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FY2019</t>
  </si>
  <si>
    <t>企業名</t>
    <rPh sb="0" eb="3">
      <t>キギョウメイ</t>
    </rPh>
    <phoneticPr fontId="2"/>
  </si>
  <si>
    <t>SOMPO HD</t>
    <phoneticPr fontId="17"/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EUR</t>
  </si>
  <si>
    <t>USD</t>
  </si>
  <si>
    <t>#NA</t>
  </si>
  <si>
    <t>(Invalid Time Period)</t>
  </si>
  <si>
    <t>AwABTAVMT0NBTAFI/////wFQBn4AACdDSVEuRU5YVFBBOkNTLklRX0lOVkVTVF9MT0FOU19DRi5GWTIwMTIBAAAAltkBAAIAAAAELTc2NwEIAAAABQAAAAExAQAAAAoxNjY1MzY4MzE3AwAAAAI1MAIAAAAEMjAzMgQAAAABMAcAAAAJOS8yMy8yMDE5CAAAAAoxMi8zMS8yMDEyCQAAAAEwvVBnWk9A1wge4qmoT0DXCB9DSVEuVFNFOjg2MzAuSVFfQVJfVFVSTlMuRlkyMDE5AQAAAP1ozQYDAAAAAADfHJpVT0DXCELCh6lPQNcIJUNJUS5UU0U6ODc5NS5JUV9TVF9ERUJUX1JFUEFJRC5GWTIwMTABAAAAy7A2AQMAAAAAAGbPu1xPQNcIEtBGqE9A1wgnQ0lRLlRTRTo3MTgxLklRX05FVF9JTlRFUkVTVF9FWFAuRlkyMDEwAQAAAAPoXAIDAAAAAACle+5aT0DXCFt9cqhPQNcIHUNJUS5EQjpBTFYuSVFfREFfU1VQUEwuRlkyMDEyAQAAABcjCQADAAAAAABiY3ZZT0DXCA6wrahPQNcIJkNJUS5UU0U6NzE4MS5JUV9BU1NFVF9XUklURURPV04uRlkyMDEzAQAAAAPoXAIDAAAAAACa8O5aT0DXCL/yo6hPQNcIJkNJUS5UU0U6ODcyOS5JUV9JTlZFTlRPUllfVFVSTlMuRlkyMDE3AQAAAIbGVQEDAAAAAAD+yrpUT0DXCO9HkKlPQNcIMUNJUS5UU0U6ODcyOS5JUV9DSEFOR0VfTkVUX1dPUktJTkdfQ0FQSVRBTC5GWTIwMTYBAAAAhsZVAQIAAAAGLTM5NzYzAQgAAAAFAAAAATEBAAAACjE3OTk3ODg1NDUDAAAAAjc5AgAA</t>
  </si>
  <si>
    <t>AAQ0NDIxBAAAAAEwBwAAAAk5LzIzLzIwMTkIAAAACTMvMzEvMjAxNgkAAAABMKsBkltPQNcIdlyhqE9A1wgbQ0lRLk5ZU0U6UFJVLklRX0dQUEUuRlkyMDA5AQAAAPjXDwADAAAAAABKDQtYT0DXCHBSAKlPQNcIKENJUS5UU0U6ODc2Ni5JUV9UT1RBTF9MSUFCX0VRVUlUWS5GWTIwMTYBAAAA8e0EAAIAAAAIMjE4NTUzMjgBCAAAAAUAAAABMQEAAAAKMTc5OTc4ODMzMAMAAAACNzkCAAAABDEwMTMEAAAAATAHAAAACTkvMjMvMjAxOQgAAAAJMy8zMS8yMDE2CQAAAAEw8BxmX09A1whQ8MqnT0DXCCpDSVEuVFNFOjg3MjkuSVFfSU5URVJFU1RfSU5WRVNUX0lOQy5GWTIwMTIBAAAAhsZVAQMAAAAAAP4v61tPQNcI54J3qE9A1wgmQ0lRLlRTRTo4NjMwLklRX0lOVkVTVF9MT0FOU19DRi5GWTIwMTIBAAAA/WjNBgIAAAAFMjc4MTQBCAAAAAUAAAABMQEAAAAKMTYzNzMyNTA4MgMAAAACNzkCAAAABDIwMzIEAAAAATAHAAAACTkvMjMvMjAxOQgAAAAJMy8zMS8yMDEyCQAAAAEwDooKX09A1wjV3+WnT0DXCCpDSVEuVFNFOjg3MjkuSVFfSU5DX1RBWF9QQVlfQ1VSUkVOVC5GWTIwMTgBAAAAhsZVAQMAAAAAAJdPkltPQNcIl3GZqE9A1wgjQ0lRLlRTRTo4NzI1LklRX0JFVEFfMllSLjIwMTQvMDMvMzEBAAAAF1gNAAIAAAAOMS40OTA5OTM0NzE2NTgArzM9gU9A1wjcTYanT0DXCC9DSVEuVFNFOjg3NjYuSVFfT1RI</t>
  </si>
  <si>
    <t>RVJfTk9OX09QRVJfRVhQX1NVUFBMLkZZMjAxMgEAAADx7QQAAgAAAAQ4MjUxAQgAAAAFAAAAATEBAAAACjE1NTc1MTkxMzcDAAAAAjc5AgAAAAI4NQQAAAABMAcAAAAJOS8yMy8yMDE5CAAAAAkzLzMxLzIwMTIJAAAAATDBftRfT0DXCGHUxqdPQNcIGUNJUS5OWVNFOlBSVS5JUV9HUC5GWTIwMTUBAAAA+NcPAAIAAAAFMTk5NDABCAAAAAUAAAABMQEAAAAKMTg3NDgyODM1NgMAAAADMTYwAgAAAAIxMAQAAAABMAcAAAAJOS8yMy8yMDE5CAAAAAoxMi8zMS8yMDE1CQAAAAEwgVYgV09A1wjQBBypT0DXCChDSVEuVFNFOjcxODEuSVFfVE9UQUxfREVCVF9JU1NVRUQuRlkyMDExAQAAAAPoXAIDAAAAAACaye5aT0DXCBkZc6hPQNcIJENJUS5OWVNFOlBSVS5JUV9DVVJSRU5DWV9HQUlOLkZZMjAwOQEAAAD41w8AAwAAAAAAXOYKWE9A1winIBmpT0DXCB5DSVEuVFNFOjg3NjYuSVFfUEVOU0lPTi5GWTIwMTkBAAAA8e0EAAIAAAAGMjU0NDMwAQgAAAAFAAAAATEBAAAACjE5NzA2OTM5NTQDAAAAAjc5AgAAAAQxMjEzBAAAAAEwBwAAAAk5LzIzLzIwMTkIAAAACTMvMzEvMjAxOQkAAAABMIaSZl9PQNcIsZvMp09A1wgrQ0lRLlRTRTo4NzI1LklRX01JTk9SSVRZX0lOVEVSRVNUX0lTLkZZMjAwOQEAAAAXWA0AAgAAAAQtMzY5AQgAAAAFAAAAATEBAAAACjEzNzIzNTI3NDADAAAAAjc5AgAAAAI4MwQAAAABMAcAAAAJ</t>
  </si>
  <si>
    <t>OS8yMy8yMDE5CAAAAAkzLzMxLzIwMDkJAAAAATDaAUZeT0DXCDzxM6hPQNcIJUNJUS5TV1g6WlVSTi5JUV9EQVlTX1NBTEVTX09VVC5GWTIwMTMBAAAAmZYOAAIAAAAJMjEuNTAyNTE1AQgAAAAFAAAAATEBAAAACjE3MTg3NDA2OTMDAAAAAzE2MAIAAAAENDA0MgQAAAABMAcAAAAJOS8yMy8yMDE5CAAAAAoxMi8zMS8yMDEzCQAAAAEwObx9VE9A1wjRQ66pT0DXCBxDSVEuVFNFOjcxODEuSVFfQ0FQRVguRlkyMDEwAQAAAAPoXAIDAAAAAACfou5aT0DXCD34mqhPQNcIIUNJUS5UU0U6ODcyOS5JUV9FQklUREFfSU5ULkZZMjAxNQEAAACGxlUBAgAAAAozMTE1LjE2MTI5AQgAAAAFAAAAATEBAAAACjE3NDY5MTMwNzADAAAAAjc5AgAAAAQ0MTkwBAAAAAEwBwAAAAk5LzIzLzIwMTkIAAAACTMvMzEvMjAxNQkAAAABMJsGx1RPQNcIr6B3qU9A1wgoQ0lRLlRTRTo4NjMwLklRX0NVUlJFTlRfUE9SVF9ERUJULkZZMjAxMgEAAAD9aM0GAwAAAAAADooKX09A1whIybynT0DXCChDSVEuVFNFOjg3NjYuSVFfREVGX1RBWF9BU1NFVFNfTFQuRlkyMDE1AQAAAPHtBAACAAAABTU2NTY4AQgAAAAFAAAAATEBAAAACjE3NDY5MTMwNTIDAAAAAjc5AgAAAAQxMDI2BAAAAAEwBwAAAAk5LzIzLzIwMTkIAAAACTMvMzEvMjAxNQkAAAABMCkNZV9PQNcIwQb0p09A1wgrQ0lRLlRTRTo4NzY2LklRX01JTk9SSVRZX0lOVEVSRVNU</t>
  </si>
  <si>
    <t>X0lTLkZZMjAxNQEAAADx7QQAAgAAAAUtMTkwOQEIAAAABQAAAAExAQAAAAoxNzQ2OTEzMDUyAwAAAAI3OQIAAAACODMEAAAAATAHAAAACTkvMjMvMjAxOQgAAAAJMy8zMS8yMDE1CQAAAAEwKQ1lX09A1wiI+9unT0DXCCpDSVEuVFNFOjg3NTAuSVFfVE9UQUxfQ09NTU9OX0VRVUlUWS5GWTIwMDgBAAAA8HUNAAIAAAAHMTU4NTA5OQEIAAAABQAAAAExAQAAAAoxMjI5ODc5MDI1AwAAAAI3OQIAAAAEMTAwNgQAAAABMAcAAAAJOS8yMy8yMDE5CAAAAAkzLzMxLzIwMDgJAAAAATBu115dT0DXCCAHEKhPQNcIH0NJUS5UU0U6ODYzMC5JUV9EQV9TVVBQTC5GWTIwMTUBAAAA/WjNBgMAAAAAAOI3oF5PQNcIm+rFp09A1wghQ0lRLlRTRTo3MTgxLklRX05JX0NPTVBBTlkuRlkyMDE4AQAAAAPoXAICAAAABjEwNDQ4NwEIAAAABQAAAAExAQAAAAoxOTgyODc0OTQzAwAAAAI3OQIAAAAFNDE1NzEEAAAAATAHAAAACTkvMjMvMjAxOQgAAAAJMy8zMS8yMDE4CQAAAAEwQb2uWk9A1wj2xEOoT0DXCCZDSVEuU1dYOlpVUk4uSVFfTE9BTlNfUkVDRUlWX0xULkZZMjAxNQEAAACZlg4AAgAAAAUxNjU5MwEIAAAABQAAAAExAQAAAAoxODI2OTI4NjE1AwAAAAMxNjACAAAABDEwNTAEAAAAATAHAAAACTkvMjMvMjAxOQgAAAAKMTIvMzEvMjAxNQkAAAABMLy4R1hPQNcId/LiqE9A1wgpQ0lRLlRTRTo4NzUwLklRX09USEVSX05P</t>
  </si>
  <si>
    <t>Tl9PUEVSX0VYUC5GWTIwMDkBAAAA8HUNAAIAAAAGLTkxNDc4AQgAAAAFAAAAATEBAAAACjEzODQ4MzI5MDgDAAAAAjc5AgAAAAMzNzEEAAAAATAHAAAACTkvMjMvMjAxOQgAAAAJMy8zMS8yMDA5CQAAAAEwcpLzUU9A1wjx5eupT0DXCCFDSVEuTllTRTpQUlUuSVFfQ0FTSF9GSU5BTi5GWTIwMTIBAAAA+NcPAAIAAAAFLTEzMDUBCAAAAAUAAAABMQEAAAAKMTcyMDM2ODEwMQMAAAADMTYwAgAAAAQyMDA0BAAAAAEwBwAAAAk5LzIzLzIwMTkIAAAACjEyLzMxLzIwMTIJAAAAATApggtYT0DXCEeg+ahPQNcII0NJUS5UU0U6ODcyNS5JUV9UT1RBTF9FUVVJVFkuRlkyMDAyAQAAABdYDQACAAAABzEyNzQ2NDABCAAAAAUAAAABMQEAAAAJMjQ3NjE2MzI2AwAAAAI3OQIAAAAEMTI3NQQAAAABMAcAAAAJOS8yMy8yMDE5CAAAAAkzLzMxLzIwMDIJAAAAATA6yRBST0DXCHHkpKdPQNcILENJUS5TRUhLOjM4Ni5JUV9URVZfRUJJVERBLjIwMDAuI0NJUUlOQUNUSVZFBQAAAAAAAAAIAAAAGyhJbnZhbGlkIEFzIE9mIFRpbWUgUGVyaW9kKdaAcoeZP9cIMf7rLyZA1wghQ0lRLlRTRTo4NjMwLklRX1RPVEFMX0xJQUIuRlkyMDE0AQAAAP1ozQYCAAAABzgxMDk2NDcBCAAAAAUAAAABMQEAAAAKMTY4OTI5ODA2NAMAAAACNzkCAAAABDEyNzYEAAAAATAHAAAACTkvMjMvMjAxOQgAAAAJMy8zMS8yMDE0CQAAAAEw4jegXk9A</t>
  </si>
  <si>
    <t>1wgqcMCnT0DXCCNDSVEuVFNFOjg3MjkuSVFfQkFTSUNfV0VJR0hULkZZMjAxMQEAAACGxlUBAgAAAAM0MzUADAnrW09A1wjtM3eoT0DXCBtDSVEuVFNFOjg3NjYuSVFfTlBQRS5GWTIwMTkBAAAA8e0EAAIAAAAGMjkzMjU3AQgAAAAFAAAAATEBAAAACjE5NzA2OTM5NTQDAAAAAjc5AgAAAAQxMDA0BAAAAAEwBwAAAAk5LzIzLzIwMTkIAAAACTMvMzEvMjAxOQkAAAABMIaSZl9PQNcIE+v9p09A1wgaQ0lRLlRTRTo4NzI1LklRX1JFVi5GWTIwMTMBAAAAF1gNAAIAAAAHMzU2OTkxMQEIAAAABQAAAAExAQAAAAoxNjUwMTEwNTI5AwAAAAI3OQIAAAADMTEyBAAAAAEwBwAAAAk5LzIzLzIwMTkIAAAACTMvMzEvMjAxMwkAAAABMCbDRl5PQNcIypcNqE9A1wgrQ0lRLlRTRTo4NzI5LklRX01JTk9SSVRZX0lOVEVSRVNUX0NGLkZZMjAxNAEAAACGxlUBAwAAAAAA7heRW09A1wipbHioT0DXCCJDSVEuTllTRTpQUlUuSVFfU0FMRV9QUEVfQ0YuRlkyMDA4AQAAAPjXDwADAAAAAABc5gpYT0DXCDGKCKlPQNcIFkNJUS4wLklRX0lOQ19FUVVJVFkuRlkFAAAAAAAAAAgAAAAVKEludmFsaWQgVGltZSBQZXJpb2QpJ9b7Vk9A1whpvG2pT0DXCCVDSVEuTllTRTpQUlUuSVFfT1RIRVJfT1BFUl9BQ1QuRlkyMDEyAQAAAPjXDwACAAAABDI4NzIBCAAAAAUAAAABMQEAAAAKMTcyMDM2ODEwMQMAAAADMTYwAgAAAAQyMDQ3BAAA</t>
  </si>
  <si>
    <t>AAEwBwAAAAk5LzIzLzIwMTkIAAAACjEyLzMxLzIwMTIJAAAAATA2WwtYT0DXCIcVFqlPQNcIK0NJUS5EQjpBTFYuSVFfQ0FTSF9DT05WRVJTSU9OLkZZMjAxNi4uLi5KUFkBAAAAFyMJAAMAAAAAAGL0glNPQNcIaXDIqU9A1wgqQ0lRLlNXWDpaVVJOLklRX0lOQ19UQVhfUEFZX0NVUlJFTlQuRlkyMDA3AQAAAJmWDgACAAAABDE2NDMBCAAAAAUAAAABMQEAAAAJODAzMzU4NjQ2AwAAAAMxNjACAAAABDEwOTQEAAAAATAHAAAACTkvMjMvMjAxOQgAAAAKMTIvMzEvMjAwNwkAAAABMEjvKFlPQNcIM6DkqE9A1wgpQ0lRLlRTRTo4Nzk1LklRX0lOVkVTVF9TRUNVUklUWV9DRi5GWTIwMTEBAAAAy7A2AQIAAAAGLTcwMzMwAQgAAAAFAAAAATEBAAAACjE0NjQ2MDk0NTQDAAAAAjc5AgAAAAQyMDI3BAAAAAEwBwAAAAk5LzIzLzIwMTkIAAAACTMvMzEvMjAxMQkAAAABMFr2u1xPQNcITVtNqE9A1wghQ0lRLlRTRTo4NzY2LklRX0VBUk5JTkdfQ08uRlkyMDE4AQAAAPHtBAACAAAABjI4NjMzNgEIAAAABQAAAAExAQAAAAoxODk1NjI1NTg0AwAAAAI3OQIAAAABNwQAAAABMAcAAAAJOS8yMy8yMDE5CAAAAAkzLzMxLzIwMTgJAAAAATCFa2ZfT0DXCM247KdPQNcIIENJUS5UU0U6ODc1MC5JUV9UT1RBTF9SRVYuRlkyMDA0AQAAAPB1DQACAAAABzQ5NTgyOTcBCAAAAAUAAAABMQEAAAAJMTg0MDM1MzMzAwAAAAI3OQIA</t>
  </si>
  <si>
    <t>AAACMjgEAAAAATAHAAAACTkvMjMvMjAxOQgAAAAJMy8zMS8yMDA0CQAAAAEwOskQUk9A1wg1EHZxT0DXCBhDSVEuREI6QUxWLklRX0NJUC5GWTIwMDgBAAAAFyMJAAMAAAAAAFzudVlPQNcIVLDCqE9A1wgiQ0lRLkVOWFRQQTpDUy5JUV9TR0FfTUFSR0lOLkZZMjAxOAEAAACW2QEAAgAAAAcxMC4zMTUxAQgAAAAFAAAAATEBAAAACjE5NDkyMjA4NDQDAAAAAjUwAgAAAAQ0Mzc1BAAAAAEwBwAAAAk5LzIzLzIwMTkIAAAACjEyLzMxLzIwMTgJAAAAATDEQLtUT0DXCER7oalPQNcIMUNJUS5FTlhUUEE6Q1MuSVFfVE9UQUxfT1VUU1RBTkRJTkdfQlNfREFURS5GWTIwMTIBAAAAltkBAAIAAAALMjM3Mi42MTA5ODQBBAAAAAUAAAABNQEAAAAKMTY2NTM2ODMxNwIAAAAFMjQxNTIGAAAAATC9UGdaT0DXCB7zsahPQNcILkNJUS5UU0U6NzE4MS5JUV9UT1RBTF9MSUFCX1RPVEFMX0FTU0VUUy5GWTIwMTkBAAAAA+hcAgIAAAAHOTcuMTEwOQEIAAAABQAAAAExAQAAAAoxOTgyODc0OTU4AwAAAAI3OQIAAAAENDE4OAQAAAABMAcAAAAJOS8yMy8yMDE5CAAAAAkzLzMxLzIwMTkJAAAAATD2GLtUT0DXCFsQlqlPQNcIKkNJUS5UU0U6ODc1MC5JUV9URVZfRUJJVERBLjIwMDAuMjAwNi8wMy8zMQEAAADwdQ0AAwAAAAAANmdnh09A1wiKue2pT0DXCCBDSVEuVFNFOjg3NjYuSVFfRElWX1NIQVJFLkZZMjAxMAEAAADx7QQA</t>
  </si>
  <si>
    <t>AgAAAAI1MAEIAAAABQAAAAExAQAAAAoxMzgyNzYzNjA4AwAAAAI3OQIAAAAEMzA1OAQAAAABMAcAAAAJOS8yMy8yMDE5CAAAAAkzLzMxLzIwMTAJAAAAATDLV9RfT0DXCBzavadPQNcII0NJUS5UU0U6ODYzMC5JUV9GSU5JU0hFRF9JTlYuRlkyMDE5AQAAAP1ozQYDAAAAAADSrKBeT0DXCOcMI6hPQNcIJUNJUS5UU0U6ODc5NS5JUV9MVF9ERUJUX0lTU1VFRC5GWTIwMTQBAAAAy7A2AQIAAAAFNjEzNTABCAAAAAUAAAABMQEAAAAKMTc3NDk3ODU2OAMAAAACNzkCAAAABDIwMzQEAAAAATAHAAAACTkvMjMvMjAxOQgAAAAJMy8zMS8yMDE0CQAAAAEwqkIcXE9A1wjgymSoT0DXCBpDSVEuVFNFOjg3NTAuSVFfQ0lQLkZZMjAxMQEAAADwdQ0AAgAAAAQyMjE5AQgAAAAFAAAAATEBAAAACjE0OTI4MjYzMjUDAAAAAjc5AgAAAAQzMDMzBAAAAAEwBwAAAAk5LzIzLzIwMTkIAAAACTMvMzEvMjAxMQkAAAABMJhMX11PQNcIINA4qE9A1wgoQ0lRLlRTRTo4Nzk1LklRX01JTk9SSVRZX0lOVEVSRVNULkZZMjAxMgEAAADLsDYBAgAAAAQyMTMwAQgAAAAFAAAAATEBAAAACjE1NTc1MTkzODMDAAAAAjc5AgAAAAQxMDUyBAAAAAEwBwAAAAk5LzIzLzIwMTkIAAAACTMvMzEvMjAxMgkAAAABME8dvFxPQNcIXalbqE9A1wgZQ0lRLlRTRTo4NzY2LklRX0FFLkZZMjAxOQEAAADx7QQAAgAAAAU2MTM3MQEIAAAABQAAAAExAQAA</t>
  </si>
  <si>
    <t>AAoxOTcwNjkzOTU0AwAAAAI3OQIAAAAEMTAxNgQAAAABMAcAAAAJOS8yMy8yMDE5CAAAAAkzLzMxLzIwMTkJAAAAATCGkmZfT0DXCLt1vqdPQNcIJkNJUS5UU0U6ODc1MC5JUV9ORVRfREVCVF9JU1NVRUQuRlkyMDEzAQAAAPB1DQACAAAABS0zNTQ4AQgAAAAFAAAAATEBAAAACjE3MDQxNTAzNzADAAAAAjc5AgAAAAQyMDAzBAAAAAEwBwAAAAk5LzIzLzIwMTkIAAAACTMvMzEvMjAxMwkAAAABMF2bX11PQNcIVUkpqE9A1wgoQ0lRLlRTRTo4NzUwLklRX1RPVEFMX0RJVl9QQUlEX0NGLkZZMjAxMgEAAADwdQ0AAgAAAAYtMTU2OTMBCAAAAAUAAAABMQEAAAAKMTcwNDE1MDE5OQMAAAACNzkCAAAABDIwMjIEAAAAATAHAAAACTkvMjMvMjAxOQgAAAAJMy8zMS8yMDEyCQAAAAEwT3RfXU9A1whtxBmoT0DXCCVDSVEuTllTRTpQUlUuSVFfT1RIRVJfQ0xfU1VQUEwuRlkyMDE4AQAAAPjXDwACAAAAAzEyNwEIAAAABQAAAAExAQAAAAoxOTQ1Mjc2ODE4AwAAAAMxNjACAAAABDEwNTcEAAAAATAHAAAACTkvMjMvMjAxOQgAAAAKMTIvMzEvMjAxOAkAAAABMGekIFdPQNcIquMnqU9A1wgdQ0lRLlRTRTo4NzI1LklRX1JEX0VYUC5GWTIwMTIBAAAAF1gNAAMAAAAAAEF1Rl5PQNcIl4EVqE9A1wgjQ0lRLlRTRTo4NjMwLklRX0JFVEFfNVlSLjIwMTYvMDMvMzEBAAAA/WjNBgIAAAARMC45NjgxMjU4MzcxMDUxNzEArzM9</t>
  </si>
  <si>
    <t>gU9A1wgPMomnT0DXCCJDSVEuQklUOkcuSVFfT1RIRVJfQ0xfU1VQUEwuRlkyMDE1AQAAAJAJCwACAAAABDMxMzQBCAAAAAUAAAABMQEAAAAKMTgzMjE5MDYwNgMAAAACNTACAAAABDEwNTcEAAAAATAHAAAACTkvMjMvMjAxOQgAAAAKMTIvMzEvMjAxNQkAAAABMAIl/FZPQNcIRflQqU9A1wgkQ0lRLlRTRTo4NzUwLklRX0lOQ19FUVVJVFlfQ0YuRlkyMDExAQAAAPB1DQACAAAABS00MzU1AQgAAAAFAAAAATEBAAAACjE0OTI4MjYzMjUDAAAAAjc5AgAAAAQyMDg2BAAAAAEwBwAAAAk5LzIzLzIwMTkIAAAACTMvMzEvMjAxMQkAAAABMJhMX11PQNcI2IwfqE9A1wgbQ0lRLk5ZU0U6UFJVLklRX0xBTkQuRlkyMDEzAQAAAPjXDwADAAAAAAApggtYT0DXCHxjFqlPQNcIJkNJUS5TV1g6WlVSTi5JUV9TQUxFU19NQVJLRVRJTkcuRlkyMDE1AQAAAJmWDgADAAAAAAC8uEdYT0DXCHfy4qhPQNcIKkNJUS5CSVQ6Ry5JUV9DQVNIX0NPTlZFUlNJT04uRlkyMDEzLi4uLkpQWQEAAACQCQsAAwAAAAAAYvSCU09A1whDAcapT0DXCB1DSVEuQklUOkcuSVFfT1RIRVJfUkVWLkZZMjAxMwEAAACQCQsAAgAAAAUxMTM1MwEIAAAABQAAAAExAQAAAAoxNzI0NjAxNDEyAwAAAAI1MAIAAAADMzU3BAAAAAEwBwAAAAk5LzIzLzIwMTkIAAAACjEyLzMxLzIwMTMJAAAAATB7fSBXT0DXCAMFKqlPQNcIJENJUS5UU0U6ODYzMC5JUV9F</t>
  </si>
  <si>
    <t>QklUREFfTUFSR0lOLkZZMjAwOAEAAAD9aM0GAwAAAAAA/aeZVU9A1wg9sWqpT0DXCCdDSVEuVFNFOjg3NTAuSVFfQ0hBTkdFX0lOVkVOVE9SWS5GWTIwMTUBAAAA8HUNAAMAAAAAALAhGV1PQNcIuGBEqE9A1wgZQ0lRLlRTRTo3MTgxLklRX0FSLkZZMjAxMQEAAAAD6FwCAwAAAAAAmsnuWk9A1wh3wJKoT0DXCCVDSVEuVFNFOjg3NjYuSVFfT1RIRVJfQ0FfU1VQUEwuRlkyMDEzAQAAAPHtBAADAAAAAAC1pdRfT0DXCJYo4qlPQNcIH0NJUS5UU0U6ODc5NS5JUV9EQV9TVVBQTC5GWTIwMTcBAAAAy7A2AQIAAAAENDg5MQEIAAAABQAAAAExAQAAAAoxODQ5NDc2MjY2AwAAAAI3OQIAAAACNDEEAAAAATAHAAAACTkvMjMvMjAxOQgAAAAJMy8zMS8yMDE3CQAAAAEwjZAcXE9A1wihzyqoT0DXCCFDSVEuTllTRTpQUlUuSVFfRUFSTklOR19DTy5GWTIwMTUBAAAA+NcPAAIAAAAENTcxMgEIAAAABQAAAAExAQAAAAoxODc0ODI4MzU2AwAAAAMxNjACAAAAATcEAAAAATAHAAAACTkvMjMvMjAxOQgAAAAKMTIvMzEvMjAxNQkAAAABMIFWIFdPQNcIXQTkqE9A1wgtQ0lRLkVOWFRQQTpDUy5JUV9JTVBVVF9PUEVSX0xFQVNFX0RFUFIuRlkyMDA4AQAAAJbZAQADAAAAAAAMQGZaT0DXCF7WdahPQNcIJkNJUS5OWVNFOlBSVS5JUV9TQUxFU19NQVJLRVRJTkcuRlkyMDE2AQAAAPjXDwADAAAAAAB7fSBXT0DXCLh5HKlPQNcI</t>
  </si>
  <si>
    <t>KUNJUS5OWVNFOlBSVS5JUV9JTlZFU1RfU0VDVVJJVFlfQ0YuRlkyMDEyAQAAAPjXDwACAAAABi0xMzI4NQEIAAAABQAAAAExAQAAAAoxNzIwMzY4MTAxAwAAAAMxNjACAAAABDIwMjcEAAAAATAHAAAACTkvMjMvMjAxOQgAAAAKMTIvMzEvMjAxMgkAAAABMCmCC1hPQNcImfkRqU9A1wgZQ0lRLlNXWDpaVVJOLklRX0RPLkZZMjAxNgEAAACZlg4AAwAAAAAAvLhHWE9A1wh8mvSoT0DXCC5DSVEuVFNFOjg3OTUuSVFfVE9UQUxfREVCVF9FQklUREFfQ0FQRVguRlkyMDA4AQAAAMuwNgECAAAACDAuOTA0OTc4AQgAAAAFAAAAATEBAAAACjEwNTg5MTUwNDQDAAAAAjc5AgAAAAUyMzMxMwQAAAABMAcAAAAJOS8yMy8yMDE5CAAAAAkzLzMxLzIwMDgJAAAAATASWsVUT0DXCDxuWKlPQNcIIENJUS5UU0U6NzE4MS5JUV9OSV9NQVJHSU4uRlkyMDE4AQAAAAPoXAICAAAABjEuOTI0MQEIAAAABQAAAAExAQAAAAoxOTgyODc0OTQzAwAAAAI3OQIAAAAENDA5NAQAAAABMAcAAAAJOS8yMy8yMDE5CAAAAAkzLzMxLzIwMTgJAAAAATD2GLtUT0DXCG7pnKlPQNcIHkNJUS5EQjpBTFYuSVFfQlVJTERJTkdTLkZZMjAxMwEAAAAXIwkAAwAAAAAAM4p2WU9A1wi8NbaoT0DXCCFDSVEuVFNFOjcxODEuSVFfQ0FTSF9UQVhFUy5GWTIwMTABAAAAA+hcAgMAAAAAAJrJ7lpPQNcI5xOKqE9A1wggQ0lRLlRTRTo4NzUwLklRX0ZVTExf</t>
  </si>
  <si>
    <t>VElNRS5GWTIwMTEBAAAA8HUNAAIAAAAFNTkzNTYAmExfXU9A1wjYjB+oT0DXCCNDSVEuVFNFOjcxODEuSVFfVE9UQUxfQVNTRVRTLkZZMjAxMAEAAAAD6FwCAwAAAAAAn6LuWk9A1wgMYUuoT0DXCBxDSVEuVFNFOjg3NjYuSVFfTklfQ0YuRlkyMDE5AQAAAPHtBAACAAAABjM4NTczMwEIAAAABQAAAAExAQAAAAoxOTcwNjkzOTU0AwAAAAI3OQIAAAAEMjE1MAQAAAABMAcAAAAJOS8yMy8yMDE5CAAAAAkzLzMxLzIwMTkJAAAAATCAuWZfT0DXCGBl9adPQNcIIENJUS5CSVQ6Ry5JUV9UT1RBTF9BU1NFVFMuRlkyMDA5AQAAAJAJCwACAAAACDQyMzgxNi45AQgAAAAFAAAAATEBAAAACjE0NDE2MjAzODMDAAAAAjUwAgAAAAQxMDA3BAAAAAEwBwAAAAk5LzIzLzIwMTkIAAAACjEyLzMxLzIwMDkJAAAAATCILyBXT0DXCCA3LalPQNcII0NJUS5OWVNFOlBSVS5JUV9CRVRBXzVZUi4yMDA5LzEyLzMxAQAAAPjXDwACAAAAEDIuNjM4ODUwOTM1NzEwNjgArgw9gU9A1whQ74unT0DXCC9DSVEuRU5YVFBBOkNTLklRX1RPVEFMX0RFQlRfRUJJVERBX0NBUEVYLkZZMjAxOAEAAACW2QEAAgAAAAg2Ljg5NjUxNQEIAAAABQAAAAExAQAAAAoxOTQ5MjIwODQ0AwAAAAI1MAIAAAAFMjMzMTMEAAAAATAHAAAACTkvMjMvMjAxOQgAAAAKMTIvMzEvMjAxOAkAAAABMMRAu1RPQNcIjSaOqU9A1wggQ0lRLlRTRTo4Nzk1LklRX1JE</t>
  </si>
  <si>
    <t>X0VYUF9GTi5GWTIwMDkBAAAAy7A2AQMAAAAAAJCBu1xPQNcITBITqE9A1wgmQ0lRLlNXWDpaVVJOLklRX0VGRkVDVF9UQVhfUkFURS5GWTIwMTcBAAAAmZYOAAIAAAAHMzUuNDM0MQEIAAAABQAAAAExAQAAAAoxOTQ0MDQ5ODI5AwAAAAMxNjACAAAABDQzNzYEAAAAATAHAAAACTkvMjMvMjAxOQgAAAAKMTIvMzEvMjAxNwkAAAABMCngR1hPQNcIBMIXqU9A1wgnQ0lRLlNXWDpaVVJOLklRX0VCSVREQV9DQVBFWF9JTlQuRlkyMDE4AQAAAJmWDgACAAAACTExLjkxNTQyMgEIAAAABQAAAAExAQAAAAoxOTQ0MDQ5ODMxAwAAAAMxNjACAAAABDQxOTEEAAAAATAHAAAACTkvMjMvMjAxOQgAAAAKMTIvMzEvMjAxOAkAAAABMCzjfVRPQNcIHlq0qU9A1wgbQ0lRLkJJVDpHLklRX1NUX0RFQlQuRlkyMDE4AQAAAJAJCwADAAAAAADzmfxWT0DXCNT/QKlPQNcIGUNJUS5TV1g6WlVSTi5JUV9CRVRBXzJZUi4BAAAAmZYOAAIAAAARMC43ODc2OTU2MTUwNDM2MzgAsoOggk9A1wiyg6CCT0DXCB9DSVEuVFNFOjg3MjUuSVFfQVJfVFVSTlMuRlkyMDEzAQAAABdYDQADAAAAAADPQ5pVT0DXCFnYeKlPQNcIL0NJUS5UU0U6ODYzMC5JUV9PVEhFUl9OT05fT1BFUl9FWFBfU1VQUEwuRlkyMDE0AQAAAP1ozQYCAAAABS03ODcwAQgAAAAFAAAAATEBAAAACjE2ODkyOTgwNjQDAAAAAjc5AgAAAAI4NQQAAAABMAcAAAAJOS8yMy8y</t>
  </si>
  <si>
    <t>MDE5CAAAAAkzLzMxLzIwMTQJAAAAATD51wpfT0DXCLZU5qdPQNcIKENJUS5UU0U6ODc2Ni5JUV9ERUZfVEFYX0FTU0VUU19MVC5GWTIwMTMBAAAA8e0EAAIAAAAFNTAxMTkBCAAAAAUAAAABMQEAAAAKMTcxNDgwMjg5NQMAAAACNzkCAAAABDEwMjYEAAAAATAHAAAACTkvMjMvMjAxOQgAAAAJMy8zMS8yMDEzCQAAAAEwtaXUX09A1wj0avOnT0DXCChDSVEuVFNFOjg3NTAuSVFfVE9UQUxfTElBQl9FUVVJVFkuRlkyMDEwAQAAAPB1DQACAAAACDMyMTA0MjQ4AQgAAAAFAAAAATEBAAAACjE0OTI4MjcwOTkDAAAAAjc5AgAAAAQxMDEzBAAAAAEwBwAAAAk5LzIzLzIwMTkIAAAACTMvMzEvMjAxMAkAAAABMAAmX11PQNcIuTkoqE9A1wgoQ0lRLkJJVDpHLklRX05JX0FWQUlMX0VYQ0xfTUFSR0lOLkZZMjAxMAEAAACQCQsAAgAAAAYxLjkxNTUBCAAAAAUAAAABMQEAAAAKMTU0NTAyOTc1NgMAAAACNTACAAAABDQxODIEAAAAATAHAAAACTkvMjMvMjAxOQgAAAAKMTIvMzEvMjAxMAkAAAABMJjTl1NPQNcI77KiqU9A1wgmQ0lRLkJJVDpHLklRX1RPVEFMX0RFQlRfQ0FQSVRBTC5GWTIwMTUBAAAAkAkLAAIAAAAHNDUuOTYwMQEIAAAABQAAAAExAQAAAAoxODMyMTkwNjA2AwAAAAI1MAIAAAAENDE4NgQAAAABMAcAAAAJOS8yMy8yMDE5CAAAAAoxMi8zMS8yMDE1CQAAAAEwhyGYU09A1wh1SbqpT0DXCBxDSVEuVFNF</t>
  </si>
  <si>
    <t>Ojg2MzAuSVFfTklfQ0YuRlkyMDEzAQAAAP1ozQYCAAAABTQzNjE4AQgAAAAFAAAAATEBAAAACjE2MzczMjQ2MzMDAAAAAjc5AgAAAAQyMTUwBAAAAAEwBwAAAAk5LzIzLzIwMTkIAAAACTMvMzEvMjAxMwkAAAABMP6wCl9PQNcI/F/3p09A1wgWQ0lRLkJJVDpHLklRX0FELkZZMjAxNwEAAACQCQsAAgAAAAUtMjMxMwEIAAAABQAAAAExAQAAAAoxOTQ5NTc2NjQ0AwAAAAI1MAIAAAAEMTA3NQQAAAABMAcAAAAJOS8yMy8yMDE5CAAAAAoxMi8zMS8yMDE3CQAAAAEwrnL8Vk9A1wimsTKpT0DXCCRDSVEuTllTRTpQUlUuSVFfRUJJVERBLkZZMjAxOS4uLi5KUFkBAAAA+NcPAAMAAAAAAIVYglNPQNcIwbjDqU9A1wgtQ0lRLlRTRTo4NjMwLklRX0RFRl9UQVhfQVNTRVRTX0NVUlJFTlQuRlkyMDE2AQAAAP1ozQYDAAAAAADgXqBeT0DXCIAX56dPQNcIKENJUS5UU0U6ODcyOS5JUV9UT1RBTF9ERUJUX0lTU1VFRC5GWTIwMTUBAAAAhsZVAQMAAAAAAL3akVtPQNcIz4FwqE9A1wgjQ0lRLlRTRTo4Nzk1LklRX0JFVEFfMllSLjIwMTkvMDMvMzEBAAAAy7A2AQIAAAAPMS4xNTM0NjIzODU3NzMxAKBaPYFPQNcIl7eDp09A1wggQ0lRLlRTRTo3MTgxLklRX1JEX0VYUF9GTi5GWTIwMTcBAAAAA+hcAgMAAAAAAHOWrlpPQNcIaGFuqE9A1wgYQ0lRLi5JUV9UT1RBTF9SRVYuRlkyMDExBQAAAAEAAAAIAAAAFChJbnZhbGlk</t>
  </si>
  <si>
    <t>IElkZW50aWZpZXIpzaRmh09A1wjNpGaHT0DXCCBDSVEuVFNFOjg3NjYuSVFfU0dBX1NVUFBMLkZZMjAxNQEAAADx7QQAAgAAAAY2NjgwMjMBCAAAAAUAAAABMQEAAAAKMTc0NjkxMzA1MgMAAAACNzkCAAAAAzEwMgQAAAABMAcAAAAJOS8yMy8yMDE5CAAAAAkzLzMxLzIwMTUJAAAAATApDWVfT0DXCCOB66dPQNcIGUNJUS5TV1g6WlVSTi5JUV9GWC5GWTIwMTYBAAAAmZYOAAIAAAAELTI4MAEIAAAABQAAAAExAQAAAAoxODczNTI1OTE3AwAAAAMxNjACAAAABDIxNDQEAAAAATAHAAAACTkvMjMvMjAxOQgAAAAKMTIvMzEvMjAxNgkAAAABMCngR1hPQNcIBJsXqU9A1wgiQ0lRLlRTRTo3MTgxLklRX0xFVkVSRURfRkNGLkZZMjAxNQEAAAAD6FwCAwAAAAAAom+uWk9A1wgIHpSoT0DXCCNDSVEuQklUOkcuSVFfRVhUUkFfQUNDX0lURU1TLkZZMjAwNwEAAACQCQsAAwAAAAAAXssgV09A1whOQjCpT0DXCCBDSVEuVFNFOjg3MjkuSVFfTklfTUFSR0lOLkZZMjAxNwEAAACGxlUBAgAAAAYzLjA2ODEBCAAAAAUAAAABMQEAAAAKMTg0OTQ3NjI5OQMAAAACNzkCAAAABDQwOTQEAAAAATAHAAAACTkvMjMvMjAxOQgAAAAJMy8zMS8yMDE3CQAAAAEw/sq6VE9A1wiudKOpT0DXCCtDSVEuTllTRTpQUlUuSVFfUkVUVVJOX0NPTU1PTl9FUVVJVFkuRlkyMDE0AQAAAPjXDwACAAAABjMuNTE3MgEIAAAABQAAAAExAQAAAAox</t>
  </si>
  <si>
    <t>ODI4MTY4MjAyAwAAAAMxNjACAAAABTMzMzIwBAAAAAEwBwAAAAk5LzIzLzIwMTkIAAAACjEyLzMxLzIwMTQJAAAAATASMn5UT0DXCInUsqlPQNcIJkNJUS5UU0U6ODc2Ni5JUV9SRUlOU1VSX1JFQ09WRVIuRlkyMDA0AQAAAPHtBAADAAAAAABUEB9TT0DXCA3V8alPQNcII0NJUS5TV1g6WlVSTi5JUV9UT1RBTF9FUVVJVFkuRlkyMDE3AQAAAJmWDgACAAAABTM0ODkzAQgAAAAFAAAAATEBAAAACjE5NDQwNDk4MjkDAAAAAzE2MAIAAAAEMTI3NQQAAAABMAcAAAAJOS8yMy8yMDE5CAAAAAoxMi8zMS8yMDE3CQAAAAEwMgZIWE9A1wh/K/moT0DXCB9DSVEuVFNFOjg3MjkuSVFfT1BFUl9JTkMuRlkyMDE2AQAAAIbGVQECAAAABTg1MTI2AQgAAAAFAAAAATEBAAAACjE3OTk3ODg1NDUDAAAAAjc5AgAAAAIyMQQAAAABMAcAAAAJOS8yMy8yMDE5CAAAAAkzLzMxLzIwMTYJAAAAATC92pFbT0DXCOivmKhPQNcIKENJUS5UU0U6ODc5NS5JUV9QUk9WX0JBRF9ERUJUU19DRi5GWTIwMTMBAAAAy7A2AQMAAAAAAEJrvFxPQNcIiUVqqE9A1wggQ0lRLk5ZU0U6UFJVLklRX0RJVl9TSEFSRS5GWTIwMDkBAAAA+NcPAAIAAAADMC43AQgAAAAFAAAAATEBAAAACjE1MjQ3MjUxMDMDAAAAAzE2MAIAAAAEMzA1OAQAAAABMAcAAAAJOS8yMy8yMDE5CAAAAAoxMi8zMS8yMDA5CQAAAAEwXOYKWE9A1wgnlQSpT0DXCChDSVEuVFNF</t>
  </si>
  <si>
    <t>Ojg3NTAuSVFfVE9UQUxfRElWX1BBSURfQ0YuRlkyMDE0AQAAAPB1DQACAAAABi0xNTc4NwEIAAAABQAAAAExAQAAAAoxNzA0MTQ5ODQ4AwAAAAI3OQIAAAAEMjAyMgQAAAABMAcAAAAJOS8yMy8yMDE5CAAAAAkzLzMxLzIwMTQJAAAAATBdm19dT0DXCOKSOahPQNcIH0NJUS5UU0U6NzE4MS5JUV9UUkVBU1VSWS5GWTIwMTIBAAAAA+hcAgMAAAAAAJrw7lpPQNcIuOx7qE9A1wgpQ0lRLkJJVDpHLklRX05FVF9ERUJUX0VCSVREQV9DQVBFWC5GWTIwMTABAAAAkAkLAAIAAAAIMS43MzM2NDgBCAAAAAUAAAABMQEAAAAKMTU0NTAyOTc1NgMAAAACNTACAAAABTIzMzE0BAAAAAEwBwAAAAk5LzIzLzIwMTkIAAAACjEyLzMxLzIwMTAJAAAAATCY05dTT0DXCCTlrKlPQNcIIkNJUS5EQjpBTFYuSVFfSU1QQUlSTUVOVF9HVy5GWTIwMTABAAAAFyMJAAMAAAAAAFIVdllPQNcIpKrLqE9A1wgoQ0lRLk5ZU0U6UFJVLklRX1RPVEFMX0RFQlRfSVNTVUVELkZZMjAxMgEAAAD41w8AAgAAAAQ2NjQ4AQgAAAAFAAAAATEBAAAACjE3MjAzNjgxMDEDAAAAAzE2MAIAAAAEMjE2MQQAAAABMAcAAAAJOS8yMy8yMDE5CAAAAAoxMi8zMS8yMDEyCQAAAAEwKYILWE9A1wjM6AmpT0DXCCVDSVEuVFNFOjg3MjUuSVFfT1RIRVJfQ0xfU1VQUEwuRlkyMDE0AQAAABdYDQADAAAAAACKaftdT0DXCMTENahPQNcIKENJUS5UU0U6ODc1MC5J</t>
  </si>
  <si>
    <t>UV9DVVJSRU5UX1BPUlRfREVCVC5GWTIwMTIBAAAA8HUNAAIAAAABMgEIAAAABQAAAAExAQAAAAoxNzA0MTUwMTk5AwAAAAI3OQIAAAAEMTI5NwQAAAABMAcAAAAJOS8yMy8yMDE5CAAAAAkzLzMxLzIwMTIJAAAAATBPdF9dT0DXCOOzH6hPQNcILUNJUS5UU0U6ODc1MC5JUV9PVEhFUl9JTlZFU1RfQUNUX1NVUFBMLkZZMjAxMQEAAADwdQ0AAgAAAAU0MDMxNQEIAAAABQAAAAExAQAAAAoxNDkyODI2MzI1AwAAAAI3OQIAAAAEMjA1MQQAAAABMAcAAAAJOS8yMy8yMDE5CAAAAAkzLzMxLzIwMTEJAAAAATCYTF9dT0DXCJZPGahPQNcIJkNJUS5UU0U6ODYzMC5JUV9FRkZFQ1RfVEFYX1JBVEUuRlkyMDE5AQAAAP1ozQYCAAAABzI5LjUyODcBCAAAAAUAAAABMQEAAAAKMTk3MDY5Mzk4MQMAAAACNzkCAAAABDQzNzYEAAAAATAHAAAACTkvMjMvMjAxOQgAAAAJMy8zMS8yMDE5CQAAAAEw0qygXk9A1wjp5SKoT0DXCChDSVEuVFNFOjg2MzAuSVFfVE9UQUxfREVCVC5GWTIwMTkuLi4uSlBZAQAAAP1ozQYCAAAABjYxOTEzNAEIAAAABQAAAAExAQAAAAoxOTcwNjkzOTgxAwAAAAI3OQIAAAAENDE3MwQAAAABMAcAAAAJOS8yMy8yMDE5CAAAAAkzLzMxLzIwMTkJAAAAATBppoJTT0DXCGaMxalPQNcIIUNJUS5CSVQ6Ry5JUV9VTkxFVkVSRURfRkNGLkZZMjAwOAEAAACQCQsAAgAAAAstNTQ0MDguMzEyNQEIAAAABQAA</t>
  </si>
  <si>
    <t>AAExAQAAAAoxMzkyODk4ODg5AwAAAAI1MAIAAAAENDQyMwQAAAABMAcAAAAJOS8yMy8yMDE5CAAAAAoxMi8zMS8yMDA4CQAAAAEwiC8gV09A1whO/x2pT0DXCCxDSVEuTllTRTpQUlUuSVFfSU1QVVRfT1BFUl9MRUFTRV9ERVBSLkZZMjAxOAEAAAD41w8AAgAAAAkxNzUuNTk3NDgBCAAAAAUAAAABMQEAAAAKMTk0NTI3NjgxOAMAAAADMTYwAgAAAAUyMTY3MwQAAAABMAcAAAAJOS8yMy8yMDE5CAAAAAoxMi8zMS8yMDE4CQAAAAEwZ6QgV09A1whQ+QqpT0DXCCBDSVEuVFNFOjg3OTUuSVFfRElWX1NIQVJFLkZZMjAxMgEAAADLsDYBAgAAAAQyMi41AQgAAAAFAAAAATEBAAAACjE1NTc1MTkzODMDAAAAAjc5AgAAAAQzMDU4BAAAAAEwBwAAAAk5LzIzLzIwMTkIAAAACTMvMzEvMjAxMgkAAAABME8dvFxPQNcITBITqE9A1wggQ0lRLlRTRTo3MTgxLklRX0ZVTExfVElNRS5GWTIwMTgBAAAAA+hcAgMAAAAAAEG9rlpPQNcIMNGMqE9A1wgoQ0lRLlRTRTo4NzY2LklRX0VBUk5JTkdfQ09fTUFSR0lOLkZZMjAxNAEAAADx7QQAAgAAAAY0LjUxODkBCAAAAAUAAAABMQEAAAAKMTcxNDgwMjEzMQMAAAACNzkCAAAABDQxODEEAAAAATAHAAAACTkvMjMvMjAxOQgAAAAJMy8zMS8yMDE0CQAAAAEwc6XDVU9A1wi/JkipT0DXCCBDSVEuVFNFOjg3NjYuSVFfTUFDSElORVJZLkZZMjAxMwEAAADx7QQAAwAAAAAAtaXUX09A</t>
  </si>
  <si>
    <t>1wgh+8anT0DXCCZDSVEuVFNFOjg2MzAuSVFfSU5WRU5UT1JZX1RVUk5TLkZZMjAxMwEAAAD9aM0GAwAAAAAAAs+ZVU9A1wiNbnSpT0DXCBxDSVEuTllTRTpQUlUuSVFfQ0FQRVguRlkyMDE4AQAAAPjXDwADAAAAAABnpCBXT0DXCD4QNKlPQNcIIENJUS5UU0U6ODc1MC5JUV9GVUxMX1RJTUUuRlkyMDE3AQAAAPB1DQACAAAABTYyNjA2AKVIGV1PQNcIj+sgqE9A1wgkQ0lRLkRCOkFMVi5JUV9JTlZFU1RfTE9BTlNfQ0YuRlkyMDA5AQAAABcjCQACAAAABS03NjYzAQgAAAAFAAAAATEBAAAACjE2ODMxNTM1MjIDAAAAAjUwAgAAAAQyMDMyBAAAAAEwBwAAAAk5LzIzLzIwMTkIAAAACjEyLzMxLzIwMDkJAAAAATBSFXZZT0DXCO2Dy6hPQNcIJENJUS5UU0U6ODc5NS5JUV9FUVVJVFlfTUVUSE9ELkZZMjAxOAEAAADLsDYBAwAAAAAAeN4cXE9A1wiHZkmoT0DXCCRDSVEuVFNFOjcxODEuSVFfRUJJVERBLkZZMjAxMC4uLi5KUFkBAAAAA+hcAgMAAAAAAIVYglNPQNcIfxfFqU9A1wgrQ0lRLlRTRTo4Nzk1LklRX05JX0FWQUlMX0VYQ0xfTUFSR0lOLkZZMjAxMAEAAADLsDYBAgAAAAYxLjA3NTUBCAAAAAUAAAABMQEAAAAKMTM4MjQxNzg3OQMAAAACNzkCAAAABDQxODIEAAAAATAHAAAACTkvMjMvMjAxOQgAAAAJMy8zMS8yMDEwCQAAAAEwG4HFVE9A1wgFdGupT0DXCCFDSVEuVFNFOjg3NTAuSVFfT1RIRVJfT1BF</t>
  </si>
  <si>
    <t>Ui5GWTIwMTABAAAA8HUNAAIAAAAGOTMxMDMwAQgAAAAFAAAAATEBAAAACjE0OTI4MjcwOTkDAAAAAjc5AgAAAAMyNjAEAAAAATAHAAAACTkvMjMvMjAxOQgAAAAJMy8zMS8yMDEwCQAAAAEwACZfXU9A1whR/C+oT0DXCCZDSVEuREI6QUxWLklRX1RPVEFMX0RJVl9QQUlEX0NGLkZZMjAxOAEAAAAXIwkAAgAAAAUtMzQyOAEIAAAABQAAAAExAQAAAAoxOTQ4Nzg1OTU3AwAAAAI1MAIAAAAEMjAyMgQAAAABMAcAAAAJOS8yMy8yMDE5CAAAAAoxMi8zMS8yMDE4CQAAAAEwSsgoWU9A1wgQY/qoT0DXCCZDSVEuVFNFOjg3OTUuSVFfSU5WRU5UT1JZX1RVUk5TLkZZMjAxNQEAAADLsDYBAwAAAAAA9PXFVE9A1wjZXXOpT0DXCCVDSVEuVFNFOjg3MjkuSVFfUkVUVVJOX0NBUElUQUwuRlkyMDE5AQAAAIbGVQECAAAABjcuMjAzNAEIAAAABQAAAAExAQAAAAoxOTcwNjkzOTU4AwAAAAI3OQIAAAAENDM2MwQAAAABMAcAAAAJOS8yMy8yMDE5CAAAAAkzLzMxLzIwMTkJAAAAATD+yrpUT0DXCBIsjKlPQNcII0NJUS5CSVQ6Ry5JUV9DQVNIX0FDUVVJUkVfQ0YuRlkyMDExAQAAAJAJCwACAAAAAzQ3MwEIAAAABQAAAAExAQAAAAoxNTkzOTI3NDQ3AwAAAAI1MAIAAAAEMjA1NwQAAAABMAcAAAAJOS8yMy8yMDE5CAAAAAoxMi8zMS8yMDExCQAAAAEwgVYgV09A1wjaNR+pT0DXCClDSVEuVFNFOjg3MjUuSVFfVE9UQUxfREVC</t>
  </si>
  <si>
    <t>VF9DQVBJVEFMLkZZMjAxNgEAAAAXWA0AAgAAAAcxOS43ODg0AQgAAAAFAAAAATEBAAAACjE3OTk3ODg0NTYDAAAAAjc5AgAAAAQ0MTg2BAAAAAEwBwAAAAk5LzIzLzIwMTkIAAAACTMvMzEvMjAxNgkAAAABMMZqmlVPQNcIJEJ9qU9A1wgcQ0lRLlNXWDpaVVJOLklRX0NBUEVYLkZZMjAxOAEAAACZlg4AAgAAAAUtMTE1MgEIAAAABQAAAAExAQAAAAoxOTQ0MDQ5ODMxAwAAAAMxNjACAAAABDIwMjEEAAAAATAHAAAACTkvMjMvMjAxOQgAAAAKMTIvMzEvMjAxOAkAAAABMBcuSFhPQNcIdAnGqE9A1wgiQ0lRLk5ZU0U6UFJVLklRX0FTU0VUX1RVUk5TLkZZMjAxNAEAAAD41w8AAgAAAAgwLjA3ODgzMQEIAAAABQAAAAExAQAAAAoxODI4MTY4MjAyAwAAAAMxNjACAAAABDQxNzcEAAAAATAHAAAACTkvMjMvMjAxOQgAAAAKMTIvMzEvMjAxNAkAAAABMLCsl1NPQNcIMRy1qU9A1wgcQ0lRLkJJVDpHLklRX1RPVEFMX0NMLkZZMjAxMwEAAACQCQsAAgAAAAU0NzY5MwEIAAAABQAAAAExAQAAAAoxNzI0NjAxNDEyAwAAAAI1MAIAAAAEMTAwOQQAAAABMAcAAAAJOS8yMy8yMDE5CAAAAAoxMi8zMS8yMDEzCQAAAAEwZ6QgV09A1wgEmxepT0DXCCxDSVEuU1dYOlpVUk4uSVFfREVCVF9FUVVJVl9PUEVSX0xFQVNFLkZZMjAxOAEAAACZlg4AAgAAAAQyMDQ4AQgAAAAFAAAAATEBAAAACjE5NDQwNDk4MzEDAAAAAzE2MAIA</t>
  </si>
  <si>
    <t>AAAFMjE2NzEEAAAAATAHAAAACTkvMjMvMjAxOQgAAAAKMTIvMzEvMjAxOAkAAAABMBcuSFhPQNcIEBrAqE9A1wgmQ0lRLlRTRTo4NjMwLklRX0RFRl9UQVhfTElBQl9MVC5GWTIwMDkBAAAA/WjNBgMAAAAAADTuCV9PQNcIrhzCp09A1wgmQ0lRLlRTRTo4NjMwLklRX09USEVSX0xUX0FTU0VUUy5GWTIwMDgBAAAA/WjNBgMAAAAAAELHCV9PQNcIyhHNp09A1wgdQ0lRLlRTRTo4NzI5LklRX0NPTU1PTi5GWTIwMDkBAAAAhsZVAQIAAAAFMTk5MDABCAAAAAUAAAABMQEAAAAKMTM4NDgzMjc4OQMAAAACNzkCAAAABDExMDMEAAAAATAHAAAACTkvMjMvMjAxOQgAAAAJMy8zMS8yMDA5CQAAAAEw7eLqW09A1wiyZlCoT0DXCBlDSVEuTllTRTpQUlUuSVFfRlguRlkyMDE1AQAAAPjXDwACAAAAAjY5AQgAAAAFAAAAATEBAAAACjE4NzQ4MjgzNTYDAAAAAzE2MAIAAAAEMjE0NAQAAAABMAcAAAAJOS8yMy8yMDE5CAAAAAoxMi8zMS8yMDE1CQAAAAEwgVYgV09A1wjRMC+pT0DXCCdDSVEuTllTRTpQUlUuSVFfQ0FTSF9PUEVSLkZZMjAxOC4uLi5KUFkBAAAA+NcPAAIAAAAKMjM3Njg2NS43NgEIAAAABQAAAAExAQAAAAoxOTQ1Mjc2ODE4AwAAAAI3OQIAAAAEMjAwNgQAAAABMAcAAAAJOS8yMy8yMDE5CAAAAAoxMi8zMS8yMDE4CQAAAAEwWhuDU09A1whoAbipT0DXCBtDSVEuVFNFOjg3NTAuSVFfQVBJQy5GWTIwMTMB</t>
  </si>
  <si>
    <t>AAAA8HUNAAIAAAAGMjEwMjA3AQgAAAAFAAAAATEBAAAACjE3MDQxNTAzNzADAAAAAjc5AgAAAAQxMDg0BAAAAAEwBwAAAAk5LzIzLzIwMTkIAAAACTMvMzEvMjAxMwkAAAABMF2bX11PQNcIryggqE9A1wgoQ0lRLkRCOkFMVi5JUV9JTlRFUkVTVF9JTlZFU1RfSU5DLkZZMjAxOAEAAAAXIwkAAwAAAAAAWaEoWU9A1whrs9qpT0DXCCdDSVEuVFNFOjg3NTAuSVFfQ0ZPX0NVUlJFTlRfTElBQi5GWTIwMTkBAAAA8HUNAAIAAAAIMS4yNzI4MTEBCAAAAAUAAAABMQEAAAAKMTk3MDY5NDAxMwMAAAACNzkCAAAABDQxODUEAAAAATAHAAAACTkvMjMvMjAxOQgAAAAJMy8zMS8yMDE5CQAAAAEwElrFVE9A1wj6NnqpT0DXCBNDSVEuLklRX0VCSVREQV9JTlQuBQAAAAEAAAAIAAAAFChJbnZhbGlkIElkZW50aWZpZXIptaXpkE9A1wi1pemQT0DXCB9DSVEuREI6QUxWLklRX0NBU0hfRklOQU4uRlkyMDE0AQAAABcjCQACAAAABS0zMTg5AQgAAAAFAAAAATEBAAAACjE3ODA1OTI0OTcDAAAAAjUwAgAAAAQyMDA0BAAAAAEwBwAAAAk5LzIzLzIwMTkIAAAACjEyLzMxLzIwMTQJAAAAATCGBShZT0DXCC+g3ahPQNcIGUNJUS5UU0U6ODYzMC5JUV9SRS5GWTIwMTkBAAAA/WjNBgIAAAAGNzEyNzQ1AQgAAAAFAAAAATEBAAAACjE5NzA2OTM5ODEDAAAAAjc5AgAAAAQxMjIyBAAAAAEwBwAAAAk5LzIzLzIwMTkIAAAACTMvMzEv</t>
  </si>
  <si>
    <t>MjAxOQkAAAABMNKsoF5PQNcIEPwTqE9A1wgoQ0lRLlRTRTo4NzI1LklRX1RPVEFMX0RFQlRfSVNTVUVELkZZMjAxOAEAAAAXWA0AAgAAAAYxNTM4MTgBCAAAAAUAAAABMQEAAAAKMTg5NTY4Mjc2MgMAAAACNzkCAAAABDIxNjEEAAAAATAHAAAACTkvMjMvMjAxOQgAAAAJMy8zMS8yMDE4CQAAAAEwZAX8XU9A1whnqAeoT0DXCBdDSVEuREI6QUxWLklRX0FQLkZZMjAwOQEAAAAXIwkAAgAAAAQ0MzUxAQgAAAAFAAAAATEBAAAACjE2ODMxNTM1MjIDAAAAAjUwAgAAAAQxMDE4BAAAAAEwBwAAAAk5LzIzLzIwMTkIAAAACjEyLzMxLzIwMDkJAAAAATBSFXZZT0DXCMSU06hPQNcIKUNJUS5UU0U6ODc1MC5JUV9DT01NT05fUFJFRl9ESVZfQ0YuRlkyMDE1AQAAAPB1DQACAAAABi0xOTc4MwEIAAAABQAAAAExAQAAAAoxNzQ2OTEzMDQ0AwAAAAI3OQIAAAAEMjA3MgQAAAABMAcAAAAJOS8yMy8yMDE5CAAAAAkzLzMxLzIwMTUJAAAAATCwIRldT0DXCJMoEqhPQNcIJUNJUS5UU0U6ODcyOS5JUV9DQVBJVEFMX0xFQVNFUy5GWTIwMTUBAAAAhsZVAQMAAAAAAL3akVtPQNcIj7p4qE9A1wgZQ0lRLlRTRTo4NzI1LklRX1JFLkZZMjAwOQEAAAAXWA0AAgAAAAY1Mjc1NzgBCAAAAAUAAAABMQEAAAAKMTM3MjM1Mjc0MAMAAAACNzkCAAAABDEyMjIEAAAAATAHAAAACTkvMjMvMjAxOQgAAAAJMy8zMS8yMDA5CQAAAAEw2gFG</t>
  </si>
  <si>
    <t>Xk9A1wj3lxSoT0DXCChDSVEuVFNFOjg2MzAuSVFfVE9UQUxfTElBQl9FUVVJVFkuRlkyMDEwAQAAAP1ozQYDAAAAAAAuFQpfT0DXCIKtzadPQNcIL0NJUS5TV1g6WlVSTi5JUV9JTVBVVF9PUEVSX0xFQVNFX0lOVF9FWFAuRlkyMDA3AQAAAJmWDgACAAAACTYyLjIzNjU1MgEIAAAABQAAAAExAQAAAAk4MDMzNTg2NDYDAAAAAzE2MAIAAAAFMjE2NzIEAAAAATAHAAAACTkvMjMvMjAxOQgAAAAKMTIvMzEvMjAwNwkAAAABMErIKFlPQNcImZTFqE9A1wgbQ0lRLlRTRTo4NzI1LklRX0NPR1MuRlkyMDA5AQAAABdYDQACAAAABzE1MzkxNTcBCAAAAAUAAAABMQEAAAAKMTM3MjM1Mjc0MAMAAAACNzkCAAAAAjM0BAAAAAEwBwAAAAk5LzIzLzIwMTkIAAAACTMvMzEvMjAwOQkAAAABMNoBRl5PQNcIyoEjqE9A1wgiQ0lRLlRTRTo4NzY2LklRX1NBTEVfUFBFX0NGLkZZMjAxNwEAAADx7QQAAgAAAAIxMAEIAAAABQAAAAExAQAAAAoxODQ5NDc2MTA1AwAAAAI3OQIAAAAEMjA0MgQAAAABMAcAAAAJOS8yMy8yMDE5CAAAAAkzLzMxLzIwMTcJAAAAATCFa2ZfT0DXCB9ly6dPQNcIJkNJUS5UU0U6ODc1MC5JUV9PVEhFUl9MVF9BU1NFVFMuRlkyMDE1AQAAAPB1DQACAAAABzE0OTEyODUBCAAAAAUAAAABMQEAAAAKMTc0NjkxMzA0NAMAAAACNzkCAAAABDEwNjAEAAAAATAHAAAACTkvMjMvMjAxOQgAAAAJMy8zMS8yMDE1</t>
  </si>
  <si>
    <t>CQAAAAEwsCEZXU9A1wg3nlioT0DXCCJDSVEuQklUOkcuSVFfU1RfREVCVF9SRVBBSUQuRlkyMDA3AQAAAJAJCwADAAAAAABeyyBXT0DXCCpeNKlPQNcIH0NJUS5UU0U6ODc1MC5JUV9FQlRfRVhDTC5GWTIwMTcBAAAA8HUNAAIAAAAGMzQwMzE4AQgAAAAFAAAAATEBAAAACjE4NjExNzU1OTQDAAAAAjc5AgAAAAE0BAAAAAEwBwAAAAk5LzIzLzIwMTkIAAAACTMvMzEvMjAxNwkAAAABMKVIGV1PQNcIN4caqE9A1wgbQ0lRLlRTRTo4NzY2LklRX0dQUEUuRlkyMDE4AQAAAPHtBAADAAAAAACFa2ZfT0DXCD52/adPQNcIJUNJUS5UU0U6ODc2Ni5JUV9SRVRVUk5fQ0FQSVRBTC5GWTIwMTgBAAAA8e0EAAIAAAAGNS4wNzAxAQgAAAAFAAAAATEBAAAACjE4OTU2MjU1ODQDAAAAAjc5AgAAAAQ0MzYzBAAAAAEwBwAAAAk5LzIzLzIwMTkIAAAACTMvMzEvMjAxOAkAAAABMP2nmVVPQNcIOgpnqU9A1wgoQ0lRLlRTRTo4Nzk1LklRX1BST1ZfQkFEX0RFQlRTX0NGLkZZMjAxNQEAAADLsDYBAwAAAAAAmGkcXE9A1whY4WqoT0DXCDBDSVEuU1dYOlpVUk4uSVFfVE9UQUxfT1VUU1RBTkRJTkdfQlNfREFURS5GWTIwMTIBAAAAmZYOAAIAAAAKMTQ2Ljk1MTcyOAEEAAAABQAAAAE1AQAAAAoxNjU4NDI3OTYyAgAAAAUyNDE1MgYAAAABMAUiRVhPQNcI+2LzqE9A1wgmQ0lRLlRTRTo4NzI1LklRX0NBU0hfQ09OVkVSU0lPTi5G</t>
  </si>
  <si>
    <t>WTIwMTIBAAAAF1gNAAMAAAAAAM9DmlVPQNcIOfR8qU9A1wgkQ0lRLlRTRTo4NzI1LklRX1VOTEVWRVJFRF9GQ0YuRlkyMDA4AQAAABdYDQACAAAACy0yMTU3NDMwLjc1AQgAAAAFAAAAATEBAAAACjEwNjI3NDE5MDYDAAAAAjc5AgAAAAQ0NDIzBAAAAAEwBwAAAAk5LzIzLzIwMTkIAAAACTMvMzEvMjAwOAkAAAABMNoBRl5PQNcIGLkBqE9A1wglQ0lRLlRTRTo4NzUwLklRX0xUX0RFQlRfUkVQQUlELkZZMjAxOAEAAADwdQ0AAgAAAAYtODE3NTUBCAAAAAUAAAABMQEAAAAKMTg5NTY1NjI3NwMAAAACNzkCAAAABDIwMzYEAAAAATAHAAAACTkvMjMvMjAxOQgAAAAJMy8zMS8yMDE4CQAAAAEwmm8ZXU9A1wi5OT2oT0DXCCFDSVEuVFNFOjg3MjUuSVFfTklfQ09NUEFOWS5GWTIwMTMBAAAAF1gNAAIAAAAFODUzMTEBCAAAAAUAAAABMQEAAAAKMTY1MDExMDUyOQMAAAACNzkCAAAABTQxNTcxBAAAAAEwBwAAAAk5LzIzLzIwMTkIAAAACTMvMzEvMjAxMwkAAAABMCbDRl5PQNcIInbop09A1wgoQ0lRLlRTRTo4NzUwLklRX0NVUlJFTlRfUE9SVF9ERUJULkZZMjAxNAEAAADwdQ0AAgAAAAExAQgAAAAFAAAAATEBAAAACjE3MDQxNDk4NDgDAAAAAjc5AgAAAAQxMjk3BAAAAAEwBwAAAAk5LzIzLzIwMTkIAAAACTMvMzEvMjAxNAkAAAABMB4BF11PQNcIrU8gqE9A1wg0Q0lRLlRTRTo3MTgxLklRX1RPVEFMX09VVFNU</t>
  </si>
  <si>
    <t>QU5ESU5HX0ZJTElOR19EQVRFLkZZMjAxNgEAAAAD6FwCAgAAAAM2MDABBAAAAAUAAAABNQEAAAAKMTc5OTc4ODYxNQIAAAAFMjQxNTMGAAAAATCib65aT0DXCI0uM6hPQNcIDENJUS4uSVFfRUJULgUAAAABAAAACAAAABQoSW52YWxpZCBJZGVudGlmaWVyKc6XDI9PQNcIzpcMj09A1wgoQ0lRLlNXWDpaVVJOLklRX1RPVEFMX0RJVl9QQUlEX0NGLkZZMjAxOAEAAACZlg4AAgAAAAUtMjgwNQEIAAAABQAAAAExAQAAAAoxOTQ0MDQ5ODMxAwAAAAMxNjACAAAABDIwMjIEAAAAATAHAAAACTkvMjMvMjAxOQgAAAAKMTIvMzEvMjAxOAkAAAABMBcuSFhPQNcIGv8PqU9A1wggQ0lRLlRTRTo4Nzk1LklRX09USEVSX1JFVi5GWTIwMDkBAAAAy7A2AQIAAAAHLTI1MTU1NwEIAAAABQAAAAExAQAAAAoxMzgyNDE4MDMzAwAAAAI3OQIAAAADMzU3BAAAAAEwBwAAAAk5LzIzLzIwMTkIAAAACTMvMzEvMjAwOQkAAAABMJCBu1xPQNcIxHFaqE9A1wghQ0lRLlRTRTo4NjMwLklRX09USEVSX09QRVIuRlkyMDE3AQAAAP1ozQYCAAAABjEwNTAzMQEIAAAABQAAAAExAQAAAAoxODQ5NDc2MzI1AwAAAAI3OQIAAAADMjYwBAAAAAEwBwAAAAk5LzIzLzIwMTkIAAAACTMvMzEvMjAxNwkAAAABMOBeoF5PQNcIh5f4p09A1wghQ0lRLlRTRTo4Nzk1LklRX0lOQ19FUVVJVFkuRlkyMDExAQAAAMuwNgEDAAAAAABmz7tcT0DXCOWuUqhP</t>
  </si>
  <si>
    <t>QNcIIUNJUS5EQjpBTFYuSVFfVE9UQUxfUkVDRUlWLkZZMjAxMAEAAAAXIwkAAgAAAAUxNTA3MQEIAAAABQAAAAExAQAAAAoxNjgzMjA0ODQ4AwAAAAI1MAIAAAAEMTAwMQQAAAABMAcAAAAJOS8yMy8yMDE5CAAAAAoxMi8zMS8yMDEwCQAAAAEwUhV2WU9A1wjXNb2oT0DXCChDSVEuTllTRTpQUlUuSVFfREVGX1RBWF9BU1NFVFNfTFQuRlkyMDA5AQAAAPjXDwADAAAAAABKDQtYT0DXCCwxDKlPQNcIHkNJUS5EQjpBTFYuSVFfUEFSVF9USU1FLkZZMjAxNQEAAAAXIwkAAwAAAAAAeCwoWU9A1wgB7t2oT0DXCCBDSVEuQklUOkcuSVFfR1JPU1NfTUFSR0lOLkZZMjAxNwEAAACQCQsAAgAAAAcxNC4yMDI5AQgAAAAFAAAAATEBAAAACjE5NDk1NzY2NDQDAAAAAjUwAgAAAAQ0MDc0BAAAAAEwBwAAAAk5LzIzLzIwMTkIAAAACjEyLzMxLzIwMTcJAAAAATCHIZhTT0DXCGFwuqlPQNcII0NJUS5UU0U6ODc5NS5JUV9UT1RBTF9SRUNFSVYuRlkyMDA5AQAAAMuwNgECAAAABDEyMzMBCAAAAAUAAAABMQEAAAAKMTM4MjQxODAzMwMAAAACNzkCAAAABDEwMDEEAAAAATAHAAAACTkvMjMvMjAxOQgAAAAJMy8zMS8yMDA5CQAAAAEwkIG7XE9A1whFNEaoT0DXCBtDSVEuTllTRTpQUlUuSVFfTlBQRS5GWTIwMTMBAAAA+NcPAAMAAAAAACmCC1hPQNcIiiASqU9A1wgjQ0lRLlRTRTo4Nzk1LklRX0RJTFVUX1dFSUdIVC5GWTIw</t>
  </si>
  <si>
    <t>MTgBAAAAy7A2AQIAAAAKNjM2LjY4NDI1NwB43hxcT0DXCL0HQahPQNcIOkNJUS5UU0U6ODc2Ni5JUV9DVVNUT01fQkVUQS4tMTA0Vy4yMDA2LzAzLzMxLi5eVE9QSVguSlBZLkgBAAAA8e0EAAIAAAARMC45MzI5NDkwMTQ2MjI4OTYA39tnh09A1whz2ainT0DXCB5DSVEuVFNFOjg3MjUuSVFfTFRfREVCVC5GWTIwMTUBAAAAF1gNAAIAAAAGMzI2MTk3AQgAAAAFAAAAATEBAAAACjE3NDY5MTI5NzMDAAAAAjc5AgAAAAQxMDQ5BAAAAAEwBwAAAAk5LzIzLzIwMTkIAAAACTMvMzEvMjAxNQkAAAABMIOR+11PQNcIwHAGqE9A1wgmQ0lRLlRTRTo4Nzk1LklRX0lOVkVOVE9SWV9UVVJOUy5GWTIwMTMBAAAAy7A2AQMAAAAAAPDOxVRPQNcI2QR3qU9A1wgnQ0lRLlRTRTo4Nzk1LklRX0NBU0hfT1BFUi5GWTIwMTkuLi4uSlBZAQAAAMuwNgECAAAABjU3Njk1OAEIAAAABQAAAAExAQAAAAoxOTcwNjk0MDA0AwAAAAI3OQIAAAAEMjAwNgQAAAABMAcAAAAJOS8yMy8yMDE5CAAAAAkzLzMxLzIwMTkJAAAAATBaG4NTT0DXCNU3x6lPQNcIJUNJUS5OWVNFOlBSVS5JUV9MVF9ERUJUX1JFUEFJRC5GWTIwMTMBAAAA+NcPAAIAAAAFLTM5MzkBCAAAAAUAAAABMQEAAAAKMTc3NzIyNDc4MgMAAAADMTYwAgAAAAQyMDM2BAAAAAEwBwAAAAk5LzIzLzIwMTkIAAAACjEyLzMxLzIwMTMJAAAAATApggtYT0DXCLc2CqlPQNcIKENJ</t>
  </si>
  <si>
    <t>US5UU0U6NzE4MS5JUV9NSU5PUklUWV9JTlRFUkVTVC5GWTIwMTIBAAAAA+hcAgMAAAAAAJrw7lpPQNcIOQ6TqE9A1wgiQ0lRLk5ZU0U6UFJVLklRX0FTU0VUX1RVUk5TLkZZMjAxMgEAAAD41w8AAgAAAAgwLjEzMTc1NgEIAAAABQAAAAExAQAAAAoxNzIwMzY4MTAxAwAAAAMxNjACAAAABDQxNzcEAAAAATAHAAAACTkvMjMvMjAxOQgAAAAKMTIvMzEvMjAxMgkAAAABMBwLflRPQNcIc3uoqU9A1wghQ0lRLlNXWDpaVVJOLklRX05JX0NPTVBBTlkuRlkyMDA5AQAAAJmWDgACAAAABDM5ODQBCAAAAAUAAAABMQEAAAAKMTQzNjM5ODU0OAMAAAADMTYwAgAAAAU0MTU3MQQAAAABMAcAAAAJOS8yMy8yMDE5CAAAAAoxMi8zMS8yMDA5CQAAAAEwOa1EWE9A1wicJO2oT0DXCBpDSVEuRU5YVFBBOkNTLklRX0FQLkZZMjAxMQEAAACW2QEAAgAAAAU2MDU3MgEIAAAABQAAAAExAQAAAAoxNTk2MjE4NzMzAwAAAAI1MAIAAAAEMTAxOAQAAAABMAcAAAAJOS8yMy8yMDE5CAAAAAoxMi8zMS8yMDExCQAAAAEwzwJnWk9A1wivFNCoT0DXCCZDSVEuVFNFOjg3MjUuSVFfSU5WRVNUX0xPQU5TX0NGLkZZMjAwOAEAAAAXWA0AAgAAAAYtMzM3NzYBCAAAAAUAAAABMQEAAAAKMTA2Mjc0MTkwNgMAAAACNzkCAAAABDIwMzIEAAAAATAHAAAACTkvMjMvMjAxOQgAAAAJMy8zMS8yMDA4CQAAAAEwxdlFXk9A1whLPtmnT0DXCBlDSVEu</t>
  </si>
  <si>
    <t>VFNFOjg3MjkuSVFfQVIuRlkyMDExAQAAAIbGVQEDAAAAAAAMCetbT0DXCGakjqhPQNcIJkNJUS5UU0U6NzE4MS5JUV9QRVJJT0RMRU5HVEhfSVMuRlkyMDE2AQAAAAPoXAIBAAAAAjEyAHOWrlpPQNcIK3J9qE9A1wgpQ0lRLlRTRTo4NzI1LklRX0RFQlRfRVFVSVZfTkVUX1BCTy5GWTIwMDkBAAAAF1gNAAIAAAAGMTI1NzQxAQgAAAAFAAAAATEBAAAACjEzNzIzNTI3NDADAAAAAjc5AgAAAAUyMTY3OQQAAAABMAcAAAAJOS8yMy8yMDE5CAAAAAkzLzMxLzIwMDkJAAAAATDaAUZeT0DXCD4YNKhPQNcIIENJUS5TV1g6WlVSTi5JUV9UT1RBTF9SRVYuRlkyMDEzAQAAAJmWDgACAAAABTcyMDQ2AQgAAAAFAAAAATEBAAAACjE3MTg3NDA2OTMDAAAAAzE2MAIAAAACMjgEAAAAATAHAAAACTkvMjMvMjAxOQgAAAAKMTIvMzEvMjAxMwkAAAABMAUiRVhPQNcIhXPmqE9A1wgjQ0lRLlRTRTo4NjMwLklRX0JBU0lDX1dFSUdIVC5GWTIwMTABAAAA/WjNBgMAAAAAAC4VCl9PQNcIJ0/2p09A1wgeQ0lRLlRTRTo4NzI1LklRX0lOQ19UQVguRlkyMDEwAQAAABdYDQACAAAABTEyMTU4AQgAAAAFAAAAATEBAAAACjEzNzIzNTI0NDIDAAAAAjc5AgAAAAI3NQQAAAABMAcAAAAJOS8yMy8yMDE5CAAAAAkzLzMxLzIwMTAJAAAAATBNJ0ZeT0DXCJR26alPQNcIKENJUS5UU0U6ODc1MC5JUV9FQVJOSU5HX0NPX01BUkdJTi5GWTIw</t>
  </si>
  <si>
    <t>MTkBAAAA8HUNAAIAAAAGMy4xNDkzAQgAAAAFAAAAATEBAAAACjE5NzA2OTQwMTMDAAAAAjc5AgAAAAQ0MTgxBAAAAAEwBwAAAAk5LzIzLzIwMTkIAAAACTMvMzEvMjAxOQkAAAABMBJaxVRPQNcIxqB+qU9A1wglQ0lRLlRTRTo4NzI1LklRX0RJTFVUX0VQU19JTkNMLkZZMjAwOQEAAAAXWA0AAgAAAAkxOS40NTYwNzUBCAAAAAUAAAABMQEAAAAKMTM3MjM1Mjc0MAMAAAACNzkCAAAAATgEAAAAATAHAAAACTkvMjMvMjAxOQgAAAAJMy8zMS8yMDA5CQAAAAEw2gFGXk9A1wjKgSOoT0DXCCJDSVEuVFNFOjg3NjYuSVFfU0FMRV9QUEVfQ0YuRlkyMDA3AQAAAPHtBAACAAAABDgwMjABCAAAAAUAAAABMQEAAAAJNjU3ODA3MDE1AwAAAAI3OQIAAAAEMjA0MgQAAAABMAcAAAAJOS8yMy8yMDE5CAAAAAkzLzMxLzIwMDcJAAAAATBymx5TT0DXCA2ykHFPQNcIJUNJUS5UU0U6ODYzMC5JUV9TVF9ERUJUX1JFUEFJRC5GWTIwMTMBAAAA/WjNBgMAAAAAAP6wCl9PQNcI/F/3p09A1wgbQ0lRLk5ZU0U6UFJVLklRX0VCSVQuRlkyMDE3AQAAAPjXDwACAAAABDc5NjABCAAAAAUAAAABMQEAAAAKMTk0NTI3Njg0MQMAAAADMTYwAgAAAAM0MDAEAAAAATAHAAAACTkvMjMvMjAxOQgAAAAKMTIvMzEvMjAxNwkAAAABMHt9IFdPQNcI4VfwqE9A1wgiQ0lRLkJJVDpHLklRX0RBWVNfU0FMRVNfT1VULkZZMjAxMwEAAACQCQsAAgAA</t>
  </si>
  <si>
    <t>AAk0MS4wMDk1NzUBCAAAAAUAAAABMQEAAAAKMTcyNDYwMTQxMgMAAAACNTACAAAABDQwNDIEAAAAATAHAAAACTkvMjMvMjAxOQgAAAAKMTIvMzEvMjAxMwkAAAABMJH6l1NPQNcIJgytqU9A1wgpQ0lRLkVOWFRQQTpDUy5JUV9ERUZfVEFYX0FTU0VUU19MVC5GWTIwMTQBAAAAltkBAAIAAAAEMTQwNgEIAAAABQAAAAExAQAAAAoxNzg0MjUwOTk1AwAAAAI1MAIAAAAEMTAyNgQAAAABMAcAAAAJOS8yMy8yMDE5CAAAAAoxMi8zMS8yMDE0CQAAAAEwF87SWU9A1whCXdmoT0DXCCBDSVEuQklUOkcuSVFfRklOSVNIRURfSU5WLkZZMjAwOQEAAACQCQsAAwAAAAAAiC8gV09A1wgsQiKpT0DXCCJDSVEuVFNFOjg3MjUuSVFfR0FJTl9JTlZFU1QuRlkyMDE2AQAAABdYDQACAAAABy0xMjQyMjUBCAAAAAUAAAABMQEAAAAKMTc5OTc4ODQ1NgMAAAACNzkCAAAAAjYyBAAAAAEwBwAAAAk5LzIzLzIwMTkIAAAACTMvMzEvMjAxNgkAAAABMHS3+11PQNcISrkWqE9A1wghQ0lRLlRTRTo4NjMwLklRX1RPVEFMX0RFQlQuRlkyMDExAQAAAP1ozQYCAAAABjEzMjY5MgEIAAAABQAAAAExAQAAAAoxNDY0NjA5NDkzAwAAAAI3OQIAAAAENDE3MwQAAAABMAcAAAAJOS8yMy8yMDE5CAAAAAkzLzMxLzIwMTEJAAAAATAgYwpfT0DXCLVJ/6dPQNcII0NJUS5TV1g6WlVSTi5JUV9CRVRBXzVZUi4yMDExLzEyLzMxAQAAAJmWDgACAAAA</t>
  </si>
  <si>
    <t>ETAuNjI3MDA2NzIyOTMzMzgyANflPIFPQNcIMQuQp09A1wghQ0lRLkJJVDpHLklRX0NPTU1PTl9JU1NVRUQuRlkyMDExAQAAAJAJCwADAAAAAAB7fSBXT0DXCIfNNqlPQNcIKENJUS5OWVNFOlBSVS5JUV9UT1RBTF9ERUJUX0lTU1VFRC5GWTIwMDkBAAAA+NcPAAIAAAAENTMxNAEIAAAABQAAAAExAQAAAAoxNTI0NzI1MTAzAwAAAAMxNjACAAAABDIxNjEEAAAAATAHAAAACTkvMjMvMjAxOQgAAAAKMTIvMzEvMjAwOQkAAAABMEoNC1hPQNcIjG4ZqU9A1wgfQ0lRLlRTRTo4NzY2LklRX0VCVF9FWENMLkZZMjAwOQEAAADx7QQAAgAAAAYtMTUxMjcBCAAAAAUAAAABMQEAAAAKMTM4Mjc2MzcwNQMAAAACNzkCAAAAATQEAAAAATAHAAAACTkvMjMvMjAxOQgAAAAJMy8zMS8yMDA5CQAAAAEw1zDUX09A1wgIa/qnT0DXCBlDSVEuLklRX05FVF9JTlRFUkVTVF9FWFAuBQAAAAEAAAAIAAAAFChJbnZhbGlkIElkZW50aWZpZXIpcfc7j09A1whx9zuPT0DXCCBDSVEuTllTRTpQUlUuSVFfTUFDSElORVJZLkZZMjAxMgEAAAD41w8AAwAAAAAANlsLWE9A1wiHFRapT0DXCCRDSVEuVFNFOjg3OTUuSVFfQ0FTSF9JTlRFUkVTVC5GWTIwMTUBAAAAy7A2AQIAAAAEMjA4OQEIAAAABQAAAAExAQAAAAoxNzc0OTc4NTcxAwAAAAI3OQIAAAAEMzAyOAQAAAABMAcAAAAJOS8yMy8yMDE5CAAAAAkzLzMxLzIwMTUJAAAAATCYaRxc</t>
  </si>
  <si>
    <t>T0DXCAZFQKhPQNcII0NJUS5EQjpBTFYuSVFfRElMVVRfRVBTX0lOQ0wuRlkyMDEwAQAAABcjCQACAAAACTExLjExODIwMwEIAAAABQAAAAExAQAAAAoxNjgzMjA0ODQ4AwAAAAI1MAIAAAABOAQAAAABMAcAAAAJOS8yMy8yMDE5CAAAAAoxMi8zMS8yMDEwCQAAAAEwUhV2WU9A1wgx/rSoT0DXCCBDSVEuREI6QUxWLklRX0NBU0hfSU5WRVNULkZZMjAwOAEAAAAXIwkAAgAAAAUtNjIzNgEIAAAABQAAAAExAQAAAAoxNjgzMjA0OTY3AwAAAAI1MAIAAAAEMjAwNQQAAAABMAcAAAAJOS8yMy8yMDE5CAAAAAgxLzEvMjAwOQkAAAABMFzudVlPQNcIhqXbqE9A1wggQ0lRLlRTRTo3MTgxLklRX1RPVEFMX1JFVi5GWTIwMTUBAAAAA+hcAgIAAAAHNzQxNTcwMgEIAAAABQAAAAExAQAAAAoxNzU2OTAyNjI3AwAAAAI3OQIAAAACMjgEAAAAATAHAAAACTkvMjMvMjAxOQgAAAAJMy8zMS8yMDE1CQAAAAEwnSCuWk9A1wiFr3yoT0DXCCVDSVEuREI6QUxWLklRX0RBWVNfUEFZQUJMRV9PVVQuRlkyMDE3AQAAABcjCQACAAAABzE2LjQzOTYBCAAAAAUAAAABMQEAAAAKMTk0ODc4NTk0OAMAAAACNTACAAAABDQxODMEAAAAATAHAAAACTkvMjMvMjAxOQgAAAAKMTIvMzEvMjAxNwkAAAABME5ufVRPQNcIXsKOqU9A1wggQ0lRLkJJVDpHLklRX0JFVEFfMVlSLjIwMDkvMTIvMzEBAAAAkAkLAAIAAAAQMS4yODM2NjE0NjgyNjc5</t>
  </si>
  <si>
    <t>NwCgWj2BT0DXCEMWhadPQNcIL0NJUS5UU0U6ODYzMC5JUV9JTVBVVF9PUEVSX0xFQVNFX0lOVF9FWFAuRlkyMDE4AQAAAP1ozQYDAAAAAADjhaBeT0DXCL6G8KdPQNcIKENJUS5UU0U6ODc5NS5JUV9FQVJOSU5HX0NPX01BUkdJTi5GWTIwMTcBAAAAy7A2AQIAAAAGMy44NDc5AQgAAAAFAAAAATEBAAAACjE4NDk0NzYyNjYDAAAAAjc5AgAAAAQ0MTgxBAAAAAEwBwAAAAk5LzIzLzIwMTkIAAAACTMvMzEvMjAxNwkAAAABMOUcxlRPQNcIHqE/qU9A1wgdQ0lRLkRCOkFMVi5JUV9EQV9TVVBQTC5GWTIwMDcBAAAAFyMJAAMAAAAAAMje01lPQNcIK5rKqE9A1wgZQ0lRLlRTRTo4NzI5LklRX0RPLkZZMjAxMgEAAACGxlUBAwAAAAAA/i/rW09A1wi5ylaoT0DXCCVDSVEuVFNFOjg3NjYuSVFfT1RIRVJfQ0xfU1VQUEwuRlkyMDE1AQAAAPHtBAADAAAAAAApDWVfT0DXCHmM/KdPQNcIJENJUS5UU0U6ODcyOS5JUV9FQklUREEuRlkyMDE1Li4uLkpQWQEAAACGxlUBAgAAAAU5NjU3MAEIAAAABQAAAAExAQAAAAoxNzQ2OTEzMDcwAwAAAAI3OQIAAAAENDA1MQQAAAABMAcAAAAJOS8yMy8yMDE5CAAAAAkzLzMxLzIwMTUJAAAAATCUMYJTT0DXCKOGx6lPQNcIJENJUS5OWVNFOlBSVS5JUV9FUVVJVFlfTUVUSE9ELkZZMjAwOQEAAAD41w8AAgAAAAQ0MTA4AQgAAAAFAAAAATEBAAAACjE1MjQ3MjUxMDMDAAAAAzE2MAIA</t>
  </si>
  <si>
    <t>AAAEMzA2MwQAAAABMAcAAAAJOS8yMy8yMDE5CAAAAAoxMi8zMS8yMDA5CQAAAAEwSg0LWE9A1wgsMQypT0DXCCRDSVEuVFNFOjg3NTAuSVFfRUJJVERBLkZZMjAxMi4uLi5KUFkBAAAA8HUNAAIAAAAGMjYzMDI2AQgAAAAFAAAAATEBAAAACjE3MDQxNTAxOTkDAAAAAjc5AgAAAAQ0MDUxBAAAAAEwBwAAAAk5LzIzLzIwMTkIAAAACTMvMzEvMjAxMgkAAAABMJQxglNPQNcITr7IqU9A1wgkQ0lRLlRTRTo4Nzk1LklRX0NPTU1PTl9ESVZfQ0YuRlkyMDE2AQAAAMuwNgEDAAAAAACNkBxcT0DXCBXhTqhPQNcIJENJUS5UU0U6NzE4MS5JUV9JTVBBSVJNRU5UX0dXLkZZMjAxMQEAAAAD6FwCAwAAAAAAmsnuWk9A1wjnE4qoT0DXCCVDSVEuTllTRTpQUlUuSVFfT1RIRVJfQ0xfU1VQUEwuRlkyMDA4AQAAAPjXDwADAAAAAABc5gpYT0DXCIQEAKlPQNcIJkNJUS5FTlhUUEE6Q1MuSVFfQkFTSUNfRVBTX0VYQ0wuRlkyMDA5AQAAAJbZAQACAAAACDEuNTU5OTQzAQgAAAAFAAAAATEBAAAACjE0Mzg3MTkxODMDAAAAAjUwAgAAAAQzMDY0BAAAAAEwBwAAAAk5LzIzLzIwMTkIAAAACjEyLzMxLzIwMDkJAAAAATABZ2ZaT0DXCCQqnqhPQNcIIUNJUS5CSVQ6Ry5JUV9JTkNfRVFVSVRZX0NGLkZZMjAxNwEAAACQCQsAAwAAAAAArnL8Vk9A1wiCvC6pT0DXCCRDSVEuVFNFOjg3MjUuSVFfSU5DX0VRVUlUWV9DRi5GWTIwMTMB</t>
  </si>
  <si>
    <t>AAAAF1gNAAIAAAAEMzcwMgEIAAAABQAAAAExAQAAAAoxNjUwMTEwNTI5AwAAAAI3OQIAAAAEMjA4NgQAAAABMAcAAAAJOS8yMy8yMDE5CAAAAAkzLzMxLzIwMTMJAAAAATAmw0ZeT0DXCBYNHKhPQNcIOkNJUS5UU0U6NzE4MS5JUV9DVVNUT01fQkVUQS4tMTA0Vy4yMDEzLzAzLzMxLi5eVE9QSVguSlBZLkgBAAAAA+hcAgMAAAAAABQ2oIJPQNcIQ7KTp09A1wgaQ0lRLlRTRTo4NzI5LklRX0NJUC5GWTIwMTQBAAAAhsZVAQMAAAAAAO4XkVtPQNcIupmgqE9A1wggQ0lRLlRTRTo4Nzk1LklRX1NUX0lOVkVTVC5GWTIwMTgBAAAAy7A2AQMAAAAAAHjeHFxPQNcI7lVPqE9A1wgoQ0lRLlRTRTo4NzY2LklRX0NVUlJFTlRfUE9SVF9ERUJULkZZMjAwOQEAAADx7QQAAgAAAAUxMjU5OQEIAAAABQAAAAExAQAAAAoxMzgyNzYzNzA1AwAAAAI3OQIAAAAEMTI5NwQAAAABMAcAAAAJOS8yMy8yMDE5CAAAAAkzLzMxLzIwMDkJAAAAATDXMNRfT0DXCIvNuqdPQNcIF0NJUS4uSVFfT1RIRVJfQ0FfU1VQUEwuBQAAAAEAAAAIAAAAFChJbnZhbGlkIElkZW50aWZpZXIpcfc7j09A1whx9zuPT0DXCBxDSVEuVFNFOjg3MjUuSVFfREFfQ0YuRlkyMDExAQAAABdYDQACAAAABTQyMTQyAQgAAAAFAAAAATEBAAAACjE0NjQ2MDk1MzIDAAAAAjc5AgAAAAQyMTYwBAAAAAEwBwAAAAk5LzIzLzIwMTkIAAAACTMvMzEvMjAxMQkAAAAB</t>
  </si>
  <si>
    <t>MEF1Rl5PQNcIkGskqE9A1wgnQ0lRLlRTRTo4NzY2LklRX09USEVSX0VRVUlUWV9JTlMuRlkyMDE4AQAAAPHtBAACAAAABzE5MzQyODMBCAAAAAUAAAABMQEAAAAKMTg5NTYyNTU4NAMAAAACNzkCAAAABDEwMjIEAAAAATAHAAAACTkvMjMvMjAxOQgAAAAJMy8zMS8yMDE4CQAAAAEwp+geU09A1wh3aDNxT0DXCCtDSVEuVFNFOjg3OTUuSVFfUkVUVVJOX0NPTU1PTl9FUVVJVFkuRlkyMDE1AQAAAMuwNgECAAAABjcuOTgyNwEIAAAABQAAAAExAQAAAAoxNzc0OTc4NTcxAwAAAAI3OQIAAAAFMzMzMjAEAAAAATAHAAAACTkvMjMvMjAxOQgAAAAJMy8zMS8yMDE1CQAAAAEw9PXFVE9A1wgwlVipT0DXCCVDSVEuVFNFOjg2MzAuSVFfQkFTSUNfRVBTX0lOQ0wuRlkyMDA5AQAAAP1ozQYDAAAAAAA07glfT0DXCFLa9adPQNcIJENJUS5TV1g6WlVSTi5JUV9JTkNfRVFVSVRZX0NGLkZZMjAxMwEAAACZlg4AAgAAAAMtMTEBCAAAAAUAAAABMQEAAAAKMTcxODc0MDY5MwMAAAADMTYwAgAAAAQyMDg2BAAAAAEwBwAAAAk5LzIzLzIwMTkIAAAACjEyLzMxLzIwMTMJAAAAATAFIkVYT0DXCH34r6hPQNcIGkNJUS5FTlhUUEE6Q1MuSVFfRE8uRlkyMDEzAQAAAJbZAQADAAAAAACYd2daT0DXCL+fyKhPQNcIHkNJUS5EQjpBTFYuSVFfTFRfSU5WRVNULkZZMjAxMQEAAAAXIwkAAgAAAAYzNDY4NTUBCAAAAAUAAAABMQEAAAAK</t>
  </si>
  <si>
    <t>MTY4MzIwNTc1OAMAAAACNTACAAAABDEwNTQEAAAAATAHAAAACTkvMjMvMjAxOQgAAAAKMTIvMzEvMjAxMQkAAAABMEQ8dllPQNcI24O9qE9A1wguQ0lRLlRTRTo4Nzk1LklRX01JTk9SSVRZX0lOVEVSRVNUX1RPVEFMLkZZMjAwOAEAAADLsDYBAgAAAAQxODIwAQgAAAAFAAAAATEBAAAACjEwNTg5MTUwNDQDAAAAAjc5AgAAAAQxMzEyBAAAAAEwBwAAAAk5LzIzLzIwMTkIAAAACTMvMzEvMjAwOAkAAAABMHlau1xPQNcIxyNMqE9A1wggQ0lRLlRTRTo4NjMwLklRX0lOVkVOVE9SWS5GWTIwMTkBAAAA/WjNBgMAAAAAANKsoF5PQNcI5wwjqE9A1wgZQ0lRLlRTRTo4NzUwLklRX0RPLkZZMjAxMAEAAADwdQ0AAwAAAAAAACZfXU9A1wg79vmnT0DXCCdDSVEuREI6QUxWLklRX09USEVSX05PTl9PUEVSX0VYUC5GWTIwMDYBAAAAFyMJAAIAAAAELTEwNgEIAAAABQAAAAExAQAAAAoxNDY4NzgzNjYyAwAAAAI1MAIAAAADMzcxBAAAAAEwBwAAAAk5LzIzLzIwMTkIAAAACjEyLzMxLzIwMDYJAAAAATBiLRBST0DXCJQd7alPQNcIJ0NJUS5OWVNFOlBSVS5JUV9NQVJLRVRDQVAuMjAxMi8zLzMxLkpQWQEAAAD41w8AAgAAAA4yNDY0NjIwLjIxMjE4MgEGAAAABQAAAAExAQAAAAoxNTI0NzM2NDI1AwAAAAI3OQIAAAAGMTAwMDU0BAAAAAEwBwAAAAkzLzMxLzIwMTIqwZ+CT0DXCBCnOrlPQNcIKENJUS5TV1g6WlVSTi5J</t>
  </si>
  <si>
    <t>UV9FQVJOSU5HX0NPX01BUkdJTi5GWTIwMDkBAAAAmZYOAAIAAAAGNS42ODE0AQgAAAAFAAAAATEBAAAACjE0MzYzOTg1NDgDAAAAAzE2MAIAAAAENDE4MQQAAAABMAcAAAAJOS8yMy8yMDE5CAAAAAoxMi8zMS8yMDA5CQAAAAEwMZV9VE9A1wjMipupT0DXCCNDSVEuVFNFOjg3NjYuSVFfT1RIRVJfRVFVSVRZLkZZMjAwOQEAAADx7QQAAgAAAAY1MzE0NTQBCAAAAAUAAAABMQEAAAAKMTM4Mjc2MzcwNQMAAAACNzkCAAAABDEwMjgEAAAAATAHAAAACTkvMjMvMjAxOQgAAAAJMy8zMS8yMDA5CQAAAAEw1zDUX09A1whtrcanT0DXCB9DSVEuVFNFOjg2MzAuSVFfVE9UQUxfQ0wuRlkyMDExAQAAAP1ozQYCAAAABzEwMzIxNjkBCAAAAAUAAAABMQEAAAAKMTQ2NDYwOTQ5MwMAAAACNzkCAAAABDEwMDkEAAAAATAHAAAACTkvMjMvMjAxOQgAAAAJMy8zMS8yMDExCQAAAAEwIGMKX09A1wghnfanT0DXCBZDSVEuQklUOkcuSVFfRE8uRlkyMDEzAQAAAJAJCwACAAAAAzQ4NQEIAAAABQAAAAExAQAAAAoxNzI0NjAxNDEyAwAAAAI1MAIAAAACNDAEAAAAATAHAAAACTkvMjMvMjAxOQgAAAAKMTIvMzEvMjAxMwkAAAABMHt9IFdPQNcI1asfqU9A1wgiQ0lRLlRTRTo4NzI1LklRX0dBSU5fQVNTRVRTLkZZMjAxMgEAAAAXWA0AAgAAAAUtMTIxMwEIAAAABQAAAAExAQAAAAoxNjUwMTEwMjA1AwAAAAI3OQIAAAACNTYEAAAA</t>
  </si>
  <si>
    <t>ATAHAAAACTkvMjMvMjAxOQgAAAAJMy8zMS8yMDEyCQAAAAEwNZxGXk9A1wjcSQ2oT0DXCB5DSVEuQklUOkcuSVFfQ09NTU9OX1JFUC5GWTIwMTMBAAAAkAkLAAMAAAAAAGekIFdPQNcI1asfqU9A1wgjQ0lRLkRCOkFMVi5JUV9CQVNJQ19FUFNfSU5DTC5GWTIwMTUBAAAAFyMJAAIAAAAJMTQuNTYwOTA3AQgAAAAFAAAAATEBAAAACjE4MzE0NDQxOTgDAAAAAjUwAgAAAAE5BAAAAAEwBwAAAAk5LzIzLzIwMTkIAAAACjEyLzMxLzIwMTUJAAAAATCGBShZT0DXCF7ivqhPQNcIEkNJUS4uSVFfUkRfRVhQX0ZOLgUAAAABAAAACAAAABQoSW52YWxpZCBJZGVudGlmaWVyKcW+DI9PQNcIxb4Mj09A1wgjQ0lRLkRCOkFMVi5JUV9PVEhFUl9DTF9TVVBQTC5GWTIwMTQBAAAAFyMJAAIAAAAFMTU0NzUBCAAAAAUAAAABMQEAAAAKMTc4MDU5MjQ5NwMAAAACNTACAAAABDEwNTcEAAAAATAHAAAACTkvMjMvMjAxOQgAAAAKMTIvMzEvMjAxNAkAAAABMJLdJ1lPQNcIOY6WqE9A1wgrQ0lRLkVOWFRQQTpDUy5JUV9DVVJSRU5UX1BPUlRfTEVBU0VTLkZZMjAxNQEAAACW2QEAAwAAAAAA/xvTWU9A1widVoeoT0DXCCxDSVEuREI6QUxWLklRX09USEVSX0ZJTkFOQ0VfQUNUX1NVUFBMLkZZMjAxNQEAAAAXIwkAAgAAAAQtMzI3AQgAAAAFAAAAATEBAAAACjE4MzE0NDQxOTgDAAAAAjUwAgAAAAQyMDUwBAAAAAEwBwAAAAk5LzIz</t>
  </si>
  <si>
    <t>LzIwMTkIAAAACjEyLzMxLzIwMTUJAAAAATB4LChZT0DXCFWlzahPQNcIJkNJUS5UU0U6ODcyOS5JUV9JTlZFU1RfTE9BTlNfQ0YuRlkyMDE0AQAAAIbGVQECAAAABi0yODY5NwEIAAAABQAAAAExAQAAAAoxNjkwMzY5ODE4AwAAAAI3OQIAAAAEMjAzMgQAAAABMAcAAAAJOS8yMy8yMDE5CAAAAAkzLzMxLzIwMTQJAAAAATDuF5FbT0DXCBQTS6hPQNcIKkNJUS5UU0U6ODcyNS5JUV9JTlRFUkVTVF9JTlZFU1RfSU5DLkZZMjAwOQEAAAAXWA0AAwAAAAAA2gFGXk9A1wj1SeupT0DXCB9DSVEuVFNFOjg3MjkuSVFfVE9UQUxfQ0wuRlkyMDA4AQAAAIbGVQECAAAABTQ5MzI1AQgAAAAFAAAAATEBAAAACjEwNjExOTYxNTMDAAAAAjc5AgAAAAQxMDA5BAAAAAEwBwAAAAk5LzIzLzIwMTkIAAAACTMvMzEvMjAwOAkAAAABMGIsHVxPQNcIattJqE9A1wgoQ0lRLlRTRTo4NzY2LklRX0ZJWEVEX0FTU0VUX1RVUk5TLkZZMjAwOQEAAADx7QQAAgAAAAg3Ljk4NTMzOQEIAAAABQAAAAExAQAAAAoxMzgyNzYzNzA1AwAAAAI3OQIAAAAENDA2NgQAAAABMAcAAAAJOS8yMy8yMDE5CAAAAAkzLzMxLzIwMDkJAAAAATB+fsNVT0DXCFUVaqlPQNcIJENJUS5CSVQ6Ry5JUV9NQVJLRVRDQVAuMjAxNS8zLzMxLkpQWQEAAACQCQsAAgAAAA4zNjczODQ0LjA2MDMyNQEGAAAABQAAAAExAQAAAAoxNzI0NjA0OTg0AwAAAAI3OQIAAAAG</t>
  </si>
  <si>
    <t>MTAwMDU0BAAAAAEwBwAAAAkzLzMxLzIwMTX0mZ+CT0DXCKNIOblPQNcIJkNJUS5UU0U6ODc2Ni5JUV9PVEhFUl9MVF9BU1NFVFMuRlkyMDExAQAAAPHtBAACAAAABzEyMTE5NDEBCAAAAAUAAAABMQEAAAAKMTQ2NDYwOTU0NQMAAAACNzkCAAAABDEwNjAEAAAAATAHAAAACTkvMjMvMjAxOQgAAAAJMy8zMS8yMDExCQAAAAEwwX7UX09A1wiZcOqnT0DXCCtDSVEuQklUOkcuSVFfTUlOT1JJVFlfSU5URVJFU1RfVE9UQUwuRlkyMDA4AQAAAJAJCwACAAAABjQxNjAuMwEIAAAABQAAAAExAQAAAAoxMzkyODk4ODg5AwAAAAI1MAIAAAAEMTMxMgQAAAABMAcAAAAJOS8yMy8yMDE5CAAAAAoxMi8zMS8yMDA4CQAAAAEwyAggV09A1whsfyipT0DXCChDSVEuVFNFOjg3NjYuSVFfUFJPVl9CQURfREVCVFNfQ0YuRlkyMDA4AQAAAPHtBAADAAAAAADdCdRfT0DXCHrfwqdPQNcIIUNJUS5OWVNFOlBSVS5JUV9UT1RBTF9MSUFCLkZZMjAxMwEAAAD41w8AAgAAAAY2OTU5MDABCAAAAAUAAAABMQEAAAAKMTc3NzIyNDc4MgMAAAADMTYwAgAAAAQxMjc2BAAAAAEwBwAAAAk5LzIzLzIwMTkIAAAACjEyLzMxLzIwMTMJAAAAATApggtYT0DXCNsaBqlPQNcIGUNJUS5UU0U6ODc5NS5JUV9HVy5GWTIwMTQBAAAAy7A2AQMAAAAAAEJrvFxPQNcIe2xqqE9A1wggQ0lRLlRTRTo3MTgxLklRX1RPVEFMX1JFVi5GWTIwMTMBAAAAA+hc</t>
  </si>
  <si>
    <t>AgIAAAAHODAxOTcyMQEIAAAABQAAAAExAQAAAAoxNzUyNzY5MTU0AwAAAAI3OQIAAAACMjgEAAAAATAHAAAACTkvMjMvMjAxOQgAAAAJMy8zMS8yMDEzCQAAAAEwmvDuWk9A1wixE3yoT0DXCChDSVEuVFNFOjcxODEuSVFfVE9UQUxfRElWX1BBSURfQ0YuRlkyMDE0AQAAAAPoXAICAAAABi0yMjc1MAEIAAAABQAAAAExAQAAAAoxNzUyNzY5MDAzAwAAAAI3OQIAAAAEMjAyMgQAAAABMAcAAAAJOS8yMy8yMDE5CAAAAAkzLzMxLzIwMTQJAAAAATCrFu9aT0DXCJeOpKhPQNcIKkNJUS5UU0U6ODcyNS5JUV9URVZfRUJJVERBLjIwMDAuMjAwMy8wMy8zMQEAAAAXWA0AAgAAAAg4LjU3NzY1NQEHAAAABQAAAAExAQAAAAk2OTMwNTIxMTgDAAAAATACAAAABjEwMDAzMAQAAAABMAcAAAAJMy8zMS8yMDAzCAAAAAkzLzMxLzIwMDNBJFJ/T0DXCLihmadPQNcII0NJUS5EQjpBTFYuSVFfTFRfREVCVF9SRVBBSUQuRlkyMDA4AQAAABcjCQACAAAABi01MDc4OAEIAAAABQAAAAExAQAAAAoxNjgzMjA0OTY3AwAAAAI1MAIAAAAEMjAzNgQAAAABMAcAAAAJOS8yMy8yMDE5CAAAAAgxLzEvMjAwOQkAAAABMFzudVlPQNcI8kbTqE9A1wguQ0lRLlRTRTo4NzY2LklRX09USEVSX0ZJTkFOQ0VfQUNUX1NVUFBMLkZZMjAxMgEAAADx7QQAAgAAAAU3MTg4OQEIAAAABQAAAAExAQAAAAoxNTU3NTE5MTM3AwAAAAI3OQIAAAAEMjA1</t>
  </si>
  <si>
    <t>MAQAAAABMAcAAAAJOS8yMy8yMDE5CAAAAAkzLzMxLzIwMTIJAAAAATC1pdRfT0DXCMk426dPQNcIKkNJUS5OWVNFOlBSVS5JUV9DVVJSRU5UX1BPUlRfTEVBU0VTLkZZMjAxNAEAAAD41w8AAwAAAAAAgVYgV09A1whlvBKpT0DXCCFDSVEuVFNFOjg3MjUuSVFfT1RIRVJfT1BFUi5GWTIwMTQBAAAAF1gNAAIAAAAEMzgyMgEIAAAABQAAAAExAQAAAAoxNjkwMzA5ODcyAwAAAAI3OQIAAAADMjYwBAAAAAEwBwAAAAk5LzIzLzIwMTkIAAAACTMvMzEvMjAxNAkAAAABMCbDRl5PQNcIQz8tqE9A1wgmQ0lRLkRCOkFMVi5JUV9UT1RBTF9ERUJUX0VRVUlUWS5GWTIwMDgBAAAAFyMJAAIAAAAIMTAwLjE1MjgBCAAAAAUAAAABMQEAAAAKMTY4MzIwNDk2NwMAAAACNTACAAAABDQwMzQEAAAAATAHAAAACTkvMjMvMjAxOQgAAAAIMS8xLzIwMDkJAAAAATC6Z7tUT0DXCI0mjqlPQNcILENJUS5OWVNFOlBSVS5JUV9ORVRfREVCVF9FQklUREFfQ0FQRVguRlkyMDEwAQAAAPjXDwACAAAABjMuNzk4NwEIAAAABQAAAAExAQAAAAoxNTg4OTk4MjY4AwAAAAMxNjACAAAABTIzMzE0BAAAAAEwBwAAAAk5LzIzLzIwMTkIAAAACjEyLzMxLzIwMTAJAAAAATAcC35UT0DXCBUBsalPQNcIHUNJUS5UU0U6ODc2Ni5JUV9SRF9FWFAuRlkyMDExAQAAAPHtBAADAAAAAADLV9RfT0DXCO2c2qdPQNcIJENJUS5UU0U6ODcyNS5JUV9DT01N</t>
  </si>
  <si>
    <t>T05fSVNTVUVELkZZMjAxMgEAAAAXWA0AAwAAAAAANZxGXk9A1wj6hgWoT0DXCChDSVEuVFNFOjg3MjkuSVFfR1dfSU5UQU5fQU1PUlRfQ0YuRlkyMDEzAQAAAIbGVQECAAAAAzU4MAEIAAAABQAAAAExAQAAAAoxNjI1OTc1MzQ3AwAAAAI3OQIAAAAEMjE4MgQAAAABMAcAAAAJOS8yMy8yMDE5CAAAAAkzLzMxLzIwMTMJAAAAATDzVutbT0DXCLgdeKhPQNcIIUNJUS5EQjpBTFYuSVFfVE9UQUxfRVFVSVRZLkZZMjAwNAEAAAAXIwkAAgAAAAUzNzY5MQEIAAAABQAAAAExAQAAAAk0MDQxNTQ5MzEDAAAAAjUwAgAAAAQxMjc1BAAAAAEwBwAAAAk5LzIzLzIwMTkIAAAACjEyLzMxLzIwMDQJAAAAATBxBhBST0DXCPheqqdPQNcIIENJUS5UU0U6ODc5NS5JUV9CVUlMRElOR1MuRlkyMDExAQAAAMuwNgEDAAAAAABa9rtcT0DXCIpbW6hPQNcIIENJUS5OWVNFOlBSVS5JUV9CVUlMRElOR1MuRlkyMDExAQAAAPjXDwADAAAAAAA2WwtYT0DXCNFzCalPQNcIGUNJUS4wLklRX1NBTEVfSU5UQU5fQ0YuRlkFAAAAAAAAAAgAAAAVKEludmFsaWQgVGltZSBQZXJpb2QpJ9b7Vk9A1wjlQWipT0DXCClDSVEuREI6QUxWLklRX01JTk9SSVRZX0lOVEVSRVNUX0NGLkZZMjAwOAEAAAAXIwkAAwAAAAAAXO51WU9A1whTftuoT0DXCBhDSVEuQklUOkcuSVFfQ09HUy5GWTIwMTUBAAAAkAkLAAIAAAAFNzcyNzABCAAAAAUAAAABMQEA</t>
  </si>
  <si>
    <t>AAAKMTgzMjE5MDYwNgMAAAACNTACAAAAAjM0BAAAAAEwBwAAAAk5LzIzLzIwMTkIAAAACjEyLzMxLzIwMTUJAAAAATACJfxWT0DXCDjeN6lPQNcIJENJUS5UU0U6ODYzMC5JUV9QRVJJT0REQVRFX0lTLkZZMjAwNgEAAAD9aM0GAwAAAAJOQQCGHfNRT0DXCCVpZHFPQNcIJUNJUS5UU0U6ODcyNS5JUV9TVF9ERUJUX1JFUEFJRC5GWTIwMTUBAAAAF1gNAAMAAAAAAIOR+11PQNcIjIEOqE9A1wgYQ0lRLkJJVDpHLklRX0xBTkQuRlkyMDExAQAAAJAJCwACAAAABDQwMjYBCAAAAAUAAAABMQEAAAAKMTU5MzkyNzQ0NwMAAAACNTACAAAABDMwOTgEAAAAATAHAAAACTkvMjMvMjAxOQgAAAAKMTIvMzEvMjAxMQkAAAABMIFWIFdPQNcI2jUfqU9A1wgoQ0lRLlRTRTo4NzI5LklRX1RPVEFMX0RJVl9QQUlEX0NGLkZZMjAxMwEAAACGxlUBAgAAAAUtODY5NwEIAAAABQAAAAExAQAAAAoxNjI1OTc1MzQ3AwAAAAI3OQIAAAAEMjAyMgQAAAABMAcAAAAJOS8yMy8yMDE5CAAAAAkzLzMxLzIwMTMJAAAAATDzVutbT0DXCGHLgKhPQNcIIkNJUS5CSVQ6Ry5JUV9QUk9WX0JBRF9ERUJUUy5GWTIwMTQBAAAAkAkLAAMAAAAAAGekIFdPQNcIqm4uqU9A1wgmQ0lRLlRTRTo4NzI5LklRX09USEVSX0xUX0FTU0VUUy5GWTIwMTMBAAAAhsZVAQIAAAAHMTMzNTg0NQEIAAAABQAAAAExAQAAAAoxNjI1OTc1MzQ3AwAAAAI3OQIAAAAE</t>
  </si>
  <si>
    <t>MTA2MAQAAAABMAcAAAAJOS8yMy8yMDE5CAAAAAkzLzMxLzIwMTMJAAAAATDzVutbT0DXCG9Aj6hPQNcILENJUS5OWVNFOlBSVS5JUV9JTVBVVF9PUEVSX0xFQVNFX0RFUFIuRlkyMDA4AQAAAPjXDwACAAAACjE0MC4yNjg4NzIBCAAAAAUAAAABMQEAAAAKMTQzMzM1MDg1OQMAAAADMTYwAgAAAAUyMTY3MwQAAAABMAcAAAAJOS8yMy8yMDE5CAAAAAoxMi8zMS8yMDA4CQAAAAEwXOYKWE9A1wj8mhCpT0DXCCZDSVEuVFNFOjg3NTAuSVFfQVNTRVRfV1JJVEVET1dOLkZZMjAwOQEAAADwdQ0AAgAAAAUtMzAwMgEIAAAABQAAAAExAQAAAAoxMzg0ODMyOTA4AwAAAAI3OQIAAAACMzIEAAAAATAHAAAACTkvMjMvMjAxOQgAAAAJMy8zMS8yMDA5CQAAAAEwDQBfXU9A1wjPZRioT0DXCCZDSVEuREI6QUxWLklRX1RPVEFMX0RFQlRfRUJJVERBLkZZMjAxMQEAAAAXIwkAAgAAAAgzLjc3MTg0NQEIAAAABQAAAAExAQAAAAoxNjgzMjA1NzU4AwAAAAI1MAIAAAAENDE5MgQAAAABMAcAAAAJOS8yMy8yMDE5CAAAAAoxMi8zMS8yMDExCQAAAAEwaSB9VE9A1wgm8KGpT0DXCCVDSVEuVFNFOjg3MjUuSVFfUkVUVVJOX0NBUElUQUwuRlkyMDE4AQAAABdYDQACAAAABjQuNTM1MQEIAAAABQAAAAExAQAAAAoxODk1NjgyNzYyAwAAAAI3OQIAAAAENDM2MwQAAAABMAcAAAAJOS8yMy8yMDE5CAAAAAkzLzMxLzIwMTgJAAAAATDG</t>
  </si>
  <si>
    <t>appVT0DXCA2FiKlPQNcIH0NJUS5UU0U6ODc5NS5JUV9UT1RBTF9DQS5GWTIwMTMBAAAAy7A2AQIAAAAGNzg5MjM3AQgAAAAFAAAAATEBAAAACjE2MjU4MzY4ODIDAAAAAjc5AgAAAAQxMDA4BAAAAAEwBwAAAAk5LzIzLzIwMTkIAAAACTMvMzEvMjAxMwkAAAABMEREvFxPQNcIpHFTqE9A1wgcQ0lRLlRTRTo4NjMwLklRX0NBUEVYLkZZMjAwOAEAAAD9aM0GAwAAAAAAQscJX09A1whS2vWnT0DXCCRDSVEuVFNFOjg3MjkuSVFfT1RIRVJfTElBQl9MVC5GWTIwMTIBAAAAhsZVAQIAAAAHNjgwMTUxNQEIAAAABQAAAAExAQAAAAoxNTU3NTE5MzMzAwAAAAI3OQIAAAAEMTA2MgQAAAABMAcAAAAJOS8yMy8yMDE5CAAAAAkzLzMxLzIwMTIJAAAAATD+L+tbT0DXCAhLb6hPQNcIJ0NJUS5UU0U6ODc2Ni5JUV9DQVNIX09QRVIuRlkyMDA5Li4uLkpQWQEAAADx7QQAAgAAAAY1Mjc5NjQBCAAAAAUAAAABMQEAAAAKMTM4Mjc2MzcwNQMAAAACNzkCAAAABDIwMDYEAAAAATAHAAAACTkvMjMvMjAxOQgAAAAJMy8zMS8yMDA5CQAAAAEwYvSCU09A1wgLqMmpT0DXCCRDSVEuU1dYOlpVUk4uSVFfTUFSS0VUQ0FQLjIwMTgvMTIvMzEBAAAAmZYOAAIAAAAMNDQwMjEuMTE2OTI2AQYAAAAFAAAAATEBAAAACjE4OTk5Nzc5MjADAAAAAjI5AgAAAAYxMDAwNTQEAAAAATAHAAAACjEyLzMxLzIwMTjX5TyBT0DXCMQQjqdPQNcIGkNJ</t>
  </si>
  <si>
    <t>US5UU0U6ODcyNS5JUV9TR0EuRlkyMDAzAQAAABdYDQACAAAABjI0Nzc3OAEIAAAABQAAAAExAQAAAAkxOTIyNjExOTYDAAAAAjc5AgAAAAIyMwQAAAABMAcAAAAJOS8yMy8yMDE5CAAAAAkzLzMxLzIwMDMJAAAAATBCohBST0DXCJNNfHFPQNcII0NJUS5OWVNFOlBSVS5JUV9JTlRFUkVTVF9FWFAuRlkyMDE1AQAAAPjXDwACAAAABS0xMzI4AQgAAAAFAAAAATEBAAAACjE4NzQ4MjgzNTYDAAAAAzE2MAIAAAACODIEAAAAATAHAAAACTkvMjMvMjAxOQgAAAAKMTIvMzEvMjAxNQkAAAABMIFWIFdPQNcItwQOqU9A1wgiQ0lRLlRTRTo4Nzk1LklRX1NBTEVfUFBFX0NGLkZZMjAwOQEAAADLsDYBAgAAAAQxNjAxAQgAAAAFAAAAATEBAAAACjEzODI0MTgwMzMDAAAAAjc5AgAAAAQyMDQyBAAAAAEwBwAAAAk5LzIzLzIwMTkIAAAACTMvMzEvMjAwOQkAAAABMHCou1xPQNcIjCM+qE9A1wgpQ0lRLlRTRTo3MTgxLklRX0RFQlRfRVFVSVZfTkVUX1BCTy5GWTIwMTcBAAAAA+hcAgIAAAAFNjIxODQBCAAAAAUAAAABMQEAAAAKMTg0OTQ3NjE5OAMAAAACNzkCAAAABTIxNjc5BAAAAAEwBwAAAAk5LzIzLzIwMTkIAAAACTMvMzEvMjAxNwkAAAABMHOWrlpPQNcI2/eFqE9A1wgZQ0lRLlRTRTo4Nzk1LklRX05JLkZZMjAxNAEAAADLsDYBAgAAAAU3ODk4MgEIAAAABQAAAAExAQAAAAoxNzc0OTc4NTY4AwAAAAI3OQIAAAAC</t>
  </si>
  <si>
    <t>MTUEAAAAATAHAAAACTkvMjMvMjAxOQgAAAAJMy8zMS8yMDE0CQAAAAEwQmu8XE9A1wiK5lOoT0DXCCNDSVEuVFNFOjg3NjYuSVFfT1RIRVJfRVFVSVRZLkZZMjAxNgEAAADx7QQAAgAAAAcxODE2ODc5AQgAAAAFAAAAATEBAAAACjE3OTk3ODgzMzADAAAAAjc5AgAAAAQxMDI4BAAAAAEwBwAAAAk5LzIzLzIwMTkIAAAACTMvMzEvMjAxNgkAAAABMPAcZl9PQNcIe9n8p09A1wgfQ0lRLkRCOkFMVi5JUV9JTkNfRVFVSVRZLkZZMjAwMAEAAAAXIwkAAwAAAAAAKKBaUU9A1wi1MX9xT0DXCDBDSVEuVFNFOjg3MjkuSVFfVE9UQUxfT1VUU1RBTkRJTkdfQlNfREFURS5GWTIwMTUBAAAAhsZVAQIAAAAHNDM0Ljk5OQEEAAAABQAAAAE1AQAAAAoxNzQ2OTEzMDcwAgAAAAUyNDE1MgYAAAABML3akVtPQNcIrVtwqE9A1wgeQ0lRLlRTRTo4Nzk1LklRX1JBV19JTlYuRlkyMDEyAQAAAMuwNgEDAAAAAABPHbxcT0DXCDUNP6hPQNcIHENJUS5UU0U6ODYzMC5JUV9FQklUQS5GWTIwMTYBAAAA/WjNBgIAAAAGMjQ4ODE4AQgAAAAFAAAAATEBAAAACjE3OTk3ODg1ODcDAAAAAjc5AgAAAAYxMDA2ODkEAAAAATAHAAAACTkvMjMvMjAxOQgAAAAJMy8zMS8yMDE2CQAAAAEw4F6gXk9A1whHzwCoT0DXCCBDSVEuVFNFOjg3MjkuSVFfU1RfSU5WRVNULkZZMjAxNwEAAACGxlUBAwAAAAAAoSiSW09A1wh2XKGoT0DXCCZDSVEuREI6</t>
  </si>
  <si>
    <t>QUxWLklRX0dXX0lOVEFOX0FNT1JUX0NGLkZZMjAxOAEAAAAXIwkAAgAAAAMzNzUBCAAAAAUAAAABMQEAAAAKMTk0ODc4NTk1NwMAAAACNTACAAAABDIxODIEAAAAATAHAAAACTkvMjMvMjAxOQgAAAAKMTIvMzEvMjAxOAkAAAABMErIKFlPQNcIV6v1qE9A1wggQ0lRLlRTRTo4NzUwLklRX1NHQV9TVVBQTC5GWTIwMDkBAAAA8HUNAAMAAAAAAA0AX11PQNcIM2sIqE9A1wgkQ0lRLlRTRTo4NzI5LklRX0VRVUlUWV9NRVRIT0QuRlkyMDExAQAAAIbGVQEDAAAAAAD+L+tbT0DXCEMql6hPQNcIJkNJUS5UU0U6ODc2Ni5JUV9SRUlOU1VSX1JFQ09WRVIuRlkyMDEzAQAAAPHtBAADAAAAAABUEB9TT0DXCHd24qlPQNcIJUNJUS5UU0U6ODcyNS5JUV9PVEhFUl9DQV9TVVBQTC5GWTIwMDgBAAAAF1gNAAMAAAAAAMXZRV5PQNcI91ojqE9A1wgkQ0lRLlRTRTo3MTgxLklRX0VCSVREQV9NQVJHSU4uRlkyMDE0AQAAAAPoXAICAAAABjMuNDk1OQEIAAAABQAAAAExAQAAAAoxNzUyNzY5MDAzAwAAAAI3OQIAAAAENDA0NwQAAAABMAcAAAAJOS8yMy8yMDE5CAAAAAkzLzMxLzIwMTQJAAAAATDY8rpUT0DXCPWbnKlPQNcIJENJUS5EQjpBTFYuSVFfRVhUUkFfQUNDX0lURU1TLkZZMjAxNAEAAAAXIwkAAwAAAAAAkt0nWU9A1wgyQdWoT0DXCCZDSVEuVFNFOjg2MzAuSVFfUEVSSU9ETEVOR1RIX0lTLkZZMjAxNwEAAAD9aM0G</t>
  </si>
  <si>
    <t>AQAAAAIxMgDjhaBeT0DXCOpC0KdPQNcIKENJUS5EQjpBTFYuSVFfVEVWX0VCSVREQS4yMDAwLjIwMDUvMDMvMzEBAAAAFyMJAAIAAAAJMjEuMDQyODE3AQcAAAAFAAAAATEBAAAACTE0MDAyNTEwNgMAAAABMAIAAAAGMTAwMDMwBAAAAAEwBwAAAAkzLzMxLzIwMDUIAAAACTMvMzEvMjAwNVrWUX9PQNcIoSGdp09A1wgdQ0lRLlRTRTo3MTgxLklRX1JEX0VYUC5GWTIwMTIBAAAAA+hcAgMAAAAAAJrw7lpPQNcI3qSjqE9A1wgiQ0lRLlRTRTo4Nzk1LklRX0dBSU5fQVNTRVRTLkZZMjAwOAEAAADLsDYBAgAAAAQxNTQ2AQgAAAAFAAAAATEBAAAACjEwNTg5MTUwNDQDAAAAAjc5AgAAAAI1NgQAAAABMAcAAAAJOS8yMy8yMDE5CAAAAAkzLzMxLzIwMDgJAAAAATBMoRldT0DXCIyCYqhPQNcIJUNJUS5OWVNFOlBSVS5JUV9SRVRVUk5fQ0FQSVRBTC5GWTIwMTQBAAAA+NcPAAIAAAAGNS4xNDQyAQgAAAAFAAAAATEBAAAACjE4MjgxNjgyMDIDAAAAAzE2MAIAAAAENDM2MwQAAAABMAcAAAAJOS8yMy8yMDE5CAAAAAoxMi8zMS8yMDE0CQAAAAEwEjJ+VE9A1whze6ipT0DXCCNDSVEuTllTRTpQUlUuSVFfQkFTSUNfV0VJR0hULkZZMjAwOAEAAAD41w8AAgAAAAU0MjkuNwAhVEhYT0DXCEy8C6lPQNcII0NJUS5UU0U6ODc2Ni5JUV9CRVRBXzJZUi4yMDExLzAzLzMxAQAAAPHtBAACAAAAETAuNzQzNjYwNDE5MTg5MDMy</t>
  </si>
  <si>
    <t>AKBaPYFPQNcIU6GEp09A1wgZQ0lRLlNXWDpaVVJOLklRX05JLkZZMjAwNwEAAACZlg4AAgAAAAQ1NzE0AQgAAAAFAAAAATEBAAAACTgwMzM1ODY0NgMAAAADMTYwAgAAAAIxNQQAAAABMAcAAAAJOS8yMy8yMDE5CAAAAAoxMi8zMS8yMDA3CQAAAAEwSsgoWU9A1wjfid6oT0DXCCVDSVEuVFNFOjg3NTAuSVFfUFJFRl9ESVZfT1RIRVIuRlkyMDEwAQAAAPB1DQADAAAAAAAAJl9dT0DXCEE0OKhPQNcIJENJUS5UU0U6ODc2Ni5JUV9DVVJSRU5DWV9HQUlOLkZZMjAxNgEAAADx7QQAAwAAAAAA8BxmX09A1wj99eunT0DXCB1DSVEuVFNFOjg3NTAuSVFfUkRfRVhQLkZZMjAxOQEAAADwdQ0AAwAAAAAAmm8ZXU9A1wiG2gqoT0DXCCpDSVEuVFNFOjcxODEuSVFfSU5DX1RBWF9QQVlfQ1VSUkVOVC5GWTIwMTMBAAAAA+hcAgMAAAAAAKsW71pPQNcIhzp8qE9A1wghQ0lRLlRTRTo4NzY2LklRX0NBU0hfRVFVSVYuRlkyMDE0AQAAAPHtBAACAAAACDE1NTIzODU2AQgAAAAFAAAAATEBAAAACjE3MTQ4MDIxMzEDAAAAAjc5AgAAAAQxMDk2BAAAAAEwBwAAAAk5LzIzLzIwMTkIAAAACTMvMzEvMjAxNAkAAAABMEjlZF9PQNcIBlXgqU9A1wgmQ0lRLlRTRTo4NjMwLklRX0NBU0hfQUNRVUlSRV9DRi5GWTIwMTQBAAAA/WjNBgMAAAAAAOI3oF5PQNcIvHvmp09A1wglQ0lRLlRTRTo4NzI1LklRX0dBSU5fQVNTRVRTX0NGLkZZ</t>
  </si>
  <si>
    <t>MjAxNwEAAAAXWA0AAgAAAAQ0NDIyAQgAAAAFAAAAATEBAAAACjE4NDk0NzYzOTADAAAAAjc5AgAAAAQyMDI2BAAAAAEwBwAAAAk5LzIzLzIwMTkIAAAACTMvMzEvMjAxNwkAAAABMHDe+11PQNcIpDIHqE9A1wgiQ0lRLlRTRTo3MTgxLklRX0FTU0VUX1RVUk5TLkZZMjAxMAEAAAAD6FwCAwAAAAAA2PK6VE9A1wiWTZypT0DXCCZDSVEuVFNFOjg3NTAuSVFfTkVUX0RFQlRfRUJJVERBLkZZMjAxOAEAAADwdQ0AAgAAAAcwLjg4OTc4AQgAAAAFAAAAATEBAAAACjE4OTU2NTYyNzcDAAAAAjc5AgAAAAQ0MTkzBAAAAAEwBwAAAAk5LzIzLzIwMTkIAAAACTMvMzEvMjAxOAkAAAABMCIzxVRPQNcI0aZLqU9A1wghQ0lRLlRTRTo4NzY2LklRX1RPVEFMX0xJQUIuRlkyMDE4AQAAAPHtBAACAAAACDE5MDk0NDAxAQgAAAAFAAAAATEBAAAACjE4OTU2MjU1ODQDAAAAAjc5AgAAAAQxMjc2BAAAAAEwBwAAAAk5LzIzLzIwMTkIAAAACTMvMzEvMjAxOAkAAAABMIVrZl9PQNcITUnHp09A1wgkQ0lRLkRCOkFMVi5JUV9DQVNIX0NPTlZFUlNJT04uRlkyMDE4AQAAABcjCQADAAAAAABObn1UT0DXCPFzZKlPQNcIJUNJUS5UU0U6ODc1MC5JUV9HV19JTlRBTl9BTU9SVC5GWTIwMDkBAAAA8HUNAAMAAAAAAA0AX11PQNcIz2UYqE9A1wgfQ0lRLlRTRTo3MTgxLklRX09QRVJfSU5DLkZZMjAxMQEAAAAD6FwCAwAAAAAAmsnuWk9A</t>
  </si>
  <si>
    <t>1wjpd3uoT0DXCCBDSVEuQklUOkcuSVFfQkVUQV8xWVIuMjAxMS8xMi8zMQEAAACQCQsAAgAAABAxLjIwNjMzNjg0MTQzOTEyAK4MPYFPQNcIV8iLp09A1wggQ0lRLlRTRTo4NzI5LklRX0NIQU5HRV9BUC5GWTIwMTgBAAAAhsZVAQMAAAAAAJ12kltPQNcI7neCqE9A1wgpQ0lRLk5ZU0U6UFJVLklRX0FTU0VUX1dSSVRFRE9XTl9DRi5GWTIwMDkBAAAA+NcPAAMAAAAAAEoNC1hPQNcIq0cZqU9A1wgoQ0lRLlRTRTo4NzI5LklRX1RPVEFMX0RFQlRfUkVQQUlELkZZMjAxMgEAAACGxlUBAwAAAAAA/i/rW09A1wgt20KoT0DXCBpDSVEuLklRX1RPVEFMX0xJQUJfRVFVSVRZLgUAAAABAAAACAAAABQoSW52YWxpZCBJZGVudGlmaWVyKXH3O49PQNcIcfc7j09A1wgkQ0lRLlRTRTo4NzUwLklRX1BFUklPRERBVEVfSVMuRlkyMDE1AQAAAPB1DQAFAAAACjIwMTUvMDMvMzEAVicXXU9A1whPhGJzT0DXCCVDSVEuVFNFOjg3OTUuSVFfU1RfREVCVF9SRVBBSUQuRlkyMDA4AQAAAMuwNgEDAAAAAACQgbtcT0DXCEU0RqhPQNcIIENJUS5UU0U6ODYzMC5JUV9ESVZFU1RfQ0YuRlkyMDE4AQAAAP1ozQYDAAAAAADSrKBeT0DXCPe+IqhPQNcIJ0NJUS5UU0U6ODYzMC5JUV9DSEFOR0VfSU5WRU5UT1JZLkZZMjAxNAEAAAD9aM0GAwAAAAAA4jegXk9A1wjOrfenT0DXCCZDSVEuREI6QUxWLklRX0RFRl9UQVhfQVNTRVRTX0xU</t>
  </si>
  <si>
    <t>LkZZMjAxOAEAAAAXIwkAAgAAAAM5NTkBCAAAAAUAAAABMQEAAAAKMTk0ODc4NTk1NwMAAAACNTACAAAABDEwMjYEAAAAATAHAAAACTkvMjMvMjAxOQgAAAAKMTIvMzEvMjAxOAkAAAABMFmhKFlPQNcIWivkqE9A1wgtQ0lRLlRTRTo4NzI1LklRX0NBU0hfQ09OVkVSU0lPTi5GWTIwMTguLi4uSlBZAQAAABdYDQADAAAAAABi9IJTT0DXCLqtwKlPQNcIOkNJUS5TV1g6WlVSTi5JUV9DVVNUT01fQkVUQS4tMTA0Vy4yMDEzLzEyLzMxLi5eVE9QSVguSlBZLkgBAAAAmZYOAAIAAAAPMS4wNzAwOTk3NzIxMzQ3AANdoIJPQNcIeKGSp09A1wghQ0lRLkVOWFRQQTpDUy5JUV9SRF9FWFBfRk4uRlkyMDEzAQAAAJbZAQADAAAAAACYd2daT0DXCL+fyKhPQNcIIENJUS5CSVQ6Ry5JUV9UT1RBTF9FUVVJVFkuRlkyMDE3AQAAAJAJCwACAAAABTI2MTc3AQgAAAAFAAAAATEBAAAACjE5NDk1NzY2NDQDAAAAAjUwAgAAAAQxMjc1BAAAAAEwBwAAAAk5LzIzLzIwMTkIAAAACjEyLzMxLzIwMTcJAAAAATCucvxWT0DXCH/eTKlPQNcIH0NJUS5UU0U6ODcyNS5JUV9CVl9TSEFSRS5GWTIwMTQBAAAAF1gNAAIAAAALMzY0Ni4yMjQ5MjMBCAAAAAUAAAABMQEAAAAKMTY5MDMwOTg3MgMAAAACNzkCAAAABDQwMjAEAAAAATAHAAAACTkvMjMvMjAxOQgAAAAJMy8zMS8yMDE0CQAAAAEwimn7XU9A1wj8wuGnT0DXCCRDSVEuVFNFOjg2</t>
  </si>
  <si>
    <t>MzAuSVFfSU1QQUlSTUVOVF9HVy5GWTIwMTYBAAAA/WjNBgMAAAAAAOBeoF5PQNcIomrCp09A1wgiQ0lRLkJJVDpHLklRX1JFVFVSTl9DQVBJVEFMLkZZMjAwOQEAAACQCQsAAgAAAAY3LjE5MjYBCAAAAAUAAAABMQEAAAAKMTQ0MTYyMDM4MwMAAAACNTACAAAABDQzNjMEAAAAATAHAAAACTkvMjMvMjAxOQgAAAAKMTIvMzEvMjAwOQkAAAABMJjTl1NPQNcImNS5qU9A1wgjQ0lRLlRTRTo3MTgxLklRX1BFX0VYQ0wuLjIwMTUvMDMvMzEBAAAAA+hcAgMAAAAAAOm0Z4dPQNcIT5LfqU9A1wghQ0lRLlRTRTo4NzUwLklRX1RPVEFMX0xJQUIuRlkyMDExAQAAAPB1DQACAAAACDMxNTY2MDI3AQgAAAAFAAAAATEBAAAACjE0OTI4MjYzMjUDAAAAAjc5AgAAAAQxMjc2BAAAAAEwBwAAAAk5LzIzLzIwMTkIAAAACTMvMzEvMjAxMQkAAAABMJhMX11PQNcIHQHap09A1wgiQ0lRLlRTRTo4NzY2LklRX0NBU0hfSU5WRVNULkZZMjAwOAEAAADx7QQAAgAAAActNDMzODU3AQgAAAAFAAAAATEBAAAACjEyNTkwNzE0MDUDAAAAAjc5AgAAAAQyMDA1BAAAAAEwBwAAAAk5LzIzLzIwMTkIAAAACTMvMzEvMjAwOAkAAAABMNcw1F9PQNcIi826p09A1wgmQ0lRLlRTRTo4Nzk1LklRX05FVF9ERUJUX0lTU1VFRC5GWTIwMTABAAAAy7A2AQIAAAAGLTcwNDM3AQgAAAAFAAAAATEBAAAACjEzODI0MTc4NzkDAAAAAjc5AgAAAAQyMDAz</t>
  </si>
  <si>
    <t>BAAAAAEwBwAAAAk5LzIzLzIwMTkIAAAACTMvMzEvMjAxMAkAAAABMGbPu1xPQNcI5a5SqE9A1wglQ0lRLlRTRTo4NzI5LklRX1NUX0RFQlRfSVNTVUVELkZZMjAxOQEAAACGxlUBAwAAAAAAg52SW09A1wjXxYKoT0DXCBxDSVEuVFNFOjcxODEuSVFfQ0FQRVguRlkyMDA4AQAAAAPoXAIDAAAAAADpU+5aT0DXCHM1mqhPQNcIKUNJUS5FTlhUUEE6Q1MuSVFfRklYRURfQVNTRVRfVFVSTlMuRlkyMDA4AQAAAJbZAQACAAAACTM3LjIwODM2MQEIAAAABQAAAAExAQAAAAoxMzQyNjE3NjM5AwAAAAI1MAIAAAAENDA2NgQAAAABMAcAAAAJOS8yMy8yMDE5CAAAAAoxMi8zMS8yMDA4CQAAAAEw9hi7VE9A1wiv+XOpT0DXCBxDSVEuRU5YVFBBOkNTLklRX0NPR1MuRlkyMDE1AQAAAJbZAQACAAAABTk2ODA0AQgAAAAFAAAAATEBAAAACjE4MzMzMzUwMzIDAAAAAjUwAgAAAAIzNAQAAAABMAcAAAAJOS8yMy8yMDE5CAAAAAoxMi8zMS8yMDE1CQAAAAEwCPXSWU9A1wh/TNGoT0DXCBdDSVEuREI6QUxWLklRX0FFLkZZMjAwOQEAAAAXIwkAAgAAAAQ2NzMxAQgAAAAFAAAAATEBAAAACjE2ODMxNTM1MjIDAAAAAjUwAgAAAAQxMDE2BAAAAAEwBwAAAAk5LzIzLzIwMTkIAAAACjEyLzMxLzIwMDkJAAAAATBSFXZZT0DXCAFdy6hPQNcIH0NJUS5UU0U6ODcyNS5JUV9EQV9TVVBQTC5GWTIwMDkBAAAAF1gNAAMAAAAAANoBRl5P</t>
  </si>
  <si>
    <t>QNcIRE/hp09A1wgjQ0lRLlRTRTo4Nzk1LklRX0RJTFVUX1dFSUdIVC5GWTIwMDgBAAAAy7A2AQIAAAAKNDkyLjQ3OTk3MgBMoRldT0DXCJauPahPQNcIIUNJUS5EQjpBTFYuSVFfRElMVVRfV0VJR0hULkZZMjAxNwEAAAAXIwkAAgAAAAo0NDYuNTM4MTcyACd6KFlPQNcIr8zwqE9A1wgeQ0lRLlRTRTo4NzY2LklRX0lOQ19UQVguRlkyMDAzAQAAAPHtBAACAAAABTIyNzIzAQgAAAAFAAAAATEBAAAACTc0MjA0Mjc3OQMAAAACNzkCAAAAAjc1BAAAAAEwBwAAAAk5LzIzLzIwMTkIAAAACTMvMzEvMjAwMwkAAAABMDZpg1NPQNcIuzPzqU9A1wgmQ0lRLlNXWDpaVVJOLklRX0lOVkVTVF9MT0FOU19DRi5GWTIwMTEBAAAAmZYOAAMAAAAAAA/7RFhPQNcIQbq3qE9A1wgmQ0lRLlRTRTo4NjMwLklRX0xUX0RFQlRfQ0FQSVRBTC5GWTIwMDgBAAAA/WjNBgMAAAAAAP2nmVVPQNcIguN7qU9A1wgjQ0lRLlRTRTo4NjMwLklRX1RPVEFMX1JFQ0VJVi5GWTIwMTUBAAAA/WjNBgIAAAAFMTQyMzQBCAAAAAUAAAABMQEAAAAKMTc0NjkxMzAyOAMAAAACNzkCAAAABDEwMDEEAAAAATAHAAAACTkvMjMvMjAxOQgAAAAJMy8zMS8yMDE1CQAAAAEw4jegXk9A1wiiBtinT0DXCCNDSVEuVFNFOjg3NTAuSVFfT1RIRVJfRVFVSVRZLkZZMjAwOAEAAADwdQ0AAgAAAAcxMTk1NzYwAQgAAAAFAAAAATEBAAAACjEyMjk4NzkwMjUDAAAA</t>
  </si>
  <si>
    <t>Ajc5AgAAAAQxMDI4BAAAAAEwBwAAAAk5LzIzLzIwMTkIAAAACTMvMzEvMjAwOAkAAAABMG7XXl1PQNcI3D4YqE9A1wgaQ0lRLkJJVDpHLklRX0VCSVREQS5GWTIwMTMBAAAAkAkLAAIAAAAENTA1NgEIAAAABQAAAAExAQAAAAoxNzI0NjAxNDEyAwAAAAI1MAIAAAAENDA1MQQAAAABMAcAAAAJOS8yMy8yMDE5CAAAAAoxMi8zMS8yMDEzCQAAAAEwe30gV09A1wgDBSqpT0DXCCVDSVEuU1dYOlpVUk4uSVFfQkFTSUNfRVBTX0lOQ0wuRlkyMDExAQAAAJmWDgACAAAACTI1LjY5NDQ4OQEIAAAABQAAAAExAQAAAAoxNTg3OTQxNjc1AwAAAAMxNjACAAAAATkEAAAAATAHAAAACTkvMjMvMjAxOQgAAAAKMTIvMzEvMjAxMQkAAAABMBvURFhPQNcI5Vf3qE9A1wgmQ0lRLlNXWDpaVVJOLklRX1BFUklPRExFTkdUSF9JUy5GWTIwMTcBAAAAmZYOAAEAAAACMTIAMgZIWE9A1wh/K/moT0DXCCRDSVEuTllTRTpQUlUuSVFfT1RIRVJfTElBQl9MVC5GWTIwMTIBAAAA+NcPAAIAAAAGNTg3MTYzAQgAAAAFAAAAATEBAAAACjE3MjAzNjgxMDEDAAAAAzE2MAIAAAAEMTA2MgQAAAABMAcAAAAJOS8yMy8yMDE5CAAAAAoxMi8zMS8yMDEyCQAAAAEwNlsLWE9A1whPMRqpT0DXCCVDSVEuVFNFOjg3MjUuSVFfRElMVVRfRVBTX0lOQ0wuRlkyMDE5AQAAABdYDQACAAAABTMyOC42AQgAAAAFAAAAATEBAAAACjE5NzA2OTQwMDgDAAAA</t>
  </si>
  <si>
    <t>Ajc5AgAAAAE4BAAAAAEwBwAAAAk5LzIzLzIwMTkIAAAACTMvMzEvMjAxOQkAAAABMGQF/F1PQNcI8ignqE9A1wgnQ0lRLkRCOkFMVi5JUV9UT1RBTF9ERUJUX0NBUElUQUwuRlkyMDA5AQAAABcjCQACAAAABzM3LjkyNTkBCAAAAAUAAAABMQEAAAAKMTY4MzE1MzUyMgMAAAACNTACAAAABDQxODYEAAAAATAHAAAACTkvMjMvMjAxOQgAAAAKMTIvMzEvMjAwOQkAAAABMGkgfVRPQNcIMMmhqU9A1wggQ0lRLlRTRTo4NzI5LklRX1JEX0VYUF9GTi5GWTIwMTUBAAAAhsZVAQMAAAAAANC0kVtPQNcITJ5fqE9A1wgjQ0lRLlRTRTo4NzUwLklRX1RPVEFMX1JFQ0VJVi5GWTIwMTUBAAAA8HUNAAIAAAAGMjY1ODEzAQgAAAAFAAAAATEBAAAACjE3NDY5MTMwNDQDAAAAAjc5AgAAAAQxMDAxBAAAAAEwBwAAAAk5LzIzLzIwMTkIAAAACTMvMzEvMjAxNQkAAAABMLAhGV1PQNcIzjlEqE9A1wgsQ0lRLkVOWFRQQTpDUy5JUV9SRVRVUk5fQ09NTU9OX0VRVUlUWS5GWTIwMDcBAAAAltkBAAIAAAAHMTEuMDkzMgEIAAAABQAAAAExAQAAAAoxMzQyNjE2MzgzAwAAAAI1MAIAAAAFMzMzMjAEAAAAATAHAAAACTkvMjMvMjAxOQgAAAAKMTIvMzEvMjAwNwkAAAABMPYYu1RPQNcIRN6ZqU9A1wgkQ0lRLkVOWFRQQTpDUy5JUV9CRVRBXzFZUi4yMDE3LzEyLzMxAQAAAJbZAQACAAAAETAuNjIwMzE5MDE2NzU2Mjc5AKBaPYFPQNcI</t>
  </si>
  <si>
    <t>EYuFp09A1wgdQ0lRLkRCOkFMVi5JUV9UUkVBU1VSWS5GWTIwMTgBAAAAFyMJAAIAAAADLTg0AQgAAAAFAAAAATEBAAAACjE5NDg3ODU5NTcDAAAAAjUwAgAAAAQxMjQ4BAAAAAEwBwAAAAk5LzIzLzIwMTkIAAAACjEyLzMxLzIwMTgJAAAAATBZoShZT0DXCEpS5KhPQNcIGkNJUS5CSVQ6Ry5JUV9DT01NT04uRlkyMDE4AQAAAJAJCwACAAAABDE1NjUBCAAAAAUAAAABMQEAAAAKMTk0OTU3NjY1MAMAAAACNTACAAAABDExMDMEAAAAATAHAAAACTkvMjMvMjAxOQgAAAAKMTIvMzEvMjAxOAkAAAABMPOZ/FZPQNcI/AlSqU9A1wgcQ0lRLk5ZU0U6UFJVLklRX05JX0NGLkZZMjAxNwEAAAD41w8AAgAAAAQ3ODYzAQgAAAAFAAAAATEBAAAACjE5NDUyNzY4NDEDAAAAAzE2MAIAAAAEMjE1MAQAAAABMAcAAAAJOS8yMy8yMDE5CAAAAAoxMi8zMS8yMDE3CQAAAAEwZ6QgV09A1whwmzOpT0DXCCxDSVEuVFNFOjg2MzAuSVFfSU1QVVRfT1BFUl9MRUFTRV9ERVBSLkZZMjAxMQEAAAD9aM0GAwAAAAAAJzwKX09A1wjquN6nT0DXCCZDSVEuVFNFOjcxODEuSVFfRVhUUkFfQUNDX0lURU1TLkZZMjAwOQEAAAAD6FwCAwAAAAAA6VPuWk9A1wiv/ZGoT0DXCCVDSVEuREI6QUxWLklRX1RPVEFMX09USEVSX09QRVIuRlkyMDEyAQAAABcjCQACAAAABDg5NTMBCAAAAAUAAAABMQEAAAAKMTY4MzE1MzU0NwMAAAACNTACAAAAAzM4</t>
  </si>
  <si>
    <t>MAQAAAABMAcAAAAJOS8yMy8yMDE5CAAAAAoxMi8zMS8yMDEyCQAAAAEwYmN2WU9A1wgUwcOoT0DXCCJDSVEuQklUOkcuSVFfT1RIRVJfT1BFUl9BQ1QuRlkyMDE2AQAAAJAJCwACAAAABTE2OTczAQgAAAAFAAAAATEBAAAACjE4Nzg2MDkyNzYDAAAAAjUwAgAAAAQyMDQ3BAAAAAEwBwAAAAk5LzIzLzIwMTkIAAAACjEyLzMxLzIwMTYJAAAAATCvS/xWT0DXCLb4H6lPQNcIJENJUS5OWVNFOlBSVS5JUV9VTkxFVkVSRURfRkNGLkZZMjAxOAEAAAD41w8AAgAAAAc0MTYuODc1AQgAAAAFAAAAATEBAAAACjE5NDUyNzY4MTgDAAAAAzE2MAIAAAAENDQyMwQAAAABMAcAAAAJOS8yMy8yMDE5CAAAAAoxMi8zMS8yMDE4CQAAAAEwXssgV09A1wh3Yx2pT0DXCCRDSVEuVFNFOjg2MzAuSVFfQ09NTU9OX0RJVl9DRi5GWTIwMDgBAAAA/WjNBgMAAAAAAELHCV9PQNcICc/dp09A1wgbQ0lRLkRCOkFMVi5JUV9SRF9FWFAuRlkyMDEzAQAAABcjCQADAAAAAABiY3ZZT0DXCN8kp6hPQNcIJkNJUS5UU0U6ODc5NS5JUV9DQVNIX0FDUVVJUkVfQ0YuRlkyMDE1AQAAAMuwNgEDAAAAAACYaRxcT0DXCANxG6hPQNcIKkNJUS5EQjpBTFYuSVFfTkVUX0RFQlRfRUJJVERBX0NBUEVYLkZZMjAxMAEAAAAXIwkAAgAAAAgyLjEzOTQ1MQEIAAAABQAAAAExAQAAAAoxNjgzMjA0ODQ4AwAAAAI1MAIAAAAFMjMzMTQEAAAAATAHAAAACTkv</t>
  </si>
  <si>
    <t>MjMvMjAxOQgAAAAKMTIvMzEvMjAxMAkAAAABMGkgfVRPQNcI7BWbqU9A1wgnQ0lRLkJJVDpHLklRX0NVUlJFTlRfUE9SVF9MRUFTRVMuRlkyMDE2AQAAAJAJCwADAAAAAACvS/xWT0DXCDBHUalPQNcIG0NJUS5CSVQ6Ry5JUV9SQVdfSU5WLkZZMjAwOQEAAACQCQsAAwAAAAAAiC8gV09A1wgAUzGpT0DXCChDSVEuVFNFOjg3MjkuSVFfVE9UQUxfREVCVF9FQklUREEuRlkyMDExAQAAAIbGVQECAAAACDAuMDIxMjk0AQgAAAAFAAAAATEBAAAACjE0NjQ2MDk1OTMDAAAAAjc5AgAAAAQ0MTkyBAAAAAEwBwAAAAk5LzIzLzIwMTkIAAAACTMvMzEvMjAxMQkAAAABMLq4xlRPQNcI+ACjqU9A1wgjQ0lRLlRTRTo3MTgxLklRX0JBU0lDX1dFSUdIVC5GWTIwMTQBAAAAA+hcAgIAAAADNjAwAKsW71pPQNcI7QicqE9A1wgmQ0lRLlRTRTo4Nzk1LklRX0xPQU5TX1JFQ0VJVl9MVC5GWTIwMDkBAAAAy7A2AQIAAAAHMjI3ODEwMQEIAAAABQAAAAExAQAAAAoxMzgyNDE4MDMzAwAAAAI3OQIAAAAEMTA1MAQAAAABMAcAAAAJOS8yMy8yMDE5CAAAAAkzLzMxLzIwMDkJAAAAATCQgbtcT0DXCIH8PahPQNcIJkNJUS5UU0U6NzE4MS5JUV9FWFRSQV9BQ0NfSVRFTVMuRlkyMDE3AQAAAAPoXAIDAAAAAABzlq5aT0DXCNuTlKhPQNcIK0NJUS5TV1g6WlVSTi5JUV9SRVRVUk5fQ09NTU9OX0VRVUlUWS5GWTIwMTEBAAAAmZYOAAIA</t>
  </si>
  <si>
    <t>AAAHMTEuOTA4NQEIAAAABQAAAAExAQAAAAoxNTg3OTQxNjc1AwAAAAMxNjACAAAABTMzMzIwBAAAAAEwBwAAAAk5LzIzLzIwMTkIAAAACjEyLzMxLzIwMTEJAAAAATAxlX1UT0DXCMyKm6lPQNcIJUNJUS5UU0U6ODcyNS5JUV9MVF9ERUJUX0lTU1VFRC5GWTIwMTEBAAAAF1gNAAIAAAAFNjk5ODYBCAAAAAUAAAABMQEAAAAKMTQ2NDYwOTUzMgMAAAACNzkCAAAABDIwMzQEAAAAATAHAAAACTkvMjMvMjAxOQgAAAAJMy8zMS8yMDExCQAAAAEwQXVGXk9A1wh8fCyoT0DXCCFDSVEuVFNFOjg3NTAuSVFfVE9UQUxfTElBQi5GWTIwMTcBAAAA8HUNAAIAAAAINDg4NDg1ODQBCAAAAAUAAAABMQEAAAAKMTg2MTE3NTU5NAMAAAACNzkCAAAABDEyNzYEAAAAATAHAAAACTkvMjMvMjAxOQgAAAAJMy8zMS8yMDE3CQAAAAEwpUgZXU9A1wjYzzGoT0DXCB5DSVEuVFNFOjg3NTAuSVFfV0lQX0lOVi5GWTIwMTYBAAAA8HUNAAMAAAAAALAhGV1PQNcI9HFhqE9A1wgkQ0lRLlRTRTo4NzI5LklRX0NVUlJFTkNZX0dBSU4uRlkyMDEzAQAAAIbGVQECAAAABS0xMjUzAQgAAAAFAAAAATEBAAAACjE2MjU5NzUzNDcDAAAAAjc5AgAAAAIzOAQAAAABMAcAAAAJOS8yMy8yMDE5CAAAAAkzLzMxLzIwMTMJAAAAATD+L+tbT0DXCBRyb6hPQNcII0NJUS5UU0U6ODcyOS5JUV9JTlRFUkVTVF9FWFAuRlkyMDEyAQAAAIbGVQECAAAAAy01</t>
  </si>
  <si>
    <t>NQEIAAAABQAAAAExAQAAAAoxNTU3NTE5MzMzAwAAAAI3OQIAAAACODIEAAAAATAHAAAACTkvMjMvMjAxOQgAAAAJMy8zMS8yMDEyCQAAAAEw/i/rW09A1wiS8o6oT0DXCCZDSVEuU1dYOlpVUk4uSVFfSU5WRU5UT1JZX1RVUk5TLkZZMjAxNwEAAACZlg4AAwAAAAAALON9VE9A1wi32JupT0DXCCdDSVEuVFNFOjcxODEuSVFfTkVUX0lOVEVSRVNUX0VYUC5GWTIwMTQBAAAAA+hcAgIAAAAFLTQ5NjMBCAAAAAUAAAABMQEAAAAKMTc1Mjc2OTAwMwMAAAACNzkCAAAAAzM2OAQAAAABMAcAAAAJOS8yMy8yMDE5CAAAAAkzLzMxLzIwMTQJAAAAATCrFu9aT0DXCOfbc6hPQNcIIkNJUS5FTlhUUEE6Q1MuSVFfQ0FTSF9UQVhFUy5GWTIwMTYBAAAAltkBAAIAAAAEMTcwOQEIAAAABQAAAAExAQAAAAoxODc5MTExODk0AwAAAAI1MAIAAAAEMzA1MwQAAAABMAcAAAAJOS8yMy8yMDE5CAAAAAoxMi8zMS8yMDE2CQAAAAEw52nTWU9A1wjbQKuoT0DXCB5DSVEuVFNFOjg3OTUuSVFfUkFXX0lOVi5GWTIwMDkBAAAAy7A2AQMAAAAAAHCou1xPQNcIn79aqE9A1wgkQ0lRLlRTRTo4NzI5LklRX0NPTU1PTl9JU1NVRUQuRlkyMDEzAQAAAIbGVQEDAAAAAADzVutbT0DXCELAb6hPQNcIHUNJUS5UU0U6ODc5NS5JUV9HQV9FWFAuRlkyMDE2AQAAAMuwNgEDAAAAAACYaRxcT0DXCEThXKhPQNcIHkNJUS5OWVNFOlBSVS5JUV9TVF9E</t>
  </si>
  <si>
    <t>RUJULkZZMjAxMwEAAAD41w8AAgAAAAUxMzU4OAEIAAAABQAAAAExAQAAAAoxNzc3MjI0NzgyAwAAAAMxNjACAAAABDEwNDYEAAAAATAHAAAACTkvMjMvMjAxOQgAAAAKMTIvMzEvMjAxMwkAAAABMCmCC1hPQNcIg0cSqU9A1wgqQ0lRLlNXWDpaVVJOLklRX09USEVSX1VOVVNVQUxfU1VQUEwuRlkyMDEyAQAAAJmWDgADAAAAAAAP+0RYT0DXCJ4l5qhPQNcIK0NJUS5UU0U6ODc1MC5JUV9NSU5PUklUWV9JTlRFUkVTVF9DRi5GWTIwMDgBAAAA8HUNAAMAAAAAAA0AX11PQNcIjYcvqE9A1wgoQ0lRLkVOWFRQQTpDUy5JUV9EQVlTX1BBWUFCTEVfT1VULkZZMjAwOAEAAACW2QEAAgAAAAk1My40NTk0MjQBCAAAAAUAAAABMQEAAAAKMTM0MjYxNzYzOQMAAAACNTACAAAABDQxODMEAAAAATAHAAAACTkvMjMvMjAxOQgAAAAKMTIvMzEvMjAwOAkAAAABMPYYu1RPQNcIhq2kqU9A1wgoQ0lRLlRTRTo4NzI1LklRX0ZJWEVEX0FTU0VUX1RVUk5TLkZZMjAxOQEAAAAXWA0AAgAAAAkxMS43Njk4MzYBCAAAAAUAAAABMQEAAAAKMTk3MDY5NDAwOAMAAAACNzkCAAAABDQwNjYEAAAAATAHAAAACTkvMjMvMjAxOQgAAAAJMy8zMS8yMDE5CQAAAAEwupGaVU9A1wjwaG+pT0DXCCRDSVEuVFNFOjg3OTUuSVFfVU5MRVZFUkVEX0ZDRi5GWTIwMTEBAAAAy7A2AQIAAAALODkxMDc4Ny4zNzUBCAAAAAUAAAABMQEAAAAKMTQ2NDYw</t>
  </si>
  <si>
    <t>OTQ1NAMAAAACNzkCAAAABDQ0MjMEAAAAATAHAAAACTkvMjMvMjAxOQgAAAAJMy8zMS8yMDExCQAAAAEwTx28XE9A1wjD/FKoT0DXCCBDSVEuVFNFOjg3OTUuSVFfU1RfSU5WRVNULkZZMjAwOAEAAADLsDYBAgAAAAc5MTQ1OTA4AQgAAAAFAAAAATEBAAAACjEwNTg5MTUwNDQDAAAAAjc5AgAAAAQxMDY5BAAAAAEwBwAAAAk5LzIzLzIwMTkIAAAACTMvMzEvMjAwOAkAAAABMEyhGV1PQNcI0/xLqE9A1wgZQ0lRLlRTRTo4NzY2LklRX05JLkZZMjAxNQEAAADx7QQAAgAAAAYyNDc0MzgBCAAAAAUAAAABMQEAAAAKMTc0NjkxMzA1MgMAAAACNzkCAAAAAjE1BAAAAAEwBwAAAAk5LzIzLzIwMTkIAAAACTMvMzEvMjAxNQkAAAABMCkNZV9PQNcIuwzeqU9A1wgbQ0lRLi5JUV9BU1NFVF9XUklURURPV05fQ0YuBQAAAAEAAAAIAAAAFChJbnZhbGlkIElkZW50aWZpZXIpZh48j09A1whmHjyPT0DXCCdDSVEuTllTRTpQUlUuSVFfREFZU19QQVlBQkxFX09VVC5GWTIwMDkBAAAA+NcPAAIAAAAKMjk4LjY1Nzk2NQEIAAAABQAAAAExAQAAAAoxNTI0NzI1MTAzAwAAAAMxNjACAAAABDQxODMEAAAAATAHAAAACTkvMjMvMjAxOQgAAAAKMTIvMzEvMjAwOQkAAAABMBwLflRPQNcImd+uqU9A1wgjQ0lRLlRTRTo4NzI1LklRX1RPVEFMX0VRVUlUWS5GWTIwMTkBAAAAF1gNAAIAAAAHMjc3ODA0NgEIAAAABQAAAAExAQAAAAox</t>
  </si>
  <si>
    <t>OTcwNjk0MDA4AwAAAAI3OQIAAAAEMTI3NQQAAAABMAcAAAAJOS8yMy8yMDE5CAAAAAkzLzMxLzIwMTkJAAAAATBkBfxdT0DXCC+5D6hPQNcIJUNJUS5UU0U6NzE4MS5JUV9TVF9ERUJUX1JFUEFJRC5GWTIwMTkBAAAAA+hcAgMAAAAAADnkrlpPQNcIEFx+qE9A1wgpQ0lRLlRTRTo4NzY2LklRX1RPVEFMX0RFQlRfQ0FQSVRBTC5GWTIwMTkBAAAA8e0EAAIAAAAHMTcuODU3OQEIAAAABQAAAAExAQAAAAoxOTcwNjkzOTU0AwAAAAI3OQIAAAAENDE4NgQAAAABMAcAAAAJOS8yMy8yMDE5CAAAAAkzLzMxLzIwMTkJAAAAATD9p5lVT0DXCGXSV6lPQNcIKENJUS5FTlhUUEE6Q1MuSVFfQ0hBTkdFX0lOVkVOVE9SWS5GWTIwMTUBAAAAltkBAAMAAAAAAP8b01lPQNcILtLZqE9A1wgtQ0lRLkVOWFRQQTpDUy5JUV9ERUJUX0VRVUlWX09QRVJfTEVBU0UuRlkyMDA3AQAAAJbZAQADAAAAAAAzC69aT0DXCAMV16hPQNcIJkNJUS5UU0U6ODcyNS5JUV9MVF9ERUJUX0NBUElUQUwuRlkyMDE0AQAAABdYDQACAAAABzEyLjQ4ODEBCAAAAAUAAAABMQEAAAAKMTY5MDMwOTg3MgMAAAACNzkCAAAABDQxODcEAAAAATAHAAAACTkvMjMvMjAxOQgAAAAJMy8zMS8yMDE0CQAAAAEwxmqaVU9A1wj8pWCpT0DXCC9DSVEuU1dYOlpVUk4uSVFfSU1QVVRfT1BFUl9MRUFTRV9JTlRfRVhQLkZZMjAxMgEAAACZlg4AAgAAAAkzMi41NDQ1</t>
  </si>
  <si>
    <t>MjgBCAAAAAUAAAABMQEAAAAKMTY1ODQyNzk2MgMAAAADMTYwAgAAAAUyMTY3MgQAAAABMAcAAAAJOS8yMy8yMDE5CAAAAAoxMi8zMS8yMDEyCQAAAAEwD/tEWE9A1whD4sWoT0DXCChDSVEuRU5YVFBBOkNTLklRX0NIQU5HRV9JTlZFTlRPUlkuRlkyMDA3AQAAAJbZAQADAAAAAAAzC69aT0DXCOI716hPQNcIIENJUS5UU0U6ODc5NS5JUV9DSEFOR0VfQVIuRlkyMDE0AQAAAMuwNgEDAAAAAACqQhxcT0DXCGO6aqhPQNcIJkNJUS5OWVNFOlBSVS5JUV9DQVNIX0FDUVVJUkVfQ0YuRlkyMDEzAQAAAPjXDwACAAAABC00ODgBCAAAAAUAAAABMQEAAAAKMTc3NzIyNDc4MgMAAAADMTYwAgAAAAQyMDU3BAAAAAEwBwAAAAk5LzIzLzIwMTkIAAAACjEyLzMxLzIwMTMJAAAAATApggtYT0DXCHxjFqlPQNcIGkNJUS5UU0U6ODc1MC5JUV9FQlQuRlkyMDEyAQAAAPB1DQACAAAABjE1MTA0OAEIAAAABQAAAAExAQAAAAoxNzA0MTUwMTk5AwAAAAI3OQIAAAADMTM5BAAAAAEwBwAAAAk5LzIzLzIwMTkIAAAACTMvMzEvMjAxMgkAAAABME90X11PQNcIkK4oqE9A1wglQ0lRLlRTRTo4NzUwLklRX0RJTFVUX0VQU19FWENMLkZZMjAxMgEAAADwdQ0AAgAAAAUyMC42MQEIAAAABQAAAAExAQAAAAoxNzA0MTUwMTk5AwAAAAI3OQIAAAADMTQyBAAAAAEwBwAAAAk5LzIzLzIwMTkIAAAACTMvMzEvMjAxMgkAAAABME90X11PQNcI</t>
  </si>
  <si>
    <t>Ib8wqE9A1wgrQ0lRLlRTRTo4NzI5LklRX1JFVFVSTl9DT01NT05fRVFVSVRZLkZZMjAxNAEAAACGxlUBAgAAAAY5LjAwMjEBCAAAAAUAAAABMQEAAAAKMTY5MDM2OTgxOAMAAAACNzkCAAAABTMzMzIwBAAAAAEwBwAAAAk5LzIzLzIwMTkIAAAACTMvMzEvMjAxNAkAAAABMJrexlRPQNcI/PNnqU9A1wgjQ0lRLlRTRTo4NzY2LklRX0JFVEFfNVlSLjIwMDkvMDMvMzEBAAAA8e0EAAIAAAARMC44MDQ3NDIzNTg3OTExNjUArzM9gU9A1whcIYinT0DXCCRDSVEuVFNFOjg3MjkuSVFfU0FMRV9JTlRBTl9DRi5GWTIwMTcBAAAAhsZVAQIAAAAFLTkwMjQBCAAAAAUAAAABMQEAAAAKMTg0OTQ3NjI5OQMAAAACNzkCAAAABDIwMjkEAAAAATAHAAAACTkvMjMvMjAxOQgAAAAJMy8zMS8yMDE3CQAAAAEwoSiSW09A1whXQIioT0DXCCNDSVEuVFNFOjg3MjUuSVFfVE9UQUxfUkVDRUlWLkZZMjAxMgEAAAAXWA0AAgAAAAYxNzg2NzkBCAAAAAUAAAABMQEAAAAKMTY1MDExMDIwNQMAAAACNzkCAAAABDEwMDEEAAAAATAHAAAACTkvMjMvMjAxOQgAAAAJMy8zMS8yMDEyCQAAAAEwNZxGXk9A1wjecA2oT0DXCDRDSVEuTllTRTpQUlUuSVFfVE9UQUxfT1VUU1RBTkRJTkdfRklMSU5HX0RBVEUuRlkyMDEwAQAAAPjXDwACAAAAAzQ4NgEEAAAABQAAAAE1AQAAAAoxNTg4OTk4MjY4AgAAAAUyNDE1MwYAAAABMEA0C1hPQNcIs1IV</t>
  </si>
  <si>
    <t>qU9A1wgrQ0lRLlRTRTo4NzI1LklRX1JFVFVSTl9DT01NT05fRVFVSVRZLkZZMjAxNQEAAAAXWA0AAgAAAAY1LjE3MzUBCAAAAAUAAAABMQEAAAAKMTc0NjkxMjk3MwMAAAACNzkCAAAABTMzMzIwBAAAAAEwBwAAAAk5LzIzLzIwMTkIAAAACTMvMzEvMjAxNQkAAAABMMZqmlVPQNcIEqZnqU9A1wgqQ0lRLlRTRTo3MTgxLklRX0lOVEVSRVNUX0lOVkVTVF9JTkMuRlkyMDE2AQAAAAPoXAIDAAAAAACib65aT0DXCEVKfahPQNcIJ0NJUS5UU0U6ODcyOS5JUV9EQVlTX1BBWUFCTEVfT1VULkZZMjAxMwEAAACGxlUBAgAAAAgyMS4yNjM0NAEIAAAABQAAAAExAQAAAAoxNjI1OTc1MzQ3AwAAAAI3OQIAAAAENDE4MwQAAAABMAcAAAAJOS8yMy8yMDE5CAAAAAkzLzMxLzIwMTMJAAAAATCa3sZUT0DXCCLei6lPQNcIJENJUS5UU0U6NzE4MS5JUV9FUVVJVFlfTUVUSE9ELkZZMjAwOQEAAAAD6FwCAwAAAAAApXvuWk9A1whag5qoT0DXCCVDSVEuVFNFOjg3NjYuSVFfT1RIRVJfQ0FfU1VQUEwuRlkyMDA4AQAAAPHtBAACAAAABzIwNjk0NDEBCAAAAAUAAAABMQEAAAAKMTI1OTA3MTQwNQMAAAACNzkCAAAABDEwNTUEAAAAATAHAAAACTkvMjMvMjAxOQgAAAAJMy8zMS8yMDA4CQAAAAEw3QnUX09A1wjovuupT0DXCCZDSVEuU1dYOlpVUk4uSVFfTkVUX0RFQlRfSVNTVUVELkZZMjAxNAEAAACZlg4AAgAAAAMtMzQBCAAA</t>
  </si>
  <si>
    <t>AAUAAAABMQEAAAAKMTc3ODQzMzE3NQMAAAADMTYwAgAAAAQyMDAzBAAAAAEwBwAAAAk5LzIzLzIwMTkIAAAACjEyLzMxLzIwMTQJAAAAATBWkUdYT0DXCNJM9KhPQNcIGUNJUS5UU0U6ODc1MC5JUV9GWC5GWTIwMDgBAAAA8HUNAAIAAAAELTUxNQEIAAAABQAAAAExAQAAAAoxMjI5ODc5MDI1AwAAAAI3OQIAAAAEMjE0NAQAAAABMAcAAAAJOS8yMy8yMDE5CAAAAAkzLzMxLzIwMDgJAAAAATANAF9dT0DXCM2dJ6hPQNcIJUNJUS5UU0U6ODc1MC5JUV9ESUxVVF9FUFNfSU5DTC5GWTIwMTABAAAA8HUNAAIAAAAGNTUuNjY1AQgAAAAFAAAAATEBAAAACjE0OTI4MjcwOTkDAAAAAjc5AgAAAAE4BAAAAAEwBwAAAAk5LzIzLzIwMTkIAAAACTMvMzEvMjAxMAkAAAABMAAmX11PQNcIHbkIqE9A1wgmQ0lRLlRTRTo4NzY2LklRX0VYVFJBX0FDQ19JVEVNUy5GWTIwMDkBAAAA8e0EAAMAAAAAANcw1F9PQNcIzK3pp09A1wghQ0lRLlRTRTo3MTgxLklRX1RPVEFMX0RFQlQuRlkyMDA5AQAAAAPoXAIDAAAAAACle+5aT0DXCAvioqhPQNcIIUNJUS5UU0U6ODc1MC5JUV9ORVRfQ0hBTkdFLkZZMjAxNQEAAADwdQ0AAgAAAAYxOTMzNjYBCAAAAAUAAAABMQEAAAAKMTc0NjkxMzA0NAMAAAACNzkCAAAABDIwOTMEAAAAATAHAAAACTkvMjMvMjAxOQgAAAAJMy8zMS8yMDE1CQAAAAEwsCEZXU9A1wi6h0SoT0DXCDFDSVEuREI6</t>
  </si>
  <si>
    <t>QUxWLklRX0NIQU5HRV9PVEhFUl9ORVRfT1BFUl9BU1NFVFMuRlkyMDA5AQAAABcjCQACAAAABDY5MTUBCAAAAAUAAAABMQEAAAAKMTY4MzE1MzUyMgMAAAACNTACAAAABDIwNDUEAAAAATAHAAAACTkvMjMvMjAxOQgAAAAKMTIvMzEvMjAwOQkAAAABMFIVdllPQNcI3w69qE9A1wglQ0lRLk5ZU0U6UFJVLklRX0RJTFVUX0VQU19JTkNMLkZZMjAxMQEAAAD41w8AAgAAAAg3LjMwNzkyNwEIAAAABQAAAAExAQAAAAoxNjYwNzk1NjAyAwAAAAMxNjACAAAAATgEAAAAATAHAAAACTkvMjMvMjAxOQgAAAAKMTIvMzEvMjAxMQkAAAABMEA0C1hPQNcIdLwZqU9A1wgqQ0lRLlRTRTo4NzUwLklRX09USEVSX1VOVVNVQUxfU1VQUEwuRlkyMDE2AQAAAPB1DQACAAAABi0xOTM5MwEIAAAABQAAAAExAQAAAAoxODYxMTc1NjE4AwAAAAI3OQIAAAACODcEAAAAATAHAAAACTkvMjMvMjAxOQgAAAAJMy8zMS8yMDE2CQAAAAEwsCEZXU9A1wi6h0SoT0DXCCZDSVEuRU5YVFBBOkNTLklRX0xUX0RFQlRfSVNTVUVELkZZMjAwOAEAAACW2QEAAgAAAAQzMjc4AQgAAAAFAAAAATEBAAAACjEzNDI2MTc2MzkDAAAAAjUwAgAAAAQyMDM0BAAAAAEwBwAAAAk5LzIzLzIwMTkIAAAACjEyLzMxLzIwMDgJAAAAATABZ2ZaT0DXCArMuKhPQNcII0NJUS5UU0U6ODc1MC5JUV9CRVRBXzVZUi4yMDE1LzAzLzMxAQAAAPB1DQACAAAAEDEuMTE1</t>
  </si>
  <si>
    <t>MTIwMDQ3ODU4MDMAoFo9gU9A1wihBISnT0DXCCNDSVEuVFNFOjg3NTAuSVFfVE9UQUxfRVFVSVRZLkZZMjAxOQEAAADwdQ0AAgAAAAczNzEzNTkxAQgAAAAFAAAAATEBAAAACjE5NzA2OTQwMTMDAAAAAjc5AgAAAAQxMjc1BAAAAAEwBwAAAAk5LzIzLzIwMTkIAAAACTMvMzEvMjAxOQkAAAABMPGWGV1PQNcIs1tiqE9A1wgeQ0lRLlRTRTo4NzI1LklRX1dJUF9JTlYuRlkyMDEzAQAAABdYDQADAAAAAAAmw0ZeT0DXCEoYLahPQNcIJkNJUS5UU0U6ODc2Ni5JUV9FWFRSQV9BQ0NfSVRFTVMuRlkyMDE3AQAAAPHtBAADAAAAAADaRGZfT0DXCHpD7KdPQNcIH0NJUS5EQjpBTFYuSVFfTklfQ09NUEFOWS5GWTIwMTYBAAAAFyMJAAIAAAAENzMyOQEIAAAABQAAAAExAQAAAAoxODc4MDczOTUzAwAAAAI1MAIAAAAFNDE1NzEEAAAAATAHAAAACTkvMjMvMjAxOQgAAAAKMTIvMzEvMjAxNgkAAAABMHBTKFlPQNcIsx/FqE9A1wgrQ0lRLlRTRTo4NjMwLklRX01JTk9SSVRZX0lOVEVSRVNUX0NGLkZZMjAxNgEAAAD9aM0GAwAAAAAA4F6gXk9A1wiSVNinT0DXCCBDSVEuVFNFOjcxODEuSVFfRElWX1NIQVJFLkZZMjAxOQEAAAAD6FwCAgAAAAI2OAEIAAAABQAAAAExAQAAAAoxOTgyODc0OTU4AwAAAAI3OQIAAAAEMzA1OAQAAAABMAcAAAAJOS8yMy8yMDE5CAAAAAkzLzMxLzIwMTkJAAAAATA55K5aT0DXCHQJxqhPQNcI</t>
  </si>
  <si>
    <t>JUNJUS5TV1g6WlVSTi5JUV9SRVRVUk5fQ0FQSVRBTC5GWTIwMTMBAAAAmZYOAAIAAAAGOC40OTQ2AQgAAAAFAAAAATEBAAAACjE3MTg3NDA2OTMDAAAAAzE2MAIAAAAENDM2MwQAAAABMAcAAAAJOS8yMy8yMDE5CAAAAAoxMi8zMS8yMDEzCQAAAAEwObx9VE9A1wj0kKepT0DXCBFDSVEuMC5JUV9OSV9DRi5GWQUAAAAAAAAACAAAABUoSW52YWxpZCBUaW1lIFBlcmlvZCkn1vtWT0DXCJlSaalPQNcII0NJUS5EQjpBTFYuSVFfQkFTSUNfRVBTX0VYQ0wuRlkyMDEzAQAAABcjCQACAAAACTEzLjIyNzUwNgEIAAAABQAAAAExAQAAAAoxNzIzNjk4NTg4AwAAAAI1MAIAAAAEMzA2NAQAAAABMAcAAAAJOS8yMy8yMDE5CAAAAAoxMi8zMS8yMDEzCQAAAAEwM4p2WU9A1whKy4eoT0DXCCdDSVEuVFNFOjg3MjUuSVFfREFZU19QQVlBQkxFX09VVC5GWTIwMDgBAAAAF1gNAAIAAAAJMTc3LjAzOTY5AQgAAAAFAAAAATEBAAAACjEwNjI3NDE5MDYDAAAAAjc5AgAAAAQ0MTgzBAAAAAEwBwAAAAk5LzIzLzIwMTkIAAAACTMvMzEvMjAwOAkAAAABMN8cmlVPQNcIbop4qU9A1wgnQ0lRLlRTRTo4NzY2LklRX0NIQU5HRV9JTlZFTlRPUlkuRlkyMDAzAQAAAPHtBAADAAAAAAB7dB5TT0DXCGNHmnFPQNcIHUNJUS5UU0U6ODc2Ni5JUV9DT01NT04uRlkyMDE2AQAAAPHtBAACAAAABjE1MDAwMAEIAAAABQAAAAExAQAAAAoxNzk5</t>
  </si>
  <si>
    <t>Nzg4MzMwAwAAAAI3OQIAAAAEMTEwMwQAAAABMAcAAAAJOS8yMy8yMDE5CAAAAAkzLzMxLzIwMTYJAAAAATDwHGZfT0DXCHAA/adPQNcIGUNJUS5TV1g6WlVSTi5JUV9BUi5GWTIwMDcBAAAAmZYOAAIAAAAEMjQxOAEIAAAABQAAAAExAQAAAAk4MDMzNTg2NDYDAAAAAzE2MAIAAAAEMTAyMQQAAAABMAcAAAAJOS8yMy8yMDE5CAAAAAoxMi8zMS8yMDA3CQAAAAEwSsgoWU9A1whztvGoT0DXCB5DSVEuTllTRTpQUlUuSVFfSU5DX1RBWC5GWTIwMTgBAAAA+NcPAAIAAAADODIyAQgAAAAFAAAAATEBAAAACjE5NDUyNzY4MTgDAAAAAzE2MAIAAAACNzUEAAAAATAHAAAACTkvMjMvMjAxOQgAAAAKMTIvMzEvMjAxOAkAAAABMGekIFdPQNcIWsIzqU9A1wgtQ0lRLlRTRTo4Nzk1LklRX0NBU0hfQ09OVkVSU0lPTi5GWTIwMTYuLi4uSlBZAQAAAMuwNgEDAAAAAABi9IJTT0DXCHJJyKlPQNcIIkNJUS5UU0U6ODYzMC5JUV9BU1NFVF9UVVJOUy5GWTIwMTEBAAAA/WjNBgMAAAAAAALPmVVPQNcIJbFjqU9A1wghQ0lRLkJJVDpHLklRX1BFUklPRERBVEVfSVMuRlkyMDA5AQAAAJAJCwAFAAAACjIwMDkvMTIvMzEAiC8gV09A1wi2oENzT0DXCCZDSVEuVFNFOjg3OTUuSVFfQVNTRVRfV1JJVEVET1dOLkZZMjAxMAEAAADLsDYBAgAAAAQtMjIyAQgAAAAFAAAAATEBAAAACjEzODI0MTc4NzkDAAAAAjc5AgAAAAIzMgQAAAAB</t>
  </si>
  <si>
    <t>MAcAAAAJOS8yMy8yMDE5CAAAAAkzLzMxLzIwMTAJAAAAATBwqLtcT0DXCLOYTKhPQNcIKUNJUS5FTlhUUEE6Q1MuSVFfVE9UQUxfREVCVF9FUVVJVFkuRlkyMDEwAQAAAJbZAQACAAAABjgwLjUxNwEIAAAABQAAAAExAQAAAAoxNTQzMDAwODc0AwAAAAI1MAIAAAAENDAzNAQAAAABMAcAAAAJOS8yMy8yMDE5CAAAAAoxMi8zMS8yMDEwCQAAAAEw9hi7VE9A1whXN52pT0DXCCZDSVEuVFNFOjg3MjUuSVFfRUZGRUNUX1RBWF9SQVRFLkZZMjAxNQEAAAAXWA0AAgAAAAczNy4yODg1AQgAAAAFAAAAATEBAAAACjE3NDY5MTI5NzMDAAAAAjc5AgAAAAQ0Mzc2BAAAAAEwBwAAAAk5LzIzLzIwMTkIAAAACTMvMzEvMjAxNQkAAAABMIOR+11PQNcIYsolqE9A1wglQ0lRLlNXWDpaVVJOLklRX0NBU0hfU1RfSU5WRVNULkZZMjAxMQEAAACZlg4AAgAAAAUxMDE3NgEIAAAABQAAAAExAQAAAAoxNTg3OTQxNjc1AwAAAAMxNjACAAAABDEwMDIEAAAAATAHAAAACTkvMjMvMjAxOQgAAAAKMTIvMzEvMjAxMQkAAAABMA/7RFhPQNcI5Vf3qE9A1wgnQ0lRLkVOWFRQQTpDUy5JUV9QRVJJT0RMRU5HVEhfSVMuRlkyMDA3AQAAAJbZAQABAAAAAjEyAAxAZlpPQNcIMFe4qE9A1wgoQ0lRLkJJVDpHLklRX1JFVFVSTl9DT01NT05fRVFVSVRZLkZZMjAxNAEAAACQCQsAAgAAAAY4LjA5MTcBCAAAAAUAAAABMQEAAAAKMTc4MjM3Nzk2</t>
  </si>
  <si>
    <t>MAMAAAACNTACAAAABTMzMzIwBAAAAAEwBwAAAAk5LzIzLzIwMTkIAAAACjEyLzMxLzIwMTQJAAAAATCR+pdTT0DXCII3q6lPQNcIIENJUS5UU0U6ODc1MC5JUV9QQVJUX1RJTUUuRlkyMDEyAQAAAPB1DQADAAAAAABPdF9dT0DXCAUeOahPQNcII0NJUS5FTlhUUEE6Q1MuSVFfREFfU1VQUExfQ0YuRlkyMDA3AQAAAJbZAQACAAAAAzM1MwEIAAAABQAAAAExAQAAAAoxMzQyNjE2MzgzAwAAAAI1MAIAAAAEMjE3MQQAAAABMAcAAAAJOS8yMy8yMDE5CAAAAAoxMi8zMS8yMDA3CQAAAAEwMwuvWk9A1whoYW6oT0DXCCpDSVEuVFNFOjcxODEuSVFfVEVWX0VCSVREQS4yMDAwLjIwMDYvMDMvMzEBAAAAA+hcAgMAAAAAADZnZ4dPQNcICpLtqU9A1wgfQ0lRLk5ZU0U6UFJVLklRX0VCSVRfSU5ULkZZMjAxNgEAAAD41w8AAgAAAAg1LjQyNjczNwEIAAAABQAAAAExAQAAAAoxOTQ1Mjc2ODE3AwAAAAMxNjACAAAABDQxODkEAAAAATAHAAAACTkvMjMvMjAxOQgAAAAKMTIvMzEvMjAxNgkAAAABMLCsl1NPQNcIQJesqU9A1wglQ0lRLlRTRTo4NjMwLklRX0dBSU5fQVNTRVRTX0NGLkZZMjAwOAEAAAD9aM0GAwAAAAAAQscJX09A1wjKEc2nT0DXCB9DSVEuQklUOkcuSVFfTEVWRVJFRF9GQ0YuRlkyMDA3AQAAAJAJCwACAAAACDQyODUuNDI1AQgAAAAFAAAAATEBAAAACjEzNjY0MjE3NzYDAAAAAjUwAgAAAAQ0NDIyBAAA</t>
  </si>
  <si>
    <t>AAEwBwAAAAk5LzIzLzIwMTkIAAAACjEyLzMxLzIwMDcJAAAAATBeyyBXT0DXCDeQMKlPQNcIHkNJUS5CSVQ6Ry5JUV9FQklUREFfSU5ULkZZMjAxNwEAAACQCQsAAgAAAAg2LjA3ODQzMQEIAAAABQAAAAExAQAAAAoxOTQ5NTc2NjQ0AwAAAAI1MAIAAAAENDE5MAQAAAABMAcAAAAJOS8yMy8yMDE5CAAAAAoxMi8zMS8yMDE3CQAAAAEwhyGYU09A1wj3dbipT0DXCC1DSVEuVFNFOjcxODEuSVFfT1RIRVJfSU5WRVNUX0FDVF9TVVBQTC5GWTIwMTcBAAAAA+hcAgIAAAAHMTA4MTI2NAEIAAAABQAAAAExAQAAAAoxODQ5NDc2MTk4AwAAAAI3OQIAAAAEMjA1MQQAAAABMAcAAAAJOS8yMy8yMDE5CAAAAAkzLzMxLzIwMTcJAAAAATBzlq5aT0DXCEyfpahPQNcIIENJUS5TV1g6WlVSTi5JUV9CVUlMRElOR1MuRlkyMDE0AQAAAJmWDgACAAAAAzgyMwEIAAAABQAAAAExAQAAAAoxNzc4NDMzMTc1AwAAAAMxNjACAAAABDMwMjMEAAAAATAHAAAACTkvMjMvMjAxOQgAAAAKMTIvMzEvMjAxNAkAAAABMFaRR1hPQNcIsMziqE9A1wgmQ0lRLlRTRTo3MTgxLklRX0NBU0hfQUNRVUlSRV9DRi5GWTIwMDgBAAAAA+hcAgMAAAAAAOlT7lpPQNcIDlGJqE9A1wgjQ0lRLlRTRTo4NzI1LklRX1RPVEFMX0FTU0VUUy5GWTIwMDgBAAAAF1gNAAIAAAAHODM5NzcxOAEIAAAABQAAAAExAQAAAAoxMDYyNzQxOTA2AwAAAAI3OQIAAAAE</t>
  </si>
  <si>
    <t>MTAwNwQAAAABMAcAAAAJOS8yMy8yMDE5CAAAAAkzLzMxLzIwMDgJAAAAATDF2UVeT0DXCHbwy6lPQNcIGUNJUS5UU0U6ODc1MC5JUV9BRC5GWTIwMDkBAAAA8HUNAAIAAAAHLTYyNTA2MwEIAAAABQAAAAExAQAAAAoxMzg0ODMyOTA4AwAAAAI3OQIAAAAEMTA3NQQAAAABMAcAAAAJOS8yMy8yMDE5CAAAAAkzLzMxLzIwMDkJAAAAATANAF9dT0DXCCejHqhPQNcII0NJUS5UU0U6ODYzMC5JUV9JTlRFUkVTVF9FWFAuRlkyMDAzAQAAAP1ozQYDAAAAAABRexBST0DXCChD2KlPQNcII0NJUS5TV1g6WlVSTi5JUV9FQklUQV9NQVJHSU4uRlkyMDE0AQAAAJmWDgACAAAABjkuNzA0NwEIAAAABQAAAAExAQAAAAoxNzc4NDMzMTc1AwAAAAMxNjACAAAABDQ0MTkEAAAAATAHAAAACTkvMjMvMjAxOQgAAAAKMTIvMzEvMjAxNAkAAAABMDm8fVRPQNcIwliYqU9A1wglQ0lRLlRTRTo4NjMwLklRX1NQRUNJQUxfRElWX0NGLkZZMjAxOAEAAAD9aM0GAwAAAAAA0qygXk9A1wgaawGoT0DXCCVDSVEuVFNFOjg3MjUuSVFfT1RIRVJfQ0FfU1VQUEwuRlkyMDE4AQAAABdYDQADAAAAAABkBfxdT0DXCBS0JqhPQNcIJUNJUS5UU0U6ODc5NS5JUV9EQVlTX1NBTEVTX09VVC5GWTIwMTQBAAAAy7A2AQMAAAAAAPT1xVRPQNcI349vqU9A1wggQ0lRLkJJVDpHLklRX0JFVEFfNVlSLjIwMTIvMTIvMzEBAAAAkAkLAAIAAAAPMS4wMzA5</t>
  </si>
  <si>
    <t>NDA2NjU2OTY4AK8zPYFPQNcIx5uGp09A1wgcQ0lRLlRTRTo4NzUwLklRX0RBX0NGLkZZMjAxOAEAAADwdQ0AAgAAAAU2MDMxNwEIAAAABQAAAAExAQAAAAoxODk1NjU2Mjc3AwAAAAI3OQIAAAAEMjE2MAQAAAABMAcAAAAJOS8yMy8yMDE5CAAAAAkzLzMxLzIwMTgJAAAAATCabxldT0DXCPGuWahPQNcIJENJUS5UU0U6ODYzMC5JUV9QRVJJT0REQVRFX0lTLkZZMjAxMQEAAAD9aM0GBQAAAAoyMDExLzAzLzMxACc8Cl9PQNcIcAFqck9A1wgdQ0lRLlRTRTo4NzI5LklRX0dBX0VYUC5GWTIwMTgBAAAAhsZVAQMAAAAAAJdPkltPQNcIDO2QqE9A1wgnQ0lRLkVOWFRQQTpDUy5JUV9ERUZfVEFYX0xJQUJfTFQuRlkyMDE0AQAAAJbZAQACAAAABDU3NDEBCAAAAAUAAAABMQEAAAAKMTc4NDI1MDk5NQMAAAACNTACAAAABDEwMjcEAAAAATAHAAAACTkvMjMvMjAxOQgAAAAKMTIvMzEvMjAxNAkAAAABMBfO0llPQNcI01aqqE9A1wggQ0lRLkVOWFRQQTpDUy5JUV9BUl9UVVJOUy5GWTIwMTcBAAAAltkBAAIAAAAINy45NjMzMDIBCAAAAAUAAAABMQEAAAAKMTk0OTIyMDgzMAMAAAACNTACAAAABDQwMDEEAAAAATAHAAAACTkvMjMvMjAxOQgAAAAKMTIvMzEvMjAxNwkAAAABMMRAu1RPQNcImv+NqU9A1wgqQ0lRLlRTRTo3MTgxLklRX1RPVEFMX0FTU0VUUy5GWTIwMTYuLi4uSlBZAQAAAAPoXAICAAAACDgxNTQ1MTgy</t>
  </si>
  <si>
    <t>AQgAAAAFAAAAATEBAAAACjE3OTk3ODg2MTUDAAAAAjc5AgAAAAQxMDA3BAAAAAEwBwAAAAk5LzIzLzIwMTkIAAAACTMvMzEvMjAxNgkAAAABMH9/glNPQNcIhUqJdE9A1wgVQ0lRLi5JUV9HUk9TU19NQVJHSU4uBQAAAAEAAAAIAAAAFChJbnZhbGlkIElkZW50aWZpZXIpqMzpkE9A1wiozOmQT0DXCCJDSVEuRU5YVFBBOkNTLklRX0NBU0hfRklOQU4uRlkyMDE2AQAAAJbZAQACAAAABS0yODc4AQgAAAAFAAAAATEBAAAACjE4NzkxMTE4OTQDAAAAAjUwAgAAAAQyMDA0BAAAAAEwBwAAAAk5LzIzLzIwMTkIAAAACjEyLzMxLzIwMTYJAAAAATDnadNZT0DXCAhH2qhPQNcIKENJUS5UU0U6ODc1MC5JUV9GSVhFRF9BU1NFVF9UVVJOUy5GWTIwMTcBAAAA8HUNAAIAAAAINS40MTQ3NDYBCAAAAAUAAAABMQEAAAAKMTg2MTE3NTU5NAMAAAACNzkCAAAABDQwNjYEAAAAATAHAAAACTkvMjMvMjAxOQgAAAAJMy8zMS8yMDE3CQAAAAEwKgzFVE9A1wjjeYWpT0DXCCVDSVEuQklUOkcuSVFfTUlOT1JJVFlfSU5URVJFU1QuRlkyMDE4AQAAAJAJCwACAAAABDEwNDIBCAAAAAUAAAABMQEAAAAKMTk0OTU3NjY1MAMAAAACNTACAAAABDEwNTIEAAAAATAHAAAACTkvMjMvMjAxOQgAAAAKMTIvMzEvMjAxOAkAAAABMPOZ/FZPQNcIdTdJqU9A1wgcQ0lRLlRTRTo4NzUwLklRX05JX0NGLkZZMjAxMQEAAADwdQ0AAgAAAAUxOTEz</t>
  </si>
  <si>
    <t>OQEIAAAABQAAAAExAQAAAAoxNDkyODI2MzI1AwAAAAI3OQIAAAAEMjE1MAQAAAABMAcAAAAJOS8yMy8yMDE5CAAAAAkzLzMxLzIwMTEJAAAAATCYTF9dT0DXCOYXEahPQNcIIkNJUS5UU0U6NzE4MS5JUV9HQUlOX0FTU0VUUy5GWTIwMTgBAAAAA+hcAgMAAAAAAEG9rlpPQNcIiGedqE9A1wgiQ0lRLkVOWFRQQTpDUy5JUV9ORVRfQ0hBTkdFLkZZMjAxNgEAAACW2QEAAgAAAAMxMDUBCAAAAAUAAAABMQEAAAAKMTg3OTExMTg5NAMAAAACNTACAAAABDIwOTMEAAAAATAHAAAACTkvMjMvMjAxOQgAAAAKMTIvMzEvMjAxNgkAAAABMOdp01lPQNcIJWK7qE9A1wgqQ0lRLlRTRTo4NzI5LklRX1RFVl9FQklUREEuMjAwMC4yMDA2LzAzLzMxAQAAAIbGVQEDAAAAAAA2Z2eHT0DXCAqS7alPQNcIOUNJUS5UU0U6NzE4MS5JUV9DVVNUT01fQkVUQS4tMTA0Vy4yMDE3LzAzLzMxLi5eTjIyNS5KUFkuSAEAAAAD6FwCAgAAABAxLjE5MDI3Mjg1OTIwOTM0AK4MPYFPQNcII4uMp09A1wgqQ0lRLlRTRTo4NzI5LklRX0NVUlJFTlRfUE9SVF9MRUFTRVMuRlkyMDE2AQAAAIbGVQEDAAAAAACrAZJbT0DXCJE1oahPQNcIEkNJUS4uSVFfQ0hBTkdFX0FQLgUAAAABAAAACAAAABQoSW52YWxpZCBJZGVudGlmaWVyKfgiDI9PQNcI+CIMj09A1wglQ0lRLlRTRTo4Nzk1LklRX1NUX0RFQlRfUkVQQUlELkZZMjAxOAEAAADLsDYBAwAA</t>
  </si>
  <si>
    <t>AAAAeN4cXE9A1wiHZkmoT0DXCCZDSVEuVFNFOjg3MjUuSVFfT1RIRVJfTFRfQVNTRVRTLkZZMjAxMQEAAAAXWA0AAgAAAAY3OTc0OTMBCAAAAAUAAAABMQEAAAAKMTQ2NDYwOTUzMgMAAAACNzkCAAAABDEwNjAEAAAAATAHAAAACTkvMjMvMjAxOQgAAAAJMy8zMS8yMDExCQAAAAEwQXVGXk9A1wggEgWoT0DXCCFDSVEuVFNFOjg3MjkuSVFfU0dBX01BUkdJTi5GWTIwMTcBAAAAhsZVAQIAAAAHMTAuMDcyOAEIAAAABQAAAAExAQAAAAoxODQ5NDc2Mjk5AwAAAAI3OQIAAAAENDM3NQQAAAABMAcAAAAJOS8yMy8yMDE5CAAAAAkzLzMxLzIwMTcJAAAAATD+yrpUT0DXCJTNmKlPQNcILENJUS5UU0U6ODcyNS5JUV9ERUJUX0VRVUlWX09QRVJfTEVBU0UuRlkyMDA5AQAAABdYDQADAAAAAADaAUZeT0DXCK25K6hPQNcIJUNJUS5EQjpBTFYuSVFfRUJJVERBX0NBUEVYX0lOVC5GWTIwMDcBAAAAFyMJAAIAAAAINi4xMDY3NjMBCAAAAAUAAAABMQEAAAAKMTY4MzI2NTk4NwMAAAACNTACAAAABDQxOTEEAAAAATAHAAAACTkvMjMvMjAxOQgAAAAIMS8xLzIwMDgJAAAAATC6Z7tUT0DXCER7oalPQNcIJUNJUS5CSVQ6Ry5JUV9UT1RBTF9MSUFCX0VRVUlUWS5GWTIwMDcBAAAAkAkLAAIAAAAIMzgyNTQzLjUBCAAAAAUAAAABMQEAAAAKMTM2NjQyMTc3NgMAAAACNTACAAAABDEwMTMEAAAAATAHAAAACTkvMjMvMjAxOQgA</t>
  </si>
  <si>
    <t>AAAKMTIvMzEvMjAwNwkAAAABMF7LIFdPQNcIJGkwqU9A1wgeQ0lRLkRCOkFMVi5JUV9DSEFOR0VfQVAuRlkyMDE0AQAAABcjCQADAAAAAACGBShZT0DXCErLh6hPQNcIGUNJUS5TV1g6WlVSTi5JUV9BRC5GWTIwMTQBAAAAmZYOAAIAAAAFLTEzNjkBCAAAAAUAAAABMQEAAAAKMTc3ODQzMzE3NQMAAAADMTYwAgAAAAQxMDc1BAAAAAEwBwAAAAk5LzIzLzIwMTkIAAAACjEyLzMxLzIwMTQJAAAAATBWkUdYT0DXCCr57qhPQNcIJUNJUS5CSVQ6Ry5JUV9UT1RBTF9ERUJUX0VCSVREQS5GWTIwMTMBAAAAkAkLAAIAAAAINC42NTYwNTIBCAAAAAUAAAABMQEAAAAKMTcyNDYwMTQxMgMAAAACNTACAAAABDQxOTIEAAAAATAHAAAACTkvMjMvMjAxOQgAAAAKMTIvMzEvMjAxMwkAAAABMJH6l1NPQNcI26emqU9A1wggQ0lRLlRTRTo4NjMwLklRX0NIQU5HRV9BUi5GWTIwMTEBAAAA/WjNBgMAAAAAACBjCl9PQNcIyN/ep09A1wgeQ0lRLlRTRTo4NzI5LklRX1dJUF9JTlYuRlkyMDEwAQAAAIbGVQEDAAAAAAAMCetbT0DXCJVQX6hPQNcII0NJUS5UU0U6ODc1MC5JUV9FQklUQV9NQVJHSU4uRlkyMDE0AQAAAPB1DQACAAAABjQuMTk5MgEIAAAABQAAAAExAQAAAAoxNzA0MTQ5ODQ4AwAAAAI3OQIAAAAENDQxOQQAAAABMAcAAAAJOS8yMy8yMDE5CAAAAAkzLzMxLzIwMTQJAAAAATBS5cRUT0DXCO5ShalPQNcIJUNJUS5C</t>
  </si>
  <si>
    <t>SVQ6Ry5JUV9UT1RBTF9MSUFCX0VRVUlUWS5GWTIwMTUBAAAAkAkLAAIAAAAGNTAwNTQ5AQgAAAAFAAAAATEBAAAACjE4MzIxOTA2MDYDAAAAAjUwAgAAAAQxMDEzBAAAAAEwBwAAAAk5LzIzLzIwMTkIAAAACjEyLzMxLzIwMTUJAAAAATACJfxWT0DXCO1SKqlPQNcIKkNJUS5UU0U6ODc5NS5JUV9PVEhFUl9VTlVTVUFMX1NVUFBMLkZZMjAxNQEAAADLsDYBAgAAAAUtNTA0OQEIAAAABQAAAAExAQAAAAoxNzc0OTc4NTcxAwAAAAI3OQIAAAACODcEAAAAATAHAAAACTkvMjMvMjAxOQgAAAAJMy8zMS8yMDE1CQAAAAEwqkIcXE9A1wjU8WSoT0DXCCZDSVEuRU5YVFBBOkNTLklRX0NBUElUQUxfTEVBU0VTLkZZMjAxMgEAAACW2QEAAwAAAAAAvVBnWk9A1wi2A7qoT0DXCCBDSVEuVFNFOjcxODEuSVFfTUFDSElORVJZLkZZMjAxMgEAAAAD6FwCAwAAAAAAmvDuWk9A1whMIyKoT0DXCBtDSVEuVFNFOjg3OTUuSVFfTlBQRS5GWTIwMTcBAAAAy7A2AQIAAAAGMzE5ODg0AQgAAAAFAAAAATEBAAAACjE4NDk0NzYyNjYDAAAAAjc5AgAAAAQxMDA0BAAAAAEwBwAAAAk5LzIzLzIwMTkIAAAACTMvMzEvMjAxNwkAAAABMIW3HFxPQNcIMH1rqE9A1wgjQ0lRLlRTRTo4NzY2LklRX0ZJTklTSEVEX0lOVi5GWTIwMDgBAAAA8e0EAAMAAAAAAN0J1F9PQNcI1obpp09A1wgfQ0lRLkRCOkFMVi5JUV9UT1RBTF9MSUFCLkZZMjAx</t>
  </si>
  <si>
    <t>NQEAAAAXIwkAAgAAAAY3ODI4NDMBCAAAAAUAAAABMQEAAAAKMTgzMTQ0NDE5OAMAAAACNTACAAAABDEyNzYEAAAAATAHAAAACTkvMjMvMjAxOQgAAAAKMTIvMzEvMjAxNQkAAAABMHgsKFlPQNcIkueuqE9A1wgfQ0lRLlRTRTo3MTgxLklRX0FSX1RVUk5TLkZZMjAwOQEAAAAD6FwCAwAAAAAA/sq6VE9A1whxw6OpT0DXCBpDSVEuVFNFOjg2MzAuSVFfU0dBLkZZMjAxMwEAAAD9aM0GAgAAAAY0MjYyMjUBCAAAAAUAAAABMQEAAAAKMTYzNzMyNDYzMwMAAAACNzkCAAAAAjIzBAAAAAEwBwAAAAk5LzIzLzIwMTkIAAAACTMvMzEvMjAxMwkAAAABMFdUEFJPQNcIpbZIcU9A1wgqQ0lRLlRTRTo4NjMwLklRX1RFVl9FQklUREEuMjAwMC4yMDEyLzAzLzMxAQAAAP1ozQYDAAAAAk5NAQcAAAAFAAAAATEBAAAACjE1MTcwMDA3NTYDAAAAATACAAAABjEwMDAzMAQAAAABMAcAAAAJMy8zMC8yMDEyCAAAAAkzLzMwLzIwMTLAGWeHT0DXCFvE4qlPQNcIJkNJUS5UU0U6ODc5NS5JUV9PVEhFUl9MVF9BU1NFVFMuRlkyMDE4AQAAAMuwNgECAAAABjIwNzU4NAEIAAAABQAAAAExAQAAAAoxODk1NjgyODU0AwAAAAI3OQIAAAAEMTA2MAQAAAABMAcAAAAJOS8yMy8yMDE5CAAAAAkzLzMxLzIwMTgJAAAAATB43hxcT0DXCL0HQahPQNcIIENJUS5UU0U6ODc2Ni5JUV9SRF9FWFBfRk4uRlkyMDE2AQAAAPHtBAADAAAAAADwHGZf</t>
  </si>
  <si>
    <t>T0DXCLqt4qdPQNcIIENJUS5TV1g6WlVSTi5JUV9CVUlMRElOR1MuRlkyMDEyAQAAAJmWDgACAAAABDEwNTkBCAAAAAUAAAABMQEAAAAKMTY1ODQyNzk2MgMAAAADMTYwAgAAAAQzMDIzBAAAAAEwBwAAAAk5LzIzLzIwMTkIAAAACjEyLzMxLzIwMTIJAAAAATAFIkVYT0DXCLQJ4qhPQNcII0NJUS5OWVNFOlBSVS5JUV9QRV9FWENMLi4yMDE3LzAzLzMxAQAAAPjXDwACAAAACTEwLjk4Nzg0NAEHAAAABQAAAAExAQAAAAoxODI4MTczODg2AwAAAAEwAgAAAAYxMDAwMjcEAAAAATAHAAAACTMvMzEvMjAxNwgAAAAJMy8zMS8yMDE3P45nh09A1whETqmnT0DXCCRDSVEuVFNFOjg3MjkuSVFfVU5MRVZFUkVEX0ZDRi5GWTIwMTEBAAAAhsZVAQIAAAALNDU2MDc2Mi42MjUBCAAAAAUAAAABMQEAAAAKMTQ2NDYwOTU5MwMAAAACNzkCAAAABDQ0MjMEAAAAATAHAAAACTkvMjMvMjAxOQgAAAAJMy8zMS8yMDExCQAAAAEw/i/rW09A1wi5ylaoT0DXCCZDSVEuVFNFOjg2MzAuSVFfTFRfREVCVF9DQVBJVEFMLkZZMjAxOAEAAAD9aM0GAgAAAAcyNC4xNDQzAQgAAAAFAAAAATEBAAAACjE4OTU2ODI4MzQDAAAAAjc5AgAAAAQ0MTg3BAAAAAEwBwAAAAk5LzIzLzIwMTkIAAAACTMvMzEvMjAxOAkAAAABMN8cmlVPQNcIbuN0qU9A1wgmQ0lRLlRTRTo4Nzk1LklRX1NBTEVTX01BUktFVElORy5GWTIwMDgBAAAAy7A2AQMAAAAA</t>
  </si>
  <si>
    <t>AEyhGV1PQNcIWWAhqE9A1wgnQ0lRLlRTRTo3MTgxLklRX0NIQU5HRV9JTlZFTlRPUlkuRlkyMDE1AQAAAAPoXAIDAAAAAABRSK5aT0DXCI39fKhPQNcIKENJUS5TV1g6WlVSTi5JUV9UT1RBTF9ERUJUX0lTU1VFRC5GWTIwMTcBAAAAmZYOAAMAAAAAADIGSFhPQNcI9egXqU9A1wgoQ0lRLlRTRTo4NzY2LklRX01JTk9SSVRZX0lOVEVSRVNULkZZMjAxNgEAAADx7QQAAgAAAAUyNTQ0NQEIAAAABQAAAAExAQAAAAoxNzk5Nzg4MzMwAwAAAAI3OQIAAAAEMTA1MgQAAAABMAcAAAAJOS8yMy8yMDE5CAAAAAkzLzMxLzIwMTYJAAAAATDwHGZfT0DXCPIc7KdPQNcILkNJUS5UU0U6NzE4MS5JUV9UT1RBTF9ERUJUX0VCSVREQV9DQVBFWC5GWTIwMDgBAAAAA+hcAgMAAAAAAP7KulRPQNcIos2fqU9A1wgZQ0lRLkRCOkFMVi5JUV9FQklULkZZMjAxNQEAAAAXIwkAAgAAAAQ5ODQzAQgAAAAFAAAAATEBAAAACjE4MzE0NDQxOTgDAAAAAjUwAgAAAAM0MDAEAAAAATAHAAAACTkvMjMvMjAxOQgAAAAKMTIvMzEvMjAxNQkAAAABMIYFKFlPQNcIFsfdqE9A1wgjQ0lRLlRTRTo4NzUwLklRX0JFVEFfNVlSLjIwMTIvMDMvMzEBAAAA8HUNAAMAAAAAALKDoIJPQNcI/c2Qp09A1wghQ0lRLkJJVDpHLklRX09USEVSX0xJQUJfTFQuRlkyMDEzAQAAAJAJCwACAAAABjM1MzM5NQEIAAAABQAAAAExAQAAAAoxNzI0NjAxNDEyAwAA</t>
  </si>
  <si>
    <t>AAI1MAIAAAAEMTA2MgQAAAABMAcAAAAJOS8yMy8yMDE5CAAAAAoxMi8zMS8yMDEzCQAAAAEwZ6QgV09A1wgQNyapT0DXCCNDSVEuREI6QUxWLklRX0RJTFVUX0VQU19JTkNMLkZZMjAwOAEAAAAXIwkAAgAAAAktNS4yODY4OTEBCAAAAAUAAAABMQEAAAAKMTY4MzIwNDk2NwMAAAACNTACAAAAATgEAAAAATAHAAAACTkvMjMvMjAxOQgAAAAIMS8xLzIwMDkJAAAAATCzxnVZT0DXCDlitKhPQNcIHkNJUS5UU0U6ODc5NS5JUV9MVF9ERUJULkZZMjAxMQEAAADLsDYBAgAAAAYxMTk5OTYBCAAAAAUAAAABMQEAAAAKMTQ2NDYwOTQ1NAMAAAACNzkCAAAABDEwNDkEAAAAATAHAAAACTkvMjMvMjAxOQgAAAAJMy8zMS8yMDExCQAAAAEwWva7XE9A1wiKW1uoT0DXCBlDSVEuVFNFOjcxODEuSVFfR1AuRlkyMDEwAQAAAAPoXAIDAAAAAACle+5aT0DXCPmeiahPQNcIHUNJUS5FTlhUUEE6Q1MuSVFfTklfQ0YuRlkyMDA3AQAAAJbZAQACAAAABDU2NjYBCAAAAAUAAAABMQEAAAAKMTM0MjYxNjM4MwMAAAACNTACAAAABDIxNTAEAAAAATAHAAAACTkvMjMvMjAxOQgAAAAKMTIvMzEvMjAwNwkAAAABMDMLr1pPQNcINDC4qE9A1wgpQ0lRLlRTRTo4NzUwLklRX0lOVkVTVF9TRUNVUklUWV9DRi5GWTIwMTgBAAAA8HUNAAIAAAAHLTgxMjE0NAEIAAAABQAAAAExAQAAAAoxODk1NjU2Mjc3AwAAAAI3OQIAAAAEMjAyNwQAAAAB</t>
  </si>
  <si>
    <t>MAcAAAAJOS8yMy8yMDE5CAAAAAkzLzMxLzIwMTgJAAAAATCabxldT0DXCK1VOqhPQNcIH0NJUS5FTlhUUEE6Q1MuSVFfU1RfREVCVC5GWTIwMTcBAAAAltkBAAIAAAAEMjE4NgEIAAAABQAAAAExAQAAAAoxOTQ5MjIwODMwAwAAAAI1MAIAAAAEMTA0NgQAAAABMAcAAAAJOS8yMy8yMDE5CAAAAAoxMi8zMS8yMDE3CQAAAAEw52nTWU9A1wiyeMGoT0DXCCBDSVEuVFNFOjg3NjYuSVFfT1RIRVJfUkVWLkZZMjAxNQEAAADx7QQAAgAAAAY0NzYzMDQBCAAAAAUAAAABMQEAAAAKMTc0NjkxMzA1MgMAAAACNzkCAAAAAzM1NwQAAAABMAcAAAAJOS8yMy8yMDE5CAAAAAkzLzMxLzIwMTUJAAAAATApDWVfT0DXCByo66dPQNcIHUNJUS5TV1g6WlVSTi5JUV9HQV9FWFAuRlkyMDEwAQAAAJmWDgACAAAABDcyMzkBCAAAAAUAAAABMQEAAAAKMTUxNzI5ODg4OQMAAAADMTYwAgAAAAUyMTU2MgQAAAABMAcAAAAJOS8yMy8yMDE5CAAAAAoxMi8zMS8yMDEwCQAAAAEwG9REWE9A1wgpoPKoT0DXCCNDSVEuQklUOkcuSVFfUEVSSU9ETEVOR1RIX0lTLkZZMjAwNwEAAACQCQsAAQAAAAIxMgBeyyBXT0DXCCpeNKlPQNcIGUNJUS5UU0U6ODcyOS5JUV9BRC5GWTIwMTMBAAAAhsZVAQMAAAAAAPNW61tPQNcIs3dtqE9A1wgvQ0lRLlRTRTo4NzY2LklRX09USEVSX05PTl9PUEVSX0VYUF9TVVBQTC5GWTIwMTABAAAA8e0EAAIAAAAF</t>
  </si>
  <si>
    <t>MTgwMTEBCAAAAAUAAAABMQEAAAAKMTM4Mjc2MzYwOAMAAAACNzkCAAAAAjg1BAAAAAEwBwAAAAk5LzIzLzIwMTkIAAAACTMvMzEvMjAxMAkAAAABMNcw1F9PQNcImYa/p09A1wglQ0lRLkVOWFRQQTpDUy5JUV9NQVJLRVRDQVAuMjAxNi8xMi8zMQEAAACW2QEAAgAAAAs1NzkzMC4yNTA5NQEGAAAABQAAAAExAQAAAAoxODAxNjYxNzcwAwAAAAI1MAIAAAAGMTAwMDU0BAAAAAEwBwAAAAoxMi8zMS8yMDE2IOefgk9A1wjJt5GnT0DXCCFDSVEuVFNFOjg3MjUuSVFfTkVUX0NIQU5HRS5GWTIwMTgBAAAAF1gNAAIAAAAGLTkyMzk2AQgAAAAFAAAAATEBAAAACjE4OTU2ODI3NjIDAAAAAjc5AgAAAAQyMDkzBAAAAAEwBwAAAAk5LzIzLzIwMTkIAAAACTMvMzEvMjAxOAkAAAABMGQF/F1PQNcIO5IPqE9A1wglQ0lRLlRTRTo4NzUwLklRX09USEVSX09QRVJfQUNULkZZMjAxNQEAAADwdQ0AAgAAAActMjg4MzAwAQgAAAAFAAAAATEBAAAACjE3NDY5MTMwNDQDAAAAAjc5AgAAAAQyMDQ3BAAAAAEwBwAAAAk5LzIzLzIwMTkIAAAACTMvMzEvMjAxNQkAAAABMLAhGV1PQNcI+IExqE9A1wgxQ0lRLkJJVDpHLklRX1RPVEFMX09VVFNUQU5ESU5HX0ZJTElOR19EQVRFLkZZMjAxNAEAAACQCQsAAgAAAAoxNTU2LjU2NDE1AQQAAAAFAAAAATUBAAAACjE3ODIzNzc5NjACAAAABTI0MTUzBgAAAAEwAiX8Vk9A1wgFXiapT0DX</t>
  </si>
  <si>
    <t>CBpDSVEuREI6QUxWLklRX05JX0NGLkZZMjAxMQEAAAAXIwkAAgAAAAQyNTQ1AQgAAAAFAAAAATEBAAAACjE2ODMyMDU3NTgDAAAAAjUwAgAAAAQyMTUwBAAAAAEwBwAAAAk5LzIzLzIwMTkIAAAACjEyLzMxLzIwMTEJAAAAATBEPHZZT0DXCLiqvahPQNcIJkNJUS5UU0U6ODYzMC5JUV9DVVNUT01fQkVUQS4yMDE3LzAzLzMxAQAAAP1ozQYCAAAAETAuNzM0Njg3Njk2MTU0NjQxALKDoIJPQNcI7vSQp09A1wgoQ0lRLlRTRTo4NzI1LklRX01JTk9SSVRZX0lOVEVSRVNULkZZMjAxMwEAAAAXWA0AAgAAAAUyMjA0NgEIAAAABQAAAAExAQAAAAoxNjUwMTEwNTI5AwAAAAI3OQIAAAAEMTA1MgQAAAABMAcAAAAJOS8yMy8yMDE5CAAAAAkzLzMxLzIwMTMJAAAAATAmw0ZeT0DXCEcuJahPQNcIIkNJUS5UU0U6ODYzMC5JUV9MRVZFUkVEX0ZDRi5GWTIwMTEBAAAA/WjNBgMAAAAAACBjCl9PQNcIUIzup09A1wgjQ0lRLkRCOkFMVi5JUV9HQUlOX0lOVkVTVF9DRi5GWTIwMDkBAAAAFyMJAAIAAAAFLTE2OTIBCAAAAAUAAAABMQEAAAAKMTY4MzE1MzUyMgMAAAACNTACAAAABDIwOTAEAAAAATAHAAAACTkvMjMvMjAxOQgAAAAKMTIvMzEvMjAwOQkAAAABMFIVdllPQNcITcasqE9A1wgbQ0lRLlRTRTo4NzUwLklRX0dQUEUuRlkyMDEzAQAAAPB1DQACAAAABzE4NjM2MzUBCAAAAAUAAAABMQEAAAAKMTcwNDE1MDM3MAMA</t>
  </si>
  <si>
    <t>AAACNzkCAAAABDExNjkEAAAAATAHAAAACTkvMjMvMjAxOQgAAAAJMy8zMS8yMDEzCQAAAAEwXZtfXU9A1wgIRTmoT0DXCCBDSVEuREI6QUxWLklRX09USEVSX0lOVEFOLkZZMjAwNwEAAAAXIwkAAgAAAAUyMDU3MwEIAAAABQAAAAExAQAAAAoxNjgzMjY1OTg3AwAAAAI1MAIAAAAEMTA0MAQAAAABMAcAAAAJOS8yMy8yMDE5CAAAAAgxLzEvMjAwOAkAAAABMMje01lPQNcIojDbqE9A1wgfQ0lRLlRTRTo4NzY2LklRX1RPVEFMX0NBLkZZMjAwNgEAAADx7QQAAgAAAAgxMjEyNDgxNwEIAAAABQAAAAExAQAAAAoxMTY3MDc4MzY3AwAAAAI3OQIAAAAEMTAwOAQAAAABMAcAAAAJOS8yMy8yMDE5CAAAAAkzLzMxLzIwMDYJAAAAATBUEB9TT0DXCBRU7qlPQNcIJUNJUS5UU0U6ODc5NS5JUV9PVEhFUl9DTF9TVVBQTC5GWTIwMTUBAAAAy7A2AQMAAAAAAKpCHFxPQNcIWOFqqE9A1wgiQ0lRLlRTRTo4NjMwLklRX0NBU0hfSU5WRVNULkZZMjAxOAEAAAD9aM0GAgAAAAYtMzE4NTkBCAAAAAUAAAABMQEAAAAKMTg5NTY4MjgzNAMAAAACNzkCAAAABDIwMDUEAAAAATAHAAAACTkvMjMvMjAxOQgAAAAJMy8zMS8yMDE4CQAAAAEw0qygXk9A1wix6r6nT0DXCCFDSVEuU1dYOlpVUk4uSVFfRUFSTklOR19DTy5GWTIwMTMBAAAAmZYOAAIAAAAENDI1OQEIAAAABQAAAAExAQAAAAoxNzE4NzQwNjkzAwAAAAMxNjACAAAAATcE</t>
  </si>
  <si>
    <t>AAAAATAHAAAACTkvMjMvMjAxOQgAAAAKMTIvMzEvMjAxMwkAAAABMAUiRVhPQNcIqlfiqE9A1wgeQ0lRLk5ZU0U6UFJVLklRX1BFTlNJT04uRlkyMDEzAQAAAPjXDwACAAAABDI1OTYBCAAAAAUAAAABMQEAAAAKMTc3NzIyNDc4MgMAAAADMTYwAgAAAAQxMjEzBAAAAAEwBwAAAAk5LzIzLzIwMTkIAAAACjEyLzMxLzIwMTMJAAAAATApggtYT0DXCDqmGqlPQNcIHkNJUS5CSVQ6Ry5JUV9UT1RBTF9ERUJULkZZMjAxNQEAAACQCQsAAgAAAAUyMTAxMwEIAAAABQAAAAExAQAAAAoxODMyMTkwNjA2AwAAAAI1MAIAAAAENDE3MwQAAAABMAcAAAAJOS8yMy8yMDE5CAAAAAoxMi8zMS8yMDE1CQAAAAEwAiX8Vk9A1whF+VCpT0DXCCFDSVEuREI6QUxWLklRX1RPVEFMX1JFQ0VJVi5GWTIwMTYBAAAAFyMJAAIAAAAFMTgwNzMBCAAAAAUAAAABMQEAAAAKMTg3ODA3Mzk1MwMAAAACNTACAAAABDEwMDEEAAAAATAHAAAACTkvMjMvMjAxOQgAAAAKMTIvMzEvMjAxNgkAAAABMHBTKFlPQNcIhh+3qE9A1wgnQ0lRLlRTRTo4NzY2LklRX1RPVEFMX09USEVSX09QRVIuRlkyMDA5AQAAAPHtBAACAAAABjQ3ODQzNAEIAAAABQAAAAExAQAAAAoxMzgyNzYzNzA1AwAAAAI3OQIAAAADMzgwBAAAAAEwBwAAAAk5LzIzLzIwMTkIAAAACTMvMzEvMjAwOQkAAAABMNcw1F9PQNcI8LLEp09A1wg5Q0lRLlRTRTo4NzI1LklRX0NVU1RP</t>
  </si>
  <si>
    <t>TV9CRVRBLi0xMDRXLjIwMTMvMDMvMzEuLl5OMjI1LkpQWS5IAQAAABdYDQACAAAAEDEuMzk1ODY5Nzk2MDIxNzcAFDaggk9A1wh1PJOnT0DXCCtDSVEuQklUOkcuSVFfVE9UQUxfTElBQl9UT1RBTF9BU1NFVFMuRlkyMDE2AQAAAJAJCwACAAAABjk1LjA3NQEIAAAABQAAAAExAQAAAAoxODc4NjA5Mjc2AwAAAAI1MAIAAAAENDE4OAQAAAABMAcAAAAJOS8yMy8yMDE5CAAAAAoxMi8zMS8yMDE2CQAAAAEwhyGYU09A1wgmDK2pT0DXCCVDSVEuQklUOkcuSVFfVE9UQUxfREVCVF9FQklUREEuRlkyMDE1AQAAAJAJCwACAAAACDUuMjE5MzI0AQgAAAAFAAAAATEBAAAACjE4MzIxOTA2MDYDAAAAAjUwAgAAAAQ0MTkyBAAAAAEwBwAAAAk5LzIzLzIwMTkIAAAACjEyLzMxLzIwMTUJAAAAATCHIZhTT0DXCADIk6lPQNcIKUNJUS5UU0U6ODc2Ni5JUV9EQVlTX0lOVkVOVE9SWV9PVVQuRlkyMDE0AQAAAPHtBAADAAAAAABzpcNVT0DXCIA8Y6lPQNcIJUNJUS5UU0U6ODc1MC5JUV9CQVNJQ19FUFNfSU5DTC5GWTIwMTgBAAAA8HUNAAIAAAAHMzEwLjY5NAEIAAAABQAAAAExAQAAAAoxODk1NjU2Mjc3AwAAAAI3OQIAAAABOQQAAAABMAcAAAAJOS8yMy8yMDE5CAAAAAkzLzMxLzIwMTgJAAAAATClSBldT0DXCJ9JRahPQNcII0NJUS5EQjpBTFYuSVFfT1RIRVJfT1BFUl9BQ1QuRlkyMDEyAQAAABcjCQACAAAABDYxNzYB</t>
  </si>
  <si>
    <t>CAAAAAUAAAABMQEAAAAKMTY4MzE1MzU0NwMAAAACNTACAAAABDIwNDcEAAAAATAHAAAACTkvMjMvMjAxOQgAAAAKMTIvMzEvMjAxMgkAAAABMGJjdllPQNcInZTMqE9A1wgmQ0lRLlRTRTo3MTgxLklRX05FVF9ERUJUX0lTU1VFRC5GWTIwMTIBAAAAA+hcAgMAAAAAAJrw7lpPQNcI6NaKqE9A1wgjQ0lRLlRTRTo4NzUwLklRX0VCSVRBX01BUkdJTi5GWTIwMTIBAAAA8HUNAAIAAAAGNC41MDI5AQgAAAAFAAAAATEBAAAACjE3MDQxNTAxOTkDAAAAAjc5AgAAAAQ0NDE5BAAAAAEwBwAAAAk5LzIzLzIwMTkIAAAACTMvMzEvMjAxMgkAAAABMCiWxFRPQNcI+CuFqU9A1wglQ0lRLlRTRTo4NzUwLklRX0NBU0hfU1RfSU5WRVNULkZZMjAxMAEAAADwdQ0AAgAAAAY0MzczMDgBCAAAAAUAAAABMQEAAAAKMTQ5MjgyNzA5OQMAAAACNzkCAAAABDEwMDIEAAAAATAHAAAACTkvMjMvMjAxOQgAAAAJMy8zMS8yMDEwCQAAAAEwACZfXU9A1whR/C+oT0DXCCFDSVEuVFNFOjcxODEuSVFfQ0FTSF9GSU5BTi5GWTIwMTEBAAAAA+hcAgMAAAAAAJrJ7lpPQNcIIkabqE9A1wgaQ0lRLlRTRTo4Nzk1LklRX01BUktFVENBUC4BAAAAy7A2AQIAAAANNjg4OTgzLjA2NjA3NgEGAAAABQAAAAExAQAAAAoxOTc0ODg4NDA1AwAAAAI3OQIAAAAGMTAwMDU0BAAAAAEwBwAAAAk5LzIwLzIwMTkqwZ+CT0DXCCrBn4JPQNcIJkNJUS5FTlhU</t>
  </si>
  <si>
    <t>UEE6Q1MuSVFfQkFTSUNfRVBTX0lOQ0wuRlkyMDE2AQAAAJbZAQACAAAACDIuMzAyMTUyAQgAAAAFAAAAATEBAAAACjE4NzkxMTE4OTQDAAAAAjUwAgAAAAE5BAAAAAEwBwAAAAk5LzIzLzIwMTkIAAAACjEyLzMxLzIwMTYJAAAAATDyQtNZT0DXCP342ahPQNcIJkNJUS5UU0U6NzE4MS5JUV9DQVNIX0FDUVVJUkVfQ0YuRlkyMDExAQAAAAPoXAIDAAAAAACaye5aT0DXCPUjaKhPQNcIKENJUS5UU0U6ODYzMC5JUV9NQVJLRVRDQVAuMjAxOS8wMy8zMS5KUFkBAAAA/WjNBgIAAAAOMTUyNjE5OC40MjQ1MjIBBgAAAAUAAAABMQEAAAAKMTk0NDg4NjExNQMAAAACNzkCAAAABjEwMDA1NAQAAAABMAcAAAAJMy8zMS8yMDE59Jmfgk9A1wgKdDe5T0DXCChDSVEuREI6QUxWLklRX0NVUlJFTlRfUE9SVF9MRUFTRVMuRlkyMDE1AQAAABcjCQADAAAAAAB4LChZT0DXCBPndqhPQNcIIUNJUS5UU0U6ODcyOS5JUV9UT1RBTF9MSUFCLkZZMjAwOQEAAACGxlUBAgAAAAc1MTA4NzgwAQgAAAAFAAAAATEBAAAACjEzODQ4MzI3ODkDAAAAAjc5AgAAAAQxMjc2BAAAAAEwBwAAAAk5LzIzLzIwMTkIAAAACTMvMzEvMjAwOQkAAAABMO3i6ltPQNcI1VVWqE9A1wggQ0lRLlRTRTo4NzI1LklRX0xUX0lOVkVTVC5GWTIwMTYBAAAAF1gNAAIAAAAIMTQ2NzA5MTQBCAAAAAUAAAABMQEAAAAKMTc5OTc4ODQ1NgMAAAACNzkCAAAABDEw</t>
  </si>
  <si>
    <t>NTQEAAAAATAHAAAACTkvMjMvMjAxOQgAAAAJMy8zMS8yMDE2CQAAAAEwdLf7XU9A1wgWAS6oT0DXCCVDSVEuREI6QUxWLklRX0NGT19DVVJSRU5UX0xJQUIuRlkyMDA3AQAAABcjCQACAAAABzAuNzA2NDMBCAAAAAUAAAABMQEAAAAKMTY4MzI2NTk4NwMAAAACNTACAAAABDQxODUEAAAAATAHAAAACTkvMjMvMjAxOQgAAAAIMS8xLzIwMDgJAAAAATC6Z7tUT0DXCFZpkqlPQNcIHUNJUS5CSVQ6Ry5JUV9DSEFOR0VfQVAuRlkyMDE3AQAAAJAJCwADAAAAAACucvxWT0DXCCO8UalPQNcIIENJUS5UU0U6ODcyNS5JUV9DQVNIX09QRVIuRlkyMDA5AQAAABdYDQACAAAABTM4NjEyAQgAAAAFAAAAATEBAAAACjEzNzIzNTI3NDADAAAAAjc5AgAAAAQyMDA2BAAAAAEwBwAAAAk5LzIzLzIwMTkIAAAACTMvMzEvMjAwOQkAAAABME0nRl5PQNcIP3YEqE9A1wg3Q0lRLkRCOkFMVi5JUV9DVVNUT01fQkVUQS4tMTA0Vy4yMDEyLzEyLzMxLi5eTjIyNS5KUFkuSAEAAAAXIwkAAgAAABAxLjY5OTE2NTI1MDkzNjI5AANdoIJPQNcIcciSp09A1wgqQ0lRLlRTRTo4Nzk1LklRX0lOVEVSRVNUX0lOVkVTVF9JTkMuRlkyMDA5AQAAAMuwNgEDAAAAAACQgbtcT0DXCGvQYqhPQNcII0NJUS5UU0U6ODYzMC5JUV9CQVNJQ19XRUlHSFQuRlkyMDE2AQAAAP1ozQYCAAAABzQwNC44MDQA4F6gXk9A1wiaSfinT0DXCBlDSVEuVFNFOjg3</t>
  </si>
  <si>
    <t>OTUuSVFfR1AuRlkyMDE1AQAAAMuwNgECAAAABjQ2NTg3NgEIAAAABQAAAAExAQAAAAoxNzc0OTc4NTcxAwAAAAI3OQIAAAACMTAEAAAAATAHAAAACTkvMjMvMjAxOQgAAAAJMy8zMS8yMDE1CQAAAAEwqkIcXE9A1wgDcRuoT0DXCCFDSVEuRU5YVFBBOkNTLklRX0lOVkVOVE9SWS5GWTIwMDkBAAAAltkBAAMAAAAAAPSNZlpPQNcI0njPqE9A1wgnQ0lRLlRTRTo4Nzk1LklRX0NIQU5HRV9JTlZFTlRPUlkuRlkyMDExAQAAAMuwNgEDAAAAAABa9rtcT0DXCCoeR6hPQNcII0NJUS5UU0U6ODcyOS5JUV9ESUxVVF9XRUlHSFQuRlkyMDE3AQAAAIbGVQECAAAABzQzNS4wMDYAoSiSW09A1wgPn5CoT0DXCC1DSVEuVFNFOjcxODEuSVFfQ0FTSF9DT05WRVJTSU9OLkZZMjAxMi4uLi5KUFkBAAAAA+hcAgMAAAAAAGL0glNPQNcIzZG8qU9A1wgfQ0lRLlRTRTo4NzI5LklRX1RPVEFMX0NBLkZZMjAxOAEAAACGxlUBAgAAAAY2MjAxNDkBCAAAAAUAAAABMQEAAAAKMTg5NTY4Mjg2NQMAAAACNzkCAAAABDEwMDgEAAAAATAHAAAACTkvMjMvMjAxOQgAAAAJMy8zMS8yMDE4CQAAAAEwl0+SW09A1wiaxW2oT0DXCCJDSVEuQklUOkcuSVFfR1dfSU5UQU5fQU1PUlQuRlkyMDE4AQAAAJAJCwADAAAAAACucvxWT0DXCMDYQKlPQNcIJUNJUS5TV1g6WlVSTi5JUV9HQUlOX0lOVkVTVF9DRi5GWTIwMTABAAAAmZYOAAIAAAAFLTk0</t>
  </si>
  <si>
    <t>MzABCAAAAAUAAAABMQEAAAAKMTUxNzI5ODg4OQMAAAADMTYwAgAAAAQyMDkwBAAAAAEwBwAAAAk5LzIzLzIwMTkIAAAACjEyLzMxLzIwMTAJAAAAATAb1ERYT0DXCBvMv6hPQNcIJkNJUS5UU0U6ODc2Ni5JUV9ORVRfREVCVF9FQklUREEuRlkyMDA4AQAAAPHtBAADAAAAAk5NAQgAAAAFAAAAATEBAAAACjEyNTkwNzE0MDUDAAAAAjc5AgAAAAQ0MTkzBAAAAAEwBwAAAAk5LzIzLzIwMTkIAAAACTMvMzEvMjAwOAkAAAABMH5+w1VPQNcIaG5mqU9A1wgjQ0lRLkJJVDpHLklRX1BFUklPRExFTkdUSF9JUy5GWTIwMTcBAAAAkAkLAAEAAAACMTIArnL8Vk9A1wiPBE2pT0DXCCxDSVEuRU5YVFBBOkNTLklRX05JX0FWQUlMX0VYQ0xfTUFSR0lOLkZZMjAxMQEAAACW2QEAAgAAAAYyLjg0NjkBCAAAAAUAAAABMQEAAAAKMTU5NjIxODczMwMAAAACNTACAAAABDQxODIEAAAAATAHAAAACTkvMjMvMjAxOQgAAAAKMTIvMzEvMjAxMQkAAAABMPYYu1RPQNcIeP+GqU9A1wglQ0lRLlRTRTo4NzY2LklRX05FVF9SRU5UQUxfRVhQLkZZMjAwOAEAAADx7QQAAwAAAAAA3QnUX09A1wicOL+nT0DXCCpDSVEuU1dYOlpVUk4uSVFfVE9UQUxfRVFVSVRZLkZZMjAxOC4uLi5KUFkBAAAAmZYOAAIAAAAKMzQ4OTE1Ni40MwEIAAAABQAAAAExAQAAAAoxOTQ0MDQ5ODMxAwAAAAI3OQIAAAAEMTI3NQQAAAABMAcAAAAJOS8yMy8yMDE5</t>
  </si>
  <si>
    <t>CAAAAAoxMi8zMS8yMDE4CQAAAAEwaaaCU09A1wgtM8mpT0DXCChDSVEuVFNFOjg2MzAuSVFfRUFSTklOR19DT19NQVJHSU4uRlkyMDEwAQAAAP1ozQYDAAAAAAACz5lVT0DXCBoxYKlPQNcIJkNJUS5FTlhUUEE6Q1MuSVFfR0FJTl9JTlZFU1RfQ0YuRlkyMDE4AQAAAJbZAQACAAAABTEyNDYyAQgAAAAFAAAAATEBAAAACjE5NDkyMjA4NDQDAAAAAjUwAgAAAAQyMDkwBAAAAAEwBwAAAAk5LzIzLzIwMTkIAAAACjEyLzMxLzIwMTgJAAAAATDRt9NZT0DXCCuayqhPQNcIIENJUS5UU0U6ODc5NS5JUV9QQVJUX1RJTUUuRlkyMDE0AQAAAMuwNgEDAAAAAACkGxxcT0DXCAlFTqhPQNcIM0NJUS5UU0U6ODc2Ni5JUV9DSEFOR0VfT1RIRVJfTkVUX09QRVJfQVNTRVRTLkZZMjAxMwEAAADx7QQAAgAAAAYzNTAzMTIBCAAAAAUAAAABMQEAAAAKMTcxNDgwMjg5NQMAAAACNzkCAAAABDIwNDUEAAAAATAHAAAACTkvMjMvMjAxOQgAAAAJMy8zMS8yMDEzCQAAAAEwtaXUX09A1wjmkfOnT0DXCCNDSVEuU1dYOlpVUk4uSVFfT1RIRVJfRVFVSVRZLkZZMjAwOAEAAACZlg4AAgAAAAUtNDIxNQEIAAAABQAAAAExAQAAAAoxMzI1ODQ3MzA3AwAAAAMxNjACAAAABDEwMjgEAAAAATAHAAAACTkvMjMvMjAxOQgAAAAKMTIvMzEvMjAwOAkAAAABMESGRFhPQNcI09f6qE9A1wghQ0lRLlRTRTo4Nzk1LklRX1RPVEFMX0xJQUIuRlky</t>
  </si>
  <si>
    <t>MDEyAQAAAMuwNgECAAAACDEyMTc1NDc4AQgAAAAFAAAAATEBAAAACjE1NTc1MTkzODMDAAAAAjc5AgAAAAQxMjc2BAAAAAEwBwAAAAk5LzIzLzIwMTkIAAAACTMvMzEvMjAxMgkAAAABME8dvFxPQNcI6zjpp09A1wgpQ0lRLk5ZU0U6UFJVLklRX0NPTU1PTl9QUkVGX0RJVl9DRi5GWTIwMDkBAAAA+NcPAAMAAAAAAEoNC1hPQNcIDLwEqU9A1wgZQ0lRLlNXWDpaVVJOLklRX0dQLkZZMjAxNAEAAACZlg4AAgAAAAUxNTU0MAEIAAAABQAAAAExAQAAAAoxNzc4NDMzMTc1AwAAAAMxNjACAAAAAjEwBAAAAAEwBwAAAAk5LzIzLzIwMTkIAAAACjEyLzMxLzIwMTQJAAAAATD6SEVYT0DXCDrS7qhPQNcIIENJUS5UU0U6ODcyOS5JUV9ESVZFU1RfQ0YuRlkyMDE4AQAAAIbGVQEDAAAAAACddpJbT0DXCGdscahPQNcIHkNJUS5UU0U6ODYzMC5JUV9JTkNfVEFYLkZZMjAwNAEAAAD9aM0GAwAAAAAAUXsQUk9A1wjB+86pT0DXCCVDSVEuVFNFOjg3MjUuSVFfUFJPVl9CQURfREVCVFMuRlkyMDE1AQAAABdYDQACAAAAAjQwAQgAAAAFAAAAATEBAAAACjE3NDY5MTI5NzMDAAAAAjc5AgAAAAI5NQQAAAABMAcAAAAJOS8yMy8yMDE5CAAAAAkzLzMxLzIwMTUJAAAAATCDkftdT0DXCCKd6KdPQNcIIENJUS5CSVQ6Ry5JUV9FQklUQV9NQVJHSU4uRlkyMDEzAQAAAJAJCwACAAAABjUuNzQ1OAEIAAAABQAAAAExAQAAAAoxNzI0</t>
  </si>
  <si>
    <t>NjAxNDEyAwAAAAI1MAIAAAAENDQxOQQAAAABMAcAAAAJOS8yMy8yMDE5CAAAAAoxMi8zMS8yMDEzCQAAAAEwkfqXU09A1wixuLWpT0DXCChDSVEuVFNFOjg3NjYuSVFfT1RIRVJfTElBQl9MVF9JTlMuRlkyMDA5AQAAAPHtBAACAAAABjkzODYxMQEIAAAABQAAAAExAQAAAAoxMzgyNzYzNzA1AwAAAAI3OQIAAAAEMTIwNQQAAAABMAcAAAAJOS8yMy8yMDE5CAAAAAkzLzMxLzIwMDkJAAAAATCegqFST0DXCHHr6alPQNcIJENJUS5TV1g6WlVSTi5JUV9FUVVJVFlfTUVUSE9ELkZZMjAxNwEAAACZlg4AAgAAAAIyMQEIAAAABQAAAAExAQAAAAoxOTQ0MDQ5ODI5AwAAAAMxNjACAAAABDMwNjMEAAAAATAHAAAACTkvMjMvMjAxOQgAAAAKMTIvMzEvMjAxNwkAAAABMDIGSFhPQNcIDsfWqE9A1wgeQ0lRLlRTRTo3MTgxLklRX1dJUF9JTlYuRlkyMDA5AQAAAAPoXAIDAAAAAACle+5aT0DXCP0Ce6hPQNcIG0NJUS5UU0U6ODc1MC5JUV9HUFBFLkZZMjAxNQEAAADwdQ0AAwAAAAAAsCEZXU9A1whAmCmoT0DXCCNDSVEuQklUOkcuSVFfQVNTRVRfV1JJVEVET1dOLkZZMjAxMgEAAACQCQsAAgAAAAMtOTMBCAAAAAUAAAABMQEAAAAKMTY2MzU2NjU2NAMAAAACNTACAAAAAjMyBAAAAAEwBwAAAAk5LzIzLzIwMTkIAAAACjEyLzMxLzIwMTIJAAAAATB7fSBXT0DXCNEfLqlPQNcIJUNJUS5UU0U6ODc1MC5JUV9HQUlOX0FT</t>
  </si>
  <si>
    <t>U0VUU19DRi5GWTIwMTQBAAAA8HUNAAIAAAAEOTc2NAEIAAAABQAAAAExAQAAAAoxNzA0MTQ5ODQ4AwAAAAI3OQIAAAAEMjAyNgQAAAABMAcAAAAJOS8yMy8yMDE5CAAAAAkzLzMxLzIwMTQJAAAAATAeARddT0DXCDbbO6hPQNcII0NJUS5UU0U6ODcyOS5JUV9HUk9TU19NQVJHSU4uRlkyMDE0AQAAAIbGVQECAAAABzIzLjE5MDgBCAAAAAUAAAABMQEAAAAKMTY5MDM2OTgxOAMAAAACNzkCAAAABDQwNzQEAAAAATAHAAAACTkvMjMvMjAxOQgAAAAJMy8zMS8yMDE0CQAAAAEwmt7GVE9A1wi4JqOpT0DXCB1DSVEuVFNFOjcxODEuSVFfR0FfRVhQLkZZMjAxOAEAAAAD6FwCAwAAAAAAQb2uWk9A1wj1CJWoT0DXCBlDSVEuVFNFOjg3NTAuSVFfTkkuRlkyMDE3AQAAAPB1DQACAAAABjIzMTI4NgEIAAAABQAAAAExAQAAAAoxODYxMTc1NTk0AwAAAAI3OQIAAAACMTUEAAAAATAHAAAACTkvMjMvMjAxOQgAAAAJMy8zMS8yMDE3CQAAAAEwpUgZXU9A1wjNSdapT0DXCBlDSVEuU1dYOlpVUk4uSVFfQVAuRlkyMDA3AQAAAJmWDgACAAAABDkzNDkBCAAAAAUAAAABMQEAAAAJODAzMzU4NjQ2AwAAAAMxNjACAAAABDEwMTgEAAAAATAHAAAACTkvMjMvMjAxOQgAAAAKMTIvMzEvMjAwNwkAAAABMEjvKFlPQNcIMV3gqE9A1wgdQ0lRLkRCOkFMVi5JUV9CVl9TSEFSRS5GWTIwMTEBAAAAFyMJAAIAAAAJOTkuMjY1NTg2AQgA</t>
  </si>
  <si>
    <t>AAAFAAAAATEBAAAACjE2ODMyMDU3NTgDAAAAAjUwAgAAAAQ0MDIwBAAAAAEwBwAAAAk5LzIzLzIwMTkIAAAACjEyLzMxLzIwMTEJAAAAATBEPHZZT0DXCLNGzKhPQNcIJkNJUS5FTlhUUEE6Q1MuSVFfTFRfREVCVF9FUVVJVFkuRlkyMDE4AQAAAJbZAQACAAAABjM4LjE3NwEIAAAABQAAAAExAQAAAAoxOTQ5MjIwODQ0AwAAAAI1MAIAAAAENDA4NQQAAAABMAcAAAAJOS8yMy8yMDE5CAAAAAoxMi8zMS8yMDE4CQAAAAEwxEC7VE9A1wgkcKWpT0DXCBxDSVEuVFNFOjg3MjkuSVFfTklfQ0YuRlkyMDA4AQAAAIbGVQECAAAABTI0MjU1AQgAAAAFAAAAATEBAAAACjEwNjExOTYxNTMDAAAAAjc5AgAAAAQyMTUwBAAAAAEwBwAAAAk5LzIzLzIwMTkIAAAACTMvMzEvMjAwOAkAAAABMO3i6ltPQNcIXwJKqE9A1wgeQ0lRLlRTRTo4NjMwLklRX1dJUF9JTlYuRlkyMDA4AQAAAP1ozQYDAAAAAABCxwlfT0DXCFLa9adPQNcIJUNJUS5UU0U6ODcyNS5JUV9HQUlOX0lOVkVTVF9DRi5GWTIwMTUBAAAAF1gNAAIAAAAHLTE0NjM4MQEIAAAABQAAAAExAQAAAAoxNzQ2OTEyOTczAwAAAAI3OQIAAAAEMjA5MAQAAAABMAcAAAAJOS8yMy8yMDE5CAAAAAkzLzMxLzIwMTUJAAAAATCDkftdT0DXCC+z2adPQNcIJkNJUS5UU0U6ODcyOS5JUV9BU1NFVF9XUklURURPV04uRlkyMDE3AQAAAIbGVQECAAAABC0xMTgBCAAAAAUAAAAB</t>
  </si>
  <si>
    <t>MQEAAAAKMTg0OTQ3NjI5OQMAAAACNzkCAAAAAjMyBAAAAAEwBwAAAAk5LzIzLzIwMTkIAAAACTMvMzEvMjAxNwkAAAABMKEokltPQNcIdlyhqE9A1wgYQ0lRLkJJVDpHLklRX05QUEUuRlkyMDEyAQAAAJAJCwACAAAABDUwMTgBCAAAAAUAAAABMQEAAAAKMTY2MzU2NjU2NAMAAAACNTACAAAABDEwMDQEAAAAATAHAAAACTkvMjMvMjAxOQgAAAAKMTIvMzEvMjAxMgkAAAABMHt9IFdPQNcIFBAmqU9A1wg6Q0lRLlNXWDpaVVJOLklRX0NVU1RPTV9CRVRBLi0xMDRXLjIwMTIvMTIvMzEuLl5UT1BJWC5KUFkuSAEAAACZlg4AAgAAABAxLjE4ODYwMDM5NDE4NDE3AK4MPYFPQNcIxBCOp09A1wgfQ0lRLkRCOkFMVi5JUV9JTkNfRVFVSVRZLkZZMjAxNgEAAAAXIwkAAwAAAAAAeCwoWU9A1wiY8oeoT0DXCCtDSVEuRU5YVFBBOkNTLklRX1RPVEFMX0VRVUlUWS5GWTIwMTIuLi4uSlBZAQAAAJbZAQACAAAADjY4MTI0MDAuNzExOTk3AQgAAAAFAAAAATEBAAAACjE2NjUzNjgzMTcDAAAAAjc5AgAAAAQxMjc1BAAAAAEwBwAAAAk5LzIzLzIwMTkIAAAACjEyLzMxLzIwMTIJAAAAATBppoJTT0DXCD0MyalPQNcIJkNJUS5FTlhUUEE6Q1MuSVFfUkVUVVJOX0NBUElUQUwuRlkyMDA3AQAAAJbZAQACAAAABjYuOTQ5MQEIAAAABQAAAAExAQAAAAoxMzQyNjE2MzgzAwAAAAI1MAIAAAAENDM2MwQAAAABMAcAAAAJOS8yMy8y</t>
  </si>
  <si>
    <t>MDE5CAAAAAoxMi8zMS8yMDA3CQAAAAEw9hi7VE9A1whhEJ2pT0DXCB9DSVEuQklUOkcuSVFfU0FMRV9QUEVfQ0YuRlkyMDEyAQAAAJAJCwADAAAAAAB7fSBXT0DXCA3eKalPQNcIMENJUS5UU0U6NzE4MS5JUV9DVVNUT01fQkVUQS4tMTA0Vy4uLl5UT1BJWC5KUFkuSAEAAAAD6FwCAgAAABEwLjg4OTc2NzY2ODcwMDI1OAAg55+CT0DXCCDnn4JPQNcIHUNJUS5EQjpBTFYuSVFfRUJJVF9JTlQuRlkyMDE0AQAAABcjCQACAAAACDYuMjc1OTcxAQgAAAAFAAAAATEBAAAACjE3ODA1OTI0OTcDAAAAAjUwAgAAAAQ0MTg5BAAAAAEwBwAAAAk5LzIzLzIwMTkIAAAACjEyLzMxLzIwMTQJAAAAATBRR31UT0DXCFBNgKlPQNcIJENJUS5UU0U6ODYzMC5JUV9FQklUREEuRlkyMDE1Li4uLkpQWQEAAAD9aM0GAgAAAAYyNTYzNjABCAAAAAUAAAABMQEAAAAKMTc0NjkxMzAyOAMAAAACNzkCAAAABDQwNTEEAAAAATAHAAAACTkvMjMvMjAxOQgAAAAJMy8zMS8yMDE1CQAAAAEwg0iYU09A1wh28L2pT0DXCCRDSVEuVFNFOjg3NjYuSVFfTUFSS0VUQ0FQLjIwMDYvMDMvMzEBAAAA8e0EAAIAAAAKMzk1ODc5OC4xNQEGAAAABQAAAAExAQAAAAoxMjc5MDY4MTY5AwAAAAI3OQIAAAAGMTAwMDU0BAAAAAEwBwAAAAkzLzMxLzIwMDaF8WaHT0DXCBcdyqlPQNcIJUNJUS5CSVQ6Ry5JUV9QUk9WX0JBRF9ERUJUU19DRi5GWTIwMTUB</t>
  </si>
  <si>
    <t>AAAAkAkLAAMAAAAAAK9L/FZPQNcIRflQqU9A1wguQ0lRLk5ZU0U6UFJVLklRX09USEVSX0ZJTkFOQ0VfQUNUX1NVUFBMLkZZMjAxNwEAAAD41w8AAgAAAAM3OTEBCAAAAAUAAAABMQEAAAAKMTk0NTI3Njg0MQMAAAADMTYwAgAAAAQyMDUwBAAAAAEwBwAAAAk5LzIzLzIwMTkIAAAACjEyLzMxLzIwMTcJAAAAATBnpCBXT0DXCFD5CqlPQNcIJUNJUS5UU0U6ODc5NS5JUV9QUkVGX0RJVl9PVEhFUi5GWTIwMTYBAAAAy7A2AQMAAAAAAJhpHFxPQNcIFLpOqE9A1wgoQ0lRLk5ZU0U6UFJVLklRX1RPVEFMX0RFQlRfRUJJVERBLkZZMjAxOAEAAAD41w8AAgAAAAg1LjE2NzQxMgEIAAAABQAAAAExAQAAAAoxOTQ1Mjc2ODE4AwAAAAMxNjACAAAABDQxOTIEAAAAATAHAAAACTkvMjMvMjAxOQgAAAAKMTIvMzEvMjAxOAkAAAABMJjTl1NPQNcIsn+YqU9A1wglQ0lRLlRTRTo4NzI1LklRX0NBUElUQUxfTEVBU0VTLkZZMjAxMAEAAAAXWA0AAwAAAAAAQ05GXk9A1wgHrgyoT0DXCCNDSVEuREI6QUxWLklRX0dXX0lOVEFOX0FNT1JULkZZMjAxMQEAAAAXIwkAAgAAAAM0NDkBCAAAAAUAAAABMQEAAAAKMTY4MzIwNTc1OAMAAAACNTACAAAAAjMxBAAAAAEwBwAAAAk5LzIzLzIwMTkIAAAACjEyLzMxLzIwMTEJAAAAATBEPHZZT0DXCBxzw6hPQNcILkNJUS5FTlhUUEE6Q1MuSVFfT1RIRVJfSU5WRVNUX0FDVF9TVVBQTC5G</t>
  </si>
  <si>
    <t>WTIwMTgBAAAAltkBAAIAAAAEMzk2MgEIAAAABQAAAAExAQAAAAoxOTQ5MjIwODQ0AwAAAAI1MAIAAAAEMjA1MQQAAAABMAcAAAAJOS8yMy8yMDE5CAAAAAoxMi8zMS8yMDE4CQAAAAEw0bfTWU9A1wjf60OoT0DXCBlDSVEuREI6QUxWLklRX0NPR1MuRlkyMDA5AQAAABcjCQACAAAABTY5NzMxAQgAAAAFAAAAATEBAAAACjE2ODMxNTM1MjIDAAAAAjUwAgAAAAIzNAQAAAABMAcAAAAJOS8yMy8yMDE5CAAAAAoxMi8zMS8yMDA5CQAAAAEwXO51WU9A1wi7bdOoT0DXCCFDSVEuQklUOkcuSVFfT1RIRVJfTElBQl9MVC5GWTIwMDgBAAAAkAkLAAIAAAAIMzU1MTc2LjYBCAAAAAUAAAABMQEAAAAKMTM5Mjg5ODg4OQMAAAACNTACAAAABDEwNjIEAAAAATAHAAAACTkvMjMvMjAxOQgAAAAKMTIvMzEvMjAwOAkAAAABMMgIIFdPQNcIBvQhqU9A1wgqQ0lRLlNXWDpaVVJOLklRX1RFVl9FQklUREEuMjAwMC4yMDEyLzAzLzMxAQAAAJmWDgACAAAACDcuNTc5MjMxAQcAAAAFAAAAATEBAAAACjE1MTczMDQ3OTIDAAAAATACAAAABjEwMDAzMAQAAAABMAcAAAAJMy8zMC8yMDEyCAAAAAkzLzMwLzIwMTI2Z2eHT0DXCBwS46lPQNcILkNJUS5OWVNFOlBSVS5JUV9UT1RBTF9MSUFCX1RPVEFMX0FTU0VUUy5GWTIwMTYBAAAA+NcPAAIAAAAHOTQuMTIxMQEIAAAABQAAAAExAQAAAAoxOTQ1Mjc2ODE3AwAAAAMxNjACAAAABDQx</t>
  </si>
  <si>
    <t>ODgEAAAAATAHAAAACTkvMjMvMjAxOQgAAAAKMTIvMzEvMjAxNgkAAAABMLCsl1NPQNcIbfuyqU9A1wgjQ0lRLlRTRTo4Nzk1LklRX0JBU0lDX1dFSUdIVC5GWTIwMTMBAAAAy7A2AQIAAAAKNjc0LjMyNDI0MwBERLxcT0DXCAqTR6hPQNcIIENJUS5TV1g6WlVSTi5JUV9ESVZFU1RfQ0YuRlkyMDExAQAAAJmWDgACAAAAAjIwAQgAAAAFAAAAATEBAAAACjE1ODc5NDE2NzUDAAAAAzE2MAIAAAAEMjA3NwQAAAABMAcAAAAJOS8yMy8yMDE5CAAAAAoxMi8zMS8yMDExCQAAAAEwD/tEWE9A1wgxFfOoT0DXCCNDSVEuTllTRTpQUlUuSVFfQkFTSUNfV0VJR0hULkZZMjAxMAEAAAD41w8AAgAAAAU0NjguOABKDQtYT0DXCDVYDKlPQNcIHkNJUS5UU0U6ODc2Ni5JUV9TVF9ERUJULkZZMjAxMQEAAADx7QQAAwAAAAAAwX7UX09A1wjQLfunT0DXCCZDSVEuVFNFOjg3MjUuSVFfQVNTRVRfV1JJVEVET1dOLkZZMjAxNwEAAAAXWA0AAgAAAAUtNTUxMgEIAAAABQAAAAExAQAAAAoxODQ5NDc2MzkwAwAAAAI3OQIAAAACMzIEAAAAATAHAAAACTkvMjMvMjAxOQgAAAAJMy8zMS8yMDE3CQAAAAEwdLf7XU9A1wg5LheoT0DXCCFDSVEuTllTRTpQUlUuSVFfQ0FTSF9FUVVJVi5GWTIwMDkBAAAA+NcPAAIAAAAFMTMxNjQBCAAAAAUAAAABMQEAAAAKMTUyNDcyNTEwMwMAAAADMTYwAgAAAAQxMDk2BAAAAAEwBwAAAAk5LzIzLzIw</t>
  </si>
  <si>
    <t>MTkIAAAACjEyLzMxLzIwMDkJAAAAATBc5gpYT0DXCLsJ8KhPQNcIK0NJUS5UU0U6ODc2Ni5JUV9OSV9BVkFJTF9FWENMX01BUkdJTi5GWTIwMTMBAAAA8e0EAAIAAAAGMy4zOTU4AQgAAAAFAAAAATEBAAAACjE3MTQ4MDI4OTUDAAAAAjc5AgAAAAQ0MTgyBAAAAAEwBwAAAAk5LzIzLzIwMTkIAAAACTMvMzEvMjAxMwkAAAABMHOlw1VPQNcIh802qU9A1wgdQ0lRLkRCOkFMVi5JUV9UT1RBTF9DTC5GWTIwMTIBAAAAFyMJAAIAAAAFNDc5MTUBCAAAAAUAAAABMQEAAAAKMTY4MzE1MzU0NwMAAAACNTACAAAABDEwMDkEAAAAATAHAAAACTkvMjMvMjAxOQgAAAAKMTIvMzEvMjAxMgkAAAABMGJjdllPQNcIXbbcqE9A1wgjQ0lRLlNXWDpaVVJOLklRX1RPVEFMX1JFQ0VJVi5GWTIwMTQBAAAAmZYOAAIAAAAENzYwMgEIAAAABQAAAAExAQAAAAoxNzc4NDMzMTc1AwAAAAMxNjACAAAABDEwMDEEAAAAATAHAAAACTkvMjMvMjAxOQgAAAAKMTIvMzEvMjAxNAkAAAABMFaRR1hPQNcIpUH4qE9A1wgaQ0lRLlRTRTo4NzI1LklRX0VCVC5GWTIwMTIBAAAAF1gNAAIAAAAHLTExMDk1MAEIAAAABQAAAAExAQAAAAoxNjUwMTEwMjA1AwAAAAI3OQIAAAADMTM5BAAAAAEwBwAAAAk5LzIzLzIwMTkIAAAACTMvMzEvMjAxMgkAAAABMDWcRl5PQNcIh5IkqE9A1wgZQ0lRLlRTRTo4NzUwLklRX0FSLkZZMjAxMQEAAADwdQ0AAwAA</t>
  </si>
  <si>
    <t>AAAAmExfXU9A1wgbLgmoT0DXCCNDSVEuU1dYOlpVUk4uSVFfRklOSVNIRURfSU5WLkZZMjAxNAEAAACZlg4AAwAAAAAAVpFHWE9A1wjRJfSoT0DXCCJDSVEuREI6QUxWLklRX09USEVSX0xJQUJfTFQuRlkyMDA4AQAAABcjCQACAAAABjQ0OTQ5MgEIAAAABQAAAAExAQAAAAoxNjgzMjA0OTY3AwAAAAI1MAIAAAAEMTA2MgQAAAABMAcAAAAJOS8yMy8yMDE5CAAAAAgxLzEvMjAwOQkAAAABMFzudVlPQNcI8kbTqE9A1wgiQ0lRLlRTRTo4NzUwLklRX09USEVSX0lOVEFOLkZZMjAxMgEAAADwdQ0AAgAAAAYxNDc0MDABCAAAAAUAAAABMQEAAAAKMTcwNDE1MDE5OQMAAAACNzkCAAAABDEwNDAEAAAAATAHAAAACTkvMjMvMjAxOQgAAAAJMy8zMS8yMDEyCQAAAAEwT3RfXU9A1wjWPhGoT0DXCC5DSVEuTllTRTpQUlUuSVFfTUlOT1JJVFlfSU5URVJFU1RfVE9UQUwuRlkyMDEzAQAAAPjXDwACAAAAAzYwMwEIAAAABQAAAAExAQAAAAoxNzc3MjI0NzgyAwAAAAMxNjACAAAABDEzMTIEAAAAATAHAAAACTkvMjMvMjAxOQgAAAAKMTIvMzEvMjAxMwkAAAABMCmCC1hPQNcIg0cSqU9A1wgaQ0lRLlRTRTo4NzUwLklRX1NHQS5GWTIwMDUBAAAA8HUNAAMAAAAAAD1SWlFPQNcIASxzcU9A1wgkQ0lRLkVOWFRQQTpDUy5JUV9JTlRFUkVTVF9FWFAuRlkyMDEwAQAAAJbZAQACAAAABC0yNTABCAAAAAUAAAABMQEAAAAKMTU0</t>
  </si>
  <si>
    <t>MzAwMDg3NAMAAAACNTACAAAAAjgyBAAAAAEwBwAAAAk5LzIzLzIwMTkIAAAACjEyLzMxLzIwMTAJAAAAATD0jWZaT0DXCDfisKhPQNcILkNJUS5EQjpBTFYuSVFfVE9UQUxfT1VUU1RBTkRJTkdfQlNfREFURS5GWTIwMTcBAAAAFyMJAAIAAAAKNDM4Ljg3OTkyOQEEAAAABQAAAAE1AQAAAAoxOTQ4Nzg1OTQ4AgAAAAUyNDE1MgYAAAABMCd6KFlPQNcIWsHfqE9A1wgkQ0lRLlRTRTo4NzY2LklRX0lOQ19FUVVJVFlfQ0YuRlkyMDE3AQAAAPHtBAACAAAAAzc4OQEIAAAABQAAAAExAQAAAAoxODQ5NDc2MTA1AwAAAAI3OQIAAAAEMjA4NgQAAAABMAcAAAAJOS8yMy8yMDE5CAAAAAkzLzMxLzIwMTcJAAAAATCFa2ZfT0DXCE1Jx6dPQNcILUNJUS5UU0U6ODcyNS5JUV9ERUZfVEFYX0FTU0VUU19DVVJSRU5ULkZZMjAxNgEAAAAXWA0AAwAAAAAAdLf7XU9A1wjsLQKoT0DXCCBDSVEuVFNFOjg3OTUuSVFfTUFDSElORVJZLkZZMjAxOQEAAADLsDYBAwAAAAAAawUdXE9A1wgRulWoT0DXCCBDSVEuRU5YVFBBOkNTLklRX0VCVF9FWENMLkZZMjAxNgEAAACW2QEAAgAAAAQ5MDcwAQgAAAAFAAAAATEBAAAACjE4NzkxMTE4OTQDAAAAAjUwAgAAAAE0BAAAAAEwBwAAAAk5LzIzLzIwMTkIAAAACjEyLzMxLzIwMTYJAAAAATD/G9NZT0DXCNP8S6hPQNcIIkNJUS5EQjpBTFYuSVFfT1RIRVJfTElBQl9MVC5GWTIwMTYBAAAA</t>
  </si>
  <si>
    <t>FyMJAAIAAAAGNzAzNDk3AQgAAAAFAAAAATEBAAAACjE4NzgwNzM5NTMDAAAAAjUwAgAAAAQxMDYyBAAAAAEwBwAAAAk5LzIzLzIwMTkIAAAACjEyLzMxLzIwMTYJAAAAATBwUyhZT0DXCJtz36hPQNcIIUNJUS5UU0U6ODcyOS5JUV9JTkNfRVFVSVRZLkZZMjAxOQEAAACGxlUBAwAAAAAAnXaSW09A1wg/tYioT0DXCCRDSVEuREI6QUxWLklRX0lOVkVOVE9SWV9UVVJOUy5GWTIwMTIBAAAAFyMJAAMAAAAAAGkgfVRPQNcIHlqtqU9A1wgkQ0lRLlRTRTo4NzY2LklRX0VCSVREQS5GWTIwMTAuLi4uSlBZAQAAAPHtBAACAAAABjI2NjE3OQEIAAAABQAAAAExAQAAAAoxMzgyNzYzNjA4AwAAAAI3OQIAAAAENDA1MQQAAAABMAcAAAAJOS8yMy8yMDE5CAAAAAkzLzMxLzIwMTAJAAAAATCDSJhTT0DXCLJfualPQNcIGkNJUS5FTlhUUEE6Q1MuSVFfQUQuRlkyMDA3AQAAAJbZAQADAAAAAAA55K5aT0DXCCp+xqhPQNcIIkNJUS5UU0U6ODYzMC5JUV9BRFZFUlRJU0lORy5GWTIwMTcBAAAA/WjNBgMAAAAAAOOFoF5PQNcIsvACqE9A1wgsQ0lRLlRTRTo3MTgxLklRX0RFQlRfRVFVSVZfT1BFUl9MRUFTRS5GWTIwMTMBAAAAA+hcAgMAAAAAAKsW71pPQNcIhzp8qE9A1wgrQ0lRLlRTRTo4Nzk1LklRX05JX0FWQUlMX0VYQ0xfTUFSR0lOLkZZMjAxOAEAAADLsDYBAgAAAAY0LjA1NzEBCAAAAAUAAAABMQEAAAAKMTg5NTY4</t>
  </si>
  <si>
    <t>Mjg1NAMAAAACNzkCAAAABDQxODIEAAAAATAHAAAACTkvMjMvMjAxOQgAAAAJMy8zMS8yMDE4CQAAAAEw2UPGVE9A1wjDUnepT0DXCCxDSVEuTllTRTpQUlUuSVFfTkVUX0RFQlRfRUJJVERBX0NBUEVYLkZZMjAxNgEAAAD41w8AAgAAAAgyLjU1MDQ0NgEIAAAABQAAAAExAQAAAAoxOTQ1Mjc2ODE3AwAAAAMxNjACAAAABTIzMzE0BAAAAAEwBwAAAAk5LzIzLzIwMTkIAAAACjEyLzMxLzIwMTYJAAAAATCwrJdTT0DXCDjJqKlPQNcII0NJUS5UU0U6ODc2Ni5JUV9QRV9FWENMLi4yMDA0LzAzLzMxAQAAAPHtBAACAAAACTI4LjMxMzk3MgEHAAAABQAAAAExAQAAAAoxMjc5MTk0NDI3AwAAAAEwAgAAAAYxMDAwMjcEAAAAATAHAAAACTMvMzEvMjAwNAgAAAAJMy8zMS8yMDA0TXKfgk9A1wiIIZanT0DXCCVDSVEuVFNFOjg2MzAuSVFfQ0FQSVRBTF9MRUFTRVMuRlkyMDA4AQAAAP1ozQYDAAAAAABCxwlfT0DXCFSz9adPQNcIIENJUS5FTlhUUEE6Q1MuSVFfRUJJVF9JTlQuRlkyMDA5AQAAAJbZAQACAAAACTEzLjA4MTc2MQEIAAAABQAAAAExAQAAAAoxNDM4NzE5MTgzAwAAAAI1MAIAAAAENDE4OQQAAAABMAcAAAAJOS8yMy8yMDE5CAAAAAoxMi8zMS8yMDA5CQAAAAEw9hi7VE9A1wh8poqpT0DXCCNDSVEuU1dYOlpVUk4uSVFfQkVUQV81WVIuMjAxNC8xMi8zMQEAAACZlg4AAgAAABEwLjQ4MjE4NDkwMTEzMDYw</t>
  </si>
  <si>
    <t>NgCgWj2BT0DXCFLNgqdPQNcIGUNJUS5UU0U6ODc2Ni5JUV9GWC5GWTIwMTEBAAAA8e0EAAIAAAAGLTEwMjIwAQgAAAAFAAAAATEBAAAACjE0NjQ2MDk1NDUDAAAAAjc5AgAAAAQyMTQ0BAAAAAEwBwAAAAk5LzIzLzIwMTkIAAAACTMvMzEvMjAxMQkAAAABMMF+1F9PQNcIW5fqp09A1wgnQ0lRLlRTRTo4NjMwLklRX01BUktFVENBUC4yMDAwLzMvMzEuSlBZAQAAAP1ozQYDAAAAAABVFFF/T0DXCFrZPblPQNcIJENJUS5CSVQ6Ry5JUV9NQVJLRVRDQVAuMjAxMi8zLzMxLkpQWQEAAACQCQsAAgAAAA4xOTcwMzkwLjU1NTc4MwEGAAAABQAAAAExAQAAAAoxNTQyMzk2ODc1AwAAAAI3OQIAAAAGMTAwMDU0BAAAAAEwBwAAAAkzLzMxLzIwMTJNcp+CT0DXCD9/OrlPQNcIJkNJUS5UU0U6ODc2Ni5JUV9BU1NFVF9XUklURURPV04uRlkyMDEzAQAAAPHtBAACAAAABS0yMzk1AQgAAAAFAAAAATEBAAAACjE3MTQ4MDI4OTUDAAAAAjc5AgAAAAIzMgQAAAABMAcAAAAJOS8yMy8yMDE5CAAAAAkzLzMxLzIwMTMJAAAAATC1pdRfT0DXCKjJ+6dPQNcIJ0NJUS5UU0U6ODYzMC5JUV9NQVJLRVRDQVAuMjAwOS8zLzMxLkpQWQEAAAD9aM0GAwAAAAAA1+U8gU9A1wjKtzu5T0DXCCVDSVEuVFNFOjg3OTUuSVFfUFJPVl9CQURfREVCVFMuRlkyMDEzAQAAAMuwNgEDAAAAAABERLxcT0DXCKRxU6hPQNcIKUNJUS5TV1g6WlVSTi5J</t>
  </si>
  <si>
    <t>UV9EQVlTX0lOVkVOVE9SWV9PVVQuRlkyMDE3AQAAAJmWDgADAAAAAAAs431UT0DXCH3ep6lPQNcIIENJUS5UU0U6NzE4MS5JUV9DSEFOR0VfQVAuRlkyMDE4AQAAAAPoXAIDAAAAAABBva5aT0DXCNtshqhPQNcIJkNJUS5UU0U6ODcyOS5JUV9BU1NFVF9XUklURURPV04uRlkyMDExAQAAAIbGVQECAAAABS0xMjkxAQgAAAAFAAAAATEBAAAACjE0NjQ2MDk1OTMDAAAAAjc5AgAAAAIzMgQAAAABMAcAAAAJOS8yMy8yMDE5CAAAAAkzLzMxLzIwMTEJAAAAATAMCetbT0DXCA5in6hPQNcIIUNJUS5UU0U6ODYzMC5JUV9JTkNfRVFVSVRZLkZZMjAxOQEAAAD9aM0GAgAAAAQtNTkzAQgAAAAFAAAAATEBAAAACjE5NzA2OTM5ODEDAAAAAjc5AgAAAAI0NwQAAAABMAcAAAAJOS8yMy8yMDE5CAAAAAkzLzMxLzIwMTkJAAAAATDSrKBeT0DXCGoM+adPQNcIJkNJUS5UU0U6ODc2Ni5JUV9DQVNIX0NPTlZFUlNJT04uRlkyMDA1AQAAAPHtBAADAAAAAACn6B5TT0DXCL/0lHFPQNcIHENJUS5OWVNFOlBSVS5JUV9EQV9DRi5GWTIwMDkBAAAA+NcPAAIAAAADMTc1AQgAAAAFAAAAATEBAAAACjE1MjQ3MjUxMDMDAAAAAzE2MAIAAAAEMjE2MAQAAAABMAcAAAAJOS8yMy8yMDE5CAAAAAoxMi8zMS8yMDA5CQAAAAEwSg0LWE9A1wirRxmpT0DXCCVDSVEuVFNFOjg3NjYuSVFfU1RfREVCVF9JU1NVRUQuRlkyMDE1AQAAAPHtBAAD</t>
  </si>
  <si>
    <t>AAAAAADwHGZfT0DXCH1J3KdPQNcIIUNJUS5OWVNFOlBSVS5JUV9UT1RBTF9ERUJULkZZMjAxNAEAAAD41w8AAgAAAAU0MzM3NgEIAAAABQAAAAExAQAAAAoxODI4MTY4MjAyAwAAAAMxNjACAAAABDQxNzMEAAAAATAHAAAACTkvMjMvMjAxOQgAAAAKMTIvMzEvMjAxNAkAAAABMIFWIFdPQNcI8CUCqU9A1wgaQ0lRLlRTRTo4NzY2LklRX1NHQS5GWTIwMDYBAAAA8e0EAAIAAAAGMzc4NTAyAQgAAAAFAAAAATEBAAAACjExNjcwNzgzNjcDAAAAAjc5AgAAAAIyMwQAAAABMAcAAAAJOS8yMy8yMDE5CAAAAAkzLzMxLzIwMDYJAAAAATBGQoNTT0DXCI5dknFPQNcIIkNJUS5UU0U6ODc5NS5JUV9PVEhFUl9JTlRBTi5GWTIwMTkBAAAAy7A2AQIAAAAFMjg0NjcBCAAAAAUAAAABMQEAAAAKMTk3MDY5NDAwNAMAAAACNzkCAAAABDEwNDAEAAAAATAHAAAACTkvMjMvMjAxOQgAAAAJMy8zMS8yMDE5CQAAAAEwawUdXE9A1wiRjUmoT0DXCB5DSVEuQklUOkcuSVFfVE9UQUxfTElBQi5GWTIwMTMBAAAAkAkLAAIAAAAGNDI4MjUxAQgAAAAFAAAAATEBAAAACjE3MjQ2MDE0MTIDAAAAAjUwAgAAAAQxMjc2BAAAAAEwBwAAAAk5LzIzLzIwMTkIAAAACjEyLzMxLzIwMTMJAAAAATBnpCBXT0DXCN8KRKlPQNcIJENJUS5UU0U6ODcyOS5JUV9FUVVJVFlfTUVUSE9ELkZZMjAwOAEAAACGxlUBAwAAAAAA7eLqW09A1whfAkqoT0DX</t>
  </si>
  <si>
    <t>CCZDSVEuVFNFOjg3NTAuSVFfQ0FTSF9BQ1FVSVJFX0NGLkZZMjAwOQEAAADwdQ0AAwAAAAAAACZfXU9A1wgPyh6oT0DXCCRDSVEuQklUOkcuSVFfTkVUX0lOVEVSRVNUX0VYUC5GWTIwMTABAAAAkAkLAAIAAAAHLTEyMzcuMQEIAAAABQAAAAExAQAAAAoxNTQ1MDI5NzU2AwAAAAI1MAIAAAADMzY4BAAAAAEwBwAAAAk5LzIzLzIwMTkIAAAACjEyLzMxLzIwMTAJAAAAATCILyBXT0DXCCZpIqlPQNcIGUNJUS5CSVQ6Ry5JUV9EQV9DRi5GWTIwMTMBAAAAkAkLAAIAAAADOTI2AQgAAAAFAAAAATEBAAAACjE3MjQ2MDE0MTIDAAAAAjUwAgAAAAQyMTYwBAAAAAEwBwAAAAk5LzIzLzIwMTkIAAAACjEyLzMxLzIwMTMJAAAAATBnpCBXT0DXCF5pN6lPQNcIKkNJUS5UU0U6NzE4MS5JUV9PVEhFUl9VTlVTVUFMX1NVUFBMLkZZMjAxMQEAAAAD6FwCAwAAAAAAmsnuWk9A1wguH5uoT0DXCCNDSVEuTllTRTpQUlUuSVFfRklOSVNIRURfSU5WLkZZMjAxMQEAAAD41w8AAwAAAAAANlsLWE9A1whu4xmpT0DXCCJDSVEuQklUOkcuSVFfQ0FQSVRBTF9MRUFTRVMuRlkyMDExAQAAAJAJCwADAAAAAACBViBXT0DXCCvCJalPQNcIGUNJUS5OWVNFOlBSVS5JUV9BRS5GWTIwMDgBAAAA+NcPAAMAAAAAAFzmClhPQNcIYUcEqU9A1wghQ0lRLlRTRTo4NjMwLklRX0NBU0hfRVFVSVYuRlkyMDE1AQAAAP1ozQYCAAAABjUyMzQ2NQEI</t>
  </si>
  <si>
    <t>AAAABQAAAAExAQAAAAoxNzQ2OTEzMDI4AwAAAAI3OQIAAAAEMTA5NgQAAAABMAcAAAAJOS8yMy8yMDE5CAAAAAkzLzMxLzIwMTUJAAAAATDiN6BeT0DXCKIG2KdPQNcIIUNJUS5OWVNFOlBSVS5JUV9DQVNIX0VRVUlWLkZZMjAxNgEAAAD41w8AAgAAAAUxNDEyNwEIAAAABQAAAAExAQAAAAoxOTQ1Mjc2ODE3AwAAAAMxNjACAAAABDEwOTYEAAAAATAHAAAACTkvMjMvMjAxOQgAAAAKMTIvMzEvMjAxNgkAAAABMHt9IFdPQNcIhSYzqU9A1wggQ0lRLlNXWDpaVVJOLklRX01BQ0hJTkVSWS5GWTIwMTgBAAAAmZYOAAIAAAAEMTQzMgEIAAAABQAAAAExAQAAAAoxOTQ0MDQ5ODMxAwAAAAMxNjACAAAABDMxMTQEAAAAATAHAAAACTkvMjMvMjAxOQgAAAAKMTIvMzEvMjAxOAkAAAABMBcuSFhPQNcIE/QTqU9A1wglQ0lRLlRTRTo4NzI1LklRX0NBU0hfU1RfSU5WRVNULkZZMjAxMQEAAAAXWA0AAgAAAAY2NzMyMzUBCAAAAAUAAAABMQEAAAAKMTQ2NDYwOTUzMgMAAAACNzkCAAAABDEwMDIEAAAAATAHAAAACTkvMjMvMjAxOQgAAAAJMy8zMS8yMDExCQAAAAEwQXVGXk9A1wj0+wyoT0DXCCZDSVEuREI6QUxWLklRX1RPVEFMX0RFQlRfUkVQQUlELkZZMjAxMQEAAAAXIwkAAgAAAAUtNTk1MwEIAAAABQAAAAExAQAAAAoxNjgzMjA1NzU4AwAAAAI1MAIAAAAEMjE2NgQAAAABMAcAAAAJOS8yMy8yMDE5CAAAAAoxMi8z</t>
  </si>
  <si>
    <t>MS8yMDExCQAAAAEwYmN2WU9A1wgUiK2oT0DXCC1DSVEuVFNFOjg3MjkuSVFfREVGX1RBWF9BU1NFVFNfQ1VSUkVOVC5GWTIwMTkBAAAAhsZVAQMAAAAAAJ12kltPQNcIX3dRqE9A1wgoQ0lRLlRTRTo4NzI1LklRX1RPVEFMX0RJVl9QQUlEX0NGLkZZMjAxNwEAAAAXWA0AAgAAAAYtNjMxNTEBCAAAAAUAAAABMQEAAAAKMTg0OTQ3NjM5MAMAAAACNzkCAAAABDIwMjIEAAAAATAHAAAACTkvMjMvMjAxOQgAAAAJMy8zMS8yMDE3CQAAAAEwcN77XU9A1wii1TaoT0DXCBlDSVEuVFNFOjg3MjUuSVFfQVAuRlkyMDA4AQAAABdYDQACAAAABjg0NTc4NgEIAAAABQAAAAExAQAAAAoxMDYyNzQxOTA2AwAAAAI3OQIAAAAEMTAxOAQAAAABMAcAAAAJOS8yMy8yMDE5CAAAAAkzLzMxLzIwMDgJAAAAATDF2UVeT0DXCGUBBKhPQNcIJ0NJUS5UU0U6ODcyNS5JUV9FQklUREFfQ0FQRVhfSU5ULkZZMjAxMQEAAAAXWA0AAgAAAAk0NC40OTY5NjYBCAAAAAUAAAABMQEAAAAKMTQ2NDYwOTUzMgMAAAACNzkCAAAABDQxOTEEAAAAATAHAAAACTkvMjMvMjAxOQgAAAAJMy8zMS8yMDExCQAAAAEwz0OaVU9A1wiUMXWpT0DXCCJDSVEuVFNFOjcxODEuSVFfREFfU1VQUExfQ0YuRlkyMDEwAQAAAAPoXAIDAAAAAACfou5aT0DXCNovo6hPQNcIKENJUS5UU0U6ODc5NS5JUV9GSVhFRF9BU1NFVF9UVVJOUy5GWTIwMTQBAAAAy7A2AQIA</t>
  </si>
  <si>
    <t>AAAINi45MjYyNTgBCAAAAAUAAAABMQEAAAAKMTc3NDk3ODU2OAMAAAACNzkCAAAABDQwNjYEAAAAATAHAAAACTkvMjMvMjAxOQgAAAAJMy8zMS8yMDE0CQAAAAEw9PXFVE9A1witPIapT0DXCCtDSVEuVFNFOjg3NjYuSVFfTklfQVZBSUxfRVhDTF9NQVJHSU4uRlkyMDE1AQAAAPHtBAACAAAABjUuNzQwNQEIAAAABQAAAAExAQAAAAoxNzQ2OTEzMDUyAwAAAAI3OQIAAAAENDE4MgQAAAABMAcAAAAJOS8yMy8yMDE5CAAAAAkzLzMxLzIwMTUJAAAAATBzpcNVT0DXCGd5W6lPQNcII0NJUS5CSVQ6Ry5JUV9ORVRfREVCVF9FQklUREEuRlkyMDE0AQAAAJAJCwACAAAACDMuNDIxNDAyAQgAAAAFAAAAATEBAAAACjE3ODIzNzc5NjADAAAAAjUwAgAAAAQ0MTkzBAAAAAEwBwAAAAk5LzIzLzIwMTkIAAAACjEyLzMxLzIwMTQJAAAAATCHIZhTT0DXCBBPv6lPQNcII0NJUS5TV1g6WlVSTi5JUV9UT1RBTF9SRUNFSVYuRlkyMDEyAQAAAJmWDgACAAAABDc2MTkBCAAAAAUAAAABMQEAAAAKMTY1ODQyNzk2MgMAAAADMTYwAgAAAAQxMDAxBAAAAAEwBwAAAAk5LzIzLzIwMTkIAAAACjEyLzMxLzIwMTIJAAAAATAP+0RYT0DXCNGl96hPQNcIK0NJUS5EQjpBTFYuSVFfT1RIRVJfSU5WRVNUX0FDVF9TVVBQTC5GWTIwMTABAAAAFyMJAAIAAAAELTE5NwEIAAAABQAAAAExAQAAAAoxNjgzMjA0ODQ4AwAAAAI1MAIAAAAEMjA1</t>
  </si>
  <si>
    <t>MQQAAAABMAcAAAAJOS8yMy8yMDE5CAAAAAoxMi8zMS8yMDEwCQAAAAEwRDx2WU9A1wjcbH+oT0DXCCVDSVEuVFNFOjg3NjYuSVFfQkFTSUNfRVBTX0lOQ0wuRlkyMDEzAQAAAPHtBAACAAAACjE2OC45MzYyNjMBCAAAAAUAAAABMQEAAAAKMTcxNDgwMjg5NQMAAAACNzkCAAAAATkEAAAAATAHAAAACTkvMjMvMjAxOQgAAAAJMy8zMS8yMDEzCQAAAAEwtaXUX09A1wj/Q/OnT0DXCClDSVEuRU5YVFBBOkNTLklRX0NVUlJFTlRfUE9SVF9ERUJULkZZMjAxNAEAAACW2QEAAgAAAAQ0OTQ4AQgAAAAFAAAAATEBAAAACjE3ODQyNTA5OTUDAAAAAjUwAgAAAAQxMjk3BAAAAAEwBwAAAAk5LzIzLzIwMTkIAAAACjEyLzMxLzIwMTQJAAAAATAXztJZT0DXCI8UyahPQNcIG0NJUS5UU0U6NzE4MS5JUV9FQklULkZZMjAxOQEAAAAD6FwCAgAAAAYyMjg2MzMBCAAAAAUAAAABMQEAAAAKMTk4Mjg3NDk1OAMAAAACNzkCAAAAAzQwMAQAAAABMAcAAAAJOS8yMy8yMDE5CAAAAAkzLzMxLzIwMTkJAAAAATA55K5aT0DXCCLspahPQNcIOkNJUS5UU0U6ODcyNS5JUV9DVVNUT01fQkVUQS4tMTA0Vy4yMDA4LzAzLzMxLi5eVE9QSVguSlBZLkgBAAAAF1gNAAIAAAARMC44OTIzNjQwMjIyMjMyOTIA39tnh09A1wiZvaunT0DXCBZDSVEuQklUOkcuSVFfQUUuRlkyMDA5AQAAAJAJCwACAAAABjE4MTUuMgEIAAAABQAAAAExAQAAAAox</t>
  </si>
  <si>
    <t>NDQxNjIwMzgzAwAAAAI1MAIAAAAEMTAxNgQAAAABMAcAAAAJOS8yMy8yMDE5CAAAAAoxMi8zMS8yMDA5CQAAAAEwiC8gV09A1wg1TR6pT0DXCDFDSVEuVFNFOjg3NjYuSVFfQ0hBTkdFX05FVF9XT1JLSU5HX0NBUElUQUwuRlkyMDE1AQAAAPHtBAACAAAABjk3MzUzMQEIAAAABQAAAAExAQAAAAoxNzQ2OTEzMDUyAwAAAAI3OQIAAAAENDQyMQQAAAABMAcAAAAJOS8yMy8yMDE5CAAAAAkzLzMxLzIwMTUJAAAAATDwHGZfT0DXCIsi3KdPQNcIG0NJUS5UU0U6ODYzMC5JUV9DT0dTLkZZMjAwMQEAAAD9aM0GAwAAAAAAV1QQUk9A1whXVBBST0DXCCJDSVEuVFNFOjg3MjkuSVFfR0FJTl9JTlZFU1QuRlkyMDE3AQAAAIbGVQECAAAAAy01MwEIAAAABQAAAAExAQAAAAoxODQ5NDc2Mjk5AwAAAAI3OQIAAAACNjIEAAAAATAHAAAACTkvMjMvMjAxOQgAAAAJMy8zMS8yMDE3CQAAAAEwoSiSW09A1wgX3IGoT0DXCCVDSVEuRU5YVFBBOkNTLklRX0NBU0hfSU5URVJFU1QuRlkyMDEyAQAAAJbZAQACAAAAAzkyMwEIAAAABQAAAAExAQAAAAoxNjY1MzY4MzE3AwAAAAI1MAIAAAAEMzAyOAQAAAABMAcAAAAJOS8yMy8yMDE5CAAAAAoxMi8zMS8yMDEyCQAAAAEwmHdnWk9A1wge87GoT0DXCCdDSVEuVFNFOjg3NjYuSVFfTUFSS0VUQ0FQLjIwMDYvMy8zMS5KUFkBAAAA8e0EAAIAAAAKMzk1ODc5OC4xNQEGAAAABQAAAAEx</t>
  </si>
  <si>
    <t>AQAAAAoxMjc5MDY4MTY5AwAAAAI3OQIAAAAGMTAwMDU0BAAAAAEwBwAAAAkzLzMxLzIwMDZNcp+CT0DXCLV6PLlPQNcIIUNJUS5UU0U6ODcyNS5JUV9JTkNfRVFVSVRZLkZZMjAwNQEAAAAXWA0AAgAAAAQtNzM2AQgAAAAFAAAAATEBAAAACTQ2MjkyMjczOQMAAAACNzkCAAAAAjQ3BAAAAAEwBwAAAAk5LzIzLzIwMTkIAAAACTMvMzEvMjAwNQkAAAABMHtE81FPQNcI7nlzcU9A1wglQ0lRLlRTRTo4NjMwLklRX0RJTFVUX0VQU19JTkNMLkZZMjAxOAEAAAD9aM0GAgAAAAYzNjEuMDkBCAAAAAUAAAABMQEAAAAKMTg5NTY4MjgzNAMAAAACNzkCAAAAATgEAAAAATAHAAAACTkvMjMvMjAxOQgAAAAJMy8zMS8yMDE4CQAAAAEw44WgXk9A1wibPgOoT0DXCB1DSVEuTllTRTpQUlUuSVFfR0FfRVhQLkZZMjAwNwEAAAD41w8AAgAAAAQ3MzQ1AQgAAAAFAAAAATEBAAAACjEzMzE0MjAxOTADAAAAAzE2MAIAAAAFMjE1NjIEAAAAATAHAAAACTkvMjMvMjAxOQgAAAAKMTIvMzEvMjAwNwkAAAABMBcuSFhPQNcI1oQYqU9A1wghQ0lRLlRTRTo4NzY2LklRX1RPVEFMX0RFQlQuRlkyMDAyAQAAAPHtBAACAAAABjI1OTIxMgEIAAAABQAAAAExAQAAAAgyOTg0NDQyMQMAAAACNzkCAAAABDQxNzMEAAAAATAHAAAACTkvMjMvMjAxOQgAAAAJMy8zMS8yMDAyCQAAAAEwwsEeU09A1wj+f5txT0DXCBlDSVEuVFNFOjg3OTUuSVFf</t>
  </si>
  <si>
    <t>QUQuRlkyMDA5AQAAAMuwNgECAAAABy0yMDY2OTQBCAAAAAUAAAABMQEAAAAKMTM4MjQxODAzMwMAAAACNzkCAAAABDEwNzUEAAAAATAHAAAACTkvMjMvMjAxOQgAAAAJMy8zMS8yMDA5CQAAAAEwkIG7XE9A1wi9azKoT0DXCCdDSVEuRU5YVFBBOkNTLklRX1NBTEVTX01BUktFVElORy5GWTIwMDcBAAAAltkBAAMAAAAAADnkrlpPQNcIq+enqE9A1wgkQ0lRLlRTRTo3MTgxLklRX1BFUklPRERBVEVfSVMuRlkyMDEyAQAAAAPoXAIDAAAAAk5BAJrw7lpPQNcIChS4ck9A1wgeQ0lRLk5ZU0U6UFJVLklRX1dJUF9JTlYuRlkyMDA5AQAAAPjXDwADAAAAAABKDQtYT0DXCK1i7KhPQNcIMENJUS5FTlhUUEE6Q1MuSVFfT1RIRVJfTk9OX09QRVJfRVhQX1NVUFBMLkZZMjAxNgEAAACW2QEAAgAAAAItMwEIAAAABQAAAAExAQAAAAoxODc5MTExODk0AwAAAAI1MAIAAAACODUEAAAAATAHAAAACTkvMjMvMjAxOQgAAAAKMTIvMzEvMjAxNgkAAAABMP8b01lPQNcI5/KqqE9A1wgqQ0lRLkRCOkFMVi5JUV9ORVRfREVCVF9FQklUREFfQ0FQRVguRlkyMDA4AQAAABcjCQACAAAACDQuMTExMDk1AQgAAAAFAAAAATEBAAAACjE2ODMyMDQ5NjcDAAAAAjUwAgAAAAUyMzMxNAQAAAABMAcAAAAJOS8yMy8yMDE5CAAAAAgxLzEvMjAwOQkAAAABMGkgfVRPQNcIGaKhqU9A1wgkQ0lRLk5ZU0U6UFJVLklRX0NPTU1PTl9ESVZfQ0Yu</t>
  </si>
  <si>
    <t>RlkyMDE3AQAAAPjXDwACAAAABS0xMjk2AQgAAAAFAAAAATEBAAAACjE5NDUyNzY4NDEDAAAAAzE2MAIAAAAEMjA3NAQAAAABMAcAAAAJOS8yMy8yMDE5CAAAAAoxMi8zMS8yMDE3CQAAAAEwZ6QgV09A1wjemgKpT0DXCCFDSVEuVFNFOjg3MjUuSVFfVE9UQUxfREVCVC5GWTIwMDQBAAAAF1gNAAIAAAAEMTUxNwEIAAAABQAAAAExAQAAAAk0NDA5OTMwOTcDAAAAAjc5AgAAAAQ0MTczBAAAAAEwBwAAAAk5LzIzLzIwMTkIAAAACTMvMzEvMjAwNAkAAAABMEKiEFJPQNcIbfR4cU9A1wglQ0lRLkVOWFRQQTpDUy5JUV9PVEhFUl9MSUFCX0xULkZZMjAxNgEAAACW2QEAAgAAAAY2MzY2NjkBCAAAAAUAAAABMQEAAAAKMTg3OTExMTg5NAMAAAACNTACAAAABDEwNjIEAAAAATAHAAAACTkvMjMvMjAxOQgAAAAKMTIvMzEvMjAxNgkAAAABMPJC01lPQNcIZOjRqE9A1wghQ0lRLlRTRTo4NjMwLklRX05JX0NPTVBBTlkuRlkyMDE0AQAAAP1ozQYCAAAABTQ0OTE1AQgAAAAFAAAAATEBAAAACjE2ODkyOTgwNjQDAAAAAjc5AgAAAAU0MTU3MQQAAAABMAcAAAAJOS8yMy8yMDE5CAAAAAkzLzMxLzIwMTQJAAAAATD5EKBeT0DXCN1DwqdPQNcIJUNJUS5UU0U6ODc1MC5JUV9PVEhFUl9DTF9TVVBQTC5GWTIwMTIBAAAA8HUNAAIAAAAFMjAwNzQBCAAAAAUAAAABMQEAAAAKMTcwNDE1MDE5OQMAAAACNzkCAAAABDEwNTcEAAAA</t>
  </si>
  <si>
    <t>ATAHAAAACTkvMjMvMjAxOQgAAAAJMy8zMS8yMDEyCQAAAAEwT3RfXU9A1wgK9zioT0DXCChDSVEuU1dYOlpVUk4uSVFfVE9UQUxfREVCVF9FUVVJVFkuRlkyMDE4AQAAAJmWDgACAAAABzQyLjA1NzEBCAAAAAUAAAABMQEAAAAKMTk0NDA0OTgzMQMAAAADMTYwAgAAAAQ0MDM0BAAAAAEwBwAAAAk5LzIzLzIwMTkIAAAACjEyLzMxLzIwMTgJAAAAATAs431UT0DXCPYnqqlPQNcIKkNJUS5CSVQ6Ry5JUV9DQVNIX0NPTlZFUlNJT04uRlkyMDE0Li4uLkpQWQEAAACQCQsAAwAAAAAAYvSCU09A1whc5cGpT0DXCCFDSVEuREI6QUxWLklRX0lOVEVSRVNUX0VYUC5GWTIwMTYBAAAAFyMJAAIAAAAFLTEyMDcBCAAAAAUAAAABMQEAAAAKMTg3ODA3Mzk1MwMAAAACNTACAAAAAjgyBAAAAAEwBwAAAAk5LzIzLzIwMTkIAAAACjEyLzMxLzIwMTYJAAAAATB4LChZT0DXCG6M2qlPQNcILUNJUS5TV1g6WlVSTi5JUV9PVEhFUl9JTlZFU1RfQUNUX1NVUFBMLkZZMjAwOAEAAACZlg4AAgAAAAExAQgAAAAFAAAAATEBAAAACjEzMjU4NDczMDcDAAAAAzE2MAIAAAAEMjA1MQQAAAABMAcAAAAJOS8yMy8yMDE5CAAAAAoxMi8zMS8yMDA4CQAAAAEwRIZEWE9A1wiwfumoT0DXCCVDSVEuVFNFOjcxODEuSVFfTkVUX1JFTlRBTF9FWFAuRlkyMDE0AQAAAAPoXAIDAAAAAACrFu9aT0DXCEDnhKhPQNcII0NJUS5UU0U6ODcyNS5JUV9C</t>
  </si>
  <si>
    <t>RVRBXzVZUi4yMDEyLzAzLzMxAQAAABdYDQACAAAAETAuODExMjExODk4NDg0MjgxAK8zPYFPQNcIIQuJp09A1wguQ0lRLlRTRTo4NzUwLklRX09USEVSX0ZJTkFOQ0VfQUNUX1NVUFBMLkZZMjAxNQEAAADwdQ0AAgAAAAUtMTY3OAEIAAAABQAAAAExAQAAAAoxNzQ2OTEzMDQ0AwAAAAI3OQIAAAAEMjA1MAQAAAABMAcAAAAJOS8yMy8yMDE5CAAAAAkzLzMxLzIwMTUJAAAAATCwIRldT0DXCEhgGqhPQNcIH0NJUS5UU0U6ODcyNS5JUV9UT1RBTF9DQS5GWTIwMTEBAAAAF1gNAAIAAAAGODAxOTg0AQgAAAAFAAAAATEBAAAACjE0NjQ2MDk1MzIDAAAAAjc5AgAAAAQxMDA4BAAAAAEwBwAAAAk5LzIzLzIwMTkIAAAACTMvMzEvMjAxMQkAAAABMEF1Rl5PQNcIUmXZp09A1wgnQ0lRLlRTRTo4NzI5LklRX05FVF9JTlRFUkVTVF9FWFAuRlkyMDExAQAAAIbGVQECAAAAAy01NgEIAAAABQAAAAExAQAAAAoxNDY0NjA5NTkzAwAAAAI3OQIAAAADMzY4BAAAAAEwBwAAAAk5LzIzLzIwMTkIAAAACTMvMzEvMjAxMQkAAAABMAwJ61tPQNcIoH2OqE9A1wgsQ0lRLk5ZU0U6UFJVLklRX0RFQlRfRVFVSVZfT1BFUl9MRUFTRS5GWTIwMDkBAAAA+NcPAAIAAAAEMTU2MAEIAAAABQAAAAExAQAAAAoxNTI0NzI1MTAzAwAAAAMxNjACAAAABTIxNjcxBAAAAAEwBwAAAAk5LzIzLzIwMTkIAAAACjEyLzMxLzIwMDkJAAAAATBKDQtY</t>
  </si>
  <si>
    <t>T0DXCCH556hPQNcIJUNJUS5UU0U6ODc2Ni5JUV9CQVNJQ19FUFNfRVhDTC5GWTIwMTQBAAAA8e0EAAIAAAAKMjM5Ljk4MjA2NAEIAAAABQAAAAExAQAAAAoxNzE0ODAyMTMxAwAAAAI3OQIAAAAEMzA2NAQAAAABMAcAAAAJOS8yMy8yMDE5CAAAAAkzLzMxLzIwMTQJAAAAATBI5WRfT0DXCJwX/KdPQNcIIUNJUS5UU0U6ODcyOS5JUV9ORVRfQ0hBTkdFLkZZMjAxNAEAAACGxlUBAgAAAAUzODg3NQEIAAAABQAAAAExAQAAAAoxNjkwMzY5ODE4AwAAAAI3OQIAAAAEMjA5MwQAAAABMAcAAAAJOS8yMy8yMDE5CAAAAAkzLzMxLzIwMTQJAAAAATDuF5FbT0DXCMA6mKhPQNcIGUNJUS5UU0U6ODYzMC5JUV9GWC5GWTIwMTEBAAAA/WjNBgIAAAAFLTI1ODQBCAAAAAUAAAABMQEAAAAKMTQ2NDYwOTQ5MwMAAAACNzkCAAAABDIxNDQEAAAAATAHAAAACTkvMjMvMjAxOQgAAAAJMy8zMS8yMDExCQAAAAEwIGMKX09A1whQjO6nT0DXCBpDSVEuVFNFOjg3OTUuSVFfRUJULkZZMjAxNwEAAADLsDYBAgAAAAU5Njc4NQEIAAAABQAAAAExAQAAAAoxODQ5NDc2MjY2AwAAAAI3OQIAAAADMTM5BAAAAAEwBwAAAAk5LzIzLzIwMTkIAAAACTMvMzEvMjAxNwkAAAABMI2QHFxPQNcIIC9dqE9A1wgcQ0lRLlRTRTo4Nzk1LklRX0VCSVRBLkZZMjAxMgEAAADLsDYBAgAAAAYxNzY2MTQBCAAAAAUAAAABMQEAAAAKMTU1NzUxOTM4MwMA</t>
  </si>
  <si>
    <t>AAACNzkCAAAABjEwMDY4OQQAAAABMAcAAAAJOS8yMy8yMDE5CAAAAAkzLzMxLzIwMTIJAAAAATBPHbxcT0DXCIbQaahPQNcIHkNJUS5FTlhUUEE6Q1MuSVFfRUJJVERBLkZZMjAwNwEAAACW2QEAAgAAAAQ4Nzk0AQgAAAAFAAAAATEBAAAACjEzNDI2MTYzODMDAAAAAjUwAgAAAAQ0MDUxBAAAAAEwBwAAAAk5LzIzLzIwMTkIAAAACjEyLzMxLzIwMDcJAAAAATA55K5aT0DXCMO6hqhPQNcIKENJUS5UU0U6ODcyNS5JUV9UT1RBTF9ERUJUX0VCSVREQS5GWTIwMDkBAAAAF1gNAAIAAAAIOC42MzMwMzMBCAAAAAUAAAABMQEAAAAKMTM3MjM1Mjc0MAMAAAACNzkCAAAABDQxOTIEAAAAATAHAAAACTkvMjMvMjAxOQgAAAAJMy8zMS8yMDA5CQAAAAEw3xyaVU9A1wg76YepT0DXCCJDSVEuRU5YVFBBOkNTLklRX09USEVSX09QRVIuRlkyMDE1AQAAAJbZAQACAAAAAzUwNAEIAAAABQAAAAExAQAAAAoxODMzMzM1MDMyAwAAAAI1MAIAAAADMjYwBAAAAAEwBwAAAAk5LzIzLzIwMTkIAAAACjEyLzMxLzIwMTUJAAAAATAI9dJZT0DXCHTtuqhPQNcIJUNJUS5UU0U6NzE4MS5JUV9EQVlTX1NBTEVTX09VVC5GWTIwMDgBAAAAA+hcAgMAAAAAAP7KulRPQNcIifSYqU9A1wgcQ0lRLkVOWFRQQTpDUy5JUV9MQU5ELkZZMjAxOAEAAACW2QEAAwAAAAAA0bfTWU9A1wiitauoT0DXCCVDSVEuVFNFOjg3MjkuSVFfREFZU19TQUxF</t>
  </si>
  <si>
    <t>U19PVVQuRlkyMDE3AQAAAIbGVQEDAAAAAAD+yrpUT0DXCLZ/n6lPQNcII0NJUS5UU0U6ODc1MC5JUV9GSU5JU0hFRF9JTlYuRlkyMDE2AQAAAPB1DQADAAAAAACwIRldT0DXCEETWahPQNcIJ0NJUS5OWVNFOlBSVS5JUV9ORVRfSU5URVJFU1RfRVhQLkZZMjAxMwEAAAD41w8AAgAAAAUtMTQxOQEIAAAABQAAAAExAQAAAAoxNzc3MjI0NzgyAwAAAAMxNjACAAAAAzM2OAQAAAABMAcAAAAJOS8yMy8yMDE5CAAAAAoxMi8zMS8yMDEzCQAAAAEwKYILWE9A1wiTDwqpT0DXCB9DSVEuVFNFOjg3MjUuSVFfT1BFUl9JTkMuRlkyMDE4AQAAABdYDQACAAAABjI1OTk0NAEIAAAABQAAAAExAQAAAAoxODk1NjgyNzYyAwAAAAI3OQIAAAACMjEEAAAAATAHAAAACTkvMjMvMjAxOQgAAAAJMy8zMS8yMDE4CQAAAAEwcN77XU9A1whORA+oT0DXCCNDSVEuVFNFOjg3MjkuSVFfVE9UQUxfUkVDRUlWLkZZMjAxNgEAAACGxlUBAwAAAAAAqwGSW09A1wjor5ioT0DXCCBDSVEuVFNFOjcxODEuSVFfQlVJTERJTkdTLkZZMjAxMAEAAAAD6FwCAwAAAAAAn6LuWk9A1whGpHKoT0DXCBpDSVEuVFNFOjg3MjUuSVFfUkVWLkZZMjAwOQEAAAAXWA0AAgAAAAcxODk0NjM2AQgAAAAFAAAAATEBAAAACjEzNzIzNTI3NDADAAAAAjc5AgAAAAMxMTIEAAAAATAHAAAACTkvMjMvMjAxOQgAAAAJMy8zMS8yMDA5CQAAAAEw2gFGXk9A1wg5OQyo</t>
  </si>
  <si>
    <t>T0DXCBtDSVEuVFNFOjcxODEuSVFfTlBQRS5GWTIwMTYBAAAAA+hcAgIAAAAGMTQ1ODU1AQgAAAAFAAAAATEBAAAACjE3OTk3ODg2MTUDAAAAAjc5AgAAAAQxMDA0BAAAAAEwBwAAAAk5LzIzLzIwMTkIAAAACTMvMzEvMjAxNgkAAAABMKJvrlpPQNcIDaqFqE9A1wglQ0lRLlRTRTo4NzY2LklRX0dXX0lOVEFOX0FNT1JULkZZMjAxOQEAAADx7QQAAwAAAAAAhpJmX09A1wg8nf2nT0DXCCNDSVEuVFNFOjg3MjkuSVFfQkVUQV81WVIuMjAxMS8wMy8zMQEAAACGxlUBAgAAABEwLjcwNDQ5OTY5MjY5MjQyOACvMz2BT0DXCO7NiadPQNcIIkNJUS5UU0U6ODcyOS5JUV9HQUlOX0lOVkVTVC5GWTIwMTEBAAAAhsZVAQIAAAAFLTk3MDgBCAAAAAUAAAABMQEAAAAKMTQ2NDYwOTU5MwMAAAACNzkCAAAAAjYyBAAAAAEwBwAAAAk5LzIzLzIwMTkIAAAACTMvMzEvMjAxMQkAAAABMAwJ61tPQNcIsOF/qE9A1wglQ0lRLkVOWFRQQTpDUy5JUV9DQVNIX0lOVEVSRVNULkZZMjAxNAEAAACW2QEAAgAAAAM4MTkBCAAAAAUAAAABMQEAAAAKMTc4NDI1MDk5NQMAAAACNTACAAAABDMwMjgEAAAAATAHAAAACTkvMjMvMjAxOQgAAAAKMTIvMzEvMjAxNAkAAAABMAj10llPQNcItbWyqE9A1wgbQ0lRLlRTRTo4Nzk1LklRX0xBTkQuRlkyMDE5AQAAAMuwNgEDAAAAAABrBR1cT0DXCCaHE6hPQNcIJENJUS5OWVNFOlBSVS5JUV9DT01N</t>
  </si>
  <si>
    <t>T05fRElWX0NGLkZZMjAwNwEAAAD41w8AAgAAAAQtNTMzAQgAAAAFAAAAATEBAAAACjEzMzE0MjAxOTADAAAAAzE2MAIAAAAEMjA3NAQAAAABMAcAAAAJOS8yMy8yMDE5CAAAAAoxMi8zMS8yMDA3CQAAAAEwIVRIWE9A1wgldBCpT0DXCCRDSVEuRU5YVFBBOkNTLklRX0VCSVRBX01BUkdJTi5GWTIwMTgBAAAAltkBAAIAAAAFNy43NTcBCAAAAAUAAAABMQEAAAAKMTk0OTIyMDg0NAMAAAACNTACAAAABDQ0MTkEAAAAATAHAAAACTkvMjMvMjAxOQgAAAAKMTIvMzEvMjAxOAkAAAABMMRAu1RPQNcIDKGaqU9A1wgkQ0lRLlRTRTo4NzI5LklRX0VCSVREQS5GWTIwMTYuLi4uSlBZAQAAAIbGVQECAAAABTk3MDk3AQgAAAAFAAAAATEBAAAACjE3OTk3ODg1NDUDAAAAAjc5AgAAAAQ0MDUxBAAAAAEwBwAAAAk5LzIzLzIwMTkIAAAACTMvMzEvMjAxNgkAAAABMJQxglNPQNcI6Gq8qU9A1wgiQ0lRLkRCOkFMVi5JUV9FQklUREFfTUFSR0lOLkZZMjAxOAEAAAAXIwkAAgAAAAcxMS40MjA3AQgAAAAFAAAAATEBAAAACjE5NDg3ODU5NTcDAAAAAjUwAgAAAAQ0MDQ3BAAAAAEwBwAAAAk5LzIzLzIwMTkIAAAACjEyLzMxLzIwMTgJAAAAATBObn1UT0DXCA0+oqlPQNcIJ0NJUS5UU0U6ODc5NS5JUV9NQVJLRVRDQVAuMjAxOC8zLzMxLkpQWQEAAADLsDYBAgAAAA4xMDUwNTczLjQ0MTA4MgEGAAAABQAAAAExAQAAAAoxODc0</t>
  </si>
  <si>
    <t>MTcxMzgzAwAAAAI3OQIAAAAGMTAwMDU0BAAAAAEwBwAAAAkzLzMxLzIwMTj0mZ+CT0DXCPfoN7lPQNcIKkNJUS5UU0U6ODc2Ni5JUV9UT1RBTF9DT01NT05fRVFVSVRZLkZZMjAxMgEAAADx7QQAAgAAAAcxODQxMjAyAQgAAAAFAAAAATEBAAAACjE1NTc1MTkxMzcDAAAAAjc5AgAAAAQxMDA2BAAAAAEwBwAAAAk5LzIzLzIwMTkIAAAACTMvMzEvMjAxMgkAAAABMMF+1F9PQNcIKR3zp09A1wguQ0lRLlNXWDpaVVJOLklRX09USEVSX0ZJTkFOQ0VfQUNUX1NVUFBMLkZZMjAwNwEAAACZlg4AAwAAAAAASO8oWU9A1wgLsfqoT0DXCCpDSVEuVFNFOjg3NjYuSVFfVEVWX0VCSVREQS4yMDAwLjIwMTQvMDMvMzEBAAAA8e0EAAIAAAAINS40MzE5NzIBBwAAAAUAAAABMQEAAAAKMTY1OTI4OTQxMQMAAAABMAIAAAAGMTAwMDMwBAAAAAEwBwAAAAkzLzMxLzIwMTQIAAAACTMvMzEvMjAxNAXck4hPQNcIrM/eqU9A1wggQ0lRLlRTRTo4NzY2LklRX0ZVTExfVElNRS5GWTIwMTMBAAAA8e0EAAMAAAAAALWl1F9PQNcIyvW6p09A1wgfQ0lRLlNXWDpaVVJOLklRX0JWX1NIQVJFLkZZMjAxNAEAAACZlg4AAgAAAAoyMzQuMTUwNzI5AQgAAAAFAAAAATEBAAAACjE3Nzg0MzMxNzUDAAAAAzE2MAIAAAAENDAyMAQAAAABMAcAAAAJOS8yMy8yMDE5CAAAAAoxMi8zMS8yMDE0CQAAAAEwVpFHWE9A1wgq+e6oT0DXCCRDSVEuVFNF</t>
  </si>
  <si>
    <t>OjcxODEuSVFfUEVSSU9EREFURV9JUy5GWTIwMTQBAAAAA+hcAgUAAAAKMjAxNC8wMy8zMQCrFu9aT0DXCOFnLXNPQNcIIENJUS5UU0U6ODc2Ni5JUV9DSEFOR0VfQVIuRlkyMDAyAQAAAPHtBAADAAAAAAB7dB5TT0DXCOqmm3FPQNcII0NJUS5TV1g6WlVSTi5JUV9CQVNJQ19XRUlHSFQuRlkyMDA3AQAAAJmWDgACAAAACjE0Mi42ODUyNjgASsgoWU9A1whReeSoT0DXCChDSVEuVFNFOjg2MzAuSVFfVE9UQUxfREVCVF9FQklUREEuRlkyMDE5AQAAAP1ozQYCAAAACDEuOTc1MzYyAQgAAAAFAAAAATEBAAAACjE5NzA2OTM5ODEDAAAAAjc5AgAAAAQ0MTkyBAAAAAEwBwAAAAk5LzIzLzIwMTkIAAAACTMvMzEvMjAxOQkAAAABMN8cmlVPQNcIQsKHqU9A1wgfQ0lRLkJJVDpHLklRX0FEVkVSVElTSU5HLkZZMjAwOQEAAACQCQsAAwAAAAAAiC8gV09A1wgOLDGpT0DXCClDSVEuVFNFOjcxODEuSVFfSU5WRVNUX1NFQ1VSSVRZX0NGLkZZMjAxNwEAAAAD6FwCAgAAAActMzE3MjA3AQgAAAAFAAAAATEBAAAACjE4NDk0NzYxOTgDAAAAAjc5AgAAAAQyMDI3BAAAAAEwBwAAAAk5LzIzLzIwMTkIAAAACTMvMzEvMjAxNwkAAAABMHOWrlpPQNcI2/eFqE9A1wgjQ0lRLlRTRTo4NzI5LklRX0JFVEFfMllSLjIwMTIvMDMvMzEBAAAAhsZVAQIAAAARMC42NzQzNjM0MTAwNjg4ODgArgw9gU9A1wib046nT0DXCChDSVEuVFNF</t>
  </si>
  <si>
    <t>Ojg3MjkuSVFfTUlOT1JJVFlfSU5URVJFU1QuRlkyMDExAQAAAIbGVQEDAAAAAAD+L+tbT0DXCDLWbqhPQNcIIENJUS5TV1g6WlVSTi5JUV9DSEFOR0VfQVIuRlkyMDA5AQAAAJmWDgACAAAABC0yNzkBCAAAAAUAAAABMQEAAAAKMTQzNjM5ODU0OAMAAAADMTYwAgAAAAQyMDE4BAAAAAEwBwAAAAk5LzIzLzIwMTkIAAAACjEyLzMxLzIwMDkJAAAAATA5rURYT0DXCJLM6ahPQNcIKENJUS5UU0U6ODcyOS5JUV9GSVhFRF9BU1NFVF9UVVJOUy5GWTIwMDgBAAAAhsZVAQIAAAAIOS4yNjMyNjIBCAAAAAUAAAABMQEAAAAKMTA2MTE5NjE1MwMAAAACNzkCAAAABDQwNjYEAAAAATAHAAAACTkvMjMvMjAxOQgAAAAJMy8zMS8yMDA4CQAAAAEwnGnGVE9A1wgZrI+pT0DXCBlDSVEuVFNFOjg3MjUuSVFfQVIuRlkyMDE3AQAAABdYDQADAAAAAABw3vtdT0DXCJEMB6hPQNcIJ0NJUS5CSVQ6Ry5JUV9URVZfRUJJVERBLjIwMDAuMjAxOC8wMy8zMQEAAACQCQsAAgAAAAg2LjU3NjM5MQEHAAAABQAAAAExAQAAAAoxODc4NjA5NjMxAwAAAAEwAgAAAAYxMDAwMzAEAAAAATAHAAAACTMvMjkvMjAxOAgAAAAJMy8yOS8yMDE4Nmdnh09A1wj4XqqnT0DXCCZDSVEuQklUOkcuSVFfREFZU19JTlZFTlRPUllfT1VULkZZMjAxNgEAAACQCQsAAwAAAAAAhyGYU09A1whf8LapT0DXCCVDSVEuTllTRTpQUlUuSVFfQ0FQSVRBTF9MRUFT</t>
  </si>
  <si>
    <t>RVMuRlkyMDExAQAAAPjXDwADAAAAAABANAtYT0DXCGbd46hPQNcIFENJUS4uSVFfQURWRVJUSVNJTkcuBQAAAAEAAAAIAAAAFChJbnZhbGlkIElkZW50aWZpZXIpcfc7j09A1whx9zuPT0DXCCBDSVEuVFNFOjg2MzAuSVFfUEFSVF9USU1FLkZZMjAxMwEAAAD9aM0GAwAAAAAA/rAKX09A1wiO5f+nT0DXCCJDSVEuRU5YVFBBOkNTLklRX05JX0NPTVBBTlkuRlkyMDEwAQAAAJbZAQACAAAABDMwOTEBCAAAAAUAAAABMQEAAAAKMTU0MzAwMDg3NAMAAAACNTACAAAABTQxNTcxBAAAAAEwBwAAAAk5LzIzLzIwMTkIAAAACjEyLzMxLzIwMTAJAAAAATDqtGZaT0DXCP6Ox6hPQNcIIkNJUS5UU0U6NzE4MS5JUV9FQklUX01BUkdJTi5GWTIwMTEBAAAAA+hcAgMAAAAAANjyulRPQNcIjHScqU9A1wggQ0lRLkJJVDpHLklRX0lOVEVSRVNUX0VYUC5GWTIwMTEBAAAAkAkLAAIAAAAFLTEyOTUBCAAAAAUAAAABMQEAAAAKMTU5MzkyNzQ0NwMAAAACNTACAAAAAjgyBAAAAAEwBwAAAAk5LzIzLzIwMTkIAAAACjEyLzMxLzIwMTEJAAAAATCBViBXT0DXCAC3IqlPQNcIHUNJUS5UU0U6ODYzMC5JUV9SRF9FWFAuRlkyMDE3AQAAAP1ozQYDAAAAAADgXqBeT0DXCFmM4KdPQNcIG0NJUS5UU0U6ODcyNS5JUV9FQklULkZZMjAxOQEAAAAXWA0AAgAAAAYzMzc4MzgBCAAAAAUAAAABMQEAAAAKMTk3MDY5NDAwOAMAAAACNzkCAAAA</t>
  </si>
  <si>
    <t>AzQwMAQAAAABMAcAAAAJOS8yMy8yMDE5CAAAAAkzLzMxLzIwMTkJAAAAATBkBfxdT0DXCKLrLqhPQNcIHkNJUS5UU0U6ODc2Ni5JUV9XSVBfSU5WLkZZMjAwOQEAAADx7QQAAwAAAAAA1zDUX09A1whQ8NGnT0DXCB5DSVEuTllTRTpQUlUuSVFfU1RfREVCVC5GWTIwMDgBAAAA+NcPAAIAAAAFMjIxODIBCAAAAAUAAAABMQEAAAAKMTQzMzM1MDg1OQMAAAADMTYwAgAAAAQxMDQ2BAAAAAEwBwAAAAk5LzIzLzIwMTkIAAAACjEyLzMxLzIwMDgJAAAAATBc5gpYT0DXCIQEAKlPQNcIJ0NJUS5UU0U6ODc2Ni5JUV9DQVNIX09QRVIuRlkyMDEyLi4uLkpQWQEAAADx7QQAAgAAAAU3MjQyOQEIAAAABQAAAAExAQAAAAoxNTU3NTE5MTM3AwAAAAI3OQIAAAAEMjAwNgQAAAABMAcAAAAJOS8yMy8yMDE5CAAAAAkzLzMxLzIwMTIJAAAAATBi9IJTT0DXCAFEw6lPQNcIH0NJUS5OWVNFOlBSVS5JUV9BUl9UVVJOUy5GWTIwMTEBAAAA+NcPAAMAAAAAABwLflRPQNcI2s20qU9A1wgcQ0lRLlRTRTo4NzI1LklRX0VCSVRBLkZZMjAxMgEAAAAXWA0AAgAAAAYtODc0NjkBCAAAAAUAAAABMQEAAAAKMTY1MDExMDIwNQMAAAACNzkCAAAABjEwMDY4OQQAAAABMAcAAAAJOS8yMy8yMDE5CAAAAAkzLzMxLzIwMTIJAAAAATA1nEZeT0DXCJeBFahPQNcIIENJUS5UU0U6ODc2Ni5JUV9DQVNIX09QRVIuRlkyMDA5AQAAAPHtBAACAAAA</t>
  </si>
  <si>
    <t>BjUyNzk2NAEIAAAABQAAAAExAQAAAAoxMzgyNzYzNzA1AwAAAAI3OQIAAAAEMjAwNgQAAAABMAcAAAAJOS8yMy8yMDE5CAAAAAkzLzMxLzIwMDkJAAAAATDXMNRfT0DXCMLU6adPQNcIJENJUS5OWVNFOlBSVS5JUV9JTVBBSVJNRU5UX0dXLkZZMjAxNQEAAAD41w8AAwAAAAAAgVYgV09A1wiN7iqpT0DXCCNDSVEuREI6QUxWLklRX09USEVSX09QRVJfQUNULkZZMjAwNwEAAAAXIwkAAgAAAAQxNTkyAQgAAAAFAAAAATEBAAAACjE2ODMyNjU5ODcDAAAAAjUwAgAAAAQyMDQ3BAAAAAEwBwAAAAk5LzIzLzIwMTkIAAAACDEvMS8yMDA4CQAAAAEwvAXUWU9A1wiQKqyoT0DXCCxDSVEuVFNFOjg3MjkuSVFfSU1QVVRfT1BFUl9MRUFTRV9ERVBSLkZZMjAxMQEAAACGxlUBAwAAAAAADAnrW09A1wiw4X+oT0DXCCZDSVEuVFNFOjg3MjkuSVFfTE9BTlNfUkVDRUlWX0xULkZZMjAxNAEAAACGxlUBAwAAAAAA81brW09A1wgvtY+oT0DXCCJDSVEuVFNFOjg3MjkuSVFfUVVJQ0tfUkFUSU8uRlkyMDE2AQAAAIbGVQECAAAACDEuNDYwODYzAQgAAAAFAAAAATEBAAAACjE3OTk3ODg1NDUDAAAAAjc5AgAAAAQ0MTIxBAAAAAEwBwAAAAk5LzIzLzIwMTkIAAAACTMvMzEvMjAxNgkAAAABMP7KulRPQNcIoaaYqU9A1wgkQ0lRLlRTRTo4NjMwLklRX0NPTU1PTl9JU1NVRUQuRlkyMDE2AQAAAP1ozQYCAAAAAjY0AQgAAAAFAAAA</t>
  </si>
  <si>
    <t>ATEBAAAACjE3OTk3ODg1ODcDAAAAAjc5AgAAAAQyMTY5BAAAAAEwBwAAAAk5LzIzLzIwMTkIAAAACTMvMzEvMjAxNgkAAAABMOBeoF5PQNcI6Djwp09A1wgZQ0lRLlRTRTo4NzUwLklRX0FQLkZZMjAxNgEAAADwdQ0AAgAAAAcxMDQ4MTYyAQgAAAAFAAAAATEBAAAACjE4NjExNzU2MTgDAAAAAjc5AgAAAAQxMDE4BAAAAAEwBwAAAAk5LzIzLzIwMTkIAAAACTMvMzEvMjAxNgkAAAABMLAhGV1PQNcIHuxYqE9A1wglQ0lRLlNXWDpaVVJOLklRX0dXX0lOVEFOX0FNT1JULkZZMjAwOQEAAACZlg4AAwAAAAAAOa1EWE9A1wjm/vqoT0DXCCRDSVEuVFNFOjg3NTAuSVFfQ09NTU9OX0RJVl9DRi5GWTIwMTgBAAAA8HUNAAMAAAAAAJpvGV1PQNcIHjQqqE9A1wgiQ0lRLkRCOkFMVi5JUV9DVVJSRU5UX1JBVElPLkZZMjAxMgEAAAAXIwkAAgAAAAgxLjI1NTU5OAEIAAAABQAAAAExAQAAAAoxNjgzMTUzNTQ3AwAAAAI1MAIAAAAENDAzMAQAAAABMAcAAAAJOS8yMy8yMDE5CAAAAAoxMi8zMS8yMDEyCQAAAAEwaSB9VE9A1wjzvJepT0DXCBxDSVEuREI6QUxWLklRX0lOQ19UQVguRlkyMDE1AQAAABcjCQACAAAABDMyMDkBCAAAAAUAAAABMQEAAAAKMTgzMTQ0NDE5OAMAAAACNTACAAAAAjc1BAAAAAEwBwAAAAk5LzIzLzIwMTkIAAAACjEyLzMxLzIwMTUJAAAAATCGBShZT0DXCDvr26lPQNcIHkNJUS5UU0U6ODcyNS5J</t>
  </si>
  <si>
    <t>UV9JTkNfVEFYLkZZMjAwNgEAAAAXWA0AAgAAAAUzMTgyNgEIAAAABQAAAAExAQAAAAk0NDA5OTE4OTQDAAAAAjc5AgAAAAI3NQQAAAABMAcAAAAJOS8yMy8yMDE5CAAAAAkzLzMxLzIwMDYJAAAAATA6yRBST0DXCEA58alPQNcIHUNJUS5UU0U6ODcyNS5JUV9DT01NT04uRlkyMDA4AQAAABdYDQACAAAABjEzOTU5NQEIAAAABQAAAAExAQAAAAoxMDYyNzQxOTA2AwAAAAI3OQIAAAAEMTEwMwQAAAABMAcAAAAJOS8yMy8yMDE5CAAAAAkzLzMxLzIwMDgJAAAAATDF2UVeT0DXCPVJFKhPQNcIHENJUS5UU0U6ODcyNS5JUV9OSV9DRi5GWTIwMDkBAAAAF1gNAAIAAAAEODE5MgEIAAAABQAAAAExAQAAAAoxMzcyMzUyNzQwAwAAAAI3OQIAAAAEMjE1MAQAAAABMAcAAAAJOS8yMy8yMDE5CAAAAAkzLzMxLzIwMDkJAAAAATDaAUZeT0DXCA+HDKhPQNcIKENJUS5UU0U6ODc2Ni5JUV9HV19JTlRBTl9BTU9SVF9DRi5GWTIwMTkBAAAA8e0EAAIAAAAFMzkzOTEBCAAAAAUAAAABMQEAAAAKMTk3MDY5Mzk1NAMAAAACNzkCAAAABDIxODIEAAAAATAHAAAACTkvMjMvMjAxOQgAAAAJMy8zMS8yMDE5CQAAAAEwgLlmX09A1whuSdWnT0DXCCBDSVEuVFNFOjg3MjkuSVFfRElWX1NIQVJFLkZZMjAxOQEAAACGxlUBAgAAAAQ2Mi41AQgAAAAFAAAAATEBAAAACjE5NzA2OTM5NTgDAAAAAjc5AgAAAAQzMDU4BAAAAAEwBwAAAAk5</t>
  </si>
  <si>
    <t>LzIzLzIwMTkIAAAACTMvMzEvMjAxOQkAAAABMJ12kltPQNcIP7WIqE9A1wgqQ0lRLlRTRTo4NzI5LklRX1RPVEFMX0VRVUlUWS5GWTIwMTEuLi4uSlBZAQAAAIbGVQECAAAABjI5NDg3NwEIAAAABQAAAAExAQAAAAoxNDY0NjA5NTkzAwAAAAI3OQIAAAAEMTI3NQQAAAABMAcAAAAJOS8yMy8yMDE5CAAAAAkzLzMxLzIwMTEJAAAAATBppoJTT0DXCHRlxalPQNcIG0NJUS5UU0U6ODYzMC5JUV9DT0dTLkZZMjAxOAEAAAD9aM0GAgAAAAcyODY4MDEyAQgAAAAFAAAAATEBAAAACjE4OTU2ODI4MzQDAAAAAjc5AgAAAAIzNAQAAAABMAcAAAAJOS8yMy8yMDE5CAAAAAkzLzMxLzIwMTgJAAAAATDjhaBeT0DXCJs+A6hPQNcIHkNJUS5UU0U6ODcyNS5JUV9TVF9ERUJULkZZMjAxMAEAAAAXWA0AAwAAAAAATSdGXk9A1wg3ZjSoT0DXCCBDSVEuVFNFOjg3NTAuSVFfSU5WRU5UT1JZLkZZMjAxNAEAAADwdQ0AAwAAAAAAXZtfXU9A1whSUFioT0DXCCZDSVEuVFNFOjg3OTUuSVFfTkVUX0RFQlRfRUJJVERBLkZZMjAxNgEAAADLsDYBAwAAAAJOTQEIAAAABQAAAAExAQAAAAoxNzk5Nzg4NTY1AwAAAAI3OQIAAAAENDE5MwQAAAABMAcAAAAJOS8yMy8yMDE5CAAAAAkzLzMxLzIwMTYJAAAAATDlHMZUT0DXCKRjhqlPQNcIKENJUS5UU0U6ODYzMC5JUV9GSVhFRF9BU1NFVF9UVVJOUy5GWTIwMTMBAAAA/WjNBgIAAAAINy42</t>
  </si>
  <si>
    <t>MTQ1MTUBCAAAAAUAAAABMQEAAAAKMTYzNzMyNDYzMwMAAAACNzkCAAAABDQwNjYEAAAAATAHAAAACTkvMjMvMjAxOQgAAAAJMy8zMS8yMDEzCQAAAAEwAs+ZVU9A1whsMXypT0DXCDZDSVEuQklUOkcuSVFfQ1VTVE9NX0JFVEEuLTEwNFcuMjAxMi8xMi8zMS4uXk4yMjUuSlBZLkgBAAAAkAkLAAIAAAAQMS42NzUxMDcyNTc4NjYyOACuDD2BT0DXCIegi6dPQNcIJUNJUS5UU0U6ODc1MC5JUV9HQUlOX0lOVkVTVF9DRi5GWTIwMTkBAAAA8HUNAAIAAAAGLTk1MjUzAQgAAAAFAAAAATEBAAAACjE5NzA2OTQwMTMDAAAAAjc5AgAAAAQyMDkwBAAAAAEwBwAAAAk5LzIzLzIwMTkIAAAACTMvMzEvMjAxOQkAAAABMPGWGV1PQNcIW8QSqE9A1wgiQ0lRLlRTRTo4Nzk1LklRX0RBX1NVUFBMX0NGLkZZMjAwOQEAAADLsDYBAgAAAAUxODUyOAEIAAAABQAAAAExAQAAAAoxMzgyNDE4MDMzAwAAAAI3OQIAAAAEMjE3MQQAAAABMAcAAAAJOS8yMy8yMDE5CAAAAAkzLzMxLzIwMDkJAAAAATBwqLtcT0DXCLOYTKhPQNcIH0NJUS5UU0U6ODc1MC5JUV9UUkVBU1VSWS5GWTIwMTkBAAAA8HUNAAIAAAAGLTk4NjM0AQgAAAAFAAAAATEBAAAACjE5NzA2OTQwMTMDAAAAAjc5AgAAAAQxMjQ4BAAAAAEwBwAAAAk5LzIzLzIwMTkIAAAACTMvMzEvMjAxOQkAAAABMPGWGV1PQNcIs1tiqE9A1wgoQ0lRLk5ZU0U6UFJVLklRX1RPVEFM</t>
  </si>
  <si>
    <t>X0RJVl9QQUlEX0NGLkZZMjAwNwEAAAD41w8AAgAAAAQtNTMzAQgAAAAFAAAAATEBAAAACjEzMzE0MjAxOTADAAAAAzE2MAIAAAAEMjAyMgQAAAABMAcAAAAJOS8yMy8yMDE5CAAAAAoxMi8zMS8yMDA3CQAAAAEwIVRIWE9A1wj4QRSpT0DXCCJDSVEuU1dYOlpVUk4uSVFfU0FMRV9QUEVfQ0YuRlkyMDE0AQAAAJmWDgACAAAAAjg2AQgAAAAFAAAAATEBAAAACjE3Nzg0MzMxNzUDAAAAAzE2MAIAAAAEMjA0MgQAAAABMAcAAAAJOS8yMy8yMDE5CAAAAAoxMi8zMS8yMDE0CQAAAAEwVpFHWE9A1wjRJfSoT0DXCCFDSVEuVFNFOjg3NjYuSVFfVE9UQUxfREVCVC5GWTIwMTkBAAAA8e0EAAIAAAAGNzgzNDY3AQgAAAAFAAAAATEBAAAACjE5NzA2OTM5NTQDAAAAAjc5AgAAAAQ0MTczBAAAAAEwBwAAAAk5LzIzLzIwMTkIAAAACTMvMzEvMjAxOQkAAAABMIaSZl9PQNcIE+v9p09A1wgkQ0lRLk5ZU0U6UFJVLklRX1BFUklPRERBVEVfSVMuRlkyMDE2AQAAAPjXDwAFAAAACjIwMTYvMTIvMzEAe30gV09A1whv5wZzT0DXCCdDSVEuQklUOkcuSVFfVEVWX0VCSVREQS4yMDAwLjIwMDcvMDMvMzEBAAAAkAkLAAIAAAAHNi44NzI4NAEHAAAABQAAAAExAQAAAAkzMDQwNDQyNTgDAAAAATACAAAABjEwMDAzMAQAAAABMAcAAAAJMy8zMC8yMDA3CAAAAAkzLzMwLzIwMDc2Z2eHT0DXCN94FqxPQNcIJUNJUS5UU0U6NzE4MS5J</t>
  </si>
  <si>
    <t>UV9DQVBJVEFMX0xFQVNFUy5GWTIwMTgBAAAAA+hcAgIAAAAEMjM2NAEIAAAABQAAAAExAQAAAAoxOTgyODc0OTQzAwAAAAI3OQIAAAAEMTE4MwQAAAABMAcAAAAJOS8yMy8yMDE5CAAAAAkzLzMxLzIwMTgJAAAAATBBva5aT0DXCJKOnahPQNcIHUNJUS5CSVQ6Ry5JUV9DSEFOR0VfQVIuRlkyMDE0AQAAAJAJCwACAAAAAzU0MQEIAAAABQAAAAExAQAAAAoxNzgyMzc3OTYwAwAAAAI1MAIAAAAEMjAxOAQAAAABMAcAAAAJOS8yMy8yMDE5CAAAAAoxMi8zMS8yMDE0CQAAAAEwAiX8Vk9A1whV0lCpT0DXCCNDSVEuU1dYOlpVUk4uSVFfQkFTSUNfV0VJR0hULkZZMjAxOAEAAACZlg4AAgAAAAoxNDguMDQ4NzM3ADIGSFhPQNcIffivqE9A1wgvQ0lRLlRTRTo4NzI5LklRX0lNUFVUX09QRVJfTEVBU0VfSU5UX0VYUC5GWTIwMTQBAAAAhsZVAQMAAAAAAPNW61tPQNcITJ5fqE9A1wgqQ0lRLlRTRTo4NzI5LklRX1RPVEFMX0FTU0VUUy5GWTIwMTQuLi4uSlBZAQAAAIbGVQECAAAABzg4NDEzODIBCAAAAAUAAAABMQEAAAAKMTY5MDM2OTgxOAMAAAACNzkCAAAABDEwMDcEAAAAATAHAAAACTkvMjMvMjAxOQgAAAAJMy8zMS8yMDE0CQAAAAEwf3+CU09A1wisVYx0T0DXCCFDSVEuVFNFOjg3NTAuSVFfRUJJVERBX0lOVC5GWTIwMTABAAAA8HUNAAIAAAAJMTMuNjI1NjE4AQgAAAAFAAAAATEBAAAACjE0OTI4MjcwOTkD</t>
  </si>
  <si>
    <t>AAAAAjc5AgAAAAQ0MTkwBAAAAAEwBwAAAAk5LzIzLzIwMTkIAAAACTMvMzEvMjAxMAkAAAABMCiWxFRPQNcI+9KIqU9A1wgYQ0lRLkRCOkFMVi5JUV9TR0EuRlkyMDE0AQAAABcjCQACAAAABDk1MzcBCAAAAAUAAAABMQEAAAAKMTc4MDU5MjQ5NwMAAAACNTACAAAAAjIzBAAAAAEwBwAAAAk5LzIzLzIwMTkIAAAACjEyLzMxLzIwMTQJAAAAATA0eVpRT0DXCOXMOXFPQNcILENJUS5UU0U6ODcyOS5JUV9ORVRfREVCVF9FQklUREFfQ0FQRVguRlkyMDE5AQAAAIbGVQEDAAAAAk5NAQgAAAAFAAAAATEBAAAACjE5NzA2OTM5NTgDAAAAAjc5AgAAAAUyMzMxNAQAAAABMAcAAAAJOS8yMy8yMDE5CAAAAAkzLzMxLzIwMTkJAAAAATD+yrpUT0DXCBmKXKlPQNcIJUNJUS5TV1g6WlVSTi5JUV9ESUxVVF9FUFNfSU5DTC5GWTIwMTIBAAAAmZYOAAIAAAAJMjYuMzY5OTk5AQgAAAAFAAAAATEBAAAACjE2NTg0Mjc5NjIDAAAAAzE2MAIAAAABOAQAAAABMAcAAAAJOS8yMy8yMDE5CAAAAAoxMi8zMS8yMDEyCQAAAAEwD/tEWE9A1wgEPPOoT0DXCCNDSVEuVFNFOjg3NTAuSVFfVE9UQUxfRVFVSVRZLkZZMjAwMgEAAADwdQ0AAgAAAAcxMDA3ODU1AQgAAAAFAAAAATEBAAAACTExNjc0Mzk3NwMAAAACNzkCAAAABDEyNzUEAAAAATAHAAAACTkvMjMvMjAxOQgAAAAJMy8zMS8yMDAyCQAAAAEwc2vzUU9A1wiGvaSnT0DXCCND</t>
  </si>
  <si>
    <t>SVEuVFNFOjg3NjYuSVFfRElMVVRfV0VJR0hULkZZMjAwOQEAAADx7QQAAgAAAAk3OTQuNjE5NDMA1zDUX09A1wjMremnT0DXCCBDSVEuVFNFOjg3NjYuSVFfQ0hBTkdFX0FSLkZZMjAwNAEAAADx7QQAAwAAAAAAe3QeU09A1wjFm5hxT0DXCCdDSVEuU1dYOlpVUk4uSVFfTkVUX0lOVEVSRVNUX0VYUC5GWTIwMDcBAAAAmZYOAAIAAAAELTY4NQEIAAAABQAAAAExAQAAAAk4MDMzNTg2NDYDAAAAAzE2MAIAAAADMzY4BAAAAAEwBwAAAAk5LzIzLzIwMTkIAAAACjEyLzMxLzIwMDcJAAAAATBKyChZT0DXCHmP8ahPQNcIHENJUS5OWVNFOlBSVS5JUV9FQklUQS5GWTIwMDgBAAAA+NcPAAIAAAADNTY3AQgAAAAFAAAAATEBAAAACjE0MzMzNTA4NTkDAAAAAzE2MAIAAAAGMTAwNjg5BAAAAAEwBwAAAAk5LzIzLzIwMTkIAAAACjEyLzMxLzIwMDgJAAAAATBrvwpYT0DXCCV0EKlPQNcIJ0NJUS5FTlhUUEE6Q1MuSVFfQ1VTVE9NX0JFVEEuMjAxNy8xMi8zMQEAAACW2QEAAgAAABAxLjQzMTY1Njc0OTc0NjI1AKBaPYFPQNcIEYuFp09A1wgoQ0lRLkVOWFRQQTpDUy5JUV9DRk9fQ1VSUkVOVF9MSUFCLkZZMjAxMgEAAACW2QEAAgAAAAgwLjA4MDAzNQEIAAAABQAAAAExAQAAAAoxNjY1MzY4MzE3AwAAAAI1MAIAAAAENDE4NQQAAAABMAcAAAAJOS8yMy8yMDE5CAAAAAoxMi8zMS8yMDEyCQAAAAEwxEC7VE9A1whOXp2p</t>
  </si>
  <si>
    <t>T0DXCCFDSVEuU1dYOlpVUk4uSVFfU0dBX01BUkdJTi5GWTIwMDcBAAAAmZYOAAIAAAAHMTIuMDIzOQEIAAAABQAAAAExAQAAAAk4MDMzNTg2NDYDAAAAAzE2MAIAAAAENDM3NQQAAAABMAcAAAAJOS8yMy8yMDE5CAAAAAoxMi8zMS8yMDA3CQAAAAEwTm59VE9A1wjyMqapT0DXCClDSVEuVFNFOjg3MjUuSVFfQ09NTU9OX1BSRUZfRElWX0NGLkZZMjAxOAEAAAAXWA0AAgAAAAYtNzk4ODcBCAAAAAUAAAABMQEAAAAKMTg5NTY4Mjc2MgMAAAACNzkCAAAABDIwNzIEAAAAATAHAAAACTkvMjMvMjAxOQgAAAAJMy8zMS8yMDE4CQAAAAEwZAX8XU9A1whruR2oT0DXCCJDSVEuVFNFOjg3MjUuSVFfQ0FTSF9JTlZFU1QuRlkyMDE0AQAAABdYDQACAAAABy01NDkxMzYBCAAAAAUAAAABMQEAAAAKMTY5MDMwOTg3MgMAAAACNzkCAAAABDIwMDUEAAAAATAHAAAACTkvMjMvMjAxOQgAAAAJMy8zMS8yMDE0CQAAAAEwimn7XU9A1wg9jS2oT0DXCCZDSVEuVFNFOjg3NjYuSVFfSU5WRVNUX0xPQU5TX0NGLkZZMjAxNAEAAADx7QQAAgAAAAUxMjk4MgEIAAAABQAAAAExAQAAAAoxNzE0ODAyMTMxAwAAAAI3OQIAAAAEMjAzMgQAAAABMAcAAAAJOS8yMy8yMDE5CAAAAAkzLzMxLzIwMTQJAAAAATBI5WRfT0DXCCH7xqdPQNcIH0NJUS5UU0U6ODc5NS5JUV9FQlRfRVhDTC5GWTIwMTYBAAAAy7A2AQIAAAAGMTczMzcwAQgAAAAF</t>
  </si>
  <si>
    <t>AAAAATEBAAAACjE3OTk3ODg1NjUDAAAAAjc5AgAAAAE0BAAAAAEwBwAAAAk5LzIzLzIwMTkIAAAACTMvMzEvMjAxNgkAAAABMJhpHFxPQNcIFLpOqE9A1wgnQ0lRLlRTRTo4NzI1LklRX0NIQU5HRV9JTlZFTlRPUlkuRlkyMDE1AQAAABdYDQADAAAAAACDkftdT0DXCBfbLahPQNcIIENJUS5UU0U6ODcyNS5JUV9UT1RBTF9SRVYuRlkyMDEzAQAAABdYDQACAAAABzQxODc0ODQBCAAAAAUAAAABMQEAAAAKMTY1MDExMDUyOQMAAAACNzkCAAAAAjI4BAAAAAEwBwAAAAk5LzIzLzIwMTkIAAAACTMvMzEvMjAxMwkAAAABMCbDRl5PQNcImoHlqU9A1wgnQ0lRLlRTRTo4NzI1LklRX0RBWVNfUEFZQUJMRV9PVVQuRlkyMDEzAQAAABdYDQACAAAACTE0NS4zMjc2NwEIAAAABQAAAAExAQAAAAoxNjUwMTEwNTI5AwAAAAI3OQIAAAAENDE4MwQAAAABMAcAAAAJOS8yMy8yMDE5CAAAAAkzLzMxLzIwMTMJAAAAATDPQ5pVT0DXCFnYeKlPQNcIKUNJUS5UU0U6ODc2Ni5JUV9ERUJUX0VRVUlWX05FVF9QQk8uRlkyMDE4AQAAAPHtBAACAAAABjI0NzM4OAEIAAAABQAAAAExAQAAAAoxODk1NjI1NTg0AwAAAAI3OQIAAAAFMjE2NzkEAAAAATAHAAAACTkvMjMvMjAxOQgAAAAJMy8zMS8yMDE4CQAAAAEwhWtmX09A1wg8nf2nT0DXCB5DSVEuVFNFOjg3NjYuSVFfWl9TQ09SRS5GWTIwMTEBAAAA8e0EAAMAAAAAAHOlw1VPQNcI</t>
  </si>
  <si>
    <t>gDxjqU9A1wgiQ0lRLk5ZU0U6UFJVLklRX0dBSU5fQVNTRVRTLkZZMjAxOAEAAAD41w8AAwAAAAAAZ6QgV09A1whawjOpT0DXCDBDSVEuVFNFOjg3NTAuSVFfVE9UQUxfT1VUU1RBTkRJTkdfQlNfREFURS5GWTIwMDkBAAAA8HUNAAIAAAALMzk3My4yMDc3NDcADQBfXU9A1wi46yeoT0DXCC9DSVEuVFNFOjg3NTAuSVFfSU1QVVRfT1BFUl9MRUFTRV9JTlRfRVhQLkZZMjAxNQEAAADwdQ0AAwAAAAAAVicXXU9A1wiQARKoT0DXCChDSVEuVFNFOjg3OTUuSVFfQ1VSUkVOVF9QT1JUX0RFQlQuRlkyMDE3AQAAAMuwNgECAAAABTExODM4AQgAAAAFAAAAATEBAAAACjE4NDk0NzYyNjYDAAAAAjc5AgAAAAQxMjk3BAAAAAEwBwAAAAk5LzIzLzIwMTkIAAAACTMvMzEvMjAxNwkAAAABMIW3HFxPQNcIM/dUqE9A1wglQ0lRLlRTRTo4NzI5LklRX0dBSU5fSU5WRVNUX0NGLkZZMjAxOAEAAACGxlUBAgAAAAYtODAwNTcBCAAAAAUAAAABMQEAAAAKMTg5NTY4Mjg2NQMAAAACNzkCAAAABDIwOTAEAAAAATAHAAAACTkvMjMvMjAxOQgAAAAJMy8zMS8yMDE4CQAAAAEwnXaSW09A1wgM/WeoT0DXCCVDSVEuVFNFOjg3OTUuSVFfQkFTSUNfRVBTX0VYQ0wuRlkyMDE4AQAAAMuwNgECAAAACjEyNC4yMjg3OTIBCAAAAAUAAAABMQEAAAAKMTg5NTY4Mjg1NAMAAAACNzkCAAAABDMwNjQEAAAAATAHAAAACTkvMjMvMjAxOQgAAAAJ</t>
  </si>
  <si>
    <t>My8zMS8yMDE4CQAAAAEweN4cXE9A1wjzymuoT0DXCCZDSVEuVFNFOjg3NTAuSVFfTFRfREVCVF9DQVBJVEFMLkZZMjAxOAEAAADwdQ0AAgAAAAczMS40NTA4AQgAAAAFAAAAATEBAAAACjE4OTU2NTYyNzcDAAAAAjc5AgAAAAQ0MTg3BAAAAAEwBwAAAAk5LzIzLzIwMTkIAAAACTMvMzEvMjAxOAkAAAABMCIzxVRPQNcI+492qU9A1wgiQ0lRLlRTRTo3MTgxLklRX0dBSU5fSU5WRVNULkZZMjAwOQEAAAAD6FwCAwAAAAAA6VPuWk9A1wjIE4OoT0DXCBVDSVEuLklRX09USEVSX0VRVUlUWS4FAAAAAQAAAAgAAAAUKEludmFsaWQgSWRlbnRpZmllcinFvgyPT0DXCMW+DI9PQNcIIkNJUS5UU0U6NzE4MS5JUV9BRFZFUlRJU0lORy5GWTIwMDkBAAAAA+hcAgMAAAAAAOlT7lpPQNcIr/2RqE9A1wgnQ0lRLlRTRTo4NzI1LklRX1RPVEFMX1JFVi5GWTIwMDkuLi4uSlBZAQAAABdYDQACAAAABzE4MzY4ODYBCAAAAAUAAAABMQEAAAAKMTM3MjM1Mjc0MAMAAAACNzkCAAAAAjI4BAAAAAEwBwAAAAk5LzIzLzIwMTkIAAAACTMvMzEvMjAwOQkAAAABMIchmFNPQNcIEjO7qU9A1wglQ0lRLk5ZU0U6UFJVLklRX1NUX0RFQlRfUkVQQUlELkZZMjAxMQEAAAD41w8AAwAAAAAANlsLWE9A1wj58wypT0DXCClDSVEuVFNFOjg3OTUuSVFfQVNTRVRfV1JJVEVET1dOX0NGLkZZMjAxOAEAAADLsDYBAwAAAAAAeN4cXE9A1wj7yl2o</t>
  </si>
  <si>
    <t>T0DXCBlDSVEuREI6QUxWLklRX0xBTkQuRlkyMDEwAQAAABcjCQADAAAAAABEPHZZT0DXCDs7rahPQNcIIENJUS5OWVNFOlBSVS5JUV9ESVZFU1RfQ0YuRlkyMDE1AQAAAPjXDwADAAAAAACBViBXT0DXCNxzAqlPQNcIJkNJUS5UU0U6NzE4MS5JUV9ORVRfREVCVF9FQklUREEuRlkyMDExAQAAAAPoXAIDAAAAAADY8rpUT0DXCIsboKlPQNcIIkNJUS5UU0U6NzE4MS5JUV9RVUlDS19SQVRJTy5GWTIwMTkBAAAAA+hcAgIAAAAIMC4wNTQ0MzEBCAAAAAUAAAABMQEAAAAKMTk4Mjg3NDk1OAMAAAACNzkCAAAABDQxMjEEAAAAATAHAAAACTkvMjMvMjAxOQgAAAAJMy8zMS8yMDE5CQAAAAEw9hi7VE9A1wiZf5GpT0DXCCFDSVEuVFNFOjg3OTUuSVFfU0dBX01BUkdJTi5GWTIwMTYBAAAAy7A2AQIAAAAGOS45MDI0AQgAAAAFAAAAATEBAAAACjE3OTk3ODg1NjUDAAAAAjc5AgAAAAQ0Mzc1BAAAAAEwBwAAAAk5LzIzLzIwMTkIAAAACTMvMzEvMjAxNgkAAAABMOUcxlRPQNcIw1J3qU9A1wgjQ0lRLlRTRTo4Nzk1LklRX1RPVEFMX0FTU0VUUy5GWTIwMTABAAAAy7A2AQIAAAAIMTI4Nzg3NzQBCAAAAAUAAAABMQEAAAAKMTM4MjQxNzg3OQMAAAACNzkCAAAABDEwMDcEAAAAATAHAAAACTkvMjMvMjAxOQgAAAAJMy8zMS8yMDEwCQAAAAEwZs+7XE9A1wj+gSqoT0DXCC5DSVEuU1dYOlpVUk4uSVFfTUlOT1JJVFlfSU5U</t>
  </si>
  <si>
    <t>RVJFU1RfVE9UQUwuRlkyMDA5AQAAAJmWDgACAAAABDE4MDABCAAAAAUAAAABMQEAAAAKMTQzNjM5ODU0OAMAAAADMTYwAgAAAAQxMzEyBAAAAAEwBwAAAAk5LzIzLzIwMTkIAAAACjEyLzMxLzIwMDkJAAAAATA5rURYT0DXCNJM+6hPQNcIHENJUS5CSVQ6Ry5JUV9CVl9TSEFSRS5GWTIwMDgBAAAAkAkLAAIAAAAIOC4wODE4NzIBCAAAAAUAAAABMQEAAAAKMTM5Mjg5ODg4OQMAAAACNTACAAAABDQwMjAEAAAAATAHAAAACTkvMjMvMjAxOQgAAAAKMTIvMzEvMjAwOAkAAAABMMgIIFdPQNcIIcIsqU9A1wgpQ0lRLkVOWFRQQTpDUy5JUV9UT1RBTF9ERUJUX0VRVUlUWS5GWTIwMTQBAAAAltkBAAIAAAAHNDYuNDU0MQEIAAAABQAAAAExAQAAAAoxNzg0MjUwOTk1AwAAAAI1MAIAAAAENDAzNAQAAAABMAcAAAAJOS8yMy8yMDE5CAAAAAoxMi8zMS8yMDE0CQAAAAEwxEC7VE9A1whAIqWpT0DXCChDSVEuTllTRTpQUlUuSVFfVE9UQUxfTElBQl9FUVVJVFkuRlkyMDE3AQAAAPjXDwACAAAABjgzMjEzNgEIAAAABQAAAAExAQAAAAoxOTQ1Mjc2ODQxAwAAAAMxNjACAAAABDEwMTMEAAAAATAHAAAACTkvMjMvMjAxOQgAAAAKMTIvMzEvMjAxNwkAAAABMGekIFdPQNcIbs0vqU9A1wgZQ0lRLlRTRTo4NzY2LklRX0dQLkZZMjAxNAEAAADx7QQAAgAAAAY5MzQ3MzEBCAAAAAUAAAABMQEAAAAKMTcxNDgwMjEzMQMAAAAC</t>
  </si>
  <si>
    <t>NzkCAAAAAjEwBAAAAAEwBwAAAAk5LzIzLzIwMTkIAAAACTMvMzEvMjAxNAkAAAABMEjlZF9PQNcIGnvDp09A1wgfQ0lRLlRTRTo4NjMwLklRX0VCSVRfSU5ULkZZMjAxNAEAAAD9aM0GAgAAAAkxMS45MTA0NTEBCAAAAAUAAAABMQEAAAAKMTY4OTI5ODA2NAMAAAACNzkCAAAABDQxODkEAAAAATAHAAAACTkvMjMvMjAxOQgAAAAJMy8zMS8yMDE0CQAAAAEwuPaZVU9A1whiWHypT0DXCCBDSVEuVFNFOjg3NTAuSVFfSU5WRU5UT1JZLkZZMjAxMgEAAADwdQ0AAwAAAAAAT3RfXU9A1wjmewmoT0DXCC5DSVEuU1dYOlpVUk4uSVFfTUlOT1JJVFlfSU5URVJFU1RfVE9UQUwuRlkyMDE3AQAAAJmWDgACAAAABDE4MzEBCAAAAAUAAAABMQEAAAAKMTk0NDA0OTgyOQMAAAADMTYwAgAAAAQxMzEyBAAAAAEwBwAAAAk5LzIzLzIwMTkIAAAACjEyLzMxLzIwMTcJAAAAATAyBkhYT0DXCDuxD6lPQNcIJ0NJUS5UU0U6ODc5NS5JUV9ORVRfSU5URVJFU1RfRVhQLkZZMjAxOQEAAADLsDYBAgAAAAQtOTA3AQgAAAAFAAAAATEBAAAACjE5NzA2OTQwMDQDAAAAAjc5AgAAAAMzNjgEAAAAATAHAAAACTkvMjMvMjAxOQgAAAAJMy8zMS8yMDE5CQAAAAEwawUdXE9A1wjn8V2oT0DXCCNDSVEuU1dYOlpVUk4uSVFfVE9UQUxfQVNTRVRTLkZZMjAwNwEAAACZlg4AAgAAAAYzODkzNDIBCAAAAAUAAAABMQEAAAAJODAzMzU4NjQ2AwAA</t>
  </si>
  <si>
    <t>AAMxNjACAAAABDEwMDcEAAAAATAHAAAACTkvMjMvMjAxOQgAAAAKMTIvMzEvMjAwNwkAAAABMEjvKFlPQNcImPKHqE9A1wgtQ0lRLlRTRTo4Nzk1LklRX0NBU0hfQ09OVkVSU0lPTi5GWTIwMTAuLi4uSlBZAQAAAMuwNgEDAAAAAABi9IJTT0DXCGgBuKlPQNcII0NJUS5UU0U6ODYzMC5JUV9ESUxVVF9XRUlHSFQuRlkyMDExAQAAAP1ozQYCAAAACDQxNS4xNTQ1ACc8Cl9PQNcIaT7up09A1wgmQ0lRLlRTRTo4NjMwLklRX05FVF9ERUJUX0VCSVREQS5GWTIwMTMBAAAA/WjNBgMAAAACTk0BCAAAAAUAAAABMQEAAAAKMTYzNzMyNDYzMwMAAAACNzkCAAAABDQxOTMEAAAAATAHAAAACTkvMjMvMjAxOQgAAAAJMy8zMS8yMDEzCQAAAAEwAs+ZVU9A1wgRWGCpT0DXCChDSVEuVFNFOjcxODEuSVFfVE9UQUxfREVCVF9FQklUREEuRlkyMDE2AQAAAAPoXAICAAAACTEzLjA4OTIyNgEIAAAABQAAAAExAQAAAAoxNzk5Nzg4NjE1AwAAAAI3OQIAAAAENDE5MgQAAAABMAcAAAAJOS8yMy8yMDE5CAAAAAkzLzMxLzIwMTYJAAAAATDY8rpUT0DXCHdfpKlPQNcIJkNJUS5TV1g6WlVSTi5JUV9FWFRSQV9BQ0NfSVRFTVMuRlkyMDA5AQAAAJmWDgADAAAAAAA5rURYT0DXCE8r8qhPQNcIIkNJUS5FTlhUUEE6Q1MuSVFfRUFSTklOR19DTy5GWTIwMTQBAAAAltkBAAIAAAAENTMzNwEIAAAABQAAAAExAQAAAAoxNzg0MjUwOTk1</t>
  </si>
  <si>
    <t>AwAAAAI1MAIAAAABNwQAAAABMAcAAAAJOS8yMy8yMDE5CAAAAAoxMi8zMS8yMDE0CQAAAAEwF87SWU9A1wjKZ7KoT0DXCBdDSVEuREI6QUxWLklRX0FQLkZZMjAxOAEAAAAXIwkAAgAAAAQ0MjIzAQgAAAAFAAAAATEBAAAACjE5NDg3ODU5NTcDAAAAAjUwAgAAAAQxMDE4BAAAAAEwBwAAAAk5LzIzLzIwMTkIAAAACjEyLzMxLzIwMTgJAAAAATBZoShZT0DXCH5o8ahPQNcIIENJUS5UU0U6ODc1MC5JUV9PVEhFUl9SRVYuRlkyMDA4AQAAAPB1DQACAAAABjEwMDQxMAEIAAAABQAAAAExAQAAAAoxMjI5ODc5MDI1AwAAAAI3OQIAAAADMzU3BAAAAAEwBwAAAAk5LzIzLzIwMTkIAAAACTMvMzEvMjAwOAkAAAABMFcs/F1PQNcI508nqE9A1wgoQ0lRLkVOWFRQQTpDUy5JUV9FQklUREFfQ0FQRVhfSU5ULkZZMjAxNQEAAACW2QEAAgAAAAkxNy4wNjk2NzIBCAAAAAUAAAABMQEAAAAKMTgzMzMzNTAzMgMAAAACNTACAAAABDQxOTEEAAAAATAHAAAACTkvMjMvMjAxOQgAAAAKMTIvMzEvMjAxNQkAAAABMMRAu1RPQNcIr/lzqU9A1wgpQ0lRLkRCOkFMVi5JUV9SRVRVUk5fQ09NTU9OX0VRVUlUWS5GWTIwMTgBAAAAFyMJAAIAAAAHMTEuNzcxMQEIAAAABQAAAAExAQAAAAoxOTQ4Nzg1OTU3AwAAAAI1MAIAAAAFMzMzMjAEAAAAATAHAAAACTkvMjMvMjAxOQgAAAAKMTIvMzEvMjAxOAkAAAABME5ufVRPQNcI66etqU9A</t>
  </si>
  <si>
    <t>1wgXQ0lRLkRCOkFMVi5JUV9OSS5GWTIwMTgBAAAAFyMJAAIAAAAENzQ2MgEIAAAABQAAAAExAQAAAAoxOTQ4Nzg1OTU3AwAAAAI1MAIAAAACMTUEAAAAATAHAAAACTkvMjMvMjAxOQgAAAAKMTIvMzEvMjAxOAkAAAABMFmhKFlPQNcIcSfUqU9A1wggQ0lRLlRTRTo4NzY2LklRX0NIQU5HRV9BUC5GWTIwMDQBAAAA8e0EAAMAAAAAAHt0HlNPQNcIxZuYcU9A1wgaQ0lRLkVOWFRQQTpDUy5JUV9HUC5GWTIwMTEBAAAAltkBAAIAAAAFMTYzOTABCAAAAAUAAAABMQEAAAAKMTU5NjIxODczMwMAAAACNTACAAAAAjEwBAAAAAEwBwAAAAk5LzIzLzIwMTkIAAAACjEyLzMxLzIwMTEJAAAAATDi22ZaT0DXCPPcx6hPQNcIKENJUS5UU0U6ODYzMC5JUV9QUk9WX0JBRF9ERUJUU19DRi5GWTIwMTIBAAAA/WjNBgMAAAAAAA6KCl9PQNcItC3fp09A1wglQ0lRLlRTRTo4NzI5LklRX0JBU0lDX0VQU19FWENMLkZZMjAxNQEAAACGxlUBAgAAAAoxMjUuMTAxNDM3AQgAAAAFAAAAATEBAAAACjE3NDY5MTMwNzADAAAAAjc5AgAAAAQzMDY0BAAAAAEwBwAAAAk5LzIzLzIwMTkIAAAACTMvMzEvMjAxNQkAAAABMNC0kVtPQNcIRECBqE9A1wgeQ0lRLlRTRTo4NzY2LklRX0xUX0RFQlQuRlkyMDE0AQAAAPHtBAACAAAABjMwMTQwMgEIAAAABQAAAAExAQAAAAoxNzE0ODAyMTMxAwAAAAI3OQIAAAAEMTA0OQQAAAABMAcAAAAJOS8y</t>
  </si>
  <si>
    <t>My8yMDE5CAAAAAkzLzMxLzIwMTQJAAAAATBI5WRfT0DXCIsGyqdPQNcIIENJUS5TV1g6WlVSTi5JUV9TVF9JTlZFU1QuRlkyMDExAQAAAJmWDgACAAAAAzgxNAEIAAAABQAAAAExAQAAAAoxNTg3OTQxNjc1AwAAAAMxNjACAAAABDEwNjkEAAAAATAHAAAACTkvMjMvMjAxOQgAAAAKMTIvMzEvMjAxMQkAAAABMA/7RFhPQNcIp+j7qE9A1wgpQ0lRLkVOWFRQQTpDUy5JUV9UT1RBTF9ESVZfUEFJRF9DRi5GWTIwMDcBAAAAltkBAAIAAAAFLTI3MTQBCAAAAAUAAAABMQEAAAAKMTM0MjYxNjM4MwMAAAACNTACAAAABDIwMjIEAAAAATAHAAAACTkvMjMvMjAxOQgAAAAKMTIvMzEvMjAwNwkAAAABMDnkrlpPQNcIKn7GqE9A1wgmQ0lRLkVOWFRQQTpDUy5JUV9QUkVGX0RJVl9PVEhFUi5GWTIwMTUBAAAAltkBAAIAAAADMzA1AQgAAAAFAAAAATEBAAAACjE4MzMzMzUwMzIDAAAAAjUwAgAAAAI5NwQAAAABMAcAAAAJOS8yMy8yMDE5CAAAAAoxMi8zMS8yMDE1CQAAAAEwCPXSWU9A1wjV3MCoT0DXCCJDSVEuVFNFOjg3NTAuSVFfQ0FTSF9JTlZFU1QuRlkyMDA4AQAAAPB1DQACAAAABy04MzA2OTYBCAAAAAUAAAABMQEAAAAKMTIyOTg3OTAyNQMAAAACNzkCAAAABDIwMDUEAAAAATAHAAAACTkvMjMvMjAxOQgAAAAJMy8zMS8yMDA4CQAAAAEwDQBfXU9A1wiNhy+oT0DXCBxDSVEuVFNFOjg3NTAuSVFfTklfQ0YuRlky</t>
  </si>
  <si>
    <t>MDA4AQAAAPB1DQACAAAABjEzMTI0MgEIAAAABQAAAAExAQAAAAoxMjI5ODc5MDI1AwAAAAI3OQIAAAAEMjE1MAQAAAABMAcAAAAJOS8yMy8yMDE5CAAAAAkzLzMxLzIwMDgJAAAAATANAF9dT0DXCI2HL6hPQNcIIkNJUS5CSVQ6Ry5JUV9TVF9ERUJUX0lTU1VFRC5GWTIwMTIBAAAAkAkLAAMAAAAAAHt9IFdPQNcIDd4pqU9A1wgeQ0lRLlRTRTo4Nzk1LklRX1pfU0NPUkUuRlkyMDE0AQAAAMuwNgEDAAAAAAD09cVUT0DXCI9jf6lPQNcIJENJUS5FTlhUUEE6Q1MuSVFfVE9UQUxfQVNTRVRTLkZZMjAxMgEAAACW2QEAAgAAAAY3NjE4NjIBCAAAAAUAAAABMQEAAAAKMTY2NTM2ODMxNwMAAAACNTACAAAABDEwMDcEAAAAATAHAAAACTkvMjMvMjAxOQgAAAAKMTIvMzEvMjAxMgkAAAABML1QZ1pPQNcIx1HIqE9A1wgZQ0lRLk5ZU0U6UFJVLklRX0FSLkZZMjAxMgEAAAD41w8AAwAAAAAANlsLWE9A1whPMRqpT0DXCB1DSVEuQklUOkcuSVFfUEFSVF9USU1FLkZZMjAxMgEAAACQCQsAAwAAAAAAe30gV09A1wi+4zWpT0DXCCNDSVEuREI6QUxWLklRX0xUX0RFQlRfRVFVSVRZLkZZMjAxMAEAAAAXIwkAAgAAAAc0Ni42MzQ1AQgAAAAFAAAAATEBAAAACjE2ODMyMDQ4NDgDAAAAAjUwAgAAAAQ0MDg1BAAAAAEwBwAAAAk5LzIzLzIwMTkIAAAACjEyLzMxLzIwMTAJAAAAATBpIH1UT0DXCPOVl6lPQNcIMENJUS5UU0U6</t>
  </si>
  <si>
    <t>NzE4MS5JUV9UT1RBTF9PVVRTVEFORElOR19CU19EQVRFLkZZMjAxMgEAAAAD6FwCAwAAAAAAmvDuWk9A1wg5DpOoT0DXCBxDSVEuVFNFOjcxODEuSVFfTklfQ0YuRlkyMDA4AQAAAAPoXAIDAAAAAAB0xJJbT0DXCGm0eqhPQNcIJkNJUS5UU0U6ODc5NS5JUV9JTlZFU1RfTE9BTlNfQ0YuRlkyMDE0AQAAAMuwNgECAAAABi0xMTg3NwEIAAAABQAAAAExAQAAAAoxNzc0OTc4NTY4AwAAAAI3OQIAAAAEMjAzMgQAAAABMAcAAAAJOS8yMy8yMDE5CAAAAAkzLzMxLzIwMTQJAAAAATCqQhxcT0DXCHgNVKhPQNcIJkNJUS5UU0U6ODcyOS5JUV9JTlZFTlRPUllfVFVSTlMuRlkyMDEzAQAAAIbGVQEDAAAAAACa3sZUT0DXCHnYf6lPQNcIIUNJUS5UU0U6ODYzMC5JUV9FQVJOSU5HX0NPLkZZMjAxNgEAAAD9aM0GAgAAAAYxNjAyNTgBCAAAAAUAAAABMQEAAAAKMTc5OTc4ODU4NwMAAAACNzkCAAAAATcEAAAAATAHAAAACTkvMjMvMjAxOQgAAAAJMy8zMS8yMDE2CQAAAAEw4F6gXk9A1wjgEfCnT0DXCCdDSVEuVFNFOjg3OTUuSVFfTUFSS0VUQ0FQLjIwMTQvMy8zMS5KUFkBAAAAy7A2AQIAAAANODI0ODc0LjY0NzA1MgEGAAAABQAAAAExAQAAAAoxNjU5MjAzNDczAwAAAAI3OQIAAAAGMTAwMDU0BAAAAAEwBwAAAAkzLzMxLzIwMTQqwZ+CT0DXCFS9OblPQNcIJUNJUS5UU0U6ODYzMC5JUV9CQVNJQ19FUFNfRVhDTC5G</t>
  </si>
  <si>
    <t>WTIwMTMBAAAA/WjNBgIAAAAKMTA1LjEwOTE4NgEIAAAABQAAAAExAQAAAAoxNjM3MzI0NjMzAwAAAAI3OQIAAAAEMzA2NAQAAAABMAcAAAAJOS8yMy8yMDE5CAAAAAkzLzMxLzIwMTMJAAAAATD+sApfT0DXCKhU36dPQNcIIENJUS5UU0U6ODcyNS5JUV9UT1RBTF9SRVYuRlkyMDE1AQAAABdYDQACAAAABzQ2NTM0MjYBCAAAAAUAAAABMQEAAAAKMTc0NjkxMjk3MwMAAAACNzkCAAAAAjI4BAAAAAEwBwAAAAk5LzIzLzIwMTkIAAAACTMvMzEvMjAxNQkAAAABMIOR+11PQNcIu4zhqU9A1wgqQ0lRLlRTRTo4Nzk1LklRX1RFVl9FQklUREEuMjAwMC4yMDA1LzAzLzMxAQAAAMuwNgEDAAAAAABa1lF/T0DXCKb6nKdPQNcIHkNJUS5UU0U6ODc2Ni5JUV9aX1NDT1JFLkZZMjAxNwEAAADx7QQAAwAAAAAA/aeZVU9A1wg9sWqpT0DXCCRDSVEuQklUOkcuSVFfQ0FTSF9PUEVSLkZZMjAwOS4uLi5KUFkBAAAAkAkLAAIAAAAOMzEyMjA1Mi44ODkxODYBCAAAAAUAAAABMQEAAAAKMTQ0MTYyMDM4MwMAAAACNzkCAAAABDIwMDYEAAAAATAHAAAACTkvMjMvMjAxOQgAAAAKMTIvMzEvMjAwOQkAAAABMFobg1NPQNcIj8nEqU9A1wgjQ0lRLkVOWFRQQTpDUy5JUV9FQklUX01BUkdJTi5GWTIwMTcBAAAAltkBAAIAAAAGNS44MjkxAQgAAAAFAAAAATEBAAAACjE5NDkyMjA4MzADAAAAAjUwAgAAAAQ0MDUzBAAAAAEwBwAAAAk5</t>
  </si>
  <si>
    <t>LzIzLzIwMTkIAAAACjEyLzMxLzIwMTcJAAAAATDEQLtUT0DXCBpJpalPQNcIGkNJUS5UU0U6ODcyNS5JUV9DSVAuRlkyMDA5AQAAABdYDQADAAAAAADaAUZeT0DXCDA/NKhPQNcII0NJUS5OWVNFOlBSVS5JUV9FQklUQV9NQVJHSU4uRlkyMDE0AQAAAPjXDwACAAAABzExLjUyNTEBCAAAAAUAAAABMQEAAAAKMTgyODE2ODIwMgMAAAADMTYwAgAAAAQ0NDE5BAAAAAEwBwAAAAk5LzIzLzIwMTkIAAAACjEyLzMxLzIwMTQJAAAAATCwrJdTT0DXCMFej6lPQNcII0NJUS5OWVNFOlBSVS5JUV9PVEhFUl9FUVVJVFkuRlkyMDE4AQAAAPjXDwACAAAABTEwOTA2AQgAAAAFAAAAATEBAAAACjE5NDUyNzY4MTgDAAAAAzE2MAIAAAAEMTAyOAQAAAABMAcAAAAJOS8yMy8yMDE5CAAAAAoxMi8zMS8yMDE4CQAAAAEwZ6QgV09A1wigBAepT0DXCCxDSVEuVFNFOjg3NTAuSVFfSU1QVVRfT1BFUl9MRUFTRV9ERVBSLkZZMjAxOAEAAADwdQ0AAwAAAAAAmm8ZXU9A1wi6LjqoT0DXCCpDSVEuVFNFOjg3NjYuSVFfVEVWX0VCSVREQS4yMDAwLjIwMDkvMDMvMzEBAAAA8e0EAAIAAAAJMTA1Ljc3MjA5AQcAAAAFAAAAATEBAAAACTc5MTg5OTY3OQMAAAABMAIAAAAGMTAwMDMwBAAAAAEwBwAAAAkzLzMxLzIwMDkIAAAACTMvMzEvMjAwOYlAZ4dPQNcIrNroqU9A1wgnQ0lRLkJJVDpHLklRX0lOQ19UQVhfUEFZX0NVUlJFTlQuRlky</t>
  </si>
  <si>
    <t>MDA3AQAAAJAJCwACAAAABTU0Ny4xAQgAAAAFAAAAATEBAAAACjEzNjY0MjE3NzYDAAAAAjUwAgAAAAQxMDk0BAAAAAEwBwAAAAk5LzIzLzIwMTkIAAAACjEyLzMxLzIwMDcJAAAAATBeyyBXT0DXCI1jJKlPQNcIIENJUS5CSVQ6Ry5JUV9CRVRBXzFZUi4yMDE0LzEyLzMxAQAAAJAJCwACAAAAEDEuMTU2NjY0NzExMjQwMjUAoFo9gU9A1wgmgIKnT0DXCChDSVEuVFNFOjg2MzAuSVFfQ1VSUkVOVF9QT1JUX0RFQlQuRlkyMDE2AQAAAP1ozQYCAAAABDE5ODEBCAAAAAUAAAABMQEAAAAKMTc5OTc4ODU4NwMAAAACNzkCAAAABDEyOTcEAAAAATAHAAAACTkvMjMvMjAxOQgAAAAJMy8zMS8yMDE2CQAAAAEw4F6gXk9A1wgSl8CnT0DXCCNDSVEuVFNFOjg3NjYuSVFfRklOSVNIRURfSU5WLkZZMjAxMQEAAADx7QQAAwAAAAAAwX7UX09A1wi5HMmnT0DXCCVDSVEuVFNFOjg3NTAuSVFfQ0FTSF9TVF9JTlZFU1QuRlkyMDA4AQAAAPB1DQACAAAABjUyNjYxMwEIAAAABQAAAAExAQAAAAoxMjI5ODc5MDI1AwAAAAI3OQIAAAAEMTAwMgQAAAABMAcAAAAJOS8yMy8yMDE5CAAAAAkzLzMxLzIwMDgJAAAAATBu115dT0DXCHtgL6hPQNcIJENJUS5FTlhUUEE6Q1MuSVFfVE9UQUxfRVFVSVRZLkZZMjAxNwEAAACW2QEAAgAAAAU4NDAyMwEIAAAABQAAAAExAQAAAAoxOTQ5MjIwODMwAwAAAAI1MAIAAAAEMTI3NQQAAAABMAcA</t>
  </si>
  <si>
    <t>AAAJOS8yMy8yMDE5CAAAAAoxMi8zMS8yMDE3CQAAAAEw52nTWU9A1whJsLuoT0DXCB9DSVEuVFNFOjg3MjUuSVFfQVJfVFVSTlMuRlkyMDA4AQAAABdYDQADAAAAAADfHJpVT0DXCHhjeKlPQNcIKENJUS5TV1g6WlVSTi5JUV9QUk9WX0JBRF9ERUJUU19DRi5GWTIwMDkBAAAAmZYOAAMAAAAAADmtRFhPQNcI0kz7qE9A1wghQ0lRLk5ZU0U6UFJVLklRX0VCSVREQV9JTlQuRlkyMDA4AQAAAPjXDwACAAAACDAuODg1Mzg2AQgAAAAFAAAAATEBAAAACjE0MzMzNTA4NTkDAAAAAzE2MAIAAAAENDE5MAQAAAABMAcAAAAJOS8yMy8yMDE5CAAAAAoxMi8zMS8yMDA4CQAAAAEwHAt+VE9A1wgAyJOpT0DXCChDSVEuVFNFOjg3NjYuSVFfREVGX1RBWF9BU1NFVFNfTFQuRlkyMDA0AQAAAPHtBAACAAAABTIzNDc3AQgAAAAFAAAAATEBAAAACTc0MjA0MTcyMwMAAAACNzkCAAAABDEwMjYEAAAAATAHAAAACTkvMjMvMjAxOQgAAAAJMy8zMS8yMDA0CQAAAAEwi00eU09A1wjPdJhxT0DXCBlDSVEuVFNFOjg3NjYuSVFfR1AuRlkyMDEyAQAAAPHtBAACAAAABjcwMTQ0MAEIAAAABQAAAAExAQAAAAoxNTU3NTE5MTM3AwAAAAI3OQIAAAACMTAEAAAAATAHAAAACTkvMjMvMjAxOQgAAAAJMy8zMS8yMDEyCQAAAAEwwX7UX09A1whz1L+nT0DXCCJDSVEuVFNFOjg3OTUuSVFfREFfU1VQUExfQ0YuRlkyMDEyAQAAAMuwNgECAAAA</t>
  </si>
  <si>
    <t>BTE2NzEyAQgAAAAFAAAAATEBAAAACjE1NTc1MTkzODMDAAAAAjc5AgAAAAQyMTcxBAAAAAEwBwAAAAk5LzIzLzIwMTkIAAAACTMvMzEvMjAxMgkAAAABME8dvFxPQNcIgvdpqE9A1wgpQ0lRLlRTRTo4NzI5LklRX1RPVEFMX0RFQlRfQ0FQSVRBTC5GWTIwMDgBAAAAhsZVAQIAAAAGMy42ODE1AQgAAAAFAAAAATEBAAAACjEwNjExOTYxNTMDAAAAAjc5AgAAAAQ0MTg2BAAAAAEwBwAAAAk5LzIzLzIwMTkIAAAACTMvMzEvMjAwOAkAAAABMJxpxlRPQNcIkAqDqU9A1wgiQ0lRLkVOWFRQQTpDUy5JUV9FQVJOSU5HX0NPLkZZMjAwNwEAAACW2QEAAgAAAAQ1OTExAQgAAAAFAAAAATEBAAAACjEzNDI2MTYzODMDAAAAAjUwAgAAAAE3BAAAAAEwBwAAAAk5LzIzLzIwMTkIAAAACjEyLzMxLzIwMDcJAAAAATA55K5aT0DXCAkfjahPQNcIGkNJUS5TV1g6WlVSTi5JUV9FQlQuRlkyMDE1AQAAAJmWDgACAAAABDMzNDEBCAAAAAUAAAABMQEAAAAKMTgyNjkyODYxNQMAAAADMTYwAgAAAAMxMzkEAAAAATAHAAAACTkvMjMvMjAxOQgAAAAKMTIvMzEvMjAxNQkAAAABMFaRR1hPQNcIQ+LFqE9A1wguQ0lRLlRTRTo3MTgxLklRX1RPVEFMX0RFQlRfRUJJVERBX0NBUEVYLkZZMjAxMwEAAAAD6FwCAgAAAAkxMi4xNjQ5MTEBCAAAAAUAAAABMQEAAAAKMTc1Mjc2OTE1NAMAAAACNzkCAAAABTIzMzEzBAAAAAEwBwAAAAk5LzIz</t>
  </si>
  <si>
    <t>LzIwMTkIAAAACTMvMzEvMjAxMwkAAAABMNjyulRPQNcI9ZucqU9A1wgnQ0lRLkRCOkFMVi5JUV9EQVlTX0lOVkVOVE9SWV9PVVQuRlkyMDA4AQAAABcjCQADAAAAAAC6Z7tUT0DXCBmioalPQNcIGUNJUS5UU0U6ODcyOS5JUV9SRS5GWTIwMTMBAAAAhsZVAQIAAAAGMTM1MTYwAQgAAAAFAAAAATEBAAAACjE2MjU5NzUzNDcDAAAAAjc5AgAAAAQxMjIyBAAAAAEwBwAAAAk5LzIzLzIwMTkIAAAACTMvMzEvMjAxMwkAAAABMPNW61tPQNcIzCSgqE9A1wgcQ0lRLkJJVDpHLklRX09QRVJfSU5DLkZZMjAxMgEAAACQCQsAAgAAAAQzNDYyAQgAAAAFAAAAATEBAAAACjE2NjM1NjY1NjQDAAAAAjUwAgAAAAIyMQQAAAABMAcAAAAJOS8yMy8yMDE5CAAAAAoxMi8zMS8yMDEyCQAAAAEwe30gV09A1wgy6SWpT0DXCCdDSVEuVFNFOjg2MzAuSVFfREFZU19QQVlBQkxFX09VVC5GWTIwMTcBAAAA/WjNBgIAAAAKMjExLjc3Nzc0NQEIAAAABQAAAAExAQAAAAoxODQ5NDc2MzI1AwAAAAI3OQIAAAAENDE4MwQAAAABMAcAAAAJOS8yMy8yMDE5CAAAAAkzLzMxLzIwMTcJAAAAATC49plVT0DXCFpSVKlPQNcIK0NJUS5UU0U6ODc1MC5JUV9SRVRVUk5fQ09NTU9OX0VRVUlUWS5GWTIwMTYBAAAA8HUNAAIAAAAGNS40NzM2AQgAAAAFAAAAATEBAAAACjE4NjExNzU2MTgDAAAAAjc5AgAAAAUzMzMyMAQAAAABMAcAAAAJOS8yMy8y</t>
  </si>
  <si>
    <t>MDE5CAAAAAkzLzMxLzIwMTYJAAAAATAqDMVUT0DXCN4rfqlPQNcIJUNJUS5UU0U6ODc1MC5JUV9TVF9ERUJUX1JFUEFJRC5GWTIwMTEBAAAA8HUNAAMAAAAAAJhMX11PQNcI5hcRqE9A1wgaQ0lRLlRTRTo4NzUwLklRX1JFVi5GWTIwMTUBAAAA8HUNAAIAAAAHNjI1MTk2NgEIAAAABQAAAAExAQAAAAoxNzQ2OTEzMDQ0AwAAAAI3OQIAAAADMTEyBAAAAAEwBwAAAAk5LzIzLzIwMTkIAAAACTMvMzEvMjAxNQkAAAABMFYnF11PQNcI8tVgqE9A1wgrQ0lRLlRTRTo3MTgxLklRX1JFVFVSTl9DT01NT05fRVFVSVRZLkZZMjAxNAEAAAAD6FwCAgAAAAY0LjE3OTkBCAAAAAUAAAABMQEAAAAKMTc1Mjc2OTAwMwMAAAACNzkCAAAABTMzMzIwBAAAAAEwBwAAAAk5LzIzLzIwMTkIAAAACTMvMzEvMjAxNAkAAAABMNjyulRPQNcImO53qU9A1wgbQ0lRLlRTRTo4NjMwLklRX0xBTkQuRlkyMDEzAQAAAP1ozQYCAAAABjE5MjM4NwEIAAAABQAAAAExAQAAAAoxNjM3MzI0NjMzAwAAAAI3OQIAAAAEMzA5OAQAAAABMAcAAAAJOS8yMy8yMDE5CAAAAAkzLzMxLzIwMTMJAAAAATD+sApfT0DXCEPwvKdPQNcIJUNJUS5OWVNFOlBSVS5JUV9HQUlOX0lOVkVTVF9DRi5GWTIwMTYBAAAA+NcPAAIAAAAFLTIxNzcBCAAAAAUAAAABMQEAAAAKMTk0NTI3NjgxNwMAAAADMTYwAgAAAAQyMDkwBAAAAAEwBwAAAAk5LzIzLzIwMTkIAAAA</t>
  </si>
  <si>
    <t>CjEyLzMxLzIwMTYJAAAAATB7fSBXT0DXCKqgHKlPQNcIKENJUS5EQjpBTFYuSVFfVEVWX0VCSVREQS4yMDAwLjIwMTEvMDMvMzEBAAAAFyMJAAIAAAAINi44NDQ5MjkBBwAAAAUAAAABMQEAAAAKMTY4MzIxNjg5NAMAAAABMAIAAAAGMTAwMDMwBAAAAAEwBwAAAAkzLzMxLzIwMTEIAAAACTMvMzEvMjAxMYlAZ4dPQNcIxuXkqU9A1wgRQ0lRLi5JUV9FQlRfRVhDTC4FAAAAAQAAAAgAAAAUKEludmFsaWQgSWRlbnRpZmllcilx9zuPT0DXCHH3O49PQNcIHUNJUS5UU0U6NzE4MS5JUV9DT01NT04uRlkyMDExAQAAAAPoXAIDAAAAAACaye5aT0DXCJP9g6hPQNcIJkNJUS5UU0U6ODYzMC5JUV9BU1NFVF9XUklURURPV04uRlkyMDA5AQAAAP1ozQYDAAAAAAA07glfT0DXCOpf/qdPQNcII0NJUS5UU0U6ODc1MC5JUV9CRVRBXzJZUi4yMDE3LzAzLzMxAQAAAPB1DQACAAAADzEuNTQ0OTIyODI2NTcxMwCuDD2BT0DXCCP/jKdPQNcIIkNJUS5CSVQ6Ry5JUV9PVEhFUl9DTF9TVVBQTC5GWTIwMTEBAAAAkAkLAAIAAAAEMTk3NQEIAAAABQAAAAExAQAAAAoxNTkzOTI3NDQ3AwAAAAI1MAIAAAAEMTA1NwQAAAABMAcAAAAJOS8yMy8yMDE5CAAAAAoxMi8zMS8yMDExCQAAAAEwgVYgV09A1wi9thupT0DXCCRDSVEuVFNFOjg3NTAuSVFfSU5DX0VRVUlUWV9DRi5GWTIwMTUBAAAA8HUNAAIAAAAFLTY0NjABCAAAAAUAAAAB</t>
  </si>
  <si>
    <t>MQEAAAAKMTc0NjkxMzA0NAMAAAACNzkCAAAABDIwODYEAAAAATAHAAAACTkvMjMvMjAxOQgAAAAJMy8zMS8yMDE1CQAAAAEwsCEZXU9A1wiNnSCoT0DXCBZDSVEuQklUOkcuSVFfUkUuRlkyMDE3AQAAAJAJCwACAAAABTExMzE5AQgAAAAFAAAAATEBAAAACjE5NDk1NzY2NDQDAAAAAjUwAgAAAAQxMjIyBAAAAAEwBwAAAAk5LzIzLzIwMTkIAAAACjEyLzMxLzIwMTcJAAAAATCucvxWT0DXCB2VUalPQNcIHUNJUS5UU0U6ODc1MC5JUV9HQV9FWFAuRlkyMDE0AQAAAPB1DQADAAAAAABdm19dT0DXCFJQWKhPQNcIJkNJUS5TV1g6WlVSTi5JUV9ORVRfREVCVF9FQklUREEuRlkyMDE4AQAAAJmWDgACAAAACDAuOTM0MTk3AQgAAAAFAAAAATEBAAAACjE5NDQwNDk4MzEDAAAAAzE2MAIAAAAENDE5MwQAAAABMAcAAAAJOS8yMy8yMDE5CAAAAAoxMi8zMS8yMDE4CQAAAAEwLON9VE9A1whX06upT0DXCCBDSVEuVFNFOjg3MjkuSVFfRlVMTF9USU1FLkZZMjAwOQEAAACGxlUBAgAAAAQ2NjI3AO3i6ltPQNcISvwhqE9A1wgiQ0lRLkRCOkFMVi5JUV9NQVJLRVRDQVAuMjAwMS8xMi8zMQEAAAAXIwkAAgAAAAo2NTE2MC4zOTc0AQYAAAAFAAAAATEBAAAABjE3OTQ3NgMAAAACNTACAAAABjEwMDA1NAQAAAABMAcAAAAKMTIvMzEvMjAwMcAZZ4dPQNcIUoClp09A1wghQ0lRLkRCOkFMVi5JUV9QRV9FWENMLi4yMDA1LzAz</t>
  </si>
  <si>
    <t>LzMxAQAAABcjCQADAAAAAABQ/VF/T0DXCFlkmqdPQNcIJkNJUS5UU0U6ODcyOS5JUV9JTlZFTlRPUllfVFVSTlMuRlkyMDE1AQAAAIbGVQEDAAAAAACbBsdUT0DXCB8hkKlPQNcIMUNJUS5UU0U6ODcyOS5JUV9DSEFOR0VfTkVUX1dPUktJTkdfQ0FQSVRBTC5GWTIwMTQBAAAAhsZVAQIAAAAFLTI0NTEBCAAAAAUAAAABMQEAAAAKMTY5MDM2OTgxOAMAAAACNzkCAAAABDQ0MjEEAAAAATAHAAAACTkvMjMvMjAxOQgAAAAJMy8zMS8yMDE0CQAAAAEw7heRW09A1wi6maCoT0DXCBtDSVEuTllTRTpQUlUuSVFfR1BQRS5GWTIwMDcBAAAA+NcPAAMAAAAAABcuSFhPQNcIrbb/qE9A1wgoQ0lRLlRTRTo4NzY2LklRX1RPVEFMX0xJQUJfRVFVSVRZLkZZMjAxNAEAAADx7QQAAgAAAAgxODk0ODAwMAEIAAAABQAAAAExAQAAAAoxNzE0ODAyMTMxAwAAAAI3OQIAAAAEMTAxMwQAAAABMAcAAAAJOS8yMy8yMDE5CAAAAAkzLzMxLzIwMTQJAAAAATBI5WRfT0DXCIsGyqdPQNcIKkNJUS5CSVQ6Ry5JUV9PVEhFUl9JTlZFU1RfQUNUX1NVUFBMLkZZMjAwNwEAAACQCQsAAgAAAActMzg1NS4xAQgAAAAFAAAAATEBAAAACjEzNjY0MjE3NzYDAAAAAjUwAgAAAAQyMDUxBAAAAAEwBwAAAAk5LzIzLzIwMTkIAAAACjEyLzMxLzIwMDcJAAAAATBeyyBXT0DXCIx5DqlPQNcIJkNJUS5OWVNFOlBSVS5JUV9GSUxJTkdfQ1VSUkVOQ1ku</t>
  </si>
  <si>
    <t>RlkyMDA4AQAAAPjXDwADAAAAA1VTRABc5gpYT0DXCHBSAKlPQNcIJkNJUS5UU0U6ODYzMC5JUV9JTlZFU1RfTE9BTlNfQ0YuRlkyMDE0AQAAAP1ozQYCAAAABTE5MjE2AQgAAAAFAAAAATEBAAAACjE2ODkyOTgwNjQDAAAAAjc5AgAAAAQyMDMyBAAAAAEwBwAAAAk5LzIzLzIwMTkIAAAACTMvMzEvMjAxNAkAAAABMOI3oF5PQNcIvHvmp09A1wg5Q0lRLk5ZU0U6UFJVLklRX0NVU1RPTV9CRVRBLi0xMDRXLjIwMTMvMTIvMzEuLl5OMjI1LkpQWS5IAQAAAPjXDwACAAAAEDEuMDM5NTU0MTczMzgxMjgAoFo9gU9A1wg674SnT0DXCBlDSVEuVFNFOjg3OTUuSVFfRE8uRlkyMDEyAQAAAMuwNgEDAAAAAABPHbxcT0DXCL4jU6hPQNcII0NJUS5UU0U6NzE4MS5JUV9CRVRBXzJZUi4yMDE1LzAzLzMxAQAAAAPoXAIDAAAAAACvMz2BT0DXCO7NiadPQNcIL0NJUS5UU0U6ODc2Ni5JUV9PVEhFUl9OT05fT1BFUl9FWFBfU1VQUEwuRlkyMDE0AQAAAPHtBAACAAAABTEwMjIzAQgAAAAFAAAAATEBAAAACjE3MTQ4MDIxMzEDAAAAAjc5AgAAAAI4NQQAAAABMAcAAAAJOS8yMy8yMDE5CAAAAAkzLzMxLzIwMTQJAAAAATBI5WRfT0DXCHlUvKdPQNcIGUNJUS5OWVNFOlBSVS5JUV9HUC5GWTIwMTcBAAAA+NcPAAIAAAAFMTg1NTIBCAAAAAUAAAABMQEAAAAKMTk0NTI3Njg0MQMAAAADMTYwAgAAAAIxMAQAAAABMAcAAAAJOS8y</t>
  </si>
  <si>
    <t>My8yMDE5CAAAAAoxMi8zMS8yMDE3CQAAAAEwe30gV09A1wiqoBypT0DXCCZDSVEuRU5YVFBBOkNTLklRX09USEVSX09QRVJfQUNULkZZMjAwOAEAAACW2QEAAgAAAAYtMzM2OTEBCAAAAAUAAAABMQEAAAAKMTM0MjYxNzYzOQMAAAACNTACAAAABDIwNDcEAAAAATAHAAAACTkvMjMvMjAxOQgAAAAKMTIvMzEvMjAwOAkAAAABMAFnZlpPQNcIGxrHqE9A1wgnQ0lRLlRTRTo4NzY2LklRX0VCSVREQV9DQVBFWF9JTlQuRlkyMDExAQAAAPHtBAACAAAACDQ1LjU4Nzk2AQgAAAAFAAAAATEBAAAACjE0NjQ2MDk1NDUDAAAAAjc5AgAAAAQ0MTkxBAAAAAEwBwAAAAk5LzIzLzIwMTkIAAAACTMvMzEvMjAxMQkAAAABMHOlw1VPQNcIhF1XqU9A1wgnQ0lRLk5ZU0U6UFJVLklRX0NIQU5HRV9JTlZFTlRPUlkuRlkyMDEzAQAAAPjXDwADAAAAAAApggtYT0DXCCYK/qhPQNcIJENJUS5FTlhUUEE6Q1MuSVFfQkFTSUNfV0VJR0hULkZZMjAxMwEAAACW2QEAAgAAAAYyMzgzLjkAmHdnWk9A1whcD9moT0DXCCZDSVEuU1dYOlpVUk4uSVFfRUZGRUNUX1RBWF9SQVRFLkZZMjAxMwEAAACZlg4AAgAAAAcyOC41NDAyAQgAAAAFAAAAATEBAAAACjE3MTg3NDA2OTMDAAAAAzE2MAIAAAAENDM3NgQAAAABMAcAAAAJOS8yMy8yMDE5CAAAAAoxMi8zMS8yMDEzCQAAAAEwBSJFWE9A1wiqV+KoT0DXCB9DSVEuVFNFOjg3MjUuSVFfQVJf</t>
  </si>
  <si>
    <t>VFVSTlMuRlkyMDE3AQAAABdYDQADAAAAAADGappVT0DXCAw3galPQNcIJUNJUS5TV1g6WlVSTi5JUV9EQVlTX1NBTEVTX09VVC5GWTIwMTEBAAAAmZYOAAIAAAAIMjQuNjU4NjcBCAAAAAUAAAABMQEAAAAKMTU4Nzk0MTY3NQMAAAADMTYwAgAAAAQ0MDQyBAAAAAEwBwAAAAk5LzIzLzIwMTkIAAAACjEyLzMxLzIwMTEJAAAAATAxlX1UT0DXCFsQj6lPQNcIKUNJUS5UU0U6ODc1MC5JUV9EQVlTX0lOVkVOVE9SWV9PVVQuRlkyMDE4AQAAAPB1DQADAAAAAAAiM8VUT0DXCNJ5fqlPQNcIKkNJUS5UU0U6ODc1MC5JUV9JTkNfVEFYX1BBWV9DVVJSRU5ULkZZMjAwOQEAAADwdQ0AAwAAAAAADQBfXU9A1whxri+oT0DXCBxDSVEuQklUOkcuSVFfQlZfU0hBUkUuRlkyMDExAQAAAJAJCwACAAAACTEwLjA1MDk5NgEIAAAABQAAAAExAQAAAAoxNTkzOTI3NDQ3AwAAAAI1MAIAAAAENDAyMAQAAAABMAcAAAAJOS8yMy8yMDE5CAAAAAoxMi8zMS8yMDExCQAAAAEwgVYgV09A1wjoDh+pT0DXCCFDSVEuVFNFOjg3MjkuSVFfRUJJVERBX0lOVC5GWTIwMTcBAAAAhsZVAQIAAAALMjA1NC40MzE4MTgBCAAAAAUAAAABMQEAAAAKMTg0OTQ3NjI5OQMAAAACNzkCAAAABDQxOTAEAAAAATAHAAAACTkvMjMvMjAxOQgAAAAJMy8zMS8yMDE3CQAAAAEw/sq6VE9A1wiudKOpT0DXCChDSVEuVFNFOjg3NjYuSVFfREVGX1RBWF9BU1NF</t>
  </si>
  <si>
    <t>VFNfTFQuRlkyMDE3AQAAAPHtBAACAAAABTMxMDMyAQgAAAAFAAAAATEBAAAACjE4NDk0NzYxMDUDAAAAAjc5AgAAAAQxMDI2BAAAAAEwBwAAAAk5LzIzLzIwMTkIAAAACTMvMzEvMjAxNwkAAAABMNpEZl9PQNcIoKL0p09A1wgrQ0lRLlRTRTo4NzY2LklRX01JTk9SSVRZX0lOVEVSRVNUX0lTLkZZMjAxNwEAAADx7QQAAgAAAAUtMTcyMQEIAAAABQAAAAExAQAAAAoxODQ5NDc2MTA1AwAAAAI3OQIAAAACODMEAAAAATAHAAAACTkvMjMvMjAxOQgAAAAJMy8zMS8yMDE3CQAAAAEw2kRmX09A1whnl9ynT0DXCCJDSVEuQklUOkcuSVFfUFJFRl9ESVZfT1RIRVIuRlkyMDE1AQAAAJAJCwADAAAAAAACJfxWT0DXCEX5UKlPQNcIKkNJUS5UU0U6ODc5NS5JUV9JTkNfVEFYX1BBWV9DVVJSRU5ULkZZMjAxOAEAAADLsDYBAwAAAAAAeN4cXE9A1wiXAmaoT0DXCChDSVEuVFNFOjg3OTUuSVFfVE9UQUxfREVCVF9FUVVJVFkuRlkyMDE3AQAAAMuwNgECAAAABzEwLjczMTIBCAAAAAUAAAABMQEAAAAKMTg0OTQ3NjI2NgMAAAACNzkCAAAABDQwMzQEAAAAATAHAAAACTkvMjMvMjAxOQgAAAAJMy8zMS8yMDE3CQAAAAEw2UPGVE9A1whMQoupT0DXCCNDSVEuREI6QUxWLklRX0NBUElUQUxfTEVBU0VTLkZZMjAxNQEAAAAXIwkAAwAAAAAAeCwoWU9A1wgB7t2oT0DXCCFDSVEuTllTRTpQUlUuSVFfQ0FTSF9GSU5BTi5GWTIw</t>
  </si>
  <si>
    <t>MTQBAAAA+NcPAAIAAAAEMTYyOQEIAAAABQAAAAExAQAAAAoxODI4MTY4MjAyAwAAAAMxNjACAAAABDIwMDQEAAAAATAHAAAACTkvMjMvMjAxOQgAAAAKMTIvMzEvMjAxNAkAAAABMIFWIFdPQNcIrYQKqU9A1wgaQ0lRLlRTRTo4NzI1LklRX1JFVi5GWTIwMTEBAAAAF1gNAAIAAAAHMzE3OTY1NgEIAAAABQAAAAExAQAAAAoxNDY0NjA5NTMyAwAAAAI3OQIAAAADMTEyBAAAAAEwBwAAAAk5LzIzLzIwMTkIAAAACTMvMzEvMjAxMQkAAAABMENORl5PQNcI9PsMqE9A1wgjQ0lRLlRTRTo4NzUwLklRX0JFVEFfMVlSLjIwMTMvMDMvMzEBAAAA8HUNAAIAAAAQMS40NjU4ODczNzk4NDMxMgCvMz2BT0DXCH+sh6dPQNcIG0NJUS5UU0U6ODYzMC5JUV9CRVRBXzFZUi5OQQUAAAAAAAAACAAAAA4oSW52YWxpZCBEYXRlKeS9PIFPQNcImgWLp09A1wgXQ0lRLkJJVDpHLklRX1JFVi5GWTIwMTABAAAAkAkLAAIAAAAHNzU3MjUuNgEIAAAABQAAAAExAQAAAAoxNTQ1MDI5NzU2AwAAAAI1MAIAAAADMTEyBAAAAAEwBwAAAAk5LzIzLzIwMTkIAAAACjEyLzMxLzIwMTAJAAAAATCILyBXT0DXCE5NJalPQNcIH0NJUS5OWVNFOlBSVS5JUV9CVl9TSEFSRS5GWTIwMTABAAAA+NcPAAIAAAAJNjYuNzI0OTg5AQgAAAAFAAAAATEBAAAACjE1ODg5OTgyNjgDAAAAAzE2MAIAAAAENDAyMAQAAAABMAcAAAAJOS8yMy8yMDE5CAAAAAox</t>
  </si>
  <si>
    <t>Mi8zMS8yMDEwCQAAAAEwQDQLWE9A1wgjCgWpT0DXCCVDSVEuVFNFOjg3NjYuSVFfQ0FTSF9TVF9JTlZFU1QuRlkyMDE4AQAAAPHtBAACAAAABjc2OTcxMQEIAAAABQAAAAExAQAAAAoxODk1NjI1NTg0AwAAAAI3OQIAAAAEMTAwMgQAAAABMAcAAAAJOS8yMy8yMDE5CAAAAAkzLzMxLzIwMTgJAAAAATCFa2ZfT0DXCI7U1KdPQNcIJkNJUS5UU0U6NzE4MS5JUV9ORVRfREVCVF9JU1NVRUQuRlkyMDEwAQAAAAPoXAIDAAAAAACaye5aT0DXCOcTiqhPQNcIKkNJUS5UU0U6ODYzMC5JUV9JTlRFUkVTVF9JTlZFU1RfSU5DLkZZMjAxOAEAAAD9aM0GAwAAAAAA44WgXk9A1whn2tqpT0DXCCNDSVEuVFNFOjg2MzAuSVFfQkVUQV8xWVIuMjAxMy8wMy8zMQEAAAD9aM0GAgAAABAxLjI0NDE4NTUzNjY3MDU0AK8zPYFPQNcIctOHp09A1wggQ0lRLlNXWDpaVVJOLklRX0xUX0lOVkVTVC5GWTIwMTABAAAAmZYOAAIAAAAGMTY3MjA2AQgAAAAFAAAAATEBAAAACjE1MTcyOTg4ODkDAAAAAzE2MAIAAAAEMTA1NAQAAAABMAcAAAAJOS8yMy8yMDE5CAAAAAoxMi8zMS8yMDEwCQAAAAEwG9REWE9A1wj5iOWoT0DXCCFDSVEuVFNFOjg3OTUuSVFfQ0FTSF9UQVhFUy5GWTIwMTcBAAAAy7A2AQIAAAAFNTYxMTkBCAAAAAUAAAABMQEAAAAKMTg0OTQ3NjI2NgMAAAACNzkCAAAABDMwNTMEAAAAATAHAAAACTkvMjMvMjAxOQgAAAAJ</t>
  </si>
  <si>
    <t>My8zMS8yMDE3CQAAAAEwhbccXE9A1whzFzuoT0DXCCFDSVEuVFNFOjg2MzAuSVFfQ0FTSF9UQVhFUy5GWTIwMTgBAAAA/WjNBgIAAAAFNzcxMDkBCAAAAAUAAAABMQEAAAAKMTg5NTY4MjgzNAMAAAACNzkCAAAABDMwNTMEAAAAATAHAAAACTkvMjMvMjAxOQgAAAAJMy8zMS8yMDE4CQAAAAEw0qygXk9A1whp8NinT0DXCCVDSVEuVFNFOjg2MzAuSVFfRElMVVRfRVBTX0VYQ0wuRlkyMDA4AQAAAP1ozQYDAAAAAACGnwlfT0DXCFhw1adPQNcIJUNJUS5UU0U6ODc1MC5JUV9CQVNJQ19FUFNfRVhDTC5GWTIwMTUBAAAA8HUNAAIAAAAKMTI0LjkzOTcxMQEIAAAABQAAAAExAQAAAAoxNzQ2OTEzMDQ0AwAAAAI3OQIAAAAEMzA2NAQAAAABMAcAAAAJOS8yMy8yMDE5CAAAAAkzLzMxLzIwMTUJAAAAATBWJxddT0DXCME+CqhPQNcIJkNJUS5OWVNFOlBSVS5JUV9DQVNIX0NPTlZFUlNJT04uRlkyMDA5AQAAAPjXDwADAAAAAAAcC35UT0DXCHMirKlPQNcIH0NJUS5UU0U6ODcyOS5JUV9UT1RBTF9DTC5GWTIwMTkBAAAAhsZVAQIAAAAFOTU1NjABCAAAAAUAAAABMQEAAAAKMTk3MDY5Mzk1OAMAAAACNzkCAAAABDEwMDkEAAAAATAHAAAACTkvMjMvMjAxOQgAAAAJMy8zMS8yMDE5CQAAAAEwnXaSW09A1wh8v5moT0DXCCpDSVEuVFNFOjg2MzAuSVFfVE9UQUxfQVNTRVRTLkZZMjAxMy4uLi5KUFkBAAAA/WjNBgIAAAAH</t>
  </si>
  <si>
    <t>OTE3ODE5OAEIAAAABQAAAAExAQAAAAoxNjM3MzI0NjMzAwAAAAI3OQIAAAAEMTAwNwQAAAABMAcAAAAJOS8yMy8yMDE5CAAAAAkzLzMxLzIwMTMJAAAAATCFWIJTT0DXCBd3jnRPQNcIIkNJUS5EQjpBTFYuSVFfQ0FTSF9JTlRFUkVTVC5GWTIwMTgBAAAAFyMJAAIAAAAEMTA2MAEIAAAABQAAAAExAQAAAAoxOTQ4Nzg1OTU3AwAAAAI1MAIAAAAEMzAyOAQAAAABMAcAAAAJOS8yMy8yMDE5CAAAAAoxMi8zMS8yMDE4CQAAAAEwSsgoWU9A1wh+aPGoT0DXCCBDSVEuRU5YVFBBOkNTLklRX0RBX1NVUFBMLkZZMjAxMwEAAACW2QEAAwAAAAAAmHdnWk9A1wjUeMioT0DXCCRDSVEuVFNFOjg3NTAuSVFfSU5DX0VRVUlUWV9DRi5GWTIwMTMBAAAA8HUNAAIAAAAFLTI2NTIBCAAAAAUAAAABMQEAAAAKMTcwNDE1MDM3MAMAAAACNzkCAAAABDIwODYEAAAAATAHAAAACTkvMjMvMjAxOQgAAAAJMy8zMS8yMDEzCQAAAAEwXZtfXU9A1wjsazmoT0DXCB5DSVEuRU5YVFBBOkNTLklRX0dBX0VYUC5GWTIwMTMBAAAAltkBAAIAAAAEOTYyNAEIAAAABQAAAAExAQAAAAoxNzI1MzkwNjUwAwAAAAI1MAIAAAAFMjE1NjIEAAAAATAHAAAACTkvMjMvMjAxOQgAAAAKMTIvMzEvMjAxMwkAAAABMJh3Z1pPQNcIr7DQqE9A1wgfQ0lRLk5ZU0U6UFJVLklRX0FSX1RVUk5TLkZZMjAwOQEAAAD41w8AAwAAAAAAHAt+VE9A1wj9p7SpT0DX</t>
  </si>
  <si>
    <t>CCVDSVEuVFNFOjg3OTUuSVFfR0FJTl9JTlZFU1RfQ0YuRlkyMDA5AQAAAMuwNgECAAAABjM1MzgyNAEIAAAABQAAAAExAQAAAAoxMzgyNDE4MDMzAwAAAAI3OQIAAAAEMjA5MAQAAAABMAcAAAAJOS8yMy8yMDE5CAAAAAkzLzMxLzIwMDkJAAAAATBwqLtcT0DXCAM6UqhPQNcIIUNJUS5TV1g6WlVSTi5JUV9FQklUREFfSU5ULkZZMjAxNQEAAACZlg4AAgAAAAg5LjYyMTgwOQEIAAAABQAAAAExAQAAAAoxODI2OTI4NjE1AwAAAAMxNjACAAAABDQxOTAEAAAAATAHAAAACTkvMjMvMjAxOQgAAAAKMTIvMzEvMjAxNQkAAAABMDm8fVRPQNcIuwCqqU9A1wgfQ0lRLlRTRTo4Nzk1LklRX0RBX1NVUFBMLkZZMjAxMQEAAADLsDYBAgAAAAQ1NDM3AQgAAAAFAAAAATEBAAAACjE0NjQ2MDk0NTQDAAAAAjc5AgAAAAI0MQQAAAABMAcAAAAJOS8yMy8yMDE5CAAAAAkzLzMxLzIwMTEJAAAAATBmz7tcT0DXCEwSE6hPQNcIKENJUS5TV1g6WlVSTi5JUV9GSVhFRF9BU1NFVF9UVVJOUy5GWTIwMTgBAAAAmZYOAAIAAAAJNDcuMjUyMjUyAQgAAAAFAAAAATEBAAAACjE5NDQwNDk4MzEDAAAAAzE2MAIAAAAENDA2NgQAAAABMAcAAAAJOS8yMy8yMDE5CAAAAAoxMi8zMS8yMDE4CQAAAAEwLON9VE9A1wirka6pT0DXCC5DSVEuVFNFOjcxODEuSVFfT1RIRVJfRklOQU5DRV9BQ1RfU1VQUEwuRlkyMDEwAQAAAAPoXAIDAAAAAACa</t>
  </si>
  <si>
    <t>ye5aT0DXCJivg6hPQNcIJkNJUS5OWVNFOlBSVS5JUV9TQUxFU19NQVJLRVRJTkcuRlkyMDE0AQAAAPjXDwADAAAAAAAgqQtYT0DXCEyxFqlPQNcILENJUS5UU0U6ODcyNS5JUV9ORVRfREVCVF9FQklUREFfQ0FQRVguRlkyMDA5AQAAABdYDQADAAAAAk5NAQgAAAAFAAAAATEBAAAACjEzNzIzNTI3NDADAAAAAjc5AgAAAAUyMzMxNAQAAAABMAcAAAAJOS8yMy8yMDE5CAAAAAkzLzMxLzIwMDkJAAAAATDfHJpVT0DXCG6KeKlPQNcIH0NJUS5UU0U6NzE4MS5JUV9UT1RBTF9DQS5GWTIwMTgBAAAAA+hcAgIAAAAHNzA0NjU0MQEIAAAABQAAAAExAQAAAAoxOTgyODc0OTQzAwAAAAI3OQIAAAAEMTAwOAQAAAABMAcAAAAJOS8yMy8yMDE5CAAAAAkzLzMxLzIwMTgJAAAAATBBva5aT0DXCBBhYKhPQNcIJUNJUS5UU0U6NzE4MS5JUV9PVEhFUl9DTF9TVVBQTC5GWTIwMTMBAAAAA+hcAgMAAAAAAKsW71pPQNcIhRmkqE9A1wgoQ0lRLlRTRTo4NzI5LklRX0NVUlJFTlRfUE9SVF9ERUJULkZZMjAxMgEAAACGxlUBAwAAAAAA/i/rW09A1wgt20KoT0DXCCNDSVEuVFNFOjg3OTUuSVFfRUJJVEFfTUFSR0lOLkZZMjAxOQEAAADLsDYBAgAAAAU5LjgwNwEIAAAABQAAAAExAQAAAAoxOTcwNjk0MDA0AwAAAAI3OQIAAAAENDQxOQQAAAABMAcAAAAJOS8yMy8yMDE5CAAAAAkzLzMxLzIwMTkJAAAAATDZQ8ZUT0DXCHixf6lP</t>
  </si>
  <si>
    <t>QNcIGUNJUS5UU0U6ODYzMC5JUV9BUC5GWTIwMTkBAAAA/WjNBgIAAAAHMTU1OTkxMAEIAAAABQAAAAExAQAAAAoxOTcwNjkzOTgxAwAAAAI3OQIAAAAEMTAxOAQAAAABMAcAAAAJOS8yMy8yMDE5CAAAAAkzLzMxLzIwMTkJAAAAATDSrKBeT0DXCOnlIqhPQNcIH0NJUS5UU0U6ODYzMC5JUV9UT1RBTF9DQS5GWTIwMTkBAAAA/WjNBgIAAAAHMTA4OTMzMAEIAAAABQAAAAExAQAAAAoxOTcwNjkzOTgxAwAAAAI3OQIAAAAEMTAwOAQAAAABMAcAAAAJOS8yMy8yMDE5CAAAAAkzLzMxLzIwMTkJAAAAATDSrKBeT0DXCGoM+adPQNcII0NJUS5OWVNFOlBSVS5JUV9FQklUQV9NQVJHSU4uRlkyMDA5AQAAAPjXDwACAAAABjguNzQ4OAEIAAAABQAAAAExAQAAAAoxNTI0NzI1MTAzAwAAAAMxNjACAAAABDQ0MTkEAAAAATAHAAAACTkvMjMvMjAxOQgAAAAKMTIvMzEvMjAwOQkAAAABMBwLflRPQNcInriuqU9A1wgZQ0lRLlNXWDpaVVJOLklRX0dQLkZZMjAxMAEAAACZlg4AAgAAAAUxMzM1NgEIAAAABQAAAAExAQAAAAoxNTE3Mjk4ODg5AwAAAAMxNjACAAAAAjEwBAAAAAEwBwAAAAk5LzIzLzIwMTkIAAAACjEyLzMxLzIwMTAJAAAAATA5rURYT0DXCH9z7ahPQNcIJkNJUS5TV1g6WlVSTi5JUV9GSUxJTkdfQ1VSUkVOQ1kuRlkyMDE4AQAAAJmWDgADAAAAA1VTRAAXLkhYT0DXCHOP/6hPQNcIJUNJUS5FTlhUUEE6Q1Mu</t>
  </si>
  <si>
    <t>SVFfQ1VSUkVOVF9SQVRJTy5GWTIwMDcBAAAAltkBAAIAAAAINC43Mjc2ODYBCAAAAAUAAAABMQEAAAAKMTM0MjYxNjM4MwMAAAACNTACAAAABDQwMzAEAAAAATAHAAAACTkvMjMvMjAxOQgAAAAKMTIvMzEvMjAwNwkAAAABMPYYu1RPQNcIf4akqU9A1wgjQ0lRLk5ZU0U6UFJVLklRX0JFVEFfMVlSLjIwMTcvMTIvMzEBAAAA+NcPAAIAAAAQMS44NDYyMzE3OTI0NDQxNACvMz2BT0DXCNBCiqdPQNcIG0NJUS5CSVQ6Ry5JUV9SQVdfSU5WLkZZMjAxNwEAAACQCQsAAwAAAAAArnL8Vk9A1wiR6UipT0DXCC9DSVEuVFNFOjg3OTUuSVFfT1RIRVJfTk9OX09QRVJfRVhQX1NVUFBMLkZZMjAxNgEAAADLsDYBAgAAAAYtMjIxODEBCAAAAAUAAAABMQEAAAAKMTc5OTc4ODU2NQMAAAACNzkCAAAAAjg1BAAAAAEwBwAAAAk5LzIzLzIwMTkIAAAACTMvMzEvMjAxNgkAAAABMJhpHFxPQNcIeIFUqE9A1wgnQ0lRLk5ZU0U6UFJVLklRX0NIQU5HRV9JTlZFTlRPUlkuRlkyMDE1AQAAAPjXDwADAAAAAACBViBXT0DXCNxzAqlPQNcII0NJUS5UU0U6ODYzMC5JUV9CRVRBXzJZUi4yMDE3LzAzLzMxAQAAAP1ozQYCAAAAEDEuNDc1NzgyNTkxMzI3ODYArgw9gU9A1wgMdY2nT0DXCCRDSVEuQklUOkcuSVFfQ0hBTkdFX0lOVkVOVE9SWS5GWTIwMTEBAAAAkAkLAAMAAAAAAIFWIFdPQNcIMuklqU9A1wgjQ0lRLk5ZU0U6UFJVLklR</t>
  </si>
  <si>
    <t>X0JFVEFfMllSLjIwMTUvMTIvMzEBAAAA+NcPAAIAAAAQMS4zODU3NDMyMzYyMDgwMgCuDD2BT0DXCNHpjadPQNcIJkNJUS5TV1g6WlVSTi5JUV9FRkZFQ1RfVEFYX1JBVEUuRlkyMDE1AQAAAJmWDgACAAAABzM4LjczMDkBCAAAAAUAAAABMQEAAAAKMTgyNjkyODYxNQMAAAADMTYwAgAAAAQ0Mzc2BAAAAAEwBwAAAAk5LzIzLzIwMTkIAAAACjEyLzMxLzIwMTUJAAAAATC8uEdYT0DXCFwg/ahPQNcIKENJUS5UU0U6ODcyNS5JUV9FQVJOSU5HX0NPX01BUkdJTi5GWTIwMTABAAAAF1gNAAIAAAAGMi4wNzU4AQgAAAAFAAAAATEBAAAACjEzNzIzNTI0NDIDAAAAAjc5AgAAAAQ0MTgxBAAAAAEwBwAAAAk5LzIzLzIwMTkIAAAACTMvMzEvMjAxMAkAAAABMM9DmlVPQNcIlDF1qU9A1wgbQ0lRLkJJVDpHLklRX1NUX0RFQlQuRlkyMDE2AQAAAJAJCwADAAAAAACvS/xWT0DXCP48QKlPQNcIJENJUS5EQjpBTFYuSVFfT1RIRVJfTFRfQVNTRVRTLkZZMjAxNAEAAAAXIwkAAgAAAAYxMDkyMDABCAAAAAUAAAABMQEAAAAKMTc4MDU5MjQ5NwMAAAACNTACAAAABDEwNjAEAAAAATAHAAAACTkvMjMvMjAxOQgAAAAKMTIvMzEvMjAxNAkAAAABMJLdJ1lPQNcIMkHVqE9A1wgfQ0lRLlRTRTo4NzI1LklRX0FSX1RVUk5TLkZZMjAxMQEAAAAXWA0AAwAAAAAAz0OaVU9A1whuPHGpT0DXCCJDSVEuRU5YVFBBOkNTLklRX1RPVEFM</t>
  </si>
  <si>
    <t>X0RFQlQuRlkyMDEzAQAAAJbZAQACAAAABTM3ODQxAQgAAAAFAAAAATEBAAAACjE3MjUzOTA2NTADAAAAAjUwAgAAAAQ0MTczBAAAAAEwBwAAAAk5LzIzLzIwMTkIAAAACjEyLzMxLzIwMTMJAAAAATCYd2daT0DXCNBAwKhPQNcIFkNJUS5CSVQ6Ry5JUV9BRC5GWTIwMDcBAAAAkAkLAAIAAAAGLTg1OC44AQgAAAAFAAAAATEBAAAACjEzNjY0MjE3NzYDAAAAAjUwAgAAAAQxMDc1BAAAAAEwBwAAAAk5LzIzLzIwMTkIAAAACjEyLzMxLzIwMDcJAAAAATBeyyBXT0DXCGyKHalPQNcII0NJUS5CSVQ6Ry5JUV9DVVNUT01fQkVUQS4yMDEyLzEyLzMxAQAAAJAJCwACAAAAEDEuMDg5MTc0MzIyOTY5MjgArzM9gU9A1wjHm4anT0DXCC9DSVEuVFNFOjg2MzAuSVFfT1RIRVJfTk9OX09QRVJfRVhQX1NVUFBMLkZZMjAxMgEAAAD9aM0GAgAAAAMtMTABCAAAAAUAAAABMQEAAAAKMTYzNzMyNTA4MgMAAAACNzkCAAAAAjg1BAAAAAEwBwAAAAk5LzIzLzIwMTkIAAAACTMvMzEvMjAxMgkAAAABMCBjCl9PQNcI7ZHlp09A1wglQ0lRLlRTRTo4NzI1LklRX05FVF9SRU5UQUxfRVhQLkZZMjAwOQEAAAAXWA0AAwAAAAAA2gFGXk9A1wjucBSoT0DXCCZDSVEuQklUOkcuSVFfVE9UQUxfREVCVF9DQVBJVEFMLkZZMjAxNwEAAACQCQsAAgAAAAc0NS40MjM2AQgAAAAFAAAAATEBAAAACjE5NDk1NzY2NDQDAAAAAjUwAgAAAAQ0MTg2</t>
  </si>
  <si>
    <t>BAAAAAEwBwAAAAk5LzIzLzIwMTkIAAAACjEyLzMxLzIwMTcJAAAAATCHIZhTT0DXCF/wtqlPQNcIJ0NJUS5UU0U6ODc2Ni5JUV9UT1RBTF9SRVYuRlkyMDEzLi4uLkpQWQEAAADx7QQAAgAAAAczODE1NzgyAQgAAAAFAAAAATEBAAAACjE3MTQ4MDI4OTUDAAAAAjc5AgAAAAIyOAQAAAABMAcAAAAJOS8yMy8yMDE5CAAAAAkzLzMxLzIwMTMJAAAAATCHIZhTT0DXCDKMt6lPQNcILUNJUS5UU0U6ODYzMC5JUV9ERUZfVEFYX0FTU0VUU19DVVJSRU5ULkZZMjAxOAEAAAD9aM0GAwAAAAAA44WgXk9A1wgSl8CnT0DXCCdDSVEuVFNFOjg3MjUuSVFfQ0FTSF9PUEVSLkZZMjAxNS4uLi5KUFkBAAAAF1gNAAIAAAAGNjI4MTg0AQgAAAAFAAAAATEBAAAACjE3NDY5MTI5NzMDAAAAAjc5AgAAAAQyMDA2BAAAAAEwBwAAAAk5LzIzLzIwMTkIAAAACTMvMzEvMjAxNQkAAAABMFobg1NPQNcIXOXBqU9A1wggQ0lRLlRTRTo3MTgxLklRX1JEX0VYUF9GTi5GWTIwMTkBAAAAA+hcAgMAAAAAADnkrlpPQNcI5HKnqE9A1wgsQ0lRLlRTRTo4Nzk1LklRX0lNUFVUX09QRVJfTEVBU0VfREVQUi5GWTIwMTEBAAAAy7A2AQMAAAAAAFr2u1xPQNcIXw1NqE9A1wghQ0lRLlRTRTo4NzI5LklRX1RPVEFMX0RFQlQuRlkyMDE5AQAAAIbGVQECAAAABjIyMzg3MQEIAAAABQAAAAExAQAAAAoxOTcwNjkzOTU4AwAAAAI3OQIAAAAENDE3MwQA</t>
  </si>
  <si>
    <t>AAABMAcAAAAJOS8yMy8yMDE5CAAAAAkzLzMxLzIwMTkJAAAAATCDnZJbT0DXCBAfoqhPQNcIKkNJUS5UU0U6ODc1MC5JUV9UT1RBTF9DT01NT05fRVFVSVRZLkZZMjAxMgEAAADwdQ0AAgAAAAY5ODI2NTQBCAAAAAUAAAABMQEAAAAKMTcwNDE1MDE5OQMAAAACNzkCAAAABDEwMDYEAAAAATAHAAAACTkvMjMvMjAxOQgAAAAJMy8zMS8yMDEyCQAAAAEwT3RfXU9A1wi0ZRGoT0DXCClDSVEuVFNFOjg3OTUuSVFfQVNTRVRfV1JJVEVET1dOX0NGLkZZMjAwOAEAAADLsDYBAgAAAAMzNDkBCAAAAAUAAAABMQEAAAAKMTA1ODkxNTA0NAMAAAACNzkCAAAABDIwMTkEAAAAATAHAAAACTkvMjMvMjAxOQgAAAAJMy8zMS8yMDA4CQAAAAEwkIG7XE9A1wjEcVqoT0DXCCFDSVEuU1dYOlpVUk4uSVFfQ0FTSF9UQVhFUy5GWTIwMDgBAAAAmZYOAAIAAAAEMTI1MwEIAAAABQAAAAExAQAAAAoxMzI1ODQ3MzA3AwAAAAMxNjACAAAABDMwNTMEAAAAATAHAAAACTkvMjMvMjAxOQgAAAAKMTIvMzEvMjAwOAkAAAABMESGRFhPQNcIwP7sqE9A1wgfQ0lRLlRTRTo4NzY2LklRX1RSRUFTVVJZLkZZMjAxOQEAAADx7QQAAgAAAAYtMTgyOTkBCAAAAAUAAAABMQEAAAAKMTk3MDY5Mzk1NAMAAAACNzkCAAAABDEyNDgEAAAAATAHAAAACTkvMjMvMjAxOQgAAAAJMy8zMS8yMDE5CQAAAAEwhpJmX09A1whgZfWnT0DXCCVDSVEuVFNFOjg2</t>
  </si>
  <si>
    <t>MzAuSVFfR0FJTl9JTlZFU1RfQ0YuRlkyMDE1AQAAAP1ozQYCAAAABi02NDkzOQEIAAAABQAAAAExAQAAAAoxNzQ2OTEzMDI4AwAAAAI3OQIAAAAEMjA5MAQAAAABMAcAAAAJOS8yMy8yMDE5CAAAAAkzLzMxLzIwMTUJAAAAATDiN6BeT0DXCJLJ5qdPQNcIGUNJUS5TV1g6WlVSTi5JUV9GWC5GWTIwMTQBAAAAmZYOAAIAAAAELTc3MwEIAAAABQAAAAExAQAAAAoxNzc4NDMzMTc1AwAAAAMxNjACAAAABDIxNDQEAAAAATAHAAAACTkvMjMvMjAxOQgAAAAKMTIvMzEvMjAxNAkAAAABMFaRR1hPQNcI0SX0qE9A1wgiQ0lRLlRTRTo3MTgxLklRX0xFVkVSRURfRkNGLkZZMjAxMwEAAAAD6FwCAwAAAAAAqxbvWk9A1whBg5OoT0DXCCRDSVEuVFNFOjg3NTAuSVFfT1RIRVJfTElBQl9MVC5GWTIwMTUBAAAA8HUNAAIAAAAINDMzMzYxNDcBCAAAAAUAAAABMQEAAAAKMTc0NjkxMzA0NAMAAAACNzkCAAAABDEwNjIEAAAAATAHAAAACTkvMjMvMjAxOQgAAAAJMy8zMS8yMDE1CQAAAAEwsCEZXU9A1wg3nlioT0DXCCJDSVEuQklUOkcuSVFfREFZU19TQUxFU19PVVQuRlkyMDA4AQAAAJAJCwACAAAACTQxLjA3NjU0NgEIAAAABQAAAAExAQAAAAoxMzkyODk4ODg5AwAAAAI1MAIAAAAENDA0MgQAAAABMAcAAAAJOS8yMy8yMDE5CAAAAAoxMi8zMS8yMDA4CQAAAAEwmNOXU09A1whye6+pT0DXCCBDSVEuVFNFOjg3MjkuSVFf</t>
  </si>
  <si>
    <t>TklfTUFSR0lOLkZZMjAxNQEAAACGxlUBAgAAAAY0LjA2MTcBCAAAAAUAAAABMQEAAAAKMTc0NjkxMzA3MAMAAAACNzkCAAAABDQwOTQEAAAAATAHAAAACTkvMjMvMjAxOQgAAAAJMy8zMS8yMDE1CQAAAAEwmwbHVE9A1wiudKOpT0DXCCZDSVEuQklUOkcuSVFfQ09NTU9OX1BSRUZfRElWX0NGLkZZMjAxMQEAAACQCQsAAwAAAAAAe30gV09A1wgPb0OpT0DXCCNDSVEuU1dYOlpVUk4uSVFfVE9UQUxfRVFVSVRZLkZZMjAxMQEAAACZlg4AAgAAAAUzMzk3MwEIAAAABQAAAAExAQAAAAoxNTg3OTQxNjc1AwAAAAMxNjACAAAABDEyNzUEAAAAATAHAAAACTkvMjMvMjAxOQgAAAAKMTIvMzEvMjAxMQkAAAABMA/7RFhPQNcI2X73qE9A1wgdQ0lRLkRCOkFMVi5JUV9UT1RBTF9DQS5GWTIwMTMBAAAAFyMJAAIAAAAFNTc2NjkBCAAAAAUAAAABMQEAAAAKMTcyMzY5ODU4OAMAAAACNTACAAAABDEwMDgEAAAAATAHAAAACTkvMjMvMjAxOQgAAAAKMTIvMzEvMjAxMwkAAAABMDOKdllPQNcICSWuqE9A1wgtQ0lRLlRTRTo4NzUwLklRX0NBU0hfQ09OVkVSU0lPTi5GWTIwMTQuLi4uSlBZAQAAAPB1DQADAAAAAABi9IJTT0DXCM3qxqlPQNcII0NJUS5OWVNFOlBSVS5JUV9QRV9FWENMLi4yMDA5LzAzLzMxAQAAAPjXDwADAAAAAk5NAQcAAAAFAAAAATEBAAAACTc5NjI3NTIxOQMAAAABMAIAAAAGMTAwMDI3BAAAAAEwBwAA</t>
  </si>
  <si>
    <t>AAkzLzMxLzIwMDkIAAAACTMvMzEvMjAwOT+OZ4dPQNcIhBQXrE9A1wg0Q0lRLlRTRTo4NzY2LklRX1RPVEFMX09VVFNUQU5ESU5HX0ZJTElOR19EQVRFLkZZMjAxNAEAAADx7QQAAgAAAAo3NjcuMjE3ODYxAQQAAAAFAAAAATUBAAAACjE3MTQ4MDIxMzECAAAABTI0MTUzBgAAAAEwSOVkX09A1wjnp8GnT0DXCCNDSVEuTllTRTpQUlUuSVFfQkFTSUNfV0VJR0hULkZZMjAxMgEAAAD41w8AAgAAAAU0NjcuNgA2WwtYT0DXCPnzDKlPQNcIIkNJUS5CSVQ6Ry5JUV9TUEVDSUFMX0RJVl9DRi5GWTIwMDkBAAAAkAkLAAMAAAAAAIgvIFdPQNcITk0lqU9A1wgtQ0lRLlRTRTo4NzUwLklRX0NBU0hfQ09OVkVSU0lPTi5GWTIwMTcuLi4uSlBZAQAAAPB1DQADAAAAAABi9IJTT0DXCGyFq6lPQNcIJUNJUS5UU0U6ODcyNS5JUV9PVEhFUl9DTF9TVVBQTC5GWTIwMTYBAAAAF1gNAAMAAAAAAHS3+11PQNcIwWA2qE9A1wglQ0lRLlRTRTo4NzY2LklRX0dBSU5fSU5WRVNUX0NGLkZZMjAxOQEAAADx7QQAAgAAAAYtODM4MDcBCAAAAAUAAAABMQEAAAAKMTk3MDY5Mzk1NAMAAAACNzkCAAAABDIwOTAEAAAAATAHAAAACTkvMjMvMjAxOQgAAAAJMy8zMS8yMDE5CQAAAAEwgLlmX09A1wh5DOSnT0DXCC1DSVEuVFNFOjg3NTAuSVFfT1RIRVJfSU5WRVNUX0FDVF9TVVBQTC5GWTIwMTMBAAAA8HUNAAIAAAAGMTQ4NDk1AQgAAAAF</t>
  </si>
  <si>
    <t>AAAAATEBAAAACjE3MDQxNTAzNzADAAAAAjc5AgAAAAQyMDUxBAAAAAEwBwAAAAk5LzIzLzIwMTkIAAAACTMvMzEvMjAxMwkAAAABMF2bX11PQNcIqbMRqE9A1wgfQ0lRLkJJVDpHLklRX09USEVSX0lOVEFOLkZZMjAxOAEAAACQCQsAAgAAAAQ0MjA4AQgAAAAFAAAAATEBAAAACjE5NDk1NzY2NTADAAAAAjUwAgAAAAQxMDQwBAAAAAEwBwAAAAk5LzIzLzIwMTkIAAAACjEyLzMxLzIwMTgJAAAAATDzmfxWT0DXCEMrTalPQNcIIUNJUS5CSVQ6Ry5JUV9DQVNIX0lOVEVSRVNULkZZMjAwOQEAAACQCQsAAwAAAAAAiC8gV09A1wgsQiKpT0DXCCpDSVEuVFNFOjcxODEuSVFfSU5DX1RBWF9QQVlfQ1VSUkVOVC5GWTIwMDkBAAAAA+hcAgMAAAAAAOlT7lpPQNcICNx6qE9A1wghQ0lRLlRTRTo4Nzk1LklRX05JX0NPTVBBTlkuRlkyMDE1AQAAAMuwNgECAAAABTk0Mzc4AQgAAAAFAAAAATEBAAAACjE3NzQ5Nzg1NzEDAAAAAjc5AgAAAAU0MTU3MQQAAAABMAcAAAAJOS8yMy8yMDE5CAAAAAkzLzMxLzIwMTUJAAAAATCqQhxcT0DXCHgNVKhPQNcIIENJUS5CSVQ6Ry5JUV9UT1RBTF9BU1NFVFMuRlkyMDE0AQAAAJAJCwACAAAABjUwMTMxOAEIAAAABQAAAAExAQAAAAoxNzgyMzc3OTYwAwAAAAI1MAIAAAAEMTAwNwQAAAABMAcAAAAJOS8yMy8yMDE5CAAAAAoxMi8zMS8yMDE0CQAAAAEwZ6QgV09A1wiOlS6pT0DXCB1D</t>
  </si>
  <si>
    <t>SVEuQklUOkcuSVFfQlVJTERJTkdTLkZZMjAxNAEAAACQCQsAAwAAAAAAAiX8Vk9A1wg3tzepT0DXCClDSVEuVFNFOjg3MjkuSVFfQVNTRVRfV1JJVEVET1dOX0NGLkZZMjAxNAEAAACGxlUBAwAAAAAA7heRW09A1wgvtY+oT0DXCCpDSVEuTllTRTpQUlUuSVFfVE9UQUxfQVNTRVRTLkZZMjAxNS4uLi5KUFkBAAAA+NcPAAIAAAAIOTEwMjIwNTEBCAAAAAUAAAABMQEAAAAKMTg3NDgyODM1NgMAAAACNzkCAAAABDEwMDcEAAAAATAHAAAACTkvMjMvMjAxOQgAAAAKMTIvMzEvMjAxNQkAAAABMH9/glNPQNcI7GuLdE9A1wgmQ0lRLlRTRTo4NjMwLklRX0lOVkVOVE9SWV9UVVJOUy5GWTIwMTEBAAAA/WjNBgMAAAAAAALPmVVPQNcIDvRuqU9A1wgkQ0lRLlRTRTo4NjMwLklRX0NBU0hfSU5URVJFU1QuRlkyMDE4AQAAAP1ozQYCAAAABTEzOTA2AQgAAAAFAAAAATEBAAAACjE4OTU2ODI4MzQDAAAAAjc5AgAAAAQzMDI4BAAAAAEwBwAAAAk5LzIzLzIwMTkIAAAACTMvMzEvMjAxOAkAAAABMNKsoF5PQNcIh4wDqE9A1wgqQ0lRLk5ZU0U6UFJVLklRX1RPVEFMX0NPTU1PTl9FUVVJVFkuRlkyMDA3AQAAAPjXDwACAAAABTIzNDU3AQgAAAAFAAAAATEBAAAACjEzMzE0MjAxOTADAAAAAzE2MAIAAAAEMTAwNgQAAAABMAcAAAAJOS8yMy8yMDE5CAAAAAoxMi8zMS8yMDA3CQAAAAEwIVRIWE9A1wi7/t6oT0DXCBtDSVEu</t>
  </si>
  <si>
    <t>TllTRTpQUlUuSVFfTEFORC5GWTIwMDkBAAAA+NcPAAMAAAAAAEoNC1hPQNcIpAMVqU9A1wghQ0lRLkRCOkFMVi5JUV9PVEhFUl9FUVVJVFkuRlkyMDEwAQAAABcjCQACAAAABDI3MTgBCAAAAAUAAAABMQEAAAAKMTY4MzIwNDg0OAMAAAACNTACAAAABDEwMjgEAAAAATAHAAAACTkvMjMvMjAxOQgAAAAKMTIvMzEvMjAxMAkAAAABMFIVdllPQNcIOkzDqE9A1wgeQ0lRLlRTRTo4Nzk1LklRX1NUX0RFQlQuRlkyMDE3AQAAAMuwNgECAAAABDI5OTkBCAAAAAUAAAABMQEAAAAKMTg0OTQ3NjI2NgMAAAACNzkCAAAABDEwNDYEAAAAATAHAAAACTkvMjMvMjAxOQgAAAAJMy8zMS8yMDE3CQAAAAEwhbccXE9A1wgwfWuoT0DXCChDSVEuVFNFOjg3MjUuSVFfVE9UQUxfREVCVC5GWTIwMTYuLi4uSlBZAQAAABdYDQACAAAABjY3MjMzMgEIAAAABQAAAAExAQAAAAoxNzk5Nzg4NDU2AwAAAAI3OQIAAAAENDE3MwQAAAABMAcAAAAJOS8yMy8yMDE5CAAAAAkzLzMxLzIwMTYJAAAAATBfzYJTT0DXCCwBv6lPQNcIJENJUS5UU0U6ODcyOS5JUV9FQklUREFfTUFSR0lOLkZZMjAwOAEAAACGxlUBAgAAAAY1Ljg1MDQBCAAAAAUAAAABMQEAAAAKMTA2MTE5NjE1MwMAAAACNzkCAAAABDQwNDcEAAAAATAHAAAACTkvMjMvMjAxOQgAAAAJMy8zMS8yMDA4CQAAAAEwnGnGVE9A1whEaYupT0DXCCVDSVEuQklUOkcuSVFfREVGX1RB</t>
  </si>
  <si>
    <t>WF9BU1NFVFNfTFQuRlkyMDE0AQAAAJAJCwACAAAABDI3MTUBCAAAAAUAAAABMQEAAAAKMTc4MjM3Nzk2MAMAAAACNTACAAAABDEwMjYEAAAAATAHAAAACTkvMjMvMjAxOQgAAAAKMTIvMzEvMjAxNAkAAAABMGekIFdPQNcI9tI7qU9A1wgkQ0lRLlRTRTo4Nzk1LklRX0VRVUlUWV9NRVRIT0QuRlkyMDE2AQAAAMuwNgEDAAAAAACNkBxcT0DXCLHKSKhPQNcIJkNJUS5OWVNFOlBSVS5JUV9FRkZFQ1RfVEFYX1JBVEUuRlkyMDEyAQAAAPjXDwACAAAABzI3LjczNDMBCAAAAAUAAAABMQEAAAAKMTcyMDM2ODEwMQMAAAADMTYwAgAAAAQ0Mzc2BAAAAAEwBwAAAAk5LzIzLzIwMTkIAAAACjEyLzMxLzIwMTIJAAAAATA2WwtYT0DXCMGaCalPQNcIHkNJUS5UU0U6ODcyNS5JUV9MVF9ERUJULkZZMjAxMQEAAAAXWA0AAgAAAAYxNjQ5OTcBCAAAAAUAAAABMQEAAAAKMTQ2NDYwOTUzMgMAAAACNzkCAAAABDEwNDkEAAAAATAHAAAACTkvMjMvMjAxOQgAAAAJMy8zMS8yMDExCQAAAAEwQXVGXk9A1wggEgWoT0DXCCZDSVEuVFNFOjg3OTUuSVFfSU5WRU5UT1JZX1RVUk5TLkZZMjAxNwEAAADLsDYBAwAAAAAA5RzGVE9A1wjZXXOpT0DXCCJDSVEuQklUOkcuSVFfUkVUVVJOX0NBUElUQUwuRlkyMDE4AQAAAJAJCwACAAAABjYuMDM0MwEIAAAABQAAAAExAQAAAAoxOTQ5NTc2NjUwAwAAAAI1MAIAAAAENDM2MwQAAAABMAcA</t>
  </si>
  <si>
    <t>AAAJOS8yMy8yMDE5CAAAAAoxMi8zMS8yMDE4CQAAAAEwhyGYU09A1wi1Br2pT0DXCCZDSVEuVFNFOjg3MjUuSVFfREVGX1RBWF9MSUFCX0xULkZZMjAxMAEAAAAXWA0AAgAAAAUzMjIyMQEIAAAABQAAAAExAQAAAAoxMzcyMzUyNDQyAwAAAAI3OQIAAAAEMTAyNwQAAAABMAcAAAAJOS8yMy8yMDE5CAAAAAkzLzMxLzIwMTAJAAAAATBDTkZeT0DXCFxa+adPQNcIIENJUS5TV1g6WlVSTi5JUV9GVUxMX1RJTUUuRlkyMDE4AQAAAJmWDgACAAAABTUyMjY3ABcuSFhPQNcIi6sDqU9A1wgpQ0lRLkVOWFRQQTpDUy5JUV9QUk9WX0JBRF9ERUJUU19DRi5GWTIwMTQBAAAAltkBAAMAAAAAAAj10llPQNcI57qNqE9A1wgjQ0lRLkJJVDpHLklRX0NBU0hfQUNRVUlSRV9DRi5GWTIwMTMBAAAAkAkLAAIAAAADMTgxAQgAAAAFAAAAATEBAAAACjE3MjQ2MDE0MTIDAAAAAjUwAgAAAAQyMDU3BAAAAAEwBwAAAAk5LzIzLzIwMTkIAAAACjEyLzMxLzIwMTMJAAAAATBnpCBXT0DXCNWrH6lPQNcIKkNJUS5UU0U6ODc5NS5JUV9UT1RBTF9DT01NT05fRVFVSVRZLkZZMjAxMwEAAADLsDYBAgAAAAY5MTc0ODcBCAAAAAUAAAABMQEAAAAKMTYyNTgzNjg4MgMAAAACNzkCAAAABDEwMDYEAAAAATAHAAAACTkvMjMvMjAxOQgAAAAJMy8zMS8yMDEzCQAAAAEwRES8XE9A1wgNukeoT0DXCCtDSVEuVFNFOjg3NTAuSVFfTUlOT1JJVFlf</t>
  </si>
  <si>
    <t>SU5URVJFU1RfSVMuRlkyMDE3AQAAAPB1DQACAAAAAi05AQgAAAAFAAAAATEBAAAACjE4NjExNzU1OTQDAAAAAjc5AgAAAAI4MwQAAAABMAcAAAAJOS8yMy8yMDE5CAAAAAkzLzMxLzIwMTcJAAAAATClSBldT0DXCJ2MCqhPQNcII0NJUS5UU0U6ODc2Ni5JUV9QRV9FWENMLi4yMDExLzAzLzMxAQAAAPHtBAACAAAACTExLjA2ODY0MgEHAAAABQAAAAExAQAAAAoxNDMwMzQyNzY2AwAAAAEwAgAAAAYxMDAwMjcEAAAAATAHAAAACTMvMzEvMjAxMQgAAAAJMy8zMS8yMDExiUBnh09A1wg0uOapT0DXCCVDSVEuVFNFOjcxODEuSVFfU1BFQ0lBTF9ESVZfQ0YuRlkyMDE5AQAAAAPoXAICAAAACC0yMzk5LjQxAQgAAAAFAAAAATEBAAAACjE5ODI4NzQ5NTgDAAAAAjc5AgAAAAQyMDQxBAAAAAEwBwAAAAk5LzIzLzIwMTkIAAAACTMvMzEvMjAxOQkAAAABMDnkrlpPQNcIqHyVqE9A1wgoQ0lRLlRTRTo4NzY2LklRX1RPVEFMX0RFQlRfRUJJVERBLkZZMjAxOAEAAADx7QQAAgAAAAgxLjg2NDU5NwEIAAAABQAAAAExAQAAAAoxODk1NjI1NTg0AwAAAAI3OQIAAAAENDE5MgQAAAABMAcAAAAJOS8yMy8yMDE5CAAAAAkzLzMxLzIwMTgJAAAAATD9p5lVT0DXCMMEcKlPQNcIJENJUS5UU0U6ODcyNS5JUV9PVEhFUl9MSUFCX0xULkZZMjAxMAEAAAAXWA0AAgAAAAc1MjMwMzQwAQgAAAAFAAAAATEBAAAACjEzNzIzNTI0NDID</t>
  </si>
  <si>
    <t>AAAAAjc5AgAAAAQxMDYyBAAAAAEwBwAAAAk5LzIzLzIwMTkIAAAACTMvMzEvMjAxMAkAAAABMENORl5PQNcInfYjqE9A1wgoQ0lRLlRTRTo3MTgxLklRX1BST1ZfQkFEX0RFQlRTX0NGLkZZMjAxNgEAAAAD6FwCAwAAAAAAc5auWk9A1wgNqoWoT0DXCCVDSVEuTllTRTpQUlUuSVFfT1RIRVJfQ0FfU1VQUEwuRlkyMDExAQAAAPjXDwACAAAABDQzMjQBCAAAAAUAAAABMQEAAAAKMTY2MDc5NTYwMgMAAAADMTYwAgAAAAQxMDU1BAAAAAEwBwAAAAk5LzIzLzIwMTkIAAAACjEyLzMxLzIwMTEJAAAAATBANAtYT0DXCNFzCalPQNcIKkNJUS5UU0U6ODc2Ni5JUV9JTkNfVEFYX1BBWV9DVVJSRU5ULkZZMjAxMwEAAADx7QQAAwAAAAAAtaXUX09A1wgIKNOnT0DXCCNDSVEuVFNFOjg3OTUuSVFfSU5URVJFU1RfRVhQLkZZMjAxMQEAAADLsDYBAgAAAAUtMTU2NAEIAAAABQAAAAExAQAAAAoxNDY0NjA5NDU0AwAAAAI3OQIAAAACODIEAAAAATAHAAAACTkvMjMvMjAxOQgAAAAJMy8zMS8yMDExCQAAAAEwZs+7XE9A1whdmD6oT0DXCCpDSVEuU1dYOlpVUk4uSVFfSU5DX1RBWF9QQVlfQ1VSUkVOVC5GWTIwMTgBAAAAmZYOAAIAAAADNjAxAQgAAAAFAAAAATEBAAAACjE5NDQwNDk4MzEDAAAAAzE2MAIAAAAEMTA5NAQAAAABMAcAAAAJOS8yMy8yMDE5CAAAAAoxMi8zMS8yMDE4CQAAAAEwMgZIWE9A1wg70ueoT0DXCChD</t>
  </si>
  <si>
    <t>SVEuVFNFOjcxODEuSVFfRUFSTklOR19DT19NQVJHSU4uRlkyMDEwAQAAAAPoXAIDAAAAAADY8rpUT0DXCKDHd6lPQNcIG0NJUS5UU0U6ODc1MC5JUV9BUElDLkZZMjAxMQEAAADwdQ0AAgAAAAYyMTAyMDABCAAAAAUAAAABMQEAAAAKMTQ5MjgyNjMyNQMAAAACNzkCAAAABDEwODQEAAAAATAHAAAACTkvMjMvMjAxOQgAAAAJMy8zMS8yMDExCQAAAAEwmExfXU9A1wjhZR+oT0DXCCpDSVEuU1dYOlpVUk4uSVFfQ1VSUkVOVF9QT1JUX0xFQVNFUy5GWTIwMDkBAAAAmZYOAAMAAAAAADmtRFhPQNcIkszpqE9A1wglQ0lRLk5ZU0U6UFJVLklRX1BST1ZfQkFEX0RFQlRTLkZZMjAxNQEAAAD41w8AAwAAAAAAgVYgV09A1wiN7iqpT0DXCChDSVEuREI6QUxWLklRX0lOVEVSRVNUX0lOVkVTVF9JTkMuRlkyMDE2AQAAABcjCQADAAAAAAB4LChZT0DXCG6M2qlPQNcIKkNJUS5UU0U6ODc2Ni5JUV9PVEhFUl9VTlVTVUFMX1NVUFBMLkZZMjAxNAEAAADx7QQAAgAAAAUtNDUwMgEIAAAABQAAAAExAQAAAAoxNzE0ODAyMTMxAwAAAAI3OQIAAAACODcEAAAAATAHAAAACTkvMjMvMjAxOQgAAAAJMy8zMS8yMDE0CQAAAAEwSOVkX09A1wjqddOnT0DXCCJDSVEuQklUOkcuSVFfREFZU19TQUxFU19PVVQuRlkyMDE3AQAAAJAJCwACAAAACDM3LjgyNzE0AQgAAAAFAAAAATEBAAAACjE5NDk1NzY2NDQDAAAAAjUwAgAAAAQ0MDQy</t>
  </si>
  <si>
    <t>BAAAAAEwBwAAAAk5LzIzLzIwMTkIAAAACjEyLzMxLzIwMTcJAAAAATCHIZhTT0DXCPd1uKlPQNcIHENJUS5UU0U6ODcyNS5JUV9DQVBFWC5GWTIwMDgBAAAAF1gNAAIAAAAGLTQxODYxAQgAAAAFAAAAATEBAAAACjEwNjI3NDE5MDYDAAAAAjc5AgAAAAQyMDIxBAAAAAEwBwAAAAk5LzIzLzIwMTkIAAAACTMvMzEvMjAwOAkAAAABMMXZRV5PQNcIOTkMqE9A1wgZQ0lRLlRTRTo4NjMwLklRX1JFLkZZMjAxNwEAAAD9aM0GAgAAAAY1MDE1NjEBCAAAAAUAAAABMQEAAAAKMTg0OTQ3NjMyNQMAAAACNzkCAAAABDEyMjIEAAAAATAHAAAACTkvMjMvMjAxOQgAAAAJMy8zMS8yMDE3CQAAAAEw44WgXk9A1wiLZeenT0DXCChDSVEuVFNFOjg3MjUuSVFfVE9UQUxfREVCVF9JU1NVRUQuRlkyMDE2AQAAABdYDQACAAAABjM0NTczNAEIAAAABQAAAAExAQAAAAoxNzk5Nzg4NDU2AwAAAAI3OQIAAAAEMjE2MQQAAAABMAcAAAAJOS8yMy8yMDE5CAAAAAkzLzMxLzIwMTYJAAAAATB0t/tdT0DXCJvlBqhPQNcIH0NJUS5UU0U6ODc2Ni5JUV9EQV9TVVBQTC5GWTIwMTUBAAAA8e0EAAMAAAAAACkNZV9PQNcI8qe6p09A1wgfQ0lRLlRTRTo4NzI1LklRX0RBX1NVUFBMLkZZMjAxOAEAAAAXWA0AAwAAAAAAcN77XU9A1wgvs9mnT0DXCCdDSVEuRU5YVFBBOkNTLklRX0ZJTElOR19DVVJSRU5DWS5GWTIwMTcBAAAAltkBAAMAAAAD</t>
  </si>
  <si>
    <t>RVVSAN2Q01lPQNcImMbBqE9A1wgnQ0lRLlRTRTo3MTgxLklRX0VCSVREQV9DQVBFWF9JTlQuRlkyMDE5AQAAAAPoXAICAAAACTE5NS4zNzMxMgEIAAAABQAAAAExAQAAAAoxOTgyODc0OTU4AwAAAAI3OQIAAAAENDE5MQQAAAABMAcAAAAJOS8yMy8yMDE5CAAAAAkzLzMxLzIwMTkJAAAAATD2GLtUT0DXCFSRoKlPQNcIKkNJUS5TV1g6WlVSTi5JUV9DVVJSRU5UX1BPUlRfTEVBU0VTLkZZMjAxNwEAAACZlg4AAwAAAAAAMgZIWE9A1wjFGv+oT0DXCCJDSVEuVFNFOjg3NTAuSVFfR0FJTl9BU1NFVFMuRlkyMDE2AQAAAPB1DQACAAAABS0xMDIzAQgAAAAFAAAAATEBAAAACjE4NjExNzU2MTgDAAAAAjc5AgAAAAI1NgQAAAABMAcAAAAJOS8yMy8yMDE5CAAAAAkzLzMxLzIwMTYJAAAAATCwIRldT0DXCAwkYahPQNcIJENJUS5EQjpBTFYuSVFfQ1VTVE9NX0JFVEEuMjAxMy8xMi8zMQEAAAAXIwkAAwAAAAAAoFo9gU9A1wggZIWnT0DXCClDSVEuVFNFOjg3OTUuSVFfREVCVF9FUVVJVl9ORVRfUEJPLkZZMjAxMgEAAADLsDYBAgAAAAU1ODg3MQEIAAAABQAAAAExAQAAAAoxNTU3NTE5MzgzAwAAAAI3OQIAAAAFMjE2NzkEAAAAATAHAAAACTkvMjMvMjAxOQgAAAAJMy8zMS8yMDEyCQAAAAEwTx28XE9A1wiG0GmoT0DXCCZDSVEuVFNFOjg3NTAuSVFfT1RIRVJfTFRfQVNTRVRTLkZZMjAxNwEAAADwdQ0AAgAAAAc0</t>
  </si>
  <si>
    <t>MzQ3ODA4AQgAAAAFAAAAATEBAAAACjE4NjExNzU1OTQDAAAAAjc5AgAAAAQxMDYwBAAAAAEwBwAAAAk5LzIzLzIwMTkIAAAACTMvMzEvMjAxNwkAAAABMKVIGV1PQNcICDpZqE9A1wgoQ0lRLlRTRTo4Nzk1LklRX1RPVEFMX0RFQlRfSVNTVUVELkZZMjAxMgEAAADLsDYBAwAAAAAARES8XE9A1whY0FuoT0DXCCZDSVEuVFNFOjg3NTAuSVFfU0FMRVNfTUFSS0VUSU5HLkZZMjAxMwEAAADwdQ0AAwAAAAAAT3RfXU9A1wgbHfqnT0DXCCNDSVEuVFNFOjg2MzAuSVFfSU5URVJFU1RfRVhQLkZZMjAxMAEAAAD9aM0GAwAAAAAALhUKX09A1wg0B9mpT0DXCB1DSVEuVFNFOjcxODEuSVFfRUJJVERBLkZZMjAxOAEAAAAD6FwCAgAAAAYyMzMxNDUBCAAAAAUAAAABMQEAAAAKMTk4Mjg3NDk0MwMAAAACNzkCAAAABDQwNTEEAAAAATAHAAAACTkvMjMvMjAxOQgAAAAJMy8zMS8yMDE4CQAAAAEwQb2uWk9A1wjrHoaoT0DXCBtDSVEuVFNFOjg3NjYuSVFfR1BQRS5GWTIwMTYBAAAA8e0EAAMAAAAAAPAcZl9PQNcIe9n8p09A1wgmQ0lRLlRTRTo4NzY2LklRX0lOVkVOVE9SWV9UVVJOUy5GWTIwMDkBAAAA8e0EAAMAAAAAAH5+w1VPQNcIXe5iqU9A1wglQ0lRLlRTRTo4NzY2LklRX1JFVFVSTl9DQVBJVEFMLkZZMjAxNgEAAADx7QQAAgAAAAY1Ljk2MTkBCAAAAAUAAAABMQEAAAAKMTc5OTc4ODMzMAMAAAACNzkCAAAABDQz</t>
  </si>
  <si>
    <t>NjMEAAAAATAHAAAACTkvMjMvMjAxOQgAAAAJMy8zMS8yMDE2CQAAAAEwc6XDVU9A1wgx41+pT0DXCCNDSVEuVFNFOjg3NjYuSVFfQkVUQV8yWVIuMjAxOC8wMy8zMQEAAADx7QQAAgAAABAxLjI5NDcwMjE1MzA0MTc3AK8zPYFPQNcInt6Kp09A1wglQ0lRLlRTRTo4NzUwLklRX0xUX0RFQlRfUkVQQUlELkZZMjAxNgEAAADwdQ0AAgAAAActMzY0NDIzAQgAAAAFAAAAATEBAAAACjE4NjExNzU2MTgDAAAAAjc5AgAAAAQyMDM2BAAAAAEwBwAAAAk5LzIzLzIwMTkIAAAACTMvMzEvMjAxNgkAAAABMKVIGV1PQNcI73Y8qE9A1wggQ0lRLlRTRTo4NzI1LklRX0NIQU5HRV9BUC5GWTIwMTgBAAAAF1gNAAMAAAAAAGQF/F1PQNcIiSM3qE9A1wglQ0lRLkVOWFRQQTpDUy5JUV9FUVVJVFlfTUVUSE9ELkZZMjAxMQEAAACW2QEAAgAAAAQxMTM5AQgAAAAFAAAAATEBAAAACjE1OTYyMTg3MzMDAAAAAjUwAgAAAAQzMDYzBAAAAAEwBwAAAAk5LzIzLzIwMTkIAAAACjEyLzMxLzIwMTEJAAAAATCsKWdaT0DXCMu1uahPQNcIIENJUS5UU0U6NzE4MS5JUV9DSEFOR0VfQVIuRlkyMDE5AQAAAAPoXAICAAAABTExNzU0AQgAAAAFAAAAATEBAAAACjE5ODI4NzQ5NTgDAAAAAjc5AgAAAAQyMDE4BAAAAAEwBwAAAAk5LzIzLzIwMTkIAAAACTMvMzEvMjAxOQkAAAABMDnkrlpPQNcICR+NqE9A1wgoQ0lRLlNXWDpaVVJOLklRX0RF</t>
  </si>
  <si>
    <t>Rl9UQVhfQVNTRVRTX0xULkZZMjAxNgEAAACZlg4AAgAAAAQxNDQ4AQgAAAAFAAAAATEBAAAACjE4NzM1MjU5MTcDAAAAAzE2MAIAAAAEMTAyNgQAAAABMAcAAAAJOS8yMy8yMDE5CAAAAAoxMi8zMS8yMDE2CQAAAAEwKeBHWE9A1wiyun+oT0DXCCdDSVEuQklUOkcuSVFfVE9UQUxfQVNTRVRTLkZZMjAxNy4uLi5KUFkBAAAAkAkLAAIAAAAPNzI2NDA3ODMuODQzNzYyAQgAAAAFAAAAATEBAAAACjE5NDk1NzY2NDQDAAAAAjc5AgAAAAQxMDA3BAAAAAEwBwAAAAk5LzIzLzIwMTkIAAAACjEyLzMxLzIwMTcJAAAAATB/f4JTT0DXCLQzWXRPQNcIJUNJUS5UU0U6ODcyNS5JUV9CQVNJQ19FUFNfSU5DTC5GWTIwMTABAAAAF1gNAAIAAAAJODkuODQxNTEyAQgAAAAFAAAAATEBAAAACjEzNzIzNTI0NDIDAAAAAjc5AgAAAAE5BAAAAAEwBwAAAAk5LzIzLzIwMTkIAAAACTMvMzEvMjAxMAkAAAABME0nRl5PQNcItAcsqE9A1wgbQ0lRLkVOWFRQQTpDUy5JUV9NQVJLRVRDQVAuAQAAAJbZAQACAAAADDU1Nzk0LjMyNTYxNgEGAAAABQAAAAExAQAAAAoxOTczMjY0MzA1AwAAAAI1MAIAAAAGMTAwMDU0BAAAAAEwBwAAAAk5LzIwLzIwMTkqwZ+CT0DXCCrBn4JPQNcIIUNJUS5UU0U6ODYzMC5JUV9PVEhFUl9PUEVSLkZZMjAxMQEAAAD9aM0GAgAAAAQ0Mjg1AQgAAAAFAAAAATEBAAAACjE0NjQ2MDk0OTMDAAAAAjc5AgAA</t>
  </si>
  <si>
    <t>AAMyNjAEAAAAATAHAAAACTkvMjMvMjAxOQgAAAAJMy8zMS8yMDExCQAAAAEwJzwKX09A1wghnfanT0DXCCZDSVEuVFNFOjg3MjUuSVFfRklMSU5HX0NVUlJFTkNZLkZZMjAxMwEAAAAXWA0AAwAAAANKUFkAJsNGXk9A1wh1HRaoT0DXCCtDSVEuVFNFOjg3MjkuSVFfTklfQVZBSUxfRVhDTF9NQVJHSU4uRlkyMDEzAQAAAIbGVQECAAAABTMuNjAyAQgAAAAFAAAAATEBAAAACjE2MjU5NzUzNDcDAAAAAjc5AgAAAAQ0MTgyBAAAAAEwBwAAAAk5LzIzLzIwMTkIAAAACTMvMzEvMjAxMwkAAAABMJrexlRPQNcIuNJzqU9A1wggQ0lRLkJJVDpHLklRX1RPVEFMX0FTU0VUUy5GWTIwMTIBAAAAkAkLAAIAAAAGNDQyMDExAQgAAAAFAAAAATEBAAAACjE2NjM1NjY1NjQDAAAAAjUwAgAAAAQxMDA3BAAAAAEwBwAAAAk5LzIzLzIwMTkIAAAACjEyLzMxLzIwMTIJAAAAATB7fSBXT0DXCMy8NalPQNcIIkNJUS5EQjpBTFYuSVFfSU5DX0VRVUlUWV9DRi5GWTIwMTUBAAAAFyMJAAIAAAAELTI5MAEIAAAABQAAAAExAQAAAAoxODMxNDQ0MTk4AwAAAAI1MAIAAAAEMjA4NgQAAAABMAcAAAAJOS8yMy8yMDE5CAAAAAoxMi8zMS8yMDE1CQAAAAEweCwoWU9A1whFttWoT0DXCBxDSVEuVFNFOjg3NTAuSVFfQ0FQRVguRlkyMDE1AQAAAPB1DQACAAAABi0yNzg1OAEIAAAABQAAAAExAQAAAAoxNzQ2OTEzMDQ0AwAAAAI3OQIAAAAE</t>
  </si>
  <si>
    <t>MjAyMQQAAAABMAcAAAAJOS8yMy8yMDE5CAAAAAkzLzMxLzIwMTUJAAAAATCwIRldT0DXCLhgRKhPQNcIKkNJUS5TV1g6WlVSTi5JUV9UT1RBTF9DT01NT05fRVFVSVRZLkZZMjAxMgEAAACZlg4AAgAAAAUzNDUwNQEIAAAABQAAAAExAQAAAAoxNjU4NDI3OTYyAwAAAAMxNjACAAAABDEwMDYEAAAAATAHAAAACTkvMjMvMjAxOQgAAAAKMTIvMzEvMjAxMgkAAAABMAUiRVhPQNcI3sz3qE9A1wguQ0lRLlRTRTo4NzUwLklRX1RPVEFMX0RFQlRfRUJJVERBX0NBUEVYLkZZMjAwOQEAAADwdQ0AAgAAAAgxLjk5MTIwOAEIAAAABQAAAAExAQAAAAoxMzg0ODMyOTA4AwAAAAI3OQIAAAAFMjMzMTMEAAAAATAHAAAACTkvMjMvMjAxOQgAAAAJMy8zMS8yMDA5CQAAAAEwwbiaVU9A1wj7hIGpT0DXCCFDSVEuREI6QUxWLklRX0JFVEFfMVlSLjIwMDkvMDEvMDEBAAAAFyMJAAMAAAAAAK8zPYFPQNcIpxCHp09A1wgdQ0lRLkRCOkFMVi5JUV9ORVRfREVCVC5GWTIwMTIBAAAAFyMJAAIAAAAFMTYxODkBCAAAAAUAAAABMQEAAAAKMTY4MzE1MzU0NwMAAAACNTACAAAABDQzNjQEAAAAATAHAAAACTkvMjMvMjAxOQgAAAAKMTIvMzEvMjAxMgkAAAABMGJjdllPQNcInZTMqE9A1wglQ0lRLk5ZU0U6UFJVLklRX1NUX0RFQlRfSVNTVUVELkZZMjAwOAEAAAD41w8AAwAAAAAAXOYKWE9A1wj8mhCpT0DXCChDSVEuVFNFOjg3MjUu</t>
  </si>
  <si>
    <t>SVFfUFJPVl9CQURfREVCVFNfQ0YuRlkyMDE1AQAAABdYDQADAAAAAACDkftdT0DXCEqSFqhPQNcIHkNJUS5UU0U6ODcyNS5JUV9MVF9ERUJULkZZMjAxNwEAAAAXWA0AAgAAAAY2NTI5ODkBCAAAAAUAAAABMQEAAAAKMTg0OTQ3NjM5MAMAAAACNzkCAAAABDEwNDkEAAAAATAHAAAACTkvMjMvMjAxOQgAAAAJMy8zMS8yMDE3CQAAAAEwcN77XU9A1wikMgeoT0DXCCZDSVEuVFNFOjg2MzAuSVFfT1RIRVJfTFRfQVNTRVRTLkZZMjAxMgEAAAD9aM0GAgAAAAY3NDU4NzUBCAAAAAUAAAABMQEAAAAKMTYzNzMyNTA4MgMAAAACNzkCAAAABDEwNjAEAAAAATAHAAAACTkvMjMvMjAxOQgAAAAJMy8zMS8yMDEyCQAAAAEwDooKX09A1whNSc6nT0DXCCVDSVEuTllTRTpQUlUuSVFfU1RfREVCVF9JU1NVRUQuRlkyMDE2AQAAAPjXDwACAAAAAzg1MwEIAAAABQAAAAExAQAAAAoxOTQ1Mjc2ODE3AwAAAAMxNjACAAAABDIwNDMEAAAAATAHAAAACTkvMjMvMjAxOQgAAAAKMTIvMzEvMjAxNgkAAAABMHt9IFdPQNcIAWkbqU9A1wglQ0lRLk5ZU0U6UFJVLklRX0xUX0RFQlRfUkVQQUlELkZZMjAxMQEAAAD41w8AAgAAAAUtMTczOQEIAAAABQAAAAExAQAAAAoxNjYwNzk1NjAyAwAAAAMxNjACAAAABDIwMzYEAAAAATAHAAAACTkvMjMvMjAxOQgAAAAKMTIvMzEvMjAxMQkAAAABMDZbC1hPQNcI0XMJqU9A1wgbQ0lRLlRTRTo3</t>
  </si>
  <si>
    <t>MTgxLklRX0FQSUMuRlkyMDE5AQAAAAPoXAICAAAABjUwMDA0NAEIAAAABQAAAAExAQAAAAoxOTgyODc0OTU4AwAAAAI3OQIAAAAEMTA4NAQAAAABMAcAAAAJOS8yMy8yMDE5CAAAAAkzLzMxLzIwMTkJAAAAATA55K5aT0DXCLuZp6hPQNcIGkNJUS5FTlhUUEE6Q1MuSVFfQVAuRlkyMDEzAQAAAJbZAQACAAAABTY5NDI3AQgAAAAFAAAAATEBAAAACjE3MjUzOTA2NTADAAAAAjUwAgAAAAQxMDE4BAAAAAEwBwAAAAk5LzIzLzIwMTkIAAAACjEyLzMxLzIwMTMJAAAAATCYd2daT0DXCJzX0KhPQNcIJUNJUS5FTlhUUEE6Q1MuSVFfRUJJVERBLkZZMjAxOC4uLi5KUFkBAAAAltkBAAIAAAAOMTEyODY4MC4xODY2MjUBCAAAAAUAAAABMQEAAAAKMTk0OTIyMDg0NAMAAAACNzkCAAAABDQwNTEEAAAAATAHAAAACTkvMjMvMjAxOQgAAAAKMTIvMzEvMjAxOAkAAAABMIVYglNPQNcIsl+5qU9A1wgkQ0lRLlRTRTo4NzI5LklRX0NPTU1PTl9ESVZfQ0YuRlkyMDE5AQAAAIbGVQEDAAAAAACDnZJbT0DXCDJGoqhPQNcIJkNJUS5UU0U6NzE4MS5JUV9QRVJJT0RMRU5HVEhfSVMuRlkyMDE0AQAAAAPoXAIBAAAAAjEyAJ0grlpPQNcIha98qE9A1wgeQ0lRLlRTRTo4NzI5LklRX1pfU0NPUkUuRlkyMDEyAQAAAIbGVQEDAAAAAAC6uMZUT0DXCIxYiqlPQNcIJ0NJUS5UU0U6ODc2Ni5JUV9DRk9fQ1VSUkVOVF9MSUFCLkZZMjAw</t>
  </si>
  <si>
    <t>OAEAAADx7QQAAgAAAAgwLjMwNTgyMgEIAAAABQAAAAExAQAAAAoxMjU5MDcxNDA1AwAAAAI3OQIAAAAENDE4NQQAAAABMAcAAAAJOS8yMy8yMDE5CAAAAAkzLzMxLzIwMDgJAAAAATB+fsNVT0DXCFhHX6lPQNcIKENJUS5UU0U6ODc1MC5JUV9FQVJOSU5HX0NPX01BUkdJTi5GWTIwMTcBAAAA8HUNAAIAAAAGMy42ODY3AQgAAAAFAAAAATEBAAAACjE4NjExNzU1OTQDAAAAAjc5AgAAAAQ0MTgxBAAAAAEwBwAAAAk5LzIzLzIwMTkIAAAACTMvMzEvMjAxNwkAAAABMCoMxVRPQNcI+492qU9A1wgkQ0lRLkRCOkFMVi5JUV9ORVRfREVCVF9JU1NVRUQuRlkyMDE1AQAAABcjCQACAAAAAzUzOAEIAAAABQAAAAExAQAAAAoxODMxNDQ0MTk4AwAAAAI1MAIAAAAEMjAwMwQAAAABMAcAAAAJOS8yMy8yMDE5CAAAAAoxMi8zMS8yMDE1CQAAAAEweCwoWU9A1wi6+MSoT0DXCDlDSVEuVFNFOjg2MzAuSVFfQ1VTVE9NX0JFVEEuLTEwNFcuMjAxOC8wMy8zMS4uXk4yMjUuSlBZLkgBAAAA/WjNBgIAAAAQMS41NjU5NzU4Mjg5NDEyNwCvMz2BT0DXCNxNhqdPQNcIJkNJUS5UU0U6NzE4MS5JUV9ERUZfVEFYX0xJQUJfTFQuRlkyMDEwAQAAAAPoXAIDAAAAAACfou5aT0DXCNjriahPQNcIJ0NJUS5UU0U6ODc1MC5JUV9ORVRfSU5URVJFU1RfRVhQLkZZMjAxMwEAAADwdQ0AAgAAAAYtMjAwNDYBCAAAAAUAAAABMQEAAAAKMTcw</t>
  </si>
  <si>
    <t>NDE1MDM3MAMAAAACNzkCAAAAAzM2OAQAAAABMAcAAAAJOS8yMy8yMDE5CAAAAAkzLzMxLzIwMTMJAAAAATBPdF9dT0DXCOGiCahPQNcIIkNJUS5CSVQ6Ry5JUV9EQVlTX1NBTEVTX09VVC5GWTIwMTEBAAAAkAkLAAIAAAAJNDEuOTcxNzE1AQgAAAAFAAAAATEBAAAACjE1OTM5Mjc0NDcDAAAAAjUwAgAAAAQ0MDQyBAAAAAEwBwAAAAk5LzIzLzIwMTkIAAAACjEyLzMxLzIwMTEJAAAAATCY05dTT0DXCADIk6lPQNcILUNJUS5UU0U6ODc2Ni5JUV9ERUZfVEFYX0FTU0VUU19DVVJSRU5ULkZZMjAwNQEAAADx7QQAAwAAAAAAVBAfU09A1whgYPGpT0DXCClDSVEuRU5YVFBBOkNTLklRX0RFRl9UQVhfQVNTRVRTX0xULkZZMjAxMgEAAACW2QEAAgAAAAQzMDYwAQgAAAAFAAAAATEBAAAACjE2NjUzNjgzMTcDAAAAAjUwAgAAAAQxMDI2BAAAAAEwBwAAAAk5LzIzLzIwMTkIAAAACjEyLzMxLzIwMTIJAAAAATC9UGdaT0DXCGvA2KhPQNcIH0NJUS5UU0U6ODc1MC5JUV9CVl9TSEFSRS5GWTIwMTEBAAAA8HUNAAIAAAAKNzMwLjMyMjUxNQEIAAAABQAAAAExAQAAAAoxNDkyODI2MzI1AwAAAAI3OQIAAAAENDAyMAQAAAABMAcAAAAJOS8yMy8yMDE5CAAAAAkzLzMxLzIwMTEJAAAAATCYTF9dT0DXCOFlH6hPQNcIKkNJUS5UU0U6ODc1MC5JUV9JTkNfVEFYX1BBWV9DVVJSRU5ULkZZMjAxOQEAAADwdQ0AAwAAAAAAmm8Z</t>
  </si>
  <si>
    <t>XU9A1whqv0WoT0DXCCNDSVEuVFNFOjcxODEuSVFfUEVfRVhDTC4uMjAwNi8wMy8zMQEAAAAD6FwCAwAAAAAA6bRnh09A1wi32e+pT0DXCCVDSVEuVFNFOjg3OTUuSVFfQ0FQSVRBTF9MRUFTRVMuRlkyMDE5AQAAAMuwNgEDAAAAAABrBR1cT0DXCHe0SahPQNcIH0NJUS5UU0U6ODcyOS5JUV9FQlRfRVhDTC5GWTIwMTYBAAAAhsZVAQIAAAAFODIyNzMBCAAAAAUAAAABMQEAAAAKMTc5OTc4ODU0NQMAAAACNzkCAAAAATQEAAAAATAHAAAACTkvMjMvMjAxOQgAAAAJMy8zMS8yMDE2CQAAAAEwvdqRW09A1wgsjoGoT0DXCCJDSVEuVFNFOjg3MjUuSVFfR0FJTl9JTlZFU1QuRlkyMDE0AQAAABdYDQACAAAABi0xODI1OAEIAAAABQAAAAExAQAAAAoxNjkwMzA5ODcyAwAAAAI3OQIAAAACNjIEAAAAATAHAAAACTkvMjMvMjAxOQgAAAAJMy8zMS8yMDE0CQAAAAEwJsNGXk9A1wh1HRaoT0DXCCRDSVEuVFNFOjg3NjYuSVFfU0FMRV9JTlRBTl9DRi5GWTIwMDkBAAAA8e0EAAMAAAAAANcw1F9PQNcIfwa8p09A1wglQ0lRLlRTRTo3MTgxLklRX0JBU0lDX0VQU19JTkNMLkZZMjAxOAEAAAAD6FwCAgAAAAgxNzQuMjA1MQEIAAAABQAAAAExAQAAAAoxOTgyODc0OTQzAwAAAAI3OQIAAAABOQQAAAABMAcAAAAJOS8yMy8yMDE5CAAAAAkzLzMxLzIwMTgJAAAAATBBva5aT0DXCC3nfahPQNcIIENJUS5TV1g6WlVSTi5JUV9E</t>
  </si>
  <si>
    <t>SVZfU0hBUkUuRlkyMDEzAQAAAJmWDgACAAAACTE5LjA5MDM5OQEIAAAABQAAAAExAQAAAAoxNzE4NzQwNjkzAwAAAAMxNjACAAAABDMwNTgEAAAAATAHAAAACTkvMjMvMjAxOQgAAAAKMTIvMzEvMjAxMwkAAAABMAUiRVhPQNcIeoTuqE9A1wgZQ0lRLlRTRTo4Nzk1LklRX1JFLkZZMjAxNAEAAADLsDYBAgAAAAYyOTA4NjEBCAAAAAUAAAABMQEAAAAKMTc3NDk3ODU2OAMAAAACNzkCAAAABDEyMjIEAAAAATAHAAAACTkvMjMvMjAxOQgAAAAJMy8zMS8yMDE0CQAAAAEwpBscXE9A1wgWHk6oT0DXCCJDSVEuQklUOkcuSVFfU1BFQ0lBTF9ESVZfQ0YuRlkyMDEyAQAAAJAJCwADAAAAAAB7fSBXT0DXCOKEH6lPQNcIKENJUS5UU0U6ODc1MC5JUV9DVVJSRU5UX1BPUlRfREVCVC5GWTIwMDkBAAAA8HUNAAMAAAAAAA0AX11PQNcIohHGp09A1wgWQ0lRLkJJVDpHLklRX0FQLkZZMjAxNQEAAACQCQsAAgAAAAUzNTU5MgEIAAAABQAAAAExAQAAAAoxODMyMTkwNjA2AwAAAAI1MAIAAAAEMTAxOAQAAAABMAcAAAAJOS8yMy8yMDE5CAAAAAoxMi8zMS8yMDE1CQAAAAEwAiX8Vk9A1wgzBTipT0DXCCZDSVEuVFNFOjg3NjYuSVFfT1RIRVJfTFRfQVNTRVRTLkZZMjAxNQEAAADx7QQAAgAAAAcxNTMxNTA4AQgAAAAFAAAAATEBAAAACjE3NDY5MTMwNTIDAAAAAjc5AgAAAAQxMDYwBAAAAAEwBwAAAAk5LzIzLzIwMTkIAAAA</t>
  </si>
  <si>
    <t>CTMvMzEvMjAxNQkAAAABMCkNZV9PQNcICs/rp09A1wgXQ0lRLkRCOkFMVi5JUV9HVy5GWTIwMTcBAAAAFyMJAAIAAAAFMTE4NDgBCAAAAAUAAAABMQEAAAAKMTk0ODc4NTk0OAMAAAACNTACAAAABDExNzEEAAAAATAHAAAACTkvMjMvMjAxOQgAAAAKMTIvMzEvMjAxNwkAAAABMCd6KFlPQNcI/23oqE9A1wggQ0lRLlRTRTo3MTgxLklRX1RPVEFMX1JFVi5GWTIwMTcBAAAAA+hcAgIAAAAHNjM5NjY3MwEIAAAABQAAAAExAQAAAAoxODQ5NDc2MTk4AwAAAAI3OQIAAAACMjgEAAAAATAHAAAACTkvMjMvMjAxOQgAAAAJMy8zMS8yMDE3CQAAAAEwc5auWk9A1wg7mX2oT0DXCB9DSVEuVFNFOjg2MzAuSVFfQVJfVFVSTlMuRlkyMDA5AQAAAP1ozQYDAAAAAAD9p5lVT0DXCMMEcKlPQNcII0NJUS5UU0U6ODc1MC5JUV9CQVNJQ19XRUlHSFQuRlkyMDE0AQAAAPB1DQACAAAABzk5MS43MzIAXZtfXU9A1wi8FwqoT0DXCCBDSVEuVFNFOjg3MjkuSVFfQlVJTERJTkdTLkZZMjAwOQEAAACGxlUBAwAAAAAA7eLqW09A1wiu216oT0DXCCNDSVEuVFNFOjg3MjUuSVFfT1RIRVJfRVFVSVRZLkZZMjAxNgEAAAAXWA0AAgAAAAcxMzc5MDI0AQgAAAAFAAAAATEBAAAACjE3OTk3ODg0NTYDAAAAAjc5AgAAAAQxMDI4BAAAAAEwBwAAAAk5LzIzLzIwMTkIAAAACTMvMzEvMjAxNgkAAAABMHS3+11PQNcIP+AWqE9A1wgvQ0lRLlRT</t>
  </si>
  <si>
    <t>RTo4NjMwLklRX0lNUFVUX09QRVJfTEVBU0VfSU5UX0VYUC5GWTIwMTYBAAAA/WjNBgMAAAAAAOBeoF5PQNcIHVq6p09A1wgaQ0lRLkJJVDpHLklRX0dBX0VYUC5GWTIwMTIBAAAAkAkLAAIAAAAEMzA3MAEIAAAABQAAAAExAQAAAAoxNjYzNTY2NTY0AwAAAAI1MAIAAAAFMjE1NjIEAAAAATAHAAAACTkvMjMvMjAxOQgAAAAKMTIvMzEvMjAxMgkAAAABMHt9IFdPQNcIK38TqU9A1wgoQ0lRLlRTRTo4Nzk1LklRX0VBUk5JTkdfQ09fTUFSR0lOLkZZMjAxNQEAAADLsDYBAgAAAAYzLjk1NzIBCAAAAAUAAAABMQEAAAAKMTc3NDk3ODU3MQMAAAACNzkCAAAABDQxODEEAAAAATAHAAAACTkvMjMvMjAxOQgAAAAJMy8zMS8yMDE1CQAAAAEw9PXFVE9A1wjDUnepT0DXCCRDSVEuVFNFOjg3NjYuSVFfSU1QQUlSTUVOVF9HVy5GWTIwMTIBAAAA8e0EAAMAAAAAAMF+1F9PQNcIyvW6p09A1wgsQ0lRLlRTRTo4NzUwLklRX05FVF9ERUJUX0VCSVREQV9DQVBFWC5GWTIwMTgBAAAA8HUNAAIAAAAIMC45MjUwNzgBCAAAAAUAAAABMQEAAAAKMTg5NTY1NjI3NwMAAAACNzkCAAAABTIzMzE0BAAAAAEwBwAAAAk5LzIzLzIwMTkIAAAACTMvMzEvMjAxOAkAAAABMCIzxVRPQNcIzyCCqU9A1wgnQ0lRLkVOWFRQQTpDUy5JUV9FRkZFQ1RfVEFYX1JBVEUuRlkyMDE1AQAAAJbZAQACAAAABzIzLjI1NzMBCAAAAAUAAAABMQEAAAAK</t>
  </si>
  <si>
    <t>MTgzMzMzNTAzMgMAAAACNTACAAAABDQzNzYEAAAAATAHAAAACTkvMjMvMjAxOQgAAAAKMTIvMzEvMjAxNQkAAAABMAj10llPQNcIiXPRqE9A1wgcQ0lRLk5ZU0U6UFJVLklRX0VCSVRBLkZZMjAxMAEAAAD41w8AAgAAAAQ1NDA5AQgAAAAFAAAAATEBAAAACjE1ODg5OTgyNjgDAAAAAzE2MAIAAAAGMTAwNjg5BAAAAAEwBwAAAAk5LzIzLzIwMTkIAAAACjEyLzMxLzIwMTAJAAAAATBKDQtYT0DXCN42EalPQNcIIkNJUS5EQjpBTFYuSVFfUEVSSU9EREFURV9JUy5GWTIwMTQBAAAAFyMJAAUAAAAKMjAxNC8xMi8zMQAzinZZT0DXCLIdinJPQNcIHUNJUS5UU0U6ODcyOS5JUV9SRF9FWFAuRlkyMDExAQAAAIbGVQEDAAAAAAAMCetbT0DXCLDhf6hPQNcIG0NJUS5OWVNFOlBSVS5JUV9OUFBFLkZZMjAwOQEAAAD41w8AAwAAAAAASg0LWE9A1wjm6BCpT0DXCCRDSVEuVFNFOjg3MjUuSVFfSU5DX0VRVUlUWV9DRi5GWTIwMTEBAAAAF1gNAAIAAAAFLTk2MjgBCAAAAAUAAAABMQEAAAAKMTQ2NDYwOTUzMgMAAAACNzkCAAAABDIwODYEAAAAATAHAAAACTkvMjMvMjAxOQgAAAAJMy8zMS8yMDExCQAAAAEwQXVGXk9A1wid39CnT0DXCCJDSVEuRU5YVFBBOkNTLklRX1RPVEFMX0xJQUIuRlkyMDEyAQAAAJbZAQACAAAABjcwMjEyNgEIAAAABQAAAAExAQAAAAoxNjY1MzY4MzE3AwAAAAI1MAIAAAAEMTI3NgQAAAABMAcA</t>
  </si>
  <si>
    <t>AAAJOS8yMy8yMDE5CAAAAAoxMi8zMS8yMDEyCQAAAAEwvVBnWk9A1wjHUcioT0DXCB5DSVEuVFNFOjg3MjUuSVFfTFRfREVCVC5GWTIwMDgBAAAAF1gNAAIAAAAFOTk5OTEBCAAAAAUAAAABMQEAAAAKMTA2Mjc0MTkwNgMAAAACNzkCAAAABDEwNDkEAAAAATAHAAAACTkvMjMvMjAxOQgAAAAJMy8zMS8yMDA4CQAAAAEwxdlFXk9A1wj3WiOoT0DXCBpDSVEuVFNFOjg3MjkuSVFfQ0lQLkZZMjAxNgEAAACGxlUBAwAAAAAAqwGSW09A1wiRNaGoT0DXCBdDSVEuREI6QUxWLklRX1JFLkZZMjAwOAEAAAAXIwkAAwAAAAAAXO51WU9A1wiPpIeoT0DXCBdDSVEuLklRX1NUX0RFQlRfUkVQQUlELgUAAAABAAAACAAAABQoSW52YWxpZCBJZGVudGlmaWVyKdVwDI9PQNcI1XAMj09A1wgpQ0lRLlRTRTo4NzI5LklRX0NPTU1PTl9QUkVGX0RJVl9DRi5GWTIwMDkBAAAAhsZVAQMAAAAAAO3i6ltPQNcI1VVWqE9A1wgxQ0lRLkRCOkFMVi5JUV9DSEFOR0VfT1RIRVJfTkVUX09QRVJfQVNTRVRTLkZZMjAxOAEAAAAXIwkAAgAAAAUxMTQ1NgEIAAAABQAAAAExAQAAAAoxOTQ4Nzg1OTU3AwAAAAI1MAIAAAAEMjA0NQQAAAABMAcAAAAJOS8yMy8yMDE5CAAAAAoxMi8zMS8yMDE4CQAAAAEwSsgoWU9A1whKUuSoT0DXCBpDSVEuREI6QUxWLklRX0VCSVRBLkZZMjAxNwEAAAAXIwkAAgAAAAUxNTc0OQEIAAAABQAAAAExAQAAAAox</t>
  </si>
  <si>
    <t>OTQ4Nzg1OTQ4AwAAAAI1MAIAAAAGMTAwNjg5BAAAAAEwBwAAAAk5LzIzLzIwMTkIAAAACjEyLzMxLzIwMTcJAAAAATAneihZT0DXCP9t6KhPQNcII0NJUS5UU0U6ODc1MC5JUV9UT1RBTF9BU1NFVFMuRlkyMDE4AQAAAPB1DQACAAAACDUzNjAzMDI4AQgAAAAFAAAAATEBAAAACjE4OTU2NTYyNzcDAAAAAjc5AgAAAAQxMDA3BAAAAAEwBwAAAAk5LzIzLzIwMTkIAAAACTMvMzEvMjAxOAkAAAABMJpvGV1PQNcIECjap09A1wgpQ0lRLlRTRTo4NzI1LklRX1RPVEFMX0RFQlRfQ0FQSVRBTC5GWTIwMDkBAAAAF1gNAAIAAAAHMTMuODg1NwEIAAAABQAAAAExAQAAAAoxMzcyMzUyNzQwAwAAAAI3OQIAAAAENDE4NgQAAAABMAcAAAAJOS8yMy8yMDE5CAAAAAkzLzMxLzIwMDkJAAAAATDfHJpVT0DXCELNfKlPQNcIJkNJUS5UU0U6NzE4MS5JUV9MT0FOU19SRUNFSVZfTFQuRlkyMDA4AQAAAAPoXAIDAAAAAAB0xJJbT0DXCNivkahPQNcIH0NJUS5UU0U6ODc5NS5JUV9PUEVSX0lOQy5GWTIwMTkBAAAAy7A2AQIAAAAGMjA4MTUyAQgAAAAFAAAAATEBAAAACjE5NzA2OTQwMDQDAAAAAjc5AgAAAAIyMQQAAAABMAcAAAAJOS8yMy8yMDE5CAAAAAkzLzMxLzIwMTkJAAAAATBrBR1cT0DXCJGNSahPQNcINENJUS5UU0U6ODc5NS5JUV9UT1RBTF9PVVRTVEFORElOR19GSUxJTkdfREFURS5GWTIwMTcBAAAAy7A2AQIAAAAK</t>
  </si>
  <si>
    <t>NjIxLjk3Mzg4MQEEAAAABQAAAAE1AQAAAAoxODQ5NDc2MjY2AgAAAAUyNDE1MwYAAAABMIW3HFxPQNcIM/dUqE9A1wgeQ0lRLk5ZU0U6UFJVLklRX1pfU0NPUkUuRlkyMDExAQAAAPjXDwADAAAAAAAcC35UT0DXCJnfrqlPQNcIIkNJUS5UU0U6ODcyNS5JUV9BRFZFUlRJU0lORy5GWTIwMDgBAAAAF1gNAAMAAAAAAMXZRV5PQNcI91ojqE9A1wgkQ0lRLlNXWDpaVVJOLklRX1VOTEVWRVJFRF9GQ0YuRlkyMDE0AQAAAJmWDgACAAAACDE2MTA4LjI1AQgAAAAFAAAAATEBAAAACjE3Nzg0MzMxNzUDAAAAAzE2MAIAAAAENDQyMwQAAAABMAcAAAAJOS8yMy8yMDE5CAAAAAoxMi8zMS8yMDE0CQAAAAEwVpFHWE9A1wg8NeeoT0DXCBpDSVEuRU5YVFBBOkNTLklRX0RPLkZZMjAxNQEAAACW2QEAAgAAAAI2NAEIAAAABQAAAAExAQAAAAoxODMzMzM1MDMyAwAAAAI1MAIAAAACNDAEAAAAATAHAAAACTkvMjMvMjAxOQgAAAAKMTIvMzEvMjAxNQkAAAABMAj10llPQNcIiDvJqE9A1wgkQ0lRLkVOWFRQQTpDUy5JUV9QRV9FWENMLi4yMDA2LzAzLzMxAQAAAJbZAQACAAAACTEzLjIxNDkwNAEHAAAABQAAAAExAQAAAAkzNTc3NTQwNjMDAAAAATACAAAABjEwMDAyNwQAAAABMAcAAAAJMy8zMS8yMDA2CAAAAAkzLzMxLzIwMDY/jmeHT0DXCJjGFqxPQNcIIENJUS5UU0U6ODYzMC5JUV9JTlZFTlRPUlkuRlkyMDE3AQAAAP1o</t>
  </si>
  <si>
    <t>zQYDAAAAAADjhaBeT0DXCB1KIqhPQNcIIUNJUS5UU0U6NzE4MS5JUV9JTkNfRVFVSVRZLkZZMjAwOAEAAAAD6FwCAwAAAAAAg52SW09A1wgMYUuoT0DXCCRDSVEuVFNFOjg2MzAuSVFfRUJJVERBLkZZMjAxNi4uLi5KUFkBAAAA/WjNBgIAAAAGMjY5NTk4AQgAAAAFAAAAATEBAAAACjE3OTk3ODg1ODcDAAAAAjc5AgAAAAQ0MDUxBAAAAAEwBwAAAAk5LzIzLzIwMTkIAAAACTMvMzEvMjAxNgkAAAABMINImFNPQNcIyF/AqU9A1wgnQ0lRLkRCOkFMVi5JUV9PVEhFUl9OT05fT1BFUl9FWFAuRlkyMDA0AQAAABcjCQACAAAAAzI4MwEIAAAABQAAAAExAQAAAAk0MDQxNTQ5MzEDAAAAAjUwAgAAAAMzNzEEAAAAATAHAAAACTkvMjMvMjAxOQgAAAAKMTIvMzEvMjAwNAkAAAABMHEGEFJPQNcICJ3wqU9A1wgkQ0lRLlRTRTo4NzI1LklRX0VCSVREQV9NQVJHSU4uRlkyMDA4AQAAABdYDQACAAAABjUuMzUzOAEIAAAABQAAAAExAQAAAAoxMDYyNzQxOTA2AwAAAAI3OQIAAAAENDA0NwQAAAABMAcAAAAJOS8yMy8yMDE5CAAAAAkzLzMxLzIwMDgJAAAAATDfHJpVT0DXCHhjeKlPQNcIKENJUS5FTlhUUEE6Q1MuSVFfTUFSS0VUQ0FQLjIwMDcvMy8zMS5KUFkBAAAAltkBAAIAAAAOOTEyOTc3My42MDY5NjMBBgAAAAUAAAABMQEAAAAKMTI3OTA2NTQ3MAMAAAACNzkCAAAABjEwMDA1NAQAAAABMAcAAAAJMy8zMS8yMDA3</t>
  </si>
  <si>
    <t>VRRRf09A1wjRLDy5T0DXCChDSVEuU1dYOlpVUk4uSVFfRUFSTklOR19DT19NQVJHSU4uRlkyMDA3AQAAAJmWDgACAAAABzEwLjUwODQBCAAAAAUAAAABMQEAAAAJODAzMzU4NjQ2AwAAAAMxNjACAAAABDQxODEEAAAAATAHAAAACTkvMjMvMjAxOQgAAAAKMTIvMzEvMjAwNwkAAAABME5ufVRPQNcIjhV4qU9A1wgkQ0lRLlRTRTo4Nzk1LklRX0NVUlJFTlRfUkFUSU8uRlkyMDA4AQAAAMuwNgECAAAACTM0Ljk2OTM3OAEIAAAABQAAAAExAQAAAAoxMDU4OTE1MDQ0AwAAAAI3OQIAAAAENDAzMAQAAAABMAcAAAAJOS8yMy8yMDE5CAAAAAkzLzMxLzIwMDgJAAAAATASWsVUT0DXCPnocqlPQNcII0NJUS5EQjpBTFYuSVFfQkFTSUNfRVBTX0VYQ0wuRlkyMDA5AQAAABcjCQACAAAACTEwLjIwNzQ5OAEIAAAABQAAAAExAQAAAAoxNjgzMTUzNTIyAwAAAAI1MAIAAAAEMzA2NAQAAAABMAcAAAAJOS8yMy8yMDE5CAAAAAoxMi8zMS8yMDA5CQAAAAEwXO51WU9A1wg3mXaoT0DXCCVDSVEuRU5YVFBBOkNTLklRX0VCSVREQV9NQVJHSU4uRlkyMDE0AQAAAJbZAQACAAAABjcuMDQwNAEIAAAABQAAAAExAQAAAAoxNzg0MjUwOTk1AwAAAAI1MAIAAAAENDA0NwQAAAABMAcAAAAJOS8yMy8yMDE5CAAAAAoxMi8zMS8yMDE0CQAAAAEwxEC7VE9A1wgtrJapT0DXCCBDSVEuVFNFOjg3MjkuSVFfTFRfSU5WRVNULkZZMjAwOQEA</t>
  </si>
  <si>
    <t>AACGxlUBAgAAAAUxNjE2MwEIAAAABQAAAAExAQAAAAoxMzg0ODMyNzg5AwAAAAI3OQIAAAAEMTA1NAQAAAABMAcAAAAJOS8yMy8yMDE5CAAAAAkzLzMxLzIwMDkJAAAAATDt4upbT0DXCEfsZqhPQNcIJ0NJUS5UU0U6ODc5NS5JUV9UT1RBTF9PVEhFUl9PUEVSLkZZMjAxOAEAAADLsDYBAgAAAAYyNzE1NTIBCAAAAAUAAAABMQEAAAAKMTg5NTY4Mjg1NAMAAAACNzkCAAAAAzM4MAQAAAABMAcAAAAJOS8yMy8yMDE5CAAAAAkzLzMxLzIwMTgJAAAAATCFtxxcT0DXCPPKa6hPQNcII0NJUS5EQjpBTFYuSVFfQkFTSUNfRVBTX0lOQ0wuRlkyMDE3AQAAABcjCQACAAAACTE1LjIzODMwNQEIAAAABQAAAAExAQAAAAoxOTQ4Nzg1OTQ4AwAAAAI1MAIAAAABOQQAAAABMAcAAAAJOS8yMy8yMDE5CAAAAAoxMi8zMS8yMDE3CQAAAAEwJ3ooWU9A1whMBNaoT0DXCCtDSVEuRU5YVFBBOkNTLklRX0NVUlJFTlRfUE9SVF9MRUFTRVMuRlkyMDE3AQAAAJbZAQADAAAAAADnadNZT0DXCOe6jahPQNcILkNJUS5UU0U6NzE4MS5JUV9UT1RBTF9MSUFCX1RPVEFMX0FTU0VUUy5GWTIwMDkBAAAAA+hcAgMAAAAAAP7KulRPQNcIlk2cqU9A1wgmQ0lRLlRTRTo4NzI5LklRX0lOVkVTVF9MT0FOU19DRi5GWTIwMTYBAAAAhsZVAQIAAAAGLTI4MDIxAQgAAAAFAAAAATEBAAAACjE3OTk3ODg1NDUDAAAAAjc5AgAAAAQyMDMyBAAAAAEw</t>
  </si>
  <si>
    <t>BwAAAAk5LzIzLzIwMTkIAAAACTMvMzEvMjAxNgkAAAABMKsBkltPQNcIlT9XqE9A1wggQ0lRLlRTRTo4NzI5LklRX0NBU0hfT1BFUi5GWTIwMTgBAAAAhsZVAQIAAAAGODE5NzIxAQgAAAAFAAAAATEBAAAACjE4OTU2ODI4NjUDAAAAAjc5AgAAAAQyMDA2BAAAAAEwBwAAAAk5LzIzLzIwMTkIAAAACTMvMzEvMjAxOAkAAAABMJ12kltPQNcIZ2xxqE9A1wglQ0lRLlRTRTo4NzY2LklRX0RJTFVUX0VQU19FWENMLkZZMjAxMQEAAADx7QQAAgAAAAU5Mi40MgEIAAAABQAAAAExAQAAAAoxNDY0NjA5NTQ1AwAAAAI3OQIAAAADMTQyBAAAAAEwBwAAAAk5LzIzLzIwMTkIAAAACTMvMzEvMjAxMQkAAAABMMtX1F9PQNcIJajyp09A1wgjQ0lRLlRTRTo4NzY2LklRX1RPVEFMX0FTU0VUUy5GWTIwMTcBAAAA8e0EAAIAAAAIMjI2MDc2MDMBCAAAAAUAAAABMQEAAAAKMTg0OTQ3NjEwNQMAAAACNzkCAAAABDEwMDcEAAAAATAHAAAACTkvMjMvMjAxOQgAAAAJMy8zMS8yMDE3CQAAAAEw2kRmX09A1whzSOOnT0DXCCFDSVEuREI6QUxWLklRX0JFVEFfNVlSLjIwMDkvMDEvMDEBAAAAFyMJAAMAAAAAAK8zPYFPQNcIpxCHp09A1wgYQ0lRLkRCOkFMVi5JUV9TR0EuRlkyMDA3AQAAABcjCQACAAAABDkyMjIBCAAAAAUAAAABMQEAAAAKMTY4MzI2NTk4NwMAAAACNTACAAAAAjIzBAAAAAEwBwAAAAk5LzIzLzIwMTkIAAAACDEv</t>
  </si>
  <si>
    <t>MS8yMDA4CQAAAAEwNHlaUU9A1whqMFxxT0DXCCZDSVEuVFNFOjg3NjYuSVFfT1RIRVJfTFRfQVNTRVRTLkZZMjAxMwEAAADx7QQAAgAAAAcxMjIyMzI0AQgAAAAFAAAAATEBAAAACjE3MTQ4MDI4OTUDAAAAAjc5AgAAAAQxMDYwBAAAAAEwBwAAAAk5LzIzLzIwMTkIAAAACTMvMzEvMjAxMwkAAAABMLWl1F9PQNcIRAzrp09A1wggQ0lRLlRTRTo4NzUwLklRX09USEVSX1JFVi5GWTIwMTABAAAA8HUNAAIAAAAGNjQ4ODcxAQgAAAAFAAAAATEBAAAACjE0OTI4MjcwOTkDAAAAAjc5AgAAAAMzNTcEAAAAATAHAAAACTkvMjMvMjAxOQgAAAAJMy8zMS8yMDEwCQAAAAEwACZfXU9A1wi4EiioT0DXCCFDSVEuVFNFOjg3OTUuSVFfQ0FTSF9GSU5BTi5GWTIwMTABAAAAy7A2AQIAAAAFMzYwNjYBCAAAAAUAAAABMQEAAAAKMTM4MjQxNzg3OQMAAAACNzkCAAAABDIwMDQEAAAAATAHAAAACTkvMjMvMjAxOQgAAAAJMy8zMS8yMDEwCQAAAAEwZs+7XE9A1wgS0EaoT0DXCClDSVEuVFNFOjg2MzAuSVFfT1RIRVJfTk9OX09QRVJfRVhQLkZZMjAxMgEAAAD9aM0GAgAAAAMtMTABCAAAAAUAAAABMQEAAAAKMTYzNzMyNTA4MgMAAAACNzkCAAAAAzM3MQQAAAABMAcAAAAJOS8yMy8yMDE5CAAAAAkzLzMxLzIwMTIJAAAAATCGHfNRT0DXCE6S5qlPQNcIIUNJUS5UU0U6NzE4MS5JUV9UT1RBTF9MSUFCLkZZMjAxMgEAAAAD6FwC</t>
  </si>
  <si>
    <t>AwAAAAAAmvDuWk9A1whAE2CoT0DXCBlDSVEuVFNFOjg3OTUuSVFfR1cuRlkyMDE2AQAAAMuwNgEDAAAAAACNkBxcT0DXCFIva6hPQNcIJkNJUS5FTlhUUEE6Q1MuSVFfQkFTSUNfRVBTX0VYQ0wuRlkyMDEzAQAAAJbZAQACAAAACDEuNzYwOTc5AQgAAAAFAAAAATEBAAAACjE3MjUzOTA2NTADAAAAAjUwAgAAAAQzMDY0BAAAAAEwBwAAAAk5LzIzLzIwMTkIAAAACjEyLzMxLzIwMTMJAAAAATCYd2daT0DXCFgZlqhPQNcIF0NJUS5CSVQ6Ry5JUV9DSVAuRlkyMDExAQAAAJAJCwADAAAAAACBViBXT0DXCDKQKalPQNcIHUNJUS5UU0U6ODc2Ni5JUV9SRF9FWFAuRlkyMDE3AQAAAPHtBAADAAAAAADaRGZfT0DXCGeX3KdPQNcIKENJUS5UU0U6ODcyOS5JUV9HV19JTlRBTl9BTU9SVF9DRi5GWTIwMTEBAAAAhsZVAQIAAAADNTAxAQgAAAAFAAAAATEBAAAACjE0NjQ2MDk1OTMDAAAAAjc5AgAAAAQyMTgyBAAAAAEwBwAAAAk5LzIzLzIwMTkIAAAACTMvMzEvMjAxMQkAAAABMP4v61tPQNcIA1x3qE9A1wgjQ0lRLlRTRTo4NjMwLklRX0dST1NTX01BUkdJTi5GWTIwMTABAAAA/WjNBgMAAAAAAALPmVVPQNcIWvlXqU9A1wgkQ0lRLlRTRTo4NzUwLklRX0NBU0hfSU5URVJFU1QuRlkyMDE1AQAAAPB1DQACAAAABTE0OTY4AQgAAAAFAAAAATEBAAAACjE3NDY5MTMwNDQDAAAAAjc5AgAAAAQzMDI4BAAAAAEwBwAAAAk5</t>
  </si>
  <si>
    <t>LzIzLzIwMTkIAAAACTMvMzEvMjAxNQkAAAABMLAhGV1PQNcIFSk8qE9A1wggQ0lRLlRTRTo4Nzk1LklRX0JVSUxESU5HUy5GWTIwMTMBAAAAy7A2AQMAAAAAAEJrvFxPQNcIRvdbqE9A1wghQ0lRLlRTRTo4NzI5LklRX0NBU0hfVEFYRVMuRlkyMDEyAQAAAIbGVQECAAAABTM4NTU0AQgAAAAFAAAAATEBAAAACjE1NTc1MTkzMzMDAAAAAjc5AgAAAAQzMDUzBAAAAAEwBwAAAAk5LzIzLzIwMTkIAAAACTMvMzEvMjAxMgkAAAABMP4v61tPQNcIucpWqE9A1wgoQ0lRLlRTRTo4NzY2LklRX0NVUlJFTlRfUE9SVF9ERUJULkZZMjAxMwEAAADx7QQAAgAAAAQ5NzYzAQgAAAAFAAAAATEBAAAACjE3MTQ4MDI4OTUDAAAAAjc5AgAAAAQxMjk3BAAAAAEwBwAAAAk5LzIzLzIwMTkIAAAACTMvMzEvMjAxMwkAAAABMLWl1F9PQNcIIfvGp09A1wgYQ0lRLkJJVDpHLklRX0NPR1MuRlkyMDE3AQAAAJAJCwACAAAABTY4NzU2AQgAAAAFAAAAATEBAAAACjE5NDk1NzY2NDQDAAAAAjUwAgAAAAIzNAQAAAABMAcAAAAJOS8yMy8yMDE5CAAAAAoxMi8zMS8yMDE3CQAAAAEwrnL8Vk9A1wgNoTipT0DXCCJDSVEuREI6QUxWLklRX1BFUklPRERBVEVfSVMuRlkyMDEyAQAAABcjCQAFAAAACjIwMTIvMTIvMzEAYmN2WU9A1winERdyT0DXCCVDSVEuVFNFOjg3MjUuSVFfU1RfREVCVF9SRVBBSUQuRlkyMDE3AQAAABdYDQADAAAAAABw</t>
  </si>
  <si>
    <t>3vtdT0DXCGsdD6hPQNcIGENJUS5CSVQ6Ry5JUV9MQU5ELkZZMjAxMwEAAACQCQsAAgAAAAQzODY1AQgAAAAFAAAAATEBAAAACjE3MjQ2MDE0MTIDAAAAAjUwAgAAAAQzMDk4BAAAAAEwBwAAAAk5LzIzLzIwMTkIAAAACjEyLzMxLzIwMTMJAAAAATBnpCBXT0DXCKpuLqlPQNcIJENJUS5UU0U6ODc5NS5JUV9DVVJSRU5DWV9HQUlOLkZZMjAxNAEAAADLsDYBAgAAAAMtMzEBCAAAAAUAAAABMQEAAAAKMTc3NDk3ODU2OAMAAAACNzkCAAAAAjM4BAAAAAEwBwAAAAk5LzIzLzIwMTkIAAAACTMvMzEvMjAxNAkAAAABMEJrvFxPQNcISh5cqE9A1wgmQ0lRLlRTRTo4NzI5LklRX09USEVSX0xUX0FTU0VUUy5GWTIwMTEBAAAAhsZVAQIAAAAHMTAzMjM0MwEIAAAABQAAAAExAQAAAAoxNDY0NjA5NTkzAwAAAAI3OQIAAAAEMTA2MAQAAAABMAcAAAAJOS8yMy8yMDE5CAAAAAkzLzMxLzIwMTEJAAAAATAMCetbT0DXCGakjqhPQNcIKENJUS5UU0U6ODcyNS5JUV9QUk9WX0JBRF9ERUJUU19DRi5GWTIwMDgBAAAAF1gNAAMAAAAAAMXZRV5PQNcIWsozqE9A1wglQ0lRLlRTRTo4NzI1LklRX1NUX0RFQlRfSVNTVUVELkZZMjAxOQEAAAAXWA0AAwAAAAAAVyz8XU9A1whzmDeoT0DXCCVDSVEuU1dYOlpVUk4uSVFfT1RIRVJfT1BFUl9BQ1QuRlkyMDEyAQAAAJmWDgACAAAABS0xNDM1AQgAAAAFAAAAATEBAAAACjE2NTg0Mjc5</t>
  </si>
  <si>
    <t>NjIDAAAAAzE2MAIAAAAEMjA0NwQAAAABMAcAAAAJOS8yMy8yMDE5CAAAAAoxMi8zMS8yMDEyCQAAAAEwBSJFWE9A1wjgjs6oT0DXCChDSVEuU1dYOlpVUk4uSVFfVE9UQUxfREVCVF9SRVBBSUQuRlkyMDE3AQAAAJmWDgACAAAABS0xMDQ5AQgAAAAFAAAAATEBAAAACjE5NDQwNDk4MjkDAAAAAzE2MAIAAAAEMjE2NgQAAAABMAcAAAAJOS8yMy8yMDE5CAAAAAoxMi8zMS8yMDE3CQAAAAEwMgZIWE9A1wiWXQOpT0DXCCBDSVEuVFNFOjg2MzAuSVFfVE9UQUxfUkVWLkZZMjAwNQEAAAD9aM0GAwAAAAAAV1QQUk9A1whXVBBST0DXCCxDSVEuREI6QUxWLklRX01JTk9SSVRZX0lOVEVSRVNUX1RPVEFMLkZZMjAxNwEAAAAXIwkAAgAAAAQzMDQ5AQgAAAAFAAAAATEBAAAACjE5NDg3ODU5NDgDAAAAAjUwAgAAAAQxMzEyBAAAAAEwBwAAAAk5LzIzLzIwMTkIAAAACjEyLzMxLzIwMTcJAAAAATAneihZT0DXCC7u+ahPQNcIHkNJUS5CSVQ6Ry5JUV9DQVNIX0ZJTkFOLkZZMjAxOAEAAACQCQsAAgAAAAUtMjQxNQEIAAAABQAAAAExAQAAAAoxOTQ5NTc2NjUwAwAAAAI1MAIAAAAEMjAwNAQAAAABMAcAAAAJOS8yMy8yMDE5CAAAAAoxMi8zMS8yMDE4CQAAAAEw85n8Vk9A1wjMWD2pT0DXCClDSVEuVFNFOjcxODEuSVFfREVCVF9FUVVJVl9ORVRfUEJPLkZZMjAxOQEAAAAD6FwCAgAAAAU2NTI2MgEIAAAABQAAAAExAQAA</t>
  </si>
  <si>
    <t>AAoxOTgyODc0OTU4AwAAAAI3OQIAAAAFMjE2NzkEAAAAATAHAAAACTkvMjMvMjAxOQgAAAAJMy8zMS8yMDE5CQAAAAEwOeSuWk9A1wgQXH6oT0DXCDBDSVEuRU5YVFBBOkNTLklRX0NVU1RPTV9CRVRBLi0xMDRXLi4uXk4yMjUuSlBZLkgBAAAAltkBAAIAAAAQMS4zMDA3NDg4NjMzMDU2NQAaD6CCT0DXCBoPoIJPQNcIMENJUS5UU0U6ODcyOS5JUV9UT1RBTF9PVVRTVEFORElOR19CU19EQVRFLkZZMjAxNwEAAACGxlUBAgAAAAo0MzQuOTQ3MDI1AQQAAAAFAAAAATUBAAAACjE4NDk0NzYyOTkCAAAABTI0MTUyBgAAAAEwoSiSW09A1wiCHnGoT0DXCDRDSVEuVFNFOjg3MjUuSVFfVE9UQUxfT1VUU1RBTkRJTkdfRklMSU5HX0RBVEUuRlkyMDE4AQAAABdYDQACAAAACjU5MS44MjE4MTYBBAAAAAUAAAABNQEAAAAKMTg5NTY4Mjc2MgIAAAAFMjQxNTMGAAAAATBkBfxdT0DXCGu5HahPQNcILENJUS5UU0U6ODcyNS5JUV9ERUJUX0VRVUlWX09QRVJfTEVBU0UuRlkyMDE4AQAAABdYDQADAAAAAABkBfxdT0DXCFBrD6hPQNcIF0NJUS4uSVFfUFJFRl9ESVZfT1RIRVIuBQAAAAEAAAAIAAAAFChJbnZhbGlkIElkZW50aWZpZXIpcfc7j09A1whx9zuPT0DXCBFDSVEuLklRX0RBX1NVUFBMLgUAAAABAAAACAAAABQoSW52YWxpZCBJZGVudGlmaWVyKcW+DI9PQNcIxb4Mj09A1wggQ0lRLlRTRTo4NzI5LklRX1NUX0lO</t>
  </si>
  <si>
    <t>VkVTVC5GWTIwMTEBAAAAhsZVAQMAAAAAAAwJ61tPQNcIDmKfqE9A1wgdQ0lRLlRTRTo4Nzk1LklRX0VCSVREQS5GWTIwMTYBAAAAy7A2AQIAAAAGMjEwOTA0AQgAAAAFAAAAATEBAAAACjE3OTk3ODg1NjUDAAAAAjc5AgAAAAQ0MDUxBAAAAAEwBwAAAAk5LzIzLzIwMTkIAAAACTMvMzEvMjAxNgkAAAABMJhpHFxPQNcIFLpOqE9A1wgmQ0lRLkRCOkFMVi5JUV9HV19JTlRBTl9BTU9SVF9DRi5GWTIwMTYBAAAAFyMJAAIAAAADMTU0AQgAAAAFAAAAATEBAAAACjE4NzgwNzM5NTMDAAAAAjUwAgAAAAQyMTgyBAAAAAEwBwAAAAk5LzIzLzIwMTkIAAAACjEyLzMxLzIwMTYJAAAAATBwUyhZT0DXCIJGxahPQNcIHkNJUS5UU0U6ODcyOS5JUV9MVF9ERUJULkZZMjAxMQEAAACGxlUBAgAAAAQyMDAwAQgAAAAFAAAAATEBAAAACjE0NjQ2MDk1OTMDAAAAAjc5AgAAAAQxMDQ5BAAAAAEwBwAAAAk5LzIzLzIwMTkIAAAACTMvMzEvMjAxMQkAAAABMAwJ61tPQNcIZqSOqE9A1wgnQ0lRLlRTRTo4Nzk1LklRX1RPVEFMX1JFVi5GWTIwMTkuLi4uSlBZAQAAAMuwNgECAAAABzIxMjI0NjQBCAAAAAUAAAABMQEAAAAKMTk3MDY5NDAwNAMAAAACNzkCAAAAAjI4BAAAAAEwBwAAAAk5LzIzLzIwMTkIAAAACTMvMzEvMjAxOQkAAAABMINImFNPQNcIeMm9qU9A1wguQ0lRLk5ZU0U6UFJVLklRX1RPVEFMX0RFQlRfRUJJVERBX0NB</t>
  </si>
  <si>
    <t>UEVYLkZZMjAxMQEAAAD41w8AAgAAAAg1LjU3OTMzOQEIAAAABQAAAAExAQAAAAoxNjYwNzk1NjAyAwAAAAMxNjACAAAABTIzMzEzBAAAAAEwBwAAAAk5LzIzLzIwMTkIAAAACjEyLzMxLzIwMTEJAAAAATAcC35UT0DXCJCtsqlPQNcIJENJUS5UU0U6NzE4MS5JUV9FQklUREFfTUFSR0lOLkZZMjAxNgEAAAAD6FwCAgAAAAY0LjEyMjkBCAAAAAUAAAABMQEAAAAKMTc5OTc4ODYxNQMAAAACNzkCAAAABDQwNDcEAAAAATAHAAAACTkvMjMvMjAxOQgAAAAJMy8zMS8yMDE2CQAAAAEw2PK6VE9A1wh1N6SpT0DXCCRDSVEuREI6QUxWLklRX0VYVFJBX0FDQ19JVEVNUy5GWTIwMTYBAAAAFyMJAAMAAAAAAHBTKFlPQNcIsiXfqE9A1wgjQ0lRLlRTRTo4Nzk1LklRX1BFX0VYQ0wuLjIwMTgvMDMvMzEBAAAAy7A2AQIAAAAJMTYuMDE1NTg4AQcAAAAFAAAAATEBAAAACjE4NzQ5ODIzOTYDAAAAATACAAAABjEwMDAyNwQAAAABMAcAAAAJMy8zMC8yMDE4CAAAAAkzLzMwLzIwMTjptGeHT0DXCKzIp6dPQNcII0NJUS5TV1g6WlVSTi5JUV9ESUxVVF9XRUlHSFQuRlkyMDEzAQAAAJmWDgACAAAACjE0Ny45NzM0OTkABSJFWE9A1wjksPOoT0DXCBpDSVEuVFNFOjg3MjkuSVFfUkVWLkZZMjAxNgEAAACGxlUBAgAAAAcxMTk5NTc1AQgAAAAFAAAAATEBAAAACjE3OTk3ODg1NDUDAAAAAjc5AgAAAAMxMTIEAAAAATAHAAAACTkv</t>
  </si>
  <si>
    <t>MjMvMjAxOQgAAAAJMy8zMS8yMDE2CQAAAAEwvdqRW09A1wiPunioT0DXCCNDSVEuVFNFOjg3MjkuSVFfVE9UQUxfQVNTRVRTLkZZMjAxOQEAAACGxlUBAgAAAAgxMzQ2ODIxNQEIAAAABQAAAAExAQAAAAoxOTcwNjkzOTU4AwAAAAI3OQIAAAAEMTAwNwQAAAABMAcAAAAJOS8yMy8yMDE5CAAAAAkzLzMxLzIwMTkJAAAAATCddpJbT0DXCD3ciKhPQNcIIUNJUS5OWVNFOlBSVS5JUV9PVEhFUl9PUEVSLkZZMjAxMgEAAAD41w8AAwAAAAAANlsLWE9A1wi7CfCoT0DXCCZDSVEuRU5YVFBBOkNTLklRX0NBUElUQUxfTEVBU0VTLkZZMjAwOAEAAACW2QEAAwAAAAAADEBmWk9A1wgdfrioT0DXCCBDSVEuU1dYOlpVUk4uSVFfT1RIRVJfUkVWLkZZMjAxNwEAAACZlg4AAgAAAAQzMjIwAQgAAAAFAAAAATEBAAAACjE5NDQwNDk4MjkDAAAAAzE2MAIAAAADMzU3BAAAAAEwBwAAAAk5LzIzLzIwMTkIAAAACjEyLzMxLzIwMTcJAAAAATAp4EdYT0DXCFwD+ahPQNcIHkNJUS5CSVQ6Ry5JUV9DT01NT05fUkVQLkZZMjAwOQEAAACQCQsAAwAAAAAAiC8gV09A1wgQcx6pT0DXCBlDSVEuVFNFOjg3MjUuSVFfTkkuRlkyMDE2AQAAABdYDQACAAAABjE4MTUxNgEIAAAABQAAAAExAQAAAAoxNzk5Nzg4NDU2AwAAAAI3OQIAAAACMTUEAAAAATAHAAAACTkvMjMvMjAxOQgAAAAJMy8zMS8yMDE2CQAAAAEwdLf7XU9A1wh0gdepT0DX</t>
  </si>
  <si>
    <t>CBtDSVEuQklUOkcuSVFfWl9TQ09SRS5GWTIwMDgBAAAAkAkLAAMAAAAAAJjTl1NPQNcIY0mzqU9A1wggQ0lRLkRCOkFMVi5JUV9BRFZFUlRJU0lORy5GWTIwMTABAAAAFyMJAAMAAAAAAFIVdllPQNcIf+LTqE9A1wgjQ0lRLlRTRTo4NzUwLklRX1RPVEFMX1JFQ0VJVi5GWTIwMTEBAAAA8HUNAAMAAAAAAJhMX11PQNcIOHEwqE9A1wgaQ0lRLlRTRTo3MTgxLklRX1JFVi5GWTIwMTMBAAAAA+hcAgIAAAAHNzk4MTI1NAEIAAAABQAAAAExAQAAAAoxNzUyNzY5MTU0AwAAAAI3OQIAAAADMTEyBAAAAAEwBwAAAAk5LzIzLzIwMTkIAAAACTMvMzEvMjAxMwkAAAABMJrw7lpPQNcI9rmbqE9A1wgpQ0lRLlRTRTo4NzY2LklRX09USEVSX05PTl9PUEVSX0VYUC5GWTIwMTEBAAAA8e0EAAIAAAAFMTAyNDkBCAAAAAUAAAABMQEAAAAKMTQ2NDYwOTU0NQMAAAACNzkCAAAAAzM3MQQAAAABMAcAAAAJOS8yMy8yMDE5CAAAAAkzLzMxLzIwMTEJAAAAATA2aYNTT0DXCNZk6KlPQNcIJUNJUS5UU0U6ODcyNS5JUV9HQUlOX0FTU0VUU19DRi5GWTIwMTkBAAAAF1gNAAIAAAAFLTc2NDYBCAAAAAUAAAABMQEAAAAKMTk3MDY5NDAwOAMAAAACNzkCAAAABDIwMjYEAAAAATAHAAAACTkvMjMvMjAxOQgAAAAJMy8zMS8yMDE5CQAAAAEwVyz8XU9A1whY9geoT0DXCCZDSVEuVFNFOjcxODEuSVFfU0FMRVNfTUFSS0VUSU5HLkZZMjAx</t>
  </si>
  <si>
    <t>NgEAAAAD6FwCAwAAAAAAom+uWk9A1wjnrkuoT0DXCBxDSVEuQklUOkcuSVFfVE9UQUxfQ0EuRlkyMDE0AQAAAJAJCwACAAAABTU0MTQ2AQgAAAAFAAAAATEBAAAACjE3ODIzNzc5NjADAAAAAjUwAgAAAAQxMDA4BAAAAAEwBwAAAAk5LzIzLzIwMTkIAAAACjEyLzMxLzIwMTQJAAAAATBnpCBXT0DXCNzSH6lPQNcIIENJUS5UU0U6NzE4MS5JUV9CVUlMRElOR1MuRlkyMDE4AQAAAAPoXAIDAAAAAABBva5aT0DXCI9hdahPQNcIEENJUS4uSVFfTFRfREVCVC4FAAAAAQAAAAgAAAAUKEludmFsaWQgSWRlbnRpZmllcinFvgyPT0DXCMW+DI9PQNcIKUNJUS5OWVNFOlBSVS5JUV9BU1NFVF9XUklURURPV05fQ0YuRlkyMDA3AQAAAPjXDwADAAAAAAAhVEhYT0DXCMCrGKlPQNcIIENJUS5UU0U6ODYzMC5JUV9DQVNIX09QRVIuRlkyMDE5AQAAAP1ozQYCAAAABTc4NzcyAQgAAAAFAAAAATEBAAAACjE5NzA2OTM5ODEDAAAAAjc5AgAAAAQyMDA2BAAAAAEwBwAAAAk5LzIzLzIwMTkIAAAACTMvMzEvMjAxOQkAAAABMLrToF5PQNcIc9oDqE9A1wg5Q0lRLlRTRTo4NzUwLklRX0NVU1RPTV9CRVRBLi0xMDRXLjIwMTkvMDMvMzEuLl5OMjI1LkpQWS5IAQAAAPB1DQACAAAAEDEuMzk0NDA3NTEzOTk3MjgAsoOggk9A1wgDp5CnT0DXCCFDSVEuVFNFOjg3MjUuSVFfQ09NTU9OX1JFUC5GWTIwMDgBAAAAF1gNAAIAAAAFLTc2</t>
  </si>
  <si>
    <t>MjkBCAAAAAUAAAABMQEAAAAKMTA2Mjc0MTkwNgMAAAACNzkCAAAABDIxNjQEAAAAATAHAAAACTkvMjMvMjAxOQgAAAAJMy8zMS8yMDA4CQAAAAEwxdlFXk9A1whFKOinT0DXCDFDSVEuVFNFOjcxODEuSVFfQ1VTVE9NX0JFVEEuLTEwNFcuTkEuLl5OMjI1LkpQWS5IBQAAAAAAAAAIAAAAEihJbnZhbGlkIEVuZCBEYXRlKU1yn4JPQNcIQ7KTp09A1wgeQ0lRLkRCOkFMVi5JUV9GVUxMX1RJTUUuRlkyMDEzAQAAABcjCQACAAAABjEzMDY1MAAzinZZT0DXCIXizKhPQNcIGENJUS4wLklRX1RPVEFMX0VRVUlUWS5GWQUAAAAAAAAACAAAABUoSW52YWxpZCBUaW1lIFBlcmlvZCkn1vtWT0DXCGMgX6lPQNcIIENJUS5UU0U6ODc5NS5JUV9UT1RBTF9SRVYuRlkyMDE5AQAAAMuwNgECAAAABzIxMjI0NjQBCAAAAAUAAAABMQEAAAAKMTk3MDY5NDAwNAMAAAACNzkCAAAAAjI4BAAAAAEwBwAAAAk5LzIzLzIwMTkIAAAACTMvMzEvMjAxOQkAAAABMGsFHVxPQNcIkY1JqE9A1wggQ0lRLlRTRTo4NzI1LklRX0NIQU5HRV9BUi5GWTIwMTQBAAAAF1gNAAMAAAAAAIpp+11PQNcIaUQWqE9A1wgeQ0lRLkRCOkFMVi5JUV9TR0FfU1VQUEwuRlkyMDA4AQAAABcjCQACAAAABDg1NjcBCAAAAAUAAAABMQEAAAAKMTY4MzIwNDk2NwMAAAACNTACAAAAAzEwMgQAAAABMAcAAAAJOS8yMy8yMDE5CAAAAAgxLzEvMjAwOQkAAAABMLPG</t>
  </si>
  <si>
    <t>dVlPQNcIDiDTqE9A1wgiQ0lRLkRCOkFMVi5JUV9NQVJLRVRDQVAuMjAxMi8xMi8zMQEAAAAXIwkAAgAAAAs0NzQ4Ny4yOTMwMgEGAAAABQAAAAExAQAAAAoxNTc2MzkzMzI3AwAAAAI1MAIAAAAGMTAwMDU0BAAAAAEwBwAAAAoxMi8zMS8yMDEyzrSTiE9A1whykbSnT0DXCC5DSVEuVFNFOjg3NjYuSVFfT1RIRVJfRklOQU5DRV9BQ1RfU1VQUEwuRlkyMDA4AQAAAPHtBAACAAAABS0xMjM3AQgAAAAFAAAAATEBAAAACjEyNTkwNzE0MDUDAAAAAjc5AgAAAAQyMDUwBAAAAAEwBwAAAAk5LzIzLzIwMTkIAAAACTMvMzEvMjAwOAkAAAABMNcw1F9PQNcIet/Cp09A1wghQ0lRLkVOWFRQQTpDUy5JUV9SRF9FWFBfRk4uRlkyMDExAQAAAJbZAQADAAAAAADPAmdaT0DXCPPcx6hPQNcIG0NJUS5UU0U6ODc1MC5JUV9DT0dTLkZZMjAxNQEAAADwdQ0AAgAAAAc1NzY0MzQyAQgAAAAFAAAAATEBAAAACjE3NDY5MTMwNDQDAAAAAjc5AgAAAAIzNAQAAAABMAcAAAAJOS8yMy8yMDE5CAAAAAkzLzMxLzIwMTUJAAAAATBWJxddT0DXCDbbO6hPQNcIIUNJUS5UU0U6ODc1MC5JUV9JTkNfRVFVSVRZLkZZMjAxNQEAAADwdQ0AAwAAAAAAVicXXU9A1wgPWzGoT0DXCBtDSVEuQklUOkcuSVFfUEVOU0lPTi5GWTIwMTcBAAAAkAkLAAIAAAAENDAzMQEIAAAABQAAAAExAQAAAAoxOTQ5NTc2NjQ0AwAAAAI1MAIAAAAEMTIxMwQAAAAB</t>
  </si>
  <si>
    <t>MAcAAAAJOS8yMy8yMDE5CAAAAAoxMi8zMS8yMDE3CQAAAAEwrnL8Vk9A1wgNoTipT0DXCCFDSVEuVFNFOjg3NTAuSVFfVE9UQUxfTElBQi5GWTIwMTMBAAAA8HUNAAIAAAAIMzQwNDUzOTEBCAAAAAUAAAABMQEAAAAKMTcwNDE1MDM3MAMAAAACNzkCAAAABDEyNzYEAAAAATAHAAAACTkvMjMvMjAxOQgAAAAJMy8zMS8yMDEzCQAAAAEwXZtfXU9A1wjcOOKnT0DXCB5DSVEuVFNFOjg3MjUuSVFfUkFXX0lOVi5GWTIwMTcBAAAAF1gNAAMAAAAAAHDe+11PQNcIpDIHqE9A1wglQ0lRLlRTRTo4NzY2LklRX09USEVSX09QRVJfQUNULkZZMjAxMQEAAADx7QQAAgAAAAYtNzkyMjgBCAAAAAUAAAABMQEAAAAKMTQ2NDYwOTU0NQMAAAACNzkCAAAABDIwNDcEAAAAATAHAAAACTkvMjMvMjAxOQgAAAAJMy8zMS8yMDExCQAAAAEwwX7UX09A1wh0LbynT0DXCCJDSVEuREI6QUxWLklRX0NPTU1PTl9ESVZfQ0YuRlkyMDA3AQAAABcjCQACAAAABS0xNjQyAQgAAAAFAAAAATEBAAAACjE2ODMyNjU5ODcDAAAAAjUwAgAAAAQyMDc0BAAAAAEwBwAAAAk5LzIzLzIwMTkIAAAACDEvMS8yMDA4CQAAAAEwvAXUWU9A1wiCYsKoT0DXCDNDSVEuVFNFOjg3OTUuSVFfQ0hBTkdFX09USEVSX05FVF9PUEVSX0FTU0VUUy5GWTIwMDkBAAAAy7A2AQIAAAAHLTQxMzQxMAEIAAAABQAAAAExAQAAAAoxMzgyNDE4MDMzAwAAAAI3OQIAAAAE</t>
  </si>
  <si>
    <t>MjA0NQQAAAABMAcAAAAJOS8yMy8yMDE5CAAAAAkzLzMxLzIwMDkJAAAAATBwqLtcT0DXCGUeY6hPQNcIJENJUS5UU0U6ODcyOS5JUV9DT01NT05fSVNTVUVELkZZMjAxNwEAAACGxlUBAwAAAAAAoSiSW09A1wiCHnGoT0DXCCZDSVEuVFNFOjcxODEuSVFfSU5WRU5UT1JZX1RVUk5TLkZZMjAxOQEAAAAD6FwCAwAAAAAA9hi7VE9A1whE3pmpT0DXCCJDSVEuVFNFOjg3NjYuSVFfT1RIRVJfSU5UQU4uRlkyMDA4AQAAAPHtBAACAAAABTEwMDQ1AQgAAAAFAAAAATEBAAAACjEyNTkwNzE0MDUDAAAAAjc5AgAAAAQxMDQwBAAAAAEwBwAAAAk5LzIzLzIwMTkIAAAACTMvMzEvMjAwOAkAAAABMN0J1F9PQNcIz4vEp09A1wggQ0lRLkJJVDpHLklRX0dST1NTX01BUkdJTi5GWTIwMDkBAAAAkAkLAAIAAAAGMTAuNDM0AQgAAAAFAAAAATEBAAAACjE0NDE2MjAzODMDAAAAAjUwAgAAAAQ0MDc0BAAAAAEwBwAAAAk5LzIzLzIwMTkIAAAACjEyLzMxLzIwMDkJAAAAATCY05dTT0DXCJZUtqlPQNcIJ0NJUS5CSVQ6Ry5JUV9PVEhFUl9VTlVTVUFMX1NVUFBMLkZZMjAxNQEAAACQCQsAAwAAAAAAAiX8Vk9A1wit9EupT0DXCB5DSVEuVFNFOjg2MzAuSVFfUkFXX0lOVi5GWTIwMDkBAAAA/WjNBgMAAAAAADTuCV9PQNcIfMntp09A1wgnQ0lRLlRTRTo4NzUwLklRX1RPVEFMX09USEVSX09QRVIuRlkyMDEwAQAAAPB1DQACAAAA</t>
  </si>
  <si>
    <t>Bjk0NjA0NgEIAAAABQAAAAExAQAAAAoxNDkyODI3MDk5AwAAAAI3OQIAAAADMzgwBAAAAAEwBwAAAAk5LzIzLzIwMTkIAAAACTMvMzEvMjAxMAkAAAABMAAmX11PQNcIvbMYqE9A1wgpQ0lRLlNXWDpaVVJOLklRX1RPVEFMX0RFQlRfQ0FQSVRBTC5GWTIwMTgBAAAAmZYOAAIAAAAHMjkuNjA1NwEIAAAABQAAAAExAQAAAAoxOTQ0MDQ5ODMxAwAAAAMxNjACAAAABDQxODYEAAAAATAHAAAACTkvMjMvMjAxOQgAAAAKMTIvMzEvMjAxOAkAAAABMCzjfVRPQNcIfQWoqU9A1wgnQ0lRLlRTRTo4NzUwLklRX0NGT19DVVJSRU5UX0xJQUIuRlkyMDA5AQAAAPB1DQACAAAACDEuNTAwODU2AQgAAAAFAAAAATEBAAAACjEzODQ4MzI5MDgDAAAAAjc5AgAAAAQ0MTg1BAAAAAEwBwAAAAk5LzIzLzIwMTkIAAAACTMvMzEvMjAwOQkAAAABMLqRmlVPQNcI+4SBqU9A1wgsQ0lRLlRTRTo4NzY2LklRX0RFQlRfRVFVSVZfT1BFUl9MRUFTRS5GWTIwMTQBAAAA8e0EAAMAAAAAAEjlZF9PQNcI4bjzp09A1wghQ0lRLkRCOkFMVi5JUV9CRVRBXzFZUi4yMDA5LzEyLzMxAQAAABcjCQADAAAAAACvMz2BT0DXCLtpiqdPQNcIJkNJUS5UU0U6ODcyNS5JUV9DQVNIX0FDUVVJUkVfQ0YuRlkyMDA5AQAAABdYDQADAAAAAABNJ0ZeT0DXCKm40KdPQNcIF0NJUS5EQjpBTFYuSVFfQUUuRlkyMDA3AQAAABcjCQADAAAAAADI3tNZT0DXCBnB</t>
  </si>
  <si>
    <t>yqhPQNcIGkNJUS5UU0U6ODc2Ni5JUV9FQlQuRlkyMDE4AQAAAPHtBAACAAAABjMzNzU1MwEIAAAABQAAAAExAQAAAAoxODk1NjI1NTg0AwAAAAI3OQIAAAADMTM5BAAAAAEwBwAAAAk5LzIzLzIwMTkIAAAACTMvMzEvMjAxOAkAAAABMIVrZl9PQNcI9bHLp09A1wgjQ0lRLlRTRTo4NjMwLklRX09USEVSX0VRVUlUWS5GWTIwMTgBAAAA/WjNBgIAAAAGOTA0NzA0AQgAAAAFAAAAATEBAAAACjE4OTU2ODI4MzQDAAAAAjc5AgAAAAQxMDI4BAAAAAEwBwAAAAk5LzIzLzIwMTkIAAAACTMvMzEvMjAxOAkAAAABMNKsoF5PQNcIafDYp09A1wgeQ0lRLlRTRTo4NzY2LklRX0lOQ19UQVguRlkyMDA1AQAAAPHtBAACAAAABTI0MjQ0AQgAAAAFAAAAATEBAAAACTc0MjAzOTQwOQMAAAACNzkCAAAAAjc1BAAAAAEwBwAAAAk5LzIzLzIwMTkIAAAACTMvMzEvMjAwNQkAAAABMDZpg1NPQNcIP5jyqU9A1wggQ0lRLk5ZU0U6UFJVLklRX1RPVEFMX1JFVi5GWTIwMTABAAAA+NcPAAIAAAAFMzgyNTYBCAAAAAUAAAABMQEAAAAKMTU4ODk5ODI2OAMAAAADMTYwAgAAAAIyOAQAAAABMAcAAAAJOS8yMy8yMDE5CAAAAAoxMi8zMS8yMDEwCQAAAAEwSg0LWE9A1wg1WAypT0DXCB5DSVEuVFNFOjg3OTUuSVFfSU5DX1RBWC5GWTIwMTQBAAAAy7A2AQIAAAAFNDQ3MTEBCAAAAAUAAAABMQEAAAAKMTc3NDk3ODU2OAMAAAACNzkCAAAA</t>
  </si>
  <si>
    <t>Ajc1BAAAAAEwBwAAAAk5LzIzLzIwMTkIAAAACTMvMzEvMjAxNAkAAAABMEJrvFxPQNcI93xkqE9A1wgjQ0lRLlRTRTo4NzI5LklRX1RPVEFMX1JFQ0VJVi5GWTIwMTABAAAAhsZVAQMAAAAAAAwJ61tPQNcIMTpnqE9A1wgrQ0lRLkVOWFRQQTpDUy5JUV9JTlRFUkVTVF9JTlZFU1RfSU5DLkZZMjAxMwEAAACW2QEAAwAAAAAAmHdnWk9A1wh6KrqoT0DXCCdDSVEuVFNFOjg2MzAuSVFfVE9UQUxfUkVWLkZZMjAxNi4uLi5KUFkBAAAA/WjNBgIAAAAHMzI0ODE3MAEIAAAABQAAAAExAQAAAAoxNzk5Nzg4NTg3AwAAAAI3OQIAAAACMjgEAAAAATAHAAAACTkvMjMvMjAxOQgAAAAJMy8zMS8yMDE2CQAAAAEwhyGYU09A1wg3s7epT0DXCB9DSVEuTllTRTpQUlUuSVFfQlZfU0hBUkUuRlkyMDA4AQAAAPjXDwACAAAACTMxLjczODcxOQEIAAAABQAAAAExAQAAAAoxNDMzMzUwODU5AwAAAAMxNjACAAAABDQwMjAEAAAAATAHAAAACTkvMjMvMjAxOQgAAAAKMTIvMzEvMjAwOAkAAAABMFzmClhPQNcITG4EqU9A1wgqQ0lRLk5ZU0U6UFJVLklRX1RFVl9FQklUREEuMjAwMC4yMDExLzAzLzMxAQAAAPjXDwACAAAACDguNzMzMzYzAQcAAAAFAAAAATEBAAAACjE0MzMzNTQ5NjYDAAAAATACAAAABjEwMDAzMAQAAAABMAcAAAAJMy8zMS8yMDExCAAAAAkzLzMxLzIwMTE2Z2eHT0DXCMQM5alPQNcIKkNJUS5FTlhUUEE6Q1Mu</t>
  </si>
  <si>
    <t>SVFfREFZU19JTlZFTlRPUllfT1VULkZZMjAxNgEAAACW2QEAAwAAAAAAxEC7VE9A1wgq+p2pT0DXCCVDSVEuRU5YVFBBOkNTLklRX0NPTU1PTl9JU1NVRUQuRlkyMDEzAQAAAJbZAQACAAAABDEyNDABCAAAAAUAAAABMQEAAAAKMTcyNTM5MDY1MAMAAAACNTACAAAABDIxNjkEAAAAATAHAAAACTkvMjMvMjAxOQgAAAAKMTIvMzEvMjAxMwkAAAABMJieZ1pPQNcIrP7QqE9A1wgqQ0lRLlRTRTo4NzY2LklRX0lOVEVSRVNUX0lOVkVTVF9JTkMuRlkyMDEzAQAAAPHtBAADAAAAAAC1pdRfT0DXCOhw5KlPQNcIJkNJUS5UU0U6NzE4MS5JUV9ORVRfREVCVF9JU1NVRUQuRlkyMDA4AQAAAAPoXAIDAAAAAADpU+5aT0DXCA5RiahPQNcIJ0NJUS5UU0U6ODYzMC5JUV9UT1RBTF9SRVYuRlkyMDE1Li4uLkpQWQEAAAD9aM0GAgAAAAczMjIzOTI1AQgAAAAFAAAAATEBAAAACjE3NDY5MTMwMjgDAAAAAjc5AgAAAAIyOAQAAAABMAcAAAAJOS8yMy8yMDE5CAAAAAkzLzMxLzIwMTUJAAAAATCHIZhTT0DXCONDvKlPQNcIJ0NJUS5UU0U6ODc2Ni5JUV9NQVJLRVRDQVAuMjAxMS8zLzMxLkpQWQEAAADx7QQAAgAAAA4xNzE5Mzg3LjgwNDA0OAEGAAAABQAAAAExAQAAAAoxNDMwMzM1NDE3AwAAAAI3OQIAAAAGMTAwMDU0BAAAAAEwBwAAAAkzLzMxLzIwMTHX5TyBT0DXCCT1OrlPQNcIJkNJUS5TV1g6WlVSTi5JUV9QRVJJT0RM</t>
  </si>
  <si>
    <t>RU5HVEhfSVMuRlkyMDE1AQAAAJmWDgABAAAAAjEyALy4R1hPQNcITEf9qE9A1wgkQ0lRLlRTRTo4NzI5LklRX0NPTU1PTl9ESVZfQ0YuRlkyMDA5AQAAAIbGVQECAAAABS02NTE1AQgAAAAFAAAAATEBAAAACjEzODQ4MzI3ODkDAAAAAjc5AgAAAAQyMDc0BAAAAAEwBwAAAAk5LzIzLzIwMTkIAAAACTMvMzEvMjAwOQkAAAABMO3i6ltPQNcIvAFtqE9A1wgZQ0lRLkRCOkFMVi5JUV9HUFBFLkZZMjAxMQEAAAAXIwkAAgAAAAUxMzY1OQEIAAAABQAAAAExAQAAAAoxNjgzMjA1NzU4AwAAAAI1MAIAAAAEMTE2OQQAAAABMAcAAAAJOS8yMy8yMDE5CAAAAAoxMi8zMS8yMDExCQAAAAEwRDx2WU9A1whDZ5aoT0DXCCVDSVEuVFNFOjg3MjUuSVFfRElMVVRfRVBTX0lOQ0wuRlkyMDE3AQAAABdYDQACAAAABTM1MC45AQgAAAAFAAAAATEBAAAACjE4NDk0NzYzOTADAAAAAjc5AgAAAAE4BAAAAAEwBwAAAAk5LzIzLzIwMTkIAAAACTMvMzEvMjAxNwkAAAABMHDe+11PQNcIJWYmqE9A1wgjQ0lRLkRCOkFMVi5JUV9MVF9ERUJUX1JFUEFJRC5GWTIwMTEBAAAAFyMJAAIAAAAFLTU5NTMBCAAAAAUAAAABMQEAAAAKMTY4MzIwNTc1OAMAAAACNTACAAAABDIwMzYEAAAAATAHAAAACTkvMjMvMjAxOQgAAAAKMTIvMzEvMjAxMQkAAAABMGJjdllPQNcI4cC1qE9A1wgbQ0lRLlRTRTo4NzI1LklRX0FQSUMuRlkyMDExAQAAABdY</t>
  </si>
  <si>
    <t>DQACAAAABjY4Mjc1NAEIAAAABQAAAAExAQAAAAoxNDY0NjA5NTMyAwAAAAI3OQIAAAAEMTA4NAQAAAABMAcAAAAJOS8yMy8yMDE5CAAAAAkzLzMxLzIwMTEJAAAAATBBdUZeT0DXCJ3f0KdPQNcIIENJUS5UU0U6ODc1MC5JUV9MVF9JTlZFU1QuRlkyMDA4AQAAAPB1DQACAAAACDI0NjM1ODcyAQgAAAAFAAAAATEBAAAACjEyMjk4NzkwMjUDAAAAAjc5AgAAAAQxMDU0BAAAAAEwBwAAAAk5LzIzLzIwMTkIAAAACTMvMzEvMjAwOAkAAAABMG7XXl1PQNcIe2AvqE9A1wgZQ0lRLk5ZU0U6UFJVLklRX0FFLkZZMjAxNgEAAAD41w8AAwAAAAAAe30gV09A1wilYyupT0DXCCVDSVEuVFNFOjg3NjYuSVFfU1RfREVCVF9SRVBBSUQuRlkyMDE4AQAAAPHtBAADAAAAAACGkmZfT0DXCJb71KdPQNcII0NJUS5UU0U6ODcyNS5JUV9UT1RBTF9SRUNFSVYuRlkyMDE2AQAAABdYDQACAAAABjEyNTc4NQEIAAAABQAAAAExAQAAAAoxNzk5Nzg4NDU2AwAAAAI3OQIAAAAEMTAwMQQAAAABMAcAAAAJOS8yMy8yMDE5CAAAAAkzLzMxLzIwMTYJAAAAATB0t/tdT0DXCHmoDqhPQNcII0NJUS5UU0U6ODc1MC5JUV9UT1RBTF9SRUNFSVYuRlkyMDE3AQAAAPB1DQADAAAAAAClSBldT0DXCJr8RKhPQNcIIENJUS5UU0U6ODcyOS5JUV9UT1RBTF9SRVYuRlkyMDE1AQAAAIbGVQECAAAABzEzMzk3ODYBCAAAAAUAAAABMQEAAAAKMTc0Njkx</t>
  </si>
  <si>
    <t>MzA3MAMAAAACNzkCAAAAAjI4BAAAAAEwBwAAAAk5LzIzLzIwMTkIAAAACTMvMzEvMjAxNQkAAAABMO4XkVtPQNcIqWx4qE9A1wggQ0lRLlRTRTo4NjMwLklRX0ZVTExfVElNRS5GWTIwMTMBAAAA/WjNBgIAAAAFMzU0ODEA/rAKX09A1wi9w76nT0DXCCRDSVEuU1dYOlpVUk4uSVFfSU1QQUlSTUVOVF9HVy5GWTIwMTIBAAAAmZYOAAMAAAAAAA/7RFhPQNcI15hoqE9A1wgZQ0lRLlRTRTo4NzUwLklRX0dXLkZZMjAwOAEAAADwdQ0AAwAAAAAAbtdeXU9A1wjcPhioT0DXCBxDSVEuQklUOkcuSVFfVE9UQUxfQ0EuRlkyMDEyAQAAAJAJCwACAAAABTU0NTA2AQgAAAAFAAAAATEBAAAACjE2NjM1NjY1NjQDAAAAAjUwAgAAAAQxMDA4BAAAAAEwBwAAAAk5LzIzLzIwMTkIAAAACjEyLzMxLzIwMTIJAAAAATB7fSBXT0DXCM5cH6lPQNcIH0NJUS5UU0U6ODc2Ni5JUV9UT1RBTF9DTC5GWTIwMTIBAAAA8e0EAAIAAAAHMTQ2ODYyMQEIAAAABQAAAAExAQAAAAoxNTU3NTE5MTM3AwAAAAI3OQIAAAAEMTAwOQQAAAABMAcAAAAJOS8yMy8yMDE5CAAAAAkzLzMxLzIwMTIJAAAAATDBftRfT0DXCBQB06dPQNcIJUNJUS5UU0U6ODc2Ni5JUV9MVF9ERUJUX1JFUEFJRC5GWTIwMDgBAAAA8e0EAAIAAAAGLTQxODA1AQgAAAAFAAAAATEBAAAACjEyNTkwNzE0MDUDAAAAAjc5AgAAAAQyMDM2BAAAAAEwBwAAAAk5LzIzLzIwMTkI</t>
  </si>
  <si>
    <t>AAAACTMvMzEvMjAwOAkAAAABMNcw1F9PQNcI7QvIp09A1wgcQ0lRLk5ZU0U6UFJVLklRX05JX0NGLkZZMjAxNQEAAAD41w8AAgAAAAQ1NjQyAQgAAAAFAAAAATEBAAAACjE4NzQ4MjgzNTYDAAAAAzE2MAIAAAAEMjE1MAQAAAABMAcAAAAJOS8yMy8yMDE5CAAAAAoxMi8zMS8yMDE1CQAAAAEwgVYgV09A1whdBOSoT0DXCCRDSVEuVFNFOjg3NTAuSVFfRUJJVERBLkZZMjAxMS4uLi5KUFkBAAAA8HUNAAIAAAAFOTQxMjMBCAAAAAUAAAABMQEAAAAKMTQ5MjgyNjMyNQMAAAACNzkCAAAABDQwNTEEAAAAATAHAAAACTkvMjMvMjAxOQgAAAAJMy8zMS8yMDExCQAAAAEwlDGCU09A1whMM8KpT0DXCCpDSVEuQklUOkcuSVFfREVGX1RBWF9BU1NFVFNfQ1VSUkVOVC5GWTIwMTUBAAAAkAkLAAMAAAAAAAIl/FZPQNcIA4UmqU9A1wgcQ0lRLkVOWFRQQTpDUy5JUV9FQklULkZZMjAxMAEAAACW2QEAAgAAAAQ1OTkyAQgAAAAFAAAAATEBAAAACjE1NDMwMDA4NzQDAAAAAjUwAgAAAAM0MDAEAAAAATAHAAAACTkvMjMvMjAxOQgAAAAKMTIvMzEvMjAxMAkAAAABMOq0ZlpPQNcI6UC5qE9A1wgaQ0lRLk5ZU0U6UFJVLklRX0VCVC5GWTIwMTABAAAA+NcPAAIAAAAENDIyMgEIAAAABQAAAAExAQAAAAoxNTg4OTk4MjY4AwAAAAMxNjACAAAAAzEzOQQAAAABMAcAAAAJOS8yMy8yMDE5CAAAAAoxMi8zMS8yMDEwCQAAAAEwSg0L</t>
  </si>
  <si>
    <t>WE9A1wiMbhmpT0DXCBhDSVEuQklUOkcuSVFfQVBJQy5GWTIwMTABAAAAkAkLAAMAAAAAAIFWIFdPQNcIJIUtqU9A1wgiQ0lRLkJJVDpHLklRX09USEVSX09QRVJfQUNULkZZMjAxOAEAAACQCQsAAgAAAAUxMjYyMQEIAAAABQAAAAExAQAAAAoxOTQ5NTc2NjUwAwAAAAI1MAIAAAAEMjA0NwQAAAABMAcAAAAJOS8yMy8yMDE5CAAAAAoxMi8zMS8yMDE4CQAAAAEw85n8Vk9A1wjPxyOpT0DXCCRDSVEuQklUOkcuSVFfRUJJVERBX0NBUEVYX0lOVC5GWTIwMTcBAAAAkAkLAAIAAAAINi4wNzg0MzEBCAAAAAUAAAABMQEAAAAKMTk0OTU3NjY0NAMAAAACNTACAAAABDQxOTEEAAAAATAHAAAACTkvMjMvMjAxOQgAAAAKMTIvMzEvMjAxNwkAAAABMIchmFNPQNcIG52/qU9A1wgZQ0lRLlRTRTo3MTgxLklRX0ZYLkZZMjAwOAEAAAAD6FwCAwAAAAAA6VPuWk9A1whdL3KoT0DXCCZDSVEuVFNFOjg3OTUuSVFfQ0FTSF9BQ1FVSVJFX0NGLkZZMjAxNwEAAADLsDYBAwAAAAAAhbccXE9A1wg61SGoT0DXCCZDSVEuQklUOkcuSVFfSU5WRVNUX1NFQ1VSSVRZX0NGLkZZMjAxNQEAAACQCQsAAgAAAAYtMTI5MDIBCAAAAAUAAAABMQEAAAAKMTgzMjE5MDYwNgMAAAACNTACAAAABDIwMjcEAAAAATAHAAAACTkvMjMvMjAxOQgAAAAKMTIvMzEvMjAxNQkAAAABMK9L/FZPQNcI+xVAqU9A1wglQ0lRLlRTRTo4Nzk1LklRX0RJTFVU</t>
  </si>
  <si>
    <t>X0VQU19FWENMLkZZMjAxOQEAAADLsDYBAgAAAAoxMTYuMTU1NTg4AQgAAAAFAAAAATEBAAAACjE5NzA2OTQwMDQDAAAAAjc5AgAAAAMxNDIEAAAAATAHAAAACTkvMjMvMjAxOQgAAAAJMy8zMS8yMDE5CQAAAAEwawUdXE9A1wiAKWaoT0DXCClDSVEuU1dYOlpVUk4uSVFfQ09NTU9OX1BSRUZfRElWX0NGLkZZMjAxOAEAAACZlg4AAwAAAAAAFy5IWE9A1wgT9BOpT0DXCCNDSVEuVFNFOjcxODEuSVFfQkFTSUNfV0VJR0hULkZZMjAxNgEAAAAD6FwCAgAAAAM2MDAAom+uWk9A1wi5y5yoT0DXCChDSVEuVFNFOjg2MzAuSVFfVE9UQUxfREVCVF9FUVVJVFkuRlkyMDEyAQAAAP1ozQYCAAAABzEzLjkwODkBCAAAAAUAAAABMQEAAAAKMTYzNzMyNTA4MgMAAAACNzkCAAAABDQwMzQEAAAAATAHAAAACTkvMjMvMjAxOQgAAAAJMy8zMS8yMDEyCQAAAAEwAs+ZVU9A1wga2GOpT0DXCClDSVEuTllTRTpQUlUuSVFfQ09NTU9OX1BSRUZfRElWX0NGLkZZMjAxOAEAAAD41w8AAwAAAAAAZ6QgV09A1wh3Yx2pT0DXCCRDSVEuU1dYOlpVUk4uSVFfQ1VSUkVOQ1lfR0FJTi5GWTIwMTABAAAAmZYOAAMAAAAAABvURFhPQNcIKaDyqE9A1wgoQ0lRLkVOWFRQQTpDUy5JUV9ORVRfSU5URVJFU1RfRVhQLkZZMjAxMAEAAACW2QEAAgAAAAQtMjUwAQgAAAAFAAAAATEBAAAACjE1NDMwMDA4NzQDAAAAAjUwAgAAAAMzNjgEAAAAATAH</t>
  </si>
  <si>
    <t>AAAACTkvMjMvMjAxOQgAAAAKMTIvMzEvMjAxMAkAAAABMPSNZlpPQNcI0J/PqE9A1wghQ0lRLlRTRTo4NzY2LklRX1NHQV9NQVJHSU4uRlkyMDEzAQAAAPHtBAACAAAABzE0LjY5MjgBCAAAAAUAAAABMQEAAAAKMTcxNDgwMjg5NQMAAAACNzkCAAAABDQzNzUEAAAAATAHAAAACTkvMjMvMjAxOQgAAAAJMy8zMS8yMDEzCQAAAAEwc6XDVU9A1whaPGqpT0DXCCNDSVEuQklUOkcuSVFfU0FMRVNfTUFSS0VUSU5HLkZZMjAwOAEAAACQCQsAAwAAAAAAU/IgV09A1wgo2B2pT0DXCCtDSVEuRU5YVFBBOkNTLklRX1RFVl9FQklUREEuMjAwMC4yMDA1LzAzLzMxAQAAAJbZAQACAAAACDUuMzU1ODE0AQcAAAAFAAAAATEBAAAACTQzMDE3NzcyOAMAAAABMAIAAAAGMTAwMDMwBAAAAAEwBwAAAAkzLzMxLzIwMDUIAAAACTMvMzEvMjAwNVrWUX9PQNcIpvqcp09A1wgrQ0lRLlRTRTo4NjMwLklRX01JTk9SSVRZX0lOVEVSRVNUX0NGLkZZMjAxMgEAAAD9aM0GAwAAAAAADooKX09A1wjZ9NanT0DXCCtDSVEuU1dYOlpVUk4uSVFfUkVUVVJOX0NPTU1PTl9FUVVJVFkuRlkyMDE3AQAAAJmWDgACAAAABjkuNDI4NAEIAAAABQAAAAExAQAAAAoxOTQ0MDQ5ODI5AwAAAAMxNjACAAAABTMzMzIwBAAAAAEwBwAAAAk5LzIzLzIwMTkIAAAACjEyLzMxLzIwMTcJAAAAATAs431UT0DXCKuRrqlPQNcIJUNJUS5UU0U6NzE4MS5JUV9Q</t>
  </si>
  <si>
    <t>UkVGX0RJVl9PVEhFUi5GWTIwMDgBAAAAA+hcAgMAAAAAAIOdkltPQNcI2OyCqE9A1wgZQ0lRLlRTRTo4NjMwLklRX0dXLkZZMjAxOAEAAAD9aM0GAgAAAAYyMjM5NzcBCAAAAAUAAAABMQEAAAAKMTg5NTY4MjgzNAMAAAACNzkCAAAABDExNzEEAAAAATAHAAAACTkvMjMvMjAxOQgAAAAJMy8zMS8yMDE4CQAAAAEw0qygXk9A1wiiasKnT0DXCB5DSVEuVFNFOjg3NTAuSVFfV0lQX0lOVi5GWTIwMTQBAAAA8HUNAAMAAAAAAB4BF11PQNcIAq9gqE9A1wgmQ0lRLlRTRTo4NzI5LklRX0VYVFJBX0FDQ19JVEVNUy5GWTIwMTIBAAAAhsZVAQMAAAAAAP4v61tPQNcIBiRvqE9A1wgkQ0lRLlRTRTo4NzI5LklRX0NVUlJFTkNZX0dBSU4uRlkyMDExAQAAAIbGVQECAAAABC02MTgBCAAAAAUAAAABMQEAAAAKMTQ2NDYwOTU5MwMAAAACNzkCAAAAAjM4BAAAAAEwBwAAAAk5LzIzLzIwMTkIAAAACTMvMzEvMjAxMQkAAAABMAwJ61tPQNcIKK9uqE9A1wgmQ0lRLkJJVDpHLklRX0lOVkVTVF9TRUNVUklUWV9DRi5GWTIwMDcBAAAAkAkLAAIAAAAGMjUyMy44AQgAAAAFAAAAATEBAAAACjEzNjY0MjE3NzYDAAAAAjUwAgAAAAQyMDI3BAAAAAEwBwAAAAk5LzIzLzIwMTkIAAAACjEyLzMxLzIwMDcJAAAAATBeyyBXT0DXCHZYKKlPQNcIIkNJUS5CSVQ6Ry5JUV9HQUlOX0lOVkVTVF9DRi5GWTIwMDgBAAAAkAkLAAMAAAAAAMgI</t>
  </si>
  <si>
    <t>IFdPQNcITv8dqU9A1wglQ0lRLlNXWDpaVVJOLklRX1JFVFVSTl9DQVBJVEFMLkZZMjAxNwEAAACZlg4AAgAAAAY3LjYxMTEBCAAAAAUAAAABMQEAAAAKMTk0NDA0OTgyOQMAAAADMTYwAgAAAAQ0MzYzBAAAAAEwBwAAAAk5LzIzLzIwMTkIAAAACjEyLzMxLzIwMTcJAAAAATAs431UT0DXCB5atKlPQNcIIENJUS5OWVNFOlBSVS5JUV9QQVJUX1RJTUUuRlkyMDE0AQAAAPjXDwADAAAAAACBViBXT0DXCEyxFqlPQNcII0NJUS5OWVNFOlBSVS5JUV9CRVRBXzFZUi4yMDA3LzEyLzMxAQAAAPjXDwACAAAADzEuMDk4NDQyNTcyMzUwMwCuDD2BT0DXCFDvi6dPQNcIJ0NJUS5UU0U6NzE4MS5JUV9ORVRfSU5URVJFU1RfRVhQLkZZMjAxNgEAAAAD6FwCAgAAAAUtNDM3MAEIAAAABQAAAAExAQAAAAoxNzk5Nzg4NjE1AwAAAAI3OQIAAAADMzY4BAAAAAEwBwAAAAk5LzIzLzIwMTkIAAAACTMvMzEvMjAxNgkAAAABMKJvrlpPQNcIxHd0qE9A1wglQ0lRLlRTRTo4Nzk1LklRX0xUX0RFQlRfUkVQQUlELkZZMjAxOAEAAADLsDYBAwAAAAAAeN4cXE9A1wigLkGoT0DXCCRDSVEuVFNFOjg3MjkuSVFfQ09NTU9OX0lTU1VFRC5GWTIwMTEBAAAAhsZVAQMAAAAAAP4v61tPQNcIDP1uqE9A1wglQ0lRLlRTRTo3MTgxLklRX1BSRUZfRElWX09USEVSLkZZMjAxNgEAAAAD6FwCAwAAAAAAom+uWk9A1wgZg4WoT0DXCB5DSVEuTllT</t>
  </si>
  <si>
    <t>RTpQUlUuSVFfU1RfREVCVC5GWTIwMTEBAAAA+NcPAAIAAAAFMTA1NjYBCAAAAAUAAAABMQEAAAAKMTY2MDc5NTYwMgMAAAADMTYwAgAAAAQxMDQ2BAAAAAEwBwAAAAk5LzIzLzIwMTkIAAAACjEyLzMxLzIwMTEJAAAAATBANAtYT0DXCNWEEalPQNcIKkNJUS5TV1g6WlVSTi5JUV9PVEhFUl9VTlVTVUFMX1NVUFBMLkZZMjAxNAEAAACZlg4AAwAAAAAA+khFWE9A1whu6OaoT0DXCChDSVEuVFNFOjg3MjUuSVFfRklYRURfQVNTRVRfVFVSTlMuRlkyMDE3AQAAABdYDQACAAAACTExLjMwNDU5NAEIAAAABQAAAAExAQAAAAoxODQ5NDc2MzkwAwAAAAI3OQIAAAAENDA2NgQAAAABMAcAAAAJOS8yMy8yMDE5CAAAAAkzLzMxLzIwMTcJAAAAATDGappVT0DXCBq3hKlPQNcIJENJUS5UU0U6ODc5NS5JUV9VTkxFVkVSRURfRkNGLkZZMjAxMwEAAADLsDYBAgAAAAkyMzMyNTMuMjUBCAAAAAUAAAABMQEAAAAKMTYyNTgzNjg4MgMAAAACNzkCAAAABDQ0MjMEAAAAATAHAAAACTkvMjMvMjAxOQgAAAAJMy8zMS8yMDEzCQAAAAEwQmu8XE9A1wiOv1OoT0DXCBpDSVEuU1dYOlpVUk4uSVFfUkVWLkZZMjAxNQEAAACZlg4AAgAAAAU1NzIxMgEIAAAABQAAAAExAQAAAAoxODI2OTI4NjE1AwAAAAMxNjACAAAAAzExMgQAAAABMAcAAAAJOS8yMy8yMDE5CAAAAAoxMi8zMS8yMDE1CQAAAAEwVpFHWE9A1whcIP2oT0DXCBlDSVEu</t>
  </si>
  <si>
    <t>VFNFOjg3NjYuSVFfTkkuRlkyMDE3AQAAAPHtBAACAAAABjI3Mzg1NgEIAAAABQAAAAExAQAAAAoxODQ5NDc2MTA1AwAAAAI3OQIAAAACMTUEAAAAATAHAAAACTkvMjMvMjAxOQgAAAAJMy8zMS8yMDE3CQAAAAEw2kRmX09A1wgu9dCpT0DXCCVDSVEuVFNFOjg3NjYuSVFfR0FJTl9BU1NFVFNfQ0YuRlkyMDEwAQAAAPHtBAACAAAABC04NDABCAAAAAUAAAABMQEAAAAKMTM4Mjc2MzYwOAMAAAACNzkCAAAABDIwMjYEAAAAATAHAAAACTkvMjMvMjAxOQgAAAAJMy8zMS8yMDEwCQAAAAEwy1fUX09A1wglz8inT0DXCCNDSVEuVFNFOjg3MjUuSVFfVE9UQUxfRVFVSVRZLkZZMjAxNwEAAAAXWA0AAgAAAAcyNzM0NDMxAQgAAAAFAAAAATEBAAAACjE4NDk0NzYzOTADAAAAAjc5AgAAAAQxMjc1BAAAAAEwBwAAAAk5LzIzLzIwMTkIAAAACTMvMzEvMjAxNwkAAAABMHDe+11PQNcIbvYOqE9A1wgmQ0lRLlRTRTo4NzI1LklRX0VGRkVDVF9UQVhfUkFURS5GWTIwMTEBAAAAF1gNAAMAAAACTk0BCAAAAAUAAAABMQEAAAAKMTQ2NDYwOTUzMgMAAAACNzkCAAAABDQzNzYEAAAAATAHAAAACTkvMjMvMjAxOQgAAAAJMy8zMS8yMDExCQAAAAEwQ05GXk9A1wiPRCSoT0DXCC1DSVEuVFNFOjcxODEuSVFfREVGX1RBWF9BU1NFVFNfQ1VSUkVOVC5GWTIwMTIBAAAAA+hcAgMAAAAAAJrw7lpPQNcItYiKqE9A1wgvQ0lRLlRTRTo4</t>
  </si>
  <si>
    <t>Nzk1LklRX0lNUFVUX09QRVJfTEVBU0VfSU5UX0VYUC5GWTIwMTUBAAAAy7A2AQMAAAAAAKpCHFxPQNcIbjRUqE9A1wgoQ0lRLlRTRTo4NzY2LklRX1RPVEFMX0RFQlQuRlkyMDE4Li4uLkpQWQEAAADx7QQAAgAAAAY5NjY1ODUBCAAAAAUAAAABMQEAAAAKMTg5NTYyNTU4NAMAAAACNzkCAAAABDQxNzMEAAAAATAHAAAACTkvMjMvMjAxOQgAAAAJMy8zMS8yMDE4CQAAAAEwaaaCU09A1wjNkbypT0DXCCFDSVEuVFNFOjg3NTAuSVFfQ0FTSF9FUVVJVi5GWTIwMTYBAAAA8HUNAAIAAAAGOTYxMjIxAQgAAAAFAAAAATEBAAAACjE4NjExNzU2MTgDAAAAAjc5AgAAAAQxMDk2BAAAAAEwBwAAAAk5LzIzLzIwMTkIAAAACTMvMzEvMjAxNgkAAAABMLAhGV1PQNcIDCRhqE9A1wgoQ0lRLkVOWFRQQTpDUy5JUV9DSEFOR0VfSU5WRU5UT1JZLkZZMjAxNwEAAACW2QEAAwAAAAAA3ZDTWU9A1wjylNqoT0DXCCZDSVEuVFNFOjcxODEuSVFfTE9BTlNfUkVDRUlWX0xULkZZMjAxOAEAAAAD6FwCAgAAAAc3ODkxNDUyAQgAAAAFAAAAATEBAAAACjE5ODI4NzQ5NDMDAAAAAjc5AgAAAAQxMDUwBAAAAAEwBwAAAAk5LzIzLzIwMTkIAAAACTMvMzEvMjAxOAkAAAABMEG9rlpPQNcI9QiVqE9A1wglQ0lRLlRTRTo4NzI5LklRX1NUX0RFQlRfSVNTVUVELkZZMjAwOAEAAACGxlUBAwAAAAAA7eLqW09A1wjAjWyoT0DXCCxDSVEuREI6</t>
  </si>
  <si>
    <t>QUxWLklRX1RPVEFMX0RFQlRfRUJJVERBX0NBUEVYLkZZMjAxMwEAAAAXIwkAAgAAAAgyLjQwNDg2NAEIAAAABQAAAAExAQAAAAoxNzIzNjk4NTg4AwAAAAI1MAIAAAAFMjMzMTMEAAAAATAHAAAACTkvMjMvMjAxOQgAAAAKMTIvMzEvMjAxMwkAAAABMFFHfVRPQNcIbpuOqU9A1wgmQ0lRLlRTRTo4NzI1LklRX0xUX0RFQlRfQ0FQSVRBTC5GWTIwMTYBAAAAF1gNAAIAAAAHMTkuMDMzMQEIAAAABQAAAAExAQAAAAoxNzk5Nzg4NDU2AwAAAAI3OQIAAAAENDE4NwQAAAABMAcAAAAJOS8yMy8yMDE5CAAAAAkzLzMxLzIwMTYJAAAAATDGappVT0DXCAUmZKlPQNcIM0NJUS5UU0U6ODYzMC5JUV9DSEFOR0VfT1RIRVJfTkVUX09QRVJfQVNTRVRTLkZZMjAxNQEAAAD9aM0GAgAAAAU5ODc5NQEIAAAABQAAAAExAQAAAAoxNzQ2OTEzMDI4AwAAAAI3OQIAAAAEMjA0NQQAAAABMAcAAAAJOS8yMy8yMDE5CAAAAAkzLzMxLzIwMTUJAAAAATDiN6BeT0DXCKki+KdPQNcIIkNJUS5TV1g6WlVSTi5JUV9BU1NFVF9UVVJOUy5GWTIwMTQBAAAAmZYOAAIAAAAIMC4xNzcyOTIBCAAAAAUAAAABMQEAAAAKMTc3ODQzMzE3NQMAAAADMTYwAgAAAAQ0MTc3BAAAAAEwBwAAAAk5LzIzLzIwMTkIAAAACjEyLzMxLzIwMTQJAAAAATA5vH1UT0DXCCwMtKlPQNcIKUNJUS5UU0U6ODcyNS5JUV9JTlZFU1RfU0VDVVJJVFlfQ0YuRlkyMDE4</t>
  </si>
  <si>
    <t>AQAAABdYDQACAAAABy03NTAwMDABCAAAAAUAAAABMQEAAAAKMTg5NTY4Mjc2MgMAAAACNzkCAAAABDIwMjcEAAAAATAHAAAACTkvMjMvMjAxOQgAAAAJMy8zMS8yMDE4CQAAAAEwZAX8XU9A1wgIoxeoT0DXCCRDSVEuVFNFOjg3MjkuSVFfU0FMRV9JTlRBTl9DRi5GWTIwMTUBAAAAhsZVAQIAAAAFLTQ3MTIBCAAAAAUAAAABMQEAAAAKMTc0NjkxMzA3MAMAAAACNzkCAAAABDIwMjkEAAAAATAHAAAACTkvMjMvMjAxOQgAAAAJMy8zMS8yMDE1CQAAAAEwvdqRW09A1wgUE0uoT0DXCB1DSVEuLklRX01JTk9SSVRZX0lOVEVSRVNUX0lTLgUAAAABAAAACAAAABQoSW52YWxpZCBJZGVudGlmaWVyKWYePI9PQNcIZh48j09A1wgfQ0lRLlRTRTo4Nzk1LklRX1RSRUFTVVJZLkZZMjAwOQEAAADLsDYBAgAAAAQtOTI3AQgAAAAFAAAAATEBAAAACjEzODI0MTgwMzMDAAAAAjc5AgAAAAQxMjQ4BAAAAAEwBwAAAAk5LzIzLzIwMTkIAAAACTMvMzEvMjAwOQkAAAABMHCou1xPQNcIa/diqE9A1wgiQ0lRLlRTRTo4Nzk1LklRX0xFVkVSRURfRkNGLkZZMjAxMQEAAADLsDYBAgAAAAs4OTA5ODA5Ljg3NQEIAAAABQAAAAExAQAAAAoxNDY0NjA5NDU0AwAAAAI3OQIAAAAENDQyMgQAAAABMAcAAAAJOS8yMy8yMDE5CAAAAAkzLzMxLzIwMTEJAAAAATBa9rtcT0DXCG6CW6hPQNcII0NJUS5UU0U6ODcyOS5JUV9FQklUQV9NQVJH</t>
  </si>
  <si>
    <t>SU4uRlkyMDE4AQAAAIbGVQECAAAABjYuMDcxNwEIAAAABQAAAAExAQAAAAoxODk1NjgyODY1AwAAAAI3OQIAAAAENDQxOQQAAAABMAcAAAAJOS8yMy8yMDE5CAAAAAkzLzMxLzIwMTgJAAAAATD+yrpUT0DXCLjSc6lPQNcILUNJUS5UU0U6ODcyOS5JUV9DQVNIX0NPTlZFUlNJT04uRlkyMDE2Li4uLkpQWQEAAACGxlUBAwAAAAAAYvSCU09A1wjJEcepT0DXCCpDSVEuVFNFOjg3MjkuSVFfVE9UQUxfQVNTRVRTLkZZMjAxNy4uLi5KUFkBAAAAhsZVAQIAAAAIMTE0NzE4NDUBCAAAAAUAAAABMQEAAAAKMTg0OTQ3NjI5OQMAAAACNzkCAAAABDEwMDcEAAAAATAHAAAACTkvMjMvMjAxOQgAAAAJMy8zMS8yMDE3CQAAAAEwf3+CU09A1whpRFp0T0DXCCBDSVEuVFNFOjg3MjUuSVFfU1RfSU5WRVNULkZZMjAwOAEAAAAXWA0AAgAAAAcyMjc0MTczAQgAAAAFAAAAATEBAAAACjEwNjI3NDE5MDYDAAAAAjc5AgAAAAQxMDY5BAAAAAEwBwAAAAk5LzIzLzIwMTkIAAAACTMvMzEvMjAwOAkAAAABMMXZRV5PQNcIWsozqE9A1wgrQ0lRLlRTRTo4NzI1LklRX1JFVFVSTl9DT01NT05fRVFVSVRZLkZZMjAxNwEAAAAXWA0AAgAAAAY3Ljc4MzUBCAAAAAUAAAABMQEAAAAKMTg0OTQ3NjM5MAMAAAACNzkCAAAABTMzMzIwBAAAAAEwBwAAAAk5LzIzLzIwMTkIAAAACTMvMzEvMjAxNwkAAAABMMZqmlVPQNcIEqZnqU9A1wgqQ0lR</t>
  </si>
  <si>
    <t>LlRTRTo3MTgxLklRX0lOVEVSRVNUX0lOVkVTVF9JTkMuRlkyMDE4AQAAAAPoXAIDAAAAAABBva5aT0DXCC3nfahPQNcIJENJUS5OWVNFOlBSVS5JUV9FUVVJVFlfTUVUSE9ELkZZMjAxOAEAAAD41w8AAgAAAAQ3MDU1AQgAAAAFAAAAATEBAAAACjE5NDUyNzY4MTgDAAAAAzE2MAIAAAAEMzA2MwQAAAABMAcAAAAJOS8yMy8yMDE5CAAAAAoxMi8zMS8yMDE4CQAAAAEwZ6QgV09A1whyFSSpT0DXCCJDSVEuVFNFOjg2MzAuSVFfR0FJTl9JTlZFU1QuRlkyMDEzAQAAAP1ozQYDAAAAAAD+sApfT0DXCLQt36dPQNcIG0NJUS5UU0U6NzE4MS5JUV9CRVRBXzFZUi5OQQUAAAAAAAAACAAAAA4oSW52YWxpZCBEYXRlKeS9PIFPQNcIGbKMp09A1wglQ0lRLlRTRTo4NzY2LklRX09USEVSX0NBX1NVUFBMLkZZMjAwNgEAAADx7QQAAgAAAAY0MjkzOTIBCAAAAAUAAAABMQEAAAAKMTE2NzA3ODM2NwMAAAACNzkCAAAABDEwNTUEAAAAATAHAAAACTkvMjMvMjAxOQgAAAAJMy8zMS8yMDA2CQAAAAEwVBAfU09A1wgZe+6pT0DXCCBDSVEuRU5YVFBBOkNTLklRX1RPVEFMX0NBLkZZMjAwOAEAAACW2QEAAgAAAAU5NDMzMQEIAAAABQAAAAExAQAAAAoxMzQyNjE3NjM5AwAAAAI1MAIAAAAEMTAwOAQAAAABMAcAAAAJOS8yMy8yMDE5CAAAAAoxMi8zMS8yMDA4CQAAAAEwDEBmWk9A1wgK8saoT0DXCCRDSVEuVFNFOjcxODEuSVFf</t>
  </si>
  <si>
    <t>Q09NTU9OX0RJVl9DRi5GWTIwMTcBAAAAA+hcAgMAAAAAAEG9rlpPQNcIV3ilqE9A1wgZQ0lRLk5ZU0U6UFJVLklRX0RPLkZZMjAxMwEAAAD41w8AAgAAAAE3AQgAAAAFAAAAATEBAAAACjE3NzcyMjQ3ODIDAAAAAzE2MAIAAAACNDAEAAAAATAHAAAACTkvMjMvMjAxOQgAAAAKMTIvMzEvMjAxMwkAAAABMCmCC1hPQNcIajwWqU9A1wgjQ0lRLlRTRTo4Nzk1LklRX1BFX0VYQ0wuLjIwMTMvMDMvMzEBAAAAy7A2AQIAAAAJMTQuMTQ4MTI4AQcAAAAFAAAAATEBAAAACjE1ODgxOTE4ODUDAAAAATACAAAABjEwMDAyNwQAAAABMAcAAAAJMy8yOS8yMDEzCAAAAAkzLzI5LzIwMTM/jmeHT0DXCCxg46lPQNcIIUNJUS5UU0U6ODc1MC5JUV9UT1RBTF9MSUFCLkZZMjAwOAEAAADwdQ0AAgAAAAgzMDM1NTY5NAEIAAAABQAAAAExAQAAAAoxMjI5ODc5MDI1AwAAAAI3OQIAAAAEMTI3NgQAAAABMAcAAAAJOS8yMy8yMDE5CAAAAAkzLzMxLzIwMDgJAAAAATBu115dT0DXCCdVHqhPQNcIIUNJUS5UU0U6ODc5NS5JUV9DQVNIX0VRVUlWLkZZMjAxNwEAAADLsDYBAgAAAAY4NjI0MjUBCAAAAAUAAAABMQEAAAAKMTg0OTQ3NjI2NgMAAAACNzkCAAAABDEwOTYEAAAAATAHAAAACTkvMjMvMjAxOQgAAAAJMy8zMS8yMDE3CQAAAAEwhbccXE9A1wiz8UioT0DXCC9DSVEuRU5YVFBBOkNTLklRX09USEVSX0ZJTkFOQ0VfQUNUX1NV</t>
  </si>
  <si>
    <t>UFBMLkZZMjAwOQEAAACW2QEAAgAAAAQtOTE5AQgAAAAFAAAAATEBAAAACjE0Mzg3MTkxODMDAAAAAjUwAgAAAAQyMDUwBAAAAAEwBwAAAAk5LzIzLzIwMTkIAAAACjEyLzMxLzIwMDkJAAAAATD0jWZaT0DXCK0Ih6hPQNcIJUNJUS5UU0U6ODc2Ni5JUV9EQVlTX1NBTEVTX09VVC5GWTIwMTYBAAAA8e0EAAMAAAAAAHOlw1VPQNcIl5V7qU9A1wgmQ0lRLlRTRTo4NzY2LklRX0VYVFJBX0FDQ19JVEVNUy5GWTIwMTUBAAAA8e0EAAMAAAAAACkNZV9PQNcIHKjrp09A1wgfQ0lRLkRCOkFMVi5JUV9OSV9DT01QQU5ZLkZZMjAxNAEAAAAXIwkAAgAAAAQ2NjAyAQgAAAAFAAAAATEBAAAACjE3ODA1OTI0OTcDAAAAAjUwAgAAAAU0MTU3MQQAAAABMAcAAAAJOS8yMy8yMDE5CAAAAAoxMi8zMS8yMDE0CQAAAAEwkt0nWU9A1whyMM2oT0DXCCFDSVEuRU5YVFBBOkNTLklRX0JVSUxESU5HUy5GWTIwMTYBAAAAltkBAAMAAAAAAPJC01lPQNcIZOjRqE9A1wgrQ0lRLlRTRTo4NjMwLklRX01JTk9SSVRZX0lOVEVSRVNUX0NGLkZZMjAxNAEAAAD9aM0GAwAAAAAA4jegXk9A1wjGuNenT0DXCChDSVEuU1dYOlpVUk4uSVFfQ1VSUkVOVF9QT1JUX0RFQlQuRlkyMDE2AQAAAJmWDgACAAAAAzQ5MgEIAAAABQAAAAExAQAAAAoxODczNTI1OTE3AwAAAAMxNjACAAAABDEyOTcEAAAAATAHAAAACTkvMjMvMjAxOQgAAAAKMTIvMzEv</t>
  </si>
  <si>
    <t>MjAxNgkAAAABMCngR1hPQNcICZXvqE9A1wgjQ0lRLlRTRTo4NjMwLklRX1RPVEFMX0FTU0VUUy5GWTIwMDkBAAAA/WjNBgMAAAAAADTuCV9PQNcIIKfkp09A1wgoQ0lRLkRCOkFMVi5JUV9JTkNfVEFYX1BBWV9DVVJSRU5ULkZZMjAxMAEAAAAXIwkAAgAAAAQxNjYxAQgAAAAFAAAAATEBAAAACjE2ODMyMDQ4NDgDAAAAAjUwAgAAAAQxMDk0BAAAAAEwBwAAAAk5LzIzLzIwMTkIAAAACjEyLzMxLzIwMTAJAAAAATBSFXZZT0DXCNc1vahPQNcIJUNJUS5TV1g6WlVSTi5JUV9SRVRVUk5fQ0FQSVRBTC5GWTIwMTEBAAAAmZYOAAIAAAAGNy4yOTA1AQgAAAAFAAAAATEBAAAACjE1ODc5NDE2NzUDAAAAAzE2MAIAAAAENDM2MwQAAAABMAcAAAAJOS8yMy8yMDE5CAAAAAoxMi8zMS8yMDExCQAAAAEwMZV9VE9A1whAN4+pT0DXCCBDSVEuTllTRTpQUlUuSVFfUEFSVF9USU1FLkZZMjAxMgEAAAD41w8AAwAAAAAANlsLWE9A1wgTigGpT0DXCBxDSVEuRU5YVFBBOkNTLklRX05QUEUuRlkyMDE4AQAAAJbZAQACAAAABDE1OTkBCAAAAAUAAAABMQEAAAAKMTk0OTIyMDg0NAMAAAACNTACAAAABDEwMDQEAAAAATAHAAAACTkvMjMvMjAxOQgAAAAKMTIvMzEvMjAxOAkAAAABMNG301lPQNcI9NamqE9A1wgoQ0lRLlRTRTo4NzUwLklRX1RPVEFMX0RFQlRfUkVQQUlELkZZMjAxOQEAAADwdQ0AAgAAAActMTg4ODMyAQgAAAAF</t>
  </si>
  <si>
    <t>AAAAATEBAAAACjE5NzA2OTQwMTMDAAAAAjc5AgAAAAQyMTY2BAAAAAEwBwAAAAk5LzIzLzIwMTkIAAAACTMvMzEvMjAxOQkAAAABMEyhGV1PQNcIvEQyqE9A1wgdQ0lRLlRTRTo4NzY2LklRX0NPTU1PTi5GWTIwMTgBAAAA8e0EAAIAAAAGMTUwMDAwAQgAAAAFAAAAATEBAAAACjE4OTU2MjU1ODQDAAAAAjc5AgAAAAQxMTAzBAAAAAEwBwAAAAk5LzIzLzIwMTkIAAAACTMvMzEvMjAxOAkAAAABMIVrZl9PQNcIPJ39p09A1wglQ0lRLlRTRTo4NjMwLklRX0NBUElUQUxfTEVBU0VTLkZZMjAxOQEAAAD9aM0GAwAAAAAA0qygXk9A1wi9atCnT0DXCBlDSVEuU1dYOlpVUk4uSVFfQVIuRlkyMDA5AQAAAJmWDgACAAAABDM5NDUBCAAAAAUAAAABMQEAAAAKMTQzNjM5ODU0OAMAAAADMTYwAgAAAAQxMDIxBAAAAAEwBwAAAAk5LzIzLzIwMTkIAAAACjEyLzMxLzIwMDkJAAAAATA5rURYT0DXCCVS8qhPQNcIIUNJUS5UU0U6ODcyNS5JUV9UT1RBTF9MSUFCLkZZMjAxOQEAAAAXWA0AAgAAAAgyMDM1NDQ5MwEIAAAABQAAAAExAQAAAAoxOTcwNjk0MDA4AwAAAAI3OQIAAAAEMTI3NgQAAAABMAcAAAAJOS8yMy8yMDE5CAAAAAkzLzMxLzIwMTkJAAAAATBkBfxdT0DXCC4+vadPQNcIHENJUS5UU0U6ODc2Ni5JUV9FQklUQS5GWTIwMTQBAAAA8e0EAAIAAAAGMzAxNTE1AQgAAAAFAAAAATEBAAAACjE3MTQ4MDIxMzEDAAAA</t>
  </si>
  <si>
    <t>Ajc5AgAAAAYxMDA2ODkEAAAAATAHAAAACTkvMjMvMjAxOQgAAAAJMy8zMS8yMDE0CQAAAAEwSOVkX09A1wicF/ynT0DXCCdDSVEuVFNFOjg3NjYuSVFfREFZU19QQVlBQkxFX09VVC5GWTIwMTkBAAAA8e0EAAIAAAAJMjYwLjg2NzY5AQgAAAAFAAAAATEBAAAACjE5NzA2OTM5NTQDAAAAAjc5AgAAAAQ0MTgzBAAAAAEwBwAAAAk5LzIzLzIwMTkIAAAACTMvMzEvMjAxOQkAAAABMP2nmVVPQNcIGc1uqU9A1wgjQ0lRLlRTRTo4NzUwLklRX1BFX0VYQ0wuLjIwMTQvMDMvMzEBAAAA8HUNAAIAAAAJMTguMjIzNTgyAQcAAAAFAAAAATEBAAAACjE2NTk2NzgyMTUDAAAAATACAAAABjEwMDAyNwQAAAABMAcAAAAJMy8zMS8yMDE0CAAAAAkzLzMxLzIwMTQ/jmeHT0DXCN1l4alPQNcIJ0NJUS5FTlhUUEE6Q1MuSVFfUEVSSU9ETEVOR1RIX0lTLkZZMjAwOQEAAACW2QEAAQAAAAIxMgD0jWZaT0DXCBQauahPQNcIJUNJUS5CSVQ6Ry5JUV9UT1RBTF9ERUJUX0lTU1VFRC5GWTIwMTEBAAAAkAkLAAIAAAACNzcBCAAAAAUAAAABMQEAAAAKMTU5MzkyNzQ0NwMAAAACNTACAAAABDIxNjEEAAAAATAHAAAACTkvMjMvMjAxOQgAAAAKMTIvMzEvMjAxMQkAAAABMIFWIFdPQNcIh802qU9A1wggQ0lRLk5ZU0U6UFJVLklRX0NIQU5HRV9BUC5GWTIwMTIBAAAA+NcPAAMAAAAAACmCC1hPQNcIE4oBqU9A1wgjQ0lRLlRTRTo3MTgx</t>
  </si>
  <si>
    <t>LklRX1BFX0VYQ0wuLjIwMTgvMDMvMzEBAAAAA+hcAgIAAAAJMTUuNjU3ODUyAQcAAAAFAAAAATEBAAAACjE4NzQ5ODI0MjcDAAAAATACAAAABjEwMDAyNwQAAAABMAcAAAAJMy8zMC8yMDE4CAAAAAkzLzMwLzIwMTg/jmeHT0DXCHb/qKdPQNcIHENJUS5UU0U6ODc2Ni5JUV9EQV9DRi5GWTIwMDkBAAAA8e0EAAIAAAAFMjk2MDcBCAAAAAUAAAABMQEAAAAKMTM4Mjc2MzcwNQMAAAACNzkCAAAABDIxNjAEAAAAATAHAAAACTkvMjMvMjAxOQgAAAAJMy8zMS8yMDA5CQAAAAEw1zDUX09A1wjyWcinT0DXCC1DSVEuVFNFOjcxODEuSVFfT1RIRVJfSU5WRVNUX0FDVF9TVVBQTC5GWTIwMTkBAAAAA+hcAgIAAAAGMTIzMzY4AQgAAAAFAAAAATEBAAAACjE5ODI4NzQ5NTgDAAAAAjc5AgAAAAQyMDUxBAAAAAEwBwAAAAk5LzIzLzIwMTkIAAAACTMvMzEvMjAxOQkAAAABMDnkrlpPQNcIqHyVqE9A1wgVQ0lRLjAuSVFfQkVUQV8xWVIuI05BBQAAAAAAAAAIAAAADihJbnZhbGlkIERhdGUpFv37Vk9A1whvlW2pT0DXCBlDSVEuQklUOkcuSVFfREFfQ0YuRlkyMDA5AQAAAJAJCwACAAAABTU5Mi44AQgAAAAFAAAAATEBAAAACjE0NDE2MjAzODMDAAAAAjUwAgAAAAQyMTYwBAAAAAEwBwAAAAk5LzIzLzIwMTkIAAAACjEyLzMxLzIwMDkJAAAAATCILyBXT0DXCCxCIqlPQNcIJUNJUS5UU0U6ODYzMC5JUV9HQUlOX0FTU0VU</t>
  </si>
  <si>
    <t>U19DRi5GWTIwMTQBAAAA/WjNBgIAAAAEMzMzNwEIAAAABQAAAAExAQAAAAoxNjg5Mjk4MDY0AwAAAAI3OQIAAAAEMjAyNgQAAAABMAcAAAAJOS8yMy8yMDE5CAAAAAkzLzMxLzIwMTQJAAAAATDiN6BeT0DXCB4Mz6dPQNcIJkNJUS5UU0U6ODcyOS5JUV9DQVNIX0FDUVVJUkVfQ0YuRlkyMDE5AQAAAIbGVQEDAAAAAACDnZJbT0DXCI5mV6hPQNcII0NJUS5TV1g6WlVSTi5JUV9FQklUQV9NQVJHSU4uRlkyMDE2AQAAAJmWDgACAAAABjguODE0MQEIAAAABQAAAAExAQAAAAoxODczNTI1OTE3AwAAAAMxNjACAAAABDQ0MTkEAAAAATAHAAAACTkvMjMvMjAxOQgAAAAKMTIvMzEvMjAxNgkAAAABMDm8fVRPQNcItBGyqU9A1wgZQ0lRLkRCOkFMVi5JUV9BUElDLkZZMjAxNQEAAAAXIwkAAgAAAAUyNzc1OAEIAAAABQAAAAExAQAAAAoxODMxNDQ0MTk4AwAAAAI1MAIAAAAEMTA4NAQAAAABMAcAAAAJOS8yMy8yMDE5CAAAAAoxMi8zMS8yMDE1CQAAAAEweCwoWU9A1whVpc2oT0DXCBlDSVEuVFNFOjg3MjUuSVFfQVAuRlkyMDE5AQAAABdYDQACAAAABzIyMjI2MzcBCAAAAAUAAAABMQEAAAAKMTk3MDY5NDAwOAMAAAACNzkCAAAABDEwMTgEAAAAATAHAAAACTkvMjMvMjAxOQgAAAAJMy8zMS8yMDE5CQAAAAEwZAX8XU9A1wjyKCeoT0DXCCVDSVEuVFNFOjg3OTUuSVFfREFZU19TQUxFU19PVVQuRlkyMDEyAQAAAMuw</t>
  </si>
  <si>
    <t>NgEDAAAAAADwzsVUT0DXCO8Pc6lPQNcIIUNJUS5UU0U6NzE4MS5JUV9UT1RBTF9ERUJULkZZMjAxNAEAAAAD6FwCAgAAAAczNzAzMTc2AQgAAAAFAAAAATEBAAAACjE3NTI3NjkwMDMDAAAAAjc5AgAAAAQ0MTczBAAAAAEwBwAAAAk5LzIzLzIwMTkIAAAACTMvMzEvMjAxNAkAAAABMIM+71pPQNcIOA6FqE9A1wgqQ0lRLkVOWFRQQTpDUy5JUV9JTlZFU1RfU0VDVVJJVFlfQ0YuRlkyMDE4AQAAAJbZAQACAAAABC0xMDABCAAAAAUAAAABMQEAAAAKMTk0OTIyMDg0NAMAAAACNTACAAAABDIwMjcEAAAAATAHAAAACTkvMjMvMjAxOQgAAAAKMTIvMzEvMjAxOAkAAAABMNG301lPQNcIfRTCqE9A1wgjQ0lRLlRTRTo4NzI5LklRX1RPVEFMX0FTU0VUUy5GWTIwMDkBAAAAhsZVAQIAAAAHNTMxMzY3NwEIAAAABQAAAAExAQAAAAoxMzg0ODMyNzg5AwAAAAI3OQIAAAAEMTAwNwQAAAABMAcAAAAJOS8yMy8yMDE5CAAAAAkzLzMxLzIwMDkJAAAAATDt4upbT0DXCNVVVqhPQNcIIUNJUS5CSVQ6Ry5JUV9FQklUREEuRlkyMDE2Li4uLkpQWQEAAACQCQsAAgAAAAw1NjE1MDQuMjc1MzEBCAAAAAUAAAABMQEAAAAKMTg3ODYwOTI3NgMAAAACNzkCAAAABDQwNTEEAAAAATAHAAAACTkvMjMvMjAxOQgAAAAKMTIvMzEvMjAxNgkAAAABMIVYglNPQNcIQeXIqU9A1wggQ0lRLlRTRTo4NzY2LklRX1RPVEFMX1JFVi5GWTIwMDUB</t>
  </si>
  <si>
    <t>AAAA8e0EAAIAAAAHMjg2NzUyNAEIAAAABQAAAAExAQAAAAk3NDIwMzk0MDkDAAAAAjc5AgAAAAIyOAQAAAABMAcAAAAJOS8yMy8yMDE5CAAAAAkzLzMxLzIwMDUJAAAAATBGQoNTT0DXCCnkk3FPQNcIHENJUS5UU0U6ODc1MC5JUV9EQV9DRi5GWTIwMTYBAAAA8HUNAAIAAAAFNjczNjYBCAAAAAUAAAABMQEAAAAKMTg2MTE3NTYxOAMAAAACNzkCAAAABDIxNjAEAAAAATAHAAAACTkvMjMvMjAxOQgAAAAJMy8zMS8yMDE2CQAAAAEwsCEZXU9A1whBE1moT0DXCCNDSVEuREI6QUxWLklRX05FVF9SRU5UQUxfRVhQLkZZMjAwOAEAAAAXIwkAAwAAAAAAXO51WU9A1wgyxp6oT0DXCClDSVEuREI6QUxWLklRX01JTk9SSVRZX0lOVEVSRVNUX0NGLkZZMjAxOAEAAAAXIwkAAwAAAAAASsgoWU9A1whKUuSoT0DXCBRDSVEuMC5JUV9EQV9TVVBQTC5GWQUAAAAAAAAACAAAABUoSW52YWxpZCBUaW1lIFBlcmlvZCkn1vtWT0DXCLr5ZalPQNcIK0NJUS5OWVNFOlBSVS5JUV9SRVRVUk5fQ09NTU9OX0VRVUlUWS5GWTIwMTABAAAA+NcPAAIAAAAHMTAuMTkyNgEIAAAABQAAAAExAQAAAAoxNTg4OTk4MjY4AwAAAAMxNjACAAAABTMzMzIwBAAAAAEwBwAAAAk5LzIzLzIwMTkIAAAACjEyLzMxLzIwMTAJAAAAATAcC35UT0DXCNZ1qqlPQNcIGUNJUS5UU0U6ODc2Ni5JUV9BUi5GWTIwMDkBAAAA8e0EAAMAAAAAANcw1F9PQNcI</t>
  </si>
  <si>
    <t>zK3pp09A1wgcQ0lRLlNXWDpaVVJOLklRX0VCSVRBLkZZMjAwOAEAAACZlg4AAgAAAAQzNjI4AQgAAAAFAAAAATEBAAAACjEzMjU4NDczMDcDAAAAAzE2MAIAAAAGMTAwNjg5BAAAAAEwBwAAAAk5LzIzLzIwMTkIAAAACjEyLzMxLzIwMDgJAAAAATBQX0RYT0DXCNPX+qhPQNcIIENJUS5UU0U6ODc2Ni5JUV9ESVZfU0hBUkUuRlkyMDEyAQAAAPHtBAACAAAAAjUwAQgAAAAFAAAAATEBAAAACjE1NTc1MTkxMzcDAAAAAjc5AgAAAAQzMDU4BAAAAAEwBwAAAAk5LzIzLzIwMTkIAAAACTMvMzEvMjAxMgkAAAABMMF+1F9PQNcI7YDBp09A1wgeQ0lRLlNXWDpaVVJOLklRX1JBV19JTlYuRlkyMDA3AQAAAJmWDgADAAAAAABI7yhZT0DXCHO28ahPQNcIJUNJUS5TV1g6WlVSTi5JUV9MVF9ERUJUX0VRVUlUWS5GWTIwMTEBAAAAmZYOAAIAAAAHMzEuNDY2MQEIAAAABQAAAAExAQAAAAoxNTg3OTQxNjc1AwAAAAMxNjACAAAABDQwODUEAAAAATAHAAAACTkvMjMvMjAxOQgAAAAKMTIvMzEvMjAxMQkAAAABMDGVfVRPQNcIzxyuqU9A1wglQ0lRLlRTRTo4NjMwLklRX0RBWVNfU0FMRVNfT1VULkZZMjAxMAEAAAD9aM0GAwAAAAAAAs+ZVU9A1wgGG2+pT0DXCCBDSVEuRU5YVFBBOkNTLklRX0FSX1RVUk5TLkZZMjAxNQEAAACW2QEAAgAAAAg4Ljc0MDA5NQEIAAAABQAAAAExAQAAAAoxODMzMzM1MDMyAwAAAAI1MAIAAAAE</t>
  </si>
  <si>
    <t>NDAwMQQAAAABMAcAAAAJOS8yMy8yMDE5CAAAAAoxMi8zMS8yMDE1CQAAAAEwxEC7VE9A1whAIqWpT0DXCCJDSVEuRU5YVFBBOkNTLklRX0NBU0hfRklOQU4uRlkyMDE0AQAAAJbZAQACAAAABS00MTI4AQgAAAAFAAAAATEBAAAACjE3ODQyNTA5OTUDAAAAAjUwAgAAAAQyMDA0BAAAAAEwBwAAAAk5LzIzLzIwMTkIAAAACjEyLzMxLzIwMTQJAAAAATAI9dJZT0DXCDCr2ahPQNcIFkNJUS5CSVQ6Ry5JUV9BUi5GWTIwMTUBAAAAkAkLAAIAAAAENjQ5NwEIAAAABQAAAAExAQAAAAoxODMyMTkwNjA2AwAAAAI1MAIAAAAEMTAyMQQAAAABMAcAAAAJOS8yMy8yMDE5CAAAAAoxMi8zMS8yMDE1CQAAAAEwAiX8Vk9A1wjDoCOpT0DXCCFDSVEuVFNFOjg3OTUuSVFfQ0FTSF9FUVVJVi5GWTIwMTEBAAAAy7A2AQIAAAAGNzQ3MDE4AQgAAAAFAAAAATEBAAAACjE0NjQ2MDk0NTQDAAAAAjc5AgAAAAQxMDk2BAAAAAEwBwAAAAk5LzIzLzIwMTkIAAAACTMvMzEvMjAxMQkAAAABMFr2u1xPQNcIQvdGqE9A1wglQ0lRLlNXWDpaVVJOLklRX09USEVSX09QRVJfQUNULkZZMjAwNwEAAACZlg4AAgAAAAQyOTMzAQgAAAAFAAAAATEBAAAACTgwMzM1ODY0NgMAAAADMTYwAgAAAAQyMDQ3BAAAAAEwBwAAAAk5LzIzLzIwMTkIAAAACjEyLzMxLzIwMDcJAAAAATBI7yhZT0DXCOlR1qhPQNcIKkNJUS5UU0U6ODcyOS5JUV9UT1RBTF9D</t>
  </si>
  <si>
    <t>T01NT05fRVFVSVRZLkZZMjAxMQEAAACGxlUBAgAAAAYyOTQ4NzcBCAAAAAUAAAABMQEAAAAKMTQ2NDYwOTU5MwMAAAACNzkCAAAABDEwMDYEAAAAATAHAAAACTkvMjMvMjAxOQgAAAAJMy8zMS8yMDExCQAAAAEwDAnrW09A1wgDXHeoT0DXCCVDSVEuQklUOkcuSVFfTUlOT1JJVFlfSU5URVJFU1QuRlkyMDE2AQAAAJAJCwACAAAABDExMjMBCAAAAAUAAAABMQEAAAAKMTg3ODYwOTI3NgMAAAACNTACAAAABDEwNTIEAAAAATAHAAAACTkvMjMvMjAxOQgAAAAKMTIvMzEvMjAxNgkAAAABMK9L/FZPQNcIbZtIqU9A1wglQ0lRLlRTRTo4NzI1LklRX1JFVFVSTl9DQVBJVEFMLkZZMjAwOAEAAAAXWA0AAgAAAAYyLjc2OTYBCAAAAAUAAAABMQEAAAAKMTA2Mjc0MTkwNgMAAAACNzkCAAAABDQzNjMEAAAAATAHAAAACTkvMjMvMjAxOQgAAAAJMy8zMS8yMDA4CQAAAAEw3xyaVU9A1whCwoepT0DXCBlDSVEuQklUOkcuSVFfQ0FQRVguRlkyMDE4AQAAAJAJCwACAAAABC0zNTUBCAAAAAUAAAABMQEAAAAKMTk0OTU3NjY1MAMAAAACNTACAAAABDIwMjEEAAAAATAHAAAACTkvMjMvMjAxOQgAAAAKMTIvMzEvMjAxOAkAAAABMPOZ/FZPQNcITnlNqU9A1wgjQ0lRLk5ZU0U6UFJVLklRX09USEVSX0VRVUlUWS5GWTIwMTABAAAA+NcPAAIAAAAEMjk3OAEIAAAABQAAAAExAQAAAAoxNTg4OTk4MjY4AwAAAAMxNjACAAAABDEw</t>
  </si>
  <si>
    <t>MjgEAAAAATAHAAAACTkvMjMvMjAxOQgAAAAKMTIvMzEvMjAxMAkAAAABMEA0C1hPQNcI3jYRqU9A1wgeQ0lRLlRTRTo4NjMwLklRX0lOQ19UQVguRlkyMDE2AQAAAP1ozQYCAAAABTUxMDcxAQgAAAAFAAAAATEBAAAACjE3OTk3ODg1ODcDAAAAAjc5AgAAAAI3NQQAAAABMAcAAAAJOS8yMy8yMDE5CAAAAAkzLzMxLzIwMTYJAAAAATDgXqBeT0DXCJkz3qlPQNcIJENJUS5UU0U6ODc1MC5JUV9TQUxFX0lOVEFOX0NGLkZZMjAxNAEAAADwdQ0AAgAAAAYtMTkyMzEBCAAAAAUAAAABMQEAAAAKMTcwNDE0OTg0OAMAAAACNzkCAAAABDIwMjkEAAAAATAHAAAACTkvMjMvMjAxOQgAAAAJMy8zMS8yMDE0CQAAAAEwVicXXU9A1whTDPKnT0DXCCNDSVEuVFNFOjg3OTUuSVFfT1RIRVJfRVFVSVRZLkZZMjAxOAEAAADLsDYBAgAAAAYzMTQ4NjIBCAAAAAUAAAABMQEAAAAKMTg5NTY4Mjg1NAMAAAACNzkCAAAABDEwMjgEAAAAATAHAAAACTkvMjMvMjAxOQgAAAAJMy8zMS8yMDE4CQAAAAEweN4cXE9A1wjx8WuoT0DXCCVDSVEuVFNFOjg3OTUuSVFfU1RfREVCVF9SRVBBSUQuRlkyMDE2AQAAAMuwNgEDAAAAAACNkBxcT0DXCLHKSKhPQNcIIUNJUS5UU0U6ODcyOS5JUV9TR0FfTUFSR0lOLkZZMjAxOQEAAACGxlUBAgAAAAY5LjE2MzIBCAAAAAUAAAABMQEAAAAKMTk3MDY5Mzk1OAMAAAACNzkCAAAABDQzNzUEAAAAATAH</t>
  </si>
  <si>
    <t>AAAACTkvMjMvMjAxOQgAAAAJMy8zMS8yMDE5CQAAAAEw/sq6VE9A1wispp+pT0DXCCNDSVEuVFNFOjg3MjkuSVFfRklOSVNIRURfSU5WLkZZMjAwOAEAAACGxlUBAwAAAAAA7eLqW09A1wjSZl6oT0DXCCVDSVEuQklUOkcuSVFfREVGX1RBWF9BU1NFVFNfTFQuRlkyMDEwAQAAAJAJCwACAAAABjM1OTYuMwEIAAAABQAAAAExAQAAAAoxNTQ1MDI5NzU2AwAAAAI1MAIAAAAEMTAyNgQAAAABMAcAAAAJOS8yMy8yMDE5CAAAAAoxMi8zMS8yMDEwCQAAAAEwgVYgV09A1whCdCWpT0DXCBlDSVEuU1dYOlpVUk4uSVFfQUQuRlkyMDE2AQAAAJmWDgACAAAABS0xMDYxAQgAAAAFAAAAATEBAAAACjE4NzM1MjU5MTcDAAAAAzE2MAIAAAAEMTA3NQQAAAABMAcAAAAJOS8yMy8yMDE5CAAAAAoxMi8zMS8yMDE2CQAAAAEwKeBHWE9A1wgA7uuoT0DXCCVDSVEuQklUOkcuSVFfVE9UQUxfREVCVF9FQklUREEuRlkyMDExAQAAAJAJCwACAAAACDUuODM3NzQ0AQgAAAAFAAAAATEBAAAACjE1OTM5Mjc0NDcDAAAAAjUwAgAAAAQ0MTkyBAAAAAEwBwAAAAk5LzIzLzIwMTkIAAAACjEyLzMxLzIwMTEJAAAAATCR+pdTT0DXCDsXqalPQNcII0NJUS5UU0U6ODcyNS5JUV9GSU5JU0hFRF9JTlYuRlkyMDEyAQAAABdYDQADAAAAAAA1nEZeT0DXCBhgBahPQNcIIENJUS5UU0U6ODYzMC5JUV9DSEFOR0VfQVIuRlkyMDEzAQAAAP1ozQYD</t>
  </si>
  <si>
    <t>AAAAAAD+sApfT0DXCJV736dPQNcIKkNJUS5UU0U6ODc2Ni5JUV9DVVJSRU5UX1BPUlRfTEVBU0VTLkZZMjAxMwEAAADx7QQAAgAAAAQxNTA0AQgAAAAFAAAAATEBAAAACjE3MTQ4MDI4OTUDAAAAAjc5AgAAAAQxMDkwBAAAAAEwBwAAAAk5LzIzLzIwMTkIAAAACTMvMzEvMjAxMwkAAAABMLWl1F9PQNcIul/bp09A1wgnQ0lRLlRTRTo4NzI1LklRX05FVF9JTlRFUkVTVF9FWFAuRlkyMDE1AQAAABdYDQACAAAABS03MDUyAQgAAAAFAAAAATEBAAAACjE3NDY5MTI5NzMDAAAAAjc5AgAAAAMzNjgEAAAAATAHAAAACTkvMjMvMjAxOQgAAAAJMy8zMS8yMDE1CQAAAAEwg5H7XU9A1wjHSQaoT0DXCCNDSVEuVFNFOjg3NTAuSVFfRUJJVEFfTUFSR0lOLkZZMjAxNgEAAADwdQ0AAgAAAAY3LjUzNzcBCAAAAAUAAAABMQEAAAAKMTg2MTE3NTYxOAMAAAACNzkCAAAABDQ0MTkEAAAAATAHAAAACTkvMjMvMjAxOQgAAAAJMy8zMS8yMDE2CQAAAAEwKgzFVE9A1wj6TGSpT0DXCCpDSVEuVFNFOjg3OTUuSVFfT1RIRVJfVU5VU1VBTF9TVVBQTC5GWTIwMTcBAAAAy7A2AQIAAAAGLTI5NDI5AQgAAAAFAAAAATEBAAAACjE4NDk0NzYyNjYDAAAAAjc5AgAAAAI4NwQAAAABMAcAAAAJOS8yMy8yMDE5CAAAAAkzLzMxLzIwMTcJAAAAATCNkBxcT0DXCK+NZahPQNcIJENJUS5FTlhUUEE6Q1MuSVFfQkVUQV8yWVIuMjAwNy8xMi8z</t>
  </si>
  <si>
    <t>MQEAAACW2QEAAgAAABAxLjI3MDEwMTUyNTkxNjc4AK8zPYFPQNcIOJaIp09A1wgZQ0lRLlRTRTo4NzI1LklRX0dXLkZZMjAxOAEAAAAXWA0AAgAAAAYyMjkyMjEBCAAAAAUAAAABMQEAAAAKMTg5NTY4Mjc2MgMAAAACNzkCAAAABDExNzEEAAAAATAHAAAACTkvMjMvMjAxOQgAAAAJMy8zMS8yMDE4CQAAAAEwZAX8XU9A1wg2exeoT0DXCCZDSVEuVFNFOjcxODEuSVFfQ0FTSF9BQ1FVSVJFX0NGLkZZMjAxNQEAAAAD6FwCAwAAAAAAUUiuWk9A1whMIyKoT0DXCCVDSVEuVFNFOjg2MzAuSVFfR1dfSU5UQU5fQU1PUlQuRlkyMDExAQAAAP1ozQYDAAAAAAAnPApfT0DXCO/7/qdPQNcIIkNJUS5UU0U6ODYzMC5JUV9HQUlOX0FTU0VUUy5GWTIwMTgBAAAA/WjNBgIAAAAGLTMwNDg2AQgAAAAFAAAAATEBAAAACjE4OTU2ODI4MzQDAAAAAjc5AgAAAAI1NgQAAAABMAcAAAAJOS8yMy8yMDE5CAAAAAkzLzMxLzIwMTgJAAAAATDjhaBeT0DXCDHa4KdPQNcIG0NJUS5UU0U6ODc5NS5JUV9OUFBFLkZZMjAxOQEAAADLsDYBAgAAAAYzNjk0NjUBCAAAAAUAAAABMQEAAAAKMTk3MDY5NDAwNAMAAAACNzkCAAAABDEwMDQEAAAAATAHAAAACTkvMjMvMjAxOQgAAAAJMy8zMS8yMDE5CQAAAAEwawUdXE9A1wjbGGyoT0DXCCdDSVEuU1dYOlpVUk4uSVFfVE9UQUxfT1RIRVJfT1BFUi5GWTIwMDkBAAAAmZYOAAIAAAAENjkwNwEI</t>
  </si>
  <si>
    <t>AAAABQAAAAExAQAAAAoxNDM2Mzk4NTQ4AwAAAAMxNjACAAAAAzM4MAQAAAABMAcAAAAJOS8yMy8yMDE5CAAAAAoxMi8zMS8yMDA5CQAAAAEwOa1EWE9A1winpemoT0DXCCpDSVEuVFNFOjg3MjUuSVFfSU5DX1RBWF9QQVlfQ1VSUkVOVC5GWTIwMTkBAAAAF1gNAAMAAAAAAGQF/F1PQNcIjxIvqE9A1wgjQ0lRLlRTRTo4NzI1LklRX1RPVEFMX0FTU0VUUy5GWTIwMTIBAAAAF1gNAAIAAAAIMTQ1MzcyMDQBCAAAAAUAAAABMQEAAAAKMTY1MDExMDIwNQMAAAACNzkCAAAABDEwMDcEAAAAATAHAAAACTkvMjMvMjAxOQgAAAAJMy8zMS8yMDEyCQAAAAEwNZxGXk9A1wiCSfGnT0DXCCVDSVEuREI6QUxWLklRX0NBU0hfT1BFUi5GWTIwMDkuLi4uSlBZAQAAABcjCQACAAAADjE4MTU2NzQuNDUzMTI1AQgAAAAFAAAAATEBAAAACjE2ODMxNTM1MjIDAAAAAjc5AgAAAAQyMDA2BAAAAAEwBwAAAAk5LzIzLzIwMTkIAAAACjEyLzMxLzIwMDkJAAAAATBaG4NTT0DXCBcdyqlPQNcIGUNJUS5UU0U6ODc1MC5JUV9BRC5GWTIwMTQBAAAA8HUNAAIAAAAHLTYzODExMgEIAAAABQAAAAExAQAAAAoxNzA0MTQ5ODQ4AwAAAAI3OQIAAAAEMTA3NQQAAAABMAcAAAAJOS8yMy8yMDE5CAAAAAkzLzMxLzIwMTQJAAAAATAeARddT0DXCA9bMahPQNcII0NJUS5OWVNFOlBSVS5JUV9UT1RBTF9FUVVJVFkuRlkyMDE4AQAAAPjXDwACAAAA</t>
  </si>
  <si>
    <t>BTQ5MDMxAQgAAAAFAAAAATEBAAAACjE5NDUyNzY4MTgDAAAAAzE2MAIAAAAEMTI3NQQAAAABMAcAAAAJOS8yMy8yMDE5CAAAAAoxMi8zMS8yMDE4CQAAAAEwZ6QgV09A1whyFSSpT0DXCCZDSVEuVFNFOjg2MzAuSVFfQ0FTSF9DT05WRVJTSU9OLkZZMjAxOQEAAAD9aM0GAwAAAAAA3xyaVU9A1whP9IOpT0DXCCpDSVEuVFNFOjg3OTUuSVFfSU5DX1RBWF9QQVlfQ1VSUkVOVC5GWTIwMTABAAAAy7A2AQMAAAAAAGbPu1xPQNcIR0VjqE9A1wgmQ0lRLkVOWFRQQTpDUy5JUV9EQVlTX1NBTEVTX09VVC5GWTIwMTEBAAAAltkBAAIAAAAJMzkuMDI0NzA1AQgAAAAFAAAAATEBAAAACjE1OTYyMTg3MzMDAAAAAjUwAgAAAAQ0MDQyBAAAAAEwBwAAAAk5LzIzLzIwMTkIAAAACjEyLzMxLzIwMTEJAAAAATD2GLtUT0DXCFnUpKlPQNcIJENJUS5UU0U6ODcyOS5JUV9VTkxFVkVSRURfRkNGLkZZMjAxNwEAAACGxlUBAgAAAAg2MjU5My4yNQEIAAAABQAAAAExAQAAAAoxODQ5NDc2Mjk5AwAAAAI3OQIAAAAENDQyMwQAAAABMAcAAAAJOS8yMy8yMDE5CAAAAAkzLzMxLzIwMTcJAAAAATCXT5JbT0DXCFRniKhPQNcIJ0NJUS5UU0U6ODcyNS5JUV9UT1RBTF9SRVYuRlkyMDE0Li4uLkpQWQEAAAAXWA0AAgAAAAc0MzU0NjQ0AQgAAAAFAAAAATEBAAAACjE2OTAzMDk4NzIDAAAAAjc5AgAAAAIyOAQAAAABMAcAAAAJOS8yMy8y</t>
  </si>
  <si>
    <t>MDE5CAAAAAkzLzMxLzIwMTQJAAAAATCHIZhTT0DXCMA4ualPQNcILENJUS5UU0U6MzQwNy5JUV9URVZfRUJJVERBLjIwMDAuI0NJUUlOQUNUSVZFBQAAAAAAAAAIAAAAGyhJbnZhbGlkIEFzIE9mIFRpbWUgUGVyaW9kKdaAcoeZP9cIKyXsLyZA1wgfQ0lRLlRTRTo4NzUwLklRX1RPVEFMX0NBLkZZMjAxNQEAAADwdQ0AAgAAAAcxMzA1ODMwAQgAAAAFAAAAATEBAAAACjE3NDY5MTMwNDQDAAAAAjc5AgAAAAQxMDA4BAAAAAEwBwAAAAk5LzIzLzIwMTkIAAAACTMvMzEvMjAxNQkAAAABMLAhGV1PQNcI+IExqE9A1wggQ0lRLlRTRTo4NzY2LklRX1RPVEFMX1JFVi5GWTIwMTQBAAAA8e0EAAIAAAAHNDExMzYzNQEIAAAABQAAAAExAQAAAAoxNzE0ODAyMTMxAwAAAAI3OQIAAAACMjgEAAAAATAHAAAACTkvMjMvMjAxOQgAAAAJMy8zMS8yMDE0CQAAAAEwSOVkX09A1wgcEuOpT0DXCChDSVEuU1dYOlpVUk4uSVFfVE9UQUxfREVCVF9JU1NVRUQuRlkyMDExAQAAAJmWDgACAAAABDI2NDUBCAAAAAUAAAABMQEAAAAKMTU4Nzk0MTY3NQMAAAADMTYwAgAAAAQyMTYxBAAAAAEwBwAAAAk5LzIzLzIwMTkIAAAACjEyLzMxLzIwMTEJAAAAATAP+0RYT0DXCMfi4ahPQNcII0NJUS5CSVQ6Ry5JUV9FWFRSQV9BQ0NfSVRFTVMuRlkyMDEwAQAAAJAJCwADAAAAAACILyBXT0DXCCZpIqlPQNcIKENJUS5UU0U6ODc2Ni5JUV9N</t>
  </si>
  <si>
    <t>SU5PUklUWV9JTlRFUkVTVC5GWTIwMTQBAAAA8e0EAAIAAAAFMjQ0NTkBCAAAAAUAAAABMQEAAAAKMTcxNDgwMjEzMQMAAAACNzkCAAAABDEwNTIEAAAAATAHAAAACTkvMjMvMjAxOQgAAAAJMy8zMS8yMDE0CQAAAAEwSOVkX09A1wgjgeunT0DXCCxDSVEuU1dYOlpVUk4uSVFfSU1QVVRfT1BFUl9MRUFTRV9ERVBSLkZZMjAxMQEAAACZlg4AAgAAAAk5Ny4yMzY5ODQBCAAAAAUAAAABMQEAAAAKMTU4Nzk0MTY3NQMAAAADMTYwAgAAAAUyMTY3MwQAAAABMAcAAAAJOS8yMy8yMDE5CAAAAAoxMi8zMS8yMDExCQAAAAEwD/tEWE9A1whvaOqoT0DXCB1DSVEuRU5YVFBBOkNTLklRX05JX0NGLkZZMjAxNwEAAACW2QEAAgAAAAQ2MjA5AQgAAAAFAAAAATEBAAAACjE5NDkyMjA4MzADAAAAAjUwAgAAAAQyMTUwBAAAAAEwBwAAAAk5LzIzLzIwMTkIAAAACjEyLzMxLzIwMTcJAAAAATDdkNNZT0DXCEmwu6hPQNcIJUNJUS5UU0U6ODc1MC5JUV9HV19JTlRBTl9BTU9SVC5GWTIwMTYBAAAA8HUNAAMAAAAAALAhGV1PQNcIS78pqE9A1wglQ0lRLkVOWFRQQTpDUy5JUV9QRVJJT0REQVRFX0lTLkZZMjAwOQEAAACW2QEABQAAAAoyMDA5LzEyLzMxAAFnZlpPQNcI9cAwc09A1wggQ0lRLlRTRTo4NzI5LklRX0NIQU5HRV9BUC5GWTIwMDgBAAAAhsZVAQMAAAAAAO3i6ltPQNcIsT9QqE9A1wghQ0lRLlRTRTo3MTgxLklRX1RP</t>
  </si>
  <si>
    <t>VEFMX0RFQlQuRlkyMDEyAQAAAAPoXAIDAAAAAACa8O5aT0DXCIdLhKhPQNcIIENJUS5UU0U6ODc1MC5JUV9ESVZFU1RfQ0YuRlkyMDE5AQAAAPB1DQADAAAAAABMoRldT0DXCN4jWqhPQNcIHUNJUS5FTlhUUEE6Q1MuSVFfTklfQ0YuRlkyMDA5AQAAAJbZAQACAAAABDM2MDYBCAAAAAUAAAABMQEAAAAKMTQzODcxOTE4MwMAAAACNTACAAAABDIxNTAEAAAAATAHAAAACTkvMjMvMjAxOQgAAAAKMTIvMzEvMjAwOQkAAAABMPSNZlpPQNcIFBq5qE9A1wgcQ0lRLkJJVDpHLklRX0VCSVRfSU5ULkZZMjAxMwEAAACQCQsAAgAAAAczLjA0Nzk3AQgAAAAFAAAAATEBAAAACjE3MjQ2MDE0MTIDAAAAAjUwAgAAAAQ0MTg5BAAAAAEwBwAAAAk5LzIzLzIwMTkIAAAACjEyLzMxLzIwMTMJAAAAATCR+pdTT0DXCMi4vKlPQNcIH0NJUS5UU0U6ODc2Ni5JUV9CVl9TSEFSRS5GWTIwMTIBAAAA8e0EAAIAAAALMjQwMC43NDkyNzcBCAAAAAUAAAABMQEAAAAKMTU1NzUxOTEzNwMAAAACNzkCAAAABDQwMjAEAAAAATAHAAAACTkvMjMvMjAxOQgAAAAJMy8zMS8yMDEyCQAAAAEwwX7UX09A1whz1L+nT0DXCChDSVEuVFNFOjg3NTAuSVFfUFJPVl9CQURfREVCVFNfQ0YuRlkyMDE2AQAAAPB1DQADAAAAAACwIRldT0DXCEu/KahPQNcIGUNJUS5UU0U6ODcyOS5JUV9BRC5GWTIwMTEBAAAAhsZVAQMAAAAAAAwJ61tPQNcIlVBfqE9A</t>
  </si>
  <si>
    <t>1wgcQ0lRLkJJVDpHLklRX0FSX1RVUk5TLkZZMjAxNQEAAACQCQsAAgAAAAkxMS4yNDUyMTgBCAAAAAUAAAABMQEAAAAKMTgzMjE5MDYwNgMAAAACNTACAAAABDQwMDEEAAAAATAHAAAACTkvMjMvMjAxOQgAAAAKMTIvMzEvMjAxNQkAAAABMIchmFNPQNcIdUm6qU9A1wgiQ0lRLlRTRTo4NzY2LklRX0FEVkVSVElTSU5HLkZZMjAwOAEAAADx7QQAAwAAAAAA3QnUX09A1wiUuLunT0DXCCVDSVEuVFNFOjg3NTAuSVFfT1RIRVJfT1BFUl9BQ1QuRlkyMDE3AQAAAPB1DQACAAAABjMxMTgyMAEIAAAABQAAAAExAQAAAAoxODYxMTc1NTk0AwAAAAI3OQIAAAAEMjA0NwQAAAABMAcAAAAJOS8yMy8yMDE5CAAAAAkzLzMxLzIwMTcJAAAAATClSBldT0DXCHF2EqhPQNcIJUNJUS5OWVNFOlBSVS5JUV9PVEhFUl9DTF9TVVBQTC5GWTIwMTABAAAA+NcPAAIAAAAEMTEzNgEIAAAABQAAAAExAQAAAAoxNTg4OTk4MjY4AwAAAAMxNjACAAAABDEwNTcEAAAAATAHAAAACTkvMjMvMjAxOQgAAAAKMTIvMzEvMjAxMAkAAAABMEA0C1hPQNcIT8cAqU9A1wgxQ0lRLkJJVDpHLklRX1RPVEFMX09VVFNUQU5ESU5HX0ZJTElOR19EQVRFLkZZMjAxNgEAAACQCQsAAgAAAAsxNTU5LjU3MzI2NQEEAAAABQAAAAE1AQAAAAoxODc4NjA5Mjc2AgAAAAUyNDE1MwYAAAABMK9L/FZPQNcIgrwuqU9A1wgaQ0lRLkRCOkFMVi5JUV9OSV9DRi5G</t>
  </si>
  <si>
    <t>WTIwMTMBAAAAFyMJAAIAAAAENTk5NgEIAAAABQAAAAExAQAAAAoxNzIzNjk4NTg4AwAAAAI1MAIAAAAEMjE1MAQAAAABMAcAAAAJOS8yMy8yMDE5CAAAAAoxMi8zMS8yMDEzCQAAAAEwM4p2WU9A1wiHRr6oT0DXCChDSVEuVFNFOjg3MjUuSVFfTUlOT1JJVFlfSU5URVJFU1QuRlkyMDE1AQAAABdYDQACAAAABTI5NTMzAQgAAAAFAAAAATEBAAAACjE3NDY5MTI5NzMDAAAAAjc5AgAAAAQxMDUyBAAAAAEwBwAAAAk5LzIzLzIwMTkIAAAACTMvMzEvMjAxNQkAAAABMIOR+11PQNcIYsolqE9A1wgiQ0lRLlRTRTo4NjMwLklRX0xFVkVSRURfRkNGLkZZMjAxMwEAAAD9aM0GAgAAAAQ0OTY2AQgAAAAFAAAAATEBAAAACjE2MzczMjQ2MzMDAAAAAjc5AgAAAAQ0NDIyBAAAAAEwBwAAAAk5LzIzLzIwMTkIAAAACTMvMzEvMjAxMwkAAAABMPnXCl9PQNcIFE/vp09A1wgZQ0lRLlRTRTo4NzI5LklRX0FQLkZZMjAxMAEAAACGxlUBAgAAAAU0NTA4MAEIAAAABQAAAAExAQAAAAoxMzg0ODMzMDM0AwAAAAI3OQIAAAAEMTAxOAQAAAABMAcAAAAJOS8yMy8yMDE5CAAAAAkzLzMxLzIwMTAJAAAAATAMCetbT0DXCLECX6hPQNcIJUNJUS5OWVNFOlBSVS5JUV9TUEVDSUFMX0RJVl9DRi5GWTIwMTMBAAAA+NcPAAMAAAAAACmCC1hPQNcIFyDoqE9A1wgZQ0lRLlRTRTo4NzI1LklRX0RPLkZZMjAxOQEAAAAXWA0AAwAAAAAAZAX8</t>
  </si>
  <si>
    <t>XU9A1whX4B2oT0DXCBtDSVEuVFNFOjg3NTAuSVFfR1BQRS5GWTIwMTEBAAAA8HUNAAIAAAAHMTk1NTA1NQEIAAAABQAAAAExAQAAAAoxNDkyODI2MzI1AwAAAAI3OQIAAAAEMTE2OQQAAAABMAcAAAAJOS8yMy8yMDE5CAAAAAkzLzMxLzIwMTEJAAAAATCYTF9dT0DXCB6pOKhPQNcIIENJUS5EQjpBTFYuSVFfT1RIRVJfSU5UQU4uRlkyMDA5AQAAABcjCQACAAAABTIxNjc2AQgAAAAFAAAAATEBAAAACjE2ODMxNTM1MjIDAAAAAjUwAgAAAAQxMDQwBAAAAAEwBwAAAAk5LzIzLzIwMTkIAAAACjEyLzMxLzIwMDkJAAAAATBc7nVZT0DXCFPM26hPQNcIHENJUS5CSVQ6Ry5JUV9BUl9UVVJOUy5GWTIwMDcBAAAAkAkLAAIAAAAIOS43Njg0OTQBCAAAAAUAAAABMQEAAAAKMTM2NjQyMTc3NgMAAAACNTACAAAABDQwMDEEAAAAATAHAAAACTkvMjMvMjAxOQgAAAAKMTIvMzEvMjAwNwkAAAABMJjTl1NPQNcIllS2qU9A1wgmQ0lRLlRTRTo3MTgxLklRX0xUX0RFQlRfQ0FQSVRBTC5GWTIwMTYBAAAAA+hcAgIAAAAHNjUuOTU4NgEIAAAABQAAAAExAQAAAAoxNzk5Nzg4NjE1AwAAAAI3OQIAAAAENDE4NwQAAAABMAcAAAAJOS8yMy8yMDE5CAAAAAkzLzMxLzIwMTYJAAAAATDY8rpUT0DXCHZpoKlPQNcIIkNJUS5UU0U6ODYzMC5JUV9DQVNIX0lOVkVTVC5GWTIwMTYBAAAA/WjNBgIAAAAHLTE2OTI0MwEIAAAABQAAAAEx</t>
  </si>
  <si>
    <t>AQAAAAoxNzk5Nzg4NTg3AwAAAAI3OQIAAAAEMjAwNQQAAAABMAcAAAAJOS8yMy8yMDE5CAAAAAkzLzMxLzIwMTYJAAAAATDgXqBeT0DXCIl72KdPQNcIGUNJUS5TV1g6WlVSTi5JUV9BRC5GWTIwMDcBAAAAmZYOAAIAAAAFLTE4MTUBCAAAAAUAAAABMQEAAAAJODAzMzU4NjQ2AwAAAAMxNjACAAAABDEwNzUEAAAAATAHAAAACTkvMjMvMjAxOQgAAAAKMTIvMzEvMjAwNwkAAAABMErIKFlPQNcI34neqE9A1wghQ0lRLlNXWDpaVVJOLklRX0VBUk5JTkdfQ08uRlkyMDExAQAAAJmWDgACAAAABDM3NzUBCAAAAAUAAAABMQEAAAAKMTU4Nzk0MTY3NQMAAAADMTYwAgAAAAE3BAAAAAEwBwAAAAk5LzIzLzIwMTkIAAAACjEyLzMxLzIwMTEJAAAAATAb1ERYT0DXCNuU4ahPQNcIKUNJUS5OWVNFOlBSVS5JUV9EQVlTX0lOVkVOVE9SWV9PVVQuRlkyMDExAQAAAPjXDwADAAAAAAAcC35UT0DXCBUBsalPQNcIH0NJUS5TV1g6WlVSTi5JUV9FQklUX0lOVC5GWTIwMDkBAAAAmZYOAAIAAAAJMTEuMzI5NzI5AQgAAAAFAAAAATEBAAAACjE0MzYzOTg1NDgDAAAAAzE2MAIAAAAENDE4OQQAAAABMAcAAAAJOS8yMy8yMDE5CAAAAAoxMi8zMS8yMDA5CQAAAAEwMZV9VE9A1wjDQ6epT0DXCB1DSVEuVFNFOjg3OTUuSVFfQ09NTU9OLkZZMjAxOAEAAADLsDYBAgAAAAYyMDcxMTEBCAAAAAUAAAABMQEAAAAKMTg5NTY4Mjg1NAMA</t>
  </si>
  <si>
    <t>AAACNzkCAAAABDExMDMEAAAAATAHAAAACTkvMjMvMjAxOQgAAAAJMy8zMS8yMDE4CQAAAAEweN4cXE9A1wjx8WuoT0DXCDFDSVEuVFNFOjg3OTUuSVFfQ0hBTkdFX05FVF9XT1JLSU5HX0NBUElUQUwuRlkyMDE3AQAAAMuwNgECAAAABi01ODYwNgEIAAAABQAAAAExAQAAAAoxODQ5NDc2MjY2AwAAAAI3OQIAAAAENDQyMQQAAAABMAcAAAAJOS8yMy8yMDE5CAAAAAkzLzMxLzIwMTcJAAAAATCFtxxcT0DXCO5VT6hPQNcII0NJUS5UU0U6ODc1MC5JUV9HUk9TU19NQVJHSU4uRlkyMDEyAQAAAPB1DQACAAAABzI1LjI5MjIBCAAAAAUAAAABMQEAAAAKMTcwNDE1MDE5OQMAAAACNzkCAAAABDQwNzQEAAAAATAHAAAACTkvMjMvMjAxOQgAAAAJMy8zMS8yMDEyCQAAAAEwKJbEVE9A1wgvJnKpT0DXCB5DSVEuQklUOkcuSVFfVE9UQUxfREVCVC5GWTIwMTcBAAAAkAkLAAIAAAAFMjE3ODcBCAAAAAUAAAABMQEAAAAKMTk0OTU3NjY0NAMAAAACNTACAAAABDQxNzMEAAAAATAHAAAACTkvMjMvMjAxOQgAAAAKMTIvMzEvMjAxNwkAAAABMK5y/FZPQNcII7xRqU9A1wghQ0lRLkRCOkFMVi5JUV9UT1RBTF9SRUNFSVYuRlkyMDE0AQAAABcjCQACAAAABTE3NjM0AQgAAAAFAAAAATEBAAAACjE3ODA1OTI0OTcDAAAAAjUwAgAAAAQxMDAxBAAAAAEwBwAAAAk5LzIzLzIwMTkIAAAACjEyLzMxLzIwMTQJAAAAATCS3SdZT0DX</t>
  </si>
  <si>
    <t>CGqUvqhPQNcIH0NJUS5CSVQ6Ry5JUV9TQUxFX1BQRV9DRi5GWTIwMDkBAAAAkAkLAAMAAAAAAIgvIFdPQNcILEIiqU9A1wgjQ0lRLlNXWDpaVVJOLklRX0dST1NTX01BUkdJTi5GWTIwMTUBAAAAmZYOAAIAAAAHMjAuNTEyNQEIAAAABQAAAAExAQAAAAoxODI2OTI4NjE1AwAAAAMxNjACAAAABDQwNzQEAAAAATAHAAAACTkvMjMvMjAxOQgAAAAKMTIvMzEvMjAxNQkAAAABMDm8fVRPQNcIKWWwqU9A1wgoQ0lRLkRCOkFMVi5JUV9URVZfRUJJVERBLjIwMDAuMjAwNC8wMy8zMQEAAAAXIwkAAgAAAAkyNy40MjIzNTMBBwAAAAUAAAABMQEAAAAJMTQzNzcyMzMyAwAAAAEwAgAAAAYxMDAwMzAEAAAAATAHAAAACTMvMzEvMjAwNAgAAAAJMy8zMS8yMDA0QSRSf09A1wi4oZmnT0DXCBlDSVEuVFNFOjg3MjUuSVFfQUUuRlkyMDA5AQAAABdYDQACAAAABTEyMzY1AQgAAAAFAAAAATEBAAAACjEzNzIzNTI3NDADAAAAAjc5AgAAAAQxMDE2BAAAAAEwBwAAAAk5LzIzLzIwMTkIAAAACTMvMzEvMjAwOQkAAAABMNoBRl5PQNcIRE/hp09A1wgbQ0lRLlRTRTo4NzI1LklRX0VCSVQuRlkyMDA4AQAAABdYDQACAAAABTkwNDk4AQgAAAAFAAAAATEBAAAACjEwNjI3NDE5MDYDAAAAAjc5AgAAAAM0MDAEAAAAATAHAAAACTkvMjMvMjAxOQgAAAAJMy8zMS8yMDA4CQAAAAEwxdlFXk9A1wg86wuoT0DXCCtDSVEuVFNFOjg3MjUu</t>
  </si>
  <si>
    <t>SVFfTklfQVZBSUxfRVhDTF9NQVJHSU4uRlkyMDE2AQAAABdYDQACAAAABjMuNjg0NAEIAAAABQAAAAExAQAAAAoxNzk5Nzg4NDU2AwAAAAI3OQIAAAAENDE4MgQAAAABMAcAAAAJOS8yMy8yMDE5CAAAAAkzLzMxLzIwMTYJAAAAATDGappVT0DXCCRCfalPQNcIKUNJUS5FTlhUUEE6Q1MuSVFfVE9UQUxfREVCVF9SRVBBSUQuRlkyMDA4AQAAAJbZAQACAAAABC0zMDYBCAAAAAUAAAABMQEAAAAKMTM0MjYxNzYzOQMAAAACNTACAAAABDIxNjYEAAAAATAHAAAACTkvMjMvMjAxOQgAAAAKMTIvMzEvMjAwOAkAAAABMAFnZlpPQNcIGxrHqE9A1wgiQ0lRLlRTRTo4NzY2LklRX0RBX1NVUFBMX0NGLkZZMjAxNQEAAADx7QQAAgAAAAU0MjYxMQEIAAAABQAAAAExAQAAAAoxNzQ2OTEzMDUyAwAAAAI3OQIAAAAEMjE3MQQAAAABMAcAAAAJOS8yMy8yMDE5CAAAAAkzLzMxLzIwMTUJAAAAATDwHGZfT0DXCIsi3KdPQNcIK0NJUS5CSVQ6Ry5JUV9UT1RBTF9MSUFCX1RPVEFMX0FTU0VUUy5GWTIwMTQBAAAAkAkLAAIAAAAHOTUuMTc1NwEIAAAABQAAAAExAQAAAAoxNzgyMzc3OTYwAwAAAAI1MAIAAAAENDE4OAQAAAABMAcAAAAJOS8yMy8yMDE5CAAAAAoxMi8zMS8yMDE0CQAAAAEwhyGYU09A1wgmDK2pT0DXCCVDSVEuVFNFOjg3NjYuSVFfTFRfREVCVF9FUVVJVFkuRlkyMDE0AQAAAPHtBAACAAAABzExLjAyMjkBCAAA</t>
  </si>
  <si>
    <t>AAUAAAABMQEAAAAKMTcxNDgwMjEzMQMAAAACNzkCAAAABDQwODUEAAAAATAHAAAACTkvMjMvMjAxOQgAAAAJMy8zMS8yMDE0CQAAAAEwc6XDVU9A1wg6vF+pT0DXCCBDSVEuVFNFOjg3OTUuSVFfSU5WRU5UT1JZLkZZMjAxOAEAAADLsDYBAwAAAAAAeN4cXE9A1wgJpF2oT0DXCCVDSVEuVFNFOjg3OTUuSVFfT1RIRVJfQ0FfU1VQUEwuRlkyMDEyAQAAAMuwNgECAAAABDM2NzgBCAAAAAUAAAABMQEAAAAKMTU1NzUxOTM4MwMAAAACNzkCAAAABDEwNTUEAAAAATAHAAAACTkvMjMvMjAxOQgAAAAJMy8zMS8yMDEyCQAAAAEwTx28XE9A1wg1DT+oT0DXCCVDSVEuVFNFOjg2MzAuSVFfUFJFRl9ESVZfT1RIRVIuRlkyMDExAQAAAP1ozQYDAAAAAAAnPApfT0DXCL4i/6dPQNcIL0NJUS5FTlhUUEE6Q1MuSVFfVE9UQUxfREVCVF9FQklUREFfQ0FQRVguRlkyMDEwAQAAAJbZAQACAAAABzcuNjk2ODkBCAAAAAUAAAABMQEAAAAKMTU0MzAwMDg3NAMAAAACNTACAAAABTIzMzEzBAAAAAEwBwAAAAk5LzIzLzIwMTkIAAAACjEyLzMxLzIwMTAJAAAAATD2GLtUT0DXCNgsmqlPQNcIIUNJUS5UU0U6NzE4MS5JUV9DQVNIX0ZJTkFOLkZZMjAxMwEAAAAD6FwCAgAAAAYtMTcyODkBCAAAAAUAAAABMQEAAAAKMTc1Mjc2OTE1NAMAAAACNzkCAAAABDIwMDQEAAAAATAHAAAACTkvMjMvMjAxOQgAAAAJMy8zMS8yMDEzCQAAAAEw</t>
  </si>
  <si>
    <t>qxbvWk9A1wjtCJyoT0DXCCJDSVEuREI6QUxWLklRX01BUktFVENBUC4yMDA0LzEyLzMxAQAAABcjCQACAAAADDM1Nzk4Ljk0NDE5NAEGAAAABQAAAAExAQAAAAkxMzk5OTk5MjMDAAAAAjUwAgAAAAYxMDAwNTQEAAAAATAHAAAACjEyLzMxLzIwMDSF8WaHT0DXCPheqqdPQNcIH0NJUS5EQjpBTFYuSVFfQ0FTSF9UQVhFUy5GWTIwMTQBAAAAFyMJAAIAAAAEMzA4MQEIAAAABQAAAAExAQAAAAoxNzgwNTkyNDk3AwAAAAI1MAIAAAAEMzA1MwQAAAABMAcAAAAJOS8yMy8yMDE5CAAAAAoxMi8zMS8yMDE0CQAAAAEwhgUoWU9A1wjIwK6oT0DXCCZDSVEuVFNFOjcxODEuSVFfQ0FTSF9BQ1FVSVJFX0NGLkZZMjAxMwEAAAAD6FwCAwAAAAAAqxbvWk9A1whxOm6oT0DXCBZDSVEuQklUOkcuSVFfRlguRlkyMDE3AQAAAJAJCwACAAAAAy04NgEIAAAABQAAAAExAQAAAAoxOTQ5NTc2NjQ0AwAAAAI1MAIAAAAEMjE0NAQAAAABMAcAAAAJOS8yMy8yMDE5CAAAAAoxMi8zMS8yMDE3CQAAAAEwrnL8Vk9A1wiOEEmpT0DXCChDSVEuVFNFOjg3NjYuSVFfVE9UQUxfREVCVF9SRVBBSUQuRlkyMDE1AQAAAPHtBAACAAAABy0xMjg5NjYBCAAAAAUAAAABMQEAAAAKMTc0NjkxMzA1MgMAAAACNzkCAAAABDIxNjYEAAAAATAHAAAACTkvMjMvMjAxOQgAAAAJMy8zMS8yMDE1CQAAAAEw8BxmX09A1wjEhuKnT0DXCCBDSVEuRU5YVFBB</t>
  </si>
  <si>
    <t>OkNTLklRX1RPVEFMX0NMLkZZMjAxOAEAAACW2QEAAgAAAAYyMDYzNzQBCAAAAAUAAAABMQEAAAAKMTk0OTIyMDg0NAMAAAACNTACAAAABDEwMDkEAAAAATAHAAAACTkvMjMvMjAxOQgAAAAKMTIvMzEvMjAxOAkAAAABMNG301lPQNcI/bvaqE9A1wggQ0lRLkJJVDpHLklRX1RPVEFMX1JFQ0VJVi5GWTIwMTABAAAAkAkLAAIAAAAHMjE0MTMuNQEIAAAABQAAAAExAQAAAAoxNTQ1MDI5NzU2AwAAAAI1MAIAAAAEMTAwMQQAAAABMAcAAAAJOS8yMy8yMDE5CAAAAAoxMi8zMS8yMDEwCQAAAAEwgVYgV09A1wj8IDWpT0DXCBlDSVEuVFNFOjg3NTAuSVFfQUQuRlkyMDEyAQAAAPB1DQACAAAABy02MjE3NTIBCAAAAAUAAAABMQEAAAAKMTcwNDE1MDE5OQMAAAACNzkCAAAABDEwNzUEAAAAATAHAAAACTkvMjMvMjAxOQgAAAAJMy8zMS8yMDEyCQAAAAEwT3RfXU9A1wj3EemnT0DXCBxDSVEuVFNFOjcxODEuSVFfQ1VTVE9NX0JFVEEuAQAAAAPoXAICAAAAETAuMzU2MTc0NTYyNjA1ODc4AANdoIJPQNcIA12ggk9A1wgfQ0lRLkVOWFRQQTpDUy5JUV9QRU5TSU9OLkZZMjAxMAEAAACW2QEAAgAAAAQ4NjE1AQgAAAAFAAAAATEBAAAACjE1NDMwMDA4NzQDAAAAAjUwAgAAAAQxMjEzBAAAAAEwBwAAAAk5LzIzLzIwMTkIAAAACjEyLzMxLzIwMTAJAAAAATDqtGZaT0DXCEsJsahPQNcII0NJUS5UU0U6ODYzMC5JUV9CQVNJ</t>
  </si>
  <si>
    <t>Q19XRUlHSFQuRlkyMDE0AQAAAP1ozQYCAAAABzQxMi44NTQA+RCgXk9A1wjOrfenT0DXCBlDSVEuVFNFOjg3OTUuSVFfR1AuRlkyMDE3AQAAAMuwNgECAAAABjUxMzY4NgEIAAAABQAAAAExAQAAAAoxODQ5NDc2MjY2AwAAAAI3OQIAAAACMTAEAAAAATAHAAAACTkvMjMvMjAxOQgAAAAJMy8zMS8yMDE3CQAAAAEwjZAcXE9A1wg61SGoT0DXCCBDSVEuVFNFOjg3NjYuSVFfVE9UQUxfUkVWLkZZMjAxMgEAAADx7QQAAgAAAAczMzAwNzQ4AQgAAAAFAAAAATEBAAAACjE1NTc1MTkxMzcDAAAAAjc5AgAAAAIyOAQAAAABMAcAAAAJOS8yMy8yMDE5CAAAAAkzLzMxLzIwMTIJAAAAATDBftRfT0DXCC8H56lPQNcIHkNJUS5UU0U6ODcyOS5JUV9QRU5TSU9OLkZZMjAxOQEAAACGxlUBAgAAAAUzNDA4MQEIAAAABQAAAAExAQAAAAoxOTcwNjkzOTU4AwAAAAI3OQIAAAAEMTIxMwQAAAABMAcAAAAJOS8yMy8yMDE5CAAAAAkzLzMxLzIwMTkJAAAAATCddpJbT0DXCI26cahPQNcII0NJUS5UU0U6ODc1MC5JUV9ESUxVVF9XRUlHSFQuRlkyMDE3AQAAAPB1DQACAAAACDExNzcuMTcxAKVIGV1PQNcICDpZqE9A1wgsQ0lRLkVOWFRQQTpDUy5JUV9OSV9BVkFJTF9FWENMX01BUkdJTi5GWTIwMTMBAAAAltkBAAIAAAAGMy4zNjAzAQgAAAAFAAAAATEBAAAACjE3MjUzOTA2NTADAAAAAjUwAgAAAAQ0MTgyBAAAAAEwBwAAAAk5</t>
  </si>
  <si>
    <t>LzIzLzIwMTkIAAAACjEyLzMxLzIwMTMJAAAAATDEQLtUT0DXCHj/hqlPQNcIG0NJUS5UU0U6ODcyOS5JUV9FQklULkZZMjAxNQEAAACGxlUBAgAAAAU4NDk3MgEIAAAABQAAAAExAQAAAAoxNzQ2OTEzMDcwAwAAAAI3OQIAAAADNDAwBAAAAAEwBwAAAAk5LzIzLzIwMTkIAAAACTMvMzEvMjAxNQkAAAABMNC0kVtPQNcIrpN4qE9A1wgiQ0lRLkJJVDpHLklRX1NUX0RFQlRfUkVQQUlELkZZMjAxMAEAAACQCQsAAwAAAAAAgVYgV09A1wg4myWpT0DXCBpDSVEuVFNFOjg2MzAuSVFfU0dBLkZZMjAwOQEAAAD9aM0GAwAAAAAAV1QQUk9A1whXVBBST0DXCChDSVEuVFNFOjg3NjYuSVFfR1dfSU5UQU5fQU1PUlRfQ0YuRlkyMDA4AQAAAPHtBAACAAAABDczMTEBCAAAAAUAAAABMQEAAAAKMTI1OTA3MTQwNQMAAAACNzkCAAAABDIxODIEAAAAATAHAAAACTkvMjMvMjAxOQgAAAAJMy8zMS8yMDA4CQAAAAEw3QnUX09A1wiUuLunT0DXCCJDSVEuVFNFOjg3NjYuSVFfQVNTRVRfVFVSTlMuRlkyMDE4AQAAAPHtBAACAAAACDAuMjM2MTIxAQgAAAAFAAAAATEBAAAACjE4OTU2MjU1ODQDAAAAAjc5AgAAAAQ0MTc3BAAAAAEwBwAAAAk5LzIzLzIwMTkIAAAACTMvMzEvMjAxOAkAAAABMP2nmVVPQNcIJKZuqU9A1wggQ0lRLlRTRTo4Nzk1LklRX1BBUlRfVElNRS5GWTIwMTYBAAAAy7A2AQMAAAAAAI2QHFxPQNcIFeFOqE9A</t>
  </si>
  <si>
    <t>1wgjQ0lRLlRTRTo3MTgxLklRX1BFX0VYQ0wuLjIwMTMvMDMvMzEBAAAAA+hcAgMAAAAAAOm0Z4dPQNcIDYbjqU9A1wgeQ0lRLlRTRTo4NjMwLklRX1pfU0NPUkUuRlkyMDA4AQAAAP1ozQYDAAAAAAD9p5lVT0DXCFDHW6lPQNcII0NJUS5UU0U6ODcyOS5JUV9CRVRBXzVZUi4yMDE4LzAzLzMxAQAAAIbGVQECAAAAETAuODMzODc2MTk4ODcxMDk4AK8zPYFPQNcIBrKFp09A1wgqQ0lRLlRTRTo4NzI1LklRX1RFVl9FQklUREEuMjAwMC4yMDE5LzAzLzMxAQAAABdYDQACAAAACDIuODcyMDg1AQcAAAAFAAAAATEBAAAACjE5NDU4NzYzNTgDAAAAATACAAAABjEwMDAzMAQAAAABMAcAAAAJMy8yOS8yMDE5CAAAAAkzLzI5LzIwMTkF3JOIT0DXCNLvtadPQNcIHkNJUS5UU0U6ODc1MC5JUV9MVF9ERUJULkZZMjAxOQEAAADwdQ0AAgAAAAcxNjgwOTczAQgAAAAFAAAAATEBAAAACjE5NzA2OTQwMTMDAAAAAjc5AgAAAAQxMDQ5BAAAAAEwBwAAAAk5LzIzLzIwMTkIAAAACTMvMzEvMjAxOQkAAAABMJpvGV1PQNcI1/xZqE9A1wgkQ0lRLlRTRTo4NzY2LklRX1BFUklPRERBVEVfSVMuRlkyMDA5AQAAAPHtBAAFAAAACjIwMDkvMDMvMzEA1zDUX09A1wjOkcqpT0DXCChDSVEuVFNFOjg3NjYuSVFfVE9UQUxfREVCVC5GWTIwMTEuLi4uSlBZAQAAAPHtBAACAAAABzE2MDA4MTUBCAAAAAUAAAABMQEAAAAKMTQ2NDYwOTU0</t>
  </si>
  <si>
    <t>NQMAAAACNzkCAAAABDQxNzMEAAAAATAHAAAACTkvMjMvMjAxOQgAAAAJMy8zMS8yMDExCQAAAAEwaaaCU09A1wgEnMapT0DXCCZDSVEuRU5YVFBBOkNTLklRX05FVF9SRU5UQUxfRVhQLkZZMjAxNgEAAACW2QEAAwAAAAAA8kLTWU9A1wjnuo2oT0DXCCNDSVEuVFNFOjg3NjYuSVFfVE9UQUxfUkVDRUlWLkZZMjAwOAEAAADx7QQAAwAAAAAA3QnUX09A1wj4l+upT0DXCCtDSVEuVFNFOjg3NTAuSVFfUkVUVVJOX0NPTU1PTl9FUVVJVFkuRlkyMDA4AQAAAPB1DQACAAAABjUuODY4NgEIAAAABQAAAAExAQAAAAoxMjI5ODc5MDI1AwAAAAI3OQIAAAAFMzMzMjAEAAAAATAHAAAACTkvMjMvMjAxOQgAAAAJMy8zMS8yMDA4CQAAAAEwupGaVU9A1wgat4SpT0DXCCFDSVEuVFNFOjg2MzAuSVFfQ0FTSF9GSU5BTi5GWTIwMTkBAAAA/WjNBgIAAAAGLTE5MTI3AQgAAAAFAAAAATEBAAAACjE5NzA2OTM5ODEDAAAAAjc5AgAAAAQyMDA0BAAAAAEwBwAAAAk5LzIzLzIwMTkIAAAACTMvMzEvMjAxOQkAAAABMLrToF5PQNcIUCjhp09A1wgfQ0lRLlRTRTo4NzI5LklRX09QRVJfSU5DLkZZMjAxMAEAAACGxlUBAgAAAAU4MTc2MAEIAAAABQAAAAExAQAAAAoxMzg0ODMzMDM0AwAAAAI3OQIAAAACMjEEAAAAATAHAAAACTkvMjMvMjAxOQgAAAAJMy8zMS8yMDEwCQAAAAEwDAnrW09A1wgxOmeoT0DXCBlDSVEuU1dYOlpVUk4u</t>
  </si>
  <si>
    <t>SVFfR1AuRlkyMDE2AQAAAJmWDgACAAAABTEzMzEyAQgAAAAFAAAAATEBAAAACjE4NzM1MjU5MTcDAAAAAzE2MAIAAAACMTAEAAAAATAHAAAACTkvMjMvMjAxOQgAAAAKMTIvMzEvMjAxNgkAAAABMLy4R1hPQNcI3sbrqE9A1wglQ0lRLlRTRTo4NzUwLklRX0RBWVNfU0FMRVNfT1VULkZZMjAxMwEAAADwdQ0AAwAAAAAAQL7EVE9A1wj4K4WpT0DXCCZDSVEuVFNFOjg3MjUuSVFfT1RIRVJfTFRfQVNTRVRTLkZZMjAwOAEAAAAXWA0AAgAAAAY0Mzg5ODUBCAAAAAUAAAABMQEAAAAKMTA2Mjc0MTkwNgMAAAACNzkCAAAABDEwNjAEAAAAATAHAAAACTkvMjMvMjAxOQgAAAAJMy8zMS8yMDA4CQAAAAEwxdlFXk9A1wj3WiOoT0DXCBlDSVEuVFNFOjg3NjYuSVFfR1cuRlkyMDExAQAAAPHtBAACAAAABjI1ODAyMgEIAAAABQAAAAExAQAAAAoxNDY0NjA5NTQ1AwAAAAI3OQIAAAAEMTE3MQQAAAABMAcAAAAJOS8yMy8yMDE5CAAAAAkzLzMxLzIwMTEJAAAAATDBftRfT0DXCMXD2qdPQNcII0NJUS5OWVNFOlBSVS5JUV9UT1RBTF9BU1NFVFMuRlkyMDA3AQAAAPjXDwACAAAABjQ4NTgxNAEIAAAABQAAAAExAQAAAAoxMzMxNDIwMTkwAwAAAAMxNjACAAAABDEwMDcEAAAAATAHAAAACTkvMjMvMjAxOQgAAAAKMTIvMzEvMjAwNwkAAAABMBcuSFhPQNcIbvkDqU9A1wgmQ0lRLlNXWDpaVVJOLklRX0lOVkVOVE9SWV9UVVJO</t>
  </si>
  <si>
    <t>Uy5GWTIwMDgBAAAAmZYOAAMAAAAAADGVfVRPQNcIWxCPqU9A1wgnQ0lRLlRTRTo4NzUwLklRX1RPVEFMX1JFVi5GWTIwMTAuLi4uSlBZAQAAAPB1DQACAAAABzUwMjc1NDkBCAAAAAUAAAABMQEAAAAKMTQ5MjgyNzA5OQMAAAACNzkCAAAAAjI4BAAAAAEwBwAAAAk5LzIzLzIwMTkIAAAACTMvMzEvMjAxMAkAAAABMIchmFNPQNcIwTfAqU9A1wgeQ0lRLkRCOkFMVi5JUV9NQUNISU5FUlkuRlkyMDE4AQAAABcjCQACAAAABDQyNTkBCAAAAAUAAAABMQEAAAAKMTk0ODc4NTk1NwMAAAACNTACAAAABDMxMTQEAAAAATAHAAAACTkvMjMvMjAxOQgAAAAKMTIvMzEvMjAxOAkAAAABMErIKFlPQNcIlIOvqE9A1wgsQ0lRLk5ZU0U6UFJVLklRX0lNUFVUX09QRVJfTEVBU0VfREVQUi5GWTIwMTABAAAA+NcPAAIAAAAKMTQxLjMwNzUxMgEIAAAABQAAAAExAQAAAAoxNTg4OTk4MjY4AwAAAAMxNjACAAAABTIxNjczBAAAAAEwBwAAAAk5LzIzLzIwMTkIAAAACjEyLzMxLzIwMTAJAAAAATBKDQtYT0DXCN42EalPQNcII0NJUS5CSVQ6Ry5JUV9BU1NFVF9XUklURURPV04uRlkyMDE0AQAAAJAJCwACAAAABC0xMjMBCAAAAAUAAAABMQEAAAAKMTc4MjM3Nzk2MAMAAAACNTACAAAAAjMyBAAAAAEwBwAAAAk5LzIzLzIwMTkIAAAACjEyLzMxLzIwMTQJAAAAATBnpCBXT0DXCNBjMqlPQNcIKENJUS5FTlhUUEE6Q1MuSVFfREFZ</t>
  </si>
  <si>
    <t>U19QQVlBQkxFX09VVC5GWTIwMTgBAAAAltkBAAIAAAAKMzY3Ljg2ODUzNQEIAAAABQAAAAExAQAAAAoxOTQ5MjIwODQ0AwAAAAI1MAIAAAAENDE4MwQAAAABMAcAAAAJOS8yMy8yMDE5CAAAAAoxMi8zMS8yMDE4CQAAAAEwxEC7VE9A1wgZIZ6pT0DXCB5DSVEuTllTRTpQUlUuSVFfWl9TQ09SRS5GWTIwMDgBAAAA+NcPAAMAAAAAABwLflRPQNcIoF+yqU9A1wglQ0lRLlRTRTo3MTgxLklRX0xUX0RFQlRfRVFVSVRZLkZZMjAxNAEAAAAD6FwCAwAAAAAA2PK6VE9A1wh1N6SpT0DXCCZDSVEuTllTRTpQUlUuSVFfQVNTRVRfV1JJVEVET1dOLkZZMjAwNwEAAAD41w8AAwAAAAAAFy5IWE9A1wgXJhCpT0DXCBxDSVEuTllTRTpQUlUuSVFfRUJJVEEuRlkyMDEyAQAAAPjXDwACAAAABDM1ODgBCAAAAAUAAAABMQEAAAAKMTcyMDM2ODEwMQMAAAADMTYwAgAAAAYxMDA2ODkEAAAAATAHAAAACTkvMjMvMjAxOQgAAAAKMTIvMzEvMjAxMgkAAAABMDZbC1hPQNcIo9IRqU9A1wggQ0lRLlRTRTo4NjMwLklRX0JVSUxESU5HUy5GWTIwMTkBAAAA/WjNBgMAAAAAANKsoF5PQNcIkbMDqE9A1wguQ0lRLlRTRTo4NzI1LklRX1RPVEFMX0xJQUJfVE9UQUxfQVNTRVRTLkZZMjAxMQEAAAAXWA0AAgAAAAc4NS43Mjg0AQgAAAAFAAAAATEBAAAACjE0NjQ2MDk1MzIDAAAAAjc5AgAAAAQ0MTg4BAAAAAEwBwAAAAk5LzIzLzIwMTkI</t>
  </si>
  <si>
    <t>AAAACTMvMzEvMjAxMQkAAAABMM9DmlVPQNcILRCIqU9A1wglQ0lRLlRTRTo4NzI1LklRX0dBSU5fSU5WRVNUX0NGLkZZMjAxNwEAAAAXWA0AAgAAAActMTI3NjU1AQgAAAAFAAAAATEBAAAACjE4NDk0NzYzOTADAAAAAjc5AgAAAAQyMDkwBAAAAAEwBwAAAAk5LzIzLzIwMTkIAAAACTMvMzEvMjAxNwkAAAABMHDe+11PQNcIF+vhp09A1wgmQ0lRLlRTRTo4NzI5LklRX0FTU0VUX1dSSVRFRE9XTi5GWTIwMTUBAAAAhsZVAQIAAAADLTcxAQgAAAAFAAAAATEBAAAACjE3NDY5MTMwNzADAAAAAjc5AgAAAAIzMgQAAAABMAcAAAAJOS8yMy8yMDE5CAAAAAkzLzMxLzIwMTUJAAAAATDQtJFbT0DXCMbAoKhPQNcIJ0NJUS5UU0U6ODYzMC5JUV9UT1RBTF9PVEhFUl9PUEVSLkZZMjAwOAEAAAD9aM0GAwAAAAAAhp8JX09A1wguEf6nT0DXCCFDSVEuVFNFOjg3NjYuSVFfQ0FTSF9GSU5BTi5GWTIwMTIBAAAA8e0EAAIAAAAGMTAxMDg5AQgAAAAFAAAAATEBAAAACjE1NTc1MTkxMzcDAAAAAjc5AgAAAAQyMDA0BAAAAAEwBwAAAAk5LzIzLzIwMTkIAAAACTMvMzEvMjAxMgkAAAABMLWl1F9PQNcICCjTp09A1wghQ0lRLlNXWDpaVVJOLklRX0NPTU1PTl9SRVAuRlkyMDEyAQAAAJmWDgADAAAAAAAFIkVYT0DXCFxd7qhPQNcIIUNJUS5UU0U6ODc1MC5JUV9UT1RBTF9ERUJULkZZMjAwNQEAAADwdQ0AAgAAAAU1MzY5NQEI</t>
  </si>
  <si>
    <t>AAAABQAAAAExAQAAAAkyOTM3NzQ1OTYDAAAAAjc5AgAAAAQ0MTczBAAAAAEwBwAAAAk5LzIzLzIwMTkIAAAACTMvMzEvMjAwNQkAAAABMHNr81FPQNcIjth0cU9A1wgfQ0lRLkRCOkFMVi5JUV9JTkNfRVFVSVRZLkZZMjAxOAEAAAAXIwkAAwAAAAAAWaEoWU9A1wiUg6+oT0DXCB9DSVEuVFNFOjg3NjYuSVFfVE9UQUxfQ0EuRlkyMDExAQAAAPHtBAACAAAABzE2NDU5MDYBCAAAAAUAAAABMQEAAAAKMTQ2NDYwOTU0NQMAAAACNzkCAAAABDEwMDgEAAAAATAHAAAACTkvMjMvMjAxOQgAAAAJMy8zMS8yMDExCQAAAAEwwX7UX09A1wiTqOWpT0DXCB9DSVEuQklUOkcuSVFfRUJJVF9NQVJHSU4uRlkyMDA5AQAAAJAJCwACAAAABjQuMDU1OAEIAAAABQAAAAExAQAAAAoxNDQxNjIwMzgzAwAAAAI1MAIAAAAENDA1MwQAAAABMAcAAAAJOS8yMy8yMDE5CAAAAAoxMi8zMS8yMDA5CQAAAAEwmNOXU09A1wiWVLapT0DXCDFDSVEuTllTRTpQUlUuSVFfQ0hBTkdFX05FVF9XT1JLSU5HX0NBUElUQUwuRlkyMDA3AQAAAPjXDwACAAAABDEwOTIBCAAAAAUAAAABMQEAAAAKMTMzMTQyMDE5MAMAAAADMTYwAgAAAAQ0NDIxBAAAAAEwBwAAAAk5LzIzLzIwMTkIAAAACjEyLzMxLzIwMDcJAAAAATAhVEhYT0DXCI/d/6hPQNcIJUNJUS5UU0U6NzE4MS5JUV9PVEhFUl9PUEVSX0FDVC5GWTIwMTgBAAAAA+hcAgIAAAAHLTIxNDU3</t>
  </si>
  <si>
    <t>MAEIAAAABQAAAAExAQAAAAoxOTgyODc0OTQzAwAAAAI3OQIAAAAEMjA0NwQAAAABMAcAAAAJOS8yMy8yMDE5CAAAAAkzLzMxLzIwMTgJAAAAATBBva5aT0DXCBBhYKhPQNcIJENJUS5UU0U6NzE4MS5JUV9DT01NT05fSVNTVUVELkZZMjAxMgEAAAAD6FwCAwAAAAAAmvDuWk9A1whDNJOoT0DXCChDSVEuQklUOkcuSVFfTklfQVZBSUxfRVhDTF9NQVJHSU4uRlkyMDA3AQAAAJAJCwACAAAABjMuNjA1NQEIAAAABQAAAAExAQAAAAoxMzY2NDIxNzc2AwAAAAI1MAIAAAAENDE4MgQAAAABMAcAAAAJOS8yMy8yMDE5CAAAAAoxMi8zMS8yMDA3CQAAAAEwmNOXU09A1whye6+pT0DXCCVDSVEuVFNFOjg3NTAuSVFfTFRfREVCVF9JU1NVRUQuRlkyMDEzAQAAAPB1DQADAAAAAABdm19dT0DXCK8oIKhPQNcIJUNJUS5UU0U6ODc5NS5JUV9QUkVGX0RJVl9PVEhFUi5GWTIwMTQBAAAAy7A2AQMAAAAAAEJrvFxPQNcIIvdNqE9A1wglQ0lRLlRTRTo4Nzk1LklRX0dBSU5fQVNTRVRTX0NGLkZZMjAxMwEAAADLsDYBAgAAAAQxMTU1AQgAAAAFAAAAATEBAAAACjE2MjU4MzY4ODIDAAAAAjc5AgAAAAQyMDI2BAAAAAEwBwAAAAk5LzIzLzIwMTkIAAAACTMvMzEvMjAxMwkAAAABMEJrvFxPQNcISh5cqE9A1wgoQ0lRLlRTRTo3MTgxLklRX0NVUlJFTlRfUE9SVF9ERUJULkZZMjAwOAEAAAAD6FwCAwAAAAAAdMSSW09A1wgMYUuo</t>
  </si>
  <si>
    <t>T0DXCCVDSVEuVFNFOjcxODEuSVFfQ0FTSF9TVF9JTlZFU1QuRlkyMDE4AQAAAAPoXAICAAAABjg5ODUwNAEIAAAABQAAAAExAQAAAAoxOTgyODc0OTQzAwAAAAI3OQIAAAAEMTAwMgQAAAABMAcAAAAJOS8yMy8yMDE5CAAAAAkzLzMxLzIwMTgJAAAAATBBva5aT0DXCC3nfahPQNcIIkNJUS5CSVQ6Ry5JUV9DQVBJVEFMX0xFQVNFUy5GWTIwMTUBAAAAkAkLAAMAAAAAAAIl/FZPQNcIAEg8qU9A1wgjQ0lRLkRCOkFMVi5JUV9HV19JTlRBTl9BTU9SVC5GWTIwMTMBAAAAFyMJAAIAAAADMTM2AQgAAAAFAAAAATEBAAAACjE3MjM2OTg1ODgDAAAAAjUwAgAAAAIzMQQAAAABMAcAAAAJOS8yMy8yMDE5CAAAAAoxMi8zMS8yMDEzCQAAAAEwM4p2WU9A1wjyDsSoT0DXCClDSVEuRU5YVFBBOkNTLklRX1RPVEFMX0xJQUJfRVFVSVRZLkZZMjAxMAEAAACW2QEAAgAAAAY3MzEzOTABCAAAAAUAAAABMQEAAAAKMTU0MzAwMDg3NAMAAAACNTACAAAABDEwMTMEAAAAATAHAAAACTkvMjMvMjAxOQgAAAAKMTIvMzEvMjAxMAkAAAABMOq0ZlpPQNcIwsbPqE9A1wgbQ0lRLlRTRTo4NjMwLklRX0dQUEUuRlkyMDE0AQAAAP1ozQYDAAAAAAD5EKBeT0DXCJ0MAKhPQNcIJUNJUS5UU0U6ODc5NS5JUV9DQVNIX1NUX0lOVkVTVC5GWTIwMTUBAAAAy7A2AQIAAAAGOTA4Nzg0AQgAAAAFAAAAATEBAAAACjE3NzQ5Nzg1NzEDAAAAAjc5</t>
  </si>
  <si>
    <t>AgAAAAQxMDAyBAAAAAEwBwAAAAk5LzIzLzIwMTkIAAAACTMvMzEvMjAxNQkAAAABMKpCHFxPQNcI1PFkqE9A1wgiQ0lRLlRTRTo3MTgxLklRX0dBSU5fSU5WRVNULkZZMjAxMwEAAAAD6FwCAwAAAAAAmvDuWk9A1whicoSoT0DXCC5DSVEuRU5YVFBBOkNTLklRX09USEVSX0lOVkVTVF9BQ1RfU1VQUEwuRlkyMDE2AQAAAJbZAQACAAAABDQwNDkBCAAAAAUAAAABMQEAAAAKMTg3OTExMTg5NAMAAAACNTACAAAABDIwNTEEAAAAATAHAAAACTkvMjMvMjAxOQgAAAAKMTIvMzEvMjAxNgkAAAABMPJC01lPQNcI9NamqE9A1wgZQ0lRLkRCOkFMVi5JUV9DT0dTLkZZMjAwNwEAAAAXIwkAAgAAAAU2NjU1MAEIAAAABQAAAAExAQAAAAoxNjgzMjY1OTg3AwAAAAI1MAIAAAACMzQEAAAAATAHAAAACTkvMjMvMjAxOQgAAAAIMS8xLzIwMDgJAAAAATDI3tNZT0DXCBfS0qhPQNcIJENJUS5UU0U6NzE4MS5JUV9DVVJSRU5DWV9HQUlOLkZZMjAxMQEAAAAD6FwCAwAAAAAAmsnuWk9A1whay3KoT0DXCC5DSVEuTllTRTpQUlUuSVFfVE9UQUxfTElBQl9UT1RBTF9BU1NFVFMuRlkyMDE0AQAAAPjXDwACAAAABzk0LjQ3NjEBCAAAAAUAAAABMQEAAAAKMTgyODE2ODIwMgMAAAADMTYwAgAAAAQ0MTg4BAAAAAEwBwAAAAk5LzIzLzIwMTkIAAAACjEyLzMxLzIwMTQJAAAAATCwrJdTT0DXCInUsqlPQNcIJ0NJUS5FTlhUUEE6Q1Mu</t>
  </si>
  <si>
    <t>SVFfSU5WRU5UT1JZX1RVUk5TLkZZMjAxMAEAAACW2QEAAwAAAAAA9hi7VE9A1whr36CpT0DXCDNDSVEuVFNFOjg3NjYuSVFfQ0hBTkdFX09USEVSX05FVF9PUEVSX0FTU0VUUy5GWTIwMDkBAAAA8e0EAAIAAAAGLTM1NTMzAQgAAAAFAAAAATEBAAAACjEzODI3NjM3MDUDAAAAAjc5AgAAAAQyMDQ1BAAAAAEwBwAAAAk5LzIzLzIwMTkIAAAACTMvMzEvMjAwOQkAAAABMNcw1F9PQNcISjPyp09A1wgmQ0lRLlRTRTo4NzI1LklRX0FTU0VUX1dSSVRFRE9XTi5GWTIwMTUBAAAAF1gNAAIAAAAFLTE5NDQBCAAAAAUAAAABMQEAAAAKMTc0NjkxMjk3MwMAAAACNzkCAAAAAjMyBAAAAAEwBwAAAAk5LzIzLzIwMTkIAAAACTMvMzEvMjAxNQkAAAABMIOR+11PQNcIWGsWqE9A1wgmQ0lRLkVOWFRQQTpDUy5JUV9TVF9ERUJUX1JFUEFJRC5GWTIwMDcBAAAAltkBAAMAAAAAAAxAZlpPQNcIMFe4qE9A1wgbQ0lRLlRTRTo4NzY2LklRX05QUEUuRlkyMDA5AQAAAPHtBAACAAAABjMzODQxNAEIAAAABQAAAAExAQAAAAoxMzgyNzYzNzA1AwAAAAI3OQIAAAAEMTAwNAQAAAABMAcAAAAJOS8yMy8yMDE5CAAAAAkzLzMxLzIwMDkJAAAAATDXMNRfT0DXCPSR+qdPQNcII0NJUS5TV1g6WlVSTi5JUV9UT1RBTF9SRUNFSVYuRlkyMDE2AQAAAJmWDgACAAAABDcwMjABCAAAAAUAAAABMQEAAAAKMTg3MzUyNTkxNwMAAAADMTYwAgAA</t>
  </si>
  <si>
    <t>AAQxMDAxBAAAAAEwBwAAAAk5LzIzLzIwMTkIAAAACjEyLzMxLzIwMTYJAAAAATAp4EdYT0DXCD1u/ahPQNcIIENJUS5FTlhUUEE6Q1MuSVFfT1BFUl9JTkMuRlkyMDE2AQAAAJbZAQACAAAABDkxNTEBCAAAAAUAAAABMQEAAAAKMTg3OTExMTg5NAMAAAACNTACAAAAAjIxBAAAAAEwBwAAAAk5LzIzLzIwMTkIAAAACjEyLzMxLzIwMTYJAAAAATD/G9NZT0DXCGkUu6hPQNcIKkNJUS5UU0U6NzE4MS5JUV9DVVJSRU5UX1BPUlRfTEVBU0VTLkZZMjAxMAEAAAAD6FwCAwAAAAAAn6LuWk9A1wjaL6OoT0DXCCBDSVEuREI6QUxWLklRX0FEVkVSVElTSU5HLkZZMjAwOAEAAAAXIwkAAwAAAAAAXO51WU9A1wgOINOoT0DXCCNDSVEuU1dYOlpVUk4uSVFfRklOSVNIRURfSU5WLkZZMjAxNgEAAACZlg4AAwAAAAAAKeBHWE9A1wg9hOeoT0DXCCVDSVEuVFNFOjg3MjUuSVFfTFRfREVCVF9FUVVJVFkuRlkyMDE3AQAAABdYDQACAAAABzIzLjg4MDIBCAAAAAUAAAABMQEAAAAKMTg0OTQ3NjM5MAMAAAACNzkCAAAABDQwODUEAAAAATAHAAAACTkvMjMvMjAxOQgAAAAJMy8zMS8yMDE3CQAAAAEwxmqaVU9A1wgNhYipT0DXCCZDSVEuVFNFOjg3MjkuSVFfSU5WRVNUX0xPQU5TX0NGLkZZMjAxMAEAAACGxlUBAgAAAAYtMjgzMDUBCAAAAAUAAAABMQEAAAAKMTM4NDgzMzAzNAMAAAACNzkCAAAABDIwMzIEAAAAATAHAAAACTkv</t>
  </si>
  <si>
    <t>MjMvMjAxOQgAAAAJMy8zMS8yMDEwCQAAAAEwDAnrW09A1wgrYWeoT0DXCBdDSVEuLklRX0xUX0RFQlRfSVNTVUVELgUAAAABAAAACAAAABQoSW52YWxpZCBJZGVudGlmaWVyKXH3O49PQNcIcfc7j09A1wghQ0lRLkRCOkFMVi5JUV9UT1RBTF9FUVVJVFkuRlkyMDEzAQAAABcjCQACAAAABTUyODQ5AQgAAAAFAAAAATEBAAAACjE3MjM2OTg1ODgDAAAAAjUwAgAAAAQxMjc1BAAAAAEwBwAAAAk5LzIzLzIwMTkIAAAACjEyLzMxLzIwMTMJAAAAATAzinZZT0DXCIdGvqhPQNcILUNJUS5OWVNFOlBSVS5JUV9DQVNIX0NPTlZFUlNJT04uRlkyMDA5Li4uLkpQWQEAAAD41w8AAwAAAAAAYvSCU09A1wjJEcepT0DXCCVDSVEuVFNFOjg3NjYuSVFfQ0FQSVRBTF9MRUFTRVMuRlkyMDEzAQAAAPHtBAACAAAABDEwMTIBCAAAAAUAAAABMQEAAAAKMTcxNDgwMjg5NQMAAAACNzkCAAAABDExODMEAAAAATAHAAAACTkvMjMvMjAxOQgAAAAJMy8zMS8yMDEzCQAAAAEwtaXUX09A1wjvTtOnT0DXCC5DSVEuTllTRTpQUlUuSVFfTUlOT1JJVFlfSU5URVJFU1RfVE9UQUwuRlkyMDExAQAAAPjXDwACAAAAAzU4OAEIAAAABQAAAAExAQAAAAoxNjYwNzk1NjAyAwAAAAMxNjACAAAABDEzMTIEAAAAATAHAAAACTkvMjMvMjAxOQgAAAAKMTIvMzEvMjAxMQkAAAABMDZbC1hPQNcIq6sRqU9A1wgkQ0lRLkRCOkFMVi5JUV9ERUZfVEFY</t>
  </si>
  <si>
    <t>X0xJQUJfTFQuRlkyMDA5AQAAABcjCQACAAAABDM4NzQBCAAAAAUAAAABMQEAAAAKMTY4MzE1MzUyMgMAAAACNTACAAAABDEwMjcEAAAAATAHAAAACTkvMjMvMjAxOQgAAAAKMTIvMzEvMjAwOQkAAAABMFIVdllPQNcI7YPLqE9A1wgiQ0lRLkRCOkFMVi5JUV9JTVBBSVJNRU5UX0dXLkZZMjAwNwEAAAAXIwkAAwAAAAAAyN7TWU9A1wiQA6yoT0DXCCRDSVEuVFNFOjg3NjYuSVFfSU5DX0VRVUlUWV9DRi5GWTIwMTkBAAAA8e0EAAIAAAAEMzMxMAEIAAAABQAAAAExAQAAAAoxOTcwNjkzOTU0AwAAAAI3OQIAAAAEMjA4NgQAAAABMAcAAAAJOS8yMy8yMDE5CAAAAAkzLzMxLzIwMTkJAAAAATCAuWZfT0DXCB1auqdPQNcILUNJUS5UU0U6ODcyNS5JUV9ERUZfVEFYX0FTU0VUU19DVVJSRU5ULkZZMjAxOAEAAAAXWA0AAwAAAAAAZAX8XU9A1wiiEcanT0DXCCBDSVEuRU5YVFBBOkNTLklRX0VCVF9FWENMLkZZMjAxNAEAAACW2QEAAgAAAAQ3MjQ2AQgAAAAFAAAAATEBAAAACjE3ODQyNTA5OTUDAAAAAjUwAgAAAAE0BAAAAAEwBwAAAAk5LzIzLzIwMTkIAAAACjEyLzMxLzIwMTQJAAAAATAXztJZT0DXCAiwpqhPQNcIGUNJUS5UU0U6ODYzMC5JUV9BRS5GWTIwMDkBAAAA/WjNBgMAAAAAADTuCV9PQNcIQEnAp09A1wgnQ0lRLk5ZU0U6UFJVLklRX0NGT19DVVJSRU5UX0xJQUIuRlkyMDE4AQAAAPjXDwACAAAACDAu</t>
  </si>
  <si>
    <t>NDAwMDY2AQgAAAAFAAAAATEBAAAACjE5NDUyNzY4MTgDAAAAAzE2MAIAAAAENDE4NQQAAAABMAcAAAAJOS8yMy8yMDE5CAAAAAoxMi8zMS8yMDE4CQAAAAEwsKyXU09A1wihrbmpT0DXCDBDSVEuRU5YVFBBOkNTLklRX09USEVSX05PTl9PUEVSX0VYUF9TVVBQTC5GWTIwMTIBAAAAltkBAAIAAAACLTEBCAAAAAUAAAABMQEAAAAKMTY2NTM2ODMxNwMAAAACNTACAAAAAjg1BAAAAAEwBwAAAAk5LzIzLzIwMTkIAAAACjEyLzMxLzIwMTIJAAAAATCsKWdaT0DXCAaUqahPQNcIKkNJUS5FTlhUUEE6Q1MuSVFfSU5WRVNUX1NFQ1VSSVRZX0NGLkZZMjAwOAEAAACW2QEAAgAAAAQtMzI5AQgAAAAFAAAAATEBAAAACjEzNDI2MTc2MzkDAAAAAjUwAgAAAAQyMDI3BAAAAAEwBwAAAAk5LzIzLzIwMTkIAAAACjEyLzMxLzIwMDgJAAAAATABZ2ZaT0DXCIGklahPQNcILENJUS5UU0U6ODYzMC5JUV9ERUJUX0VRVUlWX09QRVJfTEVBU0UuRlkyMDA4AQAAAP1ozQYDAAAAAABCxwlfT0DXCFSz9adPQNcII0NJUS5EQjpBTFYuSVFfU1RfREVCVF9JU1NVRUQuRlkyMDE1AQAAABcjCQADAAAAAAB4LChZT0DXCLr4xKhPQNcIIUNJUS5UU0U6ODc5NS5JUV9UT1RBTF9MSUFCLkZZMjAwOAEAAADLsDYBAgAAAAgxMjY4ODc4NAEIAAAABQAAAAExAQAAAAoxMDU4OTE1MDQ0AwAAAAI3OQIAAAAEMTI3NgQAAAABMAcAAAAJOS8yMy8y</t>
  </si>
  <si>
    <t>MDE5CAAAAAkzLzMxLzIwMDgJAAAAATB5WrtcT0DXCBb8GqhPQNcIKkNJUS5OWVNFOlBSVS5JUV9DVVJSRU5UX1BPUlRfTEVBU0VTLkZZMjAxMAEAAAD41w8AAwAAAAAAQDQLWE9A1wjeNhGpT0DXCCFDSVEuVFNFOjg3MjUuSVFfT1RIRVJfT1BFUi5GWTIwMTABAAAAF1gNAAIAAAAEMjQ2MwEIAAAABQAAAAExAQAAAAoxMzcyMzUyNDQyAwAAAAI3OQIAAAADMjYwBAAAAAEwBwAAAAk5LzIzLzIwMTkIAAAACTMvMzEvMjAxMAkAAAABME0nRl5PQNcIqeArqE9A1wgsQ0lRLk5ZU0U6UFJVLklRX05FVF9ERUJUX0VCSVREQV9DQVBFWC5GWTIwMTQBAAAA+NcPAAIAAAAHMy44NTQ1MwEIAAAABQAAAAExAQAAAAoxODI4MTY4MjAyAwAAAAMxNjACAAAABTIzMzE0BAAAAAEwBwAAAAk5LzIzLzIwMTkIAAAACjEyLzMxLzIwMTQJAAAAATCwrJdTT0DXCE5wrKlPQNcIHkNJUS5UU0U6ODYzMC5JUV9QRU5TSU9OLkZZMjAxNgEAAAD9aM0GAgAAAAYxMjQyMzgBCAAAAAUAAAABMQEAAAAKMTc5OTc4ODU4NwMAAAACNzkCAAAABDEyMTMEAAAAATAHAAAACTkvMjMvMjAxOQgAAAAJMy8zMS8yMDE2CQAAAAEw4F6gXk9A1wjgEfCnT0DXCB5DSVEuTllTRTpQUlUuSVFfSU5DX1RBWC5GWTIwMDgBAAAA+NcPAAIAAAAELTUxNwEIAAAABQAAAAExAQAAAAoxNDMzMzUwODU5AwAAAAMxNjACAAAAAjc1BAAAAAEwBwAAAAk5LzIzLzIw</t>
  </si>
  <si>
    <t>MTkIAAAACjEyLzMxLzIwMDgJAAAAATAhVEhYT0DXCF2VC6lPQNcIOkNJUS5UU0U6ODcyNS5JUV9DVVNUT01fQkVUQS4tMTA0Vy4yMDE0LzAzLzMxLi5eVE9QSVguSlBZLkgBAAAAF1gNAAIAAAAQMS42NzU1MDg3NzY0MzE1NgC2ApSIT0DXCIYys6dPQNcIKkNJUS5UU0U6ODYzMC5JUV9PVEhFUl9VTlVTVUFMX1NVUFBMLkZZMjAxNgEAAAD9aM0GAgAAAAYtMTU0ODQBCAAAAAUAAAABMQEAAAAKMTc5OTc4ODU4NwMAAAACNzkCAAAAAjg3BAAAAAEwBwAAAAk5LzIzLzIwMTkIAAAACTMvMzEvMjAxNgkAAAABMOBeoF5PQNcIoy3Yp09A1wgiQ0lRLkRCOkFMVi5JUV9DT01NT05fSVNTVUVELkZZMjAwOAEAAAAXIwkAAgAAAAMyNzkBCAAAAAUAAAABMQEAAAAKMTY4MzIwNDk2NwMAAAACNTACAAAABDIxNjkEAAAAATAHAAAACTkvMjMvMjAxOQgAAAAIMS8xLzIwMDkJAAAAATBc7nVZT0DXCDaJtKhPQNcIKUNJUS5TV1g6WlVSTi5JUV9EQVlTX0lOVkVOVE9SWV9PVVQuRlkyMDE1AQAAAJmWDgADAAAAAAA5vH1UT0DXCH3ep6lPQNcILkNJUS5UU0U6ODcyNS5JUV9UT1RBTF9MSUFCX1RPVEFMX0FTU0VUUy5GWTIwMTcBAAAAF1gNAAIAAAAHODcuMTIyNQEIAAAABQAAAAExAQAAAAoxODQ5NDc2MzkwAwAAAAI3OQIAAAAENDE4OAQAAAABMAcAAAAJOS8yMy8yMDE5CAAAAAkzLzMxLzIwMTcJAAAAATDGappVT0DXCE//</t>
  </si>
  <si>
    <t>eKlPQNcILUNJUS5FTlhUUEE6Q1MuSVFfSU1QVVRfT1BFUl9MRUFTRV9ERVBSLkZZMjAxOAEAAACW2QEAAwAAAAAA0bfTWU9A1wiYxsGoT0DXCCNDSVEuVFNFOjg3MjUuSVFfSU5URVJFU1RfRVhQLkZZMjAxNgEAAAAXWA0AAgAAAAUtNzQzMgEIAAAABQAAAAExAQAAAAoxNzk5Nzg4NDU2AwAAAAI3OQIAAAACODIEAAAAATAHAAAACTkvMjMvMjAxOQgAAAAJMy8zMS8yMDE2CQAAAAEwg5H7XU9A1wiAgd6pT0DXCCBDSVEuVFNFOjg3MjUuSVFfUEFSVF9USU1FLkZZMjAwOQEAAAAXWA0AAwAAAAAA2gFGXk9A1wj3lxSoT0DXCCZDSVEuTllTRTpQUlUuSVFfSU5WRVNUX0xPQU5TX0NGLkZZMjAxNwEAAAD41w8AAgAAAAUtMjMwNwEIAAAABQAAAAExAQAAAAoxOTQ1Mjc2ODQxAwAAAAMxNjACAAAABDIwMzIEAAAAATAHAAAACTkvMjMvMjAxOQgAAAAKMTIvMzEvMjAxNwkAAAABMGekIFdPQNcIkRUdqU9A1wgqQ0lRLlNXWDpaVVJOLklRX0lOVEVSRVNUX0lOVkVTVF9JTkMuRlkyMDE0AQAAAJmWDgADAAAAAAD6SEVYT0DXCG7o5qhPQNcIJkNJUS5UU0U6ODc2Ni5JUV9DQVNIX0NPTlZFUlNJT04uRlkyMDA3AQAAAPHtBAADAAAAAACn6B5TT0DXCElTj3FPQNcIHENJUS5OWVNFOlBSVS5JUV9EQV9DRi5GWTIwMDcBAAAA+NcPAAIAAAADMzM5AQgAAAAFAAAAATEBAAAACjEzMzE0MjAxOTADAAAAAzE2MAIAAAAEMjE2</t>
  </si>
  <si>
    <t>MAQAAAABMAcAAAAJOS8yMy8yMDE5CAAAAAoxMi8zMS8yMDA3CQAAAAEwIVRIWE9A1wjAqxipT0DXCCJDSVEuVFNFOjg3NjYuSVFfT1RIRVJfSU5UQU4uRlkyMDEwAQAAAPHtBAACAAAABjEwNTYzOAEIAAAABQAAAAExAQAAAAoxMzgyNzYzNjA4AwAAAAI3OQIAAAAEMTA0MAQAAAABMAcAAAAJOS8yMy8yMDE5CAAAAAkzLzMxLzIwMTAJAAAAATDLV9RfT0DXCD5a8qdPQNcIIUNJUS5OWVNFOlBSVS5JUV9UT1RBTF9ERUJULkZZMjAxNgEAAAD41w8AAgAAAAUzMzI2MwEIAAAABQAAAAExAQAAAAoxOTQ1Mjc2ODE3AwAAAAMxNjACAAAABDQxNzMEAAAAATAHAAAACTkvMjMvMjAxOQgAAAAKMTIvMzEvMjAxNgkAAAABMHt9IFdPQNcIyiAnqU9A1wgZQ0lRLlRTRTo4NzY2LklRX0FELkZZMjAwOAEAAADx7QQAAgAAAActMzU0OTUyAQgAAAAFAAAAATEBAAAACjEyNTkwNzE0MDUDAAAAAjc5AgAAAAQxMDc1BAAAAAEwBwAAAAk5LzIzLzIwMTkIAAAACTMvMzEvMjAwOAkAAAABMN0J1F9PQNcI3wrBp09A1wgaQ0lRLlRTRTo4NzY2LklRX1NHQS5GWTIwMDQBAAAA8e0EAAIAAAAGMzY3NDkyAQgAAAAFAAAAATEBAAAACTc0MjA0MTcyMwMAAAACNzkCAAAAAjIzBAAAAAEwBwAAAAk5LzIzLzIwMTkIAAAACTMvMzEvMjAwNAkAAAABMEZCg1NPQNcIlZCVcU9A1wgiQ0lRLkRCOkFMVi5JUV9DVVJSRU5DWV9HQUlOLkZZMjAx</t>
  </si>
  <si>
    <t>MwEAAAAXIwkAAgAAAAUtMTUwNgEIAAAABQAAAAExAQAAAAoxNzIzNjk4NTg4AwAAAAI1MAIAAAACMzgEAAAAATAHAAAACTkvMjMvMjAxOQgAAAAKMTIvMzEvMjAxMwkAAAABMDOKdllPQNcIWszUqE9A1wgcQ0lRLkRCOkFMVi5JUV9TVF9ERUJULkZZMjAwOAEAAAAXIwkAAwAAAAAAXO51WU9A1wg3mXaoT0DXCCZDSVEuRU5YVFBBOkNTLklRX1NQRUNJQUxfRElWX0NGLkZZMjAwNwEAAACW2QEAAwAAAAAADEBmWk9A1wjiO9eoT0DXCCNDSVEuVFNFOjg3OTUuSVFfRElMVVRfV0VJR0hULkZZMjAxMAEAAADLsDYBAgAAAAo1ODUuNzM1OTA0AHCou1xPQNcIa0o+qE9A1wghQ0lRLlRTRTo4NjMwLklRX0NPTU1PTl9SRVAuRlkyMDExAQAAAP1ozQYCAAAABC03NjkBCAAAAAUAAAABMQEAAAAKMTQ2NDYwOTQ5MwMAAAACNzkCAAAABDIxNjQEAAAAATAHAAAACTkvMjMvMjAxOQgAAAAJMy8zMS8yMDExCQAAAAEwIGMKX09A1wgp8MOnT0DXCCBDSVEuVFNFOjg2MzAuSVFfT1RIRVJfUkVWLkZZMjAxOQEAAAD9aM0GAgAAAAYyNzExNTABCAAAAAUAAAABMQEAAAAKMTk3MDY5Mzk4MQMAAAACNzkCAAAAAzM1NwQAAAABMAcAAAAJOS8yMy8yMDE5CAAAAAkzLzMxLzIwMTkJAAAAATDSrKBeT0DXCIeMA6hPQNcIIENJUS5OWVNFOlBSVS5JUV9UT1RBTF9SRVYuRlkyMDA4AQAAAPjXDwACAAAABTI5MTQyAQgAAAAFAAAAATEB</t>
  </si>
  <si>
    <t>AAAACjE0MzMzNTA4NTkDAAAAAzE2MAIAAAACMjgEAAAAATAHAAAACTkvMjMvMjAxOQgAAAAKMTIvMzEvMjAwOAkAAAABMCFUSFhPQNcIXZULqU9A1wgqQ0lRLlRTRTo3MTgxLklRX09USEVSX1VOVVNVQUxfU1VQUEwuRlkyMDEzAQAAAAPoXAICAAAABi02NTAyMAEIAAAABQAAAAExAQAAAAoxNzUyNzY5MTU0AwAAAAI3OQIAAAACODcEAAAAATAHAAAACTkvMjMvMjAxOQgAAAAJMy8zMS8yMDEzCQAAAAEwmvDuWk9A1wj2uZuoT0DXCCNDSVEuTllTRTpQUlUuSVFfRklOSVNIRURfSU5WLkZZMjAxMwEAAAD41w8AAwAAAAAAKYILWE9A1wg6phqpT0DXCChDSVEuVFNFOjg2MzAuSVFfVE9UQUxfTElBQl9FUVVJVFkuRlkyMDE5AQAAAP1ozQYCAAAACDEyMDE4MjU0AQgAAAAFAAAAATEBAAAACjE5NzA2OTM5ODEDAAAAAjc5AgAAAAQxMDEzBAAAAAEwBwAAAAk5LzIzLzIwMTkIAAAACTMvMzEvMjAxOQkAAAABMNKsoF5PQNcIkbMDqE9A1wgiQ0lRLkJJVDpHLklRX0NBUElUQUxfTEVBU0VTLkZZMjAxMwEAAACQCQsAAwAAAAAAZ6QgV09A1wg2hTupT0DXCCJDSVEuRU5YVFBBOkNTLklRX09USEVSX09QRVIuRlkyMDExAQAAAJbZAQACAAAAAzQ4MAEIAAAABQAAAAExAQAAAAoxNTk2MjE4NzMzAwAAAAI1MAIAAAADMjYwBAAAAAEwBwAAAAk5LzIzLzIwMTkIAAAACjEyLzMxLzIwMTEJAAAAATDi22ZaT0DXCN2OuahP</t>
  </si>
  <si>
    <t>QNcIGUNJUS5UU0U6NzE4MS5JUV9ETy5GWTIwMTkBAAAAA+hcAgMAAAAAAEG9rlpPQNcI5HKnqE9A1wgbQ0lRLlRTRTo4NjMwLklRX0dQUEUuRlkyMDEyAQAAAP1ozQYCAAAABjc2NTI5NAEIAAAABQAAAAExAQAAAAoxNjM3MzI1MDgyAwAAAAI3OQIAAAAEMTE2OQQAAAABMAcAAAAJOS8yMy8yMDE5CAAAAAkzLzMxLzIwMTIJAAAAATAOigpfT0DXCKZw/6dPQNcIJUNJUS5UU0U6ODcyNS5JUV9DQVNIX1NUX0lOVkVTVC5GWTIwMTMBAAAAF1gNAAIAAAAGNzE1NTIzAQgAAAAFAAAAATEBAAAACjE2NTAxMTA1MjkDAAAAAjc5AgAAAAQxMDAyBAAAAAEwBwAAAAk5LzIzLzIwMTkIAAAACTMvMzEvMjAxMwkAAAABMCbDRl5PQNcIvr4NqE9A1wgnQ0lRLlRTRTo4NzI1LklRX01BUktFVENBUC4yMDA0LzMvMzEuSlBZAQAAABdYDQACAAAADTUzNjA0MzMuNzc4MTcBBgAAAAUAAAABMQEAAAAKMTI3OTA2ODU5OAMAAAACNzkCAAAABjEwMDA1NAQAAAABMAcAAAAJMy8zMS8yMDA0KsGfgk9A1wipFT25T0DXCC5DSVEuVFNFOjg3MjkuSVFfTUlOT1JJVFlfSU5URVJFU1RfVE9UQUwuRlkyMDE0AQAAAIbGVQECAAAABDEyNzUBCAAAAAUAAAABMQEAAAAKMTY5MDM2OTgxOAMAAAACNzkCAAAABDEzMTIEAAAAATAHAAAACTkvMjMvMjAxOQgAAAAJMy8zMS8yMDE0CQAAAAEw6H3rW09A1wgq8oCoT0DXCCpDSVEuTllTRTpQUlUu</t>
  </si>
  <si>
    <t>SVFfVE9UQUxfQVNTRVRTLkZZMjAxMi4uLi5KUFkBAAAA+NcPAAIAAAAMNjEzNDUyODEuMzI1AQgAAAAFAAAAATEBAAAACjE3MjAzNjgxMDEDAAAAAjc5AgAAAAQxMDA3BAAAAAEwBwAAAAk5LzIzLzIwMTkIAAAACjEyLzMxLzIwMTIJAAAAATB/f4JTT0DXCJ1KkHRPQNcILUNJUS5CSVQ6Ry5JUV9UT1RBTF9PVVRTVEFORElOR19CU19EQVRFLkZZMjAxMAEAAACQCQsAAgAAAAsxNTQwLjg3MzgzNwEEAAAABQAAAAE1AQAAAAoxNTQ1MDI5NzU2AgAAAAUyNDE1MgYAAAABMIFWIFdPQNcI/3kxqU9A1wgkQ0lRLlRTRTo4Nzk1LklRX1NBTEVfSU5UQU5fQ0YuRlkyMDEwAQAAAMuwNgEDAAAAAABmz7tcT0DXCAqpKqhPQNcIKENJUS5UU0U6ODcyOS5JUV9UT1RBTF9ERUJUX0VRVUlUWS5GWTIwMDkBAAAAhsZVAQIAAAAGNS44NTY2AQgAAAAFAAAAATEBAAAACjEzODQ4MzI3ODkDAAAAAjc5AgAAAAQ0MDM0BAAAAAEwBwAAAAk5LzIzLzIwMTkIAAAACTMvMzEvMjAwOQkAAAABMNGRxlRPQNcIxYqUqU9A1wgjQ0lRLkJJVDpHLklRX05FVF9ERUJUX0VCSVREQS5GWTIwMTYBAAAAkAkLAAIAAAAIMi45OTIwOTgBCAAAAAUAAAABMQEAAAAKMTg3ODYwOTI3NgMAAAACNTACAAAABDQxOTMEAAAAATAHAAAACTkvMjMvMjAxOQgAAAAKMTIvMzEvMjAxNgkAAAABMIchmFNPQNcIoN+8qU9A1wglQ0lRLlRTRTo4NzY2LklRX0JB</t>
  </si>
  <si>
    <t>U0lDX0VQU19JTkNMLkZZMjAxMQEAAADx7QQAAgAAAAg5Mi40OTIxMgEIAAAABQAAAAExAQAAAAoxNDY0NjA5NTQ1AwAAAAI3OQIAAAABOQQAAAABMAcAAAAJOS8yMy8yMDE5CAAAAAkzLzMxLzIwMTEJAAAAATDLV9RfT0DXCCWo8qdPQNcIKUNJUS5UU0U6ODYzMC5JUV9ERUJUX0VRVUlWX05FVF9QQk8uRlkyMDE5AQAAAP1ozQYCAAAABjEwMzI5OQEIAAAABQAAAAExAQAAAAoxOTcwNjkzOTgxAwAAAAI3OQIAAAAFMjE2NzkEAAAAATAHAAAACTkvMjMvMjAxOQgAAAAJMy8zMS8yMDE5CQAAAAEw0qygXk9A1wiBezOoT0DXCClDSVEuRU5YVFBBOkNTLklRX0NVUlJFTlRfUE9SVF9ERUJULkZZMjAxNgEAAACW2QEAAgAAAAUzMjcxNQEIAAAABQAAAAExAQAAAAoxODc5MTExODk0AwAAAAI1MAIAAAAEMTI5NwQAAAABMAcAAAAJOS8yMy8yMDE5CAAAAAoxMi8zMS8yMDE2CQAAAAEw8kLTWU9A1whqsMmoT0DXCBxDSVEuVFNFOjg3MjkuSVFfREFfQ0YuRlkyMDE0AQAAAIbGVQECAAAABTExMTc4AQgAAAAFAAAAATEBAAAACjE2OTAzNjk4MTgDAAAAAjc5AgAAAAQyMTYwBAAAAAEwBwAAAAk5LzIzLzIwMTkIAAAACTMvMzEvMjAxNAkAAAABMO4XkVtPQNcIL7WPqE9A1wgcQ0lRLkVOWFRQQTpDUy5JUV9BUElDLkZZMjAxMQEAAACW2QEAAgAAAAUyMDQ3MQEIAAAABQAAAAExAQAAAAoxNTk2MjE4NzMzAwAAAAI1MAIA</t>
  </si>
  <si>
    <t>AAAEMTA4NAQAAAABMAcAAAAJOS8yMy8yMDE5CAAAAAoxMi8zMS8yMDExCQAAAAEwzwJnWk9A1wjdA8ioT0DXCCJDSVEuVFNFOjg3MjkuSVFfR0FJTl9JTlZFU1QuRlkyMDE1AQAAAIbGVQEDAAAAAADQtJFbT0DXCDIZgahPQNcII0NJUS5UU0U6ODc5NS5JUV9CQVNJQ19XRUlHSFQuRlkyMDA5AQAAAMuwNgECAAAACjQ5NS40NjExMzQAkIG7XE9A1whFNEaoT0DXCCFDSVEuVFNFOjg3MjUuSVFfQ09NTU9OX1JFUC5GWTIwMTEBAAAAF1gNAAIAAAAGLTEwMTEyAQgAAAAFAAAAATEBAAAACjE0NjQ2MDk1MzIDAAAAAjc5AgAAAAQyMTY0BAAAAAEwBwAAAAk5LzIzLzIwMTkIAAAACTMvMzEvMjAxMQkAAAABMEF1Rl5PQNcI/d8BqE9A1wggQ0lRLk5ZU0U6UFJVLklRX05JX01BUkdJTi5GWTIwMTUBAAAA+NcPAAIAAAAGOS42NjQ1AQgAAAAFAAAAATEBAAAACjE4NzQ4MjgzNTYDAAAAAzE2MAIAAAAENDA5NAQAAAABMAcAAAAJOS8yMy8yMDE5CAAAAAoxMi8zMS8yMDE1CQAAAAEwsKyXU09A1whOcKypT0DXCCFDSVEuVFNFOjg3MjUuSVFfSU5DX0VRVUlUWS5GWTIwMDcBAAAAF1gNAAIAAAAFLTI2NzcBCAAAAAUAAAABMQEAAAAJNzA4MjA4NDQ1AwAAAAI3OQIAAAACNDcEAAAAATAHAAAACTkvMjMvMjAxOQgAAAAJMy8zMS8yMDA3CQAAAAEwe0TzUU9A1whVf2NxT0DXCB9DSVEuRU5YVFBBOkNTLklRX1pfU0NPUkUu</t>
  </si>
  <si>
    <t>RlkyMDE2AQAAAJbZAQADAAAAAADEQLtUT0DXCElUoalPQNcIHUNJUS5OWVNFOlBSVS5JUV9HQV9FWFAuRlkyMDA5AQAAAPjXDwACAAAABDYwNTUBCAAAAAUAAAABMQEAAAAKMTUyNDcyNTEwMwMAAAADMTYwAgAAAAUyMTU2MgQAAAABMAcAAAAJOS8yMy8yMDE5CAAAAAoxMi8zMS8yMDA5CQAAAAEwXOYKWE9A1winIBmpT0DXCCdDSVEuQklUOkcuSVFfVE9UQUxfQVNTRVRTLkZZMjAxNC4uLi5KUFkBAAAAkAkLAAIAAAAPNzI2OTkxNTAuMjYzNDE0AQgAAAAFAAAAATEBAAAACjE3ODIzNzc5NjADAAAAAjc5AgAAAAQxMDA3BAAAAAEwBwAAAAk5LzIzLzIwMTkIAAAACjEyLzMxLzIwMTQJAAAAATB/f4JTT0DXCKN8jHRPQNcIH0NJUS5FTlhUUEE6Q1MuSVFfV0lQX0lOVi5GWTIwMDkBAAAAltkBAAMAAAAAAPSNZlpPQNcIsdfXqE9A1wglQ0lRLk5ZU0U6UFJVLklRX0dXX0lOVEFOX0FNT1JULkZZMjAxMwEAAAD41w8AAwAAAAAAKYILWE9A1wiKIBKpT0DXCCRDSVEuVFNFOjg3MjUuSVFfQ09NTU9OX0RJVl9DRi5GWTIwMTgBAAAAF1gNAAMAAAAAAGQF/F1PQNcIiSM3qE9A1wgjQ0lRLkRCOkFMVi5JUV9QUkVGX0RJVl9PVEhFUi5GWTIwMDkBAAAAFyMJAAMAAAAAAFzudVlPQNcIStfCqE9A1wgnQ0lRLkVOWFRQQTpDUy5JUV9TQUxFU19NQVJLRVRJTkcuRlkyMDA5AQAAAJbZAQADAAAAAAABZ2ZaT0DXCISDqKhP</t>
  </si>
  <si>
    <t>QNcIMENJUS5FTlhUUEE6Q1MuSVFfT1RIRVJfTk9OX09QRVJfRVhQX1NVUFBMLkZZMjAxNAEAAACW2QEAAwAAAAAAF87SWU9A1wgFMKqoT0DXCClDSVEuVFNFOjg3MjUuSVFfT1RIRVJfTk9OX09QRVJfRVhQLkZZMjAwNwEAAAAXWA0AAgAAAAUtNjUwMQEIAAAABQAAAAExAQAAAAk3MDgyMDg0NDUDAAAAAjc5AgAAAAMzNzEEAAAAATAHAAAACTkvMjMvMjAxOQgAAAAJMy8zMS8yMDA3CQAAAAEwe0TzUU9A1whsLu6pT0DXCClDSVEuVFNFOjcxODEuSVFfSU5WRVNUX1NFQ1VSSVRZX0NGLkZZMjAxMwEAAAAD6FwCAgAAAAcxNzIzNDMwAQgAAAAFAAAAATEBAAAACjE3NTI3NjkxNTQDAAAAAjc5AgAAAAQyMDI3BAAAAAEwBwAAAAk5LzIzLzIwMTkIAAAACTMvMzEvMjAxMwkAAAABMKsW71pPQNcIWsCEqE9A1wggQ0lRLlRTRTo4NzUwLklRX0RJVkVTVF9DRi5GWTIwMDkBAAAA8HUNAAMAAAAAAAAmX11PQNcIbJIIqE9A1wgfQ0lRLkVOWFRQQTpDUy5JUV9TVF9ERUJULkZZMjAwOQEAAACW2QEAAgAAAAUyMDQ2OQEIAAAABQAAAAExAQAAAAoxNDM4NzE5MTgzAwAAAAI1MAIAAAAEMTA0NgQAAAABMAcAAAAJOS8yMy8yMDE5CAAAAAoxMi8zMS8yMDA5CQAAAAEw9I1mWk9A1wgxYqaoT0DXCCRDSVEuU1dYOlpVUk4uSVFfQ1VSUkVOQ1lfR0FJTi5GWTIwMDgBAAAAmZYOAAMAAAAAAEjvKFlPQNcIe93xqE9A1wglQ0lR</t>
  </si>
  <si>
    <t>LkVOWFRQQTpDUy5JUV9PVEhFUl9MSUFCX0xULkZZMjAxNAEAAACW2QEAAgAAAAY1OTcyOTMBCAAAAAUAAAABMQEAAAAKMTc4NDI1MDk5NQMAAAACNTACAAAABDEwNjIEAAAAATAHAAAACTkvMjMvMjAxOQgAAAAKMTIvMzEvMjAxNAkAAAABMBfO0llPQNcIUiTRqE9A1wguQ0lRLlRTRTo4NzI1LklRX1RPVEFMX0xJQUJfVE9UQUxfQVNTRVRTLkZZMjAwOAEAAAAXWA0AAgAAAAc4MC4wOTU1AQgAAAAFAAAAATEBAAAACjEwNjI3NDE5MDYDAAAAAjc5AgAAAAQ0MTg4BAAAAAEwBwAAAAk5LzIzLzIwMTkIAAAACTMvMzEvMjAwOAkAAAABMN8cmlVPQNcIexVxqU9A1wgdQ0lRLkJJVDpHLklRX0ZVTExfVElNRS5GWTIwMTQBAAAAkAkLAAIAAAAFNzgzMzMAAiX8Vk9A1wi8f0SpT0DXCCFDSVEuVFNFOjg2MzAuSVFfTklfQ09NUEFOWS5GWTIwMTIBAAAA/WjNBgIAAAAGLTkyODEwAQgAAAAFAAAAATEBAAAACjE2MzczMjUwODIDAAAAAjc5AgAAAAU0MTU3MQQAAAABMAcAAAAJOS8yMy8yMDE5CAAAAAkzLzMxLzIwMTIJAAAAATAgYwpfT0DXCCpwwKdPQNcIHENJUS5UU0U6ODcyOS5JUV9OSV9DRi5GWTIwMTEBAAAAhsZVAQIAAAAFNjY4MDABCAAAAAUAAAABMQEAAAAKMTQ2NDYwOTU5MwMAAAACNzkCAAAABDIxNTAEAAAAATAHAAAACTkvMjMvMjAxOQgAAAAJMy8zMS8yMDExCQAAAAEw/i/rW09A1whDKpeoT0DXCCZD</t>
  </si>
  <si>
    <t>SVEuU1dYOlpVUk4uSVFfTFRfREVCVF9DQVBJVEFMLkZZMjAxMAEAAACZlg4AAgAAAAcyMC4zMzQ5AQgAAAAFAAAAATEBAAAACjE1MTcyOTg4ODkDAAAAAzE2MAIAAAAENDE4NwQAAAABMAcAAAAJOS8yMy8yMDE5CAAAAAoxMi8zMS8yMDEwCQAAAAEwMZV9VE9A1wjXCp+pT0DXCCJDSVEuVFNFOjg3NTAuSVFfU0FMRV9QUEVfQ0YuRlkyMDE5AQAAAPB1DQACAAAABTIyODMzAQgAAAAFAAAAATEBAAAACjE5NzA2OTQwMTMDAAAAAjc5AgAAAAQyMDQyBAAAAAEwBwAAAAk5LzIzLzIwMTkIAAAACTMvMzEvMjAxOQkAAAABMEyhGV1PQNcIsWA9qE9A1wgjQ0lRLlRTRTo4Nzk1LklRX1RPVEFMX0VRVUlUWS5GWTIwMTIBAAAAy7A2AQIAAAAGNjg1NTg3AQgAAAAFAAAAATEBAAAACjE1NTc1MTkzODMDAAAAAjc5AgAAAAQxMjc1BAAAAAEwBwAAAAk5LzIzLzIwMTkIAAAACTMvMzEvMjAxMgkAAAABME8dvFxPQNcIEWxHqE9A1wghQ0lRLkRCOkFMVi5JUV9JTlRFUkVTVF9FWFAuRlkyMDE4AQAAABcjCQACAAAABS0xMDM1AQgAAAAFAAAAATEBAAAACjE5NDg3ODU5NTcDAAAAAjUwAgAAAAI4MgQAAAABMAcAAAAJOS8yMy8yMDE5CAAAAAoxMi8zMS8yMDE4CQAAAAEwWaEoWU9A1whrs9qpT0DXCCJDSVEuU1dYOlpVUk4uSVFfQ0FTSF9JTlZFU1QuRlkyMDA4AQAAAJmWDgACAAAABS0xNDQzAQgAAAAFAAAAATEBAAAACjEz</t>
  </si>
  <si>
    <t>MjU4NDczMDcDAAAAAzE2MAIAAAAEMjAwNQQAAAABMAcAAAAJOS8yMy8yMDE5CAAAAAoxMi8zMS8yMDA4CQAAAAEwRIZEWE9A1wgTFeWoT0DXCCVDSVEuVFNFOjcxODEuSVFfTkVUX1JFTlRBTF9FWFAuRlkyMDE2AQAAAAPoXAIDAAAAAACib65aT0DXCBmDhahPQNcII0NJUS5UU0U6ODc2Ni5JUV9CRVRBXzFZUi4yMDEzLzAzLzMxAQAAAPHtBAACAAAAEDEuMjk0Mjk5NjI1MDk4MjMArgw9gU9A1wiHLIunT0DXCCRDSVEuVFNFOjg3NjYuSVFfQ09NTU9OX0RJVl9DRi5GWTIwMTEBAAAA8e0EAAMAAAAAAMF+1F9PQNcIxVT7p09A1wguQ0lRLlRTRTo4NzUwLklRX09USEVSX0ZJTkFOQ0VfQUNUX1NVUFBMLkZZMjAxNwEAAADwdQ0AAgAAAAItOAEIAAAABQAAAAExAQAAAAoxODYxMTc1NTk0AwAAAAI3OQIAAAAEMjA1MAQAAAABMAcAAAAJOS8yMy8yMDE5CAAAAAkzLzMxLzIwMTcJAAAAATClSBldT0DXCLouOqhPQNcIMENJUS5UU0U6ODc5NS5JUV9UT1RBTF9PVVRTVEFORElOR19CU19EQVRFLkZZMjAxOAEAAADLsDYBAgAAAAk2MjIuMTk3NTQBBAAAAAUAAAABNQEAAAAKMTg5NTY4Mjg1NAIAAAAFMjQxNTIGAAAAATB43hxcT0DXCPvKXahPQNcIJkNJUS5EQjpBTFYuSVFfUFJPVl9CQURfREVCVFNfQ0YuRlkyMDE1AQAAABcjCQADAAAAAAB4LChZT0DXCFWlzahPQNcIIENJUS5UU0U6ODc5NS5JUV9TVF9JTlZF</t>
  </si>
  <si>
    <t>U1QuRlkyMDEwAQAAAMuwNgECAAAABzg5ODc1MTQBCAAAAAUAAAABMQEAAAAKMTM4MjQxNzg3OQMAAAACNzkCAAAABDEwNjkEAAAAATAHAAAACTkvMjMvMjAxOQgAAAAJMy8zMS8yMDEwCQAAAAEwZs+7XE9A1wi0v0yoT0DXCB5DSVEuVFNFOjg3NjYuSVFfSU5DX1RBWC5GWTIwMTYBAAAA8e0EAAIAAAAGMTE2ODY1AQgAAAAFAAAAATEBAAAACjE3OTk3ODgzMzADAAAAAjc5AgAAAAI3NQQAAAABMAcAAAAJOS8yMy8yMDE5CAAAAAkzLzMxLzIwMTYJAAAAATDwHGZfT0DXCLPl3alPQNcIIUNJUS5UU0U6ODcyOS5JUV9ORVRfQ0hBTkdFLkZZMjAxNgEAAACGxlUBAgAAAAUyNjE5NwEIAAAABQAAAAExAQAAAAoxNzk5Nzg4NTQ1AwAAAAI3OQIAAAAEMjA5MwQAAAABMAcAAAAJOS8yMy8yMDE5CAAAAAkzLzMxLzIwMTYJAAAAATCrAZJbT0DXCMb9mKhPQNcIIENJUS5UU0U6NzE4MS5JUV9TR0FfU1VQUEwuRlkyMDE3AQAAAAPoXAICAAAABjU2MDQyMwEIAAAABQAAAAExAQAAAAoxODQ5NDc2MTk4AwAAAAI3OQIAAAADMTAyBAAAAAEwBwAAAAk5LzIzLzIwMTkIAAAACTMvMzEvMjAxNwkAAAABMHOWrlpPQNcI25OUqE9A1wglQ0lRLlRTRTo3MTgxLklRX0JBU0lDX0VQU19FWENMLkZZMjAxMgEAAAAD6FwCAwAAAAAAmvDuWk9A1wjepKOoT0DXCB9DSVEuVFNFOjcxODEuSVFfQVJfVFVSTlMuRlkyMDE5AQAAAAPoXAIC</t>
  </si>
  <si>
    <t>AAAACjE4MC4zMTI1OTkBCAAAAAUAAAABMQEAAAAKMTk4Mjg3NDk1OAMAAAACNzkCAAAABDQwMDEEAAAAATAHAAAACTkvMjMvMjAxOQgAAAAJMy8zMS8yMDE5CQAAAAEw9hi7VE9A1whhEJ2pT0DXCCVDSVEuTllTRTpQUlUuSVFfRElMVVRfRVBTX0VYQ0wuRlkyMDExAQAAAPjXDwACAAAABjcuMjM2NgEIAAAABQAAAAExAQAAAAoxNjYwNzk1NjAyAwAAAAMxNjACAAAAAzE0MgQAAAABMAcAAAAJOS8yMy8yMDE5CAAAAAoxMi8zMS8yMDExCQAAAAEwQDQLWE9A1wglpgypT0DXCBlDSVEuVFNFOjg2MzAuSVFfTkkuRlkyMDAzAQAAAP1ozQYDAAAAAABRexBST0DXCPPq1KlPQNcIHENJUS5UU0U6ODc5NS5JUV9FQklUQS5GWTIwMTQBAAAAy7A2AQIAAAAGMTU2NjY0AQgAAAAFAAAAATEBAAAACjE3NzQ5Nzg1NjgDAAAAAjc5AgAAAAYxMDA2ODkEAAAAATAHAAAACTkvMjMvMjAxOQgAAAAJMy8zMS8yMDE0CQAAAAEwQmu8XE9A1wh7bGqoT0DXCCdDSVEuQklUOkcuSVFfVE9UQUxfRVFVSVRZLkZZMjAxNi4uLi5KUFkBAAAAkAkLAAIAAAANMzE2MzQ1Mi45NzE2MQEIAAAABQAAAAExAQAAAAoxODc4NjA5Mjc2AwAAAAI3OQIAAAAEMTI3NQQAAAABMAcAAAAJOS8yMy8yMDE5CAAAAAoxMi8zMS8yMDE2CQAAAAEwaaaCU09A1wgtM8mpT0DXCCJDSVEuVFNFOjg3MjkuSVFfR0FJTl9BU1NFVFMuRlkyMDEyAQAAAIbGVQEC</t>
  </si>
  <si>
    <t>AAAAAy03NwEIAAAABQAAAAExAQAAAAoxNTU3NTE5MzMzAwAAAAI3OQIAAAACNTYEAAAAATAHAAAACTkvMjMvMjAxOQgAAAAJMy8zMS8yMDEyCQAAAAEw/i/rW09A1wg2UZeoT0DXCChDSVEuVFNFOjg3OTUuSVFfVE9UQUxfREVCVC5GWTIwMTkuLi4uSlBZAQAAAMuwNgECAAAABjE2ODY3OQEIAAAABQAAAAExAQAAAAoxOTcwNjk0MDA0AwAAAAI3OQIAAAAENDE3MwQAAAABMAcAAAAJOS8yMy8yMDE5CAAAAAkzLzMxLzIwMTkJAAAAATBfzYJTT0DXCAScxqlPQNcIIkNJUS5FTlhUUEE6Q1MuSVFfT1RIRVJfT1BFUi5GWTIwMTcBAAAAltkBAAIAAAADMTg3AQgAAAAFAAAAATEBAAAACjE5NDkyMjA4MzADAAAAAjUwAgAAAAMyNjAEAAAAATAHAAAACTkvMjMvMjAxOQgAAAAKMTIvMzEvMjAxNwkAAAABMOdp01lPQNcILIm7qE9A1wgoQ0lRLlRTRTo4NjMwLklRX1RPVEFMX0RJVl9QQUlEX0NGLkZZMjAxOQEAAAD9aM0GAgAAAAYtNDUxNTkBCAAAAAUAAAABMQEAAAAKMTk3MDY5Mzk4MQMAAAACNzkCAAAABDIwMjIEAAAAATAHAAAACTkvMjMvMjAxOQgAAAAJMy8zMS8yMDE5CQAAAAEwutOgXk9A1whaozOoT0DXCCZDSVEuVFNFOjg3OTUuSVFfU0FMRVNfTUFSS0VUSU5HLkZZMjAxNwEAAADLsDYBAwAAAAAAhbccXE9A1whI0FSoT0DXCCBDSVEuTllTRTpQUlUuSVFfUkRfRVhQX0ZOLkZZMjAxOAEAAAD41w8AAwAA</t>
  </si>
  <si>
    <t>AAAAZ6QgV09A1wh2/yupT0DXCCVDSVEuVFNFOjg3MjkuSVFfREFZU19TQUxFU19PVVQuRlkyMDE5AQAAAIbGVQEDAAAAAAD+yrpUT0DXCIyxhqlPQNcIIkNJUS5UU0U6ODc5NS5JUV9PVEhFUl9JTlRBTi5GWTIwMDgBAAAAy7A2AQIAAAAFMjM3NTUBCAAAAAUAAAABMQEAAAAKMTA1ODkxNTA0NAMAAAACNzkCAAAABDEwNDAEAAAAATAHAAAACTkvMjMvMjAxOQgAAAAJMy8zMS8yMDA4CQAAAAEwTKEZXU9A1wiFqWKoT0DXCCFDSVEuQklUOkcuSVFfU0FMRV9JTlRBTl9DRi5GWTIwMTQBAAAAkAkLAAMAAAAAAAIl/FZPQNcIjpUuqU9A1wgzQ0lRLlRTRTo4NzY2LklRX0RFRl9UQVhfTElBQl9DVVJSRU5ULuadseS6rOa1t+S4ikhEBQAAAAAAAAAIAAAAFShJbnZhbGlkIFRpbWUgUGVyaW9kKYtNHlNPQNcIlN6ccU9A1wgmQ0lRLlRTRTo4NzUwLklRX1BFUklPRExFTkdUSF9JUy5GWTIwMTYBAAAA8HUNAAEAAAACMTIApUgZXU9A1wij1USoT0DXCCdDSVEuVFNFOjg3NjYuSVFfSU5TX0FOTlVJVFlfTElBQi5GWTIwMTgBAAAA8e0EAAIAAAAIMTMyOTMxMTcBCAAAAAUAAAABMQEAAAAKMTg5NTYyNTU4NAMAAAACNzkCAAAABDEwMzcEAAAAATAHAAAACTkvMjMvMjAxOQgAAAAJMy8zMS8yMDE4CQAAAAEwH12hUk9A1whZ0jBxT0DXCCdDSVEuTllTRTpQUlUuSVFfTUFSS0VUQ0FQLjIwMDgvMy8zMS5KUFkBAAAA+NcP</t>
  </si>
  <si>
    <t>AAIAAAAMMzQ4MDAwMy42NDI1AQYAAAAFAAAAATEBAAAACTUyMTM5NjQ1MgMAAAACNzkCAAAABjEwMDA1NAQAAAABMAcAAAAJMy8zMS8yMDA4TXKfgk9A1wiwBTy5T0DXCCNDSVEuVFNFOjg3MjkuSVFfVE9UQUxfUkVDRUlWLkZZMjAxNAEAAACGxlUBAwAAAAAA81brW09A1wgBFJioT0DXCCBDSVEuRU5YVFBBOkNTLklRX05FVF9ERUJULkZZMjAwNwEAAACW2QEAAgAAAAUtMTU2OAEIAAAABQAAAAExAQAAAAoxMzQyNjE2MzgzAwAAAAI1MAIAAAAENDM2NAQAAAABMAcAAAAJOS8yMy8yMDE5CAAAAAoxMi8zMS8yMDA3CQAAAAEwMwuvWk9A1wiEDqioT0DXCCZDSVEuTllTRTpQUlUuSVFfUEVSSU9ETEVOR1RIX0lTLkZZMjAwOQEAAAD41w8AAQAAAAIxMgBKDQtYT0DXCCwxDKlPQNcIJUNJUS5UU0U6ODc2Ni5JUV9HV19JTlRBTl9BTU9SVC5GWTIwMTcBAAAA8e0EAAMAAAAAANpEZl9PQNcIcAD9p09A1wgqQ0lRLlRTRTo4NzI5LklRX1RFVl9FQklUREEuMjAwMC4yMDA3LzAzLzMxAQAAAIbGVQEDAAAAAAA2Z2eHT0DXCMcz7KlPQNcIIENJUS5UU0U6ODcyOS5JUV9TR0FfU1VQUEwuRlkyMDEyAQAAAIbGVQECAAAABjEwNTMyNAEIAAAABQAAAAExAQAAAAoxNTU3NTE5MzMzAwAAAAI3OQIAAAADMTAyBAAAAAEwBwAAAAk5LzIzLzIwMTkIAAAACTMvMzEvMjAxMgkAAAABMP4v61tPQNcIBiRvqE9A1wggQ0lRLk5Z</t>
  </si>
  <si>
    <t>U0U6UFJVLklRX0lOVkVOVE9SWS5GWTIwMTcBAAAA+NcPAAMAAAAAAHt9IFdPQNcIi7wgqU9A1wgfQ0lRLlRTRTo4NzI1LklRX0VCVF9FWENMLkZZMjAxOQEAAAAXWA0AAgAAAAYzMTc1NDYBCAAAAAUAAAABMQEAAAAKMTk3MDY5NDAwOAMAAAACNzkCAAAAATQEAAAAATAHAAAACTkvMjMvMjAxOQgAAAAJMy8zMS8yMDE5CQAAAAEwZAX8XU9A1wj3yReoT0DXCB9DSVEuVFNFOjg3NjYuSVFfQVJfVFVSTlMuRlkyMDEzAQAAAPHtBAADAAAAAABzpcNVT0DXCFG8ZqlPQNcIHkNJUS5OWVNFOlBSVS5JUV9XSVBfSU5WLkZZMjAxMwEAAAD41w8AAwAAAAAAKYILWE9A1whyXfWoT0DXCCBDSVEuQklUOkcuSVFfQkVUQV8yWVIuMjAxMi8xMi8zMQEAAACQCQsAAgAAABAxLjMwMjQ1MDQ3OTE3OTkzAK8zPYFPQNcIx5uGp09A1wgnQ0lRLlRTRTo4NzY2LklRX05FVF9JTlRFUkVTVF9FWFAuRlkyMDA4AQAAAPHtBAACAAAABi0yMDY4MgEIAAAABQAAAAExAQAAAAoxMjU5MDcxNDA1AwAAAAI3OQIAAAADMzY4BAAAAAEwBwAAAAk5LzIzLzIwMTkIAAAACTMvMzEvMjAwOAkAAAABMN0J1F9PQNcIqZG7p09A1wgmQ0lRLlRTRTo4Nzk1LklRX0xUX0RFQlRfQ0FQSVRBTC5GWTIwMTMBAAAAy7A2AQIAAAAHMTEuNDc2NgEIAAAABQAAAAExAQAAAAoxNjI1ODM2ODgyAwAAAAI3OQIAAAAENDE4NwQAAAABMAcAAAAJOS8yMy8yMDE5</t>
  </si>
  <si>
    <t>CAAAAAkzLzMxLzIwMTMJAAAAATDwzsVUT0DXCLwVhqlPQNcIHENJUS5EQjpBTFYuSVFfUEVOU0lPTi5GWTIwMDcBAAAAFyMJAAMAAAAAAMje01lPQNcIF9LSqE9A1wguQ0lRLlNXWDpaVVJOLklRX09USEVSX0ZJTkFOQ0VfQUNUX1NVUFBMLkZZMjAwOQEAAACZlg4AAgAAAAMtMTYBCAAAAAUAAAABMQEAAAAKMTQzNjM5ODU0OAMAAAADMTYwAgAAAAQyMDUwBAAAAAEwBwAAAAk5LzIzLzIwMTkIAAAACjEyLzMxLzIwMDkJAAAAATA5rURYT0DXCNJM+6hPQNcIH0NJUS5TV1g6WlVSTi5JUV9CVl9TSEFSRS5GWTIwMTYBAAAAmZYOAAIAAAAKMjA1LjIxNTU0OQEIAAAABQAAAAExAQAAAAoxODczNTI1OTE3AwAAAAMxNjACAAAABDQwMjAEAAAAATAHAAAACTkvMjMvMjAxOQgAAAAKMTIvMzEvMjAxNgkAAAABMCngR1hPQNcIAO7rqE9A1wghQ0lRLlRTRTo4NzY2LklRX1NHQV9NQVJHSU4uRlkyMDA4AQAAAPHtBAACAAAABzE0LjQ5MTIBCAAAAAUAAAABMQEAAAAKMTI1OTA3MTQwNQMAAAACNzkCAAAABDQzNzUEAAAAATAHAAAACTkvMjMvMjAxOQgAAAAJMy8zMS8yMDA4CQAAAAEwfn7DVU9A1wg8ej+pT0DXCBtDSVEuVFNFOjcxODEuSVFfRUJJVC5GWTIwMDgBAAAAA+hcAgMAAAAAAIOdkltPQNcIQw6aqE9A1wgfQ0lRLkJJVDpHLklRX0FEVkVSVElTSU5HLkZZMjAwNwEAAACQCQsAAwAAAAAAXssgV09A1wgkaTCp</t>
  </si>
  <si>
    <t>T0DXCCJDSVEuTllTRTpQUlUuSVFfQ0FTSF9JTlZFU1QuRlkyMDA4AQAAAPjXDwACAAAABi0xMDcwNQEIAAAABQAAAAExAQAAAAoxNDMzMzUwODU5AwAAAAMxNjACAAAABDIwMDUEAAAAATAHAAAACTkvMjMvMjAxOQgAAAAKMTIvMzEvMjAwOAkAAAABMFzmClhPQNcIIfnnqE9A1wgmQ0lRLkJJVDpHLklRX0RBWVNfSU5WRU5UT1JZX09VVC5GWTIwMTQBAAAAkAkLAAMAAAAAAJH6l1NPQNcIdUm6qU9A1wgnQ0lRLlRTRTo4NzI5LklRX0NGT19DVVJSRU5UX0xJQUIuRlkyMDE3AQAAAIbGVQECAAAACDYuNDY2NDkyAQgAAAAFAAAAATEBAAAACjE4NDk0NzYyOTkDAAAAAjc5AgAAAAQ0MTg1BAAAAAEwBwAAAAk5LzIzLzIwMTkIAAAACTMvMzEvMjAxNwkAAAABMP7KulRPQNcIrnSjqU9A1wgdQ0lRLlRTRTo4NjMwLklRX1JEX0VYUC5GWTIwMTEBAAAA/WjNBgMAAAAAACc8Cl9PQNcIppHep09A1wgfQ0lRLk5ZU0U6UFJVLklRX0FSX1RVUk5TLkZZMjAxMwEAAAD41w8AAwAAAAAAEjJ+VE9A1wgVAbGpT0DXCDRDSVEuRU5YVFBBOkNTLklRX0NIQU5HRV9PVEhFUl9ORVRfT1BFUl9BU1NFVFMuRlkyMDE3AQAAAJbZAQACAAAABDE1OTMBCAAAAAUAAAABMQEAAAAKMTk0OTIyMDgzMAMAAAACNTACAAAABDIwNDUEAAAAATAHAAAACTkvMjMvMjAxOQgAAAAKMTIvMzEvMjAxNwkAAAABMN2Q01lPQNcISbC7qE9A1wgSQ0lR</t>
  </si>
  <si>
    <t>Li5JUV9ESVZFU1RfQ0YuBQAAAAEAAAAIAAAAFChJbnZhbGlkIElkZW50aWZpZXIpcfc7j09A1whx9zuPT0DXCB9DSVEuVFNFOjg3MjkuSVFfRUJJVF9JTlQuRlkyMDA5AQAAAIbGVQECAAAACjg4My43ODU3MTQBCAAAAAUAAAABMQEAAAAKMTM4NDgzMjc4OQMAAAACNzkCAAAABDQxODkEAAAAATAHAAAACTkvMjMvMjAxOQgAAAAJMy8zMS8yMDA5CQAAAAEw0ZHGVE9A1wgZrI+pT0DXCCRDSVEuTllTRTpQUlUuSVFfSU1QQUlSTUVOVF9HVy5GWTIwMTcBAAAA+NcPAAMAAAAAAHt9IFdPQNcIeYorqU9A1wgqQ0lRLlRTRTo4NzUwLklRX1RPVEFMX0FTU0VUUy5GWTIwMTguLi4uSlBZAQAAAPB1DQACAAAACDUzNjAzMDI4AQgAAAAFAAAAATEBAAAACjE4OTU2NTYyNzcDAAAAAjc5AgAAAAQxMDA3BAAAAAEwBwAAAAk5LzIzLzIwMTkIAAAACTMvMzEvMjAxOAkAAAABMIVYglNPQNcIktOncU9A1wgcQ0lRLkRCOkFMVi5JUV9TVF9ERUJULkZZMjAxMQEAAAAXIwkAAgAAAAQ0MDE0AQgAAAAFAAAAATEBAAAACjE2ODMyMDU3NTgDAAAAAjUwAgAAAAQxMDQ2BAAAAAEwBwAAAAk5LzIzLzIwMTkIAAAACjEyLzMxLzIwMTEJAAAAATBEPHZZT0DXCBxzw6hPQNcIKENJUS5UU0U6NzE4MS5JUV9UT1RBTF9ERUJULkZZMjAwOS4uLi5KUFkBAAAAA+hcAgMAAAAAAF/NglNPQNcIlXDBqU9A1wglQ0lRLkJJVDpHLklRX0NVUlJF</t>
  </si>
  <si>
    <t>TlRfUE9SVF9ERUJULkZZMjAwNwEAAACQCQsAAgAAAAQyMC43AQgAAAAFAAAAATEBAAAACjEzNjY0MjE3NzYDAAAAAjUwAgAAAAQxMjk3BAAAAAEwBwAAAAk5LzIzLzIwMTkIAAAACjEyLzMxLzIwMDcJAAAAATBeyyBXT0DXCFZ0LKlPQNcIKENJUS5UU0U6ODcyNS5JUV9FQVJOSU5HX0NPX01BUkdJTi5GWTIwMDgBAAAAF1gNAAIAAAAGMS45MjM4AQgAAAAFAAAAATEBAAAACjEwNjI3NDE5MDYDAAAAAjc5AgAAAAQ0MTgxBAAAAAEwBwAAAAk5LzIzLzIwMTkIAAAACTMvMzEvMjAwOAkAAAABMN8cmlVPQNcINoU7qU9A1wgeQ0lRLkJJVDpHLklRX0lOQ19FUVVJVFkuRlkyMDEyAQAAAJAJCwACAAAABC00MjMBCAAAAAUAAAABMQEAAAAKMTY2MzU2NjU2NAMAAAACNTACAAAAAjQ3BAAAAAEwBwAAAAk5LzIzLzIwMTkIAAAACjEyLzMxLzIwMTIJAAAAATB7fSBXT0DXCAH6LalPQNcIJkNJUS5EQjpBTFYuSVFfQ1VSUkVOVF9QT1JUX0RFQlQuRlkyMDExAQAAABcjCQADAAAAAABEPHZZT0DXCCpirahPQNcIH0NJUS5UU0U6ODYzMC5JUV9PUEVSX0lOQy5GWTIwMDQBAAAA/WjNBgMAAAAAAIYd81FPQNcIhh3zUU9A1wgcQ0lRLlRTRTo3MTgxLklRX0RBX0NGLkZZMjAxNAEAAAAD6FwCAgAAAAUzNDA3NAEIAAAABQAAAAExAQAAAAoxNzUyNzY5MDAzAwAAAAI3OQIAAAAEMjE2MAQAAAABMAcAAAAJOS8yMy8yMDE5CAAA</t>
  </si>
  <si>
    <t>AAkzLzMxLzIwMTQJAAAAATCDPu9aT0DXCDzRk6hPQNcIJkNJUS5UU0U6ODcyOS5JUV9MT0FOU19SRUNFSVZfTFQuRlkyMDE2AQAAAIbGVQEDAAAAAACrAZJbT0DXCCNRkKhPQNcIF0NJUS4uSVFfU1RfREVCVF9JU1NVRUQuBQAAAAEAAAAIAAAAFChJbnZhbGlkIElkZW50aWZpZXIpxb4Mj09A1wjFvgyPT0DXCCJDSVEuVFNFOjg3MjkuSVFfUVVJQ0tfUkFUSU8uRlkyMDE0AQAAAIbGVQECAAAACDMuMDIzMTQ1AQgAAAAFAAAAATEBAAAACjE2OTAzNjk4MTgDAAAAAjc5AgAAAAQ0MTIxBAAAAAEwBwAAAAk5LzIzLzIwMTkIAAAACTMvMzEvMjAxNAkAAAABMJrexlRPQNcIHyGQqU9A1wgkQ0lRLlRTRTo4NjMwLklRX0NPTU1PTl9JU1NVRUQuRlkyMDE0AQAAAP1ozQYCAAAAATMBCAAAAAUAAAABMQEAAAAKMTY4OTI5ODA2NAMAAAACNzkCAAAABDIxNjkEAAAAATAHAAAACTkvMjMvMjAxOQgAAAAJMy8zMS8yMDE0CQAAAAEw4jegXk9A1wgBne+nT0DXCCJDSVEuVFNFOjg3NTAuSVFfQURWRVJUSVNJTkcuRlkyMDE2AQAAAPB1DQADAAAAAACwIRldT0DXCPVPPKhPQNcIGUNJUS5UU0U6ODc1MC5JUV9BUC5GWTIwMTQBAAAA8HUNAAIAAAAGNzgxMTA1AQgAAAAFAAAAATEBAAAACjE3MDQxNDk4NDgDAAAAAjc5AgAAAAQxMDE4BAAAAAEwBwAAAAk5LzIzLzIwMTkIAAAACTMvMzEvMjAxNAkAAAABMB4BF11PQNcIUlBY</t>
  </si>
  <si>
    <t>qE9A1wgmQ0lRLlRTRTo4NzY2LklRX0VGRkVDVF9UQVhfUkFURS5GWTIwMTgBAAAA8e0EAAIAAAAGMTUuMTczAQgAAAAFAAAAATEBAAAACjE4OTU2MjU1ODQDAAAAAjc5AgAAAAQ0Mzc2BAAAAAEwBwAAAAk5LzIzLzIwMTkIAAAACTMvMzEvMjAxOAkAAAABMIVrZl9PQNcIzbjsp09A1wglQ0lRLlNXWDpaVVJOLklRX0dXX0lOVEFOX0FNT1JULkZZMjAwNwEAAACZlg4AAwAAAAAASsgoWU9A1wgQY/qoT0DXCCNDSVEuVFNFOjg3NjYuSVFfR1JPU1NfTUFSR0lOLkZZMjAxNAEAAADx7QQAAgAAAAcyMi43MjI3AQgAAAAFAAAAATEBAAAACjE3MTQ4MDIxMzEDAAAAAjc5AgAAAAQ0MDc0BAAAAAEwBwAAAAk5LzIzLzIwMTkIAAAACTMvMzEvMjAxNAkAAAABMHOlw1VPQNcIUbxmqU9A1wgkQ0lRLlRTRTo3MTgxLklRX1VOTEVWRVJFRF9GQ0YuRlkyMDE1AQAAAAPoXAIDAAAAAACib65aT0DXCG3Ai6hPQNcIJkNJUS5UU0U6ODc2Ni5JUV9QRVJJT0RMRU5HVEhfSVMuRlkyMDE4AQAAAPHtBAABAAAAAjEyAIaSZl9PQNcIlvvUp09A1wgmQ0lRLlRTRTo4NzI5LklRX05FVF9ERUJUX0VCSVREQS5GWTIwMDkBAAAAhsZVAQMAAAACTk0BCAAAAAUAAAABMQEAAAAKMTM4NDgzMjc4OQMAAAACNzkCAAAABDQxOTMEAAAAATAHAAAACTkvMjMvMjAxOQgAAAAJMy8zMS8yMDA5CQAAAAEw0ZHGVE9A1wjOhHOpT0DXCCZDSVEuVFNF</t>
  </si>
  <si>
    <t>OjcxODEuSVFfTkVUX0RFQlRfRUJJVERBLkZZMjAxNQEAAAAD6FwCAwAAAAJOTQEIAAAABQAAAAExAQAAAAoxNzU2OTAyNjI3AwAAAAI3OQIAAAAENDE5MwQAAAABMAcAAAAJOS8yMy8yMDE5CAAAAAkzLzMxLzIwMTUJAAAAATDY8rpUT0DXCJjud6lPQNcIHkNJUS5CSVQ6Ry5JUV9FQklUREFfSU5ULkZZMjAwNwEAAACQCQsAAgAAAAg1LjM2NDE3NQEIAAAABQAAAAExAQAAAAoxMzY2NDIxNzc2AwAAAAI1MAIAAAAENDE5MAQAAAABMAcAAAAJOS8yMy8yMDE5CAAAAAoxMi8zMS8yMDA3CQAAAAEwmNOXU09A1wifEaupT0DXCCtDSVEuVFNFOjg2MzAuSVFfTUlOT1JJVFlfSU5URVJFU1RfSVMuRlkyMDE4AQAAAP1ozQYCAAAABDMxNzkBCAAAAAUAAAABMQEAAAAKMTg5NTY4MjgzNAMAAAACNzkCAAAAAjgzBAAAAAEwBwAAAAk5LzIzLzIwMTkIAAAACTMvMzEvMjAxOAkAAAABMOOFoF5PQNcIdMnYp09A1wgkQ0lRLkVOWFRQQTpDUy5JUV9ESUxVVF9XRUlHSFQuRlkyMDExAQAAAJbZAQACAAAABDIzMDUAzwJnWk9A1wgWV7GoT0DXCB5DSVEuVFNFOjg2MzAuSVFfU1RfREVCVC5GWTIwMTABAAAA/WjNBgMAAAAAAC4VCl9PQNcI9Wrep09A1wgfQ0lRLkRCOkFMVi5JUV9JTkNfRVFVSVRZLkZZMjAwOAEAAAAXIwkAAwAAAAAAs8Z1WU9A1wgU6MqoT0DXCChDSVEuTllTRTpQUlUuSVFfRUFSTklOR19DT19NQVJHSU4u</t>
  </si>
  <si>
    <t>RlkyMDE1AQAAAPjXDwACAAAABjkuNzg0NQEIAAAABQAAAAExAQAAAAoxODc0ODI4MzU2AwAAAAMxNjACAAAABDQxODEEAAAAATAHAAAACTkvMjMvMjAxOQgAAAAKMTIvMzEvMjAxNQkAAAABMLCsl1NPQNcIgS2vqU9A1wgkQ0lRLk5ZU0U6UFJVLklRX0NVUlJFTlRfUkFUSU8uRlkyMDE4AQAAAPjXDwACAAAACDAuNjQ0MzI3AQgAAAAFAAAAATEBAAAACjE5NDUyNzY4MTgDAAAAAzE2MAIAAAAENDAzMAQAAAABMAcAAAAJOS8yMy8yMDE5CAAAAAoxMi8zMS8yMDE4CQAAAAEwsKyXU09A1wjfdbGpT0DXCCBDSVEuTllTRTpQUlUuSVFfSU5WRU5UT1JZLkZZMjAwNwEAAAD41w8AAwAAAAAAFy5IWE9A1wjWhBipT0DXCCZDSVEuVFNFOjg3MjkuSVFfQ1VTVE9NX0JFVEEuMjAxNi8wMy8zMQEAAACGxlUBAgAAABEwLjQ3MDE0NDU4Nzc3NDY5MQCvMz2BT0DXCES9iKdPQNcILUNJUS5EQjpBTFYuSVFfSU1QVVRfT1BFUl9MRUFTRV9JTlRfRVhQLkZZMjAxNAEAAAAXIwkAAgAAAAoxMTMuODE1NDA4AQgAAAAFAAAAATEBAAAACjE3ODA1OTI0OTcDAAAAAjUwAgAAAAUyMTY3MgQAAAABMAcAAAAJOS8yMy8yMDE5CAAAAAoxMi8zMS8yMDE0CQAAAAEwkt0nWU9A1whyMM2oT0DXCCNDSVEuU1dYOlpVUk4uSVFfT1RIRVJfRVFVSVRZLkZZMjAxOAEAAACZlg4AAgAAAAUtODQ1NAEIAAAABQAAAAExAQAAAAoxOTQ0MDQ5ODMx</t>
  </si>
  <si>
    <t>AwAAAAMxNjACAAAABDEwMjgEAAAAATAHAAAACTkvMjMvMjAxOQgAAAAKMTIvMzEvMjAxOAkAAAABMBcuSFhPQNcIGv8PqU9A1wg6Q0lRLk5ZU0U6UFJVLklRX0NVU1RPTV9CRVRBLi0xMDRXLjIwMTQvMTIvMzEuLl5UT1BJWC5KUFkuSAEAAAD41w8AAgAAABAwLjUyNDkyNDA3ODIwNDE0ALKDoIJPQNcIzmmRp09A1wgmQ0lRLlRTRTo4NjMwLklRX0NVU1RPTV9CRVRBLjIwMTYvMDMvMzEBAAAA/WjNBgIAAAARMC44MzQwODA1NDAwMTUyNTgArzM9gU9A1wgPMomnT0DXCCBDSVEuRU5YVFBBOkNTLklRX1RSRUFTVVJZLkZZMjAxNgEAAACW2QEAAgAAAAQtMjk3AQgAAAAFAAAAATEBAAAACjE4NzkxMTE4OTQDAAAAAjUwAgAAAAQxMjQ4BAAAAAEwBwAAAAk5LzIzLzIwMTkIAAAACjEyLzMxLzIwMTYJAAAAATDyQtNZT0DXCBAg2qhPQNcIJENJUS5OWVNFOlBSVS5JUV9QRVJJT0REQVRFX0lTLkZZMjAxNAEAAAD41w8ABQAAAAoyMDE0LzEyLzMxACCpC1hPQNcIzIKQck9A1wgkQ0lRLlRTRTo3MTgxLklRX1BFUklPRERBVEVfSVMuRlkyMDA5AQAAAAPoXAIDAAAAAk5BAOlT7lpPQNcIr7rzck9A1wggQ0lRLlRTRTo4NzI5LklRX0RJVkVTVF9DRi5GWTIwMDgBAAAAhsZVAQMAAAAAAO3i6ltPQNcIb/FBqE9A1wgZQ0lRLlRTRTo4Nzk1LklRX0FSLkZZMjAwOQEAAADLsDYBAwAAAAAAkIG7XE9A1wiumFqoT0DXCBlD</t>
  </si>
  <si>
    <t>SVEuU1dYOlpVUk4uSVFfR1cuRlkyMDA3AQAAAJmWDgACAAAABDE3MzABCAAAAAUAAAABMQEAAAAJODAzMzU4NjQ2AwAAAAMxNjACAAAABDExNzEEAAAAATAHAAAACTkvMjMvMjAxOQgAAAAKMTIvMzEvMjAwNwkAAAABMEjvKFlPQNcIzwnpqE9A1wggQ0lRLlRTRTo4NzI1LklRX0RJVkVTVF9DRi5GWTIwMDgBAAAAF1gNAAMAAAAAAMXZRV5PQNcIyoEjqE9A1wgmQ0lRLlRTRTo4Nzk1LklRX0xUX0RFQlRfQ0FQSVRBTC5GWTIwMTUBAAAAy7A2AQIAAAAGNi44MTYyAQgAAAAFAAAAATEBAAAACjE3NzQ5Nzg1NzEDAAAAAjc5AgAAAAQ0MTg3BAAAAAEwBwAAAAk5LzIzLzIwMTkIAAAACTMvMzEvMjAxNQkAAAABMPT1xVRPQNcIpQqKqU9A1wglQ0lRLkJJVDpHLklRX1RPVEFMX0RFQlQuRlkyMDE4Li4uLkpQWQEAAACQCQsAAgAAAA4yNzc2Mjg5LjQ2MDcyMwEIAAAABQAAAAExAQAAAAoxOTQ5NTc2NjUwAwAAAAI3OQIAAAAENDE3MwQAAAABMAcAAAAJOS8yMy8yMDE5CAAAAAoxMi8zMS8yMDE4CQAAAAEwX82CU09A1wgXgcmpT0DXCCBDSVEuVFNFOjcxODEuSVFfQ0FTSF9PUEVSLkZZMjAxNAEAAAAD6FwCAgAAAAgtMzc1MTEzOQEIAAAABQAAAAExAQAAAAoxNzUyNzY5MDAzAwAAAAI3OQIAAAAEMjAwNgQAAAABMAcAAAAJOS8yMy8yMDE5CAAAAAkzLzMxLzIwMTQJAAAAATCdIK5aT0DXCNsCdKhPQNcIIENJUS5E</t>
  </si>
  <si>
    <t>QjpBTFYuSVFfU0FMRV9QUEVfQ0YuRlkyMDE2AQAAABcjCQACAAAAAzEzMQEIAAAABQAAAAExAQAAAAoxODc4MDczOTUzAwAAAAI1MAIAAAAEMjA0MgQAAAABMAcAAAAJOS8yMy8yMDE5CAAAAAoxMi8zMS8yMDE2CQAAAAEwcFMoWU9A1wi5pfCoT0DXCBtDSVEuVFNFOjg2MzAuSVFfTEFORC5GWTIwMDgBAAAA/WjNBgMAAAAAAELHCV9PQNcIQVrkp09A1wggQ0lRLkRCOkFMVi5JUV9BRFZFUlRJU0lORy5GWTIwMTgBAAAAFyMJAAMAAAAAAFmhKFlPQNcIGw/gqE9A1wgmQ0lRLlRTRTo3MTgxLklRX0VGRkVDVF9UQVhfUkFURS5GWTIwMTcBAAAAA+hcAgIAAAAHMjYuMjgxOAEIAAAABQAAAAExAQAAAAoxODQ5NDc2MTk4AwAAAAI3OQIAAAAENDM3NgQAAAABMAcAAAAJOS8yMy8yMDE5CAAAAAkzLzMxLzIwMTcJAAAAATBzlq5aT0DXCKDsdKhPQNcINENJUS5FTlhUUEE6Q1MuSVFfQ0hBTkdFX09USEVSX05FVF9PUEVSX0FTU0VUUy5GWTIwMDcBAAAAltkBAAIAAAADNDMwAQgAAAAFAAAAATEBAAAACjEzNDI2MTYzODMDAAAAAjUwAgAAAAQyMDQ1BAAAAAEwBwAAAAk5LzIzLzIwMTkIAAAACjEyLzMxLzIwMDcJAAAAATAzC69aT0DXCDBXuKhPQNcIH0NJUS5EQjpBTFYuSVFfT1RIRVJfT1BFUi5GWTIwMTUBAAAAFyMJAAIAAAADLTIyAQgAAAAFAAAAATEBAAAACjE4MzE0NDQxOTgDAAAAAjUwAgAAAAMyNjAEAAAA</t>
  </si>
  <si>
    <t>ATAHAAAACTkvMjMvMjAxOQgAAAAKMTIvMzEvMjAxNQkAAAABMIYFKFlPQNcIXuK+qE9A1wgjQ0lRLkVOWFRQQTpDUy5JUV9RVUlDS19SQVRJTy5GWTIwMTIBAAAAltkBAAIAAAAIMC40MjY2NTYBCAAAAAUAAAABMQEAAAAKMTY2NTM2ODMxNwMAAAACNTACAAAABDQxMjEEAAAAATAHAAAACTkvMjMvMjAxOQgAAAAKMTIvMzEvMjAxMgkAAAABMMRAu1RPQNcITgWhqU9A1wglQ0lRLlRTRTo3MTgxLklRX0dBSU5fSU5WRVNUX0NGLkZZMjAwOQEAAAAD6FwCAwAAAAAApXvuWk9A1wj5nomoT0DXCCBDSVEuVFNFOjg3MjUuSVFfTUFDSElORVJZLkZZMjAxOAEAAAAXWA0AAwAAAAAAZAX8XU9A1whruR2oT0DXCCBDSVEuVFNFOjg3NTAuSVFfUkRfRVhQX0ZOLkZZMjAxMAEAAADwdQ0AAwAAAAAAACZfXU9A1whwe9GnT0DXCClDSVEuVFNFOjg3MjUuSVFfQ09NTU9OX1BSRUZfRElWX0NGLkZZMjAxNgEAAAAXWA0AAgAAAAYtNDMyNDIBCAAAAAUAAAABMQEAAAAKMTc5OTc4ODQ1NgMAAAACNzkCAAAABDIwNzIEAAAAATAHAAAACTkvMjMvMjAxOQgAAAAJMy8zMS8yMDE2CQAAAAEwdLf7XU9A1wiEHR2oT0DXCC5DSVEuREI6QUxWLklRX1RPVEFMX09VVFNUQU5ESU5HX0JTX0RBVEUuRlkyMDA5AQAAABcjCQACAAAACjQ1MS4xOTcyMjMBBAAAAAUAAAABNQEAAAAKMTY4MzE1MzUyMgIAAAAFMjQxNTIGAAAAATBSFXZZT0DX</t>
  </si>
  <si>
    <t>CMSU06hPQNcIH0NJUS5UU0U6ODc5NS5JUV9FQlRfRVhDTC5GWTIwMTgBAAAAy7A2AQIAAAAGMTUwOTEyAQgAAAAFAAAAATEBAAAACjE4OTU2ODI4NTQDAAAAAjc5AgAAAAE0BAAAAAEwBwAAAAk5LzIzLzIwMTkIAAAACTMvMzEvMjAxOAkAAAABMHjeHFxPQNcI7lVPqE9A1wgmQ0lRLlNXWDpaVVJOLklRX05FVF9ERUJUX0lTU1VFRC5GWTIwMTABAAAAmZYOAAIAAAADMTM4AQgAAAAFAAAAATEBAAAACjE1MTcyOTg4ODkDAAAAAzE2MAIAAAAEMjAwMwQAAAABMAcAAAAJOS8yMy8yMDE5CAAAAAoxMi8zMS8yMDEwCQAAAAEwG9REWE9A1wiJwe2oT0DXCChDSVEuVFNFOjcxODEuSVFfVE9UQUxfREVCVF9FUVVJVFkuRlkyMDE5AQAAAAPoXAICAAAACDE2NS4xMDI0AQgAAAAFAAAAATEBAAAACjE5ODI4NzQ5NTgDAAAAAjc5AgAAAAQ0MDM0BAAAAAEwBwAAAAk5LzIzLzIwMTkIAAAACTMvMzEvMjAxOQkAAAABMPYYu1RPQNcIzBWNqU9A1wglQ0lRLlRTRTo4NzI5LklRX0xUX0RFQlRfRVFVSVRZLkZZMjAxOQEAAACGxlUBAgAAAAczNC4wMDQ4AQgAAAAFAAAAATEBAAAACjE5NzA2OTM5NTgDAAAAAjc5AgAAAAQ0MDg1BAAAAAEwBwAAAAk5LzIzLzIwMTkIAAAACTMvMzEvMjAxOQkAAAABMP7KulRPQNcIppujqU9A1wggQ0lRLlRTRTo4NzI1LklRX1RPVEFMX1JFVi5GWTIwMTEBAAAAF1gNAAIAAAAHMzI4NTE4OQEI</t>
  </si>
  <si>
    <t>AAAABQAAAAExAQAAAAoxNDY0NjA5NTMyAwAAAAI3OQIAAAACMjgEAAAAATAHAAAACTkvMjMvMjAxOQgAAAAJMy8zMS8yMDExCQAAAAEwQ05GXk9A1wg2s+ipT0DXCCRDSVEuVFNFOjg3MjkuSVFfRUJJVERBX01BUkdJTi5GWTIwMTABAAAAhsZVAQIAAAAGOS4zMTg4AQgAAAAFAAAAATEBAAAACjEzODQ4MzMwMzQDAAAAAjc5AgAAAAQ0MDQ3BAAAAAEwBwAAAAk5LzIzLzIwMTkIAAAACTMvMzEvMjAxMAkAAAABMNGRxlRPQNcIxYqUqU9A1wgkQ0lRLlNXWDpaVVJOLklRX0lOQ19FUVVJVFlfQ0YuRlkyMDEwAQAAAJmWDgACAAAAAy0xNwEIAAAABQAAAAExAQAAAAoxNTE3Mjk4ODg5AwAAAAMxNjACAAAABDIwODYEAAAAATAHAAAACTkvMjMvMjAxOQgAAAAKMTIvMzEvMjAxMAkAAAABMBvURFhPQNcIicHtqE9A1wgzQ0lRLk5ZU0U6UFJVLklRX0NIQU5HRV9PVEhFUl9ORVRfT1BFUl9BU1NFVFMuRlkyMDA3AQAAAPjXDwACAAAABDE3NzQBCAAAAAUAAAABMQEAAAAKMTMzMTQyMDE5MAMAAAADMTYwAgAAAAQyMDQ1BAAAAAEwBwAAAAk5LzIzLzIwMTkIAAAACjEyLzMxLzIwMDcJAAAAATAhVEhYT0DXCF2VC6lPQNcIKUNJUS5UU0U6ODYzMC5JUV9BU1NFVF9XUklURURPV05fQ0YuRlkyMDE1AQAAAP1ozQYDAAAAAADiN6BeT0DXCPuAz6dPQNcIHkNJUS5UU0U6ODc2Ni5JUV9aX1NDT1JFLkZZMjAxMwEAAADx7QQA</t>
  </si>
  <si>
    <t>AwAAAAAAc6XDVU9A1wgUSEOpT0DXCDpDSVEuVFNFOjg2MzAuSVFfQ1VTVE9NX0JFVEEuLTEwNFcuMjAxNi8wMy8zMS4uXlRPUElYLkpQWS5IAQAAAP1ozQYCAAAAEDEuMTc5Mjk2Nzc5ODA1MjcAtgKUiE9A1wh2J7enT0DXCBpDSVEuMC5JUV9EQVlTX1NBTEVTX09VVC5GWQUAAAAAAAAACAAAABUoSW52YWxpZCBUaW1lIFBlcmlvZCmwrJdTT0DXCE6MvqlPQNcIIUNJUS4wLklRX05FVF9ERUJUX0VCSVREQV9DQVBFWC5GWQUAAAAAAAAACAAAABUoSW52YWxpZCBUaW1lIFBlcmlvZCmwrJdTT0DXCBHEv6lPQNcIIUNJUS5UU0U6ODc1MC5JUV9PVEhFUl9PUEVSLkZZMjAwOAEAAADwdQ0AAgAAAAY4OTQxMjYBCAAAAAUAAAABMQEAAAAKMTIyOTg3OTAyNQMAAAACNzkCAAAAAzI2MAQAAAABMAcAAAAJOS8yMy8yMDE5CAAAAAkzLzMxLzIwMDgJAAAAATBXLPxdT0DXCHtgL6hPQNcIIkNJUS5EQjpBTFYuSVFfQ1VSUkVOVF9SQVRJTy5GWTIwMDgBAAAAFyMJAAIAAAAHMS4wNzA4NgEIAAAABQAAAAExAQAAAAoxNjgzMjA0OTY3AwAAAAI1MAIAAAAENDAzMAQAAAABMAcAAAAJOS8yMy8yMDE5CAAAAAgxLzEvMjAwOQkAAAABMLpnu1RPQNcIAciaqU9A1wggQ0lRLlRTRTo4NzY2LklRX0xUX0lOVkVTVC5GWTIwMTMBAAAA8e0EAAIAAAAGNTQ1OTE3AQgAAAAFAAAAATEBAAAACjE3MTQ4MDI4OTUDAAAAAjc5AgAAAAQx</t>
  </si>
  <si>
    <t>MDU0BAAAAAEwBwAAAAk5LzIzLzIwMTkIAAAACTMvMzEvMjAxMwkAAAABMLWl1F9PQNcIbU7iqU9A1wgmQ0lRLlRTRTo4Nzk1LklRX0RFRl9UQVhfTElBQl9MVC5GWTIwMTIBAAAAy7A2AQIAAAAEODc4NQEIAAAABQAAAAExAQAAAAoxNTU3NTE5MzgzAwAAAAI3OQIAAAAEMTAyNwQAAAABMAcAAAAJOS8yMy8yMDE5CAAAAAkzLzMxLzIwMTIJAAAAATBPHbxcT0DXCLpKU6hPQNcIKUNJUS5UU0U6ODYzMC5JUV9JTlZFU1RfU0VDVVJJVFlfQ0YuRlkyMDEzAQAAAP1ozQYCAAAABjIyNDk1NwEIAAAABQAAAAExAQAAAAoxNjM3MzI0NjMzAwAAAAI3OQIAAAAEMjAyNwQAAAABMAcAAAAJOS8yMy8yMDE5CAAAAAkzLzMxLzIwMTMJAAAAATD+sApfT0DXCJV736dPQNcIGENJUS5CSVQ6Ry5JUV9HUFBFLkZZMjAxNwEAAACQCQsAAgAAAAQ2Mzg4AQgAAAAFAAAAATEBAAAACjE5NDk1NzY2NDQDAAAAAjUwAgAAAAQxMTY5BAAAAAEwBwAAAAk5LzIzLzIwMTkIAAAACjEyLzMxLzIwMTcJAAAAATCucvxWT0DXCM2xQKlPQNcIJkNJUS5UU0U6NzE4MS5JUV9ORVRfREVCVF9FQklUREEuRlkyMDEzAQAAAAPoXAICAAAACDkuMTYxMTE1AQgAAAAFAAAAATEBAAAACjE3NTI3NjkxNTQDAAAAAjc5AgAAAAQ0MTkzBAAAAAEwBwAAAAk5LzIzLzIwMTkIAAAACTMvMzEvMjAxMwkAAAABMNjyulRPQNcIixugqU9A1wgkQ0lRLkVOWFRQ</t>
  </si>
  <si>
    <t>QTpDUy5JUV9UT1RBTF9FUVVJVFkuRlkyMDEzAQAAAJbZAQACAAAABTYzMjM4AQgAAAAFAAAAATEBAAAACjE3MjUzOTA2NTADAAAAAjUwAgAAAAQxMjc1BAAAAAEwBwAAAAk5LzIzLzIwMTkIAAAACjEyLzMxLzIwMTMJAAAAATCYd2daT0DXCG5RuqhPQNcIIENJUS5TV1g6WlVSTi5JUV9GVUxMX1RJTUUuRlkyMDA5AQAAAJmWDgACAAAABTU2NjY4ADmtRFhPQNcIEHnWqE9A1wghQ0lRLlRTRTo4Nzk1LklRX1NHQV9NQVJHSU4uRlkyMDE0AQAAAMuwNgECAAAABjkuNzE3OAEIAAAABQAAAAExAQAAAAoxNzc0OTc4NTY4AwAAAAI3OQIAAAAENDM3NQQAAAABMAcAAAAJOS8yMy8yMDE5CAAAAAkzLzMxLzIwMTQJAAAAATD09cVUT0DXCAV0a6lPQNcIGUNJUS5UU0U6NzE4MS5JUV9HVy5GWTIwMTQBAAAAA+hcAgMAAAAAAIM+71pPQNcIhGekqE9A1wgpQ0lRLlRTRTo4Nzk1LklRX0NPTU1PTl9QUkVGX0RJVl9DRi5GWTIwMTQBAAAAy7A2AQMAAAAAAKpCHFxPQNcIaE8LqE9A1wguQ0lRLlNXWDpaVVJOLklRX01JTk9SSVRZX0lOVEVSRVNUX1RPVEFMLkZZMjAwNwEAAACZlg4AAgAAAAMzNzQBCAAAAAUAAAABMQEAAAAJODAzMzU4NjQ2AwAAAAMxNjACAAAABDEzMTIEAAAAATAHAAAACTkvMjMvMjAxOQgAAAAKMTIvMzEvMjAwNwkAAAABMEjvKFlPQNcIBYr6qE9A1wgjQ0lRLlNXWDpaVVJOLklRX1RPVEFMX0FTU0VU</t>
  </si>
  <si>
    <t>Uy5GWTIwMTcBAAAAmZYOAAIAAAAGNDIyMDY1AQgAAAAFAAAAATEBAAAACjE5NDQwNDk4MjkDAAAAAzE2MAIAAAAEMTAwNwQAAAABMAcAAAAJOS8yMy8yMDE5CAAAAAoxMi8zMS8yMDE3CQAAAAEwMgZIWE9A1wiPNQOpT0DXCClDSVEuRU5YVFBBOkNTLklRX1RPVEFMX0RFQlRfRVFVSVRZLkZZMjAxNgEAAACW2QEAAgAAAAc1MS43NDQ2AQgAAAAFAAAAATEBAAAACjE4NzkxMTE4OTQDAAAAAjUwAgAAAAQ0MDM0BAAAAAEwBwAAAAk5LzIzLzIwMTkIAAAACjEyLzMxLzIwMTYJAAAAATDEQLtUT0DXCJ3YjalPQNcIKENJUS5OWVNFOlBSVS5JUV9UT1RBTF9MSUFCX0VRVUlUWS5GWTIwMTUBAAAA+NcPAAIAAAAGNzU3MjU1AQgAAAAFAAAAATEBAAAACjE4NzQ4MjgzNTYDAAAAAzE2MAIAAAAEMTAxMwQAAAABMAcAAAAJOS8yMy8yMDE5CAAAAAoxMi8zMS8yMDE1CQAAAAEwgVYgV09A1wh8qwqpT0DXCBlDSVEuVFNFOjg3NjYuSVFfR1AuRlkyMDE2AQAAAPHtBAACAAAABzExNTk1MzYBCAAAAAUAAAABMQEAAAAKMTc5OTc4ODMzMAMAAAACNzkCAAAAAjEwBAAAAAEwBwAAAAk5LzIzLzIwMTkIAAAACTMvMzEvMjAxNgkAAAABMPAcZl9PQNcIxIbip09A1wgiQ0lRLlRTRTo4Nzk1LklRX0RBX1NVUFBMX0NGLkZZMjAxNgEAAADLsDYBAgAAAAUxNTI0NQEIAAAABQAAAAExAQAAAAoxNzk5Nzg4NTY1AwAAAAI3OQIAAAAE</t>
  </si>
  <si>
    <t>MjE3MQQAAAABMAcAAAAJOS8yMy8yMDE5CAAAAAkzLzMxLzIwMTYJAAAAATCNkBxcT0DXCF9Wa6hPQNcIJ0NJUS5UU0U6ODc1MC5JUV9NQVJLRVRDQVAuMjAxOC8zLzMxLkpQWQEAAADwdQ0AAgAAAA0yMjYyNTc5LjEyODI1AQYAAAAFAAAAATEBAAAACjE4NzQxNzY3NDADAAAAAjc5AgAAAAYxMDAwNTQEAAAAATAHAAAACTMvMzEvMjAxOE1yn4JPQNcI98E3uU9A1wgfQ0lRLlRTRTo4NjMwLklRX0VCSVRfSU5ULkZZMjAxNgEAAAD9aM0GAgAAAAk0Mi44MTY4OTEBCAAAAAUAAAABMQEAAAAKMTc5OTc4ODU4NwMAAAACNzkCAAAABDQxODkEAAAAATAHAAAACTkvMjMvMjAxOQgAAAAJMy8zMS8yMDE2CQAAAAEwuPaZVU9A1whF7lupT0DXCCVDSVEuVFNFOjg3NjYuSVFfR1dfSU5UQU5fQU1PUlQuRlkyMDA4AQAAAPHtBAADAAAAAADdCdRfT0DXCKwRv6dPQNcIJ0NJUS5UU0U6ODcyNS5JUV9NQVJLRVRDQVAuMjAwMS8zLzMxLkpQWQEAAAAXWA0AAgAAAA0xNzY4ODIwLjQ2NTI4AQYAAAAFAAAAATEBAAAACjE1NzY2OTU5ODUDAAAAAjc5AgAAAAYxMDAwNTQEAAAAATAHAAAACTMvMzEvMjAwMfSZn4JPQNcIWbE9uU9A1wggQ0lRLk5ZU0U6UFJVLklRX1RPVEFMX1JFVi5GWTIwMTgBAAAA+NcPAAIAAAAFNjMzMDQBCAAAAAUAAAABMQEAAAAKMTk0NTI3NjgxOAMAAAADMTYwAgAAAAIyOAQAAAABMAcAAAAJOS8yMy8y</t>
  </si>
  <si>
    <t>MDE5CAAAAAoxMi8zMS8yMDE4CQAAAAEwZ6QgV09A1whawjOpT0DXCCNDSVEuU1dYOlpVUk4uSVFfVE9UQUxfQVNTRVRTLkZZMjAwOQEAAACZlg4AAgAAAAYzNjkyMDIBCAAAAAUAAAABMQEAAAAKMTQzNjM5ODU0OAMAAAADMTYwAgAAAAQxMDA3BAAAAAEwBwAAAAk5LzIzLzIwMTkIAAAACjEyLzMxLzIwMDkJAAAAATA5rURYT0DXCHVM7ahPQNcIKkNJUS5UU0U6ODc2Ni5JUV9JTkNfVEFYX1BBWV9DVVJSRU5ULkZZMjAwOQEAAADx7QQAAwAAAAAA1zDUX09A1whQ8NGnT0DXCCNDSVEuVFNFOjg2MzAuSVFfRElMVVRfV0VJR0hULkZZMjAxMwEAAAD9aM0GAgAAAAU0MTUuOQD+sApfT0DXCDwB76dPQNcIMENJUS5UU0U6ODc5NS5JUV9DVVNUT01fQkVUQS4tMTA0Vy4uLl5UT1BJWC5KUFkuSAEAAADLsDYBAgAAABAxLjQyNzg0NDIzNzA3MzA5ACDnn4JPQNcIIOefgk9A1wgoQ0lRLlRTRTo3MTgxLklRX1RPVEFMX0RFQlRfRUJJVERBLkZZMjAxNAEAAAAD6FwCAgAAAAkxNC4yMjM4MzcBCAAAAAUAAAABMQEAAAAKMTc1Mjc2OTAwMwMAAAACNzkCAAAABDQxOTIEAAAAATAHAAAACTkvMjMvMjAxOQgAAAAJMy8zMS8yMDE0CQAAAAEw2PK6VE9A1wj1m5ypT0DXCCRDSVEuVFNFOjg3OTUuSVFfQ09NTU9OX0lTU1VFRC5GWTIwMTYBAAAAy7A2AQMAAAAAAI2QHFxPQNcIIC9dqE9A1wgeQ0lRLlRTRTo3MTgxLklRX0xU</t>
  </si>
  <si>
    <t>X0RFQlQuRlkyMDEyAQAAAAPoXAIDAAAAAACa8O5aT0DXCAlnc6hPQNcIKENJUS5OWVNFOlBSVS5JUV9UT1RBTF9ERUJULkZZMjAwOS4uLi5KUFkBAAAA+NcPAAIAAAAKMzEyNzA5Ny40OQEIAAAABQAAAAExAQAAAAoxNTI0NzI1MTAzAwAAAAI3OQIAAAAENDE3MwQAAAABMAcAAAAJOS8yMy8yMDE5CAAAAAoxMi8zMS8yMDA5CQAAAAEwX82CU09A1whzl8GpT0DXCCJDSVEuRU5YVFBBOkNTLklRX0VBUk5JTkdfQ08uRlkyMDE2AQAAAJbZAQACAAAABDY2MzIBCAAAAAUAAAABMQEAAAAKMTg3OTExMTg5NAMAAAACNTACAAAAATcEAAAAATAHAAAACTkvMjMvMjAxOQgAAAAKMTIvMzEvMjAxNgkAAAABMPJC01lPQNcIjwOzqE9A1wgfQ0lRLk5ZU0U6UFJVLklRX0VCSVRfSU5ULkZZMjAxMAEAAAD41w8AAgAAAAg0LjM4MjM1MgEIAAAABQAAAAExAQAAAAoxNTg4OTk4MjY4AwAAAAMxNjACAAAABDQxODkEAAAAATAHAAAACTkvMjMvMjAxOQgAAAAKMTIvMzEvMjAxMAkAAAABMBwLflRPQNcI/ae0qU9A1wgsQ0lRLlRTRTo4NzY2LklRX05FVF9ERUJUX0VCSVREQV9DQVBFWC5GWTIwMTcBAAAA8e0EAAIAAAAHMS43MzE3MQEIAAAABQAAAAExAQAAAAoxODQ5NDc2MTA1AwAAAAI3OQIAAAAFMjMzMTQEAAAAATAHAAAACTkvMjMvMjAxOQgAAAAJMy8zMS8yMDE3CQAAAAEw/aeZVU9A1wjO3W+pT0DXCCZDSVEuVFNFOjg3</t>
  </si>
  <si>
    <t>MjkuSVFfU0FMRVNfTUFSS0VUSU5HLkZZMjAxMwEAAACGxlUBAwAAAAAA81brW09A1wgd7EqoT0DXCA5DSVEuLklRX0NBUEVYLgUAAAABAAAACAAAABQoSW52YWxpZCBJZGVudGlmaWVyKXH3O49PQNcIcfc7j09A1wgbQ0lRLlRTRTo4NjMwLklRX0xBTkQuRlkyMDE3AQAAAP1ozQYDAAAAAADjhaBeT0DXCOoc0KdPQNcIIUNJUS5FTlhUUEE6Q1MuSVFfRlVMTF9USU1FLkZZMjAxMwEAAACW2QEAAgAAAAYxMDg3NzEAmJ5nWk9A1wisxsioT0DXCBlDSVEuU1dYOlpVUk4uSVFfTkkuRlkyMDEwAQAAAJmWDgACAAAABDM0MjgBCAAAAAUAAAABMQEAAAAKMTUxNzI5ODg4OQMAAAADMTYwAgAAAAIxNQQAAAABMAcAAAAJOS8yMy8yMDE5CAAAAAoxMi8zMS8yMDEwCQAAAAEwG9REWE9A1wh/c+2oT0DXCCNDSVEuVFNFOjg3NjYuSVFfRElMVVRfV0VJR0hULkZZMjAxMwEAAADx7QQAAgAAAAc3NjcuNzUyALWl1F9PQNcIRAzrp09A1wguQ0lRLlRTRTo4NzI1LklRX1RPVEFMX0RFQlRfRUJJVERBX0NBUEVYLkZZMjAxNwEAAAAXWA0AAgAAAAgxLjQzODMyNQEIAAAABQAAAAExAQAAAAoxODQ5NDc2MzkwAwAAAAI3OQIAAAAFMjMzMTMEAAAAATAHAAAACTkvMjMvMjAxOQgAAAAJMy8zMS8yMDE3CQAAAAEwxmqaVU9A1wg9pnWpT0DXCCBDSVEuVFNFOjg3NjYuSVFfQ0hBTkdFX0FQLkZZMjAwNgEAAADx7QQAAwAAAAAAe3Qe</t>
  </si>
  <si>
    <t>U09A1wiOXZJxT0DXCB1DSVEuVFNFOjcxODEuSVFfQ09NTU9OLkZZMjAxNQEAAAAD6FwCAgAAAAY1MDAwMDABCAAAAAUAAAABMQEAAAAKMTc1NjkwMjYyNwMAAAACNzkCAAAABDExMDMEAAAAATAHAAAACTkvMjMvMjAxOQgAAAAJMy8zMS8yMDE1CQAAAAEwUUiuWk9A1wghXIWoT0DXCCBDSVEuVFNFOjcxODEuSVFfQ0FTSF9PUEVSLkZZMjAxMgEAAAAD6FwCAwAAAAAAmvDuWk9A1wj7jXOoT0DXCCdDSVEuVFNFOjg3MjkuSVFfVE9UQUxfUkVWLkZZMjAxMS4uLi5KUFkBAAAAhsZVAQIAAAAGOTkzNjA2AQgAAAAFAAAAATEBAAAACjE0NjQ2MDk1OTMDAAAAAjc5AgAAAAIyOAQAAAABMAcAAAAJOS8yMy8yMDE5CAAAAAkzLzMxLzIwMTEJAAAAATCDSJhTT0DXCAu+s6lPQNcIJkNJUS5FTlhUUEE6Q1MuSVFfUFJFRl9ESVZfT1RIRVIuRlkyMDE3AQAAAJbZAQACAAAAAzIyOQEIAAAABQAAAAExAQAAAAoxOTQ5MjIwODMwAwAAAAI1MAIAAAACOTcEAAAAATAHAAAACTkvMjMvMjAxOQgAAAAKMTIvMzEvMjAxNwkAAAABMOdp01lPQNcIsnjBqE9A1wgmQ0lRLlRTRTo3MTgxLklRX0VGRkVDVF9UQVhfUkFURS5GWTIwMTEBAAAAA+hcAgMAAAAAAJrJ7lpPQNcIVfJyqE9A1wgaQ0lRLlRTRTo4NjMwLklRX0NJUC5GWTIwMTgBAAAA/WjNBgMAAAAAANKsoF5PQNcIcuX4p09A1wgeQ0lRLlRTRTo4Nzk1LklRX1pfU0NPUkUu</t>
  </si>
  <si>
    <t>RlkyMDE2AQAAAMuwNgEDAAAAAADlHMZUT0DXCMNSd6lPQNcINENJUS5OWVNFOlBSVS5JUV9UT1RBTF9PVVRTVEFORElOR19GSUxJTkdfREFURS5GWTIwMTIBAAAA+NcPAAIAAAADNDY1AQQAAAAFAAAAATUBAAAACjE3MjAzNjgxMDECAAAABTI0MTUzBgAAAAEwNlsLWE9A1wiHFRapT0DXCB9DSVEuVFNFOjcxODEuSVFfREFfU1VQUEwuRlkyMDE2AQAAAAPoXAIDAAAAAACib65aT0DXCFXni6hPQNcIKkNJUS5EQjpBTFYuSVFfVE9UQUxfQVNTRVRTLkZZMjAwNy4uLi5MT0NBTAEAAAAXIwkAAgAAAAcxMDYxMTQ5AQgAAAAFAAAAATEBAAAACjE2ODMyNjU5ODcDAAAAAjUwAgAAAAQxMDA3BAAAAAEwBwAAAAk5LzIzLzIwMTkIAAAACDEvMS8yMDA4CQAAAAEwYi0QUk9A1wgTIvKpT0DXCCRDSVEuVFNFOjg2MzAuSVFfQ09NTU9OX0RJVl9DRi5GWTIwMTABAAAA/WjNBgMAAAAAACc8Cl9PQNcIppHep09A1wgmQ0lRLlRTRTo4NjMwLklRX0ZJTElOR19DVVJSRU5DWS5GWTIwMTMBAAAA/WjNBgMAAAADSlBZAPnXCl9PQNcInQwAqE9A1wggQ0lRLlRTRTo4NzY2LklRX0lOVkVOVE9SWS5GWTIwMDQBAAAA8e0EAAMAAAAAAFQQH1NPQNcIgkryqU9A1wguQ0lRLlRTRTo4NzY2LklRX1RPVEFMX0RFQlRfRUJJVERBX0NBUEVYLkZZMjAxNQEAAADx7QQAAgAAAAgyLjUxNzU2OAEIAAAABQAAAAExAQAAAAoxNzQ2OTEzMDUy</t>
  </si>
  <si>
    <t>AwAAAAI3OQIAAAAFMjMzMTMEAAAAATAHAAAACTkvMjMvMjAxOQgAAAAJMy8zMS8yMDE1CQAAAAEwc6XDVU9A1wjZtm+pT0DXCCFDSVEuVFNFOjg3MjUuSVFfRUJJVERBX0lOVC5GWTIwMTEBAAAAF1gNAAIAAAAJNjIuMDg3Njk5AQgAAAAFAAAAATEBAAAACjE0NjQ2MDk1MzIDAAAAAjc5AgAAAAQ0MTkwBAAAAAEwBwAAAAk5LzIzLzIwMTkIAAAACTMvMzEvMjAxMQkAAAABMM9DmlVPQNcII+mAqU9A1wglQ0lRLlRTRTo4NjMwLklRX0JBU0lDX0VQU19FWENMLkZZMjAxMQEAAAD9aM0GAgAAAAotMzEuMTE2MTI2AQgAAAAFAAAAATEBAAAACjE0NjQ2MDk0OTMDAAAAAjc5AgAAAAQzMDY0BAAAAAEwBwAAAAk5LzIzLzIwMTkIAAAACTMvMzEvMjAxMQkAAAABMCc8Cl9PQNcI6rjep09A1wgoQ0lRLlNXWDpaVVJOLklRX1RPVEFMX0RJVl9QQUlEX0NGLkZZMjAwOQEAAACZlg4AAgAAAAUtMTQwOQEIAAAABQAAAAExAQAAAAoxNDM2Mzk4NTQ4AwAAAAMxNjACAAAABDIwMjIEAAAAATAHAAAACTkvMjMvMjAxOQgAAAAKMTIvMzEvMjAwOQkAAAABMDmtRFhPQNcIkPPpqE9A1wgiQ0lRLlRTRTo4NzI1LklRX1FVSUNLX1JBVElPLkZZMjAxMAEAAAAXWA0AAgAAAAgwLjU2NjI1NQEIAAAABQAAAAExAQAAAAoxMzcyMzUyNDQyAwAAAAI3OQIAAAAENDEyMQQAAAABMAcAAAAJOS8yMy8yMDE5CAAAAAkzLzMxLzIwMTAJAAAA</t>
  </si>
  <si>
    <t>ATDPQ5pVT0DXCJQxdalPQNcIH0NJUS5OWVNFOlBSVS5JUV9PUEVSX0lOQy5GWTIwMTEBAAAA+NcPAAIAAAAENjI4MwEIAAAABQAAAAExAQAAAAoxNjYwNzk1NjAyAwAAAAMxNjACAAAAAjIxBAAAAAEwBwAAAAk5LzIzLzIwMTkIAAAACjEyLzMxLzIwMTEJAAAAATBANAtYT0DXCBA7n6hPQNcII0NJUS5FTlhUUEE6Q1MuSVFfRUJJVF9NQVJHSU4uRlkyMDE1AQAAAJbZAQACAAAABjYuOTIyOAEIAAAABQAAAAExAQAAAAoxODMzMzM1MDMyAwAAAAI1MAIAAAAENDA1MwQAAAABMAcAAAAJOS8yMy8yMDE5CAAAAAoxMi8zMS8yMDE1CQAAAAEwxEC7VE9A1wg7rJ2pT0DXCDBDSVEuRU5YVFBBOkNTLklRX0lNUFVUX09QRVJfTEVBU0VfSU5UX0VYUC5GWTIwMTcBAAAAltkBAAMAAAAAAOdp01lPQNcI20CrqE9A1wgkQ0lRLlNXWDpaVVJOLklRX0NVUlJFTkNZX0dBSU4uRlkyMDE4AQAAAJmWDgADAAAAAAAyBkhYT0DXCIl5B6lPQNcII0NJUS5OWVNFOlBSVS5JUV9PVEhFUl9FUVVJVFkuRlkyMDE2AQAAAPjXDwACAAAABTE0NjIxAQgAAAAFAAAAATEBAAAACjE5NDUyNzY4MTcDAAAAAzE2MAIAAAAEMTAyOAQAAAABMAcAAAAJOS8yMy8yMDE5CAAAAAoxMi8zMS8yMDE2CQAAAAEwe30gV09A1wiU0gqpT0DXCCFDSVEuVFNFOjg3OTUuSVFfRUJJVERBX0lOVC5GWTIwMTIBAAAAy7A2AQIAAAAKMTA2Ljg2ODk4OAEIAAAA</t>
  </si>
  <si>
    <t>BQAAAAExAQAAAAoxNTU3NTE5MzgzAwAAAAI3OQIAAAAENDE5MAQAAAABMAcAAAAJOS8yMy8yMDE5CAAAAAkzLzMxLzIwMTIJAAAAATDwzsVUT0DXCO8Pc6lPQNcIJUNJUS5UU0U6ODcyNS5JUV9QUkVGX0RJVl9PVEhFUi5GWTIwMTEBAAAAF1gNAAMAAAAAAENORl5PQNcIwDMVqE9A1wgcQ0lRLkJJVDpHLklRX0JWX1NIQVJFLkZZMjAxNQEAAACQCQsAAgAAAAkxNS4xMzg0ODEBCAAAAAUAAAABMQEAAAAKMTgzMjE5MDYwNgMAAAACNTACAAAABDQwMjAEAAAAATAHAAAACTkvMjMvMjAxOQgAAAAKMTIvMzEvMjAxNQkAAAABMAIl/FZPQNcIjpUuqU9A1wgiQ0lRLkVOWFRQQTpDUy5JUV9FQklUREFfSU5ULkZZMjAxMQEAAACW2QEAAgAAAAkyMC4wNDU1OTIBCAAAAAUAAAABMQEAAAAKMTU5NjIxODczMwMAAAACNTACAAAABDQxOTAEAAAAATAHAAAACTkvMjMvMjAxOQgAAAAKMTIvMzEvMjAxMQkAAAABMMRAu1RPQNcIVfukqU9A1wgnQ0lRLlNXWDpaVVJOLklRX1RPVEFMX1JFVi5GWTIwMTQuLi4uSlBZAQAAAJmWDgACAAAACjg3MjUzOTguMTUBCAAAAAUAAAABMQEAAAAKMTc3ODQzMzE3NQMAAAACNzkCAAAAAjI4BAAAAAEwBwAAAAk5LzIzLzIwMTkIAAAACjEyLzMxLzIwMTQJAAAAATCDSJhTT0DXCCxau6lPQNcIJUNJUS5FTlhUUEE6Q1MuSVFfQ1VSUkVOVF9SQVRJTy5GWTIwMTUBAAAAltkBAAIAAAAIMC41</t>
  </si>
  <si>
    <t>NjI2ODIBCAAAAAUAAAABMQEAAAAKMTgzMzMzNTAzMgMAAAACNTACAAAABDQwMzAEAAAAATAHAAAACTkvMjMvMjAxOQgAAAAKMTIvMzEvMjAxNQkAAAABMMRAu1RPQNcILdOdqU9A1wgjQ0lRLlRTRTo4NzY2LklRX0ZJTklTSEVEX0lOVi5GWTIwMTMBAAAA8e0EAAMAAAAAALWl1F9PQNcIht/Jp09A1wgcQ0lRLlRTRTo4NjMwLklRX0NBUEVYLkZZMjAxOAEAAAD9aM0GAgAAAAYtMjQxNzgBCAAAAAUAAAABMQEAAAAKMTg5NTY4MjgzNAMAAAACNzkCAAAABDIwMjEEAAAAATAHAAAACTkvMjMvMjAxOQgAAAAJMy8zMS8yMDE4CQAAAAEw0qygXk9A1wiyrfCnT0DXCBtDSVEuVFNFOjg3MjUuSVFfTlBQRS5GWTIwMTMBAAAAF1gNAAIAAAAGNDg4MDY5AQgAAAAFAAAAATEBAAAACjE2NTAxMTA1MjkDAAAAAjc5AgAAAAQxMDA0BAAAAAEwBwAAAAk5LzIzLzIwMTkIAAAACTMvMzEvMjAxMwkAAAABMCbDRl5PQNcIj/YVqE9A1wgkQ0lRLkVOWFRQQTpDUy5JUV9UT1RBTF9FUVVJVFkuRlkyMDE1AQAAAJbZAQACAAAABTgzMTY2AQgAAAAFAAAAATEBAAAACjE4MzMzMzUwMzIDAAAAAjUwAgAAAAQxMjc1BAAAAAEwBwAAAAk5LzIzLzIwMTkIAAAACjEyLzMxLzIwMTUJAAAAATD/G9NZT0DXCHTtuqhPQNcIKENJUS5CSVQ6Ry5JUV9NSU5PUklUWV9JTlRFUkVTVF9JUy5GWTIwMTUBAAAAkAkLAAIAAAAELTIyOQEIAAAABQAA</t>
  </si>
  <si>
    <t>AAExAQAAAAoxODMyMTkwNjA2AwAAAAI1MAIAAAACODMEAAAAATAHAAAACTkvMjMvMjAxOQgAAAAKMTIvMzEvMjAxNQkAAAABMAIl/FZPQNcIAe8/qU9A1wglQ0lRLlRTRTo4NzI5LklRX0RJTFVUX0VQU19FWENMLkZZMjAxMQEAAACGxlUBAgAAAAg5NS44OTg4NQEIAAAABQAAAAExAQAAAAoxNDY0NjA5NTkzAwAAAAI3OQIAAAADMTQyBAAAAAEwBwAAAAk5LzIzLzIwMTkIAAAACTMvMzEvMjAxMQkAAAABMAwJ61tPQNcITQOXqE9A1wgmQ0lRLlRTRTo3MTgxLklRX0lOVkVTVF9MT0FOU19DRi5GWTIwMDkBAAAAA+hcAgMAAAAAAKV77lpPQNcI9SNoqE9A1wgiQ0lRLkVOWFRQQTpDUy5JUV9FQVJOSU5HX0NPLkZZMjAwOQEAAACW2QEAAgAAAAQ0MDM0AQgAAAAFAAAAATEBAAAACjE0Mzg3MTkxODMDAAAAAjUwAgAAAAE3BAAAAAEwBwAAAAk5LzIzLzIwMTkIAAAACjEyLzMxLzIwMDkJAAAAATABZ2ZaT0DXCOBRz6hPQNcIGkNJUS5TV1g6WlVSTi5JUV9FQlQuRlkyMDE3AQAAAJmWDgACAAAABDUxMjUBCAAAAAUAAAABMQEAAAAKMTk0NDA0OTgyOQMAAAADMTYwAgAAAAMxMzkEAAAAATAHAAAACTkvMjMvMjAxOQgAAAAKMTIvMzEvMjAxNwkAAAABMCngR1hPQNcINavnqE9A1wgeQ0lRLlRTRTo4NzI5LklRX1dJUF9JTlYuRlkyMDE0AQAAAIbGVQEDAAAAAADofetbT0DXCAEUmKhPQNcIK0NJUS5TV1g6WlVSTi5J</t>
  </si>
  <si>
    <t>UV9NSU5PUklUWV9JTlRFUkVTVF9DRi5GWTIwMTYBAAAAmZYOAAMAAAAAACngR1hPQNcICZXvqE9A1wgZQ0lRLlRTRTo4NzI5LklRX1JFLkZZMjAxMQEAAACGxlUBAgAAAAU3NDU2NQEIAAAABQAAAAExAQAAAAoxNDY0NjA5NTkzAwAAAAI3OQIAAAAEMTIyMgQAAAABMAcAAAAJOS8yMy8yMDE5CAAAAAkzLzMxLzIwMTEJAAAAATAMCetbT0DXCNmIn6hPQNcIJUNJUS4uSVFfQ0hBTkdFX09USEVSX05FVF9PUEVSX0FTU0VUUy4FAAAAAQAAAAgAAAAUKEludmFsaWQgSWRlbnRpZmllcinVcAyPT0DXCNVwDI9PQNcIJ0NJUS5UU0U6ODYzMC5JUV9EQVlTX1BBWUFCTEVfT1VULkZZMjAxMQEAAAD9aM0GAwAAAAAAAs+ZVU9A1wiuUnCpT0DXCBdDSVEuREI6QUxWLklRX05JLkZZMjAwMgEAAAAXIwkAAgAAAAUtMTQ5NgEIAAAABQAAAAExAQAAAAkxNDQ3NTYyNzkDAAAAAjUwAgAAAAIxNQQAAAABMAcAAAAJOS8yMy8yMDE5CAAAAAoxMi8zMS8yMDAyCQAAAAEwKKBaUU9A1wh7MtepT0DXCCVDSVEuVFNFOjg3MjkuSVFfREFZU19TQUxFU19PVVQuRlkyMDA5AQAAAIbGVQEDAAAAAADRkcZUT0DXCDeQi6lPQNcIIkNJUS5UU0U6ODc1MC5JUV9BU1NFVF9UVVJOUy5GWTIwMDgBAAAA8HUNAAIAAAAIMC4xMjQ5NDcBCAAAAAUAAAABMQEAAAAKMTIyOTg3OTAyNQMAAAACNzkCAAAABDQxNzcEAAAAATAHAAAACTkvMjMvMjAx</t>
  </si>
  <si>
    <t>OQgAAAAJMy8zMS8yMDA4CQAAAAEwupGaVU9A1wj7hIGpT0DXCCJDSVEuU1dYOlpVUk4uSVFfR0FJTl9BU1NFVFMuRlkyMDEwAQAAAJmWDgACAAAAAjM4AQgAAAAFAAAAATEBAAAACjE1MTcyOTg4ODkDAAAAAzE2MAIAAAACNTYEAAAAATAHAAAACTkvMjMvMjAxOQgAAAAKMTIvMzEvMjAxMAkAAAABMBvURFhPQNcIBuP2qE9A1wgaQ0lRLlRTRTo4NzUwLklRX1JFVi5GWTIwMTcBAAAA8HUNAAIAAAAHNTUzMTQwMQEIAAAABQAAAAExAQAAAAoxODYxMTc1NTk0AwAAAAI3OQIAAAADMTEyBAAAAAEwBwAAAAk5LzIzLzIwMTkIAAAACTMvMzEvMjAxNwkAAAABMKVIGV1PQNcI9HFhqE9A1wgcQ0lRLkVOWFRQQTpDUy5JUV9FQklULkZZMjAxOAEAAACW2QEAAgAAAAQ4MTM2AQgAAAAFAAAAATEBAAAACjE5NDkyMjA4NDQDAAAAAjUwAgAAAAM0MDAEAAAAATAHAAAACTkvMjMvMjAxOQgAAAAKMTIvMzEvMjAxOAkAAAABMN2Q01lPQNcIMde7qE9A1wgbQ0lRLlRTRTo4NjMwLklRX0xBTkQuRlkyMDExAQAAAP1ozQYDAAAAAAAgYwpfT0DXCIvNuqdPQNcIJ0NJUS5UU0U6NzE4MS5JUV9EQVlTX1BBWUFCTEVfT1VULkZZMjAwOAEAAAAD6FwCAwAAAAAA/sq6VE9A1wgCU4ypT0DXCCVDSVEuTllTRTpQUlUuSVFfR0FJTl9JTlZFU1RfQ0YuRlkyMDE0AQAAAPjXDwACAAAABS0xOTc1AQgAAAAFAAAAATEBAAAACjE4MjgxNjgy</t>
  </si>
  <si>
    <t>MDIDAAAAAzE2MAIAAAAEMjA5MAQAAAABMAcAAAAJOS8yMy8yMDE5CAAAAAoxMi8zMS8yMDE0CQAAAAEwgVYgV09A1wjQBBypT0DXCCFDSVEuVFNFOjg3MjkuSVFfQ09NTU9OX1JFUC5GWTIwMTIBAAAAhsZVAQMAAAAAAP4v61tPQNcIHexKqE9A1wgdQ0lRLlRTRTo4Nzk1LklRX1JEX0VYUC5GWTIwMDgBAAAAy7A2AQMAAAAAAEyhGV1PQNcIFvwaqE9A1wgeQ0lRLlRTRTo4NzUwLklRX0lOQ19UQVguRlkyMDAxAQAAAPB1DQACAAAABTEwNzg5AQgAAAAFAAAAATEBAAAACTExNjczMzA5NwMAAAACNzkCAAAAAjc1BAAAAAEwBwAAAAk5LzIzLzIwMTkIAAAACTMvMzEvMjAwMQkAAAABMDR5WlFPQNcIiRz0qU9A1wggQ0lRLlNXWDpaVVJOLklRX09USEVSX1JFVi5GWTIwMDkBAAAAmZYOAAIAAAAFMTEwNjcBCAAAAAUAAAABMQEAAAAKMTQzNjM5ODU0OAMAAAADMTYwAgAAAAMzNTcEAAAAATAHAAAACTkvMjMvMjAxOQgAAAAKMTIvMzEvMjAwOQkAAAABMDmtRFhPQNcITyvyqE9A1wgdQ0lRLlRTRTo3MTgxLklRX0NPTU1PTi5GWTIwMTMBAAAAA+hcAgIAAAAGNTAwMDAwAQgAAAAFAAAAATEBAAAACjE3NTI3NjkxNTQDAAAAAjc5AgAAAAQxMTAzBAAAAAEwBwAAAAk5LzIzLzIwMTkIAAAACTMvMzEvMjAxMwkAAAABMKsW71pPQNcIWZmEqE9A1wgdQ0lRLlRTRTo4NzUwLklRX0dBX0VYUC5GWTIwMTYBAAAA8HUNAAMA</t>
  </si>
  <si>
    <t>AAAAALAhGV1PQNcIHuxYqE9A1wgoQ0lRLlRTRTo4NzI5LklRX1RPVEFMX0RFQlRfRUJJVERBLkZZMjAxMAEAAACGxlUBAgAAAAgwLjEzNDk0NQEIAAAABQAAAAExAQAAAAoxMzg0ODMzMDM0AwAAAAI3OQIAAAAENDE5MgQAAAABMAcAAAAJOS8yMy8yMDE5CAAAAAkzLzMxLzIwMTAJAAAAATDRkcZUT0DXCMWKlKlPQNcIJkNJUS5UU0U6ODcyOS5JUV9FWFRSQV9BQ0NfSVRFTVMuRlkyMDEwAQAAAIbGVQEDAAAAAAAMCetbT0DXCEONQqhPQNcIJkNJUS5OWVNFOlBSVS5JUV9JTlZFTlRPUllfVFVSTlMuRlkyMDE1AQAAAPjXDwADAAAAAACwrJdTT0DXCL3DqqlPQNcIJENJUS5UU0U6ODYzMC5JUV9FUVVJVFlfTUVUSE9ELkZZMjAxNQEAAAD9aM0GAwAAAAAA4jegXk9A1wi8+/enT0DXCCVDSVEuVFNFOjg3MjUuSVFfTFRfREVCVF9JU1NVRUQuRlkyMDEwAQAAABdYDQADAAAAAABDTkZeT0DXCADVDKhPQNcIKkNJUS5UU0U6ODcyOS5JUV9PVEhFUl9VTlVTVUFMX1NVUFBMLkZZMjAwOQEAAACGxlUBAgAAAAUyMDQ1NAEIAAAABQAAAAExAQAAAAoxMzg0ODMyNzg5AwAAAAI3OQIAAAACODcEAAAAATAHAAAACTkvMjMvMjAxOQgAAAAJMy8zMS8yMDA5CQAAAAEw7eLqW09A1whH7GaoT0DXCChDSVEuU1dYOlpVUk4uSVFfVE9UQUxfREVCVF9FUVVJVFkuRlkyMDA4AQAAAJmWDgACAAAABzY3LjMwMTYBCAAAAAUAAAAB</t>
  </si>
  <si>
    <t>MQEAAAAKMTMyNTg0NzMwNwMAAAADMTYwAgAAAAQ0MDM0BAAAAAEwBwAAAAk5LzIzLzIwMTkIAAAACjEyLzMxLzIwMDgJAAAAATAxlX1UT0DXCMyKm6lPQNcIHUNJUS5TV1g6WlVSTi5JUV9HQV9FWFAuRlkyMDE0AQAAAJmWDgACAAAABDg2OTABCAAAAAUAAAABMQEAAAAKMTc3ODQzMzE3NQMAAAADMTYwAgAAAAUyMTU2MgQAAAABMAcAAAAJOS8yMy8yMDE5CAAAAAoxMi8zMS8yMDE0CQAAAAEwVpFHWE9A1wjZ/vOoT0DXCBdDSVEuREI6QUxWLklRX1JFLkZZMjAxMAEAAAAXIwkAAgAAAAUxMzMyNQEIAAAABQAAAAExAQAAAAoxNjgzMjA0ODQ4AwAAAAI1MAIAAAAEMTIyMgQAAAABMAcAAAAJOS8yMy8yMDE5CAAAAAoxMi8zMS8yMDEwCQAAAAEwUhV2WU9A1wjiCI6oT0DXCC9DSVEuVFNFOjg3NjYuSVFfT1RIRVJfTk9OX09QRVJfRVhQX1NVUFBMLkZZMjAxNgEAAADx7QQAAgAAAAUxMDIyOQEIAAAABQAAAAExAQAAAAoxNzk5Nzg4MzMwAwAAAAI3OQIAAAACODUEAAAAATAHAAAACTkvMjMvMjAxOQgAAAAJMy8zMS8yMDE2CQAAAAEw8BxmX09A1wi6reKnT0DXCCdDSVEuTllTRTpQUlUuSVFfQ0hBTkdFX0lOVkVOVE9SWS5GWTIwMTEBAAAA+NcPAAMAAAAAADZbC1hPQNcIVHn5qE9A1wgeQ0lRLlRTRTo4NzY2LklRX1BFTlNJT04uRlkyMDE1AQAAAPHtBAACAAAABjIzOTg1NgEIAAAABQAAAAExAQAAAAoxNzQ2</t>
  </si>
  <si>
    <t>OTEzMDUyAwAAAAI3OQIAAAAEMTIxMwQAAAABMAcAAAAJOS8yMy8yMDE5CAAAAAkzLzMxLzIwMTUJAAAAATAA92VfT0DXCGhUyqdPQNcIJkNJUS5TV1g6WlVSTi5JUV9FRkZFQ1RfVEFYX1JBVEUuRlkyMDExAQAAAJmWDgACAAAABzIwLjMwODIBCAAAAAUAAAABMQEAAAAKMTU4Nzk0MTY3NQMAAAADMTYwAgAAAAQ0Mzc2BAAAAAEwBwAAAAk5LzIzLzIwMTkIAAAACjEyLzMxLzIwMTEJAAAAATAb1ERYT0DXCLG74ahPQNcIJUNJUS5UU0U6NzE4MS5JUV9TVF9ERUJUX1JFUEFJRC5GWTIwMTABAAAAA+hcAgMAAAAAAJ+i7lpPQNcI6Xd7qE9A1wgPQ0lRLi5JUV9DT01NT04uBQAAAAEAAAAIAAAAFChJbnZhbGlkIElkZW50aWZpZXIpZh48j09A1whmHjyPT0DXCBxDSVEuU1dYOlpVUk4uSVFfREFfQ0YuRlkyMDE1AQAAAJmWDgACAAAAAzM3OAEIAAAABQAAAAExAQAAAAoxODI2OTI4NjE1AwAAAAMxNjACAAAABDIxNjAEAAAAATAHAAAACTkvMjMvMjAxOQgAAAAKMTIvMzEvMjAxNQkAAAABMLy4R1hPQNcI0kz0qE9A1wgfQ0lRLlRTRTo4NzI1LklRX0FSX1RVUk5TLkZZMjAxNQEAAAAXWA0AAwAAAAAAxmqaVU9A1wgYEIGpT0DXCBtDSVEuVFNFOjg3NTAuSVFfRUJJVC5GWTIwMTEBAAAA8HUNAAIAAAAFNDUxNDIBCAAAAAUAAAABMQEAAAAKMTQ5MjgyNjMyNQMAAAACNzkCAAAAAzQwMAQAAAABMAcAAAAJOS8yMy8y</t>
  </si>
  <si>
    <t>MDE5CAAAAAkzLzMxLzIwMTEJAAAAATCYTF9dT0DXCEVKMKhPQNcIIUNJUS5UU0U6NzE4MS5JUV9JTkNfRVFVSVRZLkZZMjAxMAEAAAAD6FwCAwAAAAAApXvuWk9A1wg0nlGoT0DXCBxDSVEuQklUOkcuSVFfQlZfU0hBUkUuRlkyMDEzAQAAAJAJCwACAAAACTEyLjcwNzQyOQEIAAAABQAAAAExAQAAAAoxNzI0NjAxNDEyAwAAAAI1MAIAAAAENDAyMAQAAAABMAcAAAAJOS8yMy8yMDE5CAAAAAoxMi8zMS8yMDEzCQAAAAEwZ6QgV09A1wjVqx+pT0DXCBxDSVEuRU5YVFBBOkNTLklRX05QUEUuRlkyMDEwAQAAAJbZAQACAAAABDE1MTcBCAAAAAUAAAABMQEAAAAKMTU0MzAwMDg3NAMAAAACNTACAAAABDEwMDQEAAAAATAHAAAACTkvMjMvMjAxOQgAAAAKMTIvMzEvMjAxMAkAAAABMOq0ZlpPQNcIXlGeqE9A1wglQ0lRLlRTRTo3MTgxLklRX0RBWVNfU0FMRVNfT1VULkZZMjAxMwEAAAAD6FwCAwAAAAAA2PK6VE9A1whpaZmpT0DXCBpDSVEuVFNFOjg3OTUuSVFfQ0lQLkZZMjAxNgEAAADLsDYBAwAAAAAAjZAcXE9A1whSL2uoT0DXCCRDSVEuU1dYOlpVUk4uSVFfRUJJVERBX01BUkdJTi5GWTIwMTQBAAAAmZYOAAIAAAAGOS45NDA5AQgAAAAFAAAAATEBAAAACjE3Nzg0MzMxNzUDAAAAAzE2MAIAAAAENDA0NwQAAAABMAcAAAAJOS8yMy8yMDE5CAAAAAoxMi8zMS8yMDE0CQAAAAEwObx9VE9A1wiGt6epT0DXCCJD</t>
  </si>
  <si>
    <t>SVEuREI6QUxWLklRX1VOTEVWRVJFRF9GQ0YuRlkyMDA5AQAAABcjCQACAAAACTE0NjgxLjYyNQEIAAAABQAAAAExAQAAAAoxNjgzMTUzNTIyAwAAAAI1MAIAAAAENDQyMwQAAAABMAcAAAAJOS8yMy8yMDE5CAAAAAoxMi8zMS8yMDA5CQAAAAEwUhV2WU9A1whe7ayoT0DXCChDSVEuVFNFOjg3OTUuSVFfVE9UQUxfREVCVF9FUVVJVFkuRlkyMDE1AQAAAMuwNgECAAAABjcuNTU0MQEIAAAABQAAAAExAQAAAAoxNzc0OTc4NTcxAwAAAAI3OQIAAAAENDAzNAQAAAABMAcAAAAJOS8yMy8yMDE5CAAAAAkzLzMxLzIwMTUJAAAAATD09cVUT0DXCJfjgqlPQNcIHUNJUS5UU0U6ODYzMC5JUV9DT01NT04uRlkyMDA5AQAAAP1ozQYDAAAAAAA07glfT0DXCAL23adPQNcIJUNJUS5UU0U6ODcyOS5JUV9TUEVDSUFMX0RJVl9DRi5GWTIwMTYBAAAAhsZVAQMAAAAAAKsBkltPQNcI5taYqE9A1wgaQ0lRLlRTRTo4NzI1LklRX1NHQS5GWTIwMTEBAAAAF1gNAAIAAAAGNTEwOTkwAQgAAAAFAAAAATEBAAAACjE0NjQ2MDk1MzIDAAAAAjc5AgAAAAIyMwQAAAABMAcAAAAJOS8yMy8yMDE5CAAAAAkzLzMxLzIwMTEJAAAAATBCohBST0DXCE88UXFPQNcIKUNJUS5UU0U6ODc1MC5JUV9PVEhFUl9OT05fT1BFUl9FWFAuRlkyMDA1AQAAAPB1DQACAAAABi03MjY4NAEIAAAABQAAAAExAQAAAAkyOTM3NzQ1OTYDAAAAAjc5AgAAAAMz</t>
  </si>
  <si>
    <t>NzEEAAAAATAHAAAACTkvMjMvMjAxOQgAAAAJMy8zMS8yMDA1CQAAAAEwc2vzUU9A1wgprfGpT0DXCCpDSVEuVFNFOjg2MzAuSVFfVE9UQUxfRVFVSVRZLkZZMjAxNS4uLi5KUFkBAAAA/WjNBgIAAAAHMTgyOTg1MQEIAAAABQAAAAExAQAAAAoxNzQ2OTEzMDI4AwAAAAI3OQIAAAAEMTI3NQQAAAABMAcAAAAJOS8yMy8yMDE5CAAAAAkzLzMxLzIwMTUJAAAAATB/f4JTT0DXCM2RvKlPQNcIKENJUS5UU0U6NzE4MS5JUV9UT1RBTF9ERUJULkZZMjAxMi4uLi5KUFkBAAAAA+hcAgMAAAAAAF/NglNPQNcIXLPFqU9A1wghQ0lRLlRTRTo4NzUwLklRX0NPTU1PTl9SRVAuRlkyMDA4AQAAAPB1DQACAAAABi0yMDAwMAEIAAAABQAAAAExAQAAAAoxMjI5ODc5MDI1AwAAAAI3OQIAAAAEMjE2NAQAAAABMAcAAAAJOS8yMy8yMDE5CAAAAAkzLzMxLzIwMDgJAAAAATANAF9dT0DXCPvq6KdPQNcIK0NJUS5UU0U6ODcyOS5JUV9NSU5PUklUWV9JTlRFUkVTVF9DRi5GWTIwMTgBAAAAhsZVAQMAAAAAAJ12kltPQNcIIPJ5qE9A1wgZQ0lRLlRTRTo4NzUwLklRX0FFLkZZMjAxMQEAAADwdQ0AAwAAAAAAmExfXU9A1wjhZR+oT0DXCCVDSVEuVFNFOjg3NjYuSVFfQ0FTSF9TVF9JTlZFU1QuRlkyMDE2AQAAAPHtBAACAAAABzEwNTgyMDYBCAAAAAUAAAABMQEAAAAKMTc5OTc4ODMzMAMAAAACNzkCAAAABDEwMDIEAAAAATAHAAAA</t>
  </si>
  <si>
    <t>CTkvMjMvMjAxOQgAAAAJMy8zMS8yMDE2CQAAAAEw8BxmX09A1wgMh9ypT0DXCCRDSVEuVFNFOjg3MjkuSVFfSU1QQUlSTUVOVF9HVy5GWTIwMTIBAAAAhsZVAQMAAAAAAP4v61tPQNcIgNtQqE9A1wgeQ0lRLlRTRTo4NzI5LklRX1dJUF9JTlYuRlkyMDEyAQAAAIbGVQEDAAAAAAD+L+tbT0DXCD54l6hPQNcIKkNJUS5UU0U6ODYzMC5JUV9JTlRFUkVTVF9JTlZFU1RfSU5DLkZZMjAxNgEAAAD9aM0GAwAAAAAA4F6gXk9A1wiZM96pT0DXCCFDSVEuVFNFOjg3OTUuSVFfQ0FTSF9UQVhFUy5GWTIwMTUBAAAAy7A2AQIAAAAFNTM5MDgBCAAAAAUAAAABMQEAAAAKMTc3NDk3ODU3MQMAAAACNzkCAAAABDMwNTMEAAAAATAHAAAACTkvMjMvMjAxOQgAAAAJMy8zMS8yMDE1CQAAAAEwmGkcXE9A1wikuTKoT0DXCC1DSVEuVFNFOjg3OTUuSVFfREVGX1RBWF9BU1NFVFNfQ1VSUkVOVC5GWTIwMTMBAAAAy7A2AQMAAAAAAEREvFxPQNcIaE8LqE9A1wglQ0lRLlRTRTo4NjMwLklRX09USEVSX0NBX1NVUFBMLkZZMjAxOAEAAAD9aM0GAwAAAAAA44WgXk9A1wgUmCKoT0DXCCRDSVEuVFNFOjg3NTAuSVFfT1RIRVJfTElBQl9MVC5GWTIwMTEBAAAA8HUNAAIAAAAIMjk1NDkyNTkBCAAAAAUAAAABMQEAAAAKMTQ5MjgyNjMyNQMAAAACNzkCAAAABDEwNjIEAAAAATAHAAAACTkvMjMvMjAxOQgAAAAJMy8zMS8yMDExCQAAAAEw</t>
  </si>
  <si>
    <t>mExfXU9A1wgbLgmoT0DXCCJDSVEuRU5YVFBBOkNTLklRX1NHQV9NQVJHSU4uRlkyMDE0AQAAAJbZAQACAAAABjcuNTk0MwEIAAAABQAAAAExAQAAAAoxNzg0MjUwOTk1AwAAAAI1MAIAAAAENDM3NQQAAAABMAcAAAAJOS8yMy8yMDE5CAAAAAoxMi8zMS8yMDE0CQAAAAEwxEC7VE9A1wgpU5qpT0DXCCFDSVEuTllTRTpQUlUuSVFfTkVUX0NIQU5HRS5GWTIwMTEBAAAA+NcPAAIAAAAEMTMzNgEIAAAABQAAAAExAQAAAAoxNjYwNzk1NjAyAwAAAAMxNjACAAAABDIwOTMEAAAAATAHAAAACTkvMjMvMjAxOQgAAAAKMTIvMzEvMjAxMQkAAAABMDZbC1hPQNcIFyDoqE9A1wgoQ0lRLlNXWDpaVVJOLklRX1BST1ZfQkFEX0RFQlRTX0NGLkZZMjAxMwEAAACZlg4AAwAAAAAABSJFWE9A1whyq/yoT0DXCCVDSVEuVFNFOjg3NTAuSVFfQkFTSUNfRVBTX0VYQ0wuRlkyMDE3AQAAAPB1DQACAAAACjE5Ni42MTYwOTQBCAAAAAUAAAABMQEAAAAKMTg2MTE3NTU5NAMAAAACNzkCAAAABDMwNjQEAAAAATAHAAAACTkvMjMvMjAxOQgAAAAJMy8zMS8yMDE3CQAAAAEwpUgZXU9A1wgv5imoT0DXCCNDSVEuVFNFOjg3MjUuSVFfVE9UQUxfQVNTRVRTLkZZMjAxMAEAAAAXWA0AAgAAAAc3NTE5NjI1AQgAAAAFAAAAATEBAAAACjEzNzIzNTI0NDIDAAAAAjc5AgAAAAQxMDA3BAAAAAEwBwAAAAk5LzIzLzIwMTkIAAAACTMvMzEvMjAx</t>
  </si>
  <si>
    <t>MAkAAAABME0nRl5PQNcIOnbhp09A1wgnQ0lRLkJJVDpHLklRX1RPVEFMX0VRVUlUWS5GWTIwMTEuLi4uSlBZAQAAAJAJCwACAAAADjE4MTEyNzYuMDUwNzg3AQgAAAAFAAAAATEBAAAACjE1OTM5Mjc0NDcDAAAAAjc5AgAAAAQxMjc1BAAAAAEwBwAAAAk5LzIzLzIwMTkIAAAACjEyLzMxLzIwMTEJAAAAATBppoJTT0DXCLfTx6lPQNcIKkNJUS5FTlhUUEE6Q1MuSVFfVE9UQUxfREVCVF9DQVBJVEFMLkZZMjAwNwEAAACW2QEAAgAAAAcyMy4xOTgzAQgAAAAFAAAAATEBAAAACjEzNDI2MTYzODMDAAAAAjUwAgAAAAQ0MTg2BAAAAAEwBwAAAAk5LzIzLzIwMTkIAAAACjEyLzMxLzIwMDcJAAAAATD2GLtUT0DXCETemalPQNcIIkNJUS5UU0U6ODc1MC5JUV9DQVNIX0lOVkVTVC5GWTIwMTEBAAAA8HUNAAIAAAAHLTg0MjIxOAEIAAAABQAAAAExAQAAAAoxNDkyODI2MzI1AwAAAAI3OQIAAAAEMjAwNQQAAAABMAcAAAAJOS8yMy8yMDE5CAAAAAkzLzMxLzIwMTEJAAAAATCYTF9dT0DXCOYXEahPQNcIH0NJUS5UU0U6ODcyOS5JUV9UT1RBTF9DTC5GWTIwMTcBAAAAhsZVAQIAAAAGMTA3MDgyAQgAAAAFAAAAATEBAAAACjE4NDk0NzYyOTkDAAAAAjc5AgAAAAQxMDA5BAAAAAEwBwAAAAk5LzIzLzIwMTkIAAAACTMvMzEvMjAxNwkAAAABMKEokltPQNcItiSZqE9A1wgZQ0lRLlRTRTo4NzY2LklRX0FFLkZZMjAxNQEA</t>
  </si>
  <si>
    <t>AADx7QQAAgAAAAU1MTYxNQEIAAAABQAAAAExAQAAAAoxNzQ2OTEzMDUyAwAAAAI3OQIAAAAEMTAxNgQAAAABMAcAAAAJOS8yMy8yMDE5CAAAAAkzLzMxLzIwMTUJAAAAATApDWVfT0DXCLZDu6dPQNcIIENJUS5FTlhUUEE6Q1MuSVFfREFfU1VQUEwuRlkyMDExAQAAAJbZAQADAAAAAADi22ZaT0DXCPPcx6hPQNcIJ0NJUS5FTlhUUEE6Q1MuSVFfQ0FTSF9BQ1FVSVJFX0NGLkZZMjAwNwEAAACW2QEAAgAAAAUtMzI3NQEIAAAABQAAAAExAQAAAAoxMzQyNjE2MzgzAwAAAAI1MAIAAAAEMjA1NwQAAAABMAcAAAAJOS8yMy8yMDE5CAAAAAoxMi8zMS8yMDA3CQAAAAEwMwuvWk9A1wigpMaoT0DXCBlDSVEuVFNFOjg3NTAuSVFfUkUuRlkyMDExAQAAAPB1DQACAAAABjE0OTAwNwEIAAAABQAAAAExAQAAAAoxNDkyODI2MzI1AwAAAAI3OQIAAAAEMTIyMgQAAAABMAcAAAAJOS8yMy8yMDE5CAAAAAkzLzMxLzIwMTEJAAAAATCYTF9dT0DXCKAoGahPQNcIH0NJUS5FTlhUUEE6Q1MuSVFfUEVOU0lPTi5GWTIwMTYBAAAAltkBAAIAAAAFMTA3MzgBCAAAAAUAAAABMQEAAAAKMTg3OTExMTg5NAMAAAACNTACAAAABDEyMTMEAAAAATAHAAAACTkvMjMvMjAxOQgAAAAKMTIvMzEvMjAxNgkAAAABMPJC01lPQNcIlSqzqE9A1wgmQ0lRLkVOWFRQQTpDUy5JUV9ESUxVVF9FUFNfRVhDTC5GWTIwMTUBAAAAltkBAAIAAAAEMi4x</t>
  </si>
  <si>
    <t>NQEIAAAABQAAAAExAQAAAAoxODMzMzM1MDMyAwAAAAI1MAIAAAADMTQyBAAAAAEwBwAAAAk5LzIzLzIwMTkIAAAACjEyLzMxLzIwMTUJAAAAATAI9dJZT0DXCHTtuqhPQNcIF0NJUS5CSVQ6Ry5JUV9FQlQuRlkyMDA5AQAAAJAJCwACAAAABjIxNjguNAEIAAAABQAAAAExAQAAAAoxNDQxNjIwMzgzAwAAAAI1MAIAAAADMTM5BAAAAAEwBwAAAAk5LzIzLzIwMTkIAAAACjEyLzMxLzIwMDkJAAAAATCILyBXT0DXCPsDMalPQNcILENJUS5FTlhUUEE6Q1MuSVFfTUlOT1JJVFlfSU5URVJFU1RfQ0YuRlkyMDE4AQAAAJbZAQADAAAAAADRt9NZT0DXCODi2qhPQNcIJkNJUS5OWVNFOlBSVS5JUV9DQVNIX0NPTlZFUlNJT04uRlkyMDE1AQAAAPjXDwADAAAAAACwrJdTT0DXCDEctalPQNcILENJUS5FTlhUUEE6Q1MuSVFfTUlOT1JJVFlfSU5URVJFU1RfSVMuRlkyMDE2AQAAAJbZAQACAAAABC0zNjQBCAAAAAUAAAABMQEAAAAKMTg3OTExMTg5NAMAAAACNTACAAAAAjgzBAAAAAEwBwAAAAk5LzIzLzIwMTkIAAAACjEyLzMxLzIwMTYJAAAAATDyQtNZT0DXCL4qwahPQNcII0NJUS5UU0U6ODcyNS5JUV9CRVRBXzVZUi4yMDEzLzAzLzMxAQAAABdYDQACAAAAETAuOTQ1OTIzOTIzNzkzMTg0AK4MPYFPQNcIZ0iPp09A1wgpQ0lRLlRTRTo4Nzk1LklRX0RBWVNfSU5WRU5UT1JZX09VVC5GWTIwMTEBAAAAy7A2AQMAAAAA</t>
  </si>
  <si>
    <t>ADuoxVRPQNcI7V16qU9A1wgnQ0lRLkVOWFRQQTpDUy5JUV9JTlZFU1RfTE9BTlNfQ0YuRlkyMDE0AQAAAJbZAQACAAAABS0xNDU5AQgAAAAFAAAAATEBAAAACjE3ODQyNTA5OTUDAAAAAjUwAgAAAAQyMDMyBAAAAAEwBwAAAAk5LzIzLzIwMTkIAAAACjEyLzMxLzIwMTQJAAAAATAI9dJZT0DXCPN9qqhPQNcIKENJUS5OWVNFOlBSVS5JUV9UT1RBTF9ERUJULkZZMjAxMC4uLi5KUFkBAAAA+NcPAAIAAAAKMjc1NTAyMC4wNgEIAAAABQAAAAExAQAAAAoxNTg4OTk4MjY4AwAAAAI3OQIAAAAENDE3MwQAAAABMAcAAAAJOS8yMy8yMDE5CAAAAAoxMi8zMS8yMDEwCQAAAAEwX82CU09A1wh4IsipT0DXCCdDSVEuVFNFOjg3NTAuSVFfQ0hBTkdFX0lOVkVOVE9SWS5GWTIwMTkBAAAA8HUNAAMAAAAAAEyhGV1PQNcIar9FqE9A1wggQ0lRLkJJVDpHLklRX0JBU0lDX1dFSUdIVC5GWTIwMTIBAAAAkAkLAAIAAAALMTU0MC43OTA5NjEAe30gV09A1wjRHy6pT0DXCCZDSVEuTllTRTpQUlUuSVFfU0FMRVNfTUFSS0VUSU5HLkZZMjAxMgEAAAD41w8AAwAAAAAANlsLWE9A1whQ7hWpT0DXCBtDSVEuVFNFOjg3NjYuSVFfTEFORC5GWTIwMTUBAAAA8e0EAAMAAAAAAPAcZl9PQNcIxWq7p09A1wglQ0lRLlRTRTo3MTgxLklRX09USEVSX0NMX1NVUFBMLkZZMjAxMQEAAAAD6FwCAwAAAAAAmsnuWk9A1wjvVqOoT0DXCB9DSVEu</t>
  </si>
  <si>
    <t>VFNFOjg2MzAuSVFfVE9UQUxfQ0EuRlkyMDE3AQAAAP1ozQYCAAAABjk4NTM1NwEIAAAABQAAAAExAQAAAAoxODQ5NDc2MzI1AwAAAAI3OQIAAAAEMTAwOAQAAAABMAcAAAAJOS8yMy8yMDE5CAAAAAkzLzMxLzIwMTcJAAAAATDjhaBeT0DXCKJqwqdPQNcIJUNJUS5TV1g6WlVSTi5JUV9PVEhFUl9DTF9TVVBQTC5GWTIwMDgBAAAAmZYOAAMAAAAAAESGRFhPQNcI2FfpqE9A1wgbQ0lRLk5ZU0U6UFJVLklRX0NPR1MuRlkyMDE1AQAAAPjXDwACAAAABTM4NDM4AQgAAAAFAAAAATEBAAAACjE4NzQ4MjgzNTYDAAAAAzE2MAIAAAACMzQEAAAAATAHAAAACTkvMjMvMjAxOQgAAAAKMTIvMzEvMjAxNQkAAAABMIFWIFdPQNcIQ9gWqU9A1wgkQ0lRLkJJVDpHLklRX0NIQU5HRV9JTlZFTlRPUlkuRlkyMDE3AQAAAJAJCwADAAAAAACucvxWT0DXCNfjPKlPQNcIJENJUS5UU0U6ODc1MC5JUV9DT01NT05fRElWX0NGLkZZMjAwOAEAAADwdQ0AAgAAAAUtMjY3OAEIAAAABQAAAAExAQAAAAoxMjI5ODc5MDI1AwAAAAI3OQIAAAAEMjA3NAQAAAABMAcAAAAJOS8yMy8yMDE5CAAAAAkzLzMxLzIwMDgJAAAAATANAF9dT0DXCF6/N6hPQNcIJUNJUS5TV1g6WlVSTi5JUV9MVF9ERUJUX0lTU1VFRC5GWTIwMDcBAAAAmZYOAAIAAAAEMTg5OAEIAAAABQAAAAExAQAAAAk4MDMzNTg2NDYDAAAAAzE2MAIAAAAEMjAzNAQAAAABMAcA</t>
  </si>
  <si>
    <t>AAAJOS8yMy8yMDE5CAAAAAoxMi8zMS8yMDA3CQAAAAEwSO8oWU9A1wjxxuSoT0DXCCRDSVEuVFNFOjg3MjkuSVFfUEVSSU9EREFURV9JUy5GWTIwMTABAAAAhsZVAQUAAAAKMjAxMC8wMy8zMQAMCetbT0DXCH54J3NPQNcIIkNJUS5FTlhUUEE6Q1MuSVFfVE9UQUxfREVCVC5GWTIwMTEBAAAAltkBAAIAAAAFNTc0NDUBCAAAAAUAAAABMQEAAAAKMTU5NjIxODczMwMAAAACNTACAAAABDQxNzMEAAAAATAHAAAACTkvMjMvMjAxOQgAAAAKMTIvMzEvMjAxMQkAAAABMM8CZ1pPQNcIDYmmqE9A1wgrQ0lRLlRTRTo4NjMwLklRX05JX0FWQUlMX0VYQ0xfTUFSR0lOLkZZMjAxMQEAAAD9aM0GAgAAAActMC41MTM1AQgAAAAFAAAAATEBAAAACjE0NjQ2MDk0OTMDAAAAAjc5AgAAAAQ0MTgyBAAAAAEwBwAAAAk5LzIzLzIwMTkIAAAACTMvMzEvMjAxMQkAAAABMALPmVVPQNcIdwp8qU9A1wgoQ0lRLlRTRTo4NzUwLklRX1RPVEFMX0RFQlRfRVFVSVRZLkZZMjAxNQEAAADwdQ0AAgAAAAYyNC41MzkBCAAAAAUAAAABMQEAAAAKMTc0NjkxMzA0NAMAAAACNzkCAAAABDQwMzQEAAAAATAHAAAACTkvMjMvMjAxOQgAAAAJMy8zMS8yMDE1CQAAAAEwUuXEVE9A1wgZdHKpT0DXCCNDSVEuU1dYOlpVUk4uSVFfQkVUQV8yWVIuMjAxNi8xMi8zMQEAAACZlg4AAgAAABAwLjk2MDE0MjY4NDkyMzY4AK4MPYFPQNcIUO+Lp09A1wgl</t>
  </si>
  <si>
    <t>Q0lRLlNXWDpaVVJOLklRX09USEVSX0NMX1NVUFBMLkZZMjAxNgEAAACZlg4AAgAAAAQzMjczAQgAAAAFAAAAATEBAAAACjE4NzM1MjU5MTcDAAAAAzE2MAIAAAAEMTA1NwQAAAABMAcAAAAJOS8yMy8yMDE5CAAAAAoxMi8zMS8yMDE2CQAAAAEwKeBHWE9A1wjXzP6oT0DXCCdDSVEuU1dYOlpVUk4uSVFfQ0hBTkdFX0lOVkVOVE9SWS5GWTIwMTEBAAAAmZYOAAMAAAAAAA/7RFhPQNcIniXmqE9A1wgmQ0lRLkVOWFRQQTpDUy5JUV9PVEhFUl9PUEVSX0FDVC5GWTIwMTIBAAAAltkBAAIAAAAFMjEwNTkBCAAAAAUAAAABMQEAAAAKMTY2NTM2ODMxNwMAAAACNTACAAAABDIwNDcEAAAAATAHAAAACTkvMjMvMjAxOQgAAAAKMTIvMzEvMjAxMgkAAAABML1QZ1pPQNcI1HjIqE9A1wgiQ0lRLkVOWFRQQTpDUy5JUV9TR0FfTUFSR0lOLkZZMjAwNwEAAACW2QEAAgAAAAY4Ljc3NzUBCAAAAAUAAAABMQEAAAAKMTM0MjYxNjM4MwMAAAACNTACAAAABDQzNzUEAAAAATAHAAAACTkvMjMvMjAxOQgAAAAKMTIvMzEvMjAwNwkAAAABMPYYu1RPQNcImX+RqU9A1wgqQ0lRLlRTRTo4Nzk1LklRX1RFVl9FQklUREEuMjAwMC4yMDA4LzAzLzMxAQAAAMuwNgECAAAACDIuMzY2NDk0AQcAAAAFAAAAATEBAAAACTUxODc0NzYwOQMAAAABMAIAAAAGMTAwMDMwBAAAAAEwBwAAAAkzLzMxLzIwMDgIAAAACTMvMzEvMjAwODZnZ4dPQNcI</t>
  </si>
  <si>
    <t>cK7qqU9A1wgZQ0lRLlRTRTo4Nzk1LklRX0FQLkZZMjAxMwEAAADLsDYBAgAAAAYxODgxMTgBCAAAAAUAAAABMQEAAAAKMTYyNTgzNjg4MgMAAAACNzkCAAAABDEwMTgEAAAAATAHAAAACTkvMjMvMjAxOQgAAAAJMy8zMS8yMDEzCQAAAAEwRES8XE9A1whMWz+oT0DXCCxDSVEuVFNFOjg3OTUuSVFfSU1QVVRfT1BFUl9MRUFTRV9ERVBSLkZZMjAxMwEAAADLsDYBAwAAAAAARES8XE9A1wgw0E2oT0DXCCdDSVEuVFNFOjg3MjkuSVFfRUJJVERBX0NBUEVYX0lOVC5GWTIwMDgBAAAAhsZVAQIAAAAGMjc5My42AQgAAAAFAAAAATEBAAAACjEwNjExOTYxNTMDAAAAAjc5AgAAAAQ0MTkxBAAAAAEwBwAAAAk5LzIzLzIwMTkIAAAACTMvMzEvMjAwOAkAAAABMJxpxlRPQNcIGayPqU9A1wgfQ0lRLkRCOkFMVi5JUV9DQVNIX0VRVUlWLkZZMjAxNgEAAAAXIwkAAgAAAAUxMzE5MAEIAAAABQAAAAExAQAAAAoxODc4MDczOTUzAwAAAAI1MAIAAAAEMTA5NgQAAAABMAcAAAAJOS8yMy8yMDE5CAAAAAoxMi8zMS8yMDE2CQAAAAEwcFMoWU9A1wizH8WoT0DXCCFDSVEuVFNFOjg3MjkuSVFfRUFSTklOR19DTy5GWTIwMTUBAAAAhsZVAQIAAAAFNTQ0NDIBCAAAAAUAAAABMQEAAAAKMTc0NjkxMzA3MAMAAAACNzkCAAAAATcEAAAAATAHAAAACTkvMjMvMjAxOQgAAAAJMy8zMS8yMDE1CQAAAAEw0LSRW09A1wi9NHCoT0DXCB9D</t>
  </si>
  <si>
    <t>SVEuTllTRTpQUlUuSVFfTkVUX0RFQlQuRlkyMDE3AQAAAPjXDwACAAAABTE4MzM0AQgAAAAFAAAAATEBAAAACjE5NDUyNzY4NDEDAAAAAzE2MAIAAAAENDM2NAQAAAABMAcAAAAJOS8yMy8yMDE5CAAAAAoxMi8zMS8yMDE3CQAAAAEwZ6QgV09A1wh/2CupT0DXCCZDSVEuVFNFOjg2MzAuSVFfREVGX1RBWF9MSUFCX0xULkZZMjAxMgEAAAD9aM0GAgAAAAQxMDQzAQgAAAAFAAAAATEBAAAACjE2MzczMjUwODIDAAAAAjc5AgAAAAQxMDI3BAAAAAEwBwAAAAk5LzIzLzIwMTkIAAAACTMvMzEvMjAxMgkAAAABMA6KCl9PQNcI3bjlp09A1wglQ0lRLlRTRTo4NjMwLklRX0dBSU5fSU5WRVNUX0NGLkZZMjAxNwEAAAD9aM0GAgAAAAYtNjQyMTcBCAAAAAUAAAABMQEAAAAKMTg0OTQ3NjMyNQMAAAACNzkCAAAABDIwOTAEAAAAATAHAAAACTkvMjMvMjAxOQgAAAAJMy8zMS8yMDE3CQAAAAEw44WgXk9A1wiSotinT0DXCCJDSVEuVFNFOjcxODEuSVFfTEVWRVJFRF9GQ0YuRlkyMDExAQAAAAPoXAIDAAAAAACaye5aT0DXCIXnkqhPQNcIJENJUS5UU0U6ODc1MC5JUV9PVEhFUl9MSUFCX0xULkZZMjAxNwEAAADwdQ0AAgAAAAg0NDcwNjgyMwEIAAAABQAAAAExAQAAAAoxODYxMTc1NTk0AwAAAAI3OQIAAAAEMTA2MgQAAAABMAcAAAAJOS8yMy8yMDE5CAAAAAkzLzMxLzIwMTcJAAAAATClSBldT0DXCBFhWahPQNcIIENJ</t>
  </si>
  <si>
    <t>US5UU0U6NzE4MS5JUV9PVEhFUl9SRVYuRlkyMDEzAQAAAAPoXAICAAAABTM4NDY3AQgAAAAFAAAAATEBAAAACjE3NTI3NjkxNTQDAAAAAjc5AgAAAAMzNTcEAAAAATAHAAAACTkvMjMvMjAxOQgAAAAJMy8zMS8yMDEzCQAAAAEwmvDuWk9A1whDNJOoT0DXCCFDSVEuTllTRTpQUlUuSVFfU0dBX01BUkdJTi5GWTIwMTgBAAAA+NcPAAIAAAAHMTYuNjYyNAEIAAAABQAAAAExAQAAAAoxOTQ1Mjc2ODE4AwAAAAMxNjACAAAABDQzNzUEAAAAATAHAAAACTkvMjMvMjAxOQgAAAAKMTIvMzEvMjAxOAkAAAABMLCsl1NPQNcIJYWPqU9A1wgjQ0lRLk5ZU0U6UFJVLklRX0JFVEFfNVlSLjIwMTQvMTIvMzEBAAAA+NcPAAIAAAAQMS41NjIyOTc4NjQwMDk4NgCvMz2BT0DXCP1/iadPQNcIKkNJUS5UU0U6ODc2Ni5JUV9URVZfRUJJVERBLjIwMDAuMjAwNC8wMy8zMQEAAADx7QQAAgAAAAkxMC45ODk0MjYBBwAAAAUAAAABMQEAAAAKMTI3OTE5NDQyNwMAAAABMAIAAAAGMTAwMDMwBAAAAAEwBwAAAAkzLzMxLzIwMDQIAAAACTMvMzEvMjAwNFD9UX9PQNcIKACbp09A1wggQ0lRLlRTRTo4NzI1LklRX0RJVl9TSEFSRS5GWTIwMTMBAAAAF1gNAAIAAAACNTQBCAAAAAUAAAABMQEAAAAKMTY1MDExMDUyOQMAAAACNzkCAAAABDMwNTgEAAAAATAHAAAACTkvMjMvMjAxOQgAAAAJMy8zMS8yMDEzCQAAAAEwJsNGXk9A1whAqPmn</t>
  </si>
  <si>
    <t>T0DXCBlDSVEuU1dYOlpVUk4uSVFfR1cuRlkyMDEyAQAAAJmWDgACAAAABDIxMDcBCAAAAAUAAAABMQEAAAAKMTY1ODQyNzk2MgMAAAADMTYwAgAAAAQxMTcxBAAAAAEwBwAAAAk5LzIzLzIwMTkIAAAACjEyLzMxLzIwMTIJAAAAATAP+0RYT0DXCI42/KhPQNcIG0NJUS5UU0U6ODYzMC5JUV9BUElDLkZZMjAxNAEAAAD9aM0GAgAAAAY0Mzg1MzYBCAAAAAUAAAABMQEAAAAKMTY4OTI5ODA2NAMAAAACNzkCAAAABDEwODQEAAAAATAHAAAACTkvMjMvMjAxOQgAAAAJMy8zMS8yMDE0CQAAAAEw4jegXk9A1wi8e+anT0DXCCFDSVEuQklUOkcuSVFfRUJJVERBLkZZMjAxNS4uLi5KUFkBAAAAkAkLAAIAAAANNTI1NTc3LjE5MjUwNwEIAAAABQAAAAExAQAAAAoxODMyMTkwNjA2AwAAAAI3OQIAAAAENDA1MQQAAAABMAcAAAAJOS8yMy8yMDE5CAAAAAoxMi8zMS8yMDE1CQAAAAEwhViCU09A1whoF76pT0DXCB1DSVEuREI6QUxWLklRX1RPVEFMX0NBLkZZMjAxMQEAAAAXIwkAAgAAAAU1OTgzOQEIAAAABQAAAAExAQAAAAoxNjgzMjA1NzU4AwAAAAI1MAIAAAAEMTAwOAQAAAABMAcAAAAJOS8yMy8yMDE5CAAAAAoxMi8zMS8yMDExCQAAAAEwRDx2WU9A1wgUiK2oT0DXCCVDSVEuVFNFOjg3NjYuSVFfUkVUVVJOX0NBUElUQUwuRlkyMDEyAQAAAPHtBAACAAAABjMuNDM2MgEIAAAABQAAAAExAQAAAAoxNTU3NTE5MTM3</t>
  </si>
  <si>
    <t>AwAAAAI3OQIAAAAENDM2MwQAAAABMAcAAAAJOS8yMy8yMDE5CAAAAAkzLzMxLzIwMTIJAAAAATBzpcNVT0DXCEiVX6lPQNcIJUNJUS5UU0U6ODc1MC5JUV9MVF9ERUJUX1JFUEFJRC5GWTIwMTIBAAAA8HUNAAIAAAAFLTI4NTEBCAAAAAUAAAABMQEAAAAKMTcwNDE1MDE5OQMAAAACNzkCAAAABDIwMzYEAAAAATAHAAAACTkvMjMvMjAxOQgAAAAJMy8zMS8yMDEyCQAAAAEwT3RfXU9A1whu/CioT0DXCCJDSVEuVFNFOjg3MjUuSVFfRUJJVF9NQVJHSU4uRlkyMDA4AQAAABdYDQACAAAABjQuMjk1OAEIAAAABQAAAAExAQAAAAoxMDYyNzQxOTA2AwAAAAI3OQIAAAAENDA1MwQAAAABMAcAAAAJOS8yMy8yMDE5CAAAAAkzLzMxLzIwMDgJAAAAATDfHJpVT0DXCHsVcalPQNcINENJUS5UU0U6ODc2Ni5JUV9UT1RBTF9PVVRTVEFORElOR19GSUxJTkdfREFURS5GWTIwMTYBAAAA8e0EAAIAAAAKNzU0Ljg5MzUzMQEEAAAABQAAAAE1AQAAAAoxNzk5Nzg4MzMwAgAAAAUyNDE1MwYAAAABMPAcZl9PQNcITUnHp09A1wggQ0lRLlRTRTo4NzUwLklRX1RPVEFMX1JFVi5GWTIwMTEBAAAA8HUNAAIAAAAHNDE4MzY4OAEIAAAABQAAAAExAQAAAAoxNDkyODI2MzI1AwAAAAI3OQIAAAACMjgEAAAAATAHAAAACTkvMjMvMjAxOQgAAAAJMy8zMS8yMDExCQAAAAEwmExfXU9A1wg2s+ipT0DXCCBDSVEuLklRX01JTk9SSVRZX0lO</t>
  </si>
  <si>
    <t>VEVSRVNUX1RPVEFMLgUAAAABAAAACAAAABQoSW52YWxpZCBJZGVudGlmaWVyKfgiDI9PQNcI+CIMj09A1wgjQ0lRLkRCOkFMVi5JUV9MVF9ERUJUX0lTU1VFRC5GWTIwMDgBAAAAFyMJAAIAAAAFNDA2NzIBCAAAAAUAAAABMQEAAAAKMTY4MzIwNDk2NwMAAAACNTACAAAABDIwMzQEAAAAATAHAAAACTkvMjMvMjAxOQgAAAAIMS8xLzIwMDkJAAAAATBc7nVZT0DXCNfAvKhPQNcIHENJUS5EQjpBTFYuSVFfTFRfREVCVC5GWTIwMTABAAAAFyMJAAIAAAAFMjE3MTQBCAAAAAUAAAABMQEAAAAKMTY4MzIwNDg0OAMAAAACNTACAAAABDEwNDkEAAAAATAHAAAACTkvMjMvMjAxOQgAAAAKMTIvMzEvMjAxMAkAAAABMFIVdllPQNcIf+LTqE9A1wgoQ0lRLlNXWDpaVVJOLklRX0RFRl9UQVhfQVNTRVRTX0xULkZZMjAxMgEAAACZlg4AAgAAAAQxODUzAQgAAAAFAAAAATEBAAAACjE2NTg0Mjc5NjIDAAAAAzE2MAIAAAAEMTAyNgQAAAABMAcAAAAJOS8yMy8yMDE5CAAAAAoxMi8zMS8yMDEyCQAAAAEwD/tEWE9A1wiTTOaoT0DXCChDSVEuVFNFOjg3MjkuSVFfREVGX1RBWF9BU1NFVFNfTFQuRlkyMDEyAQAAAIbGVQECAAAABTM0MTcxAQgAAAAFAAAAATEBAAAACjE1NTc1MTkzMzMDAAAAAjc5AgAAAAQxMDI2BAAAAAEwBwAAAAk5LzIzLzIwMTkIAAAACTMvMzEvMjAxMgkAAAABMP4v61tPQNcI2Kl3qE9A1wgrQ0lRLlNX</t>
  </si>
  <si>
    <t>WDpaVVJOLklRX01JTk9SSVRZX0lOVEVSRVNUX0lTLkZZMjAxMgEAAACZlg4AAgAAAAMtODkBCAAAAAUAAAABMQEAAAAKMTY1ODQyNzk2MgMAAAADMTYwAgAAAAI4MwQAAAABMAcAAAAJOS8yMy8yMDE5CAAAAAoxMi8zMS8yMDEyCQAAAAEwD/tEWE9A1witD/yoT0DXCBtDSVEuVFNFOjg3OTUuSVFfR1BQRS5GWTIwMTMBAAAAy7A2AQMAAAAAAEREvFxPQNcIMNBNqE9A1wggQ0lRLkRCOkFMVi5JUV9MRVZFUkVEX0ZDRi5GWTIwMTcBAAAAFyMJAAIAAAAHODQ5NC43NQEIAAAABQAAAAExAQAAAAoxOTQ4Nzg1OTQ4AwAAAAI1MAIAAAAENDQyMgQAAAABMAcAAAAJOS8yMy8yMDE5CAAAAAoxMi8zMS8yMDE3CQAAAAEwWaEoWU9A1wh+GvGoT0DXCCVDSVEuVFNFOjg3MjUuSVFfR0FJTl9BU1NFVFNfQ0YuRlkyMDA4AQAAABdYDQACAAAABS0xMjIwAQgAAAAFAAAAATEBAAAACjEwNjI3NDE5MDYDAAAAAjc5AgAAAAQyMDI2BAAAAAEwBwAAAAk5LzIzLzIwMTkIAAAACTMvMzEvMjAwOAkAAAABMMXZRV5PQNcI91ojqE9A1wgmQ0lRLlRTRTo4NzUwLklRX05FVF9ERUJUX0VCSVREQS5GWTIwMDkBAAAA8HUNAAMAAAACTk0BCAAAAAUAAAABMQEAAAAKMTM4NDgzMjkwOAMAAAACNzkCAAAABDQxOTMEAAAAATAHAAAACTkvMjMvMjAxOQgAAAAJMy8zMS8yMDA5CQAAAAEwupGaVU9A1wgW3oSpT0DXCCdDSVEuVFNFOjcxODEu</t>
  </si>
  <si>
    <t>SVFfVE9UQUxfUkVWLkZZMjAxNS4uLi5KUFkBAAAAA+hcAgIAAAAHNzQxNTcwMgEIAAAABQAAAAExAQAAAAoxNzU2OTAyNjI3AwAAAAI3OQIAAAACMjgEAAAAATAHAAAACTkvMjMvMjAxOQgAAAAJMy8zMS8yMDE1CQAAAAEwg0iYU09A1whJ2r6pT0DXCCVDSVEuVFNFOjcxODEuSVFfT1RIRVJfQ0FfU1VQUEwuRlkyMDE3AQAAAAPoXAICAAAABDIyOTMBCAAAAAUAAAABMQEAAAAKMTg0OTQ3NjE5OAMAAAACNzkCAAAABDEwNTUEAAAAATAHAAAACTkvMjMvMjAxOQgAAAAJMy8zMS8yMDE3CQAAAAEwc5auWk9A1wjrupSoT0DXCB1DSVEuQklUOkcuSVFfQlVJTERJTkdTLkZZMjAxNgEAAACQCQsAAwAAAAAAr0v8Vk9A1wgrejipT0DXCClDSVEuVFNFOjg3MjkuSVFfQVNTRVRfV1JJVEVET1dOX0NGLkZZMjAxNgEAAACGxlUBAwAAAAAAqwGSW09A1wjod5CoT0DXCCRDSVEuRU5YVFBBOkNTLklRX0lOVEVSRVNUX0VYUC5GWTIwMTQBAAAAltkBAAIAAAAELTUwOQEIAAAABQAAAAExAQAAAAoxNzg0MjUwOTk1AwAAAAI1MAIAAAACODIEAAAAATAHAAAACTkvMjMvMjAxOQgAAAAKMTIvMzEvMjAxNAkAAAABMBfO0llPQNcIymeyqE9A1wgeQ0lRLlRTRTo3MTgxLklRX0lOQ19UQVguRlkyMDE4AQAAAAPoXAICAAAABTQyNjM1AQgAAAAFAAAAATEBAAAACjE5ODI4NzQ5NDMDAAAAAjc5AgAAAAI3NQQAAAABMAcAAAAJOS8y</t>
  </si>
  <si>
    <t>My8yMDE5CAAAAAkzLzMxLzIwMTgJAAAAATBBva5aT0DXCIhnnahPQNcIJkNJUS5TV1g6WlVSTi5JUV9MVF9ERUJUX0NBUElUQUwuRlkyMDA4AQAAAJmWDgACAAAABzIzLjcyNjkBCAAAAAUAAAABMQEAAAAKMTMyNTg0NzMwNwMAAAADMTYwAgAAAAQ0MTg3BAAAAAEwBwAAAAk5LzIzLzIwMTkIAAAACjEyLzMxLzIwMDgJAAAAATAxlX1UT0DXCA0+oqlPQNcIGUNJUS5UU0U6ODc2Ni5JUV9BUC5GWTIwMTIBAAAA8e0EAAIAAAAHMTQ0NDIxOQEIAAAABQAAAAExAQAAAAoxNTU3NTE5MTM3AwAAAAI3OQIAAAAEMTAxOAQAAAABMAcAAAAJOS8yMy8yMDE5CAAAAAkzLzMxLzIwMTIJAAAAATDBftRfT0DXCFa+6qdPQNcIOUNJUS5OWVNFOlBSVS5JUV9DVVNUT01fQkVUQS4tMTA0Vy4yMDEyLzEyLzMxLi5eTjIyNS5KUFkuSAEAAAD41w8AAgAAAA4xLjM2MjI1MDU2MDI1MwADXaCCT0DXCHihkqdPQNcIHkNJUS5EQjpBTFYuSVFfU0dBX1NVUFBMLkZZMjAxMgEAAAAXIwkAAgAAAAQ5MzIwAQgAAAAFAAAAATEBAAAACjE2ODMxNTM1NDcDAAAAAjUwAgAAAAMxMDIEAAAAATAHAAAACTkvMjMvMjAxOQgAAAAKMTIvMzEvMjAxMgkAAAABMGJjdllPQNcIc37UqE9A1wgmQ0lRLlRTRTo4NzI1LklRX0xPQU5TX1JFQ0VJVl9MVC5GWTIwMTIBAAAAF1gNAAIAAAAGOTQ1MTQ5AQgAAAAFAAAAATEBAAAACjE2NTAxMTAyMDUDAAAA</t>
  </si>
  <si>
    <t>Ajc5AgAAAAQxMDUwBAAAAAEwBwAAAAk5LzIzLzIwMTkIAAAACTMvMzEvMjAxMgkAAAABMDWcRl5PQNcIGGAFqE9A1wgpQ0lRLlRTRTo3MTgxLklRX0RBWVNfSU5WRU5UT1JZX09VVC5GWTIwMDkBAAAAA+hcAgMAAAAAAP7KulRPQNcIx3+KqU9A1wghQ0lRLlRTRTo4NzI1LklRX0NBU0hfVEFYRVMuRlkyMDExAQAAABdYDQACAAAABTIzODU3AQgAAAAFAAAAATEBAAAACjE0NjQ2MDk1MzIDAAAAAjc5AgAAAAQzMDUzBAAAAAEwBwAAAAk5LzIzLzIwMTkIAAAACTMvMzEvMjAxMQkAAAABMEF1Rl5PQNcInd/Qp09A1wgeQ0lRLlRTRTo4NzI1LklRX0xUX0RFQlQuRlkyMDEzAQAAABdYDQACAAAABjM0MTIyMQEIAAAABQAAAAExAQAAAAoxNjUwMTEwNTI5AwAAAAI3OQIAAAAEMTA0OQQAAAABMAcAAAAJOS8yMy8yMDE5CAAAAAkzLzMxLzIwMTMJAAAAATAmw0ZeT0DXCBetBahPQNcIJkNJUS5UU0U6ODc5NS5JUV9JTlZFTlRPUllfVFVSTlMuRlkyMDE5AQAAAMuwNgEDAAAAAACcacZUT0DXCLh5d6lPQNcIH0NJUS5UU0U6NzE4MS5JUV9FQlRfRVhDTC5GWTIwMTUBAAAAA+hcAgIAAAAGMjk2OTA5AQgAAAAFAAAAATEBAAAACjE3NTY5MDI2MjcDAAAAAjc5AgAAAAE0BAAAAAEwBwAAAAk5LzIzLzIwMTkIAAAACTMvMzEvMjAxNQkAAAABMJ0grlpPQNcIl46kqE9A1wgpQ0lRLkVOWFRQQTpDUy5JUV9QUk9WX0JBRF9E</t>
  </si>
  <si>
    <t>RUJUU19DRi5GWTIwMTYBAAAAltkBAAMAAAAAAPJC01lPQNcIVkCWqE9A1wgfQ0lRLlNXWDpaVVJOLklRX1RPVEFMX0NMLkZZMjAxMQEAAACZlg4AAgAAAAUzNDAwMwEIAAAABQAAAAExAQAAAAoxNTg3OTQxNjc1AwAAAAMxNjACAAAABDEwMDkEAAAAATAHAAAACTkvMjMvMjAxOQgAAAAKMTIvMzEvMjAxMQkAAAABMA/7RFhPQNcI5Vf3qE9A1wghQ0lRLlRTRTo4NzUwLklRX1RPVEFMX0RFQlQuRlkyMDEwAQAAAPB1DQACAAAABzEwNjM5MTMBCAAAAAUAAAABMQEAAAAKMTQ5MjgyNzA5OQMAAAACNzkCAAAABDQxNzMEAAAAATAHAAAACTkvMjMvMjAxOQgAAAAJMy8zMS8yMDEwCQAAAAEwACZfXU9A1wg2WzioT0DXCCFDSVEuREI6QUxWLklRX1BFX0VYQ0wuLjIwMDgvMDMvMzEBAAAAFyMJAAMAAAAAAOm0Z4dPQNcIZ9cXrE9A1wgqQ0lRLlRTRTo4Nzk1LklRX1RPVEFMX0NPTU1PTl9FUVVJVFkuRlkyMDExAQAAAMuwNgECAAAABjYyMDA0MQEIAAAABQAAAAExAQAAAAoxNDY0NjA5NDU0AwAAAAI3OQIAAAAEMTAwNgQAAAABMAcAAAAJOS8yMy8yMDE5CAAAAAkzLzMxLzIwMTEJAAAAATBa9rtcT0DXCEL3RqhPQNcIJUNJUS5UU0U6ODcyNS5JUV9ESUxVVF9FUFNfRVhDTC5GWTIwMTABAAAAF1gNAAIAAAAJODkuODQxNTEyAQgAAAAFAAAAATEBAAAACjEzNzIzNTI0NDIDAAAAAjc5AgAAAAMxNDIEAAAAATAHAAAA</t>
  </si>
  <si>
    <t>CTkvMjMvMjAxOQgAAAAJMy8zMS8yMDEwCQAAAAEwTSdGXk9A1wi0ByyoT0DXCChDSVEuVFNFOjg3NjYuSVFfVE9UQUxfREVCVF9FQklUREEuRlkyMDE2AQAAAPHtBAACAAAACDIuNjIwOTA1AQgAAAAFAAAAATEBAAAACjE3OTk3ODgzMzADAAAAAjc5AgAAAAQ0MTkyBAAAAAEwBwAAAAk5LzIzLzIwMTkIAAAACTMvMzEvMjAxNgkAAAABMHOlw1VPQNcIzt1vqU9A1wgfQ0lRLkJJVDpHLklRX0FTU0VUX1RVUk5TLkZZMjAxMgEAAACQCQsAAgAAAAgwLjE4NTM0OQEIAAAABQAAAAExAQAAAAoxNjYzNTY2NTY0AwAAAAI1MAIAAAAENDE3NwQAAAABMAcAAAAJOS8yMy8yMDE5CAAAAAoxMi8zMS8yMDEyCQAAAAEwkfqXU09A1whDorapT0DXCBlDSVEuREI6QUxWLklRX05QUEUuRlkyMDA5AQAAABcjCQACAAAABDU4MzgBCAAAAAUAAAABMQEAAAAKMTY4MzE1MzUyMgMAAAACNTACAAAABDEwMDQEAAAAATAHAAAACTkvMjMvMjAxOQgAAAAKMTIvMzEvMjAwOQkAAAABMFzudVlPQNcIStfCqE9A1wgoQ0lRLlRTRTo3MTgxLklRX1BST1ZfQkFEX0RFQlRTX0NGLkZZMjAxNAEAAAAD6FwCAwAAAAAAgz7vWk9A1wg4DoWoT0DXCCBDSVEuVFNFOjg3OTUuSVFfUkRfRVhQX0ZOLkZZMjAxMQEAAADLsDYBAwAAAAAAWva7XE9A1whmyjqoT0DXCCRDSVEuVFNFOjg3MjUuSVFfSU1QQUlSTUVOVF9HVy5GWTIwMTgBAAAAF1gNAAMA</t>
  </si>
  <si>
    <t>AAAAAHDe+11PQNcIYpIdqE9A1wgkQ0lRLlRTRTo4NjMwLklRX0VCSVREQS5GWTIwMTMuLi4uSlBZAQAAAP1ozQYCAAAABjEzNjU4MgEIAAAABQAAAAExAQAAAAoxNjM3MzI0NjMzAwAAAAI3OQIAAAAENDA1MQQAAAABMAcAAAAJOS8yMy8yMDE5CAAAAAkzLzMxLzIwMTMJAAAAATCDSJhTT0DXCCwBv6lPQNcIKkNJUS5TV1g6WlVSTi5JUV9DVVJSRU5UX1BPUlRfTEVBU0VTLkZZMjAwNwEAAACZlg4AAwAAAAAASO8oWU9A1wjPCemoT0DXCCFDSVEuVFNFOjcxODEuSVFfTklfQ09NUEFOWS5GWTIwMTEBAAAAA+hcAgMAAAAAAJrJ7lpPQNcI5xOKqE9A1wggQ0lRLlRTRTo4NzY2LklRX1RFVl9FQklUREEuMjAwMC4BAAAA8e0EAAIAAAAINS44OTU3OTIBBwAAAAUAAAABMQEAAAAKMTk3NzUxMDI3MgMAAAABMAIAAAAGMTAwMDMwBAAAAAEwBwAAAAk5LzIwLzIwMTkIAAAACTkvMjAvMjAxOR9doVJPQNcITsO3p09A1wgqQ0lRLlRTRTo4NzY2LklRX09USEVSX1VOVVNVQUxfU1VQUEwuRlkyMDE2AQAAAPHtBAACAAAABi0xMDA3MgEIAAAABQAAAAExAQAAAAoxNzk5Nzg4MzMwAwAAAAI3OQIAAAACODcEAAAAATAHAAAACTkvMjMvMjAxOQgAAAAJMy8zMS8yMDE2CQAAAAEw8BxmX09A1wi9EdSnT0DXCChDSVEuVFNFOjg2MzAuSVFfTUlOT1JJVFlfSU5URVJFU1QuRlkyMDEyAQAAAP1ozQYCAAAABDQ2MjQBCAAAAAUA</t>
  </si>
  <si>
    <t>AAABMQEAAAAKMTYzNzMyNTA4MgMAAAACNzkCAAAABDEwNTIEAAAAATAHAAAACTkvMjMvMjAxOQgAAAAJMy8zMS8yMDEyCQAAAAEwDooKX09A1whDs+6nT0DXCCJDSVEuQklUOkcuSVFfREFZU19TQUxFU19PVVQuRlkyMDE1AQAAAJAJCwACAAAACDMyLjQ1Nzk5AQgAAAAFAAAAATEBAAAACjE4MzIxOTA2MDYDAAAAAjUwAgAAAAQ0MDQyBAAAAAEwBwAAAAk5LzIzLzIwMTkIAAAACjEyLzMxLzIwMTUJAAAAATCHIZhTT0DXCCYMralPQNcIH0NJUS5UU0U6ODcyOS5JUV9FQlRfRVhDTC5GWTIwMTIBAAAAhsZVAQIAAAAFNzc5NjUBCAAAAAUAAAABMQEAAAAKMTU1NzUxOTMzMwMAAAACNzkCAAAAATQEAAAAATAHAAAACTkvMjMvMjAxOQgAAAAJMy8zMS8yMDEyCQAAAAEw/i/rW09A1whbL4CoT0DXCCNDSVEuRU5YVFBBOkNTLklRX0dBSU5fSU5WRVNULkZZMjAxMAEAAACW2QEAAwAAAAAA9I1mWk9A1witCIeoT0DXCBlDSVEuVFNFOjg2MzAuSVFfUkUuRlkyMDE1AQAAAP1ozQYCAAAABjIyMjY4MgEIAAAABQAAAAExAQAAAAoxNzQ2OTEzMDI4AwAAAAI3OQIAAAAEMTIyMgQAAAABMAcAAAAJOS8yMy8yMDE5CAAAAAkzLzMxLzIwMTUJAAAAATDiN6BeT0DXCH2BAKhPQNcIKENJUS5UU0U6ODcyNS5JUV9UT1RBTF9ERUJUX0lTU1VFRC5GWTIwMTQBAAAAF1gNAAIAAAAFNTAwMDABCAAAAAUAAAABMQEAAAAKMTY5MDMw</t>
  </si>
  <si>
    <t>OTg3MgMAAAACNzkCAAAABDIxNjEEAAAAATAHAAAACTkvMjMvMjAxOQgAAAAJMy8zMS8yMDE0CQAAAAEwimn7XU9A1wjWIgaoT0DXCB9DSVEuVFNFOjg3MjUuSVFfREFfU1VQUEwuRlkyMDE2AQAAABdYDQADAAAAAACDkftdT0DXCKEG0adPQNcIIUNJUS5EQjpBTFYuSVFfRElMVVRfV0VJR0hULkZZMjAwOAEAAAAXIwkAAgAAAAo0NTYuMDMzNTQxALPGdVlPQNcIDiDTqE9A1wgkQ0lRLkVOWFRQQTpDUy5JUV9CRVRBXzFZUi4yMDEyLzEyLzMxAQAAAJbZAQACAAAADzEuODY0MTk4NjUyODMyMgCvMz2BT0DXCJo3h6dPQNcIJ0NJUS5UU0U6ODYzMC5JUV9FQklUREFfQ0FQRVhfSU5ULkZZMjAxNwEAAAD9aM0GAgAAAAkzMS43NDg4ODYBCAAAAAUAAAABMQEAAAAKMTg0OTQ3NjMyNQMAAAACNzkCAAAABDQxOTEEAAAAATAHAAAACTkvMjMvMjAxOQgAAAAJMy8zMS8yMDE3CQAAAAEwuPaZVU9A1whZzYOpT0DXCCdDSVEuRU5YVFBBOkNTLklRX0ZJTElOR19DVVJSRU5DWS5GWTIwMTUBAAAAltkBAAMAAAADRVVSAP8b01lPQNcIvirBqE9A1wgkQ0lRLlRTRTo4NzY2LklRX01BUktFVENBUC4yMDExLzAzLzMxAQAAAPHtBAACAAAADjE3MTkzODcuODA0MDQ4AQYAAAAFAAAAATEBAAAACjE0MzAzMzU0MTcDAAAAAjc5AgAAAAYxMDAwNTQEAAAAATAHAAAACTMvMzEvMjAxMbHLZodPQNcI8mrKqU9A1wgeQ0lRLkRCOkFM</t>
  </si>
  <si>
    <t>Vi5JUV9PVEhFUl9SRVYuRlkyMDA3AQAAABcjCQACAAAABTExODczAQgAAAAFAAAAATEBAAAACjE2ODMyNjU5ODcDAAAAAjUwAgAAAAMzNTcEAAAAATAHAAAACTkvMjMvMjAxOQgAAAAIMS8xLzIwMDgJAAAAATDI3tNZT0DXCGXts6hPQNcIIUNJUS5UU0U6ODcyNS5JUV9DQVNIX0ZJTkFOLkZZMjAxOQEAAAAXWA0AAgAAAAYtMzMzMzcBCAAAAAUAAAABMQEAAAAKMTk3MDY5NDAwOAMAAAACNzkCAAAABDIwMDQEAAAAATAHAAAACTkvMjMvMjAxOQgAAAAJMy8zMS8yMDE5CQAAAAEwVyz8XU9A1who3w+oT0DXCCJDSVEuVFNFOjg3NTAuSVFfR0FJTl9BU1NFVFMuRlkyMDE4AQAAAPB1DQACAAAABC03OTUBCAAAAAUAAAABMQEAAAAKMTg5NTY1NjI3NwMAAAACNzkCAAAAAjU2BAAAAAEwBwAAAAk5LzIzLzIwMTkIAAAACTMvMzEvMjAxOAkAAAABMKVIGV1PQNcI4uZhqE9A1wgkQ0lRLkRCOkFMVi5JUV9ORVRfREVCVF9JU1NVRUQuRlkyMDA3AQAAABcjCQACAAAABS00NTMzAQgAAAAFAAAAATEBAAAACjE2ODMyNjU5ODcDAAAAAjUwAgAAAAQyMDAzBAAAAAEwBwAAAAk5LzIzLzIwMTkIAAAACDEvMS8yMDA4CQAAAAEwvAXUWU9A1wgU6MqoT0DXCCZDSVEuVFNFOjg3NTAuSVFfU0FMRVNfTUFSS0VUSU5HLkZZMjAxMQEAAADwdQ0AAwAAAAAAmExfXU9A1wht5fGnT0DXCB5DSVEuVFNFOjg3OTUuSVFfTFRfREVCVC5G</t>
  </si>
  <si>
    <t>WTIwMTABAAAAy7A2AQIAAAAFNzAzNDkBCAAAAAUAAAABMQEAAAAKMTM4MjQxNzg3OQMAAAACNzkCAAAABDEwNDkEAAAAATAHAAAACTkvMjMvMjAxOQgAAAAJMy8zMS8yMDEwCQAAAAEwZs+7XE9A1whwcT6oT0DXCCNDSVEuQklUOkcuSVFfRUZGRUNUX1RBWF9SQVRFLkZZMjAxOAEAAACQCQsAAgAAAAczMi42MjgyAQgAAAAFAAAAATEBAAAACjE5NDk1NzY2NTADAAAAAjUwAgAAAAQ0Mzc2BAAAAAEwBwAAAAk5LzIzLzIwMTkIAAAACjEyLzMxLzIwMTgJAAAAATDzmfxWT0DXCI4QSalPQNcIHUNJUS5OWVNFOlBSVS5JUV9HQV9FWFAuRlkyMDEyAQAAAPjXDwACAAAABTExMDA3AQgAAAAFAAAAATEBAAAACjE3MjAzNjgxMDEDAAAAAzE2MAIAAAAFMjE1NjIEAAAAATAHAAAACTkvMjMvMjAxOQgAAAAKMTIvMzEvMjAxMgkAAAABMDZbC1hPQNcIwZoJqU9A1wglQ0lRLlRTRTo4NzY2LklRX1JFVFVSTl9DQVBJVEFMLkZZMjAxNAEAAADx7QQAAgAAAAY0LjI2OTQBCAAAAAUAAAABMQEAAAAKMTcxNDgwMjEzMQMAAAACNzkCAAAABDQzNjMEAAAAATAHAAAACTkvMjMvMjAxOQgAAAAJMy8zMS8yMDE0CQAAAAEwc6XDVU9A1wguf26pT0DXCCBDSVEuQklUOkcuSVFfQkVUQV8yWVIuMjAxMC8xMi8zMQEAAACQCQsAAgAAABAxLjIyNDk2MzAxMTM4MDM5AK8zPYFPQNcIA1mJp09A1wgwQ0lRLlNXWDpaVVJOLklRX1RPVEFM</t>
  </si>
  <si>
    <t>X09VVFNUQU5ESU5HX0JTX0RBVEUuRlkyMDE2AQAAAJmWDgACAAAACjE0OS40MDM4ODMBBAAAAAUAAAABNQEAAAAKMTg3MzUyNTkxNwIAAAAFMjQxNTIGAAAAATAp4EdYT0DXCAmV76hPQNcIJUNJUS5UU0U6ODc1MC5JUV9MVF9ERUJUX1JFUEFJRC5GWTIwMTQBAAAA8HUNAAIAAAAGLTg1MzE4AQgAAAAFAAAAATEBAAAACjE3MDQxNDk4NDgDAAAAAjc5AgAAAAQyMDM2BAAAAAEwBwAAAAk5LzIzLzIwMTkIAAAACTMvMzEvMjAxNAkAAAABMFYnF11PQNcINts7qE9A1wgnQ0lRLkVOWFRQQTpDUy5JUV9TQUxFU19NQVJLRVRJTkcuRlkyMDEyAQAAAJbZAQADAAAAAAC9UGdaT0DXCMdRyKhPQNcII0NJUS5UU0U6ODcyNS5JUV9PVEhFUl9FUVVJVFkuRlkyMDEyAQAAABdYDQACAAAABjQzMTQ1MAEIAAAABQAAAAExAQAAAAoxNjUwMTEwMjA1AwAAAAI3OQIAAAAEMTAyOAQAAAABMAcAAAAJOS8yMy8yMDE5CAAAAAkzLzMxLzIwMTIJAAAAATA1nEZeT0DXCJeBFahPQNcIIENJUS5UU0U6ODcyNS5JUV9DSEFOR0VfQVAuRlkyMDE2AQAAABdYDQADAAAAAAB0t/tdT0DXCL+HNqhPQNcIIkNJUS5EQjpBTFYuSVFfRUJJVERBLkZZMjAwOS4uLi5KUFkBAAAAFyMJAAIAAAAOMTAxMzM2Mi40NjQ4MDEBCAAAAAUAAAABMQEAAAAKMTY4MzE1MzUyMgMAAAACNzkCAAAABDQwNTEEAAAAATAHAAAACTkvMjMvMjAxOQgAAAAKMTIv</t>
  </si>
  <si>
    <t>MzEvMjAwOQkAAAABMIVYglNPQNcIofvAqU9A1wgaQ0lRLkJJVDpHLklRX0dBX0VYUC5GWTIwMTYBAAAAkAkLAAIAAAAEMjU0NgEIAAAABQAAAAExAQAAAAoxODc4NjA5Mjc2AwAAAAI1MAIAAAAFMjE1NjIEAAAAATAHAAAACTkvMjMvMjAxOQgAAAAKMTIvMzEvMjAxNgkAAAABMK9L/FZPQNcIrHRIqU9A1wglQ0lRLkVOWFRQQTpDUy5JUV9FUVVJVFlfTUVUSE9ELkZZMjAxMwEAAACW2QEAAgAAAAQxNDI4AQgAAAAFAAAAATEBAAAACjE3MjUzOTA2NTADAAAAAjUwAgAAAAQzMDYzBAAAAAEwBwAAAAk5LzIzLzIwMTkIAAAACjEyLzMxLzIwMTMJAAAAATCYnmdaT0DXCG5RuqhPQNcIJUNJUS5UU0U6ODcyOS5JUV9ORVRfUkVOVEFMX0VYUC5GWTIwMTUBAAAAhsZVAQMAAAAAANC0kVtPQNcIxsCgqE9A1wgjQ0lRLlRTRTo4Nzk1LklRX0JFVEFfMllSLjIwMTEvMDMvMzEBAAAAy7A2AQIAAAAQMC45OTM4NTA1NDMyODY0MQCgWj2BT0DXCJveg6dPQNcIK0NJUS5UU0U6ODc1MC5JUV9OSV9BVkFJTF9FWENMX01BUkdJTi5GWTIwMTkBAAAA8HUNAAIAAAAGMy4xNDkzAQgAAAAFAAAAATEBAAAACjE5NzA2OTQwMTMDAAAAAjc5AgAAAAQ0MTgyBAAAAAEwBwAAAAk5LzIzLzIwMTkIAAAACTMvMzEvMjAxOQkAAAABMBJaxVRPQNcI7rZ2qU9A1wgoQ0lRLlNXWDpaVVJOLklRX0dXX0lOVEFOX0FNT1JUX0NGLkZZMjAwNwEA</t>
  </si>
  <si>
    <t>AACZlg4AAgAAAAMyNTYBCAAAAAUAAAABMQEAAAAJODAzMzU4NjQ2AwAAAAMxNjACAAAABDIxODIEAAAAATAHAAAACTkvMjMvMjAxOQgAAAAKMTIvMzEvMjAwNwkAAAABMEjvKFlPQNcIM6DkqE9A1wgkQ0lRLlRTRTo4NzI1LklRX1BFUklPRERBVEVfSVMuRlkyMDA1AQAAABdYDQAFAAAACjIwMDUvMDMvMzEAe0TzUU9A1wgoaWtxT0DXCCFDSVEuVFNFOjg2MzAuSVFfT1RIRVJfT1BFUi5GWTIwMTMBAAAA/WjNBgIAAAAFMTMxMjcBCAAAAAUAAAABMQEAAAAKMTYzNzMyNDYzMwMAAAACNzkCAAAAAzI2MAQAAAABMAcAAAAJOS8yMy8yMDE5CAAAAAkzLzMxLzIwMTMJAAAAATAOigpfT0DXCOk496dPQNcIJkNJUS5UU0U6ODcyNS5JUV9GSUxJTkdfQ1VSUkVOQ1kuRlkyMDExAQAAABdYDQADAAAAA0pQWQBBdUZeT0DXCKBaFahPQNcIH0NJUS5OWVNFOlBSVS5JUV9PUEVSX0lOQy5GWTIwMDkBAAAA+NcPAAIAAAAEMjc5NgEIAAAABQAAAAExAQAAAAoxNTI0NzI1MTAzAwAAAAMxNjACAAAAAjIxBAAAAAEwBwAAAAk5LzIzLzIwMTkIAAAACjEyLzMxLzIwMDkJAAAAATBc5gpYT0DXCBjj/ahPQNcILENJUS5TV1g6WlVSTi5JUV9ORVRfREVCVF9FQklUREFfQ0FQRVguRlkyMDE4AQAAAJmWDgACAAAACDEuMTU4ODcyAQgAAAAFAAAAATEBAAAACjE5NDQwNDk4MzEDAAAAAzE2MAIAAAAFMjMzMTQEAAAAATAHAAAACTkv</t>
  </si>
  <si>
    <t>MjMvMjAxOQgAAAAKMTIvMzEvMjAxOAkAAAABMCzjfVRPQNcIfQWoqU9A1wgfQ0lRLlRTRTo4Nzk1LklRX0JWX1NIQVJFLkZZMjAxNAEAAADLsDYBAgAAAAsxNTE0LjIzNDU2OAEIAAAABQAAAAExAQAAAAoxNzc0OTc4NTY4AwAAAAI3OQIAAAAENDAyMAQAAAABMAcAAAAJOS8yMy8yMDE5CAAAAAkzLzMxLzIwMTQJAAAAATCkGxxcT0DXCIrmU6hPQNcIHENJUS5UU0U6ODc1MC5JUV9DQVBFWC5GWTIwMTcBAAAA8HUNAAIAAAAGLTM5Nzg1AQgAAAAFAAAAATEBAAAACjE4NjExNzU1OTQDAAAAAjc5AgAAAAQyMDIxBAAAAAEwBwAAAAk5LzIzLzIwMTkIAAAACTMvMzEvMjAxNwkAAAABMKVIGV1PQNcIiyNFqE9A1wgnQ0lRLlRTRTo4NzI5LklRX01BUktFVENBUC4yMDEzLzMvMzEuSlBZAQAAAIbGVQECAAAABjYxMzM1MAEGAAAABQAAAAExAQAAAAoxNTg4MTg4NzYzAwAAAAI3OQIAAAAGMTAwMDU0BAAAAAEwBwAAAAkzLzMxLzIwMTPX5TyBT0DXCGILOrlPQNcIGUNJUS5UU0U6ODc2Ni5JUV9BUi5GWTIwMTcBAAAA8e0EAAMAAAAAANpEZl9PQNcI32rsp09A1wgkQ0lRLlNXWDpaVVJOLklRX0NVUlJFTlRfUkFUSU8uRlkyMDE2AQAAAJmWDgACAAAACDEuMzg4ODg1AQgAAAAFAAAAATEBAAAACjE4NzM1MjU5MTcDAAAAAzE2MAIAAAAENDAzMAQAAAABMAcAAAAJOS8yMy8yMDE5CAAAAAoxMi8zMS8yMDE2CQAAAAEw</t>
  </si>
  <si>
    <t>LON9VE9A1wgoM7SpT0DXCB9DSVEuVFNFOjg3MjkuSVFfREFfU1VQUEwuRlkyMDEzAQAAAIbGVQECAAAABDIwMDABCAAAAAUAAAABMQEAAAAKMTYyNTk3NTM0NwMAAAACNzkCAAAAAjQxBAAAAAEwBwAAAAk5LzIzLzIwMTkIAAAACTMvMzEvMjAxMwkAAAABMP4v61tPQNcILdtCqE9A1wgjQ0lRLlRTRTo4Nzk1LklRX0JFVEFfNVlSLjIwMTIvMDMvMzEBAAAAy7A2AQIAAAAQMS4wMzQxMzE3NjQwNDQ5NACvMz2BT0DXCCjkiKdPQNcIJkNJUS5UU0U6ODc5NS5JUV9DVVNUT01fQkVUQS4yMDEwLzAzLzMxAQAAAMuwNgECAAAAEDEuMDY0NjExNDA0MTY1OTgArgw9gU9A1wh/+o6nT0DXCBdDSVEuMC5JUV9BRFZFUlRJU0lORy5GWQUAAAAAAAAACAAAABUoSW52YWxpZCBUaW1lIFBlcmlvZCkn1vtWT0DXCNsPbKlPQNcIJkNJUS5UU0U6ODc2Ni5JUV9GSUxJTkdfQ1VSUkVOQ1kuRlkyMDExAQAAAPHtBAADAAAAA0pQWQDBftRfT0DXCMVU+6dPQNcIHUNJUS5EQjpBTFYuSVFfQVJfVFVSTlMuRlkyMDA4AQAAABcjCQADAAAAAAC6Z7tUT0DXCFkmgKlPQNcIJUNJUS5UU0U6ODc1MC5JUV9DQVNIX1NUX0lOVkVTVC5GWTIwMTkBAAAA8HUNAAIAAAAGOTIwMTc3AQgAAAAFAAAAATEBAAAACjE5NzA2OTQwMTMDAAAAAjc5AgAAAAQxMDAyBAAAAAEwBwAAAAk5LzIzLzIwMTkIAAAACTMvMzEvMjAxOQkAAAABMJpvGV1PQNcI</t>
  </si>
  <si>
    <t>/zRiqE9A1wgkQ0lRLk5ZU0U6UFJVLklRX1NBTEVfSU5UQU5fQ0YuRlkyMDE3AQAAAPjXDwADAAAAAABnpCBXT0DXCH/YK6lPQNcIHkNJUS5FTlhUUEE6Q1MuSVFfRUJJVERBLkZZMjAxMgEAAACW2QEAAgAAAAQ2NTQ3AQgAAAAFAAAAATEBAAAACjE2NjUzNjgzMTcDAAAAAjUwAgAAAAQ0MDUxBAAAAAEwBwAAAAk5LzIzLzIwMTkIAAAACjEyLzMxLzIwMTIJAAAAATC9UGdaT0DXCBvRfqhPQNcIIENJUS5UU0U6ODYzMC5JUV9JTlZFTlRPUlkuRlkyMDEzAQAAAP1ozQYDAAAAAAD+sApfT0DXCAa+zqdPQNcIGkNJUS5UU0U6ODYzMC5JUV9SRVYuRlkyMDE5AQAAAP1ozQYCAAAABzMzNjQ3MDQBCAAAAAUAAAABMQEAAAAKMTk3MDY5Mzk4MQMAAAACNzkCAAAAAzExMgQAAAABMAcAAAAJOS8yMy8yMDE5CAAAAAkzLzMxLzIwMTkJAAAAATDSrKBeT0DXCA+SAahPQNcIG0NJUS5UU0U6NzE4MS5JUV9BUElDLkZZMjAxNwEAAAAD6FwCAgAAAAY1MDAwNDQBCAAAAAUAAAABMQEAAAAKMTg0OTQ3NjE5OAMAAAACNzkCAAAABDEwODQEAAAAATAHAAAACTkvMjMvMjAxOQgAAAAJMy8zMS8yMDE3CQAAAAEwc5auWk9A1whu21eoT0DXCCVDSVEuVFNFOjcxODEuSVFfTkVUX1JFTlRBTF9FWFAuRlkyMDEwAQAAAAPoXAIDAAAAAACfou5aT0DXCKSIg6hPQNcIH0NJUS5UU0U6NzE4MS5JUV9UT1RBTF9DTC5GWTIwMTABAAAAA+hc</t>
  </si>
  <si>
    <t>AgMAAAAAAJ+i7lpPQNcI7yl7qE9A1wglQ0lRLkVOWFRQQTpDUy5JUV9DT01NT05fRElWX0NGLkZZMjAxMAEAAACW2QEAAgAAAAUtMTU3MwEIAAAABQAAAAExAQAAAAoxNTQzMDAwODc0AwAAAAI1MAIAAAAEMjA3NAQAAAABMAcAAAAJOS8yMy8yMDE5CAAAAAoxMi8zMS8yMDEwCQAAAAEw4ttmWk9A1wgb0X6oT0DXCCRDSVEuREI6QUxWLklRX05FVF9ERUJUX0lTU1VFRC5GWTIwMTcBAAAAFyMJAAIAAAAEMjIzMAEIAAAABQAAAAExAQAAAAoxOTQ4Nzg1OTQ4AwAAAAI1MAIAAAAEMjAwMwQAAAABMAcAAAAJOS8yMy8yMDE5CAAAAAoxMi8zMS8yMDE3CQAAAAEwWaEoWU9A1wg1Gs6oT0DXCCNDSVEuVFNFOjg3MjUuSVFfR1JPU1NfTUFSR0lOLkZZMjAxNAEAAAAXWA0AAgAAAAcxOC4xMzM4AQgAAAAFAAAAATEBAAAACjE2OTAzMDk4NzIDAAAAAjc5AgAAAAQ0MDc0BAAAAAEwBwAAAAk5LzIzLzIwMTkIAAAACTMvMzEvMjAxNAkAAAABMMZqmlVPQNcIZGNxqU9A1wgnQ0lRLlRTRTo4NzUwLklRX05FVF9JTlRFUkVTVF9FWFAuRlkyMDE1AQAAAPB1DQACAAAABi0xNjkzNAEIAAAABQAAAAExAQAAAAoxNzQ2OTEzMDQ0AwAAAAI3OQIAAAADMzY4BAAAAAEwBwAAAAk5LzIzLzIwMTkIAAAACTMvMzEvMjAxNQkAAAABMFYnF11PQNcIQXdYqE9A1wgnQ0lRLk5ZU0U6UFJVLklRX0RBWVNfUEFZQUJMRV9PVVQuRlkyMDE4</t>
  </si>
  <si>
    <t>AQAAAPjXDwACAAAACjI0NS4wMTE3MjUBCAAAAAUAAAABMQEAAAAKMTk0NTI3NjgxOAMAAAADMTYwAgAAAAQ0MTgzBAAAAAEwBwAAAAk5LzIzLzIwMTkIAAAACjEyLzMxLzIwMTgJAAAAATCwrJdTT0DXCMrqqqlPQNcIJUNJUS5UU0U6ODc2Ni5JUV9CQVNJQ19FUFNfRVhDTC5GWTIwMTABAAAA8e0EAAIAAAAKMTYzLjA0ODU1OQEIAAAABQAAAAExAQAAAAoxMzgyNzYzNjA4AwAAAAI3OQIAAAAEMzA2NAQAAAABMAcAAAAJOS8yMy8yMDE5CAAAAAkzLzMxLzIwMTAJAAAAATDLV9RfT0DXCADg+qdPQNcIH0NJUS5EQjpBTFYuSVFfSU5DX0VRVUlUWS5GWTIwMTABAAAAFyMJAAMAAAAAAFIVdllPQNcIpKrLqE9A1wgrQ0lRLkVOWFRQQTpDUy5JUV9UT1RBTF9DT01NT05fRVFVSVRZLkZZMjAwOQEAAACW2QEAAgAAAAU0NjIyOQEIAAAABQAAAAExAQAAAAoxNDM4NzE5MTgzAwAAAAI1MAIAAAAEMTAwNgQAAAABMAcAAAAJOS8yMy8yMDE5CAAAAAoxMi8zMS8yMDA5CQAAAAEw9I1mWk9A1wix19eoT0DXCB9DSVEuVFNFOjg3NTAuSVFfQlZfU0hBUkUuRlkyMDEzAQAAAPB1DQACAAAACzE2NTcuNDIyODA1AQgAAAAFAAAAATEBAAAACjE3MDQxNTAzNzADAAAAAjc5AgAAAAQ0MDIwBAAAAAEwBwAAAAk5LzIzLzIwMTkIAAAACTMvMzEvMjAxMwkAAAABMF2bX11PQNcIryggqE9A1wgqQ0lRLlRTRTo4NzUwLklRX0lOQ19U</t>
  </si>
  <si>
    <t>QVhfUEFZX0NVUlJFTlQuRlkyMDE3AQAAAPB1DQADAAAAAAClSBldT0DXCJr8RKhPQNcIH0NJUS5UU0U6ODcyOS5JUV9FQlRfRVhDTC5GWTIwMTQBAAAAhsZVAQIAAAAFNzQ0MzEBCAAAAAUAAAABMQEAAAAKMTY5MDM2OTgxOAMAAAACNzkCAAAAATQEAAAAATAHAAAACTkvMjMvMjAxOQgAAAAJMy8zMS8yMDE0CQAAAAEw81brW09A1whhy4CoT0DXCClDSVEuVFNFOjg3NjYuSVFfQ09NTU9OX1BSRUZfRElWX0NGLkZZMjAxMgEAAADx7QQAAgAAAAYtMzgzMDIBCAAAAAUAAAABMQEAAAAKMTU1NzUxOTEzNwMAAAACNzkCAAAABDIwNzIEAAAAATAHAAAACTkvMjMvMjAxOQgAAAAJMy8zMS8yMDEyCQAAAAEwtaXUX09A1wgNDLqnT0DXCCdDSVEuU1dYOlpVUk4uSVFfQ0FTSF9PUEVSLkZZMjAwOS4uLi5KUFkBAAAAmZYOAAIAAAAKLTEyNTI5Mi40MQEIAAAABQAAAAExAQAAAAoxNDM2Mzk4NTQ4AwAAAAI3OQIAAAAEMjAwNgQAAAABMAcAAAAJOS8yMy8yMDE5CAAAAAoxMi8zMS8yMDA5CQAAAAEwWhuDU09A1wj4TsapT0DXCCZDSVEuREI6QUxWLklRX0VBUk5JTkdfQ09fTUFSR0lOLkZZMjAxMQEAAAAXIwkAAgAAAAYzLjEwMjIBCAAAAAUAAAABMQEAAAAKMTY4MzIwNTc1OAMAAAACNTACAAAABDQxODEEAAAAATAHAAAACTkvMjMvMjAxOQgAAAAKMTIvMzEvMjAxMQkAAAABMGkgfVRPQNcIBW+eqU9A1wghQ0lRLlRT</t>
  </si>
  <si>
    <t>RTo4NzY2LklRX0lOQ19FUVVJVFkuRlkyMDA0AQAAAPHtBAADAAAAAAB7dB5TT0DXCHMM86lPQNcIJ0NJUS5UU0U6NzE4MS5JUV9NQVJLRVRDQVAuMjAxMC8zLzMxLkpQWQEAAAAD6FwCAwAAAAAA1+U8gU9A1wjSaTu5T0DXCBlDSVEuVFNFOjg3OTUuSVFfUkUuRlkyMDE2AQAAAMuwNgECAAAABjQyMjQyMgEIAAAABQAAAAExAQAAAAoxNzk5Nzg4NTY1AwAAAAI3OQIAAAAEMTIyMgQAAAABMAcAAAAJOS8yMy8yMDE5CAAAAAkzLzMxLzIwMTYJAAAAATCNkBxcT0DXCBXhTqhPQNcIKENJUS5UU0U6ODYzMC5JUV9FQVJOSU5HX0NPX01BUkdJTi5GWTIwMTEBAAAA/WjNBgIAAAAHLTAuNTI4NwEIAAAABQAAAAExAQAAAAoxNDY0NjA5NDkzAwAAAAI3OQIAAAAENDE4MQQAAAABMAcAAAAJOS8yMy8yMDE5CAAAAAkzLzMxLzIwMTEJAAAAATACz5lVT0DXCCf/aqlPQNcIKUNJUS5UU0U6ODc5NS5JUV9JTlZFU1RfU0VDVVJJVFlfQ0YuRlkyMDE0AQAAAMuwNgECAAAABDk2MzMBCAAAAAUAAAABMQEAAAAKMTc3NDk3ODU2OAMAAAACNzkCAAAABDIwMjcEAAAAATAHAAAACTkvMjMvMjAxOQgAAAAJMy8zMS8yMDE0CQAAAAEwqkIcXE9A1whyk2qoT0DXCCdDSVEuVFNFOjg2MzAuSVFfTkVUX0lOVEVSRVNUX0VYUC5GWTIwMTMBAAAA/WjNBgIAAAAFLTc1NjMBCAAAAAUAAAABMQEAAAAKMTYzNzMyNDYzMwMAAAACNzkCAAAA</t>
  </si>
  <si>
    <t>AzM2OAQAAAABMAcAAAAJOS8yMy8yMDE5CAAAAAkzLzMxLzIwMTMJAAAAATD+sApfT0DXCDwB76dPQNcIJUNJUS5UU0U6ODc1MC5JUV9MVF9ERUJUX0VRVUlUWS5GWTIwMDgBAAAA8HUNAAIAAAAHMTEuMzU0MgEIAAAABQAAAAExAQAAAAoxMjI5ODc5MDI1AwAAAAI3OQIAAAAENDA4NQQAAAABMAcAAAAJOS8yMy8yMDE5CAAAAAkzLzMxLzIwMDgJAAAAATC6kZpVT0DXCPuEgalPQNcIF0NJUS5EQjpBTFYuSVFfR1cuRlkyMDE1AQAAABcjCQACAAAABTEyMTAxAQgAAAAFAAAAATEBAAAACjE4MzE0NDQxOTgDAAAAAjUwAgAAAAQxMTcxBAAAAAEwBwAAAAk5LzIzLzIwMTkIAAAACjEyLzMxLzIwMTUJAAAAATB4LChZT0DXCGOIbqhPQNcIIENJUS5UU0U6NzE4MS5JUV9UT1RBTF9SRVYuRlkyMDE5AQAAAAPoXAICAAAABzUwNzc2MzQBCAAAAAUAAAABMQEAAAAKMTk4Mjg3NDk1OAMAAAACNzkCAAAAAjI4BAAAAAEwBwAAAAk5LzIzLzIwMTkIAAAACTMvMzEvMjAxOQkAAAABMEG9rlpPQNcIeoh1qE9A1wgjQ0lRLkRCOkFMVi5JUV9ESUxVVF9FUFNfRVhDTC5GWTIwMTgBAAAAFyMJAAIAAAAJMTcuMjk1NDc3AQgAAAAFAAAAATEBAAAACjE5NDg3ODU5NTcDAAAAAjUwAgAAAAMxNDIEAAAAATAHAAAACTkvMjMvMjAxOQgAAAAKMTIvMzEvMjAxOAkAAAABMFmhKFlPQNcIWivkqE9A1wgjQ0lRLlRTRTo4NzUwLklRX0JB</t>
  </si>
  <si>
    <t>U0lDX1dFSUdIVC5GWTIwMTYBAAAA8HUNAAIAAAAIMTE4NS45MzkAsCEZXU9A1wgMJGGoT0DXCCBDSVEuVFNFOjg3OTUuSVFfT1RIRVJfUkVWLkZZMjAxMQEAAADLsDYBAgAAAAYxMjgwNDcBCAAAAAUAAAABMQEAAAAKMTQ2NDYwOTQ1NAMAAAACNzkCAAAAAzM1NwQAAAABMAcAAAAJOS8yMy8yMDE5CAAAAAkzLzMxLzIwMTEJAAAAATBmz7tcT0DXCJ0zW6hPQNcIL0NJUS5UU0U6ODYzMC5JUV9JTVBVVF9PUEVSX0xFQVNFX0lOVF9FWFAuRlkyMDE0AQAAAP1ozQYDAAAAAAD5EKBeT0DXCB+Xx6dPQNcIJENJUS5UU0U6ODc2Ni5JUV9FUVVJVFlfTUVUSE9ELkZZMjAwOAEAAADx7QQAAwAAAAAA3QnUX09A1wgNDLqnT0DXCCVDSVEuREI6QUxWLklRX01BUktFVENBUC4yMDE2LzMvMzEuSlBZAQAAABcjCQACAAAADjgzMDk0MDAuNzM1OTM4AQYAAAAFAAAAATEBAAAACjE3ODA1OTQ1MjADAAAAAjc5AgAAAAYxMDAwNTQEAAAAATAHAAAACTMvMzEvMjAxNvSZn4JPQNcIttM4uU9A1wgkQ0lRLkRCOkFMVi5JUV9JTlZFU1RfTE9BTlNfQ0YuRlkyMDE4AQAAABcjCQACAAAABS0yNjE1AQgAAAAFAAAAATEBAAAACjE5NDg3ODU5NTcDAAAAAjUwAgAAAAQyMDMyBAAAAAEwBwAAAAk5LzIzLzIwMTkIAAAACjEyLzMxLzIwMTgJAAAAATBKyChZT0DXCF8CWKhPQNcIHUNJUS5CSVQ6Ry5JUV9PVEhFUl9SRVYuRlkyMDE2AQAA</t>
  </si>
  <si>
    <t>AJAJCwACAAAABDczNDgBCAAAAAUAAAABMQEAAAAKMTg3ODYwOTI3NgMAAAACNTACAAAAAzM1NwQAAAABMAcAAAAJOS8yMy8yMDE5CAAAAAoxMi8zMS8yMDE2CQAAAAEwr0v8Vk9A1wgvLDipT0DXCCJDSVEuREI6QUxWLklRX1BFUklPRERBVEVfSVMuRlkyMDE2AQAAABcjCQAFAAAACjIwMTYvMTIvMzEAcFMoWU9A1wi7iP5yT0DXCCRDSVEuVFNFOjg3NjYuSVFfRVFVSVRZX01FVEhPRC5GWTIwMTYBAAAA8e0EAAMAAAAAAPAcZl9PQNcIrzjUp09A1wgdQ0lRLlRTRTo4NzI5LklRX1JEX0VYUC5GWTIwMTMBAAAAhsZVAQMAAAAAAP4v61tPQNcIdX2AqE9A1wgfQ0lRLlRTRTo4NzUwLklRX05FVF9ERUJULkZZMjAwOAEAAADwdQ0AAgAAAActMjk5ODcwAQgAAAAFAAAAATEBAAAACjEyMjk4NzkwMjUDAAAAAjc5AgAAAAQ0MzY0BAAAAAEwBwAAAAk5LzIzLzIwMTkIAAAACTMvMzEvMjAwOAkAAAABMG7XXl1PQNcILXweqE9A1wgmQ0lRLkRCOkFMVi5JUV9UT1RBTF9ERUJUX0VRVUlUWS5GWTIwMTEBAAAAFyMJAAIAAAAHNTguMDA2OAEIAAAABQAAAAExAQAAAAoxNjgzMjA1NzU4AwAAAAI1MAIAAAAENDAzNAQAAAABMAcAAAAJOS8yMy8yMDE5CAAAAAoxMi8zMS8yMDExCQAAAAEwaSB9VE9A1wgXvqWpT0DXCCFDSVEuVFNFOjg3NTAuSVFfU0dBX01BUkdJTi5GWTIwMTIBAAAA8HUNAAIAAAAHMTAuMTMwMQEIAAAA</t>
  </si>
  <si>
    <t>BQAAAAExAQAAAAoxNzA0MTUwMTk5AwAAAAI3OQIAAAAENDM3NQQAAAABMAcAAAAJOS8yMy8yMDE5CAAAAAkzLzMxLzIwMTIJAAAAATAolsRUT0DXCPylYKlPQNcIHUNJUS5TV1g6WlVSTi5JUV9FQklUREEuRlkyMDE4AQAAAJmWDgACAAAABDU5NDIBCAAAAAUAAAABMQEAAAAKMTk0NDA0OTgzMQMAAAADMTYwAgAAAAQ0MDUxBAAAAAEwBwAAAAk5LzIzLzIwMTkIAAAACjEyLzMxLzIwMTgJAAAAATAyBkhYT0DXCMZB/6hPQNcIIUNJUS5OWVNFOlBSVS5JUV9OSV9DT01QQU5ZLkZZMjAwOAEAAAD41w8AAgAAAAUtMTA4MQEIAAAABQAAAAExAQAAAAoxNDMzMzUwODU5AwAAAAMxNjACAAAABTQxNTcxBAAAAAEwBwAAAAk5LzIzLzIwMTkIAAAACjEyLzMxLzIwMDgJAAAAATAhVEhYT0DXCOSPFKlPQNcIJUNJUS5UU0U6ODcyOS5JUV9SRVRVUk5fQ0FQSVRBTC5GWTIwMDgBAAAAhsZVAQIAAAAGOS4zNzIxAQgAAAAFAAAAATEBAAAACjEwNjExOTYxNTMDAAAAAjc5AgAAAAQ0MzYzBAAAAAEwBwAAAAk5LzIzLzIwMTkIAAAACTMvMzEvMjAwOAkAAAABMJxpxlRPQNcIuHl3qU9A1wgaQ0lRLkRCOkFMVi5JUV9FQklUQS5GWTIwMTUBAAAAFyMJAAIAAAAFMTAxNjUBCAAAAAUAAAABMQEAAAAKMTgzMTQ0NDE5OAMAAAACNTACAAAABjEwMDY4OQQAAAABMAcAAAAJOS8yMy8yMDE5CAAAAAoxMi8zMS8yMDE1CQAAAAEwhgUo</t>
  </si>
  <si>
    <t>WU9A1whltZaoT0DXCCFDSVEuU1dYOlpVUk4uSVFfQ0FTSF9FUVVJVi5GWTIwMTYBAAAAmZYOAAIAAAAENjU3MgEIAAAABQAAAAExAQAAAAoxODczNTI1OTE3AwAAAAMxNjACAAAABDEwOTYEAAAAATAHAAAACTkvMjMvMjAxOQgAAAAKMTIvMzEvMjAxNgkAAAABMCngR1hPQNcIkUHjqE9A1wgqQ0lRLkRCOkFMVi5JUV9ERUJUX0VRVUlWX09QRVJfTEVBU0UuRlkyMDA5AQAAABcjCQACAAAABDIxNjgBCAAAAAUAAAABMQEAAAAKMTY4MzE1MzUyMgMAAAACNTACAAAABTIxNjcxBAAAAAEwBwAAAAk5LzIzLzIwMTkIAAAACjEyLzMxLzIwMDkJAAAAATBSFXZZT0DXCFPM26hPQNcIIkNJUS5TV1g6WlVSTi5JUV9BRFZFUlRJU0lORy5GWTIwMDkBAAAAmZYOAAMAAAAAADmtRFhPQNcIJVLyqE9A1wgfQ0lRLkRCOkFMVi5JUV9TR0FfTUFSR0lOLkZZMjAxMwEAAAAXIwkAAgAAAAY5LjUwOTkBCAAAAAUAAAABMQEAAAAKMTcyMzY5ODU4OAMAAAACNTACAAAABDQzNzUEAAAAATAHAAAACTkvMjMvMjAxOQgAAAAKMTIvMzEvMjAxMwkAAAABMFFHfVRPQNcIHlqtqU9A1wgfQ0lRLlRTRTo4NjMwLklRX05FVF9ERUJULkZZMjAxNQEAAAD9aM0GAgAAAActMzgyODIyAQgAAAAFAAAAATEBAAAACjE3NDY5MTMwMjgDAAAAAjc5AgAAAAQ0MzY0BAAAAAEwBwAAAAk5LzIzLzIwMTkIAAAACTMvMzEvMjAxNQkAAAABMOI3oF5PQNcI</t>
  </si>
  <si>
    <t>ksnmp09A1wgmQ0lRLkRCOkFMVi5JUV9ERUZfVEFYX0FTU0VUU19MVC5GWTIwMDcBAAAAFyMJAAIAAAAENDc3MQEIAAAABQAAAAExAQAAAAoxNjgzMjY1OTg3AwAAAAI1MAIAAAAEMTAyNgQAAAABMAcAAAAJOS8yMy8yMDE5CAAAAAgxLzEvMjAwOAkAAAABMMje01lPQNcIEky8qE9A1wgtQ0lRLlRTRTo4NzI1LklRX09USEVSX0lOVkVTVF9BQ1RfU1VQUEwuRlkyMDA5AQAAABdYDQACAAAABTU5NTYzAQgAAAAFAAAAATEBAAAACjEzNzIzNTI3NDADAAAAAjc5AgAAAAQyMDUxBAAAAAEwBwAAAAk5LzIzLzIwMTkIAAAACTMvMzEvMjAwOQkAAAABME0nRl5PQNcIz74UqE9A1wgcQ0lRLlRTRTo4Nzk1LklRX0NBUEVYLkZZMjAwOQEAAADLsDYBAgAAAAYtMTE5MTkBCAAAAAUAAAABMQEAAAAKMTM4MjQxODAzMwMAAAACNzkCAAAABDIwMjEEAAAAATAHAAAACTkvMjMvMjAxOQgAAAAJMy8zMS8yMDA5CQAAAAEwcKi7XE9A1wg2W0aoT0DXCDRDSVEuVFNFOjg3OTUuSVFfVE9UQUxfT1VUU1RBTkRJTkdfRklMSU5HX0RBVEUuRlkyMDE5AQAAAMuwNgECAAAACjYwMC41NjMzNzgBBAAAAAUAAAABNQEAAAAKMTk3MDY5NDAwNAIAAAAFMjQxNTMGAAAAATBrBR1cT0DXCAuTVahPQNcIGUNJUS5UU0U6ODcyOS5JUV9BUi5GWTIwMDkBAAAAhsZVAQIAAAABMQEIAAAABQAAAAExAQAAAAoxMzg0ODMyNzg5AwAAAAI3OQIAAAAE</t>
  </si>
  <si>
    <t>MTAyMQQAAAABMAcAAAAJOS8yMy8yMDE5CAAAAAkzLzMxLzIwMDkJAAAAATDt4upbT0DXCNmzXqhPQNcIJENJUS5TV1g6WlVSTi5JUV9VTkxFVkVSRURfRkNGLkZZMjAxNgEAAACZlg4AAgAAAAg0NTg2Ljg3NQEIAAAABQAAAAExAQAAAAoxODczNTI1OTE3AwAAAAMxNjACAAAABDQ0MjMEAAAAATAHAAAACTkvMjMvMjAxOQgAAAAKMTIvMzEvMjAxNgkAAAABMCngR1hPQNcICZXvqE9A1wgaQ0lRLkVOWFRQQTpDUy5JUV9ETy5GWTIwMTcBAAAAltkBAAMAAAAAAOdp01lPQNcITP7JqE9A1wggQ0lRLlRTRTo4NjMwLklRX0lOVkVOVE9SWS5GWTIwMTUBAAAA/WjNBgMAAAAAAOI3oF5PQNcIBlrPp09A1wgeQ0lRLlRTRTo4Nzk1LklRX1BFTlNJT04uRlkyMDE2AQAAAMuwNgECAAAABTU5ODA4AQgAAAAFAAAAATEBAAAACjE3OTk3ODg1NjUDAAAAAjc5AgAAAAQxMjEzBAAAAAEwBwAAAAk5LzIzLzIwMTkIAAAACTMvMzEvMjAxNgkAAAABMI2QHFxPQNcIOAhdqE9A1wggQ0lRLkRCOkFMVi5JUV9RVUlDS19SQVRJTy5GWTIwMTMBAAAAFyMJAAIAAAAIMC43MTU5MzMBCAAAAAUAAAABMQEAAAAKMTcyMzY5ODU4OAMAAAACNTACAAAABDQxMjEEAAAAATAHAAAACTkvMjMvMjAxOQgAAAAKMTIvMzEvMjAxMwkAAAABMFFHfVRPQNcID+WlqU9A1wgnQ0lRLkVOWFRQQTpDUy5JUV9DVVNUT01fQkVUQS4yMDE0LzEyLzMxAQAA</t>
  </si>
  <si>
    <t>AJbZAQACAAAAEDEuMTU5MzU0NTA4OTAzNTQAoFo9gU9A1wjkQoOnT0DXCCVDSVEuVFNFOjg3MjUuSVFfQ0FQSVRBTF9MRUFTRVMuRlkyMDE5AQAAABdYDQADAAAAAABkBfxdT0DXCI8SL6hPQNcIIUNJUS5FTlhUUEE6Q1MuSVFfUEFSVF9USU1FLkZZMjAwNwEAAACW2QEAAwAAAAAAMwuvWk9A1wgYO6aoT0DXCBxDSVEuVFNFOjg3OTUuSVFfTklfQ0YuRlkyMDA4AQAAAMuwNgECAAAABTM2NzQ5AQgAAAAFAAAAATEBAAAACjEwNTg5MTUwNDQDAAAAAjc5AgAAAAQyMTUwBAAAAAEwBwAAAAk5LzIzLzIwMTkIAAAACTMvMzEvMjAwOAkAAAABMJCBu1xPQNcIRw1GqE9A1wgbQ0lRLkVOWFRQQTpDUy5JUV9SRVYuRlkyMDEwAQAAAJbZAQACAAAABTk4ODkwAQgAAAAFAAAAATEBAAAACjE1NDMwMDA4NzQDAAAAAjUwAgAAAAMxMTIEAAAAATAHAAAACTkvMjMvMjAxOQgAAAAKMTIvMzEvMjAxMAkAAAABMPSNZlpPQNcIuf7XqE9A1wgcQ0lRLlRTRTo4NzI1LklRX0NBUEVYLkZZMjAxOQEAAAAXWA0AAgAAAAYtMzIzOTkBCAAAAAUAAAABMQEAAAAKMTk3MDY5NDAwOAMAAAACNzkCAAAABDIwMjEEAAAAATAHAAAACTkvMjMvMjAxOQgAAAAJMy8zMS8yMDE5CQAAAAEwVyz8XU9A1wiPOS+oT0DXCCZDSVEuVFNFOjg3NjYuSVFfTFRfREVCVF9DQVBJVEFMLkZZMjAxMAEAAADx7QQAAgAAAAY5LjU3MDgBCAAAAAUAAAABMQEA</t>
  </si>
  <si>
    <t>AAAKMTM4Mjc2MzYwOAMAAAACNzkCAAAABDQxODcEAAAAATAHAAAACTkvMjMvMjAxOQgAAAAJMy8zMS8yMDEwCQAAAAEwfn7DVU9A1wg2MW6pT0DXCCZDSVEuRU5YVFBBOkNTLklRX0RJTFVUX0VQU19JTkNMLkZZMjAwOAEAAACW2QEAAgAAAAQwLjQzAQgAAAAFAAAAATEBAAAACjEzNDI2MTc2MzkDAAAAAjUwAgAAAAE4BAAAAAEwBwAAAAk5LzIzLzIwMTkIAAAACjEyLzMxLzIwMDgJAAAAATAMQGZaT0DXCFVtsKhPQNcIK0NJUS5UU0U6NzE4MS5JUV9NSU5PUklUWV9JTlRFUkVTVF9JUy5GWTIwMDkBAAAAA+hcAgMAAAAAAOlT7lpPQNcItzqDqE9A1wgeQ0lRLlRTRTo4NjMwLklRX0xUX0RFQlQuRlkyMDEyAQAAAP1ozQYCAAAABjEzMjM5NQEIAAAABQAAAAExAQAAAAoxNjM3MzI1MDgyAwAAAAI3OQIAAAAEMTA0OQQAAAABMAcAAAAJOS8yMy8yMDE5CAAAAAkzLzMxLzIwMTIJAAAAATAOigpfT0DXCE9wzqdPQNcIIUNJUS5CSVQ6Ry5JUV9QRVJJT0REQVRFX0lTLkZZMjAxOAEAAACQCQsABQAAAAoyMDE4LzEyLzMxAN0J1F9PQNcIDOeWck9A1wgmQ0lRLk5ZU0U6UFJVLklRX0xUX0RFQlRfQ0FQSVRBTC5GWTIwMTEBAAAA+NcPAAIAAAAHMzUuMTYyMwEIAAAABQAAAAExAQAAAAoxNjYwNzk1NjAyAwAAAAMxNjACAAAABDQxODcEAAAAATAHAAAACTkvMjMvMjAxOQgAAAAKMTIvMzEvMjAxMQkAAAABMBwLflRP</t>
  </si>
  <si>
    <t>QNcIcyKsqU9A1wghQ0lRLlRTRTo4NzUwLklRX0NBU0hfVEFYRVMuRlkyMDE2AQAAAPB1DQACAAAABjExODgwNwEIAAAABQAAAAExAQAAAAoxODYxMTc1NjE4AwAAAAI3OQIAAAAEMzA1MwQAAAABMAcAAAAJOS8yMy8yMDE5CAAAAAkzLzMxLzIwMTYJAAAAATClSBldT0DXCOSoMahPQNcIJ0NJUS5UU0U6ODc5NS5JUV9UT1RBTF9PVEhFUl9PUEVSLkZZMjAxNgEAAADLsDYBAgAAAAYyODQ3MTcBCAAAAAUAAAABMQEAAAAKMTc5OTc4ODU2NQMAAAACNzkCAAAAAzM4MAQAAAABMAcAAAAJOS8yMy8yMDE5CAAAAAkzLzMxLzIwMTYJAAAAATCYaRxcT0DXCFoIa6hPQNcIJENJUS5UU0U6ODYzMC5JUV9DT01NT05fSVNTVUVELkZZMjAxMAEAAAD9aM0GAwAAAAAAJzwKX09A1whpPu6nT0DXCBlDSVEuVFNFOjg3MjUuSVFfQUQuRlkyMDE5AQAAABdYDQADAAAAAABkBfxdT0DXCE8HHqhPQNcILkNJUS5OWVNFOlBSVS5JUV9UT1RBTF9ERUJUX0VCSVREQV9DQVBFWC5GWTIwMTUBAAAA+NcPAAIAAAAINC40NTk4MTQBCAAAAAUAAAABMQEAAAAKMTg3NDgyODM1NgMAAAADMTYwAgAAAAUyMzMxMwQAAAABMAcAAAAJOS8yMy8yMDE5CAAAAAoxMi8zMS8yMDE1CQAAAAEwsKyXU09A1wiBLa+pT0DXCB9DSVEuVFNFOjg2MzAuSVFfRUJUX0VYQ0wuRlkyMDA4AQAAAP1ozQYDAAAAAACGnwlfT0DXCB2o3adPQNcIJENJUS5UU0U6</t>
  </si>
  <si>
    <t>ODc2Ni5JUV9PVEhFUl9MSUFCX0xULkZZMjAxMgEAAADx7QQAAgAAAAgxMTM2MTc2NwEIAAAABQAAAAExAQAAAAoxNTU3NTE5MTM3AwAAAAI3OQIAAAAEMTA2MgQAAAABMAcAAAAJOS8yMy8yMDE5CAAAAAkzLzMxLzIwMTIJAAAAATDBftRfT0DXCKhqyadPQNcIJUNJUS5UU0U6ODc2Ni5JUV9ESUxVVF9FUFNfRVhDTC5GWTIwMTcBAAAA8e0EAAIAAAAGMzYzLjE5AQgAAAAFAAAAATEBAAAACjE4NDk0NzYxMDUDAAAAAjc5AgAAAAMxNDIEAAAAATAHAAAACTkvMjMvMjAxOQgAAAAJMy8zMS8yMDE3CQAAAAEw2kRmX09A1wigovSnT0DXCCNDSVEuTllTRTpQUlUuSVFfUEVfRVhDTC4uMjAwMy8wMy8zMQEAAAD41w8AAgAAAAkyMS41MTA5NzUBBwAAAAUAAAABMQEAAAAIMTc3NDE5NDADAAAAATACAAAABjEwMDAyNwQAAAABMAcAAAAJMy8zMS8yMDAzCAAAAAkzLzMxLzIwMDNNcp+CT0DXCM2EladPQNcII0NJUS5UU0U6ODc2Ni5JUV9UT1RBTF9BU1NFVFMuRlkyMDE5AQAAAPHtBAACAAAACDIyNTMxNDAyAQgAAAAFAAAAATEBAAAACjE5NzA2OTM5NTQDAAAAAjc5AgAAAAQxMDA3BAAAAAEwBwAAAAk5LzIzLzIwMTkIAAAACTMvMzEvMjAxOQkAAAABMIaSZl9PQNcIeQzkp09A1wglQ0lRLlRTRTo4NzI5LklRX0xUX0RFQlRfUkVQQUlELkZZMjAwOQEAAACGxlUBAwAAAAAA7eLqW09A1wiu216oT0DXCBhDSVEuREI6</t>
  </si>
  <si>
    <t>QUxWLklRX1NHQS5GWTIwMDEBAAAAFyMJAAIAAAAENjY5MgEIAAAABQAAAAExAQAAAAYxNjUyODIDAAAAAjUwAgAAAAIyMwQAAAABMAcAAAAJOS8yMy8yMDE5CAAAAAoxMi8zMS8yMDAxCQAAAAEwNHlaUU9A1wj6oHpxT0DXCCpDSVEuVFNFOjg3MjUuSVFfT1RIRVJfVU5VU1VBTF9TVVBQTC5GWTIwMTMBAAAAF1gNAAIAAAAGLTI0NjE4AQgAAAAFAAAAATEBAAAACjE2NTAxMTA1MjkDAAAAAjc5AgAAAAI4NwQAAAABMAcAAAAJOS8yMy8yMDE5CAAAAAkzLzMxLzIwMTMJAAAAATAmw0ZeT0DXCMqXDahPQNcIMENJUS5OWVNFOlBSVS5JUV9UT1RBTF9PVVRTVEFORElOR19CU19EQVRFLkZZMjAwOQEAAAD41w8AAgAAAAU0NjQuMQEEAAAABQAAAAE1AQAAAAoxNTI0NzI1MTAzAgAAAAUyNDE1MgYAAAABMEoNC1hPQNcIq0cZqU9A1wgZQ0lRLlRTRTo4Nzk1LklRX0dXLkZZMjAxOAEAAADLsDYBAwAAAAAAeN4cXE9A1wjzymuoT0DXCCZDSVEuVFNFOjg3NTAuSVFfRklMSU5HX0NVUlJFTkNZLkZZMjAxNQEAAADwdQ0AAwAAAANKUFkAsCEZXU9A1wjS4DmoT0DXCCRDSVEuREI6QUxWLklRX0NBU0hfQ09OVkVSU0lPTi5GWTIwMTIBAAAAFyMJAAMAAAAAAGkgfVRPQNcI26emqU9A1wgpQ0lRLkRCOkFMVi5JUV9NSU5PUklUWV9JTlRFUkVTVF9JUy5GWTIwMTcBAAAAFyMJAAIAAAAELTQwNAEIAAAABQAAAAExAQAAAAox</t>
  </si>
  <si>
    <t>OTQ4Nzg1OTQ4AwAAAAI1MAIAAAACODMEAAAAATAHAAAACTkvMjMvMjAxOQgAAAAKMTIvMzEvMjAxNwkAAAABMCd6KFlPQNcI1EboqE9A1wgZQ0lRLlRTRTo4NzUwLklRX0JFVEFfNVlSLgEAAADwdQ0AAgAAABAxLjMzNjEyOTQ2NjM1OTc1AANdoIJPQNcIA12ggk9A1wgmQ0lRLkVOWFRQQTpDUy5JUV9CQVNJQ19FUFNfRVhDTC5GWTIwMTEBAAAAltkBAAIAAAAIMS4yNTkwMTcBCAAAAAUAAAABMQEAAAAKMTU5NjIxODczMwMAAAACNTACAAAABDMwNjQEAAAAATAHAAAACTkvMjMvMjAxOQgAAAAKMTIvMzEvMjAxMQkAAAABMM8CZ1pPQNcI9sRDqE9A1wgfQ0lRLlNXWDpaVVJOLklRX0VCVF9FWENMLkZZMjAxMQEAAACZlg4AAgAAAAQ1MDk2AQgAAAAFAAAAATEBAAAACjE1ODc5NDE2NzUDAAAAAzE2MAIAAAABNAQAAAABMAcAAAAJOS8yMy8yMDE5CAAAAAoxMi8zMS8yMDExCQAAAAEwG9REWE9A1wiwwfuoT0DXCB9DSVEuVFNFOjg3NjYuSVFfRUJUX0VYQ0wuRlkyMDExAQAAAPHtBAACAAAABjE5NzgzMQEIAAAABQAAAAExAQAAAAoxNDY0NjA5NTQ1AwAAAAI3OQIAAAABNAQAAAABMAcAAAAJOS8yMy8yMDE5CAAAAAkzLzMxLzIwMTEJAAAAATDLV9RfT0DXCN4G+6dPQNcIKENJUS5UU0U6ODc2Ni5JUV9DVVJSRU5UX1BPUlRfREVCVC5GWTIwMTEBAAAA8e0EAAIAAAAFMzg4NTYBCAAAAAUAAAABMQEAAAAKMTQ2</t>
  </si>
  <si>
    <t>NDYwOTU0NQMAAAACNzkCAAAABDEyOTcEAAAAATAHAAAACTkvMjMvMjAxOQgAAAAJMy8zMS8yMDExCQAAAAEwwX7UX09A1wg6LcOnT0DXCCBDSVEuVFNFOjg3MjkuSVFfQlVJTERJTkdTLkZZMjAxMwEAAACGxlUBAwAAAAAA81brW09A1whpZ4+oT0DXCDNDSVEuTllTRTpQUlUuSVFfQ0hBTkdFX09USEVSX05FVF9PUEVSX0FTU0VUUy5GWTIwMTYBAAAA+NcPAAIAAAAEOTg0NAEIAAAABQAAAAExAQAAAAoxOTQ1Mjc2ODE3AwAAAAMxNjACAAAABDIwNDUEAAAAATAHAAAACTkvMjMvMjAxOQgAAAAKMTIvMzEvMjAxNgkAAAABMHt9IFdPQNcIelIOqU9A1wgbQ0lRLlRTRTo4NzUwLklRX0NPR1MuRlkyMDExAQAAAPB1DQACAAAABzMyNTU0NjUBCAAAAAUAAAABMQEAAAAKMTQ5MjgyNjMyNQMAAAACNzkCAAAAAjM0BAAAAAEwBwAAAAk5LzIzLzIwMTkIAAAACTMvMzEvMjAxMQkAAAABMJhMX11PQNcImGAoqE9A1wgsQ0lRLkRCOkFMVi5JUV9NSU5PUklUWV9JTlRFUkVTVF9UT1RBTC5GWTIwMDcBAAAAFyMJAAIAAAAEMzYyOAEIAAAABQAAAAExAQAAAAoxNjgzMjY1OTg3AwAAAAI1MAIAAAAEMTMxMgQAAAABMAcAAAAJOS8yMy8yMDE5CAAAAAgxLzEvMjAwOAkAAAABMMje01lPQNcIdDvCqE9A1wglQ0lRLlRTRTo4NjMwLklRX0xUX0RFQlRfRVFVSVRZLkZZMjAxMQEAAAD9aM0GAgAAAAcxMi4yNzI2AQgAAAAFAAAA</t>
  </si>
  <si>
    <t>ATEBAAAACjE0NjQ2MDk0OTMDAAAAAjc5AgAAAAQ0MDg1BAAAAAEwBwAAAAk5LzIzLzIwMTkIAAAACTMvMzEvMjAxMQkAAAABMALPmVVPQNcIGthjqU9A1wgfQ0lRLlRTRTo4NzI5LklRX05FVF9ERUJULkZZMjAxNAEAAACGxlUBAgAAAActMTY0NTQ2AQgAAAAFAAAAATEBAAAACjE2OTAzNjk4MTgDAAAAAjc5AgAAAAQ0MzY0BAAAAAEwBwAAAAk5LzIzLzIwMTkIAAAACTMvMzEvMjAxNAkAAAABMPNW61tPQNcINAJDqE9A1wgpQ0lRLlRTRTo4Nzk1LklRX1RPVEFMX0RFQlRfQ0FQSVRBTC5GWTIwMTUBAAAAy7A2AQIAAAAGNy4wMjM1AQgAAAAFAAAAATEBAAAACjE3NzQ5Nzg1NzEDAAAAAjc5AgAAAAQ0MTg2BAAAAAEwBwAAAAk5LzIzLzIwMTkIAAAACTMvMzEvMjAxNQkAAAABMPT1xVRPQNcIj2N/qU9A1wgjQ0lRLlRTRTo4NzY2LklRX0JFVEFfMllSLjIwMTUvMDMvMzEBAAAA8e0EAAIAAAAQMS4wNDkyODczNDYwMTAyOQCvMz2BT0DXCNUbiqdPQNcII0NJUS5UU0U6ODc1MC5JUV9CRVRBXzFZUi4yMDEyLzAzLzMxAQAAAPB1DQACAAAAEDEuMTcxNDkwMTc4OTY3MDYArgw9gU9A1wj7Jo2nT0DXCCVDSVEuVFNFOjg3NTAuSVFfU1BFQ0lBTF9ESVZfQ0YuRlkyMDEyAQAAAPB1DQADAAAAAABPdF9dT0DXCLRlEahPQNcILkNJUS5UU0U6ODYzMC5JUV9NSU5PUklUWV9JTlRFUkVTVF9UT1RBTC5GWTIwMDgBAAAA</t>
  </si>
  <si>
    <t>/WjNBgMAAAAAAELHCV9PQNcIHajdp09A1wgiQ0lRLlRTRTo4NzY2LklRX09USEVSX0lOVEFOLkZZMjAxMwEAAADx7QQAAgAAAAYxNTc5MDQBCAAAAAUAAAABMQEAAAAKMTcxNDgwMjg5NQMAAAACNzkCAAAABDEwNDAEAAAAATAHAAAACTkvMjMvMjAxOQgAAAAJMy8zMS8yMDEzCQAAAAEwtaXUX09A1wgIKNOnT0DXCChDSVEuVFNFOjcxODEuSVFfR1dfSU5UQU5fQU1PUlRfQ0YuRlkyMDExAQAAAAPoXAIDAAAAAACaye5aT0DXCNSee6hPQNcIHUNJUS5FTlhUUEE6Q1MuSVFfRUJJVEEuRlkyMDA4AQAAAJbZAQACAAAABDEzMzcBCAAAAAUAAAABMQEAAAAKMTM0MjYxNzYzOQMAAAACNTACAAAABjEwMDY4OQQAAAABMAcAAAAJOS8yMy8yMDE5CAAAAAoxMi8zMS8yMDA4CQAAAAEwDEBmWk9A1wgYO6aoT0DXCCtDSVEuRU5YVFBBOkNTLklRX1RPVEFMX0FTU0VUUy5GWTIwMTMuLi4uSlBZAQAAAJbZAQACAAAAEDEwOTM5MTQ3Ny4xNzM5MzgBCAAAAAUAAAABMQEAAAAKMTcyNTM5MDY1MAMAAAACNzkCAAAABDEwMDcEAAAAATAHAAAACTkvMjMvMjAxOQgAAAAKMTIvMzEvMjAxMwkAAAABMH9/glNPQNcIWo2NdE9A1wgtQ0lRLlRTRTo4Nzk1LklRX09USEVSX0lOVkVTVF9BQ1RfU1VQUEwuRlkyMDA5AQAAAMuwNgECAAAABjIyMzQzNAEIAAAABQAAAAExAQAAAAoxMzgyNDE4MDMzAwAAAAI3OQIAAAAEMjA1MQQAAAAB</t>
  </si>
  <si>
    <t>MAcAAAAJOS8yMy8yMDE5CAAAAAkzLzMxLzIwMDkJAAAAATBwqLtcT0DXCLkNaahPQNcIJENJUS5UU0U6ODcyOS5JUV9DQVNIX0lOVEVSRVNULkZZMjAxNQEAAACGxlUBAgAAAAQ5MTE3AQgAAAAFAAAAATEBAAAACjE3NDY5MTMwNzADAAAAAjc5AgAAAAQzMDI4BAAAAAEwBwAAAAk5LzIzLzIwMTkIAAAACTMvMzEvMjAxNQkAAAABML3akVtPQNcIz4FwqE9A1wgeQ0lRLlNXWDpaVVJOLklRX1dJUF9JTlYuRlkyMDE4AQAAAJmWDgADAAAAAAAXLkhYT0DXCDvS56hPQNcIJkNJUS5UU0U6ODcyNS5JUV9JTlZFU1RfTE9BTlNfQ0YuRlkyMDE5AQAAABdYDQACAAAABi0xODk2NgEIAAAABQAAAAExAQAAAAoxOTcwNjk0MDA4AwAAAAI3OQIAAAAEMjAzMgQAAAABMAcAAAAJOS8yMy8yMDE5CAAAAAkzLzMxLzIwMTkJAAAAATBXLPxdT0DXCDEuHqhPQNcIJ0NJUS5UU0U6ODc2Ni5JUV9DRk9fQ1VSUkVOVF9MSUFCLkZZMjAxMQEAAADx7QQAAgAAAAgwLjEyODg3MwEIAAAABQAAAAExAQAAAAoxNDY0NjA5NTQ1AwAAAAI3OQIAAAAENDE4NQQAAAABMAcAAAAJOS8yMy8yMDE5CAAAAAkzLzMxLzIwMTEJAAAAATBzpcNVT0DXCFqVZqlPQNcIIENJUS5UU0U6NzE4MS5JUV9SRF9FWFBfRk4uRlkyMDA5AQAAAAPoXAIDAAAAAADpU+5aT0DXCF93UahPQNcIN0NJUS5CSVQ6Ry5JUV9DVVNUT01fQkVUQS4tMTA0Vy4yMDExLzEy</t>
  </si>
  <si>
    <t>LzMxLi5eVE9QSVguSlBZLkgBAAAAkAkLAAIAAAARMC44ODM1MDU0MzcwMjk3MzUAGg+ggk9A1wg6AJSnT0DXCClDSVEuVFNFOjg3MjUuSVFfVE9UQUxfREVCVF9DQVBJVEFMLkZZMjAxMwEAAAAXWA0AAgAAAAcxNC40NDExAQgAAAAFAAAAATEBAAAACjE2NTAxMTA1MjkDAAAAAjc5AgAAAAQ0MTg2BAAAAAEwBwAAAAk5LzIzLzIwMTkIAAAACTMvMzEvMjAxMwkAAAABMM9DmlVPQNcIMGmEqU9A1wgsQ0lRLlRTRTo4NzI1LklRX0RFQlRfRVFVSVZfT1BFUl9MRUFTRS5GWTIwMTYBAAAAF1gNAAMAAAAAAHS3+11PQNcI9M4OqE9A1wggQ0lRLlRTRTo4NzI5LklRX1NUX0lOVkVTVC5GWTIwMTMBAAAAhsZVAQMAAAAAAPNW61tPQNcIzCSgqE9A1wgtQ0lRLkJJVDpHLklRX1RPVEFMX09VVFNUQU5ESU5HX0JTX0RBVEUuRlkyMDEyAQAAAJAJCwACAAAACjE1NDAuNzQzMzgBBAAAAAUAAAABNQEAAAAKMTY2MzU2NjU2NAIAAAAFMjQxNTIGAAAAATB7fSBXT0DXCA3eKalPQNcIHkNJUS5UU0U6ODcyOS5JUV9MVF9ERUJULkZZMjAxMwEAAACGxlUBAgAAAAUyMjAwMAEIAAAABQAAAAExAQAAAAoxNjI1OTc1MzQ3AwAAAAI3OQIAAAAEMTA0OQQAAAABMAcAAAAJOS8yMy8yMDE5CAAAAAkzLzMxLzIwMTMJAAAAATDzVutbT0DXCG9Aj6hPQNcIIkNJUS5UU0U6NzE4MS5JUV9EQV9TVVBQTF9DRi5GWTIwMTkBAAAAA+hcAgIA</t>
  </si>
  <si>
    <t>AAAENjI2OAEIAAAABQAAAAExAQAAAAoxOTgyODc0OTU4AwAAAAI3OQIAAAAEMjE3MQQAAAABMAcAAAAJOS8yMy8yMDE5CAAAAAkzLzMxLzIwMTkJAAAAATA55K5aT0DXCHHcnahPQNcIKkNJUS5FTlhUUEE6Q1MuSVFfREFZU19JTlZFTlRPUllfT1VULkZZMjAxMgEAAACW2QEAAwAAAAAAxEC7VE9A1wiK9JGpT0DXCCpDSVEuTllTRTpQUlUuSVFfVE9UQUxfQVNTRVRTLkZZMjAxMS4uLi5KUFkBAAAA+NcPAAIAAAALNDc3MjE1NzMuMzYBCAAAAAUAAAABMQEAAAAKMTY2MDc5NTYwMgMAAAACNzkCAAAABDEwMDcEAAAAATAHAAAACTkvMjMvMjAxOQgAAAAKMTIvMzEvMjAxMQkAAAABMH9/glNPQNcIHR6SdE9A1wgZQ0lRLlNXWDpaVVJOLklRX0FFLkZZMjAxMAEAAACZlg4AAgAAAAQzMDExAQgAAAAFAAAAATEBAAAACjE1MTcyOTg4ODkDAAAAAzE2MAIAAAAEMTAxNgQAAAABMAcAAAAJOS8yMy8yMDE5CAAAAAoxMi8zMS8yMDEwCQAAAAEwG9REWE9A1wiOmu2oT0DXCCZDSVEuU1dYOlpVUk4uSVFfQ1VTVE9NX0JFVEEuMjAxNC8xMi8zMQEAAACZlg4AAgAAABAwLjU5NjY5ODUwNjM5OTc4AKBaPYFPQNcI4vSCp09A1wgZQ0lRLlRTRTo4NzI1LklRX05JLkZZMjAwNgEAAAAXWA0AAgAAAAU3MTY2MAEIAAAABQAAAAExAQAAAAk0NDA5OTE4OTQDAAAAAjc5AgAAAAIxNQQAAAABMAcAAAAJOS8yMy8yMDE5CAAAAAkz</t>
  </si>
  <si>
    <t>LzMxLzIwMDYJAAAAATA6yRBST0DXCNfT1alPQNcIJENJUS5FTlhUUEE6Q1MuSVFfQkVUQV8xWVIuMjAwOC8xMi8zMQEAAACW2QEAAgAAABAxLjMwNDQ2MTg5MjU4NTE4AK4MPYFPQNcInt6Kp09A1wgjQ0lRLlNXWDpaVVJOLklRX0RJTFVUX1dFSUdIVC5GWTIwMTEBAAAAmZYOAAIAAAAKMTQ2Ljg5Mzg0OAAb1ERYT0DXCBru8qhPQNcIGkNJUS5UU0U6ODcyOS5JUV9SRVYuRlkyMDE0AQAAAIbGVQECAAAABzExMDk2MTABCAAAAAUAAAABMQEAAAAKMTY5MDM2OTgxOAMAAAACNzkCAAAAAzExMgQAAAABMAcAAAAJOS8yMy8yMDE5CAAAAAkzLzMxLzIwMTQJAAAAATDzVutbT0DXCLgdeKhPQNcIGUNJUS5EQjpBTFYuSVFfR1BQRS5GWTIwMTUBAAAAFyMJAAIAAAAFMTUyNzABCAAAAAUAAAABMQEAAAAKMTgzMTQ0NDE5OAMAAAACNTACAAAABDExNjkEAAAAATAHAAAACTkvMjMvMjAxOQgAAAAKMTIvMzEvMjAxNQkAAAABMHgsKFlPQNcI5UunqE9A1wgdQ0lRLlRTRTo3MTgxLklRX1JEX0VYUC5GWTIwMTYBAAAAA+hcAgMAAAAAAKJvrlpPQNcIYgKlqE9A1wgZQ0lRLlRTRTo4NzI1LklRX0dXLkZZMjAwOQEAAAAXWA0AAgAAAAU2Mzk1MQEIAAAABQAAAAExAQAAAAoxMzcyMzUyNzQwAwAAAAI3OQIAAAAEMTE3MQQAAAABMAcAAAAJOS8yMy8yMDE5CAAAAAkzLzMxLzIwMDkJAAAAATDaAUZeT0DXCD4YNKhPQNcIIUNJ</t>
  </si>
  <si>
    <t>US5FTlhUUEE6Q1MuSVFfTklfTUFSR0lOLkZZMjAxNwEAAACW2QEAAgAAAAY0LjY4MjcBCAAAAAUAAAABMQEAAAAKMTk0OTIyMDgzMAMAAAACNTACAAAABDQwOTQEAAAAATAHAAAACTkvMjMvMjAxOQgAAAAKMTIvMzEvMjAxNwkAAAABMMRAu1RPQNcIKvqdqU9A1wgjQ0lRLk5ZU0U6UFJVLklRX0JFVEFfMllSLjIwMDkvMTIvMzEBAAAA+NcPAAIAAAAQMi41NzI3NDM0NDI4MzE5NQCvMz2BT0DXCNBCiqdPQNcIJ0NJUS5OWVNFOlBSVS5JUV9NQVJLRVRDQVAuMjAxNS8zLzMxLkpQWQEAAAD41w8AAgAAAA40Mzc2NjkzLjg1OTExNgEGAAAABQAAAAExAQAAAAoxNzIwMzczNTM0AwAAAAI3OQIAAAAGMTAwMDU0BAAAAAEwBwAAAAkzLzMxLzIwMTVNcp+CT0DXCKNIOblPQNcIG0NJUS5UU0U6ODc5NS5JUV9OUFBFLkZZMjAwOAEAAADLsDYBAgAAAAYzMDkyNzkBCAAAAAUAAAABMQEAAAAKMTA1ODkxNTA0NAMAAAACNzkCAAAABDEwMDQEAAAAATAHAAAACTkvMjMvMjAxOQgAAAAJMy8zMS8yMDA4CQAAAAEwTKEZXU9A1wjHI0yoT0DXCCVDSVEuVFNFOjg3MjkuSVFfT1RIRVJfQ0xfU1VQUEwuRlkyMDEwAQAAAIbGVQEDAAAAAAAMCetbT0DXCIDbUKhPQNcIHkNJUS5UU0U6ODYzMC5JUV9TVF9ERUJULkZZMjAxMgEAAAD9aM0GAwAAAAAADooKX09A1wiJBt+nT0DXCCJDSVEuU1dYOlpVUk4uSVFfR0FJTl9JTlZFU1Qu</t>
  </si>
  <si>
    <t>RlkyMDE4AQAAAJmWDgADAAAAAAAyBkhYT0DXCDfYD6lPQNcII0NJUS5EQjpBTFYuSVFfTFRfREVCVF9SRVBBSUQuRlkyMDE1AQAAABcjCQACAAAABS01MDQ0AQgAAAAFAAAAATEBAAAACjE4MzE0NDQxOTgDAAAAAjUwAgAAAAQyMDM2BAAAAAEwBwAAAAk5LzIzLzIwMTkIAAAACjEyLzMxLzIwMTUJAAAAATB4LChZT0DXCMZ+8KhPQNcIIENJUS5OWVNFOlBSVS5JUV9ESVZfU0hBUkUuRlkyMDE0AQAAAPjXDwACAAAABDIuMTcBCAAAAAUAAAABMQEAAAAKMTgyODE2ODIwMgMAAAADMTYwAgAAAAQzMDU4BAAAAAEwBwAAAAk5LzIzLzIwMTkIAAAACjEyLzMxLzIwMTQJAAAAATAgqQtYT0DXCFyKFqlPQNcIKENJUS5OWVNFOlBSVS5JUV9HV19JTlRBTl9BTU9SVF9DRi5GWTIwMDgBAAAA+NcPAAIAAAACNDgBCAAAAAUAAAABMQEAAAAKMTQzMzM1MDg1OQMAAAADMTYwAgAAAAQyMTgyBAAAAAEwBwAAAAk5LzIzLzIwMTkIAAAACjEyLzMxLzIwMDgJAAAAATBc5gpYT0DXCFDjC6lPQNcIGUNJUS5UU0U6ODcyNS5JUV9OSS5GWTIwMTQBAAAAF1gNAAIAAAAFOTM0NTEBCAAAAAUAAAABMQEAAAAKMTY5MDMwOTg3MgMAAAACNzkCAAAAAjE1BAAAAAEwBwAAAAk5LzIzLzIwMTkIAAAACTMvMzEvMjAxNAkAAAABMCbDRl5PQNcI19PVqU9A1wglQ0lRLlRTRTo4NzI5LklRX0NBUElUQUxfTEVBU0VTLkZZMjAwOQEAAACGxlUB</t>
  </si>
  <si>
    <t>AwAAAAAA7eLqW09A1whGUEqoT0DXCCZDSVEuVFNFOjcxODEuSVFfU0FMRVNfTUFSS0VUSU5HLkZZMjAxNAEAAAAD6FwCAwAAAAAAqxbvWk9A1wj7nUOoT0DXCCFDSVEuVFNFOjg3NjYuSVFfVE9UQUxfTElBQi5GWTIwMTQBAAAA8e0EAAIAAAAIMTYyMDg4ODYBCAAAAAUAAAABMQEAAAAKMTcxNDgwMjEzMQMAAAACNzkCAAAABDEyNzYEAAAAATAHAAAACTkvMjMvMjAxOQgAAAAJMy8zMS8yMDE0CQAAAAEwSOVkX09A1wjqJ76nT0DXCBxDSVEuQklUOkcuSVFfVE9UQUxfQ0EuRlkyMDE2AQAAAJAJCwACAAAABTMxMzQzAQgAAAAFAAAAATEBAAAACjE4Nzg2MDkyNzYDAAAAAjUwAgAAAAQxMDA4BAAAAAEwBwAAAAk5LzIzLzIwMTkIAAAACjEyLzMxLzIwMTYJAAAAATCvS/xWT0DXCLb4H6lPQNcII0NJUS5UU0U6ODYzMC5JUV9CRVRBXzJZUi4yMDE2LzAzLzMxAQAAAP1ozQYCAAAAEDEuMjk3MTk0MzI1MDk3MzgArzM9gU9A1wgPMomnT0DXCCZDSVEuVFNFOjg2MzAuSVFfRklMSU5HX0NVUlJFTkNZLkZZMjAwOAEAAAD9aM0GAwAAAAAAQscJX09A1wgC9t2nT0DXCCtDSVEuQklUOkcuSVFfVE9UQUxfREVCVF9FQklUREFfQ0FQRVguRlkyMDExAQAAAJAJCwACAAAACDYuNTgzNTQyAQgAAAAFAAAAATEBAAAACjE1OTM5Mjc0NDcDAAAAAjUwAgAAAAUyMzMxMwQAAAABMAcAAAAJOS8yMy8yMDE5CAAAAAoxMi8zMS8y</t>
  </si>
  <si>
    <t>MDExCQAAAAEwkfqXU09A1wiJoq+pT0DXCCBDSVEuVFNFOjg2MzAuSVFfQ0FTSF9PUEVSLkZZMjAxNwEAAAD9aM0GAgAAAAYzNjI5MjABCAAAAAUAAAABMQEAAAAKMTg0OTQ3NjMyNQMAAAACNzkCAAAABDIwMDYEAAAAATAHAAAACTkvMjMvMjAxOQgAAAAJMy8zMS8yMDE3CQAAAAEw44WgXk9A1wioFwOoT0DXCChDSVEuVFNFOjg3MjkuSVFfVE9UQUxfREVCVF9FQklUREEuRlkyMDA4AQAAAIbGVQECAAAACDAuMjEzMjg3AQgAAAAFAAAAATEBAAAACjEwNjExOTYxNTMDAAAAAjc5AgAAAAQ0MTkyBAAAAAEwBwAAAAk5LzIzLzIwMTkIAAAACTMvMzEvMjAwOAkAAAABMJxpxlRPQNcIN5CLqU9A1wgSQ0lRLi5JUV9ESVZfU0hBUkUuBQAAAAEAAAAIAAAAFChJbnZhbGlkIElkZW50aWZpZXIpZh48j09A1whmHjyPT0DXCB5DSVEuREI6QUxWLklRX0ZVTExfVElNRS5GWTIwMTEBAAAAFyMJAAIAAAAGMTI1ODk5AEQ8dllPQNcIs0bMqE9A1wghQ0lRLkVOWFRQQTpDUy5JUV9TR0FfU1VQUEwuRlkyMDEzAQAAAJbZAQACAAAABDk2MjQBCAAAAAUAAAABMQEAAAAKMTcyNTM5MDY1MAMAAAACNTACAAAAAzEwMgQAAAABMAcAAAAJOS8yMy8yMDE5CAAAAAoxMi8zMS8yMDEzCQAAAAEwmHdnWk9A1wjeGbKoT0DXCCBDSVEuVFNFOjg3MjUuSVFfQ0hBTkdFX0FSLkZZMjAxNgEAAAAXWA0AAwAAAAAAdLf7XU9A1wg/4BaoT0DX</t>
  </si>
  <si>
    <t>CCBDSVEuVFNFOjg2MzAuSVFfRElWRVNUX0NGLkZZMjAxNAEAAAD9aM0GAwAAAAAA4jegXk9A1wj9Mc+nT0DXCCJDSVEuREI6QUxWLklRX0NPTU1PTl9ESVZfQ0YuRlkyMDE3AQAAABcjCQACAAAABS0zNDEwAQgAAAAFAAAAATEBAAAACjE5NDg3ODU5NDgDAAAAAjUwAgAAAAQyMDc0BAAAAAEwBwAAAAk5LzIzLzIwMTkIAAAACjEyLzMxLzIwMTcJAAAAATBZoShZT0DXCC7u+ahPQNcII0NJUS5UU0U6NzE4MS5JUV9CQVNJQ19XRUlHSFQuRlkyMDEyAQAAAAPoXAIDAAAAAACa8O5aT0DXCDBtm6hPQNcIG0NJUS5UU0U6ODc1MC5JUV9DT0dTLkZZMjAxNwEAAADwdQ0AAgAAAAc0NzIxMTk1AQgAAAAFAAAAATEBAAAACjE4NjExNzU1OTQDAAAAAjc5AgAAAAIzNAQAAAABMAcAAAAJOS8yMy8yMDE5CAAAAAkzLzMxLzIwMTcJAAAAATClSBldT0DXCO92PKhPQNcIIUNJUS5UU0U6ODc1MC5JUV9JTkNfRVFVSVRZLkZZMjAxMwEAAADwdQ0AAwAAAAAAT3RfXU9A1wgdAdqnT0DXCB5DSVEuVFNFOjg3OTUuSVFfWl9TQ09SRS5GWTIwMTABAAAAy7A2AQMAAAAAADuoxVRPQNcIwu6FqU9A1wgeQ0lRLlRTRTo4NzI1LklRX1JBV19JTlYuRlkyMDE1AQAAABdYDQADAAAAAACDkftdT0DXCMBwBqhPQNcIKENJUS5FTlhUUEE6Q1MuSVFfTUFSS0VUQ0FQLjIwMDgvMy8zMS5KUFkBAAAAltkBAAIAAAAONzM2NjMwNy43NTE0MTIB</t>
  </si>
  <si>
    <t>BgAAAAUAAAABMQEAAAAJNTQ3MTU5OTMxAwAAAAI3OQIAAAAGMTAwMDU0BAAAAAEwBwAAAAkzLzMxLzIwMDhNcp+CT0DXCLAFPLlPQNcIKUNJUS5CSVQ6Ry5JUV9ERUJUX0VRVUlWX09QRVJfTEVBU0UuRlkyMDEwAQAAAJAJCwADAAAAAACBViBXT0DXCM5HNalPQNcIJkNJUS5UU0U6ODcyOS5JUV9ORVRfREVCVF9JU1NVRUQuRlkyMDE2AQAAAIbGVQEDAAAAAACrAZJbT0DXCAw6S6hPQNcIJ0NJUS5CSVQ6Ry5JUV9JTkNfVEFYX1BBWV9DVVJSRU5ULkZZMjAxNAEAAACQCQsAAgAAAAMxMzcBCAAAAAUAAAABMQEAAAAKMTc4MjM3Nzk2MAMAAAACNTACAAAABDEwOTQEAAAAATAHAAAACTkvMjMvMjAxOQgAAAAKMTIvMzEvMjAxNAkAAAABMBb9+1ZPQNcI0M1LqU9A1wglQ0lRLkJJVDpHLklRX0NVUlJFTlRfUE9SVF9ERUJULkZZMjAxMAEAAACQCQsAAwAAAAAAgVYgV09A1wj+wB6pT0DXCCRDSVEuVFNFOjg3MjkuSVFfQ09NTU9OX0lTU1VFRC5GWTIwMTUBAAAAhsZVAQMAAAAAAL3akVtPQNcIz4FwqE9A1wgiQ0lRLkVOWFRQQTpDUy5JUV9OSV9DT01QQU5ZLkZZMjAxNgEAAACW2QEAAgAAAAQ2MTkzAQgAAAAFAAAAATEBAAAACjE4NzkxMTE4OTQDAAAAAjUwAgAAAAU0MTU3MQQAAAABMAcAAAAJOS8yMy8yMDE5CAAAAAoxMi8zMS8yMDE2CQAAAAEw8kLTWU9A1whfiMmoT0DXCB5DSVEuREI6QUxWLklRX1RPVEFM</t>
  </si>
  <si>
    <t>X1JFVi5GWTIwMDkBAAAAFyMJAAIAAAAFODQ5NzMBCAAAAAUAAAABMQEAAAAKMTY4MzE1MzUyMgMAAAACNTACAAAAAjI4BAAAAAEwBwAAAAk5LzIzLzIwMTkIAAAACjEyLzMxLzIwMDkJAAAAATBc7nVZT0DXCHCG6qlPQNcII0NJUS5EQjpBTFYuSVFfU1RfREVCVF9SRVBBSUQuRlkyMDEyAQAAABcjCQADAAAAAABiY3ZZT0DXCC/d3KhPQNcIIENJUS5UU0U6ODc2Ni5JUV9ESVZFU1RfQ0YuRlkyMDAzAQAAAPHtBAADAAAAAABymx5TT0DXCEyVmnFPQNcIKENJUS5UU0U6ODcyNS5JUV9GSVhFRF9BU1NFVF9UVVJOUy5GWTIwMTMBAAAAF1gNAAIAAAAIOC40NjU3MzcBCAAAAAUAAAABMQEAAAAKMTY1MDExMDUyOQMAAAACNzkCAAAABDQwNjYEAAAAATAHAAAACTkvMjMvMjAxOQgAAAAJMy8zMS8yMDEzCQAAAAEwz0OaVU9A1wgtG32pT0DXCCdDSVEuQklUOkcuSVFfT1RIRVJfVU5VU1VBTF9TVVBQTC5GWTIwMTcBAAAAkAkLAAMAAAAAAK5y/FZPQNcIqbdMqU9A1wggQ0lRLk5ZU0U6UFJVLklRX1BBUlRfVElNRS5GWTIwMDcBAAAA+NcPAAMAAAAAACFUSFhPQNcI2kwQqU9A1wglQ0lRLkRCOkFMVi5JUV9ORVRfSU5URVJFU1RfRVhQLkZZMjAwNwEAAAAXIwkAAgAAAAUtMjA3MAEIAAAABQAAAAExAQAAAAoxNjgzMjY1OTg3AwAAAAI1MAIAAAADMzY4BAAAAAEwBwAAAAk5LzIzLzIwMTkIAAAACDEvMS8yMDA4CQAA</t>
  </si>
  <si>
    <t>AAEwyN7TWU9A1whXFLSoT0DXCB5DSVEuREI6QUxWLklRX0lOVkVOVE9SWS5GWTIwMDcBAAAAFyMJAAMAAAAAAMje01lPQNcIF9LSqE9A1wgiQ0lRLlRTRTo4NzI1LklRX0FTU0VUX1RVUk5TLkZZMjAxMgEAAAAXWA0AAgAAAAgwLjI2NjUxOAEIAAAABQAAAAExAQAAAAoxNjUwMTEwMjA1AwAAAAI3OQIAAAAENDE3NwQAAAABMAcAAAAJOS8yMy8yMDE5CAAAAAkzLzMxLzIwMTIJAAAAATDPQ5pVT0DXCG48calPQNcIGkNJUS5UU0U6ODc2Ni5JUV9TR0EuRlkyMDEwAQAAAPHtBAACAAAABjU1Mzc5MAEIAAAABQAAAAExAQAAAAoxMzgyNzYzNjA4AwAAAAI3OQIAAAACMjMEAAAAATAHAAAACTkvMjMvMjAxOQgAAAAJMy8zMS8yMDEwCQAAAAEwRkKDU09A1wjQ2IlxT0DXCCNDSVEuREI6QUxWLklRX0NBU0hfU1RfSU5WRVNULkZZMjAwNwEAAAAXIwkAAgAAAAYyMTY3OTgBCAAAAAUAAAABMQEAAAAKMTY4MzI2NTk4NwMAAAACNTACAAAABDEwMDIEAAAAATAHAAAACTkvMjMvMjAxOQgAAAAIMS8xLzIwMDgJAAAAATDI3tNZT0DXCBJMvKhPQNcIH0NJUS5TV1g6WlVSTi5JUV9FQklUX0lOVC5GWTIwMTgBAAAAmZYOAAIAAAAJMTMuNzcxMTQ0AQgAAAAFAAAAATEBAAAACjE5NDQwNDk4MzEDAAAAAzE2MAIAAAAENDE4OQQAAAABMAcAAAAJOS8yMy8yMDE5CAAAAAoxMi8zMS8yMDE4CQAAAAEwLON9VE9A1whX06upT0DX</t>
  </si>
  <si>
    <t>CC9DSVEuVFNFOjg3OTUuSVFfSU1QVVRfT1BFUl9MRUFTRV9JTlRfRVhQLkZZMjAxMQEAAADLsDYBAwAAAAAAWva7XE9A1wjT1VKoT0DXCCxDSVEuVFNFOjg3NjYuSVFfREVCVF9FUVVJVl9PUEVSX0xFQVNFLkZZMjAxNgEAAADx7QQAAwAAAAAA8BxmX09A1wine/SnT0DXCC5DSVEuVFNFOjg3OTUuSVFfT1RIRVJfRklOQU5DRV9BQ1RfU1VQUEwuRlkyMDEwAQAAAMuwNgECAAAAAy01OQEIAAAABQAAAAExAQAAAAoxMzgyNDE3ODc5AwAAAAI3OQIAAAAEMjA1MAQAAAABMAcAAAAJOS8yMy8yMDE5CAAAAAkzLzMxLzIwMTAJAAAAATBmz7tcT0DXCF8NTahPQNcIHkNJUS5UU0U6ODc2Ni5JUV9JTkNfVEFYLkZZMjAwNwEAAADx7QQAAgAAAAU0ODM1MgEIAAAABQAAAAExAQAAAAk2NTc4MDcwMTUDAAAAAjc5AgAAAAI3NQQAAAABMAcAAAAJOS8yMy8yMDE5CAAAAAkzLzMxLzIwMDcJAAAAATA2aYNTT0DXCCOj7qlPQNcIJUNJUS5UU0U6ODcyOS5JUV9PVEhFUl9DQV9TVVBQTC5GWTIwMTUBAAAAhsZVAQIAAAADMjk3AQgAAAAFAAAAATEBAAAACjE3NDY5MTMwNzADAAAAAjc5AgAAAAQxMDU1BAAAAAEwBwAAAAk5LzIzLzIwMTkIAAAACTMvMzEvMjAxNQkAAAABMNC0kVtPQNcIPwOQqE9A1wgaQ0lRLlRTRTo4NzUwLklRX0VCVC5GWTIwMDkBAAAA8HUNAAIAAAAGMTczODg0AQgAAAAFAAAAATEBAAAACjEzODQ4MzI5</t>
  </si>
  <si>
    <t>MDgDAAAAAjc5AgAAAAMxMzkEAAAAATAHAAAACTkvMjMvMjAxOQgAAAAJMy8zMS8yMDA5CQAAAAEwDQBfXU9A1wgzawioT0DXCCJDSVEuU1dYOlpVUk4uSVFfRUJJVF9NQVJHSU4uRlkyMDE1AQAAAJmWDgACAAAABjYuMjIzNwEIAAAABQAAAAExAQAAAAoxODI2OTI4NjE1AwAAAAMxNjACAAAABDQwNTMEAAAAATAHAAAACTkvMjMvMjAxOQgAAAAKMTIvMzEvMjAxNQkAAAABMDm8fVRPQNcIKWWwqU9A1wgYQ0lRLjAuSVFfRUJJVEFfTUFSR0lOLkZZBQAAAAAAAAAIAAAAFShJbnZhbGlkIFRpbWUgUGVyaW9kKa+Fl1NPQNcICc+7qU9A1wgbQ0lRLlNXWDpaVVJOLklRX0FQSUMuRlkyMDEyAQAAAJmWDgACAAAABDgxNzIBCAAAAAUAAAABMQEAAAAKMTY1ODQyNzk2MgMAAAADMTYwAgAAAAQxMDg0BAAAAAEwBwAAAAk5LzIzLzIwMTkIAAAACjEyLzMxLzIwMTIJAAAAATAP+0RYT0DXCFxd7qhPQNcIJ0NJUS5EQjpBTFYuSVFfREFZU19JTlZFTlRPUllfT1VULkZZMjAxMwEAAAAXIwkAAwAAAAAAUUd9VE9A1whum46pT0DXCDpDSVEuVFNFOjg3NjYuSVFfQ1VTVE9NX0JFVEEuLTEwNFcuMjAwMS8wMy8zMS4uXlRPUElYLkpQWS5IAQAAAPHtBAADAAAAAABBJFJ/T0DXCKFIpKdPQNcIL0NJUS5TV1g6WlVSTi5JUV9JTVBVVF9PUEVSX0xFQVNFX0lOVF9FWFAuRlkyMDE4AQAAAJmWDgACAAAACTY0LjA1MzI0OAEIAAAA</t>
  </si>
  <si>
    <t>BQAAAAExAQAAAAoxOTQ0MDQ5ODMxAwAAAAMxNjACAAAABTIxNjcyBAAAAAEwBwAAAAk5LzIzLzIwMTkIAAAACjEyLzMxLzIwMTgJAAAAATAyBkhYT0DXCBbNE6lPQNcIJkNJUS5OWVNFOlBSVS5JUV9ORVRfREVCVF9FQklUREEuRlkyMDA3AQAAAPjXDwACAAAACDQuNjIxMTI4AQgAAAAFAAAAATEBAAAACjEzMzE0MjAxOTADAAAAAzE2MAIAAAAENDE5MwQAAAABMAcAAAAJOS8yMy8yMDE5CAAAAAoxMi8zMS8yMDA3CQAAAAEwLON9VE9A1whZ+6upT0DXCCZDSVEuVFNFOjg3MjUuSVFfRVhUUkFfQUNDX0lURU1TLkZZMjAxNQEAAAAXWA0AAwAAAAAAg5H7XU9A1wjHSQaoT0DXCBlDSVEuREI6QUxWLklRX0dQUEUuRlkyMDEzAQAAABcjCQACAAAABTE0OTYyAQgAAAAFAAAAATEBAAAACjE3MjM2OTg1ODgDAAAAAjUwAgAAAAQxMTY5BAAAAAEwBwAAAAk5LzIzLzIwMTkIAAAACjEyLzMxLzIwMTMJAAAAATAzinZZT0DXCCTtnqhPQNcIJUNJUS5EQjpBTFYuSVFfVE9UQUxfUkVWLkZZMjAwOS4uLi5KUFkBAAAAFyMJAAIAAAAPMTEzMzYwMjUuMzcxNDQ4AQgAAAAFAAAAATEBAAAACjE2ODMxNTM1MjIDAAAAAjc5AgAAAAIyOAQAAAABMAcAAAAJOS8yMy8yMDE5CAAAAAoxMi8zMS8yMDA5CQAAAAEwg0iYU09A1wgLjKmpT0DXCChDSVEuVFNFOjg3NTAuSVFfVE9UQUxfREVCVC5GWTIwMDkuLi4uSlBZAQAAAPB1DQAC</t>
  </si>
  <si>
    <t>AAAABjM2MjM3NAEIAAAABQAAAAExAQAAAAoxMzg0ODMyOTA4AwAAAAI3OQIAAAAENDE3MwQAAAABMAcAAAAJOS8yMy8yMDE5CAAAAAkzLzMxLzIwMDkJAAAAATBfzYJTT0DXCM6GwKlPQNcIIkNJUS5UU0U6ODYzMC5JUV9RVUlDS19SQVRJTy5GWTIwMTMBAAAA/WjNBgIAAAAJMTAuMjM1MzA3AQgAAAAFAAAAATEBAAAACjE2MzczMjQ2MzMDAAAAAjc5AgAAAAQ0MTIxBAAAAAEwBwAAAAk5LzIzLzIwMTkIAAAACTMvMzEvMjAxMwkAAAABMALPmVVPQNcIEVhgqU9A1wgbQ0lRLlRTRTo4Nzk1LklRX0xBTkQuRlkyMDEwAQAAAMuwNgECAAAABjE3NjE3OQEIAAAABQAAAAExAQAAAAoxMzgyNDE3ODc5AwAAAAI3OQIAAAAEMzA5OAQAAAABMAcAAAAJOS8yMy8yMDE5CAAAAAkzLzMxLzIwMTAJAAAAATBmz7tcT0DXCOaHUqhPQNcII0NJUS5EQjpBTFYuSVFfTFRfREVCVF9SRVBBSUQuRlkyMDEzAQAAABcjCQACAAAABS02MjA0AQgAAAAFAAAAATEBAAAACjE3MjM2OTg1ODgDAAAAAjUwAgAAAAQyMDM2BAAAAAEwBwAAAAk5LzIzLzIwMTkIAAAACjEyLzMxLzIwMTMJAAAAATAzinZZT0DXCLtctqhPQNcIKUNJUS5UU0U6ODcyNS5JUV9EQVlTX0lOVkVOVE9SWV9PVVQuRlkyMDE1AQAAABdYDQADAAAAAADGappVT0DXCCiQhKlPQNcIGUNJUS5OWVNFOlBSVS5JUV9BRS5GWTIwMTgBAAAA+NcPAAMAAAAAAGekIFdPQNcI</t>
  </si>
  <si>
    <t>dv8rqU9A1wgkQ0lRLkJJVDpHLklRX01BUktFVENBUC4yMDA1LzMvMzEuSlBZAQAAAJAJCwACAAAADjQ0MjAxODMuMDU2NjMzAQYAAAAFAAAAATEBAAAACTE4MTg4NTAzOQMAAAACNzkCAAAABjEwMDA1NAQAAAABMAcAAAAJMy8zMS8yMDA1TXKfgk9A1wh2yDy5T0DXCCBDSVEuVFNFOjcxODEuSVFfQ0hBTkdFX0FSLkZZMjAwOQEAAAAD6FwCAwAAAAAApXvuWk9A1wi7YYOoT0DXCC5DSVEuVFNFOjg3MjUuSVFfT1RIRVJfRklOQU5DRV9BQ1RfU1VQUEwuRlkyMDE5AQAAABdYDQACAAAABS00NjE1AQgAAAAFAAAAATEBAAAACjE5NzA2OTQwMDgDAAAAAjc5AgAAAAQyMDUwBAAAAAEwBwAAAAk5LzIzLzIwMTkIAAAACTMvMzEvMjAxOQkAAAABMFcs/F1PQNcI8PAXqE9A1wgjQ0lRLlRTRTo4NzI1LklRX1RPVEFMX1JFQ0VJVi5GWTIwMTQBAAAAF1gNAAIAAAAFNzMzMzcBCAAAAAUAAAABMQEAAAAKMTY5MDMwOTg3MgMAAAACNzkCAAAABDEwMDEEAAAAATAHAAAACTkvMjMvMjAxOQgAAAAJMy8zMS8yMDE0CQAAAAEwimn7XU9A1wieDA6oT0DXCCdDSVEuVFNFOjcxODEuSVFfQ0FTSF9PUEVSLkZZMjAxOS4uLi5KUFkBAAAAA+hcAgIAAAAILTI2OTE3MTABCAAAAAUAAAABMQEAAAAKMTk4Mjg3NDk1OAMAAAACNzkCAAAABDIwMDYEAAAAATAHAAAACTkvMjMvMjAxOQgAAAAJMy8zMS8yMDE5CQAAAAEwWhuDU09A1wh1</t>
  </si>
  <si>
    <t>DMKpT0DXCBtDSVEuVFNFOjg2MzAuSVFfQ09HUy5GWTIwMTABAAAA/WjNBgMAAAAAAC4VCl9PQNcIavDtp09A1wgiQ0lRLlRTRTo3MTgxLklRX09USEVSX0lOVEFOLkZZMjAxMgEAAAAD6FwCAwAAAAAAmvDuWk9A1wgwbZuoT0DXCCBDSVEuVFNFOjg3OTUuSVFfU0dBX1NVUFBMLkZZMjAxOQEAAADLsDYBAgAAAAYyMDE1NjMBCAAAAAUAAAABMQEAAAAKMTk3MDY5NDAwNAMAAAACNzkCAAAAAzEwMgQAAAABMAcAAAAJOS8yMy8yMDE5CAAAAAkzLzMxLzIwMTkJAAAAATBrBR1cT0DXCOfxXahPQNcIIENJUS5UU0U6ODcyNS5JUV9DSEFOR0VfQVIuRlkyMDA5AQAAABdYDQADAAAAAABNJ0ZeT0DXCD4YNKhPQNcIIENJUS5UU0U6ODcyOS5JUV9QQVJUX1RJTUUuRlkyMDEzAQAAAIbGVQEDAAAAAADzVutbT0DXCMwkoKhPQNcIJ0NJUS5OWVNFOlBSVS5JUV9UT1RBTF9PVEhFUl9PUEVSLkZZMjAxMQEAAAD41w8AAgAAAAQ5MzAzAQgAAAAFAAAAATEBAAAACjE2NjA3OTU2MDIDAAAAAzE2MAIAAAADMzgwBAAAAAEwBwAAAAk5LzIzLzIwMTkIAAAACjEyLzMxLzIwMTEJAAAAATBANAtYT0DXCCbuAKlPQNcIK0NJUS5UU0U6ODc1MC5JUV9SRVRVUk5fQ09NTU9OX0VRVUlUWS5GWTIwMTABAAAA8HUNAAIAAAAGNy4yOTU5AQgAAAAFAAAAATEBAAAACjE0OTI4MjcwOTkDAAAAAjc5AgAAAAUzMzMyMAQAAAABMAcAAAAJOS8y</t>
  </si>
  <si>
    <t>My8yMDE5CAAAAAkzLzMxLzIwMTAJAAAAATDBuJpVT0DXCDI8XKlPQNcIKkNJUS5CSVQ6Ry5JUV9ERUZfVEFYX0FTU0VUU19DVVJSRU5ULkZZMjAxMwEAAACQCQsAAwAAAAAAe30gV09A1wiqbi6pT0DXCCVDSVEuTllTRTpQUlUuSVFfQ0FQSVRBTF9MRUFTRVMuRlkyMDEwAQAAAPjXDwADAAAAAABANAtYT0DXCBt/DKlPQNcIJENJUS5CSVQ6Ry5JUV9FQklUREFfQ0FQRVhfSU5ULkZZMjAxMQEAAACQCQsAAgAAAAgyLjc2ODMzOQEIAAAABQAAAAExAQAAAAoxNTkzOTI3NDQ3AwAAAAI1MAIAAAAENDE5MQQAAAABMAcAAAAJOS8yMy8yMDE5CAAAAAoxMi8zMS8yMDExCQAAAAEwkfqXU09A1wiFIrqpT0DXCCBDSVEuVFNFOjg3NTAuSVFfRElWX1NIQVJFLkZZMjAxOQEAAADwdQ0AAgAAAAI1OAEIAAAABQAAAAExAQAAAAoxOTcwNjk0MDEzAwAAAAI3OQIAAAAEMzA1OAQAAAABMAcAAAAJOS8yMy8yMDE5CAAAAAkzLzMxLzIwMTkJAAAAATCabxldT0DXCFvEEqhPQNcII0NJUS5TV1g6WlVSTi5JUV9CQVNJQ19XRUlHSFQuRlkyMDEwAQAAAJmWDgACAAAACjE0NC44NDQ5MTUAG9REWE9A1wj7CfeoT0DXCCZDSVEuQklUOkcuSVFfSU5WRVNUX1NFQ1VSSVRZX0NGLkZZMjAxNwEAAACQCQsAAgAAAAYtMTE2MDEBCAAAAAUAAAABMQEAAAAKMTk0OTU3NjY0NAMAAAACNTACAAAABDIwMjcEAAAAATAHAAAACTkvMjMvMjAx</t>
  </si>
  <si>
    <t>OQgAAAAKMTIvMzEvMjAxNwkAAAABMK5y/FZPQNcIwNhAqU9A1wglQ0lRLlRTRTo4Nzk1LklRX0RJTFVUX0VQU19FWENMLkZZMjAxNwEAAADLsDYBAgAAAAoxMTUuNTg2NDk3AQgAAAAFAAAAATEBAAAACjE4NDk0NzYyNjYDAAAAAjc5AgAAAAMxNDIEAAAAATAHAAAACTkvMjMvMjAxOQgAAAAJMy8zMS8yMDE3CQAAAAEwjZAcXE9A1wivjWWoT0DXCB5DSVEuVFNFOjg3MjUuSVFfV0lQX0lOVi5GWTIwMTkBAAAAF1gNAAMAAAAAAGQF/F1PQNcIjzkvqE9A1wglQ0lRLlRTRTo4NjMwLklRX0RJTFVUX0VQU19JTkNMLkZZMjAwOAEAAAD9aM0GAwAAAAAAhp8JX09A1wieVO2nT0DXCCZDSVEuU1dYOlpVUk4uSVFfQVNTRVRfV1JJVEVET1dOLkZZMjAwOAEAAACZlg4AAgAAAAMtNjkBCAAAAAUAAAABMQEAAAAKMTMyNTg0NzMwNwMAAAADMTYwAgAAAAIzMgQAAAABMAcAAAAJOS8yMy8yMDE5CAAAAAoxMi8zMS8yMDA4CQAAAAEwUF9EWE9A1wjYV+moT0DXCCxDSVEuVFNFOjg3MjkuSVFfSU1QVVRfT1BFUl9MRUFTRV9ERVBSLkZZMjAxMAEAAACGxlUBAwAAAAAADAnrW09A1wi9KW2oT0DXCCJDSVEuRU5YVFBBOkNTLklRX05JX0NPTVBBTlkuRlkyMDA3AQAAAJbZAQACAAAABDYzOTEBCAAAAAUAAAABMQEAAAAKMTM0MjYxNjM4MwMAAAACNTACAAAABTQxNTcxBAAAAAEwBwAAAAk5LzIzLzIwMTkIAAAACjEyLzMxLzIw</t>
  </si>
  <si>
    <t>MDcJAAAAATA55K5aT0DXCKvnp6hPQNcIIUNJUS5UU0U6ODYzMC5JUV9DQVNIX0ZJTkFOLkZZMjAwOAEAAAD9aM0GAwAAAAAAQscJX09A1wgtvdWnT0DXCChDSVEuVFNFOjg3MjUuSVFfVE9UQUxfTElBQl9FUVVJVFkuRlkyMDExAQAAABdYDQACAAAACDExNDQ1MDAzAQgAAAAFAAAAATEBAAAACjE0NjQ2MDk1MzIDAAAAAjc5AgAAAAQxMDEzBAAAAAEwBwAAAAk5LzIzLzIwMTkIAAAACTMvMzEvMjAxMQkAAAABMEF1Rl5PQNcIIBIFqE9A1wgmQ0lRLlRTRTo4NzI5LklRX0VYVFJBX0FDQ19JVEVNUy5GWTIwMTQBAAAAhsZVAQMAAAAAAPNW61tPQNcI8eVvqE9A1wglQ0lRLlNXWDpaVVJOLklRX1JFVFVSTl9DQVBJVEFMLkZZMjAxNQEAAACZlg4AAgAAAAY0Ljk4OTUBCAAAAAUAAAABMQEAAAAKMTgyNjkyODYxNQMAAAADMTYwAgAAAAQ0MzYzBAAAAAEwBwAAAAk5LzIzLzIwMTkIAAAACjEyLzMxLzIwMTUJAAAAATA5vH1UT0DXCCgztKlPQNcIJENJUS5UU0U6ODc1MC5JUV9QRVJJT0REQVRFX0lTLkZZMjAwMgEAAADwdQ0ABQAAAAoyMDAyLzAzLzMxAHNr81FPQNcIICx6cU9A1wggQ0lRLk5ZU0U6UFJVLklRX1BBUlRfVElNRS5GWTIwMTYBAAAA+NcPAAMAAAAAAHt9IFdPQNcIjUcnqU9A1wgtQ0lRLk5ZU0U6UFJVLklRX09USEVSX0lOVkVTVF9BQ1RfU1VQUEwuRlkyMDE1AQAAAPjXDwACAAAABS00MTM2AQgA</t>
  </si>
  <si>
    <t>AAAFAAAAATEBAAAACjE4NzQ4MjgzNTYDAAAAAzE2MAIAAAAEMjA1MQQAAAABMAcAAAAJOS8yMy8yMDE5CAAAAAoxMi8zMS8yMDE1CQAAAAEwgVYgV09A1wiU0gqpT0DXCCdDSVEuVFNFOjcxODEuSVFfTkVUX0lOVEVSRVNUX0VYUC5GWTIwMTgBAAAAA+hcAgIAAAAFLTE0NTABCAAAAAUAAAABMQEAAAAKMTk4Mjg3NDk0MwMAAAACNzkCAAAAAzM2OAQAAAABMAcAAAAJOS8yMy8yMDE5CAAAAAkzLzMxLzIwMTgJAAAAATBBva5aT0DXCKs6dahPQNcILENJUS5UU0U6ODcyOS5JUV9ERUJUX0VRVUlWX09QRVJfTEVBU0UuRlkyMDEwAQAAAIbGVQEDAAAAAAAMCetbT0DXCDE6Z6hPQNcIIENJUS5UU0U6NzE4MS5JUV9TVF9JTlZFU1QuRlkyMDE3AQAAAAPoXAICAAAABzM1MjA3MjIBCAAAAAUAAAABMQEAAAAKMTg0OTQ3NjE5OAMAAAACNzkCAAAABDEwNjkEAAAAATAHAAAACTkvMjMvMjAxOQgAAAAJMy8zMS8yMDE3CQAAAAEwc5auWk9A1whvUaWoT0DXCCZDSVEuTllTRTpQUlUuSVFfRVhUUkFfQUNDX0lURU1TLkZZMjAxMAEAAAD41w8AAwAAAAAASg0LWE9A1wiMbhmpT0DXCB1DSVEuVFNFOjg3OTUuSVFfR0FfRVhQLkZZMjAxMgEAAADLsDYBAwAAAAAATx28XE9A1whdqVuoT0DXCCRDSVEuTllTRTpQUlUuSVFfTUFSS0VUQ0FQLjIwMTgvMTIvMzEBAAAA+NcPAAIAAAAIMzM2ODAuMTUBBgAAAAUAAAABMQEAAAAK</t>
  </si>
  <si>
    <t>MTkyMDYwNjU0MwMAAAADMTYwAgAAAAYxMDAwNTQEAAAAATAHAAAACjEyLzMxLzIwMTjX5TyBT0DXCCaAgqdPQNcIKENJUS5UU0U6ODcyNS5JUV9GSVhFRF9BU1NFVF9UVVJOUy5GWTIwMTUBAAAAF1gNAAIAAAAIOS42NzcwMDcBCAAAAAUAAAABMQEAAAAKMTc0NjkxMjk3MwMAAAACNzkCAAAABDQwNjYEAAAAATAHAAAACTkvMjMvMjAxOQgAAAAJMy8zMS8yMDE1CQAAAAEwxmqaVU9A1wgwaYSpT0DXCClDSVEuVFNFOjg3MjUuSVFfREVCVF9FUVVJVl9ORVRfUEJPLkZZMjAxNAEAAAAXWA0AAgAAAAYxMDgxNTQBCAAAAAUAAAABMQEAAAAKMTY5MDMwOTg3MgMAAAACNzkCAAAABTIxNjc5BAAAAAEwBwAAAAk5LzIzLzIwMTkIAAAACTMvMzEvMjAxNAkAAAABMIpp+11PQNcIaUQWqE9A1wgvQ0lRLlRTRTo4Nzk1LklRX0lNUFVUX09QRVJfTEVBU0VfSU5UX0VYUC5GWTIwMTcBAAAAy7A2AQMAAAAAAIW3HFxPQNcISNBUqE9A1wghQ0lRLlRTRTo4NzUwLklRX0NBU0hfRVFVSVYuRlkyMDE0AQAAAPB1DQACAAAABzEwNjEzOTQBCAAAAAUAAAABMQEAAAAKMTcwNDE0OTg0OAMAAAACNzkCAAAABDEwOTYEAAAAATAHAAAACTkvMjMvMjAxOQgAAAAJMy8zMS8yMDE0CQAAAAEwXZtfXU9A1whkcSmoT0DXCBlDSVEuVFNFOjg2MzAuSVFfQUQuRlkyMDA4AQAAAP1ozQYDAAAAAABCxwlfT0DXCEwz5KdPQNcIJUNJUS5TV1g6</t>
  </si>
  <si>
    <t>WlVSTi5JUV9TVF9ERUJUX0lTU1VFRC5GWTIwMTUBAAAAmZYOAAMAAAAAALy4R1hPQNcI7aX+qE9A1wgmQ0lRLlRTRTo3MTgxLklRX0xPQU5TX1JFQ0VJVl9MVC5GWTIwMTYBAAAAA+hcAgIAAAAHOTMzODQzNwEIAAAABQAAAAExAQAAAAoxNzk5Nzg4NjE1AwAAAAI3OQIAAAAEMTA1MAQAAAABMAcAAAAJOS8yMy8yMDE5CAAAAAkzLzMxLzIwMTYJAAAAATCib65aT0DXCBNGlKhPQNcIJ0NJUS5UU0U6ODYzMC5JUV9UT1RBTF9PVEhFUl9PUEVSLkZZMjAxOQEAAAD9aM0GAgAAAAY2NTU4MzkBCAAAAAUAAAABMQEAAAAKMTk3MDY5Mzk4MQMAAAACNzkCAAAAAzM4MAQAAAABMAcAAAAJOS8yMy8yMDE5CAAAAAkzLzMxLzIwMTkJAAAAATDSrKBeT0DXCHVVM6hPQNcIIENJUS5CSVQ6Ry5JUV9GSU5JU0hFRF9JTlYuRlkyMDE0AQAAAJAJCwADAAAAAAACJfxWT0DXCKiKMqlPQNcIG0NJUS5UU0U6ODYzMC5JUV9FQklULkZZMjAwOAEAAAD9aM0GAwAAAAAAQscJX09A1whUs/WnT0DXCChDSVEuVFNFOjg3NTAuSVFfTUlOT1JJVFlfSU5URVJFU1QuRlkyMDE5AQAAAPB1DQADAAAAAADxlhldT0DXCLFgPahPQNcIKENJUS5UU0U6ODc5NS5JUV9HV19JTlRBTl9BTU9SVF9DRi5GWTIwMTUBAAAAy7A2AQMAAAAAAJhpHFxPQNcIynxIqE9A1wgjQ0lRLk5ZU0U6UFJVLklRX0JFVEFfMllSLjIwMTYvMTIvMzEBAAAA+NcPAAIA</t>
  </si>
  <si>
    <t>AAAQMS40NzI2NDQwODc0MTExMQCvMz2BT0DXCMvChqdPQNcIKUNJUS5UU0U6ODc5NS5JUV9BU1NFVF9XUklURURPV05fQ0YuRlkyMDEwAQAAAMuwNgECAAAAAzIyMgEIAAAABQAAAAExAQAAAAoxMzgyNDE3ODc5AwAAAAI3OQIAAAAEMjAxOQQAAAABMAcAAAAJOS8yMy8yMDE5CAAAAAkzLzMxLzIwMTAJAAAAATBmz7tcT0DXCIcNW6hPQNcIG0NJUS5UU0U6ODYzMC5JUV9FQklULkZZMjAxNgEAAAD9aM0GAgAAAAYyNDQzNTYBCAAAAAUAAAABMQEAAAAKMTc5OTc4ODU4NwMAAAACNzkCAAAAAzQwMAQAAAABMAcAAAAJOS8yMy8yMDE5CAAAAAkzLzMxLzIwMTYJAAAAATDgXqBeT0DXCKki+KdPQNcIOkNJUS5UU0U6ODc1MC5JUV9DVVNUT01fQkVUQS4tMTA0Vy4yMDE1LzAzLzMxLi5eVE9QSVguSlBZLkgBAAAA8HUNAAIAAAAQMS4zMzExODMwMjA5MzUyMgC2ApSIT0DXCAh6tadPQNcIJkNJUS5TV1g6WlVSTi5JUV9JTlZFU1RfTE9BTlNfQ0YuRlkyMDA5AQAAAJmWDgADAAAAAAA5rURYT0DXCIiqr6hPQNcIJUNJUS5UU0U6ODc1MC5JUV9ESUxVVF9FUFNfRVhDTC5GWTIwMTYBAAAA8HUNAAIAAAAGMTUwLjQ0AQgAAAAFAAAAATEBAAAACjE4NjExNzU2MTgDAAAAAjc5AgAAAAMxNDIEAAAAATAHAAAACTkvMjMvMjAxOQgAAAAJMy8zMS8yMDE2CQAAAAEwsCEZXU9A1wi6h0SoT0DXCCVDSVEuRU5YVFBBOkNTLklR</t>
  </si>
  <si>
    <t>X1NBTEVfSU5UQU5fQ0YuRlkyMDE4AQAAAJbZAQADAAAAAADRt9NZT0DXCDNzyqhPQNcIIkNJUS5TV1g6WlVSTi5JUV9BU1NFVF9UVVJOUy5GWTIwMTYBAAAAmZYOAAIAAAAIMC4xNzYxOTUBCAAAAAUAAAABMQEAAAAKMTg3MzUyNTkxNwMAAAADMTYwAgAAAAQ0MTc3BAAAAAEwBwAAAAk5LzIzLzIwMTkIAAAACjEyLzMxLzIwMTYJAAAAATAs431UT0DXCCgztKlPQNcIIkNJUS5UU0U6NzE4MS5JUV9DQVNIX0lOVkVTVC5GWTIwMTEBAAAAA+hcAgMAAAAAAJrJ7lpPQNcIIkabqE9A1wgnQ0lRLlRTRTo4NjMwLklRX0NBU0hfT1BFUi5GWTIwMTQuLi4uSlBZAQAAAP1ozQYCAAAABjEyMzY4NQEIAAAABQAAAAExAQAAAAoxNjg5Mjk4MDY0AwAAAAI3OQIAAAAEMjAwNgQAAAABMAcAAAAJOS8yMy8yMDE5CAAAAAkzLzMxLzIwMTQJAAAAATBaG4NTT0DXCNU3x6lPQNcII0NJUS5TV1g6WlVSTi5JUV9FQklUQV9NQVJHSU4uRlkyMDEyAQAAAJmWDgACAAAABjkuMDE4MgEIAAAABQAAAAExAQAAAAoxNjU4NDI3OTYyAwAAAAMxNjACAAAABDQ0MTkEAAAAATAHAAAACTkvMjMvMjAxOQgAAAAKMTIvMzEvMjAxMgkAAAABMDm8fVRPQNcIDLOpqU9A1wg6Q0lRLlRTRTo4NjMwLklRX0NVU1RPTV9CRVRBLi0xMDRXLjIwMTMvMDMvMzEuLl5UT1BJWC5KUFkuSAEAAAD9aM0GAgAAABAxLjM4OTM3NzA4NTEyMDQzAN/bZ4dPQNcI</t>
  </si>
  <si>
    <t>0yGyp09A1wgfQ0lRLlRTRTo4NzI1LklRX05FVF9ERUJULkZZMjAxNQEAAAAXWA0AAgAAAActMzA0OTQ0AQgAAAAFAAAAATEBAAAACjE3NDY5MTI5NzMDAAAAAjc5AgAAAAQ0MzY0BAAAAAEwBwAAAAk5LzIzLzIwMTkIAAAACTMvMzEvMjAxNQkAAAABMIOR+11PQNcIF+XHp09A1wgkQ0lRLk5ZU0U6UFJVLklRX0VRVUlUWV9NRVRIT0QuRlkyMDE2AQAAAPjXDwACAAAABDkwMDQBCAAAAAUAAAABMQEAAAAKMTk0NTI3NjgxNwMAAAADMTYwAgAAAAQzMDYzBAAAAAEwBwAAAAk5LzIzLzIwMTkIAAAACjEyLzMxLzIwMTYJAAAAATB7fSBXT0DXCComF6lPQNcIIkNJUS5UU0U6ODYzMC5JUV9HQUlOX0lOVkVTVC5GWTIwMTEBAAAA/WjNBgIAAAAGLTM0OTQxAQgAAAAFAAAAATEBAAAACjE0NjQ2MDk0OTMDAAAAAjc5AgAAAAI2MgQAAAABMAcAAAAJOS8yMy8yMDE5CAAAAAkzLzMxLzIwMTEJAAAAATAnPApfT0DXCKaR3qdPQNcIG0NJUS5UU0U6ODc2Ni5JUV9FQklULkZZMjAxNQEAAADx7QQAAgAAAAY0MDI3NTYBCAAAAAUAAAABMQEAAAAKMTc0NjkxMzA1MgMAAAACNzkCAAAAAzQwMAQAAAABMAcAAAAJOS8yMy8yMDE5CAAAAAkzLzMxLzIwMTUJAAAAATApDWVfT0DXCPDD06dPQNcIGUNJUS5UU0U6NzE4MS5JUV9GWC5GWTIwMTIBAAAAA+hcAgMAAAAAAJrw7lpPQNcI+41zqE9A1wggQ0lRLlRTRTo4NzY2LklRX1RP</t>
  </si>
  <si>
    <t>VEFMX1JFVi5GWTIwMDEBAAAA8e0EAAIAAAAHMTY1NzYzOAEIAAAABQAAAAExAQAAAAgyOTY0OTA4MwMAAAACNzkCAAAAAjI4BAAAAAEwBwAAAAk5LzIzLzIwMTkIAAAACTMvMzEvMjAwMQkAAAABMEZCg1NPQNcIv0KccU9A1wgcQ0lRLkJJVDpHLklRX09QRVJfSU5DLkZZMjAxMAEAAACQCQsAAgAAAAQzNzc3AQgAAAAFAAAAATEBAAAACjE1NDUwMjk3NTYDAAAAAjUwAgAAAAIyMQQAAAABMAcAAAAJOS8yMy8yMDE5CAAAAAoxMi8zMS8yMDEwCQAAAAEwiC8gV09A1wgG+jSpT0DXCBdDSVEuREI6QUxWLklRX05JLkZZMjAwMAEAAAAXIwkAAgAAAAQzNDQ4AQgAAAAFAAAAATEBAAAABjE2NDkxNgMAAAACNTACAAAAAjE1BAAAAAEwBwAAAAk5LzIzLzIwMTkIAAAACjEyLzMxLzIwMDAJAAAAATAooFpRT0DXCBUd2KlPQNcIJUNJUS5UU0U6ODc2Ni5JUV9PVEhFUl9DQV9TVVBQTC5GWTIwMDQBAAAA8e0EAAIAAAAGMzUxMzQ1AQgAAAAFAAAAATEBAAAACTc0MjA0MTcyMwMAAAACNzkCAAAABDEwNTUEAAAAATAHAAAACTkvMjMvMjAxOQgAAAAJMy8zMS8yMDA0CQAAAAEwVBAfU09A1wg6cfKpT0DXCCZDSVEuVFNFOjg3MjkuSVFfRUZGRUNUX1RBWF9SQVRFLkZZMjAxMQEAAACGxlUBAgAAAAczNy41NDk5AQgAAAAFAAAAATEBAAAACjE0NjQ2MDk1OTMDAAAAAjc5AgAAAAQ0Mzc2BAAAAAEwBwAAAAk5LzIzLzIwMTkI</t>
  </si>
  <si>
    <t>AAAACTMvMzEvMjAxMQkAAAABMAwJ61tPQNcIMtZuqE9A1wghQ0lRLkJJVDpHLklRX0lOQ19FUVVJVFlfQ0YuRlkyMDA5AQAAAJAJCwADAAAAAACILyBXT0DXCBBzHqlPQNcIJ0NJUS5EQjpBTFYuSVFfVE9UQUxfREVCVF9DQVBJVEFMLkZZMjAxMQEAAAAXIwkAAgAAAAczNi43MTE2AQgAAAAFAAAAATEBAAAACjE2ODMyMDU3NTgDAAAAAjUwAgAAAAQ0MTg2BAAAAAEwBwAAAAk5LzIzLzIwMTkIAAAACjEyLzMxLzIwMTEJAAAAATBpIH1UT0DXCD7ekqlPQNcIGUNJUS5UU0U6ODcyOS5JUV9GWC5GWTIwMTUBAAAAhsZVAQIAAAABNAEIAAAABQAAAAExAQAAAAoxNzQ2OTEzMDcwAwAAAAI3OQIAAAAEMjE0NAQAAAABMAcAAAAJOS8yMy8yMDE5CAAAAAkzLzMxLzIwMTUJAAAAATC92pFbT0DXCC4qkKhPQNcIJENJUS5UU0U6NzE4MS5JUV9DT01NT05fRElWX0NGLkZZMjAxOQEAAAAD6FwCAgAAAAktMzgzOTAuNTkBCAAAAAUAAAABMQEAAAAKMTk4Mjg3NDk1OAMAAAACNzkCAAAABDIwNzQEAAAAATAHAAAACTkvMjMvMjAxOQgAAAAJMy8zMS8yMDE5CQAAAAEwOeSuWk9A1wjDuoaoT0DXCBlDSVEuTllTRTpQUlUuSVFfRE8uRlkyMDExAQAAAPjXDwACAAAAAjM1AQgAAAAFAAAAATEBAAAACjE2NjA3OTU2MDIDAAAAAzE2MAIAAAACNDAEAAAAATAHAAAACTkvMjMvMjAxOQgAAAAKMTIvMzEvMjAxMQkAAAABMEA0C1hP</t>
  </si>
  <si>
    <t>QNcItXkVqU9A1wgfQ0lRLkRCOkFMVi5JUV9DT01NT05fUkVQLkZZMjAxNQEAAAAXIwkAAwAAAAAAeCwoWU9A1whAZjuoT0DXCCRDSVEuVFNFOjg3NTAuSVFfTUFSS0VUQ0FQLjIwMTAvMDMvMzEBAAAA8HUNAAMAAAAAAIXxZodPQNcIyO+up09A1wgZQ0lRLlRTRTo4Nzk1LklRX0dXLkZZMjAwOAEAAADLsDYBAwAAAAAATKEZXU9A1whZYCGoT0DXCCFDSVEuVFNFOjg3OTUuSVFfQ0FTSF9FUVVJVi5GWTIwMTUBAAAAy7A2AQIAAAAGODk5NTI0AQgAAAAFAAAAATEBAAAACjE3NzQ5Nzg1NzEDAAAAAjc5AgAAAAQxMDk2BAAAAAEwBwAAAAk5LzIzLzIwMTkIAAAACTMvMzEvMjAxNQkAAAABMKpCHFxPQNcI01VIqE9A1wgkQ0lRLkVOWFRQQTpDUy5JUV9FQklUQV9NQVJHSU4uRlkyMDA4AQAAAJbZAQACAAAABjIuNDIyOQEIAAAABQAAAAExAQAAAAoxMzQyNjE3NjM5AwAAAAI1MAIAAAAENDQxOQQAAAABMAcAAAAJOS8yMy8yMDE5CAAAAAoxMi8zMS8yMDA4CQAAAAEw9hi7VE9A1wg8uKCpT0DXCCJDSVEuVFNFOjg3OTUuSVFfR0FJTl9JTlZFU1QuRlkyMDExAQAAAMuwNgECAAAABi02NzQzMgEIAAAABQAAAAExAQAAAAoxNDY0NjA5NDU0AwAAAAI3OQIAAAACNjIEAAAAATAHAAAACTkvMjMvMjAxOQgAAAAJMy8zMS8yMDExCQAAAAEwZs+7XE9A1whfDU2oT0DXCC9DSVEuRU5YVFBBOkNTLklRX1RPVEFMX0xJQUJf</t>
  </si>
  <si>
    <t>VE9UQUxfQVNTRVRTLkZZMjAwNwEAAACW2QEAAgAAAAc5Mi4xNjE3AQgAAAAFAAAAATEBAAAACjEzNDI2MTYzODMDAAAAAjUwAgAAAAQ0MTg4BAAAAAEwBwAAAAk5LzIzLzIwMTkIAAAACjEyLzMxLzIwMDcJAAAAATD2GLtUT0DXCH+GpKlPQNcIMkNJUS5EQjpBTFYuSVFfVE9UQUxfT1VUU1RBTkRJTkdfRklMSU5HX0RBVEUuRlkyMDA4AQAAABcjCQACAAAACjQ1MS40OTAyMjMBBAAAAAUAAAABNQEAAAAKMTY4MzIwNDk2NwIAAAAFMjQxNTMGAAAAATBc7nVZT0DXCM8Oy6hPQNcIKENJUS5TV1g6WlVSTi5JUV9DVVJSRU5UX1BPUlRfREVCVC5GWTIwMTQBAAAAmZYOAAIAAAADNzI2AQgAAAAFAAAAATEBAAAACjE3Nzg0MzMxNzUDAAAAAzE2MAIAAAAEMTI5NwQAAAABMAcAAAAJOS8yMy8yMDE5CAAAAAoxMi8zMS8yMDE0CQAAAAEwVpFHWE9A1wgQO5+oT0DXCCdDSVEuVFNFOjg3NjYuSVFfT1RIRVJfRVFVSVRZX0lOUy5GWTIwMDUBAAAA8e0EAAIAAAAHMTExOTM2MwEIAAAABQAAAAExAQAAAAk3NDIwMzk0MDkDAAAAAjc5AgAAAAQxMDIyBAAAAAEwBwAAAAk5LzIzLzIwMTkIAAAACTMvMzEvMjAwNQkAAAABMKfoHlNPQNcICJ3wqU9A1wgfQ0lRLlRTRTo4NzUwLklRX0VCSVRfSU5ULkZZMjAxMgEAAADwdQ0AAgAAAAkxMC4yODQ1NjYBCAAAAAUAAAABMQEAAAAKMTcwNDE1MDE5OQMAAAACNzkCAAAABDQxODkE</t>
  </si>
  <si>
    <t>AAAAATAHAAAACTkvMjMvMjAxOQgAAAAJMy8zMS8yMDEyCQAAAAEwQL7EVE9A1wgYG3apT0DXCCRDSVEuQklUOkcuSVFfREFZU19QQVlBQkxFX09VVC5GWTIwMTgBAAAAkAkLAAIAAAAJMjE3LjI4NzQyAQgAAAAFAAAAATEBAAAACjE5NDk1NzY2NTADAAAAAjUwAgAAAAQ0MTgzBAAAAAEwBwAAAAk5LzIzLzIwMTkIAAAACjEyLzMxLzIwMTgJAAAAATCHIZhTT0DXCAozralPQNcIKENJUS5UU0U6ODcyNS5JUV9UT1RBTF9MSUFCX0VRVUlUWS5GWTIwMTcBAAAAF1gNAAIAAAAIMjEyMzQzMDABCAAAAAUAAAABMQEAAAAKMTg0OTQ3NjM5MAMAAAACNzkCAAAABDEwMTMEAAAAATAHAAAACTkvMjMvMjAxOQgAAAAJMy8zMS8yMDE3CQAAAAEwcN77XU9A1wikMgeoT0DXCCpDSVEuVFNFOjg3MjUuSVFfVE9UQUxfQVNTRVRTLkZZMjAxMC4uLi5KUFkBAAAAF1gNAAIAAAAHNzUxOTYyNQEIAAAABQAAAAExAQAAAAoxMzcyMzUyNDQyAwAAAAI3OQIAAAAEMTAwNwQAAAABMAcAAAAJOS8yMy8yMDE5CAAAAAkzLzMxLzIwMTAJAAAAATCFWIJTT0DXCJLyk3RPQNcIJUNJUS5TV1g6WlVSTi5JUV9PVEhFUl9DQV9TVVBQTC5GWTIwMDcBAAAAmZYOAAIAAAAFMzA5MzUBCAAAAAUAAAABMQEAAAAJODAzMzU4NjQ2AwAAAAMxNjACAAAABDEwNTUEAAAAATAHAAAACTkvMjMvMjAxOQgAAAAKMTIvMzEvMjAwNwkAAAABMErIKFlPQNcI</t>
  </si>
  <si>
    <t>eY/xqE9A1wgmQ0lRLlRTRTo4NzI5LklRX0RFRl9UQVhfTElBQl9MVC5GWTIwMTQBAAAAhsZVAQIAAAAEMTA3NQEIAAAABQAAAAExAQAAAAoxNjkwMzY5ODE4AwAAAAI3OQIAAAAEMTAyNwQAAAABMAcAAAAJOS8yMy8yMDE5CAAAAAkzLzMxLzIwMTQJAAAAATDzVutbT0DXCKrxVqhPQNcIGUNJUS5UU0U6ODcyOS5JUV9BRS5GWTIwMTkBAAAAhsZVAQIAAAAENjQ1MAEIAAAABQAAAAExAQAAAAoxOTcwNjkzOTU4AwAAAAI3OQIAAAAEMTAxNgQAAAABMAcAAAAJOS8yMy8yMDE5CAAAAAkzLzMxLzIwMTkJAAAAATCddpJbT0DXCDLsX6hPQNcII0NJUS5UU0U6ODYzMC5JUV9QRV9FWENMLi4yMDA0LzAzLzMxAQAAAP1ozQYDAAAAAABBJFJ/T0DXCKZTmadPQNcIIUNJUS5UU0U6ODc5NS5JUV9ORVRfQ0hBTkdFLkZZMjAwOAEAAADLsDYBAgAAAActMjM0NDQ5AQgAAAAFAAAAATEBAAAACjEwNTg5MTUwNDQDAAAAAjc5AgAAAAQyMDkzBAAAAAEwBwAAAAk5LzIzLzIwMTkIAAAACTMvMzEvMjAwOAkAAAABMJCBu1xPQNcIa9BiqE9A1wglQ0lRLk5ZU0U6UFJVLklRX1BSRUZfRElWX09USEVSLkZZMjAxNQEAAAD41w8AAgAAAAI1NQEIAAAABQAAAAExAQAAAAoxODc0ODI4MzU2AwAAAAMxNjACAAAAAjk3BAAAAAEwBwAAAAk5LzIzLzIwMTkIAAAACjEyLzMxLzIwMTUJAAAAATCBViBXT0DXCEDiEqlPQNcIHkNJUS5EQjpB</t>
  </si>
  <si>
    <t>TFYuSVFfRElWX1NIQVJFLkZZMjAxMAEAAAAXIwkAAgAAAAM0LjUBCAAAAAUAAAABMQEAAAAKMTY4MzIwNDg0OAMAAAACNTACAAAABDMwNTgEAAAAATAHAAAACTkvMjMvMjAxOQgAAAAKMTIvMzEvMjAxMAkAAAABMFIVdllPQNcIz9HLqE9A1wgqQ0lRLlRTRTo4NjMwLklRX1RPVEFMX0NPTU1PTl9FUVVJVFkuRlkyMDA5AQAAAP1ozQYDAAAAAAA07glfT0DXCHfl1adPQNcIJUNJUS5UU0U6ODYzMC5JUV9DQVBJVEFMX0xFQVNFUy5GWTIwMTcBAAAA/WjNBgMAAAAAAOOFoF5PQNcIm+rFp09A1wgnQ0lRLkVOWFRQQTpDUy5JUV9DQVNIX0NPTlZFUlNJT04uRlkyMDA4AQAAAJbZAQADAAAAAAD2GLtUT0DXCETemalPQNcII0NJUS5UU0U6ODc2Ni5JUV9UT1RBTF9FUVVJVFkuRlkyMDExAQAAAPHtBAACAAAABzE5MDQ0NzUBCAAAAAUAAAABMQEAAAAKMTQ2NDYwOTU0NQMAAAACNzkCAAAABDEyNzUEAAAAATAHAAAACTkvMjMvMjAxOQgAAAAJMy8zMS8yMDExCQAAAAEwwX7UX09A1wiageWpT0DXCBxDSVEuVFNFOjg3NjYuSVFfRUJJVEEuRlkyMDE2AQAAAPHtBAACAAAABjQ3ODQ1OQEIAAAABQAAAAExAQAAAAoxNzk5Nzg4MzMwAwAAAAI3OQIAAAAGMTAwNjg5BAAAAAEwBwAAAAk5LzIzLzIwMTkIAAAACTMvMzEvMjAxNgkAAAABMPAcZl9PQNcIe9n8p09A1wgjQ0lRLjAuSVFfT1RIRVJfRklOQU5DRV9BQ1RfU1VQ</t>
  </si>
  <si>
    <t>UEwuRlkFAAAAAAAAAAgAAAAVKEludmFsaWQgVGltZSBQZXJpb2QpJ9b7Vk9A1whnx2KpT0DXCB5DSVEuU1dYOlpVUk4uSVFfSU5DX1RBWC5GWTIwMTIBAAAAmZYOAAIAAAAEMTQ5NgEIAAAABQAAAAExAQAAAAoxNjU4NDI3OTYyAwAAAAMxNjACAAAAAjc1BAAAAAEwBwAAAAk5LzIzLzIwMTkIAAAACjEyLzMxLzIwMTIJAAAAATAP+0RYT0DXCNGl96hPQNcIGUNJUS5TV1g6WlVSTi5JUV9BRC5GWTIwMTIBAAAAmZYOAAIAAAAFLTE1MjABCAAAAAUAAAABMQEAAAAKMTY1ODQyNzk2MgMAAAADMTYwAgAAAAQxMDc1BAAAAAEwBwAAAAk5LzIzLzIwMTkIAAAACjEyLzMxLzIwMTIJAAAAATAP+0RYT0DXCIE27qhPQNcIC0NJUS4uSVFfQVAuBQAAAAEAAAAIAAAAFChJbnZhbGlkIElkZW50aWZpZXIpZh48j09A1whmHjyPT0DXCC1DSVEuVFNFOjg3OTUuSVFfT1RIRVJfSU5WRVNUX0FDVF9TVVBQTC5GWTIwMTkBAAAAy7A2AQIAAAAHLTEyMzIwNQEIAAAABQAAAAExAQAAAAoxOTcwNjk0MDA0AwAAAAI3OQIAAAAEMjA1MQQAAAABMAcAAAAJOS8yMy8yMDE5CAAAAAkzLzMxLzIwMTkJAAAAATBiLB1cT0DXCNY/bKhPQNcIGUNJUS5UU0U6ODYzMC5JUV9ETy5GWTIwMTABAAAA/WjNBgMAAAAAAC4VCl9PQNcIIc/kp09A1wgoQ0lRLlRTRTo3MTgxLklRX0VBUk5JTkdfQ09fTUFSR0lOLkZZMjAwOAEAAAAD6FwCAwAAAAAA</t>
  </si>
  <si>
    <t>/sq6VE9A1wiizZ+pT0DXCCRDSVEuVFNFOjg3MjkuSVFfUEVSSU9EREFURV9JUy5GWTIwMTQBAAAAhsZVAQUAAAAKMjAxNC8wMy8zMQDzVutbT0DXCO5rRHJPQNcIIkNJUS5UU0U6ODc5NS5JUV9BRFZFUlRJU0lORy5GWTIwMDkBAAAAy7A2AQMAAAAAAJCBu1xPQNcIrphaqE9A1wghQ0lRLkVOWFRQQTpDUy5JUV9DSEFOR0VfQVAuRlkyMDEwAQAAAJbZAQADAAAAAADi22ZaT0DXCF5RnqhPQNcIKENJUS5FTlhUUEE6Q1MuSVFfVE9UQUxfUkVWLkZZMjAxMC4uLi5KUFkBAAAAltkBAAIAAAAPMTMxNDc3MzIuMjc5MTM4AQgAAAAFAAAAATEBAAAACjE1NDMwMDA4NzQDAAAAAjc5AgAAAAIyOAQAAAABMAcAAAAJOS8yMy8yMDE5CAAAAAoxMi8zMS8yMDEwCQAAAAEwg0iYU09A1wjAOLmpT0DXCA5DSVEuMC5JUV9SRS5GWQUAAAAAAAAACAAAABUoSW52YWxpZCBUaW1lIFBlcmlvZCkn1vtWT0DXCIRHbalPQNcII0NJUS5EQjpBTFYuSVFfU1BFQ0lBTF9ESVZfQ0YuRlkyMDE4AQAAABcjCQADAAAAAABKyChZT0DXCG7S9ahPQNcIG0NJUS5UU0U6ODc5NS5JUV9DT0dTLkZZMjAxNAEAAADLsDYBAgAAAAcxNTc1OTA3AQgAAAAFAAAAATEBAAAACjE3NzQ5Nzg1NjgDAAAAAjc5AgAAAAIzNAQAAAABMAcAAAAJOS8yMy8yMDE5CAAAAAkzLzMxLzIwMTQJAAAAATBCa7xcT0DXCC5FXKhPQNcIHkNJUS5UU0U6ODc1MC5JUV9S</t>
  </si>
  <si>
    <t>QVdfSU5WLkZZMjAxOQEAAADwdQ0AAwAAAAAA8ZYZXU9A1wjX/FmoT0DXCCFDSVEuVFNFOjcxODEuSVFfVE9UQUxfREVCVC5GWTIwMTYBAAAAA+hcAgIAAAAHMzY0ODQ3OAEIAAAABQAAAAExAQAAAAoxNzk5Nzg4NjE1AwAAAAI3OQIAAAAENDE3MwQAAAABMAcAAAAJOS8yMy8yMDE5CAAAAAkzLzMxLzIwMTYJAAAAATCib65aT0DXCA2qhahPQNcIJ0NJUS5UU0U6ODcyOS5JUV9EQVlTX1BBWUFCTEVfT1VULkZZMjAxNQEAAACGxlUBAgAAAAkyMy4wMjk2NzUBCAAAAAUAAAABMQEAAAAKMTc0NjkxMzA3MAMAAAACNzkCAAAABDQxODMEAAAAATAHAAAACTkvMjMvMjAxOQgAAAAJMy8zMS8yMDE1CQAAAAEwmwbHVE9A1wij/5SpT0DXCCBDSVEuVFNFOjg3NjYuSVFfVE9UQUxfUkVWLkZZMjAwNwEAAADx7QQAAgAAAAc0MTkyMzQ0AQgAAAAFAAAAATEBAAAACTY1NzgwNzAxNQMAAAACNzkCAAAAAjI4BAAAAAEwBwAAAAk5LzIzLzIwMTkIAAAACTMvMzEvMjAwNwkAAAABMEZCg1NPQNcIWciPcU9A1wgnQ0lRLlRTRTo4NzI5LklRX1RPVEFMX1JFVi5GWTIwMTIuLi4uSlBZAQAAAIbGVQECAAAABzEwNjk4MDQBCAAAAAUAAAABMQEAAAAKMTU1NzUxOTMzMwMAAAACNzkCAAAAAjI4BAAAAAEwBwAAAAk5LzIzLzIwMTkIAAAACTMvMzEvMjAxMgkAAAABMINImFNPQNcIwTfAqU9A1wgcQ0lRLlRTRTo4NzUwLklRX0RBX0NG</t>
  </si>
  <si>
    <t>LkZZMjAxNAEAAADwdQ0AAgAAAAU1Njk2NgEIAAAABQAAAAExAQAAAAoxNzA0MTQ5ODQ4AwAAAAI3OQIAAAAEMjE2MAQAAAABMAcAAAAJOS8yMy8yMDE5CAAAAAkzLzMxLzIwMTQJAAAAATAeARddT0DXCFJQWKhPQNcIGUNJUS5TV1g6WlVSTi5JUV9GWC5GWTIwMTABAAAAmZYOAAIAAAAELTM4MwEIAAAABQAAAAExAQAAAAoxNTE3Mjk4ODg5AwAAAAMxNjACAAAABDIxNDQEAAAAATAHAAAACTkvMjMvMjAxOQgAAAAKMTIvMzEvMjAxMAkAAAABMBvURFhPQNcI25ThqE9A1wgoQ0lRLkVOWFRQQTpDUy5JUV9NQVJLRVRDQVAuMjAxNS8zLzMxLkpQWQEAAACW2QEAAgAAAA43MzgxMDQzLjkyMDc3NgEGAAAABQAAAAExAQAAAAoxNzI1Mzk0MTU3AwAAAAI3OQIAAAAGMTAwMDU0BAAAAAEwBwAAAAkzLzMxLzIwMTXX5TyBT0DXCKNIOblPQNcIIENJUS5UU0U6ODcyNS5JUV9PVEhFUl9SRVYuRlkyMDE3AQAAABdYDQACAAAABjI2NDQ1NwEIAAAABQAAAAExAQAAAAoxODQ5NDc2MzkwAwAAAAI3OQIAAAADMzU3BAAAAAEwBwAAAAk5LzIzLzIwMTkIAAAACTMvMzEvMjAxNwkAAAABMHS3+11PQNcIkQwHqE9A1wgpQ0lRLkRCOkFMVi5JUV9NSU5PUklUWV9JTlRFUkVTVF9DRi5GWTIwMTYBAAAAFyMJAAMAAAAAAHBTKFlPQNcICxXeqE9A1wgvQ0lRLkVOWFRQQTpDUy5JUV9PVEhFUl9GSU5BTkNFX0FDVF9TVVBQTC5GWTIw</t>
  </si>
  <si>
    <t>MTMBAAAAltkBAAIAAAAFLTEwMDgBCAAAAAUAAAABMQEAAAAKMTcyNTM5MDY1MAMAAAACNTACAAAABDIwNTAEAAAAATAHAAAACTkvMjMvMjAxOQgAAAAKMTIvMzEvMjAxMwkAAAABMCyn0llPQNcI12fAqE9A1wggQ0lRLlRTRTo4NzUwLklRX0NIQU5HRV9BUi5GWTIwMTQBAAAA8HUNAAMAAAAAAFYnF11PQNcIaRIaqE9A1wglQ0lRLlNXWDpaVVJOLklRX0xUX0RFQlRfRVFVSVRZLkZZMjAxMwEAAACZlg4AAgAAAAczMC41MjM0AQgAAAAFAAAAATEBAAAACjE3MTg3NDA2OTMDAAAAAzE2MAIAAAAENDA4NQQAAAABMAcAAAAJOS8yMy8yMDE5CAAAAAoxMi8zMS8yMDEzCQAAAAEwObx9VE9A1wgB2qmpT0DXCBxDSVEuQklUOkcuSVFfRUJJVF9JTlQuRlkyMDE3AQAAAJAJCwACAAAACDUuNTA1ODgyAQgAAAAFAAAAATEBAAAACjE5NDk1NzY2NDQDAAAAAjUwAgAAAAQ0MTg5BAAAAAEwBwAAAAk5LzIzLzIwMTkIAAAACjEyLzMxLzIwMTcJAAAAATCHIZhTT0DXCGFwuqlPQNcIG0NJUS5UU0U6ODYzMC5JUV9BUElDLkZZMjAxMAEAAAD9aM0GAwAAAAAALhUKX09A1wgJHeWnT0DXCCdDSVEuRU5YVFBBOkNTLklRX0RFRl9UQVhfTElBQl9MVC5GWTIwMTgBAAAAltkBAAIAAAAENDYyMQEIAAAABQAAAAExAQAAAAoxOTQ5MjIwODQ0AwAAAAI1MAIAAAAEMTAyNwQAAAABMAcAAAAJOS8yMy8yMDE5CAAAAAoxMi8zMS8yMDE4</t>
  </si>
  <si>
    <t>CQAAAAEw0bfTWU9A1wiitauoT0DXCCdDSVEuQklUOkcuSVFfVE9UQUxfQ09NTU9OX0VRVUlUWS5GWTIwMTMBAAAAkAkLAAIAAAAFMTk3NzgBCAAAAAUAAAABMQEAAAAKMTcyNDYwMTQxMgMAAAACNTACAAAABDEwMDYEAAAAATAHAAAACTkvMjMvMjAxOQgAAAAKMTIvMzEvMjAxMwkAAAABMGekIFdPQNcINoU7qU9A1wglQ0lRLlNXWDpaVVJOLklRX09USEVSX09QRVJfQUNULkZZMjAwOQEAAACZlg4AAgAAAAUtNzkwNQEIAAAABQAAAAExAQAAAAoxNDM2Mzk4NTQ4AwAAAAMxNjACAAAABDIwNDcEAAAAATAHAAAACTkvMjMvMjAxOQgAAAAKMTIvMzEvMjAwOQkAAAABMDmtRFhPQNcIdUztqE9A1wgfQ0lRLkVOWFRQQTpDUy5JUV9SQVdfSU5WLkZZMjAwOQEAAACW2QEAAwAAAAAA9I1mWk9A1whBu7CoT0DXCB9DSVEuQklUOkcuSVFfUVVJQ0tfUkFUSU8uRlkyMDE1AQAAAJAJCwACAAAACDAuNTQ1MjU0AQgAAAAFAAAAATEBAAAACjE4MzIxOTA2MDYDAAAAAjUwAgAAAAQ0MTIxBAAAAAEwBwAAAAk5LzIzLzIwMTkIAAAACjEyLzMxLzIwMTUJAAAAATCHIZhTT0DXCFfJr6lPQNcIIkNJUS5UU0U6ODc5NS5JUV9HQUlOX0lOVkVTVC5GWTIwMTcBAAAAy7A2AQIAAAAGLTU5MTY1AQgAAAAFAAAAATEBAAAACjE4NDk0NzYyNjYDAAAAAjc5AgAAAAI2MgQAAAABMAcAAAAJOS8yMy8yMDE5CAAAAAkzLzMxLzIwMTcJAAAA</t>
  </si>
  <si>
    <t>ATCNkBxcT0DXCP4HT6hPQNcIJENJUS5UU0U6ODc5NS5JUV9FQklUREEuRlkyMDE1Li4uLkpQWQEAAADLsDYBAgAAAAYxNzIxMTIBCAAAAAUAAAABMQEAAAAKMTc3NDk3ODU3MQMAAAACNzkCAAAABDQwNTEEAAAAATAHAAAACTkvMjMvMjAxOQgAAAAJMy8zMS8yMDE1CQAAAAEwlDGCU09A1wjA1MCpT0DXCC5DSVEuVFNFOjg3MjkuSVFfT1RIRVJfRklOQU5DRV9BQ1RfU1VQUEwuRlkyMDE1AQAAAIbGVQECAAAAAy0zNwEIAAAABQAAAAExAQAAAAoxNzQ2OTEzMDcwAwAAAAI3OQIAAAAEMjA1MAQAAAABMAcAAAAJOS8yMy8yMDE5CAAAAAkzLzMxLzIwMTUJAAAAATC92pFbT0DXCJLnoKhPQNcIJkNJUS5UU0U6ODcyOS5JUV9DQVNIX0NPTlZFUlNJT04uRlkyMDEzAQAAAIbGVQEDAAAAAACa3sZUT0DXCPpMZKlPQNcIIENJUS5FTlhUUEE6Q1MuSVFfVE9UQUxfQ0EuRlkyMDEyAQAAAJbZAQACAAAABTc0NjcyAQgAAAAFAAAAATEBAAAACjE2NjUzNjgzMTcDAAAAAjUwAgAAAAQxMDA4BAAAAAEwBwAAAAk5LzIzLzIwMTkIAAAACjEyLzMxLzIwMTIJAAAAATC9UGdaT0DXCMdRyKhPQNcIJ0NJUS5UU0U6ODc2Ni5JUV9DSEFOR0VfSU5WRU5UT1JZLkZZMjAxNgEAAADx7QQAAwAAAAAA2kRmX09A1wine/SnT0DXCB5DSVEuVFNFOjg2MzAuSVFfSU5DX1RBWC5GWTIwMTQBAAAA/WjNBgIAAAAFMjQyNDABCAAAAAUAAAAB</t>
  </si>
  <si>
    <t>MQEAAAAKMTY4OTI5ODA2NAMAAAACNzkCAAAAAjc1BAAAAAEwBwAAAAk5LzIzLzIwMTkIAAAACTMvMzEvMjAxNAkAAAABMPkQoF5PQNcId3biqU9A1wgZQ0lRLk5ZU0U6UFJVLklRX0FQLkZZMjAxNwEAAAD41w8AAgAAAAUzMjI3OQEIAAAABQAAAAExAQAAAAoxOTQ1Mjc2ODQxAwAAAAMxNjACAAAABDEwMTgEAAAAATAHAAAACTkvMjMvMjAxOQgAAAAKMTIvMzEvMjAxNwkAAAABMHt9IFdPQNcIieMgqU9A1wgkQ0lRLlRTRTo4NzUwLklRX1NBTEVfSU5UQU5fQ0YuRlkyMDE2AQAAAPB1DQACAAAABi0yMTMwOQEIAAAABQAAAAExAQAAAAoxODYxMTc1NjE4AwAAAAI3OQIAAAAEMjAyOQQAAAABMAcAAAAJOS8yMy8yMDE5CAAAAAkzLzMxLzIwMTYJAAAAATClSBldT0DXCITEIKhPQNcIIkNJUS5UU0U6ODYzMC5JUV9DQVNIX0lOVkVTVC5GWTIwMTIBAAAA/WjNBgIAAAAGMTk4ODk2AQgAAAAFAAAAATEBAAAACjE2MzczMjUwODIDAAAAAjc5AgAAAAQyMDA1BAAAAAEwBwAAAAk5LzIzLzIwMTkIAAAACTMvMzEvMjAxMgkAAAABMA6KCl9PQNcILxzXp09A1wgjQ0lRLlRTRTo4NjMwLklRX0JFVEFfMVlSLjIwMTQvMDMvMzEBAAAA/WjNBgIAAAAQMS4yNTI2MDUwNTY4ODE3OACvMz2BT0DXCKe3iqdPQNcIIUNJUS5CSVQ6Ry5JUV9FQklUREFfTUFSR0lOLkZZMjAxNQEAAACQCQsAAgAAAAY0LjYwMjYBCAAAAAUAAAAB</t>
  </si>
  <si>
    <t>MQEAAAAKMTgzMjE5MDYwNgMAAAACNTACAAAABDQwNDcEAAAAATAHAAAACTkvMjMvMjAxOQgAAAAKMTIvMzEvMjAxNQkAAAABMIchmFNPQNcIfMm2qU9A1wgiQ0lRLkVOWFRQQTpDUy5JUV9DQVNIX0VRVUlWLkZZMjAxMQEAAACW2QEAAgAAAAUzMTA3MgEIAAAABQAAAAExAQAAAAoxNTk2MjE4NzMzAwAAAAI1MAIAAAAEMTA5NgQAAAABMAcAAAAJOS8yMy8yMDE5CAAAAAoxMi8zMS8yMDExCQAAAAEwzwJnWk9A1wiXc9ioT0DXCB9DSVEuVFNFOjg2MzAuSVFfVFJFQVNVUlkuRlkyMDA5AQAAAP1ozQYDAAAAAAA07glfT0DXCEYB9qdPQNcIJUNJUS5UU0U6ODc1MC5JUV9CQVNJQ19FUFNfSU5DTC5GWTIwMTIBAAAA8HUNAAIAAAAJMjAuNjE4ODU5AQgAAAAFAAAAATEBAAAACjE3MDQxNTAxOTkDAAAAAjc5AgAAAAE5BAAAAAEwBwAAAAk5LzIzLzIwMTkIAAAACTMvMzEvMjAxMgkAAAABME90X11PQNcILZgwqE9A1wgqQ0lRLlRTRTo4NzY2LklRX0NVUlJFTlRfUE9SVF9MRUFTRVMuRlkyMDExAQAAAPHtBAADAAAAAADBftRfT0DXCMXD2qdPQNcIJ0NJUS5UU0U6ODcyNS5JUV9ORVRfSU5URVJFU1RfRVhQLkZZMjAxMwEAAAAXWA0AAgAAAAUtNzg2OQEIAAAABQAAAAExAQAAAAoxNjUwMTEwNTI5AwAAAAI3OQIAAAADMzY4BAAAAAEwBwAAAAk5LzIzLzIwMTkIAAAACTMvMzEvMjAxMwkAAAABMCbDRl5PQNcI+oYF</t>
  </si>
  <si>
    <t>qE9A1wguQ0lRLlRTRTo4NjMwLklRX1RPVEFMX0RFQlRfRUJJVERBX0NBUEVYLkZZMjAwOQEAAAD9aM0GAwAAAAAAAs+ZVU9A1wha+VepT0DXCCdDSVEuVFNFOjg3OTUuSVFfTUFSS0VUQ0FQLjIwMDIvMy8zMS5KUFkBAAAAy7A2AQMAAAAAAE1yn4JPQNcIb4s9uU9A1wgqQ0lRLlRTRTo4Nzk1LklRX09USEVSX1VOVVNVQUxfU1VQUEwuRlkyMDE5AQAAAMuwNgECAAAABi0xNTU1NwEIAAAABQAAAAExAQAAAAoxOTcwNjk0MDA0AwAAAAI3OQIAAAACODcEAAAAATAHAAAACTkvMjMvMjAxOQgAAAAJMy8zMS8yMDE5CQAAAAEwawUdXE9A1wiAKWaoT0DXCB9DSVEuVFNFOjcxODEuSVFfVE9UQUxfQ0wuRlkyMDA4AQAAAAPoXAIDAAAAAAB0xJJbT0DXCMiNeqhPQNcIMENJUS5UU0U6ODc5NS5JUV9UT1RBTF9PVVRTVEFORElOR19CU19EQVRFLkZZMjAwOQEAAADLsDYBAgAAAAo1NDcuNTA5MTMyAQQAAAAFAAAAATUBAAAACjEzODI0MTgwMzMCAAAABTI0MTUyBgAAAAEwcKi7XE9A1wiMIz6oT0DXCCFDSVEuTllTRTpQUlUuSVFfT1RIRVJfT1BFUi5GWTIwMDcBAAAA+NcPAAMAAAAAABcuSFhPQNcIO9LnqE9A1wglQ0lRLlRTRTo4NjMwLklRX0dXX0lOVEFOX0FNT1JULkZZMjAxMwEAAAD9aM0GAwAAAAAADooKX09A1wiUl/+nT0DXCCdDSVEuRU5YVFBBOkNTLklRX09USEVSX0xUX0FTU0VUUy5GWTIwMTEBAAAAltkB</t>
  </si>
  <si>
    <t>AAIAAAAGMTU0MTE0AQgAAAAFAAAAATEBAAAACjE1OTYyMTg3MzMDAAAAAjUwAgAAAAQxMDYwBAAAAAEwBwAAAAk5LzIzLzIwMTkIAAAACjEyLzMxLzIwMTEJAAAAATDPAmdaT0DXCAl+sahPQNcIKkNJUS5UU0U6ODYzMC5JUV9UT1RBTF9BU1NFVFMuRlkyMDA5Li4uLkpQWQEAAAD9aM0GAwAAAAAAhViCU09A1wj8E5Z0T0DXCCFDSVEuVFNFOjcxODEuSVFfRUJJVERBX0lOVC5GWTIwMTQBAAAAA+hcAgIAAAAINTIuNDU4MTkBCAAAAAUAAAABMQEAAAAKMTc1Mjc2OTAwMwMAAAACNzkCAAAABDQxOTAEAAAAATAHAAAACTkvMjMvMjAxOQgAAAAJMy8zMS8yMDE0CQAAAAEw2PK6VE9A1wjhx4ypT0DXCBlDSVEuQklUOkcuSVFfTklfQ0YuRlkyMDE4AQAAAJAJCwACAAAABDIzMDkBCAAAAAUAAAABMQEAAAAKMTk0OTU3NjY1MAMAAAACNTACAAAABDIxNTAEAAAAATAHAAAACTkvMjMvMjAxOQgAAAAKMTIvMzEvMjAxOAkAAAABMPOZ/FZPQNcIvjE9qU9A1wgZQ0lRLlRTRTo4NzUwLklRX0FELkZZMjAxNgEAAADwdQ0AAgAAAActNjY0Mzg2AQgAAAAFAAAAATEBAAAACjE4NjExNzU2MTgDAAAAAjc5AgAAAAQxMDc1BAAAAAEwBwAAAAk5LzIzLzIwMTkIAAAACTMvMzEvMjAxNgkAAAABMLAhGV1PQNcIkygSqE9A1wgmQ0lRLkVOWFRQQTpDUy5JUV9EQVlTX1NBTEVTX09VVC5GWTIwMTMBAAAAltkBAAIAAAAJNDMuMzgy</t>
  </si>
  <si>
    <t>MDc1AQgAAAAFAAAAATEBAAAACjE3MjUzOTA2NTADAAAAAjUwAgAAAAQ0MDQyBAAAAAEwBwAAAAk5LzIzLzIwMTkIAAAACjEyLzMxLzIwMTMJAAAAATDEQLtUT0DXCG3NiqlPQNcIIENJUS5OWVNFOlBSVS5JUV9MVF9JTlZFU1QuRlkyMDE0AQAAAPjXDwACAAAABjMyMDUzNwEIAAAABQAAAAExAQAAAAoxODI4MTY4MjAyAwAAAAMxNjACAAAABDEwNTQEAAAAATAHAAAACTkvMjMvMjAxOQgAAAAKMTIvMzEvMjAxNAkAAAABMIgvIFdPQNcI2DDwqE9A1wgmQ0lRLlRTRTo4NjMwLklRX0xUX0RFQlRfQ0FQSVRBTC5GWTIwMTQBAAAA/WjNBgIAAAAHMTYuMDYxMwEIAAAABQAAAAExAQAAAAoxNjg5Mjk4MDY0AwAAAAI3OQIAAAAENDE4NwQAAAABMAcAAAAJOS8yMy8yMDE5CAAAAAkzLzMxLzIwMTQJAAAAATC49plVT0DXCAYbb6lPQNcIKkNJUS5UU0U6ODc2Ni5JUV9UT1RBTF9BU1NFVFMuRlkyMDExLi4uLkpQWQEAAADx7QQAAgAAAAgxNjUyODY0NAEIAAAABQAAAAExAQAAAAoxNDY0NjA5NTQ1AwAAAAI3OQIAAAAEMTAwNwQAAAABMAcAAAAJOS8yMy8yMDE5CAAAAAkzLzMxLzIwMTEJAAAAATCFWIJTT0DXCF00kXRPQNcILUNJUS5UU0U6ODc2Ni5JUV9PVEhFUl9JTlZFU1RfQUNUX1NVUFBMLkZZMjAxMQEAAADx7QQAAgAAAAYtNTczMTkBCAAAAAUAAAABMQEAAAAKMTQ2NDYwOTU0NQMAAAACNzkCAAAABDIwNTEE</t>
  </si>
  <si>
    <t>AAAAATAHAAAACTkvMjMvMjAxOQgAAAAJMy8zMS8yMDExCQAAAAEwwX7UX09A1wjFVPunT0DXCB9DSVEuVFNFOjg3NTAuSVFfVE9UQUxfQ0EuRlkyMDE3AQAAAPB1DQACAAAABzE0MDQ4MjQBCAAAAAUAAAABMQEAAAAKMTg2MTE3NTU5NAMAAAACNzkCAAAABDEwMDgEAAAAATAHAAAACTkvMjMvMjAxOQgAAAAJMy8zMS8yMDE3CQAAAAEwpUgZXU9A1whxdhKoT0DXCCBDSVEuVFNFOjg3NjYuSVFfVE9UQUxfUkVWLkZZMjAxNgEAAADx7QQAAgAAAAc0NTM0MzA5AQgAAAAFAAAAATEBAAAACjE3OTk3ODgzMzADAAAAAjc5AgAAAAIyOAQAAAABMAcAAAAJOS8yMy8yMDE5CAAAAAkzLzMxLzIwMTYJAAAAATDwHGZfT0DXCGUd36lPQNcII0NJUS5EQjpBTFYuSVFfTkVUX1JFTlRBTF9FWFAuRlkyMDEyAQAAABcjCQADAAAAAABiY3ZZT0DXCGOIbqhPQNcIJUNJUS5UU0U6ODc1MC5JUV9HV19JTlRBTl9BTU9SVC5GWTIwMTQBAAAA8HUNAAMAAAAAAF2bX11PQNcIZHEpqE9A1wgnQ0lRLlRTRTo4NzI5LklRX0NIQU5HRV9JTlZFTlRPUlkuRlkyMDA4AQAAAIbGVQEDAAAAAADt4upbT0DXCGXFZqhPQNcIHUNJUS5UU0U6ODcyNS5JUV9HQV9FWFAuRlkyMDEyAQAAABdYDQADAAAAAAA1nEZeT0DXCBhgBahPQNcIKkNJUS5UU0U6NzE4MS5JUV9UT1RBTF9DT01NT05fRVFVSVRZLkZZMjAxNAEAAAAD6FwCAgAAAAcxNTM4MTM2</t>
  </si>
  <si>
    <t>AQgAAAAFAAAAATEBAAAACjE3NTI3NjkwMDMDAAAAAjc5AgAAAAQxMDA2BAAAAAEwBwAAAAk5LzIzLzIwMTkIAAAACTMvMzEvMjAxNAkAAAABMIM+71pPQNcI5lacqE9A1wggQ0lRLlRTRTo4NzY2LklRX0RJVl9TSEFSRS5GWTIwMDgBAAAA8e0EAAIAAAACNDgBCAAAAAUAAAABMQEAAAAKMTI1OTA3MTQwNQMAAAACNzkCAAAABDMwNTgEAAAAATAHAAAACTkvMjMvMjAxOQgAAAAJMy8zMS8yMDA4CQAAAAEw3QnUX09A1wj8MrqnT0DXCCBDSVEuREI6QUxWLklRX0FTU0VUX1RVUk5TLkZZMjAxMgEAAAAXIwkAAgAAAAgwLjE0ODM5OQEIAAAABQAAAAExAQAAAAoxNjgzMTUzNTQ3AwAAAAI1MAIAAAAENDE3NwQAAAABMAcAAAAJOS8yMy8yMDE5CAAAAAoxMi8zMS8yMDEyCQAAAAEwaSB9VE9A1wjbp6apT0DXCCZDSVEuVFNFOjg2MzAuSVFfU0FMRVNfTUFSS0VUSU5HLkZZMjAxMAEAAAD9aM0GAwAAAAAALhUKX09A1wiuHMKnT0DXCClDSVEuVFNFOjg3NTAuSVFfSU5WRVNUX1NFQ1VSSVRZX0NGLkZZMjAxNAEAAADwdQ0AAgAAAAgtMTAxODY4OQEIAAAABQAAAAExAQAAAAoxNzA0MTQ5ODQ4AwAAAAI3OQIAAAAEMjAyNwQAAAABMAcAAAAJOS8yMy8yMDE5CAAAAAkzLzMxLzIwMTQJAAAAATBWJxddT0DXCOKSOahPQNcII0NJUS5EQjpBTFYuSVFfTFRfREVCVF9FUVVJVFkuRlkyMDEzAQAAABcjCQACAAAABzQ0Ljk2</t>
  </si>
  <si>
    <t>NzcBCAAAAAUAAAABMQEAAAAKMTcyMzY5ODU4OAMAAAACNTACAAAABDQwODUEAAAAATAHAAAACTkvMjMvMjAxOQgAAAAKMTIvMzEvMjAxMwkAAAABMFFHfVRPQNcIJvChqU9A1wgiQ0lRLlRTRTo4Nzk1LklRX0dBSU5fSU5WRVNULkZZMjAwOAEAAADLsDYBAwAAAAAATKEZXU9A1whc6xKoT0DXCBtDSVEuVFNFOjg3OTUuSVFfRUJJVC5GWTIwMTIBAAAAy7A2AQIAAAAGMTc2NjE0AQgAAAAFAAAAATEBAAAACjE1NTc1MTkzODMDAAAAAjc5AgAAAAM0MDAEAAAAATAHAAAACTkvMjMvMjAxOQgAAAAJMy8zMS8yMDEyCQAAAAEwTx28XE9A1wgx4WOoT0DXCBxDSVEuQklUOkcuSVFfRUJJVF9JTlQuRlkyMDExAQAAAJAJCwACAAAACDIuNTQzNjI5AQgAAAAFAAAAATEBAAAACjE1OTM5Mjc0NDcDAAAAAjUwAgAAAAQ0MTg5BAAAAAEwBwAAAAk5LzIzLzIwMTkIAAAACjEyLzMxLzIwMTEJAAAAATCR+pdTT0DXCLG4talPQNcIIENJUS5TV1g6WlVSTi5JUV9DSEFOR0VfQVAuRlkyMDE4AQAAAJmWDgADAAAAAAAXLkhYT0DXCHOP/6hPQNcIKENJUS5UU0U6ODc1MC5JUV9QUk9WX0JBRF9ERUJUU19DRi5GWTIwMTQBAAAA8HUNAAMAAAAAAFYnF11PQNcIvBcKqE9A1wgcQ0lRLkJJVDpHLklRX0FSX1RVUk5TLkZZMjAxNwEAAACQCQsAAgAAAAg5LjY0OTEzNAEIAAAABQAAAAExAQAAAAoxOTQ5NTc2NjQ0AwAAAAI1MAIAAAAE</t>
  </si>
  <si>
    <t>NDAwMQQAAAABMAcAAAAJOS8yMy8yMDE5CAAAAAoxMi8zMS8yMDE3CQAAAAEwhyGYU09A1whhcLqpT0DXCCFDSVEuVFNFOjg3MjUuSVFfTkVUX0NIQU5HRS5GWTIwMTQBAAAAF1gNAAIAAAAGLTkxMTM2AQgAAAAFAAAAATEBAAAACjE2OTAzMDk4NzIDAAAAAjc5AgAAAAQyMDkzBAAAAAEwBwAAAAk5LzIzLzIwMTkIAAAACTMvMzEvMjAxNAkAAAABMIOR+11PQNcIoDMOqE9A1wgpQ0lRLlRTRTo4NzI5LklRX0lOVkVTVF9TRUNVUklUWV9DRi5GWTIwMTIBAAAAhsZVAQIAAAAHLTQ3NDMyNQEIAAAABQAAAAExAQAAAAoxNTU3NTE5MzMzAwAAAAI3OQIAAAAEMjAyNwQAAAABMAcAAAAJOS8yMy8yMDE5CAAAAAkzLzMxLzIwMTIJAAAAATD+L+tbT0DXCOTWn6hPQNcIEkNJUS4wLklRX0JFVEFfMVlSLgUAAAAAAAAACAAAABQoSW52YWxpZCBJZGVudGlmaWVyKa4MPYFPQNcIrgw9gU9A1wgiQ0lRLkRCOkFMVi5JUV9FQklUREFfTUFSR0lOLkZZMjAwOQEAAAAXIwkAAgAAAAY4LjkzOTMBCAAAAAUAAAABMQEAAAAKMTY4MzE1MzUyMgMAAAACNTACAAAABDQwNDcEAAAAATAHAAAACTkvMjMvMjAxOQgAAAAKMTIvMzEvMjAwOQkAAAABMGkgfVRPQNcI9+6aqU9A1wgZQ0lRLjAuSVFfQ0FTSF9JTlRFUkVTVC5GWQUAAAAAAAAACAAAABUoSW52YWxpZCBUaW1lIFBlcmlvZCkn1vtWT0DXCG/uaalPQNcIJUNJUS5OWVNFOlBS</t>
  </si>
  <si>
    <t>VS5JUV9TUEVDSUFMX0RJVl9DRi5GWTIwMTEBAAAA+NcPAAMAAAAAADZbC1hPQNcIZt3jqE9A1wgmQ0lRLlRTRTo4NzI5LklRX0NBU0hfQ09OVkVSU0lPTi5GWTIwMTUBAAAAhsZVAQMAAAAAAJsGx1RPQNcIuNJzqU9A1wgoQ0lRLlNXWDpaVVJOLklRX1RPVEFMX0xJQUJfRVFVSVRZLkZZMjAxNwEAAACZlg4AAgAAAAY0MjIwNjUBCAAAAAUAAAABMQEAAAAKMTk0NDA0OTgyOQMAAAADMTYwAgAAAAQxMDEzBAAAAAEwBwAAAAk5LzIzLzIwMTkIAAAACjEyLzMxLzIwMTcJAAAAATAyBkhYT0DXCI5SB6lPQNcIJUNJUS5EQjpBTFYuSVFfRUJJVERBX0NBUEVYX0lOVC5GWTIwMTIBAAAAFyMJAAIAAAAINi41NzQxMzYBCAAAAAUAAAABMQEAAAAKMTY4MzE1MzU0NwMAAAACNTACAAAABDQxOTEEAAAAATAHAAAACTkvMjMvMjAxOQgAAAAKMTIvMzEvMjAxMgkAAAABMFFHfVRPQNcIF76lqU9A1wgqQ0lRLk5ZU0U6UFJVLklRX1RPVEFMX0NPTU1PTl9FUVVJVFkuRlkyMDEwAQAAAPjXDwACAAAABTMyNDE1AQgAAAAFAAAAATEBAAAACjE1ODg5OTgyNjgDAAAAAzE2MAIAAAAEMTAwNgQAAAABMAcAAAAJOS8yMy8yMDE5CAAAAAoxMi8zMS8yMDEwCQAAAAEwQDQLWE9A1wgbfwypT0DXCBxDSVEuQklUOkcuSVFfQVJfVFVSTlMuRlkyMDA5AQAAAJAJCwACAAAACDguNjAyMDAzAQgAAAAFAAAAATEBAAAACjE0NDE2MjAzODMD</t>
  </si>
  <si>
    <t>AAAAAjUwAgAAAAQ0MDAxBAAAAAEwBwAAAAk5LzIzLzIwMTkIAAAACjEyLzMxLzIwMDkJAAAAATCY05dTT0DXCCm+rKlPQNcIKENJUS5UU0U6ODcyNS5JUV9UT1RBTF9ERUJUX1JFUEFJRC5GWTIwMTgBAAAAF1gNAAIAAAAGLTI4MDAwAQgAAAAFAAAAATEBAAAACjE4OTU2ODI3NjIDAAAAAjc5AgAAAAQyMTY2BAAAAAEwBwAAAAk5LzIzLzIwMTkIAAAACTMvMzEvMjAxOAkAAAABMGQF/F1PQNcIV+AdqE9A1wgzQ0lRLlRTRTo4NzUwLklRX0NIQU5HRV9PVEhFUl9ORVRfT1BFUl9BU1NFVFMuRlkyMDExAQAAAPB1DQACAAAABjM2MjU5MAEIAAAABQAAAAExAQAAAAoxNDkyODI2MzI1AwAAAAI3OQIAAAAEMjA0NQQAAAABMAcAAAAJOS8yMy8yMDE5CAAAAAkzLzMxLzIwMTEJAAAAATCYTF9dT0DXCOYXEahPQNcIJkNJUS5UU0U6NzE4MS5JUV9MVF9ERUJUX0NBUElUQUwuRlkyMDE0AQAAAAPoXAIDAAAAAADY8rpUT0DXCIRCoKlPQNcII0NJUS5UU0U6ODcyOS5JUV9GSU5JU0hFRF9JTlYuRlkyMDEyAQAAAIbGVQEDAAAAAAD+L+tbT0DXCHcZj6hPQNcIIUNJUS5EQjpBTFYuSVFfT1RIRVJfRVFVSVRZLkZZMjAwNwEAAAAXIwkAAgAAAAQ2ODE0AQgAAAAFAAAAATEBAAAACjE2ODMyNjU5ODcDAAAAAjUwAgAAAAQxMDI4BAAAAAEwBwAAAAk5LzIzLzIwMTkIAAAACDEvMS8yMDA4CQAAAAEwyN7TWU9A1wjr/aaoT0DX</t>
  </si>
  <si>
    <t>CCVDSVEuVFNFOjg3MjUuSVFfQkFTSUNfRVBTX0lOQ0wuRlkyMDE0AQAAABdYDQACAAAACjE1MC41ODA5NjcBCAAAAAUAAAABMQEAAAAKMTY5MDMwOTg3MgMAAAACNzkCAAAAATkEAAAAATAHAAAACTkvMjMvMjAxOQgAAAAJMy8zMS8yMDE0CQAAAAEwJsNGXk9A1whDPy2oT0DXCCJDSVEuVFNFOjg2MzAuSVFfQ0FTSF9JTlZFU1QuRlkyMDE0AQAAAP1ozQYCAAAABi03NDcwNAEIAAAABQAAAAExAQAAAAoxNjg5Mjk4MDY0AwAAAAI3OQIAAAAEMjAwNQQAAAABMAcAAAAJOS8yMy8yMDE5CAAAAAkzLzMxLzIwMTQJAAAAATDiN6BeT0DXCMa416dPQNcIJkNJUS5UU0U6ODcyOS5JUV9QRVJJT0RMRU5HVEhfSVMuRlkyMDE1AQAAAIbGVQEBAAAAAjEyAL3akVtPQNcI4oiYqE9A1wglQ0lRLlRTRTo4Nzk1LklRX1JFVFVSTl9DQVBJVEFMLkZZMjAxOAEAAADLsDYBAgAAAAY5LjkxNTEBCAAAAAUAAAABMQEAAAAKMTg5NTY4Mjg1NAMAAAACNzkCAAAABDQzNjMEAAAAATAHAAAACTkvMjMvMjAxOQgAAAAJMy8zMS8yMDE4CQAAAAEw2UPGVE9A1wiXMYqpT0DXCCNDSVEuU1dYOlpVUk4uSVFfR1JPU1NfTUFSR0lOLkZZMjAxNwEAAACZlg4AAgAAAAcyMC4wMzc0AQgAAAAFAAAAATEBAAAACjE5NDQwNDk4MjkDAAAAAzE2MAIAAAAENDA3NAQAAAABMAcAAAAJOS8yMy8yMDE5CAAAAAoxMi8zMS8yMDE3CQAAAAEwLON9VE9A</t>
  </si>
  <si>
    <t>1whX06upT0DXCCZDSVEuVFNFOjg3MjUuSVFfQ0FTSF9BQ1FVSVJFX0NGLkZZMjAxOQEAAAAXWA0AAwAAAAAAVyz8XU9A1wgxLh6oT0DXCCFDSVEuVFNFOjcxODEuSVFfQ0FTSF9UQVhFUy5GWTIwMTQBAAAAA+hcAgIAAAAGMTc0MDYzAQgAAAAFAAAAATEBAAAACjE3NTI3NjkwMDMDAAAAAjc5AgAAAAQzMDUzBAAAAAEwBwAAAAk5LzIzLzIwMTkIAAAACTMvMzEvMjAxNAkAAAABMJ0grlpPQNcIenKLqE9A1wgrQ0lRLlRTRTo4NzI1LklRX05JX0FWQUlMX0VYQ0xfTUFSR0lOLkZZMjAxOAEAAAAXWA0AAgAAAAYzLjAyNDIBCAAAAAUAAAABMQEAAAAKMTg5NTY4Mjc2MgMAAAACNzkCAAAABDQxODIEAAAAATAHAAAACTkvMjMvMjAxOQgAAAAJMy8zMS8yMDE4CQAAAAEwupGaVU9A1wgat4SpT0DXCBhDSVEuQklUOkcuSVFfTlBQRS5GWTIwMTgBAAAAkAkLAAIAAAAEMzc2OAEIAAAABQAAAAExAQAAAAoxOTQ5NTc2NjUwAwAAAAI1MAIAAAAEMTAwNAQAAAABMAcAAAAJOS8yMy8yMDE5CAAAAAoxMi8zMS8yMDE4CQAAAAEw85n8Vk9A1wjU/0CpT0DXCB5DSVEuVFNFOjg3MjUuSVFfWl9TQ09SRS5GWTIwMTYBAAAAF1gNAAMAAAAAAMZqmlVPQNcIPaZ1qU9A1wghQ0lRLlRTRTo4NzUwLklRX1RPVEFMX0RFQlQuRlkyMDAxAQAAAPB1DQACAAAAATABCAAAAAUAAAABMQEAAAAJMTE2NzMzMDk3AwAAAAI3OQIAAAAENDE3</t>
  </si>
  <si>
    <t>MwQAAAABMAcAAAAJOS8yMy8yMDE5CAAAAAkzLzMxLzIwMDEJAAAAATBza/NRT0DXCJdNg3FPQNcIJkNJUS5FTlhUUEE6Q1MuSVFfQ0FTSF9TVF9JTlZFU1QuRlkyMDA4AQAAAJbZAQACAAAABTMzNjE5AQgAAAAFAAAAATEBAAAACjEzNDI2MTc2MzkDAAAAAjUwAgAAAAQxMDAyBAAAAAEwBwAAAAk5LzIzLzIwMTkIAAAACjEyLzMxLzIwMDgJAAAAATAMQGZaT0DXCNBi16hPQNcIJUNJUS5UU0U6ODc2Ni5JUV9MVF9ERUJUX0VRVUlUWS5GWTIwMTYBAAAA8e0EAAIAAAAHMzguNTgwMgEIAAAABQAAAAExAQAAAAoxNzk5Nzg4MzMwAwAAAAI3OQIAAAAENDA4NQQAAAABMAcAAAAJOS8yMy8yMDE5CAAAAAkzLzMxLzIwMTYJAAAAATBzpcNVT0DXCD1jY6lPQNcIKENJUS5EQjpBTFYuSVFfQ1VSUkVOVF9QT1JUX0xFQVNFUy5GWTIwMDcBAAAAFyMJAAMAAAAAAMje01lPQNcIVkCWqE9A1wgnQ0lRLlNXWDpaVVJOLklRX1RPVEFMX09USEVSX09QRVIuRlkyMDEzAQAAAJmWDgACAAAABDg1MjgBCAAAAAUAAAABMQEAAAAKMTcxODc0MDY5MwMAAAADMTYwAgAAAAMzODAEAAAAATAHAAAACTkvMjMvMjAxOQgAAAAKMTIvMzEvMjAxMwkAAAABMAUiRVhPQNcIRATrqE9A1wgjQ0lRLlRTRTo4NzI5LklRX1RPVEFMX0VRVUlUWS5GWTIwMTIBAAAAhsZVAQIAAAAGMzQ3Nzk5AQgAAAAFAAAAATEBAAAACjE1NTc1MTkzMzMDAAAA</t>
  </si>
  <si>
    <t>Ajc5AgAAAAQxMjc1BAAAAAEwBwAAAAk5LzIzLzIwMTkIAAAACTMvMzEvMjAxMgkAAAABMP4v61tPQNcI2Kl3qE9A1wgdQ0lRLkJJVDpHLklRX05JX01BUkdJTi5GWTIwMDcBAAAAkAkLAAIAAAAGMy42MDU1AQgAAAAFAAAAATEBAAAACjEzNjY0MjE3NzYDAAAAAjUwAgAAAAQ0MDk0BAAAAAEwBwAAAAk5LzIzLzIwMTkIAAAACjEyLzMxLzIwMDcJAAAAATCY05dTT0DXCN91salPQNcIIENJUS5UU0U6ODYzMC5JUV9SRF9FWFBfRk4uRlkyMDA4AQAAAP1ozQYDAAAAAABCxwlfT0DXCEFa5KdPQNcIF0NJUS5CSVQ6Ry5JUV9SRVYuRlkyMDExAQAAAJAJCwACAAAABTczMjE5AQgAAAAFAAAAATEBAAAACjE1OTM5Mjc0NDcDAAAAAjUwAgAAAAMxMTIEAAAAATAHAAAACTkvMjMvMjAxOQgAAAAKMTIvMzEvMjAxMQkAAAABMIFWIFdPQNcI4W41qU9A1wgoQ0lRLk5ZU0U6UFJVLklRX1RPVEFMX0RFQlRfRUJJVERBLkZZMjAxMgEAAAD41w8AAgAAAAkxMC4wNTQ1MTIBCAAAAAUAAAABMQEAAAAKMTcyMDM2ODEwMQMAAAADMTYwAgAAAAQ0MTkyBAAAAAEwBwAAAAk5LzIzLzIwMTkIAAAACjEyLzMxLzIwMTIJAAAAATASMn5UT0DXCMOcqqlPQNcIHkNJUS5CSVQ6Ry5JUV9JTkNfRVFVSVRZLkZZMjAwOAEAAACQCQsAAgAAAAYtNDY0LjIBCAAAAAUAAAABMQEAAAAKMTM5Mjg5ODg4OQMAAAACNTACAAAAAjQ3BAAAAAEwBwAA</t>
  </si>
  <si>
    <t>AAk5LzIzLzIwMTkIAAAACjEyLzMxLzIwMDgJAAAAATBeyyBXT0DXCGCxHalPQNcII0NJUS5UU0U6ODc2Ni5JUV9UT1RBTF9FUVVJVFkuRlkyMDAzAQAAAPHtBAACAAAABzE4MDY3NzcBCAAAAAUAAAABMQEAAAAJNzQyMDQyNzc5AwAAAAI3OQIAAAAEMTI3NQQAAAABMAcAAAAJOS8yMy8yMDE5CAAAAAkzLzMxLzIwMDMJAAAAATDCwR5TT0DXCFKApadPQNcIKENJUS5UU0U6ODc2Ni5JUV9UT1RBTF9ERUJUX1JFUEFJRC5GWTIwMTcBAAAA8e0EAAIAAAAFLTU1NzABCAAAAAUAAAABMQEAAAAKMTg0OTQ3NjEwNQMAAAACNzkCAAAABDIxNjYEAAAAATAHAAAACTkvMjMvMjAxOQgAAAAJMy8zMS8yMDE3CQAAAAEwhWtmX09A1whpb+OnT0DXCB9DSVEuVFNFOjg3MjUuSVFfVE9UQUxfQ0wuRlkyMDEwAQAAABdYDQACAAAABjc2NjQ5NwEIAAAABQAAAAExAQAAAAoxMzcyMzUyNDQyAwAAAAI3OQIAAAAEMTAwOQQAAAABMAcAAAAJOS8yMy8yMDE5CAAAAAkzLzMxLzIwMTAJAAAAATBNJ0ZeT0DXCLQHLKhPQNcIIUNJUS5UU0U6NzE4MS5JUV9FQVJOSU5HX0NPLkZZMjAxMgEAAAAD6FwCAwAAAAAAmvDuWk9A1wiF55KoT0DXCCZDSVEuVFNFOjg3OTUuSVFfUEVSSU9ETEVOR1RIX0lTLkZZMjAwOQEAAADLsDYBAQAAAAIxMgBwqLtcT0DXCGUeY6hPQNcIGUNJUS5EQjpBTFYuSVFfQ09HUy5GWTIwMDMBAAAAFyMJAAIAAAAF</t>
  </si>
  <si>
    <t>NjI4NTMBCAAAAAUAAAABMQEAAAAKMTY4MzIwNDk0NQMAAAACNTACAAAAAjM0BAAAAAEwBwAAAAk5LzIzLzIwMTkIAAAACjEyLzMxLzIwMDMJAAAAATA0eVpRT0DXCIdYcXFPQNcIKkNJUS5UU0U6ODYzMC5JUV9UT1RBTF9FUVVJVFkuRlkyMDA5Li4uLkpQWQEAAAD9aM0GAwAAAAAAf3+CU09A1whDWsKpT0DXCB1DSVEuRU5YVFBBOkNTLklRX0NBUEVYLkZZMjAxMgEAAACW2QEAAgAAAAQtMzM5AQgAAAAFAAAAATEBAAAACjE2NjUzNjgzMTcDAAAAAjUwAgAAAAQyMDIxBAAAAAEwBwAAAAk5LzIzLzIwMTkIAAAACjEyLzMxLzIwMTIJAAAAATC9UGdaT0DXCHoquqhPQNcIIENJUS5UU0U6ODcyOS5JUV9SRF9FWFBfRk4uRlkyMDA4AQAAAIbGVQEDAAAAAABiLB1cT0DXCPjgVahPQNcIG0NJUS5TV1g6WlVSTi5JUV9OUFBFLkZZMjAxNAEAAACZlg4AAgAAAAQxMjczAQgAAAAFAAAAATEBAAAACjE3Nzg0MzMxNzUDAAAAAzE2MAIAAAAEMTAwNAQAAAABMAcAAAAJOS8yMy8yMDE5CAAAAAoxMi8zMS8yMDE0CQAAAAEwVpFHWE9A1wgzUuuoT0DXCCJDSVEuVFNFOjg2MzAuSVFfT1RIRVJfSU5UQU4uRlkyMDE4AQAAAP1ozQYCAAAABjE3ODg2MgEIAAAABQAAAAExAQAAAAoxODk1NjgyODM0AwAAAAI3OQIAAAAEMTA0MAQAAAABMAcAAAAJOS8yMy8yMDE5CAAAAAkzLzMxLzIwMTgJAAAAATDSrKBeT0DXCBprAahPQNcI</t>
  </si>
  <si>
    <t>KUNJUS5UU0U6ODc2Ni5JUV9PVEhFUl9OT05fT1BFUl9FWFAuRlkyMDA2AQAAAPHtBAACAAAABDMzODUBCAAAAAUAAAABMQEAAAAKMTE2NzA3ODM2NwMAAAACNzkCAAAAAzM3MQQAAAABMAcAAAAJOS8yMy8yMDE5CAAAAAkzLzMxLzIwMDYJAAAAATA2aYNTT0DXCE7E8KlPQNcIG0NJUS5UU0U6ODcyNS5JUV9DT0dTLkZZMjAxMAEAAAAXWA0AAgAAAAcxNDgxOTk1AQgAAAAFAAAAATEBAAAACjEzNzIzNTI0NDIDAAAAAjc5AgAAAAIzNAQAAAABMAcAAAAJOS8yMy8yMDE5CAAAAAkzLzMxLzIwMTAJAAAAATBNJ0ZeT0DXCD92BKhPQNcII0NJUS5UU0U6ODc1MC5JUV9ESUxVVF9XRUlHSFQuRlkyMDE1AQAAAPB1DQACAAAACDExNDEuMDIzAFYnF11PQNcIN55YqE9A1wgjQ0lRLlRTRTo4NjMwLklRX1RPVEFMX0VRVUlUWS5GWTIwMDgBAAAA/WjNBgMAAAAAAELHCV9PQNcIUpfVp09A1wgmQ0lRLlRTRTo4NzUwLklRX05FVF9ERUJUX0lTU1VFRC5GWTIwMTABAAAA8HUNAAIAAAAELTExOAEIAAAABQAAAAExAQAAAAoxNDkyODI3MDk5AwAAAAI3OQIAAAAEMjAwMwQAAAABMAcAAAAJOS8yMy8yMDE5CAAAAAkzLzMxLzIwMTAJAAAAATCYTF9dT0DXCOV7AqhPQNcIG0NJUS5UU0U6ODcyOS5JUV9FQklULkZZMjAxMwEAAACGxlUBAgAAAAU4MDU4NAEIAAAABQAAAAExAQAAAAoxNjI1OTc1MzQ3AwAAAAI3OQIAAAADNDAw</t>
  </si>
  <si>
    <t>BAAAAAEwBwAAAAk5LzIzLzIwMTkIAAAACTMvMzEvMjAxMwkAAAABMPNW61tPQNcIw/d3qE9A1wgoQ0lRLlRTRTo4NzI5LklRX1RPVEFMX0xJQUJfRVFVSVRZLkZZMjAxNQEAAACGxlUBAgAAAAc5NTQ1ODY4AQgAAAAFAAAAATEBAAAACjE3NDY5MTMwNzADAAAAAjc5AgAAAAQxMDEzBAAAAAEwBwAAAAk5LzIzLzIwMTkIAAAACTMvMzEvMjAxNQkAAAABML3akVtPQNcIPwOQqE9A1wglQ0lRLlRTRTo4NzY2LklRX0xUX0RFQlRfUkVQQUlELkZZMjAxOAEAAADx7QQAAgAAAActMTQ0Mjk3AQgAAAAFAAAAATEBAAAACjE4OTU2MjU1ODQDAAAAAjc5AgAAAAQyMDM2BAAAAAEwBwAAAAk5LzIzLzIwMTkIAAAACTMvMzEvMjAxOAkAAAABMIaSZl9PQNcI2//Lp09A1wgiQ0lRLkJJVDpHLklRX09USEVSX09QRVJfQUNULkZZMjAwOAEAAACQCQsAAgAAAAUxOTY0MgEIAAAABQAAAAExAQAAAAoxMzkyODk4ODg5AwAAAAI1MAIAAAAEMjA0NwQAAAABMAcAAAAJOS8yMy8yMDE5CAAAAAoxMi8zMS8yMDA4CQAAAAEwyAggV09A1whO/x2pT0DXCCBDSVEuVFNFOjg3OTUuSVFfUEFSVF9USU1FLkZZMjAxOAEAAADLsDYBAwAAAAAAeN4cXE9A1wjnfE+oT0DXCCFDSVEuU1dYOlpVUk4uSVFfSU5DX0VRVUlUWS5GWTIwMTgBAAAAmZYOAAMAAAAAADIGSFhPQNcIFs0TqU9A1wgiQ0lRLk5ZU0U6UFJVLklRX0VCSVRfTUFSR0lOLkZZ</t>
  </si>
  <si>
    <t>MjAxNgEAAAD41w8AAgAAAAcxMi4xODk1AQgAAAAFAAAAATEBAAAACjE5NDUyNzY4MTcDAAAAAzE2MAIAAAAENDA1MwQAAAABMAcAAAAJOS8yMy8yMDE5CAAAAAoxMi8zMS8yMDE2CQAAAAEwsKyXU09A1wjpTrGpT0DXCCZDSVEuRU5YVFBBOkNTLklRX05FVF9SRU5UQUxfRVhQLkZZMjAxNAEAAACW2QEAAwAAAAAAF87SWU9A1wiGL4eoT0DXCCNDSVEuVFNFOjg3MjUuSVFfRElMVVRfV0VJR0hULkZZMjAxMQEAAAAXWA0AAgAAAAc2MjQuMDQ4AENORl5PQNcIIBIFqE9A1wgfQ0lRLlRTRTo4Nzk1LklRX0RBX1NVUFBMLkZZMjAxMAEAAADLsDYBAgAAAAQ1NDUwAQgAAAAFAAAAATEBAAAACjEzODI0MTc4NzkDAAAAAjc5AgAAAAI0MQQAAAABMAcAAAAJOS8yMy8yMDE5CAAAAAkzLzMxLzIwMTAJAAAAATBwqLtcT0DXCOxgUqhPQNcIH0NJUS5UU0U6ODYzMC5JUV9CVl9TSEFSRS5GWTIwMTIBAAAA/WjNBgIAAAALMjQwMC44OTc5ODcBCAAAAAUAAAABMQEAAAAKMTYzNzMyNTA4MgMAAAACNzkCAAAABDQwMjAEAAAAATAHAAAACTkvMjMvMjAxOQgAAAAJMy8zMS8yMDEyCQAAAAEwDooKX09A1wjduOWnT0DXCC5DSVEuVFNFOjcxODEuSVFfT1RIRVJfRklOQU5DRV9BQ1RfU1VQUEwuRlkyMDExAQAAAAPoXAIDAAAAAACaye5aT0DXCK59o6hPQNcIJUNJUS5CSVQ6Ry5JUV9NSU5PUklUWV9JTlRFUkVTVC5GWTIwMDkB</t>
  </si>
  <si>
    <t>AAAAkAkLAAIAAAAEMzI3MgEIAAAABQAAAAExAQAAAAoxNDQxNjIwMzgzAwAAAAI1MAIAAAAEMTA1MgQAAAABMAcAAAAJOS8yMy8yMDE5CAAAAAoxMi8zMS8yMDA5CQAAAAEwiC8gV09A1wgsQiKpT0DXCCVDSVEuVFNFOjcxODEuSVFfQ0FQSVRBTF9MRUFTRVMuRlkyMDA5AQAAAAPoXAIDAAAAAACle+5aT0DXCP0Ce6hPQNcIJUNJUS5UU0U6ODcyOS5JUV9ESUxVVF9FUFNfSU5DTC5GWTIwMTIBAAAAhsZVAQIAAAAJNzUuNDI5ODg1AQgAAAAFAAAAATEBAAAACjE1NTc1MTkzMzMDAAAAAjc5AgAAAAE4BAAAAAEwBwAAAAk5LzIzLzIwMTkIAAAACTMvMzEvMjAxMgkAAAABMP4v61tPQNcIkvKOqE9A1wgdQ0lRLlRTRTo4NzI5LklRX0dBX0VYUC5GWTIwMTMBAAAAhsZVAQMAAAAAAPNW61tPQNcIFHJvqE9A1wgZQ0lRLlRTRTo4Nzk1LklRX0FSLkZZMjAxOAEAAADLsDYBAwAAAAAAeN4cXE9A1wi9B0GoT0DXCCJDSVEuQklUOkcuSVFfR0FJTl9JTlZFU1RfQ0YuRlkyMDE4AQAAAJAJCwADAAAAAADzmfxWT0DXCM4gIKlPQNcIKENJUS5OWVNFOlBSVS5JUV9UT1RBTF9ERUJUX1JFUEFJRC5GWTIwMTIBAAAA+NcPAAIAAAAFLTM5NzQBCAAAAAUAAAABMQEAAAAKMTcyMDM2ODEwMQMAAAADMTYwAgAAAAQyMTY2BAAAAAEwBwAAAAk5LzIzLzIwMTkIAAAACjEyLzMxLzIwMTIJAAAAATApggtYT0DXCIcVFqlPQNcIJUNJ</t>
  </si>
  <si>
    <t>US5UU0U6ODc1MC5JUV9EQVlTX1NBTEVTX09VVC5GWTIwMTEBAAAA8HUNAAMAAAAAACiWxFRPQNcI+d19qU9A1wglQ0lRLlRTRTo4NzI1LklRX1BST1ZfQkFEX0RFQlRTLkZZMjAxOQEAAAAXWA0AAgAAAAM4NzcBCAAAAAUAAAABMQEAAAAKMTk3MDY5NDAwOAMAAAACNzkCAAAAAjk1BAAAAAEwBwAAAAk5LzIzLzIwMTkIAAAACTMvMzEvMjAxOQkAAAABMGQF/F1PQNcIM8/5p09A1wglQ0lRLk5ZU0U6UFJVLklRX0dXX0lOVEFOX0FNT1JULkZZMjAwOAEAAAD41w8AAwAAAAAAIVRIWE9A1wiP3f+oT0DXCBlDSVEuVFNFOjg3NjYuSVFfR1cuRlkyMDEzAQAAAPHtBAACAAAABjI3MDI5MQEIAAAABQAAAAExAQAAAAoxNzE0ODAyODk1AwAAAAI3OQIAAAAEMTE3MQQAAAABMAcAAAAJOS8yMy8yMDE5CAAAAAkzLzMxLzIwMTMJAAAAATC1pdRfT0DXCLpf26dPQNcIKkNJUS5UU0U6ODc1MC5JUV9PVEhFUl9VTlVTVUFMX1NVUFBMLkZZMjAxMwEAAADwdQ0AAgAAAAYtMTQ1NzQBCAAAAAUAAAABMQEAAAAKMTcwNDE1MDM3MAMAAAACNzkCAAAAAjg3BAAAAAEwBwAAAAk5LzIzLzIwMTkIAAAACTMvMzEvMjAxMwkAAAABME90X11PQNcIsowRqE9A1wgjQ0lRLk5ZU0U6UFJVLklRX1RPVEFMX0FTU0VUUy5GWTIwMDkBAAAA+NcPAAIAAAAGNDgwMjAzAQgAAAAFAAAAATEBAAAACjE1MjQ3MjUxMDMDAAAAAzE2MAIAAAAEMTAw</t>
  </si>
  <si>
    <t>NwQAAAABMAcAAAAJOS8yMy8yMDE5CAAAAAoxMi8zMS8yMDA5CQAAAAEwSg0LWE9A1wgMvASpT0DXCCVDSVEuQklUOkcuSVFfRUFSTklOR19DT19NQVJHSU4uRlkyMDEyAQAAAJAJCwACAAAABjAuMzkxNgEIAAAABQAAAAExAQAAAAoxNjYzNTY2NTY0AwAAAAI1MAIAAAAENDE4MQQAAAABMAcAAAAJOS8yMy8yMDE5CAAAAAoxMi8zMS8yMDEyCQAAAAEwkfqXU09A1wiCN6upT0DXCBtDSVEuQklUOkcuSVFfSU5DX1RBWC5GWTIwMTcBAAAAkAkLAAIAAAAEMTE0NwEIAAAABQAAAAExAQAAAAoxOTQ5NTc2NjQ0AwAAAAI1MAIAAAACNzUEAAAAATAHAAAACTkvMjMvMjAxOQgAAAAKMTIvMzEvMjAxNwkAAAABMK5y/FZPQNcI8Lw8qU9A1wgeQ0lRLkRCOkFMVi5JUV9NQUNISU5FUlkuRlkyMDE2AQAAABcjCQACAAAABDQzODEBCAAAAAUAAAABMQEAAAAKMTg3ODA3Mzk1MwMAAAACNTACAAAABDMxMTQEAAAAATAHAAAACTkvMjMvMjAxOQgAAAAKMTIvMzEvMjAxNgkAAAABMHBTKFlPQNcIr1aOqE9A1wgkQ0lRLk5ZU0U6UFJVLklRX0NBU0hfSU5URVJFU1QuRlkyMDE0AQAAAPjXDwACAAAABDE4ODMBCAAAAAUAAAABMQEAAAAKMTgyODE2ODIwMgMAAAADMTYwAgAAAAQzMDI4BAAAAAEwBwAAAAk5LzIzLzIwMTkIAAAACjEyLzMxLzIwMTQJAAAAATCBViBXT0DXCGW8EqlPQNcIIUNJUS5OWVNFOlBSVS5JUV9JTkNfRVFV</t>
  </si>
  <si>
    <t>SVRZLkZZMjAxNwEAAAD41w8AAgAAAAI0OQEIAAAABQAAAAExAQAAAAoxOTQ1Mjc2ODQxAwAAAAMxNjACAAAAAjQ3BAAAAAEwBwAAAAk5LzIzLzIwMTkIAAAACjEyLzMxLzIwMTcJAAAAATB7fSBXT0DXCHmKK6lPQNcII0NJUS5CSVQ6Ry5JUV9BU1NFVF9XUklURURPV04uRlkyMDE2AQAAAJAJCwACAAAAAjQ3AQgAAAAFAAAAATEBAAAACjE4Nzg2MDkyNzYDAAAAAjUwAgAAAAIzMgQAAAABMAcAAAAJOS8yMy8yMDE5CAAAAAoxMi8zMS8yMDE2CQAAAAEwr0v8Vk9A1wj+PECpT0DXCCVDSVEuVFNFOjcxODEuSVFfTFRfREVCVF9FUVVJVFkuRlkyMDE2AQAAAAPoXAICAAAACDE5My43NjA3AQgAAAAFAAAAATEBAAAACjE3OTk3ODg2MTUDAAAAAjc5AgAAAAQ0MDg1BAAAAAEwBwAAAAk5LzIzLzIwMTkIAAAACTMvMzEvMjAxNgkAAAABMNjyulRPQNcI2e6MqU9A1wgmQ0lRLk5ZU0U6UFJVLklRX0FTU0VUX1dSSVRFRE9XTi5GWTIwMDkBAAAA+NcPAAMAAAAAAFzmClhPQNcI78EQqU9A1wglQ0lRLkJJVDpHLklRX1RPVEFMX0RFQlRfRUJJVERBLkZZMjAwOAEAAACQCQsAAgAAAAg0LjYwMTYxNAEIAAAABQAAAAExAQAAAAoxMzkyODk4ODg5AwAAAAI1MAIAAAAENDE5MgQAAAABMAcAAAAJOS8yMy8yMDE5CAAAAAoxMi8zMS8yMDA4CQAAAAEwmNOXU09A1wiJoq+pT0DXCCNDSVEuVFNFOjg3MjkuSVFfR1JPU1NfTUFS</t>
  </si>
  <si>
    <t>R0lOLkZZMjAxOAEAAACGxlUBAgAAAAcyNi4yMjk1AQgAAAAFAAAAATEBAAAACjE4OTU2ODI4NjUDAAAAAjc5AgAAAAQ0MDc0BAAAAAEwBwAAAAk5LzIzLzIwMTkIAAAACTMvMzEvMjAxOAkAAAABMP7KulRPQNcIkU2VqU9A1wguQ0lRLlRTRTo4NzI1LklRX1RPVEFMX0xJQUJfVE9UQUxfQVNTRVRTLkZZMjAxMwEAAAAXWA0AAgAAAAY4Ny4yOTcBCAAAAAUAAAABMQEAAAAKMTY1MDExMDUyOQMAAAACNzkCAAAABDQxODgEAAAAATAHAAAACTkvMjMvMjAxOQgAAAAJMy8zMS8yMDEzCQAAAAEwz0OaVU9A1whkY3GpT0DXCCVDSVEuVFNFOjg3MjUuSVFfR0FJTl9JTlZFU1RfQ0YuRlkyMDE5AQAAABdYDQACAAAABy0xNTI2ODcBCAAAAAUAAAABMQEAAAAKMTk3MDY5NDAwOAMAAAACNzkCAAAABDIwOTAEAAAAATAHAAAACTkvMjMvMjAxOQgAAAAJMy8zMS8yMDE5CQAAAAEwVyz8XU9A1wgSxOinT0DXCCRDSVEuVFNFOjg3NTAuSVFfQ1VSUkVOVF9SQVRJTy5GWTIwMDgBAAAA8HUNAAIAAAAIMS4wNzg0NTMBCAAAAAUAAAABMQEAAAAKMTIyOTg3OTAyNQMAAAACNzkCAAAABDQwMzAEAAAAATAHAAAACTkvMjMvMjAxOQgAAAAJMy8zMS8yMDA4CQAAAAEwupGaVU9A1wg6/3GpT0DXCDFDSVEuTllTRTpQUlUuSVFfQ0hBTkdFX05FVF9XT1JLSU5HX0NBUElUQUwuRlkyMDE3AQAAAPjXDwACAAAABi0yMjc0NwEIAAAABQAA</t>
  </si>
  <si>
    <t>AAExAQAAAAoxOTQ1Mjc2ODQxAwAAAAMxNjACAAAABDQ0MjEEAAAAATAHAAAACTkvMjMvMjAxOQgAAAAKMTIvMzEvMjAxNwkAAAABMGekIFdPQNcIoLwnqU9A1wgoQ0lRLkJJVDpHLklRX05JX0FWQUlMX0VYQ0xfTUFSR0lOLkZZMjAxNwEAAACQCQsAAgAAAAYyLjcxNzgBCAAAAAUAAAABMQEAAAAKMTk0OTU3NjY0NAMAAAACNTACAAAABDQxODIEAAAAATAHAAAACTkvMjMvMjAxOQgAAAAKMTIvMzEvMjAxNwkAAAABMIchmFNPQNcIoF+rqU9A1wgiQ0lRLkJJVDpHLklRX0xUX0RFQlRfRVFVSVRZLkZZMjAxNQEAAACQCQsAAgAAAAc4MC4xNTk0AQgAAAAFAAAAATEBAAAACjE4MzIxOTA2MDYDAAAAAjUwAgAAAAQ0MDg1BAAAAAEwBwAAAAk5LzIzLzIwMTkIAAAACjEyLzMxLzIwMTUJAAAAATCHIZhTT0DXCCRPuKlPQNcIIUNJUS5UU0U6ODc1MC5JUV9UT1RBTF9ERUJULkZZMjAwNwEAAADwdQ0AAgAAAAYxODkwMDcBCAAAAAUAAAABMQEAAAAJODAzMjQyODIwAwAAAAI3OQIAAAAENDE3MwQAAAABMAcAAAAJOS8yMy8yMDE5CAAAAAkzLzMxLzIwMDcJAAAAATBykvNRT0DXCJoVZnFPQNcIFkNJUS5CSVQ6Ry5JUV9BRC5GWTIwMTABAAAAkAkLAAIAAAAGLTk1Mi41AQgAAAAFAAAAATEBAAAACjE1NDUwMjk3NTYDAAAAAjUwAgAAAAQxMDc1BAAAAAEwBwAAAAk5LzIzLzIwMTkIAAAACjEyLzMxLzIwMTAJAAAAATCB</t>
  </si>
  <si>
    <t>ViBXT0DXCOhdLalPQNcIH0NJUS5UU0U6ODc2Ni5JUV9UT1RBTF9DQS5GWTIwMTMBAAAA8e0EAAIAAAAIMTUwNzcxMDkBCAAAAAUAAAABMQEAAAAKMTcxNDgwMjg5NQMAAAACNzkCAAAABDEwMDgEAAAAATAHAAAACTkvMjMvMjAxOQgAAAAJMy8zMS8yMDEzCQAAAAEwtaXUX09A1wiZAeKpT0DXCClDSVEuVFNFOjg3NTAuSVFfQVNTRVRfV1JJVEVET1dOX0NGLkZZMjAxNQEAAADwdQ0AAwAAAAAAsCEZXU9A1wgVKTyoT0DXCDFDSVEuTllTRTpQUlUuSVFfQ0hBTkdFX05FVF9XT1JLSU5HX0NBUElUQUwuRlkyMDA5AQAAAPjXDwACAAAABS00ODIzAQgAAAAFAAAAATEBAAAACjE1MjQ3MjUxMDMDAAAAAzE2MAIAAAAENDQyMQQAAAABMAcAAAAJOS8yMy8yMDE5CAAAAAoxMi8zMS8yMDA5CQAAAAEwSg0LWE9A1whZoACpT0DXCC1DSVEuU1dYOlpVUk4uSVFfQ0FTSF9DT05WRVJTSU9OLkZZMjAxOS4uLi5KUFkBAAAAmZYOAAMAAAAAAGL0glNPQNcIaXDIqU9A1wglQ0lRLlRTRTo4NzUwLklRX0xUX0RFQlRfSVNTVUVELkZZMjAxMQEAAADwdQ0AAgAAAAYxNjE5MTEBCAAAAAUAAAABMQEAAAAKMTQ5MjgyNjMyNQMAAAACNzkCAAAABDIwMzQEAAAAATAHAAAACTkvMjMvMjAxOQgAAAAJMy8zMS8yMDExCQAAAAEwmExfXU9A1wg4cTCoT0DXCCZDSVEuVFNFOjg3OTUuSVFfT1RIRVJfTFRfQVNTRVRTLkZZMjAwOQEAAADL</t>
  </si>
  <si>
    <t>sDYBAgAAAAYxOTE3OTcBCAAAAAUAAAABMQEAAAAKMTM4MjQxODAzMwMAAAACNzkCAAAABDEwNjAEAAAAATAHAAAACTkvMjMvMjAxOQgAAAAJMy8zMS8yMDA5CQAAAAEwkIG7XE9A1wiumFqoT0DXCCZDSVEuVFNFOjg3MjUuSVFfU0FMRVNfTUFSS0VUSU5HLkZZMjAxNAEAAAAXWA0AAwAAAAAAimn7XU9A1wjFMxyoT0DXCCVDSVEuVFNFOjcxODEuSVFfQ0FTSF9TVF9JTlZFU1QuRlkyMDE2AQAAAAPoXAICAAAABzQ4NzEyMjcBCAAAAAUAAAABMQEAAAAKMTc5OTc4ODYxNQMAAAACNzkCAAAABDEwMDIEAAAAATAHAAAACTkvMjMvMjAxOQgAAAAJMy8zMS8yMDE2CQAAAAEwom+uWk9A1whFSn2oT0DXCCRDSVEuVFNFOjg2MzAuSVFfU0FMRV9JTlRBTl9DRi5GWTIwMTYBAAAA/WjNBgMAAAAAAOBeoF5PQNcIvcO+p09A1wgbQ0lRLlRTRTo4NjMwLklRX0dQUEUuRlkyMDE2AQAAAP1ozQYDAAAAAADgXqBeT0DXCEfPAKhPQNcIJ0NJUS5UU0U6ODcyOS5JUV9DSEFOR0VfSU5WRU5UT1JZLkZZMjAxMQEAAACGxlUBAwAAAAAA/i/rW09A1wjngneoT0DXCCRDSVEuVFNFOjg3MjUuSVFfT1RIRVJfTElBQl9MVC5GWTIwMTYBAAAAF1gNAAIAAAAIMTQ1MDk5NzYBCAAAAAUAAAABMQEAAAAKMTc5OTc4ODQ1NgMAAAACNzkCAAAABDEwNjIEAAAAATAHAAAACTkvMjMvMjAxOQgAAAAJMy8zMS8yMDE2CQAAAAEwdLf7XU9A1wg2</t>
  </si>
  <si>
    <t>GCaoT0DXCCZDSVEuVFNFOjcxODEuSVFfT1RIRVJfTFRfQVNTRVRTLkZZMjAxMQEAAAAD6FwCAwAAAAAAmsnuWk9A1wiUmZKoT0DXCCRDSVEuVFNFOjcxODEuSVFfQ1VSUkVOQ1lfR0FJTi5GWTIwMTMBAAAAA+hcAgIAAAAELTY3MgEIAAAABQAAAAExAQAAAAoxNzUyNzY5MTU0AwAAAAI3OQIAAAACMzgEAAAAATAHAAAACTkvMjMvMjAxOQgAAAAJMy8zMS8yMDEzCQAAAAEwmvDuWk9A1wj7jXOoT0DXCC5DSVEuTllTRTpQUlUuSVFfVE9UQUxfTElBQl9UT1RBTF9BU1NFVFMuRlkyMDEyAQAAAPjXDwACAAAABzk0LjQ4NTMBCAAAAAUAAAABMQEAAAAKMTcyMDM2ODEwMQMAAAADMTYwAgAAAAQ0MTg4BAAAAAEwBwAAAAk5LzIzLzIwMTkIAAAACjEyLzMxLzIwMTIJAAAAATAcC35UT0DXCMJYmKlPQNcIKENJUS5UU0U6NzE4MS5JUV9FQVJOSU5HX0NPX01BUkdJTi5GWTIwMTgBAAAAA+hcAgIAAAAGMS45MjQxAQgAAAAFAAAAATEBAAAACjE5ODI4NzQ5NDMDAAAAAjc5AgAAAAQ0MTgxBAAAAAEwBwAAAAk5LzIzLzIwMTkIAAAACTMvMzEvMjAxOAkAAAABMPYYu1RPQNcIVJGgqU9A1wglQ0lRLlRTRTo4NzI5LklRX09USEVSX0NMX1NVUFBMLkZZMjAwOAEAAACGxlUBAwAAAAAAYiwdXE9A1wiyGFCoT0DXCCVDSVEuU1dYOlpVUk4uSVFfUFJFRl9ESVZfT1RIRVIuRlkyMDE3AQAAAJmWDgADAAAAAAAp4EdYT0DXCCWK</t>
  </si>
  <si>
    <t>D6lPQNcIJENJUS5UU0U6NzE4MS5JUV9DQVNIX0lOVEVSRVNULkZZMjAwOQEAAAAD6FwCAwAAAAAApXvuWk9A1whbfXKoT0DXCB1DSVEuREI6QUxWLklRX1RPVEFMX0NMLkZZMjAxNgEAAAAXIwkAAgAAAAU2NzQ0OAEIAAAABQAAAAExAQAAAAoxODc4MDczOTUzAwAAAAI1MAIAAAAEMTAwOQQAAAABMAcAAAAJOS8yMy8yMDE5CAAAAAoxMi8zMS8yMDE2CQAAAAEwcFMoWU9A1wiWNK+oT0DXCCxDSVEuVFNFOjg2MzAuSVFfTkVUX0RFQlRfRUJJVERBX0NBUEVYLkZZMjAxOQEAAAD9aM0GAwAAAAJOTQEIAAAABQAAAAExAQAAAAoxOTcwNjkzOTgxAwAAAAI3OQIAAAAFMjMzMTQEAAAAATAHAAAACTkvMjMvMjAxOQgAAAAJMy8zMS8yMDE5CQAAAAEw3xyaVU9A1whu43SpT0DXCCZDSVEuVFNFOjg3MjkuSVFfRUZGRUNUX1RBWF9SQVRFLkZZMjAwOQEAAACGxlUBAgAAAAc0MC4wMzk0AQgAAAAFAAAAATEBAAAACjEzODQ4MzI3ODkDAAAAAjc5AgAAAAQ0Mzc2BAAAAAEwBwAAAAk5LzIzLzIwMTkIAAAACTMvMzEvMjAwOQkAAAABMO3i6ltPQNcIbRhCqE9A1wggQ0lRLkVOWFRQQTpDUy5JUV9PUEVSX0lOQy5GWTIwMTgBAAAAltkBAAIAAAAEODEzNgEIAAAABQAAAAExAQAAAAoxOTQ5MjIwODQ0AwAAAAI1MAIAAAACMjEEAAAAATAHAAAACTkvMjMvMjAxOQgAAAAKMTIvMzEvMjAxOAkAAAABMN2Q01lPQNcIMde7qE9A</t>
  </si>
  <si>
    <t>1wggQ0lRLkJJVDpHLklRX09USEVSX0VRVUlUWS5GWTIwMTcBAAAAkAkLAAIAAAAFMTIyMDYBCAAAAAUAAAABMQEAAAAKMTk0OTU3NjY0NAMAAAACNTACAAAABDEwMjgEAAAAATAHAAAACTkvMjMvMjAxOQgAAAAKMTIvMzEvMjAxNwkAAAABMK5y/FZPQNcIzbFAqU9A1wgiQ0lRLkRCOkFMVi5JUV9JTVBBSVJNRU5UX0dXLkZZMjAxNwEAAAAXIwkAAwAAAAAAJ3ooWU9A1wieXK+oT0DXCCVDSVEuVFNFOjg3OTUuSVFfRElMVVRfRVBTX0lOQ0wuRlkyMDA4AQAAAMuwNgECAAAACTc0LjYyMDI5MwEIAAAABQAAAAExAQAAAAoxMDU4OTE1MDQ0AwAAAAI3OQIAAAABOAQAAAABMAcAAAAJOS8yMy8yMDE5CAAAAAkzLzMxLzIwMDgJAAAAATBMoRldT0DXCMBKWqhPQNcII0NJUS5TV1g6WlVSTi5JUV9GSU5JU0hFRF9JTlYuRlkyMDE4AQAAAJmWDgADAAAAAAAXLkhYT0DXCIDHB6lPQNcILUNJUS5TV1g6WlVSTi5JUV9ERUZfVEFYX0FTU0VUU19DVVJSRU5ULkZZMjAxMwEAAACZlg4AAwAAAAAABSJFWE9A1whl0K+oT0DXCCFDSVEuREI6QUxWLklRX1RPVEFMX0VRVUlUWS5GWTIwMTEBAAAAFyMJAAIAAAAFNDcyNTMBCAAAAAUAAAABMQEAAAAKMTY4MzIwNTc1OAMAAAACNTACAAAABDEyNzUEAAAAATAHAAAACTkvMjMvMjAxOQgAAAAKMTIvMzEvMjAxMQkAAAABMEQ8dllPQNcIuKq9qE9A1wgnQ0lRLlRTRTo4NzI5LklR</t>
  </si>
  <si>
    <t>X01BUktFVENBUC4yMDAwLzMvMzEuSlBZAQAAAIbGVQEDAAAAAAD0mZ+CT0DXCFIAPrlPQNcIJkNJUS5UU0U6ODcyOS5JUV9GSUxJTkdfQ1VSUkVOQ1kuRlkyMDA4AQAAAIbGVQEDAAAAA0pQWQDt4upbT0DXCLE/UKhPQNcIJkNJUS5TV1g6WlVSTi5JUV9FWFRSQV9BQ0NfSVRFTVMuRlkyMDE4AQAAAJmWDgADAAAAAAAyBkhYT0DXCAEQGKlPQNcIJENJUS5EQjpBTFYuSVFfREVGX1RBWF9MSUFCX0xULkZZMjAwNwEAAAAXIwkAAgAAAAQzOTczAQgAAAAFAAAAATEBAAAACjE2ODMyNjU5ODcDAAAAAjUwAgAAAAQxMDI3BAAAAAEwBwAAAAk5LzIzLzIwMTkIAAAACDEvMS8yMDA4CQAAAAEwyN7TWU9A1wgZwcqoT0DXCCBDSVEuVFNFOjg3OTUuSVFfTUFDSElORVJZLkZZMjAxNQEAAADLsDYBAwAAAAAAmGkcXE9A1whhW1SoT0DXCCVDSVEuTllTRTpQUlUuSVFfR1dfSU5UQU5fQU1PUlQuRlkyMDE3AQAAAPjXDwADAAAAAAB7fSBXT0DXCAFpG6lPQNcIM0NJUS5TV1g6WlVSTi5JUV9DSEFOR0VfT1RIRVJfTkVUX09QRVJfQVNTRVRTLkZZMjAwOAEAAACZlg4AAgAAAAYtMjMwNDQBCAAAAAUAAAABMQEAAAAKMTMyNTg0NzMwNwMAAAADMTYwAgAAAAQyMDQ1BAAAAAEwBwAAAAk5LzIzLzIwMTkIAAAACjEyLzMxLzIwMDgJAAAAATBEhkRYT0DXCBMV5ahPQNcIIENJUS5UU0U6ODc1MC5JUV9GVUxMX1RJTUUuRlkyMDEw</t>
  </si>
  <si>
    <t>AQAAAPB1DQACAAAABTYwMDYxAAAmX11PQNcIfVTRp09A1wgjQ0lRLlRTRTo3MTgxLklRX1RPVEFMX0FTU0VUUy5GWTIwMTEBAAAAA+hcAgMAAAAAAJrJ7lpPQNcI3jqKqE9A1wgjQ0lRLkRCOkFMVi5JUV9TVF9ERUJUX0lTU1VFRC5GWTIwMTcBAAAAFyMJAAMAAAAAAFmhKFlPQNcIBZXoqE9A1wgiQ0lRLk5ZU0U6UFJVLklRX0dBSU5fSU5WRVNULkZZMjAxMgEAAAD41w8AAwAAAAAANlsLWE9A1wij0hGpT0DXCCRDSVEuU1dYOlpVUk4uSVFfQ09NTU9OX0lTU1VFRC5GWTIwMTIBAAAAmZYOAAIAAAADMTI2AQgAAAAFAAAAATEBAAAACjE2NTg0Mjc5NjIDAAAAAzE2MAIAAAAEMjE2OQQAAAABMAcAAAAJOS8yMy8yMDE5CAAAAAoxMi8zMS8yMDEyCQAAAAEwBSJFWE9A1wjwifOoT0DXCBxDSVEuVFNFOjg3MjkuSVFfTklfQ0YuRlkyMDE1AQAAAIbGVQECAAAABTg1OTgxAQgAAAAFAAAAATEBAAAACjE3NDY5MTMwNzADAAAAAjc5AgAAAAQyMTUwBAAAAAEwBwAAAAk5LzIzLzIwMTkIAAAACTMvMzEvMjAxNQkAAAABML3akVtPQNcI4oiYqE9A1wggQ0lRLlRTRTo3MTgxLklRX0xUX0lOVkVTVC5GWTIwMTcBAAAAA+hcAgIAAAAINjM0ODUyODkBCAAAAAUAAAABMQEAAAAKMTg0OTQ3NjE5OAMAAAACNzkCAAAABDEwNTQEAAAAATAHAAAACTkvMjMvMjAxOQgAAAAJMy8zMS8yMDE3CQAAAAEwc5auWk9A1wifGZ2oT0DX</t>
  </si>
  <si>
    <t>CDRDSVEuVFNFOjcxODEuSVFfVE9UQUxfT1VUU1RBTkRJTkdfRklMSU5HX0RBVEUuRlkyMDEwAQAAAAPoXAIDAAAAAACfou5aT0DXCDLsX6hPQNcIHUNJUS5UU0U6ODc2Ni5JUV9DT01NT04uRlkyMDA4AQAAAPHtBAACAAAABjE1MDAwMAEIAAAABQAAAAExAQAAAAoxMjU5MDcxNDA1AwAAAAI3OQIAAAAEMTEwMwQAAAABMAcAAAAJOS8yMy8yMDE5CAAAAAkzLzMxLzIwMDgJAAAAATDdCdRfT0DXCJZfxqdPQNcII0NJUS5TV1g6WlVSTi5JUV9CRVRBXzFZUi4yMDA3LzEyLzMxAQAAAJmWDgACAAAAETAuOTk0MTE5MzM0NTA4ODU0AK8zPYFPQNcIRG+Ip09A1wgmQ0lRLk5ZU0U6UFJVLklRX0lOVkVTVF9MT0FOU19DRi5GWTIwMDcBAAAA+NcPAAIAAAAFLTM2MjQBCAAAAAUAAAABMQEAAAAKMTMzMTQyMDE5MAMAAAADMTYwAgAAAAQyMDMyBAAAAAEwBwAAAAk5LzIzLzIwMTkIAAAACjEyLzMxLzIwMDcJAAAAATAhVEhYT0DXCNBoFKlPQNcIKkNJUS5UU0U6ODYzMC5JUV9PVEhFUl9VTlVTVUFMX1NVUFBMLkZZMjAxNAEAAAD9aM0GAgAAAAYtMzk4OTkBCAAAAAUAAAABMQEAAAAKMTY4OTI5ODA2NAMAAAACNzkCAAAAAjg3BAAAAAEwBwAAAAk5LzIzLzIwMTkIAAAACTMvMzEvMjAxNAkAAAABMPkQoF5PQNcIjZHXp09A1wgpQ0lRLlRTRTo4NzI1LklRX09USEVSX05PTl9PUEVSX0VYUC5GWTIwMTUBAAAAF1gNAAIA</t>
  </si>
  <si>
    <t>AAAFLTYzNDQBCAAAAAUAAAABMQEAAAAKMTc0NjkxMjk3MwMAAAACNzkCAAAAAzM3MQQAAAABMAcAAAAJOS8yMy8yMDE5CAAAAAkzLzMxLzIwMTUJAAAAATBza/NRT0DXCBEu4KlPQNcII0NJUS5EQjpBTFYuSVFfREFZU19TQUxFU19PVVQuRlkyMDEzAQAAABcjCQACAAAACTIxLjI3OTEzNQEIAAAABQAAAAExAQAAAAoxNzIzNjk4NTg4AwAAAAI1MAIAAAAENDA0MgQAAAABMAcAAAAJOS8yMy8yMDE5CAAAAAoxMi8zMS8yMDEzCQAAAAEwUUd9VE9A1wj4gK2pT0DXCCNDSVEuVFNFOjg3MjUuSVFfSU5URVJFU1RfRVhQLkZZMjAxOAEAAAAXWA0AAgAAAAUtOTA1NwEIAAAABQAAAAExAQAAAAoxODk1NjgyNzYyAwAAAAI3OQIAAAACODIEAAAAATAHAAAACTkvMjMvMjAxOQgAAAAJMy8zMS8yMDE4CQAAAAEwcN77XU9A1whNAdupT0DXCCpDSVEuVFNFOjg2MzAuSVFfSU5DX1RBWF9QQVlfQ1VSUkVOVC5GWTIwMDkBAAAA/WjNBgMAAAAAADTuCV9PQNcId+XVp09A1wgoQ0lRLlRTRTo4NzUwLklRX1RPVEFMX0xJQUJfRVFVSVRZLkZZMjAxMQEAAADwdQ0AAgAAAAgzMjI5Nzg2MgEIAAAABQAAAAExAQAAAAoxNDkyODI2MzI1AwAAAAI3OQIAAAAEMTAxMwQAAAABMAcAAAAJOS8yMy8yMDE5CAAAAAkzLzMxLzIwMTEJAAAAATCYTF9dT0DXCBsuCahPQNcIJkNJUS5OWVNFOlBSVS5JUV9JTlZFU1RfTE9BTlNfQ0YuRlky</t>
  </si>
  <si>
    <t>MDE1AQAAAPjXDwACAAAABS0zNTExAQgAAAAFAAAAATEBAAAACjE4NzQ4MjgzNTYDAAAAAzE2MAIAAAAEMjAzMgQAAAABMAcAAAAJOS8yMy8yMDE5CAAAAAoxMi8zMS8yMDE1CQAAAAEwgVYgV09A1wjAUhypT0DXCCZDSVEuVFNFOjg3NjYuSVFfQ0FTSF9DT05WRVJTSU9OLkZZMjAwOQEAAADx7QQAAwAAAAAAfn7DVU9A1whobmapT0DXCBtDSVEuVFNFOjg3MjkuSVFfTlBQRS5GWTIwMTQBAAAAhsZVAQIAAAAFNzE1NjUBCAAAAAUAAAABMQEAAAAKMTY5MDM2OTgxOAMAAAACNzkCAAAABDEwMDQEAAAAATAHAAAACTkvMjMvMjAxOQgAAAAJMy8zMS8yMDE0CQAAAAEw81brW09A1wgq8oCoT0DXCCJDSVEuREI6QUxWLklRX0NVUlJFTkNZX0dBSU4uRlkyMDExAQAAABcjCQACAAAAAy02MgEIAAAABQAAAAExAQAAAAoxNjgzMjA1NzU4AwAAAAI1MAIAAAACMzgEAAAAATAHAAAACTkvMjMvMjAxOQgAAAAKMTIvMzEvMjAxMQkAAAABMEQ8dllPQNcIjjDUqE9A1wgZQ0lRLlRTRTo4NzUwLklRX0RPLkZZMjAwOQEAAADwdQ0AAwAAAAAADQBfXU9A1wgnox6oT0DXCChDSVEuVFNFOjcxODEuSVFfQ1VSUkVOVF9QT1JUX0RFQlQuRlkyMDEyAQAAAAPoXAIDAAAAAACa8O5aT0DXCIeNV6hPQNcIIENJUS5EQjpBTFYuSVFfR0FJTl9BU1NFVFMuRlkyMDEzAQAAABcjCQACAAAAAi0yAQgAAAAFAAAAATEBAAAACjE3MjM2OTg1</t>
  </si>
  <si>
    <t>ODgDAAAAAjUwAgAAAAI1NgQAAAABMAcAAAAJOS8yMy8yMDE5CAAAAAoxMi8zMS8yMDEzCQAAAAEwM4p2WU9A1wgJA92oT0DXCCdDSVEuRU5YVFBBOkNTLklRX0VYVFJBX0FDQ19JVEVNUy5GWTIwMTIBAAAAltkBAAMAAAAAAL1QZ1pPQNcIwmLQqE9A1wgmQ0lRLkVOWFRQQTpDUy5JUV9TUEVDSUFMX0RJVl9DRi5GWTIwMDkBAAAAltkBAAMAAAAAAPSNZlpPQNcIsdfXqE9A1wgZQ0lRLlRTRTo3MTgxLklRX1JFLkZZMjAxOQEAAAAD6FwCAgAAAAY2NzU1MjYBCAAAAAUAAAABMQEAAAAKMTk4Mjg3NDk1OAMAAAACNzkCAAAABDEyMjIEAAAAATAHAAAACTkvMjMvMjAxOQgAAAAJMy8zMS8yMDE5CQAAAAEwOeSuWk9A1whsr3WoT0DXCB1DSVEuQklUOkcuSVFfUkRfRVhQX0ZOLkZZMjAxNAEAAACQCQsAAwAAAAAAZ6QgV09A1wjMWESpT0DXCChDSVEuREI6QUxWLklRX1RFVl9FQklUREEuMjAwMC4yMDEwLzAzLzMxAQAAABcjCQACAAAABzguMjY0MjQBBwAAAAUAAAABMQEAAAAKMTY4MzI3NTg4NgMAAAABMAIAAAAGMTAwMDMwBAAAAAEwBwAAAAkzLzMxLzIwMTAIAAAACTMvMzEvMjAxMIlAZ4dPQNcI6VTnqU9A1wgkQ0lRLlRTRTo4Nzk1LklRX0lNUEFJUk1FTlRfR1cuRlkyMDE4AQAAAMuwNgEDAAAAAAB43hxcT0DXCOqXG6hPQNcIIkNJUS5FTlhUUEE6Q1MuSVFfT1RIRVJfT1BFUi5GWTIwMTMBAAAAltkBAAIA</t>
  </si>
  <si>
    <t>AAADMjM0AQgAAAAFAAAAATEBAAAACjE3MjUzOTA2NTADAAAAAjUwAgAAAAMyNjAEAAAAATAHAAAACTkvMjMvMjAxOQgAAAAKMTIvMzEvMjAxMwkAAAABMJh3Z1pPQNcIeiq6qE9A1wgZQ0lRLlRTRTo3MTgxLklRX0RPLkZZMjAxNwEAAAAD6FwCAwAAAAAAc5auWk9A1whu21eoT0DXCCxDSVEuVFNFOjcxODEuSVFfSU1QVVRfT1BFUl9MRUFTRV9ERVBSLkZZMjAxOQEAAAAD6FwCAwAAAAAAOeSuWk9A1wiUtZ2oT0DXCCRDSVEuVFNFOjg3NjYuSVFfQ1VSUkVOVF9SQVRJTy5GWTIwMTMBAAAA8e0EAAIAAAAINS4xNjUzMzcBCAAAAAUAAAABMQEAAAAKMTcxNDgwMjg5NQMAAAACNzkCAAAABDQwMzAEAAAAATAHAAAACTkvMjMvMjAxOQgAAAAJMy8zMS8yMDEzCQAAAAEwc6XDVU9A1wg6vF+pT0DXCB9DSVEuVFNFOjg3NTAuSVFfT1BFUl9JTkMuRlkyMDA2AQAAAPB1DQACAAAABjMzNjcwMAEIAAAABQAAAAExAQAAAAk0NjA5MDcwMDIDAAAAAjc5AgAAAAIyMQQAAAABMAcAAAAJOS8yMy8yMDE5CAAAAAkzLzMxLzIwMDYJAAAAATBza/NRT0DXCJljbXFPQNcIH0NJUS5UU0U6NzE4MS5JUV9UT1RBTF9DTC5GWTIwMTgBAAAAA+hcAgIAAAAINzE1MDM2MTMBCAAAAAUAAAABMQEAAAAKMTk4Mjg3NDk0MwMAAAACNzkCAAAABDEwMDkEAAAAATAHAAAACTkvMjMvMjAxOQgAAAAJMy8zMS8yMDE4CQAAAAEwQb2uWk9A1wgi</t>
  </si>
  <si>
    <t>Dn6oT0DXCCRDSVEuRU5YVFBBOkNTLklRX0JFVEFfNVlSLjIwMTQvMTIvMzEBAAAAltkBAAIAAAAPMS4zMDY3OTQzMDcwNDQ1AKBaPYFPQNcI5EKDp09A1wgjQ0lRLlRTRTo4NzI1LklRX0JFVEFfNVlSLjIwMTYvMDMvMzEBAAAAF1gNAAIAAAAQMS4wODc2Njg2NjUzNDY0OACyg6CCT0DXCP3NkKdPQNcII0NJUS5CSVQ6Ry5JUV9ORVRfREVCVF9FQklUREEuRlkyMDE4AQAAAJAJCwACAAAACDIuOTA2OTYzAQgAAAAFAAAAATEBAAAACjE5NDk1NzY2NTADAAAAAjUwAgAAAAQ0MTkzBAAAAAEwBwAAAAk5LzIzLzIwMTkIAAAACjEyLzMxLzIwMTgJAAAAATCHIZhTT0DXCGGXuqlPQNcIIkNJUS5CSVQ6Ry5JUV9ORVRfUkVOVEFMX0VYUC5GWTIwMDkBAAAAkAkLAAMAAAAAAIgvIFdPQNcIoAQHqU9A1wgpQ0lRLlRTRTo4NjMwLklRX0RFQlRfRVFVSVZfTkVUX1BCTy5GWTIwMTcBAAAA/WjNBgIAAAAGMTMzMDI3AQgAAAAFAAAAATEBAAAACjE4NDk0NzYzMjUDAAAAAjc5AgAAAAUyMTY3OQQAAAABMAcAAAAJOS8yMy8yMDE5CAAAAAkzLzMxLzIwMTcJAAAAATDjhaBeT0DXCL6G8KdPQNcIKUNJUS5FTlhUUEE6Q1MuSVFfQ1VSUkVOVF9QT1JUX0RFQlQuRlkyMDE4AQAAAJbZAQACAAAABTI2OTkwAQgAAAAFAAAAATEBAAAACjE5NDkyMjA4NDQDAAAAAjUwAgAAAAQxMjk3BAAAAAEwBwAAAAk5LzIzLzIwMTkIAAAACjEy</t>
  </si>
  <si>
    <t>LzMxLzIwMTgJAAAAATDRt9NZT0DXCDNzyqhPQNcIIUNJUS5UU0U6ODcyNS5JUV9OSV9DT01QQU5ZLkZZMjAxMAEAAAAXWA0AAgAAAAUzODA3OQEIAAAABQAAAAExAQAAAAoxMzcyMzUyNDQyAwAAAAI3OQIAAAAFNDE1NzEEAAAAATAHAAAACTkvMjMvMjAxOQgAAAAJMy8zMS8yMDEwCQAAAAEwTSdGXk9A1wipuNCnT0DXCBxDSVEuRU5YVFBBOkNTLklRX0FQSUMuRlkyMDEzAQAAAJbZAQACAAAABTIxMTcwAQgAAAAFAAAAATEBAAAACjE3MjUzOTA2NTADAAAAAjUwAgAAAAQxMDg0BAAAAAEwBwAAAAk5LzIzLzIwMTkIAAAACjEyLzMxLzIwMTMJAAAAATCYd2daT0DXCL+fyKhPQNcIIUNJUS5UU0U6ODcyNS5JUV9JTkNfRVFVSVRZLkZZMjAwMQEAAAAXWA0AAwAAAAAAQqIQUk9A1wgZ7oFxT0DXCCNDSVEuVFNFOjg3OTUuSVFfR1JPU1NfTUFSR0lOLkZZMjAxMQEAAADLsDYBAgAAAAcyMi43NDM0AQgAAAAFAAAAATEBAAAACjE0NjQ2MDk0NTQDAAAAAjc5AgAAAAQ0MDc0BAAAAAEwBwAAAAk5LzIzLzIwMTkIAAAACTMvMzEvMjAxMQkAAAABMDuoxVRPQNcI7V16qU9A1wgkQ0lRLkVOWFRQQTpDUy5JUV9PVEhFUl9FUVVJVFkuRlkyMDE4AQAAAJbZAQACAAAABTE2MjQ5AQgAAAAFAAAAATEBAAAACjE5NDkyMjA4NDQDAAAAAjUwAgAAAAQxMDI4BAAAAAEwBwAAAAk5LzIzLzIwMTkIAAAACjEyLzMxLzIwMTgJAAAA</t>
  </si>
  <si>
    <t>ATDRt9NZT0DXCKztwahPQNcIJUNJUS5OWVNFOlBSVS5JUV9HV19JTlRBTl9BTU9SVC5GWTIwMTEBAAAA+NcPAAMAAAAAAEA0C1hPQNcIwV0RqU9A1wgoQ0lRLk5ZU0U6UFJVLklRX1RPVEFMX0RJVl9QQUlEX0NGLkZZMjAxNwEAAAD41w8AAgAAAAUtMTI5NgEIAAAABQAAAAExAQAAAAoxOTQ1Mjc2ODQxAwAAAAMxNjACAAAABDIwMjIEAAAAATAHAAAACTkvMjMvMjAxOQgAAAAKMTIvMzEvMjAxNwkAAAABMGekIFdPQNcIhpUnqU9A1wgjQ0lRLkRCOkFMVi5JUV9ESUxVVF9FUFNfSU5DTC5GWTIwMTQBAAAAFyMJAAIAAAAJMTMuNjQxNzU5AQgAAAAFAAAAATEBAAAACjE3ODA1OTI0OTcDAAAAAjUwAgAAAAE4BAAAAAEwBwAAAAk5LzIzLzIwMTkIAAAACjEyLzMxLzIwMTQJAAAAATCS3SdZT0DXCKqDtqhPQNcII0NJUS5TV1g6WlVSTi5JUV9JTlRFUkVTVF9FWFAuRlkyMDA3AQAAAJmWDgACAAAABC02ODUBCAAAAAUAAAABMQEAAAAJODAzMzU4NjQ2AwAAAAMxNjACAAAAAjgyBAAAAAEwBwAAAAk5LzIzLzIwMTkIAAAACjEyLzMxLzIwMDcJAAAAATBKyChZT0DXCD424KhPQNcIJENJUS5UU0U6ODc2Ni5JUV9DQVNIX0lOVEVSRVNULkZZMjAxMgEAAADx7QQAAgAAAAQyOTIwAQgAAAAFAAAAATEBAAAACjE1NTc1MTkxMzcDAAAAAjc5AgAAAAQzMDI4BAAAAAEwBwAAAAk5LzIzLzIwMTkIAAAACTMvMzEvMjAxMgkA</t>
  </si>
  <si>
    <t>AAABMLWl1F9PQNcIT+Xqp09A1wglQ0lRLlRTRTo4NzI1LklRX1NQRUNJQUxfRElWX0NGLkZZMjAxNwEAAAAXWA0AAwAAAAAAcN77XU9A1wjmdi6oT0DXCCJDSVEuTllTRTpQUlUuSVFfUVVJQ0tfUkFUSU8uRlkyMDA4AQAAAPjXDwACAAAACDAuOTM5Nzc5AQgAAAAFAAAAATEBAAAACjE0MzMzNTA4NTkDAAAAAzE2MAIAAAAENDEyMQQAAAABMAcAAAAJOS8yMy8yMDE5CAAAAAoxMi8zMS8yMDA4CQAAAAEwLON9VE9A1wieuK6pT0DXCClDSVEuVFNFOjg3MjUuSVFfT1RIRVJfTk9OX09QRVJfRVhQLkZZMjAwNQEAAAAXWA0AAgAAAAYtMTI5NjEBCAAAAAUAAAABMQEAAAAJNDYyOTIyNzM5AwAAAAI3OQIAAAADMzcxBAAAAAEwBwAAAAk5LzIzLzIwMTkIAAAACTMvMzEvMjAwNQkAAAABMHtE81FPQNcIP5jyqU9A1wgVQ0lRLi5JUV9JTlRFUkVTVF9FWFAuBQAAAAEAAAAIAAAAFChJbnZhbGlkIElkZW50aWZpZXIpjpDqkE9A1wiOkOqQT0DXCCFDSVEuVFNFOjg3NjYuSVFfVE9UQUxfTElBQi5GWTIwMTABAAAA8e0EAAIAAAAIMTUwODEwNzMBCAAAAAUAAAABMQEAAAAKMTM4Mjc2MzYwOAMAAAACNzkCAAAABDEyNzYEAAAAATAHAAAACTkvMjMvMjAxOQgAAAAJMy8zMS8yMDEwCQAAAAEwy1fUX09A1wjp2cSnT0DXCCFDSVEuVFNFOjg3NTAuSVFfQ0FTSF9GSU5BTi5GWTIwMTUBAAAA8HUNAAIAAAAGMzQ5NDkwAQgA</t>
  </si>
  <si>
    <t>AAAFAAAAATEBAAAACjE3NDY5MTMwNDQDAAAAAjc5AgAAAAQyMDA0BAAAAAEwBwAAAAk5LzIzLzIwMTkIAAAACTMvMzEvMjAxNQkAAAABMLAhGV1PQNcIDCRhqE9A1wgoQ0lRLlNXWDpaVVJOLklRX1RPVEFMX0RFQlRfRUJJVERBLkZZMjAxMgEAAACZlg4AAgAAAAcyLjE5MjI2AQgAAAAFAAAAATEBAAAACjE2NTg0Mjc5NjIDAAAAAzE2MAIAAAAENDE5MgQAAAABMAcAAAAJOS8yMy8yMDE5CAAAAAoxMi8zMS8yMDEyCQAAAAEwObx9VE9A1wgB2qmpT0DXCCxDSVEuVFNFOjcxODEuSVFfREVCVF9FUVVJVl9PUEVSX0xFQVNFLkZZMjAxNQEAAAAD6FwCAwAAAAAAUUiuWk9A1wh71nyoT0DXCCBDSVEuVFNFOjg3NjYuSVFfQlVJTERJTkdTLkZZMjAxOQEAAADx7QQAAwAAAAAAhpJmX09A1witLe2nT0DXCB1DSVEuQklUOkcuSVFfRlVMTF9USU1FLkZZMjAxNgEAAACQCQsAAgAAAAU3MzcyNwCvS/xWT0DXCIpCRalPQNcIHENJUS5UU0U6ODcyOS5JUV9OSV9DRi5GWTIwMTMBAAAAhsZVAQIAAAAFNjc4OTABCAAAAAUAAAABMQEAAAAKMTYyNTk3NTM0NwMAAAACNzkCAAAABDIxNTAEAAAAATAHAAAACTkvMjMvMjAxOQgAAAAJMy8zMS8yMDEzCQAAAAEw81brW09A1wgtxpeoT0DXCCBDSVEuVFNFOjg3NjYuSVFfT1RIRVJfUkVWLkZZMjAwOQEAAADx7QQAAgAAAActNTU1MDk0AQgAAAAFAAAAATEBAAAACjEzODI3NjM3</t>
  </si>
  <si>
    <t>MDUDAAAAAjc5AgAAAAMzNTcEAAAAATAHAAAACTkvMjMvMjAxOQgAAAAJMy8zMS8yMDA5CQAAAAEw1zDUX09A1wjWhumnT0DXCCVDSVEuVFNFOjg3MjUuSVFfU1BFQ0lBTF9ESVZfQ0YuRlkyMDA5AQAAABdYDQADAAAAAABNJ0ZeT0DXCKngK6hPQNcIKUNJUS5UU0U6ODYzMC5JUV9EQVlTX0lOVkVOVE9SWV9PVVQuRlkyMDExAQAAAP1ozQYDAAAAAAACz5lVT0DXCDx6P6lPQNcIJkNJUS5UU0U6ODcyNS5JUV9ERUZfVEFYX0xJQUJfTFQuRlkyMDEzAQAAABdYDQACAAAABTYxMTk3AQgAAAAFAAAAATEBAAAACjE2NTAxMTA1MjkDAAAAAjc5AgAAAAQxMDI3BAAAAAEwBwAAAAk5LzIzLzIwMTkIAAAACTMvMzEvMjAxMwkAAAABMCbDRl5PQNcI2eUbqE9A1wghQ0lRLlRTRTo4Nzk1LklRX0NPTU1PTl9SRVAuRlkyMDEyAQAAAMuwNgECAAAABS01MDE1AQgAAAAFAAAAATEBAAAACjE1NTc1MTkzODMDAAAAAjc5AgAAAAQyMTY0BAAAAAEwBwAAAAk5LzIzLzIwMTkIAAAACTMvMzEvMjAxMgkAAAABMEREvFxPQNcIpHFTqE9A1wgnQ0lRLlNXWDpaVVJOLklRX1RPVEFMX1JFVi5GWTIwMTAuLi4uSlBZAQAAAJmWDgACAAAACzU1MDI0OTQuNTY1AQgAAAAFAAAAATEBAAAACjE1MTcyOTg4ODkDAAAAAjc5AgAAAAIyOAQAAAABMAcAAAAJOS8yMy8yMDE5CAAAAAoxMi8zMS8yMDEwCQAAAAEwg0iYU09A1wi6rcCpT0DXCCZD</t>
  </si>
  <si>
    <t>SVEuREI6QUxWLklRX0RFRl9UQVhfQVNTRVRTX0xULkZZMjAxMAEAAAAXIwkAAgAAAAQyNjYzAQgAAAAFAAAAATEBAAAACjE2ODMyMDQ4NDgDAAAAAjUwAgAAAAQxMDI2BAAAAAEwBwAAAAk5LzIzLzIwMTkIAAAACjEyLzMxLzIwMTAJAAAAATBSFXZZT0DXCGka3KhPQNcIJkNJUS5OWVNFOlBSVS5JUV9FWFRSQV9BQ0NfSVRFTVMuRlkyMDA4AQAAAPjXDwADAAAAAAAhVEhYT0DXCLzSGKlPQNcIHENJUS5EQjpBTFYuSVFfU1RfREVCVC5GWTIwMTUBAAAAFyMJAAIAAAAFMTMxNzYBCAAAAAUAAAABMQEAAAAKMTgzMTQ0NDE5OAMAAAACNTACAAAABDEwNDYEAAAAATAHAAAACTkvMjMvMjAxOQgAAAAKMTIvMzEvMjAxNQkAAAABMHgsKFlPQNcI0NHEqE9A1wguQ0lRLlRTRTo4NzUwLklRX09USEVSX0ZJTkFOQ0VfQUNUX1NVUFBMLkZZMjAxOQEAAADwdQ0AAgAAAAUtMzU1MQEIAAAABQAAAAExAQAAAAoxOTcwNjk0MDEzAwAAAAI3OQIAAAAEMjA1MAQAAAABMAcAAAAJOS8yMy8yMDE5CAAAAAkzLzMxLzIwMTkJAAAAATBMoRldT0DXCBb8GqhPQNcIHkNJUS5EQjpBTFYuSVFfVEVWX0VCSVREQS4yMDAwLgEAAAAXIwkAAgAAAAg4Ljg4MTU1NQEHAAAABQAAAAExAQAAAAoxOTczMzkzNTk1AwAAAAEwAgAAAAYxMDAwMzAEAAAAATAHAAAACTkvMjAvMjAxOQgAAAAJOS8yMC8yMDE5iUBnh09A1wgG362nT0DXCCJDSVEu</t>
  </si>
  <si>
    <t>VFNFOjg3OTUuSVFfU0FMRV9QUEVfQ0YuRlkyMDEwAQAAAMuwNgECAAAABDI4ODUBCAAAAAUAAAABMQEAAAAKMTM4MjQxNzg3OQMAAAACNzkCAAAABDIwNDIEAAAAATAHAAAACTkvMjMvMjAxOQgAAAAJMy8zMS8yMDEwCQAAAAEwZs+7XE9A1widM1uoT0DXCCJDSVEuREI6QUxWLklRX0VRVUlUWV9NRVRIT0QuRlkyMDExAQAAABcjCQACAAAABDI3NTgBCAAAAAUAAAABMQEAAAAKMTY4MzIwNTc1OAMAAAACNTACAAAABDMwNjMEAAAAATAHAAAACTkvMjMvMjAxOQgAAAAKMTIvMzEvMjAxMQkAAAABMEQ8dllPQNcIuKq9qE9A1wggQ0lRLkVOWFRQQTpDUy5JUV9FQklUX0lOVC5GWTIwMTEBAAAAltkBAAIAAAAJMTcuODQ4MDI0AQgAAAAFAAAAATEBAAAACjE1OTYyMTg3MzMDAAAAAjUwAgAAAAQ0MTg5BAAAAAEwBwAAAAk5LzIzLzIwMTkIAAAACjEyLzMxLzIwMTEJAAAAATD2GLtUT0DXCPDMYKlPQNcIIUNJUS5UU0U6ODcyOS5JUV9ORVRfQ0hBTkdFLkZZMjAxOAEAAACGxlUBAgAAAAYxMjQ3NTABCAAAAAUAAAABMQEAAAAKMTg5NTY4Mjg2NQMAAAACNzkCAAAABDIwOTMEAAAAATAHAAAACTkvMjMvMjAxOQgAAAAJMy8zMS8yMDE4CQAAAAEwnXaSW09A1wiHmJmoT0DXCCBDSVEuVFNFOjcxODEuSVFfU0dBX1NVUFBMLkZZMjAxNQEAAAAD6FwCAgAAAAY1MTMxNTkBCAAAAAUAAAABMQEAAAAKMTc1NjkwMjYyNwMA</t>
  </si>
  <si>
    <t>AAACNzkCAAAAAzEwMgQAAAABMAcAAAAJOS8yMy8yMDE5CAAAAAkzLzMxLzIwMTUJAAAAATCdIK5aT0DXCDzRk6hPQNcIHkNJUS5UU0U6ODcyNS5JUV9JTkNfVEFYLkZZMjAxNwEAAAAXWA0AAgAAAAU3MDkwNgEIAAAABQAAAAExAQAAAAoxODQ5NDc2MzkwAwAAAAI3OQIAAAACNzUEAAAAATAHAAAACTkvMjMvMjAxOQgAAAAJMy8zMS8yMDE3CQAAAAEwcN77XU9A1whbdtupT0DXCCNDSVEuVFNFOjg3MjUuSVFfQkVUQV8xWVIuMjAxNi8wMy8zMQEAAAAXWA0AAgAAABAxLjE4OTM3MzM2NDc5NTE2AK4MPYFPQNcI8k2Np09A1wgjQ0lRLk5ZU0U6UFJVLklRX0ZJTklTSEVEX0lOVi5GWTIwMDkBAAAA+NcPAAMAAAAAAEoNC1hPQNcIq0cZqU9A1wgmQ0lRLlRTRTo3MTgxLklRX0RFRl9UQVhfTElBQl9MVC5GWTIwMTkBAAAAA+hcAgMAAAAAADnkrlpPQNcIu5mnqE9A1wgjQ0lRLlRTRTo4NzI1LklRX0JFVEFfMllSLjIwMTkvMDMvMzEBAAAAF1gNAAIAAAARMC44MzI4NTk4NDY4MDQzOTEAoFo9gU9A1whwLISnT0DXCCJDSVEuREI6QUxWLklRX0NPTU1PTl9JU1NVRUQuRlkyMDEyAQAAABcjCQACAAAAAjUwAQgAAAAFAAAAATEBAAAACjE2ODMxNTM1NDcDAAAAAjUwAgAAAAQyMTY5BAAAAAEwBwAAAAk5LzIzLzIwMTkIAAAACjEyLzMxLzIwMTIJAAAAATBiY3ZZT0DXCOoOtqhPQNcIJkNJUS5EQjpBTFYuSVFfVE9U</t>
  </si>
  <si>
    <t>QUxfREVCVF9SRVBBSUQuRlkyMDA5AQAAABcjCQACAAAABi0xNTI4NgEIAAAABQAAAAExAQAAAAoxNjgzMTUzNTIyAwAAAAI1MAIAAAAEMjE2NgQAAAABMAcAAAAJOS8yMy8yMDE5CAAAAAoxMi8zMS8yMDA5CQAAAAEwUhV2WU9A1whe7ayoT0DXCBxDSVEuVFNFOjg3OTUuSVFfRUJJVEEuRlkyMDE2AQAAAMuwNgECAAAABjE5NTY1OQEIAAAABQAAAAExAQAAAAoxNzk5Nzg4NTY1AwAAAAI3OQIAAAAGMTAwNjg5BAAAAAEwBwAAAAk5LzIzLzIwMTkIAAAACTMvMzEvMjAxNgkAAAABMJhpHFxPQNcIUi9rqE9A1wgpQ0lRLlRTRTo4NzY2LklRX0RBWVNfSU5WRU5UT1JZX09VVC5GWTIwMDgBAAAA8e0EAAMAAAAAAH5+w1VPQNcIkDZXqU9A1wgmQ0lRLlRTRTo4Nzk1LklRX1NBTEVTX01BUktFVElORy5GWTIwMTUBAAAAy7A2AQMAAAAAAKpCHFxPQNcIbjRUqE9A1wgiQ0lRLlRTRTo4NzY2LklRX0dBSU5fQVNTRVRTLkZZMjAxNAEAAADx7QQAAgAAAAQxNzUzAQgAAAAFAAAAATEBAAAACjE3MTQ4MDIxMzEDAAAAAjc5AgAAAAI1NgQAAAABMAcAAAAJOS8yMy8yMDE5CAAAAAkzLzMxLzIwMTQJAAAAATBI5WRfT0DXCOaR86dPQNcIIUNJUS5CSVQ6Ry5JUV9TQUxFX0lOVEFOX0NGLkZZMjAxNgEAAACQCQsAAwAAAAAAr0v8Vk9A1wjDoCOpT0DXCChDSVEuVFNFOjg3OTUuSVFfVE9UQUxfREVCVF9SRVBBSUQuRlkyMDEy</t>
  </si>
  <si>
    <t>AQAAAMuwNgECAAAABC0zODUBCAAAAAUAAAABMQEAAAAKMTU1NzUxOTM4MwMAAAACNzkCAAAABDIxNjYEAAAAATAHAAAACTkvMjMvMjAxOQgAAAAJMy8zMS8yMDEyCQAAAAEwRES8XE9A1whmyjqoT0DXCCZDSVEuVFNFOjg3NTAuSVFfUEVSSU9ETEVOR1RIX0lTLkZZMjAxNAEAAADwdQ0AAQAAAAIxMgBWJxddT0DXCM45RKhPQNcIIUNJUS5OWVNFOlBSVS5JUV9DQVNIX1RBWEVTLkZZMjAxMQEAAAD41w8AAgAAAAM4MDkBCAAAAAUAAAABMQEAAAAKMTY2MDc5NTYwMgMAAAADMTYwAgAAAAQzMDUzBAAAAAEwBwAAAAk5LzIzLzIwMTkIAAAACjEyLzMxLzIwMTEJAAAAATA2WwtYT0DXCJnHFalPQNcII0NJUS4wLklRX1RPVEFMX0RFQlRfRUJJVERBX0NBUEVYLkZZBQAAAAAAAAAIAAAAFShJbnZhbGlkIFRpbWUgUGVyaW9kKbCsl1NPQNcIToy+qU9A1wgeQ0lRLlRTRTo4Nzk1LklRX0lOQ19UQVguRlkyMDEwAQAAAMuwNgECAAAABDkyMzMBCAAAAAUAAAABMQEAAAAKMTM4MjQxNzg3OQMAAAACNzkCAAAAAjc1BAAAAAEwBwAAAAk5LzIzLzIwMTkIAAAACTMvMzEvMjAxMAkAAAABMHCou1xPQNcIZR5jqE9A1wgbQ0lRLlRTRTo3MTgxLklRX05QUEUuRlkyMDEyAQAAAAPoXAIDAAAAAACa8O5aT0DXCIdLhKhPQNcIOUNJUS5UU0U6ODcyNS5JUV9DVVNUT01fQkVUQS4tMTA0Vy4yMDA5LzAzLzMxLi5eTjIyNS5KUFku</t>
  </si>
  <si>
    <t>SAEAAAAXWA0AAgAAABEwLjk5MTY1OTc2OTQyOTMwNQCuDD2BT0DXCPJNjadPQNcIKkNJUS5UU0U6ODc5NS5JUV9JTlRFUkVTVF9JTlZFU1RfSU5DLkZZMjAxNQEAAADLsDYBAwAAAAAAqkIcXE9A1wjgymSoT0DXCCdDSVEuVFNFOjg3MjUuSVFfRUJJVERBX0NBUEVYX0lOVC5GWTIwMDkBAAAAF1gNAAIAAAAHMC45NDUyMwEIAAAABQAAAAExAQAAAAoxMzcyMzUyNzQwAwAAAAI3OQIAAAAENDE5MQQAAAABMAcAAAAJOS8yMy8yMDE5CAAAAAkzLzMxLzIwMDkJAAAAATDfHJpVT0DXCGMKdalPQNcIJUNJUS5UU0U6ODYzMC5JUV9MVF9ERUJUX0lTU1VFRC5GWTIwMDkBAAAA/WjNBgMAAAAAAC4VCl9PQNcIMgzWp09A1wglQ0lRLlRTRTo4Nzk1LklRX1NUX0RFQlRfSVNTVUVELkZZMjAxMgEAAADLsDYBAwAAAAAARES8XE9A1wiC92moT0DXCB5DSVEuTllTRTpQUlUuSVFfV0lQX0lOVi5GWTIwMTEBAAAA+NcPAAMAAAAAADZbC1hPQNcIuwnwqE9A1wggQ0lRLlRTRTo4NzI1LklRX1JEX0VYUF9GTi5GWTIwMTkBAAAAF1gNAAMAAAAAAGQF/F1PQNcITwceqE9A1wgjQ0lRLlRTRTo4Nzk1LklRX0dST1NTX01BUkdJTi5GWTIwMTcBAAAAy7A2AQIAAAAHMjYuMjI3OAEIAAAABQAAAAExAQAAAAoxODQ5NDc2MjY2AwAAAAI3OQIAAAAENDA3NAQAAAABMAcAAAAJOS8yMy8yMDE5CAAAAAkzLzMxLzIwMTcJAAAAATDlHMZU</t>
  </si>
  <si>
    <t>T0DXCKUKiqlPQNcIJUNJUS5FTlhUUEE6Q1MuSVFfVU5MRVZFUkVEX0ZDRi5GWTIwMTcBAAAAltkBAAIAAAAIOTEyNy43MjUBCAAAAAUAAAABMQEAAAAKMTk0OTIyMDgzMAMAAAACNTACAAAABDQ0MjMEAAAAATAHAAAACTkvMjMvMjAxOQgAAAAKMTIvMzEvMjAxNwkAAAABMN2Q01lPQNcIzI6rqE9A1wglQ0lRLlRTRTo4NzI1LklRX0JBU0lDX0VQU19FWENMLkZZMjAxMgEAAAAXWA0AAgAAAAstMjcyLjQ5ODk0MgEIAAAABQAAAAExAQAAAAoxNjUwMTEwMjA1AwAAAAI3OQIAAAAEMzA2NAQAAAABMAcAAAAJOS8yMy8yMDE5CAAAAAkzLzMxLzIwMTIJAAAAATA1nEZeT0DXCJeBFahPQNcIJkNJUS5UU0U6ODc5NS5JUV9MVF9ERUJUX0NBUElUQUwuRlkyMDExAQAAAMuwNgECAAAABzE1Ljk0MjUBCAAAAAUAAAABMQEAAAAKMTQ2NDYwOTQ1NAMAAAACNzkCAAAABDQxODcEAAAAATAHAAAACTkvMjMvMjAxOQgAAAAJMy8zMS8yMDExCQAAAAEwO6jFVE9A1wjZBHepT0DXCCdDSVEuVFNFOjg3NTAuSVFfRUJJVERBX0NBUEVYX0lOVC5GWTIwMTcBAAAA8HUNAAIAAAAJMTEuODU3NzMzAQgAAAAFAAAAATEBAAAACjE4NjExNzU1OTQDAAAAAjc5AgAAAAQ0MTkxBAAAAAEwBwAAAAk5LzIzLzIwMTkIAAAACTMvMzEvMjAxNwkAAAABMCIzxVRPQNcI16CFqU9A1wgrQ0lRLlRTRTo4NzY2LklRX0RFRl9UQVhfTElBQl9DVVJS</t>
  </si>
  <si>
    <t>RU5ULkZZMjAwMwEAAADx7QQAAwAAAAAAe3QeU09A1whjR5pxT0DXCBlDSVEuVFNFOjg3MjUuSVFfRE8uRlkyMDA5AQAAABdYDQADAAAAAADaAUZeT0DXCBi5AahPQNcIKkNJUS5UU0U6ODYzMC5JUV9URVZfRUJJVERBLjIwMDAuMjAwNC8wMy8zMQEAAAD9aM0GAwAAAAAAUP1Rf09A1wgoAJunT0DXCCBDSVEuVFNFOjg3NjYuSVFfQ0hBTkdFX0FQLkZZMjAxNAEAAADx7QQAAwAAAAAASOVkX09A1wik1NunT0DXCCFDSVEuU1dYOlpVUk4uSVFfSU5DX0VRVUlUWS5GWTIwMDgBAAAAmZYOAAMAAAAAAEjvKFlPQNcIOkHOqE9A1wgjQ0lRLkVOWFRQQTpDUy5JUV9TQUxFX1BQRV9DRi5GWTIwMTcBAAAAltkBAAIAAAACNDUBCAAAAAUAAAABMQEAAAAKMTk0OTIyMDgzMAMAAAACNTACAAAABDIwNDIEAAAAATAHAAAACTkvMjMvMjAxOQgAAAAKMTIvMzEvMjAxNwkAAAABMN2Q01lPQNcIVDbSqE9A1wggQ0lRLlRTRTo4NjMwLklRX0RJVl9TSEFSRS5GWTIwMTcBAAAA/WjNBgIAAAACOTABCAAAAAUAAAABMQEAAAAKMTg0OTQ3NjMyNQMAAAACNzkCAAAABDMwNTgEAAAAATAHAAAACTkvMjMvMjAxOQgAAAAJMy8zMS8yMDE3CQAAAAEw44WgXk9A1wiHl/inT0DXCB1DSVEuVFNFOjg2MzAuSVFfUkRfRVhQLkZZMjAxMwEAAAD9aM0GAwAAAAAADooKX09A1wioVN+nT0DXCCpDSVEuVFNFOjg3OTUuSVFfQ1VSUkVOVF9QT1JU</t>
  </si>
  <si>
    <t>X0xFQVNFUy5GWTIwMTIBAAAAy7A2AQMAAAAAAE8dvFxPQNcIhtBpqE9A1wgZQ0lRLlRTRTo4Nzk1LklRX0FELkZZMjAxMQEAAADLsDYBAwAAAAAAWva7XE9A1whxKAuoT0DXCCJDSVEuVFNFOjg3MjkuSVFfT1RIRVJfSU5UQU4uRlkyMDEzAQAAAIbGVQECAAAABTM3OTc0AQgAAAAFAAAAATEBAAAACjE2MjU5NzUzNDcDAAAAAjc5AgAAAAQxMDQwBAAAAAEwBwAAAAk5LzIzLzIwMTkIAAAACTMvMzEvMjAxMwkAAAABMPNW61tPQNcIw/d3qE9A1wg0Q0lRLkVOWFRQQTpDUy5JUV9DSEFOR0VfT1RIRVJfTkVUX09QRVJfQVNTRVRTLkZZMjAxNQEAAACW2QEAAgAAAAM2MTEBCAAAAAUAAAABMQEAAAAKMTgzMzMzNTAzMgMAAAACNTACAAAABDIwNDUEAAAAATAHAAAACTkvMjMvMjAxOQgAAAAKMTIvMzEvMjAxNQkAAAABMP8b01lPQNcIaRS7qE9A1wgfQ0lRLlRTRTo4Nzk1LklRX1RPVEFMX0NMLkZZMjAxMQEAAADLsDYBAgAAAAYyMjIxODEBCAAAAAUAAAABMQEAAAAKMTQ2NDYwOTQ1NAMAAAACNzkCAAAABDEwMDkEAAAAATAHAAAACTkvMjMvMjAxOQgAAAAJMy8zMS8yMDExCQAAAAEwWva7XE9A1wgxk2OoT0DXCCpDSVEuU1dYOlpVUk4uSVFfT1RIRVJfVU5VU1VBTF9TVVBQTC5GWTIwMDcBAAAAmZYOAAMAAAAAAErIKFlPQNcIbtL1qE9A1wgnQ0lRLlRTRTo4NzI5LklRX05FVF9JTlRFUkVTVF9FWFAuRlkyMDA5</t>
  </si>
  <si>
    <t>AQAAAIbGVQECAAAAAy00MgEIAAAABQAAAAExAQAAAAoxMzg0ODMyNzg5AwAAAAI3OQIAAAADMzY4BAAAAAEwBwAAAAk5LzIzLzIwMTkIAAAACTMvMzEvMjAwOQkAAAABMO3i6ltPQNcIyI1eqE9A1wgjQ0lRLlRTRTo3MTgxLklRX1BFX0VYQ0wuLjIwMTAvMDMvMzEBAAAAA+hcAgMAAAAAAD+OZ4dPQNcIkyjpqU9A1wglQ0lRLlRTRTo4NzI5LklRX09USEVSX09QRVJfQUNULkZZMjAxNgEAAACGxlUBAgAAAAUtMjIwNgEIAAAABQAAAAExAQAAAAoxNzk5Nzg4NTQ1AwAAAAI3OQIAAAAEMjA0NwQAAAABMAcAAAAJOS8yMy8yMDE5CAAAAAkzLzMxLzIwMTYJAAAAATCrAZJbT0DXCA4pQ6hPQNcIHENJUS5EQjpBTFYuSVFfU1RfREVCVC5GWTIwMTMBAAAAFyMJAAIAAAAENDgxMgEIAAAABQAAAAExAQAAAAoxNzIzNjk4NTg4AwAAAAI1MAIAAAAEMTA0NgQAAAABMAcAAAAJOS8yMy8yMDE5CAAAAAoxMi8zMS8yMDEzCQAAAAEwM4p2WU9A1wjpNcSoT0DXCB9DSVEuVFNFOjcxODEuSVFfQlZfU0hBUkUuRlkyMDEyAQAAAAPoXAIDAAAAAACa8O5aT0DXCK6viqhPQNcIJUNJUS5UU0U6ODcyNS5JUV9PVEhFUl9PUEVSX0FDVC5GWTIwMTEBAAAAF1gNAAIAAAAGLTEwOTQ5AQgAAAAFAAAAATEBAAAACjE0NjQ2MDk1MzIDAAAAAjc5AgAAAAQyMDQ3BAAAAAEwBwAAAAk5LzIzLzIwMTkIAAAACTMvMzEvMjAxMQkAAAABMEF1</t>
  </si>
  <si>
    <t>Rl5PQNcIS4zZp09A1wgnQ0lRLlRTRTo4NzI5LklRX05FVF9JTlRFUkVTVF9FWFAuRlkyMDE3AQAAAIbGVQECAAAAAy00NAEIAAAABQAAAAExAQAAAAoxODQ5NDc2Mjk5AwAAAAI3OQIAAAADMzY4BAAAAAEwBwAAAAk5LzIzLzIwMTkIAAAACTMvMzEvMjAxNwkAAAABMKsBkltPQNcID5+QqE9A1wgmQ0lRLkRCOkFMVi5JUV9DVVJSRU5UX1BPUlRfREVCVC5GWTIwMTMBAAAAFyMJAAMAAAAAADOKdllPQNcICSWuqE9A1wgjQ0lRLjAuSVFfVE9UQUxfTElBQl9UT1RBTF9BU1NFVFMuRlkFAAAAAAAAAAgAAAAVKEludmFsaWQgVGltZSBQZXJpb2QpsKyXU09A1whBs76pT0DXCBxDSVEuVFNFOjcxODEuSVFfREFfQ0YuRlkyMDEyAQAAAAPoXAIDAAAAAACa8O5aT0DXCDkOk6hPQNcIIkNJUS5UU0U6ODc1MC5JUV9BRFZFUlRJU0lORy5GWTIwMTQBAAAA8HUNAAMAAAAAAF2bX11PQNcILbQ7qE9A1wggQ0lRLkVOWFRQQTpDUy5JUV9UT1RBTF9DTC5GWTIwMDgBAAAAltkBAAIAAAAFMTg0MjIBCAAAAAUAAAABMQEAAAAKMTM0MjYxNzYzOQMAAAACNTACAAAABDEwMDkEAAAAATAHAAAACTkvMjMvMjAxOQgAAAAKMTIvMzEvMjAwOAkAAAABMAxAZlpPQNcIx4nXqE9A1wghQ0lRLlRTRTo4NzI5LklRX1RPVEFMX0xJQUIuRlkyMDE0AQAAAIbGVQECAAAABzgzNzQzMzMBCAAAAAUAAAABMQEAAAAKMTY5MDM2OTgxOAMAAAAC</t>
  </si>
  <si>
    <t>NzkCAAAABDEyNzYEAAAAATAHAAAACTkvMjMvMjAxOQgAAAAJMy8zMS8yMDE0CQAAAAEw81brW09A1whSd1+oT0DXCCRDSVEuVFNFOjcxODEuSVFfTUFSS0VUQ0FQLjIwMTYvMDMvMzEBAAAAA+hcAgIAAAAHMTU2MDYwMAEGAAAABQAAAAExAQAAAAoxNzc1ODAyMDQzAwAAAAI3OQIAAAAGMTAwMDU0BAAAAAEwBwAAAAkzLzMxLzIwMTYg55+CT0DXCHHIkqdPQNcIIkNJUS5UU0U6ODc5NS5JUV9PVEhFUl9JTlRBTi5GWTIwMTIBAAAAy7A2AQIAAAAFMjEyNjcBCAAAAAUAAAABMQEAAAAKMTU1NzUxOTM4MwMAAAACNzkCAAAABDEwNDAEAAAAATAHAAAACTkvMjMvMjAxOQgAAAAJMy8zMS8yMDEyCQAAAAEwTx28XE9A1wgx4WOoT0DXCCRDSVEuVFNFOjcxODEuSVFfVU5MRVZFUkVEX0ZDRi5GWTIwMTcBAAAAA+hcAgIAAAALLTYxMDMwOC44NzUBCAAAAAUAAAABMQEAAAAKMTg0OTQ3NjE5OAMAAAACNzkCAAAABDQ0MjMEAAAAATAHAAAACTkvMjMvMjAxOQgAAAAJMy8zMS8yMDE3CQAAAAEwQb2uWk9A1wgyg4yoT0DXCClDSVEuVFNFOjg2MzAuSVFfSU5WRVNUX1NFQ1VSSVRZX0NGLkZZMjAxNwEAAAD9aM0GAgAAAAU2NDMyNwEIAAAABQAAAAExAQAAAAoxODQ5NDc2MzI1AwAAAAI3OQIAAAAEMjAyNwQAAAABMAcAAAAJOS8yMy8yMDE5CAAAAAkzLzMxLzIwMTcJAAAAATDjhaBeT0DXCL6G8KdPQNcIIUNJUS5UU0U6</t>
  </si>
  <si>
    <t>ODYzMC5JUV9UT1RBTF9ERUJULkZZMjAxMAEAAAD9aM0GAwAAAAAAJzwKX09A1wj1at6nT0DXCChDSVEuTllTRTpQUlUuSVFfVE9UQUxfREVCVF9FUVVJVFkuRlkyMDE0AQAAAPjXDwACAAAABzEwMi40MjUBCAAAAAUAAAABMQEAAAAKMTgyODE2ODIwMgMAAAADMTYwAgAAAAQ0MDM0BAAAAAEwBwAAAAk5LzIzLzIwMTkIAAAACjEyLzMxLzIwMTQJAAAAATCwrJdTT0DXCInUsqlPQNcIJENJUS5UU0U6ODcyOS5JUV9JTkNfRVFVSVRZX0NGLkZZMjAxMgEAAACGxlUBAgAAAAQxMTc5AQgAAAAFAAAAATEBAAAACjE1NTc1MTkzMzMDAAAAAjc5AgAAAAQyMDg2BAAAAAEwBwAAAAk5LzIzLzIwMTkIAAAACTMvMzEvMjAxMgkAAAABMP4v61tPQNcIucpWqE9A1wgfQ0lRLkRCOkFMVi5JUV9ORVRfQ0hBTkdFLkZZMjAwOQEAAAAXIwkAAgAAAAUtMjg2OQEIAAAABQAAAAExAQAAAAoxNjgzMTUzNTIyAwAAAAI1MAIAAAAEMjA5MwQAAAABMAcAAAAJOS8yMy8yMDE5CAAAAAoxMi8zMS8yMDA5CQAAAAEwUhV2WU9A1wiD89uoT0DXCCVDSVEuVFNFOjcxODEuSVFfQkFTSUNfRVBTX0VYQ0wuRlkyMDA4AQAAAAPoXAIDAAAAAACDnZJbT0DXCDxtoqhPQNcIIUNJUS5FTlhUUEE6Q1MuSVFfSU5WRU5UT1JZLkZZMjAxNgEAAACW2QEAAwAAAAAA8kLTWU9A1wiPA7OoT0DXCCFDSVEuRU5YVFBBOkNTLklRX0NIQU5HRV9BUi5GWTIw</t>
  </si>
  <si>
    <t>MDcBAAAAltkBAAIAAAAFLTE5NzgBCAAAAAUAAAABMQEAAAAKMTM0MjYxNjM4MwMAAAACNTACAAAABDIwMTgEAAAAATAHAAAACTkvMjMvMjAxOQgAAAAKMTIvMzEvMjAwNwkAAAABMDMLr1pPQNcICIN+qE9A1wg5Q0lRLlRTRTo4Nzk1LklRX0NVU1RPTV9CRVRBLi0xMDRXLjIwMTAvMDMvMzEuLl5OMjI1LkpQWS5IAQAAAMuwNgECAAAAEDEuMTM5Mzk1MDk3Nzg4NDcAA12ggk9A1wiwBZKnT0DXCCRDSVEuVFNFOjg2MzAuSVFfT1RIRVJfTElBQl9MVC5GWTIwMDgBAAAA/WjNBgMAAAAAAELHCV9PQNcIyhHNp09A1wgdQ0lRLlRTRTo4Nzk1LklRX0VCSVREQS5GWTIwMTABAAAAy7A2AQIAAAAFNzQxNjUBCAAAAAUAAAABMQEAAAAKMTM4MjQxNzg3OQMAAAACNzkCAAAABDQwNTEEAAAAATAHAAAACTkvMjMvMjAxOQgAAAAJMy8zMS8yMDEwCQAAAAEwcKi7XE9A1wi0v0yoT0DXCCNDSVEuQklUOkcuSVFfREVGX1RBWF9MSUFCX0xULkZZMjAwOAEAAACQCQsAAgAAAAQ1NDYxAQgAAAAFAAAAATEBAAAACjEzOTI4OTg4ODkDAAAAAjUwAgAAAAQxMDI3BAAAAAEwBwAAAAk5LzIzLzIwMTkIAAAACjEyLzMxLzIwMDgJAAAAATDICCBXT0DXCCHCLKlPQNcIJkNJUS5UU0U6NzE4MS5JUV9GSUxJTkdfQ1VSUkVOQ1kuRlkyMDA5AQAAAAPoXAIDAAAAAACle+5aT0DXCAvioqhPQNcIIUNJUS5UU0U6ODYzMC5JUV9TR0FfTUFS</t>
  </si>
  <si>
    <t>R0lOLkZZMjAwOQEAAAD9aM0GAwAAAAAA/aeZVU9A1wg6CmepT0DXCClDSVEuREI6QUxWLklRX05JX0FWQUlMX0VYQ0xfTUFSR0lOLkZZMjAxNgEAAAAXIwkAAgAAAAY2LjU1OTgBCAAAAAUAAAABMQEAAAAKMTg3ODA3Mzk1MwMAAAACNTACAAAABDQxODIEAAAAATAHAAAACTkvMjMvMjAxOQgAAAAKMTIvMzEvMjAxNgkAAAABMFFHfVRPQNcI0AumqU9A1wgkQ0lRLlRTRTo4Nzk1LklRX0NPTU1PTl9JU1NVRUQuRlkyMDEyAQAAAMuwNgECAAAAATEBCAAAAAUAAAABMQEAAAAKMTU1NzUxOTM4MwMAAAACNzkCAAAABDIxNjkEAAAAATAHAAAACTkvMjMvMjAxOQgAAAAJMy8zMS8yMDEyCQAAAAEwRES8XE9A1whY0FuoT0DXCCVDSVEuU1dYOlpVUk4uSVFfRElMVVRfRVBTX0VYQ0wuRlkyMDE4AQAAAJmWDgACAAAACTI0LjgyOTk5OQEIAAAABQAAAAExAQAAAAoxOTQ0MDQ5ODMxAwAAAAMxNjACAAAAAzE0MgQAAAABMAcAAAAJOS8yMy8yMDE5CAAAAAoxMi8zMS8yMDE4CQAAAAEwMgZIWE9A1whVj+OoT0DXCChDSVEuRU5YVFBBOkNTLklRX1RPVEFMX1JFVi5GWTIwMTcuLi4uSlBZAQAAAJbZAQACAAAADjE3OTMyODc2Ljk0NTI3AQgAAAAFAAAAATEBAAAACjE5NDkyMjA4MzADAAAAAjc5AgAAAAIyOAQAAAABMAcAAAAJOS8yMy8yMDE5CAAAAAoxMi8zMS8yMDE3CQAAAAEwg0iYU09A1whJ2r6pT0DXCBtDSVEuVFNF</t>
  </si>
  <si>
    <t>Ojg3NjYuSVFfQ09HUy5GWTIwMTUBAAAA8e0EAAIAAAAHMzIzNDg4NgEIAAAABQAAAAExAQAAAAoxNzQ2OTEzMDUyAwAAAAI3OQIAAAACMzQEAAAAATAHAAAACTkvMjMvMjAxOQgAAAAJMy8zMS8yMDE1CQAAAAEwKQ1lX09A1whvLcqnT0DXCB1DSVEuQklUOkcuSVFfQ0hBTkdFX0FSLkZZMjAxOAEAAACQCQsAAgAAAAQtMzkwAQgAAAAFAAAAATEBAAAACjE5NDk1NzY2NTADAAAAAjUwAgAAAAQyMDE4BAAAAAEwBwAAAAk5LzIzLzIwMTkIAAAACjEyLzMxLzIwMTgJAAAAATDzmfxWT0DXCPwJUqlPQNcIKkNJUS5UU0U6ODc2Ni5JUV9UT1RBTF9BU1NFVFMuRlkyMDE3Li4uLkpQWQEAAADx7QQAAgAAAAgyMjYwNzYwMwEIAAAABQAAAAExAQAAAAoxODQ5NDc2MTA1AwAAAAI3OQIAAAAEMTAwNwQAAAABMAcAAAAJOS8yMy8yMDE5CAAAAAkzLzMxLzIwMTcJAAAAATCFWIJTT0DXCIjPWXRPQNcIJUNJUS5UU0U6ODcyOS5JUV9PVEhFUl9DTF9TVVBQTC5GWTIwMTgBAAAAhsZVAQMAAAAAAJdPkltPQNcI+E+CqE9A1wggQ0lRLkVOWFRQQTpDUy5JUV9PUEVSX0lOQy5GWTIwMDgBAAAAltkBAAIAAAAEMTIwMgEIAAAABQAAAAExAQAAAAoxMzQyNjE3NjM5AwAAAAI1MAIAAAACMjEEAAAAATAHAAAACTkvMjMvMjAxOQgAAAAKMTIvMzEvMjAwOAkAAAABMAxAZlpPQNcIMFe4qE9A1wgeQ0lRLlRTRTo4NzI1LklRX1BFTlNJ</t>
  </si>
  <si>
    <t>T04uRlkyMDE4AQAAABdYDQACAAAABjE4NTEwNwEIAAAABQAAAAExAQAAAAoxODk1NjgyNzYyAwAAAAI3OQIAAAAEMTIxMwQAAAABMAcAAAAJOS8yMy8yMDE5CAAAAAkzLzMxLzIwMTgJAAAAATBkBfxdT0DXCHWBB6hPQNcIJkNJUS5UU0U6NzE4MS5JUV9FRkZFQ1RfVEFYX1JBVEUuRlkyMDE1AQAAAAPoXAICAAAABzU3Ljc2MjEBCAAAAAUAAAABMQEAAAAKMTc1NjkwMjYyNwMAAAACNzkCAAAABDQzNzYEAAAAATAHAAAACTkvMjMvMjAxOQgAAAAJMy8zMS8yMDE1CQAAAAEwUUiuWk9A1wjEUHSoT0DXCCNDSVEuU1dYOlpVUk4uSVFfRklOSVNIRURfSU5WLkZZMjAwOAEAAACZlg4AAwAAAAAARIZEWE9A1wheBPKoT0DXCB9DSVEuREI6QUxWLklRX09USEVSX09QRVIuRlkyMDE3AQAAABcjCQACAAAAAjY2AQgAAAAFAAAAATEBAAAACjE5NDg3ODU5NDgDAAAAAjUwAgAAAAMyNjAEAAAAATAHAAAACTkvMjMvMjAxOQgAAAAKMTIvMzEvMjAxNwkAAAABMCd6KFlPQNcITATWqE9A1wgfQ0lRLlRTRTo4NzI5LklRX0FSX1RVUk5TLkZZMjAxMQEAAACGxlUBAwAAAAAAurjGVE9A1wj4AKOpT0DXCB1DSVEuQklUOkcuSVFfUEFSVF9USU1FLkZZMjAxOAEAAACQCQsAAwAAAAAA85n8Vk9A1wjU/0CpT0DXCCRDSVEuREI6QUxWLklRX0NVU1RPTV9CRVRBLjIwMTgvMTIvMzEBAAAAFyMJAAMAAAAAAKBaPYFPQNcI4vSCp09A</t>
  </si>
  <si>
    <t>1wggQ0lRLlRTRTo4NzI1LklRX01BQ0hJTkVSWS5GWTIwMTYBAAAAF1gNAAMAAAAAAHS3+11PQNcIhB0dqE9A1wghQ0lRLlRTRTo4NzI1LklRX0VCSVREQV9JTlQuRlkyMDE1AQAAABdYDQACAAAACTUzLjIxNDQwNwEIAAAABQAAAAExAQAAAAoxNzQ2OTEyOTczAwAAAAI3OQIAAAAENDE5MAQAAAABMAcAAAAJOS8yMy8yMDE5CAAAAAkzLzMxLzIwMTUJAAAAATDGappVT0DXCBdeiKlPQNcIHENJUS5UU0U6NzE4MS5JUV9FQklUQS5GWTIwMTUBAAAAA+hcAgIAAAAGMzAxOTY5AQgAAAAFAAAAATEBAAAACjE3NTY5MDI2MjcDAAAAAjc5AgAAAAYxMDA2ODkEAAAAATAHAAAACTkvMjMvMjAxOQgAAAAJMy8zMS8yMDE1CQAAAAEwUUiuWk9A1wg/NYWoT0DXCClDSVEuVFNFOjg3MjUuSVFfQ09NTU9OX1BSRUZfRElWX0NGLkZZMjAxNAEAAAAXWA0AAgAAAAYtMzQxNDcBCAAAAAUAAAABMQEAAAAKMTY5MDMwOTg3MgMAAAACNzkCAAAABDIwNzIEAAAAATAHAAAACTkvMjMvMjAxOQgAAAAJMy8zMS8yMDE0CQAAAAEwg5H7XU9A1wi8gRyoT0DXCBpDSVEuTllTRTpQUlUuSVFfUkVWLkZZMjAxMgEAAAD41w8AAgAAAAU4Nzk0NgEIAAAABQAAAAExAQAAAAoxNzIwMzY4MTAxAwAAAAMxNjACAAAAAzExMgQAAAABMAcAAAAJOS8yMy8yMDE5CAAAAAoxMi8zMS8yMDEyCQAAAAEwNlsLWE9A1witYuyoT0DXCCBDSVEuVFNFOjg3</t>
  </si>
  <si>
    <t>NTAuSVFfVEVWX0VCSVREQS4yMDAwLgEAAADwdQ0AAgAAAAcxLjc1NjQ4AQcAAAAFAAAAATEBAAAACjE5Nzc1MTAyMDkDAAAAATACAAAABjEwMDAzMAQAAAABMAcAAAAJOS8yMC8yMDE5CAAAAAk5LzIwLzIwMTkF3JOIT0DXCCS4tKdPQNcIKENJUS5UU0U6NzE4MS5JUV9UT1RBTF9ERUJUX0VRVUlUWS5GWTIwMTcBAAAAA+hcAgIAAAAHMjYzLjgxNwEIAAAABQAAAAExAQAAAAoxODQ5NDc2MTk4AwAAAAI3OQIAAAAENDAzNAQAAAABMAcAAAAJOS8yMy8yMDE5CAAAAAkzLzMxLzIwMTcJAAAAATD2GLtUT0DXCMwVjalPQNcIGkNJUS5OWVNFOlBSVS5JUV9FQlQuRlkyMDEyAQAAAPjXDwACAAAAAzc2OAEIAAAABQAAAAExAQAAAAoxNzIwMzY4MTAxAwAAAAMxNjACAAAAAzEzOQQAAAABMAcAAAAJOS8yMy8yMDE5CAAAAAoxMi8zMS8yMDEyCQAAAAEwNlsLWE9A1wiBChqpT0DXCCVDSVEuVFNFOjg3MjkuSVFfTFRfREVCVF9FUVVJVFkuRlkyMDE3AQAAAIbGVQECAAAABjEzLjMwOAEIAAAABQAAAAExAQAAAAoxODQ5NDc2Mjk5AwAAAAI3OQIAAAAENDA4NQQAAAABMAcAAAAJOS8yMy8yMDE5CAAAAAkzLzMxLzIwMTcJAAAAATD+yrpUT0DXCK3/m6lPQNcIJENJUS5UU0U6ODcyNS5JUV9NQVJLRVRDQVAuMjAwMS8wMy8zMQEAAAAXWA0AAgAAAA0xNzY4ODIwLjQ2NTI4AQYAAAAFAAAAATEBAAAACjE1NzY2OTU5ODUD</t>
  </si>
  <si>
    <t>AAAAAjc5AgAAAAYxMDAwNTQEAAAAATAHAAAACTMvMzEvMjAwMZDsUH9PQNcIoUikp09A1wgpQ0lRLkJJVDpHLklRX0RFQlRfRVFVSVZfT1BFUl9MRUFTRS5GWTIwMDcBAAAAkAkLAAMAAAAAAF7LIFdPQNcIgYokqU9A1wgeQ0lRLkRCOkFMVi5JUV9MVF9JTlZFU1QuRlkyMDEwAQAAABcjCQACAAAABjMzMjU3MQEIAAAABQAAAAExAQAAAAoxNjgzMjA0ODQ4AwAAAAI1MAIAAAAEMTA1NAQAAAABMAcAAAAJOS8yMy8yMDE5CAAAAAoxMi8zMS8yMDEwCQAAAAEwUhV2WU9A1whpGtyoT0DXCClDSVEuVFNFOjg2MzAuSVFfQVNTRVRfV1JJVEVET1dOX0NGLkZZMjAxNwEAAAD9aM0GAwAAAAAA44WgXk9A1wgScSKoT0DXCCJDSVEuTllTRTpQUlUuSVFfR0FJTl9BU1NFVFMuRlkyMDE0AQAAAPjXDwADAAAAAAAgqQtYT0DXCN2PDalPQNcIIUNJUS5TV1g6WlVSTi5JUV9UT1RBTF9MSUFCLkZZMjAwNwEAAACZlg4AAgAAAAYzNjAwMjMBCAAAAAUAAAABMQEAAAAJODAzMzU4NjQ2AwAAAAMxNjACAAAABDEyNzYEAAAAATAHAAAACTkvMjMvMjAxOQgAAAAKMTIvMzEvMjAwNwkAAAABMEjvKFlPQNcImZTFqE9A1wglQ0lRLlRTRTo4NzY2LklRX0RBWVNfU0FMRVNfT1VULkZZMjAxMAEAAADx7QQAAwAAAAAAfn7DVU9A1whVFWqpT0DXCCBDSVEuVFNFOjg3NjYuSVFfTFRfSU5WRVNULkZZMjAxMQEAAADx7QQAAgAAAAgxMjE3</t>
  </si>
  <si>
    <t>MzA4OAEIAAAABQAAAAExAQAAAAoxNDY0NjA5NTQ1AwAAAAI3OQIAAAAEMTA1NAQAAAABMAcAAAAJOS8yMy8yMDE5CAAAAAkzLzMxLzIwMTEJAAAAATDBftRfT0DXCFlr5qlPQNcIJkNJUS5UU0U6ODc5NS5JUV9ERUZfVEFYX0xJQUJfTFQuRlkyMDE0AQAAAMuwNgECAAAABDkyOTMBCAAAAAUAAAABMQEAAAAKMTc3NDk3ODU2OAMAAAACNzkCAAAABDEwMjcEAAAAATAHAAAACTkvMjMvMjAxOQgAAAAJMy8zMS8yMDE0CQAAAAEwLpK8XE9A1wiK5lOoT0DXCCVDSVEuVFNFOjg3MjkuSVFfR0FJTl9JTlZFU1RfQ0YuRlkyMDE0AQAAAIbGVQECAAAABi03NDk5NgEIAAAABQAAAAExAQAAAAoxNjkwMzY5ODE4AwAAAAI3OQIAAAAEMjA5MAQAAAABMAcAAAAJOS8yMy8yMDE5CAAAAAkzLzMxLzIwMTQJAAAAATDuF5FbT0DXCEyeX6hPQNcIIUNJUS5TV1g6WlVSTi5JUV9PVEhFUl9PUEVSLkZZMjAxMQEAAACZlg4AAgAAAAItMQEIAAAABQAAAAExAQAAAAoxNTg3OTQxNjc1AwAAAAMxNjACAAAAAzI2MAQAAAABMAcAAAAJOS8yMy8yMDE5CAAAAAoxMi8zMS8yMDExCQAAAAEwG9REWE9A1wjSMPeoT0DXCDNDSVEuVFNFOjg3MjkuSVFfQ0hBTkdFX09USEVSX05FVF9PUEVSX0FTU0VUUy5GWTIwMTIBAAAAhsZVAQIAAAAGNTEyNDY3AQgAAAAFAAAAATEBAAAACjE1NTc1MTkzMzMDAAAAAjc5AgAAAAQyMDQ1BAAAAAEwBwAA</t>
  </si>
  <si>
    <t>AAk5LzIzLzIwMTkIAAAACTMvMzEvMjAxMgkAAAABMP4v61tPQNcI2Kl3qE9A1wgiQ0lRLlNXWDpaVVJOLklRX0RBX1NVUFBMX0NGLkZZMjAwOAEAAACZlg4AAgAAAAMyMTYBCAAAAAUAAAABMQEAAAAKMTMyNTg0NzMwNwMAAAADMTYwAgAAAAQyMTcxBAAAAAEwBwAAAAk5LzIzLzIwMTkIAAAACjEyLzMxLzIwMDgJAAAAATBEhkRYT0DXCOb++qhPQNcIHENJUS5UU0U6ODYzMC5JUV9EQV9DRi5GWTIwMTEBAAAA/WjNBgIAAAAFMjIzNTMBCAAAAAUAAAABMQEAAAAKMTQ2NDYwOTQ5MwMAAAACNzkCAAAABDIxNjAEAAAAATAHAAAACTkvMjMvMjAxOQgAAAAJMy8zMS8yMDExCQAAAAEwIGMKX09A1wiF+82nT0DXCClDSVEuVFNFOjg2MzAuSVFfSU5WRVNUX1NFQ1VSSVRZX0NGLkZZMjAxMQEAAAD9aM0GAgAAAAYtMTk3MjgBCAAAAAUAAAABMQEAAAAKMTQ2NDYwOTQ5MwMAAAACNzkCAAAABDIwMjcEAAAAATAHAAAACTkvMjMvMjAxOQgAAAAJMy8zMS8yMDExCQAAAAEwIGMKX09A1wjI396nT0DXCBhDSVEuQklUOkcuSVFfR1BQRS5GWTIwMTUBAAAAkAkLAAIAAAAENjc2OAEIAAAABQAAAAExAQAAAAoxODMyMTkwNjA2AwAAAAI1MAIAAAAEMTE2OQQAAAABMAcAAAAJOS8yMy8yMDE5CAAAAAoxMi8zMS8yMDE1CQAAAAEwAiX8Vk9A1wgB7z+pT0DXCCBDSVEuVFNFOjg2MzAuSVFfU0dBX1NVUFBMLkZZMjAxOAEAAAD9</t>
  </si>
  <si>
    <t>aM0GAgAAAAY2MDg0MjcBCAAAAAUAAAABMQEAAAAKMTg5NTY4MjgzNAMAAAACNzkCAAAAAzEwMgQAAAABMAcAAAAJOS8yMy8yMDE5CAAAAAkzLzMxLzIwMTgJAAAAATDjhaBeT0DXCBSYIqhPQNcIGUNJUS5UU0U6NzE4MS5JUV9HVy5GWTIwMTYBAAAAA+hcAgMAAAAAAKJvrlpPQNcIYgKlqE9A1wgiQ0lRLlRTRTo4NjMwLklRX0RBX1NVUFBMX0NGLkZZMjAxMgEAAAD9aM0GAgAAAAUyMTA0MAEIAAAABQAAAAExAQAAAAoxNjM3MzI1MDgyAwAAAAI3OQIAAAAEMjE3MQQAAAABMAcAAAAJOS8yMy8yMDE5CAAAAAkzLzMxLzIwMTIJAAAAATAOigpfT0DXCJSX/6dPQNcIKUNJUS5UU0U6ODc5NS5JUV9DT01NT05fUFJFRl9ESVZfQ0YuRlkyMDE2AQAAAMuwNgECAAAABi0xNjY1MAEIAAAABQAAAAExAQAAAAoxNzk5Nzg4NTY1AwAAAAI3OQIAAAAEMjA3MgQAAAABMAcAAAAJOS8yMy8yMDE5CAAAAAkzLzMxLzIwMTYJAAAAATCNkBxcT0DXCDg5E6hPQNcIIUNJUS5FTlhUUEE6Q1MuSVFfRElWX1NIQVJFLkZZMjAwOAEAAACW2QEAAgAAAAMwLjQBCAAAAAUAAAABMQEAAAAKMTM0MjYxNzYzOQMAAAACNTACAAAABDMwNTgEAAAAATAHAAAACTkvMjMvMjAxOQgAAAAKMTIvMzEvMjAwOAkAAAABMAxAZlpPQNcIQ8zGqE9A1wgsQ0lRLlRTRTo3MTgxLklRX05FVF9ERUJUX0VCSVREQV9DQVBFWC5GWTIwMTcBAAAAA+hcAgIA</t>
  </si>
  <si>
    <t>AAAHMTAuNzA1OQEIAAAABQAAAAExAQAAAAoxODQ5NDc2MTk4AwAAAAI3OQIAAAAFMjMzMTQEAAAAATAHAAAACTkvMjMvMjAxOQgAAAAJMy8zMS8yMDE3CQAAAAEw9hi7VE9A1wh3X6SpT0DXCCNDSVEuVFNFOjcxODEuSVFfQkVUQV8xWVIuMjAxOC8wMy8zMQEAAAAD6FwCAgAAABEwLjYwMzEyODY5Njk2NjA0NQCvMz2BT0DXCLWQiqdPQNcIKUNJUS5FTlhUUEE6Q1MuSVFfVE9UQUxfREVCVF9FUVVJVFkuRlkyMDE4AQAAAJbZAQACAAAABzczLjQyOTYBCAAAAAUAAAABMQEAAAAKMTk0OTIyMDg0NAMAAAACNTACAAAABDQwMzQEAAAAATAHAAAACTkvMjMvMjAxOQgAAAAKMTIvMzEvMjAxOAkAAAABMMRAu1RPQNcIjSaOqU9A1wghQ0lRLlRTRTo4NzI5LklRX05JX0NPTVBBTlkuRlkyMDE4AQAAAIbGVQECAAAABTUxOTg1AQgAAAAFAAAAATEBAAAACjE4OTU2ODI4NjUDAAAAAjc5AgAAAAU0MTU3MQQAAAABMAcAAAAJOS8yMy8yMDE5CAAAAAkzLzMxLzIwMTgJAAAAATCXT5JbT0DXCF93UahPQNcIKENJUS5OWVNFOlBSVS5JUV9UT1RBTF9MSUFCX0VRVUlUWS5GWTIwMTMBAAAA+NcPAAIAAAAGNzMxNzgxAQgAAAAFAAAAATEBAAAACjE3NzcyMjQ3ODIDAAAAAzE2MAIAAAAEMTAxMwQAAAABMAcAAAAJOS8yMy8yMDE5CAAAAAoxMi8zMS8yMDEzCQAAAAEwKYILWE9A1wiTDwqpT0DXCCVDSVEuVFNFOjcxODEuSVFf</t>
  </si>
  <si>
    <t>U1BFQ0lBTF9ESVZfQ0YuRlkyMDA4AQAAAAPoXAIDAAAAAADpU+5aT0DXCHM1mqhPQNcIJ0NJUS5UU0U6ODc1MC5JUV9UT1RBTF9PVEhFUl9PUEVSLkZZMjAxNgEAAADwdQ0AAgAAAAcxMTMyNDY5AQgAAAAFAAAAATEBAAAACjE4NjExNzU2MTgDAAAAAjc5AgAAAAMzODAEAAAAATAHAAAACTkvMjMvMjAxOQgAAAAJMy8zMS8yMDE2CQAAAAEwsCEZXU9A1wjS4DmoT0DXCCJDSVEuVFNFOjg3OTUuSVFfREFfU1VQUExfQ0YuRlkyMDE0AQAAAMuwNgECAAAABTE1MTYzAQgAAAAFAAAAATEBAAAACjE3NzQ5Nzg1NjgDAAAAAjc5AgAAAAQyMTcxBAAAAAEwBwAAAAk5LzIzLzIwMTkIAAAACTMvMzEvMjAxNAkAAAABMKQbHFxPQNcIcpNqqE9A1wgeQ0lRLlRTRTo4NzI5LklRX1NUX0RFQlQuRlkyMDExAQAAAIbGVQEDAAAAAAAMCetbT0DXCNmIn6hPQNcIEUNJUS4wLklRX0RBX0NGLkZZBQAAAAAAAAAIAAAAFShJbnZhbGlkIFRpbWUgUGVyaW9kKSfW+1ZPQNcIwbZoqU9A1wgoQ0lRLlRTRTo4NzUwLklRX1RPVEFMX0RFQlQuRlkyMDEyLi4uLkpQWQEAAADwdQ0AAgAAAAcxMjg2NDc2AQgAAAAFAAAAATEBAAAACjE3MDQxNTAxOTkDAAAAAjc5AgAAAAQ0MTczBAAAAAEwBwAAAAk5LzIzLzIwMTkIAAAACTMvMzEvMjAxMgkAAAABMF/NglNPQNcI0AbEqU9A1wgjQ0lRLkJJVDpHLklRX0xPQU5TX1JFQ0VJVl9MVC5GWTIw</t>
  </si>
  <si>
    <t>MDkBAAAAkAkLAAIAAAAHMTE2OTkuMgEIAAAABQAAAAExAQAAAAoxNDQxNjIwMzgzAwAAAAI1MAIAAAAEMTA1MAQAAAABMAcAAAAJOS8yMy8yMDE5CAAAAAoxMi8zMS8yMDA5CQAAAAEwiC8gV09A1wgsQiKpT0DXCCtDSVEuU1dYOlpVUk4uSVFfTUlOT1JJVFlfSU5URVJFU1RfQ0YuRlkyMDEyAQAAAJmWDgADAAAAAAAFIkVYT0DXCIVz5qhPQNcIJENJUS5UU0U6ODc5NS5JUV9DVVJSRU5UX1JBVElPLkZZMjAxOAEAAADLsDYBAgAAAAg4Ljk4NDE2NwEIAAAABQAAAAExAQAAAAoxODk1NjgyODU0AwAAAAI3OQIAAAAENDAzMAQAAAABMAcAAAAJOS8yMy8yMDE5CAAAAAkzLzMxLzIwMTgJAAAAATDZQ8ZUT0DXCJAKg6lPQNcIGUNJUS5UU0U6NzE4MS5JUV9BRS5GWTIwMTIBAAAAA+hcAgMAAAAAAJrw7lpPQNcItYiKqE9A1wgfQ0lRLlRTRTo4NzY2LklRX0VCSVRfSU5ULkZZMjAxMgEAAADx7QQAAgAAAAg2NS44MTU3OAEIAAAABQAAAAExAQAAAAoxNTU3NTE5MTM3AwAAAAI3OQIAAAAENDE4OQQAAAABMAcAAAAJOS8yMy8yMDE5CAAAAAkzLzMxLzIwMTIJAAAAATBzpcNVT0DXCHqEV6lPQNcIG0NJUS5UU0U6ODc2Ni5JUV9DT0dTLkZZMjAwNAEAAADx7QQAAgAAAAcyMTY5ODA0AQgAAAAFAAAAATEBAAAACTc0MjA0MTcyMwMAAAACNzkCAAAAAjM0BAAAAAEwBwAAAAk5LzIzLzIwMTkIAAAACTMvMzEvMjAwNAkA</t>
  </si>
  <si>
    <t>AAABMEZCg1NPQNcIdiyWcU9A1wggQ0lRLlRTRTo4NzI5LklRX0xUX0lOVkVTVC5GWTIwMTkBAAAAhsZVAQIAAAAIMTAzNzMxODgBCAAAAAUAAAABMQEAAAAKMTk3MDY5Mzk1OAMAAAACNzkCAAAABDEwNTQEAAAAATAHAAAACTkvMjMvMjAxOQgAAAAJMy8zMS8yMDE5CQAAAAEwnXaSW09A1wh8v5moT0DXCCRDSVEuREI6QUxWLklRX0RFRl9UQVhfTElBQl9MVC5GWTIwMTIBAAAAFyMJAAIAAAAENDAzNQEIAAAABQAAAAExAQAAAAoxNjgzMTUzNTQ3AwAAAAI1MAIAAAAEMTAyNwQAAAABMAcAAAAJOS8yMy8yMDE5CAAAAAoxMi8zMS8yMDEyCQAAAAEwYmN2WU9A1wgl162oT0DXCChDSVEuVFNFOjg3OTUuSVFfRklYRURfQVNTRVRfVFVSTlMuRlkyMDEzAQAAAMuwNgECAAAACDguMTYzMDYxAQgAAAAFAAAAATEBAAAACjE2MjU4MzY4ODIDAAAAAjc5AgAAAAQ0MDY2BAAAAAEwBwAAAAk5LzIzLzIwMTkIAAAACTMvMzEvMjAxMwkAAAABMPDOxVRPQNcI44R6qU9A1wgsQ0lRLlRTRTo4NzY2LklRX05FVF9ERUJUX0VCSVREQV9DQVBFWC5GWTIwMTUBAAAA8e0EAAIAAAAIMS4zMjcyMTEBCAAAAAUAAAABMQEAAAAKMTc0NjkxMzA1MgMAAAACNzkCAAAABTIzMzE0BAAAAAEwBwAAAAk5LzIzLzIwMTkIAAAACTMvMzEvMjAxNQkAAAABMHOlw1VPQNcIRONmqU9A1wgmQ0lRLk5ZU0U6UFJVLklRX09USEVSX0xUX0FTU0VU</t>
  </si>
  <si>
    <t>Uy5GWTIwMTUBAAAA+NcPAAIAAAAGMjk0ODk4AQgAAAAFAAAAATEBAAAACjE4NzQ4MjgzNTYDAAAAAzE2MAIAAAAEMTA2MAQAAAABMAcAAAAJOS8yMy8yMDE5CAAAAAoxMi8zMS8yMDE1CQAAAAEwgVYgV09A1wjjTAKpT0DXCBdDSVEuREI6QUxWLklRX0FQLkZZMjAxNAEAAAAXIwkAAgAAAAQzMzAzAQgAAAAFAAAAATEBAAAACjE3ODA1OTI0OTcDAAAAAjUwAgAAAAQxMDE4BAAAAAEwBwAAAAk5LzIzLzIwMTkIAAAACjEyLzMxLzIwMTQJAAAAATCS3SdZT0DXCKqDtqhPQNcIG0NJUS5UU0U6ODYzMC5JUV9MQU5ELkZZMjAxNQEAAAD9aM0GAwAAAAAA4jegXk9A1wi9w76nT0DXCCFDSVEuRU5YVFBBOkNTLklRX0ZVTExfVElNRS5GWTIwMTEBAAAAltkBAAIAAAAGMTEwNTUxAKwpZ1pPQNcI5SrIqE9A1wgfQ0lRLk5ZU0U6UFJVLklRX1RPVEFMX0NBLkZZMjAxNAEAAAD41w8AAgAAAAU2MDY5NgEIAAAABQAAAAExAQAAAAoxODI4MTY4MjAyAwAAAAMxNjACAAAABDEwMDgEAAAAATAHAAAACTkvMjMvMjAxOQgAAAAKMTIvMzEvMjAxNAkAAAABMIgvIFdPQNcIXIoWqU9A1wgtQ0lRLlRTRTo4Nzk1LklRX0RFRl9UQVhfQVNTRVRTX0NVUlJFTlQuRlkyMDA4AQAAAMuwNgEDAAAAAABMoRldT0DXCFMM8qdPQNcII0NJUS5UU0U6ODc2Ni5JUV9ESUxVVF9XRUlHSFQuRlkyMDExAQAAAPHtBAACAAAABzc3OC4xNjgAy1fU</t>
  </si>
  <si>
    <t>X09A1wi6SeqnT0DXCC5DSVEuVFNFOjg3MjUuSVFfVE9UQUxfREVCVF9FQklUREFfQ0FQRVguRlkyMDE1AQAAABdYDQACAAAACDAuOTI1NDg5AQgAAAAFAAAAATEBAAAACjE3NDY5MTI5NzMDAAAAAjc5AgAAAAUyMzMxMwQAAAABMAcAAAAJOS8yMy8yMDE5CAAAAAkzLzMxLzIwMTUJAAAAATDGappVT0DXCFqKcalPQNcILENJUS5UU0U6ODYzMC5JUV9ERUJUX0VRVUlWX09QRVJfTEVBU0UuRlkyMDE4AQAAAP1ozQYDAAAAAADSrKBeT0DXCBprAahPQNcIJUNJUS5UU0U6NzE4MS5JUV9HQUlOX0lOVkVTVF9DRi5GWTIwMTMBAAAAA+hcAgIAAAAGLTQwNjYyAQgAAAAFAAAAATEBAAAACjE3NTI3NjkxNTQDAAAAAjc5AgAAAAQyMDkwBAAAAAEwBwAAAAk5LzIzLzIwMTkIAAAACTMvMzEvMjAxMwkAAAABMKsW71pPQNcIp/2KqE9A1wgoQ0lRLlRTRTo4NzI5LklRX0ZJWEVEX0FTU0VUX1RVUk5TLkZZMjAxOQEAAACGxlUBAgAAAAgxNS4yNDIxNgEIAAAABQAAAAExAQAAAAoxOTcwNjkzOTU4AwAAAAI3OQIAAAAENDA2NgQAAAABMAcAAAAJOS8yMy8yMDE5CAAAAAkzLzMxLzIwMTkJAAAAATD+yrpUT0DXCKymn6lPQNcIGENJUS5CSVQ6Ry5JUV9MQU5ELkZZMjAxMAEAAACQCQsAAwAAAAAAgVYgV09A1wgkhS2pT0DXCCFDSVEuRU5YVFBBOkNTLklRX1JEX0VYUF9GTi5GWTIwMTABAAAAltkBAAMAAAAAAOq0ZlpPQNcI</t>
  </si>
  <si>
    <t>adGoqE9A1wgoQ0lRLkRCOkFMVi5JUV9UT1RBTF9BU1NFVFMuRlkyMDAxLi4uLkpQWQEAAAAXIwkAAgAAABAxMTAwMzQ2MjYuMzc3MDgzAQgAAAAFAAAAATEBAAAABjE2NTI4MgMAAAACNzkCAAAABDEwMDcEAAAAATAHAAAACTkvMjMvMjAxOQgAAAAKMTIvMzEvMjAwMQkAAAABMCigWlFPQNcIuzPzqU9A1wgfQ0lRLlRTRTo3MTgxLklRX0RBX1NVUFBMLkZZMjAxOAEAAAAD6FwCAwAAAAAAQb2uWk9A1wgyg4yoT0DXCCRDSVEuVFNFOjg2MzAuSVFfRVFVSVRZX01FVEhPRC5GWTIwMTEBAAAA/WjNBgMAAAAAACBjCl9PQNcIIZ32p09A1wgbQ0lRLkJJVDpHLklRX0xUX0RFQlQuRlkyMDE2AQAAAJAJCwACAAAABTIwNDA2AQgAAAAFAAAAATEBAAAACjE4Nzg2MDkyNzYDAAAAAjUwAgAAAAQxMDQ5BAAAAAEwBwAAAAk5LzIzLzIwMTkIAAAACjEyLzMxLzIwMTYJAAAAATCvS/xWT0DXCBdTOKlPQNcIJkNJUS5UU0U6ODYzMC5JUV9GSUxJTkdfQ1VSUkVOQ1kuRlkyMDExAQAAAP1ozQYDAAAAA0pQWQAgYwpfT0DXCLVJ/6dPQNcII0NJUS5UU0U6ODc2Ni5JUV9CRVRBXzJZUi4yMDA5LzAzLzMxAQAAAPHtBAACAAAAEDEuMTM5MzM4OTA3MDc5NTIArzM9gU9A1wh2+oenT0DXCCZDSVEuVFNFOjg3OTUuSVFfSU5WRVNUX0xPQU5TX0NGLkZZMjAxOAEAAADLsDYBAgAAAAUzNzkxNAEIAAAABQAAAAExAQAAAAoxODk1Njgy</t>
  </si>
  <si>
    <t>ODU0AwAAAAI3OQIAAAAEMjAzMgQAAAABMAcAAAAJOS8yMy8yMDE5CAAAAAkzLzMxLzIwMTgJAAAAATB43hxcT0DXCBlsVahPQNcIIENJUS5UU0U6ODc2Ni5JUV9JTlZFTlRPUlkuRlkyMDA2AQAAAPHtBAADAAAAAABUEB9TT0DXCBRU7qlPQNcIIUNJUS5UU0U6ODcyNS5JUV9TR0FfTUFSR0lOLkZZMjAxNQEAAAAXWA0AAgAAAAcxMi40MjA5AQgAAAAFAAAAATEBAAAACjE3NDY5MTI5NzMDAAAAAjc5AgAAAAQ0Mzc1BAAAAAEwBwAAAAk5LzIzLzIwMTkIAAAACTMvMzEvMjAxNQkAAAABMMZqmlVPQNcIMGmEqU9A1wghQ0lRLlRTRTo4NzI1LklRX0VCSVREQV9JTlQuRlkyMDEzAQAAABdYDQACAAAACTI1LjUwMjQ3OAEIAAAABQAAAAExAQAAAAoxNjUwMTEwNTI5AwAAAAI3OQIAAAAENDE5MAQAAAABMAcAAAAJOS8yMy8yMDE5CAAAAAkzLzMxLzIwMTMJAAAAATDPQ5pVT0DXCCPpgKlPQNcIIENJUS5TV1g6WlVSTi5JUV9OSV9NQVJHSU4uRlkyMDE1AQAAAJmWDgACAAAABjMuMDQxNwEIAAAABQAAAAExAQAAAAoxODI2OTI4NjE1AwAAAAMxNjACAAAABDQwOTQEAAAAATAHAAAACTkvMjMvMjAxOQgAAAAKMTIvMzEvMjAxNQkAAAABMDm8fVRPQNcIpG57qU9A1wghQ0lRLlRTRTo4NjMwLklRX0VBUk5JTkdfQ08uRlkyMDEyAQAAAP1ozQYCAAAABi05MjgxMAEIAAAABQAAAAExAQAAAAoxNjM3MzI1MDgyAwAAAAI3</t>
  </si>
  <si>
    <t>OQIAAAABNwQAAAABMAcAAAAJOS8yMy8yMDE5CAAAAAkzLzMxLzIwMTIJAAAAATAgYwpfT0DXCEOz7qdPQNcIIkNJUS5UU0U6ODcyNS5JUV9DQVNIX0lOVkVTVC5GWTIwMTIBAAAAF1gNAAIAAAAGMTQ5OTYwAQgAAAAFAAAAATEBAAAACjE2NTAxMTAyMDUDAAAAAjc5AgAAAAQyMDA1BAAAAAEwBwAAAAk5LzIzLzIwMTkIAAAACTMvMzEvMjAxMgkAAAABMDWcRl5PQNcIYsosqE9A1wghQ0lRLlRTRTo3MTgxLklRX09USEVSX09QRVIuRlkyMDE2AQAAAAPoXAICAAAABTk1MzcxAQgAAAAFAAAAATEBAAAACjE3OTk3ODg2MTUDAAAAAjc5AgAAAAMyNjAEAAAAATAHAAAACTkvMjMvMjAxOQgAAAAJMy8zMS8yMDE2CQAAAAEwom+uWk9A1whhJH2oT0DXCCFDSVEuU1dYOlpVUk4uSVFfVE9UQUxfTElBQi5GWTIwMTYBAAAAmZYOAAIAAAAGMzQ5ODc1AQgAAAAFAAAAATEBAAAACjE4NzM1MjU5MTcDAAAAAzE2MAIAAAAEMTI3NgQAAAABMAcAAAAJOS8yMy8yMDE5CAAAAAoxMi8zMS8yMDE2CQAAAAEwKeBHWE9A1wg9hOeoT0DXCBhDSVEuQklUOkcuSVFfQVBJQy5GWTIwMTYBAAAAkAkLAAMAAAAAAK9L/FZPQNcIdxtFqU9A1wgoQ0lRLlNXWDpaVVJOLklRX1RPVEFMX0RJVl9QQUlEX0NGLkZZMjAwNwEAAACZlg4AAgAAAAUtMTMzOQEIAAAABQAAAAExAQAAAAk4MDMzNTg2NDYDAAAAAzE2MAIAAAAEMjAyMgQAAAABMAcA</t>
  </si>
  <si>
    <t>AAAJOS8yMy8yMDE5CAAAAAoxMi8zMS8yMDA3CQAAAAEwSO8oWU9A1wjHMOmoT0DXCBlDSVEuU1dYOlpVUk4uSVFfUkUuRlkyMDE1AQAAAJmWDgACAAAABTM0MTkyAQgAAAAFAAAAATEBAAAACjE4MjY5Mjg2MTUDAAAAAzE2MAIAAAAEMTIyMgQAAAABMAcAAAAJOS8yMy8yMDE5CAAAAAoxMi8zMS8yMDE1CQAAAAEwvLhHWE9A1wh27g6pT0DXCCpDSVEuRU5YVFBBOkNTLklRX0RFQlRfRVFVSVZfTkVUX1BCTy5GWTIwMTABAAAAltkBAAIAAAAENjkxMwEIAAAABQAAAAExAQAAAAoxNTQzMDAwODc0AwAAAAI1MAIAAAAFMjE2NzkEAAAAATAHAAAACTkvMjMvMjAxOQgAAAAKMTIvMzEvMjAxMAkAAAABMOq0ZlpPQNcIDYmmqE9A1wglQ0lRLlRTRTo4NjMwLklRX0RBWVNfU0FMRVNfT1VULkZZMjAxNgEAAAD9aM0GAwAAAAAAuPaZVU9A1whiWHypT0DXCCVDSVEuVFNFOjg3NjYuSVFfU1BFQ0lBTF9ESVZfQ0YuRlkyMDE3AQAAAPHtBAADAAAAAACFa2ZfT0DXCKGt1KdPQNcIJENJUS5UU0U6ODYzMC5JUV9FQklUREFfTUFSR0lOLkZZMjAxNQEAAAD9aM0GAgAAAAY3Ljk1MTcBCAAAAAUAAAABMQEAAAAKMTc0NjkxMzAyOAMAAAACNzkCAAAABDQwNDcEAAAAATAHAAAACTkvMjMvMjAxOQgAAAAJMy8zMS8yMDE1CQAAAAEwuPaZVU9A1wgaf2epT0DXCCFDSVEuREI6QUxWLklRX0JFVEFfMVlSLjIwMTQvMTIvMzEBAAAA</t>
  </si>
  <si>
    <t>FyMJAAMAAAAAAK8zPYFPQNcI7qaJp09A1wgiQ0lRLlRTRTo4Nzk1LklRX0NBU0hfSU5WRVNULkZZMjAxOAEAAADLsDYBAgAAAActNDY3MTU5AQgAAAAFAAAAATEBAAAACjE4OTU2ODI4NTQDAAAAAjc5AgAAAAQyMDA1BAAAAAEwBwAAAAk5LzIzLzIwMTkIAAAACTMvMzEvMjAxOAkAAAABMHjeHFxPQNcIh2ZJqE9A1wgjQ0lRLkVOWFRQQTpDUy5JUV9FQklUX01BUkdJTi5GWTIwMTMBAAAAltkBAAIAAAAGNS41MTA0AQgAAAAFAAAAATEBAAAACjE3MjUzOTA2NTADAAAAAjUwAgAAAAQ0MDUzBAAAAAEwBwAAAAk5LzIzLzIwMTkIAAAACjEyLzMxLzIwMTMJAAAAATDEQLtUT0DXCC2slqlPQNcIKENJUS5FTlhUUEE6Q1MuSVFfTkVUX0lOVEVSRVNUX0VYUC5GWTIwMTgBAAAAltkBAAIAAAAELTU2MgEIAAAABQAAAAExAQAAAAoxOTQ5MjIwODQ0AwAAAAI1MAIAAAADMzY4BAAAAAEwBwAAAAk5LzIzLzIwMTkIAAAACjEyLzMxLzIwMTgJAAAAATDdkNNZT0DXCDVd0qhPQNcIJ0NJUS5UU0U6NzE4MS5JUV9NQVJLRVRDQVAuMjAwMS8zLzMxLkpQWQEAAAAD6FwCAwAAAAAAVRRRf09A1whZsT25T0DXCB5DSVEuVFNFOjg3NjYuSVFfUEVOU0lPTi5GWTIwMTEBAAAA8e0EAAIAAAAGMTY2MjE3AQgAAAAFAAAAATEBAAAACjE0NjQ2MDk1NDUDAAAAAjc5AgAAAAQxMjEzBAAAAAEwBwAAAAk5LzIzLzIwMTkIAAAACTMvMzEv</t>
  </si>
  <si>
    <t>MjAxMQkAAAABMMF+1F9PQNcIuRzJp09A1wgjQ0lRLk5ZU0U6UFJVLklRX09USEVSX0VRVUlUWS5GWTIwMTQBAAAA+NcPAAIAAAAFMTYwNTABCAAAAAUAAAABMQEAAAAKMTgyODE2ODIwMgMAAAADMTYwAgAAAAQxMDI4BAAAAAEwBwAAAAk5LzIzLzIwMTkIAAAACjEyLzMxLzIwMTQJAAAAATCBViBXT0DXCGyVEqlPQNcIJUNJUS5UU0U6ODcyNS5JUV9QUkVGX0RJVl9PVEhFUi5GWTIwMTMBAAAAF1gNAAMAAAAAACbDRl5PQNcIhc8VqE9A1wgiQ0lRLkVOWFRQQTpDUy5JUV9FQklUREFfSU5ULkZZMjAxMwEAAACW2QEAAgAAAAkxMi44OTE1ODUBCAAAAAUAAAABMQEAAAAKMTcyNTM5MDY1MAMAAAACNTACAAAABDQxOTAEAAAAATAHAAAACTkvMjMvMjAxOQgAAAAKMTIvMzEvMjAxMwkAAAABMMRAu1RPQNcIpbGNqU9A1wgsQ0lRLlRTRTo4Nzk1LklRX0RFQlRfRVFVSVZfT1BFUl9MRUFTRS5GWTIwMTcBAAAAy7A2AQMAAAAAAIW3HFxPQNcIs/FIqE9A1wglQ0lRLkVOWFRQQTpDUy5JUV9DVVJSRU5UX1JBVElPLkZZMjAxNwEAAACW2QEAAgAAAAgwLjUzODE0NQEIAAAABQAAAAExAQAAAAoxOTQ5MjIwODMwAwAAAAI1MAIAAAAENDAzMAQAAAABMAcAAAAJOS8yMy8yMDE5CAAAAAoxMi8zMS8yMDE3CQAAAAEwxEC7VE9A1wgaSaWpT0DXCB9DSVEuVFNFOjg3NTAuSVFfREFfU1VQUEwuRlkyMDEyAQAAAPB1DQACAAAA</t>
  </si>
  <si>
    <t>BTE1MDc4AQgAAAAFAAAAATEBAAAACjE3MDQxNTAxOTkDAAAAAjc5AgAAAAI0MQQAAAABMAcAAAAJOS8yMy8yMDE5CAAAAAkzLzMxLzIwMTIJAAAAATCYTF9dT0DXCG3l8adPQNcIF0NJUS4uSVFfUFJPVl9CQURfREVCVFMuBQAAAAEAAAAIAAAAFChJbnZhbGlkIElkZW50aWZpZXIp+CIMj09A1wj4IgyPT0DXCBtDSVEuVFNFOjg3MjUuSVFfTlBQRS5GWTIwMTEBAAAAF1gNAAIAAAAGNDk4OTI2AQgAAAAFAAAAATEBAAAACjE0NjQ2MDk1MzIDAAAAAjc5AgAAAAQxMDA0BAAAAAEwBwAAAAk5LzIzLzIwMTkIAAAACTMvMzEvMjAxMQkAAAABMEF1Rl5PQNcIwDMVqE9A1wgQQ0lRLi5JUV9QRU5TSU9OLgUAAAABAAAACAAAABQoSW52YWxpZCBJZGVudGlmaWVyKWYePI9PQNcIZh48j09A1wgbQ0lRLlRTRTo4Nzk1LklRX0FQSUMuRlkyMDEzAQAAAMuwNgECAAAABjE5NDYxNwEIAAAABQAAAAExAQAAAAoxNjI1ODM2ODgyAwAAAAI3OQIAAAAEMTA4NAQAAAABMAcAAAAJOS8yMy8yMDE5CAAAAAkzLzMxLzIwMTMJAAAAATBERLxcT0DXCAqpKqhPQNcIMENJUS5UU0U6ODc1MC5JUV9UT1RBTF9PVVRTVEFORElOR19CU19EQVRFLkZZMjAxMQEAAADwdQ0AAgAAAAM5ODYBBAAAAAUAAAABNQEAAAAKMTQ5MjgyNjMyNQIAAAAFMjQxNTIGAAAAATCYTF9dT0DXCI+HKKhPQNcIF0NJUS5EQjpBTFYuSVFfRE8uRlkyMDA3AQAA</t>
  </si>
  <si>
    <t>ABcjCQACAAAAAzcyMwEIAAAABQAAAAExAQAAAAoxNjgzMjY1OTg3AwAAAAI1MAIAAAACNDAEAAAAATAHAAAACTkvMjMvMjAxOQgAAAAIMS8xLzIwMDgJAAAAATDI3tNZT0DXCBnByqhPQNcIKENJUS5CSVQ6Ry5JUV9NSU5PUklUWV9JTlRFUkVTVF9JUy5GWTIwMTcBAAAAkAkLAAIAAAAELTE4NQEIAAAABQAAAAExAQAAAAoxOTQ5NTc2NjQ0AwAAAAI1MAIAAAACODMEAAAAATAHAAAACTkvMjMvMjAxOQgAAAAKMTIvMzEvMjAxNwkAAAABMK5y/FZPQNcI1YpAqU9A1wgkQ0lRLlRTRTo4NjMwLklRX09USEVSX0xJQUJfTFQuRlkyMDEzAQAAAP1ozQYCAAAABzc0NTI3NTcBCAAAAAUAAAABMQEAAAAKMTYzNzMyNDYzMwMAAAACNzkCAAAABDEwNjIEAAAAATAHAAAACTkvMjMvMjAxOQgAAAAJMy8zMS8yMDEzCQAAAAEw/rAKX09A1wgcKO+nT0DXCCVDSVEuVFNFOjg3MjkuSVFfRElMVVRfRVBTX0VYQ0wuRlkyMDEzAQAAAIbGVQECAAAACjEwMy41OTU0MDIBCAAAAAUAAAABMQEAAAAKMTYyNTk3NTM0NwMAAAACNzkCAAAAAzE0MgQAAAABMAcAAAAJOS8yMy8yMDE5CAAAAAkzLzMxLzIwMTMJAAAAATDzVutbT0DXCCGfl6hPQNcII0NJUS5UU0U6ODcyOS5JUV9CQVNJQ19XRUlHSFQuRlkyMDE5AQAAAIbGVQECAAAABzQzNS4wMTYAnXaSW09A1wg3GXqoT0DXCCBDSVEuVFNFOjg3MjkuSVFfT1RIRVJfUkVWLkZZMjAx</t>
  </si>
  <si>
    <t>NwEAAACGxlUBAgAAAAYyMjU2MzIBCAAAAAUAAAABMQEAAAAKMTg0OTQ3NjI5OQMAAAACNzkCAAAAAzM1NwQAAAABMAcAAAAJOS8yMy8yMDE5CAAAAAkzLzMxLzIwMTcJAAAAATCrAZJbT0DXCOh3kKhPQNcIJUNJUS5UU0U6NzE4MS5JUV9HQUlOX0FTU0VUU19DRi5GWTIwMTYBAAAAA+hcAgIAAAADOTk5AQgAAAAFAAAAATEBAAAACjE3OTk3ODg2MTUDAAAAAjc5AgAAAAQyMDI2BAAAAAEwBwAAAAk5LzIzLzIwMTkIAAAACTMvMzEvMjAxNgkAAAABMHOWrlpPQNcIsMV0qE9A1wgjQ0lRLlRTRTo4NjMwLklRX0RJTFVUX1dFSUdIVC5GWTIwMDkBAAAA/WjNBgMAAAAAADTuCV9PQNcIjaLtp09A1wglQ0lRLlRTRTo4Nzk1LklRX09USEVSX09QRVJfQUNULkZZMjAxMQEAAADLsDYBAgAAAAYtNDAwMzABCAAAAAUAAAABMQEAAAAKMTQ2NDYwOTQ1NAMAAAACNzkCAAAABDIwNDcEAAAAATAHAAAACTkvMjMvMjAxOQgAAAAJMy8zMS8yMDExCQAAAAEwWva7XE9A1wjD/FKoT0DXCCRDSVEuVFNFOjg3OTUuSVFfQ09NTU9OX0lTU1VFRC5GWTIwMDkBAAAAy7A2AQIAAAAFNTgxMDQBCAAAAAUAAAABMQEAAAAKMTM4MjQxODAzMwMAAAACNzkCAAAABDIxNjkEAAAAATAHAAAACTkvMjMvMjAxOQgAAAAJMy8zMS8yMDA5CQAAAAEwcKi7XE9A1whrSj6oT0DXCB1DSVEuTllTRTpQUlUuSVFfRUJJVERBLkZZMjAxMAEAAAD41w8A</t>
  </si>
  <si>
    <t>AgAAAAQ1NTM5AQgAAAAFAAAAATEBAAAACjE1ODg5OTgyNjgDAAAAAzE2MAIAAAAENDA1MQQAAAABMAcAAAAJOS8yMy8yMDE5CAAAAAoxMi8zMS8yMDEwCQAAAAEwSg0LWE9A1whZoACpT0DXCB9DSVEuVFNFOjg3NTAuSVFfVFJFQVNVUlkuRlkyMDA4AQAAAPB1DQADAAAAAABu115dT0DXCI2HL6hPQNcIHkNJUS5UU0U6ODcyOS5JUV9XSVBfSU5WLkZZMjAxNgEAAACGxlUBAwAAAAAAqwGSW09A1wjm1pioT0DXCCpDSVEuVFNFOjg2MzAuSVFfSU5URVJFU1RfSU5WRVNUX0lOQy5GWTIwMTIBAAAA/WjNBgMAAAAAACBjCl9PQNcIWWvmqU9A1wgtQ0lRLkVOWFRQQTpDUy5JUV9ORVRfREVCVF9FQklUREFfQ0FQRVguRlkyMDE2AQAAAJbZAQACAAAACDIuMDIxMzg4AQgAAAAFAAAAATEBAAAACjE4NzkxMTE4OTQDAAAAAjUwAgAAAAUyMzMxNAQAAAABMAcAAAAJOS8yMy8yMDE5CAAAAAoxMi8zMS8yMDE2CQAAAAEwxEC7VE9A1wgaSaWpT0DXCCBDSVEuU1dYOlpVUk4uSVFfSU5WRU5UT1JZLkZZMjAxMwEAAACZlg4AAwAAAAAABSJFWE9A1wiqV+KoT0DXCC1DSVEuVFNFOjg3OTUuSVFfREVGX1RBWF9BU1NFVFNfQ1VSUkVOVC5GWTIwMTcBAAAAy7A2AQMAAAAAAIW3HFxPQNcIA3EbqE9A1wglQ0lRLlRTRTo4NzUwLklRX1BSRUZfRElWX09USEVSLkZZMjAxMQEAAADwdQ0AAwAAAAAAmExfXU9A1wigKBmoT0DXCBtD</t>
  </si>
  <si>
    <t>SVEuVFNFOjg3NjYuSVFfQ09HUy5GWTIwMDIBAAAA8e0EAAIAAAAHMTQ2Nzc0OQEIAAAABQAAAAExAQAAAAgyOTg0NDQyMQMAAAACNzkCAAAAAjM0BAAAAAEwBwAAAAk5LzIzLzIwMTkIAAAACTMvMzEvMjAwMgkAAAABMEZCg1NPQNcI6qabcU9A1wgkQ0lRLlRTRTo4NzUwLklRX01BUktFVENBUC4yMDExLzAzLzMxAQAAAPB1DQACAAAABzEyNTUwMDABBgAAAAUAAAABMQEAAAAKMTQzMDEwOTQzNgMAAAACNzkCAAAABjEwMDA1NAQAAAABMAcAAAAJMy8zMS8yMDExsctmh09A1wiAALCnT0DXCCZDSVEuVFNFOjg3MjUuSVFfTFRfREVCVF9DQVBJVEFMLkZZMjAxMAEAAAAXWA0AAgAAAAY2Ljc1NDMBCAAAAAUAAAABMQEAAAAKMTM3MjM1MjQ0MgMAAAACNzkCAAAABDQxODcEAAAAATAHAAAACTkvMjMvMjAxOQgAAAAJMy8zMS8yMDEwCQAAAAEwz0OaVU9A1whCzXypT0DXCCZDSVEuVFNFOjg3NTAuSVFfTkVUX0RFQlRfSVNTVUVELkZZMjAwOAEAAADwdQ0AAgAAAAM1ODYBCAAAAAUAAAABMQEAAAAKMTIyOTg3OTAyNQMAAAACNzkCAAAABDIwMDMEAAAAATAHAAAACTkvMjMvMjAxOQgAAAAJMy8zMS8yMDA4CQAAAAEwDQBfXU9A1wg79vmnT0DXCCJDSVEuVFNFOjg2MzAuSVFfRUJJVF9NQVJHSU4uRlkyMDA4AQAAAP1ozQYDAAAAAAD9p5lVT0DXCMMEcKlPQNcILUNJUS5FTlhUUEE6Q1MuSVFfTkVUX0RFQlRfRUJJ</t>
  </si>
  <si>
    <t>VERBX0NBUEVYLkZZMjAwOAEAAACW2QEAAwAAAAJOTQEIAAAABQAAAAExAQAAAAoxMzQyNjE3NjM5AwAAAAI1MAIAAAAFMjMzMTQEAAAAATAHAAAACTkvMjMvMjAxOQgAAAAKMTIvMzEvMjAwOAkAAAABMPYYu1RPQNcIwTyNqU9A1wgaQ0lRLlRTRTo4NzUwLklRX1JFVi5GWTIwMTkBAAAA8HUNAAIAAAAHNjU1MTUxOAEIAAAABQAAAAExAQAAAAoxOTcwNjk0MDEzAwAAAAI3OQIAAAADMTEyBAAAAAEwBwAAAAk5LzIzLzIwMTkIAAAACTMvMzEvMjAxOQkAAAABMJpvGV1PQNcI/zRiqE9A1wg0Q0lRLk5ZU0U6UFJVLklRX1RPVEFMX09VVFNUQU5ESU5HX0ZJTElOR19EQVRFLkZZMjAwOAEAAAD41w8AAgAAAAM0MjQBBAAAAAUAAAABNQEAAAAKMTQzMzM1MDg1OQIAAAAFMjQxNTMGAAAAATBc5gpYT0DXCNa2FKlPQNcIJENJUS5OWVNFOlBSVS5JUV9NQVJLRVRDQVAuMjAwNy8xMi8zMQEAAAD41w8AAgAAAAg0MjI0MC4xNgEGAAAABQAAAAExAQAAAAk0NzQyNjE1NTQDAAAAAzE2MAIAAAAGMTAwMDU0BAAAAAEwBwAAAAoxMi8zMS8yMDA3IOefgk9A1wh4oZKnT0DXCB5DSVEuVFNFOjg3NTAuSVFfSU5DX1RBWC5GWTIwMDMBAAAA8HUNAAIAAAAFMTE4NTUBCAAAAAUAAAABMQEAAAAJMTE2NzU0MzYxAwAAAAI3OQIAAAACNzUEAAAAATAHAAAACTkvMjMvMjAxOQgAAAAJMy8zMS8yMDAzCQAAAAEwc2vzUU9A1wikWvOp</t>
  </si>
  <si>
    <t>T0DXCCZDSVEuRU5YVFBBOkNTLklRX0RJTFVUX0VQU19FWENMLkZZMjAxMQEAAACW2QEAAgAAAAgxLjI1NTI5MgEIAAAABQAAAAExAQAAAAoxNTk2MjE4NzMzAwAAAAI1MAIAAAADMTQyBAAAAAEwBwAAAAk5LzIzLzIwMTkIAAAACjEyLzMxLzIwMTEJAAAAATDPAmdaT0DXCN2OuahPQNcIKUNJUS5UU0U6ODcyNS5JUV9JTlZFU1RfU0VDVVJJVFlfQ0YuRlkyMDEwAQAAABdYDQACAAAABjEwNjA0NwEIAAAABQAAAAExAQAAAAoxMzcyMzUyNDQyAwAAAAI3OQIAAAAEMjAyNwQAAAABMAcAAAAJOS8yMy8yMDE5CAAAAAkzLzMxLzIwMTAJAAAAATBDTkZeT0DXCLkMFahPQNcIH0NJUS5EQjpBTFYuSVFfVE9UQUxfREVCVC5GWTIwMTgBAAAAFyMJAAIAAAAFMzY4OTYBCAAAAAUAAAABMQEAAAAKMTk0ODc4NTk1NwMAAAACNTACAAAABDQxNzMEAAAAATAHAAAACTkvMjMvMjAxOQgAAAAKMTIvMzEvMjAxOAkAAAABMErIKFlPQNcI6LvoqE9A1wgjQ0lRLkJJVDpHLklRX0VYVFJBX0FDQ19JVEVNUy5GWTIwMTQBAAAAkAkLAAMAAAAAAGekIFdPQNcITZA3qU9A1wgfQ0lRLlRTRTo4NzI5LklRX09QRVJfSU5DLkZZMjAwOAEAAACGxlUBAgAAAAU0MTM3MwEIAAAABQAAAAExAQAAAAoxMDYxMTk2MTUzAwAAAAI3OQIAAAACMjEEAAAAATAHAAAACTkvMjMvMjAxOQgAAAAJMy8zMS8yMDA4CQAAAAEwYiwdXE9A1whrd2aoT0DX</t>
  </si>
  <si>
    <t>CCtDSVEuRU5YVFBBOkNTLklRX0lOQ19UQVhfUEFZX0NVUlJFTlQuRlkyMDA3AQAAAJbZAQACAAAABDIzOTQBCAAAAAUAAAABMQEAAAAKMTM0MjYxNjM4MwMAAAACNTACAAAABDEwOTQEAAAAATAHAAAACTkvMjMvMjAxOQgAAAAKMTIvMzEvMjAwNwkAAAABMDnkrlpPQNcIAxXXqE9A1wglQ0lRLlRTRTo3MTgxLklRX0RJTFVUX0VQU19JTkNMLkZZMjAxMAEAAAAD6FwCAwAAAAAAn6LuWk9A1wiVS5KoT0DXCBhDSVEuQklUOkcuSVFfQVBJQy5GWTIwMDcBAAAAkAkLAAMAAAAAAF7LIFdPQNcIYLEdqU9A1wgkQ0lRLlRTRTo4NjMwLklRX0VRVUlUWV9NRVRIT0QuRlkyMDE3AQAAAP1ozQYDAAAAAADjhaBeT0DXCDUdAahPQNcIKUNJUS5UU0U6ODcyOS5JUV9ERUJUX0VRVUlWX05FVF9QQk8uRlkyMDEyAQAAAIbGVQECAAAABTI0OTI4AQgAAAAFAAAAATEBAAAACjE1NTc1MTkzMzMDAAAAAjc5AgAAAAUyMTY3OQQAAAABMAcAAAAJOS8yMy8yMDE5CAAAAAkzLzMxLzIwMTIJAAAAATD+L+tbT0DXCOTWn6hPQNcIIENJUS5EQjpBTFYuSVFfT1RIRVJfSU5UQU4uRlkyMDEyAQAAABcjCQACAAAABTIwODYzAQgAAAAFAAAAATEBAAAACjE2ODMxNTM1NDcDAAAAAjUwAgAAAAQxMDQwBAAAAAEwBwAAAAk5LzIzLzIwMTkIAAAACjEyLzMxLzIwMTIJAAAAATBiY3ZZT0DXCKH4vahPQNcIJkNJUS5UU0U6ODYzMC5JUV9TQUxF</t>
  </si>
  <si>
    <t>U19NQVJLRVRJTkcuRlkyMDE0AQAAAP1ozQYDAAAAAAD5EKBeT0DXCKnDxadPQNcIG0NJUS5UU0U6ODc2Ni5JUV9MQU5ELkZZMjAxMQEAAADx7QQAAwAAAAAAwX7UX09A1wjtgMGnT0DXCCFDSVEuREI6QUxWLklRX0lOVEVSRVNUX0VYUC5GWTIwMDgBAAAAFyMJAAIAAAAFLTE4OTMBCAAAAAUAAAABMQEAAAAKMTY4MzIwNDk2NwMAAAACNTACAAAAAjgyBAAAAAEwBwAAAAk5LzIzLzIwMTkIAAAACDEvMS8yMDA5CQAAAAEws8Z1WU9A1whbEuqpT0DXCBxDSVEuVFNFOjg3NjYuSVFfQ0FQRVguRlkyMDA5AQAAAPHtBAACAAAABi0yMjYzMgEIAAAABQAAAAExAQAAAAoxMzgyNzYzNzA1AwAAAAI3OQIAAAAEMjAyMQQAAAABMAcAAAAJOS8yMy8yMDE5CAAAAAkzLzMxLzIwMDkJAAAAATDXMNRfT0DXCEMX0qdPQNcIJkNJUS5UU0U6ODc5NS5JUV9DQVNIX0NPTlZFUlNJT04uRlkyMDE1AQAAAMuwNgEDAAAAAAD09cVUT0DXCK08hqlPQNcIGENJUS5EQjpBTFYuSVFfUkVWLkZZMjAxMwEAAAAXIwkAAgAAAAU4NjE0MgEIAAAABQAAAAExAQAAAAoxNzIzNjk4NTg4AwAAAAI1MAIAAAADMTEyBAAAAAEwBwAAAAk5LzIzLzIwMTkIAAAACjEyLzMxLzIwMTMJAAAAATBiY3ZZT0DXCKAfvqhPQNcIJkNJUS5TV1g6WlVSTi5JUV9JTlZFTlRPUllfVFVSTlMuRlkyMDEwAQAAAJmWDgADAAAAAAAxlX1UT0DXCPBZpqlPQNcIKENJ</t>
  </si>
  <si>
    <t>US5FTlhUUEE6Q1MuSVFfTkVUX0lOVEVSRVNUX0VYUC5GWTIwMDcBAAAAltkBAAIAAAAELTI2MAEIAAAABQAAAAExAQAAAAoxMzQyNjE2MzgzAwAAAAI1MAIAAAADMzY4BAAAAAEwBwAAAAk5LzIzLzIwMTkIAAAACjEyLzMxLzIwMDcJAAAAATA55K5aT0DXCGYDnqhPQNcIHUNJUS5TV1g6WlVSTi5JUV9HQV9FWFAuRlkyMDE2AQAAAJmWDgACAAAABDc1NzMBCAAAAAUAAAABMQEAAAAKMTg3MzUyNTkxNwMAAAADMTYwAgAAAAUyMTU2MgQAAAABMAcAAAAJOS8yMy8yMDE5CAAAAAoxMi8zMS8yMDE2CQAAAAEwKeBHWE9A1wgOx9aoT0DXCCZDSVEuVFNFOjg3OTUuSVFfTkVUX0RFQlRfSVNTVUVELkZZMjAxMQEAAADLsDYBAgAAAAUyMDcxNAEIAAAABQAAAAExAQAAAAoxNDY0NjA5NDU0AwAAAAI3OQIAAAAEMjAwMwQAAAABMAcAAAAJOS8yMy8yMDE5CAAAAAkzLzMxLzIwMTEJAAAAATBPHbxcT0DXCAqpKqhPQNcIIENJUS5UU0U6ODYzMC5JUV9QQVJUX1RJTUUuRlkyMDE2AQAAAP1ozQYDAAAAAADgXqBeT0DXCGhl4KdPQNcIJ0NJUS5UU0U6NzE4MS5JUV9NQVJLRVRDQVAuMjAxMi8zLzMxLkpQWQEAAAAD6FwCAwAAAAAATXKfgk9A1wgQpzq5T0DXCCNDSVEuVFNFOjg3MjUuSVFfQkVUQV8yWVIuMjAxMC8wMy8zMQEAAAAXWA0AAgAAABAxLjAzNDA4Mzc5MzY0NTIzAK8zPYFPQNcIp7eKp09A1wgsQ0lRLk5ZU0U6</t>
  </si>
  <si>
    <t>UFJVLklRX0RFQlRfRVFVSVZfT1BFUl9MRUFTRS5GWTIwMTQBAAAA+NcPAAIAAAAEMTgwMAEIAAAABQAAAAExAQAAAAoxODI4MTY4MjAyAwAAAAMxNjACAAAABTIxNjcxBAAAAAEwBwAAAAk5LzIzLzIwMTkIAAAACjEyLzMxLzIwMTQJAAAAATCBViBXT0DXCMS2DalPQNcIJUNJUS5UU0U6ODc2Ni5JUV9HQUlOX0FTU0VUU19DRi5GWTIwMTkBAAAA8e0EAAIAAAAEMzgwMwEIAAAABQAAAAExAQAAAAoxOTcwNjkzOTU0AwAAAAI3OQIAAAAEMjAyNgQAAAABMAcAAAAJOS8yMy8yMDE5CAAAAAkzLzMxLzIwMTkJAAAAATCAuWZfT0DXCK0t7adPQNcIH0NJUS5UU0U6ODc1MC5JUV9ORVRfREVCVC5GWTIwMTkBAAAA8HUNAAIAAAAGNzYwNzk2AQgAAAAFAAAAATEBAAAACjE5NzA2OTQwMTMDAAAAAjc5AgAAAAQ0MzY0BAAAAAEwBwAAAAk5LzIzLzIwMTkIAAAACTMvMzEvMjAxOQkAAAABMPGWGV1PQNcIW8QSqE9A1wgrQ0lRLlRTRTo4NjMwLklRX05JX0FWQUlMX0VYQ0xfTUFSR0lOLkZZMjAxNQEAAAD9aM0GAgAAAAYxLjY4MzUBCAAAAAUAAAABMQEAAAAKMTc0NjkxMzAyOAMAAAACNzkCAAAABDQxODIEAAAAATAHAAAACTkvMjMvMjAxOQgAAAAJMy8zMS8yMDE1CQAAAAEwuPaZVU9A1wgRWGCpT0DXCBtDSVEuVFNFOjg3NTAuSVFfRUJJVC5GWTIwMTMBAAAA8HUNAAIAAAAFNzI2MzkBCAAAAAUAAAABMQEAAAAKMTcw</t>
  </si>
  <si>
    <t>NDE1MDM3MAMAAAACNzkCAAAAAzQwMAQAAAABMAcAAAAJOS8yMy8yMDE5CAAAAAkzLzMxLzIwMTMJAAAAATBPdF9dT0DXCBfmMKhPQNcILkNJUS5OWVNFOlBSVS5JUV9PVEhFUl9GSU5BTkNFX0FDVF9TVVBQTC5GWTIwMDkBAAAA+NcPAAIAAAAFLTI0NzABCAAAAAUAAAABMQEAAAAKMTUyNDcyNTEwMwMAAAADMTYwAgAAAAQyMDUwBAAAAAEwBwAAAAk5LzIzLzIwMTkIAAAACjEyLzMxLzIwMDkJAAAAATBKDQtYT0DXCN0PEalPQNcIJENJUS5UU0U6NzE4MS5JUV9JTkNfRVFVSVRZX0NGLkZZMjAxNQEAAAAD6FwCAwAAAAAAUUiuWk9A1whxOm6oT0DXCCJDSVEuVFNFOjg2MzAuSVFfQ0FTSF9JTlZFU1QuRlkyMDEwAQAAAP1ozQYDAAAAAAAnPApfT0DXCA+B1qdPQNcIJ0NJUS5FTlhUUEE6Q1MuSVFfTFRfREVCVF9DQVBJVEFMLkZZMjAwOAEAAACW2QEAAgAAAAcyMi4zNjA2AQgAAAAFAAAAATEBAAAACjEzNDI2MTc2MzkDAAAAAjUwAgAAAAQ0MTg3BAAAAAEwBwAAAAk5LzIzLzIwMTkIAAAACjEyLzMxLzIwMDgJAAAAATD2GLtUT0DXCDy4oKlPQNcIKENJUS5UU0U6ODYzMC5JUV9UT1RBTF9ESVZfUEFJRF9DRi5GWTIwMDkBAAAA/WjNBgMAAAAAAC4VCl9PQNcI2ULep09A1wgkQ0lRLlNXWDpaVVJOLklRX0VCSVREQV9NQVJHSU4uRlkyMDE2AQAAAJmWDgACAAAABTkuMDc0AQgAAAAFAAAAATEBAAAACjE4NzM1</t>
  </si>
  <si>
    <t>MjU5MTcDAAAAAzE2MAIAAAAENDA0NwQAAAABMAcAAAAJOS8yMy8yMDE5CAAAAAoxMi8zMS8yMDE2CQAAAAEwObx9VE9A1wh93qepT0DXCB9DSVEuTllTRTpQUlUuSVFfVE9UQUxfQ0wuRlkyMDA3AQAAAPjXDwACAAAABTUwNzIwAQgAAAAFAAAAATEBAAAACjEzMzE0MjAxOTADAAAAAzE2MAIAAAAEMTAwOQQAAAABMAcAAAAJOS8yMy8yMDE5CAAAAAoxMi8zMS8yMDA3CQAAAAEwIVRIWE9A1wh4bgupT0DXCCVDSVEuU1dYOlpVUk4uSVFfTkVUX1JFTlRBTF9FWFAuRlkyMDEzAQAAAJmWDgADAAAAAAAFIkVYT0DXCHqE/KhPQNcIJkNJUS5UU0U6ODc2Ni5JUV9DVVNUT01fQkVUQS4yMDE4LzAzLzMxAQAAAPHtBAACAAAAETAuNTk1MzA0NjIzMjE1ODM2AK4MPYFPQNcIS5aPp09A1wglQ0lRLlRTRTo4NzI5LklRX1NQRUNJQUxfRElWX0NGLkZZMjAxOAEAAACGxlUBAwAAAAAAnXaSW09A1wiHmJmoT0DXCBpDSVEuVFNFOjg3MjUuSVFfU0dBLkZZMjAxMwEAAAAXWA0AAgAAAAY1MDk5NjUBCAAAAAUAAAABMQEAAAAKMTY1MDExMDUyOQMAAAACNzkCAAAAAjIzBAAAAAEwBwAAAAk5LzIzLzIwMTkIAAAACTMvMzEvMjAxMwkAAAABMEKiEFJPQNcIGbFKcU9A1wgbQ0lRLjAuSVFfTkVUX0RFQlRfSVNTVUVELkZZBQAAAAAAAAAIAAAAFShJbnZhbGlkIFRpbWUgUGVyaW9kKSfW+1ZPQNcI6OhrqU9A1wgmQ0lRLlRTRTo4</t>
  </si>
  <si>
    <t>Nzk1LklRX0FTU0VUX1dSSVRFRE9XTi5GWTIwMTQBAAAAy7A2AQIAAAAFLTM5NjcBCAAAAAUAAAABMQEAAAAKMTc3NDk3ODU2OAMAAAACNzkCAAAAAjMyBAAAAAEwBwAAAAk5LzIzLzIwMTkIAAAACTMvMzEvMjAxNAkAAAABMEJrvFxPQNcIIvdNqE9A1wg1Q0lRLkVOWFRQQTpDUy5JUV9UT1RBTF9PVVRTVEFORElOR19GSUxJTkdfREFURS5GWTIwMTYBAAAAltkBAAIAAAALMjQxOS4yMzU2NTcBBAAAAAUAAAABNQEAAAAKMTg3OTExMTg5NAIAAAAFMjQxNTMGAAAAATDyQtNZT0DXCGqwyahPQNcIGUNJUS5UU0U6ODc1MC5JUV9BRS5GWTIwMTMBAAAA8HUNAAMAAAAAAF2bX11PQNcIryggqE9A1wgpQ0lRLkVOWFRQQTpDUy5JUV9UT1RBTF9MSUFCX0VRVUlUWS5GWTIwMDgBAAAAltkBAAIAAAAGNjczNTYwAQgAAAAFAAAAATEBAAAACjEzNDI2MTc2MzkDAAAAAjUwAgAAAAQxMDEzBAAAAAEwBwAAAAk5LzIzLzIwMTkIAAAACjEyLzMxLzIwMDgJAAAAATABZ2ZaT0DXCNADz6hPQNcIGENJUS4uSVFfREVGX1RBWF9MSUFCX0xULgUAAAABAAAACAAAABQoSW52YWxpZCBJZGVudGlmaWVyKR9KDI9PQNcIH0oMj09A1wglQ0lRLlRTRTo4NzY2LklRX0NBU0hfU1RfSU5WRVNULkZZMjAxNAEAAADx7QQAAgAAAAgxNTgwMzAxMgEIAAAABQAAAAExAQAAAAoxNzE0ODAyMTMxAwAAAAI3OQIAAAAEMTAwMgQAAAABMAcAAAAJ</t>
  </si>
  <si>
    <t>OS8yMy8yMDE5CAAAAAkzLzMxLzIwMTQJAAAAATBI5WRfT0DXCAZV4KlPQNcIIUNJUS5UU0U6ODcyOS5JUV9UT1RBTF9ERUJULkZZMjAxMwEAAACGxlUBAgAAAAUyMjAwMAEIAAAABQAAAAExAQAAAAoxNjI1OTc1MzQ3AwAAAAI3OQIAAAAENDE3MwQAAAABMAcAAAAJOS8yMy8yMDE5CAAAAAkzLzMxLzIwMTMJAAAAATDzVutbT0DXCMwkoKhPQNcIKkNJUS5UU0U6ODYzMC5JUV9JTlRFUkVTVF9JTlZFU1RfSU5DLkZZMjAxNAEAAAD9aM0GAwAAAAAA+dcKX09A1wh3duKpT0DXCB1DSVEuVFNFOjg3MjkuSVFfQ09NTU9OLkZZMjAxNwEAAACGxlUBAgAAAAUxOTkwMAEIAAAABQAAAAExAQAAAAoxODQ5NDc2Mjk5AwAAAAI3OQIAAAAEMTEwMwQAAAABMAcAAAAJOS8yMy8yMDE5CAAAAAkzLzMxLzIwMTcJAAAAATChKJJbT0DXCA0DgqhPQNcIJkNJUS5CSVQ6Ry5JUV9BU1NFVF9XUklURURPV05fQ0YuRlkyMDE3AQAAAJAJCwADAAAAAACucvxWT0DXCADIOKlPQNcIMENJUS5CSVQ6Ry5JUV9DSEFOR0VfT1RIRVJfTkVUX09QRVJfQVNTRVRTLkZZMjAxNQEAAACQCQsAAgAAAAQtOTc3AQgAAAAFAAAAATEBAAAACjE4MzIxOTA2MDYDAAAAAjUwAgAAAAQyMDQ1BAAAAAEwBwAAAAk5LzIzLzIwMTkIAAAACjEyLzMxLzIwMTUJAAAAATCvS/xWT0DXCLMbTKlPQNcIIENJUS5TV1g6WlVSTi5JUV9QQVJUX1RJTUUuRlkyMDEy</t>
  </si>
  <si>
    <t>AQAAAJmWDgADAAAAAAAFIkVYT0DXCFm26qhPQNcIIUNJUS5UU0U6ODc5NS5JUV9DQVNIX1RBWEVTLkZZMjAxMwEAAADLsDYBAgAAAAQzMzk0AQgAAAAFAAAAATEBAAAACjE2MjU4MzY4ODIDAAAAAjc5AgAAAAQzMDUzBAAAAAEwBwAAAAk5LzIzLzIwMTkIAAAACTMvMzEvMjAxMwkAAAABMEJrvFxPQNcICqkqqE9A1wgjQ0lRLkVOWFRQQTpDUy5JUV9HQUlOX0FTU0VUUy5GWTIwMTUBAAAAltkBAAMAAAAAAAj10llPQNcIMKvZqE9A1wgmQ0lRLlRTRTo4NjMwLklRX0RFRl9UQVhfTElBQl9MVC5GWTIwMTYBAAAA/WjNBgIAAAAFMzk5MTEBCAAAAAUAAAABMQEAAAAKMTc5OTc4ODU4NwMAAAACNzkCAAAABDEwMjcEAAAAATAHAAAACTkvMjMvMjAxOQgAAAAJMy8zMS8yMDE2CQAAAAEw4F6gXk9A1whrPeenT0DXCBxDSVEuREI6QUxWLklRX0lOQ19UQVguRlkyMDA5AQAAABcjCQACAAAAAzU0MAEIAAAABQAAAAExAQAAAAoxNjgzMTUzNTIyAwAAAAI1MAIAAAACNzUEAAAAATAHAAAACTkvMjMvMjAxOQgAAAAKMTIvMzEvMjAwOQkAAAABMFzudVlPQNcI2j7oqU9A1wgkQ0lRLlRTRTo4NzUwLklRX09USEVSX0xJQUJfTFQuRlkyMDEzAQAAAPB1DQACAAAACDMxMjkxNDY5AQgAAAAFAAAAATEBAAAACjE3MDQxNTAzNzADAAAAAjc5AgAAAAQxMDYyBAAAAAEwBwAAAAk5LzIzLzIwMTkIAAAACTMvMzEvMjAxMwkAAAAB</t>
  </si>
  <si>
    <t>MF2bX11PQNcIzckJqE9A1wggQ0lRLlRTRTo3MTgxLklRX01BQ0hJTkVSWS5GWTIwMTABAAAAA+hcAgMAAAAAAJ+i7lpPQNcIgxNuqE9A1wgnQ0lRLlRTRTo4NjMwLklRX0NBU0hfT1BFUi5GWTIwMTcuLi4uSlBZAQAAAP1ozQYCAAAABjM2MjkyMAEIAAAABQAAAAExAQAAAAoxODQ5NDc2MzI1AwAAAAI3OQIAAAAEMjAwNgQAAAABMAcAAAAJOS8yMy8yMDE5CAAAAAkzLzMxLzIwMTcJAAAAATBaG4NTT0DXCO4nv6lPQNcIJUNJUS5UU0U6ODc5NS5JUV9ORVRfUkVOVEFMX0VYUC5GWTIwMTgBAAAAy7A2AQMAAAAAAHjeHFxPQNcI53xPqE9A1wgdQ0lRLlRTRTo4Nzk1LklRX1JEX0VYUC5GWTIwMTIBAAAAy7A2AQMAAAAAAE8dvFxPQNcIgKlpqE9A1wggQ0lRLkJJVDpHLklRX1RPVEFMX1JFQ0VJVi5GWTIwMTQBAAAAkAkLAAIAAAAFMTU0MzMBCAAAAAUAAAABMQEAAAAKMTc4MjM3Nzk2MAMAAAACNTACAAAABDEwMDEEAAAAATAHAAAACTkvMjMvMjAxOQgAAAAKMTIvMzEvMjAxNAkAAAABMGekIFdPQNcIvbYbqU9A1wglQ0lRLlRTRTo4NzUwLklRX0JBU0lDX0VQU19FWENMLkZZMjAxOQEAAADwdQ0AAgAAAAkxOTQuNDMxODIBCAAAAAUAAAABMQEAAAAKMTk3MDY5NDAxMwMAAAACNzkCAAAABDMwNjQEAAAAATAHAAAACTkvMjMvMjAxOQgAAAAJMy8zMS8yMDE5CQAAAAEwmm8ZXU9A1wiG2gqoT0DXCB9DSVEuVFNF</t>
  </si>
  <si>
    <t>Ojg3MjUuSVFfVE9UQUxfQ0wuRlkyMDE2AQAAABdYDQACAAAABzIwMjY3NjgBCAAAAAUAAAABMQEAAAAKMTc5OTc4ODQ1NgMAAAACNzkCAAAABDEwMDkEAAAAATAHAAAACTkvMjMvMjAxOQgAAAAJMy8zMS8yMDE2CQAAAAEwdLf7XU9A1wggKS6oT0DXCBpDSVEuMC5JUV9ESUxVVF9FUFNfRVhDTC5GWQUAAAAAAAAACAAAABUoSW52YWxpZCBUaW1lIFBlcmlvZCkn1vtWT0DXCHr5XqlPQNcIG0NJUS5OWVNFOlBSVS5JUV9BUElDLkZZMjAxMwEAAAD41w8AAgAAAAUyNDQ3NQEIAAAABQAAAAExAQAAAAoxNzc3MjI0NzgyAwAAAAMxNjACAAAABDEwODQEAAAAATAHAAAACTkvMjMvMjAxOQgAAAAKMTIvMzEvMjAxMwkAAAABMCmCC1hPQNcIfGMWqU9A1wghQ0lRLlRTRTo4Nzk1LklRX0NBU0hfRklOQU4uRlkyMDA4AQAAAMuwNgECAAAABS00NjA5AQgAAAAFAAAAATEBAAAACjEwNTg5MTUwNDQDAAAAAjc5AgAAAAQyMDA0BAAAAAEwBwAAAAk5LzIzLzIwMTkIAAAACTMvMzEvMjAwOAkAAAABMJCBu1xPQNcIRw1GqE9A1wglQ0lRLlRTRTo4NzUwLklRX0RJTFVUX0VQU19JTkNMLkZZMjAxMwEAAADwdQ0AAgAAAAUzMi43NAEIAAAABQAAAAExAQAAAAoxNzA0MTUwMzcwAwAAAAI3OQIAAAABOAQAAAABMAcAAAAJOS8yMy8yMDE5CAAAAAkzLzMxLzIwMTMJAAAAATBPdF9dT0DXCGEjKahPQNcIGUNJUS5UU0U6ODc1MC5J</t>
  </si>
  <si>
    <t>UV9SRS5GWTIwMTMBAAAA8HUNAAIAAAAGMTU2MzU3AQgAAAAFAAAAATEBAAAACjE3MDQxNTAzNzADAAAAAjc5AgAAAAQxMjIyBAAAAAEwBwAAAAk5LzIzLzIwMTkIAAAACTMvMzEvMjAxMwkAAAABMF2bX11PQNcIa+sZqE9A1wgfQ0lRLkVOWFRQQTpDUy5JUV9QRU5TSU9OLkZZMjAxNAEAAACW2QEAAgAAAAUxMDExNgEIAAAABQAAAAExAQAAAAoxNzg0MjUwOTk1AwAAAAI1MAIAAAAEMTIxMwQAAAABMAcAAAAJOS8yMy8yMDE5CAAAAAoxMi8zMS8yMDE0CQAAAAEwF87SWU9A1wjAjrKoT0DXCCZDSVEuVFNFOjg3MjkuSVFfTFRfREVCVF9DQVBJVEFMLkZZMjAxNgEAAACGxlUBAgAAAAY2LjAyMDYBCAAAAAUAAAABMQEAAAAKMTc5OTc4ODU0NQMAAAACNzkCAAAABDQxODcEAAAAATAHAAAACTkvMjMvMjAxOQgAAAAJMy8zMS8yMDE2CQAAAAEw/sq6VE9A1wi2f5+pT0DXCCNDSVEuVFNFOjg3NjYuSVFfVE9UQUxfQVNTRVRTLkZZMjAwOAEAAADx7QQAAgAAAAgxNzI4MzI0MgEIAAAABQAAAAExAQAAAAoxMjU5MDcxNDA1AwAAAAI3OQIAAAAEMTAwNwQAAAABMAcAAAAJOS8yMy8yMDE5CAAAAAkzLzMxLzIwMDgJAAAAATDdCdRfT0DXCPVJ66lPQNcIHUNJUS5OWVNFOlBSVS5JUV9SRF9FWFAuRlkyMDA5AQAAAPjXDwADAAAAAABc5gpYT0DXCHBSAKlPQNcIJkNJUS5FTlhUUEE6Q1MuSVFfRElMVVRfRVBTX0VYQ0wu</t>
  </si>
  <si>
    <t>RlkyMDE3AQAAAJbZAQACAAAABDIuNDkBCAAAAAUAAAABMQEAAAAKMTk0OTIyMDgzMAMAAAACNTACAAAAAzE0MgQAAAABMAcAAAAJOS8yMy8yMDE5CAAAAAoxMi8zMS8yMDE3CQAAAAEw52nTWU9A1wgsibuoT0DXCCBDSVEuVFNFOjg3MjUuSVFfSU5WRU5UT1JZLkZZMjAxOAEAAAAXWA0AAwAAAAAAcN77XU9A1wh1gQeoT0DXCCxDSVEuRU5YVFBBOkNTLklRX01JTk9SSVRZX0lOVEVSRVNUX0NGLkZZMjAxNgEAAACW2QEAAwAAAAAA8kLTWU9A1wgIR9qoT0DXCBpDSVEuVFNFOjg3OTUuSVFfUkVWLkZZMjAxNAEAAADLsDYBAgAAAAcxOTQzODUzAQgAAAAFAAAAATEBAAAACjE3NzQ5Nzg1NjgDAAAAAjc5AgAAAAMxMTIEAAAAATAHAAAACTkvMjMvMjAxOQgAAAAJMy8zMS8yMDE0CQAAAAEwQmu8XE9A1wgH4UeoT0DXCBtDSVEuVFNFOjg3MjUuSVFfQ09HUy5GWTIwMTQBAAAAF1gNAAIAAAAHMzU2NDk3OQEIAAAABQAAAAExAQAAAAoxNjkwMzA5ODcyAwAAAAI3OQIAAAACMzQEAAAAATAHAAAACTkvMjMvMjAxOQgAAAAJMy8zMS8yMDE0CQAAAAEwJsNGXk9A1wjc+wWoT0DXCCxDSVEuRU5YVFBBOkNTLklRX01JTk9SSVRZX0lOVEVSRVNUX0lTLkZZMjAxNAEAAACW2QEAAgAAAAQtMzEzAQgAAAAFAAAAATEBAAAACjE3ODQyNTA5OTUDAAAAAjUwAgAAAAI4MwQAAAABMAcAAAAJOS8yMy8yMDE5CAAAAAoxMi8zMS8y</t>
  </si>
  <si>
    <t>MDE0CQAAAAEwF87SWU9A1wjxjsCoT0DXCB9DSVEuVFNFOjg3NTAuSVFfRUJUX0VYQ0wuRlkyMDA5AQAAAPB1DQACAAAABTY0Njg4AQgAAAAFAAAAATEBAAAACjEzODQ4MzI5MDgDAAAAAjc5AgAAAAE0BAAAAAEwBwAAAAk5LzIzLzIwMTkIAAAACTMvMzEvMjAwOQkAAAABMA0AX11PQNcIz2UYqE9A1wglQ0lRLlRTRTo3MTgxLklRX1BST1ZfQkFEX0RFQlRTLkZZMjAwOAEAAAAD6FwCAwAAAAAAg52SW09A1wgaUEOoT0DXCChDSVEuREI6QUxWLklRX0lOQ19UQVhfUEFZX0NVUlJFTlQuRlkyMDExAQAAABcjCQACAAAABDE1MDQBCAAAAAUAAAABMQEAAAAKMTY4MzIwNTc1OAMAAAACNTACAAAABDEwOTQEAAAAATAHAAAACTkvMjMvMjAxOQgAAAAKMTIvMzEvMjAxMQkAAAABMEQ8dllPQNcIZ4/cqE9A1wgjQ0lRLlNXWDpaVVJOLklRX0JFVEFfNVlSLjIwMDgvMTIvMzEBAAAAmZYOAAIAAAARMC42NDYxNDUzNjgzNzcwMTMArgw9gU9A1wiqN46nT0DXCCpDSVEuRU5YVFBBOkNTLklRX0lOVkVTVF9TRUNVUklUWV9DRi5GWTIwMTABAAAAltkBAAIAAAAGLTE4Mjg1AQgAAAAFAAAAATEBAAAACjE1NDMwMDA4NzQDAAAAAjUwAgAAAAQyMDI3BAAAAAEwBwAAAAk5LzIzLzIwMTkIAAAACjEyLzMxLzIwMTAJAAAAATDi22ZaT0DXCA2JpqhPQNcII0NJUS5CSVQ6Ry5JUV9BU1NFVF9XUklURURPV04uRlkyMDA3AQAAAJAJ</t>
  </si>
  <si>
    <t>CwACAAAABDI4LjUBCAAAAAUAAAABMQEAAAAKMTM2NjQyMTc3NgMAAAACNTACAAAAAjMyBAAAAAEwBwAAAAk5LzIzLzIwMTkIAAAACjEyLzMxLzIwMDcJAAAAATBeyyBXT0DXCDNNF6lPQNcIG0NJUS5UU0U6ODc2Ni5JUV9MQU5ELkZZMjAxNwEAAADx7QQAAwAAAAAAhWtmX09A1wg3ycOnT0DXCCZDSVEuVFNFOjg3OTUuSVFfQ0FTSF9DT05WRVJTSU9OLkZZMjAxMwEAAADLsDYBAwAAAAAA8M7FVE9A1wj6TGSpT0DXCDRDSVEuVFNFOjcxODEuSVFfVE9UQUxfT1VUU1RBTkRJTkdfRklMSU5HX0RBVEUuRlkyMDA4AQAAAAPoXAIDAAAAAAB0xJJbT0DXCI5mV6hPQNcIOkNJUS5UU0U6ODc2Ni5JUV9DVVNUT01fQkVUQS4tMTA0Vy4yMDE0LzAzLzMxLi5eVE9QSVguSlBZLkgBAAAA8e0EAAIAAAAPMS4zMTQwNDkwNzg5OTU1ALYClIhPQNcI0H+zp09A1wgfQ0lRLlRTRTo4NjMwLklRX1RPVEFMX0NBLkZZMjAxNQEAAAD9aM0GAgAAAAY3MjA5NzcBCAAAAAUAAAABMQEAAAAKMTc0NjkxMzAyOAMAAAACNzkCAAAABDEwMDgEAAAAATAHAAAACTkvMjMvMjAxOQgAAAAJMy8zMS8yMDE1CQAAAAEw4jegXk9A1wiSyeanT0DXCCtDSVEuVFNFOjg3MjUuSVFfTUlOT1JJVFlfSU5URVJFU1RfSVMuRlkyMDEyAQAAABdYDQACAAAABS0xNDYwAQgAAAAFAAAAATEBAAAACjE2NTAxMTAyMDUDAAAAAjc5AgAAAAI4MwQAAAABMAcA</t>
  </si>
  <si>
    <t>AAAJOS8yMy8yMDE5CAAAAAkzLzMxLzIwMTIJAAAAATA1nEZeT0DXCJeBFahPQNcIKUNJUS5TV1g6WlVSTi5JUV9DT01NT05fUFJFRl9ESVZfQ0YuRlkyMDA4AQAAAJmWDgACAAAABS0yMTA0AQgAAAAFAAAAATEBAAAACjEzMjU4NDczMDcDAAAAAzE2MAIAAAAEMjA3MgQAAAABMAcAAAAJOS8yMy8yMDE5CAAAAAoxMi8zMS8yMDA4CQAAAAEwRIZEWE9A1wjpUdaoT0DXCCZDSVEuVFNFOjg3NjYuSVFfRUZGRUNUX1RBWF9SQVRFLkZZMjAwOAEAAADx7QQAAgAAAAczNi44MTE0AQgAAAAFAAAAATEBAAAACjEyNTkwNzE0MDUDAAAAAjc5AgAAAAQ0Mzc2BAAAAAEwBwAAAAk5LzIzLzIwMTkIAAAACTMvMzEvMjAwOAkAAAABMN0J1F9PQNcIjbjCp09A1wgbQ0lRLk5ZU0U6UFJVLklRX0NPR1MuRlkyMDE3AQAAAPjXDwACAAAABTQxMjg3AQgAAAAFAAAAATEBAAAACjE5NDUyNzY4NDEDAAAAAzE2MAIAAAACMzQEAAAAATAHAAAACTkvMjMvMjAxOQgAAAAKMTIvMzEvMjAxNwkAAAABMHt9IFdPQNcIi7wgqU9A1wgkQ0lRLkJJVDpHLklRX0NIQU5HRV9JTlZFTlRPUlkuRlkyMDE1AQAAAJAJCwADAAAAAACvS/xWT0DXCABIPKlPQNcII0NJUS5UU0U6ODcyOS5JUV9QRV9FWENMLi4yMDAzLzAzLzMxAQAAAIbGVQEDAAAAAABNcp+CT0DXCCaAl6dPQNcIHkNJUS5CSVQ6Ry5JUV9DQVNIX1RBWEVTLkZZMjAxMwEAAACQCQsA</t>
  </si>
  <si>
    <t>AgAAAAQxNDY4AQgAAAAFAAAAATEBAAAACjE3MjQ2MDE0MTIDAAAAAjUwAgAAAAQzMDUzBAAAAAEwBwAAAAk5LzIzLzIwMTkIAAAACjEyLzMxLzIwMTMJAAAAATBnpCBXT0DXCI6VLqlPQNcIK0NJUS5UU0U6ODYzMC5JUV9OSV9BVkFJTF9FWENMX01BUkdJTi5GWTIwMTMBAAAA/WjNBgIAAAAGMS42MDM4AQgAAAAFAAAAATEBAAAACjE2MzczMjQ2MzMDAAAAAjc5AgAAAAQ0MTgyBAAAAAEwBwAAAAk5LzIzLzIwMTkIAAAACTMvMzEvMjAxMwkAAAABMALPmVVPQNcIJ/9qqU9A1wggQ0lRLlRTRTo4NjMwLklRX0NIQU5HRV9BUC5GWTIwMTgBAAAA/WjNBgMAAAAAANKsoF5PQNcIjS4zqE9A1wgjQ0lRLlRTRTo4NzI5LklRX0ZJTklTSEVEX0lOVi5GWTIwMTABAAAAhsZVAQMAAAAAAAwJ61tPQNcIr1aOqE9A1wgrQ0lRLlRTRTo4NjMwLklRX01JTk9SSVRZX0lOVEVSRVNUX0lTLkZZMjAwOQEAAAD9aM0GAwAAAAAANO4JX09A1wgC9t2nT0DXCBZDSVEuQklUOkcuSVFfTkkuRlkyMDE1AQAAAJAJCwACAAAABDIwMzABCAAAAAUAAAABMQEAAAAKMTgzMjE5MDYwNgMAAAACNTACAAAAAjE1BAAAAAEwBwAAAAk5LzIzLzIwMTkIAAAACjEyLzMxLzIwMTUJAAAAATACJfxWT0DXCKBYNqlPQNcIJENJUS5UU0U6ODYzMC5JUV9JTkNfRVFVSVRZX0NGLkZZMjAxNgEAAAD9aM0GAgAAAAQtMjcwAQgAAAAFAAAAATEBAAAACjE3</t>
  </si>
  <si>
    <t>OTk3ODg1ODcDAAAAAjc5AgAAAAQyMDg2BAAAAAEwBwAAAAk5LzIzLzIwMTkIAAAACTMvMzEvMjAxNgkAAAABMOBeoF5PQNcIaz3np09A1wgqQ0lRLlRTRTo4NzI1LklRX1RPVEFMX0FTU0VUUy5GWTIwMTEuLi4uSlBZAQAAABdYDQACAAAACDExNDQ1MDAzAQgAAAAFAAAAATEBAAAACjE0NjQ2MDk1MzIDAAAAAjc5AgAAAAQxMDA3BAAAAAEwBwAAAAk5LzIzLzIwMTkIAAAACTMvMzEvMjAxMQkAAAABMIVYglNPQNcIAJOSdE9A1wgjQ0lRLkRCOkFMVi5JUV9DQVBJVEFMX0xFQVNFUy5GWTIwMTMBAAAAFyMJAAMAAAAAADOKdllPQNcIOyvdqE9A1wgcQ0lRLlRTRTo4NzI1LklRX05JX0NGLkZZMjAxNAEAAAAXWA0AAgAAAAYxNDg4NDABCAAAAAUAAAABMQEAAAAKMTY5MDMwOTg3MgMAAAACNzkCAAAABDIxNTAEAAAAATAHAAAACTkvMjMvMjAxOQgAAAAJMy8zMS8yMDE0CQAAAAEwimn7XU9A1wg0Zi2oT0DXCCpDSVEuU1dYOlpVUk4uSVFfSU5DX1RBWF9QQVlfQ1VSUkVOVC5GWTIwMTIBAAAAmZYOAAIAAAAEMTEwMQEIAAAABQAAAAExAQAAAAoxNjU4NDI3OTYyAwAAAAMxNjACAAAABDEwOTQEAAAAATAHAAAACTkvMjMvMjAxOQgAAAAKMTIvMzEvMjAxMgkAAAABMA/7RFhPQNcI3sz3qE9A1wgnQ0lRLkVOWFRQQTpDUy5JUV9ORVRfREVCVF9JU1NVRUQuRlkyMDE2AQAAAJbZAQACAAAABDE0NzkBCAAAAAUAAAAB</t>
  </si>
  <si>
    <t>MQEAAAAKMTg3OTExMTg5NAMAAAACNTACAAAABDIwMDMEAAAAATAHAAAACTkvMjMvMjAxOQgAAAAKMTIvMzEvMjAxNgkAAAABMOdp01lPQNcI20CrqE9A1wgZQ0lRLlRTRTo4Nzk1LklRX0FQLkZZMjAxMQEAAADLsDYBAgAAAAYyMTExNDUBCAAAAAUAAAABMQEAAAAKMTQ2NDYwOTQ1NAMAAAACNzkCAAAABDEwMTgEAAAAATAHAAAACTkvMjMvMjAxOQgAAAAJMy8zMS8yMDExCQAAAAEwWva7XE9A1whLvz6oT0DXCBlDSVEuLklRX0NGT19DVVJSRU5UX0xJQUIuBQAAAAEAAAAIAAAAFChJbnZhbGlkIElkZW50aWZpZXIpqMzpkE9A1wiozOmQT0DXCB1DSVEuREI6QUxWLklRX1RPVEFMX0NMLkZZMjAwNwEAAAAXIwkAAgAAAAUxNjMxMwEIAAAABQAAAAExAQAAAAoxNjgzMjY1OTg3AwAAAAI1MAIAAAAEMTAwOQQAAAABMAcAAAAJOS8yMy8yMDE5CAAAAAgxLzEvMjAwOAkAAAABMMje01lPQNcIEky8qE9A1wgnQ0lRLlRTRTo4NzI5LklRX0NBU0hfT1BFUi5GWTIwMDkuLi4uSlBZAQAAAIbGVQECAAAABjczMDAzOAEIAAAABQAAAAExAQAAAAoxMzg0ODMyNzg5AwAAAAI3OQIAAAAEMjAwNgQAAAABMAcAAAAJOS8yMy8yMDE5CAAAAAkzLzMxLzIwMDkJAAAAATBaG4NTT0DXCEcoxqlPQNcIH0NJUS5EQjpBTFYuSVFfQ0FTSF9FUVVJVi5GWTIwMTgBAAAAFyMJAAIAAAAFMTQyNDQBCAAAAAUAAAABMQEAAAAKMTk0ODc4</t>
  </si>
  <si>
    <t>NTk1NwMAAAACNTACAAAABDEwOTYEAAAAATAHAAAACTkvMjMvMjAxOQgAAAAKMTIvMzEvMjAxOAkAAAABMFmhKFlPQNcIV6v1qE9A1wghQ0lRLlRTRTo4NzI5LklRX0VBUk5JTkdfQ08uRlkyMDE3AQAAAIbGVQECAAAABTQxNzM0AQgAAAAFAAAAATEBAAAACjE4NDk0NzYyOTkDAAAAAjc5AgAAAAE3BAAAAAEwBwAAAAk5LzIzLzIwMTkIAAAACTMvMzEvMjAxNwkAAAABMKEokltPQNcIjPdwqE9A1wgfQ0lRLk5ZU0U6UFJVLklRX05FVF9ERUJULkZZMjAxNQEAAAD41w8AAgAAAAUyMzE3MwEIAAAABQAAAAExAQAAAAoxODc0ODI4MzU2AwAAAAMxNjACAAAABDQzNjQEAAAAATAHAAAACTkvMjMvMjAxOQgAAAAKMTIvMzEvMjAxNQkAAAABMIFWIFdPQNcIpRUrqU9A1wgwQ0lRLkJJVDpHLklRX0NIQU5HRV9PVEhFUl9ORVRfT1BFUl9BU1NFVFMuRlkyMDEzAQAAAJAJCwACAAAAAzQxMgEIAAAABQAAAAExAQAAAAoxNzI0NjAxNDEyAwAAAAI1MAIAAAAEMjA0NQQAAAABMAcAAAAJOS8yMy8yMDE5CAAAAAoxMi8zMS8yMDEzCQAAAAEwZ6QgV09A1wiF6AKpT0DXCCBDSVEuTllTRTpQUlUuSVFfQ0hBTkdFX0FSLkZZMjAxNwEAAAD41w8AAwAAAAAAZ6QgV09A1wiGlSepT0DXCCRDSVEuREI6QUxWLklRX05FVF9ERUJUX0VCSVREQS5GWTIwMTEBAAAAFyMJAAIAAAAIMi4zODE1ODgBCAAAAAUAAAABMQEAAAAKMTY4MzIw</t>
  </si>
  <si>
    <t>NTc1OAMAAAACNTACAAAABDQxOTMEAAAAATAHAAAACTkvMjMvMjAxOQgAAAAKMTIvMzEvMjAxMQkAAAABMGkgfVRPQNcI26emqU9A1wgiQ0lRLlNXWDpaVVJOLklRX1NBTEVfUFBFX0NGLkZZMjAwOQEAAACZlg4AAgAAAAI4NgEIAAAABQAAAAExAQAAAAoxNDM2Mzk4NTQ4AwAAAAMxNjACAAAABDIwNDIEAAAAATAHAAAACTkvMjMvMjAxOQgAAAAKMTIvMzEvMjAwOQkAAAABMDmtRFhPQNcI7kbhqE9A1wgfQ0lRLlRTRTo4NzY2LklRX1RSRUFTVVJZLkZZMjAxNQEAAADx7QQAAgAAAAYtMTEwMzgBCAAAAAUAAAABMQEAAAAKMTc0NjkxMzA1MgMAAAACNzkCAAAABDEyNDgEAAAAATAHAAAACTkvMjMvMjAxOQgAAAAJMy8zMS8yMDE1CQAAAAEwAPdlX09A1wjBBvSnT0DXCC1DSVEuQklUOkcuSVFfVE9UQUxfT1VUU1RBTkRJTkdfQlNfREFURS5GWTIwMDgBAAAAkAkLAAIAAAALMTM5OS43NzQ1NzgBBAAAAAUAAAABNQEAAAAKMTM5Mjg5ODg4OQIAAAAFMjQxNTIGAAAAATDICCBXT0DXCCLeMKlPQNcIJUNJUS5UU0U6ODYzMC5JUV9HQUlOX0lOVkVTVF9DRi5GWTIwMTkBAAAA/WjNBgIAAAAGLTg3OTcxAQgAAAAFAAAAATEBAAAACjE5NzA2OTM5ODEDAAAAAjc5AgAAAAQyMDkwBAAAAAEwBwAAAAk5LzIzLzIwMTkIAAAACTMvMzEvMjAxOQkAAAABMLrToF5PQNcIXBfZp09A1wggQ0lRLlRTRTo3MTgxLklRX09USEVS</t>
  </si>
  <si>
    <t>X1JFVi5GWTIwMTEBAAAAA+hcAgMAAAAAAJrJ7lpPQNcIj3KSqE9A1wghQ0lRLk5ZU0U6UFJVLklRX1NHQV9NQVJHSU4uRlkyMDE2AQAAAPjXDwACAAAABzE3Ljc1MjQBCAAAAAUAAAABMQEAAAAKMTk0NTI3NjgxNwMAAAADMTYwAgAAAAQ0Mzc1BAAAAAEwBwAAAAk5LzIzLzIwMTkIAAAACjEyLzMxLzIwMTYJAAAAATCwrJdTT0DXCL3DqqlPQNcIIENJUS5UU0U6ODcyNS5JUV9ESVZfU0hBUkUuRlkyMDExAQAAABdYDQACAAAAAjU0AQgAAAAFAAAAATEBAAAACjE0NjQ2MDk1MzIDAAAAAjc5AgAAAAQzMDU4BAAAAAEwBwAAAAk5LzIzLzIwMTkIAAAACTMvMzEvMjAxMQkAAAABMENORl5PQNcINk/op09A1wgeQ0lRLkRCOkFMVi5JUV9TVF9JTlZFU1QuRlkyMDE1AQAAABcjCQACAAAABDMxMDYBCAAAAAUAAAABMQEAAAAKMTgzMTQ0NDE5OAMAAAACNTACAAAABDEwNjkEAAAAATAHAAAACTkvMjMvMjAxOQgAAAAKMTIvMzEvMjAxNQkAAAABMIYFKFlPQNcI0NHEqE9A1wghQ0lRLlRTRTo4NzI1LklRX05JX0NPTVBBTlkuRlkyMDA4AQAAABdYDQACAAAABTQwNTI4AQgAAAAFAAAAATEBAAAACjEwNjI3NDE5MDYDAAAAAjc5AgAAAAU0MTU3MQQAAAABMAcAAAAJOS8yMy8yMDE5CAAAAAkzLzMxLzIwMDgJAAAAATC606BeT0DXCA+SAahPQNcIG0NJUS5UU0U6ODYzMC5JUV9BUElDLkZZMjAxNgEAAAD9aM0GAgAAAAY0</t>
  </si>
  <si>
    <t>MTEwODYBCAAAAAUAAAABMQEAAAAKMTc5OTc4ODU4NwMAAAACNzkCAAAABDEwODQEAAAAATAHAAAACTkvMjMvMjAxOQgAAAAJMy8zMS8yMDE2CQAAAAEw4F6gXk9A1wiAF+enT0DXCC5DSVEuTllTRTpQUlUuSVFfVE9UQUxfTElBQl9UT1RBTF9BU1NFVFMuRlkyMDEwAQAAAPjXDwACAAAABzkzLjkwMDUBCAAAAAUAAAABMQEAAAAKMTU4ODk5ODI2OAMAAAADMTYwAgAAAAQ0MTg4BAAAAAEwBwAAAAk5LzIzLzIwMTkIAAAACjEyLzMxLzIwMTAJAAAAATAcC35UT0DXCNZ1qqlPQNcIKENJUS5UU0U6ODc1MC5JUV9HV19JTlRBTl9BTU9SVF9DRi5GWTIwMDkBAAAA8HUNAAMAAAAAAA0AX11PQNcIYtUvqE9A1wggQ0lRLlRTRTo4NzUwLklRX1RPVEFMX1JFVi5GWTIwMTMBAAAA8HUNAAIAAAAHNTE0MTA4NQEIAAAABQAAAAExAQAAAAoxNzA0MTUwMzcwAwAAAAI3OQIAAAACMjgEAAAAATAHAAAACTkvMjMvMjAxOQgAAAAJMy8zMS8yMDEzCQAAAAEwT3RfXU9A1wjEDOWpT0DXCBtDSVEuVFNFOjg3NjYuSVFfTEFORC5GWTIwMDgBAAAA8e0EAAIAAAAGMTY1NDgwAQgAAAAFAAAAATEBAAAACjEyNTkwNzE0MDUDAAAAAjc5AgAAAAQzMDk4BAAAAAEwBwAAAAk5LzIzLzIwMTkIAAAACTMvMzEvMjAwOAkAAAABMN0J1F9PQNcIIYy9p09A1wgZQ0lRLlRTRTo3MTgxLklRX0dQLkZZMjAwOAEAAAAD6FwCAwAAAAAAg52SW09A</t>
  </si>
  <si>
    <t>1wgPAomoT0DXCB9DSVEuVFNFOjg3OTUuSVFfRUJUX0VYQ0wuRlkyMDA4AQAAAMuwNgECAAAABjExMDQ0MQEIAAAABQAAAAExAQAAAAoxMDU4OTE1MDQ0AwAAAAI3OQIAAAABNAQAAAABMAcAAAAJOS8yMy8yMDE5CAAAAAkzLzMxLzIwMDgJAAAAATBMoRldT0DXCNP8S6hPQNcIKkNJUS5UU0U6NzE4MS5JUV9DVVJSRU5UX1BPUlRfTEVBU0VTLkZZMjAxNAEAAAAD6FwCAwAAAAAAgz7vWk9A1wiEZ6SoT0DXCChDSVEuVFNFOjg3NTAuSVFfRklYRURfQVNTRVRfVFVSTlMuRlkyMDEwAQAAAPB1DQACAAAACDQuMDQ4MTkyAQgAAAAFAAAAATEBAAAACjE0OTI4MjcwOTkDAAAAAjc5AgAAAAQ0MDY2BAAAAAEwBwAAAAk5LzIzLzIwMTkIAAAACTMvMzEvMjAxMAkAAAABMMG4mlVPQNcI8gSFqU9A1wghQ0lRLkVOWFRQQTpDUy5JUV9ESVZFU1RfQ0YuRlkyMDEzAQAAAJbZAQACAAAAAzM2NAEIAAAABQAAAAExAQAAAAoxNzI1MzkwNjUwAwAAAAI1MAIAAAAEMjA3NwQAAAABMAcAAAAJOS8yMy8yMDE5CAAAAAoxMi8zMS8yMDEzCQAAAAEwmJ5nWk9A1wjTQLKoT0DXCBtDSVEuVFNFOjg3OTUuSVFfR1BQRS5GWTIwMTEBAAAAy7A2AQMAAAAAAFr2u1xPQNcIVTRNqE9A1wgkQ0lRLlRTRTo4NzI1LklRX1BFUklPRERBVEVfSVMuRlkyMDAxAQAAABdYDQAFAAAACjIwMDEvMDMvMzEAe0TzUU9A1wigf39xT0DXCCtDSVEuVFNF</t>
  </si>
  <si>
    <t>Ojg3MjkuSVFfTklfQVZBSUxfRVhDTF9NQVJHSU4uRlkyMDE5AQAAAIbGVQECAAAABjMuODc1MgEIAAAABQAAAAExAQAAAAoxOTcwNjkzOTU4AwAAAAI3OQIAAAAENDE4MgQAAAABMAcAAAAJOS8yMy8yMDE5CAAAAAkzLzMxLzIwMTkJAAAAATD+yrpUT0DXCH9Yg6lPQNcIH0NJUS5TV1g6WlVSTi5JUV9EQV9TVVBQTC5GWTIwMTIBAAAAmZYOAAMAAAAAAA/7RFhPQNcIgTbuqE9A1wglQ0lRLlRTRTo3MTgxLklRX09USEVSX0NBX1NVUFBMLkZZMjAxNQEAAAAD6FwCAgAAAAM2MzABCAAAAAUAAAABMQEAAAAKMTc1NjkwMjYyNwMAAAACNzkCAAAABDEwNTUEAAAAATAHAAAACTkvMjMvMjAxOQgAAAAJMy8zMS8yMDE1CQAAAAEwUUiuWk9A1wjy95OoT0DXCBJDSVEuLklRX01BUktFVENBUC4FAAAAAQAAAAgAAAAUKEludmFsaWQgSWRlbnRpZmllcilNt+qQT0DXCE236pBPQNcIJUNJUS5UU0U6ODc1MC5JUV9TVF9ERUJUX0lTU1VFRC5GWTIwMDkBAAAA8HUNAAMAAAAAAAAmX11PQNcIQTQ4qE9A1wgkQ0lRLkVOWFRQQTpDUy5JUV9JTlRFUkVTVF9FWFAuRlkyMDE2AQAAAJbZAQACAAAABC0yOTYBCAAAAAUAAAABMQEAAAAKMTg3OTExMTg5NAMAAAACNTACAAAAAjgyBAAAAAEwBwAAAAk5LzIzLzIwMTkIAAAACjEyLzMxLzIwMTYJAAAAATD/G9NZT0DXCI8Ds6hPQNcIJkNJUS5UU0U6ODc2Ni5JUV9ERUZfVEFYX0xJ</t>
  </si>
  <si>
    <t>QUJfTFQuRlkyMDA5AQAAAPHtBAACAAAABTQxOTM3AQgAAAAFAAAAATEBAAAACjEzODI3NjM3MDUDAAAAAjc5AgAAAAQxMDI3BAAAAAEwBwAAAAk5LzIzLzIwMTkIAAAACTMvMzEvMjAwOQkAAAABMNcw1F9PQNcICLO9p09A1wgZQ0lRLk5ZU0U6UFJVLklRX0FELkZZMjAxMQEAAAD41w8AAwAAAAAAQDQLWE9A1wiYoBWpT0DXCCFDSVEuVFNFOjg3MjkuSVFfU0dBX01BUkdJTi5GWTIwMTABAAAAhsZVAQIAAAAGMS43MTA0AQgAAAAFAAAAATEBAAAACjEzODQ4MzMwMzQDAAAAAjc5AgAAAAQ0Mzc1BAAAAAEwBwAAAAk5LzIzLzIwMTkIAAAACTMvMzEvMjAxMAkAAAABMNGRxlRPQNcIkAqDqU9A1wghQ0lRLkJJVDpHLklRX01BUktFVENBUC4yMDE0LzEyLzMxAQAAAJAJCwACAAAACzI2NDYxLjU5MDU1AQYAAAAFAAAAATEBAAAACjE3MDUwMzQwMDMDAAAAAjUwAgAAAAYxMDAwNTQEAAAAATAHAAAACjEyLzMxLzIwMTTX5TyBT0DXCCaAgqdPQNcIJENJUS5EQjpBTFYuSVFfT1RIRVJfTFRfQVNTRVRTLkZZMjAwOQEAAAAXIwkAAgAAAAU2ODAzOQEIAAAABQAAAAExAQAAAAoxNjgzMTUzNTIyAwAAAAI1MAIAAAAEMTA2MAQAAAABMAcAAAAJOS8yMy8yMDE5CAAAAAoxMi8zMS8yMDA5CQAAAAEwUhV2WU9A1wgn17SoT0DXCCpDSVEuVFNFOjg3NTAuSVFfVEVWX0VCSVREQS4yMDAwLjIwMTUvMDMvMzEBAAAA8HUNAAIA</t>
  </si>
  <si>
    <t>AAAIMy45ODk1MTEBBwAAAAUAAAABMQEAAAAKMTcxOTY1OTI2OAMAAAABMAIAAAAGMTAwMDMwBAAAAAEwBwAAAAkzLzMxLzIwMTUIAAAACTMvMzEvMjAxNQXck4hPQNcI5kndqU9A1wgmQ0lRLlRTRTo4NzI1LklRX1BFUklPRExFTkdUSF9JUy5GWTIwMTUBAAAAF1gNAAEAAAACMTIAg5H7XU9A1wiMgQ6oT0DXCCZDSVEuVFNFOjg3MjUuSVFfTE9BTlNfUkVDRUlWX0xULkZZMjAxNAEAAAAXWA0AAgAAAAY4ODU5NDkBCAAAAAUAAAABMQEAAAAKMTY5MDMwOTg3MgMAAAACNzkCAAAABDEwNTAEAAAAATAHAAAACTkvMjMvMjAxOQgAAAAJMy8zMS8yMDE0CQAAAAEwimn7XU9A1wjc+wWoT0DXCB9DSVEuVFNFOjg3MjUuSVFfVFJFQVNVUlkuRlkyMDA5AQAAABdYDQACAAAABS00NjQ0AQgAAAAFAAAAATEBAAAACjEzNzIzNTI3NDADAAAAAjc5AgAAAAQxMjQ4BAAAAAEwBwAAAAk5LzIzLzIwMTkIAAAACTMvMzEvMjAwOQkAAAABMNoBRl5PQNcID4cMqE9A1wgvQ0lRLlRTRTo4NzY2LklRX0lNUFVUX09QRVJfTEVBU0VfSU5UX0VYUC5GWTIwMTIBAAAA8e0EAAMAAAAAAMF+1F9PQNcIwBy7p09A1wgiQ0lRLlRTRTo4NzY2LklRX0xFVkVSRURfRkNGLkZZMjAwOAEAAADx7QQAAgAAAAY4NDcwMTgBCAAAAAUAAAABMQEAAAAKMTI1OTA3MTQwNQMAAAACNzkCAAAABDQ0MjIEAAAAATAHAAAACTkvMjMvMjAxOQgAAAAJMy8z</t>
  </si>
  <si>
    <t>MS8yMDA4CQAAAAEw1zDUX09A1wjtC8inT0DXCClDSVEuRU5YVFBBOkNTLklRX1RPVEFMX0RFQlRfRUJJVERBLkZZMjAwNwEAAACW2QEAAgAAAAgxLjk0NjMyNwEIAAAABQAAAAExAQAAAAoxMzQyNjE2MzgzAwAAAAI1MAIAAAAENDE5MgQAAAABMAcAAAAJOS8yMy8yMDE5CAAAAAoxMi8zMS8yMDA3CQAAAAEw9hi7VE9A1wjBPI2pT0DXCCFDSVEuVFNFOjg3MjUuSVFfQ0FTSF9UQVhFUy5GWTIwMTMBAAAAF1gNAAIAAAAFMjA5MTcBCAAAAAUAAAABMQEAAAAKMTY1MDExMDUyOQMAAAACNzkCAAAABDMwNTMEAAAAATAHAAAACTkvMjMvMjAxOQgAAAAJMy8zMS8yMDEzCQAAAAEwJsNGXk9A1wgWDRyoT0DXCCVDSVEuVFNFOjg3MjUuSVFfTkVUX1JFTlRBTF9FWFAuRlkyMDExAQAAABdYDQADAAAAAABBdUZeT0DXCMAzFahPQNcIH0NJUS5UU0U6NzE4MS5JUV9FQlRfRVhDTC5GWTIwMTcBAAAAA+hcAgIAAAAGMjU5Mjg4AQgAAAAFAAAAATEBAAAACjE4NDk0NzYxOTgDAAAAAjc5AgAAAAE0BAAAAAEwBwAAAAk5LzIzLzIwMTkIAAAACTMvMzEvMjAxNwkAAAABMHOWrlpPQNcIb1GlqE9A1wggQ0lRLlRTRTo4NjMwLklRX1NUX0lOVkVTVC5GWTIwMTEBAAAA/WjNBgIAAAAFNjM4NjABCAAAAAUAAAABMQEAAAAKMTQ2NDYwOTQ5MwMAAAACNzkCAAAABDEwNjkEAAAAATAHAAAACTkvMjMvMjAxOQgAAAAJMy8zMS8yMDEx</t>
  </si>
  <si>
    <t>CQAAAAEwJzwKX09A1wi+Iv+nT0DXCB5DSVEuVFNFOjg2MzAuSVFfUEVOU0lPTi5GWTIwMTABAAAA/WjNBgMAAAAAAC4VCl9PQNcIkhfup09A1wgfQ0lRLlNXWDpaVVJOLklRX1RPVEFMX0NMLkZZMjAxMwEAAACZlg4AAgAAAAUyOTkxMgEIAAAABQAAAAExAQAAAAoxNzE4NzQwNjkzAwAAAAMxNjACAAAABDEwMDkEAAAAATAHAAAACTkvMjMvMjAxOQgAAAAKMTIvMzEvMjAxMwkAAAABMAUiRVhPQNcIiBr4qE9A1wgjQ0lRLk5ZU0U6UFJVLklRX0VCSVRBX01BUkdJTi5GWTIwMTEBAAAA+NcPAAIAAAAHMTIuODk3NgEIAAAABQAAAAExAQAAAAoxNjYwNzk1NjAyAwAAAAMxNjACAAAABDQ0MTkEAAAAATAHAAAACTkvMjMvMjAxOQgAAAAKMTIvMzEvMjAxMQkAAAABMBwLflRPQNcI1nWqqU9A1wgqQ0lRLlRTRTo4NjMwLklRX09USEVSX1VOVVNVQUxfU1VQUEwuRlkyMDEwAQAAAP1ozQYDAAAAAAAuFQpfT0DXCCUz1qdPQNcIKENJUS5UU0U6ODc2Ni5JUV9UT1RBTF9ERUJUX0VCSVREQS5GWTIwMTQBAAAA8e0EAAIAAAAHMy43MjI2NgEIAAAABQAAAAExAQAAAAoxNzE0ODAyMTMxAwAAAAI3OQIAAAAENDE5MgQAAAABMAcAAAAJOS8yMy8yMDE5CAAAAAkzLzMxLzIwMTQJAAAAATBzpcNVT0DXCHqEV6lPQNcIGUNJUS5EQjpBTFYuSVFfTlBQRS5GWTIwMDcBAAAAFyMJAAIAAAAENjUzOQEIAAAABQAAAAExAQAAAAox</t>
  </si>
  <si>
    <t>NjgzMjY1OTg3AwAAAAI1MAIAAAAEMTAwNAQAAAABMAcAAAAJOS8yMy8yMDE5CAAAAAgxLzEvMjAwOAkAAAABMMje01lPQNcIdDvCqE9A1wggQ0lRLlRTRTo4Nzk1LklRX1JEX0VYUF9GTi5GWTIwMTMBAAAAy7A2AQMAAAAAAEREvFxPQNcIE0T6p09A1wggQ0lRLlRTRTo3MTgxLklRX1BBUlRfVElNRS5GWTIwMTUBAAAAA+hcAgMAAAAAAFFIrlpPQNcIjLWkqE9A1wggQ0lRLlRTRTo4NzY2LklRX0RJVkVTVF9DRi5GWTIwMTkBAAAA8e0EAAMAAAAAAIC5Zl9PQNcIrS3tp09A1wghQ0lRLlRTRTo3MTgxLklRX05JX0NPTVBBTlkuRlkyMDEzAQAAAAPoXAICAAAABTkwNjc4AQgAAAAFAAAAATEBAAAACjE3NTI3NjkxNTQDAAAAAjc5AgAAAAU0MTU3MQQAAAABMAcAAAAJOS8yMy8yMDE5CAAAAAkzLzMxLzIwMTMJAAAAATCa8O5aT0DXCOjWiqhPQNcIIENJUS5EQjpBTFYuSVFfUVVJQ0tfUkFUSU8uRlkyMDA4AQAAABcjCQACAAAACDAuMDU0MzIxAQgAAAAFAAAAATEBAAAACjE2ODMyMDQ5NjcDAAAAAjUwAgAAAAQ0MTIxBAAAAAEwBwAAAAk5LzIzLzIwMTkIAAAACDEvMS8yMDA5CQAAAAEwume7VE9A1wgASJepT0DXCCNDSVEuVFNFOjcxODEuSVFfRUJJVEFfTUFSR0lOLkZZMjAwOQEAAAAD6FwCAwAAAAAA/sq6VE9A1wiizZ+pT0DXCCdDSVEuVFNFOjg3MjUuSVFfQ0FTSF9PUEVSLkZZMjAxMy4uLi5KUFkBAAAA</t>
  </si>
  <si>
    <t>F1gNAAIAAAAGMTE4NzUxAQgAAAAFAAAAATEBAAAACjE2NTAxMTA1MjkDAAAAAjc5AgAAAAQyMDA2BAAAAAEwBwAAAAk5LzIzLzIwMTkIAAAACTMvMzEvMjAxMwkAAAABMFobg1NPQNcI1TfHqU9A1wglQ0lRLlRTRTo3MTgxLklRX0JBU0lDX0VQU19JTkNMLkZZMjAxMgEAAAAD6FwCAwAAAAAAmvDuWk9A1wjHxXuoT0DXCC5DSVEuVFNFOjg3NjYuSVFfTUlOT1JJVFlfSU5URVJFU1RfVE9UQUwuRlkyMDE1AQAAAPHtBAACAAAABTI4OTE1AQgAAAAFAAAAATEBAAAACjE3NDY5MTMwNTIDAAAAAjc5AgAAAAQxMzEyBAAAAAEwBwAAAAk5LzIzLzIwMTkIAAAACTMvMzEvMjAxNQkAAAABMPAcZl9PQNcIeYz8p09A1wgrQ0lRLkVOWFRQQTpDUy5JUV9PVEhFUl9VTlVTVUFMX1NVUFBMLkZZMjAxOAEAAACW2QEAAgAAAAQtNDI4AQgAAAAFAAAAATEBAAAACjE5NDkyMjA4NDQDAAAAAjUwAgAAAAI4NwQAAAABMAcAAAAJOS8yMy8yMDE5CAAAAAoxMi8zMS8yMDE4CQAAAAEw3ZDTWU9A1wj9u9qoT0DXCCdDSVEuVFNFOjg2MzAuSVFfRUJJVERBX0NBUEVYX0lOVC5GWTIwMTUBAAAA/WjNBgIAAAAHMzkuMDU2NwEIAAAABQAAAAExAQAAAAoxNzQ2OTEzMDI4AwAAAAI3OQIAAAAENDE5MQQAAAABMAcAAAAJOS8yMy8yMDE5CAAAAAkzLzMxLzIwMTUJAAAAATC49plVT0DXCDoVXKlPQNcIGUNJUS5EQjpBTFYuSVFfQ09HUy5G</t>
  </si>
  <si>
    <t>WTIwMTABAAAAFyMJAAIAAAAFNzUxNDABCAAAAAUAAAABMQEAAAAKMTY4MzIwNDg0OAMAAAACNTACAAAAAjM0BAAAAAEwBwAAAAk5LzIzLzIwMTkIAAAACjEyLzMxLzIwMTAJAAAAATBSFXZZT0DXCDH+tKhPQNcIHkNJUS5EQjpBTFYuSVFfT1RIRVJfUkVWLkZZMjAwOQEAAAAXIwkAAgAAAAQ4MDE1AQgAAAAFAAAAATEBAAAACjE2ODMxNTM1MjIDAAAAAjUwAgAAAAMzNTcEAAAAATAHAAAACTkvMjMvMjAxOQgAAAAKMTIvMzEvMjAwOQkAAAABMFzudVlPQNcIOrC0qE9A1wgrQ0lRLlRTRTo3MTgxLklRX01JTk9SSVRZX0lOVEVSRVNUX0NGLkZZMjAwOAEAAAAD6FwCAwAAAAAA6izuWk9A1whptHqoT0DXCCJDSVEuREI6QUxWLklRX01BUktFVENBUC4yMDE2LzEyLzMxAQAAABcjCQACAAAADDcxMzE2Ljk0MjEyMwEGAAAABQAAAAExAQAAAAoxODE3NTg1ODIzAwAAAAI1MAIAAAAGMTAwMDU0BAAAAAEwBwAAAAoxMi8zMS8yMDE21o2TiE9A1whR+7inT0DXCB9DSVEuTllTRTpQUlUuSVFfRUJUX0VYQ0wuRlkyMDE0AQAAAPjXDwACAAAABDE4MTEBCAAAAAUAAAABMQEAAAAKMTgyODE2ODIwMgMAAAADMTYwAgAAAAE0BAAAAAEwBwAAAAk5LzIzLzIwMTkIAAAACjEyLzMxLzIwMTQJAAAAATAgqQtYT0DXCA3/AalPQNcIK0NJUS5OWVNFOlBSVS5JUV9SRVRVUk5fQ09NTU9OX0VRVUlUWS5GWTIwMTMBAAAA+NcPAAIA</t>
  </si>
  <si>
    <t>AAAHLTEuODQ4NwEIAAAABQAAAAExAQAAAAoxNzc3MjI0NzgyAwAAAAMxNjACAAAABTMzMzIwBAAAAAEwBwAAAAk5LzIzLzIwMTkIAAAACjEyLzMxLzIwMTMJAAAAATASMn5UT0DXCLfYm6lPQNcIIkNJUS5UU0U6ODc1MC5JUV9MRVZFUkVEX0ZDRi5GWTIwMTIBAAAA8HUNAAIAAAAKMjAwNTYxLjM3NQEIAAAABQAAAAExAQAAAAoxNzA0MTUwMTk5AwAAAAI3OQIAAAAENDQyMgQAAAABMAcAAAAJOS8yMy8yMDE5CAAAAAkzLzMxLzIwMTIJAAAAATBPdF9dT0DXCG78KKhPQNcII0NJUS5UU0U6ODc1MC5JUV9CQVNJQ19XRUlHSFQuRlkyMDEyAQAAAPB1DQACAAAABTk4Ny4zAE90X11PQNcI1j4RqE9A1wgbQ0lRLkRCOkFMVi5JUV9HQV9FWFAuRlkyMDA4AQAAABcjCQACAAAABDYzMzQBCAAAAAUAAAABMQEAAAAKMTY4MzIwNDk2NwMAAAACNTACAAAABTIxNTYyBAAAAAEwBwAAAAk5LzIzLzIwMTkIAAAACDEvMS8yMDA5CQAAAAEwXO51WU9A1wg5YrSoT0DXCCRDSVEuVFNFOjg3OTUuSVFfU0FMRV9JTlRBTl9DRi5GWTIwMTQBAAAAy7A2AQMAAAAAAKpCHFxPQNcIYfE6qE9A1wgnQ0lRLkRCOkFMVi5JUV9BU1NFVF9XUklURURPV05fQ0YuRlkyMDE1AQAAABcjCQADAAAAAAB4LChZT0DXCLv+3qhPQNcIHkNJUS5UU0U6ODc1MC5JUV9aX1NDT1JFLkZZMjAxMwEAAADwdQ0AAwAAAAAAQL7EVE9A1wgeBX6pT0DXCBpD</t>
  </si>
  <si>
    <t>SVEuQklUOkcuSVFfR0FfRVhQLkZZMjAxOAEAAACQCQsAAgAAAAQyNDM4AQgAAAAFAAAAATEBAAAACjE5NDk1NzY2NTADAAAAAjUwAgAAAAUyMTU2MgQAAAABMAcAAAAJOS8yMy8yMDE5CAAAAAoxMi8zMS8yMDE4CQAAAAEw85n8Vk9A1wh1N0mpT0DXCCZDSVEuVFNFOjg3NTAuSVFfTkVUX0RFQlRfSVNTVUVELkZZMjAxOAEAAADwdQ0AAgAAAAUtOTcxNwEIAAAABQAAAAExAQAAAAoxODk1NjU2Mjc3AwAAAAI3OQIAAAAEMjAwMwQAAAABMAcAAAAJOS8yMy8yMDE5CAAAAAkzLzMxLzIwMTgJAAAAATCabxldT0DXCMEdMqhPQNcIJkNJUS5CSVQ6Ry5JUV9DT01NT05fUFJFRl9ESVZfQ0YuRlkyMDA5AQAAAJAJCwADAAAAAACILyBXT0DXCCA3LalPQNcIJENJUS5CSVQ6Ry5JUV9UT1RBTF9SRVYuRlkyMDE0Li4uLkpQWQEAAACQCQsAAgAAAA8xMjI3MDUzMi4wNzY1MjQBCAAAAAUAAAABMQEAAAAKMTc4MjM3Nzk2MAMAAAACNzkCAAAAAjI4BAAAAAEwBwAAAAk5LzIzLzIwMTkIAAAACjEyLzMxLzIwMTQJAAAAATCDSJhTT0DXCEnavqlPQNcIIENJUS5UU0U6ODc1MC5JUV9TVF9JTlZFU1QuRlkyMDA5AQAAAPB1DQADAAAAAAANAF9dT0DXCMqMGKhPQNcIK0NJUS5UU0U6ODc1MC5JUV9OSV9BVkFJTF9FWENMX01BUkdJTi5GWTIwMTcBAAAA8HUNAAIAAAAGMy42ODY2AQgAAAAFAAAAATEBAAAACjE4NjExNzU1OTQD</t>
  </si>
  <si>
    <t>AAAAAjc5AgAAAAQ0MTgyBAAAAAEwBwAAAAk5LzIzLzIwMTkIAAAACTMvMzEvMjAxNwkAAAABMCoMxVRPQNcIMJVYqU9A1wgoQ0lRLlNXWDpaVVJOLklRX0dXX0lOVEFOX0FNT1JUX0NGLkZZMjAwOQEAAACZlg4AAgAAAAMxOTEBCAAAAAUAAAABMQEAAAAKMTQzNjM5ODU0OAMAAAADMTYwAgAAAAQyMTgyBAAAAAEwBwAAAAk5LzIzLzIwMTkIAAAACjEyLzMxLzIwMDkJAAAAATA5rURYT0DXCAhj5ahPQNcIJENJUS5UU0U6ODcyNS5JUV9QRVJJT0REQVRFX0lTLkZZMjAwNwEAAAAXWA0ABQAAAAoyMDA3LzAzLzMxAHtE81FPQNcI6F1hcU9A1wgZQ0lRLlRTRTo4NzUwLklRX0dXLkZZMjAxOQEAAADwdQ0AAgAAAAU0ODkyNgEIAAAABQAAAAExAQAAAAoxOTcwNjk0MDEzAwAAAAI3OQIAAAAEMTE3MQQAAAABMAcAAAAJOS8yMy8yMDE5CAAAAAkzLzMxLzIwMTkJAAAAATCabxldT0DXCHkBC6hPQNcILENJUS5TV1g6WlVSTi5JUV9ORVRfREVCVF9FQklUREFfQ0FQRVguRlkyMDE2AQAAAJmWDgACAAAACDEuMTIwNjY3AQgAAAAFAAAAATEBAAAACjE4NzM1MjU5MTcDAAAAAzE2MAIAAAAFMjMzMTQEAAAAATAHAAAACTkvMjMvMjAxOQgAAAAKMTIvMzEvMjAxNgkAAAABMCzjfVRPQNcIfQWoqU9A1wgfQ0lRLlRTRTo4NzI1LklRX0VCSVRfSU5ULkZZMjAxMQEAAAAXWA0AAgAAAAkzOC44NDMzNTMBCAAAAAUAAAABMQEA</t>
  </si>
  <si>
    <t>AAAKMTQ2NDYwOTUzMgMAAAACNzkCAAAABDQxODkEAAAAATAHAAAACTkvMjMvMjAxOQgAAAAJMy8zMS8yMDExCQAAAAEwz0OaVU9A1wg5QoSpT0DXCCFDSVEuU1dYOlpVUk4uSVFfSU5DX0VRVUlUWS5GWTIwMTABAAAAmZYOAAMAAAAAABvURFhPQNcIEHnWqE9A1wgpQ0lRLlNXWDpaVVJOLklRX0RFQlRfRVFVSVZfTkVUX1BCTy5GWTIwMTMBAAAAmZYOAAIAAAAEMzY2NgEIAAAABQAAAAExAQAAAAoxNzE4NzQwNjkzAwAAAAMxNjACAAAABTIxNjc5BAAAAAEwBwAAAAk5LzIzLzIwMTkIAAAACjEyLzMxLzIwMTMJAAAAATAFIkVYT0DXCEQE66hPQNcIH0NJUS5UU0U6ODc5NS5JUV9CVl9TSEFSRS5GWTIwMTYBAAAAy7A2AQIAAAALMTg2Ny4zNjMzNDQBCAAAAAUAAAABMQEAAAAKMTc5OTc4ODU2NQMAAAACNzkCAAAABDQwMjAEAAAAATAHAAAACTkvMjMvMjAxOQgAAAAJMy8zMS8yMDE2CQAAAAEwjZAcXE9A1whEqVSoT0DXCBxDSVEuQklUOkcuSVFfVFJFQVNVUlkuRlkyMDE0AQAAAJAJCwACAAAAAi04AQgAAAAFAAAAATEBAAAACjE3ODIzNzc5NjADAAAAAjUwAgAAAAQxMjQ4BAAAAAEwBwAAAAk5LzIzLzIwMTkIAAAACjEyLzMxLzIwMTQJAAAAATACJfxWT0DXCAH5O6lPQNcIGUNJUS5UU0U6ODc2Ni5JUV9BUi5GWTIwMTkBAAAA8e0EAAMAAAAAAIaSZl9PQNcIxAbtp09A1wgmQ0lRLkRCOkFMVi5JUV9UT1RB</t>
  </si>
  <si>
    <t>TF9ERUJUX0VRVUlUWS5GWTIwMTUBAAAAFyMJAAIAAAAHNjkuODUyNwEIAAAABQAAAAExAQAAAAoxODMxNDQ0MTk4AwAAAAI1MAIAAAAENDAzNAQAAAABMAcAAAAJOS8yMy8yMDE5CAAAAAoxMi8zMS8yMDE1CQAAAAEwUUd9VE9A1wjrp62pT0DXCCRDSVEuU1dYOlpVUk4uSVFfQ1VSUkVOVF9SQVRJTy5GWTIwMTQBAAAAmZYOAAIAAAAIMS4zODc5MTEBCAAAAAUAAAABMQEAAAAKMTc3ODQzMzE3NQMAAAADMTYwAgAAAAQ0MDMwBAAAAAEwBwAAAAk5LzIzLzIwMTkIAAAACjEyLzMxLzIwMTQJAAAAATA5vH1UT0DXCIa3p6lPQNcIH0NJUS5UU0U6ODcyOS5JUV9EQV9TVVBQTC5GWTIwMTEBAAAAhsZVAQIAAAAEMjQ3MQEIAAAABQAAAAExAQAAAAoxNDY0NjA5NTkzAwAAAAI3OQIAAAACNDEEAAAAATAHAAAACTkvMjMvMjAxOQgAAAAJMy8zMS8yMDExCQAAAAEwDAnrW09A1wixUG2oT0DXCCdDSVEuVFNFOjg3NjYuSVFfQ0FTSF9PUEVSLkZZMjAxNy4uLi5KUFkBAAAA8e0EAAIAAAAGOTQxNjIxAQgAAAAFAAAAATEBAAAACjE4NDk0NzYxMDUDAAAAAjc5AgAAAAQyMDA2BAAAAAEwBwAAAAk5LzIzLzIwMTkIAAAACTMvMzEvMjAxNwkAAAABMGL0glNPQNcIfXvEqU9A1wgrQ0lRLlNXWDpaVVJOLklRX01JTk9SSVRZX0lOVEVSRVNUX0lTLkZZMjAwOAEAAACZlg4AAgAAAAMtNzcBCAAAAAUAAAABMQEAAAAKMTMyNTg0</t>
  </si>
  <si>
    <t>NzMwNwMAAAADMTYwAgAAAAI4MwQAAAABMAcAAAAJOS8yMy8yMDE5CAAAAAoxMi8zMS8yMDA4CQAAAAEwUF9EWE9A1wjT1/qoT0DXCBxDSVEuTllTRTpQUlUuSVFfQ1VTVE9NX0JFVEEuAQAAAPjXDwACAAAAEDEuNjQwNjQzODAxODAwMjUAA12ggk9A1wgDXaCCT0DXCCxDSVEuVFNFOjg3MjkuSVFfREVCVF9FUVVJVl9PUEVSX0xFQVNFLkZZMjAwOAEAAACGxlUBAwAAAAAA7eLqW09A1whfnmaoT0DXCCFDSVEuVFNFOjg3OTUuSVFfVE9UQUxfREVCVC5GWTIwMTIBAAAAy7A2AQIAAAAGMTMwMjY2AQgAAAAFAAAAATEBAAAACjE1NTc1MTkzODMDAAAAAjc5AgAAAAQ0MTczBAAAAAEwBwAAAAk5LzIzLzIwMTkIAAAACTMvMzEvMjAxMgkAAAABME8dvFxPQNcIfIJNqE9A1wgcQ0lRLkJJVDpHLklRX1RPVEFMX0NMLkZZMjAwOAEAAACQCQsAAgAAAAYxNzg2LjcBCAAAAAUAAAABMQEAAAAKMTM5Mjg5ODg4OQMAAAACNTACAAAABDEwMDkEAAAAATAHAAAACTkvMjMvMjAxOQgAAAAKMTIvMzEvMjAwOAkAAAABMMgIIFdPQNcIbtgkqU9A1wgjQ0lRLlNXWDpaVVJOLklRX0JFVEFfNVlSLjIwMTIvMTIvMzEBAAAAmZYOAAIAAAARMC42NjI1OTAyMTc0NDY4OTIArzM9gU9A1wiv6YanT0DXCCVDSVEuVFNFOjg3NTAuSVFfQ0FTSF9TVF9JTlZFU1QuRlkyMDE3AQAAAPB1DQACAAAABjk4MDQ2NQEIAAAABQAAAAExAQAAAAox</t>
  </si>
  <si>
    <t>ODYxMTc1NTk0AwAAAAI3OQIAAAAEMTAwMgQAAAABMAcAAAAJOS8yMy8yMDE5CAAAAAkzLzMxLzIwMTcJAAAAATClSBldT0DXCO+YYahPQNcIGUNJUS5CSVQ6Ry5JUV9DQVBFWC5GWTIwMDgBAAAAkAkLAAIAAAAHLTQ2MDMuNgEIAAAABQAAAAExAQAAAAoxMzkyODk4ODg5AwAAAAI1MAIAAAAEMjAyMQQAAAABMAcAAAAJOS8yMy8yMDE5CAAAAAoxMi8zMS8yMDA4CQAAAAEwyAggV09A1wgYrDSpT0DXCCRDSVEuTllTRTpQUlUuSVFfU0FMRV9JTlRBTl9DRi5GWTIwMTEBAAAA+NcPAAMAAAAAADZbC1hPQNcIA38FqU9A1wgcQ0lRLk5ZU0U6UFJVLklRX0RBX0NGLkZZMjAxMAEAAAD41w8AAgAAAAQtMTA0AQgAAAAFAAAAATEBAAAACjE1ODg5OTgyNjgDAAAAAzE2MAIAAAAEMjE2MAQAAAABMAcAAAAJOS8yMy8yMDE5CAAAAAoxMi8zMS8yMDEwCQAAAAEwQDQLWE9A1wgBJgmpT0DXCCZDSVEuREI6QUxWLklRX1RPVEFMX0RJVl9QQUlEX0NGLkZZMjAxMwEAAAAXIwkAAgAAAAUtMjAzOQEIAAAABQAAAAExAQAAAAoxNzIzNjk4NTg4AwAAAAI1MAIAAAAEMjAyMgQAAAABMAcAAAAJOS8yMy8yMDE5CAAAAAoxMi8zMS8yMDEzCQAAAAEwM4p2WU9A1wiRu8yoT0DXCCBDSVEuREI6QUxWLklRX1FVSUNLX1JBVElPLkZZMjAxNwEAAAAXIwkAAgAAAAgwLjU4ODI0OAEIAAAABQAAAAExAQAAAAoxOTQ4Nzg1OTQ4AwAAAAI1</t>
  </si>
  <si>
    <t>MAIAAAAENDEyMQQAAAABMAcAAAAJOS8yMy8yMDE5CAAAAAoxMi8zMS8yMDE3CQAAAAEwTm59VE9A1wjV45epT0DXCCNDSVEuVFNFOjg3MjkuSVFfR1JPU1NfTUFSR0lOLkZZMjAxMAEAAACGxlUBAgAAAAcyMS42NzYxAQgAAAAFAAAAATEBAAAACjEzODQ4MzMwMzQDAAAAAjc5AgAAAAQ0MDc0BAAAAAEwBwAAAAk5LzIzLzIwMTkIAAAACTMvMzEvMjAxMAkAAAABMNGRxlRPQNcImIqGqU9A1wgbQ0lRLlRTRTo3MTgxLklRX0FQSUMuRlkyMDE1AQAAAAPoXAICAAAABjUwMDA0NAEIAAAABQAAAAExAQAAAAoxNzU2OTAyNjI3AwAAAAI3OQIAAAAEMTA4NAQAAAABMAcAAAAJOS8yMy8yMDE5CAAAAAkzLzMxLzIwMTUJAAAAATBRSK5aT0DXCAnsUahPQNcIJkNJUS5UU0U6NzE4MS5JUV9JTlZFU1RfTE9BTlNfQ0YuRlkyMDE4AQAAAAPoXAICAAAABjMxODcyNwEIAAAABQAAAAExAQAAAAoxOTgyODc0OTQzAwAAAAI3OQIAAAAEMjAzMgQAAAABMAcAAAAJOS8yMy8yMDE5CAAAAAkzLzMxLzIwMTgJAAAAATBBva5aT0DXCDDRjKhPQNcIKUNJUS5UU0U6NzE4MS5JUV9DT01NT05fUFJFRl9ESVZfQ0YuRlkyMDE4AQAAAAPoXAIDAAAAAABBva5aT0DXCB1KIqhPQNcII0NJUS5UU0U6ODc2Ni5JUV9CQVNJQ19XRUlHSFQuRlkyMDE2AQAAAPHtBAACAAAABzc1NC42OTIA8BxmX09A1wixVPSnT0DXCCVDSVEuVFNFOjg3NjYu</t>
  </si>
  <si>
    <t>SVFfUFJFRl9ESVZfT1RIRVIuRlkyMDE2AQAAAPHtBAADAAAAAADwHGZfT0DXCH1J3KdPQNcIJENJUS5EQjpBTFYuSVFfTkVUX0RFQlRfRUJJVERBLkZZMjAwOAEAAAAXIwkAAgAAAAgzLjYxMjQ0NwEIAAAABQAAAAExAQAAAAoxNjgzMjA0OTY3AwAAAAI1MAIAAAAENDE5MwQAAAABMAcAAAAJOS8yMy8yMDE5CAAAAAgxLzEvMjAwOQkAAAABMFv5fFRPQNcIUJCSqU9A1wgnQ0lRLlRTRTo4NzUwLklRX05FVF9JTlRFUkVTVF9FWFAuRlkyMDE3AQAAAPB1DQACAAAABi00MDkwMgEIAAAABQAAAAExAQAAAAoxODYxMTc1NTk0AwAAAAI3OQIAAAADMzY4BAAAAAEwBwAAAAk5LzIzLzIwMTkIAAAACTMvMzEvMjAxNwkAAAABMKVIGV1PQNcICDpZqE9A1wgnQ0lRLk5ZU0U6UFJVLklRX0RBWVNfUEFZQUJMRV9PVVQuRlkyMDE2AQAAAPjXDwACAAAACjI3Mi4yMzczODgBCAAAAAUAAAABMQEAAAAKMTk0NTI3NjgxNwMAAAADMTYwAgAAAAQ0MTgzBAAAAAEwBwAAAAk5LzIzLzIwMTkIAAAACjEyLzMxLzIwMTYJAAAAATCwrJdTT0DXCLJ/mKlPQNcILUNJUS5UU0U6ODc2Ni5JUV9ERUZfVEFYX0FTU0VUU19DVVJSRU5ULkZZMjAwOQEAAADx7QQAAwAAAAAA1zDUX09A1whROeqpT0DXCCpDSVEuVFNFOjg3NTAuSVFfSU5DX1RBWF9QQVlfQ1VSUkVOVC5GWTIwMTUBAAAA8HUNAAMAAAAAALAhGV1PQNcIuGBEqE9A1wglQ0lR</t>
  </si>
  <si>
    <t>LlRTRTo4Nzk1LklRX0NBUElUQUxfTEVBU0VTLkZZMjAxNQEAAADLsDYBAwAAAAAAqkIcXE9A1wjTVUioT0DXCBlDSVEuVFNFOjg3MjkuSVFfR1cuRlkyMDE5AQAAAIbGVQECAAAAAzU1MQEIAAAABQAAAAExAQAAAAoxOTcwNjkzOTU4AwAAAAI3OQIAAAAEMTE3MQQAAAABMAcAAAAJOS8yMy8yMDE5CAAAAAkzLzMxLzIwMTkJAAAAATCddpJbT0DXCOWegqhPQNcIKUNJUS5UU0U6ODc2Ni5JUV9DT01NT05fUFJFRl9ESVZfQ0YuRlkyMDE0AQAAAPHtBAADAAAAAABI5WRfT0DXCMBOvqdPQNcIJUNJUS5UU0U6ODcyOS5JUV9TUEVDSUFMX0RJVl9DRi5GWTIwMDgBAAAAhsZVAQMAAAAAAO3i6ltPQNcIZcVmqE9A1wgfQ0lRLkRCOkFMVi5JUV9DQVNIX0ZJTkFOLkZZMjAxMQEAAAAXIwkAAgAAAAQyMDM1AQgAAAAFAAAAATEBAAAACjE2ODMyMDU3NTgDAAAAAjUwAgAAAAQyMDA0BAAAAAEwBwAAAAk5LzIzLzIwMTkIAAAACjEyLzMxLzIwMTEJAAAAATBiY3ZZT0DXCKrRvahPQNcIJkNJUS5EQjpBTFYuSVFfRUFSTklOR19DT19NQVJHSU4uRlkyMDEzAQAAABcjCQACAAAABjYuMzA2NAEIAAAABQAAAAExAQAAAAoxNzIzNjk4NTg4AwAAAAI1MAIAAAAENDE4MQQAAAABMAcAAAAJOS8yMy8yMDE5CAAAAAoxMi8zMS8yMDEzCQAAAAEwUUd9VE9A1wgXvqWpT0DXCChDSVEuVFNFOjg2MzAuSVFfRUFSTklOR19DT19NQVJH</t>
  </si>
  <si>
    <t>SU4uRlkyMDEzAQAAAP1ozQYCAAAABjEuNjE0NwEIAAAABQAAAAExAQAAAAoxNjM3MzI0NjMzAwAAAAI3OQIAAAAENDE4MQQAAAABMAcAAAAJOS8yMy8yMDE5CAAAAAkzLzMxLzIwMTMJAAAAATACz5lVT0DXCAYbb6lPQNcIIkNJUS5UU0U6ODYzMC5JUV9HQUlOX0FTU0VUUy5GWTIwMDgBAAAA/WjNBgMAAAAAAIafCV9PQNcIYIz1p09A1wgpQ0lRLlRTRTo4Nzk1LklRX0lOVkVTVF9TRUNVUklUWV9DRi5GWTIwMTYBAAAAy7A2AQIAAAAHLTExNjk5OQEIAAAABQAAAAExAQAAAAoxNzk5Nzg4NTY1AwAAAAI3OQIAAAAEMjAyNwQAAAABMAcAAAAJOS8yMy8yMDE5CAAAAAkzLzMxLzIwMTYJAAAAATCNkBxcT0DXCF9Wa6hPQNcIGUNJUS5UU0U6ODYzMC5JUV9BUi5GWTIwMTQBAAAA/WjNBgMAAAAAAPkQoF5PQNcIPuXOp09A1wgpQ0lRLkVOWFRQQTpDUy5JUV9UT1RBTF9MSUFCX0VRVUlUWS5GWTIwMTgBAAAAltkBAAIAAAAGOTMwNjk1AQgAAAAFAAAAATEBAAAACjE5NDkyMjA4NDQDAAAAAjUwAgAAAAQxMDEzBAAAAAEwBwAAAAk5LzIzLzIwMTkIAAAACjEyLzMxLzIwMTgJAAAAATDRt9NZT0DXCCiE0qhPQNcIFkNJUS4uSVFfQ09NTU9OX0RJVl9DRi4FAAAAAQAAAAgAAAAUKEludmFsaWQgSWRlbnRpZmllcilx9zuPT0DXCHH3O49PQNcIJ0NJUS5UU0U6ODYzMC5JUV9ORVRfSU5URVJFU1RfRVhQLkZZMjAxMQEA</t>
  </si>
  <si>
    <t>AAD9aM0GAgAAAAUtNzMwMQEIAAAABQAAAAExAQAAAAoxNDY0NjA5NDkzAwAAAAI3OQIAAAADMzY4BAAAAAEwBwAAAAk5LzIzLzIwMTkIAAAACTMvMzEvMjAxMQkAAAABMCc8Cl9PQNcIaT7up09A1wgfQ0lRLk5ZU0U6UFJVLklRX0VCVF9FWENMLkZZMjAxMgEAAAD41w8AAgAAAAM4NDMBCAAAAAUAAAABMQEAAAAKMTcyMDM2ODEwMQMAAAADMTYwAgAAAAE0BAAAAAEwBwAAAAk5LzIzLzIwMTkIAAAACjEyLzMxLzIwMTIJAAAAATA2WwtYT0DXCCU8AalPQNcIGUNJUS5UU0U6NzE4MS5JUV9HUC5GWTIwMTEBAAAAA+hcAgMAAAAAAJrJ7lpPQNcI9SNoqE9A1wgrQ0lRLkVOWFRQQTpDUy5JUV9JTkNfVEFYX1BBWV9DVVJSRU5ULkZZMjAxMgEAAACW2QEAAgAAAAQxMTcwAQgAAAAFAAAAATEBAAAACjE2NjUzNjgzMTcDAAAAAjUwAgAAAAQxMDk0BAAAAAEwBwAAAAk5LzIzLzIwMTkIAAAACjEyLzMxLzIwMTIJAAAAATC9UGdaT0DXCNfcuahPQNcIHENJUS5UU0U6ODc2Ni5JUV9DQVBFWC5GWTIwMTEBAAAA8e0EAAIAAAAGLTI0MjM1AQgAAAAFAAAAATEBAAAACjE0NjQ2MDk1NDUDAAAAAjc5AgAAAAQyMDIxBAAAAAEwBwAAAAk5LzIzLzIwMTkIAAAACTMvMzEvMjAxMQkAAAABMMF+1F9PQNcIHLPSp09A1wglQ0lRLlRTRTo4NjMwLklRX0RJTFVUX0VQU19FWENMLkZZMjAxNAEAAAD9aM0GAgAAAAYxMDYuNzcBCAAA</t>
  </si>
  <si>
    <t>AAUAAAABMQEAAAAKMTY4OTI5ODA2NAMAAAACNzkCAAAAAzE0MgQAAAABMAcAAAAJOS8yMy8yMDE5CAAAAAkzLzMxLzIwMTQJAAAAATD5EKBeT0DXCI2R16dPQNcIK0NJUS5EQjpBTFYuSVFfT1RIRVJfSU5WRVNUX0FDVF9TVVBQTC5GWTIwMTIBAAAAFyMJAAIAAAADMjk4AQgAAAAFAAAAATEBAAAACjE2ODMxNTM1NDcDAAAAAjUwAgAAAAQyMDUxBAAAAAEwBwAAAAk5LzIzLzIwMTkIAAAACjEyLzMxLzIwMTIJAAAAATBiY3ZZT0DXCI+kh6hPQNcIIENJUS5FTlhUUEE6Q1MuSVFfT1BFUl9JTkMuRlkyMDEwAQAAAJbZAQACAAAABDU5OTIBCAAAAAUAAAABMQEAAAAKMTU0MzAwMDg3NAMAAAACNTACAAAAAjIxBAAAAAEwBwAAAAk5LzIzLzIwMTkIAAAACjEyLzMxLzIwMTAJAAAAATD0jWZaT0DXCBQauahPQNcIEkNJUS4uSVFfUEFSVF9USU1FLgUAAAABAAAACAAAABQoSW52YWxpZCBJZGVudGlmaWVyKXH3O49PQNcIcfc7j09A1wgaQ0lRLlNXWDpaVVJOLklRX0NJUC5GWTIwMDkBAAAAmZYOAAMAAAAAADmtRFhPQNcIkszpqE9A1wgqQ0lRLlRTRTo4NjMwLklRX1RPVEFMX0VRVUlUWS5GWTIwMTEuLi4uSlBZAQAAAP1ozQYCAAAABzEwNzk0NDUBCAAAAAUAAAABMQEAAAAKMTQ2NDYwOTQ5MwMAAAACNzkCAAAABDEyNzUEAAAAATAHAAAACTkvMjMvMjAxOQgAAAAJMy8zMS8yMDExCQAAAAEwf3+CU09A1wijhsep</t>
  </si>
  <si>
    <t>T0DXCCZDSVEuVFNFOjg3NjYuSVFfSU5WRU5UT1JZX1RVUk5TLkZZMjAxMQEAAADx7QQAAwAAAAAAc6XDVU9A1wiFJjOpT0DXCBtDSVEuTllTRTpQUlUuSVFfTEFORC5GWTIwMTgBAAAA+NcPAAMAAAAAAGekIFdPQNcIayYsqU9A1wgsQ0lRLk5ZU0U6UFJVLklRX0lNUFVUX09QRVJfTEVBU0VfREVQUi5GWTIwMTEBAAAA+NcPAAIAAAAJMTk2LjU5MTM2AQgAAAAFAAAAATEBAAAACjE2NjA3OTU2MDIDAAAAAzE2MAIAAAAFMjE2NzMEAAAAATAHAAAACTkvMjMvMjAxOQgAAAAKMTIvMzEvMjAxMQkAAAABMEA0C1hPQNcIJu4AqU9A1wgmQ0lRLlRTRTo4NzI1LklRX0NBU0hfQ09OVkVSU0lPTi5GWTIwMDgBAAAAF1gNAAMAAAAAAN8cmlVPQNcIYwp1qU9A1wgdQ0lRLkJJVDpHLklRX09USEVSX1JFVi5GWTIwMTQBAAAAkAkLAAIAAAAFMTA0NzcBCAAAAAUAAAABMQEAAAAKMTc4MjM3Nzk2MAMAAAACNTACAAAAAzM1NwQAAAABMAcAAAAJOS8yMy8yMDE5CAAAAAoxMi8zMS8yMDE0CQAAAAEwZ6QgV09A1whNkDepT0DXCCtDSVEuREI6QUxWLklRX0NBU0hfQ09OVkVSU0lPTi5GWTIwMTIuLi4uSlBZAQAAABcjCQADAAAAAABi9IJTT0DXCEMBxqlPQNcIIkNJUS5EQjpBTFYuSVFfSU5DX0VRVUlUWV9DRi5GWTIwMTMBAAAAFyMJAAIAAAAELTE0NgEIAAAABQAAAAExAQAAAAoxNzIzNjk4NTg4AwAAAAI1MAIAAAAEMjA4</t>
  </si>
  <si>
    <t>NgQAAAABMAcAAAAJOS8yMy8yMDE5CAAAAAoxMi8zMS8yMDEzCQAAAAEwM4p2WU9A1wiMCc2oT0DXCCZDSVEuVFNFOjg3NTAuSVFfQVNTRVRfV1JJVEVET1dOLkZZMjAxMgEAAADwdQ0AAgAAAAYtMzM2MDIBCAAAAAUAAAABMQEAAAAKMTcwNDE1MDE5OQMAAAACNzkCAAAAAjMyBAAAAAEwBwAAAAk5LzIzLzIwMTkIAAAACTMvMzEvMjAxMgkAAAABME90X11PQNcICvc4qE9A1wggQ0lRLlRTRTo3MTgxLklRX0ZVTExfVElNRS5GWTIwMTMBAAAAA+hcAgMAAAAAAKsW71pPQNcIQBNgqE9A1wgiQ0lRLkRCOkFMVi5JUV9QRVJJT0REQVRFX0lTLkZZMjAxOAEAAAAXIwkABQAAAAoyMDE4LzEyLzMxAN0J1F9PQNcIRQt5c09A1wgZQ0lRLk5ZU0U6UFJVLklRX0dXLkZZMjAwOAEAAAD41w8AAgAAAAM3MDIBCAAAAAUAAAABMQEAAAAKMTQzMzM1MDg1OQMAAAADMTYwAgAAAAQxMTcxBAAAAAEwBwAAAAk5LzIzLzIwMTkIAAAACjEyLzMxLzIwMDgJAAAAATBc5gpYT0DXCCV0EKlPQNcIJUNJUS5UU0U6NzE4MS5JUV9TVF9ERUJUX0lTU1VFRC5GWTIwMDgBAAAAA+hcAgMAAAAAAOlT7lpPQNcIHZSiqE9A1wgbQ0lRLlRTRTo4NzY2LklRX0FQSUMuRlkyMDEzAQAAAPHtBAADAAAAAAC1pdRfT0DXCPMAvqdPQNcIJENJUS5UU0U6NzE4MS5JUV9DT01NT05fRElWX0NGLkZZMjAwOAEAAAAD6FwCAwAAAAAA6VPuWk9A1wjIE4Oo</t>
  </si>
  <si>
    <t>T0DXCClDSVEuVFNFOjg3OTUuSVFfVE9UQUxfREVCVF9DQVBJVEFMLkZZMjAxMQEAAADLsDYBAgAAAAcxNy4zNTgxAQgAAAAFAAAAATEBAAAACjE0NjQ2MDk0NTQDAAAAAjc5AgAAAAQ0MTg2BAAAAAEwBwAAAAk5LzIzLzIwMTkIAAAACTMvMzEvMjAxMQkAAAABMDuoxVRPQNcI5hV/qU9A1wgiQ0lRLkVOWFRQQTpDUy5JUV9UT1RBTF9MSUFCLkZZMjAxNgEAAACW2QEAAgAAAAY4MDU0MDABCAAAAAUAAAABMQEAAAAKMTg3OTExMTg5NAMAAAACNTACAAAABDEyNzYEAAAAATAHAAAACTkvMjMvMjAxOQgAAAAKMTIvMzEvMjAxNgkAAAABMPJC01lPQNcIX9fJqE9A1wgmQ0lRLkRCOkFMVi5JUV9UT1RBTF9ERUJUX0VRVUlUWS5GWTIwMTMBAAAAFyMJAAIAAAAHNTQuMDcyOQEIAAAABQAAAAExAQAAAAoxNzIzNjk4NTg4AwAAAAI1MAIAAAAENDAzNAQAAAABMAcAAAAJOS8yMy8yMDE5CAAAAAoxMi8zMS8yMDEzCQAAAAEwUUd9VE9A1wjzvJepT0DXCCRDSVEuVFNFOjg3MjUuSVFfRUJJVERBLkZZMjAxNC4uLi5KUFkBAAAAF1gNAAIAAAAGMjc4NjkxAQgAAAAFAAAAATEBAAAACjE2OTAzMDk4NzIDAAAAAjc5AgAAAAQ0MDUxBAAAAAEwBwAAAAk5LzIzLzIwMTkIAAAACTMvMzEvMjAxNAkAAAABMJQxglNPQNcI6Gq8qU9A1wgXQ0lRLkRCOkFMVi5JUV9BUi5GWTIwMDcBAAAAFyMJAAMAAAAAAMje01lPQNcIVxS0qE9A</t>
  </si>
  <si>
    <t>1wghQ0lRLlNXWDpaVVJOLklRX0NBU0hfRVFVSVYuRlkyMDE0AQAAAJmWDgACAAAABDY3ODMBCAAAAAUAAAABMQEAAAAKMTc3ODQzMzE3NQMAAAADMTYwAgAAAAQxMDk2BAAAAAEwBwAAAAk5LzIzLzIwMTkIAAAACjEyLzMxLzIwMTQJAAAAATBWkUdYT0DXCJ5o+KhPQNcIJkNJUS5FTlhUUEE6Q1MuSVFfTFRfREVCVF9JU1NVRUQuRlkyMDE1AQAAAJbZAQACAAAAATMBCAAAAAUAAAABMQEAAAAKMTgzMzMzNTAzMgMAAAACNTACAAAABDIwMzQEAAAAATAHAAAACTkvMjMvMjAxOQgAAAAKMTIvMzEvMjAxNQkAAAABMP8b01lPQNcI/fjZqE9A1wgfQ0lRLlRTRTo4NjMwLklRX05FVF9ERUJULkZZMjAxNwEAAAD9aM0GAgAAAActMzgyNTY5AQgAAAAFAAAAATEBAAAACjE4NDk0NzYzMjUDAAAAAjc5AgAAAAQ0MzY0BAAAAAEwBwAAAAk5LzIzLzIwMTkIAAAACTMvMzEvMjAxNwkAAAABMOOFoF5PQNcIkb74p09A1wgmQ0lRLkJJVDpHLklRX0RBWVNfSU5WRU5UT1JZX09VVC5GWTIwMTABAAAAkAkLAAMAAAAAAJjTl1NPQNcIsbi1qU9A1wgjQ0lRLlRTRTo4NjMwLklRX1RPVEFMX0FTU0VUUy5GWTIwMTgBAAAA/WjNBgIAAAAIMTE5NDgzMjMBCAAAAAUAAAABMQEAAAAKMTg5NTY4MjgzNAMAAAACNzkCAAAABDEwMDcEAAAAATAHAAAACTkvMjMvMjAxOQgAAAAJMy8zMS8yMDE4CQAAAAEw0qygXk9A1wjqQtCnT0DXCCVD</t>
  </si>
  <si>
    <t>SVEuRU5YVFBBOkNTLklRX0lNUEFJUk1FTlRfR1cuRlkyMDEzAQAAAJbZAQACAAAAAy01MQEIAAAABQAAAAExAQAAAAoxNzI1MzkwNjUwAwAAAAI1MAIAAAADMjA5BAAAAAEwBwAAAAk5LzIzLzIwMTkIAAAACjEyLzMxLzIwMTMJAAAAATCYd2daT0DXCB7iqahPQNcIHUNJUS5UU0U6ODYzMC5JUV9DT01NT04uRlkyMDE5AQAAAP1ozQYCAAAABjEwMDA0NQEIAAAABQAAAAExAQAAAAoxOTcwNjkzOTgxAwAAAAI3OQIAAAAEMTEwMwQAAAABMAcAAAAJOS8yMy8yMDE5CAAAAAkzLzMxLzIwMTkJAAAAATDSrKBeT0DXCIF7M6hPQNcILkNJUS5UU0U6ODc1MC5JUV9UT1RBTF9ERUJUX0VCSVREQV9DQVBFWC5GWTIwMTEBAAAA8HUNAAIAAAAJNjEuOTg2MDg1AQgAAAAFAAAAATEBAAAACjE0OTI4MjYzMjUDAAAAAjc5AgAAAAUyMzMxMwQAAAABMAcAAAAJOS8yMy8yMDE5CAAAAAkzLzMxLzIwMTEJAAAAATAolsRUT0DXCPgrhalPQNcIIUNJUS5UU0U6NzE4MS5JUV9DQVNIX0ZJTkFOLkZZMjAxMAEAAAAD6FwCAwAAAAAAmsnuWk9A1wjkUHuoT0DXCCdDSVEuVFNFOjg3NjYuSVFfQ0ZPX0NVUlJFTlRfTElBQi5GWTIwMTUBAAAA8e0EAAIAAAAHMC4zMDMwNgEIAAAABQAAAAExAQAAAAoxNzQ2OTEzMDUyAwAAAAI3OQIAAAAENDE4NQQAAAABMAcAAAAJOS8yMy8yMDE5CAAAAAkzLzMxLzIwMTUJAAAAATBzpcNVT0DXCDHj</t>
  </si>
  <si>
    <t>X6lPQNcIL0NJUS5UU0U6ODcyOS5JUV9PVEhFUl9OT05fT1BFUl9FWFBfU1VQUEwuRlkyMDEyAQAAAIbGVQECAAAAAi0yAQgAAAAFAAAAATEBAAAACjE1NTc1MTkzMzMDAAAAAjc5AgAAAAI4NQQAAAABMAcAAAAJOS8yMy8yMDE5CAAAAAkzLzMxLzIwMTIJAAAAATD+L+tbT0DXCDrFSqhPQNcIHkNJUS5UU0U6ODc5NS5JUV9QRU5TSU9OLkZZMjAxOAEAAADLsDYBAgAAAAU1MDgyMAEIAAAABQAAAAExAQAAAAoxODk1NjgyODU0AwAAAAI3OQIAAAAEMTIxMwQAAAABMAcAAAAJOS8yMy8yMDE5CAAAAAkzLzMxLzIwMTgJAAAAATB43hxcT0DXCAmkXahPQNcIHUNJUS5CSVQ6Ry5JUV9NQUNISU5FUlkuRlkyMDE0AQAAAJAJCwADAAAAAAACJfxWT0DXCKwxNqlPQNcIJUNJUS5UU0U6ODcyNS5JUV9DQVBJVEFMX0xFQVNFUy5GWTIwMTcBAAAAF1gNAAMAAAAAAHDe+11PQNcI5nYuqE9A1wgrQ0lRLkVOWFRQQTpDUy5JUV9UT1RBTF9DT01NT05fRVFVSVRZLkZZMjAxNAEAAACW2QEAAgAAAAU2NTIxOQEIAAAABQAAAAExAQAAAAoxNzg0MjUwOTk1AwAAAAI1MAIAAAAEMTAwNgQAAAABMAcAAAAJOS8yMy8yMDE5CAAAAAoxMi8zMS8yMDE0CQAAAAEwF87SWU9A1wjGn7qoT0DXCCdDSVEuREI6QUxWLklRX09USEVSX05PTl9PUEVSX0VYUC5GWTIwMDgBAAAAFyMJAAIAAAADMTI2AQgAAAAFAAAAATEBAAAACjE2ODMyMDQ5</t>
  </si>
  <si>
    <t>NjcDAAAAAjUwAgAAAAMzNzEEAAAAATAHAAAACTkvMjMvMjAxOQgAAAAIMS8xLzIwMDkJAAAAATBiLRBST0DXCFsS6qlPQNcIJENJUS5UU0U6ODc2Ni5JUV9FQklUREFfTUFSR0lOLkZZMjAxMgEAAADx7QQAAgAAAAY2Ljc2NjcBCAAAAAUAAAABMQEAAAAKMTU1NzUxOTEzNwMAAAACNzkCAAAABDQwNDcEAAAAATAHAAAACTkvMjMvMjAxOQgAAAAJMy8zMS8yMDEyCQAAAAEwc6XDVU9A1wg6WG6pT0DXCDRDSVEuVFNFOjg3MjUuSVFfVE9UQUxfT1VUU1RBTkRJTkdfRklMSU5HX0RBVEUuRlkyMDEyAQAAABdYDQACAAAABzYyMS45MDIBBAAAAAUAAAABNQEAAAAKMTY1MDExMDIwNQIAAAAFMjQxNTMGAAAAATA1nEZeT0DXCESd4adPQNcIH0NJUS5UU0U6ODc1MC5JUV9CVl9TSEFSRS5GWTIwMDkBAAAA8HUNAAIAAAAKMTQ0LjM0NTgzNwEIAAAABQAAAAExAQAAAAoxMzg0ODMyOTA4AwAAAAI3OQIAAAAENDAyMAQAAAABMAcAAAAJOS8yMy8yMDE5CAAAAAkzLzMxLzIwMDkJAAAAATANAF9dT0DXCA/KHqhPQNcIH0NJUS5UU0U6ODcyOS5JUV9FQlRfRVhDTC5GWTIwMDkBAAAAhsZVAQIAAAAFMzQ2ODEBCAAAAAUAAAABMQEAAAAKMTM4NDgzMjc4OQMAAAACNzkCAAAAATQEAAAAATAHAAAACTkvMjMvMjAxOQgAAAAJMy8zMS8yMDA5CQAAAAEw7eLqW09A1wi3tGyoT0DXCCdDSVEuQklUOkcuSVFfVE9UQUxfQVNTRVRT</t>
  </si>
  <si>
    <t>LkZZMjAxMy4uLi5KUFkBAAAAkAkLAAIAAAAPNjUxMTIzNDMuNzMwNTE1AQgAAAAFAAAAATEBAAAACjE3MjQ2MDE0MTIDAAAAAjc5AgAAAAQxMDA3BAAAAAEwBwAAAAk5LzIzLzIwMTkIAAAACjEyLzMxLzIwMTMJAAAAATB/f4JTT0DXCGNmjXRPQNcIJUNJUS5FTlhUUEE6Q1MuSVFfRUJJVERBX01BUkdJTi5GWTIwMTgBAAAAltkBAAIAAAAGOC40NDM5AQgAAAAFAAAAATEBAAAACjE5NDkyMjA4NDQDAAAAAjUwAgAAAAQ0MDQ3BAAAAAEwBwAAAAk5LzIzLzIwMTkIAAAACjEyLzMxLzIwMTgJAAAAATDEQLtUT0DXCCr6nalPQNcIKkNJUS5UU0U6ODYzMC5JUV9UT1RBTF9DT01NT05fRVFVSVRZLkZZMjAxMwEAAAD9aM0GAgAAAAcxMjc4Mjk3AQgAAAAFAAAAATEBAAAACjE2MzczMjQ2MzMDAAAAAjc5AgAAAAQxMDA2BAAAAAEwBwAAAAk5LzIzLzIwMTkIAAAACTMvMzEvMjAxMwkAAAABMP6wCl9PQNcI1mrXp09A1wgiQ0lRLlRTRTo3MTgxLklRX1NBTEVfUFBFX0NGLkZZMjAwOAEAAAAD6FwCAwAAAAAA6VPuWk9A1wi71pGoT0DXCCxDSVEuU1dYOlpVUk4uSVFfREVCVF9FUVVJVl9PUEVSX0xFQVNFLkZZMjAxMwEAAACZlg4AAgAAAAM3MzYBCAAAAAUAAAABMQEAAAAKMTcxODc0MDY5MwMAAAADMTYwAgAAAAUyMTY3MQQAAAABMAcAAAAJOS8yMy8yMDE5CAAAAAoxMi8zMS8yMDEzCQAAAAEwBSJFWE9A1whzweao</t>
  </si>
  <si>
    <t>T0DXCB1DSVEuQklUOkcuSVFfTFRfSU5WRVNULkZZMjAxNQEAAACQCQsAAgAAAAYzNDQ0MzUBCAAAAAUAAAABMQEAAAAKMTgzMjE5MDYwNgMAAAACNTACAAAABDEwNTQEAAAAATAHAAAACTkvMjMvMjAxOQgAAAAKMTIvMzEvMjAxNQkAAAABMAIl/FZPQNcIsxtMqU9A1wgnQ0lRLlRTRTo4Nzk1LklRX1RPVEFMX09USEVSX09QRVIuRlkyMDE0AQAAAMuwNgECAAAABjMwMTM2MwEIAAAABQAAAAExAQAAAAoxNzc0OTc4NTY4AwAAAAI3OQIAAAADMzgwBAAAAAEwBwAAAAk5LzIzLzIwMTkIAAAACTMvMzEvMjAxNAkAAAABMEJrvFxPQNcIe2xqqE9A1wgjQ0lRLkRCOkFMVi5JUV9DQVNIX1NUX0lOVkVTVC5GWTIwMTUBAAAAFyMJAAIAAAAFMTk4MTgBCAAAAAUAAAABMQEAAAAKMTgzMTQ0NDE5OAMAAAACNTACAAAABDEwMDIEAAAAATAHAAAACTkvMjMvMjAxOQgAAAAKMTIvMzEvMjAxNQkAAAABMIYFKFlPQNcIXuK+qE9A1wgZQ0lRLlRTRTo4NzUwLklRX0FQLkZZMjAxMAEAAADwdQ0AAgAAAAY1NzM5OTgBCAAAAAUAAAABMQEAAAAKMTQ5MjgyNzA5OQMAAAACNzkCAAAABDEwMTgEAAAAATAHAAAACTkvMjMvMjAxOQgAAAAJMy8zMS8yMDEwCQAAAAEwACZfXU9A1wgV4AioT0DXCCBDSVEuVFNFOjg3OTUuSVFfSU5WRU5UT1JZLkZZMjAwOAEAAADLsDYBAwAAAAAATKEZXU9A1wjASlqoT0DXCCRDSVEuQklUOkcuSVFf</t>
  </si>
  <si>
    <t>Q0FTSF9PUEVSLkZZMjAxMy4uLi5KUFkBAAAAkAkLAAIAAAAOMTkxNTMzMi45ODkwNDgBCAAAAAUAAAABMQEAAAAKMTcyNDYwMTQxMgMAAAACNzkCAAAABDIwMDYEAAAAATAHAAAACTkvMjMvMjAxOQgAAAAKMTIvMzEvMjAxMwkAAAABMFobg1NPQNcI8mrKqU9A1wgiQ0lRLlRTRTo4NzI1LklRX0dBSU5fQVNTRVRTLkZZMjAxNwEAAAAXWA0AAgAAAAQxMDkwAQgAAAAFAAAAATEBAAAACjE4NDk0NzYzOTADAAAAAjc5AgAAAAI1NgQAAAABMAcAAAAJOS8yMy8yMDE5CAAAAAkzLzMxLzIwMTcJAAAAATB0t/tdT0DXCAxQLqhPQNcIJUNJUS5UU0U6ODc1MC5JUV9DQVBJVEFMX0xFQVNFUy5GWTIwMTMBAAAA8HUNAAIAAAAENTg3OAEIAAAABQAAAAExAQAAAAoxNzA0MTUwMzcwAwAAAAI3OQIAAAAEMTE4MwQAAAABMAcAAAAJOS8yMy8yMDE5CAAAAAkzLzMxLzIwMTMJAAAAATBdm19dT0DXCA0NMahPQNcII0NJUS5UU0U6ODc2Ni5JUV9HUk9TU19NQVJHSU4uRlkyMDEwAQAAAPHtBAACAAAABzIwLjUzMzcBCAAAAAUAAAABMQEAAAAKMTM4Mjc2MzYwOAMAAAACNzkCAAAABDQwNzQEAAAAATAHAAAACTkvMjMvMjAxOQgAAAAJMy8zMS8yMDEwCQAAAAEwfn7DVU9A1whobmapT0DXCCBDSVEuTllTRTpQUlUuSVFfTUFDSElORVJZLkZZMjAwNwEAAAD41w8AAwAAAAAAIVRIWE9A1whjIASpT0DXCBxDSVEuREI6QUxWLklR</t>
  </si>
  <si>
    <t>X1dJUF9JTlYuRlkyMDE1AQAAABcjCQADAAAAAAB4LChZT0DXCF7ivqhPQNcIJUNJUS5UU0U6ODc2Ni5JUV9ESUxVVF9FUFNfRVhDTC5GWTIwMTUBAAAA8e0EAAIAAAAGMzIzLjY2AQgAAAAFAAAAATEBAAAACjE3NDY5MTMwNTIDAAAAAjc5AgAAAAMxNDIEAAAAATAHAAAACTkvMjMvMjAxOQgAAAAJMy8zMS8yMDE1CQAAAAEwKQ1lX09A1wjBBvSnT0DXCCNDSVEuVFNFOjg3NTAuSVFfQkFTSUNfV0VJR0hULkZZMjAwOQEAAADwdQ0AAwAAAAAADQBfXU9A1whxri+oT0DXCCRDSVEuQklUOkcuSVFfTkVUX0lOVEVSRVNUX0VYUC5GWTIwMTQBAAAAkAkLAAIAAAAFLTEyOTgBCAAAAAUAAAABMQEAAAAKMTc4MjM3Nzk2MAMAAAACNTACAAAAAzM2OAQAAAABMAcAAAAJOS8yMy8yMDE5CAAAAAoxMi8zMS8yMDE0CQAAAAEwZ6QgV09A1whNkDepT0DXCCJDSVEuVFNFOjg3OTUuSVFfQURWRVJUSVNJTkcuRlkyMDE4AQAAAMuwNgEDAAAAAAB43hxcT0DXCL0HQahPQNcIIENJUS5CSVQ6Ry5JUV9ESUxVVF9XRUlHSFQuRlkyMDA4AQAAAJAJCwACAAAACzEzOTguOTI3NTI2AF7LIFdPQNcIbM0hqU9A1wgjQ0lRLlRTRTo4NzUwLklRX09USEVSX0VRVUlUWS5GWTIwMTcBAAAA8HUNAAIAAAAHMTgzNjUxMQEIAAAABQAAAAExAQAAAAoxODYxMTc1NTk0AwAAAAI3OQIAAAAEMTAyOAQAAAABMAcAAAAJOS8yMy8yMDE5CAAAAAkz</t>
  </si>
  <si>
    <t>LzMxLzIwMTcJAAAAATClSBldT0DXCJ2MCqhPQNcIGENJUS5EQjpBTFYuSVFfU0dBLkZZMjAwMwEAAAAXIwkAAgAAAAUxNDQ0NAEIAAAABQAAAAExAQAAAAoxNjgzMjA0OTQ1AwAAAAI1MAIAAAACMjMEAAAAATAHAAAACTkvMjMvMjAxOQgAAAAKMTIvMzEvMjAwMwkAAAABMDR5WlFPQNcI2cdzcU9A1wgkQ0lRLlRTRTo4NzY2LklRX0lOQ19FUVVJVFlfQ0YuRlkyMDEwAQAAAPHtBAACAAAABS0yNzUyAQgAAAAFAAAAATEBAAAACjEzODI3NjM2MDgDAAAAAjc5AgAAAAQyMDg2BAAAAAEwBwAAAAk5LzIzLzIwMTkIAAAACTMvMzEvMjAxMAkAAAABMMtX1F9PQNcIba3Gp09A1wgqQ0lRLlRTRTo4NzI1LklRX09USEVSX1VOVVNVQUxfU1VQUEwuRlkyMDExAQAAABdYDQACAAAABi0zNDI4NAEIAAAABQAAAAExAQAAAAoxNDY0NjA5NTMyAwAAAAI3OQIAAAACODcEAAAAATAHAAAACTkvMjMvMjAxOQgAAAAJMy8zMS8yMDExCQAAAAEwQ05GXk9A1wj0+wyoT0DXCCZDSVEuVFNFOjg3NTAuSVFfRklMSU5HX0NVUlJFTkNZLkZZMjAxNwEAAADwdQ0AAwAAAANKUFkApUgZXU9A1wg2rhqoT0DXCCZDSVEuVFNFOjg2MzAuSVFfTE9BTlNfUkVDRUlWX0xULkZZMjAxMgEAAAD9aM0GAgAAAAY2NDg0MjABCAAAAAUAAAABMQEAAAAKMTYzNzMyNTA4MgMAAAACNzkCAAAABDEwNTAEAAAAATAHAAAACTkvMjMvMjAxOQgAAAAJMy8z</t>
  </si>
  <si>
    <t>MS8yMDEyCQAAAAEwDooKX09A1whDs+6nT0DXCClDSVEuREI6QUxWLklRX01JTk9SSVRZX0lOVEVSRVNUX0lTLkZZMjAxNQEAAAAXIwkAAgAAAAQtMzcxAQgAAAAFAAAAATEBAAAACjE4MzE0NDQxOTgDAAAAAjUwAgAAAAI4MwQAAAABMAcAAAAJOS8yMy8yMDE5CAAAAAoxMi8zMS8yMDE1CQAAAAEwhgUoWU9A1whKy4eoT0DXCB9DSVEuVFNFOjg3NjYuSVFfRUJUX0VYQ0wuRlkyMDEzAQAAAPHtBAACAAAABjIwNzQ1NgEIAAAABQAAAAExAQAAAAoxNzE0ODAyODk1AwAAAAI3OQIAAAABNAQAAAABMAcAAAAJOS8yMy8yMDE5CAAAAAkzLzMxLzIwMTMJAAAAATC1pdRfT0DXCKjJ+6dPQNcIJUNJUS5EQjpBTFYuSVFfQ0hBTkdFX0lOVkVOVE9SWS5GWTIwMTIBAAAAFyMJAAMAAAAAAGJjdllPQNcIofi9qE9A1wghQ0lRLlRTRTo4NzI1LklRX05JX0NPTVBBTlkuRlkyMDE4AQAAABdYDQACAAAABjE1Mzg4NAEIAAAABQAAAAExAQAAAAoxODk1NjgyNzYyAwAAAAI3OQIAAAAFNDE1NzEEAAAAATAHAAAACTkvMjMvMjAxOQgAAAAJMy8zMS8yMDE4CQAAAAEwcN77XU9A1whikh2oT0DXCB9DSVEuVFNFOjg3MjkuSVFfQlZfU0hBUkUuRlkyMDE5AQAAAIbGVQECAAAACzE1MDUuNTM5MTI5AQgAAAAFAAAAATEBAAAACjE5NzA2OTM5NTgDAAAAAjc5AgAAAAQ0MDIwBAAAAAEwBwAAAAk5LzIzLzIwMTkIAAAACTMvMzEvMjAx</t>
  </si>
  <si>
    <t>OQkAAAABMIOdkltPQNcIRD87qE9A1wgiQ0lRLlRTRTo4NzY2LklRX0FTU0VUX1RVUk5TLkZZMjAwOAEAAADx7QQAAgAAAAgwLjE5Mjg1MwEIAAAABQAAAAExAQAAAAoxMjU5MDcxNDA1AwAAAAI3OQIAAAAENDE3NwQAAAABMAcAAAAJOS8yMy8yMDE5CAAAAAkzLzMxLzIwMDgJAAAAATB+fsNVT0DXCJsPV6lPQNcIIUNJUS5FTlhUUEE6Q1MuSVFfUkRfRVhQX0ZOLkZZMjAwOAEAAACW2QEAAwAAAAAADEBmWk9A1wiXNaioT0DXCCpDSVEuTllTRTpQUlUuSVFfQ1VSUkVOVF9QT1JUX0xFQVNFUy5GWTIwMTEBAAAA+NcPAAMAAAAAAEA0C1hPQNcIQxUBqU9A1wggQ0lRLlRTRTo4NzI5LklRX0JVSUxESU5HUy5GWTIwMTEBAAAAhsZVAQMAAAAAAP4v61tPQNcIl8uOqE9A1wgjQ0lRLlRTRTo3MTgxLklRX0lOVEVSRVNUX0VYUC5GWTIwMTkBAAAAA+hcAgIAAAAFLTEwNjQBCAAAAAUAAAABMQEAAAAKMTk4Mjg3NDk1OAMAAAACNzkCAAAAAjgyBAAAAAEwBwAAAAk5LzIzLzIwMTkIAAAACTMvMzEvMjAxOQkAAAABMEG9rlpPQNcIlLWdqE9A1wgsQ0lRLkRCOkFMVi5JUV9UT1RBTF9MSUFCX1RPVEFMX0FTU0VUUy5GWTIwMDgBAAAAFyMJAAIAAAAHOTYuMDk1OQEIAAAABQAAAAExAQAAAAoxNjgzMjA0OTY3AwAAAAI1MAIAAAAENDE4OAQAAAABMAcAAAAJOS8yMy8yMDE5CAAAAAgxLzEvMjAwOQkAAAABMFv5fFRPQNcI</t>
  </si>
  <si>
    <t>g02OqU9A1wgiQ0lRLlRTRTo4NzY2LklRX1FVSUNLX1JBVElPLkZZMjAxNgEAAADx7QQAAgAAAAgwLjg4MTM0NwEIAAAABQAAAAExAQAAAAoxNzk5Nzg4MzMwAwAAAAI3OQIAAAAENDEyMQQAAAABMAcAAAAJOS8yMy8yMDE5CAAAAAkzLzMxLzIwMTYJAAAAATBzpcNVT0DXCNGmS6lPQNcIMENJUS5UU0U6ODYzMC5JUV9UT1RBTF9PVVRTVEFORElOR19CU19EQVRFLkZZMjAxMgEAAAD9aM0GAgAAAAo0MTQuODI1MjA1AQQAAAAFAAAAATUBAAAACjE2MzczMjUwODICAAAABTI0MTUyBgAAAAEwDooKX09A1wgt2u6nT0DXCBtDSVEuVFNFOjg3NTAuSVFfQ09HUy5GWTIwMTMBAAAA8HUNAAIAAAAHNDA3MjgyNQEIAAAABQAAAAExAQAAAAoxNzA0MTUwMzcwAwAAAAI3OQIAAAACMzQEAAAAATAHAAAACTkvMjMvMjAxOQgAAAAJMy8zMS8yMDEzCQAAAAEwT3RfXU9A1whu/CioT0DXCCFDSVEuVFNFOjg3OTUuSVFfSU5DX0VRVUlUWS5GWTIwMTgBAAAAy7A2AQMAAAAAAHjeHFxPQNcINGATqE9A1wgcQ0lRLlRTRTo4Nzk1LklRX0NBUEVYLkZZMjAxNAEAAADLsDYBAgAAAAUtNzA5MgEIAAAABQAAAAExAQAAAAoxNzc0OTc4NTY4AwAAAAI3OQIAAAAEMjAyMQQAAAABMAcAAAAJOS8yMy8yMDE5CAAAAAkzLzMxLzIwMTQJAAAAATCqQhxcT0DXCO+jZKhPQNcIH0NJUS5UU0U6ODcyOS5JUV9ORVRfREVCVC5GWTIwMTYBAAAA</t>
  </si>
  <si>
    <t>hsZVAQIAAAAGLTg0MzY0AQgAAAAFAAAAATEBAAAACjE3OTk3ODg1NDUDAAAAAjc5AgAAAAQ0MzY0BAAAAAEwBwAAAAk5LzIzLzIwMTkIAAAACTMvMzEvMjAxNgkAAAABMKsBkltPQNcIXlBRqE9A1wgpQ0lRLlRTRTo4Nzk1LklRX1RPVEFMX0RFQlRfQ0FQSVRBTC5GWTIwMTcBAAAAy7A2AQIAAAAGOS42OTEyAQgAAAAFAAAAATEBAAAACjE4NDk0NzYyNjYDAAAAAjc5AgAAAAQ0MTg2BAAAAAEwBwAAAAk5LzIzLzIwMTkIAAAACTMvMzEvMjAxNwkAAAABMNlDxlRPQNcIw1J3qU9A1wgnQ0lRLlRTRTo4NzI5LklRX01BUktFVENBUC4yMDA2LzMvMzEuSlBZAQAAAIbGVQEDAAAAAABNcp+CT0DXCLV6PLlPQNcIIENJUS5EQjpBTFYuSVFfTEVWRVJFRF9GQ0YuRlkyMDA5AQAAABcjCQACAAAACTEzNzU0LjEyNQEIAAAABQAAAAExAQAAAAoxNjgzMTUzNTIyAwAAAAI1MAIAAAAENDQyMgQAAAABMAcAAAAJOS8yMy8yMDE5CAAAAAoxMi8zMS8yMDA5CQAAAAEwUhV2WU9A1wgx/rSoT0DXCCNDSVEuVFNFOjcxODEuSVFfRklOSVNIRURfSU5WLkZZMjAxNQEAAAAD6FwCAwAAAAAAUUiuWk9A1wjEUHSoT0DXCClDSVEuU1dYOlpVUk4uSVFfSU5WRVNUX1NFQ1VSSVRZX0NGLkZZMjAwOQEAAACZlg4AAgAAAAIxMQEIAAAABQAAAAExAQAAAAoxNDM2Mzk4NTQ4AwAAAAMxNjACAAAABDIwMjcEAAAAATAHAAAACTkvMjMvMjAx</t>
  </si>
  <si>
    <t>OQgAAAAKMTIvMzEvMjAwOQkAAAABMDmtRFhPQNcIkszpqE9A1wgiQ0lRLlRTRTo4NzY2LklRX09USEVSX0lOVEFOLkZZMjAxMQEAAADx7QQAAgAAAAU4NjQ1NwEIAAAABQAAAAExAQAAAAoxNDY0NjA5NTQ1AwAAAAI3OQIAAAAEMTA0MAQAAAABMAcAAAAJOS8yMy8yMDE5CAAAAAkzLzMxLzIwMTEJAAAAATDBftRfT0DXCC+M0qdPQNcIJ0NJUS5CSVQ6Ry5JUV9UT1RBTF9DT01NT05fRVFVSVRZLkZZMjAwOQEAAACQCQsAAgAAAAcxNjY1Mi40AQgAAAAFAAAAATEBAAAACjE0NDE2MjAzODMDAAAAAjUwAgAAAAQxMDA2BAAAAAEwBwAAAAk5LzIzLzIwMTkIAAAACjEyLzMxLzIwMDkJAAAAATCILyBXT0DXCFMmJalPQNcIJkNJUS5TV1g6WlVSTi5JUV9ERUZfVEFYX0xJQUJfTFQuRlkyMDA5AQAAAJmWDgACAAAABDQ0NDUBCAAAAAUAAAABMQEAAAAKMTQzNjM5ODU0OAMAAAADMTYwAgAAAAQxMDI3BAAAAAEwBwAAAAk5LzIzLzIwMTkIAAAACjEyLzMxLzIwMDkJAAAAATA5rURYT0DXCEG6t6hPQNcIIENJUS5UU0U6ODc2Ni5JUV9DQVNIX09QRVIuRlkyMDEwAQAAAPHtBAACAAAABjM3MTU2MgEIAAAABQAAAAExAQAAAAoxMzgyNzYzNjA4AwAAAAI3OQIAAAAEMjAwNgQAAAABMAcAAAAJOS8yMy8yMDE5CAAAAAkzLzMxLzIwMTAJAAAAATDLV9RfT0DXCCXPyKdPQNcIF0NJUS5EQjpBTFYuSVFfQUQuRlkyMDE4AQAA</t>
  </si>
  <si>
    <t>ABcjCQACAAAABS04NzczAQgAAAAFAAAAATEBAAAACjE5NDg3ODU5NTcDAAAAAjUwAgAAAAQxMDc1BAAAAAEwBwAAAAk5LzIzLzIwMTkIAAAACjEyLzMxLzIwMTgJAAAAATBZoShZT0DXCPoq1qhPQNcIKENJUS5UU0U6NzE4MS5JUV9HV19JTlRBTl9BTU9SVF9DRi5GWTIwMTMBAAAAA+hcAgMAAAAAAKsW71pPQNcIhmB8qE9A1wgmQ0lRLlRTRTo4NzI5LklRX05FVF9ERUJUX0lTU1VFRC5GWTIwMTIBAAAAhsZVAQIAAAAEOTk2MgEIAAAABQAAAAExAQAAAAoxNTU3NTE5MzMzAwAAAAI3OQIAAAAEMjAwMwQAAAABMAcAAAAJOS8yMy8yMDE5CAAAAAkzLzMxLzIwMTIJAAAAATD+L+tbT0DXCB+IZ6hPQNcIIENJUS5UU0U6ODYzMC5JUV9UT1RBTF9SRVYuRlkyMDA5AQAAAP1ozQYDAAAAAABCxwlfT0DXCFu49KlPQNcIJUNJUS5UU0U6ODc1MC5JUV9TVF9ERUJUX0lTU1VFRC5GWTIwMTkBAAAA8HUNAAMAAAAAAEyhGV1PQNcIClsqqE9A1wgeQ0lRLlNXWDpaVVJOLklRX1dJUF9JTlYuRlkyMDE2AQAAAJmWDgADAAAAAAAp4EdYT0DXCADu66hPQNcIGkNJUS5FTlhUUEE6Q1MuSVFfUkUuRlkyMDE3AQAAAJbZAQACAAAABTI0Nzc0AQgAAAAFAAAAATEBAAAACjE5NDkyMjA4MzADAAAAAjUwAgAAAAQxMjIyBAAAAAEwBwAAAAk5LzIzLzIwMTkIAAAACjEyLzMxLzIwMTcJAAAAATDnadNZT0DXCOOfwahPQNcIIkNJUS5F</t>
  </si>
  <si>
    <t>TlhUUEE6Q1MuSVFfTklfQ09NUEFOWS5GWTIwMTIBAAAAltkBAAIAAAAENDE4NwEIAAAABQAAAAExAQAAAAoxNjY1MzY4MzE3AwAAAAI1MAIAAAAFNDE1NzEEAAAAATAHAAAACTkvMjMvMjAxOQgAAAAKMTIvMzEvMjAxMgkAAAABML1QZ1pPQNcI5SrIqE9A1wgnQ0lRLlRTRTo4NjMwLklRX01BUktFVENBUC4yMDA0LzMvMzEuSlBZAQAAAP1ozQYDAAAAAAD0mZ+CT0DXCKkVPblPQNcIIENJUS5OWVNFOlBSVS5JUV9PVEhFUl9SRVYuRlkyMDE3AQAAAPjXDwACAAAABDE4NjgBCAAAAAUAAAABMQEAAAAKMTk0NTI3Njg0MQMAAAADMTYwAgAAAAMzNTcEAAAAATAHAAAACTkvMjMvMjAxOQgAAAAKMTIvMzEvMjAxNwkAAAABMHt9IFdPQNcIgX8vqU9A1wgjQ0lRLlRTRTo4Nzk1LklRX0RJTFVUX1dFSUdIVC5GWTIwMTEBAAAAy7A2AQIAAAAKNjgxLjEwMTQ0OABa9rtcT0DXCJ0zW6hPQNcIHUNJUS5CSVQ6Ry5JUV9NQUNISU5FUlkuRlkyMDEyAQAAAJAJCwADAAAAAAB7fSBXT0DXCNEfLqlPQNcIJUNJUS5CSVQ6Ry5JUV9UT1RBTF9ERUJULkZZMjAxMC4uLi5KUFkBAAAAkAkLAAIAAAAOMTk1MDkzOS4wODE4OTMBCAAAAAUAAAABMQEAAAAKMTU0NTAyOTc1NgMAAAACNzkCAAAABDQxNzMEAAAAATAHAAAACTkvMjMvMjAxOQgAAAAKMTIvMzEvMjAxMAkAAAABMF/NglNPQNcIzerGqU9A1wgrQ0lRLkVOWFRQQTpDUy5J</t>
  </si>
  <si>
    <t>UV9UT1RBTF9DT01NT05fRVFVSVRZLkZZMjAxMgEAAACW2QEAAgAAAAU1MzYwNgEIAAAABQAAAAExAQAAAAoxNjY1MzY4MzE3AwAAAAI1MAIAAAAEMTAwNgQAAAABMAcAAAAJOS8yMy8yMDE5CAAAAAoxMi8zMS8yMDEyCQAAAAEwvVBnWk9A1wi2A7qoT0DXCB5DSVEuREI6QUxWLklRX0xUX0lOVkVTVC5GWTIwMTQBAAAAFyMJAAIAAAAGNDc3NjAyAQgAAAAFAAAAATEBAAAACjE3ODA1OTI0OTcDAAAAAjUwAgAAAAQxMDU0BAAAAAEwBwAAAAk5LzIzLzIwMTkIAAAACjEyLzMxLzIwMTQJAAAAATCS3SdZT0DXCCp53ahPQNcIKUNJUS5UU0U6ODcyNS5JUV9UT1RBTF9ERUJUX0NBUElUQUwuRlkyMDExAQAAABdYDQACAAAABjkuMTc0OQEIAAAABQAAAAExAQAAAAoxNDY0NjA5NTMyAwAAAAI3OQIAAAAENDE4NgQAAAABMAcAAAAJOS8yMy8yMDE5CAAAAAkzLzMxLzIwMTEJAAAAATDPQ5pVT0DXCDn0fKlPQNcIIUNJUS5TV1g6WlVSTi5JUV9DQVNIX0ZJTkFOLkZZMjAwOAEAAACZlg4AAgAAAAUtMjU1MQEIAAAABQAAAAExAQAAAAoxMzI1ODQ3MzA3AwAAAAMxNjACAAAABDIwMDQEAAAAATAHAAAACTkvMjMvMjAxOQgAAAAKMTIvMzEvMjAwOAkAAAABMESGRFhPQNcIExXlqE9A1wgsQ0lRLlRTRTo4NzI1LklRX0RFQlRfRVFVSVZfT1BFUl9MRUFTRS5GWTIwMTQBAAAAF1gNAAMAAAAAAIpp+11PQNcIoDMOqE9A1wgb</t>
  </si>
  <si>
    <t>Q0lRLlRTRTo3MTgxLklRX0xBTkQuRlkyMDExAQAAAAPoXAIDAAAAAACaye5aT0DXCDSeUahPQNcIOkNJUS5UU0U6ODYzMC5JUV9DVVNUT01fQkVUQS4tMTA0Vy4yMDExLzAzLzMxLi5eVE9QSVguSlBZLkgBAAAA/WjNBgIAAAAQMS4yMDM4NTQ4Mzk2MTAzNQDf22eHT0DXCD49r6dPQNcIGUNJUS5UU0U6ODcyOS5JUV9BUi5GWTIwMTgBAAAAhsZVAQMAAAAAAJdPkltPQNcIdUVxqE9A1wgfQ0lRLk5ZU0U6UFJVLklRX0RBX1NVUFBMLkZZMjAxMAEAAAD41w8AAwAAAAAASg0LWE9A1wg24wSpT0DXCCBDSVEuQklUOkcuSVFfQkVUQV8xWVIuMjAxMi8xMi8zMQEAAACQCQsAAgAAABAxLjU1MTc5NTU1NDA5NzI5AK8zPYFPQNcIx5uGp09A1wgiQ0lRLlRTRTo4Nzk1LklRX0FTU0VUX1RVUk5TLkZZMjAxNAEAAADLsDYBAgAAAAgwLjE0ODA2OAEIAAAABQAAAAExAQAAAAoxNzc0OTc4NTY4AwAAAAI3OQIAAAAENDE3NwQAAAABMAcAAAAJOS8yMy8yMDE5CAAAAAkzLzMxLzIwMTQJAAAAATD09cVUT0DXCOI2c6lPQNcIIkNJUS5UU0U6NzE4MS5JUV9EQV9TVVBQTF9DRi5GWTIwMTcBAAAAA+hcAgIAAAAFNDY4MTkBCAAAAAUAAAABMQEAAAAKMTg0OTQ3NjE5OAMAAAACNzkCAAAABDIxNzEEAAAAATAHAAAACTkvMjMvMjAxOQgAAAAJMy8zMS8yMDE3CQAAAAEwc5auWk9A1wjrHoaoT0DXCCVDSVEuVFNFOjg3MjkuSVFf</t>
  </si>
  <si>
    <t>R0FJTl9JTlZFU1RfQ0YuRlkyMDEwAQAAAIbGVQECAAAABi03NDczMwEIAAAABQAAAAExAQAAAAoxMzg0ODMzMDM0AwAAAAI3OQIAAAAEMjA5MAQAAAABMAcAAAAJOS8yMy8yMDE5CAAAAAkzLzMxLzIwMTAJAAAAATAMCetbT0DXCI6zQqhPQNcIFkNJUS5CSVQ6Ry5JUV9ETy5GWTIwMTgBAAAAkAkLAAIAAAADMTczAQgAAAAFAAAAATEBAAAACjE5NDk1NzY2NTADAAAAAjUwAgAAAAI0MAQAAAABMAcAAAAJOS8yMy8yMDE5CAAAAAoxMi8zMS8yMDE4CQAAAAEwrnL8Vk9A1whwt0WpT0DXCBlDSVEuVFNFOjg3MjUuSVFfTkkuRlkyMDA0AQAAABdYDQACAAAABTc3Nzg3AQgAAAAFAAAAATEBAAAACTQ0MDk5MzA5NwMAAAACNzkCAAAAAjE1BAAAAAEwBwAAAAk5LzIzLzIwMTkIAAAACTMvMzEvMjAwNAkAAAABMDrJEFJPQNcI7RHVqU9A1wgZQ0lRLkRCOkFMVi5JUV9MQU5ELkZZMjAxOAEAAAAXIwkAAwAAAAAASsgoWU9A1wjlS6eoT0DXCBlDSVEuREI6QUxWLklRX0dQUEUuRlkyMDE3AQAAABcjCQACAAAABTE1Njc4AQgAAAAFAAAAATEBAAAACjE5NDg3ODU5NDgDAAAAAjUwAgAAAAQxMTY5BAAAAAEwBwAAAAk5LzIzLzIwMTkIAAAACjEyLzMxLzIwMTcJAAAAATAneihZT0DXCNRG6KhPQNcIHUNJUS5UU0U6NzE4MS5JUV9SRF9FWFAuRlkyMDE0AQAAAAPoXAIDAAAAAACrFu9aT0DXCKpApKhPQNcII0NJUS5EQjpB</t>
  </si>
  <si>
    <t>TFYuSVFfT1RIRVJfQ0xfU1VQUEwuRlkyMDExAQAAABcjCQACAAAABTEzODY2AQgAAAAFAAAAATEBAAAACjE2ODMyMDU3NTgDAAAAAjUwAgAAAAQxMDU3BAAAAAEwBwAAAAk5LzIzLzIwMTkIAAAACjEyLzMxLzIwMTEJAAAAATBEPHZZT0DXCCaaw6hPQNcIJkNJUS5UU0U6ODc1MC5JUV9JTlZFU1RfTE9BTlNfQ0YuRlkyMDEwAQAAAPB1DQACAAAABjQxMTQ4NQEIAAAABQAAAAExAQAAAAoxNDkyODI3MDk5AwAAAAI3OQIAAAAEMjAzMgQAAAABMAcAAAAJOS8yMy8yMDE5CAAAAAkzLzMxLzIwMTAJAAAAATAAJl9dT0DXCPvq6KdPQNcIIkNJUS5UU0U6ODcyNS5JUV9FQklUX01BUkdJTi5GWTIwMTgBAAAAF1gNAAIAAAAGNS4xMDI5AQgAAAAFAAAAATEBAAAACjE4OTU2ODI3NjIDAAAAAjc5AgAAAAQ0MDUzBAAAAAEwBwAAAAk5LzIzLzIwMTkIAAAACTMvMzEvMjAxOAkAAAABMLqRmlVPQNcIQthxqU9A1wgoQ0lRLlRTRTo4NjMwLklRX1RPVEFMX0RFQlRfUkVQQUlELkZZMjAxOAEAAAD9aM0GAgAAAAYtMTEzMDABCAAAAAUAAAABMQEAAAAKMTg5NTY4MjgzNAMAAAACNzkCAAAABDIxNjYEAAAAATAHAAAACTkvMjMvMjAxOQgAAAAJMy8zMS8yMDE4CQAAAAEw0qygXk9A1whM2uenT0DXCCVDSVEuVFNFOjg3OTUuSVFfQkFTSUNfRVBTX0lOQ0wuRlkyMDE3AQAAAMuwNgECAAAACjExNy44MTIxMjIBCAAAAAUAAAAB</t>
  </si>
  <si>
    <t>MQEAAAAKMTg0OTQ3NjI2NgMAAAACNzkCAAAAATkEAAAAATAHAAAACTkvMjMvMjAxOQgAAAAJMy8zMS8yMDE3CQAAAAEwjZAcXE9A1wivjWWoT0DXCCNDSVEuVFNFOjg3NTAuSVFfT1RIRVJfRVFVSVRZLkZZMjAxMQEAAADwdQ0AAgAAAAYxNzExNzABCAAAAAUAAAABMQEAAAAKMTQ5MjgyNjMyNQMAAAACNzkCAAAABDEwMjgEAAAAATAHAAAACTkvMjMvMjAxOQgAAAAJMy8zMS8yMDExCQAAAAEwmExfXU9A1wgeqTioT0DXCCBDSVEuTllTRTpQUlUuSVFfRElWX1NIQVJFLkZZMjAxNgEAAAD41w8AAgAAAAMyLjgBCAAAAAUAAAABMQEAAAAKMTk0NTI3NjgxNwMAAAADMTYwAgAAAAQzMDU4BAAAAAEwBwAAAAk5LzIzLzIwMTkIAAAACjEyLzMxLzIwMTYJAAAAATB7fSBXT0DXCLh5HKlPQNcIJ0NJUS5UU0U6NzE4MS5JUV9EQVlTX1BBWUFCTEVfT1VULkZZMjAxMAEAAAAD6FwCAwAAAAAA2PK6VE9A1wiBm5WpT0DXCB9DSVEuREI6QUxWLklRX0VCSVREQV9JTlQuRlkyMDA5AQAAABcjCQACAAAACDUuMTE4NTk4AQgAAAAFAAAAATEBAAAACjE2ODMxNTM1MjIDAAAAAjUwAgAAAAQ0MTkwBAAAAAEwBwAAAAk5LzIzLzIwMTkIAAAACjEyLzMxLzIwMDkJAAAAATBpIH1UT0DXCA5InqlPQNcIHENJUS5CSVQ6Ry5JUV9UT1RBTF9DQS5GWTIwMTgBAAAAkAkLAAIAAAAFODQ4MzEBCAAAAAUAAAABMQEAAAAKMTk0OTU3NjY1</t>
  </si>
  <si>
    <t>MAMAAAACNTACAAAABDEwMDgEAAAAATAHAAAACTkvMjMvMjAxOQgAAAAKMTIvMzEvMjAxOAkAAAABMPOZ/FZPQNcIz8cjqU9A1wgYQ0lRLi5JUV9DQVNIX0FDUVVJUkVfQ0YuBQAAAAEAAAAIAAAAFChJbnZhbGlkIElkZW50aWZpZXIpH0oMj09A1wgfSgyPT0DXCBpDSVEuVFNFOjg2MzAuSVFfRUJULkZZMjAxMwEAAAD9aM0GAgAAAAU3MDE3OQEIAAAABQAAAAExAQAAAAoxNjM3MzI0NjMzAwAAAAI3OQIAAAADMTM5BAAAAAEwBwAAAAk5LzIzLzIwMTkIAAAACTMvMzEvMjAxMwkAAAABMP6wCl9PQNcIPAHvp09A1wgkQ0lRLkRCOkFMVi5JUV9DQVNIX0FDUVVJUkVfQ0YuRlkyMDA3AQAAABcjCQACAAAABS0xNzQzAQgAAAAFAAAAATEBAAAACjE2ODMyNjU5ODcDAAAAAjUwAgAAAAQyMDU3BAAAAAEwBwAAAAk5LzIzLzIwMTkIAAAACDEvMS8yMDA4CQAAAAEwvAXUWU9A1wgU6MqoT0DXCCVDSVEuREI6QUxWLklRX0RBWVNfUEFZQUJMRV9PVVQuRlkyMDE4AQAAABcjCQACAAAACTE3LjgxMjM2NQEIAAAABQAAAAExAQAAAAoxOTQ4Nzg1OTU3AwAAAAI1MAIAAAAENDE4MwQAAAABMAcAAAAJOS8yMy8yMDE5CAAAAAoxMi8zMS8yMDE4CQAAAAEwTm59VE9A1whX6Y6pT0DXCCBDSVEuTllTRTpQUlUuSVFfRlVMTF9USU1FLkZZMjAxMQEAAAD41w8AAgAAAAU1MDEwNAA2WwtYT0DXCJnHFalPQNcIK0NJUS5CSVQ6Ry5J</t>
  </si>
  <si>
    <t>UV9UT1RBTF9ERUJUX0VCSVREQV9DQVBFWC5GWTIwMTMBAAAAkAkLAAIAAAAINC45NzU5MDMBCAAAAAUAAAABMQEAAAAKMTcyNDYwMTQxMgMAAAACNTACAAAABTIzMzEzBAAAAAEwBwAAAAk5LzIzLzIwMTkIAAAACjEyLzMxLzIwMTMJAAAAATCR+pdTT0DXCLG4talPQNcII0NJUS5OWVNFOlBSVS5JUV9ESUxVVF9XRUlHSFQuRlkyMDE1AQAAAPjXDwACAAAABTQ2MC40AIFWIFdPQNcI40wCqU9A1wghQ0lRLkJJVDpHLklRX0VRVUlUWV9NRVRIT0QuRlkyMDEyAQAAAJAJCwACAAAABDE2OTIBCAAAAAUAAAABMQEAAAAKMTY2MzU2NjU2NAMAAAACNTACAAAABDMwNjMEAAAAATAHAAAACTkvMjMvMjAxOQgAAAAKMTIvMzEvMjAxMgkAAAABMHt9IFdPQNcIkCsHqU9A1wgiQ0lRLlRTRTo4NzI5LklRX0RBX1NVUFBMX0NGLkZZMjAwOAEAAACGxlUBAgAAAAQ1NTEyAQgAAAAFAAAAATEBAAAACjEwNjExOTYxNTMDAAAAAjc5AgAAAAQyMTcxBAAAAAEwBwAAAAk5LzIzLzIwMTkIAAAACTMvMzEvMjAwOAkAAAABMO3i6ltPQNcIwI1sqE9A1wgpQ0lRLlRTRTo4NzUwLklRX0RFQlRfRVFVSVZfTkVUX1BCTy5GWTIwMTEBAAAA8HUNAAIAAAAGNDU3ODcyAQgAAAAFAAAAATEBAAAACjE0OTI4MjYzMjUDAAAAAjc5AgAAAAUyMTY3OQQAAAABMAcAAAAJOS8yMy8yMDE5CAAAAAkzLzMxLzIwMTEJAAAAATCYTF9dT0DXCCDQOKhP</t>
  </si>
  <si>
    <t>QNcILkNJUS5UU0U6ODc5NS5JUV9UT1RBTF9MSUFCX1RPVEFMX0FTU0VUUy5GWTIwMTABAAAAy7A2AQIAAAAHOTUuMTA0NQEIAAAABQAAAAExAQAAAAoxMzgyNDE3ODc5AwAAAAI3OQIAAAAENDE4OAQAAAABMAcAAAAJOS8yMy8yMDE5CAAAAAkzLzMxLzIwMTAJAAAAATA7qMVUT0DXCO1deqlPQNcIJUNJUS5UU0U6ODYzMC5JUV9ORVRfUkVOVEFMX0VYUC5GWTIwMTEBAAAA/WjNBgMAAAAAACc8Cl9PQNcIviL/p09A1wgnQ0lRLkRCOkFMVi5JUV9DT01NT05fUFJFRl9ESVZfQ0YuRlkyMDA5AQAAABcjCQADAAAAAABSFXZZT0DXCF7trKhPQNcIIkNJUS5EQjpBTFYuSVFfQ09NTU9OX0RJVl9DRi5GWTIwMTUBAAAAFyMJAAIAAAAFLTMxMTIBCAAAAAUAAAABMQEAAAAKMTgzMTQ0NDE5OAMAAAACNTACAAAABDIwNzQEAAAAATAHAAAACTkvMjMvMjAxOQgAAAAKMTIvMzEvMjAxNQkAAAABMHgsKFlPQNcIAe7dqE9A1wgZQ0lRLlRTRTo4NzI5LklRX0FQLkZZMjAwOAEAAACGxlUBAgAAAAUzNzA4NQEIAAAABQAAAAExAQAAAAoxMDYxMTk2MTUzAwAAAAI3OQIAAAAEMTAxOAQAAAABMAcAAAAJOS8yMy8yMDE5CAAAAAkzLzMxLzIwMDgJAAAAATBiLB1cT0DXCNJmXqhPQNcIIUNJUS5UU0U6NzE4MS5JUV9DT01NT05fUkVQLkZZMjAxNQEAAAAD6FwCAwAAAAAAom+uWk9A1wjnrkuoT0DXCCRDSVEuVFNFOjcxODEuSVFf</t>
  </si>
  <si>
    <t>SU1QQUlSTUVOVF9HVy5GWTIwMTgBAAAAA+hcAgMAAAAAAEG9rlpPQNcIHK4TqE9A1wgcQ0lRLlRTRTo4Nzk1LklRX0NBUEVYLkZZMjAxMgEAAADLsDYBAgAAAAUtNjc1NgEIAAAABQAAAAExAQAAAAoxNTU3NTE5MzgzAwAAAAI3OQIAAAAEMjAyMQQAAAABMAcAAAAJOS8yMy8yMDE5CAAAAAkzLzMxLzIwMTIJAAAAATBPHbxcT0DXCBQIZKhPQNcIIUNJUS5UU0U6ODc1MC5JUV9JTkNfRVFVSVRZLkZZMjAxMQEAAADwdQ0AAwAAAAAAmExfXU9A1wh9VNGnT0DXCB9DSVEuU1dYOlpVUk4uSVFfQlZfU0hBUkUuRlkyMDEwAQAAAJmWDgACAAAACjIxNi40NzEzMzIBCAAAAAUAAAABMQEAAAAKMTUxNzI5ODg4OQMAAAADMTYwAgAAAAQ0MDIwBAAAAAEwBwAAAAk5LzIzLzIwMTkIAAAACjEyLzMxLzIwMTAJAAAAATAb1ERYT0DXCI6a7ahPQNcIJkNJUS5UU0U6ODc5NS5JUV9JTlZFTlRPUllfVFVSTlMuRlkyMDA5AQAAAMuwNgEDAAAAAAAbgcVUT0DXCPylYKlPQNcIHUNJUS5UU0U6ODc5NS5JUV9HQV9FWFAuRlkyMDA5AQAAAMuwNgEDAAAAAACQgbtcT0DXCIH8PahPQNcIKUNJUS5UU0U6ODc2Ni5JUV9JTlZFU1RfU0VDVVJJVFlfQ0YuRlkyMDE1AQAAAPHtBAACAAAABjUxOTAyOQEIAAAABQAAAAExAQAAAAoxNzQ2OTEzMDUyAwAAAAI3OQIAAAAEMjAyNwQAAAABMAcAAAAJOS8yMy8yMDE5CAAAAAkzLzMxLzIwMTUJ</t>
  </si>
  <si>
    <t>AAAAATDwHGZfT0DXCIsi3KdPQNcIH0NJUS5UU0U6ODc5NS5JUV9FQklUX0lOVC5GWTIwMTEBAAAAy7A2AQIAAAAJODkuMTc1ODMxAQgAAAAFAAAAATEBAAAACjE0NjQ2MDk0NTQDAAAAAjc5AgAAAAQ0MTg5BAAAAAEwBwAAAAk5LzIzLzIwMTkIAAAACTMvMzEvMjAxMQkAAAABMDuoxVRPQNcIwu6FqU9A1wgkQ0lRLlRTRTo4Nzk1LklRX1VOTEVWRVJFRF9GQ0YuRlkyMDA4AQAAAMuwNgECAAAACjYzNTkwMC42MjUBCAAAAAUAAAABMQEAAAAKMTA1ODkxNTA0NAMAAAACNzkCAAAABDQ0MjMEAAAAATAHAAAACTkvMjMvMjAxOQgAAAAJMy8zMS8yMDA4CQAAAAEwkIG7XE9A1whThyGoT0DXCCBDSVEuVFNFOjg3OTUuSVFfU1RfSU5WRVNULkZZMjAxMQEAAADLsDYBAwAAAAAAWva7XE9A1wibgmmoT0DXCCJDSVEuU1dYOlpVUk4uSVFfTEVWRVJFRF9GQ0YuRlkyMDA3AQAAAJmWDgACAAAACC0yODgyLjc1AQgAAAAFAAAAATEBAAAACTgwMzM1ODY0NgMAAAADMTYwAgAAAAQ0NDIyBAAAAAEwBwAAAAk5LzIzLzIwMTkIAAAACjEyLzMxLzIwMDcJAAAAATBI7yhZT0DXCHvd8ahPQNcIJ0NJUS5CSVQ6Ry5JUV9JTkNfVEFYX1BBWV9DVVJSRU5ULkZZMjAxMgEAAACQCQsAAgAAAAI2NwEIAAAABQAAAAExAQAAAAoxNjYzNTY2NTY0AwAAAAI1MAIAAAAEMTA5NAQAAAABMAcAAAAJOS8yMy8yMDE5CAAAAAoxMi8zMS8yMDEy</t>
  </si>
  <si>
    <t>CQAAAAEwe30gV09A1wgUECapT0DXCCJDSVEuRU5YVFBBOkNTLklRX05JX0NPTVBBTlkuRlkyMDE0AQAAAJbZAQACAAAABDUzMzcBCAAAAAUAAAABMQEAAAAKMTc4NDI1MDk5NQMAAAACNTACAAAABTQxNTcxBAAAAAEwBwAAAAk5LzIzLzIwMTkIAAAACjEyLzMxLzIwMTQJAAAAATAXztJZT0DXCKXtyKhPQNcIH0NJUS5UU0U6ODc1MC5JUV9UT1RBTF9DTC5GWTIwMTcBAAAA8HUNAAIAAAAHMTI2OTEyNQEIAAAABQAAAAExAQAAAAoxODYxMTc1NTk0AwAAAAI3OQIAAAAEMTAwOQQAAAABMAcAAAAJOS8yMy8yMDE5CAAAAAkzLzMxLzIwMTcJAAAAATClSBldT0DXCO+YYahPQNcIIENJUS5UU0U6ODc2Ni5JUV9ESVZFU1RfQ0YuRlkyMDAxAQAAAPHtBAADAAAAAABymx5TT0DXCLRpnHFPQNcIKENJUS5TV1g6WlVSTi5JUV9UT1RBTF9ERUJULkZZMjAwOS4uLi5KUFkBAAAAmZYOAAIAAAALMTU4NzU2NC42NzUBCAAAAAUAAAABMQEAAAAKMTQzNjM5ODU0OAMAAAACNzkCAAAABDQxNzMEAAAAATAHAAAACTkvMjMvMjAxOQgAAAAKMTIvMzEvMjAwOQkAAAABMF/NglNPQNcI7M7CqU9A1wgnQ0lRLkRCOkFMVi5JUV9ERUJUX0VRVUlWX05FVF9QQk8uRlkyMDEzAQAAABcjCQACAAAABDc0MjkBCAAAAAUAAAABMQEAAAAKMTcyMzY5ODU4OAMAAAACNTACAAAABTIxNjc5BAAAAAEwBwAAAAk5LzIzLzIwMTkIAAAACjEyLzMx</t>
  </si>
  <si>
    <t>LzIwMTMJAAAAATAzinZZT0DXCErLh6hPQNcIJUNJUS5TV1g6WlVSTi5JUV9TUEVDSUFMX0RJVl9DRi5GWTIwMDgBAAAAmZYOAAMAAAAAAESGRFhPQNcIJG72qE9A1wgbQ0lRLlRTRTo4Nzk1LklRX0FQSUMuRlkyMDA4AQAAAMuwNgECAAAABjEwNjEwNgEIAAAABQAAAAExAQAAAAoxMDU4OTE1MDQ0AwAAAAI3OQIAAAAEMTA4NAQAAAABMAcAAAAJOS8yMy8yMDE5CAAAAAkzLzMxLzIwMDgJAAAAATB5WrtcT0DXCFlgIahPQNcIHkNJUS5UU0U6ODcyOS5JUV9JTkNfVEFYLkZZMjAxOAEAAACGxlUBAgAAAAUyMjY2NAEIAAAABQAAAAExAQAAAAoxODk1NjgyODY1AwAAAAI3OQIAAAACNzUEAAAAATAHAAAACTkvMjMvMjAxOQgAAAAJMy8zMS8yMDE4CQAAAAEwl0+SW09A1wiXcZmoT0DXCC9DSVEuVFNFOjg3OTUuSVFfSU1QVVRfT1BFUl9MRUFTRV9JTlRfRVhQLkZZMjAxMwEAAADLsDYBAwAAAAAARES8XE9A1wiRmFOoT0DXCCxDSVEuVFNFOjg3NjYuSVFfREVCVF9FUVVJVl9PUEVSX0xFQVNFLkZZMjAxOAEAAADx7QQAAwAAAAAAhWtmX09A1wiSF/WnT0DXCCZDSVEuRU5YVFBBOkNTLklRX0dBSU5fQVNTRVRTX0NGLkZZMjAxNQEAAACW2QEAAwAAAAAA/xvTWU9A1wiz3LKoT0DXCBtDSVEuVFNFOjcxODEuSVFfTEFORC5GWTIwMTcBAAAAA+hcAgMAAAAAAHOWrlpPQNcI4nFoqE9A1wgaQ0lRLlRTRTo4NzY2LklR</t>
  </si>
  <si>
    <t>X0VCVC5GWTIwMTQBAAAA8e0EAAIAAAAGMjcwNjc4AQgAAAAFAAAAATEBAAAACjE3MTQ4MDIxMzEDAAAAAjc5AgAAAAMxMzkEAAAAATAHAAAACTkvMjMvMjAxOQgAAAAJMy8zMS8yMDE0CQAAAAEwSOVkX09A1wiG38mnT0DXCCNDSVEuVFNFOjg2MzAuSVFfT1RIRVJfRVFVSVRZLkZZMjAxNAEAAAD9aM0GAgAAAAY2NjcyMTMBCAAAAAUAAAABMQEAAAAKMTY4OTI5ODA2NAMAAAACNzkCAAAABDEwMjgEAAAAATAHAAAACTkvMjMvMjAxOQgAAAAJMy8zMS8yMDE0CQAAAAEw4jegXk9A1whxMwCoT0DXCCJDSVEuTllTRTpQUlUuSVFfU0FMRV9QUEVfQ0YuRlkyMDE0AQAAAPjXDwADAAAAAACBViBXT0DXCK2ECqlPQNcIIENJUS5UU0U6ODcyNS5JUV9QQVJUX1RJTUUuRlkyMDE5AQAAABdYDQADAAAAAABXLPxdT0DXCPDwF6hPQNcIJUNJUS5UU0U6ODcyOS5JUV9PVEhFUl9DQV9TVVBQTC5GWTIwMTcBAAAAhsZVAQIAAAAEMTQzOAEIAAAABQAAAAExAQAAAAoxODQ5NDc2Mjk5AwAAAAI3OQIAAAAEMTA1NQQAAAABMAcAAAAJOS8yMy8yMDE5CAAAAAkzLzMxLzIwMTcJAAAAATChKJJbT0DXCA+fkKhPQNcIK0NJUS5UU0U6ODc1MC5JUV9NSU5PUklUWV9JTlRFUkVTVF9DRi5GWTIwMTEBAAAA8HUNAAMAAAAAAJhMX11PQNcI5hcRqE9A1wglQ0lRLlRTRTo4NzI1LklRX0xUX0RFQlRfUkVQQUlELkZZMjAxOQEAAAAXWA0A</t>
  </si>
  <si>
    <t>AgAAAAYtMTg5MzQBCAAAAAUAAAABMQEAAAAKMTk3MDY5NDAwOAMAAAACNzkCAAAABDIwMzYEAAAAATAHAAAACTkvMjMvMjAxOQgAAAAJMy8zMS8yMDE5CQAAAAEwVyz8XU9A1whY9geoT0DXCCBDSVEuU1dYOlpVUk4uSVFfVE9UQUxfUkVWLkZZMjAxOAEAAACZlg4AAgAAAAU0NzIwNQEIAAAABQAAAAExAQAAAAoxOTQ0MDQ5ODMxAwAAAAMxNjACAAAAAjI4BAAAAAEwBwAAAAk5LzIzLzIwMTkIAAAACjEyLzMxLzIwMTgJAAAAATAyBkhYT0DXCK9WjqhPQNcIGkNJUS5UU0U6NzE4MS5JUV9FQlQuRlkyMDEyAQAAAAPoXAIDAAAAAACa8O5aT0DXCBNAc6hPQNcIHkNJUS5UU0U6ODYzMC5JUV9TVF9ERUJULkZZMjAwOAEAAAD9aM0GAwAAAAAAQscJX09A1wgdqN2nT0DXCCZDSVEuTllTRTpQUlUuSVFfTkVUX0RFQlRfRUJJVERBLkZZMjAwOQEAAAD41w8AAgAAAAg2Ljg3NjQ3MgEIAAAABQAAAAExAQAAAAoxNTI0NzI1MTAzAwAAAAMxNjACAAAABDQxOTMEAAAAATAHAAAACTkvMjMvMjAxOQgAAAAKMTIvMzEvMjAwOQkAAAABMBwLflRPQNcIalSoqU9A1wgmQ0lRLlRTRTo4NzI1LklRX0VYVFJBX0FDQ19JVEVNUy5GWTIwMTcBAAAAF1gNAAMAAAAAAHDe+11PQNcIkQwHqE9A1wgiQ0lRLk5ZU0U6UFJVLklRX0RBX1NVUFBMX0NGLkZZMjAxMQEAAAD41w8AAgAAAAMyNDABCAAAAAUAAAABMQEAAAAKMTY2MDc5NTYw</t>
  </si>
  <si>
    <t>MgMAAAADMTYwAgAAAAQyMTcxBAAAAAEwBwAAAAk5LzIzLzIwMTkIAAAACjEyLzMxLzIwMTEJAAAAATA2WwtYT0DXCCU8AalPQNcIIUNJUS5UU0U6ODc2Ni5JUV9DQVNIX1RBWEVTLkZZMjAxMAEAAADx7QQAAgAAAAYtMTg3NTMBCAAAAAUAAAABMQEAAAAKMTM4Mjc2MzYwOAMAAAACNzkCAAAABDMwNTMEAAAAATAHAAAACTkvMjMvMjAxOQgAAAAJMy8zMS8yMDEwCQAAAAEwy1fUX09A1whh1ManT0DXCCJDSVEuVFNFOjg2MzAuSVFfUVVJQ0tfUkFUSU8uRlkyMDExAQAAAP1ozQYCAAAACDAuNDExNDI1AQgAAAAFAAAAATEBAAAACjE0NjQ2MDk0OTMDAAAAAjc5AgAAAAQ0MTIxBAAAAAEwBwAAAAk5LzIzLzIwMTkIAAAACTMvMzEvMjAxMQkAAAABMALPmVVPQNcIRe5bqU9A1wgpQ0lRLlRTRTo4NzI1LklRX0RBWVNfSU5WRU5UT1JZX09VVC5GWTIwMTcBAAAAF1gNAAMAAAAAAMZqmlVPQNcIDYWIqU9A1wgdQ0lRLk5ZU0U6UFJVLklRX0VCSVREQS5GWTIwMTQBAAAA+NcPAAIAAAAENzM4MwEIAAAABQAAAAExAQAAAAoxODI4MTY4MjAyAwAAAAMxNjACAAAABDQwNTEEAAAAATAHAAAACTkvMjMvMjAxOQgAAAAKMTIvMzEvMjAxNAkAAAABMCCpC1hPQNcIDf8BqU9A1wghQ0lRLk5ZU0U6UFJVLklRX0NBU0hfVEFYRVMuRlkyMDA4AQAAAPjXDwACAAAAAzUwOAEIAAAABQAAAAExAQAAAAoxNDMzMzUwODU5AwAAAAMx</t>
  </si>
  <si>
    <t>NjACAAAABDMwNTMEAAAAATAHAAAACTkvMjMvMjAxOQgAAAAKMTIvMzEvMjAwOAkAAAABMFzmClhPQNcITG4EqU9A1wggQ0lRLlRTRTo4NzI5LklRX1RPVEFMX1JFVi5GWTIwMTkBAAAAhsZVAQIAAAAHMTYwMTc5MQEIAAAABQAAAAExAQAAAAoxOTcwNjkzOTU4AwAAAAI3OQIAAAACMjgEAAAAATAHAAAACTkvMjMvMjAxOQgAAAAJMy8zMS8yMDE5CQAAAAEwnXaSW09A1wg3GXqoT0DXCCdDSVEuVFNFOjg2MzAuSVFfQ0ZPX0NVUlJFTlRfTElBQi5GWTIwMTkBAAAA/WjNBgIAAAAHMC4wNDg1NAEIAAAABQAAAAExAQAAAAoxOTcwNjkzOTgxAwAAAAI3OQIAAAAENDE4NQQAAAABMAcAAAAJOS8yMy8yMDE5CAAAAAkzLzMxLzIwMTkJAAAAATDfHJpVT0DXCIM8eKlPQNcIJENJUS5TV1g6WlVSTi5JUV9FQklUREEuRlkyMDEwLi4uLkpQWQEAAACZlg4AAgAAAAk0OTM3ODcuNjEBCAAAAAUAAAABMQEAAAAKMTUxNzI5ODg4OQMAAAACNzkCAAAABDQwNTEEAAAAATAHAAAACTkvMjMvMjAxOQgAAAAKMTIvMzEvMjAxMAkAAAABMIVYglNPQNcILAG/qU9A1wgiQ0lRLlNXWDpaVVJOLklRX0dBSU5fQVNTRVRTLkZZMjAxNAEAAACZlg4AAgAAAAQtMjU5AQgAAAAFAAAAATEBAAAACjE3Nzg0MzMxNzUDAAAAAzE2MAIAAAACNTYEAAAAATAHAAAACTkvMjMvMjAxOQgAAAAKMTIvMzEvMjAxNAkAAAABMPpIRVhPQNcIpUH4qE9A</t>
  </si>
  <si>
    <t>1wgkQ0lRLkJJVDpHLklRX0NBU0hfT1BFUi5GWTIwMTYuLi4uSlBZAQAAAJAJCwACAAAADjI0NjM0MjEuMzAyNjU0AQgAAAAFAAAAATEBAAAACjE4Nzg2MDkyNzYDAAAAAjc5AgAAAAQyMDA2BAAAAAEwBwAAAAk5LzIzLzIwMTkIAAAACjEyLzMxLzIwMTYJAAAAATBaG4NTT0DXCP71yalPQNcIKkNJUS5CSVQ6Ry5JUV9ERUZfVEFYX0FTU0VUU19DVVJSRU5ULkZZMjAxMQEAAACQCQsAAwAAAAAAgVYgV09A1wjoDh+pT0DXCBJDSVEuLklRX01BQ0hJTkVSWS4FAAAAAQAAAAgAAAAUKEludmFsaWQgSWRlbnRpZmllcin4IgyPT0DXCPgiDI9PQNcILkNJUS5UU0U6ODc5NS5JUV9UT1RBTF9ERUJUX0VCSVREQV9DQVBFWC5GWTIwMTQBAAAAy7A2AQIAAAAIMC45MjAyNTkBCAAAAAUAAAABMQEAAAAKMTc3NDk3ODU2OAMAAAACNzkCAAAABTIzMzEzBAAAAAEwBwAAAAk5LzIzLzIwMTkIAAAACTMvMzEvMjAxNAkAAAABMPT1xVRPQNcIoryCqU9A1wgkQ0lRLkJJVDpHLklRX0VCSVREQV9DQVBFWF9JTlQuRlkyMDEzAQAAAJAJCwACAAAACDMuNDkxNTEyAQgAAAAFAAAAATEBAAAACjE3MjQ2MDE0MTIDAAAAAjUwAgAAAAQ0MTkxBAAAAAEwBwAAAAk5LzIzLzIwMTkIAAAACjEyLzMxLzIwMTMJAAAAATCR+pdTT0DXCHVJuqlPQNcIGUNJUS5TV1g6WlVSTi5JUV9OSS5GWTIwMTIBAAAAmZYOAAIAAAAEMzg4NwEIAAAABQAA</t>
  </si>
  <si>
    <t>AAExAQAAAAoxNjU4NDI3OTYyAwAAAAMxNjACAAAAAjE1BAAAAAEwBwAAAAk5LzIzLzIwMTkIAAAACjEyLzMxLzIwMTIJAAAAATAP+0RYT0DXCIE27qhPQNcIHUNJUS5UU0U6ODYzMC5JUV9SRF9FWFAuRlkyMDEwAQAAAP1ozQYDAAAAAAAuFQpfT0DXCOet/qdPQNcIIENJUS5OWVNFOlBSVS5JUV9DQVNIX09QRVIuRlkyMDA3AQAAAPjXDwACAAAABDU5OTIBCAAAAAUAAAABMQEAAAAKMTMzMTQyMDE5MAMAAAADMTYwAgAAAAQyMDA2BAAAAAEwBwAAAAk5LzIzLzIwMTkIAAAACjEyLzMxLzIwMDcJAAAAATAhVEhYT0DXCFMUCKlPQNcIHkNJUS5UU0U6ODc1MC5JUV9MVF9ERUJULkZZMjAwOAEAAADwdQ0AAgAAAAYxODAwODABCAAAAAUAAAABMQEAAAAKMTIyOTg3OTAyNQMAAAACNzkCAAAABDEwNDkEAAAAATAHAAAACTkvMjMvMjAxOQgAAAAJMy8zMS8yMDA4CQAAAAEwbtdeXU9A1wjodieoT0DXCC1DSVEuVFNFOjg2MzAuSVFfT1RIRVJfSU5WRVNUX0FDVF9TVVBQTC5GWTIwMTkBAAAA/WjNBgIAAAAFNDQyMzkBCAAAAAUAAAABMQEAAAAKMTk3MDY5Mzk4MQMAAAACNzkCAAAABDIwNTEEAAAAATAHAAAACTkvMjMvMjAxOQgAAAAJMy8zMS8yMDE5CQAAAAEwutOgXk9A1wj9IhSoT0DXCCNDSVEuVFNFOjg3MjUuSVFfUEVfRVhDTC4uMjAxNy8wMy8zMQEAAAAXWA0AAgAAAAg5LjY2OTk2MgEHAAAABQAAAAExAQAA</t>
  </si>
  <si>
    <t>AAoxODI4NDU1NjI2AwAAAAEwAgAAAAYxMDAwMjcEAAAAATAHAAAACTMvMzEvMjAxNwgAAAAJMy8zMS8yMDE36bRnh09A1wigPainT0DXCCVDSVEuVFNFOjg3OTUuSVFfRElMVVRfRVBTX0VYQ0wuRlkyMDE1AQAAAMuwNgECAAAABjE0MS4xOAEIAAAABQAAAAExAQAAAAoxNzc0OTc4NTcxAwAAAAI3OQIAAAADMTQyBAAAAAEwBwAAAAk5LzIzLzIwMTkIAAAACTMvMzEvMjAxNQkAAAABMKpCHFxPQNcI4MpkqE9A1wggQ0lRLkJJVDpHLklRX1BFX0VYQ0wuLjIwMTMvMDMvMzEBAAAAkAkLAAIAAAAKMTU1Ljg4Njg0NwEHAAAABQAAAAExAQAAAAoxNTkzOTMzMjUwAwAAAAEwAgAAAAYxMDAwMjcEAAAAATAHAAAACTMvMjgvMjAxMwgAAAAJMy8yOC8yMDEz6bRnh09A1whn1xesT0DXCBtDSVEuQklUOkcuSVFfUEVOU0lPTi5GWTIwMTEBAAAAkAkLAAIAAAAEMjgwMAEIAAAABQAAAAExAQAAAAoxNTkzOTI3NDQ3AwAAAAI1MAIAAAAEMTIxMwQAAAABMAcAAAAJOS8yMy8yMDE5CAAAAAoxMi8zMS8yMDExCQAAAAEwgVYgV09A1wj63SKpT0DXCChDSVEuVFNFOjg3MjUuSVFfVE9UQUxfTElBQl9FUVVJVFkuRlkyMDEzAQAAABdYDQACAAAACDE1OTE0NjYzAQgAAAAFAAAAATEBAAAACjE2NTAxMTA1MjkDAAAAAjc5AgAAAAQxMDEzBAAAAAEwBwAAAAk5LzIzLzIwMTkIAAAACTMvMzEvMjAxMwkAAAABMCbDRl5PQNcI5tQF</t>
  </si>
  <si>
    <t>qE9A1wgjQ0lRLlRTRTo4NzY2LklRX1BFX0VYQ0wuLjIwMDMvMDMvMzEBAAAA8e0EAAMAAAAAAE1yn4JPQNcIXL2Wp09A1wgmQ0lRLlRTRTo4NzI5LklRX0VYVFJBX0FDQ19JVEVNUy5GWTIwMTYBAAAAhsZVAQMAAAAAAL3akVtPQNcIz4FwqE9A1wgfQ0lRLlRTRTo4NzI1LklRX1RPVEFMX0NBLkZZMjAxMAEAAAAXWA0AAgAAAAY0NDQ2MjUBCAAAAAUAAAABMQEAAAAKMTM3MjM1MjQ0MgMAAAACNzkCAAAABDEwMDgEAAAAATAHAAAACTkvMjMvMjAxOQgAAAAJMy8zMS8yMDEwCQAAAAEwTSdGXk9A1wipuNCnT0DXCCBDSVEuTllTRTpQUlUuSVFfUEFSVF9USU1FLkZZMjAxOAEAAAD41w8AAwAAAAAAZ6QgV09A1wiq4yepT0DXCCVDSVEuVFNFOjg3MjUuSVFfTFRfREVCVF9JU1NVRUQuRlkyMDE0AQAAABdYDQACAAAABTUwMDAwAQgAAAAFAAAAATEBAAAACjE2OTAzMDk4NzIDAAAAAjc5AgAAAAQyMDM0BAAAAAEwBwAAAAk5LzIzLzIwMTkIAAAACTMvMzEvMjAxNAkAAAABMIpp+11PQNcIoDMOqE9A1wgmQ0lRLkRCOkFMVi5JUV9UT1RBTF9ERUJUX0VCSVREQS5GWTIwMTgBAAAAFyMJAAIAAAAIMy4xNzUyMTUBCAAAAAUAAAABMQEAAAAKMTk0ODc4NTk1NwMAAAACNTACAAAABDQxOTIEAAAAATAHAAAACTkvMjMvMjAxOQgAAAAKMTIvMzEvMjAxOAkAAAABME5ufVRPQNcI0AumqU9A1wggQ0lRLlRTRTo3MTgxLklR</t>
  </si>
  <si>
    <t>X1NUX0lOVkVTVC5GWTIwMTUBAAAAA+hcAgMAAAAAAFFIrlpPQNcIjLWkqE9A1wgbQ0lRLlRTRTo3MTgxLklRX0xBTkQuRlkyMDA4AQAAAAPoXAIDAAAAAAB0xJJbT0DXCDAqiahPQNcIJkNJUS5UU0U6ODc2Ni5JUV9JTlZFU1RfTE9BTlNfQ0YuRlkyMDEwAQAAAPHtBAACAAAABTYzNzkxAQgAAAAFAAAAATEBAAAACjEzODI3NjM2MDgDAAAAAjc5AgAAAAQyMDMyBAAAAAEwBwAAAAk5LzIzLzIwMTkIAAAACTMvMzEvMjAxMAkAAAABMMtX1F9PQNcIf62/p09A1wgtQ0lRLk5ZU0U6UFJVLklRX0NBU0hfQ09OVkVSU0lPTi5GWTIwMTguLi4uSlBZAQAAAPjXDwADAAAAAABi9IJTT0DXCGlwyKlPQNcILkNJUS5FTlhUUEE6Q1MuSVFfREVGX1RBWF9BU1NFVFNfQ1VSUkVOVC5GWTIwMDkBAAAAltkBAAMAAAAAAPSNZlpPQNcILEHHqE9A1wgiQ0lRLlRTRTo4NzUwLklRX1NBTEVfUFBFX0NGLkZZMjAwOQEAAADwdQ0AAgAAAAQyMDYyAQgAAAAFAAAAATEBAAAACjEzODQ4MzI5MDgDAAAAAjc5AgAAAAQyMDQyBAAAAAEwBwAAAAk5LzIzLzIwMTkIAAAACTMvMzEvMjAwOQkAAAABMAAmX11PQNcIuOsnqE9A1wgiQ0lRLlNXWDpaVVJOLklRX0FEVkVSVElTSU5HLkZZMjAxNwEAAACZlg4AAwAAAAAAKeBHWE9A1wh/K/moT0DXCB1DSVEuREI6QUxWLklRX0VCVF9FWENMLkZZMjAxMwEAAAAXIwkAAgAAAAQ5ODE1AQgAAAAF</t>
  </si>
  <si>
    <t>AAAAATEBAAAACjE3MjM2OTg1ODgDAAAAAjUwAgAAAAE0BAAAAAEwBwAAAAk5LzIzLzIwMTkIAAAACjEyLzMxLzIwMTMJAAAAATAzinZZT0DXCPIOxKhPQNcIKUNJUS5UU0U6NzE4MS5JUV9UT1RBTF9ERUJUX0NBUElUQUwuRlkyMDEyAQAAAAPoXAIDAAAAAADY8rpUT0DXCFkmgKlPQNcIIENJUS5CSVQ6Ry5JUV9GSU5JU0hFRF9JTlYuRlkyMDE2AQAAAJAJCwADAAAAAACvS/xWT0DXCG2bSKlPQNcIKENJUS5UU0U6ODc1MC5JUV9NSU5PUklUWV9JTlRFUkVTVC5GWTIwMTcBAAAA8HUNAAMAAAAAAKVIGV1PQNcI0cQ8qE9A1wgiQ0lRLlRTRTo4NzI1LklRX0FEVkVSVElTSU5HLkZZMjAxNAEAAAAXWA0AAwAAAAAAimn7XU9A1whFVSWoT0DXCCFDSVEuTllTRTpQUlUuSVFfRUJJVERBX0lOVC5GWTIwMTABAAAA+NcPAAIAAAAINC41MjUzMjYBCAAAAAUAAAABMQEAAAAKMTU4ODk5ODI2OAMAAAADMTYwAgAAAAQ0MTkwBAAAAAEwBwAAAAk5LzIzLzIwMTkIAAAACjEyLzMxLzIwMTAJAAAAATAcC35UT0DXCJaGsqlPQNcIIUNJUS5FTlhUUEE6Q1MuSVFfTklfTUFSR0lOLkZZMjAwOAEAAACW2QEAAgAAAAYxLjY3MjcBCAAAAAUAAAABMQEAAAAKMTM0MjYxNzYzOQMAAAACNTACAAAABDQwOTQEAAAAATAHAAAACTkvMjMvMjAxOQgAAAAKMTIvMzEvMjAwOAkAAAABMPYYu1RPQNcIQ16WqU9A1wgnQ0lRLlRTRTo4Nzk1</t>
  </si>
  <si>
    <t>LklRX01BUktFVENBUC4yMDA5LzMvMzEuSlBZAQAAAMuwNgECAAAADDU3OTcwMC42OTU4NAEGAAAABQAAAAExAQAAAAk3OTE4ODMwOTkDAAAAAjc5AgAAAAYxMDAwNTQEAAAAATAHAAAACTMvMzEvMjAwOdflPIFPQNcIvN47uU9A1wgnQ0lRLlRTRTo4NjMwLklRX01BUktFVENBUC4yMDA4LzMvMzEuSlBZAQAAAP1ozQYDAAAAAABVFFF/T0DXCLAFPLlPQNcIKkNJUS5UU0U6ODc2Ni5JUV9JTlRFUkVTVF9JTlZFU1RfSU5DLkZZMjAxNQEAAADx7QQAAwAAAAAAKQ1lX09A1wgGVeCpT0DXCChDSVEuVFNFOjg3OTUuSVFfR1dfSU5UQU5fQU1PUlRfQ0YuRlkyMDE3AQAAAMuwNgEDAAAAAACFtxxcT0DXCKQYSahPQNcIG0NJUS5UU0U6ODcyNS5JUV9BUElDLkZZMjAwOQEAAAAXWA0AAgAAAAYxMzI2ODkBCAAAAAUAAAABMQEAAAAKMTM3MjM1Mjc0MAMAAAACNzkCAAAABDEwODQEAAAAATAHAAAACTkvMjMvMjAxOQgAAAAJMy8zMS8yMDA5CQAAAAEw2gFGXk9A1wgYuQGoT0DXCCRDSVEuU1dYOlpVUk4uSVFfRUJJVERBX01BUkdJTi5GWTIwMTABAAAAmZYOAAIAAAAGOC45NzM4AQgAAAAFAAAAATEBAAAACjE1MTcyOTg4ODkDAAAAAzE2MAIAAAAENDA0NwQAAAABMAcAAAAJOS8yMy8yMDE5CAAAAAoxMi8zMS8yMDEwCQAAAAEwMZV9VE9A1whCepOpT0DXCCZDSVEuVFNFOjg3NjYuSVFfUkVJTlNVUl9SRUNPVkVSLkZZ</t>
  </si>
  <si>
    <t>MjAxOAEAAADx7QQAAwAAAAAAVBAfU09A1wgMlTFxT0DXCChDSVEuU1dYOlpVUk4uSVFfVE9UQUxfREVCVC5GWTIwMTcuLi4uSlBZAQAAAJmWDgACAAAACzEzODg5MDIuMTg1AQgAAAAFAAAAATEBAAAACjE5NDQwNDk4MjkDAAAAAjc5AgAAAAQ0MTczBAAAAAEwBwAAAAk5LzIzLzIwMTkIAAAACjEyLzMxLzIwMTcJAAAAATBfzYJTT0DXCHgiyKlPQNcIJkNJUS5TV1g6WlVSTi5JUV9JTlZFU1RfTE9BTlNfQ0YuRlkyMDA3AQAAAJmWDgADAAAAAABI7yhZT0DXCFrclqhPQNcIJUNJUS5UU0U6ODc1MC5JUV9ESUxVVF9FUFNfRVhDTC5GWTIwMTQBAAAA8HUNAAIAAAAFNzguNTQBCAAAAAUAAAABMQEAAAAKMTcwNDE0OTg0OAMAAAACNzkCAAAAAzE0MgQAAAABMAcAAAAJOS8yMy8yMDE5CAAAAAkzLzMxLzIwMTQJAAAAATBdm19dT0DXCK1PIKhPQNcIIkNJUS5TV1g6WlVSTi5JUV9BU1NFVF9UVVJOUy5GWTIwMTgBAAAAmZYOAAIAAAAIMC4xMTU0OTkBCAAAAAUAAAABMQEAAAAKMTk0NDA0OTgzMQMAAAADMTYwAgAAAAQ0MTc3BAAAAAEwBwAAAAk5LzIzLzIwMTkIAAAACjEyLzMxLzIwMTgJAAAAATAs431UT0DXCB6MsKlPQNcIJ0NJUS5FTlhUUEE6Q1MuSVFfQ0FTSF9BQ1FVSVJFX0NGLkZZMjAxMgEAAACW2QEAAgAAAAQtMTM5AQgAAAAFAAAAATEBAAAACjE2NjUzNjgzMTcDAAAAAjUwAgAAAAQyMDU3BAAAAAEw</t>
  </si>
  <si>
    <t>BwAAAAk5LzIzLzIwMTkIAAAACjEyLzMxLzIwMTIJAAAAATC9UGdaT0DXCCu7qahPQNcIJENJUS5UU0U6ODcyOS5JUV9TQUxFX0lOVEFOX0NGLkZZMjAxOQEAAACGxlUBAgAAAAYtMTc3OTQBCAAAAAUAAAABMQEAAAAKMTk3MDY5Mzk1OAMAAAACNzkCAAAABDIwMjkEAAAAATAHAAAACTkvMjMvMjAxOQgAAAAJMy8zMS8yMDE5CQAAAAEwg52SW09A1wg93IioT0DXCCZDSVEuVFNFOjg3MjkuSVFfQ0FTSF9BQ1FVSVJFX0NGLkZZMjAxMwEAAACGxlUBAwAAAAAA81brW09A1wixnm2oT0DXCCBDSVEuTllTRTpQUlUuSVFfUkRfRVhQX0ZOLkZZMjAwOAEAAAD41w8AAwAAAAAAXOYKWE9A1whhRwSpT0DXCBlDSVEuVFNFOjg3NjYuSVFfR1AuRlkyMDEwAQAAAPHtBAACAAAABjcwNzkyOQEIAAAABQAAAAExAQAAAAoxMzgyNzYzNjA4AwAAAAI3OQIAAAACMTAEAAAAATAHAAAACTkvMjMvMjAxOQgAAAAJMy8zMS8yMDEwCQAAAAEw1zDUX09A1whmBsOnT0DXCB9DSVEuVFNFOjg2MzAuSVFfRUJJVF9JTlQuRlkyMDEwAQAAAP1ozQYDAAAAAAACz5lVT0DXCJpHdKlPQNcIKkNJUS5UU0U6ODYzMC5JUV9JTlRFUkVTVF9JTlZFU1RfSU5DLkZZMjAxMAEAAAD9aM0GAwAAAAAALhUKX09A1wglM9anT0DXCBxDSVEuVFNFOjg3OTUuSVFfREFfQ0YuRlkyMDE2AQAAAMuwNgECAAAABTE1MjQ1AQgAAAAFAAAAATEBAAAACjE3OTk3</t>
  </si>
  <si>
    <t>ODg1NjUDAAAAAjc5AgAAAAQyMTYwBAAAAAEwBwAAAAk5LzIzLzIwMTkIAAAACTMvMzEvMjAxNgkAAAABMI2QHFxPQNcIOAhdqE9A1wgfQ0lRLlRTRTo4NzI1LklRX05FVF9ERUJULkZZMjAxNwEAAAAXWA0AAgAAAActNzUyNDU4AQgAAAAFAAAAATEBAAAACjE4NDk0NzYzOTADAAAAAjc5AgAAAAQ0MzY0BAAAAAEwBwAAAAk5LzIzLzIwMTkIAAAACTMvMzEvMjAxNwkAAAABMHDe+11PQNcIki3Rp09A1wgkQ0lRLk5ZU0U6UFJVLklRX0VRVUlUWV9NRVRIT0QuRlkyMDE0AQAAAPjXDwACAAAABDc4NzABCAAAAAUAAAABMQEAAAAKMTgyODE2ODIwMgMAAAADMTYwAgAAAAQzMDYzBAAAAAEwBwAAAAk5LzIzLzIwMTkIAAAACjEyLzMxLzIwMTQJAAAAATCBViBXT0DXCDH0GqlPQNcIHkNJUS5CSVQ6Ry5JUV9OSV9DT01QQU5ZLkZZMjAxNAEAAACQCQsAAgAAAAQxODUyAQgAAAAFAAAAATEBAAAACjE3ODIzNzc5NjADAAAAAjUwAgAAAAU0MTU3MQQAAAABMAcAAAAJOS8yMy8yMDE5CAAAAAoxMi8zMS8yMDE0CQAAAAEwZ6QgV09A1wjVqx+pT0DXCBtDSVEuVFNFOjg3NjYuSVFfRUJJVC5GWTIwMTcBAAAA8e0EAAIAAAAGNDUwMzA2AQgAAAAFAAAAATEBAAAACjE4NDk0NzYxMDUDAAAAAjc5AgAAAAM0MDAEAAAAATAHAAAACTkvMjMvMjAxOQgAAAAJMy8zMS8yMDE3CQAAAAEw2kRmX09A1wiehtSnT0DXCB1DSVEuVFNF</t>
  </si>
  <si>
    <t>Ojg3NTAuSVFfUkRfRVhQLkZZMjAxNgEAAADwdQ0AAwAAAAAAsCEZXU9A1whIYBqoT0DXCCBDSVEuVFNFOjg3NjYuSVFfVE9UQUxfUkVWLkZZMjAwMwEAAADx7QQAAgAAAAcyNzc4MDk3AQgAAAAFAAAAATEBAAAACTc0MjA0Mjc3OQMAAAACNzkCAAAAAjI4BAAAAAEwBwAAAAk5LzIzLzIwMTkIAAAACTMvMzEvMjAwMwkAAAABMEZCg1NPQNcIWG6acU9A1wgpQ0lRLkRCOkFMVi5JUV9NSU5PUklUWV9JTlRFUkVTVF9DRi5GWTIwMTIBAAAAFyMJAAMAAAAAAGJjdllPQNcIL93cqE9A1wgoQ0lRLlRTRTo4NzI5LklRX01JTk9SSVRZX0lOVEVSRVNULkZZMjAxMAEAAACGxlUBAwAAAAAADAnrW09A1wiZKV+oT0DXCCZDSVEuVFNFOjg3MjkuSVFfRUZGRUNUX1RBWF9SQVRFLkZZMjAxMwEAAACGxlUBAgAAAAczMy41MDUxAQgAAAAFAAAAATEBAAAACjE2MjU5NzUzNDcDAAAAAjc5AgAAAAQ0Mzc2BAAAAAEwBwAAAAk5LzIzLzIwMTkIAAAACTMvMzEvMjAxMwkAAAABMPNW61tPQNcIFHJvqE9A1wgZQ0lRLlRTRTo4NzI5LklRX0ZYLkZZMjAxNwEAAACGxlUBAgAAAAItMQEIAAAABQAAAAExAQAAAAoxODQ5NDc2Mjk5AwAAAAI3OQIAAAAEMjE0NAQAAAABMAcAAAAJOS8yMy8yMDE5CAAAAAkzLzMxLzIwMTcJAAAAATChKJJbT0DXCAztkKhPQNcIIkNJUS5FTlhUUEE6Q1MuSVFfTkVUX0NIQU5HRS5GWTIwMDkBAAAAltkB</t>
  </si>
  <si>
    <t>AAIAAAAGLTEyNjAxAQgAAAAFAAAAATEBAAAACjE0Mzg3MTkxODMDAAAAAjUwAgAAAAQyMDkzBAAAAAEwBwAAAAk5LzIzLzIwMTkIAAAACjEyLzMxLzIwMDkJAAAAATD0jWZaT0DXCLn+16hPQNcIIENJUS5UU0U6ODcyOS5JUV9DSEFOR0VfQVAuRlkyMDE3AQAAAIbGVQEDAAAAAAChKJJbT0DXCHKDoahPQNcIIENJUS5CSVQ6Ry5JUV9JTlRFUkVTVF9FWFAuRlkyMDEwAQAAAJAJCwACAAAABy0xMjM3LjEBCAAAAAUAAAABMQEAAAAKMTU0NTAyOTc1NgMAAAACNTACAAAAAjgyBAAAAAEwBwAAAAk5LzIzLzIwMTkIAAAACjEyLzMxLzIwMTAJAAAAATCILyBXT0DXCP95MalPQNcIH0NJUS5EQjpBTFYuSVFfQ09NTU9OX1JFUC5GWTIwMTMBAAAAFyMJAAMAAAAAADOKdllPQNcIjAnNqE9A1wgkQ0lRLlRTRTo4NzI5LklRX0NVUlJFTkNZX0dBSU4uRlkyMDA5AQAAAIbGVQECAAAABS0yMzgyAQgAAAAFAAAAATEBAAAACjEzODQ4MzI3ODkDAAAAAjc5AgAAAAIzOAQAAAABMAcAAAAJOS8yMy8yMDE5CAAAAAkzLzMxLzIwMDkJAAAAATDt4upbT0DXCG0YQqhPQNcIJENJUS5TV1g6WlVSTi5JUV9JTVBBSVJNRU5UX0dXLkZZMjAwNwEAAACZlg4AAgAAAAMtMTIBCAAAAAUAAAABMQEAAAAJODAzMzU4NjQ2AwAAAAMxNjACAAAAAzIwOQQAAAABMAcAAAAJOS8yMy8yMDE5CAAAAAoxMi8zMS8yMDA3CQAAAAEwSsgoWU9A1wiZ</t>
  </si>
  <si>
    <t>lMWoT0DXCCNDSVEuVFNFOjg3MjkuSVFfSU5URVJFU1RfRVhQLkZZMjAwOQEAAACGxlUBAgAAAAMtNDIBCAAAAAUAAAABMQEAAAAKMTM4NDgzMjc4OQMAAAACNzkCAAAAAjgyBAAAAAEwBwAAAAk5LzIzLzIwMTkIAAAACTMvMzEvMjAwOQkAAAABMO3i6ltPQNcIbRhCqE9A1wgoQ0lRLk5ZU0U6UFJVLklRX0ZJWEVEX0FTU0VUX1RVUk5TLkZZMjAxNwEAAAD41w8AAwAAAAAAsKyXU09A1wjK6qqpT0DXCCdDSVEuVFNFOjg3NjYuSVFfTkVUX0lOVEVSRVNUX0VYUC5GWTIwMTgBAAAA8e0EAAIAAAAGLTEzNDE4AQgAAAAFAAAAATEBAAAACjE4OTU2MjU1ODQDAAAAAjc5AgAAAAMzNjgEAAAAATAHAAAACTkvMjMvMjAxOQgAAAAJMy8zMS8yMDE4CQAAAAEwhWtmX09A1wj1scunT0DXCCJDSVEuVFNFOjg3OTUuSVFfR0FJTl9JTlZFU1QuRlkyMDEzAQAAAMuwNgECAAAABi01NjQ1NgEIAAAABQAAAAExAQAAAAoxNjI1ODM2ODgyAwAAAAI3OQIAAAACNjIEAAAAATAHAAAACTkvMjMvMjAxOQgAAAAJMy8zMS8yMDEzCQAAAAEwRES8XE9A1wg6qU2oT0DXCCRDSVEuVFNFOjg3NTAuSVFfRVFVSVRZX01FVEhPRC5GWTIwMTQBAAAA8HUNAAMAAAAAAB4BF11PQNcIzxJEqE9A1wgnQ0lRLlRTRTo4NzY2LklRX09USEVSX0VRVUlUWV9JTlMuRlkyMDA3AQAAAPHtBAACAAAABzIyMjk1NzMBCAAAAAUAAAABMQEAAAAJNjU3ODA3</t>
  </si>
  <si>
    <t>MDE1AwAAAAI3OQIAAAAEMTAyMgQAAAABMAcAAAAJOS8yMy8yMDE5CAAAAAkzLzMxLzIwMDcJAAAAATCn6B5TT0DXCK+B7KlPQNcIH0NJUS5UU0U6ODcyOS5JUV9CVl9TSEFSRS5GWTIwMDkBAAAAhsZVAQIAAAAKNDcxLjAyNzU4NgEIAAAABQAAAAExAQAAAAoxMzg0ODMyNzg5AwAAAAI3OQIAAAAENDAyMAQAAAABMAcAAAAJOS8yMy8yMDE5CAAAAAkzLzMxLzIwMDkJAAAAATDt4upbT0DXCCaHE6hPQNcIIENJUS5CSVQ6Ry5JUV9QRV9FWENMLi4yMDAzLzAzLzMxAQAAAJAJCwADAAAAAk5NAQcAAAAFAAAAATEBAAAACDU4MzQ5ODIzAwAAAAEwAgAAAAYxMDAwMjcEAAAAATAHAAAACTMvMzEvMjAwMwgAAAAJMy8zMS8yMDAzQSRSf09A1wj4G5inT0DXCB5DSVEuMC5JUV9UT1RBTF9ERUJUX0NBUElUQUwuRlkFAAAAAAAAAAgAAAAVKEludmFsaWQgVGltZSBQZXJpb2QpsKyXU09A1wgRxL+pT0DXCCdDSVEuRU5YVFBBOkNTLklRX0lOVkVTVF9MT0FOU19DRi5GWTIwMTABAAAAltkBAAIAAAAELTgxNQEIAAAABQAAAAExAQAAAAoxNTQzMDAwODc0AwAAAAI1MAIAAAAEMjAzMgQAAAABMAcAAAAJOS8yMy8yMDE5CAAAAAoxMi8zMS8yMDEwCQAAAAEw4ttmWk9A1whaH6moT0DXCCZDSVEuVFNFOjg3MjkuSVFfREVGX1RBWF9MSUFCX0xULkZZMjAxMgEAAACGxlUBAgAAAAM1ODkBCAAAAAUAAAABMQEAAAAKMTU1NzUx</t>
  </si>
  <si>
    <t>OTMzMwMAAAACNzkCAAAABDEwMjcEAAAAATAHAAAACTkvMjMvMjAxOQgAAAAJMy8zMS8yMDEyCQAAAAEw/i/rW09A1wg6xUqoT0DXCCVDSVEuREI6QUxWLklRX1RPVEFMX09USEVSX09QRVIuRlkyMDA3AQAAABcjCQACAAAABDg0MjgBCAAAAAUAAAABMQEAAAAKMTY4MzI2NTk4NwMAAAACNTACAAAAAzM4MAQAAAABMAcAAAAJOS8yMy8yMDE5CAAAAAgxLzEvMjAwOAkAAAABMMje01lPQNcIVkCWqE9A1wgmQ0lRLlRTRTo4NzI5LklRX09USEVSX0xUX0FTU0VUUy5GWTIwMTQBAAAAhsZVAQIAAAAHMTM2MDQ4NQEIAAAABQAAAAExAQAAAAoxNjkwMzY5ODE4AwAAAAI3OQIAAAAEMTA2MAQAAAABMAcAAAAJOS8yMy8yMDE5CAAAAAkzLzMxLzIwMTQJAAAAATDzVutbT0DXCPHlb6hPQNcIJENJUS5UU0U6ODYzMC5JUV9DT01NT05fRElWX0NGLkZZMjAxOAEAAAD9aM0GAwAAAAAA0qygXk9A1wiNLjOoT0DXCBlDSVEuVFNFOjg3MjkuSVFfQUUuRlkyMDE3AQAAAIbGVQECAAAABDYzMTABCAAAAAUAAAABMQEAAAAKMTg0OTQ3NjI5OQMAAAACNzkCAAAABDEwMTYEAAAAATAHAAAACTkvMjMvMjAxOQgAAAAJMy8zMS8yMDE3CQAAAAEwoSiSW09A1wiVP1eoT0DXCCVDSVEuVFNFOjg2MzAuSVFfQkFTSUNfRVBTX0lOQ0wuRlkyMDE0AQAAAP1ozQYCAAAACjEwNi45ODQ1NTEBCAAAAAUAAAABMQEAAAAKMTY4OTI5ODA2NAMA</t>
  </si>
  <si>
    <t>AAACNzkCAAAAATkEAAAAATAHAAAACTkvMjMvMjAxOQgAAAAJMy8zMS8yMDE0CQAAAAEw+RCgXk9A1wiNkdenT0DXCB1DSVEuRU5YVFBBOkNTLklRX0RBX0NGLkZZMjAwNwEAAACW2QEAAgAAAAM0OTgBCAAAAAUAAAABMQEAAAAKMTM0MjYxNjM4MwMAAAACNTACAAAABDIxNjAEAAAAATAHAAAACTkvMjMvMjAxOQgAAAAKMTIvMzEvMjAwNwkAAAABMDMLr1pPQNcIBd3OqE9A1wggQ0lRLlRTRTo4Nzk1LklRX0ZVTExfVElNRS5GWTIwMTQBAAAAy7A2AQMAAAAAAKQbHFxPQNcIiuZTqE9A1wgoQ0lRLlNXWDpaVVJOLklRX01JTk9SSVRZX0lOVEVSRVNULkZZMjAxMAEAAACZlg4AAgAAAAQxMzM2AQgAAAAFAAAAATEBAAAACjE1MTcyOTg4ODkDAAAAAzE2MAIAAAAEMTA1MgQAAAABMAcAAAAJOS8yMy8yMDE5CAAAAAoxMi8zMS8yMDEwCQAAAAEwG9REWE9A1wgmx/KoT0DXCCZDSVEuVFNFOjg3OTUuSVFfSU5WRVNUX0xPQU5TX0NGLkZZMjAxMAEAAADLsDYBAgAAAAYxMDM0MjABCAAAAAUAAAABMQEAAAAKMTM4MjQxNzg3OQMAAAACNzkCAAAABDIwMzIEAAAAATAHAAAACTkvMjMvMjAxOQgAAAAJMy8zMS8yMDEwCQAAAAEwZs+7XE9A1wjlrlKoT0DXCCVDSVEuTllTRTpQUlUuSVFfUFJFRl9ESVZfT1RIRVIuRlkyMDEzAQAAAPjXDwACAAAAATgBCAAAAAUAAAABMQEAAAAKMTc3NzIyNDc4MgMAAAADMTYwAgAAAAI5</t>
  </si>
  <si>
    <t>NwQAAAABMAcAAAAJOS8yMy8yMDE5CAAAAAoxMi8zMS8yMDEzCQAAAAEwKYILWE9A1wiKIBKpT0DXCChDSVEuU1dYOlpVUk4uSVFfRklYRURfQVNTRVRfVFVSTlMuRlkyMDEwAQAAAJmWDgACAAAACTM3LjM1NTU0OQEIAAAABQAAAAExAQAAAAoxNTE3Mjk4ODg5AwAAAAMxNjACAAAABDQwNjYEAAAAATAHAAAACTkvMjMvMjAxOQgAAAAKMTIvMzEvMjAxMAkAAAABMDGVfVRPQNcIpG57qU9A1wgoQ0lRLlRTRTo4NzUwLklRX1RPVEFMX0RFQlRfUkVQQUlELkZZMjAxNQEAAADwdQ0AAgAAAAUtMTg2MgEIAAAABQAAAAExAQAAAAoxNzQ2OTEzMDQ0AwAAAAI3OQIAAAAEMjE2NgQAAAABMAcAAAAJOS8yMy8yMDE5CAAAAAkzLzMxLzIwMTUJAAAAATCwIRldT0DXCOSoMahPQNcIIkNJUS5UU0U6ODcyNS5JUV9RVUlDS19SQVRJTy5GWTIwMDgBAAAAF1gNAAIAAAAIMi45NjQ2NjYBCAAAAAUAAAABMQEAAAAKMTA2Mjc0MTkwNgMAAAACNzkCAAAABDQxMjEEAAAAATAHAAAACTkvMjMvMjAxOQgAAAAJMy8zMS8yMDA4CQAAAAEw3xyaVU9A1whFR1ipT0DXCBxDSVEuVFNFOjg3OTUuSVFfTklfQ0YuRlkyMDE4AQAAAMuwNgECAAAABjEwOTY1NwEIAAAABQAAAAExAQAAAAoxODk1NjgyODU0AwAAAAI3OQIAAAAEMjE1MAQAAAABMAcAAAAJOS8yMy8yMDE5CAAAAAkzLzMxLzIwMTgJAAAAATB43hxcT0DXCIdmSahPQNcII0NJ</t>
  </si>
  <si>
    <t>US5TV1g6WlVSTi5JUV9CRVRBXzJZUi4yMDA4LzEyLzMxAQAAAJmWDgACAAAAEDEuMTcxNjQxOTI4NzM0MjQArgw9gU9A1wg8PYynT0DXCCVDSVEuVFNFOjg3MjUuSVFfUkVUVVJOX0NBUElUQUwuRlkyMDExAQAAABdYDQACAAAABTIuNzQ3AQgAAAAFAAAAATEBAAAACjE0NjQ2MDk1MzIDAAAAAjc5AgAAAAQ0MzYzBAAAAAEwBwAAAAk5LzIzLzIwMTkIAAAACTMvMzEvMjAxMQkAAAABMM9DmlVPQNcIL8KAqU9A1wglQ0lRLlRTRTo4NjMwLklRX0NBUElUQUxfTEVBU0VTLkZZMjAxNQEAAAD9aM0GAwAAAAAA4jegXk9A1wiiBtinT0DXCCNDSVEuVFNFOjg3NjYuSVFfVE9UQUxfRVFVSVRZLkZZMjAxMwEAAADx7QQAAgAAAAcyMzYzMTgzAQgAAAAFAAAAATEBAAAACjE3MTQ4MDI4OTUDAAAAAjc5AgAAAAQxMjc1BAAAAAEwBwAAAAk5LzIzLzIwMTkIAAAACTMvMzEvMjAxMwkAAAABMLWl1F9PQNcId53iqU9A1wgeQ0lRLlNXWDpaVVJOLklRX0lOQ19UQVguRlkyMDE0AQAAAJmWDgACAAAABDE2NzABCAAAAAUAAAABMQEAAAAKMTc3ODQzMzE3NQMAAAADMTYwAgAAAAI3NQQAAAABMAcAAAAJOS8yMy8yMDE5CAAAAAoxMi8zMS8yMDE0CQAAAAEw+khFWE9A1wilQfioT0DXCCdDSVEuVFNFOjg3NjYuSVFfQ0hBTkdFX0lOVkVOVE9SWS5GWTIwMDQBAAAA8e0EAAMAAAAAAHt0HlNPQNcIxZuYcU9A1wguQ0lRLlRTRTo4</t>
  </si>
  <si>
    <t>NzUwLklRX01JTk9SSVRZX0lOVEVSRVNUX1RPVEFMLkZZMjAxOQEAAADwdQ0AAwAAAAAA8ZYZXU9A1wgW/BqoT0DXCCtDSVEuVFNFOjcxODEuSVFfTUlOT1JJVFlfSU5URVJFU1RfSVMuRlkyMDE4AQAAAAPoXAIDAAAAAABBva5aT0DXCEyfpahPQNcIH0NJUS5UU0U6ODcyOS5JUV9FQklUX0lOVC5GWTIwMTkBAAAAhsZVAQIAAAAJNjEuMDc5MTc3AQgAAAAFAAAAATEBAAAACjE5NzA2OTM5NTgDAAAAAjc5AgAAAAQ0MTg5BAAAAAEwBwAAAAk5LzIzLzIwMTkIAAAACTMvMzEvMjAxOQkAAAABMP7KulRPQNcI2JWQqU9A1wgoQ0lRLkRCOkFMVi5JUV9UT1RBTF9FUVVJVFkuRlkyMDE0Li4uLkpQWQEAAAAXIwkAAgAAAA45MjM3ODExLjY2ODYwMgEIAAAABQAAAAExAQAAAAoxNzgwNTkyNDk3AwAAAAI3OQIAAAAEMTI3NQQAAAABMAcAAAAJOS8yMy8yMDE5CAAAAAoxMi8zMS8yMDE0CQAAAAEwaaaCU09A1wgsAb+pT0DXCCdDSVEuVFNFOjg3OTUuSVFfRUJJVERBX0NBUEVYX0lOVC5GWTIwMDkBAAAAy7A2AQMAAAACTk0BCAAAAAUAAAABMQEAAAAKMTM4MjQxODAzMwMAAAACNzkCAAAABDQxOTEEAAAAATAHAAAACTkvMjMvMjAxOQgAAAAJMy8zMS8yMDA5CQAAAAEwG4HFVE9A1wjm3XapT0DXCChDSVEuREI6QUxWLklRX0lOVEVSRVNUX0lOVkVTVF9JTkMuRlkyMDA0AQAAABcjCQADAAAAAABxBhBST0DXCAid8KlP</t>
  </si>
  <si>
    <t>QNcIKENJUS5OWVNFOlBSVS5JUV9UT1RBTF9ERUJULkZZMjAxOC4uLi5KUFkBAAAA+NcPAAIAAAALMzgwMzA1MS4wNDUBCAAAAAUAAAABMQEAAAAKMTk0NTI3NjgxOAMAAAACNzkCAAAABDQxNzMEAAAAATAHAAAACTkvMjMvMjAxOQgAAAAKMTIvMzEvMjAxOAkAAAABMF/NglNPQNcI7M7CqU9A1wggQ0lRLlNXWDpaVVJOLklRX1JEX0VYUF9GTi5GWTIwMTUBAAAAmZYOAAMAAAAAALy4R1hPQNcIHkfvqE9A1wgoQ0lRLlRTRTo4NzI1LklRX0VBUk5JTkdfQ09fTUFSR0lOLkZZMjAxOAEAAAAXWA0AAgAAAAYzLjAyMDgBCAAAAAUAAAABMQEAAAAKMTg5NTY4Mjc2MgMAAAACNzkCAAAABDQxODEEAAAAATAHAAAACTkvMjMvMjAxOQgAAAAJMy8zMS8yMDE4CQAAAAEwupGaVU9A1wgyPFypT0DXCChDSVEuRU5YVFBBOkNTLklRX0NBU0hfT1BFUi5GWTIwMTcuLi4uSlBZAQAAAJbZAQACAAAADjIyMzQ5ODIuNDM4NzY0AQgAAAAFAAAAATEBAAAACjE5NDkyMjA4MzADAAAAAjc5AgAAAAQyMDA2BAAAAAEwBwAAAAk5LzIzLzIwMTkIAAAACjEyLzMxLzIwMTcJAAAAATBaG4NTT0DXCO4nv6lPQNcIJENJUS5UU0U6ODcyOS5JUV9QRVJJT0REQVRFX0lTLkZZMjAxNgEAAACGxlUBBQAAAAoyMDE2LzAzLzMxAL3akVtPQNcIoaS1ck9A1wghQ0lRLlRTRTo4NjMwLklRX1RPVEFMX0RFQlQuRlkyMDAzAQAAAP1ozQYDAAAAAABR</t>
  </si>
  <si>
    <t>exBST0DXCFF7EFJPQNcIIUNJUS5TV1g6WlVSTi5JUV9PVEhFUl9PUEVSLkZZMjAwOAEAAACZlg4AAwAAAAAASO8oWU9A1wjxxuSoT0DXCB1DSVEuVFNFOjg2MzAuSVFfR0FfRVhQLkZZMjAxOQEAAAD9aM0GAwAAAAAA0qygXk9A1wjp5SKoT0DXCDNDSVEuVFNFOjg2MzAuSVFfQ0hBTkdFX09USEVSX05FVF9PUEVSX0FTU0VUUy5GWTIwMTMBAAAA/WjNBgIAAAAGLTcxNjc5AQgAAAAFAAAAATEBAAAACjE2MzczMjQ2MzMDAAAAAjc5AgAAAAQyMDQ1BAAAAAEwBwAAAAk5LzIzLzIwMTkIAAAACTMvMzEvMjAxMwkAAAABMP6wCl9PQNcI0Yb3p09A1wghQ0lRLkJJVDpHLklRX0NPTU1PTl9ESVZfQ0YuRlkyMDA5AQAAAJAJCwACAAAABi0yMDIuOAEIAAAABQAAAAExAQAAAAoxNDQxNjIwMzgzAwAAAAI1MAIAAAAEMjA3NAQAAAABMAcAAAAJOS8yMy8yMDE5CAAAAAoxMi8zMS8yMDA5CQAAAAEwiC8gV09A1wgVdBepT0DXCBlDSVEuREI6QUxWLklRX0FQSUMuRlkyMDA3AQAAABcjCQADAAAAAADI3tNZT0DXCBnByqhPQNcILENJUS5CSVQ6Ry5JUV9JTVBVVF9PUEVSX0xFQVNFX0lOVF9FWFAuRlkyMDA3AQAAAJAJCwADAAAAAABeyyBXT0DXCGhNLKlPQNcIL0NJUS5OWVNFOlBSVS5JUV9PVEhFUl9OT05fT1BFUl9FWFBfU1VQUEwuRlkyMDE1AQAAAPjXDwADAAAAAACBViBXT0DXCNAEHKlPQNcIMENJUS5UU0U6ODc1</t>
  </si>
  <si>
    <t>MC5JUV9DVVNUT01fQkVUQS4tMTA0Vy4uLl5UT1BJWC5KUFkuSAEAAADwdQ0AAgAAABAxLjI1MDE0OTc0Njg4NTAyACDnn4JPQNcIIOefgk9A1wgiQ0lRLkJJVDpHLklRX0JBU0lDX0VQU19FWENMLkZZMjAwNwEAAACQCQsAAgAAAAgyLjAzMTE2NwEIAAAABQAAAAExAQAAAAoxMzY2NDIxNzc2AwAAAAI1MAIAAAAEMzA2NAQAAAABMAcAAAAJOS8yMy8yMDE5CAAAAAoxMi8zMS8yMDA3CQAAAAEwXssgV09A1whfCiipT0DXCChDSVEuVFNFOjg2MzAuSVFfVE9UQUxfREVCVC5GWTIwMTcuLi4uSlBZAQAAAP1ozQYCAAAABjQzMTY0OAEIAAAABQAAAAExAQAAAAoxODQ5NDc2MzI1AwAAAAI3OQIAAAAENDE3MwQAAAABMAcAAAAJOS8yMy8yMDE5CAAAAAkzLzMxLzIwMTcJAAAAATBppoJTT0DXCGgXvqlPQNcIIkNJUS5UU0U6ODc5NS5JUV9MRVZFUkVEX0ZDRi5GWTIwMTcBAAAAy7A2AQIAAAAIMjA3MTAyLjUBCAAAAAUAAAABMQEAAAAKMTg0OTQ3NjI2NgMAAAACNzkCAAAABDQ0MjIEAAAAATAHAAAACTkvMjMvMjAxOQgAAAAJMy8zMS8yMDE3CQAAAAEwhbccXE9A1wgFfV2oT0DXCCVDSVEuQklUOkcuSVFfRklYRURfQVNTRVRfVFVSTlMuRlkyMDA3AQAAAJAJCwACAAAACTIzLjY1ODUxMwEIAAAABQAAAAExAQAAAAoxMzY2NDIxNzc2AwAAAAI1MAIAAAAENDA2NgQAAAABMAcAAAAJOS8yMy8yMDE5CAAAAAoxMi8z</t>
  </si>
  <si>
    <t>MS8yMDA3CQAAAAEwmNOXU09A1wi5abWpT0DXCB9DSVEuVFNFOjcxODEuSVFfRUJJVF9JTlQuRlkyMDA4AQAAAAPoXAIDAAAAAAD+yrpUT0DXCKLNn6lPQNcIIENJUS5TV1g6WlVSTi5JUV9MVF9JTlZFU1QuRlkyMDEyAQAAAJmWDgACAAAABjE1NTYyNQEIAAAABQAAAAExAQAAAAoxNjU4NDI3OTYyAwAAAAMxNjACAAAABDEwNTQEAAAAATAHAAAACTkvMjMvMjAxOQgAAAAKMTIvMzEvMjAxMgkAAAABMA/7RFhPQNcIk0zmqE9A1wggQ0lRLkRCOkFMVi5JUV9FQklUX01BUkdJTi5GWTIwMDgBAAAAFyMJAAIAAAAFOS40MzIBCAAAAAUAAAABMQEAAAAKMTY4MzIwNDk2NwMAAAACNTACAAAABDQwNTMEAAAAATAHAAAACTkvMjMvMjAxOQgAAAAIMS8xLzIwMDkJAAAAATC6Z7tUT0DXCFCQkqlPQNcIKENJUS5UU0U6ODYzMC5JUV9UT1RBTF9ERUJULkZZMjAxNC4uLi5KUFkBAAAA/WjNBgIAAAAGMjY2MzcyAQgAAAAFAAAAATEBAAAACjE2ODkyOTgwNjQDAAAAAjc5AgAAAAQ0MTczBAAAAAEwBwAAAAk5LzIzLzIwMTkIAAAACTMvMzEvMjAxNAkAAAABMGmmglNPQNcIBJzGqU9A1wggQ0lRLlRTRTo4NzI1LklRX09USEVSX1JFVi5GWTIwMTEBAAAAF1gNAAIAAAAGMTA1NTMzAQgAAAAFAAAAATEBAAAACjE0NjQ2MDk1MzIDAAAAAjc5AgAAAAMzNTcEAAAAATAHAAAACTkvMjMvMjAxOQgAAAAJMy8zMS8yMDExCQAAAAEw</t>
  </si>
  <si>
    <t>Q05GXk9A1wgt6wSoT0DXCClDSVEuREI6QUxWLklRX01JTk9SSVRZX0lOVEVSRVNUX0NGLkZZMjAxNAEAAAAXIwkAAwAAAAAAhgUoWU9A1wgqed2oT0DXCC9DSVEuRU5YVFBBOkNTLklRX09USEVSX0ZJTkFOQ0VfQUNUX1NVUFBMLkZZMjAxMQEAAACW2QEAAgAAAAUtNDI4MwEIAAAABQAAAAExAQAAAAoxNTk2MjE4NzMzAwAAAAI1MAIAAAAEMjA1MAQAAAABMAcAAAAJOS8yMy8yMDE5CAAAAAoxMi8zMS8yMDExCQAAAAEwrClnWk9A1whq8pWoT0DXCB1DSVEuREI6QUxWLklRX1RSRUFTVVJZLkZZMjAxNwEAAAAXIwkAAgAAAAQtMTE1AQgAAAAFAAAAATEBAAAACjE5NDg3ODU5NDgDAAAAAjUwAgAAAAQxMjQ4BAAAAAEwBwAAAAk5LzIzLzIwMTkIAAAACjEyLzMxLzIwMTcJAAAAATAneihZT0DXCHpGt6hPQNcIJENJUS5EQjpBTFYuSVFfUEVSSU9ETEVOR1RIX0lTLkZZMjAwNwEAAAAXIwkAAQAAAAIxMgCzxnVZT0DXCBBzvKhPQNcIH0NJUS5UU0U6NzE4MS5JUV9FQklUX0lOVC5GWTIwMTYBAAAAA+hcAgIAAAAJNTUuMzg2NDk4AQgAAAAFAAAAATEBAAAACjE3OTk3ODg2MTUDAAAAAjc5AgAAAAQ0MTg5BAAAAAEwBwAAAAk5LzIzLzIwMTkIAAAACTMvMzEvMjAxNgkAAAABMNjyulRPQNcIX5CZqU9A1wgcQ0lRLkJJVDpHLklRX0VCSVRfSU5ULkZZMjAxNQEAAACQCQsAAgAAAAgzLjEyNTExMwEIAAAABQAAAAEx</t>
  </si>
  <si>
    <t>AQAAAAoxODMyMTkwNjA2AwAAAAI1MAIAAAAENDE4OQQAAAABMAcAAAAJOS8yMy8yMDE5CAAAAAoxMi8zMS8yMDE1CQAAAAEwhyGYU09A1wig37ypT0DXCCRDSVEuVFNFOjg3MjUuSVFfRUJJVERBLkZZMjAxMC4uLi5KUFkBAAAAF1gNAAIAAAAFODIxMTUBCAAAAAUAAAABMQEAAAAKMTM3MjM1MjQ0MgMAAAACNzkCAAAABDQwNTEEAAAAATAHAAAACTkvMjMvMjAxOQgAAAAJMy8zMS8yMDEwCQAAAAEwlDGCU09A1wiVBbapT0DXCCBDSVEuVFNFOjg3MjkuSVFfQ0hBTkdFX0FQLkZZMjAxMQEAAACGxlUBAwAAAAAA/i/rW09A1wjZiJ+oT0DXCChDSVEuVFNFOjg3MjUuSVFfVE9UQUxfTElBQl9FUVVJVFkuRlkyMDA4AQAAABdYDQACAAAABzgzOTc3MTgBCAAAAAUAAAABMQEAAAAKMTA2Mjc0MTkwNgMAAAACNzkCAAAABDEwMTMEAAAAATAHAAAACTkvMjMvMjAxOQgAAAAJMy8zMS8yMDA4CQAAAAEwxdlFXk9A1wj3WiOoT0DXCCdDSVEuQklUOkcuSVFfVE9UQUxfQ09NTU9OX0VRVUlUWS5GWTIwMTEBAAAAkAkLAAIAAAAFMTU0ODYBCAAAAAUAAAABMQEAAAAKMTU5MzkyNzQ0NwMAAAACNTACAAAABDEwMDYEAAAAATAHAAAACTkvMjMvMjAxOQgAAAAKMTIvMzEvMjAxMQkAAAABMIFWIFdPQNcIK8IlqU9A1wgdQ0lRLkVOWFRQQTpDUy5JUV9EQV9DRi5GWTIwMTYBAAAAltkBAAIAAAADNjcyAQgAAAAFAAAAATEBAAAA</t>
  </si>
  <si>
    <t>CjE4NzkxMTE4OTQDAAAAAjUwAgAAAAQyMTYwBAAAAAEwBwAAAAk5LzIzLzIwMTkIAAAACjEyLzMxLzIwMTYJAAAAATDyQtNZT0DXCJdRs6hPQNcIJENJUS5UU0U6NzE4MS5JUV9FUVVJVFlfTUVUSE9ELkZZMjAxMgEAAAAD6FwCAwAAAAAAmvDuWk9A1wi47HuoT0DXCB9DSVEuRU5YVFBBOkNTLklRX1dJUF9JTlYuRlkyMDE4AQAAAJbZAQADAAAAAADRt9NZT0DXCCL+u6hPQNcIJkNJUS5UU0U6ODcyOS5JUV9DQVNIX0NPTlZFUlNJT04uRlkyMDExAQAAAIbGVQEDAAAAAAC6uMZUT0DXCMd/iqlPQNcII0NJUS5EQjpBTFYuSVFfUFJFRl9ESVZfT1RIRVIuRlkyMDE4AQAAABcjCQADAAAAAABZoShZT0DXCOi76KhPQNcIKENJUS5TV1g6WlVSTi5JUV9UT1RBTF9MSUFCX0VRVUlUWS5GWTIwMTMBAAAAmZYOAAIAAAAGNDE1MDUzAQgAAAAFAAAAATEBAAAACjE3MTg3NDA2OTMDAAAAAzE2MAIAAAAEMTAxMwQAAAABMAcAAAAJOS8yMy8yMDE5CAAAAAoxMi8zMS8yMDEzCQAAAAEwBSJFWE9A1wjksPOoT0DXCCJDSVEuVFNFOjg3NjYuSVFfTEVWRVJFRF9GQ0YuRlkyMDExAQAAAPHtBAACAAAACzExNjk3OTQ1Ljc1AQgAAAAFAAAAATEBAAAACjE0NjQ2MDk1NDUDAAAAAjc5AgAAAAQ0NDIyBAAAAAEwBwAAAAk5LzIzLzIwMTkIAAAACTMvMzEvMjAxMQkAAAABMMF+1F9PQNcIW5fqp09A1wgnQ0lRLlRTRTo4NzY2LklR</t>
  </si>
  <si>
    <t>X0NIQU5HRV9JTlZFTlRPUlkuRlkyMDE0AQAAAPHtBAADAAAAAABI5WRfT0DXCPje86dPQNcIJENJUS5UU0U6ODc1MC5JUV9TQUxFX0lOVEFOX0NGLkZZMjAxOAEAAADwdQ0AAgAAAAYtMzQxMjkBCAAAAAUAAAABMQEAAAAKMTg5NTY1NjI3NwMAAAACNzkCAAAABDIwMjkEAAAAATAHAAAACTkvMjMvMjAxOQgAAAAJMy8zMS8yMDE4CQAAAAEwmm8ZXU9A1wgTRPqnT0DXCBlDSVEuU1dYOlpVUk4uSVFfR1AuRlkyMDA5AQAAAJmWDgACAAAABTEzMTk1AQgAAAAFAAAAATEBAAAACjE0MzYzOTg1NDgDAAAAAzE2MAIAAAACMTAEAAAAATAHAAAACTkvMjMvMjAxOQgAAAAKMTIvMzEvMjAwOQkAAAABMDmtRFhPQNcICIhgqE9A1wgpQ0lRLkVOWFRQQTpDUy5JUV9HV19JTlRBTl9BTU9SVF9DRi5GWTIwMTMBAAAAltkBAAMAAAAAAJieZ1pPQNcIXTbZqE9A1wguQ0lRLkVOWFRQQTpDUy5JUV9DQVNIX0NPTlZFUlNJT04uRlkyMDEwLi4uLkpQWQEAAACW2QEAAwAAAAAAYvSCU09A1wh7vsGpT0DXCB5DSVEuVFNFOjcxODEuSVFfV0lQX0lOVi5GWTIwMTcBAAAAA+hcAgMAAAAAAHOWrlpPQNcIUMB9qE9A1wghQ0lRLkRCOkFMVi5JUV9GSU5JU0hFRF9JTlYuRlkyMDEyAQAAABcjCQADAAAAAABiY3ZZT0DXCObntahPQNcIKkNJUS5UU0U6ODYzMC5JUV9UT1RBTF9BU1NFVFMuRlkyMDE5Li4uLkpQWQEAAAD9aM0GAgAAAAgx</t>
  </si>
  <si>
    <t>MjAxODI1NAEIAAAABQAAAAExAQAAAAoxOTcwNjkzOTgxAwAAAAI3OQIAAAAEMTAwNwQAAAABMAcAAAAJOS8yMy8yMDE5CAAAAAkzLzMxLzIwMTkJAAAAATCFWIJTT0DXCFJvoXFPQNcIIkNJUS5FTlhUUEE6Q1MuSVFfQ0FTSF9FUVVJVi5GWTIwMTMBAAAAltkBAAIAAAAFMjE0NTUBCAAAAAUAAAABMQEAAAAKMTcyNTM5MDY1MAMAAAACNTACAAAABDEwOTYEAAAAATAHAAAACTkvMjMvMjAxOQgAAAAKMTIvMzEvMjAxMwkAAAABMJh3Z1pPQNcIXA/ZqE9A1wghQ0lRLlRTRTo4Nzk1LklRX05FVF9DSEFOR0UuRlkyMDEyAQAAAMuwNgECAAAABy0yMzMxMjYBCAAAAAUAAAABMQEAAAAKMTU1NzUxOTM4MwMAAAACNzkCAAAABDIwOTMEAAAAATAHAAAACTkvMjMvMjAxOQgAAAAJMy8zMS8yMDEyCQAAAAEwRES8XE9A1wgKL2SoT0DXCCdDSVEuVFNFOjg3MjUuSVFfTkVUX0lOVEVSRVNUX0VYUC5GWTIwMTEBAAAAF1gNAAIAAAAFLTE4MTMBCAAAAAUAAAABMQEAAAAKMTQ2NDYwOTUzMgMAAAACNzkCAAAAAzM2OAQAAAABMAcAAAAJOS8yMy8yMDE5CAAAAAkzLzMxLzIwMTEJAAAAATBDTkZeT0DXCC3rBKhPQNcIKkNJUS5OWVNFOlBSVS5JUV9URVZfRUJJVERBLjIwMDAuMjAxMC8wMy8zMQEAAAD41w8AAgAAAAkxMC45NzYwODEBBwAAAAUAAAABMQEAAAAKMTMzMTQ0MTk3NgMAAAABMAIAAAAGMTAwMDMwBAAAAAEwBwAA</t>
  </si>
  <si>
    <t>AAkzLzMxLzIwMTAIAAAACTMvMzEvMjAxMDZnZ4dPQNcIN3znqU9A1wgzQ0lRLlRTRTo4Nzk1LklRX0NIQU5HRV9PVEhFUl9ORVRfT1BFUl9BU1NFVFMuRlkyMDE1AQAAAMuwNgECAAAABjUyODQyOAEIAAAABQAAAAExAQAAAAoxNzc0OTc4NTcxAwAAAAI3OQIAAAAEMjA0NQQAAAABMAcAAAAJOS8yMy8yMDE5CAAAAAkzLzMxLzIwMTUJAAAAATCYaRxcT0DXCN0YZahPQNcIJUNJUS5UU0U6NzE4MS5JUV9TVF9ERUJUX1JFUEFJRC5GWTIwMTYBAAAAA+hcAgMAAAAAAHOWrlpPQNcIO5l9qE9A1wglQ0lRLkVOWFRQQTpDUy5JUV9DT01NT05fRElWX0NGLkZZMjAwOAEAAACW2QEAAgAAAAUtMjg4NwEIAAAABQAAAAExAQAAAAoxMzQyNjE3NjM5AwAAAAI1MAIAAAAEMjA3NAQAAAABMAcAAAAJOS8yMy8yMDE5CAAAAAoxMi8zMS8yMDA4CQAAAAEwAWdmWk9A1wgIiGCoT0DXCCFDSVEuVFNFOjg3NTAuSVFfT1RIRVJfT1BFUi5GWTIwMTgBAAAA8HUNAAIAAAAGMzQxOTg2AQgAAAAFAAAAATEBAAAACjE4OTU2NTYyNzcDAAAAAjc5AgAAAAMyNjAEAAAAATAHAAAACTkvMjMvMjAxOQgAAAAJMy8zMS8yMDE4CQAAAAEwpUgZXU9A1wiLI0WoT0DXCCdDSVEuVFNFOjg2MzAuSVFfREFZU19QQVlBQkxFX09VVC5GWTIwMTABAAAA/WjNBgMAAAAAAALPmVVPQNcIUCBYqU9A1wgjQ0lRLk5ZU0U6UFJVLklRX1RPVEFMX0VRVUlU</t>
  </si>
  <si>
    <t>WS5GWTIwMTQBAAAA+NcPAAIAAAAFNDIzNDkBCAAAAAUAAAABMQEAAAAKMTgyODE2ODIwMgMAAAADMTYwAgAAAAQxMjc1BAAAAAEwBwAAAAk5LzIzLzIwMTkIAAAACjEyLzMxLzIwMTQJAAAAATCBViBXT0DXCIkfsKhPQNcIH0NJUS5TV1g6WlVSTi5JUV9ORVRfREVCVC5GWTIwMTcBAAAAmZYOAAIAAAAENDc1NQEIAAAABQAAAAExAQAAAAoxOTQ0MDQ5ODI5AwAAAAMxNjACAAAABDQzNjQEAAAAATAHAAAACTkvMjMvMjAxOQgAAAAKMTIvMzEvMjAxNwkAAAABMDIGSFhPQNcIll0DqU9A1wgaQ0lRLkVOWFRQQTpDUy5JUV9GWC5GWTIwMTcBAAAAltkBAAIAAAAELTQ4NwEIAAAABQAAAAExAQAAAAoxOTQ5MjIwODMwAwAAAAI1MAIAAAAEMjE0NAQAAAABMAcAAAAJOS8yMy8yMDE5CAAAAAoxMi8zMS8yMDE3CQAAAAEw3ZDTWU9A1wh4n7OoT0DXCCpDSVEuVFNFOjg3OTUuSVFfVE9UQUxfRVFVSVRZLkZZMjAxOC4uLi5KUFkBAAAAy7A2AQIAAAAHMTE1MzAzNQEIAAAABQAAAAExAQAAAAoxODk1NjgyODU0AwAAAAI3OQIAAAAEMTI3NQQAAAABMAcAAAAJOS8yMy8yMDE5CAAAAAkzLzMxLzIwMTgJAAAAATBppoJTT0DXCHU+xalPQNcIJUNJUS5CSVQ6Ry5JUV9UT1RBTF9ERUJUX0lTU1VFRC5GWTIwMDkBAAAAkAkLAAIAAAAEMjcyOAEIAAAABQAAAAExAQAAAAoxNDQxNjIwMzgzAwAAAAI1MAIAAAAEMjE2MQQAAAAB</t>
  </si>
  <si>
    <t>MAcAAAAJOS8yMy8yMDE5CAAAAAoxMi8zMS8yMDA5CQAAAAEwiC8gV09A1wgmaSKpT0DXCCZDSVEuREI6QUxWLklRX1RPVEFMX0RFQlRfSVNTVUVELkZZMjAwNwEAAAAXIwkAAgAAAAU2NzA5NAEIAAAABQAAAAExAQAAAAoxNjgzMjY1OTg3AwAAAAI1MAIAAAAEMjE2MQQAAAABMAcAAAAJOS8yMy8yMDE5CAAAAAgxLzEvMjAwOAkAAAABMLwF1FlPQNcIBvnSqE9A1wglQ0lRLkVOWFRQQTpDUy5JUV9NQVJLRVRDQVAuMjAxNS8xMi8zMQEAAACW2QEAAgAAAAw2MTE2Ny40MDQ1MDgBBgAAAAUAAAABMQEAAAAKMTc0OTAyNDk2MAMAAAACNTACAAAABjEwMDA1NAQAAAABMAcAAAAKMTIvMzEvMjAxNdflPIFPQNcILmSMp09A1wgkQ0lRLlRTRTo4Nzk1LklRX0NBU0hfSU5URVJFU1QuRlkyMDA5AQAAAMuwNgECAAAABDIyNzMBCAAAAAUAAAABMQEAAAAKMTM4MjQxODAzMwMAAAACNzkCAAAABDMwMjgEAAAAATAHAAAACTkvMjMvMjAxOQgAAAAJMy8zMS8yMDA5CQAAAAEwcKi7XE9A1whrSj6oT0DXCCBDSVEuVFNFOjg3NjYuSVFfVE9UQUxfUkVWLkZZMjAxOAEAAADx7QQAAgAAAAc1Mzc2MTkzAQgAAAAFAAAAATEBAAAACjE4OTU2MjU1ODQDAAAAAjc5AgAAAAIyOAQAAAABMAcAAAAJOS8yMy8yMDE5CAAAAAkzLzMxLzIwMTgJAAAAATCFa2ZfT0DXCMuX3alPQNcIJENJUS5UU0U6ODc1MC5JUV9DVVJSRU5DWV9HQUlO</t>
  </si>
  <si>
    <t>LkZZMjAxMgEAAADwdQ0AAgAAAAYtMjkwODQBCAAAAAUAAAABMQEAAAAKMTcwNDE1MDE5OQMAAAACNzkCAAAAAjM4BAAAAAEwBwAAAAk5LzIzLzIwMTkIAAAACTMvMzEvMjAxMgkAAAABME90X11PQNcI5nsJqE9A1wgrQ0lRLkVOWFRQQTpDUy5JUV9UT1RBTF9BU1NFVFMuRlkyMDE5Li4uLkpQWQEAAACW2QEAAwAAAAAAf3+CU09A1whRlqFxT0DXCB9DSVEuTllTRTpQUlUuSVFfQlZfU0hBUkUuRlkyMDE0AQAAAPjXDwACAAAACTkxLjgzNTgwOAEIAAAABQAAAAExAQAAAAoxODI4MTY4MjAyAwAAAAMxNjACAAAABDQwMjAEAAAAATAHAAAACTkvMjMvMjAxOQgAAAAKMTIvMzEvMjAxNAkAAAABMIFWIFdPQNcIyGgGqU9A1wgjQ0lRLkVOWFRQQTpDUy5JUV9HQUlOX0lOVkVTVC5GWTIwMTQBAAAAltkBAAMAAAAAABfO0llPQNcI12fAqE9A1wgqQ0lRLlRTRTo3MTgxLklRX1RPVEFMX0NPTU1PTl9FUVVJVFkuRlkyMDEyAQAAAAPoXAIDAAAAAACa8O5aT0DXCBaUm6hPQNcIKENJUS5UU0U6ODcyNS5JUV9UT1RBTF9ERUJUX0lTU1VFRC5GWTIwMTABAAAAF1gNAAMAAAAAAENORl5PQNcIKsQEqE9A1wglQ0lRLlRTRTo4NzY2LklRX09USEVSX0NMX1NVUFBMLkZZMjAwOQEAAADx7QQAAwAAAAAA1zDUX09A1wj0kfqnT0DXCCJDSVEuVFNFOjg2MzAuSVFfU0FMRV9QUEVfQ0YuRlkyMDE5AQAAAP1ozQYCAAAABTIxMTU0</t>
  </si>
  <si>
    <t>AQgAAAAFAAAAATEBAAAACjE5NzA2OTM5ODEDAAAAAjc5AgAAAAQyMDQyBAAAAAEwBwAAAAk5LzIzLzIwMTkIAAAACTMvMzEvMjAxOQkAAAABMLrToF5PQNcI9zIjqE9A1wgaQ0lRLkVOWFRQQTpDUy5JUV9BRS5GWTIwMTcBAAAAltkBAAIAAAACOTgBCAAAAAUAAAABMQEAAAAKMTk0OTIyMDgzMAMAAAACNTACAAAABDEwMTYEAAAAATAHAAAACTkvMjMvMjAxOQgAAAAKMTIvMzEvMjAxNwkAAAABMOdp01lPQNcIKiXKqE9A1wggQ0lRLlRTRTo4NzY2LklRX1BBUlRfVElNRS5GWTIwMTIBAAAA8e0EAAMAAAAAAMF+1F9PQNcI1BHbp09A1wgmQ0lRLlRTRTo4NzUwLklRX0NVU1RPTV9CRVRBLjIwMTMvMDMvMzEBAAAA8HUNAAIAAAAQMS4wNTk2OTE3NDA5MjU4NgCvMz2BT0DXCImFh6dPQNcII0NJUS5EQjpBTFYuSVFfTFRfREVCVF9FUVVJVFkuRlkyMDExAQAAABcjCQACAAAABzQ5LjUxMjIBCAAAAAUAAAABMQEAAAAKMTY4MzIwNTc1OAMAAAACNTACAAAABDQwODUEAAAAATAHAAAACTkvMjMvMjAxOQgAAAAKMTIvMzEvMjAxMQkAAAABMGkgfVRPQNcIHlqtqU9A1wglQ0lRLk5ZU0U6UFJVLklRX0dBSU5fQVNTRVRTX0NGLkZZMjAxNQEAAAD41w8AAwAAAAAAgVYgV09A1whQChOpT0DXCBtDSVEuVFNFOjg3OTUuSVFfRUJJVC5GWTIwMTQBAAAAy7A2AQIAAAAGMTU2NjY0AQgAAAAFAAAAATEBAAAACjE3NzQ5Nzg1</t>
  </si>
  <si>
    <t>NjgDAAAAAjc5AgAAAAM0MDAEAAAAATAHAAAACTkvMjMvMjAxOQgAAAAJMy8zMS8yMDE0CQAAAAEwQmu8XE9A1wjvo2SoT0DXCCBDSVEuVFNFOjg3NjYuSVFfRElWX1NIQVJFLkZZMjAxNAEAAADx7QQAAgAAAAI3MAEIAAAABQAAAAExAQAAAAoxNzE0ODAyMTMxAwAAAAI3OQIAAAAEMzA1OAQAAAABMAcAAAAJOS8yMy8yMDE5CAAAAAkzLzMxLzIwMTQJAAAAATBI5WRfT0DXCN9OxadPQNcIJkNJUS5UU0U6ODc2Ni5JUV9ORVRfREVCVF9FQklUREEuRlkyMDExAQAAAPHtBAACAAAACDUuMjM5NTM2AQgAAAAFAAAAATEBAAAACjE0NjQ2MDk1NDUDAAAAAjc5AgAAAAQ0MTkzBAAAAAEwBwAAAAk5LzIzLzIwMTkIAAAACTMvMzEvMjAxMQkAAAABMHOlw1VPQNcIOlhuqU9A1wglQ0lRLkRCOkFMVi5JUV9DQVNIX09QRVIuRlkyMDE4Li4uLkpQWQEAAAAXIwkAAgAAAA4zMjI0ODcyLjMxNTA4NAEIAAAABQAAAAExAQAAAAoxOTQ4Nzg1OTU3AwAAAAI3OQIAAAAEMjAwNgQAAAABMAcAAAAJOS8yMy8yMDE5CAAAAAoxMi8zMS8yMDE4CQAAAAEwWhuDU09A1wh1DMKpT0DXCCJDSVEuREI6QUxWLklRX0VCSVREQV9NQVJHSU4uRlkyMDA3AQAAABcjCQACAAAABzE1LjMxNjEBCAAAAAUAAAABMQEAAAAKMTY4MzI2NTk4NwMAAAACNTACAAAABDQwNDcEAAAAATAHAAAACTkvMjMvMjAxOQgAAAAIMS8xLzIwMDgJAAAAATDEQLtU</t>
  </si>
  <si>
    <t>T0DXCER7oalPQNcIK0NJUS5OWVNFOlBSVS5JUV9NSU5PUklUWV9JTlRFUkVTVF9JUy5GWTIwMTcBAAAA+NcPAAIAAAAELTExMQEIAAAABQAAAAExAQAAAAoxOTQ1Mjc2ODQxAwAAAAMxNjACAAAAAjgzBAAAAAEwBwAAAAk5LzIzLzIwMTkIAAAACjEyLzMxLzIwMTcJAAAAATB7fSBXT0DXCMVuJ6lPQNcIIkNJUS5UU0U6ODcyNS5JUV9RVUlDS19SQVRJTy5GWTIwMTMBAAAAF1gNAAIAAAAIMC42Njg3NzEBCAAAAAUAAAABMQEAAAAKMTY1MDExMDUyOQMAAAACNzkCAAAABDQxMjEEAAAAATAHAAAACTkvMjMvMjAxOQgAAAAJMy8zMS8yMDEzCQAAAAEwz0OaVU9A1wgaJmupT0DXCCVDSVEuVFNFOjg3MjUuSVFfQkFTSUNfRVBTX0VYQ0wuRlkyMDA4AQAAABdYDQACAAAACTI4LjM3MDU5OAEIAAAABQAAAAExAQAAAAoxMDYyNzQxOTA2AwAAAAI3OQIAAAAEMzA2NAQAAAABMAcAAAAJOS8yMy8yMDE5CAAAAAkzLzMxLzIwMDgJAAAAATDF2UVeT0DXCP0iFKhPQNcIJkNJUS5UU0U6ODc5NS5JUV9DQVNIX0FDUVVJUkVfQ0YuRlkyMDEyAQAAAMuwNgEDAAAAAABERLxcT0DXCLpKU6hPQNcII0NJUS5UU0U6ODc1MC5JUV9UT1RBTF9FUVVJVFkuRlkyMDEyAQAAAPB1DQACAAAABjk5MTc0NQEIAAAABQAAAAExAQAAAAoxNzA0MTUwMTk5AwAAAAI3OQIAAAAEMTI3NQQAAAABMAcAAAAJOS8yMy8yMDE5CAAAAAkzLzMxLzIw</t>
  </si>
  <si>
    <t>MTIJAAAAATBPdF9dT0DXCCG/MKhPQNcIKENJUS5TV1g6WlVSTi5JUV9UT1RBTF9MSUFCX0VRVUlUWS5GWTIwMTUBAAAAmZYOAAIAAAAGMzgxOTcyAQgAAAAFAAAAATEBAAAACjE4MjY5Mjg2MTUDAAAAAzE2MAIAAAAEMTAxMwQAAAABMAcAAAAJOS8yMy8yMDE5CAAAAAoxMi8zMS8yMDE1CQAAAAEwvLhHWE9A1wiNtvioT0DXCCpDSVEuVFNFOjg3NjYuSVFfVEVWX0VCSVREQS4yMDAwLjIwMTkvMDMvMzEBAAAA8e0EAAIAAAAINS40NjQwNTcBBwAAAAUAAAABMQEAAAAKMTk0NTg3NjMwNAMAAAABMAIAAAAGMTAwMDMwBAAAAAEwBwAAAAkzLzI5LzIwMTkIAAAACTMvMjkvMjAxOc60k4hPQNcId624p09A1wgeQ0lRLlRTRTo4NzY2LklRX1BFUklPRERBVEVfSVMuAQAAAPHtBAAFAAAACjIwMTkvMDYvMzAAPgXrkE9A1wg+BeuQT0DXCDNDSVEuVFNFOjg3NTAuSVFfQ0hBTkdFX09USEVSX05FVF9PUEVSX0FTU0VUUy5GWTIwMTMBAAAA8HUNAAIAAAAHMTIyMDExNwEIAAAABQAAAAExAQAAAAoxNzA0MTUwMzcwAwAAAAI3OQIAAAAEMjA0NQQAAAABMAcAAAAJOS8yMy8yMDE5CAAAAAkzLzMxLzIwMTMJAAAAATBdm19dT0DXCGvrGahPQNcIIUNJUS5EQjpBTFYuSVFfT1RIRVJfRVFVSVRZLkZZMjAwOQEAAAAXIwkAAgAAAAQxODMxAQgAAAAFAAAAATEBAAAACjE2ODMxNTM1MjIDAAAAAjUwAgAAAAQxMDI4BAAAAAEw</t>
  </si>
  <si>
    <t>BwAAAAk5LzIzLzIwMTkIAAAACjEyLzMxLzIwMDkJAAAAATBSFXZZT0DXCM9EK6hPQNcIJUNJUS5UU0U6ODcyNS5JUV9CQVNJQ19FUFNfSU5DTC5GWTIwMTYBAAAAF1gNAAIAAAAKMjk4LjcyMzQxOQEIAAAABQAAAAExAQAAAAoxNzk5Nzg4NDU2AwAAAAI3OQIAAAABOQQAAAABMAcAAAAJOS8yMy8yMDE5CAAAAAkzLzMxLzIwMTYJAAAAATB0t/tdT0DXCBYBLqhPQNcIJkNJUS5UU0U6ODcyOS5JUV9QRVJJT0RMRU5HVEhfSVMuRlkyMDE3AQAAAIbGVQEBAAAAAjEyAJdPkltPQNcIpUuZqE9A1wgfQ0lRLkJJVDpHLklRX0dBSU5fSU5WRVNULkZZMjAwOQEAAACQCQsAAwAAAAAAiC8gV09A1whkzSipT0DXCCJDSVEuVFNFOjg2MzAuSVFfQURWRVJUSVNJTkcuRlkyMDA5AQAAAP1ozQYDAAAAAAA07glfT0DXCI2i7adPQNcIHENJUS5UU0U6NzE4MS5JUV9DQVBFWC5GWTIwMTUBAAAAA+hcAgMAAAAAAFFIrlpPQNcIjf18qE9A1wgqQ0lRLkRCOkFMVi5JUV9UT1RBTF9BU1NFVFMuRlkyMDEyLi4uLkxPQ0FMAQAAABcjCQACAAAABjY5NDQ0NwEIAAAABQAAAAExAQAAAAoxNjgzMTUzNTQ3AwAAAAI1MAIAAAAEMTAwNwQAAAABMAcAAAAJOS8yMy8yMDE5CAAAAAoxMi8zMS8yMDEyCQAAAAEwYi0QUk9A1wjwb+upT0DXCCZDSVEuVFNFOjg3MjUuSVFfQ0FTSF9BQ1FVSVJFX0NGLkZZMjAxNwEAAAAXWA0AAwAAAAAAcN77</t>
  </si>
  <si>
    <t>XU9A1wh0ax2oT0DXCCRDSVEuVFNFOjg3MjUuSVFfRUJJVERBX01BUkdJTi5GWTIwMTYBAAAAF1gNAAIAAAAGOS42MDY0AQgAAAAFAAAAATEBAAAACjE3OTk3ODg0NTYDAAAAAjc5AgAAAAQ0MDQ3BAAAAAEwBwAAAAk5LzIzLzIwMTkIAAAACTMvMzEvMjAxNgkAAAABMMZqmlVPQNcIWopxqU9A1wgeQ0lRLlRTRTo4NzI1LklRX1pfU0NPUkUuRlkyMDE0AQAAABdYDQADAAAAAADGappVT0DXCEN/dalPQNcIHkNJUS5UU0U6ODc1MC5JUV9XSVBfSU5WLkZZMjAwOAEAAADwdQ0AAwAAAAAAbtdeXU9A1wggBxCoT0DXCCJDSVEuQklUOkcuSVFfTFRfREVCVF9FUVVJVFkuRlkyMDExAQAAAJAJCwACAAAABzEyNC4zNzUBCAAAAAUAAAABMQEAAAAKMTU5MzkyNzQ0NwMAAAACNTACAAAABDQwODUEAAAAATAHAAAACTkvMjMvMjAxOQgAAAAKMTIvMzEvMjAxMQkAAAABMJH6l1NPQNcIV8mvqU9A1wgmQ0lRLlRTRTo4NzUwLklRX0lOVkVOVE9SWV9UVVJOUy5GWTIwMTQBAAAA8HUNAAMAAAAAAFLlxFRPQNcI7lKFqU9A1wgiQ0lRLkJJVDpHLklRX0RJTFVUX0VQU19JTkNMLkZZMjAxMQEAAACQCQsAAgAAAAgwLjU1NTUyOAEIAAAABQAAAAExAQAAAAoxNTkzOTI3NDQ3AwAAAAI1MAIAAAABOAQAAAABMAcAAAAJOS8yMy8yMDE5CAAAAAoxMi8zMS8yMDExCQAAAAEwgVYgV09A1wj63SKpT0DXCCdDSVEuU1dYOlpVUk4uSVFf</t>
  </si>
  <si>
    <t>VE9UQUxfT1RIRVJfT1BFUi5GWTIwMTEBAAAAmZYOAAIAAAAENzkwNAEIAAAABQAAAAExAQAAAAoxNTg3OTQxNjc1AwAAAAMxNjACAAAAAzM4MAQAAAABMAcAAAAJOS8yMy8yMDE5CAAAAAoxMi8zMS8yMDExCQAAAAEwG9REWE9A1wiLQeqoT0DXCBdDSVEuQklUOkcuSVFfUkVWLkZZMjAxMwEAAACQCQsAAgAAAAU3MDM3NQEIAAAABQAAAAExAQAAAAoxNzI0NjAxNDEyAwAAAAI1MAIAAAADMTEyBAAAAAEwBwAAAAk5LzIzLzIwMTkIAAAACjEyLzMxLzIwMTMJAAAAATB7fSBXT0DXCKdHLqlPQNcILkNJUS5UU0U6ODYzMC5JUV9UT1RBTF9MSUFCX1RPVEFMX0FTU0VUUy5GWTIwMTMBAAAA/WjNBgIAAAAHODYuMDE1OQEIAAAABQAAAAExAQAAAAoxNjM3MzI0NjMzAwAAAAI3OQIAAAAENDE4OAQAAAABMAcAAAAJOS8yMy8yMDE5CAAAAAkzLzMxLzIwMTMJAAAAATACz5lVT0DXCKR5cKlPQNcII0NJUS5UU0U6ODYzMC5JUV9QRV9FWENMLi4yMDA5LzAzLzMxAQAAAP1ozQYDAAAAAADptGeHT0DXCJV18KlPQNcIJkNJUS5UU0U6NzE4MS5JUV9PVEhFUl9MVF9BU1NFVFMuRlkyMDE1AQAAAAPoXAICAAAABzMzNDM2ODgBCAAAAAUAAAABMQEAAAAKMTc1NjkwMjYyNwMAAAACNzkCAAAABDEwNjAEAAAAATAHAAAACTkvMjMvMjAxOQgAAAAJMy8zMS8yMDE1CQAAAAEwUUiuWk9A1wgIHpSoT0DXCCNDSVEuRU5YVFBBOkNT</t>
  </si>
  <si>
    <t>LklRX0RBX1NVUFBMX0NGLkZZMjAwOAEAAACW2QEAAgAAAAIxMQEIAAAABQAAAAExAQAAAAoxMzQyNjE3NjM5AwAAAAI1MAIAAAAEMjE3MQQAAAABMAcAAAAJOS8yMy8yMDE5CAAAAAoxMi8zMS8yMDA4CQAAAAEwAWdmWk9A1whQ/XWoT0DXCBtDSVEuU1dYOlpVUk4uSVFfTlBQRS5GWTIwMTYBAAAAmZYOAAIAAAADOTUzAQgAAAAFAAAAATEBAAAACjE4NzM1MjU5MTcDAAAAAzE2MAIAAAAEMTAwNAQAAAABMAcAAAAJOS8yMy8yMDE5CAAAAAoxMi8zMS8yMDE2CQAAAAEwKeBHWE9A1wjXzP6oT0DXCCBDSVEuVFNFOjg3OTUuSVFfU0dBX1NVUFBMLkZZMjAwOQEAAADLsDYBAwAAAAAAkIG7XE9A1wiumFqoT0DXCCVDSVEuVFNFOjg2MzAuSVFfR1dfSU5UQU5fQU1PUlQuRlkyMDA5AQAAAP1ozQYDAAAAAAA07glfT0DXCOpf/qdPQNcIIENJUS5FTlhUUEE6Q1MuSVFfREFfU1VQUEwuRlkyMDEwAQAAAJbZAQADAAAAAAD0jWZaT0DXCGnRqKhPQNcIHUNJUS5FTlhUUEE6Q1MuSVFfTklfQ0YuRlkyMDExAQAAAJbZAQACAAAABDQxOTABCAAAAAUAAAABMQEAAAAKMTU5NjIxODczMwMAAAACNTACAAAABDIxNTAEAAAAATAHAAAACTkvMjMvMjAxOQgAAAAKMTIvMzEvMjAxMQkAAAABMKwpZ1pPQNcIy7W5qE9A1wgkQ0lRLk5ZU0U6UFJVLklRX0lOQ19FUVVJVFlfQ0YuRlkyMDA5AQAAAPjXDwADAAAAAABKDQtYT0DXCKQD</t>
  </si>
  <si>
    <t>FalPQNcIOkNJUS5OWVNFOlBSVS5JUV9DVVNUT01fQkVUQS4tMTA0Vy4yMDE2LzEyLzMxLi5eVE9QSVguSlBZLkgBAAAA+NcPAAIAAAAQMS40NDI1MDc4NTE1MjIxNgCuDD2BT0DXCNHpjadPQNcIG0NJUS5UU0U6ODcyOS5JUV9FQklULkZZMjAxMQEAAACGxlUBAgAAAAU4NTk4NQEIAAAABQAAAAExAQAAAAoxNDY0NjA5NTkzAwAAAAI3OQIAAAADNDAwBAAAAAEwBwAAAAk5LzIzLzIwMTkIAAAACTMvMzEvMjAxMQkAAAABMAwJ61tPQNcI7TN3qE9A1wglQ0lRLlRTRTo4NzY2LklRX0xUX0RFQlRfUkVQQUlELkZZMjAxNgEAAADx7QQAAgAAAAYtMjg3NTABCAAAAAUAAAABMQEAAAAKMTc5OTc4ODMzMAMAAAACNzkCAAAABDIwMzYEAAAAATAHAAAACTkvMjMvMjAxOQgAAAAJMy8zMS8yMDE2CQAAAAEw2kRmX09A1wgyF8unT0DXCCJDSVEuQklUOkcuSVFfT1RIRVJfQ0xfU1VQUEwuRlkyMDEwAQAAAJAJCwACAAAABjI0MDIuNAEIAAAABQAAAAExAQAAAAoxNTQ1MDI5NzU2AwAAAAI1MAIAAAAEMTA1NwQAAAABMAcAAAAJOS8yMy8yMDE5CAAAAAoxMi8zMS8yMDEwCQAAAAEwgVYgV09A1whSQimpT0DXCCNDSVEuQklUOkcuSVFfUEVSSU9ETEVOR1RIX0lTLkZZMjAxMgEAAACQCQsAAQAAAAIxMgB7fSBXT0DXCNRSI6lPQNcIJUNJUS5UU0U6ODYzMC5JUV9TUEVDSUFMX0RJVl9DRi5GWTIwMTEBAAAA/WjNBgMAAAAA</t>
  </si>
  <si>
    <t>ACBjCl9PQNcI3c3Wp09A1wgeQ0lRLkVOWFRQQTpDUy5JUV9HQV9FWFAuRlkyMDEwAQAAAJbZAQACAAAABTEwNzEzAQgAAAAFAAAAATEBAAAACjE1NDMwMDA4NzQDAAAAAjUwAgAAAAUyMTU2MgQAAAABMAcAAAAJOS8yMy8yMDE5CAAAAAoxMi8zMS8yMDEwCQAAAAEw6rRmWk9A1whLCbGoT0DXCCNDSVEuVFNFOjg3NjYuSVFfRUJJVEFfTUFSR0lOLkZZMjAxOAEAAADx7QQAAgAAAAY4LjQ1NjIBCAAAAAUAAAABMQEAAAAKMTg5NTYyNTU4NAMAAAACNzkCAAAABDQ0MTkEAAAAATAHAAAACTkvMjMvMjAxOQgAAAAJMy8zMS8yMDE4CQAAAAEw/aeZVU9A1wg6CmepT0DXCCJDSVEuU1dYOlpVUk4uSVFfQVNTRVRfVFVSTlMuRlkyMDA4AQAAAJmWDgACAAAABzAuMDkwMTUBCAAAAAUAAAABMQEAAAAKMTMyNTg0NzMwNwMAAAADMTYwAgAAAAQ0MTc3BAAAAAEwBwAAAAk5LzIzLzIwMTkIAAAACjEyLzMxLzIwMDgJAAAAATAxlX1UT0DXCPIypqlPQNcIJ0NJUS5UU0U6ODc1MC5JUV9DSEFOR0VfSU5WRU5UT1JZLkZZMjAxMAEAAADwdQ0AAwAAAAAAACZfXU9A1wjnyRCoT0DXCB5DSVEuVFNFOjg3NjYuSVFfU1RfREVCVC5GWTIwMDgBAAAA8e0EAAIAAAAHMTU2NDkyNAEIAAAABQAAAAExAQAAAAoxMjU5MDcxNDA1AwAAAAI3OQIAAAAEMTA0NgQAAAABMAcAAAAJOS8yMy8yMDE5CAAAAAkzLzMxLzIwMDgJAAAAATDdCdRf</t>
  </si>
  <si>
    <t>T0DXCJw4v6dPQNcIK0NJUS5UU0U6ODc2Ni5JUV9OSV9BVkFJTF9FWENMX01BUkdJTi5GWTIwMDgBAAAA8e0EAAIAAAAGMy4yNjg0AQgAAAAFAAAAATEBAAAACjEyNTkwNzE0MDUDAAAAAjc5AgAAAAQ0MTgyBAAAAAEwBwAAAAk5LzIzLzIwMTkIAAAACTMvMzEvMjAwOAkAAAABMH5+w1VPQNcIhwRbqU9A1wghQ0lRLkJJVDpHLklRX0NVUlJFTlRfUkFUSU8uRlkyMDA5AQAAAJAJCwACAAAACDEuNTk1MzU1AQgAAAAFAAAAATEBAAAACjE0NDE2MjAzODMDAAAAAjUwAgAAAAQ0MDMwBAAAAAEwBwAAAAk5LzIzLzIwMTkIAAAACjEyLzMxLzIwMDkJAAAAATCY05dTT0DXCEfwqKlPQNcILkNJUS5UU0U6NzE4MS5JUV9PVEhFUl9GSU5BTkNFX0FDVF9TVVBQTC5GWTIwMTMBAAAAA+hcAgIAAAACLTEBCAAAAAUAAAABMQEAAAAKMTc1Mjc2OTE1NAMAAAACNzkCAAAABDIwNTAEAAAAATAHAAAACTkvMjMvMjAxOQgAAAAJMy8zMS8yMDEzCQAAAAEwqxbvWk9A1wiqQKSoT0DXCBhDSVEuQklUOkcuSVFfQ09HUy5GWTIwMDkBAAAAkAkLAAIAAAAHNzYzMjMuMwEIAAAABQAAAAExAQAAAAoxNDQxNjIwMzgzAwAAAAI1MAIAAAACMzQEAAAAATAHAAAACTkvMjMvMjAxOQgAAAAKMTIvMzEvMjAwOQkAAAABMIgvIFdPQNcILRsiqU9A1wglQ0lRLlRTRTo4NzI1LklRX1NUX0RFQlRfUkVQQUlELkZZMjAwOQEAAAAXWA0AAgAAAAYt</t>
  </si>
  <si>
    <t>NDcwMDABCAAAAAUAAAABMQEAAAAKMTM3MjM1Mjc0MAMAAAACNzkCAAAABDIwNDQEAAAAATAHAAAACTkvMjMvMjAxOQgAAAAJMy8zMS8yMDA5CQAAAAEwTSdGXk9A1wgPhwyoT0DXCCVDSVEuVFNFOjcxODEuSVFfU1RfREVCVF9JU1NVRUQuRlkyMDExAQAAAAPoXAIDAAAAAACaye5aT0DXCHckhKhPQNcIIUNJUS5OWVNFOlBSVS5JUV9JTkNfRVFVSVRZLkZZMjAwNwEAAAD41w8AAgAAAAMyNDYBCAAAAAUAAAABMQEAAAAKMTMzMTQyMDE5MAMAAAADMTYwAgAAAAI0NwQAAAABMAcAAAAJOS8yMy8yMDE5CAAAAAoxMi8zMS8yMDA3CQAAAAEwFy5IWE9A1wiJ0gOpT0DXCB1DSVEuVFNFOjg3MjkuSVFfR0FfRVhQLkZZMjAxMQEAAACGxlUBAwAAAAAADAnrW09A1wgy1m6oT0DXCCJDSVEuQklUOkcuSVFfR0FJTl9JTlZFU1RfQ0YuRlkyMDE2AQAAAJAJCwADAAAAAACvS/xWT0DXCK4PA6lPQNcIHUNJUS5UU0U6ODc2Ni5JUV9HQV9FWFAuRlkyMDE1AQAAAPHtBAADAAAAAAApDWVfT0DXCGhUyqdPQNcII0NJUS5CSVQ6Ry5JUV9MVF9ERUJUX0NBUElUQUwuRlkyMDEyAQAAAJAJCwACAAAABzUzLjY5MTgBCAAAAAUAAAABMQEAAAAKMTY2MzU2NjU2NAMAAAACNTACAAAABDQxODcEAAAAATAHAAAACTkvMjMvMjAxOQgAAAAKMTIvMzEvMjAxMgkAAAABMJH6l1NPQNcIQ6K2qU9A1wgcQ0lRLkRCOkFMVi5JUV9MVF9ERUJU</t>
  </si>
  <si>
    <t>LkZZMjAxOAEAAAAXIwkAAgAAAAUyODk1MgEIAAAABQAAAAExAQAAAAoxOTQ4Nzg1OTU3AwAAAAI1MAIAAAAEMTA0OQQAAAABMAcAAAAJOS8yMy8yMDE5CAAAAAoxMi8zMS8yMDE4CQAAAAEwWaEoWU9A1wgbD+CoT0DXCB5DSVEuREI6QUxWLklRX01BQ0hJTkVSWS5GWTIwMTQBAAAAFyMJAAIAAAAEMzg2NwEIAAAABQAAAAExAQAAAAoxNzgwNTkyNDk3AwAAAAI1MAIAAAAEMzExNAQAAAABMAcAAAAJOS8yMy8yMDE5CAAAAAoxMi8zMS8yMDE0CQAAAAEwhgUoWU9A1whyMM2oT0DXCCRDSVEuTllTRTpQUlUuSVFfQ0FTSF9JTlRFUkVTVC5GWTIwMTYBAAAA+NcPAAIAAAAEMTI1NwEIAAAABQAAAAExAQAAAAoxOTQ1Mjc2ODE3AwAAAAMxNjACAAAABDMwMjgEAAAAATAHAAAACTkvMjMvMjAxOQgAAAAKMTIvMzEvMjAxNgkAAAABMHt9IFdPQNcIgX8vqU9A1wghQ0lRLk5ZU0U6UFJVLklRX0lOQ19FUVVJVFkuRlkyMDE1AQAAAPjXDwACAAAAAjE1AQgAAAAFAAAAATEBAAAACjE4NzQ4MjgzNTYDAAAAAzE2MAIAAAACNDcEAAAAATAHAAAACTkvMjMvMjAxOQgAAAAKMTIvMzEvMjAxNQkAAAABMIFWIFdPQNcIje4qqU9A1wggQ0lRLlRTRTo4NzI5LklRX0NIQU5HRV9BUi5GWTIwMTcBAAAAhsZVAQMAAAAAAKEokltPQNcIDQOCqE9A1wgoQ0lRLkVOWFRQQTpDUy5JUV9EQVlTX1BBWUFCTEVfT1VULkZZMjAxNAEAAACW</t>
  </si>
  <si>
    <t>2QEAAgAAAAkyNDcuOTUxMDcBCAAAAAUAAAABMQEAAAAKMTc4NDI1MDk5NQMAAAACNTACAAAABDQxODMEAAAAATAHAAAACTkvMjMvMjAxOQgAAAAKMTIvMzEvMjAxNAkAAAABMMRAu1RPQNcIatOWqU9A1wg2Q0lRLkJJVDpHLklRX0NVU1RPTV9CRVRBLi0xMDRXLjIwMTAvMTIvMzEuLl5OMjI1LkpQWS5IAQAAAJAJCwACAAAAEDEuMjA0NjExNDc3MTMyMjMA1+U8gU9A1whOvY+nT0DXCDFDSVEuVFNFOjg3OTUuSVFfQ0hBTkdFX05FVF9XT1JLSU5HX0NBUElUQUwuRlkyMDExAQAAAMuwNgECAAAACC04ODE0NTQyAQgAAAAFAAAAATEBAAAACjE0NjQ2MDk0NTQDAAAAAjc5AgAAAAQ0NDIxBAAAAAEwBwAAAAk5LzIzLzIwMTkIAAAACTMvMzEvMjAxMQkAAAABME8dvFxPQNcITVtNqE9A1wgZQ0lRLlRTRTo4NjMwLklRX0FELkZZMjAxOAEAAAD9aM0GAwAAAAAA44WgXk9A1why5finT0DXCDpDSVEuVFNFOjg2MzAuSVFfQ1VTVE9NX0JFVEEuLTEwNFcuMjAxNC8wMy8zMS4uXlRPUElYLkpQWS5IAQAAAP1ozQYCAAAADzEuNDI3NDA0Mzg5NDI3OAC2ApSIT0DXCOJZs6dPQNcIJkNJUS5UU0U6ODcyOS5JUV9BU1NFVF9XUklURURPV04uRlkyMDE5AQAAAIbGVQECAAAAAy02NwEIAAAABQAAAAExAQAAAAoxOTcwNjkzOTU4AwAAAAI3OQIAAAACMzIEAAAAATAHAAAACTkvMjMvMjAxOQgAAAAJMy8zMS8yMDE5CQAAAAEw</t>
  </si>
  <si>
    <t>nXaSW09A1whM+KGoT0DXCCBDSVEuVFNFOjg2MzAuSVFfUkRfRVhQX0ZOLkZZMjAxMgEAAAD9aM0GAwAAAAAADooKX09A1wjtkeWnT0DXCChDSVEuQklUOkcuSVFfTklfQVZBSUxfRVhDTF9NQVJHSU4uRlkyMDE1AQAAAJAJCwACAAAABjIuMzYwNwEIAAAABQAAAAExAQAAAAoxODMyMTkwNjA2AwAAAAI1MAIAAAAENDE4MgQAAAABMAcAAAAJOS8yMy8yMDE5CAAAAAoxMi8zMS8yMDE1CQAAAAEwhyGYU09A1wigX6upT0DXCCNDSVEuVFNFOjg2MzAuSVFfUEVfRVhDTC4uMjAxNi8wMy8zMQEAAAD9aM0GAgAAAAkxMy4wNDczODIBBwAAAAUAAAABMQEAAAAKMTc3Njk4NTY1MwMAAAABMAIAAAAGMTAwMDI3BAAAAAEwBwAAAAkzLzMxLzIwMTYIAAAACTMvMzEvMjAxNgXck4hPQNcIB67cqU9A1wgqQ0lRLk5ZU0U6UFJVLklRX0lOQ19UQVhfUEFZX0NVUlJFTlQuRlkyMDE4AQAAAPjXDwACAAAABDc5MzYBCAAAAAUAAAABMQEAAAAKMTk0NTI3NjgxOAMAAAADMTYwAgAAAAQxMDk0BAAAAAEwBwAAAAk5LzIzLzIwMTkIAAAACjEyLzMxLzIwMTgJAAAAATBnpCBXT0DXCE7pM6lPQNcIIkNJUS5CSVQ6Ry5JUV9MVF9ERUJUX0VRVUlUWS5GWTIwMTcBAAAAkAkLAAIAAAAHODIuMjcwNgEIAAAABQAAAAExAQAAAAoxOTQ5NTc2NjQ0AwAAAAI1MAIAAAAENDA4NQQAAAABMAcAAAAJOS8yMy8yMDE5CAAAAAoxMi8zMS8yMDE3</t>
  </si>
  <si>
    <t>CQAAAAEwhyGYU09A1wjBWJ+pT0DXCCJDSVEuVFNFOjg2MzAuSVFfQVNTRVRfVFVSTlMuRlkyMDE4AQAAAP1ozQYCAAAACDAuMzE1NDE5AQgAAAAFAAAAATEBAAAACjE4OTU2ODI4MzQDAAAAAjc5AgAAAAQ0MTc3BAAAAAEwBwAAAAk5LzIzLzIwMTkIAAAACTMvMzEvMjAxOAkAAAABMN8cmlVPQNcIGiZrqU9A1wghQ0lRLlRTRTo4NzI1LklRX1RPVEFMX0xJQUIuRlkyMDEyAQAAABdYDQACAAAACDEzMDI1MDcwAQgAAAAFAAAAATEBAAAACjE2NTAxMTAyMDUDAAAAAjc5AgAAAAQxMjc2BAAAAAEwBwAAAAk5LzIzLzIwMTkIAAAACTMvMzEvMjAxMgkAAAABMDWcRl5PQNcIoQbRp09A1wgtQ0lRLkRCOkFMVi5JUV9PVEhFUl9OT05fT1BFUl9FWFBfU1VQUEwuRlkyMDE3AQAAABcjCQACAAAAATEBCAAAAAUAAAABMQEAAAAKMTk0ODc4NTk0OAMAAAACNTACAAAAAjg1BAAAAAEwBwAAAAk5LzIzLzIwMTkIAAAACjEyLzMxLzIwMTcJAAAAATAneihZT0DXCEwE1qhPQNcIJkNJUS5UU0U6ODc5NS5JUV9QRVJJT0RMRU5HVEhfSVMuRlkyMDEzAQAAAMuwNgEBAAAAAjEyAEJrvFxPQNcI93xkqE9A1wglQ0lRLlNXWDpaVVJOLklRX0NBU0hfU1RfSU5WRVNULkZZMjAxOAEAAACZlg4AAgAAAAUxNjczMwEIAAAABQAAAAExAQAAAAoxOTQ0MDQ5ODMxAwAAAAMxNjACAAAABDEwMDIEAAAAATAHAAAACTkvMjMvMjAxOQgAAAAK</t>
  </si>
  <si>
    <t>MTIvMzEvMjAxOAkAAAABMDIGSFhPQNcIcQ71qE9A1wgfQ0lRLlNXWDpaVVJOLklRX1RPVEFMX0NBLkZZMjAxNgEAAACZlg4AAgAAAAU1MjQzNgEIAAAABQAAAAExAQAAAAoxODczNTI1OTE3AwAAAAMxNjACAAAABDEwMDgEAAAAATAHAAAACTkvMjMvMjAxOQgAAAAKMTIvMzEvMjAxNgkAAAABMCngR1hPQNcIu/7eqE9A1wgZQ0lRLlNXWDpaVVJOLklRX0FSLkZZMjAxNQEAAACZlg4AAgAAAAQzNzc3AQgAAAAFAAAAATEBAAAACjE4MjY5Mjg2MTUDAAAAAzE2MAIAAAAEMTAyMQQAAAABMAcAAAAJOS8yMy8yMDE5CAAAAAoxMi8zMS8yMDE1CQAAAAEwvLhHWE9A1wio196oT0DXCCBDSVEuVFNFOjg3NTAuSVFfQlVJTERJTkdTLkZZMjAxOAEAAADwdQ0AAwAAAAAAmm8ZXU9A1wjBEj2oT0DXCCZDSVEuVFNFOjg3MjUuSVFfU0FMRVNfTUFSS0VUSU5HLkZZMjAxNgEAAAAXWA0AAwAAAAAAdLf7XU9A1wib9hyoT0DXCCVDSVEuQklUOkcuSVFfVE9UQUxfREVCVF9JU1NVRUQuRlkyMDE0AQAAAJAJCwACAAAAAzQ4NwEIAAAABQAAAAExAQAAAAoxNzgyMzc3OTYwAwAAAAI1MAIAAAAEMjE2MQQAAAABMAcAAAAJOS8yMy8yMDE5CAAAAAoxMi8zMS8yMDE0CQAAAAEwAiX8Vk9A1wioijKpT0DXCCRDSVEuREI6QUxWLklRX0VYVFJBX0FDQ19JVEVNUy5GWTIwMDgBAAAAFyMJAAMAAAAAALPGdVlPQNcIDiDTqE9A1wglQ0lR</t>
  </si>
  <si>
    <t>LlRTRTo3MTgxLklRX0NBU0hfU1RfSU5WRVNULkZZMjAxNAEAAAAD6FwCAgAAAAcxNjcwODM3AQgAAAAFAAAAATEBAAAACjE3NTI3NjkwMDMDAAAAAjc5AgAAAAQxMDAyBAAAAAEwBwAAAAk5LzIzLzIwMTkIAAAACTMvMzEvMjAxNAkAAAABMKsW71pPQNcIlIh8qE9A1wgfQ0lRLkVOWFRQQTpDUy5JUV9JTkNfVEFYLkZZMjAxMgEAAACW2QEAAgAAAAQxMDk4AQgAAAAFAAAAATEBAAAACjE2NjUzNjgzMTcDAAAAAjUwAgAAAAI3NQQAAAABMAcAAAAJOS8yMy8yMDE5CAAAAAoxMi8zMS8yMDEyCQAAAAEwrClnWk9A1wjX3LmoT0DXCCRDSVEuVFNFOjg2MzAuSVFfU0FMRV9JTlRBTl9DRi5GWTIwMTQBAAAA/WjNBgMAAAAAAOI3oF5PQNcIQ/C8p09A1wgjQ0lRLlRTRTo4NjMwLklRX0JFVEFfMVlSLjIwMTkvMDMvMzEBAAAA/WjNBgIAAAAQMS4zMjIwNTMzNjM2MTI3NACvMz2BT0DXCNUbiqdPQNcIG0NJUS5UU0U6ODYzMC5JUV9HUFBFLkZZMjAxOAEAAAD9aM0GAwAAAAAA44WgXk9A1wh0ydinT0DXCCVDSVEuVFNFOjg3OTUuSVFfQ0FTSF9TVF9JTlZFU1QuRlkyMDE5AQAAAMuwNgECAAAABjgyNDI0MQEIAAAABQAAAAExAQAAAAoxOTcwNjk0MDA0AwAAAAI3OQIAAAAEMTAwMgQAAAABMAcAAAAJOS8yMy8yMDE5CAAAAAkzLzMxLzIwMTkJAAAAATBrBR1cT0DXCIApZqhPQNcIJENJUS5UU0U6ODcyNS5JUV9PVEhF</t>
  </si>
  <si>
    <t>Ul9MSUFCX0xULkZZMjAxNAEAAAAXWA0AAgAAAAgxMjUwMTkwMwEIAAAABQAAAAExAQAAAAoxNjkwMzA5ODcyAwAAAAI3OQIAAAAEMTA2MgQAAAABMAcAAAAJOS8yMy8yMDE5CAAAAAkzLzMxLzIwMTQJAAAAATCKaftdT0DXCGh8JahPQNcIJkNJUS5UU0U6NzE4MS5JUV9PVEhFUl9MVF9BU1NFVFMuRlkyMDEzAQAAAAPoXAICAAAABzYxMTMyNDgBCAAAAAUAAAABMQEAAAAKMTc1Mjc2OTE1NAMAAAACNzkCAAAABDEwNjAEAAAAATAHAAAACTkvMjMvMjAxOQgAAAAJMy8zMS8yMDEzCQAAAAEwqxbvWk9A1whOXJOoT0DXCCRDSVEuVFNFOjg3MjkuSVFfU0FMRV9JTlRBTl9DRi5GWTIwMDgBAAAAhsZVAQIAAAAFLTYzNjEBCAAAAAUAAAABMQEAAAAKMTA2MTE5NjE1MwMAAAACNzkCAAAABDIwMjkEAAAAATAHAAAACTkvMjMvMjAxOQgAAAAJMy8zMS8yMDA4CQAAAAEw7eLqW09A1wgmhxOoT0DXCCRDSVEuVFNFOjg3NjYuSVFfU0FMRV9JTlRBTl9DRi5GWTIwMTABAAAA8e0EAAMAAAAAAMtX1F9PQNcIHNq9p09A1wgmQ0lRLkVOWFRQQTpDUy5JUV9PVEhFUl9DQV9TVVBQTC5GWTIwMTIBAAAAltkBAAIAAAAFMTg1OTcBCAAAAAUAAAABMQEAAAAKMTY2NTM2ODMxNwMAAAACNTACAAAABDEwNTUEAAAAATAHAAAACTkvMjMvMjAxOQgAAAAKMTIvMzEvMjAxMgkAAAABML1QZ1pPQNcIwmLQqE9A1wgoQ0lRLlRTRTo3MTgx</t>
  </si>
  <si>
    <t>LklRX0VBUk5JTkdfQ09fTUFSR0lOLkZZMjAxNgEAAAAD6FwCAgAAAAYxLjI1NTcBCAAAAAUAAAABMQEAAAAKMTc5OTc4ODYxNQMAAAACNzkCAAAABDQxODEEAAAAATAHAAAACTkvMjMvMjAxOQgAAAAJMy8zMS8yMDE2CQAAAAEw2PK6VE9A1whfkJmpT0DXCCpDSVEuVFNFOjg3MjUuSVFfT1RIRVJfVU5VU1VBTF9TVVBQTC5GWTIwMDgBAAAAF1gNAAIAAAAFLTI0MjMBCAAAAAUAAAABMQEAAAAKMTA2Mjc0MTkwNgMAAAACNzkCAAAAAjg3BAAAAAEwBwAAAAk5LzIzLzIwMTkIAAAACTMvMzEvMjAwOAkAAAABMLrToF5PQNcIz0QrqE9A1wglQ0lRLlNXWDpaVVJOLklRX1BSRUZfRElWX09USEVSLkZZMjAxNQEAAACZlg4AAwAAAAAAvLhHWE9A1wh1xw6pT0DXCBtDSVEuMC5JUV9JTlZFTlRPUllfVFVSTlMuRlkFAAAAAAAAAAgAAAAVKEludmFsaWQgVGltZSBQZXJpb2QpsKyXU09A1whyZb6pT0DXCCFDSVEuVFNFOjg3NTAuSVFfQ09NTU9OX1JFUC5GWTIwMTgBAAAA8HUNAAIAAAAGLTIyOTk5AQgAAAAFAAAAATEBAAAACjE4OTU2NTYyNzcDAAAAAjc5AgAAAAQyMTY0BAAAAAEwBwAAAAk5LzIzLzIwMTkIAAAACTMvMzEvMjAxOAkAAAABMJpvGV1PQNcIwR0yqE9A1wgmQ0lRLlRTRTo4NjMwLklRX0NBU0hfQUNRVUlSRV9DRi5GWTIwMDgBAAAA/WjNBgMAAAAAAELHCV9PQNcIRIHkp09A1wgpQ0lRLkJJVDpHLklR</t>
  </si>
  <si>
    <t>X05FVF9ERUJUX0VCSVREQV9DQVBFWC5GWTIwMTUBAAAAkAkLAAIAAAAIMy4wODg3NzQBCAAAAAUAAAABMQEAAAAKMTgzMjE5MDYwNgMAAAACNTACAAAABTIzMzE0BAAAAAEwBwAAAAk5LzIzLzIwMTkIAAAACjEyLzMxLzIwMTUJAAAAATCHIZhTT0DXCGFwuqlPQNcIIENJUS5CSVQ6Ry5JUV9PVEhFUl9FUVVJVFkuRlkyMDE1AQAAAJAJCwACAAAABTEyMjk1AQgAAAAFAAAAATEBAAAACjE4MzIxOTA2MDYDAAAAAjUwAgAAAAQxMDI4BAAAAAEwBwAAAAk5LzIzLzIwMTkIAAAACjEyLzMxLzIwMTUJAAAAATACJfxWT0DXCPsVQKlPQNcIH0NJUS5UU0U6ODc1MC5JUV9PUEVSX0lOQy5GWTIwMTcBAAAA8HUNAAIAAAAGNDU0OTI5AQgAAAAFAAAAATEBAAAACjE4NjExNzU1OTQDAAAAAjc5AgAAAAIyMQQAAAABMAcAAAAJOS8yMy8yMDE5CAAAAAkzLzMxLzIwMTcJAAAAATClSBldT0DXCJr8RKhPQNcIIkNJUS5EQjpBTFYuSVFfSU1QQUlSTUVOVF9HVy5GWTIwMTUBAAAAFyMJAAMAAAAAAIYFKFlPQNcIyMCuqE9A1wgrQ0lRLlRTRTo4NzY2LklRX0RFRl9UQVhfTElBQl9DVVJSRU5ULkZZMjAxMwEAAADx7QQAAwAAAAAAe3QeU09A1wg1+YRxT0DXCCJDSVEuQklUOkcuSVFfRElMVVRfRVBTX0VYQ0wuRlkyMDEzAQAAAJAJCwACAAAACDAuOTIzNzM4AQgAAAAFAAAAATEBAAAACjE3MjQ2MDE0MTIDAAAAAjUwAgAAAAMx</t>
  </si>
  <si>
    <t>NDIEAAAAATAHAAAACTkvMjMvMjAxOQgAAAAKMTIvMzEvMjAxMwkAAAABMHt9IFdPQNcIEDcmqU9A1wggQ0lRLlRTRTo4NzI1LklRX0NBU0hfT1BFUi5GWTIwMTkBAAAAF1gNAAIAAAAGNzc2NzI0AQgAAAAFAAAAATEBAAAACjE5NzA2OTQwMDgDAAAAAjc5AgAAAAQyMDA2BAAAAAEwBwAAAAk5LzIzLzIwMTkIAAAACTMvMzEvMjAxOQkAAAABMFcs/F1PQNcIWPYHqE9A1wgjQ0lRLlRTRTo4NjMwLklRX0lOVEVSRVNUX0VYUC5GWTIwMDgBAAAA/WjNBgMAAAAAAIafCV9PQNcIIsPUqU9A1wgmQ0lRLlRTRTo4Nzk1LklRX0NVU1RPTV9CRVRBLjIwMDkvMDMvMzEBAAAAy7A2AQIAAAARMC45Njk3MzE4NDY4NDQ5MTUArzM9gU9A1wiJhYenT0DXCB9DSVEuVFNFOjg2MzAuSVFfQVJfVFVSTlMuRlkyMDEwAQAAAP1ozQYDAAAAAAACz5lVT0DXCDAxZ6lPQNcIJkNJUS5UU0U6ODc1MC5JUV9ERUZfVEFYX0xJQUJfTFQuRlkyMDE0AQAAAPB1DQACAAAABjEwNjcwMwEIAAAABQAAAAExAQAAAAoxNzA0MTQ5ODQ4AwAAAAI3OQIAAAAEMTAyNwQAAAABMAcAAAAJOS8yMy8yMDE5CAAAAAkzLzMxLzIwMTQJAAAAATAeARddT0DXCA9bMahPQNcIHUNJUS5CSVQ6Ry5JUV9UT1RBTF9SRVYuRlkyMDEyAQAAAJAJCwACAAAABTgwMTcwAQgAAAAFAAAAATEBAAAACjE2NjM1NjY1NjQDAAAAAjUwAgAAAAIyOAQAAAABMAcAAAAJOS8y</t>
  </si>
  <si>
    <t>My8yMDE5CAAAAAoxMi8zMS8yMDEyCQAAAAEwe30gV09A1wgB+i2pT0DXCCFDSVEuVFNFOjg3OTUuSVFfQ0FTSF9GSU5BTi5GWTIwMTYBAAAAy7A2AQIAAAAGLTY0MjA4AQgAAAAFAAAAATEBAAAACjE3OTk3ODg1NjUDAAAAAjc5AgAAAAQyMDA0BAAAAAEwBwAAAAk5LzIzLzIwMTkIAAAACTMvMzEvMjAxNgkAAAABMI2QHFxPQNcIscpIqE9A1wgjQ0lRLlRTRTo3MTgxLklRX1RPVEFMX0FTU0VUUy5GWTIwMTMBAAAAA+hcAgIAAAAIOTA0NjM1MDEBCAAAAAUAAAABMQEAAAAKMTc1Mjc2OTE1NAMAAAACNzkCAAAABDEwMDcEAAAAATAHAAAACTkvMjMvMjAxOQgAAAAJMy8zMS8yMDEzCQAAAAEwqxbvWk9A1win/YqoT0DXCCNDSVEuVFNFOjg3MjUuSVFfRUJJVEFfTUFSR0lOLkZZMjAxMwEAAAAXWA0AAgAAAAYzLjg5NTYBCAAAAAUAAAABMQEAAAAKMTY1MDExMDUyOQMAAAACNzkCAAAABDQ0MTkEAAAAATAHAAAACTkvMjMvMjAxOQgAAAAJMy8zMS8yMDEzCQAAAAEwz0OaVU9A1whSWHWpT0DXCB1DSVEuQklUOkcuSVFfRlVMTF9USU1FLkZZMjAxMgEAAACQCQsAAgAAAAU3OTQ1NAB7fSBXT0DXCM3jQ6lPQNcIJENJUS5UU0U6ODc2Ni5JUV9JTVBBSVJNRU5UX0dXLkZZMjAxMAEAAADx7QQAAwAAAAAA1zDUX09A1wjqWcGnT0DXCDlDSVEuVFNFOjcxODEuSVFfQ1VTVE9NX0JFVEEuLTEwNFcuMjAxMy8wMy8zMS4u</t>
  </si>
  <si>
    <t>Xk4yMjUuSlBZLkgBAAAAA+hcAgMAAAAAAANdoIJPQNcIYu+Sp09A1wggQ0lRLlRTRTo3MTgxLklRX0xUX0lOVkVTVC5GWTIwMTUBAAAAA+hcAgIAAAAINjYyNzYyNjABCAAAAAUAAAABMQEAAAAKMTc1NjkwMjYyNwMAAAACNzkCAAAABDEwNTQEAAAAATAHAAAACTkvMjMvMjAxOQgAAAAJMy8zMS8yMDE1CQAAAAEwUUiuWk9A1wjUfZyoT0DXCBpDSVEuVFNFOjg2MzAuSVFfQ0lQLkZZMjAwOQEAAAD9aM0GAwAAAAAANO4JX09A1wj7HN6nT0DXCCZDSVEuVFNFOjg3NTAuSVFfRUZGRUNUX1RBWF9SQVRFLkZZMjAxMwEAAADwdQ0AAgAAAAc0Ny4yODcyAQgAAAAFAAAAATEBAAAACjE3MDQxNTAzNzADAAAAAjc5AgAAAAQ0Mzc2BAAAAAEwBwAAAAk5LzIzLzIwMTkIAAAACTMvMzEvMjAxMwkAAAABME90X11PQNcIYSMpqE9A1wggQ0lRLkVOWFRQQTpDUy5JUV9BUl9UVVJOUy5GWTIwMDkBAAAAltkBAAIAAAAINy42MjE5NzgBCAAAAAUAAAABMQEAAAAKMTQzODcxOTE4MwMAAAACNTACAAAABDQwMDEEAAAAATAHAAAACTkvMjMvMjAxOQgAAAAKMTIvMzEvMjAwOQkAAAABMPYYu1RPQNcIQ16WqU9A1wgfQ0lRLkJJVDpHLklRX0FEVkVSVElTSU5HLkZZMjAxNwEAAACQCQsAAwAAAAAArnL8Vk9A1wiR6UipT0DXCChDSVEuTllTRTpQUlUuSVFfVE9UQUxfREVCVF9SRVBBSUQuRlkyMDA4AQAAAPjXDwACAAAABi0xNjYz</t>
  </si>
  <si>
    <t>MgEIAAAABQAAAAExAQAAAAoxNDMzMzUwODU5AwAAAAMxNjACAAAABDIxNjYEAAAAATAHAAAACTkvMjMvMjAxOQgAAAAKMTIvMzEvMjAwOAkAAAABMFzmClhPQNcI1rYUqU9A1wgfQ0lRLlRTRTo4NzY2LklRX1RPVEFMX0NBLkZZMjAwOQEAAADx7QQAAgAAAAgxMTk4NDI3NgEIAAAABQAAAAExAQAAAAoxMzgyNzYzNzA1AwAAAAI3OQIAAAAEMTAwOAQAAAABMAcAAAAJOS8yMy8yMDE5CAAAAAkzLzMxLzIwMDkJAAAAATDXMNRfT0DXCFE56qlPQNcII0NJUS5UU0U6ODc2Ni5JUV9CRVRBXzVZUi4yMDE0LzAzLzMxAQAAAPHtBAACAAAAETAuNzg2MDczNjg3NDgwNzk4AK8zPYFPQNcIx5uGp09A1wgcQ0lRLkRCOkFMVi5JUV9SQVdfSU5WLkZZMjAxOAEAAAAXIwkAAwAAAAAASsgoWU9A1wgbD+CoT0DXCCBDSVEuU1dYOlpVUk4uSVFfU0dBX1NVUFBMLkZZMjAxOAEAAACZlg4AAgAAAAQ3NzYxAQgAAAAFAAAAATEBAAAACjE5NDQwNDk4MzEDAAAAAzE2MAIAAAADMTAyBAAAAAEwBwAAAAk5LzIzLzIwMTkIAAAACjEyLzMxLzIwMTgJAAAAATAyBkhYT0DXCAEQGKlPQNcIHkNJUS5UU0U6ODc2Ni5JUV9XSVBfSU5WLkZZMjAxNwEAAADx7QQAAwAAAAAAhWtmX09A1wiehtSnT0DXCBlDSVEuVFNFOjcxODEuSVFfUEVfRVhDTC4uAQAAAAPoXAICAAAACDcuNzU0OTI3AQcAAAAFAAAAATEBAAAACjE5Nzc1MTAzMTUDAAAA</t>
  </si>
  <si>
    <t>ATACAAAABjEwMDAyNwQAAAABMAcAAAAJOS8yMC8yMDE5CAAAAAk5LzIwLzIwMTl4OlF/T0DXCBvqqadPQNcIHkNJUS5EQjpBTFYuSVFfQ0FTSF9PUEVSLkZZMjAxNwEAAAAXIwkAAgAAAAUzMzE4OAEIAAAABQAAAAExAQAAAAoxOTQ4Nzg1OTQ4AwAAAAI1MAIAAAAEMjAwNgQAAAABMAcAAAAJOS8yMy8yMDE5CAAAAAoxMi8zMS8yMDE3CQAAAAEwWaEoWU9A1wh+GvGoT0DXCCFDSVEuRU5YVFBBOkNTLklRX1BBUlRfVElNRS5GWTIwMTABAAAAltkBAAMAAAAAAOq0ZlpPQNcIG9F+qE9A1wgZQ0lRLlRTRTo4NzUwLklRX05JLkZZMjAwMgEAAADwdQ0AAgAAAAUxMDkzMgEIAAAABQAAAAExAQAAAAkxMTY3NDM5NzcDAAAAAjc5AgAAAAIxNQQAAAABMAcAAAAJOS8yMy8yMDE5CAAAAAkzLzMxLzIwMDIJAAAAATA0eVpRT0DXCKDJ2alPQNcIFENJUS4uSVFfR0FJTl9JTlZFU1QuBQAAAAEAAAAIAAAAFChJbnZhbGlkIElkZW50aWZpZXIpH0oMj09A1wgfSgyPT0DXCB9DSVEuQklUOkcuSVFfTEVWRVJFRF9GQ0YuRlkyMDE4AQAAAJAJCwACAAAABzE0NjQuNTUBCAAAAAUAAAABMQEAAAAKMTk0OTU3NjY1MAMAAAACNTACAAAABDQ0MjIEAAAAATAHAAAACTkvMjMvMjAxOQgAAAAKMTIvMzEvMjAxOAkAAAABMPOZ/FZPQNcI2jw5qU9A1wgdQ0lRLkJJVDpHLklRX1JEX0VYUF9GTi5GWTIwMTYBAAAAkAkLAAMAAAAAAK9L</t>
  </si>
  <si>
    <t>/FZPQNcIn/REqU9A1wgoQ0lRLlRTRTo4NjMwLklRX1RPVEFMX0xJQUJfRVFVSVRZLkZZMjAxNQEAAAD9aM0GAgAAAAgxMDI1MzQzMQEIAAAABQAAAAExAQAAAAoxNzQ2OTEzMDI4AwAAAAI3OQIAAAAEMTAxMwQAAAABMAcAAAAJOS8yMy8yMDE5CAAAAAkzLzMxLzIwMTUJAAAAATDiN6BeT0DXCPHD76dPQNcIH0NJUS5UU0U6ODYzMC5JUV9PUEVSX0lOQy5GWTIwMTcBAAAA/WjNBgIAAAAGMjg3ODc1AQgAAAAFAAAAATEBAAAACjE4NDk0NzYzMjUDAAAAAjc5AgAAAAIyMQQAAAABMAcAAAAJOS8yMy8yMDE5CAAAAAkzLzMxLzIwMTcJAAAAATDgXqBeT0DXCIl72KdPQNcIHkNJUS5UU0U6ODcyOS5JUV9QRU5TSU9OLkZZMjAwOAEAAACGxlUBAgAAAAUxMjE3MgEIAAAABQAAAAExAQAAAAoxMDYxMTk2MTUzAwAAAAI3OQIAAAAEMTIxMwQAAAABMAcAAAAJOS8yMy8yMDE5CAAAAAkzLzMxLzIwMDgJAAAAATBiLB1cT0DXCNJmXqhPQNcIH0NJUS5UU0U6ODc1MC5JUV9PUEVSX0lOQy5GWTIwMDQBAAAA8HUNAAIAAAAGMzc0MDE5AQgAAAAFAAAAATEBAAAACTE4NDAzNTMzMwMAAAACNzkCAAAAAjIxBAAAAAEwBwAAAAk5LzIzLzIwMTkIAAAACTMvMzEvMjAwNAkAAAABMHNr81FPQNcIIF52cU9A1wglQ0lRLlNXWDpaVVJOLklRX0dXX0lOVEFOX0FNT1JULkZZMjAxNwEAAACZlg4AAwAAAAAAKeBHWE9A1whaYw+pT0DX</t>
  </si>
  <si>
    <t>CCFDSVEuVFNFOjg2MzAuSVFfQ0FTSF9FUVVJVi5GWTIwMTIBAAAA/WjNBgIAAAAGNDA4NzE2AQgAAAAFAAAAATEBAAAACjE2MzczMjUwODIDAAAAAjc5AgAAAAQxMDk2BAAAAAEwBwAAAAk5LzIzLzIwMTkIAAAACTMvMzEvMjAxMgkAAAABMA6KCl9PQNcI/ur2p09A1wguQ0lRLlRTRTo3MTgxLklRX1RPVEFMX0xJQUJfVE9UQUxfQVNTRVRTLkZZMjAxMAEAAAAD6FwCAwAAAAAA2PK6VE9A1wj4eYypT0DXCCpDSVEuTllTRTpQUlUuSVFfVE9UQUxfRVFVSVRZLkZZMjAxMS4uLi5KUFkBAAAA+NcPAAIAAAAKMjY4MDY2Ni41NAEIAAAABQAAAAExAQAAAAoxNjYwNzk1NjAyAwAAAAI3OQIAAAAEMTI3NQQAAAABMAcAAAAJOS8yMy8yMDE5CAAAAAoxMi8zMS8yMDExCQAAAAEwaaaCU09A1wiNScGpT0DXCBZDSVEuQklUOkcuSVFfR1AuRlkyMDEyAQAAAJAJCwACAAAABTEwNTY5AQgAAAAFAAAAATEBAAAACjE2NjM1NjY1NjQDAAAAAjUwAgAAAAIxMAQAAAABMAcAAAAJOS8yMy8yMDE5CAAAAAoxMi8zMS8yMDEyCQAAAAEwe30gV09A1whZlUOpT0DXCCNDSVEuVFNFOjg3NjYuSVFfQkVUQV8xWVIuMjAxNy8wMy8zMQEAAADx7QQAAgAAABAxLjg2MDU3MzU5MjcxMTYyAK8zPYFPQNcIdvqHp09A1wgoQ0lRLlRTRTo4Nzk1LklRX1BST1ZfQkFEX0RFQlRTX0NGLkZZMjAxMAEAAADLsDYBAwAAAAAAZs+7XE9A1wiT5Uyo</t>
  </si>
  <si>
    <t>T0DXCBtDSVEuVFNFOjg3NTAuSVFfTEFORC5GWTIwMTUBAAAA8HUNAAMAAAAAALAhGV1PQNcInnYgqE9A1wgjQ0lRLkVOWFRQQTpDUy5JUV9BRFZFUlRJU0lORy5GWTIwMTUBAAAAltkBAAMAAAAAAAj10llPQNcItbWyqE9A1wgmQ0lRLlRTRTo4NzI1LklRX0NVU1RPTV9CRVRBLjIwMTYvMDMvMzEBAAAAF1gNAAIAAAARMC44MzY2MTg3MTI1NTQ5ODIAA12ggk9A1wiULJKnT0DXCCpDSVEuTllTRTpQUlUuSVFfVE9UQUxfRVFVSVRZLkZZMjAxMi4uLi5KUFkBAAAA+NcPAAIAAAAKMzM4Mjk5Mi40NAEIAAAABQAAAAExAQAAAAoxNzIwMzY4MTAxAwAAAAI3OQIAAAAEMTI3NQQAAAABMAcAAAAJOS8yMy8yMDE5CAAAAAoxMi8zMS8yMDEyCQAAAAEwaaaCU09A1wiVBbapT0DXCClDSVEuVFNFOjg2MzAuSVFfREVCVF9FUVVJVl9ORVRfUEJPLkZZMjAxNQEAAAD9aM0GAgAAAAU5NjIxNwEIAAAABQAAAAExAQAAAAoxNzQ2OTEzMDI4AwAAAAI3OQIAAAAFMjE2NzkEAAAAATAHAAAACTkvMjMvMjAxOQgAAAAJMy8zMS8yMDE1CQAAAAEw4jegXk9A1whzF+CnT0DXCB9DSVEuVFNFOjg3MjUuSVFfRUJUX0VYQ0wuRlkyMDEzAQAAABdYDQACAAAABjE1MDI5OAEIAAAABQAAAAExAQAAAAoxNjUwMTEwNTI5AwAAAAI3OQIAAAABNAQAAAABMAcAAAAJOS8yMy8yMDE5CAAAAAkzLzMxLzIwMTMJAAAAATAmw0ZeT0DXCIXPFahP</t>
  </si>
  <si>
    <t>QNcIIENJUS5FTlhUUEE6Q1MuSVFfQlZfU0hBUkUuRlkyMDEyAQAAAJbZAQACAAAACTIyLjU5MzY3NAEIAAAABQAAAAExAQAAAAoxNjY1MzY4MzE3AwAAAAI1MAIAAAAENDAyMAQAAAABMAcAAAAJOS8yMy8yMDE5CAAAAAoxMi8zMS8yMDEyCQAAAAEwvVBnWk9A1wgru6moT0DXCCBDSVEuTllTRTpQUlUuSVFfQ0hBTkdFX0FSLkZZMjAwOQEAAAD41w8AAwAAAAAASg0LWE9A1whmeQCpT0DXCCVDSVEuVFNFOjg3NjYuSVFfQ0FQSVRBTF9MRUFTRVMuRlkyMDE1AQAAAPHtBAADAAAAAAApDWVfT0DXCMrq06dPQNcIGUNJUS5UU0U6ODc5NS5JUV9SRS5GWTIwMTABAAAAy7A2AQIAAAAGMTUyODcxAQgAAAAFAAAAATEBAAAACjEzODI0MTc4NzkDAAAAAjc5AgAAAAQxMjIyBAAAAAEwBwAAAAk5LzIzLzIwMTkIAAAACTMvMzEvMjAxMAkAAAABMGbPu1xPQNcIk+VMqE9A1wgjQ0lRLlRTRTo4Nzk1LklRX0dST1NTX01BUkdJTi5GWTIwMTMBAAAAy7A2AQIAAAAHMjEuMTQwMgEIAAAABQAAAAExAQAAAAoxNjI1ODM2ODgyAwAAAAI3OQIAAAAENDA3NAQAAAABMAcAAAAJOS8yMy8yMDE5CAAAAAkzLzMxLzIwMTMJAAAAATDwzsVUT0DXCKK8gqlPQNcIHkNJUS5UU0U6NzE4MS5JUV9TVF9ERUJULkZZMjAxNwEAAAAD6FwCAwAAAAAAc5auWk9A1whvUaWoT0DXCCJDSVEuVFNFOjg2MzAuSVFfRUJJVF9NQVJHSU4uRlkyMDE5</t>
  </si>
  <si>
    <t>AQAAAP1ozQYCAAAABjYuNjU3NwEIAAAABQAAAAExAQAAAAoxOTcwNjkzOTgxAwAAAAI3OQIAAAAENDA1MwQAAAABMAcAAAAJOS8yMy8yMDE5CAAAAAkzLzMxLzIwMTkJAAAAATDfHJpVT0DXCEN0gKlPQNcIFkNJUS5CSVQ6Ry5JUV9BUi5GWTIwMDgBAAAAkAkLAAIAAAAGODUwNy40AQgAAAAFAAAAATEBAAAACjEzOTI4OTg4ODkDAAAAAjUwAgAAAAQxMDIxBAAAAAEwBwAAAAk5LzIzLzIwMTkIAAAACjEyLzMxLzIwMDgJAAAAATBT8iBXT0DXCGzNIalPQNcIJUNJUS5OWVNFOlBSVS5JUV9DQVBJVEFMX0xFQVNFUy5GWTIwMDgBAAAA+NcPAAMAAAAAAFzmClhPQNcIUOMLqU9A1wgkQ0lRLlRTRTo4NzUwLklRX0VCSVREQS5GWTIwMTQuLi4uSlBZAQAAAPB1DQACAAAABjMwMDk1NgEIAAAABQAAAAExAQAAAAoxNzA0MTQ5ODQ4AwAAAAI3OQIAAAAENDA1MQQAAAABMAcAAAAJOS8yMy8yMDE5CAAAAAkzLzMxLzIwMTQJAAAAATCUMYJTT0DXCCwBv6lPQNcIIUNJUS5UU0U6ODc1MC5JUV9OSV9DT01QQU5ZLkZZMjAxMgEAAADwdQ0AAgAAAAUxNzQyNwEIAAAABQAAAAExAQAAAAoxNzA0MTUwMTk5AwAAAAI3OQIAAAAFNDE1NzEEAAAAATAHAAAACTkvMjMvMjAxOQgAAAAJMy8zMS8yMDEyCQAAAAEwT3RfXU9A1wjYjB+oT0DXCCNDSVEuREI6QUxWLklRX0RJTFVUX0VQU19JTkNMLkZZMjAxMgEAAAAXIwkAAgAAAAkx</t>
  </si>
  <si>
    <t>MS40ODA0MjYBCAAAAAUAAAABMQEAAAAKMTY4MzE1MzU0NwMAAAACNTACAAAAATgEAAAAATAHAAAACTkvMjMvMjAxOQgAAAAKMTIvMzEvMjAxMgkAAAABMGJjdllPQNcI4cC1qE9A1wgaQ0lRLlRTRTo4NzI1LklRX0VCVC5GWTIwMDgBAAAAF1gNAAIAAAAFNTU5MjcBCAAAAAUAAAABMQEAAAAKMTA2Mjc0MTkwNgMAAAACNzkCAAAAAzEzOQQAAAABMAcAAAAJOS8yMy8yMDE5CAAAAAkzLzMxLzIwMDgJAAAAATC606BeT0DXCPcyI6hPQNcIJENJUS5UU0U6ODc2Ni5JUV9DQVNIX0lOVEVSRVNULkZZMjAxNAEAAADx7QQAAgAAAAQ3NjU5AQgAAAAFAAAAATEBAAAACjE3MTQ4MDIxMzEDAAAAAjc5AgAAAAQzMDI4BAAAAAEwBwAAAAk5LzIzLzIwMTkIAAAACTMvMzEvMjAxNAkAAAABMEjlZF9PQNcIHKjrp09A1wglQ0lRLlRTRTo3MTgxLklRX0RJTFVUX0VQU19JTkNMLkZZMjAwOAEAAAAD6FwCAwAAAAAAg52SW09A1wjViJGoT0DXCCJDSVEuVFNFOjg2MzAuSVFfU0FMRV9QUEVfQ0YuRlkyMDA5AQAAAP1ozQYDAAAAAAA07glfT0DXCKNfzadPQNcIIkNJUS5EQjpBTFYuSVFfT1RIRVJfTElBQl9MVC5GWTIwMTMBAAAAFyMJAAIAAAAGNTc1NDU5AQgAAAAFAAAAATEBAAAACjE3MjM2OTg1ODgDAAAAAjUwAgAAAAQxMDYyBAAAAAEwBwAAAAk5LzIzLzIwMTkIAAAACjEyLzMxLzIwMTMJAAAAATAzinZZT0DXCLw1tqhP</t>
  </si>
  <si>
    <t>QNcIIUNJUS5UU0U6NzE4MS5JUV9DQVNIX0VRVUlWLkZZMjAwOQEAAAAD6FwCAwAAAAAA6VPuWk9A1wgI3HqoT0DXCCFDSVEuVFNFOjg3NTAuSVFfQ0FTSF9GSU5BTi5GWTIwMTcBAAAA8HUNAAIAAAAGOTEwMDg2AQgAAAAFAAAAATEBAAAACjE4NjExNzU1OTQDAAAAAjc5AgAAAAQyMDA0BAAAAAEwBwAAAAk5LzIzLzIwMTkIAAAACTMvMzEvMjAxNwkAAAABMKVIGV1PQNcI379hqE9A1wguQ0lRLk5ZU0U6UFJVLklRX01JTk9SSVRZX0lOVEVSRVNUX1RPVEFMLkZZMjAwOQEAAAD41w8AAgAAAAM1MzQBCAAAAAUAAAABMQEAAAAKMTUyNDcyNTEwMwMAAAADMTYwAgAAAAQxMzEyBAAAAAEwBwAAAAk5LzIzLzIwMTkIAAAACjEyLzMxLzIwMDkJAAAAATBKDQtYT0DXCOboEKlPQNcIGUNJUS5UU0U6ODcyOS5JUV9BRC5GWTIwMTQBAAAAhsZVAQMAAAAAAPNW61tPQNcI574bqE9A1wgjQ0lRLlRTRTo4NzI1LklRX0VCSVRBX01BUkdJTi5GWTIwMTUBAAAAF1gNAAIAAAAGNy4wNDA2AQgAAAAFAAAAATEBAAAACjE3NDY5MTI5NzMDAAAAAjc5AgAAAAQ0NDE5BAAAAAEwBwAAAAk5LzIzLzIwMTkIAAAACTMvMzEvMjAxNQkAAAABMMZqmlVPQNcIJEJ9qU9A1wgnQ0lRLlRTRTo4NzY2LklRX0NBU0hfT1BFUi5GWTIwMTQuLi4uSlBZAQAAAPHtBAACAAAABjQyNDcyOQEIAAAABQAAAAExAQAAAAoxNzE0ODAyMTMxAwAAAAI3</t>
  </si>
  <si>
    <t>OQIAAAAEMjAwNgQAAAABMAcAAAAJOS8yMy8yMDE5CAAAAAkzLzMxLzIwMTQJAAAAATBi9IJTT0DXCM2RvKlPQNcIIENJUS5UU0U6ODYzMC5JUV9ESVZfU0hBUkUuRlkyMDEzAQAAAP1ozQYCAAAAAjYwAQgAAAAFAAAAATEBAAAACjE2MzczMjQ2MzMDAAAAAjc5AgAAAAQzMDU4BAAAAAEwBwAAAAk5LzIzLzIwMTkIAAAACTMvMzEvMjAxMwkAAAABMP6wCl9PQNcI1d/lp09A1wgpQ0lRLlRTRTo4NjMwLklRX0RBWVNfSU5WRU5UT1JZX09VVC5GWTIwMTMBAAAA/WjNBgMAAAAAAALPmVVPQNcIbDF8qU9A1wgiQ0lRLlRTRTo4NjMwLklRX0xFVkVSRURfRkNGLkZZMjAxNgEAAAD9aM0GAgAAAAoxMzUzODcuNjI1AQgAAAAFAAAAATEBAAAACjE3OTk3ODg1ODcDAAAAAjc5AgAAAAQ0NDIyBAAAAAEwBwAAAAk5LzIzLzIwMTkIAAAACTMvMzEvMjAxNgkAAAABMOBeoF5PQNcI987Pp09A1wgWQ0lRLi5JUV9DVVJSRU5DWV9HQUlOLgUAAAABAAAACAAAABQoSW52YWxpZCBJZGVudGlmaWVyKVxFPI9PQNcIXEU8j09A1wgoQ0lRLlRTRTo4NzY2LklRX09USEVSX0xJQUJfTFRfSU5TLkZZMjAwNgEAAADx7QQAAgAAAAcxNDMzNjYxAQgAAAAFAAAAATEBAAAACjExNjcwNzgzNjcDAAAAAjc5AgAAAAQxMjA1BAAAAAEwBwAAAAk5LzIzLzIwMTkIAAAACTMvMzEvMjAwNgkAAAABMJ6CoVJPQNcIXgbuqU9A1wgeQ0lRLlRTRTo4</t>
  </si>
  <si>
    <t>NzI1LklRX0xUX0RFQlQuRlkyMDEwAQAAABdYDQACAAAABTk0OTY5AQgAAAAFAAAAATEBAAAACjEzNzIzNTI0NDIDAAAAAjc5AgAAAAQxMDQ5BAAAAAEwBwAAAAk5LzIzLzIwMTkIAAAACTMvMzEvMjAxMAkAAAABME0nRl5PQNcInfYjqE9A1wgdQ0lRLlRTRTo4NzI5LklRX0VCSVREQS5GWTIwMTcBAAAAhsZVAQIAAAAFOTAzOTUBCAAAAAUAAAABMQEAAAAKMTg0OTQ3NjI5OQMAAAACNzkCAAAABDQwNTEEAAAAATAHAAAACTkvMjMvMjAxOQgAAAAJMy8zMS8yMDE3CQAAAAEwoSiSW09A1wh2XKGoT0DXCCZDSVEuVFNFOjg3MjUuSVFfREVGX1RBWF9MSUFCX0xULkZZMjAxMQEAAAAXWA0AAgAAAAQzODk2AQgAAAAFAAAAATEBAAAACjE0NjQ2MDk1MzIDAAAAAjc5AgAAAAQxMDI3BAAAAAEwBwAAAAk5LzIzLzIwMTkIAAAACTMvMzEvMjAxMQkAAAABMEF1Rl5PQNcI/d8BqE9A1wgkQ0lRLlRTRTo4NzI1LklRX0VRVUlUWV9NRVRIT0QuRlkyMDEyAQAAABdYDQADAAAAAAA1nEZeT0DXCGLKLKhPQNcIKkNJUS5UU0U6ODcyOS5JUV9PVEhFUl9VTlVTVUFMX1NVUFBMLkZZMjAxOAEAAACGxlUBAgAAAAUtMTk5MQEIAAAABQAAAAExAQAAAAoxODk1NjgyODY1AwAAAAI3OQIAAAACODcEAAAAATAHAAAACTkvMjMvMjAxOQgAAAAJMy8zMS8yMDE4CQAAAAEwl0+SW09A1whTpHmoT0DXCC5DSVEuVFNFOjg3OTUuSVFfVE9U</t>
  </si>
  <si>
    <t>QUxfTElBQl9UT1RBTF9BU1NFVFMuRlkyMDE2AQAAAMuwNgECAAAABzkxLjcyNjUBCAAAAAUAAAABMQEAAAAKMTc5OTc4ODU2NQMAAAACNzkCAAAABDQxODgEAAAAATAHAAAACTkvMjMvMjAxOQgAAAAJMy8zMS8yMDE2CQAAAAEw5RzGVE9A1wjZXXOpT0DXCCBDSVEuVFNFOjg2MzAuSVFfRElWRVNUX0NGLkZZMjAxMAEAAAD9aM0GAwAAAAAAJzwKX09A1wiCrc2nT0DXCBNDSVEuLklRX0NBU0hfRklOQU4uBQAAAAEAAAAIAAAAFChJbnZhbGlkIElkZW50aWZpZXIp1XAMj09A1wjVcAyPT0DXCBtDSVEuQklUOkcuSVFfV0lQX0lOVi5GWTIwMTYBAAAAkAkLAAMAAAAAAK9L/FZPQNcItpBMqU9A1wgYQ0lRLkRCOkFMVi5JUV9SRVYuRlkyMDA5AQAAABcjCQACAAAABTc2OTU4AQgAAAAFAAAAATEBAAAACjE2ODMxNTM1MjIDAAAAAjUwAgAAAAMxMTIEAAAAATAHAAAACTkvMjMvMjAxOQgAAAAKMTIvMzEvMjAwOQkAAAABMFzudVlPQNcI18C8qE9A1wgpQ0lRLlRTRTo4NzI1LklRX0FTU0VUX1dSSVRFRE9XTl9DRi5GWTIwMTEBAAAAF1gNAAMAAAAAAEF1Rl5PQNcIh5IkqE9A1wgfQ0lRLkRCOkFMVi5JUV9FQVJOSU5HX0NPLkZZMjAxNgEAAAAXIwkAAgAAAAQ3MzI5AQgAAAAFAAAAATEBAAAACjE4NzgwNzM5NTMDAAAAAjUwAgAAAAE3BAAAAAEwBwAAAAk5LzIzLzIwMTkIAAAACjEyLzMxLzIwMTYJAAAAATBwUyhZ</t>
  </si>
  <si>
    <t>T0DXCMZ+8KhPQNcIHkNJUS5UU0U6NzE4MS5JUV9JTkNfVEFYLkZZMjAwOAEAAAAD6FwCAwAAAAAAg52SW09A1whDDpqoT0DXCCZDSVEuRU5YVFBBOkNTLklRX0xUX0RFQlRfRVFVSVRZLkZZMjAxNwEAAACW2QEAAgAAAAcyMC4wOTY4AQgAAAAFAAAAATEBAAAACjE5NDkyMjA4MzADAAAAAjUwAgAAAAQ0MDg1BAAAAAEwBwAAAAk5LzIzLzIwMTkIAAAACjEyLzMxLzIwMTcJAAAAATDEQLtUT0DXCJr/jalPQNcIHkNJUS5UU0U6ODc2Ni5JUV9JTkNfVEFYLkZZMjAxMgEAAADx7QQAAgAAAAYxNDY4NjYBCAAAAAUAAAABMQEAAAAKMTU1NzUxOTEzNwMAAAACNzkCAAAAAjc1BAAAAAEwBwAAAAk5LzIzLzIwMTkIAAAACTMvMzEvMjAxMgkAAAABMMF+1F9PQNcIah3mqU9A1wgeQ0lRLlRTRTo4NzI1LklRX0lOQ19UQVguRlkyMDE1AQAAABdYDQACAAAABTgxOTY4AQgAAAAFAAAAATEBAAAACjE3NDY5MTI5NzMDAAAAAjc5AgAAAAI3NQQAAAABMAcAAAAJOS8yMy8yMDE5CAAAAAkzLzMxLzIwMTUJAAAAATCDkftdT0DXCBwH4KlPQNcIJUNJUS5UU0U6NzE4MS5JUV9DQVNIX1NUX0lOVkVTVC5GWTIwMDkBAAAAA+hcAgMAAAAAAOlT7lpPQNcIYlyaqE9A1wglQ0lRLlRTRTo4NzY2LklRX0JBU0lDX0VQU19FWENMLkZZMjAxMQEAAADx7QQAAgAAAAg5Mi40OTIxMgEIAAAABQAAAAExAQAAAAoxNDY0NjA5NTQ1AwAAAAI3</t>
  </si>
  <si>
    <t>OQIAAAAEMzA2NAQAAAABMAcAAAAJOS8yMy8yMDE5CAAAAAkzLzMxLzIwMTEJAAAAATDLV9RfT0DXCMXD2qdPQNcII0NJUS5UU0U6ODc2Ni5JUV9JTlRFUkVTVF9FWFAuRlkyMDAyAQAAAPHtBAADAAAAAABGQoNTT0DXCO2o86lPQNcIJUNJUS5UU0U6ODYzMC5JUV9PVEhFUl9PUEVSX0FDVC5GWTIwMTgBAAAA/WjNBgIAAAAGLTc1NDU4AQgAAAAFAAAAATEBAAAACjE4OTU2ODI4MzQDAAAAAjc5AgAAAAQyMDQ3BAAAAAEwBwAAAAk5LzIzLzIwMTkIAAAACTMvMzEvMjAxOAkAAAABMNKsoF5PQNcIafDYp09A1wgfQ0lRLkJJVDpHLklRX1NBTEVfUFBFX0NGLkZZMjAxNQEAAACQCQsAAwAAAAAAr0v8Vk9A1wgvLDipT0DXCB5DSVEuQklUOkcuSVFfVE9UQUxfTElBQi5GWTIwMTQBAAAAkAkLAAIAAAAGNDc3MTMzAQgAAAAFAAAAATEBAAAACjE3ODIzNzc5NjADAAAAAjUwAgAAAAQxMjc2BAAAAAEwBwAAAAk5LzIzLzIwMTkIAAAACjEyLzMxLzIwMTQJAAAAATACJfxWT0DXCNzSH6lPQNcIKENJUS5UU0U6ODc5NS5JUV9UT1RBTF9ERUJUX0VCSVREQS5GWTIwMDkBAAAAy7A2AQMAAAACTk0BCAAAAAUAAAABMQEAAAAKMTM4MjQxODAzMwMAAAACNzkCAAAABDQxOTIEAAAAATAHAAAACTkvMjMvMjAxOQgAAAAJMy8zMS8yMDA5CQAAAAEwG4HFVE9A1wi5vImpT0DXCCtDSVEuVFNFOjg3MjkuSVFfUkVUVVJOX0NPTU1P</t>
  </si>
  <si>
    <t>Tl9FUVVJVFkuRlkyMDA4AQAAAIbGVQECAAAABjkuMTk4MgEIAAAABQAAAAExAQAAAAoxMDYxMTk2MTUzAwAAAAI3OQIAAAAFMzMzMjAEAAAAATAHAAAACTkvMjMvMjAxOQgAAAAJMy8zMS8yMDA4CQAAAAEwnGnGVE9A1wjOhHOpT0DXCCJDSVEuREI6QUxWLklRX1VOTEVWRVJFRF9GQ0YuRlkyMDE4AQAAABcjCQACAAAACDYyNDMuODc1AQgAAAAFAAAAATEBAAAACjE5NDg3ODU5NTcDAAAAAjUwAgAAAAQ0NDIzBAAAAAEwBwAAAAk5LzIzLzIwMTkIAAAACjEyLzMxLzIwMTgJAAAAATBKyChZT0DXCDpBzqhPQNcIHENJUS4wLklRX05FVF9JTlRFUkVTVF9FWFAuRlkFAAAAAAAAAAgAAAAVKEludmFsaWQgVGltZSBQZXJpb2QpJ9b7Vk9A1wjbD2ypT0DXCCFDSVEuQklUOkcuSVFfU0FMRV9JTlRBTl9DRi5GWTIwMTgBAAAAkAkLAAMAAAAAAPOZ/FZPQNcIz6smqU9A1wgoQ0lRLlRTRTo4Nzk1LklRX1RPVEFMX0RFQlRfUkVQQUlELkZZMjAxNAEAAADLsDYBAgAAAAYtMTI1NjABCAAAAAUAAAABMQEAAAAKMTc3NDk3ODU2OAMAAAACNzkCAAAABDIxNjYEAAAAATAHAAAACTkvMjMvMjAxOQgAAAAJMy8zMS8yMDE0CQAAAAEwqkIcXE9A1wgIT9qnT0DXCC1DSVEuVFNFOjg3MjkuSVFfT1RIRVJfSU5WRVNUX0FDVF9TVVBQTC5GWTIwMTMBAAAAhsZVAQIAAAAEMTMxMgEIAAAABQAAAAExAQAAAAoxNjI1OTc1MzQ3AwAA</t>
  </si>
  <si>
    <t>AAI3OQIAAAAEMjA1MQQAAAABMAcAAAAJOS8yMy8yMDE5CAAAAAkzLzMxLzIwMTMJAAAAATDzVutbT0DXCNlLoKhPQNcIOkNJUS5UU0U6ODcyNS5JUV9DVVNUT01fQkVUQS4tMTA0Vy4yMDEwLzAzLzMxLi5eVE9QSVguSlBZLkgBAAAAF1gNAAIAAAAPMS4wMTczOTA2MTgxMDUzAN/bZ4dPQNcIyMiup09A1wgjQ0lRLlRTRTo4NjMwLklRX0lOVEVSRVNUX0VYUC5GWTIwMTEBAAAA/WjNBgIAAAAFLTczMDEBCAAAAAUAAAABMQEAAAAKMTQ2NDYwOTQ5MwMAAAACNzkCAAAAAjgyBAAAAAEwBwAAAAk5LzIzLzIwMTkIAAAACTMvMzEvMjAxMQkAAAABMCc8Cl9PQNcI3xfoqU9A1wgeQ0lRLlRTRTo4NzY2LklRX1JBV19JTlYuRlkyMDE1AQAAAPHtBAADAAAAAADwHGZfT0DXCArP66dPQNcII0NJUS5UU0U6ODc1MC5JUV9JTlRFUkVTVF9FWFAuRlkyMDE5AQAAAPB1DQACAAAABi00MzMwNgEIAAAABQAAAAExAQAAAAoxOTcwNjk0MDEzAwAAAAI3OQIAAAACODIEAAAAATAHAAAACTkvMjMvMjAxOQgAAAAJMy8zMS8yMDE5CQAAAAEwmm8ZXU9A1wh+ZdqpT0DXCBtDSVEuU1dYOlpVUk4uSVFfR1BQRS5GWTIwMTIBAAAAmZYOAAIAAAAEMzA1MAEIAAAABQAAAAExAQAAAAoxNjU4NDI3OTYyAwAAAAMxNjACAAAABDExNjkEAAAAATAHAAAACTkvMjMvMjAxOQgAAAAKMTIvMzEvMjAxMgkAAAABMA/7RFhPQNcIjjb8qE9A1wga</t>
  </si>
  <si>
    <t>Q0lRLk5ZU0U6UFJVLklRX0NJUC5GWTIwMTUBAAAA+NcPAAMAAAAAAIFWIFdPQNcIT/8WqU9A1wgqQ0lRLlRTRTo4Nzk1LklRX0lOVEVSRVNUX0lOVkVTVF9JTkMuRlkyMDE3AQAAAMuwNgEDAAAAAACNkBxcT0DXCK+NZahPQNcII0NJUS5UU0U6NzE4MS5JUV9UT1RBTF9SRUNFSVYuRlkyMDE2AQAAAAPoXAICAAAABjUxMTM0MwEIAAAABQAAAAExAQAAAAoxNzk5Nzg4NjE1AwAAAAI3OQIAAAAEMTAwMQQAAAABMAcAAAAJOS8yMy8yMDE5CAAAAAkzLzMxLzIwMTYJAAAAATCib65aT0DXCLnLnKhPQNcIG0NJUS5UU0U6ODc2Ni5JUV9DT0dTLkZZMjAxMQEAAADx7QQAAgAAAAcyNTE0MDAxAQgAAAAFAAAAATEBAAAACjE0NjQ2MDk1NDUDAAAAAjc5AgAAAAIzNAQAAAABMAcAAAAJOS8yMy8yMDE5CAAAAAkzLzMxLzIwMTEJAAAAATDLV9RfT0DXCNP1yKdPQNcIIUNJUS5EQjpBTFYuSVFfQkVUQV8yWVIuMjAwMS8xMi8zMQEAAAAXIwkAAwAAAAAA39tnh09A1wiVCqWnT0DXCClDSVEuREI6QUxWLklRX05JX0FWQUlMX0VYQ0xfTUFSR0lOLkZZMjAwNwEAAAAXIwkAAgAAAAY4LjIzMzgBCAAAAAUAAAABMQEAAAAKMTY4MzI2NTk4NwMAAAACNTACAAAABDQxODIEAAAAATAHAAAACTkvMjMvMjAxOQgAAAAIMS8xLzIwMDgJAAAAATDEQLtUT0DXCBkhnqlPQNcIJUNJUS5FTlhUUEE6Q1MuSVFfVU5MRVZFUkVEX0ZDRi5G</t>
  </si>
  <si>
    <t>WTIwMTUBAAAAltkBAAIAAAAIMzEyMy43MjUBCAAAAAUAAAABMQEAAAAKMTgzMzMzNTAzMgMAAAACNTACAAAABDQ0MjMEAAAAATAHAAAACTkvMjMvMjAxOQgAAAAKMTIvMzEvMjAxNQkAAAABMP8b01lPQNcI48uqqE9A1wgoQ0lRLlRTRTo4NzI5LklRX1RPVEFMX0RFQlRfRVFVSVRZLkZZMjAxMQEAAACGxlUBAgAAAAYwLjY3ODIBCAAAAAUAAAABMQEAAAAKMTQ2NDYwOTU5MwMAAAACNzkCAAAABDQwMzQEAAAAATAHAAAACTkvMjMvMjAxOQgAAAAJMy8zMS8yMDExCQAAAAEwurjGVE9A1wiYioapT0DXCChDSVEuVFNFOjg3NjYuSVFfVE9UQUxfRElWX1BBSURfQ0YuRlkyMDE4AQAAAPHtBAACAAAABy0xMTM4NTUBCAAAAAUAAAABMQEAAAAKMTg5NTYyNTU4NAMAAAACNzkCAAAABDIwMjIEAAAAATAHAAAACTkvMjMvMjAxOQgAAAAJMy8zMS8yMDE4CQAAAAEwhpJmX09A1wggxP2nT0DXCCNDSVEuVFNFOjg2MzAuSVFfVE9UQUxfRVFVSVRZLkZZMjAxNgEAAAD9aM0GAgAAAAcxNjUyODM3AQgAAAAFAAAAATEBAAAACjE3OTk3ODg1ODcDAAAAAjc5AgAAAAQxMjc1BAAAAAEwBwAAAAk5LzIzLzIwMTkIAAAACTMvMzEvMjAxNgkAAAABMOBeoF5PQNcIklTYp09A1wgmQ0lRLlRTRTo4NzI1LklRX05FVF9ERUJUX0lTU1VFRC5GWTIwMTIBAAAAF1gNAAIAAAAGMTAyMTAxAQgAAAAFAAAAATEBAAAACjE2NTAxMTAyMDUD</t>
  </si>
  <si>
    <t>AAAAAjc5AgAAAAQyMDAzBAAAAAEwBwAAAAk5LzIzLzIwMTkIAAAACTMvMzEvMjAxMgkAAAABMCbDRl5PQNcIInbop09A1wgrQ0lRLlRTRTo4NzY2LklRX0RFRl9UQVhfTElBQl9DVVJSRU5ULkZZMjAwMQEAAADx7QQAAwAAAAAAe3QeU09A1wift5xxT0DXCBlDSVEuVFNFOjg3OTUuSVFfR1cuRlkyMDEwAQAAAMuwNgEDAAAAAABmz7tcT0DXCKo0aahPQNcIIENJUS5UU0U6ODc2Ni5JUV9DSEFOR0VfQVAuRlkyMDE2AQAAAPHtBAADAAAAAADaRGZfT0DXCGeX3KdPQNcII0NJUS5FTlhUUEE6Q1MuSVFfU0FMRV9QUEVfQ0YuRlkyMDE1AQAAAJbZAQACAAAAAjQwAQgAAAAFAAAAATEBAAAACjE4MzMzMzUwMzIDAAAAAjUwAgAAAAQyMDQyBAAAAAEwBwAAAAk5LzIzLzIwMTkIAAAACjEyLzMxLzIwMTUJAAAAATD/G9NZT0DXCDia0ahPQNcIIENJUS5UU0U6ODYzMC5JUV9ESVZfU0hBUkUuRlkyMDE1AQAAAP1ozQYCAAAAAjcwAQgAAAAFAAAAATEBAAAACjE3NDY5MTMwMjgDAAAAAjc5AgAAAAQzMDU4BAAAAAEwBwAAAAk5LzIzLzIwMTkIAAAACTMvMzEvMjAxNQkAAAABMOI3oF5PQNcIn6Lmp09A1wgZQ0lRLlRTRTo4Nzk1LklRX0FELkZZMjAxMwEAAADLsDYBAwAAAAAARES8XE9A1whMEhOoT0DXCChDSVEuVFNFOjcxODEuSVFfVE9UQUxfREVCVF9FUVVJVFkuRlkyMDEzAQAAAAPoXAICAAAACDIxMi4zMzk4AQgA</t>
  </si>
  <si>
    <t>AAAFAAAAATEBAAAACjE3NTI3NjkxNTQDAAAAAjc5AgAAAAQ0MDM0BAAAAAEwBwAAAAk5LzIzLzIwMTkIAAAACTMvMzEvMjAxMwkAAAABMNjyulRPQNcI9ZucqU9A1wgeQ0lRLlRTRTo4Nzk1LklRX1dJUF9JTlYuRlkyMDE5AQAAAMuwNgEDAAAAAABrBR1cT0DXCHe0SahPQNcIGUNJUS4wLklRX0lOQ19FUVVJVFlfQ0YuRlkFAAAAAAAAAAgAAAAVKEludmFsaWQgVGltZSBQZXJpb2QpJ9b7Vk9A1whwR2apT0DXCCtDSVEuVFNFOjg3OTUuSVFfUkVUVVJOX0NPTU1PTl9FUVVJVFkuRlkyMDEwAQAAAMuwNgECAAAABjUuMjYyMgEIAAAABQAAAAExAQAAAAoxMzgyNDE3ODc5AwAAAAI3OQIAAAAFMzMzMjAEAAAAATAHAAAACTkvMjMvMjAxOQgAAAAJMy8zMS8yMDEwCQAAAAEwG4HFVE9A1wgIzWepT0DXCB9DSVEuVFNFOjg3OTUuSVFfVE9UQUxfQ0wuRlkyMDEzAQAAAMuwNgECAAAABjIwMTYwOQEIAAAABQAAAAExAQAAAAoxNjI1ODM2ODgyAwAAAAI3OQIAAAAEMTAwOQQAAAABMAcAAAAJOS8yMy8yMDE5CAAAAAkzLzMxLzIwMTMJAAAAATBERLxcT0DXCP5VZKhPQNcIKUNJUS5TV1g6WlVSTi5JUV9DT01NT05fUFJFRl9ESVZfQ0YuRlkyMDEwAQAAAJmWDgADAAAAAAAb1ERYT0DXCNKw3qhPQNcIJUNJUS5UU0U6ODcyOS5JUV9PVEhFUl9PUEVSX0FDVC5GWTIwMTQBAAAAhsZVAQIAAAAGLTUwNTU4AQgAAAAFAAAA</t>
  </si>
  <si>
    <t>ATEBAAAACjE2OTAzNjk4MTgDAAAAAjc5AgAAAAQyMDQ3BAAAAAEwBwAAAAk5LzIzLzIwMTkIAAAACTMvMzEvMjAxNAkAAAABMO4XkVtPQNcIsZ5tqE9A1wgmQ0lRLlRTRTo4NzY2LklRX0xUX0RFQlRfQ0FQSVRBTC5GWTIwMTEBAAAA8e0EAAIAAAAFNDQuNTYBCAAAAAUAAAABMQEAAAAKMTQ2NDYwOTU0NQMAAAACNzkCAAAABDQxODcEAAAAATAHAAAACTkvMjMvMjAxOQgAAAAJMy8zMS8yMDExCQAAAAEwc6XDVU9A1whalWapT0DXCDRDSVEuVFNFOjg2MzAuSVFfVE9UQUxfT1VUU1RBTkRJTkdfRklMSU5HX0RBVEUuRlkyMDEzAQAAAP1ozQYCAAAACjQxNC43MjYxNTcBBAAAAAUAAAABNQEAAAAKMTYzNzMyNDYzMwIAAAAFMjQxNTMGAAAAATD+sApfT0DXCLMs5qdPQNcIKkNJUS5TV1g6WlVSTi5JUV9JTlRFUkVTVF9JTlZFU1RfSU5DLkZZMjAxMwEAAACZlg4AAwAAAAAABSJFWE9A1wjT8/eoT0DXCCpDSVEuVFNFOjg3MjUuSVFfVE9UQUxfQVNTRVRTLkZZMjAxOS4uLi5KUFkBAAAAF1gNAAIAAAAIMjMxMzI1MzkBCAAAAAUAAAABMQEAAAAKMTk3MDY5NDAwOAMAAAACNzkCAAAABDEwMDcEAAAAATAHAAAACTkvMjMvMjAxOQgAAAAJMy8zMS8yMDE5CQAAAAEwhViCU09A1whmSKFxT0DXCDFDSVEuVFNFOjg2MzAuSVFfQ0hBTkdFX05FVF9XT1JLSU5HX0NBUElUQUwuRlkyMDEzAQAAAP1ozQYCAAAABTY3NDcz</t>
  </si>
  <si>
    <t>AQgAAAAFAAAAATEBAAAACjE2MzczMjQ2MzMDAAAAAjc5AgAAAAQ0NDIxBAAAAAEwBwAAAAk5LzIzLzIwMTkIAAAACTMvMzEvMjAxMwkAAAABMPnXCl9PQNcInqLfp09A1wgbQ0lRLkVOWFRQQTpDUy5JUV9SRVYuRlkyMDA3AQAAAJbZAQACAAAABjEwMzU4OAEIAAAABQAAAAExAQAAAAoxMzQyNjE2MzgzAwAAAAI1MAIAAAADMTEyBAAAAAEwBwAAAAk5LzIzLzIwMTkIAAAACjEyLzMxLzIwMDcJAAAAATA55K5aT0DXCEEJuKhPQNcIJ0NJUS5UU0U6ODc1MC5JUV9DRk9fQ1VSUkVOVF9MSUFCLkZZMjAxMAEAAADwdQ0AAgAAAAgxLjYyNTQyMgEIAAAABQAAAAExAQAAAAoxNDkyODI3MDk5AwAAAAI3OQIAAAAENDE4NQQAAAABMAcAAAAJOS8yMy8yMDE5CAAAAAkzLzMxLzIwMTAJAAAAATDBuJpVT0DXCDr/calPQNcIJENJUS5UU0U6NzE4MS5JUV9VTkxFVkVSRURfRkNGLkZZMjAxOQEAAAAD6FwCAgAAAAwtMjAyMTUwNS4zNzUBCAAAAAUAAAABMQEAAAAKMTk4Mjg3NDk1OAMAAAACNzkCAAAABDQ0MjMEAAAAATAHAAAACTkvMjMvMjAxOQgAAAAJMy8zMS8yMDE5CQAAAAEwOeSuWk9A1whXV8aoT0DXCCFDSVEuVFNFOjg3NjYuSVFfRUJJVERBX0lOVC5GWTIwMDkBAAAA8e0EAAIAAAAIMS42NjU0NzgBCAAAAAUAAAABMQEAAAAKMTM4Mjc2MzcwNQMAAAACNzkCAAAABDQxOTAEAAAAATAHAAAACTkvMjMvMjAxOQgA</t>
  </si>
  <si>
    <t>AAAJMy8zMS8yMDA5CQAAAAEwfn7DVU9A1whVFWqpT0DXCClDSVEuVFNFOjg2MzAuSVFfSU5WRVNUX1NFQ1VSSVRZX0NGLkZZMjAxNQEAAAD9aM0GAgAAAAYxMDc0MTEBCAAAAAUAAAABMQEAAAAKMTc0NjkxMzAyOAMAAAACNzkCAAAABDIwMjcEAAAAATAHAAAACTkvMjMvMjAxOQgAAAAJMy8zMS8yMDE1CQAAAAEw4F6gXk9A1whzF+CnT0DXCCtDSVEuRU5YVFBBOkNTLklRX0NVUlJFTlRfUE9SVF9MRUFTRVMuRlkyMDEwAQAAAJbZAQADAAAAAADqtGZaT0DXCEYkdqhPQNcIGkNJUS5UU0U6ODcyNS5JUV9DSVAuRlkyMDE0AQAAABdYDQADAAAAAACKaftdT0DXCGlEFqhPQNcIF0NJUS5EQjpBTFYuSVFfRlguRlkyMDExAQAAABcjCQACAAAAAzExMQEIAAAABQAAAAExAQAAAAoxNjgzMjA1NzU4AwAAAAI1MAIAAAAEMjE0NAQAAAABMAcAAAAJOS8yMy8yMDE5CAAAAAoxMi8zMS8yMDExCQAAAAEwYmN2WU9A1wjrmbWoT0DXCB9DSVEuREI6QUxWLklRX0lOQ19FUVVJVFkuRlkyMDA0AQAAABcjCQADAAAAAABxBhBST0DXCJKKbXFPQNcIJ0NJUS5UU0U6ODcyNS5JUV9UT1RBTF9PVEhFUl9PUEVSLkZZMjAwOAEAAAAXWA0AAgAAAAYyOTM1MTIBCAAAAAUAAAABMQEAAAAKMTA2Mjc0MTkwNgMAAAACNzkCAAAAAzM4MAQAAAABMAcAAAAJOS8yMy8yMDE5CAAAAAkzLzMxLzIwMDgJAAAAATC606BeT0DXCP0iFKhPQNcI</t>
  </si>
  <si>
    <t>IENJUS5FTlhUUEE6Q1MuSVFfTkVUX0RFQlQuRlkyMDEyAQAAAJbZAQACAAAABTEyNTY0AQgAAAAFAAAAATEBAAAACjE2NjUzNjgzMTcDAAAAAjUwAgAAAAQ0MzY0BAAAAAEwBwAAAAk5LzIzLzIwMTkIAAAACjEyLzMxLzIwMTIJAAAAATC9UGdaT0DXCMdRyKhPQNcIIUNJUS5FTlhUUEE6Q1MuSVFfSU5WRU5UT1JZLkZZMjAxNAEAAACW2QEAAwAAAAAAF87SWU9A1wjKZ7KoT0DXCCBDSVEuVFNFOjg3MjkuSVFfSU5WRU5UT1JZLkZZMjAxNAEAAACGxlUBAwAAAAAA81brW09A1whhjo+oT0DXCBtDSVEuVFNFOjg3NTAuSVFfTlBQRS5GWTIwMTkBAAAA8HUNAAIAAAAHMTE0NTI2NwEIAAAABQAAAAExAQAAAAoxOTcwNjk0MDEzAwAAAAI3OQIAAAAEMTAwNAQAAAABMAcAAAAJOS8yMy8yMDE5CAAAAAkzLzMxLzIwMTkJAAAAATCabxldT0DXCK1VOqhPQNcII0NJUS5EQjpBTFYuSVFfR1dfSU5UQU5fQU1PUlQuRlkyMDE4AQAAABcjCQACAAAAAzM3NQEIAAAABQAAAAExAQAAAAoxOTQ4Nzg1OTU3AwAAAAI1MAIAAAACMzEEAAAAATAHAAAACTkvMjMvMjAxOQgAAAAKMTIvMzEvMjAxOAkAAAABMFmhKFlPQNcIBZXoqE9A1wgkQ0lRLlNXWDpaVVJOLklRX01BUktFVENBUC4yMDExLzEyLzMxAQAAAJmWDgACAAAACzMxMDIyLjMyNjc1AQYAAAAFAAAAATEBAAAACjE0ODEzNzI5NzcDAAAAAjI5AgAAAAYxMDAwNTQEAAAA</t>
  </si>
  <si>
    <t>ATAHAAAACjEyLzMxLzIwMTEg55+CT0DXCHihkqdPQNcIJUNJUS5UU0U6ODcyOS5JUV9HV19JTlRBTl9BTU9SVC5GWTIwMTMBAAAAhsZVAQMAAAAAAP4v61tPQNcI4P2fqE9A1wggQ0lRLlNXWDpaVVJOLklRX01BQ0hJTkVSWS5GWTIwMTMBAAAAmZYOAAIAAAAEMTYxMQEIAAAABQAAAAExAQAAAAoxNzE4NzQwNjkzAwAAAAMxNjACAAAABDMxMTQEAAAAATAHAAAACTkvMjMvMjAxOQgAAAAKMTIvMzEvMjAxMwkAAAABMAUiRVhPQNcIR6vuqE9A1wgjQ0lRLlRTRTo3MTgxLklRX1RPVEFMX1JFQ0VJVi5GWTIwMDkBAAAAA+hcAgMAAAAAAOlT7lpPQNcICNx6qE9A1wgmQ0lRLkRCOkFMVi5JUV9UT1RBTF9ERUJUX1JFUEFJRC5GWTIwMTgBAAAAFyMJAAIAAAAFLTQ5NjEBCAAAAAUAAAABMQEAAAAKMTk0ODc4NTk1NwMAAAACNTACAAAABDIxNjYEAAAAATAHAAAACTkvMjMvMjAxOQgAAAAKMTIvMzEvMjAxOAkAAAABMErIKFlPQNcIlIOvqE9A1wgpQ0lRLkRCOkFMVi5JUV9OSV9BVkFJTF9FWENMX01BUkdJTi5GWTIwMTgBAAAAFyMJAAIAAAAFNy4zMzQBCAAAAAUAAAABMQEAAAAKMTk0ODc4NTk1NwMAAAACNTACAAAABDQxODIEAAAAATAHAAAACTkvMjMvMjAxOQgAAAAKMTIvMzEvMjAxOAkAAAABME5ufVRPQNcIxwqYqU9A1wgZQ0lRLlRTRTo4NzI5LklRX0dQLkZZMjAxNgEAAACGxlUBAgAAAAYzNDc5NTIBCAAA</t>
  </si>
  <si>
    <t>AAUAAAABMQEAAAAKMTc5OTc4ODU0NQMAAAACNzkCAAAAAjEwBAAAAAEwBwAAAAk5LzIzLzIwMTkIAAAACTMvMzEvMjAxNgkAAAABML3akVtPQNcIFBNLqE9A1wglQ0lRLlNXWDpaVVJOLklRX0RJTFVUX0VQU19FWENMLkZZMjAxNgEAAACZlg4AAgAAAAkyMS4zNTk5OTkBCAAAAAUAAAABMQEAAAAKMTg3MzUyNTkxNwMAAAADMTYwAgAAAAMxNDIEAAAAATAHAAAACTkvMjMvMjAxOQgAAAAKMTIvMzEvMjAxNgkAAAABMLy4R1hPQNcICbbOqE9A1wghQ0lRLkRCOkFMVi5JUV9HUk9TU19NQVJHSU4uRlkyMDEyAQAAABcjCQACAAAABzE5LjcxMTQBCAAAAAUAAAABMQEAAAAKMTY4MzE1MzU0NwMAAAACNTACAAAABDQwNzQEAAAAATAHAAAACTkvMjMvMjAxOQgAAAAKMTIvMzEvMjAxMgkAAAABMGkgfVRPQNcIQ7eSqU9A1wghQ0lRLkRCOkFMVi5JUV9QRV9FWENMLi4yMDE4LzAzLzMxAQAAABcjCQADAAAAAADptGeHT0DXCOwFp6dPQNcIIUNJUS5TV1g6WlVSTi5JUV9DQVNIX1RBWEVTLkZZMjAxNwEAAACZlg4AAgAAAAQxNTg5AQgAAAAFAAAAATEBAAAACjE5NDQwNDk4MjkDAAAAAzE2MAIAAAAEMzA1MwQAAAABMAcAAAAJOS8yMy8yMDE5CAAAAAoxMi8zMS8yMDE3CQAAAAEwMgZIWE9A1wgWzROpT0DXCChDSVEuVFNFOjg3OTUuSVFfVE9UQUxfRElWX1BBSURfQ0YuRlkyMDE5AQAAAMuwNgECAAAABi0yNDYyMgEI</t>
  </si>
  <si>
    <t>AAAABQAAAAExAQAAAAoxOTcwNjk0MDA0AwAAAAI3OQIAAAAEMjAyMgQAAAABMAcAAAAJOS8yMy8yMDE5CAAAAAkzLzMxLzIwMTkJAAAAATBiLB1cT0DXCL/xT6hPQNcIG0NJUS5UU0U6ODc2Ni5JUV9DT0dTLkZZMjAxNwEAAADx7QQAAgAAAAczODgzODkwAQgAAAAFAAAAATEBAAAACjE4NDk0NzYxMDUDAAAAAjc5AgAAAAIzNAQAAAABMAcAAAAJOS8yMy8yMDE5CAAAAAkzLzMxLzIwMTcJAAAAATDaRGZfT0DXCDIXy6dPQNcIIkNJUS5TV1g6WlVSTi5JUV9TQUxFX1BQRV9DRi5GWTIwMTMBAAAAmZYOAAIAAAACNjYBCAAAAAUAAAABMQEAAAAKMTcxODc0MDY5MwMAAAADMTYwAgAAAAQyMDQyBAAAAAEwBwAAAAk5LzIzLzIwMTkIAAAACjEyLzMxLzIwMTMJAAAAATD6SEVYT0DXCKp+4qhPQNcIO0NJUS5FTlhUUEE6Q1MuSVFfQ1VTVE9NX0JFVEEuLTEwNFcuMjAxOC8xMi8zMS4uXlRPUElYLkpQWS5IAQAAAJbZAQACAAAAEDEuMjg0NTc0NzI1MzYyMzEAsoOggk9A1wi8kJGnT0DXCBhDSVEuMC5JUV9UT1RBTF9BU1NFVFMuRlkFAAAAAAAAAAgAAAAVKEludmFsaWQgVGltZSBQZXJpb2QpJ9b7Vk9A1whb422pT0DXCCJDSVEuVFNFOjg3OTUuSVFfUVVJQ0tfUkFUSU8uRlkyMDE1AQAAAMuwNgECAAAACDQuODQyMzgxAQgAAAAFAAAAATEBAAAACjE3NzQ5Nzg1NzEDAAAAAjc5AgAAAAQ0MTIxBAAAAAEwBwAAAAk5</t>
  </si>
  <si>
    <t>LzIzLzIwMTkIAAAACTMvMzEvMjAxNQkAAAABMPT1xVRPQNcIJWNcqU9A1wggQ0lRLkRCOkFMVi5JUV9BRFZFUlRJU0lORy5GWTIwMTQBAAAAFyMJAAMAAAAAAJLdJ1lPQNcIUxrVqE9A1wgkQ0lRLlRTRTo4NzI1LklRX0lOQ19FUVVJVFlfQ0YuRlkyMDEwAQAAABdYDQACAAAABS00ODc4AQgAAAAFAAAAATEBAAAACjEzNzIzNTI0NDIDAAAAAjc5AgAAAAQyMDg2BAAAAAEwBwAAAAk5LzIzLzIwMTkIAAAACTMvMzEvMjAxMAkAAAABMENORl5PQNcIhZHCp09A1wgfQ0lRLkRCOkFMVi5JUV9PVEhFUl9PUEVSLkZZMjAxMQEAAAAXIwkAAgAAAAQtNTE5AQgAAAAFAAAAATEBAAAACjE2ODMyMDU3NTgDAAAAAjUwAgAAAAMyNjAEAAAAATAHAAAACTkvMjMvMjAxOQgAAAAKMTIvMzEvMjAxMQkAAAABMEQ8dllPQNcI24O9qE9A1wgjQ0lRLkVOWFRQQTpDUy5JUV9RVUlDS19SQVRJTy5GWTIwMTYBAAAAltkBAAIAAAAIMC4zOTQ4NzIBCAAAAAUAAAABMQEAAAAKMTg3OTExMTg5NAMAAAACNTACAAAABDQxMjEEAAAAATAHAAAACTkvMjMvMjAxOQgAAAAKMTIvMzEvMjAxNgkAAAABMMRAu1RPQNcIUE2AqU9A1wgjQ0lRLlRTRTo4NzI5LklRX1BFX0VYQ0wuLjIwMDYvMDMvMzEBAAAAhsZVAQMAAAAAAOm0Z4dPQNcIDrPvqU9A1wgdQ0lRLkJJVDpHLklRX0RJVkVTVF9DRi5GWTIwMTIBAAAAkAkLAAMAAAAAAHt9IFdPQNcI</t>
  </si>
  <si>
    <t>bRs3qU9A1wgjQ0lRLkRCOkFMVi5JUV9ESUxVVF9FUFNfRVhDTC5GWTIwMDgBAAAAFyMJAAIAAAAIOC42ODc5NTcBCAAAAAUAAAABMQEAAAAKMTY4MzIwNDk2NwMAAAACNTACAAAAAzE0MgQAAAABMAcAAAAJOS8yMy8yMDE5CAAAAAgxLzEvMjAwOQkAAAABMLPGdVlPQNcIflbbqE9A1wgaQ0lRLlRTRTo4NzY2LklRX0NJUC5GWTIwMDgBAAAA8e0EAAIAAAAEMjYyOQEIAAAABQAAAAExAQAAAAoxMjU5MDcxNDA1AwAAAAI3OQIAAAAEMzAzMwQAAAABMAcAAAAJOS8yMy8yMDE5CAAAAAkzLzMxLzIwMDgJAAAAATDdCdRfT0DXCPgywadPQNcIJENJUS5EQjpBTFYuSVFfSU5WRU5UT1JZX1RVUk5TLkZZMjAxNQEAAAAXIwkAAwAAAAAAUUd9VE9A1wh4/4apT0DXCC9DSVEuU1dYOlpVUk4uSVFfT1RIRVJfTk9OX09QRVJfRVhQX1NVUFBMLkZZMjAxMQEAAACZlg4AAgAAAAEwAQgAAAAFAAAAATEBAAAACjE1ODc5NDE2NzUDAAAAAzE2MAIAAAACODUEAAAAATAHAAAACTkvMjMvMjAxOQgAAAAKMTIvMzEvMjAxMQkAAAABMBvURFhPQNcIG8y/qE9A1wggQ0lRLlRTRTo4NzI1LklRX01BQ0hJTkVSWS5GWTIwMTQBAAAAF1gNAAMAAAAAAIpp+11PQNcIvVocqE9A1wgoQ0lRLk5ZU0U6UFJVLklRX0NVUlJFTlRfUE9SVF9ERUJULkZZMjAxMwEAAAD41w8AAgAAAAQyMDE5AQgAAAAFAAAAATEBAAAACjE3NzcyMjQ3ODIDAAAA</t>
  </si>
  <si>
    <t>AzE2MAIAAAAEMTI5NwQAAAABMAcAAAAJOS8yMy8yMDE5CAAAAAoxMi8zMS8yMDEzCQAAAAEwKYILWE9A1wjn8wWpT0DXCBxDSVEuVFNFOjcxODEuSVFfRUJJVEEuRlkyMDE3AQAAAAPoXAICAAAABjI4NTQ2OQEIAAAABQAAAAExAQAAAAoxODQ5NDc2MTk4AwAAAAI3OQIAAAAGMTAwNjg5BAAAAAEwBwAAAAk5LzIzLzIwMTkIAAAACTMvMzEvMjAxNwkAAAABMHOWrlpPQNcI2/eFqE9A1wgoQ0lRLlRTRTo3MTgxLklRX1RPVEFMX0RFQlRfRVFVSVRZLkZZMjAxNQEAAAAD6FwCAwAAAAAA2PK6VE9A1wh1N6SpT0DXCCRDSVEuVFNFOjg3NTAuSVFfQ1VSUkVOVF9SQVRJTy5GWTIwMTgBAAAA8HUNAAIAAAAIMS41MDE3NzUBCAAAAAUAAAABMQEAAAAKMTg5NTY1NjI3NwMAAAACNzkCAAAABDQwMzAEAAAAATAHAAAACTkvMjMvMjAxOQgAAAAJMy8zMS8yMDE4CQAAAAEwIjPFVE9A1wgDwnKpT0DXCCxDSVEuREI6QUxWLklRX01JTk9SSVRZX0lOVEVSRVNUX1RPVEFMLkZZMjAxMAEAAAAXIwkAAgAAAAQyMDcxAQgAAAAFAAAAATEBAAAACjE2ODMyMDQ4NDgDAAAAAjUwAgAAAAQxMzEyBAAAAAEwBwAAAAk5LzIzLzIwMTkIAAAACjEyLzMxLzIwMTAJAAAAATBSFXZZT0DXCCTtnqhPQNcIGENJUS5CSVQ6Ry5JUV9BUElDLkZZMjAxMgEAAACQCQsAAwAAAAAAe30gV09A1wj3vEOpT0DXCCVDSVEuVFNFOjg3MjkuSVFfTFRf</t>
  </si>
  <si>
    <t>REVCVF9FUVVJVFkuRlkyMDE1AQAAAIbGVQECAAAABjcuMjYzOAEIAAAABQAAAAExAQAAAAoxNzQ2OTEzMDcwAwAAAAI3OQIAAAAENDA4NQQAAAABMAcAAAAJOS8yMy8yMDE5CAAAAAkzLzMxLzIwMTUJAAAAATCbBsdUT0DXCKP/lKlPQNcIFENJUS4wLklRX0FSX1RVUk5TLkZZBQAAAAAAAAAIAAAAFShJbnZhbGlkIFRpbWUgUGVyaW9kKbCsl1NPQNcI6+q/qU9A1wguQ0lRLkVOWFRQQTpDUy5JUV9DQVNIX0NPTlZFUlNJT04uRlkyMDEyLi4uLkpQWQEAAACW2QEAAwAAAAAAYvSCU09A1wgLqMmpT0DXCClDSVEuVFNFOjg3MjkuSVFfREVCVF9FUVVJVl9ORVRfUEJPLkZZMjAwOQEAAACGxlUBAwAAAAAA7eLqW09A1wiWjVCoT0DXCDpDSVEuVFNFOjg3NTAuSVFfQ1VTVE9NX0JFVEEuLTEwNFcuMjAxMS8wMy8zMS4uXlRPUElYLkpQWS5IAQAAAPB1DQACAAAAEDEuOTMyMzM2OTc5NDM1MDUA39tnh09A1wg+Pa+nT0DXCChDSVEuVFNFOjg2MzAuSVFfVE9UQUxfREVCVF9FQklUREEuRlkyMDA5AQAAAP1ozQYDAAAAAAACz5lVT0DXCBoxYKlPQNcII0NJUS5EQjpBTFYuSVFfU1RfREVCVF9JU1NVRUQuRlkyMDA5AQAAABcjCQADAAAAAABSFXZZT0DXCDLGnqhPQNcIGUNJUS5OWVNFOlBSVS5JUV9SRS5GWTIwMTIBAAAA+NcPAAIAAAAFMTYwNjYBCAAAAAUAAAABMQEAAAAKMTcyMDM2ODEwMQMAAAADMTYwAgAAAAQx</t>
  </si>
  <si>
    <t>MjIyBAAAAAEwBwAAAAk5LzIzLzIwMTkIAAAACjEyLzMxLzIwMTIJAAAAATA2WwtYT0DXCCVjAalPQNcIJkNJUS5UU0U6ODc5NS5JUV9ERUZfVEFYX0xJQUJfTFQuRlkyMDE2AQAAAMuwNgECAAAABTI1MzI4AQgAAAAFAAAAATEBAAAACjE3OTk3ODg1NjUDAAAAAjc5AgAAAAQxMDI3BAAAAAEwBwAAAAk5LzIzLzIwMTkIAAAACTMvMzEvMjAxNgkAAAABMI2QHFxPQNcIeIFUqE9A1wgoQ0lRLlNXWDpaVVJOLklRX01JTk9SSVRZX0lOVEVSRVNULkZZMjAxNAEAAACZlg4AAgAAAAQyMDk1AQgAAAAFAAAAATEBAAAACjE3Nzg0MzMxNzUDAAAAAzE2MAIAAAAEMTA1MgQAAAABMAcAAAAJOS8yMy8yMDE5CAAAAAoxMi8zMS8yMDE0CQAAAAEwVpFHWE9A1wjRJfSoT0DXCCFDSVEuTllTRTpQUlUuSVFfQ09NTU9OX1JFUC5GWTIwMTMBAAAA+NcPAAIAAAAELTczOAEIAAAABQAAAAExAQAAAAoxNzc3MjI0NzgyAwAAAAMxNjACAAAABDIxNjQEAAAAATAHAAAACTkvMjMvMjAxOQgAAAAKMTIvMzEvMjAxMwkAAAABMCmCC1hPQNcIXIoWqU9A1wgeQ0lRLkRCOkFMVi5JUV9ESVZfU0hBUkUuRlkyMDE0AQAAABcjCQACAAAABDYuODUBCAAAAAUAAAABMQEAAAAKMTc4MDU5MjQ5NwMAAAACNTACAAAABDMwNTgEAAAAATAHAAAACTkvMjMvMjAxOQgAAAAKMTIvMzEvMjAxNAkAAAABMJLdJ1lPQNcIjAnNqE9A1wg5Q0lRLlRTRTo3</t>
  </si>
  <si>
    <t>MTgxLklRX0NVU1RPTV9CRVRBLi0xMDRXLjIwMTgvMDMvMzEuLl5OMjI1LkpQWS5IAQAAAAPoXAICAAAAETAuOTgzNTQwMDY0OTEyMDU2ALKDoIJPQNcIybeRp09A1wgcQ0lRLlRTRTo4NjMwLklRX0RBX0NGLkZZMjAxMwEAAAD9aM0GAgAAAAUyNDIyNwEIAAAABQAAAAExAQAAAAoxNjM3MzI0NjMzAwAAAAI3OQIAAAAEMjE2MAQAAAABMAcAAAAJOS8yMy8yMDE5CAAAAAkzLzMxLzIwMTMJAAAAATD+sApfT0DXCAa+zqdPQNcIGUNJUS5UU0U6ODYzMC5JUV9GWC5GWTIwMTgBAAAA/WjNBgIAAAAEMzM2NQEIAAAABQAAAAExAQAAAAoxODk1NjgyODM0AwAAAAI3OQIAAAAEMjE0NAQAAAABMAcAAAAJOS8yMy8yMDE5CAAAAAkzLzMxLzIwMTgJAAAAATDSrKBeT0DXCOnlIqhPQNcIJUNJUS5TV1g6WlVSTi5JUV9DQVBJVEFMX0xFQVNFUy5GWTIwMTgBAAAAmZYOAAMAAAAAABcuSFhPQNcI8OLvqE9A1wgaQ0lRLlRTRTo4NzI1LklRX0NJUC5GWTIwMTIBAAAAF1gNAAIAAAADNjg1AQgAAAAFAAAAATEBAAAACjE2NTAxMTAyMDUDAAAAAjc5AgAAAAQzMDMzBAAAAAEwBwAAAAk5LzIzLzIwMTkIAAAACTMvMzEvMjAxMgkAAAABMDWcRl5PQNcInKgVqE9A1wgcQ0lRLi5JUV9DVVJSRU5UX1BPUlRfTEVBU0VTLgUAAAABAAAACAAAABQoSW52YWxpZCBJZGVudGlmaWVyKR9KDI9PQNcIH0oMj09A1wgaQ0lRLlRTRTo4NzY2</t>
  </si>
  <si>
    <t>LklRX1NHQS5GWTIwMTgBAAAA8e0EAAIAAAAGODU3OTE5AQgAAAAFAAAAATEBAAAACjE4OTU2MjU1ODQDAAAAAjc5AgAAAAIyMwQAAAABMAcAAAAJOS8yMy8yMDE5CAAAAAkzLzMxLzIwMTgJAAAAATBGQoNTT0DXCKbjcHFPQNcIJ0NJUS5UU0U6ODc1MC5JUV9UT1RBTF9PVEhFUl9PUEVSLkZZMjAxNAEAAADwdQ0AAgAAAAcxMDQyMDkzAQgAAAAFAAAAATEBAAAACjE3MDQxNDk4NDgDAAAAAjc5AgAAAAMzODAEAAAAATAHAAAACTkvMjMvMjAxOQgAAAAJMy8zMS8yMDE0CQAAAAEwXZtfXU9A1wj3EemnT0DXCBpDSVEuREI6QUxWLklRX0NBUEVYLkZZMjAxNgEAAAAXIwkAAgAAAAUtMjA1NQEIAAAABQAAAAExAQAAAAoxODc4MDczOTUzAwAAAAI1MAIAAAAEMjAyMQQAAAABMAcAAAAJOS8yMy8yMDE5CAAAAAoxMi8zMS8yMDE2CQAAAAEwcFMoWU9A1wgXFJ+oT0DXCB5DSVEuVFNFOjg3MjkuSVFfU1RfREVCVC5GWTIwMTMBAAAAhsZVAQMAAAAAAPNW61tPQNcIzCSgqE9A1wgrQ0lRLlRTRTo4NzY2LklRX01JTk9SSVRZX0lOVEVSRVNUX0lTLkZZMjAwOQEAAADx7QQAAgAAAAQxMDI4AQgAAAAFAAAAATEBAAAACjEzODI3NjM3MDUDAAAAAjc5AgAAAAI4MwQAAAABMAcAAAAJOS8yMy8yMDE5CAAAAAkzLzMxLzIwMDkJAAAAATDXMNRfT0DXCHSGxqdPQNcIG0NJUS5UU0U6ODc2Ni5JUV9DT0dTLkZZMjAwNgEAAADx</t>
  </si>
  <si>
    <t>7QQAAgAAAAcyODYxMTQxAQgAAAAFAAAAATEBAAAACjExNjcwNzgzNjcDAAAAAjc5AgAAAAIzNAQAAAABMAcAAAAJOS8yMy8yMDE5CAAAAAkzLzMxLzIwMDYJAAAAATBGQoNTT0DXCI5dknFPQNcIJ0NJUS5UU0U6NzE4MS5JUV9EQVlTX1BBWUFCTEVfT1VULkZZMjAxMwEAAAAD6FwCAwAAAAAA2PK6VE9A1wjsoIypT0DXCCJDSVEuQklUOkcuSVFfTFRfREVCVF9JU1NVRUQuRlkyMDE3AQAAAJAJCwACAAAAAzQ0MQEIAAAABQAAAAExAQAAAAoxOTQ5NTc2NjQ0AwAAAAI1MAIAAAAEMjAzNAQAAAABMAcAAAAJOS8yMy8yMDE5CAAAAAoxMi8zMS8yMDE3CQAAAAEwrnL8Vk9A1wjbCj2pT0DXCCRDSVEuRU5YVFBBOkNTLklRX0RJTFVUX1dFSUdIVC5GWTIwMDkBAAAAltkBAAIAAAAGMjEzMy4zAAFnZlpPQNcIQbuwqE9A1wgmQ0lRLlRTRTo4NzI5LklRX0ZJTElOR19DVVJSRU5DWS5GWTIwMTgBAAAAhsZVAQMAAAADSlBZAJ12kltPQNcI7neCqE9A1wgoQ0lRLlRTRTo4NjMwLklRX0ZJWEVEX0FTU0VUX1RVUk5TLkZZMjAxNgEAAAD9aM0GAgAAAAg4LjY4NDk4MQEIAAAABQAAAAExAQAAAAoxNzk5Nzg4NTg3AwAAAAI3OQIAAAAENDA2NgQAAAABMAcAAAAJOS8yMy8yMDE5CAAAAAkzLzMxLzIwMTYJAAAAATC49plVT0DXCISVdKlPQNcIJUNJUS5EQjpBTFYuSVFfTUFSS0VUQ0FQLjIwMTAvMy8zMS5KUFkBAAAAFyMJ</t>
  </si>
  <si>
    <t>AAIAAAAONTI5MzQxOC41NzkwMzIBBgAAAAUAAAABMQEAAAAKMTY4MzI3NTY3OQMAAAACNzkCAAAABjEwMDA1NAQAAAABMAcAAAAJMy8zMS8yMDEwKsGfgk9A1wjYkDu5T0DXCCZDSVEuTllTRTpQUlUuSVFfT1RIRVJfTFRfQVNTRVRTLkZZMjAxNwEAAAD41w8AAgAAAAYzMTcyMzUBCAAAAAUAAAABMQEAAAAKMTk0NTI3Njg0MQMAAAADMTYwAgAAAAQxMDYwBAAAAAEwBwAAAAk5LzIzLzIwMTkIAAAACjEyLzMxLzIwMTcJAAAAATB7fSBXT0DXCIemL6lPQNcIIUNJUS5FTlhUUEE6Q1MuSVFfQ0hBTkdFX0FQLkZZMjAxNAEAAACW2QEAAwAAAAAACPXSWU9A1whYGZaoT0DXCBpDSVEuVFNFOjg3NTAuSVFfU0dBLkZZMjAxOAEAAADwdQ0AAgAAAAY2NjExMTABCAAAAAUAAAABMQEAAAAKMTg5NTY1NjI3NwMAAAACNzkCAAAAAjIzBAAAAAEwBwAAAAk5LzIzLzIwMTkIAAAACTMvMzEvMjAxOAkAAAABMD1SWlFPQNcIH3ktcU9A1wgXQ0lRLkJJVDpHLklRX0NJUC5GWTIwMTABAAAAkAkLAAMAAAAAAIFWIFdPQNcIFXQXqU9A1wgqQ0lRLlRTRTo3MTgxLklRX1RPVEFMX0FTU0VUUy5GWTIwMTguLi4uSlBZAQAAAAPoXAICAAAACDc2ODMxMjYxAQgAAAAFAAAAATEBAAAACjE5ODI4NzQ5NDMDAAAAAjc5AgAAAAQxMDA3BAAAAAEwBwAAAAk5LzIzLzIwMTkIAAAACTMvMzEvMjAxOAkAAAABMH9/glNPQNcIktOncU9A1wgf</t>
  </si>
  <si>
    <t>Q0lRLk5ZU0U6UFJVLklRX1RPVEFMX0NBLkZZMjAxNgEAAAD41w8AAgAAAAU1NjY1NAEIAAAABQAAAAExAQAAAAoxOTQ1Mjc2ODE3AwAAAAMxNjACAAAABDEwMDgEAAAAATAHAAAACTkvMjMvMjAxOQgAAAAKMTIvMzEvMjAxNgkAAAABMHt9IFdPQNcIuHkcqU9A1wgjQ0lRLkJJVDpHLklRX0ZJTElOR19DVVJSRU5DWS5GWTIwMTgBAAAAkAkLAAMAAAADRVVSAPOZ/FZPQNcIrCZBqU9A1wgrQ0lRLlRTRTo4NzI1LklRX01JTk9SSVRZX0lOVEVSRVNUX0NGLkZZMjAwOAEAAAAXWA0AAwAAAAAAxdlFXk9A1wjBayuoT0DXCCVDSVEuVFNFOjcxODEuSVFfR0FJTl9JTlZFU1RfQ0YuRlkyMDExAQAAAAPoXAIDAAAAAACaye5aT0DXCMZhiqhPQNcIGkNJUS4uSVFfRUFSTklOR19DT19NQVJHSU4uBQAAAAEAAAAIAAAAFChJbnZhbGlkIElkZW50aWZpZXIptaXpkE9A1wi1pemQT0DXCClDSVEuRU5YVFBBOkNTLklRX0VBUk5JTkdfQ09fTUFSR0lOLkZZMjAxMQEAAACW2QEAAgAAAAYzLjMxOTYBCAAAAAUAAAABMQEAAAAKMTU5NjIxODczMwMAAAACNTACAAAABDQxODEEAAAAATAHAAAACTkvMjMvMjAxOQgAAAAKMTIvMzEvMjAxMQkAAAABMPYYu1RPQNcIgs2RqU9A1wgjQ0lRLkJJVDpHLklRX05FVF9ERUJUX0lTU1VFRC5GWTIwMDgBAAAAkAkLAAIAAAAGMTQ5NC43AQgAAAAFAAAAATEBAAAACjEzOTI4OTg4ODkDAAAA</t>
  </si>
  <si>
    <t>AjUwAgAAAAQyMDAzBAAAAAEwBwAAAAk5LzIzLzIwMTkIAAAACjEyLzMxLzIwMDgJAAAAATCILyBXT0DXCCkQLalPQNcIIUNJUS5UU0U6ODc2Ni5JUV9UT1RBTF9ERUJULkZZMjAwOQEAAADx7QQAAgAAAAcxMjA0OTEzAQgAAAAFAAAAATEBAAAACjEzODI3NjM3MDUDAAAAAjc5AgAAAAQ0MTczBAAAAAEwBwAAAAk5LzIzLzIwMTkIAAAACTMvMzEvMjAwOQkAAAABMNcw1F9PQNcIb5zpqU9A1wgtQ0lRLk5ZU0U6UFJVLklRX0RFRl9UQVhfQVNTRVRTX0NVUlJFTlQuRlkyMDEyAQAAAPjXDwADAAAAAAA2WwtYT0DXCPqlBalPQNcIH0NJUS5CSVQ6Ry5JUV9EQV9TVVBQTF9DRi5GWTIwMDgBAAAAkAkLAAIAAAAFMjM3LjIBCAAAAAUAAAABMQEAAAAKMTM5Mjg5ODg4OQMAAAACNTACAAAABDIxNzEEAAAAATAHAAAACTkvMjMvMjAxOQgAAAAKMTIvMzEvMjAwOAkAAAABMMgIIFdPQNcIM00XqU9A1wgkQ0lRLlRTRTo4NjMwLklRX0VRVUlUWV9NRVRIT0QuRlkyMDEzAQAAAP1ozQYDAAAAAAD+sApfT0DXCPxf96dPQNcIKUNJUS5UU0U6ODcyOS5JUV9ERUJUX0VRVUlWX05FVF9QQk8uRlkyMDE2AQAAAIbGVQECAAAABi0xMjg0NAEIAAAABQAAAAExAQAAAAoxNzk5Nzg4NTQ1AwAAAAI3OQIAAAAFMjE2NzkEAAAAATAHAAAACTkvMjMvMjAxOQgAAAAJMy8zMS8yMDE2CQAAAAEwqwGSW09A1wiRNaGoT0DXCCNDSVEuREI6</t>
  </si>
  <si>
    <t>QUxWLklRX0dBSU5fSU5WRVNUX0NGLkZZMjAxNQEAAAAXIwkAAgAAAAUtMjk0NwEIAAAABQAAAAExAQAAAAoxODMxNDQ0MTk4AwAAAAI1MAIAAAAEMjA5MAQAAAABMAcAAAAJOS8yMy8yMDE5CAAAAAoxMi8zMS8yMDE1CQAAAAEweCwoWU9A1whUCb+oT0DXCBtDSVEuQklUOkcuSVFfTFRfREVCVC5GWTIwMTQBAAAAkAkLAAIAAAAFMjE5MTYBCAAAAAUAAAABMQEAAAAKMTc4MjM3Nzk2MAMAAAACNTACAAAABDEwNDkEAAAAATAHAAAACTkvMjMvMjAxOQgAAAAKMTIvMzEvMjAxNAkAAAABMBb9+1ZPQNcIN7c3qU9A1wgiQ0lRLlRTRTo4NzI5LklRX0FEVkVSVElTSU5HLkZZMjAxMQEAAACGxlUBAwAAAAAADAnrW09A1wigfY6oT0DXCCNDSVEuU1dYOlpVUk4uSVFfQkFTSUNfV0VJR0hULkZZMjAwOAEAAACZlg4AAgAAAAoxMzcuOTQzMjE4AFBfRFhPQNcILkf2qE9A1wghQ0lRLlRTRTo4NzI1LklRX1NHQV9NQVJHSU4uRlkyMDE3AQAAABdYDQACAAAABzEyLjI2NTQBCAAAAAUAAAABMQEAAAAKMTg0OTQ3NjM5MAMAAAACNzkCAAAABDQzNzUEAAAAATAHAAAACTkvMjMvMjAxOQgAAAAJMy8zMS8yMDE3CQAAAAEwxmqaVU9A1wgokISpT0DXCCBDSVEuU1dYOlpVUk4uSVFfTklfTUFSR0lOLkZZMjAxNwEAAACZlg4AAgAAAAY0LjY5MDQBCAAAAAUAAAABMQEAAAAKMTk0NDA0OTgyOQMAAAADMTYwAgAAAAQ0MDk0BAAA</t>
  </si>
  <si>
    <t>AAEwBwAAAAk5LzIzLzIwMTkIAAAACjEyLzMxLzIwMTcJAAAAATAs431UT0DXCH0FqKlPQNcIG0NJUS4wLklRX0VGRkVDVF9UQVhfUkFURS5GWQUAAAAAAAAACAAAABUoSW52YWxpZCBUaW1lIFBlcmlvZCkn1vtWT0DXCNCPaKlPQNcIIUNJUS5UU0U6NzE4MS5JUV9PVEhFUl9PUEVSLkZZMjAxNAEAAAAD6FwCAgAAAAU3MzczOAEIAAAABQAAAAExAQAAAAoxNzUyNzY5MDAzAwAAAAI3OQIAAAADMjYwBAAAAAEwBwAAAAk5LzIzLzIwMTkIAAAACTMvMzEvMjAxNAkAAAABMKsW71pPQNcIhmB8qE9A1wgjQ0lRLlRTRTo4NzI1LklRX0lOVEVSRVNUX0VYUC5GWTIwMDgBAAAAF1gNAAIAAAAFLTEwODIBCAAAAAUAAAABMQEAAAAKMTA2Mjc0MTkwNgMAAAACNzkCAAAAAjgyBAAAAAEwBwAAAAk5LzIzLzIwMTkIAAAACTMvMzEvMjAwOAkAAAABMLrToF5PQNcImfbsqU9A1wgbQ0lRLjAuSVFfUEVSSU9ETEVOR1RIX0lTLkZZBQAAAAAAAAAIAAAAFShJbnZhbGlkIFRpbWUgUGVyaW9kKRb9+1ZPQNcIUApuqU9A1wghQ0lRLlNXWDpaVVJOLklRX1RPVEFMX0xJQUIuRlkyMDE4AQAAAJmWDgACAAAABjM2MzU0MAEIAAAABQAAAAExAQAAAAoxOTQ0MDQ5ODMxAwAAAAMxNjACAAAABDEyNzYEAAAAATAHAAAACTkvMjMvMjAxOQgAAAAKMTIvMzEvMjAxOAkAAAABMBcuSFhPQNcIE/QTqU9A1wglQ0lRLk5ZU0U6UFJVLklRX0NB</t>
  </si>
  <si>
    <t>UElUQUxfTEVBU0VTLkZZMjAxOAEAAAD41w8AAwAAAAAAZ6QgV09A1whO6TOpT0DXCBhDSVEuQklUOkcuSVFfQVBJQy5GWTIwMTQBAAAAkAkLAAMAAAAAAAIl/FZPQNcIvH9EqU9A1wgmQ0lRLlRTRTo4Nzk1LklRX05FVF9ERUJUX0lTU1VFRC5GWTIwMTUBAAAAy7A2AQIAAAAGLTQ5NDQ5AQgAAAAFAAAAATEBAAAACjE3NzQ5Nzg1NzEDAAAAAjc5AgAAAAQyMDAzBAAAAAEwBwAAAAk5LzIzLzIwMTkIAAAACTMvMzEvMjAxNQkAAAABMJhpHFxPQNcIYfE6qE9A1wgmQ0lRLlNXWDpaVVJOLklRX1NBTEVTX01BUktFVElORy5GWTIwMDgBAAAAmZYOAAIAAAADMzcyAQgAAAAFAAAAATEBAAAACjEzMjU4NDczMDcDAAAAAzE2MAIAAAAFMjE1NjEEAAAAATAHAAAACTkvMjMvMjAxOQgAAAAKMTIvMzEvMjAwOAkAAAABMESGRFhPQNcIlIOvqE9A1wgZQ0lRLlNXWDpaVVJOLklRX1JFLkZZMjAxNwEAAACZlg4AAgAAAAUzNjkzNgEIAAAABQAAAAExAQAAAAoxOTQ0MDQ5ODI5AwAAAAMxNjACAAAABDEyMjIEAAAAATAHAAAACTkvMjMvMjAxOQgAAAAKMTIvMzEvMjAxNwkAAAABMDIGSFhPQNcIJYoPqU9A1wgZQ0lRLlRTRTo4NzI1LklRX0FFLkZZMjAxNwEAAAAXWA0AAgAAAAUyODM5NgEIAAAABQAAAAExAQAAAAoxODQ5NDc2MzkwAwAAAAI3OQIAAAAEMTAxNgQAAAABMAcAAAAJOS8yMy8yMDE5CAAAAAkzLzMxLzIwMTcJ</t>
  </si>
  <si>
    <t>AAAAATBw3vtdT0DXCHlEHahPQNcIJUNJUS5UU0U6ODc2Ni5JUV9TUEVDSUFMX0RJVl9DRi5GWTIwMTUBAAAA8e0EAAMAAAAAAPAcZl9PQNcIvRHUp09A1wgnQ0lRLlRTRTo4NzY2LklRX1RPVEFMX09USEVSX09QRVIuRlkyMDE1AQAAAPHtBAACAAAABjY3MjcyMwEIAAAABQAAAAExAQAAAAoxNzQ2OTEzMDUyAwAAAAI3OQIAAAADMzgwBAAAAAEwBwAAAAk5LzIzLzIwMTkIAAAACTMvMzEvMjAxNQkAAAABMCkNZV9PQNcIpNTbp09A1wgZQ0lRLlRTRTo4NzUwLklRX0RPLkZZMjAxOQEAAADwdQ0AAwAAAAAAmm8ZXU9A1whwEiGoT0DXCBxDSVEuVFNFOjg3MjUuSVFfRUJJVEEuRlkyMDE5AQAAABdYDQACAAAABjM1MjQ3MQEIAAAABQAAAAExAQAAAAoxOTcwNjk0MDA4AwAAAAI3OQIAAAAGMTAwNjg5BAAAAAEwBwAAAAk5LzIzLzIwMTkIAAAACTMvMzEvMjAxOQkAAAABMGQF/F1PQNcIkko3qE9A1wgjQ0lRLkVOWFRQQTpDUy5JUV9FQklUX01BUkdJTi5GWTIwMTEBAAAAltkBAAIAAAAGNS43NzA1AQgAAAAFAAAAATEBAAAACjE1OTYyMTg3MzMDAAAAAjUwAgAAAAQ0MDUzBAAAAAEwBwAAAAk5LzIzLzIwMTkIAAAACjEyLzMxLzIwMTEJAAAAATD2GLtUT0DXCDyFlqlPQNcIJENJUS5TV1g6WlVSTi5JUV9DVVJSRU5DWV9HQUlOLkZZMjAxNAEAAACZlg4AAwAAAAAA+khFWE9A1wjZ/vOoT0DXCChDSVEuRU5YVFBB</t>
  </si>
  <si>
    <t>OkNTLklRX05FVF9JTlRFUkVTVF9FWFAuRlkyMDE2AQAAAJbZAQACAAAABC0yOTYBCAAAAAUAAAABMQEAAAAKMTg3OTExMTg5NAMAAAACNTACAAAAAzM2OAQAAAABMAcAAAAJOS8yMy8yMDE5CAAAAAoxMi8zMS8yMDE2CQAAAAEw/xvTWU9A1whfwdGoT0DXCCVDSVEuTllTRTpQUlUuSVFfTFRfREVCVF9FUVVJVFkuRlkyMDEyAQAAAPjXDwACAAAABzY3LjI1ODEBCAAAAAUAAAABMQEAAAAKMTcyMDM2ODEwMQMAAAADMTYwAgAAAAQ0MDg1BAAAAAEwBwAAAAk5LzIzLzIwMTkIAAAACjEyLzMxLzIwMTIJAAAAATAcC35UT0DXCG4Gr6lPQNcIIkNJUS5UU0U6ODcyOS5JUV9MRVZFUkVEX0ZDRi5GWTIwMTYBAAAAhsZVAQIAAAAJOTU5MjguNjI1AQgAAAAFAAAAATEBAAAACjE3OTk3ODg1NDUDAAAAAjc5AgAAAAQ0NDIyBAAAAAEwBwAAAAk5LzIzLzIwMTkIAAAACTMvMzEvMjAxNgkAAAABMKsBkltPQNcIytBwqE9A1wgfQ0lRLlNXWDpaVVJOLklRX1RSRUFTVVJZLkZZMjAxMQEAAACZlg4AAwAAAAAAD/tEWE9A1wjlV/eoT0DXCCBDSVEuTllTRTpQUlUuSVFfUEFSVF9USU1FLkZZMjAxMAEAAAD41w8AAwAAAAAAQDQLWE9A1whPxwCpT0DXCCJDSVEuRU5YVFBBOkNTLklRX0VCSVREQV9JTlQuRlkyMDE1AQAAAJbZAQACAAAACTE4LjAxNjM5MwEIAAAABQAAAAExAQAAAAoxODMzMzM1MDMyAwAAAAI1MAIAAAAENDE5</t>
  </si>
  <si>
    <t>MAQAAAABMAcAAAAJOS8yMy8yMDE5CAAAAAoxMi8zMS8yMDE1CQAAAAEwxEC7VE9A1wid2I2pT0DXCCxDSVEuVFNFOjg3OTUuSVFfREVCVF9FUVVJVl9PUEVSX0xFQVNFLkZZMjAxMQEAAADLsDYBAwAAAAAAWva7XE9A1whC90aoT0DXCCtDSVEuRU5YVFBBOkNTLklRX0lOVEVSRVNUX0lOVkVTVF9JTkMuRlkyMDEwAQAAAJbZAQADAAAAAAD0jWZaT0DXCLn+16hPQNcIHENJUS5UU0U6NzE4MS5JUV9NQVJLRVRDQVAuTkEFAAAAAAAAAAgAAAAOKEludmFsaWQgRGF0ZSlNcp+CT0DXCGLvkqdPQNcIJUNJUS5UU0U6ODcyOS5JUV9HV19JTlRBTl9BTU9SVC5GWTIwMDgBAAAAhsZVAQMAAAAAAGIsHVxPQNcIv/FPqE9A1wgiQ0lRLlRTRTo4NzI5LklRX0xFVkVSRURfRkNGLkZZMjAwOAEAAACGxlUBAgAAAAstMjc3NTI4OS4yNQEIAAAABQAAAAExAQAAAAoxMDYxMTk2MTUzAwAAAAI3OQIAAAAENDQyMgQAAAABMAcAAAAJOS8yMy8yMDE5CAAAAAkzLzMxLzIwMDgJAAAAATDt4upbT0DXCG0YQqhPQNcIKENJUS5CSVQ6Ry5JUV9NSU5PUklUWV9JTlRFUkVTVF9JUy5GWTIwMTEBAAAAkAkLAAIAAAAELTI5NwEIAAAABQAAAAExAQAAAAoxNTkzOTI3NDQ3AwAAAAI1MAIAAAACODMEAAAAATAHAAAACTkvMjMvMjAxOQgAAAAKMTIvMzEvMjAxMQkAAAABMIFWIFdPQNcIKmkpqU9A1wggQ0lRLlRTRTo4NzI5LklRX09USEVS</t>
  </si>
  <si>
    <t>X1JFVi5GWTIwMTkBAAAAhsZVAQIAAAAGMjY4OTU1AQgAAAAFAAAAATEBAAAACjE5NzA2OTM5NTgDAAAAAjc5AgAAAAMzNTcEAAAAATAHAAAACTkvMjMvMjAxOQgAAAAJMy8zMS8yMDE5CQAAAAEwnXaSW09A1wjgOpGoT0DXCCNDSVEuU1dYOlpVUk4uSVFfVE9UQUxfQVNTRVRTLkZZMjAxMQEAAACZlg4AAgAAAAYzODY5NzEBCAAAAAUAAAABMQEAAAAKMTU4Nzk0MTY3NQMAAAADMTYwAgAAAAQxMDA3BAAAAAEwBwAAAAk5LzIzLzIwMTkIAAAACjEyLzMxLzIwMTEJAAAAATAP+0RYT0DXCIjo7ahPQNcIJUNJUS5UU0U6NzE4MS5JUV9HQUlOX0FTU0VUU19DRi5GWTIwMTQBAAAAA+hcAgIAAAADMjgwAQgAAAAFAAAAATEBAAAACjE3NTI3NjkwMDMDAAAAAjc5AgAAAAQyMDI2BAAAAAEwBwAAAAk5LzIzLzIwMTkIAAAACTMvMzEvMjAxNAkAAAABMIM+71pPQNcI0il0qE9A1wgmQ0lRLkRCOkFMVi5JUV9UT1RBTF9ERUJUX0lTU1VFRC5GWTIwMTYBAAAAFyMJAAIAAAAENzk3MAEIAAAABQAAAAExAQAAAAoxODc4MDczOTUzAwAAAAI1MAIAAAAEMjE2MQQAAAABMAcAAAAJOS8yMy8yMDE5CAAAAAoxMi8zMS8yMDE2CQAAAAEwcFMoWU9A1wivzPCoT0DXCCVDSVEuVFNFOjg3OTUuSVFfT1RIRVJfT1BFUl9BQ1QuRlkyMDEzAQAAAMuwNgECAAAABi0zMDU2NgEIAAAABQAAAAExAQAAAAoxNjI1ODM2ODgyAwAAAAI3OQIA</t>
  </si>
  <si>
    <t>AAAEMjA0NwQAAAABMAcAAAAJOS8yMy8yMDE5CAAAAAkzLzMxLzIwMTMJAAAAATBCa7xcT0DXCJGYU6hPQNcIHENJUS5EQjpBTFYuSVFfSU5DX1RBWC5GWTIwMTIBAAAAFyMJAAIAAAAEMzE2MQEIAAAABQAAAAExAQAAAAoxNjgzMTUzNTQ3AwAAAAI1MAIAAAACNzUEAAAAATAHAAAACTkvMjMvMjAxOQgAAAAKMTIvMzEvMjAxMgkAAAABMGJjdllPQNcIurPhqU9A1wgeQ0lRLkJJVDpHLklRX05FVF9DSEFOR0UuRlkyMDE4AQAAAJAJCwACAAAAAzI3MgEIAAAABQAAAAExAQAAAAoxOTQ5NTc2NjUwAwAAAAI1MAIAAAAEMjA5MwQAAAABMAcAAAAJOS8yMy8yMDE5CAAAAAoxMi8zMS8yMDE4CQAAAAEw85n8Vk9A1whOeU2pT0DXCCBDSVEuVFNFOjg3MjkuSVFfUkRfRVhQX0ZOLkZZMjAxMAEAAACGxlUBAwAAAAAADAnrW09A1wjffFaoT0DXCCZDSVEuQklUOkcuSVFfQVNTRVRfV1JJVEVET1dOX0NGLkZZMjAxMwEAAACQCQsAAwAAAAAAZ6QgV09A1wheaTepT0DXCBxDSVEuVFNFOjg3OTUuSVFfRUJJVEEuRlkyMDA4AQAAAMuwNgECAAAABjExODc5NAEIAAAABQAAAAExAQAAAAoxMDU4OTE1MDQ0AwAAAAI3OQIAAAAGMTAwNjg5BAAAAAEwBwAAAAk5LzIzLzIwMTkIAAAACTMvMzEvMjAwOAkAAAABMEyhGV1PQNcIGCMbqE9A1wghQ0lRLkVOWFRQQTpDUy5JUV9ESVZfU0hBUkUuRlkyMDEyAQAAAJbZAQACAAAABDAu</t>
  </si>
  <si>
    <t>NzIBCAAAAAUAAAABMQEAAAAKMTY2NTM2ODMxNwMAAAACNTACAAAABDMwNTgEAAAAATAHAAAACTkvMjMvMjAxOQgAAAAKMTIvMzEvMjAxMgkAAAABML1QZ1pPQNcI5SrIqE9A1wgqQ0lRLlNXWDpaVVJOLklRX1RPVEFMX0VRVUlUWS5GWTIwMTYuLi4uSlBZAQAAAJmWDgACAAAACjM3OTEyMjIuNzUBCAAAAAUAAAABMQEAAAAKMTg3MzUyNTkxNwMAAAACNzkCAAAABDEyNzUEAAAAATAHAAAACTkvMjMvMjAxOQgAAAAKMTIvMzEvMjAxNgkAAAABMGmmglNPQNcI0AbEqU9A1wgmQ0lRLlRTRTo4NjMwLklRX05FVF9ERUJUX0VCSVREQS5GWTIwMTgBAAAA/WjNBgMAAAACTk0BCAAAAAUAAAABMQEAAAAKMTg5NTY4MjgzNAMAAAACNzkCAAAABDQxOTMEAAAAATAHAAAACTkvMjMvMjAxOQgAAAAJMy8zMS8yMDE4CQAAAAEw3xyaVU9A1wg6FVypT0DXCCNDSVEuQklUOkcuSVFfTE9BTlNfUkVDRUlWX0xULkZZMjAxMwEAAACQCQsAAgAAAAUxMzg3NQEIAAAABQAAAAExAQAAAAoxNzI0NjAxNDEyAwAAAAI1MAIAAAAEMTA1MAQAAAABMAcAAAAJOS8yMy8yMDE5CAAAAAoxMi8zMS8yMDEzCQAAAAEwZ6QgV09A1wh6QjepT0DXCClDSVEuRU5YVFBBOkNTLklRX1RPVEFMX0RJVl9QQUlEX0NGLkZZMjAxMgEAAACW2QEAAgAAAAUtMTc5MwEIAAAABQAAAAExAQAAAAoxNjY1MzY4MzE3AwAAAAI1MAIAAAAEMjAyMgQAAAABMAcA</t>
  </si>
  <si>
    <t>AAAJOS8yMy8yMDE5CAAAAAoxMi8zMS8yMDEyCQAAAAEwvVBnWk9A1wgGlKmoT0DXCCJDSVEuU1dYOlpVUk4uSVFfQVNTRVRfVFVSTlMuRlkyMDEwAQAAAJmWDgACAAAACDAuMTgyMTA3AQgAAAAFAAAAATEBAAAACjE1MTcyOTg4ODkDAAAAAzE2MAIAAAAENDE3NwQAAAABMAcAAAAJOS8yMy8yMDE5CAAAAAoxMi8zMS8yMDEwCQAAAAEwMZV9VE9A1wjXCp+pT0DXCCVDSVEuVFNFOjg3OTUuSVFfR0FJTl9JTlZFU1RfQ0YuRlkyMDE2AQAAAMuwNgECAAAABi00Njc0NAEIAAAABQAAAAExAQAAAAoxNzk5Nzg4NTY1AwAAAAI3OQIAAAAEMjA5MAQAAAABMAcAAAAJOS8yMy8yMDE5CAAAAAkzLzMxLzIwMTYJAAAAATCNkBxcT0DXCKS5MqhPQNcIJkNJUS5FTlhUUEE6Q1MuSVFfRElMVVRfRVBTX0VYQ0wuRlkyMDEzAQAAAJbZAQACAAAABDEuNzUBCAAAAAUAAAABMQEAAAAKMTcyNTM5MDY1MAMAAAACNTACAAAAAzE0MgQAAAABMAcAAAAJOS8yMy8yMDE5CAAAAAoxMi8zMS8yMDEzCQAAAAEwmHdnWk9A1whuUbqoT0DXCB1DSVEuQklUOkcuSVFfUEFSVF9USU1FLkZZMjAwNwEAAACQCQsAAwAAAAAAXssgV09A1wjFwQKpT0DXCB9DSVEuREI6QUxWLklRX1RPVEFMX0RFQlQuRlkyMDE2AQAAABcjCQACAAAABTM0MTgzAQgAAAAFAAAAATEBAAAACjE4NzgwNzM5NTMDAAAAAjUwAgAAAAQ0MTczBAAAAAEwBwAAAAk5LzIz</t>
  </si>
  <si>
    <t>LzIwMTkIAAAACjEyLzMxLzIwMTYJAAAAATBwUyhZT0DXCFbd1ahPQNcIHENJUS5UU0U6NzE4MS5JUV9OSV9DRi5GWTIwMTMBAAAAA+hcAgIAAAAFOTA2NzgBCAAAAAUAAAABMQEAAAAKMTc1Mjc2OTE1NAMAAAACNzkCAAAABDIxNTAEAAAAATAHAAAACTkvMjMvMjAxOQgAAAAJMy8zMS8yMDEzCQAAAAEwqxbvWk9A1wjtCJyoT0DXCB9DSVEuVFNFOjg3OTUuSVFfREFfU1VQUEwuRlkyMDA4AQAAAMuwNgECAAAABDU3NzgBCAAAAAUAAAABMQEAAAAKMTA1ODkxNTA0NAMAAAACNzkCAAAAAjQxBAAAAAEwBwAAAAk5LzIzLzIwMTkIAAAACTMvMzEvMjAwOAkAAAABMEyhGV1PQNcIvEQyqE9A1wgqQ0lRLkRCOkFMVi5JUV9ORVRfREVCVF9FQklUREFfQ0FQRVguRlkyMDE1AQAAABcjCQACAAAACDMuNjI5NDc3AQgAAAAFAAAAATEBAAAACjE4MzE0NDQxOTgDAAAAAjUwAgAAAAUyMzMxNAQAAAABMAcAAAAJOS8yMy8yMDE5CAAAAAoxMi8zMS8yMDE1CQAAAAEwUUd9VE9A1wjwvJ6pT0DXCDFDSVEuVFNFOjcxODEuSVFfQ0hBTkdFX05FVF9XT1JLSU5HX0NBUElUQUwuRlkyMDA5AQAAAAPoXAIDAAAAAACle+5aT0DXCKSIg6hPQNcIJUNJUS5UU0U6ODc1MC5JUV9MVF9ERUJUX0VRVUlUWS5GWTIwMTkBAAAA8HUNAAIAAAAHNDUuMjY1NAEIAAAABQAAAAExAQAAAAoxOTcwNjk0MDEzAwAAAAI3OQIAAAAENDA4NQQAAAAB</t>
  </si>
  <si>
    <t>MAcAAAAJOS8yMy8yMDE5CAAAAAkzLzMxLzIwMTkJAAAAATASWsVUT0DXCAPCcqlPQNcIJUNJUS5UU0U6ODcyOS5JUV9HQUlOX0FTU0VUU19DRi5GWTIwMTQBAAAAhsZVAQIAAAADMTgyAQgAAAAFAAAAATEBAAAACjE2OTAzNjk4MTgDAAAAAjc5AgAAAAQyMDI2BAAAAAEwBwAAAAk5LzIzLzIwMTkIAAAACTMvMzEvMjAxNAkAAAABMO4XkVtPQNcI2Q1wqE9A1wgbQ0lRLlRTRTo4NjMwLklRX05QUEUuRlkyMDE1AQAAAP1ozQYCAAAABjM0MzMyMgEIAAAABQAAAAExAQAAAAoxNzQ2OTEzMDI4AwAAAAI3OQIAAAAEMTAwNAQAAAABMAcAAAAJOS8yMy8yMDE5CAAAAAkzLzMxLzIwMTUJAAAAATDiN6BeT0DXCH2BAKhPQNcINENJUS5OWVNFOlBSVS5JUV9UT1RBTF9PVVRTVEFORElOR19GSUxJTkdfREFURS5GWTIwMTQBAAAA+NcPAAIAAAADNDU0AQQAAAAFAAAAATUBAAAACjE4MjgxNjgyMDICAAAABTI0MTUzBgAAAAEwgVYgV09A1whMsRapT0DXCClDSVEuVFNFOjg2MzAuSVFfT1RIRVJfTk9OX09QRVJfRVhQLkZZMjAwMgEAAAD9aM0GAwAAAAAAV1QQUk9A1whXVBBST0DXCCRDSVEuQklUOkcuSVFfTUFSS0VUQ0FQLjIwMTAvMy8zMS5KUFkBAAAAkAkLAAIAAAAOMzQ2MDQwNC4xNTY1ODUBBgAAAAUAAAABMQEAAAAKMTM2NjQzMTQyOQMAAAACNzkCAAAABjEwMDA1NAQAAAABMAcAAAAJMy8zMS8yMDEw1+U8gU9A</t>
  </si>
  <si>
    <t>1wjSaTu5T0DXCCZDSVEuVFNFOjg2MzAuSVFfU0FMRVNfTUFSS0VUSU5HLkZZMjAxNgEAAAD9aM0GAwAAAAAA4F6gXk9A1wgcvsenT0DXCBtDSVEuVFNFOjg3NjYuSVFfTEFORC5GWTIwMTMBAAAA8e0EAAIAAAAGMTQzNjUxAQgAAAAFAAAAATEBAAAACjE3MTQ4MDI4OTUDAAAAAjc5AgAAAAQzMDk4BAAAAAEwBwAAAAk5LzIzLzIwMTkIAAAACTMvMzEvMjAxMwkAAAABMLWl1F9PQNcI6SfFp09A1wgmQ0lRLlRTRTo4Nzk1LklRX0NBU0hfQ09OVkVSU0lPTi5GWTIwMTcBAAAAy7A2AQMAAAAAANlDxlRPQNcIlzGKqU9A1wglQ0lRLlRTRTo4NzUwLklRX0dBSU5fQVNTRVRTX0NGLkZZMjAwOAEAAADwdQ0AAgAAAAMzMjIBCAAAAAUAAAABMQEAAAAKMTIyOTg3OTAyNQMAAAACNzkCAAAABDIwMjYEAAAAATAHAAAACTkvMjMvMjAxOQgAAAAJMy8zMS8yMDA4CQAAAAEwDQBfXU9A1wjNnSeoT0DXCCBDSVEuVFNFOjg2MzAuSVFfUEFSVF9USU1FLkZZMjAxNAEAAAD9aM0GAwAAAAAA4jegXk9A1wiHyd+nT0DXCCFDSVEuQklUOkcuSVFfVU5MRVZFUkVEX0ZDRi5GWTIwMTcBAAAAkAkLAAIAAAAEMjc2MAEIAAAABQAAAAExAQAAAAoxOTQ5NTc2NjQ0AwAAAAI1MAIAAAAENDQyMwQAAAABMAcAAAAJOS8yMy8yMDE5CAAAAAoxMi8zMS8yMDE3CQAAAAEwrnL8Vk9A1whwt0WpT0DXCBlDSVEuTllTRTpQUlUuSVFfQVIuRlky</t>
  </si>
  <si>
    <t>MDA5AQAAAPjXDwADAAAAAABc5gpYT0DXCAOxCKlPQNcIIUNJUS5CSVQ6Ry5JUV9DVVJSRU5DWV9HQUlOLkZZMjAxMgEAAACQCQsAAgAAAAE3AQgAAAAFAAAAATEBAAAACjE2NjM1NjY1NjQDAAAAAjUwAgAAAAIzOAQAAAABMAcAAAAJOS8yMy8yMDE5CAAAAAoxMi8zMS8yMDEyCQAAAAEwe30gV09A1wiOUgepT0DXCCxDSVEuTllTRTpQUlUuSVFfREVCVF9FUVVJVl9PUEVSX0xFQVNFLkZZMjAxNgEAAAD41w8AAgAAAAQyMDE2AQgAAAAFAAAAATEBAAAACjE5NDUyNzY4MTcDAAAAAzE2MAIAAAAFMjE2NzEEAAAAATAHAAAACTkvMjMvMjAxOQgAAAAKMTIvMzEvMjAxNgkAAAABMHt9IFdPQNcIU00zqU9A1wglQ0lRLlRTRTo4NzY2LklRX0dBSU5fQVNTRVRTX0NGLkZZMjAxNwEAAADx7QQAAgAAAAUtMjY2MgEIAAAABQAAAAExAQAAAAoxODQ5NDc2MTA1AwAAAAI3OQIAAAAEMjAyNgQAAAABMAcAAAAJOS8yMy8yMDE5CAAAAAkzLzMxLzIwMTcJAAAAATCFa2ZfT0DXCNWR7KdPQNcIJUNJUS5UU0U6ODcyOS5JUV9QUkVGX0RJVl9PVEhFUi5GWTIwMTEBAAAAhsZVAQMAAAAAAAwJ61tPQNcIDmKfqE9A1wgZQ0lRLlRTRTo4NzI5LklRX0FQLkZZMjAxNgEAAACGxlUBAgAAAAU3MjgwOQEIAAAABQAAAAExAQAAAAoxNzk5Nzg4NTQ1AwAAAAI3OQIAAAAEMTAxOAQAAAABMAcAAAAJOS8yMy8yMDE5CAAAAAkzLzMxLzIw</t>
  </si>
  <si>
    <t>MTYJAAAAATCrAZJbT0DXCCNRkKhPQNcIHUNJUS5EQjpBTFYuSVFfRUJJVF9JTlQuRlkyMDA4AQAAABcjCQACAAAACDMuOTY0NjA2AQgAAAAFAAAAATEBAAAACjE2ODMyMDQ5NjcDAAAAAjUwAgAAAAQ0MTg5BAAAAAEwBwAAAAk5LzIzLzIwMTkIAAAACDEvMS8yMDA5CQAAAAEwW/l8VE9A1wh4/4apT0DXCB5DSVEuQklUOkcuSVFfQ0FTSF9UQVhFUy5GWTIwMTcBAAAAkAkLAAIAAAAEMTEwMwEIAAAABQAAAAExAQAAAAoxOTQ5NTc2NjQ0AwAAAAI1MAIAAAAEMzA1MwQAAAABMAcAAAAJOS8yMy8yMDE5CAAAAAoxMi8zMS8yMDE3CQAAAAEwrnL8Vk9A1wi2+B+pT0DXCCdDSVEuVFNFOjg3NjYuSVFfRUJJVERBX0NBUEVYX0lOVC5GWTIwMTYBAAAA8e0EAAIAAAAINjcuODEwODUBCAAAAAUAAAABMQEAAAAKMTc5OTc4ODMzMAMAAAACNzkCAAAABDQxOTEEAAAAATAHAAAACTkvMjMvMjAxOQgAAAAJMy8zMS8yMDE2CQAAAAEwc6XDVU9A1whvq1epT0DXCCVDSVEuRU5YVFBBOkNTLklRX0VCSVREQS5GWTIwMTUuLi4uSlBZAQAAAJbZAQACAAAADjExNDc3NTguMjQwNTY4AQgAAAAFAAAAATEBAAAACjE4MzMzMzUwMzIDAAAAAjc5AgAAAAQ0MDUxBAAAAAEwBwAAAAk5LzIzLzIwMTkIAAAACjEyLzMxLzIwMTUJAAAAATCFWIJTT0DXCEwzwqlPQNcIOkNJUS5UU0U6ODc1MC5JUV9DVVNUT01fQkVUQS4tMTA0Vy4yMDE5</t>
  </si>
  <si>
    <t>LzAzLzMxLi5eVE9QSVguSlBZLkgBAAAA8HUNAAIAAAAQMS40NTQ2MDYwNjQ1MzcxOQADXaCCT0DXCLAFkqdPQNcII0NJUS5UU0U6ODcyNS5JUV9CRVRBXzVZUi4yMDE3LzAzLzMxAQAAABdYDQACAAAAEDEuMjk1MDYzNTQwOTY5MjQArzM9gU9A1wh/rIenT0DXCCZDSVEuREI6QUxWLklRX1RPVEFMX0RFQlQuRlkyMDEwLi4uLkpQWQEAAAAXIwkAAgAAAA4yNzM3MzIwLjI4MjIwMQEIAAAABQAAAAExAQAAAAoxNjgzMjA0ODQ4AwAAAAI3OQIAAAAENDE3MwQAAAABMAcAAAAJOS8yMy8yMDE5CAAAAAoxMi8zMS8yMDEwCQAAAAEwX82CU09A1whcs8WpT0DXCCZDSVEuVFNFOjcxODEuSVFfTFRfREVCVF9DQVBJVEFMLkZZMjAxMAEAAAAD6FwCAwAAAAAA2PK6VE9A1wjI45CpT0DXCCRDSVEuVFNFOjcxODEuSVFfSU5DX0VRVUlUWV9DRi5GWTIwMTcBAAAAA+hcAgMAAAAAAHOWrlpPQNcIPOsLqE9A1wgkQ0lRLlRTRTo4Nzk1LklRX01BUktFVENBUC4yMDE0LzAzLzMxAQAAAMuwNgECAAAADTgyNDg3NC42NDcwNTIBBgAAAAUAAAABMQEAAAAKMTY1OTIwMzQ3MwMAAAACNzkCAAAABjEwMDA1NAQAAAABMAcAAAAJMy8zMS8yMDE01+U8gU9A1wj52IWnT0DXCCpDSVEuREI6QUxWLklRX0RFQlRfRVFVSVZfT1BFUl9MRUFTRS5GWTIwMTgBAAAAFyMJAAIAAAAEMjI0OAEIAAAABQAAAAExAQAAAAoxOTQ4Nzg1OTU3AwAA</t>
  </si>
  <si>
    <t>AAI1MAIAAAAFMjE2NzEEAAAAATAHAAAACTkvMjMvMjAxOQgAAAAKMTIvMzEvMjAxOAkAAAABMErIKFlPQNcIbtL1qE9A1wgeQ0lRLlRTRTo3MTgxLklRX01BUktFVENBUC4uSlBZAQAAAAPoXAICAAAACzkzMTkxNy4zNDY4AQYAAAAFAAAAATEBAAAACjE5NzQ4ODc1MTgDAAAAAjc5AgAAAAYxMDAwNTQEAAAAATAHAAAACTkvMjAvMjAxOSrBn4JPQNcIPmQ2uU9A1wgWQ0lRLkJJVDpHLklRX05JLkZZMjAxMQEAAACQCQsAAgAAAAM4NTYBCAAAAAUAAAABMQEAAAAKMTU5MzkyNzQ0NwMAAAACNTACAAAAAjE1BAAAAAEwBwAAAAk5LzIzLzIwMTkIAAAACjEyLzMxLzIwMTEJAAAAATCBViBXT0DXCOgOH6lPQNcIJENJUS5UU0U6ODYzMC5JUV9JTkNfRVFVSVRZX0NGLkZZMjAxMgEAAAD9aM0GAgAAAAQtMTExAQgAAAAFAAAAATEBAAAACjE2MzczMjUwODIDAAAAAjc5AgAAAAQyMDg2BAAAAAEwBwAAAAk5LzIzLzIwMTkIAAAACTMvMzEvMjAxMgkAAAABMA6KCl9PQNcI1d/lp09A1wgpQ0lRLkVOWFRQQTpDUy5JUV9UT1RBTF9ERUJUX0VCSVREQS5GWTIwMTUBAAAAltkBAAIAAAAINC42Njg5MDMBCAAAAAUAAAABMQEAAAAKMTgzMzMzNTAzMgMAAAACNTACAAAABDQxOTIEAAAAATAHAAAACTkvMjMvMjAxOQgAAAAKMTIvMzEvMjAxNQkAAAABMMRAu1RPQNcIQCKlqU9A1wgtQ0lRLlRTRTo4NzI1LklRX09USEVSX0lO</t>
  </si>
  <si>
    <t>VkVTVF9BQ1RfU1VQUEwuRlkyMDE4AQAAABdYDQACAAAABy0xNDUwNDUBCAAAAAUAAAABMQEAAAAKMTg5NTY4Mjc2MgMAAAACNzkCAAAABDIwNTEEAAAAATAHAAAACTkvMjMvMjAxOQgAAAAJMy8zMS8yMDE4CQAAAAEwZAX8XU9A1wiJIzeoT0DXCBpDSVEuVFNFOjg3MjUuSVFfU0dBLkZZMjAxNQEAAAAXWA0AAgAAAAY1NzgwMzgBCAAAAAUAAAABMQEAAAAKMTc0NjkxMjk3MwMAAAACNzkCAAAAAjIzBAAAAAEwBwAAAAk5LzIzLzIwMTkIAAAACTMvMzEvMjAxNQkAAAABMEKiEFJPQNcI0MxAcU9A1wgZQ0lRLlRTRTo4NjMwLklRX0RPLkZZMjAwOAEAAAD9aM0GAwAAAAAAhp8JX09A1whMM+SnT0DXCClDSVEuVFNFOjg3OTUuSVFfQVNTRVRfV1JJVEVET1dOX0NGLkZZMjAxMQEAAADLsDYBAwAAAAAAWva7XE9A1whLvz6oT0DXCCZDSVEuVFNFOjg3OTUuSVFfQVNTRVRfV1JJVEVET1dOLkZZMjAxNgEAAADLsDYBAgAAAAUtNDIwMwEIAAAABQAAAAExAQAAAAoxNzk5Nzg4NTY1AwAAAAI3OQIAAAACMzIEAAAAATAHAAAACTkvMjMvMjAxOQgAAAAJMy8zMS8yMDE2CQAAAAEwmGkcXE9A1wgjk06oT0DXCChDSVEuU1dYOlpVUk4uSVFfVE9UQUxfREVCVC5GWTIwMTQuLi4uSlBZAQAAAJmWDgACAAAACjE1NDc0MDEuMzgBCAAAAAUAAAABMQEAAAAKMTc3ODQzMzE3NQMAAAACNzkCAAAABDQxNzMEAAAAATAHAAAACTkv</t>
  </si>
  <si>
    <t>MjMvMjAxOQgAAAAKMTIvMzEvMjAxNAkAAAABMF/NglNPQNcIvC3EqU9A1wgkQ0lRLkVOWFRQQTpDUy5JUV9ESUxVVF9XRUlHSFQuRlkyMDE0AQAAAJbZAQACAAAABDI0MzIAF87SWU9A1wis/tCoT0DXCBpDSVEuVFNFOjg3MjUuSVFfUkVWLkZZMjAxNAEAAAAXWA0AAgAAAAczODgwOTI2AQgAAAAFAAAAATEBAAAACjE2OTAzMDk4NzIDAAAAAjc5AgAAAAMxMTIEAAAAATAHAAAACTkvMjMvMjAxOQgAAAAJMy8zMS8yMDE0CQAAAAEwJsNGXk9A1whDPy2oT0DXCB1DSVEuVFNFOjg3MjkuSVFfQ09NTU9OLkZZMjAxNQEAAACGxlUBAgAAAAUxOTkwMAEIAAAABQAAAAExAQAAAAoxNzQ2OTEzMDcwAwAAAAI3OQIAAAAEMTEwMwQAAAABMAcAAAAJOS8yMy8yMDE5CAAAAAkzLzMxLzIwMTUJAAAAATC92pFbT0DXCDpngahPQNcIKENJUS5UU0U6NzE4MS5JUV9UT1RBTF9MSUFCX0VRVUlUWS5GWTIwMTIBAAAAA+hcAgMAAAAAAJrw7lpPQNcICWdzqE9A1wgmQ0lRLkJJVDpHLklRX0FTU0VUX1dSSVRFRE9XTl9DRi5GWTIwMTUBAAAAkAkLAAMAAAAAAAIl/FZPQNcIMwU4qU9A1wgwQ0lRLkJJVDpHLklRX0NIQU5HRV9PVEhFUl9ORVRfT1BFUl9BU1NFVFMuRlkyMDE3AQAAAJAJCwACAAAAAzc5MQEIAAAABQAAAAExAQAAAAoxOTQ5NTc2NjQ0AwAAAAI1MAIAAAAEMjA0NQQAAAABMAcAAAAJOS8yMy8yMDE5CAAAAAoxMi8z</t>
  </si>
  <si>
    <t>MS8yMDE3CQAAAAEwrnL8Vk9A1wiPBE2pT0DXCCBDSVEuU1dYOlpVUk4uSVFfUEFSVF9USU1FLkZZMjAxNAEAAACZlg4AAwAAAAAAVpFHWE9A1whAeeuoT0DXCCNDSVEuREI6QUxWLklRX0dBSU5fQVNTRVRTX0NGLkZZMjAxMgEAAAAXIwkAAwAAAAAAYmN2WU9A1whypdSoT0DXCCZDSVEuVFNFOjg2MzAuSVFfREVGX1RBWF9MSUFCX0xULkZZMjAxNAEAAAD9aM0GAgAAAAM5MjYBCAAAAAUAAAABMQEAAAAKMTY4OTI5ODA2NAMAAAACNzkCAAAABDEwMjcEAAAAATAHAAAACTkvMjMvMjAxOQgAAAAJMy8zMS8yMDE0CQAAAAEw4jegXk9A1wi8e+anT0DXCCVDSVEuVFNFOjg2MzAuSVFfT1RIRVJfQ0FfU1VQUEwuRlkyMDE0AQAAAP1ozQYDAAAAAAD5EKBeT0DXCB4Mz6dPQNcIJENJUS5UU0U6ODcyNS5JUV9DQVNIX0lOVEVSRVNULkZZMjAxMgEAAAAXWA0AAgAAAAQyMzI5AQgAAAAFAAAAATEBAAAACjE2NTAxMTAyMDUDAAAAAjc5AgAAAAQzMDI4BAAAAAEwBwAAAAk5LzIzLzIwMTkIAAAACTMvMzEvMjAxMgkAAAABMCbDRl5PQNcI+oYFqE9A1wgiQ0lRLlRTRTo3MTgxLklRX0FTU0VUX1RVUk5TLkZZMjAxOQEAAAAD6FwCAgAAAAgwLjA2NzM3MQEIAAAABQAAAAExAQAAAAoxOTgyODc0OTU4AwAAAAI3OQIAAAAENDE3NwQAAAABMAcAAAAJOS8yMy8yMDE5CAAAAAkzLzMxLzIwMTkJAAAAATD2GLtUT0DXCH+GpKlP</t>
  </si>
  <si>
    <t>QNcIIENJUS5CSVQ6Ry5JUV9UT1RBTF9SRUNFSVYuRlkyMDE2AQAAAJAJCwACAAAABTE1MzAzAQgAAAAFAAAAATEBAAAACjE4Nzg2MDkyNzYDAAAAAjUwAgAAAAQxMDAxBAAAAAEwBwAAAAk5LzIzLzIwMTkIAAAACjEyLzMxLzIwMTYJAAAAATCvS/xWT0DXCMNpTKlPQNcIJ0NJUS5UU0U6ODc5NS5JUV9ORVRfSU5URVJFU1RfRVhQLkZZMjAxMgEAAADLsDYBAgAAAAUtMTgwOQEIAAAABQAAAAExAQAAAAoxNTU3NTE5MzgzAwAAAAI3OQIAAAADMzY4BAAAAAEwBwAAAAk5LzIzLzIwMTkIAAAACTMvMzEvMjAxMgkAAAABME8dvFxPQNcINQ0/qE9A1wgfQ0lRLlRTRTo4NzI1LklRX1RPVEFMX0NMLkZZMjAxNAEAAAAXWA0AAgAAAAcxNDg4NDE3AQgAAAAFAAAAATEBAAAACjE2OTAzMDk4NzIDAAAAAjc5AgAAAAQxMDA5BAAAAAEwBwAAAAk5LzIzLzIwMTkIAAAACTMvMzEvMjAxNAkAAAABMIpp+11PQNcINGYtqE9A1wgbQ0lRLk5ZU0U6UFJVLklRX0FQSUMuRlkyMDExAQAAAPjXDwACAAAABTI0MjkzAQgAAAAFAAAAATEBAAAACjE2NjA3OTU2MDIDAAAAAzE2MAIAAAAEMTA4NAQAAAABMAcAAAAJOS8yMy8yMDE5CAAAAAoxMi8zMS8yMDExCQAAAAEwQDQLWE9A1wiYoBWpT0DXCCZDSVEuTllTRTpQUlUuSVFfQ0FTSF9DT05WRVJTSU9OLkZZMjAwNwEAAAD41w8AAwAAAAAALON9VE9A1whX06upT0DXCC5DSVEuU1dY</t>
  </si>
  <si>
    <t>OlpVUk4uSVFfT1RIRVJfRklOQU5DRV9BQ1RfU1VQUEwuRlkyMDE0AQAAAJmWDgACAAAABC00MDMBCAAAAAUAAAABMQEAAAAKMTc3ODQzMzE3NQMAAAADMTYwAgAAAAQyMDUwBAAAAAEwBwAAAAk5LzIzLzIwMTkIAAAACjEyLzMxLzIwMTQJAAAAATBWkUdYT0DXCAcx/qhPQNcIJUNJUS5UU0U6ODc1MC5JUV9ESUxVVF9FUFNfSU5DTC5GWTIwMTUBAAAA8HUNAAIAAAAGMTI0Ljg3AQgAAAAFAAAAATEBAAAACjE3NDY5MTMwNDQDAAAAAjc5AgAAAAE4BAAAAAEwBwAAAAk5LzIzLzIwMTkIAAAACTMvMzEvMjAxNQkAAAABMFYnF11PQNcIDwI8qE9A1wgkQ0lRLjAuSVFfT1RIRVJfTk9OX09QRVJfRVhQX1NVUFBMLkZZBQAAAAAAAAAIAAAAFShJbnZhbGlkIFRpbWUgUGVyaW9kKSfW+1ZPQNcIuvllqU9A1wgqQ0lRLlRTRTo4NzY2LklRX1RPVEFMX0FTU0VUUy5GWTIwMTQuLi4uSlBZAQAAAPHtBAACAAAACDE4OTQ4MDAwAQgAAAAFAAAAATEBAAAACjE3MTQ4MDIxMzEDAAAAAjc5AgAAAAQxMDA3BAAAAAEwBwAAAAk5LzIzLzIwMTkIAAAACTMvMzEvMjAxNAkAAAABMIVYglNPQNcIz+CLdE9A1wgZQ0lRLlRTRTo4NzUwLklRX1JFLkZZMjAxNQEAAADwdQ0AAgAAAAYzNTI5ODUBCAAAAAUAAAABMQEAAAAKMTc0NjkxMzA0NAMAAAACNzkCAAAABDEyMjIEAAAAATAHAAAACTkvMjMvMjAxOQgAAAAJMy8zMS8yMDE1CQAA</t>
  </si>
  <si>
    <t>AAEwsCEZXU9A1whRORqoT0DXCCZDSVEuVFNFOjg3MjkuSVFfTFRfREVCVF9DQVBJVEFMLkZZMjAxOAEAAACGxlUBAgAAAAcyMy42MTQxAQgAAAAFAAAAATEBAAAACjE4OTU2ODI4NjUDAAAAAjc5AgAAAAQ0MTg3BAAAAAEwBwAAAAk5LzIzLzIwMTkIAAAACTMvMzEvMjAxOAkAAAABMP7KulRPQNcIrkd7qU9A1wgcQ0lRLkJJVDpHLklRX09QRVJfSU5DLkZZMjAwNwEAAACQCQsAAgAAAAY2NjA3LjUBCAAAAAUAAAABMQEAAAAKMTM2NjQyMTc3NgMAAAACNTACAAAAAjIxBAAAAAEwBwAAAAk5LzIzLzIwMTkIAAAACjEyLzMxLzIwMDcJAAAAATBeyyBXT0DXCJY8JKlPQNcIF0NJUS5EQjpBTFYuSVFfTkkuRlkyMDE3AQAAABcjCQACAAAABDY4MDMBCAAAAAUAAAABMQEAAAAKMTk0ODc4NTk0OAMAAAACNTACAAAAAjE1BAAAAAEwBwAAAAk5LzIzLzIwMTkIAAAACjEyLzMxLzIwMTcJAAAAATAneihZT0DXCM1J1qlPQNcII0NJUS5EQjpBTFYuSVFfTkVUX1JFTlRBTF9FWFAuRlkyMDEwAQAAABcjCQADAAAAAABSFXZZT0DXCOv9pqhPQNcIGkNJUS5UU0U6ODc5NS5JUV9SRVYuRlkyMDE2AQAAAMuwNgECAAAABzE4NTIxMDMBCAAAAAUAAAABMQEAAAAKMTc5OTc4ODU2NQMAAAACNzkCAAAAAzExMgQAAAABMAcAAAAJOS8yMy8yMDE5CAAAAAkzLzMxLzIwMTYJAAAAATCYaRxcT0DXCMp8SKhPQNcIJ0NJUS5OWVNFOlBS</t>
  </si>
  <si>
    <t>VS5JUV9UT1RBTF9SRVYuRlkyMDE4Li4uLkpQWQEAAAD41w8AAgAAAAo2OTQ1Mzk4LjM2AQgAAAAFAAAAATEBAAAACjE5NDUyNzY4MTgDAAAAAjc5AgAAAAIyOAQAAAABMAcAAAAJOS8yMy8yMDE5CAAAAAoxMi8zMS8yMDE4CQAAAAEwg0iYU09A1whJ2r6pT0DXCCJDSVEuTllTRTpQUlUuSVFfQ0FTSF9JTlZFU1QuRlkyMDE1AQAAAPjXDwACAAAABS03NzQ2AQgAAAAFAAAAATEBAAAACjE4NzQ4MjgzNTYDAAAAAzE2MAIAAAAEMjAwNQQAAAABMAcAAAAJOS8yMy8yMDE5CAAAAAoxMi8zMS8yMDE1CQAAAAEwgVYgV09A1wjEtgapT0DXCCVDSVEuVFNFOjg3MjUuSVFfREFZU19TQUxFU19PVVQuRlkyMDE3AQAAABdYDQADAAAAAADGappVT0DXCPtBb6lPQNcIIkNJUS5CSVQ6Ry5JUV9TVF9ERUJUX1JFUEFJRC5GWTIwMTgBAAAAkAkLAAMAAAAAAPOZ/FZPQNcIzFg9qU9A1wgiQ0lRLlRTRTo4NzY2LklRX0FTU0VUX1RVUk5TLkZZMjAxMAEAAADx7QQAAgAAAAgwLjIxMjA3NgEIAAAABQAAAAExAQAAAAoxMzgyNzYzNjA4AwAAAAI3OQIAAAAENDE3NwQAAAABMAcAAAAJOS8yMy8yMDE5CAAAAAkzLzMxLzIwMTAJAAAAATB+fsNVT0DXCGhuZqlPQNcIKENJUS5UU0U6ODc2Ni5JUV9FQVJOSU5HX0NPX01BUkdJTi5GWTIwMDkBAAAA8e0EAAIAAAAGMC44MTgzAQgAAAAFAAAAATEBAAAACjEzODI3NjM3MDUDAAAAAjc5</t>
  </si>
  <si>
    <t>AgAAAAQ0MTgxBAAAAAEwBwAAAAk5LzIzLzIwMTkIAAAACTMvMzEvMjAwOQkAAAABMH5+w1VPQNcIhwRbqU9A1wgkQ0lRLk5ZU0U6UFJVLklRX1BFUklPRERBVEVfSVMuRlkyMDA4AQAAAPjXDwAFAAAACjIwMDgvMTIvMzEAIVRIWE9A1wh5GQNzT0DXCBtDSVEuTllTRTpQUlUuSVFfR1BQRS5GWTIwMTIBAAAA+NcPAAMAAAAAADZbC1hPQNcIo9IRqU9A1wgoQ0lRLkRCOkFMVi5JUV9JTkNfVEFYX1BBWV9DVVJSRU5ULkZZMjAxMwEAAAAXIwkAAgAAAAQyNTgwAQgAAAAFAAAAATEBAAAACjE3MjM2OTg1ODgDAAAAAjUwAgAAAAQxMDk0BAAAAAEwBwAAAAk5LzIzLzIwMTkIAAAACjEyLzMxLzIwMTMJAAAAATAzinZZT0DXCDsr3ahPQNcIJ0NJUS5UU0U6ODc5NS5JUV9DQVNIX09QRVIuRlkyMDEzLi4uLkpQWQEAAADLsDYBAgAAAAY2MzY3MzMBCAAAAAUAAAABMQEAAAAKMTYyNTgzNjg4MgMAAAACNzkCAAAABDIwMDYEAAAAATAHAAAACTkvMjMvMjAxOQgAAAAJMy8zMS8yMDEzCQAAAAEwWhuDU09A1wj8zsmpT0DXCCNDSVEuQklUOkcuSVFfQ1VTVE9NX0JFVEEuMjAxMS8xMi8zMQEAAACQCQsAAgAAABAxLjI5NjY1Nzc3MDM4Njk0ALKDoIJPQNcI5UKRp09A1wgeQ0lRLlRTRTo4NzUwLklRX0lOQ19UQVguRlkyMDE5AQAAAPB1DQACAAAABTk0MzEzAQgAAAAFAAAAATEBAAAACjE5NzA2OTQwMTMDAAAAAjc5AgAA</t>
  </si>
  <si>
    <t>AAI3NQQAAAABMAcAAAAJOS8yMy8yMDE5CAAAAAkzLzMxLzIwMTkJAAAAATCabxldT0DXCH5l2qlPQNcIMENJUS5UU0U6NzE4MS5JUV9UT1RBTF9PVVRTVEFORElOR19CU19EQVRFLkZZMjAxOQEAAAAD6FwCAgAAAAg1OTkuODA4NgEEAAAABQAAAAE1AQAAAAoxOTgyODc0OTU4AgAAAAUyNDE1MgYAAAABMDnkrlpPQNcI/hJSqE9A1wglQ0lRLlRTRTo4NzI1LklRX0RBWVNfU0FMRVNfT1VULkZZMjAwOQEAAAAXWA0AAwAAAAAA3xyaVU9A1whuinipT0DXCB1DSVEuREI6QUxWLklRX0RBX1NVUFBMLkZZMjAxNQEAAAAXIwkAAwAAAAAAhgUoWU9A1whffs2oT0DXCB9DSVEuVFNFOjg3NjYuSVFfQlZfU0hBUkUuRlkyMDEwAQAAAPHtBAACAAAACzI3NTUuMjczMjgyAQgAAAAFAAAAATEBAAAACjEzODI3NjM2MDgDAAAAAjc5AgAAAAQ0MDIwBAAAAAEwBwAAAAk5LzIzLzIwMTkIAAAACTMvMzEvMjAxMAkAAAABMMtX1F9PQNcIfwa8p09A1wgmQ0lRLlRTRTo4NzI1LklRX0lOVkVOVE9SWV9UVVJOUy5GWTIwMTgBAAAAF1gNAAMAAAAAALqRmlVPQNcIPaZ1qU9A1wgoQ0lRLkVOWFRQQTpDUy5JUV9DQVNIX09QRVIuRlkyMDE4Li4uLkpQWQEAAACW2QEAAgAAAA05NTg5NjkuODk5MjQyAQgAAAAFAAAAATEBAAAACjE5NDkyMjA4NDQDAAAAAjc5AgAAAAQyMDA2BAAAAAEwBwAAAAk5LzIzLzIwMTkIAAAACjEyLzMxLzIw</t>
  </si>
  <si>
    <t>MTgJAAAAATBaG4NTT0DXCP71yalPQNcIMUNJUS5UU0U6ODcyOS5JUV9DSEFOR0VfTkVUX1dPUktJTkdfQ0FQSVRBTC5GWTIwMTEBAAAAhsZVAQIAAAAILTQ1MDg1MDgBCAAAAAUAAAABMQEAAAAKMTQ2NDYwOTU5MwMAAAACNzkCAAAABDQ0MjEEAAAAATAHAAAACTkvMjMvMjAxOQgAAAAJMy8zMS8yMDExCQAAAAEw/i/rW09A1whbL4CoT0DXCCdDSVEuVFNFOjg3MjUuSVFfQ0hBTkdFX0lOVkVOVE9SWS5GWTIwMTIBAAAAF1gNAAMAAAAAADWcRl5PQNcI3nANqE9A1wgmQ0lRLlRTRTo4NzI1LklRX0VGRkVDVF9UQVhfUkFURS5GWTIwMTABAAAAF1gNAAIAAAAHMjQuMjAxMgEIAAAABQAAAAExAQAAAAoxMzcyMzUyNDQyAwAAAAI3OQIAAAAENDM3NgQAAAABMAcAAAAJOS8yMy8yMDE5CAAAAAkzLzMxLzIwMTAJAAAAATBNJ0ZeT0DXCD2dBKhPQNcIKENJUS5UU0U6ODc1MC5JUV9ERUZfVEFYX0FTU0VUU19MVC5GWTIwMTkBAAAA8HUNAAIAAAAFMTcxNTQBCAAAAAUAAAABMQEAAAAKMTk3MDY5NDAxMwMAAAACNzkCAAAABDEwMjYEAAAAATAHAAAACTkvMjMvMjAxOQgAAAAJMy8zMS8yMDE5CQAAAAEwmm8ZXU9A1wizW2KoT0DXCChDSVEuVFNFOjg3MjUuSVFfVE9UQUxfREVCVC5GWTIwMTUuLi4uSlBZAQAAABdYDQACAAAABjMyNjE5NwEIAAAABQAAAAExAQAAAAoxNzQ2OTEyOTczAwAAAAI3OQIAAAAENDE3MwQA</t>
  </si>
  <si>
    <t>AAABMAcAAAAJOS8yMy8yMDE5CAAAAAkzLzMxLzIwMTUJAAAAATBppoJTT0DXCJVwwalPQNcIJkNJUS5UU0U6ODc2Ni5JUV9DVVNUT01fQkVUQS4yMDEwLzAzLzMxAQAAAPHtBAACAAAAETAuNzY3NDUwMDk0MzE4NTIzAK4MPYFPQNcITr2Pp09A1wghQ0lRLlRTRTo4Nzk1LklRX0lOQ19FUVVJVFkuRlkyMDA5AQAAAMuwNgEDAAAAAACQgbtcT0DXCHEoC6hPQNcIHkNJUS5UU0U6ODc2Ni5JUV9aX1NDT1JFLkZZMjAxOAEAAADx7QQAAwAAAAAA/aeZVU9A1wiOvHupT0DXCCBDSVEuVFNFOjg2MzAuSVFfU1RfSU5WRVNULkZZMjAxNQEAAAD9aM0GAgAAAAU3MTk4NQEIAAAABQAAAAExAQAAAAoxNzQ2OTEzMDI4AwAAAAI3OQIAAAAEMTA2OQQAAAABMAcAAAAJOS8yMy8yMDE5CAAAAAkzLzMxLzIwMTUJAAAAATDiN6BeT0DXCH2BAKhPQNcIHkNJUS5CSVQ6Ry5JUV9DQVNIX1RBWEVTLkZZMjAxMQEAAACQCQsAAgAAAAQxNzAyAQgAAAAFAAAAATEBAAAACjE1OTM5Mjc0NDcDAAAAAjUwAgAAAAQzMDUzBAAAAAEwBwAAAAk5LzIzLzIwMTkIAAAACjEyLzMxLzIwMTEJAAAAATB7fSBXT0DXCDLpJalPQNcIJENJUS5FTlhUUEE6Q1MuSVFfQkFTSUNfV0VJR0hULkZZMjAxOAEAAACW2QEAAgAAAAQyMzgzAN2Q01lPQNcIMde7qE9A1wggQ0lRLlRTRTo4NjMwLklRX0NIQU5HRV9BUC5GWTIwMTYBAAAA/WjNBgMAAAAAAOBe</t>
  </si>
  <si>
    <t>oF5PQNcIWYzgp09A1wgnQ0lRLk5ZU0U6UFJVLklRX1RPVEFMX1JFVi5GWTIwMTAuLi4uSlBZAQAAAPjXDwACAAAACjMxMDM5MDAuNTYBCAAAAAUAAAABMQEAAAAKMTU4ODk5ODI2OAMAAAACNzkCAAAAAjI4BAAAAAEwBwAAAAk5LzIzLzIwMTkIAAAACjEyLzMxLzIwMTAJAAAAATCDSJhTT0DXCCxau6lPQNcIKENJUS5FTlhUUEE6Q1MuSVFfREFZU19QQVlBQkxFX09VVC5GWTIwMTABAAAAltkBAAIAAAAKMTI0Ljg5NDYwNQEIAAAABQAAAAExAQAAAAoxNTQzMDAwODc0AwAAAAI1MAIAAAAENDE4MwQAAAABMAcAAAAJOS8yMy8yMDE5CAAAAAoxMi8zMS8yMDEwCQAAAAEw9hi7VE9A1whZ1KSpT0DXCCNDSVEuVFNFOjg3OTUuSVFfVE9UQUxfUkVDRUlWLkZZMjAxNQEAAADLsDYBAgAAAAM3NDYBCAAAAAUAAAABMQEAAAAKMTc3NDk3ODU3MQMAAAACNzkCAAAABDEwMDEEAAAAATAHAAAACTkvMjMvMjAxOQgAAAAJMy8zMS8yMDE1CQAAAAEwqkIcXE9A1wjTVUioT0DXCCdDSVEuVFNFOjg3OTUuSVFfREFZU19QQVlBQkxFX09VVC5GWTIwMTgBAAAAy7A2AQIAAAAJNDAuOTQ4MjU1AQgAAAAFAAAAATEBAAAACjE4OTU2ODI4NTQDAAAAAjc5AgAAAAQ0MTgzBAAAAAEwBwAAAAk5LzIzLzIwMTkIAAAACTMvMzEvMjAxOAkAAAABMNlDxlRPQNcITEKLqU9A1wgZQ0lRLkJJVDpHLklRX0NVU1RPTV9CRVRBLgEAAACQCQsA</t>
  </si>
  <si>
    <t>AgAAABEwLjg1MjM1NzgwODE2NTE5NwADXaCCT0DXCANdoIJPQNcIJENJUS5UU0U6NzE4MS5JUV9PVEhFUl9MSUFCX0xULkZZMjAxOAEAAAAD6FwCAgAAAAczMjU4NDE5AQgAAAAFAAAAATEBAAAACjE5ODI4NzQ5NDMDAAAAAjc5AgAAAAQxMDYyBAAAAAEwBwAAAAk5LzIzLzIwMTkIAAAACTMvMzEvMjAxOAkAAAABMEG9rlpPQNcIj2F1qE9A1wgsQ0lRLlRTRTo4NzUwLklRX0lNUFVUX09QRVJfTEVBU0VfREVQUi5GWTIwMTMBAAAA8HUNAAMAAAAAAE90X11PQNcICEU5qE9A1wglQ0lRLlNXWDpaVVJOLklRX0RBWVNfU0FMRVNfT1VULkZZMjAxNgEAAACZlg4AAgAAAAkyMS4zNzQwMzQBCAAAAAUAAAABMQEAAAAKMTg3MzUyNTkxNwMAAAADMTYwAgAAAAQ0MDQyBAAAAAEwBwAAAAk5LzIzLzIwMTkIAAAACjEyLzMxLzIwMTYJAAAAATAs431UT0DXCLsAqqlPQNcIIENJUS5UU0U6ODYzMC5JUV9UT1RBTF9SRVYuRlkyMDE4AQAAAP1ozQYCAAAABzM3NjYwMjABCAAAAAUAAAABMQEAAAAKMTg5NTY4MjgzNAMAAAACNzkCAAAAAjI4BAAAAAEwBwAAAAk5LzIzLzIwMTkIAAAACTMvMzEvMjAxOAkAAAABMOOFoF5PQNcI4iLdqU9A1wgWQ0lRLkJJVDpHLklRX05JLkZZMjAxNwEAAACQCQsAAgAAAAQyMTEwAQgAAAAFAAAAATEBAAAACjE5NDk1NzY2NDQDAAAAAjUwAgAAAAIxNQQAAAABMAcAAAAJOS8yMy8yMDE5CAAA</t>
  </si>
  <si>
    <t>AAoxMi8zMS8yMDE3CQAAAAEwrnL8Vk9A1wjPqyapT0DXCCRDSVEuVFNFOjg2MzAuSVFfSU5DX0VRVUlUWV9DRi5GWTIwMTQBAAAA/WjNBgIAAAADMTU5AQgAAAAFAAAAATEBAAAACjE2ODkyOTgwNjQDAAAAAjc5AgAAAAQyMDg2BAAAAAEwBwAAAAk5LzIzLzIwMTkIAAAACTMvMzEvMjAxNAkAAAABMOI3oF5PQNcIvHvmp09A1wgfQ0lRLkJJVDpHLklRX0FTU0VUX1RVUk5TLkZZMjAxOAEAAACQCQsAAgAAAAgwLjEzNDQ0MwEIAAAABQAAAAExAQAAAAoxOTQ5NTc2NjUwAwAAAAI1MAIAAAAENDE3NwQAAAABMAcAAAAJOS8yMy8yMDE5CAAAAAoxMi8zMS8yMDE4CQAAAAEwhyGYU09A1wi1Br2pT0DXCB1DSVEuREI6QUxWLklRX05FVF9ERUJULkZZMjAwOAEAAAAXIwkAAgAAAAUyODM4MwEIAAAABQAAAAExAQAAAAoxNjgzMjA0OTY3AwAAAAI1MAIAAAAENDM2NAQAAAABMAcAAAAJOS8yMy8yMDE5CAAAAAgxLzEvMjAwOQkAAAABMFzudVlPQNcI6TTLqE9A1wgcQ0lRLlRTRTo4NzI1LklRX05JX0NGLkZZMjAxNgEAAAAXWA0AAgAAAAYyNTcwOTQBCAAAAAUAAAABMQEAAAAKMTc5OTc4ODQ1NgMAAAACNzkCAAAABDIxNTAEAAAAATAHAAAACTkvMjMvMjAxOQgAAAAJMy8zMS8yMDE2CQAAAAEwdLf7XU9A1wggKS6oT0DXCCNDSVEuVFNFOjg3MjkuSVFfUEVfRVhDTC4uMjAxOS8wMy8zMQEAAACGxlUBAgAAAAkxNS4x</t>
  </si>
  <si>
    <t>NjY1NDEBBwAAAAUAAAABMQEAAAAKMTk0NTg3NjMyMAMAAAABMAIAAAAGMTAwMDI3BAAAAAEwBwAAAAkzLzI5LzIwMTkIAAAACTMvMjkvMjAxOT+OZ4dPQNcIN3Wpp09A1wgjQ0lRLkJJVDpHLklRX0RFRl9UQVhfTElBQl9MVC5GWTIwMTgBAAAAkAkLAAIAAAAEMTc4OQEIAAAABQAAAAExAQAAAAoxOTQ5NTc2NjUwAwAAAAI1MAIAAAAEMTAyNwQAAAABMAcAAAAJOS8yMy8yMDE5CAAAAAoxMi8zMS8yMDE4CQAAAAEw85n8Vk9A1wh43kWpT0DXCCdDSVEuRU5YVFBBOkNTLklRX05FVF9ERUJUX0lTU1VFRC5GWTIwMTgBAAAAltkBAAIAAAAENDAzMwEIAAAABQAAAAExAQAAAAoxOTQ5MjIwODQ0AwAAAAI1MAIAAAAEMjAwMwQAAAABMAcAAAAJOS8yMy8yMDE5CAAAAAoxMi8zMS8yMDE4CQAAAAEw0bfTWU9A1wiQA6yoT0DXCCZDSVEuVFNFOjcxODEuSVFfRklMSU5HX0NVUlJFTkNZLkZZMjAxOAEAAAAD6FwCAwAAAANKUFkAQb2uWk9A1wjbbIaoT0DXCB5DSVEuVFNFOjg3OTUuSVFfTUFSS0VUQ0FQLi5KUFkBAAAAy7A2AQIAAAANNjg4OTgzLjA2NjA3NgEGAAAABQAAAAExAQAAAAoxOTc0ODg4NDA1AwAAAAI3OQIAAAAGMTAwMDU0BAAAAAEwBwAAAAk5LzIwLzIwMTkqwZ+CT0DXCDSLNrlPQNcIIUNJUS5UU0U6ODcyOS5JUV9FQVJOSU5HX0NPLkZZMjAxOQEAAACGxlUBAgAAAAU2MjMyNAEIAAAABQAAAAExAQAA</t>
  </si>
  <si>
    <t>AAoxOTcwNjkzOTU4AwAAAAI3OQIAAAABNwQAAAABMAcAAAAJOS8yMy8yMDE5CAAAAAkzLzMxLzIwMTkJAAAAATCddpJbT0DXCF2TcahPQNcIJ0NJUS5UU0U6NzE4MS5JUV9NQVJLRVRDQVAuMjAxNS8zLzMxLkpQWQEAAAAD6FwCAwAAAAAA9Jmfgk9A1wijSDm5T0DXCCpDSVEuVFNFOjg2MzAuSVFfVEVWX0VCSVREQS4yMDAwLjIwMDUvMDMvMzEBAAAA/WjNBgMAAAAAAFrWUX9PQNcIpvqcp09A1wgqQ0lRLlRTRTo4Nzk1LklRX0lOQ19UQVhfUEFZX0NVUlJFTlQuRlkyMDA4AQAAAMuwNgEDAAAAAAB5WrtcT0DXCIWpYqhPQNcIJUNJUS5TV1g6WlVSTi5JUV9TVF9ERUJUX1JFUEFJRC5GWTIwMTMBAAAAmZYOAAMAAAAAAPpIRVhPQNcIpUH4qE9A1wgZQ0lRLlRTRTo4NzI5LklRX1JFLkZZMjAxOAEAAACGxlUBAgAAAAYyODM5MTEBCAAAAAUAAAABMQEAAAAKMTg5NTY4Mjg2NQMAAAACNzkCAAAABDEyMjIEAAAAATAHAAAACTkvMjMvMjAxOQgAAAAJMy8zMS8yMDE4CQAAAAEwl0+SW09A1wj4T4KoT0DXCCtDSVEuTllTRTpQUlUuSVFfTklfQVZBSUxfRVhDTF9NQVJHSU4uRlkyMDEyAQAAAPjXDwACAAAABjAuNTY4NQEIAAAABQAAAAExAQAAAAoxNzIwMzY4MTAxAwAAAAMxNjACAAAABDQxODIEAAAAATAHAAAACTkvMjMvMjAxOQgAAAAKMTIvMzEvMjAxMgkAAAABMBwLflRPQNcIw5yqqU9A1wgeQ0lRLlRTRTo4</t>
  </si>
  <si>
    <t>NzI1LklRX1BFTlNJT04uRlkyMDA4AQAAABdYDQACAAAABTgxNDkyAQgAAAAFAAAAATEBAAAACjEwNjI3NDE5MDYDAAAAAjc5AgAAAAQxMjEzBAAAAAEwBwAAAAk5LzIzLzIwMTkIAAAACTMvMzEvMjAwOAkAAAABMMXZRV5PQNcIZQEEqE9A1wgjQ0lRLlRTRTo4Nzk1LklRX1BFX0VYQ0wuLjIwMTUvMDMvMzEBAAAAy7A2AQIAAAAJMTEuODMxMjYzAQcAAAAFAAAAATEBAAAACjE3MTk2NTkyNzcDAAAAATACAAAABjEwMDAyNwQAAAABMAcAAAAJMy8zMS8yMDE1CAAAAAkzLzMxLzIwMTXptGeHT0DXCEZr36lPQNcIKkNJUS5UU0U6ODc1MC5JUV9DVVJSRU5UX1BPUlRfTEVBU0VTLkZZMjAxMQEAAADwdQ0AAgAAAAMzNjMBCAAAAAUAAAABMQEAAAAKMTQ5MjgyNjMyNQMAAAACNzkCAAAABDEwOTAEAAAAATAHAAAACTkvMjMvMjAxOQgAAAAJMy8zMS8yMDExCQAAAAEwmExfXU9A1wgeqTioT0DXCBpDSVEuVFNFOjg3NTAuSVFfQ0lQLkZZMjAxNAEAAADwdQ0AAgAAAAQxMzQ5AQgAAAAFAAAAATEBAAAACjE3MDQxNDk4NDgDAAAAAjc5AgAAAAQzMDMzBAAAAAEwBwAAAAk5LzIzLzIwMTkIAAAACTMvMzEvMjAxNAkAAAABMB4BF11PQNcIaRIaqE9A1wggQ0lRLlRTRTo4NzY2LklRX1RPVEFMX1JFVi5GWTIwMTABAAAA8e0EAAIAAAAHMzQ0NzYzOQEIAAAABQAAAAExAQAAAAoxMzgyNzYzNjA4AwAAAAI3OQIAAAACMjgE</t>
  </si>
  <si>
    <t>AAAAATAHAAAACTkvMjMvMjAxOQgAAAAJMy8zMS8yMDEwCQAAAAEw1zDUX09A1wiV1OqpT0DXCB9DSVEuVFNFOjg3NjYuSVFfTkVUX0RFQlQuRlkyMDE4AQAAAPHtBAACAAAABjIzMjc1MwEIAAAABQAAAAExAQAAAAoxODk1NjI1NTg0AwAAAAI3OQIAAAAENDM2NAQAAAABMAcAAAAJOS8yMy8yMDE5CAAAAAkzLzMxLzIwMTgJAAAAATCFa2ZfT0DXCHqivKdPQNcIH0NJUS5OWVNFOlBSVS5JUV9FQlRfRVhDTC5GWTIwMDcBAAAA+NcPAAIAAAAENDkzMwEIAAAABQAAAAExAQAAAAoxMzMxNDIwMTkwAwAAAAMxNjACAAAAATQEAAAAATAHAAAACTkvMjMvMjAxOQgAAAAKMTIvMzEvMjAwNwkAAAABMBcuSFhPQNcIGv8PqU9A1wgiQ0lRLlRTRTo4NzUwLklRX1FVSUNLX1JBVElPLkZZMjAxMgEAAADwdQ0AAgAAAAgwLjUyODgyMQEIAAAABQAAAAExAQAAAAoxNzA0MTUwMTk5AwAAAAI3OQIAAAAENDEyMQQAAAABMAcAAAAJOS8yMy8yMDE5CAAAAAkzLzMxLzIwMTIJAAAAATBAvsRUT0DXCB4FfqlPQNcIJkNJUS5UU0U6ODc2Ni5JUV9TQUxFU19NQVJLRVRJTkcuRlkyMDE2AQAAAPHtBAADAAAAAADwHGZfT0DXCGF7vKdPQNcILkNJUS5UU0U6ODc1MC5JUV9UT1RBTF9MSUFCX1RPVEFMX0FTU0VUUy5GWTIwMTcBAAAA8HUNAAIAAAAHOTMuOTY1MQEIAAAABQAAAAExAQAAAAoxODYxMTc1NTk0AwAAAAI3OQIAAAAENDE4</t>
  </si>
  <si>
    <t>OAQAAAABMAcAAAAJOS8yMy8yMDE5CAAAAAkzLzMxLzIwMTcJAAAAATAiM8VUT0DXCAMQeqlPQNcIIUNJUS5CSVQ6Ry5JUV9DQVNIX0lOVEVSRVNULkZZMjAwNwEAAACQCQsAAwAAAAAAXssgV09A1whRpiGpT0DXCCRDSVEuRU5YVFBBOkNTLklRX0JFVEFfNVlSLjIwMTcvMTIvMzEBAAAAltkBAAIAAAARMC43ODA2NjQ3Mzc3OTM2MTkAoFo9gU9A1wggZIWnT0DXCCtDSVEuVFNFOjg3NTAuSVFfTklfQVZBSUxfRVhDTF9NQVJHSU4uRlkyMDEzAQAAAPB1DQACAAAABjAuNjMwNwEIAAAABQAAAAExAQAAAAoxNzA0MTUwMzcwAwAAAAI3OQIAAAAENDE4MgQAAAABMAcAAAAJOS8yMy8yMDE5CAAAAAkzLzMxLzIwMTMJAAAAATBAvsRUT0DXCPgrhalPQNcIJENJUS5TV1g6WlVSTi5JUV9NQVJLRVRDQVAuMjAwNy8xMi8zMQEAAACZlg4AAgAAAAw0NzE3MS43MjI0NjUBBgAAAAUAAAABMQEAAAAJNDk1NTA4NTM4AwAAAAIyOQIAAAAGMTAwMDU0BAAAAAEwBwAAAAoxMi8zMS8yMDA31+U8gU9A1whFFoynT0DXCCRDSVEuVFNFOjg3MjUuSVFfUEVSSU9EREFURV9JUy5GWTIwMDMBAAAAF1gNAAUAAAAKMjAwMy8wMy8zMQB7RPNRT0DXCM+Vd3FPQNcIJENJUS5FTlhUUEE6Q1MuSVFfSU5URVJFU1RfRVhQLkZZMjAxOAEAAACW2QEAAgAAAAQtNTYyAQgAAAAFAAAAATEBAAAACjE5NDkyMjA4NDQDAAAAAjUwAgAAAAI4MgQA</t>
  </si>
  <si>
    <t>AAABMAcAAAAJOS8yMy8yMDE5CAAAAAoxMi8zMS8yMDE4CQAAAAEw3ZDTWU9A1wh4n7OoT0DXCChDSVEuQklUOkcuSVFfTUlOT1JJVFlfSU5URVJFU1RfQ0YuRlkyMDE3AQAAAJAJCwADAAAAAACucvxWT0DXCH/eTKlPQNcIGUNJUS5OWVNFOlBSVS5JUV9BRC5GWTIwMTMBAAAA+NcPAAMAAAAAACmCC1hPQNcIfGMWqU9A1wgtQ0lRLlRTRTo4NzY2LklRX0NBU0hfQ09OVkVSU0lPTi5GWTIwMTIuLi4uSlBZAQAAAPHtBAADAAAAAABfzYJTT0DXCHgiyKlPQNcIJkNJUS5UU0U6ODcyNS5JUV9QRVJJT0RMRU5HVEhfSVMuRlkyMDE3AQAAABdYDQABAAAAAjEyAHDe+11PQNcITkQPqE9A1wggQ0lRLlRTRTo4NzI1LklRX0ZVTExfVElNRS5GWTIwMTMBAAAAF1gNAAIAAAAFMzY2NDMAJsNGXk9A1wgWDRyoT0DXCB9DSVEuVFNFOjg3NjYuSVFfT1BFUl9JTkMuRlkyMDAzAQAAAPHtBAACAAAABTk2NDgwAQgAAAAFAAAAATEBAAAACTc0MjA0Mjc3OQMAAAACNzkCAAAAAjIxBAAAAAEwBwAAAAk5LzIzLzIwMTkIAAAACTMvMzEvMjAwMwkAAAABMEZCg1NPQNcIaiCacU9A1wgmQ0lRLlRTRTo4NzI1LklRX0xPQU5TX1JFQ0VJVl9MVC5GWTIwMTYBAAAAF1gNAAIAAAAGOTE0MjgxAQgAAAAFAAAAATEBAAAACjE3OTk3ODg0NTYDAAAAAjc5AgAAAAQxMDUwBAAAAAEwBwAAAAk5LzIzLzIwMTkIAAAACTMvMzEvMjAxNgkAAAAB</t>
  </si>
  <si>
    <t>MHS3+11PQNcIpb4GqE9A1wgeQ0lRLlRTRTo4Nzk1LklRX1NUX0RFQlQuRlkyMDEyAQAAAMuwNgEDAAAAAABPHbxcT0DXCHyCTahPQNcIJENJUS5UU0U6ODc1MC5JUV9FQklUREFfTUFSR0lOLkZZMjAxOAEAAADwdQ0AAgAAAAcxMy4zMTMyAQgAAAAFAAAAATEBAAAACjE4OTU2NTYyNzcDAAAAAjc5AgAAAAQ0MDQ3BAAAAAEwBwAAAAk5LzIzLzIwMTkIAAAACTMvMzEvMjAxOAkAAAABMCIzxVRPQNcID+l5qU9A1wglQ0lRLlRTRTo4NjMwLklRX0NBU0hfU1RfSU5WRVNULkZZMjAxMgEAAAD9aM0GAgAAAAY0NjkyMDIBCAAAAAUAAAABMQEAAAAKMTYzNzMyNTA4MgMAAAACNzkCAAAABDEwMDIEAAAAATAHAAAACTkvMjMvMjAxOQgAAAAJMy8zMS8yMDEyCQAAAAEwDooKX09A1wjZ9NanT0DXCC9DSVEuVFNFOjg3NTAuSVFfSU1QVVRfT1BFUl9MRUFTRV9JTlRfRVhQLkZZMjAwOAEAAADwdQ0AAwAAAAAAbtdeXU9A1wgnVR6oT0DXCChDSVEuVFNFOjcxODEuSVFfTUlOT1JJVFlfSU5URVJFU1QuRlkyMDA5AQAAAAPoXAIDAAAAAACle+5aT0DXCFJWcqhPQNcIJENJUS5UU0U6NzE4MS5JUV9JTVBBSVJNRU5UX0dXLkZZMjAwOQEAAAAD6FwCAwAAAAAA6VPuWk9A1wgOUYmoT0DXCCBDSVEuVFNFOjg2MzAuSVFfU1RfSU5WRVNULkZZMjAxMwEAAAD9aM0GAgAAAAU4MDQ4MwEIAAAABQAAAAExAQAAAAoxNjM3MzI0NjMz</t>
  </si>
  <si>
    <t>AwAAAAI3OQIAAAAEMTA2OQQAAAABMAcAAAAJOS8yMy8yMDE5CAAAAAkzLzMxLzIwMTMJAAAAATD+sApfT0DXCJO+/6dPQNcIKENJUS5UU0U6ODc1MC5JUV9UT1RBTF9ERUJUX0VRVUlUWS5GWTIwMTMBAAAA8HUNAAIAAAAHODguNjI3MQEIAAAABQAAAAExAQAAAAoxNzA0MTUwMzcwAwAAAAI3OQIAAAAENDAzNAQAAAABMAcAAAAJOS8yMy8yMDE5CAAAAAkzLzMxLzIwMTMJAAAAATBAvsRUT0DXCOkgialPQNcIJUNJUS5CSVQ6Ry5JUV9UT1RBTF9MSUFCX0VRVUlUWS5GWTIwMTABAAAAkAkLAAIAAAAINDIyNDMwLjEBCAAAAAUAAAABMQEAAAAKMTU0NTAyOTc1NgMAAAACNTACAAAABDEwMTMEAAAAATAHAAAACTkvMjMvMjAxOQgAAAAKMTIvMzEvMjAxMAkAAAABMIFWIFdPQNcIAo8iqU9A1wgqQ0lRLlRTRTo4Nzk1LklRX09USEVSX1VOVVNVQUxfU1VQUEwuRlkyMDEwAQAAAMuwNgECAAAABi0xNTg2OQEIAAAABQAAAAExAQAAAAoxMzgyNDE3ODc5AwAAAAI3OQIAAAACODcEAAAAATAHAAAACTkvMjMvMjAxOQgAAAAJMy8zMS8yMDEwCQAAAAEwcKi7XE9A1wgvqUaoT0DXCCNDSVEuVFNFOjg3OTUuSVFfQkVUQV81WVIuMjAxNi8wMy8zMQEAAADLsDYBAgAAABAxLjExMzk4MTM1Njk1MzcxALKDoIJPQNcIA6eQp09A1wgjQ0lRLk5ZU0U6UFJVLklRX0VCSVRBX01BUkdJTi5GWTIwMTMBAAAA+NcPAAIAAAAGOC4x</t>
  </si>
  <si>
    <t>MDE0AQgAAAAFAAAAATEBAAAACjE3NzcyMjQ3ODIDAAAAAzE2MAIAAAAENDQxOQQAAAABMAcAAAAJOS8yMy8yMDE5CAAAAAoxMi8zMS8yMDEzCQAAAAEwEjJ+VE9A1wjRMZ+pT0DXCBlDSVEuVFNFOjg3MjkuSVFfQUUuRlkyMDA5AQAAAIbGVQECAAAABDM0NjcBCAAAAAUAAAABMQEAAAAKMTM4NDgzMjc4OQMAAAACNzkCAAAABDEwMTYEAAAAATAHAAAACTkvMjMvMjAxOQgAAAAJMy8zMS8yMDA5CQAAAAEw7eLqW09A1whEPzuoT0DXCCFDSVEuVFNFOjg3NjYuSVFfQ09NTU9OX1JFUC5GWTIwMTcBAAAA8e0EAAIAAAAGLTI1MDgxAQgAAAAFAAAAATEBAAAACjE4NDk0NzYxMDUDAAAAAjc5AgAAAAQyMTY0BAAAAAEwBwAAAAk5LzIzLzIwMTkIAAAACTMvMzEvMjAxNwkAAAABMIVrZl9PQNcIu3W+p09A1wggQ0lRLlRTRTo3MTgxLklRX1BBUlRfVElNRS5GWTIwMTcBAAAAA+hcAgMAAAAAAHOWrlpPQNcIV3ilqE9A1wgjQ0lRLlRTRTo4NzY2LklRX0JBU0lDX1dFSUdIVC5GWTIwMTIBAAAA8e0EAAIAAAAHNzY2LjkxNADBftRfT0DXCBb28qdPQNcIKkNJUS5UU0U6ODc5NS5JUV9JTkNfVEFYX1BBWV9DVVJSRU5ULkZZMjAxNwEAAADLsDYBAwAAAAAAhbccXE9A1wiz8UioT0DXCCBDSVEuQklUOkcuSVFfUEVfRVhDTC4uMjAxNy8wMy8zMQEAAACQCQsAAgAAAAkxMS4yODc4NzgBBwAAAAUAAAABMQEAAAAKMTgzMjE5</t>
  </si>
  <si>
    <t>MTE5NwMAAAABMAIAAAAGMTAwMDI3BAAAAAEwBwAAAAkzLzMxLzIwMTcIAAAACTMvMzEvMjAxN+m0Z4dPQNcIimSop09A1wgfQ0lRLlRTRTo4NjMwLklRX0RBX1NVUFBMLkZZMjAxOAEAAAD9aM0GAwAAAAAA44WgXk9A1whRs+enT0DXCCFDSVEuVFNFOjcxODEuSVFfTklfQ09NUEFOWS5GWTIwMTUBAAAAA+hcAgIAAAAFODEzMjMBCAAAAAUAAAABMQEAAAAKMTc1NjkwMjYyNwMAAAACNzkCAAAABTQxNTcxBAAAAAEwBwAAAAk5LzIzLzIwMTkIAAAACTMvMzEvMjAxNQkAAAABMFFIrlpPQNcIb5mLqE9A1wgnQ0lRLlRTRTo4NzY2LklRX1RPVEFMX1JFVi5GWTIwMTYuLi4uSlBZAQAAAPHtBAACAAAABzQ1MzQzMDkBCAAAAAUAAAABMQEAAAAKMTc5OTc4ODMzMAMAAAACNzkCAAAAAjI4BAAAAAEwBwAAAAk5LzIzLzIwMTkIAAAACTMvMzEvMjAxNgkAAAABMIchmFNPQNcI/hy8qU9A1wgqQ0lRLlRTRTo4NzY2LklRX0lOQ19UQVhfUEFZX0NVUlJFTlQuRlkyMDE2AQAAAPHtBAADAAAAAADwHGZfT0DXCKd79KdPQNcIIUNJUS5FTlhUUEE6Q1MuSVFfVE9UQUxfUkVWLkZZMjAwOQEAAACW2QEAAgAAAAYxMjYxNjQBCAAAAAUAAAABMQEAAAAKMTQzODcxOTE4MwMAAAACNTACAAAAAjI4BAAAAAEwBwAAAAk5LzIzLzIwMTkIAAAACjEyLzMxLzIwMDkJAAAAATABZ2ZaT0DXCMeJ16hPQNcIIENJUS5UU0U6ODc1MC5JUV9U</t>
  </si>
  <si>
    <t>T1RBTF9SRVYuRlkyMDA5AQAAAPB1DQACAAAABzM5MDY1MzABCAAAAAUAAAABMQEAAAAKMTM4NDgzMjkwOAMAAAACNzkCAAAAAjI4BAAAAAEwBwAAAAk5LzIzLzIwMTkIAAAACTMvMzEvMjAwOQkAAAABMA0AX11PQNcIW7j0qU9A1wgRQ0lRLi5JUV9PUEVSX0lOQy4FAAAAAQAAAAgAAAAUKEludmFsaWQgSWRlbnRpZmllcilx9zuPT0DXCHH3O49PQNcIGUNJUS5UU0U6NzE4MS5JUV9HUC5GWTIwMTUBAAAAA+hcAgIAAAAGOTA2NTQzAQgAAAAFAAAAATEBAAAACjE3NTY5MDI2MjcDAAAAAjc5AgAAAAIxMAQAAAABMAcAAAAJOS8yMy8yMDE5CAAAAAkzLzMxLzIwMTUJAAAAATCdIK5aT0DXCByuE6hPQNcIH0NJUS5OWVNFOlBSVS5JUV9FQlRfRVhDTC5GWTIwMTYBAAAA+NcPAAIAAAAENTc1NgEIAAAABQAAAAExAQAAAAoxOTQ1Mjc2ODE3AwAAAAMxNjACAAAAATQEAAAAATAHAAAACTkvMjMvMjAxOQgAAAAKMTIvMzEvMjAxNgkAAAABMHt9IFdPQNcIyiAnqU9A1wgsQ0lRLkRCOkFMVi5JUV9PVEhFUl9GSU5BTkNFX0FDVF9TVVBQTC5GWTIwMDkBAAAAFyMJAAIAAAAEODA1MwEIAAAABQAAAAExAQAAAAoxNjgzMTUzNTIyAwAAAAI1MAIAAAAEMjA1MAQAAAABMAcAAAAJOS8yMy8yMDE5CAAAAAoxMi8zMS8yMDA5CQAAAAEwUhV2WU9A1whj/sKoT0DXCCtDSVEuTllTRTpQUlUuSVFfUkVUVVJOX0NPTU1PTl9FUVVJ</t>
  </si>
  <si>
    <t>VFkuRlkyMDExAQAAAPjXDwACAAAABzEwLjY1MjcBCAAAAAUAAAABMQEAAAAKMTY2MDc5NTYwMgMAAAADMTYwAgAAAAUzMzMyMAQAAAABMAcAAAAJOS8yMy8yMDE5CAAAAAoxMi8zMS8yMDExCQAAAAEwHAt+VE9A1wi32JupT0DXCCNDSVEuVFNFOjcxODEuSVFfT1RIRVJfRVFVSVRZLkZZMjAxMgEAAAAD6FwCAwAAAAAAmvDuWk9A1wjPy6OoT0DXCCFDSVEuVFNFOjg2MzAuSVFfQ0FTSF9UQVhFUy5GWTIwMTMBAAAA/WjNBgIAAAAEMjk2OAEIAAAABQAAAAExAQAAAAoxNjM3MzI0NjMzAwAAAAI3OQIAAAAEMzA1MwQAAAABMAcAAAAJOS8yMy8yMDE5CAAAAAkzLzMxLzIwMTMJAAAAATD51wpfT0DXCB+Xx6dPQNcILkNJUS5UU0U6NzE4MS5JUV9UT1RBTF9MSUFCX1RPVEFMX0FTU0VUUy5GWTIwMTYBAAAAA+hcAgIAAAAHOTcuNjkwOAEIAAAABQAAAAExAQAAAAoxNzk5Nzg4NjE1AwAAAAI3OQIAAAAENDE4OAQAAAABMAcAAAAJOS8yMy8yMDE5CAAAAAkzLzMxLzIwMTYJAAAAATDY8rpUT0DXCHrCnKlPQNcIJkNJUS5UU0U6ODcyOS5JUV9JTlZFU1RfTE9BTlNfQ0YuRlkyMDA5AQAAAIbGVQECAAAABi0zMzY2OAEIAAAABQAAAAExAQAAAAoxMzg0ODMyNzg5AwAAAAI3OQIAAAAEMjAzMgQAAAABMAcAAAAJOS8yMy8yMDE5CAAAAAkzLzMxLzIwMDkJAAAAATDt4upbT0DXCEQ/O6hPQNcII0NJUS5UU0U6ODYzMC5J</t>
  </si>
  <si>
    <t>UV9GSU5JU0hFRF9JTlYuRlkyMDE2AQAAAP1ozQYDAAAAAADgXqBeT0DXCOAR8KdPQNcIKkNJUS5UU0U6ODcyNS5JUV9JTlRFUkVTVF9JTlZFU1RfSU5DLkZZMjAxMQEAAAAXWA0AAwAAAAAAQ05GXk9A1wjWjOipT0DXCCRDSVEuVFNFOjg3OTUuSVFfU0FMRV9JTlRBTl9DRi5GWTIwMTYBAAAAy7A2AQMAAAAAAI2QHFxPQNcIxMkCqE9A1wgnQ0lRLkRCOkFMVi5JUV9BU1NFVF9XUklURURPV05fQ0YuRlkyMDE3AQAAABcjCQADAAAAAAAneihZT0DXCFrB36hPQNcIKENJUS5UU0U6ODc5NS5JUV9NSU5PUklUWV9JTlRFUkVTVC5GWTIwMTkBAAAAy7A2AQIAAAAENTM5MQEIAAAABQAAAAExAQAAAAoxOTcwNjk0MDA0AwAAAAI3OQIAAAAEMTA1MgQAAAABMAcAAAAJOS8yMy8yMDE5CAAAAAkzLzMxLzIwMTkJAAAAATBrBR1cT0DXCI18QahPQNcIJkNJUS5UU0U6ODc1MC5JUV9ORVRfREVCVF9JU1NVRUQuRlkyMDE2AQAAAPB1DQACAAAABTEzMDM1AQgAAAAFAAAAATEBAAAACjE4NjExNzU2MTgDAAAAAjc5AgAAAAQyMDAzBAAAAAEwBwAAAAk5LzIzLzIwMTkIAAAACTMvMzEvMjAxNgkAAAABMKVIGV1PQNcIkE8SqE9A1wglQ0lRLk5ZU0U6UFJVLklRX09USEVSX0NMX1NVUFBMLkZZMjAxNwEAAAD41w8AAgAAAAM2NDMBCAAAAAUAAAABMQEAAAAKMTk0NTI3Njg0MQMAAAADMTYwAgAAAAQxMDU3BAAAAAEwBwAAAAk5</t>
  </si>
  <si>
    <t>LzIzLzIwMTkIAAAACjEyLzMxLzIwMTcJAAAAATBnpCBXT0DXCN6aAqlPQNcIHUNJUS5UU0U6ODcyNS5JUV9SRF9FWFAuRlkyMDE3AQAAABdYDQADAAAAAAB0t/tdT0DXCL+HNqhPQNcIJUNJUS5UU0U6ODcyOS5JUV9ORVRfUkVOVEFMX0VYUC5GWTIwMTkBAAAAhsZVAQMAAAAAAJ12kltPQNcITPihqE9A1wglQ0lRLlRTRTo4NzI1LklRX09USEVSX0NMX1NVUFBMLkZZMjAxMQEAAAAXWA0AAwAAAAAAQXVGXk9A1wjAMxWoT0DXCCtDSVEuRU5YVFBBOkNTLklRX1RFVl9FQklUREEuMjAwMC4yMDEzLzAzLzMxAQAAAJbZAQACAAAACDcuNDI4MTQxAQcAAAAFAAAAATEBAAAACjE1OTYyMjY3OTEDAAAAATACAAAABjEwMDAzMAQAAAABMAcAAAAJMy8yOC8yMDEzCAAAAAkzLzI4LzIwMTOJQGeHT0DXCOvw4KlPQNcIGUNJUS4wLklRX1BFUklPRERBVEVfSVMuRlkFAAAAAAAAAAgAAAAVKEludmFsaWQgVGltZSBQZXJpb2QpJ9b7Vk9A1whlwwJ0T0DXCB5DSVEuU1dYOlpVUk4uSVFfU1RfREVCVC5GWTIwMDkBAAAAmZYOAAIAAAAENDQ4NAEIAAAABQAAAAExAQAAAAoxNDM2Mzk4NTQ4AwAAAAMxNjACAAAABDEwNDYEAAAAATAHAAAACTkvMjMvMjAxOQgAAAAKMTIvMzEvMjAwOQkAAAABMDmtRFhPQNcI2CX7qE9A1wgfQ0lRLlRTRTo4NzI1LklRX0VCSVRfSU5ULkZZMjAxMwEAAAAXWA0AAgAAAAkxOS45NDgwMjMBCAAA</t>
  </si>
  <si>
    <t>AAUAAAABMQEAAAAKMTY1MDExMDUyOQMAAAACNzkCAAAABDQxODkEAAAAATAHAAAACTkvMjMvMjAxOQgAAAAJMy8zMS8yMDEzCQAAAAEwz0OaVU9A1wjwaG+pT0DXCDBDSVEuTllTRTpQUlUuSVFfVE9UQUxfT1VUU1RBTkRJTkdfQlNfREFURS5GWTIwMTYBAAAA+NcPAAIAAAAKNDI5LjU3NDE3MwEEAAAABQAAAAE1AQAAAAoxOTQ1Mjc2ODE3AgAAAAUyNDE1MgYAAAABMHt9IFdPQNcIilgvqU9A1wghQ0lRLkRCOkFMVi5JUV9FQklUQV9NQVJHSU4uRlkyMDA3AQAAABcjCQACAAAABzE0Ljc4NDEBCAAAAAUAAAABMQEAAAAKMTY4MzI2NTk4NwMAAAACNTACAAAABDQ0MTkEAAAAATAHAAAACTkvMjMvMjAxOQgAAAAIMS8xLzIwMDgJAAAAATDEQLtUT0DXCABIl6lPQNcIHENJUS5CSVQ6Ry5JUV9UUkVBU1VSWS5GWTIwMTYBAAAAkAkLAAIAAAACLTcBCAAAAAUAAAABMQEAAAAKMTg3ODYwOTI3NgMAAAACNTACAAAABDEyNDgEAAAAATAHAAAACTkvMjMvMjAxOQgAAAAKMTIvMzEvMjAxNgkAAAABMK9L/FZPQNcI55U8qU9A1wgfQ0lRLlRTRTo4Nzk1LklRX0RBX1NVUFBMLkZZMjAxOAEAAADLsDYBAgAAAAQ1MDI3AQgAAAAFAAAAATEBAAAACjE4OTU2ODI4NTQDAAAAAjc5AgAAAAI0MQQAAAABMAcAAAAJOS8yMy8yMDE5CAAAAAkzLzMxLzIwMTgJAAAAATCFtxxcT0DXCDUeVahPQNcIJkNJUS5EQjpBTFYuSVFfVE9U</t>
  </si>
  <si>
    <t>QUxfREVCVF9FUVVJVFkuRlkyMDE3AQAAABcjCQACAAAABzUxLjk0NzQBCAAAAAUAAAABMQEAAAAKMTk0ODc4NTk0OAMAAAACNTACAAAABDQwMzQEAAAAATAHAAAACTkvMjMvMjAxOQgAAAAKMTIvMzEvMjAxNwkAAAABME5ufVRPQNcI66etqU9A1wgiQ0lRLkJJVDpHLklRX0JBU0lDX0VQU19JTkNMLkZZMjAxNgEAAACQCQsAAgAAAAgxLjMzNTI0NwEIAAAABQAAAAExAQAAAAoxODc4NjA5Mjc2AwAAAAI1MAIAAAABOQQAAAABMAcAAAAJOS8yMy8yMDE5CAAAAAoxMi8zMS8yMDE2CQAAAAEwr0v8Vk9A1wjzbjypT0DXCBxDSVEuVFNFOjg3NjYuSVFfTklfQ0YuRlkyMDE2AQAAAPHtBAACAAAABjM3Mjg0NQEIAAAABQAAAAExAQAAAAoxNzk5Nzg4MzMwAwAAAAI3OQIAAAAEMjE1MAQAAAABMAcAAAAJOS8yMy8yMDE5CAAAAAkzLzMxLzIwMTYJAAAAATDaRGZfT0DXCK9f1KdPQNcIGENJUS5EQjpBTFYuSVFfRUJULkZZMjAwNwEAAAAXIwkAAgAAAAUxMDU2MwEIAAAABQAAAAExAQAAAAoxNjgzMjY1OTg3AwAAAAI1MAIAAAADMTM5BAAAAAEwBwAAAAk5LzIzLzIwMTkIAAAACDEvMS8yMDA4CQAAAAEwyN7TWU9A1whXFLSoT0DXCCVDSVEuQklUOkcuSVFfREVGX1RBWF9BU1NFVFNfTFQuRlkyMDExAQAAAJAJCwACAAAABDY4NDMBCAAAAAUAAAABMQEAAAAKMTU5MzkyNzQ0NwMAAAACNTACAAAABDEwMjYEAAAAATAH</t>
  </si>
  <si>
    <t>AAAACTkvMjMvMjAxOQgAAAAKMTIvMzEvMjAxMQkAAAABMIFWIFdPQNcI4W41qU9A1wglQ0lRLkJJVDpHLklRX1RPVEFMX0RFQlRfRUJJVERBLkZZMjAxMAEAAACQCQsAAgAAAAg0LjAyMDQ0NwEIAAAABQAAAAExAQAAAAoxNTQ1MDI5NzU2AwAAAAI1MAIAAAAENDE5MgQAAAABMAcAAAAJOS8yMy8yMDE5CAAAAAoxMi8zMS8yMDEwCQAAAAEwmNOXU09A1wg7F6mpT0DXCCZDSVEuVFNFOjg3MjkuSVFfTE9BTlNfUkVDRUlWX0xULkZZMjAwOAEAAACGxlUBAgAAAAY4MDgwMDQBCAAAAAUAAAABMQEAAAAKMTA2MTE5NjE1MwMAAAACNzkCAAAABDEwNTAEAAAAATAHAAAACTkvMjMvMjAxOQgAAAAJMy8zMS8yMDA4CQAAAAEwYiwdXE9A1wjSZl6oT0DXCCRDSVEuQklUOkcuSVFfQ0ZPX0NVUlJFTlRfTElBQi5GWTIwMTgBAAAAkAkLAAIAAAAIMC4xNDkzMTUBCAAAAAUAAAABMQEAAAAKMTk0OTU3NjY1MAMAAAACNTACAAAABDQxODUEAAAAATAHAAAACTkvMjMvMjAxOQgAAAAKMTIvMzEvMjAxOAkAAAABMIchmFNPQNcIYZe6qU9A1wgmQ0lRLk5ZU0U6UFJVLklRX0NVU1RPTV9CRVRBLjIwMTMvMTIvMzEBAAAA+NcPAAIAAAAQMS41Mzg4NDg0NTAxNDMzOACgWj2BT0DXCEMWhadPQNcIJ0NJUS5TV1g6WlVSTi5JUV9EQVlTX1BBWUFCTEVfT1VULkZZMjAwOAEAAACZlg4AAgAAAAoxMjguOTg0NjIyAQgAAAAFAAAAATEB</t>
  </si>
  <si>
    <t>AAAACjEzMjU4NDczMDcDAAAAAzE2MAIAAAAENDE4MwQAAAABMAcAAAAJOS8yMy8yMDE5CAAAAAoxMi8zMS8yMDA4CQAAAAEwMZV9VE9A1wjY9a2pT0DXCCtDSVEuRU5YVFBBOkNTLklRX1RFVl9FQklUREEuMjAwMC4yMDA4LzAzLzMxAQAAAJbZAQACAAAACDYuMTIzODAzAQcAAAAFAAAAATEBAAAACTU0NzE1OTE5NQMAAAABMAIAAAAGMTAwMDMwBAAAAAEwBwAAAAkzLzMxLzIwMDgIAAAACTMvMzEvMjAwOIlAZ4dPQNcIcIbqqU9A1wglQ0lRLlRTRTo4NzUwLklRX0NBU0hfU1RfSU5WRVNULkZZMjAxNQEAAADwdQ0AAgAAAAY4NzM0NDQBCAAAAAUAAAABMQEAAAAKMTc0NjkxMzA0NAMAAAACNzkCAAAABDEwMDIEAAAAATAHAAAACTkvMjMvMjAxOQgAAAAJMy8zMS8yMDE1CQAAAAEwsCEZXU9A1wjy1WCoT0DXCCRDSVEuRU5YVFBBOkNTLklRX0dST1NTX01BUkdJTi5GWTIwMTgBAAAAltkBAAIAAAAHMTguMTQ5MQEIAAAABQAAAAExAQAAAAoxOTQ5MjIwODQ0AwAAAAI1MAIAAAAENDA3NAQAAAABMAcAAAAJOS8yMy8yMDE5CAAAAAoxMi8zMS8yMDE4CQAAAAEwxEC7VE9A1wgaSaWpT0DXCCRDSVEuTllTRTpQUlUuSVFfU0FMRV9JTlRBTl9DRi5GWTIwMTMBAAAA+NcPAAMAAAAAACmCC1hPQNcI0UEGqU9A1wgfQ0lRLkJJVDpHLklRX0dBSU5fSU5WRVNULkZZMjAxMgEAAACQCQsAAwAAAAAAe30gV09A1wjiKyOp</t>
  </si>
  <si>
    <t>T0DXCBdDSVEuMC5JUV9MRVZFUkVEX0ZDRi5GWQUAAAAAAAAACAAAABUoSW52YWxpZCBUaW1lIFBlcmlvZCkn1vtWT0DXCHhubalPQNcIOkNJUS5UU0U6ODcyOS5JUV9DVVNUT01fQkVUQS4tMTA0Vy4yMDEyLzAzLzMxLi5eVE9QSVguSlBZLkgBAAAAhsZVAQIAAAAQMS4yOTc3NDc4ODgzMjYxNAAaD6CCT0DXCA4nlKdPQNcIKENJUS5EQjpBTFYuSVFfQ1VSUkVOVF9QT1JUX0xFQVNFUy5GWTIwMTABAAAAFyMJAAMAAAAAAFIVdllPQNcIOkzDqE9A1wgcQ0lRLlRTRTo4NzI1LklRX0NBUEVYLkZZMjAxMwEAAAAXWA0AAgAAAAYtMjQ1OTgBCAAAAAUAAAABMQEAAAAKMTY1MDExMDUyOQMAAAACNzkCAAAABDIwMjEEAAAAATAHAAAACTkvMjMvMjAxOQgAAAAJMy8zMS8yMDEzCQAAAAEwJsNGXk9A1whKGC2oT0DXCCZDSVEuVFNFOjcxODEuSVFfSU5WRVNUX0xPQU5TX0NGLkZZMjAxNgEAAAAD6FwCAgAAAAY5OTg4ODQBCAAAAAUAAAABMQEAAAAKMTc5OTc4ODYxNQMAAAACNzkCAAAABDIwMzIEAAAAATAHAAAACTkvMjMvMjAxOQgAAAAJMy8zMS8yMDE2CQAAAAEwc5auWk9A1whiDoyoT0DXCC9DSVEuVFNFOjg3NjYuSVFfSU1QVVRfT1BFUl9MRUFTRV9JTlRfRVhQLkZZMjAwOAEAAADx7QQAAwAAAAAA3QnUX09A1wjyp7qnT0DXCDlDSVEuVFNFOjg3OTUuSVFfQ1VTVE9NX0JFVEEuLTEwNFcuMjAxMi8wMy8zMS4u</t>
  </si>
  <si>
    <t>Xk4yMjUuSlBZLkgBAAAAy7A2AQIAAAAQMS43MTEzMzE3NTQ4OTk2MQCuDD2BT0DXCJvTjqdPQNcIL0NJUS5UU0U6ODYzMC5JUV9PVEhFUl9OT05fT1BFUl9FWFBfU1VQUEwuRlkyMDE5AQAAAP1ozQYCAAAABS0yNzY0AQgAAAAFAAAAATEBAAAACjE5NzA2OTM5ODEDAAAAAjc5AgAAAAI4NQQAAAABMAcAAAAJOS8yMy8yMDE5CAAAAAkzLzMxLzIwMTkJAAAAATDSrKBeT0DXCBY+xKdPQNcIIkNJUS5CSVQ6Ry5JUV9MVF9ERUJUX1JFUEFJRC5GWTIwMDkBAAAAkAkLAAMAAAAAAIgvIFdPQNcIAFMxqU9A1wglQ0lRLlRTRTo4NzY2LklRX1BSRUZfRElWX09USEVSLkZZMjAxNAEAAADx7QQAAwAAAAAASOVkX09A1winrdunT0DXCBxDSVEuU1dYOlpVUk4uSVFfREFfQ0YuRlkyMDA5AQAAAJmWDgACAAAAAzQzNgEIAAAABQAAAAExAQAAAAoxNDM2Mzk4NTQ4AwAAAAMxNjACAAAABDIxNjAEAAAAATAHAAAACTkvMjMvMjAxOQgAAAAKMTIvMzEvMjAwOQkAAAABMDmtRFhPQNcI/B/hqE9A1wgqQ0lRLlRTRTo4Nzk1LklRX0lOQ19UQVhfUEFZX0NVUlJFTlQuRlkyMDExAQAAAMuwNgEDAAAAAABa9rtcT0DXCEL3RqhPQNcIHUNJUS5CSVQ6Ry5JUV9NQUNISU5FUlkuRlkyMDA3AQAAAJAJCwADAAAAAABeyyBXT0DXCFZ0LKlPQNcIIkNJUS5UU0U6ODc5NS5JUV9TQUxFX1BQRV9DRi5GWTIwMTQBAAAAy7A2AQIAAAADMTg5</t>
  </si>
  <si>
    <t>AQgAAAAFAAAAATEBAAAACjE3NzQ5Nzg1NjgDAAAAAjc5AgAAAAQyMDQyBAAAAAEwBwAAAAk5LzIzLzIwMTkIAAAACTMvMzEvMjAxNAkAAAABMKpCHFxPQNcIWmxcqE9A1wgZQ0lRLlRTRTo4NzI5LklRX0dXLkZZMjAxNwEAAACGxlUBAgAAAAI0OQEIAAAABQAAAAExAQAAAAoxODQ5NDc2Mjk5AwAAAAI3OQIAAAAEMTE3MQQAAAABMAcAAAAJOS8yMy8yMDE5CAAAAAkzLzMxLzIwMTcJAAAAATChKJJbT0DXCA0DgqhPQNcIJkNJUS5UU0U6ODc1MC5JUV9TQUxFU19NQVJLRVRJTkcuRlkyMDA5AQAAAPB1DQADAAAAAAANAF9dT0DXCBLE6KdPQNcIJkNJUS5EQjpBTFYuSVFfTUlOT1JJVFlfSU5URVJFU1QuRlkyMDA5AQAAABcjCQACAAAABDIxMjEBCAAAAAUAAAABMQEAAAAKMTY4MzE1MzUyMgMAAAACNTACAAAABDEwNTIEAAAAATAHAAAACTkvMjMvMjAxOQgAAAAKMTIvMzEvMjAwOQkAAAABMFIVdllPQNcIxJTTqE9A1wgmQ0lRLkRCOkFMVi5JUV9FQVJOSU5HX0NPX01BUkdJTi5GWTIwMTUBAAAAFyMJAAIAAAAGNi42MjMxAQgAAAAFAAAAATEBAAAACjE4MzE0NDQxOTgDAAAAAjUwAgAAAAQ0MTgxBAAAAAEwBwAAAAk5LzIzLzIwMTkIAAAACjEyLzMxLzIwMTUJAAAAATBRR31UT0DXCPiAralPQNcIIUNJUS5UU0U6ODc2Ni5JUV9JTkNfRVFVSVRZLkZZMjAwOAEAAADx7QQAAgAAAAUtMzY2NwEIAAAABQAAAAEx</t>
  </si>
  <si>
    <t>AQAAAAoxMjU5MDcxNDA1AwAAAAI3OQIAAAACNDcEAAAAATAHAAAACTkvMjMvMjAxOQgAAAAJMy8zMS8yMDA4CQAAAAEw3QnUX09A1wiaz+ypT0DXCB1DSVEuVFNFOjg3OTUuSVFfRUJJVERBLkZZMjAwOAEAAADLsDYBAgAAAAYxMzgyNDMBCAAAAAUAAAABMQEAAAAKMTA1ODkxNTA0NAMAAAACNzkCAAAABDQwNTEEAAAAATAHAAAACTkvMjMvMjAxOQgAAAAJMy8zMS8yMDA4CQAAAAEwTKEZXU9A1wjHI0yoT0DXCClDSVEuVFNFOjg3OTUuSVFfSU5WRVNUX1NFQ1VSSVRZX0NGLkZZMjAxOAEAAADLsDYBAgAAAActMzc3ODYzAQgAAAAFAAAAATEBAAAACjE4OTU2ODI4NTQDAAAAAjc5AgAAAAQyMDI3BAAAAAEwBwAAAAk5LzIzLzIwMTkIAAAACTMvMzEvMjAxOAkAAAABMHjeHFxPQNcI8fFrqE9A1wgZQ0lRLlRTRTo4NjMwLklRX0FSLkZZMjAxMgEAAAD9aM0GAwAAAAAADooKX09A1whNSc6nT0DXCCBDSVEuVFNFOjg3NjYuSVFfU0dBX1NVUFBMLkZZMjAxOAEAAADx7QQAAgAAAAY4NTY5NDABCAAAAAUAAAABMQEAAAAKMTg5NTYyNTU4NAMAAAACNzkCAAAAAzEwMgQAAAABMAcAAAAJOS8yMy8yMDE5CAAAAAkzLzMxLzIwMTgJAAAAATCFa2ZfT0DXCPWxy6dPQNcIGUNJUS5UU0U6NzE4MS5JUV9HUC5GWTIwMTMBAAAAA+hcAgIAAAAGODIwNzU3AQgAAAAFAAAAATEBAAAACjE3NTI3NjkxNTQDAAAAAjc5AgAAAAIx</t>
  </si>
  <si>
    <t>MAQAAAABMAcAAAAJOS8yMy8yMDE5CAAAAAkzLzMxLzIwMTMJAAAAATCa8O5aT0DXCIMTbqhPQNcIG0NJUS5UU0U6ODYzMC5JUV9HUFBFLkZZMjAxMAEAAAD9aM0GAwAAAAAALhUKX09A1wjn1P6nT0DXCCZDSVEuVFNFOjg3NTAuSVFfT1RIRVJfTFRfQVNTRVRTLkZZMjAxMgEAAADwdQ0AAgAAAAY3NjQ0OTgBCAAAAAUAAAABMQEAAAAKMTcwNDE1MDE5OQMAAAACNzkCAAAABDEwNjAEAAAAATAHAAAACTkvMjMvMjAxOQgAAAAJMy8zMS8yMDEyCQAAAAEwT3RfXU9A1wh21SioT0DXCChDSVEuVFNFOjg3OTUuSVFfVE9UQUxfREVCVF9JU1NVRUQuRlkyMDE3AQAAAMuwNgEDAAAAAACFtxxcT0DXCLfgQKhPQNcIJ0NJUS5FTlhUUEE6Q1MuSVFfSU5WRU5UT1JZX1RVUk5TLkZZMjAxNgEAAACW2QEAAwAAAAAAxEC7VE9A1whoQpKpT0DXCCVDSVEuVFNFOjg2MzAuSVFfRElMVVRfRVBTX0VYQ0wuRlkyMDE2AQAAAP1ozQYCAAAABjM5My42NgEIAAAABQAAAAExAQAAAAoxNzk5Nzg4NTg3AwAAAAI3OQIAAAADMTQyBAAAAAEwBwAAAAk5LzIzLzIwMTkIAAAACTMvMzEvMjAxNgkAAAABMOBeoF5PQNcIoy3Yp09A1wglQ0lRLlNXWDpaVVJOLklRX0xUX0RFQlRfUkVQQUlELkZZMjAxOAEAAACZlg4AAgAAAAUtMTU2NgEIAAAABQAAAAExAQAAAAoxOTQ0MDQ5ODMxAwAAAAMxNjACAAAABDIwMzYEAAAAATAHAAAACTkvMjMv</t>
  </si>
  <si>
    <t>MjAxOQgAAAAKMTIvMzEvMjAxOAkAAAABMBcuSFhPQNcINV0YqU9A1wgoQ0lRLlRTRTo4Nzk1LklRX1RPVEFMX0RFQlRfSVNTVUVELkZZMjAwOQEAAADLsDYBAgAAAAYxODE1MDABCAAAAAUAAAABMQEAAAAKMTM4MjQxODAzMwMAAAACNzkCAAAABDIxNjEEAAAAATAHAAAACTkvMjMvMjAxOQgAAAAJMy8zMS8yMDA5CQAAAAEwcKi7XE9A1wiMIz6oT0DXCBpDSVEuU1dYOlpVUk4uSVFfQ0lQLkZZMjAwNwEAAACZlg4AAwAAAAAASO8oWU9A1wjHMOmoT0DXCCNDSVEuU1dYOlpVUk4uSVFfRklOSVNIRURfSU5WLkZZMjAxMAEAAACZlg4AAwAAAAAAG9REWE9A1wgmx/KoT0DXCCZDSVEuVFNFOjg3NjYuSVFfSU5WRU5UT1JZX1RVUk5TLkZZMjAxMwEAAADx7QQAAwAAAAAAc6XDVU9A1wiAPGOpT0DXCB9DSVEuQklUOkcuSVFfT1RIRVJfSU5UQU4uRlkyMDE3AQAAAJAJCwACAAAABDQyMjQBCAAAAAUAAAABMQEAAAAKMTk0OTU3NjY0NAMAAAACNTACAAAABDEwNDAEAAAAATAHAAAACTkvMjMvMjAxOQgAAAAKMTIvMzEvMjAxNwkAAAABMK5y/FZPQNcI1+M8qU9A1wgsQ0lRLk5ZU0U6UFJVLklRX0lNUFVUX09QRVJfTEVBU0VfREVQUi5GWTIwMTMBAAAA+NcPAAIAAAAKMTgyLjA5NTIzMgEIAAAABQAAAAExAQAAAAoxNzc3MjI0NzgyAwAAAAMxNjACAAAABTIxNjczBAAAAAEwBwAAAAk5LzIzLzIwMTkIAAAACjEyLzMx</t>
  </si>
  <si>
    <t>LzIwMTMJAAAAATApggtYT0DXCCmxAalPQNcIIENJUS5UU0U6ODc5NS5JUV9ESVZfU0hBUkUuRlkyMDE3AQAAAMuwNgECAAAABDMyLjUBCAAAAAUAAAABMQEAAAAKMTg0OTQ3NjI2NgMAAAACNzkCAAAABDMwNTgEAAAAATAHAAAACTkvMjMvMjAxOQgAAAAJMy8zMS8yMDE3CQAAAAEwhbccXE9A1whI0FSoT0DXCChDSVEuRU5YVFBBOkNTLklRX1RPVEFMX09USEVSX09QRVIuRlkyMDExAQAAAJbZAQACAAAABTEwNTE4AQgAAAAFAAAAATEBAAAACjE1OTYyMTg3MzMDAAAAAjUwAgAAAAMzODAEAAAAATAHAAAACTkvMjMvMjAxOQgAAAAKMTIvMzEvMjAxMQkAAAABMOLbZlpPQNcIG9F+qE9A1wgmQ0lRLlRTRTo4NzUwLklRX0FTU0VUX1dSSVRFRE9XTi5GWTIwMTQBAAAA8HUNAAIAAAAGLTIzODkwAQgAAAAFAAAAATEBAAAACjE3MDQxNDk4NDgDAAAAAjc5AgAAAAIzMgQAAAABMAcAAAAJOS8yMy8yMDE5CAAAAAkzLzMxLzIwMTQJAAAAATBdm19dT0DXCLwXCqhPQNcIGENJUS5EQjpBTFYuSVFfRUJULkZZMjAxNwEAAAAXIwkAAgAAAAUxMDE0OAEIAAAABQAAAAExAQAAAAoxOTQ4Nzg1OTQ4AwAAAAI1MAIAAAADMTM5BAAAAAEwBwAAAAk5LzIzLzIwMTkIAAAACjEyLzMxLzIwMTcJAAAAATAneihZT0DXCKfz8KhPQNcIIkNJUS5UU0U6ODc2Ni5JUV9RVUlDS19SQVRJTy5GWTIwMTIBAAAA8e0EAAIAAAAIMS4xMTE4</t>
  </si>
  <si>
    <t>NjYBCAAAAAUAAAABMQEAAAAKMTU1NzUxOTEzNwMAAAACNzkCAAAABDQxMjEEAAAAATAHAAAACTkvMjMvMjAxOQgAAAAJMy8zMS8yMDEyCQAAAAEwc6XDVU9A1whVFWOpT0DXCBBDSVEuMC5JUV9MQU5ELkZZBQAAAAAAAAAIAAAAFShJbnZhbGlkIFRpbWUgUGVyaW9kKSfW+1ZPQNcIxQ9lqU9A1wgpQ0lRLk5ZU0U6UFJVLklRX0RBWVNfSU5WRU5UT1JZX09VVC5GWTIwMTABAAAA+NcPAAMAAAAAABwLflRPQNcI29mwqU9A1wgbQ0lRLlRTRTo4NzY2LklRX0FQSUMuRlkyMDExAQAAAPHtBAADAAAAAADBftRfT0DXCPwyuqdPQNcIJENJUS5UU0U6ODcyOS5JUV9PVEhFUl9MSUFCX0xULkZZMjAwOQEAAACGxlUBAgAAAAc1MDQwNDM4AQgAAAAFAAAAATEBAAAACjEzODQ4MzI3ODkDAAAAAjc5AgAAAAQxMDYyBAAAAAEwBwAAAAk5LzIzLzIwMTkIAAAACTMvMzEvMjAwOQkAAAABMO3i6ltPQNcI2bNeqE9A1wgdQ0lRLlNXWDpaVVJOLklRX0VCSVREQS5GWTIwMTQBAAAAmZYOAAIAAAAENzI0MAEIAAAABQAAAAExAQAAAAoxNzc4NDMzMTc1AwAAAAMxNjACAAAABDQwNTEEAAAAATAHAAAACTkvMjMvMjAxOQgAAAAKMTIvMzEvMjAxNAkAAAABMFaRR1hPQNcIM1LrqE9A1wgnQ0lRLlRTRTo4NzUwLklRX0NBU0hfT1BFUi5GWTIwMTEuLi4uSlBZAQAAAPB1DQACAAAABjc4MTUzOQEIAAAABQAAAAExAQAAAAoxNDkyODI2</t>
  </si>
  <si>
    <t>MzI1AwAAAAI3OQIAAAAEMjAwNgQAAAABMAcAAAAJOS8yMy8yMDE5CAAAAAkzLzMxLzIwMTEJAAAAATBaG4NTT0DXCG2XyKlPQNcIKENJUS5UU0U6ODc2Ni5JUV9FQVJOSU5HX0NPX01BUkdJTi5GWTIwMTkBAAAA8e0EAAIAAAAGNS4wNjc1AQgAAAAFAAAAATEBAAAACjE5NzA2OTM5NTQDAAAAAjc5AgAAAAQ0MTgxBAAAAAEwBwAAAAk5LzIzLzIwMTkIAAAACTMvMzEvMjAxOQkAAAABMP2nmVVPQNcIguN7qU9A1wgcQ0lRLk5ZU0U6UFJVLklRX0NBUEVYLkZZMjAxNQEAAAD41w8AAwAAAAAAgVYgV09A1wgJQhupT0DXCCBDSVEuVFNFOjg3NTAuSVFfRlVMTF9USU1FLkZZMjAxOAEAAADwdQ0AAgAAAAU2Mjk0MwCabxldT0DXCNr2MahPQNcIJkNJUS5UU0U6ODcyNS5JUV9GSUxJTkdfQ1VSUkVOQ1kuRlkyMDA5AQAAABdYDQADAAAAA0pQWQBNJ0ZeT0DXCM++FKhPQNcIKUNJUS5OWVNFOlBSVS5JUV9UT1RBTF9ERUJUX0NBUElUQUwuRlkyMDA4AQAAAPjXDwACAAAABjc1LjY3NwEIAAAABQAAAAExAQAAAAoxNDMzMzUwODU5AwAAAAMxNjACAAAABDQxODYEAAAAATAHAAAACTkvMjMvMjAxOQgAAAAKMTIvMzEvMjAwOAkAAAABMBwLflRPQNcIDYG0qU9A1wgfQ0lRLlRTRTo4NjMwLklRX05FVF9ERUJULkZZMjAxOQEAAAD9aM0GAgAAAActMzUyMzM1AQgAAAAFAAAAATEBAAAACjE5NzA2OTM5ODEDAAAAAjc5AgAA</t>
  </si>
  <si>
    <t>AAQ0MzY0BAAAAAEwBwAAAAk5LzIzLzIwMTkIAAAACTMvMzEvMjAxOQkAAAABMNKsoF5PQNcIXBfZp09A1wgjQ0lRLlRTRTo4NjMwLklRX1RPVEFMX0FTU0VUUy5GWTIwMTYBAAAA/WjNBgIAAAAIMTAxODY3NDYBCAAAAAUAAAABMQEAAAAKMTc5OTc4ODU4NwMAAAACNzkCAAAABDEwMDcEAAAAATAHAAAACTkvMjMvMjAxOQgAAAAJMy8zMS8yMDE2CQAAAAEw4F6gXk9A1wix6r6nT0DXCCJDSVEuQklUOkcuSVFfUFJFRl9ESVZfT1RIRVIuRlkyMDA5AQAAAJAJCwADAAAAAACILyBXT0DXCF0E5KhPQNcIJUNJUS5FTlhUUEE6Q1MuSVFfSU1QQUlSTUVOVF9HVy5GWTIwMTEBAAAAltkBAAIAAAAFLTEwMDIBCAAAAAUAAAABMQEAAAAKMTU5NjIxODczMwMAAAACNTACAAAAAzIwOQQAAAABMAcAAAAJOS8yMy8yMDE5CAAAAAoxMi8zMS8yMDExCQAAAAEwzwJnWk9A1wgtRqmoT0DXCBpDSVEuRU5YVFBBOkNTLklRX1JFLkZZMjAxMwEAAACW2QEAAgAAAAUxNzMwOQEIAAAABQAAAAExAQAAAAoxNzI1MzkwNjUwAwAAAAI1MAIAAAAEMTIyMgQAAAABMAcAAAAJOS8yMy8yMDE5CAAAAAoxMi8zMS8yMDEzCQAAAAEwmHdnWk9A1wjQQMCoT0DXCB1DSVEuVFNFOjg2MzAuSVFfQ09NTU9OLkZZMjAxNwEAAAD9aM0GAgAAAAYxMDAwNDUBCAAAAAUAAAABMQEAAAAKMTg0OTQ3NjMyNQMAAAACNzkCAAAABDExMDMEAAAAATAHAAAA</t>
  </si>
  <si>
    <t>CTkvMjMvMjAxOQgAAAAJMy8zMS8yMDE3CQAAAAEw44WgXk9A1wjl9c+nT0DXCC5DSVEuVFNFOjg3NTAuSVFfVE9UQUxfREVCVF9FQklUREFfQ0FQRVguRlkyMDEzAQAAAPB1DQACAAAACTE1LjA4MjY2NAEIAAAABQAAAAExAQAAAAoxNzA0MTUwMzcwAwAAAAI3OQIAAAAFMjMzMTMEAAAAATAHAAAACTkvMjMvMjAxOQgAAAAJMy8zMS8yMDEzCQAAAAEwQL7EVE9A1wjpIImpT0DXCCFDSVEuREI6QUxWLklRX0JFVEFfNVlSLjIwMTUvMTIvMzEBAAAAFyMJAAMAAAAAANflPIFPQNcIMQuQp09A1wggQ0lRLk5ZU0U6UFJVLklRX09USEVSX1JFVi5GWTIwMTMBAAAA+NcPAAIAAAAFLTQ0OTEBCAAAAAUAAAABMQEAAAAKMTc3NzIyNDc4MgMAAAADMTYwAgAAAAMzNTcEAAAAATAHAAAACTkvMjMvMjAxOQgAAAAKMTIvMzEvMjAxMwkAAAABMCmCC1hPQNcIzOgJqU9A1wgdQ0lRLkJJVDpHLklRX01BQ0hJTkVSWS5GWTIwMTYBAAAAkAkLAAMAAAAAAK9L/FZPQNcIoFg2qU9A1wgiQ0lRLkJJVDpHLklRX1JFVFVSTl9DQVBJVEFMLkZZMjAxMQEAAACQCQsAAgAAAAY1LjE2NDkBCAAAAAUAAAABMQEAAAAKMTU5MzkyNzQ0NwMAAAACNTACAAAABDQzNjMEAAAAATAHAAAACTkvMjMvMjAxOQgAAAAKMTIvMzEvMjAxMQkAAAABMJjTl1NPQNcIhSK6qU9A1wglQ0lRLlRTRTo4NzI1LklRX0NBUElUQUxfTEVBU0VTLkZZMjAxNQEA</t>
  </si>
  <si>
    <t>AAAXWA0AAwAAAAAAg5H7XU9A1wghtC2oT0DXCB9DSVEuVFNFOjg3OTUuSVFfQVJfVFVSTlMuRlkyMDE0AQAAAMuwNgEDAAAAAAD09cVUT0DXCKK8gqlPQNcIJUNJUS5CSVQ6Ry5JUV9UT1RBTF9ERUJUX0VRVUlUWS5GWTIwMTIBAAAAkAkLAAIAAAAIMTE3LjkzMjQBCAAAAAUAAAABMQEAAAAKMTY2MzU2NjU2NAMAAAACNTACAAAABDQwMzQEAAAAATAHAAAACTkvMjMvMjAxOQgAAAAKMTIvMzEvMjAxMgkAAAABMJH6l1NPQNcIwVifqU9A1wghQ0lRLkRCOkFMVi5JUV9CRVRBXzJZUi4yMDEzLzEyLzMxAQAAABcjCQADAAAAAAC2ApSIT0DXCAh6tadPQNcIJUNJUS5OWVNFOlBSVS5JUV9TVF9ERUJUX0lTU1VFRC5GWTIwMTMBAAAA+NcPAAIAAAAEMzI5NgEIAAAABQAAAAExAQAAAAoxNzc3MjI0NzgyAwAAAAMxNjACAAAABDIwNDMEAAAAATAHAAAACTkvMjMvMjAxOQgAAAAKMTIvMzEvMjAxMwkAAAABMCmCC1hPQNcIA9gBqU9A1wgeQ0lRLlRTRTo4NzUwLklRX1NUX0RFQlQuRlkyMDA4AQAAAPB1DQADAAAAAABu115dT0DXCHOYN6hPQNcILkNJUS5UU0U6ODcyNS5JUV9NSU5PUklUWV9JTlRFUkVTVF9UT1RBTC5GWTIwMTkBAAAAF1gNAAIAAAAFMjY3NDMBCAAAAAUAAAABMQEAAAAKMTk3MDY5NDAwOAMAAAACNzkCAAAABDEzMTIEAAAAATAHAAAACTkvMjMvMjAxOQgAAAAJMy8zMS8yMDE5CQAAAAEwZAX8XU9A</t>
  </si>
  <si>
    <t>1wjw8BeoT0DXCCRDSVEuREI6QUxWLklRX0ZJTElOR19DVVJSRU5DWS5GWTIwMDcBAAAAFyMJAAMAAAADRVVSALwF1FlPQNcIgmLCqE9A1wgqQ0lRLlRTRTo4NzUwLklRX1RFVl9FQklUREEuMjAwMC4yMDE4LzAzLzMxAQAAAPB1DQACAAAACDQuOTY1NDU4AQcAAAAFAAAAATEBAAAACjE4NzQ5ODI0MjADAAAAATACAAAABjEwMDAzMAQAAAABMAcAAAAJMy8zMC8yMDE4CAAAAAkzLzMwLzIwMTgF3JOIT0DXCHKRtKdPQNcIGkNJUS5TV1g6WlVSTi5JUV9NQVJLRVRDQVAuAQAAAJmWDgACAAAADDU1Mjg1LjE3MzU0MQEGAAAABQAAAAExAQAAAAoxOTc1MDI2NTUzAwAAAAIyOQIAAAAGMTAwMDU0BAAAAAEwBwAAAAk5LzIwLzIwMTkqwZ+CT0DXCCrBn4JPQNcIIkNJUS5UU0U6ODc5NS5JUV9TQUxFX1BQRV9DRi5GWTIwMTIBAAAAy7A2AQIAAAADOTg2AQgAAAAFAAAAATEBAAAACjE1NTc1MTkzODMDAAAAAjc5AgAAAAQyMDQyBAAAAAEwBwAAAAk5LzIzLzIwMTkIAAAACTMvMzEvMjAxMgkAAAABMEREvFxPQNcIWNBbqE9A1wg7Q0lRLkVOWFRQQTpDUy5JUV9DVVNUT01fQkVUQS4tMTA0Vy4yMDA3LzEyLzMxLi5eVE9QSVguSlBZLkgBAAAAltkBAAIAAAAQMS4wNjY3MzgzOTcxMjk4NwDX5TyBT0DXCBpZkKdPQNcIJ0NJUS5UU0U6ODc5NS5JUV9UT1RBTF9PVEhFUl9PUEVSLkZZMjAxMgEAAADLsDYBAgAAAAYyODk2</t>
  </si>
  <si>
    <t>OTYBCAAAAAUAAAABMQEAAAAKMTU1NzUxOTM4MwMAAAACNzkCAAAAAzM4MAQAAAABMAcAAAAJOS8yMy8yMDE5CAAAAAkzLzMxLzIwMTIJAAAAATBPHbxcT0DXCIbQaahPQNcIGUNJUS5OWVNFOlBSVS5JUV9GWC5GWTIwMTIBAAAA+NcPAAIAAAAELTMzNQEIAAAABQAAAAExAQAAAAoxNzIwMzY4MTAxAwAAAAMxNjACAAAABDIxNDQEAAAAATAHAAAACTkvMjMvMjAxOQgAAAAKMTIvMzEvMjAxMgkAAAABMCmCC1hPQNcIWlgaqU9A1wgjQ0lRLkRCOkFMVi5JUV9DQVNIX1NUX0lOVkVTVC5GWTIwMTcBAAAAFyMJAAIAAAAFMjEzMTYBCAAAAAUAAAABMQEAAAAKMTk0ODc4NTk0OAMAAAACNTACAAAABDEwMDIEAAAAATAHAAAACTkvMjMvMjAxOQgAAAAKMTIvMzEvMjAxNwkAAAABMCd6KFlPQNcIbW23qE9A1wgiQ0lRLlRTRTo4NzUwLklRX0FEVkVSVElTSU5HLkZZMjAxMAEAAADwdQ0AAwAAAAAAACZfXU9A1wi4EiioT0DXCCFDSVEuVFNFOjg2MzAuSVFfU0dBX01BUkdJTi5GWTIwMTIBAAAA/WjNBgIAAAAHMTYuNDgyNgEIAAAABQAAAAExAQAAAAoxNjM3MzI1MDgyAwAAAAI3OQIAAAAENDM3NQQAAAABMAcAAAAJOS8yMy8yMDE5CAAAAAkzLzMxLzIwMTIJAAAAATACz5lVT0DXCBoxYKlPQNcII0NJUS5UU0U6ODc1MC5JUV9QRV9FWENMLi4yMDE5LzAzLzMxAQAAAPB1DQACAAAACDUuNjY4NDE4AQcAAAAFAAAAATEB</t>
  </si>
  <si>
    <t>AAAACjE5NDU4NzYyOTQDAAAAATACAAAABjEwMDAyNwQAAAABMAcAAAAJMy8yOS8yMDE5CAAAAAkzLzI5LzIwMTk/jmeHT0DXCCjDqadPQNcIIkNJUS5UU0U6ODcyNS5JUV9HQUlOX0FTU0VUUy5GWTIwMTUBAAAAF1gNAAIAAAAENDM4OQEIAAAABQAAAAExAQAAAAoxNzQ2OTEyOTczAwAAAAI3OQIAAAACNTYEAAAAATAHAAAACTkvMjMvMjAxOQgAAAAJMy8zMS8yMDE1CQAAAAEwg5H7XU9A1wg9jS2oT0DXCCRDSVEuVFNFOjg3NjYuSVFfVU5MRVZFUkVEX0ZDRi5GWTIwMTkBAAAA8e0EAAIAAAAIMjg5MzM2LjUBCAAAAAUAAAABMQEAAAAKMTk3MDY5Mzk1NAMAAAACNzkCAAAABDQ0MjMEAAAAATAHAAAACTkvMjMvMjAxOQgAAAAJMy8zMS8yMDE5CQAAAAEwgLlmX09A1wh5DOSnT0DXCCdDSVEuVFNFOjg3NTAuSVFfQ0ZPX0NVUlJFTlRfTElBQi5GWTIwMTQBAAAA8HUNAAIAAAAIMC42NjUwNjMBCAAAAAUAAAABMQEAAAAKMTcwNDE0OTg0OAMAAAACNzkCAAAABDQxODUEAAAAATAHAAAACTkvMjMvMjAxOQgAAAAJMy8zMS8yMDE0CQAAAAEwUuXEVE9A1wgXwnmpT0DXCBxDSVEuREI6QUxWLklRX1dJUF9JTlYuRlkyMDE3AQAAABcjCQADAAAAAAAneihZT0DXCKJtxahPQNcIJUNJUS5UU0U6ODcyOS5JUV9DQVBJVEFMX0xFQVNFUy5GWTIwMTIBAAAAhsZVAQMAAAAAAP4v61tPQNcIPniXqE9A1wgkQ0lRLkJJVDpH</t>
  </si>
  <si>
    <t>LklRX05FVF9JTlRFUkVTVF9FWFAuRlkyMDE2AQAAAJAJCwACAAAABS0xMDg4AQgAAAAFAAAAATEBAAAACjE4Nzg2MDkyNzYDAAAAAjUwAgAAAAMzNjgEAAAAATAHAAAACTkvMjMvMjAxOQgAAAAKMTIvMzEvMjAxNgkAAAABMK9L/FZPQNcIF1M4qU9A1wgiQ0lRLlRTRTo4Nzk1LklRX0FEVkVSVElTSU5HLkZZMjAxNgEAAADLsDYBAwAAAAAAmGkcXE9A1wgGRUCoT0DXCCVDSVEuVFNFOjg3OTUuSVFfQkFTSUNfRVBTX0lOQ0wuRlkyMDEzAQAAAMuwNgECAAAACTk0LjUxMzg3OQEIAAAABQAAAAExAQAAAAoxNjI1ODM2ODgyAwAAAAI3OQIAAAABOQQAAAABMAcAAAAJOS8yMy8yMDE5CAAAAAkzLzMxLzIwMTMJAAAAATBERLxcT0DXCAovZKhPQNcIJUNJUS5UU0U6ODYzMC5JUV9TVF9ERUJUX1JFUEFJRC5GWTIwMDgBAAAA/WjNBgMAAAAAAELHCV9PQNcILb3Vp09A1wgjQ0lRLlRTRTo4NzUwLklRX09USEVSX0VRVUlUWS5GWTIwMTUBAAAA8HUNAAIAAAAHMjU2MDIzOAEIAAAABQAAAAExAQAAAAoxNzQ2OTEzMDQ0AwAAAAI3OQIAAAAEMTAyOAQAAAABMAcAAAAJOS8yMy8yMDE5CAAAAAkzLzMxLzIwMTUJAAAAATCwIRldT0DXCECYKahPQNcIJUNJUS5UU0U6ODYzMC5JUV9TVF9ERUJUX0lTU1VFRC5GWTIwMTABAAAA/WjNBgMAAAAAACc8Cl9PQNcI7/v+p09A1wgZQ0lRLlRTRTo4NzI5LklRX0RPLkZZMjAwOQEA</t>
  </si>
  <si>
    <t>AACGxlUBAwAAAAAA7eLqW09A1whvxAuoT0DXCCZDSVEuQklUOkcuSVFfREVCVF9FUVVJVl9ORVRfUEJPLkZZMjAxNwEAAACQCQsAAgAAAAQ0MDAwAQgAAAAFAAAAATEBAAAACjE5NDk1NzY2NDQDAAAAAjUwAgAAAAUyMTY3OQQAAAABMAcAAAAJOS8yMy8yMDE5CAAAAAoxMi8zMS8yMDE3CQAAAAEwrnL8Vk9A1wjNsUCpT0DXCCZDSVEuQklUOkcuSVFfQ09NTU9OX1BSRUZfRElWX0NGLkZZMjAxNgEAAACQCQsAAwAAAAAAr0v8Vk9A1wjtUiqpT0DXCChDSVEuVFNFOjg3MjkuSVFfVE9UQUxfREVCVF9SRVBBSUQuRlkyMDA5AQAAAIbGVQEDAAAAAADt4upbT0DXCNVVVqhPQNcILkNJUS5CSVQ6Ry5JUV9DSEFOR0VfTkVUX1dPUktJTkdfQ0FQSVRBTC5GWTIwMDgBAAAAkAkLAAIAAAAHNTA4NTAuNwEIAAAABQAAAAExAQAAAAoxMzkyODk4ODg5AwAAAAI1MAIAAAAENDQyMQQAAAABMAcAAAAJOS8yMy8yMDE5CAAAAAoxMi8zMS8yMDA4CQAAAAEwiC8gV09A1wh6IAupT0DXCCZDSVEuVFNFOjg3NTAuSVFfRklMSU5HX0NVUlJFTkNZLkZZMjAxMQEAAADwdQ0AAwAAAANKUFkAmExfXU9A1wiWTxmoT0DXCB5DSVEuU1dYOlpVUk4uSVFfU1RfREVCVC5GWTIwMTIBAAAAmZYOAAIAAAAEMjI2OQEIAAAABQAAAAExAQAAAAoxNjU4NDI3OTYyAwAAAAMxNjACAAAABDEwNDYEAAAAATAHAAAACTkvMjMvMjAxOQgAAAAKMTIv</t>
  </si>
  <si>
    <t>MzEvMjAxMgkAAAABMA/7RFhPQNcIWbbqqE9A1wghQ0lRLlNXWDpaVVJOLklRX0VCSVREQV9JTlQuRlkyMDA5AQAAAJmWDgACAAAACTEyLjExNTMxNQEIAAAABQAAAAExAQAAAAoxNDM2Mzk4NTQ4AwAAAAMxNjACAAAABDQxOTAEAAAAATAHAAAACTkvMjMvMjAxOQgAAAAKMTIvMzEvMjAwOQkAAAABMDGVfVRPQNcI8jKmqU9A1wgoQ0lRLlRTRTo4Nzk1LklRX1BST1ZfQkFEX0RFQlRTX0NGLkZZMjAxOAEAAADLsDYBAwAAAAAAeN4cXE9A1wjlo0+oT0DXCBtDSVEuU1dYOlpVUk4uSVFfQ09HUy5GWTIwMDcBAAAAmZYOAAIAAAAFMzg3MDQBCAAAAAUAAAABMQEAAAAJODAzMzU4NjQ2AwAAAAMxNjACAAAAAjM0BAAAAAEwBwAAAAk5LzIzLzIwMTkIAAAACjEyLzMxLzIwMDcJAAAAATBKyChZT0DXCD424KhPQNcIKENJUS5UU0U6ODYzMC5JUV9FQVJOSU5HX0NPX01BUkdJTi5GWTIwMDkBAAAA/WjNBgMAAAAAAP2nmVVPQNcIvyZIqU9A1wggQ0lRLlRTRTo4NzY2LklRX0lOVkVOVE9SWS5GWTIwMTYBAAAA8e0EAAMAAAAAAPAcZl9PQNcIFRLcqU9A1wghQ0lRLlRTRTo4NzI1LklRX05JX0NPTVBBTlkuRlkyMDE2AQAAABdYDQACAAAABjE4MTgxMAEIAAAABQAAAAExAQAAAAoxNzk5Nzg4NDU2AwAAAAI3OQIAAAAFNDE1NzEEAAAAATAHAAAACTkvMjMvMjAxOQgAAAAJMy8zMS8yMDE2CQAAAAEwdLf7XU9A1wib9hyo</t>
  </si>
  <si>
    <t>T0DXCCVDSVEuU1dYOlpVUk4uSVFfR0FJTl9BU1NFVFNfQ0YuRlkyMDEzAQAAAJmWDgACAAAAATEBCAAAAAUAAAABMQEAAAAKMTcxODc0MDY5MwMAAAADMTYwAgAAAAQyMDI2BAAAAAEwBwAAAAk5LzIzLzIwMTkIAAAACjEyLzMxLzIwMTMJAAAAATAFIkVYT0DXCOSw86hPQNcIKENJUS5UU0U6ODc1MC5JUV9DVVJSRU5UX1BPUlRfREVCVC5GWTIwMTkBAAAA8HUNAAMAAAAAAJpvGV1PQNcIwR0yqE9A1wghQ0lRLkJJVDpHLklRX0VRVUlUWV9NRVRIT0QuRlkyMDE2AQAAAJAJCwACAAAABDExOTQBCAAAAAUAAAABMQEAAAAKMTg3ODYwOTI3NgMAAAACNTACAAAABDMwNjMEAAAAATAHAAAACTkvMjMvMjAxOQgAAAAKMTIvMzEvMjAxNgkAAAABMK9L/FZPQNcI55U8qU9A1wghQ0lRLkRCOkFMVi5JUV9HUk9TU19NQVJHSU4uRlkyMDEwAQAAABcjCQACAAAABzE4LjYzMjkBCAAAAAUAAAABMQEAAAAKMTY4MzIwNDg0OAMAAAACNTACAAAABDQwNzQEAAAAATAHAAAACTkvMjMvMjAxOQgAAAAKMTIvMzEvMjAxMAkAAAABMGkgfVRPQNcIMMmhqU9A1wgsQ0lRLlRTRTo4NzI1LklRX05FVF9ERUJUX0VCSVREQV9DQVBFWC5GWTIwMTQBAAAAF1gNAAMAAAACTk0BCAAAAAUAAAABMQEAAAAKMTY5MDMwOTg3MgMAAAACNzkCAAAABTIzMzE0BAAAAAEwBwAAAAk5LzIzLzIwMTkIAAAACTMvMzEvMjAxNAkAAAABMMZqmlVPQNcI</t>
  </si>
  <si>
    <t>Wdh4qU9A1wgjQ0lRLlRTRTo4NzUwLklRX1RPVEFMX1JFQ0VJVi5GWTIwMDgBAAAA8HUNAAMAAAAAAG7XXl1PQNcIIAcQqE9A1wgjQ0lRLlRTRTo3MTgxLklRX0lOVEVSRVNUX0VYUC5GWTIwMTcBAAAAA+hcAgIAAAAFLTIyMTgBCAAAAAUAAAABMQEAAAAKMTg0OTQ3NjE5OAMAAAACNzkCAAAAAjgyBAAAAAEwBwAAAAk5LzIzLzIwMTkIAAAACTMvMzEvMjAxNwkAAAABMHOWrlpPQNcIoOx0qE9A1wgkQ0lRLlRTRTo4NjMwLklRX1VOTEVWRVJFRF9GQ0YuRlkyMDE3AQAAAP1ozQYCAAAACjY2OTM3Ni44NzUBCAAAAAUAAAABMQEAAAAKMTg0OTQ3NjMyNQMAAAACNzkCAAAABDQ0MjMEAAAAATAHAAAACTkvMjMvMjAxOQgAAAAJMy8zMS8yMDE3CQAAAAEw44WgXk9A1wgWPsSnT0DXCCFDSVEuQklUOkcuSVFfQ1VSUkVOQ1lfR0FJTi5GWTIwMDcBAAAAkAkLAAIAAAAFLTU5LjMBCAAAAAUAAAABMQEAAAAKMTM2NjQyMTc3NgMAAAACNTACAAAAAjM4BAAAAAEwBwAAAAk5LzIzLzIwMTkIAAAACjEyLzMxLzIwMDcJAAAAATBeyyBXT0DXCGFYIalPQNcIM0NJUS5OWVNFOlBSVS5JUV9DSEFOR0VfT1RIRVJfTkVUX09QRVJfQVNTRVRTLkZZMjAxMgEAAAD41w8AAgAAAAUxNTg5MwEIAAAABQAAAAExAQAAAAoxNzIwMzY4MTAxAwAAAAMxNjACAAAABDIwNDUEAAAAATAHAAAACTkvMjMvMjAxOQgAAAAKMTIvMzEvMjAxMgkA</t>
  </si>
  <si>
    <t>AAABMCmCC1hPQNcI4InsqE9A1wghQ0lRLlRTRTo4NzY2LklRX05JX0NPTVBBTlkuRlkyMDA5AQAAAPHtBAACAAAABTIyMTEzAQgAAAAFAAAAATEBAAAACjEzODI3NjM3MDUDAAAAAjc5AgAAAAU0MTU3MQQAAAABMAcAAAAJOS8yMy8yMDE5CAAAAAkzLzMxLzIwMDkJAAAAATDXMNRfT0DXCHHr6alPQNcIJkNJUS5UU0U6ODc2Ni5JUV9DVVNUT01fQkVUQS4yMDE5LzAzLzMxAQAAAPHtBAACAAAAETAuMzQ2NTQ2NjI3NTE5NjE2AKBaPYFPQNcIXHqEp09A1wgcQ0lRLlRTRTo4Nzk1LklRX0NBUEVYLkZZMjAxNgEAAADLsDYBAgAAAAYtMjY2NDgBCAAAAAUAAAABMQEAAAAKMTc5OTc4ODU2NQMAAAACNzkCAAAABDIwMjEEAAAAATAHAAAACTkvMjMvMjAxOQgAAAAJMy8zMS8yMDE2CQAAAAEwjZAcXE9A1wi4ZmWoT0DXCCRDSVEuVFNFOjg3MjUuSVFfSU5DX0VRVUlUWV9DRi5GWTIwMTQBAAAAF1gNAAIAAAAEOTYwNgEIAAAABQAAAAExAQAAAAoxNjkwMzA5ODcyAwAAAAI3OQIAAAAEMjA4NgQAAAABMAcAAAAJOS8yMy8yMDE5CAAAAAkzLzMxLzIwMTQJAAAAATCKaftdT0DXCECo+adPQNcIKUNJUS5UU0U6ODc2Ni5JUV9JTlZFU1RfU0VDVVJJVFlfQ0YuRlkyMDExAQAAAPHtBAACAAAABi04NjMyNgEIAAAABQAAAAExAQAAAAoxNDY0NjA5NTQ1AwAAAAI3OQIAAAAEMjAyNwQAAAABMAcAAAAJOS8yMy8yMDE5CAAA</t>
  </si>
  <si>
    <t>AAkzLzMxLzIwMTEJAAAAATDBftRfT0DXCN/q2qdPQNcIJENJUS5UU0U6ODYzMC5JUV9DQVNIX0lOVEVSRVNULkZZMjAxMQEAAAD9aM0GAgAAAAQ3MTczAQgAAAAFAAAAATEBAAAACjE0NjQ2MDk0OTMDAAAAAjc5AgAAAAQzMDI4BAAAAAEwBwAAAAk5LzIzLzIwMTkIAAAACTMvMzEvMjAxMQkAAAABMCBjCl9PQNcIQSLOp09A1wgsQ0lRLlRTRTo4NjMwLklRX0lNUFVUX09QRVJfTEVBU0VfREVQUi5GWTIwMDkBAAAA/WjNBgMAAAAAADTuCV9PQNcIAvbdp09A1wgjQ0lRLlRTRTo3MTgxLklRX0ZJTklTSEVEX0lOVi5GWTIwMTcBAAAAA+hcAgMAAAAAAHOWrlpPQNcIjxN1qE9A1wgiQ0lRLlRTRTo4NzY2LklRX09USEVSX0lOVEFOLkZZMjAxNwEAAADx7QQAAgAAAAY0MTMyODcBCAAAAAUAAAABMQEAAAAKMTg0OTQ3NjEwNQMAAAACNzkCAAAABDEwNDAEAAAAATAHAAAACTkvMjMvMjAxOQgAAAAJMy8zMS8yMDE3CQAAAAEw2kRmX09A1wiehtSnT0DXCB9DSVEuRU5YVFBBOkNTLklRX1JBV19JTlYuRlkyMDE4AQAAAJbZAQADAAAAAADRt9NZT0DXCCiE0qhPQNcIIENJUS5CSVQ6Ry5JUV9HUk9TU19NQVJHSU4uRlkyMDEyAQAAAJAJCwACAAAABzEzLjE4MzIBCAAAAAUAAAABMQEAAAAKMTY2MzU2NjU2NAMAAAACNTACAAAABDQwNzQEAAAAATAHAAAACTkvMjMvMjAxOQgAAAAKMTIvMzEvMjAxMgkAAAABMJH6l1NP</t>
  </si>
  <si>
    <t>QNcI0cOxqU9A1wgaQ0lRLkVOWFRQQTpDUy5JUV9HVy5GWTIwMTcBAAAAltkBAAIAAAAFMTUzOTEBCAAAAAUAAAABMQEAAAAKMTk0OTIyMDgzMAMAAAACNTACAAAABDExNzEEAAAAATAHAAAACTkvMjMvMjAxOQgAAAAKMTIvMzEvMjAxNwkAAAABMOdp01lPQNcIjX2HqE9A1wgiQ0lRLlRTRTo4NzUwLklRX0dBSU5fSU5WRVNULkZZMjAxOAEAAADwdQ0AAgAAAActMTI2MjM0AQgAAAAFAAAAATEBAAAACjE4OTU2NTYyNzcDAAAAAjc5AgAAAAI2MgQAAAABMAcAAAAJOS8yMy8yMDE5CAAAAAkzLzMxLzIwMTgJAAAAATClSBldT0DXCLouOqhPQNcIJUNJUS5UU0U6ODc1MC5JUV9TVF9ERUJUX0lTU1VFRC5GWTIwMTcBAAAA8HUNAAIAAAAFNDE4ODIBCAAAAAUAAAABMQEAAAAKMTg2MTE3NTU5NAMAAAACNzkCAAAABDIwNDMEAAAAATAHAAAACTkvMjMvMjAxOQgAAAAJMy8zMS8yMDE3CQAAAAEwpUgZXU9A1widjAqoT0DXCClDSVEuVFNFOjg3MjUuSVFfQ09NTU9OX1BSRUZfRElWX0NGLkZZMjAxMAEAAAAXWA0AAwAAAAAAQ05GXk9A1wj93wGoT0DXCCRDSVEuVFNFOjg3MjkuSVFfQ0FTSF9JTlRFUkVTVC5GWTIwMTkBAAAAhsZVAQIAAAAFMTAyMjEBCAAAAAUAAAABMQEAAAAKMTk3MDY5Mzk1OAMAAAACNzkCAAAABDMwMjgEAAAAATAHAAAACTkvMjMvMjAxOQgAAAAJMy8zMS8yMDE5CQAAAAEwg52SW09A1wh84XGo</t>
  </si>
  <si>
    <t>T0DXCCNDSVEuVFNFOjcxODEuSVFfQkFTSUNfV0VJR0hULkZZMjAwOQEAAAAD6FwCAwAAAAAA6VPuWk9A1wgI3HqoT0DXCBpDSVEuRU5YVFBBOkNTLklRX1JFLkZZMjAxNQEAAACW2QEAAgAAAAUyMjMxMwEIAAAABQAAAAExAQAAAAoxODMzMzM1MDMyAwAAAAI1MAIAAAAEMTIyMgQAAAABMAcAAAAJOS8yMy8yMDE5CAAAAAoxMi8zMS8yMDE1CQAAAAEw/xvTWU9A1wi1AsGoT0DXCCBDSVEuTllTRTpQUlUuSVFfT1RIRVJfUkVWLkZZMjAxNQEAAAD41w8AAgAAAAQzOTU2AQgAAAAFAAAAATEBAAAACjE4NzQ4MjgzNTYDAAAAAzE2MAIAAAADMzU3BAAAAAEwBwAAAAk5LzIzLzIwMTkIAAAACjEyLzMxLzIwMTUJAAAAATCBViBXT0DXCK2ECqlPQNcII0NJUS5UU0U6ODc5NS5JUV9ESUxVVF9XRUlHSFQuRlkyMDE3AQAAAMuwNgECAAAACTY1MC4zMDk1MgCFtxxcT0DXCBhWXahPQNcIJENJUS5UU0U6ODc1MC5JUV9TQUxFX0lOVEFOX0NGLkZZMjAwOQEAAADwdQ0AAgAAAAYtMjY3NTMBCAAAAAUAAAABMQEAAAAKMTM4NDgzMjkwOAMAAAACNzkCAAAABDIwMjkEAAAAATAHAAAACTkvMjMvMjAxOQgAAAAJMy8zMS8yMDA5CQAAAAEwACZfXU9A1wjlewKoT0DXCCRDSVEuU1dYOlpVUk4uSVFfSU5DX0VRVUlUWV9DRi5GWTIwMTYBAAAAmZYOAAIAAAACLTMBCAAAAAUAAAABMQEAAAAKMTg3MzUyNTkxNwMAAAADMTYwAgAA</t>
  </si>
  <si>
    <t>AAQyMDg2BAAAAAEwBwAAAAk5LzIzLzIwMTkIAAAACjEyLzMxLzIwMTYJAAAAATAp4EdYT0DXCIrA9KhPQNcIHkNJUS5EQjpBTFYuSVFfTFRfSU5WRVNULkZZMjAxNgEAAAAXIwkAAgAAAAY1MjcyNTQBCAAAAAUAAAABMQEAAAAKMTg3ODA3Mzk1MwMAAAACNTACAAAABDEwNTQEAAAAATAHAAAACTkvMjMvMjAxOQgAAAAKMTIvMzEvMjAxNgkAAAABMHBTKFlPQNcID8zNqE9A1wgbQ0lRLlRTRTo3MTgxLklRX0xBTkQuRlkyMDEzAQAAAAPoXAICAAAABTQwNzI4AQgAAAAFAAAAATEBAAAACjE3NTI3NjkxNTQDAAAAAjc5AgAAAAQzMDk4BAAAAAEwBwAAAAk5LzIzLzIwMTkIAAAACTMvMzEvMjAxMwkAAAABMKsW71pPQNcIdrRXqE9A1wgoQ0lRLlRTRTo3MTgxLklRX01JTk9SSVRZX0lOVEVSRVNULkZZMjAxOQEAAAAD6FwCAwAAAAAAOeSuWk9A1wjmNH6oT0DXCCFDSVEuVFNFOjcxODEuSVFfU0dBX01BUkdJTi5GWTIwMDkBAAAAA+hcAgMAAAAAAP7KulRPQNcIcn+DqU9A1wglQ0lRLlRTRTo4NzUwLklRX0NBUElUQUxfTEVBU0VTLkZZMjAwOQEAAADwdQ0AAgAAAAMxODgBCAAAAAUAAAABMQEAAAAKMTM4NDgzMjkwOAMAAAACNzkCAAAABDExODMEAAAAATAHAAAACTkvMjMvMjAxOQgAAAAJMy8zMS8yMDA5CQAAAAEwDQBfXU9A1whxri+oT0DXCCtDSVEuREI6QUxWLklRX0RFRl9UQVhfQVNTRVRTX0NVUlJFTlQu</t>
  </si>
  <si>
    <t>RlkyMDE1AQAAABcjCQADAAAAAAB4LChZT0DXCF9+zahPQNcIK0NJUS5UU0U6ODc1MC5JUV9NSU5PUklUWV9JTlRFUkVTVF9DRi5GWTIwMTUBAAAA8HUNAAMAAAAAALAhGV1PQNcIE/1gqE9A1wgmQ0lRLlRTRTo3MTgxLklRX1BFUklPRExFTkdUSF9JUy5GWTIwMTMBAAAAA+hcAgEAAAACMTIAqxbvWk9A1wjtCJyoT0DXCCZDSVEuVFNFOjcxODEuSVFfQ0FTSF9DT05WRVJTSU9OLkZZMjAwOQEAAAAD6FwCAwAAAAAA/sq6VE9A1wh+G5mpT0DXCBtDSVEuRU5YVFBBOkNTLklRX0VCVC5GWTIwMDgBAAAAltkBAAIAAAADNDA2AQgAAAAFAAAAATEBAAAACjEzNDI2MTc2MzkDAAAAAjUwAgAAAAMxMzkEAAAAATAHAAAACTkvMjMvMjAxOQgAAAAKMTIvMzEvMjAwOAkAAAABMAxAZlpPQNcIBd3OqE9A1wgiQ0lRLlRTRTo4Nzk1LklRX0FTU0VUX1RVUk5TLkZZMjAxNgEAAADLsDYBAgAAAAgwLjEzNjk5MQEIAAAABQAAAAExAQAAAAoxNzk5Nzg4NTY1AwAAAAI3OQIAAAAENDE3NwQAAAABMAcAAAAJOS8yMy8yMDE5CAAAAAkzLzMxLzIwMTYJAAAAATDlHMZUT0DXCExCi6lPQNcIIkNJUS5UU0U6NzE4MS5JUV9EQV9TVVBQTF9DRi5GWTIwMTUBAAAAA+hcAgMAAAAAAFFIrlpPQNcIIVyFqE9A1wgnQ0lRLkRCOkFMVi5JUV9PVEhFUl9OT05fT1BFUl9FWFAuRlkyMDEyAQAAABcjCQACAAAABC0xMTkBCAAAAAUAAAABMQEA</t>
  </si>
  <si>
    <t>AAAKMTY4MzE1MzU0NwMAAAACNTACAAAAAzM3MQQAAAABMAcAAAAJOS8yMy8yMDE5CAAAAAoxMi8zMS8yMDEyCQAAAAEwYi0QUk9A1wi6s+GpT0DXCChDSVEuVFNFOjg3MjkuSVFfVE9UQUxfREVCVC5GWTIwMTguLi4uSlBZAQAAAIbGVQECAAAABjE5Mzk0NAEIAAAABQAAAAExAQAAAAoxODk1NjgyODY1AwAAAAI3OQIAAAAENDE3MwQAAAABMAcAAAAJOS8yMy8yMDE5CAAAAAkzLzMxLzIwMTgJAAAAATBfzYJTT0DXCN/DxqlPQNcIG0NJUS5OWVNFOlBSVS5JUV9FQklULkZZMjAxMgEAAAD41w8AAgAAAAQzNTMyAQgAAAAFAAAAATEBAAAACjE3MjAzNjgxMDEDAAAAAzE2MAIAAAADNDAwBAAAAAEwBwAAAAk5LzIzLzIwMTkIAAAACjEyLzMxLzIwMTIJAAAAATA2WwtYT0DXCPAaDalPQNcIFkNJUS5CSVQ6Ry5JUV9ETy5GWTIwMTYBAAAAkAkLAAIAAAACNDABCAAAAAUAAAABMQEAAAAKMTg3ODYwOTI3NgMAAAACNTACAAAAAjQwBAAAAAEwBwAAAAk5LzIzLzIwMTkIAAAACjEyLzMxLzIwMTYJAAAAATCvS/xWT0DXCJ/0RKlPQNcIJkNJUS5FTlhUUEE6Q1MuSVFfR0FJTl9BU1NFVFNfQ0YuRlkyMDA3AQAAAJbZAQADAAAAAAAzC69aT0DXCIkfsKhPQNcIJ0NJUS5UU0U6ODc1MC5JUV9DRk9fQ1VSUkVOVF9MSUFCLkZZMjAxMgEAAADwdQ0AAgAAAAgwLjY4NDA2MgEIAAAABQAAAAExAQAAAAoxNzA0MTUwMTk5AwAA</t>
  </si>
  <si>
    <t>AAI3OQIAAAAENDE4NQQAAAABMAcAAAAJOS8yMy8yMDE5CAAAAAkzLzMxLzIwMTIJAAAAATBAvsRUT0DXCCObealPQNcIKkNJUS5UU0U6ODc2Ni5JUV9UT1RBTF9FUVVJVFkuRlkyMDExLi4uLkpQWQEAAADx7QQAAgAAAAcxOTA0NDc1AQgAAAAFAAAAATEBAAAACjE0NjQ2MDk1NDUDAAAAAjc5AgAAAAQxMjc1BAAAAAEwBwAAAAk5LzIzLzIwMTkIAAAACTMvMzEvMjAxMQkAAAABMH9/glNPQNcIofvAqU9A1wggQ0lRLlRTRTo4NzI1LklRX05JX01BUkdJTi5GWTIwMTMBAAAAF1gNAAIAAAAFMS45OTcBCAAAAAUAAAABMQEAAAAKMTY1MDExMDUyOQMAAAACNzkCAAAABDQwOTQEAAAAATAHAAAACTkvMjMvMjAxOQgAAAAJMy8zMS8yMDEzCQAAAAEwz0OaVU9A1wgiN4ipT0DXCCNDSVEuREI6QUxWLklRX09USEVSX0NMX1NVUFBMLkZZMjAxMwEAAAAXIwkAAgAAAAUxMzI1NgEIAAAABQAAAAExAQAAAAoxNzIzNjk4NTg4AwAAAAI1MAIAAAAEMTA1NwQAAAABMAcAAAAJOS8yMy8yMDE5CAAAAAoxMi8zMS8yMDEzCQAAAAEwM4p2WU9A1wjpNcSoT0DXCCpDSVEuREI6QUxWLklRX1RPVEFMX0FTU0VUUy5GWTIwMTEuLi4uTE9DQUwBAAAAFyMJAAIAAAAGNjQxNDcyAQgAAAAFAAAAATEBAAAACjE2ODMyMDU3NTgDAAAAAjUwAgAAAAQxMDA3BAAAAAEwBwAAAAk5LzIzLzIwMTkIAAAACjEyLzMxLzIwMTEJAAAAATBiLRBS</t>
  </si>
  <si>
    <t>T0DXCMyo7KlPQNcIIkNJUS5UU0U6ODcyNS5JUV9FQklUX01BUkdJTi5GWTIwMTYBAAAAF1gNAAIAAAAGOC41OTA5AQgAAAAFAAAAATEBAAAACjE3OTk3ODg0NTYDAAAAAjc5AgAAAAQ0MDUzBAAAAAEwBwAAAAk5LzIzLzIwMTkIAAAACTMvMzEvMjAxNgkAAAABMMZqmlVPQNcIF16IqU9A1wglQ0lRLlRTRTo4Nzk1LklRX0JBU0lDX0VQU19JTkNMLkZZMjAxNQEAAADLsDYBAgAAAAoxNDEuMzQ5MjE4AQgAAAAFAAAAATEBAAAACjE3NzQ5Nzg1NzEDAAAAAjc5AgAAAAE5BAAAAAEwBwAAAAk5LzIzLzIwMTkIAAAACTMvMzEvMjAxNQkAAAABMKpCHFxPQNcI1PFkqE9A1wgoQ0lRLkRCOkFMVi5JUV9PVEhFUl9VTlVTVUFMX1NVUFBMLkZZMjAxMwEAAAAXIwkAAwAAAAAAM4p2WU9A1wigH76oT0DXCB5DSVEuQklUOkcuSVFfQ09NTU9OX1JFUC5GWTIwMDcBAAAAkAkLAAIAAAAHLTE0ODMuOAEIAAAABQAAAAExAQAAAAoxMzY2NDIxNzc2AwAAAAI1MAIAAAAEMjE2NAQAAAABMAcAAAAJOS8yMy8yMDE5CAAAAAoxMi8zMS8yMDA3CQAAAAEwXssgV09A1whgsR2pT0DXCCFDSVEuRU5YVFBBOkNTLklRX0RJVkVTVF9DRi5GWTIwMDgBAAAAltkBAAIAAAAELTE1MAEIAAAABQAAAAExAQAAAAoxMzQyNjE3NjM5AwAAAAI1MAIAAAAEMjA3NwQAAAABMAcAAAAJOS8yMy8yMDE5CAAAAAoxMi8zMS8yMDA4CQAAAAEwAWdmWk9A</t>
  </si>
  <si>
    <t>1wi6Ks+oT0DXCB5DSVEuQklUOkcuSVFfT1RIRVJfT1BFUi5GWTIwMTYBAAAAkAkLAAIAAAAEMzkzMQEIAAAABQAAAAExAQAAAAoxODc4NjA5Mjc2AwAAAAI1MAIAAAADMjYwBAAAAAEwBwAAAAk5LzIzLzIwMTkIAAAACjEyLzMxLzIwMTYJAAAAATCvS/xWT0DXCPNuPKlPQNcIJENJUS5UU0U6ODc5NS5JUV9DQVNIX0lOVEVSRVNULkZZMjAxOAEAAADLsDYBAgAAAAM1NTABCAAAAAUAAAABMQEAAAAKMTg5NTY4Mjg1NAMAAAACNzkCAAAABDMwMjgEAAAAATAHAAAACTkvMjMvMjAxOQgAAAAJMy8zMS8yMDE4CQAAAAEwawUdXE9A1wj7yl2oT0DXCCNDSVEuQklUOkcuSVFfTkVUX0RFQlRfSVNTVUVELkZZMjAxMQEAAACQCQsAAgAAAAQtNjI0AQgAAAAFAAAAATEBAAAACjE1OTM5Mjc0NDcDAAAAAjUwAgAAAAQyMDAzBAAAAAEwBwAAAAk5LzIzLzIwMTkIAAAACjEyLzMxLzIwMTEJAAAAATB7fSBXT0DXCM5cH6lPQNcIKkNJUS5UU0U6NzE4MS5JUV9JTkNfVEFYX1BBWV9DVVJSRU5ULkZZMjAxNAEAAAAD6FwCAwAAAAAAgz7vWk9A1wjmL5yoT0DXCCZDSVEuVFNFOjg3MjUuSVFfQ0FTSF9DT05WRVJTSU9OLkZZMjAxOQEAAAAXWA0AAwAAAAAAupGaVU9A1wgW3oSpT0DXCBpDSVEuVFNFOjg2MzAuSVFfRUJULkZZMjAxMQEAAAD9aM0GAgAAAAYtMTc2ODIBCAAAAAUAAAABMQEAAAAKMTQ2NDYwOTQ5MwMAAAACNzkC</t>
  </si>
  <si>
    <t>AAAAAzEzOQQAAAABMAcAAAAJOS8yMy8yMDE5CAAAAAkzLzMxLzIwMTEJAAAAATAnPApfT0DXCF9l7qdPQNcIIENJUS5EQjpBTFYuSVFfQ0FTSF9JTlZFU1QuRlkyMDA3AQAAABcjCQACAAAABS0yMzU3AQgAAAAFAAAAATEBAAAACjE2ODMyNjU5ODcDAAAAAjUwAgAAAAQyMDA1BAAAAAEwBwAAAAk5LzIzLzIwMTkIAAAACDEvMS8yMDA4CQAAAAEwvAXUWU9A1wgSTLyoT0DXCCVDSVEuVFNFOjg3NjYuSVFfUFJPVl9CQURfREVCVFMuRlkyMDExAQAAAPHtBAACAAAAAzg3OAEIAAAABQAAAAExAQAAAAoxNDY0NjA5NTQ1AwAAAAI3OQIAAAACOTUEAAAAATAHAAAACTkvMjMvMjAxOQgAAAAJMy8zMS8yMDExCQAAAAEwy1fUX09A1wh/rb+nT0DXCCBDSVEuTllTRTpQUlUuSVFfRlVMTF9USU1FLkZZMjAxMwEAAAD41w8AAgAAAAU0NzM1NQApggtYT0DXCHxjFqlPQNcIKkNJUS5UU0U6ODYzMC5JUV9DVVJSRU5UX1BPUlRfTEVBU0VTLkZZMjAwOAEAAAD9aM0GAwAAAAAAQscJX09A1wj1OP6nT0DXCCVDSVEuVFNFOjg2MzAuSVFfTFRfREVCVF9FUVVJVFkuRlkyMDA5AQAAAP1ozQYDAAAAAAD9p5lVT0DXCLkrcKlPQNcIH0NJUS5OWVNFOlBSVS5JUV9UT1RBTF9DQS5GWTIwMTABAAAA+NcPAAIAAAAFNDU1MDIBCAAAAAUAAAABMQEAAAAKMTU4ODk5ODI2OAMAAAADMTYwAgAAAAQxMDA4BAAAAAEwBwAAAAk5LzIzLzIw</t>
  </si>
  <si>
    <t>MTkIAAAACjEyLzMxLzIwMTAJAAAAATBKDQtYT0DXCLNSFalPQNcIJkNJUS5TV1g6WlVSTi5JUV9MVF9ERUJUX0NBUElUQUwuRlkyMDE3AQAAAJmWDgACAAAABzIwLjg1MTYBCAAAAAUAAAABMQEAAAAKMTk0NDA0OTgyOQMAAAADMTYwAgAAAAQ0MTg3BAAAAAEwBwAAAAk5LzIzLzIwMTkIAAAACjEyLzMxLzIwMTcJAAAAATAs431UT0DXCB5atKlPQNcIJkNJUS5UU0U6ODYzMC5JUV9MT0FOU19SRUNFSVZfTFQuRlkyMDA4AQAAAP1ozQYDAAAAAABCxwlfT0DXCJ5U7adPQNcILENJUS5UU0U6ODc1MC5JUV9ORVRfREVCVF9FQklUREFfQ0FQRVguRlkyMDExAQAAAPB1DQACAAAACTI1Ljk4NjY1OQEIAAAABQAAAAExAQAAAAoxNDkyODI2MzI1AwAAAAI3OQIAAAAFMjMzMTQEAAAAATAHAAAACTkvMjMvMjAxOQgAAAAJMy8zMS8yMDExCQAAAAEwKJbEVE9A1wjl0oGpT0DXCCVDSVEuVFNFOjg3OTUuSVFfR1dfSU5UQU5fQU1PUlQuRlkyMDEzAQAAAMuwNgEDAAAAAABERLxcT0DXCIL3aahPQNcIJENJUS5UU0U6ODc5NS5JUV9DT01NT05fRElWX0NGLkZZMjAxOQEAAADLsDYBAwAAAAAAYiwdXE9A1wjKZmyoT0DXCBtDSVEuQklUOkcuSVFfV0lQX0lOVi5GWTIwMTABAAAAkAkLAAMAAAAAAIFWIFdPQNcIzkc1qU9A1wghQ0lRLlRTRTo3MTgxLklRX0NPTU1PTl9SRVAuRlkyMDE3AQAAAAPoXAICAAAABC01MzgBCAAA</t>
  </si>
  <si>
    <t>AAUAAAABMQEAAAAKMTg0OTQ3NjE5OAMAAAACNzkCAAAABDIxNjQEAAAAATAHAAAACTkvMjMvMjAxOQgAAAAJMy8zMS8yMDE3CQAAAAEwQb2uWk9A1wgJ7FGoT0DXCCVDSVEuVFNFOjg2MzAuSVFfTFRfREVCVF9FUVVJVFkuRlkyMDE3AQAAAP1ozQYCAAAABzIzLjA1ODQBCAAAAAUAAAABMQEAAAAKMTg0OTQ3NjMyNQMAAAACNzkCAAAABDQwODUEAAAAATAHAAAACTkvMjMvMjAxOQgAAAAJMy8zMS8yMDE3CQAAAAEwuPaZVU9A1whNm4epT0DXCCVDSVEuVFNFOjg3MjkuSVFfTkVUX1JFTlRBTF9FWFAuRlkyMDA5AQAAAIbGVQEDAAAAAADt4upbT0DXCLe0bKhPQNcIKUNJUS5UU0U6ODc2Ni5JUV9JTlZFU1RfU0VDVVJJVFlfQ0YuRlkyMDE3AQAAAPHtBAACAAAABy03OTU4OTQBCAAAAAUAAAABMQEAAAAKMTg0OTQ3NjEwNQMAAAACNzkCAAAABDIwMjcEAAAAATAHAAAACTkvMjMvMjAxOQgAAAAJMy8zMS8yMDE3CQAAAAEwhWtmX09A1whx5dynT0DXCB9DSVEuQklUOkcuSVFfR0FJTl9BU1NFVFMuRlkyMDEwAQAAAJAJCwADAAAAAACILyBXT0DXCPwgNalPQNcIIENJUS5UU0U6ODc5NS5JUV9TVF9JTlZFU1QuRlkyMDE3AQAAAMuwNgEDAAAAAACFtxxcT0DXCDB9a6hPQNcIHkNJUS5EQjpBTFYuSVFfSU5WRU5UT1JZLkZZMjAxNQEAAAAXIwkAAwAAAAAAeCwoWU9A1whTj9WoT0DXCBlDSVEuVFNFOjg2MzAuSVFf</t>
  </si>
  <si>
    <t>QkVUQV8yWVIuAQAAAP1ozQYCAAAAEDEuMDM1ODUzNjQ0MTM5NTYAsoOggk9A1wiyg6CCT0DXCCBDSVEuRU5YVFBBOkNTLklRX0VCSVRfSU5ULkZZMjAxMAEAAACW2QEAAgAAAAYyMy45NjgBCAAAAAUAAAABMQEAAAAKMTU0MzAwMDg3NAMAAAACNTACAAAABDQxODkEAAAAATAHAAAACTkvMjMvMjAxOQgAAAAKMTIvMzEvMjAxMAkAAAABMPYYu1RPQNcI2CyaqU9A1wgxQ0lRLkRCOkFMVi5JUV9DSEFOR0VfT1RIRVJfTkVUX09QRVJfQVNTRVRTLkZZMjAxMQEAAAAXIwkAAgAAAAQ4MDIzAQgAAAAFAAAAATEBAAAACjE2ODMyMDU3NTgDAAAAAjUwAgAAAAQyMDQ1BAAAAAEwBwAAAAk5LzIzLzIwMTkIAAAACjEyLzMxLzIwMTEJAAAAATBEPHZZT0DXCLiqvahPQNcIJ0NJUS5UU0U6ODc2Ni5JUV9PVEhFUl9FUVVJVFlfSU5TLkZZMjAxNQEAAADx7QQAAgAAAAcyMDgzOTMyAQgAAAAFAAAAATEBAAAACjE3NDY5MTMwNTIDAAAAAjc5AgAAAAQxMDIyBAAAAAEwBwAAAAk5LzIzLzIwMTkIAAAACTMvMzEvMjAxNQkAAAABMKfoHlNPQNcIdqjeqU9A1wgfQ0lRLlRTRTo4NzUwLklRX1RPVEFMX0NMLkZZMjAxMQEAAADwdQ0AAgAAAAY2MDUyNTUBCAAAAAUAAAABMQEAAAAKMTQ5MjgyNjMyNQMAAAACNzkCAAAABDEwMDkEAAAAATAHAAAACTkvMjMvMjAxOQgAAAAJMy8zMS8yMDExCQAAAAEwmExfXU9A1wjmFxGoT0DXCCdD</t>
  </si>
  <si>
    <t>SVEuREI6QUxWLklRX0RFQlRfRVFVSVZfTkVUX1BCTy5GWTIwMTEBAAAAFyMJAAIAAAAENTQ3MgEIAAAABQAAAAExAQAAAAoxNjgzMjA1NzU4AwAAAAI1MAIAAAAFMjE2NzkEAAAAATAHAAAACTkvMjMvMjAxOQgAAAAKMTIvMzEvMjAxMQkAAAABMEQ8dllPQNcI3Gx/qE9A1wgoQ0lRLlRTRTo4NzI1LklRX1BST1ZfQkFEX0RFQlRTX0NGLkZZMjAxMgEAAAAXWA0AAwAAAAAANZxGXk9A1wjxKDWoT0DXCB9DSVEuVFNFOjg3OTUuSVFfT1BFUl9JTkMuRlkyMDE2AQAAAMuwNgECAAAABjE5NTY1OQEIAAAABQAAAAExAQAAAAoxNzk5Nzg4NTY1AwAAAAI3OQIAAAACMjEEAAAAATAHAAAACTkvMjMvMjAxOQgAAAAJMy8zMS8yMDE2CQAAAAEwmGkcXE9A1wjLP2WoT0DXCCFDSVEuQklUOkcuSVFfSU1QQUlSTUVOVF9HVy5GWTIwMTgBAAAAkAkLAAMAAAAAAK5y/FZPQNcIgrwuqU9A1wgeQ0lRLlRTRTo4NzI5LklRX0lOQ19UQVguRlkyMDE2AQAAAIbGVQECAAAABTIxMzM1AQgAAAAFAAAAATEBAAAACjE3OTk3ODg1NDUDAAAAAjc5AgAAAAI3NQQAAAABMAcAAAAJOS8yMy8yMDE5CAAAAAkzLzMxLzIwMTYJAAAAATC92pFbT0DXCOivmKhPQNcIJUNJUS5OWVNFOlBSVS5JUV9MVF9ERUJUX0lTU1VFRC5GWTIwMDcBAAAA+NcPAAIAAAAFMTA0MjkBCAAAAAUAAAABMQEAAAAKMTMzMTQyMDE5MAMAAAADMTYwAgAAAAQyMDM0</t>
  </si>
  <si>
    <t>BAAAAAEwBwAAAAk5LzIzLzIwMTkIAAAACjEyLzMxLzIwMDcJAAAAATAhVEhYT0DXCFhS+ahPQNcIJUNJUS5OWVNFOlBSVS5JUV9QUk9WX0JBRF9ERUJUUy5GWTIwMDgBAAAA+NcPAAMAAAAAACFUSFhPQNcI0GgUqU9A1wgmQ0lRLkVOWFRQQTpDUy5JUV9HQUlOX0FTU0VUU19DRi5GWTIwMTcBAAAAltkBAAMAAAAAAN2Q01lPQNcIeJ+zqE9A1wgcQ0lRLlRTRTo4NzUwLklRX0NVU1RPTV9CRVRBLgEAAADwdQ0AAgAAABEwLjkwMDYxMzY5ODE3Mzc2NwADXaCCT0DXCANdoIJPQNcIKkNJUS5UU0U6ODYzMC5JUV9JTkNfVEFYX1BBWV9DVVJSRU5ULkZZMjAxOQEAAAD9aM0GAwAAAAAA0qygXk9A1win1PCnT0DXCCJDSVEuTllTRTpQUlUuSVFfU0FMRV9QUEVfQ0YuRlkyMDE2AQAAAPjXDwADAAAAAAB7fSBXT0DXCIF/L6lPQNcIK0NJUS5FTlhUUEE6Q1MuSVFfT1RIRVJfVU5VU1VBTF9TVVBQTC5GWTIwMDgBAAAAltkBAAMAAAAAAAxAZlpPQNcI0GLXqE9A1wgoQ0lRLkRCOkFMVi5JUV9URVZfRUJJVERBLjIwMDAuMjAwOS8wMy8zMQEAAAAXIwkAAgAAAAg2LjA5NDk3NwEHAAAABQAAAAExAQAAAAoxNjgzMjE2MjI2AwAAAAEwAgAAAAYxMDAwMzAEAAAAATAHAAAACTMvMzEvMjAwOQgAAAAJMy8zMS8yMDA5iUBnh09A1wikAempT0DXCCtDSVEuVFNFOjg3NTAuSVFfTUlOT1JJVFlfSU5URVJFU1RfQ0YuRlkyMDEz</t>
  </si>
  <si>
    <t>AQAAAPB1DQADAAAAAABdm19dT0DXCFVJKahPQNcIJkNJUS5FTlhUUEE6Q1MuSVFfUkVUVVJOX0NBUElUQUwuRlkyMDExAQAAAJbZAQACAAAABjMuMzk2MQEIAAAABQAAAAExAQAAAAoxNTk2MjE4NzMzAwAAAAI1MAIAAAAENDM2MwQAAAABMAcAAAAJOS8yMy8yMDE5CAAAAAoxMi8zMS8yMDExCQAAAAEw9hi7VE9A1wi3Y42pT0DXCCZDSVEuVFNFOjg3NTAuSVFfQ1VTVE9NX0JFVEEuMjAxNi8wMy8zMQEAAADwdQ0AAgAAABAxLjEzNTcxNzUxNzA4OTg3AK8zPYFPQNcIKOSIp09A1wgbQ0lRLkJJVDpHLklRX1pfU0NPUkUuRlkyMDEyAQAAAJAJCwADAAAAAACR+pdTT0DXCA0ouKlPQNcII0NJUS5EQjpBTFYuSVFfQkFTSUNfRVBTX0lOQ0wuRlkyMDE4AQAAABcjCQACAAAACTE3LjQzMDIyNQEIAAAABQAAAAExAQAAAAoxOTQ4Nzg1OTU3AwAAAAI1MAIAAAABOQQAAAABMAcAAAAJOS8yMy8yMDE5CAAAAAoxMi8zMS8yMDE4CQAAAAEwWaEoWU9A1whaK+SoT0DXCBhDSVEuQklUOkcuSVFfRUJJVC5GWTIwMTYBAAAAkAkLAAIAAAAEMzkyNQEIAAAABQAAAAExAQAAAAoxODc4NjA5Mjc2AwAAAAI1MAIAAAADNDAwBAAAAAEwBwAAAAk5LzIzLzIwMTkIAAAACjEyLzMxLzIwMTYJAAAAATCvS/xWT0DXCMNpTKlPQNcIIUNJUS5UU0U6ODYzMC5JUV9UT1RBTF9ERUJULkZZMjAxOAEAAAD9aM0GAgAAAAY2NTQ5MTQBCAAA</t>
  </si>
  <si>
    <t>AAUAAAABMQEAAAAKMTg5NTY4MjgzNAMAAAACNzkCAAAABDQxNzMEAAAAATAHAAAACTkvMjMvMjAxOQgAAAAJMy8zMS8yMDE4CQAAAAEw0qygXk9A1wiyrfCnT0DXCCpDSVEuVFNFOjg3MjUuSVFfSU5URVJFU1RfSU5WRVNUX0lOQy5GWTIwMDYBAAAAF1gNAAMAAAAAAHtE81FPQNcIQDnxqU9A1wgkQ0lRLlRTRTo4Nzk1LklRX0lNUEFJUk1FTlRfR1cuRlkyMDA4AQAAAMuwNgEDAAAAAABMoRldT0DXCBb8GqhPQNcIJ0NJUS5UU0U6ODc1MC5JUV9ORVRfSU5URVJFU1RfRVhQLkZZMjAwOQEAAADwdQ0AAgAAAAUtOTQwMgEIAAAABQAAAAExAQAAAAoxMzg0ODMyOTA4AwAAAAI3OQIAAAADMzY4BAAAAAEwBwAAAAk5LzIzLzIwMTkIAAAACTMvMzEvMjAwOQkAAAABMA0AX11PQNcIM2sIqE9A1wgeQ0lRLlRTRTo4NzUwLklRX1pfU0NPUkUuRlkyMDA4AQAAAPB1DQADAAAAAAC6kZpVT0DXCBbehKlPQNcIGkNJUS5CSVQ6Ry5JUV9HQV9FWFAuRlkyMDA4AQAAAJAJCwACAAAABjMxMjQuNwEIAAAABQAAAAExAQAAAAoxMzkyODk4ODg5AwAAAAI1MAIAAAAFMjE1NjIEAAAAATAHAAAACTkvMjMvMjAxOQgAAAAKMTIvMzEvMjAwOAkAAAABMFPyIFdPQNcIIt4wqU9A1wgdQ0lRLk5ZU0U6UFJVLklRX0VCSVREQS5GWTIwMTYBAAAA+NcPAAIAAAAENzUwMwEIAAAABQAAAAExAQAAAAoxOTQ1Mjc2ODE3AwAAAAMxNjACAAAA</t>
  </si>
  <si>
    <t>BDQwNTEEAAAAATAHAAAACTkvMjMvMjAxOQgAAAAKMTIvMzEvMjAxNgkAAAABMHt9IFdPQNcIyiAnqU9A1wgtQ0lRLkRCOkFMVi5JUV9JTVBVVF9PUEVSX0xFQVNFX0lOVF9FWFAuRlkyMDEwAQAAABcjCQACAAAABzEwNS44NzcBCAAAAAUAAAABMQEAAAAKMTY4MzIwNDg0OAMAAAACNTACAAAABTIxNjcyBAAAAAEwBwAAAAk5LzIzLzIwMTkIAAAACjEyLzMxLzIwMTAJAAAAATBSFXZZT0DXCKSqy6hPQNcIHkNJUS5UU0U6NzE4MS5JUV9SQVdfSU5WLkZZMjAwOAEAAAAD6FwCAwAAAAAAdMSSW09A1whnCHKoT0DXCCVDSVEuTllTRTpQUlUuSVFfQkFTSUNfRVBTX0VYQ0wuRlkyMDE2AQAAAPjXDwACAAAACDkuODUzOTQ3AQgAAAAFAAAAATEBAAAACjE5NDUyNzY4MTcDAAAAAzE2MAIAAAAEMzA2NAQAAAABMAcAAAAJOS8yMy8yMDE5CAAAAAoxMi8zMS8yMDE2CQAAAAEwe30gV09A1whQChOpT0DXCBJDSVEuLklRX0NBU0hfT1BFUi4FAAAAAQAAAAgAAAAUKEludmFsaWQgSWRlbnRpZmllcinFvgyPT0DXCMW+DI9PQNcIJUNJUS5UU0U6ODc2Ni5JUV9QUk9WX0JBRF9ERUJUUy5GWTIwMTcBAAAA8e0EAAIAAAADNTk2AQgAAAAFAAAAATEBAAAACjE4NDk0NzYxMDUDAAAAAjc5AgAAAAI5NQQAAAABMAcAAAAJOS8yMy8yMDE5CAAAAAkzLzMxLzIwMTcJAAAAATDaRGZfT0DXCIv64qdPQNcIIkNJUS5TV1g6WlVSTi5J</t>
  </si>
  <si>
    <t>UV9HQUlOX0FTU0VUUy5GWTIwMTYBAAAAmZYOAAIAAAADLTg5AQgAAAAFAAAAATEBAAAACjE4NzM1MjU5MTcDAAAAAzE2MAIAAAACNTYEAAAAATAHAAAACTkvMjMvMjAxOQgAAAAKMTIvMzEvMjAxNgkAAAABMLy4R1hPQNcIkUHjqE9A1wgoQ0lRLlRTRTo4NzI1LklRX0dXX0lOVEFOX0FNT1JUX0NGLkZZMjAxOAEAAAAXWA0AAgAAAAUxMTc0MQEIAAAABQAAAAExAQAAAAoxODk1NjgyNzYyAwAAAAI3OQIAAAAEMjE4MgQAAAABMAcAAAAJOS8yMy8yMDE5CAAAAAkzLzMxLzIwMTgJAAAAATBkBfxdT0DXCFBrD6hPQNcILkNJUS5UU0U6ODc5NS5JUV9UT1RBTF9ERUJUX0VCSVREQV9DQVBFWC5GWTIwMTYBAAAAy7A2AQIAAAAIMC42NDEzNjgBCAAAAAUAAAABMQEAAAAKMTc5OTc4ODU2NQMAAAACNzkCAAAABTIzMzEzBAAAAAEwBwAAAAk5LzIzLzIwMTkIAAAACTMvMzEvMjAxNgkAAAABMOUcxlRPQNcI2jyUqU9A1wglQ0lRLkRCOkFMVi5JUV9NQVJLRVRDQVAuMjAxMS8zLzMxLkpQWQEAAAAXIwkAAgAAAA41MjU0ODU4Ljg4MDg4MgEGAAAABQAAAAExAQAAAAoxNjgzMjE3MTIwAwAAAAI3OQIAAAAGMTAwMDU0BAAAAAEwBwAAAAkzLzMxLzIwMTHX5TyBT0DXCCT1OrlPQNcIIUNJUS5FTlhUUEE6Q1MuSVFfU0dBX1NVUFBMLkZZMjAxNQEAAACW2QEAAgAAAAUxMDA0MgEIAAAABQAAAAExAQAAAAoxODMzMzM1MDMy</t>
  </si>
  <si>
    <t>AwAAAAI1MAIAAAADMTAyBAAAAAEwBwAAAAk5LzIzLzIwMTkIAAAACjEyLzMxLzIwMTUJAAAAATAI9dJZT0DXCLW1sqhPQNcIIENJUS5OWVNFOlBSVS5JUV9DQVNIX09QRVIuRlkyMDA5AQAAAPjXDwACAAAABDU4NDABCAAAAAUAAAABMQEAAAAKMTUyNDcyNTEwMwMAAAADMTYwAgAAAAQyMDA2BAAAAAEwBwAAAAk5LzIzLzIwMTkIAAAACjEyLzMxLzIwMDkJAAAAATBKDQtYT0DXCB3YCKlPQNcIKUNJUS5TV1g6WlVSTi5JUV9BU1NFVF9XUklURURPV05fQ0YuRlkyMDA4AQAAAJmWDgACAAAAAjgzAQgAAAAFAAAAATEBAAAACjEzMjU4NDczMDcDAAAAAzE2MAIAAAAEMjAxOQQAAAABMAcAAAAJOS8yMy8yMDE5CAAAAAoxMi8zMS8yMDA4CQAAAAEwRIZEWE9A1wheBPKoT0DXCCFDSVEuREI6QUxWLklRX1RPVEFMX0VRVUlUWS5GWTIwMDMBAAAAFyMJAAIAAAAFMzY5NTkBCAAAAAUAAAABMQEAAAAKMTY4MzIwNDk0NQMAAAACNTACAAAABDEyNzUEAAAAATAHAAAACTkvMjMvMjAxOQgAAAAKMTIvMzEvMjAwMwkAAAABMHEGEFJPQNcI+N6mp09A1wgtQ0lRLlRTRTo4NjMwLklRX09USEVSX0lOVkVTVF9BQ1RfU1VQUEwuRlkyMDE3AQAAAP1ozQYCAAAABy01NDkzOTABCAAAAAUAAAABMQEAAAAKMTg0OTQ3NjMyNQMAAAACNzkCAAAABDIwNTEEAAAAATAHAAAACTkvMjMvMjAxOQgAAAAJMy8zMS8yMDE3CQAAAAEw44Wg</t>
  </si>
  <si>
    <t>Xk9A1wgSl8CnT0DXCCpDSVEuVFNFOjg3MjUuSVFfVEVWX0VCSVREQS4yMDAwLjIwMTQvMDMvMzEBAAAAF1gNAAIAAAAINC4zODQ3MjMBBwAAAAUAAAABMQEAAAAKMTY2MDE0MTE4OAMAAAABMAIAAAAGMTAwMDMwBAAAAAEwBwAAAAkzLzMxLzIwMTQIAAAACTMvMzEvMjAxNAXck4hPQNcIrM/eqU9A1wgqQ0lRLk5ZU0U6UFJVLklRX09USEVSX1VOVVNVQUxfU1VQUEwuRlkyMDEyAQAAAPjXDwACAAAAAjEyAQgAAAAFAAAAATEBAAAACjE3MjAzNjgxMDEDAAAAAzE2MAIAAAACODcEAAAAATAHAAAACTkvMjMvMjAxOQgAAAAKMTIvMzEvMjAxMgkAAAABMDZbC1hPQNcIVHn5qE9A1wgkQ0lRLlRTRTo4NjMwLklRX1BFUklPRERBVEVfSVMuRlkyMDA5AQAAAP1ozQYDAAAAAk5BADTuCV9PQNcIzGr3cU9A1wglQ0lRLk5ZU0U6UFJVLklRX0RBWVNfU0FMRVNfT1VULkZZMjAxMwEAAAD41w8AAwAAAAAAEjJ+VE9A1wiBLa+pT0DXCBhDSVEuMC5JUV9ESUxVVF9XRUlHSFQuRlkFAAAAAAAAAAgAAAAVKEludmFsaWQgVGltZSBQZXJpb2QpJ9b7Vk9A1wjbD2ypT0DXCB5DSVEuU1dYOlpVUk4uSVFfV0lQX0lOVi5GWTIwMDkBAAAAmZYOAAMAAAAAADmtRFhPQNcICGPlqE9A1wgoQ0lRLlRTRTo4NzI5LklRX1RPVEFMX0RJVl9QQUlEX0NGLkZZMjAxNAEAAACGxlUBAgAAAAYtMTA4NzgBCAAAAAUAAAABMQEAAAAKMTY5MDM2</t>
  </si>
  <si>
    <t>OTgxOAMAAAACNzkCAAAABDIwMjIEAAAAATAHAAAACTkvMjMvMjAxOQgAAAAJMy8zMS8yMDE0CQAAAAEw81brW09A1wi6maCoT0DXCCFDSVEuVFNFOjg2MzAuSVFfSU5DX0VRVUlUWS5GWTIwMTABAAAA/WjNBgMAAAAAAC4VCl9PQNcIFeW5p09A1wglQ0lRLlRTRTo3MTgxLklRX0RJTFVUX0VQU19JTkNMLkZZMjAxNgEAAAAD6FwCAgAAAAcxNDEuNDk1AQgAAAAFAAAAATEBAAAACjE3OTk3ODg2MTUDAAAAAjc5AgAAAAE4BAAAAAEwBwAAAAk5LzIzLzIwMTkIAAAACTMvMzEvMjAxNgkAAAABMKJvrlpPQNcIE0aUqE9A1wgkQ0lRLlRTRTo4NzUwLklRX0VCSVREQS5GWTIwMDkuLi4uSlBZAQAAAPB1DQACAAAABjIxMTExNQEIAAAABQAAAAExAQAAAAoxMzg0ODMyOTA4AwAAAAI3OQIAAAAENDA1MQQAAAABMAcAAAAJOS8yMy8yMDE5CAAAAAkzLzMxLzIwMDkJAAAAATCUMYJTT0DXCIfwxKlPQNcIJUNJUS5TV1g6WlVSTi5JUV9TUEVDSUFMX0RJVl9DRi5GWTIwMTIBAAAAmZYOAAMAAAAAAAUiRVhPQNcI0/P3qE9A1wglQ0lRLlRTRTo4NzI1LklRX0xUX0RFQlRfSVNTVUVELkZZMjAxNgEAAAAXWA0AAgAAAAYzNDU3MzQBCAAAAAUAAAABMQEAAAAKMTc5OTc4ODQ1NgMAAAACNzkCAAAABDIwMzQEAAAAATAHAAAACTkvMjMvMjAxOQgAAAAJMy8zMS8yMDE2CQAAAAEwdLf7XU9A1wj0zg6oT0DXCBlDSVEuQklUOkcu</t>
  </si>
  <si>
    <t>SVFfRUJJVEEuRlkyMDE2AQAAAJAJCwACAAAABDQyMzcBCAAAAAUAAAABMQEAAAAKMTg3ODYwOTI3NgMAAAACNTACAAAABjEwMDY4OQQAAAABMAcAAAAJOS8yMy8yMDE5CAAAAAoxMi8zMS8yMDE2CQAAAAEwr0v8Vk9A1wgwR1GpT0DXCChDSVEuVFNFOjg3NTAuSVFfVE9UQUxfREVCVF9SRVBBSUQuRlkyMDExAQAAAPB1DQACAAAABS01MjU2AQgAAAAFAAAAATEBAAAACjE0OTI4MjYzMjUDAAAAAjc5AgAAAAQyMTY2BAAAAAEwBwAAAAk5LzIzLzIwMTkIAAAACTMvMzEvMjAxMQkAAAABMJhMX11PQNcIcHvRp09A1wglQ0lRLlRTRTo3MTgxLklRX0dXX0lOVEFOX0FNT1JULkZZMjAxOAEAAAAD6FwCAwAAAAAAQb2uWk9A1wjrHoaoT0DXCCVDSVEuVFNFOjg3MjUuSVFfUkVUVVJOX0NBUElUQUwuRlkyMDE1AQAAABdYDQACAAAABjYuNTUyOAEIAAAABQAAAAExAQAAAAoxNzQ2OTEyOTczAwAAAAI3OQIAAAAENDM2MwQAAAABMAcAAAAJOS8yMy8yMDE5CAAAAAkzLzMxLzIwMTUJAAAAATDGappVT0DXCFqKcalPQNcIIkNJUS5OWVNFOlBSVS5JUV9BU1NFVF9UVVJOUy5GWTIwMDcBAAAA+NcPAAIAAAAHMC4wNzM1NwEIAAAABQAAAAExAQAAAAoxMzMxNDIwMTkwAwAAAAMxNjACAAAABDQxNzcEAAAAATAHAAAACTkvMjMvMjAxOQgAAAAKMTIvMzEvMjAwNwkAAAABMCzjfVRPQNcIHrOwqU9A1wgjQ0lRLlRTRTo4NzUw</t>
  </si>
  <si>
    <t>LklRX0JFVEFfMVlSLjIwMDkvMDMvMzEBAAAA8HUNAAMAAAAAAK4MPYFPQNcImgWLp09A1wgtQ0lRLlRTRTo4NjMwLklRX0NBU0hfQ09OVkVSU0lPTi5GWTIwMTQuLi4uSlBZAQAAAP1ozQYDAAAAAABfzYJTT0DXCHOXwalPQNcIHkNJUS5EQjpBTFYuSVFfRElWRVNUX0NGLkZZMjAxNQEAAAAXIwkAAgAAAAIxOQEIAAAABQAAAAExAQAAAAoxODMxNDQ0MTk4AwAAAAI1MAIAAAAEMjA3NwQAAAABMAcAAAAJOS8yMy8yMDE5CAAAAAoxMi8zMS8yMDE1CQAAAAEweCwoWU9A1wjGfvCoT0DXCBpDSVEuVFNFOjg3MjUuSVFfU0dBLkZZMjAwNgEAAAAXWA0AAgAAAAYyNDc0MjABCAAAAAUAAAABMQEAAAAJNDQwOTkxODk0AwAAAAI3OQIAAAACMjMEAAAAATAHAAAACTkvMjMvMjAxOQgAAAAJMy8zMS8yMDA2CQAAAAEwQqIQUk9A1wgdwmdxT0DXCDFDSVEuVFNFOjg3NTAuSVFfQ0hBTkdFX05FVF9XT1JLSU5HX0NBUElUQUwuRlkyMDExAQAAAPB1DQACAAAABi0yMzgwMwEIAAAABQAAAAExAQAAAAoxNDkyODI2MzI1AwAAAAI3OQIAAAAENDQyMQQAAAABMAcAAAAJOS8yMy8yMDE5CAAAAAkzLzMxLzIwMTEJAAAAATCYTF9dT0DXCCDQOKhPQNcIIkNJUS5TV1g6WlVSTi5JUV9BRFZFUlRJU0lORy5GWTIwMTUBAAAAmZYOAAMAAAAAALy4R1hPQNcIPDXnqE9A1wgZQ0lRLlRTRTo4Nzk1LklRX05JLkZZMjAxMQEAAADLsDYB</t>
  </si>
  <si>
    <t>AgAAAAUyMzg3NwEIAAAABQAAAAExAQAAAAoxNDY0NjA5NDU0AwAAAAI3OQIAAAACMTUEAAAAATAHAAAACTkvMjMvMjAxOQgAAAAJMy8zMS8yMDExCQAAAAEwWva7XE9A1wickjKoT0DXCB1DSVEuREI6QUxWLklRX0VCVF9FWENMLkZZMjAxMQEAAAAXIwkAAgAAAAQ1MDE0AQgAAAAFAAAAATEBAAAACjE2ODMyMDU3NTgDAAAAAjUwAgAAAAE0BAAAAAEwBwAAAAk5LzIzLzIwMTkIAAAACjEyLzMxLzIwMTEJAAAAATBEPHZZT0DXCBxzw6hPQNcIJUNJUS5UU0U6ODc1MC5JUV9ORVRfUkVOVEFMX0VYUC5GWTIwMDgBAAAA8HUNAAMAAAAAAFcs/F1PQNcIc5g3qE9A1wgqQ0lRLlRTRTo4NzY2LklRX0lOVEVSRVNUX0lOVkVTVF9JTkMuRlkyMDA1AQAAAPHtBAADAAAAAAA2aYNTT0DXCD+Y8qlPQNcIHkNJUS5OWVNFOlBSVS5JUV9NQVJLRVRDQVAuLkpQWQEAAAD41w8AAgAAAA0zOTM0MjkwLjM1MTczAQYAAAAFAAAAATEBAAAACjE5NzM2MTQ5MzIDAAAAAjc5AgAAAAYxMDAwNTQEAAAAATAHAAAACTkvMjAvMjAxOSrBn4JPQNcIdD02uU9A1wgtQ0lRLlRTRTo4NzY2LklRX0RFRl9UQVhfQVNTRVRTX0NVUlJFTlQuRlkyMDE4AQAAAPHtBAADAAAAAACFa2ZfT0DXCF6W46dPQNcIMENJUS5UU0U6ODcyOS5JUV9UT1RBTF9PVVRTVEFORElOR19CU19EQVRFLkZZMjAxOAEAAACGxlUBAgAAAAo0MzQuOTkxNzM4AQQAAAAF</t>
  </si>
  <si>
    <t>AAAAATUBAAAACjE4OTU2ODI4NjUCAAAABTI0MTUyBgAAAAEwl0+SW09A1wjvE5GoT0DXCCBDSVEuU1dYOlpVUk4uSVFfUkRfRVhQX0ZOLkZZMjAxMQEAAACZlg4AAwAAAAAAG9REWE9A1wjSsN6oT0DXCCdDSVEuVFNFOjg2MzAuSVFfVE9UQUxfT1RIRVJfT1BFUi5GWTIwMTUBAAAA/WjNBgIAAAAGNDY5Mzg2AQgAAAAFAAAAATEBAAAACjE3NDY5MTMwMjgDAAAAAjc5AgAAAAMzODAEAAAAATAHAAAACTkvMjMvMjAxOQgAAAAJMy8zMS8yMDE1CQAAAAEw4jegXk9A1wh68N+nT0DXCCVDSVEuU1dYOlpVUk4uSVFfQkFTSUNfRVBTX0lOQ0wuRlkyMDA4AQAAAJmWDgACAAAACTIxLjc5ODgyNAEIAAAABQAAAAExAQAAAAoxMzI1ODQ3MzA3AwAAAAMxNjACAAAAATkEAAAAATAHAAAACTkvMjMvMjAxOQgAAAAKMTIvMzEvMjAwOAkAAAABMFBfRFhPQNcI8cbkqE9A1wgiQ0lRLlRTRTo4NzI1LklRX0FEVkVSVElTSU5HLkZZMjAxNgEAAAAXWA0AAwAAAAAAdLf7XU9A1wg2GCaoT0DXCCFDSVEuVFNFOjg2MzAuSVFfVE9UQUxfREVCVC5GWTIwMDcBAAAA/WjNBgMAAAAAAFF7EFJPQNcIUXsQUk9A1wgeQ0lRLlRTRTo4NzI1LklRX1NUX0RFQlQuRlkyMDE1AQAAABdYDQADAAAAAACDkftdT0DXCFhrFqhPQNcIIkNJUS5TV1g6WlVSTi5JUV9HQUlOX0lOVkVTVC5GWTIwMDkBAAAAmZYOAAMAAAAAADmtRFhPQNcIp6XpqE9A</t>
  </si>
  <si>
    <t>1wgWQ0lRLkJJVDpHLklRX0FQLkZZMjAwOQEAAACQCQsAAgAAAAczMjg4MS42AQgAAAAFAAAAATEBAAAACjE0NDE2MjAzODMDAAAAAjUwAgAAAAQxMDE4BAAAAAEwBwAAAAk5LzIzLzIwMTkIAAAACjEyLzMxLzIwMDkJAAAAATCILyBXT0DXCCxCIqlPQNcIMENJUS5UU0U6ODcyNS5JUV9UT1RBTF9PVVRTVEFORElOR19CU19EQVRFLkZZMjAxOQEAAAAXWA0AAgAAAAo1ODMuNzExNzQ5AQQAAAAFAAAAATUBAAAACjE5NzA2OTQwMDgCAAAABTI0MTUyBgAAAAEwZAX8XU9A1wjyKCeoT0DXCCVDSVEuRU5YVFBBOkNTLklRX0NPTU1PTl9JU1NVRUQuRlkyMDE4AQAAAJbZAQACAAAAAzk1NwEIAAAABQAAAAExAQAAAAoxOTQ5MjIwODQ0AwAAAAI1MAIAAAAEMjE2OQQAAAABMAcAAAAJOS8yMy8yMDE5CAAAAAoxMi8zMS8yMDE4CQAAAAEw0bfTWU9A1whXFLSoT0DXCCVDSVEuTllTRTpQUlUuSVFfQkFTSUNfRVBTX0VYQ0wuRlkyMDA5AQAAAPjXDwACAAAACDcuNzIzNzk2AQgAAAAFAAAAATEBAAAACjE1MjQ3MjUxMDMDAAAAAzE2MAIAAAAEMzA2NAQAAAABMAcAAAAJOS8yMy8yMDE5CAAAAAoxMi8zMS8yMDA5CQAAAAEwXOYKWE9A1whwUgCpT0DXCClDSVEuVFNFOjg3OTUuSVFfQ09NTU9OX1BSRUZfRElWX0NGLkZZMjAxMAEAAADLsDYBAwAAAAAAZs+7XE9A1whmyjqoT0DXCDVDSVEuRU5YVFBBOkNTLklRX1RPVEFM</t>
  </si>
  <si>
    <t>X09VVFNUQU5ESU5HX0ZJTElOR19EQVRFLkZZMjAxMAEAAACW2QEAAgAAAAsyMjk0LjQ1OTIxNgEEAAAABQAAAAE1AQAAAAoxNTQzMDAwODc0AgAAAAUyNDE1MwYAAAABMOq0ZlpPQNcI8bXHqE9A1wgrQ0lRLkRCOkFMVi5JUV9PVEhFUl9JTlZFU1RfQUNUX1NVUFBMLkZZMjAwNwEAAAAXIwkAAgAAAAQxMjc1AQgAAAAFAAAAATEBAAAACjE2ODMyNjU5ODcDAAAAAjUwAgAAAAQyMDUxBAAAAAEwBwAAAAk5LzIzLzIwMTkIAAAACDEvMS8yMDA4CQAAAAEwvAXUWU9A1wiCYsKoT0DXCCZDSVEuVFNFOjg3MjkuSVFfQ0FTSF9BQ1FVSVJFX0NGLkZZMjAxMQEAAACGxlUBAwAAAAAA/i/rW09A1wiVUF+oT0DXCBxDSVEuVFNFOjg3OTUuSVFfREFfQ0YuRlkyMDE0AQAAAMuwNgECAAAABTE1MTYzAQgAAAAFAAAAATEBAAAACjE3NzQ5Nzg1NjgDAAAAAjc5AgAAAAQyMTYwBAAAAAEwBwAAAAk5LzIzLzIwMTkIAAAACTMvMzEvMjAxNAkAAAABMKpCHFxPQNcIWmxcqE9A1wgfQ0lRLlRTRTo4NzI1LklRX05FVF9ERUJULkZZMjAxOQEAAAAXWA0AAgAAAActNTk5NTAwAQgAAAAFAAAAATEBAAAACjE5NzA2OTQwMDgDAAAAAjc5AgAAAAQ0MzY0BAAAAAEwBwAAAAk5LzIzLzIwMTkIAAAACTMvMzEvMjAxOQkAAAABMGQF/F1PQNcI9tnZp09A1wgoQ0lRLlRTRTo4Nzk1LklRX0RFRl9UQVhfQVNTRVRTX0xULkZZMjAxMQEAAADL</t>
  </si>
  <si>
    <t>sDYBAgAAAAYxNTQ0NzgBCAAAAAUAAAABMQEAAAAKMTQ2NDYwOTQ1NAMAAAACNzkCAAAABDEwMjYEAAAAATAHAAAACTkvMjMvMjAxOQgAAAAJMy8zMS8yMDExCQAAAAEwWva7XE9A1wgqumOoT0DXCCRDSVEuREI6QUxWLklRX0FTU0VUX1dSSVRFRE9XTi5GWTIwMTYBAAAAFyMJAAMAAAAAAHgsKFlPQNcIuS+OqE9A1wgZQ0lRLlNXWDpaVVJOLklRX05JLkZZMjAwOAEAAACZlg4AAgAAAAQzMDM5AQgAAAAFAAAAATEBAAAACjEzMjU4NDczMDcDAAAAAzE2MAIAAAACMTUEAAAAATAHAAAACTkvMjMvMjAxOQgAAAAKMTIvMzEvMjAwOAkAAAABMFBfRFhPQNcIyNfsqE9A1wglQ0lRLlRTRTo4NjMwLklRX09USEVSX0NBX1NVUFBMLkZZMjAxMAEAAAD9aM0GAwAAAAAALhUKX09A1wiCrc2nT0DXCCJDSVEuVFNFOjg3NTAuSVFfRUJJVF9NQVJHSU4uRlkyMDEyAQAAAPB1DQACAAAABjQuNDMwOQEIAAAABQAAAAExAQAAAAoxNzA0MTUwMTk5AwAAAAI3OQIAAAAENDA1MwQAAAABMAcAAAAJOS8yMy8yMDE5CAAAAAkzLzMxLzIwMTIJAAAAATAolsRUT0DXCO6rgalPQNcIJENJUS5UU0U6ODc2Ni5JUV9DVVJSRU5DWV9HQUlOLkZZMjAxMQEAAADx7QQAAwAAAAAAy1fUX09A1wjT9cinT0DXCB1DSVEuVFNFOjg3NTAuSVFfUkRfRVhQLkZZMjAxNAEAAADwdQ0AAwAAAAAAXZtfXU9A1wid2hGoT0DXCCFDSVEuVFNFOjg3NjYu</t>
  </si>
  <si>
    <t>SVFfQ0FTSF9FUVVJVi5GWTIwMTkBAAAA8e0EAAIAAAAGODUxNjU3AQgAAAAFAAAAATEBAAAACjE5NzA2OTM5NTQDAAAAAjc5AgAAAAQxMDk2BAAAAAEwBwAAAAk5LzIzLzIwMTkIAAAACTMvMzEvMjAxOQkAAAABMIaSZl9PQNcIcCLVp09A1wgiQ0lRLkRCOkFMVi5JUV9QRVJJT0REQVRFX0lTLkZZMjAwOAEAAAAXIwkABQAAAAoyMDA5LzAxLzAxAFzudVlPQNcIRI78ck9A1wgkQ0lRLlNXWDpaVVJOLklRX0lNUEFJUk1FTlRfR1cuRlkyMDE3AQAAAJmWDgADAAAAAAAp4EdYT0DXCK4PA6lPQNcIIUNJUS5UU0U6ODc5NS5JUV9OSV9DT01QQU5ZLkZZMjAwOQEAAADLsDYBAgAAAAYtODkwMDEBCAAAAAUAAAABMQEAAAAKMTM4MjQxODAzMwMAAAACNzkCAAAABTQxNTcxBAAAAAEwBwAAAAk5LzIzLzIwMTkIAAAACTMvMzEvMjAwOQkAAAABMJCBu1xPQNcI/oEqqE9A1wgjQ0lRLlRTRTo4NzI5LklRX09USEVSX0VRVUlUWS5GWTIwMTcBAAAAhsZVAQIAAAAGMTI5NTIwAQgAAAAFAAAAATEBAAAACjE4NDk0NzYyOTkDAAAAAjc5AgAAAAQxMDI4BAAAAAEwBwAAAAk5LzIzLzIwMTkIAAAACTMvMzEvMjAxNwkAAAABMKEokltPQNcIDQOCqE9A1wgkQ0lRLkRCOkFMVi5JUV9DQVNIX0NPTlZFUlNJT04uRlkyMDE3AQAAABcjCQADAAAAAABObn1UT0DXCHemg6lPQNcIJUNJUS5UU0U6ODc5NS5JUV9ESUxVVF9FUFNfSU5D</t>
  </si>
  <si>
    <t>TC5GWTIwMTkBAAAAy7A2AQIAAAAKMTE2LjE1NTU4OAEIAAAABQAAAAExAQAAAAoxOTcwNjk0MDA0AwAAAAI3OQIAAAABOAQAAAABMAcAAAAJOS8yMy8yMDE5CAAAAAkzLzMxLzIwMTkJAAAAATBrBR1cT0DXCJVVQahPQNcIGUNJUS5UU0U6ODcyOS5JUV9GWC5GWTIwMTEBAAAAhsZVAQIAAAADLTQwAQgAAAAFAAAAATEBAAAACjE0NjQ2MDk1OTMDAAAAAjc5AgAAAAQyMTQ0BAAAAAEwBwAAAAk5LzIzLzIwMTkIAAAACTMvMzEvMjAxMQkAAAABMP4v61tPQNcIl8uOqE9A1wgdQ0lRLkJJVDpHLklRX0JVSUxESU5HUy5GWTIwMDgBAAAAkAkLAAMAAAAAAMgIIFdPQNcIBvQhqU9A1wggQ0lRLlRTRTo4NzI5LklRX0NIQU5HRV9BUC5GWTIwMTUBAAAAhsZVAQMAAAAAAL3akVtPQNcIkuegqE9A1wgfQ0lRLkRCOkFMVi5JUV9DT01NT05fUkVQLkZZMjAxMQEAAAAXIwkAAwAAAAAAYmN2WU9A1wizRsyoT0DXCCpDSVEuVFNFOjg3MjkuSVFfQ1VSUkVOVF9QT1JUX0xFQVNFUy5GWTIwMDkBAAAAhsZVAQMAAAAAAO3i6ltPQNcIsmZQqE9A1wgkQ0lRLlNXWDpaVVJOLklRX0lNUEFJUk1FTlRfR1cuRlkyMDA5AQAAAJmWDgACAAAAAy0xMgEIAAAABQAAAAExAQAAAAoxNDM2Mzk4NTQ4AwAAAAMxNjACAAAAAzIwOQQAAAABMAcAAAAJOS8yMy8yMDE5CAAAAAoxMi8zMS8yMDA5CQAAAAEwOa1EWE9A1wicJO2oT0DXCCVDSVEu</t>
  </si>
  <si>
    <t>REI6QUxWLklRX1RPVEFMX09USEVSX09QRVIuRlkyMDE3AQAAABcjCQACAAAABTEwODc2AQgAAAAFAAAAATEBAAAACjE5NDg3ODU5NDgDAAAAAjUwAgAAAAMzODAEAAAAATAHAAAACTkvMjMvMjAxOQgAAAAKMTIvMzEvMjAxNwkAAAABMCd6KFlPQNcIeka3qE9A1wg0Q0lRLlNXWDpaVVJOLklRX1RPVEFMX09VVFNUQU5ESU5HX0ZJTElOR19EQVRFLkZZMjAxMQEAAACZlg4AAgAAAAkxNDYuMDEyNDMBBAAAAAUAAAABNQEAAAAKMTU4Nzk0MTY3NQIAAAAFMjQxNTMGAAAAATAP+0RYT0DXCIjo7ahPQNcIKENJUS5OWVNFOlBSVS5JUV9GSVhFRF9BU1NFVF9UVVJOUy5GWTIwMTEBAAAA+NcPAAMAAAAAABwLflRPQNcI0TGfqU9A1wgnQ0lRLlRTRTo4NjMwLklRX0NIQU5HRV9JTlZFTlRPUlkuRlkyMDE5AQAAAP1ozQYDAAAAAAC606BeT0DXCKfU8KdPQNcILENJUS5FTlhUUEE6Q1MuSVFfTUlOT1JJVFlfSU5URVJFU1RfQ0YuRlkyMDEwAQAAAJbZAQADAAAAAADqtGZaT0DXCI5M2KhPQNcIGkNJUS5UU0U6ODc5NS5JUV9SRVYuRlkyMDEwAQAAAMuwNgECAAAABzIxMDYyNjQBCAAAAAUAAAABMQEAAAAKMTM4MjQxNzg3OQMAAAACNzkCAAAAAzExMgQAAAABMAcAAAAJOS8yMy8yMDE5CAAAAAkzLzMxLzIwMTAJAAAAATBwqLtcT0DXCC6CRqhPQNcILENJUS5FTlhUUEE6Q1MuSVFfTUlOT1JJVFlfSU5URVJFU1RfSVMu</t>
  </si>
  <si>
    <t>RlkyMDEwAQAAAJbZAQACAAAABC0zNDIBCAAAAAUAAAABMQEAAAAKMTU0MzAwMDg3NAMAAAACNTACAAAAAjgzBAAAAAEwBwAAAAk5LzIzLzIwMTkIAAAACjEyLzMxLzIwMTAJAAAAATDqtGZaT0DXCH/LlahPQNcIIUNJUS5FTlhUUEE6Q1MuSVFfUkRfRVhQX0ZOLkZZMjAxNgEAAACW2QEAAwAAAAAA8kLTWU9A1wjn8qqoT0DXCCdDSVEuVFNFOjg3OTUuSVFfVE9UQUxfUkVWLkZZMjAxMy4uLi5KUFkBAAAAy7A2AQIAAAAHMjM5ODgzOAEIAAAABQAAAAExAQAAAAoxNjI1ODM2ODgyAwAAAAI3OQIAAAACMjgEAAAAATAHAAAACTkvMjMvMjAxOQgAAAAJMy8zMS8yMDEzCQAAAAEwhyGYU09A1wjIX8CpT0DXCCZDSVEuVFNFOjcxODEuSVFfRVhUUkFfQUNDX0lURU1TLkZZMjAxMgEAAAAD6FwCAwAAAAAAmvDuWk9A1wgTQHOoT0DXCCVDSVEuREI6QUxWLklRX1RPVEFMX09USEVSX09QRVIuRlkyMDA5AQAAABcjCQACAAAABDgyNzMBCAAAAAUAAAABMQEAAAAKMTY4MzE1MzUyMgMAAAACNTACAAAAAzM4MAQAAAABMAcAAAAJOS8yMy8yMDE5CAAAAAoxMi8zMS8yMDA5CQAAAAEwXO51WU9A1wgyxp6oT0DXCDBDSVEuVFNFOjg3NjYuSVFfVE9UQUxfT1VUU1RBTkRJTkdfQlNfREFURS5GWTIwMTIBAAAA8e0EAAIAAAAKNzY2LjkyODA2NgEEAAAABQAAAAE1AQAAAAoxNTU3NTE5MTM3AgAAAAUyNDE1MgYAAAABMMF+1F9P</t>
  </si>
  <si>
    <t>QNcIT+Xqp09A1wgkQ0lRLlRTRTo4NjMwLklRX0NPTU1PTl9ESVZfQ0YuRlkyMDE2AQAAAP1ozQYDAAAAAADgXqBeT0DXCGhl4KdPQNcIJUNJUS5UU0U6ODYzMC5JUV9CQVNJQ19FUFNfSU5DTC5GWTIwMTYBAAAA/WjNBgIAAAAKMzk0LjIxNzk0MgEIAAAABQAAAAExAQAAAAoxNzk5Nzg4NTg3AwAAAAI3OQIAAAABOQQAAAABMAcAAAAJOS8yMy8yMDE5CAAAAAkzLzMxLzIwMTYJAAAAATDgXqBeT0DXCJJU2KdPQNcIIENJUS5UU0U6ODc5NS5JUV9GVUxMX1RJTUUuRlkyMDE2AQAAAMuwNgECAAAABTE5Njc5AI2QHFxPQNcIRKlUqE9A1wglQ0lRLk5ZU0U6UFJVLklRX1BSRUZfRElWX09USEVSLkZZMjAxMQEAAAD41w8AAgAAAAI0NgEIAAAABQAAAAExAQAAAAoxNjYwNzk1NjAyAwAAAAMxNjACAAAAAjk3BAAAAAEwBwAAAAk5LzIzLzIwMTkIAAAACjEyLzMxLzIwMTEJAAAAATBANAtYT0DXCNWEEalPQNcIKUNJUS5FTlhUUEE6Q1MuSVFfUFJPVl9CQURfREVCVFNfQ0YuRlkyMDA4AQAAAJbZAQADAAAAAAABZ2ZaT0DXCAiDfqhPQNcIL0NJUS5UU0U6ODc1MC5JUV9JTVBVVF9PUEVSX0xFQVNFX0lOVF9FWFAuRlkyMDEwAQAAAPB1DQADAAAAAAAAJl9dT0DXCAkYH6hPQNcIJUNJUS5CSVQ6Ry5JUV9UT1RBTF9ERUJUX0VRVUlUWS5GWTIwMDcBAAAAkAkLAAIAAAAHODMuODcxOQEIAAAABQAAAAExAQAAAAoxMzY2</t>
  </si>
  <si>
    <t>NDIxNzc2AwAAAAI1MAIAAAAENDAzNAQAAAABMAcAAAAJOS8yMy8yMDE5CAAAAAoxMi8zMS8yMDA3CQAAAAEwmNOXU09A1wjfdbGpT0DXCCVDSVEuVFNFOjg3NjYuSVFfT1RIRVJfT1BFUl9BQ1QuRlkyMDE4AQAAAPHtBAACAAAABi05NjMzNQEIAAAABQAAAAExAQAAAAoxODk1NjI1NTg0AwAAAAI3OQIAAAAEMjA0NwQAAAABMAcAAAAJOS8yMy8yMDE5CAAAAAkzLzMxLzIwMTgJAAAAATCGkmZfT0DXCLb1wadPQNcIHkNJUS5UU0U6ODc5NS5JUV9QRU5TSU9OLkZZMjAwOQEAAADLsDYBAgAAAAYxMjIxNjMBCAAAAAUAAAABMQEAAAAKMTM4MjQxODAzMwMAAAACNzkCAAAABDEyMTMEAAAAATAHAAAACTkvMjMvMjAxOQgAAAAJMy8zMS8yMDA5CQAAAAEwcKi7XE9A1wiMIz6oT0DXCB5DSVEuVFNFOjg3NTAuSVFfUEVOU0lPTi5GWTIwMTQBAAAA8HUNAAIAAAAGNDA5NzMyAQgAAAAFAAAAATEBAAAACjE3MDQxNDk4NDgDAAAAAjc5AgAAAAQxMjEzBAAAAAEwBwAAAAk5LzIzLzIwMTkIAAAACTMvMzEvMjAxNAkAAAABMB4BF11PQNcIUlBYqE9A1wghQ0lRLkVOWFRQQTpDUy5JUV9TVF9JTlZFU1QuRlkyMDE0AQAAAJbZAQADAAAAAAAXztJZT0DXCOe6jahPQNcIJUNJUS5UU0U6ODcyNS5JUV9SRVRVUk5fQ0FQSVRBTC5GWTIwMTMBAAAAF1gNAAIAAAAGNC43MzIzAQgAAAAFAAAAATEBAAAACjE2NTAxMTA1MjkDAAAA</t>
  </si>
  <si>
    <t>Ajc5AgAAAAQ0MzYzBAAAAAEwBwAAAAk5LzIzLzIwMTkIAAAACTMvMzEvMjAxMwkAAAABMM9DmlVPQNcIIjeIqU9A1wgpQ0lRLkJJVDpHLklRX0lNUFVUX09QRVJfTEVBU0VfREVQUi5GWTIwMTIBAAAAkAkLAAMAAAAAAHt9IFdPQNcI4isjqU9A1wgmQ0lRLlRTRTo4Nzk1LklRX0xPQU5TX1JFQ0VJVl9MVC5GWTIwMTIBAAAAy7A2AQIAAAAHMjE0MzY0OQEIAAAABQAAAAExAQAAAAoxNTU3NTE5MzgzAwAAAAI3OQIAAAAEMTA1MAQAAAABMAcAAAAJOS8yMy8yMDE5CAAAAAkzLzMxLzIwMTIJAAAAATBPHbxcT0DXCF2pW6hPQNcIIUNJUS5TV1g6WlVSTi5JUV9UT1RBTF9MSUFCLkZZMjAxMAEAAACZlg4AAgAAAAYzNDIzODMBCAAAAAUAAAABMQEAAAAKMTUxNzI5ODg4OQMAAAADMTYwAgAAAAQxMjc2BAAAAAEwBwAAAAk5LzIzLzIwMTkIAAAACjEyLzMxLzIwMTAJAAAAATAb1ERYT0DXCNKw3qhPQNcIJUNJUS5UU0U6NzE4MS5JUV9QUkVGX0RJVl9PVEhFUi5GWTIwMTMBAAAAA+hcAgMAAAAAAJrw7lpPQNcIv/KjqE9A1wglQ0lRLlRTRTo4NzI1LklRX0dXX0lOVEFOX0FNT1JULkZZMjAxNAEAAAAXWA0AAwAAAAAAJsNGXk9A1wjbnTWoT0DXCB5DSVEuU1dYOlpVUk4uSVFfSU5DX1RBWC5GWTIwMTYBAAAAmZYOAAIAAAAEMTg0MwEIAAAABQAAAAExAQAAAAoxODczNTI1OTE3AwAAAAMxNjACAAAAAjc1BAAAAAEw</t>
  </si>
  <si>
    <t>BwAAAAk5LzIzLzIwMTkIAAAACjEyLzMxLzIwMTYJAAAAATC8uEdYT0DXCD1u/ahPQNcIIENJUS5EQjpBTFYuSVFfREFfU1VQUExfQ0YuRlkyMDE1AQAAABcjCQACAAAAAzYwNwEIAAAABQAAAAExAQAAAAoxODMxNDQ0MTk4AwAAAAI1MAIAAAAEMjE3MQQAAAABMAcAAAAJOS8yMy8yMDE5CAAAAAoxMi8zMS8yMDE1CQAAAAEweCwoWU9A1wiK+LaoT0DXCC5DSVEuVFNFOjg3NTAuSVFfTUlOT1JJVFlfSU5URVJFU1RfVE9UQUwuRlkyMDE3AQAAAPB1DQADAAAAAAClSBldT0DXCMcHOqhPQNcIJUNJUS5UU0U6ODcyOS5JUV9TVF9ERUJUX0lTU1VFRC5GWTIwMTIBAAAAhsZVAQMAAAAAAP4v61tPQNcI4P2fqE9A1wgrQ0lRLk5ZU0U6UFJVLklRX01JTk9SSVRZX0lOVEVSRVNUX0NGLkZZMjAxNQEAAAD41w8AAwAAAAAAgVYgV09A1whP/xapT0DXCCNDSVEuRU5YVFBBOkNTLklRX0xFVkVSRURfRkNGLkZZMjAwOQEAAACW2QEAAgAAAAkzNDQ0My4xNzUBCAAAAAUAAAABMQEAAAAKMTQzODcxOTE4MwMAAAACNTACAAAABDQ0MjIEAAAAATAHAAAACTkvMjMvMjAxOQgAAAAKMTIvMzEvMjAwOQkAAAABMPSNZlpPQNcISwmxqE9A1wgjQ0lRLlRTRTo4NzUwLklRX1BFX0VYQ0wuLjIwMTAvMDMvMzEBAAAA8HUNAAMAAAAAAOm0Z4dPQNcIkE/pqU9A1wgjQ0lRLlNXWDpaVVJOLklRX0dST1NTX01BUkdJTi5GWTIwMDcBAAAA</t>
  </si>
  <si>
    <t>mZYOAAIAAAAHMjkuODM5NQEIAAAABQAAAAExAQAAAAk4MDMzNTg2NDYDAAAAAzE2MAIAAAAENDA3NAQAAAABMAcAAAAJOS8yMy8yMDE5CAAAAAoxMi8zMS8yMDA3CQAAAAEwTm59VE9A1wjDQ6epT0DXCC1DSVEuVFNFOjg3OTUuSVFfT1RIRVJfSU5WRVNUX0FDVF9TVVBQTC5GWTIwMTUBAAAAy7A2AQIAAAAHLTI1OTQ5OQEIAAAABQAAAAExAQAAAAoxNzc0OTc4NTcxAwAAAAI3OQIAAAAEMjA1MQQAAAABMAcAAAAJOS8yMy8yMDE5CAAAAAkzLzMxLzIwMTUJAAAAATCYaRxcT0DXCFoIa6hPQNcIIENJUS5TV1g6WlVSTi5JUV9SRF9FWFBfRk4uRlkyMDE3AQAAAJmWDgADAAAAAAAp4EdYT0DXCBXzv6hPQNcIKUNJUS5FTlhUUEE6Q1MuSVFfRklYRURfQVNTRVRfVFVSTlMuRlkyMDA3AQAAAJbZAQACAAAACTc0LjU2MzY1MwEIAAAABQAAAAExAQAAAAoxMzQyNjE2MzgzAwAAAAI1MAIAAAAENDA2NgQAAAABMAcAAAAJOS8yMy8yMDE5CAAAAAoxMi8zMS8yMDA3CQAAAAEw9hi7VE9A1wiZf5GpT0DXCCFDSVEuVFNFOjg2MzAuSVFfVE9UQUxfREVCVC5GWTIwMDEBAAAA/WjNBgMAAAAAAFF7EFJPQNcIUXsQUk9A1wgeQ0lRLlRTRTo4NzI1LklRX1NUX0RFQlQuRlkyMDEzAQAAABdYDQADAAAAAAAmw0ZeT0DXCIXPFahPQNcIKkNJUS5UU0U6ODcyNS5JUV9JTkNfVEFYX1BBWV9DVVJSRU5ULkZZMjAxMQEAAAAXWA0A</t>
  </si>
  <si>
    <t>AwAAAAAAQXVGXk9A1wiRVSyoT0DXCChDSVEuVFNFOjg2MzAuSVFfRklYRURfQVNTRVRfVFVSTlMuRlkyMDEwAQAAAP1ozQYDAAAAAAACz5lVT0DXCC/YaqlPQNcIHUNJUS5UU0U6ODYzMC5JUV9HQV9FWFAuRlkyMDE3AQAAAP1ozQYDAAAAAADjhaBeT0DXCB1KIqhPQNcIIENJUS5CSVQ6Ry5JUV9ESUxVVF9XRUlHSFQuRlkyMDE4AQAAAJAJCwACAAAACzE1ODQuNzE4MzUyAK5y/FZPQNcI7e44qU9A1wgsQ0lRLkRCOkFMVi5JUV9UT1RBTF9ERUJUX0VCSVREQV9DQVBFWC5GWTIwMTgBAAAAFyMJAAIAAAAIMy42MTQ3NzQBCAAAAAUAAAABMQEAAAAKMTk0ODc4NTk1NwMAAAACNTACAAAABTIzMzEzBAAAAAEwBwAAAAk5LzIzLzIwMTkIAAAACjEyLzMxLzIwMTgJAAAAATBObn1UT0DXCB5Tk6lPQNcIHkNJUS5UU0U6ODcyOS5JUV9MVF9ERUJULkZZMjAxOAEAAACGxlUBAgAAAAYxOTM0ODIBCAAAAAUAAAABMQEAAAAKMTg5NTY4Mjg2NQMAAAACNzkCAAAABDEwNDkEAAAAATAHAAAACTkvMjMvMjAxOQgAAAAJMy8zMS8yMDE4CQAAAAEwl0+SW09A1whnbHGoT0DXCCdDSVEuVFNFOjg3NTAuSVFfTUFSS0VUQ0FQLjIwMTUvMy8zMS5KUFkBAAAA8HUNAAIAAAANMjA3OTA5NS4yNDcxNQEGAAAABQAAAAExAQAAAAoxNzE4ODgzNDc2AwAAAAI3OQIAAAAGMTAwMDU0BAAAAAEwBwAAAAkzLzMxLzIwMTX0mZ+CT0DXCKNI</t>
  </si>
  <si>
    <t>OblPQNcIJUNJUS5UU0U6ODcyOS5JUV9QUk9WX0JBRF9ERUJUUy5GWTIwMTIBAAAAhsZVAQIAAAABMgEIAAAABQAAAAExAQAAAAoxNTU3NTE5MzMzAwAAAAI3OQIAAAACOTUEAAAAATAHAAAACTkvMjMvMjAxOQgAAAAJMy8zMS8yMDEyCQAAAAEw/i/rW09A1wizd22oT0DXCC1DSVEuRU5YVFBBOkNTLklRX0RFQlRfRVFVSVZfT1BFUl9MRUFTRS5GWTIwMTMBAAAAltkBAAMAAAAAAJieZ1pPQNcIXTbZqE9A1wgbQ0lRLlRTRTo4NzI1LklRX0FQSUMuRlkyMDE4AQAAABdYDQACAAAABjU1NDMyMAEIAAAABQAAAAExAQAAAAoxODk1NjgyNzYyAwAAAAI3OQIAAAAEMTA4NAQAAAABMAcAAAAJOS8yMy8yMDE5CAAAAAkzLzMxLzIwMTgJAAAAATBkBfxdT0DXCBLE6KdPQNcILUNJUS5FTlhUUEE6Q1MuSVFfTkVUX0RFQlRfRUJJVERBX0NBUEVYLkZZMjAxMAEAAACW2QEAAgAAAAg0LjEwMDExMwEIAAAABQAAAAExAQAAAAoxNTQzMDAwODc0AwAAAAI1MAIAAAAFMjMzMTQEAAAAATAHAAAACTkvMjMvMjAxOQgAAAAKMTIvMzEvMjAxMAkAAAABMPYYu1RPQNcIPIWWqU9A1wgjQ0lRLk5ZU0U6UFJVLklRX0JFVEFfNVlSLjIwMDgvMTIvMzEBAAAA+NcPAAIAAAAQMi4yNDMxMzk2MTYxMzk3NgCvMz2BT0DXCMvChqdPQNcIIENJUS5UU0U6ODcyNS5JUV9PVEhFUl9SRVYuRlkyMDEzAQAAABdYDQACAAAABjYxNzU3MwEIAAAA</t>
  </si>
  <si>
    <t>BQAAAAExAQAAAAoxNjUwMTEwNTI5AwAAAAI3OQIAAAADMzU3BAAAAAEwBwAAAAk5LzIzLzIwMTkIAAAACTMvMzEvMjAxMwkAAAABMCbDRl5PQNcI+oYFqE9A1wgpQ0lRLlRTRTo4NzY2LklRX09USEVSX05PTl9PUEVSX0VYUC5GWTIwMTYBAAAA8e0EAAIAAAAENzgwOAEIAAAABQAAAAExAQAAAAoxNzk5Nzg4MzMwAwAAAAI3OQIAAAADMzcxBAAAAAEwBwAAAAk5LzIzLzIwMTkIAAAACTMvMzEvMjAxNgkAAAABMItNHlNPQNcIs+XdqU9A1wg0Q0lRLlRTRTo4NzUwLklRX1RPVEFMX09VVFNUQU5ESU5HX0ZJTElOR19EQVRFLkZZMjAxOQEAAADwdQ0AAgAAAAsxMTQzLjkxMzQ3NQEEAAAABQAAAAE1AQAAAAoxOTcwNjk0MDEzAgAAAAUyNDE1MwYAAAABMPGWGV1PQNcIwR0yqE9A1wgdQ0lRLlRTRTo4Nzk1LklRX1JEX0VYUC5GWTIwMTABAAAAy7A2AQMAAAAAAHCou1xPQNcIuQ1pqE9A1wgdQ0lRLkRCOkFMVi5JUV9UUkVBU1VSWS5GWTIwMTUBAAAAFyMJAAIAAAAELTE1OQEIAAAABQAAAAExAQAAAAoxODMxNDQ0MTk4AwAAAAI1MAIAAAAEMTI0OAQAAAABMAcAAAAJOS8yMy8yMDE5CAAAAAoxMi8zMS8yMDE1CQAAAAEweCwoWU9A1whUCb+oT0DXCCRDSVEuREI6QUxWLklRX1BFUklPRExFTkdUSF9JUy5GWTIwMDkBAAAAFyMJAAEAAAACMTIAUhV2WU9A1wjXNb2oT0DXCCBDSVEuVFNFOjg3NTAuSVFfQ0hBTkdF</t>
  </si>
  <si>
    <t>X0FSLkZZMjAxOAEAAADwdQ0AAwAAAAAAmm8ZXU9A1wg61RqoT0DXCB9DSVEuVFNFOjcxODEuSVFfT1BFUl9JTkMuRlkyMDE2AQAAAAPoXAICAAAABjI0MjAzOQEIAAAABQAAAAExAQAAAAoxNzk5Nzg4NjE1AwAAAAI3OQIAAAACMjEEAAAAATAHAAAACTkvMjMvMjAxOQgAAAAJMy8zMS8yMDE2CQAAAAEwom+uWk9A1wi5y5yoT0DXCB5DSVEuVFNFOjg3MjUuSVFfV0lQX0lOVi5GWTIwMDgBAAAAF1gNAAMAAAAAAMXZRV5PQNcIMBIMqE9A1wggQ0lRLlRTRTo4NzUwLklRX1JEX0VYUF9GTi5GWTIwMTEBAAAA8HUNAAMAAAAAAJhMX11PQNcI7z4fqE9A1wgmQ0lRLlRTRTo4NzY2LklRX05FVF9ERUJUX0VCSVREQS5GWTIwMTUBAAAA8e0EAAIAAAAIMS4yODYwMTgBCAAAAAUAAAABMQEAAAAKMTc0NjkxMzA1MgMAAAACNzkCAAAABDQxOTMEAAAAATAHAAAACTkvMjMvMjAxOQgAAAAJMy8zMS8yMDE1CQAAAAEwc6XDVU9A1whvq1epT0DXCB5DSVEuREI6QUxWLklRX05JX01BUkdJTi5GWTIwMTMBAAAAFyMJAAIAAAAGNS45NjE0AQgAAAAFAAAAATEBAAAACjE3MjM2OTg1ODgDAAAAAjUwAgAAAAQ0MDk0BAAAAAEwBwAAAAk5LzIzLzIwMTkIAAAACjEyLzMxLzIwMTMJAAAAATBRR31UT0DXCPO8l6lPQNcIGkNJUS5CSVQ6Ry5JUV9DT01NT04uRlkyMDE1AQAAAJAJCwACAAAABDE1NTcBCAAAAAUAAAABMQEAAAAKMTgz</t>
  </si>
  <si>
    <t>MjE5MDYwNgMAAAACNTACAAAABDExMDMEAAAAATAHAAAACTkvMjMvMjAxOQgAAAAKMTIvMzEvMjAxNQkAAAABMAIl/FZPQNcI+xVAqU9A1wgrQ0lRLlRTRTo4Nzk1LklRX01JTk9SSVRZX0lOVEVSRVNUX0NGLkZZMjAxNwEAAADLsDYBAwAAAAAAhbccXE9A1wictGWoT0DXCB1DSVEuRU5YVFBBOkNTLklRX0RBX0NGLkZZMjAxOAEAAACW2QEAAgAAAAM4NDkBCAAAAAUAAAABMQEAAAAKMTk0OTIyMDg0NAMAAAACNTACAAAABDIxNjAEAAAAATAHAAAACTkvMjMvMjAxOQgAAAAKMTIvMzEvMjAxOAkAAAABMNG301lPQNcIZe2zqE9A1wgiQ0lRLlRTRTo4NzI1LklRX1FVSUNLX1JBVElPLkZZMjAxNwEAAAAXWA0AAgAAAAgwLjkwMDQ1OAEIAAAABQAAAAExAQAAAAoxODQ5NDc2MzkwAwAAAAI3OQIAAAAENDEyMQQAAAABMAcAAAAJOS8yMy8yMDE5CAAAAAkzLzMxLzIwMTcJAAAAATDGappVT0DXCD2mdalPQNcIJUNJUS5OWVNFOlBSVS5JUV9ESUxVVF9FUFNfSU5DTC5GWTIwMTQBAAAA+NcPAAIAAAAIMi45MTE2MDgBCAAAAAUAAAABMQEAAAAKMTgyODE2ODIwMgMAAAADMTYwAgAAAAE4BAAAAAEwBwAAAAk5LzIzLzIwMTkIAAAACjEyLzMxLzIwMTQJAAAAATAgqQtYT0DXCK9dCqlPQNcILkNJUS5UU0U6ODcyOS5JUV9PVEhFUl9GSU5BTkNFX0FDVF9TVVBQTC5GWTIwMTkBAAAAhsZVAQIAAAAELTQ3OAEIAAAABQAA</t>
  </si>
  <si>
    <t>AAExAQAAAAoxOTcwNjkzOTU4AwAAAAI3OQIAAAAEMjA1MAQAAAABMAcAAAAJOS8yMy8yMDE5CAAAAAkzLzMxLzIwMTkJAAAAATCDnZJbT0DXCDJGoqhPQNcIKENJUS5UU0U6ODcyOS5JUV9UT1RBTF9ERUJUX0VCSVREQS5GWTIwMTQBAAAAhsZVAQIAAAAIMC40NzM1MDcBCAAAAAUAAAABMQEAAAAKMTY5MDM2OTgxOAMAAAACNzkCAAAABDQxOTIEAAAAATAHAAAACTkvMjMvMjAxOQgAAAAJMy8zMS8yMDE0CQAAAAEwmt7GVE9A1wigx3epT0DXCClDSVEuTllTRTpQUlUuSVFfQ09NTU9OX1BSRUZfRElWX0NGLkZZMjAxMQEAAAD41w8AAwAAAAAANlsLWE9A1wgDfwWpT0DXCBlDSVEuTllTRTpQUlUuSVFfRE8uRlkyMDA5AQAAAPjXDwACAAAAAy0xOQEIAAAABQAAAAExAQAAAAoxNTI0NzI1MTAzAwAAAAMxNjACAAAAAjQwBAAAAAEwBwAAAAk5LzIzLzIwMTkIAAAACjEyLzMxLzIwMDkJAAAAATBc5gpYT0DXCMvdFKlPQNcIJUNJUS5UU0U6ODc2Ni5JUV9EQVlTX1NBTEVTX09VVC5GWTIwMTMBAAAA8e0EAAMAAAAAAHOlw1VPQNcIIl47qU9A1wgmQ0lRLlRTRTo4NzY2LklRX0VYVFJBX0FDQ19JVEVNUy5GWTIwMTIBAAAA8e0EAAMAAAAAAMF+1F9PQNcIxUPJp09A1wgqQ0lRLkVOWFRQQTpDUy5JUV9ERUJUX0VRVUlWX05FVF9QQk8uRlkyMDA3AQAAAJbZAQACAAAABDUxNTkBCAAAAAUAAAABMQEAAAAKMTM0MjYx</t>
  </si>
  <si>
    <t>NjM4MwMAAAACNTACAAAABTIxNjc5BAAAAAEwBwAAAAk5LzIzLzIwMTkIAAAACjEyLzMxLzIwMDcJAAAAATAzC69aT0DXCP9FjahPQNcIGUNJUS5UU0U6ODYzMC5JUV9HVy5GWTIwMTcBAAAA/WjNBgIAAAAGMjc5Mzg2AQgAAAAFAAAAATEBAAAACjE4NDk0NzYzMjUDAAAAAjc5AgAAAAQxMTcxBAAAAAEwBwAAAAk5LzIzLzIwMTkIAAAACTMvMzEvMjAxNwkAAAABMOOFoF5PQNcIx1/wp09A1wgkQ0lRLlRTRTo4NzI5LklRX0NVUlJFTkNZX0dBSU4uRlkyMDE4AQAAAIbGVQECAAAABi0xNTI4MAEIAAAABQAAAAExAQAAAAoxODk1NjgyODY1AwAAAAI3OQIAAAACMzgEAAAAATAHAAAACTkvMjMvMjAxOQgAAAAJMy8zMS8yMDE4CQAAAAEwl0+SW09A1wgM7ZCoT0DXCClDSVEuRU5YVFBBOkNTLklRX0dXX0lOVEFOX0FNT1JUX0NGLkZZMjAxMQEAAACW2QEAAgAAAAMxMTQBCAAAAAUAAAABMQEAAAAKMTU5NjIxODczMwMAAAACNTACAAAABDIxODIEAAAAATAHAAAACTkvMjMvMjAxOQgAAAAKMTIvMzEvMjAxMQkAAAABMKwpZ1pPQNcIl3PYqE9A1wgkQ0lRLkVOWFRQQTpDUy5JUV9UT1RBTF9SRUNFSVYuRlkyMDE2AQAAAJbZAQACAAAABTI3NjkxAQgAAAAFAAAAATEBAAAACjE4NzkxMTE4OTQDAAAAAjUwAgAAAAQxMDAxBAAAAAEwBwAAAAk5LzIzLzIwMTkIAAAACjEyLzMxLzIwMTYJAAAAATDyQtNZT0DXCGA7u6hP</t>
  </si>
  <si>
    <t>QNcIKENJUS5EQjpBTFYuSVFfVE9UQUxfQVNTRVRTLkZZMjAwNC4uLi5KUFkBAAAAFyMJAAIAAAAQMTM3NjczNzc3Ljc0MDEzMQEIAAAABQAAAAExAQAAAAk0MDQxNTQ5MzEDAAAAAjc5AgAAAAQxMDA3BAAAAAEwBwAAAAk5LzIzLzIwMTkIAAAACjEyLzMxLzIwMDQJAAAAATBxBhBST0DXCLTP86lPQNcIJUNJUS5UU0U6ODc5NS5JUV9SRVRVUk5fQ0FQSVRBTC5GWTIwMTIBAAAAy7A2AQIAAAAHMTQuMDc0OAEIAAAABQAAAAExAQAAAAoxNTU3NTE5MzgzAwAAAAI3OQIAAAAENDM2MwQAAAABMAcAAAAJOS8yMy8yMDE5CAAAAAkzLzMxLzIwMTIJAAAAATA7qMVUT0DXCOOEeqlPQNcIG0NJUS5CSVQ6Ry5JUV9JTkNfVEFYLkZZMjAwNwEAAACQCQsAAgAAAAYxMzQxLjcBCAAAAAUAAAABMQEAAAAKMTM2NjQyMTc3NgMAAAACNTACAAAAAjc1BAAAAAEwBwAAAAk5LzIzLzIwMTkIAAAACjEyLzMxLzIwMDcJAAAAATBeyyBXT0DXCI1jJKlPQNcIJ0NJUS5UU0U6ODc5NS5JUV9FQklUREFfQ0FQRVhfSU5ULkZZMjAxNAEAAADLsDYBAgAAAAk4MC44NzEzNzkBCAAAAAUAAAABMQEAAAAKMTc3NDk3ODU2OAMAAAACNzkCAAAABDQxOTEEAAAAATAHAAAACTkvMjMvMjAxOQgAAAAJMy8zMS8yMDE0CQAAAAEw9PXFVE9A1wjDUnepT0DXCCZDSVEuVFNFOjg3MjUuSVFfQ0FTSF9BQ1FVSVJFX0NGLkZZMjAxMwEAAAAXWA0AAwAA</t>
  </si>
  <si>
    <t>AAAAJsNGXk9A1wgWDRyoT0DXCB5DSVEuVFNFOjcxODEuSVFfV0lQX0lOVi5GWTIwMTUBAAAAA+hcAgMAAAAAAFFIrlpPQNcIjf18qE9A1wgkQ0lRLlRTRTo4NzUwLklRX01BUktFVENBUC4yMDAzLzAzLzMxAQAAAPB1DQADAAAAAADAGWeHT0DXCFKApadPQNcIIENJUS5CSVQ6Ry5JUV9CRVRBXzVZUi4yMDE4LzEyLzMxAQAAAJAJCwACAAAAEDEuMDE3NDQ1Mjg5ODMyODYArzM9gU9A1wgDWYmnT0DXCCJDSVEuQklUOkcuSVFfQ0FTSF9TVF9JTlZFU1QuRlkyMDE4AQAAAJAJCwACAAAABDc5OTIBCAAAAAUAAAABMQEAAAAKMTk0OTU3NjY1MAMAAAACNTACAAAABDEwMDIEAAAAATAHAAAACTkvMjMvMjAxOQgAAAAKMTIvMzEvMjAxOAkAAAABMPOZ/FZPQNcIvjE9qU9A1wggQ0lRLlRTRTo4NzUwLklRX0NIQU5HRV9BUC5GWTIwMTEBAAAA8HUNAAMAAAAAAJhMX11PQNcIlk8ZqE9A1wgcQ0lRLkVOWFRQQTpDUy5JUV9OUFBFLkZZMjAwOAEAAACW2QEAAgAAAAQxNDk2AQgAAAAFAAAAATEBAAAACjEzNDI2MTc2MzkDAAAAAjUwAgAAAAQxMDA0BAAAAAEwBwAAAAk5LzIzLzIwMTkIAAAACjEyLzMxLzIwMDgJAAAAATAMQGZaT0DXCP9FjahPQNcIM0NJUS5UU0U6ODc5NS5JUV9DSEFOR0VfT1RIRVJfTkVUX09QRVJfQVNTRVRTLkZZMjAxNwEAAADLsDYBAgAAAAYzNjIzNTIBCAAAAAUAAAABMQEAAAAKMTg0OTQ3NjI2</t>
  </si>
  <si>
    <t>NgMAAAACNzkCAAAABDIwNDUEAAAAATAHAAAACTkvMjMvMjAxOQgAAAAJMy8zMS8yMDE3CQAAAAEwhbccXE9A1wictGWoT0DXCCFDSVEuQklUOkcuSVFfQ09NTU9OX0RJVl9DRi5GWTIwMTQBAAAAkAkLAAIAAAAELTcwMgEIAAAABQAAAAExAQAAAAoxNzgyMzc3OTYwAwAAAAI1MAIAAAAEMjA3NAQAAAABMAcAAAAJOS8yMy8yMDE5CAAAAAoxMi8zMS8yMDE0CQAAAAEwAiX8Vk9A1wgRyD+pT0DXCCFDSVEuU1dYOlpVUk4uSVFfVE9UQUxfREVCVC5GWTIwMTMBAAAAmZYOAAIAAAAFMTQ0MDMBCAAAAAUAAAABMQEAAAAKMTcxODc0MDY5MwMAAAADMTYwAgAAAAQ0MTczBAAAAAEwBwAAAAk5LzIzLzIwMTkIAAAACjEyLzMxLzIwMTMJAAAAATAFIkVYT0DXCHKr/KhPQNcIJUNJUS5UU0U6NzE4MS5JUV9TVF9ERUJUX1JFUEFJRC5GWTIwMTQBAAAAA+hcAgMAAAAAAJ0grlpPQNcIha98qE9A1wgZQ0lRLkRCOkFMVi5JUV9MQU5ELkZZMjAwOAEAAAAXIwkAAwAAAAAAXO51WU9A1whueKyoT0DXCCBDSVEuVFNFOjg3MjkuSVFfRElWX1NIQVJFLkZZMjAxMAEAAACGxlUBAgAAAAIxNQEIAAAABQAAAAExAQAAAAoxMzg0ODMzMDM0AwAAAAI3OQIAAAAEMzA1OAQAAAABMAcAAAAJOS8yMy8yMDE5CAAAAAkzLzMxLzIwMTAJAAAAATAMCetbT0DXCEQ/O6hPQNcIIUNJUS5UU0U6ODcyNS5JUV9UT1RBTF9MSUFCLkZZMjAwOQEA</t>
  </si>
  <si>
    <t>AAAXWA0AAgAAAAc2NDE3Njg4AQgAAAAFAAAAATEBAAAACjEzNzIzNTI3NDADAAAAAjc5AgAAAAQxMjc2BAAAAAEwBwAAAAk5LzIzLzIwMTkIAAAACTMvMzEvMjAwOQkAAAABMNoBRl5PQNcIZjP5p09A1wgnQ0lRLlRTRTo4NjMwLklRX1RPVEFMX1JFVi5GWTIwMDkuLi4uSlBZAQAAAP1ozQYDAAAAAACHIZhTT0DXCEGzvqlPQNcIHkNJUS5EQjpBTFYuSVFfT1RIRVJfUkVWLkZZMjAxMgEAAAAXIwkAAgAAAAUxMzA3NAEIAAAABQAAAAExAQAAAAoxNjgzMTUzNTQ3AwAAAAI1MAIAAAADMzU3BAAAAAEwBwAAAAk5LzIzLzIwMTkIAAAACjEyLzMxLzIwMTIJAAAAATBiY3ZZT0DXCHN+1KhPQNcII0NJUS5CSVQ6Ry5JUV9PVEhFUl9MVF9BU1NFVFMuRlkyMDE3AQAAAJAJCwACAAAABTk1MjE5AQgAAAAFAAAAATEBAAAACjE5NDk1NzY2NDQDAAAAAjUwAgAAAAQxMDYwBAAAAAEwBwAAAAk5LzIzLzIwMTkIAAAACjEyLzMxLzIwMTcJAAAAATCucvxWT0DXCJHpSKlPQNcII0NJUS5UU0U6ODYzMC5JUV9UT1RBTF9SRUNFSVYuRlkyMDEyAQAAAP1ozQYDAAAAAAAOigpfT0DXCP7q9qdPQNcIIUNJUS5UU0U6ODc1MC5JUV9UT1RBTF9ERUJULkZZMjAxOAEAAADwdQ0AAgAAAAcxNzIwMTg5AQgAAAAFAAAAATEBAAAACjE4OTU2NTYyNzcDAAAAAjc5AgAAAAQ0MTczBAAAAAEwBwAAAAk5LzIzLzIwMTkIAAAACTMvMzEvMjAx</t>
  </si>
  <si>
    <t>OAkAAAABMJpvGV1PQNcILg0qqE9A1wgiQ0lRLkJJVDpHLklRX0dXX0lOVEFOX0FNT1JULkZZMjAwNwEAAACQCQsAAwAAAAAAXssgV09A1wh6Ug6pT0DXCCZDSVEuVFNFOjg3MjUuSVFfTFRfREVCVF9DQVBJVEFMLkZZMjAxOQEAAAAXWA0AAgAAAAcyMC43MzY1AQgAAAAFAAAAATEBAAAACjE5NzA2OTQwMDgDAAAAAjc5AgAAAAQ0MTg3BAAAAAEwBwAAAAk5LzIzLzIwMTkIAAAACTMvMzEvMjAxOQkAAAABMLqRmlVPQNcIFt6EqU9A1wglQ0lRLlRTRTo4NzI5LklRX1NQRUNJQUxfRElWX0NGLkZZMjAxMAEAAACGxlUBAwAAAAAADAnrW09A1wha3JaoT0DXCCZDSVEuU1dYOlpVUk4uSVFfQ0FTSF9DT05WRVJTSU9OLkZZMjAxMQEAAACZlg4AAwAAAAAAMZV9VE9A1wj0kKepT0DXCCBDSVEuTllTRTpQUlUuSVFfQ0hBTkdFX0FQLkZZMjAwOQEAAAD41w8AAwAAAAAASg0LWE9A1wjm6BCpT0DXCCZDSVEuTllTRTpQUlUuSVFfQ0FTSF9BQ1FVSVJFX0NGLkZZMjAxNgEAAAD41w8AAgAAAAQtNTMyAQgAAAAFAAAAATEBAAAACjE5NDUyNzY4MTcDAAAAAzE2MAIAAAAEMjA1NwQAAAABMAcAAAAJOS8yMy8yMDE5CAAAAAoxMi8zMS8yMDE2CQAAAAEwe30gV09A1wh5iiupT0DXCBpDSVEuVFNFOjg3NTAuSVFfRUJULkZZMjAxNQEAAADwdQ0AAgAAAAYyNjg1MDEBCAAAAAUAAAABMQEAAAAKMTc0NjkxMzA0NAMAAAACNzkC</t>
  </si>
  <si>
    <t>AAAAAzEzOQQAAAABMAcAAAAJOS8yMy8yMDE5CAAAAAkzLzMxLzIwMTUJAAAAATBWJxddT0DXCEF3WKhPQNcIH0NJUS5FTlhUUEE6Q1MuSVFfSU5DX1RBWC5GWTIwMDcBAAAAltkBAAIAAAAEMTc4MwEIAAAABQAAAAExAQAAAAoxMzQyNjE2MzgzAwAAAAI1MAIAAAACNzUEAAAAATAHAAAACTkvMjMvMjAxOQgAAAAKMTIvMzEvMjAwNwkAAAABMDnkrlpPQNcIwe3WqE9A1wgcQ0lRLkJJVDpHLklRX1RPVEFMX0NBLkZZMjAwOAEAAACQCQsAAgAAAAc1NjcwNC43AQgAAAAFAAAAATEBAAAACjEzOTI4OTg4ODkDAAAAAjUwAgAAAAQxMDA4BAAAAAEwBwAAAAk5LzIzLzIwMTkIAAAACjEyLzMxLzIwMDgJAAAAATBT8iBXT0DXCCjYHalPQNcIH0NJUS5OWVNFOlBSVS5JUV9CVl9TSEFSRS5GWTIwMTYBAAAA+NcPAAIAAAAKMTA2Ljc2Mzg2NwEIAAAABQAAAAExAQAAAAoxOTQ1Mjc2ODE3AwAAAAMxNjACAAAABDQwMjAEAAAAATAHAAAACTkvMjMvMjAxOQgAAAAKMTIvMzEvMjAxNgkAAAABMHt9IFdPQNcIeYorqU9A1wglQ0lRLlRTRTo4NzY2LklRX0xUX0RFQlRfUkVQQUlELkZZMjAxMgEAAADx7QQAAgAAAAYtMTM4NTcBCAAAAAUAAAABMQEAAAAKMTU1NzUxOTEzNwMAAAACNzkCAAAABDIwMzYEAAAAATAHAAAACTkvMjMvMjAxOQgAAAAJMy8zMS8yMDEyCQAAAAEwtaXUX09A1whtkcmnT0DXCCdDSVEuQklUOkcuSVFf</t>
  </si>
  <si>
    <t>VE9UQUxfQVNTRVRTLkZZMjAxOS4uLi5KUFkBAAAAkAkLAAMAAAAAAH9/glNPQNcIZ72hcU9A1wgiQ0lRLlRTRTo4NzI5LklRX0RBX1NVUFBMX0NGLkZZMjAxOAEAAACGxlUBAgAAAAUxMzUwOAEIAAAABQAAAAExAQAAAAoxODk1NjgyODY1AwAAAAI3OQIAAAAEMjE3MQQAAAABMAcAAAAJOS8yMy8yMDE5CAAAAAkzLzMxLzIwMTgJAAAAATCXT5JbT0DXCEz4oahPQNcIHUNJUS5CSVQ6Ry5JUV9DQVNIX09QRVIuRlkyMDEyAQAAAJAJCwACAAAABTEwMDQyAQgAAAAFAAAAATEBAAAACjE2NjM1NjY1NjQDAAAAAjUwAgAAAAQyMDA2BAAAAAEwBwAAAAk5LzIzLzIwMTkIAAAACjEyLzMxLzIwMTIJAAAAATB7fSBXT0DXCG0bN6lPQNcIGUNJUS5EQjpBTFYuSVFfQ09HUy5GWTIwMTQBAAAAFyMJAAIAAAAFODEyMTEBCAAAAAUAAAABMQEAAAAKMTc4MDU5MjQ5NwMAAAACNTACAAAAAjM0BAAAAAEwBwAAAAk5LzIzLzIwMTkIAAAACjEyLzMxLzIwMTQJAAAAATAzinZZT0DXCLtctqhPQNcIG0NJUS5UU0U6ODc5NS5JUV9FQklULkZZMjAxNgEAAADLsDYBAgAAAAYxOTU2NTkBCAAAAAUAAAABMQEAAAAKMTc5OTc4ODU2NQMAAAACNzkCAAAAAzQwMAQAAAABMAcAAAAJOS8yMy8yMDE5CAAAAAkzLzMxLzIwMTYJAAAAATCYaRxcT0DXCMs/ZahPQNcIJkNJUS5UU0U6ODcyOS5JUV9JTlZFTlRPUllfVFVSTlMuRlkyMDEwAQAA</t>
  </si>
  <si>
    <t>AIbGVQEDAAAAAADRkcZUT0DXCAzTj6lPQNcIJkNJUS5UU0U6ODc2Ni5JUV9ORVRfREVCVF9FQklUREEuRlkyMDEzAQAAAPHtBAADAAAAAk5NAQgAAAAFAAAAATEBAAAACjE3MTQ4MDI4OTUDAAAAAjc5AgAAAAQ0MTkzBAAAAAEwBwAAAAk5LzIzLzIwMTkIAAAACTMvMzEvMjAxMwkAAAABMHOlw1VPQNcIOrxfqU9A1wggQ0lRLlNXWDpaVVJOLklRX0NIQU5HRV9BUC5GWTIwMTQBAAAAmZYOAAMAAAAAAFaRR1hPQNcIQHnrqE9A1wgkQ0lRLk5ZU0U6UFJVLklRX1VOTEVWRVJFRF9GQ0YuRlkyMDExAQAAAPjXDwACAAAACDI4MDcuODc1AQgAAAAFAAAAATEBAAAACjE2NjA3OTU2MDIDAAAAAzE2MAIAAAAENDQyMwQAAAABMAcAAAAJOS8yMy8yMDE5CAAAAAoxMi8zMS8yMDExCQAAAAEwNlsLWE9A1wgDfwWpT0DXCCJDSVEuQklUOkcuSVFfR0FJTl9JTlZFU1RfQ0YuRlkyMDEyAQAAAJAJCwADAAAAAAB7fSBXT0DXCBQQJqlPQNcIIkNJUS5CSVQ6Ry5JUV9PVEhFUl9PUEVSX0FDVC5GWTIwMTEBAAAAkAkLAAIAAAAFMTMwMTUBCAAAAAUAAAABMQEAAAAKMTU5MzkyNzQ0NwMAAAACNTACAAAABDIwNDcEAAAAATAHAAAACTkvMjMvMjAxOQgAAAAKMTIvMzEvMjAxMQkAAAABMIFWIFdPQNcIAfotqU9A1wgpQ0lRLlRTRTo4NzI5LklRX0NPTU1PTl9QUkVGX0RJVl9DRi5GWTIwMTUBAAAAhsZVAQIAAAAGLTEzMDUwAQgA</t>
  </si>
  <si>
    <t>AAAFAAAAATEBAAAACjE3NDY5MTMwNzADAAAAAjc5AgAAAAQyMDcyBAAAAAEwBwAAAAk5LzIzLzIwMTkIAAAACTMvMzEvMjAxNQkAAAABML3akVtPQNcIB9ZnqE9A1wgiQ0lRLlRTRTo4NzI1LklRX1FVSUNLX1JBVElPLkZZMjAxMQEAAAAXWA0AAgAAAAgwLjYwNDY0OQEIAAAABQAAAAExAQAAAAoxNDY0NjA5NTMyAwAAAAI3OQIAAAAENDEyMQQAAAABMAcAAAAJOS8yMy8yMDE5CAAAAAkzLzMxLzIwMTEJAAAAATDPQ5pVT0DXCNcbhKlPQNcIJkNJUS5FTlhUUEE6Q1MuSVFfU1RfREVCVF9JU1NVRUQuRlkyMDE0AQAAAJbZAQADAAAAAAAI9dJZT0DXCLe1wKhPQNcIKkNJUS5UU0U6ODc1MC5JUV9PVEhFUl9VTlVTVUFMX1NVUFBMLkZZMjAxOQEAAADwdQ0AAgAAAAYtMjI3MDYBCAAAAAUAAAABMQEAAAAKMTk3MDY5NDAxMwMAAAACNzkCAAAAAjg3BAAAAAEwBwAAAAk5LzIzLzIwMTkIAAAACTMvMzEvMjAxOQkAAAABMJpvGV1PQNcI/zRiqE9A1wgjQ0lRLlRTRTo4NzUwLklRX1RPVEFMX0VRVUlUWS5GWTIwMTQBAAAA8HUNAAIAAAAHMTk0NzYxMwEIAAAABQAAAAExAQAAAAoxNzA0MTQ5ODQ4AwAAAAI3OQIAAAAEMTI3NQQAAAABMAcAAAAJOS8yMy8yMDE5CAAAAAkzLzMxLzIwMTQJAAAAATAeARddT0DXCM8SRKhPQNcIKkNJUS5UU0U6ODcyOS5JUV9UT1RBTF9DT01NT05fRVFVSVRZLkZZMjAxNAEAAACGxlUB</t>
  </si>
  <si>
    <t>AgAAAAY0NjU3NzQBCAAAAAUAAAABMQEAAAAKMTY5MDM2OTgxOAMAAAACNzkCAAAABDEwMDYEAAAAATAHAAAACTkvMjMvMjAxOQgAAAAJMy8zMS8yMDE0CQAAAAEw81brW09A1wjAOpioT0DXCChDSVEuVFNFOjg3NTAuSVFfRklYRURfQVNTRVRfVFVSTlMuRlkyMDEyAQAAAPB1DQACAAAACDMuNjQ1OTk5AQgAAAAFAAAAATEBAAAACjE3MDQxNTAxOTkDAAAAAjc5AgAAAAQ0MDY2BAAAAAEwBwAAAAk5LzIzLzIwMTkIAAAACTMvMzEvMjAxMgkAAAABMCiWxFRPQNcIBSZkqU9A1wgkQ0lRLk5ZU0U6UFJVLklRX0NBU0hfSU5URVJFU1QuRlkyMDEyAQAAAPjXDwACAAAABDEzNDkBCAAAAAUAAAABMQEAAAAKMTcyMDM2ODEwMQMAAAADMTYwAgAAAAQzMDI4BAAAAAEwBwAAAAk5LzIzLzIwMTkIAAAACjEyLzMxLzIwMTIJAAAAATApggtYT0DXCMzoCalPQNcIIkNJUS5UU0U6ODcyNS5JUV9PVEhFUl9JTlRBTi5GWTIwMDkBAAAAF1gNAAIAAAAFMTA1NDUBCAAAAAUAAAABMQEAAAAKMTM3MjM1Mjc0MAMAAAACNzkCAAAABDEwNDAEAAAAATAHAAAACTkvMjMvMjAxOQgAAAAJMy8zMS8yMDA5CQAAAAEw2gFGXk9A1wituSuoT0DXCCdDSVEuU1dYOlpVUk4uSVFfREFZU19QQVlBQkxFX09VVC5GWTIwMTEBAAAAmZYOAAIAAAAINjkuNjI1MjEBCAAAAAUAAAABMQEAAAAKMTU4Nzk0MTY3NQMAAAADMTYwAgAAAAQ0MTgzBAAA</t>
  </si>
  <si>
    <t>AAEwBwAAAAk5LzIzLzIwMTkIAAAACjEyLzMxLzIwMTEJAAAAATAxlX1UT0DXCAyzqalPQNcIGUNJUS5CSVQ6Ry5JUV9DQVBFWC5GWTIwMTMBAAAAkAkLAAIAAAAELTMyNQEIAAAABQAAAAExAQAAAAoxNzI0NjAxNDEyAwAAAAI1MAIAAAAEMjAyMQQAAAABMAcAAAAJOS8yMy8yMDE5CAAAAAoxMi8zMS8yMDEzCQAAAAEwZ6QgV09A1wgvrDupT0DXCCJDSVEuRU5YVFBBOkNTLklRX0NBU0hfRVFVSVYuRlkyMDA5AQAAAJbZAQACAAAABTE5NTY1AQgAAAAFAAAAATEBAAAACjE0Mzg3MTkxODMDAAAAAjUwAgAAAAQxMDk2BAAAAAEwBwAAAAk5LzIzLzIwMTkIAAAACjEyLzMxLzIwMDkJAAAAATD0jWZaT0DXCLiw16hPQNcIJkNJUS5UU0U6ODcyOS5JUV9QRVJJT0RMRU5HVEhfSVMuRlkyMDE5AQAAAIbGVQEBAAAAAjEyAIOdkltPQNcIheeZqE9A1wgkQ0lRLlNXWDpaVVJOLklRX1VOTEVWRVJFRF9GQ0YuRlkyMDA4AQAAAJmWDgACAAAACTE3ODIyLjYyNQEIAAAABQAAAAExAQAAAAoxMzI1ODQ3MzA3AwAAAAMxNjACAAAABDQ0MjMEAAAAATAHAAAACTkvMjMvMjAxOQgAAAAKMTIvMzEvMjAwOAkAAAABMDmtRFhPQNcI34neqE9A1wgcQ0lRLlRTRTo3MTgxLklRX0NBUEVYLkZZMjAxNwEAAAAD6FwCAgAAAAUtMzIxOQEIAAAABQAAAAExAQAAAAoxODQ5NDc2MTk4AwAAAAI3OQIAAAAEMjAyMQQAAAABMAcAAAAJOS8y</t>
  </si>
  <si>
    <t>My8yMDE5CAAAAAkzLzMxLzIwMTcJAAAAATBzlq5aT0DXCFDAfahPQNcIJUNJUS5UU0U6ODcyNS5JUV9QUkVGX0RJVl9PVEhFUi5GWTIwMTABAAAAF1gNAAMAAAAAAE0nRl5PQNcIN2Y0qE9A1wglQ0lRLkVOWFRQQTpDUy5JUV9FQklUREEuRlkyMDE2Li4uLkpQWQEAAACW2QEAAgAAAA4xMjEwNjM1Ljc1NDI1MQEIAAAABQAAAAExAQAAAAoxODc5MTExODk0AwAAAAI3OQIAAAAENDA1MQQAAAABMAcAAAAJOS8yMy8yMDE5CAAAAAoxMi8zMS8yMDE2CQAAAAEwhViCU09A1whB5cipT0DXCCdDSVEuVFNFOjg3OTUuSVFfRUJJVERBX0NBUEVYX0lOVC5GWTIwMTIBAAAAy7A2AQIAAAAKMTAzLjEzNDMyOAEIAAAABQAAAAExAQAAAAoxNTU3NTE5MzgzAwAAAAI3OQIAAAAENDE5MQQAAAABMAcAAAAJOS8yMy8yMDE5CAAAAAkzLzMxLzIwMTIJAAAAATDwzsVUT0DXCDCVWKlPQNcIHENJUS5FTlhUUEE6Q1MuSVFfTlBQRS5GWTIwMTcBAAAAltkBAAIAAAAEMTM4MAEIAAAABQAAAAExAQAAAAoxOTQ5MjIwODMwAwAAAAI1MAIAAAAEMTAwNAQAAAABMAcAAAAJOS8yMy8yMDE5CAAAAAoxMi8zMS8yMDE3CQAAAAEw52nTWU9A1wiyeMGoT0DXCCFDSVEuVFNFOjcxODEuSVFfQ0FTSF9UQVhFUy5GWTIwMTgBAAAAA+hcAgIAAAAGMTM0MDI5AQgAAAAFAAAAATEBAAAACjE5ODI4NzQ5NDMDAAAAAjc5AgAAAAQzMDUzBAAAAAEw</t>
  </si>
  <si>
    <t>BwAAAAk5LzIzLzIwMTkIAAAACTMvMzEvMjAxOAkAAAABMEG9rlpPQNcIMNGMqE9A1wghQ0lRLlRTRTo4NzI5LklRX1NHQV9NQVJHSU4uRlkyMDEyAQAAAIbGVQECAAAABjkuODQ1MQEIAAAABQAAAAExAQAAAAoxNTU3NTE5MzMzAwAAAAI3OQIAAAAENDM3NQQAAAABMAcAAAAJOS8yMy8yMDE5CAAAAAkzLzMxLzIwMTIJAAAAATC6uMZUT0DXCMd/iqlPQNcIJENJUS5UU0U6ODcyNS5JUV9FQklUREFfTUFSR0lOLkZZMjAxNAEAAAAXWA0AAgAAAAY2LjM5OTgBCAAAAAUAAAABMQEAAAAKMTY5MDMwOTg3MgMAAAACNzkCAAAABDQwNDcEAAAAATAHAAAACTkvMjMvMjAxOQgAAAAJMy8zMS8yMDE0CQAAAAEwxmqaVU9A1wgiN4ipT0DXCCZDSVEuVFNFOjg3NTAuSVFfSU5WRU5UT1JZX1RVUk5TLkZZMjAxNgEAAADwdQ0AAwAAAAAAKgzFVE9A1wgSpmepT0DXCCFDSVEuVFNFOjg3MjUuSVFfVE9UQUxfTElBQi5GWTIwMTYBAAAAF1gNAAIAAAAIMTc1NzgzNzYBCAAAAAUAAAABMQEAAAAKMTc5OTc4ODQ1NgMAAAACNzkCAAAABDEyNzYEAAAAATAHAAAACTkvMjMvMjAxOQgAAAAJMy8zMS8yMDE2CQAAAAEwdLf7XU9A1wib9hyoT0DXCCJDSVEuQklUOkcuSVFfRElMVVRfRVBTX0lOQ0wuRlkyMDEzAQAAAJAJCwACAAAACDEuMjM3MDM0AQgAAAAFAAAAATEBAAAACjE3MjQ2MDE0MTIDAAAAAjUwAgAAAAE4BAAAAAEwBwAA</t>
  </si>
  <si>
    <t>AAk5LzIzLzIwMTkIAAAACjEyLzMxLzIwMTMJAAAAATB7fSBXT0DXCHpCN6lPQNcIIUNJUS5UU0U6NzE4MS5JUV9FQklUREFfSU5ULkZZMjAwOQEAAAAD6FwCAwAAAAAA/sq6VE9A1wgCU4ypT0DXCBdDSVEuQklUOkcuSVFfUkVWLkZZMjAxNQEAAACQCQsAAgAAAAU3ODQ4NgEIAAAABQAAAAExAQAAAAoxODMyMTkwNjA2AwAAAAI1MAIAAAADMTEyBAAAAAEwBwAAAAk5LzIzLzIwMTkIAAAACjEyLzMxLzIwMTUJAAAAATACJfxWT0DXCK30S6lPQNcIJkNJUS5UU0U6ODcyNS5JUV9FRkZFQ1RfVEFYX1JBVEUuRlkyMDE4AQAAABdYDQACAAAABjM3LjAxMgEIAAAABQAAAAExAQAAAAoxODk1NjgyNzYyAwAAAAI3OQIAAAAENDM3NgQAAAABMAcAAAAJOS8yMy8yMDE5CAAAAAkzLzMxLzIwMTgJAAAAATBw3vtdT0DXCHWBB6hPQNcIIENJUS5UU0U6ODYzMC5JUV9DSEFOR0VfQVIuRlkyMDE0AQAAAP1ozQYDAAAAAADiN6BeT0DXCHEzAKhPQNcIIUNJUS5CSVQ6Ry5JUV9DT01NT05fRElWX0NGLkZZMjAxMgEAAACQCQsAAgAAAAQtMzExAQgAAAAFAAAAATEBAAAACjE2NjM1NjY1NjQDAAAAAjUwAgAAAAQyMDc0BAAAAAEwBwAAAAk5LzIzLzIwMTkIAAAACjEyLzMxLzIwMTIJAAAAATB7fSBXT0DXCL7jNalPQNcIJkNJUS5UU0U6NzE4MS5JUV9ORVRfREVCVF9JU1NVRUQuRlkyMDE1AQAAAAPoXAIDAAAAAACib65aT0DX</t>
  </si>
  <si>
    <t>CHa0V6hPQNcIJkNJUS5UU0U6ODcyNS5JUV9TQUxFU19NQVJLRVRJTkcuRlkyMDEyAQAAABdYDQADAAAAAAA1nEZeT0DXCPQGAqhPQNcIHENJUS5OWVNFOlBSVS5JUV9EQV9DRi5GWTIwMTQBAAAA+NcPAAIAAAADNjMxAQgAAAAFAAAAATEBAAAACjE4MjgxNjgyMDIDAAAAAzE2MAIAAAAEMjE2MAQAAAABMAcAAAAJOS8yMy8yMDE5CAAAAAoxMi8zMS8yMDE0CQAAAAEwgVYgV09A1wgx9BqpT0DXCC1DSVEuVFNFOjg3NjYuSVFfT1RIRVJfSU5WRVNUX0FDVF9TVVBQTC5GWTIwMDkBAAAA8e0EAAIAAAAHLTg1MTUzNwEIAAAABQAAAAExAQAAAAoxMzgyNzYzNzA1AwAAAAI3OQIAAAAEMjA1MQQAAAABMAcAAAAJOS8yMy8yMDE5CAAAAAkzLzMxLzIwMDkJAAAAATDXMNRfT0DXCPG4+qdPQNcIH0NJUS5FTlhUUEE6Q1MuSVFfSU5DX1RBWC5GWTIwMTYBAAAAltkBAAIAAAAEMjQzOAEIAAAABQAAAAExAQAAAAoxODc5MTExODk0AwAAAAI1MAIAAAACNzUEAAAAATAHAAAACTkvMjMvMjAxOQgAAAAKMTIvMzEvMjAxNgkAAAABMPJC01lPQNcIYDu7qE9A1wgkQ0lRLlRTRTo3MTgxLklRX1NBTEVfSU5UQU5fQ0YuRlkyMDE5AQAAAAPoXAICAAAABi0zNTI5NwEIAAAABQAAAAExAQAAAAoxOTgyODc0OTU4AwAAAAI3OQIAAAAEMjAyOQQAAAABMAcAAAAJOS8yMy8yMDE5CAAAAAkzLzMxLzIwMTkJAAAAATA55K5aT0DXCFdX</t>
  </si>
  <si>
    <t>xqhPQNcIIUNJUS5UU0U6NzE4MS5JUV9FQVJOSU5HX0NPLkZZMjAxNgEAAAAD6FwCAgAAAAU4NDg5NwEIAAAABQAAAAExAQAAAAoxNzk5Nzg4NjE1AwAAAAI3OQIAAAABNwQAAAABMAcAAAAJOS8yMy8yMDE5CAAAAAkzLzMxLzIwMTYJAAAAATCib65aT0DXCBNGlKhPQNcIKENJUS5TV1g6WlVSTi5JUV9QUk9WX0JBRF9ERUJUU19DRi5GWTIwMTABAAAAmZYOAAMAAAAAABvURFhPQNcIihrqqE9A1wglQ0lRLk5ZU0U6UFJVLklRX1NUX0RFQlRfUkVQQUlELkZZMjAwNwEAAAD41w8AAwAAAAAAIVRIWE9A1whdlQupT0DXCCZDSVEuVFNFOjcxODEuSVFfT1RIRVJfTFRfQVNTRVRTLkZZMjAxNwEAAAAD6FwCAgAAAAYzNzEyNTMBCAAAAAUAAAABMQEAAAAKMTg0OTQ3NjE5OAMAAAACNzkCAAAABDEwNjAEAAAAATAHAAAACTkvMjMvMjAxOQgAAAAJMy8zMS8yMDE3CQAAAAEwc5auWk9A1wjrupSoT0DXCCVDSVEuVFNFOjg3NTAuSVFfQkFTSUNfRVBTX0VYQ0wuRlkyMDEwAQAAAPB1DQACAAAABjU1LjY2NQEIAAAABQAAAAExAQAAAAoxNDkyODI3MDk5AwAAAAI3OQIAAAAEMzA2NAQAAAABMAcAAAAJOS8yMy8yMDE5CAAAAAkzLzMxLzIwMTAJAAAAATAAJl9dT0DXCMHaGKhPQNcIJUNJUS5TV1g6WlVSTi5JUV9TVF9ERUJUX0lTU1VFRC5GWTIwMDkBAAAAmZYOAAMAAAAAADmtRFhPQNcIkszpqE9A1wgjQ0lRLlRTRTo4</t>
  </si>
  <si>
    <t>NzI1LklRX1RPVEFMX0FTU0VUUy5GWTIwMTcBAAAAF1gNAAIAAAAIMjEyMzQzMDABCAAAAAUAAAABMQEAAAAKMTg0OTQ3NjM5MAMAAAACNzkCAAAABDEwMDcEAAAAATAHAAAACTkvMjMvMjAxOQgAAAAJMy8zMS8yMDE3CQAAAAEwcN77XU9A1wh3l/GnT0DXCBlDSVEuVFNFOjcxODEuSVFfQVAuRlkyMDE1AQAAAAPoXAICAAAABzI3OTUwOTIBCAAAAAUAAAABMQEAAAAKMTc1NjkwMjYyNwMAAAACNzkCAAAABDEwMTgEAAAAATAHAAAACTkvMjMvMjAxOQgAAAAJMy8zMS8yMDE1CQAAAAEwUUiuWk9A1wjEUHSoT0DXCCNDSVEuVFNFOjcxODEuSVFfRElMVVRfV0VJR0hULkZZMjAxOAEAAAAD6FwCAgAAAAc1OTkuNzkzAEG9rlpPQNcIqzp1qE9A1wgbQ0lRLlNXWDpaVVJOLklRX05QUEUuRlkyMDE4AQAAAJmWDgACAAAABDEwMzcBCAAAAAUAAAABMQEAAAAKMTk0NDA0OTgzMQMAAAADMTYwAgAAAAQxMDA0BAAAAAEwBwAAAAk5LzIzLzIwMTkIAAAACjEyLzMxLzIwMTgJAAAAATAyBkhYT0DXCK5o/6hPQNcIIkNJUS5UU0U6ODYzMC5JUV9PVEhFUl9JTlRBTi5GWTIwMTQBAAAA/WjNBgIAAAAFMTI0NzMBCAAAAAUAAAABMQEAAAAKMTY4OTI5ODA2NAMAAAACNzkCAAAABDEwNDAEAAAAATAHAAAACTkvMjMvMjAxOQgAAAAJMy8zMS8yMDE0CQAAAAEw+RCgXk9A1wjOrfenT0DXCDpDSVEuVFNFOjg3MjkuSVFfQ1VTVE9N</t>
  </si>
  <si>
    <t>X0JFVEEuLTEwNFcuMjAwOC8wMy8zMS4uXlRPUElYLkpQWS5IAQAAAIbGVQECAAAAETAuOTE0OTM1Nzk1NDUzNTk2ALKDoIJPQNcIH4CQp09A1wgnQ0lRLlRTRTo4NzI1LklRX1RPVEFMX1JFVi5GWTIwMTEuLi4uSlBZAQAAABdYDQACAAAABzMyODUxODkBCAAAAAUAAAABMQEAAAAKMTQ2NDYwOTUzMgMAAAACNzkCAAAAAjI4BAAAAAEwBwAAAAk5LzIzLzIwMTkIAAAACTMvMzEvMjAxMQkAAAABMIchmFNPQNcIwTfAqU9A1wgfQ0lRLlRTRTo4NzUwLklRX09QRVJfSU5DLkZZMjAxMwEAAADwdQ0AAgAAAAU3MjYzOQEIAAAABQAAAAExAQAAAAoxNzA0MTUwMzcwAwAAAAI3OQIAAAACMjEEAAAAATAHAAAACTkvMjMvMjAxOQgAAAAJMy8zMS8yMDEzCQAAAAEwT3RfXU9A1wgX5jCoT0DXCCpDSVEuU1dYOlpVUk4uSVFfVEVWX0VCSVREQS4yMDAwLjIwMTkvMDMvMzEBAAAAmZYOAAIAAAAIOS41MDc1NzIBBwAAAAUAAAABMQEAAAAKMTk0NDA0OTg3NwMAAAABMAIAAAAGMTAwMDMwBAAAAAEwBwAAAAkzLzI5LzIwMTkIAAAACTMvMjkvMjAxOTZnZ4dPQNcIZICsp09A1wglQ0lRLlRTRTo4NzY2LklRX0xUX0RFQlRfUkVQQUlELkZZMjAxNAEAAADx7QQAAgAAAAYtOTgwNjEBCAAAAAUAAAABMQEAAAAKMTcxNDgwMjEzMQMAAAACNzkCAAAABDIwMzYEAAAAATAHAAAACTkvMjMvMjAxOQgAAAAJMy8zMS8yMDE0CQAAAAEw</t>
  </si>
  <si>
    <t>SOVkX09A1whvLcqnT0DXCCZDSVEuU1dYOlpVUk4uSVFfQ1VTVE9NX0JFVEEuMjAwNy8xMi8zMQEAAACZlg4AAgAAABAwLjYyOTA1MzgwMzMwODI3AK8zPYFPQNcIYEiIp09A1wglQ0lRLlRTRTo4NjMwLklRX1NQRUNJQUxfRElWX0NGLkZZMjAxMwEAAAD9aM0GAwAAAAAA+dcKX09A1wjWatenT0DXCCVDSVEuVFNFOjg3OTUuSVFfREFZU19TQUxFU19PVVQuRlkyMDE5AQAAAMuwNgEDAAAAAACcacZUT0DXCJiKhqlPQNcIIkNJUS5OWVNFOlBSVS5JUV9FQklUX01BUkdJTi5GWTIwMTIBAAAA+NcPAAIAAAAGNC4wMzI3AQgAAAAFAAAAATEBAAAACjE3MjAzNjgxMDEDAAAAAzE2MAIAAAAENDA1MwQAAAABMAcAAAAJOS8yMy8yMDE5CAAAAAoxMi8zMS8yMDEyCQAAAAEwHAt+VE9A1wjazbSpT0DXCCRDSVEuVFNFOjg3NTAuSVFfQ1VSUkVOQ1lfR0FJTi5GWTIwMDgBAAAA8HUNAAIAAAAGLTgwNjAzAQgAAAAFAAAAATEBAAAACjEyMjk4NzkwMjUDAAAAAjc5AgAAAAIzOAQAAAABMAcAAAAJOS8yMy8yMDE5CAAAAAkzLzMxLzIwMDgJAAAAATBXLPxdT0DXCFj2B6hPQNcII0NJUS5OWVNFOlBSVS5JUV9UT1RBTF9SRUNFSVYuRlkyMDE1AQAAAPjXDwADAAAAAACBViBXT0DXCONMAqlPQNcIK0NJUS5UU0U6ODc5NS5JUV9NSU5PUklUWV9JTlRFUkVTVF9JUy5GWTIwMTQBAAAAy7A2AQIAAAAELTE1NQEIAAAABQAAAAEx</t>
  </si>
  <si>
    <t>AQAAAAoxNzc0OTc4NTY4AwAAAAI3OQIAAAACODMEAAAAATAHAAAACTkvMjMvMjAxOQgAAAAJMy8zMS8yMDE0CQAAAAEwQmu8XE9A1wh7bGqoT0DXCCFDSVEuREI6QUxWLklRX0dST1NTX01BUkdJTi5GWTIwMDgBAAAAFyMJAAIAAAAHMTkuMzI0MQEIAAAABQAAAAExAQAAAAoxNjgzMjA0OTY3AwAAAAI1MAIAAAAENDA3NAQAAAABMAcAAAAJOS8yMy8yMDE5CAAAAAgxLzEvMjAwOQkAAAABMLpnu1RPQNcIpG57qU9A1wghQ0lRLlRTRTo4Nzk1LklRX09USEVSX09QRVIuRlkyMDE5AQAAAMuwNgECAAAABTY4MDg2AQgAAAAFAAAAATEBAAAACjE5NzA2OTQwMDQDAAAAAjc5AgAAAAMyNjAEAAAAATAHAAAACTkvMjMvMjAxOQgAAAAJMy8zMS8yMDE5CQAAAAEwawUdXE9A1wiAKWaoT0DXCB1DSVEuVFNFOjg3MjkuSVFfR0FfRVhQLkZZMjAxNwEAAACGxlUBAwAAAAAAoSiSW09A1wiM93CoT0DXCCRDSVEuVFNFOjg3OTUuSVFfQ1VSUkVOQ1lfR0FJTi5GWTIwMDgBAAAAy7A2AQIAAAAFLTYxOTMBCAAAAAUAAAABMQEAAAAKMTA1ODkxNTA0NAMAAAACNzkCAAAAAjM4BAAAAAEwBwAAAAk5LzIzLzIwMTkIAAAACTMvMzEvMjAwOAkAAAABMEyhGV1PQNcI3iNaqE9A1wgdQ0lRLlRTRTo4NzY2LklRX0dBX0VYUC5GWTIwMTcBAAAA8e0EAAMAAAAAANpEZl9PQNcINT3Lp09A1wg0Q0lRLlRTRTo4NzY2LklRX1RPVEFMX09V</t>
  </si>
  <si>
    <t>VFNUQU5ESU5HX0ZJTElOR19EQVRFLkZZMjAxMAEAAADx7QQAAgAAAAo3ODcuNjA1MzU4AQQAAAAFAAAAATUBAAAACjEzODI3NjM2MDgCAAAABTI0MTUzBgAAAAEwy1fUX09A1wiLzbqnT0DXCBpDSVEuRU5YVFBBOkNTLklRX0dQLkZZMjAwNwEAAACW2QEAAgAAAAUxOTE1NQEIAAAABQAAAAExAQAAAAoxMzQyNjE2MzgzAwAAAAI1MAIAAAACMTAEAAAAATAHAAAACTkvMjMvMjAxOQgAAAAKMTIvMzEvMjAwNwkAAAABMDnkrlpPQNcIKn7GqE9A1wghQ0lRLlRTRTo4NzUwLklRX05FVF9DSEFOR0UuRlkyMDEyAQAAAPB1DQACAAAABTYyNDgyAQgAAAAFAAAAATEBAAAACjE3MDQxNTAxOTkDAAAAAjc5AgAAAAQyMDkzBAAAAAEwBwAAAAk5LzIzLzIwMTkIAAAACTMvMzEvMjAxMgkAAAABME90X11PQNcIsowRqE9A1wgmQ0lRLkVOWFRQQTpDUy5JUV9TVF9ERUJUX0lTU1VFRC5GWTIwMTIBAAAAltkBAAMAAAAAAL1QZ1pPQNcIhi+HqE9A1wgsQ0lRLlRTRTo4NzI1LklRX0lNUFVUX09QRVJfTEVBU0VfREVQUi5GWTIwMTkBAAAAF1gNAAMAAAAAAGQF/F1PQNcIkko3qE9A1wgkQ0lRLlNXWDpaVVJOLklRX0NPTU1PTl9JU1NVRUQuRlkyMDE4AQAAAJmWDgACAAAAATIBCAAAAAUAAAABMQEAAAAKMTk0NDA0OTgzMQMAAAADMTYwAgAAAAQyMTY5BAAAAAEwBwAAAAk5LzIzLzIwMTkIAAAACjEyLzMxLzIwMTgJAAAAATAX</t>
  </si>
  <si>
    <t>LkhYT0DXCIDHB6lPQNcIJ0NJUS5OWVNFOlBSVS5JUV9DSEFOR0VfSU5WRU5UT1JZLkZZMjAxMAEAAAD41w8AAwAAAAAAQDQLWE9A1wgbfwypT0DXCCBDSVEuVFNFOjg3MjkuSVFfQ0hBTkdFX0FSLkZZMjAxOQEAAACGxlUBAwAAAAAAg52SW09A1wjXxYKoT0DXCBpDSVEuQklUOkcuSVFfUkRfRVhQLkZZMjAxNAEAAACQCQsAAwAAAAAAZ6QgV09A1whwhFCpT0DXCCZDSVEuU1dYOlpVUk4uSVFfRUZGRUNUX1RBWF9SQVRFLkZZMjAxMAEAAACZlg4AAgAAAAYyNy44ODQBCAAAAAUAAAABMQEAAAAKMTUxNzI5ODg4OQMAAAADMTYwAgAAAAQ0Mzc2BAAAAAEwBwAAAAk5LzIzLzIwMTkIAAAACjEyLzMxLzIwMTAJAAAAATAb1ERYT0DXCCmg8qhPQNcILUNJUS5UU0U6ODc1MC5JUV9ERUZfVEFYX0FTU0VUU19DVVJSRU5ULkZZMjAxOQEAAADwdQ0AAwAAAAAAmm8ZXU9A1whkOSGoT0DXCCpDSVEuVFNFOjg3MjkuSVFfQ1VSUkVOVF9QT1JUX0xFQVNFUy5GWTIwMTkBAAAAhsZVAQMAAAAAAJ12kltPQNcI5Z6CqE9A1wgkQ0lRLlRTRTo3MTgxLklRX09USEVSX0xJQUJfTFQuRlkyMDEwAQAAAAPoXAIDAAAAAACfou5aT0DXCEakcqhPQNcIG0NJUS5UU0U6ODc1MC5JUV9FQklULkZZMjAxMAEAAADwdQ0AAgAAAAYxMjcxMTcBCAAAAAUAAAABMQEAAAAKMTQ5MjgyNzA5OQMAAAACNzkCAAAAAzQwMAQAAAABMAcAAAAJOS8y</t>
  </si>
  <si>
    <t>My8yMDE5CAAAAAkzLzMxLzIwMTAJAAAAATAAJl9dT0DXCO6iEKhPQNcIGUNJUS5UU0U6ODYzMC5JUV9BRC5GWTIwMTYBAAAA/WjNBgMAAAAAAOBeoF5PQNcIgBfnp09A1wgcQ0lRLkVOWFRQQTpDUy5JUV9OUFBFLkZZMjAxMQEAAACW2QEAAgAAAAQxNDEwAQgAAAAFAAAAATEBAAAACjE1OTYyMTg3MzMDAAAAAjUwAgAAAAQxMDA0BAAAAAEwBwAAAAk5LzIzLzIwMTkIAAAACjEyLzMxLzIwMTEJAAAAATDPAmdaT0DXCA2JpqhPQNcIJENJUS5UU0U6ODc5NS5JUV9PVEhFUl9MSUFCX0xULkZZMjAxMgEAAADLsDYBAgAAAAgxMTc4Mjg1NAEIAAAABQAAAAExAQAAAAoxNTU3NTE5MzgzAwAAAAI3OQIAAAAEMTA2MgQAAAABMAcAAAAJOS8yMy8yMDE5CAAAAAkzLzMxLzIwMTIJAAAAATBPHbxcT0DXCEozP6hPQNcIHkNJUS5CSVQ6Ry5JUV9UT1RBTF9ERUJULkZZMjAxMgEAAACQCQsAAgAAAAUyNTYyMgEIAAAABQAAAAExAQAAAAoxNjYzNTY2NTY0AwAAAAI1MAIAAAAENDE3MwQAAAABMAcAAAAJOS8yMy8yMDE5CAAAAAoxMi8zMS8yMDEyCQAAAAEwe30gV09A1wgUECapT0DXCB1DSVEuU1dYOlpVUk4uSVFfRUJJVERBLkZZMjAxMAEAAACZlg4AAgAAAAQ2MDg2AQgAAAAFAAAAATEBAAAACjE1MTcyOTg4ODkDAAAAAzE2MAIAAAAENDA1MQQAAAABMAcAAAAJOS8yMy8yMDE5CAAAAAoxMi8zMS8yMDEwCQAAAAEwG9RE</t>
  </si>
  <si>
    <t>WE9A1wiQ8+moT0DXCB1DSVEuVFNFOjg3NjYuSVFfQ09NTU9OLkZZMjAxMQEAAADx7QQAAgAAAAYxNTAwMDABCAAAAAUAAAABMQEAAAAKMTQ2NDYwOTU0NQMAAAACNzkCAAAABDExMDMEAAAAATAHAAAACTkvMjMvMjAxOQgAAAAJMy8zMS8yMDExCQAAAAEwwX7UX09A1wjFw9qnT0DXCC9DSVEuVFNFOjg3NjYuSVFfSU5TX0FOTlVJVFlfTElBQi7mnbHkuqzmtbfkuIpIRAUAAAAAAAAACAAAABUoSW52YWxpZCBUaW1lIFBlcmlvZCkfXaFST0DXCIJK8qlPQNcIH0NJUS5CSVQ6Ry5JUV9FQklUX01BUkdJTi5GWTIwMDcBAAAAkAkLAAIAAAAFOC4xNzEBCAAAAAUAAAABMQEAAAAKMTM2NjQyMTc3NgMAAAACNTACAAAABDQwNTMEAAAAATAHAAAACTkvMjMvMjAxOQgAAAAKMTIvMzEvMjAwNwkAAAABMJjTl1NPQNcIoa25qU9A1wgnQ0lRLkVOWFRQQTpDUy5JUV9FWFRSQV9BQ0NfSVRFTVMuRlkyMDE4AQAAAJbZAQADAAAAAADdkNNZT0DXCDVd0qhPQNcIGUNJUS5UU0U6ODc1MC5JUV9BRS5GWTIwMTABAAAA8HUNAAMAAAAAAAAmX11PQNcI++rop09A1wggQ0lRLlRTRTo4Nzk1LklRX0lOVkVOVE9SWS5GWTIwMTMBAAAAy7A2AQMAAAAAAEREvFxPQNcITFs/qE9A1wgmQ0lRLlRTRTo4Nzk1LklRX1BFUklPRExFTkdUSF9JUy5GWTIwMTEBAAAAy7A2AQEAAAACMTIATx28XE9A1wgqumOoT0DXCCVDSVEuVFNFOjg2MzAu</t>
  </si>
  <si>
    <t>SVFfUFJFRl9ESVZfT1RIRVIuRlkyMDE0AQAAAP1ozQYDAAAAAAD5EKBeT0DXCJ6i36dPQNcIIUNJUS5UU0U6NzE4MS5JUV9DQVNIX0ZJTkFOLkZZMjAxNAEAAAAD6FwCAgAAAAYtMjMxOTUBCAAAAAUAAAABMQEAAAAKMTc1Mjc2OTAwMwMAAAACNzkCAAAABDIwMDQEAAAAATAHAAAACTkvMjMvMjAxOQgAAAAJMy8zMS8yMDE0CQAAAAEwnSCuWk9A1wiFr3yoT0DXCCVDSVEuQklUOkcuSVFfVE9UQUxfREVCVF9JU1NVRUQuRlkyMDE2AQAAAJAJCwADAAAAAACvS/xWT0DXCHbCSKlPQNcIJUNJUS5UU0U6ODc2Ni5JUV9UT1RBTF9MSUFCX0lOUy5GWTIwMTgBAAAA8e0EAAIAAAAIMTkwOTQ0MDEBCAAAAAUAAAABMQEAAAAKMTg5NTYyNTU4NAMAAAACNzkCAAAABDEwMTIEAAAAATAHAAAACTkvMjMvMjAxOQgAAAAJMy8zMS8yMDE4CQAAAAEwH12hUk9A1winTC9xT0DXCCNDSVEuVFNFOjg3MjkuSVFfQkVUQV81WVIuMjAxNy8wMy8zMQEAAACGxlUBAgAAABAxLjAwMDIxMjM1ODQ0MDY5AK4MPYFPQNcIj6yOp09A1wgZQ0lRLlRTRTo4NzI1LklRX0dXLkZZMjAxNwEAAAAXWA0AAgAAAAYxNjM0MTUBCAAAAAUAAAABMQEAAAAKMTg0OTQ3NjM5MAMAAAACNzkCAAAABDExNzEEAAAAATAHAAAACTkvMjMvMjAxOQgAAAAJMy8zMS8yMDE3CQAAAAEwcN77XU9A1wisrjaoT0DXCCxDSVEuQklUOkcuSVFfT1RIRVJfTk9OX09Q</t>
  </si>
  <si>
    <t>RVJfRVhQX1NVUFBMLkZZMjAxMgEAAACQCQsAAgAAAAMyNDkBCAAAAAUAAAABMQEAAAAKMTY2MzU2NjU2NAMAAAACNTACAAAAAjg1BAAAAAEwBwAAAAk5LzIzLzIwMTkIAAAACjEyLzMxLzIwMTIJAAAAATB7fSBXT0DXCFmVQ6lPQNcIJUNJUS5UU0U6ODYzMC5JUV9HQUlOX0lOVkVTVF9DRi5GWTIwMTABAAAA/WjNBgMAAAAAACc8Cl9PQNcIKfDDp09A1wgpQ0lRLlRTRTo4NzUwLklRX0NPTU1PTl9QUkVGX0RJVl9DRi5GWTIwMDkBAAAA8HUNAAMAAAAAAAAmX11PQNcIfVTRp09A1wgjQ0lRLlRTRTo4NzY2LklRX0lOVEVSRVNUX0VYUC5GWTIwMTkBAAAA8e0EAAIAAAAGLTE3MDM5AQgAAAAFAAAAATEBAAAACjE5NzA2OTM5NTQDAAAAAjc5AgAAAAI4MgQAAAABMAcAAAAJOS8yMy8yMDE5CAAAAAkzLzMxLzIwMTkJAAAAATCGkmZfT0DXCH5l2qlPQNcIGkNJUS4wLklRX1NQRUNJQUxfRElWX0NGLkZZBQAAAAAAAAAIAAAAFShJbnZhbGlkIFRpbWUgUGVyaW9kKSfW+1ZPQNcImvlsqU9A1wgbQ0lRLlRTRTo4NzUwLklRX0xBTkQuRlkyMDExAQAAAPB1DQACAAAABjg0MzAxOAEIAAAABQAAAAExAQAAAAoxNDkyODI2MzI1AwAAAAI3OQIAAAAEMzA5OAQAAAABMAcAAAAJOS8yMy8yMDE5CAAAAAkzLzMxLzIwMTEJAAAAATCYTF9dT0DXCNiMH6hPQNcIIUNJUS5UU0U6ODc1MC5JUV9DQVNIX1RBWEVTLkZZMjAxMAEA</t>
  </si>
  <si>
    <t>AADwdQ0AAgAAAAYtNTYwOTcBCAAAAAUAAAABMQEAAAAKMTQ5MjgyNzA5OQMAAAACNzkCAAAABDMwNTMEAAAAATAHAAAACTkvMjMvMjAxOQgAAAAJMy8zMS8yMDEwCQAAAAEwmExfXU9A1wg79vmnT0DXCCdDSVEuVFNFOjg3OTUuSVFfVE9UQUxfT1RIRVJfT1BFUi5GWTIwMTABAAAAy7A2AQIAAAAGMzEzNDU0AQgAAAAFAAAAATEBAAAACjEzODI0MTc4NzkDAAAAAjc5AgAAAAMzODAEAAAAATAHAAAACTkvMjMvMjAxOQgAAAAJMy8zMS8yMDEwCQAAAAEwcKi7XE9A1wi5DWmoT0DXCCFDSVEuVFNFOjg3MjUuSVFfSU5DX0VRVUlUWS5GWTIwMTgBAAAAF1gNAAMAAAAAAHDe+11PQNcIYpIdqE9A1wgfQ0lRLlRTRTo4NzUwLklRX09QRVJfSU5DLkZZMjAxNQEAAADwdQ0AAgAAAAY0MTAyOTkBCAAAAAUAAAABMQEAAAAKMTc0NjkxMzA0NAMAAAACNzkCAAAAAjIxBAAAAAEwBwAAAAk5LzIzLzIwMTkIAAAACTMvMzEvMjAxNQkAAAABMFYnF11PQNcIzjlEqE9A1wgoQ0lRLlNXWDpaVVJOLklRX1RPVEFMX0RFQlRfSVNTVUVELkZZMjAxOAEAAACZlg4AAgAAAAQzMDc5AQgAAAAFAAAAATEBAAAACjE5NDQwNDk4MzEDAAAAAzE2MAIAAAAEMjE2MQQAAAABMAcAAAAJOS8yMy8yMDE5CAAAAAoxMi8zMS8yMDE4CQAAAAEwFy5IWE9A1wiAxwepT0DXCCJDSVEuQklUOkcuSVFfRElMVVRfRVBTX0VYQ0wuRlkyMDExAQAAAJAJ</t>
  </si>
  <si>
    <t>CwACAAAACDAuNTU1NTI4AQgAAAAFAAAAATEBAAAACjE1OTM5Mjc0NDcDAAAAAjUwAgAAAAMxNDIEAAAAATAHAAAACTkvMjMvMjAxOQgAAAAKMTIvMzEvMjAxMQkAAAABMIFWIFdPQNcI4W41qU9A1wgqQ0lRLlRTRTo4NzI5LklRX1RPVEFMX0FTU0VUUy5GWTIwMTIuLi4uSlBZAQAAAIbGVQECAAAABzcyNDE0MTQBCAAAAAUAAAABMQEAAAAKMTU1NzUxOTMzMwMAAAACNzkCAAAABDEwMDcEAAAAATAHAAAACTkvMjMvMjAxOQgAAAAJMy8zMS8yMDEyCQAAAAEwf3+CU09A1wjYmJB0T0DXCCBDSVEuVFNFOjg3MjUuSVFfQ0FTSF9PUEVSLkZZMjAxNwEAAAAXWA0AAgAAAAcxMDg2OTQ4AQgAAAAFAAAAATEBAAAACjE4NDk0NzYzOTADAAAAAjc5AgAAAAQyMDA2BAAAAAEwBwAAAAk5LzIzLzIwMTkIAAAACTMvMzEvMjAxNwkAAAABMHDe+11PQNcIpDIHqE9A1wgnQ0lRLkVOWFRQQTpDUy5JUV9MT0FOU19SRUNFSVZfTFQuRlkyMDExAQAAAJbZAQACAAAABTQ0NjcwAQgAAAAFAAAAATEBAAAACjE1OTYyMTg3MzMDAAAAAjUwAgAAAAQxMDUwBAAAAAEwBwAAAAk5LzIzLzIwMTkIAAAACjEyLzMxLzIwMTEJAAAAATDPAmdaT0DXCK8U0KhPQNcIJUNJUS5UU0U6ODc1MC5JUV9PVEhFUl9DQV9TVVBQTC5GWTIwMTUBAAAA8HUNAAIAAAAGMTAxMjkwAQgAAAAFAAAAATEBAAAACjE3NDY5MTMwNDQDAAAAAjc5AgAAAAQxMDU1</t>
  </si>
  <si>
    <t>BAAAAAEwBwAAAAk5LzIzLzIwMTkIAAAACTMvMzEvMjAxNQkAAAABMLAhGV1PQNcIN55YqE9A1wgnQ0lRLlRTRTo4NzUwLklRX0RBWVNfUEFZQUJMRV9PVVQuRlkyMDEyAQAAAPB1DQACAAAACTY1LjYyMzQzNAEIAAAABQAAAAExAQAAAAoxNzA0MTUwMTk5AwAAAAI3OQIAAAAENDE4MwQAAAABMAcAAAAJOS8yMy8yMDE5CAAAAAkzLzMxLzIwMTIJAAAAATBAvsRUT0DXCO75iKlPQNcIJUNJUS5UU0U6ODc5NS5JUV9ORVRfUkVOVEFMX0VYUC5GWTIwMDgBAAAAy7A2AQMAAAAAAEyhGV1PQNcIxyNMqE9A1wgeQ0lRLlRTRTo3MTgxLklRX1NUX0RFQlQuRlkyMDEzAQAAAAPoXAICAAAABzMxMTQ1NTgBCAAAAAUAAAABMQEAAAAKMTc1Mjc2OTE1NAMAAAACNzkCAAAABDEwNDYEAAAAATAHAAAACTkvMjMvMjAxOQgAAAAJMy8zMS8yMDEzCQAAAAEwqxbvWk9A1wiFGaSoT0DXCCVDSVEuVFNFOjg3NTAuSVFfREFZU19TQUxFU19PVVQuRlkyMDA5AQAAAPB1DQADAAAAAAC6kZpVT0DXCC10ealPQNcII0NJUS5UU0U6ODYzMC5JUV9CRVRBXzVZUi4yMDE5LzAzLzMxAQAAAP1ozQYCAAAAEDEuMDEyNjU1Mzc0ODUzMjkArzM9gU9A1wjVG4qnT0DXCCZDSVEuVFNFOjg3NTAuSVFfREVGX1RBWF9MSUFCX0xULkZZMjAxNgEAAADwdQ0AAgAAAAYzNTA5MzkBCAAAAAUAAAABMQEAAAAKMTg2MTE3NTYxOAMAAAACNzkCAAAABDEw</t>
  </si>
  <si>
    <t>MjcEAAAAATAHAAAACTkvMjMvMjAxOQgAAAAJMy8zMS8yMDE2CQAAAAEwsCEZXU9A1wiQTxKoT0DXCCtDSVEuVFNFOjg3OTUuSVFfTUlOT1JJVFlfSU5URVJFU1RfSVMuRlkyMDEyAQAAAMuwNgECAAAABC0xOTgBCAAAAAUAAAABMQEAAAAKMTU1NzUxOTM4MwMAAAACNzkCAAAAAjgzBAAAAAEwBwAAAAk5LzIzLzIwMTkIAAAACTMvMzEvMjAxMgkAAAABME8dvFxPQNcIgKlpqE9A1wgfQ0lRLkVOWFRQQTpDUy5JUV9TVF9ERUJULkZZMjAxMgEAAACW2QEAAgAAAAUyNzIyMAEIAAAABQAAAAExAQAAAAoxNjY1MzY4MzE3AwAAAAI1MAIAAAAEMTA0NgQAAAABMAcAAAAJOS8yMy8yMDE5CAAAAAoxMi8zMS8yMDEyCQAAAAEwvVBnWk9A1wjx936oT0DXCCVDSVEuQklUOkcuSVFfRUFSTklOR19DT19NQVJHSU4uRlkyMDA3AQAAAJAJCwACAAAABjQuMTczMQEIAAAABQAAAAExAQAAAAoxMzY2NDIxNzc2AwAAAAI1MAIAAAAENDE4MQQAAAABMAcAAAAJOS8yMy8yMDE5CAAAAAoxMi8zMS8yMDA3CQAAAAEwmNOXU09A1whH8KipT0DXCCVDSVEuVFNFOjcxODEuSVFfT1RIRVJfQ0xfU1VQUEwuRlkyMDEwAQAAAAPoXAIDAAAAAACfou5aT0DXCKSIg6hPQNcIIUNJUS5UU0U6ODc5NS5JUV9DQVNIX0ZJTkFOLkZZMjAxOAEAAADLsDYBAgAAAAUxMjY5MAEIAAAABQAAAAExAQAAAAoxODk1NjgyODU0AwAAAAI3OQIAAAAEMjAw</t>
  </si>
  <si>
    <t>NAQAAAABMAcAAAAJOS8yMy8yMDE5CAAAAAkzLzMxLzIwMTgJAAAAATBrBR1cT0DXCIdmSahPQNcIIENJUS5UU0U6ODc2Ni5JUV9PVEhFUl9SRVYuRlkyMDEyAQAAAPHtBAACAAAABjI1NjkyOAEIAAAABQAAAAExAQAAAAoxNTU3NTE5MTM3AwAAAAI3OQIAAAADMzU3BAAAAAEwBwAAAAk5LzIzLzIwMTkIAAAACTMvMzEvMjAxMgkAAAABMMF+1F9PQNcIxUPJp09A1wgWQ0lRLjAuSVFfT1RIRVJfT1BFUi5GWQUAAAAAAAAACAAAABUoSW52YWxpZCBUaW1lIFBlcmlvZCkn1vtWT0DXCLAEaalPQNcIHkNJUS5UU0U6ODYzMC5JUV9aX1NDT1JFLkZZMjAxMwEAAAD9aM0GAwAAAAAAAs+ZVU9A1whiWHypT0DXCCZDSVEuTllTRTpQUlUuSVFfQVNTRVRfV1JJVEVET1dOLkZZMjAxMQEAAAD41w8AAwAAAAAAQDQLWE9A1wjBXRGpT0DXCCNDSVEuVFNFOjg3MjUuSVFfRUJJVEFfTUFSR0lOLkZZMjAxMQEAAAAXWA0AAgAAAAYyLjMxODQBCAAAAAUAAAABMQEAAAAKMTQ2NDYwOTUzMgMAAAACNzkCAAAABDQ0MTkEAAAAATAHAAAACTkvMjMvMjAxOQgAAAAJMy8zMS8yMDExCQAAAAEwz0OaVU9A1wgFJmSpT0DXCClDSVEuQklUOkcuSVFfSU1QVVRfT1BFUl9MRUFTRV9ERVBSLkZZMjAwNwEAAACQCQsAAwAAAAAAXssgV09A1wiHMSipT0DXCC5DSVEuVFNFOjcxODEuSVFfT1RIRVJfRklOQU5DRV9BQ1RfU1VQUEwuRlkyMDA5</t>
  </si>
  <si>
    <t>AQAAAAPoXAIDAAAAAACle+5aT0DXCAvioqhPQNcIJUNJUS5CSVQ6Ry5JUV9NSU5PUklUWV9JTlRFUkVTVC5GWTIwMTEBAAAAkAkLAAIAAAAEMjYzNQEIAAAABQAAAAExAQAAAAoxNTkzOTI3NDQ3AwAAAAI1MAIAAAAEMTA1MgQAAAABMAcAAAAJOS8yMy8yMDE5CAAAAAoxMi8zMS8yMDExCQAAAAEwgVYgV09A1wj63SKpT0DXCCZDSVEuVFNFOjg3NTAuSVFfRUZGRUNUX1RBWF9SQVRFLkZZMjAxMQEAAADwdQ0AAgAAAAczOC44OTM1AQgAAAAFAAAAATEBAAAACjE0OTI4MjYzMjUDAAAAAjc5AgAAAAQ0Mzc2BAAAAAEwBwAAAAk5LzIzLzIwMTkIAAAACTMvMzEvMjAxMQkAAAABMJhMX11PQNcImGAoqE9A1wgiQ0lRLkRCOkFMVi5JUV9FQklUREEuRlkyMDExLi4uLkpQWQEAAAAXIwkAAgAAAA03MjYzNjkuNTc0NTg2AQgAAAAFAAAAATEBAAAACjE2ODMyMDU3NTgDAAAAAjc5AgAAAAQ0MDUxBAAAAAEwBwAAAAk5LzIzLzIwMTkIAAAACjEyLzMxLzIwMTEJAAAAATCFWIJTT0DXCOhqvKlPQNcIH0NJUS5CSVQ6Ry5JUV9BRFZFUlRJU0lORy5GWTIwMTUBAAAAkAkLAAMAAAAAAAIl/FZPQNcIi6AOqU9A1wglQ0lRLlRTRTo4Nzk1LklRX09USEVSX0NMX1NVUFBMLkZZMjAxMgEAAADLsDYBAwAAAAAATx28XE9A1wh8gk2oT0DXCCNDSVEuVFNFOjg3OTUuSVFfT1RIRVJfRVFVSVRZLkZZMjAxMwEAAADLsDYBAgAAAAYz</t>
  </si>
  <si>
    <t>MDAyNzcBCAAAAAUAAAABMQEAAAAKMTYyNTgzNjg4MgMAAAACNzkCAAAABDEwMjgEAAAAATAHAAAACTkvMjMvMjAxOQgAAAAJMy8zMS8yMDEzCQAAAAEwRES8XE9A1wgw0E2oT0DXCDFDSVEuTllTRTpQUlUuSVFfQ0hBTkdFX05FVF9XT1JLSU5HX0NBUElUQUwuRlkyMDExAQAAAPjXDwACAAAABDE1NTABCAAAAAUAAAABMQEAAAAKMTY2MDc5NTYwMgMAAAADMTYwAgAAAAQ0NDIxBAAAAAEwBwAAAAk5LzIzLzIwMTkIAAAACjEyLzMxLzIwMTEJAAAAATA2WwtYT0DXCCVjAalPQNcIHENJUS5EQjpBTFYuSVFfUkFXX0lOVi5GWTIwMTYBAAAAFyMJAAMAAAAAAHBTKFlPQNcIpUzfqE9A1wgqQ0lRLlRTRTo4NzUwLklRX1RFVl9FQklUREEuMjAwMC4yMDA5LzAzLzMxAQAAAPB1DQADAAAAAACJQGeHT0DXCKza6KlPQNcIHkNJUS5UU0U6ODc2Ni5JUV9XSVBfSU5WLkZZMjAxNQEAAADx7QQAAwAAAAAA8BxmX09A1wjK6tOnT0DXCCFDSVEuVFNFOjg3NjYuSVFfQ0FTSF9GSU5BTi5GWTIwMTcBAAAA8e0EAAIAAAAGMzY1Mzk2AQgAAAAFAAAAATEBAAAACjE4NDk0NzYxMDUDAAAAAjc5AgAAAAQyMDA0BAAAAAEwBwAAAAk5LzIzLzIwMTkIAAAACTMvMzEvMjAxNwkAAAABMIVrZl9PQNcImMn0p09A1wglQ0lRLk5ZU0U6UFJVLklRX1BST1ZfQkFEX0RFQlRTLkZZMjAxMAEAAAD41w8AAwAAAAAASg0LWE9A1wjQKxWpT0DX</t>
  </si>
  <si>
    <t>CClDSVEuVFNFOjg3NTAuSVFfQVNTRVRfV1JJVEVET1dOX0NGLkZZMjAxMwEAAADwdQ0AAgAAAAQzMTI4AQgAAAAFAAAAATEBAAAACjE3MDQxNTAzNzADAAAAAjc5AgAAAAQyMDE5BAAAAAEwBwAAAAk5LzIzLzIwMTkIAAAACTMvMzEvMjAxMwkAAAABMF2bX11PQNcIQGY7qE9A1wggQ0lRLlRTRTo4NzY2LklRX0NBU0hfT1BFUi5GWTIwMTYBAAAA8e0EAAIAAAAGODc0MjQxAQgAAAAFAAAAATEBAAAACjE3OTk3ODgzMzADAAAAAjc5AgAAAAQyMDA2BAAAAAEwBwAAAAk5LzIzLzIwMTkIAAAACTMvMzEvMjAxNgkAAAABMNpEZl9PQNcIUPDKp09A1wgjQ0lRLlRTRTo4NzY2LklRX0lOVEVSRVNUX0VYUC5GWTIwMDYBAAAA8e0EAAIAAAAFLTMyODMBCAAAAAUAAAABMQEAAAAKMTE2NzA3ODM2NwMAAAACNzkCAAAAAjgyBAAAAAEwBwAAAAk5LzIzLzIwMTkIAAAACTMvMzEvMjAwNgkAAAABMDZpg1NPQNcITsTwqU9A1wgjQ0lRLkJJVDpHLklRX0lOVkVOVE9SWV9UVVJOUy5GWTIwMTIBAAAAkAkLAAMAAAAAAJH6l1NPQNcIiaKvqU9A1wgpQ0lRLlRTRTo4NzY2LklRX0RBWVNfSU5WRU5UT1JZX09VVC5GWTIwMTMBAAAA8e0EAAMAAAAAAHOlw1VPQNcILn9uqU9A1wgnQ0lRLlRTRTo4Nzk1LklRX1RPVEFMX1JFVi5GWTIwMTQuLi4uSlBZAQAAAMuwNgECAAAABzIwMzM5MzQBCAAAAAUAAAABMQEAAAAKMTc3NDk3ODU2</t>
  </si>
  <si>
    <t>OAMAAAACNzkCAAAAAjI4BAAAAAEwBwAAAAk5LzIzLzIwMTkIAAAACTMvMzEvMjAxNAkAAAABMIchmFNPQNcIQbO+qU9A1wgmQ0lRLlRTRTo4Nzk1LklRX0VGRkVDVF9UQVhfUkFURS5GWTIwMTgBAAAAy7A2AQIAAAAHMjkuMjM3NQEIAAAABQAAAAExAQAAAAoxODk1NjgyODU0AwAAAAI3OQIAAAAENDM3NgQAAAABMAcAAAAJOS8yMy8yMDE5CAAAAAkzLzMxLzIwMTgJAAAAATB43hxcT0DXCAmkXahPQNcIH0NJUS5CSVQ6Ry5JUV9MRVZFUkVEX0ZDRi5GWTIwMTYBAAAAkAkLAAIAAAAIMTg1NS4xMjUBCAAAAAUAAAABMQEAAAAKMTg3ODYwOTI3NgMAAAACNTACAAAABDQ0MjIEAAAAATAHAAAACTkvMjMvMjAxOQgAAAAKMTIvMzEvMjAxNgkAAAABMK9L/FZPQNcIDaE4qU9A1wgfQ0lRLlRTRTo4NzY2LklRX0RBX1NVUFBMLkZZMjAxMAEAAADx7QQAAwAAAAAA1zDUX09A1wj8MrqnT0DXCCdDSVEuVFNFOjg3NjYuSVFfVE9UQUxfUkVWLkZZMjAxNS4uLi5KUFkBAAAA8e0EAAIAAAAHNDMxMDM2NQEIAAAABQAAAAExAQAAAAoxNzQ2OTEzMDUyAwAAAAI3OQIAAAACMjgEAAAAATAHAAAACTkvMjMvMjAxOQgAAAAJMy8zMS8yMDE1CQAAAAEwhyGYU09A1wh7ob2pT0DXCCBDSVEuVFNFOjg2MzAuSVFfQ0hBTkdFX0FQLkZZMjAwOAEAAAD9aM0GAwAAAAAAQscJX09A1wgJz92nT0DXCCNDSVEuVFNFOjg3NTAuSVFfRklO</t>
  </si>
  <si>
    <t>SVNIRURfSU5WLkZZMjAwOQEAAADwdQ0AAwAAAAAADQBfXU9A1wjExCeoT0DXCCZDSVEuVFNFOjg3NjYuSVFfTkVUX0RFQlRfSVNTVUVELkZZMjAxMgEAAADx7QQAAgAAAAU2NzU0MAEIAAAABQAAAAExAQAAAAoxNTU3NTE5MTM3AwAAAAI3OQIAAAAEMjAwMwQAAAABMAcAAAAJOS8yMy8yMDE5CAAAAAkzLzMxLzIwMTIJAAAAATC1pdRfT0DXCHPUv6dPQNcIH0NJUS5UU0U6ODYzMC5JUV9PUEVSX0lOQy5GWTIwMTkBAAAA/WjNBgIAAAAGMjQyMDY2AQgAAAAFAAAAATEBAAAACjE5NzA2OTM5ODEDAAAAAjc5AgAAAAIyMQQAAAABMAcAAAAJOS8yMy8yMDE5CAAAAAkzLzMxLzIwMTkJAAAAATDSrKBeT0DXCLKt8KdPQNcILkNJUS5TV1g6WlVSTi5JUV9UT1RBTF9ERUJUX0VCSVREQV9DQVBFWC5GWTIwMDcBAAAAmZYOAAIAAAAIMi4xMDk5NjMBCAAAAAUAAAABMQEAAAAJODAzMzU4NjQ2AwAAAAMxNjACAAAABTIzMzEzBAAAAAEwBwAAAAk5LzIzLzIwMTkIAAAACjEyLzMxLzIwMDcJAAAAATBObn1UT0DXCB5Tk6lPQNcIJUNJUS5TV1g6WlVSTi5JUV9HV19JTlRBTl9BTU9SVC5GWTIwMTUBAAAAmZYOAAMAAAAAAFaRR1hPQNcIdccOqU9A1wggQ0lRLkVOWFRQQTpDUy5JUV9UT1RBTF9DTC5GWTIwMTcBAAAAltkBAAIAAAAGMTM3NDg3AQgAAAAFAAAAATEBAAAACjE5NDkyMjA4MzADAAAAAjUwAgAAAAQxMDA5BAAA</t>
  </si>
  <si>
    <t>AAEwBwAAAAk5LzIzLzIwMTkIAAAACjEyLzMxLzIwMTcJAAAAATDnadNZT0DXCEmwu6hPQNcIKENJUS5EQjpBTFYuSVFfT1RIRVJfVU5VU1VBTF9TVVBQTC5GWTIwMDgBAAAAFyMJAAMAAAAAALPGdVlPQNcIflbbqE9A1wgbQ0lRLlRTRTo4Nzk1LklRX0NPR1MuRlkyMDA5AQAAAMuwNgECAAAABzE0Mjc3NjUBCAAAAAUAAAABMQEAAAAKMTM4MjQxODAzMwMAAAACNzkCAAAAAjM0BAAAAAEwBwAAAAk5LzIzLzIwMTkIAAAACTMvMzEvMjAwOQkAAAABMJCBu1xPQNcIgfw9qE9A1wgmQ0lRLlRTRTo4NzI5LklRX05FVF9ERUJUX0VCSVREQS5GWTIwMTcBAAAAhsZVAQMAAAACTk0BCAAAAAUAAAABMQEAAAAKMTg0OTQ3NjI5OQMAAAACNzkCAAAABDQxOTMEAAAAATAHAAAACTkvMjMvMjAxOQgAAAAJMy8zMS8yMDE3CQAAAAEw/sq6VE9A1wjjbpCpT0DXCB1DSVEuQklUOkcuSVFfQ0hBTkdFX0FQLkZZMjAxMgEAAACQCQsAAwAAAAAAe30gV09A1wgQNyapT0DXCCNDSVEuVFNFOjg2MzAuSVFfRUJJVEFfTUFSR0lOLkZZMjAxOQEAAAD9aM0GAgAAAAY3LjMxOTQBCAAAAAUAAAABMQEAAAAKMTk3MDY5Mzk4MQMAAAACNzkCAAAABDQ0MTkEAAAAATAHAAAACTkvMjMvMjAxOQgAAAAJMy8zMS8yMDE5CQAAAAEw3xyaVU9A1whP9IOpT0DXCCVDSVEuVFNFOjg3NTAuSVFfTFRfREVCVF9JU1NVRUQuRlkyMDA5AQAAAPB1DQAC</t>
  </si>
  <si>
    <t>AAAABjE4MzAwMAEIAAAABQAAAAExAQAAAAoxMzg0ODMyOTA4AwAAAAI3OQIAAAAEMjAzNAQAAAABMAcAAAAJOS8yMy8yMDE5CAAAAAkzLzMxLzIwMDkJAAAAATAAJl9dT0DXCGLVL6hPQNcIJkNJUS5UU0U6ODc5NS5JUV9PVEhFUl9MVF9BU1NFVFMuRlkyMDExAQAAAMuwNgECAAAABjE3MjU5MwEIAAAABQAAAAExAQAAAAoxNDY0NjA5NDU0AwAAAAI3OQIAAAAEMTA2MAQAAAABMAcAAAAJOS8yMy8yMDE5CAAAAAkzLzMxLzIwMTEJAAAAATBa9rtcT0DXCIpbW6hPQNcII0NJUS5UU0U6ODYzMC5JUV9JTlRFUkVTVF9FWFAuRlkyMDE1AQAAAP1ozQYCAAAABS02MDY3AQgAAAAFAAAAATEBAAAACjE3NDY5MTMwMjgDAAAAAjc5AgAAAAI4MgQAAAABMAcAAAAJOS8yMy8yMDE5CAAAAAkzLzMxLzIwMTUJAAAAATDiN6BeT0DXCP574KlPQNcIIENJUS5UU0U6ODc2Ni5JUV9SRF9FWFBfRk4uRlkyMDExAQAAAPHtBAADAAAAAADLV9RfT0DXCMr/xKdPQNcIHUNJUS5EQjpBTFYuSVFfVE9UQUxfQ0EuRlkyMDEwAQAAABcjCQACAAAABTU2MzI2AQgAAAAFAAAAATEBAAAACjE2ODMyMDQ4NDgDAAAAAjUwAgAAAAQxMDA4BAAAAAEwBwAAAAk5LzIzLzIwMTkIAAAACjEyLzMxLzIwMTAJAAAAATBSFXZZT0DXCM/Ry6hPQNcIIENJUS5UU0U6ODcyOS5JUV9PVEhFUl9SRVYuRlkyMDA4AQAAAIbGVQECAAAABTM1OTQyAQgAAAAF</t>
  </si>
  <si>
    <t>AAAAATEBAAAACjEwNjExOTYxNTMDAAAAAjc5AgAAAAMzNTcEAAAAATAHAAAACTkvMjMvMjAxOQgAAAAJMy8zMS8yMDA4CQAAAAEwYiwdXE9A1wiFykGoT0DXCDJDSVEuRU5YVFBBOkNTLklRX0NIQU5HRV9ORVRfV09SS0lOR19DQVBJVEFMLkZZMjAwOAEAAACW2QEAAgAAAAM0MjUBCAAAAAUAAAABMQEAAAAKMTM0MjYxNzYzOQMAAAACNTACAAAABDQ0MjEEAAAAATAHAAAACTkvMjMvMjAxOQgAAAAKMTIvMzEvMjAwOAkAAAABMAFnZlpPQNcIuOGGqE9A1wglQ0lRLkJJVDpHLklRX0dXX0lOVEFOX0FNT1JUX0NGLkZZMjAwOAEAAACQCQsAAgAAAAUzNjQuMQEIAAAABQAAAAExAQAAAAoxMzkyODk4ODg5AwAAAAI1MAIAAAAEMjE4MgQAAAABMAcAAAAJOS8yMy8yMDE5CAAAAAoxMi8zMS8yMDA4CQAAAAEwyAggV09A1wgYrDSpT0DXCCNDSVEuVFNFOjg3MjUuSVFfR1JPU1NfTUFSR0lOLkZZMjAxMAEAAAAXWA0AAgAAAAcxOS4yMDk2AQgAAAAFAAAAATEBAAAACjEzNzIzNTI0NDIDAAAAAjc5AgAAAAQ0MDc0BAAAAAEwBwAAAAk5LzIzLzIwMTkIAAAACTMvMzEvMjAxMAkAAAABMN8cmlVPQNcILRCIqU9A1wgmQ0lRLkRCOkFMVi5JUV9UT1RBTF9ERUJULkZZMjAxMS4uLi5KUFkBAAAAFyMJAAIAAAAOMjczOTc1My42ODY0NDUBCAAAAAUAAAABMQEAAAAKMTY4MzIwNTc1OAMAAAACNzkCAAAABDQxNzMEAAAAATAH</t>
  </si>
  <si>
    <t>AAAACTkvMjMvMjAxOQgAAAAKMTIvMzEvMjAxMQkAAAABMF/NglNPQNcIlXDBqU9A1wgjQ0lRLlRTRTo4NzI1LklRX0JBU0lDX1dFSUdIVC5GWTIwMTQBAAAAF1gNAAIAAAAHNjIwLjYwMwAr6kZeT0DXCLTlDahPQNcIG0NJUS5UU0U6ODc1MC5JUV9MQU5ELkZZMjAxNwEAAADwdQ0AAgAAAAY3NzUzODQBCAAAAAUAAAABMQEAAAAKMTg2MTE3NTU5NAMAAAACNzkCAAAABDMwOTgEAAAAATAHAAAACTkvMjMvMjAxOQgAAAAJMy8zMS8yMDE3CQAAAAEwpUgZXU9A1wgIT9qnT0DXCBtDSVEuU1dYOlpVUk4uSVFfR1BQRS5GWTIwMTYBAAAAmZYOAAIAAAAEMjAxNAEIAAAABQAAAAExAQAAAAoxODczNTI1OTE3AwAAAAMxNjACAAAABDExNjkEAAAAATAHAAAACTkvMjMvMjAxOQgAAAAKMTIvMzEvMjAxNgkAAAABMCngR1hPQNcIUTwPqU9A1wgaQ0lRLlRTRTo4NjMwLklRX0VCVC5GWTIwMDgBAAAA/WjNBgMAAAAAAIafCV9PQNcIxOrMp09A1wgjQ0lRLlRTRTo4NzI5LklRX0RJTFVUX1dFSUdIVC5GWTIwMTgBAAAAhsZVAQIAAAAHNDM1LjAzOQCXT5JbT0DXCHVFcahPQNcII0NJUS5UU0U6ODcyNS5JUV9CRVRBXzFZUi4yMDEyLzAzLzMxAQAAABdYDQACAAAAETAuNTQ0MDY4NDk4MjkzNTc3AK8zPYFPQNcIDzKJp09A1wgjQ0lRLlRTRTo3MTgxLklRX1RPVEFMX1JFQ0VJVi5GWTIwMTIBAAAAA+hcAgMAAAAAAJrw7lpP</t>
  </si>
  <si>
    <t>QNcIMG2bqE9A1wgoQ0lRLlRTRTo4NzUwLklRX1RPVEFMX0RFQlRfSVNTVUVELkZZMjAxMQEAAADwdQ0AAgAAAAYxNjE5MTEBCAAAAAUAAAABMQEAAAAKMTQ5MjgyNjMyNQMAAAACNzkCAAAABDIxNjEEAAAAATAHAAAACTkvMjMvMjAxOQgAAAAJMy8zMS8yMDExCQAAAAEwmExfXU9A1wiPhyioT0DXCBxDSVEuTllTRTpQUlUuSVFfTklfQ0YuRlkyMDA5AQAAAPjXDwACAAAABDMxMjQBCAAAAAUAAAABMQEAAAAKMTUyNDcyNTEwMwMAAAADMTYwAgAAAAQyMTUwBAAAAAEwBwAAAAk5LzIzLzIwMTkIAAAACjEyLzMxLzIwMDkJAAAAATBKDQtYT0DXCCwxDKlPQNcIMENJUS5OWVNFOlBSVS5JUV9UT1RBTF9PVVRTVEFORElOR19CU19EQVRFLkZZMjAxMAEAAAD41w8AAgAAAAU0ODUuOAEEAAAABQAAAAE1AQAAAAoxNTg4OTk4MjY4AgAAAAUyNDE1MgYAAAABMEA0C1hPQNcIASYJqU9A1wgfQ0lRLlRTRTo3MTgxLklRX05FVF9ERUJULkZZMjAwOAEAAAAD6FwCAwAAAAAAdMSSW09A1wgy7F+oT0DXCCZDSVEuRU5YVFBBOkNTLklRX0dBSU5fSU5WRVNUX0NGLkZZMjAxNQEAAACW2QEAAgAAAAUtMjA4OAEIAAAABQAAAAExAQAAAAoxODMzMzM1MDMyAwAAAAI1MAIAAAAEMjA5MAQAAAABMAcAAAAJOS8yMy8yMDE5CAAAAAoxMi8zMS8yMDE1CQAAAAEw/xvTWU9A1wjjy6qoT0DXCB5DSVEuVFNFOjcxODEuSVFfU1RfREVC</t>
  </si>
  <si>
    <t>VC5GWTIwMTUBAAAAA+hcAgMAAAAAAFFIrlpPQNcIjLWkqE9A1wgkQ0lRLkVOWFRQQTpDUy5JUV9PVEhFUl9FUVVJVFkuRlkyMDE0AQAAAJbZAQACAAAABTE5MjM5AQgAAAAFAAAAATEBAAAACjE3ODQyNTA5OTUDAAAAAjUwAgAAAAQxMDI4BAAAAAEwBwAAAAk5LzIzLzIwMTkIAAAACjEyLzMxLzIwMTQJAAAAATAXztJZT0DXCPGOwKhPQNcIIkNJUS5UU0U6ODYzMC5JUV9FQklUX01BUkdJTi5GWTIwMTcBAAAA/WjNBgIAAAAGOC40MzAxAQgAAAAFAAAAATEBAAAACjE4NDk0NzYzMjUDAAAAAjc5AgAAAAQ0MDUzBAAAAAEwBwAAAAk5LzIzLzIwMTkIAAAACTMvMzEvMjAxNwkAAAABMLj2mVVPQNcIig9QqU9A1wgjQ0lRLlNXWDpaVVJOLklRX09USEVSX0VRVUlUWS5GWTIwMDcBAAAAmZYOAAIAAAAEMTU2OQEIAAAABQAAAAExAQAAAAk4MDMzNTg2NDYDAAAAAzE2MAIAAAAEMTAyOAQAAAABMAcAAAAJOS8yMy8yMDE5CAAAAAoxMi8zMS8yMDA3CQAAAAEwSO8oWU9A1wjPCemoT0DXCCJDSVEuRU5YVFBBOkNTLklRX0NBU0hfRklOQU4uRlkyMDA5AQAAAJbZAQACAAAABS0zNTI5AQgAAAAFAAAAATEBAAAACjE0Mzg3MTkxODMDAAAAAjUwAgAAAAQyMDA0BAAAAAEwBwAAAAk5LzIzLzIwMTkIAAAACjEyLzMxLzIwMDkJAAAAATD0jWZaT0DXCBQauahPQNcIHENJUS5UU0U6ODc1MC5JUV9DQVBFWC5GWTIwMTABAAAA</t>
  </si>
  <si>
    <t>8HUNAAIAAAAGLTMyOTYyAQgAAAAFAAAAATEBAAAACjE0OTI4MjcwOTkDAAAAAjc5AgAAAAQyMDIxBAAAAAEwBwAAAAk5LzIzLzIwMTkIAAAACTMvMzEvMjAxMAkAAAABMAAmX11PQNcI58kQqE9A1wghQ0lRLlRTRTo4NzUwLklRX05JX0NPTVBBTlkuRlkyMDE0AQAAAPB1DQACAAAABTc2MjU3AQgAAAAFAAAAATEBAAAACjE3MDQxNDk4NDgDAAAAAjc5AgAAAAU0MTU3MQQAAAABMAcAAAAJOS8yMy8yMDE5CAAAAAkzLzMxLzIwMTQJAAAAATBdm19dT0DXCFVJKahPQNcII0NJUS5UU0U6ODcyNS5JUV9ESUxVVF9XRUlHSFQuRlkyMDE2AQAAABdYDQACAAAABzYwNy42MzkAdLf7XU9A1whK8SWoT0DXCCJDSVEuQklUOkcuSVFfQkFTSUNfRVBTX0lOQ0wuRlkyMDEwAQAAAJAJCwACAAAACDEuMTA0NTE5AQgAAAAFAAAAATEBAAAACjE1NDUwMjk3NTYDAAAAAjUwAgAAAAE5BAAAAAEwBwAAAAk5LzIzLzIwMTkIAAAACjEyLzMxLzIwMTAJAAAAATCILyBXT0DXCE5NJalPQNcIJ0NJUS5UU0U6ODcyOS5JUV9NQVJLRVRDQVAuMjAwMi8zLzMxLkpQWQEAAACGxlUBAwAAAAAA9Jmfgk9A1whviz25T0DXCCNDSVEuQklUOkcuSVFfU0FMRVNfTUFSS0VUSU5HLkZZMjAxNAEAAACQCQsAAwAAAAAAZ6QgV09A1wjc0h+pT0DXCCVDSVEuTllTRTpQUlUuSVFfQkFTSUNfRVBTX0lOQ0wuRlkyMDEzAQAAAPjXDwACAAAABy0xLjQ1</t>
  </si>
  <si>
    <t>MTMBCAAAAAUAAAABMQEAAAAKMTc3NzIyNDc4MgMAAAADMTYwAgAAAAE5BAAAAAEwBwAAAAk5LzIzLzIwMTkIAAAACjEyLzMxLzIwMTMJAAAAATApggtYT0DXCN9oDalPQNcIHUNJUS5UU0U6ODYzMC5JUV9SRF9FWFAuRlkyMDA4AQAAAP1ozQYDAAAAAACAuWZfT0DXCC4R/qdPQNcIIkNJUS5EQjpBTFYuSVFfT1RIRVJfTElBQl9MVC5GWTIwMTEBAAAAFyMJAAIAAAAGNTE2OTMxAQgAAAAFAAAAATEBAAAACjE2ODMyMDU3NTgDAAAAAjUwAgAAAAQxMDYyBAAAAAEwBwAAAAk5LzIzLzIwMTkIAAAACjEyLzMxLzIwMTEJAAAAATBEPHZZT0DXCPdytahPQNcIIUNJUS5UU0U6ODYzMC5JUV9DQVNIX0ZJTkFOLkZZMjAxNgEAAAD9aM0GAgAAAAYtNTY4MzgBCAAAAAUAAAABMQEAAAAKMTc5OTc4ODU4NwMAAAACNzkCAAAABDIwMDQEAAAAATAHAAAACTkvMjMvMjAxOQgAAAAJMy8zMS8yMDE2CQAAAAEw4F6gXk9A1wiJe9inT0DXCB5DSVEuVFNFOjg2MzAuSVFfSU5DX1RBWC5GWTIwMDkBAAAA/WjNBgMAAAAAADTuCV9PQNcI5lPZqU9A1wggQ0lRLlRTRTo4NjMwLklRX0RJVl9TSEFSRS5GWTIwMTEBAAAA/WjNBgIAAAACODABCAAAAAUAAAABMQEAAAAKMTQ2NDYwOTQ5MwMAAAACNzkCAAAABDMwNTgEAAAAATAHAAAACTkvMjMvMjAxOQgAAAAJMy8zMS8yMDExCQAAAAEwJzwKX09A1wgSROWnT0DXCBlDSVEuVFNFOjg2</t>
  </si>
  <si>
    <t>MzAuSVFfQUUuRlkyMDEyAQAAAP1ozQYCAAAABTIyOTgyAQgAAAAFAAAAATEBAAAACjE2MzczMjUwODIDAAAAAjc5AgAAAAQxMDE2BAAAAAEwBwAAAAk5LzIzLzIwMTkIAAAACTMvMzEvMjAxMgkAAAABMA6KCl9PQNcI3bjlp09A1wgiQ0lRLlRTRTo4NjMwLklRX0xFVkVSRURfRkNGLkZZMjAxOAEAAAD9aM0GAgAAAAU1NTc1OAEIAAAABQAAAAExAQAAAAoxODk1NjgyODM0AwAAAAI3OQIAAAAENDQyMgQAAAABMAcAAAAJOS8yMy8yMDE5CAAAAAkzLzMxLzIwMTgJAAAAATDSrKBeT0DXCOnlIqhPQNcIIUNJUS5UU0U6ODcyNS5JUV9DQVNIX1RBWEVTLkZZMjAxMAEAAAAXWA0AAgAAAAQyNDU2AQgAAAAFAAAAATEBAAAACjEzNzIzNTI0NDIDAAAAAjc5AgAAAAQzMDUzBAAAAAEwBwAAAAk5LzIzLzIwMTkIAAAACTMvMzEvMjAxMAkAAAABMENORl5PQNcIFj7Ep09A1wglQ0lRLkVOWFRQQTpDUy5JUV9PVEhFUl9MSUFCX0xULkZZMjAxMQEAAACW2QEAAgAAAAY1MTM4MTUBCAAAAAUAAAABMQEAAAAKMTU5NjIxODczMwMAAAACNTACAAAABDEwNjIEAAAAATAHAAAACTkvMjMvMjAxOQgAAAAKMTIvMzEvMjAxMQkAAAABMM8CZ1pPQNcICX6xqE9A1wgoQ0lRLlRTRTo4NzY2LklRX09USEVSX0xJQUJfTFRfSU5TLkZZMjAwNAEAAADx7QQAAgAAAAY5NjkyMzYBCAAAAAUAAAABMQEAAAAJNzQyMDQxNzIzAwAAAAI3OQIA</t>
  </si>
  <si>
    <t>AAAEMTIwNQQAAAABMAcAAAAJOS8yMy8yMDE5CAAAAAkzLzMxLzIwMDQJAAAAATCegqFST0DXCA3V8alPQNcIKENJUS5UU0U6ODc1MC5JUV9QUk9WX0JBRF9ERUJUU19DRi5GWTIwMDgBAAAA8HUNAAMAAAAAAA0AX11PQNcIXr83qE9A1wgeQ0lRLlRTRTo4NjMwLklRX1BFTlNJT04uRlkyMDEzAQAAAP1ozQYCAAAABjEwMzI5NwEIAAAABQAAAAExAQAAAAoxNjM3MzI0NjMzAwAAAAI3OQIAAAAEMTIxMwQAAAABMAcAAAAJOS8yMy8yMDE5CAAAAAkzLzMxLzIwMTMJAAAAATD+sApfT0DXCAa+zqdPQNcIKkNJUS5UU0U6ODcyOS5JUV9PVEhFUl9VTlVTVUFMX1NVUFBMLkZZMjAxNgEAAACGxlUBAgAAAAUtMTQ0MQEIAAAABQAAAAExAQAAAAoxNzk5Nzg4NTQ1AwAAAAI3OQIAAAACODcEAAAAATAHAAAACTkvMjMvMjAxOQgAAAAJMy8zMS8yMDE2CQAAAAEwvdqRW09A1wiJ4XioT0DXCC5DSVEuVFNFOjg3OTUuSVFfVE9UQUxfTElBQl9UT1RBTF9BU1NFVFMuRlkyMDE0AQAAAMuwNgECAAAABzkyLjYwODYBCAAAAAUAAAABMQEAAAAKMTc3NDk3ODU2OAMAAAACNzkCAAAABDQxODgEAAAAATAHAAAACTkvMjMvMjAxOQgAAAAJMy8zMS8yMDE0CQAAAAEw9PXFVE9A1wjtFZSpT0DXCBtDSVEuVFNFOjg3MjkuSVFfTEFORC5GWTIwMTcBAAAAhsZVAQMAAAAAAKEokltPQNcIHK4TqE9A1wgiQ0lRLk5ZU0U6UFJVLklRX0dB</t>
  </si>
  <si>
    <t>SU5fSU5WRVNULkZZMjAwNwEAAAD41w8AAwAAAAAAFy5IWE9A1whzj/+oT0DXCBtDSVEuQklUOkcuSVFfV0lQX0lOVi5GWTIwMTQBAAAAkAkLAAMAAAAAAAIl/FZPQNcI0M1LqU9A1wglQ0lRLlRTRTo4NzUwLklRX0dBSU5fQVNTRVRTX0NGLkZZMjAxOQEAAADwdQ0AAgAAAAQyMzI4AQgAAAAFAAAAATEBAAAACjE5NzA2OTQwMTMDAAAAAjc5AgAAAAQyMDI2BAAAAAEwBwAAAAk5LzIzLzIwMTkIAAAACTMvMzEvMjAxOQkAAAABMPGWGV1PQNcI3iNaqE9A1wgdQ0lRLlRTRTo3MTgxLklRX0dBX0VYUC5GWTIwMTUBAAAAA+hcAgMAAAAAAFFIrlpPQNcIxFB0qE9A1wgoQ0lRLlRTRTo4NzUwLklRX1RPVEFMX0xJQUJfRVFVSVRZLkZZMjAxNwEAAADwdQ0AAgAAAAg1MTk4NTg1MAEIAAAABQAAAAExAQAAAAoxODYxMTc1NTk0AwAAAAI3OQIAAAAEMTAxMwQAAAABMAcAAAAJOS8yMy8yMDE5CAAAAAkzLzMxLzIwMTcJAAAAATClSBldT0DXCBFhWahPQNcIHUNJUS5UU0U6ODc5NS5JUV9DT01NT04uRlkyMDExAQAAAMuwNgECAAAABjIwNzExMQEIAAAABQAAAAExAQAAAAoxNDY0NjA5NDU0AwAAAAI3OQIAAAAEMTEwMwQAAAABMAcAAAAJOS8yMy8yMDE5CAAAAAkzLzMxLzIwMTEJAAAAATBa9rtcT0DXCFU0TahPQNcIGUNJUS5UU0U6ODc1MC5JUV9OSS5GWTIwMTgBAAAA8HUNAAIAAAAGMzYzOTI4AQgAAAAFAAAAATEB</t>
  </si>
  <si>
    <t>AAAACjE4OTU2NTYyNzcDAAAAAjc5AgAAAAIxNQQAAAABMAcAAAAJOS8yMy8yMDE5CAAAAAkzLzMxLzIwMTgJAAAAATClSBldT0DXCGeo16lPQNcIJUNJUS5UU0U6ODYzMC5JUV9QUk9WX0JBRF9ERUJUUy5GWTIwMTkBAAAA/WjNBgIAAAADNDQ3AQgAAAAFAAAAATEBAAAACjE5NzA2OTM5ODEDAAAAAjc5AgAAAAI5NQQAAAABMAcAAAAJOS8yMy8yMDE5CAAAAAkzLzMxLzIwMTkJAAAAATDSrKBeT0DXCGnw2KdPQNcIKENJUS5FTlhUUEE6Q1MuSVFfVE9UQUxfUkVWLkZZMjAxMy4uLi5KUFkBAAAAltkBAAIAAAAPMTgwOTAwMjguMjk5OTA1AQgAAAAFAAAAATEBAAAACjE3MjUzOTA2NTADAAAAAjc5AgAAAAIyOAQAAAABMAcAAAAJOS8yMy8yMDE5CAAAAAoxMi8zMS8yMDEzCQAAAAEwg0iYU09A1wh4yb2pT0DXCCpDSVEuVFNFOjg3NjYuSVFfVE9UQUxfRVFVSVRZLkZZMjAxNS4uLi5KUFkBAAAA8e0EAAIAAAAHMzYwOTY1NQEIAAAABQAAAAExAQAAAAoxNzQ2OTEzMDUyAwAAAAI3OQIAAAAEMTI3NQQAAAABMAcAAAAJOS8yMy8yMDE5CAAAAAkzLzMxLzIwMTUJAAAAATB/f4JTT0DXCKH7wKlPQNcIJkNJUS5FTlhUUEE6Q1MuSVFfTFRfREVCVF9FUVVJVFkuRlkyMDE1AQAAAJbZAQACAAAABzEwLjk5NDgBCAAAAAUAAAABMQEAAAAKMTgzMzMzNTAzMgMAAAACNTACAAAABDQwODUEAAAAATAHAAAACTkvMjMvMjAx</t>
  </si>
  <si>
    <t>OQgAAAAKMTIvMzEvMjAxNQkAAAABMMRAu1RPQNcIndiNqU9A1wgbQ0lRLlRTRTo4NzI5LklRX05QUEUuRlkyMDEyAQAAAIbGVQECAAAABTc1MTY5AQgAAAAFAAAAATEBAAAACjE1NTc1MTkzMzMDAAAAAjc5AgAAAAQxMDA0BAAAAAEwBwAAAAk5LzIzLzIwMTkIAAAACTMvMzEvMjAxMgkAAAABMP4v61tPQNcIlVaAqE9A1wglQ0lRLkVOWFRQQTpDUy5JUV9DT01NT05fRElWX0NGLkZZMjAxNwEAAACW2QEAAgAAAAUtMzA5OAEIAAAABQAAAAExAQAAAAoxOTQ5MjIwODMwAwAAAAI1MAIAAAAEMjA3NAQAAAABMAcAAAAJOS8yMy8yMDE5CAAAAAoxMi8zMS8yMDE3CQAAAAEw3ZDTWU9A1wjjn8GoT0DXCBlDSVEuVFNFOjg3NjYuSVFfRlguRlkyMDA4AQAAAPHtBAACAAAABS01ODg3AQgAAAAFAAAAATEBAAAACjEyNTkwNzE0MDUDAAAAAjc5AgAAAAQyMTQ0BAAAAAEwBwAAAAk5LzIzLzIwMTkIAAAACTMvMzEvMjAwOAkAAAABMNcw1F9PQNcI7QvIp09A1wgiQ0lRLlNXWDpaVVJOLklRX09USEVSX0lOVEFOLkZZMjAwOQEAAACZlg4AAgAAAAUyMzIyNQEIAAAABQAAAAExAQAAAAoxNDM2Mzk4NTQ4AwAAAAMxNjACAAAABDEwNDAEAAAAATAHAAAACTkvMjMvMjAxOQgAAAAKMTIvMzEvMjAwOQkAAAABMDmtRFhPQNcIyjrlqE9A1wghQ0lRLlNXWDpaVVJOLklRX0NPTU1PTl9SRVAuRlkyMDE1AQAAAJmWDgADAAAAAAC8</t>
  </si>
  <si>
    <t>uEdYT0DXCDFu76hPQNcIIENJUS5UU0U6ODcyNS5JUV9CVUlMRElOR1MuRlkyMDE5AQAAABdYDQADAAAAAABXLPxdT0DXCFnPB6hPQNcIHkNJUS5OWVNFOlBSVS5JUV9MVF9ERUJULkZZMjAxNwEAAAD41w8AAgAAAAUxODY5MAEIAAAABQAAAAExAQAAAAoxOTQ1Mjc2ODQxAwAAAAMxNjACAAAABDEwNDkEAAAAATAHAAAACTkvMjMvMjAxOQgAAAAKMTIvMzEvMjAxNwkAAAABMGekIFdPQNcIh6YvqU9A1wgpQ0lRLkJJVDpHLklRX0RFQlRfRVFVSVZfT1BFUl9MRUFTRS5GWTIwMTYBAAAAkAkLAAMAAAAAAK9L/FZPQNcItpBMqU9A1wglQ0lRLlRTRTo4NzY2LklRX0JBU0lDX0VQU19FWENMLkZZMjAxMwEAAADx7QQAAgAAAAoxNjguOTM2MjYzAQgAAAAFAAAAATEBAAAACjE3MTQ4MDI4OTUDAAAAAjc5AgAAAAQzMDY0BAAAAAEwBwAAAAk5LzIzLzIwMTkIAAAACTMvMzEvMjAxMwkAAAABMLWl1F9PQNcIul/bp09A1wgfQ0lRLkRCOkFMVi5JUV9JTkNfRVFVSVRZLkZZMjAxMwEAAAAXIwkAAwAAAAAAM4p2WU9A1wj+/a2oT0DXCCBDSVEuVFNFOjcxODEuSVFfUkRfRVhQX0ZOLkZZMjAxMAEAAAAD6FwCAwAAAAAAn6LuWk9A1wj0xYmoT0DXCCVDSVEuREI6QUxWLklRX0NBU0hfT1BFUi5GWTIwMTEuLi4uSlBZAQAAABcjCQACAAAADjE2NjM0NDMuMjk5ODg0AQgAAAAFAAAAATEBAAAACjE2ODMyMDU3NTgDAAAAAjc5</t>
  </si>
  <si>
    <t>AgAAAAQyMDA2BAAAAAEwBwAAAAk5LzIzLzIwMTkIAAAACjEyLzMxLzIwMTEJAAAAATBaG4NTT0DXCMJfx6lPQNcIJkNJUS5FTlhUUEE6Q1MuSVFfUkVUVVJOX0NBUElUQUwuRlkyMDA4AQAAAJbZAQACAAAABjEuMDY4OAEIAAAABQAAAAExAQAAAAoxMzQyNjE3NjM5AwAAAAI1MAIAAAAENDM2MwQAAAABMAcAAAAJOS8yMy8yMDE5CAAAAAoxMi8zMS8yMDA4CQAAAAEw9hi7VE9A1whDXpapT0DXCB9DSVEuQklUOkcuSVFfU0FMRV9QUEVfQ0YuRlkyMDE3AQAAAJAJCwACAAAAAzQzNwEIAAAABQAAAAExAQAAAAoxOTQ5NTc2NjQ0AwAAAAI1MAIAAAAEMjA0MgQAAAABMAcAAAAJOS8yMy8yMDE5CAAAAAoxMi8zMS8yMDE3CQAAAAEwrnL8Vk9A1wgAyDipT0DXCCZDSVEuTllTRTpQUlUuSVFfTkVUX0RFQlRfRUJJVERBLkZZMjAxMgEAAAD41w8AAgAAAAg1LjMzMzU5NAEIAAAABQAAAAExAQAAAAoxNzIwMzY4MTAxAwAAAAMxNjACAAAABDQxOTMEAAAAATAHAAAACTkvMjMvMjAxOQgAAAAKMTIvMzEvMjAxMgkAAAABMBIyflRPQNcI9PW0qU9A1wgeQ0lRLkJJVDpHLklRX1RPVEFMX0xJQUIuRlkyMDE2AQAAAJAJCwACAAAABjQ5NTUxNgEIAAAABQAAAAExAQAAAAoxODc4NjA5Mjc2AwAAAAI1MAIAAAAEMTI3NgQAAAABMAcAAAAJOS8yMy8yMDE5CAAAAAoxMi8zMS8yMDE2CQAAAAEwr0v8Vk9A1wjtUiqpT0DXCC5D</t>
  </si>
  <si>
    <t>SVEuTllTRTpQUlUuSVFfT1RIRVJfRklOQU5DRV9BQ1RfU1VQUEwuRlkyMDE4AQAAAPjXDwACAAAABDEyMjIBCAAAAAUAAAABMQEAAAAKMTk0NTI3NjgxOAMAAAADMTYwAgAAAAQyMDUwBAAAAAEwBwAAAAk5LzIzLzIwMTkIAAAACjEyLzMxLzIwMTgJAAAAATBnpCBXT0DXCF8KKKlPQNcIIENJUS5CSVQ6Ry5JUV9CRVRBXzJZUi4yMDExLzEyLzMxAQAAAJAJCwACAAAAEDEuMTQ5NDg3NDQxMzk3OTcArgw9gU9A1wjR6Y2nT0DXCCZDSVEuVFNFOjg3NTAuSVFfTE9BTlNfUkVDRUlWX0xULkZZMjAxMwEAAADwdQ0AAgAAAAczMTM2ODgwAQgAAAAFAAAAATEBAAAACjE3MDQxNTAzNzADAAAAAjc5AgAAAAQxMDUwBAAAAAEwBwAAAAk5LzIzLzIwMTkIAAAACTMvMzEvMjAxMwkAAAABMF2bX11PQNcIYSMpqE9A1wgkQ0lRLkRCOkFMVi5JUV9MT0FOU19SRUNFSVZfTFQuRlkyMDE3AQAAABcjCQACAAAABTk5NDMzAQgAAAAFAAAAATEBAAAACjE5NDg3ODU5NDgDAAAAAjUwAgAAAAQxMDUwBAAAAAEwBwAAAAk5LzIzLzIwMTkIAAAACjEyLzMxLzIwMTcJAAAAATAneihZT0DXCFrB36hPQNcIIENJUS5TV1g6WlVSTi5JUV9CVUlMRElOR1MuRlkyMDA3AQAAAJmWDgACAAAABDE1NzgBCAAAAAUAAAABMQEAAAAJODAzMzU4NjQ2AwAAAAMxNjACAAAABDMwMjMEAAAAATAHAAAACTkvMjMvMjAxOQgAAAAKMTIvMzEvMjAwNwkA</t>
  </si>
  <si>
    <t>AAABMEjvKFlPQNcIc7bxqE9A1wgdQ0lRLk5ZU0U6UFJVLklRX0NPTU1PTi5GWTIwMDkBAAAA+NcPAAIAAAABNgEIAAAABQAAAAExAQAAAAoxNTI0NzI1MTAzAwAAAAMxNjACAAAABDExMDMEAAAAATAHAAAACTkvMjMvMjAxOQgAAAAKMTIvMzEvMjAwOQkAAAABMEoNC1hPQNcIZnkAqU9A1wggQ0lRLkVOWFRQQTpDUy5JUV9UT1RBTF9DTC5GWTIwMTEBAAAAltkBAAIAAAAGMTM2MDA3AQgAAAAFAAAAATEBAAAACjE1OTYyMTg3MzMDAAAAAjUwAgAAAAQxMDA5BAAAAAEwBwAAAAk5LzIzLzIwMTkIAAAACjEyLzMxLzIwMTEJAAAAATDPAmdaT0DXCMu1uahPQNcIHkNJUS5CSVQ6Ry5JUV9UT1RBTF9MSUFCLkZZMjAwOAEAAACQCQsAAgAAAAgzNjg0NjUuMwEIAAAABQAAAAExAQAAAAoxMzkyODk4ODg5AwAAAAI1MAIAAAAEMTI3NgQAAAABMAcAAAAJOS8yMy8yMDE5CAAAAAoxMi8zMS8yMDA4CQAAAAEwyAggV09A1wgo2B2pT0DXCC1DSVEuVFNFOjg3MjkuSVFfT1RIRVJfSU5WRVNUX0FDVF9TVVBQTC5GWTIwMTEBAAAAhsZVAQIAAAAFMzEwODQBCAAAAAUAAAABMQEAAAAKMTQ2NDYwOTU5MwMAAAACNzkCAAAABDIwNTEEAAAAATAHAAAACTkvMjMvMjAxOQgAAAAJMy8zMS8yMDExCQAAAAEw/i/rW09A1wi8r5+oT0DXCCVDSVEuREI6QUxWLklRX1RPVEFMX1JFVi5GWTIwMTAuLi4uSlBZAQAAABcjCQACAAAADjEw</t>
  </si>
  <si>
    <t>MDQ3MDMxLjY0MTUxAQgAAAAFAAAAATEBAAAACjE2ODMyMDQ4NDgDAAAAAjc5AgAAAAIyOAQAAAABMAcAAAAJOS8yMy8yMDE5CAAAAAoxMi8zMS8yMDEwCQAAAAEwg0iYU09A1wiH8MSpT0DXCCJDSVEuTllTRTpQUlUuSVFfU0FMRV9QUEVfQ0YuRlkyMDEwAQAAAPjXDwADAAAAAABANAtYT0DXCAEmCalPQNcII0NJUS5UU0U6ODYzMC5JUV9JTlRFUkVTVF9FWFAuRlkyMDEzAQAAAP1ozQYCAAAABS03NTYzAQgAAAAFAAAAATEBAAAACjE2MzczMjQ2MzMDAAAAAjc5AgAAAAI4MgQAAAABMAcAAAAJOS8yMy8yMDE5CAAAAAkzLzMxLzIwMTMJAAAAATD+sApfT0DXCByu46lPQNcIKENJUS5UU0U6ODcyNS5JUV9UT1RBTF9ESVZfUEFJRF9DRi5GWTIwMTIBAAAAF1gNAAIAAAAGLTMzNTQ3AQgAAAAFAAAAATEBAAAACjE2NTAxMTAyMDUDAAAAAjc5AgAAAAQyMDIyBAAAAAEwBwAAAAk5LzIzLzIwMTkIAAAACTMvMzEvMjAxMgkAAAABMCbDRl5PQNcIhc8VqE9A1wgeQ0lRLlRTRTo4NzY2LklRX1JBV19JTlYuRlkyMDE3AQAAAPHtBAADAAAAAADaRGZfT0DXCN9q7KdPQNcII0NJUS5UU0U6ODc1MC5JUV9JTlRFUkVTVF9FWFAuRlkyMDE3AQAAAPB1DQACAAAABi00MDkwMgEIAAAABQAAAAExAQAAAAoxODYxMTc1NTk0AwAAAAI3OQIAAAACODIEAAAAATAHAAAACTkvMjMvMjAxOQgAAAAJMy8zMS8yMDE3CQAAAAEwpUgZ</t>
  </si>
  <si>
    <t>XU9A1whJxNupT0DXCDNDSVEuVFNFOjg3NjYuSVFfQ0hBTkdFX09USEVSX05FVF9PUEVSX0FTU0VUUy5GWTIwMDIBAAAA8e0EAAIAAAAGMTg2ODQ5AQgAAAAFAAAAATEBAAAACDI5ODQ0NDIxAwAAAAI3OQIAAAAEMjA0NQQAAAABMAcAAAAJOS8yMy8yMDE5CAAAAAkzLzMxLzIwMDIJAAAAATB7dB5TT0DXCOqmm3FPQNcIHkNJUS5UU0U6ODcyOS5JUV9QRU5TSU9OLkZZMjAxMgEAAACGxlUBAgAAAAUyMTkwMQEIAAAABQAAAAExAQAAAAoxNTU3NTE5MzMzAwAAAAI3OQIAAAAEMTIxMwQAAAABMAcAAAAJOS8yMy8yMDE5CAAAAAkzLzMxLzIwMTIJAAAAATD+L+tbT0DXCHcZj6hPQNcIKENJUS5UU0U6ODc5NS5JUV9FQVJOSU5HX0NPX01BUkdJTi5GWTIwMTABAAAAy7A2AQIAAAAGMS4wODM3AQgAAAAFAAAAATEBAAAACjEzODI0MTc4NzkDAAAAAjc5AgAAAAQ0MTgxBAAAAAEwBwAAAAk5LzIzLzIwMTkIAAAACTMvMzEvMjAxMAkAAAABMBuBxVRPQNcI5t12qU9A1wgnQ0lRLlRTRTo4Nzk1LklRX0NIQU5HRV9JTlZFTlRPUlkuRlkyMDE2AQAAAMuwNgEDAAAAAACNkBxcT0DXCLhmZahPQNcIK0NJUS5UU0U6ODc2Ni5JUV9NSU5PUklUWV9JTlRFUkVTVF9DRi5GWTIwMDgBAAAA8e0EAAMAAAAAAN0J1F9PQNcI3wrBp09A1wgbQ0lRLlNXWDpaVVJOLklRX05QUEUuRlkyMDA4AQAAAJmWDgACAAAABDE4ODkBCAAAAAUA</t>
  </si>
  <si>
    <t>AAABMQEAAAAKMTMyNTg0NzMwNwMAAAADMTYwAgAAAAQxMDA0BAAAAAEwBwAAAAk5LzIzLzIwMTkIAAAACjEyLzMxLzIwMDgJAAAAATBEhkRYT0DXCNhX6ahPQNcIIENJUS5UU0U6ODc5NS5JUV9DQVNIX09QRVIuRlkyMDE3AQAAAMuwNgECAAAABjM0Mzc2MAEIAAAABQAAAAExAQAAAAoxODQ5NDc2MjY2AwAAAAI3OQIAAAAEMjAwNgQAAAABMAcAAAAJOS8yMy8yMDE5CAAAAAkzLzMxLzIwMTcJAAAAATCFtxxcT0DXCAV9XahPQNcIJ0NJUS5FTlhUUEE6Q1MuSVFfRUZGRUNUX1RBWF9SQVRFLkZZMjAxMAEAAACW2QEAAgAAAAcyMy4zOTI1AQgAAAAFAAAAATEBAAAACjE1NDMwMDA4NzQDAAAAAjUwAgAAAAQ0Mzc2BAAAAAEwBwAAAAk5LzIzLzIwMTkIAAAACjEyLzMxLzIwMTAJAAAAATDqtGZaT0DXCEsJsahPQNcIKENJUS5UU0U6NzE4MS5JUV9UT1RBTF9ERUJUX1JFUEFJRC5GWTIwMDgBAAAAA+hcAgMAAAAAAOlT7lpPQNcIDGFLqE9A1wgoQ0lRLlRTRTo4NzI5LklRX1RPVEFMX0RFQlRfRVFVSVRZLkZZMjAxMwEAAACGxlUBAgAAAAY1LjA1MjMBCAAAAAUAAAABMQEAAAAKMTYyNTk3NTM0NwMAAAACNzkCAAAABDQwMzQEAAAAATAHAAAACTkvMjMvMjAxOQgAAAAJMy8zMS8yMDEzCQAAAAEwmt7GVE9A1wigx3epT0DXCCBDSVEuVFNFOjg3NTAuSVFfQ0FTSF9PUEVSLkZZMjAxOQEAAADwdQ0AAgAAAAcxNjk2</t>
  </si>
  <si>
    <t>OTkzAQgAAAAFAAAAATEBAAAACjE5NzA2OTQwMTMDAAAAAjc5AgAAAAQyMDA2BAAAAAEwBwAAAAk5LzIzLzIwMTkIAAAACTMvMzEvMjAxOQkAAAABMEyhGV1PQNcI3iNaqE9A1wgpQ0lRLlRTRTo4NzI5LklRX0RBWVNfSU5WRU5UT1JZX09VVC5GWTIwMTkBAAAAhsZVAQMAAAAAAP7KulRPQNcIrKafqU9A1wgjQ0lRLlRTRTo4NjMwLklRX1RPVEFMX0VRVUlUWS5GWTIwMTQBAAAA/WjNBgIAAAAHMTM5MDE1MgEIAAAABQAAAAExAQAAAAoxNjg5Mjk4MDY0AwAAAAI3OQIAAAAEMTI3NQQAAAABMAcAAAAJOS8yMy8yMDE5CAAAAAkzLzMxLzIwMTQJAAAAATDiN6BeT0DXCMa416dPQNcIJENJUS5CSVQ6Ry5JUV9UT1RBTF9PVEhFUl9PUEVSLkZZMjAwOAEAAACQCQsAAgAAAAY2OTk3LjcBCAAAAAUAAAABMQEAAAAKMTM5Mjg5ODg4OQMAAAACNTACAAAAAzM4MAQAAAABMAcAAAAJOS8yMy8yMDE5CAAAAAoxMi8zMS8yMDA4CQAAAAEwXssgV09A1wjFwQKpT0DXCCVDSVEuTllTRTpQUlUuSVFfQkFTSUNfRVBTX0lOQ0wuRlkyMDE1AQAAAPjXDwACAAAACTEyLjM2ODgyOAEIAAAABQAAAAExAQAAAAoxODc0ODI4MzU2AwAAAAMxNjACAAAAATkEAAAAATAHAAAACTkvMjMvMjAxOQgAAAAKMTIvMzEvMjAxNQkAAAABMIFWIFdPQNcIu90NqU9A1wggQ0lRLlRTRTo4NzY2LklRX0NIQU5HRV9BUC5GWTIwMTgBAAAA8e0EAAMA</t>
  </si>
  <si>
    <t>AAAAAIaSZl9PQNcIOzPdp09A1wgdQ0lRLk5ZU0U6UFJVLklRX1JEX0VYUC5GWTIwMTgBAAAA+NcPAAMAAAAAAGekIFdPQNcIx48bqU9A1wggQ0lRLlRTRTo4NzI5LklRX0RJVkVTVF9DRi5GWTIwMTEBAAAAhsZVAQMAAAAAAP4v61tPQNcIl8uOqE9A1wglQ0lRLkVOWFRQQTpDUy5JUV9NQVJLRVRDQVAuMjAwOS8xMi8zMQEAAACW2QEAAgAAAAwzNzQxMi4wMzI4MTYBBgAAAAUAAAABMQEAAAAKMTI3OTA2NTg2NwMAAAACNTACAAAABjEwMDA1NAQAAAABMAcAAAAKMTIvMzEvMjAwOdflPIFPQNcIEYuFp09A1wgnQ0lRLlNXWDpaVVJOLklRX0NBU0hfT1BFUi5GWTIwMTguLi4uSlBZAQAAAJmWDgACAAAACTQ4MTQyOS40MgEIAAAABQAAAAExAQAAAAoxOTQ0MDQ5ODMxAwAAAAI3OQIAAAAEMjAwNgQAAAABMAcAAAAJOS8yMy8yMDE5CAAAAAoxMi8zMS8yMDE4CQAAAAEwWhuDU09A1wiPycSpT0DXCCtDSVEuVFNFOjg3OTUuSVFfTklfQVZBSUxfRVhDTF9NQVJHSU4uRlkyMDE3AQAAAMuwNgECAAAABjMuODM4OQEIAAAABQAAAAExAQAAAAoxODQ5NDc2MjY2AwAAAAI3OQIAAAAENDE4MgQAAAABMAcAAAAJOS8yMy8yMDE5CAAAAAkzLzMxLzIwMTcJAAAAATDlHMZUT0DXCKRjhqlPQNcIJ0NJUS5UU0U6ODcyOS5JUV9DRk9fQ1VSUkVOVF9MSUFCLkZZMjAxMgEAAACGxlUBAgAAAAg5LjEwMDIyNQEIAAAABQAAAAEx</t>
  </si>
  <si>
    <t>AQAAAAoxNTU3NTE5MzMzAwAAAAI3OQIAAAAENDE4NQQAAAABMAcAAAAJOS8yMy8yMDE5CAAAAAkzLzMxLzIwMTIJAAAAATC6uMZUT0DXCDC3i6lPQNcIOkNJUS5UU0U6ODc2Ni5JUV9DVVNUT01fQkVUQS4tMTA0Vy4yMDE2LzAzLzMxLi5eVE9QSVguSlBZLkgBAAAA8e0EAAIAAAAQMC44Njc0ODEwNDA0NDQ1MwAF3JOIT0DXCG1Ot6dPQNcIGUNJUS5UU0U6ODc5NS5JUV9GWC5GWTIwMTIBAAAAy7A2AQIAAAAFLTExMTcBCAAAAAUAAAABMQEAAAAKMTU1NzUxOTM4MwMAAAACNzkCAAAABDIxNDQEAAAAATAHAAAACTkvMjMvMjAxOQgAAAAJMy8zMS8yMDEyCQAAAAEwRES8XE9A1whKMz+oT0DXCC5DSVEuVFNFOjg3NTAuSVFfVE9UQUxfREVCVF9FQklUREFfQ0FQRVguRlkyMDEwAQAAAPB1DQACAAAACDcuNTc2NDMyAQgAAAAFAAAAATEBAAAACjE0OTI4MjcwOTkDAAAAAjc5AgAAAAUyMzMxMwQAAAABMAcAAAAJOS8yMy8yMDE5CAAAAAkzLzMxLzIwMTAJAAAAATAolsRUT0DXCC8mcqlPQNcIJENJUS5TV1g6WlVSTi5JUV9PVEhFUl9MSUFCX0xULkZZMjAwOAEAAACZlg4AAgAAAAYyNDk0MzkBCAAAAAUAAAABMQEAAAAKMTMyNTg0NzMwNwMAAAADMTYwAgAAAAQxMDYyBAAAAAEwBwAAAAk5LzIzLzIwMTkIAAAACjEyLzMxLzIwMDgJAAAAATBEhkRYT0DXCOiq4KhPQNcIIUNJUS5UU0U6NzE4MS5JUV9DQVNIX0VR</t>
  </si>
  <si>
    <t>VUlWLkZZMjAxMwEAAAAD6FwCAgAAAAY3MjY2NDkBCAAAAAUAAAABMQEAAAAKMTc1Mjc2OTE1NAMAAAACNzkCAAAABDEwOTYEAAAAATAHAAAACTkvMjMvMjAxOQgAAAAJMy8zMS8yMDEzCQAAAAEwqxbvWk9A1wixE3yoT0DXCCVDSVEuVFNFOjg3NTAuSVFfT1RIRVJfQ0xfU1VQUEwuRlkyMDE1AQAAAPB1DQADAAAAAACwIRldT0DXCNK5OahPQNcII0NJUS5OWVNFOlBSVS5JUV9UT1RBTF9BU1NFVFMuRlkyMDE1AQAAAPjXDwACAAAABjc1NzI1NQEIAAAABQAAAAExAQAAAAoxODc0ODI4MzU2AwAAAAMxNjACAAAABDEwMDcEAAAAATAHAAAACTkvMjMvMjAxOQgAAAAKMTIvMzEvMjAxNQkAAAABMIFWIFdPQNcIpRUrqU9A1wgjQ0lRLlRTRTo4NzI5LklRX0dST1NTX01BUkdJTi5GWTIwMTMBAAAAhsZVAQIAAAAHMjMuNzY3NAEIAAAABQAAAAExAQAAAAoxNjI1OTc1MzQ3AwAAAAI3OQIAAAAENDA3NAQAAAABMAcAAAAJOS8yMy8yMDE5CAAAAAkzLzMxLzIwMTMJAAAAATC6uMZUT0DXCK3YlKlPQNcIG0NJUS5FTlhUUEE6Q1MuSVFfUkVWLkZZMjAxNwEAAACW2QEAAgAAAAYxMDQ4MDkBCAAAAAUAAAABMQEAAAAKMTk0OTIyMDgzMAMAAAACNTACAAAAAzExMgQAAAABMAcAAAAJOS8yMy8yMDE5CAAAAAoxMi8zMS8yMDE3CQAAAAEw52nTWU9A1wgsibuoT0DXCCNDSVEuVFNFOjg3OTUuSVFfVE9UQUxfRVFVSVRZLkZZ</t>
  </si>
  <si>
    <t>MjAxNQEAAADLsDYBAgAAAAcxMzQ0OTQ5AQgAAAAFAAAAATEBAAAACjE3NzQ5Nzg1NzEDAAAAAjc5AgAAAAQxMjc1BAAAAAEwBwAAAAk5LzIzLzIwMTkIAAAACTMvMzEvMjAxNQkAAAABMJhpHFxPQNcI1PFkqE9A1wgQQ0lRLi5JUV9XSVBfSU5WLgUAAAABAAAACAAAABQoSW52YWxpZCBJZGVudGlmaWVyKXH3O49PQNcIcfc7j09A1wglQ0lRLlRTRTo3MTgxLklRX05FVF9SRU5UQUxfRVhQLkZZMjAxMQEAAAAD6FwCAwAAAAAAmsnuWk9A1wjvVqOoT0DXCB5DSVEuQklUOkcuSVFfSU5DX0VRVUlUWS5GWTIwMTUBAAAAkAkLAAIAAAADLTE2AQgAAAAFAAAAATEBAAAACjE4MzIxOTA2MDYDAAAAAjUwAgAAAAI0NwQAAAABMAcAAAAJOS8yMy8yMDE5CAAAAAoxMi8zMS8yMDE1CQAAAAEwAiX8Vk9A1wiupkSpT0DXCCRDSVEuVFNFOjcxODEuSVFfRUJJVERBLkZZMjAxNy4uLi5KUFkBAAAAA+hcAgIAAAAGMzMyMjg4AQgAAAAFAAAAATEBAAAACjE4NDk0NzYxOTgDAAAAAjc5AgAAAAQ0MDUxBAAAAAEwBwAAAAk5LzIzLzIwMTkIAAAACTMvMzEvMjAxNwkAAAABMIVYglNPQNcIwNTAqU9A1wglQ0lRLlRTRTo4NzY2LklRX1NUX0RFQlRfSVNTVUVELkZZMjAxOAEAAADx7QQAAwAAAAAAhpJmX09A1wg8nf2nT0DXCCRDSVEuRU5YVFBBOkNTLklRX0JFVEFfMVlSLjIwMTYvMTIvMzEBAAAAltkBAAIAAAAQMS42MjUxODMx</t>
  </si>
  <si>
    <t>OTE5NjAxOACuDD2BT0DXCJoFi6dPQNcIMUNJUS5UU0U6ODYzMC5JUV9DSEFOR0VfTkVUX1dPUktJTkdfQ0FQSVRBTC5GWTIwMTEBAAAA/WjNBgMAAAAAACBjCl9PQNcIyN/ep09A1wgsQ0lRLlRTRTo4NzI5LklRX0RFQlRfRVFVSVZfT1BFUl9MRUFTRS5GWTIwMTgBAAAAhsZVAQMAAAAAAJdPkltPQNcIl3GZqE9A1wgdQ0lRLlNXWDpaVVJOLklRX1JEX0VYUC5GWTIwMTUBAAAAmZYOAAMAAAAAAFaRR1hPQNcIA1j+qE9A1wgqQ0lRLlNXWDpaVVJOLklRX1RPVEFMX0VRVUlUWS5GWTIwMDkuLi4uSlBZAQAAAJmWDgACAAAACjI4OTUzMTUuODQBCAAAAAUAAAABMQEAAAAKMTQzNjM5ODU0OAMAAAACNzkCAAAABDEyNzUEAAAAATAHAAAACTkvMjMvMjAxOQgAAAAKMTIvMzEvMjAwOQkAAAABMGmmglNPQNcIt9PHqU9A1wgaQ0lRLlRTRTo4NzI1LklRX0NJUC5GWTIwMTYBAAAAF1gNAAMAAAAAAHS3+11PQNcIMgcXqE9A1wgjQ0lRLlRTRTo4NzY2LklRX0dST1NTX01BUkdJTi5GWTIwMTEBAAAA8e0EAAIAAAAHMjIuNDk4MwEIAAAABQAAAAExAQAAAAoxNDY0NjA5NTQ1AwAAAAI3OQIAAAAENDA3NAQAAAABMAcAAAAJOS8yMy8yMDE5CAAAAAkzLzMxLzIwMTEJAAAAATBzpcNVT0DXCE5uX6lPQNcIGUNJUS5UU0U6ODYzMC5JUV9OSS5GWTIwMDYBAAAA/WjNBgMAAAAAAFF7EFJPQNcIopbWqU9A1wgkQ0lRLlRTRTo3</t>
  </si>
  <si>
    <t>MTgxLklRX0NPTU1PTl9JU1NVRUQuRlkyMDE5AQAAAAPoXAIDAAAAAAA55K5aT0DXCAv4jKhPQNcIKENJUS5OWVNFOlBSVS5JUV9UT1RBTF9ERUJUX0VRVUlUWS5GWTIwMTgBAAAA+NcPAAIAAAAGNzAuNjk2AQgAAAAFAAAAATEBAAAACjE5NDUyNzY4MTgDAAAAAzE2MAIAAAAENDAzNAQAAAABMAcAAAAJOS8yMy8yMDE5CAAAAAoxMi8zMS8yMDE4CQAAAAEwsKyXU09A1wjfdbGpT0DXCCRDSVEuVFNFOjg3MjkuSVFfSU5DX0VRVUlUWV9DRi5GWTIwMTYBAAAAhsZVAQIAAAADNzE4AQgAAAAFAAAAATEBAAAACjE3OTk3ODg1NDUDAAAAAjc5AgAAAAQyMDg2BAAAAAEwBwAAAAk5LzIzLzIwMTkIAAAACTMvMzEvMjAxNgkAAAABMKsBkltPQNcIRD87qE9A1wgnQ0lRLlNXWDpaVVJOLklRX01BUktFVENBUC4yMDEyLzMvMzEuSlBZAQAAAJmWDgACAAAADTMyMzQwODcuMjAxOTIBBgAAAAUAAAABMQEAAAAKMTUxNzMwNTEyNAMAAAACNzkCAAAABjEwMDA1NAQAAAABMAcAAAAJMy8zMS8yMDEy9Jmfgk9A1wgQpzq5T0DXCCJDSVEuVFNFOjg3NjYuSVFfU0FMRV9QUEVfQ0YuRlkyMDEwAQAAAPHtBAACAAAABTExOTg4AQgAAAAFAAAAATEBAAAACjEzODI3NjM2MDgDAAAAAjc5AgAAAAQyMDQyBAAAAAEwBwAAAAk5LzIzLzIwMTkIAAAACTMvMzEvMjAxMAkAAAABMMtX1F9PQNcIvSLqp09A1wgaQ0lRLlRTRTo4Nzk1LklR</t>
  </si>
  <si>
    <t>X0VCVC5GWTIwMDkBAAAAy7A2AQIAAAAHLTEwODkwNQEIAAAABQAAAAExAQAAAAoxMzgyNDE4MDMzAwAAAAI3OQIAAAADMTM5BAAAAAEwBwAAAAk5LzIzLzIwMTkIAAAACTMvMzEvMjAwOQkAAAABMJCBu1xPQNcIxHFaqE9A1wglQ0lRLlRTRTo4NjMwLklRX09USEVSX09QRVJfQUNULkZZMjAwOQEAAAD9aM0GAwAAAAAANO4JX09A1wghz+SnT0DXCCdDSVEuRU5YVFBBOkNTLklRX05FVF9ERUJUX0lTU1VFRC5GWTIwMDkBAAAAltkBAAIAAAAFLTM5MjYBCAAAAAUAAAABMQEAAAAKMTQzODcxOTE4MwMAAAACNTACAAAABDIwMDMEAAAAATAHAAAACTkvMjMvMjAxOQgAAAAKMTIvMzEvMjAwOQkAAAABMPSNZlpPQNcICGjHqE9A1wgZQ0lRLlRTRTo4NzI5LklRX0dQLkZZMjAxNAEAAACGxlUBAgAAAAYzMDQwMjcBCAAAAAUAAAABMQEAAAAKMTY5MDM2OTgxOAMAAAACNzkCAAAAAjEwBAAAAAEwBwAAAAk5LzIzLzIwMTkIAAAACTMvMzEvMjAxNAkAAAABMPNW61tPQNcIb8QLqE9A1wglQ0lRLlNXWDpaVVJOLklRX0RJTFVUX0VQU19FWENMLkZZMjAxNAEAAACZlg4AAgAAAAUyNi40NAEIAAAABQAAAAExAQAAAAoxNzc4NDMzMTc1AwAAAAMxNjACAAAAAzE0MgQAAAABMAcAAAAJOS8yMy8yMDE5CAAAAAoxMi8zMS8yMDE0CQAAAAEwVpFHWE9A1whu6OaoT0DXCChDSVEuVFNFOjg3OTUuSVFfRklYRURfQVNTRVRfVFVS</t>
  </si>
  <si>
    <t>TlMuRlkyMDE5AQAAAMuwNgECAAAACDUuNzkzNDYyAQgAAAAFAAAAATEBAAAACjE5NzA2OTQwMDQDAAAAAjc5AgAAAAQ0MDY2BAAAAAEwBwAAAAk5LzIzLzIwMTkIAAAACTMvMzEvMjAxOQkAAAABMNlDxlRPQNcIeLF/qU9A1wgeQ0lRLlRTRTo4NzY2LklRX1NUX0RFQlQuRlkyMDE4AQAAAPHtBAACAAAABTE1ODIwAQgAAAAFAAAAATEBAAAACjE4OTU2MjU1ODQDAAAAAjc5AgAAAAQxMDQ2BAAAAAEwBwAAAAk5LzIzLzIwMTkIAAAACTMvMzEvMjAxOAkAAAABMIVrZl9PQNcISgzdp09A1wgZQ0lRLlRTRTo4NzI5LklRX0dXLkZZMjAwOQEAAACGxlUBAgAAAAQyMDA0AQgAAAAFAAAAATEBAAAACjEzODQ4MzI3ODkDAAAAAjc5AgAAAAQxMTcxBAAAAAEwBwAAAAk5LzIzLzIwMTkIAAAACTMvMzEvMjAwOQkAAAABMO3i6ltPQNcIsmZQqE9A1wgrQ0lRLlRTRTo4NzY2LklRX05JX0FWQUlMX0VYQ0xfTUFSR0lOLkZZMjAxOAEAAADx7QQAAgAAAAY1LjI4NTkBCAAAAAUAAAABMQEAAAAKMTg5NTYyNTU4NAMAAAACNzkCAAAABDQxODIEAAAAATAHAAAACTkvMjMvMjAxOQgAAAAJMy8zMS8yMDE4CQAAAAEw/aeZVU9A1wgPb0OpT0DXCCpDSVEuVFNFOjg3NjYuSVFfVEVWX0VCSVREQS4yMDAwLjIwMTgvMDMvMzEBAAAA8e0EAAIAAAAINC44NTc3MzcBBwAAAAUAAAABMQEAAAAKMTg3NDk4MjQyNgMAAAABMAIAAAAGMTAw</t>
  </si>
  <si>
    <t>MDMwBAAAAAEwBwAAAAkzLzMwLzIwMTgIAAAACTMvMzAvMjAxOM60k4hPQNcIYdS4p09A1wgpQ0lRLlRTRTo4NzI5LklRX1RPVEFMX0RFQlRfQ0FQSVRBTC5GWTIwMTUBAAAAhsZVAQIAAAAGNi43NzE5AQgAAAAFAAAAATEBAAAACjE3NDY5MTMwNzADAAAAAjc5AgAAAAQ0MTg2BAAAAAEwBwAAAAk5LzIzLzIwMTkIAAAACTMvMzEvMjAxNQkAAAABMJsGx1RPQNcItn+fqU9A1wggQ0lRLlRTRTo3MTgxLklRX0NIQU5HRV9BUi5GWTIwMTABAAAAA+hcAgMAAAAAAJ+i7lpPQNcI2i+jqE9A1wgaQ0lRLlRTRTo4NzI5LklRX1JFVi5GWTIwMTABAAAAhsZVAQIAAAAGOTIyNzAyAQgAAAAFAAAAATEBAAAACjEzODQ4MzMwMzQDAAAAAjc5AgAAAAMxMTIEAAAAATAHAAAACTkvMjMvMjAxOQgAAAAJMy8zMS8yMDEwCQAAAAEw7eLqW09A1wg7d0qoT0DXCBtDSVEuVFNFOjcxODEuSVFfRUJJVC5GWTIwMTIBAAAAA+hcAgMAAAAAAJrw7lpPQNcIMG2bqE9A1wgjQ0lRLlRTRTo4NzI5LklRX0JFVEFfMVlSLjIwMTEvMDMvMzEBAAAAhsZVAQIAAAARMC42NjM4MjYyNTY0MTU4OTUArzM9gU9A1wjv9ImnT0DXCBpDSVEuVFNFOjg3MjUuSVFfRUJULkZZMjAxOQEAAAAXWA0AAgAAAAYyNzk4NDEBCAAAAAUAAAABMQEAAAAKMTk3MDY5NDAwOAMAAAACNzkCAAAAAzEzOQQAAAABMAcAAAAJOS8yMy8yMDE5CAAAAAkzLzMxLzIwMTkJ</t>
  </si>
  <si>
    <t>AAAAATBkBfxdT0DXCFnPB6hPQNcILUNJUS5TV1g6WlVSTi5JUV9ERUZfVEFYX0FTU0VUU19DVVJSRU5ULkZZMjAxNgEAAACZlg4AAwAAAAAAKeBHWE9A1wiKwPSoT0DXCCdDSVEuTllTRTpQUlUuSVFfTkVUX0lOVEVSRVNUX0VYUC5GWTIwMDgBAAAA+NcPAAIAAAAFLTEzOTYBCAAAAAUAAAABMQEAAAAKMTQzMzM1MDg1OQMAAAADMTYwAgAAAAMzNjgEAAAAATAHAAAACTkvMjMvMjAxOQgAAAAKMTIvMzEvMjAwOAkAAAABMCFUSFhPQNcIvNIYqU9A1wgmQ0lRLlRTRTo4NjMwLklRX05FVF9ERUJUX0lTU1VFRC5GWTIwMDgBAAAA/WjNBgMAAAAAAELHCV9PQNcIRIHkp09A1wgmQ0lRLlRTRTo4NzUwLklRX0lOVkVTVF9MT0FOU19DRi5GWTIwMTgBAAAA8HUNAAIAAAAFNDIxNzYBCAAAAAUAAAABMQEAAAAKMTg5NTY1NjI3NwMAAAACNzkCAAAABDIwMzIEAAAAATAHAAAACTkvMjMvMjAxOQgAAAAJMy8zMS8yMDE4CQAAAAEwmm8ZXU9A1whonRKoT0DXCChDSVEuVFNFOjg2MzAuSVFfVE9UQUxfREVCVF9SRVBBSUQuRlkyMDEwAQAAAP1ozQYDAAAAAAAnPApfT0DXCB1auqdPQNcIKENJUS5UU0U6ODcyOS5JUV9GSVhFRF9BU1NFVF9UVVJOUy5GWTIwMTMBAAAAhsZVAQIAAAAJMTYuODYyNTA3AQgAAAAFAAAAATEBAAAACjE2MjU5NzUzNDcDAAAAAjc5AgAAAAQ0MDY2BAAAAAEwBwAAAAk5LzIzLzIwMTkIAAAACTMv</t>
  </si>
  <si>
    <t>MzEvMjAxMwkAAAABMJrexlRPQNcIAfqPqU9A1wgiQ0lRLlRTRTo4NzUwLklRX09USEVSX0lOVEFOLkZZMjAxOQEAAADwdQ0AAgAAAAYzOTU5NDMBCAAAAAUAAAABMQEAAAAKMTk3MDY5NDAxMwMAAAACNzkCAAAABDEwNDAEAAAAATAHAAAACTkvMjMvMjAxOQgAAAAJMy8zMS8yMDE5CQAAAAEwmm8ZXU9A1wh7mEWoT0DXCC5DSVEuTllTRTpQUlUuSVFfTUlOT1JJVFlfSU5URVJFU1RfVE9UQUwuRlkyMDE4AQAAAPjXDwACAAAAAzQxNAEIAAAABQAAAAExAQAAAAoxOTQ1Mjc2ODE4AwAAAAMxNjACAAAABDEzMTIEAAAAATAHAAAACTkvMjMvMjAxOQgAAAAKMTIvMzEvMjAxOAkAAAABMGekIFdPQNcIquMnqU9A1wggQ0lRLlRTRTo4NzI5LklRX0JVSUxESU5HUy5GWTIwMTABAAAAhsZVAQMAAAAAAAwJ61tPQNcIY4huqE9A1wgpQ0lRLkVOWFRQQTpDUy5JUV9FQVJOSU5HX0NPX01BUkdJTi5GWTIwMTUBAAAAltkBAAIAAAAENS4xMwEIAAAABQAAAAExAQAAAAoxODMzMzM1MDMyAwAAAAI1MAIAAAAENDE4MQQAAAABMAcAAAAJOS8yMy8yMDE5CAAAAAoxMi8zMS8yMDE1CQAAAAEwxEC7VE9A1wgcepqpT0DXCCpDSVEuRU5YVFBBOkNTLklRX0NPTU1PTl9QUkVGX0RJVl9DRi5GWTIwMDcBAAAAltkBAAMAAAAAAAxAZlpPQNcIhA6oqE9A1wglQ0lRLlRTRTo4Nzk1LklRX0xUX0RFQlRfRVFVSVRZLkZZMjAxNQEAAADL</t>
  </si>
  <si>
    <t>sDYBAgAAAAY3LjMzMTEBCAAAAAUAAAABMQEAAAAKMTc3NDk3ODU3MQMAAAACNzkCAAAABDQwODUEAAAAATAHAAAACTkvMjMvMjAxOQgAAAAJMy8zMS8yMDE1CQAAAAEw9PXFVE9A1wjtFZSpT0DXCC1DSVEuTllTRTpQUlUuSVFfREVGX1RBWF9BU1NFVFNfQ1VSUkVOVC5GWTIwMTYBAAAA+NcPAAMAAAAAAHt9IFdPQNcIpWMrqU9A1wggQ0lRLkRCOkFMVi5JUV9TQUxFX1BQRV9DRi5GWTIwMTEBAAAAFyMJAAIAAAADMTQ1AQgAAAAFAAAAATEBAAAACjE2ODMyMDU3NTgDAAAAAjUwAgAAAAQyMDQyBAAAAAEwBwAAAAk5LzIzLzIwMTkIAAAACjEyLzMxLzIwMTEJAAAAATBEPHZZT0DXCH1X1KhPQNcIIENJUS5UU0U6ODc2Ni5JUV9GVUxMX1RJTUUuRlkyMDE2AQAAAPHtBAACAAAABTM2OTAyANpEZl9PQNcIi/rip09A1wgfQ0lRLlRTRTo4Nzk1LklRX1RPVEFMX0NMLkZZMjAwOQEAAADLsDYBAgAAAAYyMzcwMDYBCAAAAAUAAAABMQEAAAAKMTM4MjQxODAzMwMAAAACNzkCAAAABDEwMDkEAAAAATAHAAAACTkvMjMvMjAxOQgAAAAJMy8zMS8yMDA5CQAAAAEwkIG7XE9A1whr92KoT0DXCCZDSVEuVFNFOjcxODEuSVFfU0FMRVNfTUFSS0VUSU5HLkZZMjAxMAEAAAAD6FwCAwAAAAAAn6LuWk9A1wiDE26oT0DXCC9DSVEuU1dYOlpVUk4uSVFfT1RIRVJfTk9OX09QRVJfRVhQX1NVUFBMLkZZMjAxMwEAAACZlg4AAwAA</t>
  </si>
  <si>
    <t>AAAABSJFWE9A1wiCu8WoT0DXCChDSVEuVFNFOjg2MzAuSVFfVE9UQUxfREVCVF9JU1NVRUQuRlkyMDE5AQAAAP1ozQYDAAAAAAC606BeT0DXCPcyI6hPQNcIKENJUS5UU0U6ODcyOS5JUV9NSU5PUklUWV9JTlRFUkVTVC5GWTIwMTQBAAAAhsZVAQIAAAAEMTI3NQEIAAAABQAAAAExAQAAAAoxNjkwMzY5ODE4AwAAAAI3OQIAAAAEMTA1MgQAAAABMAcAAAAJOS8yMy8yMDE5CAAAAAkzLzMxLzIwMTQJAAAAATDzVutbT0DXCC+1j6hPQNcIKkNJUS5TV1g6WlVSTi5JUV9URVZfRUJJVERBLjIwMDAuMjAwMy8wMy8zMQEAAACZlg4AAwAAAAJOTQEHAAAABQAAAAExAQAAAAoxMjgwMTM4OTAyAwAAAAEwAgAAAAYxMDAwMzAEAAAAATAHAAAACTMvMzEvMjAwMwgAAAAJMy8zMS8yMDAzQSRSf09A1wifepmnT0DXCCRDSVEuVFNFOjg3NjYuSVFfRUJJVERBLkZZMjAxNC4uLi5KUFkBAAAA8e0EAAIAAAAGMzQzNjA0AQgAAAAFAAAAATEBAAAACjE3MTQ4MDIxMzEDAAAAAjc5AgAAAAQ0MDUxBAAAAAEwBwAAAAk5LzIzLzIwMTkIAAAACTMvMzEvMjAxNAkAAAABMINImFNPQNcIh/DEqU9A1wgcQ0lRLkRCOkFMVi5JUV9aX1NDT1JFLkZZMjAwOAEAAAAXIwkAAwAAAAAAaSB9VE9A1wgOSJ6pT0DXCCZDSVEuVFNFOjg3MjUuSVFfTkVUX0RFQlRfSVNTVUVELkZZMjAwOAEAAAAXWA0AAgAAAAUyOTk2NwEIAAAABQAAAAExAQAA</t>
  </si>
  <si>
    <t>AAoxMDYyNzQxOTA2AwAAAAI3OQIAAAAEMjAwMwQAAAABMAcAAAAJOS8yMy8yMDE5CAAAAAkzLzMxLzIwMDgJAAAAATDaAUZeT0DXCAe+wKdPQNcIKENJUS5UU0U6ODc2Ni5JUV9UT1RBTF9ESVZfUEFJRF9DRi5GWTIwMDkBAAAA8e0EAAIAAAAGLTQzMTEzAQgAAAAFAAAAATEBAAAACjEzODI3NjM3MDUDAAAAAjc5AgAAAAQyMDIyBAAAAAEwBwAAAAk5LzIzLzIwMTkIAAAACTMvMzEvMjAwOQkAAAABMNcw1F9PQNcI6dnEp09A1wgkQ0lRLlRTRTo4NzUwLklRX0NVUlJFTlRfUkFUSU8uRlkyMDE2AQAAAPB1DQACAAAABzEuMDAzODUBCAAAAAUAAAABMQEAAAAKMTg2MTE3NTYxOAMAAAACNzkCAAAABDQwMzAEAAAAATAHAAAACTkvMjMvMjAxOQgAAAAJMy8zMS8yMDE2CQAAAAEwKgzFVE9A1wjXR4mpT0DXCCJDSVEuVFNFOjg3MjkuSVFfT1RIRVJfSU5UQU4uRlkyMDE1AQAAAIbGVQECAAAABTMzMjY3AQgAAAAFAAAAATEBAAAACjE3NDY5MTMwNzADAAAAAjc5AgAAAAQxMDQwBAAAAAEwBwAAAAk5LzIzLzIwMTkIAAAACTMvMzEvMjAxNQkAAAABMNC0kVtPQNcIrpN4qE9A1wggQ0lRLlRTRTo4NzY2LklRX0ZVTExfVElNRS5GWTIwMDgBAAAA8e0EAAIAAAAFMjQ5NTkA3QnUX09A1wgdWrqnT0DXCCRDSVEuVFNFOjg3MjkuSVFfRUJJVERBLkZZMjAxMS4uLi5KUFkBAAAAhsZVAQIAAAAFOTM5MjEBCAAAAAUAAAAB</t>
  </si>
  <si>
    <t>MQEAAAAKMTQ2NDYwOTU5MwMAAAACNzkCAAAABDQwNTEEAAAAATAHAAAACTkvMjMvMjAxOQgAAAAJMy8zMS8yMDExCQAAAAEwlDGCU09A1wh/F8WpT0DXCBlDSVEuTllTRTpQUlUuSVFfR1cuRlkyMDE4AQAAAPjXDwACAAAAAzg2MwEIAAAABQAAAAExAQAAAAoxOTQ1Mjc2ODE4AwAAAAMxNjACAAAABDExNzEEAAAAATAHAAAACTkvMjMvMjAxOQgAAAAKMTIvMzEvMjAxOAkAAAABMGekIFdPQNcIAWkbqU9A1wgoQ0lRLkVOWFRQQTpDUy5JUV9ORVRfSU5URVJFU1RfRVhQLkZZMjAxMgEAAACW2QEAAgAAAAQtNTY4AQgAAAAFAAAAATEBAAAACjE2NjUzNjgzMTcDAAAAAjUwAgAAAAMzNjgEAAAAATAHAAAACTkvMjMvMjAxOQgAAAAKMTIvMzEvMjAxMgkAAAABMKwpZ1pPQNcIejvQqE9A1wgvQ0lRLkRCOkFMVi5JUV9DSEFOR0VfTkVUX1dPUktJTkdfQ0FQSVRBTC5GWTIwMTEBAAAAFyMJAAIAAAADMzg0AQgAAAAFAAAAATEBAAAACjE2ODMyMDU3NTgDAAAAAjUwAgAAAAQ0NDIxBAAAAAEwBwAAAAk5LzIzLzIwMTkIAAAACjEyLzMxLzIwMTEJAAAAATBiY3ZZT0DXCDDAdqhPQNcIMENJUS5UU0U6ODc5NS5JUV9UT1RBTF9PVVRTVEFORElOR19CU19EQVRFLkZZMjAxNwEAAADLsDYBAgAAAAo2MzIuNTU0MjI2AQQAAAAFAAAAATUBAAAACjE4NDk0NzYyNjYCAAAABTI0MTUyBgAAAAEwhbccXE9A1wjwuUCoT0DXCCVD</t>
  </si>
  <si>
    <t>SVEuU1dYOlpVUk4uSVFfU1BFQ0lBTF9ESVZfQ0YuRlkyMDEwAQAAAJmWDgADAAAAAAAb1ERYT0DXCNIw96hPQNcII0NJUS5UU0U6ODc5NS5JUV9CRVRBXzFZUi4yMDE1LzAzLzMxAQAAAMuwNgECAAAAEDEuMzk0OTAzODg5OTQ3OTMArzM9gU9A1wjv9ImnT0DXCCZDSVEuTllTRTpQUlUuSVFfTFRfREVCVF9DQVBJVEFMLkZZMjAxMAEAAAD41w8AAgAAAAczNS43NjA0AQgAAAAFAAAAATEBAAAACjE1ODg5OTgyNjgDAAAAAzE2MAIAAAAENDE4NwQAAAABMAcAAAAJOS8yMy8yMDE5CAAAAAoxMi8zMS8yMDEwCQAAAAEwHAt+VE9A1whzIqypT0DXCC9DSVEuVFNFOjg3NTAuSVFfSU1QVVRfT1BFUl9MRUFTRV9JTlRfRVhQLkZZMjAxMgEAAADwdQ0AAwAAAAAAT3RfXU9A1wjjsx+oT0DXCCVDSVEuVFNFOjg3OTUuSVFfQ0FTSF9TVF9JTlZFU1QuRlkyMDA5AQAAAMuwNgECAAAABzkxOTg2NTcBCAAAAAUAAAABMQEAAAAKMTM4MjQxODAzMwMAAAACNzkCAAAABDEwMDIEAAAAATAHAAAACTkvMjMvMjAxOQgAAAAJMy8zMS8yMDA5CQAAAAEwkIG7XE9A1whr92KoT0DXCCFDSVEuRU5YVFBBOkNTLklRX1NUX0lOVkVTVC5GWTIwMTABAAAAltkBAAMAAAAAAOq0ZlpPQNcI7WyNqE9A1wg4Q0lRLkRCOkFMVi5JUV9DVVNUT01fQkVUQS4tMTA0Vy4yMDE2LzEyLzMxLi5eVE9QSVguSlBZLkgBAAAAFyMJAAIAAAAQMS4wNzk4</t>
  </si>
  <si>
    <t>MTUyOTYyNTEwMwCuDD2BT0DXCKo3jqdPQNcIGkNJUS5UU0U6ODc2Ni5JUV9TR0EuRlkyMDE2AQAAAPHtBAACAAAABjY5NzQwNgEIAAAABQAAAAExAQAAAAoxNzk5Nzg4MzMwAwAAAAI3OQIAAAACMjMEAAAAATAHAAAACTkvMjMvMjAxOQgAAAAJMy8zMS8yMDE2CQAAAAEwRkKDU09A1wil2HtxT0DXCBpDSVEuREI6QUxWLklRX0NBUEVYLkZZMjAxNAEAAAAXIwkAAgAAAAUtMTY5MgEIAAAABQAAAAExAQAAAAoxNzgwNTkyNDk3AwAAAAI1MAIAAAAEMjAyMQQAAAABMAcAAAAJOS8yMy8yMDE5CAAAAAoxMi8zMS8yMDE0CQAAAAEwhgUoWU9A1wiHu76oT0DXCCdDSVEuVFNFOjg2MzAuSVFfREFZU19QQVlBQkxFX09VVC5GWTIwMDgBAAAA/WjNBgMAAAAAAP2nmVVPQNcIUMdbqU9A1wglQ0lRLlRTRTo4NzY2LklRX0RJTFVUX0VQU19JTkNMLkZZMjAwOQEAAADx7QQAAgAAAAUyOS4xMgEIAAAABQAAAAExAQAAAAoxMzgyNzYzNzA1AwAAAAI3OQIAAAABOAQAAAABMAcAAAAJOS8yMy8yMDE5CAAAAAkzLzMxLzIwMDkJAAAAATDXMNRfT0DXCP0yyKdPQNcIIENJUS5UU0U6NzE4MS5JUV9ESVZFU1RfQ0YuRlkyMDEyAQAAAAPoXAIDAAAAAACa8O5aT0DXCAlnc6hPQNcIIkNJUS5FTlhUUEE6Q1MuSVFfT1RIRVJfT1BFUi5GWTIwMTgBAAAAltkBAAIAAAACOTABCAAAAAUAAAABMQEAAAAKMTk0OTIyMDg0NAMAAAACNTAC</t>
  </si>
  <si>
    <t>AAAAAzI2MAQAAAABMAcAAAAJOS8yMy8yMDE5CAAAAAoxMi8zMS8yMDE4CQAAAAEw3ZDTWU9A1wj9u9qoT0DXCCVDSVEuVFNFOjg3MjkuSVFfREFZU19TQUxFU19PVVQuRlkyMDEyAQAAAIbGVQEDAAAAAAC6uMZUT0DXCLgmo6lPQNcIJUNJUS5UU0U6ODcyNS5JUV9DQVNIX1NUX0lOVkVTVC5GWTIwMTgBAAAAF1gNAAIAAAAHMTc5ODMzNwEIAAAABQAAAAExAQAAAAoxODk1NjgyNzYyAwAAAAI3OQIAAAAEMTAwMgQAAAABMAcAAAAJOS8yMy8yMDE5CAAAAAkzLzMxLzIwMTgJAAAAATBw3vtdT0DXCLDELqhPQNcIK0NJUS5UU0U6NzE4MS5JUV9SRVRVUk5fQ09NTU9OX0VRVUlUWS5GWTIwMDkBAAAAA+hcAgMAAAAAAP7KulRPQNcI2JWQqU9A1wgnQ0lRLlRTRTo3MTgxLklRX0RBWVNfUEFZQUJMRV9PVVQuRlkyMDExAQAAAAPoXAIDAAAAAADY8rpUT0DXCJARpKlPQNcIIkNJUS5CSVQ6Ry5JUV9MVF9ERUJUX0lTU1VFRC5GWTIwMTUBAAAAkAkLAAIAAAAEMTI5OAEIAAAABQAAAAExAQAAAAoxODMyMTkwNjA2AwAAAAI1MAIAAAAEMjAzNAQAAAABMAcAAAAJOS8yMy8yMDE5CAAAAAoxMi8zMS8yMDE1CQAAAAEwr0v8Vk9A1wjzbjypT0DXCCFDSVEuVFNFOjg3NjYuSVFfQ0FTSF9UQVhFUy5GWTIwMDgBAAAA8e0EAAIAAAAFNDUyMzUBCAAAAAUAAAABMQEAAAAKMTI1OTA3MTQwNQMAAAACNzkCAAAABDMwNTMEAAAA</t>
  </si>
  <si>
    <t>ATAHAAAACTkvMjMvMjAxOQgAAAAJMy8zMS8yMDA4CQAAAAEw1zDUX09A1wjwssSnT0DXCCNDSVEuVFNFOjg3NTAuSVFfRklOSVNIRURfSU5WLkZZMjAxOQEAAADwdQ0AAwAAAAAA8ZYZXU9A1wixYD2oT0DXCChDSVEuVFNFOjg2MzAuSVFfRklYRURfQVNTRVRfVFVSTlMuRlkyMDE0AQAAAP1ozQYCAAAABzguNTA5MDkBCAAAAAUAAAABMQEAAAAKMTY4OTI5ODA2NAMAAAACNzkCAAAABDQwNjYEAAAAATAHAAAACTkvMjMvMjAxOQgAAAAJMy8zMS8yMDE0CQAAAAEwuPaZVU9A1wgRWGCpT0DXCCRDSVEuVFNFOjg3MjUuSVFfQ1VSUkVOVF9SQVRJTy5GWTIwMTYBAAAAF1gNAAIAAAAIMS4xNTYwNjEBCAAAAAUAAAABMQEAAAAKMTc5OTc4ODQ1NgMAAAACNzkCAAAABDQwMzAEAAAAATAHAAAACTkvMjMvMjAxOQgAAAAJMy8zMS8yMDE2CQAAAAEwxmqaVU9A1wgXXoipT0DXCCdDSVEuTllTRTpQUlUuSVFfTUFSS0VUQ0FQLjIwMTgvMy8zMS5KUFkBAAAA+NcPAAIAAAAONDYzOTY0OS4zNDYzODYBBgAAAAUAAAABMQEAAAAKMTg3NDgyOTM0NQMAAAACNzkCAAAABjEwMDA1NAQAAAABMAcAAAAJMy8zMS8yMDE49Jmfgk9A1wj36De5T0DXCCRDSVEuQklUOkcuSVFfVE9UQUxfT1RIRVJfT1BFUi5GWTIwMTMBAAAAkAkLAAIAAAAENjUzNAEIAAAABQAAAAExAQAAAAoxNzI0NjAxNDEyAwAAAAI1MAIAAAADMzgwBAAAAAEw</t>
  </si>
  <si>
    <t>BwAAAAk5LzIzLzIwMTkIAAAACjEyLzMxLzIwMTMJAAAAATB7fSBXT0DXCL7jNalPQNcIJkNJUS5OWVNFOlBSVS5JUV9PVEhFUl9MVF9BU1NFVFMuRlkyMDExAQAAAPjXDwACAAAABjIyODgzOAEIAAAABQAAAAExAQAAAAoxNjYwNzk1NjAyAwAAAAMxNjACAAAABDEwNjAEAAAAATAHAAAACTkvMjMvMjAxOQgAAAAKMTIvMzEvMjAxMQkAAAABMEA0C1hPQNcICk0JqU9A1wgkQ0lRLlNXWDpaVVJOLklRX0VCSVREQS5GWTIwMTguLi4uSlBZAQAAAJmWDgACAAAACTY1MTkyNi41MwEIAAAABQAAAAExAQAAAAoxOTQ0MDQ5ODMxAwAAAAI3OQIAAAAENDA1MQQAAAABMAcAAAAJOS8yMy8yMDE5CAAAAAoxMi8zMS8yMDE4CQAAAAEwhViCU09A1whB5cipT0DXCCZDSVEuVFNFOjg3NTAuSVFfQ1VTVE9NX0JFVEEuMjAwOC8wMy8zMQEAAADwdQ0AAgAAAA8xLjE5NjIwMzk3NDc5MDEArzM9gU9A1wghC4mnT0DXCBpDSVEuVFNFOjg3NTAuSVFfU0dBLkZZMjAxNgEAAADwdQ0AAgAAAAY2NjEzODQBCAAAAAUAAAABMQEAAAAKMTg2MTE3NTYxOAMAAAACNzkCAAAAAjIzBAAAAAEwBwAAAAk5LzIzLzIwMTkIAAAACTMvMzEvMjAxNgkAAAABMD1SWlFPQNcIXys7cU9A1wgPQ0lRLjAuSVFfQ0lQLkZZBQAAAAAAAAAIAAAAFShJbnZhbGlkIFRpbWUgUGVyaW9kKSfW+1ZPQNcIecdpqU9A1wglQ0lRLlRTRTo4NzY2LklRX0JBU0lD</t>
  </si>
  <si>
    <t>X0VQU19JTkNMLkZZMjAxOAEAAADx7QQAAgAAAAozODIuODMyOTE3AQgAAAAFAAAAATEBAAAACjE4OTU2MjU1ODQDAAAAAjc5AgAAAAE5BAAAAAEwBwAAAAk5LzIzLzIwMTkIAAAACTMvMzEvMjAxOAkAAAABMIVrZl9PQNcIjtTUp09A1wghQ0lRLlRTRTo4NzY2LklRX0NBU0hfVEFYRVMuRlkyMDE2AQAAAPHtBAACAAAABTY5MjMyAQgAAAAFAAAAATEBAAAACjE3OTk3ODgzMzADAAAAAjc5AgAAAAQzMDUzBAAAAAEwBwAAAAk5LzIzLzIwMTkIAAAACTMvMzEvMjAxNgkAAAABMNpEZl9PQNcIgCHjp09A1wgsQ0lRLlRTRTo4NzUwLklRX0RFQlRfRVFVSVZfT1BFUl9MRUFTRS5GWTIwMTgBAAAA8HUNAAMAAAAAAJpvGV1PQNcIyg1iqE9A1wgfQ0lRLkRCOkFMVi5JUV9UT1RBTF9ERUJULkZZMjAxMgEAAAAXIwkAAgAAAAUyODMyMQEIAAAABQAAAAExAQAAAAoxNjgzMTUzNTQ3AwAAAAI1MAIAAAAENDE3MwQAAAABMAcAAAAJOS8yMy8yMDE5CAAAAAoxMi8zMS8yMDEyCQAAAAEwYmN2WU9A1wgk7Z6oT0DXCBtDSVEuVFNFOjg3OTUuSVFfTEFORC5GWTIwMTQBAAAAy7A2AQIAAAAGMTczMzg0AQgAAAAFAAAAATEBAAAACjE3NzQ5Nzg1NjgDAAAAAjc5AgAAAAQzMDk4BAAAAAEwBwAAAAk5LzIzLzIwMTkIAAAACTMvMzEvMjAxNAkAAAABMKQbHFxPQNcIeA1UqE9A1wggQ0lRLk5ZU0U6UFJVLklRX05JX01BUkdJTi5G</t>
  </si>
  <si>
    <t>WTIwMTIBAAAA+NcPAAIAAAAGMC41OTM3AQgAAAAFAAAAATEBAAAACjE3MjAzNjgxMDEDAAAAAzE2MAIAAAAENDA5NAQAAAABMAcAAAAJOS8yMy8yMDE5CAAAAAoxMi8zMS8yMDEyCQAAAAEwHAt+VE9A1wgVAbGpT0DXCCFDSVEuQklUOkcuSVFfSU5DX0VRVUlUWV9DRi5GWTIwMTABAAAAkAkLAAMAAAAAAIFWIFdPQNcIAqwtqU9A1wgqQ0lRLlRTRTo4NzY2LklRX1RPVEFMX0NPTU1PTl9FUVVJVFkuRlkyMDE3AQAAAPHtBAACAAAABzM1NDQ0MzcBCAAAAAUAAAABMQEAAAAKMTg0OTQ3NjEwNQMAAAACNzkCAAAABDEwMDYEAAAAATAHAAAACTkvMjMvMjAxOQgAAAAJMy8zMS8yMDE3CQAAAAEw2kRmX09A1wihrdSnT0DXCCZDSVEuTllTRTpQUlUuSVFfREVGX1RBWF9MSUFCX0xULkZZMjAxMgEAAAD41w8AAwAAAAAANlsLWE9A1wjLzAWpT0DXCCFDSVEuVFNFOjg3NTAuSVFfSU5DX0VRVUlUWS5GWTIwMTABAAAA8HUNAAMAAAAAAAAmX11PQNcIF/EeqE9A1wgpQ0lRLlRTRTo4NzI5LklRX0RFQlRfRVFVSVZfTkVUX1BCTy5GWTIwMTQBAAAAhsZVAQIAAAAFMjg0NDgBCAAAAAUAAAABMQEAAAAKMTY5MDM2OTgxOAMAAAACNzkCAAAABTIxNjc5BAAAAAEwBwAAAAk5LzIzLzIwMTkIAAAACTMvMzEvMjAxNAkAAAABMPNW61tPQNcIuXKgqE9A1wgbQ0lRLkRCOkFMVi5JUV9HQV9FWFAuRlkyMDE3AQAAABcjCQACAAAA</t>
  </si>
  <si>
    <t>BDY2OTUBCAAAAAUAAAABMQEAAAAKMTk0ODc4NTk0OAMAAAACNTACAAAABTIxNTYyBAAAAAEwBwAAAAk5LzIzLzIwMTkIAAAACjEyLzMxLzIwMTcJAAAAATAneihZT0DXCIGa36hPQNcII0NJUS5EQjpBTFYuSVFfR0FJTl9JTlZFU1RfQ0YuRlkyMDE3AQAAABcjCQACAAAABS03OTMzAQgAAAAFAAAAATEBAAAACjE5NDg3ODU5NDgDAAAAAjUwAgAAAAQyMDkwBAAAAAEwBwAAAAk5LzIzLzIwMTkIAAAACjEyLzMxLzIwMTcJAAAAATAneihZT0DXCJ5cr6hPQNcIHkNJUS5UU0U6ODc5NS5JUV9aX1NDT1JFLkZZMjAxMwEAAADLsDYBAwAAAAAA8M7FVE9A1wiulYKpT0DXCCRDSVEuVFNFOjcxODEuSVFfUEVSSU9EREFURV9JUy5GWTIwMTkBAAAAA+hcAgUAAAAKMjAxOS8wMy8zMQDdCdRfT0DXCFHTcHNPQNcIIUNJUS5UU0U6ODcyNS5JUV9TR0FfTUFSR0lOLkZZMjAxMQEAAAAXWA0AAgAAAAcxNS40ODI4AQgAAAAFAAAAATEBAAAACjE0NjQ2MDk1MzIDAAAAAjc5AgAAAAQ0Mzc1BAAAAAEwBwAAAAk5LzIzLzIwMTkIAAAACTMvMzEvMjAxMQkAAAABMM9DmlVPQNcIlDF1qU9A1wgoQ0lRLlRTRTo4NjMwLklRX1RPVEFMX0RFQlRfRUJJVERBLkZZMjAxNAEAAAD9aM0GAgAAAAgxLjYyMDYzMgEIAAAABQAAAAExAQAAAAoxNjg5Mjk4MDY0AwAAAAI3OQIAAAAENDE5MgQAAAABMAcAAAAJOS8yMy8yMDE5CAAAAAkzLzMx</t>
  </si>
  <si>
    <t>LzIwMTQJAAAAATC49plVT0DXCFd0h6lPQNcIKUNJUS5EQjpBTFYuSVFfTUlOT1JJVFlfSU5URVJFU1RfQ0YuRlkyMDEwAQAAABcjCQADAAAAAABEPHZZT0DXCE9B3KhPQNcIKENJUS5UU0U6ODYzMC5JUV9ERUZfVEFYX0FTU0VUU19MVC5GWTIwMTUBAAAA/WjNBgIAAAAFMTE1NjABCAAAAAUAAAABMQEAAAAKMTc0NjkxMzAyOAMAAAACNzkCAAAABDEwMjYEAAAAATAHAAAACTkvMjMvMjAxOQgAAAAJMy8zMS8yMDE1CQAAAAEw4jegXk9A1wi8+/enT0DXCCFDSVEuVFNFOjg3MjUuSVFfVE9UQUxfREVCVC5GWTIwMDMBAAAAF1gNAAIAAAAFMjM3NDcBCAAAAAUAAAABMQEAAAAJMTkyMjYxMTk2AwAAAAI3OQIAAAAENDE3MwQAAAABMAcAAAAJOS8yMy8yMDE5CAAAAAkzLzMxLzIwMDMJAAAAATBCohBST0DXCGybfHFPQNcIGkNJUS5OWVNFOlBSVS5JUV9FQlQuRlkyMDE0AQAAAPjXDwACAAAABDE3NzUBCAAAAAUAAAABMQEAAAAKMTgyODE2ODIwMgMAAAADMTYwAgAAAAMxMzkEAAAAATAHAAAACTkvMjMvMjAxOQgAAAAKMTIvMzEvMjAxNAkAAAABMCCpC1hPQNcINM0aqU9A1wgZQ0lRLlRTRTo4NzI1LklRX0FFLkZZMjAxNQEAAAAXWA0AAgAAAAUyMzk2MQEIAAAABQAAAAExAQAAAAoxNzQ2OTEyOTczAwAAAAI3OQIAAAAEMTAxNgQAAAABMAcAAAAJOS8yMy8yMDE5CAAAAAkzLzMxLzIwMTUJAAAAATCDkftdT0DX</t>
  </si>
  <si>
    <t>CKCoHKhPQNcIG0NJUS5UU0U6ODcyNS5JUV9FQklULkZZMjAxNAEAAAAXWA0AAgAAAAYyMjYzNzEBCAAAAAUAAAABMQEAAAAKMTY5MDMwOTg3MgMAAAACNzkCAAAAAzQwMAQAAAABMAcAAAAJOS8yMy8yMDE5CAAAAAkzLzMxLzIwMTQJAAAAATCKaftdT0DXCLTlDahPQNcIJENJUS5UU0U6ODYzMC5JUV9FQklUREFfTUFSR0lOLkZZMjAxOQEAAAD9aM0GAgAAAAY4LjYyMDQBCAAAAAUAAAABMQEAAAAKMTk3MDY5Mzk4MQMAAAACNzkCAAAABDQwNDcEAAAAATAHAAAACTkvMjMvMjAxOQgAAAAJMy8zMS8yMDE5CQAAAAEw3xyaVU9A1whCwoepT0DXCCJDSVEuVFNFOjg3MjUuSVFfREFfU1VQUExfQ0YuRlkyMDE1AQAAABdYDQACAAAABTQ3NjM1AQgAAAAFAAAAATEBAAAACjE3NDY5MTI5NzMDAAAAAjc5AgAAAAQyMTcxBAAAAAEwBwAAAAk5LzIzLzIwMTkIAAAACTMvMzEvMjAxNQkAAAABMIOR+11PQNcIvBI2qE9A1wgmQ0lRLlRTRTo4NzY2LklRX0NBU0hfQ09OVkVSU0lPTi5GWTIwMTQBAAAA8e0EAAMAAAAAAHOlw1VPQNcIk+hPqU9A1wggQ0lRLlNXWDpaVVJOLklRX1NHQV9TVVBQTC5GWTIwMDkBAAAAmZYOAAIAAAAENjkwNwEIAAAABQAAAAExAQAAAAoxNDM2Mzk4NTQ4AwAAAAMxNjACAAAAAzEwMgQAAAABMAcAAAAJOS8yMy8yMDE5CAAAAAoxMi8zMS8yMDA5CQAAAAEwOa1EWE9A1whPK/KoT0DXCCJDSVEu</t>
  </si>
  <si>
    <t>TllTRTpQUlUuSVFfQURWRVJUSVNJTkcuRlkyMDA3AQAAAPjXDwADAAAAAAAXLkhYT0DXCD/tB6lPQNcIGUNJUS5UU0U6ODc1MC5JUV9ETy5GWTIwMTcBAAAA8HUNAAMAAAAAAKVIGV1PQNcIUwzyp09A1wgoQ0lRLlNXWDpaVVJOLklRX0ZJWEVEX0FTU0VUX1RVUk5TLkZZMjAwNwEAAACZlg4AAgAAAAgyOC40NTc1NwEIAAAABQAAAAExAQAAAAk4MDMzNTg2NDYDAAAAAzE2MAIAAAAENDA2NgQAAAABMAcAAAAJOS8yMy8yMDE5CAAAAAoxMi8zMS8yMDA3CQAAAAEwTm59VE9A1wgNPqKpT0DXCCRDSVEuU1dYOlpVUk4uSVFfQ1VSUkVOQ1lfR0FJTi5GWTIwMTYBAAAAmZYOAAMAAAAAALy4R1hPQNcIEBrAqE9A1wgoQ0lRLkVOWFRQQTpDUy5JUV9ORVRfSU5URVJFU1RfRVhQLkZZMjAxNAEAAACW2QEAAgAAAAQtNTA5AQgAAAAFAAAAATEBAAAACjE3ODQyNTA5OTUDAAAAAjUwAgAAAAMzNjgEAAAAATAHAAAACTkvMjMvMjAxOQgAAAAKMTIvMzEvMjAxNAkAAAABMBfO0llPQNcIrP7QqE9A1wghQ0lRLlRTRTo4NzY2LklRX05JX0NPTVBBTlkuRlkyMDE3AQAAAPHtBAACAAAABjI3NTU3NwEIAAAABQAAAAExAQAAAAoxODQ5NDc2MTA1AwAAAAI3OQIAAAAFNDE1NzEEAAAAATAHAAAACTkvMjMvMjAxOQgAAAAJMy8zMS8yMDE3CQAAAAEw2kRmX09A1wiAIeOnT0DXCCVDSVEuTllTRTpQUlUuSVFfTFRfREVCVF9FUVVJ</t>
  </si>
  <si>
    <t>VFkuRlkyMDE0AQAAAPjXDwACAAAABzYxLjEzMjQBCAAAAAUAAAABMQEAAAAKMTgyODE2ODIwMgMAAAADMTYwAgAAAAQ0MDg1BAAAAAEwBwAAAAk5LzIzLzIwMTkIAAAACjEyLzMxLzIwMTQJAAAAATCwrJdTT0DXCMOcqqlPQNcIJkNJUS5FTlhUUEE6Q1MuSVFfU1BFQ0lBTF9ESVZfQ0YuRlkyMDE0AQAAAJbZAQADAAAAAAAI9dJZT0DXCI7GuqhPQNcIJ0NJUS5UU0U6ODc2Ni5JUV9DSEFOR0VfSU5WRU5UT1JZLkZZMjAxMAEAAADx7QQAAwAAAAAAy1fUX09A1wgzgfKnT0DXCCBDSVEuQklUOkcuSVFfQkVUQV81WVIuMjAxMy8xMi8zMQEAAACQCQsAAgAAABAxLjMxOTM4MTI0MzIyMzk4AK4MPYFPQNcIh6CLp09A1wgfQ0lRLkRCOkFMVi5JUV9DQVNIX1RBWEVTLkZZMjAwOAEAAAAXIwkAAgAAAAQyODkwAQgAAAAFAAAAATEBAAAACjE2ODMyMDQ5NjcDAAAAAjUwAgAAAAQzMDUzBAAAAAEwBwAAAAk5LzIzLzIwMTkIAAAACDEvMS8yMDA5CQAAAAEwXO51WU9A1whmn6yoT0DXCB1DSVEuQklUOkcuSVFfU0dBX1NVUFBMLkZZMjAxMwEAAACQCQsAAgAAAAQyNDgwAQgAAAAFAAAAATEBAAAACjE3MjQ2MDE0MTIDAAAAAjUwAgAAAAMxMDIEAAAAATAHAAAACTkvMjMvMjAxOQgAAAAKMTIvMzEvMjAxMwkAAAABMHt9IFdPQNcI1FIjqU9A1wgsQ0lRLlRTRTo4Nzk1LklRX0RFQlRfRVFVSVZfT1BFUl9MRUFTRS5GWTIw</t>
  </si>
  <si>
    <t>MTMBAAAAy7A2AQMAAAAAAEJrvFxPQNcIDbpHqE9A1wgTQ0lRLi5JUV9TR0FfTUFSR0lOLgUAAAABAAAACAAAABQoSW52YWxpZCBJZGVudGlmaWVyKbWl6ZBPQNcItaXpkE9A1wgZQ0lRLlNXWDpaVVJOLklRX0FFLkZZMjAxMQEAAACZlg4AAgAAAAQzMTQ3AQgAAAAFAAAAATEBAAAACjE1ODc5NDE2NzUDAAAAAzE2MAIAAAAEMTAxNgQAAAABMAcAAAAJOS8yMy8yMDE5CAAAAAoxMi8zMS8yMDExCQAAAAEwD/tEWE9A1whBureoT0DXCCZDSVEuREI6QUxWLklRX1RPVEFMX0RFQlRfSVNTVUVELkZZMjAxNAEAAAAXIwkAAgAAAAQzODIzAQgAAAAFAAAAATEBAAAACjE3ODA1OTI0OTcDAAAAAjUwAgAAAAQyMTYxBAAAAAEwBwAAAAk5LzIzLzIwMTkIAAAACjEyLzMxLzIwMTQJAAAAATCGBShZT0DXCIOqtqhPQNcIIUNJUS5UU0U6ODc1MC5JUV9DQVNIX0VRVUlWLkZZMjAxMAEAAADwdQ0AAgAAAAY0MzczMDgBCAAAAAUAAAABMQEAAAAKMTQ5MjgyNzA5OQMAAAACNzkCAAAABDEwOTYEAAAAATAHAAAACTkvMjMvMjAxOQgAAAAJMy8zMS8yMDEwCQAAAAEwACZfXU9A1wjuohCoT0DXCChDSVEuVFNFOjcxODEuSVFfVE9UQUxfTElBQl9FUVVJVFkuRlkyMDE2AQAAAAPoXAICAAAACDgxNTQ1MTgyAQgAAAAFAAAAATEBAAAACjE3OTk3ODg2MTUDAAAAAjc5AgAAAAQxMDEzBAAAAAEwBwAAAAk5LzIzLzIwMTkIAAAACTMv</t>
  </si>
  <si>
    <t>MzEvMjAxNgkAAAABMKJvrlpPQNcIsMV0qE9A1wgmQ0lRLkJJVDpHLklRX0FTU0VUX1dSSVRFRE9XTl9DRi5GWTIwMTEBAAAAkAkLAAMAAAAAAIFWIFdPQNcIAQUjqU9A1wgpQ0lRLk5ZU0U6UFJVLklRX0RFQlRfRVFVSVZfTkVUX1BCTy5GWTIwMDkBAAAA+NcPAAIAAAAELTczNgEIAAAABQAAAAExAQAAAAoxNTI0NzI1MTAzAwAAAAMxNjACAAAABTIxNjc5BAAAAAEwBwAAAAk5LzIzLzIwMTkIAAAACjEyLzMxLzIwMDkJAAAAATBKDQtYT0DXCGZ5AKlPQNcIKENJUS5UU0U6ODc2Ni5JUV9HV19JTlRBTl9BTU9SVF9DRi5GWTIwMTQBAAAA8e0EAAIAAAAFMjk1NDkBCAAAAAUAAAABMQEAAAAKMTcxNDgwMjEzMQMAAAACNzkCAAAABDIxODIEAAAAATAHAAAACTkvMjMvMjAxOQgAAAAJMy8zMS8yMDE0CQAAAAEwSOVkX09A1wj43vOnT0DXCCVDSVEuVFNFOjg3NjYuSVFfTkVUX1JFTlRBTF9FWFAuRlkyMDE2AQAAAPHtBAADAAAAAADwHGZfT0DXCH1J3KdPQNcIIENJUS5UU0U6ODcyOS5JUV9ESVZfU0hBUkUuRlkyMDE0AQAAAIbGVQECAAAAAjMwAQgAAAAFAAAAATEBAAAACjE2OTAzNjk4MTgDAAAAAjc5AgAAAAQzMDU4BAAAAAEwBwAAAAk5LzIzLzIwMTkIAAAACTMvMzEvMjAxNAkAAAABMPNW61tPQNcINAJDqE9A1wglQ0lRLlNXWDpaVVJOLklRX0NBUElUQUxfTEVBU0VTLkZZMjAwOQEAAACZlg4AAwAAAAAA</t>
  </si>
  <si>
    <t>Oa1EWE9A1wgIY+WoT0DXCCdDSVEuVFNFOjg3NjYuSVFfSU5TX0FOTlVJVFlfTElBQi5GWTIwMTEBAAAA8e0EAAIAAAAIMTA1MDUyODQBCAAAAAUAAAABMQEAAAAKMTQ2NDYwOTU0NQMAAAACNzkCAAAABDEwMzcEAAAAATAHAAAACTkvMjMvMjAxOQgAAAAJMy8zMS8yMDExCQAAAAEwH12hUk9A1whmROapT0DXCCJDSVEuREI6QUxWLklRX0NBU0hfSU5URVJFU1QuRlkyMDA3AQAAABcjCQACAAAABDY2OTcBCAAAAAUAAAABMQEAAAAKMTY4MzI2NTk4NwMAAAACNTACAAAABDMwMjgEAAAAATAHAAAACTkvMjMvMjAxOQgAAAAIMS8xLzIwMDgJAAAAATC8BdRZT0DXCAb50qhPQNcIJkNJUS5UU0U6ODc5NS5JUV9ORVRfREVCVF9FQklUREEuRlkyMDE5AQAAAMuwNgEDAAAAAk5NAQgAAAAFAAAAATEBAAAACjE5NzA2OTQwMDQDAAAAAjc5AgAAAAQ0MTkzBAAAAAEwBwAAAAk5LzIzLzIwMTkIAAAACTMvMzEvMjAxOQkAAAABMJxpxlRPQNcIJYWPqU9A1wguQ0lRLlNXWDpaVVJOLklRX01JTk9SSVRZX0lOVEVSRVNUX1RPVEFMLkZZMjAxMgEAAACZlg4AAgAAAAQyMzY5AQgAAAAFAAAAATEBAAAACjE2NTg0Mjc5NjIDAAAAAzE2MAIAAAAEMTMxMgQAAAABMAcAAAAJOS8yMy8yMDE5CAAAAAoxMi8zMS8yMDEyCQAAAAEwBSJFWE9A1whT3eqoT0DXCCZDSVEuVFNFOjg2MzAuSVFfTkVUX0RFQlRfRUJJVERBLkZZMjAxNgEA</t>
  </si>
  <si>
    <t>AAD9aM0GAwAAAAJOTQEIAAAABQAAAAExAQAAAAoxNzk5Nzg4NTg3AwAAAAI3OQIAAAAENDE5MwQAAAABMAcAAAAJOS8yMy8yMDE5CAAAAAkzLzMxLzIwMTYJAAAAATC49plVT0DXCBoma6lPQNcII0NJUS5CSVQ6Ry5JUV9MT0FOU19SRUNFSVZfTFQuRlkyMDExAQAAAJAJCwACAAAABTEzODM5AQgAAAAFAAAAATEBAAAACjE1OTM5Mjc0NDcDAAAAAjUwAgAAAAQxMDUwBAAAAAEwBwAAAAk5LzIzLzIwMTkIAAAACjEyLzMxLzIwMTEJAAAAATCBViBXT0DXCPrdIqlPQNcIIUNJUS5UU0U6ODc2Ni5JUV9UT1RBTF9ERUJULkZZMjAxNAEAAADx7QQAAgAAAAcxMjc5MTIxAQgAAAAFAAAAATEBAAAACjE3MTQ4MDIxMzEDAAAAAjc5AgAAAAQ0MTczBAAAAAEwBwAAAAk5LzIzLzIwMTkIAAAACTMvMzEvMjAxNAkAAAABMEjlZF9PQNcIBlXgqU9A1wgoQ0lRLk5ZU0U6UFJVLklRX1BST1ZfQkFEX0RFQlRTX0NGLkZZMjAxMQEAAAD41w8AAwAAAAAANlsLWE9A1wirqxGpT0DXCCVDSVEuVFNFOjg3OTUuSVFfR0FJTl9JTlZFU1RfQ0YuRlkyMDE0AQAAAMuwNgECAAAABi04MjM4NgEIAAAABQAAAAExAQAAAAoxNzc0OTc4NTY4AwAAAAI3OQIAAAAEMjA5MAQAAAABMAcAAAAJOS8yMy8yMDE5CAAAAAkzLzMxLzIwMTQJAAAAATCqQhxcT0DXCKHPKqhPQNcIHUNJUS5CSVQ6Ry5JUV9QQVJUX1RJTUUuRlkyMDA5AQAAAJAJCwAD</t>
  </si>
  <si>
    <t>AAAAAACILyBXT0DXCJArB6lPQNcIH0NJUS5EQjpBTFYuSVFfVE9UQUxfREVCVC5GWTIwMTQBAAAAFyMJAAIAAAAFMjg1MDMBCAAAAAUAAAABMQEAAAAKMTc4MDU5MjQ5NwMAAAACNTACAAAABDQxNzMEAAAAATAHAAAACTkvMjMvMjAxOQgAAAAKMTIvMzEvMjAxNAkAAAABMIYFKFlPQNcI3ySnqE9A1wgnQ0lRLkJJVDpHLklRX1RPVEFMX0VRVUlUWS5GWTIwMTIuLi4uSlBZAQAAAJAJCwACAAAADjI0Nzc2NzIuMDU0ODU2AQgAAAAFAAAAATEBAAAACjE2NjM1NjY1NjQDAAAAAjc5AgAAAAQxMjc1BAAAAAEwBwAAAAk5LzIzLzIwMTkIAAAACjEyLzMxLzIwMTIJAAAAATBppoJTT0DXCAScxqlPQNcIHENJUS5UU0U6NzE4MS5JUV9OSV9DRi5GWTIwMTEBAAAAA+hcAgMAAAAAAJrJ7lpPQNcIIkabqE9A1wgkQ0lRLlRTRTo4NzUwLklRX09USEVSX0xJQUJfTFQuRlkyMDA4AQAAAPB1DQACAAAACDI5MDU0MDgyAQgAAAAFAAAAATEBAAAACjEyMjk4NzkwMjUDAAAAAjc5AgAAAAQxMDYyBAAAAAEwBwAAAAk5LzIzLzIwMTkIAAAACTMvMzEvMjAwOAkAAAABMG7XXl1PQNcI6HYnqE9A1wgjQ0lRLkJJVDpHLklRX0VYVFJBX0FDQ19JVEVNUy5GWTIwMTgBAAAAkAkLAAMAAAAAAK5y/FZPQNcI7e44qU9A1wgqQ0lRLkRCOkFMVi5JUV9ORVRfREVCVF9FQklUREFfQ0FQRVguRlkyMDE3AQAAABcjCQACAAAACDEuMzY3NzA3</t>
  </si>
  <si>
    <t>AQgAAAAFAAAAATEBAAAACjE5NDg3ODU5NDgDAAAAAjUwAgAAAAUyMzMxNAQAAAABMAcAAAAJOS8yMy8yMDE5CAAAAAoxMi8zMS8yMDE3CQAAAAEwTm59VE9A1wiEHKepT0DXCCNDSVEuU1dYOlpVUk4uSVFfQkVUQV8xWVIuMjAwOC8xMi8zMQEAAACZlg4AAgAAABAxLjIyMTQ5MzY1NzAzNjE4AK4MPYFPQNcInt6Kp09A1wgaQ0lRLlRTRTo4Nzk1LklRX1JFVi5GWTIwMTIBAAAAy7A2AQIAAAAHMTkyMDA0OQEIAAAABQAAAAExAQAAAAoxNTU3NTE5MzgzAwAAAAI3OQIAAAADMTEyBAAAAAEwBwAAAAk5LzIzLzIwMTkIAAAACTMvMzEvMjAxMgkAAAABME8dvFxPQNcIKh5HqE9A1wgiQ0lRLkVOWFRQQTpDUy5JUV9DT01NT05fUkVQLkZZMjAxNwEAAACW2QEAAgAAAAUtMTY1OQEIAAAABQAAAAExAQAAAAoxOTQ5MjIwODMwAwAAAAI1MAIAAAAEMjE2NAQAAAABMAcAAAAJOS8yMy8yMDE5CAAAAAoxMi8zMS8yMDE3CQAAAAEw3ZDTWU9A1wgJTMqoT0DXCCVDSVEuVFNFOjg3MjkuSVFfR0FJTl9BU1NFVFNfQ0YuRlkyMDE2AQAAAIbGVQECAAAAAzQ4OAEIAAAABQAAAAExAQAAAAoxNzk5Nzg4NTQ1AwAAAAI3OQIAAAAEMjAyNgQAAAABMAcAAAAJOS8yMy8yMDE5CAAAAAkzLzMxLzIwMTYJAAAAATCrAZJbT0DXCMrQcKhPQNcIGENJUS5EQjpBTFYuSVFfU0dBLkZZMjAxMQEAAAAXIwkAAgAAAAQ4ODU0AQgAAAAFAAAA</t>
  </si>
  <si>
    <t>ATEBAAAACjE2ODMyMDU3NTgDAAAAAjUwAgAAAAIyMwQAAAABMAcAAAAJOS8yMy8yMDE5CAAAAAoxMi8zMS8yMDExCQAAAAEwNHlaUU9A1whhx0lxT0DXCBxDSVEuREI6QUxWLklRX1pfU0NPUkUuRlkyMDEzAQAAABcjCQADAAAAAABRR31UT0DXCOwVm6lPQNcIJUNJUS5FTlhUUEE6Q1MuSVFfT1RIRVJfTElBQl9MVC5GWTIwMDkBAAAAltkBAAIAAAAGNTcwNjA5AQgAAAAFAAAAATEBAAAACjE0Mzg3MTkxODMDAAAAAjUwAgAAAAQxMDYyBAAAAAEwBwAAAAk5LzIzLzIwMTkIAAAACjEyLzMxLzIwMDkJAAAAATD0jWZaT0DXCDfisKhPQNcIJUNJUS5TV1g6WlVSTi5JUV9ESUxVVF9FUFNfSU5DTC5GWTIwMTUBAAAAmZYOAAIAAAAJMTIuMzI5OTk5AQgAAAAFAAAAATEBAAAACjE4MjY5Mjg2MTUDAAAAAzE2MAIAAAABOAQAAAABMAcAAAAJOS8yMy8yMDE5CAAAAAoxMi8zMS8yMDE1CQAAAAEwvLhHWE9A1wh38uKoT0DXCCFDSVEuRU5YVFBBOkNTLklRX0ZVTExfVElNRS5GWTIwMDkBAAAAltkBAAIAAAAGMTAzNDMyAPSNZlpPQNcICGjHqE9A1wgkQ0lRLlNXWDpaVVJOLklRX0VRVUlUWV9NRVRIT0QuRlkyMDA5AQAAAJmWDgACAAAAAzIzMgEIAAAABQAAAAExAQAAAAoxNDM2Mzk4NTQ4AwAAAAMxNjACAAAABDMwNjMEAAAAATAHAAAACTkvMjMvMjAxOQgAAAAKMTIvMzEvMjAwOQkAAAABMDmtRFhPQNcIBuP2qE9A</t>
  </si>
  <si>
    <t>1wg0Q0lRLlRTRTo4NzY2LklRX1RPVEFMX09VVFNUQU5ESU5HX0ZJTElOR19EQVRFLkZZMjAwOAEAAADx7QQAAgAAAAo4MDIuMjMxMzc1AQQAAAAFAAAAATUBAAAACjEyNTkwNzE0MDUCAAAABTI0MTUzBgAAAAEw3QnUX09A1wgV5bmnT0DXCCFDSVEuVFNFOjg3MjkuSVFfQ0FTSF9FUVVJVi5GWTIwMTUBAAAAhsZVAQIAAAAGMTM0ODAzAQgAAAAFAAAAATEBAAAACjE3NDY5MTMwNzADAAAAAjc5AgAAAAQxMDk2BAAAAAEwBwAAAAk5LzIzLzIwMTkIAAAACTMvMzEvMjAxNQkAAAABMNC0kVtPQNcIrpN4qE9A1wgjQ0lRLk5ZU0U6UFJVLklRX0dST1NTX01BUkdJTi5GWTIwMTQBAAAA+NcPAAIAAAAHMzEuMzYxOQEIAAAABQAAAAExAQAAAAoxODI4MTY4MjAyAwAAAAMxNjACAAAABDQwNzQEAAAAATAHAAAACTkvMjMvMjAxOQgAAAAKMTIvMzEvMjAxNAkAAAABMBIyflRPQNcI/CexqU9A1wgiQ0lRLlRTRTo4NzI1LklRX09USEVSX0lOVEFOLkZZMjAxMgEAAAAXWA0AAgAAAAU0NTk5MwEIAAAABQAAAAExAQAAAAoxNjUwMTEwMjA1AwAAAAI3OQIAAAAEMTA0MAQAAAABMAcAAAAJOS8yMy8yMDE5CAAAAAkzLzMxLzIwMTIJAAAAATA1nEZeT0DXCN5wDahPQNcIKENJUS5UU0U6ODYzMC5JUV9UT1RBTF9ERUJUX0VCSVREQS5GWTIwMTIBAAAA/WjNBgMAAAACTk0BCAAAAAUAAAABMQEAAAAKMTYzNzMyNTA4MgMAAAAC</t>
  </si>
  <si>
    <t>NzkCAAAABDQxOTIEAAAAATAHAAAACTkvMjMvMjAxOQgAAAAJMy8zMS8yMDEyCQAAAAEwAs+ZVU9A1whQIFipT0DXCCZDSVEuVFNFOjg3OTUuSVFfQ0FTSF9DT05WRVJTSU9OLkZZMjAxOQEAAADLsDYBAwAAAAAAnGnGVE9A1wjfj2+pT0DXCChDSVEuRU5YVFBBOkNTLklRX0NGT19DVVJSRU5UX0xJQUIuRlkyMDE3AQAAAJbZAQACAAAACDAuMTIwMTkzAQgAAAAFAAAAATEBAAAACjE5NDkyMjA4MzADAAAAAjUwAgAAAAQ0MTg1BAAAAAEwBwAAAAk5LzIzLzIwMTkIAAAACjEyLzMxLzIwMTcJAAAAATDEQLtUT0DXCBkhnqlPQNcIIUNJUS5CSVQ6Ry5JUV9DQVNIX0lOVEVSRVNULkZZMjAxNQEAAACQCQsAAwAAAAAAr0v8Vk9A1wgvLDipT0DXCCZDSVEuTllTRTpQUlUuSVFfRVhUUkFfQUNDX0lURU1TLkZZMjAxNwEAAAD41w8AAwAAAAAAe30gV09A1wiHpi+pT0DXCCZDSVEuVFNFOjg3NjYuSVFfSU5WRVNUX0xPQU5TX0NGLkZZMjAxOQEAAADx7QQAAgAAAAU1NDk0NQEIAAAABQAAAAExAQAAAAoxOTcwNjkzOTU0AwAAAAI3OQIAAAAEMjAzMgQAAAABMAcAAAAJOS8yMy8yMDE5CAAAAAkzLzMxLzIwMTkJAAAAATCAuWZfT0DXCLt1vqdPQNcIJUNJUS5TV1g6WlVSTi5JUV9QUk9WX0JBRF9ERUJUUy5GWTIwMTQBAAAAmZYOAAMAAAAAAPpIRVhPQNcIqNfeqE9A1wglQ0lRLlRTRTo4NzY2LklRX0dBSU5fQVNTRVRT</t>
  </si>
  <si>
    <t>X0NGLkZZMjAxNQEAAADx7QQAAgAAAAUxMzg2MwEIAAAABQAAAAExAQAAAAoxNzQ2OTEzMDUyAwAAAAI3OQIAAAAEMjAyNgQAAAABMAcAAAAJOS8yMy8yMDE5CAAAAAkzLzMxLzIwMTUJAAAAATDwHGZfT0DXCArP66dPQNcIKUNJUS5UU0U6ODc2Ni5JUV9ERUJUX0VRVUlWX05FVF9QQk8uRlkyMDE1AQAAAPHtBAACAAAABjIzOTQzMAEIAAAABQAAAAExAQAAAAoxNzQ2OTEzMDUyAwAAAAI3OQIAAAAFMjE2NzkEAAAAATAHAAAACTkvMjMvMjAxOQgAAAAJMy8zMS8yMDE1CQAAAAEwAPdlX09A1wiLItynT0DXCCVDSVEuVFNFOjg3MjkuSVFfUFJFRl9ESVZfT1RIRVIuRlkyMDEzAQAAAIbGVQEDAAAAAADzVutbT0DXCMwkoKhPQNcIGUNJUS5UU0U6ODcyOS5JUV9BUC5GWTIwMTgBAAAAhsZVAQIAAAAFODU3NTkBCAAAAAUAAAABMQEAAAAKMTg5NTY4Mjg2NQMAAAACNzkCAAAABDEwMTgEAAAAATAHAAAACTkvMjMvMjAxOQgAAAAJMy8zMS8yMDE4CQAAAAEwl0+SW09A1wgM7ZCoT0DXCB1DSVEuQklUOkcuSVFfSU5WRU5UT1JZLkZZMjAwOQEAAACQCQsAAwAAAAAAiC8gV09A1wgtGyKpT0DXCClDSVEuVFNFOjg3NjYuSVFfQVNTRVRfV1JJVEVET1dOX0NGLkZZMjAxOAEAAADx7QQAAwAAAAAAhpJmX09A1wjI3+ynT0DXCCVDSVEuTllTRTpQUlUuSVFfTkVUX1JFTlRBTF9FWFAuRlkyMDEyAQAAAPjXDwADAAAAAAA2</t>
  </si>
  <si>
    <t>WwtYT0DXCCVjAalPQNcIIkNJUS5OWVNFOlBSVS5JUV9HQUlOX0FTU0VUUy5GWTIwMTMBAAAA+NcPAAMAAAAAACmCC1hPQNcIFyDoqE9A1wgqQ0lRLk5ZU0U6UFJVLklRX1RPVEFMX0NPTU1PTl9FUVVJVFkuRlkyMDE4AQAAAPjXDwACAAAABTQ4NjE3AQgAAAAFAAAAATEBAAAACjE5NDUyNzY4MTgDAAAAAzE2MAIAAAAEMTAwNgQAAAABMAcAAAAJOS8yMy8yMDE5CAAAAAoxMi8zMS8yMDE4CQAAAAEwZ6QgV09A1whO6TOpT0DXCB5DSVEuLklRX0lNUFVUX09QRVJfTEVBU0VfREVQUi4FAAAAAQAAAAgAAAAUKEludmFsaWQgSWRlbnRpZmllcikfSgyPT0DXCB9KDI9PQNcIIUNJUS5OWVNFOlBSVS5JUV9FQklUREFfSU5ULkZZMjAxMQEAAAD41w8AAgAAAAg0Ljk5ODQ3OQEIAAAABQAAAAExAQAAAAoxNjYwNzk1NjAyAwAAAAMxNjACAAAABDQxOTAEAAAAATAHAAAACTkvMjMvMjAxOQgAAAAKMTIvMzEvMjAxMQkAAAABMBwLflRPQNcIkK2yqU9A1wgpQ0lRLkVOWFRQQTpDUy5JUV9UT1RBTF9ERUJUX0VCSVREQS5GWTIwMTcBAAAAltkBAAIAAAAHNS42NjM5NwEIAAAABQAAAAExAQAAAAoxOTQ5MjIwODMwAwAAAAI1MAIAAAAENDE5MgQAAAABMAcAAAAJOS8yMy8yMDE5CAAAAAoxMi8zMS8yMDE3CQAAAAEwxEC7VE9A1wgaSaWpT0DXCCVDSVEuRU5YVFBBOkNTLklRX0NPTU1PTl9JU1NVRUQuRlkyMDEwAQAAAJbZ</t>
  </si>
  <si>
    <t>AQACAAAAAzIyNAEIAAAABQAAAAExAQAAAAoxNTQzMDAwODc0AwAAAAI1MAIAAAAEMjE2OQQAAAABMAcAAAAJOS8yMy8yMDE5CAAAAAoxMi8zMS8yMDEwCQAAAAEw4ttmWk9A1wgkMLGoT0DXCBpDSVEuVFNFOjg3OTUuSVFfQ0lQLkZZMjAxMQEAAADLsDYBAwAAAAAAWva7XE9A1whVNE2oT0DXCCRDSVEuVFNFOjg3MjUuSVFfRUJJVERBX01BUkdJTi5GWTIwMTABAAAAF1gNAAIAAAAGNC40NzY0AQgAAAAFAAAAATEBAAAACjEzNzIzNTI0NDIDAAAAAjc5AgAAAAQ0MDQ3BAAAAAEwBwAAAAk5LzIzLzIwMTkIAAAACTMvMzEvMjAxMAkAAAABMM9DmlVPQNcIL8KAqU9A1wgiQ0lRLlRTRTo4NzY2LklRX0dBSU5fQVNTRVRTLkZZMjAwOQEAAADx7QQAAgAAAAM3MTYBCAAAAAUAAAABMQEAAAAKMTM4Mjc2MzcwNQMAAAACNzkCAAAAAjU2BAAAAAEwBwAAAAk5LzIzLzIwMTkIAAAACTMvMzEvMjAwOQkAAAABMNcw1F9PQNcIIYy9p09A1wgpQ0lRLlRTRTo3MTgxLklRX0FTU0VUX1dSSVRFRE9XTl9DRi5GWTIwMDgBAAAAA+hcAgMAAAAAAOos7lpPQNcIu9aRqE9A1wglQ0lRLk5ZU0U6UFJVLklRX1NUX0RFQlRfUkVQQUlELkZZMjAxNgEAAAD41w8AAwAAAAAAe30gV09A1wjURuioT0DXCCZDSVEuVFNFOjg2MzAuSVFfUEVSSU9ETEVOR1RIX0lTLkZZMjAxMAEAAAD9aM0GAwAAAAAAJzwKX09A1wgPgdanT0DXCClDSVEu</t>
  </si>
  <si>
    <t>VFNFOjg3OTUuSVFfQVNTRVRfV1JJVEVET1dOX0NGLkZZMjAxNwEAAADLsDYBAwAAAAAAhbccXE9A1wi34ECoT0DXCCFDSVEuVFNFOjg2MzAuSVFfTkVUX0NIQU5HRS5GWTIwMTQBAAAA/WjNBgIAAAAENzgxMAEIAAAABQAAAAExAQAAAAoxNjg5Mjk4MDY0AwAAAAI3OQIAAAAEMjA5MwQAAAABMAcAAAAJOS8yMy8yMDE5CAAAAAkzLzMxLzIwMTQJAAAAATDiN6BeT0DXCL3U96dPQNcIJkNJUS5UU0U6ODc1MC5JUV9QRVJJT0RMRU5HVEhfSVMuRlkyMDA5AQAAAPB1DQABAAAAAjEyAAAmX11PQNcIBXwQqE9A1wggQ0lRLk5ZU0U6UFJVLklRX0RJVkVTVF9DRi5GWTIwMTgBAAAA+NcPAAMAAAAAAGekIFdPQNcIYVghqU9A1wgmQ0lRLlRTRTo4NzUwLklRX0lOVkVOVE9SWV9UVVJOUy5GWTIwMTABAAAA8HUNAAMAAAAAAMG4mlVPQNcIDZB9qU9A1wgkQ0lRLkVOWFRQQTpDUy5JUV9ESUxVVF9XRUlHSFQuRlkyMDE2AQAAAJbZAQACAAAABDI0MjMA8kLTWU9A1whfwdGoT0DXCCRDSVEuVFNFOjg3MjkuSVFfU0FMRV9JTlRBTl9DRi5GWTIwMTABAAAAhsZVAQIAAAAFLTY3MzkBCAAAAAUAAAABMQEAAAAKMTM4NDgzMzAzNAMAAAACNzkCAAAABDIwMjkEAAAAATAHAAAACTkvMjMvMjAxOQgAAAAJMy8zMS8yMDEwCQAAAAEwDAnrW09A1wiVUF+oT0DXCB5DSVEuVFNFOjg3NTAuSVFfU1RfREVCVC5GWTIwMTkBAAAA8HUN</t>
  </si>
  <si>
    <t>AAMAAAAAAJpvGV1PQNcIFvwaqE9A1wgfQ0lRLlRTRTo4NjMwLklRX0VCSVRfSU5ULkZZMjAxOQEAAAD9aM0GAgAAAAkxNy40MTIzMTQBCAAAAAUAAAABMQEAAAAKMTk3MDY5Mzk4MQMAAAACNzkCAAAABDQxODkEAAAAATAHAAAACTkvMjMvMjAxOQgAAAAJMy8zMS8yMDE5CQAAAAEw3xyaVU9A1whMpnypT0DXCCVDSVEuVFNFOjg2MzAuSVFfT1RIRVJfQ0FfU1VQUEwuRlkyMDE2AQAAAP1ozQYDAAAAAADgXqBeT0DXCPGnz6dPQNcIJUNJUS5UU0U6ODc1MC5JUV9QUkVGX0RJVl9PVEhFUi5GWTIwMTcBAAAA8HUNAAMAAAAAAKVIGV1PQNcIN4caqE9A1wgnQ0lRLlRTRTo4NzUwLklRX1RPVEFMX1JFVi5GWTIwMTYuLi4uSlBZAQAAAPB1DQACAAAABzcwODczMTUBCAAAAAUAAAABMQEAAAAKMTg2MTE3NTYxOAMAAAACNzkCAAAAAjI4BAAAAAEwBwAAAAk5LzIzLzIwMTkIAAAACTMvMzEvMjAxNgkAAAABMIchmFNPQNcIeMm9qU9A1wgTQ0lRLjAuSVFfUkFXX0lOVi5GWQUAAAAAAAAACAAAABUoSW52YWxpZCBUaW1lIFBlcmlvZCkn1vtWT0DXCJurZalPQNcIKUNJUS5UU0U6ODc1MC5JUV9UT1RBTF9ERUJUX0NBUElUQUwuRlkyMDA4AQAAAPB1DQACAAAABzEwLjE5NjUBCAAAAAUAAAABMQEAAAAKMTIyOTg3OTAyNQMAAAACNzkCAAAABDQxODYEAAAAATAHAAAACTkvMjMvMjAxOQgAAAAJMy8zMS8yMDA4CQAAAAEw</t>
  </si>
  <si>
    <t>upGaVU9A1wgW3oSpT0DXCChDSVEuTllTRTpQUlUuSVFfVE9UQUxfREVCVF9FUVVJVFkuRlkyMDA4AQAAAPjXDwACAAAACDMxMS4xMzQ0AQgAAAAFAAAAATEBAAAACjE0MzMzNTA4NTkDAAAAAzE2MAIAAAAENDAzNAQAAAABMAcAAAAJOS8yMy8yMDE5CAAAAAoxMi8zMS8yMDA4CQAAAAEwHAt+VE9A1wjdTqqpT0DXCCJDSVEuTllTRTpQUlUuSVFfTEVWRVJFRF9GQ0YuRlkyMDEzAQAAAPjXDwACAAAACS0zNjEzLjYyNQEIAAAABQAAAAExAQAAAAoxNzc3MjI0NzgyAwAAAAMxNjACAAAABDQ0MjIEAAAAATAHAAAACTkvMjMvMjAxOQgAAAAKMTIvMzEvMjAxMwkAAAABMCCpC1hPQNcItzYKqU9A1wgaQ0lRLjAuSVFfR1dfSU5UQU5fQU1PUlQuRlkFAAAAAAAAAAgAAAAVKEludmFsaWQgVGltZSBQZXJpb2QpJ9b7Vk9A1wiPIG2pT0DXCBdDSVEuREI6QUxWLklRX05JLkZZMjAwNwEAAAAXIwkAAgAAAAQ3OTY2AQgAAAAFAAAAATEBAAAACjE2ODMyNjU5ODcDAAAAAjUwAgAAAAIxNQQAAAABMAcAAAAJOS8yMy8yMDE5CAAAAAgxLzEvMjAwOAkAAAABMMje01lPQNcI/l7VqU9A1wgbQ0lRLk5ZU0U6UFJVLklRX0FQSUMuRlkyMDE3AQAAAPjXDwACAAAABTI0NzY5AQgAAAAFAAAAATEBAAAACjE5NDUyNzY4NDEDAAAAAzE2MAIAAAAEMTA4NAQAAAABMAcAAAAJOS8yMy8yMDE5CAAAAAoxMi8zMS8yMDE3CQAAAAEwZ6Qg</t>
  </si>
  <si>
    <t>V09A1wh77hypT0DXCCdDSVEuVFNFOjg2MzAuSVFfTUFSS0VUQ0FQLjIwMTcvMy8zMS5KUFkBAAAA/WjNBgIAAAAOMTYwNDQ3OS4zMzI2OTIBBgAAAAUAAAABMQEAAAAKMTgyNzQ5NjczMQMAAAACNzkCAAAABjEwMDA1NAQAAAABMAcAAAAJMy8zMS8yMDE31+U8gU9A1wiyXji5T0DXCC5DSVEuU1dYOlpVUk4uSVFfT1RIRVJfRklOQU5DRV9BQ1RfU1VQUEwuRlkyMDE2AQAAAJmWDgACAAAAATEBCAAAAAUAAAABMQEAAAAKMTg3MzUyNTkxNwMAAAADMTYwAgAAAAQyMDUwBAAAAAEwBwAAAAk5LzIzLzIwMTkIAAAACjEyLzMxLzIwMTYJAAAAATAp4EdYT0DXCLvy/qhPQNcIJUNJUS5UU0U6ODc1MC5JUV9ESUxVVF9FUFNfSU5DTC5GWTIwMTcBAAAA8HUNAAIAAAAGMTk2LjQ4AQgAAAAFAAAAATEBAAAACjE4NjExNzU1OTQDAAAAAjc5AgAAAAE4BAAAAAEwBwAAAAk5LzIzLzIwMTkIAAAACTMvMzEvMjAxNwkAAAABMKVIGV1PQNcI5p08qE9A1wghQ0lRLlRTRTo4NzY2LklRX1RPVEFMX0RFQlQuRlkyMDEyAQAAAPHtBAACAAAABzE0MzQyMjABCAAAAAUAAAABMQEAAAAKMTU1NzUxOTEzNwMAAAACNzkCAAAABDQxNzMEAAAAATAHAAAACTkvMjMvMjAxOQgAAAAJMy8zMS8yMDEyCQAAAAEwwX7UX09A1wgHI+SpT0DXCCBDSVEuVFNFOjg3OTUuSVFfTFRfSU5WRVNULkZZMjAxMQEAAADLsDYBAgAAAAc4ODQ5ODI5AQgA</t>
  </si>
  <si>
    <t>AAAFAAAAATEBAAAACjE0NjQ2MDk0NTQDAAAAAjc5AgAAAAQxMDU0BAAAAAEwBwAAAAk5LzIzLzIwMTkIAAAACTMvMzEvMjAxMQkAAAABMFr2u1xPQNcIMZNjqE9A1wgjQ0lRLk5ZU0U6UFJVLklRX0dST1NTX01BUkdJTi5GWTIwMDcBAAAA+NcPAAIAAAAHMzkuNjM3MwEIAAAABQAAAAExAQAAAAoxMzMxNDIwMTkwAwAAAAMxNjACAAAABDQwNzQEAAAAATAHAAAACTkvMjMvMjAxOQgAAAAKMTIvMzEvMjAwNwkAAAABMCzjfVRPQNcIdi2oqU9A1wgjQ0lRLlNXWDpaVVJOLklRX0JBU0lDX1dFSUdIVC5GWTIwMTEBAAAAmZYOAAIAAAAKMTQ1Ljc5MDAxMgAb1ERYT0DXCKX+5ahPQNcIGENJUS4wLklRX09USEVSX0VRVUlUWS5GWQUAAAAAAAAACAAAABUoSW52YWxpZCBUaW1lIFBlcmlvZCkn1vtWT0DXCKaEZalPQNcIF0NJUS5EQjpBTFYuSVFfTkkuRlkyMDE1AQAAABcjCQACAAAABDY2MTYBCAAAAAUAAAABMQEAAAAKMTgzMTQ0NDE5OAMAAAACNTACAAAAAjE1BAAAAAEwBwAAAAk5LzIzLzIwMTkIAAAACjEyLzMxLzIwMTUJAAAAATCGBShZT0DXCPqF1alPQNcIG0NJUS5UU0U6ODcyNS5JUV9DT0dTLkZZMjAxOAEAAAAXWA0AAgAAAAc0MTU3NzcxAQgAAAAFAAAAATEBAAAACjE4OTU2ODI3NjIDAAAAAjc5AgAAAAIzNAQAAAABMAcAAAAJOS8yMy8yMDE5CAAAAAkzLzMxLzIwMTgJAAAAATBw3vtdT0DXCJFaB6hP</t>
  </si>
  <si>
    <t>QNcIGkNJUS5FTlhUUEE6Q1MuSVFfR1AuRlkyMDE0AQAAAJbZAQACAAAABTE3MzkzAQgAAAAFAAAAATEBAAAACjE3ODQyNTA5OTUDAAAAAjUwAgAAAAIxMAQAAAABMAcAAAAJOS8yMy8yMDE5CAAAAAoxMi8zMS8yMDE0CQAAAAEwF87SWU9A1wgFMKqoT0DXCChDSVEuVFNFOjg2MzAuSVFfUFJPVl9CQURfREVCVFNfQ0YuRlkyMDE3AQAAAP1ozQYDAAAAAADjhaBeT0DXCGeM56dPQNcIMUNJUS5FTlhUUEE6Q1MuSVFfVE9UQUxfT1VUU1RBTkRJTkdfQlNfREFURS5GWTIwMDgBAAAAltkBAAIAAAALMjA2Ni44NTQwNzYBBAAAAAUAAAABNQEAAAAKMTM0MjYxNzYzOQIAAAAFMjQxNTIGAAAAATABZ2ZaT0DXCFVtsKhPQNcII0NJUS5UU0U6NzE4MS5JUV9PVEhFUl9FUVVJVFkuRlkyMDA5AQAAAAPoXAIDAAAAAACle+5aT0DXCLc6g6hPQNcIIkNJUS5OWVNFOlBSVS5JUV9DQVNIX0lOVkVTVC5GWTIwMTcBAAAA+NcPAAIAAAAGLTExOTU3AQgAAAAFAAAAATEBAAAACjE5NDUyNzY4NDEDAAAAAzE2MAIAAAAEMjAwNQQAAAABMAcAAAAJOS8yMy8yMDE5CAAAAAoxMi8zMS8yMDE3CQAAAAEwZ6QgV09A1whwmzOpT0DXCBxDSVEuVFNFOjg3OTUuSVFfQ1VTVE9NX0JFVEEuAQAAAMuwNgECAAAAEDEuMDU0NTEyOTQzOTM3NTEAA12ggk9A1wgDXaCCT0DXCCJDSVEuVFNFOjg3NTAuSVFfQVNTRVRfVFVSTlMuRlkyMDEyAQAA</t>
  </si>
  <si>
    <t>APB1DQACAAAACDAuMTQxNDEyAQgAAAAFAAAAATEBAAAACjE3MDQxNTAxOTkDAAAAAjc5AgAAAAQ0MTc3BAAAAAEwBwAAAAk5LzIzLzIwMTkIAAAACTMvMzEvMjAxMgkAAAABMCiWxFRPQNcILyZyqU9A1wgpQ0lRLkVOWFRQQTpDUy5JUV9UT1RBTF9ESVZfUEFJRF9DRi5GWTIwMDgBAAAAltkBAAIAAAAFLTI4ODcBCAAAAAUAAAABMQEAAAAKMTM0MjYxNzYzOQMAAAACNTACAAAABDIwMjIEAAAAATAHAAAACTkvMjMvMjAxOQgAAAAKMTIvMzEvMjAwOAkAAAABMAFnZlpPQNcIlzWoqE9A1wgmQ0lRLkVOWFRQQTpDUy5JUV9QUkVGX0RJVl9PVEhFUi5GWTIwMTgBAAAAltkBAAIAAAADMjYyAQgAAAAFAAAAATEBAAAACjE5NDkyMjA4NDQDAAAAAjUwAgAAAAI5NwQAAAABMAcAAAAJOS8yMy8yMDE5CAAAAAoxMi8zMS8yMDE4CQAAAAEw3ZDTWU9A1wiNfYeoT0DXCB1DSVEuVFNFOjg3NTAuSVFfR0FfRVhQLkZZMjAxMwEAAADwdQ0AAwAAAAAAT3RfXU9A1whhIymoT0DXCB9DSVEuVFNFOjg3OTUuSVFfTkVUX0RFQlQuRlkyMDE5AQAAAMuwNgECAAAABy02NTU1NjIBCAAAAAUAAAABMQEAAAAKMTk3MDY5NDAwNAMAAAACNzkCAAAABDQzNjQEAAAAATAHAAAACTkvMjMvMjAxOQgAAAAJMy8zMS8yMDE5CQAAAAEwawUdXE9A1wgRulWoT0DXCCxDSVEuTllTRTpQUlUuSVFfTkVUX0RFQlRfRUJJVERBX0NBUEVYLkZZMjAw</t>
  </si>
  <si>
    <t>OAEAAAD41w8AAgAAAAkyMi41NDQ0OTgBCAAAAAUAAAABMQEAAAAKMTQzMzM1MDg1OQMAAAADMTYwAgAAAAUyMzMxNAQAAAABMAcAAAAJOS8yMy8yMDE5CAAAAAoxMi8zMS8yMDA4CQAAAAEwHAt+VE9A1wgNgbSpT0DXCC5DSVEuQklUOkcuSVFfQ0hBTkdFX05FVF9XT1JLSU5HX0NBUElUQUwuRlkyMDEyAQAAAJAJCwACAAAABS00OTA1AQgAAAAFAAAAATEBAAAACjE2NjM1NjY1NjQDAAAAAjUwAgAAAAQ0NDIxBAAAAAEwBwAAAAk5LzIzLzIwMTkIAAAACjEyLzMxLzIwMTIJAAAAATB7fSBXT0DXCOjdG6lPQNcII0NJUS5TV1g6WlVSTi5JUV9CRVRBXzJZUi4yMDE1LzEyLzMxAQAAAJmWDgACAAAAETAuNzg0NDY3OTYxMDg3MTc2AK8zPYFPQNcIRG+Ip09A1wgwQ0lRLlRTRTo3MTgxLklRX1RPVEFMX09VVFNUQU5ESU5HX0JTX0RBVEUuRlkyMDE3AQAAAAPoXAICAAAACDU5OS43Nzg4AQQAAAAFAAAAATUBAAAACjE4NDk0NzYxOTgCAAAABTI0MTUyBgAAAAEwc5auWk9A1wiPE3WoT0DXCClDSVEuVFNFOjcxODEuSVFfREFZU19JTlZFTlRPUllfT1VULkZZMjAxNgEAAAAD6FwCAwAAAAAA2PK6VE9A1whyf4OpT0DXCC9DSVEuVFNFOjcxODEuSVFfT1RIRVJfTk9OX09QRVJfRVhQX1NVUFBMLkZZMjAwOQEAAAAD6FwCAwAAAAAA6VPuWk9A1wiDE26oT0DXCC1DSVEuVFNFOjg3OTUuSVFfQ0FTSF9DT05WRVJTSU9O</t>
  </si>
  <si>
    <t>LkZZMjAxOC4uLi5KUFkBAAAAy7A2AQMAAAAAAGL0glNPQNcIStrFqU9A1wglQ0lRLlNXWDpaVVJOLklRX1BST1ZfQkFEX0RFQlRTLkZZMjAxMgEAAACZlg4AAwAAAAAAD/tEWE9A1wgFoNaoT0DXCCpDSVEuU1dYOlpVUk4uSVFfSU5URVJFU1RfSU5WRVNUX0lOQy5GWTIwMDgBAAAAmZYOAAMAAAAAAEjvKFlPQNcI8cbkqE9A1wgfQ0lRLlRTRTo4NzY2LklRX09QRVJfSU5DLkZZMjAwNwEAAADx7QQAAgAAAAYxNjgwNjEBCAAAAAUAAAABMQEAAAAJNjU3ODA3MDE1AwAAAAI3OQIAAAACMjEEAAAAATAHAAAACTkvMjMvMjAxOQgAAAAJMy8zMS8yMDA3CQAAAAEwRkKDU09A1wiUHe2pT0DXCB1DSVEuRU5YVFBBOkNTLklRX0RBX0NGLkZZMjAxMAEAAACW2QEAAgAAAAM1NDgBCAAAAAUAAAABMQEAAAAKMTU0MzAwMDg3NAMAAAACNTACAAAABDIxNjAEAAAAATAHAAAACTkvMjMvMjAxOQgAAAAKMTIvMzEvMjAxMAkAAAABMOq0ZlpPQNcIJDCxqE9A1wglQ0lRLlRTRTo4NzY2LklRX0xUX0RFQlRfSVNTVUVELkZZMjAxOQEAAADx7QQAAwAAAAAAgLlmX09A1whuSdWnT0DXCBlDSVEuREI6QUxWLklRX05QUEUuRlkyMDE2AQAAABcjCQACAAAABDcxNDIBCAAAAAUAAAABMQEAAAAKMTg3ODA3Mzk1MwMAAAACNTACAAAABDEwMDQEAAAAATAHAAAACTkvMjMvMjAxOQgAAAAKMTIvMzEvMjAxNgkAAAABMHBTKFlPQNcIVt3V</t>
  </si>
  <si>
    <t>qE9A1wgmQ0lRLkVOWFRQQTpDUy5JUV9HV19JTlRBTl9BTU9SVC5GWTIwMTQBAAAAltkBAAMAAAAAABfO0llPQNcIQHieqE9A1wgjQ0lRLk5ZU0U6UFJVLklRX0JFVEFfNVlSLjIwMTcvMTIvMzEBAAAA+NcPAAIAAAAQMS41NDIzNTg5MTEyMTQxNACuDD2BT0DXCFfIi6dPQNcIJUNJUS5TV1g6WlVSTi5JUV9EQVlTX1NBTEVTX09VVC5GWTIwMTQBAAAAmZYOAAIAAAAIMjIuMDg1NDIBCAAAAAUAAAABMQEAAAAKMTc3ODQzMzE3NQMAAAADMTYwAgAAAAQ0MDQyBAAAAAEwBwAAAAk5LzIzLzIwMTkIAAAACjEyLzMxLzIwMTQJAAAAATA5vH1UT0DXCNFDrqlPQNcIJ0NJUS5UU0U6NzE4MS5JUV9UT1RBTF9PVEhFUl9PUEVSLkZZMjAxMgEAAAAD6FwCAwAAAAAAmvDuWk9A1wjepKOoT0DXCC5DSVEuVFNFOjg3MjkuSVFfVE9UQUxfREVCVF9FQklUREFfQ0FQRVguRlkyMDA5AQAAAIbGVQECAAAACDAuMjg5OTgxAQgAAAAFAAAAATEBAAAACjEzODQ4MzI3ODkDAAAAAjc5AgAAAAUyMzMxMwQAAAABMAcAAAAJOS8yMy8yMDE5CAAAAAkzLzMxLzIwMDkJAAAAATDRkcZUT0DXCMWKlKlPQNcIJUNJUS5UU0U6ODc2Ni5JUV9DQVNIX1NUX0lOVkVTVC5GWTIwMDMBAAAA8e0EAAIAAAAHNzQ4ODM0NwEIAAAABQAAAAExAQAAAAk3NDIwNDI3NzkDAAAAAjc5AgAAAAQxMDAyBAAAAAEwBwAAAAk5LzIzLzIwMTkIAAAACTMvMzEv</t>
  </si>
  <si>
    <t>MjAwMwkAAAABMMLBHlNPQNcIdPmZcU9A1wgjQ0lRLlRTRTo4NzY2LklRX0ZJTklTSEVEX0lOVi5GWTIwMTQBAAAA8e0EAAMAAAAAAEjlZF9PQNcII4Hrp09A1wggQ0lRLlRTRTo4NzY2LklRX0RJVkVTVF9DRi5GWTIwMTMBAAAA8e0EAAMAAAAAALWl1F9PQNcIUDLrp09A1wgkQ0lRLlRTRTo4NzY2LklRX0NPTU1PTl9JU1NVRUQuRlkyMDE1AQAAAPHtBAADAAAAAADwHGZfT0DXCE6iyqdPQNcIJkNJUS5UU0U6ODc5NS5JUV9ERUZfVEFYX0xJQUJfTFQuRlkyMDA4AQAAAMuwNgECAAAABTEwNzE4AQgAAAAFAAAAATEBAAAACjEwNTg5MTUwNDQDAAAAAjc5AgAAAAQxMDI3BAAAAAEwBwAAAAk5LzIzLzIwMTkIAAAACTMvMzEvMjAwOAkAAAABMHlau1xPQNcIcSgLqE9A1wgkQ0lRLkRCOkFMVi5JUV9MVF9ERUJUX0NBUElUQUwuRlkyMDEyAQAAABcjCQACAAAABzI5LjI2NjUBCAAAAAUAAAABMQEAAAAKMTY4MzE1MzU0NwMAAAACNTACAAAABDQxODcEAAAAATAHAAAACTkvMjMvMjAxOQgAAAAKMTIvMzEvMjAxMgkAAAABMFFHfVRPQNcIy86mqU9A1wgoQ0lRLlRTRTo3MTgxLklRX1RPVEFMX0RFQlQuRlkyMDE3Li4uLkpQWQEAAAAD6FwCAgAAAAc0ODg5MDY2AQgAAAAFAAAAATEBAAAACjE4NDk0NzYxOTgDAAAAAjc5AgAAAAQ0MTczBAAAAAEwBwAAAAk5LzIzLzIwMTkIAAAACTMvMzEvMjAxNwkAAAABMF/NglNP</t>
  </si>
  <si>
    <t>QNcI38PGqU9A1wgoQ0lRLlRTRTo4NzY2LklRX0RFRl9UQVhfQVNTRVRTX0xULkZZMjAwOQEAAADx7QQAAgAAAAYyMTkxMTYBCAAAAAUAAAABMQEAAAAKMTM4Mjc2MzcwNQMAAAACNzkCAAAABDEwMjYEAAAAATAHAAAACTkvMjMvMjAxOQgAAAAJMy8zMS8yMDA5CQAAAAEw1zDUX09A1whmBsOnT0DXCBlDSVEuREI6QUxWLklRX0FQSUMuRlkyMDEwAQAAABcjCQACAAAABTI3NTIxAQgAAAAFAAAAATEBAAAACjE2ODMyMDQ4NDgDAAAAAjUwAgAAAAQxMDg0BAAAAAEwBwAAAAk5LzIzLzIwMTkIAAAACjEyLzMxLzIwMTAJAAAAATBSFXZZT0DXCDs7rahPQNcIJENJUS5UU0U6ODcyOS5JUV9JTVBBSVJNRU5UX0dXLkZZMjAxOQEAAACGxlUBAwAAAAAAnXaSW09A1wg/tYioT0DXCC5DSVEuVFNFOjcxODEuSVFfVE9UQUxfREVCVF9FQklUREFfQ0FQRVguRlkyMDE0AQAAAAPoXAICAAAACTE0LjU2MjM0OAEIAAAABQAAAAExAQAAAAoxNzUyNzY5MDAzAwAAAAI3OQIAAAAFMjMzMTMEAAAAATAHAAAACTkvMjMvMjAxOQgAAAAJMy8zMS8yMDE0CQAAAAEw2PK6VE9A1wjBCpGpT0DXCCdDSVEuVFNFOjg3MjUuSVFfQ0ZPX0NVUlJFTlRfTElBQi5GWTIwMTMBAAAAF1gNAAIAAAAIMC4wODQ1MjcBCAAAAAUAAAABMQEAAAAKMTY1MDExMDUyOQMAAAACNzkCAAAABDQxODUEAAAAATAHAAAACTkvMjMvMjAxOQgAAAAJMy8zMS8y</t>
  </si>
  <si>
    <t>MDEzCQAAAAEwz0OaVU9A1wgiN4ipT0DXCCVDSVEuU1dYOlpVUk4uSVFfU1RfREVCVF9SRVBBSUQuRlkyMDExAQAAAJmWDgADAAAAAAAP+0RYT0DXCNl+96hPQNcIOkNJUS5FTlhUUEE6Q1MuSVFfQ1VTVE9NX0JFVEEuLTEwNFcuMjAwNy8xMi8zMS4uXk4yMjUuSlBZLkgBAAAAltkBAAIAAAAQMS4xNzMwMjQ4OTI5MDc4NwCuDD2BT0DXCKCFjqdPQNcIJ0NJUS5UU0U6ODYzMC5JUV9EQVlTX1BBWUFCTEVfT1VULkZZMjAxOAEAAAD9aM0GAgAAAAgyMDYuMDQ5OAEIAAAABQAAAAExAQAAAAoxODk1NjgyODM0AwAAAAI3OQIAAAAENDE4MwQAAAABMAcAAAAJOS8yMy8yMDE5CAAAAAkzLzMxLzIwMTgJAAAAATDfHJpVT0DXCIM8eKlPQNcIIUNJUS5UU0U6ODcyNS5JUV9DQVNIX0VRVUlWLkZZMjAxNwEAAAAXWA0AAgAAAAcxNDE5MjY3AQgAAAAFAAAAATEBAAAACjE4NDk0NzYzOTADAAAAAjc5AgAAAAQxMDk2BAAAAAEwBwAAAAk5LzIzLzIwMTkIAAAACTMvMzEvMjAxNwkAAAABMHDe+11PQNcIDFAuqE9A1wgjQ0lRLlRTRTo3MTgxLklRX09USEVSX0VRVUlUWS5GWTIwMTYBAAAAA+hcAgIAAAAGNDEwNTc1AQgAAAAFAAAAATEBAAAACjE3OTk3ODg2MTUDAAAAAjc5AgAAAAQxMDI4BAAAAAEwBwAAAAk5LzIzLzIwMTkIAAAACTMvMzEvMjAxNgkAAAABMKJvrlpPQNcIYgKlqE9A1wgkQ0lRLlRTRTo4NzY2LklRX1NB</t>
  </si>
  <si>
    <t>TEVfSU5UQU5fQ0YuRlkyMDE0AQAAAPHtBAADAAAAAABI5WRfT0DXCN9OxadPQNcIFkNJUS5CSVQ6Ry5JUV9HVy5GWTIwMTUBAAAAkAkLAAIAAAAENjY2MQEIAAAABQAAAAExAQAAAAoxODMyMTkwNjA2AwAAAAI1MAIAAAAEMTE3MQQAAAABMAcAAAAJOS8yMy8yMDE5CAAAAAoxMi8zMS8yMDE1CQAAAAEwAiX8Vk9A1wj7FUCpT0DXCCBDSVEuTllTRTpQUlUuSVFfTFRfSU5WRVNULkZZMjAxMAEAAAD41w8AAgAAAAYyMTMyNDkBCAAAAAUAAAABMQEAAAAKMTU4ODk5ODI2OAMAAAADMTYwAgAAAAQxMDU0BAAAAAEwBwAAAAk5LzIzLzIwMTkIAAAACjEyLzMxLzIwMTAJAAAAATBKDQtYT0DXCCH556hPQNcIK0NJUS5UU0U6NzE4MS5JUV9SRVRVUk5fQ09NTU9OX0VRVUlUWS5GWTIwMTkBAAAAA+hcAgIAAAAGNS44MjI3AQgAAAAFAAAAATEBAAAACjE5ODI4NzQ5NTgDAAAAAjc5AgAAAAUzMzMyMAQAAAABMAcAAAAJOS8yMy8yMDE5CAAAAAkzLzMxLzIwMTkJAAAAATD2GLtUT0DXCG3NiqlPQNcIJUNJUS5OWVNFOlBSVS5JUV9HQUlOX0lOVkVTVF9DRi5GWTIwMTMBAAAA+NcPAAIAAAAENTQ1NgEIAAAABQAAAAExAQAAAAoxNzc3MjI0NzgyAwAAAAMxNjACAAAABDIwOTAEAAAAATAHAAAACTkvMjMvMjAxOQgAAAAKMTIvMzEvMjAxMwkAAAABMCmCC1hPQNcI2xoGqU9A1wgkQ0lRLlRTRTo4NzI5LklRX0NVUlJFTlRf</t>
  </si>
  <si>
    <t>UkFUSU8uRlkyMDExAQAAAIbGVQECAAAABzYuNDYxNDkBCAAAAAUAAAABMQEAAAAKMTQ2NDYwOTU5MwMAAAACNzkCAAAABDQwMzAEAAAAATAHAAAACTkvMjMvMjAxOQgAAAAJMy8zMS8yMDExCQAAAAEwurjGVE9A1wivoHepT0DXCBZDSVEuQklUOkcuSVFfQVIuRlkyMDEwAQAAAJAJCwACAAAABjg2NDMuMQEIAAAABQAAAAExAQAAAAoxNTQ1MDI5NzU2AwAAAAI1MAIAAAAEMTAyMQQAAAABMAcAAAAJOS8yMy8yMDE5CAAAAAoxMi8zMS8yMDEwCQAAAAEwgVYgV09A1wgCjyKpT0DXCBxDSVEuVFNFOjg3NTAuSVFfQ0FQRVguRlkyMDA4AQAAAPB1DQACAAAABy0xMDU5MTQBCAAAAAUAAAABMQEAAAAKMTIyOTg3OTAyNQMAAAACNzkCAAAABDIwMjEEAAAAATAHAAAACTkvMjMvMjAxOQgAAAAJMy8zMS8yMDA4CQAAAAEwDQBfXU9A1wgdLhCoT0DXCCZDSVEuVFNFOjg3NjYuSVFfU0FMRVNfTUFSS0VUSU5HLkZZMjAxNAEAAADx7QQAAwAAAAAASOVkX09A1wgV5bmnT0DXCC5DSVEuVFNFOjg3NTAuSVFfVE9UQUxfTElBQl9UT1RBTF9BU1NFVFMuRlkyMDE1AQAAAPB1DQACAAAABzkyLjc5NjYBCAAAAAUAAAABMQEAAAAKMTc0NjkxMzA0NAMAAAACNzkCAAAABDQxODgEAAAAATAHAAAACTkvMjMvMjAxOQgAAAAJMy8zMS8yMDE1CQAAAAEwUuXEVE9A1wgP6XmpT0DXCB5DSVEuVFNFOjg3NjYuSVFfTFRfREVCVC5GWTIw</t>
  </si>
  <si>
    <t>MTMBAAAA8e0EAAIAAAAGNDU0OTc2AQgAAAAFAAAAATEBAAAACjE3MTQ4MDI4OTUDAAAAAjc5AgAAAAQxMDQ5BAAAAAEwBwAAAAk5LzIzLzIwMTkIAAAACTMvMzEvMjAxMwkAAAABMLWl1F9PQNcIUDLrp09A1wglQ0lRLlRTRTo3MTgxLklRX0xUX0RFQlRfSVNTVUVELkZZMjAxOQEAAAAD6FwCAgAAAAU5OTM5OAEIAAAABQAAAAExAQAAAAoxOTgyODc0OTU4AwAAAAI3OQIAAAAEMjAzNAQAAAABMAcAAAAJOS8yMy8yMDE5CAAAAAkzLzMxLzIwMTkJAAAAATA55K5aT0DXCDsUpqhPQNcIGkNJUS5UU0U6ODc1MC5JUV9DSVAuRlkyMDA4AQAAAPB1DQADAAAAAAANAF9dT0DXCNw+GKhPQNcIIENJUS5UU0U6ODc5NS5JUV9DSEFOR0VfQVAuRlkyMDE4AQAAAMuwNgEDAAAAAAB43hxcT0DXCOd8T6hPQNcIJENJUS5FTlhUUEE6Q1MuSVFfVE9UQUxfUkVDRUlWLkZZMjAxMAEAAACW2QEAAgAAAAUyNjU2OQEIAAAABQAAAAExAQAAAAoxNTQzMDAwODc0AwAAAAI1MAIAAAAEMTAwMQQAAAABMAcAAAAJOS8yMy8yMDE5CAAAAAoxMi8zMS8yMDEwCQAAAAEw6rRmWk9A1wjpQLmoT0DXCC5DSVEuVFNFOjg3MjUuSVFfVE9UQUxfREVCVF9FQklUREFfQ0FQRVguRlkyMDA5AQAAABdYDQACAAAACjEwNy4zOTU4MzMBCAAAAAUAAAABMQEAAAAKMTM3MjM1Mjc0MAMAAAACNzkCAAAABTIzMzEzBAAAAAEwBwAAAAk5LzIzLzIwMTkI</t>
  </si>
  <si>
    <t>AAAACTMvMzEvMjAwOQkAAAABMN8cmlVPQNcIL8KAqU9A1wgfQ0lRLlRTRTo4NjMwLklRX0FSX1RVUk5TLkZZMjAxNAEAAAD9aM0GAwAAAAAAuPaZVU9A1whjTYepT0DXCCVDSVEuVFNFOjcxODEuSVFfT1RIRVJfQ0FfU1VQUEwuRlkyMDE5AQAAAAPoXAICAAAABDM4NzIBCAAAAAUAAAABMQEAAAAKMTk4Mjg3NDk1OAMAAAACNzkCAAAABDEwNTUEAAAAATAHAAAACTkvMjMvMjAxOQgAAAAJMy8zMS8yMDE5CQAAAAEwOeSuWk9A1wjKVpWoT0DXCCVDSVEuVFNFOjg3MjkuSVFfQkFTSUNfRVBTX0lOQ0wuRlkyMDA4AQAAAIbGVQECAAAACTU2LjgwMzI3OAEIAAAABQAAAAExAQAAAAoxMDYxMTk2MTUzAwAAAAI3OQIAAAABOQQAAAABMAcAAAAJOS8yMy8yMDE5CAAAAAkzLzMxLzIwMDgJAAAAATBiLB1cT0DXCGrbSahPQNcIGUNJUS5OWVNFOlBSVS5JUV9SRS5GWTIwMDcBAAAA+NcPAAIAAAAFMTE4NDEBCAAAAAUAAAABMQEAAAAKMTMzMTQyMDE5MAMAAAADMTYwAgAAAAQxMjIyBAAAAAEwBwAAAAk5LzIzLzIwMTkIAAAACjEyLzMxLzIwMDcJAAAAATAhVEhYT0DXCBcmEKlPQNcIJ0NJUS5OWVNFOlBSVS5JUV9NQVJLRVRDQVAuMjAwMS8zLzMxLkpQWQEAAAD41w8AAwAAAAAA9Jmfgk9A1whZsT25T0DXCCZDSVEuVFNFOjg3OTUuSVFfSU5WRVNUX0xPQU5TX0NGLkZZMjAxMwEAAADLsDYBAgAAAAU2MjYxNgEIAAAA</t>
  </si>
  <si>
    <t>BQAAAAExAQAAAAoxNjI1ODM2ODgyAwAAAAI3OQIAAAAEMjAzMgQAAAABMAcAAAAJOS8yMy8yMDE5CAAAAAkzLzMxLzIwMTMJAAAAATBCa7xcT0DXCA1KG6hPQNcIKkNJUS5UU0U6ODc1MC5JUV9UT1RBTF9FUVVJVFkuRlkyMDE1Li4uLkpQWQEAAADwdQ0AAgAAAAczNTg5OTI2AQgAAAAFAAAAATEBAAAACjE3NDY5MTMwNDQDAAAAAjc5AgAAAAQxMjc1BAAAAAEwBwAAAAk5LzIzLzIwMTkIAAAACTMvMzEvMjAxNQkAAAABMH9/glNPQNcIF4HCqU9A1wghQ0lRLkRCOkFMVi5JUV9CRVRBXzVZUi4yMDEzLzEyLzMxAQAAABcjCQADAAAAAACgWj2BT0DXCCBkhadPQNcIJUNJUS5UU0U6NzE4MS5JUV9PVEhFUl9DTF9TVVBQTC5GWTIwMTYBAAAAA+hcAgMAAAAAAKJvrlpPQNcIGYOFqE9A1wgbQ0lRLkRCOkFMVi5JUV9SRF9FWFAuRlkyMDA3AQAAABcjCQADAAAAAADI3tNZT0DXCM7hjahPQNcIKENJUS5EQjpBTFYuSVFfSU5DX1RBWF9QQVlfQ1VSUkVOVC5GWTIwMDkBAAAAFyMJAAIAAAAEMTg5MAEIAAAABQAAAAExAQAAAAoxNjgzMTUzNTIyAwAAAAI1MAIAAAAEMTA5NAQAAAABMAcAAAAJOS8yMy8yMDE5CAAAAAoxMi8zMS8yMDA5CQAAAAEwUhV2WU9A1whTzNuoT0DXCCFDSVEuREI6QUxWLklRX0JFVEFfMllSLjIwMTUvMTIvMzEBAAAAFyMJAAMAAAAAAAXck4hPQNcIReq3p09A1wggQ0lRLlRTRTo4NzI1LklR</t>
  </si>
  <si>
    <t>X0ZVTExfVElNRS5GWTIwMTEBAAAAF1gNAAIAAAAFMzY1MzgAQXVGXk9A1wj93wGoT0DXCCBDSVEuQklUOkcuSVFfQkFTSUNfV0VJR0hULkZZMjAwNwEAAACQCQsAAgAAAAsxNDM1LjQzMDI5NABeyyBXT0DXCI1jJKlPQNcIH0NJUS5UU0U6ODc2Ni5JUV9PUEVSX0lOQy5GWTIwMDEBAAAA8e0EAAIAAAAGMTMzMDM0AQgAAAAFAAAAATEBAAAACDI5NjQ5MDgzAwAAAAI3OQIAAAACMjEEAAAAATAHAAAACTkvMjMvMjAxOQgAAAAJMy8zMS8yMDAxCQAAAAEwRkKDU09A1wi/QpxxT0DXCCFDSVEuRU5YVFBBOkNTLklRX0NBU0hfT1BFUi5GWTIwMTIBAAAAltkBAAIAAAAFMTA1MTkBCAAAAAUAAAABMQEAAAAKMTY2NTM2ODMxNwMAAAACNTACAAAABDIwMDYEAAAAATAHAAAACTkvMjMvMjAxOQgAAAAKMTIvMzEvMjAxMgkAAAABML1QZ1pPQNcIsonQqE9A1wghQ0lRLk5ZU0U6UFJVLklRX0NPTU1PTl9SRVAuRlkyMDA4AQAAAPjXDwACAAAABS0yMTYxAQgAAAAFAAAAATEBAAAACjE0MzMzNTA4NTkDAAAAAzE2MAIAAAAEMjE2NAQAAAABMAcAAAAJOS8yMy8yMDE5CAAAAAoxMi8zMS8yMDA4CQAAAAEwXOYKWE9A1whMbgSpT0DXCCRDSVEuRU5YVFBBOkNTLklRX0JFVEFfMVlSLjIwMTEvMTIvMzEBAAAAltkBAAIAAAAQMS44ODU2Mzc3MzAzNjYwOQCuDD2BT0DXCCOLjKdPQNcIJ0NJUS5UU0U6ODcyNS5JUV9ORVRfSU5U</t>
  </si>
  <si>
    <t>RVJFU1RfRVhQLkZZMjAxMAEAAAAXWA0AAgAAAAUtMjI1NAEIAAAABQAAAAExAQAAAAoxMzcyMzUyNDQyAwAAAAI3OQIAAAADMzY4BAAAAAEwBwAAAAk5LzIzLzIwMTkIAAAACTMvMzEvMjAxMAkAAAABME0nRl5PQNcIwM8jqE9A1wgmQ0lRLkVOWFRQQTpDUy5JUV9PVEhFUl9PUEVSX0FDVC5GWTIwMDcBAAAAltkBAAIAAAAFMjQyOTABCAAAAAUAAAABMQEAAAAKMTM0MjYxNjM4MwMAAAACNTACAAAABDIwNDcEAAAAATAHAAAACTkvMjMvMjAxOQgAAAAKMTIvMzEvMjAwNwkAAAABMDMLr1pPQNcIhA6oqE9A1wgZQ0lRLlRTRTo4NjMwLklRX0RPLkZZMjAxMQEAAAD9aM0GAwAAAAAAJzwKX09A1wipw8WnT0DXCCFDSVEuVFNFOjg3NjYuSVFfQ09NTU9OX1JFUC5GWTIwMTkBAAAA8e0EAAIAAAAHLTEwMjMxOAEIAAAABQAAAAExAQAAAAoxOTcwNjkzOTU0AwAAAAI3OQIAAAAEMjE2NAQAAAABMAcAAAAJOS8yMy8yMDE5CAAAAAkzLzMxLzIwMTkJAAAAATCAuWZfT0DXCEBJwKdPQNcIIUNJUS5UU0U6ODcyOS5JUV9FQklUREFfSU5ULkZZMjAxOAEAAACGxlUBAgAAAAk2ODguMzk3MzUBCAAAAAUAAAABMQEAAAAKMTg5NTY4Mjg2NQMAAAACNzkCAAAABDQxOTAEAAAAATAHAAAACTkvMjMvMjAxOQgAAAAJMy8zMS8yMDE4CQAAAAEw/sq6VE9A1wiRTZWpT0DXCBlDSVEuVFNFOjg3MjkuSVFfQkVUQV8yWVIuAQAAAIbG</t>
  </si>
  <si>
    <t>VQECAAAAETAuOTA0OTUzNjY2NTIyNDU1ALKDoIJPQNcIsoOggk9A1wggQ0lRLlRTRTo3MTgxLklRX1BBUlRfVElNRS5GWTIwMTEBAAAAA+hcAgMAAAAAAJrJ7lpPQNcIrn2jqE9A1wglQ0lRLlNXWDpaVVJOLklRX09USEVSX0NMX1NVUFBMLkZZMjAxMwEAAACZlg4AAgAAAAM3ODIBCAAAAAUAAAABMQEAAAAKMTcxODc0MDY5MwMAAAADMTYwAgAAAAQxMDU3BAAAAAEwBwAAAAk5LzIzLzIwMTkIAAAACjEyLzMxLzIwMTMJAAAAATAFIkVYT0DXCHqE/KhPQNcIIENJUS5UU0U6ODYzMC5JUV9SRF9FWFBfRk4uRlkyMDEwAQAAAP1ozQYDAAAAAAAuFQpfT0DXCBL25KdPQNcIK0NJUS5UU0U6ODc2Ni5JUV9NSU5PUklUWV9JTlRFUkVTVF9JUy5GWTIwMTgBAAAA8e0EAAIAAAAFLTIxNTMBCAAAAAUAAAABMQEAAAAKMTg5NTYyNTU4NAMAAAACNzkCAAAAAjgzBAAAAAEwBwAAAAk5LzIzLzIwMTkIAAAACTMvMzEvMjAxOAkAAAABMIVrZl9PQNcIPnb9p09A1wgqQ0lRLlRTRTo4Nzk1LklRX0lOQ19UQVhfUEFZX0NVUlJFTlQuRlkyMDE1AQAAAMuwNgEDAAAAAACqQhxcT0DXCNNVSKhPQNcIH0NJUS5UU0U6ODYzMC5JUV9EQV9TVVBQTC5GWTIwMTYBAAAA/WjNBgMAAAAAAOBeoF5PQNcIjPDmp09A1wgqQ0lRLlRTRTo4NzY2LklRX0lOQ19UQVhfUEFZX0NVUlJFTlQuRlkyMDE0AQAAAPHtBAADAAAAAABI5WRfT0DXCOG4</t>
  </si>
  <si>
    <t>86dPQNcIJUNJUS5OWVNFOlBSVS5JUV9QUk9WX0JBRF9ERUJUUy5GWTIwMTIBAAAA+NcPAAMAAAAAADZbC1hPQNcImccVqU9A1wgrQ0lRLlRTRTo4NzI5LklRX01JTk9SSVRZX0lOVEVSRVNUX0NGLkZZMjAxNwEAAACGxlUBAwAAAAAAoSiSW09A1wi2JJmoT0DXCDpDSVEuRU5YVFBBOkNTLklRX0NVU1RPTV9CRVRBLi0xMDRXLjIwMTgvMTIvMzEuLl5OMjI1LkpQWS5IAQAAAJbZAQACAAAAEDEuMTM0MTE3MDgzODcwNjcA1+U8gU9A1wgnMpCnT0DXCCVDSVEuTllTRTpQUlUuSVFfT1RIRVJfT1BFUl9BQ1QuRlkyMDE3AQAAAPjXDwACAAAABDE0NTcBCAAAAAUAAAABMQEAAAAKMTk0NTI3Njg0MQMAAAADMTYwAgAAAAQyMDQ3BAAAAAEwBwAAAAk5LzIzLzIwMTkIAAAACjEyLzMxLzIwMTcJAAAAATBnpCBXT0DXCH/YK6lPQNcIJ0NJUS5UU0U6ODcyNS5JUV9DRk9fQ1VSUkVOVF9MSUFCLkZZMjAxNQEAAAAXWA0AAgAAAAgwLjQxNDY1MgEIAAAABQAAAAExAQAAAAoxNzQ2OTEyOTczAwAAAAI3OQIAAAAENDE4NQQAAAABMAcAAAAJOS8yMy8yMDE5CAAAAAkzLzMxLzIwMTUJAAAAATDGappVT0DXCFqKcalPQNcIGUNJUS5UU0U6ODcyOS5JUV9QRV9FWENMLi4BAAAAhsZVAQIAAAAJMTUuNjM0OTMxAQcAAAAFAAAAATEBAAAACjE5Nzc1MTAyMzMDAAAAATACAAAABjEwMDAyNwQAAAABMAcAAAAJOS8yMC8yMDE5CAAA</t>
  </si>
  <si>
    <t>AAk5LzIwLzIwMTl8YVF/T0DXCB8RqqdPQNcIHENJUS4uSVFfT1RIRVJfVU5VU1VBTF9TVVBQTC4FAAAAAQAAAAgAAAAUKEludmFsaWQgSWRlbnRpZmllcinVcAyPT0DXCNVwDI9PQNcIJENJUS5UU0U6ODc5NS5JUV9JTVBBSVJNRU5UX0dXLkZZMjAxMAEAAADLsDYBAwAAAAAAcKi7XE9A1wiWozqoT0DXCCNDSVEuQklUOkcuSVFfQ0FTSF9DT05WRVJTSU9OLkZZMjAxNQEAAACQCQsAAwAAAAAAhyGYU09A1wgQT7+pT0DXCB1DSVEuVFNFOjg3MjUuSVFfRUJJVERBLkZZMjAxOQEAAAAXWA0AAgAAAAY0MTE5NTQBCAAAAAUAAAABMQEAAAAKMTk3MDY5NDAwOAMAAAACNzkCAAAABDQwNTEEAAAAATAHAAAACTkvMjMvMjAxOQgAAAAJMy8zMS8yMDE5CQAAAAEwZAX8XU9A1wj3yReoT0DXCCFDSVEuVFNFOjg3NjYuSVFfRUFSTklOR19DTy5GWTIwMTUBAAAA8e0EAAIAAAAGMjQ5MzQ3AQgAAAAFAAAAATEBAAAACjE3NDY5MTMwNTIDAAAAAjc5AgAAAAE3BAAAAAEwBwAAAAk5LzIzLzIwMTkIAAAACTMvMzEvMjAxNQkAAAABMCkNZV9PQNcIaFTKp09A1wgmQ0lRLlRTRTo4NzY2LklRX05FVF9ERUJUX0lTU1VFRC5GWTIwMTABAAAA8e0EAAIAAAAHLTIwMzc1MAEIAAAABQAAAAExAQAAAAoxMzgyNzYzNjA4AwAAAAI3OQIAAAAEMjAwMwQAAAABMAcAAAAJOS8yMy8yMDE5CAAAAAkzLzMxLzIwMTAJAAAAATDLV9RfT0DX</t>
  </si>
  <si>
    <t>CHQtvKdPQNcIGUNJUS5TV1g6WlVSTi5JUV9GWC5GWTIwMTEBAAAAmZYOAAIAAAACNDgBCAAAAAUAAAABMQEAAAAKMTU4Nzk0MTY3NQMAAAADMTYwAgAAAAQyMTQ0BAAAAAEwBwAAAAk5LzIzLzIwMTkIAAAACjEyLzMxLzIwMTEJAAAAATAP+0RYT0DXCAQ886hPQNcIH0NJUS5OWVNFOlBSVS5JUV9FQlRfRVhDTC5GWTIwMTgBAAAA+NcPAAIAAAAENDkxMQEIAAAABQAAAAExAQAAAAoxOTQ1Mjc2ODE4AwAAAAMxNjACAAAAATQEAAAAATAHAAAACTkvMjMvMjAxOQgAAAAKMTIvMzEvMjAxOAkAAAABMGekIFdPQNcIoLwnqU9A1wgeQ0lRLlRTRTo3MTgxLklRX1BFTlNJT04uRlkyMDExAQAAAAPoXAIDAAAAAACaye5aT0DXCBkZc6hPQNcIJENJUS5UU0U6ODc2Ni5JUV9TQUxFX0lOVEFOX0NGLkZZMjAxMgEAAADx7QQAAwAAAAAAtaXUX09A1wjtgMGnT0DXCC5DSVEuVFNFOjcxODEuSVFfVE9UQUxfTElBQl9UT1RBTF9BU1NFVFMuRlkyMDE0AQAAAAPoXAICAAAABzk4LjIzMzkBCAAAAAUAAAABMQEAAAAKMTc1Mjc2OTAwMwMAAAACNzkCAAAABDQxODgEAAAAATAHAAAACTkvMjMvMjAxOQgAAAAJMy8zMS8yMDE0CQAAAAEw2PK6VE9A1whvwpWpT0DXCCNDSVEuVFNFOjg2MzAuSVFfRklOSVNIRURfSU5WLkZZMjAxNAEAAAD9aM0GAwAAAAAA4jegXk9A1wgTdu+nT0DXCCdDSVEuRU5YVFBBOkNTLklRX0VGRkVDVF9U</t>
  </si>
  <si>
    <t>QVhfUkFURS5GWTIwMDgBAAAAltkBAAMAAAACTk0BCAAAAAUAAAABMQEAAAAKMTM0MjYxNzYzOQMAAAACNTACAAAABDQzNzYEAAAAATAHAAAACTkvMjMvMjAxOQgAAAAKMTIvMzEvMjAwOAkAAAABMAxAZlpPQNcIVW2wqE9A1wgmQ0lRLlRTRTo4NzUwLklRX05FVF9ERUJUX0lTU1VFRC5GWTIwMTQBAAAA8HUNAAIAAAAGLTg1MzE4AQgAAAAFAAAAATEBAAAACjE3MDQxNDk4NDgDAAAAAjc5AgAAAAQyMDAzBAAAAAEwBwAAAAk5LzIzLzIwMTkIAAAACTMvMzEvMjAxNAkAAAABMFYnF11PQNcI+IExqE9A1wglQ0lRLk5ZU0U6UFJVLklRX09USEVSX0NMX1NVUFBMLkZZMjAxNQEAAAD41w8AAgAAAAI0MAEIAAAABQAAAAExAQAAAAoxODc0ODI4MzU2AwAAAAMxNjACAAAABDEwNTcEAAAAATAHAAAACTkvMjMvMjAxOQgAAAAKMTIvMzEvMjAxNQkAAAABMIFWIFdPQNcI3HMCqU9A1wgdQ0lRLlRTRTo4NzI1LklRX1JEX0VYUC5GWTIwMTEBAAAAF1gNAAMAAAAAAENORl5PQNcID7Q0qE9A1wgqQ0lRLlRTRTo3MTgxLklRX0NVUlJFTlRfUE9SVF9MRUFTRVMuRlkyMDEyAQAAAAPoXAIDAAAAAACa8O5aT0DXCM/Lo6hPQNcIJkNJUS5UU0U6ODc2Ni5JUV9ERUZfVEFYX0xJQUJfTFQuRlkyMDExAQAAAPHtBAACAAAABTM3ODY0AQgAAAAFAAAAATEBAAAACjE0NjQ2MDk1NDUDAAAAAjc5AgAAAAQxMDI3BAAAAAEwBwAAAAk5</t>
  </si>
  <si>
    <t>LzIzLzIwMTkIAAAACTMvMzEvMjAxMQkAAAABMMF+1F9PQNcIyv/Ep09A1wglQ0lRLlRTRTo4NzI1LklRX09USEVSX0NMX1NVUFBMLkZZMjAxMwEAAAAXWA0AAwAAAAAAJsNGXk9A1wiFzxWoT0DXCCBDSVEuVFNFOjg3MjUuSVFfSU5WRU5UT1JZLkZZMjAxMQEAAAAXWA0AAwAAAAAAQXVGXk9A1wiQaySoT0DXCCJDSVEuQklUOkcuSVFfT1RIRVJfQ0xfU1VQUEwuRlkyMDE4AQAAAJAJCwACAAAABTU1NTAxAQgAAAAFAAAAATEBAAAACjE5NDk1NzY2NTADAAAAAjUwAgAAAAQxMDU3BAAAAAEwBwAAAAk5LzIzLzIwMTkIAAAACjEyLzMxLzIwMTgJAAAAATDzmfxWT0DXCNT/QKlPQNcIHkNJUS5UU0U6NzE4MS5JUV9SQVdfSU5WLkZZMjAxMgEAAAAD6FwCAwAAAAAAmvDuWk9A1wgJZ3OoT0DXCCZDSVEuU1dYOlpVUk4uSVFfU0FMRVNfTUFSS0VUSU5HLkZZMjAxOAEAAACZlg4AAwAAAAAAMgZIWE9A1wgWzROpT0DXCBZDSVEuLklRX0NPTU1PTl9JU1NVRUQuBQAAAAEAAAAIAAAAFChJbnZhbGlkIElkZW50aWZpZXIpZh48j09A1whmHjyPT0DXCBlDSVEuVFNFOjg3NjYuSVFfQVAuRlkyMDA4AQAAAPHtBAACAAAABzEwOTgwMTcBCAAAAAUAAAABMQEAAAAKMTI1OTA3MTQwNQMAAAACNzkCAAAABDEwMTgEAAAAATAHAAAACTkvMjMvMjAxOQgAAAAJMy8zMS8yMDA4CQAAAAEw3QnUX09A1wh638KnT0DXCCdDSVEuVFNF</t>
  </si>
  <si>
    <t>Ojg3NjYuSVFfTUFSS0VUQ0FQLjIwMTAvMy8zMS5KUFkBAAAA8e0EAAIAAAAOMjA3Mzc4Ni4wMTYzNzUBBgAAAAUAAAABMQEAAAAKMTMyMjEzMjczMgMAAAACNzkCAAAABjEwMDA1NAQAAAABMAcAAAAJMy8zMS8yMDEwKsGfgk9A1wjYkDu5T0DXCDBDSVEuTllTRTpQUlUuSVFfVE9UQUxfT1VUU1RBTkRJTkdfQlNfREFURS5GWTIwMTQBAAAA+NcPAAIAAAAKNDU0LjgzMzQ3NwEEAAAABQAAAAE1AQAAAAoxODI4MTY4MjAyAgAAAAUyNDE1MgYAAAABMIFWIFdPQNcIrYQKqU9A1wgnQ0lRLlRTRTo4NzUwLklRX0NIQU5HRV9JTlZFTlRPUlkuRlkyMDE2AQAAAPB1DQADAAAAAAClSBldT0DXCAJLYahPQNcIJkNJUS5FTlhUUEE6Q1MuSVFfTkVUX1JFTlRBTF9FWFAuRlkyMDEwAQAAAJbZAQADAAAAAADqtGZaT0DXCPypfqhPQNcIJENJUS5FTlhUUEE6Q1MuSVFfT1RIRVJfRVFVSVRZLkZZMjAxMAEAAACW2QEAAgAAAAUxMDM1MgEIAAAABQAAAAExAQAAAAoxNTQzMDAwODc0AwAAAAI1MAIAAAAEMTAyOAQAAAABMAcAAAAJOS8yMy8yMDE5CAAAAAoxMi8zMS8yMDEwCQAAAAEw6rRmWk9A1wh/y5WoT0DXCCFDSVEuTllTRTpQUlUuSVFfRUFSTklOR19DTy5GWTIwMTgBAAAA+NcPAAIAAAAENDA4OAEIAAAABQAAAAExAQAAAAoxOTQ1Mjc2ODE4AwAAAAMxNjACAAAAATcEAAAAATAHAAAACTkvMjMvMjAxOQgAAAAKMTIv</t>
  </si>
  <si>
    <t>MzEvMjAxOAkAAAABMGekIFdPQNcIYfQvqU9A1wgqQ0lRLlRTRTo3MTgxLklRX1RFVl9FQklUREEuMjAwMC4yMDA5LzAzLzMxAQAAAAPoXAIDAAAAAACJQGeHT0DXCDaz6KlPQNcIIENJUS5UU0U6NzE4MS5JUV9OSV9NQVJHSU4uRlkyMDE1AQAAAAPoXAICAAAABjEuMDk2NgEIAAAABQAAAAExAQAAAAoxNzU2OTAyNjI3AwAAAAI3OQIAAAAENDA5NAQAAAABMAcAAAAJOS8yMy8yMDE5CAAAAAkzLzMxLzIwMTUJAAAAATDY8rpUT0DXCHU3pKlPQNcIIkNJUS5UU0U6ODcyOS5JUV9DQVNIX0lOVkVTVC5GWTIwMDkBAAAAhsZVAQIAAAAHLTc2OTgxMwEIAAAABQAAAAExAQAAAAoxMzg0ODMyNzg5AwAAAAI3OQIAAAAEMjAwNQQAAAABMAcAAAAJOS8yMy8yMDE5CAAAAAkzLzMxLzIwMDkJAAAAATDt4upbT0DXCEQTZ6hPQNcIKENJUS5UU0U6ODcyOS5JUV9ERUZfVEFYX0FTU0VUU19MVC5GWTIwMDgBAAAAhsZVAQIAAAAENjkzNwEIAAAABQAAAAExAQAAAAoxMDYxMTk2MTUzAwAAAAI3OQIAAAAEMTAyNgQAAAABMAcAAAAJOS8yMy8yMDE5CAAAAAkzLzMxLzIwMDgJAAAAATBiLB1cT0DXCF8CSqhPQNcIIkNJUS5CSVQ6Ry5JUV9CQVNJQ19FUFNfSU5DTC5GWTIwMTQBAAAAkAkLAAIAAAAIMS4wNzMyNjUBCAAAAAUAAAABMQEAAAAKMTc4MjM3Nzk2MAMAAAACNTACAAAAATkEAAAAATAHAAAACTkvMjMvMjAxOQgAAAAK</t>
  </si>
  <si>
    <t>MTIvMzEvMjAxNAkAAAABMGekIFdPQNcI9tI7qU9A1wghQ0lRLlRTRTo4NjMwLklRX0lOQ19FUVVJVFkuRlkyMDA4AQAAAP1ozQYDAAAAAACGnwlfT0DXCDRwx6dPQNcIKENJUS5UU0U6ODcyOS5JUV9DVVJSRU5UX1BPUlRfREVCVC5GWTIwMTUBAAAAhsZVAQMAAAAAANC0kVtPQNcIvxdXqE9A1wgZQ0lRLlRTRTo4NjMwLklRX0FQLkZZMjAxMgEAAAD9aM0GAwAAAAAADooKX09A1wgt2u6nT0DXCCpDSVEuVFNFOjg3NTAuSVFfVE9UQUxfRVFVSVRZLkZZMjAwOS4uLi5KUFkBAAAA8HUNAAIAAAAGNTc5OTI4AQgAAAAFAAAAATEBAAAACjEzODQ4MzI5MDgDAAAAAjc5AgAAAAQxMjc1BAAAAAEwBwAAAAk5LzIzLzIwMTkIAAAACTMvMzEvMjAwOQkAAAABMH9/glNPQNcIdGXFqU9A1wgcQ0lRLlRTRTo4NzY2LklRX05JX0NGLkZZMjAxNAEAAADx7QQAAgAAAAYxODQxMTQBCAAAAAUAAAABMQEAAAAKMTcxNDgwMjEzMQMAAAACNzkCAAAABDIxNTAEAAAAATAHAAAACTkvMjMvMjAxOQgAAAAJMy8zMS8yMDE0CQAAAAEwSOVkX09A1wjYnNOnT0DXCBlDSVEuVFNFOjg3OTUuSVFfRE8uRlkyMDE5AQAAAMuwNgEDAAAAAABrBR1cT0DXCFMM8qdPQNcIJUNJUS5CSVQ6Ry5JUV9ERUZfVEFYX0FTU0VUU19MVC5GWTIwMTMBAAAAkAkLAAIAAAAEMjgwNwEIAAAABQAAAAExAQAAAAoxNzI0NjAxNDEyAwAAAAI1MAIAAAAEMTAy</t>
  </si>
  <si>
    <t>NgQAAAABMAcAAAAJOS8yMy8yMDE5CAAAAAoxMi8zMS8yMDEzCQAAAAEwZ6QgV09A1wgDBSqpT0DXCCZDSVEuVFNFOjg3OTUuSVFfQ1VTVE9NX0JFVEEuMjAxNC8wMy8zMQEAAADLsDYBAgAAABAxLjM3MjQ2MTkzODI3ODEzAK8zPYFPQNcI+P+Fp09A1wgqQ0lRLlRTRTo4NzY2LklRX0NVUlJFTlRfUE9SVF9MRUFTRVMuRlkyMDEwAQAAAPHtBAACAAAABDIyNzABCAAAAAUAAAABMQEAAAAKMTM4Mjc2MzYwOAMAAAACNzkCAAAABDEwOTAEAAAAATAHAAAACTkvMjMvMjAxOQgAAAAJMy8zMS8yMDEwCQAAAAEwy1fUX09A1wgA4PqnT0DXCB1DSVEuVFNFOjg2MzAuSVFfQ09NTU9OLkZZMjAxMwEAAAD9aM0GAgAAAAYxMDAwNDUBCAAAAAUAAAABMQEAAAAKMTYzNzMyNDYzMwMAAAACNzkCAAAABDExMDMEAAAAATAHAAAACTkvMjMvMjAxOQgAAAAJMy8zMS8yMDEzCQAAAAEw/rAKX09A1wiVe9+nT0DXCCRDSVEuRU5YVFBBOkNTLklRX0dST1NTX01BUkdJTi5GWTIwMTYBAAAAltkBAAIAAAAHMTUuMzAzMwEIAAAABQAAAAExAQAAAAoxODc5MTExODk0AwAAAAI1MAIAAAAENDA3NAQAAAABMAcAAAAJOS8yMy8yMDE5CAAAAAoxMi8zMS8yMDE2CQAAAAEwxEC7VE9A1wgt052pT0DXCC9DSVEuRU5YVFBBOkNTLklRX1RPVEFMX0RFQlRfRUJJVERBX0NBUEVYLkZZMjAxNQEAAACW2QEAAgAAAAg0LjkyNzg1MQEIAAAABQAA</t>
  </si>
  <si>
    <t>AAExAQAAAAoxODMzMzM1MDMyAwAAAAI1MAIAAAAFMjMzMTMEAAAAATAHAAAACTkvMjMvMjAxOQgAAAAKMTIvMzEvMjAxNQkAAAABMMRAu1RPQNcIatOWqU9A1wgnQ0lRLlNXWDpaVVJOLklRX0VCSVREQV9DQVBFWF9JTlQuRlkyMDE1AQAAAJmWDgACAAAACDguMDQ4NzIzAQgAAAAFAAAAATEBAAAACjE4MjY5Mjg2MTUDAAAAAzE2MAIAAAAENDE5MQQAAAABMAcAAAAJOS8yMy8yMDE5CAAAAAoxMi8zMS8yMDE1CQAAAAEwObx9VE9A1wh93qepT0DXCCBDSVEuVFNFOjg3MjUuSVFfU0dBX1NVUFBMLkZZMjAwOQEAAAAXWA0AAgAAAAYzMDIzNTABCAAAAAUAAAABMQEAAAAKMTM3MjM1Mjc0MAMAAAACNzkCAAAAAzEwMgQAAAABMAcAAAAJOS8yMy8yMDE5CAAAAAkzLzMxLzIwMDkJAAAAATDaAUZeT0DXCFRPBKhPQNcIJUNJUS5UU0U6NzE4MS5JUV9MVF9ERUJUX0VRVUlUWS5GWTIwMTABAAAAA+hcAgMAAAAAANjyulRPQNcIjHScqU9A1wglQ0lRLlRTRTo4NjMwLklRX0NBU0hfU1RfSU5WRVNULkZZMjAwOAEAAAD9aM0GAwAAAAAAQscJX09A1whYcNWnT0DXCCBDSVEuVFNFOjg2MzAuSVFfTUFDSElORVJZLkZZMjAwOQEAAAD9aM0GAwAAAAAANO4JX09A1wggp+SnT0DXCC9DSVEuVFNFOjg2MzAuSVFfT1RIRVJfTk9OX09QRVJfRVhQX1NVUFBMLkZZMjAxNwEAAAD9aM0GAgAAAAYtMTgzMDABCAAAAAUAAAABMQEA</t>
  </si>
  <si>
    <t>AAAKMTg0OTQ3NjMyNQMAAAACNzkCAAAAAjg1BAAAAAEwBwAAAAk5LzIzLzIwMTkIAAAACTMvMzEvMjAxNwkAAAABMOBeoF5PQNcIR/YAqE9A1wgcQ0lRLlNXWDpaVVJOLklRX0RBX0NGLkZZMjAwNwEAAACZlg4AAgAAAAM0NjkBCAAAAAUAAAABMQEAAAAJODAzMzU4NjQ2AwAAAAMxNjACAAAABDIxNjAEAAAAATAHAAAACTkvMjMvMjAxOQgAAAAKMTIvMzEvMjAwNwkAAAABMEjvKFlPQNcIMV3gqE9A1wgtQ0lRLlRTRTo4NzI5LklRX09USEVSX0lOVkVTVF9BQ1RfU1VQUEwuRlkyMDA4AQAAAIbGVQECAAAABy0xODM2MjkBCAAAAAUAAAABMQEAAAAKMTA2MTE5NjE1MwMAAAACNzkCAAAABDIwNTEEAAAAATAHAAAACTkvMjMvMjAxOQgAAAAJMy8zMS8yMDA4CQAAAAEw7eLqW09A1wixP1CoT0DXCCJDSVEuVFNFOjg3OTUuSVFfU0FMRV9QUEVfQ0YuRlkyMDE2AQAAAMuwNgECAAAAAjY0AQgAAAAFAAAAATEBAAAACjE3OTk3ODg1NjUDAAAAAjc5AgAAAAQyMDQyBAAAAAEwBwAAAAk5LzIzLzIwMTkIAAAACTMvMzEvMjAxNgkAAAABMI2QHFxPQNcIIC9dqE9A1wgpQ0lRLlRTRTo4NzUwLklRX09USEVSX05PTl9PUEVSX0VYUC5GWTIwMDIBAAAA8HUNAAIAAAAGLTUxNTI5AQgAAAAFAAAAATEBAAAACTExNjc0Mzk3NwMAAAACNzkCAAAAAzM3MQQAAAABMAcAAAAJOS8yMy8yMDE5CAAAAAkzLzMxLzIwMDIJAAAAATA9</t>
  </si>
  <si>
    <t>UlpRT0DXCND286lPQNcIFkNJUS5CSVQ6Ry5JUV9BRC5GWTIwMTQBAAAAkAkLAAIAAAAELTk4OAEIAAAABQAAAAExAQAAAAoxNzgyMzc3OTYwAwAAAAI1MAIAAAAEMTA3NQQAAAABMAcAAAAJOS8yMy8yMDE5CAAAAAoxMi8zMS8yMDE0CQAAAAEwZ6QgV09A1wjMWESpT0DXCCFDSVEuVFNFOjg2MzAuSVFfVE9UQUxfTElBQi5GWTIwMTMBAAAA/WjNBgIAAAAHNzg5NDcxMAEIAAAABQAAAAExAQAAAAoxNjM3MzI0NjMzAwAAAAI3OQIAAAAEMTI3NgQAAAABMAcAAAAJOS8yMy8yMDE5CAAAAAkzLzMxLzIwMTMJAAAAATD+sApfT0DXCMoG5qdPQNcIKENJUS5UU0U6ODcyOS5JUV9UT1RBTF9ERUJUX0lTU1VFRC5GWTIwMTYBAAAAhsZVAQMAAAAAAKsBkltPQNcI6HeQqE9A1wgiQ0lRLlRTRTo4NzI5LklRX0VCSVRfTUFSR0lOLkZZMjAxMgEAAACGxlUBAgAAAAY3LjQyMTQBCAAAAAUAAAABMQEAAAAKMTU1NzUxOTMzMwMAAAACNzkCAAAABDQwNTMEAAAAATAHAAAACTkvMjMvMjAxOQgAAAAJMy8zMS8yMDEyCQAAAAEwurjGVE9A1wit2JSpT0DXCC5DSVEuVFNFOjg3NjYuSVFfTUlOT1JJVFlfSU5URVJFU1RfVE9UQUwuRlkyMDEzAQAAAPHtBAACAAAABTIwNzQ5AQgAAAAFAAAAATEBAAAACjE3MTQ4MDI4OTUDAAAAAjc5AgAAAAQxMzEyBAAAAAEwBwAAAAk5LzIzLzIwMTkIAAAACTMvMzEvMjAxMwkAAAABMLWl1F9P</t>
  </si>
  <si>
    <t>QNcIn/D7p09A1wgnQ0lRLlRTRTo4NzI1LklRX1RPVEFMX1JFVi5GWTIwMTIuLi4uSlBZAQAAABdYDQACAAAABzM0NjIzNzABCAAAAAUAAAABMQEAAAAKMTY1MDExMDIwNQMAAAACNzkCAAAAAjI4BAAAAAEwBwAAAAk5LzIzLzIwMTkIAAAACTMvMzEvMjAxMgkAAAABMIchmFNPQNcIQbO+qU9A1wgbQ0lRLlRTRTo4NzUwLklRX0FQSUMuRlkyMDA4AQAAAPB1DQADAAAAAABu115dT0DXCF++8adPQNcIKkNJUS5TV1g6WlVSTi5JUV9DVVJSRU5UX1BPUlRfTEVBU0VTLkZZMjAxMgEAAACZlg4AAwAAAAAAD/tEWE9A1wiONvyoT0DXCCBDSVEuVFNFOjg3NjYuSVFfU0dBX1NVUFBMLkZZMjAxNgEAAADx7QQAAgAAAAY2OTczMDkBCAAAAAUAAAABMQEAAAAKMTc5OTc4ODMzMAMAAAACNzkCAAAAAzEwMgQAAAABMAcAAAAJOS8yMy8yMDE5CAAAAAkzLzMxLzIwMTYJAAAAATDwHGZfT0DXCDjIyqdPQNcIIkNJUS5UU0U6NzE4MS5JUV9MRVZFUkVEX0ZDRi5GWTIwMTYBAAAAA+hcAgIAAAAMLTMzMTU4MzYuODc1AQgAAAAFAAAAATEBAAAACjE3OTk3ODg2MTUDAAAAAjc5AgAAAAQ0NDIyBAAAAAEwBwAAAAk5LzIzLzIwMTkIAAAACTMvMzEvMjAxNgkAAAABMHOWrlpPQNcIsMV0qE9A1wggQ0lRLk5ZU0U6UFJVLklRX1JEX0VYUF9GTi5GWTIwMTABAAAA+NcPAAMAAAAAAEoNC1hPQNcIIwoFqU9A1wggQ0lRLlRTRTo4NzI5</t>
  </si>
  <si>
    <t>LklRX05JX01BUkdJTi5GWTIwMTIBAAAAhsZVAQIAAAAGMy4wNjcxAQgAAAAFAAAAATEBAAAACjE1NTc1MTkzMzMDAAAAAjc5AgAAAAQ0MDk0BAAAAAEwBwAAAAk5LzIzLzIwMTkIAAAACTMvMzEvMjAxMgkAAAABMLq4xlRPQNcIMLeLqU9A1wgmQ0lRLlRTRTo4NzY2LklRX1JFSU5TVVJfUkVDT1ZFUi5GWTIwMDkBAAAA8e0EAAMAAAAAAFQQH1NPQNcIcevpqU9A1wgeQ0lRLlRTRTo3MTgxLklRX1BFTlNJT04uRlkyMDE3AQAAAAPoXAICAAAABTYyMTg0AQgAAAAFAAAAATEBAAAACjE4NDk0NzYxOTgDAAAAAjc5AgAAAAQxMjEzBAAAAAEwBwAAAAk5LzIzLzIwMTkIAAAACTMvMzEvMjAxNwkAAAABMHOWrlpPQNcIjxN1qE9A1wgiQ0lRLkJJVDpHLklRX09USEVSX0NMX1NVUFBMLkZZMjAwNwEAAACQCQsAAgAAAAUyNzEuOQEIAAAABQAAAAExAQAAAAoxMzY2NDIxNzc2AwAAAAI1MAIAAAAEMTA1NwQAAAABMAcAAAAJOS8yMy8yMDE5CAAAAAoxMi8zMS8yMDA3CQAAAAEwXssgV09A1wg0WBOpT0DXCCNDSVEuU1dYOlpVUk4uSVFfVE9UQUxfRVFVSVRZLkZZMjAxNAEAAACZlg4AAgAAAAUzNjgzMAEIAAAABQAAAAExAQAAAAoxNzc4NDMzMTc1AwAAAAMxNjACAAAABDEyNzUEAAAAATAHAAAACTkvMjMvMjAxOQgAAAAKMTIvMzEvMjAxNAkAAAABMFaRR1hPQNcIXg/nqE9A1wgkQ0lRLlRTRTo4NjMwLklRX0NVUlJF</t>
  </si>
  <si>
    <t>TkNZX0dBSU4uRlkyMDEzAQAAAP1ozQYDAAAAAAD+sApfT0DXCDuXzqdPQNcIKENJUS5TV1g6WlVSTi5JUV9HV19JTlRBTl9BTU9SVF9DRi5GWTIwMTEBAAAAmZYOAAIAAAADMTQwAQgAAAAFAAAAATEBAAAACjE1ODc5NDE2NzUDAAAAAzE2MAIAAAAEMjE4MgQAAAABMAcAAAAJOS8yMy8yMDE5CAAAAAoxMi8zMS8yMDExCQAAAAEwD/tEWE9A1wil/uWoT0DXCCdDSVEuRU5YVFBBOkNTLklRX0lOVkVOVE9SWV9UVVJOUy5GWTIwMTQBAAAAltkBAAMAAAAAAMRAu1RPQNcIbBuSqU9A1wgfQ0lRLlRTRTo4NzI5LklRX09QRVJfSU5DLkZZMjAxNQEAAACGxlUBAgAAAAU4NDk3MgEIAAAABQAAAAExAQAAAAoxNzQ2OTEzMDcwAwAAAAI3OQIAAAACMjEEAAAAATAHAAAACTkvMjMvMjAxOQgAAAAJMy8zMS8yMDE1CQAAAAEw7heRW09A1wiuk3ioT0DXCB1DSVEuQklUOkcuSVFfU1RfSU5WRVNULkZZMjAxMQEAAACQCQsAAwAAAAAAgVYgV09A1wiMeQ6pT0DXCChDSVEuVFNFOjg3NTAuSVFfVE9UQUxfRElWX1BBSURfQ0YuRlkyMDE5AQAAAPB1DQACAAAABi01ODEwMAEIAAAABQAAAAExAQAAAAoxOTcwNjk0MDEzAwAAAAI3OQIAAAAEMjAyMgQAAAABMAcAAAAJOS8yMy8yMDE5CAAAAAkzLzMxLzIwMTkJAAAAATBMoRldT0DXCGQ5IahPQNcIH0NJUS5UU0U6NzE4MS5JUV9UUkVBU1VSWS5GWTIwMTEBAAAAA+hcAgMAAAAA</t>
  </si>
  <si>
    <t>AJrJ7lpPQNcILh+bqE9A1wgkQ0lRLlNXWDpaVVJOLklRX0NPTU1PTl9ESVZfQ0YuRlkyMDEyAQAAAJmWDgACAAAABS0yNzA0AQgAAAAFAAAAATEBAAAACjE2NTg0Mjc5NjIDAAAAAzE2MAIAAAAEMjA3NAQAAAABMAcAAAAJOS8yMy8yMDE5CAAAAAoxMi8zMS8yMDEyCQAAAAEwBSJFWE9A1whT3eqoT0DXCB9DSVEuQklUOkcuSVFfT1RIRVJfSU5UQU4uRlkyMDE1AQAAAJAJCwACAAAABDM5ODUBCAAAAAUAAAABMQEAAAAKMTgzMjE5MDYwNgMAAAACNTACAAAABDEwNDAEAAAAATAHAAAACTkvMjMvMjAxOQgAAAAKMTIvMzEvMjAxNQkAAAABMAIl/FZPQNcIAEg8qU9A1wgfQ0lRLlRTRTo4NzI1LklRX05FVF9ERUJULkZZMjAwOAEAAAAXWA0AAgAAAActMjMyMjQyAQgAAAAFAAAAATEBAAAACjEwNjI3NDE5MDYDAAAAAjc5AgAAAAQ0MzY0BAAAAAEwBwAAAAk5LzIzLzIwMTkIAAAACTMvMzEvMjAwOAkAAAABMMXZRV5PQNcItJHQp09A1wgsQ0lRLk5ZU0U6UFJVLklRX0lNUFVUX09QRVJfTEVBU0VfREVQUi5GWTIwMTUBAAAA+NcPAAIAAAAKMTczLjQyODM1MgEIAAAABQAAAAExAQAAAAoxODc0ODI4MzU2AwAAAAMxNjACAAAABTIxNjczBAAAAAEwBwAAAAk5LzIzLzIwMTkIAAAACjEyLzMxLzIwMTUJAAAAATCBViBXT0DXCLcEDqlPQNcIIENJUS5UU0U6ODc5NS5JUV9ESVZfU0hBUkUuRlkyMDExAQAAAMuwNgEC</t>
  </si>
  <si>
    <t>AAAABDIyLjUBCAAAAAUAAAABMQEAAAAKMTQ2NDYwOTQ1NAMAAAACNzkCAAAABDMwNTgEAAAAATAHAAAACTkvMjMvMjAxOQgAAAAJMy8zMS8yMDExCQAAAAEwWva7XE9A1wjlrlKoT0DXCChDSVEuRU5YVFBBOkNTLklRX1RPVEFMX09USEVSX09QRVIuRlkyMDEzAQAAAJbZAQACAAAABDk4NTgBCAAAAAUAAAABMQEAAAAKMTcyNTM5MDY1MAMAAAACNTACAAAAAzM4MAQAAAABMAcAAAAJOS8yMy8yMDE5CAAAAAoxMi8zMS8yMDEzCQAAAAEwmHdnWk9A1wjx936oT0DXCCJDSVEuQklUOkcuSVFfR0FJTl9BU1NFVFNfQ0YuRlkyMDA3AQAAAJAJCwADAAAAAABeyyBXT0DXCDeQMKlPQNcII0NJUS5UU0U6NzE4MS5JUV9JTlRFUkVTVF9FWFAuRlkyMDEzAQAAAAPoXAICAAAABS0zNzUzAQgAAAAFAAAAATEBAAAACjE3NTI3NjkxNTQDAAAAAjc5AgAAAAI4MgQAAAABMAcAAAAJOS8yMy8yMDE5CAAAAAkzLzMxLzIwMTMJAAAAATCa8O5aT0DXCPuNc6hPQNcIIUNJUS5UU0U6ODc2Ni5JUV9UT1RBTF9MSUFCLkZZMjAwOQEAAADx7QQAAgAAAAgxMzYwNzcwOQEIAAAABQAAAAExAQAAAAoxMzgyNzYzNzA1AwAAAAI3OQIAAAAEMTI3NgQAAAABMAcAAAAJOS8yMy8yMDE5CAAAAAkzLzMxLzIwMDkJAAAAATDXMNRfT0DXCPgywadPQNcIJENJUS5UU0U6ODYzMC5JUV9VTkxFVkVSRURfRkNGLkZZMjAxMwEAAAD9aM0GAgAAAAg5</t>
  </si>
  <si>
    <t>NjkyLjg3NQEIAAAABQAAAAExAQAAAAoxNjM3MzI0NjMzAwAAAAI3OQIAAAAENDQyMwQAAAABMAcAAAAJOS8yMy8yMDE5CAAAAAkzLzMxLzIwMTMJAAAAATD51wpfT0DXCLMs5qdPQNcIGUNJUS5TV1g6WlVSTi5JUV9ETy5GWTIwMTMBAAAAmZYOAAMAAAAAAAUiRVhPQNcI4I7OqE9A1wgoQ0lRLlRTRTo4NzY2LklRX0VBUk5JTkdfQ09fTUFSR0lOLkZZMjAxNwEAAADx7QQAAgAAAAU1LjI5NAEIAAAABQAAAAExAQAAAAoxODQ5NDc2MTA1AwAAAAI3OQIAAAAENDE4MQQAAAABMAcAAAAJOS8yMy8yMDE5CAAAAAkzLzMxLzIwMTcJAAAAATBwzMNVT0DXCETjZqlPQNcIHENJUS5OWVNFOlBSVS5JUV9DQVBFWC5GWTIwMTcBAAAA+NcPAAMAAAAAAGekIFdPQNcIKiYXqU9A1wgfQ0lRLlRTRTo4Nzk1LklRX05FVF9ERUJULkZZMjAwOQEAAADLsDYBAgAAAAgtMTEzOTgyNwEIAAAABQAAAAExAQAAAAoxMzgyNDE4MDMzAwAAAAI3OQIAAAAENDM2NAQAAAABMAcAAAAJOS8yMy8yMDE5CAAAAAkzLzMxLzIwMDkJAAAAATBwqLtcT0DXCAM6UqhPQNcINENJUS5UU0U6ODYzMC5JUV9UT1RBTF9PVVRTVEFORElOR19GSUxJTkdfREFURS5GWTIwMDgBAAAA/WjNBgMAAAAAAELHCV9PQNcISMm8p09A1wgaQ0lRLkVOWFRQQTpDUy5JUV9BUC5GWTIwMDgBAAAAltkBAAIAAAAENjQ5MQEIAAAABQAAAAExAQAAAAoxMzQyNjE3NjM5</t>
  </si>
  <si>
    <t>AwAAAAI1MAIAAAAEMTAxOAQAAAABMAcAAAAJOS8yMy8yMDE5CAAAAAoxMi8zMS8yMDA4CQAAAAEwDEBmWk9A1whVbbCoT0DXCBpDSVEuRU5YVFBBOkNTLklRX1JFLkZZMjAxMQEAAACW2QEAAgAAAAUxMjI4NAEIAAAABQAAAAExAQAAAAoxNTk2MjE4NzMzAwAAAAI1MAIAAAAEMTIyMgQAAAABMAcAAAAJOS8yMy8yMDE5CAAAAAoxMi8zMS8yMDExCQAAAAEwzwJnWk9A1whq8pWoT0DXCB1DSVEuVFNFOjg2MzAuSVFfQ09NTU9OLkZZMjAxNQEAAAD9aM0GAgAAAAYxMDAwNDUBCAAAAAUAAAABMQEAAAAKMTc0NjkxMzAyOAMAAAACNzkCAAAABDExMDMEAAAAATAHAAAACTkvMjMvMjAxOQgAAAAJMy8zMS8yMDE1CQAAAAEw4jegXk9A1whzF+CnT0DXCBpDSVEuVFNFOjg3OTUuSVFfQ0lQLkZZMjAwOQEAAADLsDYBAgAAAAQxNjk1AQgAAAAFAAAAATEBAAAACjEzODI0MTgwMzMDAAAAAjc5AgAAAAQzMDMzBAAAAAEwBwAAAAk5LzIzLzIwMTkIAAAACTMvMzEvMjAwOQkAAAABMHCou1xPQNcItHFMqE9A1wgmQ0lRLlRTRTo4NzI1LklRX0lOVkVTVF9MT0FOU19DRi5GWTIwMTEBAAAAF1gNAAIAAAAFNjE5OTgBCAAAAAUAAAABMQEAAAAKMTQ2NDYwOTUzMgMAAAACNzkCAAAABDIwMzIEAAAAATAHAAAACTkvMjMvMjAxOQgAAAAJMy8zMS8yMDExCQAAAAEwQXVGXk9A1wiCSfGnT0DXCCJDSVEuQklUOkcuSVFfTFRfREVC</t>
  </si>
  <si>
    <t>VF9SRVBBSUQuRlkyMDEzAQAAAJAJCwACAAAABS0xMTA2AQgAAAAFAAAAATEBAAAACjE3MjQ2MDE0MTIDAAAAAjUwAgAAAAQyMDM2BAAAAAEwBwAAAAk5LzIzLzIwMTkIAAAACjEyLzMxLzIwMTMJAAAAATBnpCBXT0DXCLYKNqlPQNcIIENJUS5OWVNFOlBSVS5JUV9PVEhFUl9SRVYuRlkyMDExAQAAAPjXDwACAAAABDI4MzEBCAAAAAUAAAABMQEAAAAKMTY2MDc5NTYwMgMAAAADMTYwAgAAAAMzNTcEAAAAATAHAAAACTkvMjMvMjAxOQgAAAAKMTIvMzEvMjAxMQkAAAABMEA0C1hPQNcIASYJqU9A1wgbQ0lRLlRTRTo4NzUwLklRX0NPR1MuRlkyMDA4AQAAAPB1DQACAAAABzI4OTcwOTkBCAAAAAUAAAABMQEAAAAKMTIyOTg3OTAyNQMAAAACNzkCAAAAAjM0BAAAAAEwBwAAAAk5LzIzLzIwMTkIAAAACTMvMzEvMjAwOAkAAAABMFcs/F1PQNcISB0IqE9A1wgmQ0lRLkRCOkFMVi5JUV9UT1RBTF9ESVZfUEFJRF9DRi5GWTIwMTUBAAAAFyMJAAIAAAAFLTMxMTIBCAAAAAUAAAABMQEAAAAKMTgzMTQ0NDE5OAMAAAACNTACAAAABDIwMjIEAAAAATAHAAAACTkvMjMvMjAxOQgAAAAKMTIvMzEvMjAxNQkAAAABMHgsKFlPQNcIX37NqE9A1wgdQ0lRLkJJVDpHLklRX01BQ0hJTkVSWS5GWTIwMTgBAAAAkAkLAAMAAAAAAPOZ/FZPQNcIBJsXqU9A1wggQ0lRLk5ZU0U6UFJVLklRX1NUX0lOVkVTVC5GWTIwMTEBAAAA+NcP</t>
  </si>
  <si>
    <t>AAIAAAAEOTEyMQEIAAAABQAAAAExAQAAAAoxNjYwNzk1NjAyAwAAAAMxNjACAAAABDEwNjkEAAAAATAHAAAACTkvMjMvMjAxOQgAAAAKMTIvMzEvMjAxMQkAAAABMEA0C1hPQNcI1YQRqU9A1wghQ0lRLlRTRTo4Nzk1LklRX1NHQV9NQVJHSU4uRlkyMDA4AQAAAMuwNgEDAAAAAAASWsVUT0DXCMagfqlPQNcIJUNJUS5OWVNFOlBSVS5JUV9TVF9ERUJUX0lTU1VFRC5GWTIwMTEBAAAA+NcPAAIAAAAEMTIzMAEIAAAABQAAAAExAQAAAAoxNjYwNzk1NjAyAwAAAAMxNjACAAAABDIwNDMEAAAAATAHAAAACTkvMjMvMjAxOQgAAAAKMTIvMzEvMjAxMQkAAAABMDZbC1hPQNcIJTwBqU9A1wgcQ0lRLlNXWDpaVVJOLklRX0NBUEVYLkZZMjAxNQEAAACZlg4AAgAAAAQtNjc4AQgAAAAFAAAAATEBAAAACjE4MjY5Mjg2MTUDAAAAAzE2MAIAAAAEMjAyMQQAAAABMAcAAAAJOS8yMy8yMDE5CAAAAAoxMi8zMS8yMDE1CQAAAAEwvLhHWE9A1wgoXeeoT0DXCCdDSVEuRU5YVFBBOkNTLklRX0FTU0VUX1dSSVRFRE9XTi5GWTIwMTIBAAAAltkBAAIAAAACMTkBCAAAAAUAAAABMQEAAAAKMTY2NTM2ODMxNwMAAAACNTACAAAAAjMyBAAAAAEwBwAAAAk5LzIzLzIwMTkIAAAACjEyLzMxLzIwMTIJAAAAATCsKWdaT0DXCEB4nqhPQNcIHkNJUS5OWVNFOlBSVS5JUV9SQVdfSU5WLkZZMjAxMgEAAAD41w8AAwAAAAAANlsLWE9A1wha</t>
  </si>
  <si>
    <t>WBqpT0DXCCVDSVEuVFNFOjcxODEuSVFfU1BFQ0lBTF9ESVZfQ0YuRlkyMDE2AQAAAAPoXAIDAAAAAABzlq5aT0DXCKrynKhPQNcIJkNJUS5UU0U6ODYzMC5JUV9DQVNIX0NPTlZFUlNJT04uRlkyMDEwAQAAAP1ozQYDAAAAAAACz5lVT0DXCHcKfKlPQNcIH0NJUS5EQjpBTFYuSVFfQ0FTSF9GSU5BTi5GWTIwMDkBAAAAFyMJAAIAAAAEMzY0OQEIAAAABQAAAAExAQAAAAoxNjgzMTUzNTIyAwAAAAI1MAIAAAAEMjAwNAQAAAABMAcAAAAJOS8yMy8yMDE5CAAAAAoxMi8zMS8yMDA5CQAAAAEwUhV2WU9A1wjfDr2oT0DXCChDSVEuMC5JUV9DVVNUT01fQkVUQS4tMTA0Vy4uLl5OMjI1LkpQWS5IBQAAAAAAAAAIAAAAFChJbnZhbGlkIElkZW50aWZpZXIpGg+ggk9A1wgaD6CCT0DXCBtDSVEuVFNFOjg3MjkuSVFfTlBQRS5GWTIwMTABAAAAhsZVAQIAAAAFODE5MzEBCAAAAAUAAAABMQEAAAAKMTM4NDgzMzAzNAMAAAACNzkCAAAABDEwMDQEAAAAATAHAAAACTkvMjMvMjAxOQgAAAAJMy8zMS8yMDEwCQAAAAEwDAnrW09A1wiMtFCoT0DXCCRDSVEuVFNFOjg3MjUuSVFfSU1QQUlSTUVOVF9HVy5GWTIwMTEBAAAAF1gNAAMAAAAAAENORl5PQNcIohHGp09A1wgoQ0lRLlRTRTo3MTgxLklRX1RPVEFMX0RFQlRfRUJJVERBLkZZMjAwOAEAAAAD6FwCAwAAAAAA/sq6VE9A1wgCU4ypT0DXCCdDSVEuVFNFOjg3NTAuSVFf</t>
  </si>
  <si>
    <t>Q0ZPX0NVUlJFTlRfTElBQi5GWTIwMTYBAAAA8HUNAAIAAAAIMS43NTA5MTcBCAAAAAUAAAABMQEAAAAKMTg2MTE3NTYxOAMAAAACNzkCAAAABDQxODUEAAAAATAHAAAACTkvMjMvMjAxOQgAAAAJMy8zMS8yMDE2CQAAAAEwKgzFVE9A1wja+YGpT0DXCChDSVEuVFNFOjg3MjUuSVFfTUFSS0VUQ0FQLjIwMTkvMDMvMzEuSlBZAQAAABdYDQACAAAADTE5NjcxMTkuNDA1MDkBBgAAAAUAAAABMQEAAAAKMTk0NDg2NzkwNgMAAAACNzkCAAAABjEwMDA1NAQAAAABMAcAAAAJMy8zMS8yMDE59Jmfgk9A1wgAmze5T0DXCB9DSVEuREI6QUxWLklRX0NBU0hfRklOQU4uRlkyMDE3AQAAABcjCQACAAAABS01MDI3AQgAAAAFAAAAATEBAAAACjE5NDg3ODU5NDgDAAAAAjUwAgAAAAQyMDA0BAAAAAEwBwAAAAk5LzIzLzIwMTkIAAAACjEyLzMxLzIwMTcJAAAAATBZoShZT0DXCG1tt6hPQNcIHkNJUS5UU0U6NzE4MS5JUV9QRU5TSU9OLkZZMjAwOAEAAAAD6FwCAwAAAAAAdMSSW09A1wjYr5GoT0DXCCxDSVEuVFNFOjg3OTUuSVFfSU1QVVRfT1BFUl9MRUFTRV9ERVBSLkZZMjAxOAEAAADLsDYBAwAAAAAAeN4cXE9A1wjzymuoT0DXCC5DSVEuU1dYOlpVUk4uSVFfVE9UQUxfTElBQl9UT1RBTF9BU1NFVFMuRlkyMDA5AQAAAJmWDgACAAAABzkxLjU3NTMBCAAAAAUAAAABMQEAAAAKMTQzNjM5ODU0OAMAAAADMTYwAgAAAAQ0</t>
  </si>
  <si>
    <t>MTg4BAAAAAEwBwAAAAk5LzIzLzIwMTkIAAAACjEyLzMxLzIwMDkJAAAAATAxlX1UT0DXCAuMqalPQNcIK0NJUS5EQjpBTFYuSVFfREVGX1RBWF9BU1NFVFNfQ1VSUkVOVC5GWTIwMDcBAAAAFyMJAAMAAAAAAMje01lPQNcIGcHKqE9A1wglQ0lRLlRTRTo4Nzk1LklRX0JBU0lDX0VQU19JTkNMLkZZMjAxMQEAAADLsDYBAgAAAAkzNS4wNTY0NTEBCAAAAAUAAAABMQEAAAAKMTQ2NDYwOTQ1NAMAAAACNzkCAAAAATkEAAAAATAHAAAACTkvMjMvMjAxOQgAAAAJMy8zMS8yMDExCQAAAAEwWva7XE9A1wgxk2OoT0DXCCJDSVEuU1dYOlpVUk4uSVFfRUJJVF9NQVJHSU4uRlkyMDA4AQAAAJmWDgACAAAABzEwLjI5NjMBCAAAAAUAAAABMQEAAAAKMTMyNTg0NzMwNwMAAAADMTYwAgAAAAQ0MDUzBAAAAAEwBwAAAAk5LzIzLzIwMTkIAAAACjEyLzMxLzIwMDgJAAAAATAxlX1UT0DXCFsQj6lPQNcIJkNJUS5FTlhUUEE6Q1MuSVFfT1RIRVJfQ0xfU1VQUEwuRlkyMDEyAQAAAJbZAQACAAAABTIzMjQ3AQgAAAAFAAAAATEBAAAACjE2NjUzNjgzMTcDAAAAAjUwAgAAAAQxMDU3BAAAAAEwBwAAAAk5LzIzLzIwMTkIAAAACjEyLzMxLzIwMTIJAAAAATC9UGdaT0DXCPKTjahPQNcIIkNJUS5CSVQ6Ry5JUV9TVF9ERUJUX1JFUEFJRC5GWTIwMDgBAAAAkAkLAAMAAAAAAIgvIFdPQNcIbtgkqU9A1wgmQ0lRLkJJVDpHLklRX0NP</t>
  </si>
  <si>
    <t>TU1PTl9QUkVGX0RJVl9DRi5GWTIwMTgBAAAAkAkLAAMAAAAAAPOZ/FZPQNcIgrwuqU9A1wgfQ0lRLlRTRTo4NzUwLklRX0VCVF9FWENMLkZZMjAxNAEAAADwdQ0AAgAAAAYyMTA3NTEBCAAAAAUAAAABMQEAAAAKMTcwNDE0OTg0OAMAAAACNzkCAAAAATQEAAAAATAHAAAACTkvMjMvMjAxOQgAAAAJMy8zMS8yMDE0CQAAAAEwXZtfXU9A1whpEhqoT0DXCChDSVEuVFNFOjg3OTUuSVFfUFJPVl9CQURfREVCVFNfQ0YuRlkyMDE2AQAAAMuwNgEDAAAAAACNkBxcT0DXCBXhTqhPQNcIKUNJUS5UU0U6ODYzMC5JUV9PVEhFUl9OT05fT1BFUl9FWFAuRlkyMDE1AQAAAP1ozQYCAAAABi0xMTUxMgEIAAAABQAAAAExAQAAAAoxNzQ2OTEzMDI4AwAAAAI3OQIAAAADMzcxBAAAAAEwBwAAAAk5LzIzLzIwMTkIAAAACTMvMzEvMjAxNQkAAAABMHtE81FPQNcI/nvgqU9A1wglQ0lRLlRTRTo4NzI5LklRX1BST1ZfQkFEX0RFQlRTLkZZMjAwOAEAAACGxlUBAgAAAAIxMAEIAAAABQAAAAExAQAAAAoxMDYxMTk2MTUzAwAAAAI3OQIAAAACOTUEAAAAATAHAAAACTkvMjMvMjAxOQgAAAAJMy8zMS8yMDA4CQAAAAEwYiwdXE9A1wgmhxOoT0DXCBlDSVEuVFNFOjcxODEuSVFfTkkuRlkyMDA4AQAAAAPoXAIDAAAAAACDnZJbT0DXCDAqiahPQNcIIENJUS5UU0U6ODc2Ni5JUV9JTlZFTlRPUlkuRlkyMDE4AQAAAPHtBAADAAAAAACF</t>
  </si>
  <si>
    <t>a2ZfT0DXCM247KdPQNcIKENJUS5OWVNFOlBSVS5JUV9UT1RBTF9ERUJUX0lTU1VFRC5GWTIwMTUBAAAA+NcPAAIAAAAENTIzNAEIAAAABQAAAAExAQAAAAoxODc0ODI4MzU2AwAAAAMxNjACAAAABDIxNjEEAAAAATAHAAAACTkvMjMvMjAxOQgAAAAKMTIvMzEvMjAxNQkAAAABMIFWIFdPQNcIlyoOqU9A1wghQ0lRLlRTRTo4NzI1LklRX05JX0NPTVBBTlkuRlkyMDE0AQAAABdYDQACAAAABTk1NjE5AQgAAAAFAAAAATEBAAAACjE2OTAzMDk4NzIDAAAAAjc5AgAAAAU0MTU3MQQAAAABMAcAAAAJOS8yMy8yMDE5CAAAAAkzLzMxLzIwMTQJAAAAATAmw0ZeT0DXCMUzHKhPQNcIJUNJUS5TV1g6WlVSTi5JUV9HQUlOX0FTU0VUU19DRi5GWTIwMTEBAAAAmZYOAAIAAAACLTYBCAAAAAUAAAABMQEAAAAKMTU4Nzk0MTY3NQMAAAADMTYwAgAAAAQyMDI2BAAAAAEwBwAAAAk5LzIzLzIwMTkIAAAACjEyLzMxLzIwMTEJAAAAATAP+0RYT0DXCDEV86hPQNcIKENJUS5UU0U6ODc1MC5JUV9DVVJSRU5UX1BPUlRfREVCVC5GWTIwMTcBAAAA8HUNAAMAAAAAAKVIGV1PQNcIkE8SqE9A1wgsQ0lRLlRTRTo4NzI1LklRX05FVF9ERUJUX0VCSVREQV9DQVBFWC5GWTIwMTYBAAAAF1gNAAMAAAACTk0BCAAAAAUAAAABMQEAAAAKMTc5OTc4ODQ1NgMAAAACNzkCAAAABTIzMzE0BAAAAAEwBwAAAAk5LzIzLzIwMTkIAAAACTMvMzEv</t>
  </si>
  <si>
    <t>MjAxNgkAAAABMMZqmlVPQNcIGWl9qU9A1wgeQ0lRLlRTRTo4NzI5LklRX1JBV19JTlYuRlkyMDA4AQAAAIbGVQEDAAAAAADt4upbT0DXCG/xQahPQNcIIUNJUS5OWVNFOlBSVS5JUV9OSV9DT01QQU5ZLkZZMjAxMgEAAAD41w8AAgAAAAM1NzABCAAAAAUAAAABMQEAAAAKMTcyMDM2ODEwMQMAAAADMTYwAgAAAAU0MTU3MQQAAAABMAcAAAAJOS8yMy8yMDE5CAAAAAoxMi8zMS8yMDEyCQAAAAEwNlsLWE9A1whQ7hWpT0DXCCJDSVEuVFNFOjg3OTUuSVFfRUJJVF9NQVJHSU4uRlkyMDExAQAAAMuwNgECAAAABjcuNjQ0OQEIAAAABQAAAAExAQAAAAoxNDY0NjA5NDU0AwAAAAI3OQIAAAAENDA1MwQAAAABMAcAAAAJOS8yMy8yMDE5CAAAAAkzLzMxLzIwMTEJAAAAATA7qMVUT0DXCLm8ialPQNcIGUNJUS5UU0U6ODcyNS5JUV9ETy5GWTIwMTABAAAAF1gNAAMAAAAAAE0nRl5PQNcIOhe9p09A1wgrQ0lRLkJJVDpHLklRX01JTk9SSVRZX0lOVEVSRVNUX1RPVEFMLkZZMjAxMgEAAACQCQsAAgAAAAQyNzEzAQgAAAAFAAAAATEBAAAACjE2NjM1NjY1NjQDAAAAAjUwAgAAAAQxMzEyBAAAAAEwBwAAAAk5LzIzLzIwMTkIAAAACjEyLzMxLzIwMTIJAAAAATB7fSBXT0DXCOKEH6lPQNcIIkNJUS5EQjpBTFYuSVFfTUFSS0VUQ0FQLjIwMTAvMTIvMzEBAAAAFyMJAAIAAAAMNDAxNzguMzI3MDQxAQYAAAAFAAAAATEBAAAA</t>
  </si>
  <si>
    <t>CjE0MDk2MDA2ODkDAAAAAjUwAgAAAAYxMDAwNTQEAAAAATAHAAAACjEyLzMxLzIwMTCxy2aHT0DXCAKGsadPQNcIKENJUS5TV1g6WlVSTi5JUV9UT1RBTF9ESVZfUEFJRF9DRi5GWTIwMTUBAAAAmZYOAAIAAAAFLTI4NjkBCAAAAAUAAAABMQEAAAAKMTgyNjkyODYxNQMAAAADMTYwAgAAAAQyMDIyBAAAAAEwBwAAAAk5LzIzLzIwMTkIAAAACjEyLzMxLzIwMTUJAAAAATC8uEdYT0DXCO2l/qhPQNcIJUNJUS5UU0U6ODc5NS5JUV9HV19JTlRBTl9BTU9SVC5GWTIwMTcBAAAAy7A2AQMAAAAAAI2QHFxPQNcIMH1rqE9A1wggQ0lRLlRTRTo3MTgxLklRX1RPVEFMX1JFVi5GWTIwMDkBAAAAA+hcAgMAAAAAAOlT7lpPQNcIabR6qE9A1wghQ0lRLlRTRTo4NjMwLklRX09USEVSX09QRVIuRlkyMDE0AQAAAP1ozQYCAAAABDM4MTQBCAAAAAUAAAABMQEAAAAKMTY4OTI5ODA2NAMAAAACNzkCAAAAAzI2MAQAAAABMAcAAAAJOS8yMy8yMDE5CAAAAAkzLzMxLzIwMTQJAAAAATD51wpfT0DXCNZq16dPQNcIJENJUS5UU0U6ODYzMC5JUV9VTkxFVkVSRURfRkNGLkZZMjAxNQEAAAD9aM0GAgAAAAozNjEzNTIuODc1AQgAAAAFAAAAATEBAAAACjE3NDY5MTMwMjgDAAAAAjc5AgAAAAQ0NDIzBAAAAAEwBwAAAAk5LzIzLzIwMTkIAAAACTMvMzEvMjAxNQkAAAABMOBeoF5PQNcIjPDmp09A1wgcQ0lRLlRTRTo4NzUwLklRX0NB</t>
  </si>
  <si>
    <t>UEVYLkZZMjAxOAEAAADwdQ0AAgAAAAYtMzU1NDcBCAAAAAUAAAABMQEAAAAKMTg5NTY1NjI3NwMAAAACNzkCAAAABDIwMjEEAAAAATAHAAAACTkvMjMvMjAxOQgAAAAJMy8zMS8yMDE4CQAAAAEwmm8ZXU9A1wjKDWKoT0DXCBxDSVEuQklUOkcuSVFfREFfU1VQUEwuRlkyMDA5AQAAAJAJCwADAAAAAACILyBXT0DXCFYmHqlPQNcII0NJUS5UU0U6NzE4MS5JUV9GSU5JU0hFRF9JTlYuRlkyMDExAQAAAAPoXAIDAAAAAACaye5aT0DXCBkZc6hPQNcIIkNJUS5UU0U6ODc2Ni5JUV9PVEhFUl9JTlRBTi5GWTIwMTUBAAAA8e0EAAIAAAAGMTgzMDIxAQgAAAAFAAAAATEBAAAACjE3NDY5MTMwNTIDAAAAAjc5AgAAAAQxMDQwBAAAAAEwBwAAAAk5LzIzLzIwMTkIAAAACTMvMzEvMjAxNQkAAAABMCkNZV9PQNcI8MPTp09A1wgeQ0lRLkRCOkFMVi5JUV9QQVJUX1RJTUUuRlkyMDE2AQAAABcjCQADAAAAAABwUyhZT0DXCHpGt6hPQNcIIENJUS5CSVQ6Ry5JUV9HUk9TU19NQVJHSU4uRlkyMDE0AQAAAJAJCwACAAAABzExLjQ5NjcBCAAAAAUAAAABMQEAAAAKMTc4MjM3Nzk2MAMAAAACNTACAAAABDQwNzQEAAAAATAHAAAACTkvMjMvMjAxOQgAAAAKMTIvMzEvMjAxNAkAAAABMJH6l1NPQNcIyLi8qU9A1wgjQ0lRLlRTRTo4NzI1LklRX0JFVEFfMVlSLjIwMDkvMDMvMzEBAAAAF1gNAAIAAAAQMS4xMzg0MjkwMjkyNjc1</t>
  </si>
  <si>
    <t>MgCvMz2BT0DXCHLTh6dPQNcIKkNJUS5OWVNFOlBSVS5JUV9PVEhFUl9VTlVTVUFMX1NVUFBMLkZZMjAwNwEAAAD41w8AAgAAAAItNAEIAAAABQAAAAExAQAAAAoxMzMxNDIwMTkwAwAAAAMxNjACAAAAAjg3BAAAAAEwBwAAAAk5LzIzLzIwMTkIAAAACjEyLzMxLzIwMDcJAAAAATAXLkhYT0DXCFhS+ahPQNcIGkNJUS5FTlhUUEE6Q1MuSVFfR1cuRlkyMDE1AQAAAJbZAQACAAAABTE3MDYyAQgAAAAFAAAAATEBAAAACjE4MzMzMzUwMzIDAAAAAjUwAgAAAAQxMTcxBAAAAAEwBwAAAAk5LzIzLzIwMTkIAAAACjEyLzMxLzIwMTUJAAAAATAI9dJZT0DXCOoef6hPQNcIJUNJUS5UU0U6ODc1MC5JUV9TVF9ERUJUX0lTU1VFRC5GWTIwMTUBAAAA8HUNAAMAAAAAALAhGV1PQNcIQJgpqE9A1wggQ0lRLkRCOkFMVi5JUV9HQUlOX0FTU0VUUy5GWTIwMTABAAAAFyMJAAIAAAACLTMBCAAAAAUAAAABMQEAAAAKMTY4MzIwNDg0OAMAAAACNTACAAAAAjU2BAAAAAEwBwAAAAk5LzIzLzIwMTkIAAAACjEyLzMxLzIwMTAJAAAAATBSFXZZT0DXCNc1vahPQNcIL0NJUS5UU0U6ODc2Ni5JUV9JTVBVVF9PUEVSX0xFQVNFX0lOVF9FWFAuRlkyMDE5AQAAAPHtBAADAAAAAACGkmZfT0DXCGHl46dPQNcII0NJUS5UU0U6ODc5NS5JUV9ESUxVVF9XRUlHSFQuRlkyMDE1AQAAAMuwNgECAAAACjY2Ny4zMzU4NDIAqkIcXE9A1whKk1yo</t>
  </si>
  <si>
    <t>T0DXCCVDSVEuVFNFOjg3MjkuSVFfUkVUVVJOX0NBUElUQUwuRlkyMDEyAQAAAIbGVQECAAAABjE1LjExMwEIAAAABQAAAAExAQAAAAoxNTU3NTE5MzMzAwAAAAI3OQIAAAAENDM2MwQAAAABMAcAAAAJOS8yMy8yMDE5CAAAAAkzLzMxLzIwMTIJAAAAATC6uMZUT0DXCDC3i6lPQNcIJUNJUS5CSVQ6Ry5JUV9UT1RBTF9ESVZfUEFJRF9DRi5GWTIwMDcBAAAAkAkLAAIAAAAGLTk1NS4yAQgAAAAFAAAAATEBAAAACjEzNjY0MjE3NzYDAAAAAjUwAgAAAAQyMDIyBAAAAAEwBwAAAAk5LzIzLzIwMTkIAAAACjEyLzMxLzIwMDcJAAAAATBeyyBXT0DXCHZYKKlPQNcIKENJUS5UU0U6NzE4MS5JUV9NSU5PUklUWV9JTlRFUkVTVC5GWTIwMTcBAAAAA+hcAgMAAAAAAHOWrlpPQNcIjxN1qE9A1wgSQ0lRLi5JUV9JTlZFTlRPUlkuBQAAAAEAAAAIAAAAFChJbnZhbGlkIElkZW50aWZpZXIpZh48j09A1whmHjyPT0DXCB9DSVEuVFNFOjg2MzAuSVFfRUJUX0VYQ0wuRlkyMDEzAQAAAP1ozQYCAAAABjEwNDc4MQEIAAAABQAAAAExAQAAAAoxNjM3MzI0NjMzAwAAAAI3OQIAAAABNAQAAAABMAcAAAAJOS8yMy8yMDE5CAAAAAkzLzMxLzIwMTMJAAAAATD+sApfT0DXCJO+/6dPQNcIH0NJUS5UU0U6NzE4MS5JUV9CVl9TSEFSRS5GWTIwMTABAAAAA+hcAgMAAAAAAJ+i7lpPQNcI2OuJqE9A1wgrQ0lRLlRTRTo4NzUwLklRX01J</t>
  </si>
  <si>
    <t>Tk9SSVRZX0lOVEVSRVNUX0NGLkZZMjAxNwEAAADwdQ0AAwAAAAAApUgZXU9A1wjfv2GoT0DXCCRDSVEuVFNFOjg3MjkuSVFfQ09NTU9OX0RJVl9DRi5GWTIwMTYBAAAAhsZVAQMAAAAAAKsBkltPQNcIJrWBqE9A1wgmQ0lRLlRTRTo3MTgxLklRX1BFUklPRExFTkdUSF9JUy5GWTIwMTEBAAAAA+hcAgMAAAAAAJrJ7lpPQNcIIkabqE9A1wgoQ0lRLlRTRTo4NzI1LklRX0ZJWEVEX0FTU0VUX1RVUk5TLkZZMjAwOAEAAAAXWA0AAgAAAAg3Ljg1NjUxMwEIAAAABQAAAAExAQAAAAoxMDYyNzQxOTA2AwAAAAI3OQIAAAAENDA2NgQAAAABMAcAAAAJOS8yMy8yMDE5CAAAAAkzLzMxLzIwMDgJAAAAATDfHJpVT0DXCELNfKlPQNcILUNJUS5UU0U6ODcyNS5JUV9DQVNIX0NPTlZFUlNJT04uRlkyMDEwLi4uLkpQWQEAAAAXWA0AAwAAAAAAYvSCU09A1whyScipT0DXCCJDSVEuVFNFOjg3OTUuSVFfQVNTRVRfVFVSTlMuRlkyMDE4AQAAAMuwNgECAAAACDAuMTI2ODIzAQgAAAAFAAAAATEBAAAACjE4OTU2ODI4NTQDAAAAAjc5AgAAAAQ0MTc3BAAAAAEwBwAAAAk5LzIzLzIwMTkIAAAACTMvMzEvMjAxOAkAAAABMNlDxlRPQNcI2jyUqU9A1wgtQ0lRLkJJVDpHLklRX1RPVEFMX09VVFNUQU5ESU5HX0JTX0RBVEUuRlkyMDE1AQAAAJAJCwACAAAACjE1NTYuNTYzMDEBBAAAAAUAAAABNQEAAAAKMTgzMjE5MDYwNgIAAAAF</t>
  </si>
  <si>
    <t>MjQxNTIGAAAAATACJfxWT0DXCDMFOKlPQNcIG0NJUS5OWVNFOlBSVS5JUV9FQklULkZZMjAxNAEAAAD41w8AAgAAAAQ2NzUyAQgAAAAFAAAAATEBAAAACjE4MjgxNjgyMDIDAAAAAzE2MAIAAAADNDAwBAAAAAEwBwAAAAk5LzIzLzIwMTkIAAAACjEyLzMxLzIwMTQJAAAAATAgqQtYT0DXCMS2DalPQNcIFkNJUS5CSVQ6Ry5JUV9ETy5GWTIwMTQBAAAAkAkLAAIAAAADLTY5AQgAAAAFAAAAATEBAAAACjE3ODIzNzc5NjADAAAAAjUwAgAAAAI0MAQAAAABMAcAAAAJOS8yMy8yMDE5CAAAAAoxMi8zMS8yMDE0CQAAAAEwZ6QgV09A1wjMWESpT0DXCCFDSVEuVFNFOjg3NjYuSVFfQ09NTU9OX1JFUC5GWTIwMDkBAAAA8e0EAAIAAAAGLTUwMzAyAQgAAAAFAAAAATEBAAAACjEzODI3NjM3MDUDAAAAAjc5AgAAAAQyMTY0BAAAAAEwBwAAAAk5LzIzLzIwMTkIAAAACTMvMzEvMjAwOQkAAAABMNcw1F9PQNcIZgbDp09A1wglQ0lRLlNXWDpaVVJOLklRX0dBSU5fSU5WRVNUX0NGLkZZMjAxNwEAAACZlg4AAgAAAAYtMTIyMDEBCAAAAAUAAAABMQEAAAAKMTk0NDA0OTgyOQMAAAADMTYwAgAAAAQyMDkwBAAAAAEwBwAAAAk5LzIzLzIwMTkIAAAACjEyLzMxLzIwMTcJAAAAATAyBkhYT0DXCJZdA6lPQNcIL0NJUS5UU0U6ODc5NS5JUV9JTVBVVF9PUEVSX0xFQVNFX0lOVF9FWFAuRlkyMDA4AQAAAMuwNgEDAAAAAABMoRld</t>
  </si>
  <si>
    <t>T0DXCKB8OqhPQNcIIENJUS5UU0U6ODcyNS5JUV9OSV9NQVJHSU4uRlkyMDExAQAAABdYDQACAAAABjAuMTY0OQEIAAAABQAAAAExAQAAAAoxNDY0NjA5NTMyAwAAAAI3OQIAAAAENDA5NAQAAAABMAcAAAAJOS8yMy8yMDE5CAAAAAkzLzMxLzIwMTEJAAAAATDPQ5pVT0DXCC/CgKlPQNcIGENJUS5CSVQ6Ry5JUV9FQklULkZZMjAxMgEAAACQCQsAAgAAAAQzNDYyAQgAAAAFAAAAATEBAAAACjE2NjM1NjY1NjQDAAAAAjUwAgAAAAM0MDAEAAAAATAHAAAACTkvMjMvMjAxOQgAAAAKMTIvMzEvMjAxMgkAAAABMHt9IFdPQNcIFBAmqU9A1wgiQ0lRLlRTRTo4NzI1LklRX0dBSU5fSU5WRVNULkZZMjAxOQEAAAAXWA0AAgAAAAYtMjY2OTkBCAAAAAUAAAABMQEAAAAKMTk3MDY5NDAwOAMAAAACNzkCAAAAAjYyBAAAAAEwBwAAAAk5LzIzLzIwMTkIAAAACTMvMzEvMjAxOQkAAAABMGQF/F1PQNcIkko3qE9A1wgYQ0lRLi5JUV9FRkZFQ1RfVEFYX1JBVEUuBQAAAAEAAAAIAAAAFChJbnZhbGlkIElkZW50aWZpZXIp+CIMj09A1wj4IgyPT0DXCCVDSVEuVFNFOjcxODEuSVFfQkFTSUNfRVBTX0lOQ0wuRlkyMDE3AQAAAAPoXAICAAAACjE0Ny43MDgyNTEBCAAAAAUAAAABMQEAAAAKMTg0OTQ3NjE5OAMAAAACNzkCAAAAATkEAAAAATAHAAAACTkvMjMvMjAxOQgAAAAJMy8zMS8yMDE3CQAAAAEwc5auWk9A1wifGZ2oT0DX</t>
  </si>
  <si>
    <t>CCdDSVEuVFNFOjcxODEuSVFfRUJJVERBX0NBUEVYX0lOVC5GWTIwMTIBAAAAA+hcAgMAAAAAANjyulRPQNcIixugqU9A1wgZQ0lRLlRTRTo4Nzk1LklRX1JFLkZZMjAxOQEAAADLsDYBAgAAAAY1NjQ5NDQBCAAAAAUAAAABMQEAAAAKMTk3MDY5NDAwNAMAAAACNzkCAAAABDEyMjIEAAAAATAHAAAACTkvMjMvMjAxOQgAAAAJMy8zMS8yMDE5CQAAAAEwawUdXE9A1wjbGGyoT0DXCDpDSVEuRU5YVFBBOkNTLklRX0NVU1RPTV9CRVRBLi0xMDRXLjIwMTUvMTIvMzEuLl5OMjI1LkpQWS5IAQAAAJbZAQACAAAAETAuODE3NjI0MzM2NTU1NDk3AK4MPYFPQNcIoV6Op09A1wgnQ0lRLk5ZU0U6UFJVLklRX1RPVEFMX09USEVSX09QRVIuRlkyMDA4AQAAAPjXDwACAAAABDYxMTUBCAAAAAUAAAABMQEAAAAKMTQzMzM1MDg1OQMAAAADMTYwAgAAAAMzODAEAAAAATAHAAAACTkvMjMvMjAxOQgAAAAKMTIvMzEvMjAwOAkAAAABMCFUSFhPQNcIJXQQqU9A1wgkQ0lRLlRTRTo4NzI1LklRX0NPTU1PTl9JU1NVRUQuRlkyMDA5AQAAABdYDQADAAAAAABNJ0ZeT0DXCMDPI6hPQNcIHkNJUS5CSVQ6Ry5JUV9PVEhFUl9PUEVSLkZZMjAxNAEAAACQCQsAAgAAAAQzNzg0AQgAAAAFAAAAATEBAAAACjE3ODIzNzc5NjADAAAAAjUwAgAAAAMyNjAEAAAAATAHAAAACTkvMjMvMjAxOQgAAAAKMTIvMzEvMjAxNAkAAAABMGekIFdPQNcI</t>
  </si>
  <si>
    <t>9tI7qU9A1wglQ0lRLk5ZU0U6UFJVLklRX0JBU0lDX0VQU19FWENMLkZZMjAxMgEAAAD41w8AAgAAAAgxLjA2NTAxMgEIAAAABQAAAAExAQAAAAoxNzIwMzY4MTAxAwAAAAMxNjACAAAABDMwNjQEAAAAATAHAAAACTkvMjMvMjAxOQgAAAAKMTIvMzEvMjAxMgkAAAABMDZbC1hPQNcIo9IRqU9A1wglQ0lRLlRTRTo4NzY2LklRX1BST1ZfQkFEX0RFQlRTLkZZMjAxMwEAAADx7QQAAgAAAAUxOTk4MQEIAAAABQAAAAExAQAAAAoxNzE0ODAyODk1AwAAAAI3OQIAAAACOTUEAAAAATAHAAAACTkvMjMvMjAxOQgAAAAJMy8zMS8yMDEzCQAAAAEwtaXUX09A1whRVMOnT0DXCCVDSVEuREI6QUxWLklRX0RBWVNfUEFZQUJMRV9PVVQuRlkyMDE0AQAAABcjCQACAAAACTE0LjI2MzEwNQEIAAAABQAAAAExAQAAAAoxNzgwNTkyNDk3AwAAAAI1MAIAAAAENDE4MwQAAAABMAcAAAAJOS8yMy8yMDE5CAAAAAoxMi8zMS8yMDE0CQAAAAEwUUd9VE9A1wj4lZ6pT0DXCCVDSVEuVFNFOjg3NjYuSVFfT1RIRVJfQ0xfU1VQUEwuRlkyMDE4AQAAAPHtBAADAAAAAACFa2ZfT0DXCEoM3adPQNcIJkNJUS5FTlhUUEE6Q1MuSVFfQkFTSUNfRVBTX0VYQ0wuRlkyMDE2AQAAAJbZAQACAAAACDIuNDgzODU3AQgAAAAFAAAAATEBAAAACjE4NzkxMTE4OTQDAAAAAjUwAgAAAAQzMDY0BAAAAAEwBwAAAAk5LzIzLzIwMTkIAAAACjEyLzMxLzIw</t>
  </si>
  <si>
    <t>MTYJAAAAATDyQtNZT0DXCL4qwahPQNcIJkNJUS5TV1g6WlVSTi5JUV9MVF9ERUJUX0NBUElUQUwuRlkyMDE1AQAAAJmWDgACAAAABzIxLjIzMDEBCAAAAAUAAAABMQEAAAAKMTgyNjkyODYxNQMAAAADMTYwAgAAAAQ0MTg3BAAAAAEwBwAAAAk5LzIzLzIwMTkIAAAACjEyLzMxLzIwMTUJAAAAATA5vH1UT0DXCCgztKlPQNcIK0NJUS5CSVQ6Ry5JUV9NSU5PUklUWV9JTlRFUkVTVF9UT1RBTC5GWTIwMTQBAAAAkAkLAAIAAAADOTgxAQgAAAAFAAAAATEBAAAACjE3ODIzNzc5NjADAAAAAjUwAgAAAAQxMzEyBAAAAAEwBwAAAAk5LzIzLzIwMTkIAAAACjEyLzMxLzIwMTQJAAAAATACJfxWT0DXCBHIP6lPQNcILENJUS5UU0U6ODc1MC5JUV9ORVRfREVCVF9FQklUREFfQ0FQRVguRlkyMDE3AQAAAPB1DQACAAAACDIuMjA0OTQ2AQgAAAAFAAAAATEBAAAACjE4NjExNzU1OTQDAAAAAjc5AgAAAAUyMzMxNAQAAAABMAcAAAAJOS8yMy8yMDE5CAAAAAkzLzMxLzIwMTcJAAAAATAiM8VUT0DXCBKbcqlPQNcIJUNJUS5UU0U6ODc5NS5JUV9HV19JTlRBTl9BTU9SVC5GWTIwMTEBAAAAy7A2AQMAAAAAAGbPu1xPQNcImVtpqE9A1wgnQ0lRLkVOWFRQQTpDUy5JUV9FRkZFQ1RfVEFYX1JBVEUuRlkyMDE4AQAAAJbZAQACAAAACDEzMy44NzgyAQgAAAAFAAAAATEBAAAACjE5NDkyMjA4NDQDAAAAAjUwAgAAAAQ0Mzc2BAAA</t>
  </si>
  <si>
    <t>AAEwBwAAAAk5LzIzLzIwMTkIAAAACjEyLzMxLzIwMTgJAAAAATDdkNNZT0DXCITGs6hPQNcIJkNJUS5UU0U6ODcyNS5JUV9GSUxJTkdfQ1VSUkVOQ1kuRlkyMDE4AQAAABdYDQADAAAAA0pQWQBkBfxdT0DXCJJKN6hPQNcILENJUS5TV1g6WlVSTi5JUV9ORVRfREVCVF9FQklUREFfQ0FQRVguRlkyMDEzAQAAAJmWDgACAAAACDEuMTMyNjg1AQgAAAAFAAAAATEBAAAACjE3MTg3NDA2OTMDAAAAAzE2MAIAAAAFMjMzMTQEAAAAATAHAAAACTkvMjMvMjAxOQgAAAAKMTIvMzEvMjAxMwkAAAABMDm8fVRPQNcIwV6PqU9A1wgqQ0lRLk5ZU0U6UFJVLklRX09USEVSX1VOVVNVQUxfU1VQUEwuRlkyMDE2AQAAAPjXDwADAAAAAAB7fSBXT0DXCMS2BqlPQNcIKENJUS5UU0U6ODc2Ni5JUV9DVVJSRU5UX1BPUlRfREVCVC5GWTIwMTYBAAAA8e0EAAIAAAABMQEIAAAABQAAAAExAQAAAAoxNzk5Nzg4MzMwAwAAAAI3OQIAAAAEMTI5NwQAAAABMAcAAAAJOS8yMy8yMDE5CAAAAAkzLzMxLzIwMTYJAAAAATDwHGZfT0DXCDqiw6dPQNcIIUNJUS5UU0U6NzE4MS5JUV9DT01NT05fUkVQLkZZMjAxOQEAAAAD6FwCAwAAAAAAOeSuWk9A1wiywKeoT0DXCB1DSVEuRU5YVFBBOkNTLklRX0VCSVRBLkZZMjAxMwEAAACW2QEAAgAAAAQ2ODg0AQgAAAAFAAAAATEBAAAACjE3MjUzOTA2NTADAAAAAjUwAgAAAAYxMDA2ODkEAAAAATAH</t>
  </si>
  <si>
    <t>AAAACTkvMjMvMjAxOQgAAAAKMTIvMzEvMjAxMwkAAAABMJh3Z1pPQNcIQHieqE9A1wgqQ0lRLk5ZU0U6UFJVLklRX0NVUlJFTlRfUE9SVF9MRUFTRVMuRlkyMDA5AQAAAPjXDwADAAAAAABKDQtYT0DXCGZ5AKlPQNcIHENJUS5TV1g6WlVSTi5JUV9OSV9DRi5GWTIwMDkBAAAAmZYOAAIAAAAEMzk2MwEIAAAABQAAAAExAQAAAAoxNDM2Mzk4NTQ4AwAAAAMxNjACAAAABDIxNTAEAAAAATAHAAAACTkvMjMvMjAxOQgAAAAKMTIvMzEvMjAwOQkAAAABMDmtRFhPQNcIfbv2qE9A1wglQ0lRLk5ZU0U6UFJVLklRX0xUX0RFQlRfRVFVSVRZLkZZMjAwNwEAAAD41w8AAgAAAAc2MC4xMTQyAQgAAAAFAAAAATEBAAAACjEzMzE0MjAxOTADAAAAAzE2MAIAAAAENDA4NQQAAAABMAcAAAAJOS8yMy8yMDE5CAAAAAoxMi8zMS8yMDA3CQAAAAEwLON9VE9A1wigX7KpT0DXCCdDSVEuVFNFOjg3MjkuSVFfVE9UQUxfUkVWLkZZMjAxNC4uLi5KUFkBAAAAhsZVAQIAAAAHMTMxMDk3NgEIAAAABQAAAAExAQAAAAoxNjkwMzY5ODE4AwAAAAI3OQIAAAACMjgEAAAAATAHAAAACTkvMjMvMjAxOQgAAAAJMy8zMS8yMDE0CQAAAAEwg0iYU09A1wgsWrupT0DXCBpDSVEuVFNFOjg3MjkuSVFfQ0lQLkZZMjAxOQEAAACGxlUBAwAAAAAAg52SW09A1wjXxYKoT0DXCCBDSVEuVFNFOjg3OTUuSVFfU1RfSU5WRVNULkZZMjAxNQEAAADLsDYB</t>
  </si>
  <si>
    <t>AwAAAAAAqkIcXE9A1whjumqoT0DXCBlDSVEuQklUOkcuSVFfRUJJVEEuRlkyMDEyAQAAAJAJCwACAAAABDM4NzgBCAAAAAUAAAABMQEAAAAKMTY2MzU2NjU2NAMAAAACNTACAAAABjEwMDY4OQQAAAABMAcAAAAJOS8yMy8yMDE5CAAAAAoxMi8zMS8yMDEyCQAAAAEwe30gV09A1wgUtympT0DXCCpDSVEuVFNFOjcxODEuSVFfVE9UQUxfQVNTRVRTLkZZMjAxMC4uLi5KUFkBAAAAA+hcAgMAAAAAAH9/glNPQNcIpX2TdE9A1wgnQ0lRLlRTRTo4NzY2LklRX09USEVSX0VRVUlUWV9JTlMuRlkyMDE3AQAAAPHtBAACAAAABzE3MDkwNjUBCAAAAAUAAAABMQEAAAAKMTg0OTQ3NjEwNQMAAAACNzkCAAAABDEwMjIEAAAAATAHAAAACTkvMjMvMjAxOQgAAAAJMy8zMS8yMDE3CQAAAAEwp+geU09A1wjn4jFxT0DXCCFDSVEuREI6QUxWLklRX1BFX0VYQ0wuLjIwMTMvMDMvMzEBAAAAFyMJAAMAAAAAAD+OZ4dPQNcIgjsXrE9A1wgfQ0lRLlRTRTo4NzUwLklRX1RPVEFMX0NMLkZZMjAxMwEAAADwdQ0AAgAAAAcxMzg5MTQwAQgAAAAFAAAAATEBAAAACjE3MDQxNTAzNzADAAAAAjc5AgAAAAQxMDA5BAAAAAEwBwAAAAk5LzIzLzIwMTkIAAAACTMvMzEvMjAxMwkAAAABMF2bX11PQNcIqbMRqE9A1wgfQ0lRLlRTRTo4Nzk1LklRX09QRVJfSU5DLkZZMjAxNAEAAADLsDYBAgAAAAYxNTY2NjQBCAAAAAUAAAABMQEAAAAKMTc3</t>
  </si>
  <si>
    <t>NDk3ODU2OAMAAAACNzkCAAAAAjIxBAAAAAEwBwAAAAk5LzIzLzIwMTkIAAAACTMvMzEvMjAxNAkAAAABMEJrvFxPQNcI93xkqE9A1wgoQ0lRLlRTRTo3MTgxLklRX1BST1ZfQkFEX0RFQlRTX0NGLkZZMjAwOQEAAAAD6FwCAwAAAAAApXvuWk9A1wgL4qKoT0DXCB5DSVEuREI6QUxWLklRX0lOVkVOVE9SWS5GWTIwMDkBAAAAFyMJAAMAAAAAAFzudVlPQNcIxJTTqE9A1wgqQ0lRLlRTRTo4NjMwLklRX1RFVl9FQklUREEuMjAwMC4yMDAzLzAzLzMxAQAAAP1ozQYDAAAAAABBJFJ/T0DXCLihmadPQNcIJkNJUS5UU0U6ODcyOS5JUV9QRVJJT0RMRU5HVEhfSVMuRlkyMDA4AQAAAIbGVQEBAAAAAjEyAO3i6ltPQNcIXSlKqE9A1wglQ0lRLkRCOkFMVi5JUV9DQVNIX09QRVIuRlkyMDEyLi4uLkpQWQEAAAAXIwkAAgAAAA4yMTU0MDIxLjQzODQ2NgEIAAAABQAAAAExAQAAAAoxNjgzMTUzNTQ3AwAAAAI3OQIAAAAEMjAwNgQAAAABMAcAAAAJOS8yMy8yMDE5CAAAAAoxMi8zMS8yMDEyCQAAAAEwWhuDU09A1wjyasqpT0DXCCVDSVEuTllTRTpQUlUuSVFfTFRfREVCVF9SRVBBSUQuRlkyMDE4AQAAAPjXDwACAAAABS0xODEwAQgAAAAFAAAAATEBAAAACjE5NDUyNzY4MTgDAAAAAzE2MAIAAAAEMjAzNgQAAAABMAcAAAAJOS8yMy8yMDE5CAAAAAoxMi8zMS8yMDE4CQAAAAEwZ6QgV09A1whrMSGpT0DXCCNDSVEuREI6</t>
  </si>
  <si>
    <t>QUxWLklRX09USEVSX0NMX1NVUFBMLkZZMjAwOQEAAAAXIwkAAgAAAAUxMjc1OAEIAAAABQAAAAExAQAAAAoxNjgzMTUzNTIyAwAAAAI1MAIAAAAEMTA1NwQAAAABMAcAAAAJOS8yMy8yMDE5CAAAAAoxMi8zMS8yMDA5CQAAAAEwUhV2WU9A1whK18KoT0DXCCBDSVEuU1dYOlpVUk4uSVFfVE9UQUxfUkVWLkZZMjAxNAEAAACZlg4AAgAAAAU3MjgzMAEIAAAABQAAAAExAQAAAAoxNzc4NDMzMTc1AwAAAAMxNjACAAAAAjI4BAAAAAEwBwAAAAk5LzIzLzIwMTkIAAAACjEyLzMxLzIwMTQJAAAAATD6SEVYT0DXCKVB+KhPQNcIJUNJUS5UU0U6ODc5NS5JUV9CQVNJQ19FUFNfSU5DTC5GWTIwMDgBAAAAy7A2AQIAAAAJNzQuNjIwMjkzAQgAAAAFAAAAATEBAAAACjEwNTg5MTUwNDQDAAAAAjc5AgAAAAE5BAAAAAEwBwAAAAk5LzIzLzIwMTkIAAAACTMvMzEvMjAwOAkAAAABMEyhGV1PQNcIZ+ZFqE9A1wgiQ0lRLlRTRTo4NzI5LklRX1FVSUNLX1JBVElPLkZZMjAxMAEAAACGxlUBAgAAAAk3OS4zNjAwMDcBCAAAAAUAAAABMQEAAAAKMTM4NDgzMzAzNAMAAAACNzkCAAAABDQxMjEEAAAAATAHAAAACTkvMjMvMjAxOQgAAAAJMy8zMS8yMDEwCQAAAAEw0ZHGVE9A1wh52H+pT0DXCCtDSVEuRU5YVFBBOkNTLklRX0lOVEVSRVNUX0lOVkVTVF9JTkMuRlkyMDE0AQAAAJbZAQADAAAAAAAXztJZT0DXCEJd2ahPQNcIJUNJ</t>
  </si>
  <si>
    <t>US5FTlhUUEE6Q1MuSVFfSU5DX0VRVUlUWV9DRi5GWTIwMDkBAAAAltkBAAIAAAACLTgBCAAAAAUAAAABMQEAAAAKMTQzODcxOTE4MwMAAAACNTACAAAABDIwODYEAAAAATAHAAAACTkvMjMvMjAxOQgAAAAKMTIvMzEvMjAwOQkAAAABMPSNZlpPQNcICGjHqE9A1wgsQ0lRLkRCOkFMVi5JUV9PVEhFUl9GSU5BTkNFX0FDVF9TVVBQTC5GWTIwMTYBAAAAFyMJAAIAAAAELTI3MAEIAAAABQAAAAExAQAAAAoxODc4MDczOTUzAwAAAAI1MAIAAAAEMjA1MAQAAAABMAcAAAAJOS8yMy8yMDE5CAAAAAoxMi8zMS8yMDE2CQAAAAEwcFMoWU9A1wjT/EuoT0DXCCZDSVEuVFNFOjg3MjkuSVFfSU5WRVNUX0xPQU5TX0NGLkZZMjAxOQEAAACGxlUBAgAAAAYtMzMzNzUBCAAAAAUAAAABMQEAAAAKMTk3MDY5Mzk1OAMAAAACNzkCAAAABDIwMzIEAAAAATAHAAAACTkvMjMvMjAxOQgAAAAJMy8zMS8yMDE5CQAAAAEwg52SW09A1wgy7F+oT0DXCCFDSVEuVFNFOjg2MzAuSVFfVE9UQUxfREVCVC5GWTIwMTYBAAAA/WjNBgIAAAAGMTQ2NDYxAQgAAAAFAAAAATEBAAAACjE3OTk3ODg1ODcDAAAAAjc5AgAAAAQ0MTczBAAAAAEwBwAAAAk5LzIzLzIwMTkIAAAACTMvMzEvMjAxNgkAAAABMOBeoF5PQNcIaGXgp09A1wgnQ0lRLlRTRTo4NzY2LklRX0NBU0hfT1BFUi5GWTIwMTMuLi4uSlBZAQAAAPHtBAACAAAABjEzODcyNAEIAAAA</t>
  </si>
  <si>
    <t>BQAAAAExAQAAAAoxNzE0ODAyODk1AwAAAAI3OQIAAAAEMjAwNgQAAAABMAcAAAAJOS8yMy8yMDE5CAAAAAkzLzMxLzIwMTMJAAAAATBi9IJTT0DXCFzlwalPQNcIKkNJUS5UU0U6ODcyNS5JUV9JTlRFUkVTVF9JTlZFU1RfSU5DLkZZMjAwNAEAAAAXWA0AAwAAAAAAe0TzUU9A1wgi5vKpT0DXCCBDSVEuVFNFOjg3MjkuSVFfQ0FTSF9PUEVSLkZZMjAxNQEAAACGxlUBAgAAAAY0MjU2NTYBCAAAAAUAAAABMQEAAAAKMTc0NjkxMzA3MAMAAAACNzkCAAAABDIwMDYEAAAAATAHAAAACTkvMjMvMjAxOQgAAAAJMy8zMS8yMDE1CQAAAAEwvdqRW09A1wguKpCoT0DXCAxDSVEuLklRX1JFVi4FAAAAAQAAAAgAAAAUKEludmFsaWQgSWRlbnRpZmllcinVcAyPT0DXCNVwDI9PQNcIJkNJUS5EQjpBTFYuSVFfVE9UQUxfREVCVF9JU1NVRUQuRlkyMDEwAQAAABcjCQACAAAABDcxNTcBCAAAAAUAAAABMQEAAAAKMTY4MzIwNDg0OAMAAAACNTACAAAABDIxNjEEAAAAATAHAAAACTkvMjMvMjAxOQgAAAAKMTIvMzEvMjAxMAkAAAABMEQ8dllPQNcI+Uu1qE9A1wgpQ0lRLlRTRTo4NzY2LklRX0NPTU1PTl9QUkVGX0RJVl9DRi5GWTIwMDgBAAAA8e0EAAMAAAAAANcw1F9PQNcIlV+/p09A1wgoQ0lRLlRTRTo4NzI1LklRX0NVUlJFTlRfUE9SVF9ERUJULkZZMjAxOQEAAAAXWA0AAgAAAAU5ODM4NgEIAAAABQAAAAExAQAAAAox</t>
  </si>
  <si>
    <t>OTcwNjk0MDA4AwAAAAI3OQIAAAAEMTI5NwQAAAABMAcAAAAJOS8yMy8yMDE5CAAAAAkzLzMxLzIwMTkJAAAAATBkBfxdT0DXCNxUAqhPQNcIKUNJUS5EQjpBTFYuSVFfTklfQVZBSUxfRVhDTF9NQVJHSU4uRlkyMDEwAQAAABcjCQACAAAABjUuNDcxNwEIAAAABQAAAAExAQAAAAoxNjgzMjA0ODQ4AwAAAAI1MAIAAAAENDE4MgQAAAABMAcAAAAJOS8yMy8yMDE5CAAAAAoxMi8zMS8yMDEwCQAAAAEwaSB9VE9A1wgCb5epT0DXCBlDSVEuVFNFOjg3OTUuSVFfR1cuRlkyMDExAQAAAMuwNgEDAAAAAABa9rtcT0DXCFU0TahPQNcIKENJUS5UU0U6NzE4MS5JUV9UT1RBTF9ESVZfUEFJRF9DRi5GWTIwMTkBAAAAA+hcAgIAAAAJLTM4MzkwLjU5AQgAAAAFAAAAATEBAAAACjE5ODI4NzQ5NTgDAAAAAjc5AgAAAAQyMDIyBAAAAAEwBwAAAAk5LzIzLzIwMTkIAAAACTMvMzEvMjAxOQkAAAABMDnkrlpPQNcIu5mnqE9A1wgoQ0lRLlRTRTo4NzY2LklRX1RPVEFMX0RFQlRfSVNTVUVELkZZMjAxNgEAAADx7QQAAgAAAAYyOTQzNTMBCAAAAAUAAAABMQEAAAAKMTc5OTc4ODMzMAMAAAACNzkCAAAABDIxNjEEAAAAATAHAAAACTkvMjMvMjAxOQgAAAAJMy8zMS8yMDE2CQAAAAEw2kRmX09A1wh6Q+ynT0DXCChDSVEuTllTRTpQUlUuSVFfR1dfSU5UQU5fQU1PUlRfQ0YuRlkyMDEyAQAAAPjXDwACAAAAAjU2AQgAAAAFAAAA</t>
  </si>
  <si>
    <t>ATEBAAAACjE3MjAzNjgxMDEDAAAAAzE2MAIAAAAEMjE4MgQAAAABMAcAAAAJOS8yMy8yMDE5CAAAAAoxMi8zMS8yMDEyCQAAAAEwNlsLWE9A1wjjQQ2pT0DXCCBDSVEuQklUOkcuSVFfQkVUQV8xWVIuMjAxNS8xMi8zMQEAAACQCQsAAgAAABAwLjcxOTA3Mzg4MDcxNzM2AK8zPYFPQNcIXCGIp09A1wguQ0lRLlRTRTo4Nzk1LklRX1RPVEFMX0RFQlRfRUJJVERBX0NBUEVYLkZZMjAxOAEAAADLsDYBAgAAAAgxLjAyOTg1OQEIAAAABQAAAAExAQAAAAoxODk1NjgyODU0AwAAAAI3OQIAAAAFMjMzMTMEAAAAATAHAAAACTkvMjMvMjAxOQgAAAAJMy8zMS8yMDE4CQAAAAEw2UPGVE9A1wiXMYqpT0DXCCFDSVEuVFNFOjg3MjUuSVFfT1RIRVJfT1BFUi5GWTIwMTkBAAAAF1gNAAIAAAAENTE5NAEIAAAABQAAAAExAQAAAAoxOTcwNjk0MDA4AwAAAAI3OQIAAAADMjYwBAAAAAEwBwAAAAk5LzIzLzIwMTkIAAAACTMvMzEvMjAxOQkAAAABMGQF/F1PQNcIO5IPqE9A1wgfQ0lRLkRCOkFMVi5JUV9OSV9DT01QQU5ZLkZZMjAwOQEAAAAXIwkAAgAAAAQ0MjU1AQgAAAAFAAAAATEBAAAACjE2ODMxNTM1MjIDAAAAAjUwAgAAAAU0MTU3MQQAAAABMAcAAAAJOS8yMy8yMDE5CAAAAAoxMi8zMS8yMDA5CQAAAAEwXO51WU9A1whNxqyoT0DXCB1DSVEuVFNFOjg3NjYuSVFfUkRfRVhQLkZZMjAxMgEAAADx7QQAAwAAAAAAwX7U</t>
  </si>
  <si>
    <t>X09A1wi8e/unT0DXCCFDSVEuREI6QUxWLklRX1RPVEFMX0VRVUlUWS5GWTIwMDEBAAAAFyMJAAIAAAAFNDkwMzgBCAAAAAUAAAABMQEAAAAGMTY1MjgyAwAAAAI1MAIAAAAEMTI3NQQAAAABMAcAAAAJOS8yMy8yMDE5CAAAAAoxMi8zMS8yMDAxCQAAAAEwV1QQUk9A1whSgKWnT0DXCCVDSVEuRU5YVFBBOkNTLklRX0VCSVREQS5GWTIwMDkuLi4uSlBZAQAAAJbZAQACAAAADTkzNjUxOS44MTM0NDEBCAAAAAUAAAABMQEAAAAKMTQzODcxOTE4MwMAAAACNzkCAAAABDQwNTEEAAAAATAHAAAACTkvMjMvMjAxOQgAAAAKMTIvMzEvMjAwOQkAAAABMIVYglNPQNcIfxfFqU9A1wglQ0lRLk5ZU0U6UFJVLklRX0RBWVNfU0FMRVNfT1VULkZZMjAxMQEAAAD41w8AAwAAAAAAHAt+VE9A1wiQrbKpT0DXCBhDSVEuQklUOkcuSVFfQ09HUy5GWTIwMTgBAAAAkAkLAAIAAAAFNjAwNDcBCAAAAAUAAAABMQEAAAAKMTk0OTU3NjY1MAMAAAACNTACAAAAAjM0BAAAAAEwBwAAAAk5LzIzLzIwMTkIAAAACjEyLzMxLzIwMTgJAAAAATCucvxWT0DXCI4QSalPQNcIJUNJUS5UU0U6ODcyNS5JUV9TVF9ERUJUX1JFUEFJRC5GWTIwMTgBAAAAF1gNAAMAAAAAAGQF/F1PQNcIousuqE9A1wglQ0lRLlRTRTo4NzI5LklRX0dBSU5fQVNTRVRTX0NGLkZZMjAxMAEAAACGxlUBAgAAAAMxOTgBCAAAAAUAAAABMQEAAAAKMTM4NDgzMzAzNAMA</t>
  </si>
  <si>
    <t>AAACNzkCAAAABDIwMjYEAAAAATAHAAAACTkvMjMvMjAxOQgAAAAJMy8zMS8yMDEwCQAAAAEwDAnrW09A1wgor26oT0DXCCBDSVEuQklUOkcuSVFfUEVfRVhDTC4uMjAxNi8wMy8zMQEAAACQCQsAAgAAAAg5Ljk0NjU2NAEHAAAABQAAAAExAQAAAAoxNzgyMzc4MDAzAwAAAAEwAgAAAAYxMDAwMjcEAAAAATAHAAAACTMvMzEvMjAxNggAAAAJMy8zMS8yMDE2P45nh09A1whjiResT0DXCChDSVEuVFNFOjg3MjkuSVFfVE9UQUxfRElWX1BBSURfQ0YuRlkyMDE2AQAAAIbGVQECAAAABi0xNzQwMQEIAAAABQAAAAExAQAAAAoxNzk5Nzg4NTQ1AwAAAAI3OQIAAAAEMjAyMgQAAAABMAcAAAAJOS8yMy8yMDE5CAAAAAkzLzMxLzIwMTYJAAAAATCrAZJbT0DXCHZcoahPQNcIJUNJUS5UU0U6NzE4MS5JUV9ESUxVVF9FUFNfSU5DTC5GWTIwMTgBAAAAA+hcAgIAAAAIMTc0LjIwNTEBCAAAAAUAAAABMQEAAAAKMTk4Mjg3NDk0MwMAAAACNzkCAAAAATgEAAAAATAHAAAACTkvMjMvMjAxOQgAAAAJMy8zMS8yMDE4CQAAAAEwQb2uWk9A1wj1CJWoT0DXCCRDSVEuVFNFOjg2MzAuSVFfQ09NTU9OX0RJVl9DRi5GWTIwMTIBAAAA/WjNBgIAAAAGLTMzMjQ2AQgAAAAFAAAAATEBAAAACjE2MzczMjUwODIDAAAAAjc5AgAAAAQyMDc0BAAAAAEwBwAAAAk5LzIzLzIwMTkIAAAACTMvMzEvMjAxMgkAAAABMA6KCl9PQNcItC3fp09A</t>
  </si>
  <si>
    <t>1wgiQ0lRLkRCOkFMVi5JUV9FUVVJVFlfTUVUSE9ELkZZMjAxMAEAAAAXIwkAAgAAAAQyNTI3AQgAAAAFAAAAATEBAAAACjE2ODMyMDQ4NDgDAAAAAjUwAgAAAAQzMDYzBAAAAAEwBwAAAAk5LzIzLzIwMTkIAAAACjEyLzMxLzIwMTAJAAAAATBEPHZZT0DXCGka3KhPQNcIJ0NJUS5TV1g6WlVSTi5JUV9UT1RBTF9SRVYuRlkyMDA5Li4uLkpQWQEAAACZlg4AAgAAAAs2NTI3Mzk5LjQ1NQEIAAAABQAAAAExAQAAAAoxNDM2Mzk4NTQ4AwAAAAI3OQIAAAACMjgEAAAAATAHAAAACTkvMjMvMjAxOQgAAAAKMTIvMzEvMjAwOQkAAAABMINImFNPQNcIsl+5qU9A1wghQ0lRLlRTRTo4NzI5LklRX09USEVSX09QRVIuRlkyMDE5AQAAAIbGVQECAAAABjE2NzcyOQEIAAAABQAAAAExAQAAAAoxOTcwNjkzOTU4AwAAAAI3OQIAAAADMjYwBAAAAAEwBwAAAAk5LzIzLzIwMTkIAAAACTMvMzEvMjAxOQkAAAABMJ12kltPQNcIh5iZqE9A1wglQ0lRLlRTRTo4NzUwLklRX1NQRUNJQUxfRElWX0NGLkZZMjAxOQEAAADwdQ0AAwAAAAAATKEZXU9A1whn5kWoT0DXCCVDSVEuVFNFOjg3MjUuSVFfUkVUVVJOX0NBUElUQUwuRlkyMDE3AQAAABdYDQACAAAABjcuNTQxMwEIAAAABQAAAAExAQAAAAoxODQ5NDc2MzkwAwAAAAI3OQIAAAAENDM2MwQAAAABMAcAAAAJOS8yMy8yMDE5CAAAAAkzLzMxLzIwMTcJAAAAATDGappVT0DXCE2x</t>
  </si>
  <si>
    <t>calPQNcIJENJUS5UU0U6ODYzMC5JUV9NQVJLRVRDQVAuMjAxNC8wMy8zMQEAAAD9aM0GAgAAAAwxMDkwNjY3LjYxOTYBBgAAAAUAAAABMQEAAAAKMTY1ODExMDQ3NQMAAAACNzkCAAAABjEwMDA1NAQAAAABMAcAAAAJMy8zMS8yMDE0zrSTiE9A1whZabSnT0DXCB9DSVEuVFNFOjg3OTUuSVFfVE9UQUxfQ0EuRlkyMDE2AQAAAMuwNgECAAAABzE4MjE2OTkBCAAAAAUAAAABMQEAAAAKMTc5OTc4ODU2NQMAAAACNzkCAAAABDEwMDgEAAAAATAHAAAACTkvMjMvMjAxOQgAAAAJMy8zMS8yMDE2CQAAAAEwjZAcXE9A1whh8TqoT0DXCCRDSVEuVFNFOjg3MjkuSVFfT1RIRVJfTElBQl9MVC5GWTIwMTcBAAAAhsZVAQIAAAAIMTA2NTEzNzIBCAAAAAUAAAABMQEAAAAKMTg0OTQ3NjI5OQMAAAACNzkCAAAABDEwNjIEAAAAATAHAAAACTkvMjMvMjAxOQgAAAAJMy8zMS8yMDE3CQAAAAEwoSiSW09A1wgPn5CoT0DXCCRDSVEuVFNFOjcxODEuSVFfVU5MRVZFUkVEX0ZDRi5GWTIwMTABAAAAA+hcAgMAAAAAAJrJ7lpPQNcIQBNgqE9A1wgnQ0lRLlRTRTo4NjMwLklRX01BUktFVENBUC4yMDE0LzMvMzEuSlBZAQAAAP1ozQYCAAAADDEwOTA2NjcuNjE5NgEGAAAABQAAAAExAQAAAAoxNjU4MTEwNDc1AwAAAAI3OQIAAAAGMTAwMDU0BAAAAAEwBwAAAAkzLzMxLzIwMTT0mZ+CT0DXCFS9OblPQNcIHkNJUS5EQjpBTFYuSVFf</t>
  </si>
  <si>
    <t>RElWRVNUX0NGLkZZMjAxNwEAAAAXIwkAAwAAAAAAWaEoWU9A1wh+GvGoT0DXCA5DSVEuLklRX0VCSVRBLgUAAAABAAAACAAAABQoSW52YWxpZCBJZGVudGlmaWVyKcW+DI9PQNcIxb4Mj09A1wguQ0lRLlRTRTo4NzUwLklRX01JTk9SSVRZX0lOVEVSRVNUX1RPVEFMLkZZMjAxMwEAAADwdQ0AAgAAAAQ2NTE0AQgAAAAFAAAAATEBAAAACjE3MDQxNTAzNzADAAAAAjc5AgAAAAQxMzEyBAAAAAEwBwAAAAk5LzIzLzIwMTkIAAAACTMvMzEvMjAxMwkAAAABMF2bX11PQNcIqbMRqE9A1wgiQ0lRLlRTRTo4NzY2LklRX0NBU0hfSU5WRVNULkZZMjAxMQEAAADx7QQAAgAAAAYtOTcxMjEBCAAAAAUAAAABMQEAAAAKMTQ2NDYwOTU0NQMAAAACNzkCAAAABDIwMDUEAAAAATAHAAAACTkvMjMvMjAxOQgAAAAJMy8zMS8yMDExCQAAAAEwwX7UX09A1wgW9vKnT0DXCCNDSVEuREI6QUxWLklRX1NUX0RFQlRfUkVQQUlELkZZMjAxNQEAAAAXIwkAAwAAAAAAeCwoWU9A1whFttWoT0DXCCJDSVEuU1dYOlpVUk4uSVFfQURWRVJUSVNJTkcuRlkyMDEzAQAAAJmWDgADAAAAAAAFIkVYT0DXCOSw86hPQNcIGUNJUS5UU0U6ODc5NS5JUV9OSS5GWTIwMTMBAAAAy7A2AQIAAAAFNjM3MzMBCAAAAAUAAAABMQEAAAAKMTYyNTgzNjg4MgMAAAACNzkCAAAAAjE1BAAAAAEwBwAAAAk5LzIzLzIwMTkIAAAACTMvMzEvMjAxMwkAAAABMERE</t>
  </si>
  <si>
    <t>vFxPQNcIZso6qE9A1wgqQ0lRLlRTRTo4NzY2LklRX0lOVEVSRVNUX0lOVkVTVF9JTkMuRlkyMDA3AQAAAPHtBAADAAAAAAA2aYNTT0DXCCOj7qlPQNcILUNJUS5UU0U6ODc2Ni5JUV9ERUZfVEFYX0FTU0VUU19DVVJSRU5ULkZZMjAxNgEAAADx7QQAAwAAAAAA8BxmX09A1wgVEtypT0DXCCJDSVEuVFNFOjg3MjkuSVFfQVNTRVRfVFVSTlMuRlkyMDA5AQAAAIbGVQECAAAACDAuMTQwOTU1AQgAAAAFAAAAATEBAAAACjEzODQ4MzI3ODkDAAAAAjc5AgAAAAQ0MTc3BAAAAAEwBwAAAAk5LzIzLzIwMTkIAAAACTMvMzEvMjAwOQkAAAABMJxpxlRPQNcIN5CLqU9A1wggQ0lRLlNXWDpaVVJOLklRX1JEX0VYUF9GTi5GWTIwMTMBAAAAmZYOAAMAAAAAAAUiRVhPQNcImPKHqE9A1wgbQ0lRLlNXWDpaVVJOLklRX0xBTkQuRlkyMDA5AQAAAJmWDgACAAAAAzM2NAEIAAAABQAAAAExAQAAAAoxNDM2Mzk4NTQ4AwAAAAMxNjACAAAABDMwOTgEAAAAATAHAAAACTkvMjMvMjAxOQgAAAAKMTIvMzEvMjAwOQkAAAABMDmtRFhPQNcIJGjOqE9A1wgiQ0lRLk5ZU0U6UFJVLklRX0RBX1NVUFBMX0NGLkZZMjAwOQEAAAD41w8AAgAAAAMxMzABCAAAAAUAAAABMQEAAAAKMTUyNDcyNTEwMwMAAAADMTYwAgAAAAQyMTcxBAAAAAEwBwAAAAk5LzIzLzIwMTkIAAAACjEyLzMxLzIwMDkJAAAAATBKDQtYT0DXCGZ5AKlPQNcINENJUS5U</t>
  </si>
  <si>
    <t>U0U6ODcyNS5JUV9UT1RBTF9PVVRTVEFORElOR19GSUxJTkdfREFURS5GWTIwMTUBAAAAF1gNAAIAAAAKNjExLjUyOTYyNwEEAAAABQAAAAE1AQAAAAoxNzQ2OTEyOTczAgAAAAUyNDE1MwYAAAABMIOR+11PQNcI7C0CqE9A1wghQ0lRLlRTRTo4NjMwLklRX1RPVEFMX0RFQlQuRlkyMDA1AQAAAP1ozQYDAAAAAABRexBST0DXCFF7EFJPQNcIIENJUS5TV1g6WlVSTi5JUV9QQVJUX1RJTUUuRlkyMDA3AQAAAJmWDgADAAAAAABI7yhZT0DXCAWK+qhPQNcIHkNJUS5UU0U6ODcyNS5JUV9TVF9ERUJULkZZMjAxNwEAAAAXWA0AAgAAAAUxMzc5NAEIAAAABQAAAAExAQAAAAoxODQ5NDc2MzkwAwAAAAI3OQIAAAAEMTA0NgQAAAABMAcAAAAJOS8yMy8yMDE5CAAAAAkzLzMxLzIwMTcJAAAAATBw3vtdT0DXCDkuF6hPQNcIIUNJUS5CSVQ6Ry5JUV9FQklUREFfTUFSR0lOLkZZMjAwOAEAAACQCQsAAgAAAAYyLjE1OTMBCAAAAAUAAAABMQEAAAAKMTM5Mjg5ODg4OQMAAAACNTACAAAABDQwNDcEAAAAATAHAAAACTkvMjMvMjAxOQgAAAAKMTIvMzEvMjAwOAkAAAABMJjTl1NPQNcIKb6sqU9A1wgfQ0lRLlRTRTo4NjMwLklRX1RSRUFTVVJZLkZZMjAxNwEAAAD9aM0GAgAAAAYtNzE0NTkBCAAAAAUAAAABMQEAAAAKMTg0OTQ3NjMyNQMAAAACNzkCAAAABDEyNDgEAAAAATAHAAAACTkvMjMvMjAxOQgAAAAJMy8zMS8yMDE3</t>
  </si>
  <si>
    <t>CQAAAAEw44WgXk9A1whws+CnT0DXCCBDSVEuREI6QUxWLklRX0RBX1NVUFBMX0NGLkZZMjAwNwEAAAAXIwkAAgAAAAM0NjgBCAAAAAUAAAABMQEAAAAKMTY4MzI2NTk4NwMAAAACNTACAAAABDIxNzEEAAAAATAHAAAACTkvMjMvMjAxOQgAAAAIMS8xLzIwMDgJAAAAATC8BdRZT0DXCM1Ff6hPQNcIIkNJUS5UU0U6ODYzMC5JUV9RVUlDS19SQVRJTy5GWTIwMDkBAAAA/WjNBgMAAAAAAP2nmVVPQNcIPbFqqU9A1wgeQ0lRLlRTRTo4Nzk1LklRX0lOQ19UQVguRlkyMDExAQAAAMuwNgECAAAABTE4MzY4AQgAAAAFAAAAATEBAAAACjE0NjQ2MDk0NTQDAAAAAjc5AgAAAAI3NQQAAAABMAcAAAAJOS8yMy8yMDE5CAAAAAkzLzMxLzIwMTEJAAAAATBa9rtcT0DXCBLQRqhPQNcILkNJUS5UU0U6ODYzMC5JUV9UT1RBTF9ERUJUX0VCSVREQV9DQVBFWC5GWTIwMTcBAAAA/WjNBgIAAAAIMS40MDc4NTgBCAAAAAUAAAABMQEAAAAKMTg0OTQ3NjMyNQMAAAACNzkCAAAABTIzMzEzBAAAAAEwBwAAAAk5LzIzLzIwMTkIAAAACTMvMzEvMjAxNwkAAAABMLj2mVVPQNcIerx0qU9A1wgfQ0lRLlRTRTo4NzUwLklRX0RBX1NVUFBMLkZZMjAxMAEAAADwdQ0AAgAAAAUxNTAxNgEIAAAABQAAAAExAQAAAAoxNDkyODI3MDk5AwAAAAI3OQIAAAACNDEEAAAAATAHAAAACTkvMjMvMjAxOQgAAAAJMy8zMS8yMDEwCQAAAAEwACZfXU9A</t>
  </si>
  <si>
    <t>1wj76uinT0DXCCVDSVEuRU5YVFBBOkNTLklRX0NPTU1PTl9JU1NVRUQuRlkyMDE2AQAAAJbZAQACAAAAAzQ4OQEIAAAABQAAAAExAQAAAAoxODc5MTExODk0AwAAAAI1MAIAAAAEMjE2OQQAAAABMAcAAAAJOS8yMy8yMDE5CAAAAAoxMi8zMS8yMDE2CQAAAAEw52nTWU9A1wiXUbOoT0DXCCdDSVEuVFNFOjg3MjkuSVFfVE9UQUxfT1RIRVJfT1BFUi5GWTIwMTkBAAAAhsZVAQIAAAAGMzE2NDMzAQgAAAAFAAAAATEBAAAACjE5NzA2OTM5NTgDAAAAAjc5AgAAAAMzODAEAAAAATAHAAAACTkvMjMvMjAxOQgAAAAJMy8zMS8yMDE5CQAAAAEwnXaSW09A1wjlnoKoT0DXCCRDSVEuVFNFOjcxODEuSVFfRUJJVERBX01BUkdJTi5GWTIwMTkBAAAAA+hcAgIAAAAGNC42MjYyAQgAAAAFAAAAATEBAAAACjE5ODI4NzQ5NTgDAAAAAjc5AgAAAAQ0MDQ3BAAAAAEwBwAAAAk5LzIzLzIwMTkIAAAACTMvMzEvMjAxOQkAAAABMPYYu1RPQNcIYRCdqU9A1wgmQ0lRLlRTRTo4NjMwLklRX1BFUklPRExFTkdUSF9JUy5GWTIwMTQBAAAA/WjNBgEAAAACMTIA4jegXk9A1wjGuNenT0DXCCFDSVEuVFNFOjg2MzAuSVFfTkVUX0NIQU5HRS5GWTIwMTABAAAA/WjNBgMAAAAAACc8Cl9PQNcIO3X2p09A1wgnQ0lRLlRTRTo4NzUwLklRX01BUktFVENBUC4yMDA4LzMvMzEuSlBZAQAAAPB1DQADAAAAAAD0mZ+CT0DXCNEsPLlPQNcII0NJ</t>
  </si>
  <si>
    <t>US5UU0U6ODYzMC5JUV9UT1RBTF9SRUNFSVYuRlkyMDA5AQAAAP1ozQYDAAAAAAA07glfT0DXCHfl1adPQNcII0NJUS5UU0U6ODcyOS5JUV9UT1RBTF9BU1NFVFMuRlkyMDE2AQAAAIbGVQECAAAACDEwMzUyMTE0AQgAAAAFAAAAATEBAAAACjE3OTk3ODg1NDUDAAAAAjc5AgAAAAQxMDA3BAAAAAEwBwAAAAk5LzIzLzIwMTkIAAAACTMvMzEvMjAxNgkAAAABMKsBkltPQNcIXlBRqE9A1wgoQ0lRLlRTRTo4Nzk1LklRX1RPVEFMX0RFQlRfRUJJVERBLkZZMjAxOQEAAADLsDYBAgAAAAgwLjc0NTQ5OQEIAAAABQAAAAExAQAAAAoxOTcwNjk0MDA0AwAAAAI3OQIAAAAENDE5MgQAAAABMAcAAAAJOS8yMy8yMDE5CAAAAAkzLzMxLzIwMTkJAAAAATCcacZUT0DXCKRjhqlPQNcIJUNJUS5OWVNFOlBSVS5JUV9SRVRVUk5fQ0FQSVRBTC5GWTIwMTcBAAAA+NcPAAIAAAAGNS45NjkzAQgAAAAFAAAAATEBAAAACjE5NDUyNzY4NDEDAAAAAzE2MAIAAAAENDM2MwQAAAABMAcAAAAJOS8yMy8yMDE5CAAAAAoxMi8zMS8yMDE3CQAAAAEwsKyXU09A1whBQ7WpT0DXCCRDSVEuREI6QUxWLklRX0FTU0VUX1dSSVRFRE9XTi5GWTIwMTQBAAAAFyMJAAIAAAADLTE4AQgAAAAFAAAAATEBAAAACjE3ODA1OTI0OTcDAAAAAjUwAgAAAAIzMgQAAAABMAcAAAAJOS8yMy8yMDE5CAAAAAoxMi8zMS8yMDE0CQAAAAEwkt0nWU9A1wgXFJ+o</t>
  </si>
  <si>
    <t>T0DXCCVDSVEuVFNFOjg3NjYuSVFfRElMVVRfRVBTX0VYQ0wuRlkyMDA5AQAAAPHtBAACAAAABTI5LjEyAQgAAAAFAAAAATEBAAAACjEzODI3NjM3MDUDAAAAAjc5AgAAAAMxNDIEAAAAATAHAAAACTkvMjMvMjAxOQgAAAAJMy8zMS8yMDA5CQAAAAEw1zDUX09A1whmBsOnT0DXCCRDSVEuVFNFOjg3NjYuSVFfQ1VSUkVOQ1lfR0FJTi5GWTIwMTMBAAAA8e0EAAMAAAAAALWl1F9PQNcIbZHJp09A1wghQ0lRLlRTRTo4NzY2LklRX0NBU0hfRVFVSVYuRlkyMDE3AQAAAPHtBAACAAAABjcxMDY2NgEIAAAABQAAAAExAQAAAAoxODQ5NDc2MTA1AwAAAAI3OQIAAAAEMTA5NgQAAAABMAcAAAAJOS8yMy8yMDE5CAAAAAkzLzMxLzIwMTcJAAAAATDaRGZfT0DXCJ6G1KdPQNcIJkNJUS5UU0U6ODYzMC5JUV9DQVNIX0FDUVVJUkVfQ0YuRlkyMDE5AQAAAP1ozQYDAAAAAAC606BeT0DXCKJqwqdPQNcIJUNJUS5UU0U6ODcyNS5JUV9HQUlOX0FTU0VUU19DRi5GWTIwMTQBAAAAF1gNAAIAAAACMjEBCAAAAAUAAAABMQEAAAAKMTY5MDMwOTg3MgMAAAACNzkCAAAABDIwMjYEAAAAATAHAAAACTkvMjMvMjAxOQgAAAAJMy8zMS8yMDE0CQAAAAEwimn7XU9A1whofCWoT0DXCCZDSVEuVFNFOjg3NTAuSVFfTkVUX0RFQlRfRUJJVERBLkZZMjAxNQEAAADwdQ0AAgAAAAgwLjAxNTk5MQEIAAAABQAAAAExAQAAAAoxNzQ2OTEzMDQ0</t>
  </si>
  <si>
    <t>AwAAAAI3OQIAAAAENDE5MwQAAAABMAcAAAAJOS8yMy8yMDE5CAAAAAkzLzMxLzIwMTUJAAAAATAqDMVUT0DXCANpdqlPQNcII0NJUS5UU0U6ODcyOS5JUV9PVEhFUl9FUVVJVFkuRlkyMDE5AQAAAIbGVQECAAAABjEyMzk2MQEIAAAABQAAAAExAQAAAAoxOTcwNjkzOTU4AwAAAAI3OQIAAAAEMTAyOAQAAAABMAcAAAAJOS8yMy8yMDE5CAAAAAkzLzMxLzIwMTkJAAAAATCDnZJbT0DXCOWegqhPQNcIJENJUS5EQjpBTFYuSVFfQ0FTSF9DT05WRVJTSU9OLkZZMjAxNQEAAAAXIwkAAwAAAAAAUUd9VE9A1wjhPJupT0DXCCBDSVEuVFNFOjg3MjkuSVFfUEFSVF9USU1FLkZZMjAxOAEAAACGxlUBAwAAAAAAl0+SW09A1wj4T4KoT0DXCB9DSVEuVFNFOjcxODEuSVFfT1BFUl9JTkMuRlkyMDEyAQAAAAPoXAIDAAAAAACa8O5aT0DXCDBtm6hPQNcIJENJUS5OWVNFOlBSVS5JUV9DT01NT05fRElWX0NGLkZZMjAxMAEAAAD41w8AAgAAAAQtNTc1AQgAAAAFAAAAATEBAAAACjE1ODg5OTgyNjgDAAAAAzE2MAIAAAAEMjA3NAQAAAABMAcAAAAJOS8yMy8yMDE5CAAAAAoxMi8zMS8yMDEwCQAAAAEwQDQLWE9A1wgm7gCpT0DXCBlDSVEuVFNFOjg3MjkuSVFfRlguRlkyMDEzAQAAAIbGVQECAAAAAjQ3AQgAAAAFAAAAATEBAAAACjE2MjU5NzUzNDcDAAAAAjc5AgAAAAQyMTQ0BAAAAAEwBwAAAAk5LzIzLzIwMTkIAAAACTMv</t>
  </si>
  <si>
    <t>MzEvMjAxMwkAAAABMPNW61tPQNcIaWePqE9A1wgfQ0lRLlNXWDpaVVJOLklRX0VCVF9FWENMLkZZMjAxOAEAAACZlg4AAgAAAAQ1MTM1AQgAAAAFAAAAATEBAAAACjE5NDQwNDk4MzEDAAAAAzE2MAIAAAABNAQAAAABMAcAAAAJOS8yMy8yMDE5CAAAAAoxMi8zMS8yMDE4CQAAAAEwMgZIWE9A1wjGQf+oT0DXCChDSVEuVFNFOjg3MjkuSVFfVE9UQUxfREVCVF9SRVBBSUQuRlkyMDE3AQAAAIbGVQECAAAABi0xMDAwMAEIAAAABQAAAAExAQAAAAoxODQ5NDc2Mjk5AwAAAAI3OQIAAAAEMjE2NgQAAAABMAcAAAAJOS8yMy8yMDE5CAAAAAkzLzMxLzIwMTcJAAAAATChKJJbT0DXCFdAiKhPQNcIGUNJUS5UU0U6NzE4MS5JUV9BRC5GWTIwMDkBAAAAA+hcAgMAAAAAAOlT7lpPQNcIMuxfqE9A1wgkQ0lRLlRTRTo4NzUwLklRX1BFUklPRERBVEVfSVMuRlkyMDE4AQAAAPB1DQAFAAAACjIwMTgvMDMvMzEApUgZXU9A1wjNwCJzT0DXCB5DSVEuREI6QUxWLklRX0ZVTExfVElNRS5GWTIwMTgBAAAAFyMJAAIAAAAGMTQyNDYwAErIKFlPQNcIMZS3qE9A1wg0Q0lRLlNXWDpaVVJOLklRX1RPVEFMX09VVFNUQU5ESU5HX0ZJTElOR19EQVRFLkZZMjAxMwEAAACZlg4AAgAAAAkxNDcuNTgyNTcBBAAAAAUAAAABNQEAAAAKMTcxODc0MDY5MwIAAAAFMjQxNTMGAAAAATAFIkVYT0DXCEer7qhPQNcIKENJUS5OWVNFOlBSVS5J</t>
  </si>
  <si>
    <t>UV9GSVhFRF9BU1NFVF9UVVJOUy5GWTIwMTMBAAAA+NcPAAMAAAAAABIyflRPQNcIkK2yqU9A1wggQ0lRLlRTRTo4NzI1LklRX0NIQU5HRV9BUi5GWTIwMTkBAAAAF1gNAAMAAAAAAFcs/F1PQNcIdnE3qE9A1wghQ0lRLlNXWDpaVVJOLklRX0NBU0hfRVFVSVYuRlkyMDA5AQAAAJmWDgACAAAABTE2ODgxAQgAAAAFAAAAATEBAAAACjE0MzYzOTg1NDgDAAAAAzE2MAIAAAAEMTA5NgQAAAABMAcAAAAJOS8yMy8yMDE5CAAAAAoxMi8zMS8yMDA5CQAAAAEwOa1EWE9A1wjKOuWoT0DXCCRDSVEuVFNFOjg3NTAuSVFfRVFVSVRZX01FVEhPRC5GWTIwMTgBAAAA8HUNAAMAAAAAAJpvGV1PQNcIdHFFqE9A1wgpQ0lRLlRTRTo4NjMwLklRX0FTU0VUX1dSSVRFRE9XTl9DRi5GWTIwMTABAAAA/WjNBgMAAAAAACc8Cl9PQNcIaT7up09A1wghQ0lRLkVOWFRQQTpDUy5JUV9SRF9FWFBfRk4uRlkyMDE0AQAAAJbZAQADAAAAAAAXztJZT0DXCNNWqqhPQNcIIENJUS5CSVQ6Ry5JUV9UT1RBTF9FUVVJVFkuRlkyMDE0AQAAAJAJCwACAAAABTI0MTg1AQgAAAAFAAAAATEBAAAACjE3ODIzNzc5NjADAAAAAjUwAgAAAAQxMjc1BAAAAAEwBwAAAAk5LzIzLzIwMTkIAAAACjEyLzMxLzIwMTQJAAAAATACJfxWT0DXCAH5O6lPQNcIH0NJUS5UU0U6ODcyNS5JUV9CVl9TSEFSRS5GWTIwMTkBAAAAF1gNAAIAAAALNDcxMy40NjE3NDYB</t>
  </si>
  <si>
    <t>CAAAAAUAAAABMQEAAAAKMTk3MDY5NDAwOAMAAAACNzkCAAAABDQwMjAEAAAAATAHAAAACTkvMjMvMjAxOQgAAAAJMy8zMS8yMDE5CQAAAAEwZAX8XU9A1whPBx6oT0DXCCpDSVEuVFNFOjg3OTUuSVFfVE9UQUxfQVNTRVRTLkZZMjAxNy4uLi5KUFkBAAAAy7A2AQIAAAAIMTQ4OTExNjcBCAAAAAUAAAABMQEAAAAKMTg0OTQ3NjI2NgMAAAACNzkCAAAABDEwMDcEAAAAATAHAAAACTkvMjMvMjAxOQgAAAAJMy8zMS8yMDE3CQAAAAEwhViCU09A1wifgVl0T0DXCCVDSVEuVFNFOjg3MjUuSVFfT1RIRVJfT1BFUl9BQ1QuRlkyMDEwAQAAABdYDQACAAAABi0xMjg2MgEIAAAABQAAAAExAQAAAAoxMzcyMzUyNDQyAwAAAAI3OQIAAAAEMjA0NwQAAAABMAcAAAAJOS8yMy8yMDE5CAAAAAkzLzMxLzIwMTAJAAAAATBDTkZeT0DXCJ3f0KdPQNcIJENJUS5UU0U6ODcyOS5JUV9FQklUREEuRlkyMDEyLi4uLkpQWQEAAACGxlUBAgAAAAU4ODI0NAEIAAAABQAAAAExAQAAAAoxNTU3NTE5MzMzAwAAAAI3OQIAAAAENDA1MQQAAAABMAcAAAAJOS8yMy8yMDE5CAAAAAkzLzMxLzIwMTIJAAAAATCUMYJTT0DXCOuRw6lPQNcIJkNJUS5UU0U6ODcyOS5JUV9PVEhFUl9MVF9BU1NFVFMuRlkyMDE4AQAAAIbGVQECAAAABzIwMzcxMTQBCAAAAAUAAAABMQEAAAAKMTg5NTY4Mjg2NQMAAAACNzkCAAAABDEwNjAEAAAAATAHAAAACTkv</t>
  </si>
  <si>
    <t>MjMvMjAxOQgAAAAJMy8zMS8yMDE4CQAAAAEwl0+SW09A1wh1RXGoT0DXCCRDSVEuVFNFOjg2MzAuSVFfQ09NTU9OX0RJVl9DRi5GWTIwMTQBAAAA/WjNBgMAAAAAAOI3oF5PQNcIh8nfp09A1wgoQ0lRLlRTRTo4Nzk1LklRX1RPVEFMX0xJQUJfRVFVSVRZLkZZMjAxMAEAAADLsDYBAgAAAAgxMjg3ODc3NAEIAAAABQAAAAExAQAAAAoxMzgyNDE3ODc5AwAAAAI3OQIAAAAEMTAxMwQAAAABMAcAAAAJOS8yMy8yMDE5CAAAAAkzLzMxLzIwMTAJAAAAATBmz7tcT0DXCHBxPqhPQNcIIENJUS5UU0U6ODc5NS5JUV9GVUxMX1RJTUUuRlkyMDE4AQAAAMuwNgECAAAABTE5NzU3AHjeHFxPQNcINkVVqE9A1wgeQ0lRLlRTRTo4NzUwLklRX1BFTlNJT04uRlkyMDE2AQAAAPB1DQACAAAABjQ0NTcyOAEIAAAABQAAAAExAQAAAAoxODYxMTc1NjE4AwAAAAI3OQIAAAAEMTIxMwQAAAABMAcAAAAJOS8yMy8yMDE5CAAAAAkzLzMxLzIwMTYJAAAAATCwIRldT0DXCEETWahPQNcIJ0NJUS5FTlhUUEE6Q1MuSVFfQVNTRVRfV1JJVEVET1dOLkZZMjAwNwEAAACW2QEAAgAAAAEyAQgAAAAFAAAAATEBAAAACjEzNDI2MTYzODMDAAAAAjUwAgAAAAIzMgQAAAABMAcAAAAJOS8yMy8yMDE5CAAAAAoxMi8zMS8yMDA3CQAAAAEwOeSuWk9A1wjDuoaoT0DXCCVDSVEuVFNFOjcxODEuSVFfUFJFRl9ESVZfT1RIRVIuRlkyMDExAQAAAAPo</t>
  </si>
  <si>
    <t>XAIDAAAAAACaye5aT0DXCO9Wo6hPQNcIJUNJUS5UU0U6ODcyNS5JUV9HV19JTlRBTl9BTU9SVC5GWTIwMTYBAAAAF1gNAAMAAAAAAIOR+11PQNcIyzk2qE9A1wguQ0lRLlRTRTo4NzUwLklRX01JTk9SSVRZX0lOVEVSRVNUX1RPVEFMLkZZMjAxNQEAAADwdQ0AAgAAAAI2NwEIAAAABQAAAAExAQAAAAoxNzQ2OTEzMDQ0AwAAAAI3OQIAAAAEMTMxMgQAAAABMAcAAAAJOS8yMy8yMDE5CAAAAAkzLzMxLzIwMTUJAAAAATCwIRldT0DXCFE5GqhPQNcIK0NJUS5UU0U6NzE4MS5JUV9NSU5PUklUWV9JTlRFUkVTVF9JUy5GWTIwMTQBAAAAA+hcAgMAAAAAAKsW71pPQNcIqkCkqE9A1wgnQ0lRLkJJVDpHLklRX09USEVSX1VOVVNVQUxfU1VQUEwuRlkyMDE4AQAAAJAJCwADAAAAAACucvxWT0DXCL4xPalPQNcIIkNJUS5UU0U6ODYzMC5JUV9DQVNIX0lOVkVTVC5GWTIwMDkBAAAA/WjNBgMAAAAAAC4VCl9PQNcIOSj2p09A1wgoQ0lRLkRCOkFMVi5JUV9JTlRFUkVTVF9JTlZFU1RfSU5DLkZZMjAwOAEAAAAXIwkAAwAAAAAAs8Z1WU9A1whbEuqpT0DXCChDSVEuVFNFOjg2MzAuSVFfVE9UQUxfRElWX1BBSURfQ0YuRlkyMDEwAQAAAP1ozQYDAAAAAAAnPApfT0DXCO/7/qdPQNcIIENJUS5OWVNFOlBSVS5JUV9TR0FfU1VQUEwuRlkyMDE2AQAAAPjXDwACAAAABTEwNDY0AQgAAAAFAAAAATEBAAAACjE5NDUyNzY4MTcD</t>
  </si>
  <si>
    <t>AAAAAzE2MAIAAAADMTAyBAAAAAEwBwAAAAk5LzIzLzIwMTkIAAAACjEyLzMxLzIwMTYJAAAAATB7fSBXT0DXCJcqDqlPQNcII0NJUS5TV1g6WlVSTi5JUV9HUk9TU19NQVJHSU4uRlkyMDA5AQAAAJmWDgACAAAABzE4LjgxNjkBCAAAAAUAAAABMQEAAAAKMTQzNjM5ODU0OAMAAAADMTYwAgAAAAQ0MDc0BAAAAAEwBwAAAAk5LzIzLzIwMTkIAAAACjEyLzMxLzIwMDkJAAAAATAxlX1UT0DXCMNDp6lPQNcII0NJUS5EQjpBTFYuSVFfQ0FTSF9TVF9JTlZFU1QuRlkyMDA4AQAAABcjCQACAAAABTIzMTk4AQgAAAAFAAAAATEBAAAACjE2ODMyMDQ5NjcDAAAAAjUwAgAAAAQxMDAyBAAAAAEwBwAAAAk5LzIzLzIwMTkIAAAACDEvMS8yMDA5CQAAAAEwXO51WU9A1whTftuoT0DXCB9DSVEuU1dYOlpVUk4uSVFfRUJJVF9JTlQuRlkyMDExAQAAAJmWDgACAAAACDkuNjk2MjQ1AQgAAAAFAAAAATEBAAAACjE1ODc5NDE2NzUDAAAAAzE2MAIAAAAENDE4OQQAAAABMAcAAAAJOS8yMy8yMDE5CAAAAAoxMi8zMS8yMDExCQAAAAEwMZV9VE9A1wgY5bOpT0DXCBxDSVEuRU5YVFBBOkNTLklRX0NPR1MuRlkyMDE2AQAAAJbZAQACAAAABjEwNzU5MQEIAAAABQAAAAExAQAAAAoxODc5MTExODk0AwAAAAI1MAIAAAACMzQEAAAAATAHAAAACTkvMjMvMjAxOQgAAAAKMTIvMzEvMjAxNgkAAAABMP8b01lPQNcIjwOzqE9A1wgeQ0lR</t>
  </si>
  <si>
    <t>LlRTRTo4Nzk1LklRX1JBV19JTlYuRlkyMDE1AQAAAMuwNgEDAAAAAACYaRxcT0DXCEy6XKhPQNcIHENJUS5UU0U6ODYzMC5JUV9FQklUQS5GWTIwMTMBAAAA/WjNBgIAAAAGMTE2NDA1AQgAAAAFAAAAATEBAAAACjE2MzczMjQ2MzMDAAAAAjc5AgAAAAYxMDA2ODkEAAAAATAHAAAACTkvMjMvMjAxOQgAAAAJMy8zMS8yMDEzCQAAAAEw/rAKX09A1wioVN+nT0DXCCJDSVEuVFNFOjg3NjYuSVFfREFfU1VQUExfQ0YuRlkyMDA5AQAAAPHtBAACAAAABTIwODMzAQgAAAAFAAAAATEBAAAACjEzODI3NjM3MDUDAAAAAjc5AgAAAAQyMTcxBAAAAAEwBwAAAAk5LzIzLzIwMTkIAAAACTMvMzEvMjAwOQkAAAABMNcw1F9PQNcICLO9p09A1wggQ0lRLlRTRTo4NjMwLklRX0NIQU5HRV9BUC5GWTIwMTABAAAA/WjNBgMAAAAAACc8Cl9PQNcIppHep09A1wghQ0lRLkRCOkFMVi5JUV9ESUxVVF9XRUlHSFQuRlkyMDE0AQAAABcjCQACAAAACjQ1NC4yNjY5MDIAkt0nWU9A1wgyQdWoT0DXCCNDSVEuVFNFOjg2MzAuSVFfVE9UQUxfUkVDRUlWLkZZMjAxNgEAAAD9aM0GAgAAAAUxMTM4MwEIAAAABQAAAAExAQAAAAoxNzk5Nzg4NTg3AwAAAAI3OQIAAAAEMTAwMQQAAAABMAcAAAAJOS8yMy8yMDE5CAAAAAkzLzMxLzIwMTYJAAAAATDgXqBeT0DXCJpJ+KdPQNcIDkNJUS4uSVFfTklfQ0YuBQAAAAEAAAAIAAAAFChJbnZhbGlk</t>
  </si>
  <si>
    <t>IElkZW50aWZpZXIp1XAMj09A1wjVcAyPT0DXCC5DSVEuVFNFOjg3MjkuSVFfVE9UQUxfTElBQl9UT1RBTF9BU1NFVFMuRlkyMDExAQAAAIbGVQECAAAABzk1LjUzMDIBCAAAAAUAAAABMQEAAAAKMTQ2NDYwOTU5MwMAAAACNzkCAAAABDQxODgEAAAAATAHAAAACTkvMjMvMjAxOQgAAAAJMy8zMS8yMDExCQAAAAEwurjGVE9A1wivoHepT0DXCDpDSVEuTllTRTpQUlUuSVFfQ1VTVE9NX0JFVEEuLTEwNFcuMjAxMi8xMi8zMS4uXlRPUElYLkpQWS5IAQAAAPjXDwACAAAAEDEuMjU1NDM5NjU4MDM3MTEAFDaggk9A1wg7i5OnT0DXCCRDSVEuVFNFOjg2MzAuSVFfSU5DX0VRVUlUWV9DRi5GWTIwMTABAAAA/WjNBgMAAAAAACc8Cl9PQNcICR3lp09A1wglQ0lRLlRTRTo4NzUwLklRX05FVF9SRU5UQUxfRVhQLkZZMjAxOQEAAADwdQ0AAwAAAAAAmm8ZXU9A1witVTqoT0DXCCVDSVEuVFNFOjg3MjkuSVFfTFRfREVCVF9SRVBBSUQuRlkyMDE0AQAAAIbGVQECAAAABS0yMDAwAQgAAAAFAAAAATEBAAAACjE2OTAzNjk4MTgDAAAAAjc5AgAAAAQyMDM2BAAAAAEwBwAAAAk5LzIzLzIwMTkIAAAACTMvMzEvMjAxNAkAAAABMO4XkVtPQNcI2Q1wqE9A1wglQ0lRLlNXWDpaVVJOLklRX0JBU0lDX0VQU19JTkNMLkZZMjAxMgEAAACZlg4AAgAAAAkyNi41MDY4NjIBCAAAAAUAAAABMQEAAAAKMTY1ODQyNzk2MgMAAAADMTYw</t>
  </si>
  <si>
    <t>AgAAAAE5BAAAAAEwBwAAAAk5LzIzLzIwMTkIAAAACjEyLzMxLzIwMTIJAAAAATAP+0RYT0DXCJNM5qhPQNcIIkNJUS5UU0U6ODc1MC5JUV9FQklUX01BUkdJTi5GWTIwMDgBAAAA8HUNAAIAAAAGNy4wMzY3AQgAAAAFAAAAATEBAAAACjEyMjk4NzkwMjUDAAAAAjc5AgAAAAQ0MDUzBAAAAAEwBwAAAAk5LzIzLzIwMTkIAAAACTMvMzEvMjAwOAkAAAABMLqRmlVPQNcIOv9xqU9A1wgmQ0lRLlRTRTo4NzY2LklRX05FVF9ERUJUX0lTU1VFRC5GWTIwMDgBAAAA8e0EAAIAAAAFNTcyMDMBCAAAAAUAAAABMQEAAAAKMTI1OTA3MTQwNQMAAAACNzkCAAAABDIwMDMEAAAAATAHAAAACTkvMjMvMjAxOQgAAAAJMy8zMS8yMDA4CQAAAAEw1zDUX09A1wj4MsGnT0DXCBZDSVEuQklUOkcuSVFfRlguRlkyMDA4AQAAAJAJCwACAAAABTE0My4zAQgAAAAFAAAAATEBAAAACjEzOTI4OTg4ODkDAAAAAjUwAgAAAAQyMTQ0BAAAAAEwBwAAAAk5LzIzLzIwMTkIAAAACjEyLzMxLzIwMDgJAAAAATCILyBXT0DXCAb0IalPQNcIKkNJUS5UU0U6ODc2Ni5JUV9UT1RBTF9BU1NFVFMuRlkyMDEyLi4uLkpQWQEAAADx7QQAAgAAAAgxNjMzODQ2MAEIAAAABQAAAAExAQAAAAoxNTU3NTE5MTM3AwAAAAI3OQIAAAAEMTAwNwQAAAABMAcAAAAJOS8yMy8yMDE5CAAAAAkzLzMxLzIwMTIJAAAAATCFWIJTT0DXCLzVj3RPQNcII0NJUS5OWVNF</t>
  </si>
  <si>
    <t>OlBSVS5JUV9CRVRBXzFZUi4yMDE2LzEyLzMxAQAAAPjXDwACAAAADTEuNjk1MTE5MzI0ODMArzM9gU9A1wjLwoanT0DXCCpDSVEuVFNFOjg3NTAuSVFfVE9UQUxfQVNTRVRTLkZZMjAxMi4uLi5KUFkBAAAA8HUNAAIAAAAIMzM0Njg2NzABCAAAAAUAAAABMQEAAAAKMTcwNDE1MDE5OQMAAAACNzkCAAAABDEwMDcEAAAAATAHAAAACTkvMjMvMjAxOQgAAAAJMy8zMS8yMDEyCQAAAAEwhViCU09A1wix/I90T0DXCBtDSVEuVFNFOjg3OTUuSVFfQ09HUy5GWTIwMTMBAAAAy7A2AQIAAAAHMTg5MTcxNwEIAAAABQAAAAExAQAAAAoxNjI1ODM2ODgyAwAAAAI3OQIAAAACMzQEAAAAATAHAAAACTkvMjMvMjAxOQgAAAAJMy8zMS8yMDEzCQAAAAEwRES8XE9A1whKMz+oT0DXCCBDSVEuVFNFOjg3MjkuSVFfUkRfRVhQX0ZOLkZZMjAxNgEAAACGxlUBAwAAAAAAvdqRW09A1wgH1meoT0DXCCNDSVEuVFNFOjg3NTAuSVFfVE9UQUxfUkVDRUlWLkZZMjAxOAEAAADwdQ0AAgAAAAYxOTUxMzMBCAAAAAUAAAABMQEAAAAKMTg5NTY1NjI3NwMAAAACNzkCAAAABDEwMDEEAAAAATAHAAAACTkvMjMvMjAxOQgAAAAJMy8zMS8yMDE4CQAAAAEwmm8ZXU9A1wji5mGoT0DXCClDSVEuVFNFOjg3NjYuSVFfT1RIRVJfTk9OX09QRVJfRVhQLkZZMjAxOAEAAADx7QQAAgAAAAUtNjE2MgEIAAAABQAAAAExAQAAAAoxODk1NjI1NTg0AwAA</t>
  </si>
  <si>
    <t>AAI3OQIAAAADMzcxBAAAAAEwBwAAAAk5LzIzLzIwMTkIAAAACTMvMzEvMjAxOAkAAAABMItNHlNPQNcIZ9raqU9A1wgnQ0lRLlRTRTo3MTgxLklRX1RPVEFMX1JFVi5GWTIwMTguLi4uSlBZAQAAAAPoXAICAAAABzU0MzA0MzEBCAAAAAUAAAABMQEAAAAKMTk4Mjg3NDk0MwMAAAACNzkCAAAAAjI4BAAAAAEwBwAAAAk5LzIzLzIwMTkIAAAACTMvMzEvMjAxOAkAAAABMINImFNPQNcIwVifqU9A1wgfQ0lRLlRTRTo3MTgxLklRX09QRVJfSU5DLkZZMjAxNAEAAAAD6FwCAgAAAAYyMjYyNzYBCAAAAAUAAAABMQEAAAAKMTc1Mjc2OTAwMwMAAAACNzkCAAAAAjIxBAAAAAEwBwAAAAk5LzIzLzIwMTkIAAAACTMvMzEvMjAxNAkAAAABMKsW71pPQNcI7QicqE9A1wggQ0lRLlRTRTo4NzUwLklRX1JEX0VYUF9GTi5GWTIwMTMBAAAA8HUNAAMAAAAAAE90X11PQNcIvQEgqE9A1wgmQ0lRLlRTRTo4NzY2LklRX05FVF9ERUJUX0VCSVREQS5GWTIwMTcBAAAA8e0EAAIAAAAIMS42NTgxMzgBCAAAAAUAAAABMQEAAAAKMTg0OTQ3NjEwNQMAAAACNzkCAAAABDQxOTMEAAAAATAHAAAACTkvMjMvMjAxOQgAAAAJMy8zMS8yMDE3CQAAAAEw/aeZVU9A1wiOvHupT0DXCB5DSVEuREI6QUxWLklRX05JX01BUkdJTi5GWTIwMTEBAAAAFyMJAAIAAAAGMi44MTU2AQgAAAAFAAAAATEBAAAACjE2ODMyMDU3NTgDAAAAAjUwAgAAAAQ0</t>
  </si>
  <si>
    <t>MDk0BAAAAAEwBwAAAAk5LzIzLzIwMTkIAAAACjEyLzMxLzIwMTEJAAAAATBpIH1UT0DXCOwVm6lPQNcIGkNJUS5CSVQ6Ry5JUV9DT01NT04uRlkyMDE3AQAAAJAJCwACAAAABDE1NjIBCAAAAAUAAAABMQEAAAAKMTk0OTU3NjY0NAMAAAACNTACAAAABDExMDMEAAAAATAHAAAACTkvMjMvMjAxOQgAAAAKMTIvMzEvMjAxNwkAAAABMK5y/FZPQNcIzbFAqU9A1wgfQ0lRLlRTRTo4NzY2LklRX1RPVEFMX0NMLkZZMjAxNQEAAADx7QQAAgAAAAcyMjU5MjYyAQgAAAAFAAAAATEBAAAACjE3NDY5MTMwNTIDAAAAAjc5AgAAAAQxMDA5BAAAAAEwBwAAAAk5LzIzLzIwMTkIAAAACTMvMzEvMjAxNQkAAAABMCkNZV9PQNcIwQb0p09A1wgcQ0lRLk5ZU0U6UFJVLklRX05JX0NGLkZZMjAxOAEAAAD41w8AAgAAAAQ0MDc0AQgAAAAFAAAAATEBAAAACjE5NDUyNzY4MTgDAAAAAzE2MAIAAAAEMjE1MAQAAAABMAcAAAAJOS8yMy8yMDE5CAAAAAoxMi8zMS8yMDE4CQAAAAEwZ6QgV09A1wiWPCSpT0DXCCxDSVEuVFNFOjg2MzAuSVFfSU1QVVRfT1BFUl9MRUFTRV9ERVBSLkZZMjAxMgEAAAD9aM0GAwAAAAAADooKX09A1wimcP+nT0DXCCJDSVEuQklUOkcuSVFfT1RIRVJfT1BFUl9BQ1QuRlkyMDE1AQAAAJAJCwACAAAABTE1ODQ3AQgAAAAFAAAAATEBAAAACjE4MzIxOTA2MDYDAAAAAjUwAgAAAAQyMDQ3BAAAAAEwBwAAAAk5</t>
  </si>
  <si>
    <t>LzIzLzIwMTkIAAAACjEyLzMxLzIwMTUJAAAAATCvS/xWT0DXCJ/0RKlPQNcIKkNJUS5FTlhUUEE6Q1MuSVFfREVCVF9FUVVJVl9ORVRfUEJPLkZZMjAxNwEAAACW2QEAAgAAAAQ2Nzk2AQgAAAAFAAAAATEBAAAACjE5NDkyMjA4MzADAAAAAjUwAgAAAAUyMTY3OQQAAAABMAcAAAAJOS8yMy8yMDE5CAAAAAoxMi8zMS8yMDE3CQAAAAEw3ZDTWU9A1wj01qaoT0DXCCVDSVEuREI6QUxWLklRX01BUktFVENBUC4yMDA1LzMvMzEuSlBZAQAAABcjCQACAAAADjQ5OTgyMTkuMDQyMDA4AQYAAAAFAAAAATEBAAAACTEzOTk5OTkyMwMAAAACNzkCAAAABjEwMDA1NAQAAAABMAcAAAAJMy8zMS8yMDA1TXKfgk9A1wh2yDy5T0DXCCZDSVEuVFNFOjg3OTUuSVFfQ0FTSF9BQ1FVSVJFX0NGLkZZMjAxOAEAAADLsDYBAwAAAAAAeN4cXE9A1wgZbFWoT0DXCCVDSVEuTllTRTpQUlUuSVFfRElMVVRfRVBTX0lOQ0wuRlkyMDE2AQAAAPjXDwACAAAACDkuNzA4OTExAQgAAAAFAAAAATEBAAAACjE5NDUyNzY4MTcDAAAAAzE2MAIAAAABOAQAAAABMAcAAAAJOS8yMy8yMDE5CAAAAAoxMi8zMS8yMDE2CQAAAAEwe30gV09A1wiKWC+pT0DXCChDSVEuVFNFOjg3MjkuSVFfVE9UQUxfREVCVF9FQklUREEuRlkyMDE2AQAAAIbGVQECAAAACDAuNjE3OTM4AQgAAAAFAAAAATEBAAAACjE3OTk3ODg1NDUDAAAAAjc5AgAAAAQ0MTkyBAAA</t>
  </si>
  <si>
    <t>AAEwBwAAAAk5LzIzLzIwMTkIAAAACTMvMzEvMjAxNgkAAAABMP7KulRPQNcIrnSjqU9A1wgjQ0lRLlRTRTo3MTgxLklRX0JBU0lDX1dFSUdIVC5GWTIwMTkBAAAAA+hcAgIAAAAHNTk5LjgwOABBva5aT0DXCHqIdahPQNcIJENJUS5UU0U6ODcyOS5JUV9NQVJLRVRDQVAuMjAwOS8wMy8zMQEAAACGxlUBAgAAAAw1NzIwMjQuOTk5MTMBBgAAAAUAAAABMQEAAAAJNzkxODgzNzAwAwAAAAI3OQIAAAAGMTAwMDU0BAAAAAEwBwAAAAkzLzMxLzIwMDkg55+CT0DXCK/ekadPQNcIKUNJUS5OWVNFOlBSVS5JUV9DT01NT05fUFJFRl9ESVZfQ0YuRlkyMDEzAQAAAPjXDwADAAAAAAApggtYT0DXCNsaBqlPQNcIIENJUS5UU0U6ODc2Ni5JUV9OSV9NQVJHSU4uRlkyMDE3AQAAAPHtBAACAAAABjUuMjYwOQEIAAAABQAAAAExAQAAAAoxODQ5NDc2MTA1AwAAAAI3OQIAAAAENDA5NAQAAAABMAcAAAAJOS8yMy8yMDE5CAAAAAkzLzMxLzIwMTcJAAAAATBwzMNVT0DXCM7db6lPQNcIGUNJUS5OWVNFOlBSVS5JUV9ETy5GWTIwMDcBAAAA+NcPAAIAAAACMjABCAAAAAUAAAABMQEAAAAKMTMzMTQyMDE5MAMAAAADMTYwAgAAAAI0MAQAAAABMAcAAAAJOS8yMy8yMDE5CAAAAAoxMi8zMS8yMDA3CQAAAAEwFy5IWE9A1wgCGxSpT0DXCCVDSVEuVFNFOjg3NjYuSVFfREFZU19TQUxFU19PVVQuRlkyMDExAQAAAPHtBAADAAAAAABz</t>
  </si>
  <si>
    <t>pcNVT0DXCFUVY6lPQNcIGUNJUS5UU0U6ODYzMC5JUV9HVy5GWTIwMTUBAAAA/WjNBgIAAAAFODM2MzYBCAAAAAUAAAABMQEAAAAKMTc0NjkxMzAyOAMAAAACNzkCAAAABDExNzEEAAAAATAHAAAACTkvMjMvMjAxOQgAAAAJMy8zMS8yMDE1CQAAAAEw4jegXk9A1whzF+CnT0DXCB5DSVEuVFNFOjg3NTAuSVFfV0lQX0lOVi5GWTIwMTMBAAAA8HUNAAMAAAAAAF2bX11PQNcIryggqE9A1wghQ0lRLlRTRTo4NzUwLklRX05FVF9DSEFOR0UuRlkyMDA5AQAAAPB1DQACAAAABS02OTc2AQgAAAAFAAAAATEBAAAACjEzODQ4MzI5MDgDAAAAAjc5AgAAAAQyMDkzBAAAAAEwBwAAAAk5LzIzLzIwMTkIAAAACTMvMzEvMjAwOQkAAAABMAAmX11PQNcIYtUvqE9A1wgkQ0lRLkVOWFRQQTpDUy5JUV9UT1RBTF9SRUNFSVYuRlkyMDE0AQAAAJbZAQACAAAABTIzNTIwAQgAAAAFAAAAATEBAAAACjE3ODQyNTA5OTUDAAAAAjUwAgAAAAQxMDAxBAAAAAEwBwAAAAk5LzIzLzIwMTkIAAAACjEyLzMxLzIwMTQJAAAAATAXztJZT0DXCMafuqhPQNcIJkNJUS5FTlhUUEE6Q1MuSVFfU1RfREVCVF9JU1NVRUQuRlkyMDA3AQAAAJbZAQADAAAAAAAzC69aT0DXCCQqnqhPQNcILENJUS5UU0U6ODc5NS5JUV9ERUJUX0VRVUlWX09QRVJfTEVBU0UuRlkyMDEwAQAAAMuwNgEDAAAAAABmz7tcT0DXCEdFY6hPQNcIG0NJUS5CSVQ6Ry5JUV9J</t>
  </si>
  <si>
    <t>TkNfVEFYLkZZMjAwOQEAAACQCQsAAgAAAAU0OTguMQEIAAAABQAAAAExAQAAAAoxNDQxNjIwMzgzAwAAAAI1MAIAAAACNzUEAAAAATAHAAAACTkvMjMvMjAxOQgAAAAKMTIvMzEvMjAwOQkAAAABMIgvIFdPQNcIef8kqU9A1wgmQ0lRLlNXWDpaVVJOLklRX0lOVkVOVE9SWV9UVVJOUy5GWTIwMTQBAAAAmZYOAAMAAAAAADm8fVRPQNcIAdqpqU9A1wgnQ0lRLlRTRTo3MTgxLklRX05FVF9JTlRFUkVTVF9FWFAuRlkyMDExAQAAAAPoXAIDAAAAAACaye5aT0DXCJSZkqhPQNcIJUNJUS5FTlhUUEE6Q1MuSVFfQ1VSUkVOVF9SQVRJTy5GWTIwMTABAAAAltkBAAIAAAAIMC41NzA5NjYBCAAAAAUAAAABMQEAAAAKMTU0MzAwMDg3NAMAAAACNTACAAAABDQwMzAEAAAAATAHAAAACTkvMjMvMjAxOQgAAAAKMTIvMzEvMjAxMAkAAAABMPYYu1RPQNcIVzedqU9A1wglQ0lRLlRTRTo4Nzk1LklRX0xUX0RFQlRfUkVQQUlELkZZMjAxNwEAAADLsDYBAgAAAAQtNDQ5AQgAAAAFAAAAATEBAAAACjE4NDk0NzYyNjYDAAAAAjc5AgAAAAQyMDM2BAAAAAEwBwAAAAk5LzIzLzIwMTkIAAAACTMvMzEvMjAxNwkAAAABMIW3HFxPQNcIBX1dqE9A1wghQ0lRLlRTRTo3MTgxLklRX0NPTU1PTl9SRVAuRlkyMDA5AQAAAAPoXAIDAAAAAACle+5aT0DXCIfsbahPQNcIIENJUS5TV1g6WlVSTi5JUV9SRF9FWFBfRk4uRlkyMDA4AQAAAJmW</t>
  </si>
  <si>
    <t>DgADAAAAAABEhkRYT0DXCMjX7KhPQNcIFUNJUS4uSVFfRElMVVRfV0VJR0hULgUAAAABAAAACAAAABQoSW52YWxpZCBJZGVudGlmaWVyKXH3O49PQNcIcfc7j09A1wgiQ0lRLkVOWFRQQTpDUy5JUV9DQVNIX1RBWEVTLkZZMjAxNQEAAACW2QEAAgAAAAM2NzkBCAAAAAUAAAABMQEAAAAKMTgzMzMzNTAzMgMAAAACNTACAAAABDMwNTMEAAAAATAHAAAACTkvMjMvMjAxOQgAAAAKMTIvMzEvMjAxNQkAAAABMP8b01lPQNcIX4jJqE9A1wgdQ0lRLlRTRTo4Nzk1LklRX0dBX0VYUC5GWTIwMTUBAAAAy7A2AQMAAAAAAKpCHFxPQNcIFB5AqE9A1wgmQ0lRLlRTRTo3MTgxLklRX0lOVkVOVE9SWV9UVVJOUy5GWTIwMTIBAAAAA+hcAgMAAAAAANjyulRPQNcIaWmZqU9A1wgeQ0lRLkRCOkFMVi5JUV9UT1RBTF9SRVYuRlkyMDAyAQAAABcjCQACAAAABTkyMTQ2AQgAAAAFAAAAATEBAAAACTE0NDc1NjI3OQMAAAACNTACAAAAAjI4BAAAAAEwBwAAAAk5LzIzLzIwMTkIAAAACjEyLzMxLzIwMDIJAAAAATA0eVpRT0DXCO1Hd3FPQNcIKENJUS5FTlhUUEE6Q1MuSVFfREFZU19QQVlBQkxFX09VVC5GWTIwMDcBAAAAltkBAAIAAAAIMzYuNzE2ODEBCAAAAAUAAAABMQEAAAAKMTM0MjYxNjM4MwMAAAACNTACAAAABDQxODMEAAAAATAHAAAACTkvMjMvMjAxOQgAAAAKMTIvMzEvMjAwNwkAAAABMPYYu1RPQNcIwTyNqU9A1wgk</t>
  </si>
  <si>
    <t>Q0lRLlRTRTo4Nzk1LklRX1VOTEVWRVJFRF9GQ0YuRlkyMDE0AQAAAMuwNgEDAAAAAACqQhxcT0DXCDg5E6hPQNcIGkNJUS5TV1g6WlVSTi5JUV9SRVYuRlkyMDE4AQAAAJmWDgACAAAABTQ1MjIzAQgAAAAFAAAAATEBAAAACjE5NDQwNDk4MzEDAAAAAzE2MAIAAAADMTEyBAAAAAEwBwAAAAk5LzIzLzIwMTkIAAAACjEyLzMxLzIwMTgJAAAAATAyBkhYT0DXCCyV/ahPQNcIGUNJUS5UU0U6ODc2Ni5JUV9OSS5GWTIwMTgBAAAA8e0EAAIAAAAGMjg0MTgzAQgAAAAFAAAAATEBAAAACjE4OTU2MjU1ODQDAAAAAjc5AgAAAAIxNQQAAAABMAcAAAAJOS8yMy8yMDE5CAAAAAkzLzMxLzIwMTgJAAAAATCFa2ZfT0DXCGezzKlPQNcIKUNJUS5TV1g6WlVSTi5JUV9UT1RBTF9ERUJUX0NBUElUQUwuRlkyMDEzAQAAAJmWDgACAAAABzI5LjMxMTkBCAAAAAUAAAABMQEAAAAKMTcxODc0MDY5MwMAAAADMTYwAgAAAAQ0MTg2BAAAAAEwBwAAAAk5LzIzLzIwMTkIAAAACjEyLzMxLzIwMTMJAAAAATA5vH1UT0DXCBg+sKlPQNcIIUNJUS5CSVQ6Ry5JUV9DT01NT05fRElWX0NGLkZZMjAxNgEAAACQCQsAAgAAAAUtMTEyMwEIAAAABQAAAAExAQAAAAoxODc4NjA5Mjc2AwAAAAI1MAIAAAAEMjA3NAQAAAABMAcAAAAJOS8yMy8yMDE5CAAAAAoxMi8zMS8yMDE2CQAAAAEwr0v8Vk9A1wjYY0CpT0DXCClDSVEuVFNFOjg3NjYuSVFf</t>
  </si>
  <si>
    <t>VE9UQUxfREVCVF9DQVBJVEFMLkZZMjAxNAEAAADx7QQAAgAAAAczMS44MzI5AQgAAAAFAAAAATEBAAAACjE3MTQ4MDIxMzEDAAAAAjc5AgAAAAQ0MTg2BAAAAAEwBwAAAAk5LzIzLzIwMTkIAAAACTMvMzEvMjAxNAkAAAABMHOlw1VPQNcIPWNjqU9A1wgoQ0lRLkVOWFRQQTpDUy5JUV9DSEFOR0VfSU5WRU5UT1JZLkZZMjAxOAEAAACW2QEAAwAAAAAA0bfTWU9A1wgi/ruoT0DXCCJDSVEuQklUOkcuSVFfTFRfREVCVF9FUVVJVFkuRlkyMDA4AQAAAJAJCwACAAAABzM5LjA0MTkBCAAAAAUAAAABMQEAAAAKMTM5Mjg5ODg4OQMAAAACNTACAAAABDQwODUEAAAAATAHAAAACTkvMjMvMjAxOQgAAAAKMTIvMzEvMjAwOAkAAAABMJjTl1NPQNcIwV6PqU9A1wg5Q0lRLlRTRTo4Nzk1LklRX0NVU1RPTV9CRVRBLi0xMDRXLjIwMTkvMDMvMzEuLl5OMjI1LkpQWS5IAQAAAMuwNgECAAAAEDEuMzkwOTY3NDUyNjkyNDQAoFo9gU9A1wiXt4OnT0DXCC9DSVEuU1dYOlpVUk4uSVFfSU1QVVRfT1BFUl9MRUFTRV9JTlRfRVhQLkZZMjAxMQEAAACZlg4AAgAAAAk0My43NjMwMTYBCAAAAAUAAAABMQEAAAAKMTU4Nzk0MTY3NQMAAAADMTYwAgAAAAUyMTY3MgQAAAABMAcAAAAJOS8yMy8yMDE5CAAAAAoxMi8zMS8yMDExCQAAAAEwD/tEWE9A1wiI6O2oT0DXCCBDSVEuVFNFOjg3OTUuSVFfQ0hBTkdFX0FSLkZZMjAxOQEAAADL</t>
  </si>
  <si>
    <t>sDYBAwAAAAAAawUdXE9A1wi/8U+oT0DXCBpDSVEuVFNFOjg3NTAuSVFfRUJULkZZMjAxNwEAAADwdQ0AAgAAAAYzMTAzNjYBCAAAAAUAAAABMQEAAAAKMTg2MTE3NTU5NAMAAAACNzkCAAAAAzEzOQQAAAABMAcAAAAJOS8yMy8yMDE5CAAAAAkzLzMxLzIwMTcJAAAAATClSBldT0DXCAg6WahPQNcIJkNJUS5UU0U6ODc1MC5JUV9MT0FOU19SRUNFSVZfTFQuRlkyMDA5AQAAAPB1DQACAAAABzQyMzc4NzgBCAAAAAUAAAABMQEAAAAKMTM4NDgzMjkwOAMAAAACNzkCAAAABDEwNTAEAAAAATAHAAAACTkvMjMvMjAxOQgAAAAJMy8zMS8yMDA5CQAAAAEwDQBfXU9A1wjExCeoT0DXCCtDSVEuVFNFOjg3MjkuSVFfUkVUVVJOX0NPTU1PTl9FUVVJVFkuRlkyMDE5AQAAAIbGVQECAAAABjkuNzA4OAEIAAAABQAAAAExAQAAAAoxOTcwNjkzOTU4AwAAAAI3OQIAAAAFMzMzMjAEAAAAATAHAAAACTkvMjMvMjAxOQgAAAAJMy8zMS8yMDE5CQAAAAEw/sq6VE9A1whn/3+pT0DXCCJDSVEuTllTRTpQUlUuSVFfRUJJVF9NQVJHSU4uRlkyMDA5AQAAAPjXDwACAAAABjguNjEwMgEIAAAABQAAAAExAQAAAAoxNTI0NzI1MTAzAwAAAAMxNjACAAAABDQwNTMEAAAAATAHAAAACTkvMjMvMjAxOQgAAAAKMTIvMzEvMjAwOQkAAAABMBwLflRPQNcIalSoqU9A1wglQ0lRLlRTRTo4NjMwLklRX0dBSU5fQVNTRVRTX0NGLkZZMjAxMQEA</t>
  </si>
  <si>
    <t>AAD9aM0GAgAAAAM4ODABCAAAAAUAAAABMQEAAAAKMTQ2NDYwOTQ5MwMAAAACNzkCAAAABDIwMjYEAAAAATAHAAAACTkvMjMvMjAxOQgAAAAJMy8zMS8yMDExCQAAAAEwIGMKX09A1whQjO6nT0DXCCdDSVEuVFNFOjcxODEuSVFfTUFSS0VUQ0FQLjIwMDcvMy8zMS5KUFkBAAAAA+hcAgMAAAAAAPSZn4JPQNcIklM8uU9A1wgZQ0lRLkRCOkFMVi5JUV9BUElDLkZZMjAxMgEAAAAXIwkAAgAAAAUyNzY0OAEIAAAABQAAAAExAQAAAAoxNjgzMTUzNTQ3AwAAAAI1MAIAAAAEMTA4NAQAAAABMAcAAAAJOS8yMy8yMDE5CAAAAAoxMi8zMS8yMDEyCQAAAAEwYmN2WU9A1wgl162oT0DXCC5DSVEuVFNFOjg3MjUuSVFfT1RIRVJfRklOQU5DRV9BQ1RfU1VQUEwuRlkyMDEyAQAAABdYDQACAAAABS0zMDkzAQgAAAAFAAAAATEBAAAACjE2NTAxMTAyMDUDAAAAAjc5AgAAAAQyMDUwBAAAAAEwBwAAAAk5LzIzLzIwMTkIAAAACTMvMzEvMjAxMgkAAAABMCbDRl5PQNcI8Sg1qE9A1wgjQ0lRLlRTRTo4NzI5LklRX0VCSVRBX01BUkdJTi5GWTIwMTcBAAAAhsZVAQIAAAAGNS43MjU2AQgAAAAFAAAAATEBAAAACjE4NDk0NzYyOTkDAAAAAjc5AgAAAAQ0NDE5BAAAAAEwBwAAAAk5LzIzLzIwMTkIAAAACTMvMzEvMjAxNwkAAAABMP7KulRPQNcI70eQqU9A1wgoQ0lRLlRTRTo4NzUwLklRX0dXX0lOVEFOX0FNT1JUX0NGLkZZMjAx</t>
  </si>
  <si>
    <t>MAEAAADwdQ0AAwAAAAAAACZfXU9A1wjnyRCoT0DXCCtDSVEuVFNFOjg3MjUuSVFfUkVUVVJOX0NPTU1PTl9FUVVJVFkuRlkyMDEyAQAAABdYDQADAAAAAADPQ5pVT0DXCFJYdalPQNcIGUNJUS5TV1g6WlVSTi5JUV9HVy5GWTIwMTABAAAAmZYOAAIAAAAEMjEwNAEIAAAABQAAAAExAQAAAAoxNTE3Mjk4ODg5AwAAAAMxNjACAAAABDExNzEEAAAAATAHAAAACTkvMjMvMjAxOQgAAAAKMTIvMzEvMjAxMAkAAAABMBvURFhPQNcIt5r7qE9A1wgnQ0lRLlRTRTo4NzUwLklRX01BUktFVENBUC4yMDA0LzMvMzEuSlBZAQAAAPB1DQADAAAAAABVFFF/T0DXCJbuPLlPQNcIIENJUS5TV1g6WlVSTi5JUV9DSEFOR0VfQVAuRlkyMDE2AQAAAJmWDgADAAAAAAAp4EdYT0DXCLvy/qhPQNcII0NJUS5CSVQ6Ry5JUV9GSUxJTkdfQ1VSUkVOQ1kuRlkyMDA4AQAAAJAJCwADAAAAA0VVUgCILyBXT0DXCHemKKlPQNcII0NJUS5UU0U6ODcyOS5JUV9QRV9FWENMLi4yMDEyLzAzLzMxAQAAAIbGVQECAAAACTI0LjU3MTU0OQEHAAAABQAAAAExAQAAAAoxNTIzNDIzNzQxAwAAAAEwAgAAAAYxMDAwMjcEAAAAATAHAAAACTMvMzAvMjAxMggAAAAJMy8zMC8yMDEyP45nh09A1wiqWuWpT0DXCCBDSVEuRU5YVFBBOkNTLklRX1RPVEFMX0NBLkZZMjAwNwEAAACW2QEAAgAAAAU4MDk5MAEIAAAABQAAAAExAQAAAAoxMzQyNjE2MzgzAwAA</t>
  </si>
  <si>
    <t>AAI1MAIAAAAEMTAwOAQAAAABMAcAAAAJOS8yMy8yMDE5CAAAAAoxMi8zMS8yMDA3CQAAAAEwOeSuWk9A1wir56eoT0DXCCJDSVEuQklUOkcuSVFfT1RIRVJfT1BFUl9BQ1QuRlkyMDEzAQAAAJAJCwACAAAABDk4MzIBCAAAAAUAAAABMQEAAAAKMTcyNDYwMTQxMgMAAAACNTACAAAABDIwNDcEAAAAATAHAAAACTkvMjMvMjAxOQgAAAAKMTIvMzEvMjAxMwkAAAABMGekIFdPQNcI1DFEqU9A1wghQ0lRLlRTRTo4NzUwLklRX05FVF9DSEFOR0UuRlkyMDE2AQAAAPB1DQACAAAABy0yOTM1MzkBCAAAAAUAAAABMQEAAAAKMTg2MTE3NTYxOAMAAAACNzkCAAAABDIwOTMEAAAAATAHAAAACTkvMjMvMjAxOQgAAAAJMy8zMS8yMDE2CQAAAAEwpUgZXU9A1wjvmGGoT0DXCChDSVEuVFNFOjcxODEuSVFfVE9UQUxfREVCVF9SRVBBSUQuRlkyMDE5AQAAAAPoXAICAAAABC02OTgBCAAAAAUAAAABMQEAAAAKMTk4Mjg3NDk1OAMAAAACNzkCAAAABDIxNjYEAAAAATAHAAAACTkvMjMvMjAxOQgAAAAJMy8zMS8yMDE5CQAAAAEwOeSuWk9A1whXV8aoT0DXCCBDSVEuVFNFOjg3NTAuSVFfQ0FTSF9PUEVSLkZZMjAwOAEAAADwdQ0AAgAAAAY2NTk5MTcBCAAAAAUAAAABMQEAAAAKMTIyOTg3OTAyNQMAAAACNzkCAAAABDIwMDYEAAAAATAHAAAACTkvMjMvMjAxOQgAAAAJMy8zMS8yMDA4CQAAAAEwDQBfXU9A1wjNnSeoT0DXCCpD</t>
  </si>
  <si>
    <t>SVEuVFNFOjcxODEuSVFfVE9UQUxfRVFVSVRZLkZZMjAxMS4uLi5KUFkBAAAAA+hcAgMAAAAAAGmmglNPQNcI1d/DqU9A1wgmQ0lRLkVOWFRQQTpDUy5JUV9TVF9ERUJUX0lTU1VFRC5GWTIwMTYBAAAAltkBAAMAAAAAAPJC01lPQNcIsnjBqE9A1wgmQ0lRLkVOWFRQQTpDUy5JUV9MVF9ERUJUX0lTU1VFRC5GWTIwMDcBAAAAltkBAAIAAAAEMTExMgEIAAAABQAAAAExAQAAAAoxMzQyNjE2MzgzAwAAAAI1MAIAAAAEMjAzNAQAAAABMAcAAAAJOS8yMy8yMDE5CAAAAAoxMi8zMS8yMDA3CQAAAAEwDEBmWk9A1wjiO9eoT0DXCCNDSVEuTllTRTpQUlUuSVFfVE9UQUxfUkVDRUlWLkZZMjAwNwEAAAD41w8AAwAAAAAAFy5IWE9A1wjw4u+oT0DXCCNDSVEuVFNFOjg3NTAuSVFfVE9UQUxfRVFVSVRZLkZZMjAxNgEAAADwdQ0AAgAAAAcyOTMyOTU5AQgAAAAFAAAAATEBAAAACjE4NjExNzU2MTgDAAAAAjc5AgAAAAQxMjc1BAAAAAEwBwAAAAk5LzIzLzIwMTkIAAAACTMvMzEvMjAxNgkAAAABMLAhGV1PQNcIta5EqE9A1wgqQ0lRLlRTRTo4NzI5LklRX1RPVEFMX0NPTU1PTl9FUVVJVFkuRlkyMDE2AQAAAIbGVQECAAAABjYwMzA0NwEIAAAABQAAAAExAQAAAAoxNzk5Nzg4NTQ1AwAAAAI3OQIAAAAEMTAwNgQAAAABMAcAAAAJOS8yMy8yMDE5CAAAAAkzLzMxLzIwMTYJAAAAATCrAZJbT0DXCObWmKhPQNcIHkNJUS5U</t>
  </si>
  <si>
    <t>U0U6ODc2Ni5JUV9QRU5TSU9OLkZZMjAxMAEAAADx7QQAAgAAAAYxNjAwNjUBCAAAAAUAAAABMQEAAAAKMTM4Mjc2MzYwOAMAAAACNzkCAAAABDEyMTMEAAAAATAHAAAACTkvMjMvMjAxOQgAAAAJMy8zMS8yMDEwCQAAAAEwy1fUX09A1wi9IuqnT0DXCCFDSVEuRU5YVFBBOkNTLklRX0JVSUxESU5HUy5GWTIwMTMBAAAAltkBAAMAAAAAAJieZ1pPQNcI00CyqE9A1wgrQ0lRLlRTRTo4NjMwLklRX01JTk9SSVRZX0lOVEVSRVNUX0NGLkZZMjAxOQEAAAD9aM0GAwAAAAAAutOgXk9A1whQKOGnT0DXCCBDSVEuVFNFOjcxODEuSVFfRElWX1NIQVJFLkZZMjAxNAEAAAAD6FwCAgAAAAcyOC4wMTQzAQgAAAAFAAAAATEBAAAACjE3NTI3NjkwMDMDAAAAAjc5AgAAAAQzMDU4BAAAAAEwBwAAAAk5LzIzLzIwMTkIAAAACTMvMzEvMjAxNAkAAAABMKsW71pPQNcISjPyp09A1wgkQ0lRLkRCOkFMVi5JUV9DVVNUT01fQkVUQS4yMDEyLzEyLzMxAQAAABcjCQADAAAAAADX5TyBT0DXCDELkKdPQNcIKkNJUS5UU0U6ODcyOS5JUV9UT1RBTF9DT01NT05fRVFVSVRZLkZZMjAwOAEAAACGxlUBAgAAAAYyNjE2MjcBCAAAAAUAAAABMQEAAAAKMTA2MTE5NjE1MwMAAAACNzkCAAAABDEwMDYEAAAAATAHAAAACTkvMjMvMjAxOQgAAAAJMy8zMS8yMDA4CQAAAAEwYiwdXE9A1whfnmaoT0DXCBlDSVEuVFNFOjg2MzAuSVFfQUQuRlky</t>
  </si>
  <si>
    <t>MDEyAQAAAP1ozQYCAAAABy00MDY3NjQBCAAAAAUAAAABMQEAAAAKMTYzNzMyNTA4MgMAAAACNzkCAAAABDEwNzUEAAAAATAHAAAACTkvMjMvMjAxOQgAAAAJMy8zMS8yMDEyCQAAAAEwDooKX09A1wjduOWnT0DXCBxDSVEuRU5YVFBBOkNTLklRX05QUEUuRlkyMDE1AQAAAJbZAQACAAAABDE0MzIBCAAAAAUAAAABMQEAAAAKMTgzMzMzNTAzMgMAAAACNTACAAAABDEwMDQEAAAAATAHAAAACTkvMjMvMjAxOQgAAAAKMTIvMzEvMjAxNQkAAAABMAj10llPQNcI1dzAqE9A1wgtQ0lRLlRTRTo4NjMwLklRX0NBU0hfQ09OVkVSU0lPTi5GWTIwMTcuLi4uSlBZAQAAAP1ozQYDAAAAAABfzYJTT0DXCEraxalPQNcII0NJUS5UU0U6NzE4MS5JUV9HUk9TU19NQVJHSU4uRlkyMDA4AQAAAAPoXAIDAAAAAAD+yrpUT0DXCJFNlalPQNcIHUNJUS5UU0U6ODc2Ni5JUV9DT01NT04uRlkyMDE1AQAAAPHtBAACAAAABjE1MDAwMAEIAAAABQAAAAExAQAAAAoxNzQ2OTEzMDUyAwAAAAI3OQIAAAAEMTEwMwQAAAABMAcAAAAJOS8yMy8yMDE5CAAAAAkzLzMxLzIwMTUJAAAAATAA92VfT0DXCIj726dPQNcIJUNJUS5UU0U6ODc5NS5JUV9QUkVGX0RJVl9PVEhFUi5GWTIwMDkBAAAAy7A2AQMAAAAAAJCBu1xPQNcI379oqE9A1wgeQ0lRLk5ZU0U6UFJVLklRX0lOQ19UQVguRlkyMDE3AQAAAPjXDwACAAAABS0xNDM4AQgAAAAFAAAA</t>
  </si>
  <si>
    <t>ATEBAAAACjE5NDUyNzY4NDEDAAAAAzE2MAIAAAACNzUEAAAAATAHAAAACTkvMjMvMjAxOQgAAAAKMTIvMzEvMjAxNwkAAAABMHt9IFdPQNcIlyoOqU9A1wgiQ0lRLlRTRTo4NjMwLklRX0FTU0VUX1RVUk5TLkZZMjAxMgEAAAD9aM0GAgAAAAgwLjI4MzkyOAEIAAAABQAAAAExAQAAAAoxNjM3MzI1MDgyAwAAAAI3OQIAAAAENDE3NwQAAAABMAcAAAAJOS8yMy8yMDE5CAAAAAkzLzMxLzIwMTIJAAAAATACz5lVT0DXCK5ScKlPQNcIIUNJUS5UU0U6ODcyNS5JUV9UT1RBTF9MSUFCLkZZMjAxNAEAAAAXWA0AAgAAAAgxNDU5MjMxNwEIAAAABQAAAAExAQAAAAoxNjkwMzA5ODcyAwAAAAI3OQIAAAAEMTI3NgQAAAABMAcAAAAJOS8yMy8yMDE5CAAAAAkzLzMxLzIwMTQJAAAAATCKaftdT0DXCL1aHKhPQNcIF0NJUS5CSVQ6Ry5JUV9SRVYuRlkyMDE3AQAAAJAJCwACAAAABTY5NDQwAQgAAAAFAAAAATEBAAAACjE5NDk1NzY2NDQDAAAAAjUwAgAAAAMxMTIEAAAAATAHAAAACTkvMjMvMjAxOQgAAAAKMTIvMzEvMjAxNwkAAAABMK9L/FZPQNcIqbdMqU9A1wggQ0lRLlRTRTo4NjMwLklRX0NIQU5HRV9BUi5GWTIwMTYBAAAA/WjNBgMAAAAAAOBeoF5PQNcIR/YAqE9A1wglQ0lRLlNXWDpaVVJOLklRX0NBU0hfU1RfSU5WRVNULkZZMjAxMgEAAACZlg4AAgAAAAUyMjYxNgEIAAAABQAAAAExAQAAAAoxNjU4NDI3OTYy</t>
  </si>
  <si>
    <t>AwAAAAMxNjACAAAABDEwMDIEAAAAATAHAAAACTkvMjMvMjAxOQgAAAAKMTIvMzEvMjAxMgkAAAABMA/7RFhPQNcIk0zmqE9A1wghQ0lRLlRTRTo3MTgxLklRX05FVF9DSEFOR0UuRlkyMDEwAQAAAAPoXAIDAAAAAACaye5aT0DXCC4fm6hPQNcIIUNJUS5UU0U6ODc5NS5JUV9DQVNIX1RBWEVTLkZZMjAxMAEAAADLsDYBAgAAAAYtMjc5MTgBCAAAAAUAAAABMQEAAAAKMTM4MjQxNzg3OQMAAAACNzkCAAAABDMwNTMEAAAAATAHAAAACTkvMjMvMjAxOQgAAAAJMy8zMS8yMDEwCQAAAAEwZs+7XE9A1wjlrlKoT0DXCCBDSVEuQklUOkcuSVFfRklOSVNIRURfSU5WLkZZMjAxMwEAAACQCQsAAwAAAAAAZ6QgV09A1wheaTepT0DXCChDSVEuQklUOkcuSVFfUkVUVVJOX0NPTU1PTl9FUVVJVFkuRlkyMDE3AQAAAJAJCwACAAAABTguNzc4AQgAAAAFAAAAATEBAAAACjE5NDk1NzY2NDQDAAAAAjUwAgAAAAUzMzMyMAQAAAABMAcAAAAJOS8yMy8yMDE5CAAAAAoxMi8zMS8yMDE3CQAAAAEwhyGYU09A1wi32JupT0DXCB9DSVEuRU5YVFBBOkNTLklRX0lOQ19UQVguRlkyMDE0AQAAAJbZAQACAAAABDE3OTEBCAAAAAUAAAABMQEAAAAKMTc4NDI1MDk5NQMAAAACNTACAAAAAjc1BAAAAAEwBwAAAAk5LzIzLzIwMTkIAAAACjEyLzMxLzIwMTQJAAAAATAXztJZT0DXCMafuqhPQNcIIENJUS5UU0U6ODYzMC5JUV9DSEFOR0Vf</t>
  </si>
  <si>
    <t>QVIuRlkyMDA4AQAAAP1ozQYDAAAAAABCxwlfT0DXCOpf/qdPQNcIKUNJUS5UU0U6ODc2Ni5JUV9UT1RBTF9ERUJULuadseS6rOa1t+S4ikhEBQAAAAAAAAAIAAAAFShJbnZhbGlkIFRpbWUgUGVyaW9kKR9doVJPQNcIEyLyqU9A1wgmQ0lRLlRTRTo3MTgxLklRX09USEVSX0xUX0FTU0VUUy5GWTIwMTkBAAAAA+hcAgIAAAAGMzU1NzgzAQgAAAAFAAAAATEBAAAACjE5ODI4NzQ5NTgDAAAAAjc5AgAAAAQxMDYwBAAAAAEwBwAAAAk5LzIzLzIwMTkIAAAACTMvMzEvMjAxOQkAAAABMDnkrlpPQNcI1JOGqE9A1wgcQ0lRLlRTRTo4NzY2LklRX0RBX0NGLkZZMjAwNAEAAADx7QQAAgAAAAUxNzg5NAEIAAAABQAAAAExAQAAAAk3NDIwNDE3MjMDAAAAAjc5AgAAAAQyMTYwBAAAAAEwBwAAAAk5LzIzLzIwMTkIAAAACTMvMzEvMjAwNAkAAAABMHt0HlNPQNcIlZCVcU9A1wglQ0lRLlNXWDpaVVJOLklRX1NUX0RFQlRfSVNTVUVELkZZMjAwNwEAAACZlg4AAwAAAAAASO8oWU9A1wjHMOmoT0DXCCdDSVEuVFNFOjg3NTAuSVFfVE9UQUxfUkVWLkZZMjAxNS4uLi5KUFkBAAAA8HUNAAIAAAAHNzIxMzY0MAEIAAAABQAAAAExAQAAAAoxNzQ2OTEzMDQ0AwAAAAI3OQIAAAACMjgEAAAAATAHAAAACTkvMjMvMjAxOQgAAAAJMy8zMS8yMDE1CQAAAAEwhyGYU09A1whBs76pT0DXCCNDSVEuVFNFOjg3MjUuSVFfVE9UQUxfQVNT</t>
  </si>
  <si>
    <t>RVRTLkZZMjAxNQEAAAAXWA0AAgAAAAgxODc4NzY1NAEIAAAABQAAAAExAQAAAAoxNzQ2OTEyOTczAwAAAAI3OQIAAAAEMTAwNwQAAAABMAcAAAAJOS8yMy8yMDE5CAAAAAkzLzMxLzIwMTUJAAAAATCDkftdT0DXCCKd6KdPQNcIIUNJUS5EQjpBTFYuSVFfQkVUQV81WVIuMjAxNi8xMi8zMQEAAAAXIwkAAwAAAAAArzM9gU9A1wiv6YanT0DXCB5DSVEuQklUOkcuSVFfRUJJVERBX0lOVC5GWTIwMTgBAAAAkAkLAAIAAAAINS4yNDY1MzQBCAAAAAUAAAABMQEAAAAKMTk0OTU3NjY1MAMAAAACNTACAAAABDQxOTAEAAAAATAHAAAACTkvMjMvMjAxOQgAAAAKMTIvMzEvMjAxOAkAAAABMIchmFNPQNcIpN+1qU9A1wgtQ0lRLlRTRTo3MTgxLklRX09USEVSX0lOVkVTVF9BQ1RfU1VQUEwuRlkyMDE0AQAAAAPoXAICAAAABy00MTAyMzQBCAAAAAUAAAABMQEAAAAKMTc1Mjc2OTAwMwMAAAACNzkCAAAABDIwNTEEAAAAATAHAAAACTkvMjMvMjAxOQgAAAAJMy8zMS8yMDE0CQAAAAEwnSCuWk9A1wg4DoWoT0DXCB1DSVEuQklUOkcuSVFfQ0FTSF9PUEVSLkZZMjAwOAEAAACQCQsAAgAAAAcxOTA3Mi45AQgAAAAFAAAAATEBAAAACjEzOTI4OTg4ODkDAAAAAjUwAgAAAAQyMDA2BAAAAAEwBwAAAAk5LzIzLzIwMTkIAAAACjEyLzMxLzIwMDgJAAAAATDICCBXT0DXCAb0IalPQNcIJENJUS5UU0U6ODc5NS5JUV9NQVJLRVRD</t>
  </si>
  <si>
    <t>QVAuMjAxMy8wMy8zMQEAAADLsDYBAgAAAAs3NjYwMzEuNTI0NAEGAAAABQAAAAExAQAAAAoxNTg4MTg4NjgxAwAAAAI3OQIAAAAGMTAwMDU0BAAAAAEwBwAAAAkzLzMxLzIwMTMg55+CT0DXCLAFkqdPQNcIH0NJUS5UU0U6ODc1MC5JUV9PUEVSX0lOQy5GWTIwMTEBAAAA8HUNAAIAAAAFNDUxNDIBCAAAAAUAAAABMQEAAAAKMTQ5MjgyNjMyNQMAAAACNzkCAAAAAjIxBAAAAAEwBwAAAAk5LzIzLzIwMTkIAAAACTMvMzEvMjAxMQkAAAABMJhMX11PQNcIRUowqE9A1wgjQ0lRLkVOWFRQQTpDUy5JUV9HQUlOX0lOVkVTVC5GWTIwMTIBAAAAltkBAAMAAAAAAKwpZ1pPQNcIavKVqE9A1wgWQ0lRLjAuSVFfTkVUX0NIQU5HRS5GWQUAAAAAAAAACAAAABUoSW52YWxpZCBUaW1lIFBlcmlvZCkn1vtWT0DXCFAKbqlPQNcIH0NJUS5EQjpBTFYuSVFfVE9UQUxfTElBQi5GWTIwMDkBAAAAFyMJAAIAAAAGNTQxNDg4AQgAAAAFAAAAATEBAAAACjE2ODMxNTM1MjIDAAAAAjUwAgAAAAQxMjc2BAAAAAEwBwAAAAk5LzIzLzIwMTkIAAAACjEyLzMxLzIwMDkJAAAAATBSFXZZT0DXCE3GrKhPQNcII0NJUS5EQjpBTFYuSVFfU1BFQ0lBTF9ESVZfQ0YuRlkyMDEzAQAAABcjCQADAAAAAAAzinZZT0DXCDZS3ahPQNcIJkNJUS5OWVNFOlBSVS5JUV9DQVNIX0NPTlZFUlNJT04uRlkyMDEwAQAAAPjXDwADAAAAAAAcC35UT0DXCGpU</t>
  </si>
  <si>
    <t>qKlPQNcIIENJUS5UU0U6ODcyNS5JUV9DQVNIX09QRVIuRlkyMDEzAQAAABdYDQACAAAABjExODc1MQEIAAAABQAAAAExAQAAAAoxNjUwMTEwNTI5AwAAAAI3OQIAAAAEMjAwNgQAAAABMAcAAAAJOS8yMy8yMDE5CAAAAAkzLzMxLzIwMTMJAAAAATAmw0ZeT0DXCObUBahPQNcIHkNJUS5UU0U6NzE4MS5JUV9aX1NDT1JFLkZZMjAxMgEAAAAD6FwCAwAAAAAA2PK6VE9A1wiLG6CpT0DXCC1DSVEuVFNFOjg3MjkuSVFfREVGX1RBWF9BU1NFVFNfQ1VSUkVOVC5GWTIwMDgBAAAAhsZVAQMAAAAAAGIsHVxPQNcI+OBVqE9A1wgZQ0lRLlRTRTo4NzI1LklRX0FQLkZZMjAxMgEAAAAXWA0AAgAAAAcxNDE1NDQ5AQgAAAAFAAAAATEBAAAACjE2NTAxMTAyMDUDAAAAAjc5AgAAAAQxMDE4BAAAAAEwBwAAAAk5LzIzLzIwMTkIAAAACTMvMzEvMjAxMgkAAAABMDWcRl5PQNcIGGAFqE9A1wglQ0lRLlRTRTo4Nzk1LklRX0RBWVNfU0FMRVNfT1VULkZZMjAxNwEAAADLsDYBAwAAAAAA2UPGVE9A1wiSin+pT0DXCCpDSVEuRU5YVFBBOkNTLklRX0lOVkVTVF9TRUNVUklUWV9DRi5GWTIwMTcBAAAAltkBAAIAAAAGLTEyNjE3AQgAAAAFAAAAATEBAAAACjE5NDkyMjA4MzADAAAAAjUwAgAAAAQyMDI3BAAAAAEwBwAAAAk5LzIzLzIwMTkIAAAACjEyLzMxLzIwMTcJAAAAATDdkNNZT0DXCJ1Wh6hPQNcII0NJUS5OWVNFOlBSVS5J</t>
  </si>
  <si>
    <t>UV9UT1RBTF9SRUNFSVYuRlkyMDE3AQAAAPjXDwADAAAAAAB7fSBXT0DXCHpSDqlPQNcIIkNJUS5CSVQ6Ry5JUV9PVEhFUl9DQV9TVVBQTC5GWTIwMTABAAAAkAkLAAIAAAAHMTIyOTYuMgEIAAAABQAAAAExAQAAAAoxNTQ1MDI5NzU2AwAAAAI1MAIAAAAEMTA1NQQAAAABMAcAAAAJOS8yMy8yMDE5CAAAAAoxMi8zMS8yMDEwCQAAAAEwgVYgV09A1wgmaSKpT0DXCCZDSVEuVFNFOjg3NTAuSVFfREVGX1RBWF9MSUFCX0xULkZZMjAxMgEAAADwdQ0AAgAAAAYxMDUzMjcBCAAAAAUAAAABMQEAAAAKMTcwNDE1MDE5OQMAAAACNzkCAAAABDEwMjcEAAAAATAHAAAACTkvMjMvMjAxOQgAAAAJMy8zMS8yMDEyCQAAAAEwT3RfXU9A1wgbHfqnT0DXCCNDSVEuREI6QUxWLklRX05FVF9SRU5UQUxfRVhQLkZZMjAwNwEAAAAXIwkAAwAAAAAAyN7TWU9A1wh0O8KoT0DXCBtDSVEuVFNFOjg3NjYuSVFfTEFORC5GWTIwMTABAAAA8e0EAAIAAAAGMTUyNTYxAQgAAAAFAAAAATEBAAAACjEzODI3NjM2MDgDAAAAAjc5AgAAAAQzMDk4BAAAAAEwBwAAAAk5LzIzLzIwMTkIAAAACTMvMzEvMjAxMAkAAAABMMtX1F9PQNcImYa/p09A1wgoQ0lRLlRTRTo4NzUwLklRX0ZJWEVEX0FTU0VUX1RVUk5TLkZZMjAwOAEAAADwdQ0AAgAAAAgzLjM5Mzc2NgEIAAAABQAAAAExAQAAAAoxMjI5ODc5MDI1AwAAAAI3OQIAAAAENDA2NgQAAAAB</t>
  </si>
  <si>
    <t>MAcAAAAJOS8yMy8yMDE5CAAAAAkzLzMxLzIwMDgJAAAAATC6kZpVT0DXCA2QfalPQNcIHUNJUS5UU0U6ODcyOS5JUV9HQV9FWFAuRlkyMDE1AQAAAIbGVQEDAAAAAADQtJFbT0DXCL00cKhPQNcIJ0NJUS5FTlhUUEE6Q1MuSVFfREVGX1RBWF9MSUFCX0xULkZZMjAxNwEAAACW2QEAAgAAAAQ1Nzg0AQgAAAAFAAAAATEBAAAACjE5NDkyMjA4MzADAAAAAjUwAgAAAAQxMDI3BAAAAAEwBwAAAAk5LzIzLzIwMTkIAAAACjEyLzMxLzIwMTcJAAAAATDnadNZT0DXCEz+yahPQNcIIENJUS5FTlhUUEE6Q1MuSVFfQVJfVFVSTlMuRlkyMDEyAQAAAJbZAQACAAAACDguODkwMTQ4AQgAAAAFAAAAATEBAAAACjE2NjUzNjgzMTcDAAAAAjUwAgAAAAQ0MDAxBAAAAAEwBwAAAAk5LzIzLzIwMTkIAAAACjEyLzMxLzIwMTIJAAAAATDEQLtUT0DXCKyKjalPQNcIJUNJUS5UU0U6ODc1MC5JUV9PVEhFUl9PUEVSX0FDVC5GWTIwMTIBAAAA8HUNAAIAAAAFNjU1NjYBCAAAAAUAAAABMQEAAAAKMTcwNDE1MDE5OQMAAAACNzkCAAAABDIwNDcEAAAAATAHAAAACTkvMjMvMjAxOQgAAAAJMy8zMS8yMDEyCQAAAAEwT3RfXU9A1wjC2h+oT0DXCDFDSVEuVFNFOjcxODEuSVFfQ0hBTkdFX05FVF9XT1JLSU5HX0NBUElUQUwuRlkyMDE5AQAAAAPoXAICAAAABzIxNjAxNTQBCAAAAAUAAAABMQEAAAAKMTk4Mjg3NDk1OAMAAAACNzkCAAAA</t>
  </si>
  <si>
    <t>BDQ0MjEEAAAAATAHAAAACTkvMjMvMjAxOQgAAAAJMy8zMS8yMDE5CQAAAAEwOeSuWk9A1wjDuoaoT0DXCCJDSVEuVFNFOjcxODEuSVFfR0FJTl9BU1NFVFMuRlkyMDE3AQAAAAPoXAICAAAABC00NDgBCAAAAAUAAAABMQEAAAAKMTg0OTQ3NjE5OAMAAAACNzkCAAAAAjU2BAAAAAEwBwAAAAk5LzIzLzIwMTkIAAAACTMvMzEvMjAxNwkAAAABMHOWrlpPQNcIO5l9qE9A1wghQ0lRLlRTRTo4NzI5LklRX1NHQV9NQVJHSU4uRlkyMDA4AQAAAIbGVQECAAAABjEuNzE3MwEIAAAABQAAAAExAQAAAAoxMDYxMTk2MTUzAwAAAAI3OQIAAAAENDM3NQQAAAABMAcAAAAJOS8yMy8yMDE5CAAAAAkzLzMxLzIwMDgJAAAAATCcacZUT0DXCCWFj6lPQNcIJUNJUS5CSVQ6Ry5JUV9FQVJOSU5HX0NPX01BUkdJTi5GWTIwMTUBAAAAkAkLAAIAAAAGMi42MjI1AQgAAAAFAAAAATEBAAAACjE4MzIxOTA2MDYDAAAAAjUwAgAAAAQ0MTgxBAAAAAEwBwAAAAk5LzIzLzIwMTkIAAAACjEyLzMxLzIwMTUJAAAAATCHIZhTT0DXCCWFj6lPQNcIIkNJUS5FTlhUUEE6Q1MuSVFfTkVUX0NIQU5HRS5GWTIwMTUBAAAAltkBAAIAAAAEMzk5OQEIAAAABQAAAAExAQAAAAoxODMzMzM1MDMyAwAAAAI1MAIAAAAEMjA5MwQAAAABMAcAAAAJOS8yMy8yMDE5CAAAAAoxMi8zMS8yMDE1CQAAAAEw/xvTWU9A1wj9+NmoT0DXCDpDSVEuVFNFOjg3OTUu</t>
  </si>
  <si>
    <t>SVFfQ1VTVE9NX0JFVEEuLTEwNFcuMjAwOS8wMy8zMS4uXlRPUElYLkpQWS5IAQAAAMuwNgECAAAAEDEuNTQ1ODY3NTcyNjkzODMArgw9gU9A1wh/+o6nT0DXCBlDSVEuVFNFOjg2MzAuSVFfQUQuRlkyMDE0AQAAAP1ozQYDAAAAAAD5EKBeT0DXCLZU5qdPQNcIJUNJUS5EQjpBTFYuSVFfTUFSS0VUQ0FQLjIwMDkvMy8zMS5KUFkBAAAAFyMJAAIAAAAOMzc1NjIyMy44NDQxOTUBBgAAAAUAAAABMQEAAAAKMTY4MzIxNzA0NgMAAAACNzkCAAAABjEwMDA1NAQAAAABMAcAAAAJMy8zMS8yMDA5KsGfgk9A1wi83ju5T0DXCCVDSVEuREI6QUxWLklRX0VCSVREQV9DQVBFWF9JTlQuRlkyMDA4AQAAABcjCQACAAAABzMuNjQ3MTIBCAAAAAUAAAABMQEAAAAKMTY4MzIwNDk2NwMAAAACNTACAAAABDQxOTEEAAAAATAHAAAACTkvMjMvMjAxOQgAAAAIMS8xLzIwMDkJAAAAATBb+XxUT0DXCPfumqlPQNcIHUNJUS5UU0U6ODc2Ni5JUV9DT01NT04uRlkyMDEzAQAAAPHtBAACAAAABjE1MDAwMAEIAAAABQAAAAExAQAAAAoxNzE0ODAyODk1AwAAAAI3OQIAAAAEMTEwMwQAAAABMAcAAAAJOS8yMy8yMDE5CAAAAAkzLzMxLzIwMTMJAAAAATC1pdRfT0DXCLpf26dPQNcII0NJUS5CSVQ6Ry5JUV9JTlZFU1RfTE9BTlNfQ0YuRlkyMDExAQAAAJAJCwACAAAABDM2NDgBCAAAAAUAAAABMQEAAAAKMTU5MzkyNzQ0NwMAAAACNTAC</t>
  </si>
  <si>
    <t>AAAABDIwMzIEAAAAATAHAAAACTkvMjMvMjAxOQgAAAAKMTIvMzEvMjAxMQkAAAABMIFWIFdPQNcI25U1qU9A1wglQ0lRLkJJVDpHLklRX1RPVEFMX0xJQUJfRVFVSVRZLkZZMjAwOAEAAACQCQsAAgAAAAgzODM5MzguNAEIAAAABQAAAAExAQAAAAoxMzkyODk4ODg5AwAAAAI1MAIAAAAEMTAxMwQAAAABMAcAAAAJOS8yMy8yMDE5CAAAAAoxMi8zMS8yMDA4CQAAAAEwyAggV09A1wgG9CGpT0DXCCBDSVEuVFNFOjg3OTUuSVFfRlVMTF9USU1FLkZZMjAwOAEAAADLsDYBAgAAAAUyMDg5MQB5WrtcT0DXCP6BKqhPQNcIK0NJUS5FTlhUUEE6Q1MuSVFfVEVWX0VCSVREQS4yMDAwLjIwMTgvMDMvMzEBAAAAltkBAAIAAAAJMTAuNDgwMjcyAQcAAAAFAAAAATEBAAAACjE4NzkxMTE5NDQDAAAAATACAAAABjEwMDAzMAQAAAABMAcAAAAJMy8yOS8yMDE4CAAAAAkzLzI5LzIwMTiJQGeHT0DXCMjvrqdPQNcIJUNJUS5UU0U6ODYzMC5JUV9QUkVGX0RJVl9PVEhFUi5GWTIwMTYBAAAA/WjNBgMAAAAAAOBeoF5PQNcIOT7gp09A1wghQ0lRLlRTRTo3MTgxLklRX0NBU0hfRklOQU4uRlkyMDE2AQAAAAPoXAICAAAABi0yNTA4MAEIAAAABQAAAAExAQAAAAoxNzk5Nzg4NjE1AwAAAAI3OQIAAAAEMjAwNAQAAAABMAcAAAAJOS8yMy8yMDE5CAAAAAkzLzMxLzIwMTYJAAAAATBzlq5aT0DXCCtyfahPQNcIJUNJUS5CSVQ6Ry5J</t>
  </si>
  <si>
    <t>UV9UT1RBTF9ERUJUX0lTU1VFRC5GWTIwMTgBAAAAkAkLAAMAAAAAAPOZ/FZPQNcIb15JqU9A1wgkQ0lRLlRTRTo4NzY2LklRX0NPTU1PTl9ESVZfQ0YuRlkyMDA5AQAAAPHtBAACAAAABi00MzExMwEIAAAABQAAAAExAQAAAAoxMzgyNzYzNzA1AwAAAAI3OQIAAAAEMjA3NAQAAAABMAcAAAAJOS8yMy8yMDE5CAAAAAkzLzMxLzIwMDkJAAAAATDXMNRfT0DXCPSR+qdPQNcIIUNJUS5UU0U6ODcyOS5JUV9FQVJOSU5HX0NPLkZZMjAxMAEAAACGxlUBAgAAAAU0ODEyNgEIAAAABQAAAAExAQAAAAoxMzg0ODMzMDM0AwAAAAI3OQIAAAABNwQAAAABMAcAAAAJOS8yMy8yMDE5CAAAAAkzLzMxLzIwMTAJAAAAATAMCetbT0DXCK7bXqhPQNcIJUNJUS5CSVQ6Ry5JUV9UT1RBTF9MSUFCX0VRVUlUWS5GWTIwMTYBAAAAkAkLAAIAAAAGNTIxMTg0AQgAAAAFAAAAATEBAAAACjE4Nzg2MDkyNzYDAAAAAjUwAgAAAAQxMDEzBAAAAAEwBwAAAAk5LzIzLzIwMTkIAAAACjEyLzMxLzIwMTYJAAAAATCvS/xWT0DXCCt6OKlPQNcIHkNJUS5TV1g6WlVSTi5JUV9JTkNfVEFYLkZZMjAwOAEAAACZlg4AAgAAAAQtNDUyAQgAAAAFAAAAATEBAAAACjEzMjU4NDczMDcDAAAAAzE2MAIAAAACNzUEAAAAATAHAAAACTkvMjMvMjAxOQgAAAAKMTIvMzEvMjAwOAkAAAABMFBfRFhPQNcILkf2qE9A1wgoQ0lRLlRTRTo3MTgxLklRX1RPVEFM</t>
  </si>
  <si>
    <t>X0RFQlQuRlkyMDE0Li4uLkpQWQEAAAAD6FwCAgAAAAczNzAzMTc2AQgAAAAFAAAAATEBAAAACjE3NTI3NjkwMDMDAAAAAjc5AgAAAAQ0MTczBAAAAAEwBwAAAAk5LzIzLzIwMTkIAAAACTMvMzEvMjAxNAkAAAABMF/NglNPQNcIMajCqU9A1wgZQ0lRLlRTRTo4NzI1LklRX0dXLkZZMjAxNQEAAAAXWA0AAgAAAAU4NTExNAEIAAAABQAAAAExAQAAAAoxNzQ2OTEyOTczAwAAAAI3OQIAAAAEMTE3MQQAAAABMAcAAAAJOS8yMy8yMDE5CAAAAAkzLzMxLzIwMTUJAAAAATCDkftdT0DXCLwSNqhPQNcIGUNJUS5UU0U6ODc2Ni5JUV9BRC5GWTIwMTMBAAAA8e0EAAIAAAAHLTM1MzkyMAEIAAAABQAAAAExAQAAAAoxNzE0ODAyODk1AwAAAAI3OQIAAAAEMTA3NQQAAAABMAcAAAAJOS8yMy8yMDE5CAAAAAkzLzMxLzIwMTMJAAAAATC1pdRfT0DXCOenwadPQNcIH0NJUS5UU0U6ODc5NS5JUV9BUl9UVVJOUy5GWTIwMTABAAAAy7A2AQMAAAAAABuBxVRPQNcIuW6CqU9A1wggQ0lRLlRTRTo3MTgxLklRX01BQ0hJTkVSWS5GWTIwMTEBAAAAA+hcAgMAAAAAAJrJ7lpPQNcIxmGKqE9A1wgjQ0lRLlRTRTo4NzY2LklRX0lOVEVSRVNUX0VYUC5GWTIwMTcBAAAA8e0EAAIAAAAGLTEyMjA4AQgAAAAFAAAAATEBAAAACjE4NDk0NzYxMDUDAAAAAjc5AgAAAAI4MgQAAAABMAcAAAAJOS8yMy8yMDE5CAAAAAkzLzMxLzIwMTcJAAAA</t>
  </si>
  <si>
    <t>ATDaRGZfT0DXCAFf3KlPQNcIGUNJUS5UU0U6ODcyNS5JUV9SRS5GWTIwMTMBAAAAF1gNAAIAAAAGMzUzNTA2AQgAAAAFAAAAATEBAAAACjE2NTAxMTA1MjkDAAAAAjc5AgAAAAQxMjIyBAAAAAEwBwAAAAk5LzIzLzIwMTkIAAAACTMvMzEvMjAxMwkAAAABMCbDRl5PQNcIj/YVqE9A1wgoQ0lRLkRCOkFMVi5JUV9DVVJSRU5UX1BPUlRfTEVBU0VTLkZZMjAxMgEAAAAXIwkAAwAAAAAAYmN2WU9A1wgB6MOoT0DXCCNDSVEuVFNFOjg3NjYuSVFfUEVfRVhDTC4uMjAxNS8wMy8zMQEAAADx7QQAAgAAAAkxNC4wNTI5MjUBBwAAAAUAAAABMQEAAAAKMTcxOTY1OTI4NQMAAAABMAIAAAAGMTAwMDI3BAAAAAEwBwAAAAkzLzMxLzIwMTUIAAAACTMvMzEvMjAxNQXck4hPQNcITkTfqU9A1wgbQ0lRLlRTRTo4Nzk1LklRX05QUEUuRlkyMDE0AQAAAMuwNgECAAAABjI5NTMxNQEIAAAABQAAAAExAQAAAAoxNzc0OTc4NTY4AwAAAAI3OQIAAAAEMTAwNAQAAAABMAcAAAAJOS8yMy8yMDE5CAAAAAkzLzMxLzIwMTQJAAAAATBCa7xcT0DXCBYeTqhPQNcII0NJUS5UU0U6ODcyOS5JUV9CRVRBXzFZUi4yMDE4LzAzLzMxAQAAAIbGVQECAAAAETAuMzUwODAyNTQ1NTM2NDI5AK8zPYFPQNcI+diFp09A1wgjQ0lRLlRTRTo4NzI5LklRX0JFVEFfMllSLjIwMTcvMDMvMzEBAAAAhsZVAQIAAAAPMS40MzIwODU5MTkxNjQ4AK4MPYFP</t>
  </si>
  <si>
    <t>QNcIGbKMp09A1wggQ0lRLlRTRTo4NzY2LklRX1JEX0VYUF9GTi5GWTIwMTUBAAAA8e0EAAMAAAAAACkNZV9PQNcI6ie+p09A1wgmQ0lRLlRTRTo4NjMwLklRX0NBU0hfQ09OVkVSU0lPTi5GWTIwMTYBAAAA/WjNBgMAAAAAALj2mVVPQNcI+0FvqU9A1wgbQ0lRLlRTRTo4NzUwLklRX0xBTkQuRlkyMDEzAQAAAPB1DQACAAAABjc5NDM4NwEIAAAABQAAAAExAQAAAAoxNzA0MTUwMzcwAwAAAAI3OQIAAAAEMzA5OAQAAAABMAcAAAAJOS8yMy8yMDE5CAAAAAkzLzMxLzIwMTMJAAAAATBdm19dT0DXCGvrGahPQNcIJENJUS5UU0U6ODcyOS5JUV9VTkxFVkVSRURfRkNGLkZZMjAxMgEAAACGxlUBAgAAAAkyODk0MS44NzUBCAAAAAUAAAABMQEAAAAKMTU1NzUxOTMzMwMAAAACNzkCAAAABDQ0MjMEAAAAATAHAAAACTkvMjMvMjAxOQgAAAAJMy8zMS8yMDEyCQAAAAEw/i/rW09A1whSd1+oT0DXCChDSVEuVFNFOjg2MzAuSVFfTUlOT1JJVFlfSU5URVJFU1QuRlkyMDEwAQAAAP1ozQYDAAAAAAAuFQpfT0DXCJIX7qdPQNcIHkNJUS5CSVQ6Ry5JUV9OSV9DT01QQU5ZLkZZMjAwOQEAAACQCQsAAgAAAAYxNzY2LjQBCAAAAAUAAAABMQEAAAAKMTQ0MTYyMDM4MwMAAAACNTACAAAABTQxNTcxBAAAAAEwBwAAAAk5LzIzLzIwMTkIAAAACjEyLzMxLzIwMDkJAAAAATCILyBXT0DXCCkQLalPQNcII0NJUS5UU0U6NzE4MS5J</t>
  </si>
  <si>
    <t>UV9CRVRBXzFZUi4yMDE1LzAzLzMxAQAAAAPoXAIDAAAAAACvMz2BT0DXCO7NiadPQNcIJ0NJUS5UU0U6NzE4MS5JUV9DSEFOR0VfSU5WRU5UT1JZLkZZMjAxNgEAAAAD6FwCAwAAAAAAc5auWk9A1wiq8pyoT0DXCCBDSVEuVFNFOjg3MjUuSVFfQ0FTSF9PUEVSLkZZMjAxNQEAAAAXWA0AAgAAAAY2MjgxODQBCAAAAAUAAAABMQEAAAAKMTc0NjkxMjk3MwMAAAACNzkCAAAABDIwMDYEAAAAATAHAAAACTkvMjMvMjAxOQgAAAAJMy8zMS8yMDE1CQAAAAEwg5H7XU9A1wjDlwaoT0DXCCNDSVEuVFNFOjg2MzAuSVFfSU5URVJFU1RfRVhQLkZZMjAwNAEAAAD9aM0GAwAAAAAAUXsQUk9A1wh9WtepT0DXCCVDSVEuVFNFOjg3MjkuSVFfRElMVVRfRVBTX0lOQ0wuRlkyMDA4AQAAAIbGVQECAAAACTU2LjgwMzI3OAEIAAAABQAAAAExAQAAAAoxMDYxMTk2MTUzAwAAAAI3OQIAAAABOAQAAAABMAcAAAAJOS8yMy8yMDE5CAAAAAkzLzMxLzIwMDgJAAAAATBiLB1cT0DXCOI/XqhPQNcIIENJUS5EQjpBTFYuSVFfR0FJTl9JTlZFU1QuRlkyMDE3AQAAABcjCQADAAAAAAAneihZT0DXCErLh6hPQNcII0NJUS5UU0U6NzE4MS5JUV9ESUxVVF9XRUlHSFQuRlkyMDA5AQAAAAPoXAIDAAAAAADpU+5aT0DXCK/9kahPQNcIHkNJUS5UU0U6NzE4MS5JUV9TVF9ERUJULkZZMjAxMQEAAAAD6FwCAwAAAAAAmsnuWk9A1wiufaOoT0DX</t>
  </si>
  <si>
    <t>CCBDSVEuVFNFOjg3NTAuSVFfRElWRVNUX0NGLkZZMjAxNgEAAADwdQ0AAwAAAAAApUgZXU9A1wjvdjyoT0DXCCJDSVEuVFNFOjcxODEuSVFfQVNTRVRfVFVSTlMuRlkyMDA5AQAAAAPoXAIDAAAAAAD+yrpUT0DXCPh5jKlPQNcIG0NJUS5TV1g6WlVSTi5JUV9FQklULkZZMjAwNwEAAACZlg4AAgAAAAQ4MTk5AQgAAAAFAAAAATEBAAAACTgwMzM1ODY0NgMAAAADMTYwAgAAAAM0MDAEAAAAATAHAAAACTkvMjMvMjAxOQgAAAAKMTIvMzEvMjAwNwkAAAABMErIKFlPQNcIUXnkqE9A1wgfQ0lRLk5ZU0U6UFJVLklRX0VCVF9FWENMLkZZMjAxMAEAAAD41w8AAgAAAAQ0MjIyAQgAAAAFAAAAATEBAAAACjE1ODg5OTgyNjgDAAAAAzE2MAIAAAABNAQAAAABMAcAAAAJOS8yMy8yMDE5CAAAAAoxMi8zMS8yMDEwCQAAAAEwSg0LWE9A1whZoACpT0DXCB9DSVEuRU5YVFBBOkNTLklRX1NUX0RFQlQuRlkyMDE0AQAAAJbZAQACAAAABTIyOTEzAQgAAAAFAAAAATEBAAAACjE3ODQyNTA5OTUDAAAAAjUwAgAAAAQxMDQ2BAAAAAEwBwAAAAk5LzIzLzIwMTkIAAAACjEyLzMxLzIwMTQJAAAAATAXztJZT0DXCEB4nqhPQNcIGkNJUS5TV1g6WlVSTi5JUV9DSVAuRlkyMDEwAQAAAJmWDgADAAAAAAAb1ERYT0DXCLea+6hPQNcIHkNJUS5UU0U6ODYzMC5JUV9aX1NDT1JFLkZZMjAxMQEAAAD9aM0GAwAAAAAAAs+ZVU9A1whsMXyp</t>
  </si>
  <si>
    <t>T0DXCCZDSVEuRU5YVFBBOkNTLklRX0dBSU5fSU5WRVNUX0NGLkZZMjAwNwEAAACW2QEAAgAAAAUtOTg0MQEIAAAABQAAAAExAQAAAAoxMzQyNjE2MzgzAwAAAAI1MAIAAAAEMjA5MAQAAAABMAcAAAAJOS8yMy8yMDE5CAAAAAoxMi8zMS8yMDA3CQAAAAEwMwuvWk9A1wiEDqioT0DXCCFDSVEuVFNFOjg3OTUuSVFfT1RIRVJfT1BFUi5GWTIwMDgBAAAAy7A2AQIAAAAGMjgyODI0AQgAAAAFAAAAATEBAAAACjEwNTg5MTUwNDQDAAAAAjc5AgAAAAMyNjAEAAAAATAHAAAACTkvMjMvMjAxOQgAAAAJMy8zMS8yMDA4CQAAAAEwTKEZXU9A1whn5kWoT0DXCCFDSVEuVFNFOjg3NTAuSVFfRUFSTklOR19DTy5GWTIwMTkBAAAA8HUNAAIAAAAGMjI1MDM1AQgAAAAFAAAAATEBAAAACjE5NzA2OTQwMTMDAAAAAjc5AgAAAAE3BAAAAAEwBwAAAAk5LzIzLzIwMTkIAAAACTMvMzEvMjAxOQkAAAABMJpvGV1PQNcIuTk9qE9A1wgqQ0lRLlRTRTo4NzI1LklRX1RPVEFMX0VRVUlUWS5GWTIwMTAuLi4uSlBZAQAAABdYDQACAAAABzEzMTEwODIBCAAAAAUAAAABMQEAAAAKMTM3MjM1MjQ0MgMAAAACNzkCAAAABDEyNzUEAAAAATAHAAAACTkvMjMvMjAxOQgAAAAJMy8zMS8yMDEwCQAAAAEwf3+CU09A1wihrcepT0DXCB9DSVEuVFNFOjg3NjYuSVFfVE9UQUxfQ0EuRlkyMDA1AQAAAPHtBAACAAAABzk3MDY4MDABCAAAAAUAAAAB</t>
  </si>
  <si>
    <t>MQEAAAAJNzQyMDM5NDA5AwAAAAI3OQIAAAAEMTAwOAQAAAABMAcAAAAJOS8yMy8yMDE5CAAAAAkzLzMxLzIwMDUJAAAAATBUEB9TT0DXCGBg8alPQNcII0NJUS5UU0U6ODc5NS5JUV9PVEhFUl9FUVVJVFkuRlkyMDExAQAAAMuwNgECAAAABTU3ODAyAQgAAAAFAAAAATEBAAAACjE0NjQ2MDk0NTQDAAAAAjc5AgAAAAQxMDI4BAAAAAEwBwAAAAk5LzIzLzIwMTkIAAAACTMvMzEvMjAxMQkAAAABMFr2u1xPQNcIVTRNqE9A1wgmQ0lRLlRTRTo4NzI1LklRX09USEVSX0xUX0FTU0VUUy5GWTIwMTYBAAAAF1gNAAIAAAAHMTMyOTYzNAEIAAAABQAAAAExAQAAAAoxNzk5Nzg4NDU2AwAAAAI3OQIAAAAEMTA2MAQAAAABMAcAAAAJOS8yMy8yMDE5CAAAAAkzLzMxLzIwMTYJAAAAATB0t/tdT0DXCDYYJqhPQNcIIUNJUS5TV1g6WlVSTi5JUV9FQVJOSU5HX0NPLkZZMjAxNAEAAACZlg4AAgAAAAQ0MjI5AQgAAAAFAAAAATEBAAAACjE3Nzg0MzMxNzUDAAAAAzE2MAIAAAABNwQAAAABMAcAAAAJOS8yMy8yMDE5CAAAAAoxMi8zMS8yMDE0CQAAAAEw+khFWE9A1wjd1/OoT0DXCB9DSVEuVFNFOjg3NTAuSVFfQVJfVFVSTlMuRlkyMDExAQAAAPB1DQADAAAAAAAolsRUT0DXCC8mcqlPQNcIGUNJUS5UU0U6ODc2Ni5JUV9HVy5GWTIwMDgBAAAA8e0EAAIAAAAFNDUyMjUBCAAAAAUAAAABMQEAAAAKMTI1OTA3MTQwNQMAAAAC</t>
  </si>
  <si>
    <t>NzkCAAAABDExNzEEAAAAATAHAAAACTkvMjMvMjAxOQgAAAAJMy8zMS8yMDA4CQAAAAEw3QnUX09A1wiOOManT0DXCBxDSVEuREI6QUxWLklRX1JBV19JTlYuRlkyMDE0AQAAABcjCQADAAAAAACGBShZT0DXCHRo1ahPQNcIJ0NJUS5UU0U6ODc1MC5JUV9DQVNIX09QRVIuRlkyMDE0Li4uLkpQWQEAAADwdQ0AAgAAAAcxMDkzOTcwAQgAAAAFAAAAATEBAAAACjE3MDQxNDk4NDgDAAAAAjc5AgAAAAQyMDA2BAAAAAEwBwAAAAk5LzIzLzIwMTkIAAAACTMvMzEvMjAxNAkAAAABMFobg1NPQNcIXOXBqU9A1wglQ0lRLlRTRTo4NzI1LklRX0dBSU5fSU5WRVNUX0NGLkZZMjAxMgEAAAAXWA0AAgAAAAYtNDAwNDQBCAAAAAUAAAABMQEAAAAKMTY1MDExMDIwNQMAAAACNzkCAAAABDIwOTAEAAAAATAHAAAACTkvMjMvMjAxOQgAAAAJMy8zMS8yMDEyCQAAAAEwNZxGXk9A1wihBtGnT0DXCBxDSVEuVFNFOjg3MjUuSVFfRUJJVEEuRlkyMDA4AQAAABdYDQACAAAABTkzMzQzAQgAAAAFAAAAATEBAAAACjEwNjI3NDE5MDYDAAAAAjc5AgAAAAYxMDA2ODkEAAAAATAHAAAACTkvMjMvMjAxOQgAAAAJMy8zMS8yMDA4CQAAAAEwxdlFXk9A1wj9IhSoT0DXCCBDSVEuVFNFOjg3NjYuSVFfQ0FTSF9PUEVSLkZZMjAxOAEAAADx7QQAAgAAAAY5MTYwMjUBCAAAAAUAAAABMQEAAAAKMTg5NTYyNTU4NAMAAAACNzkCAAAABDIwMDYE</t>
  </si>
  <si>
    <t>AAAAATAHAAAACTkvMjMvMjAxOQgAAAAJMy8zMS8yMDE4CQAAAAEwhpJmX09A1wjb/8unT0DXCCNDSVEuVFNFOjg3NjYuSVFfSU5URVJFU1RfRVhQLkZZMjAwNAEAAADx7QQAAgAAAAUtMjc4OQEIAAAABQAAAAExAQAAAAk3NDIwNDE3MjMDAAAAAjc5AgAAAAI4MgQAAAABMAcAAAAJOS8yMy8yMDE5CAAAAAkzLzMxLzIwMDQJAAAAATA2aYNTT0DXCHMM86lPQNcIJUNJUS5CSVQ6Ry5JUV9UT1RBTF9ERUJUX0VCSVREQS5GWTIwMTgBAAAAkAkLAAIAAAAINC4xNzA3ODYBCAAAAAUAAAABMQEAAAAKMTk0OTU3NjY1MAMAAAACNTACAAAABDQxOTIEAAAAATAHAAAACTkvMjMvMjAxOQgAAAAKMTIvMzEvMjAxOAkAAAABMIchmFNPQNcITJezqU9A1wgjQ0lRLlRTRTo3MTgxLklRX0JFVEFfNVlSLjIwMTUvMDMvMzEBAAAAA+hcAgMAAAAAAK8zPYFPQNcI7s2Jp09A1wgpQ0lRLlRTRTo4NzY2LklRX0RBWVNfSU5WRU5UT1JZX09VVC5GWTIwMTEBAAAA8e0EAAMAAAAAAHOlw1VPQNcISJVfqU9A1wgjQ0lRLlRTRTo4NzI5LklRX0dST1NTX01BUkdJTi5GWTIwMDgBAAAAhsZVAQIAAAAHMjYuMzc4MwEIAAAABQAAAAExAQAAAAoxMDYxMTk2MTUzAwAAAAI3OQIAAAAENDA3NAQAAAABMAcAAAAJOS8yMy8yMDE5CAAAAAkzLzMxLzIwMDgJAAAAATCcacZUT0DXCM5jlKlPQNcIHUNJUS5EQjpBTFYuSVFfQlZfU0hBUkUuRlky</t>
  </si>
  <si>
    <t>MDA4AQAAABcjCQACAAAACTc0LjY4NjAwMgEIAAAABQAAAAExAQAAAAoxNjgzMjA0OTY3AwAAAAI1MAIAAAAENDAyMAQAAAABMAcAAAAJOS8yMy8yMDE5CAAAAAgxLzEvMjAwOQkAAAABMFzudVlPQNcIbnisqE9A1wglQ0lRLlRTRTo4NzUwLklRX0JBU0lDX0VQU19JTkNMLkZZMjAxNQEAAADwdQ0AAgAAAAoxMjQuOTM5NzExAQgAAAAFAAAAATEBAAAACjE3NDY5MTMwNDQDAAAAAjc5AgAAAAE5BAAAAAEwBwAAAAk5LzIzLzIwMTkIAAAACTMvMzEvMjAxNQkAAAABMFYnF11PQNcI8tVgqE9A1wggQ0lRLkRCOkFMVi5JUV9HQUlOX0FTU0VUUy5GWTIwMTYBAAAAFyMJAAMAAAAAAHgsKFlPQNcIsx/FqE9A1wgjQ0lRLlRTRTo4NzUwLklRX0VCSVRBX01BUkdJTi5GWTIwMTEBAAAA8HUNAAIAAAAFMS4wNzkBCAAAAAUAAAABMQEAAAAKMTQ5MjgyNjMyNQMAAAACNzkCAAAABDQ0MTkEAAAAATAHAAAACTkvMjMvMjAxOQgAAAAJMy8zMS8yMDExCQAAAAEwKJbEVE9A1wjwaG+pT0DXCChDSVEuVFNFOjg3NjYuSVFfVE9UQUxfREVCVF9FUVVJVFkuRlkyMDA5AQAAAPHtBAACAAAABjczLjQ5MgEIAAAABQAAAAExAQAAAAoxMzgyNzYzNzA1AwAAAAI3OQIAAAAENDAzNAQAAAABMAcAAAAJOS8yMy8yMDE5CAAAAAkzLzMxLzIwMDkJAAAAATB+fsNVT0DXCF3uYqlPQNcIJkNJUS5FTlhUUEE6Q1MuSVFfQkFTSUNfRVBTX0lO</t>
  </si>
  <si>
    <t>Q0wuRlkyMDE1AQAAAJbZAQACAAAACDIuMTg2OTA4AQgAAAAFAAAAATEBAAAACjE4MzMzMzUwMzIDAAAAAjUwAgAAAAE5BAAAAAEwBwAAAAk5LzIzLzIwMTkIAAAACjEyLzMxLzIwMTUJAAAAATAI9dJZT0DXCHTtuqhPQNcIIkNJUS5UU0U6ODcyOS5JUV9RVUlDS19SQVRJTy5GWTIwMDgBAAAAhsZVAQIAAAAJNjIuMDk0MjUyAQgAAAAFAAAAATEBAAAACjEwNjExOTYxNTMDAAAAAjc5AgAAAAQ0MTIxBAAAAAEwBwAAAAk5LzIzLzIwMTkIAAAACTMvMzEvMjAwOAkAAAABMJxpxlRPQNcIwvl6qU9A1wgqQ0lRLlNXWDpaVVJOLklRX1RPVEFMX0FTU0VUUy5GWTIwMTguLi4uSlBZAQAAAJmWDgACAAAACzQzMzc0OTQ3LjUzAQgAAAAFAAAAATEBAAAACjE5NDQwNDk4MzEDAAAAAjc5AgAAAAQxMDA3BAAAAAEwBwAAAAk5LzIzLzIwMTkIAAAACjEyLzMxLzIwMTgJAAAAATB/f4JTT0DXCIghqHFPQNcIIENJUS5TV1g6WlVSTi5JUV9ESVZFU1RfQ0YuRlkyMDA4AQAAAJmWDgACAAAAAi02AQgAAAAFAAAAATEBAAAACjEzMjU4NDczMDcDAAAAAzE2MAIAAAAEMjA3NwQAAAABMAcAAAAJOS8yMy8yMDE5CAAAAAoxMi8zMS8yMDA4CQAAAAEwRIZEWE9A1wgr0uCoT0DXCCBDSVEuVFNFOjg3NjYuSVFfU1RfSU5WRVNULkZZMjAwOQEAAADx7QQAAgAAAAgxMDA4NzE3NQEIAAAABQAAAAExAQAAAAoxMzgyNzYzNzA1AwAAAAI3</t>
  </si>
  <si>
    <t>OQIAAAAEMTA2OQQAAAABMAcAAAAJOS8yMy8yMDE5CAAAAAkzLzMxLzIwMDkJAAAAATDXMNRfT0DXCPSR+qdPQNcIJUNJUS5UU0U6ODYzMC5JUV9HV19JTlRBTl9BTU9SVC5GWTIwMTgBAAAA/WjNBgMAAAAAAOOFoF5PQNcIMdrgp09A1wgmQ0lRLkRCOkFMVi5JUV9UT1RBTF9MSUFCX0VRVUlUWS5GWTIwMTYBAAAAFyMJAAIAAAAGODgzODA5AQgAAAAFAAAAATEBAAAACjE4NzgwNzM5NTMDAAAAAjUwAgAAAAQxMDEzBAAAAAEwBwAAAAk5LzIzLzIwMTkIAAAACjEyLzMxLzIwMTYJAAAAATBwUyhZT0DXCJtz36hPQNcIIENJUS5FTlhUUEE6Q1MuSVFfVE9UQUxfQ0wuRlkyMDE1AQAAAJbZAQACAAAABjE0NjUzMgEIAAAABQAAAAExAQAAAAoxODMzMzM1MDMyAwAAAAI1MAIAAAAEMTAwOQQAAAABMAcAAAAJOS8yMy8yMDE5CAAAAAoxMi8zMS8yMDE1CQAAAAEw/xvTWU9A1wh07bqoT0DXCB9DSVEuVFNFOjg3NTAuSVFfT1BFUl9JTkMuRlkyMDA4AQAAAPB1DQACAAAABjI4ODEyNwEIAAAABQAAAAExAQAAAAoxMjI5ODc5MDI1AwAAAAI3OQIAAAACMjEEAAAAATAHAAAACTkvMjMvMjAxOQgAAAAJMy8zMS8yMDA4CQAAAAEwVyz8XU9A1who3w+oT0DXCCBDSVEuVFNFOjg3MjUuSVFfRElWX1NIQVJFLkZZMjAxMAEAAAAXWA0AAgAAAAI1NAEIAAAABQAAAAExAQAAAAoxMzcyMzUyNDQyAwAAAAI3OQIAAAAEMzA1OAQA</t>
  </si>
  <si>
    <t>AAABMAcAAAAJOS8yMy8yMDE5CAAAAAkzLzMxLzIwMTAJAAAAATBNJ0ZeT0DXCERP4adPQNcIH0NJUS5EQjpBTFYuSVFfVE9UQUxfTElBQi5GWTIwMTIBAAAAFyMJAAIAAAAGNjQxNDg0AQgAAAAFAAAAATEBAAAACjE2ODMxNTM1NDcDAAAAAjUwAgAAAAQxMjc2BAAAAAEwBwAAAAk5LzIzLzIwMTkIAAAACjEyLzMxLzIwMTIJAAAAATBiY3ZZT0DXCKptzKhPQNcIIENJUS5UU0U6ODcyNS5JUV9MVF9JTlZFU1QuRlkyMDE1AQAAABdYDQACAAAACDE0NDQ0OTk2AQgAAAAFAAAAATEBAAAACjE3NDY5MTI5NzMDAAAAAjc5AgAAAAQxMDU0BAAAAAEwBwAAAAk5LzIzLzIwMTkIAAAACTMvMzEvMjAxNQkAAAABMIOR+11PQNcIkFoOqE9A1wgmQ0lRLlRTRTo4NzI5LklRX05FVF9ERUJUX0VCSVREQS5GWTIwMTUBAAAAhsZVAQMAAAACTk0BCAAAAAUAAAABMQEAAAAKMTc0NjkxMzA3MAMAAAACNzkCAAAABDQxOTMEAAAAATAHAAAACTkvMjMvMjAxOQgAAAAJMy8zMS8yMDE1CQAAAAEwmwbHVE9A1wi4IHupT0DXCB1DSVEuQklUOkcuSVFfQ0hBTkdFX0FQLkZZMjAxNAEAAACQCQsAAwAAAAAAAiX8Vk9A1wgRyD+pT0DXCCNDSVEuVFNFOjg2MzAuSVFfRUJJVEFfTUFSR0lOLkZZMjAxNwEAAAD9aM0GAgAAAAY4LjY5MDkBCAAAAAUAAAABMQEAAAAKMTg0OTQ3NjMyNQMAAAACNzkCAAAABDQ0MTkEAAAAATAHAAAACTkvMjMv</t>
  </si>
  <si>
    <t>MjAxOQgAAAAJMy8zMS8yMDE3CQAAAAEwuPaZVU9A1whZf3ypT0DXCBlDSVEuVFNFOjg3NjYuSVFfUEVfRVhDTC4uAQAAAPHtBAACAAAACTE0LjcyODQ3NQEHAAAABQAAAAExAQAAAAoxOTc3NTEwMjcyAwAAAAEwAgAAAAYxMDAwMjcEAAAAATAHAAAACTkvMjAvMjAxOQgAAAAJOS8yMC8yMDE5H12hUk9A1wiYsranT0DXCCZDSVEuVFNFOjg3OTUuSVFfT1RIRVJfTFRfQVNTRVRTLkZZMjAxMwEAAADLsDYBAgAAAAYxNjc4MDgBCAAAAAUAAAABMQEAAAAKMTYyNTgzNjg4MgMAAAACNzkCAAAABDEwNjAEAAAAATAHAAAACTkvMjMvMjAxOQgAAAAJMy8zMS8yMDEzCQAAAAEwRES8XE9A1whG91uoT0DXCCNDSVEuVFNFOjg3NTAuSVFfSU5URVJFU1RfRVhQLkZZMjAxMwEAAADwdQ0AAgAAAAYtMjAwNDYBCAAAAAUAAAABMQEAAAAKMTcwNDE1MDM3MAMAAAACNzkCAAAAAjgyBAAAAAEwBwAAAAk5LzIzLzIwMTkIAAAACTMvMzEvMjAxMwkAAAABME90X11PQNcIGkrkqU9A1wgbQ0lRLlNXWDpaVVJOLklRX0dQUEUuRlkyMDE0AQAAAJmWDgACAAAABDI2NDIBCAAAAAUAAAABMQEAAAAKMTc3ODQzMzE3NQMAAAADMTYwAgAAAAQxMTY5BAAAAAEwBwAAAAk5LzIzLzIwMTkIAAAACjEyLzMxLzIwMTQJAAAAATBWkUdYT0DXCH7S/KhPQNcIGUNJUS5UU0U6ODc5NS5JUV9HUC5GWTIwMTgBAAAAy7A2AQIAAAAGNDcyNjgzAQgA</t>
  </si>
  <si>
    <t>AAAFAAAAATEBAAAACjE4OTU2ODI4NTQDAAAAAjc5AgAAAAIxMAQAAAABMAcAAAAJOS8yMy8yMDE5CAAAAAkzLzMxLzIwMTgJAAAAATCFtxxcT0DXCDUeVahPQNcIJkNJUS5UU0U6ODc1MC5JUV9ERUZfVEFYX0xJQUJfTFQuRlkyMDA5AQAAAPB1DQACAAAABjEyNTczMgEIAAAABQAAAAExAQAAAAoxMzg0ODMyOTA4AwAAAAI3OQIAAAAEMTAyNwQAAAABMAcAAAAJOS8yMy8yMDE5CAAAAAkzLzMxLzIwMDkJAAAAATANAF9dT0DXCA/KHqhPQNcIJENJUS5UU0U6ODc1MC5JUV9DVVJSRU5DWV9HQUlOLkZZMjAxNwEAAADwdQ0AAgAAAAYtNzM3MDUBCAAAAAUAAAABMQEAAAAKMTg2MTE3NTU5NAMAAAACNzkCAAAAAjM4BAAAAAEwBwAAAAk5LzIzLzIwMTkIAAAACTMvMzEvMjAxNwkAAAABMKVIGV1PQNcI5p08qE9A1wgnQ0lRLlRTRTo4Nzk1LklRX0NIQU5HRV9JTlZFTlRPUlkuRlkyMDEyAQAAAMuwNgEDAAAAAABPHbxcT0DXCBQIZKhPQNcILENJUS5UU0U6ODYzMC5JUV9ORVRfREVCVF9FQklUREFfQ0FQRVguRlkyMDEyAQAAAP1ozQYDAAAAAk5NAQgAAAAFAAAAATEBAAAACjE2MzczMjUwODIDAAAAAjc5AgAAAAUyMzMxNAQAAAABMAcAAAAJOS8yMy8yMDE5CAAAAAkzLzMxLzIwMTIJAAAAATACz5lVT0DXCK5ScKlPQNcIKUNJUS5UU0U6ODc2Ni5JUV9DT01NT05fUFJFRl9ESVZfQ0YuRlkyMDEwAQAAAPHtBAAD</t>
  </si>
  <si>
    <t>AAAAAADLV9RfT0DXCMr/xKdPQNcIH0NJUS5UU0U6ODcyOS5JUV9UT1RBTF9DQS5GWTIwMTUBAAAAhsZVAQIAAAAGNDcxOTQyAQgAAAAFAAAAATEBAAAACjE3NDY5MTMwNzADAAAAAjc5AgAAAAQxMDA4BAAAAAEwBwAAAAk5LzIzLzIwMTkIAAAACTMvMzEvMjAxNQkAAAABMNC0kVtPQNcIOcnRp09A1wgtQ0lRLkRCOkFMVi5JUV9JTVBVVF9PUEVSX0xFQVNFX0lOVF9FWFAuRlkyMDA4AQAAABcjCQACAAAACTE3Ljc4ODkzNgEIAAAABQAAAAExAQAAAAoxNjgzMjA0OTY3AwAAAAI1MAIAAAAFMjE2NzIEAAAAATAHAAAACTkvMjMvMjAxOQgAAAAIMS8xLzIwMDkJAAAAATBc7nVZT0DXCM8Oy6hPQNcIKENJUS5UU0U6ODc1MC5JUV9UT1RBTF9ERUJUX0lTU1VFRC5GWTIwMTMBAAAA8HUNAAMAAAAAAF2bX11PQNcIJY07qE9A1wghQ0lRLkJJVDpHLklRX09USEVSX0xJQUJfTFQuRlkyMDE0AQAAAJAJCwACAAAABjM4MDkyMAEIAAAABQAAAAExAQAAAAoxNzgyMzc3OTYwAwAAAAI1MAIAAAAEMTA2MgQAAAABMAcAAAAJOS8yMy8yMDE5CAAAAAoxMi8zMS8yMDE0CQAAAAEwAiX8Vk9A1wg3tzepT0DXCCVDSVEuVFNFOjg3MjUuSVFfTFRfREVCVF9FUVVJVFkuRlkyMDEyAQAAABdYDQACAAAABzE3LjkzNTkBCAAAAAUAAAABMQEAAAAKMTY1MDExMDIwNQMAAAACNzkCAAAABDQwODUEAAAAATAHAAAACTkvMjMvMjAxOQgA</t>
  </si>
  <si>
    <t>AAAJMy8zMS8yMDEyCQAAAAEwz0OaVU9A1wgtEIipT0DXCCZDSVEuRU5YVFBBOkNTLklRX0dBSU5fSU5WRVNUX0NGLkZZMjAxNwEAAACW2QEAAgAAAAYtMjE4NzgBCAAAAAUAAAABMQEAAAAKMTk0OTIyMDgzMAMAAAACNTACAAAABDIwOTAEAAAAATAHAAAACTkvMjMvMjAxOQgAAAAKMTIvMzEvMjAxNwkAAAABMN2Q01lPQNcIzI6rqE9A1wgiQ0lRLlRTRTo4NzI1LklRX0VCSVRfTUFSR0lOLkZZMjAxMAEAAAAXWA0AAgAAAAYyLjk5NTcBCAAAAAUAAAABMQEAAAAKMTM3MjM1MjQ0MgMAAAACNzkCAAAABDQwNTMEAAAAATAHAAAACTkvMjMvMjAxOQgAAAAJMy8zMS8yMDEwCQAAAAEwz0OaVU9A1whuinipT0DXCCJDSVEuVFNFOjg2MzAuSVFfRUJJVF9NQVJHSU4uRlkyMDE1AQAAAP1ozQYCAAAABjcuMTA0MgEIAAAABQAAAAExAQAAAAoxNzQ2OTEzMDI4AwAAAAI3OQIAAAAENDA1MwQAAAABMAcAAAAJOS8yMy8yMDE5CAAAAAkzLzMxLzIwMTUJAAAAATC49plVT0DXCB6hP6lPQNcIIkNJUS5FTlhUUEE6Q1MuSVFfQ0FTSF9GSU5BTi5GWTIwMDcBAAAAltkBAAIAAAAFLTMxNjQBCAAAAAUAAAABMQEAAAAKMTM0MjYxNjM4MwMAAAACNTACAAAABDIwMDQEAAAAATAHAAAACTkvMjMvMjAxOQgAAAAKMTIvMzEvMjAwNwkAAAABMAxAZlpPQNcIMFe4qE9A1wghQ0lRLlRTRTo4Nzk1LklRX1RPVEFMX0xJQUIuRlkyMDEx</t>
  </si>
  <si>
    <t>AQAAAMuwNgECAAAACDEyMTE4NzE0AQgAAAAFAAAAATEBAAAACjE0NjQ2MDk0NTQDAAAAAjc5AgAAAAQxMjc2BAAAAAEwBwAAAAk5LzIzLzIwMTkIAAAACTMvMzEvMjAxMQkAAAABMFr2u1xPQNcI09VSqE9A1wgZQ0lRLlRTRTo4Nzk1LklRX0JFVEFfNVlSLgEAAADLsDYBAgAAABAxLjQzODcyMDk2NTE4ODM4AANdoIJPQNcIA12ggk9A1wgqQ0lRLlRTRTo4NzI1LklRX1RFVl9FQklUREEuMjAwMC4yMDA1LzAzLzMxAQAAABdYDQACAAAACTY1LjQwOTg5MQEHAAAABQAAAAExAQAAAAoxMjc5MTkxMTQ2AwAAAAEwAgAAAAYxMDAwMzAEAAAAATAHAAAACTMvMzEvMjAwNQgAAAAJMy8zMS8yMDA1WtZRf09A1wim+pynT0DXCCRDSVEuU1dYOlpVUk4uSVFfQ09NTU9OX0lTU1VFRC5GWTIwMDcBAAAAmZYOAAMAAAAAAEjvKFlPQNcINYTgqE9A1wgjQ0lRLlRTRTo4NzI1LklRX0RJTFVUX1dFSUdIVC5GWTIwMTgBAAAAF1gNAAIAAAAHNTkyLjU2NQBw3vtdT0DXCBS0JqhPQNcIG0NJUS5UU0U6ODcyNS5JUV9MQU5ELkZZMjAxOAEAAAAXWA0AAwAAAAAAZAX8XU9A1wgzz/mnT0DXCCVDSVEuTllTRTpQUlUuSVFfQkFTSUNfRVBTX0lOQ0wuRlkyMDExAQAAAPjXDwACAAAACDcuNDM2NzQ4AQgAAAAFAAAAATEBAAAACjE2NjA3OTU2MDIDAAAAAzE2MAIAAAABOQQAAAABMAcAAAAJOS8yMy8yMDE5CAAAAAoxMi8zMS8yMDEx</t>
  </si>
  <si>
    <t>CQAAAAEwQDQLWE9A1wglpgypT0DXCB5DSVEuQklUOkcuSVFfT1RIRVJfT1BFUi5GWTIwMTABAAAAkAkLAAIAAAAGMzAxMi44AQgAAAAFAAAAATEBAAAACjE1NDUwMjk3NTYDAAAAAjUwAgAAAAMyNjAEAAAAATAHAAAACTkvMjMvMjAxOQgAAAAKMTIvMzEvMjAxMAkAAAABMIgvIFdPQNcITk0lqU9A1wghQ0lRLlRTRTo4NjMwLklRX0NBU0hfRklOQU4uRlkyMDE0AQAAAP1ozQYCAAAABi01MDQ3MwEIAAAABQAAAAExAQAAAAoxNjg5Mjk4MDY0AwAAAAI3OQIAAAAEMjAwNAQAAAABMAcAAAAJOS8yMy8yMDE5CAAAAAkzLzMxLzIwMTQJAAAAATDiN6BeT0DXCJTf16dPQNcIGUNJUS5UU0U6ODcyOS5JUV9BRC5GWTIwMTgBAAAAhsZVAQMAAAAAAJdPkltPQNcIQo6IqE9A1wggQ0lRLlRTRTo4NzI5LklRX0RJVkVTVF9DRi5GWTIwMTUBAAAAhsZVAQMAAAAAAL3akVtPQNcIPwOQqE9A1wgeQ0lRLlRTRTo4NjMwLklRX0lOQ19UQVguRlkyMDA3AQAAAP1ozQYDAAAAAABRexBST0DXCHsy16lPQNcIGUNJUS5UU0U6ODc5NS5JUV9BUi5GWTIwMTEBAAAAy7A2AQMAAAAAAFr2u1xPQNcInTNbqE9A1wgbQ0lRLlRTRTo4Nzk1LklRX0VCSVQuRlkyMDA4AQAAAMuwNgECAAAABjExODc3NwEIAAAABQAAAAExAQAAAAoxMDU4OTE1MDQ0AwAAAAI3OQIAAAADNDAwBAAAAAEwBwAAAAk5LzIzLzIwMTkIAAAACTMvMzEvMjAwOAkA</t>
  </si>
  <si>
    <t>AAABMEyhGV1PQNcIhaliqE9A1wgiQ0lRLk5ZU0U6UFJVLklRX0dBSU5fSU5WRVNULkZZMjAxNwEAAAD41w8AAwAAAAAAe30gV09A1wjFbiepT0DXCCVDSVEuVFNFOjg3NTAuSVFfREFZU19TQUxFU19PVVQuRlkyMDE4AQAAAPB1DQADAAAAAAAiM8VUT0DXCNdHgqlPQNcIJUNJUS5TV1g6WlVSTi5JUV9MVF9ERUJUX1JFUEFJRC5GWTIwMTABAAAAmZYOAAIAAAAELTk4MgEIAAAABQAAAAExAQAAAAoxNTE3Mjk4ODg5AwAAAAMxNjACAAAABDIwMzYEAAAAATAHAAAACTkvMjMvMjAxOQgAAAAKMTIvMzEvMjAxMAkAAAABMBvURFhPQNcI25ThqE9A1wgbQ0lRLkJJVDpHLklRX1JBV19JTlYuRlkyMDEwAQAAAJAJCwADAAAAAACBViBXT0DXCAKPIqlPQNcIKkNJUS5TV1g6WlVSTi5JUV9URVZfRUJJVERBLjIwMDAuMjAxNC8wMy8zMQEAAACZlg4AAgAAAAg3LjU1NDM3NAEHAAAABQAAAAExAQAAAAoxNjU4NDQxMDg2AwAAAAEwAgAAAAYxMDAwMzAEAAAAATAHAAAACTMvMzEvMjAxNAgAAAAJMy8zMS8yMDE0Nmdnh09A1whlHd+pT0DXCCRDSVEuU1dYOlpVUk4uSVFfRVFVSVRZX01FVEhPRC5GWTIwMTgBAAAAmZYOAAIAAAACMzYBCAAAAAUAAAABMQEAAAAKMTk0NDA0OTgzMQMAAAADMTYwAgAAAAQzMDYzBAAAAAEwBwAAAAk5LzIzLzIwMTkIAAAACjEyLzMxLzIwMTgJAAAAATAXLkhYT0DXCFG246hPQNcIHkNJUS5U</t>
  </si>
  <si>
    <t>U0U6ODYzMC5JUV9QRU5TSU9OLkZZMjAxMQEAAAD9aM0GAgAAAAYxMDQ5MzQBCAAAAAUAAAABMQEAAAAKMTQ2NDYwOTQ5MwMAAAACNzkCAAAABDEyMTMEAAAAATAHAAAACTkvMjMvMjAxOQgAAAAJMy8zMS8yMDExCQAAAAEwIGMKX09A1wiF+82nT0DXCBtDSVEuVFNFOjg3NTAuSVFfR1BQRS5GWTIwMTYBAAAA8HUNAAIAAAAHMTg0MzIwMwEIAAAABQAAAAExAQAAAAoxODYxMTc1NjE4AwAAAAI3OQIAAAAEMTE2OQQAAAABMAcAAAAJOS8yMy8yMDE5CAAAAAkzLzMxLzIwMTYJAAAAATCwIRldT0DXCNLgOahPQNcIKkNJUS5UU0U6ODcyOS5JUV9PVEhFUl9VTlVTVUFMX1NVUFBMLkZZMjAxNAEAAACGxlUBAgAAAAUtOTMzNQEIAAAABQAAAAExAQAAAAoxNjkwMzY5ODE4AwAAAAI3OQIAAAACODcEAAAAATAHAAAACTkvMjMvMjAxOQgAAAAJMy8zMS8yMDE0CQAAAAEw81brW09A1wiwRXioT0DXCBtDSVEuVFNFOjg3MjkuSVFfTEFORC5GWTIwMTUBAAAAhsZVAQMAAAAAAL3akVtPQNcIbClRqE9A1wgiQ0lRLk5ZU0U6UFJVLklRX0dBSU5fSU5WRVNULkZZMjAwOQEAAAD41w8AAwAAAAAAXOYKWE9A1whwUgCpT0DXCB9DSVEuVFNFOjg3NTAuSVFfQVJfVFVSTlMuRlkyMDE3AQAAAPB1DQADAAAAAAAqDMVUT0DXCNr5galPQNcIJUNJUS5CSVQ6Ry5JUV9UT1RBTF9ERUJUX0VCSVREQS5GWTIwMDcBAAAAkAkLAAIAAAAI</t>
  </si>
  <si>
    <t>Mi4xODE0MTgBCAAAAAUAAAABMQEAAAAKMTM2NjQyMTc3NgMAAAACNTACAAAABDQxOTIEAAAAATAHAAAACTkvMjMvMjAxOQgAAAAKMTIvMzEvMjAwNwkAAAABMJjTl1NPQNcIcnuvqU9A1wglQ0lRLlRTRTo4NzUwLklRX0dBSU5fQVNTRVRTX0NGLkZZMjAxNwEAAADwdQ0AAgAAAAQ4ODEwAQgAAAAFAAAAATEBAAAACjE4NjExNzU1OTQDAAAAAjc5AgAAAAQyMDI2BAAAAAEwBwAAAAk5LzIzLzIwMTkIAAAACTMvMzEvMjAxNwkAAAABMKVIGV1PQNcIEWFZqE9A1wgnQ0lRLlRTRTo4NzI5LklRX1RPVEFMX1JFVi5GWTIwMDkuLi4uSlBZAQAAAIbGVQECAAAABjcyNTI5OAEIAAAABQAAAAExAQAAAAoxMzg0ODMyNzg5AwAAAAI3OQIAAAACMjgEAAAAATAHAAAACTkvMjMvMjAxOQgAAAAJMy8zMS8yMDA5CQAAAAEwg0iYU09A1wjjQ7ypT0DXCCNDSVEuVFNFOjg3MjkuSVFfR1JPU1NfTUFSR0lOLkZZMjAxNwEAAACGxlUBAgAAAAcyNi40MjAyAQgAAAAFAAAAATEBAAAACjE4NDk0NzYyOTkDAAAAAjc5AgAAAAQ0MDc0BAAAAAEwBwAAAAk5LzIzLzIwMTkIAAAACTMvMzEvMjAxNwkAAAABMP7KulRPQNcIrf+bqU9A1wgdQ0lRLlRTRTo3MTgxLklRX0dBX0VYUC5GWTIwMTcBAAAAA+hcAgMAAAAAAHOWrlpPQNcIoOx0qE9A1wgnQ0lRLkVOWFRQQTpDUy5JUV9FWFRSQV9BQ0NfSVRFTVMuRlkyMDA3AQAAAJbZAQADAAAA</t>
  </si>
  <si>
    <t>AAA55K5aT0DXCGYDnqhPQNcIH0NJUS5EQjpBTFYuSVFfRUFSTklOR19DTy5GWTIwMTIBAAAAFyMJAAIAAAAENTU1OAEIAAAABQAAAAExAQAAAAoxNjgzMTUzNTQ3AwAAAAI1MAIAAAABNwQAAAABMAcAAAAJOS8yMy8yMDE5CAAAAAoxMi8zMS8yMDEyCQAAAAEwYmN2WU9A1wjhwLWoT0DXCB1DSVEuVFNFOjg3OTUuSVFfQ09NTU9OLkZZMjAxMwEAAADLsDYBAgAAAAYyMDcxMTEBCAAAAAUAAAABMQEAAAAKMTYyNTgzNjg4MgMAAAACNzkCAAAABDExMDMEAAAAATAHAAAACTkvMjMvMjAxOQgAAAAJMy8zMS8yMDEzCQAAAAEwRES8XE9A1wgw0E2oT0DXCCBDSVEuVFNFOjg2MzAuSVFfQlVJTERJTkdTLkZZMjAxNgEAAAD9aM0GAwAAAAAA4F6gXk9A1wj3zs+nT0DXCCFDSVEuREI6QUxWLklRX1RPVEFMX1JFQ0VJVi5GWTIwMTMBAAAAFyMJAAIAAAAFMTY3MjcBCAAAAAUAAAABMQEAAAAKMTcyMzY5ODU4OAMAAAACNTACAAAABDEwMDEEAAAAATAHAAAACTkvMjMvMjAxOQgAAAAKMTIvMzEvMjAxMwkAAAABMDOKdllPQNcICQPdqE9A1wgqQ0lRLlNXWDpaVVJOLklRX1RPVEFMX0VRVUlUWS5GWTIwMTkuLi4uSlBZAQAAAJmWDgADAAAAAABppoJTT0DXCLfTx6lPQNcIH0NJUS5CSVQ6Ry5JUV9HQUlOX0FTU0VUUy5GWTIwMTQBAAAAkAkLAAIAAAADLTEwAQgAAAAFAAAAATEBAAAACjE3ODIzNzc5NjADAAAAAjUwAgAA</t>
  </si>
  <si>
    <t>AAI1NgQAAAABMAcAAAAJOS8yMy8yMDE5CAAAAAoxMi8zMS8yMDE0CQAAAAEwZ6QgV09A1wjiKiqpT0DXCCVDSVEuRU5YVFBBOkNTLklRX0NPTU1PTl9ESVZfQ0YuRlkyMDE1AQAAAJbZAQACAAAABS0yNjM3AQgAAAAFAAAAATEBAAAACjE4MzMzMzUwMzIDAAAAAjUwAgAAAAQyMDc0BAAAAAEwBwAAAAk5LzIzLzIwMTkIAAAACjEyLzMxLzIwMTUJAAAAATD/G9NZT0DXCLUCwahPQNcIIUNJUS5TV1g6WlVSTi5JUV9DT01NT05fUkVQLkZZMjAxNwEAAACZlg4AAwAAAAAAMgZIWE9A1wgwphOpT0DXCCNDSVEuTllTRTpQUlUuSVFfUEVfRVhDTC4uMjAwNi8wMy8zMQEAAAD41w8AAgAAAAkxMS43MzUyOTQBBwAAAAUAAAABMQEAAAAJMjEzMTU4MDc3AwAAAAEwAgAAAAYxMDAwMjcEAAAAATAHAAAACTMvMzEvMjAwNggAAAAJMy8zMS8yMDA26bRnh09A1wjmmBisT0DXCCFDSVEuVFNFOjg3NTAuSVFfVE9UQUxfREVCVC5GWTIwMDgBAAAA8HUNAAIAAAAGMTgwMDgwAQgAAAAFAAAAATEBAAAACjEyMjk4NzkwMjUDAAAAAjc5AgAAAAQ0MTczBAAAAAEwBwAAAAk5LzIzLzIwMTkIAAAACTMvMzEvMjAwOAkAAAABMG7XXl1PQNcIXr83qE9A1wgeQ0lRLk5ZU0U6UFJVLklRX0xUX0RFQlQuRlkyMDE1AQAAAPjXDwACAAAABTI4MTkxAQgAAAAFAAAAATEBAAAACjE4NzQ4MjgzNTYDAAAAAzE2MAIAAAAEMTA0OQQAAAABMAcA</t>
  </si>
  <si>
    <t>AAAJOS8yMy8yMDE5CAAAAAoxMi8zMS8yMDE1CQAAAAEwgVYgV09A1wgJQhupT0DXCClDSVEuQklUOkcuSVFfREVCVF9FUVVJVl9PUEVSX0xFQVNFLkZZMjAxOAEAAACQCQsAAwAAAAAA85n8Vk9A1whDK02pT0DXCB9DSVEuREI6QUxWLklRX0lOQ19FUVVJVFkuRlkyMDE1AQAAABcjCQADAAAAAACGBShZT0DXCMjArqhPQNcIKkNJUS5CSVQ6Ry5JUV9DQVNIX0NPTlZFUlNJT04uRlkyMDExLi4uLkpQWQEAAACQCQsAAwAAAAAAYvSCU09A1whpcMipT0DXCCZDSVEuREI6QUxWLklRX1RPVEFMX0xJQUJfRVFVSVRZLkZZMjAwNwEAAAAXIwkAAgAAAAcxMDYxMTQ5AQgAAAAFAAAAATEBAAAACjE2ODMyNjU5ODcDAAAAAjUwAgAAAAQxMDEzBAAAAAEwBwAAAAk5LzIzLzIwMTkIAAAACDEvMS8yMDA4CQAAAAEwyN7TWU9A1whMO7SoT0DXCB9DSVEuQklUOkcuSVFfU0FMRV9QUEVfQ0YuRlkyMDExAQAAAJAJCwADAAAAAACBViBXT0DXCIfNNqlPQNcIJUNJUS5CSVQ6Ry5JUV9QUk9WX0JBRF9ERUJUU19DRi5GWTIwMTYBAAAAkAkLAAMAAAAAAK9L/FZPQNcI2GNAqU9A1wglQ0lRLlNXWDpaVVJOLklRX0JBU0lDX0VQU19FWENMLkZZMjAxMgEAAACZlg4AAgAAAAkyNi41MDY4NjIBCAAAAAUAAAABMQEAAAAKMTY1ODQyNzk2MgMAAAADMTYwAgAAAAQzMDY0BAAAAAEwBwAAAAk5LzIzLzIwMTkIAAAACjEyLzMxLzIwMTIJ</t>
  </si>
  <si>
    <t>AAAAATAP+0RYT0DXCI42/KhPQNcIIkNJUS5FTlhUUEE6Q1MuSVFfVE9UQUxfREVCVC5GWTIwMDcBAAAAltkBAAIAAAAFMTcxMTYBCAAAAAUAAAABMQEAAAAKMTM0MjYxNjM4MwMAAAACNTACAAAABDQxNzMEAAAAATAHAAAACTkvMjMvMjAxOQgAAAAKMTIvMzEvMjAwNwkAAAABMDMLr1pPQNcIw7qGqE9A1wglQ0lRLlRTRTo4Nzk1LklRX1BSRUZfRElWX09USEVSLkZZMjAxOQEAAADLsDYBAwAAAAAAawUdXE9A1wjbGGyoT0DXCB1DSVEuQklUOkcuSVFfTUFDSElORVJZLkZZMjAxMAEAAACQCQsAAwAAAAAAgVYgV09A1wj+wB6pT0DXCChDSVEuTllTRTpQUlUuSVFfVE9UQUxfREVCVF9FQklUREEuRlkyMDE1AQAAAPjXDwACAAAACDQuNDU5ODE0AQgAAAAFAAAAATEBAAAACjE4NzQ4MjgzNTYDAAAAAzE2MAIAAAAENDE5MgQAAAABMAcAAAAJOS8yMy8yMDE5CAAAAAoxMi8zMS8yMDE1CQAAAAEwsKyXU09A1wiDPHipT0DXCCNDSVEuVFNFOjg3OTUuSVFfUEVfRVhDTC4uMjAwNi8wMy8zMQEAAADLsDYBAgAAAAk4NS45NzA4ODEBBwAAAAUAAAABMQEAAAAJMjIyNTQ4OTc3AwAAAAEwAgAAAAYxMDAwMjcEAAAAATAHAAAACTMvMzEvMjAwNggAAAAJMy8zMS8yMDA2P45nh09A1wi4jO+pT0DXCCJDSVEuVFNFOjg3NjYuSVFfR0FJTl9BU1NFVFMuRlkyMDEzAQAAAPHtBAACAAAABDgzNTUBCAAAAAUAAAABMQEAAAAK</t>
  </si>
  <si>
    <t>MTcxNDgwMjg5NQMAAAACNzkCAAAAAjU2BAAAAAEwBwAAAAk5LzIzLzIwMTkIAAAACTMvMzEvMjAxMwkAAAABMLWl1F9PQNcICCjTp09A1wghQ0lRLkJJVDpHLklRX09USEVSX0xJQUJfTFQuRlkyMDA3AQAAAJAJCwACAAAACDMwMTYzMC4xAQgAAAAFAAAAATEBAAAACjEzNjY0MjE3NzYDAAAAAjUwAgAAAAQxMDYyBAAAAAEwBwAAAAk5LzIzLzIwMTkIAAAACjEyLzMxLzIwMDcJAAAAATBeyyBXT0DXCCRpMKlPQNcIIENJUS5UU0U6ODcyNS5JUV9TVF9JTlZFU1QuRlkyMDE2AQAAABdYDQACAAAABjMwNTM0OQEIAAAABQAAAAExAQAAAAoxNzk5Nzg4NDU2AwAAAAI3OQIAAAAEMTA2OQQAAAABMAcAAAAJOS8yMy8yMDE5CAAAAAkzLzMxLzIwMTYJAAAAATB0t/tdT0DXCMFgNqhPQNcIHkNJUS5UU0U6ODc2Ni5JUV9SQVdfSU5WLkZZMjAxOQEAAADx7QQAAwAAAAAAhpJmX09A1witLe2nT0DXCCBDSVEuU1dYOlpVUk4uSVFfVE9UQUxfUkVWLkZZMjAxMAEAAACZlg4AAgAAAAU2NzgxOQEIAAAABQAAAAExAQAAAAoxNTE3Mjk4ODg5AwAAAAMxNjACAAAAAjI4BAAAAAEwBwAAAAk5LzIzLzIwMTkIAAAACjEyLzMxLzIwMTAJAAAAATA5rURYT0DXCAbj9qhPQNcII0NJUS5UU0U6ODc1MC5JUV9JTlRFUkVTVF9FWFAuRlkyMDE1AQAAAPB1DQACAAAABi0xNjkzNAEIAAAABQAAAAExAQAAAAoxNzQ2OTEzMDQ0AwAAAAI3</t>
  </si>
  <si>
    <t>OQIAAAACODIEAAAAATAHAAAACTkvMjMvMjAxOQgAAAAJMy8zMS8yMDE1CQAAAAEwVicXXU9A1wgRLuCpT0DXCCNDSVEuVFNFOjg2MzAuSVFfQkFTSUNfV0VJR0hULkZZMjAxMwEAAAD9aM0GAgAAAAc0MTQuOTc4AP6wCl9PQNcI8EPXp09A1wggQ0lRLkRCOkFMVi5JUV9HQUlOX0lOVkVTVC5GWTIwMDgBAAAAFyMJAAMAAAAAALPGdVlPQNcIgmLCqE9A1wgfQ0lRLlRTRTo3MTgxLklRX05FVF9ERUJULkZZMjAxMgEAAAAD6FwCAwAAAAAAmvDuWk9A1wiDE26oT0DXCChDSVEuMC5JUV9DSEFOR0VfT1RIRVJfTkVUX09QRVJfQVNTRVRTLkZZBQAAAAAAAAAIAAAAFShJbnZhbGlkIFRpbWUgUGVyaW9kKSfW+1ZPQNcImVJpqU9A1wg6Q0lRLlNXWDpaVVJOLklRX0NVU1RPTV9CRVRBLi0xMDRXLjIwMDcvMTIvMzEuLl5UT1BJWC5KUFkuSAEAAACZlg4AAgAAABEwLjg4NTMzMTE5NTcyNzgyNQDX5TyBT0DXCDELkKdPQNcIJ0NJUS5UU0U6ODc5NS5JUV9DSEFOR0VfSU5WRU5UT1JZLkZZMjAxNAEAAADLsDYBAwAAAAAAqkIcXE9A1wjgymSoT0DXCCNDSVEuQklUOkcuSVFfTkVUX0RFQlRfRUJJVERBLkZZMjAxMwEAAACQCQsAAgAAAAgwLjgxMjg5NQEIAAAABQAAAAExAQAAAAoxNzI0NjAxNDEyAwAAAAI1MAIAAAAENDE5MwQAAAABMAcAAAAJOS8yMy8yMDE5CAAAAAoxMi8zMS8yMDEzCQAAAAEwkfqXU09A1wgQT7+p</t>
  </si>
  <si>
    <t>T0DXCCpDSVEuTllTRTpQUlUuSVFfSU5URVJFU1RfSU5WRVNUX0lOQy5GWTIwMTcBAAAA+NcPAAMAAAAAAHt9IFdPQNcIa3QzqU9A1wggQ0lRLlRTRTo4Nzk1LklRX05JX01BUkdJTi5GWTIwMTIBAAAAy7A2AQIAAAAGMS4yODM1AQgAAAAFAAAAATEBAAAACjE1NTc1MTkzODMDAAAAAjc5AgAAAAQ0MDk0BAAAAAEwBwAAAAk5LzIzLzIwMTkIAAAACTMvMzEvMjAxMgkAAAABMDuoxVRPQNcI44R6qU9A1wgaQ0lRLlRTRTo4NjMwLklRX1NHQS5GWTIwMDIBAAAA/WjNBgMAAAAAAFdUEFJPQNcIV1QQUk9A1wgjQ0lRLlNXWDpaVVJOLklRX0ZJTklTSEVEX0lOVi5GWTIwMTEBAAAAmZYOAAMAAAAAAA/7RFhPQNcIsbvhqE9A1wgkQ0lRLkRCOkFMVi5JUV9TQUxFU19NQVJLRVRJTkcuRlkyMDA4AQAAABcjCQADAAAAAABc7nVZT0DXCM8Oy6hPQNcIH0NJUS5EQjpBTFYuSVFfRUJJVERBX0lOVC5GWTIwMTABAAAAFyMJAAIAAAAINi41NzI2NDMBCAAAAAUAAAABMQEAAAAKMTY4MzIwNDg0OAMAAAACNTACAAAABDQxOTAEAAAAATAHAAAACTkvMjMvMjAxOQgAAAAKMTIvMzEvMjAxMAkAAAABMGkgfVRPQNcIBW+eqU9A1wgkQ0lRLkJJVDpHLklRX1RPVEFMX1JFVi5GWTIwMTEuLi4uSlBZAQAAAJAJCwACAAAADjgyMjkzNTYuNDY2OTM3AQgAAAAFAAAAATEBAAAACjE1OTM5Mjc0NDcDAAAAAjc5AgAAAAIyOAQAAAABMAcA</t>
  </si>
  <si>
    <t>AAAJOS8yMy8yMDE5CAAAAAoxMi8zMS8yMDExCQAAAAEwg0iYU09A1wjoarypT0DXCB9DSVEuVFNFOjg3MjUuSVFfRUJJVF9JTlQuRlkyMDEwAQAAABdYDQACAAAACTI0LjM4MDIxMgEIAAAABQAAAAExAQAAAAoxMzcyMzUyNDQyAwAAAAI3OQIAAAAENDE4OQQAAAABMAcAAAAJOS8yMy8yMDE5CAAAAAkzLzMxLzIwMTAJAAAAATDPQ5pVT0DXCJQxdalPQNcIIENJUS5OWVNFOlBSVS5JUV9DQVNIX09QRVIuRlkyMDEyAQAAAPjXDwACAAAABTIwOTA5AQgAAAAFAAAAATEBAAAACjE3MjAzNjgxMDEDAAAAAzE2MAIAAAAEMjAwNgQAAAABMAcAAAAJOS8yMy8yMDE5CAAAAAoxMi8zMS8yMDEyCQAAAAEwKYILWE9A1whaWBqpT0DXCCtDSVEuTllTRTpQUlUuSVFfTUlOT1JJVFlfSU5URVJFU1RfSVMuRlkyMDA5AQAAAPjXDwACAAAAAjM0AQgAAAAFAAAAATEBAAAACjE1MjQ3MjUxMDMDAAAAAzE2MAIAAAACODMEAAAAATAHAAAACTkvMjMvMjAxOQgAAAAKMTIvMzEvMjAwOQkAAAABMFzmClhPQNcIcFIAqU9A1wgjQ0lRLlRTRTo4NjMwLklRX1RPVEFMX0VRVUlUWS5GWTIwMTIBAAAA/WjNBgIAAAAHMTAwMDU3NwEIAAAABQAAAAExAQAAAAoxNjM3MzI1MDgyAwAAAAI3OQIAAAAEMTI3NQQAAAABMAcAAAAJOS8yMy8yMDE5CAAAAAkzLzMxLzIwMTIJAAAAATAOigpfT0DXCNn01qdPQNcILkNJUS5EQjpBTFYuSVFfVE9U</t>
  </si>
  <si>
    <t>QUxfT1VUU1RBTkRJTkdfQlNfREFURS5GWTIwMTIBAAAAFyMJAAIAAAAKNDUzLjE3MTk3NgEEAAAABQAAAAE1AQAAAAoxNjgzMTUzNTQ3AgAAAAUyNDE1MgYAAAABMGJjdllPQNcI5ue1qE9A1wgkQ0lRLkJJVDpHLklRX1RPVEFMX1JFVi5GWTIwMTIuLi4uSlBZAQAAAJAJCwACAAAADjkxNDI3MzAuNzY2NzIxAQgAAAAFAAAAATEBAAAACjE2NjM1NjY1NjQDAAAAAjc5AgAAAAIyOAQAAAABMAcAAAAJOS8yMy8yMDE5CAAAAAoxMi8zMS8yMDEyCQAAAAEwg0iYU09A1wi6rcCpT0DXCB5DSVEuQklUOkcuSVFfRUFSTklOR19DTy5GWTIwMTMBAAAAkAkLAAIAAAAEMTY1NwEIAAAABQAAAAExAQAAAAoxNzI0NjAxNDEyAwAAAAI1MAIAAAABNwQAAAABMAcAAAAJOS8yMy8yMDE5CAAAAAoxMi8zMS8yMDEzCQAAAAEwe30gV09A1wh6QjepT0DXCCBDSVEuVFNFOjg3NTAuSVFfT1RIRVJfUkVWLkZZMjAxMwEAAADwdQ0AAgAAAAY4MDIyNDABCAAAAAUAAAABMQEAAAAKMTcwNDE1MDM3MAMAAAACNzkCAAAAAzM1NwQAAAABMAcAAAAJOS8yMy8yMDE5CAAAAAkzLzMxLzIwMTMJAAAAATBPdF9dT0DXCM3JCahPQNcIIENJUS5UU0U6ODcyOS5JUV9ESVZFU1RfQ0YuRlkyMDEzAQAAAIbGVQEDAAAAAADzVutbT0DXCGGOj6hPQNcIJUNJUS5UU0U6ODcyNS5JUV9QUk9WX0JBRF9ERUJUUy5GWTIwMTIBAAAAF1gNAAIAAAADMTgy</t>
  </si>
  <si>
    <t>AQgAAAAFAAAAATEBAAAACjE2NTAxMTAyMDUDAAAAAjc5AgAAAAI5NQQAAAABMAcAAAAJOS8yMy8yMDE5CAAAAAkzLzMxLzIwMTIJAAAAATBBdUZeT0DXCIJJ8adPQNcIH0NJUS5UU0U6ODc1MC5JUV9BUl9UVVJOUy5GWTIwMDgBAAAA8HUNAAMAAAAAALqRmlVPQNcIfU15qU9A1wgfQ0lRLlRTRTo4NjMwLklRX05FVF9ERUJULkZZMjAxMAEAAAD9aM0GAwAAAAAAJzwKX09A1whAScCnT0DXCCtDSVEuVFNFOjg3OTUuSVFfTklfQVZBSUxfRVhDTF9NQVJHSU4uRlkyMDE1AQAAAMuwNgECAAAABjMuOTUwMwEIAAAABQAAAAExAQAAAAoxNzc0OTc4NTcxAwAAAAI3OQIAAAAENDE4MgQAAAABMAcAAAAJOS8yMy8yMDE5CAAAAAkzLzMxLzIwMTUJAAAAATD09cVUT0DXCK08hqlPQNcII0NJUS5UU0U6ODYzMC5JUV9HUk9TU19NQVJHSU4uRlkyMDEyAQAAAP1ozQYCAAAABzE0Ljg2NzgBCAAAAAUAAAABMQEAAAAKMTYzNzMyNTA4MgMAAAACNzkCAAAABDQwNzQEAAAAATAHAAAACTkvMjMvMjAxOQgAAAAJMy8zMS8yMDEyCQAAAAEwAs+ZVU9A1wiuUnCpT0DXCCdDSVEuRU5YVFBBOkNTLklRX0NBU0hfQ09OVkVSU0lPTi5GWTIwMTQBAAAAltkBAAMAAAAAAMRAu1RPQNcIUE2AqU9A1wgmQ0lRLk5ZU0U6UFJVLklRX0lOVkVOVE9SWV9UVVJOUy5GWTIwMDcBAAAA+NcPAAMAAAAAACzjfVRPQNcIwrGbqU9A1wghQ0lRLlRT</t>
  </si>
  <si>
    <t>RTo3MTgxLklRX0NBU0hfRVFVSVYuRlkyMDExAQAAAAPoXAIDAAAAAACaye5aT0DXCOl3e6hPQNcIGUNJUS5UU0U6ODc2Ni5JUV9GWC5GWTIwMTIBAAAA8e0EAAIAAAAFLTY1NjIBCAAAAAUAAAABMQEAAAAKMTU1NzUxOTEzNwMAAAACNzkCAAAABDIxNDQEAAAAATAHAAAACTkvMjMvMjAxOQgAAAAJMy8zMS8yMDEyCQAAAAEwtaXUX09A1whtkcmnT0DXCCBDSVEuU1dYOlpVUk4uSVFfQ0hBTkdFX0FSLkZZMjAxMwEAAACZlg4AAgAAAAUtMTI2MAEIAAAABQAAAAExAQAAAAoxNzE4NzQwNjkzAwAAAAMxNjACAAAABDIwMTgEAAAAATAHAAAACTkvMjMvMjAxOQgAAAAKMTIvMzEvMjAxMwkAAAABMAUiRVhPQNcIQivrqE9A1wglQ0lRLlRTRTo4NzI1LklRX0RJTFVUX0VQU19FWENMLkZZMjAxOQEAAAAXWA0AAgAAAAUzMjguNgEIAAAABQAAAAExAQAAAAoxOTcwNjk0MDA4AwAAAAI3OQIAAAADMTQyBAAAAAEwBwAAAAk5LzIzLzIwMTkIAAAACTMvMzEvMjAxOQkAAAABMGQF/F1PQNcIL7kPqE9A1wgrQ0lRLlRTRTo4NzUwLklRX01JTk9SSVRZX0lOVEVSRVNUX0lTLkZZMjAxMAEAAADwdQ0AAgAAAAM3MDMBCAAAAAUAAAABMQEAAAAKMTQ5MjgyNzA5OQMAAAACNzkCAAAAAjgzBAAAAAEwBwAAAAk5LzIzLzIwMTkIAAAACTMvMzEvMjAxMAkAAAABMAAmX11PQNcIvbMYqE9A1wghQ0lRLlRTRTo4Nzk1LklRX0NPTU1P</t>
  </si>
  <si>
    <t>Tl9SRVAuRlkyMDE3AQAAAMuwNgECAAAABi0xOTAxMgEIAAAABQAAAAExAQAAAAoxODQ5NDc2MjY2AwAAAAI3OQIAAAAEMjE2NAQAAAABMAcAAAAJOS8yMy8yMDE5CAAAAAkzLzMxLzIwMTcJAAAAATCFtxxcT0DXCKS5MqhPQNcII0NJUS5UU0U6ODcyOS5JUV9HUk9TU19NQVJHSU4uRlkyMDExAQAAAIbGVQECAAAABzI3Ljk2NzUBCAAAAAUAAAABMQEAAAAKMTQ2NDYwOTU5MwMAAAACNzkCAAAABDQwNzQEAAAAATAHAAAACTkvMjMvMjAxOQgAAAAJMy8zMS8yMDExCQAAAAEw0ZHGVE9A1wgwt4upT0DXCBtDSVEuRU5YVFBBOkNTLklRX1JFVi5GWTIwMTUBAAAAltkBAAIAAAAGMTA4MzE2AQgAAAAFAAAAATEBAAAACjE4MzMzMzUwMzIDAAAAAjUwAgAAAAMxMTIEAAAAATAHAAAACTkvMjMvMjAxOQgAAAAKMTIvMzEvMjAxNQkAAAABMAj10llPQNcIjsa6qE9A1wgiQ0lRLkRCOkFMVi5JUV9DT01NT05fSVNTVUVELkZZMjAwNwEAAAAXIwkAAgAAAAMxMTUBCAAAAAUAAAABMQEAAAAKMTY4MzI2NTk4NwMAAAACNTACAAAABDIxNjkEAAAAATAHAAAACTkvMjMvMjAxOQgAAAAIMS8xLzIwMDgJAAAAATC8BdRZT0DXCA4g06hPQNcII0NJUS5UU0U6ODc5NS5JUV9UT1RBTF9FUVVJVFkuRlkyMDE3AQAAAMuwNgECAAAABzEwOTY3NzEBCAAAAAUAAAABMQEAAAAKMTg0OTQ3NjI2NgMAAAACNzkCAAAABDEyNzUEAAAAATAH</t>
  </si>
  <si>
    <t>AAAACTkvMjMvMjAxOQgAAAAJMy8zMS8yMDE3CQAAAAEwhbccXE9A1wictGWoT0DXCClDSVEuU1dYOlpVUk4uSVFfREFZU19JTlZFTlRPUllfT1VULkZZMjAxOAEAAACZlg4AAwAAAAAALON9VE9A1wgeWrSpT0DXCCVDSVEuVFNFOjcxODEuSVFfTkVUX1JFTlRBTF9FWFAuRlkyMDEzAQAAAAPoXAIDAAAAAACrFu9aT0DXCL/yo6hPQNcIJkNJUS5UU0U6ODc5NS5JUV9FRkZFQ1RfVEFYX1JBVEUuRlkyMDA5AQAAAMuwNgEDAAAAAk5NAQgAAAAFAAAAATEBAAAACjEzODI0MTgwMzMDAAAAAjc5AgAAAAQ0Mzc2BAAAAAEwBwAAAAk5LzIzLzIwMTkIAAAACTMvMzEvMjAwOQkAAAABMJCBu1xPQNcIgfw9qE9A1wggQ0lRLlRTRTo3MTgxLklRX0NIQU5HRV9BUC5GWTIwMTUBAAAAA+hcAgMAAAAAAFFIrlpPQNcIkNykqE9A1wghQ0lRLlRTRTo4NjMwLklRX0lOQ19FUVVJVFkuRlkyMDE2AQAAAP1ozQYDAAAAAADgXqBeT0DXCBKXwKdPQNcIJUNJUS5UU0U6ODc1MC5JUV9PVEhFUl9DTF9TVVBQTC5GWTIwMDkBAAAA8HUNAAMAAAAAAA0AX11PQNcIyowYqE9A1wglQ0lRLlRTRTo4NzY2LklRX1NUX0RFQlRfSVNTVUVELkZZMjAxNgEAAADx7QQAAwAAAAAA2kRmX09A1whwAP2nT0DXCCFDSVEuVFNFOjg3OTUuSVFfQ09NTU9OX1JFUC5GWTIwMDkBAAAAy7A2AQIAAAAELTMyMAEIAAAABQAAAAExAQAAAAoxMzgyNDE4MDMz</t>
  </si>
  <si>
    <t>AwAAAAI3OQIAAAAEMjE2NAQAAAABMAcAAAAJOS8yMy8yMDE5CAAAAAkzLzMxLzIwMDkJAAAAATBwqLtcT0DXCFzrEqhPQNcIJENJUS5UU0U6NzE4MS5JUV9TQUxFX0lOVEFOX0NGLkZZMjAwOQEAAAAD6FwCAwAAAAAApXvuWk9A1wj5nomoT0DXCB1DSVEuU1dYOlpVUk4uSVFfUkRfRVhQLkZZMjAxMwEAAACZlg4AAwAAAAAABSJFWE9A1whT3eqoT0DXCCFDSVEuVFNFOjg2MzAuSVFfRUJJVERBX0lOVC5GWTIwMTYBAAAA/WjNBgIAAAAINDcuMjM5ODgBCAAAAAUAAAABMQEAAAAKMTc5OTc4ODU4NwMAAAACNzkCAAAABDQxOTAEAAAAATAHAAAACTkvMjMvMjAxOQgAAAAJMy8zMS8yMDE2CQAAAAEwuPaZVU9A1wgQ/2OpT0DXCCNDSVEuVFNFOjg3OTUuSVFfVE9UQUxfRVFVSVRZLkZZMjAwOQEAAADLsDYBAgAAAAYyOTYzOTQBCAAAAAUAAAABMQEAAAAKMTM4MjQxODAzMwMAAAACNzkCAAAABDEyNzUEAAAAATAHAAAACTkvMjMvMjAxOQgAAAAJMy8zMS8yMDA5CQAAAAEwcKi7XE9A1whr92KoT0DXCBpDSVEuVFNFOjg3NjYuSVFfU0dBLkZZMjAwMQEAAADx7QQAAwAAAAAARkKDU09A1wi0aZxxT0DXCCBDSVEuLklRX1RPVEFMX0xJQUJfVE9UQUxfQVNTRVRTLgUAAAABAAAACAAAABQoSW52YWxpZCBJZGVudGlmaWVyKbWl6ZBPQNcItaXpkE9A1wgiQ0lRLlRTRTo4NzUwLklRX0dBSU5fSU5WRVNULkZZMjAxMAEA</t>
  </si>
  <si>
    <t>AADwdQ0AAwAAAAAAACZfXU9A1wi9sxioT0DXCCBDSVEuVFNFOjg3NTAuSVFfU0dBX1NVUFBMLkZZMjAxMwEAAADwdQ0AAgAAAAY0ODY0MTkBCAAAAAUAAAABMQEAAAAKMTcwNDE1MDM3MAMAAAACNzkCAAAAAzEwMgQAAAABMAcAAAAJOS8yMy8yMDE5CAAAAAkzLzMxLzIwMTMJAAAAATBPdF9dT0DXCOGiCahPQNcII0NJUS5UU0U6ODc2Ni5JUV9HUk9TU19NQVJHSU4uRlkyMDEzAQAAAPHtBAACAAAABzIxLjQ0NTMBCAAAAAUAAAABMQEAAAAKMTcxNDgwMjg5NQMAAAACNzkCAAAABDQwNzQEAAAAATAHAAAACTkvMjMvMjAxOQgAAAAJMy8zMS8yMDEzCQAAAAEwc6XDVU9A1wguf26pT0DXCBlDSVEuVFNFOjg2MzAuSVFfTkkuRlkyMDA0AQAAAP1ozQYDAAAAAABRexBST0DXCMH7zqlPQNcIJUNJUS5UU0U6ODc1MC5JUV9MVF9ERUJUX0lTU1VFRC5GWTIwMTgBAAAA8HUNAAIAAAAFNjIxNzYBCAAAAAUAAAABMQEAAAAKMTg5NTY1NjI3NwMAAAACNzkCAAAABDIwMzQEAAAAATAHAAAACTkvMjMvMjAxOQgAAAAJMy8zMS8yMDE4CQAAAAEwmm8ZXU9A1wjKDWKoT0DXCCpDSVEuVFNFOjcxODEuSVFfT1RIRVJfVU5VU1VBTF9TVVBQTC5GWTIwMTYBAAAAA+hcAgIAAAAGLTcwMTAwAQgAAAAFAAAAATEBAAAACjE3OTk3ODg2MTUDAAAAAjc5AgAAAAI4NwQAAAABMAcAAAAJOS8yMy8yMDE5CAAAAAkzLzMxLzIwMTYJAAAA</t>
  </si>
  <si>
    <t>ATCib65aT0DXCEVKfahPQNcIKENJUS5UU0U6ODYzMC5JUV9UT1RBTF9MSUFCX0VRVUlUWS5GWTIwMTIBAAAA/WjNBgIAAAAHODg5MzM3OAEIAAAABQAAAAExAQAAAAoxNjM3MzI1MDgyAwAAAAI3OQIAAAAEMTAxMwQAAAABMAcAAAAJOS8yMy8yMDE5CAAAAAkzLzMxLzIwMTIJAAAAATAOigpfT0DXCE1JzqdPQNcIJUNJUS5UU0U6NzE4MS5JUV9DQVNIX1NUX0lOVkVTVC5GWTIwMTEBAAAAA+hcAgMAAAAAAJrJ7lpPQNcILh+bqE9A1wggQ0lRLlRTRTo4NzI5LklRX0lOVkVOVE9SWS5GWTIwMTgBAAAAhsZVAQMAAAAAAJdPkltPQNcI7xORqE9A1wglQ0lRLlRTRTo4NzY2LklRX0JBU0lDX0VQU19FWENMLkZZMjAwOQEAAADx7QQAAgAAAAkyOS4xMzE5NjIBCAAAAAUAAAABMQEAAAAKMTM4Mjc2MzcwNQMAAAACNzkCAAAABDMwNjQEAAAAATAHAAAACTkvMjMvMjAxOQgAAAAJMy8zMS8yMDA5CQAAAAEw1zDUX09A1wiZhr+nT0DXCDpDSVEuVFNFOjg3NjYuSVFfQ1VTVE9NX0JFVEEuLTEwNFcuMjAxMC8wMy8zMS4uXlRPUElYLkpQWS5IAQAAAPHtBAACAAAADzAuNzY2OTkwMDE4ODc2MQDf22eHT0DXCAbfradPQNcIKENJUS5UU0U6ODcyOS5JUV9UT1RBTF9MSUFCX0VRVUlUWS5GWTIwMDgBAAAAhsZVAQIAAAAHNDk3NzQ1MAEIAAAABQAAAAExAQAAAAoxMDYxMTk2MTUzAwAAAAI3OQIAAAAEMTAxMwQAAAABMAcA</t>
  </si>
  <si>
    <t>AAAJOS8yMy8yMDE5CAAAAAkzLzMxLzIwMDgJAAAAATBiLB1cT0DXCG/xQahPQNcIJENJUS5FTlhUUEE6Q1MuSVFfVE9UQUxfRVFVSVRZLkZZMjAwOAEAAACW2QEAAgAAAAU0NTYwNgEIAAAABQAAAAExAQAAAAoxMzQyNjE3NjM5AwAAAAI1MAIAAAAEMTI3NQQAAAABMAcAAAAJOS8yMy8yMDE5CAAAAAoxMi8zMS8yMDA4CQAAAAEwAWdmWk9A1wjQYteoT0DXCChDSVEuVFNFOjg3MjUuSVFfVE9UQUxfREVCVF9FQklUREEuRlkyMDEyAQAAABdYDQADAAAAAk5NAQgAAAAFAAAAATEBAAAACjE2NTAxMTAyMDUDAAAAAjc5AgAAAAQ0MTkyBAAAAAEwBwAAAAk5LzIzLzIwMTkIAAAACTMvMzEvMjAxMgkAAAABMM9DmlVPQNcII+mAqU9A1wgmQ0lRLlRTRTo4NzUwLklRX0ZJTElOR19DVVJSRU5DWS5GWTIwMTABAAAA8HUNAAMAAAADSlBZAJhMX11PQNcIJoI4qE9A1wgeQ0lRLlRTRTo4NzY2LklRX1NUX0RFQlQuRlkyMDE2AQAAAPHtBAACAAAABDcyMzYBCAAAAAUAAAABMQEAAAAKMTc5OTc4ODMzMAMAAAACNzkCAAAABDEwNDYEAAAAATAHAAAACTkvMjMvMjAxOQgAAAAJMy8zMS8yMDE2CQAAAAEw8BxmX09A1wh9SdynT0DXCChDSVEuVFNFOjg2MzAuSVFfVE9UQUxfREVCVC5GWTIwMTIuLi4uSlBZAQAAAP1ozQYCAAAABjEzOTE3MAEIAAAABQAAAAExAQAAAAoxNjM3MzI1MDgyAwAAAAI3OQIAAAAENDE3MwQAAAAB</t>
  </si>
  <si>
    <t>MAcAAAAJOS8yMy8yMDE5CAAAAAkzLzMxLzIwMTIJAAAAATBppoJTT0DXCI1JwalPQNcIJENJUS5CSVQ6Ry5JUV9UT1RBTF9PVEhFUl9PUEVSLkZZMjAxNwEAAACQCQsAAgAAAAQ1NzY2AQgAAAAFAAAAATEBAAAACjE5NDk1NzY2NDQDAAAAAjUwAgAAAAMzODAEAAAAATAHAAAACTkvMjMvMjAxOQgAAAAKMTIvMzEvMjAxNwkAAAABMK5y/FZPQNcI1YpAqU9A1wgrQ0lRLlRTRTo4NzY2LklRX05JX0FWQUlMX0VYQ0xfTUFSR0lOLkZZMjAxNgEAAADx7QQAAgAAAAY1LjYxMzYBCAAAAAUAAAABMQEAAAAKMTc5OTc4ODMzMAMAAAACNzkCAAAABDQxODIEAAAAATAHAAAACTkvMjMvMjAxOQgAAAAJMy8zMS8yMDE2CQAAAAEwc6XDVU9A1wiXlXupT0DXCCNDSVEuU1dYOlpVUk4uSVFfVE9UQUxfUkVDRUlWLkZZMjAxMQEAAACZlg4AAgAAAAQ2OTg3AQgAAAAFAAAAATEBAAAACjE1ODc5NDE2NzUDAAAAAzE2MAIAAAAEMTAwMQQAAAABMAcAAAAJOS8yMy8yMDE5CAAAAAoxMi8zMS8yMDExCQAAAAEwD/tEWE9A1wil/uWoT0DXCBxDSVEuU1dYOlpVUk4uSVFfRUJJVEEuRlkyMDE2AQAAAJmWDgACAAAABDU5MzUBCAAAAAUAAAABMQEAAAAKMTg3MzUyNTkxNwMAAAADMTYwAgAAAAYxMDA2ODkEAAAAATAHAAAACTkvMjMvMjAxOQgAAAAKMTIvMzEvMjAxNgkAAAABMCngR1hPQNcIUTwPqU9A1wgcQ0lRLlRTRTo4NzI5LklR</t>
  </si>
  <si>
    <t>X0RBX0NGLkZZMjAxOQEAAACGxlUBAgAAAAUxMjkyOAEIAAAABQAAAAExAQAAAAoxOTcwNjkzOTU4AwAAAAI3OQIAAAAEMjE2MAQAAAABMAcAAAAJOS8yMy8yMDE5CAAAAAkzLzMxLzIwMTkJAAAAATCDnZJbT0DXCI26cahPQNcILUNJUS5TV1g6WlVSTi5JUV9ERUZfVEFYX0FTU0VUU19DVVJSRU5ULkZZMjAxNAEAAACZlg4AAwAAAAAAVpFHWE9A1wg60u6oT0DXCDFDSVEuVFNFOjg3NjYuSVFfQ0hBTkdFX05FVF9XT1JLSU5HX0NBUElUQUwuRlkyMDEyAQAAAPHtBAACAAAABi05OTc0MgEIAAAABQAAAAExAQAAAAoxNTU3NTE5MTM3AwAAAAI3OQIAAAAENDQyMQQAAAABMAcAAAAJOS8yMy8yMDE5CAAAAAkzLzMxLzIwMTIJAAAAATC1pdRfT0DXCMCi+6dPQNcIG0NJUS5UU0U6ODYzMC5JUV9DT0dTLkZZMjAwMgEAAAD9aM0GAwAAAAAAV1QQUk9A1whXVBBST0DXCCNDSVEuRU5YVFBBOkNTLklRX0NBU0hfSU5WRVNULkZZMjAwOAEAAACW2QEAAgAAAAUtNzQyMQEIAAAABQAAAAExAQAAAAoxMzQyNjE3NjM5AwAAAAI1MAIAAAAEMjAwNQQAAAABMAcAAAAJOS8yMy8yMDE5CAAAAAoxMi8zMS8yMDA4CQAAAAEwAWdmWk9A1wjHideoT0DXCBlDSVEuVFNFOjg3MjkuSVFfUkUuRlkyMDA5AQAAAIbGVQECAAAABS0yMjUxAQgAAAAFAAAAATEBAAAACjEzODQ4MzI3ODkDAAAAAjc5AgAAAAQxMjIyBAAAAAEwBwAAAAk5</t>
  </si>
  <si>
    <t>LzIzLzIwMTkIAAAACTMvMzEvMjAwOQkAAAABMO3i6ltPQNcIuttsqE9A1wgpQ0lRLkJJVDpHLklRX05FVF9ERUJUX0VCSVREQV9DQVBFWC5GWTIwMDkBAAAAkAkLAAIAAAAHMi4zNDI5NQEIAAAABQAAAAExAQAAAAoxNDQxNjIwMzgzAwAAAAI1MAIAAAAFMjMzMTQEAAAAATAHAAAACTkvMjMvMjAxOQgAAAAKMTIvMzEvMjAwOQkAAAABMJjTl1NPQNcIspC1qU9A1wgmQ0lRLk5ZU0U6UFJVLklRX1BFUklPRExFTkdUSF9JUy5GWTIwMTcBAAAA+NcPAAEAAAACMTIAZ6QgV09A1whawjOpT0DXCCxDSVEuVFNFOjg3MjUuSVFfSU1QVVRfT1BFUl9MRUFTRV9ERVBSLkZZMjAwOQEAAAAXWA0AAwAAAAAA2gFGXk9A1wg88TOoT0DXCCdDSVEuU1dYOlpVUk4uSVFfQ0ZPX0NVUlJFTlRfTElBQi5GWTIwMTEBAAAAmZYOAAIAAAAIMC4xMTQzNzIBCAAAAAUAAAABMQEAAAAKMTU4Nzk0MTY3NQMAAAADMTYwAgAAAAQ0MTg1BAAAAAEwBwAAAAk5LzIzLzIwMTkIAAAACjEyLzMxLzIwMTEJAAAAATAxlX1UT0DXCBjls6lPQNcIH0NJUS5FTlhUUEE6Q1MuSVFfWl9TQ09SRS5GWTIwMTMBAAAAltkBAAMAAAAAAMRAu1RPQNcIr/lzqU9A1wglQ0lRLlRTRTo4Nzk1LklRX0xUX0RFQlRfRVFVSVRZLkZZMjAxNwEAAADLsDYBAgAAAAY5LjM3ODQBCAAAAAUAAAABMQEAAAAKMTg0OTQ3NjI2NgMAAAACNzkCAAAABDQwODUEAAAAATAH</t>
  </si>
  <si>
    <t>AAAACTkvMjMvMjAxOQgAAAAJMy8zMS8yMDE3CQAAAAEw2UPGVE9A1wjZXXOpT0DXCCdDSVEuTllTRTpQUlUuSVFfQ0ZPX0NVUlJFTlRfTElBQi5GWTIwMTMBAAAA+NcPAAIAAAAIMC4xNTczMDkBCAAAAAUAAAABMQEAAAAKMTc3NzIyNDc4MgMAAAADMTYwAgAAAAQ0MTg1BAAAAAEwBwAAAAk5LzIzLzIwMTkIAAAACjEyLzMxLzIwMTMJAAAAATASMn5UT0DXCPT1tKlPQNcIHENJUS5UU0U6ODc5NS5JUV9EQV9DRi5GWTIwMTABAAAAy7A2AQIAAAAFMTc3NzQBCAAAAAUAAAABMQEAAAAKMTM4MjQxNzg3OQMAAAACNzkCAAAABDIxNjAEAAAAATAHAAAACTkvMjMvMjAxOQgAAAAJMy8zMS8yMDEwCQAAAAEwZs+7XE9A1wiHDVuoT0DXCClDSVEuVFNFOjg3OTUuSVFfVE9UQUxfREVCVF9DQVBJVEFMLkZZMjAxMAEAAADLsDYBAgAAAAcxNC44NDgxAQgAAAAFAAAAATEBAAAACjEzODI0MTc4NzkDAAAAAjc5AgAAAAQ0MTg2BAAAAAEwBwAAAAk5LzIzLzIwMTkIAAAACTMvMzEvMjAxMAkAAAABMDuoxVRPQNcIUHlUqU9A1wgdQ0lRLkJJVDpHLklRX0RJVkVTVF9DRi5GWTIwMTYBAAAAkAkLAAMAAAAAAK9L/FZPQNcIK3o4qU9A1wggQ0lRLlRTRTo4NzI5LklRX0NIQU5HRV9BUi5GWTIwMDgBAAAAhsZVAQMAAAAAAO3i6ltPQNcIt7RsqE9A1wgoQ0lRLlRTRTo4NjMwLklRX1RPVEFMX0RFQlRfSVNTVUVELkZZMjAxNwEA</t>
  </si>
  <si>
    <t>AAD9aM0GAgAAAAYyMDAwMDABCAAAAAUAAAABMQEAAAAKMTg0OTQ3NjMyNQMAAAACNzkCAAAABDIxNjEEAAAAATAHAAAACTkvMjMvMjAxOQgAAAAJMy8zMS8yMDE3CQAAAAEw44WgXk9A1wgScSKoT0DXCChDSVEuVFNFOjg3MjkuSVFfTUlOT1JJVFlfSU5URVJFU1QuRlkyMDE2AQAAAIbGVQECAAAABDEzMjkBCAAAAAUAAAABMQEAAAAKMTc5OTc4ODU0NQMAAAACNzkCAAAABDEwNTIEAAAAATAHAAAACTkvMjMvMjAxOQgAAAAJMy8zMS8yMDE2CQAAAAEwqwGSW09A1wgjUZCoT0DXCCFDSVEuVFNFOjg3MjUuSVFfVE9UQUxfREVCVC5GWTIwMDcBAAAAF1gNAAIAAAAFOTk5OTgBCAAAAAUAAAABMQEAAAAJNzA4MjA4NDQ1AwAAAAI3OQIAAAAENDE3MwQAAAABMAcAAAAJOS8yMy8yMDE5CAAAAAkzLzMxLzIwMDcJAAAAATBCohBST0DXCJoVZnFPQNcIIUNJUS5UU0U6ODYzMC5JUV9OSV9DT01QQU5ZLkZZMjAxOQEAAAD9aM0GAgAAAAYxNDIzNzMBCAAAAAUAAAABMQEAAAAKMTk3MDY5Mzk4MQMAAAACNzkCAAAABTQxNTcxBAAAAAEwBwAAAAk5LzIzLzIwMTkIAAAACTMvMzEvMjAxOQkAAAABMNKsoF5PQNcIagz5p09A1wgkQ0lRLlRTRTo4NzI5LklRX0NBU0hfSU5URVJFU1QuRlkyMDEwAQAAAIbGVQECAAAABTExMTY1AQgAAAAFAAAAATEBAAAACjEzODQ4MzMwMzQDAAAAAjc5AgAAAAQzMDI4BAAAAAEwBwAAAAk5</t>
  </si>
  <si>
    <t>LzIzLzIwMTkIAAAACTMvMzEvMjAxMAkAAAABMAwJ61tPQNcIoH2OqE9A1wglQ0lRLlRTRTo4Nzk1LklRX1NQRUNJQUxfRElWX0NGLkZZMjAwOAEAAADLsDYBAwAAAAAAkIG7XE9A1whr0GKoT0DXCCFDSVEuREI6QUxWLklRX0JFVEFfMllSLjIwMDAvMTIvMzEBAAAAFyMJAAMAAAAAAEEkUn9PQNcIhr2kp09A1wgkQ0lRLlRTRTo4NjMwLklRX0VRVUlUWV9NRVRIT0QuRlkyMDA4AQAAAP1ozQYDAAAAAABCxwlfT0DXCFKX1adPQNcIIENJUS5TV1g6WlVSTi5JUV9DSEFOR0VfQVIuRlkyMDE1AQAAAJmWDgACAAAAAy02OQEIAAAABQAAAAExAQAAAAoxODI2OTI4NjE1AwAAAAMxNjACAAAABDIwMTgEAAAAATAHAAAACTkvMjMvMjAxOQgAAAAKMTIvMzEvMjAxNQkAAAABMLy4R1hPQNcI7H7+qE9A1wgoQ0lRLkJJVDpHLklRX01JTk9SSVRZX0lOVEVSRVNUX0NGLkZZMjAwOAEAAACQCQsAAwAAAAAAyAggV09A1whu2CSpT0DXCCpDSVEuU1dYOlpVUk4uSVFfVE9UQUxfRVFVSVRZLkZZMjAxMi4uLi5KUFkBAAAAmZYOAAIAAAAKMzE4OTQxNi42MwEIAAAABQAAAAExAQAAAAoxNjU4NDI3OTYyAwAAAAI3OQIAAAAEMTI3NQQAAAABMAcAAAAJOS8yMy8yMDE5CAAAAAoxMi8zMS8yMDEyCQAAAAEwaaaCU09A1wiNScGpT0DXCCVDSVEuU1dYOlpVUk4uSVFfQ0FTSF9TVF9JTlZFU1QuRlkyMDA3AQAAAJmWDgACAAAABTMw</t>
  </si>
  <si>
    <t>MzE0AQgAAAAFAAAAATEBAAAACTgwMzM1ODY0NgMAAAADMTYwAgAAAAQxMDAyBAAAAAEwBwAAAAk5LzIzLzIwMTkIAAAACjEyLzMxLzIwMDcJAAAAATBKyChZT0DXCFj59ahPQNcILkNJUS5UU0U6ODc1MC5JUV9PVEhFUl9GSU5BTkNFX0FDVF9TVVBQTC5GWTIwMTIBAAAA8HUNAAIAAAADLTI1AQgAAAAFAAAAATEBAAAACjE3MDQxNTAxOTkDAAAAAjc5AgAAAAQyMDUwBAAAAAEwBwAAAAk5LzIzLzIwMTkIAAAACTMvMzEvMjAxMgkAAAABME90X11PQNcIBR45qE9A1wgwQ0lRLlRTRTo4Nzk1LklRX1RPVEFMX09VVFNUQU5ESU5HX0JTX0RBVEUuRlkyMDE1AQAAAMuwNgECAAAACjY2NC44NDcyNjUBBAAAAAUAAAABNQEAAAAKMTc3NDk3ODU3MQIAAAAFMjQxNTIGAAAAATCYaRxcT0DXCBQeQKhPQNcIJkNJUS5EQjpBTFYuSVFfUFJPVl9CQURfREVCVFNfQ0YuRlkyMDE4AQAAABcjCQADAAAAAABKyChZT0DXCOi76KhPQNcIH0NJUS5UU0U6ODcyNS5JUV9UT1RBTF9DQS5GWTIwMTIBAAAAF1gNAAIAAAAHMTU2MDAwMwEIAAAABQAAAAExAQAAAAoxNjUwMTEwMjA1AwAAAAI3OQIAAAAEMTAwOAQAAAABMAcAAAAJOS8yMy8yMDE5CAAAAAkzLzMxLzIwMTIJAAAAATA1nEZeT0DXCESd4adPQNcIKENJUS5UU0U6ODc5NS5JUV9UT1RBTF9MSUFCX0VRVUlUWS5GWTIwMTQBAAAAy7A2AQIAAAAIMTM4MDQyMTkBCAAAAAUA</t>
  </si>
  <si>
    <t>AAABMQEAAAAKMTc3NDk3ODU2OAMAAAACNzkCAAAABDEwMTMEAAAAATAHAAAACTkvMjMvMjAxOQgAAAAJMy8zMS8yMDE0CQAAAAEwpBscXE9A1wg90D+oT0DXCChDSVEuU1dYOlpVUk4uSVFfTUlOT1JJVFlfSU5URVJFU1QuRlkyMDE4AQAAAJmWDgACAAAABDE2MTMBCAAAAAUAAAABMQEAAAAKMTk0NDA0OTgzMQMAAAADMTYwAgAAAAQxMDUyBAAAAAEwBwAAAAk5LzIzLzIwMTkIAAAACjEyLzMxLzIwMTgJAAAAATAXLkhYT0DXCGugB6lPQNcIIUNJUS5UU0U6ODc1MC5JUV9FQVJOSU5HX0NPLkZZMjAwOQEAAADwdQ0AAgAAAAU4NDQ0NQEIAAAABQAAAAExAQAAAAoxMzg0ODMyOTA4AwAAAAI3OQIAAAABNwQAAAABMAcAAAAJOS8yMy8yMDE5CAAAAAkzLzMxLzIwMDkJAAAAATANAF9dT0DXCMTEJ6hPQNcIHENJUS5UU0U6ODc5NS5JUV9OSV9DRi5GWTIwMTABAAAAy7A2AQIAAAAFMjQyOTIBCAAAAAUAAAABMQEAAAAKMTM4MjQxNzg3OQMAAAACNzkCAAAABDIxNTAEAAAAATAHAAAACTkvMjMvMjAxOQgAAAAJMy8zMS8yMDEwCQAAAAEwZs+7XE9A1wgvqUaoT0DXCCVDSVEuVFNFOjg3OTUuSVFfT1RIRVJfT1BFUl9BQ1QuRlkyMDA4AQAAAMuwNgECAAAABi02Mjk4MgEIAAAABQAAAAExAQAAAAoxMDU4OTE1MDQ0AwAAAAI3OQIAAAAEMjA0NwQAAAABMAcAAAAJOS8yMy8yMDE5CAAAAAkzLzMxLzIwMDgJAAAAATCQ</t>
  </si>
  <si>
    <t>gbtcT0DXCFzrEqhPQNcIGUNJUS5UU0U6ODc1MC5JUV9BUC5GWTIwMTEBAAAA8HUNAAIAAAAGNjA0ODkwAQgAAAAFAAAAATEBAAAACjE0OTI4MjYzMjUDAAAAAjc5AgAAAAQxMDE4BAAAAAEwBwAAAAk5LzIzLzIwMTkIAAAACTMvMzEvMjAxMQkAAAABMJhMX11PQNcIj4coqE9A1wg5Q0lRLlRTRTo4NjMwLklRX0NVU1RPTV9CRVRBLi0xMDRXLjIwMTEvMDMvMzEuLl5OMjI1LkpQWS5IAQAAAP1ozQYCAAAAETAuNDY1MDU4MzYzMDU1ODYyALKDoIJPQNcI7vSQp09A1wgnQ0lRLlRTRTo4NzUwLklRX01BUktFVENBUC4yMDExLzMvMzEuSlBZAQAAAPB1DQACAAAABzEyNTUwMDABBgAAAAUAAAABMQEAAAAKMTQzMDEwOTQzNgMAAAACNzkCAAAABjEwMDA1NAQAAAABMAcAAAAJMy8zMS8yMDEx1+U8gU9A1wgk9Tq5T0DXCBpDSVEuVFNFOjg3OTUuSVFfRUJULkZZMjAxNAEAAADLsDYBAgAAAAYxMjM4NDgBCAAAAAUAAAABMQEAAAAKMTc3NDk3ODU2OAMAAAACNzkCAAAAAzEzOQQAAAABMAcAAAAJOS8yMy8yMDE5CAAAAAkzLzMxLzIwMTQJAAAAATBCa7xcT0DXCESpP6hPQNcIJkNJUS5UU0U6ODc2Ni5JUV9MVF9ERUJUX0NBUElUQUwuRlkyMDA5AQAAAPHtBAACAAAABjIwLjU5MwEIAAAABQAAAAExAQAAAAoxMzgyNzYzNzA1AwAAAAI3OQIAAAAENDE4NwQAAAABMAcAAAAJOS8yMy8yMDE5CAAAAAkzLzMxLzIwMDkJ</t>
  </si>
  <si>
    <t>AAAAATB+fsNVT0DXCJA2V6lPQNcIIENJUS5UU0U6ODYzMC5JUV9PVEhFUl9SRVYuRlkyMDEyAQAAAP1ozQYCAAAABTEzODEzAQgAAAAFAAAAATEBAAAACjE2MzczMjUwODIDAAAAAjc5AgAAAAMzNTcEAAAAATAHAAAACTkvMjMvMjAxOQgAAAAJMy8zMS8yMDEyCQAAAAEwIGMKX09A1whBIs6nT0DXCCVDSVEuVFNFOjg3MjkuSVFfREFZU19TQUxFU19PVVQuRlkyMDE0AQAAAIbGVQEDAAAAAACa3sZUT0DXCMd/iqlPQNcIM0NJUS5UU0U6NzE4MS5JUV9DSEFOR0VfT1RIRVJfTkVUX09QRVJfQVNTRVRTLkZZMjAwOAEAAAAD6FwCAwAAAAAA6izuWk9A1whptHqoT0DXCCdDSVEuVFNFOjcxODEuSVFfREFZU19QQVlBQkxFX09VVC5GWTIwMTcBAAAAA+hcAgIAAAAJMTY1LjMxMjg4AQgAAAAFAAAAATEBAAAACjE4NDk0NzYxOTgDAAAAAjc5AgAAAAQ0MTgzBAAAAAEwBwAAAAk5LzIzLzIwMTkIAAAACTMvMzEvMjAxNwkAAAABMPYYu1RPQNcIWxCWqU9A1wgmQ0lRLlRTRTo4NzY2LklRX0NBU0hfQUNRVUlSRV9DRi5GWTIwMDYBAAAA8e0EAAIAAAAGLTQ2MDc1AQgAAAAFAAAAATEBAAAACjExNjcwNzgzNjcDAAAAAjc5AgAAAAQyMDU3BAAAAAEwBwAAAAk5LzIzLzIwMTkIAAAACTMvMzEvMjAwNgkAAAABMHKbHlNPQNcIeKuScU9A1wgfQ0lRLlRTRTo4NzI1LklRX09QRVJfSU5DLkZZMjAxNwEAAAAXWA0AAgAAAAY0</t>
  </si>
  <si>
    <t>MTAxODIBCAAAAAUAAAABMQEAAAAKMTg0OTQ3NjM5MAMAAAACNzkCAAAAAjIxBAAAAAEwBwAAAAk5LzIzLzIwMTkIAAAACTMvMzEvMjAxNwkAAAABMHS3+11PQNcIDFAuqE9A1wgdQ0lRLlRTRTo4NzI1LklRX0NPTU1PTi5GWTIwMTQBAAAAF1gNAAIAAAAGMTAwMDAwAQgAAAAFAAAAATEBAAAACjE2OTAzMDk4NzIDAAAAAjc5AgAAAAQxMTAzBAAAAAEwBwAAAAk5LzIzLzIwMTkIAAAACTMvMzEvMjAxNAkAAAABMIpp+11PQNcIaUQWqE9A1wgkQ0lRLlRTRTo4NzI1LklRX0NVUlJFTlRfUkFUSU8uRlkyMDE4AQAAABdYDQACAAAACDEuMzA3MDk3AQgAAAAFAAAAATEBAAAACjE4OTU2ODI3NjIDAAAAAjc5AgAAAAQ0MDMwBAAAAAEwBwAAAAk5LzIzLzIwMTkIAAAACTMvMzEvMjAxOAkAAAABMLqRmlVPQNcIQthxqU9A1wgkQ0lRLkJJVDpHLklRX1RPVEFMX09USEVSX09QRVIuRlkyMDExAQAAAJAJCwACAAAABTE1NDc1AQgAAAAFAAAAATEBAAAACjE1OTM5Mjc0NDcDAAAAAjUwAgAAAAMzODAEAAAAATAHAAAACTkvMjMvMjAxOQgAAAAKMTIvMzEvMjAxMQkAAAABMIFWIFdPQNcIKmkpqU9A1wgkQ0lRLkRCOkFMVi5JUV9QRVJJT0RMRU5HVEhfSVMuRlkyMDEyAQAAABcjCQABAAAAAjEyAGJjdllPQNcICQPdqE9A1wgqQ0lRLlRTRTo4NjMwLklRX0lOVEVSRVNUX0lOVkVTVF9JTkMuRlkyMDA5AQAAAP1ozQYDAAAA</t>
  </si>
  <si>
    <t>AAA07glfT0DXCEYB9qdPQNcIIENJUS5FTlhUUEE6Q1MuSVFfVFJFQVNVUlkuRlkyMDEzAQAAAJbZAQACAAAABC0xODgBCAAAAAUAAAABMQEAAAAKMTcyNTM5MDY1MAMAAAACNTACAAAABDEyNDgEAAAAATAHAAAACTkvMjMvMjAxOQgAAAAKMTIvMzEvMjAxMwkAAAABMJh3Z1pPQNcIblG6qE9A1wgbQ0lRLlRTRTo4NjMwLklRX0NPR1MuRlkyMDA0AQAAAP1ozQYDAAAAAABXVBBST0DXCFdUEFJPQNcIHENJUS5FTlhUUEE6Q1MuSVFfQVBJQy5GWTIwMTgBAAAAltkBAAIAAAAFMjE4OTQBCAAAAAUAAAABMQEAAAAKMTk0OTIyMDg0NAMAAAACNTACAAAABDEwODQEAAAAATAHAAAACTkvMjMvMjAxOQgAAAAKMTIvMzEvMjAxOAkAAAABMNG301lPQNcIltyrqE9A1wglQ0lRLkVOWFRQQTpDUy5JUV9FQklUREEuRlkyMDExLi4uLkpQWQEAAACW2QEAAgAAAA02NTkyMDAuMTI5OTU2AQgAAAAFAAAAATEBAAAACjE1OTYyMTg3MzMDAAAAAjc5AgAAAAQ0MDUxBAAAAAEwBwAAAAk5LzIzLzIwMTkIAAAACjEyLzMxLzIwMTEJAAAAATCFWIJTT0DXCCrat6lPQNcIJUNJUS5FTlhUUEE6Q1MuSVFfQ0FTSF9JTlRFUkVTVC5GWTIwMTcBAAAAltkBAAIAAAADNDg3AQgAAAAFAAAAATEBAAAACjE5NDkyMjA4MzADAAAAAjUwAgAAAAQzMDI4BAAAAAEwBwAAAAk5LzIzLzIwMTkIAAAACjEyLzMxLzIwMTcJAAAAATDdkNNZT0DXCDVd</t>
  </si>
  <si>
    <t>0qhPQNcIG0NJUS5UU0U6ODc5NS5JUV9MQU5ELkZZMjAxNgEAAADLsDYBAwAAAAAAjZAcXE9A1whEqVSoT0DXCCJDSVEuRU5YVFBBOkNTLklRX0NPTU1PTl9SRVAuRlkyMDEzAQAAAJbZAQACAAAABC0zODEBCAAAAAUAAAABMQEAAAAKMTcyNTM5MDY1MAMAAAACNTACAAAABDIxNjQEAAAAATAHAAAACTkvMjMvMjAxOQgAAAAKMTIvMzEvMjAxMwkAAAABMJieZ1pPQNcIpe3IqE9A1wgiQ0lRLkRCOkFMVi5JUV9FQklUREFfTUFSR0lOLkZZMjAxNQEAAAAXIwkAAgAAAAYxMC4yMTEBCAAAAAUAAAABMQEAAAAKMTgzMTQ0NDE5OAMAAAACNTACAAAABDQwNDcEAAAAATAHAAAACTkvMjMvMjAxOQgAAAAKMTIvMzEvMjAxNQkAAAABMFFHfVRPQNcIy86mqU9A1wgnQ0lRLlNXWDpaVVJOLklRX0NGT19DVVJSRU5UX0xJQUIuRlkyMDE3AQAAAJmWDgACAAAACDAuMDc2MTA5AQgAAAAFAAAAATEBAAAACjE5NDQwNDk4MjkDAAAAAzE2MAIAAAAENDE4NQQAAAABMAcAAAAJOS8yMy8yMDE5CAAAAAoxMi8zMS8yMDE3CQAAAAEwLON9VE9A1wh9raupT0DXCCdDSVEuVFNFOjg3OTUuSVFfQ0ZPX0NVUlJFTlRfTElBQi5GWTIwMTUBAAAAy7A2AQIAAAAIMy4yODM2NTkBCAAAAAUAAAABMQEAAAAKMTc3NDk3ODU3MQMAAAACNzkCAAAABDQxODUEAAAAATAHAAAACTkvMjMvMjAxOQgAAAAJMy8zMS8yMDE1CQAAAAEw9PXFVE9A1wil</t>
  </si>
  <si>
    <t>CoqpT0DXCCpDSVEuVFNFOjg3NjYuSVFfVE9UQUxfQ09NTU9OX0VRVUlUWS5GWTIwMTUBAAAA8e0EAAIAAAAHMzU4MDc0MAEIAAAABQAAAAExAQAAAAoxNzQ2OTEzMDUyAwAAAAI3OQIAAAAEMTAwNgQAAAABMAcAAAAJOS8yMy8yMDE5CAAAAAkzLzMxLzIwMTUJAAAAATAA92VfT0DXCMrq06dPQNcIIUNJUS5UU0U6ODc2Ni5JUV9UT1RBTF9ERUJULkZZMjAwNQEAAADx7QQAAgAAAAYyMzE1MzABCAAAAAUAAAABMQEAAAAJNzQyMDM5NDA5AwAAAAI3OQIAAAAENDE3MwQAAAABMAcAAAAJOS8yMy8yMDE5CAAAAAkzLzMxLzIwMDUJAAAAATDCwR5TT0DXCGBg8alPQNcILUNJUS5UU0U6NzE4MS5JUV9DQVNIX0NPTlZFUlNJT04uRlkyMDE1Li4uLkpQWQEAAAAD6FwCAwAAAAAAYvSCU09A1wi4VMSpT0DXCCdDSVEuREI6QUxWLklRX0FTU0VUX1dSSVRFRE9XTl9DRi5GWTIwMDgBAAAAFyMJAAMAAAAAAFzudVlPQNcINom0qE9A1wgkQ0lRLlRTRTo3MTgxLklRX1BFUklPRERBVEVfSVMuRlkyMDE3AQAAAAPoXAIFAAAACjIwMTcvMDMvMzEAc5auWk9A1wjinvZyT0DXCCFDSVEuVFNFOjg3MjkuSVFfQ0FTSF9FUVVJVi5GWTIwMTEBAAAAhsZVAQIAAAAFOTA0NTUBCAAAAAUAAAABMQEAAAAKMTQ2NDYwOTU5MwMAAAACNzkCAAAABDEwOTYEAAAAATAHAAAACTkvMjMvMjAxOQgAAAAJMy8zMS8yMDExCQAAAAEwDAnrW09A</t>
  </si>
  <si>
    <t>1wgDXHeoT0DXCCFDSVEuVFNFOjg3MjUuSVFfU0dBX01BUkdJTi5GWTIwMTMBAAAAF1gNAAIAAAAHMTIuMTQyMgEIAAAABQAAAAExAQAAAAoxNjUwMTEwNTI5AwAAAAI3OQIAAAAENDM3NQQAAAABMAcAAAAJOS8yMy8yMDE5CAAAAAkzLzMxLzIwMTMJAAAAATDPQ5pVT0DXCC0bfalPQNcIHkNJUS4uSVFfQ0FTSF9DT05WRVJTSU9OLkZZMjAxMgUAAAABAAAACAAAABQoSW52YWxpZCBJZGVudGlmaWVyKc2kZodPQNcIzaRmh09A1wgvQ0lRLlRTRTo4NzI5LklRX0lNUFVUX09QRVJfTEVBU0VfSU5UX0VYUC5GWTIwMDgBAAAAhsZVAQMAAAAAAGIsHVxPQNcIjjjGp09A1wgcQ0lRLlRTRTo4NzY2LklRX0NBUEVYLkZZMjAwMQEAAADx7QQAAgAAAAUtNzUwMwEIAAAABQAAAAExAQAAAAgyOTY0OTA4MwMAAAACNzkCAAAABDIwMjEEAAAAATAHAAAACTkvMjMvMjAxOQgAAAAJMy8zMS8yMDAxCQAAAAEwcpseU09A1wi/QpxxT0DXCCZDSVEuRU5YVFBBOkNTLklRX0RJTFVUX0VQU19FWENMLkZZMjAwOAEAAACW2QEAAgAAAAQwLjQzAQgAAAAFAAAAATEBAAAACjEzNDI2MTc2MzkDAAAAAjUwAgAAAAMxNDIEAAAAATAHAAAACTkvMjMvMjAxOQgAAAAKMTIvMzEvMjAwOAkAAAABMAxAZlpPQNcI0GLXqE9A1wghQ0lRLlRTRTo3MTgxLklRX09USEVSX09QRVIuRlkyMDE4AQAAAAPoXAICAAAABjExNDE1NAEIAAAABQAAAAEx</t>
  </si>
  <si>
    <t>AQAAAAoxOTgyODc0OTQzAwAAAAI3OQIAAAADMjYwBAAAAAEwBwAAAAk5LzIzLzIwMTkIAAAACTMvMzEvMjAxOAkAAAABMEG9rlpPQNcILed9qE9A1wghQ0lRLlRTRTo4NzI1LklRX1RPVEFMX0RFQlQuRlkyMDAxAQAAABdYDQACAAAABTU0NTk0AQgAAAAFAAAAATEBAAAACjE2NTAzNTE1NjIDAAAAAjc5AgAAAAQ0MTczBAAAAAEwBwAAAAk5LzIzLzIwMTkIAAAACTMvMzEvMjAwMQkAAAABMEKiEFJPQNcIl02DcU9A1wglQ0lRLk5ZU0U6UFJVLklRX0NBUElUQUxfTEVBU0VTLkZZMjAxNAEAAAD41w8AAwAAAAAAgVYgV09A1wi73Q2pT0DXCCZDSVEuVFNFOjg3OTUuSVFfTkVUX0RFQlRfSVNTVUVELkZZMjAxOQEAAADLsDYBAgAAAAM1NzMBCAAAAAUAAAABMQEAAAAKMTk3MDY5NDAwNAMAAAACNzkCAAAABDIwMDMEAAAAATAHAAAACTkvMjMvMjAxOQgAAAAJMy8zMS8yMDE5CQAAAAEwYiwdXE9A1whbnQuoT0DXCB9DSVEuQklUOkcuSVFfQ0FTSF9JTlZFU1QuRlkyMDA3AQAAAJAJCwACAAAACC0xMTU5MC4yAQgAAAAFAAAAATEBAAAACjEzNjY0MjE3NzYDAAAAAjUwAgAAAAQyMDA1BAAAAAEwBwAAAAk5LzIzLzIwMTkIAAAACjEyLzMxLzIwMDcJAAAAATBeyyBXT0DXCCpeNKlPQNcIIENJUS5CSVQ6Ry5JUV9JTlRFUkVTVF9FWFAuRlkyMDEyAQAAAJAJCwACAAAABS0xMzE4AQgAAAAFAAAAATEBAAAACjE2NjM1</t>
  </si>
  <si>
    <t>NjY1NjQDAAAAAjUwAgAAAAI4MgQAAAABMAcAAAAJOS8yMy8yMDE5CAAAAAoxMi8zMS8yMDEyCQAAAAEwe30gV09A1wgBBSOpT0DXCCdDSVEuVFNFOjg3NjYuSVFfVE9UQUxfT1RIRVJfT1BFUi5GWTIwMTkBAAAA8e0EAAIAAAAGODY2MTczAQgAAAAFAAAAATEBAAAACjE5NzA2OTM5NTQDAAAAAjc5AgAAAAMzODAEAAAAATAHAAAACTkvMjMvMjAxOQgAAAAJMy8zMS8yMDE5CQAAAAEwhpJmX09A1wg7M92nT0DXCBpDSVEuTllTRTpQUlUuSVFfUkVWLkZZMjAxNwEAAAD41w8AAgAAAAU1Nzk3MQEIAAAABQAAAAExAQAAAAoxOTQ1Mjc2ODQxAwAAAAMxNjACAAAAAzExMgQAAAABMAcAAAAJOS8yMy8yMDE5CAAAAAoxMi8zMS8yMDE3CQAAAAEwe30gV09A1whrdDOpT0DXCCJDSVEuVFNFOjg3MjUuSVFfREFfU1VQUExfQ0YuRlkyMDE3AQAAABdYDQACAAAABTYyMTg0AQgAAAAFAAAAATEBAAAACjE4NDk0NzYzOTADAAAAAjc5AgAAAAQyMTcxBAAAAAEwBwAAAAk5LzIzLzIwMTkIAAAACTMvMzEvMjAxNwkAAAABMHDe+11PQNcIotU2qE9A1wgmQ0lRLlRTRTo4NzY2LklRX0NBU0hfQ09OVkVSU0lPTi5GWTIwMTYBAAAA8e0EAAMAAAAAAHOlw1VPQNcIZ3lbqU9A1wggQ0lRLlNXWDpaVVJOLklRX1NHQV9TVVBQTC5GWTIwMDcBAAAAmZYOAAIAAAAENjYzMwEIAAAABQAAAAExAQAAAAk4MDMzNTg2NDYDAAAAAzE2MAIA</t>
  </si>
  <si>
    <t>AAADMTAyBAAAAAEwBwAAAAk5LzIzLzIwMTkIAAAACjEyLzMxLzIwMDcJAAAAATBKyChZT0DXCHmP8ahPQNcIJENJUS5UU0U6NzE4MS5JUV9DVVJSRU5UX1JBVElPLkZZMjAxMwEAAAAD6FwCAgAAAAgwLjUzMzIwMQEIAAAABQAAAAExAQAAAAoxNzUyNzY5MTU0AwAAAAI3OQIAAAAENDAzMAQAAAABMAcAAAAJOS8yMy8yMDE5CAAAAAkzLzMxLzIwMTMJAAAAATDY8rpUT0DXCHU3pKlPQNcIOUNJUS5UU0U6ODYzMC5JUV9DVVNUT01fQkVUQS4tMTA0Vy4yMDE5LzAzLzMxLi5eTjIyNS5KUFkuSAEAAAD9aM0GAgAAABEwLjg0MjYzOTA0Njc3MzUzOACyg6CCT0DXCO70kKdPQNcIKkNJUS5UU0U6ODcyOS5JUV9URVZfRUJJVERBLjIwMDAuMjAxMi8wMy8zMQEAAACGxlUBAgAAAAg2Ljg2MjUyNQEHAAAABQAAAAExAQAAAAoxNTIzNDIzNzQxAwAAAAEwAgAAAAYxMDAwMzAEAAAAATAHAAAACTMvMzAvMjAxMggAAAAJMy8zMC8yMDEywBlnh09A1who6+KpT0DXCCFDSVEuVFNFOjg3NjYuSVFfTklfQ09NUEFOWS5GWTIwMTkBAAAA8e0EAAIAAAAGMjc1NzE5AQgAAAAFAAAAATEBAAAACjE5NzA2OTM5NTQDAAAAAjc5AgAAAAU0MTU3MQQAAAABMAcAAAAJOS8yMy8yMDE5CAAAAAkzLzMxLzIwMTkJAAAAATCGkmZfT0DXCGHl46dPQNcIIUNJUS5EQjpBTFYuSVFfSU5URVJFU1RfRVhQLkZZMjAxMQEAAAAXIwkAAgAAAAUt</t>
  </si>
  <si>
    <t>MTQ5MQEIAAAABQAAAAExAQAAAAoxNjgzMjA1NzU4AwAAAAI1MAIAAAACODIEAAAAATAHAAAACTkvMjMvMjAxOQgAAAAKMTIvMzEvMjAxMQkAAAABMEQ8dllPQNcIGkrkqU9A1wgsQ0lRLlRTRTo4NzI5LklRX0lNUFVUX09QRVJfTEVBU0VfREVQUi5GWTIwMTIBAAAAhsZVAQMAAAAAAP4v61tPQNcIvK+fqE9A1wgbQ0lRLlRTRTo3MTgxLklRX0xBTkQuRlkyMDEwAQAAAAPoXAIDAAAAAACfou5aT0DXCNjriahPQNcIIkNJUS5TV1g6WlVSTi5JUV9EQV9TVVBQTF9DRi5GWTIwMTMBAAAAmZYOAAIAAAADMTg2AQgAAAAFAAAAATEBAAAACjE3MTg3NDA2OTMDAAAAAzE2MAIAAAAEMjE3MQQAAAABMAcAAAAJOS8yMy8yMDE5CAAAAAoxMi8zMS8yMDEzCQAAAAEwBSJFWE9A1whCK+uoT0DXCCZDSVEuRU5YVFBBOkNTLklRX1NQRUNJQUxfRElWX0NGLkZZMjAxNgEAAACW2QEAAwAAAAAA52nTWU9A1wglYruoT0DXCCdDSVEuLklRX0NVU1RPTV9CRVRBLi0xMDRXLi4uXk4yMjUuSlBZLkgFAAAAAQAAAAgAAAAUKEludmFsaWQgSWRlbnRpZmllcilx9zuPT0DXCHH3O49PQNcIJUNJUS5UU0U6ODcyOS5JUV9PVEhFUl9DQV9TVVBQTC5GWTIwMTABAAAAhsZVAQIAAAAENTMwNQEIAAAABQAAAAExAQAAAAoxMzg0ODMzMDM0AwAAAAI3OQIAAAAEMTA1NQQAAAABMAcAAAAJOS8yMy8yMDE5CAAAAAkzLzMxLzIwMTAJAAAAATAM</t>
  </si>
  <si>
    <t>CetbT0DXCEONQqhPQNcIHUNJUS5CSVQ6Ry5JUV9TR0FfU1VQUEwuRlkyMDExAQAAAJAJCwACAAAABDMzMzEBCAAAAAUAAAABMQEAAAAKMTU5MzkyNzQ0NwMAAAACNTACAAAAAzEwMgQAAAABMAcAAAAJOS8yMy8yMDE5CAAAAAoxMi8zMS8yMDExCQAAAAEwgVYgV09A1wgAoTGpT0DXCB9DSVEuVFNFOjg2MzAuSVFfT1BFUl9JTkMuRlkyMDA5AQAAAP1ozQYDAAAAAAA07glfT0DXCC291adPQNcIJkNJUS5UU0U6ODcyOS5JUV9MT0FOU19SRUNFSVZfTFQuRlkyMDE5AQAAAIbGVQEDAAAAAACddpJbT0DXCF2TcahPQNcIJENJUS5UU0U6ODcyOS5JUV9FQklUREEuRlkyMDE3Li4uLkpQWQEAAACGxlUBAgAAAAU5MDM5NQEIAAAABQAAAAExAQAAAAoxODQ5NDc2Mjk5AwAAAAI3OQIAAAAENDA1MQQAAAABMAcAAAAJOS8yMy8yMDE5CAAAAAkzLzMxLzIwMTcJAAAAATCUMYJTT0DXCEwzwqlPQNcIJENJUS5CSVQ6Ry5JUV9DRk9fQ1VSUkVOVF9MSUFCLkZZMjAwOQEAAACQCQsAAgAAAAgwLjUyNDE1NQEIAAAABQAAAAExAQAAAAoxNDQxNjIwMzgzAwAAAAI1MAIAAAAENDE4NQQAAAABMAcAAAAJOS8yMy8yMDE5CAAAAAoxMi8zMS8yMDA5CQAAAAEwmNOXU09A1wiWVLapT0DXCB5DSVEuREI6QUxWLklRX0RJVl9TSEFSRS5GWTIwMTIBAAAAFyMJAAIAAAADNC41AQgAAAAFAAAAATEBAAAACjE2ODMxNTM1NDcDAAAAAjUw</t>
  </si>
  <si>
    <t>AgAAAAQzMDU4BAAAAAEwBwAAAAk5LzIzLzIwMTkIAAAACjEyLzMxLzIwMTIJAAAAATBiY3ZZT0DXCKptzKhPQNcIJENJUS5UU0U6ODYzMC5JUV9DT01NT05fSVNTVUVELkZZMjAxOQEAAAD9aM0GAgAAAAMxMjgBCAAAAAUAAAABMQEAAAAKMTk3MDY5Mzk4MQMAAAACNzkCAAAABDIxNjkEAAAAATAHAAAACTkvMjMvMjAxOQgAAAAJMy8zMS8yMDE5CQAAAAEwutOgXk9A1wjnDCOoT0DXCCJDSVEuVFNFOjg3NjYuSVFfR0FJTl9JTlZFU1QuRlkyMDEyAQAAAPHtBAACAAAABi0zMTk0MAEIAAAABQAAAAExAQAAAAoxNTU3NTE5MTM3AwAAAAI3OQIAAAACNjIEAAAAATAHAAAACTkvMjMvMjAxOQgAAAAJMy8zMS8yMDEyCQAAAAEwwX7UX09A1wjFVPunT0DXCCZDSVEuVFNFOjg3NjYuSVFfRUZGRUNUX1RBWF9SQVRFLkZZMjAxNQEAAADx7QQAAgAAAAcyNi4yMjY1AQgAAAAFAAAAATEBAAAACjE3NDY5MTMwNTIDAAAAAjc5AgAAAAQ0Mzc2BAAAAAEwBwAAAAk5LzIzLzIwMTkIAAAACTMvMzEvMjAxNQkAAAABMCkNZV9PQNcIaFTKp09A1wgnQ0lRLlRTRTo4NzUwLklRX01BUktFVENBUC4yMDA3LzMvMzEuSlBZAQAAAPB1DQADAAAAAAD0mZ+CT0DXCJJTPLlPQNcIJENJUS5UU0U6ODc1MC5JUV9DT01NT05fRElWX0NGLkZZMjAxNQEAAADwdQ0AAwAAAAAAsCEZXU9A1wjSuTmoT0DXCCJDSVEuREI6QUxWLklRX0NVUlJF</t>
  </si>
  <si>
    <t>TlRfUkFUSU8uRlkyMDExAQAAABcjCQACAAAACDEuMzAxMzI4AQgAAAAFAAAAATEBAAAACjE2ODMyMDU3NTgDAAAAAjUwAgAAAAQ0MDMwBAAAAAEwBwAAAAk5LzIzLzIwMTkIAAAACjEyLzMxLzIwMTEJAAAAATBpIH1UT0DXCD7ekqlPQNcIH0NJUS5UU0U6ODc2Ni5JUV9FQklUX0lOVC5GWTIwMDgBAAAA8e0EAAIAAAAIOS4zMzExMDkBCAAAAAUAAAABMQEAAAAKMTI1OTA3MTQwNQMAAAACNzkCAAAABDQxODkEAAAAATAHAAAACTkvMjMvMjAxOQgAAAAJMy8zMS8yMDA4CQAAAAEwfn7DVU9A1wiQNlepT0DXCCFDSVEuVFNFOjg3OTUuSVFfQ0FTSF9UQVhFUy5GWTIwMDgBAAAAy7A2AQIAAAAFNjEwNDIBCAAAAAUAAAABMQEAAAAKMTA1ODkxNTA0NAMAAAACNzkCAAAABDMwNTMEAAAAATAHAAAACTkvMjMvMjAxOQgAAAAJMy8zMS8yMDA4CQAAAAEwkIG7XE9A1wgYIxuoT0DXCCBDSVEuVFNFOjg3MjUuSVFfU0dBX1NVUFBMLkZZMjAxMwEAAAAXWA0AAgAAAAY1MDg0NTQBCAAAAAUAAAABMQEAAAAKMTY1MDExMDUyOQMAAAACNzkCAAAAAzEwMgQAAAABMAcAAAAJOS8yMy8yMDE5CAAAAAkzLzMxLzIwMTMJAAAAATAmw0ZeT0DXCPqGBahPQNcIKUNJUS5UU0U6ODcyNS5JUV9ERUJUX0VRVUlWX05FVF9QQk8uRlkyMDEwAQAAABdYDQACAAAABjExNTgxOQEIAAAABQAAAAExAQAAAAoxMzcyMzUyNDQyAwAAAAI3OQIA</t>
  </si>
  <si>
    <t>AAAFMjE2NzkEAAAAATAHAAAACTkvMjMvMjAxOQgAAAAJMy8zMS8yMDEwCQAAAAEwQ05GXk9A1wjK5RSoT0DXCCZDSVEuREI6QUxWLklRX1RPVEFMX0RFQlRfSVNTVUVELkZZMjAxMgEAAAAXIwkAAgAAAAQ5MDg0AQgAAAAFAAAAATEBAAAACjE2ODMxNTM1NDcDAAAAAjUwAgAAAAQyMTYxBAAAAAEwBwAAAAk5LzIzLzIwMTkIAAAACjEyLzMxLzIwMTIJAAAAATBiY3ZZT0DXCObntahPQNcIHkNJUS5UU0U6ODcyNS5JUV9JTkNfVEFYLkZZMjAwOQEAAAAXWA0AAgAAAAQxODY1AQgAAAAFAAAAATEBAAAACjEzNzIzNTI3NDADAAAAAjc5AgAAAAI3NQQAAAABMAcAAAAJOS8yMy8yMDE5CAAAAAkzLzMxLzIwMDkJAAAAATDaAUZeT0DXCPVJ66lPQNcIHENJUS5EQjpBTFYuSVFfSU5DX1RBWC5GWTIwMTYBAAAAFyMJAAIAAAAEMzA4NQEIAAAABQAAAAExAQAAAAoxODc4MDczOTUzAwAAAAI1MAIAAAACNzUEAAAAATAHAAAACTkvMjMvMjAxOQgAAAAKMTIvMzEvMjAxNgkAAAABMHBTKFlPQNcIfmXaqU9A1wgSQ0lRLjAuSVFfR0FfRVhQLkZZBQAAAAAAAAAIAAAAFShJbnZhbGlkIFRpbWUgUGVyaW9kKSfW+1ZPQNcIecdpqU9A1wgmQ0lRLlRTRTo4NzY2LklRX0NBU0hfQUNRVUlSRV9DRi5GWTIwMTkBAAAA8e0EAAMAAAAAAIC5Zl9PQNcIeqK8p09A1wgrQ0lRLlRTRTo4NjMwLklRX01JTk9SSVRZX0lOVEVSRVNUX0lT</t>
  </si>
  <si>
    <t>LkZZMjAxNwEAAAD9aM0GAgAAAAQtMzEzAQgAAAAFAAAAATEBAAAACjE4NDk0NzYzMjUDAAAAAjc5AgAAAAI4MwQAAAABMAcAAAAJOS8yMy8yMDE5CAAAAAkzLzMxLzIwMTcJAAAAATDjhaBeT0DXCDUdAahPQNcII0NJUS5UU0U6ODc1MC5JUV9ESUxVVF9XRUlHSFQuRlkyMDA5AQAAAPB1DQADAAAAAAANAF9dT0DXCDNrCKhPQNcIJENJUS5OWVNFOlBSVS5JUV9DVVJSRU5UX1JBVElPLkZZMjAxNwEAAAD41w8AAgAAAAgwLjYxMzQ2NgEIAAAABQAAAAExAQAAAAoxOTQ1Mjc2ODQxAwAAAAMxNjACAAAABDQwMzAEAAAAATAHAAAACTkvMjMvMjAxOQgAAAAKMTIvMzEvMjAxNwkAAAABMLCsl1NPQNcI33WxqU9A1wghQ0lRLlRTRTo3MTgxLklRX1NHQV9NQVJHSU4uRlkyMDE5AQAAAAPoXAICAAAABzEwLjIzNzgBCAAAAAUAAAABMQEAAAAKMTk4Mjg3NDk1OAMAAAACNzkCAAAABDQzNzUEAAAAATAHAAAACTkvMjMvMjAxOQgAAAAJMy8zMS8yMDE5CQAAAAEw9hi7VE9A1whUkaCpT0DXCChDSVEuVFNFOjg3NjYuSVFfR1dfSU5UQU5fQU1PUlRfQ0YuRlkyMDE2AQAAAPHtBAACAAAABTE5NjM3AQgAAAAFAAAAATEBAAAACjE3OTk3ODgzMzADAAAAAjc5AgAAAAQyMTgyBAAAAAEwBwAAAAk5LzIzLzIwMTkIAAAACTMvMzEvMjAxNgkAAAABMNpEZl9PQNcIp3v0p09A1wglQ0lRLlRTRTo4NzY2LklRX05FVF9SRU5UQUxf</t>
  </si>
  <si>
    <t>RVhQLkZZMjAxOAEAAADx7QQAAwAAAAAAhWtmX09A1whKDN2nT0DXCCdDSVEuVFNFOjg3NjYuSVFfSU5TX0FOTlVJVFlfTElBQi5GWTIwMTMBAAAA8e0EAAIAAAAIMTEwOTg5MzABCAAAAAUAAAABMQEAAAAKMTcxNDgwMjg5NQMAAAACNzkCAAAABDEwMzcEAAAAATAHAAAACTkvMjMvMjAxOQgAAAAJMy8zMS8yMDEzCQAAAAEwH12hUk9A1whtTuKpT0DXCBtDSVEuVFNFOjg2MzAuSVFfQ09HUy5GWTIwMTUBAAAA/WjNBgIAAAAHMjUyNTUwNAEIAAAABQAAAAExAQAAAAoxNzQ2OTEzMDI4AwAAAAI3OQIAAAACMzQEAAAAATAHAAAACTkvMjMvMjAxOQgAAAAJMy8zMS8yMDE1CQAAAAEw4jegXk9A1wj9Mc+nT0DXCCZDSVEuVFNFOjg2MzAuSVFfTkVUX0RFQlRfRUJJVERBLkZZMjAxNAEAAAD9aM0GAwAAAAJOTQEIAAAABQAAAAExAQAAAAoxNjg5Mjk4MDY0AwAAAAI3OQIAAAAENDE5MwQAAAABMAcAAAAJOS8yMy8yMDE5CAAAAAkzLzMxLzIwMTQJAAAAATC49plVT0DXCEXuW6lPQNcIIUNJUS5FTlhUUEE6Q1MuSVFfQ0hBTkdFX0FQLkZZMjAxMgEAAACW2QEAAwAAAAAAvVBnWk9A1wjf60OoT0DXCBlDSVEuVFNFOjg3NjYuSVFfR1AuRlkyMDA4AQAAAPHtBAACAAAABjY0Mzc0OAEIAAAABQAAAAExAQAAAAoxMjU5MDcxNDA1AwAAAAI3OQIAAAACMTAEAAAAATAHAAAACTkvMjMvMjAxOQgAAAAJMy8zMS8yMDA4CQAA</t>
  </si>
  <si>
    <t>AAEw3QnUX09A1wgm5cCnT0DXCCFDSVEuVFNFOjg3NjYuSVFfVE9UQUxfREVCVC5GWTIwMTYBAAAA8e0EAAIAAAAHMTM2MjQyOAEIAAAABQAAAAExAQAAAAoxNzk5Nzg4MzMwAwAAAAI3OQIAAAAENDE3MwQAAAABMAcAAAAJOS8yMy8yMDE5CAAAAAkzLzMxLzIwMTYJAAAAATDwHGZfT0DXCAyH3KlPQNcIJENJUS5OWVNFOlBSVS5JUV9QRVJJT0REQVRFX0lTLkZZMjAxMwEAAAD41w8ABQAAAAoyMDEzLzEyLzMxACmCC1hPQNcI1dE/c09A1wgZQ0lRLlRTRTo3MTgxLklRX0FFLkZZMjAwOQEAAAAD6FwCAwAAAAAA6VPuWk9A1wgM/WeoT0DXCCVDSVEuVFNFOjcxODEuSVFfQ0FQSVRBTF9MRUFTRVMuRlkyMDE1AQAAAAPoXAIDAAAAAABRSK5aT0DXCI39fKhPQNcII0NJUS5TV1g6WlVSTi5JUV9CQVNJQ19XRUlHSFQuRlkyMDE1AQAAAJmWDgACAAAACjE0OC45NTc5NjcAvLhHWE9A1wg8NeeoT0DXCCNDSVEuVFNFOjg3NjYuSVFfRElMVVRfV0VJR0hULkZZMjAxNAEAAADx7QQAAgAAAAc3NjcuOTM5AEjlZF9PQNcIiwbKp09A1wglQ0lRLlRTRTo4NjMwLklRX05FVF9SRU5UQUxfRVhQLkZZMjAxMAEAAAD9aM0GAwAAAAAALhUKX09A1wjZQt6nT0DXCCRDSVEuVFNFOjg3MjkuSVFfTUFSS0VUQ0FQLjIwMTgvMDMvMzEBAAAAhsZVAQIAAAANODQyMTQ0LjAwNDc2OAEGAAAABQAAAAExAQAAAAoxODc0MTg0NzU4AwAA</t>
  </si>
  <si>
    <t>AAI3OQIAAAAGMTAwMDU0BAAAAAEwBwAAAAkzLzMxLzIwMTjX5TyBT0DXCAayhadPQNcIIkNJUS5FTlhUUEE6Q1MuSVFfQ09NTU9OX1JFUC5GWTIwMTUBAAAAltkBAAIAAAAFLTEyMzgBCAAAAAUAAAABMQEAAAAKMTgzMzMzNTAzMgMAAAACNTACAAAABDIxNjQEAAAAATAHAAAACTkvMjMvMjAxOQgAAAAKMTIvMzEvMjAxNQkAAAABMP8b01lPQNcIX4jJqE9A1wgYQ0lRLkRCOkFMVi5JUV9TR0EuRlkyMDEzAQAAABcjCQACAAAABDk1NjUBCAAAAAUAAAABMQEAAAAKMTcyMzY5ODU4OAMAAAACNTACAAAAAjIzBAAAAAEwBwAAAAk5LzIzLzIwMTkIAAAACjEyLzMxLzIwMTMJAAAAATA0eVpRT0DXCJHdQXFPQNcIJkNJUS5OWVNFOlBSVS5JUV9TQUxFU19NQVJLRVRJTkcuRlkyMDA5AQAAAPjXDwADAAAAAABc5gpYT0DXCCeVBKlPQNcIG0NJUS5UU0U6ODYzMC5JUV9OUFBFLkZZMjAxOQEAAAD9aM0GAgAAAAYzNTUxNDQBCAAAAAUAAAABMQEAAAAKMTk3MDY5Mzk4MQMAAAACNzkCAAAABDEwMDQEAAAAATAHAAAACTkvMjMvMjAxOQgAAAAJMy8zMS8yMDE5CQAAAAEw0qygXk9A1wgQ/BOoT0DXCCpDSVEuVFNFOjg3NTAuSVFfVEVWX0VCSVREQS4yMDAwLjIwMDgvMDMvMzEBAAAA8HUNAAMAAAAAADZnZ4dPQNcIcK7qqU9A1wgsQ0lRLlRTRTo4NzI5LklRX05FVF9ERUJUX0VCSVREQV9DQVBFWC5GWTIwMTQBAAAAhsZV</t>
  </si>
  <si>
    <t>AQMAAAACTk0BCAAAAAUAAAABMQEAAAAKMTY5MDM2OTgxOAMAAAACNzkCAAAABTIzMzE0BAAAAAEwBwAAAAk5LzIzLzIwMTkIAAAACTMvMzEvMjAxNAkAAAABMJrexlRPQNcIIt6LqU9A1wgaQ0lRLk5ZU0U6UFJVLklRX0NJUC5GWTIwMDkBAAAA+NcPAAMAAAAAAEoNC1hPQNcIZnkAqU9A1wglQ0lRLlNXWDpaVVJOLklRX0RJTFVUX0VQU19JTkNMLkZZMjAxNwEAAACZlg4AAgAAAAQxOS45AQgAAAAFAAAAATEBAAAACjE5NDQwNDk4MjkDAAAAAzE2MAIAAAABOAQAAAABMAcAAAAJOS8yMy8yMDE5CAAAAAoxMi8zMS8yMDE3CQAAAAEwKeBHWE9A1wgEwhepT0DXCCNDSVEuVFNFOjg3NTAuSVFfVE9UQUxfRVFVSVRZLkZZMjAwNwEAAADwdQ0AAgAAAAcyODg4NTY5AQgAAAAFAAAAATEBAAAACTgwMzI0MjgyMAMAAAACNzkCAAAABDEyNzUEAAAAATAHAAAACTkvMjMvMjAxOQgAAAAJMy8zMS8yMDA3CQAAAAEwc2vzUU9A1wiub6unT0DXCBpDSVEuRU5YVFBBOkNTLklRX05JLkZZMjAxMwEAAACW2QEAAgAAAAQ0NDgyAQgAAAAFAAAAATEBAAAACjE3MjUzOTA2NTADAAAAAjUwAgAAAAIxNQQAAAABMAcAAAAJOS8yMy8yMDE5CAAAAAoxMi8zMS8yMDEzCQAAAAEwmHdnWk9A1wi/n8ioT0DXCCNDSVEuVFNFOjg3NTAuSVFfUEVfRVhDTC4uMjAwOS8wMy8zMQEAAADwdQ0AAwAAAAAA6bRnh09A1wiVdfCpT0DXCCRDSVEu</t>
  </si>
  <si>
    <t>TllTRTpQUlUuSVFfRVFVSVRZX01FVEhPRC5GWTIwMTABAAAA+NcPAAIAAAAENDMyMgEIAAAABQAAAAExAQAAAAoxNTg4OTk4MjY4AwAAAAMxNjACAAAABDMwNjMEAAAAATAHAAAACTkvMjMvMjAxOQgAAAAKMTIvMzEvMjAxMAkAAAABMEA0C1hPQNcIGOP9qE9A1wgkQ0lRLlRTRTo4NjMwLklRX0NVUlJFTkNZX0dBSU4uRlkyMDA5AQAAAP1ozQYDAAAAAAA07glfT0DXCJs4zadPQNcIIUNJUS5UU0U6ODcyOS5JUV9DQVNIX0VRVUlWLkZZMjAxNwEAAACGxlUBAgAAAAYyMDY0ODEBCAAAAAUAAAABMQEAAAAKMTg0OTQ3NjI5OQMAAAACNzkCAAAABDEwOTYEAAAAATAHAAAACTkvMjMvMjAxOQgAAAAJMy8zMS8yMDE3CQAAAAEwoSiSW09A1whIfHmoT0DXCCNDSVEuTllTRTpQUlUuSVFfR1JPU1NfTUFSR0lOLkZZMjAxNgEAAAD41w8AAgAAAAcyOS45NDE5AQgAAAAFAAAAATEBAAAACjE5NDUyNzY4MTcDAAAAAzE2MAIAAAAENDA3NAQAAAABMAcAAAAJOS8yMy8yMDE5CAAAAAoxMi8zMS8yMDE2CQAAAAEwsKyXU09A1whOcKypT0DXCCBDSVEuVFNFOjg3NjYuSVFfQ0hBTkdFX0FSLkZZMjAwOQEAAADx7QQAAwAAAAAA1zDUX09A1whmBsOnT0DXCCVDSVEuVFNFOjg3MjkuSVFfQkFTSUNfRVBTX0VYQ0wuRlkyMDA5AQAAAIbGVQECAAAACTcwLjYyNTI4NwEIAAAABQAAAAExAQAAAAoxMzg0ODMyNzg5AwAAAAI3OQIA</t>
  </si>
  <si>
    <t>AAAEMzA2NAQAAAABMAcAAAAJOS8yMy8yMDE5CAAAAAkzLzMxLzIwMDkJAAAAATDt4upbT0DXCLJmUKhPQNcIKENJUS5FTlhUUEE6Q1MuSVFfQ0ZPX0NVUlJFTlRfTElBQi5GWTIwMTUBAAAAltkBAAIAAAAIMC4xMjQzODIBCAAAAAUAAAABMQEAAAAKMTgzMzMzNTAzMgMAAAACNTACAAAABDQxODUEAAAAATAHAAAACTkvMjMvMjAxOQgAAAAKMTIvMzEvMjAxNQkAAAABMMRAu1RPQNcIGfqWqU9A1wghQ0lRLkJJVDpHLklRX0NBU0hfSU5URVJFU1QuRlkyMDE3AQAAAJAJCwADAAAAAACucvxWT0DXCADIOKlPQNcIIkNJUS5UU0U6ODcyNS5JUV9DQVNIX0lOVkVTVC5GWTIwMTcBAAAAF1gNAAIAAAAHLTYxNDg5OQEIAAAABQAAAAExAQAAAAoxODQ5NDc2MzkwAwAAAAI3OQIAAAAEMjAwNQQAAAABMAcAAAAJOS8yMy8yMDE5CAAAAAkzLzMxLzIwMTcJAAAAATBw3vtdT0DXCGsdD6hPQNcIJkNJUS5OWVNFOlBSVS5JUV9FWFRSQV9BQ0NfSVRFTVMuRlkyMDE1AQAAAPjXDwADAAAAAACBViBXT0DXCHyrCqlPQNcIJkNJUS5UU0U6ODc2Ni5JUV9JTlZFU1RfTE9BTlNfQ0YuRlkyMDE3AQAAAPHtBAACAAAABy0zNzg5MTQBCAAAAAUAAAABMQEAAAAKMTg0OTQ3NjEwNQMAAAACNzkCAAAABDIwMzIEAAAAATAHAAAACTkvMjMvMjAxOQgAAAAJMy8zMS8yMDE3CQAAAAEwhWtmX09A1wh6orynT0DXCCVDSVEuVFNFOjg2MzAu</t>
  </si>
  <si>
    <t>SVFfUFJPVl9CQURfREVCVFMuRlkyMDA5AQAAAP1ozQYDAAAAAAA07glfT0DXCESB5KdPQNcIGENJUS5EQjpBTFYuSVFfUkVWLkZZMjAxNAEAAAAXIwkAAgAAAAU4NDY5OAEIAAAABQAAAAExAQAAAAoxNzgwNTkyNDk3AwAAAAI1MAIAAAADMTEyBAAAAAEwBwAAAAk5LzIzLzIwMTkIAAAACjEyLzMxLzIwMTQJAAAAATAzinZZT0DXCDZS3ahPQNcIJkNJUS5UU0U6ODcyNS5JUV9JTlZFTlRPUllfVFVSTlMuRlkyMDEyAQAAABdYDQADAAAAAADPQ5pVT0DXCDlChKlPQNcIJUNJUS5TV1g6WlVSTi5JUV9QUk9WX0JBRF9ERUJUUy5GWTIwMTYBAAAAmZYOAAMAAAAAALy4R1hPQNcIjN34qE9A1wgnQ0lRLlRTRTo4NzI1LklRX0NIQU5HRV9JTlZFTlRPUlkuRlkyMDE4AQAAABdYDQADAAAAAABkBfxdT0DXCFBrD6hPQNcIJ0NJUS5UU0U6ODcyNS5JUV9EQVlTX1BBWUFCTEVfT1VULkZZMjAxNgEAAAAXWA0AAgAAAAoxNjIuMDk4ODM4AQgAAAAFAAAAATEBAAAACjE3OTk3ODg0NTYDAAAAAjc5AgAAAAQ0MTgzBAAAAAEwBwAAAAk5LzIzLzIwMTkIAAAACTMvMzEvMjAxNgkAAAABMMZqmlVPQNcITbFxqU9A1wgpQ0lRLlRTRTo4NzY2LklRX0RFQlRfRVFVSVZfTkVUX1BCTy5GWTIwMTcBAAAA8e0EAAIAAAAGMjQwODY4AQgAAAAFAAAAATEBAAAACjE4NDk0NzYxMDUDAAAAAjc5AgAAAAUyMTY3OQQAAAABMAcAAAAJOS8y</t>
  </si>
  <si>
    <t>My8yMDE5CAAAAAkzLzMxLzIwMTcJAAAAATDaRGZfT0DXCG++3KdPQNcIIENJUS5UU0U6ODcyNS5JUV9CVUlMRElOR1MuRlkyMDA5AQAAABdYDQADAAAAAADaAUZeT0DXCD92BKhPQNcIJkNJUS5UU0U6ODc5NS5JUV9JTlZFU1RfTE9BTlNfQ0YuRlkyMDA4AQAAAMuwNgECAAAABTcwMDcxAQgAAAAFAAAAATEBAAAACjEwNTg5MTUwNDQDAAAAAjc5AgAAAAQyMDMyBAAAAAEwBwAAAAk5LzIzLzIwMTkIAAAACTMvMzEvMjAwOAkAAAABMJCBu1xPQNcIvWsyqE9A1wgfQ0lRLkJJVDpHLklRX0VCSVRfTUFSR0lOLkZZMjAxNwEAAACQCQsAAgAAAAY3LjAwNzkBCAAAAAUAAAABMQEAAAAKMTk0OTU3NjY0NAMAAAACNTACAAAABDQwNTMEAAAAATAHAAAACTkvMjMvMjAxOQgAAAAKMTIvMzEvMjAxNwkAAAABMIchmFNPQNcItQa9qU9A1wglQ0lRLlRTRTo4NjMwLklRX0JBU0lDX0VQU19JTkNMLkZZMjAxMAEAAAD9aM0GAwAAAAAALhUKX09A1wglM9anT0DXCCBDSVEuVFNFOjg3OTUuSVFfRlVMTF9USU1FLkZZMjAxMAEAAADLsDYBAgAAAAUyMTk3NQBmz7tcT0DXCOWuUqhPQNcIKkNJUS5FTlhUUEE6Q1MuSVFfQVNTRVRfV1JJVEVET1dOX0NGLkZZMjAxNAEAAACW2QEAAgAAAAIxOQEIAAAABQAAAAExAQAAAAoxNzg0MjUwOTk1AwAAAAI1MAIAAAAEMjAxOQQAAAABMAcAAAAJOS8yMy8yMDE5CAAAAAoxMi8zMS8yMDE0</t>
  </si>
  <si>
    <t>CQAAAAEwCPXSWU9A1wjAjrKoT0DXCChDSVEuVFNFOjg3OTUuSVFfQ1VSUkVOVF9QT1JUX0RFQlQuRlkyMDEyAQAAAMuwNgECAAAABTEwOTk0AQgAAAAFAAAAATEBAAAACjE1NTc1MTkzODMDAAAAAjc5AgAAAAQxMjk3BAAAAAEwBwAAAAk5LzIzLzIwMTkIAAAACTMvMzEvMjAxMgkAAAABME8dvFxPQNcIZso6qE9A1wgmQ0lRLlRTRTo4NzUwLklRX0xUX0RFQlRfQ0FQSVRBTC5GWTIwMTUBAAAA8HUNAAIAAAAHMTkuMjQzNwEIAAAABQAAAAExAQAAAAoxNzQ2OTEzMDQ0AwAAAAI3OQIAAAAENDE4NwQAAAABMAcAAAAJOS8yMy8yMDE5CAAAAAkzLzMxLzIwMTUJAAAAATBS5cRUT0DXCN4rfqlPQNcIJENJUS5UU0U6ODc1MC5JUV9DT01NT05fRElWX0NGLkZZMjAxMwEAAADwdQ0AAgAAAAYtMTU3NDYBCAAAAAUAAAABMQEAAAAKMTcwNDE1MDM3MAMAAAACNzkCAAAABDIwNzQEAAAAATAHAAAACTkvMjMvMjAxOQgAAAAJMy8zMS8yMDEzCQAAAAEwXZtfXU9A1wh6otGnT0DXCCVDSVEuTllTRTpQUlUuSVFfU1RfREVCVF9SRVBBSUQuRlkyMDE0AQAAAPjXDwACAAAAAy0yNwEIAAAABQAAAAExAQAAAAoxODI4MTY4MjAyAwAAAAMxNjACAAAABDIwNDQEAAAAATAHAAAACTkvMjMvMjAxOQgAAAAKMTIvMzEvMjAxNAkAAAABMIFWIFdPQNcIZbwSqU9A1wgpQ0lRLlRTRTo4Nzk1LklRX0FTU0VUX1dSSVRFRE9XTl9DRi5G</t>
  </si>
  <si>
    <t>WTIwMTUBAAAAy7A2AQIAAAAEMTk5NQEIAAAABQAAAAExAQAAAAoxNzc0OTc4NTcxAwAAAAI3OQIAAAAEMjAxOQQAAAABMAcAAAAJOS8yMy8yMDE5CAAAAAkzLzMxLzIwMTUJAAAAATCYaRxcT0DXCAZFQKhPQNcIIUNJUS5UU0U6ODYzMC5JUV9ORVRfQ0hBTkdFLkZZMjAxNgEAAAD9aM0GAgAAAAUzMTU5OAEIAAAABQAAAAExAQAAAAoxNzk5Nzg4NTg3AwAAAAI3OQIAAAAEMjA5MwQAAAABMAcAAAAJOS8yMy8yMDE5CAAAAAkzLzMxLzIwMTYJAAAAATDgXqBeT0DXCKRw+KdPQNcIIENJUS5OWVNFOlBSVS5JUV9ESVZFU1RfQ0YuRlkyMDE2AQAAAPjXDwADAAAAAAB7fSBXT0DXCJmVIKlPQNcIJENJUS5FTlhUUEE6Q1MuSVFfRElMVVRfV0VJR0hULkZZMjAxOAEAAACW2QEAAgAAAAQyMzg5AN2Q01lPQNcINV3SqE9A1wgpQ0lRLlRTRTo4Nzk1LklRX0NPTU1PTl9QUkVGX0RJVl9DRi5GWTIwMTkBAAAAy7A2AQIAAAAGLTI0NjIyAQgAAAAFAAAAATEBAAAACjE5NzA2OTQwMDQDAAAAAjc5AgAAAAQyMDcyBAAAAAEwBwAAAAk5LzIzLzIwMTkIAAAACTMvMzEvMjAxOQkAAAABMGIsHVxPQNcIEbpVqE9A1wgeQ0lRLlRTRTo4NzY2LklRX1JBV19JTlYuRlkyMDA4AQAAAPHtBAADAAAAAADdCdRfT0DXCBflx6dPQNcIKUNJUS5FTlhUUEE6Q1MuSVFfVE9UQUxfREVCVF9FUVVJVFkuRlkyMDExAQAAAJbZAQACAAAACDEw</t>
  </si>
  <si>
    <t>OS4wNDUxAQgAAAAFAAAAATEBAAAACjE1OTYyMTg3MzMDAAAAAjUwAgAAAAQ0MDM0BAAAAAEwBwAAAAk5LzIzLzIwMTkIAAAACjEyLzMxLzIwMTEJAAAAATD2GLtUT0DXCKyKjalPQNcIKENJUS5UU0U6ODcyOS5JUV9FQVJOSU5HX0NPX01BUkdJTi5GWTIwMTUBAAAAhsZVAQIAAAAGNC4wNjM0AQgAAAAFAAAAATEBAAAACjE3NDY5MTMwNzADAAAAAjc5AgAAAAQ0MTgxBAAAAAEwBwAAAAk5LzIzLzIwMTkIAAAACTMvMzEvMjAxNQkAAAABMJsGx1RPQNcIf1iDqU9A1wgkQ0lRLkJJVDpHLklRX01BUktFVENBUC4yMDE2LzMvMzEuSlBZAQAAAJAJCwACAAAADjI1OTUzOTAuMzY5MDk3AQYAAAAFAAAAATEBAAAACjE3ODIzNzgwMDEDAAAAAjc5AgAAAAYxMDAwNTQEAAAAATAHAAAACTMvMzEvMjAxNirBn4JPQNcIh/o4uU9A1wglQ0lRLlRTRTo4NjMwLklRX0xUX0RFQlRfSVNTVUVELkZZMjAxNAEAAAD9aM0GAwAAAAAA4jegXk9A1wi91PenT0DXCCNDSVEuVFNFOjg3OTUuSVFfQkVUQV8yWVIuMjAxNy8wMy8zMQEAAADLsDYBAgAAABAxLjUyNzE1NDIxNTM3Njg2AK8zPYFPQNcIiYWHp09A1wggQ0lRLlRTRTo4NzI5LklRX1BBUlRfVElNRS5GWTIwMTABAAAAhsZVAQMAAAAAAAwJ61tPQNcIsrp/qE9A1wgjQ0lRLlRTRTo4Nzk1LklRX0JFVEFfMVlSLjIwMTgvMDMvMzEBAAAAy7A2AQIAAAAQMC41NzkzMTkyNzkx</t>
  </si>
  <si>
    <t>NjE3NQCvMz2BT0DXCLWQiqdPQNcIHENJUS5CSVQ6Ry5JUV9PUEVSX0lOQy5GWTIwMTUBAAAAkAkLAAIAAAAEMzQ0NwEIAAAABQAAAAExAQAAAAoxODMyMTkwNjA2AwAAAAI1MAIAAAACMjEEAAAAATAHAAAACTkvMjMvMjAxOQgAAAAKMTIvMzEvMjAxNQkAAAABMAIl/FZPQNcIHSE8qU9A1wgXQ0lRLkRCOkFMVi5JUV9OSS5GWTIwMDUBAAAAFyMJAAIAAAAENDM4MAEIAAAABQAAAAExAQAAAAoxNjgzMjY2MjE4AwAAAAI1MAIAAAACMTUEAAAAATAHAAAACTkvMjMvMjAxOQgAAAAKMTIvMzEvMjAwNQkAAAABMHEGEFJPQNcImhfaqU9A1wgoQ0lRLlRTRTo3MTgxLklRX1RPVEFMX0RFQlRfRUJJVERBLkZZMjAxOQEAAAAD6FwCAgAAAAkxNS4wMDY4OTIBCAAAAAUAAAABMQEAAAAKMTk4Mjg3NDk1OAMAAAACNzkCAAAABDQxOTIEAAAAATAHAAAACTkvMjMvMjAxOQgAAAAJMy8zMS8yMDE5CQAAAAEw9hi7VE9A1whhEJ2pT0DXCCBDSVEuVFNFOjg3MjkuSVFfSU5WRU5UT1JZLkZZMjAwOAEAAACGxlUBAwAAAAAAYiwdXE9A1wjSZl6oT0DXCC9DSVEuRU5YVFBBOkNTLklRX01JTk9SSVRZX0lOVEVSRVNUX1RPVEFMLkZZMjAxMgEAAACW2QEAAgAAAAQ2MTMwAQgAAAAFAAAAATEBAAAACjE2NjUzNjgzMTcDAAAAAjUwAgAAAAQxMzEyBAAAAAEwBwAAAAk5LzIzLzIwMTkIAAAACjEyLzMxLzIwMTIJAAAAATC9UGdaT0DX</t>
  </si>
  <si>
    <t>CPH3fqhPQNcIH0NJUS5UU0U6ODc1MC5JUV9UUkVBU1VSWS5GWTIwMTIBAAAA8HUNAAIAAAAGLTE2NzAzAQgAAAAFAAAAATEBAAAACjE3MDQxNTAxOTkDAAAAAjc5AgAAAAQxMjQ4BAAAAAEwBwAAAAk5LzIzLzIwMTkIAAAACTMvMzEvMjAxMgkAAAABME90X11PQNcIIb8wqE9A1wgWQ0lRLkJJVDpHLklRX0dXLkZZMjAxMQEAAACQCQsAAgAAAAQ3Mzk0AQgAAAAFAAAAATEBAAAACjE1OTM5Mjc0NDcDAAAAAjUwAgAAAAQxMTcxBAAAAAEwBwAAAAk5LzIzLzIwMTkIAAAACjEyLzMxLzIwMTEJAAAAATCBViBXT0DXCDKQKalPQNcIIUNJUS5UU0U6ODcyOS5JUV9DQVNIX0VRVUlWLkZZMjAwOAEAAACGxlUBAgAAAAYxMzYxODYBCAAAAAUAAAABMQEAAAAKMTA2MTE5NjE1MwMAAAACNzkCAAAABDEwOTYEAAAAATAHAAAACTkvMjMvMjAxOQgAAAAJMy8zMS8yMDA4CQAAAAEwYiwdXE9A1whfnmaoT0DXCCNDSVEuTllTRTpQUlUuSVFfR1JPU1NfTUFSR0lOLkZZMjAwOQEAAAD41w8AAgAAAAcyNy4yNTY0AQgAAAAFAAAAATEBAAAACjE1MjQ3MjUxMDMDAAAAAzE2MAIAAAAENDA3NAQAAAABMAcAAAAJOS8yMy8yMDE5CAAAAAoxMi8zMS8yMDA5CQAAAAEwHAt+VE9A1wh2LaipT0DXCCNDSVEuU1dYOlpVUk4uSVFfQkFTSUNfV0VJR0hULkZZMjAxMwEAAACZlg4AAgAAAAoxNDcuNDA0NjIzAAUiRVhPQNcIjJrmqE9A1wgp</t>
  </si>
  <si>
    <t>Q0lRLkRCOkFMVi5JUV9SRVRVUk5fQ09NTU9OX0VRVUlUWS5GWTIwMTcBAAAAFyMJAAIAAAAHMTAuMjU4MQEIAAAABQAAAAExAQAAAAoxOTQ4Nzg1OTQ4AwAAAAI1MAIAAAAFMzMzMjAEAAAAATAHAAAACTkvMjMvMjAxOQgAAAAKMTIvMzEvMjAxNwkAAAABME5ufVRPQNcI66etqU9A1wgvQ0lRLlRTRTo4NzI5LklRX0lNUFVUX09QRVJfTEVBU0VfSU5UX0VYUC5GWTIwMTMBAAAAhsZVAQMAAAAAAPNW61tPQNcIqvFWqE9A1wggQ0lRLlRTRTo4NzY2LklRX0NIQU5HRV9BUC5GWTIwMDkBAAAA8e0EAAMAAAAAANcw1F9PQNcI8bj6p09A1wgaQ0lRLkVOWFRQQTpDUy5JUV9HUC5GWTIwMTIBAAAAltkBAAIAAAAFMTU3MzMBCAAAAAUAAAABMQEAAAAKMTY2NTM2ODMxNwMAAAACNTACAAAAAjEwBAAAAAEwBwAAAAk5LzIzLzIwMTkIAAAACjEyLzMxLzIwMTIJAAAAATCsKWdaT0DXCEJtqahPQNcIKENJUS5UU0U6ODYzMC5JUV9QUk9WX0JBRF9ERUJUU19DRi5GWTIwMTEBAAAA/WjNBgMAAAAAACBjCl9PQNcItUn/p09A1wgsQ0lRLlRTRTo4NzI5LklRX05FVF9ERUJUX0VCSVREQV9DQVBFWC5GWTIwMTIBAAAAhsZVAQMAAAACTk0BCAAAAAUAAAABMQEAAAAKMTU1NzUxOTMzMwMAAAACNzkCAAAABTIzMzE0BAAAAAEwBwAAAAk5LzIzLzIwMTkIAAAACTMvMzEvMjAxMgkAAAABMLq4xlRPQNcI+ACjqU9A1wglQ0lRLlRT</t>
  </si>
  <si>
    <t>RTo4NzY2LklRX0xUX0RFQlRfUkVQQUlELkZZMjAxMAEAAADx7QQAAgAAAActMjEwMjA1AQgAAAAFAAAAATEBAAAACjEzODI3NjM2MDgDAAAAAjc5AgAAAAQyMDM2BAAAAAEwBwAAAAk5LzIzLzIwMTkIAAAACTMvMzEvMjAxMAkAAAABMMtX1F9PQNcIJc/Ip09A1wgeQ0lRLlRTRTo4NzY2LklRX0xUX0RFQlQuRlkyMDE3AQAAAPHtBAACAAAABzE1NDY4NTkBCAAAAAUAAAABMQEAAAAKMTg0OTQ3NjEwNQMAAAACNzkCAAAABDEwNDkEAAAAATAHAAAACTkvMjMvMjAxOQgAAAAJMy8zMS8yMDE3CQAAAAEw2kRmX09A1wjfauynT0DXCBtDSVEuVFNFOjg3MjkuSVFfQ09HUy5GWTIwMTMBAAAAhsZVAQIAAAAGOTUzNzMwAQgAAAAFAAAAATEBAAAACjE2MjU5NzUzNDcDAAAAAjc5AgAAAAIzNAQAAAABMAcAAAAJOS8yMy8yMDE5CAAAAAkzLzMxLzIwMTMJAAAAATD+L+tbT0DXCBRyb6hPQNcIIENJUS5TV1g6WlVSTi5JUV9TVF9JTlZFU1QuRlkyMDEyAQAAAJmWDgACAAAAAzk4OAEIAAAABQAAAAExAQAAAAoxNjU4NDI3OTYyAwAAAAMxNjACAAAABDEwNjkEAAAAATAHAAAACTkvMjMvMjAxOQgAAAAKMTIvMzEvMjAxMgkAAAABMA/7RFhPQNcIWbbqqE9A1wgbQ0lRLkJJVDpHLklRX1BFTlNJT04uRlkyMDEwAQAAAJAJCwACAAAABjI3NjcuNgEIAAAABQAAAAExAQAAAAoxNTQ1MDI5NzU2AwAAAAI1MAIAAAAEMTIxMwQA</t>
  </si>
  <si>
    <t>AAABMAcAAAAJOS8yMy8yMDE5CAAAAAoxMi8zMS8yMDEwCQAAAAEwgVYgV09A1wgAoTGpT0DXCCJDSVEuREI6QUxWLklRX01BUktFVENBUC4yMDA1LzEyLzMxAQAAABcjCQACAAAADDQ5MjQ2Ljk1NTIyNAEGAAAABQAAAAExAQAAAAkxOTcxODExNzYDAAAAAjUwAgAAAAYxMDAwNTQEAAAAATAHAAAACjEyLzMxLzIwMDWF8WaHT0DXCLhIq6dPQNcIHkNJUS5UU0U6ODc1MC5JUV9JTkNfVEFYLkZZMjAxNQEAAADwdQ0AAgAAAAYxMjYwMTMBCAAAAAUAAAABMQEAAAAKMTc0NjkxMzA0NAMAAAACNzkCAAAAAjc1BAAAAAEwBwAAAAk5LzIzLzIwMTkIAAAACTMvMzEvMjAxNQkAAAABMFYnF11PQNcIES7gqU9A1wgZQ0lRLk5ZU0U6UFJVLklRX0FSLkZZMjAxMQEAAAD41w8AAwAAAAAAQDQLWE9A1wjRcwmpT0DXCDBDSVEuVFNFOjcxODEuSVFfVE9UQUxfT1VUU1RBTkRJTkdfQlNfREFURS5GWTIwMTUBAAAAA+hcAgIAAAADNjAwAQQAAAAFAAAAATUBAAAACjE3NTY5MDI2MjcCAAAABTI0MTUyBgAAAAEwUUiuWk9A1wjEUHSoT0DXCBlDSVEuVFNFOjcxODEuSVFfTkkuRlkyMDE5AQAAAAPoXAICAAAABjEyMDQ4MAEIAAAABQAAAAExAQAAAAoxOTgyODc0OTU4AwAAAAI3OQIAAAACMTUEAAAAATAHAAAACTkvMjMvMjAxOQgAAAAJMy8zMS8yMDE5CQAAAAEwOeSuWk9A1wi7maeoT0DXCCZDSVEuVFNFOjg3OTUuSVFfSU5W</t>
  </si>
  <si>
    <t>RVNUX0xPQU5TX0NGLkZZMjAxNwEAAADLsDYBAgAAAAU4NDM5MgEIAAAABQAAAAExAQAAAAoxODQ5NDc2MjY2AwAAAAI3OQIAAAAEMjAzMgQAAAABMAcAAAAJOS8yMy8yMDE5CAAAAAkzLzMxLzIwMTcJAAAAATCFtxxcT0DXCOL2KqhPQNcIKkNJUS5UU0U6ODc5NS5JUV9UT1RBTF9BU1NFVFMuRlkyMDE0Li4uLkpQWQEAAADLsDYBAgAAAAgxMzgwNDIxOQEIAAAABQAAAAExAQAAAAoxNzc0OTc4NTY4AwAAAAI3OQIAAAAEMTAwNwQAAAABMAcAAAAJOS8yMy8yMDE5CAAAAAkzLzMxLzIwMTQJAAAAATCFWIJTT0DXCJejjHRPQNcIIkNJUS5UU0U6ODcyOS5JUV9BRFZFUlRJU0lORy5GWTIwMTYBAAAAhsZVAQMAAAAAAL3akVtPQNcIm6lwqE9A1wgpQ0lRLk5ZU0U6UFJVLklRX0FTU0VUX1dSSVRFRE9XTl9DRi5GWTIwMTMBAAAA+NcPAAMAAAAAACmCC1hPQNcIOqYaqU9A1wgpQ0lRLlRTRTo3MTgxLklRX0RBWVNfSU5WRU5UT1JZX09VVC5GWTIwMTQBAAAAA+hcAgMAAAAAANjyulRPQNcIdTekqU9A1wghQ0lRLlRTRTo4NjMwLklRX0VBUk5JTkdfQ08uRlkyMDE1AQAAAP1ozQYCAAAABTU1MDY2AQgAAAAFAAAAATEBAAAACjE3NDY5MTMwMjgDAAAAAjc5AgAAAAE3BAAAAAEwBwAAAAk5LzIzLzIwMTkIAAAACTMvMzEvMjAxNQkAAAABMOI3oF5PQNcI/THPp09A1wgkQ0lRLlRTRTo4NzY2LklRX01BUktFVENBUC4y</t>
  </si>
  <si>
    <t>MDE2LzAzLzMxAQAAAPHtBAACAAAADDI4Njc4MTMuMDQzNAEGAAAABQAAAAExAQAAAAoxNzc1ODAxMzUzAwAAAAI3OQIAAAAGMTAwMDU0BAAAAAEwBwAAAAkzLzMxLzIwMTbOtJOIT0DXCM6RyqlPQNcIJENJUS5UU0U6ODc1MC5JUV9JTkNfRVFVSVRZX0NGLkZZMjAwOQEAAADwdQ0AAgAAAAUyODIzNQEIAAAABQAAAAExAQAAAAoxMzg0ODMyOTA4AwAAAAI3OQIAAAAEMjA4NgQAAAABMAcAAAAJOS8yMy8yMDE5CAAAAAkzLzMxLzIwMDkJAAAAATAAJl9dT0DXCA/KHqhPQNcIH0NJUS5UU0U6ODc5NS5JUV9FQlRfRVhDTC5GWTIwMTEBAAAAy7A2AQIAAAAGMTMyNjY5AQgAAAAFAAAAATEBAAAACjE0NjQ2MDk0NTQDAAAAAjc5AgAAAAE0BAAAAAEwBwAAAAk5LzIzLzIwMTkIAAAACTMvMzEvMjAxMQkAAAABMGbPu1xPQNcImVtpqE9A1wgeQ0lRLkRCOkFMVi5JUV9UT1RBTF9SRVYuRlkyMDAwAQAAABcjCQACAAAABTc4NzA1AQgAAAAFAAAAATEBAAAABjE2NDkxNgMAAAACNTACAAAAAjI4BAAAAAEwBwAAAAk5LzIzLzIwMTkIAAAACjEyLzMxLzIwMDAJAAAAATA0eVpRT0DXCHqEfXFPQNcIIkNJUS5CSVQ6Ry5JUV9HQUlOX0lOVkVTVF9DRi5GWTIwMTABAAAAkAkLAAMAAAAAAIFWIFdPQNcI/sAeqU9A1wggQ0lRLlRTRTo4NzI1LklRX1RPVEFMX1JFVi5GWTIwMTYBAAAAF1gNAAIAAAAHNDkyNjUxOAEIAAAABQAA</t>
  </si>
  <si>
    <t>AAExAQAAAAoxNzk5Nzg4NDU2AwAAAAI3OQIAAAACMjgEAAAAATAHAAAACTkvMjMvMjAxOQgAAAAJMy8zMS8yMDE2CQAAAAEwg5H7XU9A1whlHd+pT0DXCCdDSVEuRU5YVFBBOkNTLklRX0xUX0RFQlRfQ0FQSVRBTC5GWTIwMTIBAAAAltkBAAIAAAAHMTEuMDM5OAEIAAAABQAAAAExAQAAAAoxNjY1MzY4MzE3AwAAAAI1MAIAAAAENDE4NwQAAAABMAcAAAAJOS8yMy8yMDE5CAAAAAoxMi8zMS8yMDEyCQAAAAEwxEC7VE9A1whZJoCpT0DXCDhDSVEuREI6QUxWLklRX0NVU1RPTV9CRVRBLi0xMDRXLjIwMTgvMTIvMzEuLl5UT1BJWC5KUFkuSAEAAAAXIwkAAgAAABAxLjA1OTQ4NDg4MTk3OTgzAKBaPYFPQNcI4vSCp09A1wgoQ0lRLkRCOkFMVi5JUV9URVZfRUJJVERBLjIwMDAuMjAxNy8wMy8zMQEAAAAXIwkAAgAAAAg5LjE0NzczMwEHAAAABQAAAAExAQAAAAoxODMxNDQ4NDQ5AwAAAAEwAgAAAAYxMDAwMzAEAAAAATAHAAAACTMvMzEvMjAxNwgAAAAJMy8zMS8yMDE3iUBnh09A1wgeuK2nT0DXCB5DSVEuVFNFOjg3NjYuSVFfWl9TQ09SRS5GWTIwMTQBAAAA8e0EAAMAAAAAAHOlw1VPQNcIPWNjqU9A1wgZQ0lRLkRCOkFMVi5JUV9OUFBFLkZZMjAxNAEAAAAXIwkAAgAAAAQ3NDY0AQgAAAAFAAAAATEBAAAACjE3ODA1OTI0OTcDAAAAAjUwAgAAAAQxMDA0BAAAAAEwBwAAAAk5LzIzLzIwMTkIAAAACjEyLzMx</t>
  </si>
  <si>
    <t>LzIwMTQJAAAAATCS3SdZT0DXCErLh6hPQNcIGUNJUS5UU0U6ODYzMC5JUV9OSS5GWTIwMTMBAAAA/WjNBgIAAAAFNDM2MTgBCAAAAAUAAAABMQEAAAAKMTYzNzMyNDYzMwMAAAACNzkCAAAAAjE1BAAAAAEwBwAAAAk5LzIzLzIwMTkIAAAACTMvMzEvMjAxMwkAAAABMP6wCl9PQNcI/63VqU9A1wgmQ0lRLk5ZU0U6UFJVLklRX0ZJTElOR19DVVJSRU5DWS5GWTIwMTEBAAAA+NcPAAMAAAADVVNEADZbC1hPQNcIq6sRqU9A1wgpQ0lRLlRTRTo4NjMwLklRX1RPVEFMX0RFQlRfQ0FQSVRBTC5GWTIwMTMBAAAA/WjNBgIAAAAHMTcuNTM4OQEIAAAABQAAAAExAQAAAAoxNjM3MzI0NjMzAwAAAAI3OQIAAAAENDE4NgQAAAABMAcAAAAJOS8yMy8yMDE5CAAAAAkzLzMxLzIwMTMJAAAAATACz5lVT0DXCCf/aqlPQNcIJkNJUS5FTlhUUEE6Q1MuSVFfR1dfSU5UQU5fQU1PUlQuRlkyMDE2AQAAAJbZAQACAAAAAzExNAEIAAAABQAAAAExAQAAAAoxODc5MTExODk0AwAAAAI1MAIAAAACMzEEAAAAATAHAAAACTkvMjMvMjAxOQgAAAAKMTIvMzEvMjAxNgkAAAABMP8b01lPQNcICLCmqE9A1wgkQ0lRLlRTRTo3MTgxLklRX09USEVSX0xJQUJfTFQuRlkyMDE0AQAAAAPoXAICAAAACDc4NzM3Mjk3AQgAAAAFAAAAATEBAAAACjE3NTI3NjkwMDMDAAAAAjc5AgAAAAQxMDYyBAAAAAEwBwAAAAk5LzIzLzIwMTkIAAAACTMvMzEv</t>
  </si>
  <si>
    <t>MjAxNAkAAAABMIM+71pPQNcI2wJ0qE9A1wgqQ0lRLlRTRTo4NzY2LklRX09USEVSX1VOVVNVQUxfU1VQUEwuRlkyMDA5AQAAAPHtBAACAAAABTY4NjYyAQgAAAAFAAAAATEBAAAACjEzODI3NjM3MDUDAAAAAjc5AgAAAAI4NwQAAAABMAcAAAAJOS8yMy8yMDE5CAAAAAkzLzMxLzIwMDkJAAAAATDXMNRfT0DXCHrfwqdPQNcIGUNJUS5UU0U6ODYzMC5JUV9BRC5GWTIwMTABAAAA/WjNBgMAAAAAAC4VCl9PQNcIEvbkp09A1wglQ0lRLlRTRTo4NzY2LklRX0NBU0hfU1RfSU5WRVNULkZZMjAwMQEAAADx7QQAAwAAAAAAwsEeU09A1wi/QpxxT0DXCCRDSVEuU1dYOlpVUk4uSVFfRUJJVERBX01BUkdJTi5GWTIwMTEBAAAAmZYOAAIAAAAHMTEuMzUwMgEIAAAABQAAAAExAQAAAAoxNTg3OTQxNjc1AwAAAAMxNjACAAAABDQwNDcEAAAAATAHAAAACTkvMjMvMjAxOQgAAAAKMTIvMzEvMjAxMQkAAAABMDGVfVRPQNcI1wqfqU9A1wgjQ0lRLlRTRTo4NzY2LklRX0ZJTklTSEVEX0lOVi5GWTIwMTYBAAAA8e0EAAMAAAAAAPAcZl9PQNcI8hzsp09A1wgcQ0lRLlRTRTo4NjMwLklRX0NBUEVYLkZZMjAxNQEAAAD9aM0GAgAAAAYtMTk0MDMBCAAAAAUAAAABMQEAAAAKMTc0NjkxMzAyOAMAAAACNzkCAAAABDIwMjEEAAAAATAHAAAACTkvMjMvMjAxOQgAAAAJMy8zMS8yMDE1CQAAAAEw4jegXk9A1wijLdinT0DXCCBDSVEu</t>
  </si>
  <si>
    <t>VFNFOjg3NjYuSVFfRElWRVNUX0NGLkZZMjAxMQEAAADx7QQAAwAAAAAAwX7UX09A1wiZcOqnT0DXCCRDSVEuVFNFOjg3NjYuSVFfQ09NTU9OX0lTU1VFRC5GWTIwMTcBAAAA8e0EAAMAAAAAAIVrZl9PQNcI9bHLp09A1wgpQ0lRLlRTRTo4NzY2LklRX0FTU0VUX1dSSVRFRE9XTl9DRi5GWTIwMDkBAAAA8e0EAAIAAAAENzMxMwEIAAAABQAAAAExAQAAAAoxMzgyNzYzNzA1AwAAAAI3OQIAAAAEMjAxOQQAAAABMAcAAAAJOS8yMy8yMDE5CAAAAAkzLzMxLzIwMDkJAAAAATDXMNRfT0DXCPJZyKdPQNcIG0NJUS5FTlhUUEE6Q1MuSVFfQ0lQLkZZMjAwOAEAAACW2QEAAwAAAAAAAWdmWk9A1wgxYqaoT0DXCCdDSVEuVFNFOjcxODEuSVFfVE9UQUxfUkVWLkZZMjAxMC4uLi5KUFkBAAAAA+hcAgMAAAAAAINImFNPQNcIlQW2qU9A1wgvQ0lRLlRTRTo3MTgxLklRX0lNUFVUX09QRVJfTEVBU0VfSU5UX0VYUC5GWTIwMTIBAAAAA+hcAgMAAAAAAJrw7lpPQNcIAndDqE9A1wgmQ0lRLlRTRTo3MTgxLklRX0ZJTElOR19DVVJSRU5DWS5GWTIwMTQBAAAAA+hcAgMAAAADSlBZAJ0grlpPQNcIOA6FqE9A1wg1Q0lRLkVOWFRQQTpDUy5JUV9UT1RBTF9PVVRTVEFORElOR19GSUxJTkdfREFURS5GWTIwMTMBAAAAltkBAAIAAAALMjQxMy45NzQ5ODQBBAAAAAUAAAABNQEAAAAKMTcyNTM5MDY1MAIAAAAFMjQxNTMGAAAAATCY</t>
  </si>
  <si>
    <t>d2daT0DXCCwJqqhPQNcIGUNJUS5UU0U6ODc1MC5JUV9BRS5GWTIwMTQBAAAA8HUNAAMAAAAAAB4BF11PQNcIndoRqE9A1wgZQ0lRLlRTRTo4NzY2LklRX0dQLkZZMjAxMQEAAADx7QQAAgAAAAY3Mjk4MDEBCAAAAAUAAAABMQEAAAAKMTQ2NDYwOTU0NQMAAAACNzkCAAAAAjEwBAAAAAEwBwAAAAk5LzIzLzIwMTkIAAAACTMvMzEvMjAxMQkAAAABMMtX1F9PQNcIHNq9p09A1wgjQ0lRLlRTRTo4NzI1LklRX0dST1NTX01BUkdJTi5GWTIwMDgBAAAAF1gNAAIAAAAHMTguMjI4NwEIAAAABQAAAAExAQAAAAoxMDYyNzQxOTA2AwAAAAI3OQIAAAAENDA3NAQAAAABMAcAAAAJOS8yMy8yMDE5CAAAAAkzLzMxLzIwMDgJAAAAATDfHJpVT0DXCDibgKlPQNcIJ0NJUS5UU0U6ODcyNS5JUV9DRk9fQ1VSUkVOVF9MSUFCLkZZMjAxMQEAAAAXWA0AAgAAAAktMC4wNDUzOTMBCAAAAAUAAAABMQEAAAAKMTQ2NDYwOTUzMgMAAAACNzkCAAAABDQxODUEAAAAATAHAAAACTkvMjMvMjAxOQgAAAAJMy8zMS8yMDExCQAAAAEwz0OaVU9A1wgvwoCpT0DXCC5DSVEuVFNFOjcxODEuSVFfVE9UQUxfREVCVF9FQklUREFfQ0FQRVguRlkyMDE2AQAAAAPoXAICAAAACTE0Ljc4MDE0MQEIAAAABQAAAAExAQAAAAoxNzk5Nzg4NjE1AwAAAAI3OQIAAAAFMjMzMTMEAAAAATAHAAAACTkvMjMvMjAxOQgAAAAJMy8zMS8yMDE2CQAAAAEw2PK6</t>
  </si>
  <si>
    <t>VE9A1whm6ZWpT0DXCCBDSVEuRU5YVFBBOkNTLklRX0RBX1NVUFBMLkZZMjAwOAEAAACW2QEAAwAAAAAADEBmWk9A1wiEDqioT0DXCCFDSVEuQklUOkcuSVFfRUJJVERBLkZZMjAxOC4uLi5KUFkBAAAAkAkLAAIAAAANNjY1NjUxLjIzMDgyMQEIAAAABQAAAAExAQAAAAoxOTQ5NTc2NjUwAwAAAAI3OQIAAAAENDA1MQQAAAABMAcAAAAJOS8yMy8yMDE5CAAAAAoxMi8zMS8yMDE4CQAAAAEwhViCU09A1wjBuMOpT0DXCCBDSVEuVFNFOjg3OTUuSVFfU0dBX1NVUFBMLkZZMjAxMAEAAADLsDYBAwAAAAAAcKi7XE9A1whrSj6oT0DXCCJDSVEuVFNFOjg3OTUuSVFfQVNTRVRfVFVSTlMuRlkyMDA5AQAAAMuwNgECAAAACDAuMTE5NDAyAQgAAAAFAAAAATEBAAAACjEzODI0MTgwMzMDAAAAAjc5AgAAAAQ0MTc3BAAAAAEwBwAAAAk5LzIzLzIwMTkIAAAACTMvMzEvMjAwOQkAAAABMBuBxVRPQNcI+jZ6qU9A1wgnQ0lRLlRTRTo4NzUwLklRX0RBWVNfUEFZQUJMRV9PVVQuRlkyMDA5AQAAAPB1DQACAAAACDY3LjY1MjAyAQgAAAAFAAAAATEBAAAACjEzODQ4MzI5MDgDAAAAAjc5AgAAAAQ0MTgzBAAAAAEwBwAAAAk5LzIzLzIwMTkIAAAACTMvMzEvMjAwOQkAAAABMLqRmlVPQNcIOv9xqU9A1wghQ0lRLlRTRTo4NzI1LklRX0NBU0hfRVFVSVYuRlkyMDE5AQAAABdYDQACAAAABzE0NzQzMDYBCAAAAAUAAAABMQEAAAAK</t>
  </si>
  <si>
    <t>MTk3MDY5NDAwOAMAAAACNzkCAAAABDEwOTYEAAAAATAHAAAACTkvMjMvMjAxOQgAAAAJMy8zMS8yMDE5CQAAAAEwZAX8XU9A1wiPEi+oT0DXCB1DSVEuVFNFOjg3OTUuSVFfUkRfRVhQLkZZMjAxOQEAAADLsDYBAwAAAAAAawUdXE9A1wjlo0+oT0DXCCRDSVEuVFNFOjg3NjYuSVFfU0FMRV9JTlRBTl9DRi5GWTIwMTYBAAAA8e0EAAMAAAAAANpEZl9PQNcIvs7Bp09A1wgWQ0lRLkJJVDpHLklRX0dXLkZZMjAxNwEAAACQCQsAAgAAAAQ2Njc5AQgAAAAFAAAAATEBAAAACjE5NDk1NzY2NDQDAAAAAjUwAgAAAAQxMTcxBAAAAAEwBwAAAAk5LzIzLzIwMTkIAAAACjEyLzMxLzIwMTcJAAAAATCucvxWT0DXCM2xQKlPQNcIK0NJUS5UU0U6ODc1MC5JUV9SRVRVUk5fQ09NTU9OX0VRVUlUWS5GWTIwMTkBAAAA8HUNAAIAAAAGNi4wMzA3AQgAAAAFAAAAATEBAAAACjE5NzA2OTQwMTMDAAAAAjc5AgAAAAUzMzMyMAQAAAABMAcAAAAJOS8yMy8yMDE5CAAAAAkzLzMxLzIwMTkJAAAAATAiM8VUT0DXCO62dqlPQNcIJUNJUS5UU0U6ODc1MC5JUV9TVF9ERUJUX1JFUEFJRC5GWTIwMTIBAAAA8HUNAAMAAAAAAE90X11PQNcIF+YwqE9A1wgaQ0lRLlRTRTo4NzUwLklRX1JFVi5GWTIwMTIBAAAA8HUNAAIAAAAHNDIwNDQxNwEIAAAABQAAAAExAQAAAAoxNzA0MTUwMTk5AwAAAAI3OQIAAAADMTEyBAAAAAEwBwAAAAk5LzIz</t>
  </si>
  <si>
    <t>LzIwMTkIAAAACTMvMzEvMjAxMgkAAAABMJhMX11PQNcILZgwqE9A1wgcQ0lRLkVOWFRQQTpDUy5JUV9FQklULkZZMjAxNwEAAACW2QEAAgAAAAQ3NzI5AQgAAAAFAAAAATEBAAAACjE5NDkyMjA4MzADAAAAAjUwAgAAAAM0MDAEAAAAATAHAAAACTkvMjMvMjAxOQgAAAAKMTIvMzEvMjAxNwkAAAABMOdp01lPQNcI+W3aqE9A1wgrQ0lRLlRTRTo3MTgxLklRX1JFVFVSTl9DT01NT05fRVFVSVRZLkZZMjAxNwEAAAAD6FwCAgAAAAY0Ljc0MjUBCAAAAAUAAAABMQEAAAAKMTg0OTQ3NjE5OAMAAAACNzkCAAAABTMzMzIwBAAAAAEwBwAAAAk5LzIzLzIwMTkIAAAACTMvMzEvMjAxNwkAAAABMNjyulRPQNcIdmmgqU9A1wghQ0lRLkVOWFRQQTpDUy5JUV9GVUxMX1RJTUUuRlkyMDE4AQAAAJbZAQACAAAABjExOTc4MADRt9NZT0DXCJbcq6hPQNcIKENJUS5UU0U6ODc1MC5JUV9UT1RBTF9ERUJUX0VCSVREQS5GWTIwMTIBAAAA8HUNAAIAAAAHNC44OTEwNgEIAAAABQAAAAExAQAAAAoxNzA0MTUwMTk5AwAAAAI3OQIAAAAENDE5MgQAAAABMAcAAAAJOS8yMy8yMDE5CAAAAAkzLzMxLzIwMTIJAAAAATBAvsRUT0DXCOXSgalPQNcIJUNJUS5OWVNFOlBSVS5JUV9HQUlOX0lOVkVTVF9DRi5GWTIwMTEBAAAA+NcPAAIAAAAFLTMwNjYBCAAAAAUAAAABMQEAAAAKMTY2MDc5NTYwMgMAAAADMTYwAgAAAAQyMDkwBAAAAAEw</t>
  </si>
  <si>
    <t>BwAAAAk5LzIzLzIwMTkIAAAACjEyLzMxLzIwMTEJAAAAATA2WwtYT0DXCA5YBalPQNcIJENJUS5UU0U6ODcyOS5JUV9DVVJSRU5UX1JBVElPLkZZMjAxMwEAAACGxlUBAgAAAAg2LjczNDYxMQEIAAAABQAAAAExAQAAAAoxNjI1OTc1MzQ3AwAAAAI3OQIAAAAENDAzMAQAAAABMAcAAAAJOS8yMy8yMDE5CAAAAAkzLzMxLzIwMTMJAAAAATCa3sZUT0DXCLgmo6lPQNcIIUNJUS5UU0U6ODcyOS5JUV9DT01NT05fUkVQLkZZMjAxOQEAAACGxlUBAwAAAAAAg52SW09A1wgM/WeoT0DXCCVDSVEuVFNFOjg3NTAuSVFfR1dfSU5UQU5fQU1PUlQuRlkyMDEwAQAAAPB1DQADAAAAAAAAJl9dT0DXCEE0OKhPQNcIJUNJUS5UU0U6ODcyOS5JUV9CQVNJQ19FUFNfRVhDTC5GWTIwMTIBAAAAhsZVAQIAAAAJNzUuNDI5ODg1AQgAAAAFAAAAATEBAAAACjE1NTc1MTkzMzMDAAAAAjc5AgAAAAQzMDY0BAAAAAEwBwAAAAk5LzIzLzIwMTkIAAAACTMvMzEvMjAxMgkAAAABMP4v61tPQNcIvK+fqE9A1wglQ0lRLlRTRTo4NzI1LklRX0RBWVNfU0FMRVNfT1VULkZZMjAxMQEAAAAXWA0AAwAAAAAAz0OaVU9A1wg59HypT0DXCB5DSVEuVFNFOjg3NjYuSVFfTFRfREVCVC5GWTIwMTEBAAAA8e0EAAIAAAAHMTU2MTk1OQEIAAAABQAAAAExAQAAAAoxNDY0NjA5NTQ1AwAAAAI3OQIAAAAEMTA0OQQAAAABMAcAAAAJOS8yMy8yMDE5CAAA</t>
  </si>
  <si>
    <t>AAkzLzMxLzIwMTEJAAAAATDBftRfT0DXCJlw6qdPQNcIKENJUS5UU0U6ODcyNS5JUV9NSU5PUklUWV9JTlRFUkVTVC5GWTIwMDkBAAAAF1gNAAIAAAAFMTE3OTQBCAAAAAUAAAABMQEAAAAKMTM3MjM1Mjc0MAMAAAACNzkCAAAABDEwNTIEAAAAATAHAAAACTkvMjMvMjAxOQgAAAAJMy8zMS8yMDA5CQAAAAEw2gFGXk9A1wizqCOoT0DXCCVDSVEuREI6QUxWLklRX1RPVEFMX1JFVi5GWTIwMTEuLi4uSlBZAQAAABcjCQACAAAADjkwMzQ1OTAuMTY2MjQ0AQgAAAAFAAAAATEBAAAACjE2ODMyMDU3NTgDAAAAAjc5AgAAAAIyOAQAAAABMAcAAAAJOS8yMy8yMDE5CAAAAAoxMi8zMS8yMDExCQAAAAEwg0iYU09A1wi6rcCpT0DXCDFDSVEuVFNFOjg3MjkuSVFfQ0hBTkdFX05FVF9XT1JLSU5HX0NBUElUQUwuRlkyMDA5AQAAAIbGVQECAAAABjQ4ODU3OAEIAAAABQAAAAExAQAAAAoxMzg0ODMyNzg5AwAAAAI3OQIAAAAENDQyMQQAAAABMAcAAAAJOS8yMy8yMDE5CAAAAAkzLzMxLzIwMDkJAAAAATDt4upbT0DXCJaNUKhPQNcIJ0NJUS5FTlhUUEE6Q1MuSVFfSU5WRVNUX0xPQU5TX0NGLkZZMjAxMQEAAACW2QEAAgAAAAQxNTgwAQgAAAAFAAAAATEBAAAACjE1OTYyMTg3MzMDAAAAAjUwAgAAAAQyMDMyBAAAAAEwBwAAAAk5LzIzLzIwMTkIAAAACjEyLzMxLzIwMTEJAAAAATCsKWdaT0DXCOUqyKhPQNcIIENJUS5C</t>
  </si>
  <si>
    <t>SVQ6Ry5JUV9CQVNJQ19XRUlHSFQuRlkyMDE3AQAAAJAJCwACAAAACzE1NjAuNzcxNDk5AK5y/FZPQNcI1+M8qU9A1wgbQ0lRLlRTRTo4Nzk1LklRX0VCSVQuRlkyMDEwAQAAAMuwNgECAAAABTU2MzkxAQgAAAAFAAAAATEBAAAACjEzODI0MTc4NzkDAAAAAjc5AgAAAAM0MDAEAAAAATAHAAAACTkvMjMvMjAxOQgAAAAJMy8zMS8yMDEwCQAAAAEwcKi7XE9A1whHRWOoT0DXCCZDSVEuVFNFOjg3OTUuSVFfSU5WRVNUX0xPQU5TX0NGLkZZMjAxMQEAAADLsDYBAgAAAAYxNTk5MzEBCAAAAAUAAAABMQEAAAAKMTQ2NDYwOTQ1NAMAAAACNzkCAAAABDIwMzIEAAAAATAHAAAACTkvMjMvMjAxOQgAAAAJMy8zMS8yMDExCQAAAAEwWva7XE9A1whMEhOoT0DXCCpDSVEuVFNFOjg3MjUuSVFfQ1VSUkVOVF9QT1JUX0xFQVNFUy5GWTIwMTcBAAAAF1gNAAMAAAAAAHDe+11PQNcIrK42qE9A1wgdQ0lRLkRCOkFMVi5JUV9EQV9TVVBQTC5GWTIwMTMBAAAAFyMJAAMAAAAAADOKdllPQNcIkbvMqE9A1wgmQ0lRLlRTRTo4NzI5LklRX0lOVkVOVE9SWV9UVVJOUy5GWTIwMTgBAAAAhsZVAQMAAAAAAP7KulRPQNcIoMd3qU9A1wgnQ0lRLlNXWDpaVVJOLklRX01BUktFVENBUC4yMDAxLzMvMzEuSlBZAQAAAJmWDgACAAAADjM0NTc3NTYuMjY0MDQ1AQYAAAAFAAAAATEBAAAACjEyODAwNzk5ODYDAAAAAjc5AgAAAAYxMDAwNTQE</t>
  </si>
  <si>
    <t>AAAAATAHAAAACTMvMzEvMjAwMVUUUX9PQNcIWbE9uU9A1wglQ0lRLlRTRTo3MTgxLklRX09USEVSX0NMX1NVUFBMLkZZMjAxNAEAAAAD6FwCAwAAAAAAgz7vWk9A1whA54SoT0DXCDFDSVEuVFNFOjg3MjkuSVFfQ0hBTkdFX05FVF9XT1JLSU5HX0NBUElUQUwuRlkyMDE3AQAAAIbGVQECAAAABi0xNDMxOAEIAAAABQAAAAExAQAAAAoxODQ5NDc2Mjk5AwAAAAI3OQIAAAAENDQyMQQAAAABMAcAAAAJOS8yMy8yMDE5CAAAAAkzLzMxLzIwMTcJAAAAATCXT5JbT0DXCAUqgqhPQNcIKUNJUS5UU0U6ODc5NS5JUV9EQVlTX0lOVkVOVE9SWV9PVVQuRlkyMDA4AQAAAMuwNgEDAAAAAAASWsVUT0DXCLlugqlPQNcIKkNJUS5UU0U6ODcyOS5JUV9JTlRFUkVTVF9JTlZFU1RfSU5DLkZZMjAxMwEAAACGxlUBAwAAAAAA/i/rW09A1wghn5eoT0DXCCZDSVEuVFNFOjg2MzAuSVFfSU5WRVNUX0xPQU5TX0NGLkZZMjAxMQEAAAD9aM0GAgAAAAUzNjIwNgEIAAAABQAAAAExAQAAAAoxNDY0NjA5NDkzAwAAAAI3OQIAAAAEMjAzMgQAAAABMAcAAAAJOS8yMy8yMDE5CAAAAAkzLzMxLzIwMTEJAAAAATAgYwpfT0DXCK4cwqdPQNcIIENJUS5CSVQ6Ry5JUV9CQVNJQ19XRUlHSFQuRlkyMDA5AQAAAJAJCwACAAAACzE0MTQuMDcyNDI5AIgvIFdPQNcIef8kqU9A1wgvQ0lRLlRTRTo4NzY2LklRX09USEVSX05PTl9PUEVSX0VYUF9T</t>
  </si>
  <si>
    <t>VVBQTC5GWTIwMTEBAAAA8e0EAAIAAAAFMTAyNDkBCAAAAAUAAAABMQEAAAAKMTQ2NDYwOTU0NQMAAAACNzkCAAAAAjg1BAAAAAEwBwAAAAk5LzIzLzIwMTkIAAAACTMvMzEvMjAxMQkAAAABMMtX1F9PQNcIyv/Ep09A1wgZQ0lRLk5ZU0U6UFJVLklRX0dQLkZZMjAxNAEAAAD41w8AAgAAAAUxODUyMwEIAAAABQAAAAExAQAAAAoxODI4MTY4MjAyAwAAAAMxNjACAAAAAjEwBAAAAAEwBwAAAAk5LzIzLzIwMTkIAAAACjEyLzMxLzIwMTQJAAAAATAgqQtYT0DXCNFBBqlPQNcILkNJUS5UU0U6ODcyOS5JUV9UT1RBTF9ERUJUX0VCSVREQV9DQVBFWC5GWTIwMTMBAAAAhsZVAQIAAAAIMC4yNDYyMjUBCAAAAAUAAAABMQEAAAAKMTYyNTk3NTM0NwMAAAACNzkCAAAABTIzMzEzBAAAAAEwBwAAAAk5LzIzLzIwMTkIAAAACTMvMzEvMjAxMwkAAAABMJrexlRPQNcIjLGGqU9A1wghQ0lRLlRTRTo3MTgxLklRX09USEVSX09QRVIuRlkyMDA4AQAAAAPoXAIDAAAAAACDnZJbT0DXCARmeqhPQNcIHkNJUS5EQjpBTFYuSVFfUkRfRVhQX0ZOLkZZMjAwOAEAAAAXIwkAAwAAAAAAXO51WU9A1whueKyoT0DXCB5DSVEuVFNFOjg3NjYuSVFfUEVOU0lPTi5GWTIwMTgBAAAA8e0EAAIAAAAGMjU1NTg4AQgAAAAFAAAAATEBAAAACjE4OTU2MjU1ODQDAAAAAjc5AgAAAAQxMjEzBAAAAAEwBwAAAAk5LzIzLzIwMTkIAAAACTMvMzEv</t>
  </si>
  <si>
    <t>MjAxOAkAAAABMIVrZl9PQNcIzbjsp09A1wgdQ0lRLlNXWDpaVVJOLklRX0VCSVREQS5GWTIwMDcBAAAAmZYOAAIAAAAEODY2OAEIAAAABQAAAAExAQAAAAk4MDMzNTg2NDYDAAAAAzE2MAIAAAAENDA1MQQAAAABMAcAAAAJOS8yMy8yMDE5CAAAAAoxMi8zMS8yMDA3CQAAAAEwSsgoWU9A1wgQY/qoT0DXCCtDSVEuVFNFOjg3MjUuSVFfTUlOT1JJVFlfSU5URVJFU1RfSVMuRlkyMDA4AQAAABdYDQACAAAABC01MDEBCAAAAAUAAAABMQEAAAAKMTA2Mjc0MTkwNgMAAAACNzkCAAAAAjgzBAAAAAEwBwAAAAk5LzIzLzIwMTkIAAAACTMvMzEvMjAwOAkAAAABMMXZRV5PQNcI/SIUqE9A1wgfQ0lRLlNXWDpaVVJOLklRX1RSRUFTVVJZLkZZMjAxNAEAAACZlg4AAwAAAAAAVpFHWE9A1wheD+eoT0DXCClDSVEuVFNFOjg3NTAuSVFfREFZU19JTlZFTlRPUllfT1VULkZZMjAxNQEAAADwdQ0AAwAAAAAAUuXEVE9A1wjuUoWpT0DXCCpDSVEuREI6QUxWLklRX0RFQlRfRVFVSVZfT1BFUl9MRUFTRS5GWTIwMTEBAAAAFyMJAAIAAAAEMjE0NAEIAAAABQAAAAExAQAAAAoxNjgzMjA1NzU4AwAAAAI1MAIAAAAFMjE2NzEEAAAAATAHAAAACTkvMjMvMjAxOQgAAAAKMTIvMzEvMjAxMQkAAAABMEQ8dllPQNcIZ4/cqE9A1wglQ0lRLlRTRTo3MTgxLklRX0RBWVNfU0FMRVNfT1VULkZZMjAxOAEAAAAD6FwCAgAAAAgyLjg3NzI5</t>
  </si>
  <si>
    <t>NQEIAAAABQAAAAExAQAAAAoxOTgyODc0OTQzAwAAAAI3OQIAAAAENDA0MgQAAAABMAcAAAAJOS8yMy8yMDE5CAAAAAkzLzMxLzIwMTgJAAAAATD2GLtUT0DXCFsQlqlPQNcIKENJUS5UU0U6ODYzMC5JUV9DVVJSRU5UX1BPUlRfREVCVC5GWTIwMTEBAAAA/WjNBgIAAAADMjAwAQgAAAAFAAAAATEBAAAACjE0NjQ2MDk0OTMDAAAAAjc5AgAAAAQxMjk3BAAAAAEwBwAAAAk5LzIzLzIwMTkIAAAACTMvMzEvMjAxMQkAAAABMCBjCl9PQNcIEkTlp09A1wglQ0lRLlNXWDpaVVJOLklRX09USEVSX0NMX1NVUFBMLkZZMjAxMQEAAACZlg4AAgAAAAM3NTUBCAAAAAUAAAABMQEAAAAKMTU4Nzk0MTY3NQMAAAADMTYwAgAAAAQxMDU3BAAAAAEwBwAAAAk5LzIzLzIwMTkIAAAACjEyLzMxLzIwMTEJAAAAATAP+0RYT0DXCKfo+6hPQNcIHkNJUS5UU0U6ODcyNS5JUV9aX1NDT1JFLkZZMjAxMAEAAAAXWA0AAwAAAAAAz0OaVU9A1wg5QoSpT0DXCCZDSVEuU1dYOlpVUk4uSVFfTE9BTlNfUkVDRUlWX0xULkZZMjAxNgEAAACZlg4AAgAAAAUxNTk0MAEIAAAABQAAAAExAQAAAAoxODczNTI1OTE3AwAAAAMxNjACAAAABDEwNTAEAAAAATAHAAAACTkvMjMvMjAxOQgAAAAKMTIvMzEvMjAxNgkAAAABMCngR1hPQNcICZXvqE9A1wgjQ0lRLkRCOkFMVi5JUV9DQVBJVEFMX0xFQVNFUy5GWTIwMTYBAAAAFyMJAAMAAAAAAHBTKFlP</t>
  </si>
  <si>
    <t>QNcIsx/FqE9A1wgnQ0lRLlNXWDpaVVJOLklRX0VCSVREQV9DQVBFWF9JTlQuRlkyMDA3AQAAAJmWDgACAAAACTEyLjE2MDU4MwEIAAAABQAAAAExAQAAAAk4MDMzNTg2NDYDAAAAAzE2MAIAAAAENDE5MQQAAAABMAcAAAAJOS8yMy8yMDE5CAAAAAoxMi8zMS8yMDA3CQAAAAEwTm59VE9A1whQTYCpT0DXCCFDSVEuTllTRTpQUlUuSVFfQ0FTSF9GSU5BTi5GWTIwMTEBAAAA+NcPAAIAAAAEMjA5OQEIAAAABQAAAAExAQAAAAoxNjYwNzk1NjAyAwAAAAMxNjACAAAABDIwMDQEAAAAATAHAAAACTkvMjMvMjAxOQgAAAAKMTIvMzEvMjAxMQkAAAABMDZbC1hPQNcI+fMMqU9A1wgtQ0lRLlRTRTo4NzI5LklRX0NBU0hfQ09OVkVSU0lPTi5GWTIwMTkuLi4uSlBZAQAAAIbGVQEDAAAAAABi9IJTT0DXCCaou6lPQNcIIUNJUS5UU0U6ODYzMC5JUV9UT1RBTF9MSUFCLkZZMjAxNwEAAAD9aM0GAgAAAAgxMDA2MjE5NwEIAAAABQAAAAExAQAAAAoxODQ5NDc2MzI1AwAAAAI3OQIAAAAEMTI3NgQAAAABMAcAAAAJOS8yMy8yMDE5CAAAAAkzLzMxLzIwMTcJAAAAATDjhaBeT0DXCJKi2KdPQNcII0NJUS5UU0U6ODcyOS5JUV9CQVNJQ19XRUlHSFQuRlkyMDEyAQAAAIbGVQECAAAAAzQzNQD+L+tbT0DXCDZRl6hPQNcIK0NJUS5UU0U6ODcyOS5JUV9NSU5PUklUWV9JTlRFUkVTVF9DRi5GWTIwMTUBAAAAhsZVAQMAAAAAAL3a</t>
  </si>
  <si>
    <t>kVtPQNcI4oiYqE9A1wgpQ0lRLlRTRTo4NzUwLklRX1RPVEFMX0RFQlRfQ0FQSVRBTC5GWTIwMTkBAAAA8HUNAAIAAAAHMzEuMTYwNAEIAAAABQAAAAExAQAAAAoxOTcwNjk0MDEzAwAAAAI3OQIAAAAENDE4NgQAAAABMAcAAAAJOS8yMy8yMDE5CAAAAAkzLzMxLzIwMTkJAAAAATASWsVUT0DXCO62dqlPQNcIJUNJUS5OWVNFOlBSVS5JUV9PVEhFUl9PUEVSX0FDVC5GWTIwMTEBAAAA+NcPAAIAAAAEMzM3MQEIAAAABQAAAAExAQAAAAoxNjYwNzk1NjAyAwAAAAMxNjACAAAABDIwNDcEAAAAATAHAAAACTkvMjMvMjAxOQgAAAAKMTIvMzEvMjAxMQkAAAABMDZbC1hPQNcIA38FqU9A1wgdQ0lRLlRTRTo4NzI1LklRX0VCSVREQS5GWTIwMTcBAAAAF1gNAAIAAAAGNDgzNzU5AQgAAAAFAAAAATEBAAAACjE4NDk0NzYzOTADAAAAAjc5AgAAAAQ0MDUxBAAAAAEwBwAAAAk5LzIzLzIwMTkIAAAACTMvMzEvMjAxNwkAAAABMHDe+11PQNcIMgcXqE9A1wgqQ0lRLlNXWDpaVVJOLklRX0lOQ19UQVhfUEFZX0NVUlJFTlQuRlkyMDA4AQAAAJmWDgACAAAABDEwMjUBCAAAAAUAAAABMQEAAAAKMTMyNTg0NzMwNwMAAAADMTYwAgAAAAQxMDk0BAAAAAEwBwAAAAk5LzIzLzIwMTkIAAAACjEyLzMxLzIwMDgJAAAAATBEhkRYT0DXCC5H9qhPQNcIIUNJUS5UU0U6ODc5NS5JUV9DQVNIX1RBWEVTLkZZMjAxOAEAAADLsDYBAgAA</t>
  </si>
  <si>
    <t>AAUyNDgzMgEIAAAABQAAAAExAQAAAAoxODk1NjgyODU0AwAAAAI3OQIAAAAEMzA1MwQAAAABMAcAAAAJOS8yMy8yMDE5CAAAAAkzLzMxLzIwMTgJAAAAATBrBR1cT0DXCBlsVahPQNcIJUNJUS5UU0U6ODYzMC5JUV9HQUlOX0lOVkVTVF9DRi5GWTIwMTIBAAAA/WjNBgIAAAAEMTU1MAEIAAAABQAAAAExAQAAAAoxNjM3MzI1MDgyAwAAAAI3OQIAAAAEMjA5MAQAAAABMAcAAAAJOS8yMy8yMDE5CAAAAAkzLzMxLzIwMTIJAAAAATAOigpfT0DXCKnDxadPQNcIGENJUS5EQjpBTFYuSVFfQ0lQLkZZMjAwOQEAAAAXIwkAAwAAAAAAUhV2WU9A1wjNRX+oT0DXCB5DSVEuVFNFOjcxODEuSVFfUEVOU0lPTi5GWTIwMTMBAAAAA+hcAgIAAAAFNTg5OTQBCAAAAAUAAAABMQEAAAAKMTc1Mjc2OTE1NAMAAAACNzkCAAAABDEyMTMEAAAAATAHAAAACTkvMjMvMjAxOQgAAAAJMy8zMS8yMDEzCQAAAAEwqxbvWk9A1wgFtXOoT0DXCCRDSVEuU1dYOlpVUk4uSVFfUEVSSU9EREFURV9JUy5GWTIwMTgBAAAAmZYOAAUAAAAKMjAxOC8xMi8zMQDdCdRfT0DXCHgTjnJPQNcIG0NJUS5UU0U6ODYzMC5JUV9BUElDLkZZMjAxMwEAAAD9aM0GAgAAAAY0Mzg1NjcBCAAAAAUAAAABMQEAAAAKMTYzNzMyNDYzMwMAAAACNzkCAAAABDEwODQEAAAAATAHAAAACTkvMjMvMjAxOQgAAAAJMy8zMS8yMDEzCQAAAAEw/rAKX09A1wgfl8enT0DX</t>
  </si>
  <si>
    <t>CB1DSVEuREI6QUxWLklRX1RPVEFMX0NBLkZZMjAxNAEAAAAXIwkAAgAAAAU2MjM5MwEIAAAABQAAAAExAQAAAAoxNzgwNTkyNDk3AwAAAAI1MAIAAAAEMTAwOAQAAAABMAcAAAAJOS8yMy8yMDE5CAAAAAoxMi8zMS8yMDE0CQAAAAEwkt0nWU9A1whyMM2oT0DXCChDSVEuVFNFOjg3NTAuSVFfVE9UQUxfREVCVF9FQklUREEuRlkyMDE0AQAAAPB1DQACAAAACDUuMTY5NzI5AQgAAAAFAAAAATEBAAAACjE3MDQxNDk4NDgDAAAAAjc5AgAAAAQ0MTkyBAAAAAEwBwAAAAk5LzIzLzIwMTkIAAAACTMvMzEvMjAxNAkAAAABMFLlxFRPQNcI6SCJqU9A1wgbQ0lRLlNXWDpaVVJOLklRX05QUEUuRlkyMDEwAQAAAJmWDgACAAAABDE2ODkBCAAAAAUAAAABMQEAAAAKMTUxNzI5ODg4OQMAAAADMTYwAgAAAAQxMDA0BAAAAAEwBwAAAAk5LzIzLzIwMTkIAAAACjEyLzMxLzIwMTAJAAAAATAb1ERYT0DXCIoa6qhPQNcIIkNJUS5UU0U6ODc1MC5JUV9MRVZFUkVEX0ZDRi5GWTIwMTcBAAAA8HUNAAIAAAAKMTUxNjE5Ljg3NQEIAAAABQAAAAExAQAAAAoxODYxMTc1NTk0AwAAAAI3OQIAAAAENDQyMgQAAAABMAcAAAAJOS8yMy8yMDE5CAAAAAkzLzMxLzIwMTcJAAAAATClSBldT0DXCPSHWahPQNcIGkNJUS5UU0U6ODc1MC5JUV9DSVAuRlkyMDEyAQAAAPB1DQACAAAABDk3NDcBCAAAAAUAAAABMQEAAAAKMTcwNDE1MDE5OQMA</t>
  </si>
  <si>
    <t>AAACNzkCAAAABDMwMzMEAAAAATAHAAAACTkvMjMvMjAxOQgAAAAJMy8zMS8yMDEyCQAAAAEwT3RfXU9A1wiDnRmoT0DXCBxDSVEuVFNFOjg3MjkuSVFfRUJJVEEuRlkyMDExAQAAAIbGVQECAAAABTg2NDg2AQgAAAAFAAAAATEBAAAACjE0NjQ2MDk1OTMDAAAAAjc5AgAAAAYxMDA2ODkEAAAAATAHAAAACTkvMjMvMjAxOQgAAAAJMy8zMS8yMDExCQAAAAEwDAnrW09A1wiw4X+oT0DXCB1DSVEuVFNFOjg3MjUuSVFfUkRfRVhQLkZZMjAxMwEAAAAXWA0AAwAAAAAAJsNGXk9A1wjmTzWoT0DXCCZDSVEuVFNFOjg3NjYuSVFfREVGX1RBWF9MSUFCX0xULkZZMjAxMwEAAADx7QQAAgAAAAYxMDUwOTkBCAAAAAUAAAABMQEAAAAKMTcxNDgwMjg5NQMAAAACNzkCAAAABDEwMjcEAAAAATAHAAAACTkvMjMvMjAxOQgAAAAJMy8zMS8yMDEzCQAAAAEwtaXUX09A1wjyp7qnT0DXCCJDSVEuQklUOkcuSVFfT1RIRVJfQ0xfU1VQUEwuRlkyMDE2AQAAAJAJCwACAAAABDI2NjEBCAAAAAUAAAABMQEAAAAKMTg3ODYwOTI3NgMAAAACNTACAAAABDEwNTcEAAAAATAHAAAACTkvMjMvMjAxOQgAAAAKMTIvMzEvMjAxNgkAAAABMK9L/FZPQNcI2GNAqU9A1wgoQ0lRLlRTRTo4NzI1LklRX0NVUlJFTlRfUE9SVF9ERUJULkZZMjAwOAEAAAAXWA0AAwAAAAAAxdlFXk9A1whQKOGnT0DXCCRDSVEuVFNFOjg2MzAuSVFfRUJJVERBX01B</t>
  </si>
  <si>
    <t>UkdJTi5GWTIwMDkBAAAA/WjNBgMAAAAAAP2nmVVPQNcIwwRwqU9A1wgeQ0lRLlNXWDpaVVJOLklRX1JBV19JTlYuRlkyMDEwAQAAAJmWDgADAAAAAAAb1ERYT0DXCOVt4ahPQNcIKENJUS5UU0U6ODc2Ni5JUV9PVEhFUl9MSUFCX0xUX0lOUy5GWTIwMTMBAAAA8e0EAAIAAAAGOTAwOTE1AQgAAAAFAAAAATEBAAAACjE3MTQ4MDI4OTUDAAAAAjc5AgAAAAQxMjA1BAAAAAEwBwAAAAk5LzIzLzIwMTkIAAAACTMvMzEvMjAxMwkAAAABMJ6CoVJPQNcIu4zhqU9A1wgjQ0lRLlRTRTo3MTgxLklRX1BFX0VYQ0wuLjIwMTcvMDMvMzEBAAAAA+hcAgIAAAAJMTkuMDkxMDM4AQcAAAAFAAAAATEBAAAACjE4Mjg0NTU2NzYDAAAAATACAAAABjEwMDAyNwQAAAABMAcAAAAJMy8zMS8yMDE3CAAAAAkzLzMxLzIwMTc/jmeHT0DXCDd1qadPQNcIKENJUS5UU0U6ODc2Ni5JUV9QUk9WX0JBRF9ERUJUU19DRi5GWTIwMTMBAAAA8e0EAAMAAAAAALWl1F9PQNcIn/D7p09A1wgnQ0lRLlRTRTo4NzUwLklRX0NIQU5HRV9JTlZFTlRPUlkuRlkyMDE0AQAAAPB1DQADAAAAAABWJxddT0DXCAKvYKhPQNcIIUNJUS5TV1g6WlVSTi5JUV9FQklUREFfSU5ULkZZMjAxNgEAAACZlg4AAgAAAAkxNC40NDQ0NDQBCAAAAAUAAAABMQEAAAAKMTg3MzUyNTkxNwMAAAADMTYwAgAAAAQ0MTkwBAAAAAEwBwAAAAk5LzIzLzIwMTkIAAAACjEyLzMx</t>
  </si>
  <si>
    <t>LzIwMTYJAAAAATAs431UT0DXCLsAqqlPQNcIH0NJUS5UU0U6ODc5NS5JUV9EQV9TVVBQTC5GWTIwMTQBAAAAy7A2AQIAAAAENDgwMwEIAAAABQAAAAExAQAAAAoxNzc0OTc4NTY4AwAAAAI3OQIAAAACNDEEAAAAATAHAAAACTkvMjMvMjAxOQgAAAAJMy8zMS8yMDE0CQAAAAEwQmu8XE9A1wiOv1OoT0DXCC5DSVEuVFNFOjcxODEuSVFfTUlOT1JJVFlfSU5URVJFU1RfVE9UQUwuRlkyMDEzAQAAAAPoXAIDAAAAAACrFu9aT0DXCIUZpKhPQNcIKUNJUS5OWVNFOlBSVS5JUV9JTlZFU1RfU0VDVVJJVFlfQ0YuRlkyMDExAQAAAPjXDwACAAAABS04MDY1AQgAAAAFAAAAATEBAAAACjE2NjA3OTU2MDIDAAAAAzE2MAIAAAAEMjAyNwQAAAABMAcAAAAJOS8yMy8yMDE5CAAAAAoxMi8zMS8yMDExCQAAAAEwNlsLWE9A1wglPAGpT0DXCBtDSVEuVFNFOjg3NjYuSVFfTEFORC5GWTIwMTgBAAAA8e0EAAMAAAAAAIaSZl9PQNcIXpbjp09A1wguQ0lRLlRTRTo4Nzk1LklRX1RPVEFMX0RFQlRfRUJJVERBX0NBUEVYLkZZMjAwOQEAAADLsDYBAwAAAAJOTQEIAAAABQAAAAExAQAAAAoxMzgyNDE4MDMzAwAAAAI3OQIAAAAFMjMzMTMEAAAAATAHAAAACTkvMjMvMjAxOQgAAAAJMy8zMS8yMDA5CQAAAAEwG4HFVE9A1wi5boKpT0DXCCBDSVEuVFNFOjcxODEuSVFfTklfTUFSR0lOLkZZMjAxNwEAAAAD6FwCAgAAAAUxLjM4NQEI</t>
  </si>
  <si>
    <t>AAAABQAAAAExAQAAAAoxODQ5NDc2MTk4AwAAAAI3OQIAAAAENDA5NAQAAAABMAcAAAAJOS8yMy8yMDE5CAAAAAkzLzMxLzIwMTcJAAAAATDY8rpUT0DXCHdfpKlPQNcIHUNJUS5CSVQ6Ry5JUV9UT1RBTF9SRVYuRlkyMDEwAQAAAJAJCwACAAAABzg2MTkzLjUBCAAAAAUAAAABMQEAAAAKMTU0NTAyOTc1NgMAAAACNTACAAAAAjI4BAAAAAEwBwAAAAk5LzIzLzIwMTkIAAAACjEyLzMxLzIwMTAJAAAAATCILyBXT0DXCPwgNalPQNcIH0NJUS5UU0U6NzE4MS5JUV9UT1RBTF9DQS5GWTIwMTcBAAAAA+hcAgIAAAAHNzA5NDU5MgEIAAAABQAAAAExAQAAAAoxODQ5NDc2MTk4AwAAAAI3OQIAAAAEMTAwOAQAAAABMAcAAAAJOS8yMy8yMDE5CAAAAAkzLzMxLzIwMTcJAAAAATBzlq5aT0DXCDtcjKhPQNcIKENJUS5UU0U6ODc2Ni5JUV9UT1RBTF9MSUFCX0VRVUlUWS5GWTIwMTMBAAAA8e0EAAIAAAAIMTgwMjk0NDIBCAAAAAUAAAABMQEAAAAKMTcxNDgwMjg5NQMAAAACNzkCAAAABDEwMTMEAAAAATAHAAAACTkvMjMvMjAxOQgAAAAJMy8zMS8yMDEzCQAAAAEwtaXUX09A1whEDOunT0DXCChDSVEuVFNFOjg3MjkuSVFfQ1VSUkVOVF9QT1JUX0RFQlQuRlkyMDE3AQAAAIbGVQECAAAABTIwMDAwAQgAAAAFAAAAATEBAAAACjE4NDk0NzYyOTkDAAAAAjc5AgAAAAQxMjk3BAAAAAEwBwAAAAk5LzIzLzIwMTkIAAAACTMv</t>
  </si>
  <si>
    <t>MzEvMjAxNwkAAAABMKEokltPQNcIZxmIqE9A1wgmQ0lRLlNXWDpaVVJOLklRX0ZJTElOR19DVVJSRU5DWS5GWTIwMTcBAAAAmZYOAAMAAAADVVNEADIGSFhPQNcIO7EPqU9A1wggQ0lRLkJJVDpHLklRX1RPVEFMX0FTU0VUUy5GWTIwMDgBAAAAkAkLAAIAAAAIMzgzOTM4LjQBCAAAAAUAAAABMQEAAAAKMTM5Mjg5ODg4OQMAAAACNTACAAAABDEwMDcEAAAAATAHAAAACTkvMjMvMjAxOQgAAAAKMTIvMzEvMjAwOAkAAAABMMgIIFdPQNcITv8dqU9A1wgbQ0lRLkJJVDpHLklRX1JBV19JTlYuRlkyMDE0AQAAAJAJCwADAAAAAAACJfxWT0DXCDe3N6lPQNcIJ0NJUS5OWVNFOlBSVS5JUV9DSEFOR0VfSU5WRU5UT1JZLkZZMjAxOAEAAAD41w8AAwAAAAAAZ6QgV09A1whO6TOpT0DXCCRDSVEuQklUOkcuSVFfQ0hBTkdFX0lOVkVOVE9SWS5GWTIwMTIBAAAAkAkLAAMAAAAAAHt9IFdPQNcIvuM1qU9A1wgmQ0lRLlNXWDpaVVJOLklRX0VGRkVDVF9UQVhfUkFURS5GWTIwMTgBAAAAmZYOAAIAAAAHMjIuMTg3NAEIAAAABQAAAAExAQAAAAoxOTQ0MDQ5ODMxAwAAAAMxNjACAAAABDQzNzYEAAAAATAHAAAACTkvMjMvMjAxOQgAAAAKMTIvMzEvMjAxOAkAAAABMDIGSFhPQNcIa6AHqU9A1wgmQ0lRLlRTRTo4NzY2LklRX0ZJTElOR19DVVJSRU5DWS5GWTIwMTYBAAAA8e0EAAMAAAADSlBZANpEZl9PQNcIZ5fcp09A1wgg</t>
  </si>
  <si>
    <t>Q0lRLlRTRTo4NjMwLklRX05JX01BUkdJTi5GWTIwMTMBAAAA/WjNBgIAAAAGMS42MDM4AQgAAAAFAAAAATEBAAAACjE2MzczMjQ2MzMDAAAAAjc5AgAAAAQ0MDk0BAAAAAEwBwAAAAk5LzIzLzIwMTkIAAAACTMvMzEvMjAxMwkAAAABMALPmVVPQNcIY02HqU9A1wgxQ0lRLlRTRTo4NzI1LklRX0NIQU5HRV9ORVRfV09SS0lOR19DQVBJVEFMLkZZMjAxMgEAAAAXWA0AAgAAAAY1ODQ2MTIBCAAAAAUAAAABMQEAAAAKMTY1MDExMDIwNQMAAAACNzkCAAAABDQ0MjEEAAAAATAHAAAACTkvMjMvMjAxOQgAAAAJMy8zMS8yMDEyCQAAAAEwJsNGXk9A1wicqBWoT0DXCCJDSVEuRU5YVFBBOkNTLklRX1RPVEFMX0RFQlQuRlkyMDE2AQAAAJbZAQACAAAABTQ1MjE2AQgAAAAFAAAAATEBAAAACjE4NzkxMTE4OTQDAAAAAjUwAgAAAAQ0MTczBAAAAAEwBwAAAAk5LzIzLzIwMTkIAAAACjEyLzMxLzIwMTYJAAAAATDyQtNZT0DXCOoef6hPQNcIIUNJUS5UU0U6ODcyOS5JUV9PVEhFUl9PUEVSLkZZMjAwOAEAAACGxlUBAgAAAAYxNTMwOTgBCAAAAAUAAAABMQEAAAAKMTA2MTE5NjE1MwMAAAACNzkCAAAAAzI2MAQAAAABMAcAAAAJOS8yMy8yMDE5CAAAAAkzLzMxLzIwMDgJAAAAATBiLB1cT0DXCGrbSahPQNcIL0NJUS5UU0U6ODYzMC5JUV9PVEhFUl9OT05fT1BFUl9FWFBfU1VQUEwuRlkyMDE1AQAAAP1ozQYCAAAABi0x</t>
  </si>
  <si>
    <t>MTUxMgEIAAAABQAAAAExAQAAAAoxNzQ2OTEzMDI4AwAAAAI3OQIAAAACODUEAAAAATAHAAAACTkvMjMvMjAxOQgAAAAJMy8zMS8yMDE1CQAAAAEw4jegXk9A1wgcvsenT0DXCCVDSVEuVFNFOjg3NjYuSVFfUFJFRl9ESVZfT1RIRVIuRlkyMDE4AQAAAPHtBAADAAAAAACFa2ZfT0DXCHHl3KdPQNcIIkNJUS5CSVQ6Ry5JUV9QUkVGX0RJVl9PVEhFUi5GWTIwMTIBAAAAkAkLAAMAAAAAAHt9IFdPQNcIFBAmqU9A1wgmQ0lRLkJJVDpHLklRX1RPVEFMX0RFQlRfQ0FQSVRBTC5GWTIwMTIBAAAAkAkLAAIAAAAHNTQuMTE0MgEIAAAABQAAAAExAQAAAAoxNjYzNTY2NTY0AwAAAAI1MAIAAAAENDE4NgQAAAABMAcAAAAJOS8yMy8yMDE5CAAAAAoxMi8zMS8yMDEyCQAAAAEwkfqXU09A1wjNkbypT0DXCBxDSVEuVFNFOjg2MzAuSVFfTklfQ0YuRlkyMDEyAQAAAP1ozQYCAAAABi05MjI2MgEIAAAABQAAAAExAQAAAAoxNjM3MzI1MDgyAwAAAAI3OQIAAAAEMjE1MAQAAAABMAcAAAAJOS8yMy8yMDE5CAAAAAkzLzMxLzIwMTIJAAAAATAOigpfT0DXCC8c16dPQNcIFkNJUS5CSVQ6Ry5JUV9BRC5GWTIwMTYBAAAAkAkLAAIAAAAFLTI0MDkBCAAAAAUAAAABMQEAAAAKMTg3ODYwOTI3NgMAAAACNTACAAAABDEwNzUEAAAAATAHAAAACTkvMjMvMjAxOQgAAAAKMTIvMzEvMjAxNgkAAAABMK9L/FZPQNcIdxtFqU9A1wghQ0lR</t>
  </si>
  <si>
    <t>LlRTRTo4NjMwLklRX1RPVEFMX0xJQUIuRlkyMDExAQAAAP1ozQYCAAAABzc5MDI1MjkBCAAAAAUAAAABMQEAAAAKMTQ2NDYwOTQ5MwMAAAACNzkCAAAABDEyNzYEAAAAATAHAAAACTkvMjMvMjAxOQgAAAAJMy8zMS8yMDExCQAAAAEwIGMKX09A1wjzauWnT0DXCC1DSVEuVFNFOjg2MzAuSVFfREVGX1RBWF9BU1NFVFNfQ1VSUkVOVC5GWTIwMTUBAAAA/WjNBgMAAAAAAOI3oF5PQNcI3UPCp09A1wgoQ0lRLlRTRTo4NzI5LklRX1RPVEFMX0RFQlRfSVNTVUVELkZZMjAxNAEAAACGxlUBAwAAAAAA7heRW09A1whE3I+oT0DXCCBDSVEuVFNFOjcxODEuSVFfUkRfRVhQX0ZOLkZZMjAxNAEAAAAD6FwCAwAAAAAAqxbvWk9A1wiDS4uoT0DXCBxDSVEuU1dYOlpVUk4uSVFfQ0FQRVguRlkyMDA3AQAAAJmWDgACAAAABC0zMzgBCAAAAAUAAAABMQEAAAAJODAzMzU4NjQ2AwAAAAMxNjACAAAABDIwMjEEAAAAATAHAAAACTkvMjMvMjAxOQgAAAAKMTIvMzEvMjAwNwkAAAABMEjvKFlPQNcIM6DkqE9A1wgmQ0lRLkVOWFRQQTpDUy5JUV9MVF9ERUJUX1JFUEFJRC5GWTIwMTgBAAAAltkBAAIAAAAFLTE2NTIBCAAAAAUAAAABMQEAAAAKMTk0OTIyMDg0NAMAAAACNTACAAAABDIwMzYEAAAAATAHAAAACTkvMjMvMjAxOQgAAAAKMTIvMzEvMjAxOAkAAAABMNG301lPQNcIHKvSqE9A1wgoQ0lRLlRTRTo4NzI5LklRX1RPVEFM</t>
  </si>
  <si>
    <t>X0xJQUJfRVFVSVRZLkZZMjAxMAEAAACGxlUBAgAAAAc2MDAxMDg4AQgAAAAFAAAAATEBAAAACjEzODQ4MzMwMzQDAAAAAjc5AgAAAAQxMDEzBAAAAAEwBwAAAAk5LzIzLzIwMTkIAAAACTMvMzEvMjAxMAkAAAABMAwJ61tPQNcIQ41CqE9A1wghQ0lRLkJJVDpHLklRX0VCSVREQS5GWTIwMTMuLi4uSlBZAQAAAJAJCwACAAAADTczMjEzMy4wMzAzNjQBCAAAAAUAAAABMQEAAAAKMTcyNDYwMTQxMgMAAAACNzkCAAAABDQwNTEEAAAAATAHAAAACTkvMjMvMjAxOQgAAAAKMTIvMzEvMjAxMwkAAAABMIVYglNPQNcIdT7FqU9A1wglQ0lRLk5ZU0U6UFJVLklRX09USEVSX0NBX1NVUFBMLkZZMjAwOAEAAAD41w8AAgAAAAQyMjY2AQgAAAAFAAAAATEBAAAACjE0MzMzNTA4NTkDAAAAAzE2MAIAAAAEMTA1NQQAAAABMAcAAAAJOS8yMy8yMDE5CAAAAAoxMi8zMS8yMDA4CQAAAAEwXOYKWE9A1wi80hipT0DXCCFDSVEuVFNFOjg3MjkuSVFfVE9UQUxfREVCVC5GWTIwMTQBAAAAhsZVAQIAAAAFNDAwMDABCAAAAAUAAAABMQEAAAAKMTY5MDM2OTgxOAMAAAACNzkCAAAABDQxNzMEAAAAATAHAAAACTkvMjMvMjAxOQgAAAAJMy8zMS8yMDE0CQAAAAEw81brW09A1wgyGYGoT0DXCB9DSVEuVFNFOjg3NjYuSVFfREFfU1VQUEwuRlkyMDEyAQAAAPHtBAADAAAAAADBftRfT0DXCFFUw6dPQNcIKENJUS5EQjpBTFYuSVFfVE9U</t>
  </si>
  <si>
    <t>QUxfQVNTRVRTLkZZMjAxOC4uLi5KUFkBAAAAFyMJAAIAAAAQMTEyNzUwODE2LjgxMzM4NAEIAAAABQAAAAExAQAAAAoxOTQ4Nzg1OTU3AwAAAAI3OQIAAAAEMTAwNwQAAAABMAcAAAAJOS8yMy8yMDE5CAAAAAoxMi8zMS8yMDE4CQAAAAEwf3+CU09A1wh2qN6pT0DXCCRDSVEuRU5YVFBBOkNTLklRX1BFX0VYQ0wuLjIwMTUvMDMvMzEBAAAAltkBAAIAAAAJMTIuMDkwMjA2AQcAAAAFAAAAATEBAAAACjE3MjUzOTQxNTkDAAAAATACAAAABjEwMDAyNwQAAAABMAcAAAAJMy8zMS8yMDE1CAAAAAkzLzMxLzIwMTU/jmeHT0DXCII7F6xPQNcIIkNJUS5UU0U6NzE4MS5JUV9MRVZFUkVEX0ZDRi5GWTIwMTQBAAAAA+hcAgIAAAAMLTExNDY5OTUuMzc1AQgAAAAFAAAAATEBAAAACjE3NTI3NjkwMDMDAAAAAjc5AgAAAAQ0NDIyBAAAAAEwBwAAAAk5LzIzLzIwMTkIAAAACTMvMzEvMjAxNAkAAAABMJ0grlpPQNcI0il0qE9A1wgkQ0lRLlRTRTo4NzUwLklRX09USEVSX0xJQUJfTFQuRlkyMDE4AQAAAPB1DQACAAAACDQ2MTQ5ODM1AQgAAAAFAAAAATEBAAAACjE4OTU2NTYyNzcDAAAAAjc5AgAAAAQxMDYyBAAAAAEwBwAAAAk5LzIzLzIwMTkIAAAACTMvMzEvMjAxOAkAAAABMJpvGV1PQNcIwRI9qE9A1wgkQ0lRLlRTRTo4NzUwLklRX01BUktFVENBUC4yMDE0LzAzLzMxAQAAAPB1DQACAAAACjE0ODc5NzQuOTUBBgAA</t>
  </si>
  <si>
    <t>AAUAAAABMQEAAAAKMTY1ODEwODc0MwMAAAACNzkCAAAABjEwMDA1NAQAAAABMAcAAAAJMy8zMS8yMDE0zrSTiE9A1whmQrSnT0DXCCZDSVEuVFNFOjg3NjYuSVFfUkVJTlNVUl9SRUNPVkVSLkZZMjAwNwEAAADx7QQAAwAAAAAAVBAfU09A1wiZ9uypT0DXCCVDSVEuVFNFOjg3MjUuSVFfT1RIRVJfQ0xfU1VQUEwuRlkyMDA5AQAAABdYDQADAAAAAADaAUZeT0DXCPeXFKhPQNcIHkNJUS5FTlhUUEE6Q1MuSVFfUkRfRVhQLkZZMjAxNAEAAACW2QEAAwAAAAAAF87SWU9A1wjXZ8CoT0DXCBpDSVEuLklRX0ZJWEVEX0FTU0VUX1RVUk5TLgUAAAABAAAACAAAABQoSW52YWxpZCBJZGVudGlmaWVyKbWl6ZBPQNcItaXpkE9A1wgjQ0lRLlNXWDpaVVJOLklRX1RPVEFMX0VRVUlUWS5GWTIwMTYBAAAAmZYOAAIAAAAFMzI0NzMBCAAAAAUAAAABMQEAAAAKMTg3MzUyNTkxNwMAAAADMTYwAgAAAAQxMjc1BAAAAAEwBwAAAAk5LzIzLzIwMTkIAAAACjEyLzMxLzIwMTYJAAAAATAp4EdYT0DXCD2E56hPQNcIFkNJUS5CSVQ6Ry5JUV9HUC5GWTIwMTABAAAAkAkLAAIAAAAHMTAwNDkuNgEIAAAABQAAAAExAQAAAAoxNTQ1MDI5NzU2AwAAAAI1MAIAAAACMTAEAAAAATAHAAAACTkvMjMvMjAxOQgAAAAKMTIvMzEvMjAxMAkAAAABMIgvIFdPQNcI6F0tqU9A1wgjQ0lRLlNXWDpaVVJOLklRX0RJTFVUX1dFSUdIVC5GWTIwMDkB</t>
  </si>
  <si>
    <t>AAAAmZYOAAIAAAAKMTQyLjk2NjcyNgA5rURYT0DXCCVS8qhPQNcIKENJUS5TV1g6WlVSTi5JUV9HV19JTlRBTl9BTU9SVF9DRi5GWTIwMTMBAAAAmZYOAAIAAAADMTk4AQgAAAAFAAAAATEBAAAACjE3MTg3NDA2OTMDAAAAAzE2MAIAAAAEMjE4MgQAAAABMAcAAAAJOS8yMy8yMDE5CAAAAAoxMi8zMS8yMDEzCQAAAAEwBSJFWE9A1whzweaoT0DXCB9DSVEuVFNFOjg3MjkuSVFfT1BFUl9JTkMuRlkyMDE3AQAAAIbGVQECAAAABTc3NjUwAQgAAAAFAAAAATEBAAAACjE4NDk0NzYyOTkDAAAAAjc5AgAAAAIyMQQAAAABMAcAAAAJOS8yMy8yMDE5CAAAAAkzLzMxLzIwMTcJAAAAATCrAZJbT0DXCFxVeahPQNcIIUNJUS5UU0U6ODcyNS5JUV9JTkNfRVFVSVRZLkZZMjAxMAEAAAAXWA0AAwAAAAAATSdGXk9A1wiaIvGnT0DXCDRDSVEuVFNFOjg3NjYuSVFfVE9UQUxfT1VUU1RBTkRJTkdfRklMSU5HX0RBVEUuRlkyMDE5AQAAAPHtBAACAAAACjcwNi42MzMyNDgBBAAAAAUAAAABNQEAAAAKMTk3MDY5Mzk1NAIAAAAFMjQxNTMGAAAAATCGkmZfT0DXCHkM5KdPQNcII0NJUS5OWVNFOlBSVS5JUV9CQVNJQ19XRUlHSFQuRlkyMDExAQAAAPjXDwACAAAABTQ4Mi4yAEA0C1hPQNcIrWLsqE9A1wgoQ0lRLk5ZU0U6UFJVLklRX1RPVEFMX0RFQlRfSVNTVUVELkZZMjAxMQEAAAD41w8AAgAAAAQzNDk2AQgAAAAFAAAAATEB</t>
  </si>
  <si>
    <t>AAAACjE2NjA3OTU2MDIDAAAAAzE2MAIAAAAEMjE2MQQAAAABMAcAAAAJOS8yMy8yMDE5CAAAAAoxMi8zMS8yMDExCQAAAAEwNlsLWE9A1wiBChqpT0DXCChDSVEuVFNFOjg3NTAuSVFfQ1VSUkVOVF9QT1JUX0RFQlQuRlkyMDEzAQAAAPB1DQACAAAABTc3MDIzAQgAAAAFAAAAATEBAAAACjE3MDQxNTAzNzADAAAAAjc5AgAAAAQxMjk3BAAAAAEwBwAAAAk5LzIzLzIwMTkIAAAACTMvMzEvMjAxMwkAAAABMF2bX11PQNcIECjap09A1wgmQ0lRLlRTRTo4NjMwLklRX0VGRkVDVF9UQVhfUkFURS5GWTIwMTgBAAAA/WjNBgMAAAACTk0BCAAAAAUAAAABMQEAAAAKMTg5NTY4MjgzNAMAAAACNzkCAAAABDQzNzYEAAAAATAHAAAACTkvMjMvMjAxOQgAAAAJMy8zMS8yMDE4CQAAAAEw44WgXk9A1wibPgOoT0DXCBxDSVEuVFNFOjg3NjYuSVFfQ0FQRVguRlkyMDE2AQAAAPHtBAACAAAABi0xMzYyMwEIAAAABQAAAAExAQAAAAoxNzk5Nzg4MzMwAwAAAAI3OQIAAAAEMjAyMQQAAAABMAcAAAAJOS8yMy8yMDE5CAAAAAkzLzMxLzIwMTYJAAAAATDaRGZfT0DXCKd79KdPQNcIIUNJUS5CSVQ6Ry5JUV9VTkxFVkVSRURfRkNGLkZZMjAwOQEAAACQCQsAAgAAAAkyODc0Ny4yMjUBCAAAAAUAAAABMQEAAAAKMTQ0MTYyMDM4MwMAAAACNTACAAAABDQ0MjMEAAAAATAHAAAACTkvMjMvMjAxOQgAAAAKMTIvMzEvMjAwOQkAAAAB</t>
  </si>
  <si>
    <t>MIgvIFdPQNcIIDctqU9A1wgsQ0lRLk5ZU0U6UFJVLklRX0lNUFVUX09QRVJfTEVBU0VfREVQUi5GWTIwMTcBAAAA+NcPAAIAAAAKMTc0LjY3NDI1NgEIAAAABQAAAAExAQAAAAoxOTQ1Mjc2ODQxAwAAAAMxNjACAAAABTIxNjczBAAAAAEwBwAAAAk5LzIzLzIwMTkIAAAACjEyLzMxLzIwMTcJAAAAATB7fSBXT0DXCMVuJ6lPQNcIJUNJUS5UU0U6ODc1MC5JUV9ESUxVVF9FUFNfSU5DTC5GWTIwMDkBAAAA8HUNAAMAAAAAAA0AX11PQNcIxMQnqE9A1wggQ0lRLlRTRTo4Nzk1LklRX0RJVl9TSEFSRS5GWTIwMTMBAAAAy7A2AQIAAAAEMjIuNQEIAAAABQAAAAExAQAAAAoxNjI1ODM2ODgyAwAAAAI3OQIAAAAEMzA1OAQAAAABMAcAAAAJOS8yMy8yMDE5CAAAAAkzLzMxLzIwMTMJAAAAATBERLxcT0DXCKRxU6hPQNcIIENJUS5UU0U6ODcyOS5JUV9DSEFOR0VfQVIuRlkyMDEwAQAAAIbGVQEDAAAAAAAMCetbT0DXCBA7n6hPQNcIJ0NJUS5UU0U6ODc2Ni5JUV9UT1RBTF9SRVYuRlkyMDEyLi4uLkpQWQEAAADx7QQAAgAAAAczMzAwNzQ4AQgAAAAFAAAAATEBAAAACjE1NTc1MTkxMzcDAAAAAjc5AgAAAAIyOAQAAAABMAcAAAAJOS8yMy8yMDE5CAAAAAkzLzMxLzIwMTIJAAAAATCHIZhTT0DXCMA4ualPQNcIHENJUS5OWVNFOlBSVS5JUV9DQVBFWC5GWTIwMDcBAAAA+NcPAAMAAAAAACFUSFhPQNcIcQ71qE9A1wgh</t>
  </si>
  <si>
    <t>Q0lRLlRTRTo4Nzk1LklRX05JX0NPTVBBTlkuRlkyMDE4AQAAAMuwNgECAAAABTc3NTk2AQgAAAAFAAAAATEBAAAACjE4OTU2ODI4NTQDAAAAAjc5AgAAAAU0MTU3MQQAAAABMAcAAAAJOS8yMy8yMDE5CAAAAAkzLzMxLzIwMTgJAAAAATB43hxcT0DXCDrVIahPQNcIJENJUS5UU0U6ODYzMC5JUV9VTkxFVkVSRURfRkNGLkZZMjAxMQEAAAD9aM0GAwAAAAAAIGMKX09A1wjtkeWnT0DXCCNDSVEuVFNFOjg3NTAuSVFfUEVfRVhDTC4uMjAxMS8wMy8zMQEAAADwdQ0AAwAAAAJOTQEHAAAABQAAAAExAQAAAAoxNDMwMTE2MTU4AwAAAAEwAgAAAAYxMDAwMjcEAAAAATAHAAAACTMvMzEvMjAxMQgAAAAJMy8zMS8yMDEx39tnh09A1wgvB+epT0DXCCdDSVEuTllTRTpQUlUuSVFfQ0hBTkdFX0lOVkVOVE9SWS5GWTIwMDcBAAAA+NcPAAMAAAAAACFUSFhPQNcI8OLvqE9A1wgqQ0lRLk5ZU0U6UFJVLklRX1RPVEFMX0NPTU1PTl9FUVVJVFkuRlkyMDA4AQAAAPjXDwACAAAABTEzNDM1AQgAAAAFAAAAATEBAAAACjE0MzMzNTA4NTkDAAAAAzE2MAIAAAAEMTAwNgQAAAABMAcAAAAJOS8yMy8yMDE5CAAAAAoxMi8zMS8yMDA4CQAAAAEwXOYKWE9A1whQ4wupT0DXCCZDSVEuU1dYOlpVUk4uSVFfRUZGRUNUX1RBWF9SQVRFLkZZMjAwNwEAAACZlg4AAgAAAAYyMy42MDMBCAAAAAUAAAABMQEAAAAJODAzMzU4NjQ2AwAAAAMx</t>
  </si>
  <si>
    <t>NjACAAAABDQzNzYEAAAAATAHAAAACTkvMjMvMjAxOQgAAAAKMTIvMzEvMjAwNwkAAAABMErIKFlPQNcIPjbgqE9A1wgmQ0lRLlNXWDpaVVJOLklRX0xUX0RFQlRfQ0FQSVRBTC5GWTIwMDcBAAAAmZYOAAIAAAAHMjEuMjQ5NgEIAAAABQAAAAExAQAAAAk4MDMzNTg2NDYDAAAAAzE2MAIAAAAENDE4NwQAAAABMAcAAAAJOS8yMy8yMDE5CAAAAAoxMi8zMS8yMDA3CQAAAAEwTm59VE9A1wgNPqKpT0DXCB5DSVEuREI6QUxWLklRX0ZVTExfVElNRS5GWTIwMDkBAAAAFyMJAAIAAAAGMTUzMjAzAFIVdllPQNcI7YPLqE9A1wgqQ0lRLlRTRTo4Nzk1LklRX1RFVl9FQklUREEuMjAwMC4yMDE3LzAzLzMxAQAAAMuwNgECAAAACDAuOTU0ODgzAQcAAAAFAAAAATEBAAAACjE4Mjg0NTU1ODcDAAAAATACAAAABjEwMDAzMAQAAAABMAcAAAAJMy8zMS8yMDE3CAAAAAkzLzMxLzIwMTcF3JOIT0DXCJoLs6dPQNcIJkNJUS5OWVNFOlBSVS5JUV9FRkZFQ1RfVEFYX1JBVEUuRlkyMDE3AQAAAPjXDwADAAAAAk5NAQgAAAAFAAAAATEBAAAACjE5NDUyNzY4NDEDAAAAAzE2MAIAAAAENDM3NgQAAAABMAcAAAAJOS8yMy8yMDE5CAAAAAoxMi8zMS8yMDE3CQAAAAEwe30gV09A1wiLvCCpT0DXCCJDSVEuQklUOkcuSVFfTFRfREVCVF9SRVBBSUQuRlkyMDExAQAAAJAJCwACAAAABC03MDEBCAAAAAUAAAABMQEAAAAKMTU5MzkyNzQ0</t>
  </si>
  <si>
    <t>NwMAAAACNTACAAAABDIwMzYEAAAAATAHAAAACTkvMjMvMjAxOQgAAAAKMTIvMzEvMjAxMQkAAAABMIFWIFdPQNcIAQUjqU9A1wgpQ0lRLkVOWFRQQTpDUy5JUV9UT1RBTF9ERUJUX0VCSVREQS5GWTIwMDgBAAAAltkBAAIAAAAJMTUuNzE5NTg0AQgAAAAFAAAAATEBAAAACjEzNDI2MTc2MzkDAAAAAjUwAgAAAAQ0MTkyBAAAAAEwBwAAAAk5LzIzLzIwMTkIAAAACjEyLzMxLzIwMDgJAAAAATD2GLtUT0DXCFc3nalPQNcIIENJUS5UU0U6ODYzMC5JUV9OSV9NQVJHSU4uRlkyMDE1AQAAAP1ozQYCAAAABjEuNjgzNQEIAAAABQAAAAExAQAAAAoxNzQ2OTEzMDI4AwAAAAI3OQIAAAAENDA5NAQAAAABMAcAAAAJOS8yMy8yMDE5CAAAAAkzLzMxLzIwMTUJAAAAATC49plVT0DXCJmgcKlPQNcIJkNJUS5UU0U6ODc5NS5JUV9JTlZFTlRPUllfVFVSTlMuRlkyMDE0AQAAAMuwNgEDAAAAAAD09cVUT0DXCJo8f6lPQNcIGENJUS5CSVQ6Ry5JUV9HUFBFLkZZMjAwOQEAAACQCQsAAgAAAAY0Njc4LjIBCAAAAAUAAAABMQEAAAAKMTQ0MTYyMDM4MwMAAAACNTACAAAABDExNjkEAAAAATAHAAAACTkvMjMvMjAxOQgAAAAKMTIvMzEvMjAwOQkAAAABMIgvIFdPQNcIZM0oqU9A1wggQ0lRLlNXWDpaVVJOLklRX0ZVTExfVElNRS5GWTIwMTcBAAAAmZYOAAIAAAAFNTE2MzMAMgZIWE9A1wgwphOpT0DXCBxDSVEuU1dYOlpVUk4u</t>
  </si>
  <si>
    <t>SVFfQ0FQRVguRlkyMDE3AQAAAJmWDgACAAAABC01MzABCAAAAAUAAAABMQEAAAAKMTk0NDA0OTgyOQMAAAADMTYwAgAAAAQyMDIxBAAAAAEwBwAAAAk5LzIzLzIwMTkIAAAACjEyLzMxLzIwMTcJAAAAATAyBkhYT0DXCDS8/ahPQNcIJUNJUS5UU0U6NzE4MS5JUV9TUEVDSUFMX0RJVl9DRi5GWTIwMTQBAAAAA+hcAgMAAAAAAJ0grlpPQNcI5lacqE9A1wgcQ0lRLkJJVDpHLklRX1RPVEFMX0NMLkZZMjAxMgEAAACQCQsAAgAAAAU0NTU0MAEIAAAABQAAAAExAQAAAAoxNjYzNTY2NTY0AwAAAAI1MAIAAAAEMTAwOQQAAAABMAcAAAAJOS8yMy8yMDE5CAAAAAoxMi8zMS8yMDEyCQAAAAEwe30gV09A1wjBPDKpT0DXCDBDSVEuQklUOkcuSVFfQ0hBTkdFX09USEVSX05FVF9PUEVSX0FTU0VUUy5GWTIwMDkBAAAAkAkLAAIAAAAFNTMxLjYBCAAAAAUAAAABMQEAAAAKMTQ0MTYyMDM4MwMAAAACNTACAAAABDIwNDUEAAAAATAHAAAACTkvMjMvMjAxOQgAAAAKMTIvMzEvMjAwOQkAAAABMIgvIFdPQNcIBvo0qU9A1wgfQ0lRLkRCOkFMVi5JUV9DQVNIX0ZJTkFOLkZZMjAwNwEAAAAXIwkAAgAAAAYtMTA3NDYBCAAAAAUAAAABMQEAAAAKMTY4MzI2NTk4NwMAAAACNTACAAAABDIwMDQEAAAAATAHAAAACTkvMjMvMjAxOQgAAAAIMS8xLzIwMDgJAAAAATC8BdRZT0DXCBBzvKhPQNcIJkNJUS5UU0U6ODYzMC5JUV9PVEhF</t>
  </si>
  <si>
    <t>Ul9MVF9BU1NFVFMuRlkyMDA5AQAAAP1ozQYDAAAAAAA07glfT0DXCHzJ7adPQNcIHUNJUS5UU0U6ODcyOS5JUV9DT01NT04uRlkyMDA4AQAAAIbGVQECAAAABTE5OTAwAQgAAAAFAAAAATEBAAAACjEwNjExOTYxNTMDAAAAAjc5AgAAAAQxMTAzBAAAAAEwBwAAAAk5LzIzLzIwMTkIAAAACTMvMzEvMjAwOAkAAAABMGIsHVxPQNcIwI1sqE9A1wgZQ0lRLk5ZU0U6UFJVLklRX0ZYLkZZMjAxNgEAAAD41w8AAgAAAAI1MAEIAAAABQAAAAExAQAAAAoxOTQ1Mjc2ODE3AwAAAAMxNjACAAAABDIxNDQEAAAAATAHAAAACTkvMjMvMjAxOQgAAAAKMTIvMzEvMjAxNgkAAAABMHt9IFdPQNcImZUgqU9A1wgjQ0lRLlRTRTo4Nzk1LklRX0lOVEVSRVNUX0VYUC5GWTIwMTIBAAAAy7A2AQIAAAAFLTE4MDkBCAAAAAUAAAABMQEAAAAKMTU1NzUxOTM4MwMAAAACNzkCAAAAAjgyBAAAAAEwBwAAAAk5LzIzLzIwMTkIAAAACTMvMzEvMjAxMgkAAAABME8dvFxPQNcIboJbqE9A1wgbQ0lRLlRTRTo4NzUwLklRX0FQSUMuRlkyMDEyAQAAAPB1DQACAAAABjIxMDIwMAEIAAAABQAAAAExAQAAAAoxNzA0MTUwMTk5AwAAAAI3OQIAAAAEMTA4NAQAAAABMAcAAAAJOS8yMy8yMDE5CAAAAAkzLzMxLzIwMTIJAAAAATBPdF9dT0DXCOV7AqhPQNcII0NJUS5UU0U6ODc5NS5JUV9UT1RBTF9BU1NFVFMuRlkyMDA5AQAAAMuwNgECAAAACDEy</t>
  </si>
  <si>
    <t>NDk4NTYyAQgAAAAFAAAAATEBAAAACjEzODI0MTgwMzMDAAAAAjc5AgAAAAQxMDA3BAAAAAEwBwAAAAk5LzIzLzIwMTkIAAAACTMvMzEvMjAwOQkAAAABMJCBu1xPQNcIlqM6qE9A1wgqQ0lRLlRTRTo4NzY2LklRX09USEVSX1VOVVNVQUxfU1VQUEwuRlkyMDE5AQAAAPHtBAACAAAABi0yNjc5MgEIAAAABQAAAAExAQAAAAoxOTcwNjkzOTU0AwAAAAI3OQIAAAACODcEAAAAATAHAAAACTkvMjMvMjAxOQgAAAAJMy8zMS8yMDE5CQAAAAEwhpJmX09A1whzPvWnT0DXCCBDSVEuVFNFOjcxODEuSVFfUkRfRVhQX0ZOLkZZMjAxMgEAAAAD6FwCAwAAAAAAmvDuWk9A1wi1iIqoT0DXCCdDSVEuVFNFOjg3NTAuSVFfQ0ZPX0NVUlJFTlRfTElBQi5GWTIwMTgBAAAA8HUNAAIAAAAGMS4wMzAyAQgAAAAFAAAAATEBAAAACjE4OTU2NTYyNzcDAAAAAjc5AgAAAAQ0MTg1BAAAAAEwBwAAAAk5LzIzLzIwMTkIAAAACTMvMzEvMjAxOAkAAAABMCIzxVRPQNcI0W6JqU9A1wgZQ0lRLlRTRTo4NjMwLklRX1JFLkZZMjAxOAEAAAD9aM0GAgAAAAY2MDM2MTUBCAAAAAUAAAABMQEAAAAKMTg5NTY4MjgzNAMAAAACNzkCAAAABDEyMjIEAAAAATAHAAAACTkvMjMvMjAxOQgAAAAJMy8zMS8yMDE4CQAAAAEw0qygXk9A1wgaawGoT0DXCBdDSVEuREI6QUxWLklRX0FQLkZZMjAwOAEAAAAXIwkAAwAAAAAAXO51WU9A1wg2ibSoT0DXCB9D</t>
  </si>
  <si>
    <t>SVEuVFNFOjg3NjYuSVFfVFJFQVNVUlkuRlkyMDEyAQAAAPHtBAACAAAABy0xMDk0MTgBCAAAAAUAAAABMQEAAAAKMTU1NzUxOTEzNwMAAAACNzkCAAAABDEyNDgEAAAAATAHAAAACTkvMjMvMjAxOQgAAAAJMy8zMS8yMDEyCQAAAAEwwX7UX09A1wj+2NKnT0DXCCFDSVEuVFNFOjg3MjUuSVFfQ0FTSF9GSU5BTi5GWTIwMTQBAAAAF1gNAAIAAAAGLTU3MzIzAQgAAAAFAAAAATEBAAAACjE2OTAzMDk4NzIDAAAAAjc5AgAAAAQyMDA0BAAAAAEwBwAAAAk5LzIzLzIwMTkIAAAACTMvMzEvMjAxNAkAAAABMIOR+11PQNcINGYtqE9A1wgiQ0lRLlRTRTo4NzUwLklRX0dBSU5fQVNTRVRTLkZZMjAxNQEAAADwdQ0AAgAAAAUtMjM2NgEIAAAABQAAAAExAQAAAAoxNzQ2OTEzMDQ0AwAAAAI3OQIAAAACNTYEAAAAATAHAAAACTkvMjMvMjAxOQgAAAAJMy8zMS8yMDE1CQAAAAEwVicXXU9A1wjOOUSoT0DXCClDSVEuVFNFOjg3OTUuSVFfREVCVF9FUVVJVl9ORVRfUEJPLkZZMjAxMQEAAADLsDYBAgAAAAYxMTg0NjkBCAAAAAUAAAABMQEAAAAKMTQ2NDYwOTQ1NAMAAAACNzkCAAAABTIxNjc5BAAAAAEwBwAAAAk5LzIzLzIwMTkIAAAACTMvMzEvMjAxMQkAAAABMFr2u1xPQNcIVTRNqE9A1wgaQ0lRLkJJVDpHLklRX0VCSVREQS5GWTIwMDcBAAAAkAkLAAIAAAAGNzA1NS41AQgAAAAFAAAAATEBAAAACjEzNjY0MjE3NzYD</t>
  </si>
  <si>
    <t>AAAAAjUwAgAAAAQ0MDUxBAAAAAEwBwAAAAk5LzIzLzIwMTkIAAAACjEyLzMxLzIwMDcJAAAAATBeyyBXT0DXCOFX8KhPQNcIIkNJUS5UU0U6ODc2Ni5JUV9TQUxFX1BQRV9DRi5GWTIwMTQBAAAA8e0EAAIAAAAEODI0MAEIAAAABQAAAAExAQAAAAoxNzE0ODAyMTMxAwAAAAI3OQIAAAAEMjA0MgQAAAABMAcAAAAJOS8yMy8yMDE5CAAAAAkzLzMxLzIwMTQJAAAAATBI5WRfT0DXCCOB66dPQNcIJkNJUS5UU0U6ODc1MC5JUV9PVEhFUl9MVF9BU1NFVFMuRlkyMDE0AQAAAPB1DQACAAAABzEzNjE5MjMBCAAAAAUAAAABMQEAAAAKMTcwNDE0OTg0OAMAAAACNzkCAAAABDEwNjAEAAAAATAHAAAACTkvMjMvMjAxOQgAAAAJMy8zMS8yMDE0CQAAAAEwHgEXXU9A1wgttDuoT0DXCChDSVEuVFNFOjg3OTUuSVFfVE9UQUxfREVCVF9JU1NVRUQuRlkyMDExAQAAAMuwNgECAAAABTUwNzA4AQgAAAAFAAAAATEBAAAACjE0NjQ2MDk0NTQDAAAAAjc5AgAAAAQyMTYxBAAAAAEwBwAAAAk5LzIzLzIwMTkIAAAACTMvMzEvMjAxMQkAAAABMFr2u1xPQNcISuY+qE9A1wgfQ0lRLlRTRTo4NzUwLklRX0VCVF9FWENMLkZZMjAxNgEAAADwdQ0AAgAAAAYzMjA2NjUBCAAAAAUAAAABMQEAAAAKMTg2MTE3NTYxOAMAAAACNzkCAAAAATQEAAAAATAHAAAACTkvMjMvMjAxOQgAAAAJMy8zMS8yMDE2CQAAAAEwsCEZXU9A1wioZQqoT0DX</t>
  </si>
  <si>
    <t>CCNDSVEuQklUOkcuSVFfRUZGRUNUX1RBWF9SQVRFLkZZMjAxNQEAAACQCQsAAgAAAAczMi42NDgyAQgAAAAFAAAAATEBAAAACjE4MzIxOTA2MDYDAAAAAjUwAgAAAAQ0Mzc2BAAAAAEwBwAAAAk5LzIzLzIwMTkIAAAACjEyLzMxLzIwMTUJAAAAATACJfxWT0DXCDMFOKlPQNcIHUNJUS5UU0U6NzE4MS5JUV9FQklUREEuRlkyMDE3AQAAAAPoXAICAAAABjMzMjI4OAEIAAAABQAAAAExAQAAAAoxODQ5NDc2MTk4AwAAAAI3OQIAAAAENDA1MQQAAAABMAcAAAAJOS8yMy8yMDE5CAAAAAkzLzMxLzIwMTcJAAAAATBzlq5aT0DXCG9RpahPQNcIMENJUS5TV1g6WlVSTi5JUV9UT1RBTF9PVVRTVEFORElOR19CU19EQVRFLkZZMjAxMwEAAACZlg4AAgAAAAkxNDcuNTgyNTcBBAAAAAUAAAABNQEAAAAKMTcxODc0MDY5MwIAAAAFMjQxNTIGAAAAATAFIkVYT0DXCKp+4qhPQNcIJkNJUS5UU0U6ODcyNS5JUV9DQVNIX0NPTlZFUlNJT04uRlkyMDEzAQAAABdYDQADAAAAAADPQ5pVT0DXCFJYdalPQNcIGUNJUS5UU0U6ODcyOS5JUV9HUC5GWTIwMTABAAAAhsZVAQIAAAAGMjA2ODQ0AQgAAAAFAAAAATEBAAAACjEzODQ4MzMwMzQDAAAAAjc5AgAAAAIxMAQAAAABMAcAAAAJOS8yMy8yMDE5CAAAAAkzLzMxLzIwMTAJAAAAATDt4upbT0DXCN98VqhPQNcIJUNJUS5TV1g6WlVSTi5JUV9ESUxVVF9FUFNfRVhDTC5GWTIwMTAB</t>
  </si>
  <si>
    <t>AAAAmZYOAAIAAAAEMjMuNAEIAAAABQAAAAExAQAAAAoxNTE3Mjk4ODg5AwAAAAMxNjACAAAAAzE0MgQAAAABMAcAAAAJOS8yMy8yMDE5CAAAAAoxMi8zMS8yMDEwCQAAAAEwG9REWE9A1wjVsOWoT0DXCChDSVEuVFNFOjcxODEuSVFfRklYRURfQVNTRVRfVFVSTlMuRlkyMDE5AQAAAAPoXAICAAAACTQ4LjUxMTU3NwEIAAAABQAAAAExAQAAAAoxOTgyODc0OTU4AwAAAAI3OQIAAAAENDA2NgQAAAABMAcAAAAJOS8yMy8yMDE5CAAAAAkzLzMxLzIwMTkJAAAAATD2GLtUT0DXCFSRoKlPQNcIKENJUS5OWVNFOlBSVS5JUV9UT1RBTF9ERUJUX0lTU1VFRC5GWTIwMTcBAAAA+NcPAAIAAAAEMjA3OAEIAAAABQAAAAExAQAAAAoxOTQ1Mjc2ODQxAwAAAAMxNjACAAAABDIxNjEEAAAAATAHAAAACTkvMjMvMjAxOQgAAAAKMTIvMzEvMjAxNwkAAAABMGekIFdPQNcIieMgqU9A1wgoQ0lRLlRTRTo4NzUwLklRX0NVUlJFTlRfUE9SVF9ERUJULkZZMjAxNQEAAADwdQ0AAgAAAAUyMDU3NQEIAAAABQAAAAExAQAAAAoxNzQ2OTEzMDQ0AwAAAAI3OQIAAAAEMTI5NwQAAAABMAcAAAAJOS8yMy8yMDE5CAAAAAkzLzMxLzIwMTUJAAAAATCwIRldT0DXCPiBMahPQNcIIUNJUS5UU0U6ODc1MC5JUV9JTkNfRVFVSVRZLkZZMjAwOAEAAADwdQ0AAwAAAAAAVyz8XU9A1wgxLh6oT0DXCDRDSVEuVFNFOjcxODEuSVFfVE9UQUxfT1VU</t>
  </si>
  <si>
    <t>U1RBTkRJTkdfRklMSU5HX0RBVEUuRlkyMDE1AQAAAAPoXAICAAAAAzYwMAEEAAAABQAAAAE1AQAAAAoxNzU2OTAyNjI3AgAAAAUyNDE1MwYAAAABMFFIrlpPQNcIb5mLqE9A1wgoQ0lRLlNXWDpaVVJOLklRX0RFRl9UQVhfQVNTRVRTX0xULkZZMjAxNQEAAACZlg4AAgAAAAQxNDU1AQgAAAAFAAAAATEBAAAACjE4MjY5Mjg2MTUDAAAAAzE2MAIAAAAEMTAyNgQAAAABMAcAAAAJOS8yMy8yMDE5CAAAAAoxMi8zMS8yMDE1CQAAAAEwvLhHWE9A1wjSTPSoT0DXCBtDSVEuVFNFOjg3OTUuSVFfR1BQRS5GWTIwMTgBAAAAy7A2AQMAAAAAAHjeHFxPQNcI88prqE9A1wghQ0lRLlRTRTo4NjMwLklRX09USEVSX09QRVIuRlkyMDE2AQAAAP1ozQYCAAAABTEzNDI0AQgAAAAFAAAAATEBAAAACjE3OTk3ODg1ODcDAAAAAjc5AgAAAAMyNjAEAAAAATAHAAAACTkvMjMvMjAxOQgAAAAJMy8zMS8yMDE2CQAAAAEw4F6gXk9A1wijLdinT0DXCBlDSVEuVFNFOjg3NTAuSVFfR1cuRlkyMDEyAQAAAPB1DQACAAAABTYzNjU0AQgAAAAFAAAAATEBAAAACjE3MDQxNTAxOTkDAAAAAjc5AgAAAAQxMTcxBAAAAAEwBwAAAAk5LzIzLzIwMTkIAAAACTMvMzEvMjAxMgkAAAABME90X11PQNcIhXYZqE9A1wgiQ0lRLlNXWDpaVVJOLklRX0xFVkVSRURfRkNGLkZZMjAxNAEAAACZlg4AAgAAAAkxNTc4MC4xMjUBCAAAAAUAAAABMQEAAAAK</t>
  </si>
  <si>
    <t>MTc3ODQzMzE3NQMAAAADMTYwAgAAAAQ0NDIyBAAAAAEwBwAAAAk5LzIzLzIwMTkIAAAACjEyLzMxLzIwMTQJAAAAATBWkUdYT0DXCEB566hPQNcIIkNJUS5EQjpBTFYuSVFfSU5DX0VRVUlUWV9DRi5GWTIwMTgBAAAAFyMJAAIAAAAELTIyOAEIAAAABQAAAAExAQAAAAoxOTQ4Nzg1OTU3AwAAAAI1MAIAAAAEMjA4NgQAAAABMAcAAAAJOS8yMy8yMDE5CAAAAAoxMi8zMS8yMDE4CQAAAAEwSsgoWU9A1wiZlMWoT0DXCCZDSVEuVFNFOjcxODEuSVFfQ1VTVE9NX0JFVEEuMjAxNi8wMy8zMQEAAAAD6FwCAgAAABAwLjg5MTcwMDgzMjYzMzE0ALKDoIJPQNcIybeRp09A1wgxQ0lRLlRTRTo4Nzk1LklRX0NIQU5HRV9ORVRfV09SS0lOR19DQVBJVEFMLkZZMjAxMAEAAADLsDYBAgAAAAcxMDc3NDExAQgAAAAFAAAAATEBAAAACjEzODI0MTc4NzkDAAAAAjc5AgAAAAQ0NDIxBAAAAAEwBwAAAAk5LzIzLzIwMTkIAAAACTMvMzEvMjAxMAkAAAABMGbPu1xPQNcImVtpqE9A1wgkQ0lRLlRTRTo4NzY2LklRX0VRVUlUWV9NRVRIT0QuRlkyMDEzAQAAAPHtBAADAAAAAAC1pdRfT0DXCOaR86dPQNcIL0NJUS5UU0U6ODcyOS5JUV9PVEhFUl9OT05fT1BFUl9FWFBfU1VQUEwuRlkyMDA4AQAAAIbGVQECAAAAAy0xNAEIAAAABQAAAAExAQAAAAoxMDYxMTk2MTUzAwAAAAI3OQIAAAACODUEAAAAATAHAAAACTkvMjMvMjAxOQgA</t>
  </si>
  <si>
    <t>AAAJMy8zMS8yMDA4CQAAAAEwYiwdXE9A1wj44FWoT0DXCCZDSVEuTllTRTpQUlUuSVFfSU5WRVNUX0xPQU5TX0NGLkZZMjAxMAEAAAD41w8AAgAAAAQtMjE0AQgAAAAFAAAAATEBAAAACjE1ODg5OTgyNjgDAAAAAzE2MAIAAAAEMjAzMgQAAAABMAcAAAAJOS8yMy8yMDE5CAAAAAoxMi8zMS8yMDEwCQAAAAEwQDQLWE9A1wgjCgWpT0DXCB5DSVEuREI6QUxWLklRX1BBUlRfVElNRS5GWTIwMTQBAAAAFyMJAAMAAAAAAIYFKFlPQNcIE+d2qE9A1wglQ0lRLlRTRTo4NzUwLklRX1NUX0RFQlRfSVNTVUVELkZZMjAxMwEAAADwdQ0AAwAAAAAAXZtfXU9A1whVSSmoT0DXCCVDSVEuVFNFOjg2MzAuSVFfQ0FTSF9TVF9JTlZFU1QuRlkyMDE5AQAAAP1ozQYCAAAABzEwMzY0NjgBCAAAAAUAAAABMQEAAAAKMTk3MDY5Mzk4MQMAAAACNzkCAAAABDEwMDIEAAAAATAHAAAACTkvMjMvMjAxOQgAAAAJMy8zMS8yMDE5CQAAAAEw0qygXk9A1wgcAOGnT0DXCCRDSVEuVFNFOjg3NTAuSVFfQ1VSUkVOVF9SQVRJTy5GWTIwMTABAAAA8HUNAAIAAAAIMC45Mzg0NDkBCAAAAAUAAAABMQEAAAAKMTQ5MjgyNzA5OQMAAAACNzkCAAAABDQwMzAEAAAAATAHAAAACTkvMjMvMjAxOQgAAAAJMy8zMS8yMDEwCQAAAAEwwbiaVU9A1wgtdHmpT0DXCChDSVEuVFNFOjg3MjUuSVFfUFJPVl9CQURfREVCVFNfQ0YuRlkyMDE4AQAAABdYDQAD</t>
  </si>
  <si>
    <t>AAAAAABkBfxdT0DXCIkjN6hPQNcIHkNJUS5UU0U6ODcyNS5JUV9MVF9ERUJULkZZMjAxNAEAAAAXWA0AAgAAAAYzMjYxOTUBCAAAAAUAAAABMQEAAAAKMTY5MDMwOTg3MgMAAAACNzkCAAAABDEwNDkEAAAAATAHAAAACTkvMjMvMjAxOQgAAAAJMy8zMS8yMDE0CQAAAAEwimn7XU9A1whofCWoT0DXCCZDSVEuVFNFOjg3OTUuSVFfSU5WRU5UT1JZX1RVUk5TLkZZMjAxMgEAAADLsDYBAwAAAAAA8M7FVE9A1wi8FYapT0DXCB9DSVEuVFNFOjg2MzAuSVFfRUJUX0VYQ0wuRlkyMDExAQAAAP1ozQYCAAAABTI4NTA1AQgAAAAFAAAAATEBAAAACjE0NjQ2MDk0OTMDAAAAAjc5AgAAAAE0BAAAAAEwBwAAAAk5LzIzLzIwMTkIAAAACTMvMzEvMjAxMQkAAAABMCc8Cl9PQNcI7/v+p09A1wglQ0lRLkRCOkFMVi5JUV9UT1RBTF9SRVYuRlkyMDE4Li4uLkpQWQEAAAAXIwkAAgAAAA8xMjc4MTAzMS4yMjg1MDcBCAAAAAUAAAABMQEAAAAKMTk0ODc4NTk1NwMAAAACNzkCAAAAAjI4BAAAAAEwBwAAAAk5LzIzLzIwMTkIAAAACjEyLzMxLzIwMTgJAAAAATCDSJhTT0DXCMhfwKlPQNcIK0NJUS5UU0U6ODc1MC5JUV9NSU5PUklUWV9JTlRFUkVTVF9DRi5GWTIwMTkBAAAA8HUNAAMAAAAAAPGWGV1PQNcIs1tiqE9A1wgoQ0lRLkRCOkFMVi5JUV9UT1RBTF9DT01NT05fRVFVSVRZLkZZMjAxOAEAAAAXIwkAAgAAAAU2MTIzMgEI</t>
  </si>
  <si>
    <t>AAAABQAAAAExAQAAAAoxOTQ4Nzg1OTU3AwAAAAI1MAIAAAAEMTAwNgQAAAABMAcAAAAJOS8yMy8yMDE5CAAAAAoxMi8zMS8yMDE4CQAAAAEwWaEoWU9A1whXq/WoT0DXCCZDSVEuVFNFOjcxODEuSVFfUEVSSU9ETEVOR1RIX0lTLkZZMjAxNwEAAAAD6FwCAQAAAAIxMgBBva5aT0DXCGtAnahPQNcIH0NJUS5EQjpBTFYuSVFfQ0FTSF9FUVVJVi5GWTIwMDcBAAAAFyMJAAIAAAAFMzEzMzcBCAAAAAUAAAABMQEAAAAKMTY4MzI2NTk4NwMAAAACNTACAAAABDEwOTYEAAAAATAHAAAACTkvMjMvMjAxOQgAAAAIMS8xLzIwMDgJAAAAATDI3tNZT0DXCKsJ26hPQNcIJENJUS5UU0U6ODcyOS5JUV9DT01NT05fRElWX0NGLkZZMjAxNAEAAACGxlUBAwAAAAAA7heRW09A1wgyGYGoT0DXCClDSVEuVFNFOjg3MjUuSVFfREVCVF9FUVVJVl9ORVRfUEJPLkZZMjAwOAEAAAAXWA0AAgAAAAYxMDMxNTYBCAAAAAUAAAABMQEAAAAKMTA2Mjc0MTkwNgMAAAACNzkCAAAABTIxNjc5BAAAAAEwBwAAAAk5LzIzLzIwMTkIAAAACTMvMzEvMjAwOAkAAAABMMXZRV5PQNcI9UkUqE9A1wghQ0lRLlRTRTo4NzUwLklRX0NBU0hfRVFVSVYuRlkyMDA4AQAAAPB1DQACAAAABjQ3OTk1MAEIAAAABQAAAAExAQAAAAoxMjI5ODc5MDI1AwAAAAI3OQIAAAAEMTA5NgQAAAABMAcAAAAJOS8yMy8yMDE5CAAAAAkzLzMxLzIwMDgJAAAAATBu115d</t>
  </si>
  <si>
    <t>T0DXCCAHEKhPQNcIG0NJUS5OWVNFOlBSVS5JUV9FQklULkZZMjAxNgEAAAD41w8AAgAAAAQ3MTg1AQgAAAAFAAAAATEBAAAACjE5NDUyNzY4MTcDAAAAAzE2MAIAAAADNDAwBAAAAAEwBwAAAAk5LzIzLzIwMTkIAAAACjEyLzMxLzIwMTYJAAAAATB7fSBXT0DXCIUmM6lPQNcIIENJUS5UU0U6ODc2Ni5JUV9TR0FfU1VQUEwuRlkyMDA5AQAAAPHtBAACAAAABjUyMDAwMQEIAAAABQAAAAExAQAAAAoxMzgyNzYzNzA1AwAAAAI3OQIAAAADMTAyBAAAAAEwBwAAAAk5LzIzLzIwMTkIAAAACTMvMzEvMjAwOQkAAAABMNcw1F9PQNcI1obpp09A1wghQ0lRLlRTRTo4NzUwLklRX0NBU0hfVEFYRVMuRlkyMDEzAQAAAPB1DQACAAAABTMzOTE4AQgAAAAFAAAAATEBAAAACjE3MDQxNTAzNzADAAAAAjc5AgAAAAQzMDUzBAAAAAEwBwAAAAk5LzIzLzIwMTkIAAAACTMvMzEvMjAxMwkAAAABMF2bX11PQNcI4pI5qE9A1wgpQ0lRLkVOWFRQQTpDUy5JUV9ERUZfVEFYX0FTU0VUU19MVC5GWTIwMTcBAAAAltkBAAIAAAADODM3AQgAAAAFAAAAATEBAAAACjE5NDkyMjA4MzADAAAAAjUwAgAAAAQxMDI2BAAAAAEwBwAAAAk5LzIzLzIwMTkIAAAACjEyLzMxLzIwMTcJAAAAATDnadNZT0DXCCyJu6hPQNcIJkNJUS5UU0U6ODc5NS5JUV9DVVNUT01fQkVUQS4yMDE5LzAzLzMxAQAAAMuwNgECAAAAEDEuMDMxMjA4ODE5MjMxMzUA</t>
  </si>
  <si>
    <t>oFo9gU9A1wiXt4OnT0DXCB9DSVEuVFNFOjg3MjkuSVFfRUJUX0VYQ0wuRlkyMDE5AQAAAIbGVQECAAAABTk1ODk1AQgAAAAFAAAAATEBAAAACjE5NzA2OTM5NTgDAAAAAjc5AgAAAAE0BAAAAAEwBwAAAAk5LzIzLzIwMTkIAAAACTMvMzEvMjAxOQkAAAABMJ12kltPQNcITPihqE9A1wgiQ0lRLlRTRTo4NzI1LklRX0dBSU5fSU5WRVNULkZZMjAxNwEAAAAXWA0AAgAAAAYtMTY5NTUBCAAAAAUAAAABMQEAAAAKMTg0OTQ3NjM5MAMAAAACNzkCAAAAAjYyBAAAAAEwBwAAAAk5LzIzLzIwMTkIAAAACTMvMzEvMjAxNwkAAAABMHS3+11PQNcIv4c2qE9A1wgeQ0lRLkJJVDpHLklRX1RPVEFMX0xJQUIuRlkyMDEwAQAAAJAJCwACAAAACDQwMjM2NS41AQgAAAAFAAAAATEBAAAACjE1NDUwMjk3NTYDAAAAAjUwAgAAAAQxMjc2BAAAAAEwBwAAAAk5LzIzLzIwMTkIAAAACjEyLzMxLzIwMTAJAAAAATCBViBXT0DXCP7AHqlPQNcIJUNJUS5UU0U6NzE4MS5JUV9CQVNJQ19FUFNfSU5DTC5GWTIwMTUBAAAAA+hcAgIAAAAKMTM1LjUzODMzMwEIAAAABQAAAAExAQAAAAoxNzU2OTAyNjI3AwAAAAI3OQIAAAABOQQAAAABMAcAAAAJOS8yMy8yMDE5CAAAAAkzLzMxLzIwMTUJAAAAATBRSK5aT0DXCNR9nKhPQNcIHkNJUS5UU0U6ODYzMC5JUV9MVF9ERUJULkZZMjAwOQEAAAD9aM0GAwAAAAAANO4JX09A1wh8ye2nT0DXCDlD</t>
  </si>
  <si>
    <t>SVEuVFNFOjg3NTAuSVFfQ1VTVE9NX0JFVEEuLTEwNFcuMjAwOS8wMy8zMS4uXk4yMjUuSlBZLkgBAAAA8HUNAAMAAAAAAANdoIJPQNcIcxaTp09A1wgpQ0lRLlRTRTo4Nzk1LklRX0RFQlRfRVFVSVZfTkVUX1BCTy5GWTIwMTcBAAAAy7A2AQIAAAAFNTY1NDgBCAAAAAUAAAABMQEAAAAKMTg0OTQ3NjI2NgMAAAACNzkCAAAABTIxNjc5BAAAAAEwBwAAAAk5LzIzLzIwMTkIAAAACTMvMzEvMjAxNwkAAAABMIW3HFxPQNcI8S5PqE9A1wgaQ0lRLkRCOkFMVi5JUV9DQVBFWC5GWTIwMTABAAAAFyMJAAIAAAAFLTE0NzIBCAAAAAUAAAABMQEAAAAKMTY4MzIwNDg0OAMAAAACNTACAAAABDIwMjEEAAAAATAHAAAACTkvMjMvMjAxOQgAAAAKMTIvMzEvMjAxMAkAAAABMEQ8dllPQNcIyly9qE9A1wgmQ0lRLkVOWFRQQTpDUy5JUV9TVF9ERUJUX1JFUEFJRC5GWTIwMTABAAAAltkBAAMAAAAAAOLbZlpPQNcIjkzYqE9A1wgoQ0lRLk5ZU0U6UFJVLklRX1RPVEFMX0RFQlRfSVNTVUVELkZZMjAwOAEAAAD41w8AAgAAAAUxMTc4MQEIAAAABQAAAAExAQAAAAoxNDMzMzUwODU5AwAAAAMxNjACAAAABDIxNjEEAAAAATAHAAAACTkvMjMvMjAxOQgAAAAKMTIvMzEvMjAwOAkAAAABMFzmClhPQNcIMYoIqU9A1wgfQ0lRLlRTRTo4NzY2LklRX0VCVF9FWENMLkZZMjAwOAEAAADx7QQAAgAAAAYxNzkwNzABCAAAAAUAAAABMQEA</t>
  </si>
  <si>
    <t>AAAKMTI1OTA3MTQwNQMAAAACNzkCAAAAATQEAAAAATAHAAAACTkvMjMvMjAxOQgAAAAJMy8zMS8yMDA4CQAAAAEw3QnUX09A1wisEb+nT0DXCB9DSVEuU1dYOlpVUk4uSVFfQVJfVFVSTlMuRlkyMDE3AQAAAJmWDgACAAAACTE1Ljg1MjIyOAEIAAAABQAAAAExAQAAAAoxOTQ0MDQ5ODI5AwAAAAMxNjACAAAABDQwMDEEAAAAATAHAAAACTkvMjMvMjAxOQgAAAAKMTIvMzEvMjAxNwkAAAABMCzjfVRPQNcIfa2rqU9A1wgWQ0lRLkJJVDpHLklRX0FQLkZZMjAxNgEAAACQCQsAAgAAAAUzNjE1NAEIAAAABQAAAAExAQAAAAoxODc4NjA5Mjc2AwAAAAI1MAIAAAAEMTAxOAQAAAABMAcAAAAJOS8yMy8yMDE5CAAAAAoxMi8zMS8yMDE2CQAAAAEwr0v8Vk9A1wisdEipT0DXCCNDSVEuVFNFOjg3NTAuSVFfQkFTSUNfV0VJR0hULkZZMjAxOQEAAADwdQ0AAgAAAAgxMTU3LjM5OACabxldT0DXCHuYRahPQNcII0NJUS5UU0U6ODcyNS5JUV9PVEhFUl9FUVVJVFkuRlkyMDE1AQAAABdYDQACAAAABzE3OTEwMzMBCAAAAAUAAAABMQEAAAAKMTc0NjkxMjk3MwMAAAACNzkCAAAABDEwMjgEAAAAATAHAAAACTkvMjMvMjAxOQgAAAAJMy8zMS8yMDE1CQAAAAEwg5H7XU9A1wi8EjaoT0DXCCxDSVEuVFNFOjcxODEuSVFfREVCVF9FUVVJVl9PUEVSX0xFQVNFLkZZMjAxMAEAAAAD6FwCAwAAAAAAn6LuWk9A1whH0ZqoT0DXCBpD</t>
  </si>
  <si>
    <t>SVEuQklUOkcuSVFfR0FfRVhQLkZZMjAxMQEAAACQCQsAAgAAAAQzMzMxAQgAAAAFAAAAATEBAAAACjE1OTM5Mjc0NDcDAAAAAjUwAgAAAAUyMTU2MgQAAAABMAcAAAAJOS8yMy8yMDE5CAAAAAoxMi8zMS8yMDExCQAAAAEwgVYgV09A1wj63SKpT0DXCBlDSVEuVFNFOjg3MjkuSVFfRE8uRlkyMDExAQAAAIbGVQEDAAAAAAAMCetbT0DXCIDbUKhPQNcIJENJUS5UU0U6ODc2Ni5JUV9JTVBBSVJNRU5UX0dXLkZZMjAxMQEAAADx7QQAAwAAAAAAy1fUX09A1whtrcanT0DXCCVDSVEuVFNFOjg3NjYuSVFfT1RIRVJfQ0xfU1VQUEwuRlkyMDE2AQAAAPHtBAADAAAAAADwHGZfT0DXCHBw3KdPQNcIJkNJUS5FTlhUUEE6Q1MuSVFfQkFTSUNfRVBTX0VYQ0wuRlkyMDE0AQAAAJbZAQACAAAACDEuOTQ5MTczAQgAAAAFAAAAATEBAAAACjE3ODQyNTA5OTUDAAAAAjUwAgAAAAQzMDY0BAAAAAEwBwAAAAk5LzIzLzIwMTkIAAAACjEyLzMxLzIwMTQJAAAAATAXztJZT0DXCPGOwKhPQNcII0NJUS5CSVQ6Ry5JUV9GSUxJTkdfQ1VSUkVOQ1kuRlkyMDEwAQAAAJAJCwADAAAAA0VVUgCBViBXT0DXCCppKalPQNcILENJUS5UU0U6ODc1MC5JUV9ORVRfREVCVF9FQklUREFfQ0FQRVguRlkyMDE1AQAAAPB1DQACAAAACDAuMDE3MDAyAQgAAAAFAAAAATEBAAAACjE3NDY5MTMwNDQDAAAAAjc5AgAAAAUyMzMxNAQAAAABMAcAAAAJ</t>
  </si>
  <si>
    <t>OS8yMy8yMDE5CAAAAAkzLzMxLzIwMTUJAAAAATAqDMVUT0DXCNdHialPQNcIJENJUS5UU0U6ODc5NS5JUV9DT01NT05fRElWX0NGLkZZMjAxNQEAAADLsDYBAgAAAAYtMTY3NjYBCAAAAAUAAAABMQEAAAAKMTc3NDk3ODU3MQMAAAACNzkCAAAABDIwNzQEAAAAATAHAAAACTkvMjMvMjAxOQgAAAAJMy8zMS8yMDE1CQAAAAEwmGkcXE9A1whaCGuoT0DXCCxDSVEuU1dYOlpVUk4uSVFfTkVUX0RFQlRfRUJJVERBX0NBUEVYLkZZMjAxMQEAAACZlg4AAgAAAAgwLjkxMzQ4NAEIAAAABQAAAAExAQAAAAoxNTg3OTQxNjc1AwAAAAMxNjACAAAABTIzMzE0BAAAAAEwBwAAAAk5LzIzLzIwMTkIAAAACjEyLzMxLzIwMTEJAAAAATAxlX1UT0DXCBUXsKlPQNcIKkNJUS5OWVNFOlBSVS5JUV9PVEhFUl9VTlVTVUFMX1NVUFBMLkZZMjAxOAEAAAD41w8AAwAAAAAAZ6QgV09A1wh6Ug6pT0DXCChDSVEuVFNFOjg3NjYuSVFfQ1VSUkVOVF9QT1JUX0RFQlQuRlkyMDE0AQAAAPHtBAACAAAABjEwMDAwMQEIAAAABQAAAAExAQAAAAoxNzE0ODAyMTMxAwAAAAI3OQIAAAAEMTI5NwQAAAABMAcAAAAJOS8yMy8yMDE5CAAAAAkzLzMxLzIwMTQJAAAAATBI5WRfT0DXCBXluadPQNcIHUNJUS5FTlhUUEE6Q1MuSVFfRUJJVEEuRlkyMDExAQAAAJbZAQACAAAABDU5ODYBCAAAAAUAAAABMQEAAAAKMTU5NjIxODczMwMAAAACNTACAAAA</t>
  </si>
  <si>
    <t>BjEwMDY4OQQAAAABMAcAAAAJOS8yMy8yMDE5CAAAAAoxMi8zMS8yMDExCQAAAAEwzwJnWk9A1wgb0X6oT0DXCCFDSVEuQklUOkcuSVFfSU5DX0VRVUlUWV9DRi5GWTIwMTQBAAAAkAkLAAMAAAAAAAIl/FZPQNcIvH9EqU9A1wgkQ0lRLlRTRTo4NzI1LklRX0lOQ19FUVVJVFlfQ0YuRlkyMDEyAQAAABdYDQACAAAABC02NTUBCAAAAAUAAAABMQEAAAAKMTY1MDExMDIwNQMAAAACNzkCAAAABDIwODYEAAAAATAHAAAACTkvMjMvMjAxOQgAAAAJMy8zMS8yMDEyCQAAAAEwNZxGXk9A1whLjNmnT0DXCCpDSVEuTllTRTpQUlUuSVFfQ1VSUkVOVF9QT1JUX0xFQVNFUy5GWTIwMDcBAAAA+NcPAAMAAAAAACFUSFhPQNcIj93/qE9A1wgrQ0lRLlRTRTo4Nzk1LklRX1JFVFVSTl9DT01NT05fRVFVSVRZLkZZMjAwOAEAAADLsDYBAgAAAAU0LjE2NwEIAAAABQAAAAExAQAAAAoxMDU4OTE1MDQ0AwAAAAI3OQIAAAAFMzMzMjAEAAAAATAHAAAACTkvMjMvMjAxOQgAAAAJMy8zMS8yMDA4CQAAAAEwElrFVE9A1wjXoIWpT0DXCCNDSVEuVFNFOjg3NTAuSVFfVE9UQUxfQVNTRVRTLkZZMjAxNQEAAADwdQ0AAgAAAAg0OTgzNzIwMgEIAAAABQAAAAExAQAAAAoxNzQ2OTEzMDQ0AwAAAAI3OQIAAAAEMTAwNwQAAAABMAcAAAAJOS8yMy8yMDE5CAAAAAkzLzMxLzIwMTUJAAAAATCwIRldT0DXCJABEqhPQNcIH0NJUS5EQjpBTFYu</t>
  </si>
  <si>
    <t>SVFfU0dBX01BUkdJTi5GWTIwMTYBAAAAFyMJAAIAAAAGOS41NjY0AQgAAAAFAAAAATEBAAAACjE4NzgwNzM5NTMDAAAAAjUwAgAAAAQ0Mzc1BAAAAAEwBwAAAAk5LzIzLzIwMTkIAAAACjEyLzMxLzIwMTYJAAAAATBRR31UT0DXCDEsk6lPQNcIJUNJUS5CSVQ6Ry5JUV9QUk9WX0JBRF9ERUJUU19DRi5GWTIwMTABAAAAkAkLAAMAAAAAAIFWIFdPQNcIUkIpqU9A1wgrQ0lRLlRTRTo4Nzk1LklRX1JFVFVSTl9DT01NT05fRVFVSVRZLkZZMjAxNgEAAADLsDYBAgAAAAY1LjY4MTEBCAAAAAUAAAABMQEAAAAKMTc5OTc4ODU2NQMAAAACNzkCAAAABTMzMzIwBAAAAAEwBwAAAAk5LzIzLzIwMTkIAAAACTMvMzEvMjAxNgkAAAABMOUcxlRPQNcIl+OCqU9A1wg0Q0lRLlRTRTo4Nzk1LklRX1RPVEFMX09VVFNUQU5ESU5HX0ZJTElOR19EQVRFLkZZMjAxNAEAAADLsDYBAgAAAAo2NzIuMjY3NzA2AQQAAAAFAAAAATUBAAAACjE3NzQ5Nzg1NjgCAAAABTI0MTUzBgAAAAEwpBscXE9A1wg4OROoT0DXCBtDSVEuVFNFOjg3MjUuSVFfRUJJVC5GWTIwMTABAAAAF1gNAAIAAAAFNTQ5NTMBCAAAAAUAAAABMQEAAAAKMTM3MjM1MjQ0MgMAAAACNzkCAAAAAzQwMAQAAAABMAcAAAAJOS8yMy8yMDE5CAAAAAkzLzMxLzIwMTAJAAAAATBNJ0ZeT0DXCAeuDKhPQNcIIENJUS5UU0U6ODc2Ni5JUV9ESVZFU1RfQ0YuRlkyMDA0AQAA</t>
  </si>
  <si>
    <t>APHtBAADAAAAAABymx5TT0DXCOX/l3FPQNcIGkNJUS5FTlhUUEE6Q1MuSVFfRE8uRlkyMDEyAQAAAJbZAQADAAAAAAC9UGdaT0DXCAaUqahPQNcILkNJUS5UU0U6ODc5NS5JUV9NSU5PUklUWV9JTlRFUkVTVF9UT1RBTC5GWTIwMDkBAAAAy7A2AQIAAAAEMTczNgEIAAAABQAAAAExAQAAAAoxMzgyNDE4MDMzAwAAAAI3OQIAAAAEMTMxMgQAAAABMAcAAAAJOS8yMy8yMDE5CAAAAAkzLzMxLzIwMDkJAAAAATBwqLtcT0DXCNzlaKhPQNcIJ0NJUS5EQjpBTFYuSVFfT1RIRVJfTk9OX09QRVJfRVhQLkZZMjAwNwEAAAAXIwkAAgAAAAQtMTU5AQgAAAAFAAAAATEBAAAACjE2ODMyNjU5ODcDAAAAAjUwAgAAAAMzNzEEAAAAATAHAAAACTkvMjMvMjAxOQgAAAAIMS8xLzIwMDgJAAAAATBiLRBST0DXCBn86qlPQNcIJENJUS5UU0U6ODc2Ni5JUV9DVVJSRU5UX1JBVElPLkZZMjAxMAEAAADx7QQAAgAAAAg0LjkyNzAzOQEIAAAABQAAAAExAQAAAAoxMzgyNzYzNjA4AwAAAAI3OQIAAAAENDAzMAQAAAABMAcAAAAJOS8yMy8yMDE5CAAAAAkzLzMxLzIwMTAJAAAAATB+fsNVT0DXCIRdV6lPQNcIKkNJUS5UU0U6ODc5NS5JUV9UT1RBTF9FUVVJVFkuRlkyMDE1Li4uLkpQWQEAAADLsDYBAgAAAAcxMzQ0OTQ5AQgAAAAFAAAAATEBAAAACjE3NzQ5Nzg1NzEDAAAAAjc5AgAAAAQxMjc1BAAAAAEwBwAAAAk5LzIzLzIwMTkI</t>
  </si>
  <si>
    <t>AAAACTMvMzEvMjAxNQkAAAABMGmmglNPQNcIlyLBqU9A1wgnQ0lRLlRTRTo4NjMwLklRX0VCSVREQV9DQVBFWF9JTlQuRlkyMDA4AQAAAP1ozQYDAAAAAAD9p5lVT0DXCILje6lPQNcIJUNJUS5FTlhUUEE6Q1MuSVFfRUJJVERBX01BUkdJTi5GWTIwMTcBAAAAltkBAAIAAAAGNi4xNTQyAQgAAAAFAAAAATEBAAAACjE5NDkyMjA4MzADAAAAAjUwAgAAAAQ0MDQ3BAAAAAEwBwAAAAk5LzIzLzIwMTkIAAAACjEyLzMxLzIwMTcJAAAAATDEQLtUT0DXCJr/jalPQNcII0NJUS5FTlhUUEE6Q1MuSVFfR0FJTl9BU1NFVFMuRlkyMDA5AQAAAJbZAQADAAAAAAABZ2ZaT0DXCLiw16hPQNcIJUNJUS5FTlhUUEE6Q1MuSVFfU0FMRV9JTlRBTl9DRi5GWTIwMDcBAAAAltkBAAMAAAAAADMLr1pPQNcIhA6oqE9A1wghQ0lRLlRTRTo4NzI5LklRX1RPVEFMX0xJQUIuRlkyMDEwAQAAAIbGVQECAAAABzU3MzE2NDkBCAAAAAUAAAABMQEAAAAKMTM4NDgzMzAzNAMAAAACNzkCAAAABDEyNzYEAAAAATAHAAAACTkvMjMvMjAxOQgAAAAJMy8zMS8yMDEwCQAAAAEwDAnrW09A1wjXHSuoT0DXCCtDSVEuRU5YVFBBOkNTLklRX1RPVEFMX0FTU0VUUy5GWTIwMTQuLi4uSlBZAQAAAJbZAQACAAAAEDEyMTgyMzQ3OC4yMzY2MzkBCAAAAAUAAAABMQEAAAAKMTc4NDI1MDk5NQMAAAACNzkCAAAABDEwMDcEAAAAATAHAAAACTkvMjMvMjAx</t>
  </si>
  <si>
    <t>OQgAAAAKMTIvMzEvMjAxNAkAAAABMH9/glNPQNcIjsqMdE9A1wgjQ0lRLkRCOkFMVi5JUV9CQVNJQ19FUFNfSU5DTC5GWTIwMTQBAAAAFyMJAAIAAAAJMTMuNzA3NDMyAQgAAAAFAAAAATEBAAAACjE3ODA1OTI0OTcDAAAAAjUwAgAAAAE5BAAAAAEwBwAAAAk5LzIzLzIwMTkIAAAACjEyLzMxLzIwMTQJAAAAATCS3SdZT0DXCDZS3ahPQNcIK0NJUS5EQjpBTFYuSVFfQ0FTSF9DT05WRVJTSU9OLkZZMjAxOC4uLi5KUFkBAAAAFyMJAAMAAAAAAGL0glNPQNcIBx3DqU9A1wg4Q0lRLkRCOkFMVi5JUV9DVVNUT01fQkVUQS4tMTA0Vy4yMDEzLzEyLzMxLi5eVE9QSVguSlBZLkgBAAAAFyMJAAIAAAAQMS4xODkzNTU0OTEzNDQyMwCuDD2BT0DXCDw9jKdPQNcIJ0NJUS5UU0U6ODc1MC5JUV9NQVJLRVRDQVAuMjAxMC8zLzMxLkpQWQEAAADwdQ0AAwAAAAAA1+U8gU9A1wjSaTu5T0DXCCtDSVEuRU5YVFBBOkNTLklRX0NVUlJFTlRfUE9SVF9MRUFTRVMuRlkyMDE0AQAAAJbZAQADAAAAAAAXztJZT0DXCPGOwKhPQNcILENJUS5EQjpBTFYuSVFfT1RIRVJfRklOQU5DRV9BQ1RfU1VQUEwuRlkyMDE0AQAAABcjCQACAAAABC0zNTYBCAAAAAUAAAABMQEAAAAKMTc4MDU5MjQ5NwMAAAACNTACAAAABDIwNTAEAAAAATAHAAAACTkvMjMvMjAxOQgAAAAKMTIvMzEvMjAxNAkAAAABMIYFKFlPQNcIFxSfqE9A1wgpQ0lRLkVO</t>
  </si>
  <si>
    <t>WFRQQTpDUy5JUV9NQVJLRVRDQVAuMjAxOS8wMy8zMS5KUFkBAAAAltkBAAIAAAAONjY0ODI4Ny4wMjMyMTEBBgAAAAUAAAABMQEAAAAKMTk0OTIyMzcwOQMAAAACNzkCAAAABjEwMDA1NAQAAAABMAcAAAAJMy8zMS8yMDE59Jmfgk9A1wgAmze5T0DXCCpDSVEuVFNFOjg3OTUuSVFfSU5URVJFU1RfSU5WRVNUX0lOQy5GWTIwMTABAAAAy7A2AQMAAAAAAHCou1xPQNcILoJGqE9A1wgkQ0lRLkVOWFRQQTpDUy5JUV9GSU5JU0hFRF9JTlYuRlkyMDE2AQAAAJbZAQADAAAAAADyQtNZT0DXCJUqs6hPQNcIH0NJUS5UU0U6ODcyOS5JUV9UT1RBTF9DTC5GWTIwMDkBAAAAhsZVAQIAAAAFNTE4OTEBCAAAAAUAAAABMQEAAAAKMTM4NDgzMjc4OQMAAAACNzkCAAAABDEwMDkEAAAAATAHAAAACTkvMjMvMjAxOQgAAAAJMy8zMS8yMDA5CQAAAAEw7eLqW09A1whH7GaoT0DXCDBDSVEuVFNFOjg3MjkuSVFfQ1VTVE9NX0JFVEEuLTEwNFcuLi5eVE9QSVguSlBZLkgBAAAAhsZVAQIAAAARMC41NDkwMzcyMTYzNDAyODgAIOefgk9A1wgg55+CT0DXCCVDSVEuVFNFOjg3NjYuSVFfRElMVVRfRVBTX0VYQ0wuRlkyMDEyAQAAAPHtBAACAAAABDcuODEBCAAAAAUAAAABMQEAAAAKMTU1NzUxOTEzNwMAAAACNzkCAAAAAzE0MgQAAAABMAcAAAAJOS8yMy8yMDE5CAAAAAkzLzMxLzIwMTIJAAAAATDBftRfT0DXCP7Y0qdPQNcIKENJ</t>
  </si>
  <si>
    <t>US5OWVNFOlBSVS5JUV9UT1RBTF9ERUJUX0VRVUlUWS5GWTIwMTABAAAA+NcPAAIAAAAIMTAzLjEyMTkBCAAAAAUAAAABMQEAAAAKMTU4ODk5ODI2OAMAAAADMTYwAgAAAAQ0MDM0BAAAAAEwBwAAAAk5LzIzLzIwMTkIAAAACjEyLzMxLzIwMTAJAAAAATAcC35UT0DXCADIk6lPQNcIIENJUS5UU0U6ODc1MC5JUV9QQVJUX1RJTUUuRlkyMDA5AQAAAPB1DQADAAAAAAANAF9dT0DXCMqMGKhPQNcII0NJUS5UU0U6ODc2Ni5JUV9UT1RBTF9BU1NFVFMuRlkyMDE0AQAAAPHtBAACAAAACDE4OTQ4MDAwAQgAAAAFAAAAATEBAAAACjE3MTQ4MDIxMzEDAAAAAjc5AgAAAAQxMDA3BAAAAAEwBwAAAAk5LzIzLzIwMTkIAAAACTMvMzEvMjAxNAkAAAABMEjlZF9PQNcIT5LfqU9A1wghQ0lRLkVOWFRQQTpDUy5JUV9JTlZFTlRPUlkuRlkyMDEwAQAAAJbZAQADAAAAAADqtGZaT0DXCEsJsahPQNcIIENJUS5UU0U6ODcyOS5JUV9JTlZFTlRPUlkuRlkyMDEwAQAAAIbGVQEDAAAAAAAMCetbT0DXCJkpX6hPQNcIGUNJUS5UU0U6ODcyNS5JUV9OSS5GWTIwMTEBAAAAF1gNAAIAAAAENTQyMAEIAAAABQAAAAExAQAAAAoxNDY0NjA5NTMyAwAAAAI3OQIAAAACMTUEAAAAATAHAAAACTkvMjMvMjAxOQgAAAAJMy8zMS8yMDExCQAAAAEwQ05GXk9A1wg9TtSpT0DXCCFDSVEuRU5YVFBBOkNTLklRX1NHQV9TVVBQTC5GWTIwMDcBAAAA</t>
  </si>
  <si>
    <t>ltkBAAIAAAAFMTA0NjIBCAAAAAUAAAABMQEAAAAKMTM0MjYxNjM4MwMAAAACNTACAAAAAzEwMgQAAAABMAcAAAAJOS8yMy8yMDE5CAAAAAoxMi8zMS8yMDA3CQAAAAEwOeSuWk9A1wgIg36oT0DXCCtDSVEuQklUOkcuSVFfTUlOT1JJVFlfSU5URVJFU1RfVE9UQUwuRlkyMDA5AQAAAJAJCwACAAAABDMyNzIBCAAAAAUAAAABMQEAAAAKMTQ0MTYyMDM4MwMAAAACNTACAAAABDEzMTIEAAAAATAHAAAACTkvMjMvMjAxOQgAAAAKMTIvMzEvMjAwOQkAAAABMIgvIFdPQNcIhegCqU9A1wgoQ0lRLlRTRTo4NzY2LklRX0dXX0lOVEFOX0FNT1JUX0NGLkZZMjAxMAEAAADx7QQAAgAAAAUxNjU4MQEIAAAABQAAAAExAQAAAAoxMzgyNzYzNjA4AwAAAAI3OQIAAAAEMjE4MgQAAAABMAcAAAAJOS8yMy8yMDE5CAAAAAkzLzMxLzIwMTAJAAAAATDLV9RfT0DXCDOB8qdPQNcIIkNJUS5UU0U6ODc5NS5JUV9HQUlOX0FTU0VUUy5GWTIwMTYBAAAAy7A2AQIAAAAFLTEzNTIBCAAAAAUAAAABMQEAAAAKMTc5OTc4ODU2NQMAAAACNzkCAAAAAjU2BAAAAAEwBwAAAAk5LzIzLzIwMTkIAAAACTMvMzEvMjAxNgkAAAABMJhpHFxPQNcI3RhlqE9A1wghQ0lRLlRTRTo3MTgxLklRX1RPVEFMX0xJQUIuRlkyMDExAQAAAAPoXAIDAAAAAACaye5aT0DXCN46iqhPQNcIGUNJUS5UU0U6ODc5NS5JUV9HVy5GWTIwMTMBAAAAy7A2AQMAAAAA</t>
  </si>
  <si>
    <t>AEREvFxPQNcIMNBNqE9A1wgoQ0lRLlRTRTo3MTgxLklRX1RPVEFMX0RJVl9QQUlEX0NGLkZZMjAxNwEAAAAD6FwCAgAAAAYtMzM1NjQBCAAAAAUAAAABMQEAAAAKMTg0OTQ3NjE5OAMAAAACNzkCAAAABDIwMjIEAAAAATAHAAAACTkvMjMvMjAxOQgAAAAJMy8zMS8yMDE3CQAAAAEwQb2uWk9A1wjrHoaoT0DXCChDSVEuVFNFOjg3NjYuSVFfVE9UQUxfREVCVF9JU1NVRUQuRlkyMDE4AQAAAPHtBAADAAAAAACGkmZfT0DXCMjf7KdPQNcILkNJUS5UU0U6ODc2Ni5JUV9PVEhFUl9GSU5BTkNFX0FDVF9TVVBQTC5GWTIwMTEBAAAA8e0EAAIAAAAFMzY3MTIBCAAAAAUAAAABMQEAAAAKMTQ2NDYwOTU0NQMAAAACNzkCAAAABDIwNTAEAAAAATAHAAAACTkvMjMvMjAxOQgAAAAJMy8zMS8yMDExCQAAAAEwwX7UX09A1wjFVPunT0DXCCNDSVEuVFNFOjg3MjkuSVFfRElMVVRfV0VJR0hULkZZMjAwOAEAAACGxlUBAgAAAAM0MjcAYiwdXE9A1wiFykGoT0DXCCRDSVEuVFNFOjg3MjUuSVFfQ09NTU9OX0lTU1VFRC5GWTIwMTMBAAAAF1gNAAMAAAAAACbDRl5PQNcIRy4lqE9A1wghQ0lRLkRCOkFMVi5JUV9UT1RBTF9FUVVJVFkuRlkyMDA3AQAAABcjCQACAAAABTUxMzgxAQgAAAAFAAAAATEBAAAACjE2ODMyNjU5ODcDAAAAAjUwAgAAAAQxMjc1BAAAAAEwBwAAAAk5LzIzLzIwMTkIAAAACDEvMS8yMDA4CQAAAAEwyN7T</t>
  </si>
  <si>
    <t>WU9A1wgSTLyoT0DXCCFDSVEuVFNFOjg3MjkuSVFfQ0FTSF9UQVhFUy5GWTIwMTEBAAAAhsZVAQIAAAAFMzA3NTIBCAAAAAUAAAABMQEAAAAKMTQ2NDYwOTU5MwMAAAACNzkCAAAABDMwNTMEAAAAATAHAAAACTkvMjMvMjAxOQgAAAAJMy8zMS8yMDExCQAAAAEw/i/rW09A1wjSAVGoT0DXCB9DSVEuREI6QUxWLklRX1RPVEFMX0RFQlQuRlkyMDEwAQAAABcjCQACAAAABTI1MTYwAQgAAAAFAAAAATEBAAAACjE2ODMyMDQ4NDgDAAAAAjUwAgAAAAQ0MTczBAAAAAEwBwAAAAk5LzIzLzIwMTkIAAAACjEyLzMxLzIwMTAJAAAAATBSFXZZT0DXCENnlqhPQNcIHUNJUS5CSVQ6Ry5JUV9ESVZfU0hBUkUuRlkyMDEwAQAAAJAJCwACAAAABDAuNDUBCAAAAAUAAAABMQEAAAAKMTU0NTAyOTc1NgMAAAACNTACAAAABDMwNTgEAAAAATAHAAAACTkvMjMvMjAxOQgAAAAKMTIvMzEvMjAxMAkAAAABMIgvIFdPQNcIHpseqU9A1wgkQ0lRLlRTRTo4NjMwLklRX1BFUklPRERBVEVfSVMuRlkyMDA1AQAAAP1ozQYDAAAAAk5BAIYd81FPQNcIethtcU9A1wgiQ0lRLkRCOkFMVi5JUV9QRVJJT0REQVRFX0lTLkZZMjAxMQEAAAAXIwkABQAAAAoyMDExLzEyLzMxAEQ8dllPQNcIfw7Bck9A1wgqQ0lRLlRTRTo4NzI1LklRX1RFVl9FQklUREEuMjAwMC4yMDExLzAzLzMxAQAAABdYDQADAAAAAk5NAQcAAAAFAAAAATEBAAAACjE0MzAw</t>
  </si>
  <si>
    <t>NjcyMTYDAAAAATACAAAABjEwMDAzMAQAAAABMAcAAAAJMy8zMS8yMDExCAAAAAkzLzMxLzIwMTGJQGeHT0DXCLS95KlPQNcIIUNJUS5CSVQ6Ry5JUV9JTkNfRVFVSVRZX0NGLkZZMjAxMgEAAACQCQsAAwAAAAAAe30gV09A1wjN40OpT0DXCCRDSVEuVFNFOjg3OTUuSVFfQ1VSUkVOQ1lfR0FJTi5GWTIwMTkBAAAAy7A2AQIAAAAFLTE3NzUBCAAAAAUAAAABMQEAAAAKMTk3MDY5NDAwNAMAAAACNzkCAAAAAjM4BAAAAAEwBwAAAAk5LzIzLzIwMTkIAAAACTMvMzEvMjAxOQkAAAABMGsFHVxPQNcIlVVBqE9A1wggQ0lRLlRTRTo4NzY2LklRX0ZVTExfVElNRS5GWTIwMTABAAAA8e0EAAIAAAAFMjk1NzgAy1fUX09A1wg6LcOnT0DXCDlDSVEuVFNFOjg3MjkuSVFfQ1VTVE9NX0JFVEEuLTEwNFcuMjAxNS8wMy8zMS4uXk4yMjUuSlBZLkgBAAAAhsZVAQIAAAARMC44NTQ3MTU3MDg5ODE3MDUAoFo9gU9A1wickIOnT0DXCB5DSVEuREI6QUxWLklRX0lOVkVOVE9SWS5GWTIwMTMBAAAAFyMJAAMAAAAAADOKdllPQNcInPPUqE9A1wglQ0lRLlRTRTo4NzI1LklRX1NUX0RFQlRfSVNTVUVELkZZMjAxNAEAAAAXWA0AAwAAAAAAimn7XU9A1whYaxaoT0DXCB9DSVEuRU5YVFBBOkNTLklRX1JBV19JTlYuRlkyMDExAQAAAJbZAQADAAAAAACsKWdaT0DXCAl+sahPQNcIJUNJUS5TV1g6WlVSTi5JUV9PVEhFUl9PUEVSX0FD</t>
  </si>
  <si>
    <t>VC5GWTIwMTEBAAAAmZYOAAIAAAAFLTMyODUBCAAAAAUAAAABMQEAAAAKMTU4Nzk0MTY3NQMAAAADMTYwAgAAAAQyMDQ3BAAAAAEwBwAAAAk5LzIzLzIwMTkIAAAACjEyLzMxLzIwMTEJAAAAATAP+0RYT0DXCG4P7qhPQNcIIENJUS5UU0U6ODYzMC5JUV9UT1RBTF9SRVYuRlkyMDA2AQAAAP1ozQYDAAAAAABXVBBST0DXCFdUEFJPQNcIJENJUS5UU0U6ODcyOS5JUV9PVEhFUl9MSUFCX0xULkZZMjAxNQEAAACGxlUBAgAAAAc4ODU3OTczAQgAAAAFAAAAATEBAAAACjE3NDY5MTMwNzADAAAAAjc5AgAAAAQxMDYyBAAAAAEwBwAAAAk5LzIzLzIwMTkIAAAACTMvMzEvMjAxNQkAAAABML3akVtPQNcIPwOQqE9A1wgaQ0lRLlRTRTo4NzI1LklRX1NHQS5GWTIwMDIBAAAAF1gNAAIAAAAGMjU5MTk1AQgAAAAFAAAAATEBAAAACTI0NzYxNjMyNgMAAAACNzkCAAAAAjIzBAAAAAEwBwAAAAk5LzIzLzIwMTkIAAAACTMvMzEvMjAwMgkAAAABMEKiEFJPQNcI7W5+cU9A1wg0Q0lRLlRTRTo4Nzk1LklRX1RPVEFMX09VVFNUQU5ESU5HX0ZJTElOR19EQVRFLkZZMjAxMgEAAADLsDYBAgAAAAo2NzQuMzI1MzMxAQQAAAAFAAAAATUBAAAACjE1NTc1MTkzODMCAAAABTI0MTUzBgAAAAEwTx28XE9A1whoTwuoT0DXCCNDSVEuTllTRTpQUlUuSVFfSU5URVJFU1RfRVhQLkZZMjAxNgEAAAD41w8AAgAAAAUtMTMyNAEIAAAABQAA</t>
  </si>
  <si>
    <t>AAExAQAAAAoxOTQ1Mjc2ODE3AwAAAAMxNjACAAAAAjgyBAAAAAEwBwAAAAk5LzIzLzIwMTkIAAAACjEyLzMxLzIwMTYJAAAAATB7fSBXT0DXCIpYL6lPQNcIGENJUS4uSVFfQVNTRVRfV1JJVEVET1dOLgUAAAABAAAACAAAABQoSW52YWxpZCBJZGVudGlmaWVyKfgiDI9PQNcI+CIMj09A1wguQ0lRLlRTRTo4NzUwLklRX01JTk9SSVRZX0lOVEVSRVNUX1RPVEFMLkZZMjAxMQEAAADwdQ0AAgAAAAUxMTczNwEIAAAABQAAAAExAQAAAAoxNDkyODI2MzI1AwAAAAI3OQIAAAAEMTMxMgQAAAABMAcAAAAJOS8yMy8yMDE5CAAAAAkzLzMxLzIwMTEJAAAAATCYTF9dT0DXCJZPGahPQNcII0NJUS5EQjpBTFYuSVFfU1RfREVCVF9SRVBBSUQuRlkyMDE3AQAAABcjCQADAAAAAABZoShZT0DXCPoq1qhPQNcIKUNJUS5UU0U6NzE4MS5JUV9ERUJUX0VRVUlWX05FVF9QQk8uRlkyMDE0AQAAAAPoXAICAAAABTU2NjI3AQgAAAAFAAAAATEBAAAACjE3NTI3NjkwMDMDAAAAAjc5AgAAAAUyMTY3OQQAAAABMAcAAAAJOS8yMy8yMDE5CAAAAAkzLzMxLzIwMTQJAAAAATCDPu9aT0DXCIRnpKhPQNcIJUNJUS5CSVQ6Ry5JUV9UT1RBTF9ERUJULkZZMjAxOS4uLi5KUFkBAAAAkAkLAAMAAAAAAF/NglNPQNcIcknIqU9A1wgtQ0lRLlRTRTo4NzY2LklRX0RFRl9UQVhfQVNTRVRTX0NVUlJFTlQuRlkyMDE0AQAAAPHtBAADAAAAAABI</t>
  </si>
  <si>
    <t>5WRfT0DXCPff36lPQNcIMENJUS5UU0U6ODcyOS5JUV9UT1RBTF9PVVRTVEFORElOR19CU19EQVRFLkZZMjAxNAEAAACGxlUBAgAAAAc0MzQuOTk5AQQAAAAFAAAAATUBAAAACjE2OTAzNjk4MTgCAAAABTI0MTUyBgAAAAEw81brW09A1wgvtY+oT0DXCCJDSVEuTllTRTpQUlUuSVFfREFfU1VQUExfQ0YuRlkyMDA3AQAAAPjXDwACAAAAAzI5MwEIAAAABQAAAAExAQAAAAoxMzMxNDIwMTkwAwAAAAMxNjACAAAABDIxNzEEAAAAATAHAAAACTkvMjMvMjAxOQgAAAAKMTIvMzEvMjAwNwkAAAABMCFUSFhPQNcIj93/qE9A1wgeQ0lRLlRTRTo4Nzk1LklRX1JBV19JTlYuRlkyMDExAQAAAMuwNgEDAAAAAABa9rtcT0DXCIpbW6hPQNcIHkNJUS5UU0U6ODcyNS5JUV9TVF9ERUJULkZZMjAxOQEAAAAXWA0AAgAAAAUxODk0NgEIAAAABQAAAAExAQAAAAoxOTcwNjk0MDA4AwAAAAI3OQIAAAAEMTA0NgQAAAABMAcAAAAJOS8yMy8yMDE5CAAAAAkzLzMxLzIwMTkJAAAAATBkBfxdT0DXCPDwF6hPQNcIIENJUS5UU0U6ODcyOS5JUV9TVF9JTlZFU1QuRlkyMDE0AQAAAIbGVQEDAAAAAADzVutbT0DXCCrygKhPQNcIIENJUS5UU0U6ODcyOS5JUV9NQUNISU5FUlkuRlkyMDE4AQAAAIbGVQEDAAAAAACXT5JbT0DXCEfFX6hPQNcIIkNJUS5CSVQ6Ry5JUV9CQVNJQ19FUFNfRVhDTC5GWTIwMTgBAAAAkAkLAAIAAAAIMS4zNjY4</t>
  </si>
  <si>
    <t>MDkBCAAAAAUAAAABMQEAAAAKMTk0OTU3NjY1MAMAAAACNTACAAAABDMwNjQEAAAAATAHAAAACTkvMjMvMjAxOQgAAAAKMTIvMzEvMjAxOAkAAAABMK5y/FZPQNcIBeNRqU9A1wgeQ0lRLlRTRTo4Nzk1LklRX0lOQ19UQVguRlkyMDEzAQAAAMuwNgECAAAABTI5MDgxAQgAAAAFAAAAATEBAAAACjE2MjU4MzY4ODIDAAAAAjc5AgAAAAI3NQQAAAABMAcAAAAJOS8yMy8yMDE5CAAAAAkzLzMxLzIwMTMJAAAAATBERLxcT0DXCAqTR6hPQNcIHUNJUS5UU0U6ODc5NS5JUV9FQklUREEuRlkyMDE1AQAAAMuwNgECAAAABjE3MjExMgEIAAAABQAAAAExAQAAAAoxNzc0OTc4NTcxAwAAAAI3OQIAAAAENDA1MQQAAAABMAcAAAAJOS8yMy8yMDE5CAAAAAkzLzMxLzIwMTUJAAAAATCqQhxcT0DXCFjhaqhPQNcIKkNJUS5FTlhUUEE6Q1MuSVFfQVNTRVRfV1JJVEVET1dOX0NGLkZZMjAxMAEAAACW2QEAAgAAAAMxMTcBCAAAAAUAAAABMQEAAAAKMTU0MzAwMDg3NAMAAAACNTACAAAABDIwMTkEAAAAATAHAAAACTkvMjMvMjAxOQgAAAAKMTIvMzEvMjAxMAkAAAABMOLbZlpPQNcIJDCxqE9A1wglQ0lRLkVOWFRQQTpDUy5JUV9DT01NT05fSVNTVUVELkZZMjAxNAEAAACW2QEAAgAAAAQxNDI0AQgAAAAFAAAAATEBAAAACjE3ODQyNTA5OTUDAAAAAjUwAgAAAAQyMTY5BAAAAAEwBwAAAAk5LzIzLzIwMTkIAAAACjEyLzMxLzIw</t>
  </si>
  <si>
    <t>MTQJAAAAATAI9dJZT0DXCMCOsqhPQNcIJENJUS5EQjpBTFYuSVFfRVhUUkFfQUNDX0lURU1TLkZZMjAxNQEAAAAXIwkAAwAAAAAAhgUoWU9A1wiS0baoT0DXCCVDSVEuTllTRTpQUlUuSVFfU1RfREVCVF9SRVBBSUQuRlkyMDEwAQAAAPjXDwACAAAABC04NjMBCAAAAAUAAAABMQEAAAAKMTU4ODk5ODI2OAMAAAADMTYwAgAAAAQyMDQ0BAAAAAEwBwAAAAk5LzIzLzIwMTkIAAAACjEyLzMxLzIwMTAJAAAAATBANAtYT0DXCLsJ8KhPQNcIJkNJUS5UU0U6ODYzMC5JUV9QRVJJT0RMRU5HVEhfSVMuRlkyMDE2AQAAAP1ozQYBAAAAAjEyAOBeoF5PQNcIiXvYp09A1wgjQ0lRLlRTRTo4NzI5LklRX1RPVEFMX0FTU0VUUy5GWTIwMTQBAAAAhsZVAQIAAAAHODg0MTM4MgEIAAAABQAAAAExAQAAAAoxNjkwMzY5ODE4AwAAAAI3OQIAAAAEMTAwNwQAAAABMAcAAAAJOS8yMy8yMDE5CAAAAAkzLzMxLzIwMTQJAAAAATDzVutbT0DXCDQCQ6hPQNcIG0NJUS5UU0U6ODc2Ni5JUV9DT0dTLkZZMjAxMAEAAADx7QQAAgAAAAcyNzM5NzEwAQgAAAAFAAAAATEBAAAACjEzODI3NjM2MDgDAAAAAjc5AgAAAAIzNAQAAAABMAcAAAAJOS8yMy8yMDE5CAAAAAkzLzMxLzIwMTAJAAAAATDXMNRfT0DXCL376adPQNcIIkNJUS5UU0U6ODc5NS5JUV9HQUlOX0FTU0VUUy5GWTIwMDkBAAAAy7A2AQIAAAAFLTIzMDMBCAAAAAUAAAABMQEA</t>
  </si>
  <si>
    <t>AAAKMTM4MjQxODAzMwMAAAACNzkCAAAAAjU2BAAAAAEwBwAAAAk5LzIzLzIwMTkIAAAACTMvMzEvMjAwOQkAAAABMJCBu1xPQNcIRTRGqE9A1wgqQ0lRLlRTRTo3MTgxLklRX1RFVl9FQklUREEuMjAwMC4yMDA4LzAzLzMxAQAAAAPoXAIDAAAAAACJQGeHT0DXCHCu6qlPQNcIJUNJUS5OWVNFOlBSVS5JUV9SRVRVUk5fQ0FQSVRBTC5GWTIwMTUBAAAA+NcPAAIAAAAGNi43MDI5AQgAAAAFAAAAATEBAAAACjE4NzQ4MjgzNTYDAAAAAzE2MAIAAAAENDM2MwQAAAABMAcAAAAJOS8yMy8yMDE5CAAAAAoxMi8zMS8yMDE1CQAAAAEwsKyXU09A1wgxHLWpT0DXCCpDSVEuMC5JUV9DVVNUT01fQkVUQS4oSU5WQUxJRCBUSU1FIFBFUklPRCkFAAAAAAAAAAgAAAAUKEludmFsaWQgU3RhcnQgRGF0ZSnkvTyBT0DXCHZ6i6dPQNcIJUNJUS5FTlhUUEE6Q1MuSVFfSU5DX0VRVUlUWV9DRi5GWTIwMTMBAAAAltkBAAIAAAAELTEzOQEIAAAABQAAAAExAQAAAAoxNzI1MzkwNjUwAwAAAAI1MAIAAAAEMjA4NgQAAAABMAcAAAAJOS8yMy8yMDE5CAAAAAoxMi8zMS8yMDEzCQAAAAEwmJ5nWk9A1wisxsioT0DXCCBDSVEuTllTRTpQUlUuSVFfTFRfSU5WRVNULkZZMjAwOAEAAAD41w8AAgAAAAYxNzUxMTMBCAAAAAUAAAABMQEAAAAKMTQzMzM1MDg1OQMAAAADMTYwAgAAAAQxMDU0BAAAAAEwBwAAAAk5LzIzLzIwMTkIAAAACjEy</t>
  </si>
  <si>
    <t>LzMxLzIwMDgJAAAAATBc5gpYT0DXCFG246hPQNcIIUNJUS5UU0U6NzE4MS5JUV9UT1RBTF9MSUFCLkZZMjAxNwEAAAAD6FwCAgAAAAg3ODQ4MzU1NwEIAAAABQAAAAExAQAAAAoxODQ5NDc2MTk4AwAAAAI3OQIAAAAEMTI3NgQAAAABMAcAAAAJOS8yMy8yMDE5CAAAAAkzLzMxLzIwMTcJAAAAATBzlq5aT0DXCDtcjKhPQNcIJUNJUS5UU0U6ODcyNS5JUV9HQUlOX0FTU0VUU19DRi5GWTIwMTYBAAAAF1gNAAIAAAAEOTkzMQEIAAAABQAAAAExAQAAAAoxNzk5Nzg4NDU2AwAAAAI3OQIAAAAEMjAyNgQAAAABMAcAAAAJOS8yMy8yMDE5CAAAAAkzLzMxLzIwMTYJAAAAATB0t/tdT0DXCC8/JqhPQNcIJkNJUS5UU0U6ODc1MC5JUV9ORVRfREVCVF9FQklUREEuRlkyMDE3AQAAAPB1DQACAAAACDIuMDM3Nzg2AQgAAAAFAAAAATEBAAAACjE4NjExNzU1OTQDAAAAAjc5AgAAAAQ0MTkzBAAAAAEwBwAAAAk5LzIzLzIwMTkIAAAACTMvMzEvMjAxNwkAAAABMCIzxVRPQNcI0lJ+qU9A1wghQ0lRLlRTRTo4NzY2LklRX1RPVEFMX0xJQUIuRlkyMDE5AQAAAPHtBAACAAAACDE4OTI3NjYzAQgAAAAFAAAAATEBAAAACjE5NzA2OTM5NTQDAAAAAjc5AgAAAAQxMjc2BAAAAAEwBwAAAAk5LzIzLzIwMTkIAAAACTMvMzEvMjAxOQkAAAABMIaSZl9PQNcIYeXjp09A1wgeQ0lRLkJJVDpHLklRX05JX0NPTVBBTlkuRlkyMDEzAQAA</t>
  </si>
  <si>
    <t>AJAJCwACAAAABDIxNDIBCAAAAAUAAAABMQEAAAAKMTcyNDYwMTQxMgMAAAACNTACAAAABTQxNTcxBAAAAAEwBwAAAAk5LzIzLzIwMTkIAAAACjEyLzMxLzIwMTMJAAAAATB7fSBXT0DXCN8KRKlPQNcIJUNJUS5UU0U6ODc1MC5JUV9HV19JTlRBTl9BTU9SVC5GWTIwMDgBAAAA8HUNAAMAAAAAAFcs/F1PQNcIc5g3qE9A1wggQ0lRLlRTRTo4NzI5LklRX1BBUlRfVElNRS5GWTIwMTYBAAAAhsZVAQMAAAAAAKsBkltPQNcIJrWBqE9A1wgoQ0lRLkVOWFRQQTpDUy5JUV9NQVJLRVRDQVAuMjAxMi8zLzMxLkpQWQEAAACW2QEAAgAAAA4zMTk0OTgxLjkyNDYzMQEGAAAABQAAAAExAQAAAAoxNTQzMDExMzIxAwAAAAI3OQIAAAAGMTAwMDU0BAAAAAEwBwAAAAkzLzMxLzIwMTL0mZ+CT0DXCBCnOrlPQNcIKENJUS5UU0U6ODcyOS5JUV9UT1RBTF9ERUJUX1JFUEFJRC5GWTIwMTUBAAAAhsZVAQMAAAAAAL3akVtPQNcIvxdXqE9A1wgkQ0lRLlRTRTo4NzUwLklRX1BFUklPRERBVEVfSVMuRlkyMDE2AQAAAPB1DQAFAAAACjIwMTYvMDMvMzEAsCEZXU9A1wjVk61yT0DXCCBDSVEuVFNFOjg3NTAuSVFfTklfTUFSR0lOLkZZMjAxOAEAAADwdQ0AAgAAAAY1LjIwMDgBCAAAAAUAAAABMQEAAAAKMTg5NTY1NjI3NwMAAAACNzkCAAAABDQwOTQEAAAAATAHAAAACTkvMjMvMjAxOQgAAAAJMy8zMS8yMDE4CQAAAAEwIjPFVE9A</t>
  </si>
  <si>
    <t>1wjRbompT0DXCCFDSVEuU1dYOlpVUk4uSVFfQ0FTSF9FUVVJVi5GWTIwMDcBAAAAmZYOAAIAAAAFMTY5MzYBCAAAAAUAAAABMQEAAAAJODAzMzU4NjQ2AwAAAAMxNjACAAAABDEwOTYEAAAAATAHAAAACTkvMjMvMjAxOQgAAAAKMTIvMzEvMjAwNwkAAAABMErIKFlPQNcIUXnkqE9A1wgcQ0lRLkJJVDpHLklRX0VCVF9FWENMLkZZMjAxMgEAAACQCQsAAgAAAAQxOTc3AQgAAAAFAAAAATEBAAAACjE2NjM1NjY1NjQDAAAAAjUwAgAAAAE0BAAAAAEwBwAAAAk5LzIzLzIwMTkIAAAACjEyLzMxLzIwMTIJAAAAATB7fSBXT0DXCMy8NalPQNcIMENJUS5UU0U6ODYzMC5JUV9UT1RBTF9PVVRTVEFORElOR19CU19EQVRFLkZZMjAxOQEAAAD9aM0GAgAAAAozNzIuNDI2MTU5AQQAAAAFAAAAATUBAAAACjE5NzA2OTM5ODECAAAABTI0MTUyBgAAAAEw0qygXk9A1wjnDCOoT0DXCCBDSVEuQklUOkcuSVFfVE9UQUxfRVFVSVRZLkZZMjAxNgEAAACQCQsAAgAAAAUyNTY2OAEIAAAABQAAAAExAQAAAAoxODc4NjA5Mjc2AwAAAAI1MAIAAAAEMTI3NQQAAAABMAcAAAAJOS8yMy8yMDE5CAAAAAoxMi8zMS8yMDE2CQAAAAEwr0v8Vk9A1wjnlTypT0DXCCFDSVEuRU5YVFBBOkNTLklRX1JEX0VYUF9GTi5GWTIwMTIBAAAAltkBAAMAAAAAAL1QZ1pPQNcIBpSpqE9A1wgfQ0lRLlRTRTo4NzI1LklRX0JWX1NIQVJFLkZZMjAxNwEA</t>
  </si>
  <si>
    <t>AAAXWA0AAgAAAAs0NTczLjM0MzY2OQEIAAAABQAAAAExAQAAAAoxODQ5NDc2MzkwAwAAAAI3OQIAAAAENDAyMAQAAAABMAcAAAAJOS8yMy8yMDE5CAAAAAkzLzMxLzIwMTcJAAAAATBw3vtdT0DXCHRrHahPQNcIG0NJUS5UU0U6ODc1MC5JUV9DT0dTLkZZMjAxOAEAAADwdQ0AAgAAAAc1MTA5NzcyAQgAAAAFAAAAATEBAAAACjE4OTU2NTYyNzcDAAAAAjc5AgAAAAIzNAQAAAABMAcAAAAJOS8yMy8yMDE5CAAAAAkzLzMxLzIwMTgJAAAAATClSBldT0DXCPSHWahPQNcIIUNJUS5UU0U6ODc1MC5JUV9JTkNfRVFVSVRZLkZZMjAxOAEAAADwdQ0AAwAAAAAApUgZXU9A1whwEiGoT0DXCBtDSVEuQklUOkcuSVFfUEVOU0lPTi5GWTIwMTQBAAAAkAkLAAIAAAAENDE4NgEIAAAABQAAAAExAQAAAAoxNzgyMzc3OTYwAwAAAAI1MAIAAAAEMTIxMwQAAAABMAcAAAAJOS8yMy8yMDE5CAAAAAoxMi8zMS8yMDE0CQAAAAEwFv37Vk9A1wjhV/CoT0DXCBtDSVEuVFNFOjcxODEuSVFfR1BQRS5GWTIwMTEBAAAAA+hcAgMAAAAAAJrJ7lpPQNcIi9aDqE9A1wghQ0lRLlRTRTo3MTgxLklRX09USEVSX09QRVIuRlkyMDEwAQAAAAPoXAIDAAAAAACle+5aT0DXCP0Ce6hPQNcIJ0NJUS5UU0U6ODcyNS5JUV9ORVRfSU5URVJFU1RfRVhQLkZZMjAwOAEAAAAXWA0AAgAAAAUtMTA4MgEIAAAABQAAAAExAQAAAAoxMDYyNzQxOTA2AwAA</t>
  </si>
  <si>
    <t>AAI3OQIAAAADMzY4BAAAAAEwBwAAAAk5LzIzLzIwMTkIAAAACTMvMzEvMjAwOAkAAAABMLrToF5PQNcI9zIjqE9A1wgiQ0lRLlRTRTo4NzI5LklRX0FTU0VUX1RVUk5TLkZZMjAxMwEAAACGxlUBAgAAAAgwLjE2MzEzOQEIAAAABQAAAAExAQAAAAoxNjI1OTc1MzQ3AwAAAAI3OQIAAAAENDE3NwQAAAABMAcAAAAJOS8yMy8yMDE5CAAAAAkzLzMxLzIwMTMJAAAAATCa3sZUT0DXCK3YlKlPQNcIKENJUS5UU0U6ODc2Ni5JUV9UT1RBTF9ERUJUX0VCSVREQS5GWTIwMDgBAAAA8e0EAAIAAAAIOC43NjU0MzgBCAAAAAUAAAABMQEAAAAKMTI1OTA3MTQwNQMAAAACNzkCAAAABDQxOTIEAAAAATAHAAAACTkvMjMvMjAxOQgAAAAJMy8zMS8yMDA4CQAAAAEwfn7DVU9A1whVFWqpT0DXCCRDSVEuVFNFOjg3NjYuSVFfTUFSS0VUQ0FQLjIwMDQvMDMvMzEBAAAA8e0EAAIAAAAJMjk0OTcwNC4xAQYAAAAFAAAAATEBAAAACjEyNzkwNjk1ODMDAAAAAjc5AgAAAAYxMDAwNTQEAAAAATAHAAAACTMvMzEvMjAwNMAZZ4dPQNcI80PKqU9A1wgmQ0lRLlRTRTo4NzI5LklRX0NBU0hfQ09OVkVSU0lPTi5GWTIwMDgBAAAAhsZVAQMAAAAAAJxpxlRPQNcIeLF/qU9A1wglQ0lRLlRTRTo4NzI1LklRX0dXX0lOVEFOX0FNT1JULkZZMjAxOAEAAAAXWA0AAwAAAAAAcN77XU9A1wii1TaoT0DXCB5DSVEuU1dYOlpVUk4uSVFfV0lQX0lO</t>
  </si>
  <si>
    <t>Vi5GWTIwMTEBAAAAmZYOAAMAAAAAAA/7RFhPQNcIniXmqE9A1wgeQ0lRLkRCOkFMVi5JUV9UT1RBTF9SRVYuRlkyMDA2AQAAABcjCQACAAAABTg2MDkzAQgAAAAFAAAAATEBAAAACjE0Njg3ODM2NjIDAAAAAjUwAgAAAAIyOAQAAAABMAcAAAAJOS8yMy8yMDE5CAAAAAoxMi8zMS8yMDA2CQAAAAEwNHlaUU9A1wjWq2FxT0DXCB1DSVEuQklUOkcuSVFfTFRfSU5WRVNULkZZMjAwOQEAAACQCQsAAgAAAAgyNjQyNzEuNAEIAAAABQAAAAExAQAAAAoxNDQxNjIwMzgzAwAAAAI1MAIAAAAEMTA1NAQAAAABMAcAAAAJOS8yMy8yMDE5CAAAAAoxMi8zMS8yMDA5CQAAAAEwiC8gV09A1wgH0zSpT0DXCChDSVEuTllTRTpQUlUuSVFfREVGX1RBWF9BU1NFVFNfTFQuRlkyMDE4AQAAAPjXDwADAAAAAABnpCBXT0DXCHIVJKlPQNcIJUNJUS5TV1g6WlVSTi5JUV9TUEVDSUFMX0RJVl9DRi5GWTIwMDcBAAAAmZYOAAMAAAAAAEjvKFlPQNcI8cbkqE9A1wgZQ0lRLi5JUV9EQVlTX1BBWUFCTEVfT1VULgUAAAABAAAACAAAABQoSW52YWxpZCBJZGVudGlmaWVyKbWl6ZBPQNcItaXpkE9A1wggQ0lRLk5ZU0U6UFJVLklRX1BBUlRfVElNRS5GWTIwMDgBAAAA+NcPAAMAAAAAAFzmClhPQNcIjSsAqU9A1wgcQ0lRLkVOWFRQQTpDUy5JUV9HUFBFLkZZMjAwNwEAAACW2QEAAwAAAAAAOeSuWk9A1wiofJWoT0DXCCNDSVEuVFNFOjg3</t>
  </si>
  <si>
    <t>MjUuSVFfUEVfRVhDTC4uMjAwNC8wMy8zMQEAAAAXWA0AAgAAAAk2NS45MTc2MzIBBwAAAAUAAAABMQEAAAAKMTI3OTE5MzEzNwMAAAABMAIAAAAGMTAwMDI3BAAAAAEwBwAAAAkzLzMxLzIwMDQIAAAACTMvMzEvMjAwNE1yn4JPQNcIJoCXp09A1wgLQ0lRLi5JUV9BRC4FAAAAAQAAAAgAAAAUKEludmFsaWQgSWRlbnRpZmllcilx9zuPT0DXCHH3O49PQNcIHENJUS5FTlhUUEE6Q1MuSVFfQ09HUy5GWTIwMTQBAAAAltkBAAIAAAAGMTA0MTA1AQgAAAAFAAAAATEBAAAACjE3ODQyNTA5OTUDAAAAAjUwAgAAAAIzNAQAAAABMAcAAAAJOS8yMy8yMDE5CAAAAAoxMi8zMS8yMDE0CQAAAAEwF87SWU9A1wjTQLKoT0DXCCNDSVEuVFNFOjg3NjYuSVFfQkVUQV81WVIuMjAxOS8wMy8zMQEAAADx7QQAAgAAABEwLjY3MDAxMTI1NzYxMTA0NQCgWj2BT0DXCFx6hKdPQNcIHkNJUS5UU0U6ODc5NS5JUV9SQVdfSU5WLkZZMjAxNwEAAADLsDYBAwAAAAAAhbccXE9A1wgYVl2oT0DXCCRDSVEuTllTRTpQUlUuSVFfQ09NTU9OX0lTU1VFRC5GWTIwMDgBAAAA+NcPAAIAAAADMTA1AQgAAAAFAAAAATEBAAAACjE0MzMzNTA4NTkDAAAAAzE2MAIAAAAEMjE2OQQAAAABMAcAAAAJOS8yMy8yMDE5CAAAAAoxMi8zMS8yMDA4CQAAAAEwXOYKWE9A1wgxigipT0DXCB9DSVEuVFNFOjg3MjUuSVFfREFfU1VQUEwuRlkyMDA4AQAAABdY</t>
  </si>
  <si>
    <t>DQADAAAAAAC606BeT0DXCFwX2adPQNcIIUNJUS5EQjpBTFYuSVFfRElMVVRfV0VJR0hULkZZMjAxNgEAAAAXIwkAAgAAAAo0NTcuMTg1Mzk1AHBTKFlPQNcIpUzfqE9A1wgmQ0lRLlNXWDpaVVJOLklRX0lOVkVTVF9MT0FOU19DRi5GWTIwMTIBAAAAmZYOAAMAAAAAAAUiRVhPQNcIXF3uqE9A1wgeQ0lRLlRTRTo4NzY2LklRX0lOQ19UQVguRlkyMDAyAQAAAPHtBAACAAAABTMzNDE2AQgAAAAFAAAAATEBAAAACDI5ODQ0NDIxAwAAAAI3OQIAAAACNzUEAAAAATAHAAAACTkvMjMvMjAxOQgAAAAJMy8zMS8yMDAyCQAAAAEwRkKDU09A1wjtqPOpT0DXCBpDSVEuVFNFOjg3NjYuSVFfUkVWLkZZMjAxMAEAAADx7QQAAgAAAAszMDk1MzUzLjAwMQEIAAAABQAAAAExAQAAAAoxMzgyNzYzNjA4AwAAAAI3OQIAAAADMTEyBAAAAAEwBwAAAAk5LzIzLzIwMTkIAAAACTMvMzEvMjAxMAkAAAABMNcw1F9PQNcIQxfSp09A1wgmQ0lRLlRTRTo4NjMwLklRX0xUX0RFQlRfQ0FQSVRBTC5GWTIwMDkBAAAA/WjNBgMAAAAAAP2nmVVPQNcIL9hqqU9A1wguQ0lRLlRTRTo4NzI5LklRX1RPVEFMX0xJQUJfVE9UQUxfQVNTRVRTLkZZMjAxMwEAAACGxlUBAgAAAAc5NC42MjE2AQgAAAAFAAAAATEBAAAACjE2MjU5NzUzNDcDAAAAAjc5AgAAAAQ0MTg4BAAAAAEwBwAAAAk5LzIzLzIwMTkIAAAACTMvMzEvMjAxMwkAAAABMJrexlRP</t>
  </si>
  <si>
    <t>QNcIuCajqU9A1wgkQ0lRLkJJVDpHLklRX05FVF9JTlRFUkVTVF9FWFAuRlkyMDA5AQAAAJAJCwACAAAABy0xMjYyLjcBCAAAAAUAAAABMQEAAAAKMTQ0MTYyMDM4MwMAAAACNTACAAAAAzM2OAQAAAABMAcAAAAJOS8yMy8yMDE5CAAAAAoxMi8zMS8yMDA5CQAAAAEwiC8gV09A1wj7AzGpT0DXCCJDSVEuU1dYOlpVUk4uSVFfRUJJVF9NQVJHSU4uRlkyMDE4AQAAAJmWDgACAAAABzExLjcyNzUBCAAAAAUAAAABMQEAAAAKMTk0NDA0OTgzMQMAAAADMTYwAgAAAAQ0MDUzBAAAAAEwBwAAAAk5LzIzLzIwMTkIAAAACjEyLzMxLzIwMTgJAAAAATAs431UT0DXCFfTq6lPQNcIIUNJUS5CSVQ6Ry5JUV9DT01NT05fRElWX0NGLkZZMjAwNwEAAACQCQsAAgAAAAYtOTU1LjIBCAAAAAUAAAABMQEAAAAKMTM2NjQyMTc3NgMAAAACNTACAAAABDIwNzQEAAAAATAHAAAACTkvMjMvMjAxOQgAAAAKMTIvMzEvMjAwNwkAAAABMF7LIFdPQNcINFgTqU9A1wgqQ0lRLkVOWFRQQTpDUy5JUV9EQVlTX0lOVkVOVE9SWV9PVVQuRlkyMDE1AQAAAJbZAQADAAAAAADEQLtUT0DXCPzzZ6lPQNcIJUNJUS5UU0U6ODcyOS5JUV9MVF9ERUJUX1JFUEFJRC5GWTIwMTYBAAAAhsZVAQMAAAAAAKsBkltPQNcIytBwqE9A1wgnQ0lRLlRTRTo4NzY2LklRX01BUktFVENBUC4yMDAxLzMvMzEuSlBZAQAAAPHtBAADAAAAAAD0mZ+CT0DXCFmxPblP</t>
  </si>
  <si>
    <t>QNcIIENJUS5OWVNFOlBSVS5JUV9JTlZFTlRPUlkuRlkyMDEwAQAAAPjXDwADAAAAAABKDQtYT0DXCA3/CKlPQNcIG0NJUS5UU0U6ODYzMC5JUV9FQklULkZZMjAxMwEAAAD9aM0GAgAAAAYxMTIzNTUBCAAAAAUAAAABMQEAAAAKMTYzNzMyNDYzMwMAAAACNzkCAAAAAzQwMAQAAAABMAcAAAAJOS8yMy8yMDE5CAAAAAkzLzMxLzIwMTMJAAAAATD+sApfT0DXCPBD16dPQNcIJkNJUS5TV1g6WlVSTi5JUV9QRVJJT0RMRU5HVEhfSVMuRlkyMDE4AQAAAJmWDgABAAAAAjEyABcuSFhPQNcINLz9qE9A1wgkQ0lRLk5ZU0U6UFJVLklRX09USEVSX0xJQUJfTFQuRlkyMDExAQAAAPjXDwACAAAABjUwOTc3MAEIAAAABQAAAAExAQAAAAoxNjYwNzk1NjAyAwAAAAMxNjACAAAABDEwNjIEAAAAATAHAAAACTkvMjMvMjAxOQgAAAAKMTIvMzEvMjAxMQkAAAABMEA0C1hPQNcI0XMJqU9A1wgaQ0lRLlRTRTo4NzI5LklRX1JFVi5GWTIwMTMBAAAAhsZVAQIAAAAHMTA1OTQyOAEIAAAABQAAAAExAQAAAAoxNjI1OTc1MzQ3AwAAAAI3OQIAAAADMTEyBAAAAAEwBwAAAAk5LzIzLzIwMTkIAAAACTMvMzEvMjAxMwkAAAABMP4v61tPQNcIIZ+XqE9A1wglQ0lRLlRTRTo3MTgxLklRX0dBSU5fQVNTRVRTX0NGLkZZMjAxMAEAAAAD6FwCAwAAAAAAn6LuWk9A1whay3KoT0DXCCJDSVEuVFNFOjg3MjUuSVFfU0FMRV9QUEVfQ0YuRlky</t>
  </si>
  <si>
    <t>MDE5AQAAABdYDQACAAAABTE2NDE4AQgAAAAFAAAAATEBAAAACjE5NzA2OTQwMDgDAAAAAjc5AgAAAAQyMDQyBAAAAAEwBwAAAAk5LzIzLzIwMTkIAAAACTMvMzEvMjAxOQkAAAABMFcs/F1PQNcI508nqE9A1wgXQ0lRLkJJVDpHLklRX0VCVC5GWTIwMTgBAAAAkAkLAAIAAAAEMzQ1MQEIAAAABQAAAAExAQAAAAoxOTQ5NTc2NjUwAwAAAAI1MAIAAAADMTM5BAAAAAEwBwAAAAk5LzIzLzIwMTkIAAAACjEyLzMxLzIwMTgJAAAAATCucvxWT0DXCO3uOKlPQNcIIkNJUS5TV1g6WlVSTi5JUV9HQUlOX0lOVkVTVC5GWTIwMTEBAAAAmZYOAAMAAAAAABvURFhPQNcIi0HqqE9A1wgZQ0lRLk5ZU0U6UFJVLklRX0FFLkZZMjAxMwEAAAD41w8AAwAAAAAAKYILWE9A1wh8YxapT0DXCCBDSVEuVFNFOjg3MjkuSVFfUkRfRVhQX0ZOLkZZMjAxNAEAAACGxlUBAwAAAAAA81brW09A1wi/F1eoT0DXCCVDSVEuRU5YVFBBOkNTLklRX0VCSVREQS5GWTIwMTIuLi4uSlBZAQAAAJbZAQACAAAADTc0NjYzMS42MzY4OTMBCAAAAAUAAAABMQEAAAAKMTY2NTM2ODMxNwMAAAACNzkCAAAABDQwNTEEAAAAATAHAAAACTkvMjMvMjAxOQgAAAAKMTIvMzEvMjAxMgkAAAABMIVYglNPQNcIQeXIqU9A1wglQ0lRLlRTRTo4NzY2LklRX1NUX0RFQlRfUkVQQUlELkZZMjAxNQEAAADx7QQAAgAAAAItMQEIAAAABQAAAAExAQAAAAoxNzQ2OTEz</t>
  </si>
  <si>
    <t>MDUyAwAAAAI3OQIAAAAEMjA0NAQAAAABMAcAAAAJOS8yMy8yMDE5CAAAAAkzLzMxLzIwMTUJAAAAATDwHGZfT0DXCMgt9KdPQNcII0NJUS5EQjpBTFYuSVFfR0FJTl9BU1NFVFNfQ0YuRlkyMDEwAQAAABcjCQADAAAAAABEPHZZT0DXCJYJ1KhPQNcIIUNJUS5OWVNFOlBSVS5JUV9DQVNIX1RBWEVTLkZZMjAwNwEAAAD41w8AAgAAAAM2NTMBCAAAAAUAAAABMQEAAAAKMTMzMTQyMDE5MAMAAAADMTYwAgAAAAQzMDUzBAAAAAEwBwAAAAk5LzIzLzIwMTkIAAAACjEyLzMxLzIwMDcJAAAAATAhVEhYT0DXCNBoFKlPQNcIGkNJUS5CSVQ6Ry5JUV9DT01NT04uRlkyMDA3AQAAAJAJCwACAAAABjE0MDkuNQEIAAAABQAAAAExAQAAAAoxMzY2NDIxNzc2AwAAAAI1MAIAAAAEMTEwMwQAAAABMAcAAAAJOS8yMy8yMDE5CAAAAAoxMi8zMS8yMDA3CQAAAAEwXssgV09A1wiHMSipT0DXCCBDSVEuVFNFOjg3MjkuSVFfVE9UQUxfUkVWLkZZMjAxNgEAAACGxlUBAgAAAAcxMzU2MjY3AQgAAAAFAAAAATEBAAAACjE3OTk3ODg1NDUDAAAAAjc5AgAAAAIyOAQAAAABMAcAAAAJOS8yMy8yMDE5CAAAAAkzLzMxLzIwMTYJAAAAATC92pFbT0DXCOKImKhPQNcIJENJUS5TV1g6WlVSTi5JUV9JTVBBSVJNRU5UX0dXLkZZMjAxMQEAAACZlg4AAwAAAAAAG9REWE9A1wiJwe2oT0DXCCBDSVEuVFNFOjg3OTUuSVFfU0dBX1NVUFBMLkZZ</t>
  </si>
  <si>
    <t>MjAxNAEAAADLsDYBAgAAAAYxOTc2NTUBCAAAAAUAAAABMQEAAAAKMTc3NDk3ODU2OAMAAAACNzkCAAAAAzEwMgQAAAABMAcAAAAJOS8yMy8yMDE5CAAAAAkzLzMxLzIwMTQJAAAAATBCa7xcT0DXCESpP6hPQNcIJkNJUS5UU0U6NzE4MS5JUV9TQUxFU19NQVJLRVRJTkcuRlkyMDEzAQAAAAPoXAIDAAAAAACrFu9aT0DXCOjWiqhPQNcIHENJUS5CSVQ6Ry5JUV9UT1RBTF9DQS5GWTIwMTEBAAAAkAkLAAIAAAAFNjM0NDQBCAAAAAUAAAABMQEAAAAKMTU5MzkyNzQ0NwMAAAACNTACAAAABDEwMDgEAAAAATAHAAAACTkvMjMvMjAxOQgAAAAKMTIvMzEvMjAxMQkAAAABMIFWIFdPQNcI+NItqU9A1wgmQ0lRLlRTRTo4NzI5LklRX0NBU0hfQUNRVUlSRV9DRi5GWTIwMDkBAAAAhsZVAQMAAAAAAO3i6ltPQNcIhAczqE9A1wghQ0lRLlRTRTo4NzI1LklRX1NHQV9NQVJHSU4uRlkyMDEwAQAAABdYDQACAAAABzE2LjA3OTYBCAAAAAUAAAABMQEAAAAKMTM3MjM1MjQ0MgMAAAACNzkCAAAABDQzNzUEAAAAATAHAAAACTkvMjMvMjAxOQgAAAAJMy8zMS8yMDEwCQAAAAEwz0OaVU9A1wjXG4SpT0DXCCZDSVEuVFNFOjg3NjYuSVFfTkVUX0RFQlRfRUJJVERBLkZZMjAxOQEAAADx7QQAAwAAAAJOTQEIAAAABQAAAAExAQAAAAoxOTcwNjkzOTU0AwAAAAI3OQIAAAAENDE5MwQAAAABMAcAAAAJOS8yMy8yMDE5CAAAAAkzLzMx</t>
  </si>
  <si>
    <t>LzIwMTkJAAAAATD9p5lVT0DXCI68e6lPQNcIMkNJUS5EQjpBTFYuSVFfVE9UQUxfT1VUU1RBTkRJTkdfRklMSU5HX0RBVEUuRlkyMDEzAQAAABcjCQACAAAACjQ1My43MzY2MTkBBAAAAAUAAAABNQEAAAAKMTcyMzY5ODU4OAIAAAAFMjQxNTMGAAAAATAzinZZT0DXCLtLrqhPQNcIIENJUS5OWVNFOlBSVS5JUV9GVUxMX1RJTUUuRlkyMDE4AQAAAPjXDwACAAAABTUwNDkyAGekIFdPQNcIayYsqU9A1wgfQ0lRLlRTRTo4NzY2LklRX1RPVEFMX0NMLkZZMjAxNwEAAADx7QQAAgAAAAcyOTczMTExAQgAAAAFAAAAATEBAAAACjE4NDk0NzYxMDUDAAAAAjc5AgAAAAQxMDA5BAAAAAEwBwAAAAk5LzIzLzIwMTkIAAAACTMvMzEvMjAxNwkAAAABMNpEZl9PQNcIoKL0p09A1wgqQ0lRLkJJVDpHLklRX0RFRl9UQVhfQVNTRVRTX0NVUlJFTlQuRlkyMDE4AQAAAJAJCwADAAAAAADzmfxWT0DXCHC3RalPQNcIIkNJUS5CSVQ6Ry5JUV9PVEhFUl9PUEVSX0FDVC5GWTIwMTcBAAAAkAkLAAIAAAAFMTI3MDkBCAAAAAUAAAABMQEAAAAKMTk0OTU3NjY0NAMAAAACNTACAAAABDIwNDcEAAAAATAHAAAACTkvMjMvMjAxOQgAAAAKMTIvMzEvMjAxNwkAAAABMK5y/FZPQNcIcJBFqU9A1wgkQ0lRLkJJVDpHLklRX0VCSVREQV9DQVBFWF9JTlQuRlkyMDE0AQAAAJAJCwACAAAACDMuMTMxNzQxAQgAAAAFAAAAATEBAAAACjE3ODIz</t>
  </si>
  <si>
    <t>Nzc5NjADAAAAAjUwAgAAAAQ0MTkxBAAAAAEwBwAAAAk5LzIzLzIwMTkIAAAACjEyLzMxLzIwMTQJAAAAATCHIZhTT0DXCEOitqlPQNcIG0NJUS5EQjpBTFYuSVFfUkRfRVhQLkZZMjAxMgEAAAAXIwkAAwAAAAAAYmN2WU9A1wgUwcOoT0DXCClDSVEuVFNFOjg3NTAuSVFfREVCVF9FUVVJVl9ORVRfUEJPLkZZMjAxNgEAAADwdQ0AAgAAAAY0NDMwNzgBCAAAAAUAAAABMQEAAAAKMTg2MTE3NTYxOAMAAAACNzkCAAAABTIxNjc5BAAAAAEwBwAAAAk5LzIzLzIwMTkIAAAACTMvMzEvMjAxNgkAAAABMLAhGV1PQNcIN4caqE9A1wggQ0lRLlRTRTo4Nzk1LklRX1RPVEFMX1JFVi5GWTIwMTIBAAAAy7A2AQIAAAAHMjA4NTAxNgEIAAAABQAAAAExAQAAAAoxNTU3NTE5MzgzAwAAAAI3OQIAAAACMjgEAAAAATAHAAAACTkvMjMvMjAxOQgAAAAJMy8zMS8yMDEyCQAAAAEwTx28XE9A1wgx4WOoT0DXCCZDSVEuQklUOkcuSVFfSU5WRVNUX1NFQ1VSSVRZX0NGLkZZMjAxOAEAAACQCQsAAgAAAAYtMTA1ODEBCAAAAAUAAAABMQEAAAAKMTk0OTU3NjY1MAMAAAACNTACAAAABDIwMjcEAAAAATAHAAAACTkvMjMvMjAxOQgAAAAKMTIvMzEvMjAxOAkAAAABMPOZ/FZPQNcI/AlSqU9A1wgnQ0lRLkJJVDpHLklRX1RPVEFMX0NPTU1PTl9FUVVJVFkuRlkyMDE0AQAAAJAJCwACAAAABTIzMjA0AQgAAAAFAAAAATEBAAAACjE3ODIz</t>
  </si>
  <si>
    <t>Nzc5NjADAAAAAjUwAgAAAAQxMDA2BAAAAAEwBwAAAAk5LzIzLzIwMTkIAAAACjEyLzMxLzIwMTQJAAAAATACJfxWT0DXCNDNS6lPQNcIJUNJUS5UU0U6NzE4MS5JUV9HV19JTlRBTl9BTU9SVC5GWTIwMDkBAAAAA+hcAgMAAAAAAOlT7lpPQNcIHZSiqE9A1wggQ0lRLlRTRTo4NzY2LklRX05JX01BUkdJTi5GWTIwMTkBAAAA8e0EAAIAAAAGNS4wNDY2AQgAAAAFAAAAATEBAAAACjE5NzA2OTM5NTQDAAAAAjc5AgAAAAQ0MDk0BAAAAAEwBwAAAAk5LzIzLzIwMTkIAAAACTMvMzEvMjAxOQkAAAABMP2nmVVPQNcIPbFqqU9A1wgjQ0lRLlRTRTo4NzI1LklRX0RJTFVUX1dFSUdIVC5GWTIwMDkBAAAAF1gNAAIAAAAHNDIxLjA1MQDaAUZeT0DXCFRPBKhPQNcIK0NJUS5TV1g6WlVSTi5JUV9SRVRVUk5fQ09NTU9OX0VRVUlUWS5GWTIwMTIBAAAAmZYOAAIAAAAHMTEuNzgwNwEIAAAABQAAAAExAQAAAAoxNjU4NDI3OTYyAwAAAAMxNjACAAAABTMzMzIwBAAAAAEwBwAAAAk5LzIzLzIwMTkIAAAACjEyLzMxLzIwMTIJAAAAATAxlX1UT0DXCG4mh6lPQNcIJkNJUS5TV1g6WlVSTi5JUV9ORVRfREVCVF9JU1NVRUQuRlkyMDA3AQAAAJmWDgACAAAAAzMyMgEIAAAABQAAAAExAQAAAAk4MDMzNTg2NDYDAAAAAzE2MAIAAAAEMjAwMwQAAAABMAcAAAAJOS8yMy8yMDE5CAAAAAoxMi8zMS8yMDA3CQAAAAEwSO8oWU9A1wg3</t>
  </si>
  <si>
    <t>pb+oT0DXCB5DSVEuVFNFOjg3NTAuSVFfV0lQX0lOVi5GWTIwMTEBAAAA8HUNAAMAAAAAAJhMX11PQNcIOHEwqE9A1wghQ0lRLlRTRTo4NzUwLklRX1RPVEFMX0xJQUIuRlkyMDE0AQAAAPB1DQACAAAACDM1NzU3NTYzAQgAAAAFAAAAATEBAAAACjE3MDQxNDk4NDgDAAAAAjc5AgAAAAQxMjc2BAAAAAEwBwAAAAk5LzIzLzIwMTkIAAAACTMvMzEvMjAxNAkAAAABMB4BF11PQNcIECjap09A1wg0Q0lRLlNXWDpaVVJOLklRX1RPVEFMX09VVFNUQU5ESU5HX0ZJTElOR19EQVRFLkZZMjAwOQEAAACZlg4AAgAAAAkxNDQuMjAzNzMBBAAAAAUAAAABNQEAAAAKMTQzNjM5ODU0OAIAAAAFMjQxNTMGAAAAATA5rURYT0DXCHVM7ahPQNcIN0NJUS5CSVQ6Ry5JUV9DVVNUT01fQkVUQS4tMTA0Vy4yMDE2LzEyLzMxLi5eVE9QSVguSlBZLkgBAAAAkAkLAAIAAAAQMS4zNDM2Mzg4NzA3Mjc5NQAUNqCCT0DXCD9kk6dPQNcIJkNJUS5TV1g6WlVSTi5JUV9JTlZFTlRPUllfVFVSTlMuRlkyMDE2AQAAAJmWDgADAAAAAAAs431UT0DXCLsAqqlPQNcIJ0NJUS5UU0U6NzE4MS5JUV9ORVRfSU5URVJFU1RfRVhQLkZZMjAxMwEAAAAD6FwCAgAAAAUtMzc1MwEIAAAABQAAAAExAQAAAAoxNzUyNzY5MTU0AwAAAAI3OQIAAAADMzY4BAAAAAEwBwAAAAk5LzIzLzIwMTkIAAAACTMvMzEvMjAxMwkAAAABMJrw7lpPQNcIQzSTqE9A1wgl</t>
  </si>
  <si>
    <t>Q0lRLlRTRTo4Nzk1LklRX0xUX0RFQlRfUkVQQUlELkZZMjAxNQEAAADLsDYBAgAAAAYtNjI5NDkBCAAAAAUAAAABMQEAAAAKMTc3NDk3ODU3MQMAAAACNzkCAAAABDIwMzYEAAAAATAHAAAACTkvMjMvMjAxOQgAAAAJMy8zMS8yMDE1CQAAAAEwmGkcXE9A1whMulyoT0DXCBtDSVEuVFNFOjcxODEuSVFfQVBJQy5GWTIwMDkBAAAAA+hcAgMAAAAAAKV77lpPQNcITCMiqE9A1wggQ0lRLkJJVDpHLklRX0VCSVRBX01BUkdJTi5GWTIwMDcBAAAAkAkLAAIAAAAGOC40MDM5AQgAAAAFAAAAATEBAAAACjEzNjY0MjE3NzYDAAAAAjUwAgAAAAQ0NDE5BAAAAAEwBwAAAAk5LzIzLzIwMTkIAAAACjEyLzMxLzIwMDcJAAAAATCY05dTT0DXCJ8Rq6lPQNcIIkNJUS5FTlhUUEE6Q1MuSVFfQ0FTSF9UQVhFUy5GWTIwMTcBAAAAltkBAAIAAAAEMTI0NwEIAAAABQAAAAExAQAAAAoxOTQ5MjIwODMwAwAAAAI1MAIAAAAEMzA1MwQAAAABMAcAAAAJOS8yMy8yMDE5CAAAAAoxMi8zMS8yMDE3CQAAAAEw3ZDTWU9A1wgqJcqoT0DXCB1DSVEuVFNFOjg3OTUuSVFfR0FfRVhQLkZZMjAxNwEAAADLsDYBAwAAAAAAhbccXE9A1wjwuUCoT0DXCB5DSVEuTllTRTpQUlUuSVFfU1RfREVCVC5GWTIwMTIBAAAA+NcPAAIAAAAFMTAzMzEBCAAAAAUAAAABMQEAAAAKMTcyMDM2ODEwMQMAAAADMTYwAgAAAAQxMDQ2BAAAAAEwBwAAAAk5LzIz</t>
  </si>
  <si>
    <t>LzIwMTkIAAAACjEyLzMxLzIwMTIJAAAAATA2WwtYT0DXCBOKAalPQNcIKkNJUS5TV1g6WlVSTi5JUV9PVEhFUl9VTlVTVUFMX1NVUFBMLkZZMjAxMQEAAACZlg4AAwAAAAAAG9REWE9A1wjlV/eoT0DXCCdDSVEuVFNFOjg3OTUuSVFfQ0FTSF9PUEVSLkZZMjAxNy4uLi5KUFkBAAAAy7A2AQIAAAAGMzQzNzYwAQgAAAAFAAAAATEBAAAACjE4NDk0NzYyNjYDAAAAAjc5AgAAAAQyMDA2BAAAAAEwBwAAAAk5LzIzLzIwMTkIAAAACTMvMzEvMjAxNwkAAAABMFobg1NPQNcIdQzCqU9A1wgoQ0lRLkVOWFRQQTpDUy5JUV9EQVlTX1BBWUFCTEVfT1VULkZZMjAwOQEAAACW2QEAAgAAAAgyNC41Mjk0NgEIAAAABQAAAAExAQAAAAoxNDM4NzE5MTgzAwAAAAI1MAIAAAAENDE4MwQAAAABMAcAAAAJOS8yMy8yMDE5CAAAAAoxMi8zMS8yMDA5CQAAAAEw9hi7VE9A1whDXpapT0DXCChDSVEuVFNFOjg3MjUuSVFfRklYRURfQVNTRVRfVFVSTlMuRlkyMDE4AQAAABdYDQACAAAACTExLjAxOTA0NwEIAAAABQAAAAExAQAAAAoxODk1NjgyNzYyAwAAAAI3OQIAAAAENDA2NgQAAAABMAcAAAAJOS8yMy8yMDE5CAAAAAkzLzMxLzIwMTgJAAAAATC6kZpVT0DXCBlpfalPQNcIJENJUS5UU0U6ODc5NS5JUV9VTkxFVkVSRURfRkNGLkZZMjAxNgEAAADLsDYBAgAAAAstNjg1NzYzLjEyNQEIAAAABQAAAAExAQAAAAoxNzk5Nzg4NTY1</t>
  </si>
  <si>
    <t>AwAAAAI3OQIAAAAENDQyMwQAAAABMAcAAAAJOS8yMy8yMDE5CAAAAAkzLzMxLzIwMTYJAAAAATCNkBxcT0DXCOqXG6hPQNcILENJUS5OWVNFOlBSVS5JUV9ERUJUX0VRVUlWX09QRVJfTEVBU0UuRlkyMDEwAQAAAPjXDwACAAAABDE1OTIBCAAAAAUAAAABMQEAAAAKMTU4ODk5ODI2OAMAAAADMTYwAgAAAAUyMTY3MQQAAAABMAcAAAAJOS8yMy8yMDE5CAAAAAoxMi8zMS8yMDEwCQAAAAEwQDQLWE9A1wgbfwypT0DXCCdDSVEuVFNFOjg3MjUuSVFfTUFSS0VUQ0FQLjIwMTIvMy8zMS5KUFkBAAAAF1gNAAIAAAAOMTA1NjYxOC4wMTUzNjQBBgAAAAUAAAABMQEAAAAKMTUxNTA5OTEyOQMAAAACNzkCAAAABjEwMDA1NAQAAAABMAcAAAAJMy8zMS8yMDEyKsGfgk9A1wgQpzq5T0DXCC9DSVEuVFNFOjg3OTUuSVFfSU1QVVRfT1BFUl9MRUFTRV9JTlRfRVhQLkZZMjAxOAEAAADLsDYBAwAAAAAAeN4cXE9A1whzFzuoT0DXCBlDSVEuU1dYOlpVUk4uSVFfQVAuRlkyMDEzAQAAAJmWDgACAAAABDI0NzEBCAAAAAUAAAABMQEAAAAKMTcxODc0MDY5MwMAAAADMTYwAgAAAAQxMDE4BAAAAAEwBwAAAAk5LzIzLzIwMTkIAAAACjEyLzMxLzIwMTMJAAAAATAFIkVYT0DXCKp+4qhPQNcIIUNJUS5UU0U6ODc1MC5JUV9DQVNIX0VRVUlWLkZZMjAxOQEAAADwdQ0AAgAAAAY5MjAxNzcBCAAAAAUAAAABMQEAAAAKMTk3MDY5NDAx</t>
  </si>
  <si>
    <t>MwMAAAACNzkCAAAABDEwOTYEAAAAATAHAAAACTkvMjMvMjAxOQgAAAAJMy8zMS8yMDE5CQAAAAEwmm8ZXU9A1wh7mEWoT0DXCCdDSVEuVFNFOjg3NjYuSVFfRUJJVERBX0NBUEVYX0lOVC5GWTIwMTABAAAA8e0EAAIAAAAJMzMuNDMxNjE4AQgAAAAFAAAAATEBAAAACjEzODI3NjM2MDgDAAAAAjc5AgAAAAQ0MTkxBAAAAAEwBwAAAAk5LzIzLzIwMTkIAAAACTMvMzEvMjAxMAkAAAABMHOlw1VPQNcITm5fqU9A1wgaQ0lRLlRTRTo4NzY2LklRX0VCVC5GWTIwMTMBAAAA8e0EAAIAAAAGMjAyNTYyAQgAAAAFAAAAATEBAAAACjE3MTQ4MDI4OTUDAAAAAjc5AgAAAAMxMzkEAAAAATAHAAAACTkvMjMvMjAxOQgAAAAJMy8zMS8yMDEzCQAAAAEwtaXUX09A1whP5eqnT0DXCClDSVEuVFNFOjg3NjYuSVFfVE9UQUxfREVCVF9DQVBJVEFMLkZZMjAxNgEAAADx7QQAAgAAAAcyNy45NDY3AQgAAAAFAAAAATEBAAAACjE3OTk3ODgzMzADAAAAAjc5AgAAAAQ0MTg2BAAAAAEwBwAAAAk5LzIzLzIwMTkIAAAACTMvMzEvMjAxNgkAAAABMHOlw1VPQNcIl5V7qU9A1wgdQ0lRLjAuSVFfRklYRURfQVNTRVRfVFVSTlMuRlkFAAAAAAAAAAgAAAAVKEludmFsaWQgVGltZSBQZXJpb2Qpr4WXU09A1whBs76pT0DXCCZDSVEuVFNFOjg3MjUuSVFfTFRfREVCVF9DQVBJVEFMLkZZMjAxNQEAAAAXWA0AAgAAAAY5LjcwMTEBCAAAAAUA</t>
  </si>
  <si>
    <t>AAABMQEAAAAKMTc0NjkxMjk3MwMAAAACNzkCAAAABDQxODcEAAAAATAHAAAACTkvMjMvMjAxOQgAAAAJMy8zMS8yMDE1CQAAAAEwxmqaVU9A1wgtG32pT0DXCC9DSVEuU1dYOlpVUk4uSVFfSU1QVVRfT1BFUl9MRUFTRV9JTlRfRVhQLkZZMjAxMwEAAACZlg4AAgAAAAkyOS45NTgxNDQBCAAAAAUAAAABMQEAAAAKMTcxODc0MDY5MwMAAAADMTYwAgAAAAUyMTY3MgQAAAABMAcAAAAJOS8yMy8yMDE5CAAAAAoxMi8zMS8yMDEzCQAAAAEwBSJFWE9A1wh6hO6oT0DXCChDSVEuVFNFOjg3OTUuSVFfR1dfSU5UQU5fQU1PUlRfQ0YuRlkyMDE4AQAAAMuwNgEDAAAAAAB43hxcT0DXCJcCZqhPQNcIM0NJUS5UU0U6ODYzMC5JUV9DSEFOR0VfT1RIRVJfTkVUX09QRVJfQVNTRVRTLkZZMjAxOAEAAAD9aM0GAgAAAAYxNDA2NjIBCAAAAAUAAAABMQEAAAAKMTg5NTY4MjgzNAMAAAACNzkCAAAABDIwNDUEAAAAATAHAAAACTkvMjMvMjAxOQgAAAAJMy8zMS8yMDE4CQAAAAEw0qygXk9A1wgcAOGnT0DXCCBDSVEuVFNFOjg3OTUuSVFfQ0hBTkdFX0FSLkZZMjAxNwEAAADLsDYBAwAAAAAAhbccXE9A1wjxLk+oT0DXCCZDSVEuTllTRTpQUlUuSVFfQ0FTSF9BQ1FVSVJFX0NGLkZZMjAxMgEAAAD41w8AAwAAAAAAKYILWE9A1wjLzAWpT0DXCBpDSVEuVFNFOjg3NTAuSVFfRUJULkZZMjAxMQEAAADwdQ0AAgAAAAUzMTE5OAEI</t>
  </si>
  <si>
    <t>AAAABQAAAAExAQAAAAoxNDkyODI2MzI1AwAAAAI3OQIAAAADMTM5BAAAAAEwBwAAAAk5LzIzLzIwMTkIAAAACTMvMzEvMjAxMQkAAAABMJhMX11PQNcIBQcJqE9A1wgmQ0lRLlRTRTo4NzI1LklRX1NBTEVTX01BUktFVElORy5GWTIwMDkBAAAAF1gNAAMAAAAAANoBRl5PQNcIRSjop09A1wghQ0lRLlRTRTo4NzY2LklRX0NBU0hfRVFVSVYuRlkyMDA4AQAAAPHtBAACAAAABzE5ODg2OTYBCAAAAAUAAAABMQEAAAAKMTI1OTA3MTQwNQMAAAACNzkCAAAABDEwOTYEAAAAATAHAAAACTkvMjMvMjAxOQgAAAAJMy8zMS8yMDA4CQAAAAEw3QnUX09A1wjovuupT0DXCCJDSVEuU1dYOlpVUk4uSVFfQVNTRVRfVFVSTlMuRlkyMDEzAQAAAJmWDgACAAAACDAuMTc0ODkzAQgAAAAFAAAAATEBAAAACjE3MTg3NDA2OTMDAAAAAzE2MAIAAAAENDE3NwQAAAABMAcAAAAJOS8yMy8yMDE5CAAAAAoxMi8zMS8yMDEzCQAAAAEwObx9VE9A1wj0kKepT0DXCClDSVEuVFNFOjg3MjUuSVFfSU5WRVNUX1NFQ1VSSVRZX0NGLkZZMjAxNQEAAAAXWA0AAgAAAActNDk0MzI4AQgAAAAFAAAAATEBAAAACjE3NDY5MTI5NzMDAAAAAjc5AgAAAAQyMDI3BAAAAAEwBwAAAAk5LzIzLzIwMTkIAAAACTMvMzEvMjAxNQkAAAABMIOR+11PQNcIyzk2qE9A1wglQ0lRLlRTRTo4NjMwLklRX0dBSU5fQVNTRVRTX0NGLkZZMjAxMwEAAAD9aM0GAgAA</t>
  </si>
  <si>
    <t>AAUtMTk5OAEIAAAABQAAAAExAQAAAAoxNjM3MzI0NjMzAwAAAAI3OQIAAAAEMjAyNgQAAAABMAcAAAAJOS8yMy8yMDE5CAAAAAkzLzMxLzIwMTMJAAAAATD+sApfT0DXCBwo76dPQNcIGkNJUS5UU0U6ODcyNS5JUV9SRVYuRlkyMDEwAQAAABdYDQACAAAABzE4MDIzNTcBCAAAAAUAAAABMQEAAAAKMTM3MjM1MjQ0MgMAAAACNzkCAAAAAzExMgQAAAABMAcAAAAJOS8yMy8yMDE5CAAAAAkzLzMxLzIwMTAJAAAAATBNJ0ZeT0DXCKngK6hPQNcIJENJUS5UU0U6ODcyOS5JUV9TQUxFX0lOVEFOX0NGLkZZMjAxNgEAAACGxlUBAgAAAAUtNjkyNwEIAAAABQAAAAExAQAAAAoxNzk5Nzg4NTQ1AwAAAAI3OQIAAAAEMjAyOQQAAAABMAcAAAAJOS8yMy8yMDE5CAAAAAkzLzMxLzIwMTYJAAAAATCrAZJbT0DXCF5QUahPQNcIGUNJUS5EQjpBTFYuSVFfQ09HUy5GWTIwMTgBAAAAFyMJAAIAAAAFODAyOTUBCAAAAAUAAAABMQEAAAAKMTk0ODc4NTk1NwMAAAACNTACAAAAAjM0BAAAAAEwBwAAAAk5LzIzLzIwMTkIAAAACjEyLzMxLzIwMTgJAAAAATBZoShZT0DXCJBB8ahPQNcIIkNJUS5UU0U6ODc5NS5JUV9MRVZFUkVEX0ZDRi5GWTIwMTIBAAAAy7A2AQIAAAAJMzYwODYuMTI1AQgAAAAFAAAAATEBAAAACjE1NTc1MTkzODMDAAAAAjc5AgAAAAQ0NDIyBAAAAAEwBwAAAAk5LzIzLzIwMTkIAAAACTMvMzEvMjAxMgkAAAAB</t>
  </si>
  <si>
    <t>MEREvFxPQNcISjM/qE9A1wgjQ0lRLlRTRTo4NzI5LklRX0VCSVRBX01BUkdJTi5GWTIwMTUBAAAAhsZVAQIAAAAGNi4zNDgxAQgAAAAFAAAAATEBAAAACjE3NDY5MTMwNzADAAAAAjc5AgAAAAQ0NDE5BAAAAAEwBwAAAAk5LzIzLzIwMTkIAAAACTMvMzEvMjAxNQkAAAABMJsGx1RPQNcIHyGQqU9A1wgrQ0lRLlRTRTo4NzI1LklRX1JFVFVSTl9DT01NT05fRVFVSVRZLkZZMjAxNAEAAAAXWA0AAgAAAAY0LjM4NzQBCAAAAAUAAAABMQEAAAAKMTY5MDMwOTg3MgMAAAACNzkCAAAABTMzMzIwBAAAAAEwBwAAAAk5LzIzLzIwMTkIAAAACTMvMzEvMjAxNAkAAAABMM9DmlVPQNcIQ391qU9A1wgqQ0lRLlRTRTo3MTgxLklRX0lOVEVSRVNUX0lOVkVTVF9JTkMuRlkyMDE1AQAAAAPoXAIDAAAAAACdIK5aT0DXCOZWnKhPQNcIIkNJUS5UU0U6ODYzMC5JUV9HQUlOX0lOVkVTVC5GWTIwMTYBAAAA/WjNBgIAAAAGLTIxNzk1AQgAAAAFAAAAATEBAAAACjE3OTk3ODg1ODcDAAAAAjc5AgAAAAI2MgQAAAABMAcAAAAJOS8yMy8yMDE5CAAAAAkzLzMxLzIwMTYJAAAAATDgXqBeT0DXCFKoAKhPQNcIJ0NJUS5UU0U6ODYzMC5JUV9DSEFOR0VfSU5WRU5UT1JZLkZZMjAwOAEAAAD9aM0GAwAAAAAAQscJX09A1whUs/WnT0DXCBlDSVEuVFNFOjcxODEuSVFfQVIuRlkyMDA5AQAAAAPoXAIDAAAAAADpU+5aT0DXCK/9kahPQNcI</t>
  </si>
  <si>
    <t>L0NJUS5FTlhUUEE6Q1MuSVFfT1RIRVJfRklOQU5DRV9BQ1RfU1VQUEwuRlkyMDE2AQAAAJbZAQACAAAABC05OTMBCAAAAAUAAAABMQEAAAAKMTg3OTExMTg5NAMAAAACNTACAAAABDIwNTAEAAAAATAHAAAACTkvMjMvMjAxOQgAAAAKMTIvMzEvMjAxNgkAAAABMOdp01lPQNcIMnJ2qE9A1wgmQ0lRLlNXWDpaVVJOLklRX05FVF9ERUJUX0lTU1VFRC5GWTIwMTcBAAAAmZYOAAIAAAAFLTEwNDkBCAAAAAUAAAABMQEAAAAKMTk0NDA0OTgyOQMAAAADMTYwAgAAAAQyMDAzBAAAAAEwBwAAAAk5LzIzLzIwMTkIAAAACjEyLzMxLzIwMTcJAAAAATAyBkhYT0DXCBbNE6lPQNcIJ0NJUS5UU0U6ODc2Ni5JUV9DQVNIX09QRVIuRlkyMDE5Li4uLkpQWQEAAADx7QQAAgAAAAY5NDU0MzcBCAAAAAUAAAABMQEAAAAKMTk3MDY5Mzk1NAMAAAACNzkCAAAABDIwMDYEAAAAATAHAAAACTkvMjMvMjAxOQgAAAAJMy8zMS8yMDE5CQAAAAEwWhuDU09A1wj8zsmpT0DXCBFDSVEuLklRX0VCSVRfSU5ULgUAAAABAAAACAAAABQoSW52YWxpZCBJZGVudGlmaWVyKajM6ZBPQNcIqMzpkE9A1wgkQ0lRLlRTRTo3MTgxLklRX0NPTU1PTl9ESVZfQ0YuRlkyMDE0AQAAAAPoXAICAAAABi0yMjc1MAEIAAAABQAAAAExAQAAAAoxNzUyNzY5MDAzAwAAAAI3OQIAAAAEMjA3NAQAAAABMAcAAAAJOS8yMy8yMDE5CAAAAAkzLzMxLzIwMTQJAAAA</t>
  </si>
  <si>
    <t>ATCdIK5aT0DXCDgOhahPQNcIIUNJUS5UU0U6NzE4MS5JUV9UT1RBTF9ERUJULkZZMjAwOAEAAAAD6FwCAwAAAAAAdMSSW09A1wjIE4OoT0DXCCVDSVEuVFNFOjg2MzAuSVFfUkVUVVJOX0NBUElUQUwuRlkyMDE2AQAAAP1ozQYCAAAABjguMTAyNAEIAAAABQAAAAExAQAAAAoxNzk5Nzg4NTg3AwAAAAI3OQIAAAAENDM2MwQAAAABMAcAAAAJOS8yMy8yMDE5CAAAAAkzLzMxLzIwMTYJAAAAATC49plVT0DXCBp/Z6lPQNcIKUNJUS5UU0U6ODcyOS5JUV9DT01NT05fUFJFRl9ESVZfQ0YuRlkyMDE5AQAAAIbGVQECAAAABi0yNjA5NQEIAAAABQAAAAExAQAAAAoxOTcwNjkzOTU4AwAAAAI3OQIAAAAEMjA3MgQAAAABMAcAAAAJOS8yMy8yMDE5CAAAAAkzLzMxLzIwMTkJAAAAATCDnZJbT0DXCA8CiahPQNcIG0NJUS5UU0U6NzE4MS5JUV9HUFBFLkZZMjAwOAEAAAAD6FwCAwAAAAAAdMSSW09A1wg8baKoT0DXCClDSVEuVFNFOjg3MjkuSVFfREFZU19JTlZFTlRPUllfT1VULkZZMjAwOAEAAACGxlUBAwAAAAAAnGnGVE9A1wjFipSpT0DXCCZDSVEuRU5YVFBBOkNTLklRX1NUX0RFQlRfSVNTVUVELkZZMjAxOAEAAACW2QEAAwAAAAAA0bfTWU9A1wh9FMKoT0DXCCZDSVEuRU5YVFBBOkNTLklRX0xUX0RFQlRfSVNTVUVELkZZMjAwOQEAAACW2QEAAgAAAAQxODMyAQgAAAAFAAAAATEBAAAACjE0Mzg3MTkxODMDAAAA</t>
  </si>
  <si>
    <t>AjUwAgAAAAQyMDM0BAAAAAEwBwAAAAk5LzIzLzIwMTkIAAAACjEyLzMxLzIwMDkJAAAAATD0jWZaT0DXCLHX16hPQNcIJENJUS5FTlhUUEE6Q1MuSVFfRUJJVEFfTUFSR0lOLkZZMjAwNwEAAACW2QEAAgAAAAY3LjA4MTkBCAAAAAUAAAABMQEAAAAKMTM0MjYxNjM4MwMAAAACNTACAAAABDQ0MTkEAAAAATAHAAAACTkvMjMvMjAxOQgAAAAKMTIvMzEvMjAwNwkAAAABMPYYu1RPQNcIWSaAqU9A1wgdQ0lRLlRTRTo4NzUwLklRX0NPTU1PTi5GWTIwMTkBAAAA8HUNAAIAAAAGMzQzMzI2AQgAAAAFAAAAATEBAAAACjE5NzA2OTQwMTMDAAAAAjc5AgAAAAQxMTAzBAAAAAEwBwAAAAk5LzIzLzIwMTkIAAAACTMvMzEvMjAxOQkAAAABMPGWGV1PQNcIeQELqE9A1wgfQ0lRLkRCOkFMVi5JUV9OSV9DT01QQU5ZLkZZMjAxNwEAAAAXIwkAAgAAAAQ3MjA3AQgAAAAFAAAAATEBAAAACjE5NDg3ODU5NDgDAAAAAjUwAgAAAAU0MTU3MQQAAAABMAcAAAAJOS8yMy8yMDE5CAAAAAoxMi8zMS8yMDE3CQAAAAEwJ3ooWU9A1whI882oT0DXCCFDSVEuRU5YVFBBOkNTLklRX0JVSUxESU5HUy5GWTIwMTEBAAAAltkBAAMAAAAAAKwpZ1pPQNcICX6xqE9A1wgrQ0lRLlRTRTo4NjMwLklRX01JTk9SSVRZX0lOVEVSRVNUX0NGLkZZMjAxNwEAAAD9aM0GAwAAAAAA44WgXk9A1whws+CnT0DXCCBDSVEuVFNFOjcxODEuSVFfRElWX1NI</t>
  </si>
  <si>
    <t>QVJFLkZZMjAxNgEAAAAD6FwCAgAAAAI1NgEIAAAABQAAAAExAQAAAAoxNzk5Nzg4NjE1AwAAAAI3OQIAAAAEMzA1OAQAAAABMAcAAAAJOS8yMy8yMDE5CAAAAAkzLzMxLzIwMTYJAAAAATCib65aT0DXCPudQ6hPQNcIJENJUS5CSVQ6Ry5JUV9EQVlTX1BBWUFCTEVfT1VULkZZMjAxNwEAAACQCQsAAgAAAAkxOTIuNjY1OTgBCAAAAAUAAAABMQEAAAAKMTk0OTU3NjY0NAMAAAACNTACAAAABDQxODMEAAAAATAHAAAACTkvMjMvMjAxOQgAAAAKMTIvMzEvMjAxNwkAAAABMIchmFNPQNcIpN+1qU9A1wgZQ0lRLjAuSVFfQ09NTU9OX0lTU1VFRC5GWQUAAAAAAAAACAAAABUoSW52YWxpZCBUaW1lIFBlcmlvZCkn1vtWT0DXCG/uaalPQNcIH0NJUS5CSVQ6Ry5JUV9HQUlOX0lOVkVTVC5GWTIwMDcBAAAAkAkLAAMAAAAAAF7LIFdPQNcIXwooqU9A1wglQ0lRLlNXWDpaVVJOLklRX1JFVFVSTl9DQVBJVEFMLkZZMjAxMgEAAACZlg4AAgAAAAY3LjcwMzkBCAAAAAUAAAABMQEAAAAKMTY1ODQyNzk2MgMAAAADMTYwAgAAAAQ0MzYzBAAAAAEwBwAAAAk5LzIzLzIwMTkIAAAACjEyLzMxLzIwMTIJAAAAATAxlX1UT0DXCPSQp6lPQNcIJENJUS5UU0U6NzE4MS5JUV9JTkNfRVFVSVRZX0NGLkZZMjAxMAEAAAAD6FwCAwAAAAAAn6LuWk9A1wjY64moT0DXCCBDSVEuTllTRTpQUlUuSVFfUEFSVF9USU1FLkZZMjAxMQEAAAD4</t>
  </si>
  <si>
    <t>1w8AAwAAAAAANlsLWE9A1wirqxGpT0DXCCVDSVEuTllTRTpQUlUuSVFfTFRfREVCVF9SRVBBSUQuRlkyMDA3AQAAAPjXDwACAAAABS02NjcwAQgAAAAFAAAAATEBAAAACjEzMzE0MjAxOTADAAAAAzE2MAIAAAAEMjAzNgQAAAABMAcAAAAJOS8yMy8yMDE5CAAAAAoxMi8zMS8yMDA3CQAAAAEwIVRIWE9A1wg/PAipT0DXCCpDSVEuVFNFOjg3MjkuSVFfVE9UQUxfQVNTRVRTLkZZMjAxNi4uLi5KUFkBAAAAhsZVAQIAAAAIMTAzNTIxMTQBCAAAAAUAAAABMQEAAAAKMTc5OTc4ODU0NQMAAAACNzkCAAAABDEwMDcEAAAAATAHAAAACTkvMjMvMjAxOQgAAAAJMy8zMS8yMDE2CQAAAAEwf3+CU09A1wi8h4h0T0DXCCNDSVEuVFNFOjg3OTUuSVFfUEVfRVhDTC4uMjAwMy8wMy8zMQEAAADLsDYBAwAAAAAAQSRSf09A1wimU5mnT0DXCB1DSVEuVFNFOjg3NjYuSVFfQ09NTU9OLkZZMjAxNwEAAADx7QQAAgAAAAYxNTAwMDABCAAAAAUAAAABMQEAAAAKMTg0OTQ3NjEwNQMAAAACNzkCAAAABDExMDMEAAAAATAHAAAACTkvMjMvMjAxOQgAAAAJMy8zMS8yMDE3CQAAAAEw2kRmX09A1whvvtynT0DXCCNDSVEuREI6QUxWLklRX1JFVFVSTl9DQVBJVEFMLkZZMjAxMAEAAAAXIwkAAgAAAAY3LjYwNzIBCAAAAAUAAAABMQEAAAAKMTY4MzIwNDg0OAMAAAACNTACAAAABDQzNjMEAAAAATAHAAAACTkvMjMvMjAxOQgAAAAKMTIv</t>
  </si>
  <si>
    <t>MzEvMjAxMAkAAAABMGkgfVRPQNcIQ7eSqU9A1wgcQ0lRLlRTRTo4NzY2LklRX0VCSVRBLkZZMjAxOQEAAADx7QQAAgAAAAY1MzA0NDMBCAAAAAUAAAABMQEAAAAKMTk3MDY5Mzk1NAMAAAACNzkCAAAABjEwMDY4OQQAAAABMAcAAAAJOS8yMy8yMDE5CAAAAAkzLzMxLzIwMTkJAAAAATCGkmZfT0DXCDsz3adPQNcIKkNJUS5UU0U6ODc2Ni5JUV9DVVJSRU5UX1BPUlRfTEVBU0VTLkZZMjAxNAEAAADx7QQAAgAAAAM3NDMBCAAAAAUAAAABMQEAAAAKMTcxNDgwMjEzMQMAAAACNzkCAAAABDEwOTAEAAAAATAHAAAACTkvMjMvMjAxOQgAAAAJMy8zMS8yMDE0CQAAAAEwSOVkX09A1wiHPvynT0DXCCBDSVEuTllTRTpQUlUuSVFfQ0hBTkdFX0FQLkZZMjAxMQEAAAD41w8AAwAAAAAANlsLWE9A1wirqxGpT0DXCBxDSVEuTllTRTpQUlUuSVFfREFfQ0YuRlkyMDE4AQAAAPjXDwACAAAAAzE2MQEIAAAABQAAAAExAQAAAAoxOTQ1Mjc2ODE4AwAAAAMxNjACAAAABDIxNjAEAAAAATAHAAAACTkvMjMvMjAxOQgAAAAKMTIvMzEvMjAxOAkAAAABMGekIFdPQNcIWxswqU9A1wgZQ0lRLlRTRTo4NzY2LklRX0FELkZZMjAxNwEAAADx7QQAAwAAAAAA2kRmX09A1wjyp7qnT0DXCCBDSVEuVFNFOjg3MjkuSVFfTFRfSU5WRVNULkZZMjAxMAEAAACGxlUBAgAAAAQzMjkyAQgAAAAFAAAAATEBAAAACjEzODQ4MzMwMzQDAAAAAjc5</t>
  </si>
  <si>
    <t>AgAAAAQxMDU0BAAAAAEwBwAAAAk5LzIzLzIwMTkIAAAACTMvMzEvMjAxMAkAAAABMAwJ61tPQNcIMp5KqE9A1wgLQ0lRLi5JUV9ETy4FAAAAAQAAAAgAAAAUKEludmFsaWQgSWRlbnRpZmllcikfSgyPT0DXCB9KDI9PQNcIIUNJUS5TV1g6WlVSTi5JUV9PVEhFUl9PUEVSLkZZMjAwNwEAAACZlg4AAgAAAAQxNjI5AQgAAAAFAAAAATEBAAAACTgwMzM1ODY0NgMAAAADMTYwAgAAAAMyNjAEAAAAATAHAAAACTkvMjMvMjAxOQgAAAAKMTIvMzEvMjAwNwkAAAABMErIKFlPQNcIbtL1qE9A1wgZQ0lRLlRTRTo3MTgxLklRX0FQLkZZMjAxOQEAAAAD6FwCAgAAAAcyMDM5NjcyAQgAAAAFAAAAATEBAAAACjE5ODI4NzQ5NTgDAAAAAjc5AgAAAAQxMDE4BAAAAAEwBwAAAAk5LzIzLzIwMTkIAAAACTMvMzEvMjAxOQkAAAABMDnkrlpPQNcIcdydqE9A1wgtQ0lRLlRTRTo3MTgxLklRX09USEVSX0lOVkVTVF9BQ1RfU1VQUEwuRlkyMDE2AQAAAAPoXAICAAAABy03NzEwMjcBCAAAAAUAAAABMQEAAAAKMTc5OTc4ODYxNQMAAAACNzkCAAAABDIwNTEEAAAAATAHAAAACTkvMjMvMjAxOQgAAAAJMy8zMS8yMDE2CQAAAAEwc5auWk9A1wgG0YWoT0DXCBlDSVEuREI6QUxWLklRX0FQSUMuRlkyMDA4AQAAABcjCQADAAAAAABc7nVZT0DXCG54rKhPQNcIJkNJUS5UU0U6NzE4MS5JUV9DQVNIX0FDUVVJUkVfQ0YuRlkyMDA5AQAA</t>
  </si>
  <si>
    <t>AAPoXAIDAAAAAACle+5aT0DXCEATYKhPQNcIIENJUS5TV1g6WlVSTi5JUV9DQVNIX09QRVIuRlkyMDE4AQAAAJmWDgACAAAABDQzODgBCAAAAAUAAAABMQEAAAAKMTk0NDA0OTgzMQMAAAADMTYwAgAAAAQyMDA2BAAAAAEwBwAAAAk5LzIzLzIwMTkIAAAACjEyLzMxLzIwMTgJAAAAATAXLkhYT0DXCDVdGKlPQNcIL0NJUS5OWVNFOlBSVS5JUV9JTVBVVF9PUEVSX0xFQVNFX0lOVF9FWFAuRlkyMDE4AQAAAPjXDwACAAAACDg5LjQwMjUyAQgAAAAFAAAAATEBAAAACjE5NDUyNzY4MTgDAAAAAzE2MAIAAAAFMjE2NzIEAAAAATAHAAAACTkvMjMvMjAxOQgAAAAKMTIvMzEvMjAxOAkAAAABMGekIFdPQNcIkRUdqU9A1wgfQ0lRLlRTRTo4NzUwLklRX1RPVEFMX0NBLkZZMjAxMgEAAADwdQ0AAgAAAAY2NTQ0MDQBCAAAAAUAAAABMQEAAAAKMTcwNDE1MDE5OQMAAAACNzkCAAAABDEwMDgEAAAAATAHAAAACTkvMjMvMjAxOQgAAAAJMy8zMS8yMDEyCQAAAAEwT3RfXU9A1wjjsx+oT0DXCB9DSVEuREI6QUxWLklRX1RPVEFMX0xJQUIuRlkyMDA3AQAAABcjCQACAAAABzEwMDk3NjgBCAAAAAUAAAABMQEAAAAKMTY4MzI2NTk4NwMAAAACNTACAAAABDEyNzYEAAAAATAHAAAACTkvMjMvMjAxOQgAAAAIMS8xLzIwMDgJAAAAATDI3tNZT0DXCJADrKhPQNcIGUNJUS5UU0U6ODc1MC5JUV9BRC5GWTIwMDgBAAAA8HUNAAIA</t>
  </si>
  <si>
    <t>AAAHLTYwNTUxMAEIAAAABQAAAAExAQAAAAoxMjI5ODc5MDI1AwAAAAI3OQIAAAAEMTA3NQQAAAABMAcAAAAJOS8yMy8yMDE5CAAAAAkzLzMxLzIwMDgJAAAAATBu115dT0DXCPbZ2adPQNcII0NJUS5TV1g6WlVSTi5JUV9FQklUQV9NQVJHSU4uRlkyMDE1AQAAAJmWDgACAAAABjYuNTc3MQEIAAAABQAAAAExAQAAAAoxODI2OTI4NjE1AwAAAAMxNjACAAAABDQ0MTkEAAAAATAHAAAACTkvMjMvMjAxOQgAAAAKMTIvMzEvMjAxNQkAAAABMDm8fVRPQNcI8FmmqU9A1wglQ0lRLlRTRTo4NzI1LklRX09USEVSX0NBX1NVUFBMLkZZMjAxOQEAAAAXWA0AAwAAAAAAZAX8XU9A1whZzweoT0DXCCZDSVEuU1dYOlpVUk4uSVFfQ0FTSF9DT05WRVJTSU9OLkZZMjAwOQEAAACZlg4AAwAAAAAAMZV9VE9A1whbEI+pT0DXCChDSVEuVFNFOjg3MjkuSVFfVE9UQUxfTElBQl9FUVVJVFkuRlkyMDEyAQAAAIbGVQECAAAABzcyNDE0MTQBCAAAAAUAAAABMQEAAAAKMTU1NzUxOTMzMwMAAAACNzkCAAAABDEwMTMEAAAAATAHAAAACTkvMjMvMjAxOQgAAAAJMy8zMS8yMDEyCQAAAAEw/i/rW09A1wgIS2+oT0DXCCVDSVEuVFNFOjg3OTUuSVFfREFZU19TQUxFU19PVVQuRlkyMDE1AQAAAMuwNgEDAAAAAAD09cVUT0DXCNireqlPQNcIKkNJUS5FTlhUUEE6Q1MuSVFfSU5WRVNUX1NFQ1VSSVRZX0NGLkZZMjAxNQEAAACW2QEAAgAA</t>
  </si>
  <si>
    <t>AAQtMzIzAQgAAAAFAAAAATEBAAAACjE4MzMzMzUwMzIDAAAAAjUwAgAAAAQyMDI3BAAAAAEwBwAAAAk5LzIzLzIwMTkIAAAACjEyLzMxLzIwMTUJAAAAATD/G9NZT0DXCOoef6hPQNcIDUNJUS4uSVFfTEFORC4FAAAAAQAAAAgAAAAUKEludmFsaWQgSWRlbnRpZmllcikfSgyPT0DXCB9KDI9PQNcIIENJUS5UU0U6ODc2Ni5JUV9UT1RBTF9SRVYuRlkyMDA4AQAAAPHtBAACAAAABzMzMjc3MDcBCAAAAAUAAAABMQEAAAAKMTI1OTA3MTQwNQMAAAACNzkCAAAAAjI4BAAAAAEwBwAAAAk5LzIzLzIwMTkIAAAACTMvMzEvMjAwOAkAAAABMN0J1F9PQNcIHWXEp09A1wgmQ0lRLkRCOkFMVi5JUV9GSVhFRF9BU1NFVF9UVVJOUy5GWTIwMTEBAAAAFyMJAAIAAAAGMTQuNjA4AQgAAAAFAAAAATEBAAAACjE2ODMyMDU3NTgDAAAAAjUwAgAAAAQ0MDY2BAAAAAEwBwAAAAk5LzIzLzIwMTkIAAAACjEyLzMxLzIwMTEJAAAAATBpIH1UT0DXCBe+palPQNcIIUNJUS5EQjpBTFYuSVFfUEVfRVhDTC4uMjAxNS8wMy8zMQEAAAAXIwkAAwAAAAAA6bRnh09A1whjiResT0DXCCBDSVEuVFNFOjg3NjYuSVFfRElWX1NIQVJFLkZZMjAxMQEAAADx7QQAAgAAAAI1MAEIAAAABQAAAAExAQAAAAoxNDY0NjA5NTQ1AwAAAAI3OQIAAAAEMzA1OAQAAAABMAcAAAAJOS8yMy8yMDE5CAAAAAkzLzMxLzIwMTEJAAAAATDLV9RfT0DXCH+tv6dP</t>
  </si>
  <si>
    <t>QNcIJ0NJUS5FTlhUUEE6Q1MuSVFfREVGX1RBWF9MSUFCX0xULkZZMjAxNQEAAACW2QEAAgAAAAQ1MTU2AQgAAAAFAAAAATEBAAAACjE4MzMzMzUwMzIDAAAAAjUwAgAAAAQxMDI3BAAAAAEwBwAAAAk5LzIzLzIwMTkIAAAACjEyLzMxLzIwMTUJAAAAATD/G9NZT0DXCI1iyahPQNcII0NJUS5TV1g6WlVSTi5JUV9UT1RBTF9FUVVJVFkuRlkyMDEwAQAAAJmWDgACAAAABTMzMjQwAQgAAAAFAAAAATEBAAAACjE1MTcyOTg4ODkDAAAAAzE2MAIAAAAEMTI3NQQAAAABMAcAAAAJOS8yMy8yMDE5CAAAAAoxMi8zMS8yMDEwCQAAAAEwG9REWE9A1wjVsOWoT0DXCBpDSVEuVFNFOjg3NTAuSVFfQ0lQLkZZMjAxMAEAAADwdQ0AAgAAAAUxNTc2NgEIAAAABQAAAAExAQAAAAoxNDkyODI3MDk5AwAAAAI3OQIAAAAEMzAzMwQAAAABMAcAAAAJOS8yMy8yMDE5CAAAAAkzLzMxLzIwMTAJAAAAATAAJl9dT0DXCMIAGahPQNcIGkNJUS5CSVQ6Ry5JUV9SRF9FWFAuRlkyMDE4AQAAAJAJCwADAAAAAACucvxWT0DXCAXjUalPQNcIIkNJUS5UU0U6NzE4MS5JUV9HQUlOX0FTU0VUUy5GWTIwMTkBAAAAA+hcAgMAAAAAAEG9rlpPQNcIylaVqE9A1wgiQ0lRLkVOWFRQQTpDUy5JUV9ORVRfQ0hBTkdFLkZZMjAxNwEAAACW2QEAAgAAAAUtMjUzOAEIAAAABQAAAAExAQAAAAoxOTQ5MjIwODMwAwAAAAI1MAIAAAAEMjA5MwQAAAABMAcA</t>
  </si>
  <si>
    <t>AAAJOS8yMy8yMDE5CAAAAAoxMi8zMS8yMDE3CQAAAAEw3ZDTWU9A1wjylNqoT0DXCCpDSVEuVFNFOjg3MjkuSVFfQ1VSUkVOVF9QT1JUX0xFQVNFUy5GWTIwMTUBAAAAhsZVAQMAAAAAANC0kVtPQNcIOmeBqE9A1wgjQ0lRLlRTRTo4NzI5LklRX0ZJTklTSEVEX0lOVi5GWTIwMTUBAAAAhsZVAQMAAAAAAL3akVtPQNcIrVtwqE9A1wgqQ0lRLlRTRTo4NzI1LklRX1RPVEFMX0FTU0VUUy5GWTIwMTQuLi4uSlBZAQAAABdYDQACAAAACDE2ODc4MTQ4AQgAAAAFAAAAATEBAAAACjE2OTAzMDk4NzIDAAAAAjc5AgAAAAQxMDA3BAAAAAEwBwAAAAk5LzIzLzIwMTkIAAAACTMvMzEvMjAxNAkAAAABMIVYglNPQNcIuS6MdE9A1wgmQ0lRLlRTRTo4NzI1LklRX09USEVSX0xUX0FTU0VUUy5GWTIwMTIBAAAAF1gNAAIAAAAGODEwNTk3AQgAAAAFAAAAATEBAAAACjE2NTAxMTAyMDUDAAAAAjc5AgAAAAQxMDYwBAAAAAEwBwAAAAk5LzIzLzIwMTkIAAAACTMvMzEvMjAxMgkAAAABMDWcRl5PQNcIcrkkqE9A1wghQ0lRLlRTRTo4NzI5LklRX1NHQV9NQVJHSU4uRlkyMDE0AQAAAIbGVQECAAAABjguNjUzMgEIAAAABQAAAAExAQAAAAoxNjkwMzY5ODE4AwAAAAI3OQIAAAAENDM3NQQAAAABMAcAAAAJOS8yMy8yMDE5CAAAAAkzLzMxLzIwMTQJAAAAATCa3sZUT0DXCLgge6lPQNcIFkNJUS5CSVQ6Ry5JUV9OSS5GWTIwMTAB</t>
  </si>
  <si>
    <t>AAAAkAkLAAIAAAAGMTcwMS45AQgAAAAFAAAAATEBAAAACjE1NDUwMjk3NTYDAAAAAjUwAgAAAAIxNQQAAAABMAcAAAAJOS8yMy8yMDE5CAAAAAoxMi8zMS8yMDEwCQAAAAEwiC8gV09A1wjoXS2pT0DXCCRDSVEuVFNFOjg3OTUuSVFfUEVSSU9EREFURV9JUy5GWTIwMTMBAAAAy7A2AQUAAAAKMjAxMy8wMy8zMQBERLxcT0DXCA25BXJPQNcII0NJUS5CSVQ6Ry5JUV9JTlZFTlRPUllfVFVSTlMuRlkyMDA5AQAAAJAJCwADAAAAAACY05dTT0DXCJ8Rq6lPQNcIC0NJUS4uSVFfUkUuBQAAAAEAAAAIAAAAFChJbnZhbGlkIElkZW50aWZpZXIpcfc7j09A1whx9zuPT0DXCCxDSVEuVFNFOjg3MjUuSVFfREVCVF9FUVVJVl9PUEVSX0xFQVNFLkZZMjAwOAEAAAAXWA0AAwAAAAAAxdlFXk9A1wg5OQyoT0DXCC5DSVEuRU5YVFBBOkNTLklRX0NBU0hfQ09OVkVSU0lPTi5GWTIwMTkuLi4uSlBZAQAAAJbZAQADAAAAAABi9IJTT0DXCAcdw6lPQNcIIUNJUS5CSVQ6Ry5JUV9FQklUREFfTUFSR0lOLkZZMjAxOAEAAACQCQsAAgAAAAY3LjQ4NjYBCAAAAAUAAAABMQEAAAAKMTk0OTU3NjY1MAMAAAACNTACAAAABDQwNDcEAAAAATAHAAAACTkvMjMvMjAxOQgAAAAKMTIvMzEvMjAxOAkAAAABMIchmFNPQNcIG52/qU9A1wgmQ0lRLkVOWFRQQTpDUy5JUV9QUk9WX0JBRF9ERUJUUy5GWTIwMDcBAAAAltkBAAMAAAAAADnkrlpP</t>
  </si>
  <si>
    <t>QNcIssCnqE9A1wgnQ0lRLlNXWDpaVVJOLklRX1RPVEFMX09USEVSX09QRVIuRlkyMDE0AQAAAJmWDgACAAAABDg2OTABCAAAAAUAAAABMQEAAAAKMTc3ODQzMzE3NQMAAAADMTYwAgAAAAMzODAEAAAAATAHAAAACTkvMjMvMjAxOQgAAAAKMTIvMzEvMjAxNAkAAAABMPpIRVhPQNcIftL8qE9A1wgnQ0lRLlRTRTo4NzI1LklRX05FVF9JTlRFUkVTVF9FWFAuRlkyMDE4AQAAABdYDQACAAAABS05MDU3AQgAAAAFAAAAATEBAAAACjE4OTU2ODI3NjIDAAAAAjc5AgAAAAMzNjgEAAAAATAHAAAACTkvMjMvMjAxOQgAAAAJMy8zMS8yMDE4CQAAAAEwcN77XU9A1wgUtCaoT0DXCCNDSVEuVFNFOjg3OTUuSVFfVE9UQUxfQVNTRVRTLkZZMjAxMgEAAADLsDYBAgAAAAgxMjg2MTA2NQEIAAAABQAAAAExAQAAAAoxNTU3NTE5MzgzAwAAAAI3OQIAAAAEMTAwNwQAAAABMAcAAAAJOS8yMy8yMDE5CAAAAAkzLzMxLzIwMTIJAAAAATBPHbxcT0DXCJySMqhPQNcIIkNJUS5TV1g6WlVSTi5JUV9DQVNIX0lOVkVTVC5GWTIwMTIBAAAAmZYOAAIAAAAELTIzMwEIAAAABQAAAAExAQAAAAoxNjU4NDI3OTYyAwAAAAMxNjACAAAABDIwMDUEAAAAATAHAAAACTkvMjMvMjAxOQgAAAAKMTIvMzEvMjAxMgkAAAABMAUiRVhPQNcIhXPmqE9A1wgjQ0lRLlRTRTo4NzUwLklRX0VCSVRBX01BUkdJTi5GWTIwMTUBAAAA8HUNAAIAAAAFNS43</t>
  </si>
  <si>
    <t>NjkBCAAAAAUAAAABMQEAAAAKMTc0NjkxMzA0NAMAAAACNzkCAAAABDQ0MTkEAAAAATAHAAAACTkvMjMvMjAxOQgAAAAJMy8zMS8yMDE1CQAAAAEwUuXEVE9A1wjSUn6pT0DXCCpDSVEuVFNFOjg3OTUuSVFfT1RIRVJfVU5VU1VBTF9TVVBQTC5GWTIwMTQBAAAAy7A2AQIAAAAGLTIzOTY0AQgAAAAFAAAAATEBAAAACjE3NzQ5Nzg1NjgDAAAAAjc5AgAAAAI4NwQAAAABMAcAAAAJOS8yMy8yMDE5CAAAAAkzLzMxLzIwMTQJAAAAATBCa7xcT0DXCAfhR6hPQNcIJUNJUS5FTlhUUEE6Q1MuSVFfQ09NTU9OX0RJVl9DRi5GWTIwMDcBAAAAltkBAAIAAAAFLTI3MTQBCAAAAAUAAAABMQEAAAAKMTM0MjYxNjM4MwMAAAACNTACAAAABDIwNzQEAAAAATAHAAAACTkvMjMvMjAxOQgAAAAKMTIvMzEvMjAwNwkAAAABMAxAZlpPQNcIGDumqE9A1wgZQ0lRLlRTRTo4NzI1LklRX1JFLkZZMjAxMQEAAAAXWA0AAgAAAAY1MDY2OTYBCAAAAAUAAAABMQEAAAAKMTQ2NDYwOTUzMgMAAAACNzkCAAAABDEyMjIEAAAAATAHAAAACTkvMjMvMjAxOQgAAAAJMy8zMS8yMDExCQAAAAEwQXVGXk9A1wjAMxWoT0DXCBtDSVEuVFNFOjg3OTUuSVFfTlBQRS5GWTIwMTYBAAAAy7A2AQIAAAAGMzE1NDc1AQgAAAAFAAAAATEBAAAACjE3OTk3ODg1NjUDAAAAAjc5AgAAAAQxMDA0BAAAAAEwBwAAAAk5LzIzLzIwMTkIAAAACTMvMzEvMjAxNgkA</t>
  </si>
  <si>
    <t>AAABMI2QHFxPQNcIFLpOqE9A1wgmQ0lRLkRCOkFMVi5JUV9UT1RBTF9MSUFCX0VRVUlUWS5GWTIwMTIBAAAAFyMJAAIAAAAGNjk0NDQ3AQgAAAAFAAAAATEBAAAACjE2ODMxNTM1NDcDAAAAAjUwAgAAAAQxMDEzBAAAAAEwBwAAAAk5LzIzLzIwMTkIAAAACjEyLzMxLzIwMTIJAAAAATBiY3ZZT0DXCHKl1KhPQNcIKkNJUS5UU0U6ODcyNS5JUV9JTkNfVEFYX1BBWV9DVVJSRU5ULkZZMjAxNgEAAAAXWA0AAwAAAAAAdLf7XU9A1wh5qA6oT0DXCB9DSVEuREI6QUxWLklRX1RPVEFMX0xJQUIuRlkyMDE2AQAAABcjCQACAAAABjgxMzY3NAEIAAAABQAAAAExAQAAAAoxODc4MDczOTUzAwAAAAI1MAIAAAAEMTI3NgQAAAABMAcAAAAJOS8yMy8yMDE5CAAAAAoxMi8zMS8yMDE2CQAAAAEwcFMoWU9A1whW3dWoT0DXCB9DSVEuVFNFOjcxODEuSVFfQVJfVFVSTlMuRlkyMDA4AQAAAAPoXAIDAAAAAAD+yrpUT0DXCAJTjKlPQNcIJUNJUS5UU0U6NzE4MS5JUV9TUEVDSUFMX0RJVl9DRi5GWTIwMTABAAAAA+hcAgMAAAAAAJrJ7lpPQNcIPfiaqE9A1wgmQ0lRLlRTRTo4NjMwLklRX0NBU0hfQ09OVkVSU0lPTi5GWTIwMTQBAAAA/WjNBgMAAAAAALj2mVVPQNcIJ/9qqU9A1wgmQ0lRLlRTRTo4NjMwLklRX0xUX0RFQlRfQ0FQSVRBTC5GWTIwMTkBAAAA/WjNBgIAAAAGMjQuNDYyAQgAAAAFAAAAATEBAAAACjE5NzA2OTM5</t>
  </si>
  <si>
    <t>ODEDAAAAAjc5AgAAAAQ0MTg3BAAAAAEwBwAAAAk5LzIzLzIwMTkIAAAACTMvMzEvMjAxOQkAAAABMN8cmlVPQNcIWc2DqU9A1wgnQ0lRLlRTRTo4NzY2LklRX01BUktFVENBUC4yMDA0LzMvMzEuSlBZAQAAAPHtBAACAAAACTI5NDk3MDQuMQEGAAAABQAAAAExAQAAAAoxMjc5MDY5NTgzAwAAAAI3OQIAAAAGMTAwMDU0BAAAAAEwBwAAAAkzLzMxLzIwMDRVFFF/T0DXCJbuPLlPQNcIIUNJUS5OWVNFOlBSVS5JUV9UT1RBTF9MSUFCLkZZMjAwNwEAAAD41w8AAgAAAAY0NjIzNTcBCAAAAAUAAAABMQEAAAAKMTMzMTQyMDE5MAMAAAADMTYwAgAAAAQxMjc2BAAAAAEwBwAAAAk5LzIzLzIwMTkIAAAACjEyLzMxLzIwMDcJAAAAATAhVEhYT0DXCG75A6lPQNcIKENJUS5TV1g6WlVSTi5JUV9UT1RBTF9ERUJUX0lTU1VFRC5GWTIwMTQBAAAAmZYOAAIAAAAEMTUyNgEIAAAABQAAAAExAQAAAAoxNzc4NDMzMTc1AwAAAAMxNjACAAAABDIxNjEEAAAAATAHAAAACTkvMjMvMjAxOQgAAAAKMTIvMzEvMjAxNAkAAAABMFaRR1hPQNcINSDvqE9A1wgoQ0lRLlRTRTo4NzY2LklRX01JTk9SSVRZX0lOVEVSRVNULkZZMjAxOQEAAADx7QQAAgAAAAUyNzAyNwEIAAAABQAAAAExAQAAAAoxOTcwNjkzOTU0AwAAAAI3OQIAAAAEMTA1MgQAAAABMAcAAAAJOS8yMy8yMDE5CAAAAAkzLzMxLzIwMTkJAAAAATCGkmZfT0DXCLGbzKdP</t>
  </si>
  <si>
    <t>QNcIHUNJUS5FTlhUUEE6Q1MuSVFfTklfQ0YuRlkyMDE0AQAAAJbZAQACAAAABDUwMjQBCAAAAAUAAAABMQEAAAAKMTc4NDI1MDk5NQMAAAACNTACAAAABDIxNTAEAAAAATAHAAAACTkvMjMvMjAxOQgAAAAKMTIvMzEvMjAxNAkAAAABMBfO0llPQNcIOITZqE9A1wgZQ0lRLkRCOkFMVi5JUV9FQklULkZZMjAxNgEAAAAXIwkAAgAAAAUxMDUzNAEIAAAABQAAAAExAQAAAAoxODc4MDczOTUzAwAAAAI1MAIAAAADNDAwBAAAAAEwBwAAAAk5LzIzLzIwMTkIAAAACjEyLzMxLzIwMTYJAAAAATBwUyhZT0DXCEW21ahPQNcIJUNJUS5UU0U6ODc1MC5JUV9PVEhFUl9DQV9TVVBQTC5GWTIwMTkBAAAA8HUNAAIAAAAGMTU1MzIwAQgAAAAFAAAAATEBAAAACjE5NzA2OTQwMTMDAAAAAjc5AgAAAAQxMDU1BAAAAAEwBwAAAAk5LzIzLzIwMTkIAAAACTMvMzEvMjAxOQkAAAABMJpvGV1PQNcI1/xZqE9A1wgkQ0lRLlRTRTo4NjMwLklRX0NVUlJFTlRfUkFUSU8uRlkyMDEzAQAAAP1ozQYCAAAACTExLjI3NTM4OQEIAAAABQAAAAExAQAAAAoxNjM3MzI0NjMzAwAAAAI3OQIAAAAENDAzMAQAAAABMAcAAAAJOS8yMy8yMDE5CAAAAAkzLzMxLzIwMTMJAAAAATACz5lVT0DXCKR5cKlPQNcIIENJUS5UU0U6ODc1MC5JUV9ESVZFU1RfQ0YuRlkyMDE0AQAAAPB1DQADAAAAAABWJxddT0DXCC20O6hPQNcIJUNJUS5UU0U6ODYzMC5J</t>
  </si>
  <si>
    <t>UV9TVF9ERUJUX0lTU1VFRC5GWTIwMTYBAAAA/WjNBgMAAAAAAOBeoF5PQNcIR/YAqE9A1wggQ0lRLkJJVDpHLklRX1BFX0VYQ0wuLjIwMDYvMDMvMzEBAAAAkAkLAAIAAAAJMjAuNTgzMjY1AQcAAAAFAAAAATEBAAAACTIyMTc3NjAxNwMAAAABMAIAAAAGMTAwMDI3BAAAAAEwBwAAAAkzLzMxLzIwMDYIAAAACTMvMzEvMjAwNj+OZ4dPQNcIhBQXrE9A1wgpQ0lRLlRTRTo4NzUwLklRX0lOVkVTVF9TRUNVUklUWV9DRi5GWTIwMTkBAAAA8HUNAAIAAAAILTExMTM3MTEBCAAAAAUAAAABMQEAAAAKMTk3MDY5NDAxMwMAAAACNzkCAAAABDIwMjcEAAAAATAHAAAACTkvMjMvMjAxOQgAAAAJMy8zMS8yMDE5CQAAAAEwTKEZXU9A1wh5AQuoT0DXCB9DSVEuRU5YVFBBOkNTLklRX1NUX0RFQlQuRlkyMDE2AQAAAJbZAQACAAAABDE3NzEBCAAAAAUAAAABMQEAAAAKMTg3OTExMTg5NAMAAAACNTACAAAABDEwNDYEAAAAATAHAAAACTkvMjMvMjAxOQgAAAAKMTIvMzEvMjAxNgkAAAABMPJC01lPQNcI9NamqE9A1wggQ0lRLlRTRTo4NzY2LklRX09USEVSX1JFVi5GWTIwMTYBAAAA8e0EAAIAAAAGMzEwNzI5AQgAAAAFAAAAATEBAAAACjE3OTk3ODgzMzADAAAAAjc5AgAAAAMzNTcEAAAAATAHAAAACTkvMjMvMjAxOQgAAAAJMy8zMS8yMDE2CQAAAAEw8BxmX09A1wg4yMqnT0DXCCNDSVEuQklUOkcuSVFfUEVSSU9ETEVO</t>
  </si>
  <si>
    <t>R1RIX0lTLkZZMjAwOAEAAACQCQsAAQAAAAIxMgCILyBXT0DXCHn/JKlPQNcIF0NJUS4uSVFfQkFTSUNfRVBTX0lOQ0wuBQAAAAEAAAAIAAAAFChJbnZhbGlkIElkZW50aWZpZXIp1XAMj09A1wjVcAyPT0DXCB9DSVEuVFNFOjg3NjYuSVFfQlZfU0hBUkUuRlkyMDExAQAAAPHtBAACAAAACzI0NjIuMDc2NTY4AQgAAAAFAAAAATEBAAAACjE0NjQ2MDk1NDUDAAAAAjc5AgAAAAQ0MDIwBAAAAAEwBwAAAAk5LzIzLzIwMTkIAAAACTMvMzEvMjAxMQkAAAABMMF+1F9PQNcI8wC+p09A1wgoQ0lRLlRTRTo4NzUwLklRX1BST1ZfQkFEX0RFQlRTX0NGLkZZMjAxMwEAAADwdQ0AAwAAAAAAXZtfXU9A1wgNDTGoT0DXCCFDSVEuVFNFOjg3MjUuSVFfTkVUX0NIQU5HRS5GWTIwMTkBAAAAF1gNAAIAAAAGNDc1MDE5AQgAAAAFAAAAATEBAAAACjE5NzA2OTQwMDgDAAAAAjc5AgAAAAQyMDkzBAAAAAEwBwAAAAk5LzIzLzIwMTkIAAAACTMvMzEvMjAxOQkAAAABMFcs/F1PQNcIjzkvqE9A1wgZQ0lRLlRTRTo4NzI1LklRX0ZYLkZZMjAwOAEAAAAXWA0AAgAAAAUtNTMwNwEIAAAABQAAAAExAQAAAAoxMDYyNzQxOTA2AwAAAAI3OQIAAAAEMjE0NAQAAAABMAcAAAAJOS8yMy8yMDE5CAAAAAkzLzMxLzIwMDgJAAAAATDF2UVeT0DXCMqBI6hPQNcIOUNJUS5UU0U6ODcyOS5JUV9DVVNUT01fQkVUQS4tMTA0Vy4yMDEyLzAzLzMx</t>
  </si>
  <si>
    <t>Li5eTjIyNS5KUFkuSAEAAACGxlUBAgAAABAxLjEyNjI3OTA0OTA5Nzk0ABQ2oIJPQNcIQ7KTp09A1wgpQ0lRLkVOWFRQQTpDUy5JUV9UT1RBTF9ERUJULkZZMjAxOS4uLi5KUFkBAAAAltkBAAMAAAAAAF/NglNPQNcIeCLIqU9A1wglQ0lRLk5ZU0U6UFJVLklRX1NQRUNJQUxfRElWX0NGLkZZMjAxNAEAAAD41w8AAwAAAAAAgVYgV09A1whyXfWoT0DXCDlDSVEuVFNFOjg3NTAuSVFfQ1VTVE9NX0JFVEEuLTEwNFcuMjAxMi8wMy8zMS4uXk4yMjUuSlBZLkgBAAAA8HUNAAIAAAAQMi4wMDU4NjAwMjMwMTQ5NwAUNqCCT0DXCDPZk6dPQNcIJkNJUS5TV1g6WlVSTi5JUV9DVVNUT01fQkVUQS4yMDEyLzEyLzMxAQAAAJmWDgACAAAAETAuNTI2OTEzMzQzNzQyODE5AK8zPYFPQNcIr+mGp09A1wgjQ0lRLlRTRTo3MTgxLklRX0dST1NTX01BUkdJTi5GWTIwMTcBAAAAA+hcAgIAAAAHMTQuOTIwMQEIAAAABQAAAAExAQAAAAoxODQ5NDc2MTk4AwAAAAI3OQIAAAAENDA3NAQAAAABMAcAAAAJOS8yMy8yMDE5CAAAAAkzLzMxLzIwMTcJAAAAATDY8rpUT0DXCHrCnKlPQNcII0NJUS5EQjpBTFYuSVFfR0FJTl9JTlZFU1RfQ0YuRlkyMDA4AQAAABcjCQACAAAABDgzNDMBCAAAAAUAAAABMQEAAAAKMTY4MzIwNDk2NwMAAAACNTACAAAABDIwOTAEAAAAATAHAAAACTkvMjMvMjAxOQgAAAAIMS8xLzIwMDkJAAAAATBc7nVZ</t>
  </si>
  <si>
    <t>T0DXCOk0y6hPQNcIGUNJUS5UU0U6ODcyNS5JUV9ETy5GWTIwMTYBAAAAF1gNAAMAAAAAAHS3+11PQNcIF+vhp09A1wgbQ0lRLlRTRTo4NzUwLklRX0dQUEUuRlkyMDEyAQAAAPB1DQACAAAABzE4NzY0MzcBCAAAAAUAAAABMQEAAAAKMTcwNDE1MDE5OQMAAAACNzkCAAAABDExNjkEAAAAATAHAAAACTkvMjMvMjAxOQgAAAAJMy8zMS8yMDEyCQAAAAEwT3RfXU9A1wiFdhmoT0DXCCdDSVEuVFNFOjg3MjUuSVFfVE9UQUxfUkVWLkZZMjAxNS4uLi5KUFkBAAAAF1gNAAIAAAAHNDY1MzQyNgEIAAAABQAAAAExAQAAAAoxNzQ2OTEyOTczAwAAAAI3OQIAAAACMjgEAAAAATAHAAAACTkvMjMvMjAxOQgAAAAJMy8zMS8yMDE1CQAAAAEwhyGYU09A1wg3s7epT0DXCCVDSVEuVFNFOjg3MjUuSVFfR1dfSU5UQU5fQU1PUlQuRlkyMDA5AQAAABdYDQADAAAAAADaAUZeT0DXCO5wFKhPQNcIJUNJUS5UU0U6ODcyNS5JUV9CQVNJQ19FUFNfSU5DTC5GWTIwMTkBAAAAF1gNAAIAAAAKMzI4LjcyNzUxNAEIAAAABQAAAAExAQAAAAoxOTcwNjk0MDA4AwAAAAI3OQIAAAABOQQAAAABMAcAAAAJOS8yMy8yMDE5CAAAAAkzLzMxLzIwMTkJAAAAATBkBfxdT0DXCDuSD6hPQNcIIkNJUS5UU0U6ODYzMC5JUV9DQVNIX0lOVkVTVC5GWTIwMTkBAAAA/WjNBgIAAAAFMTM0ODIBCAAAAAUAAAABMQEAAAAKMTk3MDY5Mzk4MQMAAAACNzkC</t>
  </si>
  <si>
    <t>AAAABDIwMDUEAAAAATAHAAAACTkvMjMvMjAxOQgAAAAJMy8zMS8yMDE5CQAAAAEwutOgXk9A1whQKOGnT0DXCCZDSVEuVFNFOjg3MjUuSVFfT1RIRVJfTFRfQVNTRVRTLkZZMjAxNAEAAAAXWA0AAgAAAAY5MjY1MjcBCAAAAAUAAAABMQEAAAAKMTY5MDMwOTg3MgMAAAACNzkCAAAABDEwNjAEAAAAATAHAAAACTkvMjMvMjAxOQgAAAAJMy8zMS8yMDE0CQAAAAEwimn7XU9A1whofCWoT0DXCCFDSVEuU1dYOlpVUk4uSVFfRUFSTklOR19DTy5GWTIwMTIBAAAAmZYOAAIAAAAEMzk3NgEIAAAABQAAAAExAQAAAAoxNjU4NDI3OTYyAwAAAAMxNjACAAAAATcEAAAAATAHAAAACTkvMjMvMjAxOQgAAAAKMTIvMzEvMjAxMgkAAAABMA/7RFhPQNcIBDzzqE9A1wgfQ0lRLlRTRTo4NzUwLklRX0FSX1RVUk5TLkZZMjAxMwEAAADwdQ0AAwAAAAAAQL7EVE9A1wgjm3mpT0DXCCNDSVEuVFNFOjg3NjYuSVFfQkVUQV81WVIuMjAxMC8wMy8zMQEAAADx7QQAAgAAABEwLjc2MzIzODY5MzEwMzAxNQCuDD2BT0DXCM7CjadPQNcIMUNJUS5UU0U6ODc5NS5JUV9DSEFOR0VfTkVUX1dPUktJTkdfQ0FQSVRBTC5GWTIwMTQBAAAAy7A2AQIAAAAHLTM1NTAzMwEIAAAABQAAAAExAQAAAAoxNzc0OTc4NTY4AwAAAAI3OQIAAAAENDQyMQQAAAABMAcAAAAJOS8yMy8yMDE5CAAAAAkzLzMxLzIwMTQJAAAAATCqQhxcT0DXCGO6aqhPQNcI</t>
  </si>
  <si>
    <t>HkNJUS5CSVQ6Ry5JUV9UT1RBTF9ERUJULkZZMjAxNAEAAACQCQsAAgAAAAUyMjQxNgEIAAAABQAAAAExAQAAAAoxNzgyMzc3OTYwAwAAAAI1MAIAAAAENDE3MwQAAAABMAcAAAAJOS8yMy8yMDE5CAAAAAoxMi8zMS8yMDE0CQAAAAEwAiX8Vk9A1wgRyD+pT0DXCCJDSVEuQklUOkcuSVFfUFJFRl9ESVZfT1RIRVIuRlkyMDEwAQAAAJAJCwADAAAAAACILyBXT0DXCEIbKalPQNcIIUNJUS5EQjpBTFYuSVFfVE9UQUxfUkVDRUlWLkZZMjAxNwEAAAAXIwkAAgAAAAUxODQ0OQEIAAAABQAAAAExAQAAAAoxOTQ4Nzg1OTQ4AwAAAAI1MAIAAAAEMTAwMQQAAAABMAcAAAAJOS8yMy8yMDE5CAAAAAoxMi8zMS8yMDE3CQAAAAEwJ3ooWU9A1wiibcWoT0DXCCBDSVEuVFNFOjg2MzAuSVFfRElWX1NIQVJFLkZZMjAwOAEAAAD9aM0GAwAAAAAAhp8JX09A1wi7db6nT0DXCCdDSVEuVFNFOjg3NjYuSVFfVE9UQUxfT1RIRVJfT1BFUi5GWTIwMDgBAAAA8e0EAAIAAAAGNDUwNzYyAQgAAAAFAAAAATEBAAAACjEyNTkwNzE0MDUDAAAAAjc5AgAAAAMzODAEAAAAATAHAAAACTkvMjMvMjAxOQgAAAAJMy8zMS8yMDA4CQAAAAEw3QnUX09A1wiOOManT0DXCCtDSVEuVFNFOjg3MjUuSVFfTklfQVZBSUxfRVhDTF9NQVJHSU4uRlkyMDE1AQAAABdYDQACAAAABjIuOTI3OAEIAAAABQAAAAExAQAAAAoxNzQ2OTEyOTczAwAAAAI3OQIA</t>
  </si>
  <si>
    <t>AAAENDE4MgQAAAABMAcAAAAJOS8yMy8yMDE5CAAAAAkzLzMxLzIwMTUJAAAAATDGappVT0DXCBoma6lPQNcIIENJUS5UU0U6NzE4MS5JUV9QQVJUX1RJTUUuRlkyMDEwAQAAAAPoXAIDAAAAAACfou5aT0DXCJivg6hPQNcIIkNJUS5UU0U6ODc2Ni5JUV9EQV9TVVBQTF9DRi5GWTIwMTgBAAAA8e0EAAIAAAAFNjM3NjUBCAAAAAUAAAABMQEAAAAKMTg5NTYyNTU4NAMAAAACNzkCAAAABDIxNzEEAAAAATAHAAAACTkvMjMvMjAxOQgAAAAJMy8zMS8yMDE4CQAAAAEwhpJmX09A1wg8nf2nT0DXCCtDSVEuQklUOkcuSVFfVE9UQUxfTElBQl9UT1RBTF9BU1NFVFMuRlkyMDE3AQAAAJAJCwACAAAABzk1LjEyNjEBCAAAAAUAAAABMQEAAAAKMTk0OTU3NjY0NAMAAAACNTACAAAABDQxODgEAAAAATAHAAAACTkvMjMvMjAxOQgAAAAKMTIvMzEvMjAxNwkAAAABMIchmFNPQNcIJj6pqU9A1wgoQ0lRLkJJVDpHLklRX1JFVFVSTl9DT01NT05fRVFVSVRZLkZZMjAwOAEAAACQCQsAAgAAAAY2LjU5NjMBCAAAAAUAAAABMQEAAAAKMTM5Mjg5ODg4OQMAAAACNTACAAAABTMzMzIwBAAAAAEwBwAAAAk5LzIzLzIwMTkIAAAACjEyLzMxLzIwMDgJAAAAATCY05dTT0DXCEfwqKlPQNcIJUNJUS5CSVQ6Ry5JUV9UT1RBTF9ERUJUX0VCSVREQS5GWTIwMTYBAAAAkAkLAAIAAAAINC42NDU1MjIBCAAAAAUAAAABMQEAAAAKMTg3ODYw</t>
  </si>
  <si>
    <t>OTI3NgMAAAACNTACAAAABDQxOTIEAAAAATAHAAAACTkvMjMvMjAxOQgAAAAKMTIvMzEvMjAxNgkAAAABMIchmFNPQNcITJezqU9A1wgpQ0lRLlRTRTo4NzY2LklRX0RBWVNfSU5WRU5UT1JZX09VVC5GWTIwMTcBAAAA8e0EAAMAAAAAABCBmVVPQNcIZdJXqU9A1wglQ0lRLlRTRTo4NzY2LklRX0xUX0RFQlRfRVFVSVRZLkZZMjAxOQEAAADx7QQAAgAAAAcyMS4wNDczAQgAAAAFAAAAATEBAAAACjE5NzA2OTM5NTQDAAAAAjc5AgAAAAQ0MDg1BAAAAAEwBwAAAAk5LzIzLzIwMTkIAAAACTMvMzEvMjAxOQkAAAABMP2nmVVPQNcIwwRwqU9A1wgoQ0lRLkRCOkFMVi5JUV9DVVJSRU5UX1BPUlRfTEVBU0VTLkZZMjAwOAEAAAAXIwkAAwAAAAAAXO51WU9A1wh1icKoT0DXCCNDSVEuREI6QUxWLklRX09USEVSX09QRVJfQUNULkZZMjAxMwEAAAAXIwkAAgAAAAQ3MDczAQgAAAAFAAAAATEBAAAACjE3MjM2OTg1ODgDAAAAAjUwAgAAAAQyMDQ3BAAAAAEwBwAAAAk5LzIzLzIwMTkIAAAACjEyLzMxLzIwMTMJAAAAATAzinZZT0DXCLtLrqhPQNcIG0NJUS5OWVNFOlBSVS5JUV9FQklULkZZMjAwNwEAAAD41w8AAgAAAAQ2MTgzAQgAAAAFAAAAATEBAAAACjEzMzE0MjAxOTADAAAAAzE2MAIAAAADNDAwBAAAAAEwBwAAAAk5LzIzLzIwMTkIAAAACjEyLzMxLzIwMDcJAAAAATAXLkhYT0DXCCH556hPQNcIIENJUS5EQjpB</t>
  </si>
  <si>
    <t>TFYuSVFfR0FJTl9BU1NFVFMuRlkyMDE0AQAAABcjCQACAAAAAi03AQgAAAAFAAAAATEBAAAACjE3ODA1OTI0OTcDAAAAAjUwAgAAAAI1NgQAAAABMAcAAAAJOS8yMy8yMDE5CAAAAAoxMi8zMS8yMDE0CQAAAAEwkt0nWU9A1wiPbb6oT0DXCCNDSVEuVFNFOjg3NTAuSVFfRUJJVEFfTUFSR0lOLkZZMjAxMwEAAADwdQ0AAgAAAAYxLjQ4NzUBCAAAAAUAAAABMQEAAAAKMTcwNDE1MDM3MAMAAAACNzkCAAAABDQ0MTkEAAAAATAHAAAACTkvMjMvMjAxOQgAAAAJMy8zMS8yMDEzCQAAAAEwQL7EVE9A1wgYG3apT0DXCCdDSVEuVFNFOjg2MzAuSVFfRUJJVERBX0NBUEVYX0lOVC5GWTIwMTABAAAA/WjNBgMAAAAAAALPmVVPQNcIL9hqqU9A1wgmQ0lRLkVOWFRQQTpDUy5JUV9CQVNJQ19FUFNfSU5DTC5GWTIwMTcBAAAAltkBAAIAAAAIMi40OTY4NjgBCAAAAAUAAAABMQEAAAAKMTk0OTIyMDgzMAMAAAACNTACAAAAATkEAAAAATAHAAAACTkvMjMvMjAxOQgAAAAKMTIvMzEvMjAxNwkAAAABMOdp01lPQNcILIm7qE9A1wgWQ0lRLkJJVDpHLklRX0ZYLkZZMjAxOAEAAACQCQsAAgAAAAI0OQEIAAAABQAAAAExAQAAAAoxOTQ5NTc2NjUwAwAAAAI1MAIAAAAEMjE0NAQAAAABMAcAAAAJOS8yMy8yMDE5CAAAAAoxMi8zMS8yMDE4CQAAAAEw85n8Vk9A1wjaPDmpT0DXCCFDSVEuVFNFOjg3MjkuSVFfVE9UQUxfTElBQi5G</t>
  </si>
  <si>
    <t>WTIwMDgBAAAAhsZVAQIAAAAHNDcxNTgyMwEIAAAABQAAAAExAQAAAAoxMDYxMTk2MTUzAwAAAAI3OQIAAAAEMTI3NgQAAAABMAcAAAAJOS8yMy8yMDE5CAAAAAkzLzMxLzIwMDgJAAAAATBiLB1cT0DXCEr8IahPQNcIKENJUS5UU0U6ODc2Ni5JUV9UT1RBTF9ERUJUX1JFUEFJRC5GWTIwMTgBAAAA8e0EAAIAAAAHLTE0NDI5NwEIAAAABQAAAAExAQAAAAoxODk1NjI1NTg0AwAAAAI3OQIAAAAEMjE2NgQAAAABMAcAAAAJOS8yMy8yMDE5CAAAAAkzLzMxLzIwMTgJAAAAATCGkmZfT0DXCMx1xadPQNcIIUNJUS5CSVQ6Ry5JUV9DT01NT05fSVNTVUVELkZZMjAwOQEAAACQCQsAAwAAAAAAiC8gV09A1wgmaSKpT0DXCCBDSVEuVFNFOjg3MjUuSVFfTFRfSU5WRVNULkZZMjAxNwEAAAAXWA0AAgAAAAgxNTMwMzEwMwEIAAAABQAAAAExAQAAAAoxODQ5NDc2MzkwAwAAAAI3OQIAAAAEMTA1NAQAAAABMAcAAAAJOS8yMy8yMDE5CAAAAAkzLzMxLzIwMTcJAAAAATBw3vtdT0DXCG72DqhPQNcIFENJUS4wLklRX05FVF9ERUJULkZZBQAAAAAAAAAIAAAAFShJbnZhbGlkIFRpbWUgUGVyaW9kKSfW+1ZPQNcImVJpqU9A1wgkQ0lRLlRTRTo4NzI1LklRX09USEVSX0xJQUJfTFQuRlkyMDEzAQAAABdYDQACAAAACDExOTczMjg4AQgAAAAFAAAAATEBAAAACjE2NTAxMTA1MjkDAAAAAjc5AgAAAAQxMDYyBAAAAAEwBwAAAAk5</t>
  </si>
  <si>
    <t>LzIzLzIwMTkIAAAACTMvMzEvMjAxMwkAAAABMCbDRl5PQNcIF60FqE9A1wgqQ0lRLlRTRTo4Nzk1LklRX0lOVEVSRVNUX0lOVkVTVF9JTkMuRlkyMDA4AQAAAMuwNgEDAAAAAABMoRldT0DXCGfmRahPQNcII0NJUS5UU0U6ODcyNS5JUV9CQVNJQ19XRUlHSFQuRlkyMDE4AQAAABdYDQACAAAABzU5Mi40MTgAcN77XU9A1whORA+oT0DXCCNDSVEuVFNFOjg3NTAuSVFfSU5URVJFU1RfRVhQLkZZMjAxMQEAAADwdQ0AAgAAAAYtMTMwNzQBCAAAAAUAAAABMQEAAAAKMTQ5MjgyNjMyNQMAAAACNzkCAAAAAjgyBAAAAAEwBwAAAAk5LzIzLzIwMTkIAAAACTMvMzEvMjAxMQkAAAABMJhMX11PQNcIN3znqU9A1wgZQ0lRLlRTRTo3MTgxLklRX0JFVEFfMllSLgEAAAAD6FwCAgAAABAwLjg4NjIxOTM5NDY1NDMxALKDoIJPQNcIsoOggk9A1wgjQ0lRLlRTRTo4NjMwLklRX0JBU0lDX1dFSUdIVC5GWTIwMTcBAAAA/WjNBgIAAAAHMzk2Ljk5NQDjhaBeT0DXCItl56dPQNcIIkNJUS5CSVQ6Ry5JUV9DQVBJVEFMX0xFQVNFUy5GWTIwMDkBAAAAkAkLAAMAAAAAAIgvIFdPQNcIUyYlqU9A1wggQ0lRLlRTRTo4NzY2LklRX1RPVEFMX1JFVi5GWTIwMTEBAAAA8e0EAAIAAAAHMzI0MzgwMgEIAAAABQAAAAExAQAAAAoxNDY0NjA5NTQ1AwAAAAI3OQIAAAACMjgEAAAAATAHAAAACTkvMjMvMjAxOQgAAAAJMy8zMS8yMDExCQAA</t>
  </si>
  <si>
    <t>AAEwy1fUX09A1wiUdumpT0DXCCRDSVEuVFNFOjg3NTAuSVFfQ1VSUkVOQ1lfR0FJTi5GWTIwMTkBAAAA8HUNAAIAAAAHLTE2MjM1NAEIAAAABQAAAAExAQAAAAoxOTcwNjk0MDEzAwAAAAI3OQIAAAACMzgEAAAAATAHAAAACTkvMjMvMjAxOQgAAAAJMy8zMS8yMDE5CQAAAAEwmm8ZXU9A1wi5OT2oT0DXCCNDSVEuVFNFOjg3NTAuSVFfRElMVVRfV0VJR0hULkZZMjAxOAEAAADwdQ0AAgAAAAgxMTcyLjI3NAClSBldT0DXCOLrPKhPQNcIG0NJUS5UU0U6ODcyOS5JUV9FQklULkZZMjAxNgEAAACGxlUBAgAAAAU4NTEyNgEIAAAABQAAAAExAQAAAAoxNzk5Nzg4NTQ1AwAAAAI3OQIAAAADNDAwBAAAAAEwBwAAAAk5LzIzLzIwMTkIAAAACTMvMzEvMjAxNgkAAAABML3akVtPQNcI6K+YqE9A1wghQ0lRLkJJVDpHLklRX09USEVSX0xJQUJfTFQuRlkyMDE2AQAAAJAJCwACAAAABjQyMDE1MgEIAAAABQAAAAExAQAAAAoxODc4NjA5Mjc2AwAAAAI1MAIAAAAEMTA2MgQAAAABMAcAAAAJOS8yMy8yMDE5CAAAAAoxMi8zMS8yMDE2CQAAAAEwr0v8Vk9A1wgrejipT0DXCCFDSVEuU1dYOlpVUk4uSVFfSU5DX0VRVUlUWS5GWTIwMTUBAAAAmZYOAAMAAAAAAFaRR1hPQNcId/LiqE9A1wgeQ0lRLlRTRTo4NzUwLklRX0xUX0RFQlQuRlkyMDE0AQAAAPB1DQACAAAABjc3NTg5NgEIAAAABQAAAAExAQAAAAoxNzA0MTQ5ODQ4</t>
  </si>
  <si>
    <t>AwAAAAI3OQIAAAAEMTA0OQQAAAABMAcAAAAJOS8yMy8yMDE5CAAAAAkzLzMxLzIwMTQJAAAAATAeARddT0DXCC20O6hPQNcIJENJUS5UU0U6ODc2Ni5JUV9QRVJJT0REQVRFX0lTLkZZMjAwNAEAAADx7QQABQAAAAoyMDA0LzAzLzMxAEZCg1NPQNcI80PKqU9A1wgkQ0lRLlNXWDpaVVJOLklRX0NPTU1PTl9JU1NVRUQuRlkyMDA5AQAAAJmWDgACAAAABDEyOTYBCAAAAAUAAAABMQEAAAAKMTQzNjM5ODU0OAMAAAADMTYwAgAAAAQyMTY5BAAAAAEwBwAAAAk5LzIzLzIwMTkIAAAACjEyLzMxLzIwMDkJAAAAATA5rURYT0DXCPwf4ahPQNcII0NJUS5CSVQ6Ry5JUV9TQUxFU19NQVJLRVRJTkcuRlkyMDE4AQAAAJAJCwADAAAAAADzmfxWT0DXCCt/E6lPQNcII0NJUS5UU0U6ODc2Ni5JUV9UT1RBTF9SRUNFSVYuRlkyMDA3AQAAAPHtBAADAAAAAABUEB9TT0DXCMta7KlPQNcILUNJUS5UU0U6ODc1MC5JUV9ERUZfVEFYX0FTU0VUU19DVVJSRU5ULkZZMjAwOAEAAADwdQ0AAwAAAAAAbtdeXU9A1wh9VNGnT0DXCB9DSVEuU1dYOlpVUk4uSVFfT1BFUl9JTkMuRlkyMDE4AQAAAJmWDgACAAAABDU1MzYBCAAAAAUAAAABMQEAAAAKMTk0NDA0OTgzMQMAAAADMTYwAgAAAAIyMQQAAAABMAcAAAAJOS8yMy8yMDE5CAAAAAoxMi8zMS8yMDE4CQAAAAEwMgZIWE9A1wg70ueoT0DXCChDSVEuVFNFOjcxODEuSVFfREVGX1RB</t>
  </si>
  <si>
    <t>WF9BU1NFVFNfTFQuRlkyMDE4AQAAAAPoXAICAAAABjk1NDA4NQEIAAAABQAAAAExAQAAAAoxOTgyODc0OTQzAwAAAAI3OQIAAAAEMTAyNgQAAAABMAcAAAAJOS8yMy8yMDE5CAAAAAkzLzMxLzIwMTgJAAAAATBBva5aT0DXCCIOfqhPQNcIGUNJUS5TV1g6WlVSTi5JUV9HUC5GWTIwMTUBAAAAmZYOAAIAAAAFMTI0MjIBCAAAAAUAAAABMQEAAAAKMTgyNjkyODYxNQMAAAADMTYwAgAAAAIxMAQAAAABMAcAAAAJOS8yMy8yMDE5CAAAAAoxMi8zMS8yMDE1CQAAAAEwVpFHWE9A1wgs4reoT0DXCCBDSVEuVFNFOjg3MjkuSVFfRElWRVNUX0NGLkZZMjAxNwEAAACGxlUBAwAAAAAAoSiSW09A1wgAxpCoT0DXCChDSVEuVFNFOjg2MzAuSVFfVE9UQUxfREVCVC5GWTIwMDkuLi4uSlBZAQAAAP1ozQYDAAAAAABppoJTT0DXCHv7x6lPQNcIGUNJUS5UU0U6ODc5NS5JUV9BUi5GWTIwMTMBAAAAy7A2AQMAAAAAAEREvFxPQNcIRvdbqE9A1wglQ0lRLkRCOkFMVi5JUV9EQVlTX1BBWUFCTEVfT1VULkZZMjAxMAEAAAAXIwkAAgAAAAgyMC42MDU3MQEIAAAABQAAAAExAQAAAAoxNjgzMjA0ODQ4AwAAAAI1MAIAAAAENDE4MwQAAAABMAcAAAAJOS8yMy8yMDE5CAAAAAoxMi8zMS8yMDEwCQAAAAEwaSB9VE9A1wgCb5epT0DXCCVDSVEuVFNFOjg3MjUuSVFfUFJPVl9CQURfREVCVFMuRlkyMDE2AQAAABdYDQACAAAAAzE3MAEI</t>
  </si>
  <si>
    <t>AAAABQAAAAExAQAAAAoxNzk5Nzg4NDU2AwAAAAI3OQIAAAACOTUEAAAAATAHAAAACTkvMjMvMjAxOQgAAAAJMy8zMS8yMDE2CQAAAAEwg5H7XU9A1wihzxyoT0DXCB5DSVEuVFNFOjcxODEuSVFfV0lQX0lOVi5GWTIwMDgBAAAAA+hcAgMAAAAAAHTEkltPQNcIczWaqE9A1wgbQ0lRLlRTRTo4NzUwLklRX0dQUEUuRlkyMDE0AQAAAPB1DQACAAAABzE4NTQwMDcBCAAAAAUAAAABMQEAAAAKMTcwNDE0OTg0OAMAAAACNzkCAAAABDExNjkEAAAAATAHAAAACTkvMjMvMjAxOQgAAAAJMy8zMS8yMDE0CQAAAAEwHgEXXU9A1whpEhqoT0DXCCNDSVEuQklUOkcuSVFfQVNTRVRfV1JJVEVET1dOLkZZMjAxMQEAAACQCQsAAgAAAAMtMTIBCAAAAAUAAAABMQEAAAAKMTU5MzkyNzQ0NwMAAAACNTACAAAAAjMyBAAAAAEwBwAAAAk5LzIzLzIwMTkIAAAACjEyLzMxLzIwMTEJAAAAATCBViBXT0DXCEeg+ahPQNcIJUNJUS5UU0U6NzE4MS5JUV9MVF9ERUJUX0VRVUlUWS5GWTIwMTkBAAAAA+hcAgIAAAAGNC43NjExAQgAAAAFAAAAATEBAAAACjE5ODI4NzQ5NTgDAAAAAjc5AgAAAAQ0MDg1BAAAAAEwBwAAAAk5LzIzLzIwMTkIAAAACTMvMzEvMjAxOQkAAAABMPYYu1RPQNcIf4akqU9A1wgcQ0lRLk5ZU0U6UFJVLklRX0VCSVRBLkZZMjAxMQEAAAD41w8AAgAAAAQ2MzMzAQgAAAAFAAAAATEBAAAACjE2NjA3OTU2MDIDAAAA</t>
  </si>
  <si>
    <t>AzE2MAIAAAAGMTAwNjg5BAAAAAEwBwAAAAk5LzIzLzIwMTkIAAAACjEyLzMxLzIwMTEJAAAAATBANAtYT0DXCEMVAalPQNcII0NJUS5UU0U6ODcyOS5JUV9HUk9TU19NQVJHSU4uRlkyMDE1AQAAAIbGVQECAAAABzI0LjEzMzUBCAAAAAUAAAABMQEAAAAKMTc0NjkxMzA3MAMAAAACNzkCAAAABDQwNzQEAAAAATAHAAAACTkvMjMvMjAxOQgAAAAJMy8zMS8yMDE1CQAAAAEwmwbHVE9A1whn/3+pT0DXCB5DSVEuREI6QUxWLklRX0NIQU5HRV9BUC5GWTIwMDgBAAAAFyMJAAMAAAAAAFzudVlPQNcI15hoqE9A1wgnQ0lRLkVOWFRQQTpDUy5JUV9FWFRSQV9BQ0NfSVRFTVMuRlkyMDA5AQAAAJbZAQADAAAAAAABZ2ZaT0DXCEmUsKhPQNcIIENJUS5UU0U6ODYzMC5JUV9CVUlMRElOR1MuRlkyMDE0AQAAAP1ozQYDAAAAAADiN6BeT0DXCB4Mz6dPQNcIHUNJUS5EQjpBTFYuSVFfQlZfU0hBUkUuRlkyMDEyAQAAABcjCQACAAAACjExMS4xODk1NzYBCAAAAAUAAAABMQEAAAAKMTY4MzE1MzU0NwMAAAACNTACAAAABDQwMjAEAAAAATAHAAAACTkvMjMvMjAxOQgAAAAKMTIvMzEvMjAxMgkAAAABMGJjdllPQNcIJdetqE9A1wghQ0lRLkRCOkFMVi5JUV9UT1RBTF9SRUNFSVYuRlkyMDExAQAAABcjCQACAAAABTE1NTk5AQgAAAAFAAAAATEBAAAACjE2ODMyMDU3NTgDAAAAAjUwAgAAAAQxMDAxBAAAAAEwBwAAAAk5LzIz</t>
  </si>
  <si>
    <t>LzIwMTkIAAAACjEyLzMxLzIwMTEJAAAAATBEPHZZT0DXCEho3KhPQNcIHkNJUS5UU0U6ODYzMC5JUV9XSVBfSU5WLkZZMjAwOQEAAAD9aM0GAwAAAAAANO4JX09A1wgyDNanT0DXCCtDSVEuVFNFOjg3MjUuSVFfTklfQVZBSUxfRVhDTF9NQVJHSU4uRlkyMDEzAQAAABdYDQACAAAABTEuOTk3AQgAAAAFAAAAATEBAAAACjE2NTAxMTA1MjkDAAAAAjc5AgAAAAQ0MTgyBAAAAAEwBwAAAAk5LzIzLzIwMTkIAAAACTMvMzEvMjAxMwkAAAABMM9DmlVPQNcIOUKEqU9A1wgYQ0lRLkJJVDpHLklRX05QUEUuRlkyMDExAQAAAJAJCwACAAAABDQ5MDcBCAAAAAUAAAABMQEAAAAKMTU5MzkyNzQ0NwMAAAACNTACAAAABDEwMDQEAAAAATAHAAAACTkvMjMvMjAxOQgAAAAKMTIvMzEvMjAxMQkAAAABMIFWIFdPQNcIK38TqU9A1wggQ0lRLlRTRTo4Nzk1LklRX0RJVkVTVF9DRi5GWTIwMDkBAAAAy7A2AQMAAAAAAHCou1xPQNcIn79aqE9A1wgfQ0lRLkJJVDpHLklRX0dBSU5fQVNTRVRTLkZZMjAxNgEAAACQCQsAAgAAAAMxNDIBCAAAAAUAAAABMQEAAAAKMTg3ODYwOTI3NgMAAAACNTACAAAAAjU2BAAAAAEwBwAAAAk5LzIzLzIwMTkIAAAACjEyLzMxLzIwMTYJAAAAATCvS/xWT0DXCMNpTKlPQNcII0NJUS5UU0U6ODc2Ni5JUV9CRVRBXzFZUi4yMDE4LzAzLzMxAQAAAPHtBAACAAAAETAuNzMyNjI3NzMyNDA5NTY5AK8z</t>
  </si>
  <si>
    <t>PYFPQNcInt6Kp09A1wghQ0lRLlRTRTo4NzY2LklRX0NBU0hfRklOQU4uRlkyMDExAQAAAPHtBAACAAAABy0yMjQ3MjMBCAAAAAUAAAABMQEAAAAKMTQ2NDYwOTU0NQMAAAACNzkCAAAABDIwMDQEAAAAATAHAAAACTkvMjMvMjAxOQgAAAAJMy8zMS8yMDExCQAAAAEwwX7UX09A1wg+zvKnT0DXCCVDSVEuVFNFOjg3NjYuSVFfVE9UQUxfTElBQl9JTlMuRlkyMDA5AQAAAPHtBAACAAAACDEzNjA3NzA5AQgAAAAFAAAAATEBAAAACjEzODI3NjM3MDUDAAAAAjc5AgAAAAQxMDEyBAAAAAEwBwAAAAk5LzIzLzIwMTkIAAAACTMvMzEvMjAwOQkAAAABMB9doVJPQNcIdcTpqU9A1wghQ0lRLlNXWDpaVVJOLklRX0NPTU1PTl9SRVAuRlkyMDExAQAAAJmWDgADAAAAAAAP+0RYT0DXCBvMv6hPQNcIIkNJUS5CSVQ6Ry5JUV9MVF9ERUJUX0VRVUlUWS5GWTIwMTgBAAAAkAkLAAIAAAAHODQuMjE0NQEIAAAABQAAAAExAQAAAAoxOTQ5NTc2NjUwAwAAAAI1MAIAAAAENDA4NQQAAAABMAcAAAAJOS8yMy8yMDE5CAAAAAoxMi8zMS8yMDE4CQAAAAEwhyGYU09A1whJ8K+pT0DXCCFDSVEuVFNFOjg3NjYuSVFfTkVUX0NIQU5HRS5GWTIwMDgBAAAA8e0EAAIAAAAGMzE4Njg5AQgAAAAFAAAAATEBAAAACjEyNTkwNzE0MDUDAAAAAjc5AgAAAAQyMDkzBAAAAAEwBwAAAAk5LzIzLzIwMTkIAAAACTMvMzEvMjAwOAkAAAABMNcw1F9P</t>
  </si>
  <si>
    <t>QNcIll/Gp09A1wggQ0lRLkVOWFRQQTpDUy5JUV9FQklUX0lOVC5GWTIwMTYBAAAAltkBAAIAAAAIMzAuOTE1NTQBCAAAAAUAAAABMQEAAAAKMTg3OTExMTg5NAMAAAACNTACAAAABDQxODkEAAAAATAHAAAACTkvMjMvMjAxOQgAAAAKMTIvMzEvMjAxNgkAAAABMMRAu1RPQNcIcn+DqU9A1wgfQ0lRLkRCOkFMVi5JUV9JTkNfRVFVSVRZLkZZMjAxNwEAAAAXIwkAAwAAAAAAJ3ooWU9A1wgzVr+oT0DXCCBDSVEuVFNFOjg3NjYuSVFfU1RfSU5WRVNULkZZMjAxMwEAAADx7QQAAgAAAAY0MzIyNzIBCAAAAAUAAAABMQEAAAAKMTcxNDgwMjg5NQMAAAACNzkCAAAABDEwNjkEAAAAATAHAAAACTkvMjMvMjAxOQgAAAAJMy8zMS8yMDEzCQAAAAEwtaXUX09A1wioyfunT0DXCCZDSVEuREI6QUxWLklRX1RPVEFMX0xJQUJfRVFVSVRZLkZZMjAwOQEAAAAXIwkAAgAAAAY1ODM3MTcBCAAAAAUAAAABMQEAAAAKMTY4MzE1MzUyMgMAAAACNTACAAAABDEwMTMEAAAAATAHAAAACTkvMjMvMjAxOQgAAAAKMTIvMzEvMjAwOQkAAAABMFIVdllPQNcIJ9e0qE9A1wgqQ0lRLlRTRTo4NzUwLklRX0lOQ19UQVhfUEFZX0NVUlJFTlQuRlkyMDEwAQAAAPB1DQADAAAAAAAAJl9dT0DXCO6iEKhPQNcII0NJUS5EQjpBTFYuSVFfREFZU19TQUxFU19PVVQuRlkyMDA4AQAAABcjCQADAAAAAAC6Z7tUT0DXCCRwpalPQNcIJUNJUS5CSVQ6</t>
  </si>
  <si>
    <t>Ry5JUV9QUk9WX0JBRF9ERUJUU19DRi5GWTIwMTQBAAAAkAkLAAMAAAAAAAIl/FZPQNcIEcg/qU9A1wglQ0lRLlRTRTo3MTgxLklRX09USEVSX09QRVJfQUNULkZZMjAxNwEAAAAD6FwCAgAAAActMzYwNDk3AQgAAAAFAAAAATEBAAAACjE4NDk0NzYxOTgDAAAAAjc5AgAAAAQyMDQ3BAAAAAEwBwAAAAk5LzIzLzIwMTkIAAAACTMvMzEvMjAxNwkAAAABMHOWrlpPQNcIO1yMqE9A1wgfQ0lRLlRTRTo4Nzk1LklRX09QRVJfSU5DLkZZMjAxMAEAAADLsDYBAgAAAAU1NjM5MQEIAAAABQAAAAExAQAAAAoxMzgyNDE3ODc5AwAAAAI3OQIAAAACMjEEAAAAATAHAAAACTkvMjMvMjAxOQgAAAAJMy8zMS8yMDEwCQAAAAEwcKi7XE9A1whHRWOoT0DXCCVDSVEuVFNFOjg3OTUuSVFfUFJFRl9ESVZfT1RIRVIuRlkyMDE3AQAAAMuwNgEDAAAAAACNkBxcT0DXCDB9a6hPQNcIHUNJUS5CSVQ6Ry5JUV9SRF9FWFBfRk4uRlkyMDEzAQAAAJAJCwADAAAAAAB7fSBXT0DXCOKEH6lPQNcIJENJUS5UU0U6ODc5NS5JUV9JTkNfRVFVSVRZX0NGLkZZMjAxMgEAAADLsDYBAgAAAAMtMTkBCAAAAAUAAAABMQEAAAAKMTU1NzUxOTM4MwMAAAACNzkCAAAABDIwODYEAAAAATAHAAAACTkvMjMvMjAxOQgAAAAJMy8zMS8yMDEyCQAAAAEwTx28XE9A1wi6SlOoT0DXCCRDSVEuVFNFOjg3OTUuSVFfTUFSS0VUQ0FQLjIwMTkvMDMvMzEBAAAA</t>
  </si>
  <si>
    <t>y7A2AQIAAAANNzEyMzE3LjAwMzk5NgEGAAAABQAAAAExAQAAAAoxOTQ0ODg1Njc0AwAAAAI3OQIAAAAGMTAwMDU0BAAAAAEwBwAAAAkzLzMxLzIwMTnX5TyBT0DXCJe3g6dPQNcIIkNJUS5EQjpBTFYuSVFfRUJJVERBLkZZMjAxNS4uLi5KUFkBAAAAFyMJAAIAAAAOMTQwNjIzOC44MjcwNDcBCAAAAAUAAAABMQEAAAAKMTgzMTQ0NDE5OAMAAAACNzkCAAAABDQwNTEEAAAAATAHAAAACTkvMjMvMjAxOQgAAAAKMTIvMzEvMjAxNQkAAAABMIVYglNPQNcIQeXIqU9A1wgXQ0lRLkJJVDpHLklRX1JFVi5GWTIwMDkBAAAAkAkLAAIAAAAHNzM0NjIuNAEIAAAABQAAAAExAQAAAAoxNDQxNjIwMzgzAwAAAAI1MAIAAAADMTEyBAAAAAEwBwAAAAk5LzIzLzIwMTkIAAAACjEyLzMxLzIwMDkJAAAAATCILyBXT0DXCBisNKlPQNcIJUNJUS5UU0U6ODc5NS5JUV9DQVNIX1NUX0lOVkVTVC5GWTIwMTYBAAAAy7A2AQIAAAAHMTAyNDY5MgEIAAAABQAAAAExAQAAAAoxNzk5Nzg4NTY1AwAAAAI3OQIAAAAEMTAwMgQAAAABMAcAAAAJOS8yMy8yMDE5CAAAAAkzLzMxLzIwMTYJAAAAATCYaRxcT0DXCMCjSKhPQNcIJENJUS5UU0U6ODc2Ni5JUV9DVVJSRU5UX1JBVElPLkZZMjAxNgEAAADx7QQAAgAAAAgwLjkwNDQ2MQEIAAAABQAAAAExAQAAAAoxNzk5Nzg4MzMwAwAAAAI3OQIAAAAENDAzMAQAAAABMAcAAAAJOS8yMy8yMDE5</t>
  </si>
  <si>
    <t>CAAAAAkzLzMxLzIwMTYJAAAAATBzpcNVT0DXCG+rV6lPQNcIIUNJUS5CSVQ6Ry5JUV9PVEhFUl9MSUFCX0xULkZZMjAwOQEAAACQCQsAAgAAAAgzMzU3ODAuNQEIAAAABQAAAAExAQAAAAoxNDQxNjIwMzgzAwAAAAI1MAIAAAAEMTA2MgQAAAABMAcAAAAJOS8yMy8yMDE5CAAAAAoxMi8zMS8yMDA5CQAAAAEwiC8gV09A1wgOLDGpT0DXCCBDSVEuVFNFOjg3MjUuSVFfU1RfSU5WRVNULkZZMjAxOAEAAAAXWA0AAgAAAAYzMTY2NDMBCAAAAAUAAAABMQEAAAAKMTg5NTY4Mjc2MgMAAAACNzkCAAAABDEwNjkEAAAAATAHAAAACTkvMjMvMjAxOQgAAAAJMy8zMS8yMDE4CQAAAAEwcN77XU9A1wiT/DaoT0DXCCNDSVEuVFNFOjg2MzAuSVFfQkFTSUNfV0VJR0hULkZZMjAxMQEAAAD9aM0GAgAAAAg0MTUuMTU0NQAnPApfT0DXCA+B1qdPQNcIKkNJUS5UU0U6ODcyNS5JUV9JTlRFUkVTVF9JTlZFU1RfSU5DLkZZMjAxMAEAAAAXWA0AAwAAAAAATSdGXk9A1wiUdumpT0DXCCBDSVEuU1dYOlpVUk4uSVFfRElWRVNUX0NGLkZZMjAxMgEAAACZlg4AAgAAAAMtMTQBCAAAAAUAAAABMQEAAAAKMTY1ODQyNzk2MgMAAAADMTYwAgAAAAQyMDc3BAAAAAEwBwAAAAk5LzIzLzIwMTkIAAAACjEyLzMxLzIwMTIJAAAAATAFIkVYT0DXCKgw4qhPQNcIHkNJUS5UU0U6ODc2Ni5JUV9TVF9ERUJULkZZMjAxMgEAAADx7QQAAwAAAAAA</t>
  </si>
  <si>
    <t>wX7UX09A1wjUEdunT0DXCCZDSVEuVFNFOjg3MjUuSVFfQVNTRVRfV1JJVEVET1dOLkZZMjAxOAEAAAAXWA0AAgAAAAYtMTQ3MzUBCAAAAAUAAAABMQEAAAAKMTg5NTY4Mjc2MgMAAAACNzkCAAAAAjMyBAAAAAEwBwAAAAk5LzIzLzIwMTkIAAAACTMvMzEvMjAxOAkAAAABMHDe+11PQNcIk/w2qE9A1wgkQ0lRLkVOWFRQQTpDUy5JUV9CRVRBXzVZUi4yMDEzLzEyLzMxAQAAAJbZAQACAAAAEDEuNzE3MjM4ODI5MzY4NTMArgw9gU9A1wguZIynT0DXCCRDSVEuQklUOkcuSVFfQ0FTSF9PUEVSLkZZMjAxOC4uLi5KUFkBAAAAkAkLAAIAAAAOMTg4MzI2OS4xNTUwMjMBCAAAAAUAAAABMQEAAAAKMTk0OTU3NjY1MAMAAAACNzkCAAAABDIwMDYEAAAAATAHAAAACTkvMjMvMjAxOQgAAAAKMTIvMzEvMjAxOAkAAAABMFobg1NPQNcI+WrDqU9A1wgjQ0lRLlNXWDpaVVJOLklRX1RPVEFMX1JFQ0VJVi5GWTIwMTUBAAAAmZYOAAIAAAAENjc2NQEIAAAABQAAAAExAQAAAAoxODI2OTI4NjE1AwAAAAMxNjACAAAABDEwMDEEAAAAATAHAAAACTkvMjMvMjAxOQgAAAAKMTIvMzEvMjAxNQkAAAABMLy4R1hPQNcIHkfvqE9A1wggQ0lRLkVOWFRQQTpDUy5JUV9PUEVSX0lOQy5GWTIwMTUBAAAAltkBAAIAAAAENzk5MwEIAAAABQAAAAExAQAAAAoxODMzMzM1MDMyAwAAAAI1MAIAAAACMjEEAAAAATAHAAAACTkvMjMvMjAxOQgA</t>
  </si>
  <si>
    <t>AAAKMTIvMzEvMjAxNQkAAAABMAj10llPQNcIMKvZqE9A1wgrQ0lRLkVOWFRQQTpDUy5JUV9URVZfRUJJVERBLjIwMDAuMjAxNS8wMy8zMQEAAACW2QEAAgAAAAg5Ljk3ODc5MwEHAAAABQAAAAExAQAAAAoxNzI1Mzk0MTU5AwAAAAEwAgAAAAYxMDAwMzAEAAAAATAHAAAACTMvMzEvMjAxNQgAAAAJMy8zMS8yMDE1iUBnh09A1wjNcN2pT0DXCBpDSVEuVFNFOjg3MjUuSVFfRUJULkZZMjAxMwEAAAAXWA0AAgAAAAYxMjM5MTQBCAAAAAUAAAABMQEAAAAKMTY1MDExMDUyOQMAAAACNzkCAAAAAzEzOQQAAAABMAcAAAAJOS8yMy8yMDE5CAAAAAkzLzMxLzIwMTMJAAAAATAmw0ZeT0DXCBetBahPQNcII0NJUS5TV1g6WlVSTi5JUV9GSU5JU0hFRF9JTlYuRlkyMDEzAQAAAJmWDgADAAAAAAAFIkVYT0DXCKp+4qhPQNcIIkNJUS5EQjpBTFYuSVFfT1RIRVJfTElBQl9MVC5GWTIwMDkBAAAAFyMJAAIAAAAGNDY2MjYzAQgAAAAFAAAAATEBAAAACjE2ODMxNTM1MjIDAAAAAjUwAgAAAAQxMDYyBAAAAAEwBwAAAAk5LzIzLzIwMTkIAAAACjEyLzMxLzIwMDkJAAAAATBSFXZZT0DXCCfXtKhPQNcIIENJUS5UU0U6ODc5NS5JUV9ESVZfU0hBUkUuRlkyMDEwAQAAAMuwNgECAAAABDIyLjUBCAAAAAUAAAABMQEAAAAKMTM4MjQxNzg3OQMAAAACNzkCAAAABDMwNTgEAAAAATAHAAAACTkvMjMvMjAxOQgAAAAJMy8zMS8yMDEw</t>
  </si>
  <si>
    <t>CQAAAAEwcKi7XE9A1whxKAuoT0DXCCFDSVEuREI6QUxWLklRX1RPVEFMX0VRVUlUWS5GWTIwMTQBAAAAFyMJAAIAAAAFNjM3MDIBCAAAAAUAAAABMQEAAAAKMTc4MDU5MjQ5NwMAAAACNTACAAAABDEyNzUEAAAAATAHAAAACTkvMjMvMjAxOQgAAAAKMTIvMzEvMjAxNAkAAAABMIYFKFlPQNcIKnndqE9A1wguQ0lRLk5ZU0U6UFJVLklRX01JTk9SSVRZX0lOVEVSRVNUX1RPVEFMLkZZMjAxMgEAAAD41w8AAgAAAAM2MDkBCAAAAAUAAAABMQEAAAAKMTcyMDM2ODEwMQMAAAADMTYwAgAAAAQxMzEyBAAAAAEwBwAAAAk5LzIzLzIwMTkIAAAACjEyLzMxLzIwMTIJAAAAATA2WwtYT0DXCBOKAalPQNcIJkNJUS5OWVNFOlBSVS5JUV9QRVJJT0RMRU5HVEhfSVMuRlkyMDEzAQAAAPjXDwABAAAAAjEyACCpC1hPQNcI3Y8NqU9A1wghQ0lRLlRTRTo4NzI5LklRX0NBU0hfVEFYRVMuRlkyMDA4AQAAAIbGVQECAAAABTE5Mzk4AQgAAAAFAAAAATEBAAAACjEwNjExOTYxNTMDAAAAAjc5AgAAAAQzMDUzBAAAAAEwBwAAAAk5LzIzLzIwMTkIAAAACTMvMzEvMjAwOAkAAAABMO3i6ltPQNcI/i5WqE9A1wgaQ0lRLlRTRTo4NzUwLklRX1NHQS5GWTIwMDYBAAAA8HUNAAMAAAAAAD1SWlFPQNcI7dJvcU9A1wguQ0lRLkRCOkFMVi5JUV9UT1RBTF9PVVRTVEFORElOR19CU19EQVRFLkZZMjAxNAEAAAAXIwkAAgAAAAo0NTQuMjQ4</t>
  </si>
  <si>
    <t>MDM5AQQAAAAFAAAAATUBAAAACjE3ODA1OTI0OTcCAAAABTI0MTUyBgAAAAEwhgUoWU9A1wiqg7aoT0DXCCRDSVEuVFNFOjg3NjYuSVFfSU5DX0VRVUlUWV9DRi5GWTIwMTQBAAAA8e0EAAIAAAAEMTA4MAEIAAAABQAAAAExAQAAAAoxNzE0ODAyMTMxAwAAAAI3OQIAAAAEMjA4NgQAAAABMAcAAAAJOS8yMy8yMDE5CAAAAAkzLzMxLzIwMTQJAAAAATBI5WRfT0DXCGT7v6dPQNcILUNJUS5UU0U6ODcyNS5JUV9ERUZfVEFYX0FTU0VUU19DVVJSRU5ULkZZMjAxNQEAAAAXWA0AAwAAAAAAg5H7XU9A1wigqByoT0DXCCdDSVEuVFNFOjg3NjYuSVFfVE9UQUxfUkVWLkZZMjAxMS4uLi5KUFkBAAAA8e0EAAIAAAAHMzI0MzgwMgEIAAAABQAAAAExAQAAAAoxNDY0NjA5NTQ1AwAAAAI3OQIAAAACMjgEAAAAATAHAAAACTkvMjMvMjAxOQgAAAAJMy8zMS8yMDExCQAAAAEwhyGYU09A1wh7ob2pT0DXCCBDSVEuRU5YVFBBOkNTLklRX0VCVF9FWENMLkZZMjAxNwEAAACW2QEAAgAAAAQ3Njg2AQgAAAAFAAAAATEBAAAACjE5NDkyMjA4MzADAAAAAjUwAgAAAAE0BAAAAAEwBwAAAAk5LzIzLzIwMTkIAAAACjEyLzMxLzIwMTcJAAAAATDnadNZT0DXCLJ4wahPQNcIJ0NJUS5CSVQ6Ry5JUV9URVZfRUJJVERBLjIwMDAuMjAwOS8wMy8zMQEAAACQCQsAAgAAAAkyOC4zNDQ3NDMBBwAAAAUAAAABMQEAAAAKMTM2NjQzMTQ5MgMA</t>
  </si>
  <si>
    <t>AAABMAIAAAAGMTAwMDMwBAAAAAEwBwAAAAkzLzMxLzIwMDkIAAAACTMvMzEvMjAwOTZnZ4dPQNcIvp8WrE9A1wgjQ0lRLlRTRTo4NzI5LklRX0JFVEFfMVlSLjIwMTUvMDMvMzEBAAAAhsZVAQIAAAAQMS4wMDU2MDY1MzY4MzYyOQCgWj2BT0DXCJe3g6dPQNcIHkNJUS5CSVQ6Ry5JUV9FQVJOSU5HX0NPLkZZMjAxMQEAAACQCQsAAgAAAAQxMTUzAQgAAAAFAAAAATEBAAAACjE1OTM5Mjc0NDcDAAAAAjUwAgAAAAE3BAAAAAEwBwAAAAk5LzIzLzIwMTkIAAAACjEyLzMxLzIwMTEJAAAAATCBViBXT0DXCPrdIqlPQNcIIUNJUS5UU0U6ODcyOS5JUV9JTkNfRVFVSVRZLkZZMjAxOAEAAACGxlUBAwAAAAAAl0+SW09A1wgaUEOoT0DXCCBDSVEuVFNFOjg3NTAuSVFfT1RIRVJfUkVWLkZZMjAxMQEAAADwdQ0AAgAAAAYyMDY4OTcBCAAAAAUAAAABMQEAAAAKMTQ5MjgyNjMyNQMAAAACNzkCAAAAAzM1NwQAAAABMAcAAAAJOS8yMy8yMDE5CAAAAAkzLzMxLzIwMTEJAAAAATCYTF9dT0DXCAUHCahPQNcII0NJUS5EQjpBTFYuSVFfU1RfREVCVF9JU1NVRUQuRlkyMDEyAQAAABcjCQADAAAAAABiY3ZZT0DXCPIOxKhPQNcIIkNJUS5UU0U6ODYzMC5JUV9BRFZFUlRJU0lORy5GWTIwMTQBAAAA/WjNBgMAAAAAAPkQoF5PQNcIPuXOp09A1wgsQ0lRLlRTRTo4NzI1LklRX05FVF9ERUJUX0VCSVREQV9DQVBFWC5GWTIwMTAB</t>
  </si>
  <si>
    <t>AAAAF1gNAAMAAAACTk0BCAAAAAUAAAABMQEAAAAKMTM3MjM1MjQ0MgMAAAACNzkCAAAABTIzMzE0BAAAAAEwBwAAAAk5LzIzLzIwMTkIAAAACTMvMzEvMjAxMAkAAAABMM9DmlVPQNcIBX9gqU9A1wgsQ0lRLk5ZU0U6UFJVLklRX05FVF9ERUJUX0VCSVREQV9DQVBFWC5GWTIwMTcBAAAA+NcPAAIAAAAIMi4yNDA3NzIBCAAAAAUAAAABMQEAAAAKMTk0NTI3Njg0MQMAAAADMTYwAgAAAAUyMzMxNAQAAAABMAcAAAAJOS8yMy8yMDE5CAAAAAoxMi8zMS8yMDE3CQAAAAEwsKyXU09A1wiaLbapT0DXCCVDSVEuVFNFOjg2MzAuSVFfQ0FQSVRBTF9MRUFTRVMuRlkyMDA5AQAAAP1ozQYDAAAAAAA07glfT0DXCHfl1adPQNcIKUNJUS5FTlhUUEE6Q1MuSVFfTUlOT1JJVFlfSU5URVJFU1QuRlkyMDA3AQAAAJbZAQACAAAABTExMDIzAQgAAAAFAAAAATEBAAAACjEzNDI2MTYzODMDAAAAAjUwAgAAAAQxMDUyBAAAAAEwBwAAAAk5LzIzLzIwMTkIAAAACjEyLzMxLzIwMDcJAAAAATAzC69aT0DXCAm2zqhPQNcIIENJUS5TV1g6WlVSTi5JUV9DSEFOR0VfQVIuRlkyMDExAQAAAJmWDgACAAAAAzQ5NAEIAAAABQAAAAExAQAAAAoxNTg3OTQxNjc1AwAAAAMxNjACAAAABDIwMTgEAAAAATAHAAAACTkvMjMvMjAxOQgAAAAKMTIvMzEvMjAxMQkAAAABMA/7RFhPQNcIXY7qqE9A1wgmQ0lRLlRTRTo4NzY2LklRX0FTU0VUX1dS</t>
  </si>
  <si>
    <t>SVRFRE9XTi5GWTIwMTIBAAAA8e0EAAIAAAAFLTEzNjQBCAAAAAUAAAABMQEAAAAKMTU1NzUxOTEzNwMAAAACNzkCAAAAAjMyBAAAAAEwBwAAAAk5LzIzLzIwMTkIAAAACTMvMzEvMjAxMgkAAAABMMF+1F9PQNcI1BHbp09A1wgkQ0lRLlNXWDpaVVJOLklRX01BUktFVENBUC4yMDEyLzEyLzMxAQAAAJmWDgACAAAADDM1NzUzLjc0MDEzNgEGAAAABQAAAAExAQAAAAoxNTc4MzI5NTU5AwAAAAIyOQIAAAAGMTAwMDU0BAAAAAEwBwAAAAoxMi8zMS8yMDEy1+U8gU9A1wiv6YanT0DXCCVDSVEuVFNFOjg3OTUuSVFfUFJPVl9CQURfREVCVFMuRlkyMDEyAQAAAMuwNgEDAAAAAABPHbxcT0DXCJySMqhPQNcIKUNJUS5TV1g6WlVSTi5JUV9EQVlTX0lOVkVOVE9SWV9PVVQuRlkyMDE2AQAAAJmWDgADAAAAAAAs431UT0DXCH3ep6lPQNcILkNJUS5UU0U6ODcyNS5JUV9UT1RBTF9MSUFCX1RPVEFMX0FTU0VUUy5GWTIwMTQBAAAAF1gNAAIAAAAHODYuNDU2OAEIAAAABQAAAAExAQAAAAoxNjkwMzA5ODcyAwAAAAI3OQIAAAAENDE4OAQAAAABMAcAAAAJOS8yMy8yMDE5CAAAAAkzLzMxLzIwMTQJAAAAATDGappVT0DXCBgQgalPQNcILUNJUS5FTlhUUEE6Q1MuSVFfSU1QVVRfT1BFUl9MRUFTRV9ERVBSLkZZMjAxNQEAAACW2QEAAwAAAAAACPXSWU9A1wjZ5RuoT0DXCCNDSVEuVFNFOjg3MjUuSVFfSU5URVJFU1RfRVhQ</t>
  </si>
  <si>
    <t>LkZZMjAxNQEAAAAXWA0AAgAAAAUtNzA1MgEIAAAABQAAAAExAQAAAAoxNzQ2OTEyOTczAwAAAAI3OQIAAAACODIEAAAAATAHAAAACTkvMjMvMjAxOQgAAAAJMy8zMS8yMDE1CQAAAAEwg5H7XU9A1wgRLuCpT0DXCCJDSVEuVFNFOjg3MjkuSVFfQ0FTSF9JTlZFU1QuRlkyMDE5AQAAAIbGVQECAAAABy02NTk4MTUBCAAAAAUAAAABMQEAAAAKMTk3MDY5Mzk1OAMAAAACNzkCAAAABDIwMDUEAAAAATAHAAAACTkvMjMvMjAxOQgAAAAJMy8zMS8yMDE5CQAAAAEwg52SW09A1wiF55moT0DXCCBDSVEuVFNFOjcxODEuSVFfQ0hBTkdFX0FQLkZZMjAxNwEAAAAD6FwCAwAAAAAAc5auWk9A1whXeKWoT0DXCCZDSVEuVFNFOjg3MjkuSVFfQVNTRVRfV1JJVEVET1dOLkZZMjAxMgEAAACGxlUBAgAAAAQtMjc0AQgAAAAFAAAAATEBAAAACjE1NTc1MTkzMzMDAAAAAjc5AgAAAAIzMgQAAAABMAcAAAAJOS8yMy8yMDE5CAAAAAkzLzMxLzIwMTIJAAAAATD+L+tbT0DXCFsvgKhPQNcIIUNJUS5UU0U6ODYzMC5JUV9JTkNfRVFVSVRZLkZZMjAxOAEAAAD9aM0GAwAAAAAA44WgXk9A1wgnRAGoT0DXCCZDSVEuVFNFOjg3NjYuSVFfQ0FTSF9DT05WRVJTSU9OLkZZMjAwNAEAAADx7QQAAwAAAAAAp+geU09A1wg6yJZxT0DXCCFDSVEuTllTRTpQUlUuSVFfVE9UQUxfREVCVC5GWTIwMTUBAAAA+NcPAAIAAAAFNDA3ODUBCAAAAAUA</t>
  </si>
  <si>
    <t>AAABMQEAAAAKMTg3NDgyODM1NgMAAAADMTYwAgAAAAQ0MTczBAAAAAEwBwAAAAk5LzIzLzIwMTkIAAAACjEyLzMxLzIwMTUJAAAAATCBViBXT0DXCEDiEqlPQNcIIkNJUS5EQjpBTFYuSVFfRVFVSVRZX01FVEhPRC5GWTIwMTYBAAAAFyMJAAIAAAAENzE2MQEIAAAABQAAAAExAQAAAAoxODc4MDczOTUzAwAAAAI1MAIAAAAEMzA2MwQAAAABMAcAAAAJOS8yMy8yMDE5CAAAAAoxMi8zMS8yMDE2CQAAAAEwcFMoWU9A1whOML+oT0DXCB1DSVEuU1dYOlpVUk4uSVFfUkRfRVhQLkZZMjAxMQEAAACZlg4AAwAAAAAAG9REWE9A1wiLQeqoT0DXCCFDSVEuVFNFOjg2MzAuSVFfRUJJVERBX0lOVC5GWTIwMTgBAAAA/WjNBgIAAAAJMTkuMjc4MDk0AQgAAAAFAAAAATEBAAAACjE4OTU2ODI4MzQDAAAAAjc5AgAAAAQ0MTkwBAAAAAEwBwAAAAk5LzIzLzIwMTkIAAAACTMvMzEvMjAxOAkAAAABMN8cmlVPQNcIQ3SAqU9A1wgaQ0lRLlRTRTo4NzY2LklRX1NHQS5GWTIwMDcBAAAA8e0EAAIAAAAGNDQ2ODUxAQgAAAAFAAAAATEBAAAACTY1NzgwNzAxNQMAAAACNzkCAAAAAjIzBAAAAAEwBwAAAAk5LzIzLzIwMTkIAAAACTMvMzEvMjAwNwkAAAABMEZCg1NPQNcIPhaQcU9A1wgjQ0lRLkRCOkFMVi5JUV9DQVNIX1NUX0lOVkVTVC5GWTIwMTABAAAAFyMJAAIAAAAFMTY4MDMBCAAAAAUAAAABMQEAAAAKMTY4MzIwNDg0OAMA</t>
  </si>
  <si>
    <t>AAACNTACAAAABDEwMDIEAAAAATAHAAAACTkvMjMvMjAxOQgAAAAKMTIvMzEvMjAxMAkAAAABMFIVdllPQNcIaRrcqE9A1wgiQ0lRLkRCOkFMVi5JUV9DVVJSRU5DWV9HQUlOLkZZMjAxNAEAAAAXIwkAAgAAAAQyMjM0AQgAAAAFAAAAATEBAAAACjE3ODA1OTI0OTcDAAAAAjUwAgAAAAIzOAQAAAABMAcAAAAJOS8yMy8yMDE5CAAAAAoxMi8zMS8yMDE0CQAAAAEwkt0nWU9A1wi7XLaoT0DXCCBDSVEuVFNFOjg3NTAuSVFfU0dBX1NVUFBMLkZZMjAxMQEAAADwdQ0AAwAAAAAAmExfXU9A1wgFBwmoT0DXCCRDSVEuVFNFOjg3MjkuSVFfRVFVSVRZX01FVEhPRC5GWTIwMDkBAAAAhsZVAQMAAAAAAO3i6ltPQNcIRBNnqE9A1wghQ0lRLlRTRTo4NjMwLklRX0NPTU1PTl9SRVAuRlkyMDEyAQAAAP1ozQYCAAAABC05MjQBCAAAAAUAAAABMQEAAAAKMTYzNzMyNTA4MgMAAAACNzkCAAAABDIxNjQEAAAAATAHAAAACTkvMjMvMjAxOQgAAAAJMy8zMS8yMDEyCQAAAAEwDooKX09A1wjV3+WnT0DXCClDSVEuVFNFOjg2MzAuSVFfVE9UQUxfREVCVF9DQVBJVEFMLkZZMjAwOQEAAAD9aM0GAwAAAAAA/aeZVU9A1wiC43upT0DXCCNDSVEuVFNFOjg3OTUuSVFfQkVUQV8xWVIuMjAxMS8wMy8zMQEAAADLsDYBAgAAABAwLjg4NzkwNjQzODkyOTE1AKBaPYFPQNcIm96Dp09A1wgkQ0lRLlRTRTo4NzUwLklRX01BUktFVENBUC4y</t>
  </si>
  <si>
    <t>MDA4LzAzLzMxAQAAAPB1DQADAAAAAACF8WaHT0DXCJELrKdPQNcIJENJUS5OWVNFOlBSVS5JUV9JTkNfRVFVSVRZX0NGLkZZMjAxNgEAAAD41w8AAwAAAAAAe30gV09A1wh5iiupT0DXCBtDSVEuVFNFOjg2MzAuSVFfR1BQRS5GWTIwMTEBAAAA/WjNBgMAAAAAACc8Cl9PQNcI6rjep09A1wgtQ0lRLlRTRTo4NzI5LklRX0RFRl9UQVhfQVNTRVRTX0NVUlJFTlQuRlkyMDE4AQAAAIbGVQEDAAAAAACXT5JbT0DXCFRniKhPQNcILkNJUS5UU0U6ODcyOS5JUV9NSU5PUklUWV9JTlRFUkVTVF9UT1RBTC5GWTIwMTkBAAAAhsZVAQIAAAAEMTg5NgEIAAAABQAAAAExAQAAAAoxOTcwNjkzOTU4AwAAAAI3OQIAAAAEMTMxMgQAAAABMAcAAAAJOS8yMy8yMDE5CAAAAAkzLzMxLzIwMTkJAAAAATCDnZJbT0DXCDJGoqhPQNcIJ0NJUS5UU0U6ODcyNS5JUV9FQklUREFfQ0FQRVhfSU5ULkZZMjAxMgEAAAAXWA0AAwAAAAJOTQEIAAAABQAAAAExAQAAAAoxNjUwMTEwMjA1AwAAAAI3OQIAAAAENDE5MQQAAAABMAcAAAAJOS8yMy8yMDE5CAAAAAkzLzMxLzIwMTIJAAAAATDPQ5pVT0DXCAV/YKlPQNcIGUNJUS5UU0U6ODcyNS5JUV9CRVRBXzVZUi4BAAAAF1gNAAIAAAARMC45OTE1MTE5OTMxNzc5NjYAA12ggk9A1wgDXaCCT0DXCCZDSVEuVFNFOjg3NjYuSVFfQ0FTSF9BQ1FVSVJFX0NGLkZZMjAwMgEAAADx7QQAAwAAAAAA</t>
  </si>
  <si>
    <t>cpseU09A1wjU9JtxT0DXCCNDSVEuVFNFOjcxODEuSVFfQkVUQV81WVIuMjAxOC8wMy8zMQEAAAAD6FwCAgAAABAxLjM3MDQ3NDQ4NjAwMzE3AK4MPYFPQNcII4uMp09A1wgjQ0lRLlNXWDpaVVJOLklRX1RPVEFMX1JFQ0VJVi5GWTIwMTMBAAAAmZYOAAIAAAAEODI3MAEIAAAABQAAAAExAQAAAAoxNzE4NzQwNjkzAwAAAAMxNjACAAAABDEwMDEEAAAAATAHAAAACTkvMjMvMjAxOQgAAAAKMTIvMzEvMjAxMwkAAAABMAUiRVhPQNcIjJrmqE9A1wgpQ0lRLlRTRTo4NzI5LklRX1RPVEFMX0RFQlRfQ0FQSVRBTC5GWTIwMTkBAAAAhsZVAQIAAAAHMjUuNDE5MgEIAAAABQAAAAExAQAAAAoxOTcwNjkzOTU4AwAAAAI3OQIAAAAENDE4NgQAAAABMAcAAAAJOS8yMy8yMDE5CAAAAAkzLzMxLzIwMTkJAAAAATD+yrpUT0DXCMd/iqlPQNcIJUNJUS5UU0U6ODc2Ni5JUV9CQVNJQ19FUFNfSU5DTC5GWTIwMTIBAAAA8e0EAAIAAAAINy44MjQ4NjYBCAAAAAUAAAABMQEAAAAKMTU1NzUxOTEzNwMAAAACNzkCAAAAATkEAAAAATAHAAAACTkvMjMvMjAxOQgAAAAJMy8zMS8yMDEyCQAAAAEwwX7UX09A1wj+2NKnT0DXCBxDSVEuU1dYOlpVUk4uSVFfRUJJVEEuRlkyMDE4AQAAAJmWDgACAAAABDU3NjYBCAAAAAUAAAABMQEAAAAKMTk0NDA0OTgzMQMAAAADMTYwAgAAAAYxMDA2ODkEAAAAATAHAAAACTkvMjMvMjAxOQgAAAAK</t>
  </si>
  <si>
    <t>MTIvMzEvMjAxOAkAAAABMDIGSFhPQNcIN9gPqU9A1wgqQ0lRLlRTRTo4NjMwLklRX1RFVl9FQklUREEuMjAwMC4yMDA4LzAzLzMxAQAAAP1ozQYDAAAAAAA2Z2eHT0DXCHCu6qlPQNcIEENJUS4uSVFfU1RfREVCVC4FAAAAAQAAAAgAAAAUKEludmFsaWQgSWRlbnRpZmllcilx9zuPT0DXCHH3O49PQNcIJUNJUS5FTlhUUEE6Q1MuSVFfQ0FTSF9JTlRFUkVTVC5GWTIwMTMBAAAAltkBAAIAAAADOTE2AQgAAAAFAAAAATEBAAAACjE3MjUzOTA2NTADAAAAAjUwAgAAAAQzMDI4BAAAAAEwBwAAAAk5LzIzLzIwMTkIAAAACjEyLzMxLzIwMTMJAAAAATAsp9JZT0DXCKz+0KhPQNcIH0NJUS5UU0U6ODcyNS5JUV9PUEVSX0lOQy5GWTIwMDYBAAAAF1gNAAIAAAAGMTM1MjAyAQgAAAAFAAAAATEBAAAACTQ0MDk5MTg5NAMAAAACNzkCAAAAAjIxBAAAAAEwBwAAAAk5LzIzLzIwMTkIAAAACTMvMzEvMjAwNgkAAAABMHtE81FPQNcIHcJncU9A1wgiQ0lRLkRCOkFMVi5JUV9JTkNfRVFVSVRZX0NGLkZZMjAxMAEAAAAXIwkAAgAAAAQtMTgzAQgAAAAFAAAAATEBAAAACjE2ODMyMDQ4NDgDAAAAAjUwAgAAAAQyMDg2BAAAAAEwBwAAAAk5LzIzLzIwMTkIAAAACjEyLzMxLzIwMTAJAAAAATBEPHZZT0DXCDs7rahPQNcIIENJUS5CSVQ6Ry5JUV9CRVRBXzJZUi4yMDE2LzEyLzMxAQAAAJAJCwACAAAAEDEuMTE0NjY5OTUzMjg1</t>
  </si>
  <si>
    <t>MTUArgw9gU9A1wiHoIunT0DXCB5DSVEuTllTRTpQUlUuSVFfV0lQX0lOVi5GWTIwMTQBAAAA+NcPAAMAAAAAAIFWIFdPQNcIyGgGqU9A1wghQ0lRLlRTRTo4NzI1LklRX0NPTU1PTl9SRVAuRlkyMDEyAQAAABdYDQACAAAAAy0xOQEIAAAABQAAAAExAQAAAAoxNjUwMTEwMjA1AwAAAAI3OQIAAAAEMjE2NAQAAAABMAcAAAAJOS8yMy8yMDE5CAAAAAkzLzMxLzIwMTIJAAAAATA1nEZeT0DXCBflx6dPQNcIIENJUS5OWVNFOlBSVS5JUV9OSV9NQVJHSU4uRlkyMDE4AQAAAPjXDwACAAAABjYuNDM1NgEIAAAABQAAAAExAQAAAAoxOTQ1Mjc2ODE4AwAAAAMxNjACAAAABDQwOTQEAAAAATAHAAAACTkvMjMvMjAxOQgAAAAKMTIvMzEvMjAxOAkAAAABMLCsl1NPQNcImi22qU9A1wghQ0lRLlRTRTo4NzI1LklRX0lOQ19FUVVJVFkuRlkyMDA0AQAAABdYDQACAAAABS0xNzA4AQgAAAAFAAAAATEBAAAACTQ0MDk5MzA5NwMAAAACNzkCAAAAAjQ3BAAAAAEwBwAAAAk5LzIzLzIwMTkIAAAACTMvMzEvMjAwNAkAAAABMHtE81FPQNcIe814cU9A1wgpQ0lRLkJJVDpHLklRX05FVF9ERUJUX0VCSVREQV9DQVBFWC5GWTIwMDcBAAAAkAkLAAIAAAAIMS4xMjM0MzUBCAAAAAUAAAABMQEAAAAKMTM2NjQyMTc3NgMAAAACNTACAAAABTIzMzE0BAAAAAEwBwAAAAk5LzIzLzIwMTkIAAAACjEyLzMxLzIwMDcJAAAAATCY05dTT0DX</t>
  </si>
  <si>
    <t>CLlptalPQNcIJkNJUS5OWVNFOlBSVS5JUV9QRVJJT0RMRU5HVEhfSVMuRlkyMDE1AQAAAPjXDwABAAAAAjEyAHt9IFdPQNcIKiYXqU9A1wgnQ0lRLlNXWDpaVVJOLklRX0NGT19DVVJSRU5UX0xJQUIuRlkyMDEzAQAAAJmWDgACAAAACDAuMDY2NTk1AQgAAAAFAAAAATEBAAAACjE3MTg3NDA2OTMDAAAAAzE2MAIAAAAENDE4NQQAAAABMAcAAAAJOS8yMy8yMDE5CAAAAAoxMi8zMS8yMDEzCQAAAAEwObx9VE9A1wgsDLSpT0DXCB9DSVEuRU5YVFBBOkNTLklRX1pfU0NPUkUuRlkyMDExAQAAAJbZAQADAAAAAADEQLtUT0DXCE4FoalPQNcIGUNJUS5UU0U6ODc2Ni5JUV9BUi5GWTIwMTABAAAA8e0EAAMAAAAAAMtX1F9PQNcI06bIp09A1wglQ0lRLlRTRTo4Nzk1LklRX0xUX0RFQlRfRVFVSVRZLkZZMjAxOQEAAADLsDYBAgAAAAYxMy4wNTYBCAAAAAUAAAABMQEAAAAKMTk3MDY5NDAwNAMAAAACNzkCAAAABDQwODUEAAAAATAHAAAACTkvMjMvMjAxOQgAAAAJMy8zMS8yMDE5CQAAAAEwnGnGVE9A1wjO0nqpT0DXCBtDSVEuVFNFOjg3NjYuSVFfQVBJQy5GWTIwMTABAAAA8e0EAAMAAAAAAMtX1F9PQNcIba3Gp09A1wgZQ0lRLlRTRTo4Nzk1LklRX0FELkZZMjAwOAEAAADLsDYBAgAAAActMjA0Nzc3AQgAAAAFAAAAATEBAAAACjEwNTg5MTUwNDQDAAAAAjc5AgAAAAQxMDc1BAAAAAEwBwAAAAk5LzIzLzIwMTkI</t>
  </si>
  <si>
    <t>AAAACTMvMzEvMjAwOAkAAAABMEyhGV1PQNcIGCMbqE9A1wglQ0lRLlRTRTo4NzUwLklRX09USEVSX0NBX1NVUFBMLkZZMjAwOQEAAADwdQ0AAgAAAAUxMzg3NAEIAAAABQAAAAExAQAAAAoxMzg0ODMyOTA4AwAAAAI3OQIAAAAEMTA1NQQAAAABMAcAAAAJOS8yMy8yMDE5CAAAAAkzLzMxLzIwMDkJAAAAATANAF9dT0DXCDNrCKhPQNcIJkNJUS5OWVNFOlBSVS5JUV9DVVNUT01fQkVUQS4yMDE3LzEyLzMxAQAAAPjXDwACAAAAEDEuNTc1MDkxOTk2MDMxMjYArgw9gU9A1wjR6Y2nT0DXCCpDSVEuVFNFOjcxODEuSVFfSU5DX1RBWF9QQVlfQ1VSUkVOVC5GWTIwMTABAAAAA+hcAgMAAAAAAJ+i7lpPQNcILqqaqE9A1wgkQ0lRLlRTRTo3MTgxLklRX1BFUklPRERBVEVfSVMuRlkyMDEzAQAAAAPoXAIFAAAACjIwMTMvMDMvMzEAqxbvWk9A1wjFZQ5yT0DXCDBDSVEuRU5YVFBBOkNTLklRX09USEVSX05PTl9PUEVSX0VYUF9TVVBQTC5GWTIwMTcBAAAAltkBAAIAAAABNwEIAAAABQAAAAExAQAAAAoxOTQ5MjIwODMwAwAAAAI1MAIAAAACODUEAAAAATAHAAAACTkvMjMvMjAxOQgAAAAKMTIvMzEvMjAxNwkAAAABMOdp01lPQNcITP7JqE9A1wgoQ0lRLlRTRTo4NjMwLklRX1RPVEFMX0RFQlRfSVNTVUVELkZZMjAxNQEAAAD9aM0GAwAAAAAA4F6gXk9A1wj7gM+nT0DXCCFDSVEuVFNFOjg3MjkuSVFfQ09NTU9OX1JF</t>
  </si>
  <si>
    <t>UC5GWTIwMDgBAAAAhsZVAQMAAAAAAO3i6ltPQNcI8wdWqE9A1wgqQ0lRLkRCOkFMVi5JUV9ORVRfREVCVF9FQklUREFfQ0FQRVguRlkyMDA3AQAAABcjCQACAAAACTI4LjY0MTAwOQEIAAAABQAAAAExAQAAAAoxNjgzMjY1OTg3AwAAAAI1MAIAAAAFMjMzMTQEAAAAATAHAAAACTkvMjMvMjAxOQgAAAAIMS8xLzIwMDgJAAAAATC6Z7tUT0DXCBmioalPQNcIJUNJUS5UU0U6ODcyNS5JUV9HQUlOX0FTU0VUU19DRi5GWTIwMTABAAAAF1gNAAIAAAAFLTEwMzYBCAAAAAUAAAABMQEAAAAKMTM3MjM1MjQ0MgMAAAACNzkCAAAABDIwMjYEAAAAATAHAAAACTkvMjMvMjAxOQgAAAAJMy8zMS8yMDEwCQAAAAEwQ05GXk9A1wiPRCSoT0DXCDpDSVEuVFNFOjcxODEuSVFfQ1VTVE9NX0JFVEEuLTEwNFcuMjAxNS8wMy8zMS4uXlRPUElYLkpQWS5IAQAAAAPoXAIDAAAAAACyg6CCT0DXCMm3kadPQNcIIUNJUS5UU0U6ODcyNS5JUV9FQVJOSU5HX0NPLkZZMjAxMwEAAAAXWA0AAgAAAAU4NTMxMQEIAAAABQAAAAExAQAAAAoxNjUwMTEwNTI5AwAAAAI3OQIAAAABNwQAAAABMAcAAAAJOS8yMy8yMDE5CAAAAAkzLzMxLzIwMTMJAAAAATAmw0ZeT0DXCF0HJahPQNcIJENJUS5OWVNFOlBSVS5JUV9DT01NT05fRElWX0NGLkZZMjAxNAEAAAD41w8AAgAAAAUtMTAyNwEIAAAABQAAAAExAQAAAAoxODI4MTY4MjAyAwAAAAMxNjAC</t>
  </si>
  <si>
    <t>AAAABDIwNzQEAAAAATAHAAAACTkvMjMvMjAxOQgAAAAKMTIvMzEvMjAxNAkAAAABMIFWIFdPQNcITLEWqU9A1wgjQ0lRLk5ZU0U6UFJVLklRX0JFVEFfMVlSLjIwMTUvMTIvMzEBAAAA+NcPAAIAAAAQMS4yNTY1NDMxMzkwNzc1MwCuDD2BT0DXCFfIi6dPQNcIIUNJUS5UU0U6ODcyNS5JUV9UT1RBTF9ERUJULkZZMjAwNQEAAAAXWA0AAgAAAAYxMDA1NzUBCAAAAAUAAAABMQEAAAAJNDYyOTIyNzM5AwAAAAI3OQIAAAAENDE3MwQAAAABMAcAAAAJOS8yMy8yMDE5CAAAAAkzLzMxLzIwMDUJAAAAATBCohBST0DXCI7YdHFPQNcIIUNJUS5UU0U6ODYzMC5JUV9OSV9DT01QQU5ZLkZZMjAxNwEAAAD9aM0GAgAAAAYxNjY3MTUBCAAAAAUAAAABMQEAAAAKMTg0OTQ3NjMyNQMAAAACNzkCAAAABTQxNTcxBAAAAAEwBwAAAAk5LzIzLzIwMTkIAAAACTMvMzEvMjAxNwkAAAABMOOFoF5PQNcIOhe9p09A1wgjQ0lRLk5ZU0U6UFJVLklRX0JFVEFfMllSLjIwMTcvMTIvMzEBAAAA+NcPAAIAAAAQMS43MjM0ODc0MDQ1NTcyMQCvMz2BT0DXCNBCiqdPQNcIGUNJUS5UU0U6ODYzMC5JUV9HUC5GWTIwMDkBAAAA/WjNBgMAAAAAAELHCV9PQNcIzZy+p09A1wglQ0lRLlRTRTo4NzUwLklRX09USEVSX0NMX1NVUFBMLkZZMjAxMwEAAADwdQ0AAgAAAAUzMzQ0NgEIAAAABQAAAAExAQAAAAoxNzA0MTUwMzcwAwAAAAI3OQIAAAAE</t>
  </si>
  <si>
    <t>MTA1NwQAAAABMAcAAAAJOS8yMy8yMDE5CAAAAAkzLzMxLzIwMTMJAAAAATBdm19dT0DXCG3EGahPQNcIIkNJUS5CSVQ6Ry5JUV9SRVRVUk5fQ0FQSVRBTC5GWTIwMTABAAAAkAkLAAIAAAAGNi4xNjc3AQgAAAAFAAAAATEBAAAACjE1NDUwMjk3NTYDAAAAAjUwAgAAAAQ0MzYzBAAAAAEwBwAAAAk5LzIzLzIwMTkIAAAACjEyLzMxLzIwMTAJAAAAATCY05dTT0DXCJ77ualPQNcIKkNJUS5OWVNFOlBSVS5JUV9PVEhFUl9VTlVTVUFMX1NVUFBMLkZZMjAxMAEAAAD41w8AAwAAAAAASg0LWE9A1wiKNvWoT0DXCBNDSVEuLklRX05JX0NPTVBBTlkuBQAAAAEAAAAIAAAAFChJbnZhbGlkIElkZW50aWZpZXIp+CIMj09A1wj4IgyPT0DXCCxDSVEuVFNFOjg3OTUuSVFfREVCVF9FUVVJVl9PUEVSX0xFQVNFLkZZMjAwOAEAAADLsDYBAwAAAAAAeVq7XE9A1wiFqWKoT0DXCCFDSVEuREI6QUxWLklRX0lOVEVSRVNUX0VYUC5GWTIwMTUBAAAAFyMJAAIAAAAFLTEyMjQBCAAAAAUAAAABMQEAAAAKMTgzMTQ0NDE5OAMAAAACNTACAAAAAjgyBAAAAAEwBwAAAAk5LzIzLzIwMTkIAAAACjEyLzMxLzIwMTUJAAAAATCGBShZT0DXCDvr26lPQNcILUNJUS5TV1g6WlVSTi5JUV9PVEhFUl9JTlZFU1RfQUNUX1NVUFBMLkZZMjAwNwEAAACZlg4AAwAAAAAASO8oWU9A1wgLsfqoT0DXCA5DSVEuMC5JUV9BRC5GWQUAAAAAAAAACAAA</t>
  </si>
  <si>
    <t>ABUoSW52YWxpZCBUaW1lIFBlcmlvZCkn1vtWT0DXCP2aa6lPQNcII0NJUS5UU0U6ODcyNS5JUV9JTlRFUkVTVF9FWFAuRlkyMDEzAQAAABdYDQACAAAABS03ODY5AQgAAAAFAAAAATEBAAAACjE2NTAxMTA1MjkDAAAAAjc5AgAAAAI4MgQAAAABMAcAAAAJOS8yMy8yMDE5CAAAAAkzLzMxLzIwMTMJAAAAATAmw0ZeT0DXCALU46lPQNcIJkNJUS5OWVNFOlBSVS5JUV9FWFRSQV9BQ0NfSVRFTVMuRlkyMDA3AQAAAPjXDwADAAAAAAAXLkhYT0DXCD/tB6lPQNcIKkNJUS5UU0U6ODcyOS5JUV9UT1RBTF9FUVVJVFkuRlkyMDE1Li4uLkpQWQEAAACGxlUBAgAAAAY1NTA2NzEBCAAAAAUAAAABMQEAAAAKMTc0NjkxMzA3MAMAAAACNzkCAAAABDEyNzUEAAAAATAHAAAACTkvMjMvMjAxOQgAAAAJMy8zMS8yMDE1CQAAAAEwaaaCU09A1wihrcepT0DXCClDSVEuVFNFOjg3MjUuSVFfQVNTRVRfV1JJVEVET1dOX0NGLkZZMjAxOAEAAAAXWA0AAwAAAAAAZAX8XU9A1whnqAeoT0DXCC5DSVEuVFNFOjg3NTAuSVFfT1RIRVJfRklOQU5DRV9BQ1RfU1VQUEwuRlkyMDE0AQAAAPB1DQACAAAAAy0xNgEIAAAABQAAAAExAQAAAAoxNzA0MTQ5ODQ4AwAAAAI3OQIAAAAEMjA1MAQAAAABMAcAAAAJOS8yMy8yMDE5CAAAAAkzLzMxLzIwMTQJAAAAATBWJxddT0DXCME+CqhPQNcIJ0NJUS5UU0U6ODcyOS5JUV9ORVRfSU5URVJFU1Rf</t>
  </si>
  <si>
    <t>RVhQLkZZMjAxMgEAAACGxlUBAgAAAAMtNTUBCAAAAAUAAAABMQEAAAAKMTU1NzUxOTMzMwMAAAACNzkCAAAAAzM2OAQAAAABMAcAAAAJOS8yMy8yMDE5CAAAAAkzLzMxLzIwMTIJAAAAATD+L+tbT0DXCAYkb6hPQNcINENJUS5UU0U6ODYzMC5JUV9UT1RBTF9PVVRTVEFORElOR19GSUxJTkdfREFURS5GWTIwMTgBAAAA/WjNBgIAAAAKMzcyLjM2ODQ3NwEEAAAABQAAAAE1AQAAAAoxODk1NjgyODM0AgAAAAUyNDE1MwYAAAABMNKsoF5PQNcIMdrgp09A1wgsQ0lRLk5ZU0U6UFJVLklRX0RFQlRfRVFVSVZfT1BFUl9MRUFTRS5GWTIwMDgBAAAA+NcPAAIAAAAEMTUyOAEIAAAABQAAAAExAQAAAAoxNDMzMzUwODU5AwAAAAMxNjACAAAABTIxNjcxBAAAAAEwBwAAAAk5LzIzLzIwMTkIAAAACjEyLzMxLzIwMDgJAAAAATBc5gpYT0DXCEy8C6lPQNcIJ0NJUS5UU0U6ODcyNS5JUV9UT1RBTF9PVEhFUl9PUEVSLkZZMjAxMgEAAAAXWA0AAgAAAAY1MjEwMDkBCAAAAAUAAAABMQEAAAAKMTY1MDExMDIwNQMAAAACNzkCAAAAAzM4MAQAAAABMAcAAAAJOS8yMy8yMDE5CAAAAAkzLzMxLzIwMTIJAAAAATBBdUZeT0DXCJeBFahPQNcIIUNJUS5UU0U6ODcyOS5JUV9ORVRfQ0hBTkdFLkZZMjAxNQEAAACGxlUBAgAAAAYtMzI4NTcBCAAAAAUAAAABMQEAAAAKMTc0NjkxMzA3MAMAAAACNzkCAAAABDIwOTMEAAAAATAHAAAA</t>
  </si>
  <si>
    <t>CTkvMjMvMjAxOQgAAAAJMy8zMS8yMDE1CQAAAAEwvdqRW09A1wiJ4XioT0DXCCBDSVEuVFNFOjcxODEuSVFfU0dBX1NVUFBMLkZZMjAxOAEAAAAD6FwCAgAAAAY1MzM0NjEBCAAAAAUAAAABMQEAAAAKMTk4Mjg3NDk0MwMAAAACNzkCAAAAAzEwMgQAAAABMAcAAAAJOS8yMy8yMDE5CAAAAAkzLzMxLzIwMTgJAAAAATBBva5aT0DXCKs6dahPQNcIJ0NJUS5UU0U6ODc2Ni5JUV9FQklUREFfQ0FQRVhfSU5ULkZZMjAwOAEAAADx7QQAAgAAAAg5Ljg3MDgwNQEIAAAABQAAAAExAQAAAAoxMjU5MDcxNDA1AwAAAAI3OQIAAAAENDE5MQQAAAABMAcAAAAJOS8yMy8yMDE5CAAAAAkzLzMxLzIwMDgJAAAAATB+fsNVT0DXCFAKbqlPQNcIJUNJUS5UU0U6ODYzMC5JUV9PVEhFUl9PUEVSX0FDVC5GWTIwMTEBAAAA/WjNBgIAAAADLTQ5AQgAAAAFAAAAATEBAAAACjE0NjQ2MDk0OTMDAAAAAjc5AgAAAAQyMDQ3BAAAAAEwBwAAAAk5LzIzLzIwMTkIAAAACTMvMzEvMjAxMQkAAAABMCBjCl9PQNcI82rlp09A1wgjQ0lRLk5ZU0U6UFJVLklRX1RPVEFMX0VRVUlUWS5GWTIwMDgBAAAA+NcPAAIAAAAFMTM3ODYBCAAAAAUAAAABMQEAAAAKMTQzMzM1MDg1OQMAAAADMTYwAgAAAAQxMjc1BAAAAAEwBwAAAAk5LzIzLzIwMTkIAAAACjEyLzMxLzIwMDgJAAAAATBc5gpYT0DXCIo29ahPQNcIHENJUS5UU0U6ODc5NS5JUV9FQklU</t>
  </si>
  <si>
    <t>QS5GWTIwMTEBAAAAy7A2AQIAAAAGMTM5NDcxAQgAAAAFAAAAATEBAAAACjE0NjQ2MDk0NTQDAAAAAjc5AgAAAAYxMDA2ODkEAAAAATAHAAAACTkvMjMvMjAxOQgAAAAJMy8zMS8yMDExCQAAAAEwWva7XE9A1whfDU2oT0DXCChDSVEuVFNFOjg3MjUuSVFfVE9UQUxfREVCVF9FQklUREEuRlkyMDA4AQAAABdYDQACAAAACDEuMTUyNDE1AQgAAAAFAAAAATEBAAAACjEwNjI3NDE5MDYDAAAAAjc5AgAAAAQ0MTkyBAAAAAEwBwAAAAk5LzIzLzIwMTkIAAAACTMvMzEvMjAwOAkAAAABMN8cmlVPQNcIeGN4qU9A1wg3Q0lRLkRCOkFMVi5JUV9DVVNUT01fQkVUQS4tMTA0Vy4yMDEwLzEyLzMxLi5eTjIyNS5KUFkuSAEAAAAXIwkAAgAAABAxLjA0MTM4NTk5NDI3ODMxAKBaPYFPQNcIzBuDp09A1wgiQ0lRLkVOWFRQQTpDUy5JUV9PVEhFUl9PUEVSLkZZMjAxNAEAAACW2QEAAgAAAAMzMzgBCAAAAAUAAAABMQEAAAAKMTc4NDI1MDk5NQMAAAACNTACAAAAAzI2MAQAAAABMAcAAAAJOS8yMy8yMDE5CAAAAAoxMi8zMS8yMDE0CQAAAAEwF87SWU9A1whCXdmoT0DXCChDSVEuVFNFOjg2MzAuSVFfVE9UQUxfRElWX1BBSURfQ0YuRlkyMDE0AQAAAP1ozQYCAAAABi0zNzE4MwEIAAAABQAAAAExAQAAAAoxNjg5Mjk4MDY0AwAAAAI3OQIAAAAEMjAyMgQAAAABMAcAAAAJOS8yMy8yMDE5CAAAAAkzLzMxLzIwMTQJAAAAATDi</t>
  </si>
  <si>
    <t>N6BeT0DXCGhaAKhPQNcIIENJUS5OWVNFOlBSVS5JUV9TR0FfU1VQUEwuRlkyMDEwAQAAAPjXDwACAAAABDcxMjQBCAAAAAUAAAABMQEAAAAKMTU4ODk5ODI2OAMAAAADMTYwAgAAAAMxMDIEAAAAATAHAAAACTkvMjMvMjAxOQgAAAAKMTIvMzEvMjAxMAkAAAABMEoNC1hPQNcIjG4ZqU9A1wglQ0lRLlRTRTo3MTgxLklRX0RBWVNfU0FMRVNfT1VULkZZMjAwOQEAAAAD6FwCAwAAAAAA/sq6VE9A1wj4eYypT0DXCCVDSVEuVFNFOjg3MjkuSVFfREFZU19TQUxFU19PVVQuRlkyMDE2AQAAAIbGVQEDAAAAAAD+yrpUT0DXCB8hkKlPQNcIIUNJUS5UU0U6ODc2Ni5JUV9FQklUREFfSU5ULkZZMjAxOQEAAADx7QQAAgAAAAkzNC42MzY3MTUBCAAAAAUAAAABMQEAAAAKMTk3MDY5Mzk1NAMAAAACNzkCAAAABDQxOTAEAAAAATAHAAAACTkvMjMvMjAxOQgAAAAJMy8zMS8yMDE5CQAAAAEw/aeZVU9A1wjDBHCpT0DXCCNDSVEuVFNFOjg3NjYuSVFfR1JPU1NfTUFSR0lOLkZZMjAwOQEAAADx7QQAAgAAAAcxNy40NDAxAQgAAAAFAAAAATEBAAAACjEzODI3NjM3MDUDAAAAAjc5AgAAAAQ0MDc0BAAAAAEwBwAAAAk5LzIzLzIwMTkIAAAACTMvMzEvMjAwOQkAAAABMH5+w1VPQNcIUApuqU9A1wgjQ0lRLlRTRTo4NzUwLklRX0ZJTklTSEVEX0lOVi5GWTIwMTUBAAAA8HUNAAMAAAAAALAhGV1PQNcIFSk8qE9A1wgfQ0lRLlRT</t>
  </si>
  <si>
    <t>RTo4NzI1LklRX09QRVJfSU5DLkZZMjAxOQEAAAAXWA0AAgAAAAYzMzc4MzgBCAAAAAUAAAABMQEAAAAKMTk3MDY5NDAwOAMAAAACNzkCAAAAAjIxBAAAAAEwBwAAAAk5LzIzLzIwMTkIAAAACTMvMzEvMjAxOQkAAAABMGQF/F1PQNcIousuqE9A1wgjQ0lRLlRTRTo4NzI5LklRX1RPVEFMX1JFQ0VJVi5GWTIwMTkBAAAAhsZVAQMAAAAAAJ12kltPQNcINxl6qE9A1wgoQ0lRLk5ZU0U6UFJVLklRX0VBUk5JTkdfQ09fTUFSR0lOLkZZMjAwOQEAAAD41w8AAgAAAAY5LjU3NDEBCAAAAAUAAAABMQEAAAAKMTUyNDcyNTEwMwMAAAADMTYwAgAAAAQ0MTgxBAAAAAEwBwAAAAk5LzIzLzIwMTkIAAAACjEyLzMxLzIwMDkJAAAAATAcC35UT0DXCLfYm6lPQNcIG0NJUS5UU0U6NzE4MS5JUV9OUFBFLkZZMjAxNQEAAAAD6FwCAgAAAAYxMzE3ODgBCAAAAAUAAAABMQEAAAAKMTc1NjkwMjYyNwMAAAACNzkCAAAABDEwMDQEAAAAATAHAAAACTkvMjMvMjAxOQgAAAAJMy8zMS8yMDE1CQAAAAEwUUiuWk9A1wiMtaSoT0DXCCVDSVEuRU5YVFBBOkNTLklRX1BFUklPRERBVEVfSVMuRlkyMDEwAQAAAJbZAQAFAAAACjIwMTAvMTIvMzEA6rRmWk9A1wggVoRyT0DXCCBDSVEuRU5YVFBBOkNTLklRX1RSRUFTVVJZLkZZMjAxMQEAAACW2QEAAgAAAAQtMzg1AQgAAAAFAAAAATEBAAAACjE1OTYyMTg3MzMDAAAAAjUwAgAAAAQxMjQ4</t>
  </si>
  <si>
    <t>BAAAAAEwBwAAAAk5LzIzLzIwMTkIAAAACjEyLzMxLzIwMTEJAAAAATDPAmdaT0DXCMu1uahPQNcIJkNJUS5CSVQ6Ry5JUV9BU1NFVF9XUklURURPV05fQ0YuRlkyMDA4AQAAAJAJCwADAAAAAADICCBXT0DXCPsDMalPQNcIIENJUS5UU0U6ODcyOS5JUV9TR0FfU1VQUEwuRlkyMDExAQAAAIbGVQECAAAABTk5MjM5AQgAAAAFAAAAATEBAAAACjE0NjQ2MDk1OTMDAAAAAjc5AgAAAAMxMDIEAAAAATAHAAAACTkvMjMvMjAxOQgAAAAJMy8zMS8yMDExCQAAAAEwDAnrW09A1wigfY6oT0DXCCpDSVEuVFNFOjg3OTUuSVFfSU5URVJFU1RfSU5WRVNUX0lOQy5GWTIwMTgBAAAAy7A2AQMAAAAAAHjeHFxPQNcIlD9JqE9A1wgiQ0lRLlRTRTo4NzI5LklRX0dBSU5fSU5WRVNULkZZMjAxMgEAAACGxlUBAgAAAAUtNDI5OQEIAAAABQAAAAExAQAAAAoxNTU3NTE5MzMzAwAAAAI3OQIAAAACNjIEAAAAATAHAAAACTkvMjMvMjAxOQgAAAAJMy8zMS8yMDEyCQAAAAEw/i/rW09A1wi8r5+oT0DXCCVDSVEuRU5YVFBBOkNTLklRX0NBU0hfSU5URVJFU1QuRlkyMDE1AQAAAJbZAQACAAAAAzk0MAEIAAAABQAAAAExAQAAAAoxODMzMzM1MDMyAwAAAAI1MAIAAAAEMzAyOAQAAAABMAcAAAAJOS8yMy8yMDE5CAAAAAoxMi8zMS8yMDE1CQAAAAEw/xvTWU9A1wg4mtGoT0DXCB9DSVEuVFNFOjg3MjUuSVFfRUJUX0VYQ0wuRlkyMDE0</t>
  </si>
  <si>
    <t>AQAAABdYDQACAAAABjIwODUxNgEIAAAABQAAAAExAQAAAAoxNjkwMzA5ODcyAwAAAAI3OQIAAAABNAQAAAABMAcAAAAJOS8yMy8yMDE5CAAAAAkzLzMxLzIwMTQJAAAAATAmw0ZeT0DXCNudNahPQNcIG0NJUS5UU0U6ODc5NS5JUV9MQU5ELkZZMjAxOAEAAADLsDYBAwAAAAAAeN4cXE9A1wg2RVWoT0DXCCVDSVEuVFNFOjg3OTUuSVFfU1RfREVCVF9JU1NVRUQuRlkyMDE5AQAAAMuwNgEDAAAAAABiLB1cT0DXCL/xT6hPQNcIIkNJUS5FTlhUUEE6Q1MuSVFfQ09NTU9OX1JFUC5GWTIwMTEBAAAAltkBAAIAAAACLTUBCAAAAAUAAAABMQEAAAAKMTU5NjIxODczMwMAAAACNTACAAAABDIxNjQEAAAAATAHAAAACTkvMjMvMjAxOQgAAAAKMTIvMzEvMjAxMQkAAAABMKwpZ1pPQNcI5SrIqE9A1wgtQ0lRLkRCOkFMVi5JUV9DVVNUT01fQkVUQS4tMTA0Vy4uLl5OMjI1LkpQWS5IAQAAABcjCQACAAAAEDEuMDk0MzE3MzY0MDY0NjcAGg+ggk9A1wgaD6CCT0DXCCdDSVEuVFNFOjg3OTUuSVFfQ0ZPX0NVUlJFTlRfTElBQi5GWTIwMTcBAAAAy7A2AQIAAAAIMS45MDc0MjUBCAAAAAUAAAABMQEAAAAKMTg0OTQ3NjI2NgMAAAACNzkCAAAABDQxODUEAAAAATAHAAAACTkvMjMvMjAxOQgAAAAJMy8zMS8yMDE3CQAAAAEw5RzGVE9A1wiX44KpT0DXCCpDSVEuVFNFOjg3NjYuSVFfVE9UQUxfQ09NTU9OX0VRVUlUWS5GWTIw</t>
  </si>
  <si>
    <t>MTMBAAAA8e0EAAIAAAAHMjM0MjQzNAEIAAAABQAAAAExAQAAAAoxNzE0ODAyODk1AwAAAAI3OQIAAAAEMTAwNgQAAAABMAcAAAAJOS8yMy8yMDE5CAAAAAkzLzMxLzIwMTMJAAAAATC1pdRfT0DXCO9O06dPQNcIKENJUS5UU0U6ODc2Ni5JUV9UT1RBTF9ESVZfUEFJRF9DRi5GWTIwMTEBAAAA8e0EAAIAAAAGLTM5ODQ4AQgAAAAFAAAAATEBAAAACjE0NjQ2MDk1NDUDAAAAAjc5AgAAAAQyMDIyBAAAAAEwBwAAAAk5LzIzLzIwMTkIAAAACTMvMzEvMjAxMQkAAAABMMF+1F9PQNcI3+rap09A1wgcQ0lRLkRCOkFMVi5JUV9QRU5TSU9OLkZZMjAwOAEAAAAXIwkAAwAAAAAAXO51WU9A1wg2ibSoT0DXCB9DSVEuU1dYOlpVUk4uSVFfQlZfU0hBUkUuRlkyMDE1AQAAAJmWDgACAAAACjIwOS4wMjI0MTkBCAAAAAUAAAABMQEAAAAKMTgyNjkyODYxNQMAAAADMTYwAgAAAAQ0MDIwBAAAAAEwBwAAAAk5LzIzLzIwMTkIAAAACjEyLzMxLzIwMTUJAAAAATC8uEdYT0DXCBXzv6hPQNcIJENJUS5UU0U6NzE4MS5JUV9QRVJJT0REQVRFX0lTLkZZMjAxNQEAAAAD6FwCBQAAAAoyMDE1LzAzLzMxAFFIrlpPQNcI/0qBck9A1wghQ0lRLlRTRTo4NzI5LklRX0NBU0hfRVFVSVYuRlkyMDEzAQAAAIbGVQECAAAABjEwNDE0MgEIAAAABQAAAAExAQAAAAoxNjI1OTc1MzQ3AwAAAAI3OQIAAAAEMTA5NgQAAAABMAcAAAAJOS8yMy8y</t>
  </si>
  <si>
    <t>MDE5CAAAAAkzLzMxLzIwMTMJAAAAATDzVutbT0DXCMP3d6hPQNcIHUNJUS5CSVQ6Ry5JUV9ESVZfU0hBUkUuRlkyMDA3AQAAAJAJCwACAAAABjAuODY1NAEIAAAABQAAAAExAQAAAAoxMzY2NDIxNzc2AwAAAAI1MAIAAAAEMzA1OAQAAAABMAcAAAAJOS8yMy8yMDE5CAAAAAoxMi8zMS8yMDA3CQAAAAEwXssgV09A1whoTSypT0DXCCtDSVEuU1dYOlpVUk4uSVFfUkVUVVJOX0NPTU1PTl9FUVVJVFkuRlkyMDA5AQAAAJmWDgACAAAABzE1LjY4NjUBCAAAAAUAAAABMQEAAAAKMTQzNjM5ODU0OAMAAAADMTYwAgAAAAUzMzMyMAQAAAABMAcAAAAJOS8yMy8yMDE5CAAAAAoxMi8zMS8yMDA5CQAAAAEwMZV9VE9A1wj882epT0DXCCNDSVEuTllTRTpQUlUuSVFfR1JPU1NfTUFSR0lOLkZZMjAxMgEAAAD41w8AAgAAAAQxNi42AQgAAAAFAAAAATEBAAAACjE3MjAzNjgxMDEDAAAAAzE2MAIAAAAENDA3NAQAAAABMAcAAAAJOS8yMy8yMDE5CAAAAAoxMi8zMS8yMDEyCQAAAAEwHAt+VE9A1wjazbSpT0DXCClDSVEuVFNFOjcxODEuSVFfSU5WRVNUX1NFQ1VSSVRZX0NGLkZZMjAxNAEAAAAD6FwCAgAAAAczNTM4MjQ3AQgAAAAFAAAAATEBAAAACjE3NTI3NjkwMDMDAAAAAjc5AgAAAAQyMDI3BAAAAAEwBwAAAAk5LzIzLzIwMTkIAAAACTMvMzEvMjAxNAkAAAABMJ0grlpPQNcIl46kqE9A1wgfQ0lRLkJJVDpHLklRX0FE</t>
  </si>
  <si>
    <t>VkVSVElTSU5HLkZZMjAwOAEAAACQCQsAAwAAAAAAU/IgV09A1whszSGpT0DXCCBDSVEuU1dYOlpVUk4uSVFfQ0hBTkdFX0FSLkZZMjAwOAEAAACZlg4AAgAAAAUtMzE3MwEIAAAABQAAAAExAQAAAAoxMzI1ODQ3MzA3AwAAAAMxNjACAAAABDIwMTgEAAAAATAHAAAACTkvMjMvMjAxOQgAAAAKMTIvMzEvMjAwOAkAAAABMESGRFhPQNcI5v76qE9A1wgjQ0lRLkVOWFRQQTpDUy5JUV9DQVNIX0lOVkVTVC5GWTIwMTIBAAAAltkBAAIAAAAFLTc0NzUBCAAAAAUAAAABMQEAAAAKMTY2NTM2ODMxNwMAAAACNTACAAAABDIwMDUEAAAAATAHAAAACTkvMjMvMjAxOQgAAAAKMTIvMzEvMjAxMgkAAAABML1QZ1pPQNcIaejYqE9A1wgiQ0lRLk5ZU0U6UFJVLklRX0NBU0hfSU5WRVNULkZZMjAwNwEAAAD41w8AAgAAAAUtNTA1OAEIAAAABQAAAAExAQAAAAoxMzMxNDIwMTkwAwAAAAMxNjACAAAABDIwMDUEAAAAATAHAAAACTkvMjMvMjAxOQgAAAAKMTIvMzEvMjAwNwkAAAABMCFUSFhPQNcIXZULqU9A1wgfQ0lRLlRTRTo3MTgxLklRX09QRVJfSU5DLkZZMjAxMAEAAAAD6FwCAwAAAAAApXvuWk9A1wguqpqoT0DXCBpDSVEuVFNFOjg3OTUuSVFfUkVWLkZZMjAwOQEAAADLsDYBAgAAAAcxNzk1NzA2AQgAAAAFAAAAATEBAAAACjEzODI0MTgwMzMDAAAAAjc5AgAAAAMxMTIEAAAAATAHAAAACTkvMjMvMjAxOQgAAAAJMy8z</t>
  </si>
  <si>
    <t>MS8yMDA5CQAAAAEwkIG7XE9A1whr0GKoT0DXCCFDSVEuVFNFOjg3NTAuSVFfTklfQ09NUEFOWS5GWTIwMDgBAAAA8HUNAAIAAAAGMTMxMjY1AQgAAAAFAAAAATEBAAAACjEyMjk4NzkwMjUDAAAAAjc5AgAAAAU0MTU3MQQAAAABMAcAAAAJOS8yMy8yMDE5CAAAAAkzLzMxLzIwMDgJAAAAATBXLPxdT0DXCCdVHqhPQNcIJENJUS5UU0U6ODcyNS5JUV9DVVJSRU5DWV9HQUlOLkZZMjAxMQEAAAAXWA0AAwAAAAAAQ05GXk9A1wiPRCSoT0DXCCBDSVEuVFNFOjg3MjUuSVFfRElWRVNUX0NGLkZZMjAxNQEAAAAXWA0AAwAAAAAAg5H7XU9A1wjDlwaoT0DXCCFDSVEuREI6QUxWLklRX1RPVEFMX0FTU0VUUy5GWTIwMDkBAAAAFyMJAAIAAAAGNTgzNzE3AQgAAAAFAAAAATEBAAAACjE2ODMxNTM1MjIDAAAAAjUwAgAAAAQxMDA3BAAAAAEwBwAAAAk5LzIzLzIwMTkIAAAACjEyLzMxLzIwMDkJAAAAATBSFXZZT0DXCE3GrKhPQNcIHUNJUS5UU0U6ODYzMC5JUV9SRF9FWFAuRlkyMDE0AQAAAP1ozQYDAAAAAAD51wpfT0DXCJ0MAKhPQNcIG0NJUS5UU0U6ODcyNS5JUV9FQklULkZZMjAxOAEAAAAXWA0AAgAAAAYyNTk5NDQBCAAAAAUAAAABMQEAAAAKMTg5NTY4Mjc2MgMAAAACNzkCAAAAAzQwMAQAAAABMAcAAAAJOS8yMy8yMDE5CAAAAAkzLzMxLzIwMTgJAAAAATBw3vtdT0DXCE5ED6hPQNcIIkNJUS5UU0U6ODcyNS5J</t>
  </si>
  <si>
    <t>UV9EQV9TVVBQTF9DRi5GWTIwMTkBAAAAF1gNAAIAAAAFNTk0ODMBCAAAAAUAAAABMQEAAAAKMTk3MDY5NDAwOAMAAAACNzkCAAAABDIxNzEEAAAAATAHAAAACTkvMjMvMjAxOQgAAAAJMy8zMS8yMDE5CQAAAAEwVyz8XU9A1wh2cTeoT0DXCB5DSVEuVFNFOjg3NjYuSVFfV0lQX0lOVi5GWTIwMDgBAAAA8e0EAAMAAAAAAN0J1F9PQNcIlV+/p09A1wgqQ0lRLlRTRTo4NjMwLklRX1RPVEFMX0FTU0VUUy5GWTIwMTQuLi4uSlBZAQAAAP1ozQYCAAAABzk0OTk3OTkBCAAAAAUAAAABMQEAAAAKMTY4OTI5ODA2NAMAAAACNzkCAAAABDEwMDcEAAAAATAHAAAACTkvMjMvMjAxOQgAAAAJMy8zMS8yMDE0CQAAAAEwhViCU09A1wjauYt0T0DXCCRDSVEuVFNFOjcxODEuSVFfQ1VSUkVOVF9SQVRJTy5GWTIwMTEBAAAAA+hcAgMAAAAAANjyulRPQNcIjHScqU9A1wgjQ0lRLlRTRTo4NzY2LklRX1BFX0VYQ0wuLjIwMTQvMDMvMzEBAAAA8e0EAAIAAAAIMTIuMzYwNjkBBwAAAAUAAAABMQEAAAAKMTY1OTI4OTQxMQMAAAABMAIAAAAGMTAwMDI3BAAAAAEwBwAAAAkzLzMxLzIwMTQIAAAACTMvMzEvMjAxNAXck4hPQNcIvD3hqU9A1wggQ0lRLlRTRTo4NzY2LklRX0NBU0hfT1BFUi5GWTIwMDgBAAAA8e0EAAIAAAAGODIyMTQzAQgAAAAFAAAAATEBAAAACjEyNTkwNzE0MDUDAAAAAjc5AgAAAAQyMDA2BAAAAAEwBwAAAAk5</t>
  </si>
  <si>
    <t>LzIzLzIwMTkIAAAACTMvMzEvMjAwOAkAAAABMN0J1F9PQNcI7QvIp09A1wgkQ0lRLk5ZU0U6UFJVLklRX0lNUEFJUk1FTlRfR1cuRlkyMDE0AQAAAPjXDwADAAAAAAAgqQtYT0DXCFyKFqlPQNcII0NJUS5UU0U6ODc2Ni5JUV9QRV9FWENMLi4yMDEzLzAzLzMxAQAAAPHtBAACAAAACTE3Ljk5OTMxMwEHAAAABQAAAAExAQAAAAoxNTg4MTkxODA0AwAAAAEwAgAAAAYxMDAwMjcEAAAAATAHAAAACTMvMjkvMjAxMwgAAAAJMy8yOS8yMDEzwBlnh09A1wgqOOOpT0DXCClDSVEuVFNFOjg2MzAuSVFfQVNTRVRfV1JJVEVET1dOX0NGLkZZMjAxMgEAAAD9aM0GAgAAAAM5OTIBCAAAAAUAAAABMQEAAAAKMTYzNzMyNTA4MgMAAAACNzkCAAAABDIwMTkEAAAAATAHAAAACTkvMjMvMjAxOQgAAAAJMy8zMS8yMDEyCQAAAAEwDooKX09A1wgt2u6nT0DXCCFDSVEuREI6QUxWLklRX0lOVEVSRVNUX0VYUC5GWTIwMTMBAAAAFyMJAAIAAAAFLTEzMjIBCAAAAAUAAAABMQEAAAAKMTcyMzY5ODU4OAMAAAACNTACAAAAAjgyBAAAAAEwBwAAAAk5LzIzLzIwMTkIAAAACjEyLzMxLzIwMTMJAAAAATAzinZZT0DXCP574KlPQNcIIkNJUS5TV1g6WlVSTi5JUV9EQV9TVVBQTF9DRi5GWTIwMTEBAAAAmZYOAAIAAAADMTkxAQgAAAAFAAAAATEBAAAACjE1ODc5NDE2NzUDAAAAAzE2MAIAAAAEMjE3MQQAAAABMAcAAAAJOS8yMy8yMDE5</t>
  </si>
  <si>
    <t>CAAAAAoxMi8zMS8yMDExCQAAAAEwD/tEWE9A1whdjuqoT0DXCCVDSVEuU1dYOlpVUk4uSVFfUFJPVl9CQURfREVCVFMuRlkyMDA3AQAAAJmWDgADAAAAAABKyChZT0DXCAkOd6hPQNcIIENJUS5UU0U6NzE4MS5JUV9JTlZFTlRPUlkuRlkyMDE3AQAAAAPoXAIDAAAAAABzlq5aT0DXCKDsdKhPQNcII0NJUS5UU0U6NzE4MS5JUV9CRVRBXzFZUi4yMDE0LzAzLzMxAQAAAAPoXAIDAAAAAACvMz2BT0DXCAayhadPQNcIHENJUS5UU0U6NzE4MS5JUV9EQV9DRi5GWTIwMTkBAAAAA+hcAgIAAAAENjI3MAEIAAAABQAAAAExAQAAAAoxOTgyODc0OTU4AwAAAAI3OQIAAAAEMjE2MAQAAAABMAcAAAAJOS8yMy8yMDE5CAAAAAkzLzMxLzIwMTkJAAAAATA55K5aT0DXCAv4jKhPQNcIIkNJUS5UU0U6ODcyOS5JUV9RVUlDS19SQVRJTy5GWTIwMTkBAAAAhsZVAQIAAAAINC4zNTIxNzYBCAAAAAUAAAABMQEAAAAKMTk3MDY5Mzk1OAMAAAACNzkCAAAABDQxMjEEAAAAATAHAAAACTkvMjMvMjAxOQgAAAAJMy8zMS8yMDE5CQAAAAEw/sq6VE9A1wjjbpCpT0DXCCRDSVEuVFNFOjg2MzAuSVFfQ09NTU9OX0lTU1VFRC5GWTIwMTcBAAAA/WjNBgIAAAACMjUBCAAAAAUAAAABMQEAAAAKMTg0OTQ3NjMyNQMAAAACNzkCAAAABDIxNjkEAAAAATAHAAAACTkvMjMvMjAxOQgAAAAJMy8zMS8yMDE3CQAAAAEw44WgXk9A1wgScSKoT0DX</t>
  </si>
  <si>
    <t>CCVDSVEuU1dYOlpVUk4uSVFfR1dfSU5UQU5fQU1PUlQuRlkyMDA4AQAAAJmWDgADAAAAAABI7yhZT0DXCMcw6ahPQNcIJENJUS5UU0U6ODc1MC5JUV9DT01NT05fRElWX0NGLkZZMjAxNwEAAADwdQ0AAgAAAAYtNDE0MTIBCAAAAAUAAAABMQEAAAAKMTg2MTE3NTU5NAMAAAACNzkCAAAABDIwNzQEAAAAATAHAAAACTkvMjMvMjAxOQgAAAAJMy8zMS8yMDE3CQAAAAEwpUgZXU9A1wg2rhqoT0DXCCNDSVEuRU5YVFBBOkNTLklRX0RBX1NVUFBMX0NGLkZZMjAxNAEAAACW2QEAAgAAAAM2MjcBCAAAAAUAAAABMQEAAAAKMTc4NDI1MDk5NQMAAAACNTACAAAABDIxNzEEAAAAATAHAAAACTkvMjMvMjAxOQgAAAAKMTIvMzEvMjAxNAkAAAABMBfO0llPQNcIt7XAqE9A1wglQ0lRLk5ZU0U6UFJVLklRX0NBU0hfU1RfSU5WRVNULkZZMjAxNAEAAAD41w8AAgAAAAU1NDMxMwEIAAAABQAAAAExAQAAAAoxODI4MTY4MjAyAwAAAAMxNjACAAAABDEwMDIEAAAAATAHAAAACTkvMjMvMjAxOQgAAAAKMTIvMzEvMjAxNAkAAAABMIgvIFdPQNcI4InsqE9A1wgrQ0lRLkVOWFRQQTpDUy5JUV9UT1RBTF9BU1NFVFMuRlkyMDE3Li4uLkpQWQEAAACW2QEAAgAAABAxMTc2ODM1NTguMjEzNDIyAQgAAAAFAAAAATEBAAAACjE5NDkyMjA4MzADAAAAAjc5AgAAAAQxMDA3BAAAAAEwBwAAAAk5LzIzLzIwMTkIAAAACjEyLzMxLzIwMTcJ</t>
  </si>
  <si>
    <t>AAAAATB/f4JTT0DXCJSoWXRPQNcIK0NJUS5UU0U6ODYzMC5JUV9NSU5PUklUWV9JTlRFUkVTVF9JUy5GWTIwMTUBAAAA/WjNBgIAAAAELTc5MAEIAAAABQAAAAExAQAAAAoxNzQ2OTEzMDI4AwAAAAI3OQIAAAACODMEAAAAATAHAAAACTkvMjMvMjAxOQgAAAAJMy8zMS8yMDE1CQAAAAEw4jegXk9A1wh68N+nT0DXCCRDSVEuREI6QUxWLklRX0NVU1RPTV9CRVRBLjIwMTEvMTIvMzEBAAAAFyMJAAMAAAAAAK8zPYFPQNcIOJaIp09A1wgmQ0lRLlRTRTo4NjMwLklRX0VYVFJBX0FDQ19JVEVNUy5GWTIwMTYBAAAA/WjNBgMAAAAAAOBeoF5PQNcI8afPp09A1wgoQ0lRLk5ZU0U6UFJVLklRX0VBUk5JTkdfQ09fTUFSR0lOLkZZMjAxNgEAAAD41w8AAgAAAAY3LjQ5NjkBCAAAAAUAAAABMQEAAAAKMTk0NTI3NjgxNwMAAAADMTYwAgAAAAQ0MTgxBAAAAAEwBwAAAAk5LzIzLzIwMTkIAAAACjEyLzMxLzIwMTYJAAAAATCwrJdTT0DXCIEtr6lPQNcIKENJUS5UU0U6ODYzMC5JUV9UT1RBTF9ESVZfUEFJRF9DRi5GWTIwMTIBAAAA/WjNBgIAAAAGLTMzMjQ2AQgAAAAFAAAAATEBAAAACjE2MzczMjUwODIDAAAAAjc5AgAAAAQyMDIyBAAAAAEwBwAAAAk5LzIzLzIwMTkIAAAACTMvMzEvMjAxMgkAAAABMA6KCl9PQNcIk77/p09A1wgkQ0lRLk5ZU0U6UFJVLklRX0NVUlJFTlRfUkFUSU8uRlkyMDE1AQAAAPjXDwACAAAA</t>
  </si>
  <si>
    <t>CDEuMzExMzI2AQgAAAAFAAAAATEBAAAACjE4NzQ4MjgzNTYDAAAAAzE2MAIAAAAENDAzMAQAAAABMAcAAAAJOS8yMy8yMDE5CAAAAAoxMi8zMS8yMDE1CQAAAAEwsKyXU09A1wgeoqipT0DXCCBDSVEuVFNFOjg3OTUuSVFfVEVWX0VCSVREQS4yMDAwLgEAAADLsDYBAwAAAAJOTQEHAAAABQAAAAExAQAAAAoxOTc3NTEwMjg4AwAAAAEwAgAAAAYxMDAwMzAEAAAAATAHAAAACTkvMjAvMjAxOQgAAAAJOS8yMC8yMDE5BdyTiE9A1wiaC7OnT0DXCChDSVEuVFNFOjg3NjYuSVFfR1dfSU5UQU5fQU1PUlRfQ0YuRlkyMDE4AQAAAPHtBAACAAAABTQ2MDYzAQgAAAAFAAAAATEBAAAACjE4OTU2MjU1ODQDAAAAAjc5AgAAAAQyMTgyBAAAAAEwBwAAAAk5LzIzLzIwMTkIAAAACTMvMzEvMjAxOAkAAAABMIaSZl9PQNcIkhf1p09A1wggQ0lRLlRTRTo4NzI5LklRX0RJVl9TSEFSRS5GWTIwMTgBAAAAhsZVAQIAAAACNjABCAAAAAUAAAABMQEAAAAKMTg5NTY4Mjg2NQMAAAACNzkCAAAABDMwNTgEAAAAATAHAAAACTkvMjMvMjAxOQgAAAAJMy8zMS8yMDE4CQAAAAEwl0+SW09A1wiVP1eoT0DXCC1DSVEuREI6QUxWLklRX0lNUFVUX09QRVJfTEVBU0VfSU5UX0VYUC5GWTIwMTcBAAAAFyMJAAIAAAAJODcuNjgwMjMyAQgAAAAFAAAAATEBAAAACjE5NDg3ODU5NDgDAAAAAjUwAgAAAAUyMTY3MgQAAAABMAcAAAAJOS8yMy8y</t>
  </si>
  <si>
    <t>MDE5CAAAAAoxMi8zMS8yMDE3CQAAAAEwJ3ooWU9A1wiWNK+oT0DXCCZDSVEuVFNFOjg3OTUuSVFfTkVUX0RFQlRfRUJJVERBLkZZMjAxNQEAAADLsDYBAwAAAAJOTQEIAAAABQAAAAExAQAAAAoxNzc0OTc4NTcxAwAAAAI3OQIAAAAENDE5MwQAAAABMAcAAAAJOS8yMy8yMDE5CAAAAAkzLzMxLzIwMTUJAAAAATDlHMZUT0DXCJo8f6lPQNcIHUNJUS5CSVQ6Ry5JUV9DSEFOR0VfQVIuRlkyMDA5AQAAAJAJCwACAAAABi0xOTkuNQEIAAAABQAAAAExAQAAAAoxNDQxNjIwMzgzAwAAAAI1MAIAAAAEMjAxOAQAAAABMAcAAAAJOS8yMy8yMDE5CAAAAAoxMi8zMS8yMDA5CQAAAAEwiC8gV09A1whT9CipT0DXCCpDSVEuVFNFOjg3NTAuSVFfVE9UQUxfQVNTRVRTLkZZMjAxOS4uLi5KUFkBAAAA8HUNAAIAAAAINTU5NDEyNjEBCAAAAAUAAAABMQEAAAAKMTk3MDY5NDAxMwMAAAACNzkCAAAABDEwMDcEAAAAATAHAAAACTkvMjMvMjAxOQgAAAAJMy8zMS8yMDE5CQAAAAEwhViCU09A1wiI06BxT0DXCBtDSVEuVFNFOjg3MjUuSVFfTEFORC5GWTIwMDgBAAAAF1gNAAIAAAAGMTAzOTkzAQgAAAAFAAAAATEBAAAACjEwNjI3NDE5MDYDAAAAAjc5AgAAAAQzMDk4BAAAAAEwBwAAAAk5LzIzLzIwMTkIAAAACTMvMzEvMjAwOAkAAAABMMXZRV5PQNcIXBfZp09A1wgzQ0lRLlRTRTo3MTgxLklRX0NIQU5HRV9PVEhFUl9ORVRf</t>
  </si>
  <si>
    <t>T1BFUl9BU1NFVFMuRlkyMDE5AQAAAAPoXAICAAAACC0yNzU1ODczAQgAAAAFAAAAATEBAAAACjE5ODI4NzQ5NTgDAAAAAjc5AgAAAAQyMDQ1BAAAAAEwBwAAAAk5LzIzLzIwMTkIAAAACTMvMzEvMjAxOQkAAAABMDnkrlpPQNcIcdydqE9A1wggQ0lRLlRTRTo4NzI5LklRX1NHQV9TVVBQTC5GWTIwMTcBAAAAhsZVAQIAAAAGMTM2NjQ1AQgAAAAFAAAAATEBAAAACjE4NDk0NzYyOTkDAAAAAjc5AgAAAAMxMDIEAAAAATAHAAAACTkvMjMvMjAxOQgAAAAJMy8zMS8yMDE3CQAAAAEwqwGSW09A1wgPn5CoT0DXCCRDSVEuTllTRTpQUlUuSVFfUEVSSU9EREFURV9JUy5GWTIwMTEBAAAA+NcPAAUAAAAKMjAxMS8xMi8zMQBANAtYT0DXCBTiyXJPQNcIJUNJUS5UU0U6NzE4MS5JUV9DQVBJVEFMX0xFQVNFUy5GWTIwMTcBAAAAA+hcAgMAAAAAAHOWrlpPQNcIUMB9qE9A1wgdQ0lRLkJJVDpHLklRX0NIQU5HRV9BUi5GWTIwMTcBAAAAkAkLAAIAAAACLTYBCAAAAAUAAAABMQEAAAAKMTk0OTU3NjY0NAMAAAACNTACAAAABDIwMTgEAAAAATAHAAAACTkvMjMvMjAxOQgAAAAKMTIvMzEvMjAxNwkAAAABMK5y/FZPQNcIzbFAqU9A1wgfQ0lRLlRTRTo4NzY2LklRX0FSX1RVUk5TLkZZMjAxNgEAAADx7QQAAwAAAAAAc6XDVU9A1wjZtm+pT0DXCCxDSVEuVFNFOjg3MjkuSVFfTkVUX0RFQlRfRUJJVERBX0NBUEVYLkZZMjAx</t>
  </si>
  <si>
    <t>NgEAAACGxlUBAwAAAAJOTQEIAAAABQAAAAExAQAAAAoxNzk5Nzg4NTQ1AwAAAAI3OQIAAAAFMjMzMTQEAAAAATAHAAAACTkvMjMvMjAxOQgAAAAJMy8zMS8yMDE2CQAAAAEw/sq6VE9A1wjvR5CpT0DXCBpDSVEuTllTRTpQUlUuSVFfQ0lQLkZZMjAwNwEAAAD41w8AAwAAAAAAIVRIWE9A1wiP3f+oT0DXCCVDSVEuREI6QUxWLklRX0NBU0hfT1BFUi5GWTIwMTUuLi4uSlBZAQAAABcjCQACAAAADjMwODkxMDQuMDk5OTI2AQgAAAAFAAAAATEBAAAACjE4MzE0NDQxOTgDAAAAAjc5AgAAAAQyMDA2BAAAAAEwBwAAAAk5LzIzLzIwMTkIAAAACjEyLzMxLzIwMTUJAAAAATBaG4NTT0DXCP71yalPQNcIJUNJUS5UU0U6NzE4MS5JUV9HQUlOX0lOVkVTVF9DRi5GWTIwMTQBAAAAA+hcAgIAAAAGLTYwODYxAQgAAAAFAAAAATEBAAAACjE3NTI3NjkwMDMDAAAAAjc5AgAAAAQyMDkwBAAAAAEwBwAAAAk5LzIzLzIwMTkIAAAACTMvMzEvMjAxNAkAAAABMIM+71pPQNcI565LqE9A1wgmQ0lRLlRTRTo4Nzk1LklRX0xUX0RFQlRfQ0FQSVRBTC5GWTIwMTYBAAAAy7A2AQIAAAAGNy44MDA3AQgAAAAFAAAAATEBAAAACjE3OTk3ODg1NjUDAAAAAjc5AgAAAAQ0MTg3BAAAAAEwBwAAAAk5LzIzLzIwMTkIAAAACTMvMzEvMjAxNgkAAAABMOUcxlRPQNcIw1J3qU9A1wglQ0lRLlNXWDpaVVJOLklRX0RJTFVUX0VQU19JTkNMLkZZ</t>
  </si>
  <si>
    <t>MjAxMQEAAACZlg4AAgAAAAQyNS41AQgAAAAFAAAAATEBAAAACjE1ODc5NDE2NzUDAAAAAzE2MAIAAAABOAQAAAABMAcAAAAJOS8yMy8yMDE5CAAAAAoxMi8zMS8yMDExCQAAAAEwG9REWE9A1wjblOGoT0DXCCNDSVEuVFNFOjg3NTAuSVFfVE9UQUxfRVFVSVRZLkZZMjAwMQEAAADwdQ0AAgAAAAcxNDQxNjE2AQgAAAAFAAAAATEBAAAACTExNjczMzA5NwMAAAACNzkCAAAABDEyNzUEAAAAATAHAAAACTkvMjMvMjAxOQgAAAAJMy8zMS8yMDAxCQAAAAEwPVJaUU9A1wiXTYNxT0DXCBpDSVEuRU5YVFBBOkNTLklRX05JLkZZMjAxMQEAAACW2QEAAgAAAAQ0MTkwAQgAAAAFAAAAATEBAAAACjE1OTYyMTg3MzMDAAAAAjUwAgAAAAIxNQQAAAABMAcAAAAJOS8yMy8yMDE5CAAAAAoxMi8zMS8yMDExCQAAAAEwzwJnWk9A1wjdA8ioT0DXCCVDSVEuVFNFOjg2MzAuSVFfQkFTSUNfRVBTX0VYQ0wuRlkyMDA4AQAAAP1ozQYDAAAAAACGnwlfT0DXCC4R/qdPQNcIH0NJUS5EQjpBTFYuSVFfT1RIRVJfT1BFUi5GWTIwMTgBAAAAFyMJAAIAAAACNTYBCAAAAAUAAAABMQEAAAAKMTk0ODc4NTk1NwMAAAACNTACAAAAAzI2MAQAAAABMAcAAAAJOS8yMy8yMDE5CAAAAAoxMi8zMS8yMDE4CQAAAAEwWaEoWU9A1whaK+SoT0DXCCFDSVEuRU5YVFBBOkNTLklRX0JVSUxESU5HUy5GWTIwMDgBAAAAltkBAAMAAAAAAAFnZlpPQNcI</t>
  </si>
  <si>
    <t>uirPqE9A1wggQ0lRLlRTRTo4NzY2LklRX0NIQU5HRV9BUi5GWTIwMDcBAAAA8e0EAAMAAAAAAHt0HlNPQNcIXKGPcU9A1wgcQ0lRLk5ZU0U6UFJVLklRX0VCSVRBLkZZMjAwOQEAAAD41w8AAgAAAAQyODQxAQgAAAAFAAAAATEBAAAACjE1MjQ3MjUxMDMDAAAAAzE2MAIAAAAGMTAwNjg5BAAAAAEwBwAAAAk5LzIzLzIwMTkIAAAACjEyLzMxLzIwMDkJAAAAATBc5gpYT0DXCHBSAKlPQNcIKENJUS5UU0U6ODYzMC5JUV9ERUZfVEFYX0FTU0VUU19MVC5GWTIwMTMBAAAA/WjNBgIAAAAGMTA3OTM4AQgAAAAFAAAAATEBAAAACjE2MzczMjQ2MzMDAAAAAjc5AgAAAAQxMDI2BAAAAAEwBwAAAAk5LzIzLzIwMTkIAAAACTMvMzEvMjAxMwkAAAABMP6wCl9PQNcI6Tj3p09A1wgxQ0lRLkRCOkFMVi5JUV9DSEFOR0VfT1RIRVJfTkVUX09QRVJfQVNTRVRTLkZZMjAxMAEAAAAXIwkAAgAAAAQ4NjkxAQgAAAAFAAAAATEBAAAACjE2ODMyMDQ4NDgDAAAAAjUwAgAAAAQyMDQ1BAAAAAEwBwAAAAk5LzIzLzIwMTkIAAAACjEyLzMxLzIwMTAJAAAAATBEPHZZT0DXCE9B3KhPQNcIHENJUS5UU0U6NzE4MS5JUV9FQklUQS5GWTIwMTgBAAAAA+hcAgIAAAAGMjIyOTEwAQgAAAAFAAAAATEBAAAACjE5ODI4NzQ5NDMDAAAAAjc5AgAAAAYxMDA2ODkEAAAAATAHAAAACTkvMjMvMjAxOQgAAAAJMy8zMS8yMDE4CQAAAAEwQb2uWk9A</t>
  </si>
  <si>
    <t>1whDxqWoT0DXCCJDSVEuVFNFOjg3MjUuSVFfQ0FTSF9JTlZFU1QuRlkyMDE1AQAAABdYDQACAAAABy00MTA2NzEBCAAAAAUAAAABMQEAAAAKMTc0NjkxMjk3MwMAAAACNzkCAAAABDIwMDUEAAAAATAHAAAACTkvMjMvMjAxOQgAAAAJMy8zMS8yMDE1CQAAAAEwg5H7XU9A1wiMgQ6oT0DXCBlDSVEuVFNFOjg3NTAuSVFfR1AuRlkyMDEwAQAAAPB1DQACAAAABzEwNzMxNjMBCAAAAAUAAAABMQEAAAAKMTQ5MjgyNzA5OQMAAAACNzkCAAAAAjEwBAAAAAEwBwAAAAk5LzIzLzIwMTkIAAAACTMvMzEvMjAxMAkAAAABMAAmX11PQNcIxxDip09A1wgmQ0lRLlRTRTo4NzY2LklRX0lOVkVTVF9MT0FOU19DRi5GWTIwMTUBAAAA8e0EAAIAAAAHLTMxNDk1NgEIAAAABQAAAAExAQAAAAoxNzQ2OTEzMDUyAwAAAAI3OQIAAAAEMjAzMgQAAAABMAcAAAAJOS8yMy8yMDE5CAAAAAkzLzMxLzIwMTUJAAAAATDwHGZfT0DXCBXluadPQNcIH0NJUS5UU0U6ODc5NS5JUV9FQlRfRVhDTC5GWTIwMTUBAAAAy7A2AQIAAAAGMTU2Mzg0AQgAAAAFAAAAATEBAAAACjE3NzQ5Nzg1NzEDAAAAAjc5AgAAAAE0BAAAAAEwBwAAAAk5LzIzLzIwMTkIAAAACTMvMzEvMjAxNQkAAAABMKpCHFxPQNcIY7pqqE9A1wglQ0lRLlNXWDpaVVJOLklRX1BST1ZfQkFEX0RFQlRTLkZZMjAxOAEAAACZlg4AAwAAAAAAMgZIWE9A1wgwphOpT0DXCCBDSVEu</t>
  </si>
  <si>
    <t>VFNFOjg3MjUuSVFfVE9UQUxfUkVWLkZZMjAxMgEAAAAXWA0AAgAAAAczNDYyMzcwAQgAAAAFAAAAATEBAAAACjE2NTAxMTAyMDUDAAAAAjc5AgAAAAIyOAQAAAABMAcAAAAJOS8yMy8yMDE5CAAAAAkzLzMxLzIwMTIJAAAAATBBdUZeT0DXCC8H56lPQNcIIUNJUS4wLklRX0lNUFVUX09QRVJfTEVBU0VfREVQUi5GWQUAAAAAAAAACAAAABUoSW52YWxpZCBUaW1lIFBlcmlvZCkn1vtWT0DXCJOEXqlPQNcIJUNJUS5UU0U6ODc2Ni5JUV9TUEVDSUFMX0RJVl9DRi5GWTIwMTIBAAAA8e0EAAMAAAAAALWl1F9PQNcI/0Pzp09A1wgpQ0lRLkJJVDpHLklRX0RFQlRfRVFVSVZfT1BFUl9MRUFTRS5GWTIwMDgBAAAAkAkLAAMAAAAAAMgIIFdPQNcIGKw0qU9A1wgkQ0lRLlRTRTo4NzUwLklRX0VRVUlUWV9NRVRIT0QuRlkyMDEwAQAAAPB1DQADAAAAAAAAJl9dT0DXCE8jMKhPQNcIHENJUS5UU0U6ODc1MC5JUV9FQklUQS5GWTIwMTcBAAAA8HUNAAIAAAAGNDU4NTI5AQgAAAAFAAAAATEBAAAACjE4NjExNzU1OTQDAAAAAjc5AgAAAAYxMDA2ODkEAAAAATAHAAAACTkvMjMvMjAxOQgAAAAJMy8zMS8yMDE3CQAAAAEwpUgZXU9A1widjAqoT0DXCCVDSVEuVFNFOjg3MjkuSVFfR0FJTl9JTlZFU1RfQ0YuRlkyMDE5AQAAAIbGVQECAAAABi05NDc5MAEIAAAABQAAAAExAQAAAAoxOTcwNjkzOTU4AwAAAAI3OQIAAAAEMjA5</t>
  </si>
  <si>
    <t>MAQAAAABMAcAAAAJOS8yMy8yMDE5CAAAAAkzLzMxLzIwMTkJAAAAATCDnZJbT0DXCA8CiahPQNcIKkNJUS5UU0U6ODc2Ni5JUV9JTlRFUkVTVF9JTlZFU1RfSU5DLkZZMjAxMAEAAADx7QQAAwAAAAAA1zDUX09A1whvnOmpT0DXCCJDSVEuVFNFOjcxODEuSVFfQURWRVJUSVNJTkcuRlkyMDA4AQAAAAPoXAIDAAAAAACDnZJbT0DXCHzhcahPQNcIJUNJUS5OWVNFOlBSVS5JUV9TVF9ERUJUX1JFUEFJRC5GWTIwMTIBAAAA+NcPAAIAAAAELTU4MwEIAAAABQAAAAExAQAAAAoxNzIwMzY4MTAxAwAAAAMxNjACAAAABDIwNDQEAAAAATAHAAAACTkvMjMvMjAxOQgAAAAKMTIvMzEvMjAxMgkAAAABMCmCC1hPQNcIijb1qE9A1wgjQ0lRLkRCOkFMVi5JUV9CQVNJQ19FUFNfRVhDTC5GWTIwMTABAAAAFyMJAAIAAAAJMTEuMTk3MDM3AQgAAAAFAAAAATEBAAAACjE2ODMyMDQ4NDgDAAAAAjUwAgAAAAQzMDY0BAAAAAEwBwAAAAk5LzIzLzIwMTkIAAAACjEyLzMxLzIwMTAJAAAAATBSFXZZT0DXCDElw6hPQNcIGENJUS5CSVQ6Ry5JUV9HUFBFLkZZMjAxOAEAAACQCQsAAgAAAAQ2MDAxAQgAAAAFAAAAATEBAAAACjE5NDk1NzY2NTADAAAAAjUwAgAAAAQxMTY5BAAAAAEwBwAAAAk5LzIzLzIwMTkIAAAACjEyLzMxLzIwMTgJAAAAATDzmfxWT0DXCAXjUalPQNcIHkNJUS5TV1g6WlVSTi5JUV9JTkNfVEFYLkZZMjAxMAEA</t>
  </si>
  <si>
    <t>AACZlg4AAgAAAAQxMzU2AQgAAAAFAAAAATEBAAAACjE1MTcyOTg4ODkDAAAAAzE2MAIAAAACNzUEAAAAATAHAAAACTkvMjMvMjAxOQgAAAAKMTIvMzEvMjAxMAkAAAABMBvURFhPQNcIBuP2qE9A1wglQ0lRLlNXWDpaVVJOLklRX0NBUElUQUxfTEVBU0VTLkZZMjAxMQEAAACZlg4AAwAAAAAAD/tEWE9A1wil/uWoT0DXCChDSVEuRU5YVFBBOkNTLklRX01BUktFVENBUC4yMDAyLzMvMzEuSlBZAQAAAJbZAQACAAAADjUxNDg5NzMuMDIxMTUxAQYAAAAFAAAAATEBAAAACjEyNzkwNjgwODYDAAAAAjc5AgAAAAYxMDAwNTQEAAAAATAHAAAACTMvMzEvMjAwMvSZn4JPQNcIb4s9uU9A1wghQ0lRLlRTRTo4Nzk1LklRX1NHQV9NQVJHSU4uRlkyMDE5AQAAAMuwNgECAAAABjkuNDk2NgEIAAAABQAAAAExAQAAAAoxOTcwNjk0MDA0AwAAAAI3OQIAAAAENDM3NQQAAAABMAcAAAAJOS8yMy8yMDE5CAAAAAkzLzMxLzIwMTkJAAAAATDZQ8ZUT0DXCKRjhqlPQNcIGUNJUS5UU0U6NzE4MS5JUV9HVy5GWTIwMTkBAAAAA+hcAgMAAAAAADnkrlpPQNcIEFx+qE9A1wgjQ0lRLkJJVDpHLklRX0NBU0hfQUNRVUlSRV9DRi5GWTIwMDcBAAAAkAkLAAIAAAAGLTM5MC4xAQgAAAAFAAAAATEBAAAACjEzNjY0MjE3NzYDAAAAAjUwAgAAAAQyMDU3BAAAAAEwBwAAAAk5LzIzLzIwMTkIAAAACjEyLzMxLzIwMDcJAAAAATBeyyBXT0DX</t>
  </si>
  <si>
    <t>CGCxHalPQNcIJUNJUS5TV1g6WlVSTi5JUV9QUkVGX0RJVl9PVEhFUi5GWTIwMDkBAAAAmZYOAAIAAAACMTkBCAAAAAUAAAABMQEAAAAKMTQzNjM5ODU0OAMAAAADMTYwAgAAAAI5NwQAAAABMAcAAAAJOS8yMy8yMDE5CAAAAAoxMi8zMS8yMDA5CQAAAAEwOa1EWE9A1wjYJfuoT0DXCCFDSVEuRU5YVFBBOkNTLklRX0RJVl9TSEFSRS5GWTIwMDcBAAAAltkBAAIAAAADMS4yAQgAAAAFAAAAATEBAAAACjEzNDI2MTYzODMDAAAAAjUwAgAAAAQzMDU4BAAAAAEwBwAAAAk5LzIzLzIwMTkIAAAACjEyLzMxLzIwMDcJAAAAATA55K5aT0DXCLLAp6hPQNcIJENJUS5EQjpBTFYuSVFfTFRfREVCVF9DQVBJVEFMLkZZMjAxOAEAAAAXIwkAAgAAAAcyOC43ODY0AQgAAAAFAAAAATEBAAAACjE5NDg3ODU5NTcDAAAAAjUwAgAAAAQ0MTg3BAAAAAEwBwAAAAk5LzIzLzIwMTkIAAAACjEyLzMxLzIwMTgJAAAAATBObn1UT0DXCA0+oqlPQNcIHENJUS5CSVQ6Ry5JUV9CVl9TSEFSRS5GWTIwMDkBAAAAkAkLAAIAAAAJMTAuODA3NDAzAQgAAAAFAAAAATEBAAAACjE0NDE2MjAzODMDAAAAAjUwAgAAAAQ0MDIwBAAAAAEwBwAAAAk5LzIzLzIwMTkIAAAACjEyLzMxLzIwMDkJAAAAATCILyBXT0DXCBBzHqlPQNcII0NJUS5TV1g6WlVSTi5JUV9UT1RBTF9BU1NFVFMuRlkyMDE0AQAAAJmWDgACAAAABjQwNjUyOQEIAAAABQAAAAEx</t>
  </si>
  <si>
    <t>AQAAAAoxNzc4NDMzMTc1AwAAAAMxNjACAAAABDEwMDcEAAAAATAHAAAACTkvMjMvMjAxOQgAAAAKMTIvMzEvMjAxNAkAAAABMFaRR1hPQNcIqNfeqE9A1wgpQ0lRLkVOWFRQQTpDUy5JUV9UT1RBTF9ERUJUX0VRVUlUWS5GWTIwMTMBAAAAltkBAAIAAAAGNTkuODM5AQgAAAAFAAAAATEBAAAACjE3MjUzOTA2NTADAAAAAjUwAgAAAAQ0MDM0BAAAAAEwBwAAAAk5LzIzLzIwMTkIAAAACjEyLzMxLzIwMTMJAAAAATDEQLtUT0DXCGrTlqlPQNcIKENJUS5OWVNFOlBSVS5JUV9UT1RBTF9MSUFCX0VRVUlUWS5GWTIwMTgBAAAA+NcPAAIAAAAGODE1MDc4AQgAAAAFAAAAATEBAAAACjE5NDUyNzY4MTgDAAAAAzE2MAIAAAAEMTAxMwQAAAABMAcAAAAJOS8yMy8yMDE5CAAAAAoxMi8zMS8yMDE4CQAAAAEwZ6QgV09A1whrMSGpT0DXCBlDSVEuVFNFOjg3NjYuSVFfR1AuRlkyMDE1AQAAAPHtBAACAAAABzEwNzU0NzkBCAAAAAUAAAABMQEAAAAKMTc0NjkxMzA1MgMAAAACNzkCAAAAAjEwBAAAAAEwBwAAAAk5LzIzLzIwMTkIAAAACTMvMzEvMjAxNQkAAAABMCkNZV9PQNcI307Fp09A1wgfQ0lRLlRTRTo4NjMwLklRX0VCSVRfSU5ULkZZMjAxNQEAAAD9aM0GAgAAAAkzNy43NTA5NDcBCAAAAAUAAAABMQEAAAAKMTc0NjkxMzAyOAMAAAACNzkCAAAABDQxODkEAAAAATAHAAAACTkvMjMvMjAxOQgAAAAJMy8zMS8yMDE1</t>
  </si>
  <si>
    <t>CQAAAAEwuPaZVU9A1wgRWGCpT0DXCChDSVEuVFNFOjg3MjkuSVFfRUFSTklOR19DT19NQVJHSU4uRlkyMDE3AQAAAIbGVQECAAAABjMuMDc2NAEIAAAABQAAAAExAQAAAAoxODQ5NDc2Mjk5AwAAAAI3OQIAAAAENDE4MQQAAAABMAcAAAAJOS8yMy8yMDE5CAAAAAkzLzMxLzIwMTcJAAAAATD+yrpUT0DXCH9Yg6lPQNcIJENJUS5UU0U6ODc5NS5JUV9DVVJSRU5UX1JBVElPLkZZMjAxNQEAAADLsDYBAgAAAAg0Ljg0NDUzNwEIAAAABQAAAAExAQAAAAoxNzc0OTc4NTcxAwAAAAI3OQIAAAAENDAzMAQAAAABMAcAAAAJOS8yMy8yMDE5CAAAAAkzLzMxLzIwMTUJAAAAATD09cVUT0DXCFkbi6lPQNcIJUNJUS5UU0U6ODYzMC5JUV9MVF9ERUJUX0lTU1VFRC5GWTIwMTYBAAAA/WjNBgMAAAAAAOBeoF5PQNcIpHD4p09A1wgfQ0lRLlRTRTo4NzY2LklRX0VCSVRfSU5ULkZZMjAxOQEAAADx7QQAAgAAAAkyOC44MTkyOTYBCAAAAAUAAAABMQEAAAAKMTk3MDY5Mzk1NAMAAAACNzkCAAAABDQxODkEAAAAATAHAAAACTkvMjMvMjAxOQgAAAAJMy8zMS8yMDE5CQAAAAEw/aeZVU9A1wiC43upT0DXCCRDSVEuVFNFOjg3MjkuSVFfTUFSS0VUQ0FQLjIwMTAvMDMvMzEBAAAAhsZVAQIAAAAMNjY3NzI0Ljk5OTEzAQYAAAAFAAAAATEBAAAACjEzMjI4MzE5NTIDAAAAAjc5AgAAAAYxMDAwNTQEAAAAATAHAAAACTMvMzEvMjAx</t>
  </si>
  <si>
    <t>MNflPIFPQNcI+diFp09A1wgoQ0lRLlRTRTo3MTgxLklRX1RPVEFMX0RFQlRfRUJJVERBLkZZMjAxNwEAAAAD6FwCAgAAAAkxNC43MTMzMzkBCAAAAAUAAAABMQEAAAAKMTg0OTQ3NjE5OAMAAAACNzkCAAAABDQxOTIEAAAAATAHAAAACTkvMjMvMjAxOQgAAAAJMy8zMS8yMDE3CQAAAAEw9hi7VE9A1whbEJapT0DXCCJDSVEuRU5YVFBBOkNTLklRX0VBUk5JTkdfQ08uRlkyMDE1AQAAAJbZAQACAAAABDU5MjMBCAAAAAUAAAABMQEAAAAKMTgzMzMzNTAzMgMAAAACNTACAAAAATcEAAAAATAHAAAACTkvMjMvMjAxOQgAAAAKMTIvMzEvMjAxNQkAAAABMAj10llPQNcIf0zRqE9A1wgoQ0lRLkVOWFRQQTpDUy5JUV9FQklUREFfQ0FQRVhfSU5ULkZZMjAxNgEAAACW2QEAAgAAAAkzMS41OTEyMTYBCAAAAAUAAAABMQEAAAAKMTg3OTExMTg5NAMAAAACNTACAAAABDQxOTEEAAAAATAHAAAACTkvMjMvMjAxOQgAAAAKMTIvMzEvMjAxNgkAAAABMMRAu1RPQNcIDKGaqU9A1wgoQ0lRLlRTRTo4NjMwLklRX1BST1ZfQkFEX0RFQlRTX0NGLkZZMjAxMwEAAAD9aM0GAwAAAAAA/rAKX09A1wiO5f+nT0DXCCNDSVEuVFNFOjg3OTUuSVFfRklOSVNIRURfSU5WLkZZMjAxNwEAAADLsDYBAwAAAAAAhbccXE9A1wi34ECoT0DXCB5DSVEuVFNFOjg3NjYuSVFfTFRfREVCVC5GWTIwMTUBAAAA8e0EAAIAAAAHMTEzMTM5NgEIAAAA</t>
  </si>
  <si>
    <t>BQAAAAExAQAAAAoxNzQ2OTEzMDUyAwAAAAI3OQIAAAAEMTA0OQQAAAABMAcAAAAJOS8yMy8yMDE5CAAAAAkzLzMxLzIwMTUJAAAAATApDWVfT0DXCByo66dPQNcIJkNJUS5FTlhUUEE6Q1MuSVFfUFJFRl9ESVZfT1RIRVIuRlkyMDE0AQAAAJbZAQACAAAAAzMwNwEIAAAABQAAAAExAQAAAAoxNzg0MjUwOTk1AwAAAAI1MAIAAAACOTcEAAAAATAHAAAACTkvMjMvMjAxOQgAAAAKMTIvMzEvMjAxNAkAAAABMBfO0llPQNcIQUt2qE9A1wgcQ0lRLlRTRTo4NzUwLklRX05JX0NGLkZZMjAwOQEAAADwdQ0AAgAAAAU4NjgxMwEIAAAABQAAAAExAQAAAAoxMzg0ODMyOTA4AwAAAAI3OQIAAAAEMjE1MAQAAAABMAcAAAAJOS8yMy8yMDE5CAAAAAkzLzMxLzIwMDkJAAAAATANAF9dT0DXCAV8EKhPQNcIJUNJUS5UU0U6NzE4MS5JUV9MVF9ERUJUX0lTU1VFRC5GWTIwMTMBAAAAA+hcAgMAAAAAAKsW71pPQNcIhmB8qE9A1wgaQ0lRLlRTRTo4NjMwLklRX0NJUC5GWTIwMTUBAAAA/WjNBgMAAAAAAOI3oF5PQNcIcxfgp09A1wgkQ0lRLkVOWFRQQTpDUy5JUV9UT1RBTF9BU1NFVFMuRlkyMDEzAQAAAJbZAQACAAAABjc1NTQ0MQEIAAAABQAAAAExAQAAAAoxNzI1MzkwNjUwAwAAAAI1MAIAAAAEMTAwNwQAAAABMAcAAAAJOS8yMy8yMDE5CAAAAAoxMi8zMS8yMDEzCQAAAAEwmHdnWk9A1wgsCaqoT0DXCDRDSVEuTllTRTpQ</t>
  </si>
  <si>
    <t>UlUuSVFfVE9UQUxfT1VUU1RBTkRJTkdfRklMSU5HX0RBVEUuRlkyMDExAQAAAPjXDwACAAAAAzQ3MAEEAAAABQAAAAE1AQAAAAoxNjYwNzk1NjAyAgAAAAUyNDE1MwYAAAABMEA0C1hPQNcIDlgFqU9A1wgmQ0lRLk5ZU0U6UFJVLklRX0lOVkVOVE9SWV9UVVJOUy5GWTIwMTIBAAAA+NcPAAMAAAAAABwLflRPQNcIbgavqU9A1wgZQ0lRLk5ZU0U6UFJVLklRX0FSLkZZMjAxMwEAAAD41w8AAwAAAAAAKYILWE9A1wiTDwqpT0DXCB9DSVEuQklUOkcuSVFfREFfU1VQUExfQ0YuRlkyMDA3AQAAAJAJCwACAAAABTI1OS43AQgAAAAFAAAAATEBAAAACjEzNjY0MjE3NzYDAAAAAjUwAgAAAAQyMTcxBAAAAAEwBwAAAAk5LzIzLzIwMTkIAAAACjEyLzMxLzIwMDcJAAAAATBeyyBXT0DXCIcxKKlPQNcIHUNJUS5CSVQ6Ry5JUV9QQVJUX1RJTUUuRlkyMDExAQAAAJAJCwADAAAAAACBViBXT0DXCHogC6lPQNcIH0NJUS5UU0U6NzE4MS5JUV9EQV9TVVBQTC5GWTIwMTUBAAAAA+hcAgMAAAAAAJ0grlpPQNcI+51DqE9A1wgcQ0lRLlRTRTo3MTgxLklRX05JX0NGLkZZMjAwOQEAAAAD6FwCAwAAAAAApXvuWk9A1whag5qoT0DXCCZDSVEuVFNFOjg3OTUuSVFfSU5WRVNUX0xPQU5TX0NGLkZZMjAxNQEAAADLsDYBAgAAAAUxNjU5OAEIAAAABQAAAAExAQAAAAoxNzc0OTc4NTcxAwAAAAI3OQIAAAAEMjAzMgQAAAABMAcAAAAJ</t>
  </si>
  <si>
    <t>OS8yMy8yMDE5CAAAAAkzLzMxLzIwMTUJAAAAATCYaRxcT0DXCOitIahPQNcIIENJUS5UU0U6ODc2Ni5JUV9JTlZFTlRPUlkuRlkyMDA5AQAAAPHtBAADAAAAAADXMNRfT0DXCFE56qlPQNcIIkNJUS5UU0U6ODcyOS5JUV9BRFZFUlRJU0lORy5GWTIwMTgBAAAAhsZVAQMAAAAAAJdPkltPQNcIdUVxqE9A1wguQ0lRLlRTRTo4NzY2LklRX1RPVEFMX0RFQlRfRUJJVERBX0NBUEVYLkZZMjAxOAEAAADx7QQAAgAAAAgxLjkyMTU5NAEIAAAABQAAAAExAQAAAAoxODk1NjI1NTg0AwAAAAI3OQIAAAAFMjMzMTMEAAAAATAHAAAACTkvMjMvMjAxOQgAAAAJMy8zMS8yMDE4CQAAAAEw/aeZVU9A1wg6CmepT0DXCBxDSVEuVFNFOjg3NTAuSVFfRUJJVEEuRlkyMDA4AQAAAPB1DQACAAAABjI4ODEyNwEIAAAABQAAAAExAQAAAAoxMjI5ODc5MDI1AwAAAAI3OQIAAAAGMTAwNjg5BAAAAAEwBwAAAAk5LzIzLzIwMTkIAAAACTMvMzEvMjAwOAkAAAABMFcs/F1PQNcI3D4YqE9A1wghQ0lRLlRTRTo4NjMwLklRX0VBUk5JTkdfQ08uRlkyMDE3AQAAAP1ozQYCAAAABjE2NjcxNQEIAAAABQAAAAExAQAAAAoxODQ5NDc2MzI1AwAAAAI3OQIAAAABNwQAAAABMAcAAAAJOS8yMy8yMDE5CAAAAAkzLzMxLzIwMTcJAAAAATDjhaBeT0DXCB1KIqhPQNcIIUNJUS5UU0U6ODcyNS5JUV9PVEhFUl9PUEVSLkZZMjAwOQEAAAAXWA0AAgAA</t>
  </si>
  <si>
    <t>AAQyNTU0AQgAAAAFAAAAATEBAAAACjEzNzIzNTI3NDADAAAAAjc5AgAAAAMyNjAEAAAAATAHAAAACTkvMjMvMjAxOQgAAAAJMy8zMS8yMDA5CQAAAAEw2gFGXk9A1wgXYAyoT0DXCB9DSVEuVFNFOjg3OTUuSVFfRUJUX0VYQ0wuRlkyMDEzAQAAAMuwNgECAAAABjE3Njk0NgEIAAAABQAAAAExAQAAAAoxNjI1ODM2ODgyAwAAAAI3OQIAAAABNAQAAAABMAcAAAAJOS8yMy8yMDE5CAAAAAkzLzMxLzIwMTMJAAAAATBERLxcT0DXCIL3aahPQNcIJUNJUS5UU0U6ODc5NS5JUV9MVF9ERUJUX0VRVUlUWS5GWTIwMDkBAAAAy7A2AQIAAAAHNTQuODcwMgEIAAAABQAAAAExAQAAAAoxMzgyNDE4MDMzAwAAAAI3OQIAAAAENDA4NQQAAAABMAcAAAAJOS8yMy8yMDE5CAAAAAkzLzMxLzIwMDkJAAAAATAbgcVUT0DXCPnocqlPQNcIJ0NJUS5UU0U6ODcyNS5JUV9NQVJLRVRDQVAuMjAwMC8zLzMxLkpQWQEAAAAXWA0AAgAAAA0xMjEyMzEyLjczODU2AQYAAAAFAAAAATEBAAAACTQ0MjQxNDE4NgMAAAACNzkCAAAABjEwMDA1NAQAAAABMAcAAAAJMy8zMS8yMDAwTXKfgk9A1whSAD65T0DXCCZDSVEuU1dYOlpVUk4uSVFfU0FMRVNfTUFSS0VUSU5HLkZZMjAwNwEAAACZlg4AAgAAAAM0MDEBCAAAAAUAAAABMQEAAAAJODAzMzU4NjQ2AwAAAAMxNjACAAAABTIxNTYxBAAAAAEwBwAAAAk5LzIzLzIwMTkIAAAACjEyLzMxLzIw</t>
  </si>
  <si>
    <t>MDcJAAAAATBKyChZT0DXCDGUt6hPQNcIIENJUS5UU0U6ODcyNS5JUV9UT1RBTF9SRVYuRlkyMDE0AQAAABdYDQACAAAABzQzNTQ2NDQBCAAAAAUAAAABMQEAAAAKMTY5MDMwOTg3MgMAAAACNzkCAAAAAjI4BAAAAAEwBwAAAAk5LzIzLzIwMTkIAAAACTMvMzEvMjAxNAkAAAABMCbDRl5PQNcIHBLjqU9A1wgkQ0lRLkVOWFRQQTpDUy5JUV9QRV9FWENMLi4yMDA0LzAzLzMxAQAAAJbZAQACAAAACTkzLjA5NTE2NwEHAAAABQAAAAExAQAAAAoxMjc5MTkzMjYzAwAAAAEwAgAAAAYxMDAwMjcEAAAAATAHAAAACTMvMzEvMjAwNAgAAAAJMy8zMS8yMDA0TXKfgk9A1whEWZenT0DXCCVDSVEuTllTRTpQUlUuSVFfRElMVVRfRVBTX0lOQ0wuRlkyMDEwAQAAAPjXDwACAAAACDYuMjU0NzEzAQgAAAAFAAAAATEBAAAACjE1ODg5OTgyNjgDAAAAAzE2MAIAAAABOAQAAAABMAcAAAAJOS8yMy8yMDE5CAAAAAoxMi8zMS8yMDEwCQAAAAEwSg0LWE9A1wgN/wipT0DXCCVDSVEuVFNFOjg3MjkuSVFfU1RfREVCVF9SRVBBSUQuRlkyMDA4AQAAAIbGVQEDAAAAAADt4upbT0DXCF8CSqhPQNcIJkNJUS5UU0U6ODc2Ni5JUV9DVVNUT01fQkVUQS4yMDE0LzAzLzMxAQAAAPHtBAACAAAAETAuNjUwNzc5NDc3NDcxOTM1AK8zPYFPQNcIx5uGp09A1wgwQ0lRLkVOWFRQQTpDUy5JUV9JTVBVVF9PUEVSX0xFQVNFX0lOVF9FWFAuRlky</t>
  </si>
  <si>
    <t>MDE4AQAAAJbZAQADAAAAAADRt9NZT0DXCAlMyqhPQNcII0NJUS5FTlhUUEE6Q1MuSVFfRUJJVF9NQVJHSU4uRlkyMDE4AQAAAJbZAQACAAAABjcuNjQ2MQEIAAAABQAAAAExAQAAAAoxOTQ5MjIwODQ0AwAAAAI1MAIAAAAENDA1MwQAAAABMAcAAAAJOS8yMy8yMDE5CAAAAAoxMi8zMS8yMDE4CQAAAAEwxEC7VE9A1wgNIZepT0DXCCBDSVEuU1dYOlpVUk4uSVFfUkRfRVhQX0ZOLkZZMjAxMAEAAACZlg4AAwAAAAAAG9REWE9A1wiOmu2oT0DXCCBDSVEuVFNFOjcxODEuSVFfUEFSVF9USU1FLkZZMjAwOAEAAAAD6FwCAwAAAAAAdMSSW09A1wjIE4OoT0DXCCBDSVEuVFNFOjg3MjUuSVFfUEFSVF9USU1FLkZZMjAxMAEAAAAXWA0AAwAAAAAAQ05GXk9A1wg3ZjSoT0DXCCZDSVEuRU5YVFBBOkNTLklRX0dXX0lOVEFOX0FNT1JULkZZMjAxOAEAAACW2QEAAgAAAAMxMTABCAAAAAUAAAABMQEAAAAKMTk0OTIyMDg0NAMAAAACNTACAAAAAjMxBAAAAAEwBwAAAAk5LzIzLzIwMTkIAAAACjEyLzMxLzIwMTgJAAAAATDdkNNZT0DXCGOIbqhPQNcIJENJUS5UU0U6NzE4MS5JUV9PVEhFUl9MSUFCX0xULkZZMjAxNgEAAAAD6FwCAgAAAAg3MzM3Nzg4MgEIAAAABQAAAAExAQAAAAoxNzk5Nzg4NjE1AwAAAAI3OQIAAAAEMTA2MgQAAAABMAcAAAAJOS8yMy8yMDE5CAAAAAkzLzMxLzIwMTYJAAAAATCib65aT0DXCK+edKhP</t>
  </si>
  <si>
    <t>QNcIG0NJUS5UU0U6ODc1MC5JUV9FQklULkZZMjAxNgEAAADwdQ0AAgAAAAY1MzA2NTYBCAAAAAUAAAABMQEAAAAKMTg2MTE3NTYxOAMAAAACNzkCAAAAAzQwMAQAAAABMAcAAAAJOS8yMy8yMDE5CAAAAAkzLzMxLzIwMTYJAAAAATCwIRldT0DXCAwkYahPQNcII0NJUS5UU0U6ODc2Ni5JUV9CRVRBXzFZUi4yMDEwLzAzLzMxAQAAAPHtBAACAAAAEDAuNzYzNzYzNjY0OTY1MjcArzM9gU9A1wie3oqnT0DXCCRDSVEuU1dYOlpVUk4uSVFfRUJJVERBX01BUkdJTi5GWTIwMTMBAAAAmZYOAAIAAAAHMTAuMDAzMwEIAAAABQAAAAExAQAAAAoxNzE4NzQwNjkzAwAAAAMxNjACAAAABDQwNDcEAAAAATAHAAAACTkvMjMvMjAxOQgAAAAKMTIvMzEvMjAxMwkAAAABMDm8fVRPQNcI1wqfqU9A1wgkQ0lRLkVOWFRQQTpDUy5JUV9UT1RBTF9FUVVJVFkuRlkyMDE4AQAAAJbZAQACAAAABTgwMDQ4AQgAAAAFAAAAATEBAAAACjE5NDkyMjA4NDQDAAAAAjUwAgAAAAQxMjc1BAAAAAEwBwAAAAk5LzIzLzIwMTkIAAAACjEyLzMxLzIwMTgJAAAAATDRt9NZT0DXCODi2qhPQNcIH0NJUS5UU0U6ODcyNS5JUV9BUl9UVVJOUy5GWTIwMDkBAAAAF1gNAAMAAAAAAN8cmlVPQNcIexVxqU9A1wgoQ0lRLkJJVDpHLklRX01JTk9SSVRZX0lOVEVSRVNUX0lTLkZZMjAxOAEAAACQCQsAAgAAAAQtMTg5AQgAAAAFAAAAATEBAAAACjE5NDk1</t>
  </si>
  <si>
    <t>NzY2NTADAAAAAjUwAgAAAAI4MwQAAAABMAcAAAAJOS8yMy8yMDE5CAAAAAoxMi8zMS8yMDE4CQAAAAEwrnL8Vk9A1wgF41GpT0DXCCRDSVEuVFNFOjg3OTUuSVFfRUJJVERBLkZZMjAxNC4uLi5KUFkBAAAAy7A2AQIAAAAGMTcxODI3AQgAAAAFAAAAATEBAAAACjE3NzQ5Nzg1NjgDAAAAAjc5AgAAAAQ0MDUxBAAAAAEwBwAAAAk5LzIzLzIwMTkIAAAACTMvMzEvMjAxNAkAAAABMJQxglNPQNcITDPCqU9A1wgjQ0lRLlRTRTo4NzI5LklRX1RPVEFMX0VRVUlUWS5GWTIwMTABAAAAhsZVAQIAAAAGMjY5NDM5AQgAAAAFAAAAATEBAAAACjEzODQ4MzMwMzQDAAAAAjc5AgAAAAQxMjc1BAAAAAEwBwAAAAk5LzIzLzIwMTkIAAAACTMvMzEvMjAxMAkAAAABMAwJ61tPQNcIMp5KqE9A1wgkQ0lRLlRTRTo4NzI5LklRX1VOTEVWRVJFRF9GQ0YuRlkyMDA5AQAAAIbGVQECAAAACy00NzA4NjAuNjI1AQgAAAAFAAAAATEBAAAACjEzODQ4MzI3ODkDAAAAAjc5AgAAAAQ0NDIzBAAAAAEwBwAAAAk5LzIzLzIwMTkIAAAACTMvMzEvMjAwOQkAAAABMO3i6ltPQNcI33xWqE9A1wg1Q0lRLkVOWFRQQTpDUy5JUV9UT1RBTF9PVVRTVEFORElOR19GSUxJTkdfREFURS5GWTIwMTEBAAAAltkBAAIAAAAKMjMzOS43Mjg1NgEEAAAABQAAAAE1AQAAAAoxNTk2MjE4NzMzAgAAAAUyNDE1MwYAAAABMM8CZ1pPQNcILUapqE9A1wghQ0lR</t>
  </si>
  <si>
    <t>Lk5ZU0U6UFJVLklRX0VCSVREQV9JTlQuRlkyMDA5AQAAAPjXDwACAAAACDIuNTQzNjY0AQgAAAAFAAAAATEBAAAACjE1MjQ3MjUxMDMDAAAAAzE2MAIAAAAENDE5MAQAAAABMAcAAAAJOS8yMy8yMDE5CAAAAAoxMi8zMS8yMDA5CQAAAAEwHAt+VE9A1wiWhrKpT0DXCBlDSVEuVFNFOjg3NTAuSVFfQUUuRlkyMDE2AQAAAPB1DQADAAAAAACwIRldT0DXCOSoMahPQNcIHkNJUS5EQjpBTFYuSVFfQ0hBTkdFX0FSLkZZMjAwOQEAAAAXIwkAAwAAAAAAUhV2WU9A1wjiCI6oT0DXCC1DSVEuRU5YVFBBOkNTLklRX0RFQlRfRVFVSVZfT1BFUl9MRUFTRS5GWTIwMTABAAAAltkBAAMAAAAAAOq0ZlpPQNcI42e5qE9A1wgiQ0lRLlRTRTo4Nzk1LklRX0RBX1NVUFBMX0NGLkZZMjAxMwEAAADLsDYBAgAAAAUxNTg4MgEIAAAABQAAAAExAQAAAAoxNjI1ODM2ODgyAwAAAAI3OQIAAAAEMjE3MQQAAAABMAcAAAAJOS8yMy8yMDE5CAAAAAkzLzMxLzIwMTMJAAAAATBCa7xcT0DXCDDQTahPQNcIKENJUS5TV1g6WlVSTi5JUV9UT1RBTF9ERUJULkZZMjAxMS4uLi5KUFkBAAAAmZYOAAIAAAAKMTA5MjAwOS40MgEIAAAABQAAAAExAQAAAAoxNTg3OTQxNjc1AwAAAAI3OQIAAAAENDE3MwQAAAABMAcAAAAJOS8yMy8yMDE5CAAAAAoxMi8zMS8yMDExCQAAAAEwX82CU09A1wjOhsCpT0DXCBpDSVEuU1dYOlpVUk4uSVFfRUJULkZZ</t>
  </si>
  <si>
    <t>MjAxNAEAAACZlg4AAgAAAAQ1ODk5AQgAAAAFAAAAATEBAAAACjE3Nzg0MzMxNzUDAAAAAzE2MAIAAAADMTM5BAAAAAEwBwAAAAk5LzIzLzIwMTkIAAAACjEyLzMxLzIwMTQJAAAAATD6SEVYT0DXCLml4qhPQNcII0NJUS5OWVNFOlBSVS5JUV9CRVRBXzVZUi4yMDExLzEyLzMxAQAAAPjXDwACAAAAEDIuMzIxMTA5NDU4MjgyMDEArzM9gU9A1whgSIinT0DXCB1DSVEuVFNFOjg3MjUuSVFfRUJJVERBLkZZMjAxMwEAAAAXWA0AAgAAAAYyMDA2NzkBCAAAAAUAAAABMQEAAAAKMTY1MDExMDUyOQMAAAACNzkCAAAABDQwNTEEAAAAATAHAAAACTkvMjMvMjAxOQgAAAAJMy8zMS8yMDEzCQAAAAEwJsNGXk9A1wiFzxWoT0DXCCdDSVEuREI6QUxWLklRX0RBWVNfSU5WRU5UT1JZX09VVC5GWTIwMDcBAAAAFyMJAAMAAAAAALpnu1RPQNcIGaKhqU9A1wgnQ0lRLlRTRTo4NjMwLklRX0RBWVNfUEFZQUJMRV9PVVQuRlkyMDE0AQAAAP1ozQYDAAAAAAC49plVT0DXCFd0h6lPQNcIHUNJUS5UU0U6ODc5NS5JUV9SRF9FWFAuRlkyMDE3AQAAAMuwNgEDAAAAAACNkBxcT0DXCBXhTqhPQNcIGkNJUS5UU0U6ODc1MC5JUV9SRVYuRlkyMDE0AQAAAPB1DQACAAAABzUxMTIyNDEBCAAAAAUAAAABMQEAAAAKMTcwNDE0OTg0OAMAAAACNzkCAAAAAzExMgQAAAABMAcAAAAJOS8yMy8yMDE5CAAAAAkzLzMxLzIwMTQJAAAAATBdm19d</t>
  </si>
  <si>
    <t>T0DXCBU0MahPQNcIHENJUS5FTlhUUEE6Q1MuSVFfRUJJVC5GWTIwMTUBAAAAltkBAAIAAAAENzk5MwEIAAAABQAAAAExAQAAAAoxODMzMzM1MDMyAwAAAAI1MAIAAAADNDAwBAAAAAEwBwAAAAk5LzIzLzIwMTkIAAAACjEyLzMxLzIwMTUJAAAAATAI9dJZT0DXCDCr2ahPQNcIGkNJUS5UU0U6ODc1MC5JUV9TR0EuRlkyMDExAQAAAPB1DQADAAAAAAA9UlpRT0DXCDqKUXFPQNcIIUNJUS5FTlhUUEE6Q1MuSVFfQ0hBTkdFX0FSLkZZMjAxMgEAAACW2QEAAgAAAAM1MTQBCAAAAAUAAAABMQEAAAAKMTY2NTM2ODMxNwMAAAACNTACAAAABDIwMTgEAAAAATAHAAAACTkvMjMvMjAxOQgAAAAKMTIvMzEvMjAxMgkAAAABML1QZ1pPQNcICLCmqE9A1wglQ0lRLk5ZU0U6UFJVLklRX0dBSU5fSU5WRVNUX0NGLkZZMjAxNwEAAAD41w8AAgAAAAQtNzY4AQgAAAAFAAAAATEBAAAACjE5NDUyNzY4NDEDAAAAAzE2MAIAAAAEMjA5MAQAAAABMAcAAAAJOS8yMy8yMDE5CAAAAAoxMi8zMS8yMDE3CQAAAAEwZ6QgV09A1wh/2CupT0DXCCdDSVEuQklUOkcuSVFfVEVWX0VCSVREQS4yMDAwLjIwMTcvMDMvMzEBAAAAkAkLAAIAAAAIOC4xMDU5NjEBBwAAAAUAAAABMQEAAAAKMTgzMjE5MTE5NwMAAAABMAIAAAAGMTAwMDMwBAAAAAEwBwAAAAkzLzMxLzIwMTcIAAAACTMvMzEvMjAxNzZnZ4dPQNcI9IWqp09A1wgoQ0lRLlNXWDpa</t>
  </si>
  <si>
    <t>VVJOLklRX1RPVEFMX0RFQlRfSVNTVUVELkZZMjAxMAEAAACZlg4AAgAAAAQxMTIwAQgAAAAFAAAAATEBAAAACjE1MTcyOTg4ODkDAAAAAzE2MAIAAAAEMjE2MQQAAAABMAcAAAAJOS8yMy8yMDE5CAAAAAoxMi8zMS8yMDEwCQAAAAEwG9REWE9A1wga7vKoT0DXCCZDSVEuTllTRTpQUlUuSVFfQ0FTSF9DT05WRVJTSU9OLkZZMjAxMgEAAAD41w8AAwAAAAAAHAt+VE9A1whze6ipT0DXCCJDSVEuQklUOkcuSVFfT1RIRVJfQ0xfU1VQUEwuRlkyMDEyAQAAAJAJCwACAAAABDIxMDcBCAAAAAUAAAABMQEAAAAKMTY2MzU2NjU2NAMAAAACNTACAAAABDEwNTcEAAAAATAHAAAACTkvMjMvMjAxOQgAAAAKMTIvMzEvMjAxMgkAAAABMHt9IFdPQNcIzLw1qU9A1wgsQ0lRLkVOWFRQQTpDUy5JUV9NSU5PUklUWV9JTlRFUkVTVF9JUy5GWTIwMTEBAAAAltkBAAIAAAAELTE5MAEIAAAABQAAAAExAQAAAAoxNTk2MjE4NzMzAwAAAAI1MAIAAAACODMEAAAAATAHAAAACTkvMjMvMjAxOQgAAAAKMTIvMzEvMjAxMQkAAAABMM8CZ1pPQNcIXlGeqE9A1wgWQ0lRLkJJVDpHLklRX1JFLkZZMjAxNAEAAACQCQsAAgAAAAQ5MjQxAQgAAAAFAAAAATEBAAAACjE3ODIzNzc5NjADAAAAAjUwAgAAAAQxMjIyBAAAAAEwBwAAAAk5LzIzLzIwMTkIAAAACjEyLzMxLzIwMTQJAAAAATACJfxWT0DXCBHIP6lPQNcIHUNJUS5UU0U6ODc1MC5J</t>
  </si>
  <si>
    <t>UV9HQV9FWFAuRlkyMDE1AQAAAPB1DQADAAAAAABWJxddT0DXCA8CPKhPQNcIF0NJUS4uSVFfREFZU19TQUxFU19PVVQuBQAAAAEAAAAIAAAAFChJbnZhbGlkIElkZW50aWZpZXIptaXpkE9A1wi1pemQT0DXCCBDSVEuVFNFOjg3MjkuSVFfRlVMTF9USU1FLkZZMjAwOAEAAACGxlUBAgAAAAQ2MjUzAO3i6ltPQNcI8wdWqE9A1wgnQ0lRLkVOWFRQQTpDUy5JUV9JTlZFU1RfTE9BTlNfQ0YuRlkyMDEzAQAAAJbZAQACAAAABS00MTM4AQgAAAAFAAAAATEBAAAACjE3MjUzOTA2NTADAAAAAjUwAgAAAAQyMDMyBAAAAAEwBwAAAAk5LzIzLzIwMTkIAAAACjEyLzMxLzIwMTMJAAAAATCYnmdaT0DXCKzGyKhPQNcIH0NJUS5UU0U6ODYzMC5JUV9BUl9UVVJOUy5GWTIwMTgBAAAA/WjNBgMAAAAAAN8cmlVPQNcIgzx4qU9A1wgkQ0lRLlRTRTo4NjMwLklRX0VRVUlUWV9NRVRIT0QuRlkyMDE4AQAAAP1ozQYDAAAAAADSrKBeT0DXCGnw2KdPQNcIKkNJUS5UU0U6ODcyNS5JUV9DVVJSRU5UX1BPUlRfTEVBU0VTLkZZMjAxOQEAAAAXWA0AAwAAAAAAZAX8XU9A1wiSSjeoT0DXCCNDSVEuVFNFOjg3MjkuSVFfSU5URVJFU1RfRVhQLkZZMjAxMAEAAACGxlUBAgAAAAMtMjkBCAAAAAUAAAABMQEAAAAKMTM4NDgzMzAzNAMAAAACNzkCAAAAAjgyBAAAAAEwBwAAAAk5LzIzLzIwMTkIAAAACTMvMzEvMjAxMAkAAAABMAwJ61tP</t>
  </si>
  <si>
    <t>QNcIsQJfqE9A1wgaQ0lRLlNXWDpaVVJOLklRX0NJUC5GWTIwMTQBAAAAmZYOAAMAAAAAAFaRR1hPQNcIWvn8qE9A1wgbQ0lRLk5ZU0U6UFJVLklRX0dQUEUuRlkyMDA4AQAAAPjXDwADAAAAAABc5gpYT0DXCCV0EKlPQNcIGUNJUS5UU0U6ODc5NS5JUV9ETy5GWTIwMTMBAAAAy7A2AQMAAAAAAEREvFxPQNcICqkqqE9A1wgXQ0lRLi5JUV9ORVRfUkVOVEFMX0VYUC4FAAAAAQAAAAgAAAAUKEludmFsaWQgSWRlbnRpZmllcilx9zuPT0DXCHH3O49PQNcIL0NJUS5UU0U6ODc2Ni5JUV9PVEhFUl9OT05fT1BFUl9FWFBfU1VQUEwuRlkyMDEzAQAAAPHtBAACAAAABTEwNDQ3AQgAAAAFAAAAATEBAAAACjE3MTQ4MDI4OTUDAAAAAjc5AgAAAAI4NQQAAAABMAcAAAAJOS8yMy8yMDE5CAAAAAkzLzMxLzIwMTMJAAAAATC1pdRfT0DXCPwyuqdPQNcIJkNJUS5FTlhUUEE6Q1MuSVFfU1RfREVCVF9JU1NVRUQuRlkyMDEwAQAAAJbZAQADAAAAAADi22ZaT0DXCEYkdqhPQNcIG0NJUS5UU0U6ODcyOS5JUV9HUFBFLkZZMjAxMAEAAACGxlUBAgAAAAU5OTA2OQEIAAAABQAAAAExAQAAAAoxMzg0ODMzMDM0AwAAAAI3OQIAAAAEMTE2OQQAAAABMAcAAAAJOS8yMy8yMDE5CAAAAAkzLzMxLzIwMTAJAAAAATAMCetbT0DXCL0pbahPQNcIGUNJUS5OWVNFOlBSVS5JUV9HUC5GWTIwMTYBAAAA+NcPAAIAAAAFMTc2NDkBCAAAAAUA</t>
  </si>
  <si>
    <t>AAABMQEAAAAKMTk0NTI3NjgxNwMAAAADMTYwAgAAAAIxMAQAAAABMAcAAAAJOS8yMy8yMDE5CAAAAAoxMi8zMS8yMDE2CQAAAAEwe30gV09A1witPCupT0DXCC5DSVEuVFNFOjg3MjkuSVFfVE9UQUxfREVCVF9FQklUREFfQ0FQRVguRlkyMDExAQAAAIbGVQECAAAACDAuMDIxNTQ5AQgAAAAFAAAAATEBAAAACjE0NjQ2MDk1OTMDAAAAAjc5AgAAAAUyMzMxMwQAAAABMAcAAAAJOS8yMy8yMDE5CAAAAAkzLzMxLzIwMTEJAAAAATC6uMZUT0DXCIUxg6lPQNcIM0NJUS5UU0U6ODc5NS5JUV9DSEFOR0VfT1RIRVJfTkVUX09QRVJfQVNTRVRTLkZZMjAxMAEAAADLsDYBAgAAAAYyMzkzMjgBCAAAAAUAAAABMQEAAAAKMTM4MjQxNzg3OQMAAAACNzkCAAAABDIwNDUEAAAAATAHAAAACTkvMjMvMjAxOQgAAAAJMy8zMS8yMDEwCQAAAAEwZs+7XE9A1wgS0EaoT0DXCCNDSVEuREI6QUxWLklRX1JFVFVSTl9DQVBJVEFMLkZZMjAwNwEAAAAXIwkAAgAAAAYyLjE1NDEBCAAAAAUAAAABMQEAAAAKMTY4MzI2NTk4NwMAAAACNTACAAAABDQzNjMEAAAAATAHAAAACTkvMjMvMjAxOQgAAAAIMS8xLzIwMDgJAAAAATDEQLtUT0DXCAyhmqlPQNcIHUNJUS5TV1g6WlVSTi5JUV9FQklUREEuRlkyMDA5AQAAAJmWDgACAAAABDY3MjQBCAAAAAUAAAABMQEAAAAKMTQzNjM5ODU0OAMAAAADMTYwAgAAAAQ0MDUxBAAAAAEwBwAAAAk5</t>
  </si>
  <si>
    <t>LzIzLzIwMTkIAAAACjEyLzMxLzIwMDkJAAAAATA5rURYT0DXCNgl+6hPQNcIHENJUS5TV1g6WlVSTi5JUV9EQV9DRi5GWTIwMTYBAAAAmZYOAAIAAAADMzcxAQgAAAAFAAAAATEBAAAACjE4NzM1MjU5MTcDAAAAAzE2MAIAAAAEMjE2MAQAAAABMAcAAAAJOS8yMy8yMDE5CAAAAAoxMi8zMS8yMDE2CQAAAAEwKeBHWE9A1wh0CcaoT0DXCCNDSVEuVFNFOjg3NTAuSVFfUEVfRVhDTC4uMjAwNC8wMy8zMQEAAADwdQ0AAwAAAAAATXKfgk9A1wiprJWnT0DXCCFDSVEuVFNFOjg3OTUuSVFfRUJJVERBX0lOVC5GWTIwMTkBAAAAy7A2AQIAAAAKMjQ5LjQ2MzA2NQEIAAAABQAAAAExAQAAAAoxOTcwNjk0MDA0AwAAAAI3OQIAAAAENDE5MAQAAAABMAcAAAAJOS8yMy8yMDE5CAAAAAkzLzMxLzIwMTkJAAAAATCcacZUT0DXCOTZoqlPQNcIHUNJUS4uSVFfTUlOT1JJVFlfSU5URVJFU1RfQ0YuBQAAAAEAAAAIAAAAFChJbnZhbGlkIElkZW50aWZpZXIp1XAMj09A1wjVcAyPT0DXCB9DSVEuU1dYOlpVUk4uSVFfVFJFQVNVUlkuRlkyMDE2AQAAAJmWDgADAAAAAAAp4EdYT0DXCDFu76hPQNcIKkNJUS5OWVNFOlBSVS5JUV9UT1RBTF9FUVVJVFkuRlkyMDE3Li4uLkpQWQEAAAD41w8AAgAAAAs2MTM5ODQ2LjQ4NQEIAAAABQAAAAExAQAAAAoxOTQ1Mjc2ODQxAwAAAAI3OQIAAAAEMTI3NQQAAAABMAcAAAAJOS8yMy8yMDE5</t>
  </si>
  <si>
    <t>CAAAAAoxMi8zMS8yMDE3CQAAAAEwaaaCU09A1wgtM8mpT0DXCB9DSVEuTllTRTpQUlUuSVFfVE9UQUxfQ0wuRlkyMDA4AQAAAPjXDwACAAAABTQxODEzAQgAAAAFAAAAATEBAAAACjE0MzMzNTA4NTkDAAAAAzE2MAIAAAAEMTAwOQQAAAABMAcAAAAJOS8yMy8yMDE5CAAAAAoxMi8zMS8yMDA4CQAAAAEwXOYKWE9A1wgEPOyoT0DXCCJDSVEuQklUOkcuSVFfUFJFRl9ESVZfT1RIRVIuRlkyMDE2AQAAAJAJCwADAAAAAACvS/xWT0DXCP48QKlPQNcIHUNJUS5CSVQ6Ry5JUV9DSEFOR0VfQVAuRlkyMDA3AQAAAJAJCwADAAAAAABeyyBXT0DXCHogC6lPQNcIJUNJUS5UU0U6ODcyOS5JUV9TUEVDSUFMX0RJVl9DRi5GWTIwMTMBAAAAhsZVAQMAAAAAAPNW61tPQNcIuB14qE9A1wgjQ0lRLkRCOkFMVi5JUV9DQVBJVEFMX0xFQVNFUy5GWTIwMTQBAAAAFyMJAAMAAAAAAJLdJ1lPQNcIapS+qE9A1wgmQ0lRLlNXWDpaVVJOLklRX0xPQU5TX1JFQ0VJVl9MVC5GWTIwMTQBAAAAmZYOAAIAAAAFMTg2NjABCAAAAAUAAAABMQEAAAAKMTc3ODQzMzE3NQMAAAADMTYwAgAAAAQxMDUwBAAAAAEwBwAAAAk5LzIzLzIwMTkIAAAACjEyLzMxLzIwMTQJAAAAATBWkUdYT0DXCNn+86hPQNcIKUNJUS5UU0U6ODc1MC5JUV9PVEhFUl9OT05fT1BFUl9FWFAuRlkyMDA4AQAAAPB1DQACAAAABi04MDYwOAEIAAAABQAAAAExAQAAAAox</t>
  </si>
  <si>
    <t>MjI5ODc5MDI1AwAAAAI3OQIAAAADMzcxBAAAAAEwBwAAAAk5LzIzLzIwMTkIAAAACTMvMzEvMjAwOAkAAAABMHNr81FPQNcIms/sqU9A1wgnQ0lRLlRTRTo4NzY2LklRX01BUktFVENBUC4yMDEyLzMvMzEuSlBZAQAAAPHtBAACAAAADjE3NDE3MDIuNjg3ODIxAQYAAAAFAAAAATEBAAAACjE1MTQ3MzI2NjADAAAAAjc5AgAAAAYxMDAwNTQEAAAAATAHAAAACTMvMzEvMjAxMtflPIFPQNcIP386uU9A1wghQ0lRLkVOWFRQQTpDUy5JUV9QQVJUX1RJTUUuRlkyMDE4AQAAAJbZAQADAAAAAADRt9NZT0DXCFZAlqhPQNcIJENJUS5TV1g6WlVSTi5JUV9TQUxFX0lOVEFOX0NGLkZZMjAxMwEAAACZlg4AAwAAAAAA+khFWE9A1wg60u6oT0DXCCBDSVEuVFNFOjg2MzAuSVFfQ0hBTkdFX0FSLkZZMjAxMAEAAAD9aM0GAwAAAAAAJzwKX09A1wjv+/6nT0DXCCVDSVEuTllTRTpQUlUuSVFfT1RIRVJfT1BFUl9BQ1QuRlkyMDEzAQAAAPjXDwACAAAABDE1NjkBCAAAAAUAAAABMQEAAAAKMTc3NzIyNDc4MgMAAAADMTYwAgAAAAQyMDQ3BAAAAAEwBwAAAAk5LzIzLzIwMTkIAAAACjEyLzMxLzIwMTMJAAAAATApggtYT0DXCNsaBqlPQNcIHkNJUS5UU0U6ODcyOS5JUV9XSVBfSU5WLkZZMjAxMQEAAACGxlUBAwAAAAAA/i/rW09A1wgDXHeoT0DXCCpDSVEuVFNFOjg2MzAuSVFfSU5URVJFU1RfSU5WRVNUX0lOQy5GWTIwMTkB</t>
  </si>
  <si>
    <t>AAAA/WjNBgMAAAAAANKsoF5PQNcIa7PaqU9A1wgdQ0lRLlRTRTo4NzI1LklRX0VCSVREQS5GWTIwMTUBAAAAF1gNAAIAAAAGMzc1MjY4AQgAAAAFAAAAATEBAAAACjE3NDY5MTI5NzMDAAAAAjc5AgAAAAQ0MDUxBAAAAAEwBwAAAAk5LzIzLzIwMTkIAAAACTMvMzEvMjAxNQkAAAABMIOR+11PQNcIWGsWqE9A1wghQ0lRLlRTRTo4NzI5LklRX0VBUk5JTkdfQ08uRlkyMDEyAQAAAIbGVQECAAAABTMyODI1AQgAAAAFAAAAATEBAAAACjE1NTc1MTkzMzMDAAAAAjc5AgAAAAE3BAAAAAEwBwAAAAk5LzIzLzIwMTkIAAAACTMvMzEvMjAxMgkAAAABMP4v61tPQNcIl8uOqE9A1wghQ0lRLlRTRTo4Nzk1LklRX0NBU0hfVEFYRVMuRlkyMDE2AQAAAMuwNgECAAAABTMyNTQ1AQgAAAAFAAAAATEBAAAACjE3OTk3ODg1NjUDAAAAAjc5AgAAAAQzMDUzBAAAAAEwBwAAAAk5LzIzLzIwMTkIAAAACTMvMzEvMjAxNgkAAAABMI2QHFxPQNcIRKlUqE9A1wghQ0lRLlRTRTo4NzY2LklRX0VBUk5JTkdfQ08uRlkyMDE5AQAAAPHtBAACAAAABjI3NTcxOQEIAAAABQAAAAExAQAAAAoxOTcwNjkzOTU0AwAAAAI3OQIAAAABNwQAAAABMAcAAAAJOS8yMy8yMDE5CAAAAAkzLzMxLzIwMTkJAAAAATCGkmZfT0DXCMlNzKdPQNcIJENJUS5UU0U6ODcyOS5JUV9NQVJLRVRDQVAuMjAxMi8wMy8zMQEAAACGxlUBAgAAAAY2Mzk0NTABBgAA</t>
  </si>
  <si>
    <t>AAUAAAABMQEAAAAKMTUwNDU1NTA5OQMAAAACNzkCAAAABjEwMDA1NAQAAAABMAcAAAAJMy8zMS8yMDEyIOefgk9A1whi75KnT0DXCC9DSVEuVFNFOjcxODEuSVFfSU1QVVRfT1BFUl9MRUFTRV9JTlRfRVhQLkZZMjAwOAEAAAAD6FwCAwAAAAAAg52SW09A1wiH7G2oT0DXCCVDSVEuVFNFOjg2MzAuSVFfRElMVVRfRVBTX0VYQ0wuRlkyMDA5AQAAAP1ozQYDAAAAAAA07glfT0DXCEYB9qdPQNcIJUNJUS5UU0U6ODc1MC5JUV9CQVNJQ19FUFNfRVhDTC5GWTIwMTQBAAAA8HUNAAIAAAAJNzguNTgwNzA1AQgAAAAFAAAAATEBAAAACjE3MDQxNDk4NDgDAAAAAjc5AgAAAAQzMDY0BAAAAAEwBwAAAAk5LzIzLzIwMTkIAAAACTMvMzEvMjAxNAkAAAABMF2bX11PQNcIndoRqE9A1wgeQ0lRLkRCOkFMVi5JUV9TVF9JTlZFU1QuRlkyMDEyAQAAABcjCQACAAAABDQ5OTYBCAAAAAUAAAABMQEAAAAKMTY4MzE1MzU0NwMAAAACNTACAAAABDEwNjkEAAAAATAHAAAACTkvMjMvMjAxOQgAAAAKMTIvMzEvMjAxMgkAAAABMGJjdllPQNcIMMB2qE9A1wgjQ0lRLlNXWDpaVVJOLklRX0JFVEFfMVlSLjIwMTEvMTIvMzEBAAAAmZYOAAIAAAARMC45OTA0MDA2Mzg1NjIxMjkArgw9gU9A1whFFoynT0DXCB9DSVEuVFNFOjg3MjUuSVFfVE9UQUxfQ0wuRlkyMDEzAQAAABdYDQACAAAABzE0MDQ4ODYBCAAAAAUAAAABMQEAAAAKMTY1</t>
  </si>
  <si>
    <t>MDExMDUyOQMAAAACNzkCAAAABDEwMDkEAAAAATAHAAAACTkvMjMvMjAxOQgAAAAJMy8zMS8yMDEzCQAAAAEwJsNGXk9A1wi+vg2oT0DXCCJDSVEuVFNFOjg3NTAuSVFfTEVWRVJFRF9GQ0YuRlkyMDE1AQAAAPB1DQACAAAACTI1NDQ4LjEyNQEIAAAABQAAAAExAQAAAAoxNzQ2OTEzMDQ0AwAAAAI3OQIAAAAENDQyMgQAAAABMAcAAAAJOS8yMy8yMDE5CAAAAAkzLzMxLzIwMTUJAAAAATCwIRldT0DXCCbFWKhPQNcIGUNJUS5UU0U6ODc2Ni5JUV9BRS5GWTIwMTgBAAAA8e0EAAIAAAAFNjU3NTIBCAAAAAUAAAABMQEAAAAKMTg5NTYyNTU4NAMAAAACNzkCAAAABDEwMTYEAAAAATAHAAAACTkvMjMvMjAxOQgAAAAJMy8zMS8yMDE4CQAAAAEwhWtmX09A1wheluOnT0DXCCBDSVEuRU5YVFBBOkNTLklRX0RBX1NVUFBMLkZZMjAxMgEAAACW2QEAAwAAAAAArClnWk9A1whCbamoT0DXCC1DSVEuVFNFOjg3NjYuSVFfQ0FTSF9DT05WRVJTSU9OLkZZMjAxMC4uLi5KUFkBAAAA8e0EAAMAAAAAAF/NglNPQNcIFPbCqU9A1wgfQ0lRLkVOWFRQQTpDUy5JUV9QRU5TSU9OLkZZMjAxMQEAAACW2QEAAgAAAAQ4ODIyAQgAAAAFAAAAATEBAAAACjE1OTYyMTg3MzMDAAAAAjUwAgAAAAQxMjEzBAAAAAEwBwAAAAk5LzIzLzIwMTkIAAAACjEyLzMxLzIwMTEJAAAAATDPAmdaT0DXCK8U0KhPQNcIJkNJUS5FTlhUUEE6Q1MuSVFf</t>
  </si>
  <si>
    <t>RElMVVRfRVBTX0VYQ0wuRlkyMDE4AQAAAJbZAQACAAAACDAuNzg4MDgyAQgAAAAFAAAAATEBAAAACjE5NDkyMjA4NDQDAAAAAjUwAgAAAAMxNDIEAAAAATAHAAAACTkvMjMvMjAxOQgAAAAKMTIvMzEvMjAxOAkAAAABMN2Q01lPQNcI/bvaqE9A1wgjQ0lRLlRTRTo4NzI5LklRX0RJTFVUX1dFSUdIVC5GWTIwMTABAAAAhsZVAQIAAAADNDM1AAwJ61tPQNcIQ41CqE9A1wgjQ0lRLkJJVDpHLklRX0VYVFJBX0FDQ19JVEVNUy5GWTIwMTMBAAAAkAkLAAMAAAAAAHt9IFdPQNcIAwUqqU9A1wgoQ0lRLlNXWDpaVVJOLklRX1RPVEFMX0xJQUJfRVFVSVRZLkZZMjAxMAEAAACZlg4AAgAAAAYzNzU2MjMBCAAAAAUAAAABMQEAAAAKMTUxNzI5ODg4OQMAAAADMTYwAgAAAAQxMDEzBAAAAAEwBwAAAAk5LzIzLzIwMTkIAAAACjEyLzMxLzIwMTAJAAAAATAb1ERYT0DXCOVt4ahPQNcIKUNJUS5OWVNFOlBSVS5JUV9DT01NT05fUFJFRl9ESVZfQ0YuRlkyMDEwAQAAAPjXDwADAAAAAABANAtYT0DXCLV5FalPQNcIKUNJUS5UU0U6ODc5NS5JUV9EQVlTX0lOVkVOVE9SWV9PVVQuRlkyMDEyAQAAAMuwNgEDAAAAAADwzsVUT0DXCIfNNqlPQNcIKENJUS5UU0U6ODc2Ni5JUV9PVEhFUl9MSUFCX0xUX0lOUy5GWTIwMTEBAAAA8e0EAAIAAAAGOTI4MzU0AQgAAAAFAAAAATEBAAAACjE0NjQ2MDk1NDUDAAAAAjc5AgAAAAQxMjA1</t>
  </si>
  <si>
    <t>BAAAAAEwBwAAAAk5LzIzLzIwMTkIAAAACTMvMzEvMjAxMQkAAAABMJ6CoVJPQNcIbfXlqU9A1wgoQ0lRLlRTRTo4NzY2LklRX1BST1ZfQkFEX0RFQlRTX0NGLkZZMjAxMQEAAADx7QQAAwAAAAAAwX7UX09A1wjFVPunT0DXCChDSVEuVFNFOjcxODEuSVFfVE9UQUxfREVCVC5GWTIwMTMuLi4uSlBZAQAAAAPoXAICAAAABzMxMTQ1NTgBCAAAAAUAAAABMQEAAAAKMTc1Mjc2OTE1NAMAAAACNzkCAAAABDQxNzMEAAAAATAHAAAACTkvMjMvMjAxOQgAAAAJMy8zMS8yMDEzCQAAAAEwX82CU09A1wi8LcSpT0DXCCFDSVEuU1dYOlpVUk4uSVFfRUJJVERBX0lOVC5GWTIwMTQBAAAAmZYOAAIAAAAJMTMuNzkwNDc2AQgAAAAFAAAAATEBAAAACjE3Nzg0MzMxNzUDAAAAAzE2MAIAAAAENDE5MAQAAAABMAcAAAAJOS8yMy8yMDE5CAAAAAoxMi8zMS8yMDE0CQAAAAEwObx9VE9A1wjRQ66pT0DXCC5DSVEuVFNFOjcxODEuSVFfTUlOT1JJVFlfSU5URVJFU1RfVE9UQUwuRlkyMDExAQAAAAPoXAIDAAAAAACaye5aT0DXCK59o6hPQNcIG0NJUS5TV1g6WlVSTi5JUV9DT0dTLkZZMjAxOAEAAACZlg4AAgAAAAUzMzkwOAEIAAAABQAAAAExAQAAAAoxOTQ0MDQ5ODMxAwAAAAMxNjACAAAAAjM0BAAAAAEwBwAAAAk5LzIzLzIwMTkIAAAACjEyLzMxLzIwMTgJAAAAATAyBkhYT0DXCIl5B6lPQNcIK0NJUS5UU0U6ODc5NS5JUV9N</t>
  </si>
  <si>
    <t>SU5PUklUWV9JTlRFUkVTVF9JUy5GWTIwMTABAAAAy7A2AQIAAAAELTE4NQEIAAAABQAAAAExAQAAAAoxMzgyNDE3ODc5AwAAAAI3OQIAAAACODMEAAAAATAHAAAACTkvMjMvMjAxOQgAAAAJMy8zMS8yMDEwCQAAAAEwcKi7XE9A1wi5DWmoT0DXCCZDSVEuTllTRTpQUlUuSVFfU0FMRVNfTUFSS0VUSU5HLkZZMjAxNwEAAAD41w8AAwAAAAAAe30gV09A1wiOsSupT0DXCCBDSVEuVFNFOjcxODEuSVFfTklfTUFSR0lOLkZZMjAxOQEAAAAD6FwCAgAAAAYyLjM3MjcBCAAAAAUAAAABMQEAAAAKMTk4Mjg3NDk1OAMAAAACNzkCAAAABDQwOTQEAAAAATAHAAAACTkvMjMvMjAxOQgAAAAJMy8zMS8yMDE5CQAAAAEw9hi7VE9A1wjMFY2pT0DXCB9DSVEuVFNFOjcxODEuSVFfVE9UQUxfQ0EuRlkyMDE5AQAAAAPoXAICAAAABzY1MjMyOTcBCAAAAAUAAAABMQEAAAAKMTk4Mjg3NDk1OAMAAAACNzkCAAAABDEwMDgEAAAAATAHAAAACTkvMjMvMjAxOQgAAAAJMy8zMS8yMDE5CQAAAAEwOeSuWk9A1wgpMMaoT0DXCCNDSVEuREI6QUxWLklRX0xUX0RFQlRfSVNTVUVELkZZMjAxNQEAAAAXIwkAAgAAAAQ1NTgyAQgAAAAFAAAAATEBAAAACjE4MzE0NDQxOTgDAAAAAjUwAgAAAAQyMDM0BAAAAAEwBwAAAAk5LzIzLzIwMTkIAAAACjEyLzMxLzIwMTUJAAAAATB4LChZT0DXCFQJv6hPQNcIH0NJUS5UU0U6ODYzMC5JUV9UT1RB</t>
  </si>
  <si>
    <t>TF9DQS5GWTIwMTgBAAAA/WjNBgIAAAAHMTA3NDkwNgEIAAAABQAAAAExAQAAAAoxODk1NjgyODM0AwAAAAI3OQIAAAAEMTAwOAQAAAABMAcAAAAJOS8yMy8yMDE5CAAAAAkzLzMxLzIwMTgJAAAAATDjhaBeT0DXCDHa4KdPQNcII0NJUS5OWVNFOlBSVS5JUV9FQklUQV9NQVJHSU4uRlkyMDA4AQAAAPjXDwACAAAABjEuOTQ1NgEIAAAABQAAAAExAQAAAAoxNDMzMzUwODU5AwAAAAMxNjACAAAABDQ0MTkEAAAAATAHAAAACTkvMjMvMjAxOQgAAAAKMTIvMzEvMjAwOAkAAAABMCzjfVRPQNcInriuqU9A1wghQ0lRLlRTRTo4NjMwLklRX0NBU0hfRklOQU4uRlkyMDEwAQAAAP1ozQYDAAAAAAAnPApfT0DXCA1Z1qdPQNcIJENJUS5UU0U6ODcyNS5JUV9NQVJLRVRDQVAuMjAxMC8wMy8zMQEAAAAXWA0AAgAAAAsxMDc2ODE1LjQ5MQEGAAAABQAAAAExAQAAAAoxMzIyMTMzNTE0AwAAAAI3OQIAAAAGMTAwMDU0BAAAAAEwBwAAAAkzLzMxLzIwMTCxy2aHT0DXCMjIrqdPQNcIH0NJUS5UU0U6ODcyOS5JUV9FQklUX0lOVC5GWTIwMTABAAAAhsZVAQIAAAALMjgxOS4zMTAzNDQBCAAAAAUAAAABMQEAAAAKMTM4NDgzMzAzNAMAAAACNzkCAAAABDQxODkEAAAAATAHAAAACTkvMjMvMjAxOQgAAAAJMy8zMS8yMDEwCQAAAAEw0ZHGVE9A1wgFdGupT0DXCBtDSVEuQklUOkcuSVFfUkFXX0lOVi5GWTIwMTYBAAAAkAkLAAMA</t>
  </si>
  <si>
    <t>AAAAAK9L/FZPQNcIF1M4qU9A1wgvQ0lRLlRTRTo4Nzk1LklRX09USEVSX05PTl9PUEVSX0VYUF9TVVBQTC5GWTIwMTUBAAAAy7A2AQIAAAADLTEyAQgAAAAFAAAAATEBAAAACjE3NzQ5Nzg1NzEDAAAAAjc5AgAAAAI4NQQAAAABMAcAAAAJOS8yMy8yMDE5CAAAAAkzLzMxLzIwMTUJAAAAATCqQhxcT0DXCAqpKqhPQNcIJ0NJUS5OWVNFOlBSVS5JUV9DSEFOR0VfSU5WRU5UT1JZLkZZMjAxNgEAAAD41w8AAwAAAAAAe30gV09A1whTTTOpT0DXCCFDSVEuVFNFOjg3MjUuSVFfQ0FTSF9UQVhFUy5GWTIwMTYBAAAAF1gNAAIAAAAFMzAzMTABCAAAAAUAAAABMQEAAAAKMTc5OTc4ODQ1NgMAAAACNzkCAAAABDMwNTMEAAAAATAHAAAACTkvMjMvMjAxOQgAAAAJMy8zMS8yMDE2CQAAAAEwdLf7XU9A1wgX6+GnT0DXCCBDSVEuVFNFOjg3OTUuSVFfUkRfRVhQX0ZOLkZZMjAwOAEAAADLsDYBAwAAAAAATKEZXU9A1wgKWyqoT0DXCCZDSVEuU1dYOlpVUk4uSVFfRUZGRUNUX1RBWF9SQVRFLkZZMjAxNgEAAACZlg4AAgAAAAczNC42Mjk4AQgAAAAFAAAAATEBAAAACjE4NzM1MjU5MTcDAAAAAzE2MAIAAAAENDM3NgQAAAABMAcAAAAJOS8yMy8yMDE5CAAAAAoxMi8zMS8yMDE2CQAAAAEwKeBHWE9A1wg9hOeoT0DXCCBDSVEuVFNFOjg2MzAuSVFfTklfTUFSR0lOLkZZMjAxMQEAAAD9aM0GAgAAAActMC41MTM1AQgAAAAF</t>
  </si>
  <si>
    <t>AAAAATEBAAAACjE0NjQ2MDk0OTMDAAAAAjc5AgAAAAQ0MDk0BAAAAAEwBwAAAAk5LzIzLzIwMTkIAAAACTMvMzEvMjAxMQkAAAABMALPmVVPQNcIJFhnqU9A1wgkQ0lRLkRCOkFMVi5JUV9PVEhFUl9MVF9BU1NFVFMuRlkyMDE3AQAAABcjCQACAAAABjEzNTc1OQEIAAAABQAAAAExAQAAAAoxOTQ4Nzg1OTQ4AwAAAAI1MAIAAAAEMTA2MAQAAAABMAcAAAAJOS8yMy8yMDE5CAAAAAoxMi8zMS8yMDE3CQAAAAEwJ3ooWU9A1win8/CoT0DXCB9DSVEuVFNFOjg3MjUuSVFfQVJfVFVSTlMuRlkyMDEyAQAAABdYDQADAAAAAADPQ5pVT0DXCC0QiKlPQNcIIkNJUS5FTlhUUEE6Q1MuSVFfVE9UQUxfREVCVC5GWTIwMTQBAAAAltkBAAIAAAAFMzYzNjIBCAAAAAUAAAABMQEAAAAKMTc4NDI1MDk5NQMAAAACNTACAAAABDQxNzMEAAAAATAHAAAACTkvMjMvMjAxOQgAAAAKMTIvMzEvMjAxNAkAAAABMBfO0llPQNcIMnJ2qE9A1wgoQ0lRLlRTRTo4NzUwLklRX1RPVEFMX0RFQlRfRVFVSVRZLkZZMjAxOAEAAADwdQ0AAgAAAAc0NS44ODA2AQgAAAAFAAAAATEBAAAACjE4OTU2NTYyNzcDAAAAAjc5AgAAAAQ0MDM0BAAAAAEwBwAAAAk5LzIzLzIwMTkIAAAACTMvMzEvMjAxOAkAAAABMCIzxVRPQNcI0W6JqU9A1wgeQ0lRLlRTRTo4Nzk1LklRX1NUX0RFQlQuRlkyMDA4AQAAAMuwNgECAAAABTI3OTcxAQgAAAAFAAAAATEB</t>
  </si>
  <si>
    <t>AAAACjEwNTg5MTUwNDQDAAAAAjc5AgAAAAQxMDQ2BAAAAAEwBwAAAAk5LzIzLzIwMTkIAAAACTMvMzEvMjAwOAkAAAABMHlau1xPQNcIxyNMqE9A1wgnQ0lRLlRTRTo4Nzk1LklRX0RBWVNfUEFZQUJMRV9PVVQuRlkyMDExAQAAAMuwNgECAAAACTU0LjY1NjkyNQEIAAAABQAAAAExAQAAAAoxNDY0NjA5NDU0AwAAAAI3OQIAAAAENDE4MwQAAAABMAcAAAAJOS8yMy8yMDE5CAAAAAkzLzMxLzIwMTEJAAAAATA7qMVUT0DXCO8Pc6lPQNcIIENJUS5UU0U6ODYzMC5JUV9UT1RBTF9SRVYuRlkyMDExAQAAAP1ozQYCAAAABzI1MTU0MTgBCAAAAAUAAAABMQEAAAAKMTQ2NDYwOTQ5MwMAAAACNzkCAAAAAjI4BAAAAAEwBwAAAAk5LzIzLzIwMTkIAAAACTMvMzEvMjAxMQkAAAABMCc8Cl9PQNcINrPoqU9A1wgnQ0lRLlNXWDpaVVJOLklRX0NIQU5HRV9JTlZFTlRPUlkuRlkyMDEyAQAAAJmWDgADAAAAAAAFIkVYT0DXCN7M96hPQNcIIENJUS5UU0U6ODYzMC5JUV9CVUlMRElOR1MuRlkyMDEwAQAAAP1ozQYDAAAAAAAnPApfT0DXCIKtzadPQNcIGkNJUS5FTlhUUEE6Q1MuSVFfUkUuRlkyMDA4AQAAAJbZAQACAAAABTExODI0AQgAAAAFAAAAATEBAAAACjEzNDI2MTc2MzkDAAAAAjUwAgAAAAQxMjIyBAAAAAEwBwAAAAk5LzIzLzIwMTkIAAAACjEyLzMxLzIwMDgJAAAAATAMQGZaT0DXCAiDfqhPQNcILUNJUS5UU0U6</t>
  </si>
  <si>
    <t>ODYzMC5JUV9ERUZfVEFYX0FTU0VUU19DVVJSRU5ULkZZMjAxNwEAAAD9aM0GAwAAAAAA44WgXk9A1wjHX/CnT0DXCCBDSVEuVFNFOjcxODEuSVFfUkRfRVhQX0ZOLkZZMjAxNgEAAAAD6FwCAwAAAAAAom+uWk9A1whV54uoT0DXCBlDSVEuVFNFOjg3OTUuSVFfQVAuRlkyMDE0AQAAAMuwNgECAAAABjE4NDkxMgEIAAAABQAAAAExAQAAAAoxNzc0OTc4NTY4AwAAAAI3OQIAAAAEMTAxOAQAAAABMAcAAAAJOS8yMy8yMDE5CAAAAAkzLzMxLzIwMTQJAAAAATAukrxcT0DXCFpsXKhPQNcIGENJUS4uSVFfQ0FTSF9DT05WRVJTSU9OLgUAAAABAAAACAAAABQoSW52YWxpZCBJZGVudGlmaWVyKU236pBPQNcITbfqkE9A1wgqQ0lRLlRTRTo4NzUwLklRX1RPVEFMX0NPTU1PTl9FUVVJVFkuRlkyMDEzAQAAAPB1DQACAAAABzE2NDI1MDYBCAAAAAUAAAABMQEAAAAKMTcwNDE1MDM3MAMAAAACNzkCAAAABDEwMDYEAAAAATAHAAAACTkvMjMvMjAxOQgAAAAJMy8zMS8yMDEzCQAAAAEwXZtfXU9A1wgNDTGoT0DXCB9DSVEuREI6QUxWLklRX0NBU0hfRVFVSVYuRlkyMDE1AQAAABcjCQACAAAABTE0NDU0AQgAAAAFAAAAATEBAAAACjE4MzE0NDQxOTgDAAAAAjUwAgAAAAQxMDk2BAAAAAEwBwAAAAk5LzIzLzIwMTkIAAAACjEyLzMxLzIwMTUJAAAAATCGBShZT0DXCBbH3ahPQNcIN0NJUS5CSVQ6Ry5JUV9DVVNUT01fQkVU</t>
  </si>
  <si>
    <t>QS4tMTA0Vy4yMDEyLzEyLzMxLi5eVE9QSVguSlBZLkgBAAAAkAkLAAIAAAAQMS42Mzg3NDA4MTk3MDI1OQCuDD2BT0DXCM7CjadPQNcIJkNJUS5UU0U6ODc1MC5JUV9GSUxJTkdfQ1VSUkVOQ1kuRlkyMDA4AQAAAPB1DQADAAAAA0pQWQANAF9dT0DXCFTmN6hPQNcIIkNJUS5UU0U6NzE4MS5JUV9MRVZFUkVEX0ZDRi5GWTIwMTIBAAAAA+hcAgMAAAAAAJrw7lpPQNcI+41zqE9A1wgZQ0lRLlNXWDpaVVJOLklRX0ZYLkZZMjAxNwEAAACZlg4AAgAAAAM0MjABCAAAAAUAAAABMQEAAAAKMTk0NDA0OTgyOQMAAAADMTYwAgAAAAQyMTQ0BAAAAAEwBwAAAAk5LzIzLzIwMTkIAAAACjEyLzMxLzIwMTcJAAAAATAyBkhYT0DXCIl5B6lPQNcIIkNJUS5CSVQ6Ry5JUV9EQVlTX1NBTEVTX09VVC5GWTIwMDkBAAAAkAkLAAIAAAAJNDIuNDMxNjE1AQgAAAAFAAAAATEBAAAACjE0NDE2MjAzODMDAAAAAjUwAgAAAAQ0MDQyBAAAAAEwBwAAAAk5LzIzLzIwMTkIAAAACjEyLzMxLzIwMDkJAAAAATCY05dTT0DXCHJ7r6lPQNcIIENJUS5UU0U6ODcyOS5JUV9OSV9NQVJHSU4uRlkyMDE2AQAAAIbGVQECAAAABjMuMTk2NgEIAAAABQAAAAExAQAAAAoxNzk5Nzg4NTQ1AwAAAAI3OQIAAAAENDA5NAQAAAABMAcAAAAJOS8yMy8yMDE5CAAAAAkzLzMxLzIwMTYJAAAAATD+yrpUT0DXCK8mlalPQNcIHkNJUS5FTlhUUEE6Q1MuSVFf</t>
  </si>
  <si>
    <t>UkRfRVhQLkZZMjAxNgEAAACW2QEAAwAAAAAA/xvTWU9A1wi+KsGoT0DXCCNDSVEuU1dYOlpVUk4uSVFfRElMVVRfV0VJR0hULkZZMjAwNwEAAACZlg4AAgAAAAoxNDQuMjU3NjU2AErIKFlPQNcIeY/xqE9A1wguQ0lRLlNXWDpaVVJOLklRX09USEVSX0ZJTkFOQ0VfQUNUX1NVUFBMLkZZMjAxMwEAAACZlg4AAwAAAAAA+khFWE9A1whyq/yoT0DXCCpDSVEuVFNFOjg3MjkuSVFfVEVWX0VCSVREQS4yMDAwLjIwMTMvMDMvMzEBAAAAhsZVAQIAAAAHNS44NzU4OAEHAAAABQAAAAExAQAAAAoxNTg4MTkxODkzAwAAAAEwAgAAAAYxMDAwMzAEAAAAATAHAAAACTMvMjkvMjAxMwgAAAAJMy8yOS8yMDEzwBlnh09A1wjr8OCpT0DXCB1DSVEuVFNFOjg3NjYuSVFfR0FfRVhQLkZZMjAxMAEAAADx7QQAAwAAAAAAy1fUX09A1wi9++mnT0DXCCNDSVEuTllTRTpQUlUuSVFfQkFTSUNfV0VJR0hULkZZMjAxMwEAAAD41w8AAgAAAAU0NjUuMQApggtYT0DXCNgw8KhPQNcIG0NJUS5UU0U6ODYzMC5JUV9CRVRBXzVZUi5OQQUAAAAAAAAACAAAAA4oSW52YWxpZCBEYXRlKeS9PIFPQNcIUm+Pp09A1wgbQ0lRLi5JUV9DT01NT05fUFJFRl9ESVZfQ0YuBQAAAAEAAAAIAAAAFChJbnZhbGlkIElkZW50aWZpZXIp1XAMj09A1wjVcAyPT0DXCCdDSVEuVFNFOjg3OTUuSVFfQ0hBTkdFX0lOVkVOVE9SWS5GWTIwMTABAAAAy7A2AQMA</t>
  </si>
  <si>
    <t>AAAAAGbPu1xPQNcIP2xjqE9A1wghQ0lRLk5ZU0U6UFJVLklRX0lOQ19FUVVJVFkuRlkyMDEwAQAAAPjXDwACAAAAAjgyAQgAAAAFAAAAATEBAAAACjE1ODg5OTgyNjgDAAAAAzE2MAIAAAACNDcEAAAAATAHAAAACTkvMjMvMjAxOQgAAAAKMTIvMzEvMjAxMAkAAAABMEoNC1hPQNcI0CsVqU9A1wgoQ0lRLlNXWDpaVVJOLklRX0RFRl9UQVhfQVNTRVRTX0xULkZZMjAxMQEAAACZlg4AAgAAAAQyMDc2AQgAAAAFAAAAATEBAAAACjE1ODc5NDE2NzUDAAAAAzE2MAIAAAAEMTAyNgQAAAABMAcAAAAJOS8yMy8yMDE5CAAAAAoxMi8zMS8yMDExCQAAAAEwD/tEWE9A1wjlV/eoT0DXCCFDSVEuQklUOkcuSVFfQ0FTSF9JTlRFUkVTVC5GWTIwMDgBAAAAkAkLAAMAAAAAAIgvIFdPQNcI+wMxqU9A1wghQ0lRLkRCOkFMVi5JUV9CRVRBXzVZUi4yMDEwLzEyLzMxAQAAABcjCQADAAAAAACgWj2BT0DXCMwbg6dPQNcIK0NJUS5TV1g6WlVSTi5JUV9NSU5PUklUWV9JTlRFUkVTVF9JUy5GWTIwMTEBAAAAmZYOAAIAAAADLTI1AQgAAAAFAAAAATEBAAAACjE1ODc5NDE2NzUDAAAAAzE2MAIAAAACODMEAAAAATAHAAAACTkvMjMvMjAxOQgAAAAKMTIvMzEvMjAxMQkAAAABMBvURFhPQNcIi0HqqE9A1wgoQ0lRLkRCOkFMVi5JUV9JTkNfVEFYX1BBWV9DVVJSRU5ULkZZMjAxOAEAAAAXIwkAAgAAAAQxNTMwAQgAAAAFAAAAATEB</t>
  </si>
  <si>
    <t>AAAACjE5NDg3ODU5NTcDAAAAAjUwAgAAAAQxMDk0BAAAAAEwBwAAAAk5LzIzLzIwMTkIAAAACjEyLzMxLzIwMTgJAAAAATBZoShZT0DXCFer9ahPQNcIIENJUS5EQjpBTFYuSVFfTEVWRVJFRF9GQ0YuRlkyMDE0AQAAABcjCQACAAAACDQ5ODAuMTI1AQgAAAAFAAAAATEBAAAACjE3ODA1OTI0OTcDAAAAAjUwAgAAAAQ0NDIyBAAAAAEwBwAAAAk5LzIzLzIwMTkIAAAACjEyLzMxLzIwMTQJAAAAATCGBShZT0DXCHRo1ahPQNcIKkNJUS5UU0U6ODcyNS5JUV9UT1RBTF9FUVVJVFkuRlkyMDE4Li4uLkpQWQEAAAAXWA0AAgAAAAcyOTY4Mzg2AQgAAAAFAAAAATEBAAAACjE4OTU2ODI3NjIDAAAAAjc5AgAAAAQxMjc1BAAAAAEwBwAAAAk5LzIzLzIwMTkIAAAACTMvMzEvMjAxOAkAAAABMH9/glNPQNcILAG/qU9A1wgfQ0lRLlRTRTo4NzI1LklRX0VCSVRfSU5ULkZZMjAxNAEAAAAXWA0AAgAAAAkyNy40NDU1NjIBCAAAAAUAAAABMQEAAAAKMTY5MDMwOTg3MgMAAAACNzkCAAAABDQxODkEAAAAATAHAAAACTkvMjMvMjAxOQgAAAAJMy8zMS8yMDE0CQAAAAEwxmqaVU9A1wgtG32pT0DXCClDSVEuVFNFOjg3MjkuSVFfQVNTRVRfV1JJVEVET1dOX0NGLkZZMjAxNQEAAACGxlUBAwAAAAAAvdqRW09A1witW3CoT0DXCCRDSVEuRU5YVFBBOkNTLklRX0lOVEVSRVNUX0VYUC5GWTIwMTMBAAAAltkBAAIAAAAELTYxOAEI</t>
  </si>
  <si>
    <t>AAAABQAAAAExAQAAAAoxNzI1MzkwNjUwAwAAAAI1MAIAAAACODIEAAAAATAHAAAACTkvMjMvMjAxOQgAAAAKMTIvMzEvMjAxMwkAAAABMJh3Z1pPQNcIr7DQqE9A1wglQ0lRLlRTRTo3MTgxLklRX1JFVFVSTl9DQVBJVEFMLkZZMjAwOQEAAAAD6FwCAwAAAAAA/sq6VE9A1wiHdJWpT0DXCCBDSVEuVFNFOjg3NTAuSVFfU1RfSU5WRVNULkZZMjAxNwEAAADwdQ0AAwAAAAAApUgZXU9A1wjHBzqoT0DXCCpDSVEuVFNFOjg3MjUuSVFfVE9UQUxfQVNTRVRTLkZZMjAxNy4uLi5KUFkBAAAAF1gNAAIAAAAIMjEyMzQzMDABCAAAAAUAAAABMQEAAAAKMTg0OTQ3NjM5MAMAAAACNzkCAAAABDEwMDcEAAAAATAHAAAACTkvMjMvMjAxOQgAAAAJMy8zMS8yMDE3CQAAAAEwhViCU09A1wh1HVp0T0DXCB5DSVEuREI6QUxWLklRX0ZVTExfVElNRS5GWTIwMDcBAAAAFyMJAAIAAAAGMTgxMjA3AMje01lPQNcIGcHKqE9A1wgkQ0lRLlRTRTo4NzI5LklRX0VCSVREQV9NQVJHSU4uRlkyMDA5AQAAAIbGVQECAAAABjYuMDM4MgEIAAAABQAAAAExAQAAAAoxMzg0ODMyNzg5AwAAAAI3OQIAAAAENDA0NwQAAAABMAcAAAAJOS8yMy8yMDE5CAAAAAkzLzMxLzIwMDkJAAAAATCcacZUT0DXCOTZoqlPQNcIJkNJUS5UU0U6ODcyNS5JUV9QRVJJT0RMRU5HVEhfSVMuRlkyMDE4AQAAABdYDQABAAAAAjEyAGQF/F1PQNcIousuqE9A1wgg</t>
  </si>
  <si>
    <t>Q0lRLlRTRTo4NzI1LklRX0ZVTExfVElNRS5GWTIwMTgBAAAAF1gNAAIAAAAFNDEyOTUAZAX8XU9A1wjcVAKoT0DXCCZDSVEuTllTRTpQUlUuSVFfRUZGRUNUX1RBWF9SQVRFLkZZMjAxNQEAAAD41w8AAgAAAAcyNi42MTg3AQgAAAAFAAAAATEBAAAACjE4NzQ4MjgzNTYDAAAAAzE2MAIAAAAENDM3NgQAAAABMAcAAAAJOS8yMy8yMDE5CAAAAAoxMi8zMS8yMDE1CQAAAAEwgVYgV09A1wi3BA6pT0DXCB5DSVEuQklUOkcuSVFfU0dBX01BUkdJTi5GWTIwMTMBAAAAkAkLAAIAAAAGMy4wMzQ0AQgAAAAFAAAAATEBAAAACjE3MjQ2MDE0MTIDAAAAAjUwAgAAAAQ0Mzc1BAAAAAEwBwAAAAk5LzIzLzIwMTkIAAAACjEyLzMxLzIwMTMJAAAAATCR+pdTT0DXCNHDsalPQNcIJkNJUS5UU0U6ODc5NS5JUV9JTlZFTlRPUllfVFVSTlMuRlkyMDE2AQAAAMuwNgEDAAAAAADlHMZUT0DXCK08hqlPQNcIGUNJUS5TV1g6WlVSTi5JUV9BUi5GWTIwMTABAAAAmZYOAAIAAAAEMzU2OAEIAAAABQAAAAExAQAAAAoxNTE3Mjk4ODg5AwAAAAMxNjACAAAABDEwMjEEAAAAATAHAAAACTkvMjMvMjAxOQgAAAAKMTIvMzEvMjAxMAkAAAABMBvURFhPQNcI7kbhqE9A1wguQ0lRLlRTRTo4NzUwLklRX1RPVEFMX0RFQlRfRUJJVERBX0NBUEVYLkZZMjAxNgEAAADwdQ0AAgAAAAgxLjk3NDY3NwEIAAAABQAAAAExAQAAAAoxODYxMTc1NjE4</t>
  </si>
  <si>
    <t>AwAAAAI3OQIAAAAFMjMzMTMEAAAAATAHAAAACTkvMjMvMjAxOQgAAAAJMy8zMS8yMDE2CQAAAAEwKgzFVE9A1wjPIIKpT0DXCClDSVEuRU5YVFBBOkNTLklRX1BST1ZfQkFEX0RFQlRTX0NGLkZZMjAxNQEAAACW2QEAAwAAAAAA/xvTWU9A1wi1AsGoT0DXCClDSVEuVFNFOjg3NjYuSVFfSU5WRVNUX1NFQ1VSSVRZX0NGLkZZMjAwOAEAAADx7QQAAgAAAActODkwMjYyAQgAAAAFAAAAATEBAAAACjEyNTkwNzE0MDUDAAAAAjc5AgAAAAQyMDI3BAAAAAEwBwAAAAk5LzIzLzIwMTkIAAAACTMvMzEvMjAwOAkAAAABMNcw1F9PQNcIz4vEp09A1wgpQ0lRLlRTRTo4NzUwLklRX09USEVSX05PTl9PUEVSX0VYUC5GWTIwMTcBAAAA8HUNAAIAAAAGLTczNzA5AQgAAAAFAAAAATEBAAAACjE4NjExNzU1OTQDAAAAAjc5AgAAAAMzNzEEAAAAATAHAAAACTkvMjMvMjAxOQgAAAAJMy8zMS8yMDE3CQAAAAEwcQYQUk9A1whJxNupT0DXCCRDSVEuU1dYOlpVUk4uSVFfU0FMRV9JTlRBTl9DRi5GWTIwMDgBAAAAmZYOAAMAAAAAAESGRFhPQNcIgrvFqE9A1wgrQ0lRLlRTRTo4NzUwLklRX01JTk9SSVRZX0lOVEVSRVNUX0lTLkZZMjAxNAEAAADwdQ0AAgAAAAQxNjc0AQgAAAAFAAAAATEBAAAACjE3MDQxNDk4NDgDAAAAAjc5AgAAAAI4MwQAAAABMAcAAAAJOS8yMy8yMDE5CAAAAAkzLzMxLzIwMTQJAAAAATBdm19dT0DXCK1P</t>
  </si>
  <si>
    <t>IKhPQNcIH0NJUS5UU0U6ODc5NS5JUV9BUl9UVVJOUy5GWTIwMTEBAAAAy7A2AQMAAAAAADuoxVRPQNcI7w9zqU9A1wgoQ0lRLlRTRTo4NzY2LklRX1RPVEFMX0RFQlRfRUJJVERBLkZZMjAxOQEAAADx7QQAAgAAAAgxLjMyNzUxNgEIAAAABQAAAAExAQAAAAoxOTcwNjkzOTU0AwAAAAI3OQIAAAAENDE5MgQAAAABMAcAAAAJOS8yMy8yMDE5CAAAAAkzLzMxLzIwMTkJAAAAATD9p5lVT0DXCDoKZ6lPQNcIHUNJUS5EQjpBTFYuSVFfQlZfU0hBUkUuRlkyMDEwAQAAABcjCQACAAAACDk4LjUyOTc4AQgAAAAFAAAAATEBAAAACjE2ODMyMDQ4NDgDAAAAAjUwAgAAAAQ0MDIwBAAAAAEwBwAAAAk5LzIzLzIwMTkIAAAACjEyLzMxLzIwMTAJAAAAATBSFXZZT0DXCEEUrahPQNcIH0NJUS5CSVQ6Ry5JUV9BU1NFVF9UVVJOUy5GWTIwMTEBAAAAkAkLAAIAAAAIMC4xOTQ3NTQBCAAAAAUAAAABMQEAAAAKMTU5MzkyNzQ0NwMAAAACNTACAAAABDQxNzcEAAAAATAHAAAACTkvMjMvMjAxOQgAAAAKMTIvMzEvMjAxMQkAAAABMJjTl1NPQNcIfnu2qU9A1wglQ0lRLk5ZU0U6UFJVLklRX09USEVSX0NBX1NVUFBMLkZZMjAxMgEAAAD41w8AAgAAAAQ0NjY0AQgAAAAFAAAAATEBAAAACjE3MjAzNjgxMDEDAAAAAzE2MAIAAAAEMTA1NQQAAAABMAcAAAAJOS8yMy8yMDE5CAAAAAoxMi8zMS8yMDEyCQAAAAEwNlsLWE9A1whPMRqp</t>
  </si>
  <si>
    <t>T0DXCB9DSVEuVFNFOjg3NjYuSVFfREFfU1VQUEwuRlkyMDA4AQAAAPHtBAADAAAAAADdCdRfT0DXCCblwKdPQNcIG0NJUS5CSVQ6Ry5JUV9TVF9ERUJULkZZMjAwOAEAAACQCQsAAwAAAAAAyAggV09A1whsfyipT0DXCChDSVEuVFNFOjg2MzAuSVFfTUlOT1JJVFlfSU5URVJFU1QuRlkyMDExAQAAAP1ozQYCAAAABDI3OTMBCAAAAAUAAAABMQEAAAAKMTQ2NDYwOTQ5MwMAAAACNzkCAAAABDEwNTIEAAAAATAHAAAACTkvMjMvMjAxOQgAAAAJMy8zMS8yMDExCQAAAAEwIGMKX09A1wiF+82nT0DXCBlDSVEuVFNFOjg2MzAuSVFfUkUuRlkyMDE2AQAAAP1ozQYCAAAABjM2NDg4OAEIAAAABQAAAAExAQAAAAoxNzk5Nzg4NTg3AwAAAAI3OQIAAAAEMTIyMgQAAAABMAcAAAAJOS8yMy8yMDE5CAAAAAkzLzMxLzIwMTYJAAAAATDgXqBeT0DXCGhl4KdPQNcIJkNJUS5FTlhUUEE6Q1MuSVFfRElMVVRfRVBTX0lOQ0wuRlkyMDEyAQAAAJbZAQACAAAAAzEuNgEIAAAABQAAAAExAQAAAAoxNjY1MzY4MzE3AwAAAAI1MAIAAAABOAQAAAABMAcAAAAJOS8yMy8yMDE5CAAAAAoxMi8zMS8yMDEyCQAAAAEwvVBnWk9A1wgCpbGoT0DXCCdDSVEuRU5YVFBBOkNTLklRX0ZJTElOR19DVVJSRU5DWS5GWTIwMTYBAAAAltkBAAMAAAADRVVSAOdp01lPQNcI6h5/qE9A1wgiQ0lRLlRTRTo4NzUwLklRX0dBSU5fQVNTRVRTLkZZMjAx</t>
  </si>
  <si>
    <t>NwEAAADwdQ0AAgAAAAUtODk5MQEIAAAABQAAAAExAQAAAAoxODYxMTc1NTk0AwAAAAI3OQIAAAACNTYEAAAAATAHAAAACTkvMjMvMjAxOQgAAAAJMy8zMS8yMDE3CQAAAAEwpUgZXU9A1wij1USoT0DXCClDSVEuVFNFOjg3OTUuSVFfREVCVF9FUVVJVl9ORVRfUEJPLkZZMjAxMwEAAADLsDYBAgAAAAU1OTI1MAEIAAAABQAAAAExAQAAAAoxNjI1ODM2ODgyAwAAAAI3OQIAAAAFMjE2NzkEAAAAATAHAAAACTkvMjMvMjAxOQgAAAAJMy8zMS8yMDEzCQAAAAEwQmu8XE9A1wgi902oT0DXCCRDSVEuQklUOkcuSVFfTkVUX0lOVEVSRVNUX0VYUC5GWTIwMTMBAAAAkAkLAAIAAAAFLTEzNTUBCAAAAAUAAAABMQEAAAAKMTcyNDYwMTQxMgMAAAACNTACAAAAAzM2OAQAAAABMAcAAAAJOS8yMy8yMDE5CAAAAAoxMi8zMS8yMDEzCQAAAAEwe30gV09A1wiuDwOpT0DXCBlDSVEuQklUOkcuSVFfREFfQ0YuRlkyMDEwAQAAAJAJCwACAAAABTY4My4yAQgAAAAFAAAAATEBAAAACjE1NDUwMjk3NTYDAAAAAjUwAgAAAAQyMTYwBAAAAAEwBwAAAAk5LzIzLzIwMTkIAAAACjEyLzMxLzIwMTAJAAAAATCBViBXT0DXCAChMalPQNcIIkNJUS5UU0U6ODc2Ni5JUV9TQUxFX1BQRV9DRi5GWTIwMTYBAAAA8e0EAAIAAAAEMTIyMwEIAAAABQAAAAExAQAAAAoxNzk5Nzg4MzMwAwAAAAI3OQIAAAAEMjA0MgQAAAABMAcAAAAJOS8yMy8y</t>
  </si>
  <si>
    <t>MDE5CAAAAAkzLzMxLzIwMTYJAAAAATDaRGZfT0DXCPIc7KdPQNcIH0NJUS5OWVNFOlBSVS5JUV9FQklUX0lOVC5GWTIwMDkBAAAA+NcPAAIAAAAIMi4zOTM4MzUBCAAAAAUAAAABMQEAAAAKMTUyNDcyNTEwMwMAAAADMTYwAgAAAAQ0MTg5BAAAAAEwBwAAAAk5LzIzLzIwMTkIAAAACjEyLzMxLzIwMDkJAAAAATAcC35UT0DXCHYtqKlPQNcIHUNJUS5UU0U6NzE4MS5JUV9FQklUREEuRlkyMDE5AQAAAAPoXAICAAAABjIzNDkwMwEIAAAABQAAAAExAQAAAAoxOTgyODc0OTU4AwAAAAI3OQIAAAAENDA1MQQAAAABMAcAAAAJOS8yMy8yMDE5CAAAAAkzLzMxLzIwMTkJAAAAATA55K5aT0DXCMpWlahPQNcIHUNJUS5OWVNFOlBSVS5JUV9HQV9FWFAuRlkyMDE3AQAAAPjXDwACAAAABTEwNTkyAQgAAAAFAAAAATEBAAAACjE5NDUyNzY4NDEDAAAAAzE2MAIAAAAFMjE1NjIEAAAAATAHAAAACTkvMjMvMjAxOQgAAAAKMTIvMzEvMjAxNwkAAAABMHt9IFdPQNcIi7wgqU9A1wgmQ0lRLlRTRTo4NzY2LklRX0lOVkVOVE9SWV9UVVJOUy5GWTIwMDgBAAAA8e0EAAMAAAAAAH5+w1VPQNcIb+5pqU9A1wgoQ0lRLlRTRTo4NzI1LklRX1RPVEFMX0RJVl9QQUlEX0NGLkZZMjAxMAEAAAAXWA0AAgAAAAYtMjI2MTABCAAAAAUAAAABMQEAAAAKMTM3MjM1MjQ0MgMAAAACNzkCAAAABDIwMjIEAAAAATAHAAAACTkvMjMvMjAxOQgA</t>
  </si>
  <si>
    <t>AAAJMy8zMS8yMDEwCQAAAAEwQ05GXk9A1wi5DBWoT0DXCCVDSVEuVFNFOjg3NjYuSVFfUkVUVVJOX0NBUElUQUwuRlkyMDE5AQAAAPHtBAACAAAABjYuNjc5NgEIAAAABQAAAAExAQAAAAoxOTcwNjkzOTU0AwAAAAI3OQIAAAAENDM2MwQAAAABMAcAAAAJOS8yMy8yMDE5CAAAAAkzLzMxLzIwMTkJAAAAATD9p5lVT0DXCNGmS6lPQNcIMENJUS5TV1g6WlVSTi5JUV9UT1RBTF9PVVRTVEFORElOR19CU19EQVRFLkZZMjAxMQEAAACZlg4AAgAAAAkxNDYuMDEyNDMBBAAAAAUAAAABNQEAAAAKMTU4Nzk0MTY3NQIAAAAFMjQxNTIGAAAAATAP+0RYT0DXCLG74ahPQNcII0NJUS5UU0U6ODcyNS5JUV9CQVNJQ19XRUlHSFQuRlkyMDEwAQAAABdYDQACAAAABjQxOC45NgBNJ0ZeT0DXCAeuDKhPQNcIOkNJUS5UU0U6ODc1MC5JUV9DVVNUT01fQkVUQS4tMTA0Vy4yMDE2LzAzLzMxLi5eVE9QSVguSlBZLkgBAAAA8HUNAAIAAAAQMS41MjAxODg4OTQ3NDcwMQC2ApSIT0DXCJiytqdPQNcIJUNJUS5UU0U6ODc1MC5JUV9MVF9ERUJUX1JFUEFJRC5GWTIwMTkBAAAA8HUNAAIAAAAHLTE3MjAyNAEIAAAABQAAAAExAQAAAAoxOTcwNjk0MDEzAwAAAAI3OQIAAAAEMjAzNgQAAAABMAcAAAAJOS8yMy8yMDE5CAAAAAkzLzMxLzIwMTkJAAAAATBMoRldT0DXCN4jWqhPQNcIJ0NJUS5FTlhUUEE6Q1MuSVFfU0FMRVNfTUFSS0VU</t>
  </si>
  <si>
    <t>SU5HLkZZMjAxNwEAAACW2QEAAwAAAAAA52nTWU9A1wi+Z6uoT0DXCDlDSVEuVFNFOjg3OTUuSVFfQ1VTVE9NX0JFVEEuLTEwNFcuMjAxNy8wMy8zMS4uXk4yMjUuSlBZLkgBAAAAy7A2AQIAAAAPMS45MDY1NzY5NDA0NDk1AK4MPYFPQNcII/+Mp09A1wgjQ0lRLlRTRTo4NzI1LklRX09USEVSX0VRVUlUWS5GWTIwMTEBAAAAF1gNAAIAAAAGMzUwNTYzAQgAAAAFAAAAATEBAAAACjE0NjQ2MDk1MzIDAAAAAjc5AgAAAAQxMDI4BAAAAAEwBwAAAAk5LzIzLzIwMTkIAAAACTMvMzEvMjAxMQkAAAABMEF1Rl5PQNcID7Q0qE9A1wggQ0lRLlRTRTo4NzI1LklRX0NIQU5HRV9BUC5GWTIwMTkBAAAAF1gNAAMAAAAAAFcs/F1PQNcI8PAXqE9A1wgkQ0lRLlRTRTo4Nzk1LklRX1NBTEVfSU5UQU5fQ0YuRlkyMDE5AQAAAMuwNgEDAAAAAABiLB1cT0DXCBG6VahPQNcIHkNJUS5UU0U6ODc2Ni5JUV9TVF9ERUJULkZZMjAxMAEAAADx7QQAAgAAAAcxNTgwOTI5AQgAAAAFAAAAATEBAAAACjEzODI3NjM2MDgDAAAAAjc5AgAAAAQxMDQ2BAAAAAEwBwAAAAk5LzIzLzIwMTkIAAAACTMvMzEvMjAxMAkAAAABMMtX1F9PQNcI8HTap09A1wgaQ0lRLkJJVDpHLklRX0dBX0VYUC5GWTIwMTUBAAAAkAkLAAIAAAAEMjU4MQEIAAAABQAAAAExAQAAAAoxODMyMTkwNjA2AwAAAAI1MAIAAAAFMjE1NjIEAAAAATAHAAAACTkvMjMvMjAx</t>
  </si>
  <si>
    <t>OQgAAAAKMTIvMzEvMjAxNQkAAAABMAIl/FZPQNcIMwU4qU9A1wggQ0lRLlRTRTo3MTgxLklRX0NIQU5HRV9BUi5GWTIwMTgBAAAAA+hcAgIAAAAFMTcxNzMBCAAAAAUAAAABMQEAAAAKMTk4Mjg3NDk0MwMAAAACNzkCAAAABDIwMTgEAAAAATAHAAAACTkvMjMvMjAxOQgAAAAJMy8zMS8yMDE4CQAAAAEwQb2uWk9A1whDxqWoT0DXCCBDSVEuVFNFOjcxODEuSVFfTFRfSU5WRVNULkZZMjAxMAEAAAAD6FwCAwAAAAAAn6LuWk9A1wjvKXuoT0DXCDRDSVEuVFNFOjcxODEuSVFfVE9UQUxfT1VUU1RBTkRJTkdfRklMSU5HX0RBVEUuRlkyMDE3AQAAAAPoXAICAAAACDU5OS43Nzg4AQQAAAAFAAAAATUBAAAACjE4NDk0NzYxOTgCAAAABTI0MTUzBgAAAAEwc5auWk9A1wg7XIyoT0DXCChDSVEuU1dYOlpVUk4uSVFfREVGX1RBWF9BU1NFVFNfTFQuRlkyMDE3AQAAAJmWDgACAAAABDEwNzYBCAAAAAUAAAABMQEAAAAKMTk0NDA0OTgyOQMAAAADMTYwAgAAAAQxMDI2BAAAAAEwBwAAAAk5LzIzLzIwMTkIAAAACjEyLzMxLzIwMTcJAAAAATAyBkhYT0DXCPkU7KhPQNcIJENJUS5UU0U6ODc2Ni5JUV9NQVJLRVRDQVAuMjAwMS8wMy8zMQEAAADx7QQAAwAAAAAAkOxQf09A1witIaSnT0DXCChDSVEuVFNFOjg3MjkuSVFfREVGX1RBWF9BU1NFVFNfTFQuRlkyMDE5AQAAAIbGVQECAAAABTI3NTU2AQgAAAAFAAAAATEBAAAA</t>
  </si>
  <si>
    <t>CjE5NzA2OTM5NTgDAAAAAjc5AgAAAAQxMDI2BAAAAAEwBwAAAAk5LzIzLzIwMTkIAAAACTMvMzEvMjAxOQkAAAABMJ12kltPQNcIfL+ZqE9A1wggQ0lRLlRTRTo4Nzk1LklRX09USEVSX1JFVi5GWTIwMDgBAAAAy7A2AQIAAAAFLTQxNTMBCAAAAAUAAAABMQEAAAAKMTA1ODkxNTA0NAMAAAACNzkCAAAAAzM1NwQAAAABMAcAAAAJOS8yMy8yMDE5CAAAAAkzLzMxLzIwMDgJAAAAATBMoRldT0DXCKGHPahPQNcIJkNJUS5UU0U6ODcyNS5JUV9GSUxJTkdfQ1VSUkVOQ1kuRlkyMDEyAQAAABdYDQADAAAAA0pQWQAmw0ZeT0DXCOZPNahPQNcIJENJUS5UU0U6ODc1MC5JUV9FQklUREEuRlkyMDE3Li4uLkpQWQEAAADwdQ0AAgAAAAY1MjQ3OTABCAAAAAUAAAABMQEAAAAKMTg2MTE3NTU5NAMAAAACNzkCAAAABDQwNTEEAAAAATAHAAAACTkvMjMvMjAxOQgAAAAJMy8zMS8yMDE3CQAAAAEwlDGCU09A1wjIX8CpT0DXCCJDSVEuREI6QUxWLklRX0lOQ19FUVVJVFlfQ0YuRlkyMDE2AQAAABcjCQACAAAABC0yODgBCAAAAAUAAAABMQEAAAAKMTg3ODA3Mzk1MwMAAAACNTACAAAABDIwODYEAAAAATAHAAAACTkvMjMvMjAxOQgAAAAKMTIvMzEvMjAxNgkAAAABMHBTKFlPQNcIljSvqE9A1wgcQ0lRLlRTRTo4NzUwLklRX0NBUEVYLkZZMjAxNAEAAADwdQ0AAgAAAAYtMzgzMzMBCAAAAAUAAAABMQEAAAAKMTcwNDE0OTg0</t>
  </si>
  <si>
    <t>OAMAAAACNzkCAAAABDIwMjEEAAAAATAHAAAACTkvMjMvMjAxOQgAAAAJMy8zMS8yMDE0CQAAAAEwVicXXU9A1wgCr2CoT0DXCCRDSVEuVFNFOjg3NjYuSVFfRVFVSVRZX01FVEhPRC5GWTIwMTEBAAAA8e0EAAMAAAAAAMF+1F9PQNcIPs7yp09A1wghQ0lRLlRTRTo4NzUwLklRX05JX0NPTVBBTlkuRlkyMDEwAQAAAPB1DQACAAAABTU0OTYyAQgAAAAFAAAAATEBAAAACjE0OTI4MjcwOTkDAAAAAjc5AgAAAAU0MTU3MQQAAAABMAcAAAAJOS8yMy8yMDE5CAAAAAkzLzMxLzIwMTAJAAAAATAAJl9dT0DXCBfxHqhPQNcIKkNJUS5TV1g6WlVSTi5JUV9UT1RBTF9DT01NT05fRVFVSVRZLkZZMjAxMwEAAACZlg4AAgAAAAUzMjUwMwEIAAAABQAAAAExAQAAAAoxNzE4NzQwNjkzAwAAAAMxNjACAAAABDEwMDYEAAAAATAHAAAACTkvMjMvMjAxOQgAAAAKMTIvMzEvMjAxMwkAAAABMAUiRVhPQNcIc8HmqE9A1wgnQ0lRLlRTRTo4NzI1LklRX1RPVEFMX1JFVi5GWTIwMTYuLi4uSlBZAQAAABdYDQACAAAABzQ5MjY1MTgBCAAAAAUAAAABMQEAAAAKMTc5OTc4ODQ1NgMAAAACNzkCAAAAAjI4BAAAAAEwBwAAAAk5LzIzLzIwMTkIAAAACTMvMzEvMjAxNgkAAAABMIchmFNPQNcIbIWrqU9A1wgZQ0lRLlRTRTo4NzY2LklRX0FSLkZZMjAxNAEAAADx7QQAAwAAAAAASOVkX09A1wiLBsqnT0DXCCBDSVEuVFNFOjcxODEuSVFf</t>
  </si>
  <si>
    <t>RlVMTF9USU1FLkZZMjAwOAEAAAAD6FwCAwAAAAAAdMSSW09A1wgwKomoT0DXCCVDSVEuTllTRTpQUlUuSVFfU1RfREVCVF9JU1NVRUQuRlkyMDA5AQAAAPjXDwADAAAAAABKDQtYT0DXCFmgAKlPQNcIHkNJUS5UU0U6ODcyNS5JUV9MVF9ERUJULkZZMjAxNgEAAAAXWA0AAgAAAAY2NDY2NzEBCAAAAAUAAAABMQEAAAAKMTc5OTc4ODQ1NgMAAAACNzkCAAAABDEwNDkEAAAAATAHAAAACTkvMjMvMjAxOQgAAAAJMy8zMS8yMDE2CQAAAAEwdLf7XU9A1wg2GCaoT0DXCCZDSVEuVFNFOjg2MzAuSVFfT1RIRVJfTFRfQVNTRVRTLkZZMjAxMwEAAAD9aM0GAgAAAAY2Nzg4MDEBCAAAAAUAAAABMQEAAAAKMTYzNzMyNDYzMwMAAAACNzkCAAAABDEwNjAEAAAAATAHAAAACTkvMjMvMjAxOQgAAAAJMy8zMS8yMDEzCQAAAAEw/rAKX09A1wg8Ae+nT0DXCCRDSVEuREI6QUxWLklRX0ZJTElOR19DVVJSRU5DWS5GWTIwMTIBAAAAFyMJAAMAAAADRVVSAGJjdllPQNcIJO2eqE9A1wgkQ0lRLk5ZU0U6UFJVLklRX1NBTEVfSU5UQU5fQ0YuRlkyMDE0AQAAAPjXDwADAAAAAACBViBXT0DXCOjdG6lPQNcIJENJUS5UU0U6ODc2Ni5JUV9DT01NT05fSVNTVUVELkZZMjAwOAEAAADx7QQAAwAAAAAA1zDUX09A1wjWhumnT0DXCB5DSVEuRU5YVFBBOkNTLklRX0VCSVREQS5GWTIwMTcBAAAAltkBAAIAAAAEODE2MAEIAAAABQAAAAEx</t>
  </si>
  <si>
    <t>AQAAAAoxOTQ5MjIwODMwAwAAAAI1MAIAAAAENDA1MQQAAAABMAcAAAAJOS8yMy8yMDE5CAAAAAoxMi8zMS8yMDE3CQAAAAEw52nTWU9A1wiyeMGoT0DXCChDSVEuVFNFOjg3NjYuSVFfVE9UQUxfREVCVF9SRVBBSUQuRlkyMDEwAQAAAPHtBAACAAAABy0yMTAyMDUBCAAAAAUAAAABMQEAAAAKMTM4Mjc2MzYwOAMAAAACNzkCAAAABDIxNjYEAAAAATAHAAAACTkvMjMvMjAxOQgAAAAJMy8zMS8yMDEwCQAAAAEwy1fUX09A1wjqWcGnT0DXCBlDSVEuVFNFOjg3NjYuSVFfRlguRlkyMDEwAQAAAPHtBAACAAAABDg5NzQBCAAAAAUAAAABMQEAAAAKMTM4Mjc2MzYwOAMAAAACNzkCAAAABDIxNDQEAAAAATAHAAAACTkvMjMvMjAxOQgAAAAJMy8zMS8yMDEwCQAAAAEwy1fUX09A1wglz8inT0DXCBtDSVEuVFNFOjcxODEuSVFfQVBJQy5GWTIwMTgBAAAAA+hcAgIAAAAGNTAwMDQ0AQgAAAAFAAAAATEBAAAACjE5ODI4NzQ5NDMDAAAAAjc5AgAAAAQxMDg0BAAAAAEwBwAAAAk5LzIzLzIwMTkIAAAACTMvMzEvMjAxOAkAAAABMEG9rlpPQNcIKqqMqE9A1wgmQ0lRLlRTRTo4NzI1LklRX0lOVkVTVF9MT0FOU19DRi5GWTIwMDkBAAAAF1gNAAIAAAAFMzMxMzABCAAAAAUAAAABMQEAAAAKMTM3MjM1Mjc0MAMAAAACNzkCAAAABDIwMzIEAAAAATAHAAAACTkvMjMvMjAxOQgAAAAJMy8zMS8yMDA5CQAAAAEwTSdGXk9A1wg6</t>
  </si>
  <si>
    <t>duGnT0DXCB5DSVEuVFNFOjg3MjkuSVFfWl9TQ09SRS5GWTIwMTMBAAAAhsZVAQMAAAAAAJrexlRPQNcIHyGQqU9A1wgtQ0lRLlRTRTo4NzY2LklRX0NBU0hfQ09OVkVSU0lPTi5GWTIwMTYuLi4uSlBZAQAAAPHtBAADAAAAAABfzYJTT0DXCM2RvKlPQNcIJENJUS5EQjpBTFYuSVFfTkVUX0RFQlRfSVNTVUVELkZZMjAxNAEAAAAXIwkAAgAAAAQtNDg1AQgAAAAFAAAAATEBAAAACjE3ODA1OTI0OTcDAAAAAjUwAgAAAAQyMDAzBAAAAAEwBwAAAAk5LzIzLzIwMTkIAAAACjEyLzMxLzIwMTQJAAAAATCGBShZT0DXCNyZrqhPQNcII0NJUS5UU0U6ODcyNS5JUV9HUk9TU19NQVJHSU4uRlkyMDE3AQAAABdYDQACAAAABzIwLjEwNjUBCAAAAAUAAAABMQEAAAAKMTg0OTQ3NjM5MAMAAAACNzkCAAAABDQwNzQEAAAAATAHAAAACTkvMjMvMjAxOQgAAAAJMy8zMS8yMDE3CQAAAAEwxmqaVU9A1wgNhYipT0DXCCdDSVEuVFNFOjg3NTAuSVFfTkVUX0lOVEVSRVNUX0VYUC5GWTIwMTIBAAAA8HUNAAIAAAAGLTIwMDM0AQgAAAAFAAAAATEBAAAACjE3MDQxNTAxOTkDAAAAAjc5AgAAAAMzNjgEAAAAATAHAAAACTkvMjMvMjAxOQgAAAAJMy8zMS8yMDEyCQAAAAEwT3RfXU9A1wiQriioT0DXCCNDSVEuRU5YVFBBOkNTLklRX0FEVkVSVElTSU5HLkZZMjAxMAEAAACW2QEAAwAAAAAA6rRmWk9A1wjCxs+oT0DXCCRDSVEuVFNF</t>
  </si>
  <si>
    <t>Ojg3NjYuSVFfRUJJVERBX01BUkdJTi5GWTIwMDkBAAAA8e0EAAIAAAAGMC44MzAyAQgAAAAFAAAAATEBAAAACjEzODI3NjM3MDUDAAAAAjc5AgAAAAQ0MDQ3BAAAAAEwBwAAAAk5LzIzLzIwMTkIAAAACTMvMzEvMjAwOQkAAAABMH5+w1VPQNcIaG5mqU9A1wghQ0lRLlRTRTo4NzUwLklRX0NBU0hfVEFYRVMuRlkyMDExAQAAAPB1DQACAAAABDM3MzIBCAAAAAUAAAABMQEAAAAKMTQ5MjgyNjMyNQMAAAACNzkCAAAABDMwNTMEAAAAATAHAAAACTkvMjMvMjAxOQgAAAAJMy8zMS8yMDExCQAAAAEwmExfXU9A1wjYjB+oT0DXCC1DSVEuVFNFOjg3NjYuSVFfREVGX1RBWF9BU1NFVFNfQ1VSUkVOVC5GWTIwMDYBAAAA8e0EAAMAAAAAAFQQH1NPQNcIFFTuqU9A1wgiQ0lRLkJJVDpHLklRX0RBWVNfU0FMRVNfT1VULkZZMjAxMgEAAACQCQsAAgAAAAk0Mi41ODI2MzYBCAAAAAUAAAABMQEAAAAKMTY2MzU2NjU2NAMAAAACNTACAAAABDQwNDIEAAAAATAHAAAACTkvMjMvMjAxOQgAAAAKMTIvMzEvMjAxMgkAAAABMJH6l1NPQNcI0cOxqU9A1wgpQ0lRLkVOWFRQQTpDUy5JUV9ERUZfVEFYX0FTU0VUU19MVC5GWTIwMTUBAAAAltkBAAIAAAAEMjA4MwEIAAAABQAAAAExAQAAAAoxODMzMzM1MDMyAwAAAAI1MAIAAAAEMTAyNgQAAAABMAcAAAAJOS8yMy8yMDE5CAAAAAoxMi8zMS8yMDE1CQAAAAEw/xvTWU9A1wh07bqo</t>
  </si>
  <si>
    <t>T0DXCCVDSVEuVFNFOjg3OTUuSVFfQ0FQSVRBTF9MRUFTRVMuRlkyMDE4AQAAAMuwNgEDAAAAAAB43hxcT0DXCJcCZqhPQNcIH0NJUS5UU0U6ODcyOS5JUV9FQlRfRVhDTC5GWTIwMTcBAAAAhsZVAQIAAAAFNjIyMjQBCAAAAAUAAAABMQEAAAAKMTg0OTQ3NjI5OQMAAAACNzkCAAAAATQEAAAAATAHAAAACTkvMjMvMjAxOQgAAAAJMy8zMS8yMDE3CQAAAAEwoSiSW09A1wh2XKGoT0DXCCJDSVEuVFNFOjg3MjUuSVFfR0FJTl9JTlZFU1QuRlkyMDE1AQAAABdYDQACAAAABi0xMjc0MQEIAAAABQAAAAExAQAAAAoxNzQ2OTEyOTczAwAAAAI3OQIAAAACNjIEAAAAATAHAAAACTkvMjMvMjAxOQgAAAAJMy8zMS8yMDE1CQAAAAEwg5H7XU9A1wjA6zWoT0DXCClDSVEuVFNFOjg3NjYuSVFfQ09NTU9OX1BSRUZfRElWX0NGLkZZMjAxMQEAAADx7QQAAgAAAAYtMzk4NDgBCAAAAAUAAAABMQEAAAAKMTQ2NDYwOTU0NQMAAAACNzkCAAAABDIwNzIEAAAAATAHAAAACTkvMjMvMjAxOQgAAAAJMy8zMS8yMDExCQAAAAEwwX7UX09A1whh1ManT0DXCCZDSVEuRU5YVFBBOkNTLklRX0RJTFVUX0VQU19JTkNMLkZZMjAxNAEAAACW2QEAAgAAAAQxLjk0AQgAAAAFAAAAATEBAAAACjE3ODQyNTA5OTUDAAAAAjUwAgAAAAE4BAAAAAEwBwAAAAk5LzIzLzIwMTkIAAAACjEyLzMxLzIwMTQJAAAAATAXztJZT0DXCMpnsqhPQNcIIUNJ</t>
  </si>
  <si>
    <t>US5UU0U6ODc2Ni5JUV9JTkNfRVFVSVRZLkZZMjAwNwEAAADx7QQAAwAAAAAAe3QeU09A1whXyu6pT0DXCDlDSVEuTllTRTpQUlUuSVFfQ1VTVE9NX0JFVEEuLTEwNFcuMjAwNy8xMi8zMS4uXk4yMjUuSlBZLkgBAAAA+NcPAAIAAAAQMC43ODcyNjg0NzUyODUyNQAUNqCCT0DXCDuLk6dPQNcIGUNJUS5UU0U6ODc5NS5JUV9SRS5GWTIwMTUBAAAAy7A2AQIAAAAGMzY2NzQ3AQgAAAAFAAAAATEBAAAACjE3NzQ5Nzg1NzEDAAAAAjc5AgAAAAQxMjIyBAAAAAEwBwAAAAk5LzIzLzIwMTkIAAAACTMvMzEvMjAxNQkAAAABMJhpHFxPQNcIWOFqqE9A1wgnQ0lRLlRTRTo4NjMwLklRX05FVF9JTlRFUkVTVF9FWFAuRlkyMDE2AQAAAP1ozQYCAAAABS01NzA3AQgAAAAFAAAAATEBAAAACjE3OTk3ODg1ODcDAAAAAjc5AgAAAAMzNjgEAAAAATAHAAAACTkvMjMvMjAxOQgAAAAJMy8zMS8yMDE2CQAAAAEw4F6gXk9A1wj7gM+nT0DXCBZDSVEuQklUOkcuSVFfQVAuRlkyMDE0AQAAAJAJCwACAAAABTM1NjI2AQgAAAAFAAAAATEBAAAACjE3ODIzNzc5NjADAAAAAjUwAgAAAAQxMDE4BAAAAAEwBwAAAAk5LzIzLzIwMTkIAAAACjEyLzMxLzIwMTQJAAAAATBnpCBXT0DXCKiKMqlPQNcIKENJUS5UU0U6ODc5NS5JUV9FQVJOSU5HX0NPX01BUkdJTi5GWTIwMDgBAAAAy7A2AQIAAAAFMS45MjkBCAAAAAUAAAABMQEAAAAKMTA1</t>
  </si>
  <si>
    <t>ODkxNTA0NAMAAAACNzkCAAAABDQxODEEAAAAATAHAAAACTkvMjMvMjAxOQgAAAAJMy8zMS8yMDA4CQAAAAEwElrFVE9A1wgFdGupT0DXCDpDSVEuVFNFOjg3MjUuSVFfQ1VTVE9NX0JFVEEuLTEwNFcuMjAxMy8wMy8zMS4uXlRPUElYLkpQWS5IAQAAABdYDQACAAAAEDEuNDg4MzU2NzM4MTUzMDcA39tnh09A1wjn07GnT0DXCBpDSVEuREI6QUxWLklRX0RBX0NGLkZZMjAwNwEAAAAXIwkAAgAAAAM0ODUBCAAAAAUAAAABMQEAAAAKMTY4MzI2NTk4NwMAAAACNTACAAAABDIxNjAEAAAAATAHAAAACTkvMjMvMjAxOQgAAAAIMS8xLzIwMDgJAAAAATC8BdRZT0DXCAb50qhPQNcIF0NJUS5EQjpBTFYuSVFfR1cuRlkyMDE2AQAAABcjCQACAAAABTEyMzcyAQgAAAAFAAAAATEBAAAACjE4NzgwNzM5NTMDAAAAAjUwAgAAAAQxMTcxBAAAAAEwBwAAAAk5LzIzLzIwMTkIAAAACjEyLzMxLzIwMTYJAAAAATBwUyhZT0DXCMMOr6hPQNcIIkNJUS5UU0U6ODc5NS5JUV9HQUlOX0FTU0VUUy5GWTIwMTIBAAAAy7A2AQIAAAAELTk4MAEIAAAABQAAAAExAQAAAAoxNTU3NTE5MzgzAwAAAAI3OQIAAAACNTYEAAAAATAHAAAACTkvMjMvMjAxOQgAAAAJMy8zMS8yMDEyCQAAAAEwTx28XE9A1wgx4WOoT0DXCCZDSVEuVFNFOjg3OTUuSVFfRklMSU5HX0NVUlJFTkNZLkZZMjAxNgEAAADLsDYBAwAAAANKUFkAjZAcXE9A1wj+B0+o</t>
  </si>
  <si>
    <t>T0DXCCBDSVEuVFNFOjcxODEuSVFfVE9UQUxfUkVWLkZZMjAxNAEAAAAD6FwCAgAAAAc3NDQ3MTE2AQgAAAAFAAAAATEBAAAACjE3NTI3NjkwMDMDAAAAAjc5AgAAAAIyOAQAAAABMAcAAAAJOS8yMy8yMDE5CAAAAAkzLzMxLzIwMTQJAAAAATCrFu9aT0DXCO0InKhPQNcII0NJUS5UU0U6ODcyNS5JUV9PVEhFUl9FUVVJVFkuRlkyMDE3AQAAABdYDQACAAAABzEyODM5OTkBCAAAAAUAAAABMQEAAAAKMTg0OTQ3NjM5MAMAAAACNzkCAAAABDEwMjgEAAAAATAHAAAACTkvMjMvMjAxOQgAAAAJMy8zMS8yMDE3CQAAAAEwcN77XU9A1wisrjaoT0DXCChDSVEuREI6QUxWLklRX1RFVl9FQklUREEuMjAwMC4yMDE2LzAzLzMxAQAAABcjCQACAAAACDcuNzA5ODkzAQcAAAAFAAAAATEBAAAACjE3ODA1OTQ1MjIDAAAAATACAAAABjEwMDAzMAQAAAABMAcAAAAJMy8zMS8yMDE2CAAAAAkzLzMxLzIwMTaJQGeHT0DXCFt226lPQNcIL0NJUS5UU0U6ODYzMC5JUV9JTVBVVF9PUEVSX0xFQVNFX0lOVF9FWFAuRlkyMDE5AQAAAP1ozQYDAAAAAADSrKBeT0DXCFwX2adPQNcIKENJUS5UU0U6ODc5NS5JUV9FQVJOSU5HX0NPX01BUkdJTi5GWTIwMTYBAAAAy7A2AQIAAAAGMy42MTg5AQgAAAAFAAAAATEBAAAACjE3OTk3ODg1NjUDAAAAAjc5AgAAAAQ0MTgxBAAAAAEwBwAAAAk5LzIzLzIwMTkIAAAACTMvMzEvMjAxNgkAAAAB</t>
  </si>
  <si>
    <t>MOUcxlRPQNcIkop/qU9A1wgaQ0lRLkJJVDpHLklRX0dBX0VYUC5GWTIwMTMBAAAAkAkLAAIAAAAEMjQ4MAEIAAAABQAAAAExAQAAAAoxNzI0NjAxNDEyAwAAAAI1MAIAAAAFMjE1NjIEAAAAATAHAAAACTkvMjMvMjAxOQgAAAAKMTIvMzEvMjAxMwkAAAABMHt9IFdPQNcIekI3qU9A1wgkQ0lRLlRTRTo4NzY2LklRX0lNUEFJUk1FTlRfR1cuRlkyMDEzAQAAAPHtBAACAAAAATkBCAAAAAUAAAABMQEAAAAKMTcxNDgwMjg5NQMAAAACNzkCAAAAAzIwOQQAAAABMAcAAAAJOS8yMy8yMDE5CAAAAAkzLzMxLzIwMTMJAAAAATC1pdRfT0DXCHlUvKdPQNcIJUNJUS5UU0U6ODYzMC5JUV9ESUxVVF9FUFNfRVhDTC5GWTIwMTkBAAAA/WjNBgIAAAAGMzkxLjk2AQgAAAAFAAAAATEBAAAACjE5NzA2OTM5ODEDAAAAAjc5AgAAAAMxNDIEAAAAATAHAAAACTkvMjMvMjAxOQgAAAAJMy8zMS8yMDE5CQAAAAEw0qygXk9A1wgcAOGnT0DXCCRDSVEuREI6QUxWLklRX0lOVkVTVF9MT0FOU19DRi5GWTIwMTcBAAAAFyMJAAIAAAAELTM5OAEIAAAABQAAAAExAQAAAAoxOTQ4Nzg1OTQ4AwAAAAI1MAIAAAAEMjAzMgQAAAABMAcAAAAJOS8yMy8yMDE5CAAAAAoxMi8zMS8yMDE3CQAAAAEwWaEoWU9A1wgtfr+oT0DXCCJDSVEuREI6QUxWLklRX1BFUklPRERBVEVfSVMuRlkyMDE1AQAAABcjCQAFAAAACjIwMTUvMTIvMzEAhgUoWU9A</t>
  </si>
  <si>
    <t>1wimm95xT0DXCCVDSVEuTllTRTpQUlUuSVFfT1RIRVJfQ0xfU1VQUEwuRlkyMDA5AQAAAPjXDwADAAAAAABKDQtYT0DXCOboEKlPQNcIKENJUS5EQjpBTFYuSVFfVE9UQUxfQVNTRVRTLkZZMjAwOS4uLi5KUFkBAAAAFyMJAAIAAAAPNzc4NzIxNTYuMTE3MTgzAQgAAAAFAAAAATEBAAAACjE2ODMxNTM1MjIDAAAAAjc5AgAAAAQxMDA3BAAAAAEwBwAAAAk5LzIzLzIwMTkIAAAACjEyLzMxLzIwMDkJAAAAATB/f4JTT0DXCDsS8alPQNcIIUNJUS5CSVQ6Ry5JUV9JTkNfRVFVSVRZX0NGLkZZMjAxNgEAAACQCQsAAwAAAAAAr0v8Vk9A1wiKQkWpT0DXCC1DSVEuU1dYOlpVUk4uSVFfQ0FTSF9DT05WRVJTSU9OLkZZMjAxNi4uLi5KUFkBAAAAmZYOAAMAAAAAAGL0glNPQNcIfXvEqU9A1wgXQ0lRLkRCOkFMVi5JUV9SRS5GWTIwMDkBAAAAFyMJAAIAAAAEOTg1NQEIAAAABQAAAAExAQAAAAoxNjgzMTUzNTIyAwAAAAI1MAIAAAAEMTIyMgQAAAABMAcAAAAJOS8yMy8yMDE5CAAAAAoxMi8zMS8yMDA5CQAAAAEwUhV2WU9A1whj/sKoT0DXCClDSVEuVFNFOjg3MjkuSVFfQ09NTU9OX1BSRUZfRElWX0NGLkZZMjAwOAEAAACGxlUBAwAAAAAA7eLqW09A1whK/CGoT0DXCBpDSVEuREI6QUxWLklRX0VCSVRBLkZZMjAxNgEAAAAXIwkAAgAAAAUxMDY4OAEIAAAABQAAAAExAQAAAAoxODc4MDczOTUzAwAAAAI1MAIAAAAG</t>
  </si>
  <si>
    <t>MTAwNjg5BAAAAAEwBwAAAAk5LzIzLzIwMTkIAAAACjEyLzMxLzIwMTYJAAAAATBwUyhZT0DXCAsV3qhPQNcII0NJUS5UU0U6ODc1MC5JUV9UT1RBTF9BU1NFVFMuRlkyMDE3AQAAAPB1DQACAAAACDUxOTg1ODUwAQgAAAAFAAAAATEBAAAACjE4NjExNzU1OTQDAAAAAjc5AgAAAAQxMDA3BAAAAAEwBwAAAAk5LzIzLzIwMTkIAAAACTMvMzEvMjAxNwkAAAABMKVIGV1PQNcI2M8xqE9A1wgpQ0lRLlRTRTo4NzI1LklRX1RPVEFMX0RFQlRfQ0FQSVRBTC5GWTIwMDgBAAAAF1gNAAIAAAAGNy4yMTQ4AQgAAAAFAAAAATEBAAAACjEwNjI3NDE5MDYDAAAAAjc5AgAAAAQ0MTg2BAAAAAEwBwAAAAk5LzIzLzIwMTkIAAAACTMvMzEvMjAwOAkAAAABMN8cmlVPQNcIT/SDqU9A1wgfQ0lRLkJJVDpHLklRX1NBTEVfUFBFX0NGLkZZMjAxMAEAAACQCQsAAwAAAAAAgVYgV09A1wgAoTGpT0DXCB9DSVEuVFNFOjg3OTUuSVFfT1BFUl9JTkMuRlkyMDE4AQAAAMuwNgECAAAABjIwMTEzMQEIAAAABQAAAAExAQAAAAoxODk1NjgyODU0AwAAAAI3OQIAAAACMjEEAAAAATAHAAAACTkvMjMvMjAxOQgAAAAJMy8zMS8yMDE4CQAAAAEweN4cXE9A1wiW22WoT0DXCDRDSVEuVFNFOjg3OTUuSVFfVE9UQUxfT1VUU1RBTkRJTkdfRklMSU5HX0RBVEUuRlkyMDE2AQAAAMuwNgECAAAACjYzNS4yODczODgBBAAAAAUAAAABNQEAAAAKMTc5</t>
  </si>
  <si>
    <t>OTc4ODU2NQIAAAAFMjQxNTMGAAAAATCNkBxcT0DXCANxG6hPQNcIIkNJUS5UU0U6ODcyNS5JUV9BRFZFUlRJU0lORy5GWTIwMDkBAAAAF1gNAAMAAAAAANoBRl5PQNcIVE8EqE9A1wgaQ0lRLkVOWFRQQTpDUy5JUV9ETy5GWTIwMTQBAAAAltkBAAMAAAAAABfO0llPQNcI01aqqE9A1wgkQ0lRLlNXWDpaVVJOLklRX1VOTEVWRVJFRF9GQ0YuRlkyMDE1AQAAAJmWDgACAAAACDIwNDIuNjI1AQgAAAAFAAAAATEBAAAACjE4MjY5Mjg2MTUDAAAAAzE2MAIAAAAENDQyMwQAAAABMAcAAAAJOS8yMy8yMDE5CAAAAAoxMi8zMS8yMDE1CQAAAAEwvLhHWE9A1wh8mvSoT0DXCCdDSVEuREI6QUxWLklRX0RFQlRfRVFVSVZfTkVUX1BCTy5GWTIwMTQBAAAAFyMJAAIAAAAEOTYzMQEIAAAABQAAAAExAQAAAAoxNzgwNTkyNDk3AwAAAAI1MAIAAAAFMjE2NzkEAAAAATAHAAAACTkvMjMvMjAxOQgAAAAKMTIvMzEvMjAxNAkAAAABMIYFKFlPQNcIoqrEqE9A1wghQ0lRLlRTRTo3MTgxLklRX0lOQ19FUVVJVFkuRlkyMDA5AQAAAAPoXAIDAAAAAADpU+5aT0DXCA5RiahPQNcIKENJUS5UU0U6ODc1MC5JUV9UT1RBTF9ERUJUX1JFUEFJRC5GWTIwMDgBAAAA8HUNAAIAAAAFLTY0MTQBCAAAAAUAAAABMQEAAAAKMTIyOTg3OTAyNQMAAAACNzkCAAAABDIxNjYEAAAAATAHAAAACTkvMjMvMjAxOQgAAAAJMy8zMS8yMDA4CQAAAAEw</t>
  </si>
  <si>
    <t>DQBfXU9A1wgtfB6oT0DXCCdDSVEuREI6QUxWLklRX09USEVSX05PTl9PUEVSX0VYUC5GWTIwMDUBAAAAFyMJAAIAAAAELTE2NQEIAAAABQAAAAExAQAAAAoxNjgzMjY2MjE4AwAAAAI1MAIAAAADMzcxBAAAAAEwBwAAAAk5LzIzLzIwMTkIAAAACjEyLzMxLzIwMDUJAAAAATBxBhBST0DXCCOj7qlPQNcIJUNJUS5UU0U6ODc5NS5JUV9DQVNIX1NUX0lOVkVTVC5GWTIwMTABAAAAy7A2AQIAAAAHOTgwODIzNQEIAAAABQAAAAExAQAAAAoxMzgyNDE3ODc5AwAAAAI3OQIAAAAEMTAwMgQAAAABMAcAAAAJOS8yMy8yMDE5CAAAAAkzLzMxLzIwMTAJAAAAATBmz7tcT0DXCC+pRqhPQNcIHENJUS5UU0U6ODcyNS5JUV9DQVBFWC5GWTIwMTQBAAAAF1gNAAIAAAAGLTI5NjI0AQgAAAAFAAAAATEBAAAACjE2OTAzMDk4NzIDAAAAAjc5AgAAAAQyMDIxBAAAAAEwBwAAAAk5LzIzLzIwMTkIAAAACTMvMzEvMjAxNAkAAAABMIpp+11PQNcIoDMOqE9A1wgoQ0lRLlNXWDpaVVJOLklRX0VBUk5JTkdfQ09fTUFSR0lOLkZZMjAwOAEAAACZlg4AAgAAAAY5LjYzNzUBCAAAAAUAAAABMQEAAAAKMTMyNTg0NzMwNwMAAAADMTYwAgAAAAQ0MTgxBAAAAAEwBwAAAAk5LzIzLzIwMTkIAAAACjEyLzMxLzIwMDgJAAAAATAxlX1UT0DXCOHjnqlPQNcII0NJUS5EQjpBTFYuSVFfQkFTSUNfRVBTX0VYQ0wuRlkyMDA4AQAAABcjCQACAAAA</t>
  </si>
  <si>
    <t>CDguOTEwMTQyAQgAAAAFAAAAATEBAAAACjE2ODMyMDQ5NjcDAAAAAjUwAgAAAAQzMDY0BAAAAAEwBwAAAAk5LzIzLzIwMTkIAAAACDEvMS8yMDA5CQAAAAEws8Z1WU9A1wh1icKoT0DXCCVDSVEuRU5YVFBBOkNTLklRX0VCSVREQV9NQVJHSU4uRlkyMDE1AQAAAJbZAQACAAAABjcuNjE0OAEIAAAABQAAAAExAQAAAAoxODMzMzM1MDMyAwAAAAI1MAIAAAAENDA0NwQAAAABMAcAAAAJOS8yMy8yMDE5CAAAAAoxMi8zMS8yMDE1CQAAAAEwxEC7VE9A1whAIqWpT0DXCBdDSVEuMC5JUV9HQUlOX0lOVkVTVC5GWQUAAAAAAAAACAAAABUoSW52YWxpZCBUaW1lIFBlcmlvZCkn1vtWT0DXCJpdXqlPQNcIOkNJUS5UU0U6ODcyOS5JUV9DVVNUT01fQkVUQS4tMTA0Vy4yMDE1LzAzLzMxLi5eVE9QSVguSlBZLkgBAAAAhsZVAQIAAAAQMC45NjQzNjU2MjA3MTY3OQCgWj2BT0DXCJyQg6dPQNcIHkNJUS5UU0U6ODc2Ni5JUV9SQVdfSU5WLkZZMjAxMAEAAADx7QQAAwAAAAAAy1fUX09A1wjTpsinT0DXCB5DSVEuQklUOkcuSVFfQ09NTU9OX1JFUC5GWTIwMTIBAAAAkAkLAAMAAAAAAHt9IFdPQNcIzeNDqU9A1wghQ0lRLlRTRTo4NjMwLklRX0VCSVREQV9JTlQuRlkyMDEwAQAAAP1ozQYDAAAAAAACz5lVT0DXCG4mh6lPQNcIK0NJUS5FTlhUUEE6Q1MuSVFfQ1VSUkVOVF9QT1JUX0xFQVNFUy5GWTIwMTYBAAAAltkBAAMA</t>
  </si>
  <si>
    <t>AAAAAPJC01lPQNcIslHBqE9A1wgkQ0lRLlNXWDpaVVJOLklRX1BFUklPRERBVEVfSVMuRlkyMDA4AQAAAJmWDgAFAAAACjIwMDgvMTIvMzEASO8oWU9A1wjmcBhyT0DXCCRDSVEuRU5YVFBBOkNTLklRX0ZJTklTSEVEX0lOVi5GWTIwMTQBAAAAltkBAAMAAAAAABfO0llPQNcIwI6yqE9A1wggQ0lRLlRTRTo4NzI5LklRX0NBU0hfT1BFUi5GWTIwMTkBAAAAhsZVAQIAAAAGODAyOTIxAQgAAAAFAAAAATEBAAAACjE5NzA2OTM5NTgDAAAAAjc5AgAAAAQyMDA2BAAAAAEwBwAAAAk5LzIzLzIwMTkIAAAACTMvMzEvMjAxOQkAAAABMIOdkltPQNcI22GRqE9A1wgqQ0lRLlRTRTo4Nzk1LklRX1RPVEFMX0FTU0VUUy5GWTIwMTMuLi4uSlBZAQAAAMuwNgECAAAACDEzNjY4NzE5AQgAAAAFAAAAATEBAAAACjE2MjU4MzY4ODIDAAAAAjc5AgAAAAQxMDA3BAAAAAEwBwAAAAk5LzIzLzIwMTkIAAAACTMvMzEvMjAxMwkAAAABMIVYglNPQNcID56OdE9A1wgkQ0lRLlRTRTo4NzY2LklRX09USEVSX0xJQUJfTFQuRlkyMDExAQAAAPHtBAACAAAACDExNDMzNjM4AQgAAAAFAAAAATEBAAAACjE0NjQ2MDk1NDUDAAAAAjc5AgAAAAQxMDYyBAAAAAEwBwAAAAk5LzIzLzIwMTkIAAAACTMvMzEvMjAxMQkAAAABMMF+1F9PQNcImXDqp09A1wgzQ0lRLlRTRTo4NzI1LklRX0NIQU5HRV9PVEhFUl9ORVRfT1BFUl9BU1NFVFMuRlky</t>
  </si>
  <si>
    <t>MDEzAQAAABdYDQACAAAABjU1MDEzNgEIAAAABQAAAAExAQAAAAoxNjUwMTEwNTI5AwAAAAI3OQIAAAAEMjA0NQQAAAABMAcAAAAJOS8yMy8yMDE5CAAAAAkzLzMxLzIwMTMJAAAAATAmw0ZeT0DXCLTlDahPQNcII0NJUS5UU0U6ODc2Ni5JUV9UT1RBTF9BU1NFVFMuRlkyMDE2AQAAAPHtBAACAAAACDIxODU1MzI4AQgAAAAFAAAAATEBAAAACjE3OTk3ODgzMzADAAAAAjc5AgAAAAQxMDA3BAAAAAEwBwAAAAk5LzIzLzIwMTkIAAAACTMvMzEvMjAxNgkAAAABMPAcZl9PQNcIScTbqU9A1wggQ0lRLkJJVDpHLklRX0RJTFVUX1dFSUdIVC5GWTIwMDcBAAAAkAkLAAIAAAALMTQzOC4yOTc3MTQAXssgV09A1whOQjCpT0DXCCFDSVEuREI6QUxWLklRX0JFVEFfMVlSLjIwMTUvMTIvMzEBAAAAFyMJAAMAAAAAAK4MPYFPQNcIPD2Mp09A1wgYQ0lRLkRCOkFMVi5JUV9TR0EuRlkyMDA0AQAAABcjCQACAAAABDU0NDgBCAAAAAUAAAABMQEAAAAJNDA0MTU0OTMxAwAAAAI1MAIAAAACMjMEAAAAATAHAAAACTkvMjMvMjAxOQgAAAAKMTIvMzEvMjAwNAkAAAABMDR5WlFPQNcIjTFqcU9A1wgZQ0lRLlRTRTo4Nzk1LklRX1BFX0VYQ0wuLgEAAADLsDYBAgAAAAkxMC4zNjkzNjYBBwAAAAUAAAABMQEAAAAKMTk3NzUxMDI4OAMAAAABMAIAAAAGMTAwMDI3BAAAAAEwBwAAAAk5LzIwLzIwMTkIAAAACTkvMjAvMjAxOW+IUX9P</t>
  </si>
  <si>
    <t>QNcIHxGqp09A1wgaQ0lRLlRTRTo4NzI5LklRX1JFVi5GWTIwMDgBAAAAhsZVAQIAAAAGNzY1NDQ2AQgAAAAFAAAAATEBAAAACjEwNjExOTYxNTMDAAAAAjc5AgAAAAMxMTIEAAAAATAHAAAACTkvMjMvMjAxOQgAAAAJMy8zMS8yMDA4CQAAAAEwYiwdXE9A1wh3tEmoT0DXCCFDSVEuVFNFOjcxODEuSVFfVE9UQUxfTElBQi5GWTIwMTMBAAAAA+hcAgIAAAAIODg5OTY3MjEBCAAAAAUAAAABMQEAAAAKMTc1Mjc2OTE1NAMAAAACNzkCAAAABDEyNzYEAAAAATAHAAAACTkvMjMvMjAxOQgAAAAJMy8zMS8yMDEzCQAAAAEwqxbvWk9A1wjo1oqoT0DXCBlDSVEuVFNFOjg3OTUuSVFfR1cuRlkyMDE1AQAAAMuwNgEDAAAAAACqQhxcT0DXCBJsTqhPQNcIJkNJUS5UU0U6ODc1MC5JUV9GSUxJTkdfQ1VSUkVOQ1kuRlkyMDE4AQAAAPB1DQADAAAAA0pQWQCabxldT0DXCB40KqhPQNcIGUNJUS5UU0U6ODYzMC5JUV9CRVRBXzFZUi4BAAAA/WjNBgIAAAAQMS4xODU2MTA4Mzg5MDE1NgCyg6CCT0DXCLKDoIJPQNcII0NJUS5EQjpBTFYuSVFfTFRfREVCVF9SRVBBSUQuRlkyMDA5AQAAABcjCQACAAAABi0xNTI4NgEIAAAABQAAAAExAQAAAAoxNjgzMTUzNTIyAwAAAAI1MAIAAAAEMjAzNgQAAAABMAcAAAAJOS8yMy8yMDE5CAAAAAoxMi8zMS8yMDA5CQAAAAEwUhV2WU9A1wgx/rSoT0DXCCNDSVEuRU5YVFBBOkNTLklRX1NB</t>
  </si>
  <si>
    <t>TEVfUFBFX0NGLkZZMjAxMAEAAACW2QEAAgAAAAIxNgEIAAAABQAAAAExAQAAAAoxNTQzMDAwODc0AwAAAAI1MAIAAAAEMjA0MgQAAAABMAcAAAAJOS8yMy8yMDE5CAAAAAoxMi8zMS8yMDEwCQAAAAEw4ttmWk9A1wgkMLGoT0DXCCVDSVEuU1dYOlpVUk4uSVFfTFRfREVCVF9SRVBBSUQuRlkyMDEzAQAAAJmWDgACAAAABS0xOTQ4AQgAAAAFAAAAATEBAAAACjE3MTg3NDA2OTMDAAAAAzE2MAIAAAAEMjAzNgQAAAABMAcAAAAJOS8yMy8yMDE5CAAAAAoxMi8zMS8yMDEzCQAAAAEw+khFWE9A1wjd1/OoT0DXCBdDSVEuQklUOkcuSVFfQ0lQLkZZMjAxMgEAAACQCQsAAwAAAAAAe30gV09A1wgN3impT0DXCCRDSVEuVFNFOjg3MjUuSVFfQ09NTU9OX0lTU1VFRC5GWTIwMTEBAAAAF1gNAAMAAAAAAEF1Rl5PQNcIh5IkqE9A1wgfQ0lRLlRTRTo4NzI5LklRX0JWX1NIQVJFLkZZMjAxNAEAAACGxlUBAgAAAAsxMDcwLjc0NzI4OQEIAAAABQAAAAExAQAAAAoxNjkwMzY5ODE4AwAAAAI3OQIAAAAENDAyMAQAAAABMAcAAAAJOS8yMy8yMDE5CAAAAAkzLzMxLzIwMTQJAAAAATDzVutbT0DXCEwjIqhPQNcIIENJUS5UU0U6ODc5NS5JUV9CVUlMRElOR1MuRlkyMDEyAQAAAMuwNgEDAAAAAABPHbxcT0DXCEozP6hPQNcIJkNJUS5UU0U6NzE4MS5JUV9TQUxFU19NQVJLRVRJTkcuRlkyMDA4AQAAAAPoXAIDAAAAAACDnZJb</t>
  </si>
  <si>
    <t>T0DXCAz9Z6hPQNcIKUNJUS5EQjpBTFYuSVFfTUlOT1JJVFlfSU5URVJFU1RfQ0YuRlkyMDA5AQAAABcjCQADAAAAAABSFXZZT0DXCN8OvahPQNcIGENJUS5CSVQ6Ry5JUV9DT0dTLkZZMjAxNAEAAACQCQsAAgAAAAU3NDg4NwEIAAAABQAAAAExAQAAAAoxNzgyMzc3OTYwAwAAAAI1MAIAAAACMzQEAAAAATAHAAAACTkvMjMvMjAxOQgAAAAKMTIvMzEvMjAxNAkAAAABMGekIFdPQNcIBV4mqU9A1wghQ0lRLlRTRTo3MTgxLklRX0NBU0hfRVFVSVYuRlkyMDEwAQAAAAPoXAIDAAAAAACfou5aT0DXCC6qmqhPQNcIIkNJUS5EQjpBTFYuSVFfUEVSSU9EREFURV9JUy5GWTIwMTMBAAAAFyMJAAUAAAAKMjAxMy8xMi8zMQAzinZZT0DXCFawNnNPQNcIGENJUS5CSVQ6Ry5JUV9MQU5ELkZZMjAxMgEAAACQCQsAAgAAAAQzOTc5AQgAAAAFAAAAATEBAAAACjE2NjM1NjY1NjQDAAAAAjUwAgAAAAQzMDk4BAAAAAEwBwAAAAk5LzIzLzIwMTkIAAAACjEyLzMxLzIwMTIJAAAAATB7fSBXT0DXCPe8Q6lPQNcIOkNJUS5UU0U6ODc5NS5JUV9DVVNUT01fQkVUQS4tMTA0Vy4yMDE0LzAzLzMxLi5eVE9QSVguSlBZLkgBAAAAy7A2AQIAAAARMC45NDc3MDkxNTk4MTY3MDQArgw9gU9A1wgj/4ynT0DXCCpDSVEuVFNFOjg3OTUuSVFfVEVWX0VCSVREQS4yMDAwLjIwMTEvMDMvMzEBAAAAy7A2AQIAAAAIMy42MDUzMDMBBwAAAAUA</t>
  </si>
  <si>
    <t>AAABMQEAAAAKMTQyOTc2MDc5NgMAAAABMAIAAAAGMTAwMDMwBAAAAAEwBwAAAAkzLzMxLzIwMTEIAAAACTMvMzEvMjAxMYlAZ4dPQNcItL3kqU9A1wgzQ0lRLk5ZU0U6UFJVLklRX0NIQU5HRV9PVEhFUl9ORVRfT1BFUl9BU1NFVFMuRlkyMDE1AQAAAPjXDwACAAAABDg4MDUBCAAAAAUAAAABMQEAAAAKMTg3NDgyODM1NgMAAAADMTYwAgAAAAQyMDQ1BAAAAAEwBwAAAAk5LzIzLzIwMTkIAAAACjEyLzMxLzIwMTUJAAAAATCBViBXT0DXCLcEDqlPQNcIKENJUS5EQjpBTFYuSVFfVEVWX0VCSVREQS4yMDAwLjIwMDYvMDMvMzEBAAAAFyMJAAIAAAAJMjAuNzczNzQ2AQcAAAAFAAAAATEBAAAACjE2ODMyMTYzOTADAAAAATACAAAABjEwMDAzMAQAAAABMAcAAAAJMy8zMS8yMDA2CAAAAAkzLzMxLzIwMDY2Z2eHT0DXCAqS7alPQNcIH0NJUS5UU0U6ODcyOS5JUV9ORVRfREVCVC5GWTIwMTkBAAAAhsZVAQIAAAAHLTE5MjAyMwEIAAAABQAAAAExAQAAAAoxOTcwNjkzOTU4AwAAAAI3OQIAAAAENDM2NAQAAAABMAcAAAAJOS8yMy8yMDE5CAAAAAkzLzMxLzIwMTkJAAAAATCDnZJbT0DXCD3ciKhPQNcIKUNJUS5UU0U6ODc5NS5JUV9UT1RBTF9ERUJUX0NBUElUQUwuRlkyMDE4AQAAAMuwNgECAAAABzEyLjcyNjMBCAAAAAUAAAABMQEAAAAKMTg5NTY4Mjg1NAMAAAACNzkCAAAABDQxODYEAAAAATAHAAAACTkvMjMv</t>
  </si>
  <si>
    <t>MjAxOQgAAAAJMy8zMS8yMDE4CQAAAAEw2UPGVE9A1wjxc2SpT0DXCCxDSVEuTllTRTpQUlUuSVFfSU1QVVRfT1BFUl9MRUFTRV9ERVBSLkZZMjAwOQEAAAD41w8AAgAAAAkxNDcuMzU2MDQBCAAAAAUAAAABMQEAAAAKMTUyNDcyNTEwMwMAAAADMTYwAgAAAAUyMTY3MwQAAAABMAcAAAAJOS8yMy8yMDE5CAAAAAoxMi8zMS8yMDA5CQAAAAEwXOYKWE9A1whwUgCpT0DXCChDSVEuVFNFOjg3MjUuSVFfUFJPVl9CQURfREVCVFNfQ0YuRlkyMDA5AQAAABdYDQADAAAAAABNJ0ZeT0DXCPeXFKhPQNcIK0NJUS5UU0U6ODc5NS5JUV9NSU5PUklUWV9JTlRFUkVTVF9DRi5GWTIwMDkBAAAAy7A2AQMAAAAAAHCou1xPQNcIa/diqE9A1wglQ0lRLlRTRTo4NzI1LklRX1NUX0RFQlRfSVNTVUVELkZZMjAxNgEAAAAXWA0AAwAAAAAAdLf7XU9A1wgyBxeoT0DXCCVDSVEuU1dYOlpVUk4uSVFfT1RIRVJfT1BFUl9BQ1QuRlkyMDEzAQAAAJmWDgACAAAABDE1MjkBCAAAAAUAAAABMQEAAAAKMTcxODc0MDY5MwMAAAADMTYwAgAAAAQyMDQ3BAAAAAEwBwAAAAk5LzIzLzIwMTkIAAAACjEyLzMxLzIwMTMJAAAAATAFIkVYT0DXCEer7qhPQNcIH0NJUS5UU0U6ODc5NS5JUV9UT1RBTF9DQS5GWTIwMTIBAAAAy7A2AQIAAAAGNzYzMTgzAQgAAAAFAAAAATEBAAAACjE1NTc1MTkzODMDAAAAAjc5AgAAAAQxMDA4BAAAAAEwBwAAAAk5</t>
  </si>
  <si>
    <t>LzIzLzIwMTkIAAAACTMvMzEvMjAxMgkAAAABME8dvFxPQNcICqkqqE9A1wgoQ0lRLlNXWDpaVVJOLklRX1RPVEFMX0RFQlRfUkVQQUlELkZZMjAxNAEAAACZlg4AAgAAAAUtMTU2MAEIAAAABQAAAAExAQAAAAoxNzc4NDMzMTc1AwAAAAMxNjACAAAABDIxNjYEAAAAATAHAAAACTkvMjMvMjAxOQgAAAAKMTIvMzEvMjAxNAkAAAABMFaRR1hPQNcIj4/4qE9A1wgwQ0lRLlNXWDpaVVJOLklRX0NVU1RPTV9CRVRBLi0xMDRXLi4uXlRPUElYLkpQWS5IAQAAAJmWDgACAAAAETAuNjM3NjIwODQ4NDQ2Nzk3ACDnn4JPQNcIIOefgk9A1wggQ0lRLlRTRTo4NjMwLklRX1RPVEFMX1JFVi5GWTIwMDQBAAAA/WjNBgMAAAAAAFdUEFJPQNcIV1QQUk9A1wgsQ0lRLkRCOkFMVi5JUV9NSU5PUklUWV9JTlRFUkVTVF9UT1RBTC5GWTIwMTQBAAAAFyMJAAIAAAAEMjk1NQEIAAAABQAAAAExAQAAAAoxNzgwNTkyNDk3AwAAAAI1MAIAAAAEMTMxMgQAAAABMAcAAAAJOS8yMy8yMDE5CAAAAAoxMi8zMS8yMDE0CQAAAAEwhgUoWU9A1wgIiGCoT0DXCCRDSVEuVFNFOjg3MjkuSVFfT1RIRVJfTElBQl9MVC5GWTIwMTMBAAAAhsZVAQIAAAAHNzU0OTY0OAEIAAAABQAAAAExAQAAAAoxNjI1OTc1MzQ3AwAAAAI3OQIAAAAEMTA2MgQAAAABMAcAAAAJOS8yMy8yMDE5CAAAAAkzLzMxLzIwMTMJAAAAATDzVutbT0DXCGlnj6hPQNcII0NJ</t>
  </si>
  <si>
    <t>US5OWVNFOlBSVS5JUV9JTlRFUkVTVF9FWFAuRlkyMDE0AQAAAPjXDwACAAAABS0xOTM0AQgAAAAFAAAAATEBAAAACjE4MjgxNjgyMDIDAAAAAzE2MAIAAAACODIEAAAAATAHAAAACTkvMjMvMjAxOQgAAAAKMTIvMzEvMjAxNAkAAAABMCCpC1hPQNcItzYKqU9A1wgmQ0lRLlRTRTo4NzI1LklRX0lOVkVTVF9MT0FOU19DRi5GWTIwMTYBAAAAF1gNAAIAAAAHLTEwNTUyMgEIAAAABQAAAAExAQAAAAoxNzk5Nzg4NDU2AwAAAAI3OQIAAAAEMjAzMgQAAAABMAcAAAAJOS8yMy8yMDE5CAAAAAkzLzMxLzIwMTYJAAAAATB0t/tdT0DXCJIt0adPQNcIKUNJUS5UU0U6NzE4MS5JUV9ERUJUX0VRVUlWX05FVF9QQk8uRlkyMDE2AQAAAAPoXAICAAAABTYwODAzAQgAAAAFAAAAATEBAAAACjE3OTk3ODg2MTUDAAAAAjc5AgAAAAUyMTY3OQQAAAABMAcAAAAJOS8yMy8yMDE5CAAAAAkzLzMxLzIwMTYJAAAAATBzlq5aT0DXCIQqpahPQNcII0NJUS5UU0U6ODcyNS5JUV9CRVRBXzJZUi4yMDE2LzAzLzMxAQAAABdYDQACAAAAEDEuMTgzNTE2NzIxMDE0MzIArgw9gU9A1whyIY+nT0DXCDRDSVEuVFNFOjg3MjUuSVFfVE9UQUxfT1VUU1RBTkRJTkdfRklMSU5HX0RBVEUuRlkyMDE5AQAAABdYDQACAAAACjU4Mi45ODU1MzEBBAAAAAUAAAABNQEAAAAKMTk3MDY5NDAwOAIAAAAFMjQxNTMGAAAAATBkBfxdT0DXCJIt0adPQNcI</t>
  </si>
  <si>
    <t>LENJUS5CSVQ6Ry5JUV9JTVBVVF9PUEVSX0xFQVNFX0lOVF9FWFAuRlkyMDE4AQAAAJAJCwADAAAAAADzmfxWT0DXCM4gIKlPQNcIIENJUS5UU0U6ODcyOS5JUV9TVF9JTlZFU1QuRlkyMDE2AQAAAIbGVQEDAAAAAACrAZJbT0DXCCyOgahPQNcIIkNJUS5OWVNFOlBSVS5JUV9TQUxFX1BQRV9DRi5GWTIwMTEBAAAA+NcPAAMAAAAAADZbC1hPQNcIgQoaqU9A1wglQ0lRLlRTRTo4NzI5LklRX09USEVSX0NBX1NVUFBMLkZZMjAxMgEAAACGxlUBAgAAAAI3OQEIAAAABQAAAAExAQAAAAoxNTU3NTE5MzMzAwAAAAI3OQIAAAAEMTA1NQQAAAABMAcAAAAJOS8yMy8yMDE5CAAAAAkzLzMxLzIwMTIJAAAAATD+L+tbT0DXCAYkb6hPQNcIHUNJUS5UU0U6ODc5NS5JUV9FQklUREEuRlkyMDE3AQAAAMuwNgECAAAABjI1NjI0NQEIAAAABQAAAAExAQAAAAoxODQ5NDc2MjY2AwAAAAI3OQIAAAAENDA1MQQAAAABMAcAAAAJOS8yMy8yMDE5CAAAAAkzLzMxLzIwMTcJAAAAATCFtxxcT0DXCDB9a6hPQNcIOkNJUS5UU0U6ODc5NS5JUV9DVVNUT01fQkVUQS4tMTA0Vy4yMDA4LzAzLzMxLi5eVE9QSVguSlBZLkgBAAAAy7A2AQIAAAARMC44Mjk0NTY2MjAxNjIzNDQAGg+ggk9A1wgOJ5SnT0DXCCpDSVEuRU5YVFBBOkNTLklRX0RBWVNfSU5WRU5UT1JZX09VVC5GWTIwMTEBAAAAltkBAAMAAAAAAPYYu1RPQNcITgWhqU9A1wgj</t>
  </si>
  <si>
    <t>Q0lRLlRTRTo3MTgxLklRX1BFX0VYQ0wuLjIwMTYvMDMvMzEBAAAAA+hcAgIAAAAJMTkuMzU0MzU4AQcAAAAFAAAAATEBAAAACjE3NzY5ODU4MDcDAAAAATACAAAABjEwMDAyNwQAAAABMAcAAAAJMy8zMS8yMDE2CAAAAAkzLzMxLzIwMTY/jmeHT0DXCAeu3KlPQNcII0NJUS5TV1g6WlVSTi5JUV9ESUxVVF9XRUlHSFQuRlkyMDEyAQAAAJmWDgACAAAACjE0Ny4zNjk3MTcAD/tEWE9A1wi0CeKoT0DXCCFDSVEuLklRX09USEVSX05PTl9PUEVSX0VYUF9TVVBQTC4FAAAAAQAAAAgAAAAUKEludmFsaWQgSWRlbnRpZmllcinFvgyPT0DXCMW+DI9PQNcIGkNJUS5UU0U6ODcyOS5JUV9SRVYuRlkyMDE3AQAAAIbGVQECAAAABzExMzA5MzEBCAAAAAUAAAABMQEAAAAKMTg0OTQ3NjI5OQMAAAACNzkCAAAAAzExMgQAAAABMAcAAAAJOS8yMy8yMDE5CAAAAAkzLzMxLzIwMTcJAAAAATCrAZJbT0DXCMb9mKhPQNcIHUNJUS5UU0U6NzE4MS5JUV9SRF9FWFAuRlkyMDEzAQAAAAPoXAIDAAAAAACa8O5aT0DXCGJyhKhPQNcIJkNJUS5FTlhUUEE6Q1MuSVFfQ0FQSVRBTF9MRUFTRVMuRlkyMDA5AQAAAJbZAQADAAAAAAD0jWZaT0DXCLHX16hPQNcIKkNJUS5UU0U6ODc2Ni5JUV9UT1RBTF9BU1NFVFMuRlkyMDE5Li4uLkpQWQEAAADx7QQAAgAAAAgyMjUzMTQwMgEIAAAABQAAAAExAQAAAAoxOTcwNjkzOTU0AwAAAAI3OQIA</t>
  </si>
  <si>
    <t>AAAEMTAwNwQAAAABMAcAAAAJOS8yMy8yMDE5CAAAAAkzLzMxLzIwMTkJAAAAATCFWIJTT0DXCGe9oXFPQNcIMkNJUS5UU0U6NzE4MS5JUV9DVVNUT01fQkVUQS4tMTA0Vy5OQS4uXlRPUElYLkpQWS5IBQAAAAAAAAAIAAAAEihJbnZhbGlkIEVuZCBEYXRlKU1yn4JPQNcIDieUp09A1wgrQ0lRLkVOWFRQQTpDUy5JUV9UT1RBTF9BU1NFVFMuRlkyMDEyLi4uLkpQWQEAAACW2QEAAgAAAA04Njg4NDExMC42MDc0AQgAAAAFAAAAATEBAAAACjE2NjUzNjgzMTcDAAAAAjc5AgAAAAQxMDA3BAAAAAEwBwAAAAk5LzIzLzIwMTkIAAAACjEyLzMxLzIwMTIJAAAAATB/f4JTT0DXCLH8j3RPQNcIOUNJUS5OWVNFOlBSVS5JUV9DVVNUT01fQkVUQS4tMTA0Vy4yMDE3LzEyLzMxLi5eTjIyNS5KUFkuSAEAAAD41w8AAgAAABAxLjUyOTk4MDcwNTE4MzU4ALKDoIJPQNcI5UKRp09A1wgoQ0lRLk5ZU0U6UFJVLklRX0dXX0lOVEFOX0FNT1JUX0NGLkZZMjAwNwEAAAD41w8AAgAAAAI0NgEIAAAABQAAAAExAQAAAAoxMzMxNDIwMTkwAwAAAAMxNjACAAAABDIxODIEAAAAATAHAAAACTkvMjMvMjAxOQgAAAAKMTIvMzEvMjAwNwkAAAABMCFUSFhPQNcIBDzsqE9A1wgbQ0lRLkJJVDpHLklRX1pfU0NPUkUuRlkyMDA3AQAAAJAJCwADAAAAAACY05dTT0DXCEsis6lPQNcIJUNJUS5FTlhUUEE6Q1MuSVFfSU5DX0VRVUlUWV9DRi5G</t>
  </si>
  <si>
    <t>WTIwMTEBAAAAltkBAAIAAAADLTYyAQgAAAAFAAAAATEBAAAACjE1OTYyMTg3MzMDAAAAAjUwAgAAAAQyMDg2BAAAAAEwBwAAAAk5LzIzLzIwMTkIAAAACjEyLzMxLzIwMTEJAAAAATCsKWdaT0DXCN0DyKhPQNcILUNJUS5UU0U6ODc1MC5JUV9DQVNIX0NPTlZFUlNJT04uRlkyMDExLi4uLkpQWQEAAADwdQ0AAwAAAAAAYvSCU09A1wgU9sKpT0DXCCJDSVEuRU5YVFBBOkNTLklRX0lOQ19FUVVJVFkuRlkyMDA3AQAAAJbZAQACAAAAAjEzAQgAAAAFAAAAATEBAAAACjEzNDI2MTYzODMDAAAAAjUwAgAAAAI0NwQAAAABMAcAAAAJOS8yMy8yMDE5CAAAAAoxMi8zMS8yMDA3CQAAAAEwOeSuWk9A1wiywKeoT0DXCBpDSVEuVFNFOjcxODEuSVFfUkVWLkZZMjAxMgEAAAAD6FwCAwAAAAAAmsnuWk9A1wjHxXuoT0DXCCZDSVEuVFNFOjcxODEuSVFfU0FMRVNfTUFSS0VUSU5HLkZZMjAxNwEAAAAD6FwCAwAAAAAAc5auWk9A1whHNYyoT0DXCCRDSVEuREI6QUxWLklRX0lOVkVOVE9SWV9UVVJOUy5GWTIwMTABAAAAFyMJAAMAAAAAAGkgfVRPQNcIBW+eqU9A1wgcQ0lRLkJJVDpHLklRX1RPVEFMX0NBLkZZMjAxNQEAAACQCQsAAgAAAAUzMjQ3NwEIAAAABQAAAAExAQAAAAoxODMyMTkwNjA2AwAAAAI1MAIAAAAEMTAwOAQAAAABMAcAAAAJOS8yMy8yMDE5CAAAAAoxMi8zMS8yMDE1CQAAAAEwAiX8Vk9A1wipzUSpT0DX</t>
  </si>
  <si>
    <t>CCBDSVEuVFNFOjg3MjkuSVFfUEFSVF9USU1FLkZZMjAxNAEAAACGxlUBAwAAAAAA7heRW09A1wgq8oCoT0DXCCpDSVEuU1dYOlpVUk4uSVFfVE9UQUxfQVNTRVRTLkZZMjAwOS4uLi5KUFkBAAAAmZYOAAIAAAALMzQzNjcxNjguMTcBCAAAAAUAAAABMQEAAAAKMTQzNjM5ODU0OAMAAAACNzkCAAAABDEwMDcEAAAAATAHAAAACTkvMjMvMjAxOQgAAAAKMTIvMzEvMjAwOQkAAAABMH9/glNPQNcIQHeVdE9A1wgpQ0lRLk5ZU0U6UFJVLklRX0FTU0VUX1dSSVRFRE9XTl9DRi5GWTIwMDgBAAAA+NcPAAMAAAAAAFzmClhPQNcIMYoIqU9A1wgoQ0lRLlRTRTo4NzI5LklRX1RPVEFMX0RFQlRfUkVQQUlELkZZMjAxMwEAAACGxlUBAwAAAAAA81brW09A1wgd7EqoT0DXCChDSVEuVFNFOjcxODEuSVFfVE9UQUxfREVCVF9FUVVJVFkuRlkyMDEwAQAAAAPoXAIDAAAAAADY8rpUT0DXCJjqo6lPQNcIIENJUS5UU0U6ODcyNS5JUV9DSEFOR0VfQVIuRlkyMDE1AQAAABdYDQADAAAAAACDkftdT0DXCLwSNqhPQNcIIENJUS5UU0U6ODYzMC5JUV9ESVZFU1RfQ0YuRlkyMDE5AQAAAP1ozQYDAAAAAAC606BeT0DXCHPaA6hPQNcIIkNJUS5EQjpBTFYuSVFfQ09NTU9OX0RJVl9DRi5GWTIwMTgBAAAAFyMJAAIAAAAFLTM0MjgBCAAAAAUAAAABMQEAAAAKMTk0ODc4NTk1NwMAAAACNTACAAAABDIwNzQEAAAAATAHAAAACTkvMjMv</t>
  </si>
  <si>
    <t>MjAxOQgAAAAKMTIvMzEvMjAxOAkAAAABMErIKFlPQNcI3uLoqE9A1wgjQ0lRLlRTRTo4NjMwLklRX0JFVEFfNVlSLjIwMTQvMDMvMzEBAAAA/WjNBgIAAAARMC4xOTkyOTk0MTQ0OTQwMDcArgw9gU9A1wgMdY2nT0DXCCBDSVEuQklUOkcuSVFfVE9UQUxfRVFVSVRZLkZZMjAxOAEAAACQCQsAAgAAAAUyNDY0MwEIAAAABQAAAAExAQAAAAoxOTQ5NTc2NjUwAwAAAAI1MAIAAAAEMTI3NQQAAAABMAcAAAAJOS8yMy8yMDE5CAAAAAoxMi8zMS8yMDE4CQAAAAEw85n8Vk9A1wjMWD2pT0DXCCRDSVEuVFNFOjcxODEuSVFfSU1QQUlSTUVOVF9HVy5GWTIwMTUBAAAAA+hcAgMAAAAAAFFIrlpPQNcIenKLqE9A1wghQ0lRLlRTRTo4NzUwLklRX0lOQ19FUVVJVFkuRlkyMDE2AQAAAPB1DQADAAAAAACwIRldT0DXCBAo2qdPQNcIG0NJUS5CSVQ6Ry5JUV9QRU5TSU9OLkZZMjAxNgEAAACQCQsAAgAAAAQ0MzAwAQgAAAAFAAAAATEBAAAACjE4Nzg2MDkyNzYDAAAAAjUwAgAAAAQxMjEzBAAAAAEwBwAAAAk5LzIzLzIwMTkIAAAACjEyLzMxLzIwMTYJAAAAATCvS/xWT0DXCKx0SKlPQNcIIkNJUS5UU0U6ODc2Ni5JUV9DQVNIX0lOVkVTVC5GWTIwMDkBAAAA8e0EAAIAAAAILTE2OTM3NDUBCAAAAAUAAAABMQEAAAAKMTM4Mjc2MzcwNQMAAAACNzkCAAAABDIwMDUEAAAAATAHAAAACTkvMjMvMjAxOQgAAAAJMy8zMS8yMDA5</t>
  </si>
  <si>
    <t>CQAAAAEw1zDUX09A1whKM/KnT0DXCB5DSVEuVFNFOjg3MjUuSVFfUkFXX0lOVi5GWTIwMTgBAAAAF1gNAAMAAAAAAGQF/F1PQNcIAtsmqE9A1wgiQ0lRLlRTRTo4NzI5LklRX0FTU0VUX1RVUk5TLkZZMjAxMQEAAACGxlUBAgAAAAgwLjE1NzczNwEIAAAABQAAAAExAQAAAAoxNDY0NjA5NTkzAwAAAAI3OQIAAAAENDE3NwQAAAABMAcAAAAJOS8yMy8yMDE5CAAAAAkzLzMxLzIwMTEJAAAAATC6uMZUT0DXCDC3i6lPQNcIJkNJUS5UU0U6ODcyOS5JUV9ORVRfREVCVF9JU1NVRUQuRlkyMDE1AQAAAIbGVQEDAAAAAAC92pFbT0DXCA4pQ6hPQNcIGkNJUS4wLklRX1BSRUZfRElWX09USEVSLkZZBQAAAAAAAAAIAAAAFShJbnZhbGlkIFRpbWUgUGVyaW9kKSfW+1ZPQNcIhEdtqU9A1wgnQ0lRLkJJVDpHLklRX0lOQ19UQVhfUEFZX0NVUlJFTlQuRlkyMDE3AQAAAJAJCwACAAAAAjg5AQgAAAAFAAAAATEBAAAACjE5NDk1NzY2NDQDAAAAAjUwAgAAAAQxMDk0BAAAAAEwBwAAAAk5LzIzLzIwMTkIAAAACjEyLzMxLzIwMTcJAAAAATCucvxWT0DXCNfjPKlPQNcIM0NJUS5UU0U6ODc5NS5JUV9DSEFOR0VfT1RIRVJfTkVUX09QRVJfQVNTRVRTLkZZMjAwOAEAAADLsDYBAgAAAActMTYyMjcyAQgAAAAFAAAAATEBAAAACjEwNTg5MTUwNDQDAAAAAjc5AgAAAAQyMDQ1BAAAAAEwBwAAAAk5LzIzLzIwMTkIAAAACTMvMzEv</t>
  </si>
  <si>
    <t>MjAwOAkAAAABMJCBu1xPQNcIRw1GqE9A1wgmQ0lRLlNXWDpaVVJOLklRX0FTU0VUX1dSSVRFRE9XTi5GWTIwMTUBAAAAmZYOAAIAAAACLTEBCAAAAAUAAAABMQEAAAAKMTgyNjkyODYxNQMAAAADMTYwAgAAAAIzMgQAAAABMAcAAAAJOS8yMy8yMDE5CAAAAAoxMi8zMS8yMDE1CQAAAAEwVpFHWE9A1wh1xw6pT0DXCCFDSVEuRU5YVFBBOkNTLklRX1NUX0lOVkVTVC5GWTIwMTMBAAAAltkBAAMAAAAAAJh3Z1pPQNcI0EDAqE9A1wgmQ0lRLlRTRTo3MTgxLklRX0lOVkVOVE9SWV9UVVJOUy5GWTIwMTgBAAAAA+hcAgMAAAAAAPYYu1RPQNcIcn+DqU9A1wgeQ0lRLkRCOkFMVi5JUV9UT1RBTF9SRVYuRlkyMDA0AQAAABcjCQACAAAABTg4NjU2AQgAAAAFAAAAATEBAAAACTQwNDE1NDkzMQMAAAACNTACAAAAAjI4BAAAAAEwBwAAAAk5LzIzLzIwMTkIAAAACjEyLzMxLzIwMDQJAAAAATA0eVpRT0DXCNZ5bHFPQNcIHENJUS5UU0U6NzE4MS5JUV9DQVBFWC5GWTIwMDkBAAAAA+hcAgMAAAAAAKV77lpPQNcI/QJ7qE9A1wgnQ0lRLkJJVDpHLklRX09USEVSX1VOVVNVQUxfU1VQUEwuRlkyMDE0AQAAAJAJCwADAAAAAABnpCBXT0DXCPbSO6lPQNcIJUNJUS5UU0U6ODcyNS5JUV9ESUxVVF9FUFNfRVhDTC5GWTIwMDkBAAAAF1gNAAIAAAAJMTkuNDU2MDc1AQgAAAAFAAAAATEBAAAACjEzNzIzNTI3NDADAAAAAjc5AgAA</t>
  </si>
  <si>
    <t>AAMxNDIEAAAAATAHAAAACTkvMjMvMjAxOQgAAAAJMy8zMS8yMDA5CQAAAAEw2gFGXk9A1wgXYAyoT0DXCCpDSVEuVFNFOjg3NTAuSVFfVEVWX0VCSVREQS4yMDAwLjIwMDMvMDMvMzEBAAAA8HUNAAMAAAAAAEEkUn9PQNcIuKGZp09A1wgiQ0lRLlRTRTo4NzI5LklRX0dBSU5fQVNTRVRTLkZZMjAxMAEAAACGxlUBAgAAAAUtMTA1MQEIAAAABQAAAAExAQAAAAoxMzg0ODMzMDM0AwAAAAI3OQIAAAACNTYEAAAAATAHAAAACTkvMjMvMjAxOQgAAAAJMy8zMS8yMDEwCQAAAAEwDAnrW09A1whEE2eoT0DXCCdDSVEuVFNFOjg3NTAuSVFfQ0ZPX0NVUlJFTlRfTElBQi5GWTIwMDgBAAAA8HUNAAIAAAAIMS4yODkzODgBCAAAAAUAAAABMQEAAAAKMTIyOTg3OTAyNQMAAAACNzkCAAAABDQxODUEAAAAATAHAAAACTkvMjMvMjAxOQgAAAAJMy8zMS8yMDA4CQAAAAEwupGaVU9A1wj70oipT0DXCB5DSVEuVFNFOjg3NjYuSVFfWl9TQ09SRS5GWTIwMTABAAAA8e0EAAMAAAAAAHOlw1VPQNcIWjxqqU9A1wgsQ0lRLlRTRTo4NzY2LklRX0RFQlRfRVFVSVZfT1BFUl9MRUFTRS5GWTIwMTUBAAAA8e0EAAMAAAAAAAD3ZV9PQNcIyurTp09A1wgpQ0lRLlNXWDpaVVJOLklRX0RBWVNfSU5WRU5UT1JZX09VVC5GWTIwMDgBAAAAmZYOAAMAAAAAADGVfVRPQNcIHlOTqU9A1wgmQ0lRLlRTRTo4NzI1LklRX0NBU0hfQUNRVUlSRV9D</t>
  </si>
  <si>
    <t>Ri5GWTIwMDgBAAAAF1gNAAMAAAAAAMXZRV5PQNcIseq+p09A1wgXQ0lRLkRCOkFMVi5JUV9BRS5GWTIwMDgBAAAAFyMJAAMAAAAAAFzudVlPQNcIbnisqE9A1wghQ0lRLkRCOkFMVi5JUV9ESUxVVF9XRUlHSFQuRlkyMDE4AQAAABcjCQACAAAACTQyOS45OTY4MQBZoShZT0DXCE/o36hPQNcII0NJUS5UU0U6ODYzMC5JUV9PVEhFUl9FUVVJVFkuRlkyMDE5AQAAAP1ozQYCAAAABjcwNDQ1MgEIAAAABQAAAAExAQAAAAoxOTcwNjkzOTgxAwAAAAI3OQIAAAAEMTAyOAQAAAABMAcAAAAJOS8yMy8yMDE5CAAAAAkzLzMxLzIwMTkJAAAAATDSrKBeT0DXCIF7M6hPQNcIHkNJUS5UU0U6ODc2Ni5JUV9JTkNfVEFYLkZZMjAwNAEAAADx7QQAAgAAAAU1MjYyNwEIAAAABQAAAAExAQAAAAk3NDIwNDE3MjMDAAAAAjc5AgAAAAI3NQQAAAABMAcAAAAJOS8yMy8yMDE5CAAAAAkzLzMxLzIwMDQJAAAAATA2aYNTT0DXCHMM86lPQNcIJkNJUS5OWVNFOlBSVS5JUV9DQVNIX0FDUVVJUkVfQ0YuRlkyMDA3AQAAAPjXDwADAAAAAAAhVEhYT0DXCPhBFKlPQNcIKUNJUS5FTlhUUEE6Q1MuSVFfVE9UQUxfREVCVF9SRVBBSUQuRlkyMDEzAQAAAJbZAQACAAAABC04NTQBCAAAAAUAAAABMQEAAAAKMTcyNTM5MDY1MAMAAAACNTACAAAABDIxNjYEAAAAATAHAAAACTkvMjMvMjAxOQgAAAAKMTIvMzEvMjAxMwkAAAABMJieZ1pPQNcI</t>
  </si>
  <si>
    <t>BTCqqE9A1wgjQ0lRLlNXWDpaVVJOLklRX0JFVEFfNVlSLjIwMDkvMTIvMzEBAAAAmZYOAAIAAAARMC43NTYxNDU1ODU5MjkzNjgAoFo9gU9A1wgmPYWnT0DXCB9DSVEuTllTRTpQUlUuSVFfQlZfU0hBUkUuRlkyMDA3AQAAAPjXDwACAAAACTUyLjE5NjI2MQEIAAAABQAAAAExAQAAAAoxMzMxNDIwMTkwAwAAAAMxNjACAAAABDQwMjAEAAAAATAHAAAACTkvMjMvMjAxOQgAAAAKMTIvMzEvMjAwNwkAAAABMCFUSFhPQNcI+EEUqU9A1wgqQ0lRLkVOWFRQQTpDUy5JUV9EQVlTX0lOVkVOVE9SWV9PVVQuRlkyMDE3AQAAAJbZAQADAAAAAADEQLtUT0DXCGhCkqlPQNcIKkNJUS5UU0U6NzE4MS5JUV9UT1RBTF9FUVVJVFkuRlkyMDE1Li4uLkpQWQEAAAAD6FwCAgAAAAcxOTc1NzI3AQgAAAAFAAAAATEBAAAACjE3NTY5MDI2MjcDAAAAAjc5AgAAAAQxMjc1BAAAAAEwBwAAAAk5LzIzLzIwMTkIAAAACTMvMzEvMjAxNQkAAAABMGmmglNPQNcI1d/DqU9A1wgqQ0lRLlRTRTo4NzY2LklRX0lOVEVSRVNUX0lOVkVTVF9JTkMuRlkyMDEyAQAAAPHtBAADAAAAAADBftRfT0DXCGod5qlPQNcIIkNJUS5FTlhUUEE6Q1MuSVFfSU5DX0VRVUlUWS5GWTIwMTgBAAAAltkBAAIAAAADMjg2AQgAAAAFAAAAATEBAAAACjE5NDkyMjA4NDQDAAAAAjUwAgAAAAI0NwQAAAABMAcAAAAJOS8yMy8yMDE5CAAAAAoxMi8zMS8yMDE4CQAA</t>
  </si>
  <si>
    <t>AAEw3ZDTWU9A1wgJTMqoT0DXCBtDSVEuVFNFOjg2MzAuSVFfRUJJVC5GWTIwMTEBAAAA/WjNBgIAAAAFMzU4MDUBCAAAAAUAAAABMQEAAAAKMTQ2NDYwOTQ5MwMAAAACNzkCAAAAAzQwMAQAAAABMAcAAAAJOS8yMy8yMDE5CAAAAAkzLzMxLzIwMTEJAAAAATAnPApfT0DXCPam1qdPQNcIJENJUS5OWVNFOlBSVS5JUV9PVEhFUl9MSUFCX0xULkZZMjAxMwEAAAD41w8AAgAAAAY2MTI3NjUBCAAAAAUAAAABMQEAAAAKMTc3NzIyNDc4MgMAAAADMTYwAgAAAAQxMDYyBAAAAAEwBwAAAAk5LzIzLzIwMTkIAAAACjEyLzMxLzIwMTMJAAAAATApggtYT0DXCLc2CqlPQNcIGkNJUS5UU0U6ODcyOS5JUV9SRVYuRlkyMDExAQAAAIbGVQECAAAABjg3NzkxNQEIAAAABQAAAAExAQAAAAoxNDY0NjA5NTkzAwAAAAI3OQIAAAADMTEyBAAAAAEwBwAAAAk5LzIzLzIwMTkIAAAACTMvMzEvMjAxMQkAAAABMAwJ61tPQNcIWtyWqE9A1wgUQ0lRLjAuSVFfVE9UQUxfQ0wuRlkFAAAAAAAAAAgAAAAVKEludmFsaWQgVGltZSBQZXJpb2QpJ9b7Vk9A1wioK2mpT0DXCCNDSVEuQklUOkcuSVFfREVGX1RBWF9MSUFCX0xULkZZMjAxMAEAAACQCQsAAgAAAAYzNzUzLjMBCAAAAAUAAAABMQEAAAAKMTU0NTAyOTc1NgMAAAACNTACAAAABDEwMjcEAAAAATAHAAAACTkvMjMvMjAxOQgAAAAKMTIvMzEvMjAxMAkAAAABMIFWIFdPQNcIJIUt</t>
  </si>
  <si>
    <t>qU9A1wgqQ0lRLlRTRTo4NzY2LklRX1RFVl9FQklUREEuMjAwMC4yMDEyLzAzLzMxAQAAAPHtBAACAAAACTEzLjExNDE4MQEHAAAABQAAAAExAQAAAAoxNTE0Nzk5MDQ2AwAAAAEwAgAAAAYxMDAwMzAEAAAAATAHAAAACTMvMzAvMjAxMggAAAAJMy8zMC8yMDEywBlnh09A1who6+KpT0DXCChDSVEuVFNFOjg2MzAuSVFfVE9UQUxfREVCVF9SRVBBSUQuRlkyMDExAQAAAP1ozQYDAAAAAAAgYwpfT0DXCPNq5adPQNcIIkNJUS5TV1g6WlVSTi5JUV9HQUlOX0lOVkVTVC5GWTIwMTMBAAAAmZYOAAMAAAAAAAUiRVhPQNcIU93qqE9A1wgpQ0lRLlRTRTo4NzI1LklRX0RBWVNfSU5WRU5UT1JZX09VVC5GWTIwMTgBAAAAF1gNAAMAAAAAALqRmlVPQNcIGWl9qU9A1wgZQ0lRLk5ZU0U6UFJVLklRX0FFLkZZMjAxNQEAAAD41w8AAwAAAAAAgVYgV09A1wjXKxypT0DXCCdDSVEuREI6QUxWLklRX1RPVEFMX0RFQlRfQ0FQSVRBTC5GWTIwMDgBAAAAFyMJAAIAAAAHNTAuMDM4MQEIAAAABQAAAAExAQAAAAoxNjgzMjA0OTY3AwAAAAI1MAIAAAAENDE4NgQAAAABMAcAAAAJOS8yMy8yMDE5CAAAAAgxLzEvMjAwOQkAAAABMLpnu1RPQNcIGaKhqU9A1wgnQ0lRLlRTRTo4NzUwLklRX0VCSVREQV9DQVBFWF9JTlQuRlkyMDEwAQAAAPB1DQACAAAACTExLjAzNTI4NAEIAAAABQAAAAExAQAAAAoxNDkyODI3MDk5AwAAAAI3OQIA</t>
  </si>
  <si>
    <t>AAAENDE5MQQAAAABMAcAAAAJOS8yMy8yMDE5CAAAAAkzLzMxLzIwMTAJAAAAATAolsRUT0DXCPIEhalPQNcIIENJUS5UU0U6ODcyOS5JUV9UT1RBTF9SRVYuRlkyMDE0AQAAAIbGVQECAAAABzEzMTA5NzYBCAAAAAUAAAABMQEAAAAKMTY5MDM2OTgxOAMAAAACNzkCAAAAAjI4BAAAAAEwBwAAAAk5LzIzLzIwMTkIAAAACTMvMzEvMjAxNAkAAAABMPNW61tPQNcIDO2XqE9A1wgmQ0lRLlRTRTo4NjMwLklRX0FTU0VUX1dSSVRFRE9XTi5GWTIwMTEBAAAA/WjNBgIAAAAFLTExMTgBCAAAAAUAAAABMQEAAAAKMTQ2NDYwOTQ5MwMAAAACNzkCAAAAAjMyBAAAAAEwBwAAAAk5LzIzLzIwMTkIAAAACTMvMzEvMjAxMQkAAAABMCc8Cl9PQNcIviL/p09A1wgdQ0lRLkVOWFRQQTpDUy5JUV9DQVBFWC5GWTIwMDgBAAAAltkBAAIAAAAELTM1OQEIAAAABQAAAAExAQAAAAoxMzQyNjE3NjM5AwAAAAI1MAIAAAAEMjAyMQQAAAABMAcAAAAJOS8yMy8yMDE5CAAAAAoxMi8zMS8yMDA4CQAAAAEwAWdmWk9A1wgKzLioT0DXCBxDSVEuVFNFOjg3OTUuSVFfREFfQ0YuRlkyMDEzAQAAAMuwNgECAAAABTE1ODg4AQgAAAAFAAAAATEBAAAACjE2MjU4MzY4ODIDAAAAAjc5AgAAAAQyMTYwBAAAAAEwBwAAAAk5LzIzLzIwMTkIAAAACTMvMzEvMjAxMwkAAAABMEJrvFxPQNcIQII/qE9A1wgmQ0lRLlRTRTo3MTgxLklRX1NBTEVTX01B</t>
  </si>
  <si>
    <t>UktFVElORy5GWTIwMTEBAAAAA+hcAgMAAAAAAJrJ7lpPQNcI3jqKqE9A1wgcQ0lRLkJJVDpHLklRX1RPVEFMX0NBLkZZMjAxMwEAAACQCQsAAgAAAAU1MDQ5OAEIAAAABQAAAAExAQAAAAoxNzI0NjAxNDEyAwAAAAI1MAIAAAAEMTAwOAQAAAABMAcAAAAJOS8yMy8yMDE5CAAAAAoxMi8zMS8yMDEzCQAAAAEwe30gV09A1wjfCkSpT0DXCCdDSVEuTllTRTpQUlUuSVFfVE9UQUxfT1RIRVJfT1BFUi5GWTIwMTQBAAAA+NcPAAIAAAAFMTE3NzEBCAAAAAUAAAABMQEAAAAKMTgyODE2ODIwMgMAAAADMTYwAgAAAAMzODAEAAAAATAHAAAACTkvMjMvMjAxOQgAAAAKMTIvMzEvMjAxNAkAAAABMCCpC1hPQNcIbJUSqU9A1wgkQ0lRLlRTRTo3MTgxLklRX01BUktFVENBUC4yMDE5LzAzLzMxAQAAAAPoXAICAAAACzE0MzcwMzQuNDg4AQYAAAAFAAAAATEBAAAACjE5NDQ4ODU2MTADAAAAAjc5AgAAAAYxMDAwNTQEAAAAATAHAAAACTMvMzEvMjAxOdflPIFPQNcI6GmDp09A1wgnQ0lRLkJJVDpHLklRX1RPVEFMX0VRVUlUWS5GWTIwMTQuLi4uSlBZAQAAAJAJCwACAAAADjM1MDcyMTIuODg1MDc2AQgAAAAFAAAAATEBAAAACjE3ODIzNzc5NjADAAAAAjc5AgAAAAQxMjc1BAAAAAEwBwAAAAk5LzIzLzIwMTkIAAAACjEyLzMxLzIwMTQJAAAAATBppoJTT0DXCI1JwalPQNcIH0NJUS5UU0U6ODc2Ni5JUV9UT1RBTF9DTC5G</t>
  </si>
  <si>
    <t>WTIwMTEBAAAA8e0EAAIAAAAHMTQyNDQ5MQEIAAAABQAAAAExAQAAAAoxNDY0NjA5NTQ1AwAAAAI3OQIAAAAEMTAwOQQAAAABMAcAAAAJOS8yMy8yMDE5CAAAAAkzLzMxLzIwMTEJAAAAATDBftRfT0DXCD7O8qdPQNcIJkNJUS5UU0U6NzE4MS5JUV9FWFRSQV9BQ0NfSVRFTVMuRlkyMDA4AQAAAAPoXAIDAAAAAACDnZJbT0DXCHzhcahPQNcIKkNJUS5CSVQ6Ry5JUV9ERUZfVEFYX0FTU0VUU19DVVJSRU5ULkZZMjAxNgEAAACQCQsAAwAAAAAAr0v8Vk9A1wh3G0WpT0DXCCRDSVEuQklUOkcuSVFfRUJJVERBX0NBUEVYX0lOVC5GWTIwMTYBAAAAkAkLAAIAAAAIMy42NzU1NTEBCAAAAAUAAAABMQEAAAAKMTg3ODYwOTI3NgMAAAACNTACAAAABDQxOTEEAAAAATAHAAAACTkvMjMvMjAxOQgAAAAKMTIvMzEvMjAxNgkAAAABMIchmFNPQNcIX/C2qU9A1wggQ0lRLlRTRTo4NzUwLklRX0RJVl9TSEFSRS5GWTIwMTQBAAAA8HUNAAIAAAACMjABCAAAAAUAAAABMQEAAAAKMTcwNDE0OTg0OAMAAAACNzkCAAAABDMwNTgEAAAAATAHAAAACTkvMjMvMjAxOQgAAAAJMy8zMS8yMDE0CQAAAAEwXZtfXU9A1whpEhqoT0DXCClDSVEuVFNFOjg3NTAuSVFfREVCVF9FUVVJVl9ORVRfUEJPLkZZMjAxOAEAAADwdQ0AAgAAAAY0MTMxOTABCAAAAAUAAAABMQEAAAAKMTg5NTY1NjI3NwMAAAACNzkCAAAABTIxNjc5BAAAAAEwBwAA</t>
  </si>
  <si>
    <t>AAk5LzIzLzIwMTkIAAAACTMvMzEvMjAxOAkAAAABMJpvGV1PQNcIrVU6qE9A1wgqQ0lRLlRTRTo4NzI5LklRX0lOVEVSRVNUX0lOVkVTVF9JTkMuRlkyMDA4AQAAAIbGVQEDAAAAAABiLB1cT0DXCGrbSahPQNcIJUNJUS5UU0U6ODc5NS5JUV9ESUxVVF9FUFNfRVhDTC5GWTIwMTgBAAAAy7A2AQIAAAAKMTIxLjgxMzkxMQEIAAAABQAAAAExAQAAAAoxODk1NjgyODU0AwAAAAI3OQIAAAADMTQyBAAAAAEwBwAAAAk5LzIzLzIwMTkIAAAACTMvMzEvMjAxOAkAAAABMHjeHFxPQNcIlD9JqE9A1wgjQ0lRLlRTRTo3MTgxLklRX0JBU0lDX1dFSUdIVC5GWTIwMTUBAAAAA+hcAgIAAAADNjAwAFFIrlpPQNcIe9Z8qE9A1wgjQ0lRLkJJVDpHLklRX1NBTEVTX01BUktFVElORy5GWTIwMDkBAAAAkAkLAAMAAAAAAIgvIFdPQNcIKRAtqU9A1wglQ0lRLlRTRTo3MTgxLklRX1BSRUZfRElWX09USEVSLkZZMjAwOQEAAAAD6FwCAwAAAAAA6VPuWk9A1wgXu6KoT0DXCB5DSVEuVFNFOjg3NTAuSVFfV0lQX0lOVi5GWTIwMTcBAAAA8HUNAAMAAAAAAKVIGV1PQNcIiyNFqE9A1wghQ0lRLlRTRTo4NzUwLklRX1RPVEFMX0xJQUIuRlkyMDE2AQAAAPB1DQACAAAACDQ2OTkxOTYzAQgAAAAFAAAAATEBAAAACjE4NjExNzU2MTgDAAAAAjc5AgAAAAQxMjc2BAAAAAEwBwAAAAk5LzIzLzIwMTkIAAAACTMvMzEvMjAxNgkAAAABMLAh</t>
  </si>
  <si>
    <t>GV1PQNcIjZ0gqE9A1wgkQ0lRLlRTRTo4NzI5LklRX0NVUlJFTkNZX0dBSU4uRlkyMDEyAQAAAIbGVQECAAAABS0xMzczAQgAAAAFAAAAATEBAAAACjE1NTc1MTkzMzMDAAAAAjc5AgAAAAIzOAQAAAABMAcAAAAJOS8yMy8yMDE5CAAAAAkzLzMxLzIwMTIJAAAAATD+L+tbT0DXCJLyjqhPQNcIJkNJUS5UU0U6ODcyOS5JUV9FWFRSQV9BQ0NfSVRFTVMuRlkyMDExAQAAAIbGVQEDAAAAAAAMCetbT0DXCGakjqhPQNcIJENJUS5FTlhUUEE6Q1MuSVFfVE9UQUxfUkVDRUlWLkZZMjAxOAEAAACW2QEAAgAAAAUzMjM3OAEIAAAABQAAAAExAQAAAAoxOTQ5MjIwODQ0AwAAAAI1MAIAAAAEMTAwMQQAAAABMAcAAAAJOS8yMy8yMDE5CAAAAAoxMi8zMS8yMDE4CQAAAAEw0bfTWU9A1wgi/ruoT0DXCCVDSVEuU1dYOlpVUk4uSVFfUkVUVVJOX0NBUElUQUwuRlkyMDE2AQAAAJmWDgACAAAABjcuOTkxNAEIAAAABQAAAAExAQAAAAoxODczNTI1OTE3AwAAAAMxNjACAAAABDQzNjMEAAAAATAHAAAACTkvMjMvMjAxOQgAAAAKMTIvMzEvMjAxNgkAAAABMDm8fVRPQNcIKDO0qU9A1wggQ0lRLk5ZU0U6UFJVLklRX1BBUlRfVElNRS5GWTIwMTUBAAAA+NcPAAMAAAAAAIFWIFdPQNcI3HMCqU9A1wgdQ0lRLkJJVDpHLklRX1NHQV9TVVBQTC5GWTIwMTABAAAAkAkLAAIAAAAGMzI1OS44AQgAAAAFAAAAATEBAAAACjE1NDUwMjk3</t>
  </si>
  <si>
    <t>NTYDAAAAAjUwAgAAAAMxMDIEAAAAATAHAAAACTkvMjMvMjAxOQgAAAAKMTIvMzEvMjAxMAkAAAABMIgvIFdPQNcIJmkiqU9A1wgtQ0lRLk5ZU0U6UFJVLklRX09USEVSX0lOVkVTVF9BQ1RfU1VQUEwuRlkyMDE4AQAAAPjXDwACAAAAAy05NAEIAAAABQAAAAExAQAAAAoxOTQ1Mjc2ODE4AwAAAAMxNjACAAAABDIwNTEEAAAAATAHAAAACTkvMjMvMjAxOQgAAAAKMTIvMzEvMjAxOAkAAAABMGekIFdPQNcIquMnqU9A1wgnQ0lRLlRTRTo3MTgxLklRX05FVF9JTlRFUkVTVF9FWFAuRlkyMDE1AQAAAAPoXAICAAAABS00Mjk4AQgAAAAFAAAAATEBAAAACjE3NTY5MDI2MjcDAAAAAjc5AgAAAAMzNjgEAAAAATAHAAAACTkvMjMvMjAxOQgAAAAJMy8zMS8yMDE1CQAAAAEwnSCuWk9A1wg80ZOoT0DXCCBDSVEuVFNFOjcxODEuSVFfU1RfSU5WRVNULkZZMjAxOAEAAAAD6FwCAwAAAAAAQb2uWk9A1wjhRYaoT0DXCCRDSVEuVFNFOjg3MjkuSVFfQ09NTU9OX0lTU1VFRC5GWTIwMTIBAAAAhsZVAQMAAAAAAP4v61tPQNcIdxmPqE9A1wgdQ0lRLlRTRTo4Nzk1LklRX0dBX0VYUC5GWTIwMTEBAAAAy7A2AQMAAAAAAFr2u1xPQNcIXZg+qE9A1wgkQ0lRLk5ZU0U6UFJVLklRX0VCSVREQV9NQVJHSU4uRlkyMDE0AQAAAPjXDwACAAAABzEyLjUwMDQBCAAAAAUAAAABMQEAAAAKMTgyODE2ODIwMgMAAAADMTYwAgAAAAQ0MDQ3</t>
  </si>
  <si>
    <t>BAAAAAEwBwAAAAk5LzIzLzIwMTkIAAAACjEyLzMxLzIwMTQJAAAAATCwrJdTT0DXCB6iqKlPQNcIKENJUS5UU0U6ODcyNS5JUV9GSVhFRF9BU1NFVF9UVVJOUy5GWTIwMTYBAAAAF1gNAAIAAAAJMTAuMzE0MzM0AQgAAAAFAAAAATEBAAAACjE3OTk3ODg0NTYDAAAAAjc5AgAAAAQ0MDY2BAAAAAEwBwAAAAk5LzIzLzIwMTkIAAAACTMvMzEvMjAxNgkAAAABMMZqmlVPQNcIQ391qU9A1wgnQ0lRLlRTRTo4NzY2LklRX1RPVEFMX1JFVi5GWTIwMTguLi4uSlBZAQAAAPHtBAACAAAABzUzNzYxOTMBCAAAAAUAAAABMQEAAAAKMTg5NTYyNTU4NAMAAAACNzkCAAAAAjI4BAAAAAEwBwAAAAk5LzIzLzIwMTkIAAAACTMvMzEvMjAxOAkAAAABMIchmFNPQNcIrf+bqU9A1wggQ0lRLlRTRTo4Nzk1LklRX1NUX0lOVkVTVC5GWTIwMDkBAAAAy7A2AQIAAAAHNzg3ODQwNQEIAAAABQAAAAExAQAAAAoxMzgyNDE4MDMzAwAAAAI3OQIAAAAEMTA2OQQAAAABMAcAAAAJOS8yMy8yMDE5CAAAAAkzLzMxLzIwMDkJAAAAATCQgbtcT0DXCN+/aKhPQNcIGUNJUS5UU0U6ODc2Ni5JUV9OSS5GWTIwMTQBAAAA8e0EAAIAAAAGMTg0MTE0AQgAAAAFAAAAATEBAAAACjE3MTQ4MDIxMzEDAAAAAjc5AgAAAAIxNQQAAAABMAcAAAAJOS8yMy8yMDE5CAAAAAkzLzMxLzIwMTQJAAAAATBI5WRfT0DXCBEu4KlPQNcIKUNJUS5UU0U6ODcyNS5J</t>
  </si>
  <si>
    <t>UV9ERUJUX0VRVUlWX05FVF9QQk8uRlkyMDE5AQAAABdYDQACAAAABjE0NjQ3NAEIAAAABQAAAAExAQAAAAoxOTcwNjk0MDA4AwAAAAI3OQIAAAAFMjE2NzkEAAAAATAHAAAACTkvMjMvMjAxOQgAAAAJMy8zMS8yMDE5CQAAAAEwZAX8XU9A1wh2cTeoT0DXCCZDSVEuVFNFOjcxODEuSVFfQ0FTSF9DT05WRVJTSU9OLkZZMjAxNgEAAAAD6FwCAwAAAAAA2PK6VE9A1wh2aaCpT0DXCCdDSVEuTllTRTpQUlUuSVFfREFZU19QQVlBQkxFX09VVC5GWTIwMDgBAAAA+NcPAAIAAAAJMzE1LjYyMzc2AQgAAAAFAAAAATEBAAAACjE0MzMzNTA4NTkDAAAAAzE2MAIAAAAENDE4MwQAAAABMAcAAAAJOS8yMy8yMDE5CAAAAAoxMi8zMS8yMDA4CQAAAAEwHAt+VE9A1wieuK6pT0DXCC1DSVEuVFNFOjcxODEuSVFfREVGX1RBWF9BU1NFVFNfQ1VSUkVOVC5GWTIwMTMBAAAAA+hcAgMAAAAAAKsW71pPQNcI50poqE9A1wgZQ0lRLlNXWDpaVVJOLklRX0FQLkZZMjAxMQEAAACZlg4AAgAAAAQ3MDk5AQgAAAAFAAAAATEBAAAACjE1ODc5NDE2NzUDAAAAAzE2MAIAAAAEMTAxOAQAAAABMAcAAAAJOS8yMy8yMDE5CAAAAAoxMi8zMS8yMDExCQAAAAEwD/tEWE9A1wixu+GoT0DXCCFDSVEuVFNFOjg3NTAuSVFfQ0FTSF9FUVVJVi5GWTIwMTcBAAAA8HUNAAIAAAAGOTgwNDY1AQgAAAAFAAAAATEBAAAACjE4NjExNzU1OTQDAAAAAjc5</t>
  </si>
  <si>
    <t>AgAAAAQxMDk2BAAAAAEwBwAAAAk5LzIzLzIwMTkIAAAACTMvMzEvMjAxNwkAAAABMKVIGV1PQNcImvxEqE9A1wglQ0lRLlNXWDpaVVJOLklRX1NUX0RFQlRfSVNTVUVELkZZMjAxNgEAAACZlg4AAwAAAAAAKeBHWE9A1whaYw+pT0DXCCZDSVEuVFNFOjcxODEuSVFfTE9BTlNfUkVDRUlWX0xULkZZMjAxOQEAAAAD6FwCAgAAAAc2OTM1NjE1AQgAAAAFAAAAATEBAAAACjE5ODI4NzQ5NTgDAAAAAjc5AgAAAAQxMDUwBAAAAAEwBwAAAAk5LzIzLzIwMTkIAAAACTMvMzEvMjAxOQkAAAABMDnkrlpPQNcIz0QrqE9A1wgoQ0lRLkVOWFRQQTpDUy5JUV9UT1RBTF9SRVYuRlkyMDE4Li4uLkpQWQEAAACW2QEAAgAAAA8xMzM2NjY2My42MTkxNjMBCAAAAAUAAAABMQEAAAAKMTk0OTIyMDg0NAMAAAACNzkCAAAAAjI4BAAAAAEwBwAAAAk5LzIzLzIwMTkIAAAACjEyLzMxLzIwMTgJAAAAATCDSJhTT0DXCLqtwKlPQNcIIkNJUS5UU0U6ODcyNS5JUV9BRFZFUlRJU0lORy5GWTIwMTkBAAAAF1gNAAMAAAAAAGQF/F1PQNcIWc8HqE9A1wglQ0lRLlRTRTo4NzI5LklRX1NUX0RFQlRfSVNTVUVELkZZMjAwOQEAAACGxlUBAwAAAAAA7eLqW09A1wiWjVCoT0DXCDNDSVEuVFNFOjg2MzAuSVFfQ0hBTkdFX09USEVSX05FVF9PUEVSX0FTU0VUUy5GWTIwMTYBAAAA/WjNBgIAAAAGMTA3MDEzAQgAAAAFAAAAATEBAAAACjE3OTk3</t>
  </si>
  <si>
    <t>ODg1ODcDAAAAAjc5AgAAAAQyMDQ1BAAAAAEwBwAAAAk5LzIzLzIwMTkIAAAACTMvMzEvMjAxNgkAAAABMOBeoF5PQNcIklTYp09A1wghQ0lRLkJJVDpHLklRX01BUktFVENBUC4yMDE1LzEyLzMxAQAAAJAJCwACAAAADDI2MzM3LjAwNjE5OAEGAAAABQAAAAExAQAAAAoxNzYzMDIyMDMxAwAAAAI1MAIAAAAGMTAwMDU0BAAAAAEwBwAAAAoxMi8zMS8yMDE11+U8gU9A1wiHoIunT0DXCCVDSVEuVFNFOjg3NTAuSVFfRElMVVRfRVBTX0VYQ0wuRlkyMDEzAQAAAPB1DQACAAAABTMyLjc0AQgAAAAFAAAAATEBAAAACjE3MDQxNTAzNzADAAAAAjc5AgAAAAMxNDIEAAAAATAHAAAACTkvMjMvMjAxOQgAAAAJMy8zMS8yMDEzCQAAAAEwT3RfXU9A1wiyjBGoT0DXCCJDSVEuU1dYOlpVUk4uSVFfQVNTRVRfVFVSTlMuRlkyMDE1AQAAAJmWDgACAAAACDAuMTUzNjAyAQgAAAAFAAAAATEBAAAACjE4MjY5Mjg2MTUDAAAAAzE2MAIAAAAENDE3NwQAAAABMAcAAAAJOS8yMy8yMDE5CAAAAAoxMi8zMS8yMDE1CQAAAAEwObx9VE9A1wgoM7SpT0DXCCRDSVEuVFNFOjg3MjkuSVFfU0FMRV9JTlRBTl9DRi5GWTIwMTQBAAAAhsZVAQIAAAAFLTc3MDcBCAAAAAUAAAABMQEAAAAKMTY5MDM2OTgxOAMAAAACNzkCAAAABDIwMjkEAAAAATAHAAAACTkvMjMvMjAxOQgAAAAJMy8zMS8yMDE0CQAAAAEw7heRW09A1wg0AkOoT0DXCCND</t>
  </si>
  <si>
    <t>SVEuU1dYOlpVUk4uSVFfRUJJVEFfTUFSR0lOLkZZMjAxMQEAAACZlg4AAgAAAAcxMC45ODk2AQgAAAAFAAAAATEBAAAACjE1ODc5NDE2NzUDAAAAAzE2MAIAAAAENDQxOQQAAAABMAcAAAAJOS8yMy8yMDE5CAAAAAoxMi8zMS8yMDExCQAAAAEwMZV9VE9A1wgLjKmpT0DXCCBDSVEuVFNFOjg3MjUuSVFfU1RfSU5WRVNULkZZMjAwOQEAAAAXWA0AAgAAAAY0Nzg3NTYBCAAAAAUAAAABMQEAAAAKMTM3MjM1Mjc0MAMAAAACNzkCAAAABDEwNjkEAAAAATAHAAAACTkvMjMvMjAxOQgAAAAJMy8zMS8yMDA5CQAAAAEw2gFGXk9A1wj3lxSoT0DXCCBDSVEuU1dYOlpVUk4uSVFfTFRfSU5WRVNULkZZMjAxNwEAAACZlg4AAgAAAAYxNTY5NjABCAAAAAUAAAABMQEAAAAKMTk0NDA0OTgyOQMAAAADMTYwAgAAAAQxMDU0BAAAAAEwBwAAAAk5LzIzLzIwMTkIAAAACjEyLzMxLzIwMTcJAAAAATAyBkhYT0DXCCyV/ahPQNcIIUNJUS5CSVQ6Ry5JUV9FUVVJVFlfTUVUSE9ELkZZMjAwNwEAAACQCQsAAgAAAAYyNzM1LjkBCAAAAAUAAAABMQEAAAAKMTM2NjQyMTc3NgMAAAACNTACAAAABDMwNjMEAAAAATAHAAAACTkvMjMvMjAxOQgAAAAKMTIvMzEvMjAwNwkAAAABMF7LIFdPQNcINjc0qU9A1wgqQ0lRLlRTRTo3MTgxLklRX0lOVEVSRVNUX0lOVkVTVF9JTkMuRlkyMDE3AQAAAAPoXAIDAAAAAABzlq5aT0DXCJ8ZnahPQNcI</t>
  </si>
  <si>
    <t>J0NJUS5UU0U6ODcyOS5JUV9EQVlTX1BBWUFCTEVfT1VULkZZMjAxMgEAAACGxlUBAgAAAAkyNS4xMDY4NjgBCAAAAAUAAAABMQEAAAAKMTU1NzUxOTMzMwMAAAACNzkCAAAABDQxODMEAAAAATAHAAAACTkvMjMvMjAxOQgAAAAJMy8zMS8yMDEyCQAAAAEwurjGVE9A1wiYioapT0DXCCJDSVEuVFNFOjg2MzAuSVFfR0FJTl9JTlZFU1QuRlkyMDE0AQAAAP1ozQYCAAAABS03MTQ3AQgAAAAFAAAAATEBAAAACjE2ODkyOTgwNjQDAAAAAjc5AgAAAAI2MgQAAAABMAcAAAAJOS8yMy8yMDE5CAAAAAkzLzMxLzIwMTQJAAAAATD5EKBeT0DXCJ0MAKhPQNcIL0NJUS5UU0U6ODc1MC5JUV9PVEhFUl9OT05fT1BFUl9FWFBfU1VQUEwuRlkyMDE3AQAAAPB1DQACAAAAAi00AQgAAAAFAAAAATEBAAAACjE4NjExNzU1OTQDAAAAAjc5AgAAAAI4NQQAAAABMAcAAAAJOS8yMy8yMDE5CAAAAAkzLzMxLzIwMTcJAAAAATClSBldT0DXCITEIKhPQNcIG0NJUS5UU0U6ODc2Ni5JUV9FQklULkZZMjAxOAEAAADx7QQAAgAAAAY0MDg1NjABCAAAAAUAAAABMQEAAAAKMTg5NTYyNTU4NAMAAAACNzkCAAAAAzQwMAQAAAABMAcAAAAJOS8yMy8yMDE5CAAAAAkzLzMxLzIwMTgJAAAAATCFa2ZfT0DXCJIX9adPQNcIJUNJUS5UU0U6ODc2Ni5JUV9PVEhFUl9DQV9TVVBQTC5GWTIwMDkBAAAA8e0EAAIAAAAHMTAxMDg2MAEIAAAABQAAAAEx</t>
  </si>
  <si>
    <t>AQAAAAoxMzgyNzYzNzA1AwAAAAI3OQIAAAAEMTA1NQQAAAABMAcAAAAJOS8yMy8yMDE5CAAAAAkzLzMxLzIwMDkJAAAAATDXMNRfT0DXCFE56qlPQNcIL0NJUS5FTlhUUEE6Q1MuSVFfT1RIRVJfRklOQU5DRV9BQ1RfU1VQUEwuRlkyMDE0AQAAAJbZAQACAAAABS0xMDk3AQgAAAAFAAAAATEBAAAACjE3ODQyNTA5OTUDAAAAAjUwAgAAAAQyMDUwBAAAAAEwBwAAAAk5LzIzLzIwMTkIAAAACjEyLzMxLzIwMTQJAAAAATAI9dJZT0DXCGOIbqhPQNcIJUNJUS5UU0U6ODc5NS5JUV9ESUxVVF9FUFNfSU5DTC5GWTIwMTIBAAAAy7A2AQIAAAAJMzkuNDEwODM3AQgAAAAFAAAAATEBAAAACjE1NTc1MTkzODMDAAAAAjc5AgAAAAE4BAAAAAEwBwAAAAk5LzIzLzIwMTkIAAAACTMvMzEvMjAxMgkAAAABME8dvFxPQNcIboJbqE9A1wgfQ0lRLlRTRTo3MTgxLklRX0VCSVRfSU5ULkZZMjAxMwEAAAAD6FwCAgAAAAk2MC4yODk2MzQBCAAAAAUAAAABMQEAAAAKMTc1Mjc2OTE1NAMAAAACNzkCAAAABDQxODkEAAAAATAHAAAACTkvMjMvMjAxOQgAAAAJMy8zMS8yMDEzCQAAAAEw2PK6VE9A1wiLG6CpT0DXCBlDSVEuVFNFOjg3MjkuSVFfRlguRlkyMDE4AQAAAIbGVQECAAAAAi0yAQgAAAAFAAAAATEBAAAACjE4OTU2ODI4NjUDAAAAAjc5AgAAAAQyMTQ0BAAAAAEwBwAAAAk5LzIzLzIwMTkIAAAACTMvMzEvMjAxOAkAAAAB</t>
  </si>
  <si>
    <t>MJ12kltPQNcIZ2xxqE9A1wgkQ0lRLlRTRTo3MTgxLklRX0NPTU1PTl9ESVZfQ0YuRlkyMDE2AQAAAAPoXAIDAAAAAABzlq5aT0DXCA2qhahPQNcIJkNJUS5UU0U6ODc2Ni5JUV9FWFRSQV9BQ0NfSVRFTVMuRlkyMDA4AQAAAPHtBAADAAAAAADdCdRfT0DXCKmRu6dPQNcIGUNJUS5OWVNFOlBSVS5JUV9ETy5GWTIwMTIBAAAA+NcPAAIAAAACMTUBCAAAAAUAAAABMQEAAAAKMTcyMDM2ODEwMQMAAAADMTYwAgAAAAI0MAQAAAABMAcAAAAJOS8yMy8yMDE5CAAAAAoxMi8zMS8yMDEyCQAAAAEwNlsLWE9A1wgDfwWpT0DXCCBDSVEuVFNFOjg3NTAuSVFfRElWX1NIQVJFLkZZMjAxMgEAAADwdQ0AAgAAAAIxNgEIAAAABQAAAAExAQAAAAoxNzA0MTUwMTk5AwAAAAI3OQIAAAAEMzA1OAQAAAABMAcAAAAJOS8yMy8yMDE5CAAAAAkzLzMxLzIwMTIJAAAAATBPdF9dT0DXCOOzH6hPQNcIJUNJUS5UU0U6ODYzMC5JUV9SRVRVUk5fQ0FQSVRBTC5GWTIwMTgBAAAA/WjNBgIAAAAGNC42NjE1AQgAAAAFAAAAATEBAAAACjE4OTU2ODI4MzQDAAAAAjc5AgAAAAQ0MzYzBAAAAAEwBwAAAAk5LzIzLzIwMTkIAAAACTMvMzEvMjAxOAkAAAABMN8cmlVPQNcITZuHqU9A1wghQ0lRLlRTRTo4NzUwLklRX1RPVEFMX0xJQUIuRlkyMDA5AQAAAPB1DQACAAAACDI5ODY0Njk2AQgAAAAFAAAAATEBAAAACjEzODQ4MzI5MDgDAAAAAjc5</t>
  </si>
  <si>
    <t>AgAAAAQxMjc2BAAAAAEwBwAAAAk5LzIzLzIwMTkIAAAACTMvMzEvMjAwOQkAAAABMA0AX11PQNcIfVTRp09A1wgfQ0lRLkRCOkFMVi5JUV9DT01NT05fUkVQLkZZMjAxOAEAAAAXIwkAAwAAAAAASsgoWU9A1whtbbeoT0DXCBxDSVEuU1dYOlpVUk4uSVFfTklfQ0YuRlkyMDE2AQAAAJmWDgACAAAABDMyMTEBCAAAAAUAAAABMQEAAAAKMTg3MzUyNTkxNwMAAAADMTYwAgAAAAQyMTUwBAAAAAEwBwAAAAk5LzIzLzIwMTkIAAAACjEyLzMxLzIwMTYJAAAAATAp4EdYT0DXCFwD+ahPQNcIHkNJUS5UU0U6ODcyNS5JUV9XSVBfSU5WLkZZMjAxMgEAAAAXWA0AAwAAAAAANZxGXk9A1wjecA2oT0DXCChDSVEuU1dYOlpVUk4uSVFfQ1VSUkVOVF9QT1JUX0RFQlQuRlkyMDE3AQAAAJmWDgACAAAAAzUzOAEIAAAABQAAAAExAQAAAAoxOTQ0MDQ5ODI5AwAAAAMxNjACAAAABDEyOTcEAAAAATAHAAAACTkvMjMvMjAxOQgAAAAKMTIvMzEvMjAxNwkAAAABMDIGSFhPQNcIll0DqU9A1wggQ0lRLlRTRTo3MTgxLklRX0RJVl9TSEFSRS5GWTIwMTgBAAAAA+hcAgIAAAACNjQBCAAAAAUAAAABMQEAAAAKMTk4Mjg3NDk0MwMAAAACNzkCAAAABDMwNTgEAAAAATAHAAAACTkvMjMvMjAxOQgAAAAJMy8zMS8yMDE4CQAAAAEwQb2uWk9A1wjg1UuoT0DXCCNDSVEuVFNFOjg3NjYuSVFfQkVUQV8xWVIuMjAxMS8wMy8zMQEAAADx7QQA</t>
  </si>
  <si>
    <t>AgAAABEwLjczNDI0MTYxODIwOTE0MQCgWj2BT0DXCFOhhKdPQNcIJ0NJUS5UU0U6ODc2Ni5JUV9PVEhFUl9FUVVJVFlfSU5TLkZZMjAwOAEAAADx7QQAAgAAAAcxNDEzMzg2AQgAAAAFAAAAATEBAAAACjEyNTkwNzE0MDUDAAAAAjc5AgAAAAQxMDIyBAAAAAEwBwAAAAk5LzIzLzIwMTkIAAAACTMvMzEvMjAwOAkAAAABMKfoHlNPQNcI8G/rqU9A1wgmQ0lRLlNXWDpaVVJOLklRX1NBTEVTX01BUktFVElORy5GWTIwMTABAAAAmZYOAAIAAAADMjAxAQgAAAAFAAAAATEBAAAACjE1MTcyOTg4ODkDAAAAAzE2MAIAAAAFMjE1NjEEAAAAATAHAAAACTkvMjMvMjAxOQgAAAAKMTIvMzEvMjAxMAkAAAABMBvURFhPQNcIQbq3qE9A1wghQ0lRLkVOWFRQQTpDUy5JUV9PVEhFUl9SRVYuRlkyMDEyAQAAAJbZAQACAAAABTIwNjU1AQgAAAAFAAAAATEBAAAACjE2NjUzNjgzMTcDAAAAAjUwAgAAAAMzNTcEAAAAATAHAAAACTkvMjMvMjAxOQgAAAAKMTIvMzEvMjAxMgkAAAABMKwpZ1pPQNcIejvQqE9A1wgkQ0lRLkJJVDpHLklRX0RBWVNfUEFZQUJMRV9PVVQuRlkyMDE1AQAAAJAJCwACAAAACTE2OC4yMDU4NwEIAAAABQAAAAExAQAAAAoxODMyMTkwNjA2AwAAAAI1MAIAAAAENDE4MwQAAAABMAcAAAAJOS8yMy8yMDE5CAAAAAoxMi8zMS8yMDE1CQAAAAEwhyGYU09A1wjRw7GpT0DXCB5DSVEuU1dYOlpVUk4uSVFfUkFX</t>
  </si>
  <si>
    <t>X0lOVi5GWTIwMTYBAAAAmZYOAAMAAAAAACngR1hPQNcIPW79qE9A1wgzQ0lRLlNXWDpaVVJOLklRX0NIQU5HRV9PVEhFUl9ORVRfT1BFUl9BU1NFVFMuRlkyMDEyAQAAAJmWDgACAAAABTExMDA1AQgAAAAFAAAAATEBAAAACjE2NTg0Mjc5NjIDAAAAAzE2MAIAAAAEMjA0NQQAAAABMAcAAAAJOS8yMy8yMDE5CAAAAAoxMi8zMS8yMDEyCQAAAAEwBSJFWE9A1wiFc+aoT0DXCCZDSVEuVFNFOjg3MjkuSVFfREVGX1RBWF9MSUFCX0xULkZZMjAxNwEAAACGxlUBAgAAAAM0ODgBCAAAAAUAAAABMQEAAAAKMTg0OTQ3NjI5OQMAAAACNzkCAAAABDEwMjcEAAAAATAHAAAACTkvMjMvMjAxOQgAAAAJMy8zMS8yMDE3CQAAAAEwoSiSW09A1whHxV+oT0DXCCBDSVEuTllTRTpQUlUuSVFfUEFSVF9USU1FLkZZMjAxMwEAAAD41w8AAwAAAAAAKYILWE9A1wiDRxKpT0DXCCVDSVEuVFNFOjg2MzAuSVFfQkFTSUNfRVBTX0lOQ0wuRlkyMDE5AQAAAP1ozQYCAAAACjM5Mi4yNjYyODcBCAAAAAUAAAABMQEAAAAKMTk3MDY5Mzk4MQMAAAACNzkCAAAAATkEAAAAATAHAAAACTkvMjMvMjAxOQgAAAAJMy8zMS8yMDE5CQAAAAEw0qygXk9A1wgaawGoT0DXCCdDSVEuQklUOkcuSVFfT1RIRVJfVU5VU1VBTF9TVVBQTC5GWTIwMDkBAAAAkAkLAAMAAAAAAIgvIFdPQNcIB9M0qU9A1wglQ0lRLk5ZU0U6UFJVLklRX1BSRUZfRElWX09U</t>
  </si>
  <si>
    <t>SEVSLkZZMjAxNgEAAAD41w8AAgAAAAI1MAEIAAAABQAAAAExAQAAAAoxOTQ1Mjc2ODE3AwAAAAMxNjACAAAAAjk3BAAAAAEwBwAAAAk5LzIzLzIwMTkIAAAACjEyLzMxLzIwMTYJAAAAATB7fSBXT0DXCMogJ6lPQNcIIkNJUS5EQjpBTFYuSVFfTUFSS0VUQ0FQLjIwMTcvMTIvMzEBAAAAFyMJAAIAAAAMODQzMDcuODA3MjA5AQYAAAAFAAAAATEBAAAACjE4NjUxMDcyOTcDAAAAAjUwAgAAAAYxMDAwNTQEAAAAATAHAAAACjEyLzMxLzIwMTfWjZOIT0DXCEsiuadPQNcIKUNJUS5FTlhUUEE6Q1MuSVFfVE9UQUxfREVCVF9FQklUREEuRlkyMDEwAQAAAJbZAQACAAAACDcuMjI5NjYzAQgAAAAFAAAAATEBAAAACjE1NDMwMDA4NzQDAAAAAjUwAgAAAAQ0MTkyBAAAAAEwBwAAAAk5LzIzLzIwMTkIAAAACjEyLzMxLzIwMTAJAAAAATD2GLtUT0DXCFnUpKlPQNcIJUNJUS5UU0U6NzE4MS5JUV9HV19JTlRBTl9BTU9SVC5GWTIwMTMBAAAAA+hcAgMAAAAAAJrw7lpPQNcIv/KjqE9A1wguQ0lRLlRTRTo4NzI5LklRX09USEVSX0ZJTkFOQ0VfQUNUX1NVUFBMLkZZMjAwOQEAAACGxlUBAgAAAAMtNzYBCAAAAAUAAAABMQEAAAAKMTM4NDgzMjc4OQMAAAACNzkCAAAABDIwNTAEAAAAATAHAAAACTkvMjMvMjAxOQgAAAAJMy8zMS8yMDA5CQAAAAEw7eLqW09A1wi8AW2oT0DXCBlDSVEuU1dYOlpVUk4uSVFfQVIuRlkyMDA4</t>
  </si>
  <si>
    <t>AQAAAJmWDgACAAAABDM3NTUBCAAAAAUAAAABMQEAAAAKMTMyNTg0NzMwNwMAAAADMTYwAgAAAAQxMDIxBAAAAAEwBwAAAAk5LzIzLzIwMTkIAAAACjEyLzMxLzIwMDgJAAAAATBEhkRYT0DXCOiq4KhPQNcIJkNJUS5UU0U6ODc5NS5JUV9MT0FOU19SRUNFSVZfTFQuRlkyMDE5AQAAAMuwNgECAAAABzE2NzEwMjYBCAAAAAUAAAABMQEAAAAKMTk3MDY5NDAwNAMAAAACNzkCAAAABDEwNTAEAAAAATAHAAAACTkvMjMvMjAxOQgAAAAJMy8zMS8yMDE5CQAAAAEwawUdXE9A1wiNfEGoT0DXCCNDSVEuQklUOkcuSVFfQ1VTVE9NX0JFVEEuMjAxOC8xMi8zMQEAAACQCQsAAgAAABAxLjAyNDI0OTEzODg2ODY2AK4MPYFPQNcIh6CLp09A1wgmQ0lRLkJJVDpHLklRX1RPVEFMX0RFQlRfQ0FQSVRBTC5GWTIwMDcBAAAAkAkLAAIAAAAHNDUuNjE0MwEIAAAABQAAAAExAQAAAAoxMzY2NDIxNzc2AwAAAAI1MAIAAAAENDE4NgQAAAABMAcAAAAJOS8yMy8yMDE5CAAAAAoxMi8zMS8yMDA3CQAAAAEwmNOXU09A1wiaLbapT0DXCCdDSVEuVFNFOjg3NjYuSVFfREFZU19QQVlBQkxFX09VVC5GWTIwMTgBAAAA8e0EAAIAAAAJMjU0LjQ4NDU3AQgAAAAFAAAAATEBAAAACjE4OTU2MjU1ODQDAAAAAjc5AgAAAAQ0MTgzBAAAAAEwBwAAAAk5LzIzLzIwMTkIAAAACTMvMzEvMjAxOAkAAAABMP2nmVVPQNcIMIpjqU9A1wgvQ0lRLlRT</t>
  </si>
  <si>
    <t>RTo4NzI1LklRX0lNUFVUX09QRVJfTEVBU0VfSU5UX0VYUC5GWTIwMTMBAAAAF1gNAAMAAAAAACbDRl5PQNcIoQbRp09A1wgdQ0lRLkRCOkFMVi5JUV9FQlRfRVhDTC5GWTIwMTgBAAAAFyMJAAIAAAAFMTA3OTcBCAAAAAUAAAABMQEAAAAKMTk0ODc4NTk1NwMAAAACNTACAAAAATQEAAAAATAHAAAACTkvMjMvMjAxOQgAAAAKMTIvMzEvMjAxOAkAAAABMFmhKFlPQNcIBZXoqE9A1wgdQ0lRLlRTRTo4NzI5LklRX0NPTU1PTi5GWTIwMTABAAAAhsZVAQIAAAAFMTk5MDABCAAAAAUAAAABMQEAAAAKMTM4NDgzMzAzNAMAAAACNzkCAAAABDExMDMEAAAAATAHAAAACTkvMjMvMjAxOQgAAAAJMy8zMS8yMDEwCQAAAAEwDAnrW09A1wi9KW2oT0DXCCdDSVEuVFNFOjg2MzAuSVFfQ0FTSF9PUEVSLkZZMjAxMy4uLi5KUFkBAAAA/WjNBgIAAAAGLTMyNTk5AQgAAAAFAAAAATEBAAAACjE2MzczMjQ2MzMDAAAAAjc5AgAAAAQyMDA2BAAAAAEwBwAAAAk5LzIzLzIwMTkIAAAACTMvMzEvMjAxMwkAAAABMFobg1NPQNcIaXDIqU9A1wggQ0lRLk5ZU0U6UFJVLklRX0NIQU5HRV9BUC5GWTIwMTMBAAAA+NcPAAMAAAAAACmCC1hPQNcIg0cSqU9A1wghQ0lRLkVOWFRQQTpDUy5JUV9MVF9JTlZFU1QuRlkyMDE1AQAAAJbZAQACAAAABjQ4MDM4MQEIAAAABQAAAAExAQAAAAoxODMzMzM1MDMyAwAAAAI1MAIAAAAEMTA1NAQAAAAB</t>
  </si>
  <si>
    <t>MAcAAAAJOS8yMy8yMDE5CAAAAAoxMi8zMS8yMDE1CQAAAAEwCPXSWU9A1wh07bqoT0DXCBlDSVEuVFNFOjg3NjYuSVFfQUQuRlkyMDE5AQAAAPHtBAADAAAAAACGkmZfT0DXCHqivKdPQNcIJENJUS5UU0U6ODcyOS5JUV9QRVJJT0REQVRFX0lTLkZZMjAxOQEAAACGxlUBBQAAAAoyMDE5LzAzLzMxAN0J1F9PQNcIvo1+ck9A1wglQ0lRLlNXWDpaVVJOLklRX0RBWVNfU0FMRVNfT1VULkZZMjAxMAEAAACZlg4AAgAAAAkyNC4wODQ1MjUBCAAAAAUAAAABMQEAAAAKMTUxNzI5ODg4OQMAAAADMTYwAgAAAAQ0MDQyBAAAAAEwBwAAAAk5LzIzLzIwMTkIAAAACjEyLzMxLzIwMTAJAAAAATAxlX1UT0DXCL8xmKlPQNcIHENJUS5UU0U6ODc2Ni5JUV9EQV9DRi5GWTIwMDgBAAAA8e0EAAIAAAAFMjc4MzUBCAAAAAUAAAABMQEAAAAKMTI1OTA3MTQwNQMAAAACNzkCAAAABDIxNjAEAAAAATAHAAAACTkvMjMvMjAxOQgAAAAJMy8zMS8yMDA4CQAAAAEw3QnUX09A1wjWhumnT0DXCCVDSVEuVFNFOjg2MzAuSVFfR0FJTl9BU1NFVFNfQ0YuRlkyMDA5AQAAAP1ozQYDAAAAAAA07glfT0DXCHzJ7adPQNcILUNJUS5UU0U6NzE4MS5JUV9PVEhFUl9JTlZFU1RfQUNUX1NVUFBMLkZZMjAxOAEAAAAD6FwCAgAAAAgtMTQ2NzY2OAEIAAAABQAAAAExAQAAAAoxOTgyODc0OTQzAwAAAAI3OQIAAAAEMjA1MQQAAAABMAcAAAAJOS8y</t>
  </si>
  <si>
    <t>My8yMDE5CAAAAAkzLzMxLzIwMTgJAAAAATBBva5aT0DXCNtshqhPQNcIH0NJUS5TV1g6WlVSTi5JUV9ORVRfREVCVC5GWTIwMTIBAAAAmZYOAAIAAAAENTI5MgEIAAAABQAAAAExAQAAAAoxNjU4NDI3OTYyAwAAAAMxNjACAAAABDQzNjQEAAAAATAHAAAACTkvMjMvMjAxOQgAAAAKMTIvMzEvMjAxMgkAAAABMAUiRVhPQNcILOK3qE9A1wgZQ0lRLkJJVDpHLklRX0RBX0NGLkZZMjAwOAEAAACQCQsAAgAAAAU2MDEuMwEIAAAABQAAAAExAQAAAAoxMzkyODk4ODg5AwAAAAI1MAIAAAAEMjE2MAQAAAABMAcAAAAJOS8yMy8yMDE5CAAAAAoxMi8zMS8yMDA4CQAAAAEwyAggV09A1wgi3jCpT0DXCChDSVEuVFNFOjg3MjkuSVFfVE9UQUxfREVCVF9JU1NVRUQuRlkyMDEwAQAAAIbGVQEDAAAAAAAMCetbT0DXCK9WjqhPQNcII0NJUS5EQjpBTFYuSVFfTkVUX1JFTlRBTF9FWFAuRlkyMDE1AQAAABcjCQADAAAAAACGBShZT0DXCNDRxKhPQNcII0NJUS5UU0U6ODcyNS5JUV9QRV9FWENMLi4yMDA5LzAzLzMxAQAAABdYDQADAAAAAk5NAQcAAAAFAAAAATEBAAAACTc5MTYxNTU4MAMAAAABMAIAAAAGMTAwMDI3BAAAAAEwBwAAAAkzLzMxLzIwMDkIAAAACTMvMzEvMjAwOem0Z4dPQNcIdE/wqU9A1wgmQ0lRLlRTRTo4NzI5LklRX0NBU0hfQUNRVUlSRV9DRi5GWTIwMTgBAAAAhsZVAQMAAAAAAJ12kltPQNcIQo6IqE9A</t>
  </si>
  <si>
    <t>1wg4Q0lRLkRCOkFMVi5JUV9DVVNUT01fQkVUQS4tMTA0Vy4yMDEyLzEyLzMxLi5eVE9QSVguSlBZLkgBAAAAFyMJAAIAAAAQMS41NjE0MjMzMjg2MTUxMQAUNqCCT0DXCDuLk6dPQNcIF0NJUS5CSVQ6Ry5JUV9DSVAuRlkyMDA3AQAAAJAJCwADAAAAAABeyyBXT0DXCIcxKKlPQNcII0NJUS5TV1g6WlVSTi5JUV9FQklUQV9NQVJHSU4uRlkyMDE3AQAAAJmWDgACAAAABjkuMTIzMgEIAAAABQAAAAExAQAAAAoxOTQ0MDQ5ODI5AwAAAAMxNjACAAAABDQ0MTkEAAAAATAHAAAACTkvMjMvMjAxOQgAAAAKMTIvMzEvMjAxNwkAAAABMCzjfVRPQNcIxjiyqU9A1wglQ0lRLkJJVDpHLklRX0ZJWEVEX0FTU0VUX1RVUk5TLkZZMjAwOAEAAACQCQsAAgAAAAkxNy4xNTg2NTgBCAAAAAUAAAABMQEAAAAKMTM5Mjg5ODg4OQMAAAACNTACAAAABDQwNjYEAAAAATAHAAAACTkvMjMvMjAxOQgAAAAKMTIvMzEvMjAwOAkAAAABMJjTl1NPQNcIuWm1qU9A1wgkQ0lRLlRTRTo4NjMwLklRX0NVUlJFTlRfUkFUSU8uRlkyMDE3AQAAAP1ozQYCAAAACDAuNTc2MDUxAQgAAAAFAAAAATEBAAAACjE4NDk0NzYzMjUDAAAAAjc5AgAAAAQ0MDMwBAAAAAEwBwAAAAk5LzIzLzIwMTkIAAAACTMvMzEvMjAxNwkAAAABMLj2mVVPQNcIBSZkqU9A1wgjQ0lRLlNXWDpaVVJOLklRX0JFVEFfNVlSLjIwMTMvMTIvMzEBAAAAmZYOAAIAAAARMC42</t>
  </si>
  <si>
    <t>OTUyMjAzNjc1Mzk0MzcArgw9gU9A1whFFoynT0DXCCpDSVEuREI6QUxWLklRX0lNUFVUX09QRVJfTEVBU0VfREVQUi5GWTIwMTgBAAAAFyMJAAIAAAAKMjE2Ljg0NjU3NgEIAAAABQAAAAExAQAAAAoxOTQ4Nzg1OTU3AwAAAAI1MAIAAAAFMjE2NzMEAAAAATAHAAAACTkvMjMvMjAxOQgAAAAKMTIvMzEvMjAxOAkAAAABMFmhKFlPQNcINxX6qE9A1wgeQ0lRLlRTRTo4NzUwLklRX1JBV19JTlYuRlkyMDE2AQAAAPB1DQADAAAAAACwIRldT0DXCO92PKhPQNcIIENJUS5EQjpBTFYuSVFfRUJJVF9NQVJHSU4uRlkyMDA3AQAAABcjCQACAAAABzE0Ljc2NDcBCAAAAAUAAAABMQEAAAAKMTY4MzI2NTk4NwMAAAACNTACAAAABDQwNTMEAAAAATAHAAAACTkvMjMvMjAxOQgAAAAIMS8xLzIwMDgJAAAAATDEQLtUT0DXCFZpkqlPQNcIHENJUS5UU0U6ODc1MC5JUV9EQV9DRi5GWTIwMTkBAAAA8HUNAAIAAAAFNjg1NTgBCAAAAAUAAAABMQEAAAAKMTk3MDY5NDAxMwMAAAACNzkCAAAABDIxNjAEAAAAATAHAAAACTkvMjMvMjAxOQgAAAAJMy8zMS8yMDE5CQAAAAEw8ZYZXU9A1wihhz2oT0DXCCFDSVEuVFNFOjg3NjYuSVFfQ0FTSF9FUVVJVi5GWTIwMTIBAAAA8e0EAAIAAAAGNDA1NDMyAQgAAAAFAAAAATEBAAAACjE1NTc1MTkxMzcDAAAAAjc5AgAAAAQxMDk2BAAAAAEwBwAAAAk5LzIzLzIwMTkIAAAACTMvMzEvMjAx</t>
  </si>
  <si>
    <t>MgkAAAABMMF+1F9PQNcIByPkqU9A1wgiQ0lRLlRTRTo3MTgxLklRX0xFVkVSRURfRkNGLkZZMjAxMAEAAAAD6FwCAwAAAAAAmsnuWk9A1whay3KoT0DXCCBDSVEuVFNFOjg3MjUuSVFfT1RIRVJfUkVWLkZZMjAxNAEAAAAXWA0AAgAAAAY0NzM3MTgBCAAAAAUAAAABMQEAAAAKMTY5MDMwOTg3MgMAAAACNzkCAAAAAzM1NwQAAAABMAcAAAAJOS8yMy8yMDE5CAAAAAkzLzMxLzIwMTQJAAAAATAmw0ZeT0DXCEVVJahPQNcIIENJUS5UU0U6ODc2Ni5JUV9ESVZfU0hBUkUuRlkyMDEzAQAAAPHtBAACAAAAAjU1AQgAAAAFAAAAATEBAAAACjE3MTQ4MDI4OTUDAAAAAjc5AgAAAAQzMDU4BAAAAAEwBwAAAAk5LzIzLzIwMTkIAAAACTMvMzEvMjAxMwkAAAABMLWl1F9PQNcIUVTDp09A1wgnQ0lRLlNXWDpaVVJOLklRX0NBU0hfT1BFUi5GWTIwMTUuLi4uSlBZAQAAAJmWDgACAAAACDYyNzY4NC40AQgAAAAFAAAAATEBAAAACjE4MjY5Mjg2MTUDAAAAAjc5AgAAAAQyMDA2BAAAAAEwBwAAAAk5LzIzLzIwMTkIAAAACjEyLzMxLzIwMTUJAAAAATBaG4NTT0DXCPJqyqlPQNcIIENJUS5FTlhUUEE6Q1MuSVFfQVJfVFVSTlMuRlkyMDE2AQAAAJbZAQACAAAACDguNDE4MzU5AQgAAAAFAAAAATEBAAAACjE4NzkxMTE4OTQDAAAAAjUwAgAAAAQ0MDAxBAAAAAEwBwAAAAk5LzIzLzIwMTkIAAAACjEyLzMxLzIwMTYJAAAAATDE</t>
  </si>
  <si>
    <t>QLtUT0DXCBn6lqlPQNcIIkNJUS5FTlhUUEE6Q1MuSVFfQ0FTSF9GSU5BTi5GWTIwMTcBAAAAltkBAAIAAAAFLTYxMTEBCAAAAAUAAAABMQEAAAAKMTk0OTIyMDgzMAMAAAACNTACAAAABDIwMDQEAAAAATAHAAAACTkvMjMvMjAxOQgAAAAKMTIvMzEvMjAxNwkAAAABMN2Q01lPQNcIMde7qE9A1wgkQ0lRLlRTRTo4NzY2LklRX1BFUklPRERBVEVfSVMuRlkyMDExAQAAAPHtBAAFAAAACjIwMTEvMDMvMzEAy1fUX09A1wjyasqpT0DXCCFDSVEuVFNFOjg3OTUuSVFfQ0FTSF9FUVVJVi5GWTIwMTIBAAAAy7A2AQIAAAAGMjk4MTk5AQgAAAAFAAAAATEBAAAACjE1NTc1MTkzODMDAAAAAjc5AgAAAAQxMDk2BAAAAAEwBwAAAAk5LzIzLzIwMTkIAAAACTMvMzEvMjAxMgkAAAABME8dvFxPQNcIFAhkqE9A1wgfQ0lRLkJJVDpHLklRX1FVSUNLX1JBVElPLkZZMjAxOAEAAACQCQsAAgAAAAgwLjIyMjM5OQEIAAAABQAAAAExAQAAAAoxOTQ5NTc2NjUwAwAAAAI1MAIAAAAENDEyMQQAAAABMAcAAAAJOS8yMy8yMDE5CAAAAAoxMi8zMS8yMDE4CQAAAAEwhyGYU09A1whshaupT0DXCDRDSVEuU1dYOlpVUk4uSVFfVE9UQUxfT1VUU1RBTkRJTkdfRklMSU5HX0RBVEUuRlkyMDE4AQAAAJmWDgACAAAACjE0Ny4yNjU1OTUBBAAAAAUAAAABNQEAAAAKMTk0NDA0OTgzMQIAAAAFMjQxNTMGAAAAATAXLkhYT0DXCBP0E6lPQNcI</t>
  </si>
  <si>
    <t>JENJUS5UU0U6NzE4MS5JUV9FUVVJVFlfTUVUSE9ELkZZMjAxOQEAAAAD6FwCAgAAAAQ1MDA2AQgAAAAFAAAAATEBAAAACjE5ODI4NzQ5NTgDAAAAAjc5AgAAAAQzMDYzBAAAAAEwBwAAAAk5LzIzLzIwMTkIAAAACTMvMzEvMjAxOQkAAAABMDnkrlpPQNcIC/iMqE9A1wgmQ0lRLlNXWDpaVVJOLklRX0RFRl9UQVhfTElBQl9MVC5GWTIwMTcBAAAAmZYOAAIAAAAENDM1NwEIAAAABQAAAAExAQAAAAoxOTQ0MDQ5ODI5AwAAAAMxNjACAAAABDEwMjcEAAAAATAHAAAACTkvMjMvMjAxOQgAAAAKMTIvMzEvMjAxNwkAAAABMDIGSFhPQNcICbbOqE9A1wgmQ0lRLlRTRTo4NzY2LklRX1NBTEVTX01BUktFVElORy5GWTIwMTABAAAA8e0EAAMAAAAAAMtX1F9PQNcI6lnBp09A1wgiQ0lRLlRTRTo4Nzk1LklRX0dBSU5fSU5WRVNULkZZMjAxNAEAAADLsDYBAwAAAAAAQmu8XE9A1wh7bGqoT0DXCBtDSVEuVFNFOjcxODEuSVFfQkVUQV81WVIuTkEFAAAAAAAAAAgAAAAOKEludmFsaWQgRGF0ZSlNcp+CT0DXCB+AkKdPQNcIGUNJUS4wLklRX0VRVUlUWV9NRVRIT0QuRlkFAAAAAAAAAAgAAAAVKEludmFsaWQgVGltZSBQZXJpb2QpJ9b7Vk9A1wiZUmmpT0DXCB5DSVEuVFNFOjg2MzAuSVFfSU5DX1RBWC5GWTIwMTcBAAAA/WjNBgIAAAAFNjUyNzIBCAAAAAUAAAABMQEAAAAKMTg0OTQ3NjMyNQMAAAACNzkCAAAAAjc1BAAA</t>
  </si>
  <si>
    <t>AAEwBwAAAAk5LzIzLzIwMTkIAAAACTMvMzEvMjAxNwkAAAABMOOFoF5PQNcIAV/cqU9A1wgkQ0lRLlRTRTo4NzUwLklRX1NBTEVfSU5UQU5fQ0YuRlkyMDE1AQAAAPB1DQACAAAABi0xNzc4OAEIAAAABQAAAAExAQAAAAoxNzQ2OTEzMDQ0AwAAAAI3OQIAAAAEMjAyOQQAAAABMAcAAAAJOS8yMy8yMDE5CAAAAAkzLzMxLzIwMTUJAAAAATCwIRldT0DXCJABEqhPQNcIJ0NJUS5UU0U6ODcyOS5JUV9DQVNIX09QRVIuRlkyMDEwLi4uLkpQWQEAAACGxlUBAgAAAAY0OTQyMjUBCAAAAAUAAAABMQEAAAAKMTM4NDgzMzAzNAMAAAACNzkCAAAABDIwMDYEAAAAATAHAAAACTkvMjMvMjAxOQgAAAAJMy8zMS8yMDEwCQAAAAEwWhuDU09A1wigosSpT0DXCCRDSVEuVFNFOjg3OTUuSVFfUEVSSU9EREFURV9JUy5GWTIwMTEBAAAAy7A2AQUAAAAKMjAxMS8wMy8zMQBa9rtcT0DXCG+2ZXNPQNcIJUNJUS5CSVQ6Ry5JUV9UT1RBTF9ERUJUX0VCSVREQS5GWTIwMTIBAAAAkAkLAAIAAAAINi4wMzI5NjQBCAAAAAUAAAABMQEAAAAKMTY2MzU2NjU2NAMAAAACNTACAAAABDQxOTIEAAAAATAHAAAACTkvMjMvMjAxOQgAAAAKMTIvMzEvMjAxMgkAAAABMJH6l1NPQNcIDSi4qU9A1wgbQ0lRLkVOWFRQQTpDUy5JUV9FQlQuRlkyMDE0AQAAAJbZAQACAAAABDcxMjgBCAAAAAUAAAABMQEAAAAKMTc4NDI1MDk5NQMAAAACNTACAAAA</t>
  </si>
  <si>
    <t>AzEzOQQAAAABMAcAAAAJOS8yMy8yMDE5CAAAAAoxMi8zMS8yMDE0CQAAAAEwF87SWU9A1wis/tCoT0DXCCNDSVEuVFNFOjg3MjUuSVFfRklOSVNIRURfSU5WLkZZMjAxMwEAAAAXWA0AAwAAAAAAJsNGXk9A1whHLiWoT0DXCBtDSVEuMC5JUV9MT0FOU19SRUNFSVZfTFQuRlkFAAAAAAAAAAgAAAAVKEludmFsaWQgVGltZSBQZXJpb2QpJ9b7Vk9A1wjQj2ipT0DXCCtDSVEuTllTRTpQUlUuSVFfTUlOT1JJVFlfSU5URVJFU1RfQ0YuRlkyMDEyAQAAAPjXDwADAAAAAAA2WwtYT0DXCBcg6KhPQNcIJ0NJUS5UU0U6ODcyNS5JUV9ORVRfSU5URVJFU1RfRVhQLkZZMjAxNgEAAAAXWA0AAgAAAAUtNzQzMgEIAAAABQAAAAExAQAAAAoxNzk5Nzg4NDU2AwAAAAI3OQIAAAADMzY4BAAAAAEwBwAAAAk5LzIzLzIwMTkIAAAACTMvMzEvMjAxNgkAAAABMIOR+11PQNcISvElqE9A1wgnQ0lRLlRTRTo4NzI1LklRX01BUktFVENBUC4yMDA2LzMvMzEuSlBZAQAAABdYDQACAAAADjc1ODMxMDkuMTc1MzE5AQYAAAAFAAAAATEBAAAACjEyNzkwNjY3NDgDAAAAAjc5AgAAAAYxMDAwNTQEAAAAATAHAAAACTMvMzEvMjAwNlUUUX9PQNcItXo8uU9A1wgpQ0lRLlRTRTo4NzI1LklRX0FTU0VUX1dSSVRFRE9XTl9DRi5GWTIwMDkBAAAAF1gNAAIAAAAEMTA0NAEIAAAABQAAAAExAQAAAAoxMzcyMzUyNzQwAwAAAAI3OQIAAAAEMjAx</t>
  </si>
  <si>
    <t>OQQAAAABMAcAAAAJOS8yMy8yMDE5CAAAAAkzLzMxLzIwMDkJAAAAATBNJ0ZeT0DXCMDPI6hPQNcIM0NJUS5UU0U6ODc5NS5JUV9DSEFOR0VfT1RIRVJfTkVUX09QRVJfQVNTRVRTLkZZMjAxOAEAAADLsDYBAgAAAAYzNDYzMjkBCAAAAAUAAAABMQEAAAAKMTg5NTY4Mjg1NAMAAAACNzkCAAAABDIwNDUEAAAAATAHAAAACTkvMjMvMjAxOQgAAAAJMy8zMS8yMDE4CQAAAAEweN4cXE9A1wiHZkmoT0DXCCpDSVEuVFNFOjg3OTUuSVFfT1RIRVJfVU5VU1VBTF9TVVBQTC5GWTIwMTYBAAAAy7A2AQIAAAAGLTIzNzIwAQgAAAAFAAAAATEBAAAACjE3OTk3ODg1NjUDAAAAAjc5AgAAAAI4NwQAAAABMAcAAAAJOS8yMy8yMDE5CAAAAAkzLzMxLzIwMTYJAAAAATCYaRxcT0DXCMCjSKhPQNcIIUNJUS5UU0U6ODc1MC5JUV9PVEhFUl9PUEVSLkZZMjAxNQEAAADwdQ0AAgAAAAY0NjUwMjIBCAAAAAUAAAABMQEAAAAKMTc0NjkxMzA0NAMAAAACNzkCAAAAAzI2MAQAAAABMAcAAAAJOS8yMy8yMDE5CAAAAAkzLzMxLzIwMTUJAAAAATBWJxddT0DXCPLVYKhPQNcIJ0NJUS5UU0U6ODc5NS5JUV9UT1RBTF9SRVYuRlkyMDE3Li4uLkpQWQEAAADLsDYBAgAAAAcxOTU4NTU1AQgAAAAFAAAAATEBAAAACjE4NDk0NzYyNjYDAAAAAjc5AgAAAAIyOAQAAAABMAcAAAAJOS8yMy8yMDE5CAAAAAkzLzMxLzIwMTcJAAAAATCHIZhTT0DX</t>
  </si>
  <si>
    <t>CDezt6lPQNcIH0NJUS5OWVNFOlBSVS5JUV9EQV9TVVBQTC5GWTIwMDcBAAAA+NcPAAMAAAAAABcuSFhPQNcIAhsUqU9A1wgmQ0lRLlRTRTo4NjMwLklRX0NVU1RPTV9CRVRBLjIwMTQvMDMvMzEBAAAA/WjNBgIAAAARMC45NDAzOTMxMjExODg4MjEArgw9gU9A1whSb4+nT0DXCBtDSVEuVFNFOjg3OTUuSVFfTlBQRS5GWTIwMTgBAAAAy7A2AQIAAAAGMzYzMjQ1AQgAAAAFAAAAATEBAAAACjE4OTU2ODI4NTQDAAAAAjc5AgAAAAQxMDA0BAAAAAEwBwAAAAk5LzIzLzIwMTkIAAAACTMvMzEvMjAxOAkAAAABMHjeHFxPQNcI7lVPqE9A1wgnQ0lRLlNXWDpaVVJOLklRX1RPVEFMX09USEVSX09QRVIuRlkyMDA4AQAAAJmWDgACAAAABDY2NDYBCAAAAAUAAAABMQEAAAAKMTMyNTg0NzMwNwMAAAADMTYwAgAAAAMzODAEAAAAATAHAAAACTkvMjMvMjAxOQgAAAAKMTIvMzEvMjAwOAkAAAABMEjvKFlPQNcIC7H6qE9A1wgnQ0lRLkVOWFRQQTpDUy5JUV9PVEhFUl9MVF9BU1NFVFMuRlkyMDE0AQAAAJbZAQACAAAABjIwMTU2MgEIAAAABQAAAAExAQAAAAoxNzg0MjUwOTk1AwAAAAI1MAIAAAAEMTA2MAQAAAABMAcAAAAJOS8yMy8yMDE5CAAAAAoxMi8zMS8yMDE0CQAAAAEwF87SWU9A1whSJNGoT0DXCCpDSVEuVFNFOjg3MjUuSVFfSU5DX1RBWF9QQVlfQ1VSUkVOVC5GWTIwMTgBAAAAF1gNAAMAAAAAAGQF/F1PQNcI</t>
  </si>
  <si>
    <t>TkQPqE9A1wgfQ0lRLkRCOkFMVi5JUV9UT1RBTF9MSUFCLkZZMjAxNAEAAAAXIwkAAgAAAAY3NDIwODUBCAAAAAUAAAABMQEAAAAKMTc4MDU5MjQ5NwMAAAACNTACAAAABDEyNzYEAAAAATAHAAAACTkvMjMvMjAxOQgAAAAKMTIvMzEvMjAxNAkAAAABMJLdJ1lPQNcIcjDNqE9A1wgaQ0lRLlRTRTo4NzI1LklRX01BUktFVENBUC4BAAAAF1gNAAIAAAANMjAzMTA3OS44NjU2NAEGAAAABQAAAAExAQAAAAoxOTc0MzYyNTE5AwAAAAI3OQIAAAAGMTAwMDU0BAAAAAEwBwAAAAk5LzIwLzIwMTkqwZ+CT0DXCCrBn4JPQNcIIUNJUS5UU0U6NzE4MS5JUV9FQklUREFfSU5ULkZZMjAxOQEAAAAD6FwCAgAAAAoyMjAuNzczNDk2AQgAAAAFAAAAATEBAAAACjE5ODI4NzQ5NTgDAAAAAjc5AgAAAAQ0MTkwBAAAAAEwBwAAAAk5LzIzLzIwMTkIAAAACTMvMzEvMjAxOQkAAAABMPYYu1RPQNcIf4akqU9A1wggQ0lRLk5ZU0U6UFJVLklRX0xUX0lOVkVTVC5GWTIwMTcBAAAA+NcPAAIAAAAGMzg5MjQzAQgAAAAFAAAAATEBAAAACjE5NDUyNzY4NDEDAAAAAzE2MAIAAAAEMTA1NAQAAAABMAcAAAAJOS8yMy8yMDE5CAAAAAoxMi8zMS8yMDE3CQAAAAEwe30gV09A1whrdDOpT0DXCBpDSVEuRU5YVFBBOkNTLklRX0FSLkZZMjAwOAEAAACW2QEAAgAAAAUxMjYyOQEIAAAABQAAAAExAQAAAAoxMzQyNjE3NjM5AwAAAAI1MAIAAAAE</t>
  </si>
  <si>
    <t>MTAyMQQAAAABMAcAAAAJOS8yMy8yMDE5CAAAAAoxMi8zMS8yMDA4CQAAAAEwDEBmWk9A1wjQA8+oT0DXCCpDSVEuVFNFOjg3NjYuSVFfSU5DX1RBWF9QQVlfQ1VSUkVOVC5GWTIwMTABAAAA8e0EAAMAAAAAAMtX1F9PQNcIM4Hyp09A1wggQ0lRLlRTRTo4NzY2LklRX1RPVEFMX1JFVi5GWTIwMTUBAAAA8e0EAAIAAAAHNDMxMDM2NQEIAAAABQAAAAExAQAAAAoxNzQ2OTEzMDUyAwAAAAI3OQIAAAACMjgEAAAAATAHAAAACTkvMjMvMjAxOQgAAAAJMy8zMS8yMDE1CQAAAAEwKQ1lX09A1wj6ouCpT0DXCB1DSVEuRU5YVFBBOkNTLklRX05JX0NGLkZZMjAxNgEAAACW2QEAAgAAAAQ1ODI5AQgAAAAFAAAAATEBAAAACjE4NzkxMTE4OTQDAAAAAjUwAgAAAAQyMTUwBAAAAAEwBwAAAAk5LzIzLzIwMTkIAAAACjEyLzMxLzIwMTYJAAAAATDyQtNZT0DXCBAg2qhPQNcIGUNJUS5EQjpBTFYuSVFfRUJJVC5GWTIwMTQBAAAAFyMJAAIAAAAENzkxNAEIAAAABQAAAAExAQAAAAoxNzgwNTkyNDk3AwAAAAI1MAIAAAADNDAwBAAAAAEwBwAAAAk5LzIzLzIwMTkIAAAACjEyLzMxLzIwMTQJAAAAATCS3SdZT0DXCI9tvqhPQNcIJUNJUS5UU0U6ODc1MC5JUV9HV19JTlRBTl9BTU9SVC5GWTIwMTkBAAAA8HUNAAMAAAAAAJpvGV1PQNcIOtUaqE9A1wghQ0lRLkJJVDpHLklRX09USEVSX0xJQUJfTFQuRlkyMDEyAQAAAJAJCwAC</t>
  </si>
  <si>
    <t>AAAABjM0MjYxMQEIAAAABQAAAAExAQAAAAoxNjYzNTY2NTY0AwAAAAI1MAIAAAAEMTA2MgQAAAABMAcAAAAJOS8yMy8yMDE5CAAAAAoxMi8zMS8yMDEyCQAAAAEwe30gV09A1wiC9DapT0DXCCpDSVEuVFNFOjcxODEuSVFfVE9UQUxfQ09NTU9OX0VRVUlUWS5GWTIwMTcBAAAAA+hcAgIAAAAHMTg1MzIwMwEIAAAABQAAAAExAQAAAAoxODQ5NDc2MTk4AwAAAAI3OQIAAAAEMTAwNgQAAAABMAcAAAAJOS8yMy8yMDE5CAAAAAkzLzMxLzIwMTcJAAAAATBzlq5aT0DXCFDAfahPQNcII0NJUS5EQjpBTFYuSVFfRElMVVRfRVBTX0lOQ0wuRlkyMDA5AQAAABcjCQACAAAACDkuMjk2ODU1AQgAAAAFAAAAATEBAAAACjE2ODMxNTM1MjIDAAAAAjUwAgAAAAE4BAAAAAEwBwAAAAk5LzIzLzIwMTkIAAAACjEyLzMxLzIwMDkJAAAAATBc7nVZT0DXCLtt06hPQNcIIUNJUS5UU0U6NzE4MS5JUV9UT1RBTF9ERUJULkZZMjAxMQEAAAAD6FwCAwAAAAAAmsnuWk9A1wiufaOoT0DXCCJDSVEuVFNFOjg2MzAuSVFfU0FMRV9QUEVfQ0YuRlkyMDE0AQAAAP1ozQYCAAAABTEzOTAxAQgAAAAFAAAAATEBAAAACjE2ODkyOTgwNjQDAAAAAjc5AgAAAAQyMDQyBAAAAAEwBwAAAAk5LzIzLzIwMTkIAAAACTMvMzEvMjAxNAkAAAABMOI3oF5PQNcIAZ3vp09A1wglQ0lRLlRTRTo4NjMwLklRX1NUX0RFQlRfSVNTVUVELkZZMjAxOAEAAAD9</t>
  </si>
  <si>
    <t>aM0GAwAAAAAA0qygXk9A1wgcAOGnT0DXCB1DSVEuREI6QUxWLklRX09QRVJfSU5DLkZZMjAwMgEAAAAXIwkAAgAAAAQ5MjM5AQgAAAAFAAAAATEBAAAACTE0NDc1NjI3OQMAAAACNTACAAAAAjIxBAAAAAEwBwAAAAk5LzIzLzIwMTkIAAAACjEyLzMxLzIwMDIJAAAAATA0eVpRT0DXCCBednFPQNcIJkNJUS5UU0U6ODc1MC5JUV9PVEhFUl9MVF9BU1NFVFMuRlkyMDEwAQAAAPB1DQACAAAABzEwMjU2MDkBCAAAAAUAAAABMQEAAAAKMTQ5MjgyNzA5OQMAAAACNzkCAAAABDEwNjAEAAAAATAHAAAACTkvMjMvMjAxOQgAAAAJMy8zMS8yMDEwCQAAAAEwACZfXU9A1wi5OSioT0DXCBtDSVEuVFNFOjg3OTUuSVFfRUJJVC5GWTIwMTEBAAAAy7A2AQIAAAAGMTM5NDcxAQgAAAAFAAAAATEBAAAACjE0NjQ2MDk0NTQDAAAAAjc5AgAAAAM0MDAEAAAAATAHAAAACTkvMjMvMjAxOQgAAAAJMy8zMS8yMDExCQAAAAEwWva7XE9A1whC90aoT0DXCBxDSVEuQklUOkcuSVFfRUJJVF9JTlQuRlkyMDEyAQAAAJAJCwACAAAACDIuNjI2NzA3AQgAAAAFAAAAATEBAAAACjE2NjM1NjY1NjQDAAAAAjUwAgAAAAQ0MTg5BAAAAAEwBwAAAAk5LzIzLzIwMTkIAAAACjEyLzMxLzIwMTIJAAAAATCR+pdTT0DXCO4nv6lPQNcIH0NJUS5UU0U6ODc2Ni5JUV9CVl9TSEFSRS5GWTIwMTMBAAAA8e0EAAIAAAALMzA1My44ODU0ODYBCAAAAAUA</t>
  </si>
  <si>
    <t>AAABMQEAAAAKMTcxNDgwMjg5NQMAAAACNzkCAAAABDQwMjAEAAAAATAHAAAACTkvMjMvMjAxOQgAAAAJMy8zMS8yMDEzCQAAAAEwtaXUX09A1wjnp8GnT0DXCChDSVEuVFNFOjg3NTAuSVFfUFJPVl9CQURfREVCVFNfQ0YuRlkyMDExAQAAAPB1DQADAAAAAACYTF9dT0DXCJZPGahPQNcIJUNJUS5UU0U6ODc5NS5JUV9TVF9ERUJUX0lTU1VFRC5GWTIwMDgBAAAAy7A2AQIAAAAENzk1MgEIAAAABQAAAAExAQAAAAoxMDU4OTE1MDQ0AwAAAAI3OQIAAAAEMjA0MwQAAAABMAcAAAAJOS8yMy8yMDE5CAAAAAkzLzMxLzIwMDgJAAAAATCQgbtcT0DXCJajOqhPQNcIHENJUS5CSVQ6Ry5JUV9BUl9UVVJOUy5GWTIwMTQBAAAAkAkLAAIAAAAIOS44NTQ4NDUBCAAAAAUAAAABMQEAAAAKMTc4MjM3Nzk2MAMAAAACNTACAAAABDQwMDEEAAAAATAHAAAACTkvMjMvMjAxOQgAAAAKMTIvMzEvMjAxNAkAAAABMJH6l1NPQNcIoN+8qU9A1wgxQ0lRLkJJVDpHLklRX1RPVEFMX09VVFNUQU5ESU5HX0ZJTElOR19EQVRFLkZZMjAxNQEAAACQCQsAAgAAAAoxNTU2LjU2MzAxAQQAAAAFAAAAATUBAAAACjE4MzIxOTA2MDYCAAAABTI0MTUzBgAAAAEwAiX8Vk9A1wipzUSpT0DXCCNDSVEuVFNFOjg3NjYuSVFfVE9UQUxfUkVDRUlWLkZZMjAxNgEAAADx7QQAAgAAAAcxMzQ1ODU5AQgAAAAFAAAAATEBAAAACjE3OTk3ODgzMzADAAAA</t>
  </si>
  <si>
    <t>Ajc5AgAAAAQxMDAxBAAAAAEwBwAAAAk5LzIzLzIwMTkIAAAACTMvMzEvMjAxNgkAAAABMPAcZl9PQNcIFRLcqU9A1wglQ0lRLk5ZU0U6UFJVLklRX1NQRUNJQUxfRElWX0NGLkZZMjAxMgEAAAD41w8AAwAAAAAAKYILWE9A1wjjQQ2pT0DXCC5DSVEuVFNFOjg3MjkuSVFfT1RIRVJfRklOQU5DRV9BQ1RfU1VQUEwuRlkyMDEyAQAAAIbGVQECAAAAAzUxNgEIAAAABQAAAAExAQAAAAoxNTU3NTE5MzMzAwAAAAI3OQIAAAAEMjA1MAQAAAABMAcAAAAJOS8yMy8yMDE5CAAAAAkzLzMxLzIwMTIJAAAAATD+L+tbT0DXCHV9gKhPQNcIH0NJUS5EQjpBTFYuSVFfRUFSTklOR19DTy5GWTIwMDkBAAAAFyMJAAIAAAAENDY1MAEIAAAABQAAAAExAQAAAAoxNjgzMTUzNTIyAwAAAAI1MAIAAAABNwQAAAABMAcAAAAJOS8yMy8yMDE5CAAAAAoxMi8zMS8yMDA5CQAAAAEwXO51WU9A1wi7bdOoT0DXCCNDSVEuVFNFOjcxODEuSVFfR1JPU1NfTUFSR0lOLkZZMjAxOQEAAAAD6FwCAgAAAAcxNy4wNDU1AQgAAAAFAAAAATEBAAAACjE5ODI4NzQ5NTgDAAAAAjc5AgAAAAQ0MDc0BAAAAAEwBwAAAAk5LzIzLzIwMTkIAAAACTMvMzEvMjAxOQkAAAABMPYYu1RPQNcIf4akqU9A1wgmQ0lRLlRTRTo4NzI5LklRX0NBU0hfQ09OVkVSU0lPTi5GWTIwMTgBAAAAhsZVAQMAAAAAAP7KulRPQNcIrKafqU9A1wgoQ0lRLlNXWDpaVVJOLklR</t>
  </si>
  <si>
    <t>X1RPVEFMX0xJQUJfRVFVSVRZLkZZMjAxOAEAAACZlg4AAgAAAAYzOTUzNDIBCAAAAAUAAAABMQEAAAAKMTk0NDA0OTgzMQMAAAADMTYwAgAAAAQxMDEzBAAAAAEwBwAAAAk5LzIzLzIwMTkIAAAACjEyLzMxLzIwMTgJAAAAATAXLkhYT0DXCOE2GKlPQNcIGUNJUS5UU0U6ODcyNS5JUV9ETy5GWTIwMTgBAAAAF1gNAAMAAAAAAHDe+11PQNcIEsTop09A1wgoQ0lRLlRTRTo4NzI1LklRX1RPVEFMX0RFQlRfUkVQQUlELkZZMjAxNQEAAAAXWA0AAwAAAAAAg5H7XU9A1wh3l/GnT0DXCCJDSVEuVFNFOjg2MzAuSVFfQ0FTSF9JTlZFU1QuRlkyMDE3AQAAAP1ozQYCAAAABy01MjY2NjgBCAAAAAUAAAABMQEAAAAKMTg0OTQ3NjMyNQMAAAACNzkCAAAABDIwMDUEAAAAATAHAAAACTkvMjMvMjAxOQgAAAAJMy8zMS8yMDE3CQAAAAEw44WgXk9A1wgnRAGoT0DXCClDSVEuTllTRTpQUlUuSVFfREFZU19JTlZFTlRPUllfT1VULkZZMjAxMgEAAAD41w8AAwAAAAAAHAt+VE9A1whKSaypT0DXCCtDSVEuQklUOkcuSVFfVE9UQUxfTElBQl9UT1RBTF9BU1NFVFMuRlkyMDA3AQAAAJAJCwACAAAABjk1LjIwMwEIAAAABQAAAAExAQAAAAoxMzY2NDIxNzc2AwAAAAI1MAIAAAAENDE4OAQAAAABMAcAAAAJOS8yMy8yMDE5CAAAAAoxMi8zMS8yMDA3CQAAAAEwmNOXU09A1whLIrOpT0DXCBVDSVEuMC5JUV9DSEFOR0VfQVAuRlkF</t>
  </si>
  <si>
    <t>AAAAAAAAAAgAAAAVKEludmFsaWQgVGltZSBQZXJpb2QpJ9b7Vk9A1whnx2KpT0DXCB1DSVEuVFNFOjg3OTUuSVFfQ09NTU9OLkZZMjAxOQEAAADLsDYBAgAAAAYyMDcxMTEBCAAAAAUAAAABMQEAAAAKMTk3MDY5NDAwNAMAAAACNzkCAAAABDExMDMEAAAAATAHAAAACTkvMjMvMjAxOQgAAAAJMy8zMS8yMDE5CQAAAAEwawUdXE9A1wjHyk+oT0DXCCRDSVEuRU5YVFBBOkNTLklRX1BFX0VYQ0wuLjIwMTIvMDMvMzEBAAAAltkBAAIAAAAIOS40ODg1NDkBBwAAAAUAAAABMQEAAAAKMTU0MzAxMTc5MwMAAAABMAIAAAAGMTAwMDI3BAAAAAEwBwAAAAkzLzMwLzIwMTIIAAAACTMvMzAvMjAxMum0Z4dPQNcILEwYrE9A1wgxQ0lRLlRTRTo4Nzk1LklRX0NIQU5HRV9ORVRfV09SS0lOR19DQVBJVEFMLkZZMjAxNgEAAADLsDYBAgAAAAY3OTY2NDcBCAAAAAUAAAABMQEAAAAKMTc5OTc4ODU2NQMAAAACNzkCAAAABDQ0MjEEAAAAATAHAAAACTkvMjMvMjAxOQgAAAAJMy8zMS8yMDE2CQAAAAEwjZAcXE9A1whfVmuoT0DXCCNDSVEuVFNFOjg3NTAuSVFfR1JPU1NfTUFSR0lOLkZZMjAxMQEAAADwdQ0AAgAAAAcyMi4xODY3AQgAAAAFAAAAATEBAAAACjE0OTI4MjYzMjUDAAAAAjc5AgAAAAQ0MDc0BAAAAAEwBwAAAAk5LzIzLzIwMTkIAAAACTMvMzEvMjAxMQkAAAABMCiWxFRPQNcII5t5qU9A1wglQ0lRLlRTRTo4Nzk1</t>
  </si>
  <si>
    <t>LklRX1JFVFVSTl9DQVBJVEFMLkZZMjAxNQEAAADLsDYBAgAAAAY3LjQ3NzIBCAAAAAUAAAABMQEAAAAKMTc3NDk3ODU3MQMAAAACNzkCAAAABDQzNjMEAAAAATAHAAAACTkvMjMvMjAxOQgAAAAJMy8zMS8yMDE1CQAAAAEw9PXFVE9A1wjjhHqpT0DXCCNDSVEuU1dYOlpVUk4uSVFfR1JPU1NfTUFSR0lOLkZZMjAxNAEAAACZlg4AAgAAAAcyMS4zMzczAQgAAAAFAAAAATEBAAAACjE3Nzg0MzMxNzUDAAAAAzE2MAIAAAAENDA3NAQAAAABMAcAAAAJOS8yMy8yMDE5CAAAAAoxMi8zMS8yMDE0CQAAAAEwObx9VE9A1wgYPrCpT0DXCCdDSVEuVFNFOjg3OTUuSVFfQ0FTSF9PUEVSLkZZMjAxNC4uLi5KUFkBAAAAy7A2AQIAAAAGMTU5MTMwAQgAAAAFAAAAATEBAAAACjE3NzQ5Nzg1NjgDAAAAAjc5AgAAAAQyMDA2BAAAAAEwBwAAAAk5LzIzLzIwMTkIAAAACTMvMzEvMjAxNAkAAAABMFobg1NPQNcIbZfIqU9A1wgrQ0lRLlRTRTo4NzI1LklRX05JX0FWQUlMX0VYQ0xfTUFSR0lOLkZZMjAxNwEAAAAXWA0AAgAAAAYzLjk0OTIBCAAAAAUAAAABMQEAAAAKMTg0OTQ3NjM5MAMAAAACNzkCAAAABDQxODIEAAAAATAHAAAACTkvMjMvMjAxOQgAAAAJMy8zMS8yMDE3CQAAAAEwxmqaVU9A1wgOTWupT0DXCCJDSVEuVFNFOjg3NjYuSVFfREFfU1VQUExfQ0YuRlkyMDE2AQAAAPHtBAACAAAABTQxMzcyAQgAAAAFAAAAATEB</t>
  </si>
  <si>
    <t>AAAACjE3OTk3ODgzMzADAAAAAjc5AgAAAAQyMTcxBAAAAAEwBwAAAAk5LzIzLzIwMTkIAAAACTMvMzEvMjAxNgkAAAABMNpEZl9PQNcIcAD9p09A1wgrQ0lRLkJJVDpHLklRX1RPVEFMX0xJQUJfVE9UQUxfQVNTRVRTLkZZMjAxNQEAAACQCQsAAgAAAAY5NS4wNjQBCAAAAAUAAAABMQEAAAAKMTgzMjE5MDYwNgMAAAACNTACAAAABDQxODgEAAAAATAHAAAACTkvMjMvMjAxOQgAAAAKMTIvMzEvMjAxNQkAAAABMIchmFNPQNcIsbi1qU9A1wglQ0lRLkJJVDpHLklRX1RPVEFMX0RFQlRfRUJJVERBLkZZMjAxNAEAAACQCQsAAgAAAAg1LjUxNDM5MQEIAAAABQAAAAExAQAAAAoxNzgyMzc3OTYwAwAAAAI1MAIAAAAENDE5MgQAAAABMAcAAAAJOS8yMy8yMDE5CAAAAAoxMi8zMS8yMDE0CQAAAAEwhyGYU09A1whXya+pT0DXCCVDSVEuVFNFOjg3MjkuSVFfTFRfREVCVF9JU1NVRUQuRlkyMDE4AQAAAIbGVQECAAAABTIwMDcxAQgAAAAFAAAAATEBAAAACjE4OTU2ODI4NjUDAAAAAjc5AgAAAAQyMDM0BAAAAAEwBwAAAAk5LzIzLzIwMTkIAAAACTMvMzEvMjAxOAkAAAABMJ12kltPQNcIh5iZqE9A1wglQ0lRLlRTRTo4NzUwLklRX0JBU0lDX0VQU19JTkNMLkZZMjAxOQEAAADwdQ0AAgAAAAkxOTQuNDMxODIBCAAAAAUAAAABMQEAAAAKMTk3MDY5NDAxMwMAAAACNzkCAAAAATkEAAAAATAHAAAACTkvMjMvMjAxOQgA</t>
  </si>
  <si>
    <t>AAAJMy8zMS8yMDE5CQAAAAEwmm8ZXU9A1wizW2KoT0DXCCNDSVEuREI6QUxWLklRX09USEVSX09QRVJfQUNULkZZMjAxMQEAAAAXIwkAAgAAAAQyNjk4AQgAAAAFAAAAATEBAAAACjE2ODMyMDU3NTgDAAAAAjUwAgAAAAQyMDQ3BAAAAAEwBwAAAAk5LzIzLzIwMTkIAAAACjEyLzMxLzIwMTEJAAAAATBEPHZZT0DXCBSIrahPQNcIJ0NJUS5OWVNFOlBSVS5JUV9UT1RBTF9SRVYuRlkyMDEyLi4uLkpQWQEAAAD41w8AAgAAAAo3NTc1NTc4LjA4AQgAAAAFAAAAATEBAAAACjE3MjAzNjgxMDEDAAAAAjc5AgAAAAIyOAQAAAABMAcAAAAJOS8yMy8yMDE5CAAAAAoxMi8zMS8yMDEyCQAAAAEwg0iYU09A1wiH8MSpT0DXCCJDSVEuVFNFOjg3NjYuSVFfRUJJVF9NQVJHSU4uRlkyMDEzAQAAAPHtBAACAAAABTUuMzM5AQgAAAAFAAAAATEBAAAACjE3MTQ4MDI4OTUDAAAAAjc5AgAAAAQ0MDUzBAAAAAEwBwAAAAk5LzIzLzIwMTkIAAAACTMvMzEvMjAxMwkAAAABMHOlw1VPQNcIOrxfqU9A1wgmQ0lRLlRTRTo4NzY2LklRX0ZJTElOR19DVVJSRU5DWS5GWTIwMTABAAAA8e0EAAMAAAADSlBZAMtX1F9PQNcI7Zzap09A1wglQ0lRLlNXWDpaVVJOLklRX1NUX0RFQlRfUkVQQUlELkZZMjAxMAEAAACZlg4AAwAAAAAAG9REWE9A1wi+1+WoT0DXCCZDSVEuVFNFOjg3NjYuSVFfTkVUX0RFQlRfSVNTVUVELkZZMjAxNwEAAADx</t>
  </si>
  <si>
    <t>7QQAAgAAAAYxMDE1NjMBCAAAAAUAAAABMQEAAAAKMTg0OTQ3NjEwNQMAAAACNzkCAAAABDIwMDMEAAAAATAHAAAACTkvMjMvMjAxOQgAAAAJMy8zMS8yMDE3CQAAAAEwhWtmX09A1wi29cGnT0DXCBRDSVEuLklRX0FTU0VUX1RVUk5TLgUAAAABAAAACAAAABQoSW52YWxpZCBJZGVudGlmaWVyKajM6ZBPQNcIqMzpkE9A1wgZQ0lRLlRTRTo4NzUwLklRX0FELkZZMjAxMQEAAADwdQ0AAgAAAActNjU4OTUwAQgAAAAFAAAAATEBAAAACjE0OTI4MjYzMjUDAAAAAjc5AgAAAAQxMDc1BAAAAAEwBwAAAAk5LzIzLzIwMTkIAAAACTMvMzEvMjAxMQkAAAABMJhMX11PQNcI4WUfqE9A1wgkQ0lRLlRTRTo4NzI1LklRX09USEVSX0xJQUJfTFQuRlkyMDExAQAAABdYDQACAAAABzgyMjk5MDIBCAAAAAUAAAABMQEAAAAKMTQ2NDYwOTUzMgMAAAACNzkCAAAABDEwNjIEAAAAATAHAAAACTkvMjMvMjAxOQgAAAAJMy8zMS8yMDExCQAAAAEwQXVGXk9A1wggEgWoT0DXCCZDSVEuU1dYOlpVUk4uSVFfQ0FTSF9DT05WRVJTSU9OLkZZMjAxOAEAAACZlg4AAwAAAAAALON9VE9A1wges7CpT0DXCB5DSVEuQklUOkcuSVFfRUJJVERBX0lOVC5GWTIwMTMBAAAAkAkLAAIAAAAIMy43MzEzNjUBCAAAAAUAAAABMQEAAAAKMTcyNDYwMTQxMgMAAAACNTACAAAABDQxOTAEAAAAATAHAAAACTkvMjMvMjAxOQgAAAAKMTIvMzEvMjAxMwkA</t>
  </si>
  <si>
    <t>AAABMJH6l1NPQNcIW3CzqU9A1wgjQ0lRLlRTRTo4NjMwLklRX0JBU0lDX1dFSUdIVC5GWTIwMTUBAAAA/WjNBgIAAAAHNDA4LjU0NQDiN6BeT0DXCJTf16dPQNcII0NJUS5UU0U6NzE4MS5JUV9ESUxVVF9XRUlHSFQuRlkyMDExAQAAAAPoXAIDAAAAAACaye5aT0DXCJSZkqhPQNcIF0NJUS5EQjpBTFYuSVFfRlguRlkyMDA5AQAAABcjCQACAAAAAjIxAQgAAAAFAAAAATEBAAAACjE2ODMxNTM1MjIDAAAAAjUwAgAAAAQyMTQ0BAAAAAEwBwAAAAk5LzIzLzIwMTkIAAAACjEyLzMxLzIwMDkJAAAAATBSFXZZT0DXCDH+tKhPQNcIG0NJUS5TV1g6WlVSTi5JUV9OUFBFLkZZMjAxMQEAAACZlg4AAgAAAAQxNTgwAQgAAAAFAAAAATEBAAAACjE1ODc5NDE2NzUDAAAAAzE2MAIAAAAEMTAwNAQAAAABMAcAAAAJOS8yMy8yMDE5CAAAAAoxMi8zMS8yMDExCQAAAAEwD/tEWE9A1win6PuoT0DXCBtDSVEuVFNFOjg3NTAuSVFfQVBJQy5GWTIwMTABAAAA8HUNAAMAAAAAAAAmX11PQNcIO/b5p09A1wggQ0lRLlRTRTo4NzY2LklRX1RPVEFMX1JFVi5GWTIwMTMBAAAA8e0EAAIAAAAHMzgxNTc4MgEIAAAABQAAAAExAQAAAAoxNzE0ODAyODk1AwAAAAI3OQIAAAACMjgEAAAAATAHAAAACTkvMjMvMjAxOQgAAAAJMy8zMS8yMDEzCQAAAAEwtaXUX09A1wiageWpT0DXCBdDSVEuREI6QUxWLklRX0JFVEFfMllSLgEAAAAXIwkA</t>
  </si>
  <si>
    <t>AwAAAAAAsoOggk9A1wiyg6CCT0DXCClDSVEuVFNFOjg3NjYuSVFfT1RIRVJfTk9OX09QRVJfRVhQLkZZMjAwNQEAAADx7QQAAgAAAAYtMTIwMzIBCAAAAAUAAAABMQEAAAAJNzQyMDM5NDA5AwAAAAI3OQIAAAADMzcxBAAAAAEwBwAAAAk5LzIzLzIwMTkIAAAACTMvMzEvMjAwNQkAAAABMDZpg1NPQNcI+b7yqU9A1wgjQ0lRLlRTRTo4NzUwLklRX0RJTFVUX1dFSUdIVC5GWTIwMTYBAAAA8HUNAAIAAAAHMTE4Ni42NACwIRldT0DXCPVPPKhPQNcIH0NJUS5UU0U6ODcyOS5JUV9UT1RBTF9DQS5GWTIwMTkBAAAAhsZVAQIAAAAGNzA4NTU5AQgAAAAFAAAAATEBAAAACjE5NzA2OTM5NTgDAAAAAjc5AgAAAAQxMDA4BAAAAAEwBwAAAAk5LzIzLzIwMTkIAAAACTMvMzEvMjAxOQkAAAABMJ12kltPQNcIP7WIqE9A1wg6Q0lRLlRTRTo3MTgxLklRX0NVU1RPTV9CRVRBLi0xMDRXLjIwMTcvMDMvMzEuLl5UT1BJWC5KUFkuSAEAAAAD6FwCAgAAABAxLjI2Mzc3MDQ1MDIwMTgzAK4MPYFPQNcIoIWOp09A1wgbQ0lRLlRTRTo4NzI5LklRX0VCSVQuRlkyMDE0AQAAAIbGVQECAAAABTczMjk4AQgAAAAFAAAAATEBAAAACjE2OTAzNjk4MTgDAAAAAjc5AgAAAAM0MDAEAAAAATAHAAAACTkvMjMvMjAxOQgAAAAJMy8zMS8yMDE0CQAAAAEw81brW09A1wgBFJioT0DXCBpDSVEuVFNFOjg2MzAuSVFfU0dBLkZZMjAwOAEAAAD9</t>
  </si>
  <si>
    <t>aM0GAwAAAAAAV1QQUk9A1whXVBBST0DXCCVDSVEuVFNFOjg3NjYuSVFfTkVUX1JFTlRBTF9FWFAuRlkyMDA5AQAAAPHtBAADAAAAAADXMNRfT0DXCAhr+qdPQNcIGkNJUS5UU0U6NzE4MS5JUV9DSVAuRlkyMDA4AQAAAAPoXAIDAAAAAAB0xJJbT0DXCB2UoqhPQNcIIENJUS5UU0U6ODc5NS5JUV9QQVJUX1RJTUUuRlkyMDE1AQAAAMuwNgEDAAAAAACYaRxcT0DXCFjhaqhPQNcIJ0NJUS5UU0U6ODc1MC5JUV9EQVlTX1BBWUFCTEVfT1VULkZZMjAxOQEAAADwdQ0AAgAAAAk4Ni4wMjU3NTUBCAAAAAUAAAABMQEAAAAKMTk3MDY5NDAxMwMAAAACNzkCAAAABDQxODMEAAAAATAHAAAACTkvMjMvMjAxOQgAAAAJMy8zMS8yMDE5CQAAAAEwElrFVE9A1wjRbompT0DXCCJDSVEuTllTRTpQUlUuSVFfRUJJVF9NQVJHSU4uRlkyMDE1AQAAAPjXDwACAAAABzE1LjQ3MTUBCAAAAAUAAAABMQEAAAAKMTg3NDgyODM1NgMAAAADMTYwAgAAAAQ0MDUzBAAAAAEwBwAAAAk5LzIzLzIwMTkIAAAACjEyLzMxLzIwMTUJAAAAATCwrJdTT0DXCOlOsalPQNcIJkNJUS5FTlhUUEE6Q1MuSVFfU1RfREVCVF9SRVBBSUQuRlkyMDE0AQAAAJbZAQADAAAAAAAI9dJZT0DXCDiE2ahPQNcIJkNJUS5FTlhUUEE6Q1MuSVFfTkVUX1JFTlRBTF9FWFAuRlkyMDE3AQAAAJbZAQADAAAAAADnadNZT0DXCLJ4wahPQNcIJ0NJUS5UU0U6ODc2Ni5J</t>
  </si>
  <si>
    <t>UV9NQVJLRVRDQVAuMjAxNi8zLzMxLkpQWQEAAADx7QQAAgAAAAwyODY3ODEzLjA0MzQBBgAAAAUAAAABMQEAAAAKMTc3NTgwMTM1MwMAAAACNzkCAAAABjEwMDA1NAQAAAABMAcAAAAJMy8zMS8yMDE29Jmfgk9A1wi20zi5T0DXCBxDSVEuREI6QUxWLklRX01BUktFVENBUC4uSlBZAQAAABcjCQACAAAADzEwNDc2MTQzLjcwNjg3OAEGAAAABQAAAAExAQAAAAoxOTczMzkzNTA4AwAAAAI3OQIAAAAGMTAwMDU0BAAAAAEwBwAAAAk5LzIwLzIwMTkqwZ+CT0DXCD5kNrlPQNcII0NJUS5UU0U6ODc2Ni5JUV9UT1RBTF9SRUNFSVYuRlkyMDA5AQAAAPHtBAADAAAAAADXMNRfT0DXCFE56qlPQNcIK0NJUS5UU0U6ODc1MC5JUV9SRVRVUk5fQ09NTU9OX0VRVUlUWS5GWTIwMDkBAAAA8HUNAAIAAAAGOC4wNDMzAQgAAAAFAAAAATEBAAAACjEzODQ4MzI5MDgDAAAAAjc5AgAAAAUzMzMyMAQAAAABMAcAAAAJOS8yMy8yMDE5CAAAAAkzLzMxLzIwMDkJAAAAATC6kZpVT0DXCA2QfalPQNcIIENJUS5TV1g6WlVSTi5JUV9DSEFOR0VfQVAuRlkyMDEzAQAAAJmWDgADAAAAAAD6SEVYT0DXCHKr/KhPQNcIIENJUS5UU0U6ODcyOS5JUV9ESVZFU1RfQ0YuRlkyMDE5AQAAAIbGVQEDAAAAAACDnZJbT0DXCNWIkahPQNcIOkNJUS5UU0U6NzE4MS5JUV9DVVNUT01fQkVUQS4tMTA0Vy4yMDE4LzAzLzMxLi5eVE9QSVguSlBZLkgB</t>
  </si>
  <si>
    <t>AAAAA+hcAgIAAAAPMS4yNDQ2NTc2MjIxMjYxAANdoIJPQNcIcciSp09A1wglQ0lRLlRTRTo4NzI1LklRX1BST1ZfQkFEX0RFQlRTLkZZMjAxNAEAAAAXWA0AAgAAAAUxMDczMgEIAAAABQAAAAExAQAAAAoxNjkwMzA5ODcyAwAAAAI3OQIAAAACOTUEAAAAATAHAAAACTkvMjMvMjAxOQgAAAAJMy8zMS8yMDE0CQAAAAEwJsNGXk9A1wjFMxyoT0DXCCZDSVEuVFNFOjg3MjUuSVFfT1RIRVJfTFRfQVNTRVRTLkZZMjAwOQEAAAAXWA0AAgAAAAY0NTY3MDkBCAAAAAUAAAABMQEAAAAKMTM3MjM1Mjc0MAMAAAACNzkCAAAABDEwNjAEAAAAATAHAAAACTkvMjMvMjAxOQgAAAAJMy8zMS8yMDA5CQAAAAEw2gFGXk9A1whUTwSoT0DXCCBDSVEuQklUOkcuSVFfQkVUQV8xWVIuMjAxMy8xMi8zMQEAAACQCQsAAgAAABAxLjA1MDMwOTc4MDc2Mjc5AK8zPYFPQNcI0EKKp09A1wgcQ0lRLkJJVDpHLklRX0RBX1NVUFBMLkZZMjAxMAEAAACQCQsAAwAAAAAAiC8gV09A1wjoXS2pT0DXCBtDSVEuQklUOkcuSVFfSU5DX1RBWC5GWTIwMTQBAAAAkAkLAAIAAAAEMTAzMwEIAAAABQAAAAExAQAAAAoxNzgyMzc3OTYwAwAAAAI1MAIAAAACNzUEAAAAATAHAAAACTkvMjMvMjAxOQgAAAAKMTIvMzEvMjAxNAkAAAABMGekIFdPQNcIK38TqU9A1wgUQ0lRLi5JUV9TQUxFX1BQRV9DRi4FAAAAAQAAAAgAAAAUKEludmFsaWQgSWRlbnRp</t>
  </si>
  <si>
    <t>ZmllcilmHjyPT0DXCGYePI9PQNcII0NJUS5CSVQ6Ry5JUV9BU1NFVF9XUklURURPV04uRlkyMDEzAQAAAJAJCwACAAAABC0xMDYBCAAAAAUAAAABMQEAAAAKMTcyNDYwMTQxMgMAAAACNTACAAAAAjMyBAAAAAEwBwAAAAk5LzIzLzIwMTkIAAAACjEyLzMxLzIwMTMJAAAAATB7fSBXT0DXCJArB6lPQNcILkNJUS5FTlhUUEE6Q1MuSVFfREVGX1RBWF9BU1NFVFNfQ1VSUkVOVC5GWTIwMTcBAAAAltkBAAMAAAAAAOdp01lPQNcITP7JqE9A1wgeQ0lRLk5ZU0U6UFJVLklRX1pfU0NPUkUuRlkyMDA5AQAAAPjXDwADAAAAAAAcC35UT0DXCJnfrqlPQNcIHENJUS5OWVNFOlBSVS5JUV9FQklUQS5GWTIwMTMBAAAA+NcPAAIAAAAEMzc5MQEIAAAABQAAAAExAQAAAAoxNzc3MjI0NzgyAwAAAAMxNjACAAAABjEwMDY4OQQAAAABMAcAAAAJOS8yMy8yMDE5CAAAAAoxMi8zMS8yMDEzCQAAAAEwKYILWE9A1wgpsQGpT0DXCBxDSVEuVFNFOjg3MjkuSVFfTklfQ0YuRlkyMDA5AQAAAIbGVQECAAAABTMwNzIyAQgAAAAFAAAAATEBAAAACjEzODQ4MzI3ODkDAAAAAjc5AgAAAAQyMTUwBAAAAAEwBwAAAAk5LzIzLzIwMTkIAAAACTMvMzEvMjAwOQkAAAABMO3i6ltPQNcIRBNnqE9A1wglQ0lRLlRTRTo4NjMwLklRX09USEVSX0NMX1NVUFBMLkZZMjAxOQEAAAD9aM0GAwAAAAAA0qygXk9A1wgN1ROoT0DXCCVDSVEuVFNFOjg3</t>
  </si>
  <si>
    <t>MjUuSVFfR0FJTl9JTlZFU1RfQ0YuRlkyMDE0AQAAABdYDQACAAAABi03NDcwNQEIAAAABQAAAAExAQAAAAoxNjkwMzA5ODcyAwAAAAI3OQIAAAAEMjA5MAQAAAABMAcAAAAJOS8yMy8yMDE5CAAAAAkzLzMxLzIwMTQJAAAAATCKaftdT0DXCL1aHKhPQNcIJkNJUS5UU0U6ODcyOS5JUV9BU1NFVF9XUklURURPV04uRlkyMDE2AQAAAIbGVQECAAAABC00NzABCAAAAAUAAAABMQEAAAAKMTc5OTc4ODU0NQMAAAACNzkCAAAAAjMyBAAAAAEwBwAAAAk5LzIzLzIwMTkIAAAACTMvMzEvMjAxNgkAAAABML3akVtPQNcILI6BqE9A1wgfQ0lRLkJJVDpHLklRX0dBSU5fQVNTRVRTLkZZMjAxOAEAAACQCQsAAgAAAAI3OAEIAAAABQAAAAExAQAAAAoxOTQ5NTc2NjUwAwAAAAI1MAIAAAACNTYEAAAAATAHAAAACTkvMjMvMjAxOQgAAAAKMTIvMzEvMjAxOAkAAAABMK5y/FZPQNcIjwRNqU9A1wgnQ0lRLlRTRTo4NjMwLklRX1RPVEFMX09USEVSX09QRVIuRlkyMDA5AQAAAP1ozQYDAAAAAAA07glfT0DXCAnP3adPQNcIHkNJUS5UU0U6ODcyNS5JUV9aX1NDT1JFLkZZMjAxMwEAAAAXWA0AAwAAAAAAz0OaVU9A1wgtG32pT0DXCChDSVEuQklUOkcuSVFfTklfQVZBSUxfRVhDTF9NQVJHSU4uRlkyMDE4AQAAAJAJCwACAAAABjMuMDE3OAEIAAAABQAAAAExAQAAAAoxOTQ5NTc2NjUwAwAAAAI1MAIAAAAENDE4MgQAAAABMAcA</t>
  </si>
  <si>
    <t>AAAJOS8yMy8yMDE5CAAAAAoxMi8zMS8yMDE4CQAAAAEwhyGYU09A1wjvsqKpT0DXCCpDSVEuTllTRTpQUlUuSVFfSU5DX1RBWF9QQVlfQ1VSUkVOVC5GWTIwMTcBAAAA+NcPAAIAAAAEOTY0OAEIAAAABQAAAAExAQAAAAoxOTQ1Mjc2ODQxAwAAAAMxNjACAAAABDEwOTQEAAAAATAHAAAACTkvMjMvMjAxOQgAAAAKMTIvMzEvMjAxNwkAAAABMGekIFdPQNcIcl31qE9A1wgpQ0lRLlRTRTo4NzY2LklRX1RPVEFMX0RFQlRfQ0FQSVRBTC5GWTIwMDkBAAAA8e0EAAIAAAAHNDIuMzYwNAEIAAAABQAAAAExAQAAAAoxMzgyNzYzNzA1AwAAAAI3OQIAAAAENDE4NgQAAAABMAcAAAAJOS8yMy8yMDE5CAAAAAkzLzMxLzIwMDkJAAAAATB+fsNVT0DXCE5uX6lPQNcIIkNJUS5UU0U6ODYzMC5JUV9BU1NFVF9UVVJOUy5GWTIwMTcBAAAA/WjNBgIAAAAIMC4zMDg3ODMBCAAAAAUAAAABMQEAAAAKMTg0OTQ3NjMyNQMAAAACNzkCAAAABDQxNzcEAAAAATAHAAAACTkvMjMvMjAxOQgAAAAJMy8zMS8yMDE3CQAAAAEwuPaZVU9A1whNm4epT0DXCCBDSVEuVFNFOjg3NjYuSVFfU1RfSU5WRVNULkZZMjAxMQEAAADx7QQAAgAAAAYxNTI2OTIBCAAAAAUAAAABMQEAAAAKMTQ2NDYwOTU0NQMAAAACNzkCAAAABDEwNjkEAAAAATAHAAAACTkvMjMvMjAxOQgAAAAJMy8zMS8yMDExCQAAAAEwy1fUX09A1wjQLfunT0DXCB9DSVEuQklU</t>
  </si>
  <si>
    <t>OkcuSVFfRUJJVF9NQVJHSU4uRlkyMDA4AQAAAJAJCwACAAAABjEuMTcwMwEIAAAABQAAAAExAQAAAAoxMzkyODk4ODg5AwAAAAI1MAIAAAAENDA1MwQAAAABMAcAAAAJOS8yMy8yMDE5CAAAAAoxMi8zMS8yMDA4CQAAAAEwmNOXU09A1wiY1LmpT0DXCClDSVEuVFNFOjg3NTAuSVFfQVNTRVRfV1JJVEVET1dOX0NGLkZZMjAxNgEAAADwdQ0AAgAAAAUzNDU0OAEIAAAABQAAAAExAQAAAAoxODYxMTc1NjE4AwAAAAI3OQIAAAAEMjAxOQQAAAABMAcAAAAJOS8yMy8yMDE5CAAAAAkzLzMxLzIwMTYJAAAAATCwIRldT0DXCEETWahPQNcIHUNJUS5UU0U6ODYzMC5JUV9FQklUREEuRlkyMDExAQAAAP1ozQYCAAAABTU4MTU4AQgAAAAFAAAAATEBAAAACjE0NjQ2MDk0OTMDAAAAAjc5AgAAAAQ0MDUxBAAAAAEwBwAAAAk5LzIzLzIwMTkIAAAACTMvMzEvMjAxMQkAAAABMCc8Cl9PQNcIviL/p09A1wgkQ0lRLlRTRTo3MTgxLklRX0NPTU1PTl9JU1NVRUQuRlkyMDExAQAAAAPoXAIDAAAAAACaye5aT0DXCBNAc6hPQNcIJUNJUS5UU0U6NzE4MS5JUV9PVEhFUl9PUEVSX0FDVC5GWTIwMTkBAAAAA+hcAgIAAAAHLTE1NTI2OQEIAAAABQAAAAExAQAAAAoxOTgyODc0OTU4AwAAAAI3OQIAAAAEMjA0NwQAAAABMAcAAAAJOS8yMy8yMDE5CAAAAAkzLzMxLzIwMTkJAAAAATA55K5aT0DXCFdXxqhPQNcIJUNJUS5UU0U6ODc1</t>
  </si>
  <si>
    <t>MC5JUV9MVF9ERUJUX0lTU1VFRC5GWTIwMTIBAAAA8HUNAAMAAAAAAE90X11PQNcItGURqE9A1wgZQ0lRLlNXWDpaVVJOLklRX0FSLkZZMjAxOAEAAACZlg4AAgAAAAQzOTI1AQgAAAAFAAAAATEBAAAACjE5NDQwNDk4MzEDAAAAAzE2MAIAAAAEMTAyMQQAAAABMAcAAAAJOS8yMy8yMDE5CAAAAAoxMi8zMS8yMDE4CQAAAAEwMgZIWE9A1wjhNhipT0DXCCRDSVEuVFNFOjg3OTUuSVFfRUJJVERBX01BUkdJTi5GWTIwMTkBAAAAy7A2AQIAAAAHMTAuNjYwMwEIAAAABQAAAAExAQAAAAoxOTcwNjk0MDA0AwAAAAI3OQIAAAAENDA0NwQAAAABMAcAAAAJOS8yMy8yMDE5CAAAAAkzLzMxLzIwMTkJAAAAATDZQ8ZUT0DXCJfjgqlPQNcIIENJUS5UU0U6ODc1MC5JUV9CVUlMRElOR1MuRlkyMDEzAQAAAPB1DQADAAAAAABdm19dT0DXCF8CWKhPQNcIJkNJUS5UU0U6ODcyNS5JUV9TQUxFU19NQVJLRVRJTkcuRlkyMDE5AQAAABdYDQADAAAAAABkBfxdT0DXCMcQ4qdPQNcIKENJUS5UU0U6NzE4MS5JUV9DVVJSRU5UX1BPUlRfREVCVC5GWTIwMDkBAAAAA+hcAgMAAAAAAOlT7lpPQNcI+Z6JqE9A1wgmQ0lRLlRTRTo4NzUwLklRX0xPQU5TX1JFQ0VJVl9MVC5GWTIwMTYBAAAA8HUNAAIAAAAHMzcxMzg2MAEIAAAABQAAAAExAQAAAAoxODYxMTc1NjE4AwAAAAI3OQIAAAAEMTA1MAQAAAABMAcAAAAJOS8yMy8yMDE5CAAA</t>
  </si>
  <si>
    <t>AAkzLzMxLzIwMTYJAAAAATCwIRldT0DXCB7sWKhPQNcIKENJUS5CSVQ6Ry5JUV9SRVRVUk5fQ09NTU9OX0VRVUlUWS5GWTIwMTIBAAAAkAkLAAIAAAAGMC4yMDg3AQgAAAAFAAAAATEBAAAACjE2NjM1NjY1NjQDAAAAAjUwAgAAAAUzMzMyMAQAAAABMAcAAAAJOS8yMy8yMDE5CAAAAAoxMi8zMS8yMDEyCQAAAAEwkfqXU09A1whbcLOpT0DXCCdDSVEuVFNFOjg3NjYuSVFfREFZU19QQVlBQkxFX09VVC5GWTIwMDgBAAAA8e0EAAIAAAAKMTQxLjg3NzcwNAEIAAAABQAAAAExAQAAAAoxMjU5MDcxNDA1AwAAAAI3OQIAAAAENDE4MwQAAAABMAcAAAAJOS8yMy8yMDE5CAAAAAkzLzMxLzIwMDgJAAAAATB+fsNVT0DXCL8mSKlPQNcIG0NJUS5UU0U6ODYzMC5JUV9HUFBFLkZZMjAxNQEAAAD9aM0GAwAAAAAA4jegXk9A1wh68N+nT0DXCCVDSVEuVFNFOjg3OTUuSVFfQ0FTSF9TVF9JTlZFU1QuRlkyMDE0AQAAAMuwNgECAAAABjg0MTgwMQEIAAAABQAAAAExAQAAAAoxNzc0OTc4NTY4AwAAAAI3OQIAAAAEMTAwMgQAAAABMAcAAAAJOS8yMy8yMDE5CAAAAAkzLzMxLzIwMTQJAAAAATBCa7xcT0DXCAfhR6hPQNcIIkNJUS5UU0U6NzE4MS5JUV9HQUlOX0lOVkVTVC5GWTIwMTIBAAAAA+hcAgMAAAAAAJrw7lpPQNcI3qSjqE9A1wgkQ0lRLlRTRTo4NzY2LklRX0NVUlJFTlRfUkFUSU8uRlkyMDE0AQAAAPHtBAACAAAA</t>
  </si>
  <si>
    <t>CDUuMjI3MTc3AQgAAAAFAAAAATEBAAAACjE3MTQ4MDIxMzEDAAAAAjc5AgAAAAQ0MDMwBAAAAAEwBwAAAAk5LzIzLzIwMTkIAAAACTMvMzEvMjAxNAkAAAABMHOlw1VPQNcIeoRXqU9A1wguQ0lRLk5ZU0U6UFJVLklRX1RPVEFMX0xJQUJfVE9UQUxfQVNTRVRTLkZZMjAxNwEAAAD41w8AAgAAAAc5My40NDkyAQgAAAAFAAAAATEBAAAACjE5NDUyNzY4NDEDAAAAAzE2MAIAAAAENDE4OAQAAAABMAcAAAAJOS8yMy8yMDE5CAAAAAoxMi8zMS8yMDE3CQAAAAEwsKyXU09A1wht+7KpT0DXCCJDSVEuVFNFOjg2MzAuSVFfT1RIRVJfSU5UQU4uRlkyMDEzAQAAAP1ozQYCAAAABDc1ODQBCAAAAAUAAAABMQEAAAAKMTYzNzMyNDYzMwMAAAACNzkCAAAABDEwNDAEAAAAATAHAAAACTkvMjMvMjAxOQgAAAAJMy8zMS8yMDEzCQAAAAEw/rAKX09A1wjwQ9enT0DXCBtDSVEuVFNFOjg3NjYuSVFfTlBQRS5GWTIwMDgBAAAA8e0EAAIAAAAGMzM4MzY3AQgAAAAFAAAAATEBAAAACjEyNTkwNzE0MDUDAAAAAjc5AgAAAAQxMDA0BAAAAAEwBwAAAAk5LzIzLzIwMTkIAAAACTMvMzEvMjAwOAkAAAABMN0J1F9PQNcInDi/p09A1wgdQ0lRLkRCOkFMVi5JUV9UT1RBTF9DTC5GWTIwMTMBAAAAFyMJAAIAAAAFNDc5NTcBCAAAAAUAAAABMQEAAAAKMTcyMzY5ODU4OAMAAAACNTACAAAABDEwMDkEAAAAATAHAAAACTkvMjMvMjAxOQgA</t>
  </si>
  <si>
    <t>AAAKMTIvMzEvMjAxMwkAAAABMDOKdllPQNcIh0a+qE9A1wgnQ0lRLkJJVDpHLklRX1RPVEFMX0VRVUlUWS5GWTIwMTAuLi4uSlBZAQAAAJAJCwACAAAADjIxODI5NTguNTI2Nzk4AQgAAAAFAAAAATEBAAAACjE1NDUwMjk3NTYDAAAAAjc5AgAAAAQxMjc1BAAAAAEwBwAAAAk5LzIzLzIwMTkIAAAACjEyLzMxLzIwMTAJAAAAATBppoJTT0DXCI1JwalPQNcIIENJUS5FTlhUUEE6Q1MuSVFfT1BFUl9JTkMuRlkyMDE3AQAAAJbZAQACAAAABDc3MjkBCAAAAAUAAAABMQEAAAAKMTk0OTIyMDgzMAMAAAACNTACAAAAAjIxBAAAAAEwBwAAAAk5LzIzLzIwMTkIAAAACjEyLzMxLzIwMTcJAAAAATDnadNZT0DXCAhH2qhPQNcIJkNJUS5UU0U6ODcyOS5JUV9DVVNUT01fQkVUQS4yMDE4LzAzLzMxAQAAAIbGVQECAAAAETAuNDIwMTcwNzc2MzcxNTE4AK8zPYFPQNcI+diFp09A1wggQ0lRLkRCOkFMVi5JUV9BRFZFUlRJU0lORy5GWTIwMDcBAAAAFyMJAAMAAAAAAMje01lPQNcIVxS0qE9A1wggQ0lRLkVOWFRQQTpDUy5JUV9FQlRfRVhDTC5GWTIwMDcBAAAAltkBAAIAAAAENzg0MAEIAAAABQAAAAExAQAAAAoxMzQyNjE2MzgzAwAAAAI1MAIAAAABNAQAAAABMAcAAAAJOS8yMy8yMDE5CAAAAAoxMi8zMS8yMDA3CQAAAAEwOeSuWk9A1wg7FKaoT0DXCCNDSVEuU1dYOlpVUk4uSVFfRklOSVNIRURfSU5WLkZZMjAxNQEA</t>
  </si>
  <si>
    <t>AACZlg4AAwAAAAAAvLhHWE9A1whMR/2oT0DXCCZDSVEuTllTRTpQUlUuSVFfTkVUX0RFQlRfSVNTVUVELkZZMjAxNAEAAAD41w8AAgAAAAQxMjU0AQgAAAAFAAAAATEBAAAACjE4MjgxNjgyMDIDAAAAAzE2MAIAAAAEMjAwMwQAAAABMAcAAAAJOS8yMy8yMDE5CAAAAAoxMi8zMS8yMDE0CQAAAAEwgVYgV09A1wiN7iqpT0DXCB9DSVEuVFNFOjg3MjUuSVFfT1BFUl9JTkMuRlkyMDAyAQAAABdYDQACAAAABTY1MTI4AQgAAAAFAAAAATEBAAAACTI0NzYxNjMyNgMAAAACNzkCAAAAAjIxBAAAAAEwBwAAAAk5LzIzLzIwMTkIAAAACTMvMzEvMjAwMgkAAAABMEKiEFJPQNcIgfR/cU9A1wghQ0lRLkRCOkFMVi5JUV9UT1RBTF9FUVVJVFkuRlkyMDEyAQAAABcjCQACAAAABTUyOTYzAQgAAAAFAAAAATEBAAAACjE2ODMxNTM1NDcDAAAAAjUwAgAAAAQxMjc1BAAAAAEwBwAAAAk5LzIzLzIwMTkIAAAACjEyLzMxLzIwMTIJAAAAATBiY3ZZT0DXCC/d3KhPQNcIJUNJUS5UU0U6ODc2Ni5JUV9DQVBJVEFMX0xFQVNFUy5GWTIwMTIBAAAA8e0EAAMAAAAAAMF+1F9PQNcIKR3zp09A1wgjQ0lRLlRTRTo4NzY2LklRX1RPVEFMX0FTU0VUUy5GWTIwMTABAAAA8e0EAAIAAAAIMTcyNjU4NjgBCAAAAAUAAAABMQEAAAAKMTM4Mjc2MzYwOAMAAAACNzkCAAAABDEwMDcEAAAAATAHAAAACTkvMjMvMjAxOQgAAAAJMy8zMS8yMDEw</t>
  </si>
  <si>
    <t>CQAAAAEwy1fUX09A1wjWjOipT0DXCCZDSVEuTllTRTpQUlUuSVFfUEVSSU9ETEVOR1RIX0lTLkZZMjAxMQEAAAD41w8AAQAAAAIxMgA2WwtYT0DXCPnzDKlPQNcIJENJUS5EQjpBTFYuSVFfREVGX1RBWF9MSUFCX0xULkZZMjAwOAEAAAAXIwkAAgAAAAQzODMzAQgAAAAFAAAAATEBAAAACjE2ODMyMDQ5NjcDAAAAAjUwAgAAAAQxMDI3BAAAAAEwBwAAAAk5LzIzLzIwMTkIAAAACDEvMS8yMDA5CQAAAAEwXO51WU9A1whueKyoT0DXCCRDSVEuVFNFOjg3NjYuSVFfSU5DX0VRVUlUWV9DRi5GWTIwMTYBAAAA8e0EAAIAAAAEMjQyMQEIAAAABQAAAAExAQAAAAoxNzk5Nzg4MzMwAwAAAAI3OQIAAAAEMjA4NgQAAAABMAcAAAAJOS8yMy8yMDE5CAAAAAkzLzMxLzIwMTYJAAAAATDaRGZfT0DXCIv64qdPQNcILUNJUS5UU0U6ODcyNS5JUV9ERUZfVEFYX0FTU0VUU19DVVJSRU5ULkZZMjAxNwEAAAAXWA0AAwAAAAAAcN77XU9A1wh5RB2oT0DXCCBDSVEuVFNFOjg3OTUuSVFfTUFDSElORVJZLkZZMjAxOAEAAADLsDYBAwAAAAAAeN4cXE9A1wiL4DKoT0DXCCBDSVEuRU5YVFBBOkNTLklRX0VCVF9FWENMLkZZMjAxNQEAAACW2QEAAgAAAAQ3NzE4AQgAAAAFAAAAATEBAAAACjE4MzMzMzUwMzIDAAAAAjUwAgAAAAE0BAAAAAEwBwAAAAk5LzIzLzIwMTkIAAAACjEyLzMxLzIwMTUJAAAAATAI9dJZT0DXCNXcwKhPQNcI</t>
  </si>
  <si>
    <t>GENJUS5EQjpBTFYuSVFfU0dBLkZZMjAwMAEAAAAXIwkAAwAAAAAANHlaUU9A1wiXpn9xT0DXCCRDSVEuRU5YVFBBOkNTLklRX0JFVEFfMVlSLjIwMTUvMTIvMzEBAAAAltkBAAIAAAARMC45MjMzODg2MzgwMzg0MzEArzM9gU9A1wg4loinT0DXCBxDSVEuTllTRTpQUlUuSVFfQ0FQRVguRlkyMDEwAQAAAPjXDwADAAAAAABANAtYT0DXCBt/DKlPQNcIK0NJUS5EQjpBTFYuSVFfQ0FTSF9DT05WRVJTSU9OLkZZMjAxMC4uLi5KUFkBAAAAFyMJAAMAAAAAAGL0glNPQNcI7ie/qU9A1wgiQ0lRLk5ZU0U6UFJVLklRX0dBSU5fSU5WRVNULkZZMjAxMQEAAAD41w8AAwAAAAAAQDQLWE9A1wgm7gCpT0DXCCNDSVEuREI6QUxWLklRX1NUX0RFQlRfSVNTVUVELkZZMjAxNAEAAAAXIwkAAwAAAAAAhgUoWU9A1wiiqsSoT0DXCCJDSVEuVFNFOjg2MzAuSVFfQURWRVJUSVNJTkcuRlkyMDE2AQAAAP1ozQYDAAAAAADgXqBeT0DXCPGnz6dPQNcILENJUS5UU0U6NzE4MS5JUV9ERUJUX0VRVUlWX09QRVJfTEVBU0UuRlkyMDEyAQAAAAPoXAIDAAAAAACa8O5aT0DXCBaUm6hPQNcIIUNJUS5UU0U6ODc5NS5JUV9UT1RBTF9MSUFCLkZZMjAwOQEAAADLsDYBAgAAAAgxMjIwMjE2OAEIAAAABQAAAAExAQAAAAoxMzgyNDE4MDMzAwAAAAI3OQIAAAAEMTI3NgQAAAABMAcAAAAJOS8yMy8yMDE5CAAAAAkzLzMxLzIwMDkJAAAAATBw</t>
  </si>
  <si>
    <t>qLtcT0DXCAM6UqhPQNcILENJUS5OWVNFOlBSVS5JUV9ORVRfREVCVF9FQklUREFfQ0FQRVguRlkyMDE1AQAAAPjXDwACAAAACDIuNTMzOTUyAQgAAAAFAAAAATEBAAAACjE4NzQ4MjgzNTYDAAAAAzE2MAIAAAAFMjMzMTQEAAAAATAHAAAACTkvMjMvMjAxOQgAAAAKMTIvMzEvMjAxNQkAAAABMLCsl1NPQNcITnCsqU9A1wgnQ0lRLkVOWFRQQTpDUy5JUV9DQVNIX0NPTlZFUlNJT04uRlkyMDE4AQAAAJbZAQADAAAAAADEQLtUT0DXCAHImqlPQNcIHkNJUS5OWVNFOlBSVS5JUV9JTkNfVEFYLkZZMjAwOQEAAAD41w8AAgAAAAMtNjIBCAAAAAUAAAABMQEAAAAKMTUyNDcyNTEwMwMAAAADMTYwAgAAAAI3NQQAAAABMAcAAAAJOS8yMy8yMDE5CAAAAAoxMi8zMS8yMDA5CQAAAAEwXOYKWE9A1whRtuOoT0DXCCZDSVEuVFNFOjg3NTAuSVFfRUZGRUNUX1RBWF9SQVRFLkZZMjAxOAEAAADwdQ0AAgAAAAYzLjQwNTYBCAAAAAUAAAABMQEAAAAKMTg5NTY1NjI3NwMAAAACNzkCAAAABDQzNzYEAAAAATAHAAAACTkvMjMvMjAxOQgAAAAJMy8zMS8yMDE4CQAAAAEwpUgZXU9A1wjxrlmoT0DXCC1DSVEuVFNFOjg3NTAuSVFfREVGX1RBWF9BU1NFVFNfQ1VSUkVOVC5GWTIwMTIBAAAA8HUNAAMAAAAAAE90X11PQNcI3Djip09A1wgmQ0lRLk5ZU0U6UFJVLklRX0lOVkVTVF9MT0FOU19DRi5GWTIwMDgBAAAA+NcPAAIAAAAF</t>
  </si>
  <si>
    <t>LTI1MjkBCAAAAAUAAAABMQEAAAAKMTQzMzM1MDg1OQMAAAADMTYwAgAAAAQyMDMyBAAAAAEwBwAAAAk5LzIzLzIwMTkIAAAACjEyLzMxLzIwMDgJAAAAATBc5gpYT0DXCExuBKlPQNcIKkNJUS5UU0U6ODYzMC5JUV9PVEhFUl9VTlVTVUFMX1NVUFBMLkZZMjAxNwEAAAD9aM0GAgAAAAYtMTE2NjYBCAAAAAUAAAABMQEAAAAKMTg0OTQ3NjMyNQMAAAACNzkCAAAAAjg3BAAAAAEwBwAAAAk5LzIzLzIwMTkIAAAACTMvMzEvMjAxNwkAAAABMOOFoF5PQNcIWYzgp09A1wgpQ0lRLlRTRTo4NzI1LklRX09USEVSX05PTl9PUEVSX0VYUC5GWTIwMTYBAAAAF1gNAAIAAAACLTEBCAAAAAUAAAABMQEAAAAKMTc5OTc4ODQ1NgMAAAACNzkCAAAAAzM3MQQAAAABMAcAAAAJOS8yMy8yMDE5CAAAAAkzLzMxLzIwMTYJAAAAATBza/NRT0DXCICB3qlPQNcILkNJUS5UU0U6ODcyNS5JUV9UT1RBTF9MSUFCX1RPVEFMX0FTU0VUUy5GWTIwMTYBAAAAF1gNAAIAAAAHODYuNTc3NAEIAAAABQAAAAExAQAAAAoxNzk5Nzg4NDU2AwAAAAI3OQIAAAAENDE4OAQAAAABMAcAAAAJOS8yMy8yMDE5CAAAAAkzLzMxLzIwMTYJAAAAATDGappVT0DXCA2FiKlPQNcII0NJUS5UU0U6ODcyNS5JUV9JTlRFUkVTVF9FWFAuRlkyMDE3AQAAABdYDQACAAAABS04OTg2AQgAAAAFAAAAATEBAAAACjE4NDk0NzYzOTADAAAAAjc5AgAAAAI4MgQAAAAB</t>
  </si>
  <si>
    <t>MAcAAAAJOS8yMy8yMDE5CAAAAAkzLzMxLzIwMTcJAAAAATB0t/tdT0DXCE2d26lPQNcIKENJUS5UU0U6ODc1MC5JUV9UT1RBTF9MSUFCX0VRVUlUWS5GWTIwMTIBAAAA8HUNAAIAAAAIMzM0Njg2NzABCAAAAAUAAAABMQEAAAAKMTcwNDE1MDE5OQMAAAACNzkCAAAABDEwMTMEAAAAATAHAAAACTkvMjMvMjAxOQgAAAAJMy8zMS8yMDEyCQAAAAEwT3RfXU9A1wh21SioT0DXCCZDSVEuTllTRTpQUlUuSVFfSU5WRVNUX0xPQU5TX0NGLkZZMjAxNgEAAAD41w8AAgAAAAUtMTgxMQEIAAAABQAAAAExAQAAAAoxOTQ1Mjc2ODE3AwAAAAMxNjACAAAABDIwMzIEAAAAATAHAAAACTkvMjMvMjAxOQgAAAAKMTIvMzEvMjAxNgkAAAABMHt9IFdPQNcIeYorqU9A1wgmQ0lRLlRTRTo4NzY2LklRX0NBU0hfQ09OVkVSU0lPTi5GWTIwMDYBAAAA8e0EAAMAAAAAAKfoHlNPQNcIf4SScU9A1wgcQ0lRLk5ZU0U6UFJVLklRX0RBX0NGLkZZMjAwOAEAAAD41w8AAgAAAAM3MTcBCAAAAAUAAAABMQEAAAAKMTQzMzM1MDg1OQMAAAADMTYwAgAAAAQyMTYwBAAAAAEwBwAAAAk5LzIzLzIwMTkIAAAACjEyLzMxLzIwMDgJAAAAATBc5gpYT0DXCDGKCKlPQNcIIENJUS5TV1g6WlVSTi5JUV9TR0FfU1VQUEwuRlkyMDE3AQAAAJmWDgACAAAABDcyMTIBCAAAAAUAAAABMQEAAAAKMTk0NDA0OTgyOQMAAAADMTYwAgAAAAMxMDIEAAAAATAH</t>
  </si>
  <si>
    <t>AAAACTkvMjMvMjAxOQgAAAAKMTIvMzEvMjAxNwkAAAABMCngR1hPQNcINavnqE9A1wgbQ0lRLlRTRTo4NzI5LklRX05QUEUuRlkyMDE3AQAAAIbGVQECAAAABjEyMzYxNAEIAAAABQAAAAExAQAAAAoxODQ5NDc2Mjk5AwAAAAI3OQIAAAAEMTAwNAQAAAABMAcAAAAJOS8yMy8yMDE5CAAAAAkzLzMxLzIwMTcJAAAAATChKJJbT0DXCHKDoahPQNcIGkNJUS5UU0U6ODc2Ni5JUV9TR0EuRlkyMDA1AQAAAPHtBAACAAAABjM3NjQ3MAEIAAAABQAAAAExAQAAAAk3NDIwMzk0MDkDAAAAAjc5AgAAAAIyMwQAAAABMAcAAAAJOS8yMy8yMDE5CAAAAAkzLzMxLzIwMDUJAAAAATBGQoNTT0DXCNamlHFPQNcIIkNJUS5EQjpBTFYuSVFfQ1VSUkVOQ1lfR0FJTi5GWTIwMTIBAAAAFyMJAAIAAAAELTExOQEIAAAABQAAAAExAQAAAAoxNjgzMTUzNTQ3AwAAAAI1MAIAAAACMzgEAAAAATAHAAAACTkvMjMvMjAxOQgAAAAKMTIvMzEvMjAxMgkAAAABMGJjdllPQNcI4cC1qE9A1wgcQ0lRLkRCOkFMVi5JUV9TVF9ERUJULkZZMjAwOQEAAAAXIwkAAgAAAAQzMTExAQgAAAAFAAAAATEBAAAACjE2ODMxNTM1MjIDAAAAAjUwAgAAAAQxMDQ2BAAAAAEwBwAAAAk5LzIzLzIwMTkIAAAACjEyLzMxLzIwMDkJAAAAATBSFXZZT0DXCErXwqhPQNcIKENJUS5UU0U6ODcyNS5JUV9ERUZfVEFYX0FTU0VUU19MVC5GWTIwMTEBAAAAF1gNAAIA</t>
  </si>
  <si>
    <t>AAAGMjk0Mzk3AQgAAAAFAAAAATEBAAAACjE0NjQ2MDk1MzIDAAAAAjc5AgAAAAQxMDI2BAAAAAEwBwAAAAk5LzIzLzIwMTkIAAAACTMvMzEvMjAxMQkAAAABMEF1Rl5PQNcI9PsMqE9A1wggQ0lRLlRTRTo4NjMwLklRX09USEVSX1JFVi5GWTIwMTgBAAAA/WjNBgIAAAAGMjU2ODA5AQgAAAAFAAAAATEBAAAACjE4OTU2ODI4MzQDAAAAAjc5AgAAAAMzNTcEAAAAATAHAAAACTkvMjMvMjAxOQgAAAAJMy8zMS8yMDE4CQAAAAEw44WgXk9A1wgScSKoT0DXCBlDSVEuVFNFOjcxODEuSVFfUkUuRlkyMDE0AQAAAAPoXAICAAAABjM1MTAxMAEIAAAABQAAAAExAQAAAAoxNzUyNzY5MDAzAwAAAAI3OQIAAAAEMTIyMgQAAAABMAcAAAAJOS8yMy8yMDE5CAAAAAkzLzMxLzIwMTQJAAAAATCDPu9aT0DXCEDnhKhPQNcII0NJUS5OWVNFOlBSVS5JUV9JTlRFUkVTVF9FWFAuRlkyMDEwAQAAAPjXDwACAAAABS0xMjI0AQgAAAAFAAAAATEBAAAACjE1ODg5OTgyNjgDAAAAAzE2MAIAAAACODIEAAAAATAHAAAACTkvMjMvMjAxOQgAAAAKMTIvMzEvMjAxMAkAAAABMEoNC1hPQNcIDf8IqU9A1wglQ0lRLlRTRTo4NzY2LklRX1RPVEFMX0xJQUJfSU5TLkZZMjAxMwEAAADx7QQAAgAAAAgxNTY2NjI1OQEIAAAABQAAAAExAQAAAAoxNzE0ODAyODk1AwAAAAI3OQIAAAAEMTAxMgQAAAABMAcAAAAJOS8yMy8yMDE5CAAAAAkzLzMx</t>
  </si>
  <si>
    <t>LzIwMTMJAAAAATAfXaFST0DXCHna4alPQNcIKkNJUS5UU0U6NzE4MS5JUV9PVEhFUl9VTlVTVUFMX1NVUFBMLkZZMjAxMgEAAAAD6FwCAwAAAAAAmvDuWk9A1wjHxXuoT0DXCBtDSVEuVFNFOjg2MzAuSVFfR1BQRS5GWTIwMTMBAAAA/WjNBgIAAAAGNzcxNTk2AQgAAAAFAAAAATEBAAAACjE2MzczMjQ2MzMDAAAAAjc5AgAAAAQxMTY5BAAAAAEwBwAAAAk5LzIzLzIwMTkIAAAACTMvMzEvMjAxMwkAAAABMP6wCl9PQNcIqFTfp09A1wgrQ0lRLkJJVDpHLklRX09USEVSX0ZJTkFOQ0VfQUNUX1NVUFBMLkZZMjAwNwEAAACQCQsAAgAAAAYtMTI5LjUBCAAAAAUAAAABMQEAAAAKMTM2NjQyMTc3NgMAAAACNTACAAAABDIwNTAEAAAAATAHAAAACTkvMjMvMjAxOQgAAAAKMTIvMzEvMjAwNwkAAAABMF7LIFdPQNcIM00XqU9A1wg6Q0lRLk5ZU0U6UFJVLklRX0NVU1RPTV9CRVRBLi0xMDRXLjIwMTUvMTIvMzEuLl5UT1BJWC5KUFkuSAEAAAD41w8AAgAAABEwLjk3Nzg0NDAxOTY2MjIxNQAaD6CCT0DXCDoAlKdPQNcIKENJUS5UU0U6ODcyOS5JUV9UT1RBTF9ERUJUX0VRVUlUWS5GWTIwMDgBAAAAhsZVAQIAAAAGMy44MjIyAQgAAAAFAAAAATEBAAAACjEwNjExOTYxNTMDAAAAAjc5AgAAAAQ0MDM0BAAAAAEwBwAAAAk5LzIzLzIwMTkIAAAACTMvMzEvMjAwOAkAAAABMJxpxlRPQNcI5NmiqU9A1wgjQ0lRLkJJVDpH</t>
  </si>
  <si>
    <t>LklRX05FVF9ERUJUX0VCSVREQS5GWTIwMTUBAAAAkAkLAAIAAAAIMi45NzI5MjUBCAAAAAUAAAABMQEAAAAKMTgzMjE5MDYwNgMAAAACNTACAAAABDQxOTMEAAAAATAHAAAACTkvMjMvMjAxOQgAAAAKMTIvMzEvMjAxNQkAAAABMIchmFNPQNcIoN+8qU9A1wgpQ0lRLlRTRTo4NjMwLklRX0RFQlRfRVFVSVZfTkVUX1BCTy5GWTIwMTgBAAAA/WjNBgIAAAAGMTAxNjE4AQgAAAAFAAAAATEBAAAACjE4OTU2ODI4MzQDAAAAAjc5AgAAAAUyMTY3OQQAAAABMAcAAAAJOS8yMy8yMDE5CAAAAAkzLzMxLzIwMTgJAAAAATDSrKBeT0DXCBy+x6dPQNcIKUNJUS5FTlhUUEE6Q1MuSVFfQ1VSUkVOVF9QT1JUX0RFQlQuRlkyMDE1AQAAAJbZAQACAAAABDMwMTcBCAAAAAUAAAABMQEAAAAKMTgzMzMzNTAzMgMAAAACNTACAAAABDEyOTcEAAAAATAHAAAACTkvMjMvMjAxOQgAAAAKMTIvMzEvMjAxNQkAAAABMP8b01lPQNcI48uqqE9A1wgiQ0lRLkJJVDpHLklRX0RJTFVUX0VQU19FWENMLkZZMjAxOAEAAACQCQsAAgAAAAgxLjM0OTk5OQEIAAAABQAAAAExAQAAAAoxOTQ5NTc2NjUwAwAAAAI1MAIAAAADMTQyBAAAAAEwBwAAAAk5LzIzLzIwMTkIAAAACjEyLzMxLzIwMTgJAAAAATCucvxWT0DXCL4xPalPQNcIIUNJUS5EQjpBTFYuSVFfR1JPU1NfTUFSR0lOLkZZMjAxNQEAAAAXIwkAAgAAAAcxOS4zOTYzAQgAAAAFAAAA</t>
  </si>
  <si>
    <t>ATEBAAAACjE4MzE0NDQxOTgDAAAAAjUwAgAAAAQ0MDc0BAAAAAEwBwAAAAk5LzIzLzIwMTkIAAAACjEyLzMxLzIwMTUJAAAAATBRR31UT0DXCCbwoalPQNcIIkNJUS5UU0U6ODcyOS5JUV9HQUlOX0lOVkVTVC5GWTIwMTYBAAAAhsZVAQIAAAAGLTE0NzM2AQgAAAAFAAAAATEBAAAACjE3OTk3ODg1NDUDAAAAAjc5AgAAAAI2MgQAAAABMAcAAAAJOS8yMy8yMDE5CAAAAAkzLzMxLzIwMTYJAAAAATC92pFbT0DXCI8OoahPQNcII0NJUS5UU0U6ODc5NS5JUV9CQVNJQ19XRUlHSFQuRlkyMDA4AQAAAMuwNgECAAAACjQ5Mi40Nzk5NzIATKEZXU9A1wiMgmKoT0DXCCFDSVEuVFNFOjg3MjUuSVFfSU5DX0VRVUlUWS5GWTIwMDYBAAAAF1gNAAIAAAAFLTIwNjABCAAAAAUAAAABMQEAAAAJNDQwOTkxODk0AwAAAAI3OQIAAAACNDcEAAAAATAHAAAACTkvMjMvMjAxOQgAAAAJMy8zMS8yMDA2CQAAAAEwe0TzUU9A1wjmUmxxT0DXCCFDSVEuVFNFOjg3MjUuSVFfU0dBX01BUkdJTi5GWTIwMDgBAAAAF1gNAAIAAAAHMTMuNzgyMwEIAAAABQAAAAExAQAAAAoxMDYyNzQxOTA2AwAAAAI3OQIAAAAENDM3NQQAAAABMAcAAAAJOS8yMy8yMDE5CAAAAAkzLzMxLzIwMDgJAAAAATDfHJpVT0DXCEymfKlPQNcIIkNJUS5UU0U6ODc5NS5JUV9RVUlDS19SQVRJTy5GWTIwMTIBAAAAy7A2AQIAAAAIMy40ODAxNzkBCAAAAAUAAAAB</t>
  </si>
  <si>
    <t>MQEAAAAKMTU1NzUxOTM4MwMAAAACNzkCAAAABDQxMjEEAAAAATAHAAAACTkvMjMvMjAxOQgAAAAJMy8zMS8yMDEyCQAAAAEw8M7FVE9A1wjmFX+pT0DXCDNDSVEuVFNFOjg3NjYuSVFfQ0hBTkdFX09USEVSX05FVF9PUEVSX0FTU0VUUy5GWTIwMTcBAAAA8e0EAAIAAAAGNTA5MzcxAQgAAAAFAAAAATEBAAAACjE4NDk0NzYxMDUDAAAAAjc5AgAAAAQyMDQ1BAAAAAEwBwAAAAk5LzIzLzIwMTkIAAAACTMvMzEvMjAxNwkAAAABMIVrZl9PQNcImMn0p09A1wgiQ0lRLlRTRTo3MTgxLklRX0dBSU5fQVNTRVRTLkZZMjAwOAEAAAAD6FwCAwAAAAAAg52SW09A1whDDpqoT0DXCCNDSVEuU1dYOlpVUk4uSVFfSU5URVJFU1RfRVhQLkZZMjAwOAEAAACZlg4AAgAAAAQtNTk5AQgAAAAFAAAAATEBAAAACjEzMjU4NDczMDcDAAAAAzE2MAIAAAACODIEAAAAATAHAAAACTkvMjMvMjAxOQgAAAAKMTIvMzEvMjAwOAkAAAABMEjvKFlPQNcIe93xqE9A1wglQ0lRLlRTRTo4NzI1LklRX1NQRUNJQUxfRElWX0NGLkZZMjAxNAEAAAAXWA0AAwAAAAAAg5H7XU9A1wigMw6oT0DXCClDSVEuVFNFOjg3MjUuSVFfT1RIRVJfTk9OX09QRVJfRVhQLkZZMjAwNgEAAAAXWA0AAgAAAAUtOTgxNQEIAAAABQAAAAExAQAAAAk0NDA5OTE4OTQDAAAAAjc5AgAAAAMzNzEEAAAAATAHAAAACTkvMjMvMjAxOQgAAAAJMy8zMS8yMDA2CQAAAAEw</t>
  </si>
  <si>
    <t>e0TzUU9A1whAOfGpT0DXCCpDSVEuREI6QUxWLklRX05FVF9ERUJUX0VCSVREQV9DQVBFWC5GWTIwMDkBAAAAFyMJAAIAAAAIMy4wOTM1MzYBCAAAAAUAAAABMQEAAAAKMTY4MzE1MzUyMgMAAAACNTACAAAABTIzMzE0BAAAAAEwBwAAAAk5LzIzLzIwMTkIAAAACjEyLzMxLzIwMDkJAAAAATBpIH1UT0DXCBmioalPQNcIIUNJUS5UU0U6ODc1MC5JUV9DQVNIX0ZJTkFOLkZZMjAxOAEAAADwdQ0AAgAAAAYtODU0MjEBCAAAAAUAAAABMQEAAAAKMTg5NTY1NjI3NwMAAAACNzkCAAAABDIwMDQEAAAAATAHAAAACTkvMjMvMjAxOQgAAAAJMy8zMS8yMDE4CQAAAAEwmm8ZXU9A1wh0cUWoT0DXCCRDSVEuTllTRTpQUlUuSVFfQ09NTU9OX0RJVl9DRi5GWTIwMTYBAAAA+NcPAAIAAAAFLTEzMDABCAAAAAUAAAABMQEAAAAKMTk0NTI3NjgxNwMAAAADMTYwAgAAAAQyMDc0BAAAAAEwBwAAAAk5LzIzLzIwMTkIAAAACjEyLzMxLzIwMTYJAAAAATB7fSBXT0DXCI1HJ6lPQNcIH0NJUS5FTlhUUEE6Q1MuSVFfU1RfREVCVC5GWTIwMDgBAAAAltkBAAIAAAAENjI1NAEIAAAABQAAAAExAQAAAAoxMzQyNjE3NjM5AwAAAAI1MAIAAAAEMTA0NgQAAAABMAcAAAAJOS8yMy8yMDE5CAAAAAoxMi8zMS8yMDA4CQAAAAEwDEBmWk9A1wgkKp6oT0DXCCRDSVEuU1dYOlpVUk4uSVFfQ1VSUkVOQ1lfR0FJTi5GWTIwMDcBAAAAmZYOAAMA</t>
  </si>
  <si>
    <t>AAAAAErIKFlPQNcIPjbgqE9A1wgdQ0lRLkJJVDpHLklRX0ZVTExfVElNRS5GWTIwMTUBAAAAkAkLAAIAAAAFNzYxOTEAAiX8Vk9A1wjc0h+pT0DXCCFDSVEuVFNFOjg2MzAuSVFfTklfQ09NUEFOWS5GWTIwMTUBAAAA/WjNBgIAAAAFNTUwNjYBCAAAAAUAAAABMQEAAAAKMTc0NjkxMzAyOAMAAAACNzkCAAAABTQxNTcxBAAAAAEwBwAAAAk5LzIzLzIwMTkIAAAACTMvMzEvMjAxNQkAAAABMOI3oF5PQNcIn6Lmp09A1wgpQ0lRLlRTRTo4NjMwLklRX0RBWVNfSU5WRU5UT1JZX09VVC5GWTIwMTQBAAAA/WjNBgMAAAAAALj2mVVPQNcIpHlwqU9A1wggQ0lRLk5ZU0U6UFJVLklRX09USEVSX1JFVi5GWTIwMTABAAAA+NcPAAIAAAAEMTA1MAEIAAAABQAAAAExAQAAAAoxNTg4OTk4MjY4AwAAAAMxNjACAAAAAzM1NwQAAAABMAcAAAAJOS8yMy8yMDE5CAAAAAoxMi8zMS8yMDEwCQAAAAEwSg0LWE9A1wiMbhmpT0DXCCdDSVEuVFNFOjg3NjYuSVFfVE9UQUxfQ0Eu5p2x5Lqs5rW35LiKSEQFAAAAAAAAAAgAAAAVKEludmFsaWQgVGltZSBQZXJpb2Qpi00eU09A1wg6cfKpT0DXCBlDSVEuVFNFOjg3OTUuSVFfRlguRlkyMDE5AQAAAMuwNgECAAAABC05MDgBCAAAAAUAAAABMQEAAAAKMTk3MDY5NDAwNAMAAAACNzkCAAAABDIxNDQEAAAAATAHAAAACTkvMjMvMjAxOQgAAAAJMy8zMS8yMDE5CQAAAAEwYiwdXE9A1wji</t>
  </si>
  <si>
    <t>P16oT0DXCB1DSVEuQklUOkcuSVFfU0dBX1NVUFBMLkZZMjAwOAEAAACQCQsAAgAAAAYzMTI0LjcBCAAAAAUAAAABMQEAAAAKMTM5Mjg5ODg4OQMAAAACNTACAAAAAzEwMgQAAAABMAcAAAAJOS8yMy8yMDE5CAAAAAoxMi8zMS8yMDA4CQAAAAEwXssgV09A1whRpiGpT0DXCCNDSVEuVFNFOjg3NTAuSVFfQkVUQV81WVIuMjAxNy8wMy8zMQEAAADwdQ0AAgAAABAxLjM1NzgzNDI2NTIxNzEzAK4MPYFPQNcIf/qOp09A1wgeQ0lRLlRTRTo4NjMwLklRX1JBV19JTlYuRlkyMDExAQAAAP1ozQYDAAAAAAAgYwpfT0DXCFCM7qdPQNcIIUNJUS5EQjpBTFYuSVFfSU5URVJFU1RfRVhQLkZZMjAxNwEAAAAXIwkAAgAAAAUtMTE0OQEIAAAABQAAAAExAQAAAAoxOTQ4Nzg1OTQ4AwAAAAI1MAIAAAACODIEAAAAATAHAAAACTkvMjMvMjAxOQgAAAAKMTIvMzEvMjAxNwkAAAABMCd6KFlPQNcIbozaqU9A1wgiQ0lRLlNXWDpaVVJOLklRX0NBU0hfSU5WRVNULkZZMjAwNwEAAACZlg4AAgAAAAQtNjE3AQgAAAAFAAAAATEBAAAACTgwMzM1ODY0NgMAAAADMTYwAgAAAAQyMDA1BAAAAAEwBwAAAAk5LzIzLzIwMTkIAAAACjEyLzMxLzIwMDcJAAAAATBI7yhZT0DXCEAg9qhPQNcILUNJUS5TV1g6WlVSTi5JUV9PVEhFUl9JTlZFU1RfQUNUX1NVUFBMLkZZMjAwOQEAAACZlg4AAgAAAAItMgEIAAAABQAAAAExAQAAAAoxNDM2Mzk4</t>
  </si>
  <si>
    <t>NTQ4AwAAAAMxNjACAAAABDIwNTEEAAAAATAHAAAACTkvMjMvMjAxOQgAAAAKMTIvMzEvMjAwOQkAAAABMDmtRFhPQNcI0kz7qE9A1wgmQ0lRLkJJVDpHLklRX0RBWVNfSU5WRU5UT1JZX09VVC5GWTIwMDcBAAAAkAkLAAMAAAAAAJjTl1NPQNcIKb6sqU9A1wgdQ0lRLlRTRTo4NjMwLklRX0VCSVREQS5GWTIwMDgBAAAA/WjNBgMAAAAAAELHCV9PQNcIHajdp09A1wgnQ0lRLlRTRTo4NzI5LklRX0NGT19DVVJSRU5UX0xJQUIuRlkyMDA4AQAAAIbGVQECAAAACDkuMDMwOTU3AQgAAAAFAAAAATEBAAAACjEwNjExOTYxNTMDAAAAAjc5AgAAAAQ0MTg1BAAAAAEwBwAAAAk5LzIzLzIwMTkIAAAACTMvMzEvMjAwOAkAAAABMJxpxlRPQNcIuHl3qU9A1wguQ0lRLlRTRTo4NzUwLklRX09USEVSX0ZJTkFOQ0VfQUNUX1NVUFBMLkZZMjAxNgEAAADwdQ0AAgAAAAItNwEIAAAABQAAAAExAQAAAAoxODYxMTc1NjE4AwAAAAI3OQIAAAAEMjA1MAQAAAABMAcAAAAJOS8yMy8yMDE5CAAAAAkzLzMxLzIwMTYJAAAAATClSBldT0DXCC/mKahPQNcIGUNJUS5UU0U6ODc1MC5JUV9OSS5GWTIwMTMBAAAA8HUNAAIAAAAFMzI0MjcBCAAAAAUAAAABMQEAAAAKMTcwNDE1MDM3MAMAAAACNzkCAAAAAjE1BAAAAAEwBwAAAAk5LzIzLzIwMTkIAAAACTMvMzEvMjAxMwkAAAABME90X11PQNcIkfDZqU9A1wgeQ0lRLlRTRTo4NzY2LklR</t>
  </si>
  <si>
    <t>X0lOQ19UQVguRlkyMDE1AQAAAPHtBAACAAAABTg4NjQzAQgAAAAFAAAAATEBAAAACjE3NDY5MTMwNTIDAAAAAjc5AgAAAAI3NQQAAAABMAcAAAAJOS8yMy8yMDE5CAAAAAkzLzMxLzIwMTUJAAAAATApDWVfT0DXCAZV4KlPQNcIIUNJUS5UU0U6ODcyOS5JUV9ORVRfQ0hBTkdFLkZZMjAxNwEAAACGxlUBAgAAAAUzNDc2MAEIAAAABQAAAAExAQAAAAoxODQ5NDc2Mjk5AwAAAAI3OQIAAAAEMjA5MwQAAAABMAcAAAAJOS8yMy8yMDE5CAAAAAkzLzMxLzIwMTcJAAAAATCXT5JbT0DXCFOkeahPQNcIIENJUS5UU0U6NzE4MS5JUV9TR0FfU1VQUEwuRlkyMDE2AQAAAAPoXAICAAAABjUzODUxMAEIAAAABQAAAAExAQAAAAoxNzk5Nzg4NjE1AwAAAAI3OQIAAAADMTAyBAAAAAEwBwAAAAk5LzIzLzIwMTkIAAAACTMvMzEvMjAxNgkAAAABMKJvrlpPQNcIxHd0qE9A1wgeQ0lRLlRTRTo4NzI1LklRX0lOQ19UQVguRlkyMDEyAQAAABdYDQACAAAABTU3MDU5AQgAAAAFAAAAATEBAAAACjE2NTAxMTAyMDUDAAAAAjc5AgAAAAI3NQQAAAABMAcAAAAJOS8yMy8yMDE5CAAAAAkzLzMxLzIwMTIJAAAAATA1nEZeT0DXCG315alPQNcIJUNJUS5UU0U6NzE4MS5JUV9CQVNJQ19FUFNfRVhDTC5GWTIwMTEBAAAAA+hcAgMAAAAAAJrJ7lpPQNcIi9aDqE9A1wglQ0lRLlRTRTo4Nzk1LklRX1BST1ZfQkFEX0RFQlRTLkZZMjAwOAEA</t>
  </si>
  <si>
    <t>AADLsDYBAwAAAAAATKEZXU9A1whkOSGoT0DXCB9DSVEuVFNFOjcxODEuSVFfQVJfVFVSTlMuRlkyMDE4AQAAAAPoXAICAAAACjEyNi44NDEyNDYBCAAAAAUAAAABMQEAAAAKMTk4Mjg3NDk0MwMAAAACNzkCAAAABDQwMDEEAAAAATAHAAAACTkvMjMvMjAxOQgAAAAJMy8zMS8yMDE4CQAAAAEw9hi7VE9A1wjZ7oypT0DXCBtDSVEuU1dYOlpVUk4uSVFfTEFORC5GWTIwMTABAAAAmZYOAAIAAAADMzUyAQgAAAAFAAAAATEBAAAACjE1MTcyOTg4ODkDAAAAAzE2MAIAAAAEMzA5OAQAAAABMAcAAAAJOS8yMy8yMDE5CAAAAAoxMi8zMS8yMDEwCQAAAAEwG9REWE9A1wiOmu2oT0DXCCVDSVEuTllTRTpQUlUuSVFfRElMVVRfRVBTX0VYQ0wuRlkyMDEyAQAAAPjXDwACAAAACDEuMDU5MzQ5AQgAAAAFAAAAATEBAAAACjE3MjAzNjgxMDEDAAAAAzE2MAIAAAADMTQyBAAAAAEwBwAAAAk5LzIzLzIwMTkIAAAACjEyLzMxLzIwMTIJAAAAATA2WwtYT0DXCBAawKhPQNcIHENJUS5UU0U6ODc5NS5JUV9FQklUQS5GWTIwMTMBAAAAy7A2AQIAAAAGMjEzODI0AQgAAAAFAAAAATEBAAAACjE2MjU4MzY4ODIDAAAAAjc5AgAAAAYxMDA2ODkEAAAAATAHAAAACTkvMjMvMjAxOQgAAAAJMy8zMS8yMDEzCQAAAAEwRES8XE9A1wg6qU2oT0DXCCZDSVEuVFNFOjg3OTUuSVFfRUZGRUNUX1RBWF9SQVRFLkZZMjAxMQEAAADLsDYBAgAA</t>
  </si>
  <si>
    <t>AAc0My4zMTY2AQgAAAAFAAAAATEBAAAACjE0NjQ2MDk0NTQDAAAAAjc5AgAAAAQ0Mzc2BAAAAAEwBwAAAAk5LzIzLzIwMTkIAAAACTMvMzEvMjAxMQkAAAABMFr2u1xPQNcIXZg+qE9A1wgfQ0lRLkJJVDpHLklRX0xFVkVSRURfRkNGLkZZMjAxMQEAAACQCQsAAgAAAAktMTY0OS41MjUBCAAAAAUAAAABMQEAAAAKMTU5MzkyNzQ0NwMAAAACNTACAAAABDQ0MjIEAAAAATAHAAAACTkvMjMvMjAxOQgAAAAKMTIvMzEvMjAxMQkAAAABMHt9IFdPQNcI1u4xqU9A1wgmQ0lRLlRTRTo4NjMwLklRX0VYVFJBX0FDQ19JVEVNUy5GWTIwMTIBAAAA/WjNBgMAAAAAACBjCl9PQNcITUnOp09A1wglQ0lRLlRTRTo4Nzk1LklRX0JBU0lDX0VQU19JTkNMLkZZMjAxMAEAAADLsDYBAgAAAAk0MS40NzI2MTUBCAAAAAUAAAABMQEAAAAKMTM4MjQxNzg3OQMAAAACNzkCAAAAATkEAAAAATAHAAAACTkvMjMvMjAxOQgAAAAJMy8zMS8yMDEwCQAAAAEwcKi7XE9A1wgugkaoT0DXCChDSVEuVFNFOjg2MzAuSVFfVE9UQUxfRElWX1BBSURfQ0YuRlkyMDE2AQAAAP1ozQYCAAAABi0zMjQ1NgEIAAAABQAAAAExAQAAAAoxNzk5Nzg4NTg3AwAAAAI3OQIAAAAEMjAyMgQAAAABMAcAAAAJOS8yMy8yMDE5CAAAAAkzLzMxLzIwMTYJAAAAATDgXqBeT0DXCEf2AKhPQNcIJkNJUS5UU0U6ODcyNS5JUV9BU1NFVF9XUklURURPV04uRlkyMDA5</t>
  </si>
  <si>
    <t>AQAAABdYDQACAAAABS0xMDQ0AQgAAAAFAAAAATEBAAAACjEzNzIzNTI3NDADAAAAAjc5AgAAAAIzMgQAAAABMAcAAAAJOS8yMy8yMDE5CAAAAAkzLzMxLzIwMDkJAAAAATDaAUZeT0DXCO5wFKhPQNcIJkNJUS5UU0U6ODc5NS5JUV9TQUxFU19NQVJLRVRJTkcuRlkyMDE4AQAAAMuwNgEDAAAAAAB43hxcT0DXCIvgMqhPQNcIIkNJUS5UU0U6ODc5NS5JUV9PVEhFUl9JTlRBTi5GWTIwMDkBAAAAy7A2AQIAAAAFMjM0NDQBCAAAAAUAAAABMQEAAAAKMTM4MjQxODAzMwMAAAACNzkCAAAABDEwNDAEAAAAATAHAAAACTkvMjMvMjAxOQgAAAAJMy8zMS8yMDA5CQAAAAEwkIG7XE9A1wg2W0aoT0DXCCFDSVEuVFNFOjg3NjYuSVFfRUJJVERBX0lOVC5GWTIwMTcBAAAA8e0EAAIAAAAJNDguOTE2NDQ4AQgAAAAFAAAAATEBAAAACjE4NDk0NzYxMDUDAAAAAjc5AgAAAAQ0MTkwBAAAAAEwBwAAAAk5LzIzLzIwMTkIAAAACTMvMzEvMjAxNwkAAAABMP2nmVVPQNcIzt1vqU9A1wghQ0lRLkJJVDpHLklRX1NBTEVfSU5UQU5fQ0YuRlkyMDE1AQAAAJAJCwADAAAAAACvS/xWT0DXCJ/0RKlPQNcIKENJUS5UU0U6ODc5NS5JUV9UT1RBTF9ERUJUX1JFUEFJRC5GWTIwMTEBAAAAy7A2AQIAAAAGLTI5OTk0AQgAAAAFAAAAATEBAAAACjE0NjQ2MDk0NTQDAAAAAjc5AgAAAAQyMTY2BAAAAAEwBwAAAAk5LzIzLzIwMTkIAAAACTMv</t>
  </si>
  <si>
    <t>MzEvMjAxMQkAAAABMFr2u1xPQNcIw/xSqE9A1wgmQ0lRLlRTRTo4NzUwLklRX1BFUklPRExFTkdUSF9JUy5GWTIwMTcBAAAA8HUNAAEAAAACMTIApUgZXU9A1wjfv2GoT0DXCCBDSVEuTllTRTpQUlUuSVFfTUFDSElORVJZLkZZMjAxMAEAAAD41w8AAwAAAAAAQDQLWE9A1wizUhWpT0DXCCFDSVEuTllTRTpQUlUuSVFfQ0FTSF9UQVhFUy5GWTIwMTQBAAAA+NcPAAIAAAADMTA5AQgAAAAFAAAAATEBAAAACjE4MjgxNjgyMDIDAAAAAzE2MAIAAAAEMzA1MwQAAAABMAcAAAAJOS8yMy8yMDE5CAAAAAoxMi8zMS8yMDE0CQAAAAEwgVYgV09A1wjdxyqpT0DXCCdDSVEuTllTRTpQUlUuSVFfTkVUX0lOVEVSRVNUX0VYUC5GWTIwMTIBAAAA+NcPAAIAAAAFLTEzODkBCAAAAAUAAAABMQEAAAAKMTcyMDM2ODEwMQMAAAADMTYwAgAAAAMzNjgEAAAAATAHAAAACTkvMjMvMjAxOQgAAAAKMTIvMzEvMjAxMgkAAAABMDZbC1hPQNcIgQoaqU9A1wghQ0lRLlRTRTo4NjMwLklRX05FVF9DSEFOR0UuRlkyMDA5AQAAAP1ozQYDAAAAAAAuFQpfT0DXCDIM1qdPQNcII0NJUS5UU0U6ODcyOS5JUV9UT1RBTF9SRUNFSVYuRlkyMDE3AQAAAIbGVQEDAAAAAAChKJJbT0DXCEh8eahPQNcIKENJUS5OWVNFOlBSVS5JUV9FQVJOSU5HX0NPX01BUkdJTi5GWTIwMDcBAAAA+NcPAAIAAAAHMTAuNzI1NQEIAAAABQAAAAExAQAAAAoxMzMx</t>
  </si>
  <si>
    <t>NDIwMTkwAwAAAAMxNjACAAAABDQxODEEAAAAATAHAAAACTkvMjMvMjAxOQgAAAAKMTIvMzEvMjAwNwkAAAABMCzjfVRPQNcI3U6qqU9A1wgmQ0lRLk5ZU0U6UFJVLklRX1BFUklPRExFTkdUSF9JUy5GWTIwMDgBAAAA+NcPAAEAAAACMTIAXOYKWE9A1whxDvWoT0DXCBpDSVEuVFNFOjg3MjUuSVFfUkVWLkZZMjAwOAEAAAAXWA0AAgAAAAcyMDc1NDg4AQgAAAAFAAAAATEBAAAACjEwNjI3NDE5MDYDAAAAAjc5AgAAAAMxMTIEAAAAATAHAAAACTkvMjMvMjAxOQgAAAAJMy8zMS8yMDA4CQAAAAEwutOgXk9A1wjPRCuoT0DXCB9DSVEuREI6QUxWLklRX05FVF9DSEFOR0UuRlkyMDE1AQAAABcjCQACAAAAAzk3OQEIAAAABQAAAAExAQAAAAoxODMxNDQ0MTk4AwAAAAI1MAIAAAAEMjA5MwQAAAABMAcAAAAJOS8yMy8yMDE5CAAAAAoxMi8zMS8yMDE1CQAAAAEweCwoWU9A1wgB7t2oT0DXCBtDSVEuVFNFOjcxODEuSVFfTlBQRS5GWTIwMTcBAAAAA+hcAgIAAAAGMTM3MjYyAQgAAAAFAAAAATEBAAAACjE4NDk0NzYxOTgDAAAAAjc5AgAAAAQxMDA0BAAAAAEwBwAAAAk5LzIzLzIwMTkIAAAACTMvMzEvMjAxNwkAAAABMHOWrlpPQNcIV3ilqE9A1wggQ0lRLlNXWDpaVVJOLklRX01BQ0hJTkVSWS5GWTIwMDgBAAAAmZYOAAIAAAAEMTk0MAEIAAAABQAAAAExAQAAAAoxMzI1ODQ3MzA3AwAAAAMxNjACAAAABDMxMTQE</t>
  </si>
  <si>
    <t>AAAAATAHAAAACTkvMjMvMjAxOQgAAAAKMTIvMzEvMjAwOAkAAAABMESGRFhPQNcIlIOvqE9A1wggQ0lRLlRTRTo4NzI5LklRX1NHQV9TVVBQTC5GWTIwMTMBAAAAhsZVAQIAAAAGMTA4ODQ5AQgAAAAFAAAAATEBAAAACjE2MjU5NzUzNDcDAAAAAjc5AgAAAAMxMDIEAAAAATAHAAAACTkvMjMvMjAxOQgAAAAJMy8zMS8yMDEzCQAAAAEw/i/rW09A1wh3GY+oT0DXCBlDSVEuVFNFOjg3MjkuSVFfRE8uRlkyMDEwAQAAAIbGVQEDAAAAAAAMCetbT0DXCN98VqhPQNcIIENJUS5OWVNFOlBSVS5JUV9JTlZFTlRPUlkuRlkyMDE0AQAAAPjXDwADAAAAAACILyBXT0DXCK9dCqlPQNcIH0NJUS5UU0U6ODc2Ni5JUV9BUl9UVVJOUy5GWTIwMTIBAAAA8e0EAAMAAAAAAHOlw1VPQNcIOlhuqU9A1wgjQ0lRLlRTRTo4Nzk1LklRX0dST1NTX01BUkdJTi5GWTIwMTQBAAAAy7A2AQIAAAAHMjIuNTE5MgEIAAAABQAAAAExAQAAAAoxNzc0OTc4NTY4AwAAAAI3OQIAAAAENDA3NAQAAAABMAcAAAAJOS8yMy8yMDE5CAAAAAkzLzMxLzIwMTQJAAAAATDwzsVUT0DXCNireqlPQNcIJUNJUS5FTlhUUEE6Q1MuSVFfVU5MRVZFUkVEX0ZDRi5GWTIwMTgBAAAAltkBAAIAAAAHMzA0NzIuNwEIAAAABQAAAAExAQAAAAoxOTQ5MjIwODQ0AwAAAAI1MAIAAAAENDQyMwQAAAABMAcAAAAJOS8yMy8yMDE5CAAAAAoxMi8zMS8yMDE4CQAAAAEw</t>
  </si>
  <si>
    <t>0bfTWU9A1wgrmsqoT0DXCCZDSVEuVFNFOjg3OTUuSVFfTFRfREVCVF9DQVBJVEFMLkZZMjAxMgEAAADLsDYBAgAAAAcxNC42MTkzAQgAAAAFAAAAATEBAAAACjE1NTc1MTkzODMDAAAAAjc5AgAAAAQ0MTg3BAAAAAEwBwAAAAk5LzIzLzIwMTkIAAAACTMvMzEvMjAxMgkAAAABMPDOxVRPQNcIvBWGqU9A1wgnQ0lRLlRTRTo4NzUwLklRX0VCSVREQV9DQVBFWF9JTlQuRlkyMDE0AQAAAPB1DQACAAAACTEzLjEyNzg2OAEIAAAABQAAAAExAQAAAAoxNzA0MTQ5ODQ4AwAAAAI3OQIAAAAENDE5MQQAAAABMAcAAAAJOS8yMy8yMDE5CAAAAAkzLzMxLzIwMTQJAAAAATBS5cRUT0DXCPBob6lPQNcIE0NJUS4uSVFfQ09NTU9OX1JFUC4FAAAAAQAAAAgAAAAUKEludmFsaWQgSWRlbnRpZmllcinOlwyPT0DXCM6XDI9PQNcIKkNJUS5FTlhUUEE6Q1MuSVFfVE9UQUxfREVCVF9DQVBJVEFMLkZZMjAxMwEAAACW2QEAAgAAAAYzNy40MzcBCAAAAAUAAAABMQEAAAAKMTcyNTM5MDY1MAMAAAACNTACAAAABDQxODYEAAAAATAHAAAACTkvMjMvMjAxOQgAAAAKMTIvMzEvMjAxMwkAAAABMMRAu1RPQNcI8XNkqU9A1wgfQ0lRLlNXWDpaVVJOLklRX0JWX1NIQVJFLkZZMjAxNwEAAACZlg4AAgAAAAkyMjAuMTQ0MzQBCAAAAAUAAAABMQEAAAAKMTk0NDA0OTgyOQMAAAADMTYwAgAAAAQ0MDIwBAAAAAEwBwAAAAk5LzIzLzIwMTkI</t>
  </si>
  <si>
    <t>AAAACjEyLzMxLzIwMTcJAAAAATAyBkhYT0DXCDCmE6lPQNcIK0NJUS5UU0U6ODc2Ni5JUV9ERUZfVEFYX0xJQUJfQ1VSUkVOVC5GWTIwMDQBAAAA8e0EAAMAAAAAAHt0HlNPQNcIxZuYcU9A1wgjQ0lRLlRTRTo4NzUwLklRX1RPVEFMX1JFQ0VJVi5GWTIwMTABAAAA8HUNAAMAAAAAAAAmX11PQNcI7qIQqE9A1wgbQ0lRLlRTRTo3MTgxLklRX0VCSVQuRlkyMDA5AQAAAAPoXAIDAAAAAADpU+5aT0DXCAjceqhPQNcIK0NJUS5TV1g6WlVSTi5JUV9SRVRVUk5fQ09NTU9OX0VRVUlUWS5GWTIwMDcBAAAAmZYOAAIAAAAHMjEuMzEyMgEIAAAABQAAAAExAQAAAAk4MDMzNTg2NDYDAAAAAzE2MAIAAAAFMzMzMjAEAAAAATAHAAAACTkvMjMvMjAxOQgAAAAKMTIvMzEvMjAwNwkAAAABME5ufVRPQNcI3c6tqU9A1wggQ0lRLlRTRTo4NzY2LklRX0NIQU5HRV9BUi5GWTIwMDMBAAAA8e0EAAMAAAAAAHt0HlNPQNcIY0eacU9A1wgZQ0lRLlRTRTo3MTgxLklRX0FELkZZMjAxMAEAAAAD6FwCAwAAAAAAn6LuWk9A1wjY64moT0DXCClDSVEuVFNFOjcxODEuSVFfSU5WRVNUX1NFQ1VSSVRZX0NGLkZZMjAxNgEAAAAD6FwCAgAAAAcyNDYzODkxAQgAAAAFAAAAATEBAAAACjE3OTk3ODg2MTUDAAAAAjc5AgAAAAQyMDI3BAAAAAEwBwAAAAk5LzIzLzIwMTkIAAAACTMvMzEvMjAxNgkAAAABMHOWrlpPQNcIhCqlqE9A1wgpQ0lR</t>
  </si>
  <si>
    <t>Lk5ZU0U6UFJVLklRX0RBWVNfSU5WRU5UT1JZX09VVC5GWTIwMDcBAAAA+NcPAAMAAAAAACzjfVRPQNcIHlq0qU9A1wgiQ0lRLk5ZU0U6UFJVLklRX0NBU0hfSU5WRVNULkZZMjAwOQEAAAD41w8AAgAAAAQyNDI5AQgAAAAFAAAAATEBAAAACjE1MjQ3MjUxMDMDAAAAAzE2MAIAAAAEMjAwNQQAAAABMAcAAAAJOS8yMy8yMDE5CAAAAAoxMi8zMS8yMDA5CQAAAAEwSg0LWE9A1wgsMQypT0DXCCZDSVEuQklUOkcuSVFfREFZU19JTlZFTlRPUllfT1VULkZZMjAxNwEAAACQCQsAAwAAAAAAhyGYU09A1whf8LapT0DXCCdDSVEuVFNFOjg3NjYuSVFfT1RIRVJfRVFVSVRZX0lOUy5GWTIwMTABAAAA8e0EAAIAAAAGOTgxMTQ2AQgAAAAFAAAAATEBAAAACjEzODI3NjM2MDgDAAAAAjc5AgAAAAQxMDIyBAAAAAEwBwAAAAk5LzIzLzIwMTkIAAAACTMvMzEvMjAxMAkAAAABMKfoHlNPQNcI06LnqU9A1wgqQ0lRLlRTRTo3MTgxLklRX1RFVl9FQklUREEuMjAwMC4yMDE1LzAzLzMxAQAAAAPoXAIDAAAAAACJQGeHT0DXCOZJ3alPQNcIIENJUS5UU0U6ODcyNS5JUV9ESVZFU1RfQ0YuRlkyMDE3AQAAABdYDQADAAAAAABw3vtdT0DXCJFaB6hPQNcIIENJUS5UU0U6ODYzMC5JUV9ESVZfU0hBUkUuRlkyMDE4AQAAAP1ozQYCAAAAAzExMAEIAAAABQAAAAExAQAAAAoxODk1NjgyODM0AwAAAAI3OQIAAAAEMzA1OAQAAAABMAcA</t>
  </si>
  <si>
    <t>AAAJOS8yMy8yMDE5CAAAAAkzLzMxLzIwMTgJAAAAATDjhaBeT0DXCOpC0KdPQNcIHUNJUS5UU0U6ODYzMC5JUV9SRF9FWFAuRlkyMDE2AQAAAP1ozQYDAAAAAADgXqBeT0DXCFKoAKhPQNcIHkNJUS5OWVNFOlBSVS5JUV9TVF9ERUJULkZZMjAwOQEAAAD41w8AAgAAAAUxMDEyNgEIAAAABQAAAAExAQAAAAoxNTI0NzI1MTAzAwAAAAMxNjACAAAABDEwNDYEAAAAATAHAAAACTkvMjMvMjAxOQgAAAAKMTIvMzEvMjAwOQkAAAABMEoNC1hPQNcI5ugQqU9A1wg0Q0lRLkVOWFRQQTpDUy5JUV9DSEFOR0VfT1RIRVJfTkVUX09QRVJfQVNTRVRTLkZZMjAxOAEAAACW2QEAAgAAAAUtMzYwMwEIAAAABQAAAAExAQAAAAoxOTQ5MjIwODQ0AwAAAAI1MAIAAAAEMjA0NQQAAAABMAcAAAAJOS8yMy8yMDE5CAAAAAoxMi8zMS8yMDE4CQAAAAEw0bfTWU9A1wjg4tqoT0DXCCRDSVEuTllTRTpQUlUuSVFfSU1QQUlSTUVOVF9HVy5GWTIwMTYBAAAA+NcPAAMAAAAAAHt9IFdPQNcIwFIcqU9A1wgcQ0lRLlRTRTo4NzUwLklRX0VCSVRBLkZZMjAxMwEAAADwdQ0AAgAAAAU3NjQ3OAEIAAAABQAAAAExAQAAAAoxNzA0MTUwMzcwAwAAAAI3OQIAAAAGMTAwNjg5BAAAAAEwBwAAAAk5LzIzLzIwMTkIAAAACTMvMzEvMjAxMwkAAAABME90X11PQNcICEU5qE9A1wglQ0lRLlRTRTo4NzI5LklRX09USEVSX09QRVJfQUNULkZZMjAxMwEA</t>
  </si>
  <si>
    <t>AACGxlUBAgAAAAYtNTMzMjYBCAAAAAUAAAABMQEAAAAKMTYyNTk3NTM0NwMAAAACNzkCAAAABDIwNDcEAAAAATAHAAAACTkvMjMvMjAxOQgAAAAJMy8zMS8yMDEzCQAAAAEw81brW09A1wgfiGeoT0DXCCdDSVEuQklUOkcuSVFfVEVWX0VCSVREQS4yMDAwLjIwMDQvMDMvMzEBAAAAkAkLAAMAAAAAAEEkUn9PQNcIplOZp09A1wgfQ0lRLlRTRTo3MTgxLklRX0JWX1NIQVJFLkZZMjAxMQEAAAAD6FwCAwAAAAAAmsnuWk9A1wgIiEuoT0DXCCVDSVEuVFNFOjg3MjUuSVFfT1RIRVJfT1BFUl9BQ1QuRlkyMDEyAQAAABdYDQACAAAABDI2NDUBCAAAAAUAAAABMQEAAAAKMTY1MDExMDIwNQMAAAACNzkCAAAABDIwNDcEAAAAATAHAAAACTkvMjMvMjAxOQgAAAAJMy8zMS8yMDEyCQAAAAEwNZxGXk9A1wj8wuGnT0DXCCBDSVEuVFNFOjcxODEuSVFfSU5WRU5UT1JZLkZZMjAxOQEAAAAD6FwCAwAAAAAAOeSuWk9A1wjmNH6oT0DXCDFDSVEuU1dYOlpVUk4uSVFfQ0hBTkdFX05FVF9XT1JLSU5HX0NBUElUQUwuRlkyMDEyAQAAAJmWDgACAAAABTE3MTUwAQgAAAAFAAAAATEBAAAACjE2NTg0Mjc5NjIDAAAAAzE2MAIAAAAENDQyMQQAAAABMAcAAAAJOS8yMy8yMDE5CAAAAAoxMi8zMS8yMDEyCQAAAAEwBSJFWE9A1wh4XPyoT0DXCCFDSVEuVFNFOjg3MjkuSVFfQ0FTSF9GSU5BTi5GWTIwMTUBAAAAhsZVAQIAAAAGLTEz</t>
  </si>
  <si>
    <t>MDg3AQgAAAAFAAAAATEBAAAACjE3NDY5MTMwNzADAAAAAjc5AgAAAAQyMDA0BAAAAAEwBwAAAAk5LzIzLzIwMTkIAAAACTMvMzEvMjAxNQkAAAABML3akVtPQNcI4oiYqE9A1wgcQ0lRLlRTRTo3MTgxLklRX0RBX0NGLkZZMjAxNwEAAAAD6FwCAgAAAAU0NjgxOQEIAAAABQAAAAExAQAAAAoxODQ5NDc2MTk4AwAAAAI3OQIAAAAEMjE2MAQAAAABMAcAAAAJOS8yMy8yMDE5CAAAAAkzLzMxLzIwMTcJAAAAATBzlq5aT0DXCI8TdahPQNcIIkNJUS5UU0U6ODcyOS5JUV9RVUlDS19SQVRJTy5GWTIwMTcBAAAAhsZVAQIAAAAIMS45MjgyNTEBCAAAAAUAAAABMQEAAAAKMTg0OTQ3NjI5OQMAAAACNzkCAAAABDQxMjEEAAAAATAHAAAACTkvMjMvMjAxOQgAAAAJMy8zMS8yMDE3CQAAAAEw/sq6VE9A1wiMsYapT0DXCBlDSVEuVFNFOjg3NTAuSVFfQVAuRlkyMDE3AQAAAPB1DQACAAAABzExNjMzMTABCAAAAAUAAAABMQEAAAAKMTg2MTE3NTU5NAMAAAACNzkCAAAABDEwMTgEAAAAATAHAAAACTkvMjMvMjAxOQgAAAAJMy8zMS8yMDE3CQAAAAEwpUgZXU9A1wjmnTyoT0DXCCZDSVEuVFNFOjg3NjYuSVFfRUZGRUNUX1RBWF9SQVRFLkZZMjAxOQEAAADx7QQAAgAAAAcyOC41MjA1AQgAAAAFAAAAATEBAAAACjE5NzA2OTM5NTQDAAAAAjc5AgAAAAQ0Mzc2BAAAAAEwBwAAAAk5LzIzLzIwMTkIAAAACTMvMzEvMjAxOQkA</t>
  </si>
  <si>
    <t>AAABMIaSZl9PQNcItnTMp09A1wgkQ0lRLkJJVDpHLklRX0NBU0hfT1BFUi5GWTIwMTcuLi4uSlBZAQAAAJAJCwACAAAADjIyMDY4NTAuNzM4NDc2AQgAAAAFAAAAATEBAAAACjE5NDk1NzY2NDQDAAAAAjc5AgAAAAQyMDA2BAAAAAEwBwAAAAk5LzIzLzIwMTkIAAAACjEyLzMxLzIwMTcJAAAAATBaG4NTT0DXCPJqyqlPQNcIIUNJUS5UU0U6ODcyOS5JUV9UT1RBTF9MSUFCLkZZMjAxOQEAAACGxlUBAgAAAAgxMjgxMTM3MQEIAAAABQAAAAExAQAAAAoxOTcwNjkzOTU4AwAAAAI3OQIAAAAEMTI3NgQAAAABMAcAAAAJOS8yMy8yMDE5CAAAAAkzLzMxLzIwMTkJAAAAATCddpJbT0DXCD3ciKhPQNcIJENJUS5UU0U6ODc1MC5JUV9DT01NT05fRElWX0NGLkZZMjAxOQEAAADwdQ0AAwAAAAAATKEZXU9A1wigfDqoT0DXCCZDSVEuVFNFOjg3NjYuSVFfUEVSSU9ETEVOR1RIX0lTLkZZMjAxOQEAAADx7QQAAQAAAAIxMgCAuWZfT0DXCGCM9adPQNcII0NJUS5FTlhUUEE6Q1MuSVFfREFfU1VQUExfQ0YuRlkyMDE2AQAAAJbZAQACAAAAAzU1OQEIAAAABQAAAAExAQAAAAoxODc5MTExODk0AwAAAAI1MAIAAAAEMjE3MQQAAAABMAcAAAAJOS8yMy8yMDE5CAAAAAoxMi8zMS8yMDE2CQAAAAEw8kLTWU9A1wiyUcGoT0DXCCBDSVEuVFNFOjg3MjUuSVFfTklfTUFSR0lOLkZZMjAxMAEAAAAXWA0AAgAAAAYyLjA1MTkBCAAA</t>
  </si>
  <si>
    <t>AAUAAAABMQEAAAAKMTM3MjM1MjQ0MgMAAAACNzkCAAAABDQwOTQEAAAAATAHAAAACTkvMjMvMjAxOQgAAAAJMy8zMS8yMDEwCQAAAAEwz0OaVU9A1wh7FXGpT0DXCB1DSVEuVFNFOjg3MjUuSVFfQ09NTU9OLkZZMjAwOQEAAAAXWA0AAgAAAAYxMDAwMDABCAAAAAUAAAABMQEAAAAKMTM3MjM1Mjc0MAMAAAACNzkCAAAABDExMDMEAAAAATAHAAAACTkvMjMvMjAxOQgAAAAJMy8zMS8yMDA5CQAAAAEw2gFGXk9A1wg+GDSoT0DXCB9DSVEuREI6QUxWLklRX0lOQ19FUVVJVFkuRlkyMDA5AQAAABcjCQADAAAAAABc7nVZT0DXCGafrKhPQNcIKENJUS5OWVNFOlBSVS5JUV9FQVJOSU5HX0NPX01BUkdJTi5GWTIwMTQBAAAA+NcPAAIAAAAGMi40MTQ0AQgAAAAFAAAAATEBAAAACjE4MjgxNjgyMDIDAAAAAzE2MAIAAAAENDE4MQQAAAABMAcAAAAJOS8yMy8yMDE5CAAAAAoxMi8zMS8yMDE0CQAAAAEwsKyXU09A1wiBLa+pT0DXCChDSVEuTllTRTpQUlUuSVFfVE9UQUxfREVCVF9FUVVJVFkuRlkyMDExAQAAAPjXDwACAAAACDEwNS4yNTgxAQgAAAAFAAAAATEBAAAACjE2NjA3OTU2MDIDAAAAAzE2MAIAAAAENDAzNAQAAAABMAcAAAAJOS8yMy8yMDE5CAAAAAoxMi8zMS8yMDExCQAAAAEwHAt+VE9A1wj9i6KpT0DXCCVDSVEuVFNFOjg3NTAuSVFfRElMVVRfRVBTX0VYQ0wuRlkyMDA4AQAAAPB1DQADAAAAAABXLPxd</t>
  </si>
  <si>
    <t>T0DXCHtgL6hPQNcIJENJUS5UU0U6ODYzMC5JUV9JTkNfRVFVSVRZX0NGLkZZMjAwOQEAAAD9aM0GAwAAAAAANO4JX09A1whIybynT0DXCCNDSVEuVFNFOjg3MjkuSVFfQkVUQV81WVIuMjAwOS8wMy8zMQEAAACGxlUBAwAAAAAArgw9gU9A1wiPrI6nT0DXCC1DSVEuREI6QUxWLklRX0lNUFVUX09QRVJfTEVBU0VfSU5UX0VYUC5GWTIwMTUBAAAAFyMJAAIAAAAJOTEuMDAyODMyAQgAAAAFAAAAATEBAAAACjE4MzE0NDQxOTgDAAAAAjUwAgAAAAUyMTY3MgQAAAABMAcAAAAJOS8yMy8yMDE5CAAAAAoxMi8zMS8yMDE1CQAAAAEwhgUoWU9A1wiS566oT0DXCBtDSVEuVFNFOjg2MzAuSVFfQ09HUy5GWTIwMTkBAAAA/WjNBgIAAAAHMjczNzk0OQEIAAAABQAAAAExAQAAAAoxOTcwNjkzOTgxAwAAAAI3OQIAAAACMzQEAAAAATAHAAAACTkvMjMvMjAxOQgAAAAJMy8zMS8yMDE5CQAAAAEw0qygXk9A1wj3viKoT0DXCCJDSVEuQklUOkcuSVFfQkFTSUNfRVBTX0VYQ0wuRlkyMDEwAQAAAJAJCwACAAAACDEuMDcxNTUxAQgAAAAFAAAAATEBAAAACjE1NDUwMjk3NTYDAAAAAjUwAgAAAAQzMDY0BAAAAAEwBwAAAAk5LzIzLzIwMTkIAAAACjEyLzMxLzIwMTAJAAAAATCILyBXT0DXCDRYE6lPQNcIHUNJUS5CSVQ6Ry5JUV9DSEFOR0VfQVIuRlkyMDA3AQAAAJAJCwACAAAABi01OTAuMQEIAAAABQAAAAExAQAAAAoxMzY2</t>
  </si>
  <si>
    <t>NDIxNzc2AwAAAAI1MAIAAAAEMjAxOAQAAAABMAcAAAAJOS8yMy8yMDE5CAAAAAoxMi8zMS8yMDA3CQAAAAEwXssgV09A1wh2WCipT0DXCCNDSVEuVFNFOjg3OTUuSVFfQkFTSUNfV0VJR0hULkZZMjAxNQEAAADLsDYBAgAAAAk2NjYuNTQwNjUAqkIcXE9A1wjiLkioT0DXCCxDSVEuVFNFOjcxODEuSVFfTkVUX0RFQlRfRUJJVERBX0NBUEVYLkZZMjAwOAEAAAAD6FwCAwAAAAAA/sq6VE9A1wiWTZypT0DXCCJDSVEuVFNFOjg3OTUuSVFfREFfU1VQUExfQ0YuRlkyMDA4AQAAAMuwNgECAAAABTE5NDQ5AQgAAAAFAAAAATEBAAAACjEwNTg5MTUwNDQDAAAAAjc5AgAAAAQyMTcxBAAAAAEwBwAAAAk5LzIzLzIwMTkIAAAACTMvMzEvMjAwOAkAAAABMJCBu1xPQNcIvWsyqE9A1wgkQ0lRLk5ZU0U6UFJVLklRX1BFUklPRERBVEVfSVMuRlkyMDE3AQAAAPjXDwAFAAAACjIwMTcvMTIvMzEAe30gV09A1wgndlxyT0DXCCVDSVEuVFNFOjcxODEuSVFfQ0FQSVRBTF9MRUFTRVMuRlkyMDE5AQAAAAPoXAICAAAABDE2NTgBCAAAAAUAAAABMQEAAAAKMTk4Mjg3NDk1OAMAAAACNzkCAAAABDExODMEAAAAATAHAAAACTkvMjMvMjAxOQgAAAAJMy8zMS8yMDE5CQAAAAEwOeSuWk9A1wjKVpWoT0DXCChDSVEuVFNFOjg3OTUuSVFfVE9UQUxfRElWX1BBSURfQ0YuRlkyMDE0AQAAAMuwNgECAAAABi0xNTE3OAEIAAAABQAAAAEx</t>
  </si>
  <si>
    <t>AQAAAAoxNzc0OTc4NTY4AwAAAAI3OQIAAAAEMjAyMgQAAAABMAcAAAAJOS8yMy8yMDE5CAAAAAkzLzMxLzIwMTQJAAAAATBCa7xcT0DXCGO6aqhPQNcIIUNJUS5FTlhUUEE6Q1MuSVFfU0dBX1NVUFBMLkZZMjAxMAEAAACW2QEAAgAAAAUxMDcxMwEIAAAABQAAAAExAQAAAAoxNTQzMDAwODc0AwAAAAI1MAIAAAADMTAyBAAAAAEwBwAAAAk5LzIzLzIwMTkIAAAACjEyLzMxLzIwMTAJAAAAATD0jWZaT0DXCNCfz6hPQNcII0NJUS5UU0U6ODc5NS5JUV9CRVRBXzJZUi4yMDEzLzAzLzMxAQAAAMuwNgECAAAAEDAuOTc0ODgyNDkzMTE4MzUArgw9gU9A1wgj/4ynT0DXCCNDSVEuTllTRTpQUlUuSVFfUEVfRVhDTC4uMjAxNS8wMy8zMQEAAAD41w8AAgAAAAkyNy40ODIxODIBBwAAAAUAAAABMQEAAAAKMTcyMDM3MzU1OQMAAAABMAIAAAAGMTAwMDI3BAAAAAEwBwAAAAkzLzMxLzIwMTUIAAAACTMvMzEvMjAxNT+OZ4dPQNcIhBQXrE9A1wgbQ0lRLlRTRTo4NzY2LklRX0NPR1MuRlkyMDE4AQAAAPHtBAACAAAABzQxMDY5MjMBCAAAAAUAAAABMQEAAAAKMTg5NTYyNTU4NAMAAAACNzkCAAAAAjM0BAAAAAEwBwAAAAk5LzIzLzIwMTkIAAAACTMvMzEvMjAxOAkAAAABMIVrZl9PQNcI1ZHsp09A1wgdQ0lRLkJJVDpHLklRX0NIQU5HRV9BUi5GWTIwMTUBAAAAkAkLAAIAAAADNzc0AQgAAAAFAAAAATEBAAAACjE4MzIx</t>
  </si>
  <si>
    <t>OTA2MDYDAAAAAjUwAgAAAAQyMDE4BAAAAAEwBwAAAAk5LzIzLzIwMTkIAAAACjEyLzMxLzIwMTUJAAAAATCvS/xWT0DXCPsVQKlPQNcILENJUS5UU0U6ODcyOS5JUV9ORVRfREVCVF9FQklUREFfQ0FQRVguRlkyMDE4AQAAAIbGVQEDAAAAAk5NAQgAAAAFAAAAATEBAAAACjE4OTU2ODI4NjUDAAAAAjc5AgAAAAUyMzMxNAQAAAABMAcAAAAJOS8yMy8yMDE5CAAAAAkzLzMxLzIwMTgJAAAAATD+yrpUT0DXCJFNlalPQNcIJkNJUS5UU0U6ODc5NS5JUV9MVF9ERUJUX0NBUElUQUwuRlkyMDE0AQAAAMuwNgECAAAABTEyLjY4AQgAAAAFAAAAATEBAAAACjE3NzQ5Nzg1NjgDAAAAAjc5AgAAAAQ0MTg3BAAAAAEwBwAAAAk5LzIzLzIwMTkIAAAACTMvMzEvMjAxNAkAAAABMPT1xVRPQNcImjx/qU9A1wglQ0lRLlNXWDpaVVJOLklRX0RJTFVUX0VQU19JTkNMLkZZMjAxMwEAAACZlg4AAgAAAAUyNy4yMgEIAAAABQAAAAExAQAAAAoxNzE4NzQwNjkzAwAAAAMxNjACAAAAATgEAAAAATAHAAAACTkvMjMvMjAxOQgAAAAKMTIvMzEvMjAxMwkAAAABMAUiRVhPQNcIqlfiqE9A1wgjQ0lRLlRTRTo4NzUwLklRX1RPVEFMX0VRVUlUWS5GWTIwMDMBAAAA8HUNAAIAAAAGNzkxMjk3AQgAAAAFAAAAATEBAAAACTExNjc1NDM2MQMAAAACNzkCAAAABDEyNzUEAAAAATAHAAAACTkvMjMvMjAxOQgAAAAJMy8zMS8yMDAzCQAAAAEw</t>
  </si>
  <si>
    <t>c2vzUU9A1whSgKWnT0DXCBtDSVEuVFNFOjg2MzAuSVFfTEFORC5GWTIwMDkBAAAA/WjNBgMAAAAAADTuCV9PQNcINHDHp09A1wghQ0lRLkRCOkFMVi5JUV9UT1RBTF9BU1NFVFMuRlkyMDEzAQAAABcjCQACAAAABjcxMTA3OQEIAAAABQAAAAExAQAAAAoxNzIzNjk4NTg4AwAAAAI1MAIAAAAEMTAwNwQAAAABMAcAAAAJOS8yMy8yMDE5CAAAAAoxMi8zMS8yMDEzCQAAAAEwM4p2WU9A1wgJJa6oT0DXCBZDSVEuQklUOkcuSVFfR1cuRlkyMDA4AQAAAJAJCwACAAAABjU3MzkuMQEIAAAABQAAAAExAQAAAAoxMzkyODk4ODg5AwAAAAI1MAIAAAAEMTE3MQQAAAABMAcAAAAJOS8yMy8yMDE5CAAAAAoxMi8zMS8yMDA4CQAAAAEwyAggV09A1wgHMf6oT0DXCCBDSVEuVFNFOjg3NjYuSVFfQ0hBTkdFX0FSLkZZMjAwNQEAAADx7QQAAwAAAAAAe3QeU09A1wjJzZRxT0DXCChDSVEuVFNFOjg3NTAuSVFfR1dfSU5UQU5fQU1PUlRfQ0YuRlkyMDE4AQAAAPB1DQACAAAABDM4MjMBCAAAAAUAAAABMQEAAAAKMTg5NTY1NjI3NwMAAAACNzkCAAAABDIxODIEAAAAATAHAAAACTkvMjMvMjAxOQgAAAAJMy8zMS8yMDE4CQAAAAEwmm8ZXU9A1wjKDWKoT0DXCCJDSVEuVFNFOjg2MzAuSVFfR0FJTl9JTlZFU1QuRlkyMDEwAQAAAP1ozQYDAAAAAAAuFQpfT0DXCOet/qdPQNcIJUNJUS5UU0U6NzE4MS5JUV9HQUlOX0lOVkVTVF9D</t>
  </si>
  <si>
    <t>Ri5GWTIwMDgBAAAAA+hcAgMAAAAAAOos7lpPQNcIh+xtqE9A1wgpQ0lRLlRTRTo4NzI1LklRX0NPTU1PTl9QUkVGX0RJVl9DRi5GWTIwMTkBAAAAF1gNAAIAAAAGLTc5Mjg2AQgAAAAFAAAAATEBAAAACjE5NzA2OTQwMDgDAAAAAjc5AgAAAAQyMDcyBAAAAAEwBwAAAAk5LzIzLzIwMTkIAAAACTMvMzEvMjAxOQkAAAABMFcs/F1PQNcIrBG/p09A1wgpQ0lRLlRTRTo4NjMwLklRX0FTU0VUX1dSSVRFRE9XTl9DRi5GWTIwMDgBAAAA/WjNBgMAAAAAAELHCV9PQNcIlHvtp09A1wgfQ0lRLlRTRTo4Nzk1LklRX0VCVF9FWENMLkZZMjAxNwEAAADLsDYBAgAAAAYxOTEwMTcBCAAAAAUAAAABMQEAAAAKMTg0OTQ3NjI2NgMAAAACNzkCAAAAATQEAAAAATAHAAAACTkvMjMvMjAxOQgAAAAJMy8zMS8yMDE3CQAAAAEwjZAcXE9A1whfVmuoT0DXCBpDSVEuTllTRTpQUlUuSVFfUkVWLkZZMjAxMQEAAAD41w8AAgAAAAU0NjI3MQEIAAAABQAAAAExAQAAAAoxNjYwNzk1NjAyAwAAAAMxNjACAAAAAzExMgQAAAABMAcAAAAJOS8yMy8yMDE5CAAAAAoxMi8zMS8yMDExCQAAAAEwQDQLWE9A1wglpgypT0DXCBpDSVEuTllTRTpQUlUuSVFfRUJULkZZMjAxMQEAAAD41w8AAgAAAAQ1MTQ2AQgAAAAFAAAAATEBAAAACjE2NjA3OTU2MDIDAAAAAzE2MAIAAAADMTM5BAAAAAEwBwAAAAk5LzIzLzIwMTkIAAAACjEyLzMxLzIwMTEJ</t>
  </si>
  <si>
    <t>AAAAATBANAtYT0DXCApNCalPQNcIJ0NJUS5UU0U6ODcyNS5JUV9EQVlTX1BBWUFCTEVfT1VULkZZMjAxMgEAAAAXWA0AAgAAAAkxNjIuOTU2MDEBCAAAAAUAAAABMQEAAAAKMTY1MDExMDIwNQMAAAACNzkCAAAABDQxODMEAAAAATAHAAAACTkvMjMvMjAxOQgAAAAJMy8zMS8yMDEyCQAAAAEwz0OaVU9A1wgtEIipT0DXCCVDSVEuRU5YVFBBOkNTLklRX01BUktFVENBUC4yMDE0LzEyLzMxAQAAAJbZAQACAAAADDQ2ODc5LjM0NjIxMwEGAAAABQAAAAExAQAAAAoxNjg5NzYzNTA1AwAAAAI1MAIAAAAGMTAwMDU0BAAAAAEwBwAAAAoxMi8zMS8yMDE01+U8gU9A1wjkQoOnT0DXCCZDSVEuREI6QUxWLklRX1BST1ZfQkFEX0RFQlRTX0NGLkZZMjAwOQEAAAAXIwkAAwAAAAAAUhV2WU9A1whj/sKoT0DXCCBDSVEuVFNFOjg3NTAuSVFfTklfTUFSR0lOLkZZMjAxMAEAAADwdQ0AAgAAAAYxLjEwNzEBCAAAAAUAAAABMQEAAAAKMTQ5MjgyNzA5OQMAAAACNzkCAAAABDQwOTQEAAAAATAHAAAACTkvMjMvMjAxOQgAAAAJMy8zMS8yMDEwCQAAAAEwwbiaVU9A1wg6/3GpT0DXCCJDSVEuU1dYOlpVUk4uSVFfQURWRVJUSVNJTkcuRlkyMDEwAQAAAJmWDgADAAAAAAAb1ERYT0DXCO5G4ahPQNcIMENJUS5UU0U6ODc1MC5JUV9UT1RBTF9PVVRTVEFORElOR19CU19EQVRFLkZZMjAwOAEAAADwdQ0AAwAAAAAAbtdeXU9A1whZ</t>
  </si>
  <si>
    <t>QwioT0DXCCJDSVEuREI6QUxWLklRX0NVUlJFTlRfUkFUSU8uRlkyMDA5AQAAABcjCQACAAAACDEuMzAzMjMyAQgAAAAFAAAAATEBAAAACjE2ODMxNTM1MjIDAAAAAjUwAgAAAAQ0MDMwBAAAAAEwBwAAAAk5LzIzLzIwMTkIAAAACjEyLzMxLzIwMDkJAAAAATBpIH1UT0DXCPfumqlPQNcIIENJUS5UU0U6ODc2Ni5JUV9MVF9JTlZFU1QuRlkyMDEyAQAAAPHtBAACAAAACDEyMjI5MTU5AQgAAAAFAAAAATEBAAAACjE1NTc1MTkxMzcDAAAAAjc5AgAAAAQxMDU0BAAAAAEwBwAAAAk5LzIzLzIwMTkIAAAACTMvMzEvMjAxMgkAAAABMMF+1F9PQNcIByPkqU9A1wgmQ0lRLlRTRTo4Nzk1LklRX0RFRl9UQVhfTElBQl9MVC5GWTIwMTEBAAAAy7A2AQIAAAAFMTAzMTcBCAAAAAUAAAABMQEAAAAKMTQ2NDYwOTQ1NAMAAAACNzkCAAAABDEwMjcEAAAAATAHAAAACTkvMjMvMjAxOQgAAAAJMy8zMS8yMDExCQAAAAEwWva7XE9A1wgNShuoT0DXCCZDSVEuVFNFOjg3NTAuSVFfTFRfREVCVF9DQVBJVEFMLkZZMjAxOQEAAADwdQ0AAgAAAAczMS4xNjA0AQgAAAAFAAAAATEBAAAACjE5NzA2OTQwMTMDAAAAAjc5AgAAAAQ0MTg3BAAAAAEwBwAAAAk5LzIzLzIwMTkIAAAACTMvMzEvMjAxOQkAAAABMBJaxVRPQNcIzseFqU9A1wgdQ0lRLk5ZU0U6UFJVLklRX0NPTU1PTi5GWTIwMTYBAAAA+NcPAAIAAAABNgEIAAAABQAAAAEx</t>
  </si>
  <si>
    <t>AQAAAAoxOTQ1Mjc2ODE3AwAAAAMxNjACAAAABDExMDMEAAAAATAHAAAACTkvMjMvMjAxOQgAAAAKMTIvMzEvMjAxNgkAAAABMHt9IFdPQNcI3poCqU9A1wghQ0lRLlNXWDpaVVJOLklRX09USEVSX09QRVIuRlkyMDE0AQAAAJmWDgADAAAAAAD6SEVYT0DXCG7o5qhPQNcIHENJUS5UU0U6ODc2Ni5JUV9EQV9DRi5GWTIwMTEBAAAA8e0EAAIAAAAFMzczODgBCAAAAAUAAAABMQEAAAAKMTQ2NDYwOTU0NQMAAAACNzkCAAAABDIxNjAEAAAAATAHAAAACTkvMjMvMjAxOQgAAAAJMy8zMS8yMDExCQAAAAEwwX7UX09A1wi5HMmnT0DXCClDSVEuVFNFOjg2MzAuSVFfSU5WRVNUX1NFQ1VSSVRZX0NGLkZZMjAxMgEAAAD9aM0GAgAAAAYxMTg1OTYBCAAAAAUAAAABMQEAAAAKMTYzNzMyNTA4MgMAAAACNzkCAAAABDIwMjcEAAAAATAHAAAACTkvMjMvMjAxOQgAAAAJMy8zMS8yMDEyCQAAAAEwDooKX09A1wiUl/+nT0DXCBhDSVEuQklUOkcuSVFfR1BQRS5GWTIwMTYBAAAAkAkLAAIAAAAENjg4NQEIAAAABQAAAAExAQAAAAoxODc4NjA5Mjc2AwAAAAI1MAIAAAAEMTE2OQQAAAABMAcAAAAJOS8yMy8yMDE5CAAAAAoxMi8zMS8yMDE2CQAAAAEwr0v8Vk9A1wgwR1GpT0DXCCtDSVEuVFNFOjcxODEuSVFfTUlOT1JJVFlfSU5URVJFU1RfSVMuRlkyMDEwAQAAAAPoXAIDAAAAAACfou5aT0DXCAsJo6hPQNcIJUNJUS5TV1g6</t>
  </si>
  <si>
    <t>WlVSTi5JUV9DQVBJVEFMX0xFQVNFUy5GWTIwMTMBAAAAmZYOAAMAAAAAAAUiRVhPQNcIjJrmqE9A1wggQ0lRLlRTRTo4NjMwLklRX1NHQV9TVVBQTC5GWTIwMTcBAAAA/WjNBgIAAAAGNTA2NTM3AQgAAAAFAAAAATEBAAAACjE4NDk0NzYzMjUDAAAAAjc5AgAAAAMxMDIEAAAAATAHAAAACTkvMjMvMjAxOQgAAAAJMy8zMS8yMDE3CQAAAAEw4F6gXk9A1wjHX/CnT0DXCClDSVEuVFNFOjg3OTUuSVFfQ09NTU9OX1BSRUZfRElWX0NGLkZZMjAxNQEAAADLsDYBAwAAAAAAmGkcXE9A1whhW1SoT0DXCC5DSVEuVFNFOjg3OTUuSVFfTUlOT1JJVFlfSU5URVJFU1RfVE9UQUwuRlkyMDE5AQAAAMuwNgECAAAABDUzOTEBCAAAAAUAAAABMQEAAAAKMTk3MDY5NDAwNAMAAAACNzkCAAAABDEzMTIEAAAAATAHAAAACTkvMjMvMjAxOQgAAAAJMy8zMS8yMDE5CQAAAAEwawUdXE9A1wjWP2yoT0DXCCNDSVEuU1dYOlpVUk4uSVFfVE9UQUxfQVNTRVRTLkZZMjAxNgEAAACZlg4AAgAAAAYzODIzNDgBCAAAAAUAAAABMQEAAAAKMTg3MzUyNTkxNwMAAAADMTYwAgAAAAQxMDA3BAAAAAEwBwAAAAk5LzIzLzIwMTkIAAAACjEyLzMxLzIwMTYJAAAAATAp4EdYT0DXCIzd+KhPQNcIKUNJUS5FTlhUUEE6Q1MuSVFfVE9UQUxfREVCVF9FUVVJVFkuRlkyMDE1AQAAAJbZAQACAAAABzQ5LjM1NzkBCAAAAAUAAAABMQEAAAAKMTgzMzMz</t>
  </si>
  <si>
    <t>NTAzMgMAAAACNTACAAAABDQwMzQEAAAAATAHAAAACTkvMjMvMjAxOQgAAAAKMTIvMzEvMjAxNQkAAAABMMRAu1RPQNcIatOWqU9A1wghQ0lRLlRTRTo4NzI5LklRX05JX0NPTVBBTlkuRlkyMDE1AQAAAIbGVQECAAAABTU0NDQyAQgAAAAFAAAAATEBAAAACjE3NDY5MTMwNzADAAAAAjc5AgAAAAU0MTU3MQQAAAABMAcAAAAJOS8yMy8yMDE5CAAAAAkzLzMxLzIwMTUJAAAAATDQtJFbT0DXCEBmO6hPQNcIKENJUS5OWVNFOlBSVS5JUV9UT1RBTF9MSUFCX0VRVUlUWS5GWTIwMTYBAAAA+NcPAAIAAAAGNzgzOTYyAQgAAAAFAAAAATEBAAAACjE5NDUyNzY4MTcDAAAAAzE2MAIAAAAEMTAxMwQAAAABMAcAAAAJOS8yMy8yMDE5CAAAAAoxMi8zMS8yMDE2CQAAAAEwe30gV09A1wiZlSCpT0DXCCJDSVEuVFNFOjg3OTUuSVFfREFfU1VQUExfQ0YuRlkyMDE3AQAAAMuwNgECAAAABTE2MjM2AQgAAAAFAAAAATEBAAAACjE4NDk0NzYyNjYDAAAAAjc5AgAAAAQyMTcxBAAAAAEwBwAAAAk5LzIzLzIwMTkIAAAACTMvMzEvMjAxNwkAAAABMIW3HFxPQNcI8S5PqE9A1wghQ0lRLlRTRTo3MTgxLklRX05FVF9DSEFOR0UuRlkyMDE4AQAAAAPoXAICAAAABy00Njc1ODEBCAAAAAUAAAABMQEAAAAKMTk4Mjg3NDk0MwMAAAACNzkCAAAABDIwOTMEAAAAATAHAAAACTkvMjMvMjAxOQgAAAAJMy8zMS8yMDE4CQAAAAEwQb2uWk9A</t>
  </si>
  <si>
    <t>1wiUtZ2oT0DXCCBDSVEuVFNFOjg3MjkuSVFfU0dBX1NVUFBMLkZZMjAwOAEAAACGxlUBAgAAAAUxMzc2MwEIAAAABQAAAAExAQAAAAoxMDYxMTk2MTUzAwAAAAI3OQIAAAADMTAyBAAAAAEwBwAAAAk5LzIzLzIwMTkIAAAACTMvMzEvMjAwOAkAAAABMGIsHVxPQNcIhcpBqE9A1wgZQ0lRLlRTRTo3MTgxLklRX0FFLkZZMjAxMQEAAAAD6FwCAwAAAAAAmsnuWk9A1wiDE26oT0DXCC5DSVEuVFNFOjg3NjYuSVFfVE9UQUxfTElBQl9UT1RBTF9BU1NFVFMuRlkyMDE5AQAAAPHtBAACAAAABzg0LjAwNTcBCAAAAAUAAAABMQEAAAAKMTk3MDY5Mzk1NAMAAAACNzkCAAAABDQxODgEAAAAATAHAAAACTkvMjMvMjAxOQgAAAAJMy8zMS8yMDE5CQAAAAEw/aeZVU9A1wgoCmCpT0DXCCBDSVEuVFNFOjg3MjkuSVFfTFRfSU5WRVNULkZZMjAxNAEAAACGxlUBAgAAAAc2ODIyMTUxAQgAAAAFAAAAATEBAAAACjE2OTAzNjk4MTgDAAAAAjc5AgAAAAQxMDU0BAAAAAEwBwAAAAk5LzIzLzIwMTkIAAAACTMvMzEvMjAxNAkAAAABMPNW61tPQNcIsEV4qE9A1wgpQ0lRLkRCOkFMVi5JUV9OSV9BVkFJTF9FWENMX01BUkdJTi5GWTIwMTEBAAAAFyMJAAIAAAAGMi44MTU2AQgAAAAFAAAAATEBAAAACjE2ODMyMDU3NTgDAAAAAjUwAgAAAAQ0MTgyBAAAAAEwBwAAAAk5LzIzLzIwMTkIAAAACjEyLzMxLzIwMTEJAAAAATBpIH1UT0DX</t>
  </si>
  <si>
    <t>CPOVl6lPQNcIJENJUS5UU0U6NzE4MS5JUV9DQVNIX0lOVEVSRVNULkZZMjAxMAEAAAAD6FwCAwAAAAAAmsnuWk9A1wiPcpKoT0DXCCRDSVEuVFNFOjg3OTUuSVFfQ09NTU9OX0lTU1VFRC5GWTIwMTUBAAAAy7A2AQMAAAAAAJhpHFxPQNcIBkVAqE9A1wglQ0lRLlRTRTo4NzI5LklRX0xUX0RFQlRfUkVQQUlELkZZMjAxMAEAAACGxlUBAwAAAAAADAnrW09A1wgor26oT0DXCCxDSVEuVFNFOjg3NjYuSVFfTkVUX0RFQlRfRUJJVERBX0NBUEVYLkZZMjAxNgEAAADx7QQAAgAAAAgwLjY1MzUyMQEIAAAABQAAAAExAQAAAAoxNzk5Nzg4MzMwAwAAAAI3OQIAAAAFMjMzMTQEAAAAATAHAAAACTkvMjMvMjAxOQgAAAAJMy8zMS8yMDE2CQAAAAEwc6XDVU9A1wiXlXupT0DXCCZDSVEuVFNFOjg3MjkuSVFfU0FMRVNfTUFSS0VUSU5HLkZZMjAxMgEAAACGxlUBAwAAAAAA/i/rW09A1wgt20KoT0DXCCZDSVEuTllTRTpQUlUuSVFfT1RIRVJfTFRfQVNTRVRTLkZZMjAxOAEAAAD41w8AAgAAAAYyODkwMTgBCAAAAAUAAAABMQEAAAAKMTk0NTI3NjgxOAMAAAADMTYwAgAAAAQxMDYwBAAAAAEwBwAAAAk5LzIzLzIwMTkIAAAACjEyLzMxLzIwMTgJAAAAATBnpCBXT0DXCIgKIalPQNcIIUNJUS5FTlhUUEE6Q1MuSVFfRlVMTF9USU1FLkZZMjAxMgEAAACW2QEAAgAAAAYxMDkzNjIAvVBnWk9A1wgru6moT0DXCCNDSVEuVFNF</t>
  </si>
  <si>
    <t>Ojg3NjYuSVFfRElMVVRfV0VJR0hULkZZMjAxMgEAAADx7QQAAgAAAAc3NjcuNTA3AMF+1F9PQNcIxUPJp09A1wguQ0lRLlRTRTo4NzI1LklRX1RPVEFMX0RFQlRfRUJJVERBX0NBUEVYLkZZMjAxNgEAAAAXWA0AAgAAAAgxLjQ4OTk0NQEIAAAABQAAAAExAQAAAAoxNzk5Nzg4NDU2AwAAAAI3OQIAAAAFMjMzMTMEAAAAATAHAAAACTkvMjMvMjAxOQgAAAAJMy8zMS8yMDE2CQAAAAEwxmqaVU9A1wgMN4GpT0DXCCBDSVEuVFNFOjg3NjYuSVFfQ0hBTkdFX0FQLkZZMjAwNQEAAADx7QQAAwAAAAAAe3QeU09A1wjJzZRxT0DXCCNDSVEuVFNFOjg3OTUuSVFfRklOSVNIRURfSU5WLkZZMjAxOQEAAADLsDYBAwAAAAAAawUdXE9A1wiNfEGoT0DXCCJDSVEuQklUOkcuSVFfU1RfREVCVF9JU1NVRUQuRlkyMDEzAQAAAJAJCwADAAAAAABnpCBXT0DXCNBjMqlPQNcIJUNJUS5UU0U6NzE4MS5JUV9MVF9ERUJUX0lTU1VFRC5GWTIwMTEBAAAAA+hcAgMAAAAAAJrJ7lpPQNcI1J57qE9A1wgmQ0lRLlRTRTo3MTgxLklRX0VGRkVDVF9UQVhfUkFURS5GWTIwMTIBAAAAA+hcAgMAAAAAAJrw7lpPQNcIheeSqE9A1wgTQ0lRLi5JUV9UT1RBTF9ERUJULgUAAAABAAAACAAAABQoSW52YWxpZCBJZGVudGlmaWVyKXH3O49PQNcIcfc7j09A1wgaQ0lRLlRTRTo4NjMwLklRX0NJUC5GWTIwMTcBAAAA/WjNBgMAAAAAAOOFoF5PQNcI</t>
  </si>
  <si>
    <t>cLPgp09A1wgkQ0lRLkVOWFRQQTpDUy5JUV9UT1RBTF9BU1NFVFMuRlkyMDExAQAAAJbZAQACAAAABjcyNzIwNAEIAAAABQAAAAExAQAAAAoxNTk2MjE4NzMzAwAAAAI1MAIAAAAEMTAwNwQAAAABMAcAAAAJOS8yMy8yMDE5CAAAAAoxMi8zMS8yMDExCQAAAAEwzwJnWk9A1wgtRqmoT0DXCDRDSVEuTllTRTpQUlUuSVFfVE9UQUxfT1VUU1RBTkRJTkdfRklMSU5HX0RBVEUuRlkyMDEzAQAAAPjXDwACAAAAAzQ2MwEEAAAABQAAAAE1AQAAAAoxNzc3MjI0NzgyAgAAAAUyNDE1MwYAAAABMCmCC1hPQNcI2xoGqU9A1wgjQ0lRLkJJVDpHLklRX05FVF9ERUJUX0lTU1VFRC5GWTIwMDcBAAAAkAkLAAIAAAAFNDY4LjYBCAAAAAUAAAABMQEAAAAKMTM2NjQyMTc3NgMAAAACNTACAAAABDIwMDMEAAAAATAHAAAACTkvMjMvMjAxOQgAAAAKMTIvMzEvMjAwNwkAAAABMF7LIFdPQNcIKNgdqU9A1wgdQ0lRLkJJVDpHLklRX1BBUlRfVElNRS5GWTIwMTMBAAAAkAkLAAMAAAAAAGekIFdPQNcIfzZQqU9A1wgfQ0lRLlRTRTo3MTgxLklRX0RBX1NVUFBMLkZZMjAxNwEAAAAD6FwCAwAAAAAAc5auWk9A1wjnrkuoT0DXCDlDSVEuTllTRTpQUlUuSVFfQ1VTVE9NX0JFVEEuLTEwNFcuMjAxNC8xMi8zMS4uXk4yMjUuSlBZLkgBAAAA+NcPAAIAAAARMC42NDE1NzkzNzY2MjEzMjEA1+U8gU9A1wg75I+nT0DXCCZDSVEuVFNFOjg2</t>
  </si>
  <si>
    <t>MzAuSVFfRklMSU5HX0NVUlJFTkNZLkZZMjAxMgEAAAD9aM0GAwAAAANKUFkADooKX09A1wi0Ld+nT0DXCChDSVEuTllTRTpQUlUuSVFfQ1VSUkVOVF9QT1JUX0RFQlQuRlkyMDE4AQAAAPjXDwACAAAABDE2NTYBCAAAAAUAAAABMQEAAAAKMTk0NTI3NjgxOAMAAAADMTYwAgAAAAQxMjk3BAAAAAEwBwAAAAk5LzIzLzIwMTkIAAAACjEyLzMxLzIwMTgJAAAAATBnpCBXT0DXCII8HalPQNcIIUNJUS5UU0U6ODcyNS5JUV9TR0FfTUFSR0lOLkZZMjAxOAEAAAAXWA0AAgAAAAcxMy4xNDU2AQgAAAAFAAAAATEBAAAACjE4OTU2ODI3NjIDAAAAAjc5AgAAAAQ0Mzc1BAAAAAEwBwAAAAk5LzIzLzIwMTkIAAAACTMvMzEvMjAxOAkAAAABMMZqmlVPQNcIGWl9qU9A1wgoQ0lRLlRTRTo4NzUwLklRX1RPVEFMX0RFQlQuRlkyMDEzLi4uLkpQWQEAAADwdQ0AAgAAAAcxNDYxNDgwAQgAAAAFAAAAATEBAAAACjE3MDQxNTAzNzADAAAAAjc5AgAAAAQ0MTczBAAAAAEwBwAAAAk5LzIzLzIwMTkIAAAACTMvMzEvMjAxMwkAAAABMF/NglNPQNcIMajCqU9A1wgnQ0lRLlRTRTo4NjMwLklRX01BUktFVENBUC4yMDA2LzMvMzEuSlBZAQAAAP1ozQYDAAAAAAD0mZ+CT0DXCIGhPLlPQNcIIUNJUS5UU0U6ODYzMC5JUV9FQVJOSU5HX0NPLkZZMjAxMQEAAAD9aM0GAgAAAAYtMTMzMDABCAAAAAUAAAABMQEAAAAKMTQ2NDYwOTQ5MwMA</t>
  </si>
  <si>
    <t>AAACNzkCAAAAATcEAAAAATAHAAAACTkvMjMvMjAxOQgAAAAJMy8zMS8yMDExCQAAAAEwJzwKX09A1wiF+82nT0DXCCFDSVEuVFNFOjcxODEuSVFfT1RIRVJfT1BFUi5GWTIwMTEBAAAAA+hcAgMAAAAAAJrJ7lpPQNcIPfiaqE9A1wghQ0lRLlNXWDpaVVJOLklRX1RPVEFMX0xJQUIuRlkyMDE1AQAAAJmWDgACAAAABjM0OTA2OQEIAAAABQAAAAExAQAAAAoxODI2OTI4NjE1AwAAAAMxNjACAAAABDEyNzYEAAAAATAHAAAACTkvMjMvMjAxOQgAAAAKMTIvMzEvMjAxNQkAAAABMLy4R1hPQNcITEf9qE9A1wglQ0lRLlRTRTo4NjMwLklRX0JBU0lDX0VQU19FWENMLkZZMjAxMgEAAAD9aM0GAgAAAAstMjIyLjMwNDE0NAEIAAAABQAAAAExAQAAAAoxNjM3MzI1MDgyAwAAAAI3OQIAAAAEMzA2NAQAAAABMAcAAAAJOS8yMy8yMDE5CAAAAAkzLzMxLzIwMTIJAAAAATAgYwpfT0DXCKZw/6dPQNcIKENJUS5TV1g6WlVSTi5JUV9UT1RBTF9ESVZfUEFJRF9DRi5GWTIwMDgBAAAAmZYOAAIAAAAFLTIxMDQBCAAAAAUAAAABMQEAAAAKMTMyNTg0NzMwNwMAAAADMTYwAgAAAAQyMDIyBAAAAAEwBwAAAAk5LzIzLzIwMTkIAAAACjEyLzMxLzIwMDgJAAAAATBEhkRYT0DXCNgl+6hPQNcIGUNJUS5TV1g6WlVSTi5JUV9SRS5GWTIwMTgBAAAAmZYOAAIAAAAFMzc0NTIBCAAAAAUAAAABMQEAAAAKMTk0NDA0OTgzMQMAAAADMTYw</t>
  </si>
  <si>
    <t>AgAAAAQxMjIyBAAAAAEwBwAAAAk5LzIzLzIwMTkIAAAACjEyLzMxLzIwMTgJAAAAATAXLkhYT0DXCK5o/6hPQNcIKkNJUS5UU0U6ODc1MC5JUV9UT1RBTF9FUVVJVFkuRlkyMDE2Li4uLkpQWQEAAADwdQ0AAgAAAAcyOTMyOTU5AQgAAAAFAAAAATEBAAAACjE4NjExNzU2MTgDAAAAAjc5AgAAAAQxMjc1BAAAAAEwBwAAAAk5LzIzLzIwMTkIAAAACTMvMzEvMjAxNgkAAAABMH9/glNPQNcIlyLBqU9A1wgdQ0lRLi5JUV9SRVRVUk5fQ09NTU9OX0VRVUlUWS4FAAAAAQAAAAgAAAAUKEludmFsaWQgSWRlbnRpZmllcim1pemQT0DXCLWl6ZBPQNcIIENJUS5UU0U6NzE4MS5JUV9DSEFOR0VfQVAuRlkyMDA4AQAAAAPoXAIDAAAAAADqLO5aT0DXCMgTg6hPQNcIH0NJUS5OWVNFOlBSVS5JUV9PUEVSX0lOQy5GWTIwMTIBAAAA+NcPAAIAAAAEMzUzMgEIAAAABQAAAAExAQAAAAoxNzIwMzY4MTAxAwAAAAMxNjACAAAAAjIxBAAAAAEwBwAAAAk5LzIzLzIwMTkIAAAACjEyLzMxLzIwMTIJAAAAATA2WwtYT0DXCPnzDKlPQNcIHENJUS5UU0U6ODcyNS5JUV9FQklUQS5GWTIwMTYBAAAAF1gNAAIAAAAGNDI5NTE2AQgAAAAFAAAAATEBAAAACjE3OTk3ODg0NTYDAAAAAjc5AgAAAAYxMDA2ODkEAAAAATAHAAAACTkvMjMvMjAxOQgAAAAJMy8zMS8yMDE2CQAAAAEwdLf7XU9A1whKuRaoT0DXCCZDSVEuVFNFOjg3OTUuSVFf</t>
  </si>
  <si>
    <t>Q0FTSF9DT05WRVJTSU9OLkZZMjAwOQEAAADLsDYBAwAAAAAAG4HFVE9A1wjC7oWpT0DXCCNDSVEuRU5YVFBBOkNTLklRX0VCSVRfTUFSR0lOLkZZMjAxNgEAAACW2QEAAgAAAAY3LjIwMzcBCAAAAAUAAAABMQEAAAAKMTg3OTExMTg5NAMAAAACNTACAAAABDQwNTMEAAAAATAHAAAACTkvMjMvMjAxOQgAAAAKMTIvMzEvMjAxNgkAAAABMMRAu1RPQNcIndiNqU9A1wgqQ0lRLlRTRTo4NjMwLklRX0lOQ19UQVhfUEFZX0NVUlJFTlQuRlkyMDEwAQAAAP1ozQYDAAAAAAAuFQpfT0DXCCdP9qdPQNcILUNJUS5UU0U6ODc5NS5JUV9PVEhFUl9JTlZFU1RfQUNUX1NVUFBMLkZZMjAxMAEAAADLsDYBAgAAAAYtNTA2NjEBCAAAAAUAAAABMQEAAAAKMTM4MjQxNzg3OQMAAAACNzkCAAAABDIwNTEEAAAAATAHAAAACTkvMjMvMjAxOQgAAAAJMy8zMS8yMDEwCQAAAAEwZs+7XE9A1wiT5UyoT0DXCChDSVEuREI6QUxWLklRX1RFVl9FQklUREEuMjAwMC4yMDEyLzAzLzMxAQAAABcjCQACAAAACDguMjc0MDgzAQcAAAAFAAAAATEBAAAACjE2ODMxNTg4MzMDAAAAATACAAAABjEwMDAzMAQAAAABMAcAAAAJMy8zMC8yMDEyCAAAAAkzLzMwLzIwMTKJQGeHT0DXCGjr4qlPQNcII0NJUS5OWVNFOlBSVS5JUV9PVEhFUl9FUVVJVFkuRlkyMDE3AQAAAPjXDwACAAAABTE3MDc0AQgAAAAFAAAAATEBAAAACjE5NDUyNzY4NDEDAAAA</t>
  </si>
  <si>
    <t>AzE2MAIAAAAEMTAyOAQAAAABMAcAAAAJOS8yMy8yMDE5CAAAAAoxMi8zMS8yMDE3CQAAAAEwZ6QgV09A1wiGlSepT0DXCBpDSVEuVFNFOjg3NjYuSVFfUkVWLkZZMjAxMQEAAADx7QQAAgAAAAczMDAwMTI2AQgAAAAFAAAAATEBAAAACjE0NjQ2MDk1NDUDAAAAAjc5AgAAAAMxMTIEAAAAATAHAAAACTkvMjMvMjAxOQgAAAAJMy8zMS8yMDExCQAAAAEwy1fUX09A1wglqPKnT0DXCCNDSVEuVFNFOjg3OTUuSVFfVE9UQUxfUkVDRUlWLkZZMjAxMgEAAADLsDYBAgAAAAY0MDA3MTUBCAAAAAUAAAABMQEAAAAKMTU1NzUxOTM4MwMAAAACNzkCAAAABDEwMDEEAAAAATAHAAAACTkvMjMvMjAxOQgAAAAJMy8zMS8yMDEyCQAAAAEwTx28XE9A1wgx4WOoT0DXCCRDSVEuVFNFOjcxODEuSVFfSU5DX0VRVUlUWV9DRi5GWTIwMTIBAAAAA+hcAgMAAAAAAJrw7lpPQNcIrq+KqE9A1wg6Q0lRLlRTRTo4NzUwLklRX0NVU1RPTV9CRVRBLi0xMDRXLjIwMDIvMDMvMzEuLl5UT1BJWC5KUFkuSAEAAADwdQ0AAwAAAAAAQSRSf09A1wibb6SnT0DXCCVDSVEuRU5YVFBBOkNTLklRX0NVUlJFTlRfUkFUSU8uRlkyMDE0AQAAAJbZAQACAAAABjAuNTIzNgEIAAAABQAAAAExAQAAAAoxNzg0MjUwOTk1AwAAAAI1MAIAAAAENDAzMAQAAAABMAcAAAAJOS8yMy8yMDE5CAAAAAoxMi8zMS8yMDE0CQAAAAEwxEC7VE9A1wilsY2pT0DXCBxD</t>
  </si>
  <si>
    <t>SVEuVFNFOjg2MzAuSVFfQ0FQRVguRlkyMDE5AQAAAP1ozQYCAAAABi0yODE0OQEIAAAABQAAAAExAQAAAAoxOTcwNjkzOTgxAwAAAAI3OQIAAAAEMjAyMQQAAAABMAcAAAAJOS8yMy8yMDE5CAAAAAkzLzMxLzIwMTkJAAAAATC606BeT0DXCLSR0KdPQNcIH0NJUS5UU0U6ODc1MC5JUV9EQV9TVVBQTC5GWTIwMTEBAAAA8HUNAAIAAAAFMTUyMDcBCAAAAAUAAAABMQEAAAAKMTQ5MjgyNjMyNQMAAAACNzkCAAAAAjQxBAAAAAEwBwAAAAk5LzIzLzIwMTkIAAAACTMvMzEvMjAxMQkAAAABMJhMX11PQNcI7z4fqE9A1wgjQ0lRLkRCOkFMVi5JUV9HV19JTlRBTl9BTU9SVC5GWTIwMDcBAAAAFyMJAAIAAAACMTcBCAAAAAUAAAABMQEAAAAKMTY4MzI2NTk4NwMAAAACNTACAAAAAjMxBAAAAAEwBwAAAAk5LzIzLzIwMTkIAAAACDEvMS8yMDA4CQAAAAEwyN7TWU9A1wh9FMKoT0DXCBlDSVEuU1dYOlpVUk4uSVFfQUUuRlkyMDE4AQAAAJmWDgACAAAABDI5MzcBCAAAAAUAAAABMQEAAAAKMTk0NDA0OTgzMQMAAAADMTYwAgAAAAQxMDE2BAAAAAEwBwAAAAk5LzIzLzIwMTkIAAAACjEyLzMxLzIwMTgJAAAAATAyBkhYT0DXCJOEA6lPQNcIGkNJUS4wLklRX0xUX0RFQlRfSVNTVUVELkZZBQAAAAAAAAAIAAAAFShJbnZhbGlkIFRpbWUgUGVyaW9kKSfW+1ZPQNcIW+NtqU9A1wggQ0lRLlRTRTo4NzI5LklRX09USEVSX1JF</t>
  </si>
  <si>
    <t>Vi5GWTIwMTQBAAAAhsZVAQIAAAAGMjAxMzY2AQgAAAAFAAAAATEBAAAACjE2OTAzNjk4MTgDAAAAAjc5AgAAAAMzNTcEAAAAATAHAAAACTkvMjMvMjAxOQgAAAAJMy8zMS8yMDE0CQAAAAEw81brW09A1whCwG+oT0DXCCNDSVEuVFNFOjg3MjUuSVFfUEVfRVhDTC4uMjAxOC8wMy8zMQEAAAAXWA0AAgAAAAkyMC4yMjM1OTYBBwAAAAUAAAABMQEAAAAKMTg3NDk4MjQwOAMAAAABMAIAAAAGMTAwMDI3BAAAAAEwBwAAAAkzLzMwLzIwMTgIAAAACTMvMzAvMjAxOOm0Z4dPQNcIuaGnp09A1wglQ0lRLlRTRTo3MTgxLklRX0dBSU5fQVNTRVRTX0NGLkZZMjAxOQEAAAAD6FwCAgAAAAMzOTQBCAAAAAUAAAABMQEAAAAKMTk4Mjg3NDk1OAMAAAACNzkCAAAABDIwMjYEAAAAATAHAAAACTkvMjMvMjAxOQgAAAAJMy8zMS8yMDE5CQAAAAEwOeSuWk9A1wg7FKaoT0DXCCFDSVEuTllTRTpQUlUuSVFfRUJJVERBX0lOVC5GWTIwMDcBAAAA+NcPAAIAAAAINC4zNTk2MjUBCAAAAAUAAAABMQEAAAAKMTMzMTQyMDE5MAMAAAADMTYwAgAAAAQ0MTkwBAAAAAEwBwAAAAk5LzIzLzIwMTkIAAAACjEyLzMxLzIwMDcJAAAAATAs431UT0DXCP2LoqlPQNcIJENJUS5UU0U6ODc1MC5JUV9VTkxFVkVSRURfRkNGLkZZMjAxNgEAAADwdQ0AAgAAAAY0MTM0NjYBCAAAAAUAAAABMQEAAAAKMTg2MTE3NTYxOAMAAAACNzkCAAAABDQ0MjME</t>
  </si>
  <si>
    <t>AAAAATAHAAAACTkvMjMvMjAxOQgAAAAJMy8zMS8yMDE2CQAAAAEwpUgZXU9A1wjtX+KnT0DXCCVDSVEuVFNFOjg3OTUuSVFfT1RIRVJfT1BFUl9BQ1QuRlkyMDE0AQAAAMuwNgECAAAABTYyODgyAQgAAAAFAAAAATEBAAAACjE3NzQ5Nzg1NjgDAAAAAjc5AgAAAAQyMDQ3BAAAAAEwBwAAAAk5LzIzLzIwMTkIAAAACTMvMzEvMjAxNAkAAAABMKpCHFxPQNcIpLkyqE9A1wgWQ0lRLjAuSVFfU0dBX01BUkdJTi5GWQUAAAAAAAAACAAAABUoSW52YWxpZCBUaW1lIFBlcmlvZCmvhZdTT0DXCHJlvqlPQNcIIkNJUS5UU0U6ODc5NS5JUV9EQV9TVVBQTF9DRi5GWTIwMTEBAAAAy7A2AQIAAAAFMTc4MDQBCAAAAAUAAAABMQEAAAAKMTQ2NDYwOTQ1NAMAAAACNzkCAAAABDIxNzEEAAAAATAHAAAACTkvMjMvMjAxOQgAAAAJMy8zMS8yMDExCQAAAAEwWva7XE9A1whVNE2oT0DXCClDSVEuVFNFOjg3MjkuSVFfVE9UQUxfREVCVF9DQVBJVEFMLkZZMjAwOQEAAACGxlUBAgAAAAY1LjUzMjUBCAAAAAUAAAABMQEAAAAKMTM4NDgzMjc4OQMAAAACNzkCAAAABDQxODYEAAAAATAHAAAACTkvMjMvMjAxOQgAAAAJMy8zMS8yMDA5CQAAAAEw0ZHGVE9A1wgZrI+pT0DXCCFDSVEuQklUOkcuSVFfQ09NTU9OX0RJVl9DRi5GWTIwMTABAAAAkAkLAAIAAAAGLTU0My4xAQgAAAAFAAAAATEBAAAACjE1NDUwMjk3NTYDAAAAAjUwAgAA</t>
  </si>
  <si>
    <t>AAQyMDc0BAAAAAEwBwAAAAk5LzIzLzIwMTkIAAAACjEyLzMxLzIwMTAJAAAAATCBViBXT0DXCFJCKalPQNcIJ0NJUS5UU0U6ODcyOS5JUV9DQVNIX09QRVIuRlkyMDE2Li4uLkpQWQEAAACGxlUBAgAAAAY2MDI0NzUBCAAAAAUAAAABMQEAAAAKMTc5OTc4ODU0NQMAAAACNzkCAAAABDIwMDYEAAAAATAHAAAACTkvMjMvMjAxOQgAAAAJMy8zMS8yMDE2CQAAAAEwWhuDU09A1wh1DMKpT0DXCCtDSVEuU1dYOlpVUk4uSVFfTUlOT1JJVFlfSU5URVJFU1RfQ0YuRlkyMDE1AQAAAJmWDgADAAAAAAC8uEdYT0DXCJUa46hPQNcIHkNJUS5TV1g6WlVSTi5JUV9aX1NDT1JFLkZZMjAxOAEAAACZlg4AAwAAAAAALON9VE9A1wjGOLKpT0DXCC5DSVEuVFNFOjcxODEuSVFfVE9UQUxfREVCVF9FQklUREFfQ0FQRVguRlkyMDEyAQAAAAPoXAIDAAAAAADY8rpUT0DXCOygjKlPQNcIHkNJUS5CSVQ6Ry5JUV9ORVRfQ0hBTkdFLkZZMjAxNwEAAACQCQsAAgAAAAQtNjE3AQgAAAAFAAAAATEBAAAACjE5NDk1NzY2NDQDAAAAAjUwAgAAAAQyMDkzBAAAAAEwBwAAAAk5LzIzLzIwMTkIAAAACjEyLzMxLzIwMTcJAAAAATCucvxWT0DXCNsKPalPQNcILUNJUS5FTlhUUEE6Q1MuSVFfTkVUX0RFQlRfRUJJVERBX0NBUEVYLkZZMjAxNQEAAACW2QEAAgAAAAgxLjc3MzU4OQEIAAAABQAAAAExAQAAAAoxODMzMzM1MDMyAwAAAAI1MAIA</t>
  </si>
  <si>
    <t>AAAFMjMzMTQEAAAAATAHAAAACTkvMjMvMjAxOQgAAAAKMTIvMzEvMjAxNQkAAAABMMRAu1RPQNcIbBuSqU9A1wgdQ0lRLlRTRTo4NzI1LklRX0VCSVREQS5GWTIwMTEBAAAAF1gNAAIAAAAGMTEyNTY1AQgAAAAFAAAAATEBAAAACjE0NjQ2MDk1MzIDAAAAAjc5AgAAAAQ0MDUxBAAAAAEwBwAAAAk5LzIzLzIwMTkIAAAACTMvMzEvMjAxMQkAAAABMENORl5PQNcIuQwVqE9A1wgbQ0lRLlRTRTo4NzY2LklRX0NPR1MuRlkyMDAxAQAAAPHtBAACAAAABzE0NTI1ODcBCAAAAAUAAAABMQEAAAAIMjk2NDkwODMDAAAAAjc5AgAAAAIzNAQAAAABMAcAAAAJOS8yMy8yMDE5CAAAAAkzLzMxLzIwMDEJAAAAATBGQoNTT0DXCOcanHFPQNcIHENJUS5CSVQ6Ry5JUV9PUEVSX0lOQy5GWTIwMTMBAAAAkAkLAAIAAAAENDEzMAEIAAAABQAAAAExAQAAAAoxNzI0NjAxNDEyAwAAAAI1MAIAAAACMjEEAAAAATAHAAAACTkvMjMvMjAxOQgAAAAKMTIvMzEvMjAxMwkAAAABMHt9IFdPQNcIwTwyqU9A1wgdQ0lRLlRTRTo4Nzk1LklRX1JEX0VYUC5GWTIwMTUBAAAAy7A2AQMAAAAAAKpCHFxPQNcICUVOqE9A1wgiQ0lRLlRTRTo4NzUwLklRX0FTU0VUX1RVUk5TLkZZMjAwOQEAAADwdQ0AAgAAAAgwLjEyNTIzNgEIAAAABQAAAAExAQAAAAoxMzg0ODMyOTA4AwAAAAI3OQIAAAAENDE3NwQAAAABMAcAAAAJOS8yMy8yMDE5CAAAAAkz</t>
  </si>
  <si>
    <t>LzMxLzIwMDkJAAAAATC6kZpVT0DXCC10ealPQNcIJUNJUS5UU0U6ODcyOS5JUV9EQVlTX1NBTEVTX09VVC5GWTIwMDgBAAAAhsZVAQMAAAAAAJxpxlRPQNcIzoRzqU9A1wgtQ0lRLkVOWFRQQTpDUy5JUV9ORVRfREVCVF9FQklUREFfQ0FQRVguRlkyMDA3AQAAAJbZAQADAAAAAk5NAQgAAAAFAAAAATEBAAAACjEzNDI2MTYzODMDAAAAAjUwAgAAAAUyMzMxNAQAAAABMAcAAAAJOS8yMy8yMDE5CAAAAAoxMi8zMS8yMDA3CQAAAAEw9hi7VE9A1whXN52pT0DXCBpDSVEuVFNFOjg3NTAuSVFfUkVWLkZZMjAxNgEAAADwdQ0AAgAAAAc2NjIxMjQxAQgAAAAFAAAAATEBAAAACjE4NjExNzU2MTgDAAAAAjc5AgAAAAMxMTIEAAAAATAHAAAACTkvMjMvMjAxOQgAAAAJMy8zMS8yMDE2CQAAAAEwsCEZXU9A1wi6h0SoT0DXCBtDSVEuVFNFOjg2MzAuSVFfTEFORC5GWTIwMTIBAAAA/WjNBgIAAAAGMTk0NzQyAQgAAAAFAAAAATEBAAAACjE2MzczMjUwODIDAAAAAjc5AgAAAAQzMDk4BAAAAAEwBwAAAAk5LzIzLzIwMTkIAAAACTMvMzEvMjAxMgkAAAABMA6KCl9PQNcI3bjlp09A1wg6Q0lRLlRTRTo4Nzk1LklRX0NVU1RPTV9CRVRBLi0xMDRXLjIwMTUvMDMvMzEuLl5UT1BJWC5KUFkuSAEAAADLsDYBAgAAABAxLjI1NDA4ODg0NDM5MTA4AANdoIJPQNcIsAWSp09A1wgaQ0lRLkJJVDpHLklRX0NPTU1PTi5GWTIwMTAB</t>
  </si>
  <si>
    <t>AAAAkAkLAAIAAAAGMTU1Ni45AQgAAAAFAAAAATEBAAAACjE1NDUwMjk3NTYDAAAAAjUwAgAAAAQxMTAzBAAAAAEwBwAAAAk5LzIzLzIwMTkIAAAACjEyLzMxLzIwMTAJAAAAATCBViBXT0DXCHogC6lPQNcIKkNJUS5EQjpBTFYuSVFfTkVUX0RFQlRfRUJJVERBX0NBUEVYLkZZMjAxOAEAAAAXIwkAAgAAAAgyLjIxOTI2MQEIAAAABQAAAAExAQAAAAoxOTQ4Nzg1OTU3AwAAAAI1MAIAAAAFMjMzMTQEAAAAATAHAAAACTkvMjMvMjAxOQgAAAAKMTIvMzEvMjAxOAkAAAABME5ufVRPQNcIhBynqU9A1wgjQ0lRLkJJVDpHLklRX0VYVFJBX0FDQ19JVEVNUy5GWTIwMTcBAAAAkAkLAAMAAAAAAK5y/FZPQNcIdsJIqU9A1wgZQ0lRLkRCOkFMVi5JUV9FQklULkZZMjAxMAEAAAAXIwkAAgAAAAQ4NTA1AQgAAAAFAAAAATEBAAAACjE2ODMyMDQ4NDgDAAAAAjUwAgAAAAM0MDAEAAAAATAHAAAACTkvMjMvMjAxOQgAAAAKMTIvMzEvMjAxMAkAAAABMFIVdllPQNcI1zW9qE9A1wgWQ0lRLkJJVDpHLklRX1JFLkZZMjAxNgEAAACQCQsAAgAAAAUxMDY4NQEIAAAABQAAAAExAQAAAAoxODc4NjA5Mjc2AwAAAAI1MAIAAAAEMTIyMgQAAAABMAcAAAAJOS8yMy8yMDE5CAAAAAoxMi8zMS8yMDE2CQAAAAEwr0v8Vk9A1wjYY0CpT0DXCCBDSVEuREI6QUxWLklRX09USEVSX0lOVEFOLkZZMjAxMQEAAAAXIwkAAgAAAAUyMjM0NQEI</t>
  </si>
  <si>
    <t>AAAABQAAAAExAQAAAAoxNjgzMjA1NzU4AwAAAAI1MAIAAAAEMTA0MAQAAAABMAcAAAAJOS8yMy8yMDE5CAAAAAoxMi8zMS8yMDExCQAAAAEwRDx2WU9A1whIaNyoT0DXCChDSVEuU1dYOlpVUk4uSVFfVE9UQUxfREVCVF9FUVVJVFkuRlkyMDA5AQAAAJmWDgACAAAABzU0LjgzMjEBCAAAAAUAAAABMQEAAAAKMTQzNjM5ODU0OAMAAAADMTYwAgAAAAQ0MDM0BAAAAAEwBwAAAAk5LzIzLzIwMTkIAAAACjEyLzMxLzIwMDkJAAAAATAxlX1UT0DXCMyKm6lPQNcIJkNJUS5UU0U6ODYzMC5JUV9TQUxFU19NQVJLRVRJTkcuRlkyMDE5AQAAAP1ozQYDAAAAAADSrKBeT0DXCGoM+adPQNcII0NJUS5FTlhUUEE6Q1MuSVFfT1RIRVJfSU5UQU4uRlkyMDE3AQAAAJbZAQACAAAABTI3OTQyAQgAAAAFAAAAATEBAAAACjE5NDkyMjA4MzADAAAAAjUwAgAAAAQxMDQwBAAAAAEwBwAAAAk5LzIzLzIwMTkIAAAACjEyLzMxLzIwMTcJAAAAATDnadNZT0DXCPlt2qhPQNcIHENJUS5UU0U6ODc2Ni5JUV9DQVBFWC5GWTIwMDYBAAAA8e0EAAMAAAAAAHKbHlNPQNcIeKuScU9A1wghQ0lRLlNXWDpaVVJOLklRX1RPVEFMX0xJQUIuRlkyMDEzAQAAAJmWDgACAAAABjM4MDMxOQEIAAAABQAAAAExAQAAAAoxNzE4NzQwNjkzAwAAAAMxNjACAAAABDEyNzYEAAAAATAHAAAACTkvMjMvMjAxOQgAAAAKMTIvMzEvMjAxMwkAAAABMAUiRVhP</t>
  </si>
  <si>
    <t>QNcIR6vuqE9A1wgeQ0lRLlRTRTo3MTgxLklRX1dJUF9JTlYuRlkyMDEwAQAAAAPoXAIDAAAAAACfou5aT0DXCD34mqhPQNcIKkNJUS5UU0U6ODYzMC5JUV9UT1RBTF9BU1NFVFMuRlkyMDE3Li4uLkpQWQEAAAD9aM0GAgAAAAgxMTkzMTEzNQEIAAAABQAAAAExAQAAAAoxODQ5NDc2MzI1AwAAAAI3OQIAAAAEMTAwNwQAAAABMAcAAAAJOS8yMy8yMDE5CAAAAAkzLzMxLzIwMTcJAAAAATCFWIJTT0DXCKVaWXRPQNcIHUNJUS5TV1g6WlVSTi5JUV9HQV9FWFAuRlkyMDE1AQAAAJmWDgACAAAABDg2NTMBCAAAAAUAAAABMQEAAAAKMTgyNjkyODYxNQMAAAADMTYwAgAAAAUyMTU2MgQAAAABMAcAAAAJOS8yMy8yMDE5CAAAAAoxMi8zMS8yMDE1CQAAAAEwvLhHWE9A1wjSTPSoT0DXCCZDSVEuVFNFOjg3OTUuSVFfTkVUX0RFQlRfSVNTVUVELkZZMjAxMgEAAADLsDYBAgAAAAQtMzg1AQgAAAAFAAAAATEBAAAACjE1NTc1MTkzODMDAAAAAjc5AgAAAAQyMDAzBAAAAAEwBwAAAAk5LzIzLzIwMTkIAAAACTMvMzEvMjAxMgkAAAABMEREvFxPQNcIukpTqE9A1wgkQ0lRLlRTRTo4NjMwLklRX0VCSVREQV9NQVJHSU4uRlkyMDEyAQAAAP1ozQYCAAAABy0wLjc2OTgBCAAAAAUAAAABMQEAAAAKMTYzNzMyNTA4MgMAAAACNzkCAAAABDQwNDcEAAAAATAHAAAACTkvMjMvMjAxOQgAAAAJMy8zMS8yMDEyCQAAAAEwAs+ZVU9A</t>
  </si>
  <si>
    <t>1whjTYepT0DXCCVDSVEuVFNFOjg3NTAuSVFfT1RIRVJfT1BFUl9BQ1QuRlkyMDEwAQAAAPB1DQACAAAABy0yMjU1MTMBCAAAAAUAAAABMQEAAAAKMTQ5MjgyNzA5OQMAAAACNzkCAAAABDIwNDcEAAAAATAHAAAACTkvMjMvMjAxOQgAAAAJMy8zMS8yMDEwCQAAAAEwACZfXU9A1wjvPh+oT0DXCCpDSVEuVFNFOjg3MjkuSVFfSU5DX1RBWF9QQVlfQ1VSUkVOVC5GWTIwMTIBAAAAhsZVAQMAAAAAAP4v61tPQNcIPniXqE9A1wgqQ0lRLlRTRTo4NzI5LklRX1RPVEFMX0NPTU1PTl9FUVVJVFkuRlkyMDEwAQAAAIbGVQECAAAABjI2OTQzOQEIAAAABQAAAAExAQAAAAoxMzg0ODMzMDM0AwAAAAI3OQIAAAAEMTAwNgQAAAABMAcAAAAJOS8yMy8yMDE5CAAAAAkzLzMxLzIwMTAJAAAAATAMCetbT0DXCDE6Z6hPQNcIJ0NJUS5OWVNFOlBSVS5JUV9DSEFOR0VfSU5WRU5UT1JZLkZZMjAxMgEAAAD41w8AAwAAAAAANlsLWE9A1wjjQQ2pT0DXCCNDSVEuU1dYOlpVUk4uSVFfQkVUQV8yWVIuMjAwNy8xMi8zMQEAAACZlg4AAgAAABEwLjkwNTcwODkwODg0NTMwMQCvMz2BT0DXCERviKdPQNcIJUNJUS5OWVNFOlBSVS5JUV9ESUxVVF9FUFNfRVhDTC5GWTIwMDcBAAAA+NcPAAIAAAAENy40NwEIAAAABQAAAAExAQAAAAoxMzMxNDIwMTkwAwAAAAMxNjACAAAAAzE0MgQAAAABMAcAAAAJOS8yMy8yMDE5CAAAAAoxMi8zMS8y</t>
  </si>
  <si>
    <t>MDA3CQAAAAEwFy5IWE9A1wh5RwupT0DXCBxDSVEuU1dYOlpVUk4uSVFfREFfQ0YuRlkyMDE0AQAAAJmWDgACAAAAAzM5MAEIAAAABQAAAAExAQAAAAoxNzc4NDMzMTc1AwAAAAMxNjACAAAABDIxNjAEAAAAATAHAAAACTkvMjMvMjAxOQgAAAAKMTIvMzEvMjAxNAkAAAABMFaRR1hPQNcI0SX0qE9A1wgpQ0lRLlRTRTo4NzY2LklRX0FTU0VUX1dSSVRFRE9XTl9DRi5GWTIwMTEBAAAA8e0EAAMAAAAAAMF+1F9PQNcIuRzJp09A1wgkQ0lRLkRCOkFMVi5JUV9PVEhFUl9MVF9BU1NFVFMuRlkyMDEzAQAAABcjCQACAAAABTk0MzM2AQgAAAAFAAAAATEBAAAACjE3MjM2OTg1ODgDAAAAAjUwAgAAAAQxMDYwBAAAAAEwBwAAAAk5LzIzLzIwMTkIAAAACjEyLzMxLzIwMTMJAAAAATAzinZZT0DXCLw1tqhPQNcII0NJUS5TV1g6WlVSTi5JUV9CRVRBXzVZUi4yMDE2LzEyLzMxAQAAAJmWDgACAAAAETAuNjUxMzk2MjYyMzA5MDIyAK4MPYFPQNcIxBCOp09A1wgcQ0lRLlRTRTo4NjMwLklRX05JX0NGLkZZMjAwOQEAAAD9aM0GAwAAAAAANO4JX09A1whGAfanT0DXCB9DSVEuU1dYOlpVUk4uSVFfVFJFQVNVUlkuRlkyMDE4AQAAAJmWDgADAAAAAAAXLkhYT0DXCJro9KhPQNcIKUNJUS5UU0U6ODc1MC5JUV9EQVlTX0lOVkVOVE9SWV9PVVQuRlkyMDE5AQAAAPB1DQADAAAAAAASWsVUT0DXCPDMYKlPQNcII0NJUS5TV1g6</t>
  </si>
  <si>
    <t>WlVSTi5JUV9CRVRBXzVZUi4yMDEwLzEyLzMxAQAAAJmWDgACAAAAETAuNjg0NTUxMDk4MTE1ODMxAK8zPYFPQNcI/X+Jp09A1wgnQ0lRLkVOWFRQQTpDUy5JUV9MVF9ERUJUX0NBUElUQUwuRlkyMDA3AQAAAJbZAQACAAAABzE3LjMyMTUBCAAAAAUAAAABMQEAAAAKMTM0MjYxNjM4MwMAAAACNTACAAAABDQxODcEAAAAATAHAAAACTkvMjMvMjAxOQgAAAAKMTIvMzEvMjAwNwkAAAABMPYYu1RPQNcImX+RqU9A1wgUQ0lRLi5JUV9DQVNIX0lOVkVTVC4FAAAAAQAAAAgAAAAUKEludmFsaWQgSWRlbnRpZmllcinVcAyPT0DXCNVwDI9PQNcIHkNJUS5CSVQ6Ry5JUV9UT1RBTF9ERUJULkZZMjAxMAEAAACQCQsAAgAAAAUxNzkzMgEIAAAABQAAAAExAQAAAAoxNTQ1MDI5NzU2AwAAAAI1MAIAAAAENDE3MwQAAAABMAcAAAAJOS8yMy8yMDE5CAAAAAoxMi8zMS8yMDEwCQAAAAEwgVYgV09A1whCGympT0DXCCJDSVEuQklUOkcuSVFfUFJFRl9ESVZfT1RIRVIuRlkyMDE0AQAAAJAJCwADAAAAAABnpCBXT0DXCNh5I6lPQNcIHUNJUS5UU0U6ODYzMC5JUV9DT01NT04uRlkyMDA4AQAAAP1ozQYDAAAAAABCxwlfT0DXCPU4/qdPQNcIMENJUS5FTlhUUEE6Q1MuSVFfSU1QVVRfT1BFUl9MRUFTRV9JTlRfRVhQLkZZMjAwOQEAAACW2QEAAwAAAAAAAWdmWk9A1wh3qqioT0DXCCNDSVEuTllTRTpQUlUuSVFfQkVUQV8xWVIu</t>
  </si>
  <si>
    <t>MjAwOS8xMi8zMQEAAAD41w8AAgAAABAzLjY4MTA3NDEzODAzNTk0AK8zPYFPQNcIu2mKp09A1wglQ0lRLlRTRTo4NzI5LklRX1NQRUNJQUxfRElWX0NGLkZZMjAxNQEAAACGxlUBAwAAAAAAvdqRW09A1wiPunioT0DXCCJDSVEuVFNFOjg3NjYuSVFfR0FJTl9JTlZFU1QuRlkyMDE3AQAAAPHtBAACAAAABi00ODk4MgEIAAAABQAAAAExAQAAAAoxODQ5NDc2MTA1AwAAAAI3OQIAAAACNjIEAAAAATAHAAAACTkvMjMvMjAxOQgAAAAJMy8zMS8yMDE3CQAAAAEw2kRmX09A1whnl9ynT0DXCCtDSVEuVFNFOjcxODEuSVFfTklfQVZBSUxfRVhDTF9NQVJHSU4uRlkyMDE1AQAAAAPoXAICAAAABjEuMDk2NgEIAAAABQAAAAExAQAAAAoxNzU2OTAyNjI3AwAAAAI3OQIAAAAENDE4MgQAAAABMAcAAAAJOS8yMy8yMDE5CAAAAAkzLzMxLzIwMTUJAAAAATDY8rpUT0DXCIRCoKlPQNcIGkNJUS5UU0U6ODc1MC5JUV9FQlQuRlkyMDEwAQAAAPB1DQACAAAABTcxOTY1AQgAAAAFAAAAATEBAAAACjE0OTI4MjcwOTkDAAAAAjc5AgAAAAMxMzkEAAAAATAHAAAACTkvMjMvMjAxOQgAAAAJMy8zMS8yMDEwCQAAAAEwACZfXU9A1wi4EiioT0DXCCZDSVEuVFNFOjg3OTUuSVFfQVNTRVRfV1JJVEVET1dOLkZZMjAxOQEAAADLsDYBAgAAAAUtMjExMwEIAAAABQAAAAExAQAAAAoxOTcwNjk0MDA0AwAAAAI3OQIAAAACMzIEAAAAATAH</t>
  </si>
  <si>
    <t>AAAACTkvMjMvMjAxOQgAAAAJMy8zMS8yMDE5CQAAAAEwawUdXE9A1wjbGGyoT0DXCCFDSVEuVFNFOjg3NTAuSVFfQ09NTU9OX1JFUC5GWTIwMDkBAAAA8HUNAAMAAAAAAAAmX11PQNcIF/EeqE9A1wgsQ0lRLlRTRTo4NzUwLklRX0lNUFVUX09QRVJfTEVBU0VfREVQUi5GWTIwMDgBAAAA8HUNAAMAAAAAAG7XXl1PQNcI3D4YqE9A1wgpQ0lRLkVOWFRQQTpDUy5JUV9UT1RBTF9MSUFCX0VRVUlUWS5GWTIwMDcBAAAAltkBAAIAAAAGNzIyOTI3AQgAAAAFAAAAATEBAAAACjEzNDI2MTYzODMDAAAAAjUwAgAAAAQxMDEzBAAAAAEwBwAAAAk5LzIzLzIwMTkIAAAACjEyLzMxLzIwMDcJAAAAATAzC69aT0DXCIkfsKhPQNcIJUNJUS5UU0U6ODc2Ni5JUV9DQVNIX1NUX0lOVkVTVC5GWTIwMTkBAAAA8e0EAAIAAAAGODYxNzQwAQgAAAAFAAAAATEBAAAACjE5NzA2OTM5NTQDAAAAAjc5AgAAAAQxMDAyBAAAAAEwBwAAAAk5LzIzLzIwMTkIAAAACTMvMzEvMjAxOQkAAAABMIaSZl9PQNcIYGX1p09A1wgqQ0lRLlRTRTo4NjMwLklRX0lOVEVSRVNUX0lOVkVTVF9JTkMuRlkyMDE3AQAAAP1ozQYDAAAAAADgXqBeT0DXCAFf3KlPQNcIJkNJUS5CSVQ6Ry5JUV9BU1NFVF9XUklURURPV05fQ0YuRlkyMDE4AQAAAJAJCwADAAAAAADzmfxWT0DXCG9eSalPQNcIJkNJUS5UU0U6ODc2Ni5JUV9QRVJJT0RMRU5HVEhfSVMuRlky</t>
  </si>
  <si>
    <t>MDA5AQAAAPHtBAABAAAAAjEyANcw1F9PQNcISjPyp09A1wghQ0lRLlRTRTo4Nzk1LklRX0NBU0hfVEFYRVMuRlkyMDE0AQAAAMuwNgECAAAABTQ3MjQ4AQgAAAAFAAAAATEBAAAACjE3NzQ5Nzg1NjgDAAAAAjc5AgAAAAQzMDUzBAAAAAEwBwAAAAk5LzIzLzIwMTkIAAAACTMvMzEvMjAxNAkAAAABMKpCHFxPQNcIeA1UqE9A1wgjQ0lRLkVOWFRQQTpDUy5JUV9HQUlOX0FTU0VUUy5GWTIwMTYBAAAAltkBAAMAAAAAAPJC01lPQNcIYDu7qE9A1wgfQ0lRLkVOWFRQQTpDUy5JUV9JTkNfVEFYLkZZMjAxMAEAAACW2QEAAgAAAAM4OTUBCAAAAAUAAAABMQEAAAAKMTU0MzAwMDg3NAMAAAACNTACAAAAAjc1BAAAAAEwBwAAAAk5LzIzLzIwMTkIAAAACjEyLzMxLzIwMTAJAAAAATDqtGZaT0DXCOlAuahPQNcIJUNJUS5UU0U6ODYzMC5JUV9PVEhFUl9DQV9TVVBQTC5GWTIwMTkBAAAA/WjNBgMAAAAAANKsoF5PQNcIkbMDqE9A1wghQ0lRLk5ZU0U6UFJVLklRX05FVF9DSEFOR0UuRlkyMDEyAQAAAPjXDwACAAAABDM4NDkBCAAAAAUAAAABMQEAAAAKMTcyMDM2ODEwMQMAAAADMTYwAgAAAAQyMDkzBAAAAAEwBwAAAAk5LzIzLzIwMTkIAAAACjEyLzMxLzIwMTIJAAAAATApggtYT0DXCONBDalPQNcIJUNJUS5TV1g6WlVSTi5JUV9TVF9ERUJUX1JFUEFJRC5GWTIwMTQBAAAAmZYOAAMAAAAAAFaRR1hPQNcI5UunqE9A</t>
  </si>
  <si>
    <t>1wgbQ0lRLlRTRTo4Nzk1LklRX0xBTkQuRlkyMDA5AQAAAMuwNgECAAAABjE3NzI0MgEIAAAABQAAAAExAQAAAAoxMzgyNDE4MDMzAwAAAAI3OQIAAAAEMzA5OAQAAAABMAcAAAAJOS8yMy8yMDE5CAAAAAkzLzMxLzIwMDkJAAAAATBwqLtcT0DXCP6BKqhPQNcIJUNJUS5UU0U6ODc1MC5JUV9CQVNJQ19FUFNfRVhDTC5GWTIwMTYBAAAA8HUNAAIAAAAKMTUwLjUyNjI5MQEIAAAABQAAAAExAQAAAAoxODYxMTc1NjE4AwAAAAI3OQIAAAAEMzA2NAQAAAABMAcAAAAJOS8yMy8yMDE5CAAAAAkzLzMxLzIwMTYJAAAAATCwIRldT0DXCEhgGqhPQNcIKkNJUS5UU0U6ODcyNS5JUV9URVZfRUJJVERBLjIwMDAuMjAxMC8wMy8zMQEAAAAXWA0AAgAAAAg3LjMwMDI0MQEHAAAABQAAAAExAQAAAAoxMzIyMTU1ODMyAwAAAAEwAgAAAAYxMDAwMzAEAAAAATAHAAAACTMvMzEvMjAxMAgAAAAJMy8zMS8yMDEwiUBnh09A1wjpVOepT0DXCB9DSVEuVFNFOjg3MjUuSVFfVE9UQUxfQ0wuRlkyMDExAQAAABdYDQACAAAABzEzMDcyMTABCAAAAAUAAAABMQEAAAAKMTQ2NDYwOTUzMgMAAAACNzkCAAAABDEwMDkEAAAAATAHAAAACTkvMjMvMjAxOQgAAAAJMy8zMS8yMDExCQAAAAEwQXVGXk9A1wjqIg2oT0DXCB5DSVEuRU5YVFBBOkNTLklRX1JEX0VYUC5GWTIwMTIBAAAAltkBAAMAAAAAAKwpZ1pPQNcIQUt2qE9A1wgmQ0lRLk5Z</t>
  </si>
  <si>
    <t>U0U6UFJVLklRX0NBU0hfQ09OVkVSU0lPTi5GWTIwMDgBAAAA+NcPAAMAAAAAABwLflRPQNcIWfurqU9A1wgeQ0lRLkRCOkFMVi5JUV9OSV9NQVJHSU4uRlkyMDEwAQAAABcjCQACAAAABjUuNDcxNwEIAAAABQAAAAExAQAAAAoxNjgzMjA0ODQ4AwAAAAI1MAIAAAAENDA5NAQAAAABMAcAAAAJOS8yMy8yMDE5CAAAAAoxMi8zMS8yMDEwCQAAAAEwaSB9VE9A1wj37pqpT0DXCCZDSVEuU1dYOlpVUk4uSVFfUEVSSU9ETEVOR1RIX0lTLkZZMjAwOAEAAACZlg4AAQAAAAIxMgA5rURYT0DXCBMV5ahPQNcIIENJUS5UU0U6ODc5NS5JUV9ESVZfU0hBUkUuRlkyMDA4AQAAAMuwNgECAAAABDMyLjUBCAAAAAUAAAABMQEAAAAKMTA1ODkxNTA0NAMAAAACNzkCAAAABDMwNTgEAAAAATAHAAAACTkvMjMvMjAxOQgAAAAJMy8zMS8yMDA4CQAAAAEwTKEZXU9A1wh5AQuoT0DXCB9DSVEuRU5YVFBBOkNTLklRX1BFTlNJT04uRlkyMDE3AQAAAJbZAQACAAAABDkwNzUBCAAAAAUAAAABMQEAAAAKMTk0OTIyMDgzMAMAAAACNTACAAAABDEyMTMEAAAAATAHAAAACTkvMjMvMjAxOQgAAAAKMTIvMzEvMjAxNwkAAAABMOdp01lPQNcIVDbSqE9A1wgmQ0lRLlRTRTo4NzI5LklRX0xUX0RFQlRfQ0FQSVRBTC5GWTIwMTUBAAAAhsZVAQIAAAAGNi43NzE5AQgAAAAFAAAAATEBAAAACjE3NDY5MTMwNzADAAAAAjc5AgAAAAQ0MTg3BAAA</t>
  </si>
  <si>
    <t>AAEwBwAAAAk5LzIzLzIwMTkIAAAACTMvMzEvMjAxNQkAAAABMJsGx1RPQNcIHyGQqU9A1wgXQ0lRLkJJVDpHLklRX0VCVC5GWTIwMDgBAAAAkAkLAAIAAAAGMTUzNi41AQgAAAAFAAAAATEBAAAACjEzOTI4OTg4ODkDAAAAAjUwAgAAAAMxMzkEAAAAATAHAAAACTkvMjMvMjAxOQgAAAAKMTIvMzEvMjAwOAkAAAABMF7LIFdPQNcIbM0hqU9A1wgjQ0lRLkJJVDpHLklRX0VYVFJBX0FDQ19JVEVNUy5GWTIwMTEBAAAAkAkLAAMAAAAAAIFWIFdPQNcI1cYxqU9A1wgaQ0lRLlRTRTo4Nzk1LklRX1JFVi5GWTIwMTkBAAAAy7A2AQIAAAAHMTk1NjgwMAEIAAAABQAAAAExAQAAAAoxOTcwNjk0MDA0AwAAAAI3OQIAAAADMTEyBAAAAAEwBwAAAAk5LzIzLzIwMTkIAAAACTMvMzEvMjAxOQkAAAABMGsFHVxPQNcIgClmqE9A1wguQ0lRLlRTRTo4NzUwLklRX1RPVEFMX0xJQUJfVE9UQUxfQVNTRVRTLkZZMjAxMgEAAADwdQ0AAgAAAAc5Ny4wMzY3AQgAAAAFAAAAATEBAAAACjE3MDQxNTAxOTkDAAAAAjc5AgAAAAQ0MTg4BAAAAAEwBwAAAAk5LzIzLzIwMTkIAAAACTMvMzEvMjAxMgkAAAABMEC+xFRPQNcI7quBqU9A1wgiQ0lRLkJJVDpHLklRX1NUX0RFQlRfUkVQQUlELkZZMjAxNwEAAACQCQsAAwAAAAAArnL8Vk9A1wh/3kypT0DXCCBDSVEuQklUOkcuSVFfQkFTSUNfV0VJR0hULkZZMjAxMQEAAACQCQsAAgAAAAsx</t>
  </si>
  <si>
    <t>NTQwLjg3NTE1NACBViBXT0DXCCvCJalPQNcIIkNJUS5CSVQ6Ry5JUV9PVEhFUl9DQV9TVVBQTC5GWTIwMTQBAAAAkAkLAAIAAAAFMjc5NTIBCAAAAAUAAAABMQEAAAAKMTc4MjM3Nzk2MAMAAAACNTACAAAABDEwNTUEAAAAATAHAAAACTkvMjMvMjAxOQgAAAAKMTIvMzEvMjAxNAkAAAABMGekIFdPQNcIN7c3qU9A1wgbQ0lRLlRTRTo4NzY2LklRX0xBTkQuRlkyMDE0AQAAAPHtBAACAAAABjE0MjM0NAEIAAAABQAAAAExAQAAAAoxNzE0ODAyMTMxAwAAAAI3OQIAAAAEMzA5OAQAAAABMAcAAAAJOS8yMy8yMDE5CAAAAAkzLzMxLzIwMTQJAAAAATBI5WRfT0DXCFIix6dPQNcII0NJUS5EQjpBTFYuSVFfTFRfREVCVF9JU1NVRUQuRlkyMDE3AQAAABcjCQACAAAABDc0NjMBCAAAAAUAAAABMQEAAAAKMTk0ODc4NTk0OAMAAAACNTACAAAABDIwMzQEAAAAATAHAAAACTkvMjMvMjAxOQgAAAAKMTIvMzEvMjAxNwkAAAABMFmhKFlPQNcIom3FqE9A1wggQ0lRLlRTRTo4NzUwLklRX1NUX0lOVkVTVC5GWTIwMTMBAAAA8HUNAAMAAAAAAE90X11PQNcIbcQZqE9A1wgfQ0lRLlRTRTo4NjMwLklRX1RPVEFMX0NBLkZZMjAxNgEAAAD9aM0GAgAAAAY3NTQ3MjIBCAAAAAUAAAABMQEAAAAKMTc5OTc4ODU4NwMAAAACNzkCAAAABDEwMDgEAAAAATAHAAAACTkvMjMvMjAxOQgAAAAJMy8zMS8yMDE2CQAAAAEw4F6gXk9A1wg6</t>
  </si>
  <si>
    <t>F72nT0DXCB5DSVEuVFNFOjg2MzAuSVFfV0lQX0lOVi5GWTIwMTIBAAAA/WjNBgMAAAAAAA6KCl9PQNcI+hH3p09A1wg4Q0lRLkRCOkFMVi5JUV9DVVNUT01fQkVUQS4tMTA0Vy4yMDEwLzEyLzMxLi5eVE9QSVguSlBZLkgBAAAAFyMJAAIAAAAQMS4wMTQ2OTgzMTMzNjM5MgCgWj2BT0DXCMwbg6dPQNcIG0NJUS5CSVQ6Ry5JUV9SQVdfSU5WLkZZMjAxOAEAAACQCQsAAwAAAAAA85n8Vk9A1wjhFTmpT0DXCC9DSVEuVFNFOjg3OTUuSVFfT1RIRVJfTk9OX09QRVJfRVhQX1NVUFBMLkZZMjAxNwEAAADLsDYBAgAAAAYtNDk3MTQBCAAAAAUAAAABMQEAAAAKMTg0OTQ3NjI2NgMAAAACNzkCAAAAAjg1BAAAAAEwBwAAAAk5LzIzLzIwMTkIAAAACTMvMzEvMjAxNwkAAAABMI2QHFxPQNcIi+AyqE9A1wgpQ0lRLlNXWDpaVVJOLklRX0NPTU1PTl9QUkVGX0RJVl9DRi5GWTIwMDcBAAAAmZYOAAMAAAAAAEjvKFlPQNcI1bDsqE9A1wgnQ0lRLk5ZU0U6UFJVLklRX0NIQU5HRV9JTlZFTlRPUlkuRlkyMDE0AQAAAPjXDwADAAAAAACBViBXT0DXCEPYFqlPQNcIJENJUS5UU0U6ODYzMC5JUV9VTkxFVkVSRURfRkNGLkZZMjAwOAEAAAD9aM0GAwAAAAAAQscJX09A1wh6orynT0DXCBtDSVEuTllTRTpQUlUuSVFfQ09HUy5GWTIwMTQBAAAA+NcPAAIAAAAFNDA1MzkBCAAAAAUAAAABMQEAAAAKMTgyODE2ODIwMgMAAAADMTYw</t>
  </si>
  <si>
    <t>AgAAAAIzNAQAAAABMAcAAAAJOS8yMy8yMDE5CAAAAAoxMi8zMS8yMDE0CQAAAAEwIKkLWE9A1wi3NgqpT0DXCCRDSVEuQklUOkcuSVFfQ0hBTkdFX0lOVkVOVE9SWS5GWTIwMTYBAAAAkAkLAAMAAAAAAK9L/FZPQNcItpBMqU9A1wglQ0lRLlNXWDpaVVJOLklRX09USEVSX0NMX1NVUFBMLkZZMjAwOQEAAACZlg4AAgAAAAM2NjABCAAAAAUAAAABMQEAAAAKMTQzNjM5ODU0OAMAAAADMTYwAgAAAAQxMDU3BAAAAAEwBwAAAAk5LzIzLzIwMTkIAAAACjEyLzMxLzIwMDkJAAAAATA5rURYT0DXCNgl+6hPQNcIKENJUS5UU0U6NzE4MS5JUV9UT1RBTF9ERUJUX0lTU1VFRC5GWTIwMTkBAAAAA+hcAgIAAAAFOTkzOTgBCAAAAAUAAAABMQEAAAAKMTk4Mjg3NDk1OAMAAAACNzkCAAAABDIxNjEEAAAAATAHAAAACTkvMjMvMjAxOQgAAAAJMy8zMS8yMDE5CQAAAAEwOeSuWk9A1whmA56oT0DXCCRDSVEuREI6QUxWLklRX09USEVSX0xUX0FTU0VUUy5GWTIwMTUBAAAAFyMJAAIAAAAGMTIyNjI1AQgAAAAFAAAAATEBAAAACjE4MzE0NDQxOTgDAAAAAjUwAgAAAAQxMDYwBAAAAAEwBwAAAAk5LzIzLzIwMTkIAAAACjEyLzMxLzIwMTUJAAAAATB4LChZT0DXCJLRtqhPQNcIG0NJUS5UU0U6ODc1MC5JUV9HUFBFLkZZMjAxMAEAAADwdQ0AAgAAAAcxODg5MDg3AQgAAAAFAAAAATEBAAAACjE0OTI4MjcwOTkDAAAAAjc5AgAA</t>
  </si>
  <si>
    <t>AAQxMTY5BAAAAAEwBwAAAAk5LzIzLzIwMTkIAAAACTMvMzEvMjAxMAkAAAABMAAmX11PQNcIwdoYqE9A1wgiQ0lRLkVOWFRQQTpDUy5JUV9UT1RBTF9ERUJULkZZMjAxMgEAAACW2QEAAgAAAAU0MzExMAEIAAAABQAAAAExAQAAAAoxNjY1MzY4MzE3AwAAAAI1MAIAAAAENDE3MwQAAAABMAcAAAAJOS8yMy8yMDE5CAAAAAoxMi8zMS8yMDEyCQAAAAEwvVBnWk9A1wgcrhOoT0DXCChDSVEuVFNFOjg3NTAuSVFfVE9UQUxfREVCVF9FUVVJVFkuRlkyMDE2AQAAAPB1DQACAAAABzM4Ljc3ODYBCAAAAAUAAAABMQEAAAAKMTg2MTE3NTYxOAMAAAACNzkCAAAABDQwMzQEAAAAATAHAAAACTkvMjMvMjAxOQgAAAAJMy8zMS8yMDE2CQAAAAEwKgzFVE9A1wjPIIKpT0DXCCdDSVEuU1dYOlpVUk4uSVFfRUJJVERBX0NBUEVYX0lOVC5GWTIwMTIBAAAAmZYOAAIAAAAJMTEuMTE5Mjk4AQgAAAAFAAAAATEBAAAACjE2NTg0Mjc5NjIDAAAAAzE2MAIAAAAENDE5MQQAAAABMAcAAAAJOS8yMy8yMDE5CAAAAAoxMi8zMS8yMDEyCQAAAAEwObx9VE9A1whCepOpT0DXCC5DSVEuREI6QUxWLklRX0NVU1RPTV9CRVRBLi0xMDRXLi4uXlRPUElYLkpQWS5IAQAAABcjCQACAAAAEDEuMjA1NTY4MzIyMzAyMDUAIOefgk9A1wgg55+CT0DXCBZDSVEuQklUOkcuSVFfTkkuRlkyMDE4AQAAAJAJCwACAAAABDIzMDkBCAAAAAUAAAABMQEA</t>
  </si>
  <si>
    <t>AAAKMTk0OTU3NjY1MAMAAAACNTACAAAAAjE1BAAAAAEwBwAAAAk5LzIzLzIwMTkIAAAACjEyLzMxLzIwMTgJAAAAATCucvxWT0DXCHC3RalPQNcIFENJUS4uSVFfRUJJVF9NQVJHSU4uBQAAAAEAAAAIAAAAFChJbnZhbGlkIElkZW50aWZpZXIpqMzpkE9A1wiozOmQT0DXCCVDSVEuVFNFOjg3MjUuSVFfTkVUX1JFTlRBTF9FWFAuRlkyMDA4AQAAABdYDQADAAAAAADF2UVeT0DXCFqjM6hPQNcIHENJUS5UU0U6ODcyNS5JUV9OSV9DRi5GWTIwMTkBAAAAF1gNAAIAAAAGMjc5ODQyAQgAAAAFAAAAATEBAAAACjE5NzA2OTQwMDgDAAAAAjc5AgAAAAQyMTUwBAAAAAEwBwAAAAk5LzIzLzIwMTkIAAAACTMvMzEvMjAxOQkAAAABMFcs/F1PQNcIL7kPqE9A1wgZQ0lRLlRTRTo3MTgxLklRX0FQLkZZMjAxMAEAAAAD6FwCAwAAAAAAn6LuWk9A1wiPcpKoT0DXCDpDSVEuVFNFOjg3MjUuSVFfQ1VTVE9NX0JFVEEuLTEwNFcuMjAxMS8wMy8zMS4uXlRPUElYLkpQWS5IAQAAABdYDQACAAAAETAuOTk5OTEwNjg2ODI5NDY3AN/bZ4dPQNcId9mvp09A1wglQ0lRLlRTRTo4NzI1LklRX0dBSU5fSU5WRVNUX0NGLkZZMjAxMAEAAAAXWA0AAgAAAAQ2NDk3AQgAAAAFAAAAATEBAAAACjEzNzIzNTI0NDIDAAAAAjc5AgAAAAQyMDkwBAAAAAEwBwAAAAk5LzIzLzIwMTkIAAAACTMvMzEvMjAxMAkAAAABMENORl5PQNcI/d8BqE9A</t>
  </si>
  <si>
    <t>1wgkQ0lRLlRTRTo3MTgxLklRX0NVUlJFTkNZX0dBSU4uRlkyMDA5AQAAAAPoXAIDAAAAAADpU+5aT0DXCF0vcqhPQNcIIUNJUS5UU0U6ODcyOS5JUV9FQVJOSU5HX0NPLkZZMjAwOAEAAACGxlUBAgAAAAUyNDc1MgEIAAAABQAAAAExAQAAAAoxMDYxMTk2MTUzAwAAAAI3OQIAAAABNwQAAAABMAcAAAAJOS8yMy8yMDE5CAAAAAkzLzMxLzIwMDgJAAAAATBiLB1cT0DXCOI/XqhPQNcIJ0NJUS5FTlhUUEE6Q1MuSVFfTkVUX0RFQlRfSVNTVUVELkZZMjAxNQEAAACW2QEAAgAAAAUtMTUyNgEIAAAABQAAAAExAQAAAAoxODMzMzM1MDMyAwAAAAI1MAIAAAAEMjAwMwQAAAABMAcAAAAJOS8yMy8yMDE5CAAAAAoxMi8zMS8yMDE1CQAAAAEw/xvTWU9A1whfiMmoT0DXCBtDSVEuVFNFOjg3NjYuSVFfTlBQRS5GWTIwMTEBAAAA8e0EAAIAAAAGMzEzNzYwAQgAAAAFAAAAATEBAAAACjE0NjQ2MDk1NDUDAAAAAjc5AgAAAAQxMDA0BAAAAAEwBwAAAAk5LzIzLzIwMTkIAAAACTMvMzEvMjAxMQkAAAABMMF+1F9PQNcI0C37p09A1wgZQ0lRLlRTRTo4Nzk1LklRX0FQLkZZMjAxMgEAAADLsDYBAgAAAAYxODkxNzIBCAAAAAUAAAABMQEAAAAKMTU1NzUxOTM4MwMAAAACNzkCAAAABDEwMTgEAAAAATAHAAAACTkvMjMvMjAxOQgAAAAJMy8zMS8yMDEyCQAAAAEwTx28XE9A1whdqVuoT0DXCCVDSVEuVFNFOjg2MzAuSVFfUFJF</t>
  </si>
  <si>
    <t>Rl9ESVZfT1RIRVIuRlkyMDEwAQAAAP1ozQYDAAAAAAAuFQpfT0DXCPVq3qdPQNcIIUNJUS5UU0U6ODcyOS5JUV9UT1RBTF9ERUJULkZZMjAxOAEAAACGxlUBAgAAAAYxOTM5NDQBCAAAAAUAAAABMQEAAAAKMTg5NTY4Mjg2NQMAAAACNzkCAAAABDQxNzMEAAAAATAHAAAACTkvMjMvMjAxOQgAAAAJMy8zMS8yMDE4CQAAAAEwl0+SW09A1wj4T4KoT0DXCB1DSVEuREI6QUxWLklRX1RPVEFMX0NMLkZZMjAwOAEAAAAXIwkAAgAAAAY0MjcwNDkBCAAAAAUAAAABMQEAAAAKMTY4MzIwNDk2NwMAAAACNTACAAAABDEwMDkEAAAAATAHAAAACTkvMjMvMjAxOQgAAAAIMS8xLzIwMDkJAAAAATBc7nVZT0DXCFN+26hPQNcIKUNJUS5UU0U6ODc5NS5JUV9BU1NFVF9XUklURURPV05fQ0YuRlkyMDA5AQAAAMuwNgEDAAAAAABwqLtcT0DXCIwjPqhPQNcIH0NJUS5EQjpBTFYuSVFfQ0FTSF9FUVVJVi5GWTIwMTcBAAAAFyMJAAIAAAAFMTUxNDYBCAAAAAUAAAABMQEAAAAKMTk0ODc4NTk0OAMAAAACNTACAAAABDEwOTYEAAAAATAHAAAACTkvMjMvMjAxOQgAAAAKMTIvMzEvMjAxNwkAAAABMCd6KFlPQNcIZbWWqE9A1wgfQ0lRLk5ZU0U6UFJVLklRX05FVF9ERUJULkZZMjAxNgEAAAD41w8AAgAAAAUxOTEzNgEIAAAABQAAAAExAQAAAAoxOTQ1Mjc2ODE3AwAAAAMxNjACAAAABDQzNjQEAAAAATAHAAAACTkvMjMvMjAxOQgA</t>
  </si>
  <si>
    <t>AAAKMTIvMzEvMjAxNgkAAAABMHt9IFdPQNcIqqAcqU9A1wghQ0lRLlNXWDpaVVJOLklRX0NBU0hfVEFYRVMuRlkyMDA5AQAAAJmWDgACAAAABDEwMTkBCAAAAAUAAAABMQEAAAAKMTQzNjM5ODU0OAMAAAADMTYwAgAAAAQzMDUzBAAAAAEwBwAAAAk5LzIzLzIwMTkIAAAACjEyLzMxLzIwMDkJAAAAATA5rURYT0DXCBvMv6hPQNcIJENJUS5EQjpBTFYuSVFfTkVUX0RFQlRfRUJJVERBLkZZMjAxMgEAAAAXIwkAAgAAAAgxLjQzMDUwMgEIAAAABQAAAAExAQAAAAoxNjgzMTUzNTQ3AwAAAAI1MAIAAAAENDE5MwQAAAABMAcAAAAJOS8yMy8yMDE5CAAAAAoxMi8zMS8yMDEyCQAAAAEwUUd9VE9A1wg+3pKpT0DXCCZDSVEuVFNFOjg2MzAuSVFfREVGX1RBWF9MSUFCX0xULkZZMjAxMwEAAAD9aM0GAgAAAAQxNzcyAQgAAAAFAAAAATEBAAAACjE2MzczMjQ2MzMDAAAAAjc5AgAAAAQxMDI3BAAAAAEwBwAAAAk5LzIzLzIwMTkIAAAACTMvMzEvMjAxMwkAAAABMP6wCl9PQNcIqcPFp09A1wg2Q0lRLkJJVDpHLklRX0NVU1RPTV9CRVRBLi0xMDRXLjIwMTEvMTIvMzEuLl5OMjI1LkpQWS5IAQAAAJAJCwACAAAAEDAuOTE2ODQ0MTk1NzQzOTMAFDaggk9A1wg/ZJOnT0DXCB9DSVEuVFNFOjg3NjYuSVFfVFJFQVNVUlkuRlkyMDE4AQAAAPHtBAACAAAABy0xMTQ0NDYBCAAAAAUAAAABMQEAAAAKMTg5NTYyNTU4NAMAAAAC</t>
  </si>
  <si>
    <t>NzkCAAAABDEyNDgEAAAAATAHAAAACTkvMjMvMjAxOQgAAAAJMy8zMS8yMDE4CQAAAAEwhWtmX09A1wiO1NSnT0DXCCVDSVEuVFNFOjg2MzAuSVFfR0FJTl9JTlZFU1RfQ0YuRlkyMDE0AQAAAP1ozQYCAAAABy0xMDc5OTkBCAAAAAUAAAABMQEAAAAKMTY4OTI5ODA2NAMAAAACNzkCAAAABDIwOTAEAAAAATAHAAAACTkvMjMvMjAxOQgAAAAJMy8zMS8yMDE0CQAAAAEw4jegXk9A1wgfl8enT0DXCCRDSVEuVFNFOjg3NTAuSVFfT1RIRVJfTElBQl9MVC5GWTIwMTQBAAAA8HUNAAIAAAAIMzI4MTU5MzcBCAAAAAUAAAABMQEAAAAKMTcwNDE0OTg0OAMAAAACNzkCAAAABDEwNjIEAAAAATAHAAAACTkvMjMvMjAxOQgAAAAJMy8zMS8yMDE0CQAAAAEwHgEXXU9A1wgttDuoT0DXCCBDSVEuVFNFOjg3MjUuSVFfRElWX1NIQVJFLkZZMjAxMgEAAAAXWA0AAgAAAAI1NAEIAAAABQAAAAExAQAAAAoxNjUwMTEwMjA1AwAAAAI3OQIAAAAEMzA1OAQAAAABMAcAAAAJOS8yMy8yMDE5CAAAAAkzLzMxLzIwMTIJAAAAATA1nEZeT0DXCIJJ8adPQNcIGUNJUS5TV1g6WlVSTi5JUV9HVy5GWTIwMTEBAAAAmZYOAAIAAAAEMjA2MAEIAAAABQAAAAExAQAAAAoxNTg3OTQxNjc1AwAAAAMxNjACAAAABDExNzEEAAAAATAHAAAACTkvMjMvMjAxOQgAAAAKMTIvMzEvMjAxMQkAAAABMA/7RFhPQNcIb2jqqE9A1wgbQ0lRLlRTRTo4NjMw</t>
  </si>
  <si>
    <t>LklRX0FQSUMuRlkyMDE1AQAAAP1ozQYCAAAABjQzODMwNgEIAAAABQAAAAExAQAAAAoxNzQ2OTEzMDI4AwAAAAI3OQIAAAAEMTA4NAQAAAABMAcAAAAJOS8yMy8yMDE5CAAAAAkzLzMxLzIwMTUJAAAAATDiN6BeT0DXCLZDu6dPQNcIHUNJUS5EQjpBTFYuSVFfVE9UQUxfQ0EuRlkyMDEyAQAAABcjCQACAAAABTYwMTYyAQgAAAAFAAAAATEBAAAACjE2ODMxNTM1NDcDAAAAAjUwAgAAAAQxMDA4BAAAAAEwBwAAAAk5LzIzLzIwMTkIAAAACjEyLzMxLzIwMTIJAAAAATBiY3ZZT0DXCKptzKhPQNcIJkNJUS5UU0U6ODcyOS5JUV9MVF9ERUJUX0NBUElUQUwuRlkyMDEzAQAAAIbGVQECAAAABjQuODA5MwEIAAAABQAAAAExAQAAAAoxNjI1OTc1MzQ3AwAAAAI3OQIAAAAENDE4NwQAAAABMAcAAAAJOS8yMy8yMDE5CAAAAAkzLzMxLzIwMTMJAAAAATCa3sZUT0DXCGf/f6lPQNcIKENJUS5UU0U6ODYzMC5JUV9UT1RBTF9ERUJULkZZMjAxMC4uLi5KUFkBAAAA/WjNBgMAAAAAAGmmglNPQNcI0AbEqU9A1wgiQ0lRLlRTRTo4NzI1LklRX0VCSVRfTUFSR0lOLkZZMjAwOQEAAAAXWA0AAgAAAActMC4zOTA2AQgAAAAFAAAAATEBAAAACjEzNzIzNTI3NDADAAAAAjc5AgAAAAQ0MDUzBAAAAAEwBwAAAAk5LzIzLzIwMTkIAAAACTMvMzEvMjAwOQkAAAABMN8cmlVPQNcIO+mHqU9A1wgqQ0lRLlRTRTo4NzI5LklRX1RPVEFM</t>
  </si>
  <si>
    <t>X0FTU0VUUy5GWTIwMTEuLi4uSlBZAQAAAIbGVQECAAAABzY1OTcxNDABCAAAAAUAAAABMQEAAAAKMTQ2NDYwOTU5MwMAAAACNzkCAAAABDEwMDcEAAAAATAHAAAACTkvMjMvMjAxOQgAAAAJMy8zMS8yMDExCQAAAAEwf3+CU09A1whx5pB0T0DXCCNDSVEuVFNFOjg3NjYuSVFfUEVfRVhDTC4uMjAxMi8wMy8zMQEAAADx7QQAAwAAAAJOTQEHAAAABQAAAAExAQAAAAoxNTE0Nzk5MDQ2AwAAAAEwAgAAAAYxMDAwMjcEAAAAATAHAAAACTMvMzAvMjAxMggAAAAJMy8zMC8yMDEywBlnh09A1wi0M+WpT0DXCDRDSVEuVFNFOjg3NjYuSVFfVE9UQUxfT1VUU1RBTkRJTkdfRklMSU5HX0RBVEUuRlkyMDE1AQAAAPHtBAACAAAACjc1NC42ODk3NjcBBAAAAAUAAAABNQEAAAAKMTc0NjkxMzA1MgIAAAAFMjQxNTMGAAAAATAA92VfT0DXCDqiw6dPQNcIH0NJUS5OWVNFOlBSVS5JUV9FQlRfRVhDTC5GWTIwMDgBAAAA+NcPAAIAAAAFLTEzMjQBCAAAAAUAAAABMQEAAAAKMTQzMzM1MDg1OQMAAAADMTYwAgAAAAE0BAAAAAEwBwAAAAk5LzIzLzIwMTkIAAAACjEyLzMxLzIwMDgJAAAAATAhVEhYT0DXCIQEAKlPQNcIG0NJUS5UU0U6ODcyNS5JUV9DT0dTLkZZMjAxMwEAAAAXWA0AAgAAAAczNTE2MzEyAQgAAAAFAAAAATEBAAAACjE2NTAxMTA1MjkDAAAAAjc5AgAAAAIzNAQAAAABMAcAAAAJOS8yMy8yMDE5CAAAAAkzLzMx</t>
  </si>
  <si>
    <t>LzIwMTMJAAAAATAmw0ZeT0DXCGPgJKhPQNcIIUNJUS5UU0U6ODYzMC5JUV9DQVNIX1RBWEVTLkZZMjAwOAEAAAD9aM0GAwAAAAAAQscJX09A1whEgeSnT0DXCChDSVEuVFNFOjg3MjkuSVFfTUlOT1JJVFlfSU5URVJFU1QuRlkyMDA4AQAAAIbGVQEDAAAAAABiLB1cT0DXCNJmXqhPQNcIH0NJUS5UU0U6NzE4MS5JUV9UUkVBU1VSWS5GWTIwMTQBAAAAA+hcAgMAAAAAAIM+71pPQNcIlIh8qE9A1wgkQ0lRLlNXWDpaVVJOLklRX0NBU0hfSU5URVJFU1QuRlkyMDE3AQAAAJmWDgACAAAAAzkzNgEIAAAABQAAAAExAQAAAAoxOTQ0MDQ5ODI5AwAAAAMxNjACAAAABDMwMjgEAAAAATAHAAAACTkvMjMvMjAxOQgAAAAKMTIvMzEvMjAxNwkAAAABMDIGSFhPQNcIARAYqU9A1wgqQ0lRLlRTRTo3MTgxLklRX0NVUlJFTlRfUE9SVF9MRUFTRVMuRlkyMDE3AQAAAAPoXAIDAAAAAABzlq5aT0DXCNv3hahPQNcIKENJUS5TV1g6WlVSTi5JUV9ERUZfVEFYX0FTU0VUU19MVC5GWTIwMTMBAAAAmZYOAAIAAAAEMjAyMAEIAAAABQAAAAExAQAAAAoxNzE4NzQwNjkzAwAAAAMxNjACAAAABDEwMjYEAAAAATAHAAAACTkvMjMvMjAxOQgAAAAKMTIvMzEvMjAxMwkAAAABMAUiRVhPQNcIiBr4qE9A1wgiQ0lRLkJJVDpHLklRX1NUX0RFQlRfUkVQQUlELkZZMjAxMQEAAACQCQsAAwAAAAAAgVYgV09A1wgy6SWpT0DXCCJDSVEuVFNF</t>
  </si>
  <si>
    <t>OjcxODEuSVFfR0FJTl9BU1NFVFMuRlkyMDEwAQAAAAPoXAIDAAAAAACle+5aT0DXCC6qmqhPQNcIKkNJUS5UU0U6NzE4MS5JUV9JTkNfVEFYX1BBWV9DVVJSRU5ULkZZMjAwOAEAAAAD6FwCAwAAAAAAdMSSW09A1whDDpqoT0DXCB9DSVEuREI6QUxWLklRX0VCSVREQV9JTlQuRlkyMDE4AQAAABcjCQACAAAACTExLjIyNzA1MwEIAAAABQAAAAExAQAAAAoxOTQ4Nzg1OTU3AwAAAAI1MAIAAAAENDE5MAQAAAABMAcAAAAJOS8yMy8yMDE5CAAAAAoxMi8zMS8yMDE4CQAAAAEwTm59VE9A1whX6Y6pT0DXCBtDSVEuVFNFOjg3OTUuSVFfR1BQRS5GWTIwMTIBAAAAy7A2AQMAAAAAAE8dvFxPQNcIhtBpqE9A1wggQ0lRLkRCOkFMVi5JUV9MRVZFUkVEX0ZDRi5GWTIwMTYBAAAAFyMJAAIAAAAIMzk2My4zNzUBCAAAAAUAAAABMQEAAAAKMTg3ODA3Mzk1MwMAAAACNTACAAAABDQ0MjIEAAAAATAHAAAACTkvMjMvMjAxOQgAAAAKMTIvMzEvMjAxNgkAAAABMCd6KFlPQNcIgZrfqE9A1wgfQ0lRLlRTRTo4NzI1LklRX0VCSVRfSU5ULkZZMjAxNgEAAAAXWA0AAgAAAAk1Ni45NDc2NTgBCAAAAAUAAAABMQEAAAAKMTc5OTc4ODQ1NgMAAAACNzkCAAAABDQxODkEAAAAATAHAAAACTkvMjMvMjAxOQgAAAAJMy8zMS8yMDE2CQAAAAEwxmqaVU9A1wgokISpT0DXCB9DSVEuU1dYOlpVUk4uSVFfREFfU1VQUEwuRlkyMDExAQAA</t>
  </si>
  <si>
    <t>AJmWDgADAAAAAAAb1ERYT0DXCEG6t6hPQNcIIUNJUS5EQjpBTFYuSVFfVE9UQUxfRVFVSVRZLkZZMjAxMAEAAAAXIwkAAgAAAAU0NjU2MgEIAAAABQAAAAExAQAAAAoxNjgzMjA0ODQ4AwAAAAI1MAIAAAAEMTI3NQQAAAABMAcAAAAJOS8yMy8yMDE5CAAAAAoxMi8zMS8yMDEwCQAAAAEwUhV2WU9A1whPQdyoT0DXCB5DSVEuVFNFOjg3NTAuSVFfSU5DX1RBWC5GWTIwMTIBAAAA8HUNAAIAAAAGMTMzNjIxAQgAAAAFAAAAATEBAAAACjE3MDQxNTAxOTkDAAAAAjc5AgAAAAI3NQQAAAABMAcAAAAJOS8yMy8yMDE5CAAAAAkzLzMxLzIwMTIJAAAAATBPdF9dT0DXCFlr5qlPQNcIJUNJUS5UU0U6NzE4MS5JUV9PVEhFUl9DQV9TVVBQTC5GWTIwMTYBAAAAA+hcAgIAAAAEMTM2OAEIAAAABQAAAAExAQAAAAoxNzk5Nzg4NjE1AwAAAAI3OQIAAAAEMTA1NQQAAAABMAcAAAAJOS8yMy8yMDE5CAAAAAkzLzMxLzIwMTYJAAAAATCib65aT0DXCK+edKhPQNcIGkNJUS5UU0U6ODcyOS5JUV9FQlQuRlkyMDEzAQAAAIbGVQECAAAABTY3ODg4AQgAAAAFAAAAATEBAAAACjE2MjU5NzUzNDcDAAAAAjc5AgAAAAMxMzkEAAAAATAHAAAACTkvMjMvMjAxOQgAAAAJMy8zMS8yMDEzCQAAAAEw81brW09A1whvQI+oT0DXCBlDSVEuVFNFOjcxODEuSVFfQVIuRlkyMDE5AQAAAAPoXAICAAAABTIxOTYwAQgAAAAFAAAAATEBAAAACjE5</t>
  </si>
  <si>
    <t>ODI4NzQ5NTgDAAAAAjc5AgAAAAQxMDIxBAAAAAEwBwAAAAk5LzIzLzIwMTkIAAAACTMvMzEvMjAxOQkAAAABMDnkrlpPQNcIIuylqE9A1wgpQ0lRLlRTRTo4NzI5LklRX0FTU0VUX1dSSVRFRE9XTl9DRi5GWTIwMTcBAAAAhsZVAQMAAAAAAKEokltPQNcIgh5xqE9A1wgkQ0lRLkVOWFRQQTpDUy5JUV9JTlRFUkVTVF9FWFAuRlkyMDE1AQAAAJbZAQACAAAABC00ODgBCAAAAAUAAAABMQEAAAAKMTgzMzMzNTAzMgMAAAACNTACAAAAAjgyBAAAAAEwBwAAAAk5LzIzLzIwMTkIAAAACjEyLzMxLzIwMTUJAAAAATAI9dJZT0DXCH9M0ahPQNcIJkNJUS5UU0U6ODc2Ni5JUV9ERUZfVEFYX0xJQUJfTFQuRlkyMDA2AQAAAPHtBAACAAAABjY5MTE2NgEIAAAABQAAAAExAQAAAAoxMTY3MDc4MzY3AwAAAAI3OQIAAAAEMTAyNwQAAAABMAcAAAAJOS8yMy8yMDE5CAAAAAkzLzMxLzIwMDYJAAAAATCLTR5TT0DXCHirknFPQNcIKkNJUS5UU0U6ODc2Ni5JUV9URVZfRUJJVERBLjIwMDAuMjAxNi8wMy8zMQEAAADx7QQAAgAAAAg1LjQxNjQyMwEHAAAABQAAAAExAQAAAAoxNzc2OTg1ODEyAwAAAAEwAgAAAAYxMDAwMzAEAAAAATAHAAAACTMvMzEvMjAxNggAAAAJMy8zMS8yMDE2BdyTiE9A1wg7KNupT0DXCCdDSVEuVFNFOjg3OTUuSVFfQ0FTSF9PUEVSLkZZMjAwOS4uLi5KUFkBAAAAy7A2AQIAAAAHLTI2Mjk3NQEIAAAA</t>
  </si>
  <si>
    <t>BQAAAAExAQAAAAoxMzgyNDE4MDMzAwAAAAI3OQIAAAAEMjAwNgQAAAABMAcAAAAJOS8yMy8yMDE5CAAAAAkzLzMxLzIwMDkJAAAAATBaG4NTT0DXCPzOyalPQNcIIENJUS5UU0U6ODc1MC5JUV9TVF9JTlZFU1QuRlkyMDE1AQAAAPB1DQADAAAAAACwIRldT0DXCFE5GqhPQNcIJkNJUS5UU0U6ODc2Ni5JUV9DVVNUT01fQkVUQS4yMDEyLzAzLzMxAQAAAPHtBAACAAAAETAuOTExMzI1NjA5NjI3ODk1AK8zPYFPQNcIA1mJp09A1wghQ0lRLlRTRTo4NjMwLklRX0lOQ19FUVVJVFkuRlkyMDAzAQAAAP1ozQYDAAAAAABXVBBST0DXCFdUEFJPQNcIK0NJUS5UU0U6ODcyNS5JUV9NSU5PUklUWV9JTlRFUkVTVF9JUy5GWTIwMTkBAAAAF1gNAAIAAAAFLTE2NzYBCAAAAAUAAAABMQEAAAAKMTk3MDY5NDAwOAMAAAACNzkCAAAAAjgzBAAAAAEwBwAAAAk5LzIzLzIwMTkIAAAACTMvMzEvMjAxOQkAAAABMGQF/F1PQNcIkko3qE9A1wgeQ0lRLkRCOkFMVi5JUV9TR0FfU1VQUEwuRlkyMDExAQAAABcjCQACAAAABDg4NTQBCAAAAAUAAAABMQEAAAAKMTY4MzIwNTc1OAMAAAACNTACAAAAAzEwMgQAAAABMAcAAAAJOS8yMy8yMDE5CAAAAAoxMi8zMS8yMDExCQAAAAEwRDx2WU9A1wj3crWoT0DXCCZDSVEuVFNFOjg3MjUuSVFfTE9BTlNfUkVDRUlWX0xULkZZMjAxMQEAAAAXWA0AAgAAAAcxMTA5MDc3AQgAAAAFAAAAATEB</t>
  </si>
  <si>
    <t>AAAACjE0NjQ2MDk1MzIDAAAAAjc5AgAAAAQxMDUwBAAAAAEwBwAAAAk5LzIzLzIwMTkIAAAACTMvMzEvMjAxMQkAAAABMEF1Rl5PQNcIkGskqE9A1wgmQ0lRLk5ZU0U6UFJVLklRX0VGRkVDVF9UQVhfUkFURS5GWTIwMTMBAAAA+NcPAAMAAAACTk0BCAAAAAUAAAABMQEAAAAKMTc3NzIyNDc4MgMAAAADMTYwAgAAAAQ0Mzc2BAAAAAEwBwAAAAk5LzIzLzIwMTkIAAAACjEyLzMxLzIwMTMJAAAAATApggtYT0DXCEJ/GqlPQNcIL0NJUS5UU0U6ODc2Ni5JUV9JTVBVVF9PUEVSX0xFQVNFX0lOVF9FWFAuRlkyMDExAQAAAPHtBAADAAAAAADLV9RfT0DXCG2txqdPQNcIGUNJUS5UU0U6ODc2Ni5JUV9HVy5GWTIwMTABAAAA8e0EAAIAAAAGMjc0NjA0AQgAAAAFAAAAATEBAAAACjEzODI3NjM2MDgDAAAAAjc5AgAAAAQxMTcxBAAAAAEwBwAAAAk5LzIzLzIwMTkIAAAACTMvMzEvMjAxMAkAAAABMMtX1F9PQNcIAOD6p09A1wgeQ0lRLkJJVDpHLklRX1NHQV9NQVJHSU4uRlkyMDExAQAAAJAJCwACAAAABjQuMDQ1OAEIAAAABQAAAAExAQAAAAoxNTkzOTI3NDQ3AwAAAAI1MAIAAAAENDM3NQQAAAABMAcAAAAJOS8yMy8yMDE5CAAAAAoxMi8zMS8yMDExCQAAAAEwmNOXU09A1wiJoq+pT0DXCB5DSVEuVFNFOjg3MjUuSVFfTFRfREVCVC5GWTIwMTIBAAAAF1gNAAIAAAAGMjcxMjE2AQgAAAAFAAAAATEBAAAACjE2NTAx</t>
  </si>
  <si>
    <t>MTAyMDUDAAAAAjc5AgAAAAQxMDQ5BAAAAAEwBwAAAAk5LzIzLzIwMTkIAAAACTMvMzEvMjAxMgkAAAABMDWcRl5PQNcIY+AkqE9A1wgfQ0lRLlRTRTo3MTgxLklRX0VCVF9FWENMLkZZMjAxNAEAAAAD6FwCAgAAAAYyMjA2MDEBCAAAAAUAAAABMQEAAAAKMTc1Mjc2OTAwMwMAAAACNzkCAAAAATQEAAAAATAHAAAACTkvMjMvMjAxOQgAAAAJMy8zMS8yMDE0CQAAAAEwqxbvWk9A1whawISoT0DXCClDSVEuVFNFOjg3NTAuSVFfT1RIRVJfTk9OX09QRVJfRVhQLkZZMjAxOQEAAADwdQ0AAgAAAActMjAzOTQyAQgAAAAFAAAAATEBAAAACjE5NzA2OTQwMTMDAAAAAjc5AgAAAAMzNzEEAAAAATAHAAAACTkvMjMvMjAxOQgAAAAJMy8zMS8yMDE5CQAAAAEwcQYQUk9A1wh+ZdqpT0DXCCpDSVEuVFNFOjg3OTUuSVFfVE9UQUxfQ09NTU9OX0VRVUlUWS5GWTIwMTIBAAAAy7A2AQIAAAAGNjgzNDU3AQgAAAAFAAAAATEBAAAACjE1NTc1MTkzODMDAAAAAjc5AgAAAAQxMDA2BAAAAAEwBwAAAAk5LzIzLzIwMTkIAAAACTMvMzEvMjAxMgkAAAABME8dvFxPQNcIFAhkqE9A1wgrQ0lRLlRTRTo4NzUwLklRX01JTk9SSVRZX0lOVEVSRVNUX0lTLkZZMjAxNgEAAADwdQ0AAgAAAAItOQEIAAAABQAAAAExAQAAAAoxODYxMTc1NjE4AwAAAAI3OQIAAAACODMEAAAAATAHAAAACTkvMjMvMjAxOQgAAAAJMy8zMS8yMDE2CQAAAAEw</t>
  </si>
  <si>
    <t>sCEZXU9A1wjS4DmoT0DXCB9DSVEuVFNFOjg3OTUuSVFfQVJfVFVSTlMuRlkyMDEzAQAAAMuwNgEDAAAAAADwzsVUT0DXCGb0iqlPQNcIKENJUS5UU0U6ODc2Ni5JUV9UT1RBTF9ERUJUX0VCSVREQS5GWTIwMTcBAAAA8e0EAAIAAAAIMi44NDgxOTEBCAAAAAUAAAABMQEAAAAKMTg0OTQ3NjEwNQMAAAACNzkCAAAABDQxOTIEAAAAATAHAAAACTkvMjMvMjAxOQgAAAAJMy8zMS8yMDE3CQAAAAEw/aeZVU9A1wgoCmCpT0DXCB9DSVEuQklUOkcuSVFfQVNTRVRfVFVSTlMuRlkyMDEzAQAAAJAJCwACAAAACDAuMTgzMzE1AQgAAAAFAAAAATEBAAAACjE3MjQ2MDE0MTIDAAAAAjUwAgAAAAQ0MTc3BAAAAAEwBwAAAAk5LzIzLzIwMTkIAAAACjEyLzMxLzIwMTMJAAAAATCR+pdTT0DXCEOitqlPQNcIGUNJUS5EQjpBTFYuSVFfTlBQRS5GWTIwMDgBAAAAFyMJAAIAAAAENTQ4MAEIAAAABQAAAAExAQAAAAoxNjgzMjA0OTY3AwAAAAI1MAIAAAAEMTAwNAQAAAABMAcAAAAJOS8yMy8yMDE5CAAAAAgxLzEvMjAwOQkAAAABMFzudVlPQNcICIhgqE9A1wggQ0lRLlRTRTo4NzY2LklRX0RJVkVTVF9DRi5GWTIwMTQBAAAA8e0EAAMAAAAAAEjlZF9PQNcIby3Kp09A1wglQ0lRLlRTRTo4NzY2LklRX1NUX0RFQlRfSVNTVUVELkZZMjAxMAEAAADx7QQAAwAAAAAAy1fUX09A1wjeBvunT0DXCCpDSVEuU1dYOlpVUk4uSVFfQ1VS</t>
  </si>
  <si>
    <t>UkVOVF9QT1JUX0xFQVNFUy5GWTIwMDgBAAAAmZYOAAMAAAAAAESGRFhPQNcI5v76qE9A1wgqQ0lRLlRTRTo4NzY2LklRX09USEVSX1VOVVNVQUxfU1VQUEwuRlkyMDE1AQAAAPHtBAACAAAABS02MzI2AQgAAAAFAAAAATEBAAAACjE3NDY5MTMwNTIDAAAAAjc5AgAAAAI4NwQAAAABMAcAAAAJOS8yMy8yMDE5CAAAAAkzLzMxLzIwMTUJAAAAATApDWVfT0DXCMEG9KdPQNcIKENJUS5UU0U6ODYzMC5JUV9NSU5PUklUWV9JTlRFUkVTVC5GWTIwMTMBAAAA/WjNBgIAAAAENTE5MQEIAAAABQAAAAExAQAAAAoxNjM3MzI0NjMzAwAAAAI3OQIAAAAEMTA1MgQAAAABMAcAAAAJOS8yMy8yMDE5CAAAAAkzLzMxLzIwMTMJAAAAATD+sApfT0DXCAa+zqdPQNcIKENJUS5UU0U6ODYzMC5JUV9GSVhFRF9BU1NFVF9UVVJOUy5GWTIwMDgBAAAA/WjNBgMAAAAAAP2nmVVPQNcIguN7qU9A1wgfQ0lRLlRTRTo4NzUwLklRX09QRVJfSU5DLkZZMjAxMAEAAADwdQ0AAgAAAAYxMjcxMTcBCAAAAAUAAAABMQEAAAAKMTQ5MjgyNzA5OQMAAAACNzkCAAAAAjIxBAAAAAEwBwAAAAk5LzIzLzIwMTkIAAAACTMvMzEvMjAxMAkAAAABMAAmX11PQNcIBXwQqE9A1wgfQ0lRLlRTRTo4NzI5LklRX0VCVF9FWENMLkZZMjAxMwEAAACGxlUBAgAAAAU3OTA1OQEIAAAABQAAAAExAQAAAAoxNjI1OTc1MzQ3AwAAAAI3OQIAAAABNAQAAAABMAcA</t>
  </si>
  <si>
    <t>AAAJOS8yMy8yMDE5CAAAAAkzLzMxLzIwMTMJAAAAATD+L+tbT0DXCOD9n6hPQNcILkNJUS5UU0U6ODc2Ni5JUV9NSU5PUklUWV9JTlRFUkVTVF9UT1RBTC5GWTIwMTgBAAAA8e0EAAIAAAAFMjc3ODkBCAAAAAUAAAABMQEAAAAKMTg5NTYyNTU4NAMAAAACNzkCAAAABDEzMTIEAAAAATAHAAAACTkvMjMvMjAxOQgAAAAJMy8zMS8yMDE4CQAAAAEwhWtmX09A1whKDN2nT0DXCCRDSVEuREI6QUxWLklRX05FVF9ERUJUX0VCSVREQS5GWTIwMTQBAAAAFyMJAAIAAAAIMS43MzIzNzMBCAAAAAUAAAABMQEAAAAKMTc4MDU5MjQ5NwMAAAACNTACAAAABDQxOTMEAAAAATAHAAAACTkvMjMvMjAxOQgAAAAKMTIvMzEvMjAxNAkAAAABMFFHfVRPQNcINQWTqU9A1wghQ0lRLlRTRTo4NzI1LklRX0NBU0hfRklOQU4uRlkyMDE4AQAAABdYDQACAAAABTQyMzI5AQgAAAAFAAAAATEBAAAACjE4OTU2ODI3NjIDAAAAAjc5AgAAAAQyMDA0BAAAAAEwBwAAAAk5LzIzLzIwMTkIAAAACTMvMzEvMjAxOAkAAAABMGQF/F1PQNcIousuqE9A1wgiQ0lRLlRTRTo4NzUwLklRX0dBSU5fQVNTRVRTLkZZMjAxOQEAAADwdQ0AAgAAAAUtMTU4OAEIAAAABQAAAAExAQAAAAoxOTcwNjk0MDEzAwAAAAI3OQIAAAACNTYEAAAAATAHAAAACTkvMjMvMjAxOQgAAAAJMy8zMS8yMDE5CQAAAAEwmm8ZXU9A1wh7mEWoT0DXCCBDSVEuU1dYOlpVUk4u</t>
  </si>
  <si>
    <t>SVFfVE9UQUxfUkVWLkZZMjAwOQEAAACZlg4AAgAAAAU3MDEyMwEIAAAABQAAAAExAQAAAAoxNDM2Mzk4NTQ4AwAAAAMxNjACAAAAAjI4BAAAAAEwBwAAAAk5LzIzLzIwMTkIAAAACjEyLzMxLzIwMDkJAAAAATA5rURYT0DXCBMV5ahPQNcIIkNJUS5UU0U6ODcyOS5JUV9FQklUX01BUkdJTi5GWTIwMDgBAAAAhsZVAQIAAAAGNS4xNjI2AQgAAAAFAAAAATEBAAAACjEwNjExOTYxNTMDAAAAAjc5AgAAAAQ0MDUzBAAAAAEwBwAAAAk5LzIzLzIwMTkIAAAACTMvMzEvMjAwOAkAAAABMJxpxlRPQNcI5NmiqU9A1wggQ0lRLlRTRTo4NzUwLklRX1RPVEFMX1JFVi5GWTIwMDIBAAAA8HUNAAIAAAAHNDc2Nzk0MAEIAAAABQAAAAExAQAAAAkxMTY3NDM5NzcDAAAAAjc5AgAAAAIyOAQAAAABMAcAAAAJOS8yMy8yMDE5CAAAAAkzLzMxLzIwMDIJAAAAATA6yRBST0DXCO1ufnFPQNcIJkNJUS5UU0U6ODc1MC5JUV9TQUxFU19NQVJLRVRJTkcuRlkyMDEyAQAAAPB1DQADAAAAAABPdF9dT0DXCOOzH6hPQNcIHUNJUS5OWVNFOlBSVS5JUV9HQV9FWFAuRlkyMDExAQAAAPjXDwACAAAABDkzMDMBCAAAAAUAAAABMQEAAAAKMTY2MDc5NTYwMgMAAAADMTYwAgAAAAUyMTU2MgQAAAABMAcAAAAJOS8yMy8yMDE5CAAAAAoxMi8zMS8yMDExCQAAAAEwQDQLWE9A1whu4xmpT0DXCCNDSVEuVFNFOjg2MzAuSVFfRklOSVNIRURfSU5W</t>
  </si>
  <si>
    <t>LkZZMjAxMwEAAAD9aM0GAwAAAAAA/rAKX09A1wgGvs6nT0DXCCdDSVEuRU5YVFBBOkNTLklRX1NBTEVTX01BUktFVElORy5GWTIwMTEBAAAAltkBAAMAAAAAAM8CZ1pPQNcILUapqE9A1wgjQ0lRLlRTRTo4NzI1LklRX09USEVSX0VRVUlUWS5GWTIwMTMBAAAAF1gNAAIAAAAGODg4MTQ0AQgAAAAFAAAAATEBAAAACjE2NTAxMTA1MjkDAAAAAjc5AgAAAAQxMDI4BAAAAAEwBwAAAAk5LzIzLzIwMTkIAAAACTMvMzEvMjAxMwkAAAABMCbDRl5PQNcIz3Y1qE9A1wgrQ0lRLk5ZU0U6UFJVLklRX01JTk9SSVRZX0lOVEVSRVNUX0lTLkZZMjAxMAEAAAD41w8AAgAAAAMtMTEBCAAAAAUAAAABMQEAAAAKMTU4ODk5ODI2OAMAAAADMTYwAgAAAAI4MwQAAAABMAcAAAAJOS8yMy8yMDE5CAAAAAoxMi8zMS8yMDEwCQAAAAEwSg0LWE9A1wjdDxGpT0DXCBpDSVEuQklUOkcuSVFfR0FfRVhQLkZZMjAxNwEAAACQCQsAAgAAAAQyNDIwAQgAAAAFAAAAATEBAAAACjE5NDk1NzY2NDQDAAAAAjUwAgAAAAUyMTU2MgQAAAABMAcAAAAJOS8yMy8yMDE5CAAAAAoxMi8zMS8yMDE3CQAAAAEwrnL8Vk9A1wgNoTipT0DXCCtDSVEuVFNFOjg3NjYuSVFfTklfQVZBSUxfRVhDTF9NQVJHSU4uRlkyMDEwAQAAAPHtBAACAAAABjMuNzI0OAEIAAAABQAAAAExAQAAAAoxMzgyNzYzNjA4AwAAAAI3OQIAAAAENDE4MgQAAAABMAcAAAAJOS8y</t>
  </si>
  <si>
    <t>My8yMDE5CAAAAAkzLzMxLzIwMTAJAAAAATB+fsNVT0DXCFUVaqlPQNcIK0NJUS5EQjpBTFYuSVFfT1RIRVJfSU5WRVNUX0FDVF9TVVBQTC5GWTIwMTUBAAAAFyMJAAIAAAAELTUyMQEIAAAABQAAAAExAQAAAAoxODMxNDQ0MTk4AwAAAAI1MAIAAAAEMjA1MQQAAAABMAcAAAAJOS8yMy8yMDE5CAAAAAoxMi8zMS8yMDE1CQAAAAEweCwoWU9A1wjDDq+oT0DXCCVDSVEuVFNFOjg3MjkuSVFfTkVUX1JFTlRBTF9FWFAuRlkyMDE2AQAAAIbGVQEDAAAAAACrAZJbT0DXCCyOgahPQNcIK0NJUS5UU0U6ODc1MC5JUV9OSV9BVkFJTF9FWENMX01BUkdJTi5GWTIwMTgBAAAA8HUNAAIAAAAGNS4yMDA4AQgAAAAFAAAAATEBAAAACjE4OTU2NTYyNzcDAAAAAjc5AgAAAAQ0MTgyBAAAAAEwBwAAAAk5LzIzLzIwMTkIAAAACTMvMzEvMjAxOAkAAAABMCIzxVRPQNcI43mFqU9A1wgkQ0lRLlNXWDpaVVJOLklRX0NVUlJFTlRfUkFUSU8uRlkyMDA5AQAAAJmWDgACAAAACDEuNTc3NDI4AQgAAAAFAAAAATEBAAAACjE0MzYzOTg1NDgDAAAAAzE2MAIAAAAENDAzMAQAAAABMAcAAAAJOS8yMy8yMDE5CAAAAAoxMi8zMS8yMDA5CQAAAAEwMZV9VE9A1wgaZaKpT0DXCB9DSVEuQklUOkcuSVFfQURWRVJUSVNJTkcuRlkyMDEwAQAAAJAJCwADAAAAAACBViBXT0DXCAKPIqlPQNcIIkNJUS5UU0U6ODc5NS5JUV9FQklUX01BUkdJTi5G</t>
  </si>
  <si>
    <t>WTIwMTYBAAAAy7A2AQIAAAAGOS43MzYyAQgAAAAFAAAAATEBAAAACjE3OTk3ODg1NjUDAAAAAjc5AgAAAAQ0MDUzBAAAAAEwBwAAAAk5LzIzLzIwMTkIAAAACTMvMzEvMjAxNgkAAAABMOUcxlRPQNcIoryCqU9A1wgkQ0lRLlRTRTo4NzI1LklRX1BFUklPRERBVEVfSVMuRlkyMDA0AQAAABdYDQAFAAAACjIwMDQvMDMvMzEAe0TzUU9A1wh6zXFxT0DXCCFDSVEuVFNFOjg2MzAuSVFfT1RIRVJfT1BFUi5GWTIwMTIBAAAA/WjNBgIAAAAEMzI1MwEIAAAABQAAAAExAQAAAAoxNjM3MzI1MDgyAwAAAAI3OQIAAAADMjYwBAAAAAEwBwAAAAk5LzIzLzIwMTkIAAAACTMvMzEvMjAxMgkAAAABMCBjCl9PQNcI3c3Wp09A1wgrQ0lRLlRTRTo4NzI5LklRX05JX0FWQUlMX0VYQ0xfTUFSR0lOLkZZMjAxMgEAAACGxlUBAgAAAAYzLjA2NzEBCAAAAAUAAAABMQEAAAAKMTU1NzUxOTMzMwMAAAACNzkCAAAABDQxODIEAAAAATAHAAAACTkvMjMvMjAxOQgAAAAJMy8zMS8yMDEyCQAAAAEwurjGVE9A1wh52H+pT0DXCB9DSVEuLklRX0RFRl9UQVhfQVNTRVRTX0NVUlJFTlQuBQAAAAEAAAAIAAAAFChJbnZhbGlkIElkZW50aWZpZXIpH0oMj09A1wgfSgyPT0DXCCJDSVEuU1dYOlpVUk4uSVFfTEVWRVJFRF9GQ0YuRlkyMDE4AQAAAJmWDgACAAAABzM0NTYuNzUBCAAAAAUAAAABMQEAAAAKMTk0NDA0OTgzMQMAAAADMTYwAgAA</t>
  </si>
  <si>
    <t>AAQ0NDIyBAAAAAEwBwAAAAk5LzIzLzIwMTkIAAAACjEyLzMxLzIwMTgJAAAAATAXLkhYT0DXCDVdGKlPQNcIIkNJUS5EQjpBTFYuSVFfSU5DX0VRVUlUWV9DRi5GWTIwMTQBAAAAFyMJAAIAAAAELTE5NgEIAAAABQAAAAExAQAAAAoxNzgwNTkyNDk3AwAAAAI1MAIAAAAEMjA4NgQAAAABMAcAAAAJOS8yMy8yMDE5CAAAAAoxMi8zMS8yMDE0CQAAAAEwhgUoWU9A1wjcma6oT0DXCB9DSVEuVFNFOjg3OTUuSVFfQlZfU0hBUkUuRlkyMDE1AQAAAMuwNgECAAAACzIwMTkuMjM2NzAzAQgAAAAFAAAAATEBAAAACjE3NzQ5Nzg1NzEDAAAAAjc5AgAAAAQ0MDIwBAAAAAEwBwAAAAk5LzIzLzIwMTkIAAAACTMvMzEvMjAxNQkAAAABMJhpHFxPQNcIYfE6qE9A1wgaQ0lRLlRTRTo4NzI5LklRX0VCVC5GWTIwMTUBAAAAhsZVAQIAAAAFODU5ODABCAAAAAUAAAABMQEAAAAKMTc0NjkxMzA3MAMAAAACNzkCAAAAAzEzOQQAAAABMAcAAAAJOS8yMy8yMDE5CAAAAAkzLzMxLzIwMTUJAAAAATDQtJFbT0DXCETcj6hPQNcIJENJUS5TV1g6WlVSTi5JUV9DT01NT05fRElWX0NGLkZZMjAwNwEAAACZlg4AAgAAAAUtMTI5MwEIAAAABQAAAAExAQAAAAk4MDMzNTg2NDYDAAAAAzE2MAIAAAAEMjA3NAQAAAABMAcAAAAJOS8yMy8yMDE5CAAAAAoxMi8zMS8yMDA3CQAAAAEwSO8oWU9A1wgLsfqoT0DXCBlDSVEuVFNFOjg3NjYuSVFf</t>
  </si>
  <si>
    <t>QVIuRlkyMDE2AQAAAPHtBAADAAAAAADwHGZfT0DXCDjIyqdPQNcIJUNJUS5UU0U6ODc2Ni5JUV9HQUlOX0lOVkVTVF9DRi5GWTIwMDkBAAAA8e0EAAIAAAAGMTQ3MDAzAQgAAAAFAAAAATEBAAAACjEzODI3NjM3MDUDAAAAAjc5AgAAAAQyMDkwBAAAAAEwBwAAAAk5LzIzLzIwMTkIAAAACTMvMzEvMjAwOQkAAAABMNcw1F9PQNcImYa/p09A1wgmQ0lRLlRTRTo3MTgxLklRX0FTU0VUX1dSSVRFRE9XTi5GWTIwMTcBAAAAA+hcAgMAAAAAAHOWrlpPQNcIb1GlqE9A1wgkQ0lRLlNXWDpaVVJOLklRX0NVUlJFTlRfUkFUSU8uRlkyMDE3AQAAAJmWDgACAAAACDEuMjQ2OTA0AQgAAAAFAAAAATEBAAAACjE5NDQwNDk4MjkDAAAAAzE2MAIAAAAENDAzMAQAAAABMAcAAAAJOS8yMy8yMDE5CAAAAAoxMi8zMS8yMDE3CQAAAAEwLON9VE9A1wgoM7SpT0DXCB5DSVEuVFNFOjg3NjYuSVFfV0lQX0lOVi5GWTIwMTABAAAA8e0EAAMAAAAAAMtX1F9PQNcIM4Hyp09A1wgfQ0lRLlRTRTo4NzI5LklRX0RBX1NVUFBMLkZZMjAxMgEAAACGxlUBAgAAAAQyMjU3AQgAAAAFAAAAATEBAAAACjE1NTc1MTkzMzMDAAAAAjc5AgAAAAI0MQQAAAABMAcAAAAJOS8yMy8yMDE5CAAAAAkzLzMxLzIwMTIJAAAAATD+L+tbT0DXCEQ/O6hPQNcIJUNJUS5OWVNFOlBSVS5JUV9TVF9ERUJUX0lTU1VFRC5GWTIwMDcBAAAA+NcPAAIAAAADMzUy</t>
  </si>
  <si>
    <t>AQgAAAAFAAAAATEBAAAACjEzMzE0MjAxOTADAAAAAzE2MAIAAAAEMjA0MwQAAAABMAcAAAAJOS8yMy8yMDE5CAAAAAoxMi8zMS8yMDA3CQAAAAEwIVRIWE9A1wiP3f+oT0DXCCdDSVEuU1dYOlpVUk4uSVFfREFZU19QQVlBQkxFX09VVC5GWTIwMDcBAAAAmZYOAAIAAAAJNTIuNjQ1Nzc1AQgAAAAFAAAAATEBAAAACTgwMzM1ODY0NgMAAAADMTYwAgAAAAQ0MTgzBAAAAAEwBwAAAAk5LzIzLzIwMTkIAAAACjEyLzMxLzIwMDcJAAAAATBObn1UT0DXCFfpjqlPQNcIJUNJUS5UU0U6ODc1MC5JUV9DQVNIX1NUX0lOVkVTVC5GWTIwMTgBAAAA8HUNAAIAAAAGODkxMjg1AQgAAAAFAAAAATEBAAAACjE4OTU2NTYyNzcDAAAAAjc5AgAAAAQxMDAyBAAAAAEwBwAAAAk5LzIzLzIwMTkIAAAACTMvMzEvMjAxOAkAAAABMJpvGV1PQNcIn0lFqE9A1wgkQ0lRLk5ZU0U6UFJVLklRX1NBTEVfSU5UQU5fQ0YuRlkyMDE2AQAAAPjXDwADAAAAAAB7fSBXT0DXCKqgHKlPQNcIHkNJUS5FTlhUUEE6Q1MuSVFfRUJJVERBLkZZMjAxNQEAAACW2QEAAgAAAAQ4NzkyAQgAAAAFAAAAATEBAAAACjE4MzMzMzUwMzIDAAAAAjUwAgAAAAQ0MDUxBAAAAAEwBwAAAAk5LzIzLzIwMTkIAAAACjEyLzMxLzIwMTUJAAAAATAI9dJZT0DXCNXcwKhPQNcII0NJUS5UU0U6ODcyOS5JUV9CRVRBXzFZUi4yMDA4LzAzLzMxAQAAAIbGVQECAAAAETAu</t>
  </si>
  <si>
    <t>MTI2MzM0ODI3MzY5MTQyAK8zPYFPQNcIKOSIp09A1wgbQ0lRLlRTRTo4NzI5LklRX0FQSUMuRlkyMDEyAQAAAIbGVQECAAAABjE5NTI3NwEIAAAABQAAAAExAQAAAAoxNTU3NTE5MzMzAwAAAAI3OQIAAAAEMTA4NAQAAAABMAcAAAAJOS8yMy8yMDE5CAAAAAkzLzMxLzIwMTIJAAAAATD+L+tbT0DXCKrxVqhPQNcIJENJUS5UU0U6NzE4MS5JUV9TQUxFX0lOVEFOX0NGLkZZMjAxMAEAAAAD6FwCAwAAAAAAn6LuWk9A1wgIiEuoT0DXCBtDSVEuVFNFOjcxODEuSVFfQVBJQy5GWTIwMTYBAAAAA+hcAgIAAAAGNTAwMDQ0AQgAAAAFAAAAATEBAAAACjE3OTk3ODg2MTUDAAAAAjc5AgAAAAQxMDg0BAAAAAEwBwAAAAk5LzIzLzIwMTkIAAAACTMvMzEvMjAxNgkAAAABMKJvrlpPQNcIYg6MqE9A1wglQ0lRLkJJVDpHLklRX1RPVEFMX0RFQlRfRVFVSVRZLkZZMjAxNQEAAACQCQsAAgAAAAc4NS4wNDg3AQgAAAAFAAAAATEBAAAACjE4MzIxOTA2MDYDAAAAAjUwAgAAAAQ0MDM0BAAAAAEwBwAAAAk5LzIzLzIwMTkIAAAACjEyLzMxLzIwMTUJAAAAATCHIZhTT0DXCFtws6lPQNcIKENJUS5OWVNFOlBSVS5JUV9NSU5PUklUWV9JTlRFUkVTVC5GWTIwMTQBAAAA+NcPAAIAAAADNTc5AQgAAAAFAAAAATEBAAAACjE4MjgxNjgyMDIDAAAAAzE2MAIAAAAEMTA1MgQAAAABMAcAAAAJOS8yMy8yMDE5CAAAAAoxMi8zMS8yMDE0</t>
  </si>
  <si>
    <t>CQAAAAEwgVYgV09A1withAqpT0DXCCdDSVEuTllTRTpQUlUuSVFfRUJJVERBX0NBUEVYX0lOVC5GWTIwMDcBAAAA+NcPAAIAAAAINC4zNTk2MjUBCAAAAAUAAAABMQEAAAAKMTMzMTQyMDE5MAMAAAADMTYwAgAAAAQ0MTkxBAAAAAEwBwAAAAk5LzIzLzIwMTkIAAAACjEyLzMxLzIwMDcJAAAAATAs431UT0DXCA2BtKlPQNcIKUNJUS5UU0U6NzE4MS5JUV9DT01NT05fUFJFRl9ESVZfQ0YuRlkyMDE3AQAAAAPoXAICAAAABi0zMzU2NAEIAAAABQAAAAExAQAAAAoxODQ5NDc2MTk4AwAAAAI3OQIAAAAEMjA3MgQAAAABMAcAAAAJOS8yMy8yMDE5CAAAAAkzLzMxLzIwMTcJAAAAATBBva5aT0DXCDtcjKhPQNcIJ0NJUS5UU0U6ODc2Ni5JUV9DRk9fQ1VSUkVOVF9MSUFCLkZZMjAwOQEAAADx7QQAAgAAAAgwLjI4ODIxMwEIAAAABQAAAAExAQAAAAoxMzgyNzYzNzA1AwAAAAI3OQIAAAAENDE4NQQAAAABMAcAAAAJOS8yMy8yMDE5CAAAAAkzLzMxLzIwMDkJAAAAATB+fsNVT0DXCJA2V6lPQNcIHkNJUS5UU0U6ODcyOS5JUV9aX1NDT1JFLkZZMjAxMQEAAACGxlUBAwAAAAAAurjGVE9A1wgM04+pT0DXCCNDSVEuVFNFOjg3MjUuSVFfR1JPU1NfTUFSR0lOLkZZMjAxNQEAAAAXWA0AAgAAAAYxOS4yMTkBCAAAAAUAAAABMQEAAAAKMTc0NjkxMjk3MwMAAAACNzkCAAAABDQwNzQEAAAAATAHAAAACTkvMjMvMjAxOQgA</t>
  </si>
  <si>
    <t>AAAJMy8zMS8yMDE1CQAAAAEwxmqaVU9A1wgXXoipT0DXCCtDSVEuREI6QUxWLklRX0RFRl9UQVhfQVNTRVRTX0NVUlJFTlQuRlkyMDEyAQAAABcjCQADAAAAAABiY3ZZT0DXCA6wrahPQNcIHUNJUS5CSVQ6Ry5JUV9NQUNISU5FUlkuRlkyMDA4AQAAAJAJCwADAAAAAADICCBXT0DXCE7/HalPQNcIJ0NJUS5UU0U6ODc1MC5JUV9ORVRfSU5URVJFU1RfRVhQLkZZMjAxNAEAAADwdQ0AAgAAAAYtMjAwMDUBCAAAAAUAAAABMQEAAAAKMTcwNDE0OTg0OAMAAAACNzkCAAAAAzM2OAQAAAABMAcAAAAJOS8yMy8yMDE5CAAAAAkzLzMxLzIwMTQJAAAAATBdm19dT0DXCCWNO6hPQNcIK0NJUS5FTlhUUEE6Q1MuSVFfVE9UQUxfQ09NTU9OX0VRVUlUWS5GWTIwMDgBAAAAltkBAAIAAAAFMzc0NDABCAAAAAUAAAABMQEAAAAKMTM0MjYxNzYzOQMAAAACNTACAAAABDEwMDYEAAAAATAHAAAACTkvMjMvMjAxOQgAAAAKMTIvMzEvMjAwOAkAAAABMAFnZlpPQNcIHX64qE9A1wgtQ0lRLlRTRTo4NzY2LklRX0RFRl9UQVhfQVNTRVRTX0NVUlJFTlQuRlkyMDA0AQAAAPHtBAADAAAAAABUEB9TT0DXCIJK8qlPQNcIKkNJUS5UU0U6ODc1MC5JUV9JTkNfVEFYX1BBWV9DVVJSRU5ULkZZMjAxOAEAAADwdQ0AAwAAAAAAmm8ZXU9A1wjKDWKoT0DXCC1DSVEuVFNFOjcxODEuSVFfREVGX1RBWF9BU1NFVFNfQ1VSUkVOVC5GWTIwMDkB</t>
  </si>
  <si>
    <t>AAAAA+hcAgMAAAAAAOlT7lpPQNcIjmZXqE9A1wgfQ0lRLlRTRTo4NzI5LklRX0VCVF9FWENMLkZZMjAxNQEAAACGxlUBAgAAAAU4NzkwNwEIAAAABQAAAAExAQAAAAoxNzQ2OTEzMDcwAwAAAAI3OQIAAAABNAQAAAABMAcAAAAJOS8yMy8yMDE5CAAAAAkzLzMxLzIwMTUJAAAAATDuF5FbT0DXCLqZoKhPQNcIHkNJUS5OWVNFOlBSVS5JUV9SQVdfSU5WLkZZMjAwOQEAAAD41w8AAwAAAAAASg0LWE9A1wgd2AipT0DXCClDSVEuVFNFOjg3NjYuSVFfQ09NTU9OX1BSRUZfRElWX0NGLkZZMjAxMwEAAADx7QQAAwAAAAAAtaXUX09A1wh5VLynT0DXCCBDSVEuU1dYOlpVUk4uSVFfRElWX1NIQVJFLkZZMjAxMgEAAACZlg4AAgAAAAkxOC41NjgyNzcBCAAAAAUAAAABMQEAAAAKMTY1ODQyNzk2MgMAAAADMTYwAgAAAAQzMDU4BAAAAAEwBwAAAAk5LzIzLzIwMTkIAAAACjEyLzMxLzIwMTIJAAAAATAP+0RYT0DXCCzit6hPQNcIIUNJUS5UU0U6ODc2Ni5JUV9JTkNfRVFVSVRZLkZZMjAwNQEAAADx7QQAAwAAAAAAe3QeU09A1wj5vvKpT0DXCCJDSVEuVFNFOjcxODEuSVFfU0FMRV9QUEVfQ0YuRlkyMDE3AQAAAAPoXAIDAAAAAABzlq5aT0DXCI8TdahPQNcIKUNJUS5UU0U6ODc5NS5JUV9JTlZFU1RfU0VDVVJJVFlfQ0YuRlkyMDE1AQAAAMuwNgECAAAABy0xOTY1MzABCAAAAAUAAAABMQEAAAAKMTc3NDk3ODU3MQMA</t>
  </si>
  <si>
    <t>AAACNzkCAAAABDIwMjcEAAAAATAHAAAACTkvMjMvMjAxOQgAAAAJMy8zMS8yMDE1CQAAAAEwmGkcXE9A1wgjk06oT0DXCBlDSVEuVFNFOjg2MzAuSVFfQVIuRlkyMDE3AQAAAP1ozQYDAAAAAADjhaBeT0DXCLLwAqhPQNcIIkNJUS5FTlhUUEE6Q1MuSVFfT1RIRVJfT1BFUi5GWTIwMTABAAAAltkBAAIAAAACMjIBCAAAAAUAAAABMQEAAAAKMTU0MzAwMDg3NAMAAAACNTACAAAAAzI2MAQAAAABMAcAAAAJOS8yMy8yMDE5CAAAAAoxMi8zMS8yMDEwCQAAAAEw9I1mWk9A1wi5/teoT0DXCCdDSVEuVFNFOjg2MzAuSVFfTkVUX0lOVEVSRVNUX0VYUC5GWTIwMTQBAAAA/WjNBgIAAAAGLTExNjkyAQgAAAAFAAAAATEBAAAACjE2ODkyOTgwNjQDAAAAAjc5AgAAAAMzNjgEAAAAATAHAAAACTkvMjMvMjAxOQgAAAAJMy8zMS8yMDE0CQAAAAEw+dcKX09A1wg+5c6nT0DXCB9DSVEuTllTRTpQUlUuSVFfRUJUX0VYQ0wuRlkyMDExAQAAAPjXDwACAAAABDUxNTABCAAAAAUAAAABMQEAAAAKMTY2MDc5NTYwMgMAAAADMTYwAgAAAAE0BAAAAAEwBwAAAAk5LzIzLzIwMTkIAAAACjEyLzMxLzIwMTEJAAAAATBANAtYT0DXCMFdEalPQNcIF0NJUS5EQjpBTFYuSVFfR1cuRlkyMDE0AQAAABcjCQACAAAABTEyMTY2AQgAAAAFAAAAATEBAAAACjE3ODA1OTI0OTcDAAAAAjUwAgAAAAQxMTcxBAAAAAEwBwAAAAk5LzIzLzIwMTkI</t>
  </si>
  <si>
    <t>AAAACjEyLzMxLzIwMTQJAAAAATCS3SdZT0DXCNyDxKhPQNcIJENJUS5FTlhUUEE6Q1MuSVFfUEVfRVhDTC4uMjAwNS8wMy8zMQEAAACW2QEAAgAAAAkxNS41NjgxODEBBwAAAAUAAAABMQEAAAAJNDMwMTc3NzI4AwAAAAEwAgAAAAYxMDAwMjcEAAAAATAHAAAACTMvMzEvMjAwNQgAAAAJMy8zMS8yMDA1UP1Rf09A1whKspqnT0DXCCtDSVEuRU5YVFBBOkNTLklRX1RPVEFMX0VRVUlUWS5GWTIwMTUuLi4uSlBZAQAAAJbZAQACAAAADzEwODU2OTY3LjkwNjYyNQEIAAAABQAAAAExAQAAAAoxODMzMzM1MDMyAwAAAAI3OQIAAAAEMTI3NQQAAAABMAcAAAAJOS8yMy8yMDE5CAAAAAoxMi8zMS8yMDE1CQAAAAEwaaaCU09A1wgXgcKpT0DXCCZDSVEuVFNFOjg3OTUuSVFfRklMSU5HX0NVUlJFTkNZLkZZMjAxOAEAAADLsDYBAwAAAANKUFkAawUdXE9A1wjlo0+oT0DXCB9DSVEuVFNFOjg2MzAuSVFfQVJfVFVSTlMuRlkyMDA4AQAAAP1ozQYDAAAAAAD9p5lVT0DXCCWxY6lPQNcII0NJUS5UU0U6ODc1MC5JUV9CQVNJQ19XRUlHSFQuRlkyMDE1AQAAAPB1DQACAAAACDExNDAuMzU4AFYnF11PQNcIzjlEqE9A1wggQ0lRLlRTRTo4Nzk1LklRX09USEVSX1JFVi5GWTIwMTIBAAAAy7A2AQIAAAAGMTY0OTY3AQgAAAAFAAAAATEBAAAACjE1NTc1MTkzODMDAAAAAjc5AgAAAAMzNTcEAAAAATAHAAAACTkvMjMvMjAxOQgA</t>
  </si>
  <si>
    <t>AAAJMy8zMS8yMDEyCQAAAAEwTx28XE9A1whK5j6oT0DXCCxDSVEuVFNFOjg3MjUuSVFfSU1QVVRfT1BFUl9MRUFTRV9ERVBSLkZZMjAxMAEAAAAXWA0AAwAAAAAATSdGXk9A1wjPvhSoT0DXCCVDSVEuU1dYOlpVUk4uSVFfTFRfREVCVF9SRVBBSUQuRlkyMDE3AQAAAJmWDgACAAAABS0xMDQ5AQgAAAAFAAAAATEBAAAACjE5NDQwNDk4MjkDAAAAAzE2MAIAAAAEMjAzNgQAAAABMAcAAAAJOS8yMy8yMDE5CAAAAAoxMi8zMS8yMDE3CQAAAAEwMgZIWE9A1wiJeQepT0DXCCVDSVEuRU5YVFBBOkNTLklRX1BFUklPRERBVEVfSVMuRlkyMDE2AQAAAJbZAQAFAAAACjIwMTYvMTIvMzEA8kLTWU9A1wgaLhRyT0DXCCpDSVEuVFNFOjg3NTAuSVFfVE9UQUxfQVNTRVRTLkZZMjAxMC4uLi5KUFkBAAAA8HUNAAIAAAAIMzIxMDQyNDgBCAAAAAUAAAABMQEAAAAKMTQ5MjgyNzA5OQMAAAACNzkCAAAABDEwMDcEAAAAATAHAAAACTkvMjMvMjAxOQgAAAAJMy8zMS8yMDEwCQAAAAEwhViCU09A1whUjpR0T0DXCBtDSVEuTllTRTpQUlUuSVFfTEFORC5GWTIwMTcBAAAA+NcPAAMAAAAAAGekIFdPQNcIe+4cqU9A1wghQ0lRLk5ZU0U6UFJVLklRX05JX0NPTVBBTlkuRlkyMDE1AQAAAPjXDwACAAAABDU3MTIBCAAAAAUAAAABMQEAAAAKMTg3NDgyODM1NgMAAAADMTYwAgAAAAU0MTU3MQQAAAABMAcAAAAJOS8yMy8yMDE5CAAA</t>
  </si>
  <si>
    <t>AAoxMi8zMS8yMDE1CQAAAAEwgVYgV09A1wiN7iqpT0DXCB1DSVEuQklUOkcuSVFfT1RIRVJfUkVWLkZZMjAxNwEAAACQCQsAAgAAAAUxMDY5OAEIAAAABQAAAAExAQAAAAoxOTQ5NTc2NjQ0AwAAAAI1MAIAAAADMzU3BAAAAAEwBwAAAAk5LzIzLzIwMTkIAAAACjEyLzMxLzIwMTcJAAAAATCucvxWT0DXCHbCSKlPQNcIIkNJUS5EQjpBTFYuSVFfUEVSSU9EREFURV9JUy5GWTIwMTcBAAAAFyMJAAUAAAAKMjAxNy8xMi8zMQAneihZT0DXCN2RUnJPQNcIKUNJUS5EQjpBTFYuSVFfTUlOT1JJVFlfSU5URVJFU1RfSVMuRlkyMDA4AQAAABcjCQACAAAABC0yNTcBCAAAAAUAAAABMQEAAAAKMTY4MzIwNDk2NwMAAAACNTACAAAAAjgzBAAAAAEwBwAAAAk5LzIzLzIwMTkIAAAACDEvMS8yMDA5CQAAAAEws8Z1WU9A1wh1icKoT0DXCB1DSVEuVFNFOjcxODEuSVFfR0FfRVhQLkZZMjAxMAEAAAAD6FwCAwAAAAAAn6LuWk9A1wiVS5KoT0DXCB9DSVEuVFNFOjg3OTUuSVFfVE9UQUxfQ0EuRlkyMDA5AQAAAMuwNgECAAAABzk0Njg2MjQBCAAAAAUAAAABMQEAAAAKMTM4MjQxODAzMwMAAAACNzkCAAAABDEwMDgEAAAAATAHAAAACTkvMjMvMjAxOQgAAAAJMy8zMS8yMDA5CQAAAAEwkIG7XE9A1wj+gSqoT0DXCClDSVEuTllTRTpQUlUuSVFfSU5WRVNUX1NFQ1VSSVRZX0NGLkZZMjAxNgEAAAD41w8AAgAAAAYtMTgxNzAB</t>
  </si>
  <si>
    <t>CAAAAAUAAAABMQEAAAAKMTk0NTI3NjgxNwMAAAADMTYwAgAAAAQyMDI3BAAAAAEwBwAAAAk5LzIzLzIwMTkIAAAACjEyLzMxLzIwMTYJAAAAATB7fSBXT0DXCFYxE6lPQNcIIkNJUS5FTlhUUEE6Q1MuSVFfVE9UQUxfTElBQi5GWTIwMTMBAAAAltkBAAIAAAAGNjkyMjAzAQgAAAAFAAAAATEBAAAACjE3MjUzOTA2NTADAAAAAjUwAgAAAAQxMjc2BAAAAAEwBwAAAAk5LzIzLzIwMTkIAAAACjEyLzMxLzIwMTMJAAAAATCYd2daT0DXCCwJqqhPQNcIIUNJUS5OWVNFOlBSVS5JUV9OSV9DT01QQU5ZLkZZMjAwNwEAAAD41w8AAgAAAAQzNzI5AQgAAAAFAAAAATEBAAAACjEzMzE0MjAxOTADAAAAAzE2MAIAAAAFNDE1NzEEAAAAATAHAAAACTkvMjMvMjAxOQgAAAAKMTIvMzEvMjAwNwkAAAABMBcuSFhPQNcIidIDqU9A1wggQ0lRLlRTRTo4NzY2LklRX01BQ0hJTkVSWS5GWTIwMTkBAAAA8e0EAAMAAAAAAIaSZl9PQNcIeQzkp09A1wglQ0lRLlRTRTo4NzI5LklRX1JFVFVSTl9DQVBJVEFMLkZZMjAwOQEAAACGxlUBAgAAAAY5LjQ5NzcBCAAAAAUAAAABMQEAAAAKMTM4NDgzMjc4OQMAAAACNzkCAAAABDQzNjMEAAAAATAHAAAACTkvMjMvMjAxOQgAAAAJMy8zMS8yMDA5CQAAAAEwnGnGVE9A1wjFipSpT0DXCBpDSVEuREI6QUxWLklRX0VCSVRBLkZZMjAxNAEAAAAXIwkAAgAAAAQ4MDM3AQgAAAAFAAAAATEBAAAA</t>
  </si>
  <si>
    <t>CjE3ODA1OTI0OTcDAAAAAjUwAgAAAAYxMDA2ODkEAAAAATAHAAAACTkvMjMvMjAxOQgAAAAKMTIvMzEvMjAxNAkAAAABMJLdJ1lPQNcI3IPEqE9A1wghQ0lRLlNXWDpaVVJOLklRX0NBU0hfRVFVSVYuRlkyMDE3AQAAAJmWDgACAAAABDc1NzYBCAAAAAUAAAABMQEAAAAKMTk0NDA0OTgyOQMAAAADMTYwAgAAAAQxMDk2BAAAAAEwBwAAAAk5LzIzLzIwMTkIAAAACjEyLzMxLzIwMTcJAAAAATAp4EdYT0DXCIRo46hPQNcIJkNJUS5FTlhUUEE6Q1MuSVFfTFRfREVCVF9JU1NVRUQuRlkyMDE4AQAAAJbZAQACAAAABDU2ODUBCAAAAAUAAAABMQEAAAAKMTk0OTIyMDg0NAMAAAACNTACAAAABDIwMzQEAAAAATAHAAAACTkvMjMvMjAxOQgAAAAKMTIvMzEvMjAxOAkAAAABMNG301lPQNcIIiW8qE9A1wgjQ0lRLlRTRTo4NzUwLklRX1RPVEFMX0FTU0VUUy5GWTIwMTkBAAAA8HUNAAIAAAAINTU5NDEyNjEBCAAAAAUAAAABMQEAAAAKMTk3MDY5NDAxMwMAAAACNzkCAAAABDEwMDcEAAAAATAHAAAACTkvMjMvMjAxOQgAAAAJMy8zMS8yMDE5CQAAAAEwmm8ZXU9A1whbxBKoT0DXCDhDSVEuREI6QUxWLklRX0NVU1RPTV9CRVRBLi0xMDRXLjIwMTUvMTIvMzEuLl5UT1BJWC5KUFkuSAEAAAAXIwkAAgAAABEwLjYxOTgxODc5MjA4OTM3OQAaD6CCT0DXCA4nlKdPQNcIIkNJUS5TV1g6WlVSTi5JUV9BRFZFUlRJU0lORy5G</t>
  </si>
  <si>
    <t>WTIwMDgBAAAAmZYOAAMAAAAAAESGRFhPQNcI6KrgqE9A1wgfQ0lRLkRCOkFMVi5JUV9TR0FfTUFSR0lOLkZZMjAxMgEAAAAXIwkAAgAAAAY5LjQwMjIBCAAAAAUAAAABMQEAAAAKMTY4MzE1MzU0NwMAAAACNTACAAAABDQzNzUEAAAAATAHAAAACTkvMjMvMjAxOQgAAAAKMTIvMzEvMjAxMgkAAAABMGkgfVRPQNcIHlqtqU9A1wgfQ0lRLlRTRTo4NjMwLklRX05FVF9ERUJULkZZMjAxNAEAAAD9aM0GAgAAAActMjA1MTA5AQgAAAAFAAAAATEBAAAACjE2ODkyOTgwNjQDAAAAAjc5AgAAAAQ0MzY0BAAAAAEwBwAAAAk5LzIzLzIwMTkIAAAACTMvMzEvMjAxNAkAAAABMOI3oF5PQNcIHxfEp09A1wgeQ0lRLkVOWFRQQTpDUy5JUV9DT01NT04uRlkyMDA5AQAAAJbZAQACAAAABDUyNDQBCAAAAAUAAAABMQEAAAAKMTQzODcxOTE4MwMAAAACNTACAAAABDExMDMEAAAAATAHAAAACTkvMjMvMjAxOQgAAAAKMTIvMzEvMjAwOQkAAAABMPSNZlpPQNcI/Kl+qE9A1wgcQ0lRLlRTRTo4Nzk1LklRX0NBUEVYLkZZMjAwOAEAAADLsDYBAgAAAAYtMTE1NzcBCAAAAAUAAAABMQEAAAAKMTA1ODkxNTA0NAMAAAACNzkCAAAABDIwMjEEAAAAATAHAAAACTkvMjMvMjAxOQgAAAAJMy8zMS8yMDA4CQAAAAEwkIG7XE9A1whr0GKoT0DXCDRDSVEuVFNFOjg3OTUuSVFfVE9UQUxfT1VUU1RBTkRJTkdfRklMSU5HX0RBVEUuRlkyMDE4</t>
  </si>
  <si>
    <t>AQAAAMuwNgECAAAACTYxMi42ODcyMwEEAAAABQAAAAE1AQAAAAoxODk1NjgyODU0AgAAAAUyNDE1MwYAAAABMHjeHFxPQNcIOtUhqE9A1wgqQ0lRLlRTRTo4Nzk1LklRX1RFVl9FQklUREEuMjAwMC4yMDA3LzAzLzMxAQAAAMuwNgECAAAABzQuNTA3NjcBBwAAAAUAAAABMQEAAAAJMzQ0NzkwNDA0AwAAAAEwAgAAAAYxMDAwMzAEAAAAATAHAAAACTMvMzAvMjAwNwgAAAAJMy8zMC8yMDA3Nmdnh09A1wjHM+ypT0DXCB5DSVEuVFNFOjg3OTUuSVFfUEVOU0lPTi5GWTIwMTUBAAAAy7A2AQIAAAAFNTAzMzgBCAAAAAUAAAABMQEAAAAKMTc3NDk3ODU3MQMAAAACNzkCAAAABDEyMTMEAAAAATAHAAAACTkvMjMvMjAxOQgAAAAJMy8zMS8yMDE1CQAAAAEwqkIcXE9A1wgUHkCoT0DXCCFDSVEuRU5YVFBBOkNTLklRX1BBUlRfVElNRS5GWTIwMDgBAAAAltkBAAMAAAAAAAFnZlpPQNcIbttXqE9A1wgmQ0lRLkVOWFRQQTpDUy5JUV9ESUxVVF9FUFNfSU5DTC5GWTIwMDkBAAAAltkBAAIAAAAIMS41NTk5NDMBCAAAAAUAAAABMQEAAAAKMTQzODcxOTE4MwMAAAACNTACAAAAATgEAAAAATAHAAAACTkvMjMvMjAxOQgAAAAKMTIvMzEvMjAwOQkAAAABMAFnZlpPQNcI4FHPqE9A1wgeQ0lRLlRTRTo4NjMwLklRX0xUX0RFQlQuRlkyMDExAQAAAP1ozQYCAAAABjEzMjQ3NgEIAAAABQAAAAExAQAAAAoxNDY0NjA5NDkzAwAA</t>
  </si>
  <si>
    <t>AAI3OQIAAAAEMTA0OQQAAAABMAcAAAAJOS8yMy8yMDE5CAAAAAkzLzMxLzIwMTEJAAAAATAgYwpfT0DXCF9l7qdPQNcIJkNJUS5OWVNFOlBSVS5JUV9MVF9ERUJUX0NBUElUQUwuRlkyMDEyAQAAAPjXDwACAAAABzMzLjg3MjgBCAAAAAUAAAABMQEAAAAKMTcyMDM2ODEwMQMAAAADMTYwAgAAAAQ0MTg3BAAAAAEwBwAAAAk5LzIzLzIwMTkIAAAACjEyLzMxLzIwMTIJAAAAATAcC35UT0DXCHN7qKlPQNcIHUNJUS5CSVQ6Ry5JUV9MVF9JTlZFU1QuRlkyMDE2AQAAAJAJCwACAAAABjM2MjMwMQEIAAAABQAAAAExAQAAAAoxODc4NjA5Mjc2AwAAAAI1MAIAAAAEMTA1NAQAAAABMAcAAAAJOS8yMy8yMDE5CAAAAAoxMi8zMS8yMDE2CQAAAAEwr0v8Vk9A1wjnlTypT0DXCCBDSVEuQklUOkcuSVFfQkVUQV8xWVIuMjAxNi8xMi8zMQEAAACQCQsAAgAAABAxLjQxODU0MDQ0MTk3ODkzAK8zPYFPQNcInt6Kp09A1wgnQ0lRLlRTRTo4Nzk1LklRX1RPVEFMX09USEVSX09QRVIuRlkyMDE5AQAAAMuwNgECAAAABjI3NTkwNAEIAAAABQAAAAExAQAAAAoxOTcwNjk0MDA0AwAAAAI3OQIAAAADMzgwBAAAAAEwBwAAAAk5LzIzLzIwMTkIAAAACTMvMzEvMjAxOQkAAAABMGsFHVxPQNcI5aNPqE9A1wgnQ0lRLkJJVDpHLklRX1RFVl9FQklUREEuMjAwMC4yMDExLzAzLzMxAQAAAJAJCwACAAAACDQuNjMzMjE0AQcAAAAFAAAA</t>
  </si>
  <si>
    <t>ATEBAAAACjE0MzY5MzczNzkDAAAAATACAAAABjEwMDAzMAQAAAABMAcAAAAJMy8zMS8yMDExCAAAAAkzLzMxLzIwMTE2Z2eHT0DXCN94FqxPQNcIKENJUS5FTlhUUEE6Q1MuSVFfQ0FTSF9PUEVSLkZZMjAxMi4uLi5KUFkBAAAAltkBAAIAAAAOMTE5OTYwNS42NDk2ODQBCAAAAAUAAAABMQEAAAAKMTY2NTM2ODMxNwMAAAACNzkCAAAABDIwMDYEAAAAATAHAAAACTkvMjMvMjAxOQgAAAAKMTIvMzEvMjAxMgkAAAABMFobg1NPQNcIoKLEqU9A1wgfQ0lRLlRTRTo4NjMwLklRX0VCVF9FWENMLkZZMjAwOQEAAAD9aM0GAwAAAAAANO4JX09A1wjqX/6nT0DXCCFDSVEuVFNFOjg2MzAuSVFfU0dBX01BUkdJTi5GWTIwMTcBAAAA/WjNBgIAAAAHMTQuODMzNAEIAAAABQAAAAExAQAAAAoxODQ5NDc2MzI1AwAAAAI3OQIAAAAENDM3NQQAAAABMAcAAAAJOS8yMy8yMDE5CAAAAAkzLzMxLzIwMTcJAAAAATC49plVT0DXCDoVXKlPQNcIIkNJUS5UU0U6ODcyNS5JUV9HQUlOX0FTU0VUUy5GWTIwMTgBAAAAF1gNAAIAAAAENTQ2MwEIAAAABQAAAAExAQAAAAoxODk1NjgyNzYyAwAAAAI3OQIAAAACNTYEAAAAATAHAAAACTkvMjMvMjAxOQgAAAAJMy8zMS8yMDE4CQAAAAEwcN77XU9A1whORA+oT0DXCCVDSVEuU1dYOlpVUk4uSVFfR0FJTl9JTlZFU1RfQ0YuRlkyMDEyAQAAAJmWDgACAAAABi0xMDU3NAEIAAAABQAAAAEx</t>
  </si>
  <si>
    <t>AQAAAAoxNjU4NDI3OTYyAwAAAAMxNjACAAAABDIwOTAEAAAAATAHAAAACTkvMjMvMjAxOQgAAAAKMTIvMzEvMjAxMgkAAAABMAUiRVhPQNcIQ+LFqE9A1wggQ0lRLlRTRTo4NzI1LklRX05JX01BUkdJTi5GWTIwMTYBAAAAF1gNAAIAAAAGMy42ODQ0AQgAAAAFAAAAATEBAAAACjE3OTk3ODg0NTYDAAAAAjc5AgAAAAQ0MDk0BAAAAAEwBwAAAAk5LzIzLzIwMTkIAAAACTMvMzEvMjAxNgkAAAABMMZqmlVPQNcIGBCBqU9A1wgkQ0lRLlRTRTo4NzY2LklRX09USEVSX0xJQUJfTFQuRlkyMDEzAQAAAPHtBAACAAAACDExOTk5ODQ1AQgAAAAFAAAAATEBAAAACjE3MTQ4MDI4OTUDAAAAAjc5AgAAAAQxMDYyBAAAAAEwBwAAAAk5LzIzLzIwMTkIAAAACTMvMzEvMjAxMwkAAAABMLWl1F9PQNcIRAzrp09A1wglQ0lRLlRTRTo4NzY2LklRX0RJTFVUX0VQU19FWENMLkZZMjAxNgEAAADx7QQAAgAAAAYzMzYuOTIBCAAAAAUAAAABMQEAAAAKMTc5OTc4ODMzMAMAAAACNzkCAAAAAzE0MgQAAAABMAcAAAAJOS8yMy8yMDE5CAAAAAkzLzMxLzIwMTYJAAAAATDwHGZfT0DXCL0R1KdPQNcIM0NJUS5UU0U6ODcyNS5JUV9DSEFOR0VfT1RIRVJfTkVUX09QRVJfQVNTRVRTLkZZMjAxMQEAAAAXWA0AAgAAAAYtNDY3MjYBCAAAAAUAAAABMQEAAAAKMTQ2NDYwOTUzMgMAAAACNzkCAAAABDIwNDUEAAAAATAHAAAACTkvMjMvMjAx</t>
  </si>
  <si>
    <t>OQgAAAAJMy8zMS8yMDExCQAAAAEwQXVGXk9A1wjqIg2oT0DXCCNDSVEuVFNFOjg3NjYuSVFfVE9UQUxfQVNTRVRTLkZZMjAxOAEAAADx7QQAAgAAAAgyMjkyOTkzNQEIAAAABQAAAAExAQAAAAoxODk1NjI1NTg0AwAAAAI3OQIAAAAEMTAwNwQAAAABMAcAAAAJOS8yMy8yMDE5CAAAAAkzLzMxLzIwMTgJAAAAATCFa2ZfT0DXCDqiw6dPQNcIIENJUS5UU0U6ODc2Ni5JUV9TR0FfU1VQUEwuRlkyMDExAQAAAPHtBAACAAAABjUzNDQ4NwEIAAAABQAAAAExAQAAAAoxNDY0NjA5NTQ1AwAAAAI3OQIAAAADMTAyBAAAAAEwBwAAAAk5LzIzLzIwMTkIAAAACTMvMzEvMjAxMQkAAAABMMtX1F9PQNcIuknqp09A1wgYQ0lRLkRCOkFMVi5JUV9TR0EuRlkyMDA2AQAAABcjCQACAAAABDkwMzABCAAAAAUAAAABMQEAAAAKMTQ2ODc4MzY2MgMAAAACNTACAAAAAjIzBAAAAAEwBwAAAAk5LzIzLzIwMTkIAAAACjEyLzMxLzIwMDYJAAAAATA0eVpRT0DXCFLYX3FPQNcII0NJUS5UU0U6NzE4MS5JUV9UT1RBTF9FUVVJVFkuRlkyMDE3AQAAAAPoXAICAAAABzE4NTMyMDMBCAAAAAUAAAABMQEAAAAKMTg0OTQ3NjE5OAMAAAACNzkCAAAABDEyNzUEAAAAATAHAAAACTkvMjMvMjAxOQgAAAAJMy8zMS8yMDE3CQAAAAEwc5auWk9A1whrQJ2oT0DXCBtDSVEuU1dYOlpVUk4uSVFfQ09HUy5GWTIwMDgBAAAAmZYOAAIAAAAFMjIzNTcB</t>
  </si>
  <si>
    <t>CAAAAAUAAAABMQEAAAAKMTMyNTg0NzMwNwMAAAADMTYwAgAAAAIzNAQAAAABMAcAAAAJOS8yMy8yMDE5CAAAAAoxMi8zMS8yMDA4CQAAAAEwSO8oWU9A1wh73fGoT0DXCCVDSVEuU1dYOlpVUk4uSVFfTFRfREVCVF9SRVBBSUQuRlkyMDExAQAAAJmWDgACAAAABS0xODYzAQgAAAAFAAAAATEBAAAACjE1ODc5NDE2NzUDAAAAAzE2MAIAAAAEMjAzNgQAAAABMAcAAAAJOS8yMy8yMDE5CAAAAAoxMi8zMS8yMDExCQAAAAEwD/tEWE9A1wgEPPOoT0DXCBlDSVEuMC5JUV9FQklUREFfTUFSR0lOLkZZBQAAAAAAAAAIAAAAFShJbnZhbGlkIFRpbWUgUGVyaW9kKa+Fl1NPQNcIG52/qU9A1wglQ0lRLlNXWDpaVVJOLklRX0dBSU5fQVNTRVRTX0NGLkZZMjAxOAEAAACZlg4AAgAAAAIyNAEIAAAABQAAAAExAQAAAAoxOTQ0MDQ5ODMxAwAAAAMxNjACAAAABDIwMjYEAAAAATAHAAAACTkvMjMvMjAxOQgAAAAKMTIvMzEvMjAxOAkAAAABMBcuSFhPQNcI4TYYqU9A1wgqQ0lRLk5ZU0U6UFJVLklRX0NVUlJFTlRfUE9SVF9MRUFTRVMuRlkyMDEyAQAAAPjXDwADAAAAAAA2WwtYT0DXCKPSEalPQNcILENJUS5UU0U6ODcyNS5JUV9ORVRfREVCVF9FQklUREFfQ0FQRVguRlkyMDE5AQAAABdYDQADAAAAAk5NAQgAAAAFAAAAATEBAAAACjE5NzA2OTQwMDgDAAAAAjc5AgAAAAUyMzMxNAQAAAABMAcAAAAJOS8yMy8yMDE5CAAA</t>
  </si>
  <si>
    <t>AAkzLzMxLzIwMTkJAAAAATC6kZpVT0DXCC7NdalPQNcIKUNJUS5UU0U6ODcyNS5JUV9PVEhFUl9OT05fT1BFUl9FWFAuRlkyMDEwAQAAABdYDQACAAAAAi03AQgAAAAFAAAAATEBAAAACjEzNzIzNTI0NDIDAAAAAjc5AgAAAAMzNzEEAAAAATAHAAAACTkvMjMvMjAxOQgAAAAJMy8zMS8yMDEwCQAAAAEwe0TzUU9A1whvnOmpT0DXCCxDSVEuREI6QUxWLklRX1RPVEFMX0xJQUJfVE9UQUxfQVNTRVRTLkZZMjAwNwEAAAAXIwkAAgAAAAc5NS4xNTc5AQgAAAAFAAAAATEBAAAACjE2ODMyNjU5ODcDAAAAAjUwAgAAAAQ0MTg4BAAAAAEwBwAAAAk5LzIzLzIwMTkIAAAACDEvMS8yMDA4CQAAAAEwume7VE9A1wgASJepT0DXCCJDSVEuVFNFOjg3NjYuSVFfUVVJQ0tfUkFUSU8uRlkyMDE1AQAAAPHtBAACAAAACDAuODg0NzM1AQgAAAAFAAAAATEBAAAACjE3NDY5MTMwNTIDAAAAAjc5AgAAAAQ0MTIxBAAAAAEwBwAAAAk5LzIzLzIwMTkIAAAACTMvMzEvMjAxNQkAAAABMHOlw1VPQNcIPWNjqU9A1wgjQ0lRLlRTRTo4NzUwLklRX0JFVEFfMllSLjIwMTUvMDMvMzEBAAAA8HUNAAIAAAAPMS41MzYwMDcyMDkxMjM3AKBaPYFPQNcIoQSEp09A1wgzQ0lRLk5ZU0U6UFJVLklRX0NIQU5HRV9PVEhFUl9ORVRfT1BFUl9BU1NFVFMuRlkyMDE3AQAAAPjXDwACAAAABDYzMDUBCAAAAAUAAAABMQEAAAAKMTk0NTI3Njg0MQMA</t>
  </si>
  <si>
    <t>AAADMTYwAgAAAAQyMDQ1BAAAAAEwBwAAAAk5LzIzLzIwMTkIAAAACjEyLzMxLzIwMTcJAAAAATBnpCBXT0DXCFrCM6lPQNcIJUNJUS5UU0U6ODYzMC5JUV9MVF9ERUJUX0VRVUlUWS5GWTIwMTIBAAAA/WjNBgIAAAAHMTMuNjUyNwEIAAAABQAAAAExAQAAAAoxNjM3MzI1MDgyAwAAAAI3OQIAAAAENDA4NQQAAAABMAcAAAAJOS8yMy8yMDE5CAAAAAkzLzMxLzIwMTIJAAAAATACz5lVT0DXCGNNh6lPQNcIJUNJUS5TV1g6WlVSTi5JUV9MVF9ERUJUX0VRVUlUWS5GWTIwMDcBAAAAmZYOAAIAAAAHMzMuOTg4MQEIAAAABQAAAAExAQAAAAk4MDMzNTg2NDYDAAAAAzE2MAIAAAAENDA4NQQAAAABMAcAAAAJOS8yMy8yMDE5CAAAAAoxMi8zMS8yMDA3CQAAAAEwTm59VE9A1wjQC6apT0DXCCVDSVEuVFNFOjg3MjUuSVFfU1RfREVCVF9JU1NVRUQuRlkyMDE4AQAAABdYDQADAAAAAABkBfxdT0DXCAijF6hPQNcIJENJUS5OWVNFOlBSVS5JUV9DVVJSRU5DWV9HQUlOLkZZMjAxNwEAAAD41w8AAgAAAAQtMTM1AQgAAAAFAAAAATEBAAAACjE5NDUyNzY4NDEDAAAAAzE2MAIAAAACMzgEAAAAATAHAAAACTkvMjMvMjAxOQgAAAAKMTIvMzEvMjAxNwkAAAABMHt9IFdPQNcIi7wgqU9A1wghQ0lRLkRCOkFMVi5JUV9QRV9FWENMLi4yMDA3LzAzLzMxAQAAABcjCQADAAAAAAA/jmeHT0DXCIOwF6xPQNcIJUNJUS5UU0U6ODc1</t>
  </si>
  <si>
    <t>MC5JUV9TUEVDSUFMX0RJVl9DRi5GWTIwMTMBAAAA8HUNAAMAAAAAAF2bX11PQNcIqbMRqE9A1wgkQ0lRLlRTRTo4NzY2LklRX0VCSVREQS5GWTIwMTcuLi4uSlBZAQAAAPHtBAACAAAABjU5NzE3MgEIAAAABQAAAAExAQAAAAoxODQ5NDc2MTA1AwAAAAI3OQIAAAAENDA1MQQAAAABMAcAAAAJOS8yMy8yMDE5CAAAAAkzLzMxLzIwMTcJAAAAATCDSJhTT0DXCEnavqlPQNcIKENJUS5TV1g6WlVSTi5JUV9UT1RBTF9ERUJUX1JFUEFJRC5GWTIwMTYBAAAAmZYOAAIAAAAFLTE2NTIBCAAAAAUAAAABMQEAAAAKMTg3MzUyNTkxNwMAAAADMTYwAgAAAAQyMTY2BAAAAAEwBwAAAAk5LzIzLzIwMTkIAAAACjEyLzMxLzIwMTYJAAAAATAp4EdYT0DXCAmV76hPQNcIHUNJUS5FTlhUUEE6Q1MuSVFfRUJJVEEuRlkyMDA5AQAAAJbZAQACAAAABDYzNTMBCAAAAAUAAAABMQEAAAAKMTQzODcxOTE4MwMAAAACNTACAAAABjEwMDY4OQQAAAABMAcAAAAJOS8yMy8yMDE5CAAAAAoxMi8zMS8yMDA5CQAAAAEwAWdmWk9A1whoYW6oT0DXCCZDSVEuVFNFOjg3MjkuSVFfTkVUX0RFQlRfSVNTVUVELkZZMjAxMQEAAACGxlUBAwAAAAAA/i/rW09A1wiVUF+oT0DXCCxDSVEuREI6QUxWLklRX01JTk9SSVRZX0lOVEVSRVNUX1RPVEFMLkZZMjAxNgEAAAAXIwkAAgAAAAQzMDUyAQgAAAAFAAAAATEBAAAACjE4NzgwNzM5NTMDAAAAAjUw</t>
  </si>
  <si>
    <t>AgAAAAQxMzEyBAAAAAEwBwAAAAk5LzIzLzIwMTkIAAAACjEyLzMxLzIwMTYJAAAAATBwUyhZT0DXCLMfxahPQNcILUNJUS5UU0U6ODc5NS5JUV9PVEhFUl9JTlZFU1RfQUNUX1NVUFBMLkZZMjAwOAEAAADLsDYBAgAAAAYtNTczNzkBCAAAAAUAAAABMQEAAAAKMTA1ODkxNTA0NAMAAAACNzkCAAAABDIwNTEEAAAAATAHAAAACTkvMjMvMjAxOQgAAAAJMy8zMS8yMDA4CQAAAAEwkIG7XE9A1wi/SkyoT0DXCB1DSVEuREI6QUxWLklRX05FVF9ERUJULkZZMjAxNgEAAAAXIwkAAgAAAAUyMDk5MwEIAAAABQAAAAExAQAAAAoxODc4MDczOTUzAwAAAAI1MAIAAAAENDM2NAQAAAABMAcAAAAJOS8yMy8yMDE5CAAAAAoxMi8zMS8yMDE2CQAAAAEwcFMoWU9A1wiGH7eoT0DXCCRDSVEuVFNFOjg3MjkuSVFfQ0FTSF9JTlRFUkVTVC5GWTIwMTYBAAAAhsZVAQIAAAAEOTE5NgEIAAAABQAAAAExAQAAAAoxNzk5Nzg4NTQ1AwAAAAI3OQIAAAAEMzAyOAQAAAABMAcAAAAJOS8yMy8yMDE5CAAAAAkzLzMxLzIwMTYJAAAAATCrAZJbT0DXCOh3kKhPQNcIGkNJUS5FTlhUUEE6Q1MuSVFfUkUuRlkyMDE4AQAAAJbZAQACAAAABTE5NzcwAQgAAAAFAAAAATEBAAAACjE5NDkyMjA4NDQDAAAAAjUwAgAAAAQxMjIyBAAAAAEwBwAAAAk5LzIzLzIwMTkIAAAACjEyLzMxLzIwMTgJAAAAATDRt9NZT0DXCOoef6hPQNcIJkNJUS5UU0U6</t>
  </si>
  <si>
    <t>ODcyNS5JUV9JTlZFU1RfTE9BTlNfQ0YuRlkyMDE4AQAAABdYDQACAAAABi0xNDU4NQEIAAAABQAAAAExAQAAAAoxODk1NjgyNzYyAwAAAAI3OQIAAAAEMjAzMgQAAAABMAcAAAAJOS8yMy8yMDE5CAAAAAkzLzMxLzIwMTgJAAAAATBkBfxdT0DXCPbZ2adPQNcIIENJUS5OWVNFOlBSVS5JUV9PVEhFUl9SRVYuRlkyMDE4AQAAAPjXDwACAAAABDEyMjQBCAAAAAUAAAABMQEAAAAKMTk0NTI3NjgxOAMAAAADMTYwAgAAAAMzNTcEAAAAATAHAAAACTkvMjMvMjAxOQgAAAAKMTIvMzEvMjAxOAkAAAABMGekIFdPQNcIieMgqU9A1wgjQ0lRLlRTRTo4Nzk1LklRX0RJTFVUX1dFSUdIVC5GWTIwMTIBAAAAy7A2AQIAAAAKNjc5LjA3NzE2OABPHbxcT0DXCDUNP6hPQNcIHUNJUS5CSVQ6Ry5JUV9NQUNISU5FUlkuRlkyMDExAQAAAJAJCwADAAAAAACBViBXT0DXCPjSLalPQNcIH0NJUS5UU0U6ODYzMC5JUV9PUEVSX0lOQy5GWTIwMTABAAAA/WjNBgMAAAAAAC4VCl9PQNcIOSj2p09A1wgiQ0lRLlRTRTo4NjMwLklRX0RBX1NVUFBMX0NGLkZZMjAwOAEAAAD9aM0GAwAAAAAAQscJX09A1wjqX/6nT0DXCC1DSVEuVFNFOjg2MzAuSVFfREVGX1RBWF9BU1NFVFNfQ1VSUkVOVC5GWTIwMDgBAAAA/WjNBgMAAAAAAELHCV9PQNcIQVrkp09A1wgpQ0lRLlRTRTo4NzI1LklRX1RPVEFMX0RFQlRfQ0FQSVRBTC5GWTIwMTIBAAAA</t>
  </si>
  <si>
    <t>F1gNAAIAAAAHMTUuMjA4MwEIAAAABQAAAAExAQAAAAoxNjUwMTEwMjA1AwAAAAI3OQIAAAAENDE4NgQAAAABMAcAAAAJOS8yMy8yMDE5CAAAAAkzLzMxLzIwMTIJAAAAATDPQ5pVT0DXCFJYdalPQNcILENJUS5UU0U6ODcyNS5JUV9ERUJUX0VRVUlWX09QRVJfTEVBU0UuRlkyMDE5AQAAABdYDQADAAAAAABkBfxdT0DXCI85L6hPQNcIKkNJUS5UU0U6ODc2Ni5JUV9UT1RBTF9BU1NFVFMuRlkyMDA5Li4uLkpQWQEAAADx7QQAAgAAAAgxNTI0NzIyMwEIAAAABQAAAAExAQAAAAoxMzgyNzYzNzA1AwAAAAI3OQIAAAAEMTAwNwQAAAABMAcAAAAJOS8yMy8yMDE5CAAAAAkzLzMxLzIwMDkJAAAAATCFWIJTT0DXCOI6lnRPQNcIIkNJUS5OWVNFOlBSVS5JUV9TQUxFX1BQRV9DRi5GWTIwMTMBAAAA+NcPAAMAAAAAACmCC1hPQNcIOqYaqU9A1wgtQ0lRLlRTRTo4NzI1LklRX0NBU0hfQ09OVkVSU0lPTi5GWTIwMTkuLi4uSlBZAQAAABdYDQADAAAAAABi9IJTT0DXCBeByalPQNcIKkNJUS5FTlhUUEE6Q1MuSVFfREFZU19JTlZFTlRPUllfT1VULkZZMjAxMwEAAACW2QEAAwAAAAAAxEC7VE9A1whV+6SpT0DXCB9DSVEuVFNFOjg2MzAuSVFfVE9UQUxfQ0wuRlkyMDE5AQAAAP1ozQYCAAAABzE2MjI4MTIBCAAAAAUAAAABMQEAAAAKMTk3MDY5Mzk4MQMAAAACNzkCAAAABDEwMDkEAAAAATAHAAAACTkvMjMvMjAxOQgA</t>
  </si>
  <si>
    <t>AAAJMy8zMS8yMDE5CQAAAAEw0qygXk9A1wgPkgGoT0DXCBlDSVEuVFNFOjg3MjUuSVFfTkkuRlkyMDA5AQAAABdYDQACAAAABDgxOTIBCAAAAAUAAAABMQEAAAAKMTM3MjM1Mjc0MAMAAAACNzkCAAAAAjE1BAAAAAEwBwAAAAk5LzIzLzIwMTkIAAAACTMvMzEvMjAwOQkAAAABMNoBRl5PQNcIHrnYqU9A1wgbQ0lRLkJJVDpHLklRX1pfU0NPUkUuRlkyMDE3AQAAAJAJCwADAAAAAACHIZhTT0DXCCYMralPQNcIGUNJUS5TV1g6WlVSTi5JUV9CRVRBXzVZUi4BAAAAmZYOAAIAAAARMC41NzIzNjU2MTA1NzU5NjEAsoOggk9A1wiyg6CCT0DXCBlDSVEuREI6QUxWLklRX0xBTkQuRlkyMDE1AQAAABcjCQADAAAAAAB4LChZT0DXCIr4tqhPQNcIGUNJUS5EQjpBTFYuSVFfR1BQRS5GWTIwMTQBAAAAFyMJAAIAAAAFMTYxNDgBCAAAAAUAAAABMQEAAAAKMTc4MDU5MjQ5NwMAAAACNTACAAAABDExNjkEAAAAATAHAAAACTkvMjMvMjAxOQgAAAAKMTIvMzEvMjAxNAkAAAABMJLdJ1lPQNcI3IPEqE9A1wgaQ0lRLlRTRTo4NzI5LklRX1JFVi5GWTIwMTUBAAAAhsZVAQIAAAAHMTA3NjUwNQEIAAAABQAAAAExAQAAAAoxNzQ2OTEzMDcwAwAAAAI3OQIAAAADMTEyBAAAAAEwBwAAAAk5LzIzLzIwMTkIAAAACTMvMzEvMjAxNQkAAAABMO4XkVtPQNcI6GGYqE9A1wghQ0lRLk5ZU0U6UFJVLklRX09USEVSX09QRVIuRlkyMDEz</t>
  </si>
  <si>
    <t>AQAAAPjXDwADAAAAAAApggtYT0DXCONBDalPQNcIKkNJUS5UU0U6ODcyNS5JUV9JTlRFUkVTVF9JTlZFU1RfSU5DLkZZMjAwMQEAAAAXWA0AAwAAAAAAQqIQUk9A1wjQ9vOpT0DXCChDSVEuRU5YVFBBOkNTLklRX01BUktFVENBUC4yMDE3LzMvMzEuSlBZAQAAAJbZAQACAAAADjY5OTYzNTkuOTM3MTE0AQYAAAAFAAAAATEBAAAACjE4MzMzMzc2ODQDAAAAAjc5AgAAAAYxMDAwNTQEAAAAATAHAAAACTMvMzEvMjAxN01yn4JPQNcIsl44uU9A1wgiQ0lRLlRTRTo4NzI1LklRX1NBTEVfUFBFX0NGLkZZMjAxMwEAAAAXWA0AAgAAAAQ4OTYzAQgAAAAFAAAAATEBAAAACjE2NTAxMTA1MjkDAAAAAjc5AgAAAAQyMDQyBAAAAAEwBwAAAAk5LzIzLzIwMTkIAAAACTMvMzEvMjAxMwkAAAABMCbDRl5PQNcIRy4lqE9A1wgoQ0lRLlRTRTo4NjMwLklRX1RPVEFMX0RFQlRfUkVQQUlELkZZMjAxNQEAAAD9aM0GAgAAAActMTM0Mzk2AQgAAAAFAAAAATEBAAAACjE3NDY5MTMwMjgDAAAAAjc5AgAAAAQyMTY2BAAAAAEwBwAAAAk5LzIzLzIwMTkIAAAACTMvMzEvMjAxNQkAAAABMOBeoF5PQNcIjPDmp09A1wglQ0lRLlRTRTo4Nzk1LklRX0JBU0lDX0VQU19JTkNMLkZZMjAxOAEAAADLsDYBAgAAAAoxMjQuMjI4NzkyAQgAAAAFAAAAATEBAAAACjE4OTU2ODI4NTQDAAAAAjc5AgAAAAE5BAAAAAEwBwAAAAk5LzIzLzIwMTkI</t>
  </si>
  <si>
    <t>AAAACTMvMzEvMjAxOAkAAAABMHjeHFxPQNcIlD9JqE9A1wgeQ0lRLlRTRTo4NjMwLklRX1NUX0RFQlQuRlkyMDExAQAAAP1ozQYCAAAAAjE2AQgAAAAFAAAAATEBAAAACjE0NjQ2MDk0OTMDAAAAAjc5AgAAAAQxMDQ2BAAAAAEwBwAAAAk5LzIzLzIwMTkIAAAACTMvMzEvMjAxMQkAAAABMCBjCl9PQNcIviL/p09A1wgjQ0lRLlRTRTo4NzUwLklRX09USEVSX0VRVUlUWS5GWTIwMTIBAAAA8HUNAAIAAAAGNDEzNDAwAQgAAAAFAAAAATEBAAAACjE3MDQxNTAxOTkDAAAAAjc5AgAAAAQxMDI4BAAAAAEwBwAAAAk5LzIzLzIwMTkIAAAACTMvMzEvMjAxMgkAAAABME90X11PQNcIhXYZqE9A1wg6Q0lRLlRTRTo3MTgxLklRX0NVU1RPTV9CRVRBLi0xMDRXLjIwMTkvMDMvMzEuLl5UT1BJWC5KUFkuSAEAAAAD6FwCAgAAABEwLjgxMTI2NzIyOTQ5ODg1NgCgWj2BT0DXCORCg6dPQNcIHkNJUS5CSVQ6Ry5JUV9DT01NT05fUkVQLkZZMjAwOAEAAACQCQsAAwAAAAAAiC8gV09A1wg06SypT0DXCChDSVEuTllTRTpQUlUuSVFfR1dfSU5UQU5fQU1PUlRfQ0YuRlkyMDA5AQAAAPjXDwACAAAAAjQ1AQgAAAAFAAAAATEBAAAACjE1MjQ3MjUxMDMDAAAAAzE2MAIAAAAEMjE4MgQAAAABMAcAAAAJOS8yMy8yMDE5CAAAAAoxMi8zMS8yMDA5CQAAAAEwSg0LWE9A1wi7CfCoT0DXCBlDSVEuVFNFOjg3MjUuSVFfTkkuRlkyMDE3</t>
  </si>
  <si>
    <t>AQAAABdYDQACAAAABjIxMDQ0NwEIAAAABQAAAAExAQAAAAoxODQ5NDc2MzkwAwAAAAI3OQIAAAACMTUEAAAAATAHAAAACTkvMjMvMjAxOQgAAAAJMy8zMS8yMDE3CQAAAAEwcN77XU9A1wgCktipT0DXCBtDSVEuQklUOkcuSVFfWl9TQ09SRS5GWTIwMDkBAAAAkAkLAAMAAAAAAJjTl1NPQNcIgjerqU9A1wgvQ0lRLlRTRTo4NjMwLklRX0lNUFVUX09QRVJfTEVBU0VfSU5UX0VYUC5GWTIwMDgBAAAA/WjNBgMAAAAAAELHCV9PQNcItvXBp09A1wgeQ0lRLlRTRTo4NzI5LklRX1NUX0RFQlQuRlkyMDEwAQAAAIbGVQECAAAABTEwMDAwAQgAAAAFAAAAATEBAAAACjEzODQ4MzMwMzQDAAAAAjc5AgAAAAQxMDQ2BAAAAAEwBwAAAAk5LzIzLzIwMTkIAAAACTMvMzEvMjAxMAkAAAABMAwJ61tPQNcIjLRQqE9A1wgjQ0lRLlRTRTo4NjMwLklRX0JFVEFfMVlSLjIwMTEvMDMvMzEBAAAA/WjNBgIAAAAQMi40OTU0ODgwMDUwODk0MQCvMz2BT0DXCNBCiqdPQNcIH0NJUS5UU0U6ODc1MC5JUV9FQlRfRVhDTC5GWTIwMTMBAAAA8HUNAAIAAAAFNzEyOTUBCAAAAAUAAAABMQEAAAAKMTcwNDE1MDM3MAMAAAACNzkCAAAAATQEAAAAATAHAAAACTkvMjMvMjAxOQgAAAAJMy8zMS8yMDEzCQAAAAEwT3RfXU9A1whtxBmoT0DXCC5DSVEuTllTRTpQUlUuSVFfVE9UQUxfTElBQl9UT1RBTF9BU1NFVFMuRlkyMDA5AQAAAPjXDwAC</t>
  </si>
  <si>
    <t>AAAABjk0LjY0MgEIAAAABQAAAAExAQAAAAoxNTI0NzI1MTAzAwAAAAMxNjACAAAABDQxODgEAAAAATAHAAAACTkvMjMvMjAxOQgAAAAKMTIvMzEvMjAwOQkAAAABMBwLflRPQNcI3U6qqU9A1wgoQ0lRLlRTRTo4Nzk1LklRX0RFRl9UQVhfQVNTRVRTX0xULkZZMjAxNgEAAADLsDYBAgAAAAM2MDIBCAAAAAUAAAABMQEAAAAKMTc5OTc4ODU2NQMAAAACNzkCAAAABDEwMjYEAAAAATAHAAAACTkvMjMvMjAxOQgAAAAJMy8zMS8yMDE2CQAAAAEwjZAcXE9A1wjAo0ioT0DXCCZDSVEuVFNFOjcxODEuSVFfU0FMRVNfTUFSS0VUSU5HLkZZMjAxNQEAAAAD6FwCAwAAAAAAUUiuWk9A1wh6couoT0DXCCRDSVEuVFNFOjg3OTUuSVFfQ0FTSF9JTlRFUkVTVC5GWTIwMTMBAAAAy7A2AQIAAAAEMTc5MgEIAAAABQAAAAExAQAAAAoxNjI1ODM2ODgyAwAAAAI3OQIAAAAEMzAyOAQAAAABMAcAAAAJOS8yMy8yMDE5CAAAAAkzLzMxLzIwMTMJAAAAATBCa7xcT0DXCECCP6hPQNcIIkNJUS5UU0U6ODc1MC5JUV9HQUlOX0FTU0VUUy5GWTIwMDkBAAAA8HUNAAIAAAAFLTI4NDUBCAAAAAUAAAABMQEAAAAKMTM4NDgzMjkwOAMAAAACNzkCAAAAAjU2BAAAAAEwBwAAAAk5LzIzLzIwMTkIAAAACTMvMzEvMjAwOQkAAAABMA0AX11PQNcIca4vqE9A1wgcQ0lRLkJJVDpHLklRX1RPVEFMX0NBLkZZMjAxNwEAAACQCQsAAgAAAAU0NjU3</t>
  </si>
  <si>
    <t>OQEIAAAABQAAAAExAQAAAAoxOTQ5NTc2NjQ0AwAAAAI1MAIAAAAEMTAwOAQAAAABMAcAAAAJOS8yMy8yMDE5CAAAAAoxMi8zMS8yMDE3CQAAAAEwrnL8Vk9A1whqaEWpT0DXCC5DSVEuRU5YVFBBOkNTLklRX0NBU0hfQ09OVkVSU0lPTi5GWTIwMTYuLi4uSlBZAQAAAJbZAQADAAAAAABi9IJTT0DXCAuoyalPQNcIIUNJUS5EQjpBTFYuSVFfRUJJVEFfTUFSR0lOLkZZMjAxNAEAAAAXIwkAAgAAAAY4LjE4MDQBCAAAAAUAAAABMQEAAAAKMTc4MDU5MjQ5NwMAAAACNTACAAAABDQ0MTkEAAAAATAHAAAACTkvMjMvMjAxOQgAAAAKMTIvMzEvMjAxNAkAAAABMFFHfVRPQNcIbpuOqU9A1wgmQ0lRLkJJVDpHLklRX0RFQlRfRVFVSVZfTkVUX1BCTy5GWTIwMDcBAAAAkAkLAAIAAAAGMjUxMi4yAQgAAAAFAAAAATEBAAAACjEzNjY0MjE3NzYDAAAAAjUwAgAAAAUyMTY3OQQAAAABMAcAAAAJOS8yMy8yMDE5CAAAAAoxMi8zMS8yMDA3CQAAAAEwXssgV09A1wh2WCipT0DXCChDSVEuRU5YVFBBOkNTLklRX0VCSVREQV9DQVBFWF9JTlQuRlkyMDEwAQAAAJbZAQACAAAABjI0LjU3MgEIAAAABQAAAAExAQAAAAoxNTQzMDAwODc0AwAAAAI1MAIAAAAENDE5MQQAAAABMAcAAAAJOS8yMy8yMDE5CAAAAAoxMi8zMS8yMDEwCQAAAAEw9hi7VE9A1whZJoCpT0DXCCBDSVEuVFNFOjg3NjYuSVFfQ0hBTkdFX0FSLkZZMjAxMAEA</t>
  </si>
  <si>
    <t>AADx7QQAAwAAAAAAy1fUX09A1wgA4PqnT0DXCCJDSVEuREI6QUxWLklRX0NPTU1PTl9ESVZfQ0YuRlkyMDE2AQAAABcjCQACAAAABS0zMzIxAQgAAAAFAAAAATEBAAAACjE4NzgwNzM5NTMDAAAAAjUwAgAAAAQyMDc0BAAAAAEwBwAAAAk5LzIzLzIwMTkIAAAACjEyLzMxLzIwMTYJAAAAATBwUyhZT0DXCHpGt6hPQNcII0NJUS5EQjpBTFYuSVFfTFRfREVCVF9FUVVJVFkuRlkyMDA3AQAAABcjCQACAAAACDc2NS42MjkzAQgAAAAFAAAAATEBAAAACjE2ODMyNjU5ODcDAAAAAjUwAgAAAAQ0MDg1BAAAAAEwBwAAAAk5LzIzLzIwMTkIAAAACDEvMS8yMDA4CQAAAAEwume7VE9A1wgZIZ6pT0DXCC5DSVEuVFNFOjg3NjYuSVFfT1RIRVJfRklOQU5DRV9BQ1RfU1VQUEwuRlkyMDA5AQAAAPHtBAACAAAABjEwOTgwNgEIAAAABQAAAAExAQAAAAoxMzgyNzYzNzA1AwAAAAI3OQIAAAAEMjA1MAQAAAABMAcAAAAJOS8yMy8yMDE5CAAAAAkzLzMxLzIwMDkJAAAAATDXMNRfT0DXCPG4+qdPQNcIJENJUS5UU0U6NzE4MS5JUV9JTVBBSVJNRU5UX0dXLkZZMjAxNwEAAAAD6FwCAwAAAAAAc5auWk9A1whHNYyoT0DXCBtDSVEuVFNFOjg3NTAuSVFfQ09HUy5GWTIwMTQBAAAA8HUNAAIAAAAHNDYzMTE1MwEIAAAABQAAAAExAQAAAAoxNzA0MTQ5ODQ4AwAAAAI3OQIAAAACMzQEAAAAATAHAAAACTkvMjMvMjAxOQgAAAAJMy8z</t>
  </si>
  <si>
    <t>MS8yMDE0CQAAAAEwXZtfXU9A1whlKVioT0DXCCFDSVEuVFNFOjg3NTAuSVFfSU5DX0VRVUlUWS5GWTIwMTQBAAAA8HUNAAMAAAAAAF2bX11PQNcIxvAJqE9A1wglQ0lRLlRTRTo4NjMwLklRX1BST1ZfQkFEX0RFQlRTLkZZMjAxMAEAAAD9aM0GAwAAAAAALhUKX09A1wg0cMenT0DXCClDSVEuVFNFOjg3NjYuSVFfSU5WRVNUX1NFQ1VSSVRZX0NGLkZZMjAxOAEAAADx7QQAAgAAAActMTY1MzA2AQgAAAAFAAAAATEBAAAACjE4OTU2MjU1ODQDAAAAAjc5AgAAAAQyMDI3BAAAAAEwBwAAAAk5LzIzLzIwMTkIAAAACTMvMzEvMjAxOAkAAAABMIaSZl9PQNcIPJ39p09A1wgeQ0lRLlRTRTo4NzI1LklRX1JBV19JTlYuRlkyMDE2AQAAABdYDQADAAAAAAB0t/tdT0DXCDYYJqhPQNcIIkNJUS5CSVQ6Ry5JUV9DQVNIX1NUX0lOVkVTVC5GWTIwMDcBAAAAkAkLAAIAAAAHMTMyODAuMwEIAAAABQAAAAExAQAAAAoxMzY2NDIxNzc2AwAAAAI1MAIAAAAEMTAwMgQAAAABMAcAAAAJOS8yMy8yMDE5CAAAAAoxMi8zMS8yMDA3CQAAAAEwXssgV09A1wg2NzSpT0DXCB9DSVEuVFNFOjg3OTUuSVFfRUJJVF9JTlQuRlkyMDEyAQAAAMuwNgECAAAACTk3LjYzMDczNQEIAAAABQAAAAExAQAAAAoxNTU3NTE5MzgzAwAAAAI3OQIAAAAENDE4OQQAAAABMAcAAAAJOS8yMy8yMDE5CAAAAAkzLzMxLzIwMTIJAAAAATDwzsVUT0DXCNAr</t>
  </si>
  <si>
    <t>d6lPQNcIJUNJUS5TV1g6WlVSTi5JUV9TUEVDSUFMX0RJVl9DRi5GWTIwMTUBAAAAmZYOAAMAAAAAALy4R1hPQNcIjN34qE9A1wggQ0lRLlRTRTo4NzI1LklRX0JVSUxESU5HUy5GWTIwMTABAAAAF1gNAAMAAAAAAENORl5PQNcInfYjqE9A1wggQ0lRLlRTRTo4Nzk1LklRX1NUX0lOVkVTVC5GWTIwMTIBAAAAy7A2AQMAAAAAAE8dvFxPQNcIfIJNqE9A1wgiQ0lRLlNXWDpaVVJOLklRX0xFVkVSRURfRkNGLkZZMjAwOAEAAACZlg4AAgAAAAgxNzQ0OC4yNQEIAAAABQAAAAExAQAAAAoxMzI1ODQ3MzA3AwAAAAMxNjACAAAABDQ0MjIEAAAAATAHAAAACTkvMjMvMjAxOQgAAAAKMTIvMzEvMjAwOAkAAAABMESGRFhPQNcIK9LgqE9A1wgmQ0lRLlRTRTo4NjMwLklRX0NVU1RPTV9CRVRBLjIwMTEvMDMvMzEBAAAA/WjNBgIAAAARMC45MzMzMjM3NjA4NzM4NTUArgw9gU9A1wgMdY2nT0DXCCZDSVEuVFNFOjg3MjkuSVFfTkVUX0RFQlRfSVNTVUVELkZZMjAxNwEAAACGxlUBAgAAAAYtMTAwMDABCAAAAAUAAAABMQEAAAAKMTg0OTQ3NjI5OQMAAAACNzkCAAAABDIwMDMEAAAAATAHAAAACTkvMjMvMjAxOQgAAAAJMy8zMS8yMDE3CQAAAAEwl0+SW09A1wiaxW2oT0DXCCdDSVEuQklUOkcuSVFfSU5DX1RBWF9QQVlfQ1VSUkVOVC5GWTIwMTUBAAAAkAkLAAIAAAADMTgyAQgAAAAFAAAAATEBAAAACjE4MzIxOTA2MDYD</t>
  </si>
  <si>
    <t>AAAAAjUwAgAAAAQxMDk0BAAAAAEwBwAAAAk5LzIzLzIwMTkIAAAACjEyLzMxLzIwMTUJAAAAATACJfxWT0DXCABIPKlPQNcIJkNJUS5UU0U6ODc1MC5JUV9DQVNIX0NPTlZFUlNJT04uRlkyMDEyAQAAAPB1DQADAAAAAABAvsRUT0DXCPndfalPQNcIJENJUS5UU0U6ODcyOS5JUV9DT01NT05fSVNTVUVELkZZMjAxNgEAAACGxlUBAwAAAAAAqwGSW09A1wjod5CoT0DXCCZDSVEuU1dYOlpVUk4uSVFfQVNTRVRfV1JJVEVET1dOLkZZMjAxNwEAAACZlg4AAwAAAAAAKeBHWE9A1whaYw+pT0DXCB9DSVEuVFNFOjg3NTAuSVFfVE9UQUxfQ0wuRlkyMDE0AQAAAPB1DQACAAAABzE2NDQ5MTABCAAAAAUAAAABMQEAAAAKMTcwNDE0OTg0OAMAAAACNzkCAAAABDEwMDkEAAAAATAHAAAACTkvMjMvMjAxOQgAAAAJMy8zMS8yMDE0CQAAAAEwHgEXXU9A1wjf60OoT0DXCB9DSVEuLklRX0NBU0hfQ09OVkVSU0lPTi4uLi4uSlBZBQAAAAEAAAAIAAAAFChJbnZhbGlkIElkZW50aWZpZXIpPgXrkE9A1wg+BeuQT0DXCCBDSVEuVFNFOjg3MjUuSVFfVE9UQUxfUkVWLkZZMjAxMAEAAAAXWA0AAgAAAAcxODM0MzcxAQgAAAAFAAAAATEBAAAACjEzNzIzNTI0NDIDAAAAAjc5AgAAAAIyOAQAAAABMAcAAAAJOS8yMy8yMDE5CAAAAAkzLzMxLzIwMTAJAAAAATBNJ0ZeT0DXCHCG6qlPQNcIKENJUS5UU0U6NzE4MS5JUV9UT1RBTF9E</t>
  </si>
  <si>
    <t>RUJULkZZMjAxOS4uLi5KUFkBAAAAA+hcAgIAAAAHMzUyNTE2NAEIAAAABQAAAAExAQAAAAoxOTgyODc0OTU4AwAAAAI3OQIAAAAENDE3MwQAAAABMAcAAAAJOS8yMy8yMDE5CAAAAAkzLzMxLzIwMTkJAAAAATBfzYJTT0DXCJVwwalPQNcIJUNJUS5UU0U6ODcyOS5JUV9PVEhFUl9DQV9TVVBQTC5GWTIwMDgBAAAAhsZVAQIAAAAEMTkzOQEIAAAABQAAAAExAQAAAAoxMDYxMTk2MTUzAwAAAAI3OQIAAAAEMTA1NQQAAAABMAcAAAAJOS8yMy8yMDE5CAAAAAkzLzMxLzIwMDgJAAAAATBiLB1cT0DXCIXKQahPQNcIIENJUS5EQjpBTFYuSVFfREFfU1VQUExfQ0YuRlkyMDEyAQAAABcjCQACAAAAAzQ3MgEIAAAABQAAAAExAQAAAAoxNjgzMTUzNTQ3AwAAAAI1MAIAAAAEMjE3MQQAAAABMAcAAAAJOS8yMy8yMDE5CAAAAAoxMi8zMS8yMDEyCQAAAAEwYmN2WU9A1wgB6MOoT0DXCCxDSVEuVFNFOjg3NjYuSVFfREVCVF9FUVVJVl9PUEVSX0xFQVNFLkZZMjAxNwEAAADx7QQAAwAAAAAA2kRmX09A1wiehtSnT0DXCBtDSVEuVFNFOjcxODEuSVFfTEFORC5GWTIwMTQBAAAAA+hcAgIAAAAFNDA3MjYBCAAAAAUAAAABMQEAAAAKMTc1Mjc2OTAwMwMAAAACNzkCAAAABDMwOTgEAAAAATAHAAAACTkvMjMvMjAxOQgAAAAJMy8zMS8yMDE0CQAAAAEwgz7vWk9A1wiDS4uoT0DXCCZDSVEuRU5YVFBBOkNTLklRX1NQRUNJQUxf</t>
  </si>
  <si>
    <t>RElWX0NGLkZZMjAxMAEAAACW2QEAAwAAAAAA4ttmWk9A1wjjZ7moT0DXCBpDSVEuVFNFOjg3NjYuSVFfRUJULkZZMjAxOQEAAADx7QQAAgAAAAYzODU3MzIBCAAAAAUAAAABMQEAAAAKMTk3MDY5Mzk1NAMAAAACNzkCAAAAAzEzOQQAAAABMAcAAAAJOS8yMy8yMDE5CAAAAAkzLzMxLzIwMTkJAAAAATCGkmZfT0DXCMjf7KdPQNcIIENJUS5UU0U6ODcyNS5JUV9QQVJUX1RJTUUuRlkyMDE0AQAAABdYDQADAAAAAACKaftdT0DXCMTENahPQNcIKUNJUS5FTlhUUEE6Q1MuSVFfVE9UQUxfREVCVF9SRVBBSUQuRlkyMDExAQAAAJbZAQADAAAAAACsKWdaT0DXCEJtqahPQNcIJkNJUS5OWVNFOlBSVS5JUV9DQVNIX0FDUVVJUkVfQ0YuRlkyMDA5AQAAAPjXDwADAAAAAABKDQtYT0DXCKQDFalPQNcIGkNJUS5UU0U6ODc1MC5JUV9FQlQuRlkyMDA4AQAAAPB1DQACAAAABjE2NDAzNQEIAAAABQAAAAExAQAAAAoxMjI5ODc5MDI1AwAAAAI3OQIAAAADMTM5BAAAAAEwBwAAAAk5LzIzLzIwMTkIAAAACTMvMzEvMjAwOAkAAAABMFcs/F1PQNcI508nqE9A1wglQ0lRLlRTRTo4NzI1LklRX0xUX0RFQlRfUkVQQUlELkZZMjAxNAEAAAAXWA0AAgAAAAYtNjUwMDABCAAAAAUAAAABMQEAAAAKMTY5MDMwOTg3MgMAAAACNzkCAAAABDIwMzYEAAAAATAHAAAACTkvMjMvMjAxOQgAAAAJMy8zMS8yMDE0CQAAAAEwimn7XU9A1whT</t>
  </si>
  <si>
    <t>oyWoT0DXCChDSVEuREI6QUxWLklRX1RPVEFMX0VRVUlUWS5GWTIwMTEuLi4uSlBZAQAAABcjCQACAAAADjQ3MjMxNTEuNDM5MDk1AQgAAAAFAAAAATEBAAAACjE2ODMyMDU3NTgDAAAAAjc5AgAAAAQxMjc1BAAAAAEwBwAAAAk5LzIzLzIwMTkIAAAACjEyLzMxLzIwMTEJAAAAATBppoJTT0DXCB92xqlPQNcIJ0NJUS5EQjpBTFYuSVFfREFZU19JTlZFTlRPUllfT1VULkZZMjAxMgEAAAAXIwkAAwAAAAAAaSB9VE9A1whum46pT0DXCB9DSVEuTllTRTpQUlUuSVFfQlZfU0hBUkUuRlkyMDA5AQAAAPjXDwACAAAACTU0LjI4Nzg2OAEIAAAABQAAAAExAQAAAAoxNTI0NzI1MTAzAwAAAAMxNjACAAAABDQwMjAEAAAAATAHAAAACTkvMjMvMjAxOQgAAAAKMTIvMzEvMjAwOQkAAAABMEoNC1hPQNcIpAMVqU9A1wgkQ0lRLk5ZU0U6UFJVLklRX0VCSVREQS5GWTIwMTEuLi4uSlBZAQAAAPjXDwACAAAACTUwNTcyNi42MgEIAAAABQAAAAExAQAAAAoxNjYwNzk1NjAyAwAAAAI3OQIAAAAENDA1MQQAAAABMAcAAAAJOS8yMy8yMDE5CAAAAAoxMi8zMS8yMDExCQAAAAEwhViCU09A1wih+8CpT0DXCA5DSVEuMC5JUV9BUi5GWQUAAAAAAAAACAAAABUoSW52YWxpZCBUaW1lIFBlcmlvZCkn1vtWT0DXCKaEZalPQNcIJkNJUS5UU0U6NzE4MS5JUV9ORVRfREVCVF9JU1NVRUQuRlkyMDA5AQAAAAPoXAIDAAAAAACle+5aT0DX</t>
  </si>
  <si>
    <t>CAJ3Q6hPQNcIJkNJUS5UU0U6ODcyNS5JUV9FWFRSQV9BQ0NfSVRFTVMuRlkyMDE0AQAAABdYDQADAAAAAAAmw0ZeT0DXCEVVJahPQNcIKENJUS5UU0U6ODc2Ni5JUV9GSVhFRF9BU1NFVF9UVVJOUy5GWTIwMTgBAAAA8e0EAAIAAAAJMTguNTg2MjE1AQgAAAAFAAAAATEBAAAACjE4OTU2MjU1ODQDAAAAAjc5AgAAAAQ0MDY2BAAAAAEwBwAAAAk5LzIzLzIwMTkIAAAACTMvMzEvMjAxOAkAAAABMP2nmVVPQNcIjrx7qU9A1wgkQ0lRLlRTRTo4NzI5LklRX0VRVUlUWV9NRVRIT0QuRlkyMDE5AQAAAIbGVQEDAAAAAACDnZJbT0DXCHy/mahPQNcIIkNJUS5OWVNFOlBSVS5JUV9EQV9TVVBQTF9DRi5GWTIwMTIBAAAA+NcPAAIAAAADMjQ2AQgAAAAFAAAAATEBAAAACjE3MjAzNjgxMDEDAAAAAzE2MAIAAAAEMjE3MQQAAAABMAcAAAAJOS8yMy8yMDE5CAAAAAoxMi8zMS8yMDEyCQAAAAEwNlsLWE9A1wiZ+RGpT0DXCCRDSVEuVFNFOjg3MjkuSVFfQ09NTU9OX0RJVl9DRi5GWTIwMDgBAAAAhsZVAQIAAAAFLTY1MDABCAAAAAUAAAABMQEAAAAKMTA2MTE5NjE1MwMAAAACNzkCAAAABDIwNzQEAAAAATAHAAAACTkvMjMvMjAxOQgAAAAJMy8zMS8yMDA4CQAAAAEw7eLqW09A1wixP1CoT0DXCCJDSVEuVFNFOjg2MzAuSVFfUVVJQ0tfUkFUSU8uRlkyMDEyAQAAAP1ozQYCAAAACDcuNTQzNjgzAQgAAAAFAAAAATEBAAAA</t>
  </si>
  <si>
    <t>CjE2MzczMjUwODIDAAAAAjc5AgAAAAQ0MTIxBAAAAAEwBwAAAAk5LzIzLzIwMTkIAAAACTMvMzEvMjAxMgkAAAABMALPmVVPQNcIbDF8qU9A1wgZQ0lRLk5ZU0U6UFJVLklRX0FFLkZZMjAxNwEAAAD41w8AAwAAAAAAZ6QgV09A1wibxxypT0DXCCVDSVEuVFNFOjg3NjYuSVFfU1RfREVCVF9SRVBBSUQuRlkyMDE5AQAAAPHtBAACAAAAAi0xAQgAAAAFAAAAATEBAAAACjE5NzA2OTM5NTQDAAAAAjc5AgAAAAQyMDQ0BAAAAAEwBwAAAAk5LzIzLzIwMTkIAAAACTMvMzEvMjAxOQkAAAABMIC5Zl9PQNcIYGX1p09A1wggQ0lRLlRTRTo3MTgxLklRX0NIQU5HRV9BUi5GWTIwMDgBAAAAA+hcAgMAAAAAAOos7lpPQNcIHZSiqE9A1wgaQ0lRLlNXWDpaVVJOLklRX0VCVC5GWTIwMTABAAAAmZYOAAIAAAAENDg2MwEIAAAABQAAAAExAQAAAAoxNTE3Mjk4ODg5AwAAAAMxNjACAAAAAzEzOQQAAAABMAcAAAAJOS8yMy8yMDE5CAAAAAoxMi8zMS8yMDEwCQAAAAEwG9REWE9A1wjuRuGoT0DXCBxDSVEuVFNFOjg3OTUuSVFfREFfQ0YuRlkyMDExAQAAAMuwNgECAAAABTE3ODA0AQgAAAAFAAAAATEBAAAACjE0NjQ2MDk0NTQDAAAAAjc5AgAAAAQyMTYwBAAAAAEwBwAAAAk5LzIzLzIwMTkIAAAACTMvMzEvMjAxMQkAAAABMFr2u1xPQNcIS78+qE9A1wggQ0lRLlRTRTo4Nzk1LklRX1NHQV9TVVBQTC5GWTIwMTgBAAAAy7A2</t>
  </si>
  <si>
    <t>AQIAAAAGMjAyMzY2AQgAAAAFAAAAATEBAAAACjE4OTU2ODI4NTQDAAAAAjc5AgAAAAMxMDIEAAAAATAHAAAACTkvMjMvMjAxOQgAAAAJMy8zMS8yMDE4CQAAAAEwhbccXE9A1wi34ECoT0DXCA9DSVEuMC5JUV9FQlQuRlkFAAAAAAAAAAgAAAAVKEludmFsaWQgVGltZSBQZXJpb2QpJ9b7Vk9A1wimhGWpT0DXCCdDSVEuTllTRTpQUlUuSVFfVE9UQUxfT1RIRVJfT1BFUi5GWTIwMTIBAAAA+NcPAAIAAAAFMTEwMDcBCAAAAAUAAAABMQEAAAAKMTcyMDM2ODEwMQMAAAADMTYwAgAAAAMzODAEAAAAATAHAAAACTkvMjMvMjAxOQgAAAAKMTIvMzEvMjAxMgkAAAABMDZbC1hPQNcIo9IRqU9A1wgmQ0lRLlRTRTo4NjMwLklRX05FVF9ERUJUX0VCSVREQS5GWTIwMTABAAAA/WjNBgMAAAAAAALPmVVPQNcImkd0qU9A1wglQ0lRLlRTRTo4NzY2LklRX0xUX0RFQlRfUkVQQUlELkZZMjAwOQEAAADx7QQAAgAAAAYtNzg2NjcBCAAAAAUAAAABMQEAAAAKMTM4Mjc2MzcwNQMAAAACNzkCAAAABDIwMzYEAAAAATAHAAAACTkvMjMvMjAxOQgAAAAJMy8zMS8yMDA5CQAAAAEw1zDUX09A1wjC1OmnT0DXCCpDSVEuQklUOkcuSVFfREVGX1RBWF9BU1NFVFNfQ1VSUkVOVC5GWTIwMTQBAAAAkAkLAAMAAAAAAGekIFdPQNcIzFhEqU9A1wggQ0lRLlRTRTo4NzUwLklRX0RJVl9TSEFSRS5GWTIwMTYBAAAA8HUNAAIAAAACMzUBCAAA</t>
  </si>
  <si>
    <t>AAUAAAABMQEAAAAKMTg2MTE3NTYxOAMAAAACNzkCAAAABDMwNTgEAAAAATAHAAAACTkvMjMvMjAxOQgAAAAJMy8zMS8yMDE2CQAAAAEwsCEZXU9A1wiNnSCoT0DXCBpDSVEuVFNFOjcxODEuSVFfUkVWLkZZMjAwOAEAAAAD6FwCAwAAAAAAg52SW09A1wgEZnqoT0DXCBlDSVEuU1dYOlpVUk4uSVFfTkkuRlkyMDExAQAAAJmWDgACAAAABDM3NTABCAAAAAUAAAABMQEAAAAKMTU4Nzk0MTY3NQMAAAADMTYwAgAAAAIxNQQAAAABMAcAAAAJOS8yMy8yMDE5CAAAAAoxMi8zMS8yMDExCQAAAAEwG9REWE9A1wgFoNaoT0DXCBlDSVEuVFNFOjcxODEuSVFfRlguRlkyMDA5AQAAAAPoXAIDAAAAAACle+5aT0DXCKokkqhPQNcIJkNJUS5CSVQ6Ry5JUV9JTlZFU1RfU0VDVVJJVFlfQ0YuRlkyMDE0AQAAAJAJCwACAAAABi0xNzY3OQEIAAAABQAAAAExAQAAAAoxNzgyMzc3OTYwAwAAAAI1MAIAAAAEMjAyNwQAAAABMAcAAAAJOS8yMy8yMDE5CAAAAAoxMi8zMS8yMDE0CQAAAAEwAiX8Vk9A1whV0lCpT0DXCCVDSVEuVFNFOjg3OTUuSVFfRElMVVRfRVBTX0VYQ0wuRlkyMDE2AQAAAMuwNgECAAAACjEwOS4zMjUzODQBCAAAAAUAAAABMQEAAAAKMTc5OTc4ODU2NQMAAAACNzkCAAAAAzE0MgQAAAABMAcAAAAJOS8yMy8yMDE5CAAAAAkzLzMxLzIwMTYJAAAAATCYaRxcT0DXCMp8SKhPQNcILENJUS5UU0U6ODcyOS5JUV9O</t>
  </si>
  <si>
    <t>RVRfREVCVF9FQklUREFfQ0FQRVguRlkyMDEwAQAAAIbGVQEDAAAAAk5NAQgAAAAFAAAAATEBAAAACjEzODQ4MzMwMzQDAAAAAjc5AgAAAAUyMzMxNAQAAAABMAcAAAAJOS8yMy8yMDE5CAAAAAkzLzMxLzIwMTAJAAAAATDRkcZUT0DXCML5eqlPQNcILUNJUS5UU0U6ODc2Ni5JUV9DQVNIX0NPTlZFUlNJT04uRlkyMDE5Li4uLkpQWQEAAADx7QQAAwAAAAAAX82CU09A1wi4VMSpT0DXCCVDSVEuVFNFOjg2MzAuSVFfRElMVVRfRVBTX0lOQ0wuRlkyMDA5AQAAAP1ozQYDAAAAAAA07glfT0DXCJs4zadPQNcIKkNJUS5UU0U6ODcyNS5JUV9URVZfRUJJVERBLjIwMDAuMjAwOC8wMy8zMQEAAAAXWA0AAgAAAAgzNC44MjgxNgEHAAAABQAAAAExAQAAAAk1MjE4NTQ5MzQDAAAAATACAAAABjEwMDAzMAQAAAABMAcAAAAJMy8yNS8yMDA4CAAAAAkzLzI1LzIwMDg2Z2eHT0DXCHCu6qlPQNcIHUNJUS5FTlhUUEE6Q1MuSVFfRUJJVEEuRlkyMDE0AQAAAJbZAQACAAAABDc5MjcBCAAAAAUAAAABMQEAAAAKMTc4NDI1MDk5NQMAAAACNTACAAAABjEwMDY4OQQAAAABMAcAAAAJOS8yMy8yMDE5CAAAAAoxMi8zMS8yMDE0CQAAAAEwF87SWU9A1wjxjsCoT0DXCCVDSVEuVFNFOjg3MjUuSVFfU1RfREVCVF9SRVBBSUQuRlkyMDEzAQAAABdYDQADAAAAAAAmw0ZeT0DXCLTlDahPQNcIIENJUS5UU0U6ODYzMC5JUV9DQVNIX09Q</t>
  </si>
  <si>
    <t>RVIuRlkyMDA5AQAAAP1ozQYDAAAAAAA07glfT0DXCHzJ7adPQNcIJkNJUS5UU0U6ODcyOS5JUV9FWFRSQV9BQ0NfSVRFTVMuRlkyMDEzAQAAAIbGVQEDAAAAAADzVutbT0DXCG9Aj6hPQNcIIkNJUS5CSVQ6Ry5JUV9QUk9WX0JBRF9ERUJUUy5GWTIwMTIBAAAAkAkLAAMAAAAAAHt9IFdPQNcIzLw1qU9A1wgiQ0lRLkJJVDpHLklRX0dBSU5fSU5WRVNUX0NGLkZZMjAwOQEAAACQCQsAAwAAAAAAiC8gV09A1wggNy2pT0DXCCBDSVEuTllTRTpQUlUuSVFfUEFSVF9USU1FLkZZMjAxNwEAAAD41w8AAwAAAAAAZ6QgV09A1wjemgKpT0DXCCRDSVEuVFNFOjg3NTAuSVFfUEVSSU9EREFURV9JUy5GWTIwMDMBAAAA8HUNAAUAAAAKMjAwMy8wMy8zMQBza/NRT0DXCEOsdnFPQNcIJkNJUS5EQjpBTFYuSVFfVE9UQUxfREVCVF9FQklUREEuRlkyMDE3AQAAABcjCQACAAAACDIuMTUwMTc0AQgAAAAFAAAAATEBAAAACjE5NDg3ODU5NDgDAAAAAjUwAgAAAAQ0MTkyBAAAAAEwBwAAAAk5LzIzLzIwMTkIAAAACjEyLzMxLzIwMTcJAAAAATBObn1UT0DXCNALpqlPQNcIIENJUS5UU0U6NzE4MS5JUV9TVF9JTlZFU1QuRlkyMDE2AQAAAAPoXAICAAAABzMwMDg1OTEBCAAAAAUAAAABMQEAAAAKMTc5OTc4ODYxNQMAAAACNzkCAAAABDEwNjkEAAAAATAHAAAACTkvMjMvMjAxOQgAAAAJMy8zMS8yMDE2CQAAAAEwom+uWk9A1wgZ</t>
  </si>
  <si>
    <t>g4WoT0DXCCRDSVEuVFNFOjg3NTAuSVFfRVFVSVRZX01FVEhPRC5GWTIwMDgBAAAA8HUNAAMAAAAAAG7XXl1PQNcIe2AvqE9A1wgjQ0lRLlRTRTo4NzI5LklRX0lOVEVSRVNUX0VYUC5GWTIwMTQBAAAAhsZVAQIAAAADLTQ4AQgAAAAFAAAAATEBAAAACjE2OTAzNjk4MTgDAAAAAjc5AgAAAAI4MgQAAAABMAcAAAAJOS8yMy8yMDE5CAAAAAkzLzMxLzIwMTQJAAAAATDzVutbT0DXCGGOj6hPQNcIJUNJUS5TV1g6WlVSTi5JUV9QUk9WX0JBRF9ERUJUUy5GWTIwMTABAAAAmZYOAAMAAAAAADmtRFhPQNcIJGjOqE9A1wgkQ0lRLk5ZU0U6UFJVLklRX0VCSVREQV9NQVJHSU4uRlkyMDE2AQAAAPjXDwACAAAABjEyLjcyOQEIAAAABQAAAAExAQAAAAoxOTQ1Mjc2ODE3AwAAAAMxNjACAAAABDQwNDcEAAAAATAHAAAACTkvMjMvMjAxOQgAAAAKMTIvMzEvMjAxNgkAAAABMLCsl1NPQNcIHqKoqU9A1wgpQ0lRLlRTRTo4NzI1LklRX0RFQlRfRVFVSVZfTkVUX1BCTy5GWTIwMTcBAAAAF1gNAAIAAAAGMTU4MTEwAQgAAAAFAAAAATEBAAAACjE4NDk0NzYzOTADAAAAAjc5AgAAAAUyMTY3OQQAAAABMAcAAAAJOS8yMy8yMDE5CAAAAAkzLzMxLzIwMTcJAAAAATBw3vtdT0DXCKLVNqhPQNcIIUNJUS5CSVQ6Ry5JUV9JTVBBSVJNRU5UX0dXLkZZMjAxMwEAAACQCQsAAwAAAAAAe30gV09A1wjfCkSpT0DXCBtDSVEuVFNFOjg3</t>
  </si>
  <si>
    <t>MjkuSVFfR1BQRS5GWTIwMTQBAAAAhsZVAQMAAAAAAPNW61tPQNcIuXKgqE9A1wgtQ0lRLlRTRTo3MTgxLklRX0RFRl9UQVhfQVNTRVRTX0NVUlJFTlQuRlkyMDExAQAAAAPoXAIDAAAAAACaye5aT0DXCEATYKhPQNcIKkNJUS5UU0U6ODYzMC5JUV9UT1RBTF9BU1NFVFMuRlkyMDExLi4uLkpQWQEAAAD9aM0GAgAAAAc4OTgxOTc0AQgAAAAFAAAAATEBAAAACjE0NjQ2MDk0OTMDAAAAAjc5AgAAAAQxMDA3BAAAAAEwBwAAAAk5LzIzLzIwMTkIAAAACTMvMzEvMjAxMQkAAAABMIVYglNPQNcIVVuRdE9A1wgiQ0lRLlNXWDpaVVJOLklRX0FEVkVSVElTSU5HLkZZMjAxOAEAAACZlg4AAwAAAAAAMgZIWE9A1wgBEBipT0DXCC9DSVEuVFNFOjg3OTUuSVFfSU1QVVRfT1BFUl9MRUFTRV9JTlRfRVhQLkZZMjAxNAEAAADLsDYBAwAAAAAAQmu8XE9A1wihzyqoT0DXCCFDSVEuVFNFOjg3NTAuSVFfQ0FTSF9FUVVJVi5GWTIwMTUBAAAA8HUNAAIAAAAGODczNDQ0AQgAAAAFAAAAATEBAAAACjE3NDY5MTMwNDQDAAAAAjc5AgAAAAQxMDk2BAAAAAEwBwAAAAk5LzIzLzIwMTkIAAAACTMvMzEvMjAxNQkAAAABMLAhGV1PQNcIzjlEqE9A1wgZQ0lRLlRTRTo4NjMwLklRX0FELkZZMjAwOQEAAAD9aM0GAwAAAAAANO4JX09A1wi7db6nT0DXCCpDSVEuVFNFOjg3NjYuSVFfSU5URVJFU1RfSU5WRVNUX0lOQy5GWTIwMDgBAAAA</t>
  </si>
  <si>
    <t>8e0EAAMAAAAAAN0J1F9PQNcIms/sqU9A1wggQ0lRLk5ZU0U6UFJVLklRX1NHQV9TVVBQTC5GWTIwMTMBAAAA+NcPAAIAAAAFMTA5MzABCAAAAAUAAAABMQEAAAAKMTc3NzIyNDc4MgMAAAADMTYwAgAAAAMxMDIEAAAAATAHAAAACTkvMjMvMjAxOQgAAAAKMTIvMzEvMjAxMwkAAAABMCmCC1hPQNcIzOgJqU9A1wglQ0lRLlRTRTo4NjMwLklRX09USEVSX0NMX1NVUFBMLkZZMjAwOAEAAAD9aM0GAwAAAAAAQscJX09A1wgdqN2nT0DXCCVDSVEuU1dYOlpVUk4uSVFfU1RfREVCVF9JU1NVRUQuRlkyMDE0AQAAAJmWDgADAAAAAABWkUdYT0DXCIugDqlPQNcIKUNJUS5UU0U6NzE4MS5JUV9UT1RBTF9ERUJUX0NBUElUQUwuRlkyMDExAQAAAAPoXAIDAAAAAADY8rpUT0DXCMjjkKlPQNcIJUNJUS5TV1g6WlVSTi5JUV9CQVNJQ19FUFNfSU5DTC5GWTIwMDcBAAAAmZYOAAIAAAAJMzkuNzIzNzkyAQgAAAAFAAAAATEBAAAACTgwMzM1ODY0NgMAAAADMTYwAgAAAAE5BAAAAAEwBwAAAAk5LzIzLzIwMTkIAAAACjEyLzMxLzIwMDcJAAAAATBKyChZT0DXCFj59ahPQNcIKENJUS5UU0U6ODc1MC5JUV9NSU5PUklUWV9JTlRFUkVTVC5GWTIwMTgBAAAA8HUNAAMAAAAAAJpvGV1PQNcI8a5ZqE9A1wglQ0lRLlRTRTo3MTgxLklRX0JBU0lDX0VQU19JTkNMLkZZMjAwOAEAAAAD6FwCAwAAAAAAg52SW09A1wjIjXqoT0DXCCVD</t>
  </si>
  <si>
    <t>SVEuVFNFOjg3MjUuSVFfTFRfREVCVF9SRVBBSUQuRlkyMDEyAQAAABdYDQACAAAABS0yNTAwAQgAAAAFAAAAATEBAAAACjE2NTAxMTAyMDUDAAAAAjc5AgAAAAQyMDM2BAAAAAEwBwAAAAk5LzIzLzIwMTkIAAAACTMvMzEvMjAxMgkAAAABMDWcRl5PQNcIY+AkqE9A1wggQ0lRLlNXWDpaVVJOLklRX1BBUlRfVElNRS5GWTIwMDgBAAAAmZYOAAMAAAAAAESGRFhPQNcIsH7pqE9A1wgnQ0lRLlNXWDpaVVJOLklRX1RPVEFMX1JFVi5GWTIwMTIuLi4uSlBZAQAAAJmWDgACAAAACjYwOTMyMjYuNzcBCAAAAAUAAAABMQEAAAAKMTY1ODQyNzk2MgMAAAACNzkCAAAAAjI4BAAAAAEwBwAAAAk5LzIzLzIwMTkIAAAACjEyLzMxLzIwMTIJAAAAATCDSJhTT0DXCOhqvKlPQNcIKENJUS5UU0U6ODc5NS5JUV9HV19JTlRBTl9BTU9SVF9DRi5GWTIwMTQBAAAAy7A2AQMAAAAAAKQbHFxPQNcI4MpkqE9A1wgzQ0lRLlRTRTo4NjMwLklRX0NIQU5HRV9PVEhFUl9ORVRfT1BFUl9BU1NFVFMuRlkyMDE0AQAAAP1ozQYCAAAABjE0NzUwNwEIAAAABQAAAAExAQAAAAoxNjg5Mjk4MDY0AwAAAAI3OQIAAAAEMjA0NQQAAAABMAcAAAAJOS8yMy8yMDE5CAAAAAkzLzMxLzIwMTQJAAAAATDiN6BeT0DXCMa416dPQNcIJkNJUS5UU0U6ODc2Ni5JUV9SRUlOU1VSX1JFQ09WRVIuRlkyMDE1AQAAAPHtBAADAAAAAABUEB9TT0DXCICB3qlP</t>
  </si>
  <si>
    <t>QNcIJUNJUS5UU0U6ODc1MC5JUV9ESUxVVF9FUFNfRVhDTC5GWTIwMTEBAAAA8HUNAAIAAAAJMTkuMTc1NDMzAQgAAAAFAAAAATEBAAAACjE0OTI4MjYzMjUDAAAAAjc5AgAAAAMxNDIEAAAAATAHAAAACTkvMjMvMjAxOQgAAAAJMy8zMS8yMDExCQAAAAEwmExfXU9A1wjd8BCoT0DXCCJDSVEuU1dYOlpVUk4uSVFfQVNTRVRfVFVSTlMuRlkyMDE3AQAAAJmWDgACAAAACDAuMTU5MjM0AQgAAAAFAAAAATEBAAAACjE5NDQwNDk4MjkDAAAAAzE2MAIAAAAENDE3NwQAAAABMAcAAAAJOS8yMy8yMDE5CAAAAAoxMi8zMS8yMDE3CQAAAAEwLON9VE9A1wgejLCpT0DXCClDSVEuVFNFOjg3MjUuSVFfSU5WRVNUX1NFQ1VSSVRZX0NGLkZZMjAxOQEAAAAXWA0AAgAAAActMjExNTg4AQgAAAAFAAAAATEBAAAACjE5NzA2OTQwMDgDAAAAAjc5AgAAAAQyMDI3BAAAAAEwBwAAAAk5LzIzLzIwMTkIAAAACTMvMzEvMjAxOQkAAAABMFcs/F1PQNcIdnE3qE9A1wgnQ0lRLkVOWFRQQTpDUy5JUV9DQVNIX0FDUVVJUkVfQ0YuRlkyMDE3AQAAAJbZAQADAAAAAADdkNNZT0DXCColyqhPQNcIOUNJUS5TV1g6WlVSTi5JUV9DVVNUT01fQkVUQS4tMTA0Vy4yMDEwLzEyLzMxLi5eTjIyNS5KUFkuSAEAAACZlg4AAgAAABEwLjg2Njg5NzE5NTgxNTc3OQDX5TyBT0DXCDELkKdPQNcIJUNJUS5TV1g6WlVSTi5JUV9ESUxVVF9FUFNfSU5D</t>
  </si>
  <si>
    <t>TC5GWTIwMTABAAAAmZYOAAIAAAAEMjMuNAEIAAAABQAAAAExAQAAAAoxNTE3Mjk4ODg5AwAAAAMxNjACAAAAATgEAAAAATAHAAAACTkvMjMvMjAxOQgAAAAKMTIvMzEvMjAxMAkAAAABMBvURFhPQNcIKaDyqE9A1wgRQ0lRLi5JUV9CVl9TSEFSRS4FAAAAAQAAAAgAAAAUKEludmFsaWQgSWRlbnRpZmllcinOlwyPT0DXCM6XDI9PQNcIIENJUS5TV1g6WlVSTi5JUV9MVF9JTlZFU1QuRlkyMDE1AQAAAJmWDgACAAAABjE0NzA2MgEIAAAABQAAAAExAQAAAAoxODI2OTI4NjE1AwAAAAMxNjACAAAABDEwNTQEAAAAATAHAAAACTkvMjMvMjAxOQgAAAAKMTIvMzEvMjAxNQkAAAABMLy4R1hPQNcIXCD9qE9A1wgkQ0lRLk5ZU0U6UFJVLklRX09USEVSX0xJQUJfTFQuRlkyMDA5AQAAAPjXDwACAAAABjM5NDUyMwEIAAAABQAAAAExAQAAAAoxNTI0NzI1MTAzAwAAAAMxNjACAAAABDEwNjIEAAAAATAHAAAACTkvMjMvMjAxOQgAAAAKMTIvMzEvMjAwOQkAAAABMEoNC1hPQNcIA7EIqU9A1wglQ0lRLlRTRTo4NjMwLklRX0xUX0RFQlRfSVNTVUVELkZZMjAxMAEAAAD9aM0GAwAAAAAAJzwKX09A1wg7dfanT0DXCB9DSVEuVFNFOjg3MjUuSVFfTkVUX0RFQlQuRlkyMDE0AQAAABdYDQACAAAABy0yMzcxNzQBCAAAAAUAAAABMQEAAAAKMTY5MDMwOTg3MgMAAAACNzkCAAAABDQzNjQEAAAAATAHAAAACTkvMjMvMjAxOQgA</t>
  </si>
  <si>
    <t>AAAJMy8zMS8yMDE0CQAAAAEwimn7XU9A1wi9WhyoT0DXCCRDSVEuTllTRTpQUlUuSVFfRVFVSVRZX01FVEhPRC5GWTIwMTcBAAAA+NcPAAIAAAAENjIxMgEIAAAABQAAAAExAQAAAAoxOTQ1Mjc2ODQxAwAAAAMxNjACAAAABDMwNjMEAAAAATAHAAAACTkvMjMvMjAxOQgAAAAKMTIvMzEvMjAxNwkAAAABMGekIFdPQNcIcJszqU9A1wgiQ0lRLlRTRTo4NjMwLklRX0dBSU5fSU5WRVNULkZZMjAxMgEAAAD9aM0GAwAAAAAAIGMKX09A1wimcP+nT0DXCC9DSVEuVFNFOjg3NTAuSVFfT1RIRVJfTk9OX09QRVJfRVhQX1NVUFBMLkZZMjAxOQEAAADwdQ0AAgAAAAYtNDE1ODgBCAAAAAUAAAABMQEAAAAKMTk3MDY5NDAxMwMAAAACNzkCAAAAAjg1BAAAAAEwBwAAAAk5LzIzLzIwMTkIAAAACTMvMzEvMjAxOQkAAAABMJpvGV1PQNcIeqLRp09A1wgdQ0lRLlRTRTo4NzUwLklRX1JEX0VYUC5GWTIwMTMBAAAA8HUNAAMAAAAAAE90X11PQNcIBR45qE9A1wghQ0lRLlRTRTo4NzI5LklRX0NBU0hfRVFVSVYuRlkyMDEwAQAAAIbGVQECAAAABjIwMDU5MwEIAAAABQAAAAExAQAAAAoxMzg0ODMzMDM0AwAAAAI3OQIAAAAEMTA5NgQAAAABMAcAAAAJOS8yMy8yMDE5CAAAAAkzLzMxLzIwMTAJAAAAATAMCetbT0DXCDE6Z6hPQNcIIUNJUS5OWVNFOlBSVS5JUV9UT1RBTF9MSUFCLkZZMjAxNwEAAAD41w8AAgAAAAY3Nzc2MjUB</t>
  </si>
  <si>
    <t>CAAAAAUAAAABMQEAAAAKMTk0NTI3Njg0MQMAAAADMTYwAgAAAAQxMjc2BAAAAAEwBwAAAAk5LzIzLzIwMTkIAAAACjEyLzMxLzIwMTcJAAAAATBnpCBXT0DXCI6xK6lPQNcIJ0NJUS5EQjpBTFYuSVFfVE9UQUxfREVCVF9DQVBJVEFMLkZZMjAxMgEAAAAXIwkAAgAAAAYzNC44NDIBCAAAAAUAAAABMQEAAAAKMTY4MzE1MzU0NwMAAAACNTACAAAABDQxODYEAAAAATAHAAAACTkvMjMvMjAxOQgAAAAKMTIvMzEvMjAxMgkAAAABMFFHfVRPQNcIPt6SqU9A1wgfQ0lRLlRTRTo3MTgxLklRX0VCSVRfSU5ULkZZMjAxMQEAAAAD6FwCAwAAAAAA2PK6VE9A1wh1QpmpT0DXCCRDSVEuVFNFOjcxODEuSVFfQ09NTU9OX0RJVl9DRi5GWTIwMTgBAAAAA+hcAgIAAAAJLTM0Nzg0LjUzAQgAAAAFAAAAATEBAAAACjE5ODI4NzQ5NDMDAAAAAjc5AgAAAAQyMDc0BAAAAAEwBwAAAAk5LzIzLzIwMTkIAAAACTMvMzEvMjAxOAkAAAABMEG9rlpPQNcI22yGqE9A1wghQ0lRLkJJVDpHLklRX0NBU0hfSU5URVJFU1QuRlkyMDEwAQAAAJAJCwADAAAAAACBViBXT0DXCNXGMalPQNcIHENJUS5TV1g6WlVSTi5JUV9OSV9DRi5GWTIwMTQBAAAAmZYOAAIAAAAEMzk0OQEIAAAABQAAAAExAQAAAAoxNzc4NDMzMTc1AwAAAAMxNjACAAAABDIxNTAEAAAAATAHAAAACTkvMjMvMjAxOQgAAAAKMTIvMzEvMjAxNAkAAAABMFaRR1hPQNcIXg/n</t>
  </si>
  <si>
    <t>qE9A1wgfQ0lRLkRCOkFMVi5JUV9DT01NT05fUkVQLkZZMjAxNgEAAAAXIwkAAwAAAAAAcFMoWU9A1wgzVr+oT0DXCCFDSVEuVFNFOjg3OTUuSVFfQ0FTSF9FUVVJVi5GWTIwMTYBAAAAy7A2AQIAAAAHMTAyNDY5MgEIAAAABQAAAAExAQAAAAoxNzk5Nzg4NTY1AwAAAAI3OQIAAAAEMTA5NgQAAAABMAcAAAAJOS8yMy8yMDE5CAAAAAkzLzMxLzIwMTYJAAAAATCYaRxcT0DXCMs/ZahPQNcIKENJUS5OWVNFOlBSVS5JUV9GSVhFRF9BU1NFVF9UVVJOUy5GWTIwMTQBAAAA+NcPAAMAAAAAALCsl1NPQNcIidSyqU9A1wgnQ0lRLlRTRTo4NzY2LklRX05FVF9JTlRFUkVTVF9FWFAuRlkyMDE1AQAAAPHtBAACAAAABS02NjAxAQgAAAAFAAAAATEBAAAACjE3NDY5MTMwNTIDAAAAAjc5AgAAAAMzNjgEAAAAATAHAAAACTkvMjMvMjAxOQgAAAAJMy8zMS8yMDE1CQAAAAEwKQ1lX09A1wgcqOunT0DXCChDSVEuU1dYOlpVUk4uSVFfQ1VSUkVOVF9QT1JUX0RFQlQuRlkyMDE1AQAAAJmWDgACAAAAAzIwMAEIAAAABQAAAAExAQAAAAoxODI2OTI4NjE1AwAAAAMxNjACAAAABDEyOTcEAAAAATAHAAAACTkvMjMvMjAxOQgAAAAKMTIvMzEvMjAxNQkAAAABMLy4R1hPQNcId/LiqE9A1wgjQ0lRLlRTRTo4NjMwLklRX1RPVEFMX0FTU0VUUy5GWTIwMDgBAAAA/WjNBgMAAAAAAELHCV9PQNcIw7jKqU9A1wgoQ0lRLlRTRTo4NzI1</t>
  </si>
  <si>
    <t>LklRX1RPVEFMX0xJQUJfRVFVSVRZLkZZMjAxNAEAAAAXWA0AAgAAAAgxNjg3ODE0OAEIAAAABQAAAAExAQAAAAoxNjkwMzA5ODcyAwAAAAI3OQIAAAAEMTAxMwQAAAABMAcAAAAJOS8yMy8yMDE5CAAAAAkzLzMxLzIwMTQJAAAAATCKaftdT0DXCGh8JahPQNcINENJUS5UU0U6ODcyOS5JUV9UT1RBTF9PVVRTVEFORElOR19GSUxJTkdfREFURS5GWTIwMTMBAAAAhsZVAQIAAAADNDM1AQQAAAAFAAAAATUBAAAACjE2MjU5NzUzNDcCAAAABTI0MTUzBgAAAAEw81brW09A1wgfiGeoT0DXCCZDSVEuVFNFOjg3MjkuSVFfREVGX1RBWF9MSUFCX0xULkZZMjAxNQEAAACGxlUBAgAAAAM1MDMBCAAAAAUAAAABMQEAAAAKMTc0NjkxMzA3MAMAAAACNzkCAAAABDEwMjcEAAAAATAHAAAACTkvMjMvMjAxOQgAAAAJMy8zMS8yMDE1CQAAAAEwvdqRW09A1whMnl+oT0DXCCZDSVEuVFNFOjg3MjkuSVFfT1RIRVJfTFRfQVNTRVRTLkZZMjAxNwEAAACGxlUBAgAAAAcxOTM5OTEwAQgAAAAFAAAAATEBAAAACjE4NDk0NzYyOTkDAAAAAjc5AgAAAAQxMDYwBAAAAAEwBwAAAAk5LzIzLzIwMTkIAAAACTMvMzEvMjAxNwkAAAABMKEokltPQNcID5+QqE9A1wgZQ0lRLlRTRTo4NzI5LklRX0FFLkZZMjAxOAEAAACGxlUBAgAAAAQ1Nzc5AQgAAAAFAAAAATEBAAAACjE4OTU2ODI4NjUDAAAAAjc5AgAAAAQxMDE2BAAAAAEwBwAAAAk5</t>
  </si>
  <si>
    <t>LzIzLzIwMTkIAAAACTMvMzEvMjAxOAkAAAABMJdPkltPQNcIQo6IqE9A1wggQ0lRLlRTRTo4Nzk1LklRX0ZVTExfVElNRS5GWTIwMTMBAAAAy7A2AQIAAAAFMjA0OTcAQmu8XE9A1wjEyQKoT0DXCCVDSVEuTllTRTpQUlUuSVFfUFJFRl9ESVZfT1RIRVIuRlkyMDE0AQAAAPjXDwACAAAAAjE0AQgAAAAFAAAAATEBAAAACjE4MjgxNjgyMDIDAAAAAzE2MAIAAAACOTcEAAAAATAHAAAACTkvMjMvMjAxOQgAAAAKMTIvMzEvMjAxNAkAAAABMCCpC1hPQNcIDf8BqU9A1wgoQ0lRLlRTRTo4NzUwLklRX1RPVEFMX0RFQlRfUkVQQUlELkZZMjAxOAEAAADwdQ0AAgAAAAYtODE3NTUBCAAAAAUAAAABMQEAAAAKMTg5NTY1NjI3NwMAAAACNzkCAAAABDIxNjYEAAAAATAHAAAACTkvMjMvMjAxOQgAAAAJMy8zMS8yMDE4CQAAAAEwmm8ZXU9A1whwEiGoT0DXCCVDSVEuVFNFOjcxODEuSVFfR1dfSU5UQU5fQU1PUlQuRlkyMDExAQAAAAPoXAIDAAAAAACaye5aT0DXCNovo6hPQNcIJUNJUS5UU0U6ODYzMC5JUV9DQVBJVEFMX0xFQVNFUy5GWTIwMTgBAAAA/WjNBgMAAAAAANKsoF5PQNcIHADhp09A1wgnQ0lRLkVOWFRQQTpDUy5JUV9DQVNIX0NPTlZFUlNJT04uRlkyMDA5AQAAAJbZAQADAAAAAAD2GLtUT0DXCIumkalPQNcIJkNJUS5UU0U6ODc1MC5JUV9FRkZFQ1RfVEFYX1JBVEUuRlkyMDA5AQAAAPB1DQACAAAABjUx</t>
  </si>
  <si>
    <t>LjQzNgEIAAAABQAAAAExAQAAAAoxMzg0ODMyOTA4AwAAAAI3OQIAAAAENDM3NgQAAAABMAcAAAAJOS8yMy8yMDE5CAAAAAkzLzMxLzIwMDkJAAAAATANAF9dT0DXCMTEJ6hPQNcIJUNJUS5UU0U6ODcyNS5JUV9TVF9ERUJUX0lTU1VFRC5GWTIwMDgBAAAAF1gNAAIAAAAFMjk5NzYBCAAAAAUAAAABMQEAAAAKMTA2Mjc0MTkwNgMAAAACNzkCAAAABDIwNDMEAAAAATAHAAAACTkvMjMvMjAxOQgAAAAJMy8zMS8yMDA4CQAAAAEwxdlFXk9A1wjucBSoT0DXCB5DSVEuU1dYOlpVUk4uSVFfSU5DX1RBWC5GWTIwMTEBAAAAmZYOAAIAAAADOTYyAQgAAAAFAAAAATEBAAAACjE1ODc5NDE2NzUDAAAAAzE2MAIAAAACNzUEAAAAATAHAAAACTkvMjMvMjAxOQgAAAAKMTIvMzEvMjAxMQkAAAABMBvURFhPQNcIpf7lqE9A1wgnQ0lRLlRTRTo4NzY2LklRX0NIQU5HRV9JTlZFTlRPUlkuRlkyMDA5AQAAAPHtBAADAAAAAADXMNRfT0DXCEMX0qdPQNcIJkNJUS5OWVNFOlBSVS5JUV9MVF9ERUJUX0NBUElUQUwuRlkyMDA3AQAAAPjXDwACAAAABzIxLjgwOTIBCAAAAAUAAAABMQEAAAAKMTMzMTQyMDE5MAMAAAADMTYwAgAAAAQ0MTg3BAAAAAEwBwAAAAk5LzIzLzIwMTkIAAAACjEyLzMxLzIwMDcJAAAAATAs431UT0DXCB6zsKlPQNcIL0NJUS5UU0U6ODcyNS5JUV9JTVBVVF9PUEVSX0xFQVNFX0lOVF9FWFAuRlkyMDExAQAA</t>
  </si>
  <si>
    <t>ABdYDQADAAAAAABBdUZeT0DXCBflx6dPQNcIH0NJUS5UU0U6ODcyOS5JUV9FQklUX0lOVC5GWTIwMTQBAAAAhsZVAQIAAAALMTUyNy4wNDE2NjYBCAAAAAUAAAABMQEAAAAKMTY5MDM2OTgxOAMAAAACNzkCAAAABDQxODkEAAAAATAHAAAACTkvMjMvMjAxOQgAAAAJMy8zMS8yMDE0CQAAAAEwmt7GVE9A1wgB+o+pT0DXCC1DSVEuVFNFOjg3OTUuSVFfT1RIRVJfSU5WRVNUX0FDVF9TVVBQTC5GWTIwMTgBAAAAy7A2AQIAAAAGLTczNzk5AQgAAAAFAAAAATEBAAAACjE4OTU2ODI4NTQDAAAAAjc5AgAAAAQyMDUxBAAAAAEwBwAAAAk5LzIzLzIwMTkIAAAACTMvMzEvMjAxOAkAAAABMHjeHFxPQNcI53xPqE9A1wggQ0lRLlNXWDpaVVJOLklRX1JEX0VYUF9GTi5GWTIwMTgBAAAAmZYOAAMAAAAAADIGSFhPQNcIk4QDqU9A1wghQ0lRLkVOWFRQQTpDUy5JUV9MVF9JTlZFU1QuRlkyMDE3AQAAAJbZAQACAAAABjQ4OTA1MwEIAAAABQAAAAExAQAAAAoxOTQ5MjIwODMwAwAAAAI1MAIAAAAEMTA1NAQAAAABMAcAAAAJOS8yMy8yMDE5CAAAAAoxMi8zMS8yMDE3CQAAAAEw52nTWU9A1wgsibuoT0DXCChDSVEuVFNFOjg3MjUuSVFfRUFSTklOR19DT19NQVJHSU4uRlkyMDE1AQAAABdYDQACAAAABjIuOTYyMwEIAAAABQAAAAExAQAAAAoxNzQ2OTEyOTczAwAAAAI3OQIAAAAENDE4MQQAAAABMAcAAAAJOS8yMy8yMDE5</t>
  </si>
  <si>
    <t>CAAAAAkzLzMxLzIwMTUJAAAAATDGappVT0DXCEN/dalPQNcIJUNJUS5UU0U6NzE4MS5JUV9TVF9ERUJUX1JFUEFJRC5GWTIwMTEBAAAAA+hcAgMAAAAAAJrJ7lpPQNcIMG2bqE9A1wgqQ0lRLlRTRTo4NjMwLklRX1RFVl9FQklUREEuMjAwMC4yMDEwLzAzLzMxAQAAAP1ozQYDAAAAAACJQGeHT0DXCOlU56lPQNcIIkNJUS5UU0U6ODc5NS5JUV9BRFZFUlRJU0lORy5GWTIwMDgBAAAAy7A2AQMAAAAAAEyhGV1PQNcIlq49qE9A1wggQ0lRLlRTRTo4NzI5LklRX0NBU0hfT1BFUi5GWTIwMDgBAAAAhsZVAQIAAAAGNDQ1NDUyAQgAAAAFAAAAATEBAAAACjEwNjExOTYxNTMDAAAAAjc5AgAAAAQyMDA2BAAAAAEwBwAAAAk5LzIzLzIwMTkIAAAACTMvMzEvMjAwOAkAAAABMO3i6ltPQNcIb/FBqE9A1wgvQ0lRLk5ZU0U6UFJVLklRX09USEVSX05PTl9PUEVSX0VYUF9TVVBQTC5GWTIwMTgBAAAA+NcPAAMAAAAAAGekIFdPQNcIdv8rqU9A1wg5Q0lRLlRTRTo4NjMwLklRX0NVU1RPTV9CRVRBLi0xMDRXLjIwMTIvMDMvMzEuLl5OMjI1LkpQWS5IAQAAAP1ozQYCAAAAEDEuMTY5NzE5MjA3OTY1MTMAFDaggk9A1wg6AJSnT0DXCBhDSVEuREI6QUxWLklRX0NJUC5GWTIwMTABAAAAFyMJAAMAAAAAAEQ8dllPQNcIOkzDqE9A1wgXQ0lRLkRCOkFMVi5JUV9OSS5GWTIwMTABAAAAFyMJAAIAAAAENTA1MwEIAAAABQAAAAEx</t>
  </si>
  <si>
    <t>AQAAAAoxNjgzMjA0ODQ4AwAAAAI1MAIAAAACMTUEAAAAATAHAAAACTkvMjMvMjAxOQgAAAAKMTIvMzEvMjAxMAkAAAABMFIVdllPQNcIezLXqU9A1wgjQ0lRLlRTRTo3MTgxLklRX1BFX0VYQ0wuLjIwMDQvMDMvMzEBAAAAA+hcAgMAAAAAAE1yn4JPQNcI3umUp09A1wgoQ0lRLlRTRTo4NzI1LklRX1RPVEFMX0RFQlQuRlkyMDE0Li4uLkpQWQEAAAAXWA0AAgAAAAYzMjYxOTYBCAAAAAUAAAABMQEAAAAKMTY5MDMwOTg3MgMAAAACNzkCAAAABDQxNzMEAAAAATAHAAAACTkvMjMvMjAxOQgAAAAJMy8zMS8yMDE0CQAAAAEwaaaCU09A1wgxqMKpT0DXCCRDSVEuVFNFOjg2MzAuSVFfQ1VSUkVOVF9SQVRJTy5GWTIwMTkBAAAA/WjNBgIAAAAHMC42NzEyNgEIAAAABQAAAAExAQAAAAoxOTcwNjkzOTgxAwAAAAI3OQIAAAAENDAzMAQAAAABMAcAAAAJOS8yMy8yMDE5CAAAAAkzLzMxLzIwMTkJAAAAATDfHJpVT0DXCEN0gKlPQNcIHkNJUS5UU0U6ODc1MC5JUV9SQVdfSU5WLkZZMjAxOAEAAADwdQ0AAwAAAAAAmm8ZXU9A1wjBEj2oT0DXCBtDSVEuVFNFOjg3MjkuSVFfQ09HUy5GWTIwMTABAAAAhsZVAQIAAAAGNzQ3NDA0AQgAAAAFAAAAATEBAAAACjEzODQ4MzMwMzQDAAAAAjc5AgAAAAIzNAQAAAABMAcAAAAJOS8yMy8yMDE5CAAAAAkzLzMxLzIwMTAJAAAAATDt4upbT0DXCK7bXqhPQNcIIENJUS5UU0U6ODc2</t>
  </si>
  <si>
    <t>Ni5JUV9UT1RBTF9SRVYuRlkyMDA0AQAAAPHtBAACAAAABzI3Mjc0NTQBCAAAAAUAAAABMQEAAAAJNzQyMDQxNzIzAwAAAAI3OQIAAAACMjgEAAAAATAHAAAACTkvMjMvMjAxOQgAAAAJMy8zMS8yMDA0CQAAAAEwRkKDU09A1wgtFpdxT0DXCCdDSVEuVFNFOjg3OTUuSVFfTUFSS0VUQ0FQLjIwMTMvMy8zMS5KUFkBAAAAy7A2AQIAAAALNzY2MDMxLjUyNDQBBgAAAAUAAAABMQEAAAAKMTU4ODE4ODY4MQMAAAACNzkCAAAABjEwMDA1NAQAAAABMAcAAAAJMy8zMS8yMDEz9Jmfgk9A1whaMjq5T0DXCCBDSVEuVFNFOjg3MjUuSVFfT1RIRVJfUkVWLkZZMjAxNgEAAAAXWA0AAgAAAAYxODk1ODYBCAAAAAUAAAABMQEAAAAKMTc5OTc4ODQ1NgMAAAACNzkCAAAAAzM1NwQAAAABMAcAAAAJOS8yMy8yMDE5CAAAAAkzLzMxLzIwMTYJAAAAATCDkftdT0DXCErxJahPQNcIJENJUS5UU0U6ODc1MC5JUV9PVEhFUl9MSUFCX0xULkZZMjAxMAEAAADwdQ0AAgAAAAgyODk2MTk4MAEIAAAABQAAAAExAQAAAAoxNDkyODI3MDk5AwAAAAI3OQIAAAAEMTA2MgQAAAABMAcAAAAJOS8yMy8yMDE5CAAAAAkzLzMxLzIwMTAJAAAAATAAJl9dT0DXCLgSKKhPQNcIIENJUS5TV1g6WlVSTi5JUV9OSV9NQVJHSU4uRlkyMDEwAQAAAJmWDgACAAAABjUuMDU0NgEIAAAABQAAAAExAQAAAAoxNTE3Mjk4ODg5AwAAAAMxNjACAAAABDQwOTQE</t>
  </si>
  <si>
    <t>AAAAATAHAAAACTkvMjMvMjAxOQgAAAAKMTIvMzEvMjAxMAkAAAABMDGVfVRPQNcIGmWiqU9A1wgtQ0lRLlRTRTo4NzI5LklRX0NBU0hfQ09OVkVSU0lPTi5GWTIwMTMuLi4uSlBZAQAAAIbGVQEDAAAAAABi9IJTT0DXCBT2wqlPQNcIJ0NJUS5OWVNFOlBSVS5JUV9UT1RBTF9SRVYuRlkyMDA5Li4uLkpQWQEAAAD41w8AAgAAAAszMDIyNzQ5LjIwNQEIAAAABQAAAAExAQAAAAoxNTI0NzI1MTAzAwAAAAI3OQIAAAACMjgEAAAAATAHAAAACTkvMjMvMjAxOQgAAAAKMTIvMzEvMjAwOQkAAAABMINImFNPQNcIuq3AqU9A1wgcQ0lRLlNXWDpaVVJOLklRX0VCSVRBLkZZMjAwOQEAAACZlg4AAgAAAAQ2NDc5AQgAAAAFAAAAATEBAAAACjE0MzYzOTg1NDgDAAAAAzE2MAIAAAAGMTAwNjg5BAAAAAEwBwAAAAk5LzIzLzIwMTkIAAAACjEyLzMxLzIwMDkJAAAAATA5rURYT0DXCKel6ahPQNcIIENJUS5UU0U6ODc1MC5JUV9DSEFOR0VfQVIuRlkyMDE3AQAAAPB1DQADAAAAAAClSBldT0DXCJGzCqhPQNcIHENJUS5CSVQ6Ry5JUV9FQklUX0lOVC5GWTIwMTYBAAAAkAkLAAIAAAAIMy42MDc1MzYBCAAAAAUAAAABMQEAAAAKMTg3ODYwOTI3NgMAAAACNTACAAAABDQxODkEAAAAATAHAAAACTkvMjMvMjAxOQgAAAAKMTIvMzEvMjAxNgkAAAABMIchmFNPQNcIYXC6qU9A1wgjQ0lRLlRTRTo4NjMwLklRX0JFVEFfNVlSLjIw</t>
  </si>
  <si>
    <t>MTIvMDMvMzEBAAAA/WjNBgIAAAARMC42ODkyMTk1Mzc2NjQ4NzcAsoOggk9A1wjjG5GnT0DXCBxDSVEuTllTRTpQUlUuSVFfTklfQ0YuRlkyMDExAQAAAPjXDwACAAAABDM2MzIBCAAAAAUAAAABMQEAAAAKMTY2MDc5NTYwMgMAAAADMTYwAgAAAAQyMTUwBAAAAAEwBwAAAAk5LzIzLzIwMTkIAAAACjEyLzMxLzIwMTEJAAAAATA2WwtYT0DXCAXNDKlPQNcIJENJUS5UU0U6ODYzMC5JUV9FQklUREFfTUFSR0lOLkZZMjAxMAEAAAD9aM0GAwAAAAAAAs+ZVU9A1wgO9G6pT0DXCB5DSVEuVFNFOjcxODEuSVFfU1RfREVCVC5GWTIwMDgBAAAAA+hcAgMAAAAAAHTEkltPQNcI2OyCqE9A1wgdQ0lRLkVOWFRQQTpDUy5JUV9EQV9DRi5GWTIwMTUBAAAAltkBAAIAAAADNzk5AQgAAAAFAAAAATEBAAAACjE4MzMzMzUwMzIDAAAAAjUwAgAAAAQyMTYwBAAAAAEwBwAAAAk5LzIzLzIwMTkIAAAACjEyLzMxLzIwMTUJAAAAATD/G9NZT0DXCDia0ahPQNcIH0NJUS5FTlhUUEE6Q1MuSVFfTFRfREVCVC5GWTIwMTEBAAAAltkBAAIAAAAFMTIwODYBCAAAAAUAAAABMQEAAAAKMTU5NjIxODczMwMAAAACNTACAAAABDEwNDkEAAAAATAHAAAACTkvMjMvMjAxOQgAAAAKMTIvMzEvMjAxMQkAAAABMM8CZ1pPQNcICX6xqE9A1wgiQ0lRLlRTRTo4Nzk1LklRX0dBSU5fSU5WRVNULkZZMjAxNgEAAADLsDYBAgAAAAYtMzM4NTYBCAAA</t>
  </si>
  <si>
    <t>AAUAAAABMQEAAAAKMTc5OTc4ODU2NQMAAAACNzkCAAAAAjYyBAAAAAEwBwAAAAk5LzIzLzIwMTkIAAAACTMvMzEvMjAxNgkAAAABMJhpHFxPQNcIWghrqE9A1wgkQ0lRLlRTRTo4NzUwLklRX0VRVUlUWV9NRVRIT0QuRlkyMDEzAQAAAPB1DQADAAAAAABdm19dT0DXCMbwCahPQNcII0NJUS5UU0U6ODc2Ni5JUV9UT1RBTF9SRUNFSVYuRlkyMDEyAQAAAPHtBAACAAAABjg2Mzc5NAEIAAAABQAAAAExAQAAAAoxNTU3NTE5MTM3AwAAAAI3OQIAAAAEMTAwMQQAAAABMAcAAAAJOS8yMy8yMDE5CAAAAAkzLzMxLzIwMTIJAAAAATDBftRfT0DXCA7846lPQNcILkNJUS5UU0U6ODcyOS5JUV9PVEhFUl9GSU5BTkNFX0FDVF9TVVBQTC5GWTIwMTYBAAAAhsZVAQIAAAADLTM2AQgAAAAFAAAAATEBAAAACjE3OTk3ODg1NDUDAAAAAjc5AgAAAAQyMDUwBAAAAAEwBwAAAAk5LzIzLzIwMTkIAAAACTMvMzEvMjAxNgkAAAABMKsBkltPQNcIJrWBqE9A1wgiQ0lRLlRTRTo4NzY2LklRX0xFVkVSRURfRkNGLkZZMjAxMgEAAADx7QQAAgAAAAgyMjk5MTAuNQEIAAAABQAAAAExAQAAAAoxNTU3NTE5MTM3AwAAAAI3OQIAAAAENDQyMgQAAAABMAcAAAAJOS8yMy8yMDE5CAAAAAkzLzMxLzIwMTIJAAAAATC1pdRfT0DXCG2RyadPQNcINENJUS5UU0U6ODcyOS5JUV9UT1RBTF9PVVRTVEFORElOR19GSUxJTkdfREFURS5GWTIwMTUB</t>
  </si>
  <si>
    <t>AAAAhsZVAQIAAAAKNDM0Ljk5OTk0NQEEAAAABQAAAAE1AQAAAAoxNzQ2OTEzMDcwAgAAAAUyNDE1MwYAAAABML3akVtPQNcIb8QLqE9A1wg6Q0lRLlRTRTo4NzY2LklRX0NVU1RPTV9CRVRBLi0xMDRXLjIwMDUvMDMvMzEuLl5UT1BJWC5KUFkuSAEAAADx7QQAAgAAABAxLjc0ODQ4NTQwNzUyMzUyAN/bZ4dPQNcIFWqmp09A1wgcQ0lRLkJJVDpHLklRX05FVF9ERUJULkZZMjAxMQEAAACQCQsAAgAAAAUtMTk1OAEIAAAABQAAAAExAQAAAAoxNTkzOTI3NDQ3AwAAAAI1MAIAAAAENDM2NAQAAAABMAcAAAAJOS8yMy8yMDE5CAAAAAoxMi8zMS8yMDExCQAAAAEwgVYgV09A1wgB+i2pT0DXCCRDSVEuVFNFOjg3NTAuSVFfU0FMRV9JTlRBTl9DRi5GWTIwMTcBAAAA8HUNAAIAAAAGLTI4NDU2AQgAAAAFAAAAATEBAAAACjE4NjExNzU1OTQDAAAAAjc5AgAAAAQyMDI5BAAAAAEwBwAAAAk5LzIzLzIwMTkIAAAACTMvMzEvMjAxNwkAAAABMKVIGV1PQNcI2M8xqE9A1wgiQ0lRLlRTRTo4NjMwLklRX0NBU0hfSU5WRVNULkZZMjAxMwEAAAD9aM0GAgAAAAYxMzM4NDgBCAAAAAUAAAABMQEAAAAKMTYzNzMyNDYzMwMAAAACNzkCAAAABDIwMDUEAAAAATAHAAAACTkvMjMvMjAxOQgAAAAJMy8zMS8yMDEzCQAAAAEw/rAKX09A1wj8X/enT0DXCB9DSVEuU1dYOlpVUk4uSVFfVE9UQUxfQ0wuRlkyMDA5AQAAAJmWDgACAAAA</t>
  </si>
  <si>
    <t>BTM1NDc4AQgAAAAFAAAAATEBAAAACjE0MzYzOTg1NDgDAAAAAzE2MAIAAAAEMTAwOQQAAAABMAcAAAAJOS8yMy8yMDE5CAAAAAoxMi8zMS8yMDA5CQAAAAEwOa1EWE9A1wh9u/aoT0DXCBdDSVEuLklRX09USEVSX09QRVJfQUNULgUAAAABAAAACAAAABQoSW52YWxpZCBJZGVudGlmaWVyKdVwDI9PQNcI1XAMj09A1wgkQ0lRLlRTRTo4NzY2LklRX0NPTU1PTl9JU1NVRUQuRlkyMDEwAQAAAPHtBAADAAAAAADLV9RfT0DXCLpJ6qdPQNcIH0NJUS5UU0U6ODYzMC5JUV9UUkVBU1VSWS5GWTIwMDgBAAAA/WjNBgMAAAAAAELHCV9PQNcIWHDVp09A1wguQ0lRLlNXWDpaVVJOLklRX1RPVEFMX0RFQlRfRUJJVERBX0NBUEVYLkZZMjAxOAEAAACZlg4AAgAAAAgyLjc5MjI3NQEIAAAABQAAAAExAQAAAAoxOTQ0MDQ5ODMxAwAAAAMxNjACAAAABTIzMzEzBAAAAAEwBwAAAAk5LzIzLzIwMTkIAAAACjEyLzMxLzIwMTgJAAAAATAs431UT0DXCPYnqqlPQNcIKkNJUS5UU0U6ODc2Ni5JUV9DVVJSRU5UX1BPUlRfTEVBU0VTLkZZMjAxMgEAAADx7QQAAwAAAAAAwX7UX09A1wjAovunT0DXCCdDSVEuVFNFOjg3MjUuSVFfTkVUX0lOVEVSRVNUX0VYUC5GWTIwMTQBAAAAF1gNAAIAAAAFLTgyNDgBCAAAAAUAAAABMQEAAAAKMTY5MDMwOTg3MgMAAAACNzkCAAAAAzM2OAQAAAABMAcAAAAJOS8yMy8yMDE5CAAAAAkzLzMxLzIw</t>
  </si>
  <si>
    <t>MTQJAAAAATAmw0ZeT0DXCEVVJahPQNcILkNJUS5UU0U6ODYzMC5JUV9UT1RBTF9ERUJUX0VCSVREQV9DQVBFWC5GWTIwMDgBAAAA/WjNBgMAAAAAAP2nmVVPQNcIJbFjqU9A1wgtQ0lRLlNXWDpaVVJOLklRX09USEVSX0lOVkVTVF9BQ1RfU1VQUEwuRlkyMDE4AQAAAJmWDgACAAAAATIBCAAAAAUAAAABMQEAAAAKMTk0NDA0OTgzMQMAAAADMTYwAgAAAAQyMDUxBAAAAAEwBwAAAAk5LzIzLzIwMTkIAAAACjEyLzMxLzIwMTgJAAAAATAXLkhYT0DXCHOP/6hPQNcIFkNJUS5CSVQ6Ry5JUV9ETy5GWTIwMDgBAAAAkAkLAAMAAAAAAF7LIFdPQNcIT5ssqU9A1wgiQ0lRLlRTRTo4NzY2LklRX0VCSVRfTUFSR0lOLkZZMjAxNwEAAADx7QQAAgAAAAY4LjY1MDYBCAAAAAUAAAABMQEAAAAKMTg0OTQ3NjEwNQMAAAACNzkCAAAABDQwNTMEAAAAATAHAAAACTkvMjMvMjAxOQgAAAAJMy8zMS8yMDE3CQAAAAEwcMzDVU9A1whaUlSpT0DXCCdDSVEuVFNFOjcxODEuSVFfVE9UQUxfUkVWLkZZMjAxMi4uLi5KUFkBAAAAA+hcAgMAAAAAAINImFNPQNcIj8nEqU9A1wgeQ0lRLlRTRTo4NzI1LklRX1pfU0NPUkUuRlkyMDA4AQAAABdYDQADAAAAAADfHJpVT0DXCNcbhKlPQNcIH0NJUS5OWVNFOlBSVS5JUV9EQV9TVVBQTC5GWTIwMDkBAAAA+NcPAAMAAAAAAFzmClhPQNcI1rYUqU9A1wgeQ0lRLkRCOkFMVi5JUV9PVEhFUl9S</t>
  </si>
  <si>
    <t>RVYuRlkyMDE3AQAAABcjCQACAAAABTE2ODY1AQgAAAAFAAAAATEBAAAACjE5NDg3ODU5NDgDAAAAAjUwAgAAAAMzNTcEAAAAATAHAAAACTkvMjMvMjAxOQgAAAAKMTIvMzEvMjAxNwkAAAABMCd6KFlPQNcIr8zwqE9A1wgnQ0lRLkVOWFRQQTpDUy5JUV9PVEhFUl9MVF9BU1NFVFMuRlkyMDEyAQAAAJbZAQACAAAABjE2NjgxOQEIAAAABQAAAAExAQAAAAoxNjY1MzY4MzE3AwAAAAI1MAIAAAAEMTA2MAQAAAABMAcAAAAJOS8yMy8yMDE5CAAAAAoxMi8zMS8yMDEyCQAAAAEwvVBnWk9A1wjCYtCoT0DXCCVDSVEuVFNFOjg3MjkuSVFfR0FJTl9JTlZFU1RfQ0YuRlkyMDA5AQAAAIbGVQECAAAABTg3NDAwAQgAAAAFAAAAATEBAAAACjEzODQ4MzI3ODkDAAAAAjc5AgAAAAQyMDkwBAAAAAEwBwAAAAk5LzIzLzIwMTkIAAAACTMvMzEvMjAwOQkAAAABMO3i6ltPQNcI1VVWqE9A1wghQ0lRLlRTRTo3MTgxLklRX0VCSVREQV9JTlQuRlkyMDE3AQAAAAPoXAICAAAACjE0OS44MTQyNDcBCAAAAAUAAAABMQEAAAAKMTg0OTQ3NjE5OAMAAAACNzkCAAAABDQxOTAEAAAAATAHAAAACTkvMjMvMjAxOQgAAAAJMy8zMS8yMDE3CQAAAAEw9hi7VE9A1wh3X6SpT0DXCCJDSVEuVFNFOjcxODEuSVFfQURWRVJUSVNJTkcuRlkyMDE4AQAAAAPoXAIDAAAAAABBva5aT0DXCKs6dahPQNcIG0NJUS4uSVFfSU5WRVNUX1NFQ1VSSVRZ</t>
  </si>
  <si>
    <t>X0NGLgUAAAABAAAACAAAABQoSW52YWxpZCBJZGVudGlmaWVyKWYePI9PQNcIZh48j09A1wgmQ0lRLkVOWFRQQTpDUy5JUV9EQVlTX1NBTEVTX09VVC5GWTIwMTIBAAAAltkBAAIAAAAJNDEuMTY5MTQ0AQgAAAAFAAAAATEBAAAACjE2NjUzNjgzMTcDAAAAAjUwAgAAAAQ0MDQyBAAAAAEwBwAAAAk5LzIzLzIwMTkIAAAACjEyLzMxLzIwMTIJAAAAATDEQLtUT0DXCNgsmqlPQNcIIENJUS5OWVNFOlBSVS5JUV9MVF9JTlZFU1QuRlkyMDE1AQAAAPjXDwACAAAABjMxMDc2OAEIAAAABQAAAAExAQAAAAoxODc0ODI4MzU2AwAAAAMxNjACAAAABDEwNTQEAAAAATAHAAAACTkvMjMvMjAxOQgAAAAKMTIvMzEvMjAxNQkAAAABMIFWIFdPQNcItwQOqU9A1wgaQ0lRLlRTRTo4NzUwLklRX0VCVC5GWTIwMTgBAAAA8HUNAAIAAAAGMzc2NzU5AQgAAAAFAAAAATEBAAAACjE4OTU2NTYyNzcDAAAAAjc5AgAAAAMxMzkEAAAAATAHAAAACTkvMjMvMjAxOQgAAAAJMy8zMS8yMDE4CQAAAAEwpUgZXU9A1wji6zyoT0DXCCBDSVEuVFNFOjg3NjYuSVFfVE9UQUxfUkVWLkZZMjAxNwEAAADx7QQAAgAAAAc1MjA1NDQ4AQgAAAAFAAAAATEBAAAACjE4NDk0NzYxMDUDAAAAAjc5AgAAAAIyOAQAAAABMAcAAAAJOS8yMy8yMDE5CAAAAAkzLzMxLzIwMTcJAAAAATDaRGZfT0DXCPf73KlPQNcIF0NJUS4uSVFfQ0FTSF9TVF9JTlZFU1Qu</t>
  </si>
  <si>
    <t>BQAAAAEAAAAIAAAAFChJbnZhbGlkIElkZW50aWZpZXIp1XAMj09A1wjVcAyPT0DXCCtDSVEuVFNFOjg3MjkuSVFfUkVUVVJOX0NPTU1PTl9FUVVJVFkuRlkyMDEyAQAAAIbGVQECAAAABzEwLjIzMTEBCAAAAAUAAAABMQEAAAAKMTU1NzUxOTMzMwMAAAACNzkCAAAABTMzMzIwBAAAAAEwBwAAAAk5LzIzLzIwMTkIAAAACTMvMzEvMjAxMgkAAAABMLq4xlRPQNcIKLxYqU9A1wglQ0lRLlRTRTo4NzUwLklRX0dXX0lOVEFOX0FNT1JULkZZMjAxNwEAAADwdQ0AAwAAAAAApUgZXU9A1wjHBzqoT0DXCChDSVEuTllTRTpQUlUuSVFfVE9UQUxfTElBQl9FUVVJVFkuRlkyMDA4AQAAAPjXDwACAAAABjQ0NTAxMQEIAAAABQAAAAExAQAAAAoxNDMzMzUwODU5AwAAAAMxNjACAAAABDEwMTMEAAAAATAHAAAACTkvMjMvMjAxOQgAAAAKMTIvMzEvMjAwOAkAAAABMFzmClhPQNcIq/kYqU9A1wgjQ0lRLkVOWFRQQTpDUy5JUV9HQUlOX0lOVkVTVC5GWTIwMTcBAAAAltkBAAMAAAAAAOdp01lPQNcIVkCWqE9A1wgfQ0lRLkVOWFRQQTpDUy5JUV9NQVJLRVRDQVAuLkpQWQEAAACW2QEAAgAAAA42NjI1ODkwLjc3MzQ3MQEGAAAABQAAAAExAQAAAAoxOTczMjY0MzA1AwAAAAI3OQIAAAAGMTAwMDU0BAAAAAEwBwAAAAk5LzIwLzIwMTkqwZ+CT0DXCD5kNrlPQNcIJ0NJUS5UU0U6NzE4MS5JUV9DSEFOR0VfSU5WRU5UT1JZLkZZ</t>
  </si>
  <si>
    <t>MjAxMwEAAAAD6FwCAwAAAAAAqxbvWk9A1wiGYHyoT0DXCCpDSVEuVFNFOjcxODEuSVFfVE9UQUxfQ09NTU9OX0VRVUlUWS5GWTIwMTUBAAAAA+hcAgIAAAAHMTk3NTcyNwEIAAAABQAAAAExAQAAAAoxNzU2OTAyNjI3AwAAAAI3OQIAAAAEMTAwNgQAAAABMAcAAAAJOS8yMy8yMDE5CAAAAAkzLzMxLzIwMTUJAAAAATBRSK5aT0DXCHvWfKhPQNcIIENJUS5UU0U6ODc2Ni5JUV9ESVZfU0hBUkUuRlkyMDA5AQAAAPHtBAACAAAAAjQ4AQgAAAAFAAAAATEBAAAACjEzODI3NjM3MDUDAAAAAjc5AgAAAAQzMDU4BAAAAAEwBwAAAAk5LzIzLzIwMTkIAAAACTMvMzEvMjAwOQkAAAABMNcw1F9PQNcI+DLBp09A1wggQ0lRLlRTRTo4NzY2LklRX1BBUlRfVElNRS5GWTIwMTcBAAAA8e0EAAMAAAAAAIVrZl9PQNcIPU/9p09A1wgjQ0lRLlRTRTo4NzUwLklRX0lOVEVSRVNUX0VYUC5GWTIwMDgBAAAA8HUNAAIAAAAGLTEwMTc2AQgAAAAFAAAAATEBAAAACjEyMjk4NzkwMjUDAAAAAjc5AgAAAAI4MgQAAAABMAcAAAAJOS8yMy8yMDE5CAAAAAkzLzMxLzIwMDgJAAAAATBXLPxdT0DXCJrP7KlPQNcIFkNJUS4wLklRX1RPVEFMX0xJQUIuRlkFAAAAAAAAAAgAAAAVKEludmFsaWQgVGltZSBQZXJpb2QpJ9b7Vk9A1wjwGmipT0DXCCNDSVEuREI6QUxWLklRX0xUX0RFQlRfRVFVSVRZLkZZMjAxMgEAAAAXIwkAAgAAAAc0NC45</t>
  </si>
  <si>
    <t>MTYyAQgAAAAFAAAAATEBAAAACjE2ODMxNTM1NDcDAAAAAjUwAgAAAAQ0MDg1BAAAAAEwBwAAAAk5LzIzLzIwMTkIAAAACjEyLzMxLzIwMTIJAAAAATBRR31UT0DXCB5aralPQNcIJUNJUS5OWVNFOlBSVS5JUV9HQUlOX0FTU0VUU19DRi5GWTIwMTYBAAAA+NcPAAMAAAAAAHt9IFdPQNcImZUgqU9A1wgbQ0lRLlRTRTo4Nzk1LklRX0VCSVQuRlkyMDEzAQAAAMuwNgECAAAABjIxMzgxOAEIAAAABQAAAAExAQAAAAoxNjI1ODM2ODgyAwAAAAI3OQIAAAADNDAwBAAAAAEwBwAAAAk5LzIzLzIwMTkIAAAACTMvMzEvMjAxMwkAAAABMEREvFxPQNcICpNHqE9A1wg5Q0lRLlRTRTo4NzI1LklRX0NVU1RPTV9CRVRBLi0xMDRXLjIwMTUvMDMvMzEuLl5OMjI1LkpQWS5IAQAAABdYDQACAAAAEDEuMjc0MTQzOTM0MTAzNzUAsoOggk9A1wju9JCnT0DXCCFDSVEuREI6QUxWLklRX0JFVEFfMllSLjIwMTIvMTIvMzEBAAAAFyMJAAMAAAAAALYClIhPQNcI4lmzp09A1wgqQ0lRLk5ZU0U6UFJVLklRX0lOVEVSRVNUX0lOVkVTVF9JTkMuRlkyMDA5AQAAAPjXDwADAAAAAABc5gpYT0DXCAwKDKlPQNcIHkNJUS5UU0U6ODc5NS5JUV9MVF9ERUJULkZZMjAxNwEAAADLsDYBAgAAAAYxMDI4NjABCAAAAAUAAAABMQEAAAAKMTg0OTQ3NjI2NgMAAAACNzkCAAAABDEwNDkEAAAAATAHAAAACTkvMjMvMjAxOQgAAAAJMy8zMS8yMDE3</t>
  </si>
  <si>
    <t>CQAAAAEwhbccXE9A1wgYVl2oT0DXCCFDSVEuQklUOkcuSVFfVU5MRVZFUkVEX0ZDRi5GWTIwMTABAAAAkAkLAAIAAAAJMzExNzQuNDI1AQgAAAAFAAAAATEBAAAACjE1NDUwMjk3NTYDAAAAAjUwAgAAAAQ0NDIzBAAAAAEwBwAAAAk5LzIzLzIwMTkIAAAACjEyLzMxLzIwMTAJAAAAATCBViBXT0DXCPDnHqlPQNcIJ0NJUS5UU0U6ODc2Ni5JUV9UT1RBTF9SRVYuRlkyMDEwLi4uLkpQWQEAAADx7QQAAgAAAAczNDQ3NjM5AQgAAAAFAAAAATEBAAAACjEzODI3NjM2MDgDAAAAAjc5AgAAAAIyOAQAAAABMAcAAAAJOS8yMy8yMDE5CAAAAAkzLzMxLzIwMTAJAAAAATCHIZhTT0DXCEGzvqlPQNcIKENJUS5UU0U6ODc1MC5JUV9QUk9WX0JBRF9ERUJUU19DRi5GWTIwMTcBAAAA8HUNAAMAAAAAAKVIGV1PQNcIui46qE9A1wgbQ0lRLjAuSVFfQVNTRVRfV1JJVEVET1dOLkZZBQAAAAAAAAAIAAAAFShJbnZhbGlkIFRpbWUgUGVyaW9kKSfW+1ZPQNcIcaBiqU9A1wgcQ0lRLkJJVDpHLklRX0FSX1RVUk5TLkZZMjAxNgEAAACQCQsAAgAAAAkxMC45MzM3ODIBCAAAAAUAAAABMQEAAAAKMTg3ODYwOTI3NgMAAAACNTACAAAABDQwMDEEAAAAATAHAAAACTkvMjMvMjAxOQgAAAAKMTIvMzEvMjAxNgkAAAABMIchmFNPQNcIYXC6qU9A1wgkQ0lRLlRTRTo4NzI1LklRX01BUktFVENBUC4yMDAzLzAzLzMxAQAAABdYDQACAAAA</t>
  </si>
  <si>
    <t>DjEyODIyMTkuMjAxNDU0AQYAAAAFAAAAATEBAAAACTY5Mjk5MTA3NgMAAAACNzkCAAAABjEwMDA1NAQAAAABMAcAAAAJMy8zMS8yMDAzwBlnh09A1whmWaWnT0DXCB1DSVEuVFNFOjg3NjYuSVFfR0FfRVhQLkZZMjAxMgEAAADx7QQAAwAAAAAAwX7UX09A1whWvuqnT0DXCB1DSVEuRU5YVFBBOkNTLklRX0RBX0NGLkZZMjAxMwEAAACW2QEAAgAAAAQxMDgzAQgAAAAFAAAAATEBAAAACjE3MjUzOTA2NTADAAAAAjUwAgAAAAQyMTYwBAAAAAEwBwAAAAk5LzIzLzIwMTkIAAAACjEyLzMxLzIwMTMJAAAAATCYnmdaT0DXCJzX0KhPQNcIIkNJUS5EQjpBTFYuSVFfRUJJVERBX01BUkdJTi5GWTIwMDgBAAAAFyMJAAIAAAAGOS44NzQ0AQgAAAAFAAAAATEBAAAACjE2ODMyMDQ5NjcDAAAAAjUwAgAAAAQ0MDQ3BAAAAAEwBwAAAAk5LzIzLzIwMTkIAAAACDEvMS8yMDA5CQAAAAEwume7VE9A1wgByJqpT0DXCCtDSVEuTllTRTpQUlUuSVFfTUlOT1JJVFlfSU5URVJFU1RfSVMuRlkyMDE0AQAAAPjXDwACAAAAAy01NwEIAAAABQAAAAExAQAAAAoxODI4MTY4MjAyAwAAAAMxNjACAAAAAjgzBAAAAAEwBwAAAAk5LzIzLzIwMTkIAAAACjEyLzMxLzIwMTQJAAAAATAgqQtYT0DXCGyVEqlPQNcIJkNJUS5UU0U6ODc5NS5JUV9DQVNIX0FDUVVJUkVfQ0YuRlkyMDExAQAAAMuwNgEDAAAAAABa9rtcT0DXCGhPC6hPQNcIIUNJ</t>
  </si>
  <si>
    <t>US5CSVQ6Ry5JUV9DVVJSRU5UX1JBVElPLkZZMjAxNQEAAACQCQsAAgAAAAgwLjY3NTExMwEIAAAABQAAAAExAQAAAAoxODMyMTkwNjA2AwAAAAI1MAIAAAAENDAzMAQAAAABMAcAAAAJOS8yMy8yMDE5CAAAAAoxMi8zMS8yMDE1CQAAAAEwhyGYU09A1wh8ybapT0DXCCZDSVEuVFNFOjg3MjkuSVFfQ0FTSF9DT05WRVJTSU9OLkZZMjAxNgEAAACGxlUBAwAAAAAA/sq6VE9A1wi2f5+pT0DXCChDSVEuU1dYOlpVUk4uSVFfVE9UQUxfTElBQl9FUVVJVFkuRlkyMDE2AQAAAJmWDgACAAAABjM4MjM0OAEIAAAABQAAAAExAQAAAAoxODczNTI1OTE3AwAAAAMxNjACAAAABDEwMTMEAAAAATAHAAAACTkvMjMvMjAxOQgAAAAKMTIvMzEvMjAxNgkAAAABMCngR1hPQNcIkUHjqE9A1wgcQ0lRLlRTRTo4NzUwLklRX05JX0NGLkZZMjAxOQEAAADwdQ0AAgAAAAYzMTkzNDkBCAAAAAUAAAABMQEAAAAKMTk3MDY5NDAxMwMAAAACNzkCAAAABDIxNTAEAAAAATAHAAAACTkvMjMvMjAxOQgAAAAJMy8zMS8yMDE5CQAAAAEw8ZYZXU9A1wiMgmKoT0DXCCVDSVEuTllTRTpQUlUuSVFfQkFTSUNfRVBTX0lOQ0wuRlkyMDA4AQAAAPjXDwACAAAACS0yLjUyNzM0NAEIAAAABQAAAAExAQAAAAoxNDMzMzUwODU5AwAAAAMxNjACAAAAATkEAAAAATAHAAAACTkvMjMvMjAxOQgAAAAKMTIvMzEvMjAwOAkAAAABMCFUSFhPQNcIcQ71qE9A</t>
  </si>
  <si>
    <t>1wghQ0lRLlRTRTo3MTgxLklRX0NBU0hfVEFYRVMuRlkyMDA5AQAAAAPoXAIDAAAAAACle+5aT0DXCM9EK6hPQNcII0NJUS5UU0U6ODcyOS5JUV9GSU5JU0hFRF9JTlYuRlkyMDEzAQAAAIbGVQEDAAAAAADzVutbT0DXCELAb6hPQNcIJUNJUS5UU0U6ODcyNS5JUV9CQVNJQ19FUFNfSU5DTC5GWTIwMTUBAAAAF1gNAAIAAAAKMjIxLjM0MjYwOAEIAAAABQAAAAExAQAAAAoxNzQ2OTEyOTczAwAAAAI3OQIAAAABOQQAAAABMAcAAAAJOS8yMy8yMDE5CAAAAAkzLzMxLzIwMTUJAAAAATCDkftdT0DXCJBaDqhPQNcIJkNJUS5UU0U6ODcyOS5JUV9QRVJJT0RMRU5HVEhfSVMuRlkyMDE0AQAAAIbGVQEBAAAAAjEyAO4XkVtPQNcIqWx4qE9A1wghQ0lRLlRTRTo4Nzk1LklRX0VCSVREQV9JTlQuRlkyMDEwAQAAAMuwNgECAAAACTI5LjAwNDY5MgEIAAAABQAAAAExAQAAAAoxMzgyNDE3ODc5AwAAAAI3OQIAAAAENDE5MAQAAAABMAcAAAAJOS8yMy8yMDE5CAAAAAkzLzMxLzIwMTAJAAAAATA7qMVUT0DXCLm8ialPQNcIOUNJUS5UU0U6ODcyNS5JUV9DVVNUT01fQkVUQS4tMTA0Vy4yMDA4LzAzLzMxLi5eTjIyNS5KUFkuSAEAAAAXWA0AAgAAABEwLjcyMzA2NjI3Nzk5MTM5OAAUNqCCT0DXCDPZk6dPQNcILkNJUS5UU0U6ODc2Ni5JUV9UT1RBTF9ERUJUX0VCSVREQV9DQVBFWC5GWTIwMDgBAAAA8e0EAAIAAAAIOS40</t>
  </si>
  <si>
    <t>ODEzMjIBCAAAAAUAAAABMQEAAAAKMTI1OTA3MTQwNQMAAAACNzkCAAAABTIzMzEzBAAAAAEwBwAAAAk5LzIzLzIwMTkIAAAACTMvMzEvMjAwOAkAAAABMH5+w1VPQNcIZ8diqU9A1wgjQ0lRLlNXWDpaVVJOLklRX0dST1NTX01BUkdJTi5GWTIwMTYBAAAAmZYOAAIAAAAHMTkuNzY5OAEIAAAABQAAAAExAQAAAAoxODczNTI1OTE3AwAAAAMxNjACAAAABDQwNzQEAAAAATAHAAAACTkvMjMvMjAxOQgAAAAKMTIvMzEvMjAxNgkAAAABMDm8fVRPQNcIfa2rqU9A1wgfQ0lRLkJJVDpHLklRX1NBTEVfUFBFX0NGLkZZMjAwOAEAAACQCQsAAwAAAAAAyAggV09A1wj7AzGpT0DXCCZDSVEuVFNFOjg3MjUuSVFfQ0FTSF9BQ1FVSVJFX0NGLkZZMjAxOAEAAAAXWA0AAwAAAAAAZAX8XU9A1wh9VNGnT0DXCCNDSVEuVFNFOjg3MjkuSVFfQkVUQV8yWVIuMjAxOC8wMy8zMQEAAACGxlUBAgAAABAwLjkxOTY5MzY4OTg4Mzc5AK8zPYFPQNcIBrKFp09A1wghQ0lRLlRTRTo3MTgxLklRX0NBU0hfVEFYRVMuRlkyMDE3AQAAAAPoXAICAAAABjEzNzMyNgEIAAAABQAAAAExAQAAAAoxODQ5NDc2MTk4AwAAAAI3OQIAAAAEMzA1MwQAAAABMAcAAAAJOS8yMy8yMDE5CAAAAAkzLzMxLzIwMTcJAAAAATBBva5aT0DXCHa0V6hPQNcIK0NJUS5UU0U6ODcyNS5JUV9OSV9BVkFJTF9FWENMX01BUkdJTi5GWTIwMTkBAAAAF1gNAAIAAAAG</t>
  </si>
  <si>
    <t>My41NDc4AQgAAAAFAAAAATEBAAAACjE5NzA2OTQwMDgDAAAAAjc5AgAAAAQ0MTgyBAAAAAEwBwAAAAk5LzIzLzIwMTkIAAAACTMvMzEvMjAxOQkAAAABMLqRmlVPQNcILs11qU9A1wggQ0lRLlRTRTo4NjMwLklRX1JEX0VYUF9GTi5GWTIwMTUBAAAA/WjNBgMAAAAAAOI3oF5PQNcIEpfAp09A1wglQ0lRLlNXWDpaVVJOLklRX0xUX0RFQlRfSVNTVUVELkZZMjAxMAEAAACZlg4AAgAAAAQxMTIwAQgAAAAFAAAAATEBAAAACjE1MTcyOTg4ODkDAAAAAzE2MAIAAAAEMjAzNAQAAAABMAcAAAAJOS8yMy8yMDE5CAAAAAoxMi8zMS8yMDEwCQAAAAEwG9REWE9A1wjSMPeoT0DXCB5DSVEuVFNFOjg3MjUuSVFfWl9TQ09SRS5GWTIwMTcBAAAAF1gNAAMAAAAAAMZqmlVPQNcIPG5YqU9A1wgiQ0lRLlRTRTo4NzY2LklRX0RBX1NVUFBMX0NGLkZZMjAxNAEAAADx7QQAAgAAAAU0MjA4OQEIAAAABQAAAAExAQAAAAoxNzE0ODAyMTMxAwAAAAI3OQIAAAAEMjE3MQQAAAABMAcAAAAJOS8yMy8yMDE5CAAAAAkzLzMxLzIwMTQJAAAAATBI5WRfT0DXCIc+/KdPQNcIJkNJUS5UU0U6ODc1MC5JUV9JTlZFTlRPUllfVFVSTlMuRlkyMDE5AQAAAPB1DQADAAAAAAASWsVUT0DXCNeghalPQNcIJUNJUS5UU0U6ODcyOS5JUV9TVF9ERUJUX1JFUEFJRC5GWTIwMTgBAAAAhsZVAQMAAAAAAJ12kltPQNcIIPJ5qE9A1wgnQ0lRLlNXWDpa</t>
  </si>
  <si>
    <t>VVJOLklRX1RPVEFMX09USEVSX09QRVIuRlkyMDEyAQAAAJmWDgACAAAABDg2MDIBCAAAAAUAAAABMQEAAAAKMTY1ODQyNzk2MgMAAAADMTYwAgAAAAMzODAEAAAAATAHAAAACTkvMjMvMjAxOQgAAAAKMTIvMzEvMjAxMgkAAAABMA/7RFhPQNcIrQ/8qE9A1wglQ0lRLlRTRTo4Nzk1LklRX09USEVSX0NBX1NVUFBMLkZZMjAxMwEAAADLsDYBAgAAAAQxMjgxAQgAAAAFAAAAATEBAAAACjE2MjU4MzY4ODIDAAAAAjc5AgAAAAQxMDU1BAAAAAEwBwAAAAk5LzIzLzIwMTkIAAAACTMvMzEvMjAxMwkAAAABMEREvFxPQNcIRvdbqE9A1wgjQ0lRLlRTRTo4NzI5LklRX1RPVEFMX0VRVUlUWS5GWTIwMTMBAAAAhsZVAQIAAAAGNDM1NDQzAQgAAAAFAAAAATEBAAAACjE2MjU5NzUzNDcDAAAAAjc5AgAAAAQxMjc1BAAAAAEwBwAAAAk5LzIzLzIwMTkIAAAACTMvMzEvMjAxMwkAAAABMPNW61tPQNcILcaXqE9A1wgqQ0lRLlRTRTo4NzI5LklRX1RFVl9FQklUREEuMjAwMC4yMDE0LzAzLzMxAQAAAIbGVQECAAAACDYuMTI5MTk0AQcAAAAFAAAAATEBAAAACjE2NTkyMDQ2NDIDAAAAATACAAAABjEwMDAzMAQAAAABMAcAAAAJMy8zMS8yMDE0CAAAAAkzLzMxLzIwMTTAGWeHT0DXCHH23qlPQNcIMENJUS5CSVQ6Ry5JUV9DSEFOR0VfT1RIRVJfTkVUX09QRVJfQVNTRVRTLkZZMjAxMAEAAACQCQsAAgAAAAYtMjQxLjYBCAAA</t>
  </si>
  <si>
    <t>AAUAAAABMQEAAAAKMTU0NTAyOTc1NgMAAAACNTACAAAABDIwNDUEAAAAATAHAAAACTkvMjMvMjAxOQgAAAAKMTIvMzEvMjAxMAkAAAABMIFWIFdPQNcIOJslqU9A1wggQ0lRLlRTRTo3MTgxLklRX0lOVkVOVE9SWS5GWTIwMDgBAAAAA+hcAgMAAAAAAHTEkltPQNcI2K+RqE9A1wgmQ0lRLlRTRTo4Nzk1LklRX1BFUklPRExFTkdUSF9JUy5GWTIwMTQBAAAAy7A2AQEAAAACMTIAqkIcXE9A1wjiLkioT0DXCCFDSVEuU1dYOlpVUk4uSVFfVE9UQUxfREVCVC5GWTIwMTQBAAAAmZYOAAIAAAAFMTI5MTYBCAAAAAUAAAABMQEAAAAKMTc3ODQzMzE3NQMAAAADMTYwAgAAAAQ0MTczBAAAAAEwBwAAAAk5LzIzLzIwMTkIAAAACjEyLzMxLzIwMTQJAAAAATBWkUdYT0DXCEB566hPQNcIKkNJUS5CSVQ6Ry5JUV9DQVNIX0NPTlZFUlNJT04uRlkyMDEyLi4uLkpQWQEAAACQCQsAAwAAAAAAYvSCU09A1wjVN8epT0DXCB5DSVEuQklUOkcuSVFfSU5DX0VRVUlUWS5GWTIwMDkBAAAAkAkLAAIAAAADLTYwAQgAAAAFAAAAATEBAAAACjE0NDE2MjAzODMDAAAAAjUwAgAAAAI0NwQAAAABMAcAAAAJOS8yMy8yMDE5CAAAAAoxMi8zMS8yMDA5CQAAAAEwiC8gV09A1wg06SypT0DXCCNDSVEuVFNFOjg3NjYuSVFfVE9UQUxfRVFVSVRZLkZZMjAwMgEAAADx7QQAAgAAAAcyNTA5Njk0AQgAAAAFAAAAATEBAAAACDI5ODQ0NDIxAwAA</t>
  </si>
  <si>
    <t>AAI3OQIAAAAEMTI3NQQAAAABMAcAAAAJOS8yMy8yMDE5CAAAAAkzLzMxLzIwMDIJAAAAATDCwR5TT0DXCIa9pKdPQNcIJkNJUS5EQjpBTFYuSVFfQ1VSUkVOVF9QT1JUX0RFQlQuRlkyMDA3AQAAABcjCQADAAAAAADI3tNZT0DXCJAqrKhPQNcIJENJUS5OWVNFOlBSVS5JUV9TQUxFX0lOVEFOX0NGLkZZMjAxMAEAAAD41w8AAwAAAAAAQDQLWE9A1wizUhWpT0DXCChDSVEuVFNFOjg3NjYuSVFfVE9UQUxfREVCVF9SRVBBSUQuRlkyMDE0AQAAAPHtBAACAAAABy0xMDMwNjEBCAAAAAUAAAABMQEAAAAKMTcxNDgwMjEzMQMAAAACNzkCAAAABDIxNjYEAAAAATAHAAAACTkvMjMvMjAxOQgAAAAJMy8zMS8yMDE0CQAAAAEwSOVkX09A1wjqgLqnT0DXCCZDSVEuVFNFOjg3NjYuSVFfTkVUX0RFQlRfSVNTVUVELkZZMjAxNQEAAADx7QQAAgAAAActMTI1OTkxAQgAAAAFAAAAATEBAAAACjE3NDY5MTMwNTIDAAAAAjc5AgAAAAQyMDAzBAAAAAEwBwAAAAk5LzIzLzIwMTkIAAAACTMvMzEvMjAxNQkAAAABMPAcZl9PQNcIZPu/p09A1wghQ0lRLlRTRTo4NzUwLklRX1RPVEFMX0RFQlQuRlkyMDExAQAAAPB1DQACAAAABjg2NDIxMAEIAAAABQAAAAExAQAAAAoxNDkyODI2MzI1AwAAAAI3OQIAAAAENDE3MwQAAAABMAcAAAAJOS8yMy8yMDE5CAAAAAkzLzMxLzIwMTEJAAAAATCYTF9dT0DXCJZPGahPQNcIHUNJUS5FTlhU</t>
  </si>
  <si>
    <t>UEE6Q1MuSVFfQ0FQRVguRlkyMDEzAQAAAJbZAQACAAAABC0zNDgBCAAAAAUAAAABMQEAAAAKMTcyNTM5MDY1MAMAAAACNTACAAAABDIwMjEEAAAAATAHAAAACTkvMjMvMjAxOQgAAAAKMTIvMzEvMjAxMwkAAAABMJieZ1pPQNcIXTbZqE9A1wgeQ0lRLkJJVDpHLklRX0VCSVREQV9JTlQuRlkyMDExAQAAAJAJCwACAAAACDMuMTIyMDA3AQgAAAAFAAAAATEBAAAACjE1OTM5Mjc0NDcDAAAAAjUwAgAAAAQ0MTkwBAAAAAEwBwAAAAk5LzIzLzIwMTkIAAAACjEyLzMxLzIwMTEJAAAAATCR+pdTT0DXCFtws6lPQNcIG0NJUS5TV1g6WlVSTi5JUV9OUFBFLkZZMjAxMwEAAACZlg4AAgAAAAQxNDk0AQgAAAAFAAAAATEBAAAACjE3MTg3NDA2OTMDAAAAAzE2MAIAAAAEMTAwNAQAAAABMAcAAAAJOS8yMy8yMDE5CAAAAAoxMi8zMS8yMDEzCQAAAAEwBSJFWE9A1wh6hPyoT0DXCCRDSVEuREI6QUxWLklRX05FVF9ERUJUX0lTU1VFRC5GWTIwMTABAAAAFyMJAAIAAAAELTU0MwEIAAAABQAAAAExAQAAAAoxNjgzMjA0ODQ4AwAAAAI1MAIAAAAEMjAwMwQAAAABMAcAAAAJOS8yMy8yMDE5CAAAAAoxMi8zMS8yMDEwCQAAAAEwRDx2WU9A1wg7O62oT0DXCClDSVEuVFNFOjg3NjYuSVFfT1RIRVJfTk9OX09QRVJfRVhQLkZZMjAwNwEAAADx7QQAAgAAAAUtMTU0MQEIAAAABQAAAAExAQAAAAk2NTc4MDcwMTUDAAAAAjc5AgAA</t>
  </si>
  <si>
    <t>AAMzNzEEAAAAATAHAAAACTkvMjMvMjAxOQgAAAAJMy8zMS8yMDA3CQAAAAEwNmmDU09A1whXyu6pT0DXCCNDSVEuVFNFOjg3NTAuSVFfRElMVVRfV0VJR0hULkZZMjAxNAEAAADwdQ0AAgAAAAc5OTIuMjg2AF2bX11PQNcIJY07qE9A1wgcQ0lRLlRTRTo4NzUwLklRX0RBX0NGLkZZMjAwOAEAAADwdQ0AAgAAAAU0NTQ2MAEIAAAABQAAAAExAQAAAAoxMjI5ODc5MDI1AwAAAAI3OQIAAAAEMjE2MAQAAAABMAcAAAAJOS8yMy8yMDE5CAAAAAkzLzMxLzIwMDgJAAAAATANAF9dT0DXCFlDCKhPQNcII0NJUS5UU0U6ODYzMC5JUV9UT1RBTF9FUVVJVFkuRlkyMDA5AQAAAP1ozQYDAAAAAAA07glfT0DXCDko9qdPQNcIG0NJUS5UU0U6ODcyOS5JUV9FQklULkZZMjAxMgEAAACGxlUBAgAAAAU3OTM5NQEIAAAABQAAAAExAQAAAAoxNTU3NTE5MzMzAwAAAAI3OQIAAAADNDAwBAAAAAEwBwAAAAk5LzIzLzIwMTkIAAAACTMvMzEvMjAxMgkAAAABMP4v61tPQNcINlGXqE9A1wgqQ0lRLlNXWDpaVVJOLklRX1RFVl9FQklUREEuMjAwMC4yMDA1LzAzLzMxAQAAAJmWDgACAAAACDYuMzc0Mzk1AQcAAAAFAAAAATEBAAAACTE0MzY1OTEzNAMAAAABMAIAAAAGMTAwMDMwBAAAAAEwBwAAAAkzLzMxLzIwMDUIAAAACTMvMzEvMjAwNVrWUX9PQNcIoSGdp09A1wgZQ0lRLkRCOkFMVi5JUV9DT0dTLkZZMjAxMwEAAAAXIwkAAgAA</t>
  </si>
  <si>
    <t>AAU3ODc2NQEIAAAABQAAAAExAQAAAAoxNzIzNjk4NTg4AwAAAAI1MAIAAAACMzQEAAAAATAHAAAACTkvMjMvMjAxOQgAAAAKMTIvMzEvMjAxMwkAAAABMGJjdllPQNcIWszUqE9A1wgeQ0lRLlRTRTo4NzUwLklRX0xUX0RFQlQuRlkyMDE4AQAAAPB1DQACAAAABzE3MjAxODkBCAAAAAUAAAABMQEAAAAKMTg5NTY1NjI3NwMAAAACNzkCAAAABDEwNDkEAAAAATAHAAAACTkvMjMvMjAxOQgAAAAJMy8zMS8yMDE4CQAAAAEwmm8ZXU9A1wjBEj2oT0DXCCNDSVEuVFNFOjg3NjYuSVFfRUJJVEFfTUFSR0lOLkZZMjAxNwEAAADx7QQAAgAAAAU5LjY2NgEIAAAABQAAAAExAQAAAAoxODQ5NDc2MTA1AwAAAAI3OQIAAAAENDQxOQQAAAABMAcAAAAJOS8yMy8yMDE5CAAAAAkzLzMxLzIwMTcJAAAAATBwzMNVT0DXCJeVe6lPQNcIJENJUS5UU0U6ODc2Ni5JUV9QRVJJT0REQVRFX0lTLkZZMjAwOAEAAADx7QQABQAAAAoyMDA4LzAzLzMxAN0J1F9PQNcIzpHKqU9A1wgmQ0lRLkVOWFRQQTpDUy5JUV9HQUlOX0lOVkVTVF9DRi5GWTIwMTIBAAAAltkBAAIAAAAGLTE1NTczAQgAAAAFAAAAATEBAAAACjE2NjUzNjgzMTcDAAAAAjUwAgAAAAQyMDkwBAAAAAEwBwAAAAk5LzIzLzIwMTkIAAAACjEyLzMxLzIwMTIJAAAAATC9UGdaT0DXCNR4yKhPQNcIIkNJUS5OWVNFOlBSVS5JUV9FQklUX01BUkdJTi5GWTIwMTcBAAAA+NcP</t>
  </si>
  <si>
    <t>AAIAAAAHMTMuMzAyMwEIAAAABQAAAAExAQAAAAoxOTQ1Mjc2ODQxAwAAAAMxNjACAAAABDQwNTMEAAAAATAHAAAACTkvMjMvMjAxOQgAAAAKMTIvMzEvMjAxNwkAAAABMLCsl1NPQNcI33WxqU9A1wgmQ0lRLkVOWFRQQTpDUy5JUV9TVF9ERUJUX1JFUEFJRC5GWTIwMTYBAAAAltkBAAMAAAAAAOdp01lPQNcICEfaqE9A1wgmQ0lRLkVOWFRQQTpDUy5JUV9ORVRfUkVOVEFMX0VYUC5GWTIwMTUBAAAAltkBAAMAAAAAAAj10llPQNcI1dzAqE9A1wgkQ0lRLlRTRTo4NjMwLklRX1BFUklPRERBVEVfSVMuRlkyMDE3AQAAAP1ozQYFAAAACjIwMTcvMDMvMzEA44WgXk9A1whK2vlxT0DXCCVDSVEuQklUOkcuSVFfTUlOT1JJVFlfSU5URVJFU1QuRlkyMDA4AQAAAJAJCwACAAAABjQxNjAuMwEIAAAABQAAAAExAQAAAAoxMzkyODk4ODg5AwAAAAI1MAIAAAAEMTA1MgQAAAABMAcAAAAJOS8yMy8yMDE5CAAAAAoxMi8zMS8yMDA4CQAAAAEwyAggV09A1wgi3jCpT0DXCCBDSVEuVFNFOjcxODEuSVFfTklfTUFSR0lOLkZZMjAxMAEAAAAD6FwCAwAAAAAA2PK6VE9A1wiY6qOpT0DXCChDSVEuU1dYOlpVUk4uSVFfVE9UQUxfTElBQl9FUVVJVFkuRlkyMDA3AQAAAJmWDgACAAAABjM4OTM0MgEIAAAABQAAAAExAQAAAAk4MDMzNTg2NDYDAAAAAzE2MAIAAAAEMTAxMwQAAAABMAcAAAAJOS8yMy8yMDE5CAAAAAoxMi8zMS8y</t>
  </si>
  <si>
    <t>MDA3CQAAAAEwSO8oWU9A1whztvGoT0DXCCVDSVEuVFNFOjcxODEuSVFfQ0FQSVRBTF9MRUFTRVMuRlkyMDA4AQAAAAPoXAIDAAAAAAB0xJJbT0DXCEMOmqhPQNcIJUNJUS5UU0U6NzE4MS5JUV9TVF9ERUJUX0lTU1VFRC5GWTIwMTIBAAAAA+hcAgMAAAAAAJrw7lpPQNcIv/KjqE9A1wglQ0lRLlRTRTo4NzI5LklRX0RJTFVUX0VQU19JTkNMLkZZMjAxMwEAAACGxlUBAgAAAAoxMDMuNTk1NDAyAQgAAAAFAAAAATEBAAAACjE2MjU5NzUzNDcDAAAAAjc5AgAAAAE4BAAAAAEwBwAAAAk5LzIzLzIwMTkIAAAACTMvMzEvMjAxMwkAAAABMPNW61tPQNcIUplvqE9A1wgfQ0lRLlRTRTo3MTgxLklRX1RPVEFMX0NBLkZZMjAxMAEAAAAD6FwCAwAAAAAAn6LuWk9A1wgaUEOoT0DXCCFDSVEuTllTRTpQUlUuSVFfSU5DX0VRVUlUWS5GWTIwMDgBAAAA+NcPAAIAAAAELTQ0NwEIAAAABQAAAAExAQAAAAoxNDMzMzUwODU5AwAAAAMxNjACAAAAAjQ3BAAAAAEwBwAAAAk5LzIzLzIwMTkIAAAACjEyLzMxLzIwMDgJAAAAATAhVEhYT0DXCNBoFKlPQNcIHUNJUS5UU0U6ODcyOS5JUV9HQV9FWFAuRlkyMDEyAQAAAIbGVQEDAAAAAAD+L+tbT0DXCJLyjqhPQNcIJENJUS5OWVNFOlBSVS5JUV9FQklUREEuRlkyMDE4Li4uLkpQWQEAAAD41w8AAgAAAAk3MzU5NjguMjIBCAAAAAUAAAABMQEAAAAKMTk0NTI3NjgxOAMAAAACNzkC</t>
  </si>
  <si>
    <t>AAAABDQwNTEEAAAAATAHAAAACTkvMjMvMjAxOQgAAAAKMTIvMzEvMjAxOAkAAAABMIVYglNPQNcIo4bHqU9A1wgrQ0lRLk5ZU0U6UFJVLklRX01JTk9SSVRZX0lOVEVSRVNUX0lTLkZZMjAxMgEAAAD41w8AAgAAAAMtNTABCAAAAAUAAAABMQEAAAAKMTcyMDM2ODEwMQMAAAADMTYwAgAAAAI4MwQAAAABMAcAAAAJOS8yMy8yMDE5CAAAAAoxMi8zMS8yMDEyCQAAAAEwNlsLWE9A1wirqxGpT0DXCCZDSVEuTllTRTpQUlUuSVFfQVNTRVRfV1JJVEVET1dOLkZZMjAxNAEAAAD41w8AAwAAAAAAIKkLWE9A1wgN/wGpT0DXCCpDSVEuVFNFOjg3NTAuSVFfT1RIRVJfVU5VU1VBTF9TVVBQTC5GWTIwMTIBAAAA8HUNAAIAAAAFMjg3NjcBCAAAAAUAAAABMQEAAAAKMTcwNDE1MDE5OQMAAAACNzkCAAAAAjg3BAAAAAEwBwAAAAk5LzIzLzIwMTkIAAAACTMvMzEvMjAxMgkAAAABME90X11PQNcILZgwqE9A1wgqQ0lRLlRTRTo4NzUwLklRX1RFVl9FQklUREEuMjAwMC4yMDA1LzAzLzMxAQAAAPB1DQADAAAAAABa1lF/T0DXCKb6nKdPQNcILENJUS5UU0U6ODcyNS5JUV9JTVBVVF9PUEVSX0xFQVNFX0RFUFIuRlkyMDE0AQAAABdYDQADAAAAAACKaftdT0DXCHUdFqhPQNcIHENJUS5UU0U6ODc2Ni5JUV9DQVBFWC5GWTIwMTABAAAA8e0EAAIAAAAGLTI2Mzc0AQgAAAAFAAAAATEBAAAACjEzODI3NjM2MDgDAAAAAjc5AgAA</t>
  </si>
  <si>
    <t>AAQyMDIxBAAAAAEwBwAAAAk5LzIzLzIwMTkIAAAACTMvMzEvMjAxMAkAAAABMMtX1F9PQNcIM4Hyp09A1wgbQ0lRLkJJVDpHLklRX0lOQ19UQVguRlkyMDE2AQAAAJAJCwACAAAAAzkxNQEIAAAABQAAAAExAQAAAAoxODc4NjA5Mjc2AwAAAAI1MAIAAAACNzUEAAAAATAHAAAACTkvMjMvMjAxOQgAAAAKMTIvMzEvMjAxNgkAAAABMK9L/FZPQNcIw2lMqU9A1wgmQ0lRLlNXWDpaVVJOLklRX0lOVkVOVE9SWV9UVVJOUy5GWTIwMDkBAAAAmZYOAAMAAAAAADGVfVRPQNcI8jKmqU9A1wgeQ0lRLkRCOkFMVi5JUV9NQUNISU5FUlkuRlkyMDE3AQAAABcjCQACAAAABDQzMTgBCAAAAAUAAAABMQEAAAAKMTk0ODc4NTk0OAMAAAACNTACAAAABDMxMTQEAAAAATAHAAAACTkvMjMvMjAxOQgAAAAKMTIvMzEvMjAxNwkAAAABMCd6KFlPQNcINRrOqE9A1wgvQ0lRLkVOWFRCUjpTT0xCLklRX1RFVl9FQklUREEuMjAwMC4jQ0lRSU5BQ1RJVkUFAAAAAAAAAAgAAAAbKEludmFsaWQgQXMgT2YgVGltZSBQZXJpb2Qp1oByh5k/1wgx/usvJkDXCCFDSVEuTllTRTpQUlUuSVFfSU5DX0VRVUlUWS5GWTIwMTYBAAAA+NcPAAIAAAACNDkBCAAAAAUAAAABMQEAAAAKMTk0NTI3NjgxNwMAAAADMTYwAgAAAAI0NwQAAAABMAcAAAAJOS8yMy8yMDE5CAAAAAoxMi8zMS8yMDE2CQAAAAEwe30gV09A1wi4eRypT0DXCCRDSVEuTllTRTpQ</t>
  </si>
  <si>
    <t>UlUuSVFfQ0FTSF9JTlRFUkVTVC5GWTIwMTUBAAAA+NcPAAIAAAAEMTMyNAEIAAAABQAAAAExAQAAAAoxODc0ODI4MzU2AwAAAAMxNjACAAAABDMwMjgEAAAAATAHAAAACTkvMjMvMjAxOQgAAAAKMTIvMzEvMjAxNQkAAAABMIFWIFdPQNcIlyoOqU9A1wgaQ0lRLkVOWFRQQTpDUy5JUV9ETy5GWTIwMDcBAAAAltkBAAIAAAADNDgwAQgAAAAFAAAAATEBAAAACjEzNDI2MTYzODMDAAAAAjUwAgAAAAI0MAQAAAABMAcAAAAJOS8yMy8yMDE5CAAAAAoxMi8zMS8yMDA3CQAAAAEwOeSuWk9A1wgqfsaoT0DXCC5DSVEuVFNFOjg3MjUuSVFfVE9UQUxfTElBQl9UT1RBTF9BU1NFVFMuRlkyMDEyAQAAABdYDQACAAAABzg5LjU5ODEBCAAAAAUAAAABMQEAAAAKMTY1MDExMDIwNQMAAAACNzkCAAAABDQxODgEAAAAATAHAAAACTkvMjMvMjAxOQgAAAAJMy8zMS8yMDEyCQAAAAEwz0OaVU9A1wgj6YCpT0DXCDFDSVEuTllTRTpQUlUuSVFfQ0hBTkdFX05FVF9XT1JLSU5HX0NBUElUQUwuRlkyMDE0AQAAAPjXDwACAAAAAzM3NwEIAAAABQAAAAExAQAAAAoxODI4MTY4MjAyAwAAAAMxNjACAAAABDQ0MjEEAAAAATAHAAAACTkvMjMvMjAxOQgAAAAKMTIvMzEvMjAxNAkAAAABMIFWIFdPQNcIHRsbqU9A1wgkQ0lRLlRTRTo4NzUwLklRX0NVUlJFTlRfUkFUSU8uRlkyMDA5AQAAAPB1DQACAAAACDEuMDkyMDkxAQgAAAAFAAAA</t>
  </si>
  <si>
    <t>ATEBAAAACjEzODQ4MzI5MDgDAAAAAjc5AgAAAAQ0MDMwBAAAAAEwBwAAAAk5LzIzLzIwMTkIAAAACTMvMzEvMjAwOQkAAAABMLqRmlVPQNcI+9KIqU9A1wgeQ0lRLlRTRTo4NzI1LklRX1pfU0NPUkUuRlkyMDExAQAAABdYDQADAAAAAADPQ5pVT0DXCDn0fKlPQNcIKENJUS5CSVQ6Ry5JUV9OSV9BVkFJTF9FWENMX01BUkdJTi5GWTIwMTYBAAAAkAkLAAIAAAAGMi40ODk1AQgAAAAFAAAAATEBAAAACjE4Nzg2MDkyNzYDAAAAAjUwAgAAAAQ0MTgyBAAAAAEwBwAAAAk5LzIzLzIwMTkIAAAACjEyLzMxLzIwMTYJAAAAATCHIZhTT0DXCFtws6lPQNcIKkNJUS5OWVNFOlBSVS5JUV9JTkNfVEFYX1BBWV9DVVJSRU5ULkZZMjAxNQEAAAD41w8AAgAAAAQ4NzE0AQgAAAAFAAAAATEBAAAACjE4NzQ4MjgzNTYDAAAAAzE2MAIAAAAEMTA5NAQAAAABMAcAAAAJOS8yMy8yMDE5CAAAAAoxMi8zMS8yMDE1CQAAAAEwgVYgV09A1whA4hKpT0DXCCJDSVEuQklUOkcuSVFfTFRfREVCVF9FUVVJVFkuRlkyMDE0AQAAAJAJCwACAAAABzkwLjYxODEBCAAAAAUAAAABMQEAAAAKMTc4MjM3Nzk2MAMAAAACNTACAAAABDQwODUEAAAAATAHAAAACTkvMjMvMjAxOQgAAAAKMTIvMzEvMjAxNAkAAAABMJH6l1NPQNcIJE+4qU9A1wgiQ0lRLlRTRTo4NjMwLklRX0FTU0VUX1RVUk5TLkZZMjAxNQEAAAD9aM0GAgAAAAcwLjMyNjQyAQgA</t>
  </si>
  <si>
    <t>AAAFAAAAATEBAAAACjE3NDY5MTMwMjgDAAAAAjc5AgAAAAQ0MTc3BAAAAAEwBwAAAAk5LzIzLzIwMTkIAAAACTMvMzEvMjAxNQkAAAABMLj2mVVPQNcIV3SHqU9A1wgpQ0lRLlRTRTo4NzUwLklRX0FTU0VUX1dSSVRFRE9XTl9DRi5GWTIwMTQBAAAA8HUNAAIAAAAFMjM4OTABCAAAAAUAAAABMQEAAAAKMTcwNDE0OTg0OAMAAAACNzkCAAAABDIwMTkEAAAAATAHAAAACTkvMjMvMjAxOQgAAAAJMy8zMS8yMDE0CQAAAAEwHgEXXU9A1whBd1ioT0DXCC1DSVEuREI6QUxWLklRX09USEVSX05PTl9PUEVSX0VYUF9TVVBQTC5GWTIwMTgBAAAAFyMJAAIAAAABMQEIAAAABQAAAAExAQAAAAoxOTQ4Nzg1OTU3AwAAAAI1MAIAAAACODUEAAAAATAHAAAACTkvMjMvMjAxOQgAAAAKMTIvMzEvMjAxOAkAAAABMFmhKFlPQNcIbW23qE9A1wglQ0lRLlNXWDpaVVJOLklRX0NBU0hfU1RfSU5WRVNULkZZMjAxNQEAAACZlg4AAgAAAAUxNzM0MQEIAAAABQAAAAExAQAAAAoxODI2OTI4NjE1AwAAAAMxNjACAAAABDEwMDIEAAAAATAHAAAACTkvMjMvMjAxOQgAAAAKMTIvMzEvMjAxNQkAAAABMLy4R1hPQNcIlRrjqE9A1wgmQ0lRLlRTRTo4Nzk1LklRX09USEVSX0xUX0FTU0VUUy5GWTIwMDgBAAAAy7A2AQIAAAAGMTk5MDk2AQgAAAAFAAAAATEBAAAACjEwNTg5MTUwNDQDAAAAAjc5AgAAAAQxMDYwBAAAAAEwBwAAAAk5LzIz</t>
  </si>
  <si>
    <t>LzIwMTkIAAAACTMvMzEvMjAwOAkAAAABMEyhGV1PQNcIlq49qE9A1wgfQ0lRLlNXWDpaVVJOLklRX1RPVEFMX0NBLkZZMjAxNQEAAACZlg4AAgAAAAU1MTgyMgEIAAAABQAAAAExAQAAAAoxODI2OTI4NjE1AwAAAAMxNjACAAAABDEwMDgEAAAAATAHAAAACTkvMjMvMjAxOQgAAAAKMTIvMzEvMjAxNQkAAAABMLy4R1hPQNcI0kz0qE9A1wgkQ0lRLkRCOkFMVi5JUV9FWFRSQV9BQ0NfSVRFTVMuRlkyMDA3AQAAABcjCQADAAAAAADI3tNZT0DXCFcUtKhPQNcIJENJUS5UU0U6NzE4MS5JUV9NQVJLRVRDQVAuMjAxOC8wMy8zMQEAAAAD6FwCAgAAAAsxNDk3MDM1LjkyOAEGAAAABQAAAAExAQAAAAoxODc0MTg0Njk4AwAAAAI3OQIAAAAGMTAwMDU0BAAAAAEwBwAAAAkzLzMxLzIwMTgg55+CT0DXCBpZkKdPQNcIJkNJUS5UU0U6ODc1MC5JUV9MT0FOU19SRUNFSVZfTFQuRlkyMDE0AQAAAPB1DQACAAAABzMwMjE5NDMBCAAAAAUAAAABMQEAAAAKMTcwNDE0OTg0OAMAAAACNzkCAAAABDEwNTAEAAAAATAHAAAACTkvMjMvMjAxOQgAAAAJMy8zMS8yMDE0CQAAAAEwHgEXXU9A1whSUFioT0DXCCZDSVEuRU5YVFBBOkNTLklRX0NBU0hfU1RfSU5WRVNULkZZMjAxNgEAAACW2QEAAgAAAAUyODAxNgEIAAAABQAAAAExAQAAAAoxODc5MTExODk0AwAAAAI1MAIAAAAEMTAwMgQAAAABMAcAAAAJOS8yMy8yMDE5CAAAAAox</t>
  </si>
  <si>
    <t>Mi8zMS8yMDE2CQAAAAEw8kLTWU9A1wgQINqoT0DXCCRDSVEuVFNFOjg2MzAuSVFfU0FMRV9JTlRBTl9DRi5GWTIwMTkBAAAA/WjNBgMAAAAAALrToF5PQNcIXBfZp09A1wggQ0lRLlRTRTo3MTgxLklRX01BQ0hJTkVSWS5GWTIwMTgBAAAAA+hcAgMAAAAAAEG9rlpPQNcICexRqE9A1wgbQ0lRLlRTRTo4NjMwLklRX0dQUEUuRlkyMDE3AQAAAP1ozQYDAAAAAADjhaBeT0DXCDUdAahPQNcIJkNJUS5FTlhUUEE6Q1MuSVFfT1RIRVJfQ0FfU1VQUEwuRlkyMDExAQAAAJbZAQACAAAABTE4OTE5AQgAAAAFAAAAATEBAAAACjE1OTYyMTg3MzMDAAAAAjUwAgAAAAQxMDU1BAAAAAEwBwAAAAk5LzIzLzIwMTkIAAAACjEyLzMxLzIwMTEJAAAAATDPAmdaT0DXCBZXsahPQNcIKENJUS5UU0U6NzE4MS5JUV9FQVJOSU5HX0NPX01BUkdJTi5GWTIwMTkBAAAAA+hcAgIAAAAGMi4zNzI3AQgAAAAFAAAAATEBAAAACjE5ODI4NzQ5NTgDAAAAAjc5AgAAAAQ0MTgxBAAAAAEwBwAAAAk5LzIzLzIwMTkIAAAACTMvMzEvMjAxOQkAAAABMPYYu1RPQNcImX+RqU9A1wglQ0lRLlNXWDpaVVJOLklRX1BSRUZfRElWX09USEVSLkZZMjAxOAEAAACZlg4AAwAAAAAAMgZIWE9A1wiuaP+oT0DXCCFDSVEuVFNFOjg3NTAuSVFfQ09NTU9OX1JFUC5GWTIwMTcBAAAA8HUNAAIAAAAGLTE1OTk5AQgAAAAFAAAAATEBAAAACjE4NjExNzU1OTQD</t>
  </si>
  <si>
    <t>AAAAAjc5AgAAAAQyMTY0BAAAAAEwBwAAAAk5LzIzLzIwMTkIAAAACTMvMzEvMjAxNwkAAAABMKVIGV1PQNcIj+sgqE9A1wgkQ0lRLlRTRTo3MTgxLklRX0NBU0hfSU5URVJFU1QuRlkyMDA4AQAAAAPoXAIDAAAAAADpU+5aT0DXCLvWkahPQNcIKkNJUS5OWVNFOlBSVS5JUV9URVZfRUJJVERBLjIwMDAuMjAxMy8wMy8zMQEAAAD41w8AAgAAAAkxOS40Mzc5NzMBBwAAAAUAAAABMQEAAAAKMTU4OTAyMTA2OAMAAAABMAIAAAAGMTAwMDMwBAAAAAEwBwAAAAkzLzI4LzIwMTMIAAAACTMvMjgvMjAxMzZnZ4dPQNcI0RfhqU9A1wgpQ0lRLkJJVDpHLklRX05FVF9ERUJUX0VCSVREQV9DQVBFWC5GWTIwMTYBAAAAkAkLAAIAAAAIMy40MDg4NTIBCAAAAAUAAAABMQEAAAAKMTg3ODYwOTI3NgMAAAACNTACAAAABTIzMzE0BAAAAAEwBwAAAAk5LzIzLzIwMTkIAAAACjEyLzMxLzIwMTYJAAAAATCHIZhTT0DXCF/wtqlPQNcIIENJUS5CSVQ6Ry5JUV9PVEhFUl9FUVVJVFkuRlkyMDE2AQAAAJAJCwACAAAABTEyMzA3AQgAAAAFAAAAATEBAAAACjE4Nzg2MDkyNzYDAAAAAjUwAgAAAAQxMDI4BAAAAAEwBwAAAAk5LzIzLzIwMTkIAAAACjEyLzMxLzIwMTYJAAAAATCvS/xWT0DXCCVuUalPQNcIH0NJUS5UU0U6ODc1MC5JUV9PUEVSX0lOQy5GWTIwMTgBAAAA8HUNAAIAAAAGODcxMjY2AQgAAAAFAAAAATEBAAAACjE4OTU2</t>
  </si>
  <si>
    <t>NTYyNzcDAAAAAjc5AgAAAAIyMQQAAAABMAcAAAAJOS8yMy8yMDE5CAAAAAkzLzMxLzIwMTgJAAAAATClSBldT0DXCOLmYahPQNcIHkNJUS5UU0U6ODcyOS5JUV9TVF9ERUJULkZZMjAwOAEAAACGxlUBAgAAAAUxMDAwMAEIAAAABQAAAAExAQAAAAoxMDYxMTk2MTUzAwAAAAI3OQIAAAAEMTA0NgQAAAABMAcAAAAJOS8yMy8yMDE5CAAAAAkzLzMxLzIwMDgJAAAAATBiLB1cT0DXCLIYUKhPQNcIIkNJUS5EQjpBTFYuSVFfSU1QQUlSTUVOVF9HVy5GWTIwMTgBAAAAFyMJAAMAAAAAAFmhKFlPQNcILX6/qE9A1wgkQ0lRLkJJVDpHLklRX01BUktFVENBUC4yMDAyLzMvMzEuSlBZAQAAAJAJCwACAAAADjQxODgyNDQuMTI1OTYxAQYAAAAFAAAAATEBAAAACTE3NDk1NDg3NwMAAAACNzkCAAAABjEwMDA1NAQAAAABMAcAAAAJMy8zMS8yMDAyVRRRf09A1wigZD25T0DXCB5DSVEuU1dYOlpVUk4uSVFfTUFSS0VUQ0FQLi5KUFkBAAAAmZYOAAIAAAAONjAwNzIwMy42MDg0MjkBBgAAAAUAAAABMQEAAAAKMTk3NTAyNjU1MwMAAAACNzkCAAAABjEwMDA1NAQAAAABMAcAAAAJOS8yMC8yMDE5KsGfgk9A1wh0PTa5T0DXCCZDSVEuVFNFOjg3NTAuSVFfREVGX1RBWF9MSUFCX0xULkZZMjAxOQEAAADwdQ0AAgAAAAYzODcwODIBCAAAAAUAAAABMQEAAAAKMTk3MDY5NDAxMwMAAAACNzkCAAAABDEwMjcEAAAAATAHAAAACTkv</t>
  </si>
  <si>
    <t>MjMvMjAxOQgAAAAJMy8zMS8yMDE5CQAAAAEwmm8ZXU9A1whTDPKnT0DXCClDSVEuRU5YVFBBOkNTLklRX0NVUlJFTlRfUE9SVF9ERUJULkZZMjAwNwEAAACW2QEAAgAAAAMxNzABCAAAAAUAAAABMQEAAAAKMTM0MjYxNjM4MwMAAAACNTACAAAABDEyOTcEAAAAATAHAAAACTkvMjMvMjAxOQgAAAAKMTIvMzEvMjAwNwkAAAABMDnkrlpPQNcIq+enqE9A1wgdQ0lRLkJJVDpHLklRX1RPVEFMX1JFVi5GWTIwMTEBAAAAkAkLAAIAAAAFODIzMzEBCAAAAAUAAAABMQEAAAAKMTU5MzkyNzQ0NwMAAAACNTACAAAAAjI4BAAAAAEwBwAAAAk5LzIzLzIwMTkIAAAACjEyLzMxLzIwMTEJAAAAATCBViBXT0DXCDibJalPQNcIIENJUS5UU0U6NzE4MS5JUV9MVF9JTlZFU1QuRlkyMDA4AQAAAAPoXAIDAAAAAAB0xJJbT0DXCMiNeqhPQNcIHkNJUS5UU0U6ODc1MC5JUV9SQVdfSU5WLkZZMjAwOAEAAADwdQ0AAwAAAAAAbtdeXU9A1wjodieoT0DXCCFDSVEuVFNFOjg3OTUuSVFfQ0FTSF9GSU5BTi5GWTIwMTUBAAAAy7A2AQIAAAAGLTc2Mjc4AQgAAAAFAAAAATEBAAAACjE3NzQ5Nzg1NzEDAAAAAjc5AgAAAAQyMDA0BAAAAAEwBwAAAAk5LzIzLzIwMTkIAAAACTMvMzEvMjAxNQkAAAABMJhpHFxPQNcI3RhlqE9A1wgqQ0lRLkVOWFRQQTpDUy5JUV9JTlZFU1RfU0VDVVJJVFlfQ0YuRlkyMDA5AQAAAJbZAQACAAAABi0xNjg5</t>
  </si>
  <si>
    <t>MgEIAAAABQAAAAExAQAAAAoxNDM4NzE5MTgzAwAAAAI1MAIAAAAEMjAyNwQAAAABMAcAAAAJOS8yMy8yMDE5CAAAAAoxMi8zMS8yMDA5CQAAAAEw9I1mWk9A1wgkKp6oT0DXCCNDSVEuREI6QUxWLklRX1NUX0RFQlRfSVNTVUVELkZZMjAxNgEAAAAXIwkAAwAAAAAAcFMoWU9A1wj3O96oT0DXCCNDSVEuVFNFOjg3OTUuSVFfRklOSVNIRURfSU5WLkZZMjAwOAEAAADLsDYBAwAAAAAAeVq7XE9A1wjEcVqoT0DXCCdDSVEuTllTRTpQUlUuSVFfQ0FTSF9PUEVSLkZZMjAxOS4uLi5KUFkBAAAA+NcPAAMAAAAAAFobg1NPQNcI+E7GqU9A1wggQ0lRLlRTRTo4Nzk1LklRX09USEVSX1JFVi5GWTIwMTABAAAAy7A2AQIAAAAGMTUyMzQwAQgAAAAFAAAAATEBAAAACjEzODI0MTc4NzkDAAAAAjc5AgAAAAMzNTcEAAAAATAHAAAACTkvMjMvMjAxOQgAAAAJMy8zMS8yMDEwCQAAAAEwcKi7XE9A1wiMIz6oT0DXCB5DSVEuVFNFOjg2MzAuSVFfWl9TQ09SRS5GWTIwMTgBAAAA/WjNBgMAAAAAAN8cmlVPQNcITKZ8qU9A1wgdQ0lRLkJJVDpHLklRX0ZVTExfVElNRS5GWTIwMTEBAAAAkAkLAAIAAAAFODE5OTcAgVYgV09A1wjaNR+pT0DXCCRDSVEuU1dYOlpVUk4uSVFfQ09NTU9OX0lTU1VFRC5GWTIwMTEBAAAAmZYOAAIAAAADMTA0AQgAAAAFAAAAATEBAAAACjE1ODc5NDE2NzUDAAAAAzE2MAIAAAAEMjE2OQQAAAABMAcA</t>
  </si>
  <si>
    <t>AAAJOS8yMy8yMDE5CAAAAAoxMi8zMS8yMDExCQAAAAEwD/tEWE9A1wjH4uGoT0DXCCBDSVEuVFNFOjcxODEuSVFfTFRfSU5WRVNULkZZMjAxNgEAAAAD6FwCAgAAAAg2MzYwOTkwNgEIAAAABQAAAAExAQAAAAoxNzk5Nzg4NjE1AwAAAAI3OQIAAAAEMTA1NAQAAAABMAcAAAAJOS8yMy8yMDE5CAAAAAkzLzMxLzIwMTYJAAAAATCib65aT0DXCEVKfahPQNcIIkNJUS5CSVQ6Ry5JUV9TVF9ERUJUX0lTU1VFRC5GWTIwMDkBAAAAkAkLAAMAAAAAAIgvIFdPQNcIU/QoqU9A1wgjQ0lRLlRTRTo4NjMwLklRX0dST1NTX01BUkdJTi5GWTIwMTUBAAAA/WjNBgIAAAAHMjEuNjYzNgEIAAAABQAAAAExAQAAAAoxNzQ2OTEzMDI4AwAAAAI3OQIAAAAENDA3NAQAAAABMAcAAAAJOS8yMy8yMDE5CAAAAAkzLzMxLzIwMTUJAAAAATC49plVT0DXCFd0h6lPQNcIJENJUS5UU0U6ODc1MC5JUV9DQVNIX0lOVEVSRVNULkZZMjAxMAEAAADwdQ0AAgAAAAUxNzQyNgEIAAAABQAAAAExAQAAAAoxNDkyODI3MDk5AwAAAAI3OQIAAAAEMzAyOAQAAAABMAcAAAAJOS8yMy8yMDE5CAAAAAkzLzMxLzIwMTAJAAAAATCYTF9dT0DXCAUHCahPQNcIGkNJUS4wLklRX1NUX0RFQlRfUkVQQUlELkZZBQAAAAAAAAAIAAAAFShJbnZhbGlkIFRpbWUgUGVyaW9kKSfW+1ZPQNcIWEdfqU9A1wgpQ0lRLlRTRTo4NzI1LklRX09USEVSX05PTl9PUEVS</t>
  </si>
  <si>
    <t>X0VYUC5GWTIwMTQBAAAAF1gNAAIAAAAFLTk2MDcBCAAAAAUAAAABMQEAAAAKMTY5MDMwOTg3MgMAAAACNzkCAAAAAzM3MQQAAAABMAcAAAAJOS8yMy8yMDE5CAAAAAkzLzMxLzIwMTQJAAAAATBza/NRT0DXCLqz4alPQNcIHUNJUS5CSVQ6Ry5JUV9ESVZfU0hBUkUuRlkyMDE2AQAAAJAJCwACAAAAAzAuOAEIAAAABQAAAAExAQAAAAoxODc4NjA5Mjc2AwAAAAI1MAIAAAAEMzA1OAQAAAABMAcAAAAJOS8yMy8yMDE5CAAAAAoxMi8zMS8yMDE2CQAAAAEwr0v8Vk9A1wimsTKpT0DXCChDSVEuRU5YVFBBOkNTLklRX01BUktFVENBUC4yMDE0LzMvMzEuSlBZAQAAAJbZAQACAAAADjY0NjM3MjUuNjcyMjAxAQYAAAAFAAAAATEBAAAACjE2NjUzODkwMzMDAAAAAjc5AgAAAAYxMDAwNTQEAAAAATAHAAAACTMvMzEvMjAxNNflPIFPQNcIepY5uU9A1wgjQ0lRLlRTRTo4NzI1LklRX0lOVEVSRVNUX0VYUC5GWTIwMTkBAAAAF1gNAAIAAAAGLTEwOTYwAQgAAAAFAAAAATEBAAAACjE5NzA2OTQwMDgDAAAAAjc5AgAAAAI4MgQAAAABMAcAAAAJOS8yMy8yMDE5CAAAAAkzLzMxLzIwMTkJAAAAATBkBfxdT0DXCG6M2qlPQNcIKkNJUS5UU0U6ODYzMC5JUV9JTkNfVEFYX1BBWV9DVVJSRU5ULkZZMjAwOAEAAAD9aM0GAwAAAAAAQscJX09A1whUs/WnT0DXCCZDSVEuTllTRTpQUlUuSVFfSU5WRVNUX0xPQU5TX0NGLkZZMjAx</t>
  </si>
  <si>
    <t>NAEAAAD41w8AAgAAAAUtNTA0MQEIAAAABQAAAAExAQAAAAoxODI4MTY4MjAyAwAAAAMxNjACAAAABDIwMzIEAAAAATAHAAAACTkvMjMvMjAxOQgAAAAKMTIvMzEvMjAxNAkAAAABMIFWIFdPQNcI3ccqqU9A1wggQ0lRLlNXWDpaVVJOLklRX1NHQV9TVVBQTC5GWTIwMTUBAAAAmZYOAAIAAAAEODY1MwEIAAAABQAAAAExAQAAAAoxODI2OTI4NjE1AwAAAAMxNjACAAAAAzEwMgQAAAABMAcAAAAJOS8yMy8yMDE5CAAAAAoxMi8zMS8yMDE1CQAAAAEwVpFHWE9A1wg1IO+oT0DXCBtDSVEuVFNFOjg3MjkuSVFfTlBQRS5GWTIwMTUBAAAAhsZVAQIAAAAGMTIzMDgzAQgAAAAFAAAAATEBAAAACjE3NDY5MTMwNzADAAAAAjc5AgAAAAQxMDA0BAAAAAEwBwAAAAk5LzIzLzIwMTkIAAAACTMvMzEvMjAxNQkAAAABMNC0kVtPQNcIxsCgqE9A1wgZQ0lRLlRTRTo4NzY2LklRX0FELkZZMjAwOQEAAADx7QQAAgAAAActMzYyNjk3AQgAAAAFAAAAATEBAAAACjEzODI3NjM3MDUDAAAAAjc5AgAAAAQxMDc1BAAAAAEwBwAAAAk5LzIzLzIwMTkIAAAACTMvMzEvMjAwOQkAAAABMNcw1F9PQNcICLO9p09A1wgeQ0lRLkRCOkFMVi5JUV9DQVNIX09QRVIuRlkyMDE4AQAAABcjCQACAAAABTI1NjcyAQgAAAAFAAAAATEBAAAACjE5NDg3ODU5NTcDAAAAAjUwAgAAAAQyMDA2BAAAAAEwBwAAAAk5LzIzLzIwMTkIAAAACjEyLzMxLzIw</t>
  </si>
  <si>
    <t>MTgJAAAAATBKyChZT0DXCBsP4KhPQNcIHUNJUS5UU0U6ODcyOS5JUV9FQklUREEuRlkyMDA4AQAAAIbGVQECAAAABTQ2ODg1AQgAAAAFAAAAATEBAAAACjEwNjExOTYxNTMDAAAAAjc5AgAAAAQ0MDUxBAAAAAEwBwAAAAk5LzIzLzIwMTkIAAAACTMvMzEvMjAwOAkAAAABMGIsHVxPQNcIshhQqE9A1wgoQ0lRLlRTRTo3MTgxLklRX0NVUlJFTlRfUE9SVF9ERUJULkZZMjAxMwEAAAAD6FwCAwAAAAAAqxbvWk9A1win/YqoT0DXCCdDSVEuRU5YVFBBOkNTLklRX0VYVFJBX0FDQ19JVEVNUy5GWTIwMTEBAAAAltkBAAMAAAAAAM8CZ1pPQNcIFlexqE9A1wgmQ0lRLkVOWFRQQTpDUy5JUV9TUEVDSUFMX0RJVl9DRi5GWTIwMDgBAAAAltkBAAMAAAAAAAFnZlpPQNcICsy4qE9A1wgjQ0lRLkJJVDpHLklRX0lOVkVOVE9SWV9UVVJOUy5GWTIwMTUBAAAAkAkLAAMAAAAAAIchmFNPQNcIJE+4qU9A1wgZQ0lRLlRTRTo4NzUwLklRX05JLkZZMjAwMQEAAADwdQ0AAgAAAAUzNzE1NwEIAAAABQAAAAExAQAAAAkxMTY3MzMwOTcDAAAAAjc5AgAAAAIxNQQAAAABMAcAAAAJOS8yMy8yMDE5CAAAAAkzLzMxLzIwMDEJAAAAATA0eVpRT0DXCHX216lPQNcIHUNJUS5EQjpBTFYuSVFfQlZfU0hBUkUuRlkyMDA3AQAAABcjCQACAAAACjEwNi4zNzUyODkBCAAAAAUAAAABMQEAAAAKMTY4MzI2NTk4NwMAAAACNTACAAAABDQwMjAE</t>
  </si>
  <si>
    <t>AAAAATAHAAAACTkvMjMvMjAxOQgAAAAIMS8xLzIwMDgJAAAAATDI3tNZT0DXCBToyqhPQNcIGUNJUS5UU0U6NzE4MS5JUV9SRS5GWTIwMTYBAAAAA+hcAgIAAAAGNDcyMzYyAQgAAAAFAAAAATEBAAAACjE3OTk3ODg2MTUDAAAAAjc5AgAAAAQxMjIyBAAAAAEwBwAAAAk5LzIzLzIwMTkIAAAACTMvMzEvMjAxNgkAAAABMKJvrlpPQNcIDaqFqE9A1wgdQ0lRLkJJVDpHLklRX1JEX0VYUF9GTi5GWTIwMTUBAAAAkAkLAAMAAAAAAAIl/FZPQNcItvgfqU9A1wglQ0lRLlRTRTo4NzY2LklRX1RPVEFMX0xJQUJfSU5TLkZZMjAxMQEAAADx7QQAAgAAAAgxNDYyNDE2OQEIAAAABQAAAAExAQAAAAoxNDY0NjA5NTQ1AwAAAAI3OQIAAAAEMTAxMgQAAAABMAcAAAAJOS8yMy8yMDE5CAAAAAkzLzMxLzIwMTEJAAAAATAfXaFST0DXCGZE5qlPQNcIKENJUS5UU0U6ODYzMC5JUV9UT1RBTF9MSUFCX0VRVUlUWS5GWTIwMTgBAAAA/WjNBgIAAAAIMTE5NDgzMjMBCAAAAAUAAAABMQEAAAAKMTg5NTY4MjgzNAMAAAACNzkCAAAABDEwMTMEAAAAATAHAAAACTkvMjMvMjAxOQgAAAAJMy8zMS8yMDE4CQAAAAEw0qygXk9A1wj3viKoT0DXCCBDSVEuU1dYOlpVUk4uSVFfRElWRVNUX0NGLkZZMjAwNwEAAACZlg4AAgAAAAI1OAEIAAAABQAAAAExAQAAAAk4MDMzNTg2NDYDAAAAAzE2MAIAAAAEMjA3NwQAAAABMAcAAAAJOS8yMy8y</t>
  </si>
  <si>
    <t>MDE5CAAAAAoxMi8zMS8yMDA3CQAAAAEwSO8oWU9A1whztvGoT0DXCCJDSVEuU1dYOlpVUk4uSVFfUVVJQ0tfUkFUSU8uRlkyMDA3AQAAAJmWDgACAAAACDEuMTIwMzUxAQgAAAAFAAAAATEBAAAACTgwMzM1ODY0NgMAAAADMTYwAgAAAAQ0MTIxBAAAAAEwBwAAAAk5LzIzLzIwMTkIAAAACjEyLzMxLzIwMDcJAAAAATBObn1UT0DXCN3OralPQNcIIUNJUS5UU0U6ODc2Ni5JUV9FQklUREFfSU5ULkZZMjAxMwEAAADx7QQAAgAAAAk1MC4zMTUyMjEBCAAAAAUAAAABMQEAAAAKMTcxNDgwMjg5NQMAAAACNzkCAAAABDQxOTAEAAAAATAHAAAACTkvMjMvMjAxOQgAAAAJMy8zMS8yMDEzCQAAAAEwc6XDVU9A1whPY2qpT0DXCBlDSVEuU1dYOlpVUk4uSVFfQUUuRlkyMDA5AQAAAJmWDgACAAAABDI4MzkBCAAAAAUAAAABMQEAAAAKMTQzNjM5ODU0OAMAAAADMTYwAgAAAAQxMDE2BAAAAAEwBwAAAAk5LzIzLzIwMTkIAAAACjEyLzMxLzIwMDkJAAAAATA5rURYT0DXCIiqr6hPQNcIJENJUS5UU0U6ODcyOS5JUV9DT01NT05fRElWX0NGLkZZMjAxMAEAAACGxlUBAgAAAAUtNjUyMQEIAAAABQAAAAExAQAAAAoxMzg0ODMzMDM0AwAAAAI3OQIAAAAEMjA3NAQAAAABMAcAAAAJOS8yMy8yMDE5CAAAAAkzLzMxLzIwMTAJAAAAATAMCetbT0DXCLK6f6hPQNcIKkNJUS5EQjpBTFYuSVFfSU1QVVRfT1BFUl9MRUFTRV9ERVBS</t>
  </si>
  <si>
    <t>LkZZMjAwOAEAAAAXIwkAAgAAAAoyMzUuMjExMDY0AQgAAAAFAAAAATEBAAAACjE2ODMyMDQ5NjcDAAAAAjUwAgAAAAUyMTY3MwQAAAABMAcAAAAJOS8yMy8yMDE5CAAAAAgxLzEvMjAwOQkAAAABMFzudVlPQNcIdYnCqE9A1wgmQ0lRLkVOWFRQQTpDUy5JUV9PVEhFUl9DQV9TVVBQTC5GWTIwMTcBAAAAltkBAAIAAAAFMjQ3MTMBCAAAAAUAAAABMQEAAAAKMTk0OTIyMDgzMAMAAAACNTACAAAABDEwNTUEAAAAATAHAAAACTkvMjMvMjAxOQgAAAAKMTIvMzEvMjAxNwkAAAABMOdp01lPQNcIl3izqE9A1wgaQ0lRLlRTRTo4NjMwLklRX1NHQS5GWTIwMTcBAAAA/WjNBgIAAAAGNTA2Nzc2AQgAAAAFAAAAATEBAAAACjE4NDk0NzYzMjUDAAAAAjc5AgAAAAIyMwQAAAABMAcAAAAJOS8yMy8yMDE5CAAAAAkzLzMxLzIwMTcJAAAAATBXVBBST0DXCNcDNHFPQNcIIENJUS5UU0U6NzE4MS5JUV9URVZfRUJJVERBLjIwMDAuAQAAAAPoXAICAAAACTE0LjQzMTAzNgEHAAAABQAAAAExAQAAAAoxOTc3NTEwMzE1AwAAAAEwAgAAAAYxMDAwMzAEAAAAATAHAAAACTkvMjAvMjAxOQgAAAAJOS8yMC8yMDE5iUBnh09A1whRdbCnT0DXCBZDSVEuQklUOkcuSVFfR1AuRlkyMDExAQAAAJAJCwACAAAABTE4NzY5AQgAAAAFAAAAATEBAAAACjE1OTM5Mjc0NDcDAAAAAjUwAgAAAAIxMAQAAAABMAcAAAAJOS8yMy8yMDE5CAAAAAox</t>
  </si>
  <si>
    <t>Mi8zMS8yMDExCQAAAAEwgVYgV09A1wjw5x6pT0DXCCNDSVEuRU5YVFBBOkNTLklRX0FEVkVSVElTSU5HLkZZMjAxOAEAAACW2QEAAwAAAAAA3ZDTWU9A1wgohNKoT0DXCB9DSVEuREI6QUxWLklRX05FVF9DSEFOR0UuRlkyMDExAQAAABcjCQACAAAABDE3NDUBCAAAAAUAAAABMQEAAAAKMTY4MzIwNTc1OAMAAAACNTACAAAABDIwOTMEAAAAATAHAAAACTkvMjMvMjAxOQgAAAAKMTIvMzEvMjAxMQkAAAABMGJjdllPQNcIZ4/cqE9A1wgpQ0lRLlRTRTo4NjMwLklRX0RFQlRfRVFVSVZfTkVUX1BCTy5GWTIwMTYBAAAA/WjNBgIAAAAGMTIyODU3AQgAAAAFAAAAATEBAAAACjE3OTk3ODg1ODcDAAAAAjc5AgAAAAUyMTY3OQQAAAABMAcAAAAJOS8yMy8yMDE5CAAAAAkzLzMxLzIwMTYJAAAAATDgXqBeT0DXCEfPAKhPQNcIGUNJUS5CSVQ6Ry5JUV9OSV9DRi5GWTIwMDkBAAAAkAkLAAIAAAAGMTMwOS4xAQgAAAAFAAAAATEBAAAACjE0NDE2MjAzODMDAAAAAjUwAgAAAAQyMTUwBAAAAAEwBwAAAAk5LzIzLzIwMTkIAAAACjEyLzMxLzIwMDkJAAAAATCILyBXT0DXCAb6NKlPQNcIH0NJUS5OWVNFOlBSVS5JUV9UUkVBU1VSWS5GWTIwMDcBAAAA+NcPAAIAAAAFLTk2OTMBCAAAAAUAAAABMQEAAAAKMTMzMTQyMDE5MAMAAAADMTYwAgAAAAQxMjQ4BAAAAAEwBwAAAAk5LzIzLzIwMTkIAAAACjEyLzMxLzIwMDcJAAAA</t>
  </si>
  <si>
    <t>ATAhVEhYT0DXCHhuC6lPQNcIKENJUS5OWVNFOlBSVS5JUV9UT1RBTF9ERUJUX0lTU1VFRC5GWTIwMTABAAAA+NcPAAIAAAAENTI0NQEIAAAABQAAAAExAQAAAAoxNTg4OTk4MjY4AwAAAAMxNjACAAAABDIxNjEEAAAAATAHAAAACTkvMjMvMjAxOQgAAAAKMTIvMzEvMjAxMAkAAAABMEA0C1hPQNcIASYJqU9A1wgtQ0lRLkRCOkFMVi5JUV9JTVBVVF9PUEVSX0xFQVNFX0lOVF9FWFAuRlkyMDA3AQAAABcjCQACAAAACTIyLjAxMjg0OAEIAAAABQAAAAExAQAAAAoxNjgzMjY1OTg3AwAAAAI1MAIAAAAFMjE2NzIEAAAAATAHAAAACTkvMjMvMjAxOQgAAAAIMS8xLzIwMDgJAAAAATDI3tNZT0DXCJADrKhPQNcIGUNJUS5UU0U6ODc1MC5JUV9BUi5GWTIwMTkBAAAA8HUNAAMAAAAAAJpvGV1PQNcI1/xZqE9A1wgzQ0lRLlRTRTo4NzY2LklRX0NIQU5HRV9PVEhFUl9ORVRfT1BFUl9BU1NFVFMuRlkyMDE5AQAAAPHtBAACAAAABjY0MDA1NwEIAAAABQAAAAExAQAAAAoxOTcwNjkzOTU0AwAAAAI3OQIAAAAEMjA0NQQAAAABMAcAAAAJOS8yMy8yMDE5CAAAAAkzLzMxLzIwMTkJAAAAATCAuWZfT0DXCGCM9adPQNcIH0NJUS5FTlhUUEE6Q1MuSVFfV0lQX0lOVi5GWTIwMDgBAAAAltkBAAMAAAAAAAFnZlpPQNcIMKW4qE9A1wgsQ0lRLlRTRTo3MTgxLklRX0RFQlRfRVFVSVZfT1BFUl9MRUFTRS5GWTIwMDgBAAAAA+hc</t>
  </si>
  <si>
    <t>AgMAAAAAAHTEkltPQNcIczWaqE9A1wglQ0lRLk5ZU0U6UFJVLklRX0NBUElUQUxfTEVBU0VTLkZZMjAwNwEAAAD41w8AAwAAAAAAIVRIWE9A1wgY4/2oT0DXCCNDSVEuREI6QUxWLklRX1BSRUZfRElWX09USEVSLkZZMjAwOAEAAAAXIwkAAwAAAAAAs8Z1WU9A1wjO4Y2oT0DXCCFDSVEuVFNFOjg3NTAuSVFfTklfQ09NUEFOWS5GWTIwMTEBAAAA8HUNAAIAAAAFMTkwNjQBCAAAAAUAAAABMQEAAAAKMTQ5MjgyNjMyNQMAAAACNzkCAAAABTQxNTcxBAAAAAEwBwAAAAk5LzIzLzIwMTkIAAAACTMvMzEvMjAxMQkAAAABMJhMX11PQNcI3Djip09A1wgjQ0lRLkRCOkFMVi5JUV9ESUxVVF9FUFNfSU5DTC5GWTIwMTcBAAAAFyMJAAIAAAAHMTUuMjMwNQEIAAAABQAAAAExAQAAAAoxOTQ4Nzg1OTQ4AwAAAAI1MAIAAAABOAQAAAABMAcAAAAJOS8yMy8yMDE5CAAAAAoxMi8zMS8yMDE3CQAAAAEwJ3ooWU9A1wiBmt+oT0DXCCRDSVEuVFNFOjg3NjYuSVFfQ0FTSF9JTlRFUkVTVC5GWTIwMTEBAAAA8e0EAAIAAAAENDY3MQEIAAAABQAAAAExAQAAAAoxNDY0NjA5NTQ1AwAAAAI3OQIAAAAEMzAyOAQAAAABMAcAAAAJOS8yMy8yMDE5CAAAAAkzLzMxLzIwMTEJAAAAATDBftRfT0DXCMVDyadPQNcIJUNJUS5UU0U6ODcyNS5JUV9TUEVDSUFMX0RJVl9DRi5GWTIwMTYBAAAAF1gNAAMAAAAAAHS3+11PQNcI9M4OqE9A1wgp</t>
  </si>
  <si>
    <t>Q0lRLlRTRTo3MTgxLklRX0lOVkVTVF9TRUNVUklUWV9DRi5GWTIwMTIBAAAAA+hcAgMAAAAAAJrw7lpPQNcIz8ujqE9A1wgmQ0lRLlRTRTo4Nzk1LklRX0ZJTElOR19DVVJSRU5DWS5GWTIwMTABAAAAy7A2AQMAAAADSlBZAGbPu1xPQNcIXw1NqE9A1wgfQ0lRLkRCOkFMVi5JUV9UT1RBTF9ERUJULkZZMjAwOQEAAAAXIwkAAgAAAAUyNTgwMQEIAAAABQAAAAExAQAAAAoxNjgzMTUzNTIyAwAAAAI1MAIAAAAENDE3MwQAAAABMAcAAAAJOS8yMy8yMDE5CAAAAAoxMi8zMS8yMDA5CQAAAAEwUhV2WU9A1whj/sKoT0DXCChDSVEuU1dYOlpVUk4uSVFfVE9UQUxfREVCVF9FQklUREEuRlkyMDEzAQAAAJmWDgACAAAACDEuOTk4NDczAQgAAAAFAAAAATEBAAAACjE3MTg3NDA2OTMDAAAAAzE2MAIAAAAENDE5MgQAAAABMAcAAAAJOS8yMy8yMDE5CAAAAAoxMi8zMS8yMDEzCQAAAAEwObx9VE9A1winIHSpT0DXCChDSVEuRU5YVFBBOkNTLklRX01BUktFVENBUC4yMDEwLzMvMzEuSlBZAQAAAJbZAQACAAAADTQ3MDgyNjUuNzA2OTMBBgAAAAUAAAABMQEAAAAKMTM0MjY1MzU5NQMAAAACNzkCAAAABjEwMDA1NAQAAAABMAcAAAAJMy8zMS8yMDEw9Jmfgk9A1wjSaTu5T0DXCBlDSVEuVFNFOjg3MjkuSVFfQUQuRlkyMDE3AQAAAIbGVQEDAAAAAAChKJJbT0DXCF93UahPQNcII0NJUS5UU0U6ODcyNS5JUV9FQklUQV9N</t>
  </si>
  <si>
    <t>QVJHSU4uRlkyMDE2AQAAABdYDQACAAAABjguNzE4NAEIAAAABQAAAAExAQAAAAoxNzk5Nzg4NDU2AwAAAAI3OQIAAAAENDQxOQQAAAABMAcAAAAJOS8yMy8yMDE5CAAAAAkzLzMxLzIwMTYJAAAAATDGappVT0DXCDxuWKlPQNcIIkNJUS5FTlhUUEE6Q1MuSVFfQ09NTU9OX1JFUC5GWTIwMDgBAAAAltkBAAIAAAADLTkyAQgAAAAFAAAAATEBAAAACjEzNDI2MTc2MzkDAAAAAjUwAgAAAAQyMTY0BAAAAAEwBwAAAAk5LzIzLzIwMTkIAAAACjEyLzMxLzIwMDgJAAAAATABZ2ZaT0DXCISDqKhPQNcILkNJUS5UU0U6ODcyNS5JUV9UT1RBTF9MSUFCX1RPVEFMX0FTU0VUUy5GWTIwMDkBAAAAF1gNAAIAAAAGODYuMjUxAQgAAAAFAAAAATEBAAAACjEzNzIzNTI3NDADAAAAAjc5AgAAAAQ0MTg4BAAAAAEwBwAAAAk5LzIzLzIwMTkIAAAACTMvMzEvMjAwOQkAAAABMN8cmlVPQNcIO+mHqU9A1wglQ0lRLlRTRTo4NzUwLklRX1NUX0RFQlRfSVNTVUVELkZZMjAxMAEAAADwdQ0AAwAAAAAAACZfXU9A1wjCABmoT0DXCCZDSVEuRU5YVFBBOkNTLklRX0JBU0lDX0VQU19FWENMLkZZMjAxMAEAAACW2QEAAgAAAAgxLjAxMDAxNgEIAAAABQAAAAExAQAAAAoxNTQzMDAwODc0AwAAAAI1MAIAAAAEMzA2NAQAAAABMAcAAAAJOS8yMy8yMDE5CAAAAAoxMi8zMS8yMDEwCQAAAAEw6rRmWk9A1wgxYqaoT0DXCClDSVEuVFNFOjg2</t>
  </si>
  <si>
    <t>MzAuSVFfREFZU19JTlZFTlRPUllfT1VULkZZMjAxNgEAAAD9aM0GAwAAAAAAuPaZVU9A1wh6vHSpT0DXCCNDSVEuVFNFOjg3OTUuSVFfUEVfRVhDTC4uMjAxMS8wMy8zMQEAAADLsDYBAgAAAAkyMi43MjI3ODMBBwAAAAUAAAABMQEAAAAKMTQyOTc2MDc5NgMAAAABMAIAAAAGMTAwMDI3BAAAAAEwBwAAAAkzLzMxLzIwMTEIAAAACTMvMzEvMjAxMT+OZ4dPQNcINLjmqU9A1wgZQ0lRLlRTRTo4NjMwLklRX0FFLkZZMjAxOQEAAAD9aM0GAgAAAAUzMDYyNAEIAAAABQAAAAExAQAAAAoxOTcwNjkzOTgxAwAAAAI3OQIAAAAEMTAxNgQAAAABMAcAAAAJOS8yMy8yMDE5CAAAAAkzLzMxLzIwMTkJAAAAATDSrKBeT0DXCEAB6KdPQNcIIkNJUS5UU0U6ODYzMC5JUV9MRVZFUkVEX0ZDRi5GWTIwMTUBAAAA/WjNBgIAAAAGMzU3NTYxAQgAAAAFAAAAATEBAAAACjE3NDY5MTMwMjgDAAAAAjc5AgAAAAQ0NDIyBAAAAAEwBwAAAAk5LzIzLzIwMTkIAAAACTMvMzEvMjAxNQkAAAABMOBeoF5PQNcI5+rvp09A1wgkQ0lRLlNXWDpaVVJOLklRX0VRVUlUWV9NRVRIT0QuRlkyMDExAQAAAJmWDgACAAAAAzE2MQEIAAAABQAAAAExAQAAAAoxNTg3OTQxNjc1AwAAAAMxNjACAAAABDMwNjMEAAAAATAHAAAACTkvMjMvMjAxOQgAAAAKMTIvMzEvMjAxMQkAAAABMA/7RFhPQNcI2X73qE9A1wgaQ0lRLlRTRTo4NzY2LklRX0NJUC5G</t>
  </si>
  <si>
    <t>WTIwMTIBAAAA8e0EAAMAAAAAAMF+1F9PQNcIwKL7p09A1wgkQ0lRLlRTRTo4NzI1LklRX0VRVUlUWV9NRVRIT0QuRlkyMDExAQAAABdYDQADAAAAAABBdUZeT0DXCOoiDahPQNcILkNJUS5UU0U6ODc5NS5JUV9UT1RBTF9MSUFCX1RPVEFMX0FTU0VUUy5GWTIwMTkBAAAAy7A2AQIAAAAHOTIuNjU4MwEIAAAABQAAAAExAQAAAAoxOTcwNjk0MDA0AwAAAAI3OQIAAAAENDE4OAQAAAABMAcAAAAJOS8yMy8yMDE5CAAAAAkzLzMxLzIwMTkJAAAAATCcacZUT0DXCM5jlKlPQNcIKENJUS5UU0U6ODc2Ni5JUV9DVVJSRU5UX1BPUlRfREVCVC5GWTIwMTABAAAA8e0EAAIAAAACNDkBCAAAAAUAAAABMQEAAAAKMTM4Mjc2MzYwOAMAAAACNzkCAAAABDEyOTcEAAAAATAHAAAACTkvMjMvMjAxOQgAAAAJMy8zMS8yMDEwCQAAAAEwy1fUX09A1wjqWcGnT0DXCBtDSVEuQklUOkcuSVFfV0lQX0lOVi5GWTIwMTMBAAAAkAkLAAMAAAAAAGekIFdPQNcIL6w7qU9A1wglQ0lRLlRTRTo4NzI1LklRX0RJTFVUX0VQU19FWENMLkZZMjAxMgEAAAAXWA0AAgAAAAstMjcyLjQ5ODk0MgEIAAAABQAAAAExAQAAAAoxNjUwMTEwMjA1AwAAAAI3OQIAAAADMTQyBAAAAAEwBwAAAAk5LzIzLzIwMTkIAAAACTMvMzEvMjAxMgkAAAABMDWcRl5PQNcIb6MsqE9A1wgbQ0lRLlRTRTo4NzUwLklRX0NPR1MuRlkyMDEwAQAAAPB1DQACAAAABzM5</t>
  </si>
  <si>
    <t>NTQzODYBCAAAAAUAAAABMQEAAAAKMTQ5MjgyNzA5OQMAAAACNzkCAAAAAjM0BAAAAAEwBwAAAAk5LzIzLzIwMTkIAAAACTMvMzEvMjAxMAkAAAABMAAmX11PQNcIHbkIqE9A1wgeQ0lRLlRTRTo4NzY2LklRX0lOQ19UQVguRlkyMDE3AQAAAPHtBAACAAAABjExMTM4MwEIAAAABQAAAAExAQAAAAoxODQ5NDc2MTA1AwAAAAI3OQIAAAACNzUEAAAAATAHAAAACTkvMjMvMjAxOQgAAAAJMy8zMS8yMDE3CQAAAAEw2kRmX09A1wghONypT0DXCCBDSVEuVFNFOjcxODEuSVFfU0dBX1NVUFBMLkZZMjAxNAEAAAAD6FwCAgAAAAY1MTM5OTkBCAAAAAUAAAABMQEAAAAKMTc1Mjc2OTAwMwMAAAACNzkCAAAAAzEwMgQAAAABMAcAAAAJOS8yMy8yMDE5CAAAAAkzLzMxLzIwMTQJAAAAATCrFu9aT0DXCOfbc6hPQNcIJkNJUS5UU0U6NzE4MS5JUV9ERUZfVEFYX0xJQUJfTFQuRlkyMDE4AQAAAAPoXAIDAAAAAABBva5aT0DXCCqqjKhPQNcIH0NJUS5CSVQ6Ry5JUV9TQUxFX1BQRV9DRi5GWTIwMTgBAAAAkAkLAAMAAAAAAPOZ/FZPQNcIb15JqU9A1wgdQ0lRLkRCOkFMVi5JUV9FQklUX0lOVC5GWTIwMTIBAAAAFyMJAAIAAAAHNy4xNjcyMwEIAAAABQAAAAExAQAAAAoxNjgzMTUzNTQ3AwAAAAI1MAIAAAAENDE4OQQAAAABMAcAAAAJOS8yMy8yMDE5CAAAAAoxMi8zMS8yMDEyCQAAAAEwUUd9VE9A1wjsFZupT0DXCCJDSVEu</t>
  </si>
  <si>
    <t>U1dYOlpVUk4uSVFfUVVJQ0tfUkFUSU8uRlkyMDE2AQAAAJmWDgACAAAACDAuNjI0OTEzAQgAAAAFAAAAATEBAAAACjE4NzM1MjU5MTcDAAAAAzE2MAIAAAAENDEyMQQAAAABMAcAAAAJOS8yMy8yMDE5CAAAAAoxMi8zMS8yMDE2CQAAAAEwLON9VE9A1wjGOLKpT0DXCC5DSVEuRU5YVFBBOkNTLklRX09USEVSX0lOVkVTVF9BQ1RfU1VQUEwuRlkyMDA4AQAAAJbZAQACAAAABC05MDEBCAAAAAUAAAABMQEAAAAKMTM0MjYxNzYzOQMAAAACNTACAAAABDIwNTEEAAAAATAHAAAACTkvMjMvMjAxOQgAAAAKMTIvMzEvMjAwOAkAAAABMAFnZlpPQNcIJCqeqE9A1wgmQ0lRLk5ZU0U6UFJVLklRX05FVF9ERUJUX0VCSVREQS5GWTIwMTcBAAAA+NcPAAIAAAAIMi4yNDA3NzIBCAAAAAUAAAABMQEAAAAKMTk0NTI3Njg0MQMAAAADMTYwAgAAAAQ0MTkzBAAAAAEwBwAAAAk5LzIzLzIwMTkIAAAACjEyLzMxLzIwMTcJAAAAATCwrJdTT0DXCEFDtalPQNcIJENJUS5UU0U6ODc1MC5JUV9FQklUREEuRlkyMDEzLi4uLkpQWQEAAADwdQ0AAgAAAAYxMzEwNzYBCAAAAAUAAAABMQEAAAAKMTcwNDE1MDM3MAMAAAACNzkCAAAABDQwNTEEAAAAATAHAAAACTkvMjMvMjAxOQgAAAAJMy8zMS8yMDEzCQAAAAEwlDGCU09A1wjCX8epT0DXCChDSVEuVFNFOjg2MzAuSVFfVE9UQUxfRElWX1BBSURfQ0YuRlkyMDE4AQAAAP1ozQYCAAAA</t>
  </si>
  <si>
    <t>Bi00MDk4MwEIAAAABQAAAAExAQAAAAoxODk1NjgyODM0AwAAAAI3OQIAAAAEMjAyMgQAAAABMAcAAAAJOS8yMy8yMDE5CAAAAAkzLzMxLzIwMTgJAAAAATDSrKBeT0DXCA3VE6hPQNcIJkNJUS5UU0U6ODc5NS5JUV9TQUxFU19NQVJLRVRJTkcuRlkyMDE2AQAAAMuwNgEDAAAAAACYaRxcT0DXCKHPKqhPQNcIH0NJUS5UU0U6ODc1MC5JUV9PUEVSX0lOQy5GWTIwMDMBAAAA8HUNAAIAAAAGMjQ5NDM3AQgAAAAFAAAAATEBAAAACTExNjc1NDM2MQMAAAACNzkCAAAAAjIxBAAAAAEwBwAAAAk5LzIzLzIwMTkIAAAACTMvMzEvMjAwMwkAAAABMHNr81FPQNcImf97cU9A1wghQ0lRLlRTRTo4NzY2LklRX0VCSVREQV9JTlQuRlkyMDE1AQAAAPHtBAACAAAACTcwLjQ4NTk4NgEIAAAABQAAAAExAQAAAAoxNzQ2OTEzMDUyAwAAAAI3OQIAAAAENDE5MAQAAAABMAcAAAAJOS8yMy8yMDE5CAAAAAkzLzMxLzIwMTUJAAAAATBzpcNVT0DXCC5/bqlPQNcIIUNJUS5CSVQ6Ry5JUV9TQUxFX0lOVEFOX0NGLkZZMjAxNwEAAACQCQsAAwAAAAAArnL8Vk9A1whwkEWpT0DXCChDSVEuVFNFOjg3OTUuSVFfVE9UQUxfREVCVF9SRVBBSUQuRlkyMDEzAQAAAMuwNgEDAAAAAABCa7xcT0DXCJGYU6hPQNcIIUNJUS5OWVNFOlBSVS5JUV9DQVNIX1RBWEVTLkZZMjAxMgEAAAD41w8AAgAAAAM1MDEBCAAAAAUAAAABMQEAAAAKMTcyMDM2</t>
  </si>
  <si>
    <t>ODEwMQMAAAADMTYwAgAAAAQzMDUzBAAAAAEwBwAAAAk5LzIzLzIwMTkIAAAACjEyLzMxLzIwMTIJAAAAATApggtYT0DXCOfzBalPQNcII0NJUS5UU0U6ODcyNS5JUV9CQVNJQ19XRUlHSFQuRlkyMDEzAQAAABdYDQACAAAABzYyMS44OTYAJsNGXk9A1whW8SyoT0DXCCNDSVEuVFNFOjg3MjkuSVFfVE9UQUxfUkVDRUlWLkZZMjAxNQEAAACGxlUBAwAAAAAA0LSRW09A1wiuk3ioT0DXCBtDSVEuVFNFOjcxODEuSVFfTlBQRS5GWTIwMTEBAAAAA+hcAgMAAAAAAJrJ7lpPQNcIrn2jqE9A1wgfQ0lRLkRCOkFMVi5JUV9ORVRfQ0hBTkdFLkZZMjAxNwEAAAAXIwkAAgAAAAQyNjU2AQgAAAAFAAAAATEBAAAACjE5NDg3ODU5NDgDAAAAAjUwAgAAAAQyMDkzBAAAAAEwBwAAAAk5LzIzLzIwMTkIAAAACjEyLzMxLzIwMTcJAAAAATBZoShZT0DXCF0E5KhPQNcIEUNJUS4uSVFfQVJfVFVSTlMuBQAAAAEAAAAIAAAAFChJbnZhbGlkIElkZW50aWZpZXIpqMzpkE9A1wiozOmQT0DXCBpDSVEuTllTRTpQUlUuSVFfQ0lQLkZZMjAxNgEAAAD41w8AAwAAAAAAe30gV09A1wgJQhupT0DXCCVDSVEuU1dYOlpVUk4uSVFfRElMVVRfRVBTX0lOQ0wuRlkyMDA4AQAAAJmWDgACAAAACTIxLjYyOTk5OQEIAAAABQAAAAExAQAAAAoxMzI1ODQ3MzA3AwAAAAMxNjACAAAAATgEAAAAATAHAAAACTkvMjMvMjAxOQgAAAAKMTIvMzEvMjAw</t>
  </si>
  <si>
    <t>OAkAAAABMFBfRFhPQNcIXgTyqE9A1wgoQ0lRLlRTRTo4NzI1LklRX1RPVEFMX0RFQlRfSVNTVUVELkZZMjAwOQEAAAAXWA0AAgAAAAU4MTkxNgEIAAAABQAAAAExAQAAAAoxMzcyMzUyNzQwAwAAAAI3OQIAAAAEMjE2MQQAAAABMAcAAAAJOS8yMy8yMDE5CAAAAAkzLzMxLzIwMDkJAAAAATBNJ0ZeT0DXCMDPI6hPQNcIKkNJUS5UU0U6ODc5NS5JUV9JTlRFUkVTVF9JTlZFU1RfSU5DLkZZMjAxNAEAAADLsDYBAwAAAAAAQmu8XE9A1wgH4UeoT0DXCCBDSVEuTllTRTpQUlUuSVFfSU5WRU5UT1JZLkZZMjAxNgEAAAD41w8AAwAAAAAAe30gV09A1wiKWC+pT0DXCCNDSVEuVFNFOjcxODEuSVFfVE9UQUxfUkVDRUlWLkZZMjAxNQEAAAAD6FwCAgAAAAY1NDQwOTEBCAAAAAUAAAABMQEAAAAKMTc1NjkwMjYyNwMAAAACNzkCAAAABDEwMDEEAAAAATAHAAAACTkvMjMvMjAxOQgAAAAJMy8zMS8yMDE1CQAAAAEwUUiuWk9A1wh71nyoT0DXCCZDSVEuU1dYOlpVUk4uSVFfUEVSSU9ETEVOR1RIX0lTLkZZMjAxMAEAAACZlg4AAQAAAAIxMgAb1ERYT0DXCL7X5ahPQNcIH0NJUS5UU0U6ODcyNS5JUV9FQlRfRVhDTC5GWTIwMTgBAAAAF1gNAAIAAAAGMjM2Mzg4AQgAAAAFAAAAATEBAAAACjE4OTU2ODI3NjIDAAAAAjc5AgAAAAE0BAAAAAEwBwAAAAk5LzIzLzIwMTkIAAAACTMvMzEvMjAxOAkAAAABMHDe+11PQNcIk/w2</t>
  </si>
  <si>
    <t>qE9A1wgeQ0lRLk5ZU0U6UFJVLklRX1dJUF9JTlYuRlkyMDEyAQAAAPjXDwADAAAAAAA2WwtYT0DXCPAaDalPQNcII0NJUS5UU0U6ODc5NS5JUV9HUk9TU19NQVJHSU4uRlkyMDE2AQAAAMuwNgECAAAABzIzLjkwNDIBCAAAAAUAAAABMQEAAAAKMTc5OTc4ODU2NQMAAAACNzkCAAAABDQwNzQEAAAAATAHAAAACTkvMjMvMjAxOQgAAAAJMy8zMS8yMDE2CQAAAAEw5RzGVE9A1whMQoupT0DXCCNDSVEuVFNFOjg2MzAuSVFfVE9UQUxfRVFVSVRZLkZZMjAxOQEAAAD9aM0GAgAAAAcxNzc5OTA5AQgAAAAFAAAAATEBAAAACjE5NzA2OTM5ODEDAAAAAjc5AgAAAAQxMjc1BAAAAAEwBwAAAAk5LzIzLzIwMTkIAAAACTMvMzEvMjAxOQkAAAABMNKsoF5PQNcID5IBqE9A1wgmQ0lRLlRTRTo4NzI1LklRX05FVF9ERUJUX0lTU1VFRC5GWTIwMTEBAAAAF1gNAAIAAAAFNjk5ODYBCAAAAAUAAAABMQEAAAAKMTQ2NDYwOTUzMgMAAAACNzkCAAAABDIwMDMEAAAAATAHAAAACTkvMjMvMjAxOQgAAAAJMy8zMS8yMDExCQAAAAEwQXVGXk9A1wg6duGnT0DXCCdDSVEuVFNFOjg3NTAuSVFfRUJJVERBX0NBUEVYX0lOVC5GWTIwMTYBAAAA8HUNAAIAAAAIMTkuNTAwNzEBCAAAAAUAAAABMQEAAAAKMTg2MTE3NTYxOAMAAAACNzkCAAAABDQxOTEEAAAAATAHAAAACTkvMjMvMjAxOQgAAAAJMy8zMS8yMDE2CQAAAAEwKgzFVE9A1wgD</t>
  </si>
  <si>
    <t>aXapT0DXCCFDSVEuVFNFOjg3OTUuSVFfVE9UQUxfTElBQi5GWTIwMTYBAAAAy7A2AQIAAAAIMTM0NjAxNDcBCAAAAAUAAAABMQEAAAAKMTc5OTc4ODU2NQMAAAACNzkCAAAABDEyNzYEAAAAATAHAAAACTkvMjMvMjAxOQgAAAAJMy8zMS8yMDE2CQAAAAEwjZAcXE9A1wg4OROoT0DXCCpDSVEuRU5YVFBBOkNTLklRX1RPVEFMX0RFQlRfQ0FQSVRBTC5GWTIwMTEBAAAAltkBAAIAAAAHNTIuMTYzNAEIAAAABQAAAAExAQAAAAoxNTk2MjE4NzMzAwAAAAI1MAIAAAAENDE4NgQAAAABMAcAAAAJOS8yMy8yMDE5CAAAAAoxMi8zMS8yMDExCQAAAAEw9hi7VE9A1wh8poqpT0DXCCtDSVEuVFNFOjg3NjYuSVFfREVGX1RBWF9MSUFCX0NVUlJFTlQuRlkyMDAyAQAAAPHtBAADAAAAAAB7dB5TT0DXCODNm3FPQNcIIENJUS5UU0U6ODcyOS5JUV9UT1RBTF9SRVYuRlkyMDEwAQAAAIbGVQECAAAABjk1NDI0OAEIAAAABQAAAAExAQAAAAoxMzg0ODMzMDM0AwAAAAI3OQIAAAACMjgEAAAAATAHAAAACTkvMjMvMjAxOQgAAAAJMy8zMS8yMDEwCQAAAAEw7eLqW09A1whEE2eoT0DXCCFDSVEuVFNFOjg3NjYuSVFfU0dBX01BUkdJTi5GWTIwMDkBAAAA8e0EAAIAAAAHMTkuMjQzOAEIAAAABQAAAAExAQAAAAoxMzgyNzYzNzA1AwAAAAI3OQIAAAAENDM3NQQAAAABMAcAAAAJOS8yMy8yMDE5CAAAAAkzLzMxLzIwMDkJAAAAATB+</t>
  </si>
  <si>
    <t>fsNVT0DXCFUVaqlPQNcIGUNJUS5UU0U6ODcyNS5JUV9ETy5GWTIwMDgBAAAAF1gNAAMAAAAAALrToF5PQNcIZjP5p09A1wgqQ0lRLk5ZU0U6UFJVLklRX1RPVEFMX0VRVUlUWS5GWTIwMTguLi4uSlBZAQAAAPjXDwACAAAACzUzNzk0MzYuMTY1AQgAAAAFAAAAATEBAAAACjE5NDUyNzY4MTgDAAAAAjc5AgAAAAQxMjc1BAAAAAEwBwAAAAk5LzIzLzIwMTkIAAAACjEyLzMxLzIwMTgJAAAAATBppoJTT0DXCHv7x6lPQNcIIENJUS5UU0U6ODc2Ni5JUV9DSEFOR0VfQVIuRlkyMDAxAQAAAPHtBAADAAAAAAB7dB5TT0DXCJ+3nHFPQNcIIUNJUS5TV1g6WlVSTi5JUV9JTkNfRVFVSVRZLkZZMjAwOQEAAACZlg4AAwAAAAAAOa1EWE9A1wicJO2oT0DXCCNDSVEuREI6QUxWLklRX09USEVSX0NBX1NVUFBMLkZZMjAxMQEAAAAXIwkAAgAAAAUyMzQ4NwEIAAAABQAAAAExAQAAAAoxNjgzMjA1NzU4AwAAAAI1MAIAAAAEMTA1NQQAAAABMAcAAAAJOS8yMy8yMDE5CAAAAAoxMi8zMS8yMDExCQAAAAEwRDx2WU9A1wj3crWoT0DXCCNDSVEuRU5YVFBBOkNTLklRX1NBTEVfUFBFX0NGLkZZMjAxNgEAAACW2QEAAgAAAAI0NAEIAAAABQAAAAExAQAAAAoxODc5MTExODk0AwAAAAI1MAIAAAAEMjA0MgQAAAABMAcAAAAJOS8yMy8yMDE5CAAAAAoxMi8zMS8yMDE2CQAAAAEw8kLTWU9A1wiVKrOoT0DXCCJDSVEuVFNFOjg3OTUu</t>
  </si>
  <si>
    <t>SVFfUVVJQ0tfUkFUSU8uRlkyMDA4AQAAAMuwNgECAAAACTM0LjAzNTA0NgEIAAAABQAAAAExAQAAAAoxMDU4OTE1MDQ0AwAAAAI3OQIAAAAENDEyMQQAAAABMAcAAAAJOS8yMy8yMDE5CAAAAAkzLzMxLzIwMDgJAAAAATASWsVUT0DXCN+Pb6lPQNcIIENJUS5UU0U6ODYzMC5JUV9ESVZfU0hBUkUuRlkyMDE2AQAAAP1ozQYCAAAAAjgwAQgAAAAFAAAAATEBAAAACjE3OTk3ODg1ODcDAAAAAjc5AgAAAAQzMDU4BAAAAAEwBwAAAAk5LzIzLzIwMTkIAAAACTMvMzEvMjAxNgkAAAABMOBeoF5PQNcIm+rFp09A1wgqQ0lRLlRTRTo4Nzk1LklRX0NVUlJFTlRfUE9SVF9MRUFTRVMuRlkyMDEzAQAAAMuwNgEDAAAAAABERLxcT0DXCDDQTahPQNcIKkNJUS5CSVQ6Ry5JUV9ERUZfVEFYX0FTU0VUU19DVVJSRU5ULkZZMjAxMAEAAACQCQsAAwAAAAAAgVYgV09A1wgkhS2pT0DXCCJDSVEuVFNFOjg3MjkuSVFfT1RIRVJfSU5UQU4uRlkyMDEyAQAAAIbGVQECAAAABTM1Nzk3AQgAAAAFAAAAATEBAAAACjE1NTc1MTkzMzMDAAAAAjc5AgAAAAQxMDQwBAAAAAEwBwAAAAk5LzIzLzIwMTkIAAAACTMvMzEvMjAxMgkAAAABMP4v61tPQNcINlGXqE9A1wgeQ0lRLk5ZU0U6UFJVLklRX1NUX0RFQlQuRlkyMDA3AQAAAPjXDwACAAAABTI1MzUzAQgAAAAFAAAAATEBAAAACjEzMzE0MjAxOTADAAAAAzE2MAIAAAAEMTA0NgQAAAAB</t>
  </si>
  <si>
    <t>MAcAAAAJOS8yMy8yMDE5CAAAAAoxMi8zMS8yMDA3CQAAAAEwIVRIWE9A1wjaTBCpT0DXCCRDSVEuVFNFOjg3MjUuSVFfQ09NTU9OX0RJVl9DRi5GWTIwMDgBAAAAF1gNAAIAAAAGLTIxMTY2AQgAAAAFAAAAATEBAAAACjEwNjI3NDE5MDYDAAAAAjc5AgAAAAQyMDc0BAAAAAEwBwAAAAk5LzIzLzIwMTkIAAAACTMvMzEvMjAwOAkAAAABMMXZRV5PQNcIWsozqE9A1wg0Q0lRLkVOWFRQQTpDUy5JUV9DSEFOR0VfT1RIRVJfTkVUX09QRVJfQVNTRVRTLkZZMjAxNgEAAACW2QEAAgAAAAQtNTMzAQgAAAAFAAAAATEBAAAACjE4NzkxMTE4OTQDAAAAAjUwAgAAAAQyMDQ1BAAAAAEwBwAAAAk5LzIzLzIwMTkIAAAACjEyLzMxLzIwMTYJAAAAATDyQtNZT0DXCAhH2qhPQNcIOkNJUS5UU0U6ODcyOS5JUV9DVVNUT01fQkVUQS4tMTA0Vy4yMDE5LzAzLzMxLi5eVE9QSVguSlBZLkgBAAAAhsZVAQIAAAARMC42MDg2Njg5MDExNjE3MDMAsoOggk9A1wiv3pGnT0DXCBpDSVEuVFNFOjg3NjYuSVFfQ0lQLkZZMjAxNAEAAADx7QQAAgAAAAQxNzQ4AQgAAAAFAAAAATEBAAAACjE3MTQ4MDIxMzEDAAAAAjc5AgAAAAQzMDMzBAAAAAEwBwAAAAk5LzIzLzIwMTkIAAAACTMvMzEvMjAxNAkAAAABMEjlZF9PQNcIhz78p09A1wgmQ0lRLk5ZU0U6UFJVLklRX0NVU1RPTV9CRVRBLjIwMTgvMTIvMzEBAAAA+NcPAAIAAAAOMi4yNjM2</t>
  </si>
  <si>
    <t>MzIxMTYxMzMAoFo9gU9A1wgmgIKnT0DXCCVDSVEuVFNFOjg3MjkuSVFfTFRfREVCVF9JU1NVRUQuRlkyMDA4AQAAAIbGVQEDAAAAAADt4upbT0DXCGXFZqhPQNcIJUNJUS5UU0U6ODcyOS5JUV9PVEhFUl9PUEVSX0FDVC5GWTIwMTEBAAAAhsZVAQIAAAAGLTEwMzQzAQgAAAAFAAAAATEBAAAACjE0NjQ2MDk1OTMDAAAAAjc5AgAAAAQyMDQ3BAAAAAEwBwAAAAk5LzIzLzIwMTkIAAAACTMvMzEvMjAxMQkAAAABMP4v61tPQNcIucpWqE9A1wgfQ0lRLlRTRTo3MTgxLklRX0JWX1NIQVJFLkZZMjAxMwEAAAAD6FwCAgAAAAsyNDQ0LjYzMzMzMwEIAAAABQAAAAExAQAAAAoxNzUyNzY5MTU0AwAAAAI3OQIAAAAENDAyMAQAAAABMAcAAAAJOS8yMy8yMDE5CAAAAAkzLzMxLzIwMTMJAAAAATCrFu9aT0DXCBfFUahPQNcILENJUS5UU0U6ODcyOS5JUV9JTVBVVF9PUEVSX0xFQVNFX0RFUFIuRlkyMDE3AQAAAIbGVQEDAAAAAAChKJJbT0DXCBfcgahPQNcIJkNJUS5UU0U6ODc2Ni5JUV9MVF9ERUJUX0NBUElUQUwuRlkyMDEyAQAAAPHtBAACAAAABzQzLjU3MDMBCAAAAAUAAAABMQEAAAAKMTU1NzUxOTEzNwMAAAACNzkCAAAABDQxODcEAAAAATAHAAAACTkvMjMvMjAxOQgAAAAJMy8zMS8yMDEyCQAAAAEwc6XDVU9A1whIlV+pT0DXCB1DSVEuQklUOkcuSVFfTFRfSU5WRVNULkZZMjAxMAEAAACQCQsAAgAAAAgyNjgx</t>
  </si>
  <si>
    <t>NjEuNgEIAAAABQAAAAExAQAAAAoxNTQ1MDI5NzU2AwAAAAI1MAIAAAAEMTA1NAQAAAABMAcAAAAJOS8yMy8yMDE5CAAAAAoxMi8zMS8yMDEwCQAAAAEwgVYgV09A1whCdCWpT0DXCCVDSVEuVFNFOjg3MjUuSVFfU1RfREVCVF9JU1NVRUQuRlkyMDEwAQAAABdYDQADAAAAAABDTkZeT0DXCLkMFahPQNcIIUNJUS5UU0U6ODcyOS5JUV9DQVNIX0ZJTkFOLkZZMjAxMwEAAACGxlUBAgAAAAUtNTAxNwEIAAAABQAAAAExAQAAAAoxNjI1OTc1MzQ3AwAAAAI3OQIAAAAEMjAwNAQAAAABMAcAAAAJOS8yMy8yMDE5CAAAAAkzLzMxLzIwMTMJAAAAATDzVutbT0DXCC3Gl6hPQNcIHENJUS5UU0U6NzE4MS5JUV9EQV9DRi5GWTIwMTUBAAAAA+hcAgMAAAAAAFFIrlpPQNcIxHd0qE9A1wgiQ0lRLlRTRTo4NzUwLklRX0FEVkVSVElTSU5HLkZZMjAxNwEAAADwdQ0AAwAAAAAApUgZXU9A1wgIOlmoT0DXCCpDSVEuVFNFOjg2MzAuSVFfVE9UQUxfRVFVSVRZLkZZMjAxMy4uLi5KUFkBAAAA/WjNBgIAAAAHMTI4MzQ4OAEIAAAABQAAAAExAQAAAAoxNjM3MzI0NjMzAwAAAAI3OQIAAAAEMTI3NQQAAAABMAcAAAAJOS8yMy8yMDE5CAAAAAkzLzMxLzIwMTMJAAAAATB/f4JTT0DXCENawqlPQNcIMUNJUS5UU0U6ODYzMC5JUV9DSEFOR0VfTkVUX1dPUktJTkdfQ0FQSVRBTC5GWTIwMTYBAAAA/WjNBgIAAAAFMjM1MjcBCAAAAAUA</t>
  </si>
  <si>
    <t>AAABMQEAAAAKMTc5OTc4ODU4NwMAAAACNzkCAAAABDQ0MjEEAAAAATAHAAAACTkvMjMvMjAxOQgAAAAJMy8zMS8yMDE2CQAAAAEw4F6gXk9A1whH9gCoT0DXCCxDSVEuVFNFOjg3MjkuSVFfREVCVF9FUVVJVl9PUEVSX0xFQVNFLkZZMjAxNwEAAACGxlUBAwAAAAAAoSiSW09A1whTpHmoT0DXCCFDSVEuVFNFOjg3MjkuSVFfVE9UQUxfTElBQi5GWTIwMTcBAAAAhsZVAQIAAAAIMTA4NzA3MDcBCAAAAAUAAAABMQEAAAAKMTg0OTQ3NjI5OQMAAAACNzkCAAAABDEyNzYEAAAAATAHAAAACTkvMjMvMjAxOQgAAAAJMy8zMS8yMDE3CQAAAAEwoSiSW09A1whXQIioT0DXCCJDSVEuVFNFOjg3OTUuSVFfT1RIRVJfSU5UQU4uRlkyMDEzAQAAAMuwNgECAAAABTIyMDQ3AQgAAAAFAAAAATEBAAAACjE2MjU4MzY4ODIDAAAAAjc5AgAAAAQxMDQwBAAAAAEwBwAAAAk5LzIzLzIwMTkIAAAACTMvMzEvMjAxMwkAAAABMEREvFxPQNcICpNHqE9A1wgkQ0lRLlRTRTo3MTgxLklRX1VOTEVWRVJFRF9GQ0YuRlkyMDE0AQAAAAPoXAICAAAACi0xMTQzODkzLjUBCAAAAAUAAAABMQEAAAAKMTc1Mjc2OTAwMwMAAAACNzkCAAAABDQ0MjMEAAAAATAHAAAACTkvMjMvMjAxOQgAAAAJMy8zMS8yMDE0CQAAAAEwnSCuWk9A1whxOm6oT0DXCCNDSVEuRU5YVFBBOkNTLklRX0RBX1NVUFBMX0NGLkZZMjAxOAEAAACW2QEAAgAAAAM3MzEB</t>
  </si>
  <si>
    <t>CAAAAAUAAAABMQEAAAAKMTk0OTIyMDg0NAMAAAACNTACAAAABDIxNzEEAAAAATAHAAAACTkvMjMvMjAxOQgAAAAKMTIvMzEvMjAxOAkAAAABMNG301lPQNcIrO3BqE9A1wglQ0lRLk5ZU0U6UFJVLklRX0NBU0hfU1RfSU5WRVNULkZZMjAxOAEAAAD41w8AAgAAAAUyNTI4MAEIAAAABQAAAAExAQAAAAoxOTQ1Mjc2ODE4AwAAAAMxNjACAAAABDEwMDIEAAAAATAHAAAACTkvMjMvMjAxOQgAAAAKMTIvMzEvMjAxOAkAAAABMGekIFdPQNcIelIOqU9A1wgmQ0lRLlRTRTo4NzI5LklRX05FVF9ERUJUX0VCSVREQS5GWTIwMDgBAAAAhsZVAQMAAAACTk0BCAAAAAUAAAABMQEAAAAKMTA2MTE5NjE1MwMAAAACNzkCAAAABDQxOTMEAAAAATAHAAAACTkvMjMvMjAxOQgAAAAJMy8zMS8yMDA4CQAAAAEwnGnGVE9A1wglY1ypT0DXCClDSVEuVFNFOjg2MzAuSVFfSU5WRVNUX1NFQ1VSSVRZX0NGLkZZMjAxNgEAAAD9aM0GAgAAAAYtNTgyMzYBCAAAAAUAAAABMQEAAAAKMTc5OTc4ODU4NwMAAAACNzkCAAAABDIwMjcEAAAAATAHAAAACTkvMjMvMjAxOQgAAAAJMy8zMS8yMDE2CQAAAAEw4F6gXk9A1whH9gCoT0DXCDpDSVEuVFNFOjg3OTUuSVFfQ1VTVE9NX0JFVEEuLTEwNFcuMjAxNy8wMy8zMS4uXlRPUElYLkpQWS5IAQAAAMuwNgECAAAAEDEuOTQ1NjMyOTQ1NTcwMzcArgw9gU9A1wib046nT0DXCCBDSVEuVFNFOjg3</t>
  </si>
  <si>
    <t>MjkuSVFfQ0FTSF9PUEVSLkZZMjAxMAEAAACGxlUBAgAAAAY0OTQyMjUBCAAAAAUAAAABMQEAAAAKMTM4NDgzMzAzNAMAAAACNzkCAAAABDIwMDYEAAAAATAHAAAACTkvMjMvMjAxOQgAAAAJMy8zMS8yMDEwCQAAAAEwDAnrW09A1wgor26oT0DXCChDSVEuTllTRTpQUlUuSVFfVE9UQUxfREVCVF9FUVVJVFkuRlkyMDE3AQAAAPjXDwACAAAABzYwLjIxNTMBCAAAAAUAAAABMQEAAAAKMTk0NTI3Njg0MQMAAAADMTYwAgAAAAQ0MDM0BAAAAAEwBwAAAAk5LzIzLzIwMTkIAAAACjEyLzMxLzIwMTcJAAAAATCwrJdTT0DXCMSApqlPQNcIH0NJUS5EQjpBTFYuSVFfTkVUX0NIQU5HRS5GWTIwMDgBAAAAFyMJAAIAAAAENzg1OQEIAAAABQAAAAExAQAAAAoxNjgzMjA0OTY3AwAAAAI1MAIAAAAEMjA5MwQAAAABMAcAAAAJOS8yMy8yMDE5CAAAAAgxLzEvMjAwOQkAAAABMFzudVlPQNcI18C8qE9A1wghQ0lRLkVOWFRQQTpDUy5JUV9JTlZFTlRPUlkuRlkyMDE3AQAAAJbZAQADAAAAAADnadNZT0DXCEQP0qhPQNcIL0NJUS5UU0U6ODc5NS5JUV9JTVBVVF9PUEVSX0xFQVNFX0lOVF9FWFAuRlkyMDEwAQAAAMuwNgEDAAAAAABwqLtcT0DXCBgjG6hPQNcIIENJUS5UU0U6ODcyOS5JUV9JTlZFTlRPUlkuRlkyMDE3AQAAAIbGVQEDAAAAAAChKJJbT0DXCIz3cKhPQNcII0NJUS5EQjpBTFYuSVFfR1dfSU5UQU5fQU1PUlQu</t>
  </si>
  <si>
    <t>RlkyMDE1AQAAABcjCQACAAAAAzMyMgEIAAAABQAAAAExAQAAAAoxODMxNDQ0MTk4AwAAAAI1MAIAAAACMzEEAAAAATAHAAAACTkvMjMvMjAxOQgAAAAKMTIvMzEvMjAxNQkAAAABMIYFKFlPQNcIoqrEqE9A1wgeQ0lRLlNXWDpaVVJOLklRX1BFTlNJT04uRlkyMDA3AQAAAJmWDgACAAAABDEwMTgBCAAAAAUAAAABMQEAAAAJODAzMzU4NjQ2AwAAAAMxNjACAAAABDEyMTMEAAAAATAHAAAACTkvMjMvMjAxOQgAAAAKMTIvMzEvMjAwNwkAAAABMEjvKFlPQNcIMV3gqE9A1wgkQ0lRLkVOWFRQQTpDUy5JUV9UT1RBTF9FUVVJVFkuRlkyMDA3AQAAAJbZAQACAAAABTU2NjY1AQgAAAAFAAAAATEBAAAACjEzNDI2MTYzODMDAAAAAjUwAgAAAAQxMjc1BAAAAAEwBwAAAAk5LzIzLzIwMTkIAAAACjEyLzMxLzIwMDcJAAAAATAzC69aT0DXCDBXuKhPQNcIEkNJUS4wLklRX0JFVEFfNVlSLgUAAAAAAAAACAAAABQoSW52YWxpZCBJZGVudGlmaWVyKQNdoIJPQNcIA12ggk9A1wgjQ0lRLkJJVDpHLklRX0RFRl9UQVhfTElBQl9MVC5GWTIwMDcBAAAAkAkLAAIAAAAGMzY3OC43AQgAAAAFAAAAATEBAAAACjEzNjY0MjE3NzYDAAAAAjUwAgAAAAQxMDI3BAAAAAEwBwAAAAk5LzIzLzIwMTkIAAAACjEyLzMxLzIwMDcJAAAAATBeyyBXT0DXCGyKHalPQNcII0NJUS5UU0U6ODc5NS5JUV9CQVNJQ19XRUlHSFQuRlkyMDE3AQAA</t>
  </si>
  <si>
    <t>AMuwNgECAAAACjYzOC4xOTQwODkAjZAcXE9A1wiz8UioT0DXCClDSVEuREI6QUxWLklRX05JX0FWQUlMX0VYQ0xfTUFSR0lOLkZZMjAxNQEAAAAXIwkAAgAAAAY2LjI3MTQBCAAAAAUAAAABMQEAAAAKMTgzMTQ0NDE5OAMAAAACNTACAAAABDQxODIEAAAAATAHAAAACTkvMjMvMjAxOQgAAAAKMTIvMzEvMjAxNQkAAAABMFFHfVRPQNcID+WlqU9A1wgkQ0lRLlRTRTo4Nzk1LklRX0NPTU1PTl9JU1NVRUQuRlkyMDExAQAAAMuwNgECAAAAATYBCAAAAAUAAAABMQEAAAAKMTQ2NDYwOTQ1NAMAAAACNzkCAAAABDIxNjkEAAAAATAHAAAACTkvMjMvMjAxOQgAAAAJMy8zMS8yMDExCQAAAAEwWva7XE9A1whK5j6oT0DXCBpDSVEuMC5JUV9CQVNJQ19FUFNfSU5DTC5GWQUAAAAAAAAACAAAABUoSW52YWxpZCBUaW1lIFBlcmlvZCkn1vtWT0DXCKgraalPQNcIJUNJUS5UU0U6ODc5NS5JUV9DQVBJVEFMX0xFQVNFUy5GWTIwMDgBAAAAy7A2AQMAAAAAAHlau1xPQNcIhaliqE9A1wghQ0lRLlNXWDpaVVJOLklRX0NBU0hfVEFYRVMuRlkyMDE4AQAAAJmWDgACAAAABDE1OTgBCAAAAAUAAAABMQEAAAAKMTk0NDA0OTgzMQMAAAADMTYwAgAAAAQzMDUzBAAAAAEwBwAAAAk5LzIzLzIwMTkIAAAACjEyLzMxLzIwMTgJAAAAATAXLkhYT0DXCInSA6lPQNcIJENJUS5UU0U6ODcyNS5JUV9DT01NT05fSVNTVUVELkZZMjAxMAEA</t>
  </si>
  <si>
    <t>AAAXWA0AAwAAAAAAQ05GXk9A1wgqxASoT0DXCCFDSVEuVFNFOjg3NjYuSVFfQ0FTSF9UQVhFUy5GWTIwMTMBAAAA8e0EAAIAAAAFOTE2OTgBCAAAAAUAAAABMQEAAAAKMTcxNDgwMjg5NQMAAAACNzkCAAAABDMwNTMEAAAAATAHAAAACTkvMjMvMjAxOQgAAAAJMy8zMS8yMDEzCQAAAAEwtaXUX09A1wjqJ76nT0DXCCZDSVEuVFNFOjg3MjUuSVFfTkVUX0RFQlRfRUJJVERBLkZZMjAxMQEAAAAXWA0AAwAAAAJOTQEIAAAABQAAAAExAQAAAAoxNDY0NjA5NTMyAwAAAAI3OQIAAAAENDE5MwQAAAABMAcAAAAJOS8yMy8yMDE5CAAAAAkzLzMxLzIwMTEJAAAAATDPQ5pVT0DXCPtBb6lPQNcIIkNJUS5UU0U6ODc1MC5JUV9PVEhFUl9JTlRBTi5GWTIwMTYBAAAA8HUNAAIAAAAGMzUyNTM0AQgAAAAFAAAAATEBAAAACjE4NjExNzU2MTgDAAAAAjc5AgAAAAQxMDQwBAAAAAEwBwAAAAk5LzIzLzIwMTkIAAAACTMvMzEvMjAxNgkAAAABMLAhGV1PQNcIAkthqE9A1wggQ0lRLkVOWFRQQTpDUy5JUV9PUEVSX0lOQy5GWTIwMDkBAAAAltkBAAIAAAAENjI0MAEIAAAABQAAAAExAQAAAAoxNDM4NzE5MTgzAwAAAAI1MAIAAAACMjEEAAAAATAHAAAACTkvMjMvMjAxOQgAAAAKMTIvMzEvMjAwOQkAAAABMAFnZlpPQNcIuLDXqE9A1wgeQ0lRLlRTRTo4NzI1LklRX1BFTlNJT04uRlkyMDE5AQAAABdYDQACAAAABjE3Njk2NAEI</t>
  </si>
  <si>
    <t>AAAABQAAAAExAQAAAAoxOTcwNjk0MDA4AwAAAAI3OQIAAAAEMTIxMwQAAAABMAcAAAAJOS8yMy8yMDE5CAAAAAkzLzMxLzIwMTkJAAAAATBkBfxdT0DXCPIoJ6hPQNcIJkNJUS5UU0U6NzE4MS5JUV9FRkZFQ1RfVEFYX1JBVEUuRlkyMDE2AQAAAAPoXAICAAAABzQ3LjU5MjEBCAAAAAUAAAABMQEAAAAKMTc5OTc4ODYxNQMAAAACNzkCAAAABDQzNzYEAAAAATAHAAAACTkvMjMvMjAxOQgAAAAJMy8zMS8yMDE2CQAAAAEwom+uWk9A1wgTRpSoT0DXCCFDSVEuREI6QUxWLklRX1RPVEFMX0FTU0VUUy5GWTIwMTEBAAAAFyMJAAIAAAAGNjQxNDcyAQgAAAAFAAAAATEBAAAACjE2ODMyMDU3NTgDAAAAAjUwAgAAAAQxMDA3BAAAAAEwBwAAAAk5LzIzLzIwMTkIAAAACjEyLzMxLzIwMTEJAAAAATBEPHZZT0DXCCpirahPQNcIH0NJUS5EQjpBTFYuSVFfT1RIRVJfT1BFUi5GWTIwMTQBAAAAFyMJAAIAAAAELTUzOAEIAAAABQAAAAExAQAAAAoxNzgwNTkyNDk3AwAAAAI1MAIAAAADMjYwBAAAAAEwBwAAAAk5LzIzLzIwMTkIAAAACjEyLzMxLzIwMTQJAAAAATCS3SdZT0DXCDZS3ahPQNcIH0NJUS5UU0U6ODcyOS5JUV9BUl9UVVJOUy5GWTIwMTIBAAAAhsZVAQMAAAAAALq4xlRPQNcIr6B3qU9A1wgjQ0lRLkVOWFRQQTpDUy5JUV9RVUlDS19SQVRJTy5GWTIwMTMBAAAAltkBAAIAAAAIMC4zMjM0MjYBCAAAAAUAAAAB</t>
  </si>
  <si>
    <t>MQEAAAAKMTcyNTM5MDY1MAMAAAACNTACAAAABDQxMjEEAAAAATAHAAAACTkvMjMvMjAxOQgAAAAKMTIvMzEvMjAxMwkAAAABMMRAu1RPQNcIbBuSqU9A1wgkQ0lRLkRCOkFMVi5JUV9JTlZFTlRPUllfVFVSTlMuRlkyMDE2AQAAABcjCQADAAAAAABRR31UT0DXCKcgdKlPQNcIL0NJUS5TV1g6WlVSTi5JUV9PVEhFUl9OT05fT1BFUl9FWFBfU1VQUEwuRlkyMDE2AQAAAJmWDgADAAAAAAC8uEdYT0DXCD1u/ahPQNcIIENJUS5UU0U6ODcyNS5JUV9NQUNISU5FUlkuRlkyMDE5AQAAABdYDQADAAAAAABXLPxdT0DXCMcQ4qdPQNcIHENJUS5UU0U6NzE4MS5JUV9FQklUQS5GWTIwMTQBAAAAA+hcAgIAAAAGMjI2Mjc2AQgAAAAFAAAAATEBAAAACjE3NTI3NjkwMDMDAAAAAjc5AgAAAAYxMDA2ODkEAAAAATAHAAAACTkvMjMvMjAxOQgAAAAJMy8zMS8yMDE0CQAAAAEwqxbvWk9A1wiEZ6SoT0DXCChDSVEuVFNFOjg3MjkuSVFfTUlOT1JJVFlfSU5URVJFU1QuRlkyMDE5AQAAAIbGVQECAAAABDE4OTYBCAAAAAUAAAABMQEAAAAKMTk3MDY5Mzk1OAMAAAACNzkCAAAABDEwNTIEAAAAATAHAAAACTkvMjMvMjAxOQgAAAAJMy8zMS8yMDE5CQAAAAEwg52SW09A1wiNunGoT0DXCCRDSVEuRU5YVFBBOkNTLklRX0JFVEFfNVlSLjIwMDgvMTIvMzEBAAAAltkBAAIAAAAQMC45Nzc1ODkwODE1OTU5OQCuDD2BT0DXCKCFjqdP</t>
  </si>
  <si>
    <t>QNcIKENJUS5UU0U6NzE4MS5JUV9UT1RBTF9ERUJUX0VRVUlUWS5GWTIwMTgBAAAAA+hcAgIAAAAIMTgzLjAwOTUBCAAAAAUAAAABMQEAAAAKMTk4Mjg3NDk0MwMAAAACNzkCAAAABDQwMzQEAAAAATAHAAAACTkvMjMvMjAxOQgAAAAJMy8zMS8yMDE4CQAAAAEw9hi7VE9A1whu6ZypT0DXCCVDSVEuVFNFOjg3MjkuSVFfTFRfREVCVF9FUVVJVFkuRlkyMDE4AQAAAIbGVQECAAAABjMwLjkzNwEIAAAABQAAAAExAQAAAAoxODk1NjgyODY1AwAAAAI3OQIAAAAENDA4NQQAAAABMAcAAAAJOS8yMy8yMDE5CAAAAAkzLzMxLzIwMTgJAAAAATD+yrpUT0DXCBIsjKlPQNcIGkNJUS5OWVNFOlBSVS5JUV9FQlQuRlkyMDEzAQAAAPjXDwACAAAABS0xNjI1AQgAAAAFAAAAATEBAAAACjE3NzcyMjQ3ODIDAAAAAzE2MAIAAAADMTM5BAAAAAEwBwAAAAk5LzIzLzIwMTkIAAAACjEyLzMxLzIwMTMJAAAAATApggtYT0DXCMzoCalPQNcIKUNJUS5UU0U6ODc2Ni5JUV9ERUJUX0VRVUlWX05FVF9QQk8uRlkyMDEyAQAAAPHtBAACAAAABjIwNzY4MAEIAAAABQAAAAExAQAAAAoxNTU3NTE5MTM3AwAAAAI3OQIAAAAFMjE2NzkEAAAAATAHAAAACTkvMjMvMjAxOQgAAAAJMy8zMS8yMDEyCQAAAAEwwX7UX09A1wjAovunT0DXCCZDSVEuVFNFOjg3OTUuSVFfTkVUX0RFQlRfSVNTVUVELkZZMjAwOQEAAADLsDYBAgAAAAU2NTc1OAEI</t>
  </si>
  <si>
    <t>AAAABQAAAAExAQAAAAoxMzgyNDE4MDMzAwAAAAI3OQIAAAAEMjAwMwQAAAABMAcAAAAJOS8yMy8yMDE5CAAAAAkzLzMxLzIwMDkJAAAAATBwqLtcT0DXCFOHIahPQNcIJkNJUS5UU0U6ODc5NS5JUV9ERUZfVEFYX0xJQUJfTFQuRlkyMDEzAQAAAMuwNgECAAAABTEyNDU1AQgAAAAFAAAAATEBAAAACjE2MjU4MzY4ODIDAAAAAjc5AgAAAAQxMDI3BAAAAAEwBwAAAAk5LzIzLzIwMTkIAAAACTMvMzEvMjAxMwkAAAABMEREvFxPQNcI6K0hqE9A1wggQ0lRLlRTRTo4NzI1LklRX0ZVTExfVElNRS5GWTIwMDkBAAAAF1gNAAIAAAAFMjEzMzYA2gFGXk9A1wih+/CnT0DXCChDSVEuU1dYOlpVUk4uSVFfTUlOT1JJVFlfSU5URVJFU1QuRlkyMDExAQAAAJmWDgACAAAABDI0ODkBCAAAAAUAAAABMQEAAAAKMTU4Nzk0MTY3NQMAAAADMTYwAgAAAAQxMDUyBAAAAAEwBwAAAAk5LzIzLzIwMTkIAAAACjEyLzMxLzIwMTEJAAAAATAP+0RYT0DXCLG74ahPQNcIIUNJUS5TV1g6WlVSTi5JUV9PVEhFUl9PUEVSLkZZMjAxMgEAAACZlg4AAwAAAAAAD/tEWE9A1wiTTOaoT0DXCCpDSVEuRU5YVFBBOkNTLklRX0FTU0VUX1dSSVRFRE9XTl9DRi5GWTIwMTMBAAAAltkBAAIAAAACNTEBCAAAAAUAAAABMQEAAAAKMTcyNTM5MDY1MAMAAAACNTACAAAABDIwMTkEAAAAATAHAAAACTkvMjMvMjAxOQgAAAAKMTIvMzEvMjAxMwkAAAAB</t>
  </si>
  <si>
    <t>MJieZ1pPQNcInNfQqE9A1wgzQ0lRLlRTRTo4NzI5LklRX0NIQU5HRV9PVEhFUl9ORVRfT1BFUl9BU1NFVFMuRlkyMDEzAQAAAIbGVQECAAAABjY0MDQ5OQEIAAAABQAAAAExAQAAAAoxNjI1OTc1MzQ3AwAAAAI3OQIAAAAEMjA0NQQAAAABMAcAAAAJOS8yMy8yMDE5CAAAAAkzLzMxLzIwMTMJAAAAATDzVutbT0DXCC3Gl6hPQNcIIkNJUS5TV1g6WlVSTi5JUV9EQV9TVVBQTF9DRi5GWTIwMDkBAAAAmZYOAAIAAAADMjQ1AQgAAAAFAAAAATEBAAAACjE0MzYzOTg1NDgDAAAAAzE2MAIAAAAEMjE3MQQAAAABMAcAAAAJOS8yMy8yMDE5CAAAAAoxMi8zMS8yMDA5CQAAAAEwOa1EWE9A1wiSzOmoT0DXCB5DSVEuREI6QUxWLklRX0RJVl9TSEFSRS5GWTIwMTcBAAAAFyMJAAIAAAABOAEIAAAABQAAAAExAQAAAAoxOTQ4Nzg1OTQ4AwAAAAI1MAIAAAAEMzA1OAQAAAABMAcAAAAJOS8yMy8yMDE5CAAAAAoxMi8zMS8yMDE3CQAAAAEwJ3ooWU9A1wiWNK+oT0DXCBhDSVEuQklUOkcuSVFfR1BQRS5GWTIwMTQBAAAAkAkLAAIAAAAENTU5OQEIAAAABQAAAAExAQAAAAoxNzgyMzc3OTYwAwAAAAI1MAIAAAAEMTE2OQQAAAABMAcAAAAJOS8yMy8yMDE5CAAAAAoxMi8zMS8yMDE0CQAAAAEwZ6QgV09A1whdq1CpT0DXCBlDSVEuVFNFOjg2MzAuSVFfRlguRlkyMDE3AQAAAP1ozQYCAAAABS01Njc5AQgAAAAFAAAAATEBAAAA</t>
  </si>
  <si>
    <t>CjE4NDk0NzYzMjUDAAAAAjc5AgAAAAQyMTQ0BAAAAAEwBwAAAAk5LzIzLzIwMTkIAAAACTMvMzEvMjAxNwkAAAABMOOFoF5PQNcIqBcDqE9A1wglQ0lRLlRTRTo4Nzk1LklRX0JBU0lDX0VQU19FWENMLkZZMjAxMgEAAADLsDYBAgAAAAkzOS40MTA4MzcBCAAAAAUAAAABMQEAAAAKMTU1NzUxOTM4MwMAAAACNzkCAAAABDMwNjQEAAAAATAHAAAACTkvMjMvMjAxOQgAAAAJMy8zMS8yMDEyCQAAAAEwTx28XE9A1wiG0GmoT0DXCCBDSVEuU1dYOlpVUk4uSVFfRlVMTF9USU1FLkZZMjAwOAEAAACZlg4AAgAAAAU1NzYwOQBEhkRYT0DXCMD+7KhPQNcII0NJUS5EQjpBTFYuSVFfUkVUVVJOX0NBUElUQUwuRlkyMDE4AQAAABcjCQACAAAABjYuNDgwOAEIAAAABQAAAAExAQAAAAoxOTQ4Nzg1OTU3AwAAAAI1MAIAAAAENDM2MwQAAAABMAcAAAAJOS8yMy8yMDE5CAAAAAoxMi8zMS8yMDE4CQAAAAEwTm59VE9A1wjbY5upT0DXCCBDSVEuVFNFOjg2MzAuSVFfU0dBX1NVUFBMLkZZMjAxOQEAAAD9aM0GAgAAAAY1NDA1NDIBCAAAAAUAAAABMQEAAAAKMTk3MDY5Mzk4MQMAAAACNzkCAAAAAzEwMgQAAAABMAcAAAAJOS8yMy8yMDE5CAAAAAkzLzMxLzIwMTkJAAAAATDSrKBeT0DXCIeMA6hPQNcIKENJUS5EQjpBTFYuSVFfVE9UQUxfQVNTRVRTLkZZMjAxNS4uLi5KUFkBAAAAFyMJAAIAAAAPMTEwODI1NzcwLjczMDY2</t>
  </si>
  <si>
    <t>AQgAAAAFAAAAATEBAAAACjE4MzE0NDQxOTgDAAAAAjc5AgAAAAQxMDA3BAAAAAEwBwAAAAk5LzIzLzIwMTkIAAAACjEyLzMxLzIwMTUJAAAAATB/f4JTT0DXCGZE5qlPQNcIJkNJUS5UU0U6ODc1MC5JUV9DVVNUT01fQkVUQS4yMDE5LzAzLzMxAQAAAPB1DQACAAAAETAuNjgxODg1OTAzMjMyODU3AK4MPYFPQNcII/+Mp09A1wgiQ0lRLlRTRTo3MTgxLklRX1FVSUNLX1JBVElPLkZZMjAxMwEAAAAD6FwCAgAAAAgwLjQ5MzQ3OQEIAAAABQAAAAExAQAAAAoxNzUyNzY5MTU0AwAAAAI3OQIAAAAENDEyMQQAAAABMAcAAAAJOS8yMy8yMDE5CAAAAAkzLzMxLzIwMTMJAAAAATDY8rpUT0DXCIRCoKlPQNcIJUNJUS5UU0U6ODc2Ni5JUV9HV19JTlRBTl9BTU9SVC5GWTIwMDkBAAAA8e0EAAMAAAAAANcw1F9PQNcICGv6p09A1wglQ0lRLlRTRTo4NzI5LklRX0dXX0lOVEFOX0FNT1JULkZZMjAxNAEAAACGxlUBAwAAAAAA81brW09A1whhy4CoT0DXCCtDSVEuU1dYOlpVUk4uSVFfTUlOT1JJVFlfSU5URVJFU1RfQ0YuRlkyMDExAQAAAJmWDgADAAAAAAAP+0RYT0DXCNl+96hPQNcIKENJUS5TV1g6WlVSTi5JUV9FQVJOSU5HX0NPX01BUkdJTi5GWTIwMTgBAAAAmZYOAAIAAAAGOC40MjQ5AQgAAAAFAAAAATEBAAAACjE5NDQwNDk4MzEDAAAAAzE2MAIAAAAENDE4MQQAAAABMAcAAAAJOS8yMy8yMDE5CAAAAAoxMi8z</t>
  </si>
  <si>
    <t>MS8yMDE4CQAAAAEwLON9VE9A1wj2J6qpT0DXCCRDSVEuVFNFOjg3OTUuSVFfQ1VSUkVOVF9SQVRJTy5GWTIwMTkBAAAAy7A2AQIAAAAJMTAuMDIwMTU1AQgAAAAFAAAAATEBAAAACjE5NzA2OTQwMDQDAAAAAjc5AgAAAAQ0MDMwBAAAAAEwBwAAAAk5LzIzLzIwMTkIAAAACTMvMzEvMjAxOQkAAAABMJxpxlRPQNcIzmOUqU9A1wglQ0lRLkVOWFRQQTpDUy5JUV9JTkNfRVFVSVRZX0NGLkZZMjAxMAEAAACW2QEAAgAAAAMtODUBCAAAAAUAAAABMQEAAAAKMTU0MzAwMDg3NAMAAAACNTACAAAABDIwODYEAAAAATAHAAAACTkvMjMvMjAxOQgAAAAKMTIvMzEvMjAxMAkAAAABMOLbZlpPQNcIZfioqE9A1wgZQ0lRLlRTRTo3MTgxLklRX0FFLkZZMjAxMwEAAAAD6FwCAwAAAAAAqxbvWk9A1wiNLjOoT0DXCBtDSVEuVFNFOjg3NjYuSVFfQ09HUy5GWTIwMDUBAAAA8e0EAAIAAAAHMjM1MDM5NwEIAAAABQAAAAExAQAAAAk3NDIwMzk0MDkDAAAAAjc5AgAAAAIzNAQAAAABMAcAAAAJOS8yMy8yMDE5CAAAAAkzLzMxLzIwMDUJAAAAATBGQoNTT0DXCL/0lHFPQNcIIENJUS5UU0U6ODcyOS5JUV9MVF9JTlZFU1QuRlkyMDE2AQAAAIbGVQECAAAABzgwMjE0OTMBCAAAAAUAAAABMQEAAAAKMTc5OTc4ODU0NQMAAAACNzkCAAAABDEwNTQEAAAAATAHAAAACTkvMjMvMjAxOQgAAAAJMy8zMS8yMDE2CQAAAAEwqwGSW09A1whn</t>
  </si>
  <si>
    <t>B3moT0DXCClDSVEuREI6QUxWLklRX05JX0FWQUlMX0VYQ0xfTUFSR0lOLkZZMjAxMwEAAAAXIwkAAgAAAAY1Ljk2MTQBCAAAAAUAAAABMQEAAAAKMTcyMzY5ODU4OAMAAAACNTACAAAABDQxODIEAAAAATAHAAAACTkvMjMvMjAxOQgAAAAKMTIvMzEvMjAxMwkAAAABMFFHfVRPQNcIPt6SqU9A1wgkQ0lRLlRTRTo4Nzk1LklRX0NPTU1PTl9JU1NVRUQuRlkyMDE3AQAAAMuwNgEDAAAAAACFtxxcT0DXCLfgQKhPQNcILENJUS5UU0U6ODc2Ni5JUV9ORVRfREVCVF9FQklUREFfQ0FQRVguRlkyMDE0AQAAAPHtBAADAAAAAk5NAQgAAAAFAAAAATEBAAAACjE3MTQ4MDIxMzEDAAAAAjc5AgAAAAUyMzMxNAQAAAABMAcAAAAJOS8yMy8yMDE5CAAAAAkzLzMxLzIwMTQJAAAAATBzpcNVT0DXCFG8ZqlPQNcIIUNJUS5FTlhUUEE6Q1MuSVFfQ0hBTkdFX0FQLkZZMjAxNwEAAACW2QEAAwAAAAAA3ZDTWU9A1wiYxsGoT0DXCBBDSVEuLklRX1pfU0NPUkUuBQAAAAEAAAAIAAAAFChJbnZhbGlkIElkZW50aWZpZXIptaXpkE9A1wi1pemQT0DXCCJDSVEuRU5YVFBBOkNTLklRX0lOQ19FUVVJVFkuRlkyMDEwAQAAAJbZAQACAAAAAjg1AQgAAAAFAAAAATEBAAAACjE1NDMwMDA4NzQDAAAAAjUwAgAAAAI0NwQAAAABMAcAAAAJOS8yMy8yMDE5CAAAAAoxMi8zMS8yMDEwCQAAAAEw9I1mWk9A1wj+jseoT0DXCCdDSVEuVFNFOjg3</t>
  </si>
  <si>
    <t>MjUuSVFfQ0ZPX0NVUlJFTlRfTElBQi5GWTIwMDgBAAAAF1gNAAIAAAAIMC4yMTMzMDcBCAAAAAUAAAABMQEAAAAKMTA2Mjc0MTkwNgMAAAACNzkCAAAABDQxODUEAAAAATAHAAAACTkvMjMvMjAxOQgAAAAJMy8zMS8yMDA4CQAAAAEw3xyaVU9A1wg76YepT0DXCC5DSVEuVFNFOjg3MjUuSVFfVE9UQUxfREVCVF9FQklUREFfQ0FQRVguRlkyMDE0AQAAABdYDQACAAAACDEuMzA5NjcxAQgAAAAFAAAAATEBAAAACjE2OTAzMDk4NzIDAAAAAjc5AgAAAAUyMzMxMwQAAAABMAcAAAAJOS8yMy8yMDE5CAAAAAkzLzMxLzIwMTQJAAAAATDGappVT0DXCCRCfalPQNcIKENJUS5UU0U6ODcyOS5JUV9GSVhFRF9BU1NFVF9UVVJOUy5GWTIwMTgBAAAAhsZVAQIAAAAJMTIuOTcxMjc1AQgAAAAFAAAAATEBAAAACjE4OTU2ODI4NjUDAAAAAjc5AgAAAAQ0MDY2BAAAAAEwBwAAAAk5LzIzLzIwMTkIAAAACTMvMzEvMjAxOAkAAAABMP7KulRPQNcI426QqU9A1wglQ0lRLlRTRTo3MTgxLklRX0dBSU5fSU5WRVNUX0NGLkZZMjAxMgEAAAAD6FwCAwAAAAAAmvDuWk9A1wgCd0OoT0DXCB9DSVEuVFNFOjg3MjkuSVFfVFJFQVNVUlkuRlkyMDE3AQAAAIbGVQECAAAAAy04MQEIAAAABQAAAAExAQAAAAoxODQ5NDc2Mjk5AwAAAAI3OQIAAAAEMTI0OAQAAAABMAcAAAAJOS8yMy8yMDE5CAAAAAkzLzMxLzIwMTcJAAAAATChKJJbT0DX</t>
  </si>
  <si>
    <t>CMb9mKhPQNcIK0NJUS5OWVNFOlBSVS5JUV9SRVRVUk5fQ09NTU9OX0VRVUlUWS5GWTIwMDcBAAAA+NcPAAIAAAAHMTUuMDI1MQEIAAAABQAAAAExAQAAAAoxMzMxNDIwMTkwAwAAAAMxNjACAAAABTMzMzIwBAAAAAEwBwAAAAk5LzIzLzIwMTkIAAAACjEyLzMxLzIwMDcJAAAAATAs431UT0DXCKuRrqlPQNcIGkNJUS5UU0U6ODYzMC5JUV9DSVAuRlkyMDE5AQAAAP1ozQYDAAAAAADSrKBeT0DXCIF7M6hPQNcIJ0NJUS5FTlhUUEE6Q1MuSVFfTkVUX0RFQlRfRUJJVERBLkZZMjAxMwEAAACW2QEAAgAAAAgyLjA1NjczNAEIAAAABQAAAAExAQAAAAoxNzI1MzkwNjUwAwAAAAI1MAIAAAAENDE5MwQAAAABMAcAAAAJOS8yMy8yMDE5CAAAAAoxMi8zMS8yMDEzCQAAAAEwxEC7VE9A1wgpU5qpT0DXCBtDSVEuVFNFOjg3MjkuSVFfQ09HUy5GWTIwMTQBAAAAhsZVAQIAAAAHMTAwNjk0OQEIAAAABQAAAAExAQAAAAoxNjkwMzY5ODE4AwAAAAI3OQIAAAACMzQEAAAAATAHAAAACTkvMjMvMjAxOQgAAAAJMy8zMS8yMDE0CQAAAAEw81brW09A1whhjo+oT0DXCB9DSVEuVFNFOjcxODEuSVFfREFfU1VQUEwuRlkyMDE5AQAAAAPoXAIDAAAAAABBva5aT0DXCORyp6hPQNcII0NJUS5UU0U6NzE4MS5JUV9QRV9FWENMLi4yMDExLzAzLzMxAQAAAAPoXAIDAAAAAAA/jmeHT0DXCEng5qlPQNcIG0NJUS5CSVQ6Ry5JUV9MVF9E</t>
  </si>
  <si>
    <t>RUJULkZZMjAxNwEAAACQCQsAAgAAAAUyMTUzNgEIAAAABQAAAAExAQAAAAoxOTQ5NTc2NjQ0AwAAAAI1MAIAAAAEMTA0OQQAAAABMAcAAAAJOS8yMy8yMDE5CAAAAAoxMi8zMS8yMDE3CQAAAAEwrnL8Vk9A1wiR6UipT0DXCCBDSVEuU1dYOlpVUk4uSVFfTklfTUFSR0lOLkZZMjAxNAEAAACZlg4AAgAAAAY1LjQyMjIBCAAAAAUAAAABMQEAAAAKMTc3ODQzMzE3NQMAAAADMTYwAgAAAAQ0MDk0BAAAAAEwBwAAAAk5LzIzLzIwMTkIAAAACjEyLzMxLzIwMTQJAAAAATA5vH1UT0DXCMKxm6lPQNcII0NJUS5FTlhUUEE6Q1MuSVFfT1RIRVJfSU5UQU4uRlkyMDEzAQAAAJbZAQACAAAABTI0ODg2AQgAAAAFAAAAATEBAAAACjE3MjUzOTA2NTADAAAAAjUwAgAAAAQxMDQwBAAAAAEwBwAAAAk5LzIzLzIwMTkIAAAACjEyLzMxLzIwMTMJAAAAATCYd2daT0DXCF022ahPQNcII0NJUS5UU0U6ODc2Ni5JUV9CRVRBXzJZUi4yMDEyLzAzLzMxAQAAAPHtBAACAAAAETAuNjY3OTgyMzY0OTM3NTU3AK8zPYFPQNcIA1mJp09A1wglQ0lRLlNXWDpaVVJOLklRX09USEVSX09QRVJfQUNULkZZMjAxMAEAAACZlg4AAgAAAAUtNzI4OQEIAAAABQAAAAExAQAAAAoxNTE3Mjk4ODg5AwAAAAMxNjACAAAABDIwNDcEAAAAATAHAAAACTkvMjMvMjAxOQgAAAAKMTIvMzEvMjAxMAkAAAABMBvURFhPQNcIgrvFqE9A1wghQ0lRLlRTRTo3</t>
  </si>
  <si>
    <t>MTgxLklRX09USEVSX09QRVIuRlkyMDE3AQAAAAPoXAICAAAABjEwODUwMgEIAAAABQAAAAExAQAAAAoxODQ5NDc2MTk4AwAAAAI3OQIAAAADMjYwBAAAAAEwBwAAAAk5LzIzLzIwMTkIAAAACTMvMzEvMjAxNwkAAAABMHOWrlpPQNcIqvKcqE9A1wghQ0lRLlNXWDpaVVJOLklRX1RPVEFMX0xJQUIuRlkyMDE3AQAAAJmWDgACAAAABjM4NzE3MgEIAAAABQAAAAExAQAAAAoxOTQ0MDQ5ODI5AwAAAAMxNjACAAAABDEyNzYEAAAAATAHAAAACTkvMjMvMjAxOQgAAAAKMTIvMzEvMjAxNwkAAAABMDIGSFhPQNcIjzUDqU9A1wgmQ0lRLlRTRTo4Nzk1LklRX05FVF9ERUJUX0lTU1VFRC5GWTIwMTYBAAAAy7A2AQIAAAAGLTE3MDk2AQgAAAAFAAAAATEBAAAACjE3OTk3ODg1NjUDAAAAAjc5AgAAAAQyMDAzBAAAAAEwBwAAAAk5LzIzLzIwMTkIAAAACTMvMzEvMjAxNgkAAAABMI2QHFxPQNcISNBUqE9A1wglQ0lRLlRTRTo4NjMwLklRX0RBWVNfU0FMRVNfT1VULkZZMjAxNQEAAAD9aM0GAwAAAAAAuPaZVU9A1whNm4epT0DXCCdDSVEuVFNFOjg3NjYuSVFfVE9UQUxfT1RIRVJfT1BFUi5GWTIwMTYBAAAA8e0EAAIAAAAGNzAwNzE0AQgAAAAFAAAAATEBAAAACjE3OTk3ODgzMzADAAAAAjc5AgAAAAMzODAEAAAAATAHAAAACTkvMjMvMjAxOQgAAAAJMy8zMS8yMDE2CQAAAAEw8BxmX09A1whus/ynT0DXCCRDSVEuVFNF</t>
  </si>
  <si>
    <t>Ojg2MzAuSVFfRUJJVERBX01BUkdJTi5GWTIwMTYBAAAA/WjNBgIAAAAGOC4yOTk5AQgAAAAFAAAAATEBAAAACjE3OTk3ODg1ODcDAAAAAjc5AgAAAAQ0MDQ3BAAAAAEwBwAAAAk5LzIzLzIwMTkIAAAACTMvMzEvMjAxNgkAAAABMLj2mVVPQNcImaBwqU9A1wgmQ0lRLkRCOkFMVi5JUV9UT1RBTF9ERUJULkZZMjAxOC4uLi5KUFkBAAAAFyMJAAIAAAAONDYzNDgxMS44MTU4ODMBCAAAAAUAAAABMQEAAAAKMTk0ODc4NTk1NwMAAAACNzkCAAAABDQxNzMEAAAAATAHAAAACTkvMjMvMjAxOQgAAAAKMTIvMzEvMjAxOAkAAAABMF/NglNPQNcIeCLIqU9A1wgnQ0lRLkJJVDpHLklRX1RPVEFMX0NPTU1PTl9FUVVJVFkuRlkyMDEwAQAAAJAJCwACAAAABzE3NDg5LjkBCAAAAAUAAAABMQEAAAAKMTU0NTAyOTc1NgMAAAACNTACAAAABDEwMDYEAAAAATAHAAAACTkvMjMvMjAxOQgAAAAKMTIvMzEvMjAxMAkAAAABMIFWIFdPQNcIzkc1qU9A1wgcQ0lRLlRTRTo4NzI1LklRX0VCSVRBLkZZMjAxNAEAAAAXWA0AAgAAAAYyMzI4NTABCAAAAAUAAAABMQEAAAAKMTY5MDMwOTg3MgMAAAACNzkCAAAABjEwMDY4OQQAAAABMAcAAAAJOS8yMy8yMDE5CAAAAAkzLzMxLzIwMTQJAAAAATCKaftdT0DXCHUdFqhPQNcIKkNJUS5UU0U6NzE4MS5JUV9UT1RBTF9BU1NFVFMuRlkyMDE5Li4uLkpQWQEAAAAD6FwCAgAAAAg3MzkwNTAx</t>
  </si>
  <si>
    <t>NwEIAAAABQAAAAExAQAAAAoxOTgyODc0OTU4AwAAAAI3OQIAAAAEMTAwNwQAAAABMAcAAAAJOS8yMy8yMDE5CAAAAAkzLzMxLzIwMTkJAAAAATB/f4JTT0DXCHL6oHFPQNcIHkNJUS5UU0U6ODc5NS5JUV9SQVdfSU5WLkZZMjAxMAEAAADLsDYBAwAAAAAAZs+7XE9A1whwcT6oT0DXCCVDSVEuTllTRTpQUlUuSVFfTFRfREVCVF9FUVVJVFkuRlkyMDExAQAAAPjXDwACAAAABzcyLjE3MzUBCAAAAAUAAAABMQEAAAAKMTY2MDc5NTYwMgMAAAADMTYwAgAAAAQ0MDg1BAAAAAEwBwAAAAk5LzIzLzIwMTkIAAAACjEyLzMxLzIwMTEJAAAAATAcC35UT0DXCG4Gr6lPQNcIGENJUS4wLklRX0JBU0lDX1dFSUdIVC5GWQUAAAAAAAAACAAAABUoSW52YWxpZCBUaW1lIFBlcmlvZCkn1vtWT0DXCGm8balPQNcIIkNJUS5UU0U6ODcyOS5JUV9MRVZFUkVEX0ZDRi5GWTIwMTUBAAAAhsZVAQIAAAAJLTE1NzMuODc1AQgAAAAFAAAAATEBAAAACjE3NDY5MTMwNzADAAAAAjc5AgAAAAQ0NDIyBAAAAAEwBwAAAAk5LzIzLzIwMTkIAAAACTMvMzEvMjAxNQkAAAABML3akVtPQNcILiqQqE9A1wgaQ0lRLlRTRTo4NzY2LklRX1JFVi5GWTIwMTMBAAAA8e0EAAIAAAAHMzM1NjE3NAEIAAAABQAAAAExAQAAAAoxNzE0ODAyODk1AwAAAAI3OQIAAAADMTEyBAAAAAEwBwAAAAk5LzIzLzIwMTkIAAAACTMvMzEvMjAxMwkAAAABMLWl1F9P</t>
  </si>
  <si>
    <t>QNcI/0Pzp09A1wgpQ0lRLlRTRTo4NjMwLklRX1RPVEFMX0RFQlRfQ0FQSVRBTC5GWTIwMTQBAAAA/WjNBgIAAAAHMTYuMDgwMQEIAAAABQAAAAExAQAAAAoxNjg5Mjk4MDY0AwAAAAI3OQIAAAAENDE4NgQAAAABMAcAAAAJOS8yMy8yMDE5CAAAAAkzLzMxLzIwMTQJAAAAATC49plVT0DXCISVdKlPQNcIJUNJUS5UU0U6ODcyNS5JUV9QUkVGX0RJVl9PVEhFUi5GWTIwMTIBAAAAF1gNAAMAAAAAADWcRl5PQNcIFQE1qE9A1wgsQ0lRLlRTRTo4Nzk1LklRX0RFQlRfRVFVSVZfT1BFUl9MRUFTRS5GWTIwMTQBAAAAy7A2AQMAAAAAAKQbHFxPQNcI76NkqE9A1wglQ0lRLkVOWFRQQTpDUy5JUV9DVVJSRU5UX1JBVElPLkZZMjAxNgEAAACW2QEAAgAAAAgwLjU1ODUzNQEIAAAABQAAAAExAQAAAAoxODc5MTExODk0AwAAAAI1MAIAAAAENDAzMAQAAAABMAcAAAAJOS8yMy8yMDE5CAAAAAoxMi8zMS8yMDE2CQAAAAEwxEC7VE9A1wid2I2pT0DXCB9DSVEuTllTRTpQUlUuSVFfREFfU1VQUEwuRlkyMDEyAQAAAPjXDwADAAAAAAA2WwtYT0DXCPqlBalPQNcIH0NJUS5UU0U6ODc1MC5JUV9EQV9TVVBQTC5GWTIwMTMBAAAA8HUNAAIAAAAFMTQ2MDYBCAAAAAUAAAABMQEAAAAKMTcwNDE1MDM3MAMAAAACNzkCAAAAAjQxBAAAAAEwBwAAAAk5LzIzLzIwMTkIAAAACTMvMzEvMjAxMwkAAAABME90X11PQNcIwtofqE9A1wgd</t>
  </si>
  <si>
    <t>Q0lRLjAuSVFfQ1VSUkVOVF9QT1JUX0RFQlQuRlkFAAAAAAAAAAgAAAAVKEludmFsaWQgVGltZSBQZXJpb2QpJ9b7Vk9A1wioK2mpT0DXCCFDSVEuVFNFOjg3OTUuSVFfVE9UQUxfREVCVC5GWTIwMDkBAAAAy7A2AQIAAAAGMTgwNDI1AQgAAAAFAAAAATEBAAAACjEzODI0MTgwMzMDAAAAAjc5AgAAAAQ0MTczBAAAAAEwBwAAAAk5LzIzLzIwMTkIAAAACTMvMzEvMjAwOQkAAAABMHCou1xPQNcI3OVoqE9A1wgmQ0lRLlRTRTo4NzY2LklRX0ZJTElOR19DVVJSRU5DWS5GWTIwMDgBAAAA8e0EAAMAAAADSlBZANcw1F9PQNcIlV+/p09A1wgvQ0lRLlRTRTo4NzY2LklRX09USEVSX0VRVUlUWV9JTlMu5p2x5Lqs5rW35LiKSEQFAAAAAAAAAAgAAAAVKEludmFsaWQgVGltZSBQZXJpb2Qpi00eU09A1wgA/PGpT0DXCCpDSVEuVFNFOjcxODEuSVFfVEVWX0VCSVREQS4yMDAwLjIwMTgvMDMvMzEBAAAAA+hcAgIAAAAJMTEuNzIyMjc2AQcAAAAFAAAAATEBAAAACjE4NzQ5ODI0MjcDAAAAATACAAAABjEwMDAzMAQAAAABMAcAAAAJMy8zMC8yMDE4CAAAAAkzLzMwLzIwMTiJQGeHT0DXCFNOsKdPQNcIIENJUS5UU0U6ODcyNS5JUV9MVF9JTlZFU1QuRlkyMDA5AQAAABdYDQACAAAABzQ3NTk0MjIBCAAAAAUAAAABMQEAAAAKMTM3MjM1Mjc0MAMAAAACNzkCAAAABDEwNTQEAAAAATAHAAAACTkvMjMvMjAxOQgAAAAJMy8z</t>
  </si>
  <si>
    <t>MS8yMDA5CQAAAAEw2gFGXk9A1wgXYAyoT0DXCB5DSVEuQklUOkcuSVFfTkVUX0NIQU5HRS5GWTIwMDcBAAAAkAkLAAIAAAAGMTU1Ny44AQgAAAAFAAAAATEBAAAACjEzNjY0MjE3NzYDAAAAAjUwAgAAAAQyMDkzBAAAAAEwBwAAAAk5LzIzLzIwMTkIAAAACjEyLzMxLzIwMDcJAAAAATBeyyBXT0DXCIGKJKlPQNcIMENJUS5UU0U6ODc1MC5JUV9UT1RBTF9PVVRTVEFORElOR19CU19EQVRFLkZZMjAxMgEAAADwdQ0AAgAAAAU5ODg2MAEEAAAABQAAAAE1AQAAAAoxNzA0MTUwMTk5AgAAAAUyNDE1MgYAAAABME90X11PQNcI4aIJqE9A1wgiQ0lRLkRCOkFMVi5JUV9DVVJSRU5UX1JBVElPLkZZMjAxOAEAAAAXIwkAAgAAAAgxLjI1OTk2OAEIAAAABQAAAAExAQAAAAoxOTQ4Nzg1OTU3AwAAAAI1MAIAAAAENDAzMAQAAAABMAcAAAAJOS8yMy8yMDE5CAAAAAoxMi8zMS8yMDE4CQAAAAEwTm59VE9A1wjbY5upT0DXCChDSVEuQklUOkcuSVFfTUlOT1JJVFlfSU5URVJFU1RfSVMuRlkyMDE0AQAAAJAJCwACAAAABC0xODIBCAAAAAUAAAABMQEAAAAKMTc4MjM3Nzk2MAMAAAACNTACAAAAAjgzBAAAAAEwBwAAAAk5LzIzLzIwMTkIAAAACjEyLzMxLzIwMTQJAAAAATBnpCBXT0DXCHCEUKlPQNcIK0NJUS5UU0U6NzE4MS5JUV9OSV9BVkFJTF9FWENMX01BUkdJTi5GWTIwMTEBAAAAA+hcAgMAAAAAANjyulRPQNcIyOOQ</t>
  </si>
  <si>
    <t>qU9A1wgaQ0lRLkVOWFRQQTpDUy5JUV9CRVRBXzJZUi4BAAAAltkBAAIAAAARMC45MzAxNzg3NzExNzA3MTIAsoOggk9A1wiyg6CCT0DXCCBDSVEuVFNFOjg3MjkuSVFfT1RIRVJfUkVWLkZZMjAxNgEAAACGxlUBAgAAAAYxNTY2OTIBCAAAAAUAAAABMQEAAAAKMTc5OTc4ODU0NQMAAAACNzkCAAAAAzM1NwQAAAABMAcAAAAJOS8yMy8yMDE5CAAAAAkzLzMxLzIwMTYJAAAAATC92pFbT0DXCM+BcKhPQNcIJkNJUS5EQjpBTFYuSVFfVE9UQUxfRElWX1BBSURfQ0YuRlkyMDA3AQAAABcjCQACAAAABS0xNjQyAQgAAAAFAAAAATEBAAAACjE2ODMyNjU5ODcDAAAAAjUwAgAAAAQyMDIyBAAAAAEwBwAAAAk5LzIzLzIwMTkIAAAACDEvMS8yMDA4CQAAAAEwvAXUWU9A1wgrmsqoT0DXCCFDSVEuREI6QUxWLklRX0JFVEFfMllSLjIwMDgvMDEvMDEBAAAAFyMJAAMAAAAAAN/bZ4dPQNcIWKesp09A1wglQ0lRLlRTRTo3MTgxLklRX0dBSU5fQVNTRVRTX0NGLkZZMjAxNwEAAAAD6FwCAgAAAAMxODMBCAAAAAUAAAABMQEAAAAKMTg0OTQ3NjE5OAMAAAACNzkCAAAABDIwMjYEAAAAATAHAAAACTkvMjMvMjAxOQgAAAAJMy8zMS8yMDE3CQAAAAEwc5auWk9A1wjrupSoT0DXCCRDSVEuVFNFOjg3NTAuSVFfVU5MRVZFUkVEX0ZDRi5GWTIwMTgBAAAA8HUNAAIAAAAIMTQyODMuMjUBCAAAAAUAAAABMQEAAAAKMTg5NTY1NjI3</t>
  </si>
  <si>
    <t>NwMAAAACNzkCAAAABDQ0MjMEAAAAATAHAAAACTkvMjMvMjAxOQgAAAAJMy8zMS8yMDE4CQAAAAEwmm8ZXU9A1whkOSGoT0DXCCVDSVEuVFNFOjg3OTUuSVFfT1RIRVJfT1BFUl9BQ1QuRlkyMDE2AQAAAMuwNgECAAAABi00MTgxNgEIAAAABQAAAAExAQAAAAoxNzk5Nzg4NTY1AwAAAAI3OQIAAAAEMjA0NwQAAAABMAcAAAAJOS8yMy8yMDE5CAAAAAkzLzMxLzIwMTYJAAAAATCNkBxcT0DXCGHxOqhPQNcIJENJUS5UU0U6ODc5NS5JUV9DT01NT05fSVNTVUVELkZZMjAwOAEAAADLsDYBAgAAAAIxNAEIAAAABQAAAAExAQAAAAoxMDU4OTE1MDQ0AwAAAAI3OQIAAAAEMjE2OQQAAAABMAcAAAAJOS8yMy8yMDE5CAAAAAkzLzMxLzIwMDgJAAAAATCQgbtcT0DXCMRxWqhPQNcIOkNJUS5TV1g6WlVSTi5JUV9DVVNUT01fQkVUQS4tMTA0Vy4yMDE4LzEyLzMxLi5eVE9QSVguSlBZLkgBAAAAmZYOAAIAAAARMC42NjQ3ODU3MTM1NzA5MTIAsoOggk9A1wjOaZGnT0DXCB9DSVEuVFNFOjg3NTAuSVFfVFJFQVNVUlkuRlkyMDA5AQAAAPB1DQADAAAAAAANAF9dT0DXCBdVEKhPQNcIHkNJUS5CSVQ6Ry5JUV9ORVRfQ0hBTkdFLkZZMjAxNQEAAACQCQsAAgAAAAM1NDIBCAAAAAUAAAABMQEAAAAKMTgzMjE5MDYwNgMAAAACNTACAAAABDIwOTMEAAAAATAHAAAACTkvMjMvMjAxOQgAAAAKMTIvMzEvMjAxNQkAAAABMK9L/FZP</t>
  </si>
  <si>
    <t>QNcI8248qU9A1wgrQ0lRLlNXWDpaVVJOLklRX01JTk9SSVRZX0lOVEVSRVNUX0NGLkZZMjAxNwEAAACZlg4AAwAAAAAAMgZIWE9A1wj3u++oT0DXCC1DSVEuRU5YVFBBOkNTLklRX05FVF9ERUJUX0VCSVREQV9DQVBFWC5GWTIwMTcBAAAAltkBAAIAAAAIMi44NzM2OTYBCAAAAAUAAAABMQEAAAAKMTk0OTIyMDgzMAMAAAACNTACAAAABTIzMzE0BAAAAAEwBwAAAAk5LzIzLzIwMTkIAAAACjEyLzMxLzIwMTcJAAAAATDEQLtUT0DXCBn6lqlPQNcIIENJUS5TV1g6WlVSTi5JUV9JTlZFTlRPUlkuRlkyMDEyAQAAAJmWDgADAAAAAAAP+0RYT0DXCPti86hPQNcIJUNJUS5UU0U6ODc1MC5JUV9QUkVGX0RJVl9PVEhFUi5GWTIwMTIBAAAA8HUNAAMAAAAAAE90X11PQNcIINA4qE9A1wgbQ0lRLlRTRTo4NzY2LklRX0NPR1MuRlkyMDAzAQAAAPHtBAACAAAABzIzMDc5MTcBCAAAAAUAAAABMQEAAAAJNzQyMDQyNzc5AwAAAAI3OQIAAAACMzQEAAAAATAHAAAACTkvMjMvMjAxOQgAAAAJMy8zMS8yMDAzCQAAAAEwRkKDU09A1whYbppxT0DXCCJDSVEuVFNFOjg2MzAuSVFfRUJJVF9NQVJHSU4uRlkyMDA5AQAAAP1ozQYDAAAAAAD9p5lVT0DXCFr5V6lPQNcIJUNJUS5UU0U6ODc1MC5JUV9HQUlOX0lOVkVTVF9DRi5GWTIwMTMBAAAA8HUNAAIAAAAHLTUxNDIxMAEIAAAABQAAAAExAQAAAAoxNzA0MTUwMzcwAwAAAAI3</t>
  </si>
  <si>
    <t>OQIAAAAEMjA5MAQAAAABMAcAAAAJOS8yMy8yMDE5CAAAAAkzLzMxLzIwMTMJAAAAATBdm19dT0DXCK8oIKhPQNcIKUNJUS5FTlhUUEE6Q1MuSVFfVE9UQUxfRElWX1BBSURfQ0YuRlkyMDExAQAAAJbZAQACAAAABS0xNzY5AQgAAAAFAAAAATEBAAAACjE1OTYyMTg3MzMDAAAAAjUwAgAAAAQyMDIyBAAAAAEwBwAAAAk5LzIzLzIwMTkIAAAACjEyLzMxLzIwMTEJAAAAATCsKWdaT0DXCN0DyKhPQNcIH0NJUS5UU0U6ODc2Ni5JUV9UT1RBTF9DTC5GWTIwMTABAAAA8e0EAAIAAAAHMjgzMDM3MAEIAAAABQAAAAExAQAAAAoxMzgyNzYzNjA4AwAAAAI3OQIAAAAEMTAwOQQAAAABMAcAAAAJOS8yMy8yMDE5CAAAAAkzLzMxLzIwMTAJAAAAATDLV9RfT0DXCD0+0qdPQNcINENJUS5OWVNFOlBSVS5JUV9UT1RBTF9PVVRTVEFORElOR19GSUxJTkdfREFURS5GWTIwMDkBAAAA+NcPAAIAAAADNDY1AQQAAAAFAAAAATUBAAAACjE1MjQ3MjUxMDMCAAAABTI0MTUzBgAAAAEwSg0LWE9A1wgMvASpT0DXCDlDSVEuVFNFOjg3NjYuSVFfQ1VTVE9NX0JFVEEuLTEwNFcuMjAxMy8wMy8zMS4uXk4yMjUuSlBZLkgBAAAA8e0EAAIAAAAPMS4yOTI3NTExNDAwMjEyABQ2oIJPQNcIP2STp09A1wgeQ0lRLlRTRTo4NzUwLklRX0lOQ19UQVguRlkyMDAyAQAAAPB1DQACAAAABTEwODYzAQgAAAAFAAAAATEBAAAACTExNjc0Mzk3NwMA</t>
  </si>
  <si>
    <t>AAACNzkCAAAAAjc1BAAAAAEwBwAAAAk5LzIzLzIwMTkIAAAACTMvMzEvMjAwMgkAAAABMDR5WlFPQNcI0PbzqU9A1wggQ0lRLlNXWDpaVVJOLklRX09USEVSX1JFVi5GWTIwMDgBAAAAmZYOAAIAAAAGLTI2MTA4AQgAAAAFAAAAATEBAAAACjEzMjU4NDczMDcDAAAAAzE2MAIAAAADMzU3BAAAAAEwBwAAAAk5LzIzLzIwMTkIAAAACjEyLzMxLzIwMDgJAAAAATBI7yhZT0DXCDWE4KhPQNcIJUNJUS5UU0U6ODc5NS5JUV9HQUlOX0lOVkVTVF9DRi5GWTIwMTMBAAAAy7A2AQIAAAAGLTk3Mjk4AQgAAAAFAAAAATEBAAAACjE2MjU4MzY4ODIDAAAAAjc5AgAAAAQyMDkwBAAAAAEwBwAAAAk5LzIzLzIwMTkIAAAACTMvMzEvMjAxMwkAAAABMEJrvFxPQNcIkZhTqE9A1wgfQ0lRLlRTRTo4NzUwLklRX1RPVEFMX0NBLkZZMjAxMAEAAADwdQ0AAgAAAAY1Mzg4MjEBCAAAAAUAAAABMQEAAAAKMTQ5MjgyNzA5OQMAAAACNzkCAAAABDEwMDgEAAAAATAHAAAACTkvMjMvMjAxOQgAAAAJMy8zMS8yMDEwCQAAAAEwACZfXU9A1wgJGB+oT0DXCCNDSVEuQklUOkcuSVFfRVhUUkFfQUNDX0lURU1TLkZZMjAxNQEAAACQCQsAAwAAAAAAAiX8Vk9A1wjiKiqpT0DXCCVDSVEuVFNFOjg3MjkuSVFfR0FJTl9BU1NFVFNfQ0YuRlkyMDE5AQAAAIbGVQECAAAAAzE0NQEIAAAABQAAAAExAQAAAAoxOTcwNjkzOTU4AwAAAAI3OQIAAAAE</t>
  </si>
  <si>
    <t>MjAyNgQAAAABMAcAAAAJOS8yMy8yMDE5CAAAAAkzLzMxLzIwMTkJAAAAATCDnZJbT0DXCNthkahPQNcIJkNJUS5UU0U6ODcyOS5JUV9TQUxFU19NQVJLRVRJTkcuRlkyMDA4AQAAAIbGVQEDAAAAAABiLB1cT0DXCEQ/O6hPQNcIJENJUS5UU0U6ODYzMC5JUV9FUVVJVFlfTUVUSE9ELkZZMjAxNAEAAAD9aM0GAwAAAAAA4jegXk9A1wjGuNenT0DXCCZDSVEuU1dYOlpVUk4uSVFfTkVUX0RFQlRfRUJJVERBLkZZMjAxMgEAAACZlg4AAgAAAAgwLjgwNjIxNQEIAAAABQAAAAExAQAAAAoxNjU4NDI3OTYyAwAAAAMxNjACAAAABDQxOTMEAAAAATAHAAAACTkvMjMvMjAxOQgAAAAKMTIvMzEvMjAxMgkAAAABMDm8fVRPQNcILAy0qU9A1wggQ0lRLkJJVDpHLklRX0JFVEFfMllSLjIwMDgvMTIvMzEBAAAAkAkLAAIAAAARMC42NDgzMzkxODI5OTY0NzEArgw9gU9A1whXyIunT0DXCCBDSVEuREI6QUxWLklRX09USEVSX0lOVEFOLkZZMjAxMwEAAAAXIwkAAgAAAAUyMzc1OQEIAAAABQAAAAExAQAAAAoxNzIzNjk4NTg4AwAAAAI1MAIAAAAEMTA0MAQAAAABMAcAAAAJOS8yMy8yMDE5CAAAAAoxMi8zMS8yMDEzCQAAAAEwM4p2WU9A1wg7K92oT0DXCCpDSVEuVFNFOjg3MjkuSVFfT1RIRVJfVU5VU1VBTF9TVVBQTC5GWTIwMDgBAAAAhsZVAQIAAAAFLTM2MjkBCAAAAAUAAAABMQEAAAAKMTA2MTE5NjE1MwMAAAACNzkC</t>
  </si>
  <si>
    <t>AAAAAjg3BAAAAAEwBwAAAAk5LzIzLzIwMTkIAAAACTMvMzEvMjAwOAkAAAABMGIsHVxPQNcIattJqE9A1wgZQ0lRLlRTRTo4NjMwLklRX0dXLkZZMjAxMAEAAAD9aM0GAwAAAAAALhUKX09A1wjn1P6nT0DXCCFDSVEuVFNFOjg3MjkuSVFfQ0FTSF9FUVVJVi5GWTIwMTgBAAAAhsZVAQIAAAAGMzI3NjMzAQgAAAAFAAAAATEBAAAACjE4OTU2ODI4NjUDAAAAAjc5AgAAAAQxMDk2BAAAAAEwBwAAAAk5LzIzLzIwMTkIAAAACTMvMzEvMjAxOAkAAAABMJdPkltPQNcIl3GZqE9A1wgoQ0lRLlNXWDpaVVJOLklRX1RPVEFMX0RFQlRfRVFVSVRZLkZZMjAwNwEAAACZlg4AAgAAAAc1OS45NDc0AQgAAAAFAAAAATEBAAAACTgwMzM1ODY0NgMAAAADMTYwAgAAAAQ0MDM0BAAAAAEwBwAAAAk5LzIzLzIwMTkIAAAACjEyLzMxLzIwMDcJAAAAATBObn1UT0DXCNtjm6lPQNcIJkNJUS5UU0U6ODc5NS5JUV9DQVNIX0NPTlZFUlNJT04uRlkyMDE0AQAAAMuwNgEDAAAAAAD09cVUT0DXCNArd6lPQNcIHENJUS5UU0U6ODc2Ni5JUV9DQVBFWC5GWTIwMDgBAAAA8e0EAAIAAAAGLTE2NjczAQgAAAAFAAAAATEBAAAACjEyNTkwNzE0MDUDAAAAAjc5AgAAAAQyMDIxBAAAAAEwBwAAAAk5LzIzLzIwMTkIAAAACTMvMzEvMjAwOAkAAAABMN0J1F9PQNcIet/Cp09A1wgaQ0lRLlNXWDpaVVJOLklRX0NJUC5GWTIwMTgBAAAAmZYOAAMA</t>
  </si>
  <si>
    <t>AAAAABcuSFhPQNcIGv8PqU9A1wgpQ0lRLk5ZU0U6UFJVLklRX0FTU0VUX1dSSVRFRE9XTl9DRi5GWTIwMTgBAAAA+NcPAAMAAAAAAGekIFdPQNcIWxswqU9A1wgdQ0lRLlNXWDpaVVJOLklRX0dBX0VYUC5GWTIwMTcBAAAAmZYOAAIAAAAENzIxMgEIAAAABQAAAAExAQAAAAoxOTQ0MDQ5ODI5AwAAAAMxNjACAAAABTIxNTYyBAAAAAEwBwAAAAk5LzIzLzIwMTkIAAAACjEyLzMxLzIwMTcJAAAAATAp4EdYT0DXCATCF6lPQNcIIENJUS5UU0U6ODYzMC5JUV9QQVJUX1RJTUUuRlkyMDE3AQAAAP1ozQYDAAAAAADjhaBeT0DXCIeX+KdPQNcIHUNJUS5UU0U6ODc5NS5JUV9HQV9FWFAuRlkyMDEwAQAAAMuwNgEDAAAAAABwqLtcT0DXCJ/mWqhPQNcIJ0NJUS5UU0U6ODc1MC5JUV9DQVNIX09QRVIuRlkyMDE5Li4uLkpQWQEAAADwdQ0AAgAAAAcxNjk2OTkzAQgAAAAFAAAAATEBAAAACjE5NzA2OTQwMTMDAAAAAjc5AgAAAAQyMDA2BAAAAAEwBwAAAAk5LzIzLzIwMTkIAAAACTMvMzEvMjAxOQkAAAABMFobg1NPQNcIaAG4qU9A1wggQ0lRLlRTRTo4NjMwLklRX0RJVkVTVF9DRi5GWTIwMDkBAAAA/WjNBgMAAAAAADTuCV9PQNcIavDtp09A1wgkQ0lRLlRTRTo3MTgxLklRX0lOQ19FUVVJVFlfQ0YuRlkyMDA4AQAAAAPoXAIDAAAAAADqLO5aT0DXCA5RiahPQNcIGUNJUS5UU0U6ODcyOS5JUV9BUC5GWTIwMTUBAAAA</t>
  </si>
  <si>
    <t>hsZVAQIAAAAFNjU5ODABCAAAAAUAAAABMQEAAAAKMTc0NjkxMzA3MAMAAAACNzkCAAAABDEwMTgEAAAAATAHAAAACTkvMjMvMjAxOQgAAAAJMy8zMS8yMDE1CQAAAAEw0LSRW09A1witW3CoT0DXCCRDSVEuREI6QUxWLklRX09USEVSX0xUX0FTU0VUUy5GWTIwMTEBAAAAFyMJAAIAAAAFNzUyMzQBCAAAAAUAAAABMQEAAAAKMTY4MzIwNTc1OAMAAAACNTACAAAABDEwNjAEAAAAATAHAAAACTkvMjMvMjAxOQgAAAAKMTIvMzEvMjAxMQkAAAABMEQ8dllPQNcI65m1qE9A1wgjQ0lRLlRTRTo4NzI1LklRX1BFX0VYQ0wuLjIwMTAvMDMvMzEBAAAAF1gNAAIAAAAJNTYuNTAwMzI5AQcAAAAFAAAAATEBAAAACjEzMjIxNTU4MzIDAAAAATACAAAABjEwMDAyNwQAAAABMAcAAAAJMy8zMS8yMDEwCAAAAAkzLzMxLzIwMTDptGeHT0DXCJBP6alPQNcIKkNJUS5TV1g6WlVSTi5JUV9UT1RBTF9BU1NFVFMuRlkyMDE1Li4uLkpQWQEAAACZlg4AAgAAAAo0NTkxMzAzNC40AQgAAAAFAAAAATEBAAAACjE4MjY5Mjg2MTUDAAAAAjc5AgAAAAQxMDA3BAAAAAEwBwAAAAk5LzIzLzIwMTkIAAAACjEyLzMxLzIwMTUJAAAAATB/f4JTT0DXCDlbinRPQNcIJ0NJUS5FTlhUUEE6Q1MuSVFfTFRfREVCVF9DQVBJVEFMLkZZMjAwOQEAAACW2QEAAgAAAAcxNC43NzA3AQgAAAAFAAAAATEBAAAACjE0Mzg3MTkxODMDAAAAAjUwAgAAAAQ0</t>
  </si>
  <si>
    <t>MTg3BAAAAAEwBwAAAAk5LzIzLzIwMTkIAAAACjEyLzMxLzIwMDkJAAAAATD2GLtUT0DXCILNkalPQNcIIUNJUS5CSVQ6Ry5JUV9NQVJLRVRDQVAuMjAwOC8xMi8zMQEAAACQCQsAAgAAAAwyNjMwNC44NDQyOTQBBgAAAAUAAAABMQEAAAAJNzIxMzY0MzM0AwAAAAI1MAIAAAAGMTAwMDU0BAAAAAEwBwAAAAoxMi8zMS8yMDA4IOefgk9A1wjlQpGnT0DXCCVDSVEuU1dYOlpVUk4uSVFfTkVUX1JFTlRBTF9FWFAuRlkyMDEyAQAAAJmWDgADAAAAAAAP+0RYT0DXCF2O6qhPQNcIKkNJUS5UU0U6ODc1MC5JUV9JTlRFUkVTVF9JTlZFU1RfSU5DLkZZMjAwMQEAAADwdQ0AAwAAAAAAPVJaUU9A1wiJHPSpT0DXCCVDSVEuVFNFOjg3MjkuSVFfU1BFQ0lBTF9ESVZfQ0YuRlkyMDE3AQAAAIbGVQEDAAAAAAChKJJbT0DXCFOkeahPQNcIIkNJUS5UU0U6ODc2Ni5JUV9HQUlOX0lOVkVTVC5GWTIwMTkBAAAA8e0EAAIAAAAGLTM0OTUzAQgAAAAFAAAAATEBAAAACjE5NzA2OTM5NTQDAAAAAjc5AgAAAAI2MgQAAAABMAcAAAAJOS8yMy8yMDE5CAAAAAkzLzMxLzIwMTkJAAAAATCGkmZfT0DXCDsz3adPQNcIGkNJUS5UU0U6ODcyNS5JUV9TR0EuRlkyMDEyAQAAABdYDQACAAAABjUxNTQ1MgEIAAAABQAAAAExAQAAAAoxNjUwMTEwMjA1AwAAAAI3OQIAAAACMjMEAAAAATAHAAAACTkvMjMvMjAxOQgAAAAJMy8zMS8yMDEyCQAA</t>
  </si>
  <si>
    <t>AAEwQqIQUk9A1wj9zE5xT0DXCCVDSVEuU1dYOlpVUk4uSVFfTFRfREVCVF9JU1NVRUQuRlkyMDE0AQAAAJmWDgACAAAABDE1MjYBCAAAAAUAAAABMQEAAAAKMTc3ODQzMzE3NQMAAAADMTYwAgAAAAQyMDM0BAAAAAEwBwAAAAk5LzIzLzIwMTkIAAAACjEyLzMxLzIwMTQJAAAAATBWkUdYT0DXCNEl9KhPQNcIJ0NJUS5TV1g6WlVSTi5JUV9UT1RBTF9SRVYuRlkyMDExLi4uLkpQWQEAAACZlg4AAgAAAAo0MDc2MDUwLjM4AQgAAAAFAAAAATEBAAAACjE1ODc5NDE2NzUDAAAAAjc5AgAAAAIyOAQAAAABMAcAAAAJOS8yMy8yMDE5CAAAAAoxMi8zMS8yMDExCQAAAAEwg0iYU09A1wgq2repT0DXCClDSVEuVFNFOjg3OTUuSVFfQVNTRVRfV1JJVEVET1dOX0NGLkZZMjAxMgEAAADLsDYBAwAAAAAATx28XE9A1whY0FuoT0DXCCFDSVEuVFNFOjg2MzAuSVFfTkVUX0NIQU5HRS5GWTIwMTkBAAAA/WjNBgIAAAAFNjAyNjEBCAAAAAUAAAABMQEAAAAKMTk3MDY5Mzk4MQMAAAACNzkCAAAABDIwOTMEAAAAATAHAAAACTkvMjMvMjAxOQgAAAAJMy8zMS8yMDE5CQAAAAEwutOgXk9A1win1PCnT0DXCChDSVEuVFNFOjg3OTUuSVFfVE9UQUxfREVCVF9FQklUREEuRlkyMDEwAQAAAMuwNgECAAAACDEuNDgyMzI5AQgAAAAFAAAAATEBAAAACjEzODI0MTc4NzkDAAAAAjc5AgAAAAQ0MTkyBAAAAAEwBwAAAAk5LzIzLzIwMTkI</t>
  </si>
  <si>
    <t>AAAACTMvMzEvMjAxMAkAAAABMDuoxVRPQNcIuW6CqU9A1wgnQ0lRLlRTRTo4NzY2LklRX0RBWVNfUEFZQUJMRV9PVVQuRlkyMDEwAQAAAPHtBAACAAAACTE2MC44NDIzNgEIAAAABQAAAAExAQAAAAoxMzgyNzYzNjA4AwAAAAI3OQIAAAAENDE4MwQAAAABMAcAAAAJOS8yMy8yMDE5CAAAAAkzLzMxLzIwMTAJAAAAATB+fsNVT0DXCF3uYqlPQNcIGkNJUS5UU0U6ODcyNS5JUV9SRVYuRlkyMDE3AQAAABdYDQACAAAABzUwNjQyNjkBCAAAAAUAAAABMQEAAAAKMTg0OTQ3NjM5MAMAAAACNzkCAAAAAzExMgQAAAABMAcAAAAJOS8yMy8yMDE5CAAAAAkzLzMxLzIwMTcJAAAAATB0t/tdT0DXCG72DqhPQNcIHUNJUS5UU0U6ODcyOS5JUV9DT01NT04uRlkyMDE2AQAAAIbGVQECAAAABTE5OTAwAQgAAAAFAAAAATEBAAAACjE3OTk3ODg1NDUDAAAAAjc5AgAAAAQxMTAzBAAAAAEwBwAAAAk5LzIzLzIwMTkIAAAACTMvMzEvMjAxNgkAAAABMKsBkltPQNcIkTWhqE9A1wgmQ0lRLkJJVDpHLklRX0FTU0VUX1dSSVRFRE9XTl9DRi5GWTIwMTYBAAAAkAkLAAMAAAAAAK9L/FZPQNcIbZtIqU9A1wggQ0lRLlNXWDpaVVJOLklRX1BBUlRfVElNRS5GWTIwMTEBAAAAmZYOAAMAAAAAAA/7RFhPQNcIp+j7qE9A1wgwQ0lRLkJJVDpHLklRX0NIQU5HRV9PVEhFUl9ORVRfT1BFUl9BU1NFVFMuRlkyMDE0AQAAAJAJCwACAAAABC0x</t>
  </si>
  <si>
    <t>NDYBCAAAAAUAAAABMQEAAAAKMTc4MjM3Nzk2MAMAAAACNTACAAAABDIwNDUEAAAAATAHAAAACTkvMjMvMjAxOQgAAAAKMTIvMzEvMjAxNAkAAAABMAIl/FZPQNcIAfk7qU9A1wgjQ0lRLkVOWFRQQTpDUy5JUV9HQUlOX0FTU0VUUy5GWTIwMTQBAAAAltkBAAMAAAAAABfO0llPQNcIk3i6qE9A1wgjQ0lRLkRCOkFMVi5JUV9HQUlOX0FTU0VUU19DRi5GWTIwMTEBAAAAFyMJAAMAAAAAAEQ8dllPQNcI65m1qE9A1wgmQ0lRLlRTRTo4NjMwLklRX0RFRl9UQVhfTElBQl9MVC5GWTIwMTcBAAAA/WjNBgIAAAAFNzkxOTUBCAAAAAUAAAABMQEAAAAKMTg0OTQ3NjMyNQMAAAACNzkCAAAABDEwMjcEAAAAATAHAAAACTkvMjMvMjAxOQgAAAAJMy8zMS8yMDE3CQAAAAEw44WgXk9A1wg1HQGoT0DXCBxDSVEuRU5YVFBBOkNTLklRX0FQSUMuRlkyMDA3AQAAAJbZAQACAAAABTE3MzYzAQgAAAAFAAAAATEBAAAACjEzNDI2MTYzODMDAAAAAjUwAgAAAAQxMDg0BAAAAAEwBwAAAAk5LzIzLzIwMTkIAAAACjEyLzMxLzIwMDcJAAAAATAzC69aT0DXCKCkxqhPQNcIJENJUS5UU0U6ODcyNS5JUV9DQVNIX0lOVEVSRVNULkZZMjAxNQEAAAAXWA0AAgAAAAQ3MDQ0AQgAAAAFAAAAATEBAAAACjE3NDY5MTI5NzMDAAAAAjc5AgAAAAQzMDI4BAAAAAEwBwAAAAk5LzIzLzIwMTkIAAAACTMvMzEvMjAxNQkAAAABMIOR+11PQNcISvEl</t>
  </si>
  <si>
    <t>qE9A1wgiQ0lRLlRTRTo4NzI1LklRX0xFVkVSRURfRkNGLkZZMjAxOAEAAAAXWA0AAgAAAAoyNjk3MjYuMzc1AQgAAAAFAAAAATEBAAAACjE4OTU2ODI3NjIDAAAAAjc5AgAAAAQ0NDIyBAAAAAEwBwAAAAk5LzIzLzIwMTkIAAAACTMvMzEvMjAxOAkAAAABMGQF/F1PQNcI+QEnqE9A1wgmQ0lRLlRTRTo4Nzk1LklRX05FVF9ERUJUX0VCSVREQS5GWTIwMTIBAAAAy7A2AQMAAAACTk0BCAAAAAUAAAABMQEAAAAKMTU1NzUxOTM4MwMAAAACNzkCAAAABDQxOTMEAAAAATAHAAAACTkvMjMvMjAxOQgAAAAJMy8zMS8yMDEyCQAAAAEw8M7FVE9A1wjmFX+pT0DXCB9DSVEuVFNFOjg3MjUuSVFfRUJUX0VYQ0wuRlkyMDA5AQAAABdYDQACAAAABi0xMzA0NAEIAAAABQAAAAExAQAAAAoxMzcyMzUyNzQwAwAAAAI3OQIAAAABNAQAAAABMAcAAAAJOS8yMy8yMDE5CAAAAAkzLzMxLzIwMDkJAAAAATDaAUZeT0DXCO5wFKhPQNcIIENJUS5CSVQ6Ry5JUV9UT1RBTF9SRUNFSVYuRlkyMDE1AQAAAJAJCwACAAAABTE1NTI1AQgAAAAFAAAAATEBAAAACjE4MzIxOTA2MDYDAAAAAjUwAgAAAAQxMDAxBAAAAAEwBwAAAAk5LzIzLzIwMTkIAAAACjEyLzMxLzIwMTUJAAAAATACJfxWT0DXCB0hPKlPQNcIJUNJUS5EQjpBTFYuSVFfTUFSS0VUQ0FQLjIwMTMvMy8zMS5KUFkBAAAAFyMJAAIAAAAONTc5NDkxMS4wMjE2NjgBBgAAAAUA</t>
  </si>
  <si>
    <t>AAABMQEAAAAKMTY4MzIxNjU5OQMAAAACNzkCAAAABjEwMDA1NAQAAAABMAcAAAAJMy8zMS8yMDEzTXKfgk9A1whiCzq5T0DXCB9DSVEuVFNFOjg3MjUuSVFfVE9UQUxfQ0wuRlkyMDE3AQAAABdYDQACAAAABzIwMjQ1NzABCAAAAAUAAAABMQEAAAAKMTg0OTQ3NjM5MAMAAAACNzkCAAAABDEwMDkEAAAAATAHAAAACTkvMjMvMjAxOQgAAAAJMy8zMS8yMDE3CQAAAAEwcN77XU9A1whrHQ+oT0DXCCVDSVEuVFNFOjg3NTAuSVFfRElMVVRfRVBTX0lOQ0wuRlkyMDEyAQAAAPB1DQACAAAABTIwLjYxAQgAAAAFAAAAATEBAAAACjE3MDQxNTAxOTkDAAAAAjc5AgAAAAE4BAAAAAEwBwAAAAk5LzIzLzIwMTkIAAAACTMvMzEvMjAxMgkAAAABME90X11PQNcI71QJqE9A1wgjQ0lRLlRTRTo4NzUwLklRX0JFVEFfNVlSLjIwMTYvMDMvMzEBAAAA8HUNAAIAAAAQMS41MDM2NTQ2MTk1NTk3NACvMz2BT0DXCCjkiKdPQNcIH0NJUS5FTlhUUEE6Q1MuSVFfUEVOU0lPTi5GWTIwMTUBAAAAltkBAAIAAAAFMTAzNzQBCAAAAAUAAAABMQEAAAAKMTgzMzMzNTAzMgMAAAACNTACAAAABDEyMTMEAAAAATAHAAAACTkvMjMvMjAxOQgAAAAKMTIvMzEvMjAxNQkAAAABMP8b01lPQNcIiXPRqE9A1wgmQ0lRLlRTRTo4NzI5LklRX0xUX0RFQlRfQ0FQSVRBTC5GWTIwMTcBAAAAhsZVAQIAAAAFMTEuNDEBCAAAAAUAAAABMQEAAAAKMTg0</t>
  </si>
  <si>
    <t>OTQ3NjI5OQMAAAACNzkCAAAABDQxODcEAAAAATAHAAAACTkvMjMvMjAxOQgAAAAJMy8zMS8yMDE3CQAAAAEw/sq6VE9A1wiUzZipT0DXCCZDSVEuRU5YVFBBOkNTLklRX0RJTFVUX0VQU19FWENMLkZZMjAxNAEAAACW2QEAAgAAAAQxLjk0AQgAAAAFAAAAATEBAAAACjE3ODQyNTA5OTUDAAAAAjUwAgAAAAMxNDIEAAAAATAHAAAACTkvMjMvMjAxOQgAAAAKMTIvMzEvMjAxNAkAAAABMBfO0llPQNcIQl3ZqE9A1wgcQ0lRLlRTRTo3MTgxLklRX05JX0NGLkZZMjAxOAEAAAAD6FwCAgAAAAYxMDQ0ODcBCAAAAAUAAAABMQEAAAAKMTk4Mjg3NDk0MwMAAAACNzkCAAAABDIxNTAEAAAAATAHAAAACTkvMjMvMjAxOQgAAAAJMy8zMS8yMDE4CQAAAAEwQb2uWk9A1wgiDn6oT0DXCBtDSVEuVFNFOjg3MjUuSVFfQ09HUy5GWTIwMTcBAAAAF1gNAAIAAAAHNDI1NzMwMgEIAAAABQAAAAExAQAAAAoxODQ5NDc2MzkwAwAAAAI3OQIAAAACMzQEAAAAATAHAAAACTkvMjMvMjAxOQgAAAAJMy8zMS8yMDE3CQAAAAEwdLf7XU9A1wglZiaoT0DXCCxDSVEuRU5YVFBBOkNTLklRX01JTk9SSVRZX0lOVEVSRVNUX0lTLkZZMjAxNwEAAACW2QEAAgAAAAQtMzk0AQgAAAAFAAAAATEBAAAACjE5NDkyMjA4MzADAAAAAjUwAgAAAAI4MwQAAAABMAcAAAAJOS8yMy8yMDE5CAAAAAoxMi8zMS8yMDE3CQAAAAEw52nTWU9A1wg4n56oT0DX</t>
  </si>
  <si>
    <t>CChDSVEuVFNFOjg2MzAuSVFfUFJPVl9CQURfREVCVFNfQ0YuRlkyMDE4AQAAAP1ozQYDAAAAAADSrKBeT0DXCI0uM6hPQNcIIkNJUS5OWVNFOlBSVS5JUV9DQVNIX0lOVkVTVC5GWTIwMTgBAAAA+NcPAAIAAAAGLTIxNjI4AQgAAAAFAAAAATEBAAAACjE5NDUyNzY4MTgDAAAAAzE2MAIAAAAEMjAwNQQAAAABMAcAAAAJOS8yMy8yMDE5CAAAAAoxMi8zMS8yMDE4CQAAAAEwZ6QgV09A1wiWPCSpT0DXCBtDSVEuVFNFOjg3MjkuSVFfRUJJVC5GWTIwMTABAAAAhsZVAQIAAAAFODE3NjABCAAAAAUAAAABMQEAAAAKMTM4NDgzMzAzNAMAAAACNzkCAAAAAzQwMAQAAAABMAcAAAAJOS8yMy8yMDE5CAAAAAkzLzMxLzIwMTAJAAAAATAMCetbT0DXCDE6Z6hPQNcIJUNJUS5UU0U6ODcyNS5JUV9EQVlTX1NBTEVTX09VVC5GWTIwMTQBAAAAF1gNAAMAAAAAAMZqmlVPQNcIUlh1qU9A1wgiQ0lRLkJJVDpHLklRX1NUX0RFQlRfUkVQQUlELkZZMjAxNQEAAACQCQsAAwAAAAAAr0v8Vk9A1wgRQ0ypT0DXCClDSVEuVFNFOjg2MzAuSVFfT1RIRVJfTk9OX09QRVJfRVhQLkZZMjAwOQEAAAD9aM0GAwAAAAAAhh3zUU9A1wiGHfNRT0DXCB9DSVEuVFNFOjg3OTUuSVFfTkVUX0RFQlQuRlkyMDE2AQAAAMuwNgECAAAABy05MDY1MTYBCAAAAAUAAAABMQEAAAAKMTc5OTc4ODU2NQMAAAACNzkCAAAABDQzNjQEAAAAATAHAAAACTkv</t>
  </si>
  <si>
    <t>MjMvMjAxOQgAAAAJMy8zMS8yMDE2CQAAAAEwjZAcXE9A1wg61SGoT0DXCChDSVEuU1dYOlpVUk4uSVFfVE9UQUxfREVCVC5GWTIwMTUuLi4uSlBZAQAAAJmWDgACAAAACTE0MTUyMzQuOAEIAAAABQAAAAExAQAAAAoxODI2OTI4NjE1AwAAAAI3OQIAAAAENDE3MwQAAAABMAcAAAAJOS8yMy8yMDE5CAAAAAoxMi8zMS8yMDE1CQAAAAEwX82CU09A1wgmZampT0DXCCZDSVEuVFNFOjg3OTUuSVFfQ0FTSF9DT05WRVJTSU9OLkZZMjAxMgEAAADLsDYBAwAAAAAA8M7FVE9A1wiaPH+pT0DXCChDSVEuU1dYOlpVUk4uSVFfRklYRURfQVNTRVRfVFVSTlMuRlkyMDEyAQAAAJmWDgACAAAACTQ1LjMwMjg5MwEIAAAABQAAAAExAQAAAAoxNjU4NDI3OTYyAwAAAAMxNjACAAAABDQwNjYEAAAAATAHAAAACTkvMjMvMjAxOQgAAAAKMTIvMzEvMjAxMgkAAAABMDm8fVRPQNcIwliYqU9A1wgdQ0lRLkRCOkFMVi5JUV9EQV9TVVBQTC5GWTIwMTgBAAAAFyMJAAMAAAAAAFmhKFlPQNcIuS+OqE9A1wglQ0lRLlNXWDpaVVJOLklRX0dBSU5fQVNTRVRTX0NGLkZZMjAwOQEAAACZlg4AAgAAAAE1AQgAAAAFAAAAATEBAAAACjE0MzYzOTg1NDgDAAAAAzE2MAIAAAAEMjAyNgQAAAABMAcAAAAJOS8yMy8yMDE5CAAAAAoxMi8zMS8yMDA5CQAAAAEwOa1EWE9A1whEefKoT0DXCCBDSVEuVFNFOjg3NTAuSVFfU1RfSU5WRVNULkZZMjAx</t>
  </si>
  <si>
    <t>MQEAAADwdQ0AAwAAAAAAmExfXU9A1wigKBmoT0DXCCFDSVEuVFNFOjg3OTUuSVFfRUFSTklOR19DTy5GWTIwMTMBAAAAy7A2AQIAAAAFNjM5MjYBCAAAAAUAAAABMQEAAAAKMTYyNTgzNjg4MgMAAAACNzkCAAAAATcEAAAAATAHAAAACTkvMjMvMjAxOQgAAAAJMy8zMS8yMDEzCQAAAAEwRES8XE9A1whMWz+oT0DXCCNDSVEuTllTRTpQUlUuSVFfT1RIRVJfRVFVSVRZLkZZMjAwOAEAAAD41w8AAgAAAAUtNzM0MwEIAAAABQAAAAExAQAAAAoxNDMzMzUwODU5AwAAAAMxNjACAAAABDEwMjgEAAAAATAHAAAACTkvMjMvMjAxOQgAAAAKMTIvMzEvMjAwOAkAAAABMFzmClhPQNcI/JoQqU9A1wgnQ0lRLlRTRTo4NzI1LklRX0NIQU5HRV9JTlZFTlRPUlkuRlkyMDExAQAAABdYDQADAAAAAABBdUZeT0DXCHx8LKhPQNcIKkNJUS5UU0U6ODcyOS5JUV9JTlRFUkVTVF9JTlZFU1RfSU5DLkZZMjAxOAEAAACGxlUBAwAAAAAAl0+SW09A1whTpHmoT0DXCBlDSVEuTllTRTpQUlUuSVFfTkkuRlkyMDA3AQAAAPjXDwACAAAABDM2NjIBCAAAAAUAAAABMQEAAAAKMTMzMTQyMDE5MAMAAAADMTYwAgAAAAIxNQQAAAABMAcAAAAJOS8yMy8yMDE5CAAAAAoxMi8zMS8yMDA3CQAAAAEwFy5IWE9A1wj4QRSpT0DXCClDSVEuU1dYOlpVUk4uSVFfQ09NTU9OX1BSRUZfRElWX0NGLkZZMjAwOQEAAACZlg4AAwAAAAAAOa1EWE9A1wh/</t>
  </si>
  <si>
    <t>c+2oT0DXCCZDSVEuVFNFOjg3NjYuSVFfRUZGRUNUX1RBWF9SQVRFLkZZMjAwOQEAAADx7QQAAgAAAAc1Mi44ODg5AQgAAAAFAAAAATEBAAAACjEzODI3NjM3MDUDAAAAAjc5AgAAAAQ0Mzc2BAAAAAEwBwAAAAk5LzIzLzIwMTkIAAAACTMvMzEvMjAwOQkAAAABMNcw1F9PQNcI/TLIp09A1wglQ0lRLlNXWDpaVVJOLklRX09USEVSX0NMX1NVUFBMLkZZMjAwNwEAAACZlg4AAwAAAAAASO8oWU9A1wgFivqoT0DXCBtDSVEuTllTRTpQUlUuSVFfQ09HUy5GWTIwMTYBAAAA+NcPAAIAAAAFNDEyOTUBCAAAAAUAAAABMQEAAAAKMTk0NTI3NjgxNwMAAAADMTYwAgAAAAIzNAQAAAABMAcAAAAJOS8yMy8yMDE5CAAAAAoxMi8zMS8yMDE2CQAAAAEwe30gV09A1wjRMC+pT0DXCChDSVEuVFNFOjg3NTAuSVFfREVGX1RBWF9BU1NFVFNfTFQuRlkyMDE0AQAAAPB1DQACAAAABDU3MzQBCAAAAAUAAAABMQEAAAAKMTcwNDE0OTg0OAMAAAACNzkCAAAABDEwMjYEAAAAATAHAAAACTkvMjMvMjAxOQgAAAAJMy8zMS8yMDE0CQAAAAEwHgEXXU9A1wjPEkSoT0DXCCVDSVEuVFNFOjg3NjYuSVFfTFRfREVCVF9JU1NVRUQuRlkyMDE0AQAAAPHtBAACAAAABTEwNTM5AQgAAAAFAAAAATEBAAAACjE3MTQ4MDIxMzEDAAAAAjc5AgAAAAQyMDM0BAAAAAEwBwAAAAk5LzIzLzIwMTkIAAAACTMvMzEvMjAxNAkAAAABMEjlZF9PQNcI+N7z</t>
  </si>
  <si>
    <t>p09A1wgkQ0lRLlRTRTo4NzUwLklRX0NPTU1PTl9ESVZfQ0YuRlkyMDA5AQAAAPB1DQACAAAABS0yMzI4AQgAAAAFAAAAATEBAAAACjEzODQ4MzI5MDgDAAAAAjc5AgAAAAQyMDc0BAAAAAEwBwAAAAk5LzIzLzIwMTkIAAAACTMvMzEvMjAwOQkAAAABMAAmX11PQNcIvbMYqE9A1wgcQ0lRLkJJVDpHLklRX0RBX1NVUFBMLkZZMjAxNAEAAACQCQsAAwAAAAAAZ6QgV09A1wjMWESpT0DXCB5DSVEuQklUOkcuSVFfQ0FTSF9UQVhFUy5GWTIwMTIBAAAAkAkLAAIAAAADOTQyAQgAAAAFAAAAATEBAAAACjE2NjM1NjY1NjQDAAAAAjUwAgAAAAQzMDUzBAAAAAEwBwAAAAk5LzIzLzIwMTkIAAAACjEyLzMxLzIwMTIJAAAAATB7fSBXT0DXCM3jQ6lPQNcIIENJUS5UU0U6ODYzMC5JUV9DSEFOR0VfQVAuRlkyMDE5AQAAAP1ozQYDAAAAAAC606BeT0DXCBD8E6hPQNcIKENJUS5UU0U6ODc1MC5JUV9UT1RBTF9ERUJUX0VRVUlUWS5GWTIwMTQBAAAA8HUNAAIAAAAHNzkuODg1NQEIAAAABQAAAAExAQAAAAoxNzA0MTQ5ODQ4AwAAAAI3OQIAAAAENDAzNAQAAAABMAcAAAAJOS8yMy8yMDE5CAAAAAkzLzMxLzIwMTQJAAAAATBS5cRUT0DXCOXSgalPQNcIGUNJUS5UU0U6ODYzMC5JUV9OSS5GWTIwMTgBAAAA/WjNBgIAAAAGMTM5ODE3AQgAAAAFAAAAATEBAAAACjE4OTU2ODI4MzQDAAAAAjc5AgAAAAIxNQQAAAABMAcAAAAJ</t>
  </si>
  <si>
    <t>OS8yMy8yMDE5CAAAAAkzLzMxLzIwMTgJAAAAATDjhaBeT0DXCPPq1KlPQNcILUNJUS5OWVNFOlBSVS5JUV9PVEhFUl9JTlZFU1RfQUNUX1NVUFBMLkZZMjAwOAEAAAD41w8AAgAAAAUtMTk4NAEIAAAABQAAAAExAQAAAAoxNDMzMzUwODU5AwAAAAMxNjACAAAABDIwNTEEAAAAATAHAAAACTkvMjMvMjAxOQgAAAAKMTIvMzEvMjAwOAkAAAABMFzmClhPQNcIcFIAqU9A1wgrQ0lRLlRTRTo4NjMwLklRX01JTk9SSVRZX0lOVEVSRVNUX0lTLkZZMjAwOAEAAAD9aM0GAwAAAAAAhp8JX09A1wguEf6nT0DXCCFDSVEuTllTRTpQUlUuSVFfRUJJVERBX0lOVC5GWTIwMTgBAAAA+NcPAAIAAAAINC43MTM5ODQBCAAAAAUAAAABMQEAAAAKMTk0NTI3NjgxOAMAAAADMTYwAgAAAAQ0MTkwBAAAAAEwBwAAAAk5LzIzLzIwMTkIAAAACjEyLzMxLzIwMTgJAAAAATCwrJdTT0DXCJ8Rq6lPQNcIJ0NJUS5OWVNFOlBSVS5JUV9UT1RBTF9SRVYuRlkyMDE5Li4uLkpQWQEAAAD41w8AAwAAAAAAg0iYU09A1wiyX7mpT0DXCCdDSVEuVFNFOjcxODEuSVFfVE9UQUxfT1RIRVJfT1BFUi5GWTIwMTkBAAAAA+hcAgIAAAAGNjM2ODc4AQgAAAAFAAAAATEBAAAACjE5ODI4NzQ5NTgDAAAAAjc5AgAAAAMzODAEAAAAATAHAAAACTkvMjMvMjAxOQgAAAAJMy8zMS8yMDE5CQAAAAEwQb2uWk9A1wj+ElKoT0DXCCRDSVEuVFNFOjg2MzAuSVFf</t>
  </si>
  <si>
    <t>SU5DX0VRVUlUWV9DRi5GWTIwMTkBAAAA/WjNBgIAAAADNTkzAQgAAAAFAAAAATEBAAAACjE5NzA2OTM5ODEDAAAAAjc5AgAAAAQyMDg2BAAAAAEwBwAAAAk5LzIzLzIwMTkIAAAACTMvMzEvMjAxOQkAAAABMLrToF5PQNcIQAHop09A1wgqQ0lRLlRTRTo4NzUwLklRX0lOVEVSRVNUX0lOVkVTVF9JTkMuRlkyMDA3AQAAAPB1DQADAAAAAABza/NRT0DXCHXg7alPQNcIKkNJUS5TV1g6WlVSTi5JUV9JTkNfVEFYX1BBWV9DVVJSRU5ULkZZMjAxMwEAAACZlg4AAgAAAAQxMjQ2AQgAAAAFAAAAATEBAAAACjE3MTg3NDA2OTMDAAAAAzE2MAIAAAAEMTA5NAQAAAABMAcAAAAJOS8yMy8yMDE5CAAAAAoxMi8zMS8yMDEzCQAAAAEwBSJFWE9A1wiMmuaoT0DXCCdDSVEuRU5YVFBBOkNTLklRX05FVF9ERUJUX0lTU1VFRC5GWTIwMTcBAAAAltkBAAIAAAAFLTEyMzMBCAAAAAUAAAABMQEAAAAKMTk0OTIyMDgzMAMAAAACNTACAAAABDIwMDMEAAAAATAHAAAACTkvMjMvMjAxOQgAAAAKMTIvMzEvMjAxNwkAAAABMN2Q01lPQNcICUzKqE9A1wgjQ0lRLlRTRTo4NzI1LklRX1RPVEFMX0VRVUlUWS5GWTIwMDgBAAAAF1gNAAIAAAAHMTY3MTUxNwEIAAAABQAAAAExAQAAAAoxMDYyNzQxOTA2AwAAAAI3OQIAAAAEMTI3NQQAAAABMAcAAAAJOS8yMy8yMDE5CAAAAAkzLzMxLzIwMDgJAAAAATDF2UVeT0DXCMFrK6hPQNcIJUNJ</t>
  </si>
  <si>
    <t>US5TV1g6WlVSTi5JUV9EQVlTX1NBTEVTX09VVC5GWTIwMDcBAAAAmZYOAAIAAAAIMTcuOTYyMzgBCAAAAAUAAAABMQEAAAAJODAzMzU4NjQ2AwAAAAMxNjACAAAABDQwNDIEAAAAATAHAAAACTkvMjMvMjAxOQgAAAAKMTIvMzEvMjAwNwkAAAABME5ufVRPQNcIxwqYqU9A1wgbQ0lRLlRTRTo4NzY2LklRX05QUEUuRlkyMDEzAQAAAPHtBAACAAAABjMwNjk2NQEIAAAABQAAAAExAQAAAAoxNzE0ODAyODk1AwAAAAI3OQIAAAAEMTAwNAQAAAABMAcAAAAJOS8yMy8yMDE5CAAAAAkzLzMxLzIwMTMJAAAAATC1pdRfT0DXCKjJ+6dPQNcIIUNJUS5UU0U6ODcyOS5JUV9FQVJOSU5HX0NPLkZZMjAxNAEAAACGxlUBAgAAAAU0MDQ2MgEIAAAABQAAAAExAQAAAAoxNjkwMzY5ODE4AwAAAAI3OQIAAAABNwQAAAABMAcAAAAJOS8yMy8yMDE5CAAAAAkzLzMxLzIwMTQJAAAAATDzVutbT0DXCGGOj6hPQNcIMENJUS5CSVQ6Ry5JUV9DSEFOR0VfT1RIRVJfTkVUX09QRVJfQVNTRVRTLkZZMjAxMgEAAACQCQsAAgAAAAM0NDMBCAAAAAUAAAABMQEAAAAKMTY2MzU2NjU2NAMAAAACNTACAAAABDIwNDUEAAAAATAHAAAACTkvMjMvMjAxOQgAAAAKMTIvMzEvMjAxMgkAAAABMHt9IFdPQNcI1FIjqU9A1wgfQ0lRLk5ZU0U6UFJVLklRX05FVF9ERUJULkZZMjAxNAEAAAD41w8AAgAAAAUyODQ1OAEIAAAABQAAAAExAQAAAAoxODI4</t>
  </si>
  <si>
    <t>MTY4MjAyAwAAAAMxNjACAAAABDQzNjQEAAAAATAHAAAACTkvMjMvMjAxOQgAAAAKMTIvMzEvMjAxNAkAAAABMIFWIFdPQNcI6N0bqU9A1wgmQ0lRLlRTRTo4NjMwLklRX0RFRl9UQVhfTElBQl9MVC5GWTIwMTEBAAAA/WjNBgIAAAADNTcyAQgAAAAFAAAAATEBAAAACjE0NjQ2MDk0OTMDAAAAAjc5AgAAAAQxMDI3BAAAAAEwBwAAAAk5LzIzLzIwMTkIAAAACTMvMzEvMjAxMQkAAAABMCBjCl9PQNcIKfDDp09A1wgoQ0lRLlRTRTo4Nzk1LklRX1RPVEFMX0RFQlQuRlkyMDExLi4uLkpQWQEAAADLsDYBAgAAAAYxMzA2NTEBCAAAAAUAAAABMQEAAAAKMTQ2NDYwOTQ1NAMAAAACNzkCAAAABDQxNzMEAAAAATAHAAAACTkvMjMvMjAxOQgAAAAJMy8zMS8yMDExCQAAAAEwX82CU09A1wi8LcSpT0DXCBhDSVEuLklRX0xPQU5TX1JFQ0VJVl9MVC4FAAAAAQAAAAgAAAAUKEludmFsaWQgSWRlbnRpZmllcin4IgyPT0DXCPgiDI9PQNcILUNJUS5CSVQ6Ry5JUV9UT1RBTF9PVVRTVEFORElOR19CU19EQVRFLkZZMjAwOQEAAACQCQsAAgAAAAsxNTQwLjgzMjU2MwEEAAAABQAAAAE1AQAAAAoxNDQxNjIwMzgzAgAAAAUyNDE1MgYAAAABMIgvIFdPQNcILEIiqU9A1wgfQ0lRLjAuSVFfT1RIRVJfVU5VU1VBTF9TVVBQTC5GWQUAAAAAAAAACAAAABUoSW52YWxpZCBUaW1lIFBlcmlvZCkn1vtWT0DXCKgraalPQNcIIENJUS5U</t>
  </si>
  <si>
    <t>U0U6ODYzMC5JUV9TR0FfU1VQUEwuRlkyMDA5AQAAAP1ozQYDAAAAAAA07glfT0DXCI2i7adPQNcIGUNJUS5UU0U6ODcyOS5JUV9SRS5GWTIwMTUBAAAAhsZVAQIAAAAGMjEyMTI0AQgAAAAFAAAAATEBAAAACjE3NDY5MTMwNzADAAAAAjc5AgAAAAQxMjIyBAAAAAEwBwAAAAk5LzIzLzIwMTkIAAAACTMvMzEvMjAxNQkAAAABML3akVtPQNcIxsCgqE9A1wgWQ0lRLkJJVDpHLklRX0dXLkZZMjAxOAEAAACQCQsAAgAAAAQ2NjgwAQgAAAAFAAAAATEBAAAACjE5NDk1NzY2NTADAAAAAjUwAgAAAAQxMTcxBAAAAAEwBwAAAAk5LzIzLzIwMTkIAAAACjEyLzMxLzIwMTgJAAAAATDzmfxWT0DXCAXjUalPQNcIKENJUS5UU0U6ODc1MC5JUV9HV19JTlRBTl9BTU9SVF9DRi5GWTIwMDgBAAAA8HUNAAMAAAAAAA0AX11PQNcIIAcQqE9A1wgmQ0lRLlNXWDpaVVJOLklRX05FVF9ERUJUX0VCSVREQS5GWTIwMDkBAAAAmZYOAAIAAAAIMC4wMjU4NzcBCAAAAAUAAAABMQEAAAAKMTQzNjM5ODU0OAMAAAADMTYwAgAAAAQ0MTkzBAAAAAEwBwAAAAk5LzIzLzIwMTkIAAAACjEyLzMxLzIwMDkJAAAAATAxlX1UT0DXCKJqp6lPQNcIJENJUS5UU0U6ODYzMC5JUV9DVVJSRU5DWV9HQUlOLkZZMjAxNAEAAAD9aM0GAwAAAAAA+dcKX09A1wgUT++nT0DXCBpDSVEuVFNFOjg3NTAuSVFfQ0lQLkZZMjAxNwEAAADwdQ0AAgAAAAM2OTEB</t>
  </si>
  <si>
    <t>CAAAAAUAAAABMQEAAAAKMTg2MTE3NTU5NAMAAAACNzkCAAAABDMwMzMEAAAAATAHAAAACTkvMjMvMjAxOQgAAAAJMy8zMS8yMDE3CQAAAAEwpUgZXU9A1wiRswqoT0DXCCpDSVEuVFNFOjcxODEuSVFfVEVWX0VCSVREQS4yMDAwLjIwMDUvMDMvMzEBAAAAA+hcAgMAAAAAAFrWUX9PQNcIpvqcp09A1wgZQ0lRLlRTRTo3MTgxLklRX0dQLkZZMjAwOQEAAAAD6FwCAwAAAAAA6VPuWk9A1wgy7F+oT0DXCBtDSVEuVFNFOjg3MjUuSVFfQ09HUy5GWTIwMTEBAAAAF1gNAAIAAAAHMjcwMDUwOQEIAAAABQAAAAExAQAAAAoxNDY0NjA5NTMyAwAAAAI3OQIAAAACMzQEAAAAATAHAAAACTkvMjMvMjAxOQgAAAAJMy8zMS8yMDExCQAAAAEwQ05GXk9A1wiPRCSoT0DXCCpDSVEuVFNFOjg3MjkuSVFfVEVWX0VCSVREQS4yMDAwLjIwMDUvMDMvMzEBAAAAhsZVAQMAAAAAAFrWUX9PQNcIpvqcp09A1wgiQ0lRLlRTRTo4NzUwLklRX1FVSUNLX1JBVElPLkZZMjAxMQEAAADwdQ0AAgAAAAgwLjgyOTI0MwEIAAAABQAAAAExAQAAAAoxNDkyODI2MzI1AwAAAAI3OQIAAAAENDEyMQQAAAABMAcAAAAJOS8yMy8yMDE5CAAAAAkzLzMxLzIwMTEJAAAAATAolsRUT0DXCPIEhalPQNcIH0NJUS5UU0U6NzE4MS5JUV9UUkVBU1VSWS5GWTIwMTYBAAAAA+hcAgMAAAAAAKJvrlpPQNcIRUp9qE9A1wgkQ0lRLlNXWDpaVVJOLklRX0NBU0hf</t>
  </si>
  <si>
    <t>SU5URVJFU1QuRlkyMDExAQAAAJmWDgACAAAABDExMDQBCAAAAAUAAAABMQEAAAAKMTU4Nzk0MTY3NQMAAAADMTYwAgAAAAQzMDI4BAAAAAEwBwAAAAk5LzIzLzIwMTkIAAAACjEyLzMxLzIwMTEJAAAAATAP+0RYT0DXCMfi4ahPQNcIJkNJUS5UU0U6ODc2Ni5JUV9ERUZfVEFYX0xJQUJfTFQuRlkyMDE2AQAAAPHtBAACAAAABjM2MTk2MAEIAAAABQAAAAExAQAAAAoxNzk5Nzg4MzMwAwAAAAI3OQIAAAAEMTAyNwQAAAABMAcAAAAJOS8yMy8yMDE5CAAAAAkzLzMxLzIwMTYJAAAAATDwHGZfT0DXCJPT4qdPQNcIKkNJUS5UU0U6NzE4MS5JUV9DVVJSRU5UX1BPUlRfTEVBU0VTLkZZMjAxNQEAAAAD6FwCAwAAAAAAUUiuWk9A1wghXIWoT0DXCChDSVEuVFNFOjg3MjkuSVFfREVGX1RBWF9BU1NFVFNfTFQuRlkyMDEzAQAAAIbGVQECAAAABTE3OTgwAQgAAAAFAAAAATEBAAAACjE2MjU5NzUzNDcDAAAAAjc5AgAAAAQxMDI2BAAAAAEwBwAAAAk5LzIzLzIwMTkIAAAACTMvMzEvMjAxMwkAAAABMPNW61tPQNcILcaXqE9A1wghQ0lRLkVOWFRQQTpDUy5JUV9ESVZFU1RfQ0YuRlkyMDEyAQAAAJbZAQACAAAAAzIyNQEIAAAABQAAAAExAQAAAAoxNjY1MzY4MzE3AwAAAAI1MAIAAAAEMjA3NwQAAAABMAcAAAAJOS8yMy8yMDE5CAAAAAoxMi8zMS8yMDEyCQAAAAEwvVBnWk9A1wiyidCoT0DXCCJDSVEuRU5YVFBBOkNT</t>
  </si>
  <si>
    <t>LklRX05FVF9DSEFOR0UuRlkyMDEwAQAAAJbZAQACAAAABDI4ODgBCAAAAAUAAAABMQEAAAAKMTU0MzAwMDg3NAMAAAACNTACAAAABDIwOTMEAAAAATAHAAAACTkvMjMvMjAxOQgAAAAKMTIvMzEvMjAxMAkAAAABMOLbZlpPQNcI42e5qE9A1wggQ0lRLkRCOkFMVi5JUV9MRVZFUkVEX0ZDRi5GWTIwMTgBAAAAFyMJAAIAAAAENTU5NwEIAAAABQAAAAExAQAAAAoxOTQ4Nzg1OTU3AwAAAAI1MAIAAAAENDQyMgQAAAABMAcAAAAJOS8yMy8yMDE5CAAAAAoxMi8zMS8yMDE4CQAAAAEwSsgoWU9A1wg+NuCoT0DXCCFDSVEuVFNFOjg3NjYuSVFfT1RIRVJfT1BFUi5GWTIwMTgBAAAA8e0EAAIAAAAEMjc5MQEIAAAABQAAAAExAQAAAAoxODk1NjI1NTg0AwAAAAI3OQIAAAADMjYwBAAAAAEwBwAAAAk5LzIzLzIwMTkIAAAACTMvMzEvMjAxOAkAAAABMIVrZl9PQNcIoa3Up09A1wgmQ0lRLi5JUV9UT1RBTF9PVVRTVEFORElOR19GSUxJTkdfREFURS4FAAAAAQAAAAgAAAAUKEludmFsaWQgSWRlbnRpZmllcil80DuPT0DXCHzQO49PQNcIJUNJUS5UU0U6NzE4MS5JUV9PVEhFUl9DQV9TVVBQTC5GWTIwMTQBAAAAA+hcAgIAAAAGMTk1MzM0AQgAAAAFAAAAATEBAAAACjE3NTI3NjkwMDMDAAAAAjc5AgAAAAQxMDU1BAAAAAEwBwAAAAk5LzIzLzIwMTkIAAAACTMvMzEvMjAxNAkAAAABMKsW71pPQNcI2wJ0qE9A1wgfQ0lR</t>
  </si>
  <si>
    <t>LkVOWFRQQTpDUy5JUV9TVF9ERUJULkZZMjAxMAEAAACW2QEAAgAAAAUyNzU2MgEIAAAABQAAAAExAQAAAAoxNTQzMDAwODc0AwAAAAI1MAIAAAAEMTA0NgQAAAABMAcAAAAJOS8yMy8yMDE5CAAAAAoxMi8zMS8yMDEwCQAAAAEw6rRmWk9A1wgQYWCoT0DXCCVDSVEuVFNFOjg3NTAuSVFfU1RfREVCVF9JU1NVRUQuRlkyMDA4AQAAAPB1DQADAAAAAAANAF9dT0DXCM9lGKhPQNcIGkNJUS5UU0U6ODcyOS5JUV9FQlQuRlkyMDExAQAAAIbGVQECAAAABTY2Nzk5AQgAAAAFAAAAATEBAAAACjE0NjQ2MDk1OTMDAAAAAjc5AgAAAAMxMzkEAAAAATAHAAAACTkvMjMvMjAxOQgAAAAJMy8zMS8yMDExCQAAAAEwDAnrW09A1wigfY6oT0DXCCRDSVEuRU5YVFBBOkNTLklRX0lOVEVSRVNUX0VYUC5GWTIwMTcBAAAAltkBAAIAAAAELTMxNQEIAAAABQAAAAExAQAAAAoxOTQ5MjIwODMwAwAAAAI1MAIAAAACODIEAAAAATAHAAAACTkvMjMvMjAxOQgAAAAKMTIvMzEvMjAxNwkAAAABMOdp01lPQNcIRA/SqE9A1wgmQ0lRLlRTRTo4NzY2LklRX0RFRl9UQVhfTElBQl9MVC5GWTIwMDgBAAAA8e0EAAIAAAAGMzMyMzIyAQgAAAAFAAAAATEBAAAACjEyNTkwNzE0MDUDAAAAAjc5AgAAAAQxMDI3BAAAAAEwBwAAAAk5LzIzLzIwMTkIAAAACTMvMzEvMjAwOAkAAAABMN0J1F9PQNcI3wrBp09A1wglQ0lRLlRTRTo4NzY2LklRX09U</t>
  </si>
  <si>
    <t>SEVSX0NBX1NVUFBMLkZZMjAxOQEAAADx7QQAAwAAAAAAhpJmX09A1wjEBu2nT0DXCChDSVEuQklUOkcuSVFfTUlOT1JJVFlfSU5URVJFU1RfQ0YuRlkyMDE0AQAAAJAJCwADAAAAAAACJfxWT0DXCAH5O6lPQNcIK0NJUS5CSVQ6Ry5JUV9UT1RBTF9ERUJUX0VCSVREQV9DQVBFWC5GWTIwMDgBAAAAkAkLAAMAAAACTk0BCAAAAAUAAAABMQEAAAAKMTM5Mjg5ODg4OQMAAAACNTACAAAABTIzMzEzBAAAAAEwBwAAAAk5LzIzLzIwMTkIAAAACjEyLzMxLzIwMDgJAAAAATCY05dTT0DXCO7uk6lPQNcIGUNJUS5UU0U6ODc2Ni5JUV9BUC5GWTIwMTMBAAAA8e0EAAIAAAAHMTY4NTExNAEIAAAABQAAAAExAQAAAAoxNzE0ODAyODk1AwAAAAI3OQIAAAAEMTAxOAQAAAABMAcAAAAJOS8yMy8yMDE5CAAAAAkzLzMxLzIwMTMJAAAAATC1pdRfT0DXCJK4yadPQNcIJkNJUS5UU0U6ODcyNS5JUV9QRVJJT0RMRU5HVEhfSVMuRlkyMDE0AQAAABdYDQABAAAAAjEyAIOR+11PQNcIPY0tqE9A1wgmQ0lRLlRTRTo4NzI1LklRX0xPQU5TX1JFQ0VJVl9MVC5GWTIwMTMBAAAAF1gNAAIAAAAGODY3MDYzAQgAAAAFAAAAATEBAAAACjE2NTAxMTA1MjkDAAAAAjc5AgAAAAQxMDUwBAAAAAEwBwAAAAk5LzIzLzIwMTkIAAAACTMvMzEvMjAxMwkAAAABMCbDRl5PQNcIXQclqE9A1wglQ0lRLlRTRTo4NjMwLklRX0NBU0hfU1RfSU5WRVNU</t>
  </si>
  <si>
    <t>LkZZMjAxMQEAAAD9aM0GAgAAAAYzOTIzODgBCAAAAAUAAAABMQEAAAAKMTQ2NDYwOTQ5MwMAAAACNzkCAAAABDEwMDIEAAAAATAHAAAACTkvMjMvMjAxOQgAAAAJMy8zMS8yMDExCQAAAAEwJzwKX09A1wghnfanT0DXCB9DSVEuVFNFOjg3MjUuSVFfVFJFQVNVUlkuRlkyMDA4AQAAABdYDQADAAAAAADF2UVeT0DXCMFrK6hPQNcIKkNJUS5UU0U6ODc1MC5JUV9JTlRFUkVTVF9JTlZFU1RfSU5DLkZZMjAxOAEAAADwdQ0AAwAAAAAApUgZXU9A1whNAdupT0DXCBxDSVEuQklUOkcuSVFfREFfU1VQUEwuRlkyMDEyAQAAAJAJCwADAAAAAAB7fSBXT0DXCFmVQ6lPQNcIJUNJUS5UU0U6ODcyNS5JUV9ORVRfUkVOVEFMX0VYUC5GWTIwMTIBAAAAF1gNAAMAAAAAADWcRl5PQNcIFQE1qE9A1wgfQ0lRLlRTRTo3MTgxLklRX0VCVF9FWENMLkZZMjAxNgEAAAAD6FwCAgAAAAYyMzU3NTUBCAAAAAUAAAABMQEAAAAKMTc5OTc4ODYxNQMAAAACNzkCAAAAATQEAAAAATAHAAAACTkvMjMvMjAxOQgAAAAJMy8zMS8yMDE2CQAAAAEwom+uWk9A1wgZg4WoT0DXCCdDSVEuVFNFOjg2MzAuSVFfVE9UQUxfUkVWLkZZMjAxMC4uLi5KUFkBAAAA/WjNBgMAAAAAAIchmFNPQNcIEjO7qU9A1wgpQ0lRLlNXWDpaVVJOLklRX0RBWVNfSU5WRU5UT1JZX09VVC5GWTIwMTABAAAAmZYOAAMAAAAAADGVfVRPQNcIQnqTqU9A1wghQ0lRLlRT</t>
  </si>
  <si>
    <t>RTo4NzY2LklRX0NPTU1PTl9SRVAuRlkyMDEyAQAAAPHtBAACAAAAAy0zOAEIAAAABQAAAAExAQAAAAoxNTU3NTE5MTM3AwAAAAI3OQIAAAAEMjE2NAQAAAABMAcAAAAJOS8yMy8yMDE5CAAAAAkzLzMxLzIwMTIJAAAAATC1pdRfT0DXCGHUxqdPQNcIIUNJUS5UU0U6NzE4MS5JUV9ORVRfQ0hBTkdFLkZZMjAwOAEAAAAD6FwCAwAAAAAA6VPuWk9A1whzNZqoT0DXCCZDSVEuU1dYOlpVUk4uSVFfQ0FTSF9BQ1FVSVJFX0NGLkZZMjAxMwEAAACZlg4AAwAAAAAA+khFWE9A1wgs4reoT0DXCCVDSVEuVFNFOjg3NjYuSVFfQ0FTSF9TVF9JTlZFU1QuRlkyMDA4AQAAAPHtBAACAAAACDEyMjc0NDUwAQgAAAAFAAAAATEBAAAACjEyNTkwNzE0MDUDAAAAAjc5AgAAAAQxMDAyBAAAAAEwBwAAAAk5LzIzLzIwMTkIAAAACTMvMzEvMjAwOAkAAAABMN0J1F9PQNcI3iLrqU9A1wgkQ0lRLlRTRTo4NzY2LklRX01BUktFVENBUC4yMDA5LzAzLzMxAQAAAPHtBAACAAAADjE4ODYyMzguMjMzMTI1AQYAAAAFAAAAATEBAAAACTc5MTg4MzYwMQMAAAACNzkCAAAABjEwMDA1NAQAAAABMAcAAAAJMy8zMS8yMDA5hfFmh09A1wjOkcqpT0DXCCBDSVEuVFNFOjcxODEuSVFfUEFSVF9USU1FLkZZMjAxNAEAAAAD6FwCAwAAAAAAgz7vWk9A1wg4DoWoT0DXCBdDSVEuREI6QUxWLklRX0dQLkZZMjAxMwEAAAAXIwkAAgAAAAUyMTgxNAEI</t>
  </si>
  <si>
    <t>AAAABQAAAAExAQAAAAoxNzIzNjk4NTg4AwAAAAI1MAIAAAACMTAEAAAAATAHAAAACTkvMjMvMjAxOQgAAAAKMTIvMzEvMjAxMwkAAAABMGJjdllPQNcIkbvMqE9A1wgnQ0lRLkJJVDpHLklRX1RPVEFMX0FTU0VUUy5GWTIwMTYuLi4uSlBZAQAAAJAJCwACAAAADzY0MjMzMzI4LjQwNzE3NAEIAAAABQAAAAExAQAAAAoxODc4NjA5Mjc2AwAAAAI3OQIAAAAEMTAwNwQAAAABMAcAAAAJOS8yMy8yMDE5CAAAAAoxMi8zMS8yMDE2CQAAAAEwf3+CU09A1wim1Yh0T0DXCC5DSVEuVFNFOjg3NjYuSVFfVE9UQUxfTElBQl9UT1RBTF9BU1NFVFMuRlkyMDA5AQAAAPHtBAACAAAABzg5LjI0NzEBCAAAAAUAAAABMQEAAAAKMTM4Mjc2MzcwNQMAAAACNzkCAAAABDQxODgEAAAAATAHAAAACTkvMjMvMjAxOQgAAAAJMy8zMS8yMDA5CQAAAAEwfn7DVU9A1wgiXjupT0DXCBZDSVEuQklUOkcuSVFfQUQuRlkyMDExAQAAAJAJCwACAAAABC05NTQBCAAAAAUAAAABMQEAAAAKMTU5MzkyNzQ0NwMAAAACNTACAAAABDEwNzUEAAAAATAHAAAACTkvMjMvMjAxOQgAAAAKMTIvMzEvMjAxMQkAAAABMIFWIFdPQNcI6A4fqU9A1wgqQ0lRLlRTRTo4NzY2LklRX0lOQ19UQVhfUEFZX0NVUlJFTlQuRlkyMDE5AQAAAPHtBAADAAAAAACGkmZfT0DXCHAi1adPQNcIJUNJUS5FTlhUUEE6Q1MuSVFfTUFSS0VUQ0FQLjIwMDgvMTIvMzEBAAAA</t>
  </si>
  <si>
    <t>ltkBAAIAAAAMMzI2MTUuMzkyOTg0AQYAAAAFAAAAATEBAAAACjEyNzkwNzA0NDADAAAAAjUwAgAAAAYxMDAwNTQEAAAAATAHAAAACjEyLzMxLzIwMDgg55+CT0DXCMm3kadPQNcIH0NJUS5UU0U6ODcyOS5JUV9FQlRfRVhDTC5GWTIwMTEBAAAAhsZVAQIAAAAFODUzMDgBCAAAAAUAAAABMQEAAAAKMTQ2NDYwOTU5MwMAAAACNzkCAAAAATQEAAAAATAHAAAACTkvMjMvMjAxOQgAAAAJMy8zMS8yMDExCQAAAAEwDAnrW09A1wgOYp+oT0DXCChDSVEuVFNFOjg3MjkuSVFfVE9UQUxfREVCVF9JU1NVRUQuRlkyMDEzAQAAAIbGVQECAAAABDk5NjUBCAAAAAUAAAABMQEAAAAKMTYyNTk3NTM0NwMAAAACNzkCAAAABDIxNjEEAAAAATAHAAAACTkvMjMvMjAxOQgAAAAJMy8zMS8yMDEzCQAAAAEw81brW09A1whCwG+oT0DXCC5DSVEuVFNFOjg3NjYuSVFfTUlOT1JJVFlfSU5URVJFU1RfVE9UQUwuRlkyMDE2AQAAAPHtBAACAAAABTI1NDQ1AQgAAAAFAAAAATEBAAAACjE3OTk3ODgzMzADAAAAAjc5AgAAAAQxMzEyBAAAAAEwBwAAAAk5LzIzLzIwMTkIAAAACTMvMzEvMjAxNgkAAAABMPAcZl9PQNcIcHDcp09A1wggQ0lRLlRTRTo4NzI1LklRX0NBU0hfT1BFUi5GWTIwMTABAAAAF1gNAAIAAAAGLTMzOTMwAQgAAAAFAAAAATEBAAAACjEzNzIzNTI0NDIDAAAAAjc5AgAAAAQyMDA2BAAAAAEwBwAAAAk5LzIzLzIwMTkI</t>
  </si>
  <si>
    <t>AAAACTMvMzEvMjAxMAkAAAABMENORl5PQNcIj0QkqE9A1wgjQ0lRLkJJVDpHLklRX0NBU0hfQ09OVkVSU0lPTi5GWTIwMTgBAAAAkAkLAAMAAAAAAIchmFNPQNcItQa9qU9A1wgfQ0lRLk5ZU0U6UFJVLklRX0VCVF9FWENMLkZZMjAxNQEAAAD41w8AAgAAAAQ3Nzg4AQgAAAAFAAAAATEBAAAACjE4NzQ4MjgzNTYDAAAAAzE2MAIAAAABNAQAAAABMAcAAAAJOS8yMy8yMDE5CAAAAAoxMi8zMS8yMDE1CQAAAAEwgVYgV09A1wjjTAKpT0DXCCtDSVEuTllTRTpQUlUuSVFfUkVUVVJOX0NPTU1PTl9FUVVJVFkuRlkyMDEyAQAAAPjXDwACAAAABjEuMzY4OQEIAAAABQAAAAExAQAAAAoxNzIwMzY4MTAxAwAAAAMxNjACAAAABTMzMzIwBAAAAAEwBwAAAAk5LzIzLzIwMTkIAAAACjEyLzMxLzIwMTIJAAAAATAcC35UT0DXCNm2b6lPQNcIHUNJUS5OWVNFOlBSVS5JUV9HQV9FWFAuRlkyMDEzAQAAAPjXDwACAAAABTEwOTMwAQgAAAAFAAAAATEBAAAACjE3NzcyMjQ3ODIDAAAAAzE2MAIAAAAFMjE1NjIEAAAAATAHAAAACTkvMjMvMjAxOQgAAAAKMTIvMzEvMjAxMwkAAAABMCmCC1hPQNcIQn8aqU9A1wgbQ0lRLjAuSVFfSU5WRVNUX0xPQU5TX0NGLkZZBQAAAAAAAAAIAAAAFShJbnZhbGlkIFRpbWUgUGVyaW9kKSfW+1ZPQNcI9MFrqU9A1wgjQ0lRLlRTRTo4NjMwLklRX0ZJTklTSEVEX0lOVi5GWTIwMTEBAAAA/WjN</t>
  </si>
  <si>
    <t>BgMAAAAAACBjCl9PQNcIQSLOp09A1wgqQ0lRLlRTRTo4NzUwLklRX0NVUlJFTlRfUE9SVF9MRUFTRVMuRlkyMDE2AQAAAPB1DQACAAAABDE2NDkBCAAAAAUAAAABMQEAAAAKMTg2MTE3NTYxOAMAAAACNzkCAAAABDEwOTAEAAAAATAHAAAACTkvMjMvMjAxOQgAAAAJMy8zMS8yMDE2CQAAAAEwsCEZXU9A1wjS4DmoT0DXCBtDSVEuREI6QUxWLklRX0dBX0VYUC5GWTIwMDkBAAAAFyMJAAIAAAAENjA5OQEIAAAABQAAAAExAQAAAAoxNjgzMTUzNTIyAwAAAAI1MAIAAAAFMjE1NjIEAAAAATAHAAAACTkvMjMvMjAxOQgAAAAKMTIvMzEvMjAwOQkAAAABMFzudVlPQNcIu23TqE9A1wgnQ0lRLkVOWFRQQTpDUy5JUV9TQUxFU19NQVJLRVRJTkcuRlkyMDEzAQAAAJbZAQADAAAAAACYd2daT0DXCCwJqqhPQNcIKENJUS5TV1g6WlVSTi5JUV9HV19JTlRBTl9BTU9SVF9DRi5GWTIwMTYBAAAAmZYOAAIAAAADMTk2AQgAAAAFAAAAATEBAAAACjE4NzM1MjU5MTcDAAAAAzE2MAIAAAAEMjE4MgQAAAABMAcAAAAJOS8yMy8yMDE5CAAAAAoxMi8zMS8yMDE2CQAAAAEwKeBHWE9A1wiEaOOoT0DXCCRDSVEuVFNFOjg3OTUuSVFfU0FMRV9JTlRBTl9DRi5GWTIwMTUBAAAAy7A2AQMAAAAAAJhpHFxPQNcIYVtUqE9A1wgnQ0lRLkRCOkFMVi5JUV9BU1NFVF9XUklURURPV05fQ0YuRlkyMDE0AQAAABcjCQADAAAAAACGBShZT0DX</t>
  </si>
  <si>
    <t>CIOqtqhPQNcIHkNJUS5UU0U6ODc1MC5JUV9aX1NDT1JFLkZZMjAxMgEAAADwdQ0AAwAAAAAAQL7EVE9A1wjwaG+pT0DXCCFDSVEuTllTRTpQUlUuSVFfU0dBX01BUkdJTi5GWTIwMDgBAAAA+NcPAAIAAAAHMjAuOTgzNAEIAAAABQAAAAExAQAAAAoxNDMzMzUwODU5AwAAAAMxNjACAAAABDQzNzUEAAAAATAHAAAACTkvMjMvMjAxOQgAAAAKMTIvMzEvMjAwOAkAAAABMCzjfVRPQNcI8FmmqU9A1wgRQ0lRLi5JUV9UT1RBTF9DTC4FAAAAAQAAAAgAAAAUKEludmFsaWQgSWRlbnRpZmllcinVcAyPT0DXCNVwDI9PQNcIJUNJUS5UU0U6ODcyOS5JUV9ORVRfUkVOVEFMX0VYUC5GWTIwMTQBAAAAhsZVAQMAAAAAAPNW61tPQNcIKvKAqE9A1wgmQ0lRLlRTRTo4NzY2LklRX1NBTEVTX01BUktFVElORy5GWTIwMTMBAAAA8e0EAAMAAAAAALWl1F9PQNcIIfvGp09A1wgkQ0lRLlNXWDpaVVJOLklRX0NPTU1PTl9ESVZfQ0YuRlkyMDE3AQAAAJmWDgACAAAABS0yODkxAQgAAAAFAAAAATEBAAAACjE5NDQwNDk4MjkDAAAAAzE2MAIAAAAEMjA3NAQAAAABMAcAAAAJOS8yMy8yMDE5CAAAAAoxMi8zMS8yMDE3CQAAAAEwMgZIWE9A1wg7sQ+pT0DXCCBDSVEuVFNFOjg3NTAuSVFfU1RfSU5WRVNULkZZMjAwOAEAAADwdQ0AAwAAAAAAbtdeXU9A1whevzeoT0DXCChDSVEuU1dYOlpVUk4uSVFfR1dfSU5UQU5fQU1PUlRfQ0Yu</t>
  </si>
  <si>
    <t>RlkyMDA4AQAAAJmWDgACAAAAAzI5OQEIAAAABQAAAAExAQAAAAoxMzI1ODQ3MzA3AwAAAAMxNjACAAAABDIxODIEAAAAATAHAAAACTkvMjMvMjAxOQgAAAAKMTIvMzEvMjAwOAkAAAABMESGRFhPQNcIJG72qE9A1wgkQ0lRLlNXWDpaVVJOLklRX0NVUlJFTlRfUkFUSU8uRlkyMDA3AQAAAJmWDgACAAAABzEuOTQ5NzMBCAAAAAUAAAABMQEAAAAJODAzMzU4NjQ2AwAAAAMxNjACAAAABDQwMzAEAAAAATAHAAAACTkvMjMvMjAxOQgAAAAKMTIvMzEvMjAwNwkAAAABME5ufVRPQNcIl5V7qU9A1wgkQ0lRLlRTRTo4NzI1LklRX1BFUklPRERBVEVfSVMuRlkyMDA2AQAAABdYDQAFAAAACjIwMDYvMDMvMzEAe0TzUU9A1wiHY2ZxT0DXCB9DSVEuVFNFOjg3OTUuSVFfQlZfU0hBUkUuRlkyMDE3AQAAAMuwNgECAAAACzE3MjkuNTQ5NzQ0AQgAAAAFAAAAATEBAAAACjE4NDk0NzYyNjYDAAAAAjc5AgAAAAQ0MDIwBAAAAAEwBwAAAAk5LzIzLzIwMTkIAAAACTMvMzEvMjAxNwkAAAABMIW3HFxPQNcIOcnRp09A1wgcQ0lRLkJJVDpHLklRX1RSRUFTVVJZLkZZMjAxNQEAAACQCQsAAgAAAAItNgEIAAAABQAAAAExAQAAAAoxODMyMTkwNjA2AwAAAAI1MAIAAAAEMTI0OAQAAAABMAcAAAAJOS8yMy8yMDE5CAAAAAoxMi8zMS8yMDE1CQAAAAEwAiX8Vk9A1wizG0ypT0DXCCRDSVEuU1dYOlpVUk4uSVFfQ09NTU9OX0RJVl9D</t>
  </si>
  <si>
    <t>Ri5GWTIwMDkBAAAAmZYOAAIAAAAFLTEzOTABCAAAAAUAAAABMQEAAAAKMTQzNjM5ODU0OAMAAAADMTYwAgAAAAQyMDc0BAAAAAEwBwAAAAk5LzIzLzIwMTkIAAAACjEyLzMxLzIwMDkJAAAAATA5rURYT0DXCNJM+6hPQNcIGUNJUS5UU0U6ODc2Ni5JUV9BUi5GWTIwMTgBAAAA8e0EAAMAAAAAAIVrZl9PQNcI5NjLp09A1wgmQ0lRLlRTRTo3MTgxLklRX0FTU0VUX1dSSVRFRE9XTi5GWTIwMTkBAAAAA+hcAgIAAAAFLTEwODgBCAAAAAUAAAABMQEAAAAKMTk4Mjg3NDk1OAMAAAACNzkCAAAAAjMyBAAAAAEwBwAAAAk5LzIzLzIwMTkIAAAACTMvMzEvMjAxOQkAAAABMEG9rlpPQNcIeoh1qE9A1wgkQ0lRLlNXWDpaVVJOLklRX0NVUlJFTlRfUkFUSU8uRlkyMDE1AQAAAJmWDgACAAAACDEuNDY0OTMyAQgAAAAFAAAAATEBAAAACjE4MjY5Mjg2MTUDAAAAAzE2MAIAAAAENDAzMAQAAAABMAcAAAAJOS8yMy8yMDE5CAAAAAoxMi8zMS8yMDE1CQAAAAEwObx9VE9A1wiGt6epT0DXCCJDSVEuQklUOkcuSVFfQkFTSUNfRVBTX0lOQ0wuRlkyMDEzAQAAAJAJCwACAAAACDEuMjM3MDM0AQgAAAAFAAAAATEBAAAACjE3MjQ2MDE0MTIDAAAAAjUwAgAAAAE5BAAAAAEwBwAAAAk5LzIzLzIwMTkIAAAACjEyLzMxLzIwMTMJAAAAATB7fSBXT0DXCKdHLqlPQNcIK0NJUS5TV1g6WlVSTi5JUV9NSU5PUklUWV9JTlRFUkVTVF9J</t>
  </si>
  <si>
    <t>Uy5GWTIwMDkBAAAAmZYOAAIAAAADLTIxAQgAAAAFAAAAATEBAAAACjE0MzYzOTg1NDgDAAAAAzE2MAIAAAACODMEAAAAATAHAAAACTkvMjMvMjAxOQgAAAAKMTIvMzEvMjAwOQkAAAABMDmtRFhPQNcIp6XpqE9A1wgcQ0lRLk5ZU0U6UFJVLklRX0NBUEVYLkZZMjAxMgEAAAD41w8AAwAAAAAAKYILWE9A1wjwGg2pT0DXCChDSVEuVFNFOjg3MjkuSVFfQ1VSUkVOVF9QT1JUX0RFQlQuRlkyMDE4AQAAAIbGVQECAAAAAzEyMgEIAAAABQAAAAExAQAAAAoxODk1NjgyODY1AwAAAAI3OQIAAAAEMTI5NwQAAAABMAcAAAAJOS8yMy8yMDE5CAAAAAkzLzMxLzIwMTgJAAAAATCXT5JbT0DXCBpQQ6hPQNcIJ0NJUS5UU0U6NzE4MS5JUV9NQVJLRVRDQVAuMjAwMi8zLzMxLkpQWQEAAAAD6FwCAwAAAAAAVRRRf09A1wigZD25T0DXCBlDSVEuVFNFOjg3OTUuSVFfRE8uRlkyMDE2AQAAAMuwNgEDAAAAAACYaRxcT0DXCHiBVKhPQNcIGENJUS5EQjpBTFYuSVFfRUJULkZZMjAwOAEAAAAXIwkAAgAAAAQ1NTk5AQgAAAAFAAAAATEBAAAACjE2ODMyMDQ5NjcDAAAAAjUwAgAAAAMxMzkEAAAAATAHAAAACTkvMjMvMjAxOQgAAAAIMS8xLzIwMDkJAAAAATCzxnVZT0DXCA4g06hPQNcIJENJUS5CSVQ6Ry5JUV9DRk9fQ1VSUkVOVF9MSUFCLkZZMjAxNQEAAACQCQsAAgAAAAgwLjM3NjU4NQEIAAAABQAAAAExAQAAAAoxODMyMTkw</t>
  </si>
  <si>
    <t>NjA2AwAAAAI1MAIAAAAENDE4NQQAAAABMAcAAAAJOS8yMy8yMDE5CAAAAAoxMi8zMS8yMDE1CQAAAAEwhyGYU09A1wig37ypT0DXCBlDSVEuTllTRTpQUlUuSVFfR1AuRlkyMDEzAQAAAPjXDwACAAAABTE0NjYwAQgAAAAFAAAAATEBAAAACjE3NzcyMjQ3ODIDAAAAAzE2MAIAAAACMTAEAAAAATAHAAAACTkvMjMvMjAxOQgAAAAKMTIvMzEvMjAxMwkAAAABMCmCC1hPQNcIajwWqU9A1wgcQ0lRLkJJVDpHLklRX1RPVEFMX0NMLkZZMjAwNwEAAACQCQsAAgAAAAc0MDc1OC4zAQgAAAAFAAAAATEBAAAACjEzNjY0MjE3NzYDAAAAAjUwAgAAAAQxMDA5BAAAAAEwBwAAAAk5LzIzLzIwMTkIAAAACjEyLzMxLzIwMDcJAAAAATBeyyBXT0DXCDY3NKlPQNcIK0NJUS5FTlhUUEE6Q1MuSVFfVEVWX0VCSVREQS4yMDAwLjIwMDMvMDMvMzEBAAAAltkBAAIAAAAINS40MzUwNTgBBwAAAAUAAAABMQEAAAAKMTI3OTE5NDQxMQMAAAABMAIAAAAGMTAwMDMwBAAAAAEwBwAAAAkzLzMxLzIwMDMIAAAACTMvMzEvMjAwM0EkUn9PQNcIlciZp09A1wglQ0lRLlRTRTo4NzUwLklRX0NBU0hfU1RfSU5WRVNULkZZMjAxNgEAAADwdQ0AAgAAAAY5NjEyMjEBCAAAAAUAAAABMQEAAAAKMTg2MTE3NTYxOAMAAAACNzkCAAAABDEwMDIEAAAAATAHAAAACTkvMjMvMjAxOQgAAAAJMy8zMS8yMDE2CQAAAAEwsCEZXU9A1wi1rkSoT0DXCBlD</t>
  </si>
  <si>
    <t>SVEuQklUOkcuSVFfQ0FQRVguRlkyMDA3AQAAAJAJCwADAAAAAABeyyBXT0DXCIGKJKlPQNcIIkNJUS5CSVQ6Ry5JUV9MVF9ERUJUX1JFUEFJRC5GWTIwMTQBAAAAkAkLAAIAAAAFLTIwOTgBCAAAAAUAAAABMQEAAAAKMTc4MjM3Nzk2MAMAAAACNTACAAAABDIwMzYEAAAAATAHAAAACTkvMjMvMjAxOQgAAAAKMTIvMzEvMjAxNAkAAAABMAIl/FZPQNcION43qU9A1wgjQ0lRLi5JUV9DSEFOR0VfTkVUX1dPUktJTkdfQ0FQSVRBTC4FAAAAAQAAAAgAAAAUKEludmFsaWQgSWRlbnRpZmllcilmHjyPT0DXCGYePI9PQNcIHkNJUS5FTlhUUEE6Q1MuSVFfRUJJVERBLkZZMjAxMwEAAACW2QEAAgAAAAQ3OTY3AQgAAAAFAAAAATEBAAAACjE3MjUzOTA2NTADAAAAAjUwAgAAAAQ0MDUxBAAAAAEwBwAAAAk5LzIzLzIwMTkIAAAACjEyLzMxLzIwMTMJAAAAATCYd2daT0DXCBAawKhPQNcIJkNJUS5EQjpBTFYuSVFfVE9UQUxfRElWX1BBSURfQ0YuRlkyMDEyAQAAABcjCQACAAAABS0yMDM3AQgAAAAFAAAAATEBAAAACjE2ODMxNTM1NDcDAAAAAjUwAgAAAAQyMDIyBAAAAAEwBwAAAAk5LzIzLzIwMTkIAAAACjEyLzMxLzIwMTIJAAAAATBiY3ZZT0DXCPIOxKhPQNcIJkNJUS5UU0U6NzE4MS5JUV9JTlZFU1RfTE9BTlNfQ0YuRlkyMDE5AQAAAAPoXAICAAAABjk1NTc5NwEIAAAABQAAAAExAQAAAAoxOTgyODc0OTU4AwAA</t>
  </si>
  <si>
    <t>AAI3OQIAAAAEMjAzMgQAAAABMAcAAAAJOS8yMy8yMDE5CAAAAAkzLzMxLzIwMTkJAAAAATA55K5aT0DXCLLAp6hPQNcIJkNJUS5UU0U6ODcyOS5JUV9ORVRfREVCVF9FQklUREEuRlkyMDEwAQAAAIbGVQEDAAAAAk5NAQgAAAAFAAAAATEBAAAACjEzODQ4MzMwMzQDAAAAAjc5AgAAAAQ0MTkzBAAAAAEwBwAAAAk5LzIzLzIwMTkIAAAACTMvMzEvMjAxMAkAAAABMNGRxlRPQNcIedh/qU9A1wghQ0lRLlRTRTo4NzI5LklRX0VCSVREQV9JTlQuRlkyMDEzAQAAAIbGVQECAAAACzIxMTUuMDY5NzY3AQgAAAAFAAAAATEBAAAACjE2MjU5NzUzNDcDAAAAAjc5AgAAAAQ0MTkwBAAAAAEwBwAAAAk5LzIzLzIwMTkIAAAACTMvMzEvMjAxMwkAAAABMJrexlRPQNcIrdiUqU9A1wgnQ0lRLkVOWFRQQTpDUy5JUV9BU1NFVF9XUklURURPV04uRlkyMDE1AQAAAJbZAQADAAAAAAAI9dJZT0DXCNXcwKhPQNcIF0NJUS5EQjpBTFYuSVFfR1AuRlkyMDE1AQAAABcjCQACAAAABTIwNDYyAQgAAAAFAAAAATEBAAAACjE4MzE0NDQxOTgDAAAAAjUwAgAAAAIxMAQAAAABMAcAAAAJOS8yMy8yMDE5CAAAAAoxMi8zMS8yMDE1CQAAAAEwhgUoWU9A1wiIV82oT0DXCClDSVEuVFNFOjcxODEuSVFfQ09NTU9OX1BSRUZfRElWX0NGLkZZMjAxOQEAAAAD6FwCAwAAAAAAOeSuWk9A1whXV8aoT0DXCCtDSVEuVFNFOjg3NjYuSVFfTUlOT1JJ</t>
  </si>
  <si>
    <t>VFlfSU5URVJFU1RfSVMuRlkyMDEzAQAAAPHtBAACAAAABS0xMTU2AQgAAAAFAAAAATEBAAAACjE3MTQ4MDI4OTUDAAAAAjc5AgAAAAI4MwQAAAABMAcAAAAJOS8yMy8yMDE5CAAAAAkzLzMxLzIwMTMJAAAAATC1pdRfT0DXCLpf26dPQNcIJUNJUS5UU0U6ODc2Ni5JUV9QUkVGX0RJVl9PVEhFUi5GWTIwMTcBAAAA8e0EAAMAAAAAANpEZl9PQNcIWSj9p09A1wgjQ0lRLlRTRTo4NzY2LklRX0JBU0lDX1dFSUdIVC5GWTIwMTUBAAAA8e0EAAIAAAAHNzYzLjc1NQApDWVfT0DXCPDD06dPQNcIJ0NJUS5UU0U6NzE4MS5JUV9NQVJLRVRDQVAuMjAxMy8zLzMxLkpQWQEAAAAD6FwCAwAAAAAA9Jmfgk9A1whaMjq5T0DXCB9DSVEuVFNFOjg3OTUuSVFfQVJfVFVSTlMuRlkyMDA5AQAAAMuwNgEDAAAAAAAbgcVUT0DXCPnocqlPQNcIIkNJUS5UU0U6ODc2Ni5JUV9TQUxFX1BQRV9DRi5GWTIwMDMBAAAA8e0EAAMAAAAAAHKbHlNPQNcITJWacU9A1wgfQ0lRLkRCOkFMVi5JUV9DQVNIX0ZJTkFOLkZZMjAxMgEAAAAXIwkAAgAAAAUtMjAzNgEIAAAABQAAAAExAQAAAAoxNjgzMTUzNTQ3AwAAAAI1MAIAAAAEMjAwNAQAAAABMAcAAAAJOS8yMy8yMDE5CAAAAAoxMi8zMS8yMDEyCQAAAAEwYmN2WU9A1wgv3dyoT0DXCCRDSVEuVFNFOjg3MjUuSVFfSU1QQUlSTUVOVF9HVy5GWTIwMDgBAAAAF1gNAAMAAAAAALrToF5PQNcI</t>
  </si>
  <si>
    <t>ofvwp09A1wgoQ0lRLlRTRTo4NjMwLklRX0VBUk5JTkdfQ09fTUFSR0lOLkZZMjAxMgEAAAD9aM0GAgAAAActMy42NTczAQgAAAAFAAAAATEBAAAACjE2MzczMjUwODIDAAAAAjc5AgAAAAQ0MTgxBAAAAAEwBwAAAAk5LzIzLzIwMTkIAAAACTMvMzEvMjAxMgkAAAABMALPmVVPQNcIbDF8qU9A1wgpQ0lRLlRTRTo4Nzk1LklRX0lOVkVTVF9TRUNVUklUWV9DRi5GWTIwMTcBAAAAy7A2AQIAAAAHLTY4MjQ3MQEIAAAABQAAAAExAQAAAAoxODQ5NDc2MjY2AwAAAAI3OQIAAAAEMjAyNwQAAAABMAcAAAAJOS8yMy8yMDE5CAAAAAkzLzMxLzIwMTcJAAAAATCFtxxcT0DXCO5VT6hPQNcIGUNJUS5UU0U6ODYzMC5JUV9BUi5GWTIwMTUBAAAA/WjNBgMAAAAAAOI3oF5PQNcI8cPvp09A1wgnQ0lRLlRTRTo4NjMwLklRX05FVF9JTlRFUkVTVF9FWFAuRlkyMDEyAQAAAP1ozQYCAAAABS03NTY2AQgAAAAFAAAAATEBAAAACjE2MzczMjUwODIDAAAAAjc5AgAAAAMzNjgEAAAAATAHAAAACTkvMjMvMjAxOQgAAAAJMy8zMS8yMDEyCQAAAAEwIGMKX09A1whNSc6nT0DXCChDSVEuVFNFOjg2MzAuSVFfTUlOT1JJVFlfSU5URVJFU1QuRlkyMDA5AQAAAP1ozQYDAAAAAAA07glfT0DXCKNfzadPQNcIH0NJUS5OWVNFOlBSVS5JUV9FQlRfRVhDTC5GWTIwMTMBAAAA+NcPAAIAAAAFLTE2OTABCAAAAAUAAAABMQEAAAAKMTc3NzIy</t>
  </si>
  <si>
    <t>NDc4MgMAAAADMTYwAgAAAAE0BAAAAAEwBwAAAAk5LzIzLzIwMTkIAAAACjEyLzMxLzIwMTMJAAAAATApggtYT0DXCJn5EalPQNcIJUNJUS5UU0U6ODc1MC5JUV9MVF9ERUJUX0VRVUlUWS5GWTIwMDkBAAAA8HUNAAIAAAAHNjIuNDc1OAEIAAAABQAAAAExAQAAAAoxMzg0ODMyOTA4AwAAAAI3OQIAAAAENDA4NQQAAAABMAcAAAAJOS8yMy8yMDE5CAAAAAkzLzMxLzIwMDkJAAAAATC6kZpVT0DXCDr/calPQNcIIkNJUS5CSVQ6Ry5JUV9TUEVDSUFMX0RJVl9DRi5GWTIwMTgBAAAAkAkLAAMAAAAAAPOZ/FZPQNcIPFJNqU9A1wgjQ0lRLlRTRTo4Nzk1LklRX0JFVEFfMllSLjIwMDkvMDMvMzEBAAAAy7A2AQIAAAARMC45NTU5MzE5MTMwMTQyNzIArzM9gU9A1wiJhYenT0DXCC5DSVEuVFNFOjcxODEuSVFfVE9UQUxfTElBQl9UT1RBTF9BU1NFVFMuRlkyMDEzAQAAAAPoXAICAAAABzk4LjM3ODUBCAAAAAUAAAABMQEAAAAKMTc1Mjc2OTE1NAMAAAACNzkCAAAABDQxODgEAAAAATAHAAAACTkvMjMvMjAxOQgAAAAJMy8zMS8yMDEzCQAAAAEw2PK6VE9A1wiQEaSpT0DXCCBDSVEuTllTRTpQUlUuSVFfTUFDSElORVJZLkZZMjAxNgEAAAD41w8AAwAAAAAAe30gV09A1wiqoBypT0DXCCVDSVEuVFNFOjg2MzAuSVFfRElMVVRfRVBTX0VYQ0wuRlkyMDE1AQAAAP1ozQYCAAAABjEzMi42MQEIAAAABQAAAAExAQAAAAox</t>
  </si>
  <si>
    <t>NzQ2OTEzMDI4AwAAAAI3OQIAAAADMTQyBAAAAAEwBwAAAAk5LzIzLzIwMTkIAAAACTMvMzEvMjAxNQkAAAABMOI3oF5PQNcIvPv3p09A1wgxQ0lRLlRTRTo3MTgxLklRX0NIQU5HRV9ORVRfV09SS0lOR19DQVBJVEFMLkZZMjAxMAEAAAAD6FwCAwAAAAAAmsnuWk9A1wjaL6OoT0DXCCtDSVEuRU5YVFBBOkNTLklRX1RPVEFMX0VRVUlUWS5GWTIwMTMuLi4uSlBZAQAAAJbZAQACAAAADjkxNTcxNjUuNDYxNjY1AQgAAAAFAAAAATEBAAAACjE3MjUzOTA2NTADAAAAAjc5AgAAAAQxMjc1BAAAAAEwBwAAAAk5LzIzLzIwMTkIAAAACjEyLzMxLzIwMTMJAAAAATBppoJTT0DXCHRlxalPQNcIJUNJUS5TV1g6WlVSTi5JUV9MVF9ERUJUX1JFUEFJRC5GWTIwMTUBAAAAmZYOAAIAAAAFLTEwMjMBCAAAAAUAAAABMQEAAAAKMTgyNjkyODYxNQMAAAADMTYwAgAAAAQyMDM2BAAAAAEwBwAAAAk5LzIzLzIwMTkIAAAACjEyLzMxLzIwMTUJAAAAATC8uEdYT0DXCChd56hPQNcIJUNJUS5FTlhUUEE6Q1MuSVFfUEVSSU9EREFURV9JUy5GWTIwMTgBAAAAltkBAAUAAAAKMjAxOC8xMi8zMQDdCdRfT0DXCGITh3JPQNcIJUNJUS5UU0U6ODc2Ni5JUV9HQUlOX0lOVkVTVF9DRi5GWTIwMTMBAAAA8e0EAAIAAAAHLTM4NzcxMAEIAAAABQAAAAExAQAAAAoxNzE0ODAyODk1AwAAAAI3OQIAAAAEMjA5MAQAAAABMAcAAAAJOS8yMy8y</t>
  </si>
  <si>
    <t>MDE5CAAAAAkzLzMxLzIwMTMJAAAAATC1pdRfT0DXCHlUvKdPQNcILUNJUS5UU0U6ODc1MC5JUV9PVEhFUl9JTlZFU1RfQUNUX1NVUFBMLkZZMjAxOQEAAADwdQ0AAgAAAActMzM5NTY2AQgAAAAFAAAAATEBAAAACjE5NzA2OTQwMTMDAAAAAjc5AgAAAAQyMDUxBAAAAAEwBwAAAAk5LzIzLzIwMTkIAAAACTMvMzEvMjAxOQkAAAABMEyhGV1PQNcIFvwaqE9A1wgmQ0lRLlRTRTo4NjMwLklRX0VGRkVDVF9UQVhfUkFURS5GWTIwMTEBAAAA/WjNBgMAAAACTk0BCAAAAAUAAAABMQEAAAAKMTQ2NDYwOTQ5MwMAAAACNzkCAAAABDQzNzYEAAAAATAHAAAACTkvMjMvMjAxOQgAAAAJMy8zMS8yMDExCQAAAAEwJzwKX09A1wh01M2nT0DXCBlDSVEuVFNFOjg3MjkuSVFfRE8uRlkyMDE2AQAAAIbGVQEDAAAAAAC92pFbT0DXCEwjIqhPQNcIIUNJUS5OWVNFOlBSVS5JUV9OSV9DT01QQU5ZLkZZMjAxNwEAAAD41w8AAgAAAAQ3OTc0AQgAAAAFAAAAATEBAAAACjE5NDUyNzY4NDEDAAAAAzE2MAIAAAAFNDE1NzEEAAAAATAHAAAACTkvMjMvMjAxOQgAAAAKMTIvMzEvMjAxNwkAAAABMHt9IFdPQNcIjrErqU9A1wgdQ0lRLkJJVDpHLklRX09USEVSX1JFVi5GWTIwMTUBAAAAkAkLAAIAAAAEODk4NQEIAAAABQAAAAExAQAAAAoxODMyMTkwNjA2AwAAAAI1MAIAAAADMzU3BAAAAAEwBwAAAAk5LzIzLzIwMTkIAAAACjEyLzMx</t>
  </si>
  <si>
    <t>LzIwMTUJAAAAATACJfxWT0DXCO1SKqlPQNcIJkNJUS5UU0U6ODc1MC5JUV9BU1NFVF9XUklURURPV04uRlkyMDExAQAAAPB1DQACAAAABS0zMzM4AQgAAAAFAAAAATEBAAAACjE0OTI4MjYzMjUDAAAAAjc5AgAAAAIzMgQAAAABMAcAAAAJOS8yMy8yMDE5CAAAAAkzLzMxLzIwMTEJAAAAATCYTF9dT0DXCKAoGahPQNcIIkNJUS5UU0U6ODc2Ni5JUV9RVUlDS19SQVRJTy5GWTIwMTEBAAAA8e0EAAIAAAAIMS4xNDU1NjcBCAAAAAUAAAABMQEAAAAKMTQ2NDYwOTU0NQMAAAACNzkCAAAABDQxMjEEAAAAATAHAAAACTkvMjMvMjAxOQgAAAAJMy8zMS8yMDExCQAAAAEwc6XDVU9A1whVFWqpT0DXCCdDSVEuVFNFOjg3MjkuSVFfVE9UQUxfUkVWLkZZMjAxOS4uLi5KUFkBAAAAhsZVAQIAAAAHMTYwMTc5MQEIAAAABQAAAAExAQAAAAoxOTcwNjkzOTU4AwAAAAI3OQIAAAACMjgEAAAAATAHAAAACTkvMjMvMjAxOQgAAAAJMy8zMS8yMDE5CQAAAAEwg0iYU09A1wjjQ7ypT0DXCCFDSVEuVFNFOjg3OTUuSVFfTklfQ09NUEFOWS5GWTIwMTMBAAAAy7A2AQIAAAAFNjM5MjYBCAAAAAUAAAABMQEAAAAKMTYyNTgzNjg4MgMAAAACNzkCAAAABTQxNTcxBAAAAAEwBwAAAAk5LzIzLzIwMTkIAAAACTMvMzEvMjAxMwkAAAABMEREvFxPQNcIpHFTqE9A1wgZQ0lRLk5ZU0U6UFJVLklRX0dXLkZZMjAwOQEAAAD41w8AAgAAAAM3</t>
  </si>
  <si>
    <t>MDkBCAAAAAUAAAABMQEAAAAKMTUyNDcyNTEwMwMAAAADMTYwAgAAAAQxMTcxBAAAAAEwBwAAAAk5LzIzLzIwMTkIAAAACjEyLzMxLzIwMDkJAAAAATBKDQtYT0DXCGZ5AKlPQNcIG0NJUS5UU0U6ODc2Ni5JUV9BUElDLkZZMjAxMgEAAADx7QQAAwAAAAAAwX7UX09A1wh0LbynT0DXCClDSVEuTllTRTpQUlUuSVFfSU5WRVNUX1NFQ1VSSVRZX0NGLkZZMjAxOAEAAAD41w8AAgAAAAYtMTgwMTkBCAAAAAUAAAABMQEAAAAKMTk0NTI3NjgxOAMAAAADMTYwAgAAAAQyMDI3BAAAAAEwBwAAAAk5LzIzLzIwMTkIAAAACjEyLzMxLzIwMTgJAAAAATBnpCBXT0DXCMePG6lPQNcIHUNJUS5CSVQ6Ry5JUV9CVUlMRElOR1MuRlkyMDEyAQAAAJAJCwADAAAAAAB7fSBXT0DXCG0bN6lPQNcIIUNJUS5OWVNFOlBSVS5JUV9OSV9DT01QQU5ZLkZZMjAwOQEAAAD41w8AAgAAAAQzMDkwAQgAAAAFAAAAATEBAAAACjE1MjQ3MjUxMDMDAAAAAzE2MAIAAAAFNDE1NzEEAAAAATAHAAAACTkvMjMvMjAxOQgAAAAKMTIvMzEvMjAwOQkAAAABMFzmClhPQNcIJ5UEqU9A1wgjQ0lRLlRTRTo4NzI1LklRX1BFX0VYQ0wuLjIwMTkvMDMvMzEBAAAAF1gNAAIAAAAIOC41Njc4NjQBBwAAAAUAAAABMQEAAAAKMTk0NTg3NjM1OAMAAAABMAIAAAAGMTAwMDI3BAAAAAEwBwAAAAkzLzI5LzIwMTkIAAAACTMvMjkvMjAxOem0Z4dPQNcI0lOnp09A</t>
  </si>
  <si>
    <t>1wgkQ0lRLk5ZU0U6UFJVLklRX0NVUlJFTkNZX0dBSU4uRlkyMDEzAQAAAPjXDwACAAAABS00MDYwAQgAAAAFAAAAATEBAAAACjE3NzcyMjQ3ODIDAAAAAzE2MAIAAAACMzgEAAAAATAHAAAACTkvMjMvMjAxOQgAAAAKMTIvMzEvMjAxMwkAAAABMCmCC1hPQNcIQn8aqU9A1wghQ0lRLlNXWDpaVVJOLklRX0NBU0hfRVFVSVYuRlkyMDE1AQAAAJmWDgACAAAABDc0NDkBCAAAAAUAAAABMQEAAAAKMTgyNjkyODYxNQMAAAADMTYwAgAAAAQxMDk2BAAAAAEwBwAAAAk5LzIzLzIwMTkIAAAACjEyLzMxLzIwMTUJAAAAATC8uEdYT0DXCI22+KhPQNcIGUNJUS5UU0U6NzE4MS5JUV9BRC5GWTIwMTYBAAAAA+hcAgMAAAAAAKJvrlpPQNcIVeeLqE9A1wgsQ0lRLkRCOkFMVi5JUV9UT1RBTF9MSUFCX1RPVEFMX0FTU0VUUy5GWTIwMTYBAAAAFyMJAAIAAAAHOTIuMDY0NAEIAAAABQAAAAExAQAAAAoxODc4MDczOTUzAwAAAAI1MAIAAAAENDE4OAQAAAABMAcAAAAJOS8yMy8yMDE5CAAAAAoxMi8zMS8yMDE2CQAAAAEwTm59VE9A1whewo6pT0DXCBpDSVEuTllTRTpQUlUuSVFfTUFSS0VUQ0FQLgEAAAD41w8AAgAAAAwzNjQ0OS44NzY3OTYBBgAAAAUAAAABMQEAAAAKMTk3MzYxNDkzMgMAAAADMTYwAgAAAAYxMDAwNTQEAAAAATAHAAAACTkvMjAvMjAxOSDnn4JPQNcIIOefgk9A1wgiQ0lRLlRTRTo4NjMwLklRX0FEVkVS</t>
  </si>
  <si>
    <t>VElTSU5HLkZZMjAxMAEAAAD9aM0GAwAAAAAALhUKX09A1wiCrc2nT0DXCB9DSVEuVFNFOjg2MzAuSVFfTkVUX0RFQlQuRlkyMDE2AQAAAP1ozQYCAAAABy00MDQxMTABCAAAAAUAAAABMQEAAAAKMTc5OTc4ODU4NwMAAAACNzkCAAAABDQzNjQEAAAAATAHAAAACTkvMjMvMjAxOQgAAAAJMy8zMS8yMDE2CQAAAAEw4F6gXk9A1wib6sWnT0DXCCNDSVEuVFNFOjg2MzAuSVFfVE9UQUxfQVNTRVRTLkZZMjAxOQEAAAD9aM0GAgAAAAgxMjAxODI1NAEIAAAABQAAAAExAQAAAAoxOTcwNjkzOTgxAwAAAAI3OQIAAAAEMTAwNwQAAAABMAcAAAAJOS8yMy8yMDE5CAAAAAkzLzMxLzIwMTkJAAAAATDSrKBeT0DXCGnw2KdPQNcIJUNJUS5FTlhUUEE6Q1MuSVFfSU1QQUlSTUVOVF9HVy5GWTIwMTIBAAAAltkBAAIAAAAELTEyOAEIAAAABQAAAAExAQAAAAoxNjY1MzY4MzE3AwAAAAI1MAIAAAADMjA5BAAAAAEwBwAAAAk5LzIzLzIwMTkIAAAACjEyLzMxLzIwMTIJAAAAATCsKWdaT0DXCMdRyKhPQNcIHUNJUS5UU0U6ODYzMC5JUV9DT01NT04uRlkyMDE4AQAAAP1ozQYCAAAABjEwMDA0NQEIAAAABQAAAAExAQAAAAoxODk1NjgyODM0AwAAAAI3OQIAAAAEMTEwMwQAAAABMAcAAAAJOS8yMy8yMDE5CAAAAAkzLzMxLzIwMTgJAAAAATDSrKBeT0DXCFGz56dPQNcIL0NJUS5UU0U6ODcyOS5JUV9PVEhFUl9OT05fT1BFUl9F</t>
  </si>
  <si>
    <t>WFBfU1VQUEwuRlkyMDEzAQAAAIbGVQECAAAABC0yMjkBCAAAAAUAAAABMQEAAAAKMTYyNTk3NTM0NwMAAAACNzkCAAAAAjg1BAAAAAEwBwAAAAk5LzIzLzIwMTkIAAAACTMvMzEvMjAxMwkAAAABMP4v61tPQNcI0gFRqE9A1wglQ0lRLlRTRTo3MTgxLklRX09USEVSX09QRVJfQUNULkZZMjAxMAEAAAAD6FwCAwAAAAAAn6LuWk9A1wgCd0OoT0DXCB5DSVEuVFNFOjg3OTUuSVFfUEVOU0lPTi5GWTIwMTcBAAAAy7A2AQIAAAAFNTY2MDABCAAAAAUAAAABMQEAAAAKMTg0OTQ3NjI2NgMAAAACNzkCAAAABDEyMTMEAAAAATAHAAAACTkvMjMvMjAxOQgAAAAJMy8zMS8yMDE3CQAAAAEwhbccXE9A1wi34ECoT0DXCB1DSVEuQklUOkcuSVFfTUFDSElORVJZLkZZMjAxNQEAAACQCQsAAwAAAAAAAiX8Vk9A1wipzUSpT0DXCCJDSVEuQklUOkcuSVFfUkVUVVJOX0NBUElUQUwuRlkyMDEyAQAAAJAJCwACAAAABjQuODU4NAEIAAAABQAAAAExAQAAAAoxNjYzNTY2NTY0AwAAAAI1MAIAAAAENDM2MwQAAAABMAcAAAAJOS8yMy8yMDE5CAAAAAoxMi8zMS8yMDEyCQAAAAEwkfqXU09A1wh+e7apT0DXCCVDSVEuVFNFOjg3MjUuSVFfQ0FQSVRBTF9MRUFTRVMuRlkyMDE4AQAAABdYDQADAAAAAABkBfxdT0DXCFBrD6hPQNcIJENJUS5UU0U6ODc2Ni5JUV9FQklUREFfTUFSR0lOLkZZMjAxMQEAAADx7QQAAgAAAAY3LjA3NDEB</t>
  </si>
  <si>
    <t>CAAAAAUAAAABMQEAAAAKMTQ2NDYwOTU0NQMAAAACNzkCAAAABDQwNDcEAAAAATAHAAAACTkvMjMvMjAxOQgAAAAJMy8zMS8yMDExCQAAAAEwc6XDVU9A1wiEXVepT0DXCBxDSVEuVFNFOjg3MjUuSVFfQ0FQRVguRlkyMDE4AQAAABdYDQACAAAABi0yMDI5MQEIAAAABQAAAAExAQAAAAoxODk1NjgyNzYyAwAAAAI3OQIAAAAEMjAyMQQAAAABMAcAAAAJOS8yMy8yMDE5CAAAAAkzLzMxLzIwMTgJAAAAATBkBfxdT0DXCDuSD6hPQNcIFkNJUS4uSVFfRVFVSVRZX01FVEhPRC4FAAAAAQAAAAgAAAAUKEludmFsaWQgSWRlbnRpZmllcinVcAyPT0DXCNVwDI9PQNcIKkNJUS5UU0U6ODYzMC5JUV9UT1RBTF9DT01NT05fRVFVSVRZLkZZMjAxMgEAAAD9aM0GAgAAAAY5OTU5NTMBCAAAAAUAAAABMQEAAAAKMTYzNzMyNTA4MgMAAAACNzkCAAAABDEwMDYEAAAAATAHAAAACTkvMjMvMjAxOQgAAAAJMy8zMS8yMDEyCQAAAAEwDooKX09A1wj6EfenT0DXCC5DSVEuVFNFOjg3MjUuSVFfTUlOT1JJVFlfSU5URVJFU1RfVE9UQUwuRlkyMDE2AQAAABdYDQACAAAABTI3MTA2AQgAAAAFAAAAATEBAAAACjE3OTk3ODg0NTYDAAAAAjc5AgAAAAQxMzEyBAAAAAEwBwAAAAk5LzIzLzIwMTkIAAAACTMvMzEvMjAxNgkAAAABMHS3+11PQNcIwWA2qE9A1wgeQ0lRLlRTRTo4NjMwLklRX0xUX0RFQlQuRlkyMDEzAQAAAP1ozQYCAAAA</t>
  </si>
  <si>
    <t>BjI2NjM5NwEIAAAABQAAAAExAQAAAAoxNjM3MzI0NjMzAwAAAAI3OQIAAAAEMTA0OQQAAAABMAcAAAAJOS8yMy8yMDE5CAAAAAkzLzMxLzIwMTMJAAAAATD+sApfT0DXCBwo76dPQNcII0NJUS5CSVQ6Ry5JUV9JTlZFU1RfTE9BTlNfQ0YuRlkyMDA3AQAAAJAJCwACAAAABS05ODI2AQgAAAAFAAAAATEBAAAACjEzNjY0MjE3NzYDAAAAAjUwAgAAAAQyMDMyBAAAAAEwBwAAAAk5LzIzLzIwMTkIAAAACjEyLzMxLzIwMDcJAAAAATBeyyBXT0DXCGCxHalPQNcIKENJUS5UU0U6ODcyOS5JUV9FQVJOSU5HX0NPX01BUkdJTi5GWTIwMDkBAAAAhsZVAQIAAAAGNC4yMzU3AQgAAAAFAAAAATEBAAAACjEzODQ4MzI3ODkDAAAAAjc5AgAAAAQ0MTgxBAAAAAEwBwAAAAk5LzIzLzIwMTkIAAAACTMvMzEvMjAwOQkAAAABMJxpxlRPQNcIhTGDqU9A1wguQ0lRLlRTRTo4NzUwLklRX01JTk9SSVRZX0lOVEVSRVNUX1RPVEFMLkZZMjAwOAEAAADwdQ0AAgAAAAM5MTcBCAAAAAUAAAABMQEAAAAKMTIyOTg3OTAyNQMAAAACNzkCAAAABDEzMTIEAAAAATAHAAAACTkvMjMvMjAxOQgAAAAJMy8zMS8yMDA4CQAAAAEwbtdeXU9A1whevzeoT0DXCCJDSVEuVFNFOjg3OTUuSVFfU0FMRV9QUEVfQ0YuRlkyMDExAQAAAMuwNgECAAAAAzc0NAEIAAAABQAAAAExAQAAAAoxNDY0NjA5NDU0AwAAAAI3OQIAAAAEMjA0MgQAAAABMAcAAAAJ</t>
  </si>
  <si>
    <t>OS8yMy8yMDE5CAAAAAkzLzMxLzIwMTEJAAAAATBa9rtcT0DXCErmPqhPQNcIHUNJUS5CSVQ6Ry5JUV9MVF9JTlZFU1QuRlkyMDE0AQAAAJAJCwACAAAABjMzMDk4NgEIAAAABQAAAAExAQAAAAoxNzgyMzc3OTYwAwAAAAI1MAIAAAAEMTA1NAQAAAABMAcAAAAJOS8yMy8yMDE5CAAAAAoxMi8zMS8yMDE0CQAAAAEwZ6QgV09A1wgB+TupT0DXCCdDSVEuVFNFOjg3OTUuSVFfVE9UQUxfT1RIRVJfT1BFUi5GWTIwMTcBAAAAy7A2AQIAAAAGMjczNjc3AQgAAAAFAAAAATEBAAAACjE4NDk0NzYyNjYDAAAAAjc5AgAAAAMzODAEAAAAATAHAAAACTkvMjMvMjAxOQgAAAAJMy8zMS8yMDE3CQAAAAEwjZAcXE9A1wj+B0+oT0DXCCNDSVEuREI6QUxWLklRX0NBU0hfU1RfSU5WRVNULkZZMjAxNAEAAAAXIwkAAgAAAAUxOTQyOAEIAAAABQAAAAExAQAAAAoxNzgwNTkyNDk3AwAAAAI1MAIAAAAEMTAwMgQAAAABMAcAAAAJOS8yMy8yMDE5CAAAAAoxMi8zMS8yMDE0CQAAAAEwkt0nWU9A1wgqed2oT0DXCCZDSVEuVFNFOjg3OTUuSVFfRVhUUkFfQUNDX0lURU1TLkZZMjAxMgEAAADLsDYBAwAAAAAATx28XE9A1whK5j6oT0DXCCFDSVEuVFNFOjg2MzAuSVFfU0dBX01BUkdJTi5GWTIwMTEBAAAA/WjNBgIAAAAGMTYuNjk0AQgAAAAFAAAAATEBAAAACjE0NjQ2MDk0OTMDAAAAAjc5AgAAAAQ0Mzc1BAAAAAEwBwAAAAk5LzIz</t>
  </si>
  <si>
    <t>LzIwMTkIAAAACTMvMzEvMjAxMQkAAAABMALPmVVPQNcImkd0qU9A1wgiQ0lRLlRTRTo4NzI1LklRX0dBSU5fQVNTRVRTLkZZMjAxNgEAAAAXWA0AAgAAAAMxOTkBCAAAAAUAAAABMQEAAAAKMTc5OTc4ODQ1NgMAAAACNzkCAAAAAjU2BAAAAAEwBwAAAAk5LzIzLzIwMTkIAAAACTMvMzEvMjAxNgkAAAABMHS3+11PQNcIeagOqE9A1wglQ0lRLlRTRTo4NzUwLklRX0NBUElUQUxfTEVBU0VTLkZZMjAxMgEAAADwdQ0AAgAAAAQxMTkwAQgAAAAFAAAAATEBAAAACjE3MDQxNTAxOTkDAAAAAjc5AgAAAAQxMTgzBAAAAAEwBwAAAAk5LzIzLzIwMTkIAAAACTMvMzEvMjAxMgkAAAABME90X11PQNcItGURqE9A1wgkQ0lRLlRTRTo4NzY2LklRX1VOTEVWRVJFRF9GQ0YuRlkyMDE0AQAAAPHtBAACAAAACTYzNjExNy43NQEIAAAABQAAAAExAQAAAAoxNzE0ODAyMTMxAwAAAAI3OQIAAAAENDQyMwQAAAABMAcAAAAJOS8yMy8yMDE5CAAAAAkzLzMxLzIwMTQJAAAAATBI5WRfT0DXCL7OwadPQNcIJENJUS5FTlhUUEE6Q1MuSVFfRklOSVNIRURfSU5WLkZZMjAxOAEAAACW2QEAAwAAAAAA0bfTWU9A1whl7bOoT0DXCBxDSVEuREI6QUxWLklRX1dJUF9JTlYuRlkyMDE0AQAAABcjCQADAAAAAACGBShZT0DXCGqUvqhPQNcIIENJUS5UU0U6ODcyNS5JUV9OSV9NQVJHSU4uRlkyMDE0AQAAABdYDQACAAAABTIuMTQ2AQgAAAAF</t>
  </si>
  <si>
    <t>AAAAATEBAAAACjE2OTAzMDk4NzIDAAAAAjc5AgAAAAQ0MDk0BAAAAAEwBwAAAAk5LzIzLzIwMTkIAAAACTMvMzEvMjAxNAkAAAABMMZqmlVPQNcIWdh4qU9A1wgrQ0lRLkRCOkFMVi5JUV9ERUZfVEFYX0FTU0VUU19DVVJSRU5ULkZZMjAwOAEAAAAXIwkAAwAAAAAAXO51WU9A1whueKyoT0DXCCNDSVEuVFNFOjg3NTAuSVFfT1RIRVJfRVFVSVRZLkZZMjAxNgEAAADwdQ0AAgAAAAcxODAzNjI2AQgAAAAFAAAAATEBAAAACjE4NjExNzU2MTgDAAAAAjc5AgAAAAQxMDI4BAAAAAEwBwAAAAk5LzIzLzIwMTkIAAAACTMvMzEvMjAxNgkAAAABMLAhGV1PQNcI0uA5qE9A1wggQ0lRLlRTRTo4NzI1LklRX0NIQU5HRV9BUC5GWTIwMDgBAAAAF1gNAAMAAAAAAMXZRV5PQNcIPPEzqE9A1wglQ0lRLlRTRTo4NzI5LklRX0xUX0RFQlRfUkVQQUlELkZZMjAwOAEAAACGxlUBAwAAAAAA7eLqW09A1whtGEKoT0DXCCRDSVEuTllTRTpQUlUuSVFfSU5DX0VRVUlUWV9DRi5GWTIwMTABAAAA+NcPAAMAAAAAAEA0C1hPQNcIHDEFqU9A1wgcQ0lRLjAuSVFfREFZU19QQVlBQkxFX09VVC5GWQUAAAAAAAAACAAAABUoSW52YWxpZCBUaW1lIFBlcmlvZCmwrJdTT0DXCGgXvqlPQNcII0NJUS5UU0U6ODcyNS5JUV9CRVRBXzJZUi4yMDEyLzAzLzMxAQAAABdYDQACAAAAETAuNjYxMzMyNTMyNjQ4NDc2AK8zPYFPQNcIIQuJp09A1wgm</t>
  </si>
  <si>
    <t>Q0lRLkJJVDpHLklRX0RFQlRfRVFVSVZfTkVUX1BCTy5GWTIwMTIBAAAAkAkLAAIAAAAEMzcxNAEIAAAABQAAAAExAQAAAAoxNjYzNTY2NTY0AwAAAAI1MAIAAAAFMjE2NzkEAAAAATAHAAAACTkvMjMvMjAxOQgAAAAKMTIvMzEvMjAxMgkAAAABMHt9IFdPQNcIyxUyqU9A1wgmQ0lRLkJJVDpHLklRX0NPTU1PTl9QUkVGX0RJVl9DRi5GWTIwMTUBAAAAkAkLAAMAAAAAAK9L/FZPQNcIn/REqU9A1wgjQ0lRLlRTRTo3MTgxLklRX1RPVEFMX0VRVUlUWS5GWTIwMTkBAAAAA+hcAgIAAAAHMjEzNTEzNwEIAAAABQAAAAExAQAAAAoxOTgyODc0OTU4AwAAAAI3OQIAAAAEMTI3NQQAAAABMAcAAAAJOS8yMy8yMDE5CAAAAAkzLzMxLzIwMTkJAAAAATA55K5aT0DXCHHcnahPQNcIKENJUS5UU0U6ODYzMC5JUV9UT1RBTF9ERUJULkZZMjAxMS4uLi5KUFkBAAAA/WjNBgIAAAAGMTMyNjkyAQgAAAAFAAAAATEBAAAACjE0NjQ2MDk0OTMDAAAAAjc5AgAAAAQ0MTczBAAAAAEwBwAAAAk5LzIzLzIwMTkIAAAACTMvMzEvMjAxMQkAAAABMGmmglNPQNcIMajCqU9A1wgmQ0lRLlRTRTo4NzUwLklRX0ZJTElOR19DVVJSRU5DWS5GWTIwMTQBAAAA8HUNAAMAAAADSlBZAFYnF11PQNcIZHEpqE9A1wgmQ0lRLlRTRTo4NjMwLklRX0xPQU5TX1JFQ0VJVl9MVC5GWTIwMTEBAAAA/WjNBgIAAAAGNzY5NjkzAQgAAAAFAAAAATEBAAAA</t>
  </si>
  <si>
    <t>CjE0NjQ2MDk0OTMDAAAAAjc5AgAAAAQxMDUwBAAAAAEwBwAAAAk5LzIzLzIwMTkIAAAACTMvMzEvMjAxMQkAAAABMCc8Cl9PQNcIhfvNp09A1wgZQ0lRLlRTRTo4NzY2LklRX0RPLkZZMjAwOQEAAADx7QQAAwAAAAAA1zDUX09A1wjwssSnT0DXCCdDSVEuVFNFOjg3NTAuSVFfQ0hBTkdFX0lOVkVOVE9SWS5GWTIwMDkBAAAA8HUNAAMAAAAAAAAmX11PQNcIYtUvqE9A1wgkQ0lRLlRTRTo4Nzk1LklRX01BUktFVENBUC4yMDEwLzAzLzMxAQAAAMuwNgECAAAADDc1MzY2MS42OTIxNwEGAAAABQAAAAExAQAAAAoxMzIyMTMzMjIzAwAAAAI3OQIAAAAGMTAwMDU0BAAAAAEwBwAAAAkzLzMxLzIwMTAg55+CT0DXCAOnkKdPQNcIHUNJUS5CSVQ6Ry5JUV9TVF9JTlZFU1QuRlkyMDE2AQAAAJAJCwADAAAAAACvS/xWT0DXCNhjQKlPQNcIH0NJUS5UU0U6ODc2Ni5JUV9FQlRfRVhDTC5GWTIwMTIBAAAA8e0EAAIAAAAGMTkyMjYzAQgAAAAFAAAAATEBAAAACjE1NTc1MTkxMzcDAAAAAjc5AgAAAAE0BAAAAAEwBwAAAAk5LzIzLzIwMTkIAAAACTMvMzEvMjAxMgkAAAABMMF+1F9PQNcI3+rap09A1wglQ0lRLkRCOkFMVi5JUV9DSEFOR0VfSU5WRU5UT1JZLkZZMjAxMQEAAAAXIwkAAwAAAAAARDx2WU9A1whnj9yoT0DXCChDSVEuTllTRTpQUlUuSVFfVE9UQUxfREVCVF9JU1NVRUQuRlkyMDE4AQAAAPjXDwACAAAABDQy</t>
  </si>
  <si>
    <t>NTgBCAAAAAUAAAABMQEAAAAKMTk0NTI3NjgxOAMAAAADMTYwAgAAAAQyMTYxBAAAAAEwBwAAAAk5LzIzLzIwMTkIAAAACjEyLzMxLzIwMTgJAAAAATBnpCBXT0DXCE5CMKlPQNcIH0NJUS5UU0U6ODcyOS5JUV9CVl9TSEFSRS5GWTIwMTgBAAAAhsZVAQIAAAALMTQzMy45NTEzNzMBCAAAAAUAAAABMQEAAAAKMTg5NTY4Mjg2NQMAAAACNzkCAAAABDQwMjAEAAAAATAHAAAACTkvMjMvMjAxOQgAAAAJMy8zMS8yMDE4CQAAAAEwl0+SW09A1whCjoioT0DXCCpDSVEuU1dYOlpVUk4uSVFfVEVWX0VCSVREQS4yMDAwLjIwMTEvMDMvMzEBAAAAmZYOAAIAAAAINi45MDc2NTUBBwAAAAUAAAABMQEAAAAKMTQzNjQxMTk5MwMAAAABMAIAAAAGMTAwMDMwBAAAAAEwBwAAAAkzLzMxLzIwMTEIAAAACTMvMzEvMjAxMTZnZ4dPQNcIxAzlqU9A1wgiQ0lRLlRTRTo4NzY2LklRX0FTU0VUX1RVUk5TLkZZMjAwOQEAAADx7QQAAgAAAAgwLjE2NjEzMQEIAAAABQAAAAExAQAAAAoxMzgyNzYzNzA1AwAAAAI3OQIAAAAENDE3NwQAAAABMAcAAAAJOS8yMy8yMDE5CAAAAAkzLzMxLzIwMDkJAAAAATB+fsNVT0DXCDYxbqlPQNcIHkNJUS5EQjpBTFYuSVFfQlVJTERJTkdTLkZZMjAwOQEAAAAXIwkAAwAAAAAAUhV2WU9A1wgx/rSoT0DXCB5DSVEuTllTRTpQUlUuSVFfV0lQX0lOVi5GWTIwMTABAAAA+NcPAAMAAAAAAEA0C1hPQNcI</t>
  </si>
  <si>
    <t>G38MqU9A1wgiQ0lRLlRTRTo4NzY2LklRX1FVSUNLX1JBVElPLkZZMjAxNwEAAADx7QQAAgAAAAYwLjY4MzkBCAAAAAUAAAABMQEAAAAKMTg0OTQ3NjEwNQMAAAACNzkCAAAABDQxMjEEAAAAATAHAAAACTkvMjMvMjAxOQgAAAAJMy8zMS8yMDE3CQAAAAEwEIGZVU9A1wgoCmCpT0DXCCNDSVEuVFNFOjcxODEuSVFfSU5URVJFU1RfRVhQLkZZMjAxOAEAAAAD6FwCAgAAAAUtMTQ1MAEIAAAABQAAAAExAQAAAAoxOTgyODc0OTQzAwAAAAI3OQIAAAACODIEAAAAATAHAAAACTkvMjMvMjAxOQgAAAAJMy8zMS8yMDE4CQAAAAEwQb2uWk9A1wjg4ZSoT0DXCCxDSVEuREI6QUxWLklRX1RPVEFMX0xJQUJfVE9UQUxfQVNTRVRTLkZZMjAwOQEAAAAXIwkAAgAAAAc5Mi43NjU1AQgAAAAFAAAAATEBAAAACjE2ODMxNTM1MjIDAAAAAjUwAgAAAAQ0MTg4BAAAAAEwBwAAAAk5LzIzLzIwMTkIAAAACjEyLzMxLzIwMDkJAAAAATBpIH1UT0DXCINNjqlPQNcIH0NJUS5UU0U6NzE4MS5JUV9PUEVSX0lOQy5GWTIwMDkBAAAAA+hcAgMAAAAAAOlT7lpPQNcICNx6qE9A1wgkQ0lRLlRTRTo4NjMwLklRX1VOTEVWRVJFRF9GQ0YuRlkyMDE4AQAAAP1ozQYCAAAACTY0ODUxLjEyNQEIAAAABQAAAAExAQAAAAoxODk1NjgyODM0AwAAAAI3OQIAAAAENDQyMwQAAAABMAcAAAAJOS8yMy8yMDE5CAAAAAkzLzMxLzIwMTgJAAAAATDSrKBe</t>
  </si>
  <si>
    <t>T0DXCEza56dPQNcIM0NJUS5OWVNFOlBSVS5JUV9DSEFOR0VfT1RIRVJfTkVUX09QRVJfQVNTRVRTLkZZMjAxMQEAAAD41w8AAgAAAAQ3OTA0AQgAAAAFAAAAATEBAAAACjE2NjA3OTU2MDIDAAAAAzE2MAIAAAAEMjA0NQQAAAABMAcAAAAJOS8yMy8yMDE5CAAAAAoxMi8zMS8yMDExCQAAAAEwNlsLWE9A1wgFzQypT0DXCCZDSVEuVFNFOjg3OTUuSVFfTFRfREVCVF9DQVBJVEFMLkZZMjAxMAEAAADLsDYBAgAAAAY5LjUwMTMBCAAAAAUAAAABMQEAAAAKMTM4MjQxNzg3OQMAAAACNzkCAAAABDQxODcEAAAAATAHAAAACTkvMjMvMjAxOQgAAAAJMy8zMS8yMDEwCQAAAAEwO6jFVE9A1wix7n6pT0DXCCFDSVEuVFNFOjg3OTUuSVFfSU5DX0VRVUlUWS5GWTIwMTkBAAAAy7A2AQIAAAADLTI0AQgAAAAFAAAAATEBAAAACjE5NzA2OTQwMDQDAAAAAjc5AgAAAAI0NwQAAAABMAcAAAAJOS8yMy8yMDE5CAAAAAkzLzMxLzIwMTkJAAAAATBrBR1cT0DXCBlsVahPQNcIH0NJUS5UU0U6ODcyOS5JUV9ORVRfREVCVC5GWTIwMTUBAAAAhsZVAQIAAAAGLTk0ODAzAQgAAAAFAAAAATEBAAAACjE3NDY5MTMwNzADAAAAAjc5AgAAAAQ0MzY0BAAAAAEwBwAAAAk5LzIzLzIwMTkIAAAACTMvMzEvMjAxNQkAAAABML3akVtPQNcIFBNLqE9A1wggQ0lRLlRTRTo3MTgxLklRX0NIQU5HRV9BUC5GWTIwMTABAAAAA+hcAgMAAAAAAJ+i</t>
  </si>
  <si>
    <t>7lpPQNcImK+DqE9A1wgkQ0lRLlRTRTo4NzI1LklRX0lOQ19FUVVJVFlfQ0YuRlkyMDE5AQAAABdYDQACAAAABS0zNzUxAQgAAAAFAAAAATEBAAAACjE5NzA2OTQwMDgDAAAAAjc5AgAAAAQyMDg2BAAAAAEwBwAAAAk5LzIzLzIwMTkIAAAACTMvMzEvMjAxOQkAAAABMFcs/F1PQNcIMS4eqE9A1wgfQ0lRLkRCOkFMVi5JUV9PVEhFUl9PUEVSLkZZMjAxMAEAAAAXIwkAAgAAAAQtNTQ1AQgAAAAFAAAAATEBAAAACjE2ODMyMDQ4NDgDAAAAAjUwAgAAAAMyNjAEAAAAATAHAAAACTkvMjMvMjAxOQgAAAAKMTIvMzEvMjAxMAkAAAABMFIVdllPQNcIg/PbqE9A1wggQ0lRLkRCOkFMVi5JUV9MRVZFUkVEX0ZDRi5GWTIwMDgBAAAAFyMJAAIAAAAIMTY5ODg1LjUBCAAAAAUAAAABMQEAAAAKMTY4MzIwNDk2NwMAAAACNTACAAAABDQ0MjIEAAAAATAHAAAACTkvMjMvMjAxOQgAAAAIMS8xLzIwMDkJAAAAATBc7nVZT0DXCLtt06hPQNcII0NJUS5UU0U6NzE4MS5JUV9GSU5JU0hFRF9JTlYuRlkyMDE0AQAAAAPoXAIDAAAAAACDPu9aT0DXCDqqk6hPQNcIIUNJUS5UU0U6ODc2Ni5JUV9DQVNIX0ZJTkFOLkZZMjAxMAEAAADx7QQAAgAAAActMTU5OTc0AQgAAAAFAAAAATEBAAAACjEzODI3NjM2MDgDAAAAAjc5AgAAAAQyMDA0BAAAAAEwBwAAAAk5LzIzLzIwMTkIAAAACTMvMzEvMjAxMAkAAAABMMtX1F9PQNcIMWXSp09A</t>
  </si>
  <si>
    <t>1wgiQ0lRLlRTRTo4NzY2LklRX09USEVSX0lOVEFOLkZZMjAxMgEAAADx7QQAAgAAAAU3NzA1NAEIAAAABQAAAAExAQAAAAoxNTU3NTE5MTM3AwAAAAI3OQIAAAAEMTA0MAQAAAABMAcAAAAJOS8yMy8yMDE5CAAAAAkzLzMxLzIwMTIJAAAAATDBftRfT0DXCCkd86dPQNcIIUNJUS5UU0U6ODc2Ni5JUV9PVEhFUl9PUEVSLkZZMjAwOAEAAADx7QQAAgAAAAYtMzE0NjUBCAAAAAUAAAABMQEAAAAKMTI1OTA3MTQwNQMAAAACNzkCAAAAAzI2MAQAAAABMAcAAAAJOS8yMy8yMDE5CAAAAAkzLzMxLzIwMDgJAAAAATDdCdRfT0DXCB1lvadPQNcIJENJUS5UU0U6NzE4MS5JUV9PVEhFUl9MSUFCX0xULkZZMjAwOAEAAAAD6FwCAwAAAAAAdMSSW09A1whnCHKoT0DXCCZDSVEuU1dYOlpVUk4uSVFfREVGX1RBWF9MSUFCX0xULkZZMjAwOAEAAACZlg4AAgAAAAQzNDg1AQgAAAAFAAAAATEBAAAACjEzMjU4NDczMDcDAAAAAzE2MAIAAAAEMTAyNwQAAAABMAcAAAAJOS8yMy8yMDE5CAAAAAoxMi8zMS8yMDA4CQAAAAEwRIZEWE9A1wjI1+yoT0DXCChDSVEuVFNFOjcxODEuSVFfR1dfSU5UQU5fQU1PUlRfQ0YuRlkyMDEyAQAAAAPoXAIDAAAAAACa8O5aT0DXCBaUm6hPQNcIJkNJUS5UU0U6ODcyOS5JUV9ORVRfREVCVF9JU1NVRUQuRlkyMDEzAQAAAIbGVQECAAAABDk5NjUBCAAAAAUAAAABMQEAAAAKMTYyNTk3NTM0NwMA</t>
  </si>
  <si>
    <t>AAACNzkCAAAABDIwMDMEAAAAATAHAAAACTkvMjMvMjAxOQgAAAAJMy8zMS8yMDEzCQAAAAEw81brW09A1wizd22oT0DXCCVDSVEuVFNFOjg3NTAuSVFfU1RfREVCVF9JU1NVRUQuRlkyMDE4AQAAAPB1DQACAAAABDk4NjIBCAAAAAUAAAABMQEAAAAKMTg5NTY1NjI3NwMAAAACNzkCAAAABDIwNDMEAAAAATAHAAAACTkvMjMvMjAxOQgAAAAJMy8zMS8yMDE4CQAAAAEwmm8ZXU9A1wg61RqoT0DXCCJDSVEuVFNFOjg3NTAuSVFfR0FJTl9JTlZFU1QuRlkyMDE1AQAAAPB1DQACAAAABi0yNDk5NQEIAAAABQAAAAExAQAAAAoxNzQ2OTEzMDQ0AwAAAAI3OQIAAAACNjIEAAAAATAHAAAACTkvMjMvMjAxOQgAAAAJMy8zMS8yMDE1CQAAAAEwVicXXU9A1wjBPgqoT0DXCBlDSVEuVFNFOjg3NTAuSVFfR1AuRlkyMDE2AQAAAPB1DQACAAAABzE2NjMxMjUBCAAAAAUAAAABMQEAAAAKMTg2MTE3NTYxOAMAAAACNzkCAAAAAjEwBAAAAAEwBwAAAAk5LzIzLzIwMTkIAAAACTMvMzEvMjAxNgkAAAABMLAhGV1PQNcIkygSqE9A1wgdQ0lRLkRCOkFMVi5JUV9ORVRfREVCVC5GWTIwMTgBAAAAFyMJAAIAAAAFMjI2NTIBCAAAAAUAAAABMQEAAAAKMTk0ODc4NTk1NwMAAAACNTACAAAABDQzNjQEAAAAATAHAAAACTkvMjMvMjAxOQgAAAAKMTIvMzEvMjAxOAkAAAABMErIKFlPQNcI7WLeqE9A1wgkQ0lRLlRTRTo4NzI5LklRX0NB</t>
  </si>
  <si>
    <t>U0hfSU5URVJFU1QuRlkyMDE0AQAAAIbGVQECAAAABDY0NjUBCAAAAAUAAAABMQEAAAAKMTY5MDM2OTgxOAMAAAACNzkCAAAABDMwMjgEAAAAATAHAAAACTkvMjMvMjAxOQgAAAAJMy8zMS8yMDE0CQAAAAEw7heRW09A1whE3I+oT0DXCBpDSVEuRU5YVFBBOkNTLklRX1JFLkZZMjAxNgEAAACW2QEAAgAAAAUyMTMxOQEIAAAABQAAAAExAQAAAAoxODc5MTExODk0AwAAAAI1MAIAAAAEMTIyMgQAAAABMAcAAAAJOS8yMy8yMDE5CAAAAAoxMi8zMS8yMDE2CQAAAAEw8kLTWU9A1wgycnaoT0DXCCBDSVEuTllTRTpQUlUuSVFfT1RIRVJfUkVWLkZZMjAxNgEAAAD41w8AAgAAAAQyNzkxAQgAAAAFAAAAATEBAAAACjE5NDUyNzY4MTcDAAAAAzE2MAIAAAADMzU3BAAAAAEwBwAAAAk5LzIzLzIwMTkIAAAACjEyLzMxLzIwMTYJAAAAATB7fSBXT0DXCDaE9ahPQNcIHkNJUS5CSVQ6Ry5JUV9DQVNIX0ZJTkFOLkZZMjAxMgEAAACQCQsAAgAAAAM5NDEBCAAAAAUAAAABMQEAAAAKMTY2MzU2NjU2NAMAAAACNTACAAAABDIwMDQEAAAAATAHAAAACTkvMjMvMjAxOQgAAAAKMTIvMzEvMjAxMgkAAAABMHt9IFdPQNcIDd4pqU9A1wgrQ0lRLlRTRTo4Nzk1LklRX1JFVFVSTl9DT01NT05fRVFVSVRZLkZZMjAxMwEAAADLsDYBAgAAAAY3Ljk2MTkBCAAAAAUAAAABMQEAAAAKMTYyNTgzNjg4MgMAAAACNzkCAAAABTMzMzIwBAAA</t>
  </si>
  <si>
    <t>AAEwBwAAAAk5LzIzLzIwMTkIAAAACTMvMzEvMjAxMwkAAAABMPDOxVRPQNcIvBWGqU9A1wgdQ0lRLkJJVDpHLklRX01BQ0hJTkVSWS5GWTIwMTMBAAAAkAkLAAMAAAAAAGekIFdPQNcI1DFEqU9A1wgkQ0lRLlNXWDpaVVJOLklRX0lOQ19FUVVJVFlfQ0YuRlkyMDE1AQAAAJmWDgACAAAAAi04AQgAAAAFAAAAATEBAAAACjE4MjY5Mjg2MTUDAAAAAzE2MAIAAAAEMjA4NgQAAAABMAcAAAAJOS8yMy8yMDE5CAAAAAoxMi8zMS8yMDE1CQAAAAEwvLhHWE9A1wgoXeeoT0DXCCBDSVEuTllTRTpQUlUuSVFfU1RfSU5WRVNULkZZMjAxOAEAAAD41w8AAgAAAAQ2Njg0AQgAAAAFAAAAATEBAAAACjE5NDUyNzY4MTgDAAAAAzE2MAIAAAAEMTA2OQQAAAABMAcAAAAJOS8yMy8yMDE5CAAAAAoxMi8zMS8yMDE4CQAAAAEwZ6QgV09A1wiq4yepT0DXCCNDSVEuU1dYOlpVUk4uSVFfQkVUQV8xWVIuMjAwOS8xMi8zMQEAAACZlg4AAgAAABAxLjM3NjYxODA1NDQ0NjU4AKBaPYFPQNcIIGSFp09A1wgZQ0lRLlRTRTo4NzI5LklRX0FSLkZZMjAxOQEAAACGxlUBAwAAAAAAnXaSW09A1wjgOpGoT0DXCCJDSVEuVFNFOjg3OTUuSVFfQVNTRVRfVFVSTlMuRlkyMDE1AQAAAMuwNgECAAAACDAuMTY3NTQ4AQgAAAAFAAAAATEBAAAACjE3NzQ5Nzg1NzEDAAAAAjc5AgAAAAQ0MTc3BAAAAAEwBwAAAAk5LzIzLzIwMTkIAAAACTMvMzEv</t>
  </si>
  <si>
    <t>MjAxNQkAAAABMPT1xVRPQNcIoryCqU9A1wgiQ0lRLlRTRTo3MTgxLklRX0RBX1NVUFBMX0NGLkZZMjAxOAEAAAAD6FwCAgAAAAUxMDIzNQEIAAAABQAAAAExAQAAAAoxOTgyODc0OTQzAwAAAAI3OQIAAAAEMjE3MQQAAAABMAcAAAAJOS8yMy8yMDE5CAAAAAkzLzMxLzIwMTgJAAAAATBBva5aT0DXCCLspahPQNcIKkNJUS5TV1g6WlVSTi5JUV9UT1RBTF9BU1NFVFMuRlkyMDEzLi4uLkpQWQEAAACZlg4AAgAAAAs0MzY0MjgyMi45NQEIAAAABQAAAAExAQAAAAoxNzE4NzQwNjkzAwAAAAI3OQIAAAAEMTAwNwQAAAABMAcAAAAJOS8yMy8yMDE5CAAAAAoxMi8zMS8yMDEzCQAAAAEwf3+CU09A1wgsKY50T0DXCBlDSVEuVFNFOjg3MjUuSVFfTkkuRlkyMDA3AQAAABdYDQACAAAABTYwNzk2AQgAAAAFAAAAATEBAAAACTcwODIwODQ0NQMAAAACNzkCAAAAAjE1BAAAAAEwBwAAAAk5LzIzLzIwMTkIAAAACTMvMzEvMjAwNwkAAAABMDrJEFJPQNcIhL7WqU9A1wghQ0lRLk5ZU0U6UFJVLklRX09USEVSX09QRVIuRlkyMDExAQAAAPjXDwADAAAAAABANAtYT0DXCCWmDKlPQNcIIkNJUS5UU0U6ODcyNS5JUV9TQUxFX1BQRV9DRi5GWTIwMTEBAAAAF1gNAAIAAAAFMTM5MDMBCAAAAAUAAAABMQEAAAAKMTQ2NDYwOTUzMgMAAAACNzkCAAAABDIwNDIEAAAAATAHAAAACTkvMjMvMjAxOQgAAAAJMy8zMS8yMDExCQAAAAEw</t>
  </si>
  <si>
    <t>QXVGXk9A1wiHkiSoT0DXCCJDSVEuVFNFOjg3MjUuSVFfRUJJVF9NQVJHSU4uRlkyMDE5AQAAABdYDQACAAAABjYuMjE5NwEIAAAABQAAAAExAQAAAAoxOTcwNjk0MDA4AwAAAAI3OQIAAAAENDA1MwQAAAABMAcAAAAJOS8yMy8yMDE5CAAAAAkzLzMxLzIwMTkJAAAAATC6kZpVT0DXCANegalPQNcIJUNJUS5UU0U6ODc5NS5JUV9CQVNJQ19FUFNfSU5DTC5GWTIwMTYBAAAAy7A2AQIAAAAKMTExLjAwMzM5MQEIAAAABQAAAAExAQAAAAoxNzk5Nzg4NTY1AwAAAAI3OQIAAAABOQQAAAABMAcAAAAJOS8yMy8yMDE5CAAAAAkzLzMxLzIwMTYJAAAAATCYaRxcT0DXCMCjSKhPQNcIJUNJUS5UU0U6ODcyOS5JUV9EQVlTX1NBTEVTX09VVC5GWTIwMTABAAAAhsZVAQMAAAAAANGRxlRPQNcIwvl6qU9A1wgoQ0lRLk5ZU0U6UFJVLklRX1RPVEFMX0xJQUJfRVFVSVRZLkZZMjAxMAEAAAD41w8AAgAAAAY1Mzk4NTQBCAAAAAUAAAABMQEAAAAKMTU4ODk5ODI2OAMAAAADMTYwAgAAAAQxMDEzBAAAAAEwBwAAAAk5LzIzLzIwMTkIAAAACjEyLzMxLzIwMTAJAAAAATBANAtYT0DXCISVGalPQNcIH0NJUS5UU0U6ODc2Ni5JUV9UT1RBTF9DTC5GWTIwMDgBAAAA8e0EAAIAAAAHMjY4ODI5OAEIAAAABQAAAAExAQAAAAoxMjU5MDcxNDA1AwAAAAI3OQIAAAAEMTAwOQQAAAABMAcAAAAJOS8yMy8yMDE5CAAAAAkzLzMxLzIwMDgJ</t>
  </si>
  <si>
    <t>AAAAATDdCdRfT0DXCCGMvadPQNcIH0NJUS5EQjpBTFYuSVFfRUJJVERBX0lOVC5GWTIwMDgBAAAAFyMJAAIAAAAINC4xNTA1NTQBCAAAAAUAAAABMQEAAAAKMTY4MzIwNDk2NwMAAAACNTACAAAABDQxOTAEAAAAATAHAAAACTkvMjMvMjAxOQgAAAAIMS8xLzIwMDkJAAAAATBb+XxUT0DXCCeXpalPQNcIKkNJUS5UU0U6NzE4MS5JUV9JTkNfVEFYX1BBWV9DVVJSRU5ULkZZMjAxNwEAAAAD6FwCAwAAAAAAc5auWk9A1whQwH2oT0DXCCNDSVEuQklUOkcuSVFfTkVUX0RFQlRfSVNTVUVELkZZMjAxMgEAAACQCQsAAgAAAAQxNDEwAQgAAAAFAAAAATEBAAAACjE2NjM1NjY1NjQDAAAAAjUwAgAAAAQyMDAzBAAAAAEwBwAAAAk5LzIzLzIwMTkIAAAACjEyLzMxLzIwMTIJAAAAATB7fSBXT0DXCM3jQ6lPQNcIJkNJUS5UU0U6ODcyNS5JUV9DQVNIX0NPTlZFUlNJT04uRlkyMDE0AQAAABdYDQADAAAAAADGappVT0DXCCiQhKlPQNcIH0NJUS5CSVQ6Ry5JUV9EQV9TVVBQTF9DRi5GWTIwMTIBAAAAkAkLAAIAAAADMzY5AQgAAAAFAAAAATEBAAAACjE2NjM1NjY1NjQDAAAAAjUwAgAAAAQyMTcxBAAAAAEwBwAAAAk5LzIzLzIwMTkIAAAACjEyLzMxLzIwMTIJAAAAATB7fSBXT0DXCNRSI6lPQNcIJkNJUS5UU0U6ODYzMC5JUV9GSUxJTkdfQ1VSUkVOQ1kuRlkyMDA5AQAAAP1ozQYDAAAAAAAuFQpfT0DXCOet/qdPQNcI</t>
  </si>
  <si>
    <t>KENJUS5UU0U6ODcyOS5JUV9UT1RBTF9ERUJUX0VCSVREQS5GWTIwMDkBAAAAhsZVAQIAAAAIMC4yNzQwMDMBCAAAAAUAAAABMQEAAAAKMTM4NDgzMjc4OQMAAAACNzkCAAAABDQxOTIEAAAAATAHAAAACTkvMjMvMjAxOQgAAAAJMy8zMS8yMDA5CQAAAAEw0ZHGVE9A1wivoHepT0DXCCNDSVEuTllTRTpQUlUuSVFfRElMVVRfV0VJR0hULkZZMjAxNgEAAAD41w8AAgAAAAU0NDYuNgB7fSBXT0DXCKJuIKlPQNcIJENJUS5UU0U6ODc2Ni5JUV9JTVBBSVJNRU5UX0dXLkZZMjAxOAEAAADx7QQAAwAAAAAAhWtmX09A1whNScenT0DXCCVDSVEuVFNFOjcxODEuSVFfT1RIRVJfQ0xfU1VQUEwuRlkyMDA4AQAAAAPoXAIDAAAAAAB0xJJbT0DXCNjsgqhPQNcIIUNJUS5FTlhUUEE6Q1MuSVFfU0dBX1NVUFBMLkZZMjAxMgEAAACW2QEAAgAAAAQ5NTM4AQgAAAAFAAAAATEBAAAACjE2NjUzNjgzMTcDAAAAAjUwAgAAAAMxMDIEAAAAATAHAAAACTkvMjMvMjAxOQgAAAAKMTIvMzEvMjAxMgkAAAABMKwpZ1pPQNcIejvQqE9A1wgoQ0lRLlRTRTo4NzI5LklRX0dXX0lOVEFOX0FNT1JUX0NGLkZZMjAxOQEAAACGxlUBAgAAAAIzMgEIAAAABQAAAAExAQAAAAoxOTcwNjkzOTU4AwAAAAI3OQIAAAAEMjE4MgQAAAABMAcAAAAJOS8yMy8yMDE5CAAAAAkzLzMxLzIwMTkJAAAAATCDnZJbT0DXCARmeqhPQNcIJkNJUS5TV1g6WlVS</t>
  </si>
  <si>
    <t>Ti5JUV9MVF9ERUJUX0NBUElUQUwuRlkyMDE4AQAAAJmWDgACAAAABzIzLjUxNDEBCAAAAAUAAAABMQEAAAAKMTk0NDA0OTgzMQMAAAADMTYwAgAAAAQ0MTg3BAAAAAEwBwAAAAk5LzIzLzIwMTkIAAAACjEyLzMxLzIwMTgJAAAAATAs431UT0DXCB6zsKlPQNcIJUNJUS5UU0U6ODYzMC5JUV9ORVRfUkVOVEFMX0VYUC5GWTIwMTIBAAAA/WjNBgMAAAAAAA6KCl9PQNcIiQbfp09A1wgsQ0lRLlRTRTo4NzUwLklRX05FVF9ERUJUX0VCSVREQV9DQVBFWC5GWTIwMTIBAAAA8HUNAAIAAAAIMy4wNDQxMDQBCAAAAAUAAAABMQEAAAAKMTcwNDE1MDE5OQMAAAACNzkCAAAABTIzMzE0BAAAAAEwBwAAAAk5LzIzLzIwMTkIAAAACTMvMzEvMjAxMgkAAAABMEC+xFRPQNcII01yqU9A1wggQ0lRLlNXWDpaVVJOLklRX0NIQU5HRV9BUi5GWTIwMTABAAAAmZYOAAIAAAAEMTM3OQEIAAAABQAAAAExAQAAAAoxNTE3Mjk4ODg5AwAAAAMxNjACAAAABDIwMTgEAAAAATAHAAAACTkvMjMvMjAxOQgAAAAKMTIvMzEvMjAxMAkAAAABMBvURFhPQNcIt5r7qE9A1wgjQ0lRLlRTRTo4NzI1LklRX0JFVEFfNVlSLjIwMTEvMDMvMzEBAAAAF1gNAAIAAAARMC44NjA5OTEwOTI1MzU2OTUAoFo9gU9A1whrU4SnT0DXCCBDSVEuVFNFOjg3OTUuSVFfTUFDSElORVJZLkZZMjAwOAEAAADLsDYBAwAAAAAAeVq7XE9A1whZYCGoT0DXCCFDSVEu</t>
  </si>
  <si>
    <t>VFNFOjcxODEuSVFfQ09NTU9OX1JFUC5GWTIwMTIBAAAAA+hcAgMAAAAAAJrw7lpPQNcIrq+KqE9A1wgkQ0lRLlRTRTo3MTgxLklRX0lNUEFJUk1FTlRfR1cuRlkyMDE5AQAAAAPoXAIDAAAAAABBva5aT0DXCCkwxqhPQNcIHENJUS5UU0U6ODc5NS5JUV9DQVBFWC5GWTIwMTEBAAAAy7A2AQIAAAAFLTg3MjgBCAAAAAUAAAABMQEAAAAKMTQ2NDYwOTQ1NAMAAAACNzkCAAAABDIwMjEEAAAAATAHAAAACTkvMjMvMjAxOQgAAAAJMy8zMS8yMDExCQAAAAEwWva7XE9A1wgqHkeoT0DXCCBDSVEuTllTRTpQUlUuSVFfT1RIRVJfUkVWLkZZMjAwNwEAAAD41w8AAgAAAAM2MTMBCAAAAAUAAAABMQEAAAAKMTMzMTQyMDE5MAMAAAADMTYwAgAAAAMzNTcEAAAAATAHAAAACTkvMjMvMjAxOQgAAAAKMTIvMzEvMjAwNwkAAAABMBcuSFhPQNcIP+0HqU9A1wgkQ0lRLlRTRTo4Nzk1LklRX1VOTEVWRVJFRF9GQ0YuRlkyMDA5AQAAAMuwNgECAAAACzExMjQwMzguMTI1AQgAAAAFAAAAATEBAAAACjEzODI0MTgwMzMDAAAAAjc5AgAAAAQ0NDIzBAAAAAEwBwAAAAk5LzIzLzIwMTkIAAAACTMvMzEvMjAwOQkAAAABMHCou1xPQNcI7GBSqE9A1wgeQ0lRLkRCOkFMVi5JUV9JTlZFTlRPUlkuRlkyMDE2AQAAABcjCQADAAAAAABwUyhZT0DXCMZ+8KhPQNcIMUNJUS5EQjpBTFYuSVFfQ0hBTkdFX09USEVSX05FVF9PUEVSX0FTU0VU</t>
  </si>
  <si>
    <t>Uy5GWTIwMTIBAAAAFyMJAAIAAAAFMTAzMjEBCAAAAAUAAAABMQEAAAAKMTY4MzE1MzU0NwMAAAACNTACAAAABDIwNDUEAAAAATAHAAAACTkvMjMvMjAxOQgAAAAKMTIvMzEvMjAxMgkAAAABMGJjdllPQNcIL93cqE9A1wgnQ0lRLlRTRTo4NzI5LklRX01BUktFVENBUC4yMDE3LzMvMzEuSlBZAQAAAIbGVQECAAAADTc3ODEyMC4yMjc3MjUBBgAAAAUAAAABMQEAAAAKMTgyNzQ5NjQ0OQMAAAACNzkCAAAABjEwMDA1NAQAAAABMAcAAAAJMy8zMS8yMDE39Jmfgk9A1wighTi5T0DXCC5DSVEuVFNFOjg3NjYuSVFfVE9UQUxfREVCVF9FQklUREFfQ0FQRVguRlkyMDEwAQAAAPHtBAACAAAACDguMjY1MjY1AQgAAAAFAAAAATEBAAAACjEzODI3NjM2MDgDAAAAAjc5AgAAAAUyMzMxMwQAAAABMAcAAAAJOS8yMy8yMDE5CAAAAAkzLzMxLzIwMTAJAAAAATBzpcNVT0DXCJPoT6lPQNcIJ0NJUS5CSVQ6Ry5JUV9JTkNfVEFYX1BBWV9DVVJSRU5ULkZZMjAxMwEAAACQCQsAAgAAAAMxNzQBCAAAAAUAAAABMQEAAAAKMTcyNDYwMTQxMgMAAAACNTACAAAABDEwOTQEAAAAATAHAAAACTkvMjMvMjAxOQgAAAAKMTIvMzEvMjAxMwkAAAABMGekIFdPQNcIL6w7qU9A1wgmQ0lRLlRTRTo4NzY2LklRX0xPQU5TX1JFQ0VJVl9MVC5GWTIwMTIBAAAA8e0EAAIAAAAGNTUzMTM0AQgAAAAFAAAAATEBAAAACjE1NTc1MTkxMzcDAAAA</t>
  </si>
  <si>
    <t>Ajc5AgAAAAQxMDUwBAAAAAEwBwAAAAk5LzIzLzIwMTkIAAAACTMvMzEvMjAxMgkAAAABMMF+1F9PQNcIVr7qp09A1wglQ0lRLlRTRTo3MTgxLklRX0RJTFVUX0VQU19FWENMLkZZMjAxOQEAAAAD6FwCAgAAAAoyMDAuODY0Mjc2AQgAAAAFAAAAATEBAAAACjE5ODI4NzQ5NTgDAAAAAjc5AgAAAAMxNDIEAAAAATAHAAAACTkvMjMvMjAxOQgAAAAJMy8zMS8yMDE5CQAAAAEwOeSuWk9A1wgw0YyoT0DXCCJDSVEuRU5YVFBBOkNTLklRX05JX0NPTVBBTlkuRlkyMDE3AQAAAJbZAQACAAAABDY2MDMBCAAAAAUAAAABMQEAAAAKMTk0OTIyMDgzMAMAAAACNTACAAAABTQxNTcxBAAAAAEwBwAAAAk5LzIzLzIwMTkIAAAACjEyLzMxLzIwMTcJAAAAATDnadNZT0DXCNtAq6hPQNcIO0NJUS5FTlhUUEE6Q1MuSVFfQ1VTVE9NX0JFVEEuLTEwNFcuMjAxNS8xMi8zMS4uXlRPUElYLkpQWS5IAQAAAJbZAQACAAAAETAuODA4NTk2MzMxMTIwNTI3ANflPIFPQNcIJzKQp09A1wgfQ0lRLlRTRTo4NzUwLklRX1RPVEFMX0NMLkZZMjAxNgEAAADwdQ0AAgAAAAcxMTUwMTQ0AQgAAAAFAAAAATEBAAAACjE4NjExNzU2MTgDAAAAAjc5AgAAAAQxMDA5BAAAAAEwBwAAAAk5LzIzLzIwMTkIAAAACTMvMzEvMjAxNgkAAAABMLAhGV1PQNcIta5EqE9A1wgoQ0lRLlRTRTo4NzI1LklRX1BST1ZfQkFEX0RFQlRTX0NGLkZZMjAxMQEAAAAX</t>
  </si>
  <si>
    <t>WA0AAwAAAAAAQXVGXk9A1wigWhWoT0DXCCFDSVEuQklUOkcuSVFfSU1QQUlSTUVOVF9HVy5GWTIwMTcBAAAAkAkLAAMAAAAAAK5y/FZPQNcIamhFqU9A1wgeQ0lRLlRTRTo4NzI5LklRX0lOQ19UQVguRlkyMDE5AQAAAIbGVQECAAAABTI3MDE4AQgAAAAFAAAAATEBAAAACjE5NzA2OTM5NTgDAAAAAjc5AgAAAAI3NQQAAAABMAcAAAAJOS8yMy8yMDE5CAAAAAkzLzMxLzIwMTkJAAAAATCddpJbT0DXCDcZeqhPQNcIJENJUS5EQjpBTFYuSVFfTE9BTlNfUkVDRUlWX0xULkZZMjAxMAEAAAAXIwkAAgAAAAYxMTY0MDYBCAAAAAUAAAABMQEAAAAKMTY4MzIwNDg0OAMAAAACNTACAAAABDEwNTAEAAAAATAHAAAACTkvMjMvMjAxOQgAAAAKMTIvMzEvMjAxMAkAAAABMFIVdllPQNcIlyS1qE9A1wgmQ0lRLkVOWFRQQTpDUy5JUV9HQUlOX0FTU0VUU19DRi5GWTIwMTQBAAAAltkBAAMAAAAAABfO0llPQNcIUiTRqE9A1wgbQ0lRLlRTRTo3MTgxLklRX0xBTkQuRlkyMDE2AQAAAAPoXAIDAAAAAABzlq5aT0DXCGIOjKhPQNcIJUNJUS5OWVNFOlBSVS5JUV9MVF9ERUJUX1JFUEFJRC5GWTIwMTUBAAAA+NcPAAIAAAAFLTQ5NTcBCAAAAAUAAAABMQEAAAAKMTg3NDgyODM1NgMAAAADMTYwAgAAAAQyMDM2BAAAAAEwBwAAAAk5LzIzLzIwMTkIAAAACjEyLzMxLzIwMTUJAAAAATCBViBXT0DXCNEwL6lPQNcII0NJUS5FTlhU</t>
  </si>
  <si>
    <t>UEE6Q1MuSVFfRUJJVF9NQVJHSU4uRlkyMDEwAQAAAJbZAQACAAAABjQuOTU4MwEIAAAABQAAAAExAQAAAAoxNTQzMDAwODc0AwAAAAI1MAIAAAAENDA1MwQAAAABMAcAAAAJOS8yMy8yMDE5CAAAAAoxMi8zMS8yMDEwCQAAAAEw9hi7VE9A1whOXp2pT0DXCCpDSVEuVFNFOjg2MzAuSVFfSU5DX1RBWF9QQVlfQ1VSUkVOVC5GWTIwMTYBAAAA/WjNBgMAAAAAAOBeoF5PQNcImkn4p09A1wgkQ0lRLlRTRTo4NzI5LklRX0VCSVREQS5GWTIwMTQuLi4uSlBZAQAAAIbGVQECAAAABTg0NDc2AQgAAAAFAAAAATEBAAAACjE2OTAzNjk4MTgDAAAAAjc5AgAAAAQ0MDUxBAAAAAEwBwAAAAk5LzIzLzIwMTkIAAAACTMvMzEvMjAxNAkAAAABMJQxglNPQNcITr7IqU9A1wglQ0lRLlRTRTo4NzI1LklRX0xUX0RFQlRfUkVQQUlELkZZMjAxNgEAAAAXWA0AAgAAAAYtNzAwMDABCAAAAAUAAAABMQEAAAAKMTc5OTc4ODQ1NgMAAAACNzkCAAAABDIwMzYEAAAAATAHAAAACTkvMjMvMjAxOQgAAAAJMy8zMS8yMDE2CQAAAAEwdLf7XU9A1wgvPyaoT0DXCBpDSVEuVFNFOjcxODEuSVFfRUJULkZZMjAxMQEAAAAD6FwCAwAAAAAAmsnuWk9A1wiUmZKoT0DXCChDSVEuVFNFOjg3NTAuSVFfRUFSTklOR19DT19NQVJHSU4uRlkyMDEzAQAAAPB1DQACAAAABjAuNTc1NAEIAAAABQAAAAExAQAAAAoxNzA0MTUwMzcwAwAAAAI3OQIAAAAE</t>
  </si>
  <si>
    <t>NDE4MQQAAAABMAcAAAAJOS8yMy8yMDE5CAAAAAkzLzMxLzIwMTMJAAAAATBAvsRUT0DXCB6hP6lPQNcIJkNJUS5UU0U6ODcyNS5JUV9FWFRSQV9BQ0NfSVRFTVMuRlkyMDE2AQAAABdYDQADAAAAAAB0t/tdT0DXCErxJahPQNcIIUNJUS5TV1g6WlVSTi5JUV9DQVNIX0ZJTkFOLkZZMjAxNgEAAACZlg4AAgAAAAUtMTI5NgEIAAAABQAAAAExAQAAAAoxODczNTI1OTE3AwAAAAMxNjACAAAABDIwMDQEAAAAATAHAAAACTkvMjMvMjAxOQgAAAAKMTIvMzEvMjAxNgkAAAABMCngR1hPQNcIhGjjqE9A1wglQ0lRLk5ZU0U6UFJVLklRX0NBU0hfU1RfSU5WRVNULkZZMjAxMAEAAAD41w8AAgAAAAU0MDIwOAEIAAAABQAAAAExAQAAAAoxNTg4OTk4MjY4AwAAAAMxNjACAAAABDEwMDIEAAAAATAHAAAACTkvMjMvMjAxOQgAAAAKMTIvMzEvMjAxMAkAAAABMEoNC1hPQNcIUbbjqE9A1wgYQ0lRLkJJVDpHLklRX0VCSVQuRlkyMDE1AQAAAJAJCwACAAAABDM0NDcBCAAAAAUAAAABMQEAAAAKMTgzMjE5MDYwNgMAAAACNTACAAAAAzQwMAQAAAABMAcAAAAJOS8yMy8yMDE5CAAAAAoxMi8zMS8yMDE1CQAAAAEwAiX8Vk9A1wgdITypT0DXCClDSVEuVFNFOjcxODEuSVFfQ09NTU9OX1BSRUZfRElWX0NGLkZZMjAwOQEAAAAD6FwCAwAAAAAApXvuWk9A1wj0xYmoT0DXCB5DSVEuVFNFOjg3MjUuSVFfU1RfREVCVC5GWTIwMDkB</t>
  </si>
  <si>
    <t>AAAAF1gNAAMAAAAAANoBRl5PQNcI7nAUqE9A1wgoQ0lRLkJJVDpHLklRX01JTk9SSVRZX0lOVEVSRVNUX0lTLkZZMjAxMAEAAACQCQsAAgAAAAYtMzE2LjQBCAAAAAUAAAABMQEAAAAKMTU0NTAyOTc1NgMAAAACNTACAAAAAjgzBAAAAAEwBwAAAAk5LzIzLzIwMTkIAAAACjEyLzMxLzIwMTAJAAAAATCILyBXT0DXCIx5DqlPQNcIIENJUS5UU0U6ODc5NS5JUV9DQVNIX09QRVIuRlkyMDEwAQAAAMuwNgECAAAABjE2NzQ2NQEIAAAABQAAAAExAQAAAAoxMzgyNDE3ODc5AwAAAAI3OQIAAAAEMjAwNgQAAAABMAcAAAAJOS8yMy8yMDE5CAAAAAkzLzMxLzIwMTAJAAAAATBmz7tcT0DXCF2YPqhPQNcIJENJUS5UU0U6ODcyNS5JUV9NQVJLRVRDQVAuMjAwNi8wMy8zMQEAAAAXWA0AAgAAAA43NTgzMTA5LjE3NTMxOQEGAAAABQAAAAExAQAAAAoxMjc5MDY2NzQ4AwAAAAI3OQIAAAAGMTAwMDU0BAAAAAEwBwAAAAkzLzMxLzIwMDaF8WaHT0DXCAY4qqdPQNcIHENJUS4uSVFfUEVSSU9EREFURV9JUy5GWTIwMDMFAAAAAQAAAAgAAAAUKEludmFsaWQgSWRlbnRpZmllcimU9vJRT0DXCJT28lFPQNcIIENJUS5UU0U6ODcyOS5JUV9SRF9FWFBfRk4uRlkyMDExAQAAAIbGVQEDAAAAAAAMCetbT0DXCI6zQqhPQNcIHkNJUS5CSVQ6Ry5JUV9DQVNIX0VRVUlWLkZZMjAxMwEAAACQCQsAAgAAAAUxOTQzMQEIAAAABQAAAAEx</t>
  </si>
  <si>
    <t>AQAAAAoxNzI0NjAxNDEyAwAAAAI1MAIAAAAEMTA5NgQAAAABMAcAAAAJOS8yMy8yMDE5CAAAAAoxMi8zMS8yMDEzCQAAAAEwe30gV09A1wg2hTupT0DXCCVDSVEuTllTRTpQUlUuSVFfQkFTSUNfRVBTX0VYQ0wuRlkyMDE1AQAAAPjXDwACAAAACTEyLjM2ODgyOAEIAAAABQAAAAExAQAAAAoxODc0ODI4MzU2AwAAAAMxNjACAAAABDMwNjQEAAAAATAHAAAACTkvMjMvMjAxOQgAAAAKMTIvMzEvMjAxNQkAAAABMIFWIFdPQNcI1EboqE9A1wg6Q0lRLlRTRTo4NzY2LklRX0NVU1RPTV9CRVRBLi0xMDRXLjIwMDcvMDMvMzEuLl5UT1BJWC5KUFkuSAEAAADx7QQAAgAAABEwLjc4NTU1MTcwMjM3NzU0NQDf22eHT0DXCOn6qqdPQNcIIENJUS5UU0U6ODYzMC5JUV9GVUxMX1RJTUUuRlkyMDE5AQAAAP1ozQYCAAAABTQ5Mzg3ANKsoF5PQNcIB77Ap09A1wgjQ0lRLk5ZU0U6UFJVLklRX0JFVEFfNVlSLjIwMTYvMTIvMzEBAAAA+NcPAAIAAAAQMS42ODA5MjI5NDU2MTA0NgCvMz2BT0DXCMvChqdPQNcIJUNJUS5UU0U6ODc2Ni5JUV9QUk9WX0JBRF9ERUJUUy5GWTIwMTQBAAAA8e0EAAIAAAADMTMyAQgAAAAFAAAAATEBAAAACjE3MTQ4MDIxMzEDAAAAAjc5AgAAAAI5NQQAAAABMAcAAAAJOS8yMy8yMDE5CAAAAAkzLzMxLzIwMTQJAAAAATBI5WRfT0DXCOknxadPQNcIJUNJUS5UU0U6ODcyNS5JUV9HQUlOX0FTU0VU</t>
  </si>
  <si>
    <t>U19DRi5GWTIwMTEBAAAAF1gNAAIAAAAFLTI2MjABCAAAAAUAAAABMQEAAAAKMTQ2NDYwOTUzMgMAAAACNzkCAAAABDIwMjYEAAAAATAHAAAACTkvMjMvMjAxOQgAAAAJMy8zMS8yMDExCQAAAAEwQXVGXk9A1wggEgWoT0DXCCZDSVEuVFNFOjg3NTAuSVFfTkVUX0RFQlRfRUJJVERBLkZZMjAxMgEAAADwdQ0AAgAAAAgyLjc0NTMxNAEIAAAABQAAAAExAQAAAAoxNzA0MTUwMTk5AwAAAAI3OQIAAAAENDE5MwQAAAABMAcAAAAJOS8yMy8yMDE5CAAAAAkzLzMxLzIwMTIJAAAAATBAvsRUT0DXCPndfalPQNcIIkNJUS5TV1g6WlVSTi5JUV9HQUlOX0FTU0VUUy5GWTIwMTUBAAAAmZYOAAIAAAACMTABCAAAAAUAAAABMQEAAAAKMTgyNjkyODYxNQMAAAADMTYwAgAAAAI1NgQAAAABMAcAAAAJOS8yMy8yMDE5CAAAAAoxMi8zMS8yMDE1CQAAAAEwVpFHWE9A1wiPj/ioT0DXCC5DSVEuVFNFOjg3OTUuSVFfVE9UQUxfREVCVF9FQklUREFfQ0FQRVguRlkyMDE1AQAAAMuwNgECAAAACDAuNzA0NTAxAQgAAAAFAAAAATEBAAAACjE3NzQ5Nzg1NzEDAAAAAjc5AgAAAAUyMzMxMwQAAAABMAcAAAAJOS8yMy8yMDE5CAAAAAkzLzMxLzIwMTUJAAAAATDlHMZUT0DXCNireqlPQNcIIENJUS5UU0U6ODc1MC5JUV9ESVZfU0hBUkUuRlkyMDE4AQAAAPB1DQACAAAAAjUwAQgAAAAFAAAAATEBAAAACjE4OTU2NTYyNzcDAAAAAjc5</t>
  </si>
  <si>
    <t>AgAAAAQzMDU4BAAAAAEwBwAAAAk5LzIzLzIwMTkIAAAACTMvMzEvMjAxOAkAAAABMKVIGV1PQNcI7QvIp09A1wgZQ0lRLlNXWDpaVVJOLklRX05JLkZZMjAxMwEAAACZlg4AAgAAAAQ0MDI4AQgAAAAFAAAAATEBAAAACjE3MTg3NDA2OTMDAAAAAzE2MAIAAAACMTUEAAAAATAHAAAACTkvMjMvMjAxOQgAAAAKMTIvMzEvMjAxMwkAAAABMAUiRVhPQNcIqNfeqE9A1wgjQ0lRLlRTRTo4NzY2LklRX0RJTFVUX1dFSUdIVC5GWTIwMTABAAAA8e0EAAIAAAAKNzg3Ljk5OTA3NwDLV9RfT0DXCOaAyKdPQNcIHkNJUS5UU0U6ODc1MC5JUV9MVF9ERUJULkZZMjAwOQEAAADwdQ0AAgAAAAYzNjIxMjcBCAAAAAUAAAABMQEAAAAKMTM4NDgzMjkwOAMAAAACNzkCAAAABDEwNDkEAAAAATAHAAAACTkvMjMvMjAxOQgAAAAJMy8zMS8yMDA5CQAAAAEwDQBfXU9A1whskgioT0DXCCpDSVEuTllTRTpQUlUuSVFfT1RIRVJfVU5VU1VBTF9TVVBQTC5GWTIwMTEBAAAA+NcPAAMAAAAAAEA0C1hPQNcIJaYMqU9A1wglQ0lRLk5ZU0U6UFJVLklRX0RBWVNfU0FMRVNfT1VULkZZMjAxNAEAAAD41w8AAwAAAAAAsKyXU09A1wiBLa+pT0DXCChDSVEuVFNFOjg3NTAuSVFfVE9UQUxfREVCVC5GWTIwMTUuLi4uSlBZAQAAAPB1DQACAAAABjg4MDkzNQEIAAAABQAAAAExAQAAAAoxNzQ2OTEzMDQ0AwAAAAI3OQIAAAAENDE3MwQAAAABMAcA</t>
  </si>
  <si>
    <t>AAAJOS8yMy8yMDE5CAAAAAkzLzMxLzIwMTUJAAAAATBfzYJTT0DXCHv7x6lPQNcII0NJUS5UU0U6ODcyOS5JUV9CRVRBXzVZUi4yMDEyLzAzLzMxAQAAAIbGVQECAAAAETAuNzQxMzIzOTM2NTM0NjkxALKDoIJPQNcIH4CQp09A1wgmQ0lRLk5ZU0U6UFJVLklRX0lOVkVOVE9SWV9UVVJOUy5GWTIwMTABAAAA+NcPAAMAAAAAABwLflRPQNcIloayqU9A1wgkQ0lRLlRTRTo4Nzk1LklRX0NVUlJFTkNZX0dBSU4uRlkyMDEyAQAAAMuwNgECAAAABS01NTg2AQgAAAAFAAAAATEBAAAACjE1NTc1MTkzODMDAAAAAjc5AgAAAAIzOAQAAAABMAcAAAAJOS8yMy8yMDE5CAAAAAkzLzMxLzIwMTIJAAAAATBPHbxcT0DXCG6CW6hPQNcIJUNJUS5UU0U6NzE4MS5JUV9ESUxVVF9FUFNfSU5DTC5GWTIwMTMBAAAAA+hcAgIAAAAGMTUxLjEzAQgAAAAFAAAAATEBAAAACjE3NTI3NjkxNTQDAAAAAjc5AgAAAAE4BAAAAAEwBwAAAAk5LzIzLzIwMTkIAAAACTMvMzEvMjAxMwkAAAABMKsW71pPQNcI+41zqE9A1wgkQ0lRLlRTRTo4NzUwLklRX1BFUklPRERBVEVfSVMuRlkyMDAxAQAAAPB1DQAFAAAACjIwMDEvMDMvMzEAc2vzUU9A1wjMCn9xT0DXCCRDSVEuVFNFOjg2MzAuSVFfRVFVSVRZX01FVEhPRC5GWTIwMTABAAAA/WjNBgMAAAAAACc8Cl9PQNcIDVnWp09A1wgaQ0lRLlRTRTo4NzI5LklRX0NJUC5GWTIwMTIBAAAAhsZV</t>
  </si>
  <si>
    <t>AQMAAAAAAP4v61tPQNcI5NafqE9A1wglQ0lRLlRTRTo4NzI1LklRX0xUX0RFQlRfSVNTVUVELkZZMjAxNQEAAAAXWA0AAwAAAAAAg5H7XU9A1wgX2y2oT0DXCCBDSVEuVFNFOjcxODEuSVFfU1RfSU5WRVNULkZZMjAxNAEAAAAD6FwCAwAAAAAAqxbvWk9A1whA54SoT0DXCCNDSVEuVFNFOjg3MjkuSVFfSU5URVJFU1RfRVhQLkZZMjAxNgEAAACGxlUBAgAAAAMtNTMBCAAAAAUAAAABMQEAAAAKMTc5OTc4ODU0NQMAAAACNzkCAAAAAjgyBAAAAAEwBwAAAAk5LzIzLzIwMTkIAAAACTMvMzEvMjAxNgkAAAABML3akVtPQNcILiqQqE9A1wgkQ0lRLk5ZU0U6UFJVLklRX0NPTU1PTl9JU1NVRUQuRlkyMDEyAQAAAPjXDwACAAAAAzE1MAEIAAAABQAAAAExAQAAAAoxNzIwMzY4MTAxAwAAAAMxNjACAAAABDIxNjkEAAAAATAHAAAACTkvMjMvMjAxOQgAAAAKMTIvMzEvMjAxMgkAAAABMCmCC1hPQNcIzOgJqU9A1wgYQ0lRLkRCOkFMVi5JUV9SRVYuRlkyMDEwAQAAABcjCQACAAAABTgxMjYyAQgAAAAFAAAAATEBAAAACjE2ODMyMDQ4NDgDAAAAAjUwAgAAAAMxMTIEAAAAATAHAAAACTkvMjMvMjAxOQgAAAAKMTIvMzEvMjAxMAkAAAABMFIVdllPQNcIg/PbqE9A1wgmQ0lRLlNXWDpaVVJOLklRX0lOVkVOVE9SWV9UVVJOUy5GWTIwMTMBAAAAmZYOAAMAAAAAADm8fVRPQNcI0UOuqU9A1wgZQ0lRLlRTRTo4NzI1LklR</t>
  </si>
  <si>
    <t>X0dQLkZZMjAxNwEAAAAXWA0AAgAAAAcxMDcxNDI0AQgAAAAFAAAAATEBAAAACjE4NDk0NzYzOTADAAAAAjc5AgAAAAIxMAQAAAABMAcAAAAJOS8yMy8yMDE5CAAAAAkzLzMxLzIwMTcJAAAAATB0t/tdT0DXCIQdHahPQNcIJENJUS5OWVNFOlBSVS5JUV9FQklUREFfTUFSR0lOLkZZMjAxOAEAAAD41w8AAgAAAAcxMC41OTY0AQgAAAAFAAAAATEBAAAACjE5NDUyNzY4MTgDAAAAAzE2MAIAAAAENDA0NwQAAAABMAcAAAAJOS8yMy8yMDE5CAAAAAoxMi8zMS8yMDE4CQAAAAEwsKyXU09A1whBQ7WpT0DXCC5DSVEuRU5YVFBBOkNTLklRX0RFRl9UQVhfQVNTRVRTX0NVUlJFTlQuRlkyMDA4AQAAAJbZAQADAAAAAAAMQGZaT0DXCJc1qKhPQNcII0NJUS5UU0U6ODcyOS5JUV9CRVRBXzJZUi4yMDExLzAzLzMxAQAAAIbGVQECAAAAETAuNTg2MTIzOTk5NDk1MzI0AK8zPYFPQNcI7s2Jp09A1wgpQ0lRLlRTRTo4NzI1LklRX0RFQlRfRVFVSVZfTkVUX1BCTy5GWTIwMTUBAAAAF1gNAAIAAAAFODQxNTIBCAAAAAUAAAABMQEAAAAKMTc0NjkxMjk3MwMAAAACNzkCAAAABTIxNjc5BAAAAAEwBwAAAAk5LzIzLzIwMTkIAAAACTMvMzEvMjAxNQkAAAABMIOR+11PQNcIvBI2qE9A1wgeQ0lRLkRCOkFMVi5JUV9ESVZFU1RfQ0YuRlkyMDE4AQAAABcjCQACAAAABC0yMDgBCAAAAAUAAAABMQEAAAAKMTk0ODc4NTk1NwMAAAAC</t>
  </si>
  <si>
    <t>NTACAAAABDIwNzcEAAAAATAHAAAACTkvMjMvMjAxOQgAAAAKMTIvMzEvMjAxOAkAAAABMErIKFlPQNcIGw/gqE9A1wgZQ0lRLk5ZU0U6UFJVLklRX0JFVEFfMllSLgEAAAD41w8AAgAAAA8xLjQwODUwMjE2MzE2MjcAsoOggk9A1wiyg6CCT0DXCBtDSVEuVFNFOjg3MjkuSVFfR1BQRS5GWTIwMTYBAAAAhsZVAQMAAAAAAKsBkltPQNcIjw6hqE9A1wgoQ0lRLk5ZU0U6UFJVLklRX0RFRl9UQVhfQVNTRVRTX0xULkZZMjAxMwEAAAD41w8AAwAAAAAAKYILWE9A1wjfaA2pT0DXCCJDSVEuU1dYOlpVUk4uSVFfQURWRVJUSVNJTkcuRlkyMDE2AQAAAJmWDgADAAAAAAAp4EdYT0DXCHya9KhPQNcIHUNJUS5EQjpBTFYuSVFfRUJUX0VYQ0wuRlkyMDEyAQAAABcjCQACAAAABDg5OTABCAAAAAUAAAABMQEAAAAKMTY4MzE1MzU0NwMAAAACNTACAAAAATQEAAAAATAHAAAACTkvMjMvMjAxOQgAAAAKMTIvMzEvMjAxMgkAAAABMGJjdllPQNcI4giOqE9A1wgeQ0lRLkVOWFRQQTpDUy5JUV9DT01NT04uRlkyMDE3AQAAAJbZAQACAAAABDU1NTQBCAAAAAUAAAABMQEAAAAKMTk0OTIyMDgzMAMAAAACNTACAAAABDExMDMEAAAAATAHAAAACTkvMjMvMjAxOQgAAAAKMTIvMzEvMjAxNwkAAAABMOdp01lPQNcIWBmWqE9A1wggQ0lRLk5ZU0U6UFJVLklRX1NHQV9TVVBQTC5GWTIwMTEBAAAA+NcPAAIAAAAEOTMwMwEIAAAABQAA</t>
  </si>
  <si>
    <t>AAExAQAAAAoxNjYwNzk1NjAyAwAAAAMxNjACAAAAAzEwMgQAAAABMAcAAAAJOS8yMy8yMDE5CAAAAAoxMi8zMS8yMDExCQAAAAEwQDQLWE9A1wgKTQmpT0DXCCdDSVEuVFNFOjg2MzAuSVFfVE9UQUxfT1RIRVJfT1BFUi5GWTIwMTgBAAAA/WjNBgIAAAAGNzE2MzMxAQgAAAAFAAAAATEBAAAACjE4OTU2ODI4MzQDAAAAAjc5AgAAAAMzODAEAAAAATAHAAAACTkvMjMvMjAxOQgAAAAJMy8zMS8yMDE4CQAAAAEw44WgXk9A1wiRvvinT0DXCCJDSVEuVFNFOjg3MjUuSVFfQURWRVJUSVNJTkcuRlkyMDE1AQAAABdYDQADAAAAAACDkftdT0DXCMdJBqhPQNcII0NJUS5UU0U6ODc2Ni5JUV9CRVRBXzFZUi4yMDE1LzAzLzMxAQAAAPHtBAACAAAAEDEuMjAzODI5MTUxNDM5NjgArzM9gU9A1wjQQoqnT0DXCCFDSVEuRU5YVFBBOkNTLklRX05JX01BUkdJTi5GWTIwMDkBAAAAltkBAAIAAAAGMi44NTgxAQgAAAAFAAAAATEBAAAACjE0Mzg3MTkxODMDAAAAAjUwAgAAAAQ0MDk0BAAAAAEwBwAAAAk5LzIzLzIwMTkIAAAACjEyLzMxLzIwMDkJAAAAATD2GLtUT0DXCIatpKlPQNcIIENJUS5EQjpBTFYuSVFfREFfU1VQUExfQ0YuRlkyMDA4AQAAABcjCQACAAAAAzMyOQEIAAAABQAAAAExAQAAAAoxNjgzMjA0OTY3AwAAAAI1MAIAAAAEMjE3MQQAAAABMAcAAAAJOS8yMy8yMDE5CAAAAAgxLzEvMjAwOQkAAAABMFzudVlP</t>
  </si>
  <si>
    <t>QNcIVLDCqE9A1wgwQ0lRLlRTRTo4NzI1LklRX1RPVEFMX09VVFNUQU5ESU5HX0JTX0RBVEUuRlkyMDE2AQAAABdYDQACAAAACDYwMy42NzI5AQQAAAAFAAAAATUBAAAACjE3OTk3ODg0NTYCAAAABTI0MTUyBgAAAAEwdLf7XU9A1wib5QaoT0DXCCZDSVEuREI6QUxWLklRX01JTk9SSVRZX0lOVEVSRVNULkZZMjAxMAEAAAAXIwkAAgAAAAQyMDcxAQgAAAAFAAAAATEBAAAACjE2ODMyMDQ4NDgDAAAAAjUwAgAAAAQxMDUyBAAAAAEwBwAAAAk5LzIzLzIwMTkIAAAACjEyLzMxLzIwMTAJAAAAATBSFXZZT0DXCPlLtahPQNcII0NJUS5EQjpBTFYuSVFfQkFTSUNfRVBTX0lOQ0wuRlkyMDEzAQAAABcjCQACAAAACTEzLjIyNzUwNgEIAAAABQAAAAExAQAAAAoxNzIzNjk4NTg4AwAAAAI1MAIAAAABOQQAAAABMAcAAAAJOS8yMy8yMDE5CAAAAAoxMi8zMS8yMDEzCQAAAAEwM4p2WU9A1wigH76oT0DXCCFDSVEuU1dYOlpVUk4uSVFfTklfQ09NUEFOWS5GWTIwMTMBAAAAmZYOAAIAAAAENDI1OQEIAAAABQAAAAExAQAAAAoxNzE4NzQwNjkzAwAAAAMxNjACAAAABTQxNTcxBAAAAAEwBwAAAAk5LzIzLzIwMTkIAAAACjEyLzMxLzIwMTMJAAAAATAFIkVYT0DXCHqE7qhPQNcIJkNJUS5TV1g6WlVSTi5JUV9JTlZFU1RfTE9BTlNfQ0YuRlkyMDA4AQAAAJmWDgADAAAAAABEhkRYT0DXCMD+7KhPQNcIIUNJUS5EQjpBTFYu</t>
  </si>
  <si>
    <t>SVFfQkVUQV8yWVIuMjAxNC8xMi8zMQEAAAAXIwkAAwAAAAAAtgKUiE9A1wihi7anT0DXCCNDSVEuVFNFOjg3MjkuSVFfVE9UQUxfQVNTRVRTLkZZMjAxMwEAAACGxlUBAgAAAAc4MDk2MTY0AQgAAAAFAAAAATEBAAAACjE2MjU5NzUzNDcDAAAAAjc5AgAAAAQxMDA3BAAAAAEwBwAAAAk5LzIzLzIwMTkIAAAACTMvMzEvMjAxMwkAAAABMPNW61tPQNcIhAczqE9A1wgnQ0lRLkVOWFRQQTpDUy5JUV9DQVNIX0FDUVVJUkVfQ0YuRlkyMDE1AQAAAJbZAQACAAAABC0yMjMBCAAAAAUAAAABMQEAAAAKMTgzMzMzNTAzMgMAAAACNTACAAAABDIwNTcEAAAAATAHAAAACTkvMjMvMjAxOQgAAAAKMTIvMzEvMjAxNQkAAAABMP8b01lPQNcIX4jJqE9A1wggQ0lRLlRTRTo3MTgxLklRX01BQ0hJTkVSWS5GWTIwMDkBAAAAA+hcAgMAAAAAAKV77lpPQNcI+Z6JqE9A1wgmQ0lRLlRTRTo4NzI5LklRX0NBU0hfQUNRVUlSRV9DRi5GWTIwMTIBAAAAhsZVAQMAAAAAAP4v61tPQNcIH4hnqE9A1wggQ0lRLk5ZU0U6UFJVLklRX1JEX0VYUF9GTi5GWTIwMDcBAAAA+NcPAAMAAAAAABcuSFhPQNcI+EEUqU9A1wgXQ0lRLkJJVDpHLklRX0VCVC5GWTIwMTMBAAAAkAkLAAIAAAAEMjQxNAEIAAAABQAAAAExAQAAAAoxNzI0NjAxNDEyAwAAAAI1MAIAAAADMTM5BAAAAAEwBwAAAAk5LzIzLzIwMTkIAAAACjEyLzMxLzIwMTMJAAAAATB7</t>
  </si>
  <si>
    <t>fSBXT0DXCNBjMqlPQNcIJENJUS5UU0U6ODc2Ni5JUV9NQVJLRVRDQVAuMjAxMy8wMy8zMQEAAADx7QQAAgAAAAwyMDMyNjU5Ljc4NDIBBgAAAAUAAAABMQEAAAAKMTU4ODE4ODcxMAMAAAACNzkCAAAABjEwMDA1NAQAAAABMAcAAAAJMy8zMS8yMDEzzrSTiE9A1wjzQ8qpT0DXCCBDSVEuTllTRTpQUlUuSVFfTFRfSU5WRVNULkZZMjAwNwEAAAD41w8AAgAAAAYxODAxMDkBCAAAAAUAAAABMQEAAAAKMTMzMTQyMDE5MAMAAAADMTYwAgAAAAQxMDU0BAAAAAEwBwAAAAk5LzIzLzIwMTkIAAAACjEyLzMxLzIwMDcJAAAAATAXLkhYT0DXCHhuC6lPQNcIH0NJUS5UU0U6ODcyNS5JUV9ORVRfREVCVC5GWTIwMTYBAAAAF1gNAAIAAAAHLTQxMTUwNgEIAAAABQAAAAExAQAAAAoxNzk5Nzg4NDU2AwAAAAI3OQIAAAAENDM2NAQAAAABMAcAAAAJOS8yMy8yMDE5CAAAAAkzLzMxLzIwMTYJAAAAATB0t/tdT0DXCIQdHahPQNcIHUNJUS5UU0U6ODc1MC5JUV9SRF9FWFAuRlkyMDExAQAAAPB1DQADAAAAAACYTF9dT0DXCCaCOKhPQNcIGUNJUS5UU0U6NzE4MS5JUV9GWC5GWTIwMTMBAAAAA+hcAgMAAAAAAKsW71pPQNcIQYOTqE9A1wgZQ0lRLk5ZU0U6UFJVLklRX0JFVEFfNVlSLgEAAAD41w8AAgAAABAxLjU1OTk5OTMzODgxNDk4ALKDoIJPQNcIsoOggk9A1wgmQ0lRLlRTRTo4NzI5LklRX0VGRkVDVF9UQVhfUkFURS5G</t>
  </si>
  <si>
    <t>WTIwMTIBAAAAhsZVAQIAAAAHNDkuMjU5NQEIAAAABQAAAAExAQAAAAoxNTU3NTE5MzMzAwAAAAI3OQIAAAAENDM3NgQAAAABMAcAAAAJOS8yMy8yMDE5CAAAAAkzLzMxLzIwMTIJAAAAATD+L+tbT0DXCJLyjqhPQNcIGUNJUS5UU0U6ODcyOS5JUV9GWC5GWTIwMTQBAAAAhsZVAQIAAAABNQEIAAAABQAAAAExAQAAAAoxNjkwMzY5ODE4AwAAAAI3OQIAAAAEMjE0NAQAAAABMAcAAAAJOS8yMy8yMDE5CAAAAAkzLzMxLzIwMTQJAAAAATDuF5FbT0DXCNkNcKhPQNcILkNJUS5UU0U6ODc2Ni5JUV9PVEhFUl9GSU5BTkNFX0FDVF9TVVBQTC5GWTIwMTgBAAAA8e0EAAIAAAAHLTI0ODQxOQEIAAAABQAAAAExAQAAAAoxODk1NjI1NTg0AwAAAAI3OQIAAAAEMjA1MAQAAAABMAcAAAAJOS8yMy8yMDE5CAAAAAkzLzMxLzIwMTgJAAAAATCGkmZfT0DXCDsz3adPQNcIGkNJUS5CSVQ6Ry5JUV9DT01NT04uRlkyMDEyAQAAAJAJCwACAAAABDE1NTcBCAAAAAUAAAABMQEAAAAKMTY2MzU2NjU2NAMAAAACNTACAAAABDExMDMEAAAAATAHAAAACTkvMjMvMjAxOQgAAAAKMTIvMzEvMjAxMgkAAAABMHt9IFdPQNcI4isjqU9A1wgjQ0lRLlRTRTo4NzUwLklRX0JFVEFfMllSLjIwMTMvMDMvMzEBAAAA8HUNAAIAAAAQMS4yNDg3NTIwMzE3OTU5OACvMz2BT0DXCH+sh6dPQNcIIENJUS5UU0U6ODYzMC5JUV9DQVNIX09QRVIuRlky</t>
  </si>
  <si>
    <t>MDEzAQAAAP1ozQYCAAAABi0zMjU5OQEIAAAABQAAAAExAQAAAAoxNjM3MzI0NjMzAwAAAAI3OQIAAAAEMjAwNgQAAAABMAcAAAAJOS8yMy8yMDE5CAAAAAkzLzMxLzIwMTMJAAAAATD+sApfT0DXCBRP76dPQNcIH0NJUS5EQjpBTFYuSVFfQ09NTU9OX1JFUC5GWTIwMTQBAAAAFyMJAAMAAAAAAIYFKFlPQNcIyMCuqE9A1wgjQ0lRLlRTRTo3MTgxLklRX1RPVEFMX0VRVUlUWS5GWTIwMDkBAAAAA+hcAgMAAAAAAKV77lpPQNcIYlyaqE9A1wggQ0lRLlRTRTo4Nzk1LklRX0JVSUxESU5HUy5GWTIwMTcBAAAAy7A2AQMAAAAAAIW3HFxPQNcIBX1dqE9A1wglQ0lRLkRCOkFMVi5JUV9UT1RBTF9PVEhFUl9PUEVSLkZZMjAxNAEAAAAXIwkAAgAAAAQ5MTIyAQgAAAAFAAAAATEBAAAACjE3ODA1OTI0OTcDAAAAAjUwAgAAAAMzODAEAAAAATAHAAAACTkvMjMvMjAxOQgAAAAKMTIvMzEvMjAxNAkAAAABMJLdJ1lPQNcI71zEqE9A1wgkQ0lRLlRTRTo3MTgxLklRX0NVUlJFTlRfUkFUSU8uRlkyMDEwAQAAAAPoXAIDAAAAAADY8rpUT0DXCPh5jKlPQNcIJkNJUS5FTlhUUEE6Q1MuSVFfRElMVVRfRVBTX0VYQ0wuRlkyMDEwAQAAAJbZAQACAAAABDEuMDEBCAAAAAUAAAABMQEAAAAKMTU0MzAwMDg3NAMAAAACNTACAAAAAzE0MgQAAAABMAcAAAAJOS8yMy8yMDE5CAAAAAoxMi8zMS8yMDEwCQAAAAEw6rRmWk9A1wi9Jdio</t>
  </si>
  <si>
    <t>T0DXCChDSVEuTllTRTpQUlUuSVFfRklYRURfQVNTRVRfVFVSTlMuRlkyMDE2AQAAAPjXDwADAAAAAACwrJdTT0DXCHdUr6lPQNcIJ0NJUS5UU0U6ODc2Ni5JUV9ORVRfSU5URVJFU1RfRVhQLkZZMjAxNwEAAADx7QQAAgAAAAYtMTIyMDgBCAAAAAUAAAABMQEAAAAKMTg0OTQ3NjEwNQMAAAACNzkCAAAAAzM2OAQAAAABMAcAAAAJOS8yMy8yMDE5CAAAAAkzLzMxLzIwMTcJAAAAATDaRGZfT0DXCHpD7KdPQNcIIkNJUS5UU0U6ODc5NS5JUV9HQUlOX0lOVkVTVC5GWTIwMTIBAAAAy7A2AQIAAAAGLTY2NDgwAQgAAAAFAAAAATEBAAAACjE1NTc1MTkzODMDAAAAAjc5AgAAAAI2MgQAAAABMAcAAAAJOS8yMy8yMDE5CAAAAAkzLzMxLzIwMTIJAAAAATBPHbxcT0DXCIbQaahPQNcIJENJUS5UU0U6ODc1MC5JUV9FUVVJVFlfTUVUSE9ELkZZMjAxNwEAAADwdQ0AAwAAAAAApUgZXU9A1wjfv2GoT0DXCB9DSVEuVFNFOjg3NTAuSVFfRUJJVF9JTlQuRlkyMDEzAQAAAPB1DQACAAAACDMuNjIzNjE1AQgAAAAFAAAAATEBAAAACjE3MDQxNTAzNzADAAAAAjc5AgAAAAQ0MTg5BAAAAAEwBwAAAAk5LzIzLzIwMTkIAAAACTMvMzEvMjAxMwkAAAABMEC+xFRPQNcIMjxcqU9A1wgfQ0lRLlRTRTo4NzI5LklRX0JWX1NIQVJFLkZZMjAwOAEAAACGxlUBAgAAAAo2MDEuNDQxMzc5AQgAAAAFAAAAATEBAAAACjEwNjExOTYxNTMD</t>
  </si>
  <si>
    <t>AAAAAjc5AgAAAAQ0MDIwBAAAAAEwBwAAAAk5LzIzLzIwMTkIAAAACTMvMzEvMjAwOAkAAAABMO3i6ltPQNcI8wdWqE9A1wgoQ0lRLlRTRTo4NzI1LklRX1RPVEFMX0xJQUJfRVFVSVRZLkZZMjAxNgEAAAAXWA0AAgAAAAgyMDMwMzY0OQEIAAAABQAAAAExAQAAAAoxNzk5Nzg4NDU2AwAAAAI3OQIAAAAEMTAxMwQAAAABMAcAAAAJOS8yMy8yMDE5CAAAAAkzLzMxLzIwMTYJAAAAATB0t/tdT0DXCC8/JqhPQNcINENJUS5UU0U6ODcyOS5JUV9UT1RBTF9PVVRTVEFORElOR19GSUxJTkdfREFURS5GWTIwMTEBAAAAhsZVAQIAAAADNDM1AQQAAAAFAAAAATUBAAAACjE0NjQ2MDk1OTMCAAAABTI0MTUzBgAAAAEw/i/rW09A1wi5ylaoT0DXCCZDSVEuVFNFOjcxODEuSVFfSU5WRU5UT1JZX1RVUk5TLkZZMjAwOQEAAAAD6FwCAwAAAAAA/sq6VE9A1wiizZ+pT0DXCCZDSVEuVFNFOjg3MjkuSVFfREVGX1RBWF9MSUFCX0xULkZZMjAxMwEAAACGxlUBAgAAAAM4MTEBCAAAAAUAAAABMQEAAAAKMTYyNTk3NTM0NwMAAAACNzkCAAAABDEwMjcEAAAAATAHAAAACTkvMjMvMjAxOQgAAAAJMy8zMS8yMDEzCQAAAAEw81brW09A1whsKVGoT0DXCDBDSVEuVFNFOjg3NjYuSVFfVE9UQUxfT1VUU1RBTkRJTkdfQlNfREFURS5GWTIwMTUBAAAA8e0EAAIAAAAKNzU0LjU5ODkxNgEEAAAABQAAAAE1AQAAAAoxNzQ2OTEzMDUyAgAA</t>
  </si>
  <si>
    <t>AAUyNDE1MgYAAAABMAD3ZV9PQNcIK3vKp09A1wgmQ0lRLlRTRTo4NzI5LklRX09USEVSX0xUX0FTU0VUUy5GWTIwMTUBAAAAhsZVAQIAAAAHMTUzMzM4NwEIAAAABQAAAAExAQAAAAoxNzQ2OTEzMDcwAwAAAAI3OQIAAAAEMTA2MAQAAAABMAcAAAAJOS8yMy8yMDE5CAAAAAkzLzMxLzIwMTUJAAAAATDQtJFbT0DXCD8DkKhPQNcIJENJUS5UU0U6ODYzMC5JUV9DT01NT05fRElWX0NGLkZZMjAxOQEAAAD9aM0GAwAAAAAAutOgXk9A1wgQ/BOoT0DXCCVDSVEuVFNFOjg2MzAuSVFfQkFTSUNfRVBTX0lOQ0wuRlkyMDE1AQAAAP1ozQYCAAAACTEzMi44NTE5NQEIAAAABQAAAAExAQAAAAoxNzQ2OTEzMDI4AwAAAAI3OQIAAAABOQQAAAABMAcAAAAJOS8yMy8yMDE5CAAAAAkzLzMxLzIwMTUJAAAAATDiN6BeT0DXCL3U96dPQNcIIENJUS5UU0U6ODc5NS5JUV9GVUxMX1RJTUUuRlkyMDE1AQAAAMuwNgECAAAABTE5NDE4AJhpHFxPQNcIbXYLqE9A1wgpQ0lRLkVOWFRQQTpDUy5JUV9QUk9WX0JBRF9ERUJUU19DRi5GWTIwMDcBAAAAltkBAAMAAAAAADMLr1pPQNcIXtZ1qE9A1wglQ0lRLk5ZU0U6UFJVLklRX1BSRUZfRElWX09USEVSLkZZMjAxMgEAAAD41w8AAgAAAAE3AQgAAAAFAAAAATEBAAAACjE3MjAzNjgxMDEDAAAAAzE2MAIAAAACOTcEAAAAATAHAAAACTkvMjMvMjAxOQgAAAAKMTIvMzEvMjAxMgkAAAAB</t>
  </si>
  <si>
    <t>MDZbC1hPQNcIJWMBqU9A1wglQ0lRLlRTRTo4NzY2LklRX09USEVSX09QRVJfQUNULkZZMjAxNwEAAADx7QQAAgAAAAQzNzQyAQgAAAAFAAAAATEBAAAACjE4NDk0NzYxMDUDAAAAAjc5AgAAAAQyMDQ3BAAAAAEwBwAAAAk5LzIzLzIwMTkIAAAACTMvMzEvMjAxNwkAAAABMIVrZl9PQNcIc0jjp09A1wgkQ0lRLkRCOkFMVi5JUV9DVVNUT01fQkVUQS4yMDEwLzEyLzMxAQAAABcjCQADAAAAAACgWj2BT0DXCMwbg6dPQNcIHkNJUS5UU0U6ODc1MC5JUV9QRU5TSU9OLkZZMjAxOQEAAADwdQ0AAgAAAAY0MjM2NDQBCAAAAAUAAAABMQEAAAAKMTk3MDY5NDAxMwMAAAACNzkCAAAABDEyMTMEAAAAATAHAAAACTkvMjMvMjAxOQgAAAAJMy8zMS8yMDE5CQAAAAEwmm8ZXU9A1wixYD2oT0DXCClDSVEuU1dYOlpVUk4uSVFfVE9UQUxfREVCVF9DQVBJVEFMLkZZMjAwOAEAAACZlg4AAgAAAAc0MC4yMjc3AQgAAAAFAAAAATEBAAAACjEzMjU4NDczMDcDAAAAAzE2MAIAAAAENDE4NgQAAAABMAcAAAAJOS8yMy8yMDE5CAAAAAoxMi8zMS8yMDA4CQAAAAEwMZV9VE9A1whtzYqpT0DXCClDSVEuQklUOkcuSVFfSU1QVVRfT1BFUl9MRUFTRV9ERVBSLkZZMjAxMQEAAACQCQsAAwAAAAAAgVYgV09A1wgqaSmpT0DXCCNDSVEuREI6QUxWLklRX0JBU0lDX0VQU19FWENMLkZZMjAxNwEAAAAXIwkAAgAAAAkxNS4yMzgzMDUBCAAA</t>
  </si>
  <si>
    <t>AAUAAAABMQEAAAAKMTk0ODc4NTk0OAMAAAACNTACAAAABDMwNjQEAAAAATAHAAAACTkvMjMvMjAxOQgAAAAKMTIvMzEvMjAxNwkAAAABMCd6KFlPQNcI1EboqE9A1wgeQ0lRLlNXWDpaVVJOLklRX0lOQ19UQVguRlkyMDEzAQAAAJmWDgACAAAABDE3MDEBCAAAAAUAAAABMQEAAAAKMTcxODc0MDY5MwMAAAADMTYwAgAAAAI3NQQAAAABMAcAAAAJOS8yMy8yMDE5CAAAAAoxMi8zMS8yMDEzCQAAAAEwBSJFWE9A1wiMmuaoT0DXCCdDSVEuVFNFOjg3NjYuSVFfQ0hBTkdFX0lOVkVOVE9SWS5GWTIwMDcBAAAA8e0EAAMAAAAAAHt0HlNPQNcIXKGPcU9A1wgrQ0lRLlRTRTo3MTgxLklRX01JTk9SSVRZX0lOVEVSRVNUX0lTLkZZMjAxOQEAAAAD6FwCAwAAAAAAQb2uWk9A1wgL+IyoT0DXCCVDSVEuVFNFOjg3MjkuSVFfU1RfREVCVF9JU1NVRUQuRlkyMDExAQAAAIbGVQEDAAAAAAD+L+tbT0DXCFsvgKhPQNcIK0NJUS5OWVNFOlBSVS5JUV9NSU5PUklUWV9JTlRFUkVTVF9DRi5GWTIwMTgBAAAA+NcPAAMAAAAAAGekIFdPQNcIljwkqU9A1wgfQ0lRLlRTRTo4NzI5LklRX0VCSVRfSU5ULkZZMjAxNgEAAACGxlUBAgAAAAsxNjA2LjE1MDk0MwEIAAAABQAAAAExAQAAAAoxNzk5Nzg4NTQ1AwAAAAI3OQIAAAAENDE4OQQAAAABMAcAAAAJOS8yMy8yMDE5CAAAAAkzLzMxLzIwMTYJAAAAATD+yrpUT0DXCKGmmKlPQNcI</t>
  </si>
  <si>
    <t>KkNJUS5OWVNFOlBSVS5JUV9URVZfRUJJVERBLjIwMDAuMjAxNi8wMy8zMQEAAAD41w8AAgAAAAg2LjAzOTU0NAEHAAAABQAAAAExAQAAAAoxNzc3MjI3ODM0AwAAAAEwAgAAAAYxMDAwMzAEAAAAATAHAAAACTMvMzEvMjAxNggAAAAJMy8zMS8yMDE2Nmdnh09A1whbdtupT0DXCCdDSVEuVFNFOjg3OTUuSVFfRUJJVERBX0NBUEVYX0lOVC5GWTIwMDgBAAAAy7A2AQIAAAAJNTkuMjQ1MDg4AQgAAAAFAAAAATEBAAAACjEwNTg5MTUwNDQDAAAAAjc5AgAAAAQ0MTkxBAAAAAEwBwAAAAk5LzIzLzIwMTkIAAAACTMvMzEvMjAwOAkAAAABMBJaxVRPQNcIusd+qU9A1wgoQ0lRLkRCOkFMVi5JUV9JTlRFUkVTVF9JTlZFU1RfSU5DLkZZMjAwNwEAAAAXIwkAAwAAAAAAyN7TWU9A1wgZ/OqpT0DXCCNDSVEuVFNFOjg2MzAuSVFfUEVfRVhDTC4uMjAxOC8wMy8zMQEAAAD9aM0GAgAAAAg4LjYyMzUzNwEHAAAABQAAAAExAQAAAAoxODc0OTgyMzQyAwAAAAEwAgAAAAYxMDAwMjcEAAAAATAHAAAACTMvMzAvMjAxOAgAAAAJMy8zMC8yMDE4zrSTiE9A1whOw7enT0DXCBtDSVEuTllTRTpQUlUuSVFfQ09HUy5GWTIwMTABAAAA+NcPAAIAAAAFMjU3NjgBCAAAAAUAAAABMQEAAAAKMTU4ODk5ODI2OAMAAAADMTYwAgAAAAIzNAQAAAABMAcAAAAJOS8yMy8yMDE5CAAAAAoxMi8zMS8yMDEwCQAAAAEwSg0LWE9A1wgN/wipT0DX</t>
  </si>
  <si>
    <t>CChDSVEuREI6QUxWLklRX1RPVEFMX0FTU0VUUy5GWTIwMTYuLi4uSlBZAQAAABcjCQACAAAAEDEwODkyNTA1MC45MzQ0NDEBCAAAAAUAAAABMQEAAAAKMTg3ODA3Mzk1MwMAAAACNzkCAAAABDEwMDcEAAAAATAHAAAACTkvMjMvMjAxOQgAAAAKMTIvMzEvMjAxNgkAAAABMH9/glNPQNcIAtTjqU9A1wgoQ0lRLlRTRTo4NzI1LklRX0VBUk5JTkdfQ09fTUFSR0lOLkZZMjAxNwEAAAAXWA0AAgAAAAYzLjk3MjcBCAAAAAUAAAABMQEAAAAKMTg0OTQ3NjM5MAMAAAACNzkCAAAABDQxODEEAAAAATAHAAAACTkvMjMvMjAxOQgAAAAJMy8zMS8yMDE3CQAAAAEwxmqaVU9A1wg9pnWpT0DXCB5DSVEuVFNFOjg3OTUuSVFfUkFXX0lOVi5GWTIwMTgBAAAAy7A2AQMAAAAAAHjeHFxPQNcIoC5BqE9A1wgrQ0lRLkVOWFRQQTpDUy5JUV9DVVJSRU5UX1BPUlRfTEVBU0VTLkZZMjAwOQEAAACW2QEAAwAAAAAA9I1mWk9A1wjEyQKoT0DXCB1DSVEuVFNFOjg2MzAuSVFfR0FfRVhQLkZZMjAxOAEAAAD9aM0GAwAAAAAA44WgXk9A1wibPgOoT0DXCCBDSVEuVFNFOjg3NTAuSVFfUEFSVF9USU1FLkZZMjAxNgEAAADwdQ0AAwAAAAAAsCEZXU9A1wioZQqoT0DXCCFDSVEuVFNFOjcxODEuSVFfRUJJVERBX0lOVC5GWTIwMTMBAAAAA+hcAgIAAAAINjkuNDUyOTcBCAAAAAUAAAABMQEAAAAKMTc1Mjc2OTE1NAMAAAACNzkCAAAABDQx</t>
  </si>
  <si>
    <t>OTAEAAAAATAHAAAACTkvMjMvMjAxOQgAAAAJMy8zMS8yMDEzCQAAAAEw2PK6VE9A1whvwpWpT0DXCCNDSVEuVFNFOjg3MjkuSVFfQkVUQV81WVIuMjAxMC8wMy8zMQEAAACGxlUBAgAAABAwLjc2NzYyNDQ0NzA0Nzg5AK8zPYFPQNcI+diFp09A1wgeQ0lRLlRTRTo4NzI5LklRX0xUX0RFQlQuRlkyMDE1AQAAAIbGVQECAAAABTQwMDAwAQgAAAAFAAAAATEBAAAACjE3NDY5MTMwNzADAAAAAjc5AgAAAAQxMDQ5BAAAAAEwBwAAAAk5LzIzLzIwMTkIAAAACTMvMzEvMjAxNQkAAAABML3akVtPQNcIPwOQqE9A1wghQ0lRLkJJVDpHLklRX0NPTU1PTl9ESVZfQ0YuRlkyMDA4AQAAAJAJCwACAAAABy0xMjIwLjEBCAAAAAUAAAABMQEAAAAKMTM5Mjg5ODg4OQMAAAACNTACAAAABDIwNzQEAAAAATAHAAAACTkvMjMvMjAxOQgAAAAKMTIvMzEvMjAwOAkAAAABMIgvIFdPQNcId6YoqU9A1wggQ0lRLlRTRTo4NzUwLklRX0xUX0lOVkVTVC5GWTIwMTkBAAAA8HUNAAIAAAAINDcwNjQ2NDEBCAAAAAUAAAABMQEAAAAKMTk3MDY5NDAxMwMAAAACNzkCAAAABDEwNTQEAAAAATAHAAAACTkvMjMvMjAxOQgAAAAJMy8zMS8yMDE5CQAAAAEwmm8ZXU9A1wizW2KoT0DXCCNDSVEuVFNFOjg2MzAuSVFfQkVUQV8xWVIuMjAxNy8wMy8zMQEAAAD9aM0GAgAAABAxLjcwNjk3NzMyNDYxMjIzAK4MPYFPQNcImgWLp09A1wg6Q0lRLk5Z</t>
  </si>
  <si>
    <t>U0U6UFJVLklRX0NVU1RPTV9CRVRBLi0xMDRXLjIwMTcvMTIvMzEuLl5UT1BJWC5KUFkuSAEAAAD41w8AAgAAABAxLjY4MjgxMzI5NzM1NTc0AANdoIJPQNcImnqSp09A1wgkQ0lRLlRTRTo4NzUwLklRX1VOTEVWRVJFRF9GQ0YuRlkyMDEwAQAAAPB1DQACAAAACjExOTAyOC4xMjUBCAAAAAUAAAABMQEAAAAKMTQ5MjgyNzA5OQMAAAACNzkCAAAABDQ0MjMEAAAAATAHAAAACTkvMjMvMjAxOQgAAAAJMy8zMS8yMDEwCQAAAAEwmExfXU9A1wjvPh+oT0DXCBZDSVEuQklUOkcuSVFfRlguRlkyMDA3AQAAAJAJCwACAAAABS0yMy43AQgAAAAFAAAAATEBAAAACjEzNjY0MjE3NzYDAAAAAjUwAgAAAAQyMTQ0BAAAAAEwBwAAAAk5LzIzLzIwMTkIAAAACjEyLzMxLzIwMDcJAAAAATBeyyBXT0DXCDeQMKlPQNcIHENJUS4wLklRX1RPVEFMX09USEVSX09QRVIuRlkFAAAAAAAAAAgAAAAVKEludmFsaWQgVGltZSBQZXJpb2QpJ9b7Vk9A1wjCXWWpT0DXCBtDSVEuVFNFOjg3MjUuSVFfQVBJQy5GWTIwMTcBAAAAF1gNAAIAAAAGNjY5NDU4AQgAAAAFAAAAATEBAAAACjE4NDk0NzYzOTADAAAAAjc5AgAAAAQxMDg0BAAAAAEwBwAAAAk5LzIzLzIwMTkIAAAACTMvMzEvMjAxNwkAAAABMHDe+11PQNcIdGsdqE9A1wgpQ0lRLlRTRTo4NzY2LklRX09USEVSX05PTl9PUEVSX0VYUC5GWTIwMTUBAAAA8e0EAAIAAAAGLTE4MzA0</t>
  </si>
  <si>
    <t>AQgAAAAFAAAAATEBAAAACjE3NDY5MTMwNTIDAAAAAjc5AgAAAAMzNzEEAAAAATAHAAAACTkvMjMvMjAxOQgAAAAJMy8zMS8yMDE1CQAAAAEwi00eU09A1wj+e+CpT0DXCCBDSVEuVFNFOjg3NTAuSVFfTUFDSElORVJZLkZZMjAxOQEAAADwdQ0AAwAAAAAA8ZYZXU9A1wi8RDKoT0DXCCBDSVEuVFNFOjg3NTAuSVFfQ0hBTkdFX0FSLkZZMjAxNQEAAADwdQ0AAwAAAAAAsCEZXU9A1whAmCmoT0DXCCBDSVEuVFNFOjg3MjkuSVFfQ0hBTkdFX0FQLkZZMjAxMgEAAACGxlUBAwAAAAAA/i/rW09A1wh1fYCoT0DXCChDSVEuVFNFOjg3MjUuSVFfVE9UQUxfTElBQl9FUVVJVFkuRlkyMDA5AQAAABdYDQACAAAABzc0NDA3MDkBCAAAAAUAAAABMQEAAAAKMTM3MjM1Mjc0MAMAAAACNzkCAAAABDEwMTMEAAAAATAHAAAACTkvMjMvMjAxOQgAAAAJMy8zMS8yMDA5CQAAAAEw2gFGXk9A1whUTwSoT0DXCCxDSVEuVFNFOjg2MzAuSVFfSU1QVVRfT1BFUl9MRUFTRV9ERVBSLkZZMjAxOQEAAAD9aM0GAwAAAAAA0qygXk9A1wh1VTOoT0DXCCtDSVEuVFNFOjg3OTUuSVFfTUlOT1JJVFlfSU5URVJFU1RfQ0YuRlkyMDE0AQAAAMuwNgEDAAAAAACqQhxcT0DXCOkHSKhPQNcIHUNJUS5FTlhUUEE6Q1MuSVFfREFfQ0YuRlkyMDE3AQAAAJbZAQACAAAAAzQzMQEIAAAABQAAAAExAQAAAAoxOTQ5MjIwODMwAwAAAAI1MAIAAAAEMjE2</t>
  </si>
  <si>
    <t>MAQAAAABMAcAAAAJOS8yMy8yMDE5CAAAAAoxMi8zMS8yMDE3CQAAAAEw3ZDTWU9A1whUNtKoT0DXCB9DSVEuRU5YVFBBOkNTLklRX0xUX0RFQlQuRlkyMDEzAQAAAJbZAQACAAAABDgwODQBCAAAAAUAAAABMQEAAAAKMTcyNTM5MDY1MAMAAAACNTACAAAABDEwNDkEAAAAATAHAAAACTkvMjMvMjAxOQgAAAAKMTIvMzEvMjAxMwkAAAABMJh3Z1pPQNcI3hmyqE9A1wgmQ0lRLkVOWFRQQTpDUy5JUV9ORVRfUkVOVEFMX0VYUC5GWTIwMDcBAAAAltkBAAMAAAAAADnkrlpPQNcIGDumqE9A1wgnQ0lRLlRTRTo4NjMwLklRX0NIQU5HRV9JTlZFTlRPUlkuRlkyMDEyAQAAAP1ozQYDAAAAAAAOigpfT0DXCPoR96dPQNcIIUNJUS5CSVQ6Ry5JUV9DVVJSRU5UX1JBVElPLkZZMjAxMQEAAACQCQsAAgAAAAgxLjM2MzY4MwEIAAAABQAAAAExAQAAAAoxNTkzOTI3NDQ3AwAAAAI1MAIAAAAENDAzMAQAAAABMAcAAAAJOS8yMy8yMDE5CAAAAAoxMi8zMS8yMDExCQAAAAEwmNOXU09A1wie+7mpT0DXCCRDSVEuVFNFOjg3NTAuSVFfRVFVSVRZX01FVEhPRC5GWTIwMTEBAAAA8HUNAAMAAAAAAJhMX11PQNcI5hcRqE9A1wghQ0lRLlRTRTo4NzY2LklRX05JX0NPTVBBTlkuRlkyMDEwAQAAAPHtBAACAAAABjEzMDUzOAEIAAAABQAAAAExAQAAAAoxMzgyNzYzNjA4AwAAAAI3OQIAAAAFNDE1NzEEAAAAATAHAAAACTkvMjMvMjAx</t>
  </si>
  <si>
    <t>OQgAAAAJMy8zMS8yMDEwCQAAAAEwy1fUX09A1wjTouepT0DXCC5DSVEuVFNFOjg3MjkuSVFfT1RIRVJfRklOQU5DRV9BQ1RfU1VQUEwuRlkyMDE0AQAAAIbGVQECAAAABC02NDQBCAAAAAUAAAABMQEAAAAKMTY5MDM2OTgxOAMAAAACNzkCAAAABDIwNTAEAAAAATAHAAAACTkvMjMvMjAxOQgAAAAJMy8zMS8yMDE0CQAAAAEw7heRW09A1wgyGYGoT0DXCChDSVEuVFNFOjg3MjkuSVFfVE9UQUxfREVCVF9FQklUREEuRlkyMDE5AQAAAIbGVQECAAAACDIuMDE4NjkyAQgAAAAFAAAAATEBAAAACjE5NzA2OTM5NTgDAAAAAjc5AgAAAAQ0MTkyBAAAAAEwBwAAAAk5LzIzLzIwMTkIAAAACTMvMzEvMjAxOQkAAAABMP7KulRPQNcIlk2cqU9A1wgmQ0lRLlRTRTo4NzI5LklRX0NBU0hfQ09OVkVSU0lPTi5GWTIwMTIBAAAAhsZVAQMAAAAAALq4xlRPQNcIDNOPqU9A1wgoQ0lRLlRTRTo4NjMwLklRX1RPVEFMX0RFQlRfRVFVSVRZLkZZMjAxOAEAAAD9aM0GAgAAAAczNC4xNzc1AQgAAAAFAAAAATEBAAAACjE4OTU2ODI4MzQDAAAAAjc5AgAAAAQ0MDM0BAAAAAEwBwAAAAk5LzIzLzIwMTkIAAAACTMvMzEvMjAxOAkAAAABMN8cmlVPQNcIQsKHqU9A1wggQ0lRLkVOWFRQQTpDUy5JUV9UT1RBTF9DQS5GWTIwMTMBAAAAltkBAAIAAAAFNjkzODUBCAAAAAUAAAABMQEAAAAKMTcyNTM5MDY1MAMAAAACNTACAAAABDEwMDgE</t>
  </si>
  <si>
    <t>AAAAATAHAAAACTkvMjMvMjAxOQgAAAAKMTIvMzEvMjAxMwkAAAABMJh3Z1pPQNcIHuKpqE9A1wgkQ0lRLkVOWFRQQTpDUy5JUV9UT1RBTF9SRUNFSVYuRlkyMDEzAQAAAJbZAQACAAAABTIyNDc3AQgAAAAFAAAAATEBAAAACjE3MjUzOTA2NTADAAAAAjUwAgAAAAQxMDAxBAAAAAEwBwAAAAk5LzIzLzIwMTkIAAAACjEyLzMxLzIwMTMJAAAAATCYd2daT0DXCFwP2ahPQNcIJkNJUS5FTlhUUEE6Q1MuSVFfU1RfREVCVF9JU1NVRUQuRlkyMDA4AQAAAJbZAQADAAAAAAABZ2ZaT0DXCDFipqhPQNcIKUNJUS5UU0U6ODcyNS5JUV9DT01NT05fUFJFRl9ESVZfQ0YuRlkyMDA5AQAAABdYDQADAAAAAABNJ0ZeT0DXCFxa+adPQNcIHkNJUS5UU0U6NzE4MS5JUV9XSVBfSU5WLkZZMjAxNgEAAAAD6FwCAwAAAAAAc5auWk9A1wiq8pyoT0DXCBtDSVEuRU5YVFBBOkNTLklRX0VCVC5GWTIwMTgBAAAAltkBAAIAAAAEMTEwMQEIAAAABQAAAAExAQAAAAoxOTQ5MjIwODQ0AwAAAAI1MAIAAAADMTM5BAAAAAEwBwAAAAk5LzIzLzIwMTkIAAAACjEyLzMxLzIwMTgJAAAAATDdkNNZT0DXCDVd0qhPQNcIJENJUS5UU0U6ODc5NS5JUV9VTkxFVkVSRURfRkNGLkZZMjAxOQEAAADLsDYBAgAAAAUzNTQzNgEIAAAABQAAAAExAQAAAAoxOTcwNjk0MDA0AwAAAAI3OQIAAAAENDQyMwQAAAABMAcAAAAJOS8yMy8yMDE5CAAAAAkzLzMx</t>
  </si>
  <si>
    <t>LzIwMTkJAAAAATBiLB1cT0DXCBG6VahPQNcIJ0NJUS5CSVQ6Ry5JUV9PVEhFUl9VTlVTVUFMX1NVUFBMLkZZMjAxMQEAAACQCQsAAwAAAAAAgVYgV09A1wjhbjWpT0DXCBNDSVEuLklRX0NBU0hfRVFVSVYuBQAAAAEAAAAIAAAAFChJbnZhbGlkIElkZW50aWZpZXIpcfc7j09A1whx9zuPT0DXCDNDSVEuVFNFOjg3OTUuSVFfQ0hBTkdFX09USEVSX05FVF9PUEVSX0FTU0VUUy5GWTIwMTQBAAAAy7A2AQIAAAAFNzgzMzYBCAAAAAUAAAABMQEAAAAKMTc3NDk3ODU2OAMAAAACNzkCAAAABDIwNDUEAAAAATAHAAAACTkvMjMvMjAxOQgAAAAJMy8zMS8yMDE0CQAAAAEwqkIcXE9A1wjpB0ioT0DXCCJDSVEuVFNFOjg3NjYuSVFfRUJJVF9NQVJHSU4uRlkyMDE5AQAAAPHtBAACAAAABjkuMDI1MwEIAAAABQAAAAExAQAAAAoxOTcwNjkzOTU0AwAAAAI3OQIAAAAENDA1MwQAAAABMAcAAAAJOS8yMy8yMDE5CAAAAAkzLzMxLzIwMTkJAAAAATD9p5lVT0DXCBnNbqlPQNcIIUNJUS5UU0U6NzE4MS5JUV9TR0FfTUFSR0lOLkZZMjAxMAEAAAAD6FwCAwAAAAAA2PK6VE9A1wh+G5mpT0DXCCVDSVEuVFNFOjcxODEuSVFfRElMVVRfRVBTX0VYQ0wuRlkyMDA5AQAAAAPoXAIDAAAAAADpU+5aT0DXCGJcmqhPQNcIIUNJUS5UU0U6ODc1MC5JUV9PVEhFUl9PUEVSLkZZMjAxOQEAAADwdQ0AAgAAAAYzNTc2NDEBCAAAAAUAAAAB</t>
  </si>
  <si>
    <t>MQEAAAAKMTk3MDY5NDAxMwMAAAACNzkCAAAAAzI2MAQAAAABMAcAAAAJOS8yMy8yMDE5CAAAAAkzLzMxLzIwMTkJAAAAATCabxldT0DXCP80YqhPQNcII0NJUS5CSVQ6Ry5JUV9PVEhFUl9MVF9BU1NFVFMuRlkyMDE0AQAAAJAJCwACAAAABTg3NTA2AQgAAAAFAAAAATEBAAAACjE3ODIzNzc5NjADAAAAAjUwAgAAAAQxMDYwBAAAAAEwBwAAAAk5LzIzLzIwMTkIAAAACjEyLzMxLzIwMTQJAAAAATBnpCBXT0DXCDe3N6lPQNcIHkNJUS5EQjpBTFYuSVFfT1RIRVJfUkVWLkZZMjAxMQEAAAAXIwkAAgAAAAQ4NTMwAQgAAAAFAAAAATEBAAAACjE2ODMyMDU3NTgDAAAAAjUwAgAAAAMzNTcEAAAAATAHAAAACTkvMjMvMjAxOQgAAAAKMTIvMzEvMjAxMQkAAAABMEQ8dllPQNcI93K1qE9A1wghQ0lRLlRTRTo4NzUwLklRX1RPVEFMX0RFQlQuRlkyMDE1AQAAAPB1DQACAAAABjg4MDkzNQEIAAAABQAAAAExAQAAAAoxNzQ2OTEzMDQ0AwAAAAI3OQIAAAAENDE3MwQAAAABMAcAAAAJOS8yMy8yMDE5CAAAAAkzLzMxLzIwMTUJAAAAATCwIRldT0DXCNK5OahPQNcIJkNJUS5FTlhUUEE6Q1MuSVFfQ0FQSVRBTF9MRUFTRVMuRlkyMDE2AQAAAJbZAQADAAAAAADyQtNZT0DXCGA7u6hPQNcIIUNJUS5UU0U6NzE4MS5JUV9FQklUREFfSU5ULkZZMjAxNQEAAAAD6FwCAgAAAAc3OC4xODU5AQgAAAAFAAAAATEBAAAACjE3NTY5</t>
  </si>
  <si>
    <t>MDI2MjcDAAAAAjc5AgAAAAQ0MTkwBAAAAAEwBwAAAAk5LzIzLzIwMTkIAAAACTMvMzEvMjAxNQkAAAABMNjyulRPQNcIesKcqU9A1wgaQ0lRLkVOWFRQQTpDUy5JUV9GWC5GWTIwMTQBAAAAltkBAAIAAAADNzAwAQgAAAAFAAAAATEBAAAACjE3ODQyNTA5OTUDAAAAAjUwAgAAAAQyMTQ0BAAAAAEwBwAAAAk5LzIzLzIwMTkIAAAACjEyLzMxLzIwMTQJAAAAATAI9dJZT0DXCH9M0ahPQNcIJENJUS5UU0U6ODc5NS5JUV9DQVNIX0lOVEVSRVNULkZZMjAwOAEAAADLsDYBAgAAAAQyMTAyAQgAAAAFAAAAATEBAAAACjEwNTg5MTUwNDQDAAAAAjc5AgAAAAQzMDI4BAAAAAEwBwAAAAk5LzIzLzIwMTkIAAAACTMvMzEvMjAwOAkAAAABMJCBu1xPQNcIxHFaqE9A1wgaQ0lRLi5JUV9ERUZfVEFYX0FTU0VUU19MVC4FAAAAAQAAAAgAAAAUKEludmFsaWQgSWRlbnRpZmllcinVcAyPT0DXCNVwDI9PQNcIG0NJUS5UU0U6ODYzMC5JUV9OUFBFLkZZMjAxMAEAAAD9aM0GAwAAAAAALhUKX09A1wj1at6nT0DXCCNDSVEuRU5YVFBBOkNTLklRX0dBSU5fSU5WRVNULkZZMjAxNQEAAACW2QEAAwAAAAAACPXSWU9A1wjnuo2oT0DXCB1DSVEuVFNFOjg3MjUuSVFfR0FfRVhQLkZZMjAxMwEAAAAXWA0AAwAAAAAAJsNGXk9A1whdByWoT0DXCCdDSVEuVFNFOjcxODEuSVFfQ0hBTkdFX0lOVkVOVE9SWS5GWTIwMTEBAAAAA+hcAgMA</t>
  </si>
  <si>
    <t>AAAAAJrJ7lpPQNcI1J57qE9A1wgqQ0lRLlRTRTo3MTgxLklRX1RPVEFMX0NPTU1PTl9FUVVJVFkuRlkyMDEzAQAAAAPoXAICAAAABzE0NjY3ODABCAAAAAUAAAABMQEAAAAKMTc1Mjc2OTE1NAMAAAACNzkCAAAABDEwMDYEAAAAATAHAAAACTkvMjMvMjAxOQgAAAAJMy8zMS8yMDEzCQAAAAEwqxbvWk9A1wiHOnyoT0DXCB9DSVEuU1dYOlpVUk4uSVFfRUJUX0VYQ0wuRlkyMDA3AQAAAJmWDgACAAAABDc1MTYBCAAAAAUAAAABMQEAAAAJODAzMzU4NjQ2AwAAAAMxNjACAAAAATQEAAAAATAHAAAACTkvMjMvMjAxOQgAAAAKMTIvMzEvMjAwNwkAAAABMErIKFlPQNcIEGP6qE9A1wgiQ0lRLlRTRTo4NjMwLklRX1NBTEVfUFBFX0NGLkZZMjAxOAEAAAD9aM0GAgAAAAUyNDI5OAEIAAAABQAAAAExAQAAAAoxODk1NjgyODM0AwAAAAI3OQIAAAAEMjA0MgQAAAABMAcAAAAJOS8yMy8yMDE5CAAAAAkzLzMxLzIwMTgJAAAAATDSrKBeT0DXCJJlA6hPQNcIJ0NJUS5FTlhUUEE6Q1MuSVFfRklMSU5HX0NVUlJFTkNZLkZZMjAxMAEAAACW2QEAAwAAAANFVVIA4ttmWk9A1wheUZ6oT0DXCBlDSVEuREI6QUxWLklRX0NPR1MuRlkyMDE3AQAAABcjCQACAAAABTg0NTEyAQgAAAAFAAAAATEBAAAACjE5NDg3ODU5NDgDAAAAAjUwAgAAAAIzNAQAAAABMAcAAAAJOS8yMy8yMDE5CAAAAAoxMi8zMS8yMDE3CQAAAAEwJ3ooWU9A</t>
  </si>
  <si>
    <t>1wiBmt+oT0DXCCVDSVEuVFNFOjg3MjUuSVFfT1RIRVJfQ0FfU1VQUEwuRlkyMDEyAQAAABdYDQACAAAABTExNjc5AQgAAAAFAAAAATEBAAAACjE2NTAxMTAyMDUDAAAAAjc5AgAAAAQxMDU1BAAAAAEwBwAAAAk5LzIzLzIwMTkIAAAACTMvMzEvMjAxMgkAAAABMDWcRl5PQNcIcrkkqE9A1wgnQ0lRLkJJVDpHLklRX1RPVEFMX0FTU0VUUy5GWTIwMTAuLi4uSlBZAQAAAJAJCwACAAAADzQ1OTU4OTIyLjEyMDExMwEIAAAABQAAAAExAQAAAAoxNTQ1MDI5NzU2AwAAAAI3OQIAAAAEMTAwNwQAAAABMAcAAAAJOS8yMy8yMDE5CAAAAAoxMi8zMS8yMDEwCQAAAAEwf3+CU09A1whfZ5R0T0DXCCBDSVEuVFNFOjg3NjYuSVFfUEFSVF9USU1FLkZZMjAxMQEAAADx7QQAAwAAAAAAwX7UX09A1wjQLfunT0DXCCVDSVEuTllTRTpQUlUuSVFfR0FJTl9BU1NFVFNfQ0YuRlkyMDE0AQAAAPjXDwADAAAAAACBViBXT0DXCKqOBqlPQNcIIkNJUS5UU0U6ODc5NS5JUV9HQUlOX0lOVkVTVC5GWTIwMDkBAAAAy7A2AQIAAAADMTQ1AQgAAAAFAAAAATEBAAAACjEzODI0MTgwMzMDAAAAAjc5AgAAAAI2MgQAAAABMAcAAAAJOS8yMy8yMDE5CAAAAAkzLzMxLzIwMDkJAAAAATCQgbtcT0DXCLRxTKhPQNcIG0NJUS5UU0U6ODc5NS5JUV9FQklULkZZMjAxNQEAAADLsDYBAgAAAAYxNTY2MzEBCAAAAAUAAAABMQEAAAAKMTc3NDk3ODU3</t>
  </si>
  <si>
    <t>MQMAAAACNzkCAAAAAzQwMAQAAAABMAcAAAAJOS8yMy8yMDE5CAAAAAkzLzMxLzIwMTUJAAAAATCqQhxcT0DXCNNVSKhPQNcIJ0NJUS5UU0U6ODc5NS5JUV9DSEFOR0VfSU5WRU5UT1JZLkZZMjAwOQEAAADLsDYBAwAAAAAAcKi7XE9A1wgugkaoT0DXCCNDSVEuREI6QUxWLklRX1NQRUNJQUxfRElWX0NGLkZZMjAwOAEAAAAXIwkAAwAAAAAAXO51WU9A1wjXwLyoT0DXCB5DSVEuVFNFOjg3OTUuSVFfTFRfREVCVC5GWTIwMTUBAAAAy7A2AQIAAAAFOTg2MDABCAAAAAUAAAABMQEAAAAKMTc3NDk3ODU3MQMAAAACNzkCAAAABDEwNDkEAAAAATAHAAAACTkvMjMvMjAxOQgAAAAJMy8zMS8yMDE1CQAAAAEwqkIcXE9A1whMulyoT0DXCB9DSVEuTllTRTpQUlUuSVFfVE9UQUxfQ0EuRlkyMDA5AQAAAPjXDwACAAAABTQ0MDA4AQgAAAAFAAAAATEBAAAACjE1MjQ3MjUxMDMDAAAAAzE2MAIAAAAEMTAwOAQAAAABMAcAAAAJOS8yMy8yMDE5CAAAAAoxMi8zMS8yMDA5CQAAAAEwSg0LWE9A1wgnlQSpT0DXCB9DSVEuVFNFOjg3MjkuSVFfREFfU1VQUEwuRlkyMDA5AQAAAIbGVQECAAAABDI5MzIBCAAAAAUAAAABMQEAAAAKMTM4NDgzMjc4OQMAAAACNzkCAAAAAjQxBAAAAAEwBwAAAAk5LzIzLzIwMTkIAAAACTMvMzEvMjAwOQkAAAABMO3i6ltPQNcIcxc7qE9A1wgrQ0lRLk5ZU0U6UFJVLklRX01JTk9SSVRZX0lOVEVS</t>
  </si>
  <si>
    <t>RVNUX0lTLkZZMjAxNgEAAAD41w8AAgAAAAMtNTEBCAAAAAUAAAABMQEAAAAKMTk0NTI3NjgxNwMAAAADMTYwAgAAAAI4MwQAAAABMAcAAAAJOS8yMy8yMDE5CAAAAAoxMi8zMS8yMDE2CQAAAAEwe30gV09A1wiU0gqpT0DXCClDSVEuVFNFOjg3MjkuSVFfQ09NTU9OX1BSRUZfRElWX0NGLkZZMjAxNgEAAACGxlUBAgAAAAYtMTc0MDEBCAAAAAUAAAABMQEAAAAKMTc5OTc4ODU0NQMAAAACNzkCAAAABDIwNzIEAAAAATAHAAAACTkvMjMvMjAxOQgAAAAJMy8zMS8yMDE2CQAAAAEwqwGSW09A1wiaxW2oT0DXCCJDSVEuVFNFOjg3MjUuSVFfUVVJQ0tfUkFUSU8uRlkyMDEyAQAAABdYDQACAAAABzAuNjIwMDQBCAAAAAUAAAABMQEAAAAKMTY1MDExMDIwNQMAAAACNzkCAAAABDQxMjEEAAAAATAHAAAACTkvMjMvMjAxOQgAAAAJMy8zMS8yMDEyCQAAAAEwz0OaVU9A1wg59HypT0DXCChDSVEuVFNFOjcxODEuSVFfVE9UQUxfREVCVF9SRVBBSUQuRlkyMDEyAQAAAAPoXAIDAAAAAACa8O5aT0DXCIeNV6hPQNcIJUNJUS5UU0U6ODcyNS5JUV9CQVNJQ19FUFNfRVhDTC5GWTIwMDkBAAAAF1gNAAIAAAAJMTkuNDU2MDc1AQgAAAAFAAAAATEBAAAACjEzNzIzNTI3NDADAAAAAjc5AgAAAAQzMDY0BAAAAAEwBwAAAAk5LzIzLzIwMTkIAAAACTMvMzEvMjAwOQkAAAABMNoBRl5PQNcIPhg0qE9A1wgmQ0lRLlRTRTo4Nzk1</t>
  </si>
  <si>
    <t>LklRX0NBU0hfQUNRVUlSRV9DRi5GWTIwMTMBAAAAy7A2AQMAAAAAAEJrvFxPQNcIODkTqE9A1wgrQ0lRLlRTRTo4Nzk1LklRX01JTk9SSVRZX0lOVEVSRVNUX0lTLkZZMjAwOAEAAADLsDYBAgAAAAE5AQgAAAAFAAAAATEBAAAACjEwNTg5MTUwNDQDAAAAAjc5AgAAAAI4MwQAAAABMAcAAAAJOS8yMy8yMDE5CAAAAAkzLzMxLzIwMDgJAAAAATBMoRldT0DXCApbKqhPQNcII0NJUS5UU0U6ODc1MC5JUV9UT1RBTF9FUVVJVFkuRlkyMDExAQAAAPB1DQACAAAABjczMTgzNQEIAAAABQAAAAExAQAAAAoxNDkyODI2MzI1AwAAAAI3OQIAAAAEMTI3NQQAAAABMAcAAAAJOS8yMy8yMDE5CAAAAAkzLzMxLzIwMTEJAAAAATCYTF9dT0DXCN3wEKhPQNcIJENJUS5OWVNFOlBSVS5JUV9NQVJLRVRDQVAuMjAwOS8xMi8zMQEAAAD41w8AAgAAAAgyMzA4OC42NAEGAAAABQAAAAExAQAAAAoxMjQzODYwMDkxAwAAAAMxNjACAAAABjEwMDA1NAQAAAABMAcAAAAKMTIvMzEvMjAwOeS9PIFPQNcIO+SPp09A1wgmQ0lRLlRTRTo4NzI5LklRX0NBU0hfQ09OVkVSU0lPTi5GWTIwMTQBAAAAhsZVAQMAAAAAAJrexlRPQNcIoaaYqU9A1wgqQ0lRLlRTRTo4NzI5LklRX1RPVEFMX0NPTU1PTl9FUVVJVFkuRlkyMDE5AQAAAIbGVQECAAAABjY1NDk0OAEIAAAABQAAAAExAQAAAAoxOTcwNjkzOTU4AwAAAAI3OQIAAAAEMTAwNgQAAAAB</t>
  </si>
  <si>
    <t>MAcAAAAJOS8yMy8yMDE5CAAAAAkzLzMxLzIwMTkJAAAAATCDnZJbT0DXCB5AeqhPQNcIKENJUS5UU0U6ODc1MC5JUV9GSVhFRF9BU1NFVF9UVVJOUy5GWTIwMTEBAAAA8HUNAAIAAAAIMy4yOTQwOTgBCAAAAAUAAAABMQEAAAAKMTQ5MjgyNjMyNQMAAAACNzkCAAAABDQwNjYEAAAAATAHAAAACTkvMjMvMjAxOQgAAAAJMy8zMS8yMDExCQAAAAEwKJbEVE9A1wgYG3apT0DXCCRDSVEuTllTRTpQUlUuSVFfQ0FTSF9JTlRFUkVTVC5GWTIwMTEBAAAA+NcPAAIAAAAEMTI4NQEIAAAABQAAAAExAQAAAAoxNjYwNzk1NjAyAwAAAAMxNjACAAAABDMwMjgEAAAAATAHAAAACTkvMjMvMjAxOQgAAAAKMTIvMzEvMjAxMQkAAAABMDZbC1hPQNcIgQoaqU9A1wglQ0lRLkRCOkFMVi5JUV9FQklUREFfQ0FQRVhfSU5ULkZZMjAxMwEAAAAXIwkAAgAAAAg4Ljk4ODY1MwEIAAAABQAAAAExAQAAAAoxNzIzNjk4NTg4AwAAAAI1MAIAAAAENDE5MQQAAAABMAcAAAAJOS8yMy8yMDE5CAAAAAoxMi8zMS8yMDEzCQAAAAEwUUd9VE9A1wgP5aWpT0DXCChDSVEuVFNFOjg3MjUuSVFfVE9UQUxfREVCVF9SRVBBSUQuRlkyMDE5AQAAABdYDQACAAAABi0xODkzNAEIAAAABQAAAAExAQAAAAoxOTcwNjk0MDA4AwAAAAI3OQIAAAAEMjE2NgQAAAABMAcAAAAJOS8yMy8yMDE5CAAAAAkzLzMxLzIwMTkJAAAAATBXLPxdT0DXCNxUAqhPQNcI</t>
  </si>
  <si>
    <t>M0NJUS5UU0U6ODc1MC5JUV9DSEFOR0VfT1RIRVJfTkVUX09QRVJfQVNTRVRTLkZZMjAxMgEAAADwdQ0AAgAAAAY2ODExMzgBCAAAAAUAAAABMQEAAAAKMTcwNDE1MDE5OQMAAAACNzkCAAAABDIwNDUEAAAAATAHAAAACTkvMjMvMjAxOQgAAAAJMy8zMS8yMDEyCQAAAAEwT3RfXU9A1wghvzCoT0DXCCdDSVEuU1dYOlpVUk4uSVFfREFZU19QQVlBQkxFX09VVC5GWTIwMTIBAAAAmZYOAAIAAAAJMzMuMDI1NjQ0AQgAAAAFAAAAATEBAAAACjE2NTg0Mjc5NjIDAAAAAzE2MAIAAAAENDE4MwQAAAABMAcAAAAJOS8yMy8yMDE5CAAAAAoxMi8zMS8yMDEyCQAAAAEwObx9VE9A1wgMs6mpT0DXCCZDSVEuVFNFOjg3MjkuSVFfUEVSSU9ETEVOR1RIX0lTLkZZMjAxNgEAAACGxlUBAQAAAAIxMgCrAZJbT0DXCF0ueahPQNcIH0NJUS5CSVQ6Ry5JUV9HQUlOX0lOVkVTVC5GWTIwMDgBAAAAkAkLAAMAAAAAAF7LIFdPQNcIoAQHqU9A1wgkQ0lRLlNXWDpaVVJOLklRX1VOTEVWRVJFRF9GQ0YuRlkyMDA3AQAAAJmWDgACAAAACS0yNDU0LjYyNQEIAAAABQAAAAExAQAAAAk4MDMzNTg2NDYDAAAAAzE2MAIAAAAENDQyMwQAAAABMAcAAAAJOS8yMy8yMDE5CAAAAAoxMi8zMS8yMDA3CQAAAAEwSO8oWU9A1wjVsOyoT0DXCBxDSVEuVFNFOjcxODEuSVFfQ0FQRVguRlkyMDE0AQAAAAPoXAICAAAABS02MDUyAQgAAAAFAAAAATEB</t>
  </si>
  <si>
    <t>AAAACjE3NTI3NjkwMDMDAAAAAjc5AgAAAAQyMDIxBAAAAAEwBwAAAAk5LzIzLzIwMTkIAAAACTMvMzEvMjAxNAkAAAABMJ0grlpPQNcI5lacqE9A1wglQ0lRLlRTRTo4Nzk1LklRX1JFVFVSTl9DQVBJVEFMLkZZMjAxOQEAAADLsDYBAgAAAAY5LjgyMDUBCAAAAAUAAAABMQEAAAAKMTk3MDY5NDAwNAMAAAACNzkCAAAABDQzNjMEAAAAATAHAAAACTkvMjMvMjAxOQgAAAAJMy8zMS8yMDE5CQAAAAEw2UPGVE9A1whEaYupT0DXCCVDSVEuREI6QUxWLklRX1RPVEFMX1JFVi5GWTIwMTYuLi4uSlBZAQAAABcjCQACAAAADjEzMDgwMTE2LjM4MzQzAQgAAAAFAAAAATEBAAAACjE4NzgwNzM5NTMDAAAAAjc5AgAAAAIyOAQAAAABMAcAAAAJOS8yMy8yMDE5CAAAAAoxMi8zMS8yMDE2CQAAAAEwg0iYU09A1wjoarypT0DXCCFDSVEuVFNFOjcxODEuSVFfQ0FTSF9UQVhFUy5GWTIwMTUBAAAAA+hcAgMAAAAAAKJvrlpPQNcICexRqE9A1wghQ0lRLlRTRTo4NzI5LklRX1NHQV9NQVJHSU4uRlkyMDExAQAAAIbGVQECAAAABjkuOTg3NwEIAAAABQAAAAExAQAAAAoxNDY0NjA5NTkzAwAAAAI3OQIAAAAENDM3NQQAAAABMAcAAAAJOS8yMy8yMDE5CAAAAAkzLzMxLzIwMTEJAAAAATDRkcZUT0DXCN+Pb6lPQNcIJENJUS5UU0U6ODcyNS5JUV9FQklUREFfTUFSR0lOLkZZMjAxNwEAAAAXWA0AAgAAAAY5LjA3ODMBCAAAAAUA</t>
  </si>
  <si>
    <t>AAABMQEAAAAKMTg0OTQ3NjM5MAMAAAACNzkCAAAABDQwNDcEAAAAATAHAAAACTkvMjMvMjAxOQgAAAAJMy8zMS8yMDE3CQAAAAEwxmqaVU9A1wgMN4GpT0DXCB5DSVEuVFNFOjg3MjUuSVFfWl9TQ09SRS5GWTIwMTUBAAAAF1gNAAMAAAAAAMZqmlVPQNcIKJCEqU9A1wgZQ0lRLlNXWDpaVVJOLklRX1JFLkZZMjAwOAEAAACZlg4AAgAAAAUxNTYxNgEIAAAABQAAAAExAQAAAAoxMzI1ODQ3MzA3AwAAAAMxNjACAAAABDEyMjIEAAAAATAHAAAACTkvMjMvMjAxOQgAAAAKMTIvMzEvMjAwOAkAAAABMESGRFhPQNcI2FfpqE9A1wgpQ0lRLkVOWFRQQTpDUy5JUV9NSU5PUklUWV9JTlRFUkVTVC5GWTIwMTgBAAAAltkBAAIAAAAFMTc2MjABCAAAAAUAAAABMQEAAAAKMTk0OTIyMDg0NAMAAAACNTACAAAABDEwNTIEAAAAATAHAAAACTkvMjMvMjAxOQgAAAAKMTIvMzEvMjAxOAkAAAABMNG301lPQNcIhMazqE9A1wgjQ0lRLlRTRTo4NzY2LklRX1BFX0VYQ0wuLjIwMTkvMDMvMzEBAAAA8e0EAAIAAAAJMTEuMTg3OTk1AQcAAAAFAAAAATEBAAAACjE5NDU4NzYzMDQDAAAAATACAAAABjEwMDAyNwQAAAABMAcAAAAJMy8yOS8yMDE5CAAAAAkzLzI5LzIwMTkF3JOIT0DXCFuct6dPQNcIGkNJUS5TV1g6WlVSTi5JUV9SRVYuRlkyMDExAQAAAJmWDgACAAAABTU0NTk3AQgAAAAFAAAAATEBAAAACjE1ODc5NDE2NzUDAAAA</t>
  </si>
  <si>
    <t>AzE2MAIAAAADMTEyBAAAAAEwBwAAAAk5LzIzLzIwMTkIAAAACjEyLzMxLzIwMTEJAAAAATAb1ERYT0DXCNIw96hPQNcIJUNJUS5UU0U6ODc5NS5JUV9PVEhFUl9DQV9TVVBQTC5GWTIwMTEBAAAAy7A2AQIAAAAEODAxMAEIAAAABQAAAAExAQAAAAoxNDY0NjA5NDU0AwAAAAI3OQIAAAAEMTA1NQQAAAABMAcAAAAJOS8yMy8yMDE5CAAAAAkzLzMxLzIwMTEJAAAAATBa9rtcT0DXCIpbW6hPQNcII0NJUS5UU0U6ODcyOS5JUV9UT1RBTF9FUVVJVFkuRlkyMDExAQAAAIbGVQECAAAABjI5NDg3NwEIAAAABQAAAAExAQAAAAoxNDY0NjA5NTkzAwAAAAI3OQIAAAAEMTI3NQQAAAABMAcAAAAJOS8yMy8yMDE5CAAAAAkzLzMxLzIwMTEJAAAAATD+L+tbT0DXCEMql6hPQNcIF0NJUS5CSVQ6Ry5JUV9SRVYuRlkyMDEyAQAAAJAJCwACAAAABTcwNTkxAQgAAAAFAAAAATEBAAAACjE2NjM1NjY1NjQDAAAAAjUwAgAAAAMxMTIEAAAAATAHAAAACTkvMjMvMjAxOQgAAAAKMTIvMzEvMjAxMgkAAAABMHt9IFdPQNcIAQUjqU9A1wghQ0lRLlNXWDpaVVJOLklRX1RPVEFMX0RFQlQuRlkyMDE2AQAAAJmWDgACAAAABTEyNjE4AQgAAAAFAAAAATEBAAAACjE4NzM1MjU5MTcDAAAAAzE2MAIAAAAENDE3MwQAAAABMAcAAAAJOS8yMy8yMDE5CAAAAAoxMi8zMS8yMDE2CQAAAAEwKeBHWE9A1wjXzP6oT0DXCCVDSVEuVFNFOjg3MjUu</t>
  </si>
  <si>
    <t>SVFfTkVUX1JFTlRBTF9FWFAuRlkyMDEwAQAAABdYDQADAAAAAABNJ0ZeT0DXCDdmNKhPQNcIJkNJUS5UU0U6NzE4MS5JUV9ORVRfREVCVF9JU1NVRUQuRlkyMDE2AQAAAAPoXAIDAAAAAABzlq5aT0DXCGIOjKhPQNcIJUNJUS5CSVQ6Ry5JUV9UT1RBTF9MSUFCX0VRVUlUWS5GWTIwMTMBAAAAkAkLAAIAAAAGNDQ5NjU2AQgAAAAFAAAAATEBAAAACjE3MjQ2MDE0MTIDAAAAAjUwAgAAAAQxMDEzBAAAAAEwBwAAAAk5LzIzLzIwMTkIAAAACjEyLzMxLzIwMTMJAAAAATBnpCBXT0DXCLYKNqlPQNcIHENJUS5OWVNFOlBSVS5JUV9EQV9DRi5GWTIwMTcBAAAA+NcPAAIAAAADMjIyAQgAAAAFAAAAATEBAAAACjE5NDUyNzY4NDEDAAAAAzE2MAIAAAAEMjE2MAQAAAABMAcAAAAJOS8yMy8yMDE5CAAAAAoxMi8zMS8yMDE3CQAAAAEwZ6QgV09A1wiJ4yCpT0DXCCFDSVEuVFNFOjg3NjYuSVFfSU5DX0VRVUlUWS5GWTIwMTIBAAAA8e0EAAMAAAAAAMF+1F9PQNcIah3mqU9A1wghQ0lRLlRTRTo4NzUwLklRX1RPVEFMX0RFQlQuRlkyMDEzAQAAAPB1DQACAAAABzE0NjE0ODABCAAAAAUAAAABMQEAAAAKMTcwNDE1MDM3MAMAAAACNzkCAAAABDQxNzMEAAAAATAHAAAACTkvMjMvMjAxOQgAAAAJMy8zMS8yMDEzCQAAAAEwXZtfXU9A1whr6xmoT0DXCCRDSVEuVFNFOjcxODEuSVFfU0FMRV9JTlRBTl9DRi5GWTIwMTQBAAAA</t>
  </si>
  <si>
    <t>A+hcAgIAAAAGLTM5ODA4AQgAAAAFAAAAATEBAAAACjE3NTI3NjkwMDMDAAAAAjc5AgAAAAQyMDI5BAAAAAEwBwAAAAk5LzIzLzIwMTkIAAAACTMvMzEvMjAxNAkAAAABMJ0grlpPQNcIdrRXqE9A1wguQ0lRLlRTRTo4NjMwLklRX1RPVEFMX0xJQUJfVE9UQUxfQVNTRVRTLkZZMjAxMgEAAAD9aM0GAgAAAAc4OC43NDkxAQgAAAAFAAAAATEBAAAACjE2MzczMjUwODIDAAAAAjc5AgAAAAQ0MTg4BAAAAAEwBwAAAAk5LzIzLzIwMTkIAAAACTMvMzEvMjAxMgkAAAABMALPmVVPQNcIJFhnqU9A1wghQ0lRLlRTRTo3MTgxLklRX0VBUk5JTkdfQ08uRlkyMDEzAQAAAAPoXAICAAAABTkwNjc4AQgAAAAFAAAAATEBAAAACjE3NTI3NjkxNTQDAAAAAjc5AgAAAAE3BAAAAAEwBwAAAAk5LzIzLzIwMTkIAAAACTMvMzEvMjAxMwkAAAABMJrw7lpPQNcI+41zqE9A1wgmQ0lRLlRTRTo3MTgxLklRX09USEVSX0xUX0FTU0VUUy5GWTIwMTQBAAAAA+hcAgIAAAAHNjkzOTA3NQEIAAAABQAAAAExAQAAAAoxNzUyNzY5MDAzAwAAAAI3OQIAAAAEMTA2MAQAAAABMAcAAAAJOS8yMy8yMDE5CAAAAAkzLzMxLzIwMTQJAAAAATCDPu9aT0DXCNsCdKhPQNcIJkNJUS5UU0U6ODcyNS5JUV9MVF9ERUJUX0NBUElUQUwuRlkyMDEyAQAAABdYDQACAAAABzE1LjIwODIBCAAAAAUAAAABMQEAAAAKMTY1MDExMDIwNQMAAAACNzkCAAAABDQx</t>
  </si>
  <si>
    <t>ODcEAAAAATAHAAAACTkvMjMvMjAxOQgAAAAJMy8zMS8yMDEyCQAAAAEwz0OaVU9A1wgwaYSpT0DXCCBDSVEuVFNFOjg3MjkuSVFfUkRfRVhQX0ZOLkZZMjAwOQEAAACGxlUBAwAAAAAA7eLqW09A1whK/CGoT0DXCBlDSVEuVFNFOjcxODEuSVFfQVAuRlkyMDE2AQAAAAPoXAICAAAABzI1NzUwMzgBCAAAAAUAAAABMQEAAAAKMTc5OTc4ODYxNQMAAAACNzkCAAAABDEwMTgEAAAAATAHAAAACTkvMjMvMjAxOQgAAAAJMy8zMS8yMDE2CQAAAAEwom+uWk9A1wgEbZSoT0DXCBtDSVEuU1dYOlpVUk4uSVFfTlBQRS5GWTIwMTUBAAAAmZYOAAIAAAAEMTE0MAEIAAAABQAAAAExAQAAAAoxODI2OTI4NjE1AwAAAAMxNjACAAAABDEwMDQEAAAAATAHAAAACTkvMjMvMjAxOQgAAAAKMTIvMzEvMjAxNQkAAAABMLy4R1hPQNcIdu4OqU9A1wgiQ0lRLlRTRTo4NjMwLklRX09USEVSX0lOVEFOLkZZMjAxOQEAAAD9aM0GAgAAAAYyMDI0NzEBCAAAAAUAAAABMQEAAAAKMTk3MDY5Mzk4MQMAAAACNzkCAAAABDEwNDAEAAAAATAHAAAACTkvMjMvMjAxOQgAAAAJMy8zMS8yMDE5CQAAAAEw0qygXk9A1wi9atCnT0DXCCBDSVEuVFNFOjg3OTUuSVFfU0dBX1NVUFBMLkZZMjAwOAEAAADLsDYBAwAAAAAATKEZXU9A1wihhz2oT0DXCCRDSVEuTllTRTpQUlUuSVFfSU5DX0VRVUlUWV9DRi5GWTIwMDgBAAAA+NcPAAMAAAAAAFzmClhP</t>
  </si>
  <si>
    <t>QNcITG4EqU9A1wglQ0lRLkVOWFRQQTpDUy5JUV9FQklUREEuRlkyMDE3Li4uLkpQWQEAAACW2QEAAgAAAA4xMTAzNjI4LjI0MjA3NgEIAAAABQAAAAExAQAAAAoxOTQ5MjIwODMwAwAAAAI3OQIAAAAENDA1MQQAAAABMAcAAAAJOS8yMy8yMDE5CAAAAAoxMi8zMS8yMDE3CQAAAAEwhViCU09A1wijhsepT0DXCCVDSVEuVFNFOjg3NjYuSVFfTFRfREVCVF9SRVBBSUQuRlkyMDE5AQAAAPHtBAACAAAABS0zNTM2AQgAAAAFAAAAATEBAAAACjE5NzA2OTM5NTQDAAAAAjc5AgAAAAQyMDM2BAAAAAEwBwAAAAk5LzIzLzIwMTkIAAAACTMvMzEvMjAxOQkAAAABMIC5Zl9PQNcIrS3tp09A1wgZQ0lRLkRCOkFMVi5JUV9DT0dTLkZZMjAxMQEAAAAXIwkAAgAAAAU3NTAzNwEIAAAABQAAAAExAQAAAAoxNjgzMjA1NzU4AwAAAAI1MAIAAAACMzQEAAAAATAHAAAACTkvMjMvMjAxOQgAAAAKMTIvMzEvMjAxMQkAAAABMEQ8dllPQNcIlgnUqE9A1wgjQ0lRLkJJVDpHLklRX1BFUklPRExFTkdUSF9JUy5GWTIwMTMBAAAAkAkLAAEAAAACMTIAZ6QgV09A1wh5RwupT0DXCCNDSVEuVFNFOjg3NjYuSVFfRUJJVEFfTUFSR0lOLkZZMjAxOQEAAADx7QQAAgAAAAY5Ljc0OTIBCAAAAAUAAAABMQEAAAAKMTk3MDY5Mzk1NAMAAAACNzkCAAAABDQ0MTkEAAAAATAHAAAACTkvMjMvMjAxOQgAAAAJMy8zMS8yMDE5CQAAAAEw/aeZVU9A</t>
  </si>
  <si>
    <t>1whaoFupT0DXCClDSVEuU1dYOlpVUk4uSVFfQVNTRVRfV1JJVEVET1dOX0NGLkZZMjAxOAEAAACZlg4AAgAAAAI0MAEIAAAABQAAAAExAQAAAAoxOTQ0MDQ5ODMxAwAAAAMxNjACAAAABDIwMTkEAAAAATAHAAAACTkvMjMvMjAxOQgAAAAKMTIvMzEvMjAxOAkAAAABMBcuSFhPQNcIgMcHqU9A1wgiQ0lRLlNXWDpaVVJOLklRX0FTU0VUX1RVUk5TLkZZMjAwOQEAAACZlg4AAgAAAAgwLjIwMTE3MQEIAAAABQAAAAExAQAAAAoxNDM2Mzk4NTQ4AwAAAAMxNjACAAAABDQxNzcEAAAAATAHAAAACTkvMjMvMjAxOQgAAAAKMTIvMzEvMjAwOQkAAAABMDGVfVRPQNcI1wqfqU9A1wgiQ0lRLk5ZU0U6UFJVLklRX0VCSVRfTUFSR0lOLkZZMjAxMQEAAAD41w8AAgAAAAcxMi43OTU4AQgAAAAFAAAAATEBAAAACjE2NjA3OTU2MDIDAAAAAzE2MAIAAAAENDA1MwQAAAABMAcAAAAJOS8yMy8yMDE5CAAAAAoxMi8zMS8yMDExCQAAAAEwHAt+VE9A1whqVKipT0DXCB1DSVEuVFNFOjg3NjYuSVFfR0FfRVhQLkZZMjAwOAEAAADx7QQAAwAAAAAA3QnUX09A1wiNuMKnT0DXCB5DSVEuVFNFOjg3NjYuSVFfU1RfREVCVC5GWTIwMDkBAAAA8e0EAAIAAAAGNjA0NDMyAQgAAAAFAAAAATEBAAAACjEzODI3NjM3MDUDAAAAAjc5AgAAAAQxMDQ2BAAAAAEwBwAAAAk5LzIzLzIwMTkIAAAACTMvMzEvMjAwOQkAAAABMNcw1F9PQNcI9JH6</t>
  </si>
  <si>
    <t>p09A1wgfQ0lRLlRTRTo4NjMwLklRX0JWX1NIQVJFLkZZMjAxMwEAAAD9aM0GAgAAAAszMDgyLjI2NzYwOAEIAAAABQAAAAExAQAAAAoxNjM3MzI0NjMzAwAAAAI3OQIAAAAENDAyMAQAAAABMAcAAAAJOS8yMy8yMDE5CAAAAAkzLzMxLzIwMTMJAAAAATD+sApfT0DXCA0MuqdPQNcILkNJUS5UU0U6NzE4MS5JUV9PVEhFUl9GSU5BTkNFX0FDVF9TVVBQTC5GWTIwMTIBAAAAA+hcAgMAAAAAAJrw7lpPQNcIYnKEqE9A1wgkQ0lRLlRTRTo4NjMwLklRX1BFUklPRERBVEVfSVMuRlkyMDE5AQAAAP1ozQYFAAAACjIwMTkvMDMvMzEA3QnUX09A1wjamGxyT0DXCB9DSVEuMC5JUV9JTlRFUkVTVF9JTlZFU1RfSU5DLkZZBQAAAAAAAAAIAAAAFShJbnZhbGlkIFRpbWUgUGVyaW9kKSfW+1ZPQNcIevleqU9A1wglQ0lRLlRTRTo4NzI5LklRX0RJTFVUX0VQU19JTkNMLkZZMjAxMQEAAACGxlUBAgAAAAg5NS44OTg4NQEIAAAABQAAAAExAQAAAAoxNDY0NjA5NTkzAwAAAAI3OQIAAAABOAQAAAABMAcAAAAJOS8yMy8yMDE5CAAAAAkzLzMxLzIwMTEJAAAAATAMCetbT0DXCDLWbqhPQNcIF0NJUS5EQjpBTFYuSVFfR1cuRlkyMDEwAQAAABcjCQACAAAABTEyMDIwAQgAAAAFAAAAATEBAAAACjE2ODMyMDQ4NDgDAAAAAjUwAgAAAAQxMTcxBAAAAAEwBwAAAAk5LzIzLzIwMTkIAAAACjEyLzMxLzIwMTAJAAAAATBSFXZZT0DX</t>
  </si>
  <si>
    <t>CDpMw6hPQNcIJkNJUS5OWVNFOlBSVS5JUV9BU1NFVF9XUklURURPV04uRlkyMDE2AQAAAPjXDwADAAAAAAB7fSBXT0DXCMogJ6lPQNcIJkNJUS5FTlhUUEE6Q1MuSVFfU1RfREVCVF9JU1NVRUQuRlkyMDExAQAAAJbZAQADAAAAAACsKWdaT0DXCPH3fqhPQNcIMUNJUS5UU0U6NzE4MS5JUV9DSEFOR0VfTkVUX1dPUktJTkdfQ0FQSVRBTC5GWTIwMTQBAAAAA+hcAgIAAAAHMTI3MzUzMAEIAAAABQAAAAExAQAAAAoxNzUyNzY5MDAzAwAAAAI3OQIAAAAENDQyMQQAAAABMAcAAAAJOS8yMy8yMDE5CAAAAAkzLzMxLzIwMTQJAAAAATCdIK5aT0DXCJeOpKhPQNcIIENJUS5UU0U6ODcyOS5JUV9DSEFOR0VfQVIuRlkyMDE0AQAAAIbGVQEDAAAAAADuF5FbT0DXCLqZoKhPQNcIIUNJUS5UU0U6ODc2Ni5JUV9PVEhFUl9PUEVSLkZZMjAxMAEAAADx7QQAAgAAAAYtMzg0MzQBCAAAAAUAAAABMQEAAAAKMTM4Mjc2MzYwOAMAAAACNzkCAAAAAzI2MAQAAAABMAcAAAAJOS8yMy8yMDE5CAAAAAkzLzMxLzIwMTAJAAAAATDXMNRfT0DXCEMX0qdPQNcIGUNJUS5UU0U6ODYzMC5JUV9BRC5GWTIwMTkBAAAA/WjNBgMAAAAAANKsoF5PQNcItkO7p09A1wgkQ0lRLlRTRTo4Nzk1LklRX09USEVSX0xJQUJfTFQuRlkyMDExAQAAAMuwNgECAAAACDExNjQyOTczAQgAAAAFAAAAATEBAAAACjE0NjQ2MDk0NTQDAAAAAjc5AgAAAAQx</t>
  </si>
  <si>
    <t>MDYyBAAAAAEwBwAAAAk5LzIzLzIwMTkIAAAACTMvMzEvMjAxMQkAAAABMFr2u1xPQNcIiltbqE9A1wgxQ0lRLk5ZU0U6UFJVLklRX0NIQU5HRV9ORVRfV09SS0lOR19DQVBJVEFMLkZZMjAxNgEAAAD41w8AAgAAAAYtMTA1MzcBCAAAAAUAAAABMQEAAAAKMTk0NTI3NjgxNwMAAAADMTYwAgAAAAQ0NDIxBAAAAAEwBwAAAAk5LzIzLzIwMTkIAAAACjEyLzMxLzIwMTYJAAAAATB7fSBXT0DXCFD5CqlPQNcIGkNJUS5EQjpBTFYuSVFfRUJJVEEuRlkyMDEwAQAAABcjCQACAAAABDg4MzIBCAAAAAUAAAABMQEAAAAKMTY4MzIwNDg0OAMAAAACNTACAAAABjEwMDY4OQQAAAABMAcAAAAJOS8yMy8yMDE5CAAAAAoxMi8zMS8yMDEwCQAAAAEwUhV2WU9A1wgxJcOoT0DXCCpDSVEuVFNFOjcxODEuSVFfT1RIRVJfVU5VU1VBTF9TVVBQTC5GWTIwMDkBAAAAA+hcAgMAAAAAAOlT7lpPQNcIYlyaqE9A1wgtQ0lRLlRTRTo4NjMwLklRX0RFRl9UQVhfQVNTRVRTX0NVUlJFTlQuRlkyMDEwAQAAAP1ozQYDAAAAAAAuFQpfT0DXCBL25KdPQNcIEkNJUS4uSVFfQlVJTERJTkdTLgUAAAABAAAACAAAABQoSW52YWxpZCBJZGVudGlmaWVyKXH3O49PQNcIcfc7j09A1wgtQ0lRLlRTRTo4NzUwLklRX0NBU0hfQ09OVkVSU0lPTi5GWTIwMTYuLi4uSlBZAQAAAPB1DQADAAAAAABi9IJTT0DXCHu+walPQNcIJENJUS5UU0U6ODcyNS5J</t>
  </si>
  <si>
    <t>UV9PVEhFUl9MSUFCX0xULkZZMjAwOQEAAAAXWA0AAgAAAAc1MzU5OTI0AQgAAAAFAAAAATEBAAAACjEzNzIzNTI3NDADAAAAAjc5AgAAAAQxMDYyBAAAAAEwBwAAAAk5LzIzLzIwMTkIAAAACTMvMzEvMjAwOQkAAAABMNoBRl5PQNcIP3YEqE9A1wgfQ0lRLlNXWDpaVVJOLklRX1RPVEFMX0NBLkZZMjAxNwEAAACZlg4AAgAAAAU4NTMwNwEIAAAABQAAAAExAQAAAAoxOTQ0MDQ5ODI5AwAAAAMxNjACAAAABDEwMDgEAAAAATAHAAAACTkvMjMvMjAxOQgAAAAKMTIvMzEvMjAxNwkAAAABMDIGSFhPQNcIjzUDqU9A1wglQ0lRLkVOWFRQQTpDUy5JUV9DT01NT05fSVNTVUVELkZZMjAwOAEAAACW2QEAAgAAAAM3MTgBCAAAAAUAAAABMQEAAAAKMTM0MjYxNzYzOQMAAAACNTACAAAABDIxNjkEAAAAATAHAAAACTkvMjMvMjAxOQgAAAAKMTIvMzEvMjAwOAkAAAABMAFnZlpPQNcISZSwqE9A1wglQ0lRLkVOWFRQQTpDUy5JUV9JTVBBSVJNRU5UX0dXLkZZMjAxMAEAAACW2QEAAgAAAAQtMTExAQgAAAAFAAAAATEBAAAACjE1NDMwMDA4NzQDAAAAAjUwAgAAAAMyMDkEAAAAATAHAAAACTkvMjMvMjAxOQgAAAAKMTIvMzEvMjAxMAkAAAABMPSNZlpPQNcI/o7HqE9A1wgrQ0lRLkJJVDpHLklRX09USEVSX0ZJTkFOQ0VfQUNUX1NVUFBMLkZZMjAxNgEAAACQCQsAAgAAAAMtOTIBCAAAAAUAAAABMQEAAAAKMTg3ODYwOTI3</t>
  </si>
  <si>
    <t>NgMAAAACNTACAAAABDIwNTAEAAAAATAHAAAACTkvMjMvMjAxOQgAAAAKMTIvMzEvMjAxNgkAAAABMK9L/FZPQNcI1YpAqU9A1wglQ0lRLlRTRTo4NjMwLklRX1BSRUZfRElWX09USEVSLkZZMjAxOQEAAAD9aM0GAwAAAAAA0qygXk9A1wgN1ROoT0DXCCpDSVEuVFNFOjg3NTAuSVFfVE9UQUxfQ09NTU9OX0VRVUlUWS5GWTIwMTABAAAA8HUNAAIAAAAGOTUyMzg5AQgAAAAFAAAAATEBAAAACjE0OTI4MjcwOTkDAAAAAjc5AgAAAAQxMDA2BAAAAAEwBwAAAAk5LzIzLzIwMTkIAAAACTMvMzEvMjAxMAkAAAABMAAmX11PQNcI58kQqE9A1wgjQ0lRLlNXWDpaVVJOLklRX1BFX0VYQ0wuLjIwMDgvMDMvMzEBAAAAmZYOAAIAAAAINy4xMzMyODEBBwAAAAUAAAABMQEAAAAJNTI2Mjc2MjE5AwAAAAEwAgAAAAYxMDAwMjcEAAAAATAHAAAACTMvMzEvMjAwOAgAAAAJMy8zMS8yMDA46bRnh09A1wjg5hisT0DXCCZDSVEuVFNFOjg3MjUuSVFfU0FMRVNfTUFSS0VUSU5HLkZZMjAxNQEAAAAXWA0AAwAAAAAAg5H7XU9A1wiSLdGnT0DXCCRDSVEuREI6QUxWLklRX0VYVFJBX0FDQ19JVEVNUy5GWTIwMDkBAAAAFyMJAAMAAAAAAFzudVlPQNcIOrC0qE9A1wglQ0lRLkJJVDpHLklRX1RPVEFMX0RFQlRfSVNTVUVELkZZMjAxNQEAAACQCQsAAgAAAAQxMjk4AQgAAAAFAAAAATEBAAAACjE4MzIxOTA2MDYDAAAAAjUwAgAAAAQy</t>
  </si>
  <si>
    <t>MTYxBAAAAAEwBwAAAAk5LzIzLzIwMTkIAAAACjEyLzMxLzIwMTUJAAAAATCvS/xWT0DXCC8sOKlPQNcIHENJUS5OWVNFOlBSVS5JUV9EQV9DRi5GWTIwMTEBAAAA+NcPAAIAAAADMjkwAQgAAAAFAAAAATEBAAAACjE2NjA3OTU2MDIDAAAAAzE2MAIAAAAEMjE2MAQAAAABMAcAAAAJOS8yMy8yMDE5CAAAAAoxMi8zMS8yMDExCQAAAAEwNlsLWE9A1whu4xmpT0DXCB9DSVEuRU5YVFBBOkNTLklRX0lOQ19UQVguRlkyMDEzAQAAAJbZAQACAAAABDE0NjIBCAAAAAUAAAABMQEAAAAKMTcyNTM5MDY1MAMAAAACNTACAAAAAjc1BAAAAAEwBwAAAAk5LzIzLzIwMTkIAAAACjEyLzMxLzIwMTMJAAAAATCYd2daT0DXCFwP2ahPQNcIJkNJUS5FTlhUUEE6Q1MuSVFfQ0FTSF9TVF9JTlZFU1QuRlkyMDE4AQAAAJbZAQACAAAABTMyMzg3AQgAAAAFAAAAATEBAAAACjE5NDkyMjA4NDQDAAAAAjUwAgAAAAQxMDAyBAAAAAEwBwAAAAk5LzIzLzIwMTkIAAAACjEyLzMxLzIwMTgJAAAAATDRt9NZT0DXCP272qhPQNcIJENJUS5UU0U6NzE4MS5JUV9TQUxFX0lOVEFOX0NGLkZZMjAxMgEAAAAD6FwCAwAAAAAAmvDuWk9A1wgXxVGoT0DXCCRDSVEuVFNFOjg2MzAuSVFfU0FMRV9JTlRBTl9DRi5GWTIwMTcBAAAA/WjNBgMAAAAAAOOFoF5PQNcIkb74p09A1wgmQ0lRLlRTRTo3MTgxLklRX09USEVSX0xUX0FTU0VUUy5GWTIwMTIB</t>
  </si>
  <si>
    <t>AAAAA+hcAgMAAAAAAJrw7lpPQNcIE0BzqE9A1wgmQ0lRLkVOWFRQQTpDUy5JUV9PVEhFUl9DQV9TVVBQTC5GWTIwMTMBAAAAltkBAAIAAAAFMjQ2NDYBCAAAAAUAAAABMQEAAAAKMTcyNTM5MDY1MAMAAAACNTACAAAABDEwNTUEAAAAATAHAAAACTkvMjMvMjAxOQgAAAAKMTIvMzEvMjAxMwkAAAABMJh3Z1pPQNcI3hmyqE9A1wgqQ0lRLlRTRTo4NzI1LklRX09USEVSX1VOVVNVQUxfU1VQUEwuRlkyMDA5AQAAABdYDQACAAAABTI1NzIxAQgAAAAFAAAAATEBAAAACjEzNzIzNTI3NDADAAAAAjc5AgAAAAI4NwQAAAABMAcAAAAJOS8yMy8yMDE5CAAAAAkzLzMxLzIwMDkJAAAAATDaAUZeT0DXCDk5DKhPQNcIJUNJUS5TV1g6WlVSTi5JUV9QUkVGX0RJVl9PVEhFUi5GWTIwMTYBAAAAmZYOAAMAAAAAALy4R1hPQNcI7aX+qE9A1wgoQ0lRLlRTRTo4NzI1LklRX1RPVEFMX0RFQlQuRlkyMDE3Li4uLkpQWQEAAAAXWA0AAgAAAAY2NjY4MDkBCAAAAAUAAAABMQEAAAAKMTg0OTQ3NjM5MAMAAAACNzkCAAAABDQxNzMEAAAAATAHAAAACTkvMjMvMjAxOQgAAAAJMy8zMS8yMDE3CQAAAAEwX82CU09A1wgEnMapT0DXCCFDSVEuVFNFOjg3NTAuSVFfQ09NTU9OX1JFUC5GWTIwMTkBAAAA8HUNAAIAAAAGLTM5MDAwAQgAAAAFAAAAATEBAAAACjE5NzA2OTQwMTMDAAAAAjc5AgAAAAQyMTY0BAAAAAEwBwAAAAk5LzIzLzIw</t>
  </si>
  <si>
    <t>MTkIAAAACTMvMzEvMjAxOQkAAAABMEyhGV1PQNcIeqLRp09A1wgqQ0lRLlRTRTo4NzI1LklRX1RFVl9FQklUREEuMjAwMC4yMDA5LzAzLzMxAQAAABdYDQACAAAACTMzLjUyNzUyNAEHAAAABQAAAAExAQAAAAk3OTE2MTU1ODADAAAAATACAAAABjEwMDAzMAQAAAABMAcAAAAJMy8zMS8yMDA5CAAAAAkzLzMxLzIwMDmJQGeHT0DXCKza6KlPQNcIIUNJUS5UU0U6ODcyNS5JUV9JTkNfRVFVSVRZLkZZMjAxNQEAAAAXWA0AAwAAAAAAg5H7XU9A1wh2cPGnT0DXCClDSVEuQklUOkcuSVFfTkVUX0RFQlRfRUJJVERBX0NBUEVYLkZZMjAxNAEAAACQCQsAAgAAAAgzLjQyMTQwMgEIAAAABQAAAAExAQAAAAoxNzgyMzc3OTYwAwAAAAI1MAIAAAAFMjMzMTQEAAAAATAHAAAACTkvMjMvMjAxOQgAAAAKMTIvMzEvMjAxNAkAAAABMIchmFNPQNcIdUm6qU9A1wgfQ0lRLlRTRTo4NzUwLklRX09QRVJfSU5DLkZZMjAxNgEAAADwdQ0AAgAAAAY1MzA2NTYBCAAAAAUAAAABMQEAAAAKMTg2MTE3NTYxOAMAAAACNzkCAAAAAjIxBAAAAAEwBwAAAAk5LzIzLzIwMTkIAAAACTMvMzEvMjAxNgkAAAABMLAhGV1PQNcIDCRhqE9A1wgiQ0lRLkVOWFRQQTpDUy5JUV9PVEhFUl9PUEVSLkZZMjAwNwEAAACW2QEAAgAAAAMzOTcBCAAAAAUAAAABMQEAAAAKMTM0MjYxNjM4MwMAAAACNTACAAAAAzI2MAQAAAABMAcAAAAJOS8yMy8yMDE5</t>
  </si>
  <si>
    <t>CAAAAAoxMi8zMS8yMDA3CQAAAAEwOeSuWk9A1whBCbioT0DXCCJDSVEuQklUOkcuSVFfRElMVVRfRVBTX0VYQ0wuRlkyMDEyAQAAAJAJCwACAAAACDAuMDIyMzU2AQgAAAAFAAAAATEBAAAACjE2NjM1NjY1NjQDAAAAAjUwAgAAAAMxNDIEAAAAATAHAAAACTkvMjMvMjAxOQgAAAAKMTIvMzEvMjAxMgkAAAABMHt9IFdPQNcIi6AOqU9A1wgqQ0lRLlRTRTo4NzUwLklRX1RPVEFMX0FTU0VUUy5GWTIwMDkuLi4uSlBZAQAAAPB1DQACAAAACDMwNDQ0NjI0AQgAAAAFAAAAATEBAAAACjEzODQ4MzI5MDgDAAAAAjc5AgAAAAQxMDA3BAAAAAEwBwAAAAk5LzIzLzIwMTkIAAAACTMvMzEvMjAwOQkAAAABMIVYglNPQNcINiqVdE9A1wgmQ0lRLk5ZU0U6UFJVLklRX05FVF9ERUJUX0lTU1VFRC5GWTIwMTgBAAAA+NcPAAIAAAAEMjQ0OAEIAAAABQAAAAExAQAAAAoxOTQ1Mjc2ODE4AwAAAAMxNjACAAAABDIwMDMEAAAAATAHAAAACTkvMjMvMjAxOQgAAAAKMTIvMzEvMjAxOAkAAAABMF7LIFdPQNcIaE0sqU9A1wgjQ0lRLlRTRTo4NjMwLklRX0lOVEVSRVNUX0VYUC5GWTIwMDkBAAAA/WjNBgMAAAAAADTuCV9PQNcITwDUqU9A1wglQ0lRLlRTRTo4NzUwLklRX09USEVSX0NBX1NVUFBMLkZZMjAxNgEAAADwdQ0AAgAAAAYxMDU4NzYBCAAAAAUAAAABMQEAAAAKMTg2MTE3NTYxOAMAAAACNzkCAAAABDEwNTUEAAAAATAH</t>
  </si>
  <si>
    <t>AAAACTkvMjMvMjAxOQgAAAAJMy8zMS8yMDE2CQAAAAEwsCEZXU9A1wj1TzyoT0DXCCNDSVEuVFNFOjg3MjUuSVFfQkFTSUNfV0VJR0hULkZZMjAwOAEAAAAXWA0AAgAAAAgxNDEwLjg2MgDF2UVeT0DXCDzrC6hPQNcIIENJUS5UU0U6ODc1MC5JUV9ESVZFU1RfQ0YuRlkyMDEzAQAAAPB1DQADAAAAAABdm19dT0DXCF8CWKhPQNcILkNJUS5UU0U6NzE4MS5JUV9NSU5PUklUWV9JTlRFUkVTVF9UT1RBTC5GWTIwMTABAAAAA+hcAgMAAAAAAJ+i7lpPQNcImK+DqE9A1wgbQ0lRLlNXWDpaVVJOLklRX0VCSVQuRlkyMDA4AQAAAJmWDgACAAAABDMzMjkBCAAAAAUAAAABMQEAAAAKMTMyNTg0NzMwNwMAAAADMTYwAgAAAAM0MDAEAAAAATAHAAAACTkvMjMvMjAxOQgAAAAKMTIvMzEvMjAwOAkAAAABMFBfRFhPQNcILkf2qE9A1wgqQ0lRLk5ZU0U6UFJVLklRX1RFVl9FQklUREEuMjAwMC4yMDA5LzAzLzMxAQAAAPjXDwACAAAACTM5LjM0MDU3NgEHAAAABQAAAAExAQAAAAk3OTYyNzUyMTkDAAAAATACAAAABjEwMDAzMAQAAAABMAcAAAAJMy8zMS8yMDA5CAAAAAkzLzMxLzIwMDk2Z2eHT0DXCKQB6alPQNcIK0NJUS5UU0U6ODc5NS5JUV9NSU5PUklUWV9JTlRFUkVTVF9JUy5GWTIwMTEBAAAAy7A2AQIAAAAELTE1OQEIAAAABQAAAAExAQAAAAoxNDY0NjA5NDU0AwAAAAI3OQIAAAACODMEAAAAATAHAAAACTkvMjMv</t>
  </si>
  <si>
    <t>MjAxOQgAAAAJMy8zMS8yMDExCQAAAAEwWva7XE9A1whfDU2oT0DXCB1DSVEuQklUOkcuSVFfVE9UQUxfUkVWLkZZMjAxMwEAAACQCQsAAgAAAAU4MTcyOAEIAAAABQAAAAExAQAAAAoxNzI0NjAxNDEyAwAAAAI1MAIAAAACMjgEAAAAATAHAAAACTkvMjMvMjAxOQgAAAAKMTIvMzEvMjAxMwkAAAABMHt9IFdPQNcI1EboqE9A1wgaQ0lRLlRTRTo4NzUwLklRX1NHQS5GWTIwMDEBAAAA8HUNAAMAAAAAAD1SWlFPQNcIpCaDcU9A1wghQ0lRLlRTRTo4Nzk1LklRX0NBU0hfRklOQU4uRlkyMDE3AQAAAMuwNgECAAAABi00ODkyNgEIAAAABQAAAAExAQAAAAoxODQ5NDc2MjY2AwAAAAI3OQIAAAAEMjAwNAQAAAABMAcAAAAJOS8yMy8yMDE5CAAAAAkzLzMxLzIwMTcJAAAAATCFtxxcT0DXCJy0ZahPQNcIH0NJUS5UU0U6ODc2Ni5JUV9CVl9TSEFSRS5GWTIwMTgBAAAA8e0EAAIAAAALNTI0OC45MjU1NTcBCAAAAAUAAAABMQEAAAAKMTg5NTYyNTU4NAMAAAACNzkCAAAABDQwMjAEAAAAATAHAAAACTkvMjMvMjAxOQgAAAAJMy8zMS8yMDE4CQAAAAEwhWtmX09A1whTveOnT0DXCCFDSVEuVFNFOjg2MzAuSVFfQ0FTSF9GSU5BTi5GWTIwMTEBAAAA/WjNBgIAAAAGLTI1NjgzAQgAAAAFAAAAATEBAAAACjE0NjQ2MDk0OTMDAAAAAjc5AgAAAAQyMDA0BAAAAAEwBwAAAAk5LzIzLzIwMTkIAAAACTMvMzEvMjAxMQkAAAAB</t>
  </si>
  <si>
    <t>MCBjCl9PQNcIF8T2p09A1wgjQ0lRLlRTRTo4NzI1LklRX0VCSVRBX01BUkdJTi5GWTIwMTIBAAAAF1gNAAIAAAAHLTIuNTI2MgEIAAAABQAAAAExAQAAAAoxNjUwMTEwMjA1AwAAAAI3OQIAAAAENDQxOQQAAAABMAcAAAAJOS8yMy8yMDE5CAAAAAkzLzMxLzIwMTIJAAAAATDPQ5pVT0DXCDlChKlPQNcIC0NJUS4uSVFfTkkuBQAAAAEAAAAIAAAAFChJbnZhbGlkIElkZW50aWZpZXIpTbfqkE9A1whNt+qQT0DXCCRDSVEuU1dYOlpVUk4uSVFfQ09NTU9OX0lTU1VFRC5GWTIwMTMBAAAAmZYOAAIAAAACNTkBCAAAAAUAAAABMQEAAAAKMTcxODc0MDY5MwMAAAADMTYwAgAAAAQyMTY5BAAAAAEwBwAAAAk5LzIzLzIwMTkIAAAACjEyLzMxLzIwMTMJAAAAATD6SEVYT0DXCLml4qhPQNcIJ0NJUS5UU0U6ODc5NS5JUV9DRk9fQ1VSUkVOVF9MSUFCLkZZMjAwOQEAAADLsDYBAgAAAAktMS4xMDk1NzEBCAAAAAUAAAABMQEAAAAKMTM4MjQxODAzMwMAAAACNzkCAAAABDQxODUEAAAAATAHAAAACTkvMjMvMjAxOQgAAAAJMy8zMS8yMDA5CQAAAAEwG4HFVE9A1wi5boKpT0DXCCxDSVEuRU5YVFBBOkNTLklRX01JTk9SSVRZX0lOVEVSRVNUX0NGLkZZMjAwOQEAAACW2QEAAwAAAAAA9I1mWk9A1wgUGrmoT0DXCB1DSVEuVFNFOjg3OTUuSVFfQ09NTU9OLkZZMjAwOAEAAADLsDYBAgAAAAYxMTg1OTUBCAAAAAUAAAABMQEA</t>
  </si>
  <si>
    <t>AAAKMTA1ODkxNTA0NAMAAAACNzkCAAAABDExMDMEAAAAATAHAAAACTkvMjMvMjAxOQgAAAAJMy8zMS8yMDA4CQAAAAEweVq7XE9A1whc6xKoT0DXCBpDSVEuVFNFOjg2MzAuSVFfQ0lQLkZZMjAwOAEAAAD9aM0GAwAAAAAAQscJX09A1wj1OP6nT0DXCCVDSVEuQklUOkcuSVFfTUlOT1JJVFlfSU5URVJFU1QuRlkyMDEyAQAAAJAJCwACAAAABDI3MTMBCAAAAAUAAAABMQEAAAAKMTY2MzU2NjU2NAMAAAACNTACAAAABDEwNTIEAAAAATAHAAAACTkvMjMvMjAxOQgAAAAKMTIvMzEvMjAxMgkAAAABMHt9IFdPQNcIwTwyqU9A1wgfQ0lRLkJJVDpHLklRX0FEVkVSVElTSU5HLkZZMjAxNgEAAACQCQsAAwAAAAAAr0v8Vk9A1wgXUzipT0DXCB1DSVEuQklUOkcuSVFfRElWX1NIQVJFLkZZMjAxOAEAAACQCQsAAgAAAAMwLjkBCAAAAAUAAAABMQEAAAAKMTk0OTU3NjY1MAMAAAACNTACAAAABDMwNTgEAAAAATAHAAAACTkvMjMvMjAxOQgAAAAKMTIvMzEvMjAxOAkAAAABMK5y/FZPQNcIeH82qU9A1wgiQ0lRLlNXWDpaVVJOLklRX0xFVkVSRURfRkNGLkZZMjAxMAEAAACZlg4AAgAAAAgzMTMzLjEyNQEIAAAABQAAAAExAQAAAAoxNTE3Mjk4ODg5AwAAAAMxNjACAAAABDQ0MjIEAAAAATAHAAAACTkvMjMvMjAxOQgAAAAKMTIvMzEvMjAxMAkAAAABMBvURFhPQNcI25ThqE9A1wghQ0lRLlRTRTo4NzUwLklRX0VBUk5J</t>
  </si>
  <si>
    <t>TkdfQ08uRlkyMDE0AQAAAPB1DQACAAAABTc2MjU3AQgAAAAFAAAAATEBAAAACjE3MDQxNDk4NDgDAAAAAjc5AgAAAAE3BAAAAAEwBwAAAAk5LzIzLzIwMTkIAAAACTMvMzEvMjAxNAkAAAABMF2bX11PQNcIUlBYqE9A1wgjQ0lRLkRCOkFMVi5JUV9EQVlTX1NBTEVTX09VVC5GWTIwMTIBAAAAFyMJAAIAAAAJMjEuODE2ODk0AQgAAAAFAAAAATEBAAAACjE2ODMxNTM1NDcDAAAAAjUwAgAAAAQ0MDQyBAAAAAEwBwAAAAk5LzIzLzIwMTkIAAAACjEyLzMxLzIwMTIJAAAAATBpIH1UT0DXCPiVnqlPQNcIHUNJUS5UU0U6NzE4MS5JUV9HQV9FWFAuRlkyMDEyAQAAAAPoXAIDAAAAAACa8O5aT0DXCIXnkqhPQNcIHUNJUS5EQjpBTFYuSVFfRUJUX0VYQ0wuRlkyMDA3AQAAABcjCQACAAAABTEwNzU5AQgAAAAFAAAAATEBAAAACjE2ODMyNjU5ODcDAAAAAjUwAgAAAAE0BAAAAAEwBwAAAAk5LzIzLzIwMTkIAAAACDEvMS8yMDA4CQAAAAEwyN7TWU9A1wh9FMKoT0DXCCBDSVEuVFNFOjg2MzAuSVFfQlVJTERJTkdTLkZZMjAxMQEAAAD9aM0GAwAAAAAAIGMKX09A1whfZe6nT0DXCB5DSVEuVFNFOjg3NjYuSVFfV0lQX0lOVi5GWTIwMTYBAAAA8e0EAAMAAAAAAPAcZl9PQNcIp3v0p09A1wgXQ0lRLkRCOkFMVi5JUV9BRS5GWTIwMTYBAAAAFyMJAAIAAAAENjY2MQEIAAAABQAAAAExAQAAAAoxODc4MDczOTUzAwAAAAI1</t>
  </si>
  <si>
    <t>MAIAAAAEMTAxNgQAAAABMAcAAAAJOS8yMy8yMDE5CAAAAAoxMi8zMS8yMDE2CQAAAAEwcFMoWU9A1wgPzM2oT0DXCChDSVEuVFNFOjcxODEuSVFfQ1VSUkVOVF9QT1JUX0RFQlQuRlkyMDExAQAAAAPoXAIDAAAAAACaye5aT0DXCN46iqhPQNcIKENJUS5OWVNFOlBSVS5JUV9UT1RBTF9ERUJULkZZMjAxNi4uLi5KUFkBAAAA+NcPAAIAAAAKMzg4MzQ1NS4yNQEIAAAABQAAAAExAQAAAAoxOTQ1Mjc2ODE3AwAAAAI3OQIAAAAENDE3MwQAAAABMAcAAAAJOS8yMy8yMDE5CAAAAAoxMi8zMS8yMDE2CQAAAAEwX82CU09A1whK2sWpT0DXCCdDSVEuRU5YVFBBOkNTLklRX0VYVFJBX0FDQ19JVEVNUy5GWTIwMTMBAAAAltkBAAMAAAAAAJh3Z1pPQNcI3hmyqE9A1wgjQ0lRLkJJVDpHLklRX0lOVkVOVE9SWV9UVVJOUy5GWTIwMTcBAAAAkAkLAAMAAAAAAIchmFNPQNcI0OqxqU9A1wgZQ0lRLlRTRTo3MTgxLklRX1JFLkZZMjAxOAEAAAAD6FwCAgAAAAY1OTU4NDYBCAAAAAUAAAABMQEAAAAKMTk4Mjg3NDk0MwMAAAACNzkCAAAABDEyMjIEAAAAATAHAAAACTkvMjMvMjAxOQgAAAAJMy8zMS8yMDE4CQAAAAEwQb2uWk9A1wjhRYaoT0DXCB9DSVEuREI6QUxWLklRX0NBU0hfVEFYRVMuRlkyMDEyAQAAABcjCQACAAAABDIyMzMBCAAAAAUAAAABMQEAAAAKMTY4MzE1MzU0NwMAAAACNTACAAAABDMwNTMEAAAAATAHAAAA</t>
  </si>
  <si>
    <t>CTkvMjMvMjAxOQgAAAAKMTIvMzEvMjAxMgkAAAABMGJjdllPQNcI/v2tqE9A1wgfQ0lRLlRTRTo4NjMwLklRX09QRVJfSU5DLkZZMjAxNAEAAAD9aM0GAgAAAAYxMzkyNTcBCAAAAAUAAAABMQEAAAAKMTY4OTI5ODA2NAMAAAACNzkCAAAAAjIxBAAAAAEwBwAAAAk5LzIzLzIwMTkIAAAACTMvMzEvMjAxNAkAAAABMPnXCl9PQNcI0Yb3p09A1wgeQ0lRLlRTRTo4NzI5LklRX1BFTlNJT04uRlkyMDA5AQAAAIbGVQECAAAABTEzNzQ1AQgAAAAFAAAAATEBAAAACjEzODQ4MzI3ODkDAAAAAjc5AgAAAAQxMjEzBAAAAAEwBwAAAAk5LzIzLzIwMTkIAAAACTMvMzEvMjAwOQkAAAABMO3i6ltPQNcIWj9CqE9A1wgjQ0lRLkJJVDpHLklRX05FVF9ERUJUX0VCSVREQS5GWTIwMDcBAAAAkAkLAAIAAAAIMS4xMjM0MzUBCAAAAAUAAAABMQEAAAAKMTM2NjQyMTc3NgMAAAACNTACAAAABDQxOTMEAAAAATAHAAAACTkvMjMvMjAxOQgAAAAKMTIvMzEvMjAwNwkAAAABMJjTl1NPQNcImNS5qU9A1wgZQ0lRLkJJVDpHLklRX0RBX0NGLkZZMjAxNwEAAACQCQsAAgAAAAM1ODQBCAAAAAUAAAABMQEAAAAKMTk0OTU3NjY0NAMAAAACNTACAAAABDIxNjAEAAAAATAHAAAACTkvMjMvMjAxOQgAAAAKMTIvMzEvMjAxNwkAAAABMK5y/FZPQNcIAMg4qU9A1wgfQ0lRLlRTRTo4NzUwLklRX09QRVJfSU5DLkZZMjAwNwEAAADwdQ0AAgAA</t>
  </si>
  <si>
    <t>AAYzNjk2NTkBCAAAAAUAAAABMQEAAAAJODAzMjQyODIwAwAAAAI3OQIAAAACMjEEAAAAATAHAAAACTkvMjMvMjAxOQgAAAAJMy8zMS8yMDA3CQAAAAEwc2vzUU9A1wglaWRxT0DXCCFDSVEuVFNFOjg3NjYuSVFfRUJJVERBX0lOVC5GWTIwMTEBAAAA8e0EAAIAAAAJNTAuOTcxMTIzAQgAAAAFAAAAATEBAAAACjE0NjQ2MDk1NDUDAAAAAjc5AgAAAAQ0MTkwBAAAAAEwBwAAAAk5LzIzLzIwMTkIAAAACTMvMzEvMjAxMQkAAAABMHOlw1VPQNcIcFJbqU9A1wghQ0lRLlRTRTo4NjMwLklRX0NBU0hfRVFVSVYuRlkyMDExAQAAAP1ozQYCAAAABjMyODUyOAEIAAAABQAAAAExAQAAAAoxNDY0NjA5NDkzAwAAAAI3OQIAAAAEMTA5NgQAAAABMAcAAAAJOS8yMy8yMDE5CAAAAAkzLzMxLzIwMTEJAAAAATAnPApfT0DXCA+B1qdPQNcIGkNJUS5UU0U6ODYzMC5JUV9TR0EuRlkyMDE5AQAAAP1ozQYCAAAABjU0MDk4OQEIAAAABQAAAAExAQAAAAoxOTcwNjkzOTgxAwAAAAI3OQIAAAACMjMEAAAAATAHAAAACTkvMjMvMjAxOQgAAAAJMy8zMS8yMDE5CQAAAAEwV1QQUk9A1wgooC1xT0DXCCNDSVEuQklUOkcuSVFfRUZGRUNUX1RBWF9SQVRFLkZZMjAxMAEAAACQCQsAAgAAAAczMC42NDM2AQgAAAAFAAAAATEBAAAACjE1NDUwMjk3NTYDAAAAAjUwAgAAAAQ0Mzc2BAAAAAEwBwAAAAk5LzIzLzIwMTkIAAAACjEyLzMxLzIw</t>
  </si>
  <si>
    <t>MTAJAAAAATCBViBXT0DXCP95MalPQNcIFkNJUS5CSVQ6Ry5JUV9HUC5GWTIwMTMBAAAAkAkLAAIAAAAFMTA2NjQBCAAAAAUAAAABMQEAAAAKMTcyNDYwMTQxMgMAAAACNTACAAAAAjEwBAAAAAEwBwAAAAk5LzIzLzIwMTkIAAAACjEyLzMxLzIwMTMJAAAAATB7fSBXT0DXCL7jNalPQNcII0NJUS5UU0U6ODcyNS5JUV9CQVNJQ19XRUlHSFQuRlkyMDE3AQAAABdYDQACAAAABzU5OS42NTUAcN77XU9A1wgMUC6oT0DXCBtDSVEuVFNFOjg3NTAuSVFfTEFORC5GWTIwMTQBAAAA8HUNAAIAAAAGNzk2NDM2AQgAAAAFAAAAATEBAAAACjE3MDQxNDk4NDgDAAAAAjc5AgAAAAQzMDk4BAAAAAEwBwAAAAk5LzIzLzIwMTkIAAAACTMvMzEvMjAxNAkAAAABMB4BF11PQNcIndoRqE9A1wgfQ0lRLkRCOkFMVi5JUV9ORVRfQ0hBTkdFLkZZMjAxMwEAAAAXIwkAAgAAAAUtMTIzMAEIAAAABQAAAAExAQAAAAoxNzIzNjk4NTg4AwAAAAI1MAIAAAAEMjA5MwQAAAABMAcAAAAJOS8yMy8yMDE5CAAAAAoxMi8zMS8yMDEzCQAAAAEwM4p2WU9A1wg2Ut2oT0DXCBlDSVEuQklUOkcuSVFfTklfQ0YuRlkyMDA3AQAAAJAJCwACAAAABjI5MTUuNgEIAAAABQAAAAExAQAAAAoxMzY2NDIxNzc2AwAAAAI1MAIAAAAEMjE1MAQAAAABMAcAAAAJOS8yMy8yMDE5CAAAAAoxMi8zMS8yMDA3CQAAAAEwXssgV09A1wg2NzSpT0DXCCNDSVEuTllT</t>
  </si>
  <si>
    <t>RTpQUlUuSVFfQkVUQV8yWVIuMjAxNC8xMi8zMQEAAAD41w8AAgAAAA8xLjU5MTU4MTE3NTk1MzcArzM9gU9A1wj9f4mnT0DXCCpDSVEuVFNFOjg3MjkuSVFfVEVWX0VCSVREQS4yMDAwLjIwMTkvMDMvMzEBAAAAhsZVAQIAAAAINy4zNDk5MjMBBwAAAAUAAAABMQEAAAAKMTk0NTg3NjMyMAMAAAABMAIAAAAGMTAwMDMwBAAAAAEwBwAAAAkzLzI5LzIwMTkIAAAACTMvMjkvMjAxOcAZZ4dPQNcIAq2xp09A1wgoQ0lRLlRTRTo4NzUwLklRX0NVUlJFTlRfUE9SVF9ERUJULkZZMjAxMAEAAADwdQ0AAgAAAAEyAQgAAAAFAAAAATEBAAAACjE0OTI4MjcwOTkDAAAAAjc5AgAAAAQxMjk3BAAAAAEwBwAAAAk5LzIzLzIwMTkIAAAACTMvMzEvMjAxMAkAAAABMAAmX11PQNcICRgfqE9A1wgnQ0lRLlRTRTo4NzI5LklRX01BUktFVENBUC4yMDE0LzMvMzEuSlBZAQAAAIbGVQECAAAACTczNTE0OC4zMQEGAAAABQAAAAExAQAAAAoxNjU5MjAzNDk4AwAAAAI3OQIAAAAGMTAwMDU0BAAAAAEwBwAAAAkzLzMxLzIwMTRNcp+CT0DXCHqWOblPQNcII0NJUS5UU0U6NzE4MS5JUV9UT1RBTF9SRUNFSVYuRlkyMDExAQAAAAPoXAIDAAAAAACaye5aT0DXCOl3e6hPQNcII0NJUS5UU0U6ODc5NS5JUV9HUk9TU19NQVJHSU4uRlkyMDEyAQAAAMuwNgECAAAABzIyLjM2NDgBCAAAAAUAAAABMQEAAAAKMTU1NzUxOTM4MwMAAAACNzkC</t>
  </si>
  <si>
    <t>AAAABDQwNzQEAAAAATAHAAAACTkvMjMvMjAxOQgAAAAJMy8zMS8yMDEyCQAAAAEwO6jFVE9A1wjvD3OpT0DXCB5DSVEuVFNFOjcxODEuSVFfU1RfREVCVC5GWTIwMTgBAAAAA+hcAgIAAAAHMzY2MzU0NwEIAAAABQAAAAExAQAAAAoxOTgyODc0OTQzAwAAAAI3OQIAAAAEMTA0NgQAAAABMAcAAAAJOS8yMy8yMDE5CAAAAAkzLzMxLzIwMTgJAAAAATBBva5aT0DXCOFFhqhPQNcIJ0NJUS5EQjpBTFYuSVFfQ09NTU9OX1BSRUZfRElWX0NGLkZZMjAxMQEAAAAXIwkAAwAAAAAAYmN2WU9A1wgUiK2oT0DXCCVDSVEuTllTRTpQUlUuSVFfQ0FQSVRBTF9MRUFTRVMuRlkyMDA5AQAAAPjXDwADAAAAAABKDQtYT0DXCHQJxqhPQNcIIUNJUS5UU0U6ODc1MC5JUV9OSV9DT01QQU5ZLkZZMjAxMwEAAADwdQ0AAgAAAAUyOTU4NAEIAAAABQAAAAExAQAAAAoxNzA0MTUwMzcwAwAAAAI3OQIAAAAFNDE1NzEEAAAAATAHAAAACTkvMjMvMjAxOQgAAAAJMy8zMS8yMDEzCQAAAAEwT3RfXU9A1wj3EemnT0DXCCNDSVEuREI6QUxWLklRX0RJTFVUX0VQU19JTkNMLkZZMjAxNQEAAAAXIwkAAgAAAAkxNC41NDc5MjYBCAAAAAUAAAABMQEAAAAKMTgzMTQ0NDE5OAMAAAACNTACAAAAATgEAAAAATAHAAAACTkvMjMvMjAxOQgAAAAKMTIvMzEvMjAxNQkAAAABMIYFKFlPQNcIU4/VqE9A1wgjQ0lRLlRTRTo4NzI1LklRX0RJTFVUX1dF</t>
  </si>
  <si>
    <t>SUdIVC5GWTIwMTUBAAAAF1gNAAIAAAAHNjE1LjU0OACDkftdT0DXCMdJBqhPQNcIG0NJUS5UU0U6ODcyNS5JUV9MQU5ELkZZMjAxNQEAAAAXWA0AAwAAAAAAg5H7XU9A1wigqByoT0DXCCJDSVEuTllTRTpQUlUuSVFfUVVJQ0tfUkFUSU8uRlkyMDA5AQAAAPjXDwACAAAACDEuMDc3Mzc3AQgAAAAFAAAAATEBAAAACjE1MjQ3MjUxMDMDAAAAAzE2MAIAAAAENDEyMQQAAAABMAcAAAAJOS8yMy8yMDE5CAAAAAoxMi8zMS8yMDA5CQAAAAEwHAt+VE9A1wjdTqqpT0DXCCNDSVEuQklUOkcuSVFfU0FMRVNfTUFSS0VUSU5HLkZZMjAxNwEAAACQCQsAAwAAAAAArnL8Vk9A1whqaEWpT0DXCB5DSVEuU1dYOlpVUk4uSVFfTFRfREVCVC5GWTIwMTEBAAAAmZYOAAIAAAAFMTA2OTABCAAAAAUAAAABMQEAAAAKMTU4Nzk0MTY3NQMAAAADMTYwAgAAAAQxMDQ5BAAAAAEwBwAAAAk5LzIzLzIwMTkIAAAACjEyLzMxLzIwMTEJAAAAATAP+0RYT0DXCDEV86hPQNcIIkNJUS5UU0U6ODYzMC5JUV9TQUxFX1BQRV9DRi5GWTIwMDgBAAAA/WjNBgMAAAAAAELHCV9PQNcIlHvtp09A1wgZQ0lRLlRTRTo4NzI5LklRX0FELkZZMjAxNQEAAACGxlUBAwAAAAAA0LSRW09A1wg0AkOoT0DXCCNDSVEuVFNFOjg3MjUuSVFfRUJJVEFfTUFSR0lOLkZZMjAxNAEAAAAXWA0AAgAAAAY1LjM0NzEBCAAAAAUAAAABMQEAAAAKMTY5MDMwOTg3MgMA</t>
  </si>
  <si>
    <t>AAACNzkCAAAABDQ0MTkEAAAAATAHAAAACTkvMjMvMjAxOQgAAAAJMy8zMS8yMDE0CQAAAAEwxmqaVU9A1wgwaYSpT0DXCCBDSVEuVFNFOjg2MzAuSVFfRElWX1NIQVJFLkZZMjAxMgEAAAD9aM0GAgAAAAI4MAEIAAAABQAAAAExAQAAAAoxNjM3MzI1MDgyAwAAAAI3OQIAAAAEMzA1OAQAAAABMAcAAAAJOS8yMy8yMDE5CAAAAAkzLzMxLzIwMTIJAAAAATAgYwpfT0DXCN1DwqdPQNcIIkNJUS5UU0U6ODYzMC5JUV9MRVZFUkVEX0ZDRi5GWTIwMTcBAAAA/WjNBgIAAAAJNjYzMzQxLjI1AQgAAAAFAAAAATEBAAAACjE4NDk0NzYzMjUDAAAAAjc5AgAAAAQ0NDIyBAAAAAEwBwAAAAk5LzIzLzIwMTkIAAAACTMvMzEvMjAxNwkAAAABMOOFoF5PQNcImz4DqE9A1wglQ0lRLkVOWFRQQTpDUy5JUV9PVEhFUl9MSUFCX0xULkZZMjAxMgEAAACW2QEAAgAAAAY1NDQ0NDEBCAAAAAUAAAABMQEAAAAKMTY2NTM2ODMxNwMAAAACNTACAAAABDEwNjIEAAAAATAHAAAACTkvMjMvMjAxOQgAAAAKMTIvMzEvMjAxMgkAAAABML1QZ1pPQNcIwmLQqE9A1wgmQ0lRLlRTRTo4NzI1LklRX0RFRl9UQVhfTElBQl9MVC5GWTIwMTIBAAAAF1gNAAIAAAAEMzc4OQEIAAAABQAAAAExAQAAAAoxNjUwMTEwMjA1AwAAAAI3OQIAAAAEMTAyNwQAAAABMAcAAAAJOS8yMy8yMDE5CAAAAAkzLzMxLzIwMTIJAAAAATA1nEZeT0DXCBY+xKdPQNcI</t>
  </si>
  <si>
    <t>JENJUS5UU0U6ODcyNS5JUV9FUVVJVFlfTUVUSE9ELkZZMjAxMwEAAAAXWA0AAwAAAAAAJsNGXk9A1wi+vg2oT0DXCCpDSVEuVFNFOjg3MjkuSVFfT1RIRVJfVU5VU1VBTF9TVVBQTC5GWTIwMTkBAAAAhsZVAQIAAAAFLTIyMDgBCAAAAAUAAAABMQEAAAAKMTk3MDY5Mzk1OAMAAAACNzkCAAAAAjg3BAAAAAEwBwAAAAk5LzIzLzIwMTkIAAAACTMvMzEvMjAxOQkAAAABMJ12kltPQNcIh5iZqE9A1wguQ0lRLlRTRTo4Nzk1LklRX1RPVEFMX0xJQUJfVE9UQUxfQVNTRVRTLkZZMjAxNwEAAADLsDYBAgAAAAc5Mi42MzQ3AQgAAAAFAAAAATEBAAAACjE4NDk0NzYyNjYDAAAAAjc5AgAAAAQ0MTg4BAAAAAEwBwAAAAk5LzIzLzIwMTkIAAAACTMvMzEvMjAxNwkAAAABMNlDxlRPQNcITEKLqU9A1wgZQ0lRLlRTRTo4NzY2LklRX0ZYLkZZMjAxNwEAAADx7QQAAgAAAAYtMTgxNjMBCAAAAAUAAAABMQEAAAAKMTg0OTQ3NjEwNQMAAAACNzkCAAAABDIxNDQEAAAAATAHAAAACTkvMjMvMjAxOQgAAAAJMy8zMS8yMDE3CQAAAAEwhWtmX09A1wjVkeynT0DXCBlDSVEuVFNFOjg3NjYuSVFfTkkuRlkyMDA2AQAAAPHtBAACAAAABTg5OTYwAQgAAAAFAAAAATEBAAAACjExNjcwNzgzNjcDAAAAAjc5AgAAAAIxNQQAAAABMAcAAAAJOS8yMy8yMDE5CAAAAAkzLzMxLzIwMDYJAAAAATA2aYNTT0DXCFfK7qlPQNcIG0NJUS5CSVQ6</t>
  </si>
  <si>
    <t>Ry5JUV9XSVBfSU5WLkZZMjAxMQEAAACQCQsAAwAAAAAAgVYgV09A1wgy6SWpT0DXCBhDSVEuREI6QUxWLklRX1JFVi5GWTIwMDgBAAAAFyMJAAIAAAAFNzg4MTEBCAAAAAUAAAABMQEAAAAKMTY4MzIwNDk2NwMAAAACNTACAAAAAzExMgQAAAABMAcAAAAJOS8yMy8yMDE5CAAAAAgxLzEvMjAwOQkAAAABMLPGdVlPQNcIflbbqE9A1wgfQ0lRLkRCOkFMVi5JUV9FQVJOSU5HX0NPLkZZMjAxNQEAAAAXIwkAAgAAAAQ2OTg3AQgAAAAFAAAAATEBAAAACjE4MzE0NDQxOTgDAAAAAjUwAgAAAAE3BAAAAAEwBwAAAAk5LzIzLzIwMTkIAAAACjEyLzMxLzIwMTUJAAAAATCGBShZT0DXCHRo1ahPQNcIJUNJUS5UU0U6ODYzMC5JUV9QUk9WX0JBRF9ERUJUUy5GWTIwMTQBAAAA/WjNBgIAAAACMTMBCAAAAAUAAAABMQEAAAAKMTY4OTI5ODA2NAMAAAACNzkCAAAAAjk1BAAAAAEwBwAAAAk5LzIzLzIwMTkIAAAACTMvMzEvMjAxNAkAAAABMPnXCl9PQNcIQ/C8p09A1wgeQ0lRLlRTRTo4NzI1LklRX0lOQ19UQVguRlkyMDE2AQAAABdYDQACAAAABTc1MjgyAQgAAAAFAAAAATEBAAAACjE3OTk3ODg0NTYDAAAAAjc5AgAAAAI3NQQAAAABMAcAAAAJOS8yMy8yMDE5CAAAAAkzLzMxLzIwMTYJAAAAATB0t/tdT0DXCICB3qlPQNcIGkNJUS4uSVFfVE9UQUxfREVCVF9JU1NVRUQuBQAAAAEAAAAIAAAAFChJbnZhbGlkIElkZW50</t>
  </si>
  <si>
    <t>aWZpZXIp1XAMj09A1wjVcAyPT0DXCCNDSVEuVFNFOjg2MzAuSVFfUEVfRVhDTC4uMjAwNi8wMy8zMQEAAAD9aM0GAwAAAAAAP45nh09A1wi4jO+pT0DXCCNDSVEuTllTRTpQUlUuSVFfRklOSVNIRURfSU5WLkZZMjAwOAEAAAD41w8AAwAAAAAAXOYKWE9A1wg1YwipT0DXCCFDSVEuU1dYOlpVUk4uSVFfQ09NTU9OX1JFUC5GWTIwMTgBAAAAmZYOAAIAAAAELTk1NwEIAAAABQAAAAExAQAAAAoxOTQ0MDQ5ODMxAwAAAAMxNjACAAAABDIxNjQEAAAAATAHAAAACTkvMjMvMjAxOQgAAAAKMTIvMzEvMjAxOAkAAAABMBcuSFhPQNcIi6sDqU9A1wgiQ0lRLlRTRTo4NzI5LklRX1NBTEVfUFBFX0NGLkZZMjAwOQEAAACGxlUBAgAAAAExAQgAAAAFAAAAATEBAAAACjEzODQ4MzI3ODkDAAAAAjc5AgAAAAQyMDQyBAAAAAEwBwAAAAk5LzIzLzIwMTkIAAAACTMvMzEvMjAwOQkAAAABMO3i6ltPQNcIT2ZCqE9A1wggQ0lRLlRTRTo4NzI1LklRX0JVSUxESU5HUy5GWTIwMTQBAAAAF1gNAAMAAAAAAIpp+11PQNcIaHwlqE9A1wglQ0lRLlRTRTo3MTgxLklRX0NBU0hfU1RfSU5WRVNULkZZMjAwOAEAAAAD6FwCAwAAAAAAg52SW09A1wjIjXqoT0DXCB5DSVEuTllTRTpQUlUuSVFfTFRfREVCVC5GWTIwMTgBAAAA+NcPAAIAAAAFMTgzMzMBCAAAAAUAAAABMQEAAAAKMTk0NTI3NjgxOAMAAAADMTYwAgAAAAQxMDQ5BAAAAAEw</t>
  </si>
  <si>
    <t>BwAAAAk5LzIzLzIwMTkIAAAACjEyLzMxLzIwMTgJAAAAATBnpCBXT0DXCGsxIalPQNcIKUNJUS5CSVQ6Ry5JUV9ERUJUX0VRVUlWX09QRVJfTEVBU0UuRlkyMDE1AQAAAJAJCwADAAAAAAACJfxWT0DXCABIPKlPQNcIIENJUS5UU0U6ODc2Ni5JUV9DQVNIX09QRVIuRlkyMDExAQAAAPHtBAACAAAABjE4MzU3OQEIAAAABQAAAAExAQAAAAoxNDY0NjA5NTQ1AwAAAAI3OQIAAAAEMjAwNgQAAAABMAcAAAAJOS8yMy8yMDE5CAAAAAkzLzMxLzIwMTEJAAAAATDBftRfT0DXCFuX6qdPQNcIIkNJUS5EQjpBTFYuSVFfQ09NTU9OX0lTU1VFRC5GWTIwMTMBAAAAFyMJAAIAAAACNTQBCAAAAAUAAAABMQEAAAAKMTcyMzY5ODU4OAMAAAACNTACAAAABDIxNjkEAAAAATAHAAAACTkvMjMvMjAxOQgAAAAKMTIvMzEvMjAxMwkAAAABMDOKdllPQNcIUxrVqE9A1wgiQ0lRLlNXWDpaVVJOLklRX1FVSUNLX1JBVElPLkZZMjAxOAEAAACZlg4AAgAAAAgwLjM4NzE0MgEIAAAABQAAAAExAQAAAAoxOTQ0MDQ5ODMxAwAAAAMxNjACAAAABDQxMjEEAAAAATAHAAAACTkvMjMvMjAxOQgAAAAKMTIvMzEvMjAxOAkAAAABMCzjfVRPQNcIq5GuqU9A1wgmQ0lRLk5ZU0U6UFJVLklRX05FVF9ERUJUX0VCSVREQS5GWTIwMTEBAAAA+NcPAAIAAAAIMy40MTEyMjcBCAAAAAUAAAABMQEAAAAKMTY2MDc5NTYwMgMAAAADMTYwAgAAAAQ0MTkz</t>
  </si>
  <si>
    <t>BAAAAAEwBwAAAAk5LzIzLzIwMTkIAAAACjEyLzMxLzIwMTEJAAAAATAcC35UT0DXCGpUqKlPQNcIIUNJUS5CSVQ6Ry5JUV9TQUxFX0lOVEFOX0NGLkZZMjAwNwEAAACQCQsAAwAAAAAAXssgV09A1whPmyypT0DXCDRDSVEuVFNFOjg3OTUuSVFfVE9UQUxfT1VUU1RBTkRJTkdfRklMSU5HX0RBVEUuRlkyMDEwAQAAAMuwNgECAAAACjY4MS4xMjEwOTgBBAAAAAUAAAABNQEAAAAKMTM4MjQxNzg3OQIAAAAFMjQxNTMGAAAAATBmz7tcT0DXCMTJAqhPQNcIJkNJUS5FTlhUUEE6Q1MuSVFfT1RIRVJfQ0FfU1VQUEwuRlkyMDA4AQAAAJbZAQACAAAABTEzNDI0AQgAAAAFAAAAATEBAAAACjEzNDI2MTc2MzkDAAAAAjUwAgAAAAQxMDU1BAAAAAEwBwAAAAk5LzIzLzIwMTkIAAAACjEyLzMxLzIwMDgJAAAAATAMQGZaT0DXCNADz6hPQNcIHkNJUS5CSVQ6Ry5JUV9UT1RBTF9MSUFCLkZZMjAxNQEAAACQCQsAAgAAAAY0NzU4NDIBCAAAAAUAAAABMQEAAAAKMTgzMjE5MDYwNgMAAAACNTACAAAABDEyNzYEAAAAATAHAAAACTkvMjMvMjAxOQgAAAAKMTIvMzEvMjAxNQkAAAABMAIl/FZPQNcIqc1EqU9A1wgqQ0lRLlRTRTo4NjMwLklRX1RFVl9FQklUREEuMjAwMC4yMDA3LzAzLzMxAQAAAP1ozQYDAAAAAAA2Z2eHT0DXCMcz7KlPQNcIJUNJUS5UU0U6NzE4MS5JUV9CQVNJQ19FUFNfSU5DTC5GWTIwMTABAAAAA+hcAgMA</t>
  </si>
  <si>
    <t>AAAAAJ+i7lpPQNcI7yl7qE9A1wgnQ0lRLkRCOkFMVi5JUV9ERUJUX0VRVUlWX05FVF9QQk8uRlkyMDEwAQAAABcjCQACAAAABDU1MjkBCAAAAAUAAAABMQEAAAAKMTY4MzIwNDg0OAMAAAACNTACAAAABTIxNjc5BAAAAAEwBwAAAAk5LzIzLzIwMTkIAAAACjEyLzMxLzIwMTAJAAAAATBSFXZZT0DXCDpMw6hPQNcIJENJUS5EQjpBTFYuSVFfTE9BTlNfUkVDRUlWX0xULkZZMjAxMgEAAAAXIwkAAgAAAAYxMTQwMDgBCAAAAAUAAAABMQEAAAAKMTY4MzE1MzU0NwMAAAACNTACAAAABDEwNTAEAAAAATAHAAAACTkvMjMvMjAxOQgAAAAKMTIvMzEvMjAxMgkAAAABMGJjdllPQNcI4cC1qE9A1wgfQ0lRLlRTRTo4NjMwLklRX09QRVJfSU5DLkZZMjAxMgEAAAD9aM0GAgAAAAYtNDQyMzkBCAAAAAUAAAABMQEAAAAKMTYzNzMyNTA4MgMAAAACNzkCAAAAAjIxBAAAAAEwBwAAAAk5LzIzLzIwMTkIAAAACTMvMzEvMjAxMgkAAAABMCBjCl9PQNcIF8T2p09A1wgWQ0lRLjAuSVFfTUFSS0VUQ0FQLiNOQQUAAAAAAAAACAAAAA4oSW52YWxpZCBEYXRlKRb9+1ZPQNcIb5VtqU9A1wgiQ0lRLlRTRTo4NzI5LklRX0dBSU5fQVNTRVRTLkZZMjAxOAEAAACGxlUBAgAAAAUxMzA3MQEIAAAABQAAAAExAQAAAAoxODk1NjgyODY1AwAAAAI3OQIAAAACNTYEAAAAATAHAAAACTkvMjMvMjAxOQgAAAAJMy8zMS8yMDE4CQAAAAEwl0+S</t>
  </si>
  <si>
    <t>W09A1wilS5moT0DXCCpDSVEuVFNFOjg3OTUuSVFfVE9UQUxfRVFVSVRZLkZZMjAxNi4uLi5KUFkBAAAAy7A2AQIAAAAHMTIxNDA2MAEIAAAABQAAAAExAQAAAAoxNzk5Nzg4NTY1AwAAAAI3OQIAAAAEMTI3NQQAAAABMAcAAAAJOS8yMy8yMDE5CAAAAAkzLzMxLzIwMTYJAAAAATBppoJTT0DXCKGtx6lPQNcIH0NJUS5UU0U6ODc1MC5JUV9PUEVSX0lOQy5GWTIwMDEBAAAA8HUNAAIAAAAGMzYxODg5AQgAAAAFAAAAATEBAAAACTExNjczMzA5NwMAAAACNzkCAAAAAjIxBAAAAAEwBwAAAAk5LzIzLzIwMTkIAAAACTMvMzEvMjAwMQkAAAABMD1SWlFPQNcI7RWCcU9A1wgnQ0lRLlRTRTo4NzI5LklRX01BUktFVENBUC4yMDEwLzMvMzEuSlBZAQAAAIbGVQECAAAADDY2NzcyNC45OTkxMwEGAAAABQAAAAExAQAAAAoxMzIyODMxOTUyAwAAAAI3OQIAAAAGMTAwMDU0BAAAAAEwBwAAAAkzLzMxLzIwMTD0mZ+CT0DXCNiQO7lPQNcIHkNJUS5CSVQ6Ry5JUV9UT1RBTF9MSUFCLkZZMjAwNwEAAACQCQsAAgAAAAgzNjQxOTIuOQEIAAAABQAAAAExAQAAAAoxMzY2NDIxNzc2AwAAAAI1MAIAAAAEMTI3NgQAAAABMAcAAAAJOS8yMy8yMDE5CAAAAAoxMi8zMS8yMDA3CQAAAAEwXssgV09A1whWdCypT0DXCChDSVEuVFNFOjg3MjUuSVFfVE9UQUxfRElWX1BBSURfQ0YuRlkyMDExAQAAABdYDQACAAAABi0zODMyOQEIAAAA</t>
  </si>
  <si>
    <t>BQAAAAExAQAAAAoxNDY0NjA5NTMyAwAAAAI3OQIAAAAEMjAyMgQAAAABMAcAAAAJOS8yMy8yMDE5CAAAAAkzLzMxLzIwMTEJAAAAATBBdUZeT0DXCBUBNahPQNcII0NJUS5UU0U6ODcyNS5JUV9CQVNJQ19XRUlHSFQuRlkyMDExAQAAABdYDQACAAAABzYyNC4wNDgAQ05GXk9A1wiRVSyoT0DXCB5DSVEuVFNFOjg3NjYuSVFfUkFXX0lOVi5GWTIwMTQBAAAA8e0EAAMAAAAAAEjlZF9PQNcIiwbKp09A1wgjQ0lRLlRTRTo4NzUwLklRX0lOVEVSRVNUX0VYUC5GWTIwMTgBAAAA8HUNAAIAAAAGLTQzODY2AQgAAAAFAAAAATEBAAAACjE4OTU2NTYyNzcDAAAAAjc5AgAAAAI4MgQAAAABMAcAAAAJOS8yMy8yMDE5CAAAAAkzLzMxLzIwMTgJAAAAATClSBldT0DXCE0B26lPQNcIGUNJUS5UU0U6ODc5NS5JUV9HUC5GWTIwMTMBAAAAy7A2AQIAAAAGNTA3MTIxAQgAAAAFAAAAATEBAAAACjE2MjU4MzY4ODIDAAAAAjc5AgAAAAIxMAQAAAABMAcAAAAJOS8yMy8yMDE5CAAAAAkzLzMxLzIwMTMJAAAAATBERLxcT0DXCDg5E6hPQNcIGkNJUS5OWVNFOlBSVS5JUV9DSVAuRlkyMDE0AQAAAPjXDwADAAAAAACBViBXT0DXCK2ECqlPQNcILENJUS5EQjpBTFYuSVFfT1RIRVJfRklOQU5DRV9BQ1RfU1VQUEwuRlkyMDEwAQAAABcjCQACAAAABDY4MzUBCAAAAAUAAAABMQEAAAAKMTY4MzIwNDg0OAMAAAACNTACAAAABDIwNTAE</t>
  </si>
  <si>
    <t>AAAAATAHAAAACTkvMjMvMjAxOQgAAAAKMTIvMzEvMjAxMAkAAAABMEQ8dllPQNcI4giOqE9A1wgnQ0lRLk5ZU0U6UFJVLklRX0NGT19DVVJSRU5UX0xJQUIuRlkyMDA4AQAAAPjXDwACAAAACDAuMjU5NjA4AQgAAAAFAAAAATEBAAAACjE0MzMzNTA4NTkDAAAAAzE2MAIAAAAENDE4NQQAAAABMAcAAAAJOS8yMy8yMDE5CAAAAAoxMi8zMS8yMDA4CQAAAAEwLON9VE9A1wh2LaipT0DXCCRDSVEuRU5YVFBBOkNTLklRX0ZJTklTSEVEX0lOVi5GWTIwMTABAAAAltkBAAMAAAAAAOq0ZlpPQNcIJDCxqE9A1wgjQ0lRLlRTRTo3MTgxLklRX1RPVEFMX1JFQ0VJVi5GWTIwMTcBAAAAA+hcAgIAAAAFNzg0NDkBCAAAAAUAAAABMQEAAAAKMTg0OTQ3NjE5OAMAAAACNzkCAAAABDEwMDEEAAAAATAHAAAACTkvMjMvMjAxOQgAAAAJMy8zMS8yMDE3CQAAAAEwc5auWk9A1wg7mX2oT0DXCCBDSVEuVFNFOjg3OTUuSVFfTklfTUFSR0lOLkZZMjAxNQEAAADLsDYBAgAAAAYzLjk1MDMBCAAAAAUAAAABMQEAAAAKMTc3NDk3ODU3MQMAAAACNzkCAAAABDQwOTQEAAAAATAHAAAACTkvMjMvMjAxOQgAAAAJMy8zMS8yMDE1CQAAAAEw9PXFVE9A1wjiNnOpT0DXCCdDSVEuVFNFOjg3MjUuSVFfRUJJVERBX0NBUEVYX0lOVC5GWTIwMDgBAAAAF1gNAAIAAAAJNjUuNTQ4MDU5AQgAAAAFAAAAATEBAAAACjEwNjI3NDE5MDYDAAAAAjc5</t>
  </si>
  <si>
    <t>AgAAAAQ0MTkxBAAAAAEwBwAAAAk5LzIzLzIwMTkIAAAACTMvMzEvMjAwOAkAAAABMN8cmlVPQNcITKZ8qU9A1wglQ0lRLlRTRTo4NjMwLklRX0xUX0RFQlRfSVNTVUVELkZZMjAwOAEAAAD9aM0GAwAAAAAAQscJX09A1whS2vWnT0DXCBpDSVEuVFNFOjg2MzAuSVFfTUFSS0VUQ0FQLgEAAAD9aM0GAgAAAA4xNjY3ODgzLjgxNjkwMwEGAAAABQAAAAExAQAAAAoxOTc3NTA4OTg4AwAAAAI3OQIAAAAGMTAwMDU0BAAAAAEwBwAAAAk5LzIwLzIwMTkqwZ+CT0DXCCrBn4JPQNcIIENJUS5UU0U6ODc5NS5JUV9DQVNIX09QRVIuRlkyMDE0AQAAAMuwNgECAAAABjE1OTEzMAEIAAAABQAAAAExAQAAAAoxNzc0OTc4NTY4AwAAAAI3OQIAAAAEMjAwNgQAAAABMAcAAAAJOS8yMy8yMDE5CAAAAAkzLzMxLzIwMTQJAAAAATCqQhxcT0DXCD3QP6hPQNcIIENJUS5OWVNFOlBSVS5JUV9DQVNIX09QRVIuRlkyMDE3AQAAAPjXDwACAAAABTEzNDYwAQgAAAAFAAAAATEBAAAACjE5NDUyNzY4NDEDAAAAAzE2MAIAAAAEMjAwNgQAAAABMAcAAAAJOS8yMy8yMDE5CAAAAAoxMi8zMS8yMDE3CQAAAAEwZ6QgV09A1whuzS+pT0DXCCBDSVEuVFNFOjg3NTAuSVFfQ0FTSF9PUEVSLkZZMjAxNgEAAADwdQ0AAgAAAAcyMDEzODA3AQgAAAAFAAAAATEBAAAACjE4NjExNzU2MTgDAAAAAjc5AgAAAAQyMDA2BAAAAAEwBwAAAAk5LzIzLzIw</t>
  </si>
  <si>
    <t>MTkIAAAACTMvMzEvMjAxNgkAAAABMKVIGV1PQNcI73Y8qE9A1wgpQ0lRLlRTRTo4NzI1LklRX0RBWVNfSU5WRU5UT1JZX09VVC5GWTIwMTABAAAAF1gNAAMAAAAAAM9DmlVPQNcI1xuEqU9A1wgpQ0lRLlRTRTo4NzI5LklRX0RBWVNfSU5WRU5UT1JZX09VVC5GWTIwMTQBAAAAhsZVAQMAAAAAAJrexlRPQNcIzU6jqU9A1wgZQ0lRLlRTRTo4NzI5LklRX0dQLkZZMjAwOQEAAACGxlUBAgAAAAYxNTcwMDkBCAAAAAUAAAABMQEAAAAKMTM4NDgzMjc4OQMAAAACNzkCAAAAAjEwBAAAAAEwBwAAAAk5LzIzLzIwMTkIAAAACTMvMzEvMjAwOQkAAAABMO3i6ltPQNcIi+AyqE9A1wgjQ0lRLlRTRTo4NjMwLklRX1RPVEFMX0VRVUlUWS5GWTIwMTcBAAAA/WjNBgIAAAAHMTg2ODkzOAEIAAAABQAAAAExAQAAAAoxODQ5NDc2MzI1AwAAAAI3OQIAAAAEMTI3NQQAAAABMAcAAAAJOS8yMy8yMDE5CAAAAAkzLzMxLzIwMTcJAAAAATDjhaBeT0DXCOoc0KdPQNcIJkNJUS5UU0U6ODcyNS5JUV9ORVRfREVCVF9JU1NVRUQuRlkyMDEzAQAAABdYDQACAAAABTcwMDAwAQgAAAAFAAAAATEBAAAACjE2NTAxMTA1MjkDAAAAAjc5AgAAAAQyMDAzBAAAAAEwBwAAAAk5LzIzLzIwMTkIAAAACTMvMzEvMjAxMwkAAAABMCbDRl5PQNcIxTMcqE9A1wghQ0lRLlRTRTo4Nzk1LklRX1RPVEFMX0xJQUIuRlkyMDE4AQAAAMuwNgECAAAACDE0</t>
  </si>
  <si>
    <t>MTA5MzYzAQgAAAAFAAAAATEBAAAACjE4OTU2ODI4NTQDAAAAAjc5AgAAAAQxMjc2BAAAAAEwBwAAAAk5LzIzLzIwMTkIAAAACTMvMzEvMjAxOAkAAAABMHjeHFxPQNcI6pcbqE9A1wgkQ0lRLlRTRTo4NjMwLklRX0VCSVREQS5GWTIwMTQuLi4uSlBZAQAAAP1ozQYCAAAABjE2NDM2MwEIAAAABQAAAAExAQAAAAoxNjg5Mjk4MDY0AwAAAAI3OQIAAAAENDA1MQQAAAABMAcAAAAJOS8yMy8yMDE5CAAAAAkzLzMxLzIwMTQJAAAAATCDSJhTT0DXCMDUwKlPQNcIJUNJUS5OWVNFOlBSVS5JUV9CQVNJQ19FUFNfSU5DTC5GWTIwMTgBAAAA+NcPAAIAAAAIOS42NDA4MDQBCAAAAAUAAAABMQEAAAAKMTk0NTI3NjgxOAMAAAADMTYwAgAAAAE5BAAAAAEwBwAAAAk5LzIzLzIwMTkIAAAACjEyLzMxLzIwMTgJAAAAATBnpCBXT0DXCDNNF6lPQNcIIUNJUS5UU0U6ODcyOS5JUV9JTkNfRVFVSVRZLkZZMjAxMQEAAACGxlUBAwAAAAAADAnrW09A1wgmhxOoT0DXCCBDSVEuVFNFOjg3NjYuSVFfQ0hBTkdFX0FQLkZZMjAxNQEAAADx7QQAAwAAAAAA8BxmX09A1whus/ynT0DXCCFDSVEuU1dYOlpVUk4uSVFfSU5DX0VRVUlUWS5GWTIwMDcBAAAAmZYOAAMAAAAAAErIKFlPQNcIMZS3qE9A1wgjQ0lRLkRCOkFMVi5JUV9PVEhFUl9DQV9TVVBQTC5GWTIwMTMBAAAAFyMJAAIAAAAFMjMwNjcBCAAAAAUAAAABMQEAAAAKMTcyMzY5</t>
  </si>
  <si>
    <t>ODU4OAMAAAACNTACAAAABDEwNTUEAAAAATAHAAAACTkvMjMvMjAxOQgAAAAKMTIvMzEvMjAxMwkAAAABMDOKdllPQNcIvDW2qE9A1wgjQ0lRLkVOWFRQQTpDUy5JUV9TQUxFX1BQRV9DRi5GWTIwMTQBAAAAltkBAAIAAAACMTEBCAAAAAUAAAABMQEAAAAKMTc4NDI1MDk5NQMAAAACNTACAAAABDIwNDIEAAAAATAHAAAACTkvMjMvMjAxOQgAAAAKMTIvMzEvMjAxNAkAAAABMAj10llPQNcIwI6yqE9A1wgjQ0lRLlRTRTo4NzUwLklRX1RPVEFMX0FTU0VUUy5GWTIwMTABAAAA8HUNAAIAAAAIMzIxMDQyNDgBCAAAAAUAAAABMQEAAAAKMTQ5MjgyNzA5OQMAAAACNzkCAAAABDEwMDcEAAAAATAHAAAACTkvMjMvMjAxOQgAAAAJMy8zMS8yMDEwCQAAAAEwACZfXU9A1wgX8R6oT0DXCCBDSVEuVFNFOjg2MzAuSVFfRElWX1NIQVJFLkZZMjAxNAEAAAD9aM0GAgAAAAI2MAEIAAAABQAAAAExAQAAAAoxNjg5Mjk4MDY0AwAAAAI3OQIAAAAEMzA1OAQAAAABMAcAAAAJOS8yMy8yMDE5CAAAAAkzLzMxLzIwMTQJAAAAATD5EKBeT0DXCB8XxKdPQNcIH0NJUS5UU0U6ODc5NS5JUV9UT1RBTF9DTC5GWTIwMTIBAAAAy7A2AQIAAAAGMjAwODI3AQgAAAAFAAAAATEBAAAACjE1NTc1MTkzODMDAAAAAjc5AgAAAAQxMDA5BAAAAAEwBwAAAAk5LzIzLzIwMTkIAAAACTMvMzEvMjAxMgkAAAABME8dvFxPQNcIJUVHqE9A1wgnQ0lR</t>
  </si>
  <si>
    <t>LlRTRTo4NzI5LklRX05FVF9JTlRFUkVTVF9FWFAuRlkyMDA4AQAAAIbGVQECAAAAAy0xNQEIAAAABQAAAAExAQAAAAoxMDYxMTk2MTUzAwAAAAI3OQIAAAADMzY4BAAAAAEwBwAAAAk5LzIzLzIwMTkIAAAACTMvMzEvMjAwOAkAAAABMGIsHVxPQNcIhcpBqE9A1wglQ0lRLlRTRTo4NzUwLklRX09USEVSX0NMX1NVUFBMLkZZMjAxOAEAAADwdQ0AAwAAAAAAmm8ZXU9A1wguDSqoT0DXCCpDSVEuVFNFOjg2MzAuSVFfVEVWX0VCSVREQS4yMDAwLjIwMTgvMDMvMzEBAAAA/WjNBgIAAAAINC45NjQ5NjQBBwAAAAUAAAABMQEAAAAKMTg3NDk4MjM0MgMAAAABMAIAAAAGMTAwMDMwBAAAAAEwBwAAAAkzLzMwLzIwMTgIAAAACTMvMzAvMjAxOM60k4hPQNcIYdS4p09A1wglQ0lRLlRTRTo4NzI5LklRX09USEVSX09QRVJfQUNULkZZMjAxNwEAAACGxlUBAgAAAAYtMjY4MjYBCAAAAAUAAAABMQEAAAAKMTg0OTQ3NjI5OQMAAAACNzkCAAAABDIwNDcEAAAAATAHAAAACTkvMjMvMjAxOQgAAAAJMy8zMS8yMDE3CQAAAAEwoSiSW09A1whXQIioT0DXCCNDSVEuTllTRTpQUlUuSVFfVE9UQUxfQVNTRVRTLkZZMjAxOAEAAAD41w8AAgAAAAY4MTUwNzgBCAAAAAUAAAABMQEAAAAKMTk0NTI3NjgxOAMAAAADMTYwAgAAAAQxMDA3BAAAAAEwBwAAAAk5LzIzLzIwMTkIAAAACjEyLzMxLzIwMTgJAAAAATBnpCBXT0DXCII8HalP</t>
  </si>
  <si>
    <t>QNcILENJUS5UU0U6ODcyOS5JUV9JTVBVVF9PUEVSX0xFQVNFX0RFUFIuRlkyMDE1AQAAAIbGVQEDAAAAAADQtJFbT0DXCERAgahPQNcIIENJUS5UU0U6ODYzMC5JUV9PVEhFUl9SRVYuRlkyMDA5AQAAAP1ozQYDAAAAAABCxwlfT0DXCI2i7adPQNcIIUNJUS5UU0U6ODcyOS5JUV9DQVNIX0ZJTkFOLkZZMjAxMQEAAACGxlUBAgAAAAUtNjU2MAEIAAAABQAAAAExAQAAAAoxNDY0NjA5NTkzAwAAAAI3OQIAAAAEMjAwNAQAAAABMAcAAAAJOS8yMy8yMDE5CAAAAAkzLzMxLzIwMTEJAAAAATD+L+tbT0DXCEMql6hPQNcIKkNJUS5TV1g6WlVSTi5JUV9JTlRFUkVTVF9JTlZFU1RfSU5DLkZZMjAxMgEAAACZlg4AAwAAAAAAD/tEWE9A1wieJeaoT0DXCB5DSVEuQklUOkcuSVFfSU5DX0VRVUlUWS5GWTIwMTgBAAAAkAkLAAIAAAADLTE2AQgAAAAFAAAAATEBAAAACjE5NDk1NzY2NTADAAAAAjUwAgAAAAI0NwQAAAABMAcAAAAJOS8yMy8yMDE5CAAAAAoxMi8zMS8yMDE4CQAAAAEwrnL8Vk9A1wjtUiqpT0DXCDFDSVEuVFNFOjg2MzAuSVFfQ0hBTkdFX05FVF9XT1JLSU5HX0NBUElUQUwuRlkyMDE0AQAAAP1ozQYCAAAABy05ODY4MzQBCAAAAAUAAAABMQEAAAAKMTY4OTI5ODA2NAMAAAACNzkCAAAABDQ0MjEEAAAAATAHAAAACTkvMjMvMjAxOQgAAAAJMy8zMS8yMDE0CQAAAAEw4jegXk9A1whoWgCoT0DXCCxDSVEu</t>
  </si>
  <si>
    <t>VFNFOjg3MjkuSVFfREVCVF9FUVVJVl9PUEVSX0xFQVNFLkZZMjAxNQEAAACGxlUBAwAAAAAAvdqRW09A1wiuk3ioT0DXCClDSVEuQklUOkcuSVFfREVCVF9FUVVJVl9PUEVSX0xFQVNFLkZZMjAxMwEAAACQCQsAAwAAAAAAZ6QgV09A1wgvrDupT0DXCCdDSVEuVFNFOjg3MjUuSVFfVE9UQUxfT1RIRVJfT1BFUi5GWTIwMTcBAAAAF1gNAAIAAAAGNjYxMjQyAQgAAAAFAAAAATEBAAAACjE4NDk0NzYzOTADAAAAAjc5AgAAAAMzODAEAAAAATAHAAAACTkvMjMvMjAxOQgAAAAJMy8zMS8yMDE3CQAAAAEwdLf7XU9A1wi/hzaoT0DXCCFDSVEuVFNFOjg3MjkuSVFfVE9UQUxfTElBQi5GWTIwMTUBAAAAhsZVAQIAAAAHODk5NTE5NwEIAAAABQAAAAExAQAAAAoxNzQ2OTEzMDcwAwAAAAI3OQIAAAAEMTI3NgQAAAABMAcAAAAJOS8yMy8yMDE5CAAAAAkzLzMxLzIwMTUJAAAAATC92pFbT0DXCB6vZ6hPQNcIHUNJUS5TV1g6WlVSTi5JUV9SRF9FWFAuRlkyMDE2AQAAAJmWDgADAAAAAAC8uEdYT0DXCE8UD6lPQNcIIkNJUS5UU0U6ODc5NS5JUV9PVEhFUl9JTlRBTi5GWTIwMTEBAAAAy7A2AQIAAAAFMjE3NzUBCAAAAAUAAAABMQEAAAAKMTQ2NDYwOTQ1NAMAAAACNzkCAAAABDEwNDAEAAAAATAHAAAACTkvMjMvMjAxOQgAAAAJMy8zMS8yMDExCQAAAAEwWva7XE9A1whC90aoT0DXCB5DSVEuVFNFOjg3NjYuSVFfWl9T</t>
  </si>
  <si>
    <t>Q09SRS5GWTIwMDkBAAAA8e0EAAMAAAAAAH5+w1VPQNcIPHo/qU9A1wgkQ0lRLlRTRTo3MTgxLklRX0NPTU1PTl9JU1NVRUQuRlkyMDE2AQAAAAPoXAIDAAAAAABzlq5aT0DXCNuTlKhPQNcIKENJUS5OWVNFOlBSVS5JUV9UT1RBTF9ERUJUX0VRVUlUWS5GWTIwMTUBAAAA+NcPAAIAAAAHOTcuMjg1NAEIAAAABQAAAAExAQAAAAoxODc0ODI4MzU2AwAAAAMxNjACAAAABDQwMzQEAAAAATAHAAAACTkvMjMvMjAxOQgAAAAKMTIvMzEvMjAxNQkAAAABMLCsl1NPQNcId1SvqU9A1wgnQ0lRLlRTRTo4NzI1LklRX1RPVEFMX09USEVSX09QRVIuRlkyMDA5AQAAABdYDQACAAAABjMwNDkwNAEIAAAABQAAAAExAQAAAAoxMzcyMzUyNzQwAwAAAAI3OQIAAAADMzgwBAAAAAEwBwAAAAk5LzIzLzIwMTkIAAAACTMvMzEvMjAwOQkAAAABMNoBRl5PQNcIPPEzqE9A1wgkQ0lRLlRTRTo4NzI5LklRX0lOQ19FUVVJVFlfQ0YuRlkyMDEzAQAAAIbGVQECAAAABDE3MTgBCAAAAAUAAAABMQEAAAAKMTYyNTk3NTM0NwMAAAACNzkCAAAABDIwODYEAAAAATAHAAAACTkvMjMvMjAxOQgAAAAJMy8zMS8yMDEzCQAAAAEw81brW09A1whSd1+oT0DXCCVDSVEuVFNFOjcxODEuSVFfQkFTSUNfRVBTX0VYQ0wuRlkyMDA5AQAAAAPoXAIDAAAAAADpU+5aT0DXCLc6g6hPQNcIIENJUS5FTlhUUEE6Q1MuSVFfTkVUX0RFQlQuRlkyMDExAQAA</t>
  </si>
  <si>
    <t>AJbZAQACAAAABTI2MzczAQgAAAAFAAAAATEBAAAACjE1OTYyMTg3MzMDAAAAAjUwAgAAAAQ0MzY0BAAAAAEwBwAAAAk5LzIzLzIwMTkIAAAACjEyLzMxLzIwMTEJAAAAATCsKWdaT0DXCC1GqahPQNcIJ0NJUS5UU0U6NzE4MS5JUV9UT1RBTF9PVEhFUl9PUEVSLkZZMjAwOAEAAAAD6FwCAwAAAAAAg52SW09A1wgyRqKoT0DXCCFDSVEuRU5YVFBBOkNTLklRX0lOVkVOVE9SWS5GWTIwMTUBAAAAltkBAAMAAAAAAAj10llPQNcIiXPRqE9A1wggQ0lRLlRTRTo4NzI5LklRX0lOVkVOVE9SWS5GWTIwMTUBAAAAhsZVAQMAAAAAANC0kVtPQNcIvTRwqE9A1wgjQ0lRLkRCOkFMVi5JUV9HV19JTlRBTl9BTU9SVC5GWTIwMTcBAAAAFyMJAAIAAAADMTU0AQgAAAAFAAAAATEBAAAACjE5NDg3ODU5NDgDAAAAAjUwAgAAAAIzMQQAAAABMAcAAAAJOS8yMy8yMDE5CAAAAAoxMi8zMS8yMDE3CQAAAAEwJ3ooWU9A1wj3O96oT0DXCClDSVEuVFNFOjg2MzAuSVFfREVCVF9FUVVJVl9ORVRfUEJPLkZZMjAwOQEAAAD9aM0GAwAAAAAANO4JX09A1wj7HN6nT0DXCC5DSVEuRU5YVFBBOkNTLklRX09USEVSX0lOVkVTVF9BQ1RfU1VQUEwuRlkyMDEyAQAAAJbZAQACAAAABS0xMzkzAQgAAAAFAAAAATEBAAAACjE2NjUzNjgzMTcDAAAAAjUwAgAAAAQyMDUxBAAAAAEwBwAAAAk5LzIzLzIwMTkIAAAACjEyLzMxLzIwMTIJAAAAATC9</t>
  </si>
  <si>
    <t>UGdaT0DXCPH3fqhPQNcII0NJUS5UU0U6ODc5NS5JUV9CQVNJQ19XRUlHSFQuRlkyMDE5AQAAAMuwNgECAAAACjYxNC41ODE4MjUAawUdXE9A1wiRjUmoT0DXCClDSVEuREI6QUxWLklRX05JX0FWQUlMX0VYQ0xfTUFSR0lOLkZZMjAxNwEAAAAXIwkAAgAAAAY2LjEyOTcBCAAAAAUAAAABMQEAAAAKMTk0ODc4NTk0OAMAAAACNTACAAAABDQxODIEAAAAATAHAAAACTkvMjMvMjAxOQgAAAAKMTIvMzEvMjAxNwkAAAABME5ufVRPQNcI0AumqU9A1wgmQ0lRLlRTRTo4NzI1LklRX0FTU0VUX1dSSVRFRE9XTi5GWTIwMTEBAAAAF1gNAAIAAAAFLTQ5NTUBCAAAAAUAAAABMQEAAAAKMTQ2NDYwOTUzMgMAAAACNzkCAAAAAjMyBAAAAAEwBwAAAAk5LzIzLzIwMTkIAAAACTMvMzEvMjAxMQkAAAABMENORl5PQNcIwDMVqE9A1wgoQ0lRLlRTRTo4Nzk1LklRX0dXX0lOVEFOX0FNT1JUX0NGLkZZMjAxMAEAAADLsDYBAwAAAAAAZs+7XE9A1wg/bGOoT0DXCClDSVEuVFNFOjg3MjkuSVFfVE9UQUxfREVCVF9DQVBJVEFMLkZZMjAxNgEAAACGxlUBAgAAAAU5LjAzMQEIAAAABQAAAAExAQAAAAoxNzk5Nzg4NTQ1AwAAAAI3OQIAAAAENDE4NgQAAAABMAcAAAAJOS8yMy8yMDE5CAAAAAkzLzMxLzIwMTYJAAAAATD+yrpUT0DXCB8hkKlPQNcIKENJUS5UU0U6ODc5NS5JUV9UT1RBTF9ESVZfUEFJRF9DRi5GWTIwMTgBAAAAy7A2</t>
  </si>
  <si>
    <t>AQIAAAAGLTIxOTI2AQgAAAAFAAAAATEBAAAACjE4OTU2ODI4NTQDAAAAAjc5AgAAAAQyMDIyBAAAAAEwBwAAAAk5LzIzLzIwMTkIAAAACTMvMzEvMjAxOAkAAAABMHjeHFxPQNcI8fFrqE9A1wghQ0lRLlRTRTo4NzY2LklRX0NBU0hfVEFYRVMuRlkyMDExAQAAAPHtBAACAAAABjEwMjY0OQEIAAAABQAAAAExAQAAAAoxNDY0NjA5NTQ1AwAAAAI3OQIAAAAEMzA1MwQAAAABMAcAAAAJOS8yMy8yMDE5CAAAAAkzLzMxLzIwMTEJAAAAATDBftRfT0DXCPKnuqdPQNcIG0NJUS5UU0U6NzE4MS5JUV9FQklULkZZMjAxMQEAAAAD6FwCAwAAAAAAmsnuWk9A1wjpd3uoT0DXCBpDSVEuVFNFOjg3MjUuSVFfRUJULkZZMjAxNAEAAAAXWA0AAgAAAAYxNDg4NDABCAAAAAUAAAABMQEAAAAKMTY5MDMwOTg3MgMAAAACNzkCAAAAAzEzOQQAAAABMAcAAAAJOS8yMy8yMDE5CAAAAAkzLzMxLzIwMTQJAAAAATAmw0ZeT0DXCEVVJahPQNcIHENJUS5UU0U6ODcyOS5JUV9EQV9DRi5GWTIwMTIBAAAAhsZVAQIAAAAEODg0OQEIAAAABQAAAAExAQAAAAoxNTU3NTE5MzMzAwAAAAI3OQIAAAAEMjE2MAQAAAABMAcAAAAJOS8yMy8yMDE5CAAAAAkzLzMxLzIwMTIJAAAAATD+L+tbT0DXCHcZj6hPQNcIJ0NJUS5OWVNFOlBSVS5JUV9ORVRfSU5URVJFU1RfRVhQLkZZMjAwNwEAAAD41w8AAgAAAAUtMTQ5NgEIAAAABQAAAAExAQAAAAox</t>
  </si>
  <si>
    <t>MzMxNDIwMTkwAwAAAAMxNjACAAAAAzM2OAQAAAABMAcAAAAJOS8yMy8yMDE5CAAAAAoxMi8zMS8yMDA3CQAAAAEwFy5IWE9A1wg/7QepT0DXCCJDSVEuVFNFOjg3NTAuSVFfT1RIRVJfSU5UQU4uRlkyMDE0AQAAAPB1DQACAAAABjEzMjk0NAEIAAAABQAAAAExAQAAAAoxNzA0MTQ5ODQ4AwAAAAI3OQIAAAAEMTA0MAQAAAABMAcAAAAJOS8yMy8yMDE5CAAAAAkzLzMxLzIwMTQJAAAAATAeARddT0DXCAKvYKhPQNcILkNJUS5OWVNFOlBSVS5JUV9NSU5PUklUWV9JTlRFUkVTVF9UT1RBTC5GWTIwMTUBAAAA+NcPAAIAAAACMzMBCAAAAAUAAAABMQEAAAAKMTg3NDgyODM1NgMAAAADMTYwAgAAAAQxMzEyBAAAAAEwBwAAAAk5LzIzLzIwMTkIAAAACjEyLzMxLzIwMTUJAAAAATCBViBXT0DXCHyrCqlPQNcIH0NJUS5UU0U6ODcyOS5JUV9UUkVBU1VSWS5GWTIwMTMBAAAAhsZVAQMAAAAAAPNW61tPQNcILcaXqE9A1wgjQ0lRLlNXWDpaVVJOLklRX0ZJTklTSEVEX0lOVi5GWTIwMDkBAAAAmZYOAAMAAAAAADmtRFhPQNcI/B/hqE9A1wglQ0lRLlRTRTo4Nzk1LklRX0xUX0RFQlRfRVFVSVRZLkZZMjAxMgEAAADLsDYBAgAAAAYxNy4zOTcBCAAAAAUAAAABMQEAAAAKMTU1NzUxOTM4MwMAAAACNzkCAAAABDQwODUEAAAAATAHAAAACTkvMjMvMjAxOQgAAAAJMy8zMS8yMDEyCQAAAAEw8M7FVE9A1wiv44mpT0DXCB5D</t>
  </si>
  <si>
    <t>SVEuQklUOkcuSVFfRUFSTklOR19DTy5GWTIwMTgBAAAAkAkLAAIAAAAEMjMyNQEIAAAABQAAAAExAQAAAAoxOTQ5NTc2NjUwAwAAAAI1MAIAAAABNwQAAAABMAcAAAAJOS8yMy8yMDE5CAAAAAoxMi8zMS8yMDE4CQAAAAEwrnL8Vk9A1wiOEEmpT0DXCCBDSVEuVFNFOjg3NjYuSVFfRlVMTF9USU1FLkZZMjAxNQEAAADx7QQAAgAAAAUzMzgyOQDwHGZfT0DXCMBOvqdPQNcIHUNJUS5CSVQ6Ry5JUV9ESVZFU1RfQ0YuRlkyMDEzAQAAAJAJCwADAAAAAABnpCBXT0DXCAVeJqlPQNcIJENJUS5UU0U6ODcyNS5JUV9DT01NT05fRElWX0NGLkZZMjAxMgEAAAAXWA0AAgAAAAYtMzM1NDcBCAAAAAUAAAABMQEAAAAKMTY1MDExMDIwNQMAAAACNzkCAAAABDIwNzQEAAAAATAHAAAACTkvMjMvMjAxOQgAAAAJMy8zMS8yMDEyCQAAAAEwNZxGXk9A1wjxKDWoT0DXCB9DSVEuVFNFOjg3MjUuSVFfTkVUX0RFQlQuRlkyMDEwAQAAABdYDQACAAAABy0yNjQ2OTABCAAAAAUAAAABMQEAAAAKMTM3MjM1MjQ0MgMAAAACNzkCAAAABDQzNjQEAAAAATAHAAAACTkvMjMvMjAxOQgAAAAJMy8zMS8yMDEwCQAAAAEwQ05GXk9A1wg6duGnT0DXCChDSVEuVFNFOjg3OTUuSVFfREVGX1RBWF9BU1NFVFNfTFQuRlkyMDEwAQAAAMuwNgECAAAABjE2MzE2OQEIAAAABQAAAAExAQAAAAoxMzgyNDE3ODc5AwAAAAI3OQIAAAAEMTAyNgQAAAAB</t>
  </si>
  <si>
    <t>MAcAAAAJOS8yMy8yMDE5CAAAAAkzLzMxLzIwMTAJAAAAATBmz7tcT0DXCC+pRqhPQNcII0NJUS5EQjpBTFYuSVFfRElMVVRfRVBTX0VYQ0wuRlkyMDA3AQAAABcjCQACAAAACDE2LjEwMjI5AQgAAAAFAAAAATEBAAAACjE2ODMyNjU5ODcDAAAAAjUwAgAAAAMxNDIEAAAAATAHAAAACTkvMjMvMjAxOQgAAAAIMS8xLzIwMDgJAAAAATDI3tNZT0DXCBJMvKhPQNcIJ0NJUS5UU0U6ODcyOS5JUV9NQVJLRVRDQVAuMjAxOC8zLzMxLkpQWQEAAACGxlUBAgAAAA04NDIxNDQuMDA0NzY4AQYAAAAFAAAAATEBAAAACjE4NzQxODQ3NTgDAAAAAjc5AgAAAAYxMDAwNTQEAAAAATAHAAAACTMvMzEvMjAxOPSZn4JPQNcI9+g3uU9A1wgaQ0lRLlRTRTo4NzY2LklRX0NJUC5GWTIwMDkBAAAA8e0EAAIAAAAFMTA2NTgBCAAAAAUAAAABMQEAAAAKMTM4Mjc2MzcwNQMAAAACNzkCAAAABDMwMzMEAAAAATAHAAAACTkvMjMvMjAxOQgAAAAJMy8zMS8yMDA5CQAAAAEw1zDUX09A1whtrcanT0DXCCRDSVEuREI6QUxWLklRX0lOVkVOVE9SWV9UVVJOUy5GWTIwMTQBAAAAFyMJAAMAAAAAAFFHfVRPQNcIpG57qU9A1wgZQ0lRLlRTRTo4NzI5LklRX0ZYLkZZMjAxMAEAAACGxlUBAgAAAAIyMAEIAAAABQAAAAExAQAAAAoxMzg0ODMzMDM0AwAAAAI3OQIAAAAEMjE0NAQAAAABMAcAAAAJOS8yMy8yMDE5CAAAAAkzLzMxLzIwMTAJAAAA</t>
  </si>
  <si>
    <t>ATAMCetbT0DXCCivbqhPQNcIJENJUS5UU0U6ODc1MC5JUV9DVVJSRU5UX1JBVElPLkZZMjAxOQEAAADwdQ0AAgAAAAgxLjM3NTY5NQEIAAAABQAAAAExAQAAAAoxOTcwNjk0MDEzAwAAAAI3OQIAAAAENDAzMAQAAAABMAcAAAAJOS8yMy8yMDE5CAAAAAkzLzMxLzIwMTkJAAAAATASWsVUT0DXCNdHgqlPQNcIJENJUS5UU0U6ODcyOS5JUV9PVEhFUl9MSUFCX0xULkZZMjAxMAEAAACGxlUBAgAAAAc1NjUzNjQ3AQgAAAAFAAAAATEBAAAACjEzODQ4MzMwMzQDAAAAAjc5AgAAAAQxMDYyBAAAAAEwBwAAAAk5LzIzLzIwMTkIAAAACTMvMzEvMjAxMAkAAAABMAwJ61tPQNcIQ41CqE9A1wgpQ0lRLlRTRTo4NzI5LklRX0RFQlRfRVFVSVZfTkVUX1BCTy5GWTIwMDgBAAAAhsZVAQIAAAAFMTQ2NTYBCAAAAAUAAAABMQEAAAAKMTA2MTE5NjE1MwMAAAACNzkCAAAABTIxNjc5BAAAAAEwBwAAAAk5LzIzLzIwMTkIAAAACTMvMzEvMjAwOAkAAAABMO3i6ltPQNcIwI1sqE9A1wggQ0lRLkJJVDpHLklRX0lOVEVSRVNUX0VYUC5GWTIwMTcBAAAAkAkLAAIAAAAFLTEwMjABCAAAAAUAAAABMQEAAAAKMTk0OTU3NjY0NAMAAAACNTACAAAAAjgyBAAAAAEwBwAAAAk5LzIzLzIwMTkIAAAACjEyLzMxLzIwMTcJAAAAATCucvxWT0DXCCt6OKlPQNcIH0NJUS5EQjpBTFYuSVFfQ09NTU9OX1JFUC5GWTIwMTABAAAAFyMJAAIAAAAD</t>
  </si>
  <si>
    <t>LTIxAQgAAAAFAAAAATEBAAAACjE2ODMyMDQ4NDgDAAAAAjUwAgAAAAQyMTY0BAAAAAEwBwAAAAk5LzIzLzIwMTkIAAAACjEyLzMxLzIwMTAJAAAAATBEPHZZT0DXCDs7rahPQNcIHkNJUS4uSVFfQ0FTSF9DT05WRVJTSU9OLkZZMjAwOQUAAAABAAAACAAAABQoSW52YWxpZCBJZGVudGlmaWVyKbHLZodPQNcIsctmh09A1wgoQ0lRLlRTRTo4NjMwLklRX1RPVEFMX0RFQlRfRUJJVERBLkZZMjAwOAEAAAD9aM0GAwAAAAAA/aeZVU9A1wgPb0OpT0DXCCNDSVEuREI6QUxWLklRX1NUX0RFQlRfSVNTVUVELkZZMjAwOAEAAAAXIwkAAwAAAAAAXO51WU9A1whUsMKoT0DXCCVDSVEuVFNFOjg3MjkuSVFfQkFTSUNfRVBTX0lOQ0wuRlkyMDE5AQAAAIbGVQECAAAACjE0Mi42OTM2MDIBCAAAAAUAAAABMQEAAAAKMTk3MDY5Mzk1OAMAAAACNzkCAAAAATkEAAAAATAHAAAACTkvMjMvMjAxOQgAAAAJMy8zMS8yMDE5CQAAAAEwnXaSW09A1wh8v5moT0DXCCRDSVEuVFNFOjcxODEuSVFfQ1VSUkVOVF9SQVRJTy5GWTIwMTYBAAAAA+hcAgIAAAAIMi43Mjk0NjgBCAAAAAUAAAABMQEAAAAKMTc5OTc4ODYxNQMAAAACNzkCAAAABDQwMzAEAAAAATAHAAAACTkvMjMvMjAxOQgAAAAJMy8zMS8yMDE2CQAAAAEw2PK6VE9A1wh6wpypT0DXCBlDSVEuTllTRTpQUlUuSVFfUkUuRlkyMDExAQAAAPjXDwACAAAABTE2NjI5AQgAAAAF</t>
  </si>
  <si>
    <t>AAAAATEBAAAACjE2NjA3OTU2MDIDAAAAAzE2MAIAAAAEMTIyMgQAAAABMAcAAAAJOS8yMy8yMDE5CAAAAAoxMi8zMS8yMDExCQAAAAEwQDQLWE9A1wjVhBGpT0DXCCBDSVEuU1dYOlpVUk4uSVFfQ0hBTkdFX0FSLkZZMjAxOAEAAACZlg4AAgAAAAUtMTEwMwEIAAAABQAAAAExAQAAAAoxOTQ0MDQ5ODMxAwAAAAMxNjACAAAABDIwMTgEAAAAATAHAAAACTkvMjMvMjAxOQgAAAAKMTIvMzEvMjAxOAkAAAABMBcuSFhPQNcIGv8PqU9A1wgZQ0lRLk5ZU0U6UFJVLklRX0dXLkZZMjAxNwEAAAD41w8AAgAAAAM4NDMBCAAAAAUAAAABMQEAAAAKMTk0NTI3Njg0MQMAAAADMTYwAgAAAAQxMTcxBAAAAAEwBwAAAAk5LzIzLzIwMTkIAAAACjEyLzMxLzIwMTcJAAAAATB7fSBXT0DXCIaVJ6lPQNcIJkNJUS5UU0U6ODc2Ni5JUV9BU1NFVF9XUklURURPV04uRlkyMDE5AQAAAPHtBAACAAAABS0zMjQ4AQgAAAAFAAAAATEBAAAACjE5NzA2OTM5NTQDAAAAAjc5AgAAAAIzMgQAAAABMAcAAAAJOS8yMy8yMDE5CAAAAAkzLzMxLzIwMTkJAAAAATCGkmZfT0DXCCDE/adPQNcIGUNJUS5OWVNFOlBSVS5JUV9BRC5GWTIwMDgBAAAA+NcPAAMAAAAAAFzmClhPQNcIYUcEqU9A1wgvQ0lRLkRCOkFMVi5JUV9DSEFOR0VfTkVUX1dPUktJTkdfQ0FQSVRBTC5GWTIwMTIBAAAAFyMJAAIAAAAFLTMxMjABCAAAAAUAAAABMQEAAAAKMTY4</t>
  </si>
  <si>
    <t>MzE1MzU0NwMAAAACNTACAAAABDQ0MjEEAAAAATAHAAAACTkvMjMvMjAxOQgAAAAKMTIvMzEvMjAxMgkAAAABMGJjdllPQNcI8g7EqE9A1wgkQ0lRLlRTRTo4NzY2LklRX0NPTU1PTl9ESVZfQ0YuRlkyMDE3AQAAAPHtBAADAAAAAACFa2ZfT0DXCD1P/adPQNcIKENJUS5TV1g6WlVSTi5JUV9NSU5PUklUWV9JTlRFUkVTVC5GWTIwMTcBAAAAmZYOAAIAAAAEMTgzMQEIAAAABQAAAAExAQAAAAoxOTQ0MDQ5ODI5AwAAAAMxNjACAAAABDEwNTIEAAAAATAHAAAACTkvMjMvMjAxOQgAAAAKMTIvMzEvMjAxNwkAAAABMDIGSFhPQNcI9egXqU9A1wglQ0lRLk5ZU0U6UFJVLklRX1BSRUZfRElWX09USEVSLkZZMjAxMAEAAAD41w8AAgAAAAIzMgEIAAAABQAAAAExAQAAAAoxNTg4OTk4MjY4AwAAAAMxNjACAAAAAjk3BAAAAAEwBwAAAAk5LzIzLzIwMTkIAAAACjEyLzMxLzIwMTAJAAAAATBKDQtYT0DXCFmgAKlPQNcIIUNJUS5OWVNFOlBSVS5JUV9UT1RBTF9ERUJULkZZMjAxMgEAAAD41w8AAgAAAAUzODU0OQEIAAAABQAAAAExAQAAAAoxNzIwMzY4MTAxAwAAAAMxNjACAAAABDQxNzMEAAAAATAHAAAACTkvMjMvMjAxOQgAAAAKMTIvMzEvMjAxMgkAAAABMDZbC1hPQNcIE4oBqU9A1wgvQ0lRLlRTRTo4NzUwLklRX0lNUFVUX09QRVJfTEVBU0VfSU5UX0VYUC5GWTIwMTEBAAAA8HUNAAMAAAAAAJhMX11PQNcIO/b5</t>
  </si>
  <si>
    <t>p09A1wgnQ0lRLlRTRTo4NzUwLklRX1RPVEFMX09USEVSX09QRVIuRlkyMDA5AQAAAPB1DQACAAAABjk0OTg4NwEIAAAABQAAAAExAQAAAAoxMzg0ODMyOTA4AwAAAAI3OQIAAAADMzgwBAAAAAEwBwAAAAk5LzIzLzIwMTkIAAAACTMvMzEvMjAwOQkAAAABMA0AX11PQNcIVOY3qE9A1wgeQ0lRLkRCOkFMVi5JUV9ESVZfU0hBUkUuRlkyMDE1AQAAABcjCQACAAAAAzcuMwEIAAAABQAAAAExAQAAAAoxODMxNDQ0MTk4AwAAAAI1MAIAAAAEMzA1OAQAAAABMAcAAAAJOS8yMy8yMDE5CAAAAAoxMi8zMS8yMDE1CQAAAAEwhgUoWU9A1wjIwK6oT0DXCCFDSVEuTllTRTpQUlUuSVFfQ09NTU9OX1JFUC5GWTIwMTIBAAAA+NcPAAIAAAAELTY1MAEIAAAABQAAAAExAQAAAAoxNzIwMzY4MTAxAwAAAAMxNjACAAAABDIxNjQEAAAAATAHAAAACTkvMjMvMjAxOQgAAAAKMTIvMzEvMjAxMgkAAAABMCmCC1hPQNcIy8wFqU9A1wgiQ0lRLlNXWDpaVVJOLklRX0RBX1NVUFBMX0NGLkZZMjAwNwEAAACZlg4AAgAAAAMyMTMBCAAAAAUAAAABMQEAAAAJODAzMzU4NjQ2AwAAAAMxNjACAAAABDIxNzEEAAAAATAHAAAACTkvMjMvMjAxOQgAAAAKMTIvMzEvMjAwNwkAAAABMEjvKFlPQNcIxzDpqE9A1wgZQ0lRLlRTRTo4NjMwLklRX0ZYLkZZMjAxOQEAAAD9aM0GAgAAAAYtMTgyMzEBCAAAAAUAAAABMQEAAAAKMTk3MDY5Mzk4MQMA</t>
  </si>
  <si>
    <t>AAACNzkCAAAABDIxNDQEAAAAATAHAAAACTkvMjMvMjAxOQgAAAAJMy8zMS8yMDE5CQAAAAEwutOgXk9A1whz2gOoT0DXCBpDSVEuVFNFOjg3MjUuSVFfQ0lQLkZZMjAxMQEAAAAXWA0AAwAAAAAAQXVGXk9A1wgB2zSoT0DXCCRDSVEuVFNFOjg3NjYuSVFfT1RIRVJfTElBQl9MVC5GWTIwMTABAAAA8e0EAAIAAAAIMTE1NzgzMDYBCAAAAAUAAAABMQEAAAAKMTM4Mjc2MzYwOAMAAAACNzkCAAAABDEwNjIEAAAAATAHAAAACTkvMjMvMjAxOQgAAAAJMy8zMS8yMDEwCQAAAAEwy1fUX09A1wjTpsinT0DXCCFDSVEuVFNFOjg3MjkuSVFfTklfQ09NUEFOWS5GWTIwMTkBAAAAhsZVAQIAAAAFNjIzMjQBCAAAAAUAAAABMQEAAAAKMTk3MDY5Mzk1OAMAAAACNzkCAAAABTQxNTcxBAAAAAEwBwAAAAk5LzIzLzIwMTkIAAAACTMvMzEvMjAxOQkAAAABMJ12kltPQNcIP7WIqE9A1wgnQ0lRLlRTRTo4NzUwLklRX1RPVEFMX09USEVSX09QRVIuRlkyMDE3AQAAAPB1DQACAAAABzEwOTc0OTEBCAAAAAUAAAABMQEAAAAKMTg2MTE3NTU5NAMAAAACNzkCAAAAAzM4MAQAAAABMAcAAAAJOS8yMy8yMDE5CAAAAAkzLzMxLzIwMTcJAAAAATClSBldT0DXCJ2MCqhPQNcIJUNJUS5UU0U6ODcyOS5JUV9HV19JTlRBTl9BTU9SVC5GWTIwMTYBAAAAhsZVAQMAAAAAAL3akVtPQNcIOmeBqE9A1wgrQ0lRLlNXWDpaVVJOLklRX01JTk9S</t>
  </si>
  <si>
    <t>SVRZX0lOVEVSRVNUX0NGLkZZMjAxMwEAAACZlg4AAwAAAAAABSJFWE9A1wiIGvioT0DXCCVDSVEuVFNFOjg3MjUuSVFfQ0FTSF9TVF9JTlZFU1QuRlkyMDE3AQAAABdYDQACAAAABzE3MTE3MjEBCAAAAAUAAAABMQEAAAAKMTg0OTQ3NjM5MAMAAAACNzkCAAAABDEwMDIEAAAAATAHAAAACTkvMjMvMjAxOQgAAAAJMy8zMS8yMDE3CQAAAAEwcN77XU9A1whu9g6oT0DXCBlDSVEuVFNFOjcxODEuSVFfUkUuRlkyMDA4AQAAAAPoXAIDAAAAAAB0xJJbT0DXCNjsgqhPQNcIIkNJUS5CSVQ6Ry5JUV9MVF9ERUJUX0lTU1VFRC5GWTIwMTYBAAAAkAkLAAMAAAAAAK9L/FZPQNcItpBMqU9A1wgnQ0lRLlRTRTo3MTgxLklRX0RBWVNfUEFZQUJMRV9PVVQuRlkyMDEyAQAAAAPoXAIDAAAAAADY8rpUT0DXCPWbnKlPQNcIKENJUS5UU0U6ODc2Ni5JUV9HV19JTlRBTl9BTU9SVF9DRi5GWTIwMTMBAAAA8e0EAAIAAAAFMjE5OTgBCAAAAAUAAAABMQEAAAAKMTcxNDgwMjg5NQMAAAACNzkCAAAABDIxODIEAAAAATAHAAAACTkvMjMvMjAxOQgAAAAJMy8zMS8yMDEzCQAAAAEwtaXUX09A1wjvTtOnT0DXCCBDSVEuVFNFOjg3MjkuSVFfTFRfSU5WRVNULkZZMjAxOAEAAACGxlUBAgAAAAc5NTgxMjA2AQgAAAAFAAAAATEBAAAACjE4OTU2ODI4NjUDAAAAAjc5AgAAAAQxMDU0BAAAAAEwBwAAAAk5LzIzLzIwMTkIAAAACTMvMzEv</t>
  </si>
  <si>
    <t>MjAxOAkAAAABMJdPkltPQNcIIPJ5qE9A1wgnQ0lRLlRTRTo4Nzk1LklRX1RPVEFMX09USEVSX09QRVIuRlkyMDA5AQAAAMuwNgECAAAABjMwMjQ3NQEIAAAABQAAAAExAQAAAAoxMzgyNDE4MDMzAwAAAAI3OQIAAAADMzgwBAAAAAEwBwAAAAk5LzIzLzIwMTkIAAAACTMvMzEvMjAwOQkAAAABMJCBu1xPQNcIv0pMqE9A1wgoQ0lRLlRTRTo4NjMwLklRX0ZJWEVEX0FTU0VUX1RVUk5TLkZZMjAxOQEAAAD9aM0GAgAAAAkxMC4yNDU2MzcBCAAAAAUAAAABMQEAAAAKMTk3MDY5Mzk4MQMAAAACNzkCAAAABDQwNjYEAAAAATAHAAAACTkvMjMvMjAxOQgAAAAJMy8zMS8yMDE5CQAAAAEw3xyaVU9A1wgQ/2OpT0DXCChDSVEuVFNFOjg3OTUuSVFfRklYRURfQVNTRVRfVFVSTlMuRlkyMDEyAQAAAMuwNgECAAAACDYuOTkyNDg2AQgAAAAFAAAAATEBAAAACjE1NTc1MTkzODMDAAAAAjc5AgAAAAQ0MDY2BAAAAAEwBwAAAAk5LzIzLzIwMTkIAAAACTMvMzEvMjAxMgkAAAABMDuoxVRPQNcI349vqU9A1wglQ0lRLkVOWFRQQTpDUy5JUV9VTkxFVkVSRURfRkNGLkZZMjAwOQEAAACW2QEAAgAAAAczNDc0MS4zAQgAAAAFAAAAATEBAAAACjE0Mzg3MTkxODMDAAAAAjUwAgAAAAQ0NDIzBAAAAAEwBwAAAAk5LzIzLzIwMTkIAAAACjEyLzMxLzIwMDkJAAAAATD0jWZaT0DXCGnRqKhPQNcIJkNJUS5OWVNFOlBSVS5JUV9PVEhF</t>
  </si>
  <si>
    <t>Ul9MVF9BU1NFVFMuRlkyMDE0AQAAAPjXDwACAAAABjMwNTgzMgEIAAAABQAAAAExAQAAAAoxODI4MTY4MjAyAwAAAAMxNjACAAAABDEwNjAEAAAAATAHAAAACTkvMjMvMjAxOQgAAAAKMTIvMzEvMjAxNAkAAAABMIFWIFdPQNcIMfQaqU9A1wghQ0lRLkVOWFRQQTpDUy5JUV9DSEFOR0VfQVAuRlkyMDE1AQAAAJbZAQADAAAAAAD/G9NZT0DXCLUCwahPQNcIGkNJUS5UU0U6ODc1MC5JUV9TR0EuRlkyMDE5AQAAAPB1DQACAAAABjcwMzU3MwEIAAAABQAAAAExAQAAAAoxOTcwNjk0MDEzAwAAAAI3OQIAAAACMjMEAAAAATAHAAAACTkvMjMvMjAxOQgAAAAJMy8zMS8yMDE5CQAAAAEwPVJaUU9A1wj3VzJxT0DXCB5DSVEuVFNFOjcxODEuSVFfTFRfREVCVC5GWTIwMTgBAAAAA+hcAgMAAAAAAEG9rlpPQNcIj2F1qE9A1wgpQ0lRLk5ZU0U6UFJVLklRX0RFQlRfRVFVSVZfTkVUX1BCTy5GWTIwMTUBAAAA+NcPAAIAAAAELTMyMAEIAAAABQAAAAExAQAAAAoxODc0ODI4MzU2AwAAAAMxNjACAAAABTIxNjc5BAAAAAEwBwAAAAk5LzIzLzIwMTkIAAAACjEyLzMxLzIwMTUJAAAAATCBViBXT0DXCBAawKhPQNcIJUNJUS5UU0U6ODc2Ni5JUV9CQVNJQ19FUFNfSU5DTC5GWTIwMTUBAAAA8e0EAAIAAAAJMzIzLjk3NTYyAQgAAAAFAAAAATEBAAAACjE3NDY5MTMwNTIDAAAAAjc5AgAAAAE5BAAAAAEwBwAAAAk5LzIzLzIw</t>
  </si>
  <si>
    <t>MTkIAAAACTMvMzEvMjAxNQkAAAABMCkNZV9PQNcIwQb0p09A1wgoQ0lRLlRTRTo4NzI5LklRX1RPVEFMX0RFQlRfUkVQQUlELkZZMjAxMAEAAACGxlUBAwAAAAAADAnrW09A1wixUG2oT0DXCCpDSVEuVFNFOjg2MzAuSVFfSU5URVJFU1RfSU5WRVNUX0lOQy5GWTIwMDYBAAAA/WjNBgMAAAAAAIYd81FPQNcIhh3zUU9A1wgsQ0lRLlRTRTo4NzUwLklRX0RFQlRfRVFVSVZfT1BFUl9MRUFTRS5GWTIwMTcBAAAA8HUNAAMAAAAAAKVIGV1PQNcImvxEqE9A1wgdQ0lRLlRTRTo4NzI1LklRX0VCSVREQS5GWTIwMDgBAAAAF1gNAAIAAAAGMTEyNzg0AQgAAAAFAAAAATEBAAAACjEwNjI3NDE5MDYDAAAAAjc5AgAAAAQ0MDUxBAAAAAEwBwAAAAk5LzIzLzIwMTkIAAAACTMvMzEvMjAwOAkAAAABMMXZRV5PQNcIWqMzqE9A1wgbQ0lRLkJJVDpHLklRX0xUX0RFQlQuRlkyMDA3AQAAAJAJCwACAAAABzE1MzcwLjMBCAAAAAUAAAABMQEAAAAKMTM2NjQyMTc3NgMAAAACNTACAAAABDEwNDkEAAAAATAHAAAACTkvMjMvMjAxOQgAAAAKMTIvMzEvMjAwNwkAAAABMF7LIFdPQNcIJGkwqU9A1wgYQ0lRLkRCOkFMVi5JUV9DSVAuRlkyMDE0AQAAABcjCQADAAAAAACGBShZT0DXCKKqxKhPQNcIH0NJUS5UU0U6ODcyOS5JUV9UUkVBU1VSWS5GWTIwMTUBAAAAhsZVAQMAAAAAAL3akVtPQNcI6GGYqE9A1wggQ0lRLk5ZU0U6UFJV</t>
  </si>
  <si>
    <t>LklRX05JX01BUkdJTi5GWTIwMTEBAAAA+NcPAAIAAAAGNy4zOTY4AQgAAAAFAAAAATEBAAAACjE2NjA3OTU2MDIDAAAAAzE2MAIAAAAENDA5NAQAAAABMAcAAAAJOS8yMy8yMDE5CAAAAAoxMi8zMS8yMDExCQAAAAEwHAt+VE9A1wgVAbGpT0DXCCdDSVEuRU5YVFBBOkNTLklRX05FVF9ERUJUX0VCSVREQS5GWTIwMTEBAAAAltkBAAIAAAAIMy45OTg5MzgBCAAAAAUAAAABMQEAAAAKMTU5NjIxODczMwMAAAACNTACAAAABDQxOTMEAAAAATAHAAAACTkvMjMvMjAxOQgAAAAKMTIvMzEvMjAxMQkAAAABMMRAu1RPQNcIivSRqU9A1wghQ0lRLlRTRTo4NzY2LklRX1RPVEFMX0RFQlQuRlkyMDA4AQAAAPHtBAACAAAABzE5MzU1OTMBCAAAAAUAAAABMQEAAAAKMTI1OTA3MTQwNQMAAAACNzkCAAAABDQxNzMEAAAAATAHAAAACTkvMjMvMjAxOQgAAAAJMy8zMS8yMDA4CQAAAAEw3QnUX09A1wj4l+upT0DXCChDSVEuTllTRTpQUlUuSVFfUFJPVl9CQURfREVCVFNfQ0YuRlkyMDA4AQAAAPjXDwADAAAAAABc5gpYT0DXCI0rAKlPQNcIGkNJUS5OWVNFOlBSVS5JUV9FQlQuRlkyMDA5AQAAAPjXDwACAAAABDMwNDcBCAAAAAUAAAABMQEAAAAKMTUyNDcyNTEwMwMAAAADMTYwAgAAAAMxMzkEAAAAATAHAAAACTkvMjMvMjAxOQgAAAAKMTIvMzEvMjAwOQkAAAABMFzmClhPQNcIA7EIqU9A1wgmQ0lRLk5ZU0U6UFJVLklR</t>
  </si>
  <si>
    <t>X0RFRl9UQVhfTElBQl9MVC5GWTIwMTEBAAAA+NcPAAMAAAAAAEA0C1hPQNcImKAVqU9A1wgnQ0lRLlRTRTo4NzI5LklRX0RBWVNfUEFZQUJMRV9PVVQuRlkyMDEwAQAAAIbGVQECAAAACDIwLjM4OTYzAQgAAAAFAAAAATEBAAAACjEzODQ4MzMwMzQDAAAAAjc5AgAAAAQ0MTgzBAAAAAEwBwAAAAk5LzIzLzIwMTkIAAAACTMvMzEvMjAxMAkAAAABMNGRxlRPQNcIuLGUqU9A1wgjQ0lRLkRCOkFMVi5JUV9HQUlOX0lOVkVTVF9DRi5GWTIwMTQBAAAAFyMJAAIAAAAELTU2OAEIAAAABQAAAAExAQAAAAoxNzgwNTkyNDk3AwAAAAI1MAIAAAAEMjA5MAQAAAABMAcAAAAJOS8yMy8yMDE5CAAAAAoxMi8zMS8yMDE0CQAAAAEwhgUoWU9A1whyMM2oT0DXCBtDSVEuQklUOkcuSVFfTFRfREVCVC5GWTIwMTUBAAAAkAkLAAIAAAAFMTk4MDUBCAAAAAUAAAABMQEAAAAKMTgzMjE5MDYwNgMAAAACNTACAAAABDEwNDkEAAAAATAHAAAACTkvMjMvMjAxOQgAAAAKMTIvMzEvMjAxNQkAAAABMAIl/FZPQNcIK38TqU9A1wghQ0lRLlRTRTo4NzI1LklRX1NHQV9NQVJHSU4uRlkyMDE0AQAAABdYDQACAAAABzEyLjYwMTIBCAAAAAUAAAABMQEAAAAKMTY5MDMwOTg3MgMAAAACNzkCAAAABDQzNzUEAAAAATAHAAAACTkvMjMvMjAxOQgAAAAJMy8zMS8yMDE0CQAAAAEwxmqaVU9A1wg8blipT0DXCCBDSVEuU1dYOlpVUk4uSVFfTklf</t>
  </si>
  <si>
    <t>TUFSR0lOLkZZMjAxNgEAAACZlg4AAgAAAAY0Ljc2ODYBCAAAAAUAAAABMQEAAAAKMTg3MzUyNTkxNwMAAAADMTYwAgAAAAQ0MDk0BAAAAAEwBwAAAAk5LzIzLzIwMTkIAAAACjEyLzMxLzIwMTYJAAAAATA5vH1UT0DXCH3ep6lPQNcIKENJUS5UU0U6ODYzMC5JUV9ERUZfVEFYX0FTU0VUU19MVC5GWTIwMTYBAAAA/WjNBgIAAAAEODYzOQEIAAAABQAAAAExAQAAAAoxNzk5Nzg4NTg3AwAAAAI3OQIAAAAEMTAyNgQAAAABMAcAAAAJOS8yMy8yMDE5CAAAAAkzLzMxLzIwMTYJAAAAATDgXqBeT0DXCJJU2KdPQNcII0NJUS5UU0U6ODcyNS5JUV9JTlRFUkVTVF9FWFAuRlkyMDA5AQAAABdYDQACAAAABS0xNjI1AQgAAAAFAAAAATEBAAAACjEzNzIzNTI3NDADAAAAAjc5AgAAAAI4MgQAAAABMAcAAAAJOS8yMy8yMDE5CAAAAAkzLzMxLzIwMDkJAAAAATDaAUZeT0DXCPVJ66lPQNcIIUNJUS5UU0U6NzE4MS5JUV9PVEhFUl9PUEVSLkZZMjAxNQEAAAAD6FwCAgAAAAU5MTQxNQEIAAAABQAAAAExAQAAAAoxNzU2OTAyNjI3AwAAAAI3OQIAAAADMjYwBAAAAAEwBwAAAAk5LzIzLzIwMTkIAAAACTMvMzEvMjAxNQkAAAABMJ0grlpPQNcI5lacqE9A1wgYQ0lRLkJJVDpHLklRX0FQSUMuRlkyMDE3AQAAAJAJCwADAAAAAACucvxWT0DXCLb4H6lPQNcIJkNJUS5UU0U6ODc5NS5JUV9ORVRfREVCVF9JU1NVRUQuRlkyMDE0</t>
  </si>
  <si>
    <t>AQAAAMuwNgECAAAABTUwNzg5AQgAAAAFAAAAATEBAAAACjE3NzQ5Nzg1NjgDAAAAAjc5AgAAAAQyMDAzBAAAAAEwBwAAAAk5LzIzLzIwMTkIAAAACTMvMzEvMjAxNAkAAAABMKpCHFxPQNcIeA1UqE9A1wgnQ0lRLlRTRTo4NjMwLklRX1RPVEFMX1JFVi5GWTIwMTQuLi4uSlBZAQAAAP1ozQYCAAAABzMwMDI2ODgBCAAAAAUAAAABMQEAAAAKMTY4OTI5ODA2NAMAAAACNzkCAAAAAjI4BAAAAAEwBwAAAAk5LzIzLzIwMTkIAAAACTMvMzEvMjAxNAkAAAABMIchmFNPQNcIeMm9qU9A1wghQ0lRLkRCOkFMVi5JUV9CRVRBXzVZUi4yMDE3LzEyLzMxAQAAABcjCQADAAAAAACuDD2BT0DXCEUWjKdPQNcIJUNJUS5UU0U6ODYzMC5JUV9EQVlTX1NBTEVTX09VVC5GWTIwMTcBAAAA/WjNBgMAAAAAALj2mVVPQNcI+0FvqU9A1wgZQ0lRLlRTRTo4NzI1LklRX0FFLkZZMjAxNgEAAAAXWA0AAgAAAAUzMzU4OQEIAAAABQAAAAExAQAAAAoxNzk5Nzg4NDU2AwAAAAI3OQIAAAAEMTAxNgQAAAABMAcAAAAJOS8yMy8yMDE5CAAAAAkzLzMxLzIwMTYJAAAAATB0t/tdT0DXCJIt0adPQNcIIENJUS5UU0U6ODc1MC5JUV9ESVZfU0hBUkUuRlkyMDEwAQAAAPB1DQACAAAAAjEwAQgAAAAFAAAAATEBAAAACjE0OTI4MjcwOTkDAAAAAjc5AgAAAAQzMDU4BAAAAAEwBwAAAAk5LzIzLzIwMTkIAAAACTMvMzEvMjAxMAkAAAABMAAmX11P</t>
  </si>
  <si>
    <t>QNcIF/EeqE9A1wgnQ0lRLlRTRTo4NzY2LklRX1RPVEFMX09USEVSX09QRVIuRlkyMDE0AQAAAPHtBAACAAAABjY2Mjc2NQEIAAAABQAAAAExAQAAAAoxNzE0ODAyMTMxAwAAAAI3OQIAAAADMzgwBAAAAAEwBwAAAAk5LzIzLzIwMTkIAAAACTMvMzEvMjAxNAkAAAABMEjlZF9PQNcInBf8p09A1wgkQ0lRLlRTRTo4NjMwLklRX0VCSVREQV9NQVJHSU4uRlkyMDE0AQAAAP1ozQYCAAAABjUuNDczOAEIAAAABQAAAAExAQAAAAoxNjg5Mjk4MDY0AwAAAAI3OQIAAAAENDA0NwQAAAABMAcAAAAJOS8yMy8yMDE5CAAAAAkzLzMxLzIwMTQJAAAAATC49plVT0DXCGNNh6lPQNcIN0NJUS5CSVQ6Ry5JUV9DVVNUT01fQkVUQS4tMTA0Vy4yMDA5LzEyLzMxLi5eVE9QSVguSlBZLkgBAAAAkAkLAAIAAAAQMS4xMzkxMjI4NTgxMjc0NACuDD2BT0DXCFfIi6dPQNcIJkNJUS5UU0U6ODc2Ni5JUV9DQVNIX0NPTlZFUlNJT04uRlkyMDE5AQAAAPHtBAADAAAAAAD9p5lVT0DXCD2xaqlPQNcIIUNJUS5EQjpBTFYuSVFfQkVUQV8yWVIuMjAxMS8xMi8zMQEAAAAXIwkAAwAAAAAA39tnh09A1wjn07GnT0DXCChDSVEuRU5YVFBBOkNTLklRX05FVF9JTlRFUkVTVF9FWFAuRlkyMDE3AQAAAJbZAQACAAAABC0zMTUBCAAAAAUAAAABMQEAAAAKMTk0OTIyMDgzMAMAAAACNTACAAAAAzM2OAQAAAABMAcAAAAJOS8yMy8yMDE5CAAAAAox</t>
  </si>
  <si>
    <t>Mi8zMS8yMDE3CQAAAAEw52nTWU9A1wiXUbOoT0DXCCFDSVEuVFNFOjg3NjYuSVFfTklfQ09NUEFOWS5GWTIwMTIBAAAA8e0EAAIAAAAENjM5NgEIAAAABQAAAAExAQAAAAoxNTU3NTE5MTM3AwAAAAI3OQIAAAAFNDE1NzEEAAAAATAHAAAACTkvMjMvMjAxOQgAAAAJMy8zMS8yMDEyCQAAAAEwwX7UX09A1wjocOSpT0DXCCVDSVEuTllTRTpQUlUuSVFfTFRfREVCVF9FUVVJVFkuRlkyMDEzAQAAAPjXDwACAAAABzc0Ljg0NDYBCAAAAAUAAAABMQEAAAAKMTc3NzIyNDc4MgMAAAADMTYwAgAAAAQ0MDg1BAAAAAEwBwAAAAk5LzIzLzIwMTkIAAAACjEyLzMxLzIwMTMJAAAAATASMn5UT0DXCMOcqqlPQNcIIkNJUS5UU0U6ODcyOS5JUV9MRVZFUkVEX0ZDRi5GWTIwMTcBAAAAhsZVAQIAAAAINjI1NjUuNzUBCAAAAAUAAAABMQEAAAAKMTg0OTQ3NjI5OQMAAAACNzkCAAAABDQ0MjIEAAAAATAHAAAACTkvMjMvMjAxOQgAAAAJMy8zMS8yMDE3CQAAAAEwl0+SW09A1wgAxpCoT0DXCCVDSVEuU1dYOlpVUk4uSVFfUFJPVl9CQURfREVCVFMuRlkyMDA4AQAAAJmWDgADAAAAAABI7yhZT0DXCJmUxahPQNcIJkNJUS5EQjpBTFYuSVFfUFJPVl9CQURfREVCVFNfQ0YuRlkyMDExAQAAABcjCQADAAAAAABEPHZZT0DXCCaaw6hPQNcIHUNJUS5CSVQ6Ry5JUV9TR0FfU1VQUEwuRlkyMDE0AQAAAJAJCwACAAAABDI1MDIBCAAA</t>
  </si>
  <si>
    <t>AAUAAAABMQEAAAAKMTc4MjM3Nzk2MAMAAAACNTACAAAAAzEwMgQAAAABMAcAAAAJOS8yMy8yMDE5CAAAAAoxMi8zMS8yMDE0CQAAAAEwZ6QgV09A1whNkDepT0DXCCxDSVEuVFNFOjg3OTUuSVFfREVCVF9FUVVJVl9PUEVSX0xFQVNFLkZZMjAxNgEAAADLsDYBAwAAAAAAjZAcXE9A1wjLP2WoT0DXCClDSVEuRU5YVFBBOkNTLklRX0dXX0lOVEFOX0FNT1JUX0NGLkZZMjAxMAEAAACW2QEAAgAAAAMxMTIBCAAAAAUAAAABMQEAAAAKMTU0MzAwMDg3NAMAAAACNTACAAAABDIxODIEAAAAATAHAAAACTkvMjMvMjAxOQgAAAAKMTIvMzEvMjAxMAkAAAABMOq0ZlpPQNcI42e5qE9A1wgiQ0lRLlRTRTo4NzI5LklRX0xFVkVSRURfRkNGLkZZMjAwOQEAAACGxlUBAgAAAAstNDcwODg2Ljg3NQEIAAAABQAAAAExAQAAAAoxMzg0ODMyNzg5AwAAAAI3OQIAAAAENDQyMgQAAAABMAcAAAAJOS8yMy8yMDE5CAAAAAkzLzMxLzIwMDkJAAAAATDt4upbT0DXCK7bXqhPQNcIJUNJUS5UU0U6ODcyOS5JUV9HV19JTlRBTl9BTU9SVC5GWTIwMDkBAAAAhsZVAQMAAAAAAO3i6ltPQNcIt7RsqE9A1wgjQ0lRLlRTRTo4Nzk1LklRX0JFVEFfNVlSLjIwMTgvMDMvMzEBAAAAy7A2AQIAAAAQMS4wNDQ5NDQxMDc2NjY2NQCuDD2BT0DXCCHZjKdPQNcIIUNJUS5CSVQ6Ry5JUV9FQklUREFfTUFSR0lOLkZZMjAxMAEAAACQCQsAAgAAAAY1</t>
  </si>
  <si>
    <t>LjE3NDYBCAAAAAUAAAABMQEAAAAKMTU0NTAyOTc1NgMAAAACNTACAAAABDQwNDcEAAAAATAHAAAACTkvMjMvMjAxOQgAAAAKMTIvMzEvMjAxMAkAAAABMJjTl1NPQNcIJOWsqU9A1wggQ0lRLlRTRTo4NzI5LklRX09USEVSX1JFVi5GWTIwMTgBAAAAhsZVAQIAAAAGMjQ5MjI1AQgAAAAFAAAAATEBAAAACjE4OTU2ODI4NjUDAAAAAjc5AgAAAAMzNTcEAAAAATAHAAAACTkvMjMvMjAxOQgAAAAJMy8zMS8yMDE4CQAAAAEwl0+SW09A1wiCHnGoT0DXCCVDSVEuVFNFOjcxODEuSVFfR0FJTl9BU1NFVFNfQ0YuRlkyMDE1AQAAAAPoXAIDAAAAAABRSK5aT0DXCAgelKhPQNcIJkNJUS5UU0U6NzE4MS5JUV9DQVNIX0NPTlZFUlNJT04uRlkyMDEwAQAAAAPoXAIDAAAAAADY8rpUT0DXCMjjkKlPQNcII0NJUS5UU0U6ODYzMC5JUV9ESUxVVF9XRUlHSFQuRlkyMDA4AQAAAP1ozQYDAAAAAACGnwlfT0DXCMTqzKdPQNcIJkNJUS5EQjpBTFYuSVFfVE9UQUxfREVCVF9JU1NVRUQuRlkyMDE3AQAAABcjCQACAAAABDc0NjMBCAAAAAUAAAABMQEAAAAKMTk0ODc4NTk0OAMAAAACNTACAAAABDIxNjEEAAAAATAHAAAACTkvMjMvMjAxOQgAAAAKMTIvMzEvMjAxNwkAAAABMFmhKFlPQNcIT+jfqE9A1wg6Q0lRLlRTRTo4NzY2LklRX0NVU1RPTV9CRVRBLi0xMDRXLjIwMDgvMDMvMzEuLl5UT1BJWC5KUFkuSAEAAADx7QQAAgAA</t>
  </si>
  <si>
    <t>ABAwLjg1MzYxNjU5NjkzNDk1AN/bZ4dPQNcImb2rp09A1wgmQ0lRLkJJVDpHLklRX0FTU0VUX1dSSVRFRE9XTl9DRi5GWTIwMTIBAAAAkAkLAAMAAAAAAHt9IFdPQNcIwTwyqU9A1wglQ0lRLlRTRTo4NzY2LklRX1NUX0RFQlRfUkVQQUlELkZZMjAxMAEAAADx7QQAAwAAAAAAy1fUX09A1wgxZdKnT0DXCCFDSVEuVFNFOjcxODEuSVFfU0dBX01BUkdJTi5GWTIwMTQBAAAAA+hcAgIAAAAGNi45MDE5AQgAAAAFAAAAATEBAAAACjE3NTI3NjkwMDMDAAAAAjc5AgAAAAQ0Mzc1BAAAAAEwBwAAAAk5LzIzLzIwMTkIAAAACTMvMzEvMjAxNAkAAAABMNjyulRPQNcIixugqU9A1wgmQ0lRLlRTRTo4NzI1LklRX05FVF9ERUJUX0VCSVREQS5GWTIwMDgBAAAAF1gNAAMAAAACTk0BCAAAAAUAAAABMQEAAAAKMTA2Mjc0MTkwNgMAAAACNzkCAAAABDQxOTMEAAAAATAHAAAACTkvMjMvMjAxOQgAAAAJMy8zMS8yMDA4CQAAAAEw3xyaVU9A1whjCnWpT0DXCCBDSVEuVFNFOjg3MjkuSVFfRElWX1NIQVJFLkZZMjAxMQEAAACGxlUBAgAAAAIyMAEIAAAABQAAAAExAQAAAAoxNDY0NjA5NTkzAwAAAAI3OQIAAAAEMzA1OAQAAAABMAcAAAAJOS8yMy8yMDE5CAAAAAkzLzMxLzIwMTEJAAAAATAMCetbT0DXCCthZ6hPQNcIFkNJUS5CSVQ6Ry5JUV9BRS5GWTIwMTMBAAAAkAkLAAIAAAAEMjgzMAEIAAAABQAAAAExAQAAAAoxNzI0</t>
  </si>
  <si>
    <t>NjAxNDEyAwAAAAI1MAIAAAAEMTAxNgQAAAABMAcAAAAJOS8yMy8yMDE5CAAAAAoxMi8zMS8yMDEzCQAAAAEwZ6QgV09A1wiqbi6pT0DXCCZDSVEuVFNFOjg2MzAuSVFfTkVUX0RFQlRfRUJJVERBLkZZMjAxOQEAAAD9aM0GAwAAAAJOTQEIAAAABQAAAAExAQAAAAoxOTcwNjkzOTgxAwAAAAI3OQIAAAAENDE5MwQAAAABMAcAAAAJOS8yMy8yMDE5CAAAAAkzLzMxLzIwMTkJAAAAATDfHJpVT0DXCEymfKlPQNcIJUNJUS5UU0U6ODc1MC5JUV9HQUlOX0lOVkVTVF9DRi5GWTIwMTEBAAAA8HUNAAIAAAAGMTMyOTMzAQgAAAAFAAAAATEBAAAACjE0OTI4MjYzMjUDAAAAAjc5AgAAAAQyMDkwBAAAAAEwBwAAAAk5LzIzLzIwMTkIAAAACTMvMzEvMjAxMQkAAAABMJhMX11PQNcIGx36p09A1wglQ0lRLlRTRTo4NzY2LklRX0dXX0lOVEFOX0FNT1JULkZZMjAxMwEAAADx7QQAAwAAAAAAtaXUX09A1wjAovunT0DXCBpDSVEuRU5YVFBBOkNTLklRX0ZYLkZZMjAxMAEAAACW2QEAAgAAAAQzNzcwAQgAAAAFAAAAATEBAAAACjE1NDMwMDA4NzQDAAAAAjUwAgAAAAQyMTQ0BAAAAAEwBwAAAAk5LzIzLzIwMTkIAAAACjEyLzMxLzIwMTAJAAAAATDi22ZaT0DXCK3tz6hPQNcIJUNJUS5UU0U6ODc5NS5JUV9HQUlOX0lOVkVTVF9DRi5GWTIwMTEBAAAAy7A2AQIAAAAFMjI5MDcBCAAAAAUAAAABMQEAAAAKMTQ2NDYwOTQ1NAMA</t>
  </si>
  <si>
    <t>AAACNzkCAAAABDIwOTAEAAAAATAHAAAACTkvMjMvMjAxOQgAAAAJMy8zMS8yMDExCQAAAAEwWva7XE9A1wjD/FKoT0DXCChDSVEuRU5YVFBBOkNTLklRX0VCSVREQV9DQVBFWF9JTlQuRlkyMDEzAQAAAJbZAQACAAAACTEyLjMyODQ3OAEIAAAABQAAAAExAQAAAAoxNzI1MzkwNjUwAwAAAAI1MAIAAAAENDE5MQQAAAABMAcAAAAJOS8yMy8yMDE5CAAAAAoxMi8zMS8yMDEzCQAAAAEwxEC7VE9A1whULaGpT0DXCBhDSVEuREI6QUxWLklRX0NJUC5GWTIwMTIBAAAAFyMJAAMAAAAAAGJjdllPQNcI8g7EqE9A1wgfQ0lRLlRTRTo4Nzk1LklRX0RBX1NVUFBMLkZZMjAwOQEAAADLsDYBAgAAAAQ1NjMzAQgAAAAFAAAAATEBAAAACjEzODI0MTgwMzMDAAAAAjc5AgAAAAI0MQQAAAABMAcAAAAJOS8yMy8yMDE5CAAAAAkzLzMxLzIwMDkJAAAAATCQgbtcT0DXCAhP2qdPQNcIKkNJUS5EQjpBTFYuSVFfTkVUX0RFQlRfRUJJVERBX0NBUEVYLkZZMjAxNAEAAAAXIwkAAgAAAAgyLjE1MTgzMQEIAAAABQAAAAExAQAAAAoxNzgwNTkyNDk3AwAAAAI1MAIAAAAFMjMzMTQEAAAAATAHAAAACTkvMjMvMjAxOQgAAAAKMTIvMzEvMjAxNAkAAAABMFFHfVRPQNcI+JWeqU9A1wgiQ0lRLkVOWFRQQTpDUy5JUV9DT01NT05fUkVQLkZZMjAxOAEAAACW2QEAAgAAAAQtNTM1AQgAAAAFAAAAATEBAAAACjE5NDkyMjA4NDQDAAAAAjUw</t>
  </si>
  <si>
    <t>AgAAAAQyMTY0BAAAAAEwBwAAAAk5LzIzLzIwMTkIAAAACjEyLzMxLzIwMTgJAAAAATDRt9NZT0DXCJbcq6hPQNcIJUNJUS5UU0U6ODc1MC5JUV9MVF9ERUJUX0VRVUlUWS5GWTIwMTgBAAAA8HUNAAIAAAAHNDUuODgwNgEIAAAABQAAAAExAQAAAAoxODk1NjU2Mjc3AwAAAAI3OQIAAAAENDA4NQQAAAABMAcAAAAJOS8yMy8yMDE5CAAAAAkzLzMxLzIwMTgJAAAAATAiM8VUT0DXCAMQeqlPQNcIG0NJUS5UU0U6ODYzMC5JUV9OUFBFLkZZMjAxNgEAAAD9aM0GAgAAAAY0MDQ2NzUBCAAAAAUAAAABMQEAAAAKMTc5OTc4ODU4NwMAAAACNzkCAAAABDEwMDQEAAAAATAHAAAACTkvMjMvMjAxOQgAAAAJMy8zMS8yMDE2CQAAAAEw4F6gXk9A1whoZeCnT0DXCClDSVEuRU5YVFBBOkNTLklRX1RPVEFMX0RFQlQuRlkyMDE0Li4uLkpQWQEAAACW2QEAAgAAAA41MjczMDczLjE4Mjg0NwEIAAAABQAAAAExAQAAAAoxNzg0MjUwOTk1AwAAAAI3OQIAAAAENDE3MwQAAAABMAcAAAAJOS8yMy8yMDE5CAAAAAoxMi8zMS8yMDE0CQAAAAEwX82CU09A1wgjWsmpT0DXCClDSVEuVFNFOjg3MjkuSVFfREVCVF9FUVVJVl9ORVRfUEJPLkZZMjAxMwEAAACGxlUBAgAAAAUyNzQzNgEIAAAABQAAAAExAQAAAAoxNjI1OTc1MzQ3AwAAAAI3OQIAAAAFMjE2NzkEAAAAATAHAAAACTkvMjMvMjAxOQgAAAAJMy8zMS8yMDEzCQAAAAEw81br</t>
  </si>
  <si>
    <t>W09A1whopICoT0DXCCJDSVEuVFNFOjg3MjUuSVFfT1RIRVJfSU5UQU4uRlkyMDE3AQAAABdYDQACAAAABjI1Mzc0MQEIAAAABQAAAAExAQAAAAoxODQ5NDc2MzkwAwAAAAI3OQIAAAAEMTA0MAQAAAABMAcAAAAJOS8yMy8yMDE5CAAAAAkzLzMxLzIwMTcJAAAAATBw3vtdT0DXCOZ2LqhPQNcIJkNJUS5UU0U6ODYzMC5JUV9TQUxFU19NQVJLRVRJTkcuRlkyMDE1AQAAAP1ozQYDAAAAAADiN6BeT0DXCJ+i5qdPQNcIKUNJUS5FTlhUUEE6Q1MuSVFfVE9UQUxfREVCVF9JU1NVRUQuRlkyMDA3AQAAAJbZAQACAAAABDExMTIBCAAAAAUAAAABMQEAAAAKMTM0MjYxNjM4MwMAAAACNTACAAAABDIxNjEEAAAAATAHAAAACTkvMjMvMjAxOQgAAAAKMTIvMzEvMjAwNwkAAAABMAxAZlpPQNcIBd3OqE9A1wgmQ0lRLlRTRTo4Nzk1LklRX0NBU0hfQ09OVkVSU0lPTi5GWTIwMTYBAAAAy7A2AQMAAAAAAOUcxlRPQNcIj2N/qU9A1wgvQ0lRLkVOWFRQQTpDUy5JUV9PVEhFUl9GSU5BTkNFX0FDVF9TVVBQTC5GWTIwMTABAAAAltkBAAIAAAAFLTEwOTkBCAAAAAUAAAABMQEAAAAKMTU0MzAwMDg3NAMAAAACNTACAAAABDIwNTAEAAAAATAHAAAACTkvMjMvMjAxOQgAAAAKMTIvMzEvMjAxMAkAAAABMOLbZlpPQNcI7WyNqE9A1wgtQ0lRLlRTRTo4NzUwLklRX09USEVSX0lOVkVTVF9BQ1RfU1VQUEwuRlkyMDA4AQAAAPB1DQAC</t>
  </si>
  <si>
    <t>AAAABi01MDc5OAEIAAAABQAAAAExAQAAAAoxMjI5ODc5MDI1AwAAAAI3OQIAAAAEMjA1MQQAAAABMAcAAAAJOS8yMy8yMDE5CAAAAAkzLzMxLzIwMDgJAAAAATANAF9dT0DXCF6/N6hPQNcIIENJUS5UU0U6ODYzMC5JUV9QQVJUX1RJTUUuRlkyMDE1AQAAAP1ozQYDAAAAAADiN6BeT0DXCH2BAKhPQNcIJkNJUS5OWVNFOlBSVS5JUV9FWFRSQV9BQ0NfSVRFTVMuRlkyMDE4AQAAAPjXDwADAAAAAABnpCBXT0DXCIgKIalPQNcIIUNJUS5CSVQ6Ry5JUV9VTkxFVkVSRURfRkNGLkZZMjAxNAEAAACQCQsAAgAAAAc4NjQ5LjI1AQgAAAAFAAAAATEBAAAACjE3ODIzNzc5NjADAAAAAjUwAgAAAAQ0NDIzBAAAAAEwBwAAAAk5LzIzLzIwMTkIAAAACjEyLzMxLzIwMTQJAAAAATACJfxWT0DXCAOFJqlPQNcIJENJUS5OWVNFOlBSVS5JUV9VTkxFVkVSRURfRkNGLkZZMjAxMAEAAAD41w8AAgAAAAY4NjMyLjUBCAAAAAUAAAABMQEAAAAKMTU4ODk5ODI2OAMAAAADMTYwAgAAAAQ0NDIzBAAAAAEwBwAAAAk5LzIzLzIwMTkIAAAACjEyLzMxLzIwMTAJAAAAATBANAtYT0DXCLV5FalPQNcIJUNJUS5UU0U6ODc2Ni5JUV9HQUlOX0FTU0VUU19DRi5GWTIwMTgBAAAA8e0EAAIAAAAEMTYyMwEIAAAABQAAAAExAQAAAAoxODk1NjI1NTg0AwAAAAI3OQIAAAAEMjAyNgQAAAABMAcAAAAJOS8yMy8yMDE5CAAAAAkzLzMxLzIwMTgJ</t>
  </si>
  <si>
    <t>AAAAATCGkmZfT0DXCOTYy6dPQNcIIUNJUS5UU0U6ODcyOS5JUV9ORVRfQ0hBTkdFLkZZMjAwOAEAAACGxlUBAgAAAActMTM3NTczAQgAAAAFAAAAATEBAAAACjEwNjExOTYxNTMDAAAAAjc5AgAAAAQyMDkzBAAAAAEwBwAAAAk5LzIzLzIwMTkIAAAACTMvMzEvMjAwOAkAAAABMO3i6ltPQNcIZcVmqE9A1wgZQ0lRLlRTRTo4NzI5LklRX0FQLkZZMjAxNwEAAACGxlUBAgAAAAU4MDc3MgEIAAAABQAAAAExAQAAAAoxODQ5NDc2Mjk5AwAAAAI3OQIAAAAEMTAxOAQAAAABMAcAAAAJOS8yMy8yMDE5CAAAAAkzLzMxLzIwMTcJAAAAATChKJJbT0DXCIz3cKhPQNcIHUNJUS5EQjpBTFYuSVFfRUJJVF9JTlQuRlkyMDA3AQAAABcjCQACAAAACDYuMjc0Mzk2AQgAAAAFAAAAATEBAAAACjE2ODMyNjU5ODcDAAAAAjUwAgAAAAQ0MTg5BAAAAAEwBwAAAAk5LzIzLzIwMTkIAAAACDEvMS8yMDA4CQAAAAEwume7VE9A1wiOFXipT0DXCCZDSVEuVFNFOjg3MjkuSVFfQ0FTSF9DT05WRVJTSU9OLkZZMjAxMAEAAACGxlUBAwAAAAAA0ZHGVE9A1wgM04+pT0DXCCdDSVEuVFNFOjg3NjYuSVFfRUJJVERBX0NBUEVYX0lOVC5GWTIwMTUBAAAA8e0EAAIAAAAJNjguMjk4Mjg4AQgAAAAFAAAAATEBAAAACjE3NDY5MTMwNTIDAAAAAjc5AgAAAAQ0MTkxBAAAAAEwBwAAAAk5LzIzLzIwMTkIAAAACTMvMzEvMjAxNQkAAAABMHOlw1VP</t>
  </si>
  <si>
    <t>QNcIRopqqU9A1wglQ0lRLk5ZU0U6UFJVLklRX05FVF9SRU5UQUxfRVhQLkZZMjAxMQEAAAD41w8AAwAAAAAAQDQLWE9A1wjVhBGpT0DXCCBDSVEuVFNFOjg3NjYuSVFfTUFDSElORVJZLkZZMjAwOAEAAADx7QQAAwAAAAAA3QnUX09A1wh638KnT0DXCCpDSVEuTllTRTpQUlUuSVFfVE9UQUxfQ09NTU9OX0VRVUlUWS5GWTIwMTUBAAAA+NcPAAIAAAAFNDE4OTABCAAAAAUAAAABMQEAAAAKMTg3NDgyODM1NgMAAAADMTYwAgAAAAQxMDA2BAAAAAEwBwAAAAk5LzIzLzIwMTkIAAAACjEyLzMxLzIwMTUJAAAAATCBViBXT0DXCNxzAqlPQNcILkNJUS5OWVNFOlBSVS5JUV9PVEhFUl9GSU5BTkNFX0FDVF9TVVBQTC5GWTIwMDgBAAAA+NcPAAIAAAAFMTA5NDUBCAAAAAUAAAABMQEAAAAKMTQzMzM1MDg1OQMAAAADMTYwAgAAAAQyMDUwBAAAAAEwBwAAAAk5LzIzLzIwMTkIAAAACjEyLzMxLzIwMDgJAAAAATBc5gpYT0DXCI0rAKlPQNcIJkNJUS5UU0U6ODcyOS5JUV9QRVJJT0RMRU5HVEhfSVMuRlkyMDEwAQAAAIbGVQEBAAAAAjEyAAwJ61tPQNcI7TN3qE9A1wgoQ0lRLlRTRTo4NjMwLklRX1RPVEFMX0RJVl9QQUlEX0NGLkZZMjAwOAEAAAD9aM0GAwAAAAAAQscJX09A1wjqX/6nT0DXCC1DSVEuVFNFOjg3MjkuSVFfQ0FTSF9DT05WRVJTSU9OLkZZMjAxNC4uLi5KUFkBAAAAhsZVAQMAAAAAAGL0glNPQNcIF4HJ</t>
  </si>
  <si>
    <t>qU9A1wgjQ0lRLlNXWDpaVVJOLklRX0JFVEFfMVlSLjIwMTIvMTIvMzEBAAAAmZYOAAIAAAARMC45NDY4NTY1ODk4MTM5MDIArzM9gU9A1wiv6YanT0DXCCpDSVEuVFNFOjg3MjkuSVFfVE9UQUxfQVNTRVRTLkZZMjAxNS4uLi5KUFkBAAAAhsZVAQIAAAAHOTU0NTg2OAEIAAAABQAAAAExAQAAAAoxNzQ2OTEzMDcwAwAAAAI3OQIAAAAEMTAwNwQAAAABMAcAAAAJOS8yMy8yMDE5CAAAAAkzLzMxLzIwMTUJAAAAATB/f4JTT0DXCCapinRPQNcIK0NJUS5FTlhUUEE6Q1MuSVFfVEVWX0VCSVREQS4yMDAwLjIwMDYvMDMvMzEBAAAAltkBAAIAAAAJMTAuOTI4NDIxAQcAAAAFAAAAATEBAAAACTM1Nzc1NDA2MwMAAAABMAIAAAAGMTAwMDMwBAAAAAEwBwAAAAkzLzMxLzIwMDYIAAAACTMvMzEvMjAwNjZnZ4dPQNcICpLtqU9A1wgpQ0lRLkVOWFRQQTpDUy5JUV9UT1RBTF9ERUJUX0VCSVREQS5GWTIwMTQBAAAAltkBAAIAAAAINC4yNTA4NzYBCAAAAAUAAAABMQEAAAAKMTc4NDI1MDk5NQMAAAACNTACAAAABDQxOTIEAAAAATAHAAAACTkvMjMvMjAxOQgAAAAKMTIvMzEvMjAxNAkAAAABMMRAu1RPQNcIndiNqU9A1wgqQ0lRLlRTRTo4NzUwLklRX0lOVEVSRVNUX0lOVkVTVF9JTkMuRlkyMDAzAQAAAPB1DQADAAAAAABza/NRT0DXCKRa86lPQNcIIUNJUS5UU0U6NzE4MS5JUV9FQVJOSU5HX0NPLkZZMjAwOAEAAAAD</t>
  </si>
  <si>
    <t>6FwCAwAAAAAAg52SW09A1wjViJGoT0DXCCVDSVEuRU5YVFBBOkNTLklRX0lNUEFJUk1FTlRfR1cuRlkyMDA4AQAAAJbZAQACAAAABC0xMjYBCAAAAAUAAAABMQEAAAAKMTM0MjYxNzYzOQMAAAACNTACAAAAAzIwOQQAAAABMAcAAAAJOS8yMy8yMDE5CAAAAAoxMi8zMS8yMDA4CQAAAAEwDEBmWk9A1whDzMaoT0DXCCBDSVEuVFNFOjg2MzAuSVFfTklfTUFSR0lOLkZZMjAwOAEAAAD9aM0GAwAAAAAA/aeZVU9A1wha+VepT0DXCChDSVEuVFNFOjg3OTUuSVFfVE9UQUxfREVCVF9FUVVJVFkuRlkyMDEzAQAAAMuwNgECAAAABzE0LjQzOTcBCAAAAAUAAAABMQEAAAAKMTYyNTgzNjg4MgMAAAACNzkCAAAABDQwMzQEAAAAATAHAAAACTkvMjMvMjAxOQgAAAAJMy8zMS8yMDEzCQAAAAEw8M7FVE9A1wjjhHqpT0DXCBpDSVEuVFNFOjg3NjYuSVFfUkVWLkZZMjAwOQEAAADx7QQAAgAAAAczMjU3MjU3AQgAAAAFAAAAATEBAAAACjEzODI3NjM3MDUDAAAAAjc5AgAAAAMxMTIEAAAAATAHAAAACTkvMjMvMjAxOQgAAAAJMy8zMS8yMDA5CQAAAAEw1zDUX09A1whmBsOnT0DXCDlDSVEuVFNFOjg3NjYuSVFfQ1VTVE9NX0JFVEEuLTEwNFcuMjAxOC8wMy8zMS4uXk4yMjUuSlBZLkgBAAAA8e0EAAIAAAAQMS40ODc5MTkyNjY3NDUxNQADXaCCT0DXCI5TkqdPQNcIJENJUS5FTlhUUEE6Q1MuSVFfRElMVVRfV0VJR0hULkZZ</t>
  </si>
  <si>
    <t>MjAxNQEAAACW2QEAAgAAAAQyNDQxAAj10llPQNcItbWyqE9A1wgkQ0lRLlRTRTo4NzUwLklRX0NPTU1PTl9JU1NVRUQuRlkyMDE1AQAAAPB1DQACAAAABjI2NjAwNQEIAAAABQAAAAExAQAAAAoxNzQ2OTEzMDQ0AwAAAAI3OQIAAAAEMjE2OQQAAAABMAcAAAAJOS8yMy8yMDE5CAAAAAkzLzMxLzIwMTUJAAAAATCwIRldT0DXCBUpPKhPQNcIGkNJUS5UU0U6ODcyNS5JUV9SRVYuRlkyMDE1AQAAABdYDQACAAAABzQwMjA4MTEBCAAAAAUAAAABMQEAAAAKMTc0NjkxMjk3MwMAAAACNzkCAAAAAzExMgQAAAABMAcAAAAJOS8yMy8yMDE5CAAAAAkzLzMxLzIwMTUJAAAAATCDkftdT0DXCKAzDqhPQNcIJkNJUS5CSVQ6Ry5JUV9BU1NFVF9XUklURURPV05fQ0YuRlkyMDE0AQAAAJAJCwADAAAAAAACJfxWT0DXCMOgI6lPQNcIMENJUS5CSVQ6Ry5JUV9DSEFOR0VfT1RIRVJfTkVUX09QRVJfQVNTRVRTLkZZMjAxNgEAAACQCQsAAgAAAAQxMDAxAQgAAAAFAAAAATEBAAAACjE4Nzg2MDkyNzYDAAAAAjUwAgAAAAQyMDQ1BAAAAAEwBwAAAAk5LzIzLzIwMTkIAAAACjEyLzMxLzIwMTYJAAAAATCvS/xWT0DXCPC8PKlPQNcII0NJUS5EQjpBTFYuSVFfR0FJTl9BU1NFVFNfQ0YuRlkyMDEzAQAAABcjCQADAAAAAAAzinZZT0DXCLw1tqhPQNcIKENJUS5UU0U6ODcyOS5JUV9FQVJOSU5HX0NPX01BUkdJTi5GWTIwMTgBAAAA</t>
  </si>
  <si>
    <t>hsZVAQIAAAAEMy40OQEIAAAABQAAAAExAQAAAAoxODk1NjgyODY1AwAAAAI3OQIAAAAENDE4MQQAAAABMAcAAAAJOS8yMy8yMDE5CAAAAAkzLzMxLzIwMTgJAAAAATD+yrpUT0DXCKymn6lPQNcIJENJUS5UU0U6ODcyNS5JUV9DQVNIX0lOVEVSRVNULkZZMjAxMwEAAAAXWA0AAgAAAAQ3OTU5AQgAAAAFAAAAATEBAAAACjE2NTAxMTA1MjkDAAAAAjc5AgAAAAQzMDI4BAAAAAEwBwAAAAk5LzIzLzIwMTkIAAAACTMvMzEvMjAxMwkAAAABMCbDRl5PQNcIRVUlqE9A1wgqQ0lRLlRTRTo3MTgxLklRX0lOVEVSRVNUX0lOVkVTVF9JTkMuRlkyMDEwAQAAAAPoXAIDAAAAAACle+5aT0DXCO8pe6hPQNcIJUNJUS5UU0U6ODYzMC5JUV9MVF9ERUJUX0lTU1VFRC5GWTIwMTkBAAAA/WjNBgMAAAAAALrToF5PQNcIp9Twp09A1wggQ0lRLkJJVDpHLklRX1RPVEFMX1JFQ0VJVi5GWTIwMTcBAAAAkAkLAAIAAAAFMTQ3NjcBCAAAAAUAAAABMQEAAAAKMTk0OTU3NjY0NAMAAAACNTACAAAABDEwMDEEAAAAATAHAAAACTkvMjMvMjAxOQgAAAAKMTIvMzEvMjAxNwkAAAABMK5y/FZPQNcI1+M8qU9A1wgnQ0lRLlRTRTo4Nzk1LklRX05FVF9JTlRFUkVTVF9FWFAuRlkyMDExAQAAAMuwNgECAAAABS0xNTY0AQgAAAAFAAAAATEBAAAACjE0NjQ2MDk0NTQDAAAAAjc5AgAAAAMzNjgEAAAAATAHAAAACTkvMjMvMjAxOQgAAAAJMy8z</t>
  </si>
  <si>
    <t>MS8yMDExCQAAAAEwZs+7XE9A1widM1uoT0DXCBtDSVEuTllTRTpQUlUuSVFfQVBJQy5GWTIwMTIBAAAA+NcPAAIAAAAFMjQzODABCAAAAAUAAAABMQEAAAAKMTcyMDM2ODEwMQMAAAADMTYwAgAAAAQxMDg0BAAAAAEwBwAAAAk5LzIzLzIwMTkIAAAACjEyLzMxLzIwMTIJAAAAATA2WwtYT0DXCMvMBalPQNcIJ0NJUS5UU0U6ODc2Ni5JUV9UT1RBTF9SRVYuRlkyMDA5Li4uLkpQWQEAAADx7QQAAgAAAAcyNzAyMTYzAQgAAAAFAAAAATEBAAAACjEzODI3NjM3MDUDAAAAAjc5AgAAAAIyOAQAAAABMAcAAAAJOS8yMy8yMDE5CAAAAAkzLzMxLzIwMDkJAAAAATCHIZhTT0DXCME3wKlPQNcIJUNJUS5UU0U6ODc1MC5JUV9ESUxVVF9FUFNfSU5DTC5GWTIwMTQBAAAA8HUNAAIAAAAFNzguNTQBCAAAAAUAAAABMQEAAAAKMTcwNDE0OTg0OAMAAAACNzkCAAAAATgEAAAAATAHAAAACTkvMjMvMjAxOQgAAAAJMy8zMS8yMDE0CQAAAAEwXZtfXU9A1whlKVioT0DXCCZDSVEuVFNFOjg3MjkuSVFfTFRfREVCVF9DQVBJVEFMLkZZMjAxOQEAAACGxlUBAgAAAAYyNS4zNjEBCAAAAAUAAAABMQEAAAAKMTk3MDY5Mzk1OAMAAAACNzkCAAAABDQxODcEAAAAATAHAAAACTkvMjMvMjAxOQgAAAAJMy8zMS8yMDE5CQAAAAEw/sq6VE9A1wiJ9JipT0DXCCNDSVEuVFNFOjg3MjUuSVFfQkVUQV81WVIuMjAxNC8wMy8zMQEAAAAXWA0A</t>
  </si>
  <si>
    <t>AgAAABEwLjk1NDc5NTQ1MjU1MzExNwCvMz2BT0DXCNxNhqdPQNcIIENJUS5UU0U6ODc5NS5JUV9MVF9JTlZFU1QuRlkyMDEyAQAAAMuwNgECAAAABzkzNTA2OTkBCAAAAAUAAAABMQEAAAAKMTU1NzUxOTM4MwMAAAACNzkCAAAABDEwNTQEAAAAATAHAAAACTkvMjMvMjAxOQgAAAAJMy8zMS8yMDEyCQAAAAEwTx28XE9A1wglRUeoT0DXCB1DSVEuVFNFOjg3MjkuSVFfR0FfRVhQLkZZMjAwOQEAAACGxlUBAwAAAAAA7eLqW09A1whaP0KoT0DXCBtDSVEuVFNFOjg3MjUuSVFfQ09HUy5GWTIwMTUBAAAAF1gNAAIAAAAHMzc1OTA4MQEIAAAABQAAAAExAQAAAAoxNzQ2OTEyOTczAwAAAAI3OQIAAAACMzQEAAAAATAHAAAACTkvMjMvMjAxOQgAAAAJMy8zMS8yMDE1CQAAAAEwg5H7XU9A1whToyWoT0DXCCVDSVEuVFNFOjg3MjUuSVFfREFZU19TQUxFU19PVVQuRlkyMDE2AQAAABdYDQADAAAAAADGappVT0DXCCRCfalPQNcIIkNJUS5UU0U6ODc1MC5JUV9BU1NFVF9UVVJOUy5GWTIwMTEBAAAA8HUNAAIAAAAIMC4xMjk5MjMBCAAAAAUAAAABMQEAAAAKMTQ5MjgyNjMyNQMAAAACNzkCAAAABDQxNzcEAAAAATAHAAAACTkvMjMvMjAxOQgAAAAJMy8zMS8yMDExCQAAAAEwKJbEVE9A1wgtdHmpT0DXCB5DSVEuVFNFOjg3NTAuSVFfUkFXX0lOVi5GWTIwMTABAAAA8HUNAAMAAAAAAAAmX11PQNcIuTkoqE9A1wgbQ0lR</t>
  </si>
  <si>
    <t>Lk5ZU0U6UFJVLklRX0dQUEUuRlkyMDEzAQAAAPjXDwADAAAAAAApggtYT0DXCCmxAalPQNcIKENJUS5UU0U6ODc5NS5JUV9UT1RBTF9ESVZfUEFJRF9DRi5GWTIwMDgBAAAAy7A2AQIAAAAGLTE1NzM4AQgAAAAFAAAAATEBAAAACjEwNTg5MTUwNDQDAAAAAjc5AgAAAAQyMDIyBAAAAAEwBwAAAAk5LzIzLzIwMTkIAAAACTMvMzEvMjAwOAkAAAABMEyhGV1PQNcI379oqE9A1wgaQ0lRLkVOWFRQQTpDUy5JUV9OSS5GWTIwMTgBAAAAltkBAAIAAAAEMjE0MAEIAAAABQAAAAExAQAAAAoxOTQ5MjIwODQ0AwAAAAI1MAIAAAACMTUEAAAAATAHAAAACTkvMjMvMjAxOQgAAAAKMTIvMzEvMjAxOAkAAAABMN2Q01lPQNcIorWrqE9A1wgfQ0lRLlRTRTo4Nzk1LklRX05FVF9ERUJULkZZMjAxNAEAAADLsDYBAgAAAActNjc1NTEzAQgAAAAFAAAAATEBAAAACjE3NzQ5Nzg1NjgDAAAAAjc5AgAAAAQ0MzY0BAAAAAEwBwAAAAk5LzIzLzIwMTkIAAAACTMvMzEvMjAxNAkAAAABMKQbHFxPQNcIA3EbqE9A1wgiQ0lRLkJJVDpHLklRX09USEVSX0NBX1NVUFBMLkZZMjAxOAEAAACQCQsAAgAAAAU2MjUwMQEIAAAABQAAAAExAQAAAAoxOTQ5NTc2NjUwAwAAAAI1MAIAAAAEMTA1NQQAAAABMAcAAAAJOS8yMy8yMDE5CAAAAAoxMi8zMS8yMDE4CQAAAAEw85n8Vk9A1wjt7jipT0DXCB5DSVEuRU5YVFBBOkNTLklRX0dBX0VYUC5G</t>
  </si>
  <si>
    <t>WTIwMTcBAAAAltkBAAIAAAAFMTA0MzMBCAAAAAUAAAABMQEAAAAKMTk0OTIyMDgzMAMAAAACNTACAAAABTIxNTYyBAAAAAEwBwAAAAk5LzIzLzIwMTkIAAAACjEyLzMxLzIwMTcJAAAAATDnadNZT0DXCEQP0qhPQNcIHkNJUS5UU0U6ODc1MC5JUV9JTkNfVEFYLkZZMjAxOAEAAADwdQ0AAgAAAAUxMjgzMQEIAAAABQAAAAExAQAAAAoxODk1NjU2Mjc3AwAAAAI3OQIAAAACNzUEAAAAATAHAAAACTkvMjMvMjAxOQgAAAAJMy8zMS8yMDE4CQAAAAEwpUgZXU9A1whNAdupT0DXCCRDSVEuVFNFOjg3MjUuSVFfVU5MRVZFUkVEX0ZDRi5GWTIwMTMBAAAAF1gNAAIAAAALLTI1MDMyMS4xMjUBCAAAAAUAAAABMQEAAAAKMTY1MDExMDUyOQMAAAACNzkCAAAABDQ0MjMEAAAAATAHAAAACTkvMjMvMjAxOQgAAAAJMy8zMS8yMDEzCQAAAAEwJsNGXk9A1whAqPmnT0DXCBlDSVEuVFNFOjcxODEuSVFfTkkuRlkyMDEyAQAAAAPoXAIDAAAAAACa8O5aT0DXCLWIiqhPQNcIJkNJUS5UU0U6ODc2Ni5JUV9TQUxFU19NQVJLRVRJTkcuRlkyMDA4AQAAAPHtBAADAAAAAADdCdRfT0DXCB1auqdPQNcIKUNJUS5UU0U6NzE4MS5JUV9EQVlTX0lOVkVOVE9SWV9PVVQuRlkyMDEzAQAAAAPoXAIDAAAAAADY8rpUT0DXCMEKkalPQNcIHUNJUS5EQjpBTFYuSVFfREFfU1VQUEwuRlkyMDE2AQAAABcjCQADAAAAAAB4LChZT0DXCA/MzahP</t>
  </si>
  <si>
    <t>QNcIJUNJUS5TV1g6WlVSTi5JUV9HQUlOX0FTU0VUU19DRi5GWTIwMDcBAAAAmZYOAAIAAAAELTExOAEIAAAABQAAAAExAQAAAAk4MDMzNTg2NDYDAAAAAzE2MAIAAAAEMjAyNgQAAAABMAcAAAAJOS8yMy8yMDE5CAAAAAoxMi8zMS8yMDA3CQAAAAEwSO8oWU9A1whztvGoT0DXCB5DSVEuVFNFOjg3MjkuSVFfUkFXX0lOVi5GWTIwMTkBAAAAhsZVAQMAAAAAAIOdkltPQNcI22GRqE9A1wglQ0lRLlRTRTo3MTgxLklRX0dXX0lOVEFOX0FNT1JULkZZMjAxMAEAAAAD6FwCAwAAAAAApXvuWk9A1wi7YYOoT0DXCCFDSVEuVFNFOjg3OTUuSVFfRUFSTklOR19DTy5GWTIwMTEBAAAAy7A2AQIAAAAFMjQwMzYBCAAAAAUAAAABMQEAAAAKMTQ2NDYwOTQ1NAMAAAACNzkCAAAAATcEAAAAATAHAAAACTkvMjMvMjAxOQgAAAAJMy8zMS8yMDExCQAAAAEwWva7XE9A1whdmD6oT0DXCCFDSVEuQklUOkcuSVFfVU5MRVZFUkVEX0ZDRi5GWTIwMTIBAAAAkAkLAAIAAAAHNzU4OC43NQEIAAAABQAAAAExAQAAAAoxNjYzNTY2NTY0AwAAAAI1MAIAAAAENDQyMwQAAAABMAcAAAAJOS8yMy8yMDE5CAAAAAoxMi8zMS8yMDEyCQAAAAEwe30gV09A1wjihB+pT0DXCCRDSVEuVFNFOjg3OTUuSVFfT1RIRVJfTElBQl9MVC5GWTIwMDgBAAAAy7A2AQIAAAAIMTIxNzk1MDcBCAAAAAUAAAABMQEAAAAKMTA1ODkxNTA0NAMAAAACNzkCAAAA</t>
  </si>
  <si>
    <t>BDEwNjIEAAAAATAHAAAACTkvMjMvMjAxOQgAAAAJMy8zMS8yMDA4CQAAAAEweVq7XE9A1wiWrj2oT0DXCChDSVEuU1dYOlpVUk4uSVFfREVGX1RBWF9BU1NFVFNfTFQuRlkyMDA4AQAAAJmWDgACAAAABDI5MDEBCAAAAAUAAAABMQEAAAAKMTMyNTg0NzMwNwMAAAADMTYwAgAAAAQxMDI2BAAAAAEwBwAAAAk5LzIzLzIwMTkIAAAACjEyLzMxLzIwMDgJAAAAATBEhkRYT0DXCBnu5KhPQNcIJkNJUS5UU0U6ODcyNS5JUV9JTlZFTlRPUllfVFVSTlMuRlkyMDE5AQAAABdYDQADAAAAAAC6kZpVT0DXCBbehKlPQNcIMUNJUS5UU0U6ODcyOS5JUV9DSEFOR0VfTkVUX1dPUktJTkdfQ0FQSVRBTC5GWTIwMTIBAAAAhsZVAQIAAAAFMTM2OTQBCAAAAAUAAAABMQEAAAAKMTU1NzUxOTMzMwMAAAACNzkCAAAABDQ0MjEEAAAAATAHAAAACTkvMjMvMjAxOQgAAAAJMy8zMS8yMDEyCQAAAAEw/i/rW09A1wjg/Z+oT0DXCCtDSVEuVFNFOjg3MjUuSVFfTUlOT1JJVFlfSU5URVJFU1RfSVMuRlkyMDEzAQAAABdYDQACAAAABS0xNjg2AQgAAAAFAAAAATEBAAAACjE2NTAxMTA1MjkDAAAAAjc5AgAAAAI4MwQAAAABMAcAAAAJOS8yMy8yMDE5CAAAAAkzLzMxLzIwMTMJAAAAATAmw0ZeT0DXCOZPNahPQNcIJ0NJUS5UU0U6ODcyNS5JUV9DSEFOR0VfSU5WRU5UT1JZLkZZMjAxMwEAAAAXWA0AAwAAAAAAJsNGXk9A1whKGC2oT0DX</t>
  </si>
  <si>
    <t>CChDSVEuVFNFOjg3NTAuSVFfREVGX1RBWF9BU1NFVFNfTFQuRlkyMDE2AQAAAPB1DQACAAAABDEzNDQBCAAAAAUAAAABMQEAAAAKMTg2MTE3NTYxOAMAAAACNzkCAAAABDEwMjYEAAAAATAHAAAACTkvMjMvMjAxOQgAAAAJMy8zMS8yMDE2CQAAAAEwsCEZXU9A1wi1rkSoT0DXCBxDSVEuQklUOkcuSVFfREFfU1VQUEwuRlkyMDE2AQAAAJAJCwADAAAAAACvS/xWT0DXCJ/0RKlPQNcIGUNJUS5TV1g6WlVSTi5JUV9BUC5GWTIwMTABAAAAmZYOAAIAAAAENzkyOQEIAAAABQAAAAExAQAAAAoxNTE3Mjk4ODg5AwAAAAMxNjACAAAABDEwMTgEAAAAATAHAAAACTkvMjMvMjAxOQgAAAAKMTIvMzEvMjAxMAkAAAABMBvURFhPQNcIKaDyqE9A1wgwQ0lRLkVOWFRQQTpDUy5JUV9JTVBVVF9PUEVSX0xFQVNFX0lOVF9FWFAuRlkyMDExAQAAAJbZAQADAAAAAADPAmdaT0DXCC1GqahPQNcIJ0NJUS5UU0U6NzE4MS5JUV9NQVJLRVRDQVAuMjAwOS8zLzMxLkpQWQEAAAAD6FwCAwAAAAAA1+U8gU9A1wjKtzu5T0DXCBlDSVEuREI6QUxWLklRX05QUEUuRlkyMDEzAQAAABcjCQACAAAABDY3MzIBCAAAAAUAAAABMQEAAAAKMTcyMzY5ODU4OAMAAAACNTACAAAABDEwMDQEAAAAATAHAAAACTkvMjMvMjAxOQgAAAAKMTIvMzEvMjAxMwkAAAABMDOKdllPQNcI6TXEqE9A1wgkQ0lRLlRTRTo3MTgxLklRX09USEVSX0xJQUJfTFQu</t>
  </si>
  <si>
    <t>RlkyMDE5AQAAAAPoXAICAAAABzMwNDE5OTABCAAAAAUAAAABMQEAAAAKMTk4Mjg3NDk1OAMAAAACNzkCAAAABDEwNjIEAAAAATAHAAAACTkvMjMvMjAxOQgAAAAJMy8zMS8yMDE5CQAAAAEwOeSuWk9A1wg7FKaoT0DXCCVDSVEuU1dYOlpVUk4uSVFfREFZU19TQUxFU19PVVQuRlkyMDE3AQAAAJmWDgACAAAACDIzLjAyNDkzAQgAAAAFAAAAATEBAAAACjE5NDQwNDk4MjkDAAAAAzE2MAIAAAAENDA0MgQAAAABMAcAAAAJOS8yMy8yMDE5CAAAAAoxMi8zMS8yMDE3CQAAAAEwLON9VE9A1wi7AKqpT0DXCCRDSVEuVFNFOjg2MzAuSVFfSU5DX0VRVUlUWV9DRi5GWTIwMTcBAAAA/WjNBgIAAAAELTM5OAEIAAAABQAAAAExAQAAAAoxODQ5NDc2MzI1AwAAAAI3OQIAAAAEMjA4NgQAAAABMAcAAAAJOS8yMy8yMDE5CAAAAAkzLzMxLzIwMTcJAAAAATDjhaBeT0DXCMdf8KdPQNcIHUNJUS5EQjpBTFYuSVFfTkVUX0RFQlQuRlkyMDA5AQAAABcjCQACAAAABTE5OTEwAQgAAAAFAAAAATEBAAAACjE2ODMxNTM1MjIDAAAAAjUwAgAAAAQ0MzY0BAAAAAEwBwAAAAk5LzIzLzIwMTkIAAAACjEyLzMxLzIwMDkJAAAAATBSFXZZT0DXCF7trKhPQNcII0NJUS5UU0U6ODc2Ni5JUV9GSU5JU0hFRF9JTlYuRlkyMDE5AQAAAPHtBAADAAAAAACGkmZfT0DXCKfCzKdPQNcIIkNJUS5CSVQ6Ry5JUV9MVF9ERUJUX0VRVUlUWS5GWTIw</t>
  </si>
  <si>
    <t>MTABAAAAkAkLAAIAAAAGODcuNDQ4AQgAAAAFAAAAATEBAAAACjE1NDUwMjk3NTYDAAAAAjUwAgAAAAQ0MDg1BAAAAAEwBwAAAAk5LzIzLzIwMTkIAAAACjEyLzMxLzIwMTAJAAAAATCY05dTT0DXCImir6lPQNcII0NJUS5UU0U6ODcyNS5JUV9CRVRBXzFZUi4yMDE0LzAzLzMxAQAAABdYDQACAAAAEDEuNDYzNjI5MjA3ODk0MzgArzM9gU9A1wjcTYanT0DXCCdDSVEuU1dYOlpVUk4uSVFfVE9UQUxfT1RIRVJfT1BFUi5GWTIwMTABAAAAmZYOAAIAAAAENzYyNwEIAAAABQAAAAExAQAAAAoxNTE3Mjk4ODg5AwAAAAMxNjACAAAAAzM4MAQAAAABMAcAAAAJOS8yMy8yMDE5CAAAAAoxMi8zMS8yMDEwCQAAAAEwOa1EWE9A1wjmc/uoT0DXCCdDSVEuVFNFOjg3OTUuSVFfVE9UQUxfUkVWLkZZMjAxMS4uLi5KUFkBAAAAy7A2AQIAAAAHMTgyNDM1MwEIAAAABQAAAAExAQAAAAoxNDY0NjA5NDU0AwAAAAI3OQIAAAACMjgEAAAAATAHAAAACTkvMjMvMjAxOQgAAAAJMy8zMS8yMDExCQAAAAEwhyGYU09A1wgSM7upT0DXCCZDSVEuVFNFOjcxODEuSVFfRklMSU5HX0NVUlJFTkNZLkZZMjAxOQEAAAAD6FwCAwAAAANKUFkAOeSuWk9A1wiofJWoT0DXCCBDSVEuVFNFOjg2MzAuSVFfTUFDSElORVJZLkZZMjAxMwEAAAD9aM0GAwAAAAAA/rAKX09A1wizLOanT0DXCC1DSVEuQklUOkcuSVFfQ1VTVE9NX0JFVEEuLTEwNFcu</t>
  </si>
  <si>
    <t>Li5eVE9QSVguSlBZLkgBAAAAkAkLAAIAAAAQMC45NDczMTM5NDE0OTY0NgAaD6CCT0DXCBoPoIJPQNcIKkNJUS5UU0U6ODc5NS5JUV9JTkNfVEFYX1BBWV9DVVJSRU5ULkZZMjAwOQEAAADLsDYBAwAAAAAAkIG7XE9A1wg2W0aoT0DXCCpDSVEuVFNFOjg3NTAuSVFfVE9UQUxfQ09NTU9OX0VRVUlUWS5GWTIwMTYBAAAA8HUNAAIAAAAHMjkzMjg4NwEIAAAABQAAAAExAQAAAAoxODYxMTc1NjE4AwAAAAI3OQIAAAAEMTAwNgQAAAABMAcAAAAJOS8yMy8yMDE5CAAAAAkzLzMxLzIwMTYJAAAAATCwIRldT0DXCAJLYahPQNcIIENJUS5FTlhUUEE6Q1MuSVFfREFfU1VQUEwuRlkyMDA3AQAAAJbZAQADAAAAAAA55K5aT0DXCFdXxqhPQNcIJUNJUS5TV1g6WlVSTi5JUV9TVF9ERUJUX1JFUEFJRC5GWTIwMTIBAAAAmZYOAAMAAAAAAAUiRVhPQNcIhXPmqE9A1wgjQ0lRLlRTRTo4NzUwLklRX1BFX0VYQ0wuLjIwMTcvMDMvMzEBAAAA8HUNAAIAAAAJMTIuNDk1MjQzAQcAAAAFAAAAATEBAAAACjE4Mjg0NTU1OTkDAAAAATACAAAABjEwMDAyNwQAAAABMAcAAAAJMy8zMS8yMDE3CAAAAAkzLzMxLzIwMTfptGeHT0DXCLmhp6dPQNcIIUNJUS5UU0U6ODcyNS5JUV9DQVNIX0VRVUlWLkZZMjAxNAEAAAAXWA0AAgAAAAY1NjMzNzABCAAAAAUAAAABMQEAAAAKMTY5MDMwOTg3MgMAAAACNzkCAAAABDEwOTYEAAAAATAHAAAA</t>
  </si>
  <si>
    <t>CTkvMjMvMjAxOQgAAAAJMy8zMS8yMDE0CQAAAAEwimn7XU9A1wieDA6oT0DXCCtDSVEuTllTRTpQUlUuSVFfTklfQVZBSUxfRVhDTF9NQVJHSU4uRlkyMDEzAQAAAPjXDwACAAAABy0xLjQ1NzQBCAAAAAUAAAABMQEAAAAKMTc3NzIyNDc4MgMAAAADMTYwAgAAAAQ0MTgyBAAAAAEwBwAAAAk5LzIzLzIwMTkIAAAACjEyLzMxLzIwMTMJAAAAATASMn5UT0DXCMOcqqlPQNcIHkNJUS5UU0U6ODcyNS5JUV9QRU5TSU9OLkZZMjAwOQEAAAAXWA0AAgAAAAU4MzM2NwEIAAAABQAAAAExAQAAAAoxMzcyMzUyNzQwAwAAAAI3OQIAAAAEMTIxMwQAAAABMAcAAAAJOS8yMy8yMDE5CAAAAAkzLzMxLzIwMDkJAAAAATDaAUZeT0DXCLOoI6hPQNcIJUNJUS5UU0U6ODc1MC5JUV9TVF9ERUJUX1JFUEFJRC5GWTIwMTkBAAAA8HUNAAIAAAAGLTE2ODA4AQgAAAAFAAAAATEBAAAACjE5NzA2OTQwMTMDAAAAAjc5AgAAAAQyMDQ0BAAAAAEwBwAAAAk5LzIzLzIwMTkIAAAACTMvMzEvMjAxOQkAAAABMEyhGV1PQNcIjIJiqE9A1wgeQ0lRLkVOWFRQQTpDUy5JUV9HQV9FWFAuRlkyMDA3AQAAAJbZAQACAAAABTEwNDYyAQgAAAAFAAAAATEBAAAACjEzNDI2MTYzODMDAAAAAjUwAgAAAAUyMTU2MgQAAAABMAcAAAAJOS8yMy8yMDE5CAAAAAoxMi8zMS8yMDA3CQAAAAEwOeSuWk9A1whu21eoT0DXCCpDSVEuVFNFOjg3NTAuSVFfQ1VS</t>
  </si>
  <si>
    <t>UkVOVF9QT1JUX0xFQVNFUy5GWTIwMTIBAAAA8HUNAAIAAAADNDkxAQgAAAAFAAAAATEBAAAACjE3MDQxNTAxOTkDAAAAAjc5AgAAAAQxMDkwBAAAAAEwBwAAAAk5LzIzLzIwMTkIAAAACTMvMzEvMjAxMgkAAAABME90X11PQNcIg50ZqE9A1wghQ0lRLkVOWFRQQTpDUy5JUV9GVUxMX1RJTUUuRlkyMDE3AQAAAJbZAQACAAAABjExMTU4OADdkNNZT0DXCColyqhPQNcIGkNJUS5UU0U6ODc1MC5JUV9DSVAuRlkyMDE1AQAAAPB1DQADAAAAAACwIRldT0DXCECYKahPQNcIJENJUS5UU0U6ODcyOS5JUV9DVVJSRU5UX1JBVElPLkZZMjAxNgEAAACGxlUBAgAAAAg0LjU0MDg5NwEIAAAABQAAAAExAQAAAAoxNzk5Nzg4NTQ1AwAAAAI3OQIAAAAENDAzMAQAAAABMAcAAAAJOS8yMy8yMDE5CAAAAAkzLzMxLzIwMTYJAAAAATD+yrpUT0DXCNGmS6lPQNcIIUNJUS5UU0U6ODYzMC5JUV9PVEhFUl9PUEVSLkZZMjAwOQEAAAD9aM0GAwAAAAAANO4JX09A1whS2vWnT0DXCCBDSVEuVFNFOjg3NjYuSVFfQ0hBTkdFX0FQLkZZMjAwMgEAAADx7QQAAwAAAAAAe3QeU09A1wjqpptxT0DXCB1DSVEuRU5YVFBBOkNTLklRX05JX0NGLkZZMjAxMAEAAACW2QEAAgAAAAQyNzQ5AQgAAAAFAAAAATEBAAAACjE1NDMwMDA4NzQDAAAAAjUwAgAAAAQyMTUwBAAAAAEwBwAAAAk5LzIzLzIwMTkIAAAACjEyLzMxLzIwMTAJAAAAATDqtGZa</t>
  </si>
  <si>
    <t>T0DXCL0l2KhPQNcIIkNJUS5UU0U6ODc1MC5JUV9RVUlDS19SQVRJTy5GWTIwMTMBAAAA8HUNAAIAAAAIMC42MTA5NjUBCAAAAAUAAAABMQEAAAAKMTcwNDE1MDM3MAMAAAACNzkCAAAABDQxMjEEAAAAATAHAAAACTkvMjMvMjAxOQgAAAAJMy8zMS8yMDEzCQAAAAEwQL7EVE9A1wg8blipT0DXCCRDSVEuU1dYOlpVUk4uSVFfQ0FTSF9JTlRFUkVTVC5GWTIwMTMBAAAAmZYOAAIAAAAEMTE4MAEIAAAABQAAAAExAQAAAAoxNzE4NzQwNjkzAwAAAAMxNjACAAAABDMwMjgEAAAAATAHAAAACTkvMjMvMjAxOQgAAAAKMTIvMzEvMjAxMwkAAAABMPpIRVhPQNcIqn7iqE9A1wgmQ0lRLlRTRTo4NzY2LklRX1NBTEVTX01BUktFVElORy5GWTIwMTcBAAAA8e0EAAMAAAAAANpEZl9PQNcIgCHjp09A1wgmQ0lRLkVOWFRQQTpDUy5JUV9QUkVGX0RJVl9PVEhFUi5GWTIwMTMBAAAAltkBAAIAAAADMjg0AQgAAAAFAAAAATEBAAAACjE3MjUzOTA2NTADAAAAAjUwAgAAAAI5NwQAAAABMAcAAAAJOS8yMy8yMDE5CAAAAAoxMi8zMS8yMDEzCQAAAAEwmHdnWk9A1wgQGsCoT0DXCB9DSVEuVFNFOjg2MzAuSVFfQVJfVFVSTlMuRlkyMDE3AQAAAP1ozQYDAAAAAAC49plVT0DXCBp/Z6lPQNcIIENJUS5EQjpBTFYuSVFfQ0FTSF9JTlZFU1QuRlkyMDEzAQAAABcjCQACAAAABi0yMjgwMQEIAAAABQAAAAExAQAAAAoxNzIzNjk4NTg4</t>
  </si>
  <si>
    <t>AwAAAAI1MAIAAAAEMjAwNQQAAAABMAcAAAAJOS8yMy8yMDE5CAAAAAoxMi8zMS8yMDEzCQAAAAEwM4p2WU9A1wiHRr6oT0DXCChDSVEuQklUOkcuSVFfTUlOT1JJVFlfSU5URVJFU1RfQ0YuRlkyMDE2AQAAAJAJCwADAAAAAACvS/xWT0DXCOeVPKlPQNcIIENJUS5UU0U6ODcyNS5JUV9JTlZFTlRPUlkuRlkyMDA4AQAAABdYDQADAAAAAADF2UVeT0DXCGUBBKhPQNcIJENJUS5EQjpBTFYuSVFfQ1VTVE9NX0JFVEEuMjAwOS8xMi8zMQEAAAAXIwkAAwAAAAAArgw9gU9A1wihXo6nT0DXCCRDSVEuVFNFOjg3NjYuSVFfSU1QQUlSTUVOVF9HVy5GWTIwMDkBAAAA8e0EAAMAAAAAANcw1F9PQNcI+DLBp09A1wgZQ0lRLlRTRTo4NzY2LklRX0FQLkZZMjAxMQEAAADx7QQAAgAAAAcxMzYzMjExAQgAAAAFAAAAATEBAAAACjE0NjQ2MDk1NDUDAAAAAjc5AgAAAAQxMDE4BAAAAAEwBwAAAAk5LzIzLzIwMTkIAAAACTMvMzEvMjAxMQkAAAABMMF+1F9PQNcIuRzJp09A1wglQ0lRLlRTRTo3MTgxLklRX09USEVSX0NMX1NVUFBMLkZZMjAxOQEAAAAD6FwCAwAAAAAAOeSuWk9A1wjUk4aoT0DXCC1DSVEuVFNFOjg3MjUuSVFfQ0FTSF9DT05WRVJTSU9OLkZZMjAxNi4uLi5KUFkBAAAAF1gNAAMAAAAAAGL0glNPQNcIStrFqU9A1wgnQ0lRLkJJVDpHLklRX0lOVEVSRVNUX0lOVkVTVF9JTkMuRlkyMDEwAQAAAJAJCwADAAAA</t>
  </si>
  <si>
    <t>AACILyBXT0DXCE5NJalPQNcIIUNJUS5FTlhUUEE6Q1MuSVFfQ0FTSF9PUEVSLkZZMjAxNQEAAACW2QEAAgAAAAUxODIyNgEIAAAABQAAAAExAQAAAAoxODMzMzM1MDMyAwAAAAI1MAIAAAAEMjAwNgQAAAABMAcAAAAJOS8yMy8yMDE5CAAAAAoxMi8zMS8yMDE1CQAAAAEw/xvTWU9A1wiz3LKoT0DXCB5DSVEuVFNFOjg3OTUuSVFfU1RfREVCVC5GWTIwMTMBAAAAy7A2AQIAAAADOTk5AQgAAAAFAAAAATEBAAAACjE2MjU4MzY4ODIDAAAAAjc5AgAAAAQxMDQ2BAAAAAEwBwAAAAk5LzIzLzIwMTkIAAAACTMvMzEvMjAxMwkAAAABMEREvFxPQNcImR5qqE9A1wgnQ0lRLlNXWDpaVVJOLklRX05FVF9JTlRFUkVTVF9FWFAuRlkyMDExAQAAAJmWDgACAAAABC01ODYBCAAAAAUAAAABMQEAAAAKMTU4Nzk0MTY3NQMAAAADMTYwAgAAAAMzNjgEAAAAATAHAAAACTkvMjMvMjAxOQgAAAAKMTIvMzEvMjAxMQkAAAABMBvURFhPQNcIGu7yqE9A1wgjQ0lRLlNXWDpaVVJOLklRX1BFX0VYQ0wuLjIwMTkvMDMvMzEBAAAAmZYOAAIAAAAJMTMuNDkwNjU1AQcAAAAFAAAAATEBAAAACjE5NDQwNDk4NzcDAAAAATACAAAABjEwMDAyNwQAAAABMAcAAAAJMy8yOS8yMDE5CAAAAAkzLzI5LzIwMTk/jmeHT0DXCEROqadPQNcII0NJUS5EQjpBTFYuSVFfUkVUVVJOX0NBUElUQUwuRlkyMDA4AQAAABcjCQACAAAABjEuODA2MQEIAAAA</t>
  </si>
  <si>
    <t>BQAAAAExAQAAAAoxNjgzMjA0OTY3AwAAAAI1MAIAAAAENDM2MwQAAAABMAcAAAAJOS8yMy8yMDE5CAAAAAgxLzEvMjAwOQkAAAABMLpnu1RPQNcIAciaqU9A1wgjQ0lRLk5ZU0U6UFJVLklRX0VCSVRBX01BUkdJTi5GWTIwMTIBAAAA+NcPAAIAAAAGNC4wOTY2AQgAAAAFAAAAATEBAAAACjE3MjAzNjgxMDEDAAAAAzE2MAIAAAAENDQxOQQAAAABMAcAAAAJOS8yMy8yMDE5CAAAAAoxMi8zMS8yMDEyCQAAAAEwHAt+VE9A1wjDnKqpT0DXCCdDSVEuU1dYOlpVUk4uSVFfTUFSS0VUQ0FQLjIwMTUvMy8zMS5KUFkBAAAAmZYOAAIAAAAONjA0MjM4My42NzI3NTQBBgAAAAUAAAABMQEAAAAKMTcxODc0MDg5OAMAAAACNzkCAAAABjEwMDA1NAQAAAABMAcAAAAJMy8zMS8yMDE1KsGfgk9A1wijSDm5T0DXCBlDSVEuVFNFOjg3MjkuSVFfQUUuRlkyMDA4AQAAAIbGVQECAAAABDIyNDABCAAAAAUAAAABMQEAAAAKMTA2MTE5NjE1MwMAAAACNzkCAAAABDEwMTYEAAAAATAHAAAACTkvMjMvMjAxOQgAAAAJMy8zMS8yMDA4CQAAAAEwYiwdXE9A1wj44FWoT0DXCCFDSVEuVFNFOjg3NjYuSVFfQ09NTU9OX1JFUC5GWTIwMTQBAAAA8e0EAAIAAAAELTEyOAEIAAAABQAAAAExAQAAAAoxNzE0ODAyMTMxAwAAAAI3OQIAAAAEMjE2NAQAAAABMAcAAAAJOS8yMy8yMDE5CAAAAAkzLzMxLzIwMTQJAAAAATBI5WRfT0DXCHlUvKdP</t>
  </si>
  <si>
    <t>QNcIJUNJUS5UU0U6NzE4MS5JUV9EQVlTX1NBTEVTX09VVC5GWTIwMTUBAAAAA+hcAgMAAAAAANjyulRPQNcIesKcqU9A1wggQ0lRLlRTRTo3MTgxLklRX1BBUlRfVElNRS5GWTIwMTYBAAAAA+hcAgMAAAAAAHOWrlpPQNcIDaqFqE9A1wgXQ0lRLkRCOkFMVi5JUV9HUC5GWTIwMTEBAAAAFyMJAAIAAAAFMTUzNTABCAAAAAUAAAABMQEAAAAKMTY4MzIwNTc1OAMAAAACNTACAAAAAjEwBAAAAAEwBwAAAAk5LzIzLzIwMTkIAAAACjEyLzMxLzIwMTEJAAAAATBEPHZZT0DXCM74y6hPQNcIL0NJUS5FTlhUUEE6Q1MuSVFfVE9UQUxfREVCVF9FQklUREFfQ0FQRVguRlkyMDA5AQAAAJbZAQACAAAABzUuNDgxNzcBCAAAAAUAAAABMQEAAAAKMTQzODcxOTE4MwMAAAACNTACAAAABTIzMzEzBAAAAAEwBwAAAAk5LzIzLzIwMTkIAAAACjEyLzMxLzIwMDkJAAAAATD2GLtUT0DXCFnUpKlPQNcII0NJUS5UU0U6ODc2Ni5JUV9CQVNJQ19XRUlHSFQuRlkyMDExAQAAAPHtBAACAAAABzc3Ny42MjMAy1fUX09A1wgxZdKnT0DXCCBDSVEuVFNFOjg3NjYuSVFfRElWRVNUX0NGLkZZMjAxOAEAAADx7QQAAwAAAAAAhpJmX09A1wjb/8unT0DXCCZDSVEuU1dYOlpVUk4uSVFfTE9BTlNfUkVDRUlWX0xULkZZMjAxMwEAAACZlg4AAgAAAAUyMTU4NwEIAAAABQAAAAExAQAAAAoxNzE4NzQwNjkzAwAAAAMxNjACAAAABDEwNTAEAAAA</t>
  </si>
  <si>
    <t>ATAHAAAACTkvMjMvMjAxOQgAAAAKMTIvMzEvMjAxMwkAAAABMAUiRVhPQNcIqlfiqE9A1wgWQ0lRLkJJVDpHLklRX0FELkZZMjAxMwEAAACQCQsAAgAAAAQtOTg2AQgAAAAFAAAAATEBAAAACjE3MjQ2MDE0MTIDAAAAAjUwAgAAAAQxMDc1BAAAAAEwBwAAAAk5LzIzLzIwMTkIAAAACjEyLzMxLzIwMTMJAAAAATB7fSBXT0DXCNWrH6lPQNcIKkNJUS5UU0U6ODc2Ni5JUV9JTkNfVEFYX1BBWV9DVVJSRU5ULkZZMjAxNwEAAADx7QQAAwAAAAAA2kRmX09A1wiehtSnT0DXCCdDSVEuVFNFOjg3NTAuSVFfTUFSS0VUQ0FQLjIwMTYvMy8zMS5KUFkBAAAA8HUNAAIAAAAOMTYxNDk5MC4zMDcyODgBBgAAAAUAAAABMQEAAAAKMTc3NTgwMjEwMAMAAAACNzkCAAAABjEwMDA1NAQAAAABMAcAAAAJMy8zMS8yMDE29Jmfgk9A1wi20zi5T0DXCChDSVEuVFNFOjg3MjkuSVFfVE9UQUxfREVCVF9JU1NVRUQuRlkyMDExAQAAAIbGVQEDAAAAAAD+L+tbT0DXCAz9bqhPQNcIJUNJUS5OWVNFOlBSVS5JUV9QUk9WX0JBRF9ERUJUUy5GWTIwMTEBAAAA+NcPAAMAAAAAAEA0C1hPQNcIHDEFqU9A1wglQ0lRLlRTRTo4NzY2LklRX0RJTFVUX0VQU19JTkNMLkZZMjAxMAEAAADx7QQAAgAAAAYxNjIuOTYBCAAAAAUAAAABMQEAAAAKMTM4Mjc2MzYwOAMAAAACNzkCAAAAATgEAAAAATAHAAAACTkvMjMvMjAxOQgAAAAJMy8zMS8yMDEw</t>
  </si>
  <si>
    <t>CQAAAAEwy1fUX09A1wi9++mnT0DXCCBDSVEuVFNFOjg2MzAuSVFfTUFDSElORVJZLkZZMjAxNQEAAAD9aM0GAwAAAAAA4jegXk9A1wiSyeanT0DXCC5DSVEuVFNFOjg3NjYuSVFfTUlOT1JJVFlfSU5URVJFU1RfVE9UQUwuRlkyMDE0AQAAAPHtBAACAAAABTI0NDU5AQgAAAAFAAAAATEBAAAACjE3MTQ4MDIxMzEDAAAAAjc5AgAAAAQxMzEyBAAAAAEwBwAAAAk5LzIzLzIwMTkIAAAACTMvMzEvMjAxNAkAAAABMEjlZF9PQNcIpNTbp09A1wglQ0lRLk5ZU0U6UFJVLklRX09USEVSX09QRVJfQUNULkZZMjAxNAEAAAD41w8AAgAAAAQyMTY0AQgAAAAFAAAAATEBAAAACjE4MjgxNjgyMDIDAAAAAzE2MAIAAAAEMjA0NwQAAAABMAcAAAAJOS8yMy8yMDE5CAAAAAoxMi8zMS8yMDE0CQAAAAEwgVYgV09A1wjQBBypT0DXCBpDSVEuREI6QUxWLklRX0RBX0NGLkZZMjAxOAEAAAAXIwkAAgAAAAQxMDAxAQgAAAAFAAAAATEBAAAACjE5NDg3ODU5NTcDAAAAAjUwAgAAAAQyMTYwBAAAAAEwBwAAAAk5LzIzLzIwMTkIAAAACjEyLzMxLzIwMTgJAAAAATBKyChZT0DXCH5o8ahPQNcIJ0NJUS5UU0U6ODcyNS5JUV9DRk9fQ1VSUkVOVF9MSUFCLkZZMjAxOAEAAAAXWA0AAgAAAAcwLjM2MDU5AQgAAAAFAAAAATEBAAAACjE4OTU2ODI3NjIDAAAAAjc5AgAAAAQ0MTg1BAAAAAEwBwAAAAk5LzIzLzIwMTkIAAAACTMvMzEvMjAx</t>
  </si>
  <si>
    <t>OAkAAAABMLqRmlVPQNcIDYWIqU9A1wgmQ0lRLlRTRTo4Nzk1LklRX0NVU1RPTV9CRVRBLjIwMTIvMDMvMzEBAAAAy7A2AQIAAAAQMS4xNjI0MzMwOTAyNTg4NQCvMz2BT0DXCCjkiKdPQNcIIUNJUS5FTlhUUEE6Q1MuSVFfVE9UQUxfUkVWLkZZMjAwOAEAAACW2QEAAgAAAAU1NTE4MAEIAAAABQAAAAExAQAAAAoxMzQyNjE3NjM5AwAAAAI1MAIAAAACMjgEAAAAATAHAAAACTkvMjMvMjAxOQgAAAAKMTIvMzEvMjAwOAkAAAABMAxAZlpPQNcIHX64qE9A1wghQ0lRLlRTRTo4NzY2LklRX0VBUk5JTkdfQ08uRlkyMDE2AQAAAPHtBAACAAAABjI1NTk3OQEIAAAABQAAAAExAQAAAAoxNzk5Nzg4MzMwAwAAAAI3OQIAAAABNwQAAAABMAcAAAAJOS8yMy8yMDE5CAAAAAkzLzMxLzIwMTYJAAAAATDwHGZfT0DXCP3166dPQNcIGUNJUS5TV1g6WlVSTi5JUV9GWC5GWTIwMTIBAAAAmZYOAAIAAAADMTg3AQgAAAAFAAAAATEBAAAACjE2NTg0Mjc5NjIDAAAAAzE2MAIAAAAEMjE0NAQAAAABMAcAAAAJOS8yMy8yMDE5CAAAAAoxMi8zMS8yMDEyCQAAAAEwBSJFWE9A1wioMOKoT0DXCB9DSVEuTllTRTpQUlUuSVFfRUJUX0VYQ0wuRlkyMDE3AQAAAPjXDwACAAAABDY1NDABCAAAAAUAAAABMQEAAAAKMTk0NTI3Njg0MQMAAAADMTYwAgAAAAE0BAAAAAEwBwAAAAk5LzIzLzIwMTkIAAAACjEyLzMxLzIwMTcJAAAAATB7fSBX</t>
  </si>
  <si>
    <t>T0DXCN6aAqlPQNcILENJUS5EQjpBTFYuSVFfT1RIRVJfRklOQU5DRV9BQ1RfU1VQUEwuRlkyMDA4AQAAABcjCQACAAAAAzk4OQEIAAAABQAAAAExAQAAAAoxNjgzMjA0OTY3AwAAAAI1MAIAAAAEMjA1MAQAAAABMAcAAAAJOS8yMy8yMDE5CAAAAAgxLzEvMjAwOQkAAAABMFzudVlPQNcIj6SHqE9A1wgnQ0lRLlRTRTo4NzUwLklRX0NBU0hfT1BFUi5GWTIwMTUuLi4uSlBZAQAAAPB1DQACAAAABzE4NzU2NDIBCAAAAAUAAAABMQEAAAAKMTc0NjkxMzA0NAMAAAACNzkCAAAABDIwMDYEAAAAATAHAAAACTkvMjMvMjAxOQgAAAAJMy8zMS8yMDE1CQAAAAEwWhuDU09A1whtl8ipT0DXCCRDSVEuVFNFOjg3NjYuSVFfU0FMRV9JTlRBTl9DRi5GWTIwMTEBAAAA8e0EAAMAAAAAAMF+1F9PQNcIf62/p09A1wguQ0lRLlRTRTo3MTgxLklRX1RPVEFMX0xJQUJfVE9UQUxfQVNTRVRTLkZZMjAxNwEAAAAD6FwCAgAAAAc5Ny42OTMyAQgAAAAFAAAAATEBAAAACjE4NDk0NzYxOTgDAAAAAjc5AgAAAAQ0MTg4BAAAAAEwBwAAAAk5LzIzLzIwMTkIAAAACTMvMzEvMjAxNwkAAAABMPYYu1RPQNcIzBWNqU9A1wglQ0lRLkRCOkFMVi5JUV9NQVJLRVRDQVAuMjAwNy8zLzMxLkpQWQEAAAAXIwkAAgAAAA8xMDM4NDg5My4zMDU3OTIBBgAAAAUAAAABMQEAAAAKMTY4MzI3NTc0MQMAAAACNzkCAAAABjEwMDA1NAQAAAABMAcAAAAJ</t>
  </si>
  <si>
    <t>My8zMS8yMDA39Jmfgk9A1wiSUzy5T0DXCCZDSVEuVFNFOjg3MjkuSVFfSU5WRVNUX0xPQU5TX0NGLkZZMjAwOAEAAACGxlUBAgAAAAYtMTE0NjcBCAAAAAUAAAABMQEAAAAKMTA2MTE5NjE1MwMAAAACNzkCAAAABDIwMzIEAAAAATAHAAAACTkvMjMvMjAxOQgAAAAJMy8zMS8yMDA4CQAAAAEw7eLqW09A1wjzB1aoT0DXCC5DSVEuU1dYOlpVUk4uSVFfVE9UQUxfTElBQl9UT1RBTF9BU1NFVFMuRlkyMDEzAQAAAJmWDgACAAAABzkxLjYzMTQBCAAAAAUAAAABMQEAAAAKMTcxODc0MDY5MwMAAAADMTYwAgAAAAQ0MTg4BAAAAAEwBwAAAAk5LzIzLzIwMTkIAAAACjEyLzMxLzIwMTMJAAAAATA5vH1UT0DXCNExn6lPQNcII0NJUS5UU0U6ODYzMC5JUV9GSU5JU0hFRF9JTlYuRlkyMDE3AQAAAP1ozQYDAAAAAADjhaBeT0DXCBJxIqhPQNcIKkNJUS5UU0U6ODc1MC5JUV9DVVJSRU5UX1BPUlRfTEVBU0VTLkZZMjAxNAEAAADwdQ0AAgAAAAQxNjQyAQgAAAAFAAAAATEBAAAACjE3MDQxNDk4NDgDAAAAAjc5AgAAAAQxMDkwBAAAAAEwBwAAAAk5LzIzLzIwMTkIAAAACTMvMzEvMjAxNAkAAAABMB4BF11PQNcIaRIaqE9A1wgqQ0lRLlRTRTo4NzI1LklRX0lOVEVSRVNUX0lOVkVTVF9JTkMuRlkyMDEyAQAAABdYDQADAAAAAABBdUZeT0DXCG315alPQNcIH0NJUS5UU0U6ODcyOS5JUV9UT1RBTF9DTC5GWTIwMTEBAAAA</t>
  </si>
  <si>
    <t>hsZVAQIAAAAFNTkwMTEBCAAAAAUAAAABMQEAAAAKMTQ2NDYwOTU5MwMAAAACNzkCAAAABDEwMDkEAAAAATAHAAAACTkvMjMvMjAxOQgAAAAJMy8zMS8yMDExCQAAAAEwDAnrW09A1whNA5eoT0DXCCdDSVEuREI6QUxWLklRX0FTU0VUX1dSSVRFRE9XTl9DRi5GWTIwMTYBAAAAFyMJAAMAAAAAAHBTKFlPQNcIr8zwqE9A1wgoQ0lRLlRTRTo4Nzk1LklRX01JTk9SSVRZX0lOVEVSRVNULkZZMjAxOAEAAADLsDYBAgAAAAQ0Mzk1AQgAAAAFAAAAATEBAAAACjE4OTU2ODI4NTQDAAAAAjc5AgAAAAQxMDUyBAAAAAEwBwAAAAk5LzIzLzIwMTkIAAAACTMvMzEvMjAxOAkAAAABMHjeHFxPQNcI+8pdqE9A1wgZQ0lRLlRTRTo4NzY2LklRX0FFLkZZMjAxMwEAAADx7QQAAgAAAAUzNjc5NAEIAAAABQAAAAExAQAAAAoxNzE0ODAyODk1AwAAAAI3OQIAAAAEMTAxNgQAAAABMAcAAAAJOS8yMy8yMDE5CAAAAAkzLzMxLzIwMTMJAAAAATC1pdRfT0DXCOknxadPQNcIJENJUS5UU0U6ODc2Ni5JUV9QRVJJT0REQVRFX0lTLkZZMjAxMAEAAADx7QQABQAAAAoyMDEwLzAzLzMxAMtX1F9PQNcIzpHKqU9A1wgmQ0lRLlRTRTo4NzUwLklRX05FVF9ERUJUX0lTU1VFRC5GWTIwMTkBAAAA8HUNAAIAAAAGLTQyNzc3AQgAAAAFAAAAATEBAAAACjE5NzA2OTQwMTMDAAAAAjc5AgAAAAQyMDAzBAAAAAEwBwAAAAk5LzIzLzIwMTkIAAAA</t>
  </si>
  <si>
    <t>CTMvMzEvMjAxOQkAAAABMEyhGV1PQNcICE/ap09A1wglQ0lRLk5ZU0U6UFJVLklRX09USEVSX0NMX1NVUFBMLkZZMjAxNgEAAAD41w8AAgAAAAMzNDUBCAAAAAUAAAABMQEAAAAKMTk0NTI3NjgxNwMAAAADMTYwAgAAAAQxMDU3BAAAAAEwBwAAAAk5LzIzLzIwMTkIAAAACjEyLzMxLzIwMTYJAAAAATB7fSBXT0DXCI1HJ6lPQNcIHUNJUS5UU0U6ODcyNS5JUV9SRF9FWFAuRlkyMDE0AQAAABdYDQADAAAAAAAmw0ZeT0DXCHUdFqhPQNcIF0NJUS4wLklRX1NBTEVfUFBFX0NGLkZZBQAAAAAAAAAIAAAAFShJbnZhbGlkIFRpbWUgUGVyaW9kKSfW+1ZPQNcIecdpqU9A1wgmQ0lRLlRTRTo4NzY2LklRX1NBTEVTX01BUktFVElORy5GWTIwMTEBAAAA8e0EAAMAAAAAAMtX1F9PQNcIOi3Dp09A1wgoQ0lRLk5ZU0U6UFJVLklRX0NVUlJFTlRfUE9SVF9ERUJULkZZMjAwNwEAAAD41w8AAgAAAAQxNzQ1AQgAAAAFAAAAATEBAAAACjEzMzE0MjAxOTADAAAAAzE2MAIAAAAEMTI5NwQAAAABMAcAAAAJOS8yMy8yMDE5CAAAAAoxMi8zMS8yMDA3CQAAAAEwIVRIWE9A1whu+QOpT0DXCC5DSVEuRU5YVFBBOkNTLklRX0NBU0hfQ09OVkVSU0lPTi5GWTIwMDkuLi4uSlBZAQAAAJbZAQADAAAAAABi9IJTT0DXCEraxalPQNcIKUNJUS5TV1g6WlVSTi5JUV9ERUJUX0VRVUlWX05FVF9QQk8uRlkyMDEyAQAAAJmWDgACAAAABDM0</t>
  </si>
  <si>
    <t>MDEBCAAAAAUAAAABMQEAAAAKMTY1ODQyNzk2MgMAAAADMTYwAgAAAAUyMTY3OQQAAAABMAcAAAAJOS8yMy8yMDE5CAAAAAoxMi8zMS8yMDEyCQAAAAEwBSJFWE9A1wiONvyoT0DXCB9DSVEuVFNFOjg2MzAuSVFfQVJfVFVSTlMuRlkyMDExAQAAAP1ozQYDAAAAAAACz5lVT0DXCK5ScKlPQNcIHENJUS5CSVQ6Ry5JUV9UUkVBU1VSWS5GWTIwMTcBAAAAkAkLAAIAAAACLTgBCAAAAAUAAAABMQEAAAAKMTk0OTU3NjY0NAMAAAACNTACAAAABDEyNDgEAAAAATAHAAAACTkvMjMvMjAxOQgAAAAKMTIvMzEvMjAxNwkAAAABMK5y/FZPQNcIf95MqU9A1wgfQ0lRLlRTRTo4Nzk1LklRX0RBX1NVUFBMLkZZMjAxOQEAAADLsDYBAgAAAAQ2MjE5AQgAAAAFAAAAATEBAAAACjE5NzA2OTQwMDQDAAAAAjc5AgAAAAI0MQQAAAABMAcAAAAJOS8yMy8yMDE5CAAAAAkzLzMxLzIwMTkJAAAAATBrBR1cT0DXCIvgMqhPQNcIH0NJUS5EQjpBTFYuSVFfU0dBX01BUkdJTi5GWTIwMDkBAAAAFyMJAAIAAAAHMTAuMzI2OAEIAAAABQAAAAExAQAAAAoxNjgzMTUzNTIyAwAAAAI1MAIAAAAENDM3NQQAAAABMAcAAAAJOS8yMy8yMDE5CAAAAAoxMi8zMS8yMDA5CQAAAAEwaSB9VE9A1wgOSJ6pT0DXCCJDSVEuQklUOkcuSVFfQkFTSUNfRVBTX0lOQ0wuRlkyMDExAQAAAJAJCwACAAAACDAuNTU1NTI4AQgAAAAFAAAAATEBAAAACjE1OTM5</t>
  </si>
  <si>
    <t>Mjc0NDcDAAAAAjUwAgAAAAE5BAAAAAEwBwAAAAk5LzIzLzIwMTkIAAAACjEyLzMxLzIwMTEJAAAAATCBViBXT0DXCOFuNalPQNcIHkNJUS5OWVNFOlBSVS5JUV9JTkNfVEFYLkZZMjAxMAEAAAD41w8AAgAAAAQxMjQzAQgAAAAFAAAAATEBAAAACjE1ODg5OTgyNjgDAAAAAzE2MAIAAAACNzUEAAAAATAHAAAACTkvMjMvMjAxOQgAAAAKMTIvMzEvMjAxMAkAAAABMEoNC1hPQNcINVgMqU9A1wgqQ0lRLlRTRTo4NzI5LklRX1RPVEFMX0VRVUlUWS5GWTIwMTguLi4uSlBZAQAAAIbGVQECAAAABjYyNTQwNQEIAAAABQAAAAExAQAAAAoxODk1NjgyODY1AwAAAAI3OQIAAAAEMTI3NQQAAAABMAcAAAAJOS8yMy8yMDE5CAAAAAkzLzMxLzIwMTgJAAAAATBppoJTT0DXCJciwalPQNcIGUNJUS5UU0U6ODYzMC5JUV9BUC5GWTIwMTEBAAAA/WjNBgIAAAAHMTAwOTMyOQEIAAAABQAAAAExAQAAAAoxNDY0NjA5NDkzAwAAAAI3OQIAAAAEMTAxOAQAAAABMAcAAAAJOS8yMy8yMDE5CAAAAAkzLzMxLzIwMTEJAAAAATAgYwpfT0DXCIX7zadPQNcILENJUS5EQjpBTFYuSVFfVE9UQUxfTElBQl9UT1RBTF9BU1NFVFMuRlkyMDEyAQAAABcjCQACAAAABzkyLjM3MzMBCAAAAAUAAAABMQEAAAAKMTY4MzE1MzU0NwMAAAACNTACAAAABDQxODgEAAAAATAHAAAACTkvMjMvMjAxOQgAAAAKMTIvMzEvMjAxMgkAAAABMFFHfVRPQNcI</t>
  </si>
  <si>
    <t>+JWeqU9A1wgcQ0lRLlRTRTo4NzY2LklRX05JX0NGLkZZMjAxNwEAAADx7QQAAgAAAAYzODY5NjIBCAAAAAUAAAABMQEAAAAKMTg0OTQ3NjEwNQMAAAACNzkCAAAABDIxNTAEAAAAATAHAAAACTkvMjMvMjAxOQgAAAAJMy8zMS8yMDE3CQAAAAEwhWtmX09A1wiYyfSnT0DXCCVDSVEuVFNFOjg3MjUuSVFfUFJPVl9CQURfREVCVFMuRlkyMDEwAQAAABdYDQADAAAAAABNJ0ZeT0DXCDp24adPQNcIGUNJUS5UU0U6ODc5NS5JUV9ETy5GWTIwMTQBAAAAy7A2AQMAAAAAAEJrvFxPQNcIjr9TqE9A1wgiQ0lRLlNXWDpaVVJOLklRX09USEVSX0lOVEFOLkZZMjAxMwEAAACZlg4AAgAAAAUyNTc1MgEIAAAABQAAAAExAQAAAAoxNzE4NzQwNjkzAwAAAAMxNjACAAAABDEwNDAEAAAAATAHAAAACTkvMjMvMjAxOQgAAAAKMTIvMzEvMjAxMwkAAAABMAUiRVhPQNcIc8HmqE9A1wgkQ0lRLkJJVDpHLklRX0NGT19DVVJSRU5UX0xJQUIuRlkyMDE3AQAAAJAJCwACAAAACDAuMjYyNjY5AQgAAAAFAAAAATEBAAAACjE5NDk1NzY2NDQDAAAAAjUwAgAAAAQ0MTg1BAAAAAEwBwAAAAk5LzIzLzIwMTkIAAAACjEyLzMxLzIwMTcJAAAAATCHIZhTT0DXCGFwuqlPQNcIL0NJUS5FTlhUUEE6Q1MuSVFfVE9UQUxfREVCVF9FQklUREFfQ0FQRVguRlkyMDE2AQAAAJbZAQACAAAACDQuODM1NDE4AQgAAAAFAAAAATEBAAAACjE4NzkxMTE4</t>
  </si>
  <si>
    <t>OTQDAAAAAjUwAgAAAAUyMzMxMwQAAAABMAcAAAAJOS8yMy8yMDE5CAAAAAoxMi8zMS8yMDE2CQAAAAEwxEC7VE9A1wiC2IapT0DXCBlDSVEuTllTRTpQUlUuSVFfQVAuRlkyMDA4AQAAAPjXDwACAAAABTE4NzUxAQgAAAAFAAAAATEBAAAACjE0MzMzNTA4NTkDAAAAAzE2MAIAAAAEMTAxOAQAAAABMAcAAAAJOS8yMy8yMDE5CAAAAAoxMi8zMS8yMDA4CQAAAAEwXOYKWE9A1wg1YwipT0DXCDlDSVEuTllTRTpQUlUuSVFfQ1VTVE9NX0JFVEEuLTEwNFcuMjAxMC8xMi8zMS4uXk4yMjUuSlBZLkgBAAAA+NcPAAIAAAAQMS44NzA4OTg1MDQxNzI0MgCgWj2BT0DXCAWngqdPQNcILENJUS5CSVQ6Ry5JUV9DVVNUT01fQkVUQS4tMTA0Vy4uLl5OMjI1LkpQWS5IAQAAAJAJCwACAAAAETAuODA4MDQ3OTQzNjA0NzcyABoPoIJPQNcIGg+ggk9A1wgoQ0lRLk5ZU0U6UFJVLklRX01JTk9SSVRZX0lOVEVSRVNULkZZMjAxOAEAAAD41w8AAgAAAAM0MTQBCAAAAAUAAAABMQEAAAAKMTk0NTI3NjgxOAMAAAADMTYwAgAAAAQxMDUyBAAAAAEwBwAAAAk5LzIzLzIwMTkIAAAACjEyLzMxLzIwMTgJAAAAATBnpCBXT0DXCFsbMKlPQNcII0NJUS5UU0U6ODc2Ni5JUV9CQVNJQ19XRUlHSFQuRlkyMDE3AQAAAPHtBAACAAAABzc1My4zMzMA2kRmX09A1wivX9SnT0DXCCVDSVEuVFNFOjg3NjYuSVFfUFJFRl9ESVZfT1RIRVIuRlky</t>
  </si>
  <si>
    <t>MDE1AQAAAPHtBAADAAAAAAApDWVfT0DXCIVl/KdPQNcIHENJUS5TV1g6WlVSTi5JUV9EQV9DRi5GWTIwMDgBAAAAmZYOAAIAAAADNTE1AQgAAAAFAAAAATEBAAAACjEzMjU4NDczMDcDAAAAAzE2MAIAAAAEMjE2MAQAAAABMAcAAAAJOS8yMy8yMDE5CAAAAAoxMi8zMS8yMDA4CQAAAAEwRIZEWE9A1wheBPKoT0DXCCRDSVEuREI6QUxWLklRX05FVF9ERUJUX0VCSVREQS5GWTIwMDkBAAAAFyMJAAIAAAAIMi42MjExMTYBCAAAAAUAAAABMQEAAAAKMTY4MzE1MzUyMgMAAAACNTACAAAABDQxOTMEAAAAATAHAAAACTkvMjMvMjAxOQgAAAAKMTIvMzEvMjAwOQkAAAABMGkgfVRPQNcIpG57qU9A1wgqQ0lRLlRTRTo4Nzk1LklRX0lOQ19UQVhfUEFZX0NVUlJFTlQuRlkyMDEyAQAAAMuwNgEDAAAAAABPHbxcT0DXCBQIZKhPQNcIHENJUS5UU0U6ODYzMC5JUV9OSV9DRi5GWTIwMTUBAAAA/WjNBgIAAAAGMTA0NTI3AQgAAAAFAAAAATEBAAAACjE3NDY5MTMwMjgDAAAAAjc5AgAAAAQyMTUwBAAAAAEwBwAAAAk5LzIzLzIwMTkIAAAACTMvMzEvMjAxNQkAAAABMOI3oF5PQNcIvPv3p09A1wgiQ0lRLlRTRTo4Nzk1LklRX1NBTEVfUFBFX0NGLkZZMjAxNQEAAADLsDYBAgAAAAMyNzMBCAAAAAUAAAABMQEAAAAKMTc3NDk3ODU3MQMAAAACNzkCAAAABDIwNDIEAAAAATAHAAAACTkvMjMvMjAxOQgAAAAJMy8zMS8yMDE1</t>
  </si>
  <si>
    <t>CQAAAAEwmGkcXE9A1wgGRUCoT0DXCChDSVEuVFNFOjg3NjYuSVFfVE9UQUxfREVCVC5GWTIwMTMuLi4uSlBZAQAAAPHtBAACAAAABzE1ODEyMTUBCAAAAAUAAAABMQEAAAAKMTcxNDgwMjg5NQMAAAACNzkCAAAABDQxNzMEAAAAATAHAAAACTkvMjMvMjAxOQgAAAAJMy8zMS8yMDEzCQAAAAEwaaaCU09A1wiNScGpT0DXCClDSVEuVFNFOjg3NTAuSVFfT1RIRVJfTk9OX09QRVJfRVhQLkZZMjAwMQEAAADwdQ0AAgAAAAYtNTIyOTgBCAAAAAUAAAABMQEAAAAJMTE2NzMzMDk3AwAAAAI3OQIAAAADMzcxBAAAAAEwBwAAAAk5LzIzLzIwMTkIAAAACTMvMzEvMjAwMQkAAAABMD1SWlFPQNcIiRz0qU9A1wgnQ0lRLlRTRTo3MTgxLklRX01BUktFVENBUC4yMDA1LzMvMzEuSlBZAQAAAAPoXAIDAAAAAAD0mZ+CT0DXCHbIPLlPQNcIJENJUS5EQjpBTFYuSVFfTkVUX0RFQlRfSVNTVUVELkZZMjAxMQEAAAAXIwkAAgAAAAQxOTExAQgAAAAFAAAAATEBAAAACjE2ODMyMDU3NTgDAAAAAjUwAgAAAAQyMDAzBAAAAAEwBwAAAAk5LzIzLzIwMTkIAAAACjEyLzMxLzIwMTEJAAAAATBiY3ZZT0DXCKptzKhPQNcIG0NJUS5TV1g6WlVSTi5JUV9MQU5ELkZZMjAxOAEAAACZlg4AAgAAAAMxNTUBCAAAAAUAAAABMQEAAAAKMTk0NDA0OTgzMQMAAAADMTYwAgAAAAQzMDk4BAAAAAEwBwAAAAk5LzIzLzIwMTkIAAAACjEyLzMxLzIw</t>
  </si>
  <si>
    <t>MTgJAAAAATAXLkhYT0DXCIurA6lPQNcIJkNJUS5EQjpBTFYuSVFfTUlOT1JJVFlfSU5URVJFU1QuRlkyMDA4AQAAABcjCQACAAAABDM1NjQBCAAAAAUAAAABMQEAAAAKMTY4MzIwNDk2NwMAAAACNTACAAAABDEwNTIEAAAAATAHAAAACTkvMjMvMjAxOQgAAAAIMS8xLzIwMDkJAAAAATBc7nVZT0DXCDaJtKhPQNcIJUNJUS5UU0U6ODcyOS5JUV9TUEVDSUFMX0RJVl9DRi5GWTIwMDkBAAAAhsZVAQMAAAAAAO3i6ltPQNcIO3dKqE9A1wglQ0lRLlRTRTo4NzI5LklRX0NBU0hfU1RfSU5WRVNULkZZMjAxNgEAAACGxlUBAgAAAAYxNDQzNjQBCAAAAAUAAAABMQEAAAAKMTc5OTc4ODU0NQMAAAACNzkCAAAABDEwMDIEAAAAATAHAAAACTkvMjMvMjAxOQgAAAAJMy8zMS8yMDE2CQAAAAEwqwGSW09A1whnB3moT0DXCB1DSVEuVFNFOjg3OTUuSVFfRUJJVERBLkZZMjAwOQEAAADLsDYBAgAAAActMTY3MjA2AQgAAAAFAAAAATEBAAAACjEzODI0MTgwMzMDAAAAAjc5AgAAAAQ0MDUxBAAAAAEwBwAAAAk5LzIzLzIwMTkIAAAACTMvMzEvMjAwOQkAAAABMJCBu1xPQNcI3OVoqE9A1wgiQ0lRLlRTRTo4NjMwLklRX0dBSU5fQVNTRVRTLkZZMjAwOQEAAAD9aM0GAwAAAAAANO4JX09A1wgtvdWnT0DXCCdDSVEuRU5YVFBBOkNTLklRX0lOVkVOVE9SWV9UVVJOUy5GWTIwMDkBAAAAltkBAAMAAAAAAPYYu1RPQNcIi6aRqU9A</t>
  </si>
  <si>
    <t>1wgZQ0lRLlRTRTo4NjMwLklRX0FSLkZZMjAxMwEAAAD9aM0GAwAAAAAA/rAKX09A1wgcKO+nT0DXCCpDSVEuVFNFOjg3OTUuSVFfVEVWX0VCSVREQS4yMDAwLjIwMDMvMDMvMzEBAAAAy7A2AQMAAAAAAEEkUn9PQNcIlciZp09A1wgmQ0lRLlRTRTo4NzY2LklRX0NVU1RPTV9CRVRBLjIwMDkvMDMvMzEBAAAA8e0EAAIAAAARMC43MjcyNzUyODA5NzMyMjcArzM9gU9A1whcIYinT0DXCCZDSVEuVFNFOjg3NTAuSVFfT1RIRVJfTFRfQVNTRVRTLkZZMjAxMQEAAADwdQ0AAgAAAAY3NTkyMTgBCAAAAAUAAAABMQEAAAAKMTQ5MjgyNjMyNQMAAAACNzkCAAAABDEwNjAEAAAAATAHAAAACTkvMjMvMjAxOQgAAAAJMy8zMS8yMDExCQAAAAEwmExfXU9A1wgbLgmoT0DXCChDSVEuVFNFOjg3OTUuSVFfVE9UQUxfREVCVF9JU1NVRUQuRlkyMDE0AQAAAMuwNgECAAAABTYzMzQ5AQgAAAAFAAAAATEBAAAACjE3NzQ5Nzg1NjgDAAAAAjc5AgAAAAQyMTYxBAAAAAEwBwAAAAk5LzIzLzIwMTkIAAAACTMvMzEvMjAxNAkAAAABMKpCHFxPQNcIWmxcqE9A1wgeQ0lRLlRTRTo3MTgxLklRX1BFTlNJT04uRlkyMDE0AQAAAAPoXAICAAAABTU2NjI3AQgAAAAFAAAAATEBAAAACjE3NTI3NjkwMDMDAAAAAjc5AgAAAAQxMjEzBAAAAAEwBwAAAAk5LzIzLzIwMTkIAAAACTMvMzEvMjAxNAkAAAABMIM+71pPQNcIOqqTqE9A1wguQ0lR</t>
  </si>
  <si>
    <t>LlRTRTo3MTgxLklRX1RPVEFMX0xJQUJfVE9UQUxfQVNTRVRTLkZZMjAxMQEAAAAD6FwCAwAAAAAA2PK6VE9A1wiMdJypT0DXCC5DSVEuU1dYOlpVUk4uSVFfVE9UQUxfTElBQl9UT1RBTF9BU1NFVFMuRlkyMDE1AQAAAJmWDgACAAAABjkxLjM4NgEIAAAABQAAAAExAQAAAAoxODI2OTI4NjE1AwAAAAMxNjACAAAABDQxODgEAAAAATAHAAAACTkvMjMvMjAxOQgAAAAKMTIvMzEvMjAxNQkAAAABMDm8fVRPQNcItBGyqU9A1wgnQ0lRLkVOWFRQQTpDUy5JUV9JTlZFTlRPUllfVFVSTlMuRlkyMDE3AQAAAJbZAQADAAAAAADEQLtUT0DXCP2aa6lPQNcIH0NJUS5UU0U6ODcyOS5JUV9PUEVSX0lOQy5GWTIwMTgBAAAAhsZVAQIAAAAFOTA0MDgBCAAAAAUAAAABMQEAAAAKMTg5NTY4Mjg2NQMAAAACNzkCAAAAAjIxBAAAAAEwBwAAAAk5LzIzLzIwMTkIAAAACTMvMzEvMjAxOAkAAAABMJdPkltPQNcIpUuZqE9A1wgrQ0lRLkRCOkFMVi5JUV9PVEhFUl9JTlZFU1RfQUNUX1NVUFBMLkZZMjAxMwEAAAAXIwkAAgAAAAM1OTkBCAAAAAUAAAABMQEAAAAKMTcyMzY5ODU4OAMAAAACNTACAAAABDIwNTEEAAAAATAHAAAACTkvMjMvMjAxOQgAAAAKMTIvMzEvMjAxMwkAAAABMDOKdllPQNcI71zEqE9A1wgdQ0lRLkJJVDpHLklRX1NUX0lOVkVTVC5GWTIwMTIBAAAAkAkLAAMAAAAAAHt9IFdPQNcI0R8uqU9A1wgaQ0lRLlNX</t>
  </si>
  <si>
    <t>WDpaVVJOLklRX0NJUC5GWTIwMDgBAAAAmZYOAAMAAAAAAESGRFhPQNcI5v76qE9A1wglQ0lRLlRTRTo4NzY2LklRX0dBSU5fSU5WRVNUX0NGLkZZMjAxMQEAAADx7QQAAgAAAActMTA1MDEwAQgAAAAFAAAAATEBAAAACjE0NjQ2MDk1NDUDAAAAAjc5AgAAAAQyMDkwBAAAAAEwBwAAAAk5LzIzLzIwMTkIAAAACTMvMzEvMjAxMQkAAAABMMF+1F9PQNcIYdTGp09A1wgqQ0lRLlRTRTo4Nzk1LklRX1RPVEFMX0VRVUlUWS5GWTIwMTAuLi4uSlBZAQAAAMuwNgECAAAABjYzMDQ3MwEIAAAABQAAAAExAQAAAAoxMzgyNDE3ODc5AwAAAAI3OQIAAAAEMTI3NQQAAAABMAcAAAAJOS8yMy8yMDE5CAAAAAkzLzMxLzIwMTAJAAAAATBppoJTT0DXCAu+s6lPQNcIJkNJUS5UU0U6ODYzMC5JUV9FRkZFQ1RfVEFYX1JBVEUuRlkyMDEzAQAAAP1ozQYCAAAABzM3LjQyMjgBCAAAAAUAAAABMQEAAAAKMTYzNzMyNDYzMwMAAAACNzkCAAAABDQzNzYEAAAAATAHAAAACTkvMjMvMjAxOQgAAAAJMy8zMS8yMDEzCQAAAAEw/rAKX09A1wg7l86nT0DXCCJDSVEuVFNFOjg3MjUuSVFfQ0FTSF9JTlZFU1QuRlkyMDA5AQAAABdYDQACAAAABTk0NDk1AQgAAAAFAAAAATEBAAAACjEzNzIzNTI3NDADAAAAAjc5AgAAAAQyMDA1BAAAAAEwBwAAAAk5LzIzLzIwMTkIAAAACTMvMzEvMjAwOQkAAAABME0nRl5PQNcID4cMqE9A1wgsQ0lRLk5Z</t>
  </si>
  <si>
    <t>U0U6UFJVLklRX0lNUFVUX09QRVJfTEVBU0VfREVQUi5GWTIwMTIBAAAA+NcPAAIAAAAJMjAyLjIwODcyAQgAAAAFAAAAATEBAAAACjE3MjAzNjgxMDEDAAAAAzE2MAIAAAAFMjE2NzMEAAAAATAHAAAACTkvMjMvMjAxOQgAAAAKMTIvMzEvMjAxMgkAAAABMDZbC1hPQNcIo9IRqU9A1wgqQ0lRLlRTRTo4Nzk1LklRX0NVUlJFTlRfUE9SVF9MRUFTRVMuRlkyMDA4AQAAAMuwNgEDAAAAAAB5WrtcT0DXCKB8OqhPQNcIIENJUS5UU0U6ODc5NS5JUV9ESVZfU0hBUkUuRlkyMDE0AQAAAMuwNgECAAAAAjI1AQgAAAAFAAAAATEBAAAACjE3NzQ5Nzg1NjgDAAAAAjc5AgAAAAQzMDU4BAAAAAEwBwAAAAk5LzIzLzIwMTkIAAAACTMvMzEvMjAxNAkAAAABMEJrvFxPQNcIDUobqE9A1wggQ0lRLlRTRTo3MTgxLklRX0ZVTExfVElNRS5GWTIwMTIBAAAAA+hcAgMAAAAAAJrw7lpPQNcIrq+KqE9A1wgcQ0lRLk5ZU0U6UFJVLklRX0NBUEVYLkZZMjAwOAEAAAD41w8AAwAAAAAAXOYKWE9A1whQ4wupT0DXCDBDSVEuTllTRTpQUlUuSVFfVE9UQUxfT1VUU1RBTkRJTkdfQlNfREFURS5GWTIwMTMBAAAA+NcPAAIAAAAFNDYzLjEBBAAAAAUAAAABNQEAAAAKMTc3NzIyNDc4MgIAAAAFMjQxNTIGAAAAATApggtYT0DXCDqmGqlPQNcIKENJUS5UU0U6ODc2Ni5JUV9QUk9WX0JBRF9ERUJUU19DRi5GWTIwMTgBAAAA8e0EAAMAAAAA</t>
  </si>
  <si>
    <t>AIaSZl9PQNcIOzPdp09A1wgiQ0lRLlRTRTo4NzY2LklRX1FVSUNLX1JBVElPLkZZMjAxMwEAAADx7QQAAgAAAAg1LjE2MzQ4NwEIAAAABQAAAAExAQAAAAoxNzE0ODAyODk1AwAAAAI3OQIAAAAENDEyMQQAAAABMAcAAAAJOS8yMy8yMDE5CAAAAAkzLzMxLzIwMTMJAAAAATBzpcNVT0DXCHBSW6lPQNcIK0NJUS5OWVNFOkRELklRX1RFVl9FQklUREEuMjAwMC4jQ0lRSU5BQ1RJVkUFAAAAAAAAAAgAAAAbKEludmFsaWQgQXMgT2YgVGltZSBQZXJpb2Qp1oByh5k/1whHsOsvJkDXCCRDSVEuVFNFOjg3MjkuSVFfT1RIRVJfTElBQl9MVC5GWTIwMDgBAAAAhsZVAQIAAAAHNDY0OTQ2NAEIAAAABQAAAAExAQAAAAoxMDYxMTk2MTUzAwAAAAI3OQIAAAAEMTA2MgQAAAABMAcAAAAJOS8yMy8yMDE5CAAAAAkzLzMxLzIwMDgJAAAAATBiLB1cT0DXCG/xQahPQNcIKkNJUS5TV1g6WlVSTi5JUV9UT1RBTF9DT01NT05fRVFVSVRZLkZZMjAxOAEAAACZlg4AAgAAAAUzMDE4OQEIAAAABQAAAAExAQAAAAoxOTQ0MDQ5ODMxAwAAAAMxNjACAAAABDEwMDYEAAAAATAHAAAACTkvMjMvMjAxOQgAAAAKMTIvMzEvMjAxOAkAAAABMBcuSFhPQNcIWFL5qE9A1wghQ0lRLkRCOkFMVi5JUV9CRVRBXzJZUi4yMDA5LzAxLzAxAQAAABcjCQADAAAAAADf22eHT0DXCPIsrqdPQNcIJENJUS5UU0U6ODc1MC5JUV9NQVJLRVRDQVAuMjAw</t>
  </si>
  <si>
    <t>MS8wMy8zMQEAAADwdQ0AAwAAAAAAkOxQf09A1witIaSnT0DXCCBDSVEuVFNFOjg3NTAuSVFfRlVMTF9USU1FLkZZMjAxOQEAAADwdQ0AAgAAAAU2MjkzOADxlhldT0DXCMTJAqhPQNcIGUNJUS5UU0U6NzE4MS5JUV9BRC5GWTIwMTgBAAAAA+hcAgIAAAAGLTMyNzE1AQgAAAAFAAAAATEBAAAACjE5ODI4NzQ5NDMDAAAAAjc5AgAAAAQxMDc1BAAAAAEwBwAAAAk5LzIzLzIwMTkIAAAACTMvMzEvMjAxOAkAAAABMEG9rlpPQNcIKqqMqE9A1wgiQ0lRLlRTRTo4NzY2LklRX0FEVkVSVElTSU5HLkZZMjAxOQEAAADx7QQAAwAAAAAAhpJmX09A1wjEBu2nT0DXCBpDSVEuRU5YVFBBOkNTLklRX0FQLkZZMjAwNwEAAACW2QEAAgAAAAQ2MzMwAQgAAAAFAAAAATEBAAAACjEzNDI2MTYzODMDAAAAAjUwAgAAAAQxMDE4BAAAAAEwBwAAAAk5LzIzLzIwMTkIAAAACjEyLzMxLzIwMDcJAAAAATA55K5aT0DXCAkfjahPQNcII0NJUS5EQjpBTFYuSVFfT1RIRVJfT1BFUl9BQ1QuRlkyMDEwAQAAABcjCQACAAAABDQyNDQBCAAAAAUAAAABMQEAAAAKMTY4MzIwNDg0OAMAAAACNTACAAAABDIwNDcEAAAAATAHAAAACTkvMjMvMjAxOQgAAAAKMTIvMzEvMjAxMAkAAAABMEQ8dllPQNcIz9HLqE9A1wgaQ0lRLkVOWFRQQTpDUy5JUV9SRS5GWTIwMTIBAAAAltkBAAIAAAAFMTM4ODUBCAAAAAUAAAABMQEAAAAKMTY2NTM2ODMxNwMA</t>
  </si>
  <si>
    <t>AAACNTACAAAABDEyMjIEAAAAATAHAAAACTkvMjMvMjAxOQgAAAAKMTIvMzEvMjAxMgkAAAABML1QZ1pPQNcIQHieqE9A1wgdQ0lRLlRTRTo4NjMwLklRX0NPTU1PTi5GWTIwMTYBAAAA/WjNBgIAAAAGMTAwMDQ1AQgAAAAFAAAAATEBAAAACjE3OTk3ODg1ODcDAAAAAjc5AgAAAAQxMTAzBAAAAAEwBwAAAAk5LzIzLzIwMTkIAAAACTMvMzEvMjAxNgkAAAABMOBeoF5PQNcIR88AqE9A1wgjQ0lRLlRTRTo4NzI5LklRX1BFX0VYQ0wuLjIwMTYvMDMvMzEBAAAAhsZVAQIAAAAJMTQuODUwNzUyAQcAAAAFAAAAATEBAAAACjE3NzY5ODU2OTEDAAAAATACAAAABjEwMDAyNwQAAAABMAcAAAAJMy8zMS8yMDE2CAAAAAkzLzMxLzIwMTbptGeHT0DXCPf73KlPQNcIIENJUS5OWVNFOlBSVS5JUV9PVEhFUl9SRVYuRlkyMDEyAQAAAPjXDwACAAAABC0zNjIBCAAAAAUAAAABMQEAAAAKMTcyMDM2ODEwMQMAAAADMTYwAgAAAAMzNTcEAAAAATAHAAAACTkvMjMvMjAxOQgAAAAKMTIvMzEvMjAxMgkAAAABMDZbC1hPQNcIgQoaqU9A1wglQ0lRLlRTRTo3MTgxLklRX0xUX0RFQlRfUkVQQUlELkZZMjAxMwEAAAAD6FwCAgAAAAQtMzU1AQgAAAAFAAAAATEBAAAACjE3NTI3NjkxNTQDAAAAAjc5AgAAAAQyMDM2BAAAAAEwBwAAAAk5LzIzLzIwMTkIAAAACTMvMzEvMjAxMwkAAAABMKsW71pPQNcIQYOTqE9A1wgbQ0lRLlRTRTo4</t>
  </si>
  <si>
    <t>NzUwLklRX0NPR1MuRlkyMDA3AQAAAPB1DQACAAAABzMyNjE4OTMBCAAAAAUAAAABMQEAAAAJODAzMjQyODIwAwAAAAI3OQIAAAACMzQEAAAAATAHAAAACTkvMjMvMjAxOQgAAAAJMy8zMS8yMDA3CQAAAAEwPVJaUU9A1wj2tmRxT0DXCB1DSVEuQklUOkcuSVFfTUFDSElORVJZLkZZMjAxNwEAAACQCQsAAwAAAAAArnL8Vk9A1whwkEWpT0DXCCVDSVEuQklUOkcuSVFfVE9UQUxfREVCVF9FUVVJVFkuRlkyMDEzAQAAAJAJCwACAAAACDEwOS45Nzg5AQgAAAAFAAAAATEBAAAACjE3MjQ2MDE0MTIDAAAAAjUwAgAAAAQ0MDM0BAAAAAEwBwAAAAk5LzIzLzIwMTkIAAAACjEyLzMxLzIwMTMJAAAAATCR+pdTT0DXCFfJr6lPQNcIJENJUS5UU0U6ODcyOS5JUV9JTkNfRVFVSVRZX0NGLkZZMjAwOAEAAACGxlUBAwAAAAAA7eLqW09A1wjzB1aoT0DXCBpDSVEuVFNFOjg2MzAuSVFfUkVWLkZZMjAxMQEAAAD9aM0GAgAAAAcyNDY1MzE0AQgAAAAFAAAAATEBAAAACjE0NjQ2MDk0OTMDAAAAAjc5AgAAAAMxMTIEAAAAATAHAAAACTkvMjMvMjAxOQgAAAAJMy8zMS8yMDExCQAAAAEwJzwKX09A1wg7dfanT0DXCBpDSVEuRU5YVFBBOkNTLklRX0dXLkZZMjAwOAEAAACW2QEAAgAAAAUxNjk5OAEIAAAABQAAAAExAQAAAAoxMzQyNjE3NjM5AwAAAAI1MAIAAAAEMTE3MQQAAAABMAcAAAAJOS8yMy8yMDE5CAAAAAoxMi8zMS8y</t>
  </si>
  <si>
    <t>MDA4CQAAAAEwDEBmWk9A1wiBpJWoT0DXCB5DSVEuTllTRTpQUlUuSVFfUkFXX0lOVi5GWTIwMTEBAAAA+NcPAAMAAAAAADZbC1hPQNcI0XMJqU9A1wguQ0lRLlRTRTo4NzI1LklRX01JTk9SSVRZX0lOVEVSRVNUX1RPVEFMLkZZMjAxOAEAAAAXWA0AAgAAAAUyNjcwOQEIAAAABQAAAAExAQAAAAoxODk1NjgyNzYyAwAAAAI3OQIAAAAEMTMxMgQAAAABMAcAAAAJOS8yMy8yMDE5CAAAAAkzLzMxLzIwMTgJAAAAATBkBfxdT0DXCJP8NqhPQNcILENJUS5TV1g6WlVSTi5JUV9ERUJUX0VRVUlWX09QRVJfTEVBU0UuRlkyMDEyAQAAAJmWDgACAAAAAzgxNgEIAAAABQAAAAExAQAAAAoxNjU4NDI3OTYyAwAAAAMxNjACAAAABTIxNjcxBAAAAAEwBwAAAAk5LzIzLzIwMTkIAAAACjEyLzMxLzIwMTIJAAAAATAFIkVYT0DXCN7M96hPQNcIJENJUS5EQjpBTFYuSVFfRklMSU5HX0NVUlJFTkNZLkZZMjAwOAEAAAAXIwkAAwAAAANFVVIAXO51WU9A1wjO4Y2oT0DXCCRDSVEuRU5YVFBBOkNTLklRX0JBU0lDX1dFSUdIVC5GWTIwMDkBAAAAltkBAAIAAAAEMjEyNwABZ2ZaT0DXCLiw16hPQNcIJUNJUS5UU0U6ODcyOS5JUV9DQVNIX1NUX0lOVkVTVC5GWTIwMDkBAAAAhsZVAQIAAAAHMzc5MTY1NgEIAAAABQAAAAExAQAAAAoxMzg0ODMyNzg5AwAAAAI3OQIAAAAEMTAwMgQAAAABMAcAAAAJOS8yMy8yMDE5CAAAAAkzLzMx</t>
  </si>
  <si>
    <t>LzIwMDkJAAAAATDt4upbT0DXCEfsZqhPQNcIIkNJUS5UU0U6ODc5NS5JUV9TQUxFX1BQRV9DRi5GWTIwMTMBAAAAy7A2AQIAAAADMjQxAQgAAAAFAAAAATEBAAAACjE2MjU4MzY4ODIDAAAAAjc5AgAAAAQyMDQyBAAAAAEwBwAAAAk5LzIzLzIwMTkIAAAACTMvMzEvMjAxMwkAAAABMEJrvFxPQNcIQII/qE9A1wgjQ0lRLlRTRTo3MTgxLklRX0VCSVRBX01BUkdJTi5GWTIwMTYBAAAAA+hcAgIAAAAEMy41OAEIAAAABQAAAAExAQAAAAoxNzk5Nzg4NjE1AwAAAAI3OQIAAAAENDQxOQQAAAABMAcAAAAJOS8yMy8yMDE5CAAAAAkzLzMxLzIwMTYJAAAAATDY8rpUT0DXCIRCoKlPQNcIJENJUS5UU0U6ODcyNS5JUV9JTVBBSVJNRU5UX0dXLkZZMjAxMgEAAAAXWA0AAwAAAAAANZxGXk9A1wid39CnT0DXCCZDSVEuVFNFOjg3NTAuSVFfSU5WRU5UT1JZX1RVUk5TLkZZMjAwOQEAAADwdQ0AAwAAAAAAupGaVU9A1wiK/zKpT0DXCBlDSVEuTllTRTpQUlUuSVFfRlguRlkyMDEzAQAAAPjXDwACAAAABS0xMDE0AQgAAAAFAAAAATEBAAAACjE3NzcyMjQ3ODIDAAAAAzE2MAIAAAAEMjE0NAQAAAABMAcAAAAJOS8yMy8yMDE5CAAAAAoxMi8zMS8yMDEzCQAAAAEwIKkLWE9A1wi3NgqpT0DXCCNDSVEuREI6QUxWLklRX0NBU0hfU1RfSU5WRVNULkZZMjAxNgEAAAAXIwkAAgAAAAUxOTc5NgEIAAAABQAAAAExAQAAAAoxODc4</t>
  </si>
  <si>
    <t>MDczOTUzAwAAAAI1MAIAAAAEMTAwMgQAAAABMAcAAAAJOS8yMy8yMDE5CAAAAAoxMi8zMS8yMDE2CQAAAAEwcFMoWU9A1wgLFd6oT0DXCCBDSVEuVFNFOjg3OTUuSVFfSU5WRU5UT1JZLkZZMjAwOQEAAADLsDYBAwAAAAAAkIG7XE9A1wiB/D2oT0DXCDFDSVEuVFNFOjg2MzAuSVFfQ0hBTkdFX05FVF9XT1JLSU5HX0NBUElUQUwuRlkyMDEwAQAAAP1ozQYDAAAAAAAnPApfT0DXCL4i/6dPQNcIJUNJUS5UU0U6ODYzMC5JUV9TVF9ERUJUX1JFUEFJRC5GWTIwMTcBAAAA/WjNBgMAAAAAAOOFoF5PQNcIvobwp09A1wghQ0lRLlRTRTo4NjMwLklRX1NHQV9NQVJHSU4uRlkyMDEzAQAAAP1ozQYCAAAABzE1LjY3MTkBCAAAAAUAAAABMQEAAAAKMTYzNzMyNDYzMwMAAAACNzkCAAAABDQzNzUEAAAAATAHAAAACTkvMjMvMjAxOQgAAAAJMy8zMS8yMDEzCQAAAAEwAs+ZVU9A1whsMXypT0DXCDFDSVEuVFNFOjg2MzAuSVFfQ1VTVE9NX0JFVEEuLTEwNFcuTkEuLl5OMjI1LkpQWS5IBQAAAAAAAAAIAAAAEihJbnZhbGlkIEVuZCBEYXRlKU9Ln4JPQNcIdTyTp09A1wgiQ0lRLlRTRTo4NzI1LklRX0dBSU5fQVNTRVRTLkZZMjAxNAEAAAAXWA0AAgAAAAM4OTEBCAAAAAUAAAABMQEAAAAKMTY5MDMwOTg3MgMAAAACNzkCAAAAAjU2BAAAAAEwBwAAAAk5LzIzLzIwMTkIAAAACTMvMzEvMjAxNAkAAAABMCbDRl5PQNcItOUN</t>
  </si>
  <si>
    <t>qE9A1wgkQ0lRLlRTRTo4NzY2LklRX1VOTEVWRVJFRF9GQ0YuRlkyMDE2AQAAAPHtBAACAAAACTgyODEwMy43NQEIAAAABQAAAAExAQAAAAoxNzk5Nzg4MzMwAwAAAAI3OQIAAAAENDQyMwQAAAABMAcAAAAJOS8yMy8yMDE5CAAAAAkzLzMxLzIwMTYJAAAAATDaRGZfT0DXCFIix6dPQNcIJUNJUS5UU0U6ODc1MC5JUV9CQVNJQ19FUFNfRVhDTC5GWTIwMDkBAAAA8HUNAAMAAAAAAA0AX11PQNcIXg04qE9A1wgcQ0lRLkRCOkFMVi5JUV9XSVBfSU5WLkZZMjAxNgEAAAAXIwkAAwAAAAAAcFMoWU9A1whW3dWoT0DXCCxDSVEuVFNFOjg3OTUuSVFfSU1QVVRfT1BFUl9MRUFTRV9ERVBSLkZZMjAxNwEAAADLsDYBAwAAAAAAhbccXE9A1wj+B0+oT0DXCBlDSVEuVFNFOjcxODEuSVFfUkUuRlkyMDEwAQAAAAPoXAIDAAAAAACfou5aT0DXCJivg6hPQNcIJUNJUS5UU0U6ODcyOS5JUV9DQVBJVEFMX0xFQVNFUy5GWTIwMTMBAAAAhsZVAQMAAAAAAPNW61tPQNcIw/d3qE9A1wglQ0lRLlRTRTo4Nzk1LklRX0JBU0lDX0VQU19JTkNMLkZZMjAxMgEAAADLsDYBAgAAAAkzOS40MTA4MzcBCAAAAAUAAAABMQEAAAAKMTU1NzUxOTM4MwMAAAACNzkCAAAAATkEAAAAATAHAAAACTkvMjMvMjAxOQgAAAAJMy8zMS8yMDEyCQAAAAEwTx28XE9A1wglRUeoT0DXCCVDSVEuVFNFOjg2MzAuSVFfU1RfREVCVF9SRVBBSUQuRlkyMDA5</t>
  </si>
  <si>
    <t>AQAAAP1ozQYDAAAAAAAuFQpfT0DXCDko9qdPQNcII0NJUS5UU0U6ODc1MC5JUV9PVEhFUl9FUVVJVFkuRlkyMDE0AQAAAPB1DQACAAAABzEzMTkwMjABCAAAAAUAAAABMQEAAAAKMTcwNDE0OTg0OAMAAAACNzkCAAAABDEwMjgEAAAAATAHAAAACTkvMjMvMjAxOQgAAAAJMy8zMS8yMDE0CQAAAAEwHgEXXU9A1whRORqoT0DXCBpDSVEuQklUOkcuSVFfRUJJVERBLkZZMjAwOAEAAACQCQsAAgAAAAYxMzEyLjgBCAAAAAUAAAABMQEAAAAKMTM5Mjg5ODg4OQMAAAACNTACAAAABDQwNTEEAAAAATAHAAAACTkvMjMvMjAxOQgAAAAKMTIvMzEvMjAwOAkAAAABMFPyIFdPQNcIbH8oqU9A1wgiQ0lRLlRTRTo4NzY2LklRX1NBTEVfUFBFX0NGLkZZMjAxOQEAAADx7QQAAgAAAAQyNjQ5AQgAAAAFAAAAATEBAAAACjE5NzA2OTM5NTQDAAAAAjc5AgAAAAQyMDQyBAAAAAEwBwAAAAk5LzIzLzIwMTkIAAAACTMvMzEvMjAxOQkAAAABMIC5Zl9PQNcIp8LMp09A1wgqQ0lRLkVOWFRQQTpDUy5JUV9EQVlTX0lOVkVOVE9SWV9PVVQuRlkyMDA4AQAAAJbZAQADAAAAAAD2GLtUT0DXCJjud6lPQNcIJkNJUS5CSVQ6Ry5JUV9ERUJUX0VRVUlWX05FVF9QQk8uRlkyMDE0AQAAAJAJCwACAAAABDQxODUBCAAAAAUAAAABMQEAAAAKMTc4MjM3Nzk2MAMAAAACNTACAAAABTIxNjc5BAAAAAEwBwAAAAk5LzIzLzIwMTkIAAAACjEyLzMx</t>
  </si>
  <si>
    <t>LzIwMTQJAAAAATACJfxWT0DXCF2rUKlPQNcIJkNJUS5CSVQ6Ry5JUV9DT01NT05fUFJFRl9ESVZfQ0YuRlkyMDE3AQAAAJAJCwADAAAAAACucvxWT0DXCHCQRalPQNcIH0NJUS5UU0U6ODc1MC5JUV9FQlRfRVhDTC5GWTIwMTkBAAAA8HUNAAIAAAAGNTg3Njc5AQgAAAAFAAAAATEBAAAACjE5NzA2OTQwMTMDAAAAAjc5AgAAAAE0BAAAAAEwBwAAAAk5LzIzLzIwMTkIAAAACTMvMzEvMjAxOQkAAAABMJpvGV1PQNcIrVU6qE9A1wgoQ0lRLlRTRTo4NzI5LklRX1RPVEFMX0RFQlRfUkVQQUlELkZZMjAwOAEAAACGxlUBAwAAAAAA7eLqW09A1wjqlxuoT0DXCChDSVEuVFNFOjg2MzAuSVFfRUFSTklOR19DT19NQVJHSU4uRlkyMDA4AQAAAP1ozQYDAAAAAAD9p5lVT0DXCFqgW6lPQNcIKUNJUS5UU0U6ODYzMC5JUV9PVEhFUl9OT05fT1BFUl9FWFAuRlkyMDE2AQAAAP1ozQYCAAAAAi0xAQgAAAAFAAAAATEBAAAACjE3OTk3ODg1ODcDAAAAAjc5AgAAAAMzNzEEAAAAATAHAAAACTkvMjMvMjAxOQgAAAAJMy8zMS8yMDE2CQAAAAEwe0TzUU9A1wiZM96pT0DXCB1DSVEuQklUOkcuSVFfU1RfSU5WRVNULkZZMjAxNAEAAACQCQsAAwAAAAAAZ6QgV09A1wioijKpT0DXCCNDSVEuTllTRTpQUlUuSVFfQkFTSUNfV0VJR0hULkZZMjAxOAEAAAD41w8AAgAAAAU0MTcuNgBnpCBXT0DXCE7pM6lPQNcIIENJUS5UU0U6ODc2</t>
  </si>
  <si>
    <t>Ni5JUV9JTlZFTlRPUlkuRlkyMDE1AQAAAPHtBAADAAAAAAApDWVfT0DXCJpa3qlPQNcIIUNJUS5UU0U6ODcyNS5JUV9OSV9DT01QQU5ZLkZZMjAxOQEAAAAXWA0AAgAAAAYxOTQzODEBCAAAAAUAAAABMQEAAAAKMTk3MDY5NDAwOAMAAAACNzkCAAAABTQxNTcxBAAAAAEwBwAAAAk5LzIzLzIwMTkIAAAACTMvMzEvMjAxOQkAAAABMGQF/F1PQNcIfVTRp09A1wgoQ0lRLlRTRTo4Nzk1LklRX0VBUk5JTkdfQ09fTUFSR0lOLkZZMjAxMwEAAADLsDYBAgAAAAYyLjY2NDgBCAAAAAUAAAABMQEAAAAKMTYyNTgzNjg4MgMAAAACNzkCAAAABDQxODEEAAAAATAHAAAACTkvMjMvMjAxOQgAAAAJMy8zMS8yMDEzCQAAAAEw8M7FVE9A1wjwzGCpT0DXCCFDSVEuRU5YVFBBOkNTLklRX1JEX0VYUF9GTi5GWTIwMDkBAAAAltkBAAMAAAAAAAFnZlpPQNcILEHHqE9A1wgkQ0lRLlNXWDpaVVJOLklRX0NPTU1PTl9JU1NVRUQuRlkyMDEwAQAAAJmWDgACAAAAAzEyMAEIAAAABQAAAAExAQAAAAoxNTE3Mjk4ODg5AwAAAAMxNjACAAAABDIxNjkEAAAAATAHAAAACTkvMjMvMjAxOQgAAAAKMTIvMzEvMjAxMAkAAAABMBvURFhPQNcIJsfyqE9A1wgsQ0lRLlRTRTo4NzI1LklRX05FVF9ERUJUX0VCSVREQV9DQVBFWC5GWTIwMTUBAAAAF1gNAAMAAAACTk0BCAAAAAUAAAABMQEAAAAKMTc0NjkxMjk3MwMAAAACNzkCAAAABTIzMzE0</t>
  </si>
  <si>
    <t>BAAAAAEwBwAAAAk5LzIzLzIwMTkIAAAACTMvMzEvMjAxNQkAAAABMMZqmlVPQNcIF16IqU9A1wghQ0lRLlRTRTo4NzUwLklRX0lOQ19FUVVJVFkuRlkyMDA1AQAAAPB1DQADAAAAAABza/NRT0DXCIdYcXFPQNcII0NJUS5UU0U6ODc1MC5JUV9UT1RBTF9SRUNFSVYuRlkyMDA5AQAAAPB1DQADAAAAAAANAF9dT0DXCHGuL6hPQNcIJENJUS5UU0U6ODcyNS5JUV9DT01NT05fSVNTVUVELkZZMjAxNAEAAAAXWA0AAwAAAAAAimn7XU9A1wjHSQaoT0DXCB5DSVEuREI6QUxWLklRX0JVSUxESU5HUy5GWTIwMDcBAAAAFyMJAAMAAAAAAMje01lPQNcITDu0qE9A1wg0Q0lRLlRTRTo3MTgxLklRX1RPVEFMX09VVFNUQU5ESU5HX0ZJTElOR19EQVRFLkZZMjAxOAEAAAAD6FwCAgAAAAg1OTkuODAxOQEEAAAABQAAAAE1AQAAAAoxOTgyODc0OTQzAgAAAAUyNDE1MwYAAAABMEG9rlpPQNcI9sRDqE9A1wgkQ0lRLlRTRTo4NzUwLklRX0NBU0hfSU5URVJFU1QuRlkyMDExAQAAAPB1DQACAAAABDkwOTEBCAAAAAUAAAABMQEAAAAKMTQ5MjgyNjMyNQMAAAACNzkCAAAABDMwMjgEAAAAATAHAAAACTkvMjMvMjAxOQgAAAAJMy8zMS8yMDExCQAAAAEwmExfXU9A1wiQriioT0DXCCtDSVEuU1dYOlpVUk4uSVFfTUlOT1JJVFlfSU5URVJFU1RfSVMuRlkyMDE2AQAAAJmWDgACAAAABC0yNjgBCAAAAAUAAAABMQEAAAAKMTg3MzUy</t>
  </si>
  <si>
    <t>NTkxNwMAAAADMTYwAgAAAAI4MwQAAAABMAcAAAAJOS8yMy8yMDE5CAAAAAoxMi8zMS8yMDE2CQAAAAEwvLhHWE9A1whPFA+pT0DXCChDSVEuU1dYOlpVUk4uSVFfVE9UQUxfRElWX1BBSURfQ0YuRlkyMDE2AQAAAJmWDgACAAAABS0yNzY4AQgAAAAFAAAAATEBAAAACjE4NzM1MjU5MTcDAAAAAzE2MAIAAAAEMjAyMgQAAAABMAcAAAAJOS8yMy8yMDE5CAAAAAoxMi8zMS8yMDE2CQAAAAEwKeBHWE9A1whaYw+pT0DXCCFDSVEuVFNFOjg2MzAuSVFfT1RIRVJfT1BFUi5GWTIwMTkBAAAA/WjNBgIAAAAGMTE0ODUwAQgAAAAFAAAAATEBAAAACjE5NzA2OTM5ODEDAAAAAjc5AgAAAAMyNjAEAAAAATAHAAAACTkvMjMvMjAxOQgAAAAJMy8zMS8yMDE5CQAAAAEw0qygXk9A1wgcAOGnT0DXCCRDSVEuVFNFOjg2MzAuSVFfVU5MRVZFUkVEX0ZDRi5GWTIwMTYBAAAA/WjNBgIAAAAIMTM4OTU0LjUBCAAAAAUAAAABMQEAAAAKMTc5OTc4ODU4NwMAAAACNzkCAAAABDQ0MjMEAAAAATAHAAAACTkvMjMvMjAxOQgAAAAJMy8zMS8yMDE2CQAAAAEw4F6gXk9A1wgfF8SnT0DXCC9DSVEuVFNFOjcxODEuSVFfT1RIRVJfTk9OX09QRVJfRVhQX1NVUFBMLkZZMjAxMAEAAAAD6FwCAwAAAAAApXvuWk9A1wj0xYmoT0DXCCRDSVEuVFNFOjg3MjUuSVFfSU5DX0VRVUlUWV9DRi5GWTIwMTcBAAAAF1gNAAIAAAAFLTIxMTIBCAAAAAUA</t>
  </si>
  <si>
    <t>AAABMQEAAAAKMTg0OTQ3NjM5MAMAAAACNzkCAAAABDIwODYEAAAAATAHAAAACTkvMjMvMjAxOQgAAAAJMy8zMS8yMDE3CQAAAAEwcN77XU9A1wh0ax2oT0DXCCRDSVEuVFNFOjg2MzAuSVFfQ0FTSF9JTlRFUkVTVC5GWTIwMTIBAAAA/WjNBgIAAAAENzE2OAEIAAAABQAAAAExAQAAAAoxNjM3MzI1MDgyAwAAAAI3OQIAAAAEMzAyOAQAAAABMAcAAAAJOS8yMy8yMDE5CAAAAAkzLzMxLzIwMTIJAAAAATAOigpfT0DXCC3a7qdPQNcILENJUS5UU0U6ODYzMC5JUV9JTVBVVF9PUEVSX0xFQVNFX0RFUFIuRlkyMDA4AQAAAP1ozQYDAAAAAABCxwlfT0DXCPU4/qdPQNcII0NJUS5UU0U6NzE4MS5JUV9GSU5JU0hFRF9JTlYuRlkyMDE2AQAAAAPoXAIDAAAAAABzlq5aT0DXCARtlKhPQNcIHkNJUS5EQjpBTFYuSVFfUEFSVF9USU1FLkZZMjAxMwEAAAAXIwkAAgAAAAUxNjk3NwAzinZZT0DXCOk1xKhPQNcIJ0NJUS5CSVQ6Ry5JUV9UT1RBTF9DT01NT05fRVFVSVRZLkZZMjAwOAEAAACQCQsAAgAAAAcxMTMxMi44AQgAAAAFAAAAATEBAAAACjEzOTI4OTg4ODkDAAAAAjUwAgAAAAQxMDA2BAAAAAEwBwAAAAk5LzIzLzIwMTkIAAAACjEyLzMxLzIwMDgJAAAAATDICCBXT0DXCC+FNKlPQNcIIENJUS5CSVQ6Ry5JUV9HUk9TU19NQVJHSU4uRlkyMDExAQAAAJAJCwACAAAABjIyLjc5NwEIAAAABQAAAAExAQAAAAoxNTkz</t>
  </si>
  <si>
    <t>OTI3NDQ3AwAAAAI1MAIAAAAENDA3NAQAAAABMAcAAAAJOS8yMy8yMDE5CAAAAAoxMi8zMS8yMDExCQAAAAEwmNOXU09A1wjWnLGpT0DXCCJDSVEuVFNFOjg3NTAuSVFfR0FJTl9JTlZFU1QuRlkyMDE3AQAAAPB1DQACAAAABTEyNDkzAQgAAAAFAAAAATEBAAAACjE4NjExNzU1OTQDAAAAAjc5AgAAAAI2MgQAAAABMAcAAAAJOS8yMy8yMDE5CAAAAAkzLzMxLzIwMTcJAAAAATClSBldT0DXCC/mKahPQNcIJUNJUS5UU0U6ODc1MC5JUV9TVF9ERUJUX0lTU1VFRC5GWTIwMTYBAAAA8HUNAAIAAAAFNDY4MTgBCAAAAAUAAAABMQEAAAAKMTg2MTE3NTYxOAMAAAACNzkCAAAABDIwNDMEAAAAATAHAAAACTkvMjMvMjAxOQgAAAAJMy8zMS8yMDE2CQAAAAEwpUgZXU9A1wjHBzqoT0DXCBlDSVEuVFNFOjg3NTAuSVFfR1AuRlkyMDE4AQAAAPB1DQACAAAABzE4ODc2NDgBCAAAAAUAAAABMQEAAAAKMTg5NTY1NjI3NwMAAAACNzkCAAAAAjEwBAAAAAEwBwAAAAk5LzIzLzIwMTkIAAAACTMvMzEvMjAxOAkAAAABMKVIGV1PQNcI2vYxqE9A1wgjQ0lRLlRTRTo3MTgxLklRX0JBU0lDX1dFSUdIVC5GWTIwMDgBAAAAA+hcAgMAAAAAAIOdkltPQNcIQw6aqE9A1wgaQ0lRLkVOWFRQQTpDUy5JUV9SRS5GWTIwMTQBAAAAltkBAAIAAAAFMTkwMzYBCAAAAAUAAAABMQEAAAAKMTc4NDI1MDk5NQMAAAACNTACAAAABDEyMjIEAAAA</t>
  </si>
  <si>
    <t>ATAHAAAACTkvMjMvMjAxOQgAAAAKMTIvMzEvMjAxNAkAAAABMBfO0llPQNcI15hoqE9A1wgnQ0lRLkVOWFRQQTpDUy5JUV9FWFRSQV9BQ0NfSVRFTVMuRlkyMDEwAQAAAJbZAQADAAAAAADqtGZaT0DXCNCfz6hPQNcIL0NJUS5UU0U6ODc2Ni5JUV9JTVBVVF9PUEVSX0xFQVNFX0lOVF9FWFAuRlkyMDE0AQAAAPHtBAADAAAAAABI5WRfT0DXCOonvqdPQNcIM0NJUS5UU0U6ODcyOS5JUV9DSEFOR0VfT1RIRVJfTkVUX09QRVJfQVNTRVRTLkZZMjAwOAEAAACGxlUBAgAAAAYzODE1ODYBCAAAAAUAAAABMQEAAAAKMTA2MTE5NjE1MwMAAAACNzkCAAAABDIwNDUEAAAAATAHAAAACTkvMjMvMjAxOQgAAAAJMy8zMS8yMDA4CQAAAAEw7eLqW09A1whfAkqoT0DXCCVDSVEuVFNFOjcxODEuSVFfTFRfREVCVF9SRVBBSUQuRlkyMDE1AQAAAAPoXAIDAAAAAACib65aT0DXCBNGlKhPQNcII0NJUS5UU0U6ODc5NS5JUV9ESUxVVF9XRUlHSFQuRlkyMDE2AQAAAMuwNgECAAAACjY2My40NDE1MjUAmGkcXE9A1wgEbECoT0DXCChDSVEuTllTRTpQUlUuSVFfVE9UQUxfREVCVC5GWTIwMTUuLi4uSlBZAQAAAPjXDwACAAAABzQ5MDIzNTcBCAAAAAUAAAABMQEAAAAKMTg3NDgyODM1NgMAAAACNzkCAAAABDQxNzMEAAAAATAHAAAACTkvMjMvMjAxOQgAAAAKMTIvMzEvMjAxNQkAAAABMF/NglNPQNcIF4HJqU9A1wgrQ0lRLlRT</t>
  </si>
  <si>
    <t>RTo4Nzk1LklRX1JFVFVSTl9DT01NT05fRVFVSVRZLkZZMjAxMQEAAADLsDYBAgAAAAYzLjgyNDQBCAAAAAUAAAABMQEAAAAKMTQ2NDYwOTQ1NAMAAAACNzkCAAAABTMzMzIwBAAAAAEwBwAAAAk5LzIzLzIwMTkIAAAACTMvMzEvMjAxMQkAAAABMDuoxVRPQNcIse5+qU9A1wglQ0lRLlRTRTo4NzI5LklRX1JFVFVSTl9DQVBJVEFMLkZZMjAxMQEAAACGxlUBAgAAAAcxOC41ODUyAQgAAAAFAAAAATEBAAAACjE0NjQ2MDk1OTMDAAAAAjc5AgAAAAQ0MzYzBAAAAAEwBwAAAAk5LzIzLzIwMTkIAAAACTMvMzEvMjAxMQkAAAABMNGRxlRPQNcIxYqUqU9A1wgkQ0lRLlNXWDpaVVJOLklRX0lOQ19FUVVJVFlfQ0YuRlkyMDE3AQAAAJmWDgACAAAAAi0zAQgAAAAFAAAAATEBAAAACjE5NDQwNDk4MjkDAAAAAzE2MAIAAAAEMjA4NgQAAAABMAcAAAAJOS8yMy8yMDE5CAAAAAoxMi8zMS8yMDE3CQAAAAEwMgZIWE9A1wgwphOpT0DXCCVDSVEuVFNFOjg3NjYuSVFfVE9UQUxfTElBQl9JTlMuRlkyMDEwAQAAAPHtBAACAAAACDE1MDgxMDczAQgAAAAFAAAAATEBAAAACjEzODI3NjM2MDgDAAAAAjc5AgAAAAQxMDEyBAAAAAEwBwAAAAk5LzIzLzIwMTkIAAAACTMvMzEvMjAxMAkAAAABMB9doVJPQNcI+/DnqU9A1wgeQ0lRLkRCOkFMVi5JUV9MVF9JTlZFU1QuRlkyMDE1AQAAABcjCQACAAAABjUwMTE3OAEIAAAABQAAAAEx</t>
  </si>
  <si>
    <t>AQAAAAoxODMxNDQ0MTk4AwAAAAI1MAIAAAAEMTA1NAQAAAABMAcAAAAJOS8yMy8yMDE5CAAAAAoxMi8zMS8yMDE1CQAAAAEweCwoWU9A1whe4r6oT0DXCBtDSVEuVFNFOjcxODEuSVFfTEFORC5GWTIwMTIBAAAAA+hcAgMAAAAAAJrw7lpPQNcItYiKqE9A1wgoQ0lRLlRTRTo3MTgxLklRX01JTk9SSVRZX0lOVEVSRVNULkZZMjAxOAEAAAAD6FwCAwAAAAAAQb2uWk9A1wj1CJWoT0DXCCVDSVEuVFNFOjg3NTAuSVFfQ0FQSVRBTF9MRUFTRVMuRlkyMDA4AQAAAPB1DQADAAAAAABu115dT0DXCCAHEKhPQNcIK0NJUS5UU0U6ODc1MC5JUV9NSU5PUklUWV9JTlRFUkVTVF9DRi5GWTIwMTQBAAAA8HUNAAMAAAAAAB4BF11PQNcIzxJEqE9A1wgkQ0lRLlRTRTo4NzI5LklRX0NPTU1PTl9ESVZfQ0YuRlkyMDExAQAAAIbGVQEDAAAAAAD+L+tbT0DXCLyvn6hPQNcIH0NJUS5EQjpBTFYuSVFfQ0FTSF9FUVVJVi5GWTIwMDgBAAAAFyMJAAIAAAAEODk1OAEIAAAABQAAAAExAQAAAAoxNjgzMjA0OTY3AwAAAAI1MAIAAAAEMTA5NgQAAAABMAcAAAAJOS8yMy8yMDE5CAAAAAgxLzEvMjAwOQkAAAABMFzudVlPQNcI/Zm8qE9A1wgmQ0lRLlRTRTo3MTgxLklRX0NBU0hfQ09OVkVSU0lPTi5GWTIwMDgBAAAAA+hcAgMAAAAAAP7KulRPQNcIuCB7qU9A1wgbQ0lRLkVOWFRQQTpDUy5JUV9FQlQuRlkyMDA5AQAAAJbZAQACAAAA</t>
  </si>
  <si>
    <t>BDU1NjQBCAAAAAUAAAABMQEAAAAKMTQzODcxOTE4MwMAAAACNTACAAAAAzEzOQQAAAABMAcAAAAJOS8yMy8yMDE5CAAAAAoxMi8zMS8yMDA5CQAAAAEwAWdmWk9A1whBu7CoT0DXCCJDSVEuQklUOkcuSVFfTFRfREVCVF9JU1NVRUQuRlkyMDA3AQAAAJAJCwACAAAABjE0ODguMwEIAAAABQAAAAExAQAAAAoxMzY2NDIxNzc2AwAAAAI1MAIAAAAEMjAzNAQAAAABMAcAAAAJOS8yMy8yMDE5CAAAAAoxMi8zMS8yMDA3CQAAAAEwXssgV09A1wiIsSSpT0DXCC1DSVEuQklUOkcuSVFfVE9UQUxfT1VUU1RBTkRJTkdfQlNfREFURS5GWTIwMTgBAAAAkAkLAAIAAAALMTU2NC44NTUwOTEBBAAAAAUAAAABNQEAAAAKMTk0OTU3NjY1MAIAAAAFMjQxNTIGAAAAATDzmfxWT0DXCHU3SalPQNcIIkNJUS5UU0U6ODc5NS5JUV9BU1NFVF9UVVJOUy5GWTIwMTcBAAAAy7A2AQIAAAAIMC4xMzI0ODkBCAAAAAUAAAABMQEAAAAKMTg0OTQ3NjI2NgMAAAACNzkCAAAABDQxNzcEAAAAATAHAAAACTkvMjMvMjAxOQgAAAAJMy8zMS8yMDE3CQAAAAEw5RzGVE9A1wiX44KpT0DXCCJDSVEuREI6QUxWLklRX0VCSVREQS5GWTIwMTMuLi4uSlBZAQAAABcjCQACAAAADjE5MzU2MDUuNjU5OTg0AQgAAAAFAAAAATEBAAAACjE3MjM2OTg1ODgDAAAAAjc5AgAAAAQ0MDUxBAAAAAEwBwAAAAk5LzIzLzIwMTkIAAAACjEyLzMxLzIwMTMJAAAA</t>
  </si>
  <si>
    <t>ATCFWIJTT0DXCOuRw6lPQNcIJ0NJUS5OWVNFOlBSVS5JUV9EQVlTX1BBWUFCTEVfT1VULkZZMjAxMgEAAAD41w8AAgAAAAoxNTEuMzY1MTU2AQgAAAAFAAAAATEBAAAACjE3MjAzNjgxMDEDAAAAAzE2MAIAAAAENDE4MwQAAAABMAcAAAAJOS8yMy8yMDE5CAAAAAoxMi8zMS8yMDEyCQAAAAEwHAt+VE9A1wjDnKqpT0DXCBtDSVEuTllTRTpQUlUuSVFfRUJJVC5GWTIwMTEBAAAA+NcPAAIAAAAENjI4MwEIAAAABQAAAAExAQAAAAoxNjYwNzk1NjAyAwAAAAMxNjACAAAAAzQwMAQAAAABMAcAAAAJOS8yMy8yMDE5CAAAAAoxMi8zMS8yMDExCQAAAAEwQDQLWE9A1wi7CfCoT0DXCBZDSVEuQklUOkcuSVFfRE8uRlkyMDE3AQAAAJAJCwACAAAAAy02OAEIAAAABQAAAAExAQAAAAoxOTQ5NTc2NjQ0AwAAAAI1MAIAAAACNDAEAAAAATAHAAAACTkvMjMvMjAxOQgAAAAKMTIvMzEvMjAxNwkAAAABMK5y/FZPQNcItvgfqU9A1wgnQ0lRLlRTRTo4NzUwLklRX0NGT19DVVJSRU5UX0xJQUIuRlkyMDExAQAAAPB1DQACAAAACDEuMjkxMjU1AQgAAAAFAAAAATEBAAAACjE0OTI4MjYzMjUDAAAAAjc5AgAAAAQ0MTg1BAAAAAEwBwAAAAk5LzIzLzIwMTkIAAAACTMvMzEvMjAxMQkAAAABMCiWxFRPQNcI7quBqU9A1wgfQ0lRLlRTRTo4NzUwLklRX0JWX1NIQVJFLkZZMjAxOQEAAADwdQ0AAgAAAAozMjQxLjczMTc0AQgAAAAF</t>
  </si>
  <si>
    <t>AAAAATEBAAAACjE5NzA2OTQwMTMDAAAAAjc5AgAAAAQ0MDIwBAAAAAEwBwAAAAk5LzIzLzIwMTkIAAAACTMvMzEvMjAxOQkAAAABMPGWGV1PQNcIE0T6p09A1wgiQ0lRLlNXWDpaVVJOLklRX1FVSUNLX1JBVElPLkZZMjAxMAEAAACZlg4AAgAAAAgwLjQ3Mjg0NQEIAAAABQAAAAExAQAAAAoxNTE3Mjk4ODg5AwAAAAMxNjACAAAABDQxMjEEAAAAATAHAAAACTkvMjMvMjAxOQgAAAAKMTIvMzEvMjAxMAkAAAABMDGVfVRPQNcIC4ypqU9A1wgYQ0lRLkJJVDpHLklRX0VCSVQuRlkyMDExAQAAAJAJCwACAAAABDMyOTQBCAAAAAUAAAABMQEAAAAKMTU5MzkyNzQ0NwMAAAACNTACAAAAAzQwMAQAAAABMAcAAAAJOS8yMy8yMDE5CAAAAAoxMi8zMS8yMDExCQAAAAEwgVYgV09A1wg4myWpT0DXCChDSVEuVFNFOjg2MzAuSVFfVE9UQUxfREVCVF9SRVBBSUQuRlkyMDE5AQAAAP1ozQYCAAAABi0zNDY2OAEIAAAABQAAAAExAQAAAAoxOTcwNjkzOTgxAwAAAAI3OQIAAAAEMjE2NgQAAAABMAcAAAAJOS8yMy8yMDE5CAAAAAkzLzMxLzIwMTkJAAAAATC606BeT0DXCGoM+adPQNcIJUNJUS5UU0U6ODc5NS5JUV9CQVNJQ19FUFNfSU5DTC5GWTIwMTQBAAAAy7A2AQIAAAAKMTE3LjQyMTk3MwEIAAAABQAAAAExAQAAAAoxNzc0OTc4NTY4AwAAAAI3OQIAAAABOQQAAAABMAcAAAAJOS8yMy8yMDE5CAAAAAkzLzMxLzIwMTQJ</t>
  </si>
  <si>
    <t>AAAAATBCa7xcT0DXCAfhR6hPQNcIJkNJUS5UU0U6ODYzMC5JUV9DVVNUT01fQkVUQS4yMDE5LzAzLzMxAQAAAP1ozQYCAAAAETAuMzIzNDg4NDIwNTM4MzU3AK4MPYFPQNcIDHWNp09A1wgmQ0lRLk5ZU0U6UFJVLklRX1BFUklPRExFTkdUSF9JUy5GWTIwMTABAAAA+NcPAAEAAAACMTIAQDQLWE9A1whUefmoT0DXCB5DSVEuQklUOkcuSVFfT1RIRVJfT1BFUi5GWTIwMTcBAAAAkAkLAAIAAAAEMzM0NgEIAAAABQAAAAExAQAAAAoxOTQ5NTc2NjQ0AwAAAAI1MAIAAAADMjYwBAAAAAEwBwAAAAk5LzIzLzIwMTkIAAAACjEyLzMxLzIwMTcJAAAAATCucvxWT0DXCKm3TKlPQNcIJUNJUS5OWVNFOlBSVS5JUV9CQVNJQ19FUFNfRVhDTC5GWTIwMTEBAAAA+NcPAAIAAAAINy4zNjQxNjQBCAAAAAUAAAABMQEAAAAKMTY2MDc5NTYwMgMAAAADMTYwAgAAAAQzMDY0BAAAAAEwBwAAAAk5LzIzLzIwMTkIAAAACjEyLzMxLzIwMTEJAAAAATBANAtYT0DXCEMVAalPQNcIKkNJUS5UU0U6NzE4MS5JUV9JTkNfVEFYX1BBWV9DVVJSRU5ULkZZMjAxNQEAAAAD6FwCAwAAAAAAUUiuWk9A1wh71nyoT0DXCCtDSVEuRU5YVFBBOkNTLklRX0lOQ19UQVhfUEFZX0NVUlJFTlQuRlkyMDE2AQAAAJbZAQACAAAABDEwNTcBCAAAAAUAAAABMQEAAAAKMTg3OTExMTg5NAMAAAACNTACAAAABDEwOTQEAAAAATAHAAAACTkvMjMvMjAxOQgA</t>
  </si>
  <si>
    <t>AAAKMTIvMzEvMjAxNgkAAAABMPJC01lPQNcIYDu7qE9A1wgkQ0lRLlRTRTo3MTgxLklRX0NBU0hfSU5URVJFU1QuRlkyMDE4AQAAAAPoXAICAAAABDE1NjcBCAAAAAUAAAABMQEAAAAKMTk4Mjg3NDk0MwMAAAACNzkCAAAABDMwMjgEAAAAATAHAAAACTkvMjMvMjAxOQgAAAAJMy8zMS8yMDE4CQAAAAEwQb2uWk9A1wjQL5WoT0DXCCBDSVEuVFNFOjg3MjUuSVFfQ0hBTkdFX0FQLkZZMjAxMgEAAAAXWA0AAwAAAAAANZxGXk9A1wjxKDWoT0DXCCNDSVEuTllTRTpQUlUuSVFfRElMVVRfV0VJR0hULkZZMjAxNAEAAAD41w8AAgAAAAU0NjkuNQAgqQtYT0DXCDTNGqlPQNcILENJUS5UU0U6ODc2Ni5JUV9ORVRfREVCVF9FQklUREFfQ0FQRVguRlkyMDEwAQAAAPHtBAACAAAACDIuOTczOTQxAQgAAAAFAAAAATEBAAAACjEzODI3NjM2MDgDAAAAAjc5AgAAAAUyMzMxNAQAAAABMAcAAAAJOS8yMy8yMDE5CAAAAAkzLzMxLzIwMTAJAAAAATBzpcNVT0DXCDYxbqlPQNcIJkNJUS5OWVNFOlBSVS5JUV9PVEhFUl9MVF9BU1NFVFMuRlkyMDEwAQAAAPjXDwACAAAABjIxOTI3OQEIAAAABQAAAAExAQAAAAoxNTg4OTk4MjY4AwAAAAMxNjACAAAABDEwNjAEAAAAATAHAAAACTkvMjMvMjAxOQgAAAAKMTIvMzEvMjAxMAkAAAABMEoNC1hPQNcIhJUZqU9A1wgmQ0lRLlNXWDpaVVJOLklRX0xUX0RFQlRfQ0FQSVRBTC5GWTIw</t>
  </si>
  <si>
    <t>MTYBAAAAmZYOAAIAAAAHMjIuODg5MgEIAAAABQAAAAExAQAAAAoxODczNTI1OTE3AwAAAAMxNjACAAAABDQxODcEAAAAATAHAAAACTkvMjMvMjAxOQgAAAAKMTIvMzEvMjAxNgkAAAABMCzjfVRPQNcIKDO0qU9A1wgrQ0lRLkJJVDpHLklRX01JTk9SSVRZX0lOVEVSRVNUX1RPVEFMLkZZMjAxNwEAAACQCQsAAgAAAAQxMDk4AQgAAAAFAAAAATEBAAAACjE5NDk1NzY2NDQDAAAAAjUwAgAAAAQxMzEyBAAAAAEwBwAAAAk5LzIzLzIwMTkIAAAACjEyLzMxLzIwMTcJAAAAATCucvxWT0DXCCO8UalPQNcIJENJUS5OWVNFOlBSVS5JUV9FUVVJVFlfTUVUSE9ELkZZMjAwNwEAAAD41w8AAgAAAAQ0OTczAQgAAAAFAAAAATEBAAAACjEzMzE0MjAxOTADAAAAAzE2MAIAAAAEMzA2MwQAAAABMAcAAAAJOS8yMy8yMDE5CAAAAAoxMi8zMS8yMDA3CQAAAAEwIVRIWE9A1whdlQupT0DXCCVDSVEuVFNFOjg3OTUuSVFfR1dfSU5UQU5fQU1PUlQuRlkyMDEyAQAAAMuwNgEDAAAAAABPHbxcT0DXCE1bTahPQNcIJENJUS5UU0U6ODc5NS5JUV9DT01NT05fRElWX0NGLkZZMjAxOAEAAADLsDYBAwAAAAAAeN4cXE9A1wjlo0+oT0DXCCdDSVEuVFNFOjg3MjkuSVFfTUFSS0VUQ0FQLjIwMDgvMy8zMS5KUFkBAAAAhsZVAQIAAAAMODc2NTI0Ljk5OTEzAQYAAAAFAAAAATEBAAAACTUxOTEwNjc3OQMAAAACNzkCAAAABjEwMDA1NAQA</t>
  </si>
  <si>
    <t>AAABMAcAAAAJMy8zMS8yMDA49Jmfgk9A1wjRLDy5T0DXCCZDSVEuVFNFOjg3MjUuSVFfRklMSU5HX0NVUlJFTkNZLkZZMjAxNQEAAAAXWA0AAwAAAANKUFkAg5H7XU9A1whKuRaoT0DXCCpDSVEuTllTRTpQUlUuSVFfT1RIRVJfVU5VU1VBTF9TVVBQTC5GWTIwMTUBAAAA+NcPAAMAAAAAAIFWIFdPQNcIQ9gWqU9A1wgoQ0lRLlRTRTo4NzI5LklRX1RPVEFMX0RFQlQuRlkyMDEwLi4uLkpQWQEAAACGxlUBAgAAAAUxMjAwMAEIAAAABQAAAAExAQAAAAoxMzg0ODMzMDM0AwAAAAI3OQIAAAAENDE3MwQAAAABMAcAAAAJOS8yMy8yMDE5CAAAAAkzLzMxLzIwMTAJAAAAATBfzYJTT0DXCNAGxKlPQNcIKENJUS5UU0U6ODc2Ni5JUV9DVVJSRU5UX1BPUlRfREVCVC5GWTIwMTkBAAAA8e0EAAMAAAAAAIaSZl9PQNcIYeXjp09A1wghQ0lRLlRTRTo3MTgxLklRX0NPTU1PTl9SRVAuRlkyMDE0AQAAAAPoXAIDAAAAAACdIK5aT0DXCHpyi6hPQNcIJkNJUS5FTlhUUEE6Q1MuSVFfQkFTSUNfRVBTX0VYQ0wuRlkyMDA3AQAAAJbZAQACAAAACDIuNDYzODg1AQgAAAAFAAAAATEBAAAACjEzNDI2MTYzODMDAAAAAjUwAgAAAAQzMDY0BAAAAAEwBwAAAAk5LzIzLzIwMTkIAAAACjEyLzMxLzIwMDcJAAAAATA55K5aT0DXCF7WdahPQNcIHUNJUS5UU0U6ODcyOS5JUV9SRF9FWFAuRlkyMDE5AQAAAIbGVQEDAAAAAACddpJbT0DX</t>
  </si>
  <si>
    <t>CO53gqhPQNcIGENJUS5CSVQ6Ry5JUV9MQU5ELkZZMjAxNQEAAACQCQsAAgAAAAQzODY0AQgAAAAFAAAAATEBAAAACjE4MzIxOTA2MDYDAAAAAjUwAgAAAAQzMDk4BAAAAAEwBwAAAAk5LzIzLzIwMTkIAAAACjEyLzMxLzIwMTUJAAAAATACJfxWT0DXCKBYNqlPQNcIHUNJUS5UU0U6ODc5NS5JUV9HQV9FWFAuRlkyMDA4AQAAAMuwNgEDAAAAAABMoRldT0DXCMBKWqhPQNcIFUNJUS4wLklRX0NVU1RPTV9CRVRBLgUAAAAAAAAACAAAABQoSW52YWxpZCBJZGVudGlmaWVyKRQ2oIJPQNcIFDaggk9A1wgZQ0lRLlRTRTo4NzUwLklRX0ZYLkZZMjAxMwEAAADwdQ0AAgAAAAQ1OTE5AQgAAAAFAAAAATEBAAAACjE3MDQxNTAzNzADAAAAAjc5AgAAAAQyMTQ0BAAAAAEwBwAAAAk5LzIzLzIwMTkIAAAACTMvMzEvMjAxMwkAAAABMF2bX11PQNcIZSlYqE9A1wgpQ0lRLlRTRTo4NzI5LklRX0lOVkVTVF9TRUNVUklUWV9DRi5GWTIwMDkBAAAAhsZVAQIAAAAILTEwMDMzNjgBCAAAAAUAAAABMQEAAAAKMTM4NDgzMjc4OQMAAAACNzkCAAAABDIwMjcEAAAAATAHAAAACTkvMjMvMjAxOQgAAAAJMy8zMS8yMDA5CQAAAAEw7eLqW09A1wiWjVCoT0DXCCRDSVEuTllTRTpQUlUuSVFfVU5MRVZFUkVEX0ZDRi5GWTIwMDgBAAAA+NcPAAIAAAAJLTU1MTMuNjI1AQgAAAAFAAAAATEBAAAACjE0MzMzNTA4NTkDAAAAAzE2MAIAAAAE</t>
  </si>
  <si>
    <t>NDQyMwQAAAABMAcAAAAJOS8yMy8yMDE5CAAAAAoxMi8zMS8yMDA4CQAAAAEwXOYKWE9A1wjWthSpT0DXCCBDSVEuVFNFOjg3OTUuSVFfU1RfSU5WRVNULkZZMjAxNgEAAADLsDYBAwAAAAAAmGkcXE9A1wgUuk6oT0DXCB5DSVEuREI6QUxWLklRX0lOVkVOVE9SWS5GWTIwMTQBAAAAFyMJAAMAAAAAAJLdJ1lPQNcIqoO2qE9A1wghQ0lRLlRTRTo4NzI5LklRX05FVF9DSEFOR0UuRlkyMDEwAQAAAIbGVQECAAAABjEwODk1OQEIAAAABQAAAAExAQAAAAoxMzg0ODMzMDM0AwAAAAI3OQIAAAAEMjA5MwQAAAABMAcAAAAJOS8yMy8yMDE5CAAAAAkzLzMxLzIwMTAJAAAAATAMCetbT0DXCE0Dl6hPQNcIGUNJUS5UU0U6ODcyNS5JUV9HUC5GWTIwMTMBAAAAF1gNAAIAAAAGNjcxMTcyAQgAAAAFAAAAATEBAAAACjE2NTAxMTA1MjkDAAAAAjc5AgAAAAIxMAQAAAABMAcAAAAJOS8yMy8yMDE5CAAAAAkzLzMxLzIwMTMJAAAAATAmw0ZeT0DXCIJJ8adPQNcIKENJUS5UU0U6ODcyNS5JUV9QUk9WX0JBRF9ERUJUU19DRi5GWTIwMTMBAAAAF1gNAAMAAAAAACbDRl5PQNcIj/YVqE9A1wgZQ0lRLlNXWDpaVVJOLklRX1JFLkZZMjAxMAEAAACZlg4AAgAAAAUxODI1OQEIAAAABQAAAAExAQAAAAoxNTE3Mjk4ODg5AwAAAAMxNjACAAAABDEyMjIEAAAAATAHAAAACTkvMjMvMjAxOQgAAAAKMTIvMzEvMjAxMAkAAAABMBvURFhP</t>
  </si>
  <si>
    <t>QNcIihrqqE9A1wgqQ0lRLlRTRTo4NjMwLklRX0lOQ19UQVhfUEFZX0NVUlJFTlQuRlkyMDE4AQAAAP1ozQYDAAAAAADSrKBeT0DXCLKt8KdPQNcIH0NJUS5UU0U6ODYzMC5JUV9FQlRfRVhDTC5GWTIwMTgBAAAA/WjNBgIAAAAGMTU1NTgzAQgAAAAFAAAAATEBAAAACjE4OTU2ODI4MzQDAAAAAjc5AgAAAAE0BAAAAAEwBwAAAAk5LzIzLzIwMTkIAAAACTMvMzEvMjAxOAkAAAABMOOFoF5PQNcI6hzQp09A1wgrQ0lRLkVOWFRQQTpDUy5JUV9PVEhFUl9VTlVTVUFMX1NVUFBMLkZZMjAwOQEAAACW2QEAAwAAAAAAAWdmWk9A1wgKzLioT0DXCCBDSVEuVFNFOjg3MjUuSVFfUEFSVF9USU1FLkZZMjAxOAEAAAAXWA0AAwAAAAAAZAX8XU9A1wiJIzeoT0DXCBlDSVEuVFNFOjg3MjUuSVFfQUQuRlkyMDA4AQAAABdYDQACAAAABy0yNzE2NTUBCAAAAAUAAAABMQEAAAAKMTA2Mjc0MTkwNgMAAAACNzkCAAAABDEwNzUEAAAAATAHAAAACTkvMjMvMjAxOQgAAAAJMy8zMS8yMDA4CQAAAAEwxdlFXk9A1wipkbunT0DXCCtDSVEuVFNFOjg3NTAuSVFfTUlOT1JJVFlfSU5URVJFU1RfQ0YuRlkyMDEyAQAAAPB1DQADAAAAAABPdF9dT0DXCBfmMKhPQNcIJUNJUS5UU0U6ODcyNS5JUV9MVF9ERUJUX1JFUEFJRC5GWTIwMTgBAAAAF1gNAAIAAAAGLTI4MDAwAQgAAAAFAAAAATEBAAAACjE4OTU2ODI3NjIDAAAAAjc5AgAAAAQy</t>
  </si>
  <si>
    <t>MDM2BAAAAAEwBwAAAAk5LzIzLzIwMTkIAAAACTMvMzEvMjAxOAkAAAABMGQF/F1PQNcIAtsmqE9A1wgoQ0lRLlRTRTo4NzUwLklRX0VBUk5JTkdfQ09fTUFSR0lOLkZZMjAxMQEAAADwdQ0AAgAAAAYwLjQ1NTYBCAAAAAUAAAABMQEAAAAKMTQ5MjgyNjMyNQMAAAACNzkCAAAABDQxODEEAAAAATAHAAAACTkvMjMvMjAxOQgAAAAJMy8zMS8yMDExCQAAAAEwKJbEVE9A1wj4K4WpT0DXCCFDSVEuQklUOkcuSVFfUEVSSU9EREFURV9JUy5GWTIwMTIBAAAAkAkLAAUAAAAKMjAxMi8xMi8zMQB7fSBXT0DXCJjyCXNPQNcIHkNJUS5UU0U6ODYzMC5JUV9TVF9ERUJULkZZMjAwOQEAAAD9aM0GAwAAAAAANO4JX09A1wjnhv6nT0DXCCtDSVEuRU5YVFBBOkNTLklRX0lOVEVSRVNUX0lOVkVTVF9JTkMuRlkyMDE3AQAAAJbZAQADAAAAAADnadNZT0DXCCyJu6hPQNcIG0NJUS5CSVQ6Ry5JUV9aX1NDT1JFLkZZMjAxMQEAAACQCQsAAwAAAAAAkfqXU09A1wiCN6upT0DXCCFDSVEuU1dYOlpVUk4uSVFfQ0FTSF9GSU5BTi5GWTIwMTgBAAAAmZYOAAIAAAAFLTI0NTcBCAAAAAUAAAABMQEAAAAKMTk0NDA0OTgzMQMAAAADMTYwAgAAAAQyMDA0BAAAAAEwBwAAAAk5LzIzLzIwMTkIAAAACjEyLzMxLzIwMTgJAAAAATAXLkhYT0DXCHEO9ahPQNcIJENJUS5UU0U6ODc2Ni5JUV9FQklUREEuRlkyMDEzLi4uLkpQWQEAAADx7QQA</t>
  </si>
  <si>
    <t>AgAAAAYyNjExMzYBCAAAAAUAAAABMQEAAAAKMTcxNDgwMjg5NQMAAAACNzkCAAAABDQwNTEEAAAAATAHAAAACTkvMjMvMjAxOQgAAAAJMy8zMS8yMDEzCQAAAAEwg0iYU09A1wjoarypT0DXCBhDSVEuQklUOkcuSVFfRUJJVC5GWTIwMTcBAAAAkAkLAAIAAAAENTYxNgEIAAAABQAAAAExAQAAAAoxOTQ5NTc2NjQ0AwAAAAI1MAIAAAADNDAwBAAAAAEwBwAAAAk5LzIzLzIwMTkIAAAACjEyLzMxLzIwMTcJAAAAATCucvxWT0DXCNfjPKlPQNcIIUNJUS5UU0U6ODYzMC5JUV9UT1RBTF9ERUJULkZZMjAxOQEAAAD9aM0GAgAAAAY2MTkxMzQBCAAAAAUAAAABMQEAAAAKMTk3MDY5Mzk4MQMAAAACNzkCAAAABDQxNzMEAAAAATAHAAAACTkvMjMvMjAxOQgAAAAJMy8zMS8yMDE5CQAAAAEw0qygXk9A1wgQ/BOoT0DXCCpDSVEuVFNFOjg3MjUuSVFfSU5URVJFU1RfSU5WRVNUX0lOQy5GWTIwMDcBAAAAF1gNAAMAAAAAAHtE81FPQNcIbC7uqU9A1wgkQ0lRLlRTRTo4Nzk1LklRX0lNUEFJUk1FTlRfR1cuRlkyMDA5AQAAAMuwNgEDAAAAAACQgbtcT0DXCBgjG6hPQNcIHUNJUS5OWVNFOlBSVS5JUV9FQklUREEuRlkyMDE1AQAAAPjXDwACAAAABDkxNDUBCAAAAAUAAAABMQEAAAAKMTg3NDgyODM1NgMAAAADMTYwAgAAAAQ0MDUxBAAAAAEwBwAAAAk5LzIzLzIwMTkIAAAACjEyLzMxLzIwMTUJAAAAATCBViBXT0DXCHyr</t>
  </si>
  <si>
    <t>CqlPQNcIHkNJUS5CSVQ6Ry5JUV9DQVNIX0VRVUlWLkZZMjAxMQEAAACQCQsAAgAAAAUyNTU2MAEIAAAABQAAAAExAQAAAAoxNTkzOTI3NDQ3AwAAAAI1MAIAAAAEMTA5NgQAAAABMAcAAAAJOS8yMy8yMDE5CAAAAAoxMi8zMS8yMDExCQAAAAEwgVYgV09A1wgrwiWpT0DXCCVDSVEuTllTRTpQUlUuSVFfQkFTSUNfRVBTX0VYQ0wuRlkyMDE3AQAAAPjXDwACAAAACTE4LjE5MjAzNwEIAAAABQAAAAExAQAAAAoxOTQ1Mjc2ODQxAwAAAAMxNjACAAAABDMwNjQEAAAAATAHAAAACTkvMjMvMjAxOQgAAAAKMTIvMzEvMjAxNwkAAAABMHt9IFdPQNcIxW4nqU9A1wgoQ0lRLlRTRTo4NzI1LklRX0NVUlJFTlRfUE9SVF9ERUJULkZZMjAxNgEAAAAXWA0AAgAAAAIyNgEIAAAABQAAAAExAQAAAAoxNzk5Nzg4NDU2AwAAAAI3OQIAAAAEMTI5NwQAAAABMAcAAAAJOS8yMy8yMDE5CAAAAAkzLzMxLzIwMTYJAAAAATB0t/tdT0DXCJv2HKhPQNcIIUNJUS5FTlhUUEE6Q1MuSVFfU0dBX1NVUFBMLkZZMjAwOAEAAACW2QEAAgAAAAUxMDIzOAEIAAAABQAAAAExAQAAAAoxMzQyNjE3NjM5AwAAAAI1MAIAAAADMTAyBAAAAAEwBwAAAAk5LzIzLzIwMTkIAAAACjEyLzMxLzIwMDgJAAAAATAMQGZaT0DXCNADz6hPQNcIJENJUS5UU0U6NzE4MS5JUV9QRVJJT0REQVRFX0lTLkZZMjAxMAEAAAAD6FwCAwAAAAJOQQCfou5aT0DXCDDb</t>
  </si>
  <si>
    <t>RnJPQNcIJ0NJUS5UU0U6ODcyOS5JUV9NQVJLRVRDQVAuMjAwMS8zLzMxLkpQWQEAAACGxlUBAwAAAAAA9Jmfgk9A1whZsT25T0DXCCVDSVEuVFNFOjg3NjYuSVFfUFJPVl9CQURfREVCVFMuRlkyMDE2AQAAAPHtBAACAAAAAjk3AQgAAAAFAAAAATEBAAAACjE3OTk3ODgzMzADAAAAAjc5AgAAAAI5NQQAAAABMAcAAAAJOS8yMy8yMDE5CAAAAAkzLzMxLzIwMTYJAAAAATDwHGZfT0DXCLb1wadPQNcIJUNJUS5UU0U6ODcyNS5JUV9HQUlOX0FTU0VUU19DRi5GWTIwMTMBAAAAF1gNAAIAAAADNzMyAQgAAAAFAAAAATEBAAAACjE2NTAxMTA1MjkDAAAAAjc5AgAAAAQyMDI2BAAAAAEwBwAAAAk5LzIzLzIwMTkIAAAACTMvMzEvMjAxMwkAAAABMCbDRl5PQNcI5tQFqE9A1wgoQ0lRLlRTRTo4NzY2LklRX1RPVEFMX0RFQlRfSVNTVUVELkZZMjAxNQEAAADx7QQAAgAAAAQyOTc1AQgAAAAFAAAAATEBAAAACjE3NDY5MTMwNTIDAAAAAjc5AgAAAAQyMTYxBAAAAAEwBwAAAAk5LzIzLzIwMTkIAAAACTMvMzEvMjAxNQkAAAABMPAcZl9PQNcITqLKp09A1wgoQ0lRLk5ZU0U6UFJVLklRX0dXX0lOVEFOX0FNT1JUX0NGLkZZMjAxMQEAAAD41w8AAgAAAAI1MAEIAAAABQAAAAExAQAAAAoxNjYwNzk1NjAyAwAAAAMxNjACAAAABDIxODIEAAAAATAHAAAACTkvMjMvMjAxOQgAAAAKMTIvMzEvMjAxMQkAAAABMDZbC1hPQNcI</t>
  </si>
  <si>
    <t>ijb1qE9A1wguQ0lRLlRTRTo4Nzk1LklRX1RPVEFMX0RFQlRfRUJJVERBX0NBUEVYLkZZMjAxNwEAAADLsDYBAgAAAAgwLjQ5Mjc0OAEIAAAABQAAAAExAQAAAAoxODQ5NDc2MjY2AwAAAAI3OQIAAAAFMjMzMTMEAAAAATAHAAAACTkvMjMvMjAxOQgAAAAJMy8zMS8yMDE3CQAAAAEw2UPGVE9A1wjDUnepT0DXCCNDSVEuU1dYOlpVUk4uSVFfRUJJVEFfTUFSR0lOLkZZMjAwOAEAAACZlg4AAgAAAAYxMS4yMjEBCAAAAAUAAAABMQEAAAAKMTMyNTg0NzMwNwMAAAADMTYwAgAAAAQ0NDE5BAAAAAEwBwAAAAk5LzIzLzIwMTkIAAAACjEyLzMxLzIwMDgJAAAAATBObn1UT0DXCN3OralPQNcIIUNJUS5EQjpBTFYuSVFfVE9UQUxfRVFVSVRZLkZZMjAwMgEAAAAXIwkAAgAAAAUyOTk4OAEIAAAABQAAAAExAQAAAAkxNDQ3NTYyNzkDAAAAAjUwAgAAAAQxMjc1BAAAAAEwBwAAAAk5LzIzLzIwMTkIAAAACjEyLzMxLzIwMDIJAAAAATBXVBBST0DXCCUcpqdPQNcIKkNJUS5OWVNFOlBSVS5JUV9PVEhFUl9VTlVTVUFMX1NVUFBMLkZZMjAxMwEAAAD41w8AAgAAAAMxNDYBCAAAAAUAAAABMQEAAAAKMTc3NzIyNDc4MgMAAAADMTYwAgAAAAI4NwQAAAABMAcAAAAJOS8yMy8yMDE5CAAAAAoxMi8zMS8yMDEzCQAAAAEwKYILWE9A1wjfaA2pT0DXCCVDSVEuVFNFOjcxODEuSVFfR0FJTl9JTlZFU1RfQ0YuRlkyMDEwAQAAAAPo</t>
  </si>
  <si>
    <t>XAIDAAAAAACfou5aT0DXCEBmO6hPQNcIJENJUS5FTlhUUEE6Q1MuSVFfT1RIRVJfRVFVSVRZLkZZMjAwOQEAAACW2QEAAgAAAAQ4MjIxAQgAAAAFAAAAATEBAAAACjE0Mzg3MTkxODMDAAAAAjUwAgAAAAQxMDI4BAAAAAEwBwAAAAk5LzIzLzIwMTkIAAAACjEyLzMxLzIwMDkJAAAAATD0jWZaT0DXCP9FjahPQNcIJUNJUS5OWVNFOlBSVS5JUV9EQVlTX1NBTEVTX09VVC5GWTIwMTIBAAAA+NcPAAMAAAAAABwLflRPQNcIkK2yqU9A1wgkQ0lRLlRTRTo4NjMwLklRX1BFUklPRERBVEVfSVMuRlkyMDA4AQAAAP1ozQYDAAAAAk5BAIC5Zl9PQNcIMWehck9A1wgdQ0lRLkVOWFRQQTpDUy5JUV9FQklUQS5GWTIwMTgBAAAAltkBAAIAAAAEODI1NAEIAAAABQAAAAExAQAAAAoxOTQ5MjIwODQ0AwAAAAI1MAIAAAAGMTAwNjg5BAAAAAEwBwAAAAk5LzIzLzIwMTkIAAAACjEyLzMxLzIwMTgJAAAAATDdkNNZT0DXCKztwahPQNcIJENJUS5UU0U6ODc2Ni5JUV9NQVJLRVRDQVAuMjAwOC8wMy8zMQEAAADx7QQAAgAAAAozMDAwMDkxLjk0AQYAAAAFAAAAATEBAAAACTUyMDk2MTE1OAMAAAACNzkCAAAABjEwMDA1NAQAAAABMAcAAAAJMy8zMS8yMDA4hfFmh09A1wjOkcqpT0DXCClDSVEuU1dYOlpVUk4uSVFfSU5WRVNUX1NFQ1VSSVRZX0NGLkZZMjAxNgEAAACZlg4AAgAAAAItMQEIAAAABQAAAAExAQAAAAoxODczNTI1</t>
  </si>
  <si>
    <t>OTE3AwAAAAMxNjACAAAABDIwMjcEAAAAATAHAAAACTkvMjMvMjAxOQgAAAAKMTIvMzEvMjAxNgkAAAABMCngR1hPQNcIWmMPqU9A1wglQ0lRLlRTRTo4NzI5LklRX1BSRUZfRElWX09USEVSLkZZMjAwOQEAAACGxlUBAwAAAAAA7eLqW09A1wi3tGyoT0DXCCVDSVEuVFNFOjg2MzAuSVFfTFRfREVCVF9SRVBBSUQuRlkyMDEwAQAAAP1ozQYDAAAAAAAnPApfT0DXCHTUzadPQNcIL0NJUS5UU0U6ODc5NS5JUV9PVEhFUl9OT05fT1BFUl9FWFBfU1VQUEwuRlkyMDA5AQAAAMuwNgECAAAAAi00AQgAAAAFAAAAATEBAAAACjEzODI0MTgwMzMDAAAAAjc5AgAAAAI4NQQAAAABMAcAAAAJOS8yMy8yMDE5CAAAAAkzLzMxLzIwMDkJAAAAATCQgbtcT0DXCFzrEqhPQNcIIkNJUS5UU0U6ODcyOS5JUV9DQVNIX0lOVkVTVC5GWTIwMTABAAAAhsZVAQIAAAAHLTM3ODcwNgEIAAAABQAAAAExAQAAAAoxMzg0ODMzMDM0AwAAAAI3OQIAAAAEMjAwNQQAAAABMAcAAAAJOS8yMy8yMDE5CAAAAAkzLzMxLzIwMTAJAAAAATAMCetbT0DXCAkOd6hPQNcIHkNJUS5TV1g6WlVSTi5JUV9XSVBfSU5WLkZZMjAwOAEAAACZlg4AAwAAAAAARIZEWE9A1wgkbvaoT0DXCChDSVEuVFNFOjg3MjkuSVFfVE9UQUxfRElWX1BBSURfQ0YuRlkyMDE1AQAAAIbGVQECAAAABi0xMzA1MAEIAAAABQAAAAExAQAAAAoxNzQ2OTEzMDcwAwAAAAI3OQIA</t>
  </si>
  <si>
    <t>AAAEMjAyMgQAAAABMAcAAAAJOS8yMy8yMDE5CAAAAAkzLzMxLzIwMTUJAAAAATC92pFbT0DXCCyOgahPQNcIJUNJUS5UU0U6NzE4MS5JUV9ESUxVVF9FUFNfSU5DTC5GWTIwMTUBAAAAA+hcAgIAAAAKMTM1LjUzODMzMwEIAAAABQAAAAExAQAAAAoxNzU2OTAyNjI3AwAAAAI3OQIAAAABOAQAAAABMAcAAAAJOS8yMy8yMDE5CAAAAAkzLzMxLzIwMTUJAAAAATBRSK5aT0DXCNIpdKhPQNcIIkNJUS5OWVNFOlBSVS5JUV9RVUlDS19SQVRJTy5GWTIwMTcBAAAA+NcPAAIAAAAIMC40NDE2MjYBCAAAAAUAAAABMQEAAAAKMTk0NTI3Njg0MQMAAAADMTYwAgAAAAQ0MTIxBAAAAAEwBwAAAAk5LzIzLzIwMTkIAAAACjEyLzMxLzIwMTcJAAAAATCwrJdTT0DXCHdUr6lPQNcIJUNJUS5TV1g6WlVSTi5JUV9TUEVDSUFMX0RJVl9DRi5GWTIwMTMBAAAAmZYOAAMAAAAAAPpIRVhPQNcIc8HmqE9A1wglQ0lRLlRTRTo4NzI1LklRX0xUX0RFQlRfSVNTVUVELkZZMjAxNwEAAAAXWA0AAgAAAAYxNDg5NjEBCAAAAAUAAAABMQEAAAAKMTg0OTQ3NjM5MAMAAAACNzkCAAAABDIwMzQEAAAAATAHAAAACTkvMjMvMjAxOQgAAAAJMy8zMS8yMDE3CQAAAAEwcN77XU9A1wjjnS6oT0DXCBlDSVEuQklUOkcuSVFfRUJJVEEuRlkyMDE1AQAAAJAJCwACAAAABDM3MzABCAAAAAUAAAABMQEAAAAKMTgzMjE5MDYwNgMAAAACNTACAAAABjEw</t>
  </si>
  <si>
    <t>MDY4OQQAAAABMAcAAAAJOS8yMy8yMDE5CAAAAAoxMi8zMS8yMDE1CQAAAAEwAiX8Vk9A1wgB7z+pT0DXCCFDSVEuVFNFOjg3MjkuSVFfT1RIRVJfT1BFUi5GWTIwMTYBAAAAhsZVAQIAAAAGMTI4MTAwAQgAAAAFAAAAATEBAAAACjE3OTk3ODg1NDUDAAAAAjc5AgAAAAMyNjAEAAAAATAHAAAACTkvMjMvMjAxOQgAAAAJMy8zMS8yMDE2CQAAAAEwvdqRW09A1wiPunioT0DXCCVDSVEuVFNFOjg3NTAuSVFfU1BFQ0lBTF9ESVZfQ0YuRlkyMDE0AQAAAPB1DQADAAAAAABWJxddT0DXCAKvYKhPQNcIG0NJUS5UU0U6NzE4MS5JUV9MQU5ELkZZMjAwOQEAAAAD6FwCAwAAAAAApXvuWk9A1wgMYUuoT0DXCCdDSVEuVFNFOjg2MzAuSVFfQ0FTSF9PUEVSLkZZMjAxNS4uLi5KUFkBAAAA/WjNBgIAAAAGMTUyNzcxAQgAAAAFAAAAATEBAAAACjE3NDY5MTMwMjgDAAAAAjc5AgAAAAQyMDA2BAAAAAEwBwAAAAk5LzIzLzIwMTkIAAAACTMvMzEvMjAxNQkAAAABMFobg1NPQNcIQwHGqU9A1wgfQ0lRLlRTRTo4Nzk1LklRX1RPVEFMX0NBLkZZMjAxNQEAAADLsDYBAgAAAAY5MDk5MzUBCAAAAAUAAAABMQEAAAAKMTc3NDk3ODU3MQMAAAACNzkCAAAABDEwMDgEAAAAATAHAAAACTkvMjMvMjAxOQgAAAAJMy8zMS8yMDE1CQAAAAEwqkIcXE9A1whuNFSoT0DXCCFDSVEuQklUOkcuSVFfTUFSS0VUQ0FQLjIwMTYvMTIvMzEBAAAA</t>
  </si>
  <si>
    <t>kAkLAAIAAAAMMjIwMjEuMTc0NTAyAQYAAAAFAAAAATEBAAAACjE4MDEwNjEyNjcDAAAAAjUwAgAAAAYxMDAwNTQEAAAAATAHAAAACjEyLzMxLzIwMTYg55+CT0DXCOVCkadPQNcIGUNJUS5UU0U6ODcyNS5JUV9HUC5GWTIwMTUBAAAAF1gNAAIAAAAGODk0MzQ1AQgAAAAFAAAAATEBAAAACjE3NDY5MTI5NzMDAAAAAjc5AgAAAAIxMAQAAAABMAcAAAAJOS8yMy8yMDE5CAAAAAkzLzMxLzIwMTUJAAAAATCDkftdT0DXCLyBHKhPQNcIJENJUS5UU0U6ODcyOS5JUV9PVEhFUl9MSUFCX0xULkZZMjAxOAEAAACGxlUBAgAAAAgxMTQ1NzI3MQEIAAAABQAAAAExAQAAAAoxODk1NjgyODY1AwAAAAI3OQIAAAAEMTA2MgQAAAABMAcAAAAJOS8yMy8yMDE5CAAAAAkzLzMxLzIwMTgJAAAAATCXT5JbT0DXCHVFcahPQNcIKkNJUS5UU0U6ODc1MC5JUV9URVZfRUJJVERBLjIwMDAuMjAxNy8wMy8zMQEAAADwdQ0AAgAAAAgzLjA4MTg1NAEHAAAABQAAAAExAQAAAAoxODI4NDU1NTk5AwAAAAEwAgAAAAYxMDAwMzAEAAAAATAHAAAACTMvMzEvMjAxNwgAAAAJMy8zMS8yMDE3BdyTiE9A1wgkuLSnT0DXCBpDSVEuVFNFOjg3MjUuSVFfU0dBLkZZMjAwNQEAAAAXWA0AAgAAAAYyMzgxNDQBCAAAAAUAAAABMQEAAAAJNDYyOTIyNzM5AwAAAAI3OQIAAAACMjMEAAAAATAHAAAACTkvMjMvMjAxOQgAAAAJMy8zMS8yMDA1CQAAAAEw</t>
  </si>
  <si>
    <t>QqIQUk9A1wg6aXJxT0DXCCJDSVEuVFNFOjg3NTAuSVFfU0FMRV9QUEVfQ0YuRlkyMDA4AQAAAPB1DQACAAAABDE1MDABCAAAAAUAAAABMQEAAAAKMTIyOTg3OTAyNQMAAAACNzkCAAAABDIwNDIEAAAAATAHAAAACTkvMjMvMjAxOQgAAAAJMy8zMS8yMDA4CQAAAAEwDQBfXU9A1whZQwioT0DXCCtDSVEuVFNFOjg2MzAuSVFfTUlOT1JJVFlfSU5URVJFU1RfSVMuRlkyMDEwAQAAAP1ozQYDAAAAAAAuFQpfT0DXCOet/qdPQNcIIkNJUS5TV1g6WlVSTi5JUV9BRFZFUlRJU0lORy5GWTIwMTQBAAAAmZYOAAMAAAAAAFaRR1hPQNcIuaXiqE9A1wgeQ0lRLkVOWFRQQTpDUy5JUV9DT01NT04uRlkyMDE1AQAAAJbZAQACAAAABDU1NTcBCAAAAAUAAAABMQEAAAAKMTgzMzMzNTAzMgMAAAACNTACAAAABDExMDMEAAAAATAHAAAACTkvMjMvMjAxOQgAAAAKMTIvMzEvMjAxNQkAAAABMP8b01lPQNcI57qNqE9A1wgqQ0lRLlRTRTo4NzY2LklRX0lOVEVSRVNUX0lOVkVTVF9JTkMuRlkyMDA0AQAAAPHtBAADAAAAAAA2aYNTT0DXCHMM86lPQNcILUNJUS5UU0U6ODc2Ni5JUV9ERUZfVEFYX0FTU0VUU19DVVJSRU5ULkZZMjAxOQEAAADx7QQAAwAAAAAAhpJmX09A1wgNDLqnT0DXCCxDSVEuVFNFOjg3NjYuSVFfSU1QVVRfT1BFUl9MRUFTRV9ERVBSLkZZMjAxNgEAAADx7QQAAwAAAAAA8BxmX09A1whus/ynT0DXCCFDSVEu</t>
  </si>
  <si>
    <t>REI6QUxWLklRX0RJTFVUX1dFSUdIVC5GWTIwMTMBAAAAFyMJAAIAAAAKNDUzLjQ4NzIyNwAzinZZT0DXCLw1tqhPQNcIHkNJUS5UU0U6ODcyNS5JUV9TVF9ERUJULkZZMjAxNAEAAAAXWA0AAwAAAAAAimn7XU9A1wjbnTWoT0DXCCBDSVEuVFNFOjg3MjkuSVFfU1RfSU5WRVNULkZZMjAxOQEAAACGxlUBAwAAAAAAnXaSW09A1wgQH6KoT0DXCB5DSVEuVFNFOjg3MjkuSVFfSU5DX1RBWC5GWTIwMDgBAAAAhsZVAQIAAAAFMTI3NjgBCAAAAAUAAAABMQEAAAAKMTA2MTE5NjE1MwMAAAACNzkCAAAAAjc1BAAAAAEwBwAAAAk5LzIzLzIwMTkIAAAACTMvMzEvMjAwOAkAAAABMGIsHVxPQNcIa3dmqE9A1wgiQ0lRLlNXWDpaVVJOLklRX0dBSU5fSU5WRVNULkZZMjAwOAEAAACZlg4AAwAAAAAAUF9EWE9A1wgLsfqoT0DXCB1DSVEuTllTRTpQUlUuSVFfQ09NTU9OLkZZMjAxMAEAAAD41w8AAgAAAAE2AQgAAAAFAAAAATEBAAAACjE1ODg5OTgyNjgDAAAAAzE2MAIAAAAEMTEwMwQAAAABMAcAAAAJOS8yMy8yMDE5CAAAAAoxMi8zMS8yMDEwCQAAAAEwQDQLWE9A1wjeNhGpT0DXCDBDSVEuVFNFOjg3MjUuSVFfVE9UQUxfT1VUU1RBTkRJTkdfQlNfREFURS5GWTIwMTgBAAAAF1gNAAIAAAAKNTkyLjQxMTA1MgEEAAAABQAAAAE1AQAAAAoxODk1NjgyNzYyAgAAAAUyNDE1MgYAAAABMGQF/F1PQNcIdYEHqE9A1wgmQ0lR</t>
  </si>
  <si>
    <t>LlRTRTo4NzY2LklRX1JFSU5TVVJfUkVDT1ZFUi5GWTIwMTkBAAAA8e0EAAMAAAAAAFQQH1NPQNcIDJUxcU9A1wgnQ0lRLlRTRTo4NzI5LklRX1RPVEFMX09USEVSX09QRVIuRlkyMDE0AQAAAIbGVQECAAAABjIzMDcyOQEIAAAABQAAAAExAQAAAAoxNjkwMzY5ODE4AwAAAAI3OQIAAAADMzgwBAAAAAEwBwAAAAk5LzIzLzIwMTkIAAAACTMvMzEvMjAxNAkAAAABMPNW61tPQNcI2UugqE9A1wgmQ0lRLlRTRTo4NjMwLklRX1BFUklPRExFTkdUSF9JUy5GWTIwMTkBAAAA/WjNBgEAAAACMTIAutOgXk9A1wg86wuoT0DXCCNDSVEuVFNFOjg3MjkuSVFfVE9UQUxfQVNTRVRTLkZZMjAxMQEAAACGxlUBAgAAAAc2NTk3MTQwAQgAAAAFAAAAATEBAAAACjE0NjQ2MDk1OTMDAAAAAjc5AgAAAAQxMDA3BAAAAAEwBwAAAAk5LzIzLzIwMTkIAAAACTMvMzEvMjAxMQkAAAABMAwJ61tPQNcIK2FnqE9A1wgjQ0lRLlNXWDpaVVJOLklRX1RPVEFMX0FTU0VUUy5GWTIwMTABAAAAmZYOAAIAAAAGMzc1NjIzAQgAAAAFAAAAATEBAAAACjE1MTcyOTg4ODkDAAAAAzE2MAIAAAAEMTAwNwQAAAABMAcAAAAJOS8yMy8yMDE5CAAAAAoxMi8zMS8yMDEwCQAAAAEwG9REWE9A1wgkaM6oT0DXCCdDSVEuRU5YVFBBOkNTLklRX0NBU0hfQUNRVUlSRV9DRi5GWTIwMTMBAAAAltkBAAIAAAADLTEzAQgAAAAFAAAAATEBAAAACjE3MjUzOTA2</t>
  </si>
  <si>
    <t>NTADAAAAAjUwAgAAAAQyMDU3BAAAAAEwBwAAAAk5LzIzLzIwMTkIAAAACjEyLzMxLzIwMTMJAAAAATCYnmdaT0DXCKzGyKhPQNcIKENJUS5UU0U6ODc5NS5JUV9UT1RBTF9ERUJUX0VCSVREQS5GWTIwMTQBAAAAy7A2AQIAAAAIMC44ODIyNzYBCAAAAAUAAAABMQEAAAAKMTc3NDk3ODU2OAMAAAACNzkCAAAABDQxOTIEAAAAATAHAAAACTkvMjMvMjAxOQgAAAAJMy8zMS8yMDE0CQAAAAEw9PXFVE9A1wjiNnOpT0DXCCBDSVEuTllTRTpQUlUuSVFfUkRfRVhQX0ZOLkZZMjAwOQEAAAD41w8AAwAAAAAAXOYKWE9A1wjL3RSpT0DXCBxDSVEuLklRX1RPVEFMX0NPTU1PTl9FUVVJVFkuBQAAAAEAAAAIAAAAFChJbnZhbGlkIElkZW50aWZpZXIpcfc7j09A1whx9zuPT0DXCBlDSVEuU1dYOlpVUk4uSVFfTkkuRlkyMDA5AQAAAJmWDgACAAAABDM5NjMBCAAAAAUAAAABMQEAAAAKMTQzNjM5ODU0OAMAAAADMTYwAgAAAAIxNQQAAAABMAcAAAAJOS8yMy8yMDE5CAAAAAoxMi8zMS8yMDA5CQAAAAEwOa1EWE9A1wgkaM6oT0DXCB1DSVEuVFNFOjg3NTAuSVFfUkRfRVhQLkZZMjAxNwEAAADwdQ0AAwAAAAAApUgZXU9A1wgv5imoT0DXCCJDSVEuREI6QUxWLklRX01BUktFVENBUC4yMDE0LzEyLzMxAQAAABcjCQACAAAACzYyMzIwLjcyNDYyAQYAAAAFAAAAATEBAAAACjE3MTAyNjk0MDIDAAAAAjUwAgAAAAYxMDAwNTQE</t>
  </si>
  <si>
    <t>AAAAATAHAAAACjEyLzMxLzIwMTTOtJOIT0DXCHF1t6dPQNcIJENJUS5TV1g6WlVSTi5JUV9JTVBBSVJNRU5UX0dXLkZZMjAxNAEAAACZlg4AAgAAAAMtOTgBCAAAAAUAAAABMQEAAAAKMTc3ODQzMzE3NQMAAAADMTYwAgAAAAMyMDkEAAAAATAHAAAACTkvMjMvMjAxOQgAAAAKMTIvMzEvMjAxNAkAAAABMPpIRVhPQNcIffivqE9A1wgjQ0lRLlRTRTo4NzI5LklRX09USEVSX0VRVUlUWS5GWTIwMTQBAAAAhsZVAQIAAAAFODU4MDcBCAAAAAUAAAABMQEAAAAKMTY5MDM2OTgxOAMAAAACNzkCAAAABDEwMjgEAAAAATAHAAAACTkvMjMvMjAxOQgAAAAJMy8zMS8yMDE0CQAAAAEw81brW09A1wi5cqCoT0DXCCdDSVEuU1dYOlpVUk4uSVFfTUFSS0VUQ0FQLjIwMTMvMy8zMS5KUFkBAAAAmZYOAAIAAAAOMzg1MTU4Mi4wNzEzMDcBBgAAAAUAAAABMQEAAAAKMTU4Nzk1MzIxMQMAAAACNzkCAAAABjEwMDA1NAQAAAABMAcAAAAJMy8zMS8yMDEz9Jmfgk9A1whaMjq5T0DXCCRDSVEuREI6QUxWLklRX0NBU0hfQ09OVkVSU0lPTi5GWTIwMTYBAAAAFyMJAAMAAAAAAE5ufVRPQNcIjhV4qU9A1wglQ0lRLkRCOkFMVi5JUV9NQVJLRVRDQVAuMjAxOC8zLzMxLkpQWQEAAAAXIwkAAgAAAA8xMDUxNTkzNS4zNjYwODUBBgAAAAUAAAABMQEAAAAKMTg3ODA3NDE2MgMAAAACNzkCAAAABjEwMDA1NAQAAAABMAcAAAAJMy8zMS8y</t>
  </si>
  <si>
    <t>MDE4KsGfgk9A1wjkDzi5T0DXCCZDSVEuVFNFOjg3MjkuSVFfQ1VTVE9NX0JFVEEuMjAxNS8wMy8zMQEAAACGxlUBAgAAABEwLjc3OTA4OTk5MTU2NzY1NgCgWj2BT0DXCJyQg6dPQNcIHUNJUS5CSVQ6Ry5JUV9CVUlMRElOR1MuRlkyMDA3AQAAAJAJCwADAAAAAABeyyBXT0DXCCRpMKlPQNcIIkNJUS5FTlhUUEE6Q1MuSVFfTkVUX0NIQU5HRS5GWTIwMDgBAAAAltkBAAIAAAAFMTM2MTkBCAAAAAUAAAABMQEAAAAKMTM0MjYxNzYzOQMAAAACNTACAAAABDIwOTMEAAAAATAHAAAACTkvMjMvMjAxOQgAAAAKMTIvMzEvMjAwOAkAAAABMAFnZlpPQNcICsy4qE9A1wggQ0lRLlRTRTo4NzI5LklRX0NIQU5HRV9BUC5GWTIwMTYBAAAAhsZVAQMAAAAAAKsBkltPQNcIJrWBqE9A1wgfQ0lRLlNXWDpaVVJOLklRX0VCVF9FWENMLkZZMjAxNQEAAACZlg4AAgAAAAQzMzM4AQgAAAAFAAAAATEBAAAACjE4MjY5Mjg2MTUDAAAAAzE2MAIAAAABNAQAAAABMAcAAAAJOS8yMy8yMDE5CAAAAAoxMi8zMS8yMDE1CQAAAAEwVpFHWE9A1wh1xw6pT0DXCCBDSVEuVFNFOjg2MzAuSVFfQ0FTSF9PUEVSLkZZMjAxMQEAAAD9aM0GAgAAAAYtMTg1OTYBCAAAAAUAAAABMQEAAAAKMTQ2NDYwOTQ5MwMAAAACNzkCAAAABDIwMDYEAAAAATAHAAAACTkvMjMvMjAxOQgAAAAJMy8zMS8yMDExCQAAAAEwIGMKX09A1whQjO6nT0DXCChDSVEu</t>
  </si>
  <si>
    <t>VFNFOjg3MjkuSVFfVE9UQUxfREVCVF9SRVBBSUQuRlkyMDE4AQAAAIbGVQECAAAABi0xMDAwMAEIAAAABQAAAAExAQAAAAoxODk1NjgyODY1AwAAAAI3OQIAAAAEMjE2NgQAAAABMAcAAAAJOS8yMy8yMDE5CAAAAAkzLzMxLzIwMTgJAAAAATCddpJbT0DXCA4pQ6hPQNcIIENJUS5UU0U6ODc5NS5JUV9CVUlMRElOR1MuRlkyMDE5AQAAAMuwNgEDAAAAAABrBR1cT0DXCOkYXqhPQNcIJUNJUS5EQjpBTFYuSVFfVE9UQUxfT1RIRVJfT1BFUi5GWTIwMTYBAAAAFyMJAAIAAAAFMTAzNzABCAAAAAUAAAABMQEAAAAKMTg3ODA3Mzk1MwMAAAACNTACAAAAAzM4MAQAAAABMAcAAAAJOS8yMy8yMDE5CAAAAAoxMi8zMS8yMDE2CQAAAAEweCwoWU9A1wgLFd6oT0DXCCdDSVEuVFNFOjg3NjYuSVFfTkVUX0lOVEVSRVNUX0VYUC5GWTIwMTkBAAAA8e0EAAIAAAAGLTE3MDM5AQgAAAAFAAAAATEBAAAACjE5NzA2OTM5NTQDAAAAAjc5AgAAAAMzNjgEAAAAATAHAAAACTkvMjMvMjAxOQgAAAAJMy8zMS8yMDE5CQAAAAEwhpJmX09A1wjEBu2nT0DXCChDSVEuU1dYOlpVUk4uSVFfVE9UQUxfREVCVF9FUVVJVFkuRlkyMDEwAQAAAJmWDgACAAAABzQ4LjE3OTkBCAAAAAUAAAABMQEAAAAKMTUxNzI5ODg4OQMAAAADMTYwAgAAAAQ0MDM0BAAAAAEwBwAAAAk5LzIzLzIwMTkIAAAACjEyLzMxLzIwMTAJAAAAATAxlX1UT0DXCMKx</t>
  </si>
  <si>
    <t>m6lPQNcIJENJUS5UU0U6ODc1MC5JUV9FUVVJVFlfTUVUSE9ELkZZMjAxNQEAAADwdQ0AAwAAAAAAsCEZXU9A1wgT/WCoT0DXCDlDSVEuVFNFOjg3NTAuSVFfQ1VTVE9NX0JFVEEuLTEwNFcuMjAxNC8wMy8zMS4uXk4yMjUuSlBZLkgBAAAA8HUNAAIAAAAQMS40MTU3MTA1ODk2NjA5NAADXaCCT0DXCJQskqdPQNcIKUNJUS5TV1g6WlVSTi5JUV9DT01NT05fUFJFRl9ESVZfQ0YuRlkyMDEyAQAAAJmWDgADAAAAAAAFIkVYT0DXCLK6f6hPQNcIIUNJUS5UU0U6ODc2Ni5JUV9TR0FfTUFSR0lOLkZZMjAxOQEAAADx7QQAAgAAAAcxNS44MzE0AQgAAAAFAAAAATEBAAAACjE5NzA2OTM5NTQDAAAAAjc5AgAAAAQ0Mzc1BAAAAAEwBwAAAAk5LzIzLzIwMTkIAAAACTMvMzEvMjAxOQkAAAABMP2nmVVPQNcIMIpjqU9A1wgmQ0lRLlRTRTo3MTgxLklRX0VYVFJBX0FDQ19JVEVNUy5GWTIwMTMBAAAAA+hcAgMAAAAAAJrw7lpPQNcIQzSTqE9A1wgwQ0lRLlRTRTo4NzY2LklRX1RPVEFMX09VVFNUQU5ESU5HX0JTX0RBVEUuRlkyMDEzAQAAAPHtBAACAAAABzc2Ny4wMzQBBAAAAAUAAAABNQEAAAAKMTcxNDgwMjg5NQIAAAAFMjQxNTIGAAAAATC1pdRfT0DXCJK4yadPQNcIJENJUS5UU0U6ODYzMC5JUV9DT01NT05fRElWX0NGLkZZMjAxNwEAAAD9aM0GAwAAAAAA44WgXk9A1wiRvvinT0DXCCJDSVEuQklUOkcuSVFfUkVU</t>
  </si>
  <si>
    <t>VVJOX0NBUElUQUwuRlkyMDA3AQAAAJAJCwACAAAABzEyLjE5NjQBCAAAAAUAAAABMQEAAAAKMTM2NjQyMTc3NgMAAAACNTACAAAABDQzNjMEAAAAATAHAAAACTkvMjMvMjAxOQgAAAAKMTIvMzEvMjAwNwkAAAABMJjTl1NPQNcI33WxqU9A1wggQ0lRLlRTRTo4Nzk1LklRX0ZVTExfVElNRS5GWTIwMTcBAAAAy7A2AQIAAAAFMTk4MTYAhbccXE9A1wg0YBOoT0DXCClDSVEuRU5YVFBBOkNTLklRX1BST1ZfQkFEX0RFQlRTX0NGLkZZMjAwOQEAAACW2QEAAwAAAAAA9I1mWk9A1witCIeoT0DXCCJDSVEuVFNFOjg3MjUuSVFfUVVJQ0tfUkFUSU8uRlkyMDA5AQAAABdYDQACAAAACDEuMTk0NjM2AQgAAAAFAAAAATEBAAAACjEzNzIzNTI3NDADAAAAAjc5AgAAAAQ0MTIxBAAAAAEwBwAAAAk5LzIzLzIwMTkIAAAACTMvMzEvMjAwOQkAAAABMN8cmlVPQNcI1xuEqU9A1wglQ0lRLlRTRTo4NzY2LklRX09USEVSX09QRVJfQUNULkZZMjAxOQEAAADx7QQAAgAAAActMTAyNzgyAQgAAAAFAAAAATEBAAAACjE5NzA2OTM5NTQDAAAAAjc5AgAAAAQyMDQ3BAAAAAEwBwAAAAk5LzIzLzIwMTkIAAAACTMvMzEvMjAxOQkAAAABMIC5Zl9PQNcIeQzkp09A1wgeQ0lRLlRTRTo4Nzk1LklRX1BFTlNJT04uRlkyMDA4AQAAAMuwNgECAAAABjEyMTA5MQEIAAAABQAAAAExAQAAAAoxMDU4OTE1MDQ0AwAAAAI3OQIAAAAEMTIxMwQA</t>
  </si>
  <si>
    <t>AAABMAcAAAAJOS8yMy8yMDE5CAAAAAkzLzMxLzIwMDgJAAAAATB5WrtcT0DXCMBKWqhPQNcIJkNJUS5FTlhUUEE6Q1MuSVFfUFJPVl9CQURfREVCVFMuRlkyMDE0AQAAAJbZAQADAAAAAAAXztJZT0DXCKXtyKhPQNcIKUNJUS5CSVQ6Ry5JUV9JTVBVVF9PUEVSX0xFQVNFX0RFUFIuRlkyMDEzAQAAAJAJCwADAAAAAAB7fSBXT0DXCNh5I6lPQNcII0NJUS5EQjpBTFYuSVFfQkFTSUNfRVBTX0VYQ0wuRlkyMDE1AQAAABcjCQACAAAACTE0LjU2MDkwNwEIAAAABQAAAAExAQAAAAoxODMxNDQ0MTk4AwAAAAI1MAIAAAAEMzA2NAQAAAABMAcAAAAJOS8yMy8yMDE5CAAAAAoxMi8zMS8yMDE1CQAAAAEwhgUoWU9A1wi5L46oT0DXCCxDSVEuVFNFOjg3NjYuSVFfSU1QVVRfT1BFUl9MRUFTRV9ERVBSLkZZMjAwOQEAAADx7QQAAwAAAAAA1zDUX09A1wiVX7+nT0DXCCVDSVEuVFNFOjg3MjUuSVFfR1dfSU5UQU5fQU1PUlQuRlkyMDE1AQAAABdYDQADAAAAAACDkftdT0DXCFhrFqhPQNcIJ0NJUS5UU0U6ODc2Ni5JUV9DSEFOR0VfSU5WRU5UT1JZLkZZMjAwNQEAAADx7QQAAwAAAAAAe3QeU09A1wjJzZRxT0DXCC5DSVEuVFNFOjg3NTAuSVFfTUlOT1JJVFlfSU5URVJFU1RfVE9UQUwuRlkyMDE4AQAAAPB1DQADAAAAAACabxldT0DXCIbaCqhPQNcIIENJUS5CSVQ6Ry5JUV9CRVRBXzJZUi4yMDEzLzEyLzMxAQAAAJAJ</t>
  </si>
  <si>
    <t>CwACAAAAEDEuMzQ4MDkzMzE3NDEyNTcArzM9gU9A1wjQQoqnT0DXCCVDSVEuVFNFOjg3MjkuSVFfU1RfREVCVF9JU1NVRUQuRlkyMDEzAQAAAIbGVQEDAAAAAADzVutbT0DXCGHLgKhPQNcIH0NJUS5UU0U6ODcyOS5JUV9FQklUX0lOVC5GWTIwMTgBAAAAhsZVAQIAAAAKNTk4LjcyODQ3NgEIAAAABQAAAAExAQAAAAoxODk1NjgyODY1AwAAAAI3OQIAAAAENDE4OQQAAAABMAcAAAAJOS8yMy8yMDE5CAAAAAkzLzMxLzIwMTgJAAAAATD+yrpUT0DXCIn0mKlPQNcIKENJUS5EQjpBTFYuSVFfSU5URVJFU1RfSU5WRVNUX0lOQy5GWTIwMDUBAAAAFyMJAAMAAAAAAHEGEFJPQNcII6PuqU9A1wgcQ0lRLkVOWFRQQTpDUy5JUV9HUFBFLkZZMjAwOAEAAACW2QEAAwAAAAAADEBmWk9A1wi44YaoT0DXCBxDSVEuRU5YVFBBOkNTLklRX0xBTkQuRlkyMDEwAQAAAJbZAQADAAAAAADqtGZaT0DXCFofqahPQNcIIENJUS5TV1g6WlVSTi5JUV9SRF9FWFBfRk4uRlkyMDE0AQAAAJmWDgADAAAAAABWkUdYT0DXCCr57qhPQNcIH0NJUS5TV1g6WlVSTi5JUV9FQklUX0lOVC5GWTIwMTIBAAAAmZYOAAIAAAAJMTAuNzUwODc3AQgAAAAFAAAAATEBAAAACjE2NTg0Mjc5NjIDAAAAAzE2MAIAAAAENDE4OQQAAAABMAcAAAAJOS8yMy8yMDE5CAAAAAoxMi8zMS8yMDEyCQAAAAEwObx9VE9A1wgsDLSpT0DXCBxDSVEuRU5YVFBBOkNT</t>
  </si>
  <si>
    <t>LklRX0NPR1MuRlkyMDEzAQAAAJbZAQACAAAABjEwODE4NQEIAAAABQAAAAExAQAAAAoxNzI1MzkwNjUwAwAAAAI1MAIAAAACMzQEAAAAATAHAAAACTkvMjMvMjAxOQgAAAAKMTIvMzEvMjAxMwkAAAABMJh3Z1pPQNcIr7DQqE9A1wgoQ0lRLlRTRTo4NzI1LklRX0VBUk5JTkdfQ09fTUFSR0lOLkZZMjAxOQEAAAAXWA0AAgAAAAYzLjU3ODYBCAAAAAUAAAABMQEAAAAKMTk3MDY5NDAwOAMAAAACNzkCAAAABDQxODEEAAAAATAHAAAACTkvMjMvMjAxOQgAAAAJMy8zMS8yMDE5CQAAAAEwupGaVU9A1wgZaX2pT0DXCCFDSVEuVFNFOjg2MzAuSVFfVE9UQUxfREVCVC5GWTIwMDIBAAAA/WjNBgMAAAAAAFF7EFJPQNcIUXsQUk9A1wgeQ0lRLlRTRTo4NzI1LklRX1NUX0RFQlQuRlkyMDEyAQAAABdYDQADAAAAAAA1nEZeT0DXCBUBNahPQNcIIUNJUS5UU0U6NzE4MS5JUV9FQklUREFfSU5ULkZZMjAxMQEAAAAD6FwCAwAAAAAA2PK6VE9A1wiBm5WpT0DXCB5DSVEuVFNFOjg3MjkuSVFfTFRfREVCVC5GWTIwMTcBAAAAhsZVAQIAAAAFODAwMDABCAAAAAUAAAABMQEAAAAKMTg0OTQ3NjI5OQMAAAACNzkCAAAABDEwNDkEAAAAATAHAAAACTkvMjMvMjAxOQgAAAAJMy8zMS8yMDE3CQAAAAEwoSiSW09A1wgAxpCoT0DXCCVDSVEuVFNFOjg3NTAuSVFfTkVUX1JFTlRBTF9FWFAuRlkyMDE2AQAAAPB1DQADAAAAAACwIRld</t>
  </si>
  <si>
    <t>T0DXCKhlCqhPQNcIIkNJUS5FTlhUUEE6Q1MuSVFfRUFSTklOR19DTy5GWTIwMTABAAAAltkBAAIAAAAEMjkzMQEIAAAABQAAAAExAQAAAAoxNTQzMDAwODc0AwAAAAI1MAIAAAABNwQAAAABMAcAAAAJOS8yMy8yMDE5CAAAAAoxMi8zMS8yMDEwCQAAAAEw6rRmWk9A1whLCbGoT0DXCB1DSVEuQklUOkcuSVFfTklfTUFSR0lOLkZZMjAxNwEAAACQCQsAAgAAAAYyLjYzMjkBCAAAAAUAAAABMQEAAAAKMTk0OTU3NjY0NAMAAAACNTACAAAABDQwOTQEAAAAATAHAAAACTkvMjMvMjAxOQgAAAAKMTIvMzEvMjAxNwkAAAABMIchmFNPQNcIX/C2qU9A1wghQ0lRLkVOWFRQQTpDUy5JUV9OSV9NQVJHSU4uRlkyMDEzAQAAAJbZAQACAAAABjMuNTg3NgEIAAAABQAAAAExAQAAAAoxNzI1MzkwNjUwAwAAAAI1MAIAAAAENDA5NAQAAAABMAcAAAAJOS8yMy8yMDE5CAAAAAoxMi8zMS8yMDEzCQAAAAEwxEC7VE9A1wilsY2pT0DXCBtDSVEuVFNFOjg3MjUuSVFfQVBJQy5GWTIwMTkBAAAAF1gNAAIAAAAGNTUzMTY4AQgAAAAFAAAAATEBAAAACjE5NzA2OTQwMDgDAAAAAjc5AgAAAAQxMDg0BAAAAAEwBwAAAAk5LzIzLzIwMTkIAAAACTMvMzEvMjAxOQkAAAABMGQF/F1PQNcITwceqE9A1wgnQ0lRLkRCOkFMVi5JUV9UT1RBTF9ERUJUX0NBUElUQUwuRlkyMDA3AQAAABcjCQACAAAABzg4LjQ0NzcBCAAAAAUAAAABMQEAAAAK</t>
  </si>
  <si>
    <t>MTY4MzI2NTk4NwMAAAACNTACAAAABDQxODYEAAAAATAHAAAACTkvMjMvMjAxOQgAAAAIMS8xLzIwMDgJAAAAATC6Z7tUT0DXCKcgdKlPQNcIKkNJUS5UU0U6ODcyNS5JUV9UT1RBTF9FUVVJVFkuRlkyMDE2Li4uLkpQWQEAAAAXWA0AAgAAAAcyNzI1MjczAQgAAAAFAAAAATEBAAAACjE3OTk3ODg0NTYDAAAAAjc5AgAAAAQxMjc1BAAAAAEwBwAAAAk5LzIzLzIwMTkIAAAACTMvMzEvMjAxNgkAAAABMH9/glNPQNcIdT7FqU9A1wgaQ0lRLkJJVDpHLklRX0NPTU1PTi5GWTIwMDgBAAAAkAkLAAIAAAAGMTQxMC4xAQgAAAAFAAAAATEBAAAACjEzOTI4OTg4ODkDAAAAAjUwAgAAAAQxMTAzBAAAAAEwBwAAAAk5LzIzLzIwMTkIAAAACjEyLzMxLzIwMDgJAAAAATDICCBXT0DXCJArB6lPQNcIKUNJUS5UU0U6ODc2Ni5JUV9PVEhFUl9OT05fT1BFUl9FWFAuRlkyMDE3AQAAAPHtBAACAAAABS0xNDU5AQgAAAAFAAAAATEBAAAACjE4NDk0NzYxMDUDAAAAAjc5AgAAAAMzNzEEAAAAATAHAAAACTkvMjMvMjAxOQgAAAAJMy8zMS8yMDE3CQAAAAEwi00eU09A1wgBX9ypT0DXCCxDSVEuRU5YVFBBOkNTLklRX1JFVFVSTl9DT01NT05fRVFVSVRZLkZZMjAwOQEAAACW2QEAAgAAAAY3LjkzMTIBCAAAAAUAAAABMQEAAAAKMTQzODcxOTE4MwMAAAACNTACAAAABTMzMzIwBAAAAAEwBwAAAAk5LzIzLzIwMTkIAAAACjEyLzMx</t>
  </si>
  <si>
    <t>LzIwMDkJAAAAATD2GLtUT0DXCGvfoKlPQNcIH0NJUS5UU0U6NzE4MS5JUV9EQV9TVVBQTC5GWTIwMTABAAAAA+hcAgMAAAAAAKV77lpPQNcI9MWJqE9A1wgqQ0lRLlRTRTo3MTgxLklRX0lOVEVSRVNUX0lOVkVTVF9JTkMuRlkyMDEyAQAAAAPoXAIDAAAAAACa8O5aT0DXCMfFe6hPQNcIHUNJUS5EQjpBTFYuSVFfVFJFQVNVUlkuRlkyMDE2AQAAABcjCQACAAAABC0xNTcBCAAAAAUAAAABMQEAAAAKMTg3ODA3Mzk1MwMAAAACNTACAAAABDEyNDgEAAAAATAHAAAACTkvMjMvMjAxOQgAAAAKMTIvMzEvMjAxNgkAAAABMHBTKFlPQNcICxXeqE9A1wgoQ0lRLlRTRTo4NjMwLklRX0RFRl9UQVhfQVNTRVRTX0xULkZZMjAxMAEAAAD9aM0GAwAAAAAALhUKX09A1wglM9anT0DXCB5DSVEuREI6QUxWLklRX1NUX0lOVkVTVC5GWTIwMTABAAAAFyMJAAIAAAAENjIzNAEIAAAABQAAAAExAQAAAAoxNjgzMjA0ODQ4AwAAAAI1MAIAAAAEMTA2OQQAAAABMAcAAAAJOS8yMy8yMDE5CAAAAAoxMi8zMS8yMDEwCQAAAAEwUhV2WU9A1wjT/EuoT0DXCB9DSVEuVFNFOjcxODEuSVFfT1BFUl9JTkMuRlkyMDE5AQAAAAPoXAICAAAABjIyODYzMwEIAAAABQAAAAExAQAAAAoxOTgyODc0OTU4AwAAAAI3OQIAAAACMjEEAAAAATAHAAAACTkvMjMvMjAxOQgAAAAJMy8zMS8yMDE5CQAAAAEwQb2uWk9A1wgi7KWoT0DXCB5DSVEuVFNF</t>
  </si>
  <si>
    <t>Ojg3MjUuSVFfV0lQX0lOVi5GWTIwMDkBAAAAF1gNAAMAAAAAANoBRl5PQNcIrbkrqE9A1wgmQ0lRLlRTRTo4NzY2LklRX05FVF9ERUJUX0VCSVREQS5GWTIwMTQBAAAA8e0EAAMAAAACTk0BCAAAAAUAAAABMQEAAAAKMTcxNDgwMjEzMQMAAAACNzkCAAAABDQxOTMEAAAAATAHAAAACTkvMjMvMjAxOQgAAAAJMy8zMS8yMDE0CQAAAAEwc6XDVU9A1whaUlSpT0DXCB5DSVEuREI6QUxWLklRX05JX01BUkdJTi5GWTIwMTIBAAAAFyMJAAIAAAAGNS4yNzcxAQgAAAAFAAAAATEBAAAACjE2ODMxNTM1NDcDAAAAAjUwAgAAAAQ0MDk0BAAAAAEwBwAAAAk5LzIzLzIwMTkIAAAACjEyLzMxLzIwMTIJAAAAATBpIH1UT0DXCDDJoalPQNcIGkNJUS5OWVNFOlBSVS5JUV9SRVYuRlkyMDEwAQAAAPjXDwACAAAABTM3MjA2AQgAAAAFAAAAATEBAAAACjE1ODg5OTgyNjgDAAAAAzE2MAIAAAADMTEyBAAAAAEwBwAAAAk5LzIzLzIwMTkIAAAACjEyLzMxLzIwMTAJAAAAATBKDQtYT0DXCCH556hPQNcIJ0NJUS5TV1g6WlVSTi5JUV9UT1RBTF9SRVYuRlkyMDE2Li4uLkpQWQEAAACZlg4AAgAAAAo3ODYxMzYxLjI1AQgAAAAFAAAAATEBAAAACjE4NzM1MjU5MTcDAAAAAjc5AgAAAAIyOAQAAAABMAcAAAAJOS8yMy8yMDE5CAAAAAoxMi8zMS8yMDE2CQAAAAEwg0iYU09A1whJ2r6pT0DXCCVDSVEuVFNFOjg3MjUuSVFfTFRfREVC</t>
  </si>
  <si>
    <t>VF9FUVVJVFkuRlkyMDA4AQAAABdYDQACAAAABTUuOTgyAQgAAAAFAAAAATEBAAAACjEwNjI3NDE5MDYDAAAAAjc5AgAAAAQ0MDg1BAAAAAEwBwAAAAk5LzIzLzIwMTkIAAAACTMvMzEvMjAwOAkAAAABMN8cmlVPQNcIQ3SAqU9A1wgrQ0lRLlRTRTo4Nzk1LklRX01JTk9SSVRZX0lOVEVSRVNUX0NGLkZZMjAxNgEAAADLsDYBAwAAAAAAjZAcXE9A1wjAo0ioT0DXCCpDSVEuRU5YVFBBOkNTLklRX0RFQlRfRVFVSVZfTkVUX1BCTy5GWTIwMTgBAAAAltkBAAIAAAAENjM4MgEIAAAABQAAAAExAQAAAAoxOTQ5MjIwODQ0AwAAAAI1MAIAAAAFMjE2NzkEAAAAATAHAAAACTkvMjMvMjAxOQgAAAAKMTIvMzEvMjAxOAkAAAABMNG301lPQNcIrO3BqE9A1wgbQ0lRLkRCOkFMVi5JUV9SRF9FWFAuRlkyMDE1AQAAABcjCQADAAAAAACGBShZT0DXCNeYaKhPQNcIIENJUS5UU0U6ODc1MC5JUV9OSV9NQVJHSU4uRlkyMDExAQAAAPB1DQACAAAABjAuNDU3NAEIAAAABQAAAAExAQAAAAoxNDkyODI2MzI1AwAAAAI3OQIAAAAENDA5NAQAAAABMAcAAAAJOS8yMy8yMDE5CAAAAAkzLzMxLzIwMTEJAAAAATAolsRUT0DXCO6rgalPQNcIJUNJUS5OWVNFOlBSVS5JUV9ESUxVVF9FUFNfSU5DTC5GWTIwMTUBAAAA+NcPAAIAAAAJMTIuMTc0MTk2AQgAAAAFAAAAATEBAAAACjE4NzQ4MjgzNTYDAAAAAzE2MAIAAAABOAQAAAABMAcA</t>
  </si>
  <si>
    <t>AAAJOS8yMy8yMDE5CAAAAAoxMi8zMS8yMDE1CQAAAAEwgVYgV09A1whD2BapT0DXCCFDSVEuU1dYOlpVUk4uSVFfRUFSTklOR19DTy5GWTIwMDkBAAAAmZYOAAIAAAAEMzk4NAEIAAAABQAAAAExAQAAAAoxNDM2Mzk4NTQ4AwAAAAMxNjACAAAAATcEAAAAATAHAAAACTkvMjMvMjAxOQgAAAAKMTIvMzEvMjAwOQkAAAABMDmtRFhPQNcIBvngqE9A1wgWQ0lRLkJJVDpHLklRX0FSLkZZMjAxMQEAAACQCQsAAgAAAAQ4MTk2AQgAAAAFAAAAATEBAAAACjE1OTM5Mjc0NDcDAAAAAjUwAgAAAAQxMDIxBAAAAAEwBwAAAAk5LzIzLzIwMTkIAAAACjEyLzMxLzIwMTEJAAAAATCBViBXT0DXCNXGMalPQNcIIENJUS5UU0U6ODc2Ni5JUV9OSV9NQVJHSU4uRlkyMDE0AQAAAPHtBAACAAAABjQuNDc1NwEIAAAABQAAAAExAQAAAAoxNzE0ODAyMTMxAwAAAAI3OQIAAAAENDA5NAQAAAABMAcAAAAJOS8yMy8yMDE5CAAAAAkzLzMxLzIwMTQJAAAAATBzpcNVT0DXCC5/bqlPQNcIGUNJUS5OWVNFOlBSVS5JUV9ETy5GWTIwMDgBAAAA+NcPAAIAAAACNzUBCAAAAAUAAAABMQEAAAAKMTQzMzM1MDg1OQMAAAADMTYwAgAAAAI0MAQAAAABMAcAAAAJOS8yMy8yMDE5CAAAAAoxMi8zMS8yMDA4CQAAAAEwIVRIWE9A1whjIASpT0DXCCZDSVEuVFNFOjg3NjYuSVFfRVhUUkFfQUNDX0lURU1TLkZZMjAxMwEAAADx7QQAAwAAAAAAtaXU</t>
  </si>
  <si>
    <t>X09A1whEDOunT0DXCCdDSVEuVFNFOjg3MjUuSVFfQ0FTSF9PUEVSLkZZMjAxMS4uLi5KUFkBAAAAF1gNAAIAAAAGLTU5MzM5AQgAAAAFAAAAATEBAAAACjE0NjQ2MDk1MzIDAAAAAjc5AgAAAAQyMDA2BAAAAAEwBwAAAAk5LzIzLzIwMTkIAAAACTMvMzEvMjAxMQkAAAABMFobg1NPQNcI/M7JqU9A1wgZQ0lRLlNXWDpaVVJOLklRX0dQLkZZMjAwOAEAAACZlg4AAgAAAAQ5OTc1AQgAAAAFAAAAATEBAAAACjEzMjU4NDczMDcDAAAAAzE2MAIAAAACMTAEAAAAATAHAAAACTkvMjMvMjAxOQgAAAAKMTIvMzEvMjAwOAkAAAABMEjvKFlPQNcI1bDsqE9A1wghQ0lRLlRTRTo4NzUwLklRX1RPVEFMX0xJQUIuRlkyMDE5AQAAAPB1DQACAAAACDUyMjI3NjcwAQgAAAAFAAAAATEBAAAACjE5NzA2OTQwMTMDAAAAAjc5AgAAAAQxMjc2BAAAAAEwBwAAAAk5LzIzLzIwMTkIAAAACTMvMzEvMjAxOQkAAAABMPGWGV1PQNcIW8QSqE9A1wgkQ0lRLlRTRTo4NzI5LklRX0NVUlJFTkNZX0dBSU4uRlkyMDE5AQAAAIbGVQECAAAABTEzNDU1AQgAAAAFAAAAATEBAAAACjE5NzA2OTM5NTgDAAAAAjc5AgAAAAIzOAQAAAABMAcAAAAJOS8yMy8yMDE5CAAAAAkzLzMxLzIwMTkJAAAAATCddpJbT0DXCF2TcahPQNcIJENJUS5FTlhUUEE6Q1MuSVFfVE9UQUxfUkVDRUlWLkZZMjAxMQEAAACW2QEAAgAAAAUyMzYyMwEIAAAABQAAAAEx</t>
  </si>
  <si>
    <t>AQAAAAoxNTk2MjE4NzMzAwAAAAI1MAIAAAAEMTAwMQQAAAABMAcAAAAJOS8yMy8yMDE5CAAAAAoxMi8zMS8yMDExCQAAAAEwzwJnWk9A1wiXc9ioT0DXCB5DSVEuVFNFOjg3MjUuSVFfUkFXX0lOVi5GWTIwMTEBAAAAF1gNAAMAAAAAAEF1Rl5PQNcIIBIFqE9A1wggQ0lRLlNXWDpaVVJOLklRX1JEX0VYUF9GTi5GWTIwMDcBAAAAmZYOAAMAAAAAAErIKFlPQNcIN6W/qE9A1wggQ0lRLkJJVDpHLklRX0VCSVRBX01BUkdJTi5GWTIwMDgBAAAAkAkLAAIAAAAGMS43NjkyAQgAAAAFAAAAATEBAAAACjEzOTI4OTg4ODkDAAAAAjUwAgAAAAQ0NDE5BAAAAAEwBwAAAAk5LzIzLzIwMTkIAAAACjEyLzMxLzIwMDgJAAAAATCY05dTT0DXCJ8Rq6lPQNcIIkNJUS5FTlhUUEE6Q1MuSVFfQ0FTSF9UQVhFUy5GWTIwMTgBAAAAltkBAAIAAAADNjYzAQgAAAAFAAAAATEBAAAACjE5NDkyMjA4NDQDAAAAAjUwAgAAAAQzMDUzBAAAAAEwBwAAAAk5LzIzLzIwMTkIAAAACjEyLzMxLzIwMTgJAAAAATDRt9NZT0DXCJbcq6hPQNcIJUNJUS5UU0U6ODcyOS5JUV9MVF9ERUJUX0VRVUlUWS5GWTIwMDgBAAAAhsZVAQMAAAAAAJxpxlRPQNcIxYqUqU9A1wglQ0lRLlRTRTo3MTgxLklRX1NUX0RFQlRfUkVQQUlELkZZMjAwOQEAAAAD6FwCAwAAAAAApXvuWk9A1whag5qoT0DXCB1DSVEuVFNFOjg3OTUuSVFfR0FfRVhQLkZZMjAxOAEA</t>
  </si>
  <si>
    <t>AADLsDYBAwAAAAAAeN4cXE9A1wgJpF2oT0DXCBtDSVEuVFNFOjg3NTAuSVFfR1BQRS5GWTIwMDkBAAAA8HUNAAIAAAAHMTg2NDkwNgEIAAAABQAAAAExAQAAAAoxMzg0ODMyOTA4AwAAAAI3OQIAAAAEMTE2OQQAAAABMAcAAAAJOS8yMy8yMDE5CAAAAAkzLzMxLzIwMDkJAAAAATANAF9dT0DXCF4NOKhPQNcIJkNJUS5UU0U6ODcyNS5JUV9QRVJJT0RMRU5HVEhfSVMuRlkyMDEwAQAAABdYDQABAAAAAjEyAENORl5PQNcIii4sqE9A1wgnQ0lRLkJJVDpHLklRX09USEVSX1VOVVNVQUxfU1VQUEwuRlkyMDEzAQAAAJAJCwADAAAAAAB7fSBXT0DXCLYKNqlPQNcIJ0NJUS5OWVNFOlBSVS5JUV9EQVlTX1BBWUFCTEVfT1VULkZZMjAwNwEAAAD41w8AAgAAAAozNjIuNDk5Mzg1AQgAAAAFAAAAATEBAAAACjEzMzE0MjAxOTADAAAAAzE2MAIAAAAENDE4MwQAAAABMAcAAAAJOS8yMy8yMDE5CAAAAAoxMi8zMS8yMDA3CQAAAAEwLON9VE9A1wigX7KpT0DXCCdDSVEuVFNFOjg3MjkuSVFfVE9UQUxfUkVWLkZZMjAxMy4uLi5KUFkBAAAAhsZVAQIAAAAHMTI1MTA4MAEIAAAABQAAAAExAQAAAAoxNjI1OTc1MzQ3AwAAAAI3OQIAAAACMjgEAAAAATAHAAAACTkvMjMvMjAxOQgAAAAJMy8zMS8yMDEzCQAAAAEwg0iYU09A1whJ2r6pT0DXCBxDSVEuRU5YVFBBOkNTLklRX05QUEUuRlkyMDA5AQAAAJbZAQACAAAABDE0NTgB</t>
  </si>
  <si>
    <t>CAAAAAUAAAABMQEAAAAKMTQzODcxOTE4MwMAAAACNTACAAAABDEwMDQEAAAAATAHAAAACTkvMjMvMjAxOQgAAAAKMTIvMzEvMjAwOQkAAAABMPSNZlpPQNcIf8uVqE9A1wgqQ0lRLkJJVDpHLklRX0NBU0hfQ09OVkVSU0lPTi5GWTIwMTkuLi4uSlBZAQAAAJAJCwADAAAAAABi9IJTT0DXCAcdw6lPQNcIIUNJUS5TV1g6WlVSTi5JUV9UT1RBTF9ERUJULkZZMjAxMgEAAACZlg4AAgAAAAUxNDM5MAEIAAAABQAAAAExAQAAAAoxNjU4NDI3OTYyAwAAAAMxNjACAAAABDQxNzMEAAAAATAHAAAACTkvMjMvMjAxOQgAAAAKMTIvMzEvMjAxMgkAAAABMAUiRVhPQNcIWbbqqE9A1wglQ0lRLlRTRTo3MTgxLklRX1NUX0RFQlRfUkVQQUlELkZZMjAxNwEAAAAD6FwCAwAAAAAAQb2uWk9A1wiIZ52oT0DXCCFDSVEuVFNFOjg3MjUuSVFfVE9UQUxfTElBQi5GWTIwMDgBAAAAF1gNAAIAAAAHNjcyNjIwMQEIAAAABQAAAAExAQAAAAoxMDYyNzQxOTA2AwAAAAI3OQIAAAAEMTI3NgQAAAABMAcAAAAJOS8yMy8yMDE5CAAAAAkzLzMxLzIwMDgJAAAAATDF2UVeT0DXCKH78KdPQNcIHkNJUS5EQjpBTFYuSVFfT1RIRVJfUkVWLkZZMjAxMwEAAAAXIwkAAgAAAAUxNDQzNwEIAAAABQAAAAExAQAAAAoxNzIzNjk4NTg4AwAAAAI1MAIAAAADMzU3BAAAAAEwBwAAAAk5LzIzLzIwMTkIAAAACjEyLzMxLzIwMTMJAAAAATBiY3ZZT0DX</t>
  </si>
  <si>
    <t>COoOtqhPQNcII0NJUS5CSVQ6Ry5JUV9PVEhFUl9MVF9BU1NFVFMuRlkyMDE2AQAAAJAJCwACAAAABTk4MDEwAQgAAAAFAAAAATEBAAAACjE4Nzg2MDkyNzYDAAAAAjUwAgAAAAQxMDYwBAAAAAEwBwAAAAk5LzIzLzIwMTkIAAAACjEyLzMxLzIwMTYJAAAAATCvS/xWT0DXCBdTOKlPQNcIIUNJUS5UU0U6ODc1MC5JUV9UT1RBTF9ERUJULkZZMjAxNwEAAADwdQ0AAgAAAAcyMDQ5ODc1AQgAAAAFAAAAATEBAAAACjE4NjExNzU1OTQDAAAAAjc5AgAAAAQ0MTczBAAAAAEwBwAAAAk5LzIzLzIwMTkIAAAACTMvMzEvMjAxNwkAAAABMKVIGV1PQNcINq4aqE9A1wgmQ0lRLkVOWFRQQTpDUy5JUV9DQVBJVEFMX0xFQVNFUy5GWTIwMTQBAAAAltkBAAMAAAAAABfO0llPQNcIxp+6qE9A1wghQ0lRLkVOWFRQQTpDUy5JUV9UT1RBTF9SRVYuRlkyMDExAQAAAJbZAQACAAAABjEwMTc1OAEIAAAABQAAAAExAQAAAAoxNTk2MjE4NzMzAwAAAAI1MAIAAAACMjgEAAAAATAHAAAACTkvMjMvMjAxOQgAAAAKMTIvMzEvMjAxMQkAAAABMOLbZlpPQNcIjkzYqE9A1wgaQ0lRLkVOWFRQQTpDUy5JUV9GWC5GWTIwMTYBAAAAltkBAAIAAAAELTI3NQEIAAAABQAAAAExAQAAAAoxODc5MTExODk0AwAAAAI1MAIAAAAEMjE0NAQAAAABMAcAAAAJOS8yMy8yMDE5CAAAAAoxMi8zMS8yMDE2CQAAAAEw52nTWU9A1whk6NGoT0DXCC1DSVEu</t>
  </si>
  <si>
    <t>VFNFOjcxODEuSVFfT1RIRVJfSU5WRVNUX0FDVF9TVVBQTC5GWTIwMTMBAAAAA+hcAgIAAAAGMTQwNTcxAQgAAAAFAAAAATEBAAAACjE3NTI3NjkxNTQDAAAAAjc5AgAAAAQyMDUxBAAAAAEwBwAAAAk5LzIzLzIwMTkIAAAACTMvMzEvMjAxMwkAAAABMKsW71pPQNcIqkCkqE9A1wgmQ0lRLk5ZU0U6UFJVLklRX0NBU0hfQUNRVUlSRV9DRi5GWTIwMTUBAAAA+NcPAAMAAAAAAIFWIFdPQNcIwFIcqU9A1wgjQ0lRLlRTRTo4NzI5LklRX0JFVEFfMVlSLjIwMTMvMDMvMzEBAAAAhsZVAQIAAAARMC45MDMxMzA5ODI5NTYzODcArzM9gU9A1wirXoenT0DXCBpDSVEuVFNFOjg3NTAuSVFfRUJULkZZMjAxNAEAAADwdQ0AAgAAAAYxNDcwMTEBCAAAAAUAAAABMQEAAAAKMTcwNDE0OTg0OAMAAAACNzkCAAAAAzEzOQQAAAABMAcAAAAJOS8yMy8yMDE5CAAAAAkzLzMxLzIwMTQJAAAAATBdm19dT0DXCCWNO6hPQNcIH0NJUS5FTlhUUEE6Q1MuSVFfSU5DX1RBWC5GWTIwMDgBAAAAltkBAAIAAAAELTgzMAEIAAAABQAAAAExAQAAAAoxMzQyNjE3NjM5AwAAAAI1MAIAAAACNzUEAAAAATAHAAAACTkvMjMvMjAxOQgAAAAKMTIvMzEvMjAwOAkAAAABMAxAZlpPQNcIHX64qE9A1wghQ0lRLlRTRTo4NzY2LklRX0NBU0hfRVFVSVYuRlkyMDA1AQAAAPHtBAACAAAABjc4NDQ3MAEIAAAABQAAAAExAQAAAAk3NDIwMzk0MDkDAAAA</t>
  </si>
  <si>
    <t>Ajc5AgAAAAQxMDk2BAAAAAEwBwAAAAk5LzIzLzIwMTkIAAAACTMvMzEvMjAwNQkAAAABMJ6CoVJPQNcITsTwqU9A1wgdQ0lRLlRTRTo4NjMwLklRX0dBX0VYUC5GWTIwMDkBAAAA/WjNBgMAAAAAADTuCV9PQNcImzjNp09A1wgiQ0lRLlRTRTo3MTgxLklRX0NBU0hfSU5WRVNULkZZMjAxNwEAAAAD6FwCAgAAAAcxNjI5MDEyAQgAAAAFAAAAATEBAAAACjE4NDk0NzYxOTgDAAAAAjc5AgAAAAQyMDA1BAAAAAEwBwAAAAk5LzIzLzIwMTkIAAAACTMvMzEvMjAxNwkAAAABMHOWrlpPQNcIa0CdqE9A1wgZQ0lRLkRCOkFMVi5JUV9DT0dTLkZZMjAxNQEAAAAXIwkAAgAAAAU4NTAzMgEIAAAABQAAAAExAQAAAAoxODMxNDQ0MTk4AwAAAAI1MAIAAAACMzQEAAAAATAHAAAACTkvMjMvMjAxOQgAAAAKMTIvMzEvMjAxNQkAAAABMIYFKFlPQNcIdGjVqE9A1wgkQ0lRLlRTRTo4NzUwLklRX0VCSVREQS5GWTIwMTkuLi4uSlBZAQAAAPB1DQACAAAABjkwMzQ4NQEIAAAABQAAAAExAQAAAAoxOTcwNjk0MDEzAwAAAAI3OQIAAAAENDA1MQQAAAABMAcAAAAJOS8yMy8yMDE5CAAAAAkzLzMxLzIwMTkJAAAAATCUMYJTT0DXCIfwxKlPQNcIIENJUS5UU0U6ODc2Ni5JUV9QQVJUX1RJTUUuRlkyMDEzAQAAAPHtBAADAAAAAAC1pdRfT0DXCJ/w+6dPQNcIMENJUS5UU0U6ODcyNS5JUV9DVVNUT01fQkVUQS4tMTA0Vy4uLl5UT1BJ</t>
  </si>
  <si>
    <t>WC5KUFkuSAEAAAAXWA0AAgAAABAxLjAxNzc0Mjg0MTg4Mzg2ACDnn4JPQNcIIOefgk9A1wgmQ0lRLlRTRTo4NzY2LklRX05FVF9ERUJUX0VCSVREQS5GWTIwMTIBAAAA8e0EAAIAAAAINC42MDYxMDcBCAAAAAUAAAABMQEAAAAKMTU1NzUxOTEzNwMAAAACNzkCAAAABDQxOTMEAAAAATAHAAAACTkvMjMvMjAxOQgAAAAJMy8zMS8yMDEyCQAAAAEwc6XDVU9A1whalWapT0DXCDJDSVEuREI6QUxWLklRX1RPVEFMX09VVFNUQU5ESU5HX0ZJTElOR19EQVRFLkZZMjAxOAEAAAAXIwkAAgAAAAo0MjMuNDk4MDI1AQQAAAAFAAAAATUBAAAACjE5NDg3ODU5NTcCAAAABTI0MTUzBgAAAAEwSsgoWU9A1wg6Qc6oT0DXCCNDSVEuQklUOkcuSVFfRklMSU5HX0NVUlJFTkNZLkZZMjAwNwEAAACQCQsAAwAAAANFVVIAXssgV09A1wjHjxupT0DXCCpDSVEuVFNFOjg3NTAuSVFfQ1VSUkVOVF9QT1JUX0xFQVNFUy5GWTIwMTABAAAA8HUNAAIAAAADMTYxAQgAAAAFAAAAATEBAAAACjE0OTI4MjcwOTkDAAAAAjc5AgAAAAQxMDkwBAAAAAEwBwAAAAk5LzIzLzIwMTkIAAAACTMvMzEvMjAxMAkAAAABMAAmX11PQNcIwdoYqE9A1wgnQ0lRLkRCOkFMVi5JUV9BU1NFVF9XUklURURPV05fQ0YuRlkyMDEwAQAAABcjCQADAAAAAABEPHZZT0DXCPlLtahPQNcIK0NJUS5OWVNFOlBSVS5JUV9NSU5PUklUWV9JTlRFUkVTVF9JUy5GWTIw</t>
  </si>
  <si>
    <t>MTgBAAAA+NcPAAIAAAADLTE0AQgAAAAFAAAAATEBAAAACjE5NDUyNzY4MTgDAAAAAzE2MAIAAAACODMEAAAAATAHAAAACTkvMjMvMjAxOQgAAAAKMTIvMzEvMjAxOAkAAAABMGekIFdPQNcIVjETqU9A1wgpQ0lRLlRTRTo4NzI5LklRX0NPTU1PTl9QUkVGX0RJVl9DRi5GWTIwMTQBAAAAhsZVAQIAAAAGLTEwODc4AQgAAAAFAAAAATEBAAAACjE2OTAzNjk4MTgDAAAAAjc5AgAAAAQyMDcyBAAAAAEwBwAAAAk5LzIzLzIwMTkIAAAACTMvMzEvMjAxNAkAAAABMO4XkVtPQNcITJ5fqE9A1wgxQ0lRLkRCOkFMVi5JUV9DSEFOR0VfT1RIRVJfTkVUX09QRVJfQVNTRVRTLkZZMjAwNwEAAAAXIwkAAgAAAAYtMTA3NTQBCAAAAAUAAAABMQEAAAAKMTY4MzI2NTk4NwMAAAACNTACAAAABDIwNDUEAAAAATAHAAAACTkvMjMvMjAxOQgAAAAIMS8xLzIwMDgJAAAAATC8BdRZT0DXCBBzvKhPQNcIJkNJUS5FTlhUUEE6Q1MuSVFfU1RfREVCVF9JU1NVRUQuRlkyMDE1AQAAAJbZAQADAAAAAAD/G9NZT0DXCJ1Wh6hPQNcIKkNJUS5UU0U6ODc1MC5JUV9PVEhFUl9VTlVTVUFMX1NVUFBMLkZZMjAxOAEAAADwdQ0AAgAAAAUxMjE1MAEIAAAABQAAAAExAQAAAAoxODk1NjU2Mjc3AwAAAAI3OQIAAAACODcEAAAAATAHAAAACTkvMjMvMjAxOQgAAAAJMy8zMS8yMDE4CQAAAAEwpUgZXU9A1wifSUWoT0DXCCNDSVEuVFNFOjg3NTAu</t>
  </si>
  <si>
    <t>SVFfVE9UQUxfRVFVSVRZLkZZMjAxMwEAAADwdQ0AAgAAAAcxNjQ5MDIwAQgAAAAFAAAAATEBAAAACjE3MDQxNTAzNzADAAAAAjc5AgAAAAQxMjc1BAAAAAEwBwAAAAk5LzIzLzIwMTkIAAAACTMvMzEvMjAxMwkAAAABMF2bX11PQNcIqbMRqE9A1wgaQ0lRLkRCOkFMVi5JUV9OSV9DRi5GWTIwMTcBAAAAFyMJAAIAAAAENjgwMwEIAAAABQAAAAExAQAAAAoxOTQ4Nzg1OTQ4AwAAAAI1MAIAAAAEMjE1MAQAAAABMAcAAAAJOS8yMy8yMDE5CAAAAAoxMi8zMS8yMDE3CQAAAAEwJ3ooWU9A1whMBNaoT0DXCChDSVEuVFNFOjg3NTAuSVFfRklYRURfQVNTRVRfVFVSTlMuRlkyMDEzAQAAAPB1DQACAAAACDQuMTI3ODAyAQgAAAAFAAAAATEBAAAACjE3MDQxNTAzNzADAAAAAjc5AgAAAAQ0MDY2BAAAAAEwBwAAAAk5LzIzLzIwMTkIAAAACTMvMzEvMjAxMwkAAAABMEC+xFRPQNcIHgV+qU9A1wgZQ0lRLkJJVDpHLklRX0NBUEVYLkZZMjAxMgEAAACQCQsAAgAAAAQtMjY1AQgAAAAFAAAAATEBAAAACjE2NjM1NjY1NjQDAAAAAjUwAgAAAAQyMDIxBAAAAAEwBwAAAAk5LzIzLzIwMTkIAAAACjEyLzMxLzIwMTIJAAAAATB7fSBXT0DXCKdHLqlPQNcIHENJUS5UU0U6NzE4MS5JUV9DQVBFWC5GWTIwMTYBAAAAA+hcAgIAAAAGLTMxODg5AQgAAAAFAAAAATEBAAAACjE3OTk3ODg2MTUDAAAAAjc5AgAAAAQyMDIxBAAAAAEw</t>
  </si>
  <si>
    <t>BwAAAAk5LzIzLzIwMTkIAAAACTMvMzEvMjAxNgkAAAABMHOWrlpPQNcIqvKcqE9A1wgkQ0lRLlNXWDpaVVJOLklRX1VOTEVWRVJFRF9GQ0YuRlkyMDA5AQAAAJmWDgACAAAABDY3MzUBCAAAAAUAAAABMQEAAAAKMTQzNjM5ODU0OAMAAAADMTYwAgAAAAQ0NDIzBAAAAAEwBwAAAAk5LzIzLzIwMTkIAAAACjEyLzMxLzIwMDkJAAAAATA5rURYT0DXCHVM7ahPQNcIKENJUS5EQjpBTFYuSVFfVEVWX0VCSVREQS4yMDAwLjIwMTgvMDMvMzEBAAAAFyMJAAIAAAAINi4yNjk1MDgBBwAAAAUAAAABMQEAAAAKMTg3ODA3NDE2NAMAAAABMAIAAAAGMTAwMDMwBAAAAAEwBwAAAAkzLzI5LzIwMTgIAAAACTMvMjkvMjAxOIlAZ4dPQNcIHritp09A1wgrQ0lRLk5ZU0U6UFJVLklRX01JTk9SSVRZX0lOVEVSRVNUX0NGLkZZMjAwOQEAAAD41w8AAwAAAAAASg0LWE9A1wgsMQypT0DXCCZDSVEuTllTRTpQUlUuSVFfTE9BTlNfUkVDRUlWX0xULkZZMjAxOAEAAAD41w8AAgAAAAU3MTg0NgEIAAAABQAAAAExAQAAAAoxOTQ1Mjc2ODE4AwAAAAMxNjACAAAABDEwNTAEAAAAATAHAAAACTkvMjMvMjAxOQgAAAAKMTIvMzEvMjAxOAkAAAABMGekIFdPQNcIWxswqU9A1wghQ0lRLlRTRTo4NzI5LklRX1NHQV9NQVJHSU4uRlkyMDEzAQAAAIbGVQECAAAABjguNzAwNAEIAAAABQAAAAExAQAAAAoxNjI1OTc1MzQ3AwAAAAI3OQIAAAAE</t>
  </si>
  <si>
    <t>NDM3NQQAAAABMAcAAAAJOS8yMy8yMDE5CAAAAAkzLzMxLzIwMTMJAAAAATC6uMZUT0DXCAH6j6lPQNcILUNJUS5UU0U6ODcyOS5JUV9DQVNIX0NPTlZFUlNJT04uRlkyMDE3Li4uLkpQWQEAAACGxlUBAwAAAAAAYvSCU09A1wgHHcOpT0DXCCFDSVEuQklUOkcuSVFfUEVSSU9EREFURV9JUy5GWTIwMDcBAAAAkAkLAAUAAAAKMjAwNy8xMi8zMQBeyyBXT0DXCB2JzXJPQNcIIkNJUS5CSVQ6Ry5JUV9ESUxVVF9FUFNfSU5DTC5GWTIwMTIBAAAAkAkLAAIAAAAEMC4wNgEIAAAABQAAAAExAQAAAAoxNjYzNTY2NTY0AwAAAAI1MAIAAAABOAQAAAABMAcAAAAJOS8yMy8yMDE5CAAAAAoxMi8zMS8yMDEyCQAAAAEwe30gV09A1wgUtympT0DXCBpDSVEuU1dYOlpVUk4uSVFfUkVWLkZZMjAxMwEAAACZlg4AAgAAAAU2OTEyMQEIAAAABQAAAAExAQAAAAoxNzE4NzQwNjkzAwAAAAMxNjACAAAAAzExMgQAAAABMAcAAAAJOS8yMy8yMDE5CAAAAAoxMi8zMS8yMDEzCQAAAAEwBSJFWE9A1wjT8/eoT0DXCCNDSVEuVFNFOjg3MjUuSVFfRklOSVNIRURfSU5WLkZZMjAxOAEAAAAXWA0AAwAAAAAAZAX8XU9A1wh1gQeoT0DXCCBDSVEuVFNFOjg2MzAuSVFfQ0hBTkdFX0FSLkZZMjAxNQEAAAD9aM0GAwAAAAAA4jegXk9A1whzF+CnT0DXCCFDSVEuQklUOkcuSVFfQ09NTU9OX0RJVl9DRi5GWTIwMTEBAAAAkAkLAAIAAAAELTY5</t>
  </si>
  <si>
    <t>OQEIAAAABQAAAAExAQAAAAoxNTkzOTI3NDQ3AwAAAAI1MAIAAAAEMjA3NAQAAAABMAcAAAAJOS8yMy8yMDE5CAAAAAoxMi8zMS8yMDExCQAAAAEwe30gV09A1wgUtympT0DXCBVDSVEuMC5JUV9UT1RBTF9SRVYuRlkFAAAAAAAAAAgAAAAVKEludmFsaWQgVGltZSBQZXJpb2QpMq/7Vk9A1whpvG2pT0DXCCZDSVEuVFNFOjcxODEuSVFfTkVUX0RFQlRfSVNTVUVELkZZMjAxNAEAAAAD6FwCAgAAAAQtNDQ0AQgAAAAFAAAAATEBAAAACjE3NTI3NjkwMDMDAAAAAjc5AgAAAAQyMDAzBAAAAAEwBwAAAAk5LzIzLzIwMTkIAAAACTMvMzEvMjAxNAkAAAABMJ0grlpPQNcIenKLqE9A1wglQ0lRLkJJVDpHLklRX1RPVEFMX0xJQUJfRVFVSVRZLkZZMjAxMQEAAACQCQsAAgAAAAY0MjMwNTcBCAAAAAUAAAABMQEAAAAKMTU5MzkyNzQ0NwMAAAACNTACAAAABDEwMTMEAAAAATAHAAAACTkvMjMvMjAxOQgAAAAKMTIvMzEvMjAxMQkAAAABMIFWIFdPQNcI1u4xqU9A1wgcQ0lRLk5ZU0U6UFJVLklRX0RBX0NGLkZZMjAxNQEAAAD41w8AAgAAAAMxMTMBCAAAAAUAAAABMQEAAAAKMTg3NDgyODM1NgMAAAADMTYwAgAAAAQyMTYwBAAAAAEwBwAAAAk5LzIzLzIwMTkIAAAACjEyLzMxLzIwMTUJAAAAATCBViBXT0DXCMS2BqlPQNcIKkNJUS5UU0U6ODc5NS5JUV9PVEhFUl9VTlVTVUFMX1NVUFBMLkZZMjAxMQEAAADLsDYBAgAA</t>
  </si>
  <si>
    <t>AAYtMTY2MzgBCAAAAAUAAAABMQEAAAAKMTQ2NDYwOTQ1NAMAAAACNzkCAAAAAjg3BAAAAAEwBwAAAAk5LzIzLzIwMTkIAAAACTMvMzEvMjAxMQkAAAABMFr2u1xPQNcIMZNjqE9A1wgfQ0lRLkVOWFRQQTpDUy5JUV9JTkNfVEFYLkZZMjAxNwEAAACW2QEAAgAAAAQxMDgzAQgAAAAFAAAAATEBAAAACjE5NDkyMjA4MzADAAAAAjUwAgAAAAI3NQQAAAABMAcAAAAJOS8yMy8yMDE5CAAAAAoxMi8zMS8yMDE3CQAAAAEw52nTWU9A1wj5bdqoT0DXCCRDSVEuVFNFOjcxODEuSVFfU0FMRV9JTlRBTl9DRi5GWTIwMTYBAAAAA+hcAgIAAAAGLTYyOTUyAQgAAAAFAAAAATEBAAAACjE3OTk3ODg2MTUDAAAAAjc5AgAAAAQyMDI5BAAAAAEwBwAAAAk5LzIzLzIwMTkIAAAACTMvMzEvMjAxNgkAAAABMHOWrlpPQNcIEGFgqE9A1wgbQ0lRLlRTRTo4Nzk1LklRX05QUEUuRlkyMDEzAQAAAMuwNgECAAAABjI5MTk5NgEIAAAABQAAAAExAQAAAAoxNjI1ODM2ODgyAwAAAAI3OQIAAAAEMTAwNAQAAAABMAcAAAAJOS8yMy8yMDE5CAAAAAkzLzMxLzIwMTMJAAAAATBERLxcT0DXCJkeaqhPQNcIJkNJUS5UU0U6NzE4MS5JUV9PVEhFUl9MVF9BU1NFVFMuRlkyMDE2AQAAAAPoXAICAAAABjUyNTA2NwEIAAAABQAAAAExAQAAAAoxNzk5Nzg4NjE1AwAAAAI3OQIAAAAEMTA2MAQAAAABMAcAAAAJOS8yMy8yMDE5CAAAAAkzLzMxLzIw</t>
  </si>
  <si>
    <t>MTYJAAAAATCib65aT0DXCK+edKhPQNcII0NJUS5FTlhUUEE6Q1MuSVFfREFfU1VQUExfQ0YuRlkyMDA5AQAAAJbZAQACAAAAAzY2NwEIAAAABQAAAAExAQAAAAoxNDM4NzE5MTgzAwAAAAI1MAIAAAAEMjE3MQQAAAABMAcAAAAJOS8yMy8yMDE5CAAAAAoxMi8zMS8yMDA5CQAAAAEw9I1mWk9A1wj8qX6oT0DXCBxDSVEuVFNFOjg3NjYuSVFfREFfQ0YuRlkyMDAxAQAAAPHtBAACAAAABTE3MTU5AQgAAAAFAAAAATEBAAAACDI5NjQ5MDgzAwAAAAI3OQIAAAAEMjE2MAQAAAABMAcAAAAJOS8yMy8yMDE5CAAAAAkzLzMxLzIwMDEJAAAAATB7dB5TT0DXCL9CnHFPQNcIJENJUS5UU0U6ODc2Ni5JUV9NQVJLRVRDQVAuMjAxOS8wMy8zMQEAAADx7QQAAgAAAA4zODI4ODEyLjY0NzkxMgEGAAAABQAAAAExAQAAAAoxOTQ0ODg2MzQ2AwAAAAI3OQIAAAAGMTAwMDU0BAAAAAEwBwAAAAkzLzMxLzIwMTnWjZOIT0DXCEZwuadPQNcIJUNJUS5TV1g6WlVSTi5JUV9TVF9ERUJUX0lTU1VFRC5GWTIwMDgBAAAAmZYOAAMAAAAAAESGRFhPQNcI5v76qE9A1wgjQ0lRLlRTRTo4NzI1LklRX1RPVEFMX0FTU0VUUy5GWTIwMTgBAAAAF1gNAAIAAAAIMjI0NzI5MjcBCAAAAAUAAAABMQEAAAAKMTg5NTY4Mjc2MgMAAAACNzkCAAAABDEwMDcEAAAAATAHAAAACTkvMjMvMjAxOQgAAAAJMy8zMS8yMDE4CQAAAAEwZAX8XU9A1whruR2o</t>
  </si>
  <si>
    <t>T0DXCBlDSVEuVFNFOjcxODEuSVFfQVAuRlkyMDE0AQAAAAPoXAICAAAABzMwNTc1NjQBCAAAAAUAAAABMQEAAAAKMTc1Mjc2OTAwMwMAAAACNzkCAAAABDEwMTgEAAAAATAHAAAACTkvMjMvMjAxOQgAAAAJMy8zMS8yMDE0CQAAAAEwgz7vWk9A1wg6qpOoT0DXCCBDSVEuVFNFOjg2MzAuSVFfRlVMTF9USU1FLkZZMjAwOQEAAAD9aM0GAwAAAAAANO4JX09A1wjFarunT0DXCClDSVEuREI6QUxWLklRX1JFVFVSTl9DT01NT05fRVFVSVRZLkZZMjAxMAEAAAAXIwkAAgAAAAcxMS45NDU3AQgAAAAFAAAAATEBAAAACjE2ODMyMDQ4NDgDAAAAAjUwAgAAAAUzMzMyMAQAAAABMAcAAAAJOS8yMy8yMDE5CAAAAAoxMi8zMS8yMDEwCQAAAAEwaSB9VE9A1wiDTY6pT0DXCCVDSVEuVFNFOjg3OTUuSVFfQ0FQSVRBTF9MRUFTRVMuRlkyMDEwAQAAAMuwNgEDAAAAAABmz7tcT0DXCD9sY6hPQNcIH0NJUS5UU0U6ODc1MC5JUV9PUEVSX0lOQy5GWTIwMTIBAAAA8HUNAAIAAAAGMjA2MDQxAQgAAAAFAAAAATEBAAAACjE3MDQxNTAxOTkDAAAAAjc5AgAAAAIyMQQAAAABMAcAAAAJOS8yMy8yMDE5CAAAAAkzLzMxLzIwMTIJAAAAATBPdF9dT0DXCNY+EahPQNcII0NJUS5UU0U6ODYzMC5JUV9QRV9FWENMLi4yMDE1LzAzLzMxAQAAAP1ozQYCAAAACTM4LjE4MTc0NgEHAAAABQAAAAExAQAAAAoxNzE5NjU5NDAwAwAAAAEwAgAA</t>
  </si>
  <si>
    <t>AAYxMDAwMjcEAAAAATAHAAAACTMvMzEvMjAxNQgAAAAJMy8zMS8yMDE1BdyTiE9A1whORN+pT0DXCDBDSVEuVFNFOjg3MjUuSVFfVE9UQUxfT1VUU1RBTkRJTkdfQlNfREFURS5GWTIwMDgBAAAAF1gNAAIAAAAIMTQwNC40MDIBBAAAAAUAAAABNQEAAAAKMTA2Mjc0MTkwNgIAAAAFMjQxNTIGAAAAATDF2UVeT0DXCFkoBKhPQNcIIENJUS5OWVNFOlBSVS5JUV9GVUxMX1RJTUUuRlkyMDA3AQAAAPjXDwACAAAABTQwNzAzACFUSFhPQNcI0GgUqU9A1wgZQ0lRLkRCOkFMVi5JUV9FQklULkZZMjAxMQEAAAAXIwkAAgAAAAQ2NTY2AQgAAAAFAAAAATEBAAAACjE2ODMyMDU3NTgDAAAAAjUwAgAAAAM0MDAEAAAAATAHAAAACTkvMjMvMjAxOQgAAAAKMTIvMzEvMjAxMQkAAAABMEQ8dllPQNcISGjcqE9A1wgeQ0lRLjAuSVFfQVNTRVRfV1JJVEVET1dOX0NGLkZZBQAAAAAAAAAIAAAAFShJbnZhbGlkIFRpbWUgUGVyaW9kKSfW+1ZPQNcIb+5pqU9A1wgjQ0lRLkJJVDpHLklRX1BFUklPRExFTkdUSF9JUy5GWTIwMTEBAAAAkAkLAAEAAAACMTIAe30gV09A1wjMvDWpT0DXCCVDSVEuVFNFOjg2MzAuSVFfU1BFQ0lBTF9ESVZfQ0YuRlkyMDEyAQAAAP1ozQYDAAAAAAAOigpfT0DXCPoR96dPQNcIGUNJUS5UU0U6ODcyNS5JUV9BUC5GWTIwMTEBAAAAF1gNAAIAAAAHMTI4NzEzMgEIAAAABQAAAAExAQAAAAoxNDY0NjA5</t>
  </si>
  <si>
    <t>NTMyAwAAAAI3OQIAAAAEMTAxOAQAAAABMAcAAAAJOS8yMy8yMDE5CAAAAAkzLzMxLzIwMTEJAAAAATBBdUZeT0DXCJBrJKhPQNcIJENJUS5OWVNFOlBSVS5JUV9NQVJLRVRDQVAuMjAxNi8xMi8zMQEAAAD41w8AAgAAAAc0NDc0NS44AQYAAAAFAAAAATEBAAAACjE4MTYzOTA2NTgDAAAAAzE2MAIAAAAGMTAwMDU0BAAAAAEwBwAAAAoxMi8zMS8yMDE21+U8gU9A1wjLwoanT0DXCCNDSVEuTllTRTpQUlUuSVFfVE9UQUxfUkVDRUlWLkZZMjAxNAEAAAD41w8AAwAAAAAAiC8gV09A1wjEtg2pT0DXCCFDSVEuQklUOkcuSVFfQ1VSUkVOVF9SQVRJTy5GWTIwMDgBAAAAkAkLAAIAAAAJMzEuNzM3MTEzAQgAAAAFAAAAATEBAAAACjEzOTI4OTg4ODkDAAAAAjUwAgAAAAQ0MDMwBAAAAAEwBwAAAAk5LzIzLzIwMTkIAAAACjEyLzMxLzIwMDgJAAAAATCY05dTT0DXCEfwqKlPQNcIGENJUS5CSVQ6Ry5JUV9DT0dTLkZZMjAwOAEAAACQCQsAAgAAAAc1MzA4Ni41AQgAAAAFAAAAATEBAAAACjEzOTI4OTg4ODkDAAAAAjUwAgAAAAIzNAQAAAABMAcAAAAJOS8yMy8yMDE5CAAAAAoxMi8zMS8yMDA4CQAAAAEwXssgV09A1wg3kDCpT0DXCC1DSVEuU1dYOlpVUk4uSVFfQ0FTSF9DT05WRVJTSU9OLkZZMjAxOC4uLi5KUFkBAAAAmZYOAAMAAAAAAGL0glNPQNcIC6jJqU9A1wgdQ0lRLlRTRTo4NzI5LklRX0dBX0VYUC5GWTIw</t>
  </si>
  <si>
    <t>MTYBAAAAhsZVAQMAAAAAAL3akVtPQNcII1GQqE9A1wgaQ0lRLjAuSVFfR0FJTl9BU1NFVFNfQ0YuRlkFAAAAAAAAAAgAAAAVKEludmFsaWQgVGltZSBQZXJpb2QpJ9b7Vk9A1wjSNmypT0DXCBlDSVEuTllTRTpQUlUuSVFfRE8uRlkyMDE1AQAAAPjXDwADAAAAAACBViBXT0DXCNcrHKlPQNcIJkNJUS5FTlhUUEE6Q1MuSVFfU1RfREVCVF9JU1NVRUQuRlkyMDEzAQAAAJbZAQADAAAAAACYnmdaT0DXCPH3fqhPQNcILENJUS5UU0U6ODcyNS5JUV9JTVBVVF9PUEVSX0xFQVNFX0RFUFIuRlkyMDE4AQAAABdYDQADAAAAAABw3vtdT0DXCDZ7F6hPQNcIJUNJUS5UU0U6ODc1MC5JUV9PVEhFUl9PUEVSX0FDVC5GWTIwMTEBAAAA8HUNAAIAAAAGMjE3OTI5AQgAAAAFAAAAATEBAAAACjE0OTI4MjYzMjUDAAAAAjc5AgAAAAQyMDQ3BAAAAAEwBwAAAAk5LzIzLzIwMTkIAAAACTMvMzEvMjAxMQkAAAABMJhMX11PQNcIzKICqE9A1wgxQ0lRLlRTRTo3MTgxLklRX0NIQU5HRV9ORVRfV09SS0lOR19DQVBJVEFMLkZZMjAxNgEAAAAD6FwCAgAAAAczNDA2MjM5AQgAAAAFAAAAATEBAAAACjE3OTk3ODg2MTUDAAAAAjc5AgAAAAQ0NDIxBAAAAAEwBwAAAAk5LzIzLzIwMTkIAAAACTMvMzEvMjAxNgkAAAABMHOWrlpPQNcIhCqlqE9A1wgfQ0lRLlRTRTo3MTgxLklRX1RSRUFTVVJZLkZZMjAxMAEAAAAD6FwCAwAAAAAAn6Lu</t>
  </si>
  <si>
    <t>Wk9A1wjvKXuoT0DXCCVDSVEuVFNFOjg3MjkuSVFfR0FJTl9BU1NFVFNfQ0YuRlkyMDA5AQAAAIbGVQECAAAAAjY4AQgAAAAFAAAAATEBAAAACjEzODQ4MzI3ODkDAAAAAjc5AgAAAAQyMDI2BAAAAAEwBwAAAAk5LzIzLzIwMTkIAAAACTMvMzEvMjAwOQkAAAABMO3i6ltPQNcI2bNeqE9A1wgnQ0lRLlRTRTo4NzUwLklRX1RPVEFMX1JFVi5GWTIwMTQuLi4uSlBZAQAAAPB1DQACAAAABzU5MTcyMzYBCAAAAAUAAAABMQEAAAAKMTcwNDE0OTg0OAMAAAACNzkCAAAAAjI4BAAAAAEwBwAAAAk5LzIzLzIwMTkIAAAACTMvMzEvMjAxNAkAAAABMIchmFNPQNcIN7O3qU9A1wgfQ0lRLkJJVDpHLklRX1FVSUNLX1JBVElPLkZZMjAxMwEAAACQCQsAAgAAAAgwLjkwMzg2NAEIAAAABQAAAAExAQAAAAoxNzI0NjAxNDEyAwAAAAI1MAIAAAAENDEyMQQAAAABMAcAAAAJOS8yMy8yMDE5CAAAAAoxMi8zMS8yMDEzCQAAAAEwkfqXU09A1wiCN6upT0DXCCBDSVEuVFNFOjg3MjkuSVFfQ0hBTkdFX0FSLkZZMjAxNgEAAACGxlUBAwAAAAAAqwGSW09A1wiRNaGoT0DXCBpDSVEuQklUOkcuSVFfUkRfRVhQLkZZMjAxNwEAAACQCQsAAwAAAAAArnL8Vk9A1wjVikCpT0DXCCVDSVEuQklUOkcuSVFfRUFSTklOR19DT19NQVJHSU4uRlkyMDE4AQAAAJAJCwACAAAABjMuMjg0OAEIAAAABQAAAAExAQAAAAoxOTQ5NTc2NjUwAwAAAAI1</t>
  </si>
  <si>
    <t>MAIAAAAENDE4MQQAAAABMAcAAAAJOS8yMy8yMDE5CAAAAAoxMi8zMS8yMDE4CQAAAAEwhyGYU09A1wj3dbipT0DXCCJDSVEuRU5YVFBBOkNTLklRX05FVF9DSEFOR0UuRlkyMDE4AQAAAJbZAQACAAAABDczNjABCAAAAAUAAAABMQEAAAAKMTk0OTIyMDg0NAMAAAACNTACAAAABDIwOTMEAAAAATAHAAAACTkvMjMvMjAxOQgAAAAKMTIvMzEvMjAxOAkAAAABMNG301lPQNcIIiW8qE9A1wggQ0lRLkRCOkFMVi5JUV9MRVZFUkVEX0ZDRi5GWTIwMTABAAAAFyMJAAIAAAAHNzM5NS43NQEIAAAABQAAAAExAQAAAAoxNjgzMjA0ODQ4AwAAAAI1MAIAAAAENDQyMgQAAAABMAcAAAAJOS8yMy8yMDE5CAAAAAoxMi8zMS8yMDEwCQAAAAEwRDx2WU9A1wiWCdSoT0DXCCdDSVEuQklUOkcuSVFfSU5URVJFU1RfSU5WRVNUX0lOQy5GWTIwMDcBAAAAkAkLAAMAAAAAAF7LIFdPQNcIPhA0qU9A1wgqQ0lRLlRTRTo4NzI5LklRX0NVUlJFTlRfUE9SVF9MRUFTRVMuRlkyMDE4AQAAAIbGVQEDAAAAAACXT5JbT0DXCF7RoahPQNcIGUNJUS5UU0U6ODYzMC5JUV9BRC5GWTIwMTcBAAAA/WjNBgMAAAAAAOOFoF5PQNcIWYzgp09A1wgcQ0lRLkVOWFRQQTpDUy5JUV9OUFBFLkZZMjAxMgEAAACW2QEAAgAAAAQxNDU3AQgAAAAFAAAAATEBAAAACjE2NjUzNjgzMTcDAAAAAjUwAgAAAAQxMDA0BAAAAAEwBwAAAAk5LzIzLzIwMTkIAAAA</t>
  </si>
  <si>
    <t>CjEyLzMxLzIwMTIJAAAAATC9UGdaT0DXCGOIbqhPQNcIIENJUS5UU0U6ODYzMC5JUV9SRF9FWFBfRk4uRlkyMDEzAQAAAP1ozQYDAAAAAAD+sApfT0DXCM2cvqdPQNcIHENJUS5TV1g6WlVSTi5JUV9DVVNUT01fQkVUQS4BAAAAmZYOAAIAAAARMC40ODMyMDI1NDU1NDA1NDEAA12ggk9A1wgDXaCCT0DXCB5DSVEuQklUOkcuSVFfVE9UQUxfREVCVC5GWTIwMTEBAAAAkAkLAAIAAAAFMjM2MDIBCAAAAAUAAAABMQEAAAAKMTU5MzkyNzQ0NwMAAAACNTACAAAABDQxNzMEAAAAATAHAAAACTkvMjMvMjAxOQgAAAAKMTIvMzEvMjAxMQkAAAABMIFWIFdPQNcIhegCqU9A1wghQ0lRLlRTRTo4NjMwLklRX0NPTU1PTl9SRVAuRlkyMDA5AQAAAP1ozQYDAAAAAAAuFQpfT0DXCK4cwqdPQNcIJENJUS5UU0U6ODcyNS5JUV9NQVJLRVRDQVAuMjAwNy8wMy8zMQEAAAAXWA0AAgAAAAw3MDAyNzQzLjk1ODQBBgAAAAUAAAABMQEAAAAKMTI3OTA2ODk4MwMAAAACNzkCAAAABjEwMDA1NAQAAAABMAcAAAAJMy8zMS8yMDA3hfFmh09A1wjHIaunT0DXCCFDSVEuVFNFOjg3MjUuSVFfVE9UQUxfTElBQi5GWTIwMTMBAAAAF1gNAAIAAAAIMTM4OTMwMzgBCAAAAAUAAAABMQEAAAAKMTY1MDExMDUyOQMAAAACNzkCAAAABDEyNzYEAAAAATAHAAAACTkvMjMvMjAxOQgAAAAJMy8zMS8yMDEzCQAAAAEwJsNGXk9A1wh2cPGnT0DXCCND</t>
  </si>
  <si>
    <t>SVEuQklUOkcuSVFfSU5WRVNUX0xPQU5TX0NGLkZZMjAxNAEAAACQCQsAAgAAAAQyOTMxAQgAAAAFAAAAATEBAAAACjE3ODIzNzc5NjADAAAAAjUwAgAAAAQyMDMyBAAAAAEwBwAAAAk5LzIzLzIwMTkIAAAACjEyLzMxLzIwMTQJAAAAATACJfxWT0DXCLx/RKlPQNcIIUNJUS5CSVQ6Ry5JUV9FQklUREEuRlkyMDE3Li4uLkpQWQEAAACQCQsAAgAAAA04Mzg1NDEuMDY2Mjg0AQgAAAAFAAAAATEBAAAACjE5NDk1NzY2NDQDAAAAAjc5AgAAAAQ0MDUxBAAAAAEwBwAAAAk5LzIzLzIwMTkIAAAACjEyLzMxLzIwMTcJAAAAATCFWIJTT0DXCHU+xalPQNcIK0NJUS5CSVQ6Ry5JUV9UT1RBTF9MSUFCX1RPVEFMX0FTU0VUUy5GWTIwMTIBAAAAkAkLAAIAAAAHOTUuMDg0NwEIAAAABQAAAAExAQAAAAoxNjYzNTY2NTY0AwAAAAI1MAIAAAAENDE4OAQAAAABMAcAAAAJOS8yMy8yMDE5CAAAAAoxMi8zMS8yMDEyCQAAAAEwkfqXU09A1wgmPqmpT0DXCCRDSVEuQklUOkcuSVFfTUFSS0VUQ0FQLjIwMTQvMy8zMS5KUFkBAAAAkAkLAAIAAAAOMzU3MjI1NS4yMzk3NjIBBgAAAAUAAAABMQEAAAAKMTY2MzU4MjQ2NQMAAAACNzkCAAAABjEwMDA1NAQAAAABMAcAAAAJMy8zMS8yMDE09Jmfgk9A1whUvTm5T0DXCCBDSVEuVFNFOjg3OTUuSVFfSU5WRU5UT1JZLkZZMjAxMgEAAADLsDYBAwAAAAAATx28XE9A1whdqVuoT0DXCCpD</t>
  </si>
  <si>
    <t>SVEuVFNFOjg3NTAuSVFfSU5URVJFU1RfSU5WRVNUX0lOQy5GWTIwMTABAAAA8HUNAAMAAAAAAAAmX11PQNcIdcTpqU9A1wgjQ0lRLkRCOkFMVi5JUV9PVEhFUl9PUEVSX0FDVC5GWTIwMTYBAAAAFyMJAAIAAAAENDg5NwEIAAAABQAAAAExAQAAAAoxODc4MDczOTUzAwAAAAI1MAIAAAAEMjA0NwQAAAABMAcAAAAJOS8yMy8yMDE5CAAAAAoxMi8zMS8yMDE2CQAAAAEwcFMoWU9A1wiCRsWoT0DXCCtDSVEuQklUOkcuSVFfT1RIRVJfRklOQU5DRV9BQ1RfU1VQUEwuRlkyMDE4AQAAAJAJCwACAAAABC0xMzYBCAAAAAUAAAABMQEAAAAKMTk0OTU3NjY1MAMAAAACNTACAAAABDIwNTAEAAAAATAHAAAACTkvMjMvMjAxOQgAAAAKMTIvMzEvMjAxOAkAAAABMPOZ/FZPQNcIrCZBqU9A1wghQ0lRLlRTRTo3MTgxLklRX0NBU0hfRklOQU4uRlkyMDE1AQAAAAPoXAIDAAAAAACib65aT0DXCMmknKhPQNcIH0NJUS5EQjpBTFYuSVFfQ0FTSF9FUVVJVi5GWTIwMTABAAAAFyMJAAIAAAAEODQ2OAEIAAAABQAAAAExAQAAAAoxNjgzMjA0ODQ4AwAAAAI1MAIAAAAEMTA5NgQAAAABMAcAAAAJOS8yMy8yMDE5CAAAAAoxMi8zMS8yMDEwCQAAAAEwUhV2WU9A1wjXNb2oT0DXCCVDSVEuQklUOkcuSVFfVE9UQUxfREVCVF9JU1NVRUQuRlkyMDE3AQAAAJAJCwACAAAAAzQ0MQEIAAAABQAAAAExAQAAAAoxOTQ5NTc2NjQ0AwAAAAI1</t>
  </si>
  <si>
    <t>MAIAAAAEMjE2MQQAAAABMAcAAAAJOS8yMy8yMDE5CAAAAAoxMi8zMS8yMDE3CQAAAAEwrnL8Vk9A1wjt7jipT0DXCB9DSVEuRU5YVFBBOkNTLklRX0lOQ19UQVguRlkyMDExAQAAAJbZAQACAAAABDEwMTEBCAAAAAUAAAABMQEAAAAKMTU5NjIxODczMwMAAAACNTACAAAAAjc1BAAAAAEwBwAAAAk5LzIzLzIwMTkIAAAACjEyLzMxLzIwMTEJAAAAATDPAmdaT0DXCJdz2KhPQNcILENJUS5CSVQ6Ry5JUV9PVEhFUl9OT05fT1BFUl9FWFBfU1VQUEwuRlkyMDExAQAAAJAJCwACAAAAAzE3MwEIAAAABQAAAAExAQAAAAoxNTkzOTI3NDQ3AwAAAAI1MAIAAAACODUEAAAAATAHAAAACTkvMjMvMjAxOQgAAAAKMTIvMzEvMjAxMQkAAAABMIFWIFdPQNcI8OceqU9A1wgjQ0lRLlRTRTo4NzY2LklRX0lOVEVSRVNUX0VYUC5GWTIwMTgBAAAA8e0EAAIAAAAGLTEzNDE4AQgAAAAFAAAAATEBAAAACjE4OTU2MjU1ODQDAAAAAjc5AgAAAAI4MgQAAAABMAcAAAAJOS8yMy8yMDE5CAAAAAkzLzMxLzIwMTgJAAAAATCFa2ZfT0DXCGfa2qlPQNcIGUNJUS5UU0U6ODcyNS5JUV9SRS5GWTIwMTQBAAAAF1gNAAIAAAAGMzg1Mjk1AQgAAAAFAAAAATEBAAAACjE2OTAzMDk4NzIDAAAAAjc5AgAAAAQxMjIyBAAAAAEwBwAAAAk5LzIzLzIwMTkIAAAACTMvMzEvMjAxNAkAAAABMIpp+11PQNcIxMQ1qE9A1wgoQ0lRLkRCOkFMVi5JUV9D</t>
  </si>
  <si>
    <t>VVJSRU5UX1BPUlRfTEVBU0VTLkZZMjAxMQEAAAAXIwkAAwAAAAAARDx2WU9A1wjr/aaoT0DXCCRDSVEuVFNFOjg3MjkuSVFfU0FMRV9JTlRBTl9DRi5GWTIwMDkBAAAAhsZVAQIAAAAFLTk3NDUBCAAAAAUAAAABMQEAAAAKMTM4NDgzMjc4OQMAAAACNzkCAAAABDIwMjkEAAAAATAHAAAACTkvMjMvMjAxOQgAAAAJMy8zMS8yMDA5CQAAAAEw7eLqW09A1wjffFaoT0DXCCZDSVEuVFNFOjg2MzAuSVFfQ0FTSF9DT05WRVJTSU9OLkZZMjAxMQEAAAD9aM0GAwAAAAAAAs+ZVU9A1wgaMWCpT0DXCChDSVEuVFNFOjg3NjYuSVFfVE9UQUxfREVCVF9FUVVJVFkuRlkyMDE1AQAAAPHtBAACAAAABzMxLjQ0MzgBCAAAAAUAAAABMQEAAAAKMTc0NjkxMzA1MgMAAAACNzkCAAAABDQwMzQEAAAAATAHAAAACTkvMjMvMjAxOQgAAAAJMy8zMS8yMDE1CQAAAAEwc6XDVU9A1wjZtm+pT0DXCCFDSVEuVFNFOjg3MjUuSVFfSU5DX0VRVUlUWS5GWTIwMTcBAAAAF1gNAAMAAAAAAHS3+11PQNcIM8/5p09A1wgtQ0lRLlRTRTo4NzY2LklRX09USEVSX0lOVkVTVF9BQ1RfU1VQUEwuRlkyMDE3AQAAAPHtBAACAAAABy0yNTU0NTIBCAAAAAUAAAABMQEAAAAKMTg0OTQ3NjEwNQMAAAACNzkCAAAABDIwNTEEAAAAATAHAAAACTkvMjMvMjAxOQgAAAAJMy8zMS8yMDE3CQAAAAEwhWtmX09A1wg9T/2nT0DXCB9DSVEuVFNFOjg3NTAuSVFf</t>
  </si>
  <si>
    <t>T1BFUl9JTkMuRlkyMDE0AQAAAPB1DQACAAAABjI0Mzk5MAEIAAAABQAAAAExAQAAAAoxNzA0MTQ5ODQ4AwAAAAI3OQIAAAACMjEEAAAAATAHAAAACTkvMjMvMjAxOQgAAAAJMy8zMS8yMDE0CQAAAAEwXZtfXU9A1wjsazmoT0DXCCBDSVEuVFNFOjg3MjkuSVFfUEFSVF9USU1FLkZZMjAwOAEAAACGxlUBAwAAAAAA7eLqW09A1wixP1CoT0DXCCJDSVEuRU5YVFBBOkNTLklRX09USEVSX09QRVIuRlkyMDA5AQAAAJbZAQACAAAAAzQ5NgEIAAAABQAAAAExAQAAAAoxNDM4NzE5MTgzAwAAAAI1MAIAAAADMjYwBAAAAAEwBwAAAAk5LzIzLzIwMTkIAAAACjEyLzMxLzIwMDkJAAAAATABZ2ZaT0DXCP7yuKhPQNcILENJUS5EQjpBTFYuSVFfVE9UQUxfREVCVF9FQklUREFfQ0FQRVguRlkyMDA5AQAAABcjCQACAAAACDQuMDA4ODU2AQgAAAAFAAAAATEBAAAACjE2ODMxNTM1MjIDAAAAAjUwAgAAAAUyMzMxMwQAAAABMAcAAAAJOS8yMy8yMDE5CAAAAAoxMi8zMS8yMDA5CQAAAAEwaSB9VE9A1wgnl6WpT0DXCCBDSVEuVFNFOjg3MjUuSVFfQ0FTSF9PUEVSLkZZMjAxOAEAAAAXWA0AAgAAAAY4MjI2NDABCAAAAAUAAAABMQEAAAAKMTg5NTY4Mjc2MgMAAAACNzkCAAAABDIwMDYEAAAAATAHAAAACTkvMjMvMjAxOQgAAAAJMy8zMS8yMDE4CQAAAAEwZAX8XU9A1wj5ASeoT0DXCB5DSVEuVFNFOjcxODEuSVFfWl9TQ09S</t>
  </si>
  <si>
    <t>RS5GWTIwMTUBAAAAA+hcAgMAAAAAANjyulRPQNcIX5CZqU9A1wglQ0lRLlRTRTo4NzUwLklRX09USEVSX0NBX1NVUFBMLkZZMjAxNAEAAADwdQ0AAgAAAAUzMzg2NwEIAAAABQAAAAExAQAAAAoxNzA0MTQ5ODQ4AwAAAAI3OQIAAAAEMTA1NQQAAAABMAcAAAAJOS8yMy8yMDE5CAAAAAkzLzMxLzIwMTQJAAAAATBdm19dT0DXCC20O6hPQNcIIkNJUS5UU0U6ODc2Ni5JUV9BU1NFVF9UVVJOUy5GWTIwMTIBAAAA8e0EAAIAAAAIMC4yMDA4NTQBCAAAAAUAAAABMQEAAAAKMTU1NzUxOTEzNwMAAAACNzkCAAAABDQxNzcEAAAAATAHAAAACTkvMjMvMjAxOQgAAAAJMy8zMS8yMDEyCQAAAAEwc6XDVU9A1wh6hFepT0DXCCBDSVEuU1dYOlpVUk4uSVFfQ0hBTkdFX0FQLkZZMjAwOAEAAACZlg4AAwAAAAAARIZEWE9A1wiwfumoT0DXCCBDSVEuREI6QUxWLklRX0dBSU5fSU5WRVNULkZZMjAxOAEAAAAXIwkAAwAAAAAAWaEoWU9A1wg3FfqoT0DXCCdDSVEuVFNFOjcxODEuSVFfQ0FTSF9PUEVSLkZZMjAxMS4uLi5KUFkBAAAAA+hcAgMAAAAAAFobg1NPQNcI/M7JqU9A1wgoQ0lRLlRTRTo4NzI1LklRX1RPVEFMX0RFQlQuRlkyMDEyLi4uLkpQWQEAAAAXWA0AAgAAAAYyNzEyMTgBCAAAAAUAAAABMQEAAAAKMTY1MDExMDIwNQMAAAACNzkCAAAABDQxNzMEAAAAATAHAAAACTkvMjMvMjAxOQgAAAAJMy8zMS8yMDEyCQAA</t>
  </si>
  <si>
    <t>AAEwaaaCU09A1wh7+8epT0DXCCdDSVEuTllTRTpQUlUuSVFfTUFSS0VUQ0FQLjIwMTcvMy8zMS5KUFkBAAAA+NcPAAIAAAAMNTExOTE3My42ODM0AQYAAAAFAAAAATEBAAAACjE4MjgxNzQwODcDAAAAAjc5AgAAAAYxMDAwNTQEAAAAATAHAAAACTMvMzEvMjAxN/SZn4JPQNcIsl44uU9A1wggQ0lRLlRTRTo4NzUwLklRX0RJVkVTVF9DRi5GWTIwMTEBAAAA8HUNAAMAAAAAAJhMX11PQNcI71QJqE9A1wgmQ0lRLlRTRTo4NzUwLklRX0RFRl9UQVhfTElBQl9MVC5GWTIwMTUBAAAA8HUNAAIAAAAGNzI4MzA2AQgAAAAFAAAAATEBAAAACjE3NDY5MTMwNDQDAAAAAjc5AgAAAAQxMDI3BAAAAAEwBwAAAAk5LzIzLzIwMTkIAAAACTMvMzEvMjAxNQkAAAABMLAhGV1PQNcI9xHpp09A1wglQ0lRLlRTRTo4NjMwLklRX1NUX0RFQlRfSVNTVUVELkZZMjAxMwEAAAD9aM0GAwAAAAAA/rAKX09A1wiVe9+nT0DXCDpDSVEuVFNFOjg3NjYuSVFfQ1VTVE9NX0JFVEEuLTEwNFcuMjAxNS8wMy8zMS4uXlRPUElYLkpQWS5IAQAAAPHtBAACAAAAEDEuMTQwMDgwOTU0NTk0MTcAtgKUiE9A1wgIerWnT0DXCB9DSVEuRU5YVFBBOkNTLklRX1NUX0RFQlQuRlkyMDExAQAAAJbZAQACAAAABTMyNDUyAQgAAAAFAAAAATEBAAAACjE1OTYyMTg3MzMDAAAAAjUwAgAAAAQxMDQ2BAAAAAEwBwAAAAk5LzIzLzIwMTkIAAAACjEyLzMxLzIw</t>
  </si>
  <si>
    <t>MTEJAAAAATDPAmdaT0DXCEFLdqhPQNcIIUNJUS5UU0U6ODc5NS5JUV9DQVNIX0ZJTkFOLkZZMjAxOQEAAADLsDYBAgAAAAYtNDE4NDYBCAAAAAUAAAABMQEAAAAKMTk3MDY5NDAwNAMAAAACNzkCAAAABDIwMDQEAAAAATAHAAAACTkvMjMvMjAxOQgAAAAJMy8zMS8yMDE5CQAAAAEwYiwdXE9A1whrd2aoT0DXCCBDSVEuRU5YVFBBOkNTLklRX1RSRUFTVVJZLkZZMjAwOQEAAACW2QEAAgAAAAQtNTA1AQgAAAAFAAAAATEBAAAACjE0Mzg3MTkxODMDAAAAAjUwAgAAAAQxMjQ4BAAAAAEwBwAAAAk5LzIzLzIwMTkIAAAACjEyLzMxLzIwMDkJAAAAATD0jWZaT0DXCP7yuKhPQNcIIENJUS5UU0U6ODc2Ni5JUV9PVEhFUl9SRVYuRlkyMDEzAQAAAPHtBAACAAAABjQ1OTYwOAEIAAAABQAAAAExAQAAAAoxNzE0ODAyODk1AwAAAAI3OQIAAAADMzU3BAAAAAEwBwAAAAk5LzIzLzIwMTkIAAAACTMvMzEvMjAxMwkAAAABMLWl1F9PQNcIT+Xqp09A1wgkQ0lRLlRTRTo4NjMwLklRX0VCSVREQS5GWTIwMTIuLi4uSlBZAQAAAP1ozQYCAAAABi0xOTUzNwEIAAAABQAAAAExAQAAAAoxNjM3MzI1MDgyAwAAAAI3OQIAAAAENDA1MQQAAAABMAcAAAAJOS8yMy8yMDE5CAAAAAkzLzMxLzIwMTIJAAAAATCDSJhTT0DXCLJfualPQNcIKUNJUS5EQjpBTFYuSVFfTUlOT1JJVFlfSU5URVJFU1RfSVMuRlkyMDEwAQAAABcjCQACAAAA</t>
  </si>
  <si>
    <t>BC0xNTYBCAAAAAUAAAABMQEAAAAKMTY4MzIwNDg0OAMAAAACNTACAAAAAjgzBAAAAAEwBwAAAAk5LzIzLzIwMTkIAAAACjEyLzMxLzIwMTAJAAAAATBSFXZZT0DXCDElw6hPQNcIJENJUS5UU0U6ODYzMC5JUV9FQklUREEuRlkyMDExLi4uLkpQWQEAAAD9aM0GAgAAAAU1ODE1OAEIAAAABQAAAAExAQAAAAoxNDY0NjA5NDkzAwAAAAI3OQIAAAAENDA1MQQAAAABMAcAAAAJOS8yMy8yMDE5CAAAAAkzLzMxLzIwMTEJAAAAATCDSJhTT0DXCCxau6lPQNcILkNJUS5UU0U6NzE4MS5JUV9PVEhFUl9GSU5BTkNFX0FDVF9TVVBQTC5GWTIwMDgBAAAAA+hcAgMAAAAAAOlT7lpPQNcIyBODqE9A1wg5Q0lRLlNXWDpaVVJOLklRX0NVU1RPTV9CRVRBLi0xMDRXLjIwMTQvMTIvMzEuLl5OMjI1LkpQWS5IAQAAAJmWDgACAAAAETAuNDk2NDY1NzYwMzAyMzYzAKBaPYFPQNcIUs2Cp09A1wgbQ0lRLjAuSVFfT1RIRVJfTFRfQVNTRVRTLkZZBQAAAAAAAAAIAAAAFShJbnZhbGlkIFRpbWUgUGVyaW9kKSfW+1ZPQNcI2w9sqU9A1wgjQ0lRLlRTRTo4NzY2LklRX0JFVEFfMVlSLjIwMTQvMDMvMzEBAAAA8e0EAAIAAAARMC45NjU1MTYyMjAxODY3MDIArzM9gU9A1wjHm4anT0DXCCJDSVEuVFNFOjg3OTUuSVFfRUJJVF9NQVJHSU4uRlkyMDEwAQAAAMuwNgECAAAABjIuNDk2NwEIAAAABQAAAAExAQAAAAoxMzgyNDE3ODc5AwAA</t>
  </si>
  <si>
    <t>AAI3OQIAAAAENDA1MwQAAAABMAcAAAAJOS8yMy8yMDE5CAAAAAkzLzMxLzIwMTAJAAAAATAbgcVUT0DXCO1deqlPQNcIH0NJUS5UU0U6ODc2Ni5JUV9UT1RBTF9DQS5GWTIwMDgBAAAA8e0EAAIAAAAIMTQzODMxMDYBCAAAAAUAAAABMQEAAAAKMTI1OTA3MTQwNQMAAAACNzkCAAAABDEwMDgEAAAAATAHAAAACTkvMjMvMjAxOQgAAAAJMy8zMS8yMDA4CQAAAAEw3QnUX09A1wj4l+upT0DXCCpDSVEuVFNFOjg2MzAuSVFfT1RIRVJfVU5VU1VBTF9TVVBQTC5GWTIwMTIBAAAA/WjNBgIAAAADODMzAQgAAAAFAAAAATEBAAAACjE2MzczMjUwODIDAAAAAjc5AgAAAAI4NwQAAAABMAcAAAAJOS8yMy8yMDE5CAAAAAkzLzMxLzIwMTIJAAAAATAgYwpfT0DXCNn01qdPQNcIJUNJUS5UU0U6ODc5NS5JUV9PVEhFUl9DTF9TVVBQTC5GWTIwMTMBAAAAy7A2AQMAAAAAAEREvFxPQNcImR5qqE9A1wgjQ0lRLlRTRTo4Nzk1LklRX09USEVSX0VRVUlUWS5GWTIwMTIBAAAAy7A2AQIAAAAGMTE0OTMyAQgAAAAFAAAAATEBAAAACjE1NTc1MTkzODMDAAAAAjc5AgAAAAQxMDI4BAAAAAEwBwAAAAk5LzIzLzIwMTkIAAAACTMvMzEvMjAxMgkAAAABME8dvFxPQNcIhtBpqE9A1wggQ0lRLkJJVDpHLklRX1BFX0VYQ0wuLjIwMTEvMDMvMzEBAAAAkAkLAAIAAAAJMTQuMzE4Mjk3AQcAAAAFAAAAATEBAAAACjE0MzY5MzczNzkDAAAA</t>
  </si>
  <si>
    <t>ATACAAAABjEwMDAyNwQAAAABMAcAAAAJMy8zMS8yMDExCAAAAAkzLzMxLzIwMTHptGeHT0DXCD/+F6xPQNcIJkNJUS5UU0U6ODcyNS5JUV9PVEhFUl9MVF9BU1NFVFMuRlkyMDE5AQAAABdYDQACAAAABzE1MTEyMDkBCAAAAAUAAAABMQEAAAAKMTk3MDY5NDAwOAMAAAACNzkCAAAABDEwNjAEAAAAATAHAAAACTkvMjMvMjAxOQgAAAAJMy8zMS8yMDE5CQAAAAEwZAX8XU9A1whZzweoT0DXCCRDSVEuU1dYOlpVUk4uSVFfTUFSS0VUQ0FQLjIwMDkvMTIvMzEBAAAAmZYOAAIAAAAMMzI2NTcuMjUzMzUxAQYAAAAFAAAAATEBAAAACjEyNzEzODcwNTADAAAAAjI5AgAAAAYxMDAwNTQEAAAAATAHAAAACjEyLzMxLzIwMDnX5TyBT0DXCCY9hadPQNcIHUNJUS5EQjpBTFYuSVFfQlZfU0hBUkUuRlkyMDE1AQAAABcjCQACAAAACjEzOC44MzE4MzQBCAAAAAUAAAABMQEAAAAKMTgzMTQ0NDE5OAMAAAACNTACAAAABDQwMjAEAAAAATAHAAAACTkvMjMvMjAxOQgAAAAKMTIvMzEvMjAxNQkAAAABMHgsKFlPQNcIuvjEqE9A1wgeQ0lRLlRTRTo4NzY2LklRX1dJUF9JTlYuRlkyMDE0AQAAAPHtBAADAAAAAABI5WRfT0DXCPje86dPQNcIJ0NJUS5FTlhUUEE6Q1MuSVFfUEVSSU9ETEVOR1RIX0lTLkZZMjAxMwEAAACW2QEAAQAAAAIxMgAsp9JZT0DXCJN4uqhPQNcIF0NJUS5EQjpBTFYuSVFfQUUuRlkyMDE0AQAAABcjCQAC</t>
  </si>
  <si>
    <t>AAAABDYzNjIBCAAAAAUAAAABMQEAAAAKMTc4MDU5MjQ5NwMAAAACNTACAAAABDEwMTYEAAAAATAHAAAACTkvMjMvMjAxOQgAAAAKMTIvMzEvMjAxNAkAAAABMJLdJ1lPQNcI3JmuqE9A1wgdQ0lRLkJJVDpHLklRX1JEX0VYUF9GTi5GWTIwMDcBAAAAkAkLAAMAAAAAAF7LIFdPQNcIbIodqU9A1wglQ0lRLlRTRTo4NzI1LklRX0dBSU5fSU5WRVNUX0NGLkZZMjAxMQEAAAAXWA0AAgAAAAYtMjA5MDIBCAAAAAUAAAABMQEAAAAKMTQ2NDYwOTUzMgMAAAACNzkCAAAABDIwOTAEAAAAATAHAAAACTkvMjMvMjAxOQgAAAAJMy8zMS8yMDExCQAAAAEwQXVGXk9A1wguPr2nT0DXCDhDSVEuREI6QUxWLklRX0NVU1RPTV9CRVRBLi0xMDRXLjIwMTQvMTIvMzEuLl5UT1BJWC5KUFkuSAEAAAAXIwkAAgAAABEwLjgxOTA0ODI4ODIzMDY3MgCyg6CCT0DXCLyQkadPQNcII0NJUS5UU0U6NzE4MS5JUV9GSU5JU0hFRF9JTlYuRlkyMDEwAQAAAAPoXAIDAAAAAACfou5aT0DXCI9ykqhPQNcIIUNJUS5UU0U6ODc2Ni5JUV9DQVNIX0ZJTkFOLkZZMjAxNAEAAADx7QQAAgAAAActMzQ2NDc4AQgAAAAFAAAAATEBAAAACjE3MTQ4MDIxMzEDAAAAAjc5AgAAAAQyMDA0BAAAAAEwBwAAAAk5LzIzLzIwMTkIAAAACTMvMzEvMjAxNAkAAAABMEjlZF9PQNcI8MPTp09A1wggQ0lRLlRTRTo4NzY2LklRX0NBU0hfT1BFUi5GWTIwMTUBAAAA</t>
  </si>
  <si>
    <t>8e0EAAIAAAAGNjg0NjkzAQgAAAAFAAAAATEBAAAACjE3NDY5MTMwNTIDAAAAAjc5AgAAAAQyMDA2BAAAAAEwBwAAAAk5LzIzLzIwMTkIAAAACTMvMzEvMjAxNQkAAAABMPAcZl9PQNcICs/rp09A1wgjQ0lRLkJJVDpHLklRX0lOVkVOVE9SWV9UVVJOUy5GWTIwMTEBAAAAkAkLAAMAAAAAAJjTl1NPQNcIY0mzqU9A1wgpQ0lRLlRTRTo4NzY2LklRX0RBWVNfSU5WRU5UT1JZX09VVC5GWTIwMTIBAAAA8e0EAAMAAAAAAHOlw1VPQNcIeoRXqU9A1wgkQ0lRLlRTRTo4NzY2LklRX01BUktFVENBUC4yMDEyLzAzLzMxAQAAAPHtBAACAAAADjE3NDE3MDIuNjg3ODIxAQYAAAAFAAAAATEBAAAACjE1MTQ3MzI2NjADAAAAAjc5AgAAAAYxMDAwNTQEAAAAATAHAAAACTMvMzEvMjAxMrHLZodPQNcI80PKqU9A1wglQ0lRLlRTRTo4NzUwLklRX0JBU0lDX0VQU19JTkNMLkZZMjAxNgEAAADwdQ0AAgAAAAoxNTAuNTI2MjkxAQgAAAAFAAAAATEBAAAACjE4NjExNzU2MTgDAAAAAjc5AgAAAAE5BAAAAAEwBwAAAAk5LzIzLzIwMTkIAAAACTMvMzEvMjAxNgkAAAABMLAhGV1PQNcIuodEqE9A1wggQ0lRLlRTRTo4NjMwLklRX0NIQU5HRV9BUC5GWTIwMDkBAAAA/WjNBgMAAAAAADTuCV9PQNcI563+p09A1wgmQ0lRLkVOWFRQQTpDUy5JUV9CQVNJQ19FUFNfSU5DTC5GWTIwMTgBAAAAltkBAAIAAAAIMC43ODgwODIBCAAAAAUA</t>
  </si>
  <si>
    <t>AAABMQEAAAAKMTk0OTIyMDg0NAMAAAACNTACAAAAATkEAAAAATAHAAAACTkvMjMvMjAxOQgAAAAKMTIvMzEvMjAxOAkAAAABMN2Q01lPQNcI/bvaqE9A1wgiQ0lRLlRTRTo4NjMwLklRX09USEVSX0lOVEFOLkZZMjAwOAEAAAD9aM0GAwAAAAAAQscJX09A1whUs/WnT0DXCBtDSVEuVFNFOjg3MjUuSVFfR1BQRS5GWTIwMTgBAAAAF1gNAAMAAAAAAGQF/F1PQNcINnsXqE9A1wgfQ0lRLlRTRTo4NjMwLklRX09QRVJfSU5DLkZZMjAxNgEAAAD9aM0GAgAAAAYyNDQzNTYBCAAAAAUAAAABMQEAAAAKMTc5OTc4ODU4NwMAAAACNzkCAAAAAjIxBAAAAAEwBwAAAAk5LzIzLzIwMTkIAAAACTMvMzEvMjAxNgkAAAABMOBeoF5PQNcIqSL4p09A1wglQ0lRLlRTRTo4NjMwLklRX0dXX0lOVEFOX0FNT1JULkZZMjAxNwEAAAD9aM0GAwAAAAAA4F6gXk9A1whH9gCoT0DXCBlDSVEuQklUOkcuSVFfREFfQ0YuRlkyMDE1AQAAAJAJCwACAAAAAzU3OQEIAAAABQAAAAExAQAAAAoxODMyMTkwNjA2AwAAAAI1MAIAAAAEMjE2MAQAAAABMAcAAAAJOS8yMy8yMDE5CAAAAAoxMi8zMS8yMDE1CQAAAAEwAiX8Vk9A1wgvLDipT0DXCCVDSVEuVFNFOjg3OTUuSVFfR0FJTl9BU1NFVFNfQ0YuRlkyMDE5AQAAAMuwNgECAAAABDE5MjABCAAAAAUAAAABMQEAAAAKMTk3MDY5NDAwNAMAAAACNzkCAAAABDIwMjYEAAAAATAHAAAACTkvMjMv</t>
  </si>
  <si>
    <t>MjAxOQgAAAAJMy8zMS8yMDE5CQAAAAEwawUdXE9A1wjpGF6oT0DXCB9DSVEuVFNFOjg3NTAuSVFfT1BFUl9JTkMuRlkyMDA1AQAAAPB1DQACAAAABjMyNzMxMwEIAAAABQAAAAExAQAAAAkyOTM3NzQ1OTYDAAAAAjc5AgAAAAIyMQQAAAABMAcAAAAJOS8yMy8yMDE5CAAAAAkzLzMxLzIwMDUJAAAAATBza/NRT0DXCHrNcXFPQNcIKENJUS5OWVNFOlBSVS5JUV9NSU5PUklUWV9JTlRFUkVTVC5GWTIwMTABAAAA+NcPAAIAAAADNTEzAQgAAAAFAAAAATEBAAAACjE1ODg5OTgyNjgDAAAAAzE2MAIAAAAEMTA1MgQAAAABMAcAAAAJOS8yMy8yMDE5CAAAAAoxMi8zMS8yMDEwCQAAAAEwQDQLWE9A1wgN/wipT0DXCCFDSVEuVFNFOjg2MzAuSVFfQ0FTSF9FUVVJVi5GWTIwMTMBAAAA/WjNBgIAAAAGNTgwNDM5AQgAAAAFAAAAATEBAAAACjE2MzczMjQ2MzMDAAAAAjc5AgAAAAQxMDk2BAAAAAEwBwAAAAk5LzIzLzIwMTkIAAAACTMvMzEvMjAxMwkAAAABMP6wCl9PQNcI8EPXp09A1wggQ0lRLlRTRTo4NzI1LklRX0xUX0lOVkVTVC5GWTIwMTgBAAAAF1gNAAIAAAAIMTYxNTI5NjYBCAAAAAUAAAABMQEAAAAKMTg5NTY4Mjc2MgMAAAACNzkCAAAABDEwNTQEAAAAATAHAAAACTkvMjMvMjAxOQgAAAAJMy8zMS8yMDE4CQAAAAEwZAX8XU9A1wjjnS6oT0DXCB1DSVEuQklUOkcuSVFfQ0hBTkdFX0FQLkZZMjAxMQEAAACQ</t>
  </si>
  <si>
    <t>CQsAAwAAAAAAgVYgV09A1wgrfxOpT0DXCCNDSVEuVFNFOjg2MzAuSVFfRUJJVEFfTUFSR0lOLkZZMjAxOAEAAAD9aM0GAgAAAAY1LjUwNzMBCAAAAAUAAAABMQEAAAAKMTg5NTY4MjgzNAMAAAACNzkCAAAABDQ0MTkEAAAAATAHAAAACTkvMjMvMjAxOQgAAAAJMy8zMS8yMDE4CQAAAAEw3xyaVU9A1wh6vHSpT0DXCCxDSVEuVFNFOjcxODEuSVFfSU1QVVRfT1BFUl9MRUFTRV9ERVBSLkZZMjAxMwEAAAAD6FwCAwAAAAAAqxbvWk9A1whZmYSoT0DXCA1DSVEuLklRX0NPR1MuBQAAAAEAAAAIAAAAFChJbnZhbGlkIElkZW50aWZpZXIp1XAMj09A1wjVcAyPT0DXCCNDSVEuVFNFOjg3MjUuSVFfUEVfRVhDTC4uMjAxMi8wMy8zMQEAAAAXWA0AAwAAAAJOTQEHAAAABQAAAAExAQAAAAoxNTE1MjAxOTM0AwAAAAEwAgAAAAYxMDAwMjcEAAAAATAHAAAACTMvMzAvMjAxMggAAAAJMy8zMC8yMDEy6bRnh09A1wiqWuWpT0DXCDJDSVEuRU5YVFBBOkNTLklRX0NIQU5HRV9ORVRfV09SS0lOR19DQVBJVEFMLkZZMjAwOQEAAACW2QEAAgAAAAYtMzAyNTIBCAAAAAUAAAABMQEAAAAKMTQzODcxOTE4MwMAAAACNTACAAAABDQ0MjEEAAAAATAHAAAACTkvMjMvMjAxOQgAAAAKMTIvMzEvMjAwOQkAAAABMPSNZlpPQNcI/0WNqE9A1wgjQ0lRLlRTRTo4NzI1LklRX0JBU0lDX1dFSUdIVC5GWTIwMTUBAAAAF1gNAAIAAAAHNjE1</t>
  </si>
  <si>
    <t>LjU0OACDkftdT0DXCD2NLahPQNcIHUNJUS5FTlhUUEE6Q1MuSVFfQ0FQRVguRlkyMDE0AQAAAJbZAQACAAAABC0zNTMBCAAAAAUAAAABMQEAAAAKMTc4NDI1MDk5NQMAAAACNTACAAAABDIwMjEEAAAAATAHAAAACTkvMjMvMjAxOQgAAAAKMTIvMzEvMjAxNAkAAAABMAj10llPQNcIjsa6qE9A1wgbQ0lRLlRTRTo4NzUwLklRX0xBTkQuRlkyMDE2AQAAAPB1DQACAAAABjc5NTgyOQEIAAAABQAAAAExAQAAAAoxODYxMTc1NjE4AwAAAAI3OQIAAAAEMzA5OAQAAAABMAcAAAAJOS8yMy8yMDE5CAAAAAkzLzMxLzIwMTYJAAAAATCwIRldT0DXCOSoMahPQNcIIENJUS5UU0U6ODc1MC5JUV9CVUlMRElOR1MuRlkyMDA4AQAAAPB1DQADAAAAAABu115dT0DXCM2dJ6hPQNcIIENJUS5UU0U6ODc1MC5JUV9NQUNISU5FUlkuRlkyMDA5AQAAAPB1DQADAAAAAAANAF9dT0DXCPvq6KdPQNcIIUNJUS5FTlhUUEE6Q1MuSVFfSU5WRU5UT1JZLkZZMjAwNwEAAACW2QEAAwAAAAAAOeSuWk9A1wgJH42oT0DXCBpDSVEuVFNFOjg2MzAuSVFfRUJULkZZMjAwOQEAAAD9aM0GAwAAAAAANO4JX09A1wiNou2nT0DXCCRDSVEuVFNFOjg3NTAuSVFfQ1VSUkVOQ1lfR0FJTi5GWTIwMTQBAAAA8HUNAAIAAAAGLTEzMjMzAQgAAAAFAAAAATEBAAAACjE3MDQxNDk4NDgDAAAAAjc5AgAAAAIzOAQAAAABMAcAAAAJOS8yMy8yMDE5CAAAAAkz</t>
  </si>
  <si>
    <t>LzMxLzIwMTQJAAAAATBdm19dT0DXCGUpWKhPQNcII0NJUS5UU0U6ODcyOS5JUV9ESUxVVF9XRUlHSFQuRlkyMDE5AQAAAIbGVQECAAAABzQzNS4xMDMAnXaSW09A1wjgOpGoT0DXCDlDSVEuVFNFOjg3MjkuSVFfQ1VTVE9NX0JFVEEuLTEwNFcuMjAxOC8wMy8zMS4uXk4yMjUuSlBZLkgBAAAAhsZVAQIAAAAQMS4yODQ2MTA3OTAwNzM4NwCvMz2BT0DXCAayhadPQNcILENJUS5UU0U6ODYzMC5JUV9ORVRfREVCVF9FQklUREFfQ0FQRVguRlkyMDExAQAAAP1ozQYDAAAAAk5NAQgAAAAFAAAAATEBAAAACjE0NjQ2MDk0OTMDAAAAAjc5AgAAAAUyMzMxNAQAAAABMAcAAAAJOS8yMy8yMDE5CAAAAAkzLzMxLzIwMTEJAAAAATACz5lVT0DXCFr5V6lPQNcIH0NJUS5UU0U6ODcyOS5JUV9UT1RBTF9DQS5GWTIwMTYBAAAAhsZVAQIAAAAGNDQ4NzM2AQgAAAAFAAAAATEBAAAACjE3OTk3ODg1NDUDAAAAAjc5AgAAAAQxMDA4BAAAAAEwBwAAAAk5LzIzLzIwMTkIAAAACTMvMzEvMjAxNgkAAAABMKsBkltPQNcIDilDqE9A1wgjQ0lRLlRTRTo3MTgxLklRX1RPVEFMX1JFQ0VJVi5GWTIwMTMBAAAAA+hcAgIAAAAHMjQ2NDEwMgEIAAAABQAAAAExAQAAAAoxNzUyNzY5MTU0AwAAAAI3OQIAAAAEMTAwMQQAAAABMAcAAAAJOS8yMy8yMDE5CAAAAAkzLzMxLzIwMTMJAAAAATCrFu9aT0DXCLETfKhPQNcIJ0NJUS5FTlhUUEE6</t>
  </si>
  <si>
    <t>Q1MuSVFfQ1VTVE9NX0JFVEEuMjAxMS8xMi8zMQEAAACW2QEAAgAAAA8xLjEwNjUzMzQyNDc2OTUAsoOggk9A1wjJt5GnT0DXCCBDSVEuRU5YVFBBOkNTLklRX0JWX1NIQVJFLkZZMjAxMwEAAACW2QEAAgAAAAgyMS45MjM1OQEIAAAABQAAAAExAQAAAAoxNzI1MzkwNjUwAwAAAAI1MAIAAAAENDAyMAQAAAABMAcAAAAJOS8yMy8yMDE5CAAAAAoxMi8zMS8yMDEzCQAAAAEwmHdnWk9A1wisxsioT0DXCCBDSVEuTllTRTpQUlUuSVFfQ0hBTkdFX0FSLkZZMjAwOAEAAAD41w8AAwAAAAAAXOYKWE9A1wjvwRCpT0DXCB9DSVEuVFNFOjcxODEuSVFfTkVUX0RFQlQuRlkyMDA5AQAAAAPoXAIDAAAAAACle+5aT0DXCPmeiahPQNcIHkNJUS5UU0U6NzE4MS5JUV9TVF9ERUJULkZZMjAxNgEAAAAD6FwCAwAAAAAAom+uWk9A1wgNqoWoT0DXCB9DSVEuU1dYOlpVUk4uSVFfREFfU1VQUEwuRlkyMDEwAQAAAJmWDgADAAAAAAA5rURYT0DXCH9z7ahPQNcIIkNJUS5UU0U6ODYzMC5JUV9FQklUX01BUkdJTi5GWTIwMTgBAAAA/WjNBgIAAAAGNC44MjQxAQgAAAAFAAAAATEBAAAACjE4OTU2ODI4MzQDAAAAAjc5AgAAAAQ0MDUzBAAAAAEwBwAAAAk5LzIzLzIwMTkIAAAACTMvMzEvMjAxOAkAAAABMN8cmlVPQNcIjsdwqU9A1wgiQ0lRLkVOWFRQQTpDUy5JUV9DQVNIX0ZJTkFOLkZZMjAwOAEAAACW2QEAAgAAAAQtMzA4AQgA</t>
  </si>
  <si>
    <t>AAAFAAAAATEBAAAACjEzNDI2MTc2MzkDAAAAAjUwAgAAAAQyMDA0BAAAAAEwBwAAAAk5LzIzLzIwMTkIAAAACjEyLzMxLzIwMDgJAAAAATABZ2ZaT0DXCLiw16hPQNcIJENJUS5UU0U6ODc2Ni5JUV9JTkNfRVFVSVRZX0NGLkZZMjAxMwEAAADx7QQAAgAAAAQxNTI2AQgAAAAFAAAAATEBAAAACjE3MTQ4MDI4OTUDAAAAAjc5AgAAAAQyMDg2BAAAAAEwBwAAAAk5LzIzLzIwMTkIAAAACTMvMzEvMjAxMwkAAAABMLWl1F9PQNcI6ie+p09A1wgjQ0lRLlRTRTo4NzI1LklRX0RJTFVUX1dFSUdIVC5GWTIwMTcBAAAAF1gNAAIAAAAHNTk5LjcyOQBw3vtdT0DXCKQyB6hPQNcII0NJUS5CSVQ6Ry5JUV9TQUxFU19NQVJLRVRJTkcuRlkyMDE1AQAAAJAJCwADAAAAAAACJfxWT0DXCK6mRKlPQNcIIENJUS5FTlhUUEE6Q1MuSVFfRUJUX0VYQ0wuRlkyMDEyAQAAAJbZAQACAAAABDUzOTQBCAAAAAUAAAABMQEAAAAKMTY2NTM2ODMxNwMAAAACNTACAAAAATQEAAAAATAHAAAACTkvMjMvMjAxOQgAAAAKMTIvMzEvMjAxMgkAAAABMKwpZ1pPQNcI8pONqE9A1wgdQ0lRLlRTRTo4NjMwLklRX1JEX0VYUC5GWTIwMDkBAAAA/WjNBgMAAAAAADTuCV9PQNcICc/dp09A1wgiQ0lRLkRCOkFMVi5JUV9PVEhFUl9MSUFCX0xULkZZMjAxMgEAAAAXIwkAAgAAAAY1NTczODMBCAAAAAUAAAABMQEAAAAKMTY4MzE1MzU0NwMAAAACNTAC</t>
  </si>
  <si>
    <t>AAAABDEwNjIEAAAAATAHAAAACTkvMjMvMjAxOQgAAAAKMTIvMzEvMjAxMgkAAAABMGJjdllPQNcIcqXUqE9A1wgpQ0lRLlRTRTo4NzI1LklRX09USEVSX05PTl9PUEVSX0VYUC5GWTIwMDMBAAAAF1gNAAIAAAAFLTM1NzcBCAAAAAUAAAABMQEAAAAJMTkyMjYxMTk2AwAAAAI3OQIAAAADMzcxBAAAAAEwBwAAAAk5LzIzLzIwMTkIAAAACTMvMzEvMjAwMwkAAAABMEKiEFJPQNcItYDzqU9A1wggQ0lRLlRTRTo4NzY2LklRX0JVSUxESU5HUy5GWTIwMTMBAAAA8e0EAAMAAAAAALWl1F9PQNcIUDLrp09A1wgiQ0lRLlRTRTo4NjMwLklRX0xFVkVSRURfRkNGLkZZMjAxOQEAAAD9aM0GAgAAAAgyNDMxMTEuNQEIAAAABQAAAAExAQAAAAoxOTcwNjkzOTgxAwAAAAI3OQIAAAAENDQyMgQAAAABMAcAAAAJOS8yMy8yMDE5CAAAAAkzLzMxLzIwMTkJAAAAATC606BeT0DXCHPaA6hPQNcIHUNJUS5UU0U6NzE4MS5JUV9HQV9FWFAuRlkyMDA4AQAAAAPoXAIDAAAAAACDnZJbT0DXCNivkahPQNcIKENJUS5UU0U6ODc2Ni5JUV9PVEhFUl9MSUFCX0xUX0lOUy5GWTIwMDcBAAAA8e0EAAIAAAAHMTg0NTU0MAEIAAAABQAAAAExAQAAAAk2NTc4MDcwMTUDAAAAAjc5AgAAAAQxMjA1BAAAAAEwBwAAAAk5LzIzLzIwMTkIAAAACTMvMzEvMjAwNwkAAAABMJ6CoVJPQNcIr4HsqU9A1wguQ0lRLlRTRTo4Nzk1LklRX1RPVEFMX0xJ</t>
  </si>
  <si>
    <t>QUJfVE9UQUxfQVNTRVRTLkZZMjAxNQEAAADLsDYBAgAAAAc5MC44Mjg2AQgAAAAFAAAAATEBAAAACjE3NzQ5Nzg1NzEDAAAAAjc5AgAAAAQ0MTg4BAAAAAEwBwAAAAk5LzIzLzIwMTkIAAAACTMvMzEvMjAxNQkAAAABMPT1xVRPQNcIWRuLqU9A1wggQ0lRLlRTRTo4NzY2LklRX0NIQU5HRV9BUi5GWTIwMTgBAAAA8e0EAAMAAAAAAIaSZl9PQNcIPJ39p09A1wgbQ0lRLlRTRTo4NzI5LklRX0xBTkQuRlkyMDE4AQAAAIbGVQEDAAAAAACXT5JbT0DXCEKOiKhPQNcIGUNJUS5UU0U6ODc2Ni5JUV9GWC5GWTIwMTUBAAAA8e0EAAIAAAAFMTQ0MjIBCAAAAAUAAAABMQEAAAAKMTc0NjkxMzA1MgMAAAACNzkCAAAABDIxNDQEAAAAATAHAAAACTkvMjMvMjAxOQgAAAAJMy8zMS8yMDE1CQAAAAEw8BxmX09A1wgKz+unT0DXCBlDSVEuVFNFOjg3NjYuSVFfTkkuRlkyMDA4AQAAAPHtBAACAAAABjEwODc2NgEIAAAABQAAAAExAQAAAAoxMjU5MDcxNDA1AwAAAAI3OQIAAAACMTUEAAAAATAHAAAACTkvMjMvMjAxOQgAAAAJMy8zMS8yMDA4CQAAAAEw3QnUX09A1wj4l+upT0DXCBtDSVEuQklUOkcuSVFfV0lQX0lOVi5GWTIwMTcBAAAAkAkLAAMAAAAAAK5y/FZPQNcI2wo9qU9A1wgfQ0lRLlRTRTo4NzUwLklRX0FSX1RVUk5TLkZZMjAxNAEAAADwdQ0AAwAAAAAAUuXEVE9A1wjpIImpT0DXCB9DSVEuREI6QUxWLklRX0VB</t>
  </si>
  <si>
    <t>Uk5JTkdfQ08uRlkyMDE3AQAAABcjCQACAAAABDcyMDcBCAAAAAUAAAABMQEAAAAKMTk0ODc4NTk0OAMAAAACNTACAAAAATcEAAAAATAHAAAACTkvMjMvMjAxOQgAAAAKMTIvMzEvMjAxNwkAAAABMCd6KFlPQNcIgZrfqE9A1wgeQ0lRLlRTRTo3MTgxLklRX0lOQ19UQVguRlkyMDA5AQAAAAPoXAIDAAAAAADpU+5aT0DXCGm0eqhPQNcII0NJUS5UU0U6ODc1MC5JUV9HUk9TU19NQVJHSU4uRlkyMDE4AQAAAPB1DQACAAAABzI2Ljk3NjMBCAAAAAUAAAABMQEAAAAKMTg5NTY1NjI3NwMAAAACNzkCAAAABDQwNzQEAAAAATAHAAAACTkvMjMvMjAxOQgAAAAJMy8zMS8yMDE4CQAAAAEwIjPFVE9A1wjPIIKpT0DXCCZDSVEuRU5YVFBBOkNTLklRX0xUX0RFQlRfRVFVSVRZLkZZMjAxNgEAAACW2QEAAgAAAAcxMi4yNzkyAQgAAAAFAAAAATEBAAAACjE4NzkxMTE4OTQDAAAAAjUwAgAAAAQ0MDg1BAAAAAEwBwAAAAk5LzIzLzIwMTkIAAAACjEyLzMxLzIwMTYJAAAAATDEQLtUT0DXCCr6nalPQNcII0NJUS5TV1g6WlVSTi5JUV9HUk9TU19NQVJHSU4uRlkyMDEzAQAAAJmWDgACAAAABzIxLjMwNzIBCAAAAAUAAAABMQEAAAAKMTcxODc0MDY5MwMAAAADMTYwAgAAAAQ0MDc0BAAAAAEwBwAAAAk5LzIzLzIwMTkIAAAACjEyLzMxLzIwMTMJAAAAATA5vH1UT0DXCBg+sKlPQNcIIENJUS5UU0U6ODYzMC5JUV9MVF9JTlZF</t>
  </si>
  <si>
    <t>U1QuRlkyMDE0AQAAAP1ozQYCAAAABzY4OTY5MDcBCAAAAAUAAAABMQEAAAAKMTY4OTI5ODA2NAMAAAACNzkCAAAABDEwNTQEAAAAATAHAAAACTkvMjMvMjAxOQgAAAAJMy8zMS8yMDE0CQAAAAEw+RCgXk9A1wiNkdenT0DXCClDSVEuVFNFOjg3NjYuSVFfSU5WRVNUX1NFQ1VSSVRZX0NGLkZZMjAxMAEAAADx7QQAAgAAAActNjQ4NzIxAQgAAAAFAAAAATEBAAAACjEzODI3NjM2MDgDAAAAAjc5AgAAAAQyMDI3BAAAAAEwBwAAAAk5LzIzLzIwMTkIAAAACTMvMzEvMjAxMAkAAAABMMtX1F9PQNcI3gb7p09A1wgfQ0lRLkJJVDpHLklRX0dBSU5fQVNTRVRTLkZZMjAxMwEAAACQCQsAAgAAAAMtMzEBCAAAAAUAAAABMQEAAAAKMTcyNDYwMTQxMgMAAAACNTACAAAAAjU2BAAAAAEwBwAAAAk5LzIzLzIwMTkIAAAACjEyLzMxLzIwMTMJAAAAATB7fSBXT0DXCA3eKalPQNcIJUNJUS5FTlhUUEE6Q1MuSVFfQ09NTU9OX0RJVl9DRi5GWTIwMTgBAAAAltkBAAIAAAAFLTM0MTQBCAAAAAUAAAABMQEAAAAKMTk0OTIyMDg0NAMAAAACNTACAAAABDIwNzQEAAAAATAHAAAACTkvMjMvMjAxOQgAAAAKMTIvMzEvMjAxOAkAAAABMNG301lPQNcIN5l2qE9A1wglQ0lRLlRTRTo4NzY2LklRX1RPVEFMX0xJQUJfSU5TLkZZMjAwNAEAAADx7QQAAgAAAAc4NjkzNzgyAQgAAAAFAAAAATEBAAAACTc0MjA0MTcyMwMAAAACNzkCAAAA</t>
  </si>
  <si>
    <t>BDEwMTIEAAAAATAHAAAACTkvMjMvMjAxOQgAAAAJMy8zMS8yMDA0CQAAAAEwH12hUk9A1wg/mPKpT0DXCClDSVEuQklUOkcuSVFfREVCVF9FUVVJVl9PUEVSX0xFQVNFLkZZMjAxNwEAAACQCQsAAwAAAAAArnL8Vk9A1wjX4zypT0DXCB5DSVEuTllTRTpQUlUuSVFfTFRfREVCVC5GWTIwMTYBAAAA+NcPAAIAAAAFMjAxOTEBCAAAAAUAAAABMQEAAAAKMTk0NTI3NjgxNwMAAAADMTYwAgAAAAQxMDQ5BAAAAAEwBwAAAAk5LzIzLzIwMTkIAAAACjEyLzMxLzIwMTYJAAAAATB7fSBXT0DXCKJuIKlPQNcIIENJUS5UU0U6ODc2Ni5JUV9DQVNIX09QRVIuRlkyMDEzAQAAAPHtBAACAAAABjEzODcyNAEIAAAABQAAAAExAQAAAAoxNzE0ODAyODk1AwAAAAI3OQIAAAAEMjAwNgQAAAABMAcAAAAJOS8yMy8yMDE5CAAAAAkzLzMxLzIwMTMJAAAAATC1pdRfT0DXCFAy66dPQNcIJUNJUS5UU0U6ODc2Ni5JUV9CQVNJQ19FUFNfRVhDTC5GWTIwMTIBAAAA8e0EAAIAAAAINy44MjQ4NjYBCAAAAAUAAAABMQEAAAAKMTU1NzUxOTEzNwMAAAACNzkCAAAABDMwNjQEAAAAATAHAAAACTkvMjMvMjAxOQgAAAAJMy8zMS8yMDEyCQAAAAEwwX7UX09A1wi8e/unT0DXCCZDSVEuRU5YVFBBOkNTLklRX1JFVFVSTl9DQVBJVEFMLkZZMjAwOQEAAACW2QEAAgAAAAU0Ljg4MgEIAAAABQAAAAExAQAAAAoxNDM4NzE5MTgzAwAAAAI1MAIA</t>
  </si>
  <si>
    <t>AAAENDM2MwQAAAABMAcAAAAJOS8yMy8yMDE5CAAAAAoxMi8zMS8yMDA5CQAAAAEw9hi7VE9A1wiGraSpT0DXCB9DSVEuQklUOkcuSVFfU0FMRV9QUEVfQ0YuRlkyMDE0AQAAAJAJCwACAAAAAzExNgEIAAAABQAAAAExAQAAAAoxNzgyMzc3OTYwAwAAAAI1MAIAAAAEMjA0MgQAAAABMAcAAAAJOS8yMy8yMDE5CAAAAAoxMi8zMS8yMDE0CQAAAAEwAiX8Vk9A1wjtUiqpT0DXCCZDSVEuTllTRTpQUlUuSVFfTkVUX0RFQlRfRUJJVERBLkZZMjAxMwEAAAD41w8AAgAAAAg3LjQ5MTY2OAEIAAAABQAAAAExAQAAAAoxNzc3MjI0NzgyAwAAAAMxNjACAAAABDQxOTMEAAAAATAHAAAACTkvMjMvMjAxOQgAAAAKMTIvMzEvMjAxMwkAAAABMBIyflRPQNcI9PW0qU9A1wgeQ0lRLkJJVDpHLklRX1RPVEFMX0xJQUIuRlkyMDE3AQAAAJAJCwACAAAABjUxMDkxNAEIAAAABQAAAAExAQAAAAoxOTQ5NTc2NjQ0AwAAAAI1MAIAAAAEMTI3NgQAAAABMAcAAAAJOS8yMy8yMDE5CAAAAAoxMi8zMS8yMDE3CQAAAAEwrnL8Vk9A1whwkEWpT0DXCCVDSVEuQklUOkcuSVFfUFJPVl9CQURfREVCVFNfQ0YuRlkyMDEzAQAAAJAJCwADAAAAAABnpCBXT0DXCH82UKlPQNcII0NJUS5UU0U6ODc5NS5JUV9CRVRBXzVZUi4yMDExLzAzLzMxAQAAAMuwNgECAAAAETAuOTU3NTk0MTM4NDYyMzY3AKBaPYFPQNcIm96Dp09A1wgoQ0lRLk5ZU0U6</t>
  </si>
  <si>
    <t>UFJVLklRX1RPVEFMX0RFQlRfRUJJVERBLkZZMjAxNgEAAAD41w8AAgAAAAg0LjQzMzI5MwEIAAAABQAAAAExAQAAAAoxOTQ1Mjc2ODE3AwAAAAMxNjACAAAABDQxOTIEAAAAATAHAAAACTkvMjMvMjAxOQgAAAAKMTIvMzEvMjAxNgkAAAABMLCsl1NPQNcIbfuyqU9A1wgkQ0lRLkRCOkFMVi5JUV9MT0FOU19SRUNFSVZfTFQuRlkyMDE0AQAAABcjCQACAAAABjExMjA2NQEIAAAABQAAAAExAQAAAAoxNzgwNTkyNDk3AwAAAAI1MAIAAAAEMTA1MAQAAAABMAcAAAAJOS8yMy8yMDE5CAAAAAoxMi8zMS8yMDE0CQAAAAEwkt0nWU9A1wiqg7aoT0DXCCRDSVEuVFNFOjg3OTUuSVFfSU5DX0VRVUlUWV9DRi5GWTIwMTcBAAAAy7A2AQIAAAACLTEBCAAAAAUAAAABMQEAAAAKMTg0OTQ3NjI2NgMAAAACNzkCAAAABDIwODYEAAAAATAHAAAACTkvMjMvMjAxOQgAAAAJMy8zMS8yMDE3CQAAAAEwhbccXE9A1wgDcRuoT0DXCB1DSVEuTllTRTpQUlUuSVFfQ09NTU9OLkZZMjAwOAEAAAD41w8AAgAAAAE2AQgAAAAFAAAAATEBAAAACjE0MzMzNTA4NTkDAAAAAzE2MAIAAAAEMTEwMwQAAAABMAcAAAAJOS8yMy8yMDE5CAAAAAoxMi8zMS8yMDA4CQAAAAEwXOYKWE9A1wj8mhCpT0DXCCBDSVEuRU5YVFBBOkNTLklRX1RPVEFMX0NMLkZZMjAxMgEAAACW2QEAAgAAAAYxMzE0MjkBCAAAAAUAAAABMQEAAAAKMTY2NTM2ODMxNwMA</t>
  </si>
  <si>
    <t>AAACNTACAAAABDEwMDkEAAAAATAHAAAACTkvMjMvMjAxOQgAAAAKMTIvMzEvMjAxMgkAAAABML1QZ1pPQNcIa8DYqE9A1wgmQ0lRLkVOWFRQQTpDUy5JUV9HQUlOX0FTU0VUU19DRi5GWTIwMTABAAAAltkBAAIAAAAEMTY0MgEIAAAABQAAAAExAQAAAAoxNTQzMDAwODc0AwAAAAI1MAIAAAAEMjAyNgQAAAABMAcAAAAJOS8yMy8yMDE5CAAAAAoxMi8zMS8yMDEwCQAAAAEw6rRmWk9A1wjCxs+oT0DXCChDSVEuVFNFOjg3MjUuSVFfVE9UQUxfRElWX1BBSURfQ0YuRlkyMDEzAQAAABdYDQACAAAABi0zMzU2NQEIAAAABQAAAAExAQAAAAoxNjUwMTEwNTI5AwAAAAI3OQIAAAAEMjAyMgQAAAABMAcAAAAJOS8yMy8yMDE5CAAAAAkzLzMxLzIwMTMJAAAAATAmw0ZeT0DXCNudNahPQNcIIENJUS5UU0U6ODcyNS5JUV9TVF9JTlZFU1QuRlkyMDE1AQAAABdYDQACAAAABjM2MzAyMgEIAAAABQAAAAExAQAAAAoxNzQ2OTEyOTczAwAAAAI3OQIAAAAEMTA2OQQAAAABMAcAAAAJOS8yMy8yMDE5CAAAAAkzLzMxLzIwMTUJAAAAATCDkftdT0DXCEqSFqhPQNcIHkNJUS5UU0U6ODc2Ni5JUV9SQVdfSU5WLkZZMjAxNgEAAADx7QQAAwAAAAAA8BxmX09A1whQ8MqnT0DXCCNDSVEuVFNFOjg3NTAuSVFfSU5URVJFU1RfRVhQLkZZMjAxNgEAAADwdQ0AAgAAAAYtMjk1MzYBCAAAAAUAAAABMQEAAAAKMTg2MTE3NTYxOAMAAAAC</t>
  </si>
  <si>
    <t>NzkCAAAAAjgyBAAAAAEwBwAAAAk5LzIzLzIwMTkIAAAACTMvMzEvMjAxNgkAAAABMLAhGV1PQNcIs+XdqU9A1wgZQ0lRLlRTRTo4NzI1LklRX1BFX0VYQ0wuLgEAAAAXWA0AAgAAAAkxMC4wODM2NDgBBwAAAAUAAAABMQEAAAAKMTk3NzUxMDMxNAMAAAABMAIAAAAGMTAwMDI3BAAAAAEwBwAAAAk5LzIwLzIwMTkIAAAACTkvMjAvMjAxOW+IUX9PQNcIHxGqp09A1wgzQ0lRLlRTRTo4NzY2LklRX0NIQU5HRV9PVEhFUl9ORVRfT1BFUl9BU1NFVFMuRlkyMDAxAQAAAPHtBAACAAAABjE1Mjk4NAEIAAAABQAAAAExAQAAAAgyOTY0OTA4MwMAAAACNzkCAAAABDIwNDUEAAAAATAHAAAACTkvMjMvMjAxOQgAAAAJMy8zMS8yMDAxCQAAAAEwe3QeU09A1wift5xxT0DXCBtDSVEuU1dYOlpVUk4uSVFfR1BQRS5GWTIwMTMBAAAAmZYOAAIAAAAEMjk4NgEIAAAABQAAAAExAQAAAAoxNzE4NzQwNjkzAwAAAAMxNjACAAAABDExNjkEAAAAATAHAAAACTkvMjMvMjAxOQgAAAAKMTIvMzEvMjAxMwkAAAABMAUiRVhPQNcIRATrqE9A1wgeQ0lRLlRTRTo4NzI5LklRX1BFTlNJT04uRlkyMDEzAQAAAIbGVQECAAAABTI0NjI3AQgAAAAFAAAAATEBAAAACjE2MjU5NzUzNDcDAAAAAjc5AgAAAAQxMjEzBAAAAAEwBwAAAAk5LzIzLzIwMTkIAAAACTMvMzEvMjAxMwkAAAABMPNW61tPQNcIUplvqE9A1wgnQ0lRLlRTRTo4Nzk1LklR</t>
  </si>
  <si>
    <t>X0NIQU5HRV9JTlZFTlRPUlkuRlkyMDE5AQAAAMuwNgEDAAAAAABrBR1cT0DXCHe0SahPQNcIKUNJUS5FTlhUUEE6Q1MuSVFfVE9UQUxfREVCVC5GWTIwMTAuLi4uSlBZAQAAAJbZAQACAAAADjUxNDQxMTYuNzU2MDgyAQgAAAAFAAAAATEBAAAACjE1NDMwMDA4NzQDAAAAAjc5AgAAAAQ0MTczBAAAAAEwBwAAAAk5LzIzLzIwMTkIAAAACjEyLzMxLzIwMTAJAAAAATBfzYJTT0DXCN/DxqlPQNcIJ0NJUS5CSVQ6Ry5JUV9UT1RBTF9FUVVJVFkuRlkyMDE5Li4uLkpQWQEAAACQCQsAAwAAAAAAaaaCU09A1wgXgcKpT0DXCCBDSVEuVFNFOjg3OTUuSVFfTklfTUFSR0lOLkZZMjAxNwEAAADLsDYBAgAAAAYzLjgzODkBCAAAAAUAAAABMQEAAAAKMTg0OTQ3NjI2NgMAAAACNzkCAAAABDQwOTQEAAAAATAHAAAACTkvMjMvMjAxOQgAAAAJMy8zMS8yMDE3CQAAAAEw5RzGVE9A1wiXMYqpT0DXCCRDSVEuREI6QUxWLklRX1NBTEVTX01BUktFVElORy5GWTIwMDcBAAAAFyMJAAMAAAAAAMje01lPQNcIkAOsqE9A1wggQ0lRLlRTRTo4Nzk1LklRX0NBU0hfT1BFUi5GWTIwMTYBAAAAy7A2AQIAAAAGMzA5NDQxAQgAAAAFAAAAATEBAAAACjE3OTk3ODg1NjUDAAAAAjc5AgAAAAQyMDA2BAAAAAEwBwAAAAk5LzIzLzIwMTkIAAAACTMvMzEvMjAxNgkAAAABMI2QHFxPQNcI9JJAqE9A1wgjQ0lRLkJJVDpHLklRX0NBU0hfQ09O</t>
  </si>
  <si>
    <t>VkVSU0lPTi5GWTIwMDgBAAAAkAkLAAMAAAAAAJjTl1NPQNcImNS5qU9A1wggQ0lRLk5ZU0U6UFJVLklRX0NBU0hfT1BFUi5GWTIwMTEBAAAA+NcPAAIAAAAFMTIzNzcBCAAAAAUAAAABMQEAAAAKMTY2MDc5NTYwMgMAAAADMTYwAgAAAAQyMDA2BAAAAAEwBwAAAAk5LzIzLzIwMTkIAAAACjEyLzMxLzIwMTEJAAAAATA2WwtYT0DXCMGaCalPQNcIKENJUS5UU0U6ODcyOS5JUV9UT1RBTF9ERUJUX0VRVUlUWS5GWTIwMTIBAAAAhsZVAQIAAAAGMy40NTAyAQgAAAAFAAAAATEBAAAACjE1NTc1MTkzMzMDAAAAAjc5AgAAAAQ0MDM0BAAAAAEwBwAAAAk5LzIzLzIwMTkIAAAACTMvMzEvMjAxMgkAAAABMLq4xlRPQNcIIt6LqU9A1wggQ0lRLlRTRTo4NzUwLklRX0NBU0hfT1BFUi5GWTIwMTgBAAAA8HUNAAIAAAAHMTE2OTEzNgEIAAAABQAAAAExAQAAAAoxODk1NjU2Mjc3AwAAAAI3OQIAAAAEMjAwNgQAAAABMAcAAAAJOS8yMy8yMDE5CAAAAAkzLzMxLzIwMTgJAAAAATCabxldT0DXCMESPahPQNcIKUNJUS5UU0U6ODcyOS5JUV9EQVlTX0lOVkVOVE9SWV9PVVQuRlkyMDE2AQAAAIbGVQEDAAAAAAD+yrpUT0DXCLjSc6lPQNcII0NJUS5UU0U6ODYzMC5JUV9UT1RBTF9FUVVJVFkuRlkyMDE1AQAAAP1ozQYCAAAABzE4Mjk4NTEBCAAAAAUAAAABMQEAAAAKMTc0NjkxMzAyOAMAAAACNzkCAAAABDEyNzUEAAAAATAH</t>
  </si>
  <si>
    <t>AAAACTkvMjMvMjAxOQgAAAAJMy8zMS8yMDE1CQAAAAEw4jegXk9A1wi8+/enT0DXCCZDSVEuU1dYOlpVUk4uSVFfRVhUUkFfQUNDX0lURU1TLkZZMjAxMgEAAACZlg4AAwAAAAAAD/tEWE9A1wi0CeKoT0DXCC5DSVEuREI6QUxWLklRX1RPVEFMX09VVFNUQU5ESU5HX0JTX0RBVEUuRlkyMDExAQAAABcjCQACAAAACjQ1Mi40NzMwMjUBBAAAAAUAAAABNQEAAAAKMTY4MzIwNTc1OAIAAAAFMjQxNTIGAAAAATBEPHZZT0DXCH1X1KhPQNcIJUNJUS5OWVNFOlBSVS5JUV9CQVNJQ19FUFNfSU5DTC5GWTIwMTYBAAAA+NcPAAIAAAAIOS44NTM5NDcBCAAAAAUAAAABMQEAAAAKMTk0NTI3NjgxNwMAAAADMTYwAgAAAAE5BAAAAAEwBwAAAAk5LzIzLzIwMTkIAAAACjEyLzMxLzIwMTYJAAAAATB7fSBXT0DXCJcqDqlPQNcIIUNJUS5UU0U6ODcyOS5JUV9JTkNfRVFVSVRZLkZZMjAxMwEAAACGxlUBAwAAAAAA/i/rW09A1wgd7EqoT0DXCCZDSVEuVFNFOjcxODEuSVFfQ1VTVE9NX0JFVEEuMjAxOS8wMy8zMQEAAAAD6FwCAgAAABEwLjYzNzMwOTM0NjY1NTg4OACgWj2BT0DXCOhpg6dPQNcIJUNJUS5UU0U6ODc2Ni5JUV9QUk9WX0JBRF9ERUJUUy5GWTIwMTABAAAA8e0EAAMAAAAAANcw1F9PQNcI6dnEp09A1wgoQ0lRLk5ZU0U6UFJVLklRX1RPVEFMX0RFQlRfUkVQQUlELkZZMjAxNgEAAAD41w8AAgAAAAUtMjc1MwEI</t>
  </si>
  <si>
    <t>AAAABQAAAAExAQAAAAoxOTQ1Mjc2ODE3AwAAAAMxNjACAAAABDIxNjYEAAAAATAHAAAACTkvMjMvMjAxOQgAAAAKMTIvMzEvMjAxNgkAAAABMHt9IFdPQNcIqqAcqU9A1wgrQ0lRLkRCOkFMVi5JUV9DQVNIX0NPTlZFUlNJT04uRlkyMDE5Li4uLkpQWQEAAAAXIwkAAwAAAAAAYvSCU09A1wh7vsGpT0DXCCJDSVEuVFNFOjg2MzAuSVFfQURWRVJUSVNJTkcuRlkyMDE5AQAAAP1ozQYDAAAAAADSrKBeT0DXCJGzA6hPQNcIH0NJUS5UU0U6ODcyOS5JUV9CVl9TSEFSRS5GWTIwMTABAAAAhsZVAQIAAAAFNjE5LjQBCAAAAAUAAAABMQEAAAAKMTM4NDgzMzAzNAMAAAACNzkCAAAABDQwMjAEAAAAATAHAAAACTkvMjMvMjAxOQgAAAAJMy8zMS8yMDEwCQAAAAEwDAnrW09A1wjFo1aoT0DXCCtDSVEuVFNFOjg3OTUuSVFfTklfQVZBSUxfRVhDTF9NQVJHSU4uRlkyMDE2AQAAAMuwNgECAAAABDMuNjEBCAAAAAUAAAABMQEAAAAKMTc5OTc4ODU2NQMAAAACNzkCAAAABDQxODIEAAAAATAHAAAACTkvMjMvMjAxOQgAAAAJMy8zMS8yMDE2CQAAAAEw5RzGVE9A1wjYq3qpT0DXCCdDSVEuVFNFOjg3MjkuSVFfQ0ZPX0NVUlJFTlRfTElBQi5GWTIwMTMBAAAAhsZVAQIAAAAIOS4xMjgzNDEBCAAAAAUAAAABMQEAAAAKMTYyNTk3NTM0NwMAAAACNzkCAAAABDQxODUEAAAAATAHAAAACTkvMjMvMjAxOQgAAAAJMy8zMS8yMDEz</t>
  </si>
  <si>
    <t>CQAAAAEwmt7GVE9A1wiMsYapT0DXCCBDSVEuU1dYOlpVUk4uSVFfU1RfSU5WRVNULkZZMjAwOAEAAACZlg4AAwAAAAAARIZEWE9A1wjYV+moT0DXCCdDSVEuRU5YVFBBOkNTLklRX0NBU0hfQ09OVkVSU0lPTi5GWTIwMTcBAAAAltkBAAMAAAAAAMRAu1RPQNcIRHuhqU9A1wg6Q0lRLk5ZU0U6UFJVLklRX0NVU1RPTV9CRVRBLi0xMDRXLjIwMDcvMTIvMzEuLl5UT1BJWC5KUFkuSAEAAAD41w8AAgAAABEwLjc0NjIxNTE4Nzg1NDkzMQAaD6CCT0DXCDoAlKdPQNcIKUNJUS5FTlhUUEE6Q1MuSVFfTUlOT1JJVFlfSU5URVJFU1QuRlkyMDA4AQAAAJbZAQACAAAABDgxNjYBCAAAAAUAAAABMQEAAAAKMTM0MjYxNzYzOQMAAAACNTACAAAABDEwNTIEAAAAATAHAAAACTkvMjMvMjAxOQgAAAAKMTIvMzEvMjAwOAkAAAABMAFnZlpPQNcIVW2wqE9A1wglQ0lRLlRTRTo4NzUwLklRX09USEVSX0NMX1NVUFBMLkZZMjAxNgEAAADwdQ0AAgAAAAU5NzA1NgEIAAAABQAAAAExAQAAAAoxODYxMTc1NjE4AwAAAAI3OQIAAAAEMTA1NwQAAAABMAcAAAAJOS8yMy8yMDE5CAAAAAkzLzMxLzIwMTYJAAAAATCwIRldT0DXCKhlCqhPQNcIKkNJUS5UU0U6ODc5NS5JUV9UT1RBTF9FUVVJVFkuRlkyMDExLi4uLkpQWQEAAADLsDYBAgAAAAY2MjIwMjYBCAAAAAUAAAABMQEAAAAKMTQ2NDYwOTQ1NAMAAAACNzkCAAAABDEyNzUEAAAA</t>
  </si>
  <si>
    <t>ATAHAAAACTkvMjMvMjAxOQgAAAAJMy8zMS8yMDExCQAAAAEwaaaCU09A1wg9DMmpT0DXCCJDSVEuVFNFOjg3NTAuSVFfU0FMRV9QUEVfQ0YuRlkyMDEzAQAAAPB1DQACAAAABTMyNTkyAQgAAAAFAAAAATEBAAAACjE3MDQxNTAzNzADAAAAAjc5AgAAAAQyMDQyBAAAAAEwBwAAAAk5LzIzLzIwMTkIAAAACTMvMzEvMjAxMwkAAAABMF2bX11PQNcIQGY7qE9A1wgbQ0lRLkVOWFRQQTpDUy5JUV9SRVYuRlkyMDE4AQAAAJbZAQACAAAABjExMjcxOQEIAAAABQAAAAExAQAAAAoxOTQ5MjIwODQ0AwAAAAI1MAIAAAADMTEyBAAAAAEwBwAAAAk5LzIzLzIwMTkIAAAACjEyLzMxLzIwMTgJAAAAATDdkNNZT0DXCPKU2qhPQNcIIkNJUS5OWVNFOlBSVS5JUV9PVEhFUl9JTlRBTi5GWTIwMTEBAAAA+NcPAAIAAAAFMTY2OTcBCAAAAAUAAAABMQEAAAAKMTY2MDc5NTYwMgMAAAADMTYwAgAAAAQxMDQwBAAAAAEwBwAAAAk5LzIzLzIwMTkIAAAACjEyLzMxLzIwMTEJAAAAATBANAtYT0DXCCYK/qhPQNcIGUNJUS5UU0U6ODc5NS5JUV9OSS5GWTIwMDkBAAAAy7A2AQIAAAAGLTg5MDk3AQgAAAAFAAAAATEBAAAACjEzODI0MTgwMzMDAAAAAjc5AgAAAAIxNQQAAAABMAcAAAAJOS8yMy8yMDE5CAAAAAkzLzMxLzIwMDkJAAAAATCQgbtcT0DXCL1rMqhPQNcII0NJUS5UU0U6ODc5NS5JUV9UT1RBTF9FUVVJVFkuRlkyMDE0AQAA</t>
  </si>
  <si>
    <t>AMuwNgECAAAABzEwMjAzMjMBCAAAAAUAAAABMQEAAAAKMTc3NDk3ODU2OAMAAAACNzkCAAAABDEyNzUEAAAAATAHAAAACTkvMjMvMjAxOQgAAAAJMy8zMS8yMDE0CQAAAAEwpBscXE9A1wjpB0ioT0DXCCFDSVEuVFNFOjg2MzAuSVFfSU5DX0VRVUlUWS5GWTIwMTMBAAAA/WjNBgMAAAAAAP6wCl9PQNcI1d/lp09A1wggQ0lRLlRTRTo4NzI1LklRX1RPVEFMX1JFVi5GWTIwMDkBAAAAF1gNAAIAAAAHMTgzNjg4NgEIAAAABQAAAAExAQAAAAoxMzcyMzUyNzQwAwAAAAI3OQIAAAACMjgEAAAAATAHAAAACTkvMjMvMjAxOQgAAAAJMy8zMS8yMDA5CQAAAAEw2gFGXk9A1whbuPSpT0DXCBlDSVEuVFNFOjg2MzAuSVFfR1AuRlkyMDE3AQAAAP1ozQYCAAAABjg5OTY4MgEIAAAABQAAAAExAQAAAAoxODQ5NDc2MzI1AwAAAAI3OQIAAAACMTAEAAAAATAHAAAACTkvMjMvMjAxOQgAAAAJMy8zMS8yMDE3CQAAAAEw4F6gXk9A1wib6sWnT0DXCB9DSVEuVFNFOjg3MjUuSVFfVE9UQUxfQ0EuRlkyMDE1AQAAABdYDQACAAAABzE2Mzg2ODABCAAAAAUAAAABMQEAAAAKMTc0NjkxMjk3MwMAAAACNzkCAAAABDEwMDgEAAAAATAHAAAACTkvMjMvMjAxOQgAAAAJMy8zMS8yMDE1CQAAAAEwg5H7XU9A1wj8wuGnT0DXCB5DSVEuQklUOkcuSVFfSU5DX0VRVUlUWS5GWTIwMTYBAAAAkAkLAAIAAAADLTQzAQgAAAAFAAAAATEBAAAA</t>
  </si>
  <si>
    <t>CjE4Nzg2MDkyNzYDAAAAAjUwAgAAAAI0NwQAAAABMAcAAAAJOS8yMy8yMDE5CAAAAAoxMi8zMS8yMDE2CQAAAAEwr0v8Vk9A1wjPqyapT0DXCDFDSVEuVFNFOjg2MzAuSVFfQ0hBTkdFX05FVF9XT1JLSU5HX0NBUElUQUwuRlkyMDEyAQAAAP1ozQYCAAAABjkwNjExMgEIAAAABQAAAAExAQAAAAoxNjM3MzI1MDgyAwAAAAI3OQIAAAAENDQyMQQAAAABMAcAAAAJOS8yMy8yMDE5CAAAAAkzLzMxLzIwMTIJAAAAATAOigpfT0DXCJO+/6dPQNcIHUNJUS5TV1g6WlVSTi5JUV9SRF9FWFAuRlkyMDE0AQAAAJmWDgADAAAAAAD6SEVYT0DXCH7S/KhPQNcIIUNJUS5UU0U6ODYzMC5JUV9FQklUREFfSU5ULkZZMjAxNQEAAAD9aM0GAgAAAAk0Mi4yNTQ4MjEBCAAAAAUAAAABMQEAAAAKMTc0NjkxMzAyOAMAAAACNzkCAAAABDQxOTAEAAAAATAHAAAACTkvMjMvMjAxOQgAAAAJMy8zMS8yMDE1CQAAAAEwuPaZVU9A1whNm4epT0DXCCNDSVEuVFNFOjg3MjkuSVFfUEVfRVhDTC4uMjAwNS8wMy8zMQEAAACGxlUBAwAAAAAAUP1Rf09A1wh0PZqnT0DXCCBDSVEuVFNFOjg3NTAuSVFfU0dBX1NVUFBMLkZZMjAxNAEAAADwdQ0AAgAAAAY1MTc1NjYBCAAAAAUAAAABMQEAAAAKMTcwNDE0OTg0OAMAAAACNzkCAAAAAzEwMgQAAAABMAcAAAAJOS8yMy8yMDE5CAAAAAkzLzMxLzIwMTQJAAAAATBdm19dT0DXCCWNO6hPQNcIHkNJ</t>
  </si>
  <si>
    <t>US5OWVNFOlBSVS5JUV9QRU5TSU9OLkZZMjAwNwEAAAD41w8AAgAAAAQxNDU5AQgAAAAFAAAAATEBAAAACjEzMzE0MjAxOTADAAAAAzE2MAIAAAAEMTIxMwQAAAABMAcAAAAJOS8yMy8yMDE5CAAAAAoxMi8zMS8yMDA3CQAAAAEwIVRIWE9A1wjWhBipT0DXCCxDSVEuVFNFOjcxODEuSVFfSU1QVVRfT1BFUl9MRUFTRV9ERVBSLkZZMjAwOAEAAAAD6FwCAwAAAAAAg52SW09A1wg8baKoT0DXCCVDSVEuREI6QUxWLklRX0NGT19DVVJSRU5UX0xJQUIuRlkyMDEzAQAAABcjCQACAAAACDAuNDg0NTc5AQgAAAAFAAAAATEBAAAACjE3MjM2OTg1ODgDAAAAAjUwAgAAAAQ0MTg1BAAAAAEwBwAAAAk5LzIzLzIwMTkIAAAACjEyLzMxLzIwMTMJAAAAATBRR31UT0DXCCbwoalPQNcIGUNJUS5UU0U6ODYzMC5JUV9OSS5GWTIwMDkBAAAA/WjNBgMAAAAAADTuCV9PQNcI9SzZqU9A1wgkQ0lRLlRTRTo3MTgxLklRX0NPTU1PTl9JU1NVRUQuRlkyMDE4AQAAAAPoXAIDAAAAAABBva5aT0DXCNAvlahPQNcIJUNJUS5UU0U6ODc1MC5JUV9MVF9ERUJUX0lTU1VFRC5GWTIwMTUBAAAA8HUNAAIAAAAGMTA2ODA4AQgAAAAFAAAAATEBAAAACjE3NDY5MTMwNDQDAAAAAjc5AgAAAAQyMDM0BAAAAAEwBwAAAAk5LzIzLzIwMTkIAAAACTMvMzEvMjAxNQkAAAABMLAhGV1PQNcIuodEqE9A1wggQ0lRLkVOWFRQQTpDUy5JUV9ORVRfREVC</t>
  </si>
  <si>
    <t>VC5GWTIwMTMBAAAAltkBAAIAAAAFMTYzODYBCAAAAAUAAAABMQEAAAAKMTcyNTM5MDY1MAMAAAACNTACAAAABDQzNjQEAAAAATAHAAAACTkvMjMvMjAxOQgAAAAKMTIvMzEvMjAxMwkAAAABMJh3Z1pPQNcILAmqqE9A1wgoQ0lRLlRTRTo4NjMwLklRX1RPVEFMX0xJQUJfRVFVSVRZLkZZMjAxMQEAAAD9aM0GAgAAAAc4OTgxOTc0AQgAAAAFAAAAATEBAAAACjE0NjQ2MDk0OTMDAAAAAjc5AgAAAAQxMDEzBAAAAAEwBwAAAAk5LzIzLzIwMTkIAAAACTMvMzEvMjAxMQkAAAABMCBjCl9PQNcIUIzup09A1wglQ0lRLlRTRTo3MTgxLklRX0NBU0hfU1RfSU5WRVNULkZZMjAxMgEAAAAD6FwCAwAAAAAAmvDuWk9A1wjHxXuoT0DXCCVDSVEuVFNFOjg3MjkuSVFfR1dfSU5UQU5fQU1PUlQuRlkyMDEyAQAAAIbGVQEDAAAAAAD+L+tbT0DXCFsvgKhPQNcIGkNJUS5UU0U6ODc5NS5JUV9FQlQuRlkyMDA4AQAAAMuwNgECAAAABTc4OTEyAQgAAAAFAAAAATEBAAAACjEwNTg5MTUwNDQDAAAAAjc5AgAAAAMxMzkEAAAAATAHAAAACTkvMjMvMjAxOQgAAAAJMy8zMS8yMDA4CQAAAAEwTKEZXU9A1wiWrj2oT0DXCCVDSVEuVFNFOjg2MzAuSVFfT1RIRVJfT1BFUl9BQ1QuRlkyMDA4AQAAAP1ozQYDAAAAAABCxwlfT0DXCDfJw6dPQNcIIENJUS5TV1g6WlVSTi5JUV9NQUNISU5FUlkuRlkyMDEyAQAAAJmWDgACAAAABDE2NzEB</t>
  </si>
  <si>
    <t>CAAAAAUAAAABMQEAAAAKMTY1ODQyNzk2MgMAAAADMTYwAgAAAAQzMTE0BAAAAAEwBwAAAAk5LzIzLzIwMTkIAAAACjEyLzMxLzIwMTIJAAAAATAFIkVYT0DXCBvMv6hPQNcIIENJUS5OWVNFOlBSVS5JUV9SRF9FWFBfRk4uRlkyMDEyAQAAAPjXDwADAAAAAAA2WwtYT0DXCPqlBalPQNcIK0NJUS5CSVQ6Ry5JUV9PVEhFUl9GSU5BTkNFX0FDVF9TVVBQTC5GWTIwMDgBAAAAkAkLAAIAAAADOTIyAQgAAAAFAAAAATEBAAAACjEzOTI4OTg4ODkDAAAAAjUwAgAAAAQyMDUwBAAAAAEwBwAAAAk5LzIzLzIwMTkIAAAACjEyLzMxLzIwMDgJAAAAATCILyBXT0DXCHemKKlPQNcIJ0NJUS5OWVNFOlBSVS5JUV9ORVRfSU5URVJFU1RfRVhQLkZZMjAxNwEAAAD41w8AAgAAAAUtMTMzNAEIAAAABQAAAAExAQAAAAoxOTQ1Mjc2ODQxAwAAAAMxNjACAAAAAzM2OAQAAAABMAcAAAAJOS8yMy8yMDE5CAAAAAoxMi8zMS8yMDE3CQAAAAEwe30gV09A1wiHpi+pT0DXCBlDSVEuVFNFOjg3MjUuSVFfQkVUQV8yWVIuAQAAABdYDQACAAAAETAuODAxNTQ2NzM2OTI4ODU1ALKDoIJPQNcIsoOggk9A1wgkQ0lRLlRTRTo4NzY2LklRX0NVUlJFTkNZX0dBSU4uRlkyMDA5AQAAAPHtBAADAAAAAADXMNRfT0DXCP0yyKdPQNcIHkNJUS5UU0U6ODc2Ni5JUV9TVF9ERUJULkZZMjAxOQEAAADx7QQAAgAAAAUyNDk3NQEIAAAABQAAAAExAQAA</t>
  </si>
  <si>
    <t>AAoxOTcwNjkzOTU0AwAAAAI3OQIAAAAEMTA0NgQAAAABMAcAAAAJOS8yMy8yMDE5CAAAAAkzLzMxLzIwMTkJAAAAATCGkmZfT0DXCCDE/adPQNcIKUNJUS5UU0U6ODcyOS5JUV9UT1RBTF9ERUJUX0NBUElUQUwuRlkyMDE0AQAAAIbGVQECAAAABjcuODg4NwEIAAAABQAAAAExAQAAAAoxNjkwMzY5ODE4AwAAAAI3OQIAAAAENDE4NgQAAAABMAcAAAAJOS8yMy8yMDE5CAAAAAkzLzMxLzIwMTQJAAAAATCa3sZUT0DXCLjSc6lPQNcIKUNJUS5OWVNFOlBSVS5JUV9ERUJUX0VRVUlWX05FVF9QQk8uRlkyMDExAQAAAPjXDwACAAAABC02OTkBCAAAAAUAAAABMQEAAAAKMTY2MDc5NTYwMgMAAAADMTYwAgAAAAUyMTY3OQQAAAABMAcAAAAJOS8yMy8yMDE5CAAAAAoxMi8zMS8yMDExCQAAAAEwNlsLWE9A1whDFQGpT0DXCCJDSVEuU1dYOlpVUk4uSVFfU0FMRV9QUEVfQ0YuRlkyMDEyAQAAAJmWDgACAAAAAjk1AQgAAAAFAAAAATEBAAAACjE2NTg0Mjc5NjIDAAAAAzE2MAIAAAAEMjA0MgQAAAABMAcAAAAJOS8yMy8yMDE5CAAAAAoxMi8zMS8yMDEyCQAAAAEwBSJFWE9A1wjwifOoT0DXCCtDSVEuU1dYOlpVUk4uSVFfTUlOT1JJVFlfSU5URVJFU1RfQ0YuRlkyMDA4AQAAAJmWDgADAAAAAABEhkRYT0DXCBnu5KhPQNcIHkNJUS5TV1g6WlVSTi5JUV9MVF9ERUJULkZZMjAwOAEAAACZlg4AAgAAAAQ5NDQwAQgAAAAF</t>
  </si>
  <si>
    <t>AAAAATEBAAAACjEzMjU4NDczMDcDAAAAAzE2MAIAAAAEMTA0OQQAAAABMAcAAAAJOS8yMy8yMDE5CAAAAAoxMi8zMS8yMDA4CQAAAAEwRIZEWE9A1wgr0uCoT0DXCBtDSVEuVFNFOjcxODEuSVFfRUJJVC5GWTIwMTMBAAAAA+hcAgIAAAAGMjI2MjY3AQgAAAAFAAAAATEBAAAACjE3NTI3NjkxNTQDAAAAAjc5AgAAAAM0MDAEAAAAATAHAAAACTkvMjMvMjAxOQgAAAAJMy8zMS8yMDEzCQAAAAEwqxbvWk9A1wiHOnyoT0DXCC1DSVEuU1dYOlpVUk4uSVFfREVGX1RBWF9BU1NFVFNfQ1VSUkVOVC5GWTIwMTcBAAAAmZYOAAMAAAAAADIGSFhPQNcI97vvqE9A1wgnQ0lRLk5ZU0U6UFJVLklRX05FVF9JTlRFUkVTVF9FWFAuRlkyMDA5AQAAAPjXDwACAAAABS0xMTY4AQgAAAAFAAAAATEBAAAACjE1MjQ3MjUxMDMDAAAAAzE2MAIAAAADMzY4BAAAAAEwBwAAAAk5LzIzLzIwMTkIAAAACjEyLzMxLzIwMDkJAAAAATBc5gpYT0DXCDGKCKlPQNcIJkNJUS5UU0U6ODYzMC5JUV9ORVRfREVCVF9JU1NVRUQuRlkyMDA5AQAAAP1ozQYDAAAAAAAuFQpfT0DXCLGcxadPQNcIK0NJUS5FTlhUUEE6Q1MuSVFfVE9UQUxfQVNTRVRTLkZZMjAxMS4uLi5KUFkBAAAAltkBAAIAAAAPNzI2ODczMzQuNTQyMDU3AQgAAAAFAAAAATEBAAAACjE1OTYyMTg3MzMDAAAAAjc5AgAAAAQxMDA3BAAAAAEwBwAAAAk5LzIzLzIwMTkIAAAACjEy</t>
  </si>
  <si>
    <t>LzMxLzIwMTEJAAAAATB/f4JTT0DXCB0eknRPQNcIKENJUS5UU0U6ODcyNS5JUV9UT1RBTF9ERUJUX0VRVUlUWS5GWTIwMTcBAAAAF1gNAAIAAAAHMjQuMzg1NgEIAAAABQAAAAExAQAAAAoxODQ5NDc2MzkwAwAAAAI3OQIAAAAENDAzNAQAAAABMAcAAAAJOS8yMy8yMDE5CAAAAAkzLzMxLzIwMTcJAAAAATDGappVT0DXCEYmealPQNcILUNJUS5UU0U6ODc1MC5JUV9DQVNIX0NPTlZFUlNJT04uRlkyMDEyLi4uLkpQWQEAAADwdQ0AAwAAAAAAYvSCU09A1wgXgcmpT0DXCB9DSVEuVFNFOjg3MjkuSVFfVFJFQVNVUlkuRlkyMDExAQAAAIbGVQEDAAAAAAAMCetbT0DXCE0Dl6hPQNcIJkNJUS5OWVNFOlBSVS5JUV9QRVJJT0RMRU5HVEhfSVMuRlkyMDE4AQAAAPjXDwABAAAAAjEyAF7LIFdPQNcIjWMkqU9A1wglQ0lRLlRTRTo4Nzk1LklRX0xUX0RFQlRfRVFVSVRZLkZZMjAxNAEAAADLsDYBAgAAAAYxNC41NjQBCAAAAAUAAAABMQEAAAAKMTc3NDk3ODU2OAMAAAACNzkCAAAABDQwODUEAAAAATAHAAAACTkvMjMvMjAxOQgAAAAJMy8zMS8yMDE0CQAAAAEw9PXFVE9A1wiivIKpT0DXCCVDSVEuVFNFOjg3NTAuSVFfU1RfREVCVF9SRVBBSUQuRlkyMDA4AQAAAPB1DQADAAAAAAANAF9dT0DXCI2HL6hPQNcIIENJUS5EQjpBTFYuSVFfU0FMRV9QUEVfQ0YuRlkyMDEyAQAAABcjCQACAAAAAzIyOQEIAAAABQAAAAEx</t>
  </si>
  <si>
    <t>AQAAAAoxNjgzMTUzNTQ3AwAAAAI1MAIAAAAEMjA0MgQAAAABMAcAAAAJOS8yMy8yMDE5CAAAAAoxMi8zMS8yMDEyCQAAAAEwYmN2WU9A1wjm57WoT0DXCCBDSVEuVFNFOjg3NjYuSVFfRlVMTF9USU1FLkZZMjAxNwEAAADx7QQAAgAAAAUzODg0MgCFa2ZfT0DXCMx1xadPQNcILUNJUS5UU0U6ODc1MC5JUV9DQVNIX0NPTlZFUlNJT04uRlkyMDE5Li4uLkpQWQEAAADwdQ0AAwAAAAAAYvSCU09A1whK2sWpT0DXCB1DSVEuQklUOkcuSVFfRElWRVNUX0NGLkZZMjAxMQEAAACQCQsAAwAAAAAAgVYgV09A1wgUtympT0DXCB9DSVEuVFNFOjg3OTUuSVFfVE9UQUxfQ0wuRlkyMDA4AQAAAMuwNgECAAAABjI5NzYzMQEIAAAABQAAAAExAQAAAAoxMDU4OTE1MDQ0AwAAAAI3OQIAAAAEMTAwOQQAAAABMAcAAAAJOS8yMy8yMDE5CAAAAAkzLzMxLzIwMDgJAAAAATB5WrtcT0DXCEcNRqhPQNcII0NJUS5EQjpBTFYuSVFfRElMVVRfRVBTX0VYQ0wuRlkyMDA5AQAAABcjCQACAAAACTEwLjE2OTk5OQEIAAAABQAAAAExAQAAAAoxNjgzMTUzNTIyAwAAAAI1MAIAAAADMTQyBAAAAAEwBwAAAAk5LzIzLzIwMTkIAAAACjEyLzMxLzIwMDkJAAAAATBc7nVZT0DXCOXnvKhPQNcIL0NJUS5TV1g6WlVSTi5JUV9PVEhFUl9OT05fT1BFUl9FWFBfU1VQUEwuRlkyMDEyAQAAAJmWDgADAAAAAAAP+0RYT0DXCIE27qhPQNcIJkNJUS5U</t>
  </si>
  <si>
    <t>U0U6ODc1MC5JUV9DVVNUT01fQkVUQS4yMDExLzAzLzMxAQAAAPB1DQACAAAAEDEuNDA5MDIyODIyNjk5NzEArgw9gU9A1wj7Jo2nT0DXCCBDSVEuVFNFOjg3NTAuSVFfT1RIRVJfUkVWLkZZMjAxOAEAAADwdQ0AAgAAAAY5NTQwNTYBCAAAAAUAAAABMQEAAAAKMTg5NTY1NjI3NwMAAAACNzkCAAAAAzM1NwQAAAABMAcAAAAJOS8yMy8yMDE5CAAAAAkzLzMxLzIwMTgJAAAAATClSBldT0DXCOLrPKhPQNcIHkNJUS5OWVNFOlBSVS5JUV9XSVBfSU5WLkZZMjAwNwEAAAD41w8AAwAAAAAAIVRIWE9A1wgh+eeoT0DXCChDSVEuVFNFOjg2MzAuSVFfVE9UQUxfREVCVF9JU1NVRUQuRlkyMDE4AQAAAP1ozQYCAAAABjIzNjIxMwEIAAAABQAAAAExAQAAAAoxODk1NjgyODM0AwAAAAI3OQIAAAAEMjE2MQQAAAABMAcAAAAJOS8yMy8yMDE5CAAAAAkzLzMxLzIwMTgJAAAAATDSrKBeT0DXCIeMA6hPQNcIGkNJUS4wLklRX09USEVSX09QRVJfQUNULkZZBQAAAAAAAAAIAAAAFShJbnZhbGlkIFRpbWUgUGVyaW9kKSfW+1ZPQNcImVJpqU9A1wgoQ0lRLkVOWFRQQTpDUy5JUV9DQVNIX09QRVIuRlkyMDE1Li4uLkpQWQEAAACW2QEAAgAAAA4yMzc5MzI2Ljg1MzExNQEIAAAABQAAAAExAQAAAAoxODMzMzM1MDMyAwAAAAI3OQIAAAAEMjAwNgQAAAABMAcAAAAJOS8yMy8yMDE5CAAAAAoxMi8zMS8yMDE1CQAAAAEwWhuDU09A</t>
  </si>
  <si>
    <t>1wjVN8epT0DXCC5DSVEuVFNFOjg3OTUuSVFfVE9UQUxfTElBQl9UT1RBTF9BU1NFVFMuRlkyMDA4AQAAAMuwNgECAAAABzk0LjkzMjgBCAAAAAUAAAABMQEAAAAKMTA1ODkxNTA0NAMAAAACNzkCAAAABDQxODgEAAAAATAHAAAACTkvMjMvMjAxOQgAAAAJMy8zMS8yMDA4CQAAAAEwElrFVE9A1wgDwnKpT0DXCChDSVEuVFNFOjg3MjkuSVFfTUlOT1JJVFlfSU5URVJFU1QuRlkyMDE1AQAAAIbGVQECAAAABDEyOTIBCAAAAAUAAAABMQEAAAAKMTc0NjkxMzA3MAMAAAACNzkCAAAABDEwNTIEAAAAATAHAAAACTkvMjMvMjAxOQgAAAAJMy8zMS8yMDE1CQAAAAEwvdqRW09A1witW3CoT0DXCCNDSVEuVFNFOjg3MjkuSVFfT1RIRVJfRVFVSVRZLkZZMjAxMAEAAACGxlUBAgAAAAUxNDkxMgEIAAAABQAAAAExAQAAAAoxMzg0ODMzMDM0AwAAAAI3OQIAAAAEMTAyOAQAAAABMAcAAAAJOS8yMy8yMDE5CAAAAAkzLzMxLzIwMTAJAAAAATAMCetbT0DXCL0pbahPQNcIOkNJUS5FTlhUUEE6Q1MuSVFfQ1VTVE9NX0JFVEEuLTEwNFcuMjAxMy8xMi8zMS4uXk4yMjUuSlBZLkgBAAAAltkBAAIAAAAQMS4zMzA1NDE4ODM5NTA3NACyg6CCT0DXCMm3kadPQNcIJkNJUS5UU0U6ODcyNS5JUV9ORVRfREVCVF9JU1NVRUQuRlkyMDA5AQAAABdYDQACAAAABTM0OTE2AQgAAAAFAAAAATEBAAAACjEzNzIzNTI3NDADAAAAAjc5AgAA</t>
  </si>
  <si>
    <t>AAQyMDAzBAAAAAEwBwAAAAk5LzIzLzIwMTkIAAAACTMvMzEvMjAwOQkAAAABME0nRl5PQNcIqbjQp09A1wgoQ0lRLlRTRTo4NzY2LklRX1RPVEFMX0RJVl9QQUlEX0NGLkZZMjAwOAEAAADx7QQAAgAAAAYtMzE5MDYBCAAAAAUAAAABMQEAAAAKMTI1OTA3MTQwNQMAAAACNzkCAAAABDIwMjIEAAAAATAHAAAACTkvMjMvMjAxOQgAAAAJMy8zMS8yMDA4CQAAAAEw1zDUX09A1wgm5cCnT0DXCBtDSVEuVFNFOjcxODEuSVFfQ09HUy5GWTIwMTMBAAAAA+hcAgIAAAAHNzE5ODk2NAEIAAAABQAAAAExAQAAAAoxNzUyNzY5MTU0AwAAAAI3OQIAAAACMzQEAAAAATAHAAAACTkvMjMvMjAxOQgAAAAJMy8zMS8yMDEzCQAAAAEwmvDuWk9A1wj7jXOoT0DXCCpDSVEuTllTRTpQUlUuSVFfVE9UQUxfQVNTRVRTLkZZMjAxMy4uLi5KUFkBAAAA+NcPAAIAAAALNzY5NDY3NzIuMTUBCAAAAAUAAAABMQEAAAAKMTc3NzIyNDc4MgMAAAACNzkCAAAABDEwMDcEAAAAATAHAAAACTkvMjMvMjAxOQgAAAAKMTIvMzEvMjAxMwkAAAABMH9/glNPQNcITrSNdE9A1wggQ0lRLkJJVDpHLklRX0lOVEVSRVNUX0VYUC5GWTIwMTUBAAAAkAkLAAIAAAAFLTExMDMBCAAAAAUAAAABMQEAAAAKMTgzMjE5MDYwNgMAAAACNTACAAAAAjgyBAAAAAEwBwAAAAk5LzIzLzIwMTkIAAAACjEyLzMxLzIwMTUJAAAAATACJfxWT0DXCDjeN6lPQNcII0NJ</t>
  </si>
  <si>
    <t>US5TV1g6WlVSTi5JUV9CRVRBXzFZUi4yMDE0LzEyLzMxAQAAAJmWDgACAAAAETAuNjg2NjIyNzk5NDQ4MDc0AKBaPYFPQNcI4vSCp09A1wgkQ0lRLlRTRTo3MTgxLklRX0NVUlJFTlRfUkFUSU8uRlkyMDE0AQAAAAPoXAICAAAACDAuNzk0NTI4AQgAAAAFAAAAATEBAAAACjE3NTI3NjkwMDMDAAAAAjc5AgAAAAQ0MDMwBAAAAAEwBwAAAAk5LzIzLzIwMTkIAAAACTMvMzEvMjAxNAkAAAABMNjyulRPQNcIZumVqU9A1wgZQ0lRLk5ZU0U6UFJVLklRX1JFLkZZMjAxMwEAAAD41w8AAgAAAAUxNDUzMQEIAAAABQAAAAExAQAAAAoxNzc3MjI0NzgyAwAAAAMxNjACAAAABDEyMjIEAAAAATAHAAAACTkvMjMvMjAxOQgAAAAKMTIvMzEvMjAxMwkAAAABMCmCC1hPQNcIiiASqU9A1wgiQ0lRLlRTRTo4NjMwLklRX0FTU0VUX1RVUk5TLkZZMjAwOAEAAAD9aM0GAwAAAAAA/aeZVU9A1wgO9G6pT0DXCCBDSVEuU1dYOlpVUk4uSVFfQ0hBTkdFX0FSLkZZMjAxNgEAAACZlg4AAgAAAAUtMTIzOAEIAAAABQAAAAExAQAAAAoxODczNTI1OTE3AwAAAAMxNjACAAAABDIwMTgEAAAAATAHAAAACTkvMjMvMjAxOQgAAAAKMTIvMzEvMjAxNgkAAAABMCngR1hPQNcIWmMPqU9A1wgoQ0lRLlNXWDpaVVJOLklRX1RPVEFMX0RFQlRfRVFVSVRZLkZZMjAxNgEAAACZlg4AAgAAAAczOC44NTY4AQgAAAAFAAAAATEBAAAACjE4NzM1MjU5</t>
  </si>
  <si>
    <t>MTcDAAAAAzE2MAIAAAAENDAzNAQAAAABMAcAAAAJOS8yMy8yMDE5CAAAAAoxMi8zMS8yMDE2CQAAAAEwLON9VE9A1wiiaa6pT0DXCCJDSVEuQklUOkcuSVFfRElMVVRfRVBTX0lOQ0wuRlkyMDA3AQAAAJAJCwACAAAACDIuMDI4Nzk5AQgAAAAFAAAAATEBAAAACjEzNjY0MjE3NzYDAAAAAjUwAgAAAAE4BAAAAAEwBwAAAAk5LzIzLzIwMTkIAAAACjEyLzMxLzIwMDcJAAAAATBeyyBXT0DXCFd/IalPQNcIKkNJUS5OWVNFOlBSVS5JUV9UT1RBTF9BU1NFVFMuRlkyMDE4Li4uLkpQWQEAAAD41w8AAgAAAAs4OTQyNjI4Mi43NwEIAAAABQAAAAExAQAAAAoxOTQ1Mjc2ODE4AwAAAAI3OQIAAAAEMTAwNwQAAAABMAcAAAAJOS8yMy8yMDE5CAAAAAoxMi8zMS8yMDE4CQAAAAEwf3+CU09A1wiJ+qdxT0DXCCRDSVEuVFNFOjg3NjYuSVFfQ09NTU9OX0RJVl9DRi5GWTIwMTkBAAAA8e0EAAMAAAAAAIC5Zl9PQNcILhH+p09A1wglQ0lRLlNXWDpaVVJOLklRX0NBU0hfU1RfSU5WRVNULkZZMjAwOAEAAACZlg4AAgAAAAUxODQ5MwEIAAAABQAAAAExAQAAAAoxMzI1ODQ3MzA3AwAAAAMxNjACAAAABDEwMDIEAAAAATAHAAAACTkvMjMvMjAxOQgAAAAKMTIvMzEvMjAwOAkAAAABMESGRFhPQNcIGe7kqE9A1wgoQ0lRLlRTRTo4Nzk1LklRX1RPVEFMX0xJQUJfRVFVSVRZLkZZMjAxOQEAAADLsDYBAgAAAAgxNTc5NDcxMQEI</t>
  </si>
  <si>
    <t>AAAABQAAAAExAQAAAAoxOTcwNjk0MDA0AwAAAAI3OQIAAAAEMTAxMwQAAAABMAcAAAAJOS8yMy8yMDE5CAAAAAkzLzMxLzIwMTkJAAAAATBrBR1cT0DXCOkYXqhPQNcIKENJUS5TV1g6WlVSTi5JUV9NSU5PUklUWV9JTlRFUkVTVC5GWTIwMTUBAAAAmZYOAAIAAAAEMTcyNQEIAAAABQAAAAExAQAAAAoxODI2OTI4NjE1AwAAAAMxNjACAAAABDEwNTIEAAAAATAHAAAACTkvMjMvMjAxOQgAAAAKMTIvMzEvMjAxNQkAAAABMLy4R1hPQNcIHKDrqE9A1wgkQ0lRLlNXWDpaVVJOLklRX09USEVSX0xJQUJfTFQuRlkyMDE2AQAAAJmWDgACAAAABjI4NzkxOQEIAAAABQAAAAExAQAAAAoxODczNTI1OTE3AwAAAAMxNjACAAAABDEwNjIEAAAAATAHAAAACTkvMjMvMjAxOQgAAAAKMTIvMzEvMjAxNgkAAAABMCngR1hPQNcIAO7rqE9A1wgoQ0lRLlRTRTo4NzUwLklRX1RPVEFMX0RFQlRfUkVQQUlELkZZMjAxMAEAAADwdQ0AAgAAAAQtMTE4AQgAAAAFAAAAATEBAAAACjE0OTI4MjcwOTkDAAAAAjc5AgAAAAQyMTY2BAAAAAEwBwAAAAk5LzIzLzIwMTkIAAAACTMvMzEvMjAxMAkAAAABMJhMX11PQNcICRgfqE9A1wgvQ0lRLlRTRTo4NzUwLklRX0lNUFVUX09QRVJfTEVBU0VfSU5UX0VYUC5GWTIwMTMBAAAA8HUNAAMAAAAAAE90X11PQNcIzKICqE9A1wghQ0lRLlRTRTo4NjMwLklRX0VCSVREQV9JTlQuRlkyMDEzAQAA</t>
  </si>
  <si>
    <t>AP1ozQYCAAAACTE4LjA1OTIzNQEIAAAABQAAAAExAQAAAAoxNjM3MzI0NjMzAwAAAAI3OQIAAAAENDE5MAQAAAABMAcAAAAJOS8yMy8yMDE5CAAAAAkzLzMxLzIwMTMJAAAAATACz5lVT0DXCFAgWKlPQNcIGUNJUS5UU0U6ODc1MC5JUV9BUC5GWTIwMTIBAAAA8HUNAAIAAAAGNjQwODcyAQgAAAAFAAAAATEBAAAACjE3MDQxNTAxOTkDAAAAAjc5AgAAAAQxMDE4BAAAAAEwBwAAAAk5LzIzLzIwMTkIAAAACTMvMzEvMjAxMgkAAAABME90X11PQNcI5nsJqE9A1wglQ0lRLkRCOkFMVi5JUV9DRk9fQ1VSUkVOVF9MSUFCLkZZMjAxNQEAAAAXIwkAAgAAAAgwLjQxMDk1OAEIAAAABQAAAAExAQAAAAoxODMxNDQ0MTk4AwAAAAI1MAIAAAAENDE4NQQAAAABMAcAAAAJOS8yMy8yMDE5CAAAAAoxMi8zMS8yMDE1CQAAAAEwUUd9VE9A1wg1BZOpT0DXCCNDSVEuVFNFOjg3NjYuSVFfQkVUQV8yWVIuMjAxNi8wMy8zMQEAAADx7QQAAgAAABAxLjI0NzEzMzgyODY3NTA2AK4MPYFPQNcIS5aPp09A1wgzQ0lRLlRTRTo4NzI1LklRX0NIQU5HRV9PVEhFUl9ORVRfT1BFUl9BU1NFVFMuRlkyMDEwAQAAABdYDQACAAAABi04OTg4NAEIAAAABQAAAAExAQAAAAoxMzcyMzUyNDQyAwAAAAI3OQIAAAAEMjA0NQQAAAABMAcAAAAJOS8yMy8yMDE5CAAAAAkzLzMxLzIwMTAJAAAAATBDTkZeT0DXCIouLKhPQNcIGkNJUS5EQjpBTFYu</t>
  </si>
  <si>
    <t>SVFfQ0FQRVguRlkyMDE3AQAAABcjCQACAAAABS0xNTkyAQgAAAAFAAAAATEBAAAACjE5NDg3ODU5NDgDAAAAAjUwAgAAAAQyMDIxBAAAAAEwBwAAAAk5LzIzLzIwMTkIAAAACjEyLzMxLzIwMTcJAAAAATBZoShZT0DXCLaTf6hPQNcIJ0NJUS5UU0U6ODYzMC5JUV9EQVlTX1BBWUFCTEVfT1VULkZZMjAwOQEAAAD9aM0GAwAAAAAA/aeZVU9A1wi5K3CpT0DXCCVDSVEuVFNFOjg3NjYuSVFfRElMVVRfRVBTX0lOQ0wuRlkyMDA4AQAAAPHtBAACAAAABTEzMy41AQgAAAAFAAAAATEBAAAACjEyNTkwNzE0MDUDAAAAAjc5AgAAAAE4BAAAAAEwBwAAAAk5LzIzLzIwMTkIAAAACTMvMzEvMjAwOAkAAAABMN0J1F9PQNcIjbjCp09A1wggQ0lRLlRTRTo3MTgxLklRX0RJVkVTVF9DRi5GWTIwMTMBAAAAA+hcAgMAAAAAAKsW71pPQNcIQYOTqE9A1wgcQ0lRLkVOWFRQQTpDUy5JUV9MQU5ELkZZMjAxNgEAAACW2QEAAwAAAAAA8kLTWU9A1wjOGauoT0DXCCVDSVEuVFNFOjg3MjkuSVFfREFZU19TQUxFU19PVVQuRlkyMDExAQAAAIbGVQEDAAAAAAC6uMZUT0DXCAzTj6lPQNcIJUNJUS5UU0U6ODcyNS5JUV9DQVNIX1NUX0lOVkVTVC5GWTIwMTkBAAAAF1gNAAIAAAAHMTk0NjY4MwEIAAAABQAAAAExAQAAAAoxOTcwNjk0MDA4AwAAAAI3OQIAAAAEMTAwMgQAAAABMAcAAAAJOS8yMy8yMDE5CAAAAAkzLzMxLzIwMTkJAAAA</t>
  </si>
  <si>
    <t>ATBkBfxdT0DXCDuSD6hPQNcIIkNJUS5CSVQ6Ry5JUV9MVF9ERUJUX0lTU1VFRC5GWTIwMTQBAAAAkAkLAAIAAAADNDg3AQgAAAAFAAAAATEBAAAACjE3ODIzNzc5NjADAAAAAjUwAgAAAAQyMDM0BAAAAAEwBwAAAAk5LzIzLzIwMTkIAAAACjEyLzMxLzIwMTQJAAAAATACJfxWT0DXCNDNS6lPQNcIJ0NJUS5UU0U6ODcyNS5JUV9FQklUREFfQ0FQRVhfSU5ULkZZMjAxOQEAAAAXWA0AAgAAAAgzNC42MzA5MwEIAAAABQAAAAExAQAAAAoxOTcwNjk0MDA4AwAAAAI3OQIAAAAENDE5MQQAAAABMAcAAAAJOS8yMy8yMDE5CAAAAAkzLzMxLzIwMTkJAAAAATC6kZpVT0DXCDxuWKlPQNcIJUNJUS5UU0U6ODcyNS5JUV9MVF9ERUJUX1JFUEFJRC5GWTIwMTABAAAAF1gNAAIAAAAGLTcwMDAwAQgAAAAFAAAAATEBAAAACjEzNzIzNTI0NDIDAAAAAjc5AgAAAAQyMDM2BAAAAAEwBwAAAAk5LzIzLzIwMTkIAAAACTMvMzEvMjAxMAkAAAABMENORl5PQNcIj0QkqE9A1wgjQ0lRLlRTRTo4NzUwLklRX0ZJTklTSEVEX0lOVi5GWTIwMTgBAAAA8HUNAAMAAAAAAJpvGV1PQNcI8a5ZqE9A1wgmQ0lRLlRTRTo4NzY2LklRX0NBU0hfQUNRVUlSRV9DRi5GWTIwMDUBAAAA8e0EAAMAAAAAAHKbHlNPQNcI1qaUcU9A1wgoQ0lRLlRTRTo4NjMwLklRX0ZJWEVEX0FTU0VUX1RVUk5TLkZZMjAxNwEAAAD9aM0GAgAAAAg4LjQ2MTM3OAEI</t>
  </si>
  <si>
    <t>AAAABQAAAAExAQAAAAoxODQ5NDc2MzI1AwAAAAI3OQIAAAAENDA2NgQAAAABMAcAAAAJOS8yMy8yMDE5CAAAAAkzLzMxLzIwMTcJAAAAATC49plVT0DXCBoma6lPQNcIHUNJUS5UU0U6ODcyNS5JUV9DT01NT04uRlkyMDE5AQAAABdYDQACAAAABjEwMDAwMAEIAAAABQAAAAExAQAAAAoxOTcwNjk0MDA4AwAAAAI3OQIAAAAEMTEwMwQAAAABMAcAAAAJOS8yMy8yMDE5CAAAAAkzLzMxLzIwMTkJAAAAATBkBfxdT0DXCJJKN6hPQNcIJENJUS5UU0U6ODcyNS5JUV9DVVJSRU5UX1JBVElPLkZZMjAxNQEAAAAXWA0AAgAAAAgxLjA4MTY2MQEIAAAABQAAAAExAQAAAAoxNzQ2OTEyOTczAwAAAAI3OQIAAAAENDAzMAQAAAABMAcAAAAJOS8yMy8yMDE5CAAAAAkzLzMxLzIwMTUJAAAAATDGappVT0DXCE//eKlPQNcIJENJUS5CSVQ6Ry5JUV9UT1RBTF9PVEhFUl9PUEVSLkZZMjAxMgEAAACQCQsAAgAAAAQ3MTA3AQgAAAAFAAAAATEBAAAACjE2NjM1NjY1NjQDAAAAAjUwAgAAAAMzODAEAAAAATAHAAAACTkvMjMvMjAxOQgAAAAKMTIvMzEvMjAxMgkAAAABMHt9IFdPQNcIFLcpqU9A1wgbQ0lRLlRTRTo3MTgxLklRX05QUEUuRlkyMDE4AQAAAAPoXAICAAAABjEwMDkxNQEIAAAABQAAAAExAQAAAAoxOTgyODc0OTQzAwAAAAI3OQIAAAAEMTAwNAQAAAABMAcAAAAJOS8yMy8yMDE5CAAAAAkzLzMxLzIwMTgJAAAAATBB</t>
  </si>
  <si>
    <t>va5aT0DXCOFFhqhPQNcIKUNJUS5OWVNFOlBSVS5JUV9ERUJUX0VRVUlWX05FVF9QQk8uRlkyMDE3AQAAAPjXDwACAAAAAzE4MwEIAAAABQAAAAExAQAAAAoxOTQ1Mjc2ODQxAwAAAAMxNjACAAAABTIxNjc5BAAAAAEwBwAAAAk5LzIzLzIwMTkIAAAACjEyLzMxLzIwMTcJAAAAATBnpCBXT0DXCIaVJ6lPQNcIJENJUS5EQjpBTFYuSVFfUEVSSU9ETEVOR1RIX0lTLkZZMjAxMQEAAAAXIwkAAQAAAAIxMgBiY3ZZT0DXCKrRvahPQNcIKkNJUS5UU0U6ODYzMC5JUV9JTlRFUkVTVF9JTlZFU1RfSU5DLkZZMjAwNAEAAAD9aM0GAwAAAAAAhh3zUU9A1wiGHfNRT0DXCCxDSVEuVFNFOjg3NTAuSVFfREVCVF9FUVVJVl9PUEVSX0xFQVNFLkZZMjAxOQEAAADwdQ0AAwAAAAAA8ZYZXU9A1whqv0WoT0DXCBtDSVEuVFNFOjg2MzAuSVFfQ09HUy5GWTIwMDkBAAAA/WjNBgMAAAAAAELHCV9PQNcImzjNp09A1wgcQ0lRLkVOWFRQQTpDUy5JUV9BUElDLkZZMjAxNwEAAACW2QEAAgAAAAUyMDkwNAEIAAAABQAAAAExAQAAAAoxOTQ5MjIwODMwAwAAAAI1MAIAAAAEMTA4NAQAAAABMAcAAAAJOS8yMy8yMDE5CAAAAAoxMi8zMS8yMDE3CQAAAAEw52nTWU9A1wgqJcqoT0DXCBhDSVEuREI6QUxWLklRX0NJUC5GWTIwMTYBAAAAFyMJAAMAAAAAAHBTKFlPQNcI9zveqE9A1wgZQ0lRLlRTRTo4NzI1LklRX0ZYLkZZMjAxNgEAAAAX</t>
  </si>
  <si>
    <t>WA0AAgAAAAYtMjA1MDgBCAAAAAUAAAABMQEAAAAKMTc5OTc4ODQ1NgMAAAACNzkCAAAABDIxNDQEAAAAATAHAAAACTkvMjMvMjAxOQgAAAAJMy8zMS8yMDE2CQAAAAEwdLf7XU9A1wgvPyaoT0DXCCBDSVEuTllTRTpQUlUuSVFfTklfTUFSR0lOLkZZMjAxMwEAAAD41w8AAgAAAActMS40MjUzAQgAAAAFAAAAATEBAAAACjE3NzcyMjQ3ODIDAAAAAzE2MAIAAAAENDA5NAQAAAABMAcAAAAJOS8yMy8yMDE5CAAAAAoxMi8zMS8yMDEzCQAAAAEwEjJ+VE9A1whKSaypT0DXCCdDSVEuU1dYOlpVUk4uSVFfQ0ZPX0NVUlJFTlRfTElBQi5GWTIwMTQBAAAAmZYOAAIAAAAIMC4xNTQzMzIBCAAAAAUAAAABMQEAAAAKMTc3ODQzMzE3NQMAAAADMTYwAgAAAAQ0MTg1BAAAAAEwBwAAAAk5LzIzLzIwMTkIAAAACjEyLzMxLzIwMTQJAAAAATA5vH1UT0DXCCllsKlPQNcIIkNJUS5EQjpBTFYuSVFfRUJJVERBX01BUkdJTi5GWTIwMTYBAAAAFyMJAAIAAAAHMTAuNzMwMQEIAAAABQAAAAExAQAAAAoxODc4MDczOTUzAwAAAAI1MAIAAAAENDA0NwQAAAABMAcAAAAJOS8yMy8yMDE5CAAAAAoxMi8zMS8yMDE2CQAAAAEwUUd9VE9A1wjA9aapT0DXCCpDSVEuVFNFOjg3NjYuSVFfVE9UQUxfQ09NTU9OX0VRVUlUWS5GWTIwMTgBAAAA8e0EAAIAAAAHMzgwNzc0NQEIAAAABQAAAAExAQAAAAoxODk1NjI1NTg0AwAAAAI3OQIAAAAE</t>
  </si>
  <si>
    <t>MTAwNgQAAAABMAcAAAAJOS8yMy8yMDE5CAAAAAkzLzMxLzIwMTgJAAAAATCFa2ZfT0DXCJIX9adPQNcII0NJUS5EQjpBTFYuSVFfR0FJTl9JTlZFU1RfQ0YuRlkyMDE2AQAAABcjCQACAAAABS0zODMwAQgAAAAFAAAAATEBAAAACjE4NzgwNzM5NTMDAAAAAjUwAgAAAAQyMDkwBAAAAAEwBwAAAAk5LzIzLzIwMTkIAAAACjEyLzMxLzIwMTYJAAAAATBwUyhZT0DXCEwE1qhPQNcIIkNJUS5CSVQ6Ry5JUV9TVF9ERUJUX0lTU1VFRC5GWTIwMTQBAAAAkAkLAAMAAAAAAAIl/FZPQNcIVdJQqU9A1wgeQ0lRLlRTRTo4Nzk1LklRX1pfU0NPUkUuRlkyMDEyAQAAAMuwNgEDAAAAAADwzsVUT0DXCDI8XKlPQNcIJENJUS5FTlhUUEE6Q1MuSVFfVE9UQUxfQVNTRVRTLkZZMjAxNAEAAACW2QEAAgAAAAY4NDAwNjkBCAAAAAUAAAABMQEAAAAKMTc4NDI1MDk5NQMAAAACNTACAAAABDEwMDcEAAAAATAHAAAACTkvMjMvMjAxOQgAAAAKMTIvMzEvMjAxNAkAAAABMBfO0llPQNcIpe3IqE9A1wgdQ0lRLkJJVDpHLklRX0RJVl9TSEFSRS5GWTIwMDgBAAAAkAkLAAIAAAAGMC4yNDA0AQgAAAAFAAAAATEBAAAACjEzOTI4OTg4ODkDAAAAAjUwAgAAAAQzMDU4BAAAAAEwBwAAAAk5LzIzLzIwMTkIAAAACjEyLzMxLzIwMDgJAAAAATBeyyBXT0DXCCjYHalPQNcII0NJUS5TV1g6WlVSTi5JUV9CQVNJQ19XRUlHSFQuRlkyMDA5AQAA</t>
  </si>
  <si>
    <t>AJmWDgACAAAACjE0MS45NDMzNzYAOa1EWE9A1wjKOuWoT0DXCCFDSVEuVFNFOjg3MjUuSVFfU0dBX01BUkdJTi5GWTIwMTYBAAAAF1gNAAIAAAAGMTEuOTkzAQgAAAAFAAAAATEBAAAACjE3OTk3ODg0NTYDAAAAAjc5AgAAAAQ0Mzc1BAAAAAEwBwAAAAk5LzIzLzIwMTkIAAAACTMvMzEvMjAxNgkAAAABMMZqmlVPQNcIQ391qU9A1wgpQ0lRLlRTRTo3MTgxLklRX0lOVkVTVF9TRUNVUklUWV9DRi5GWTIwMTkBAAAAA+hcAgIAAAAHMTYzNjE1NgEIAAAABQAAAAExAQAAAAoxOTgyODc0OTU4AwAAAAI3OQIAAAAEMjAyNwQAAAABMAcAAAAJOS8yMy8yMDE5CAAAAAkzLzMxLzIwMTkJAAAAATA55K5aT0DXCBBcfqhPQNcIKENJUS5UU0U6ODc5NS5JUV9UT1RBTF9ERUJULkZZMjAxOC4uLi5KUFkBAAAAy7A2AQIAAAAGMTY4MTM3AQgAAAAFAAAAATEBAAAACjE4OTU2ODI4NTQDAAAAAjc5AgAAAAQ0MTczBAAAAAEwBwAAAAk5LzIzLzIwMTkIAAAACTMvMzEvMjAxOAkAAAABMF/NglNPQNcIaAG4qU9A1wgmQ0lRLkVOWFRQQTpDUy5JUV9ESUxVVF9FUFNfRVhDTC5GWTIwMDcBAAAAltkBAAIAAAAIMi40NDIzNzEBCAAAAAUAAAABMQEAAAAKMTM0MjYxNjM4MwMAAAACNTACAAAAAzE0MgQAAAABMAcAAAAJOS8yMy8yMDE5CAAAAAoxMi8zMS8yMDA3CQAAAAEwOeSuWk9A1wg0MLioT0DXCCBDSVEuU1dYOlpVUk4uSVFf</t>
  </si>
  <si>
    <t>Q0hBTkdFX0FSLkZZMjAwNwEAAACZlg4AAgAAAAMzNTABCAAAAAUAAAABMQEAAAAJODAzMzU4NjQ2AwAAAAMxNjACAAAABDIwMTgEAAAAATAHAAAACTkvMjMvMjAxOQgAAAAKMTIvMzEvMjAwNwkAAAABMEjvKFlPQNcIxzDpqE9A1wgoQ0lRLlRTRTo4NjMwLklRX0RFRl9UQVhfQVNTRVRTX0xULkZZMjAxNAEAAAD9aM0GAgAAAAU2MzA5NQEIAAAABQAAAAExAQAAAAoxNjg5Mjk4MDY0AwAAAAI3OQIAAAAEMTAyNgQAAAABMAcAAAAJOS8yMy8yMDE5CAAAAAkzLzMxLzIwMTQJAAAAATD5EKBeT0DXCMa416dPQNcILENJUS5UU0U6ODcyOS5JUV9ORVRfREVCVF9FQklUREFfQ0FQRVguRlkyMDA4AQAAAIbGVQEDAAAAAk5NAQgAAAAFAAAAATEBAAAACjEwNjExOTYxNTMDAAAAAjc5AgAAAAUyMzMxNAQAAAABMAcAAAAJOS8yMy8yMDE5CAAAAAkzLzMxLzIwMDgJAAAAATCcacZUT0DXCLh5d6lPQNcIG0NJUS5EQjpBTFYuSVFfRUJJVERBLkZZMjAxMQEAAAAXIwkAAgAAAAQ3MjY3AQgAAAAFAAAAATEBAAAACjE2ODMyMDU3NTgDAAAAAjUwAgAAAAQ0MDUxBAAAAAEwBwAAAAk5LzIzLzIwMTkIAAAACjEyLzMxLzIwMTEJAAAAATBEPHZZT0DXCBxzw6hPQNcIIkNJUS5OWVNFOlBSVS5JUV9PVEhFUl9JTlRBTi5GWTIwMDgBAAAA+NcPAAIAAAAFMTYyMTgBCAAAAAUAAAABMQEAAAAKMTQzMzM1MDg1OQMAAAADMTYwAgAA</t>
  </si>
  <si>
    <t>AAQxMDQwBAAAAAEwBwAAAAk5LzIzLzIwMTkIAAAACjEyLzMxLzIwMDgJAAAAATBc5gpYT0DXCEy8C6lPQNcIIUNJUS5CSVQ6Ry5JUV9FQklUREEuRlkyMDEwLi4uLkpQWQEAAACQCQsAAgAAAA00ODUyNTQuMjA5OTYzAQgAAAAFAAAAATEBAAAACjE1NDUwMjk3NTYDAAAAAjc5AgAAAAQ0MDUxBAAAAAEwBwAAAAk5LzIzLzIwMTkIAAAACjEyLzMxLzIwMTAJAAAAATCFWIJTT0DXCKH7wKlPQNcIGUNJUS5UU0U6ODcyNS5JUV9BRS5GWTIwMTQBAAAAF1gNAAIAAAAFMjEzMTMBCAAAAAUAAAABMQEAAAAKMTY5MDMwOTg3MgMAAAACNzkCAAAABDEwMTYEAAAAATAHAAAACTkvMjMvMjAxOQgAAAAJMy8zMS8yMDE0CQAAAAEwimn7XU9A1wiFkcKnT0DXCB1DSVEuVFNFOjg2MzAuSVFfUkRfRVhQLkZZMjAxOQEAAAD9aM0GAwAAAAAA0qygXk9A1wh1VTOoT0DXCBtDSVEuVFNFOjg3MjUuSVFfRUJJVC5GWTIwMTcBAAAAF1gNAAIAAAAGNDEwMTgyAQgAAAAFAAAAATEBAAAACjE4NDk0NzYzOTADAAAAAjc5AgAAAAM0MDAEAAAAATAHAAAACTkvMjMvMjAxOQgAAAAJMy8zMS8yMDE3CQAAAAEwcN77XU9A1wgMUC6oT0DXCCJDSVEuVFNFOjg3MjUuSVFfREFfU1VQUExfQ0YuRlkyMDE0AQAAABdYDQACAAAABTQ1ODQxAQgAAAAFAAAAATEBAAAACjE2OTAzMDk4NzIDAAAAAjc5AgAAAAQyMTcxBAAAAAEwBwAAAAk5LzIzLzIw</t>
  </si>
  <si>
    <t>MTkIAAAACTMvMzEvMjAxNAkAAAABMIpp+11PQNcIaUQWqE9A1wggQ0lRLlNXWDpaVVJOLklRX1NHQV9TVVBQTC5GWTIwMDgBAAAAmZYOAAIAAAAENjY0NgEIAAAABQAAAAExAQAAAAoxMzI1ODQ3MzA3AwAAAAMxNjACAAAAAzEwMgQAAAABMAcAAAAJOS8yMy8yMDE5CAAAAAoxMi8zMS8yMDA4CQAAAAEwSO8oWU9A1wjoquCoT0DXCBxDSVEuVFNFOjg3MjUuSVFfRUJJVEEuRlkyMDE4AQAAABdYDQACAAAABjI3MTY4NQEIAAAABQAAAAExAQAAAAoxODk1NjgyNzYyAwAAAAI3OQIAAAAGMTAwNjg5BAAAAAEwBwAAAAk5LzIzLzIwMTkIAAAACTMvMzEvMjAxOAkAAAABMHDe+11PQNcINnsXqE9A1wgaQ0lRLkVOWFRQQTpDUy5JUV9BRC5GWTIwMTMBAAAAltkBAAMAAAAAAJh3Z1pPQNcIv5/IqE9A1wghQ0lRLlRTRTo4NzY2LklRX05JX0NPTVBBTlkuRlkyMDE0AQAAAPHtBAACAAAABjE4NTg5MwEIAAAABQAAAAExAQAAAAoxNzE0ODAyMTMxAwAAAAI3OQIAAAAFNDE1NzEEAAAAATAHAAAACTkvMjMvMjAxOQgAAAAJMy8zMS8yMDE0CQAAAAEwSOVkX09A1whGud+pT0DXCCxDSVEuVFNFOjg3NjYuSVFfREVCVF9FUVVJVl9PUEVSX0xFQVNFLkZZMjAxMAEAAADx7QQAAwAAAAAAy1fUX09A1wgzgfKnT0DXCCdDSVEuVFNFOjcxODEuSVFfQ0FTSF9PUEVSLkZZMjAxOC4uLi5KUFkBAAAAA+hcAgIAAAAILTIzOTg0ODYB</t>
  </si>
  <si>
    <t>CAAAAAUAAAABMQEAAAAKMTk4Mjg3NDk0MwMAAAACNzkCAAAABDIwMDYEAAAAATAHAAAACTkvMjMvMjAxOQgAAAAJMy8zMS8yMDE4CQAAAAEwWhuDU09A1wj5asOpT0DXCB9DSVEuREI6QUxWLklRX0NBU0hfVEFYRVMuRlkyMDA3AQAAABcjCQACAAAABDI4NTYBCAAAAAUAAAABMQEAAAAKMTY4MzI2NTk4NwMAAAACNTACAAAABDMwNTMEAAAAATAHAAAACTkvMjMvMjAxOQgAAAAIMS8xLzIwMDgJAAAAATC8BdRZT0DXCBToyqhPQNcIJkNJUS5EQjpBTFYuSVFfUFJPVl9CQURfREVCVFNfQ0YuRlkyMDEzAQAAABcjCQADAAAAAAAzinZZT0DXCO9cxKhPQNcIHUNJUS5CSVQ6Ry5JUV9TR0FfU1VQUEwuRlkyMDEyAQAAAJAJCwACAAAABDMwNzABCAAAAAUAAAABMQEAAAAKMTY2MzU2NjU2NAMAAAACNTACAAAAAzEwMgQAAAABMAcAAAAJOS8yMy8yMDE5CAAAAAoxMi8zMS8yMDEyCQAAAAEwe30gV09A1wiHzTapT0DXCCVDSVEuQklUOkcuSVFfREVGX1RBWF9BU1NFVFNfTFQuRlkyMDA3AQAAAJAJCwACAAAABDMyNjgBCAAAAAUAAAABMQEAAAAKMTM2NjQyMTc3NgMAAAACNTACAAAABDEwMjYEAAAAATAHAAAACTkvMjMvMjAxOQgAAAAKMTIvMzEvMjAwNwkAAAABMF7LIFdPQNcINjc0qU9A1wglQ0lRLlRTRTo3MTgxLklRX0JBU0lDX0VQU19FWENMLkZZMjAxOAEAAAAD6FwCAgAAAAgxNzQuMjA1MQEIAAAABQAAAAEx</t>
  </si>
  <si>
    <t>AQAAAAoxOTgyODc0OTQzAwAAAAI3OQIAAAAEMzA2NAQAAAABMAcAAAAJOS8yMy8yMDE5CAAAAAkzLzMxLzIwMTgJAAAAATBBva5aT0DXCEyfpahPQNcIKkNJUS5UU0U6ODcyNS5JUV9UT1RBTF9DT01NT05fRVFVSVRZLkZZMjAxNgEAAAAXWA0AAgAAAAcyNjk4MTY3AQgAAAAFAAAAATEBAAAACjE3OTk3ODg0NTYDAAAAAjc5AgAAAAQxMDA2BAAAAAEwBwAAAAk5LzIzLzIwMTkIAAAACTMvMzEvMjAxNgkAAAABMHS3+11PQNcI9M4OqE9A1wgmQ0lRLkRCOkFMVi5JUV9UT1RBTF9ERUJUX0lTU1VFRC5GWTIwMTUBAAAAFyMJAAIAAAAENTU4MgEIAAAABQAAAAExAQAAAAoxODMxNDQ0MTk4AwAAAAI1MAIAAAAEMjE2MQQAAAABMAcAAAAJOS8yMy8yMDE5CAAAAAoxMi8zMS8yMDE1CQAAAAEweCwoWU9A1wiyJd+oT0DXCBxDSVEuREI6QUxWLklRX0lOQ19UQVguRlkyMDEzAQAAABcjCQACAAAABDMzMDABCAAAAAUAAAABMQEAAAAKMTcyMzY5ODU4OAMAAAACNTACAAAAAjc1BAAAAAEwBwAAAAk5LzIzLzIwMTkIAAAACjEyLzMxLzIwMTMJAAAAATAzinZZT0DXCP574KlPQNcIJkNJUS5UU0U6ODc2Ni5JUV9DQVNIX0FDUVVJUkVfQ0YuRlkyMDE0AQAAAPHtBAACAAAAAi01AQgAAAAFAAAAATEBAAAACjE3MTQ4MDIxMzEDAAAAAjc5AgAAAAQyMDU3BAAAAAEwBwAAAAk5LzIzLzIwMTkIAAAACTMvMzEvMjAxNAkAAAAB</t>
  </si>
  <si>
    <t>MEjlZF9PQNcIGnvDp09A1wgXQ0lRLkRCOkFMVi5JUV9GWC5GWTIwMTUBAAAAFyMJAAIAAAADNTQ4AQgAAAAFAAAAATEBAAAACjE4MzE0NDQxOTgDAAAAAjUwAgAAAAQyMTQ0BAAAAAEwBwAAAAk5LzIzLzIwMTkIAAAACjEyLzMxLzIwMTUJAAAAATB4LChZT0DXCMZ+8KhPQNcIJkNJUS5UU0U6ODc5NS5JUV9TQUxFU19NQVJLRVRJTkcuRlkyMDExAQAAAMuwNgEDAAAAAABa9rtcT0DXCNPVUqhPQNcIKUNJUS5OWVNFOlBSVS5JUV9ERUJUX0VRVUlWX05FVF9QQk8uRlkyMDA4AQAAAPjXDwACAAAABS0xNjU3AQgAAAAFAAAAATEBAAAACjE0MzMzNTA4NTkDAAAAAzE2MAIAAAAFMjE2NzkEAAAAATAHAAAACTkvMjMvMjAxOQgAAAAKMTIvMzEvMjAwOAkAAAABMFzmClhPQNcI/JoQqU9A1wgaQ0lRLlNXWDpaVVJOLklRX0VCVC5GWTIwMTMBAAAAmZYOAAIAAAAENTk2MAEIAAAABQAAAAExAQAAAAoxNzE4NzQwNjkzAwAAAAMxNjACAAAAAzEzOQQAAAABMAcAAAAJOS8yMy8yMDE5CAAAAAoxMi8zMS8yMDEzCQAAAAEwBSJFWE9A1wjwifOoT0DXCCVDSVEuVFNFOjg3NjYuSVFfTkVUX1JFTlRBTF9FWFAuRlkyMDE1AQAAAPHtBAADAAAAAAApDWVfT0DXCIVl/KdPQNcIIENJUS5UU0U6ODcyOS5JUV9ESVZfU0hBUkUuRlkyMDE3AQAAAIbGVQECAAAAAjU1AQgAAAAFAAAAATEBAAAACjE4NDk0NzYyOTkDAAAAAjc5AgAA</t>
  </si>
  <si>
    <t>AAQzMDU4BAAAAAEwBwAAAAk5LzIzLzIwMTkIAAAACTMvMzEvMjAxNwkAAAABMKEokltPQNcIZxmIqE9A1wglQ0lRLlNXWDpaVVJOLklRX0NBUElUQUxfTEVBU0VTLkZZMjAwOAEAAACZlg4AAwAAAAAARIZEWE9A1wguR/aoT0DXCBtDSVEuVFNFOjg2MzAuSVFfQ09HUy5GWTIwMTYBAAAA/WjNBgIAAAAHMjUyNTA1MQEIAAAABQAAAAExAQAAAAoxNzk5Nzg4NTg3AwAAAAI3OQIAAAACMzQEAAAAATAHAAAACTkvMjMvMjAxOQgAAAAJMy8zMS8yMDE2CQAAAAEw4F6gXk9A1wjn6u+nT0DXCBlDSVEuVFNFOjg3NjYuSVFfUkUuRlkyMDE4AQAAAPHtBAACAAAABzE4Mzc5MDgBCAAAAAUAAAABMQEAAAAKMTg5NTYyNTU4NAMAAAACNzkCAAAABDEyMjIEAAAAATAHAAAACTkvMjMvMjAxOQgAAAAJMy8zMS8yMDE4CQAAAAEwhWtmX09A1whKDN2nT0DXCCZDSVEuVFNFOjg3OTUuSVFfTkVUX0RFQlRfRUJJVERBLkZZMjAxOAEAAADLsDYBAwAAAAJOTQEIAAAABQAAAAExAQAAAAoxODk1NjgyODU0AwAAAAI3OQIAAAAENDE5MwQAAAABMAcAAAAJOS8yMy8yMDE5CAAAAAkzLzMxLzIwMTgJAAAAATDZQ8ZUT0DXCAjNZ6lPQNcIIUNJUS5FTlhUUEE6Q1MuSVFfRElWX1NIQVJFLkZZMjAxMwEAAACW2QEAAgAAAAQwLjgxAQgAAAAFAAAAATEBAAAACjE3MjUzOTA2NTADAAAAAjUwAgAAAAQzMDU4BAAAAAEwBwAAAAk5LzIzLzIw</t>
  </si>
  <si>
    <t>MTkIAAAACjEyLzMxLzIwMTMJAAAAATCYd2daT0DXCB7iqahPQNcILkNJUS5TV1g6WlVSTi5JUV9NSU5PUklUWV9JTlRFUkVTVF9UT1RBTC5GWTIwMTMBAAAAmZYOAAIAAAAEMjIzMQEIAAAABQAAAAExAQAAAAoxNzE4NzQwNjkzAwAAAAMxNjACAAAABDEzMTIEAAAAATAHAAAACTkvMjMvMjAxOQgAAAAKMTIvMzEvMjAxMwkAAAABMAUiRVhPQNcIcqv8qE9A1wggQ0lRLk5ZU0U6UFJVLklRX1RPVEFMX1JFVi5GWTIwMTIBAAAA+NcPAAIAAAAFODc1ODQBCAAAAAUAAAABMQEAAAAKMTcyMDM2ODEwMQMAAAADMTYwAgAAAAIyOAQAAAABMAcAAAAJOS8yMy8yMDE5CAAAAAoxMi8zMS8yMDEyCQAAAAEwNlsLWE9A1wj58wypT0DXCCtDSVEuVFNFOjg3MjUuSVFfUkVUVVJOX0NPTU1PTl9FUVVJVFkuRlkyMDA4AQAAABdYDQACAAAABjIuMDkzNgEIAAAABQAAAAExAQAAAAoxMDYyNzQxOTA2AwAAAAI3OQIAAAAFMzMzMjAEAAAAATAHAAAACTkvMjMvMjAxOQgAAAAJMy8zMS8yMDA4CQAAAAEw3xyaVU9A1whP9IOpT0DXCCZDSVEuVFNFOjg2MzAuSVFfTkVUX0RFQlRfRUJJVERBLkZZMjAxNwEAAAD9aM0GAwAAAAJOTQEIAAAABQAAAAExAQAAAAoxODQ5NDc2MzI1AwAAAAI3OQIAAAAENDE5MwQAAAABMAcAAAAJOS8yMy8yMDE5CAAAAAkzLzMxLzIwMTcJAAAAATC49plVT0DXCFl/fKlPQNcII0NJUS5CSVQ6Ry5JUV9M</t>
  </si>
  <si>
    <t>T0FOU19SRUNFSVZfTFQuRlkyMDEyAQAAAJAJCwACAAAABTEzOTk0AQgAAAAFAAAAATEBAAAACjE2NjM1NjY1NjQDAAAAAjUwAgAAAAQxMDUwBAAAAAEwBwAAAAk5LzIzLzIwMTkIAAAACjEyLzMxLzIwMTIJAAAAATB7fSBXT0DXCA3eKalPQNcIJUNJUS5UU0U6ODc2Ni5JUV9HV19JTlRBTl9BTU9SVC5GWTIwMTEBAAAA8e0EAAMAAAAAAMtX1F9PQNcI3gb7p09A1wgoQ0lRLk5ZU0U6UFJVLklRX1BST1ZfQkFEX0RFQlRTX0NGLkZZMjAxMgEAAAD41w8AAwAAAAAANlsLWE9A1wgTigGpT0DXCB1DSVEuQklUOkcuSVFfUEFSVF9USU1FLkZZMjAwOAEAAACQCQsAAwAAAAAAyAggV09A1wh3piipT0DXCB9DSVEuREI6QUxWLklRX1RPVEFMX0RFQlQuRlkyMDE3AQAAABcjCQACAAAABTM1NjM3AQgAAAAFAAAAATEBAAAACjE5NDg3ODU5NDgDAAAAAjUwAgAAAAQ0MTczBAAAAAEwBwAAAAk5LzIzLzIwMTkIAAAACjEyLzMxLzIwMTcJAAAAATAneihZT0DXCC7u+ahPQNcIHENJUS5UU0U6NzE4MS5JUV9OSV9DRi5GWTIwMTIBAAAAA+hcAgMAAAAAAJrw7lpPQNcIuOx7qE9A1wgoQ0lRLkVOWFRQQTpDUy5JUV9FQklUREFfQ0FQRVhfSU5ULkZZMjAxMQEAAACW2QEAAgAAAAkxOC45MTE4NTQBCAAAAAUAAAABMQEAAAAKMTU5NjIxODczMwMAAAACNTACAAAABDQxOTEEAAAAATAHAAAACTkvMjMvMjAxOQgAAAAKMTIvMzEv</t>
  </si>
  <si>
    <t>MjAxMQkAAAABMMRAu1RPQNcITgWhqU9A1wgkQ0lRLlRTRTo4NzUwLklRX09USEVSX0xJQUJfTFQuRlkyMDA5AQAAAPB1DQACAAAACDI4NDQ0Njk4AQgAAAAFAAAAATEBAAAACjEzODQ4MzI5MDgDAAAAAjc5AgAAAAQxMDYyBAAAAAEwBwAAAAk5LzIzLzIwMTkIAAAACTMvMzEvMjAwOQkAAAABMA0AX11PQNcIbJIIqE9A1wggQ0lRLk5ZU0U6UFJVLklRX1RFVl9FQklUREEuMjAwMC4BAAAA+NcPAAIAAAAIOC40MjkyMTkBBwAAAAUAAAABMQEAAAAKMTk3MzYyMTMyNQMAAAABMAIAAAAGMTAwMDMwBAAAAAEwBwAAAAk5LzIwLzIwMTkIAAAACTkvMjAvMjAxOTZnZ4dPQNcImparp09A1wgjQ0lRLlRTRTo4NzY2LklRX0RJTFVUX1dFSUdIVC5GWTIwMTkBAAAA8e0EAAIAAAAHNzE3LjQ4NwCGkmZfT0DXCMQG7adPQNcIIkNJUS5FTlhUUEE6Q1MuSVFfQ09NTU9OX1JFUC5GWTIwMTYBAAAAltkBAAIAAAAELTkzMAEIAAAABQAAAAExAQAAAAoxODc5MTExODk0AwAAAAI1MAIAAAAEMjE2NAQAAAABMAcAAAAJOS8yMy8yMDE5CAAAAAoxMi8zMS8yMDE2CQAAAAEw52nTWU9A1wjOGauoT0DXCBtDSVEuVFNFOjg2MzAuSVFfTlBQRS5GWTIwMTQBAAAA/WjNBgIAAAAGMzQ5OTY4AQgAAAAFAAAAATEBAAAACjE2ODkyOTgwNjQDAAAAAjc5AgAAAAQxMDA0BAAAAAEwBwAAAAk5LzIzLzIwMTkIAAAACTMvMzEvMjAxNAkAAAAB</t>
  </si>
  <si>
    <t>MPkQoF5PQNcIh8nfp09A1wglQ0lRLkVOWFRQQTpDUy5JUV9VTkxFVkVSRURfRkNGLkZZMjAxMwEAAACW2QEAAgAAAAcxMDQ0Ni4zAQgAAAAFAAAAATEBAAAACjE3MjUzOTA2NTADAAAAAjUwAgAAAAQ0NDIzBAAAAAEwBwAAAAk5LzIzLzIwMTkIAAAACjEyLzMxLzIwMTMJAAAAATAsp9JZT0DXCAUwqqhPQNcIJUNJUS5TV1g6WlVSTi5JUV9ESUxVVF9FUFNfSU5DTC5GWTIwMTQBAAAAmZYOAAIAAAAFMjYuNDQBCAAAAAUAAAABMQEAAAAKMTc3ODQzMzE3NQMAAAADMTYwAgAAAAE4BAAAAAEwBwAAAAk5LzIzLzIwMTkIAAAACjEyLzMxLzIwMTQJAAAAATBWkUdYT0DXCNn+86hPQNcII0NJUS5UU0U6ODc1MC5JUV9UT1RBTF9FUVVJVFkuRlkyMDA0AQAAAPB1DQACAAAABzE0NzI1NDIBCAAAAAUAAAABMQEAAAAJMTg0MDM1MzMzAwAAAAI3OQIAAAAEMTI3NQQAAAABMAcAAAAJOS8yMy8yMDE5CAAAAAkzLzMxLzIwMDQJAAAAATBza/NRT0DXCHP1padPQNcIJENJUS5FTlhUUEE6Q1MuSVFfUEVfRVhDTC4uMjAwOC8wMy8zMQEAAACW2QEAAgAAAAg5LjEzMzU5OQEHAAAABQAAAAExAQAAAAk1NDcxNTkxOTUDAAAAATACAAAABjEwMDAyNwQAAAABMAcAAAAJMy8zMS8yMDA4CAAAAAkzLzMxLzIwMDg/jmeHT0DXCII7F6xPQNcIG0NJUS5UU0U6NzE4MS5JUV9DT0dTLkZZMjAwOAEAAAAD6FwCAwAAAAAAg52SW09A1wjV</t>
  </si>
  <si>
    <t>iJGoT0DXCCFDSVEuVFNFOjg3MjkuSVFfQ0FTSF9FUVVJVi5GWTIwMTQBAAAAhsZVAQIAAAAGMjA0NTQ2AQgAAAAFAAAAATEBAAAACjE2OTAzNjk4MTgDAAAAAjc5AgAAAAQxMDk2BAAAAAEwBwAAAAk5LzIzLzIwMTkIAAAACTMvMzEvMjAxNAkAAAABMPNW61tPQNcIARSYqE9A1wgjQ0lRLk5ZU0U6UFJVLklRX0dST1NTX01BUkdJTi5GWTIwMTUBAAAA+NcPAAIAAAAHMzQuMTU2NwEIAAAABQAAAAExAQAAAAoxODc0ODI4MzU2AwAAAAMxNjACAAAABDQwNzQEAAAAATAHAAAACTkvMjMvMjAxOQgAAAAKMTIvMzEvMjAxNQkAAAABMLCsl1NPQNcI6U6xqU9A1wgiQ0lRLlRTRTo4NzI1LklRX09USEVSX0lOVEFOLkZZMjAxMQEAAAAXWA0AAgAAAAUyMzg3NQEIAAAABQAAAAExAQAAAAoxNDY0NjA5NTMyAwAAAAI3OQIAAAAEMTA0MAQAAAABMAcAAAAJOS8yMy8yMDE5CAAAAAkzLzMxLzIwMTEJAAAAATBBdUZeT0DXCJFVLKhPQNcIGUNJUS5OWVNFOlBSVS5JUV9BUi5GWTIwMTYBAAAA+NcPAAMAAAAAAHt9IFdPQNcIom4gqU9A1wgmQ0lRLlRTRTo4NjMwLklRX0ZJTElOR19DVVJSRU5DWS5GWTIwMTkBAAAA/WjNBgMAAAADSlBZALrToF5PQNcI/SIUqE9A1wgZQ0lRLk5ZU0U6UFJVLklRX05JLkZZMjAxNgEAAAD41w8AAgAAAAQ0MzY4AQgAAAAFAAAAATEBAAAACjE5NDUyNzY4MTcDAAAAAzE2MAIAAAACMTUEAAAA</t>
  </si>
  <si>
    <t>ATAHAAAACTkvMjMvMjAxOQgAAAAKMTIvMzEvMjAxNgkAAAABMHt9IFdPQNcIrTwrqU9A1wgcQ0lRLlRTRTo3MTgxLklRX0VCSVRBLkZZMjAxMwEAAAAD6FwCAgAAAAYyMjYyNjcBCAAAAAUAAAABMQEAAAAKMTc1Mjc2OTE1NAMAAAACNzkCAAAABjEwMDY4OQQAAAABMAcAAAAJOS8yMy8yMDE5CAAAAAkzLzMxLzIwMTMJAAAAATCrFu9aT0DXCFmZhKhPQNcIIUNJUS5CSVQ6Ry5JUV9DQVNIX0lOVEVSRVNULkZZMjAxNAEAAACQCQsAAwAAAAAAAiX8Vk9A1wjDoCOpT0DXCChDSVEuRU5YVFBBOkNTLklRX0NGT19DVVJSRU5UX0xJQUIuRlkyMDE4AQAAAJbZAQACAAAACDAuMDM2OTkxAQgAAAAFAAAAATEBAAAACjE5NDkyMjA4NDQDAAAAAjUwAgAAAAQ0MTg1BAAAAAEwBwAAAAk5LzIzLzIwMTkIAAAACjEyLzMxLzIwMTgJAAAAATDEQLtUT0DXCJr/jalPQNcIJkNJUS5OWVNFOlBSVS5JUV9FWFRSQV9BQ0NfSVRFTVMuRlkyMDE2AQAAAPjXDwADAAAAAAB7fSBXT0DXCKJuIKlPQNcIIUNJUS5CSVQ6Ry5JUV9VTkxFVkVSRURfRkNGLkZZMjAxNgEAAACQCQsAAgAAAAgyNTM1LjEyNQEIAAAABQAAAAExAQAAAAoxODc4NjA5Mjc2AwAAAAI1MAIAAAAENDQyMwQAAAABMAcAAAAJOS8yMy8yMDE5CAAAAAoxMi8zMS8yMDE2CQAAAAEwr0v8Vk9A1wiCvC6pT0DXCCNDSVEuTllTRTpQUlUuSVFfQkVUQV8yWVIuMjAwOC8x</t>
  </si>
  <si>
    <t>Mi8zMQEAAAD41w8AAgAAABAxLjc2ODQyMzI2ODAxMzMzAK8zPYFPQNcIy8KGp09A1wgcQ0lRLlNXWDpaVVJOLklRX05JX0NGLkZZMjAxMAEAAACZlg4AAgAAAAQzNDI4AQgAAAAFAAAAATEBAAAACjE1MTcyOTg4ODkDAAAAAzE2MAIAAAAEMjE1MAQAAAABMAcAAAAJOS8yMy8yMDE5CAAAAAoxMi8zMS8yMDEwCQAAAAEwG9REWE9A1wjVsOWoT0DXCCNDSVEuREI6QUxWLklRX1NUX0RFQlRfUkVQQUlELkZZMjAxMAEAAAAXIwkAAwAAAAAARDx2WU9A1whPQdyoT0DXCBlDSVEuTllTRTpQUlUuSVFfQVIuRlkyMDA4AQAAAPjXDwADAAAAAABc5gpYT0DXCLzSGKlPQNcIKENJUS5FTlhUUEE6Q1MuSVFfVE9UQUxfT1RIRVJfT1BFUi5GWTIwMDgBAAAAltkBAAIAAAAFMTAwOTABCAAAAAUAAAABMQEAAAAKMTM0MjYxNzYzOQMAAAACNTACAAAAAzM4MAQAAAABMAcAAAAJOS8yMy8yMDE5CAAAAAoxMi8zMS8yMDA4CQAAAAEwDEBmWk9A1wgYO6aoT0DXCCdDSVEuVFNFOjg3MjUuSVFfREFZU19QQVlBQkxFX09VVC5GWTIwMTUBAAAAF1gNAAIAAAAKMTQzLjYxMzI2NQEIAAAABQAAAAExAQAAAAoxNzQ2OTEyOTczAwAAAAI3OQIAAAAENDE4MwQAAAABMAcAAAAJOS8yMy8yMDE5CAAAAAkzLzMxLzIwMTUJAAAAATDGappVT0DXCBgQgalPQNcIGUNJUS5UU0U6ODcyOS5JUV9BUC5GWTIwMTkBAAAAhsZVAQIAAAAFODg1OTgB</t>
  </si>
  <si>
    <t>CAAAAAUAAAABMQEAAAAKMTk3MDY5Mzk1OAMAAAACNzkCAAAABDEwMTgEAAAAATAHAAAACTkvMjMvMjAxOQgAAAAJMy8zMS8yMDE5CQAAAAEwnXaSW09A1whdk3GoT0DXCB9DSVEuQklUOkcuSVFfRUJJVF9NQVJHSU4uRlkyMDE0AQAAAJAJCwACAAAABjQuMDY3OAEIAAAABQAAAAExAQAAAAoxNzgyMzc3OTYwAwAAAAI1MAIAAAAENDA1MwQAAAABMAcAAAAJOS8yMy8yMDE5CAAAAAoxMi8zMS8yMDE0CQAAAAEwkfqXU09A1wgQT7+pT0DXCCdDSVEuRU5YVFBBOkNTLklRX0NVU1RPTV9CRVRBLjIwMDcvMTIvMzEBAAAAltkBAAIAAAAOMS4zODc4Nzc5OTE1NDcArzM9gU9A1wg4loinT0DXCCJDSVEuU1dYOlpVUk4uSVFfREFfU1VQUExfQ0YuRlkyMDE4AQAAAJmWDgACAAAAAzE3NgEIAAAABQAAAAExAQAAAAoxOTQ0MDQ5ODMxAwAAAAMxNjACAAAABDIxNzEEAAAAATAHAAAACTkvMjMvMjAxOQgAAAAKMTIvMzEvMjAxOAkAAAABMBcuSFhPQNcIGv8PqU9A1wgnQ0lRLlRTRTo4NzY2LklRX0VCSVREQV9DQVBFWF9JTlQuRlkyMDE3AQAAAPHtBAACAAAACDQ2LjgzODIyAQgAAAAFAAAAATEBAAAACjE4NDk0NzYxMDUDAAAAAjc5AgAAAAQ0MTkxBAAAAAEwBwAAAAk5LzIzLzIwMTkIAAAACTMvMzEvMjAxNwkAAAABMP2nmVVPQNcIMIpjqU9A1wglQ0lRLk5ZU0U6UFJVLklRX05FVF9SRU5UQUxfRVhQLkZZMjAxMwEA</t>
  </si>
  <si>
    <t>AAD41w8AAwAAAAAAKYILWE9A1wiKIBKpT0DXCCJDSVEuTllTRTpQUlUuSVFfR0FJTl9BU1NFVFMuRlkyMDEyAQAAAPjXDwADAAAAAAA2WwtYT0DXCPnzDKlPQNcII0NJUS5UU0U6ODc5NS5JUV9FQklUQV9NQVJHSU4uRlkyMDA5AQAAAMuwNgECAAAACC0xMi4wMjgyAQgAAAAFAAAAATEBAAAACjEzODI0MTgwMzMDAAAAAjc5AgAAAAQ0NDE5BAAAAAEwBwAAAAk5LzIzLzIwMTkIAAAACTMvMzEvMjAwOQkAAAABMBuBxVRPQNcIJWNcqU9A1wghQ0lRLk5ZU0U6UFJVLklRX0VCSVREQV9JTlQuRlkyMDEyAQAAAPjXDwACAAAACDIuNzYwMjU5AQgAAAAFAAAAATEBAAAACjE3MjAzNjgxMDEDAAAAAzE2MAIAAAAENDE5MAQAAAABMAcAAAAJOS8yMy8yMDE5CAAAAAoxMi8zMS8yMDEyCQAAAAEwEjJ+VE9A1whuBq+pT0DXCCNDSVEuVFNFOjg3NjYuSVFfQkVUQV81WVIuMjAxNi8wMy8zMQEAAADx7QQAAgAAABEwLjk1NDI5MTM4MDMwNzQ3NwCyg6CCT0DXCOMbkadPQNcIIkNJUS5UU0U6ODcyOS5JUV9HQUlOX0FTU0VUUy5GWTIwMDgBAAAAhsZVAQIAAAADLTYzAQgAAAAFAAAAATEBAAAACjEwNjExOTYxNTMDAAAAAjc5AgAAAAI1NgQAAAABMAcAAAAJOS8yMy8yMDE5CAAAAAkzLzMxLzIwMDgJAAAAATBiLB1cT0DXCGt3ZqhPQNcIJkNJUS5UU0U6ODc1MC5JUV9MVF9ERUJUX0NBUElUQUwuRlkyMDE2AQAAAPB1DQAC</t>
  </si>
  <si>
    <t>AAAABzI3LjgyMTcBCAAAAAUAAAABMQEAAAAKMTg2MTE3NTYxOAMAAAACNzkCAAAABDQxODcEAAAAATAHAAAACTkvMjMvMjAxOQgAAAAJMy8zMS8yMDE2CQAAAAEwKgzFVE9A1wjwaG+pT0DXCCZDSVEuVFNFOjg3NjYuSVFfRUZGRUNUX1RBWF9SQVRFLkZZMjAxMgEAAADx7QQAAgAAAAc5NS44MjY3AQgAAAAFAAAAATEBAAAACjE1NTc1MTkxMzcDAAAAAjc5AgAAAAQ0Mzc2BAAAAAEwBwAAAAk5LzIzLzIwMTkIAAAACTMvMzEvMjAxMgkAAAABMMF+1F9PQNcIW5fqp09A1wgeQ0lRLkRCOkFMVi5JUV9SRF9FWFBfRk4uRlkyMDEyAQAAABcjCQADAAAAAABiY3ZZT0DXCA6wrahPQNcIGkNJUS5UU0U6ODc5NS5JUV9DSVAuRlkyMDEyAQAAAMuwNgEDAAAAAABPHbxcT0DXCIL3aahPQNcIJUNJUS5OWVNFOlBSVS5JUV9TVF9ERUJUX1JFUEFJRC5GWTIwMTcBAAAA+NcPAAMAAAAAAGekIFdPQNcIcJszqU9A1wgkQ0lRLlRTRTo4NzY2LklRX0NVUlJFTlRfUkFUSU8uRlkyMDA4AQAAAPHtBAACAAAACDUuMzUwMjY0AQgAAAAFAAAAATEBAAAACjEyNTkwNzE0MDUDAAAAAjc5AgAAAAQ0MDMwBAAAAAEwBwAAAAk5LzIzLzIwMTkIAAAACTMvMzEvMjAwOAkAAAABMH5+w1VPQNcIcEdmqU9A1wgjQ0lRLlRTRTo3MTgxLklRX0JFVEFfMVlSLjIwMTMvMDMvMzEBAAAAA+hcAgMAAAAAAK4MPYFPQNcImgWLp09A1wgZQ0lRLlRT</t>
  </si>
  <si>
    <t>RTo4NjMwLklRX0RPLkZZMjAwOQEAAAD9aM0GAwAAAAAANO4JX09A1wgp8MOnT0DXCBtDSVEuVFNFOjg3MjUuSVFfTlBQRS5GWTIwMTkBAAAAF1gNAAIAAAAGNDYzMzU2AQgAAAAFAAAAATEBAAAACjE5NzA2OTQwMDgDAAAAAjc5AgAAAAQxMDA0BAAAAAEwBwAAAAk5LzIzLzIwMTkIAAAACTMvMzEvMjAxOQkAAAABMGQF/F1PQNcI8PAXqE9A1wgpQ0lRLlRTRTo4Nzk1LklRX0FTU0VUX1dSSVRFRE9XTl9DRi5GWTIwMTYBAAAAy7A2AQMAAAAAAI2QHFxPQNcIOAhdqE9A1wghQ0lRLlRTRTo4NjMwLklRX05FVF9DSEFOR0UuRlkyMDE1AQAAAP1ozQYCAAAABi04Njk2NwEIAAAABQAAAAExAQAAAAoxNzQ2OTEzMDI4AwAAAAI3OQIAAAAEMjA5MwQAAAABMAcAAAAJOS8yMy8yMDE5CAAAAAkzLzMxLzIwMTUJAAAAATDgXqBeT0DXCKMt2KdPQNcIKENJUS5UU0U6ODc5NS5JUV9UT1RBTF9ERUJUX0VRVUlUWS5GWTIwMTEBAAAAy7A2AQIAAAAHMjEuMDA0MQEIAAAABQAAAAExAQAAAAoxNDY0NjA5NDU0AwAAAAI3OQIAAAAENDAzNAQAAAABMAcAAAAJOS8yMy8yMDE5CAAAAAkzLzMxLzIwMTEJAAAAATA7qMVUT0DXCK/jialPQNcIJkNJUS5UU0U6ODc2Ni5JUV9DQVNIX0FDUVVJUkVfQ0YuRlkyMDEyAQAAAPHtBAADAAAAAAC1pdRfT0DXCHPUv6dPQNcII0NJUS5CSVQ6Ry5JUV9DQVNIX0FDUVVJUkVfQ0YuRlkyMDA4</t>
  </si>
  <si>
    <t>AQAAAJAJCwACAAAABi0yNzguMQEIAAAABQAAAAExAQAAAAoxMzkyODk4ODg5AwAAAAI1MAIAAAAEMjA1NwQAAAABMAcAAAAJOS8yMy8yMDE5CAAAAAoxMi8zMS8yMDA4CQAAAAEwyAggV09A1wg06SypT0DXCCRDSVEuRU5YVFBBOkNTLklRX0RJTFVUX1dFSUdIVC5GWTIwMTcBAAAAltkBAAIAAAAEMjQwNADnadNZT0DXCJdRs6hPQNcIJENJUS5UU0U6ODc1MC5JUV9DT01NT05fSVNTVUVELkZZMjAxNwEAAADwdQ0AAgAAAAQxMjgwAQgAAAAFAAAAATEBAAAACjE4NjExNzU1OTQDAAAAAjc5AgAAAAQyMTY5BAAAAAEwBwAAAAk5LzIzLzIwMTkIAAAACTMvMzEvMjAxNwkAAAABMKVIGV1PQNcI0cQ8qE9A1wgkQ0lRLlRTRTo4Nzk1LklRX01BUktFVENBUC4yMDA4LzAzLzMxAQAAAMuwNgECAAAADTEyODUzNDQuNjk1NTIBBgAAAAUAAAABMQEAAAAJNTE4NzE4OTY4AwAAAAI3OQIAAAAGMTAwMDU0BAAAAAEwBwAAAAkzLzMxLzIwMDgg55+CT0DXCHMWk6dPQNcIKkNJUS5TV1g6WlVSTi5JUV9URVZfRUJJVERBLjIwMDAuMjAxMC8wMy8zMQEAAACZlg4AAgAAAAg2Ljc4MTc5MgEHAAAABQAAAAExAQAAAAoxMzI1ODYyODkwAwAAAAEwAgAAAAYxMDAwMzAEAAAAATAHAAAACTMvMzEvMjAxMAgAAAAJMy8zMS8yMDEwNmdnh09A1wg3fOepT0DXCCRDSVEuVFNFOjg3MjUuSVFfQ0FTSF9JTlRFUkVTVC5GWTIwMTEBAAAA</t>
  </si>
  <si>
    <t>F1gNAAIAAAAEMTgyMwEIAAAABQAAAAExAQAAAAoxNDY0NjA5NTMyAwAAAAI3OQIAAAAEMzAyOAQAAAABMAcAAAAJOS8yMy8yMDE5CAAAAAkzLzMxLzIwMTEJAAAAATBBdUZeT0DXCIeSJKhPQNcIJ0NJUS5UU0U6ODc5NS5JUV9ORVRfSU5URVJFU1RfRVhQLkZZMjAxMwEAAADLsDYBAgAAAAUtMTc5MgEIAAAABQAAAAExAQAAAAoxNjI1ODM2ODgyAwAAAAI3OQIAAAADMzY4BAAAAAEwBwAAAAk5LzIzLzIwMTkIAAAACTMvMzEvMjAxMwkAAAABMEREvFxPQNcIWNBbqE9A1wgcQ0lRLkJJVDpHLklRX09QRVJfSU5DLkZZMjAxNgEAAACQCQsAAgAAAAQzOTI1AQgAAAAFAAAAATEBAAAACjE4Nzg2MDkyNzYDAAAAAjUwAgAAAAIyMQQAAAABMAcAAAAJOS8yMy8yMDE5CAAAAAoxMi8zMS8yMDE2CQAAAAEwr0v8Vk9A1wgRQ0ypT0DXCCFDSVEuTllTRTpQUlUuSVFfVE9UQUxfTElBQi5GWTIwMTABAAAA+NcPAAIAAAAGNTA2OTI2AQgAAAAFAAAAATEBAAAACjE1ODg5OTgyNjgDAAAAAzE2MAIAAAAEMTI3NgQAAAABMAcAAAAJOS8yMy8yMDE5CAAAAAoxMi8zMS8yMDEwCQAAAAEwQDQLWE9A1wizUhWpT0DXCBdDSVEuREI6QUxWLklRX05JLkZZMjAwOAEAAAAXIwkAAgAAAAUtMjM2MgEIAAAABQAAAAExAQAAAAoxNjgzMjA0OTY3AwAAAAI1MAIAAAACMTUEAAAAATAHAAAACTkvMjMvMjAxOQgAAAAIMS8xLzIwMDkJAAAA</t>
  </si>
  <si>
    <t>ATBc7nVZT0DXCIo906lPQNcIIkNJUS5EQjpBTFYuSVFfTUFSS0VUQ0FQLjIwMDgvMDEvMDEBAAAAFyMJAAIAAAAMNjYwODQuMjI0MDQ4AQYAAAAFAAAAATEBAAAACTQ4MjE4NDg0OAMAAAACNTACAAAABjEwMDA1NAQAAAABMAcAAAAIMS8xLzIwMDiF8WaHT0DXCCFqradPQNcIJkNJUS5TV1g6WlVSTi5JUV9FWFRSQV9BQ0NfSVRFTVMuRlkyMDA3AQAAAJmWDgADAAAAAABKyChZT0DXCHmP8ahPQNcIKENJUS5TV1g6WlVSTi5JUV9QUk9WX0JBRF9ERUJUU19DRi5GWTIwMTcBAAAAmZYOAAMAAAAAADIGSFhPQNcIO7EPqU9A1wgkQ0lRLkRCOkFMVi5JUV9ERUZfVEFYX0xJQUJfTFQuRlkyMDE0AQAAABcjCQACAAAABDQ5MzIBCAAAAAUAAAABMQEAAAAKMTc4MDU5MjQ5NwMAAAACNTACAAAABDEwMjcEAAAAATAHAAAACTkvMjMvMjAxOQgAAAAKMTIvMzEvMjAxNAkAAAABMJLdJ1lPQNcI3JmuqE9A1wgfQ0lRLlRTRTo4NzUwLklRX1RSRUFTVVJZLkZZMjAxMQEAAADwdQ0AAgAAAAYtMjA0NzkBCAAAAAUAAAABMQEAAAAKMTQ5MjgyNjMyNQMAAAACNzkCAAAABDEyNDgEAAAAATAHAAAACTkvMjMvMjAxOQgAAAAJMy8zMS8yMDExCQAAAAEwmExfXU9A1wjd8BCoT0DXCCVDSVEuVFNFOjg3NTAuSVFfQkFTSUNfRVBTX0VYQ0wuRlkyMDEzAQAAAPB1DQACAAAACTMyLjc1NDIxNAEIAAAABQAAAAExAQAAAAoxNzA0MTUw</t>
  </si>
  <si>
    <t>MzcwAwAAAAI3OQIAAAAEMzA2NAQAAAABMAcAAAAJOS8yMy8yMDE5CAAAAAkzLzMxLzIwMTMJAAAAATBPdF9dT0DXCAhFOahPQNcIIUNJUS5UU0U6ODc2Ni5JUV9UT1RBTF9ERUJULkZZMjAxMQEAAADx7QQAAgAAAAcxNjAwODE1AQgAAAAFAAAAATEBAAAACjE0NjQ2MDk1NDUDAAAAAjc5AgAAAAQ0MTczBAAAAAEwBwAAAAk5LzIzLzIwMTkIAAAACTMvMzEvMjAxMQkAAAABMMF+1F9PQNcIWWvmqU9A1wgXQ0lRLkRCOkFMVi5JUV9BUC5GWTIwMTIBAAAAFyMJAAIAAAAEMzY3OQEIAAAABQAAAAExAQAAAAoxNjgzMTUzNTQ3AwAAAAI1MAIAAAAEMTAxOAQAAAABMAcAAAAJOS8yMy8yMDE5CAAAAAoxMi8zMS8yMDEyCQAAAAEwYmN2WU9A1wjm57WoT0DXCCBDSVEuRU5YVFBBOkNTLklRX0RBX1NVUFBMLkZZMjAxNQEAAACW2QEAAwAAAAAACPXSWU9A1wiIO8moT0DXCClDSVEuREI6QUxWLklRX1JFVFVSTl9DT01NT05fRVFVSVRZLkZZMjAxMgEAAAAXIwkAAgAAAAcxMC45Nzc2AQgAAAAFAAAAATEBAAAACjE2ODMxNTM1NDcDAAAAAjUwAgAAAAUzMzMyMAQAAAABMAcAAAAJOS8yMy8yMDE5CAAAAAoxMi8zMS8yMDEyCQAAAAEwaSB9VE9A1wjzlZepT0DXCBpDSVEuRU5YVFBBOkNTLklRX0dQLkZZMjAxNwEAAACW2QEAAgAAAAUxODQ2MwEIAAAABQAAAAExAQAAAAoxOTQ5MjIwODMwAwAAAAI1MAIAAAACMTAEAAAA</t>
  </si>
  <si>
    <t>ATAHAAAACTkvMjMvMjAxOQgAAAAKMTIvMzEvMjAxNwkAAAABMOdp01lPQNcIX9fJqE9A1wgoQ0lRLlRTRTo4NjMwLklRX1BST1ZfQkFEX0RFQlRTX0NGLkZZMjAxNAEAAAD9aM0GAwAAAAAA4jegXk9A1wiHyd+nT0DXCCJDSVEuTllTRTpQUlUuSVFfQ0FTSF9JTlZFU1QuRlkyMDE0AQAAAPjXDwACAAAABi0xNzA4OAEIAAAABQAAAAExAQAAAAoxODI4MTY4MjAyAwAAAAMxNjACAAAABDIwMDUEAAAAATAHAAAACTkvMjMvMjAxOQgAAAAKMTIvMzEvMjAxNAkAAAABMIFWIFdPQNcIMfQaqU9A1wgsQ0lRLlRTRTo4NzI5LklRX05FVF9ERUJUX0VCSVREQV9DQVBFWC5GWTIwMTEBAAAAhsZVAQMAAAACTk0BCAAAAAUAAAABMQEAAAAKMTQ2NDYwOTU5MwMAAAACNzkCAAAABTIzMzE0BAAAAAEwBwAAAAk5LzIzLzIwMTkIAAAACTMvMzEvMjAxMQkAAAABMLq4xlRPQNcIuLGUqU9A1wgpQ0lRLkVOWFRQQTpDUy5JUV9UT1RBTF9ESVZfUEFJRF9DRi5GWTIwMDkBAAAAltkBAAIAAAAFLTEwOTABCAAAAAUAAAABMQEAAAAKMTQzODcxOTE4MwMAAAACNTACAAAABDIwMjIEAAAAATAHAAAACTkvMjMvMjAxOQgAAAAKMTIvMzEvMjAwOQkAAAABMPSNZlpPQNcILEHHqE9A1wgsQ0lRLk5ZU0U6UFJVLklRX05FVF9ERUJUX0VCSVREQV9DQVBFWC5GWTIwMDkBAAAA+NcPAAIAAAAINi44NzY0NzIBCAAAAAUAAAABMQEAAAAKMTUy</t>
  </si>
  <si>
    <t>NDcyNTEwMwMAAAADMTYwAgAAAAUyMzMxNAQAAAABMAcAAAAJOS8yMy8yMDE5CAAAAAoxMi8zMS8yMDA5CQAAAAEwHAt+VE9A1wj9p7SpT0DXCC5DSVEuQklUOkcuSVFfQ0hBTkdFX05FVF9XT1JLSU5HX0NBUElUQUwuRlkyMDExAQAAAJAJCwACAAAABjMxODkuOQEIAAAABQAAAAExAQAAAAoxNTkzOTI3NDQ3AwAAAAI1MAIAAAAENDQyMQQAAAABMAcAAAAJOS8yMy8yMDE5CAAAAAoxMi8zMS8yMDExCQAAAAEwe30gV09A1wgB+i2pT0DXCB5DSVEuRU5YVFBBOkNTLklRX0dBX0VYUC5GWTIwMTUBAAAAltkBAAIAAAAFMTAwNDIBCAAAAAUAAAABMQEAAAAKMTgzMzMzNTAzMgMAAAACNTACAAAABTIxNTYyBAAAAAEwBwAAAAk5LzIzLzIwMTkIAAAACjEyLzMxLzIwMTUJAAAAATAI9dJZT0DXCH9M0ahPQNcIJENJUS5UU0U6ODcyNS5JUV9VTkxFVkVSRURfRkNGLkZZMjAxMQEAAAAXWA0AAgAAAAo0OTQxMjIuMzc1AQgAAAAFAAAAATEBAAAACjE0NjQ2MDk1MzIDAAAAAjc5AgAAAAQ0NDIzBAAAAAEwBwAAAAk5LzIzLzIwMTkIAAAACTMvMzEvMjAxMQkAAAABMEF1Rl5PQNcIS4zZp09A1wgwQ0lRLlRTRTo3MTgxLklRX1RPVEFMX09VVFNUQU5ESU5HX0JTX0RBVEUuRlkyMDE4AQAAAAPoXAICAAAACDU5OS44MDE5AQQAAAAFAAAAATUBAAAACjE5ODI4NzQ5NDMCAAAABTI0MTUyBgAAAAEwQb2uWk9A1wj1CJWoT0DX</t>
  </si>
  <si>
    <t>CCdDSVEuU1dYOlpVUk4uSVFfQ0FTSF9PUEVSLkZZMjAxNi4uLi5KUFkBAAAAmZYOAAIAAAAJMTcxOTcyLjc1AQgAAAAFAAAAATEBAAAACjE4NzM1MjU5MTcDAAAAAjc5AgAAAAQyMDA2BAAAAAEwBwAAAAk5LzIzLzIwMTkIAAAACjEyLzMxLzIwMTYJAAAAATBaG4NTT0DXCLQRsqlPQNcIIkNJUS5UU0U6ODcyOS5JUV9BRFZFUlRJU0lORy5GWTIwMTUBAAAAhsZVAQMAAAAAANC0kVtPQNcIPwOQqE9A1wgvQ0lRLlRTRTo3MTgxLklRX09USEVSX05PTl9PUEVSX0VYUF9TVVBQTC5GWTIwMDgBAAAAA+hcAgMAAAAAAIOdkltPQNcIDwKJqE9A1wgpQ0lRLlRTRTo3MTgxLklRX0RBWVNfSU5WRU5UT1JZX09VVC5GWTIwMTEBAAAAA+hcAgMAAAAAANjyulRPQNcI+HmMqU9A1wgdQ0lRLkRCOkFMVi5JUV9EQV9TVVBQTC5GWTIwMTQBAAAAFyMJAAMAAAAAADOKdllPQNcI6HKuqE9A1wghQ0lRLlRTRTo4NjMwLklRX0VBUk5JTkdfQ08uRlkyMDE4AQAAAP1ozQYCAAAABjEzNjYzOAEIAAAABQAAAAExAQAAAAoxODk1NjgyODM0AwAAAAI3OQIAAAABNwQAAAABMAcAAAAJOS8yMy8yMDE5CAAAAAkzLzMxLzIwMTgJAAAAATDjhaBeT0DXCJs+A6hPQNcIIkNJUS5UU0U6ODc5NS5JUV9FQklUX01BUkdJTi5GWTIwMDgBAAAAy7A2AQIAAAAGNi4yMzY0AQgAAAAFAAAAATEBAAAACjEwNTg5MTUwNDQDAAAAAjc5AgAAAAQ0MDUz</t>
  </si>
  <si>
    <t>BAAAAAEwBwAAAAk5LzIzLzIwMTkIAAAACTMvMzEvMjAwOAkAAAABMBJaxVRPQNcIA8JyqU9A1wglQ0lRLlNXWDpaVVJOLklRX1BST1ZfQkFEX0RFQlRTLkZZMjAxMQEAAACZlg4AAwAAAAAAG9REWE9A1wiJwe2oT0DXCCRDSVEuVFNFOjg3MjUuSVFfUEVSSU9EREFURV9JUy5GWTIwMTcBAAAAF1gNAAUAAAAKMjAxNy8wMy8zMQBw3vtdT0DXCATo43JPQNcIJ0NJUS5FTlhUUEE6Q1MuSVFfTFRfREVCVF9DQVBJVEFMLkZZMjAxMQEAAACW2QEAAgAAAAcxMC45NzQ4AQgAAAAFAAAAATEBAAAACjE1OTYyMTg3MzMDAAAAAjUwAgAAAAQ0MTg3BAAAAAEwBwAAAAk5LzIzLzIwMTkIAAAACjEyLzMxLzIwMTEJAAAAATD2GLtUT0DXCClTmqlPQNcIKENJUS5UU0U6ODc1MC5JUV9ERUZfVEFYX0FTU0VUU19MVC5GWTIwMTgBAAAA8HUNAAIAAAAEMTIwMQEIAAAABQAAAAExAQAAAAoxODk1NjU2Mjc3AwAAAAI3OQIAAAAEMTAyNgQAAAABMAcAAAAJOS8yMy8yMDE5CAAAAAkzLzMxLzIwMTgJAAAAATCabxldT0DXCHRxRahPQNcIJUNJUS5UU0U6ODc2Ni5JUV9MVF9ERUJUX0lTU1VFRC5GWTIwMTgBAAAA8e0EAAMAAAAAAIaSZl9PQNcIcz71p09A1wghQ0lRLlRTRTo4Nzk1LklRX0lOQ19FUVVJVFkuRlkyMDA4AQAAAMuwNgEDAAAAAABMoRldT0DXCO1f4qdPQNcIHENJUS5CSVQ6Ry5JUV9EQV9TVVBQTC5GWTIwMTgBAAAA</t>
  </si>
  <si>
    <t>kAkLAAMAAAAAAK5y/FZPQNcIcJBFqU9A1wgeQ0lRLlRTRTo4NzY2LklRX1pfU0NPUkUuRlkyMDE5AQAAAPHtBAADAAAAAAD9p5lVT0DXCCWxY6lPQNcII0NJUS5UU0U6ODc5NS5JUV9QRV9FWENMLi4yMDE2LzAzLzMxAQAAAMuwNgECAAAABzguNjU5NzIBBwAAAAUAAAABMQEAAAAKMTc3Njk4NTY5NQMAAAABMAIAAAAGMTAwMDI3BAAAAAEwBwAAAAkzLzMxLzIwMTYIAAAACTMvMzEvMjAxNum0Z4dPQNcI9/vcqU9A1wgZQ0lRLkRCOkFMVi5JUV9OUFBFLkZZMjAxMQEAAAAXIwkAAgAAAAQ2MTYxAQgAAAAFAAAAATEBAAAACjE2ODMyMDU3NTgDAAAAAjUwAgAAAAQxMDA0BAAAAAEwBwAAAAk5LzIzLzIwMTkIAAAACjEyLzMxLzIwMTEJAAAAATBEPHZZT0DXCCaaw6hPQNcIJkNJUS5FTlhUUEE6Q1MuSVFfR1dfSU5UQU5fQU1PUlQuRlkyMDE1AQAAAJbZAQACAAAAAzExNQEIAAAABQAAAAExAQAAAAoxODMzMzM1MDMyAwAAAAI1MAIAAAACMzEEAAAAATAHAAAACTkvMjMvMjAxOQgAAAAKMTIvMzEvMjAxNQkAAAABMAj10llPQNcIt7XAqE9A1wgsQ0lRLlRTRTo4NzUwLklRX0lNUFVUX09QRVJfTEVBU0VfREVQUi5GWTIwMTIBAAAA8HUNAAMAAAAAAE90X11PQNcIhXYZqE9A1wglQ0lRLlNXWDpaVVJOLklRX0RBWVNfU0FMRVNfT1VULkZZMjAxNQEAAACZlg4AAgAAAAkyNC45NjcwOTUBCAAAAAUAAAABMQEAAAAK</t>
  </si>
  <si>
    <t>MTgyNjkyODYxNQMAAAADMTYwAgAAAAQ0MDQyBAAAAAEwBwAAAAk5LzIzLzIwMTkIAAAACjEyLzMxLzIwMTUJAAAAATA5vH1UT0DXCKJprqlPQNcILkNJUS5UU0U6ODcyOS5JUV9UT1RBTF9ERUJUX0VCSVREQV9DQVBFWC5GWTIwMDgBAAAAhsZVAQIAAAAHMC4yMzg2NAEIAAAABQAAAAExAQAAAAoxMDYxMTk2MTUzAwAAAAI3OQIAAAAFMjMzMTMEAAAAATAHAAAACTkvMjMvMjAxOQgAAAAJMy8zMS8yMDA4CQAAAAEwnGnGVE9A1wjC+XqpT0DXCCVDSVEuVFNFOjg3NjYuSVFfQ0FTSF9TVF9JTlZFU1QuRlkyMDAyAQAAAPHtBAACAAAABzExOTAwOTgBCAAAAAUAAAABMQEAAAAIMjk4NDQ0MjEDAAAAAjc5AgAAAAQxMDAyBAAAAAEwBwAAAAk5LzIzLzIwMTkIAAAACTMvMzEvMjAwMgkAAAABMMLBHlNPQNcIAlmbcU9A1wgeQ0lRLkRCOkFMVi5JUV9SRF9FWFBfRk4uRlkyMDE0AQAAABcjCQADAAAAAACS3SdZT0DXCOhyrqhPQNcIJENJUS5UU0U6ODc2Ni5JUV9DT01NT05fSVNTVUVELkZZMjAxNAEAAADx7QQAAwAAAAAASOVkX09A1wgjgeunT0DXCBlDSVEuVFNFOjg2MzAuSVFfUEVfRVhDTC4uAQAAAP1ozQYCAAAACTE0LjAwMzU4MgEHAAAABQAAAAExAQAAAAoxOTc3NTEwMjkyAwAAAAEwAgAAAAYxMDAwMjcEAAAAATAHAAAACTkvMjAvMjAxOQgAAAAJOS8yMC8yMDE5i00eU09A1wihi7anT0DXCC9DSVEuVFNF</t>
  </si>
  <si>
    <t>OjcxODEuSVFfSU1QVVRfT1BFUl9MRUFTRV9JTlRfRVhQLkZZMjAxMQEAAAAD6FwCAwAAAAAAmsnuWk9A1wjnE4qoT0DXCCRDSVEuREI6QUxWLklRX0xUX0RFQlRfQ0FQSVRBTC5GWTIwMTEBAAAAFyMJAAIAAAAHMzEuMzM1NAEIAAAABQAAAAExAQAAAAoxNjgzMjA1NzU4AwAAAAI1MAIAAAAENDE4NwQAAAABMAcAAAAJOS8yMy8yMDE5CAAAAAoxMi8zMS8yMDExCQAAAAEwaSB9VE9A1wh0dI6pT0DXCCpDSVEuREI6QUxWLklRX1RPVEFMX0FTU0VUUy5GWTIwMDMuLi4uTE9DQUwBAAAAFyMJAAIAAAAGOTM1OTEyAQgAAAAFAAAAATEBAAAACjE2ODMyMDQ5NDUDAAAAAjUwAgAAAAQxMDA3BAAAAAEwBwAAAAk5LzIzLzIwMTkIAAAACjEyLzMxLzIwMDMJAAAAATAooFpRT0DXCCGH8alPQNcIIENJUS5UU0U6ODYzMC5JUV9NQUNISU5FUlkuRlkyMDExAQAAAP1ozQYDAAAAAAAgYwpfT0DXCPNq5adPQNcIJ0NJUS5OWVNFOlBSVS5JUV9FQklUREFfQ0FQRVhfSU5ULkZZMjAxOAEAAAD41w8AAgAAAAg0LjcxMzk4NAEIAAAABQAAAAExAQAAAAoxOTQ1Mjc2ODE4AwAAAAMxNjACAAAABDQxOTEEAAAAATAHAAAACTkvMjMvMjAxOQgAAAAKMTIvMzEvMjAxOAkAAAABMJjTl1NPQNcIR/CoqU9A1wgkQ0lRLlRTRTo4NzI5LklRX0lNUEFJUk1FTlRfR1cuRlkyMDE4AQAAAIbGVQEDAAAAAACXT5JbT0DXCAw6S6hPQNcILkNJ</t>
  </si>
  <si>
    <t>US5UU0U6NzE4MS5JUV9UT1RBTF9ERUJUX0VCSVREQV9DQVBFWC5GWTIwMTUBAAAAA+hcAgMAAAAAANjyulRPQNcIdTekqU9A1wgqQ0lRLlRTRTo4NzUwLklRX1RPVEFMX0NPTU1PTl9FUVVJVFkuRlkyMDE0AQAAAPB1DQACAAAABzE5NDc1NTgBCAAAAAUAAAABMQEAAAAKMTcwNDE0OTg0OAMAAAACNzkCAAAABDEwMDYEAAAAATAHAAAACTkvMjMvMjAxOQgAAAAJMy8zMS8yMDE0CQAAAAEwHgEXXU9A1wgCr2CoT0DXCCRDSVEuVFNFOjg3OTUuSVFfRUJJVERBLkZZMjAxNy4uLi5KUFkBAAAAy7A2AQIAAAAGMjU2MjQ1AQgAAAAFAAAAATEBAAAACjE4NDk0NzYyNjYDAAAAAjc5AgAAAAQ0MDUxBAAAAAEwBwAAAAk5LzIzLzIwMTkIAAAACTMvMzEvMjAxNwkAAAABMJQxglNPQNcIsl+5qU9A1wgoQ0lRLlRTRTo4NzI1LklRX1RPVEFMX0RFQlQuRlkyMDA5Li4uLkpQWQEAAAAXWA0AAgAAAAYxNjQ5NjABCAAAAAUAAAABMQEAAAAKMTM3MjM1Mjc0MAMAAAACNzkCAAAABDQxNzMEAAAAATAHAAAACTkvMjMvMjAxOQgAAAAJMy8zMS8yMDA5CQAAAAEwaaaCU09A1wjQBsSpT0DXCCRDSVEuVFNFOjg3MjUuSVFfTUFSS0VUQ0FQLjIwMTIvMDMvMzEBAAAAF1gNAAIAAAAOMTA1NjYxOC4wMTUzNjQBBgAAAAUAAAABMQEAAAAKMTUxNTA5OTEyOQMAAAACNzkCAAAABjEwMDA1NAQAAAABMAcAAAAJMy8zMS8yMDEysctmh09A</t>
  </si>
  <si>
    <t>1wgMX7GnT0DXCBlDSVEuVFNFOjg3MjkuSVFfUkUuRlkyMDE5AQAAAIbGVQECAAAABjMxOTg4NgEIAAAABQAAAAExAQAAAAoxOTcwNjkzOTU4AwAAAAI3OQIAAAAEMTIyMgQAAAABMAcAAAAJOS8yMy8yMDE5CAAAAAkzLzMxLzIwMTkJAAAAATCDnZJbT0DXCBAfoqhPQNcIHENJUS5EQjpBTFYuSVFfSU5DX1RBWC5GWTIwMDEBAAAAFyMJAAIAAAAELTg2MQEIAAAABQAAAAExAQAAAAYxNjUyODIDAAAAAjUwAgAAAAI3NQQAAAABMAcAAAAJOS8yMy8yMDE5CAAAAAoxMi8zMS8yMDAxCQAAAAEwKKBaUU9A1wi1gPOpT0DXCCdDSVEuVFNFOjg2MzAuSVFfREFZU19QQVlBQkxFX09VVC5GWTIwMTkBAAAA/WjNBgIAAAAKMjA4LjIxNDYxNQEIAAAABQAAAAExAQAAAAoxOTcwNjkzOTgxAwAAAAI3OQIAAAAENDE4MwQAAAABMAcAAAAJOS8yMy8yMDE5CAAAAAkzLzMxLzIwMTkJAAAAATDfHJpVT0DXCELCh6lPQNcIIUNJUS5UU0U6ODcyNS5JUV9DQVNIX0VRVUlWLkZZMjAxNgEAAAAXWA0AAgAAAAcxMDgzODM4AQgAAAAFAAAAATEBAAAACjE3OTk3ODg0NTYDAAAAAjc5AgAAAAQxMDk2BAAAAAEwBwAAAAk5LzIzLzIwMTkIAAAACTMvMzEvMjAxNgkAAAABMHS3+11PQNcIeagOqE9A1wghQ0lRLlRTRTo4NzUwLklRX0NBU0hfVEFYRVMuRlkyMDA5AQAAAPB1DQACAAAABjEyNTk5MwEIAAAABQAAAAExAQAAAAoxMzg0ODMy</t>
  </si>
  <si>
    <t>OTA4AwAAAAI3OQIAAAAEMzA1MwQAAAABMAcAAAAJOS8yMy8yMDE5CAAAAAkzLzMxLzIwMDkJAAAAATAAJl9dT0DXCBfxHqhPQNcIJENJUS5UU0U6ODc2Ni5JUV9TQUxFX0lOVEFOX0NGLkZZMjAxNQEAAADx7QQAAwAAAAAA8BxmX09A1whSIsenT0DXCBZDSVEuQklUOkcuSVFfR1cuRlkyMDE0AQAAAJAJCwACAAAABDY2MTcBCAAAAAUAAAABMQEAAAAKMTc4MjM3Nzk2MAMAAAACNTACAAAABDExNzEEAAAAATAHAAAACTkvMjMvMjAxOQgAAAAKMTIvMzEvMjAxNAkAAAABMGekIFdPQNcIXatQqU9A1wghQ0lRLkVOWFRQQTpDUy5JUV9GVUxMX1RJTUUuRlkyMDE1AQAAAJbZAQACAAAABjExNTI1NAD/G9NZT0DXCF+IyahPQNcIGkNJUS4uSVFfVE9UQUxfREVCVF9SRVBBSUQuBQAAAAEAAAAIAAAAFChJbnZhbGlkIElkZW50aWZpZXIpfNA7j09A1wh80DuPT0DXCDZDSVEuQklUOkcuSVFfQ1VTVE9NX0JFVEEuLTEwNFcuMjAxOC8xMi8zMS4uXk4yMjUuSlBZLkgBAAAAkAkLAAIAAAAQMC42MDA5OTA0OTgyNjIwMQCuDD2BT0DXCE69j6dPQNcIJkNJUS5UU0U6ODc2Ni5JUV9TQUxFU19NQVJLRVRJTkcuRlkyMDE1AQAAAPHtBAADAAAAAAApDWVfT0DXCGF7vKdPQNcIJ0NJUS5TV1g6WlVSTi5JUV9UT1RBTF9SRVYuRlkyMDE1Li4uLkpQWQEAAACZlg4AAgAAAAk3Mjc5MDcxLjYBCAAAAAUAAAABMQEAAAAKMTgyNjky</t>
  </si>
  <si>
    <t>ODYxNQMAAAACNzkCAAAAAjI4BAAAAAEwBwAAAAk5LzIzLzIwMTkIAAAACjEyLzMxLzIwMTUJAAAAATCDSJhTT0DXCMhfwKlPQNcIIkNJUS5UU0U6ODYzMC5JUV9TQUxFX1BQRV9DRi5GWTIwMTABAAAA/WjNBgMAAAAAACc8Cl9PQNcIkhfup09A1wglQ0lRLlRTRTo3MTgxLklRX0xUX0RFQlRfSVNTVUVELkZZMjAxOAEAAAAD6FwCAwAAAAAAQb2uWk9A1wiSjp2oT0DXCCFDSVEuREI6QUxWLklRX0JFVEFfMllSLjIwMDMvMTIvMzEBAAAAFyMJAAMAAAAAAN/bZ4dPQNcIH0Omp09A1wggQ0lRLkRCOkFMVi5JUV9DQVNIX0lOVkVTVC5GWTIwMTEBAAAAFyMJAAIAAAAGLTE3MDQzAQgAAAAFAAAAATEBAAAACjE2ODMyMDU3NTgDAAAAAjUwAgAAAAQyMDA1BAAAAAEwBwAAAAk5LzIzLzIwMTkIAAAACjEyLzMxLzIwMTEJAAAAATBEPHZZT0DXCLiqvahPQNcIH0NJUS5UU0U6ODYzMC5JUV9BUl9UVVJOUy5GWTIwMTUBAAAA/WjNBgMAAAAAALj2mVVPQNcIUCBYqU9A1wg6Q0lRLlRTRTo4NzI1LklRX0NVU1RPTV9CRVRBLi0xMDRXLjIwMDUvMDMvMzEuLl5UT1BJWC5KUFkuSAEAAAAXWA0AAgAAABAxLjMwMDI2NjgzNjI3NzQzAN/bZ4dPQNcI/5Cmp09A1wglQ0lRLlRTRTo4NzI5LklRX0JBU0lDX0VQU19JTkNMLkZZMjAwOQEAAACGxlUBAgAAAAk3MC42MjUyODcBCAAAAAUAAAABMQEAAAAKMTM4NDgzMjc4OQMAAAAC</t>
  </si>
  <si>
    <t>NzkCAAAAATkEAAAAATAHAAAACTkvMjMvMjAxOQgAAAAJMy8zMS8yMDA5CQAAAAEw7eLqW09A1whH7GaoT0DXCCBDSVEuQklUOkcuSVFfQkFTSUNfV0VJR0hULkZZMjAxNAEAAACQCQsAAgAAAAsxNTU1Ljk5OTQ0MQBnpCBXT0DXCOIqKqlPQNcILkNJUS5UU0U6NzE4MS5JUV9NSU5PUklUWV9JTlRFUkVTVF9UT1RBTC5GWTIwMTQBAAAAA+hcAgMAAAAAAIM+71pPQNcIOA6FqE9A1wgoQ0lRLkJJVDpHLklRX01JTk9SSVRZX0lOVEVSRVNUX0NGLkZZMjAxOAEAAACQCQsAAwAAAAAA85n8Vk9A1wjMWD2pT0DXCCpDSVEuVFNFOjg3MjUuSVFfQ1VSUkVOVF9QT1JUX0xFQVNFUy5GWTIwMTQBAAAAF1gNAAMAAAAAAIpp+11PQNcIaUQWqE9A1wglQ0lRLlRTRTo3MTgxLklRX09USEVSX0NMX1NVUFBMLkZZMjAxNwEAAAAD6FwCAwAAAAAAc5auWk9A1whvUaWoT0DXCBxDSVEuQklUOkcuSVFfQVJfVFVSTlMuRlkyMDEwAQAAAJAJCwACAAAACDguNzk3MTE4AQgAAAAFAAAAATEBAAAACjE1NDUwMjk3NTYDAAAAAjUwAgAAAAQ0MDAxBAAAAAEwBwAAAAk5LzIzLzIwMTkIAAAACjEyLzMxLzIwMTAJAAAAATCY05dTT0DXCCTlrKlPQNcIKkNJUS5CSVQ6Ry5JUV9PVEhFUl9JTlZFU1RfQUNUX1NVUFBMLkZZMjAwOQEAAACQCQsAAgAAAAYtOTY1LjgBCAAAAAUAAAABMQEAAAAKMTQ0MTYyMDM4MwMAAAACNTACAAAABDIwNTEE</t>
  </si>
  <si>
    <t>AAAAATAHAAAACTkvMjMvMjAxOQgAAAAKMTIvMzEvMjAwOQkAAAABMIgvIFdPQNcINFgTqU9A1wghQ0lRLkVOWFRQQTpDUy5JUV9DQVNIX09QRVIuRlkyMDEzAQAAAJbZAQACAAAABDUzMTcBCAAAAAUAAAABMQEAAAAKMTcyNTM5MDY1MAMAAAACNTACAAAABDIwMDYEAAAAATAHAAAACTkvMjMvMjAxOQgAAAAKMTIvMzEvMjAxMwkAAAABMJieZ1pPQNcI00CyqE9A1wgeQ0lRLlRTRTo4Nzk1LklRX1NUX0RFQlQuRlkyMDExAQAAAMuwNgEDAAAAAABa9rtcT0DXCJuCaahPQNcIJENJUS5UU0U6NzE4MS5JUV9JTVBBSVJNRU5UX0dXLkZZMjAwOAEAAAAD6FwCAwAAAAAAg52SW09A1whfd1GoT0DXCCdDSVEuU1dYOlpVUk4uSVFfTkVUX0lOVEVSRVNUX0VYUC5GWTIwMTMBAAAAmZYOAAIAAAAELTU4NgEIAAAABQAAAAExAQAAAAoxNzE4NzQwNjkzAwAAAAMxNjACAAAAAzM2OAQAAAABMAcAAAAJOS8yMy8yMDE5CAAAAAoxMi8zMS8yMDEzCQAAAAEwBSJFWE9A1wjwifOoT0DXCB9DSVEuVFNFOjg3NTAuSVFfTkVUX0RFQlQuRlkyMDEzAQAAAPB1DQACAAAABjYxMjc2MwEIAAAABQAAAAExAQAAAAoxNzA0MTUwMzcwAwAAAAI3OQIAAAAENDM2NAQAAAABMAcAAAAJOS8yMy8yMDE5CAAAAAkzLzMxLzIwMTMJAAAAATBdm19dT0DXCG3l8adPQNcII0NJUS5UU0U6ODcyNS5JUV9CRVRBXzJZUi4yMDA4LzAzLzMxAQAAABdY</t>
  </si>
  <si>
    <t>DQACAAAADzAuODQzOTczNTYxNjE5NgCuDD2BT0DXCGdIj6dPQNcIIUNJUS5UU0U6ODc5NS5JUV9FQklUREFfSU5ULkZZMjAxNAEAAADLsDYBAgAAAAg4NC4zNTI5NwEIAAAABQAAAAExAQAAAAoxNzc0OTc4NTY4AwAAAAI3OQIAAAAENDE5MAQAAAABMAcAAAAJOS8yMy8yMDE5CAAAAAkzLzMxLzIwMTQJAAAAATD09cVUT0DXCFkbi6lPQNcIKUNJUS5UU0U6ODc1MC5JUV9EQVlTX0lOVkVOVE9SWV9PVVQuRlkyMDE2AQAAAPB1DQADAAAAAAAqDMVUT0DXCPuPdqlPQNcIIUNJUS5UU0U6ODc2Ni5JUV9DT01NT05fUkVQLkZZMjAxNgEAAADx7QQAAgAAAAQtMTI5AQgAAAAFAAAAATEBAAAACjE3OTk3ODgzMzADAAAAAjc5AgAAAAQyMTY0BAAAAAEwBwAAAAk5LzIzLzIwMTkIAAAACTMvMzEvMjAxNgkAAAABMNpEZl9PQNcIi/rip09A1wghQ0lRLlRTRTo4NzI5LklRX0VCSVREQV9JTlQuRlkyMDE5AQAAAIbGVQECAAAACTY5LjEzOTAyNwEIAAAABQAAAAExAQAAAAoxOTcwNjkzOTU4AwAAAAI3OQIAAAAENDE5MAQAAAABMAcAAAAJOS8yMy8yMDE5CAAAAAkzLzMxLzIwMTkJAAAAATD+yrpUT0DXCHHDo6lPQNcIL0NJUS5FTlhUUEE6Q1MuSVFfVE9UQUxfREVCVF9FQklUREFfQ0FQRVguRlkyMDA3AQAAAJbZAQACAAAACDIuMDYwMTgyAQgAAAAFAAAAATEBAAAACjEzNDI2MTYzODMDAAAAAjUwAgAAAAUyMzMxMwQA</t>
  </si>
  <si>
    <t>AAABMAcAAAAJOS8yMy8yMDE5CAAAAAoxMi8zMS8yMDA3CQAAAAEw9hi7VE9A1wg8uKCpT0DXCCtDSVEuVFNFOjg3NjYuSVFfTUlOT1JJVFlfSU5URVJFU1RfSVMuRlkyMDE5AQAAAPHtBAACAAAABS0xMTQwAQgAAAAFAAAAATEBAAAACjE5NzA2OTM5NTQDAAAAAjc5AgAAAAI4MwQAAAABMAcAAAAJOS8yMy8yMDE5CAAAAAkzLzMxLzIwMTkJAAAAATCGkmZfT0DXCC5a3adPQNcIJUNJUS5FTlhUUEE6Q1MuSVFfQ1VSUkVOQ1lfR0FJTi5GWTIwMTEBAAAAltkBAAMAAAAAAM8CZ1pPQNcIrxTQqE9A1wgqQ0lRLlRTRTo4Nzk1LklRX0lOQ19UQVhfUEFZX0NVUlJFTlQuRlkyMDE2AQAAAMuwNgEDAAAAAACNkBxcT0DXCMs/ZahPQNcIJ0NJUS5EQjpBTFYuSVFfREVCVF9FUVVJVl9ORVRfUEJPLkZZMjAwOAEAAAAXIwkAAgAAAAQ0MjgzAQgAAAAFAAAAATEBAAAACjE2ODMyMDQ5NjcDAAAAAjUwAgAAAAUyMTY3OQQAAAABMAcAAAAJOS8yMy8yMDE5CAAAAAgxLzEvMjAwOQkAAAABMFzudVlPQNcIVLDCqE9A1wgXQ0lRLkRCOkFMVi5JUV9BRS5GWTIwMTABAAAAFyMJAAIAAAAENTUzNwEIAAAABQAAAAExAQAAAAoxNjgzMjA0ODQ4AwAAAAI1MAIAAAAEMTAxNgQAAAABMAcAAAAJOS8yMy8yMDE5CAAAAAoxMi8zMS8yMDEwCQAAAAEwUhV2WU9A1whBFK2oT0DXCCZDSVEuU1dYOlpVUk4uSVFfTE9BTlNfUkVDRUlWX0xU</t>
  </si>
  <si>
    <t>LkZZMjAxMQEAAACZlg4AAgAAAAUxMTI4MQEIAAAABQAAAAExAQAAAAoxNTg3OTQxNjc1AwAAAAMxNjACAAAABDEwNTAEAAAAATAHAAAACTkvMjMvMjAxOQgAAAAKMTIvMzEvMjAxMQkAAAABMA/7RFhPQNcIsbvhqE9A1wgqQ0lRLlRTRTo4NzY2LklRX0lOQ19UQVhfUEFZX0NVUlJFTlQuRlkyMDE1AQAAAPHtBAADAAAAAAApDWVfT0DXCMrq06dPQNcIJ0NJUS5UU0U6ODc5NS5JUV9EQVlTX1BBWUFCTEVfT1VULkZZMjAwOAEAAADLsDYBAgAAAAk2NS4yOTExMDYBCAAAAAUAAAABMQEAAAAKMTA1ODkxNTA0NAMAAAACNzkCAAAABDQxODMEAAAAATAHAAAACTkvMjMvMjAxOQgAAAAJMy8zMS8yMDA4CQAAAAEwElrFVE9A1wj6NnqpT0DXCDpDSVEuVFNFOjg3NTAuSVFfQ1VTVE9NX0JFVEEuLTEwNFcuMjAxOC8wMy8zMS4uXlRPUElYLkpQWS5IAQAAAPB1DQACAAAADzIuNTE5OTM2MTEyMDczOQAF3JOIT0DXCHetuKdPQNcIJUNJUS5OWVNFOlBSVS5JUV9QUk9WX0JBRF9ERUJUUy5GWTIwMTMBAAAA+NcPAAMAAAAAACmCC1hPQNcIy8wFqU9A1wghQ0lRLkVOWFRQQTpDUy5JUV9QQVJUX1RJTUUuRlkyMDE1AQAAAJbZAQADAAAAAAD/G9NZT0DXCLUCwahPQNcIKUNJUS5UU0U6ODc1MC5JUV9UT1RBTF9ERUJUX0NBUElUQUwuRlkyMDE0AQAAAPB1DQACAAAABjQ0LjQwOQEIAAAABQAAAAExAQAAAAoxNzA0MTQ5ODQ4</t>
  </si>
  <si>
    <t>AwAAAAI3OQIAAAAENDE4NgQAAAABMAcAAAAJOS8yMy8yMDE5CAAAAAkzLzMxLzIwMTQJAAAAATBS5cRUT0DXCA5CdqlPQNcIEkNJUS4uSVFfVE9UQUxfUkVWLgUAAAABAAAACAAAABQoSW52YWxpZCBJZGVudGlmaWVyKU236pBPQNcITbfqkE9A1wgmQ0lRLlRTRTo4Nzk1LklRX1BFUklPRExFTkdUSF9JUy5GWTIwMTABAAAAy7A2AQEAAAACMTIAZs+7XE9A1wgS0EaoT0DXCB5DSVEuVFNFOjcxODEuSVFfTFRfREVCVC5GWTIwMDgBAAAAA+hcAgMAAAAAAHTEkltPQNcIZwhyqE9A1wglQ0lRLk5ZU0U6UFJVLklRX09USEVSX09QRVJfQUNULkZZMjAxNgEAAAD41w8AAgAAAAQxOTA1AQgAAAAFAAAAATEBAAAACjE5NDUyNzY4MTcDAAAAAzE2MAIAAAAEMjA0NwQAAAABMAcAAAAJOS8yMy8yMDE5CAAAAAoxMi8zMS8yMDE2CQAAAAEwe30gV09A1wiqoBypT0DXCCVDSVEuVFNFOjg3MjkuSVFfQ0FTSF9TVF9JTlZFU1QuRlkyMDEyAQAAAIbGVQECAAAABjExODg3NwEIAAAABQAAAAExAQAAAAoxNTU3NTE5MzMzAwAAAAI3OQIAAAAEMTAwMgQAAAABMAcAAAAJOS8yMy8yMDE5CAAAAAkzLzMxLzIwMTIJAAAAATD+L+tbT0DXCOeCd6hPQNcIJ0NJUS5UU0U6ODcyNS5JUV9DRk9fQ1VSUkVOVF9MSUFCLkZZMjAxNgEAAAAXWA0AAgAAAAgwLjYzNjk4MwEIAAAABQAAAAExAQAAAAoxNzk5Nzg4NDU2AwAAAAI3OQIAAAAE</t>
  </si>
  <si>
    <t>NDE4NQQAAAABMAcAAAAJOS8yMy8yMDE5CAAAAAkzLzMxLzIwMTYJAAAAATDGappVT0DXCAw3galPQNcIJ0NJUS5UU0U6ODc2Ni5JUV9DQVNIX09QRVIuRlkyMDE2Li4uLkpQWQEAAADx7QQAAgAAAAY4NzQyNDEBCAAAAAUAAAABMQEAAAAKMTc5OTc4ODMzMAMAAAACNzkCAAAABDIwMDYEAAAAATAHAAAACTkvMjMvMjAxOQgAAAAJMy8zMS8yMDE2CQAAAAEwYvSCU09A1whDAcapT0DXCB1DSVEuVFNFOjg3MjUuSVFfRUJJVERBLkZZMjAxOAEAAAAXWA0AAgAAAAYzMzU2OTkBCAAAAAUAAAABMQEAAAAKMTg5NTY4Mjc2MgMAAAACNzkCAAAABDQwNTEEAAAAATAHAAAACTkvMjMvMjAxOQgAAAAJMy8zMS8yMDE4CQAAAAEwcN77XU9A1wiT/DaoT0DXCCdDSVEuVFNFOjg2MzAuSVFfRUJJVERBX0NBUEVYX0lOVC5GWTIwMTMBAAAA/WjNBgIAAAAJMTUuNzE4NDk3AQgAAAAFAAAAATEBAAAACjE2MzczMjQ2MzMDAAAAAjc5AgAAAAQ0MTkxBAAAAAEwBwAAAAk5LzIzLzIwMTkIAAAACTMvMzEvMjAxMwkAAAABMALPmVVPQNcIYlh8qU9A1wghQ0lRLlRTRTo4NzY2LklRX0VBUk5JTkdfQ08uRlkyMDE0AQAAAPHtBAACAAAABjE4NTg5MwEIAAAABQAAAAExAQAAAAoxNzE0ODAyMTMxAwAAAAI3OQIAAAABNwQAAAABMAcAAAAJOS8yMy8yMDE5CAAAAAkzLzMxLzIwMTQJAAAAATBI5WRfT0DXCDta66dPQNcIJENJUS5TV1g6</t>
  </si>
  <si>
    <t>WlVSTi5JUV9FQklUREEuRlkyMDE2Li4uLkpQWQEAAACZlg4AAgAAAAg3MTMzNDIuNQEIAAAABQAAAAExAQAAAAoxODczNTI1OTE3AwAAAAI3OQIAAAAENDA1MQQAAAABMAcAAAAJOS8yMy8yMDE5CAAAAAoxMi8zMS8yMDE2CQAAAAEwhViCU09A1wjrkcOpT0DXCCVDSVEuVFNFOjg2MzAuSVFfR0FJTl9JTlZFU1RfQ0YuRlkyMDExAQAAAP1ozQYCAAAABDY1NTMBCAAAAAUAAAABMQEAAAAKMTQ2NDYwOTQ5MwMAAAACNzkCAAAABDIwOTAEAAAAATAHAAAACTkvMjMvMjAxOQgAAAAJMy8zMS8yMDExCQAAAAEwIGMKX09A1wjzauWnT0DXCCBDSVEuVFNFOjcxODEuSVFfT1RIRVJfUkVWLkZZMjAxOQEAAAAD6FwCAgAAAAU1ODE4MgEIAAAABQAAAAExAQAAAAoxOTgyODc0OTU4AwAAAAI3OQIAAAADMzU3BAAAAAEwBwAAAAk5LzIzLzIwMTkIAAAACTMvMzEvMjAxOQkAAAABMEG9rlpPQNcI0C+VqE9A1wgkQ0lRLlNXWDpaVVJOLklRX01BUktFVENBUC4yMDEzLzEyLzMxAQAAAJmWDgACAAAADDM4MTQ4LjUwNDA1MwEGAAAABQAAAAExAQAAAAoxNjQ1NzYzODE4AwAAAAIyOQIAAAAGMTAwMDU0BAAAAAEwBwAAAAoxMi8zMS8yMDEz5L08gU9A1wgxC5CnT0DXCCFDSVEuVFNFOjg2MzAuSVFfQ0FTSF9UQVhFUy5GWTIwMTIBAAAA/WjNBgIAAAAFLTI2MzcBCAAAAAUAAAABMQEAAAAKMTYzNzMyNTA4MgMAAAACNzkCAAAA</t>
  </si>
  <si>
    <t>BDMwNTMEAAAAATAHAAAACTkvMjMvMjAxOQgAAAAJMy8zMS8yMDEyCQAAAAEwDooKX09A1wjV3+WnT0DXCCRDSVEuVFNFOjg3NjYuSVFfU0FMRV9JTlRBTl9DRi5GWTIwMTMBAAAA8e0EAAMAAAAAALWl1F9PQNcIGnvDp09A1wguQ0lRLlRTRTo3MTgxLklRX1RPVEFMX0xJQUJfVE9UQUxfQVNTRVRTLkZZMjAxNQEAAAAD6FwCAgAAAAc5Ny42NzMyAQgAAAAFAAAAATEBAAAACjE3NTY5MDI2MjcDAAAAAjc5AgAAAAQ0MTg4BAAAAAEwBwAAAAk5LzIzLzIwMTkIAAAACTMvMzEvMjAxNQkAAAABMNjyulRPQNcI2e6MqU9A1wguQ0lRLlNXWDpaVVJOLklRX1RPVEFMX0xJQUJfVE9UQUxfQVNTRVRTLkZZMjAxMQEAAACZlg4AAgAAAAc5MS4yMjA3AQgAAAAFAAAAATEBAAAACjE1ODc5NDE2NzUDAAAAAzE2MAIAAAAENDE4OAQAAAABMAcAAAAJOS8yMy8yMDE5CAAAAAoxMi8zMS8yMDExCQAAAAEwMZV9VE9A1wjXCp+pT0DXCB1DSVEuREI6QUxWLklRX1RPVEFMX0NBLkZZMjAxNwEAAAAXIwkAAgAAAAU4NDM4NAEIAAAABQAAAAExAQAAAAoxOTQ4Nzg1OTQ4AwAAAAI1MAIAAAAEMTAwOAQAAAABMAcAAAAJOS8yMy8yMDE5CAAAAAoxMi8zMS8yMDE3CQAAAAEwJ3ooWU9A1wg1Gs6oT0DXCChDSVEuVFNFOjg3NTAuSVFfVE9UQUxfREVCVF9FQklUREEuRlkyMDE3AQAAAPB1DQACAAAACDMuOTA2MDg2AQgAAAAFAAAAATEB</t>
  </si>
  <si>
    <t>AAAACjE4NjExNzU1OTQDAAAAAjc5AgAAAAQ0MTkyBAAAAAEwBwAAAAk5LzIzLzIwMTkIAAAACTMvMzEvMjAxNwkAAAABMCIzxVRPQNcIzyCCqU9A1wgiQ0lRLlRTRTo4NzUwLklRX0xFVkVSRURfRkNGLkZZMjAxOAEAAADwdQ0AAgAAAAYtMTMxMzMBCAAAAAUAAAABMQEAAAAKMTg5NTY1NjI3NwMAAAACNzkCAAAABDQ0MjIEAAAAATAHAAAACTkvMjMvMjAxOQgAAAAJMy8zMS8yMDE4CQAAAAEwmm8ZXU9A1wi5OT2oT0DXCBtDSVEuVFNFOjg3NTAuSVFfTEFORC5GWTIwMTABAAAA8HUNAAIAAAAGODE0ODA3AQgAAAAFAAAAATEBAAAACjE0OTI4MjcwOTkDAAAAAjc5AgAAAAQzMDk4BAAAAAEwBwAAAAk5LzIzLzIwMTkIAAAACTMvMzEvMjAxMAkAAAABMAAmX11PQNcILj69p09A1wgcQ0lRLlRTRTo4NzI5LklRX0VCSVRBLkZZMjAxNAEAAACGxlUBAgAAAAU3MzM3NwEIAAAABQAAAAExAQAAAAoxNjkwMzY5ODE4AwAAAAI3OQIAAAAGMTAwNjg5BAAAAAEwBwAAAAk5LzIzLzIwMTkIAAAACTMvMzEvMjAxNAkAAAABMPNW61tPQNcIuXKgqE9A1wglQ0lRLk5ZU0U6UFJVLklRX09USEVSX0NMX1NVUFBMLkZZMjAxNAEAAAD41w8AAgAAAAMxNTgBCAAAAAUAAAABMQEAAAAKMTgyODE2ODIwMgMAAAADMTYwAgAAAAQxMDU3BAAAAAEwBwAAAAk5LzIzLzIwMTkIAAAACjEyLzMxLzIwMTQJAAAAATCBViBXT0DXCPAlAqlP</t>
  </si>
  <si>
    <t>QNcIHUNJUS5UU0U6ODcyNS5JUV9SRF9FWFAuRlkyMDE2AQAAABdYDQADAAAAAACDkftdT0DXCEq5FqhPQNcIJkNJUS5UU0U6ODc1MC5JUV9FWFRSQV9BQ0NfSVRFTVMuRlkyMDE4AQAAAPB1DQADAAAAAAClSBldT0DXCOLrPKhPQNcIJUNJUS5UU0U6ODcyNS5JUV9PVEhFUl9DTF9TVVBQTC5GWTIwMTIBAAAAF1gNAAMAAAAAADWcRl5PQNcIFQE1qE9A1wggQ0lRLlRTRTo4NzI1LklRX0lOVkVOVE9SWS5GWTIwMTIBAAAAF1gNAAMAAAAAADWcRl5PQNcIGGAFqE9A1wglQ0lRLkVOWFRQQTpDUy5JUV9FUVVJVFlfTUVUSE9ELkZZMjAxNwEAAACW2QEAAgAAAAQyMzgxAQgAAAAFAAAAATEBAAAACjE5NDkyMjA4MzADAAAAAjUwAgAAAAQzMDYzBAAAAAEwBwAAAAk5LzIzLzIwMTkIAAAACjEyLzMxLzIwMTcJAAAAATDdkNNZT0DXCEmwu6hPQNcIHkNJUS5UU0U6NzE4MS5JUV9SQVdfSU5WLkZZMjAxMQEAAAAD6FwCAwAAAAAAmsnuWk9A1wh3wJKoT0DXCChDSVEuVFNFOjg3NjYuSVFfT1RIRVJfTElBQl9MVF9JTlMuRlkyMDE0AQAAAPHtBAACAAAABjg2OTcxOAEIAAAABQAAAAExAQAAAAoxNzE0ODAyMTMxAwAAAAI3OQIAAAAEMTIwNQQAAAABMAcAAAAJOS8yMy8yMDE5CAAAAAkzLzMxLzIwMTQJAAAAATCegqFST0DXCE+S36lPQNcIKENJUS5UU0U6ODcyNS5JUV9UT1RBTF9ERUJUX1JFUEFJRC5GWTIwMTABAAAA</t>
  </si>
  <si>
    <t>F1gNAAIAAAAGLTcwMDAwAQgAAAAFAAAAATEBAAAACjEzNzIzNTI0NDIDAAAAAjc5AgAAAAQyMTY2BAAAAAEwBwAAAAk5LzIzLzIwMTkIAAAACTMvMzEvMjAxMAkAAAABMENORl5PQNcImiLxp09A1wgwQ0lRLk5ZU0U6UFJVLklRX1RPVEFMX09VVFNUQU5ESU5HX0JTX0RBVEUuRlkyMDE3AQAAAPjXDwACAAAACjQyMi41NTIyMjEBBAAAAAUAAAABNQEAAAAKMTk0NTI3Njg0MQIAAAAFMjQxNTIGAAAAATBnpCBXT0DXCInjIKlPQNcIH0NJUS5UU0U6ODc2Ni5JUV9ORVRfREVCVC5GWTIwMDgBAAAA8e0EAAIAAAAGLTUzMTAzAQgAAAAFAAAAATEBAAAACjEyNTkwNzE0MDUDAAAAAjc5AgAAAAQ0MzY0BAAAAAEwBwAAAAk5LzIzLzIwMTkIAAAACTMvMzEvMjAwOAkAAAABMN0J1F9PQNcIll/Gp09A1wgmQ0lRLlRTRTo4NzI1LklRX0NVU1RPTV9CRVRBLjIwMTMvMDMvMzEBAAAAF1gNAAIAAAAQMC45MDM2ODM2ODM5MzM4OACyg6CCT0DXCO70kKdPQNcIJUNJUS5UU0U6ODc5NS5JUV9SRVRVUk5fQ0FQSVRBTC5GWTIwMTABAAAAy7A2AQIAAAAGNS43OTA5AQgAAAAFAAAAATEBAAAACjEzODI0MTc4NzkDAAAAAjc5AgAAAAQ0MzYzBAAAAAEwBwAAAAk5LzIzLzIwMTkIAAAACTMvMzEvMjAxMAkAAAABMBuBxVRPQNcI+ehyqU9A1wggQ0lRLlRTRTo3MTgxLklRX05JX01BUkdJTi5GWTIwMTQBAAAAA+hcAgIAAAAGMC44</t>
  </si>
  <si>
    <t>NDMzAQgAAAAFAAAAATEBAAAACjE3NTI3NjkwMDMDAAAAAjc5AgAAAAQ0MDk0BAAAAAEwBwAAAAk5LzIzLzIwMTkIAAAACTMvMzEvMjAxNAkAAAABMNjyulRPQNcI4ceMqU9A1wgiQ0lRLkJJVDpHLklRX0JBU0lDX0VQU19JTkNMLkZZMjAxNwEAAACQCQsAAgAAAAgxLjM1MTg5NQEIAAAABQAAAAExAQAAAAoxOTQ5NTc2NjQ0AwAAAAI1MAIAAAABOQQAAAABMAcAAAAJOS8yMy8yMDE5CAAAAAoxMi8zMS8yMDE3CQAAAAEwrnL8Vk9A1wipt0ypT0DXCB5DSVEuVFNFOjcxODEuSVFfSU5DX1RBWC5GWTIwMTIBAAAAA+hcAgMAAAAAAJrw7lpPQNcIMG2bqE9A1wgoQ0lRLlRTRTo4NzI5LklRX0NVUlJFTlRfUE9SVF9ERUJULkZZMjAxNAEAAACGxlUBAwAAAAAA81brW09A1whsKVGoT0DXCBlDSVEuVFNFOjg2MzAuSVFfQVAuRlkyMDEzAQAAAP1ozQYDAAAAAAD+sApfT0DXCDuXzqdPQNcIHENJUS5UU0U6ODc2Ni5JUV9OSV9DRi5GWTIwMTUBAAAA8e0EAAIAAAAGMzM3OTkxAQgAAAAFAAAAATEBAAAACjE3NDY5MTMwNTIDAAAAAjc5AgAAAAQyMTUwBAAAAAEwBwAAAAk5LzIzLzIwMTkIAAAACTMvMzEvMjAxNQkAAAABMPAcZl9PQNcIyC30p09A1wgrQ0lRLkJJVDpHLklRX1RPVEFMX0xJQUJfVE9UQUxfQVNTRVRTLkZZMjAxMAEAAACQCQsAAgAAAAc5NS4yNTAxAQgAAAAFAAAAATEBAAAACjE1NDUwMjk3NTYDAAAA</t>
  </si>
  <si>
    <t>AjUwAgAAAAQ0MTg4BAAAAAEwBwAAAAk5LzIzLzIwMTkIAAAACjEyLzMxLzIwMTAJAAAAATCY05dTT0DXCCTlrKlPQNcIJkNJUS5OWVNFOlBSVS5JUV9BU1NFVF9XUklURURPV04uRlkyMDEwAQAAAPjXDwADAAAAAABKDQtYT0DXCFmgAKlPQNcIJkNJUS5UU0U6ODcyOS5JUV9MT0FOU19SRUNFSVZfTFQuRlkyMDA5AQAAAIbGVQECAAAABjY0Njc4NgEIAAAABQAAAAExAQAAAAoxMzg0ODMyNzg5AwAAAAI3OQIAAAAEMTA1MAQAAAABMAcAAAAJOS8yMy8yMDE5CAAAAAkzLzMxLzIwMDkJAAAAATDt4upbT0DXCFo/QqhPQNcII0NJUS5UU0U6ODcyNS5JUV9FQklUQV9NQVJHSU4uRlkyMDEwAQAAABdYDQACAAAABjMuMjI4MgEIAAAABQAAAAExAQAAAAoxMzcyMzUyNDQyAwAAAAI3OQIAAAAENDQxOQQAAAABMAcAAAAJOS8yMy8yMDE5CAAAAAkzLzMxLzIwMTAJAAAAATDPQ5pVT0DXCELNfKlPQNcIIkNJUS5TV1g6WlVSTi5JUV9PVEhFUl9JTlRBTi5GWTIwMTEBAAAAmZYOAAIAAAAFMjU0ODIBCAAAAAUAAAABMQEAAAAKMTU4Nzk0MTY3NQMAAAADMTYwAgAAAAQxMDQwBAAAAAEwBwAAAAk5LzIzLzIwMTkIAAAACjEyLzMxLzIwMTEJAAAAATAP+0RYT0DXCKX+5ahPQNcIIUNJUS5CSVQ6Ry5JUV9DVVJSRU5DWV9HQUlOLkZZMjAxNAEAAACQCQsAAgAAAAM5ODIBCAAAAAUAAAABMQEAAAAKMTc4MjM3Nzk2MAMAAAAC</t>
  </si>
  <si>
    <t>NTACAAAAAjM4BAAAAAEwBwAAAAk5LzIzLzIwMTkIAAAACjEyLzMxLzIwMTQJAAAAATBnpCBXT0DXCAVeJqlPQNcIJUNJUS5FTlhUUEE6Q1MuSVFfQ1VSUkVOVF9SQVRJTy5GWTIwMDkBAAAAltkBAAIAAAAIMS4zMDIxOTkBCAAAAAUAAAABMQEAAAAKMTQzODcxOTE4MwMAAAACNTACAAAABDQwMzAEAAAAATAHAAAACTkvMjMvMjAxOQgAAAAKMTIvMzEvMjAwOQkAAAABMPYYu1RPQNcIt2ONqU9A1wgbQ0lRLkJJVDpHLklRX0lOQ19UQVguRlkyMDEwAQAAAJAJCwACAAAABTg2OS4zAQgAAAAFAAAAATEBAAAACjE1NDUwMjk3NTYDAAAAAjUwAgAAAAI3NQQAAAABMAcAAAAJOS8yMy8yMDE5CAAAAAoxMi8zMS8yMDEwCQAAAAEwiC8gV09A1wj8IDWpT0DXCBtDSVEuQklUOkcuSVFfUkFXX0lOVi5GWTIwMTEBAAAAkAkLAAMAAAAAAIFWIFdPQNcI1u4xqU9A1wgvQ0lRLlRTRTo4Nzk1LklRX09USEVSX05PTl9PUEVSX0VYUF9TVVBQTC5GWTIwMTgBAAAAy7A2AQIAAAAGLTQ1NjgyAQgAAAAFAAAAATEBAAAACjE4OTU2ODI4NTQDAAAAAjc5AgAAAAI4NQQAAAABMAcAAAAJOS8yMy8yMDE5CAAAAAkzLzMxLzIwMTgJAAAAATB43hxcT0DXCDUeVahPQNcIL0NJUS5FTlhUUEE6Q1MuSVFfVE9UQUxfREVCVF9FQklUREFfQ0FQRVguRlkyMDE0AQAAAJbZAQACAAAACDQuNDMzODQ5AQgAAAAFAAAAATEBAAAACjE3ODQyNTA5</t>
  </si>
  <si>
    <t>OTUDAAAAAjUwAgAAAAUyMzMxMwQAAAABMAcAAAAJOS8yMy8yMDE5CAAAAAoxMi8zMS8yMDE0CQAAAAEwxEC7VE9A1whAIqWpT0DXCCZDSVEuVFNFOjg3NjYuSVFfRklMSU5HX0NVUlJFTkNZLkZZMjAxNQEAAADx7QQAAwAAAANKUFkA8BxmX09A1whus/ynT0DXCCZDSVEuVFNFOjg3MjkuSVFfQ1VTVE9NX0JFVEEuMjAxMS8wMy8zMQEAAACGxlUBAgAAABEwLjg1NjI2NDAzODMzNjA1MQCuDD2BT0DXCCHZjKdPQNcIGUNJUS5UU0U6ODc2Ni5JUV9BRC5GWTIwMTABAAAA8e0EAAIAAAAHLTM2NDM4OQEIAAAABQAAAAExAQAAAAoxMzgyNzYzNjA4AwAAAAI3OQIAAAAEMTA3NQQAAAABMAcAAAAJOS8yMy8yMDE5CAAAAAkzLzMxLzIwMTAJAAAAATDLV9RfT0DXCH8GvKdPQNcIMUNJUS5UU0U6ODcyNS5JUV9DSEFOR0VfTkVUX1dPUktJTkdfQ0FQSVRBTC5GWTIwMTUBAAAAF1gNAAIAAAAGLTM4Njc4AQgAAAAFAAAAATEBAAAACjE3NDY5MTI5NzMDAAAAAjc5AgAAAAQ0NDIxBAAAAAEwBwAAAAk5LzIzLzIwMTkIAAAACTMvMzEvMjAxNQkAAAABMIOR+11PQNcIyzk2qE9A1wgWQ0lRLkJJVDpHLklRX0FELkZZMjAwOQEAAACQCQsAAgAAAAYtOTAzLjMBCAAAAAUAAAABMQEAAAAKMTQ0MTYyMDM4MwMAAAACNTACAAAABDEwNzUEAAAAATAHAAAACTkvMjMvMjAxOQgAAAAKMTIvMzEvMjAwOQkAAAABMIgvIFdPQNcIViYe</t>
  </si>
  <si>
    <t>qU9A1wgkQ0lRLkRCOkFMVi5JUV9MT0FOU19SRUNFSVZfTFQuRlkyMDA3AQAAABcjCQACAAAABjM5NzY3NwEIAAAABQAAAAExAQAAAAoxNjgzMjY1OTg3AwAAAAI1MAIAAAAEMTA1MAQAAAABMAcAAAAJOS8yMy8yMDE5CAAAAAgxLzEvMjAwOAkAAAABMMje01lPQNcIF9LSqE9A1wggQ0lRLlRTRTo4NjMwLklRX01BQ0hJTkVSWS5GWTIwMDgBAAAA/WjNBgMAAAAAAELHCV9PQNcIQEnAp09A1wgvQ0lRLlRTRTo4NjMwLklRX09USEVSX05PTl9PUEVSX0VYUF9TVVBQTC5GWTIwMTgBAAAA/WjNBgIAAAAGLTExNTQ1AQgAAAAFAAAAATEBAAAACjE4OTU2ODI4MzQDAAAAAjc5AgAAAAI4NQQAAAABMAcAAAAJOS8yMy8yMDE5CAAAAAkzLzMxLzIwMTgJAAAAATDjhaBeT0DXCHTJ2KdPQNcIMUNJUS5OWVNFOlBSVS5JUV9DSEFOR0VfTkVUX1dPUktJTkdfQ0FQSVRBTC5GWTIwMTABAAAA+NcPAAIAAAAFLTUyNTABCAAAAAUAAAABMQEAAAAKMTU4ODk5ODI2OAMAAAADMTYwAgAAAAQ0NDIxBAAAAAEwBwAAAAk5LzIzLzIwMTkIAAAACjEyLzMxLzIwMTAJAAAAATBANAtYT0DXCMFdEalPQNcIJkNJUS5CSVQ6Ry5JUV9UT1RBTF9ERUJUX0NBUElUQUwuRlkyMDExAQAAAJAJCwACAAAABzU2LjU2ODMBCAAAAAUAAAABMQEAAAAKMTU5MzkyNzQ0NwMAAAACNTACAAAABDQxODYEAAAAATAHAAAACTkvMjMvMjAxOQgAAAAKMTIv</t>
  </si>
  <si>
    <t>MzEvMjAxMQkAAAABMJjTl1NPQNcI0cOxqU9A1wgtQ0lRLlRTRTo4NzI5LklRX09USEVSX0lOVkVTVF9BQ1RfU1VQUEwuRlkyMDA5AQAAAIbGVQECAAAABjI3OTM4MAEIAAAABQAAAAExAQAAAAoxMzg0ODMyNzg5AwAAAAI3OQIAAAAEMjA1MQQAAAABMAcAAAAJOS8yMy8yMDE5CAAAAAkzLzMxLzIwMDkJAAAAATDt4upbT0DXCLwBbahPQNcIHENJUS5UU0U6ODYzMC5JUV9OSV9DRi5GWTIwMTcBAAAA/WjNBgIAAAAGMjMxOTg5AQgAAAAFAAAAATEBAAAACjE4NDk0NzYzMjUDAAAAAjc5AgAAAAQyMTUwBAAAAAEwBwAAAAk5LzIzLzIwMTkIAAAACTMvMzEvMjAxNwkAAAABMOOFoF5PQNcIx1/wp09A1wglQ0lRLk5ZU0U6UFJVLklRX09USEVSX0NBX1NVUFBMLkZZMjAxNQEAAAD41w8AAgAAAAQ2ODE0AQgAAAAFAAAAATEBAAAACjE4NzQ4MjgzNTYDAAAAAzE2MAIAAAAEMTA1NQQAAAABMAcAAAAJOS8yMy8yMDE5CAAAAAoxMi8zMS8yMDE1CQAAAAEwgVYgV09A1wh8qwqpT0DXCClDSVEuVFNFOjg3NTAuSVFfT1RIRVJfTk9OX09QRVJfRVhQLkZZMjAwMwEAAADwdQ0AAgAAAAYtNDUyNzgBCAAAAAUAAAABMQEAAAAJMTE2NzU0MzYxAwAAAAI3OQIAAAADMzcxBAAAAAEwBwAAAAk5LzIzLzIwMTkIAAAACTMvMzEvMjAwMwkAAAABMHNr81FPQNcItYDzqU9A1wgkQ0lRLlRTRTo4NzI1LklRX01BUktFVENBUC4yMDE5</t>
  </si>
  <si>
    <t>LzAzLzMxAQAAABdYDQACAAAADTE5NjcxMTkuNDA1MDkBBgAAAAUAAAABMQEAAAAKMTk0NDg2NzkwNgMAAAACNzkCAAAABjEwMDA1NAQAAAABMAcAAAAJMy8zMS8yMDE51o2TiE9A1wgvl7mnT0DXCCFDSVEuVFNFOjg2MzAuSVFfVE9UQUxfTElBQi5GWTIwMTIBAAAA/WjNBgIAAAAHNzg5MjgwMQEIAAAABQAAAAExAQAAAAoxNjM3MzI1MDgyAwAAAAI3OQIAAAAEMTI3NgQAAAABMAcAAAAJOS8yMy8yMDE5CAAAAAkzLzMxLzIwMTIJAAAAATAOigpfT0DXCL3DvqdPQNcIJENJUS5EQjpBTFYuSVFfTkVUX0RFQlRfSVNTVUVELkZZMjAxMwEAAAAXIwkAAgAAAAM5MDUBCAAAAAUAAAABMQEAAAAKMTcyMzY5ODU4OAMAAAACNTACAAAABDIwMDMEAAAAATAHAAAACTkvMjMvMjAxOQgAAAAKMTIvMzEvMjAxMwkAAAABMDOKdllPQNcIjAnNqE9A1wgbQ0lRLlRTRTo4NzUwLklRX0FQSUMuRlkyMDE1AQAAAPB1DQACAAAABjM0MzI1NQEIAAAABQAAAAExAQAAAAoxNzQ2OTEzMDQ0AwAAAAI3OQIAAAAEMTA4NAQAAAABMAcAAAAJOS8yMy8yMDE5CAAAAAkzLzMxLzIwMTUJAAAAATCwIRldT0DXCI2dIKhPQNcIIkNJUS5UU0U6ODcyOS5JUV9FQklUX01BUkdJTi5GWTIwMTMBAAAAhsZVAQIAAAAGNi40NDExAQgAAAAFAAAAATEBAAAACjE2MjU5NzUzNDcDAAAAAjc5AgAAAAQ0MDUzBAAAAAEwBwAAAAk5LzIzLzIwMTkIAAAA</t>
  </si>
  <si>
    <t>CTMvMzEvMjAxMwkAAAABMJrexlRPQNcIzU6jqU9A1wgoQ0lRLlRTRTo4NzY2LklRX1RPVEFMX0RFQlQuRlkyMDE1Li4uLkpQWQEAAADx7QQAAgAAAAcxMTM1MDEzAQgAAAAFAAAAATEBAAAACjE3NDY5MTMwNTIDAAAAAjc5AgAAAAQ0MTczBAAAAAEwBwAAAAk5LzIzLzIwMTkIAAAACTMvMzEvMjAxNQkAAAABMGmmglNPQNcIBJzGqU9A1wgmQ0lRLkVOWFRQQTpDUy5JUV9MVF9ERUJUX1JFUEFJRC5GWTIwMTcBAAAAltkBAAIAAAAFLTIxNzkBCAAAAAUAAAABMQEAAAAKMTk0OTIyMDgzMAMAAAACNTACAAAABDIwMzYEAAAAATAHAAAACTkvMjMvMjAxOQgAAAAKMTIvMzEvMjAxNwkAAAABMN2Q01lPQNcIeJ+zqE9A1wghQ0lRLlRTRTo4NzI5LklRX1RPVEFMX0RFQlQuRlkyMDE3AQAAAIbGVQECAAAABjEwMDAwMAEIAAAABQAAAAExAQAAAAoxODQ5NDc2Mjk5AwAAAAI3OQIAAAAENDE3MwQAAAABMAcAAAAJOS8yMy8yMDE5CAAAAAkzLzMxLzIwMTcJAAAAATChKJJbT0DXCHKDoahPQNcIH0NJUS5UU0U6ODc2Ni5JUV9EQV9TVVBQTC5GWTIwMTEBAAAA8e0EAAMAAAAAAMtX1F9PQNcI6lnBp09A1wgnQ0lRLkVOWFRQQTpDUy5JUV9GSUxJTkdfQ1VSUkVOQ1kuRlkyMDEzAQAAAJbZAQADAAAAA0VVUgAsp9JZT0DXCNdnwKhPQNcIIENJUS5UU0U6ODc5NS5JUV9QQVJUX1RJTUUuRlkyMDEwAQAAAMuwNgEDAAAAAABm</t>
  </si>
  <si>
    <t>z7tcT0DXCJPlTKhPQNcIJ0NJUS5FTlhUUEE6Q1MuSVFfSU5WRU5UT1JZX1RVUk5TLkZZMjAwNwEAAACW2QEAAwAAAAAA9hi7VE9A1whyf4OpT0DXCCZDSVEuVFNFOjg3NTAuSVFfTE9BTlNfUkVDRUlWX0xULkZZMjAxMAEAAADwdQ0AAgAAAAczODEzODQ0AQgAAAAFAAAAATEBAAAACjE0OTI4MjcwOTkDAAAAAjc5AgAAAAQxMDUwBAAAAAEwBwAAAAk5LzIzLzIwMTkIAAAACTMvMzEvMjAxMAkAAAABMAAmX11PQNcIFeAIqE9A1wgqQ0lRLlNXWDpaVVJOLklRX0NVUlJFTlRfUE9SVF9MRUFTRVMuRlkyMDEzAQAAAJmWDgADAAAAAAAFIkVYT0DXCEQE66hPQNcIH0NJUS5UU0U6ODYzMC5JUV9EQV9TVVBQTC5GWTIwMDgBAAAA/WjNBgMAAAAAAIC5Zl9PQNcITDPkp09A1wgiQ0lRLlRTRTo3MTgxLklRX0xFVkVSRURfRkNGLkZZMjAxOQEAAAAD6FwCAgAAAAwtMjAyMjE3MC4zNzUBCAAAAAUAAAABMQEAAAAKMTk4Mjg3NDk1OAMAAAACNzkCAAAABDQ0MjIEAAAAATAHAAAACTkvMjMvMjAxOQgAAAAJMy8zMS8yMDE5CQAAAAEwOeSuWk9A1wgJH42oT0DXCCNDSVEuVFNFOjcxODEuSVFfUEVfRVhDTC4uMjAwMy8wMy8zMQEAAAAD6FwCAwAAAAAATXKfgk9A1wiprJWnT0DXCCBDSVEuVFNFOjg3MjkuSVFfTklfTUFSR0lOLkZZMjAxMwEAAACGxlUBAgAAAAUzLjYwMgEIAAAABQAAAAExAQAAAAoxNjI1OTc1MzQ3AwAA</t>
  </si>
  <si>
    <t>AAI3OQIAAAAENDA5NAQAAAABMAcAAAAJOS8yMy8yMDE5CAAAAAkzLzMxLzIwMTMJAAAAATCa3sZUT0DXCK+gd6lPQNcIJkNJUS5UU0U6ODc2Ni5JUV9SRUlOU1VSX1JFQ09WRVIuRlkyMDA4AQAAAPHtBAADAAAAAABUEB9TT0DXCN4i66lPQNcIIkNJUS5OWVNFOlBSVS5JUV9FQklUX01BUkdJTi5GWTIwMTABAAAA+NcPAAIAAAAHMTQuMDIxMwEIAAAABQAAAAExAQAAAAoxNTg4OTk4MjY4AwAAAAMxNjACAAAABDQwNTMEAAAAATAHAAAACTkvMjMvMjAxOQgAAAAKMTIvMzEvMjAxMAkAAAABMBwLflRPQNcIalSoqU9A1wgmQ0lRLlRTRTo4NzUwLklRX09USEVSX0xUX0FTU0VUUy5GWTIwMTMBAAAA8HUNAAIAAAAHMTA0OTM2NAEIAAAABQAAAAExAQAAAAoxNzA0MTUwMzcwAwAAAAI3OQIAAAAEMTA2MAQAAAABMAcAAAAJOS8yMy8yMDE5CAAAAAkzLzMxLzIwMTMJAAAAATBdm19dT0DXCMbwCahPQNcIKENJUS5UU0U6ODc5NS5JUV9UT1RBTF9ERUJUX0lTU1VFRC5GWTIwMTYBAAAAy7A2AQIAAAAFMzAxNTABCAAAAAUAAAABMQEAAAAKMTc5OTc4ODU2NQMAAAACNzkCAAAABDIxNjEEAAAAATAHAAAACTkvMjMvMjAxOQgAAAAJMy8zMS8yMDE2CQAAAAEwjZAcXE9A1wggL12oT0DXCB5DSVEuVFNFOjcxODEuSVFfUEVOU0lPTi5GWTIwMTYBAAAAA+hcAgIAAAAFNjA4MDMBCAAAAAUAAAABMQEAAAAKMTc5OTc4ODYx</t>
  </si>
  <si>
    <t>NQMAAAACNzkCAAAABDEyMTMEAAAAATAHAAAACTkvMjMvMjAxOQgAAAAJMy8zMS8yMDE2CQAAAAEwom+uWk9A1wgEbZSoT0DXCCdDSVEuRU5YVFBBOkNTLklRX0lOVkVOVE9SWV9UVVJOUy5GWTIwMTUBAAAAltkBAAMAAAAAAMRAu1RPQNcIVC2hqU9A1wgjQ0lRLlRTRTo4NzI1LklRX0JFVEFfMVlSLjIwMTkvMDMvMzEBAAAAF1gNAAIAAAAQMS4yNjA2MjYyMTQxNzI4MgCgWj2BT0DXCHAshKdPQNcIIENJUS5UU0U6ODc1MC5JUV9UT1RBTF9SRVYuRlkyMDE5AQAAAPB1DQACAAAABzcxNDU0MDgBCAAAAAUAAAABMQEAAAAKMTk3MDY5NDAxMwMAAAACNzkCAAAAAjI4BAAAAAEwBwAAAAk5LzIzLzIwMTkIAAAACTMvMzEvMjAxOQkAAAABMJpvGV1PQNcIe5hFqE9A1wgkQ0lRLlNXWDpaVVJOLklRX0NPTU1PTl9ESVZfQ0YuRlkyMDExAQAAAJmWDgACAAAABS0yODM1AQgAAAAFAAAAATEBAAAACjE1ODc5NDE2NzUDAAAAAzE2MAIAAAAEMjA3NAQAAAABMAcAAAAJOS8yMy8yMDE5CAAAAAoxMi8zMS8yMDExCQAAAAEwD/tEWE9A1witD/yoT0DXCCVDSVEuQklUOkcuSVFfRUFSTklOR19DT19NQVJHSU4uRlkyMDEwAQAAAJAJCwACAAAABjIuMjgyNgEIAAAABQAAAAExAQAAAAoxNTQ1MDI5NzU2AwAAAAI1MAIAAAAENDE4MQQAAAABMAcAAAAJOS8yMy8yMDE5CAAAAAoxMi8zMS8yMDEwCQAAAAEwmNOXU09A1whjSbOp</t>
  </si>
  <si>
    <t>T0DXCB9DSVEuQklUOkcuSVFfT1RIRVJfSU5UQU4uRlkyMDE2AQAAAJAJCwACAAAABDQyODUBCAAAAAUAAAABMQEAAAAKMTg3ODYwOTI3NgMAAAACNTACAAAABDEwNDAEAAAAATAHAAAACTkvMjMvMjAxOQgAAAAKMTIvMzEvMjAxNgkAAAABMK9L/FZPQNcIw2lMqU9A1wgsQ0lRLk5ZU0U6UFJVLklRX0lNUFVUX09QRVJfTEVBU0VfREVQUi5GWTIwMTQBAAAA+NcPAAIAAAAIMTQzLjg5MDIBCAAAAAUAAAABMQEAAAAKMTgyODE2ODIwMgMAAAADMTYwAgAAAAUyMTY3MwQAAAABMAcAAAAJOS8yMy8yMDE5CAAAAAoxMi8zMS8yMDE0CQAAAAEwiC8gV09A1whslRKpT0DXCChDSVEuVFNFOjg3OTUuSVFfREVGX1RBWF9BU1NFVFNfTFQuRlkyMDA4AQAAAMuwNgECAAAABTY2NDE5AQgAAAAFAAAAATEBAAAACjEwNTg5MTUwNDQDAAAAAjc5AgAAAAQxMDI2BAAAAAEwBwAAAAk5LzIzLzIwMTkIAAAACTMvMzEvMjAwOAkAAAABMEyhGV1PQNcIRw1GqE9A1wggQ0lRLlRTRTo4Nzk1LklRX0RJVl9TSEFSRS5GWTIwMTYBAAAAy7A2AQIAAAACMzABCAAAAAUAAAABMQEAAAAKMTc5OTc4ODU2NQMAAAACNzkCAAAABDMwNTgEAAAAATAHAAAACTkvMjMvMjAxOQgAAAAJMy8zMS8yMDE2CQAAAAEwmGkcXE9A1wjorSGoT0DXCDBDSVEuTllTRTpQUlUuSVFfVE9UQUxfT1VUU1RBTkRJTkdfQlNfREFURS5GWTIwMTEBAAAA+NcPAAIA</t>
  </si>
  <si>
    <t>AAADNDcwAQQAAAAFAAAAATUBAAAACjE2NjA3OTU2MDICAAAABTI0MTUyBgAAAAEwQDQLWE9A1wiBChqpT0DXCCRDSVEuVFNFOjg2MzAuSVFfVU5MRVZFUkVEX0ZDRi5GWTIwMTIBAAAA/WjNBgMAAAAAAA6KCl9PQNcIKnDAp09A1wgfQ0lRLlRTRTo4NzI1LklRX1RSRUFTVVJZLkZZMjAxOQEAAAAXWA0AAgAAAAYtMzI1MzkBCAAAAAUAAAABMQEAAAAKMTk3MDY5NDAwOAMAAAACNzkCAAAABDEyNDgEAAAAATAHAAAACTkvMjMvMjAxOQgAAAAJMy8zMS8yMDE5CQAAAAEwZAX8XU9A1wgvuQ+oT0DXCCtDSVEuVFNFOjg3NjYuSVFfUkVUVVJOX0NPTU1PTl9FUVVJVFkuRlkyMDEyAQAAAPHtBAACAAAABjAuMzIxOAEIAAAABQAAAAExAQAAAAoxNTU3NTE5MTM3AwAAAAI3OQIAAAAFMzMzMjAEAAAAATAHAAAACTkvMjMvMjAxOQgAAAAJMy8zMS8yMDEyCQAAAAEwc6XDVU9A1wh5K1upT0DXCDRDSVEuVFNFOjg2MzAuSVFfVE9UQUxfT1VUU1RBTkRJTkdfRklMSU5HX0RBVEUuRlkyMDA5AQAAAP1ozQYDAAAAAAA07glfT0DXCCCn5KdPQNcII0NJUS5EQjpBTFYuSVFfU1RfREVCVF9JU1NVRUQuRlkyMDEwAQAAABcjCQADAAAAAABEPHZZT0DXCBxzw6hPQNcIJENJUS5CSVQ6Ry5JUV9DQVNIX09QRVIuRlkyMDE5Li4uLkpQWQEAAACQCQsAAwAAAAAAWhuDU09A1wh1DMKpT0DXCBtDSVEuREI6QUxWLklRX0NPTU1PTi5G</t>
  </si>
  <si>
    <t>WTIwMDgBAAAAFyMJAAIAAAAFMzM3MjABCAAAAAUAAAABMQEAAAAKMTY4MzIwNDk2NwMAAAACNTACAAAABDExMDMEAAAAATAHAAAACTkvMjMvMjAxOQgAAAAIMS8xLzIwMDkJAAAAATBc7nVZT0DXCHWJwqhPQNcIGkNJUS5FTlhUUEE6Q1MuSVFfQVAuRlkyMDA5AQAAAJbZAQACAAAABDgxOTkBCAAAAAUAAAABMQEAAAAKMTQzODcxOTE4MwMAAAACNTACAAAABDEwMTgEAAAAATAHAAAACTkvMjMvMjAxOQgAAAAKMTIvMzEvMjAwOQkAAAABMPSNZlpPQNcI4FHPqE9A1wggQ0lRLlRTRTo4NjMwLklRX0RJVl9TSEFSRS5GWTIwMTABAAAA/WjNBgMAAAAAAC4VCl9PQNcIKnDAp09A1wgmQ0lRLk5ZU0U6UFJVLklRX0VGRkVDVF9UQVhfUkFURS5GWTIwMTgBAAAA+NcPAAIAAAAHMTYuNzQxMwEIAAAABQAAAAExAQAAAAoxOTQ1Mjc2ODE4AwAAAAMxNjACAAAABDQzNzYEAAAAATAHAAAACTkvMjMvMjAxOQgAAAAKMTIvMzEvMjAxOAkAAAABMGekIFdPQNcIYfQvqU9A1wglQ0lRLlRTRTo3MTgxLklRX0xUX0RFQlRfUkVQQUlELkZZMjAxMQEAAAAD6FwCAwAAAAAAmsnuWk9A1wh3wJKoT0DXCCJDSVEuQklUOkcuSVFfTFRfREVCVF9SRVBBSUQuRlkyMDEyAQAAAJAJCwADAAAAAAB7fSBXT0DXCG0bN6lPQNcIG0NJUS5UU0U6ODc1MC5JUV9DT0dTLkZZMjAwOQEAAADwdQ0AAgAAAAcyNzkxMDc1AQgAAAAFAAAAATEBAAAA</t>
  </si>
  <si>
    <t>CjEzODQ4MzI5MDgDAAAAAjc5AgAAAAIzNAQAAAABMAcAAAAJOS8yMy8yMDE5CAAAAAkzLzMxLzIwMDkJAAAAATANAF9dT0DXCM2dJ6hPQNcIIENJUS5UU0U6ODYzMC5JUV9OSV9NQVJHSU4uRlkyMDE4AQAAAP1ozQYCAAAABjMuNzEyNQEIAAAABQAAAAExAQAAAAoxODk1NjgyODM0AwAAAAI3OQIAAAAENDA5NAQAAAABMAcAAAAJOS8yMy8yMDE5CAAAAAkzLzMxLzIwMTgJAAAAATDfHJpVT0DXCE2bh6lPQNcIJkNJUS5UU0U6ODYzMC5JUV9PVEhFUl9MVF9BU1NFVFMuRlkyMDE2AQAAAP1ozQYCAAAABjg1NDE4OQEIAAAABQAAAAExAQAAAAoxNzk5Nzg4NTg3AwAAAAI3OQIAAAAEMTA2MAQAAAABMAcAAAAJOS8yMy8yMDE5CAAAAAkzLzMxLzIwMTYJAAAAATDgXqBeT0DXCPfOz6dPQNcIIENJUS5OWVNFOlBSVS5JUV9TVF9JTlZFU1QuRlkyMDEyAQAAAPjXDwACAAAABDY0NDcBCAAAAAUAAAABMQEAAAAKMTcyMDM2ODEwMQMAAAADMTYwAgAAAAQxMDY5BAAAAAEwBwAAAAk5LzIzLzIwMTkIAAAACjEyLzMxLzIwMTIJAAAAATA2WwtYT0DXCCVjAalPQNcIHUNJUS5TV1g6WlVSTi5JUV9DT01NT04uRlkyMDA3AQAAAJmWDgACAAAAAjEwAQgAAAAFAAAAATEBAAAACTgwMzM1ODY0NgMAAAADMTYwAgAAAAQxMTAzBAAAAAEwBwAAAAk5LzIzLzIwMTkIAAAACjEyLzMxLzIwMDcJAAAAATBI7yhZT0DXCMcw6ahPQNcI</t>
  </si>
  <si>
    <t>OUNJUS5UU0U6ODc2Ni5JUV9DVVNUT01fQkVUQS4tMTA0Vy4yMDA4LzAzLzMxLi5eTjIyNS5KUFkuSAEAAADx7QQAAgAAABEwLjcwOTI2MzAyNzcwNDkxNwAUNqCCT0DXCDoAlKdPQNcIJUNJUS5OWVNFOlBSVS5JUV9TVF9ERUJUX0lTU1VFRC5GWTIwMTIBAAAA+NcPAAIAAAADNTg0AQgAAAAFAAAAATEBAAAACjE3MjAzNjgxMDEDAAAAAzE2MAIAAAAEMjA0MwQAAAABMAcAAAAJOS8yMy8yMDE5CAAAAAoxMi8zMS8yMDEyCQAAAAEwKYILWE9A1wiZ+RGpT0DXCBxDSVEuU1dYOlpVUk4uSVFfQ0FQRVguRlkyMDE0AQAAAJmWDgACAAAABS0xMzgxAQgAAAAFAAAAATEBAAAACjE3Nzg0MzMxNzUDAAAAAzE2MAIAAAAEMjAyMQQAAAABMAcAAAAJOS8yMy8yMDE5CAAAAAoxMi8zMS8yMDE0CQAAAAEwVpFHWE9A1wieaPioT0DXCCpDSVEuVFNFOjg3OTUuSVFfVE9UQUxfQ09NTU9OX0VRVUlUWS5GWTIwMTkBAAAAy7A2AQIAAAAHMTE1NDE5NQEIAAAABQAAAAExAQAAAAoxOTcwNjk0MDA0AwAAAAI3OQIAAAAEMTAwNgQAAAABMAcAAAAJOS8yMy8yMDE5CAAAAAkzLzMxLzIwMTkJAAAAATBrBR1cT0DXCHe0SahPQNcIK0NJUS5UU0U6ODc1MC5JUV9NSU5PUklUWV9JTlRFUkVTVF9JUy5GWTIwMTkBAAAA8HUNAAMAAAAAAJpvGV1PQNcIHjQqqE9A1wgnQ0lRLkVOWFRQQTpDUy5JUV9BU1NFVF9XUklURURPV04uRlkyMDEz</t>
  </si>
  <si>
    <t>AQAAAJbZAQACAAAABC0xMDYBCAAAAAUAAAABMQEAAAAKMTcyNTM5MDY1MAMAAAACNTACAAAAAjMyBAAAAAEwBwAAAAk5LzIzLzIwMTkIAAAACjEyLzMxLzIwMTMJAAAAATCYd2daT0DXCNBAwKhPQNcIHkNJUS5OWVNFOlBSVS5JUV9SQVdfSU5WLkZZMjAxMwEAAAD41w8AAwAAAAAAKYILWE9A1wiTDwqpT0DXCCVDSVEuVFNFOjcxODEuSVFfU1BFQ0lBTF9ESVZfQ0YuRlkyMDE3AQAAAAPoXAIDAAAAAABBva5aT0DXCC3nfahPQNcIJENJUS5FTlhUUEE6Q1MuSVFfQkFTSUNfV0VJR0hULkZZMjAwNwEAAACW2QEAAgAAAAYyMDkwLjYAOeSuWk9A1wjB7daoT0DXCCNDSVEuVFNFOjcxODEuSVFfRUJJVEFfTUFSR0lOLkZZMjAxOAEAAAAD6FwCAgAAAAY0LjEwNDgBCAAAAAUAAAABMQEAAAAKMTk4Mjg3NDk0MwMAAAACNzkCAAAABDQ0MTkEAAAAATAHAAAACTkvMjMvMjAxOQgAAAAJMy8zMS8yMDE4CQAAAAEw9hi7VE9A1whn/3+pT0DXCCRDSVEuRU5YVFBBOkNTLklRX0dST1NTX01BUkdJTi5GWTIwMDgBAAAAltkBAAIAAAAHMjAuNDYzOQEIAAAABQAAAAExAQAAAAoxMzQyNjE3NjM5AwAAAAI1MAIAAAAENDA3NAQAAAABMAcAAAAJOS8yMy8yMDE5CAAAAAoxMi8zMS8yMDA4CQAAAAEw9hi7VE9A1wjBPI2pT0DXCB5DSVEuQklUOkcuSVFfRUJJVERBX0lOVC5GWTIwMTABAAAAkAkLAAIAAAAIMy42MDUzNjcBCAAA</t>
  </si>
  <si>
    <t>AAUAAAABMQEAAAAKMTU0NTAyOTc1NgMAAAACNTACAAAABDQxOTAEAAAAATAHAAAACTkvMjMvMjAxOQgAAAAKMTIvMzEvMjAxMAkAAAABMJjTl1NPQNcIY0mzqU9A1wgZQ0lRLk5ZU0U6UFJVLklRX0ZYLkZZMjAxMQEAAAD41w8AAgAAAAMxNTUBCAAAAAUAAAABMQEAAAAKMTY2MDc5NTYwMgMAAAADMTYwAgAAAAQyMTQ0BAAAAAEwBwAAAAk5LzIzLzIwMTkIAAAACjEyLzMxLzIwMTEJAAAAATA2WwtYT0DXCMGaCalPQNcIKkNJUS5TV1g6WlVSTi5JUV9JTkNfVEFYX1BBWV9DVVJSRU5ULkZZMjAxNgEAAACZlg4AAgAAAAM1NjcBCAAAAAUAAAABMQEAAAAKMTg3MzUyNTkxNwMAAAADMTYwAgAAAAQxMDk0BAAAAAEwBwAAAAk5LzIzLzIwMTkIAAAACjEyLzMxLzIwMTYJAAAAATAp4EdYT0DXCADu66hPQNcIKENJUS5UU0U6NzE4MS5JUV9UT1RBTF9ERUJUX0VCSVREQS5GWTIwMDkBAAAAA+hcAgMAAAAAAP7KulRPQNcIlk2cqU9A1wggQ0lRLlRTRTo3MTgxLklRX1JEX0VYUF9GTi5GWTIwMTEBAAAAA+hcAgMAAAAAAJrJ7lpPQNcIh41XqE9A1wgkQ0lRLlRTRTo4NzY2LklRX1VOTEVWRVJFRF9GQ0YuRlkyMDE4AQAAAPHtBAACAAAABjQ5MTc2NgEIAAAABQAAAAExAQAAAAoxODk1NjI1NTg0AwAAAAI3OQIAAAAENDQyMwQAAAABMAcAAAAJOS8yMy8yMDE5CAAAAAkzLzMxLzIwMTgJAAAAATCGkmZfT0DXCBu+uadP</t>
  </si>
  <si>
    <t>QNcIJ0NJUS5UU0U6ODc1MC5JUV9DRk9fQ1VSUkVOVF9MSUFCLkZZMjAxNQEAAADwdQ0AAgAAAAgxLjg5NjI2NQEIAAAABQAAAAExAQAAAAoxNzQ2OTEzMDQ0AwAAAAI3OQIAAAAENDE4NQQAAAABMAcAAAAJOS8yMy8yMDE5CAAAAAkzLzMxLzIwMTUJAAAAATBS5cRUT0DXCBl0cqlPQNcILENJUS5UU0U6ODc5NS5JUV9JTVBVVF9PUEVSX0xFQVNFX0RFUFIuRlkyMDE5AQAAAMuwNgEDAAAAAABrBR1cT0DXCMfKT6hPQNcIIENJUS5TV1g6WlVSTi5JUV9ESVZfU0hBUkUuRlkyMDE3AQAAAJmWDgACAAAACTE4LjQ2OTg3NAEIAAAABQAAAAExAQAAAAoxOTQ0MDQ5ODI5AwAAAAMxNjACAAAABDMwNTgEAAAAATAHAAAACTkvMjMvMjAxOQgAAAAKMTIvMzEvMjAxNwkAAAABMCngR1hPQNcIjzUDqU9A1wgfQ0lRLlRTRTo4NzY2LklRX1RSRUFTVVJZLkZZMjAxMQEAAADx7QQAAgAAAActMTA5NzQ5AQgAAAAFAAAAATEBAAAACjE0NjQ2MDk1NDUDAAAAAjc5AgAAAAQxMjQ4BAAAAAEwBwAAAAk5LzIzLzIwMTkIAAAACTMvMzEvMjAxMQkAAAABMMF+1F9PQNcIPs7yp09A1wgiQ0lRLlNXWDpaVVJOLklRX0VCSVRfTUFSR0lOLkZZMjAwNwEAAACZlg4AAgAAAAcxNC44NjI2AQgAAAAFAAAAATEBAAAACTgwMzM1ODY0NgMAAAADMTYwAgAAAAQ0MDUzBAAAAAEwBwAAAAk5LzIzLzIwMTkIAAAACjEyLzMxLzIwMDcJAAAAATBO</t>
  </si>
  <si>
    <t>bn1UT0DXCFfpjqlPQNcIMUNJUS5UU0U6ODc2Ni5JUV9DSEFOR0VfTkVUX1dPUktJTkdfQ0FQSVRBTC5GWTIwMDgBAAAA8e0EAAIAAAAHLTcyNzc4MQEIAAAABQAAAAExAQAAAAoxMjU5MDcxNDA1AwAAAAI3OQIAAAAENDQyMQQAAAABMAcAAAAJOS8yMy8yMDE5CAAAAAkzLzMxLzIwMDgJAAAAATDXMNRfT0DXCMVqu6dPQNcIJ0NJUS5UU0U6ODcyNS5JUV9NQVJLRVRDQVAuMjAxNy8zLzMxLkpQWQEAAAAXWA0AAgAAAA0yMDk3MTQwLjE4NjI4AQYAAAAFAAAAATEBAAAACjE4Mjc0ODA0ODUDAAAAAjc5AgAAAAYxMDAwNTQEAAAAATAHAAAACTMvMzEvMjAxN/SZn4JPQNcIsl44uU9A1wgmQ0lRLkVOWFRQQTpDUy5JUV9PVEhFUl9DTF9TVVBQTC5GWTIwMTEBAAAAltkBAAIAAAAFMTU0OTkBCAAAAAUAAAABMQEAAAAKMTU5NjIxODczMwMAAAACNTACAAAABDEwNTcEAAAAATAHAAAACTkvMjMvMjAxOQgAAAAKMTIvMzEvMjAxMQkAAAABMM8CZ1pPQNcIhi+HqE9A1wgmQ0lRLkJJVDpHLklRX0RFQlRfRVFVSVZfTkVUX1BCTy5GWTIwMTYBAAAAkAkLAAIAAAAENDI5OAEIAAAABQAAAAExAQAAAAoxODc4NjA5Mjc2AwAAAAI1MAIAAAAFMjE2NzkEAAAAATAHAAAACTkvMjMvMjAxOQgAAAAKMTIvMzEvMjAxNgkAAAABMK9L/FZPQNcIMEdRqU9A1wggQ0lRLkVOWFRQQTpDUy5JUV9FQlRfRVhDTC5GWTIwMTABAAAAltkB</t>
  </si>
  <si>
    <t>AAIAAAAENTU5MgEIAAAABQAAAAExAQAAAAoxNTQzMDAwODc0AwAAAAI1MAIAAAABNAQAAAABMAcAAAAJOS8yMy8yMDE5CAAAAAoxMi8zMS8yMDEwCQAAAAEw9I1mWk9A1wgb0X6oT0DXCCZDSVEuVFNFOjg3NTAuSVFfU0FMRVNfTUFSS0VUSU5HLkZZMjAxOQEAAADwdQ0AAwAAAAAAmm8ZXU9A1wjBHTKoT0DXCCRDSVEuVFNFOjg3MjkuSVFfSU1QQUlSTUVOVF9HVy5GWTIwMDgBAAAAhsZVAQMAAAAAAGIsHVxPQNcISvwhqE9A1wgXQ0lRLkRCOkFMVi5JUV9HVy5GWTIwMTMBAAAAFyMJAAIAAAAFMTE1NDQBCAAAAAUAAAABMQEAAAAKMTcyMzY5ODU4OAMAAAACNTACAAAABDExNzEEAAAAATAHAAAACTkvMjMvMjAxOQgAAAAKMTIvMzEvMjAxMwkAAAABMDOKdllPQNcI3ySnqE9A1wgpQ0lRLlRTRTo4NjMwLklRX09USEVSX05PTl9PUEVSX0VYUC5GWTIwMTQBAAAA/WjNBgIAAAAFLTgwMjkBCAAAAAUAAAABMQEAAAAKMTY4OTI5ODA2NAMAAAACNzkCAAAAAzM3MQQAAAABMAcAAAAJOS8yMy8yMDE5CAAAAAkzLzMxLzIwMTQJAAAAATCGHfNRT0DXCHd24qlPQNcIHUNJUS5CSVQ6Ry5JUV9ESVZFU1RfQ0YuRlkyMDA4AQAAAJAJCwADAAAAAADICCBXT0DXCAb0IalPQNcIJUNJUS5UU0U6ODcyOS5JUV9QUk9WX0JBRF9ERUJUUy5GWTIwMDkBAAAAhsZVAQMAAAAAAO3i6ltPQNcI8wdWqE9A1wgjQ0lRLkRCOkFMVi5J</t>
  </si>
  <si>
    <t>UV9ESUxVVF9FUFNfRVhDTC5GWTIwMTIBAAAAFyMJAAIAAAAJMTEuNDgwNDI2AQgAAAAFAAAAATEBAAAACjE2ODMxNTM1NDcDAAAAAjUwAgAAAAMxNDIEAAAAATAHAAAACTkvMjMvMjAxOQgAAAAKMTIvMzEvMjAxMgkAAAABMGJjdllPQNcIXbbcqE9A1wgiQ0lRLkJJVDpHLklRX09USEVSX0NBX1NVUFBMLkZZMjAwOQEAAACQCQsAAgAAAAczODgyMS40AQgAAAAFAAAAATEBAAAACjE0NDE2MjAzODMDAAAAAjUwAgAAAAQxMDU1BAAAAAEwBwAAAAk5LzIzLzIwMTkIAAAACjEyLzMxLzIwMDkJAAAAATCILyBXT0DXCA4sMalPQNcIKENJUS5UU0U6NzE4MS5JUV9GSVhFRF9BU1NFVF9UVVJOUy5GWTIwMTQBAAAAA+hcAgIAAAAJODQuODU5MTk4AQgAAAAFAAAAATEBAAAACjE3NTI3NjkwMDMDAAAAAjc5AgAAAAQ0MDY2BAAAAAEwBwAAAAk5LzIzLzIwMTkIAAAACTMvMzEvMjAxNAkAAAABMNjyulRPQNcIhEKgqU9A1wggQ0lRLlRTRTo4NzY2LklRX0lOVkVOVE9SWS5GWTIwMTcBAAAA8e0EAAMAAAAAANpEZl9PQNcINT3Lp09A1wgoQ0lRLk5ZU0U6UFJVLklRX1RPVEFMX0RFQlRfSVNTVUVELkZZMjAxNAEAAAD41w8AAgAAAAQ4NjY1AQgAAAAFAAAAATEBAAAACjE4MjgxNjgyMDIDAAAAAzE2MAIAAAAEMjE2MQQAAAABMAcAAAAJOS8yMy8yMDE5CAAAAAoxMi8zMS8yMDE0CQAAAAEwgVYgV09A1wjwJQKpT0DXCChD</t>
  </si>
  <si>
    <t>SVEuVFNFOjg3OTUuSVFfRUFSTklOR19DT19NQVJHSU4uRlkyMDExAQAAAMuwNgECAAAABjEuMzE3NQEIAAAABQAAAAExAQAAAAoxNDY0NjA5NDU0AwAAAAI3OQIAAAAENDE4MQQAAAABMAcAAAAJOS8yMy8yMDE5CAAAAAkzLzMxLzIwMTEJAAAAATA7qMVUT0DXCLwVhqlPQNcIKENJUS5UU0U6ODc1MC5JUV9DVVJSRU5UX1BPUlRfREVCVC5GWTIwMTgBAAAA8HUNAAMAAAAAAJpvGV1PQNcIcBIhqE9A1wgpQ0lRLkRCOkFMVi5JUV9NSU5PUklUWV9JTlRFUkVTVF9JUy5GWTIwMTMBAAAAFyMJAAIAAAAELTM0NwEIAAAABQAAAAExAQAAAAoxNzIzNjk4NTg4AwAAAAI1MAIAAAACODMEAAAAATAHAAAACTkvMjMvMjAxOQgAAAAKMTIvMzEvMjAxMwkAAAABMDOKdllPQNcI3Gx/qE9A1wgeQ0lRLlRTRTo4NzI5LklRX1JBV19JTlYuRlkyMDA5AQAAAIbGVQEDAAAAAADt4upbT0DXCK7bXqhPQNcIIENJUS5UU0U6NzE4MS5JUV9DSEFOR0VfQVIuRlkyMDE3AQAAAAPoXAIDAAAAAABzlq5aT0DXCNv3hahPQNcIK0NJUS5CSVQ6Ry5JUV9NSU5PUklUWV9JTlRFUkVTVF9UT1RBTC5GWTIwMTMBAAAAkAkLAAIAAAAEMTYyNwEIAAAABQAAAAExAQAAAAoxNzI0NjAxNDEyAwAAAAI1MAIAAAAEMTMxMgQAAAABMAcAAAAJOS8yMy8yMDE5CAAAAAoxMi8zMS8yMDEzCQAAAAEwZ6QgV09A1wiKD1CpT0DXCChDSVEuU1dYOlpVUk4u</t>
  </si>
  <si>
    <t>SVFfREVGX1RBWF9BU1NFVFNfTFQuRlkyMDE4AQAAAJmWDgACAAAABDExMjUBCAAAAAUAAAABMQEAAAAKMTk0NDA0OTgzMQMAAAADMTYwAgAAAAQxMDI2BAAAAAEwBwAAAAk5LzIzLzIwMTkIAAAACjEyLzMxLzIwMTgJAAAAATAyBkhYT0DXCFWP46hPQNcIJENJUS5UU0U6ODc1MC5JUV9DQVNIX0lOVEVSRVNULkZZMjAxMwEAAADwdQ0AAgAAAAUxOTg0NgEIAAAABQAAAAExAQAAAAoxNzA0MTUwMzcwAwAAAAI3OQIAAAAEMzAyOAQAAAABMAcAAAAJOS8yMy8yMDE5CAAAAAkzLzMxLzIwMTMJAAAAATBdm19dT0DXCCWNO6hPQNcIK0NJUS5TV1g6WlVSTi5JUV9NSU5PUklUWV9JTlRFUkVTVF9JUy5GWTIwMTgBAAAAmZYOAAIAAAAELTI2MQEIAAAABQAAAAExAQAAAAoxOTQ0MDQ5ODMxAwAAAAMxNjACAAAAAjgzBAAAAAEwBwAAAAk5LzIzLzIwMTkIAAAACjEyLzMxLzIwMTgJAAAAATAyBkhYT0DXCDfYD6lPQNcIG0NJUS5UU0U6ODc5NS5JUV9HUFBFLkZZMjAxNQEAAADLsDYBAgAAAAY1MjYyMzYBCAAAAAUAAAABMQEAAAAKMTc3NDk3ODU3MQMAAAACNzkCAAAABDExNjkEAAAAATAHAAAACTkvMjMvMjAxOQgAAAAJMy8zMS8yMDE1CQAAAAEwqkIcXE9A1wgSbE6oT0DXCChDSVEuU1dYOlpVUk4uSVFfVE9UQUxfRElWX1BBSURfQ0YuRlkyMDE0AQAAAJmWDgACAAAABS0yOTU4AQgAAAAFAAAAATEBAAAACjE3Nzg0</t>
  </si>
  <si>
    <t>MzMxNzUDAAAAAzE2MAIAAAAEMjAyMgQAAAABMAcAAAAJOS8yMy8yMDE5CAAAAAoxMi8zMS8yMDE0CQAAAAEwVpFHWE9A1wh1xw6pT0DXCCVDSVEuVFNFOjg3OTUuSVFfU1BFQ0lBTF9ESVZfQ0YuRlkyMDEyAQAAAMuwNgEDAAAAAABERLxcT0DXCAovZKhPQNcIIkNJUS5UU0U6ODc5NS5JUV9RVUlDS19SQVRJTy5GWTIwMTABAAAAy7A2AQIAAAAJMzkuMTExNTY4AQgAAAAFAAAAATEBAAAACjEzODI0MTc4NzkDAAAAAjc5AgAAAAQ0MTIxBAAAAAEwBwAAAAk5LzIzLzIwMTkIAAAACTMvMzEvMjAxMAkAAAABMBuBxVRPQNcI5t12qU9A1wgkQ0lRLlRTRTo4NjMwLklRX1VOTEVWRVJFRF9GQ0YuRlkyMDE0AQAAAP1ozQYCAAAACzEwNzY1ODguNjI1AQgAAAAFAAAAATEBAAAACjE2ODkyOTgwNjQDAAAAAjc5AgAAAAQ0NDIzBAAAAAEwBwAAAAk5LzIzLzIwMTkIAAAACTMvMzEvMjAxNAkAAAABMOI3oF5PQNcI3UPCp09A1wgiQ0lRLlNXWDpaVVJOLklRX0xFVkVSRURfRkNGLkZZMjAxMQEAAACZlg4AAgAAAAQzOTM2AQgAAAAFAAAAATEBAAAACjE1ODc5NDE2NzUDAAAAAzE2MAIAAAAENDQyMgQAAAABMAcAAAAJOS8yMy8yMDE5CAAAAAoxMi8zMS8yMDExCQAAAAEwD/tEWE9A1wgEPPOoT0DXCCNDSVEuU1dYOlpVUk4uSVFfUEVfRVhDTC4uMjAxMy8wMy8zMQEAAACZlg4AAgAAAAkxMC45NjgxODIBBwAAAAUAAAAB</t>
  </si>
  <si>
    <t>MQEAAAAKMTU4Nzk1MzM1NQMAAAABMAIAAAAGMTAwMDI3BAAAAAEwBwAAAAkzLzI4LzIwMTMIAAAACTMvMjgvMjAxM+m0Z4dPQNcIg7AXrE9A1wglQ0lRLlRTRTo4NzI1LklRX1NQRUNJQUxfRElWX0NGLkZZMjAxMAEAAAAXWA0AAwAAAAAAQ05GXk9A1wgA1QyoT0DXCCRDSVEuVFNFOjg3MjUuSVFfSU5DX0VRVUlUWV9DRi5GWTIwMTUBAAAAF1gNAAIAAAAFLTEzMDIBCAAAAAUAAAABMQEAAAAKMTc0NjkxMjk3MwMAAAACNzkCAAAABDIwODYEAAAAATAHAAAACTkvMjMvMjAxOQgAAAAJMy8zMS8yMDE1CQAAAAEwg5H7XU9A1wihzxyoT0DXCCFDSVEuVFNFOjg3NTAuSVFfU0dBX01BUkdJTi5GWTIwMTgBAAAA8HUNAAIAAAAGOS40NDc5AQgAAAAFAAAAATEBAAAACjE4OTU2NTYyNzcDAAAAAjc5AgAAAAQ0Mzc1BAAAAAEwBwAAAAk5LzIzLzIwMTkIAAAACTMvMzEvMjAxOAkAAAABMCIzxVRPQNcI0nl+qU9A1wgeQ0lRLkRCOkFMVi5JUV9QQVJUX1RJTUUuRlkyMDExAQAAABcjCQACAAAABTE2MDM5AEQ8dllPQNcIJprDqE9A1wg5Q0lRLlRTRTo4NzI1LklRX0NVU1RPTV9CRVRBLi0xMDRXLjIwMTYvMDMvMzEuLl5OMjI1LkpQWS5IAQAAABdYDQACAAAADjEuMTI4ODg3ODYwMDM5ABQ2oIJPQNcIM9mTp09A1wgeQ0lRLkRCOkFMVi5JUV9TR0FfU1VQUEwuRlkyMDE4AQAAABcjCQACAAAABTEwNDAwAQgAAAAFAAAA</t>
  </si>
  <si>
    <t>ATEBAAAACjE5NDg3ODU5NTcDAAAAAjUwAgAAAAMxMDIEAAAAATAHAAAACTkvMjMvMjAxOQgAAAAKMTIvMzEvMjAxOAkAAAABMFmhKFlPQNcIT+jfqE9A1wgaQ0lRLkRCOkFMVi5JUV9FQklUQS5GWTIwMTMBAAAAFyMJAAIAAAAFMTI3NzkBCAAAAAUAAAABMQEAAAAKMTcyMzY5ODU4OAMAAAACNTACAAAABjEwMDY4OQQAAAABMAcAAAAJOS8yMy8yMDE5CAAAAAoxMi8zMS8yMDEzCQAAAAEwM4p2WU9A1wi5L46oT0DXCCJDSVEuVFNFOjg3NTAuSVFfR0FJTl9JTlZFU1QuRlkyMDE5AQAAAPB1DQACAAAABy0yNDIyMzYBCAAAAAUAAAABMQEAAAAKMTk3MDY5NDAxMwMAAAACNzkCAAAAAjYyBAAAAAEwBwAAAAk5LzIzLzIwMTkIAAAACTMvMzEvMjAxOQkAAAABMJpvGV1PQNcIhtoKqE9A1wgnQ0lRLlRTRTo4NjMwLklRX01BUktFVENBUC4yMDEyLzMvMzEuSlBZAQAAAP1ozQYCAAAACzc2Nzc5My44MzM5AQYAAAAFAAAAATEBAAAACjE1MTY5NzM1MTMDAAAAAjc5AgAAAAYxMDAwNTQEAAAAATAHAAAACTMvMzEvMjAxMvSZn4JPQNcIEKc6uU9A1wglQ0lRLlRTRTo4NjMwLklRX0NBU0hfU1RfSU5WRVNULkZZMjAxNAEAAAD9aM0GAgAAAAY1OTg0NjUBCAAAAAUAAAABMQEAAAAKMTY4OTI5ODA2NAMAAAACNzkCAAAABDEwMDIEAAAAATAHAAAACTkvMjMvMjAxOQgAAAAJMy8zMS8yMDE0CQAAAAEw+RCgXk9A1wiNkden</t>
  </si>
  <si>
    <t>T0DXCChDSVEuVFNFOjg2MzAuSVFfVE9UQUxfREVCVF9FUVVJVFkuRlkyMDA5AQAAAP1ozQYDAAAAAAD9p5lVT0DXCBoxYKlPQNcIL0NJUS5UU0U6ODc2Ni5JUV9JTVBVVF9PUEVSX0xFQVNFX0lOVF9FWFAuRlkyMDE2AQAAAPHtBAADAAAAAADwHGZfT0DXCMBOvqdPQNcIJUNJUS5UU0U6ODcyOS5JUV9MVF9ERUJUX0VRVUlUWS5GWTIwMTABAAAAhsZVAQIAAAAGMC43NDIyAQgAAAAFAAAAATEBAAAACjEzODQ4MzMwMzQDAAAAAjc5AgAAAAQ0MDg1BAAAAAEwBwAAAAk5LzIzLzIwMTkIAAAACTMvMzEvMjAxMAkAAAABMNGRxlRPQNcImIqGqU9A1wgeQ0lRLkJJVDpHLklRX1NHQV9NQVJHSU4uRlkyMDE4AQAAAJAJCwACAAAABjMuNDQ0NQEIAAAABQAAAAExAQAAAAoxOTQ5NTc2NjUwAwAAAAI1MAIAAAAENDM3NQQAAAABMAcAAAAJOS8yMy8yMDE5CAAAAAoxMi8zMS8yMDE4CQAAAAEwhyGYU09A1whMl7OpT0DXCB5DSVEuVFNFOjg3MjUuSVFfTFRfREVCVC5GWTIwMTkBAAAAF1gNAAIAAAAGNzU3NDc0AQgAAAAFAAAAATEBAAAACjE5NzA2OTQwMDgDAAAAAjc5AgAAAAQxMDQ5BAAAAAEwBwAAAAk5LzIzLzIwMTkIAAAACTMvMzEvMjAxOQkAAAABMGQF/F1PQNcIWc8HqE9A1wgfQ0lRLlRTRTo3MTgxLklRX0VCVF9FWENMLkZZMjAxMwEAAAAD6FwCAgAAAAYyMjE1MTcBCAAAAAUAAAABMQEAAAAKMTc1Mjc2OTE1</t>
  </si>
  <si>
    <t>NAMAAAACNzkCAAAAATQEAAAAATAHAAAACTkvMjMvMjAxOQgAAAAJMy8zMS8yMDEzCQAAAAEwmvDuWk9A1wi/8qOoT0DXCChDSVEuVFNFOjg3MjkuSVFfUFJPVl9CQURfREVCVFNfQ0YuRlkyMDE4AQAAAIbGVQEDAAAAAACddpJbT0DXCPhPgqhPQNcIKUNJUS5FTlhUUEE6Q1MuSVFfR1dfSU5UQU5fQU1PUlRfQ0YuRlkyMDA4AQAAAJbZAQACAAAAAzEzNQEIAAAABQAAAAExAQAAAAoxMzQyNjE3NjM5AwAAAAI1MAIAAAAEMjE4MgQAAAABMAcAAAAJOS8yMy8yMDE5CAAAAAoxMi8zMS8yMDA4CQAAAAEwAWdmWk9A1wgwpbioT0DXCDpDSVEuVFNFOjg3MjkuSVFfQ1VTVE9NX0JFVEEuLTEwNFcuMjAxMC8wMy8zMS4uXlRPUElYLkpQWS5IAQAAAIbGVQECAAAAETAuODQ0OTMxMTk4NjI3MDY2AK4MPYFPQNcIIdmMp09A1wgjQ0lRLlRTRTo4NzI1LklRX0JFVEFfNVlSLjIwMTUvMDMvMzEBAAAAF1gNAAIAAAARMC45NjU5NjU5MzI1MzE1NTYArzM9gU9A1wjVG4qnT0DXCChDSVEuREI6QUxWLklRX1RPVEFMX0NPTU1PTl9FUVVJVFkuRlkyMDE3AQAAABcjCQACAAAABTY1NTUzAQgAAAAFAAAAATEBAAAACjE5NDg3ODU5NDgDAAAAAjUwAgAAAAQxMDA2BAAAAAEwBwAAAAk5LzIzLzIwMTkIAAAACjEyLzMxLzIwMTcJAAAAATAneihZT0DXCIJGxahPQNcIJENJUS5UU0U6ODcyOS5JUV9DT01NT05fRElWX0NGLkZZMjAx</t>
  </si>
  <si>
    <t>NwEAAACGxlUBAwAAAAAAoSiSW09A1whtqqGoT0DXCCZDSVEuVFNFOjcxODEuSVFfUEVSSU9ETEVOR1RIX0lTLkZZMjAxMgEAAAAD6FwCAwAAAAAAmvDuWk9A1wixE3yoT0DXCCRDSVEuVFNFOjg3OTUuSVFfTUFSS0VUQ0FQLjIwMTYvMDMvMzEBAAAAy7A2AQIAAAANNjgwODcxLjYwMzkxMQEGAAAABQAAAAIyOQIAAAAGMTAwMDU0AQAAAAoxNzc2MjM5NDU3AwAAAAI3OQQAAAABMAcAAAAJMy8zMS8yMDE2IOefgk9A1whzFpOnT0DXCC1DSVEuQklUOkcuSVFfVE9UQUxfT1VUU1RBTkRJTkdfQlNfREFURS5GWTIwMTYBAAAAkAkLAAIAAAALMTU1OS41NzMyNjUBBAAAAAUAAAABNQEAAAAKMTg3ODYwOTI3NgIAAAAFMjQxNTIGAAAAATCvS/xWT0DXCG2bSKlPQNcII0NJUS5UU0U6ODc5NS5JUV9JTlRFUkVTVF9FWFAuRlkyMDE5AQAAAMuwNgECAAAABC05MDcBCAAAAAUAAAABMQEAAAAKMTk3MDY5NDAwNAMAAAACNzkCAAAAAjgyBAAAAAEwBwAAAAk5LzIzLzIwMTkIAAAACTMvMzEvMjAxOQkAAAABMGsFHVxPQNcIlVVBqE9A1wgbQ0lRLk5ZU0U6UFJVLklRX0VCSVQuRlkyMDEzAQAAAPjXDwACAAAABDM3MzABCAAAAAUAAAABMQEAAAAKMTc3NzIyNDc4MgMAAAADMTYwAgAAAAM0MDAEAAAAATAHAAAACTkvMjMvMjAxOQgAAAAKMTIvMzEvMjAxMwkAAAABMCmCC1hPQNcIcl31qE9A1wgjQ0lRLkJJVDpHLklRX05F</t>
  </si>
  <si>
    <t>VF9ERUJUX0VCSVREQS5GWTIwMTABAAAAkAkLAAIAAAAIMS41NTYzNjUBCAAAAAUAAAABMQEAAAAKMTU0NTAyOTc1NgMAAAACNTACAAAABDQxOTMEAAAAATAHAAAACTkvMjMvMjAxOQgAAAAKMTIvMzEvMjAxMAkAAAABMJjTl1NPQNcIfnu2qU9A1wgoQ0lRLlRTRTo4NjMwLklRX01JTk9SSVRZX0lOVEVSRVNULkZZMjAxOAEAAAD9aM0GAgAAAAUyNzY5MgEIAAAABQAAAAExAQAAAAoxODk1NjgyODM0AwAAAAI3OQIAAAAEMTA1MgQAAAABMAcAAAAJOS8yMy8yMDE5CAAAAAkzLzMxLzIwMTgJAAAAATDSrKBeT0DXCJJlA6hPQNcIJ0NJUS5UU0U6ODc1MC5JUV9DRk9fQ1VSUkVOVF9MSUFCLkZZMjAxMwEAAADwdQ0AAgAAAAgwLjM1MTA4MgEIAAAABQAAAAExAQAAAAoxNzA0MTUwMzcwAwAAAAI3OQIAAAAENDE4NQQAAAABMAcAAAAJOS8yMy8yMDE5CAAAAAkzLzMxLzIwMTMJAAAAATBAvsRUT0DXCOkgialPQNcIKUNJUS5FTlhUUEE6Q1MuSVFfREVGX1RBWF9BU1NFVFNfTFQuRlkyMDE4AQAAAJbZAQACAAAAAzkxNQEIAAAABQAAAAExAQAAAAoxOTQ5MjIwODQ0AwAAAAI1MAIAAAAEMTAyNgQAAAABMAcAAAAJOS8yMy8yMDE5CAAAAAoxMi8zMS8yMDE4CQAAAAEw0bfTWU9A1wj9u9qoT0DXCC9DSVEuVFNFOjg3OTUuSVFfSU1QVVRfT1BFUl9MRUFTRV9JTlRfRVhQLkZZMjAwOQEAAADLsDYBAwAAAAAAkIG7XE9A</t>
  </si>
  <si>
    <t>1wgYIxuoT0DXCBhDSVEuQklUOkcuSVFfRUJJVC5GWTIwMTMBAAAAkAkLAAIAAAAENDEzMAEIAAAABQAAAAExAQAAAAoxNzI0NjAxNDEyAwAAAAI1MAIAAAADNDAwBAAAAAEwBwAAAAk5LzIzLzIwMTkIAAAACjEyLzMxLzIwMTMJAAAAATB7fSBXT0DXCDaFO6lPQNcIJUNJUS5UU0U6NzE4MS5JUV9CQVNJQ19FUFNfSU5DTC5GWTIwMTYBAAAAA+hcAgIAAAAHMTQxLjQ5NQEIAAAABQAAAAExAQAAAAoxNzk5Nzg4NjE1AwAAAAI3OQIAAAABOQQAAAABMAcAAAAJOS8yMy8yMDE5CAAAAAkzLzMxLzIwMTYJAAAAATCib65aT0DXCGEkfahPQNcIJ0NJUS5UU0U6NzE4MS5JUV9FQklUREFfQ0FQRVhfSU5ULkZZMjAxMQEAAAAD6FwCAwAAAAAA2PK6VE9A1wi40nOpT0DXCCRDSVEuVFNFOjg3NjYuSVFfT1RIRVJfTElBQl9MVC5GWTIwMTQBAAAA8e0EAAIAAAAIMTI0ODU0MTABCAAAAAUAAAABMQEAAAAKMTcxNDgwMjEzMQMAAAACNzkCAAAABDEwNjIEAAAAATAHAAAACTkvMjMvMjAxOQgAAAAJMy8zMS8yMDE0CQAAAAEwSOVkX09A1whvLcqnT0DXCCdDSVEuVFNFOjg3NTAuSVFfREFZU19QQVlBQkxFX09VVC5GWTIwMTABAAAA8HUNAAIAAAAJNTAuNjIwMDI1AQgAAAAFAAAAATEBAAAACjE0OTI4MjcwOTkDAAAAAjc5AgAAAAQ0MTgzBAAAAAEwBwAAAAk5LzIzLzIwMTkIAAAACTMvMzEvMjAxMAkAAAABMMG4mlVPQNcI</t>
  </si>
  <si>
    <t>+4SBqU9A1wgjQ0lRLlRTRTo4NzY2LklRX1RPVEFMX0FTU0VUUy5GWTIwMTMBAAAA8e0EAAIAAAAIMTgwMjk0NDIBCAAAAAUAAAABMQEAAAAKMTcxNDgwMjg5NQMAAAACNzkCAAAABDEwMDcEAAAAATAHAAAACTkvMjMvMjAxOQgAAAAJMy8zMS8yMDEzCQAAAAEwtaXUX09A1wh52uGpT0DXCCdDSVEuTllTRTpQUlUuSVFfVE9UQUxfT1RIRVJfT1BFUi5GWTIwMDkBAAAA+NcPAAIAAAAENjA1NQEIAAAABQAAAAExAQAAAAoxNTI0NzI1MTAzAwAAAAMxNjACAAAAAzM4MAQAAAABMAcAAAAJOS8yMy8yMDE5CAAAAAoxMi8zMS8yMDA5CQAAAAEwXOYKWE9A1whwUgCpT0DXCB9DSVEuU1dYOlpVUk4uSVFfQVJfVFVSTlMuRlkyMDE0AQAAAJmWDgACAAAACTE2LjUyNjY5OQEIAAAABQAAAAExAQAAAAoxNzc4NDMzMTc1AwAAAAMxNjACAAAABDQwMDEEAAAAATAHAAAACTkvMjMvMjAxOQgAAAAKMTIvMzEvMjAxNAkAAAABMDm8fVRPQNcIKWWwqU9A1wglQ0lRLk5ZU0U6UFJVLklRX0JBU0lDX0VQU19FWENMLkZZMjAxMwEAAAD41w8AAgAAAAktMS40NjYzNTEBCAAAAAUAAAABMQEAAAAKMTc3NzIyNDc4MgMAAAADMTYwAgAAAAQzMDY0BAAAAAEwBwAAAAk5LzIzLzIwMTkIAAAACjEyLzMxLzIwMTMJAAAAATApggtYT0DXCCmxAalPQNcIJkNJUS5UU0U6ODcyNS5JUV9DQVNIX0NPTlZFUlNJT04uRlkyMDE4AQAAABdYDQAD</t>
  </si>
  <si>
    <t>AAAAAAC6kZpVT0DXCAUmZKlPQNcIK0NJUS5FTlhUUEE6Q1MuSVFfSU5DX1RBWF9QQVlfQ1VSUkVOVC5GWTIwMTgBAAAAltkBAAIAAAADOTQwAQgAAAAFAAAAATEBAAAACjE5NDkyMjA4NDQDAAAAAjUwAgAAAAQxMDk0BAAAAAEwBwAAAAk5LzIzLzIwMTkIAAAACjEyLzMxLzIwMTgJAAAAATDRt9NZT0DXCCL+u6hPQNcIKkNJUS5UU0U6ODcyNS5JUV9PVEhFUl9VTlVTVUFMX1NVUFBMLkZZMjAxOQEAAAAXWA0AAgAAAAYtMTg0MzkBCAAAAAUAAAABMQEAAAAKMTk3MDY5NDAwOAMAAAACNzkCAAAAAjg3BAAAAAEwBwAAAAk5LzIzLzIwMTkIAAAACTMvMzEvMjAxOQkAAAABMGQF/F1PQNcIO5IPqE9A1wglQ0lRLlRTRTo3MTgxLklRX1BST1ZfQkFEX0RFQlRTLkZZMjAxNgEAAAAD6FwCAwAAAAAAom+uWk9A1wgzOmCoT0DXCCVDSVEuVFNFOjg3NjYuSVFfUFJPVl9CQURfREVCVFMuRlkyMDEyAQAAAPHtBAACAAAAAjU2AQgAAAAFAAAAATEBAAAACjE1NTc1MTkxMzcDAAAAAjc5AgAAAAI5NQQAAAABMAcAAAAJOS8yMy8yMDE5CAAAAAkzLzMxLzIwMTIJAAAAATDBftRfT0DXCO2AwadPQNcII0NJUS5UU0U6ODcyNS5JUV9PVEhFUl9FUVVJVFkuRlkyMDE4AQAAABdYDQACAAAABzE0NDA5MTIBCAAAAAUAAAABMQEAAAAKMTg5NTY4Mjc2MgMAAAACNzkCAAAABDEwMjgEAAAAATAHAAAACTkvMjMvMjAxOQgAAAAJMy8z</t>
  </si>
  <si>
    <t>MS8yMDE4CQAAAAEwZAX8XU9A1wgIoxeoT0DXCChDSVEuVFNFOjcxODEuSVFfRklYRURfQVNTRVRfVFVSTlMuRlkyMDEyAQAAAAPoXAIDAAAAAADY8rpUT0DXCJj0n6lPQNcIIENJUS5UU0U6NzE4MS5JUV9DSEFOR0VfQVIuRlkyMDExAQAAAAPoXAIDAAAAAACaye5aT0DXCJP9g6hPQNcIJkNJUS5FTlhUUEE6Q1MuSVFfQkFTSUNfRVBTX0VYQ0wuRlkyMDE3AQAAAJbZAQACAAAACDIuNDk2ODY4AQgAAAAFAAAAATEBAAAACjE5NDkyMjA4MzADAAAAAjUwAgAAAAQzMDY0BAAAAAEwBwAAAAk5LzIzLzIwMTkIAAAACjEyLzMxLzIwMTcJAAAAATDnadNZT0DXCPTWpqhPQNcIF0NJUS5CSVQ6Ry5JUV9DSVAuRlkyMDE1AQAAAJAJCwADAAAAAAACJfxWT0DXCPsVQKlPQNcIK0NJUS5CSVQ6Ry5JUV9UT1RBTF9ERUJUX0VCSVREQV9DQVBFWC5GWTIwMTUBAAAAkAkLAAIAAAAINS40MjI3MDkBCAAAAAUAAAABMQEAAAAKMTgzMjE5MDYwNgMAAAACNTACAAAABTIzMzEzBAAAAAEwBwAAAAk5LzIzLzIwMTkIAAAACjEyLzMxLzIwMTUJAAAAATCHIZhTT0DXCCY+qalPQNcIK0NJUS5CSVQ6Ry5JUV9NSU5PUklUWV9JTlRFUkVTVF9UT1RBTC5GWTIwMTUBAAAAkAkLAAIAAAAEMTE0MwEIAAAABQAAAAExAQAAAAoxODMyMTkwNjA2AwAAAAI1MAIAAAAEMTMxMgQAAAABMAcAAAAJOS8yMy8yMDE5CAAAAAoxMi8zMS8yMDE1CQAA</t>
  </si>
  <si>
    <t>AAEwAiX8Vk9A1wg+IFGpT0DXCCZDSVEuU1dYOlpVUk4uSVFfTFRfREVCVF9DQVBJVEFMLkZZMjAxNAEAAACZlg4AAgAAAAcyMC4zMjMyAQgAAAAFAAAAATEBAAAACjE3Nzg0MzMxNzUDAAAAAzE2MAIAAAAENDE4NwQAAAABMAcAAAAJOS8yMy8yMDE5CAAAAAoxMi8zMS8yMDE0CQAAAAEwObx9VE9A1wiGt6epT0DXCCNDSVEuVFNFOjg3NjYuSVFfQkVUQV8xWVIuMjAwOC8wMy8zMQEAAADx7QQAAgAAABEwLjYxODkzMTEyODI3MDQwMgCuDD2BT0DXCM7CjadPQNcIHUNJUS5TV1g6WlVSTi5JUV9HQV9FWFAuRlkyMDA5AQAAAJmWDgACAAAABDI5MTgBCAAAAAUAAAABMQEAAAAKMTQzNjM5ODU0OAMAAAADMTYwAgAAAAUyMTU2MgQAAAABMAcAAAAJOS8yMy8yMDE5CAAAAAoxMi8zMS8yMDA5CQAAAAEwOa1EWE9A1wgG+eCoT0DXCCZDSVEuVFNFOjg2MzAuSVFfTE9BTlNfUkVDRUlWX0xULkZZMjAwOQEAAAD9aM0GAwAAAAAANO4JX09A1wijX82nT0DXCCxDSVEuVFNFOjg3NTAuSVFfTkVUX0RFQlRfRUJJVERBX0NBUEVYLkZZMjAxNgEAAADwdQ0AAgAAAAgwLjMwNTgxMgEIAAAABQAAAAExAQAAAAoxODYxMTc1NjE4AwAAAAI3OQIAAAAFMjMzMTQEAAAAATAHAAAACTkvMjMvMjAxOQgAAAAJMy8zMS8yMDE2CQAAAAEwKgzFVE9A1wjSUn6pT0DXCCpDSVEuTllTRTpQUlUuSVFfT1RIRVJfVU5VU1VBTF9TVVBQTC5G</t>
  </si>
  <si>
    <t>WTIwMTcBAAAA+NcPAAMAAAAAAHt9IFdPQNcIa3QzqU9A1wgsQ0lRLlNXWDpaVVJOLklRX05FVF9ERUJUX0VCSVREQV9DQVBFWC5GWTIwMTIBAAAAmZYOAAIAAAAIMC44MzQ5NjMBCAAAAAUAAAABMQEAAAAKMTY1ODQyNzk2MgMAAAADMTYwAgAAAAUyMzMxNAQAAAABMAcAAAAJOS8yMy8yMDE5CAAAAAoxMi8zMS8yMDEyCQAAAAEwObx9VE9A1wgYPrCpT0DXCChDSVEuVFNFOjg3NjYuSVFfQ1VSUkVOVF9QT1JUX0RFQlQuRlkyMDE3AQAAAPHtBAACAAAABjE0NTg0NwEIAAAABQAAAAExAQAAAAoxODQ5NDc2MTA1AwAAAAI3OQIAAAAEMTI5NwQAAAABMAcAAAAJOS8yMy8yMDE5CAAAAAkzLzMxLzIwMTcJAAAAATDaRGZfT0DXCHNI46dPQNcIJUNJUS5UU0U6ODcyOS5JUV9ORVRfUkVOVEFMX0VYUC5GWTIwMDgBAAAAhsZVAQMAAAAAAGIsHVxPQNcIshhQqE9A1wgYQ0lRLkJJVDpHLklRX0xBTkQuRlkyMDE3AQAAAJAJCwACAAAABDM2ODIBCAAAAAUAAAABMQEAAAAKMTk0OTU3NjY0NAMAAAACNTACAAAABDMwOTgEAAAAATAHAAAACTkvMjMvMjAxOQgAAAAKMTIvMzEvMjAxNwkAAAABMK5y/FZPQNcIz6smqU9A1wggQ0lRLkJJVDpHLklRX1BFX0VYQ0wuLjIwMTAvMDMvMzEBAAAAkAkLAAIAAAAJMjAuNzE1NjM5AQcAAAAFAAAAATEBAAAACjEzNjY0MzE0ODQDAAAAATACAAAABjEwMDAyNwQAAAABMAcAAAAJMy8z</t>
  </si>
  <si>
    <t>MS8yMDEwCAAAAAkzLzMxLzIwMTDptGeHT0DXCGfXF6xPQNcIKkNJUS5OWVNFOlBSVS5JUV9DVVJSRU5UX1BPUlRfTEVBU0VTLkZZMjAwOAEAAAD41w8AAwAAAAAAXOYKWE9A1wj8mhCpT0DXCBpDSVEuVFNFOjg3NTAuSVFfTUFSS0VUQ0FQLgEAAADwdQ0AAgAAAA4xODQxNDQ0LjI0ODg3NQEGAAAABQAAAAExAQAAAAoxOTc0ODg3ODgwAwAAAAI3OQIAAAAGMTAwMDU0BAAAAAEwBwAAAAk5LzIwLzIwMTkqwZ+CT0DXCCrBn4JPQNcIGUNJUS5UU0U6ODc1MC5JUV9GWC5GWTIwMTEBAAAA8HUNAAIAAAAFLTEwMDYBCAAAAAUAAAABMQEAAAAKMTQ5MjgyNjMyNQMAAAACNzkCAAAABDIxNDQEAAAAATAHAAAACTkvMjMvMjAxOQgAAAAJMy8zMS8yMDExCQAAAAEwmExfXU9A1wjvVAmoT0DXCBpDSVEuVFNFOjg3MjkuSVFfQ0lQLkZZMjAxOAEAAACGxlUBAwAAAAAAl0+SW09A1whe0aGoT0DXCCNDSVEuREI6QUxWLklRX0dBSU5fSU5WRVNUX0NGLkZZMjAxMAEAAAAXIwkAAgAAAAUtMjQyMAEIAAAABQAAAAExAQAAAAoxNjgzMjA0ODQ4AwAAAAI1MAIAAAAEMjA5MAQAAAABMAcAAAAJOS8yMy8yMDE5CAAAAAoxMi8zMS8yMDEwCQAAAAEwRDx2WU9A1wjP0cuoT0DXCBlDSVEuQklUOkcuSVFfRUJJVEEuRlkyMDExAQAAAJAJCwACAAAABDM2NzkBCAAAAAUAAAABMQEAAAAKMTU5MzkyNzQ0NwMAAAACNTACAAAABjEwMDY4</t>
  </si>
  <si>
    <t>OQQAAAABMAcAAAAJOS8yMy8yMDE5CAAAAAoxMi8zMS8yMDExCQAAAAEwgVYgV09A1wgqaSmpT0DXCCdDSVEuVFNFOjg3NTAuSVFfTUFSS0VUQ0FQLjIwMDAvMy8zMS5KUFkBAAAA8HUNAAMAAAAAAPSZn4JPQNcIUgA+uU9A1wgiQ0lRLkVOWFRQQTpDUy5JUV9FQklUREFfSU5ULkZZMjAwNwEAAACW2QEAAgAAAAkzMy44MjMwNzYBCAAAAAUAAAABMQEAAAAKMTM0MjYxNjM4MwMAAAACNTACAAAABDQxOTAEAAAAATAHAAAACTkvMjMvMjAxOQgAAAAKMTIvMzEvMjAwNwkAAAABMPYYu1RPQNcIYRCdqU9A1wgmQ0lRLkVOWFRQQTpDUy5JUV9MVF9ERUJUX0lTU1VFRC5GWTIwMTMBAAAAltkBAAIAAAAEMTAzOQEIAAAABQAAAAExAQAAAAoxNzI1MzkwNjUwAwAAAAI1MAIAAAAEMjAzNAQAAAABMAcAAAAJOS8yMy8yMDE5CAAAAAoxMi8zMS8yMDEzCQAAAAEwmJ5nWk9A1whCXdmoT0DXCCVDSVEuU1dYOlpVUk4uSVFfT1RIRVJfT1BFUl9BQ1QuRlkyMDE2AQAAAJmWDgACAAAABS0yMTMzAQgAAAAFAAAAATEBAAAACjE4NzM1MjU5MTcDAAAAAzE2MAIAAAAEMjA0NwQAAAABMAcAAAAJOS8yMy8yMDE5CAAAAAoxMi8zMS8yMDE2CQAAAAEwKeBHWE9A1wgJts6oT0DXCChDSVEuU1dYOlpVUk4uSVFfVE9UQUxfREVCVF9SRVBBSUQuRlkyMDEzAQAAAJmWDgACAAAABS0xOTQ4AQgAAAAFAAAAATEBAAAACjE3MTg3NDA2OTMD</t>
  </si>
  <si>
    <t>AAAAAzE2MAIAAAAEMjE2NgQAAAABMAcAAAAJOS8yMy8yMDE5CAAAAAoxMi8zMS8yMDEzCQAAAAEw+khFWE9A1wg60u6oT0DXCBlDSVEuVFNFOjg3MjUuSVFfR1AuRlkyMDExAQAAABdYDQACAAAABjU4NDY4MAEIAAAABQAAAAExAQAAAAoxNDY0NjA5NTMyAwAAAAI3OQIAAAACMTAEAAAAATAHAAAACTkvMjMvMjAxOQgAAAAJMy8zMS8yMDExCQAAAAEwQ05GXk9A1wg6duGnT0DXCCBDSVEuVFNFOjg2MzAuSVFfVE9UQUxfUkVWLkZZMjAwMQEAAAD9aM0GAwAAAAAAV1QQUk9A1whXVBBST0DXCCxDSVEuREI6QUxWLklRX01JTk9SSVRZX0lOVEVSRVNUX1RPVEFMLkZZMjAxMwEAAAAXIwkAAgAAAAQyNzY1AQgAAAAFAAAAATEBAAAACjE3MjM2OTg1ODgDAAAAAjUwAgAAAAQxMzEyBAAAAAEwBwAAAAk5LzIzLzIwMTkIAAAACjEyLzMxLzIwMTMJAAAAATAzinZZT0DXCOk1xKhPQNcIH0NJUS5OWVNFOlBSVS5JUV9UT1RBTF9DTC5GWTIwMTYBAAAA+NcPAAIAAAAFNTUxMjYBCAAAAAUAAAABMQEAAAAKMTk0NTI3NjgxNwMAAAADMTYwAgAAAAQxMDA5BAAAAAEwBwAAAAk5LzIzLzIwMTkIAAAACjEyLzMxLzIwMTYJAAAAATB7fSBXT0DXCHQJxqhPQNcIH0NJUS5UU0U6ODc5NS5JUV9PUEVSX0lOQy5GWTIwMTcBAAAAy7A2AQIAAAAGMjQwMDA5AQgAAAAFAAAAATEBAAAACjE4NDk0NzYyNjYDAAAAAjc5AgAAAAIyMQQA</t>
  </si>
  <si>
    <t>AAABMAcAAAAJOS8yMy8yMDE5CAAAAAkzLzMxLzIwMTcJAAAAATCNkBxcT0DXCLPxSKhPQNcIJ0NJUS5UU0U6ODc2Ni5JUV9UT1RBTF9PVEhFUl9PUEVSLkZZMjAxMAEAAADx7QQAAgAAAAY1MTUzNTYBCAAAAAUAAAABMQEAAAAKMTM4Mjc2MzYwOAMAAAACNzkCAAAAAzM4MAQAAAABMAcAAAAJOS8yMy8yMDE5CAAAAAkzLzMxLzIwMTAJAAAAATDXMNRfT0DXCPG4+qdPQNcIJUNJUS5UU0U6ODc1MC5JUV9DQVNIX1NUX0lOVkVTVC5GWTIwMTMBAAAA8HUNAAIAAAAGODQ4NzE3AQgAAAAFAAAAATEBAAAACjE3MDQxNTAzNzADAAAAAjc5AgAAAAQxMDAyBAAAAAEwBwAAAAk5LzIzLzIwMTkIAAAACTMvMzEvMjAxMwkAAAABME90X11PQNcIsowRqE9A1wgcQ0lRLlRTRTo4NjMwLklRX01BUktFVENBUC5OQQUAAAAAAAAACAAAAA4oSW52YWxpZCBEYXRlKbHLZodPQNcIyO+up09A1wggQ0lRLlRTRTo4NzY2LklRX0RJVkVTVF9DRi5GWTIwMDcBAAAA8e0EAAMAAAAAAHKbHlNPQNcIDbKQcU9A1wgrQ0lRLkVOWFRQQTpDUy5JUV9PVEhFUl9VTlVTVUFMX1NVUFBMLkZZMjAwNwEAAACW2QEAAwAAAAAAOeSuWk9A1whBCbioT0DXCCFDSVEuQklUOkcuSVFfU0FMRV9JTlRBTl9DRi5GWTIwMTABAAAAkAkLAAMAAAAAAIFWIFdPQNcI8OceqU9A1wgjQ0lRLlRTRTo4NzI5LklRX0JFVEFfMllSLjIwMTUvMDMvMzEBAAAAhsZV</t>
  </si>
  <si>
    <t>AQIAAAAQMS4xMTUyMzE4NzQ0MjAzNwCgWj2BT0DXCJe3g6dPQNcILENJUS5UU0U6ODc2Ni5JUV9JTVBVVF9PUEVSX0xFQVNFX0RFUFIuRlkyMDEyAQAAAPHtBAADAAAAAADBftRfT0DXCLx7+6dPQNcII0NJUS5EQjpBTFYuSVFfQkFTSUNfRVBTX0VYQ0wuRlkyMDA3AQAAABcjCQACAAAACTE2LjM2NjY5OAEIAAAABQAAAAExAQAAAAoxNjgzMjY1OTg3AwAAAAI1MAIAAAAEMzA2NAQAAAABMAcAAAAJOS8yMy8yMDE5CAAAAAgxLzEvMjAwOAkAAAABMMje01lPQNcI0/xLqE9A1wgqQ0lRLlRTRTo4NzI1LklRX1RFVl9FQklUREEuMjAwMC4yMDE3LzAzLzMxAQAAABdYDQACAAAACDIuNTk4NTc3AQcAAAAFAAAAATEBAAAACjE4Mjg0NTU2MjYDAAAAATACAAAABjEwMDAzMAQAAAABMAcAAAAJMy8zMS8yMDE3CAAAAAkzLzMxLzIwMTcF3JOIT0DXCMEWtqdPQNcIK0NJUS5FTlhUUEE6Q1MuSVFfSU5URVJFU1RfSU5WRVNUX0lOQy5GWTIwMTUBAAAAltkBAAMAAAAAAAj10llPQNcIjsa6qE9A1wgfQ0lRLkRCOkFMVi5JUV9ORVRfQ0hBTkdFLkZZMjAxMAEAAAAXIwkAAgAAAAQyNjU4AQgAAAAFAAAAATEBAAAACjE2ODMyMDQ4NDgDAAAAAjUwAgAAAAQyMDkzBAAAAAEwBwAAAAk5LzIzLzIwMTkIAAAACjEyLzMxLzIwMTAJAAAAATBEPHZZT0DXCMpcvahPQNcIJkNJUS5UU0U6ODcyOS5JUV9JTlZFU1RfTE9BTlNfQ0Yu</t>
  </si>
  <si>
    <t>RlkyMDE4AQAAAIbGVQECAAAABi0zMTU1NAEIAAAABQAAAAExAQAAAAoxODk1NjgyODY1AwAAAAI3OQIAAAAEMjAzMgQAAAABMAcAAAAJOS8yMy8yMDE5CAAAAAkzLzMxLzIwMTgJAAAAATCddpJbT0DXCD+1iKhPQNcIIENJUS5UU0U6ODcyOS5JUV9DQVNIX09QRVIuRlkyMDE2AQAAAIbGVQECAAAABjYwMjQ3NQEIAAAABQAAAAExAQAAAAoxNzk5Nzg4NTQ1AwAAAAI3OQIAAAAEMjAwNgQAAAABMAcAAAAJOS8yMy8yMDE5CAAAAAkzLzMxLzIwMTYJAAAAATCrAZJbT0DXCMrQcKhPQNcIOkNJUS5UU0U6ODc5NS5JUV9DVVNUT01fQkVUQS4tMTA0Vy4yMDEwLzAzLzMxLi5eVE9QSVguSlBZLkgBAAAAy7A2AQIAAAAQMS4zNjgwMzI2NDQ2NTI2NgADXaCCT0DXCHMWk6dPQNcIKENJUS5UU0U6ODYzMC5JUV9FQVJOSU5HX0NPX01BUkdJTi5GWTIwMTcBAAAA/WjNBgIAAAAFNC44ODIBCAAAAAUAAAABMQEAAAAKMTg0OTQ3NjMyNQMAAAACNzkCAAAABDQxODEEAAAAATAHAAAACTkvMjMvMjAxOQgAAAAJMy8zMS8yMDE3CQAAAAEwuPaZVU9A1wh6vHSpT0DXCB9DSVEuU1dYOlpVUk4uSVFfQVJfVFVSTlMuRlkyMDEyAQAAAJmWDgACAAAACDE3LjE0OTA0AQgAAAAFAAAAATEBAAAACjE2NTg0Mjc5NjIDAAAAAzE2MAIAAAAENDAwMQQAAAABMAcAAAAJOS8yMy8yMDE5CAAAAAoxMi8zMS8yMDEyCQAAAAEwObx9VE9A1wgY</t>
  </si>
  <si>
    <t>PrCpT0DXCBhDSVEuREI6QUxWLklRX1NHQS5GWTIwMDkBAAAAFyMJAAIAAAAEODc3NQEIAAAABQAAAAExAQAAAAoxNjgzMTUzNTIyAwAAAAI1MAIAAAACMjMEAAAAATAHAAAACTkvMjMvMjAxOQgAAAAKMTIvMzEvMjAwOQkAAAABMDR5WlFPQNcI5MFScU9A1wgZQ0lRLlRTRTo4NzI1LklRX05JLkZZMjAxMgEAAAAXWA0AAgAAAActMTY5NDY5AQgAAAAFAAAAATEBAAAACjE2NTAxMTAyMDUDAAAAAjc5AgAAAAIxNQQAAAABMAcAAAAJOS8yMy8yMDE5CAAAAAkzLzMxLzIwMTIJAAAAATA1nEZeT0DXCPPq1KlPQNcIKENJUS5UU0U6ODcyNS5JUV9DVVJSRU5UX1BPUlRfREVCVC5GWTIwMTgBAAAAF1gNAAIAAAACMTYBCAAAAAUAAAABMQEAAAAKMTg5NTY4Mjc2MgMAAAACNzkCAAAABDEyOTcEAAAAATAHAAAACTkvMjMvMjAxOQgAAAAJMy8zMS8yMDE4CQAAAAEwZAX8XU9A1whikh2oT0DXCCJDSVEuVFNFOjg3OTUuSVFfR0FJTl9BU1NFVFMuRlkyMDE1AQAAAMuwNgECAAAABC05NjEBCAAAAAUAAAABMQEAAAAKMTc3NDk3ODU3MQMAAAACNzkCAAAAAjU2BAAAAAEwBwAAAAk5LzIzLzIwMTkIAAAACTMvMzEvMjAxNQkAAAABMKpCHFxPQNcI4i5IqE9A1wgmQ0lRLlRTRTo4Nzk1LklRX0ZJTElOR19DVVJSRU5DWS5GWTIwMTEBAAAAy7A2AQMAAAADSlBZAE8dvFxPQNcIgKlpqE9A1wgoQ0lRLlRTRTo3MTgxLklRX1RP</t>
  </si>
  <si>
    <t>VEFMX0RJVl9QQUlEX0NGLkZZMjAxOAEAAAAD6FwCAgAAAAktMzQ3ODQuNTMBCAAAAAUAAAABMQEAAAAKMTk4Mjg3NDk0MwMAAAACNzkCAAAABDIwMjIEAAAAATAHAAAACTkvMjMvMjAxOQgAAAAJMy8zMS8yMDE4CQAAAAEwQb2uWk9A1wgi7KWoT0DXCChDSVEuVFNFOjg3NjYuSVFfVE9UQUxfREVCVF9JU1NVRUQuRlkyMDE3AQAAAPHtBAACAAAABjEwNzEzMwEIAAAABQAAAAExAQAAAAoxODQ5NDc2MTA1AwAAAAI3OQIAAAAEMjE2MQQAAAABMAcAAAAJOS8yMy8yMDE5CAAAAAkzLzMxLzIwMTcJAAAAATCFa2ZfT0DXCB9ly6dPQNcII0NJUS5TV1g6WlVSTi5JUV9QRV9FWENMLi4yMDE4LzAzLzMxAQAAAJmWDgACAAAACDE2LjE1OTg1AQcAAAAFAAAAATEBAAAACjE4NzM1MjYwOTkDAAAAATACAAAABjEwMDAyNwQAAAABMAcAAAAJMy8yOS8yMDE4CAAAAAkzLzI5LzIwMTg/jmeHT0DXCBvqqadPQNcIOUNJUS5UU0U6ODc2Ni5JUV9DVVNUT01fQkVUQS4tMTA0Vy4yMDE2LzAzLzMxLi5eTjIyNS5KUFkuSAEAAADx7QQAAgAAABEwLjgzMjEyNDE2MDg1NzQwNwAUNqCCT0DXCDoAlKdPQNcIKENJUS5UU0U6ODc5NS5JUV9UT1RBTF9ESVZfUEFJRF9DRi5GWTIwMTABAAAAy7A2AQIAAAAGLTEyMzc2AQgAAAAFAAAAATEBAAAACjEzODI0MTc4NzkDAAAAAjc5AgAAAAQyMDIyBAAAAAEwBwAAAAk5LzIzLzIwMTkIAAAA</t>
  </si>
  <si>
    <t>CTMvMzEvMjAxMAkAAAABMGbPu1xPQNcImVtpqE9A1wgpQ0lRLlNXWDpaVVJOLklRX0FTU0VUX1dSSVRFRE9XTl9DRi5GWTIwMDkBAAAAmZYOAAIAAAACOTQBCAAAAAUAAAABMQEAAAAKMTQzNjM5ODU0OAMAAAADMTYwAgAAAAQyMDE5BAAAAAEwBwAAAAk5LzIzLzIwMTkIAAAACjEyLzMxLzIwMDkJAAAAATA5rURYT0DXCPwf4ahPQNcIJENJUS5UU0U6ODcyNS5JUV9FUVVJVFlfTUVUSE9ELkZZMjAxMAEAAAAXWA0AAwAAAAAAQ05GXk9A1wiKLiyoT0DXCClDSVEuU1dYOlpVUk4uSVFfSU5WRVNUX1NFQ1VSSVRZX0NGLkZZMjAxOAEAAACZlg4AAgAAAAMtMTYBCAAAAAUAAAABMQEAAAAKMTk0NDA0OTgzMQMAAAADMTYwAgAAAAQyMDI3BAAAAAEwBwAAAAk5LzIzLzIwMTkIAAAACjEyLzMxLzIwMTgJAAAAATAXLkhYT0DXCBr/D6lPQNcIIUNJUS5CSVQ6Ry5JUV9JTkNfRVFVSVRZX0NGLkZZMjAxMQEAAACQCQsAAwAAAAAAgVYgV09A1wjaNR+pT0DXCBdDSVEuREI6QUxWLklRX0FELkZZMjAwOQEAAAAXIwkAAgAAAAUtNjQ2MQEIAAAABQAAAAExAQAAAAoxNjgzMTUzNTIyAwAAAAI1MAIAAAAEMTA3NQQAAAABMAcAAAAJOS8yMy8yMDE5CAAAAAoxMi8zMS8yMDA5CQAAAAEwXO51WU9A1wgBXcuoT0DXCCRDSVEuRU5YVFBBOkNTLklRX0JFVEFfNVlSLjIwMTUvMTIvMzEBAAAAltkBAAIAAAAPMS4yNDA5NTA5Mjk3</t>
  </si>
  <si>
    <t>OTgzAK8zPYFPQNcIOJaIp09A1wgoQ0lRLlRTRTo4NzI5LklRX1RPVEFMX0RJVl9QQUlEX0NGLkZZMjAxNwEAAACGxlUBAgAAAAYtMjM5MjUBCAAAAAUAAAABMQEAAAAKMTg0OTQ3NjI5OQMAAAACNzkCAAAABDIwMjIEAAAAATAHAAAACTkvMjMvMjAxOQgAAAAJMy8zMS8yMDE3CQAAAAEwoSiSW09A1wgFKoKoT0DXCCVDSVEuVFNFOjcxODEuSVFfRElMVVRfRVBTX0lOQ0wuRlkyMDE3AQAAAAPoXAICAAAACjE0Ny43MDgyNTEBCAAAAAUAAAABMQEAAAAKMTg0OTQ3NjE5OAMAAAACNzkCAAAAATgEAAAAATAHAAAACTkvMjMvMjAxOQgAAAAJMy8zMS8yMDE3CQAAAAEwc5auWk9A1wig7HSoT0DXCCVDSVEuU1dYOlpVUk4uSVFfTFRfREVCVF9FUVVJVFkuRlkyMDA4AQAAAJmWDgACAAAABzM5LjY5NTUBCAAAAAUAAAABMQEAAAAKMTMyNTg0NzMwNwMAAAADMTYwAgAAAAQ0MDg1BAAAAAEwBwAAAAk5LzIzLzIwMTkIAAAACjEyLzMxLzIwMDgJAAAAATAxlX1UT0DXCPIypqlPQNcIJENJUS5UU0U6ODYzMC5JUV9DT01NT05fRElWX0NGLkZZMjAxMwEAAAD9aM0GAgAAAAYtMzMxNTIBCAAAAAUAAAABMQEAAAAKMTYzNzMyNDYzMwMAAAACNzkCAAAABDIwNzQEAAAAATAHAAAACTkvMjMvMjAxOQgAAAAJMy8zMS8yMDEzCQAAAAEw/rAKX09A1wiO5f+nT0DXCBlDSVEuQklUOkcuSVFfRUJJVEEuRlkyMDE3AQAAAJAJCwAC</t>
  </si>
  <si>
    <t>AAAABDU4NzUBCAAAAAUAAAABMQEAAAAKMTk0OTU3NjY0NAMAAAACNTACAAAABjEwMDY4OQQAAAABMAcAAAAJOS8yMy8yMDE5CAAAAAoxMi8zMS8yMDE3CQAAAAEwrnL8Vk9A1wjVikCpT0DXCCVDSVEuVFNFOjg3MjUuSVFfU1RfREVCVF9JU1NVRUQuRlkyMDEzAQAAABdYDQADAAAAAAAmw0ZeT0DXCNudNahPQNcIIUNJUS5UU0U6ODcyOS5JUV9DQVNIX0ZJTkFOLkZZMjAxMAEAAACGxlUBAgAAAAUtNjU4MAEIAAAABQAAAAExAQAAAAoxMzg0ODMzMDM0AwAAAAI3OQIAAAAEMjAwNAQAAAABMAcAAAAJOS8yMy8yMDE5CAAAAAkzLzMxLzIwMTAJAAAAATAMCetbT0DXCO0zd6hPQNcIIUNJUS5UU0U6ODcyOS5JUV9PVEhFUl9PUEVSLkZZMjAxOAEAAACGxlUBAgAAAAYxNTkxNjUBCAAAAAUAAAABMQEAAAAKMTg5NTY4Mjg2NQMAAAACNzkCAAAAAzI2MAQAAAABMAcAAAAJOS8yMy8yMDE5CAAAAAkzLzMxLzIwMTgJAAAAATCXT5JbT0DXCEnLeahPQNcIH0NJUS5UU0U6ODc5NS5JUV9UT1RBTF9DQS5GWTIwMTcBAAAAy7A2AQIAAAAHMTU5MTQzNAEIAAAABQAAAAExAQAAAAoxODQ5NDc2MjY2AwAAAAI3OQIAAAAEMTAwOAQAAAABMAcAAAAJOS8yMy8yMDE5CAAAAAkzLzMxLzIwMTcJAAAAATCFtxxcT0DXCEjQVKhPQNcIJENJUS5UU0U6ODcyOS5JUV9PVEhFUl9MSUFCX0xULkZZMjAxNgEAAACGxlUBAgAAAAc5NTcz</t>
  </si>
  <si>
    <t>MTY4AQgAAAAFAAAAATEBAAAACjE3OTk3ODg1NDUDAAAAAjc5AgAAAAQxMDYyBAAAAAEwBwAAAAk5LzIzLzIwMTkIAAAACTMvMzEvMjAxNgkAAAABMKsBkltPQNcIm6lwqE9A1wgmQ0lRLlRTRTo4Nzk1LklRX0NVU1RPTV9CRVRBLjIwMTMvMDMvMzEBAAAAy7A2AQIAAAAQMS4xMTE3MjM0MTU5ODgwNwCyg6CCT0DXCAOnkKdPQNcIHkNJUS5EQjpBTFYuSVFfRElWRVNUX0NGLkZZMjAxNAEAAAAXIwkAAwAAAAAAhgUoWU9A1wh0aNWoT0DXCBpDSVEuVFNFOjg3MjUuSVFfU0dBLkZZMjAwNwEAAAAXWA0AAgAAAAYyNjMwMjYBCAAAAAUAAAABMQEAAAAJNzA4MjA4NDQ1AwAAAAI3OQIAAAACMjMEAAAAATAHAAAACTkvMjMvMjAxOQgAAAAJMy8zMS8yMDA3CQAAAAEwQqIQUk9A1wglaWRxT0DXCChDSVEuRU5YVFBBOkNTLklRX1RPVEFMX1JFVi5GWTIwMTUuLi4uSlBZAQAAAJbZAQACAAAADzE1MDcyNTUxLjI4OTc0NwEIAAAABQAAAAExAQAAAAoxODMzMzM1MDMyAwAAAAI3OQIAAAACMjgEAAAAATAHAAAACTkvMjMvMjAxOQgAAAAKMTIvMzEvMjAxNQkAAAABMINImFNPQNcILFq7qU9A1wgjQ0lRLkRCOkFMVi5JUV9TVF9ERUJUX1JFUEFJRC5GWTIwMTQBAAAAFyMJAAMAAAAAAIYFKFlPQNcIL6DdqE9A1wgqQ0lRLlRTRTo4NzY2LklRX1RPVEFMX0FTU0VUUy5GWTIwMTYuLi4uSlBZAQAAAPHtBAACAAAACDIxODU1</t>
  </si>
  <si>
    <t>MzI4AQgAAAAFAAAAATEBAAAACjE3OTk3ODgzMzADAAAAAjc5AgAAAAQxMDA3BAAAAAEwBwAAAAk5LzIzLzIwMTkIAAAACTMvMzEvMjAxNgkAAAABMIVYglNPQNcIm/yIdE9A1wgeQ0lRLkVOWFRQQTpDUy5JUV9DT01NT04uRlkyMDEzAQAAAJbZAQACAAAABDU1MzcBCAAAAAUAAAABMQEAAAAKMTcyNTM5MDY1MAMAAAACNTACAAAABDExMDMEAAAAATAHAAAACTkvMjMvMjAxOQgAAAAKMTIvMzEvMjAxMwkAAAABMJh3Z1pPQNcInVaHqE9A1wgtQ0lRLlRTRTo4NzY2LklRX0RFRl9UQVhfQVNTRVRTX0NVUlJFTlQuRlkyMDE3AQAAAPHtBAADAAAAAADaRGZfT0DXCFIix6dPQNcIIkNJUS5UU0U6ODcyOS5JUV9BU1NFVF9UVVJOUy5GWTIwMDgBAAAAhsZVAQIAAAAIMC4xNzIzMTgBCAAAAAUAAAABMQEAAAAKMTA2MTE5NjE1MwMAAAACNzkCAAAABDQxNzcEAAAAATAHAAAACTkvMjMvMjAxOQgAAAAJMy8zMS8yMDA4CQAAAAEwnGnGVE9A1wjOY5SpT0DXCCJDSVEuVFNFOjg3MjUuSVFfQVNTRVRfVFVSTlMuRlkyMDE4AQAAABdYDQACAAAACDAuMjMzMDk2AQgAAAAFAAAAATEBAAAACjE4OTU2ODI3NjIDAAAAAjc5AgAAAAQ0MTc3BAAAAAEwBwAAAAk5LzIzLzIwMTkIAAAACTMvMzEvMjAxOAkAAAABMLqRmlVPQNcIA16BqU9A1wgwQ0lRLlRTRTo4NzI5LklRX1RPVEFMX09VVFNUQU5ESU5HX0JTX0RBVEUuRlkyMDE5</t>
  </si>
  <si>
    <t>AQAAAIbGVQECAAAACjQzNS4wMjU1NTgBBAAAAAUAAAABNQEAAAAKMTk3MDY5Mzk1OAIAAAAFMjQxNTIGAAAAATCDnZJbT0DXCI26cahPQNcIOkNJUS5UU0U6ODcyNS5JUV9DVVNUT01fQkVUQS4tMTA0Vy4yMDA2LzAzLzMxLi5eVE9QSVguSlBZLkgBAAAAF1gNAAIAAAARMC43OTI0MDc2OTk1MDk1NDkA39tnh09A1wigPainT0DXCBtDSVEuU1dYOlpVUk4uSVFfTEFORC5GWTIwMDgBAAAAmZYOAAIAAAADMzU5AQgAAAAFAAAAATEBAAAACjEzMjU4NDczMDcDAAAAAzE2MAIAAAAEMzA5OAQAAAABMAcAAAAJOS8yMy8yMDE5CAAAAAoxMi8zMS8yMDA4CQAAAAEwRIZEWE9A1wjA/uyoT0DXCC1DSVEuVFNFOjcxODEuSVFfREVGX1RBWF9BU1NFVFNfQ1VSUkVOVC5GWTIwMTQBAAAAA+hcAgMAAAAAAKsW71pPQNcIg0uLqE9A1wgiQ0lRLk5ZU0U6UFJVLklRX0RBX1NVUFBMX0NGLkZZMjAwOAEAAAD41w8AAgAAAAM2NjkBCAAAAAUAAAABMQEAAAAKMTQzMzM1MDg1OQMAAAADMTYwAgAAAAQyMTcxBAAAAAEwBwAAAAk5LzIzLzIwMTkIAAAACjEyLzMxLzIwMDgJAAAAATBc5gpYT0DXCPyaEKlPQNcIIUNJUS5FTlhUUEE6Q1MuSVFfU1RfSU5WRVNULkZZMjAwNwEAAACW2QEAAwAAAAAAOeSuWk9A1wjDuoaoT0DXCDRDSVEuVFNFOjg3MjUuSVFfVE9UQUxfT1VUU1RBTkRJTkdfRklMSU5HX0RBVEUuRlkyMDE2AQAAABdY</t>
  </si>
  <si>
    <t>DQACAAAACjYwMy4wMjgzODUBBAAAAAUAAAABNQEAAAAKMTc5OTc4ODQ1NgIAAAAFMjQxNTMGAAAAATB0t/tdT0DXCJv2HKhPQNcIHkNJUS5UU0U6ODcyNS5JUV9TVF9ERUJULkZZMjAxNgEAAAAXWA0AAgAAAAUyNTYzNQEIAAAABQAAAAExAQAAAAoxNzk5Nzg4NDU2AwAAAAI3OQIAAAAEMTA0NgQAAAABMAcAAAAJOS8yMy8yMDE5CAAAAAkzLzMxLzIwMTYJAAAAATB0t/tdT0DXCMFgNqhPQNcIIUNJUS5CSVQ6Ry5JUV9FQklUREFfTUFSR0lOLkZZMjAwNwEAAACQCQsAAgAAAAU4LjcyNQEIAAAABQAAAAExAQAAAAoxMzY2NDIxNzc2AwAAAAI1MAIAAAAENDA0NwQAAAABMAcAAAAJOS8yMy8yMDE5CAAAAAoxMi8zMS8yMDA3CQAAAAEwmNOXU09A1wi5abWpT0DXCCBDSVEuVFNFOjg3MjkuSVFfTUFDSElORVJZLkZZMjAxNQEAAACGxlUBAwAAAAAAvdqRW09A1wi/F1eoT0DXCCJDSVEuVFNFOjg2MzAuSVFfUVVJQ0tfUkFUSU8uRlkyMDA4AQAAAP1ozQYDAAAAAAD9p5lVT0DXCB6hP6lPQNcIIkNJUS5CSVQ6Ry5JUV9CQVNJQ19FUFNfRVhDTC5GWTIwMTUBAAAAkAkLAAIAAAAIMS4zMjY3NTUBCAAAAAUAAAABMQEAAAAKMTgzMjE5MDYwNgMAAAACNTACAAAABDMwNjQEAAAAATAHAAAACTkvMjMvMjAxOQgAAAAKMTIvMzEvMjAxNQkAAAABMAIl/FZPQNcIAe8/qU9A1wgdQ0lRLlRTRTo4Nzk1LklRX0VCSVREQS5G</t>
  </si>
  <si>
    <t>WTIwMTgBAAAAy7A2AQIAAAAGMjE2OTIwAQgAAAAFAAAAATEBAAAACjE4OTU2ODI4NTQDAAAAAjc5AgAAAAQ0MDUxBAAAAAEwBwAAAAk5LzIzLzIwMTkIAAAACTMvMzEvMjAxOAkAAAABMHjeHFxPQNcI7lVPqE9A1wg6Q0lRLlRTRTo4Nzk1LklRX0NVU1RPTV9CRVRBLi0xMDRXLjIwMTMvMDMvMzEuLl5UT1BJWC5KUFkuSAEAAADLsDYBAgAAABAxLjQ4NTcxMjczMDc0MjQxABQ2oIJPQNcIM9mTp09A1wg6Q0lRLlNXWDpaVVJOLklRX0NVU1RPTV9CRVRBLi0xMDRXLjIwMTUvMTIvMzEuLl5UT1BJWC5KUFkuSAEAAACZlg4AAgAAABEwLjk2MzM5MjYzMzA1NDIyNgDX5TyBT0DXCDvkj6dPQNcIHkNJUS5OWVNFOlBSVS5JUV9MVF9ERUJULkZZMjAwOAEAAAD41w8AAgAAAAUyMDI5MAEIAAAABQAAAAExAQAAAAoxNDMzMzUwODU5AwAAAAMxNjACAAAABDEwNDkEAAAAATAHAAAACTkvMjMvMjAxOQgAAAAKMTIvMzEvMjAwOAkAAAABMFzmClhPQNcIvNIYqU9A1wglQ0lRLkVOWFRQQTpDUy5JUV9DT01NT05fSVNTVUVELkZZMjAxNwEAAACW2QEAAgAAAAM1NzcBCAAAAAUAAAABMQEAAAAKMTk0OTIyMDgzMAMAAAACNTACAAAABDIxNjkEAAAAATAHAAAACTkvMjMvMjAxOQgAAAAKMTIvMzEvMjAxNwkAAAABMN2Q01lPQNcINV3SqE9A1wgnQ0lRLlRTRTo4NzI5LklRX1RPVEFMX09USEVSX09QRVIuRlkyMDE2AQAAAIbG</t>
  </si>
  <si>
    <t>VQECAAAABjI2MjgyNgEIAAAABQAAAAExAQAAAAoxNzk5Nzg4NTQ1AwAAAAI3OQIAAAADMzgwBAAAAAEwBwAAAAk5LzIzLzIwMTkIAAAACTMvMzEvMjAxNgkAAAABML3akVtPQNcIjw6hqE9A1wgkQ0lRLlRTRTo3MTgxLklRX0VCSVREQV9NQVJHSU4uRlkyMDE4AQAAAAPoXAICAAAABjQuMjkzMwEIAAAABQAAAAExAQAAAAoxOTgyODc0OTQzAwAAAAI3OQIAAAAENDA0NwQAAAABMAcAAAAJOS8yMy8yMDE5CAAAAAkzLzMxLzIwMTgJAAAAATD2GLtUT0DXCNnujKlPQNcIJUNJUS5OWVNFOlBSVS5JUV9CQVNJQ19FUFNfRVhDTC5GWTIwMDgBAAAA+NcPAAIAAAAJLTIuNzAxODg1AQgAAAAFAAAAATEBAAAACjE0MzMzNTA4NTkDAAAAAzE2MAIAAAAEMzA2NAQAAAABMAcAAAAJOS8yMy8yMDE5CAAAAAoxMi8zMS8yMDA4CQAAAAEwIVRIWE9A1wgldBCpT0DXCCRDSVEuREI6QUxWLklRX0VYVFJBX0FDQ19JVEVNUy5GWTIwMTgBAAAAFyMJAAMAAAAAAFmhKFlPQNcIT+jfqE9A1wgkQ0lRLkVOWFRQQTpDUy5JUV9GSU5JU0hFRF9JTlYuRlkyMDEzAQAAAJbZAQADAAAAAACYnmdaT0DXCJzX0KhPQNcII0NJUS5UU0U6ODcyNS5JUV9CRVRBXzFZUi4yMDEwLzAzLzMxAQAAABdYDQACAAAAETAuNzg4NTc3MTE0NjU3ODkzAK8zPYFPQNcIp7eKp09A1wgjQ0lRLlRTRTo4NzI5LklRX1RPVEFMX0FTU0VUUy5GWTIwMTcBAAAA</t>
  </si>
  <si>
    <t>hsZVAQIAAAAIMTE0NzE4NDUBCAAAAAUAAAABMQEAAAAKMTg0OTQ3NjI5OQMAAAACNzkCAAAABDEwMDcEAAAAATAHAAAACTkvMjMvMjAxOQgAAAAJMy8zMS8yMDE3CQAAAAEwoSiSW09A1whnGYioT0DXCCRDSVEuVFNFOjcxODEuSVFfTUFSS0VUQ0FQLjIwMTUvMDMvMzEBAAAAA+hcAgMAAAAAANflPIFPQNcIoIWOp09A1wgtQ0lRLk5ZU0U6UFJVLklRX0NBU0hfQ09OVkVSU0lPTi5GWTIwMTIuLi4uSlBZAQAAAPjXDwADAAAAAABi9IJTT0DXCA0ouKlPQNcIJ0NJUS5UU0U6ODcyNS5JUV9DQVNIX09QRVIuRlkyMDE4Li4uLkpQWQEAAAAXWA0AAgAAAAY4MjI2NDABCAAAAAUAAAABMQEAAAAKMTg5NTY4Mjc2MgMAAAACNzkCAAAABDIwMDYEAAAAATAHAAAACTkvMjMvMjAxOQgAAAAJMy8zMS8yMDE4CQAAAAEwWhuDU09A1whHKMapT0DXCCZDSVEuQklUOkcuSVFfQVNTRVRfV1JJVEVET1dOX0NGLkZZMjAxMAEAAACQCQsAAwAAAAAAgVYgV09A1wgAoTGpT0DXCCpDSVEuRU5YVFBBOkNTLklRX1RPVEFMX0RFQlRfQ0FQSVRBTC5GWTIwMTABAAAAltkBAAIAAAAHNDQuNjAzNQEIAAAABQAAAAExAQAAAAoxNTQzMDAwODc0AwAAAAI1MAIAAAAENDE4NgQAAAABMAcAAAAJOS8yMy8yMDE5CAAAAAoxMi8zMS8yMDEwCQAAAAEw9hi7VE9A1wiCzZGpT0DXCCRDSVEuREI6QUxWLklRX0FTU0VUX1dSSVRFRE9XTi5GWTIw</t>
  </si>
  <si>
    <t>MTcBAAAAFyMJAAMAAAAAACd6KFlPQNcIR6D5qE9A1wgiQ0lRLlRTRTo3MTgxLklRX09USEVSX0lOVEFOLkZZMjAxOAEAAAAD6FwCAgAAAAYxNjMyNjUBCAAAAAUAAAABMQEAAAAKMTk4Mjg3NDk0MwMAAAACNzkCAAAABDEwNDAEAAAAATAHAAAACTkvMjMvMjAxOQgAAAAJMy8zMS8yMDE4CQAAAAEwQb2uWk9A1wiIZ52oT0DXCCRDSVEuU1dYOlpVUk4uSVFfSU1QQUlSTUVOVF9HVy5GWTIwMTYBAAAAmZYOAAMAAAAAALy4R1hPQNcIPYTnqE9A1wgmQ0lRLlRTRTo4NzUwLklRX05FVF9ERUJUX0VCSVREQS5GWTIwMTQBAAAA8HUNAAIAAAAIMS42NDI5ODcBCAAAAAUAAAABMQEAAAAKMTcwNDE0OTg0OAMAAAACNzkCAAAABDQxOTMEAAAAATAHAAAACTkvMjMvMjAxOQgAAAAJMy8zMS8yMDE0CQAAAAEwUuXEVE9A1wjuUoWpT0DXCCNDSVEuVFNFOjg3MjkuSVFfT1RIRVJfRVFVSVRZLkZZMjAxNgEAAACGxlUBAgAAAAYxNDk3OTEBCAAAAAUAAAABMQEAAAAKMTc5OTc4ODU0NQMAAAACNzkCAAAABDEwMjgEAAAAATAHAAAACTkvMjMvMjAxOQgAAAAJMy8zMS8yMDE2CQAAAAEwqwGSW09A1wiRNaGoT0DXCCRDSVEuREI6QUxWLklRX0NBU0hfQ09OVkVSU0lPTi5GWTIwMTQBAAAAFyMJAAMAAAAAAFFHfVRPQNcI4TybqU9A1wggQ0lRLlRTRTo4NzI5LklRX1BBUlRfVElNRS5GWTIwMTkBAAAAhsZVAQMAAAAAAIOdkltP</t>
  </si>
  <si>
    <t>QNcIEB+iqE9A1wgfQ0lRLlNXWDpaVVJOLklRX0VCVF9FWENMLkZZMjAxNwEAAACZlg4AAgAAAAQ1MjA5AQgAAAAFAAAAATEBAAAACjE5NDQwNDk4MjkDAAAAAzE2MAIAAAABNAQAAAABMAcAAAAJOS8yMy8yMDE5CAAAAAoxMi8zMS8yMDE3CQAAAAEwKeBHWE9A1whaYw+pT0DXCChDSVEuVFNFOjg3MjkuSVFfVE9UQUxfREVCVF9SRVBBSUQuRlkyMDE2AQAAAIbGVQEDAAAAAACrAZJbT0DXCEfFX6hPQNcIGUNJUS5UU0U6NzE4MS5JUV9BRC5GWTIwMDgBAAAAA+hcAgMAAAAAAHTEkltPQNcIMCqJqE9A1wgkQ0lRLlRTRTo4NzUwLklRX1BFUklPRERBVEVfSVMuRlkyMDE5AQAAAPB1DQAFAAAACjIwMTkvMDMvMzEA3QnUX09A1wgY4XVyT0DXCB5DSVEuVFNFOjg3NTAuSVFfTUFSS0VUQ0FQLi5KUFkBAAAA8HUNAAIAAAAOMTg0MTQ0NC4yNDg4NzUBBgAAAAUAAAABMQEAAAAKMTk3NDg4Nzg4MAMAAAACNzkCAAAABjEwMDA1NAQAAAABMAcAAAAJOS8yMC8yMDE5KsGfgk9A1wg0iza5T0DXCCBDSVEuVFNFOjg3NTAuSVFfTklfTUFSR0lOLkZZMjAxNQEAAADwdQ0AAgAAAAUxLjk3NQEIAAAABQAAAAExAQAAAAoxNzQ2OTEzMDQ0AwAAAAI3OQIAAAAENDA5NAQAAAABMAcAAAAJOS8yMy8yMDE5CAAAAAkzLzMxLzIwMTUJAAAAATBS5cRUT0DXCBl0cqlPQNcIKENJUS5UU0U6ODYzMC5JUV9QUk9WX0JBRF9ERUJUU19D</t>
  </si>
  <si>
    <t>Ri5GWTIwMTABAAAA/WjNBgMAAAAAACc8Cl9PQNcI9Wrep09A1wgcQ0lRLkJJVDpHLklRX0VCVF9FWENMLkZZMjAxNwEAAACQCQsAAgAAAAQ0MDYxAQgAAAAFAAAAATEBAAAACjE5NDk1NzY2NDQDAAAAAjUwAgAAAAE0BAAAAAEwBwAAAAk5LzIzLzIwMTkIAAAACjEyLzMxLzIwMTcJAAAAATCucvxWT0DXCCVuUalPQNcIK0NJUS5FTlhUUEE6Q1MuSVFfVEVWX0VCSVREQS4yMDAwLjIwMTEvMDMvMzEBAAAAltkBAAIAAAAIOS45NTI0MzUBBwAAAAUAAAABMQEAAAAKMTQzODczNDcxMwMAAAABMAIAAAAGMTAwMDMwBAAAAAEwBwAAAAkzLzMxLzIwMTEIAAAACTMvMzEvMjAxMYlAZ4dPQNcIxuXkqU9A1wgwQ0lRLlRTRTo4NjMwLklRX1RPVEFMX09VVFNUQU5ESU5HX0JTX0RBVEUuRlkyMDE2AQAAAP1ozQYCAAAACjQwNC4xNjI1MTQBBAAAAAUAAAABNQEAAAAKMTc5OTc4ODU4NwIAAAAFMjQxNTIGAAAAATDgXqBeT0DXCOg48KdPQNcIIUNJUS5FTlhUUEE6Q1MuSVFfUkRfRVhQX0ZOLkZZMjAxNwEAAACW2QEAAwAAAAAA52nTWU9A1whM/smoT0DXCChDSVEuVFNFOjg3MjUuSVFfR1dfSU5UQU5fQU1PUlRfQ0YuRlkyMDA4AQAAABdYDQACAAAABDI4NDUBCAAAAAUAAAABMQEAAAAKMTA2Mjc0MTkwNgMAAAACNzkCAAAABDIxODIEAAAAATAHAAAACTkvMjMvMjAxOQgAAAAJMy8zMS8yMDA4CQAAAAEwxdlFXk9A1wgw</t>
  </si>
  <si>
    <t>EgyoT0DXCB9DSVEuVFNFOjg3MjUuSVFfQlZfU0hBUkUuRlkyMDE4AQAAABdYDQACAAAACzQ5NjUuNjAxMTQ4AQgAAAAFAAAAATEBAAAACjE4OTU2ODI3NjIDAAAAAjc5AgAAAAQ0MDIwBAAAAAEwBwAAAAk5LzIzLzIwMTkIAAAACTMvMzEvMjAxOAkAAAABMGQF/F1PQNcId5fxp09A1wgmQ0lRLlRTRTo3MTgxLklRX0VYVFJBX0FDQ19JVEVNUy5GWTIwMTEBAAAAA+hcAgMAAAAAAJrJ7lpPQNcIlJmSqE9A1wgwQ0lRLlRTRTo4NzY2LklRX1RPVEFMX09VVFNUQU5ESU5HX0JTX0RBVEUuRlkyMDExAQAAAPHtBAACAAAACjc2Ni44MTk3NzUBBAAAAAUAAAABNQEAAAAKMTQ2NDYwOTU0NQIAAAAFMjQxNTIGAAAAATDBftRfT0DXCLkcyadPQNcIG0NJUS5UU0U6NzE4MS5JUV9HUFBFLkZZMjAxMgEAAAAD6FwCAwAAAAAAmvDuWk9A1wjepKOoT0DXCCVDSVEuVFNFOjcxODEuSVFfUFJFRl9ESVZfT1RIRVIuRlkyMDEyAQAAAAPoXAIDAAAAAACa8O5aT0DXCIdLhKhPQNcIJUNJUS5UU0U6ODcyNS5JUV9HV19JTlRBTl9BTU9SVC5GWTIwMTcBAAAAF1gNAAMAAAAAAHS3+11PQNcIMgcXqE9A1wgeQ0lRLlNXWDpaVVJOLklRX1dJUF9JTlYuRlkyMDEyAQAAAJmWDgADAAAAAAAFIkVYT0DXCN7M96hPQNcIGUNJUS5UU0U6ODYzMC5JUV9GWC5GWTIwMTABAAAA/WjNBgMAAAAAACc8Cl9PQNcIdNTNp09A1wguQ0lRLlRTRTo4</t>
  </si>
  <si>
    <t>NzUwLklRX01JTk9SSVRZX0lOVEVSRVNUX1RPVEFMLkZZMjAxNgEAAADwdQ0AAgAAAAI3MgEIAAAABQAAAAExAQAAAAoxODYxMTc1NjE4AwAAAAI3OQIAAAAEMTMxMgQAAAABMAcAAAAJOS8yMy8yMDE5CAAAAAkzLzMxLzIwMTYJAAAAATCwIRldT0DXCEu/KahPQNcIIkNJUS5CSVQ6Ry5JUV9QUk9WX0JBRF9ERUJUUy5GWTIwMDcBAAAAkAkLAAMAAAAAAF7LIFdPQNcIaE0sqU9A1wgnQ0lRLkVOWFRQQTpDUy5JUV9PVEhFUl9MVF9BU1NFVFMuRlkyMDA5AQAAAJbZAQACAAAABjE3NDU4MQEIAAAABQAAAAExAQAAAAoxNDM4NzE5MTgzAwAAAAI1MAIAAAAEMTA2MAQAAAABMAcAAAAJOS8yMy8yMDE5CAAAAAoxMi8zMS8yMDA5CQAAAAEw9I1mWk9A1whBu7CoT0DXCCNDSVEuVFNFOjg3OTUuSVFfT1RIRVJfRVFVSVRZLkZZMjAwOAEAAADLsDYBAgAAAAYxOTk0NTUBCAAAAAUAAAABMQEAAAAKMTA1ODkxNTA0NAMAAAACNzkCAAAABDEwMjgEAAAAATAHAAAACTkvMjMvMjAxOQgAAAAJMy8zMS8yMDA4CQAAAAEweVq7XE9A1wj+gSqoT0DXCCZDSVEuTllTRTpQUlUuSVFfQ1VTVE9NX0JFVEEuMjAxMS8xMi8zMQEAAAD41w8AAgAAABAxLjY0NDc2MjExMTc5NzY1AK8zPYFPQNcIYEiIp09A1wghQ0lRLlRTRTo4NzI5LklRX05JX0NPTVBBTlkuRlkyMDEwAQAAAIbGVQECAAAABTQ4MTI2AQgAAAAFAAAAATEBAAAACjEz</t>
  </si>
  <si>
    <t>ODQ4MzMwMzQDAAAAAjc5AgAAAAU0MTU3MQQAAAABMAcAAAAJOS8yMy8yMDE5CAAAAAkzLzMxLzIwMTAJAAAAATAMCetbT0DXCIQHM6hPQNcIIENJUS5TV1g6WlVSTi5JUV9SRF9FWFBfRk4uRlkyMDE2AQAAAJmWDgADAAAAAAAp4EdYT0DXCD1u/ahPQNcIIkNJUS5UU0U6ODc1MC5JUV9HQUlOX0lOVkVTVC5GWTIwMDkBAAAA8HUNAAIAAAADMjA3AQgAAAAFAAAAATEBAAAACjEzODQ4MzI5MDgDAAAAAjc5AgAAAAI2MgQAAAABMAcAAAAJOS8yMy8yMDE5CAAAAAkzLzMxLzIwMDkJAAAAATANAF9dT0DXCFTmN6hPQNcIHENJUS5FTlhUUEE6Q1MuSVFfQ09HUy5GWTIwMTEBAAAAltkBAAIAAAAFODUzNjgBCAAAAAUAAAABMQEAAAAKMTU5NjIxODczMwMAAAACNTACAAAAAjM0BAAAAAEwBwAAAAk5LzIzLzIwMTkIAAAACjEyLzMxLzIwMTEJAAAAATDi22ZaT0DXCK3tz6hPQNcIHkNJUS5UU0U6ODc5NS5JUV9SQVdfSU5WLkZZMjAxNAEAAADLsDYBAwAAAAAApBscXE9A1wg90D+oT0DXCCRDSVEuTllTRTpQUlUuSVFfQ09NTU9OX0lTU1VFRC5GWTIwMDcBAAAA+NcPAAIAAAADMjIxAQgAAAAFAAAAATEBAAAACjEzMzE0MjAxOTADAAAAAzE2MAIAAAAEMjE2OQQAAAABMAcAAAAJOS8yMy8yMDE5CAAAAAoxMi8zMS8yMDA3CQAAAAEwIVRIWE9A1wjAqxipT0DXCCRDSVEuVFNFOjg3OTUuSVFfQ09NTU9OX0lTU1VFRC5G</t>
  </si>
  <si>
    <t>WTIwMTABAAAAy7A2AQIAAAAGMTE4OTUxAQgAAAAFAAAAATEBAAAACjEzODI0MTc4NzkDAAAAAjc5AgAAAAQyMTY5BAAAAAEwBwAAAAk5LzIzLzIwMTkIAAAACTMvMzEvMjAxMAkAAAABMGbPu1xPQNcIhw1bqE9A1wgeQ0lRLlRTRTo4NzI5LklRX0xUX0RFQlQuRlkyMDE5AQAAAIbGVQECAAAABjIyMzM1OQEIAAAABQAAAAExAQAAAAoxOTcwNjkzOTU4AwAAAAI3OQIAAAAEMTA0OQQAAAABMAcAAAAJOS8yMy8yMDE5CAAAAAkzLzMxLzIwMTkJAAAAATCddpJbT0DXCNthkahPQNcIJUNJUS5UU0U6ODc1MC5JUV9ORVRfUkVOVEFMX0VYUC5GWTIwMTgBAAAA8HUNAAMAAAAAAJpvGV1PQNcILg0qqE9A1wgiQ0lRLlRTRTo3MTgxLklRX0RBX1NVUFBMX0NGLkZZMjAxMwEAAAAD6FwCAgAAAAUzNDM5MAEIAAAABQAAAAExAQAAAAoxNzUyNzY5MTU0AwAAAAI3OQIAAAAEMjE3MQQAAAABMAcAAAAJOS8yMy8yMDE5CAAAAAkzLzMxLzIwMTMJAAAAATCrFu9aT0DXCFrAhKhPQNcIKkNJUS5FTlhUUEE6Q1MuSVFfREFZU19JTlZFTlRPUllfT1VULkZZMjAxOAEAAACW2QEAAwAAAAAAxEC7VE9A1whEe6GpT0DXCCVDSVEuVFNFOjg3MjkuSVFfTFRfREVCVF9SRVBBSUQuRlkyMDE1AQAAAIbGVQEDAAAAAAC92pFbT0DXCC4qkKhPQNcIIUNJUS5FTlhUUEE6Q1MuSVFfTklfTUFSR0lOLkZZMjAxMQEAAACW2QEAAgAAAAY0LjEx</t>
  </si>
  <si>
    <t>NzYBCAAAAAUAAAABMQEAAAAKMTU5NjIxODczMwMAAAACNTACAAAABDQwOTQEAAAAATAHAAAACTkvMjMvMjAxOQgAAAAKMTIvMzEvMjAxMQkAAAABMPYYu1RPQNcIrIqNqU9A1wgnQ0lRLlRTRTo4NjMwLklRX0NGT19DVVJSRU5UX0xJQUIuRlkyMDA4AQAAAP1ozQYDAAAAAAD9p5lVT0DXCBnNbqlPQNcIJ0NJUS5UU0U6ODcyOS5JUV9DQVNIX09QRVIuRlkyMDE1Li4uLkpQWQEAAACGxlUBAgAAAAY0MjU2NTYBCAAAAAUAAAABMQEAAAAKMTc0NjkxMzA3MAMAAAACNzkCAAAABDIwMDYEAAAAATAHAAAACTkvMjMvMjAxOQgAAAAJMy8zMS8yMDE1CQAAAAEwWhuDU09A1wgBRMOpT0DXCCBDSVEuVFNFOjg3NjYuSVFfUEFSVF9USU1FLkZZMjAwOAEAAADx7QQAAwAAAAAA3QnUX09A1wiWX8anT0DXCCBDSVEuTllTRTpQUlUuSVFfRElWX1NIQVJFLkZZMjAxMgEAAAD41w8AAgAAAAMxLjYBCAAAAAUAAAABMQEAAAAKMTcyMDM2ODEwMQMAAAADMTYwAgAAAAQzMDU4BAAAAAEwBwAAAAk5LzIzLzIwMTkIAAAACjEyLzMxLzIwMTIJAAAAATA2WwtYT0DXCFDuFalPQNcIJUNJUS5UU0U6ODc2Ni5JUV9TVF9ERUJUX1JFUEFJRC5GWTIwMTYBAAAA8e0EAAMAAAAAANpEZl9PQNcIr1/Up09A1wgjQ0lRLlRTRTo4NzUwLklRX1RPVEFMX1JFQ0VJVi5GWTIwMTkBAAAA8HUNAAIAAAAGMTk5MTkzAQgAAAAFAAAAATEBAAAACjE5</t>
  </si>
  <si>
    <t>NzA2OTQwMTMDAAAAAjc5AgAAAAQxMDAxBAAAAAEwBwAAAAk5LzIzLzIwMTkIAAAACTMvMzEvMjAxOQkAAAABMJpvGV1PQNcIe5hFqE9A1wgpQ0lRLlRTRTo4NzY2LklRX09USEVSX05PTl9PUEVSX0VYUC5GWTIwMTkBAAAA8e0EAAIAAAAGLTIyNzMyAQgAAAAFAAAAATEBAAAACjE5NzA2OTM5NTQDAAAAAjc5AgAAAAMzNzEEAAAAATAHAAAACTkvMjMvMjAxOQgAAAAJMy8zMS8yMDE5CQAAAAEwi00eU09A1wh+ZdqpT0DXCCVDSVEuU1dYOlpVUk4uSVFfRElMVVRfRVBTX0VYQ0wuRlkyMDA5AQAAAJmWDgACAAAACTI3LjU3OTk5OQEIAAAABQAAAAExAQAAAAoxNDM2Mzk4NTQ4AwAAAAMxNjACAAAAAzE0MgQAAAABMAcAAAAJOS8yMy8yMDE5CAAAAAoxMi8zMS8yMDA5CQAAAAEwOa1EWE9A1wgHlPaoT0DXCC5DSVEuVFNFOjg2MzAuSVFfT1RIRVJfRklOQU5DRV9BQ1RfU1VQUEwuRlkyMDEyAQAAAP1ozQYCAAAABS0yNzAzAQgAAAAFAAAAATEBAAAACjE2MzczMjUwODIDAAAAAjc5AgAAAAQyMDUwBAAAAAEwBwAAAAk5LzIzLzIwMTkIAAAACTMvMzEvMjAxMgkAAAABMA6KCl9PQNcItC3fp09A1wgpQ0lRLlRTRTo4NzI1LklRX0lOVkVTVF9TRUNVUklUWV9DRi5GWTIwMDkBAAAAF1gNAAIAAAAFMTkyNTYBCAAAAAUAAAABMQEAAAAKMTM3MjM1Mjc0MAMAAAACNzkCAAAABDIwMjcEAAAAATAHAAAACTkvMjMvMjAx</t>
  </si>
  <si>
    <t>OQgAAAAJMy8zMS8yMDA5CQAAAAEwTSdGXk9A1wgwPzSoT0DXCCJDSVEuREI6QUxWLklRX0lOQ19FUVVJVFlfQ0YuRlkyMDA4AQAAABcjCQACAAAAAy0xMgEIAAAABQAAAAExAQAAAAoxNjgzMjA0OTY3AwAAAAI1MAIAAAAEMjA4NgQAAAABMAcAAAAJOS8yMy8yMDE5CAAAAAgxLzEvMjAwOQkAAAABMFzudVlPQNcIZp+sqE9A1wgfQ0lRLlRTRTo3MTgxLklRX09QRVJfSU5DLkZZMjAxNwEAAAAD6FwCAgAAAAYyODU0NjkBCAAAAAUAAAABMQEAAAAKMTg0OTQ3NjE5OAMAAAACNzkCAAAAAjIxBAAAAAEwBwAAAAk5LzIzLzIwMTkIAAAACTMvMzEvMjAxNwkAAAABMHOWrlpPQNcIO5l9qE9A1wgmQ0lRLlRTRTo4NzY2LklRX05FVF9ERUJUX0VCSVREQS5GWTIwMTYBAAAA8e0EAAIAAAAIMC42MzYzOTUBCAAAAAUAAAABMQEAAAAKMTc5OTc4ODMzMAMAAAACNzkCAAAABDQxOTMEAAAAATAHAAAACTkvMjMvMjAxOQgAAAAJMy8zMS8yMDE2CQAAAAEwc6XDVU9A1wgwimOpT0DXCCVDSVEuTllTRTpQUlUuSVFfU1BFQ0lBTF9ESVZfQ0YuRlkyMDA5AQAAAPjXDwADAAAAAABKDQtYT0DXCAm2zqhPQNcIIENJUS5OWVNFOlBSVS5JUV9GVUxMX1RJTUUuRlkyMDE1AQAAAPjXDwACAAAABTQ5Mzg0AIFWIFdPQNcI1yscqU9A1wgfQ0lRLlRTRTo4NzY2LklRX1RPVEFMX0NMLkZZMjAxNAEAAADx7QQAAgAAAAczMDIzNzk0AQgA</t>
  </si>
  <si>
    <t>AAAFAAAAATEBAAAACjE3MTQ4MDIxMzEDAAAAAjc5AgAAAAQxMDA5BAAAAAEwBwAAAAk5LzIzLzIwMTkIAAAACTMvMzEvMjAxNAkAAAABMEjlZF9PQNcI2JzTp09A1wggQ0lRLkVOWFRQQTpDUy5JUV9CVl9TSEFSRS5GWTIwMDkBAAAAltkBAAIAAAAJMjAuNDIyOTM5AQgAAAAFAAAAATEBAAAACjE0Mzg3MTkxODMDAAAAAjUwAgAAAAQ0MDIwBAAAAAEwBwAAAAk5LzIzLzIwMTkIAAAACjEyLzMxLzIwMDkJAAAAATD0jWZaT0DXCCxBx6hPQNcIG0NJUS5EQjpBTFYuSVFfUkRfRVhQLkZZMjAxNwEAAAAXIwkAAwAAAAAAJ3ooWU9A1wiCRsWoT0DXCClDSVEuVFNFOjg3NTAuSVFfREVCVF9FUVVJVl9ORVRfUEJPLkZZMjAxNQEAAADwdQ0AAgAAAAYzMzA2MTYBCAAAAAUAAAABMQEAAAAKMTc0NjkxMzA0NAMAAAACNzkCAAAABTIxNjc5BAAAAAEwBwAAAAk5LzIzLzIwMTkIAAAACTMvMzEvMjAxNQkAAAABMLAhGV1PQNcIwT4KqE9A1wggQ0lRLlRTRTo4Nzk1LklRX1RPVEFMX1JFVi5GWTIwMTEBAAAAy7A2AQIAAAAHMTgyNDM1MwEIAAAABQAAAAExAQAAAAoxNDY0NjA5NDU0AwAAAAI3OQIAAAACMjgEAAAAATAHAAAACTkvMjMvMjAxOQgAAAAJMy8zMS8yMDExCQAAAAEwZs+7XE9A1wgS0EaoT0DXCCZDSVEuVFNFOjg3OTUuSVFfQ0FTSF9BQ1FVSVJFX0NGLkZZMjAxOQEAAADLsDYBAwAAAAAAYiwdXE9A1wji9iqo</t>
  </si>
  <si>
    <t>T0DXCCBDSVEuVFNFOjg3NTAuSVFfTklfTUFSR0lOLkZZMjAxMwEAAADwdQ0AAgAAAAYwLjYzMDcBCAAAAAUAAAABMQEAAAAKMTcwNDE1MDM3MAMAAAACNzkCAAAABDQwOTQEAAAAATAHAAAACTkvMjMvMjAxOQgAAAAJMy8zMS8yMDEzCQAAAAEwQL7EVE9A1wjpIImpT0DXCBlDSVEuVFNFOjg2MzAuSVFfR1cuRlkyMDA4AQAAAP1ozQYDAAAAAABCxwlfT0DXCPU4/qdPQNcIJ0NJUS5CSVQ6Ry5JUV9UT1RBTF9DT01NT05fRVFVSVRZLkZZMjAxNwEAAACQCQsAAgAAAAUyNTA3OQEIAAAABQAAAAExAQAAAAoxOTQ5NTc2NjQ0AwAAAAI1MAIAAAAEMTAwNgQAAAABMAcAAAAJOS8yMy8yMDE5CAAAAAoxMi8zMS8yMDE3CQAAAAEwrnL8Vk9A1wjX4zypT0DXCBZDSVEuQklUOkcuSVFfQVIuRlkyMDEzAQAAAJAJCwACAAAABDc1ODQBCAAAAAUAAAABMQEAAAAKMTcyNDYwMTQxMgMAAAACNTACAAAABDEwMjEEAAAAATAHAAAACTkvMjMvMjAxOQgAAAAKMTIvMzEvMjAxMwkAAAABMHt9IFdPQNcIEDcmqU9A1wgZQ0lRLlRTRTo4NzUwLklRX0dQLkZZMjAwOAEAAADwdQ0AAgAAAAcxMTk3NTI2AQgAAAAFAAAAATEBAAAACjEyMjk4NzkwMjUDAAAAAjc5AgAAAAIxMAQAAAABMAcAAAAJOS8yMy8yMDE5CAAAAAkzLzMxLzIwMDgJAAAAATBXLPxdT0DXCPbZ2adPQNcII0NJUS5UU0U6NzE4MS5JUV9CQVNJQ19XRUlHSFQuRlky</t>
  </si>
  <si>
    <t>MDE4AQAAAAPoXAICAAAABzU5OS43OTMAQb2uWk9A1wiIZ52oT0DXCClDSVEuTllTRTpQUlUuSVFfQ09NTU9OX1BSRUZfRElWX0NGLkZZMjAxMgEAAAD41w8AAwAAAAAAKYILWE9A1wiHFRapT0DXCCBDSVEuVFNFOjg3NjYuSVFfTklfTUFSR0lOLkZZMjAxNgEAAADx7QQAAgAAAAY1LjYxMzYBCAAAAAUAAAABMQEAAAAKMTc5OTc4ODMzMAMAAAACNzkCAAAABDQwOTQEAAAAATAHAAAACTkvMjMvMjAxOQgAAAAJMy8zMS8yMDE2CQAAAAEwc6XDVU9A1whvq1epT0DXCCVDSVEuVFNFOjg3NjYuSVFfREFZU19TQUxFU19PVVQuRlkyMDEyAQAAAPHtBAADAAAAAABzpcNVT0DXCHkrW6lPQNcIJkNJUS5UU0U6ODc2Ni5JUV9FWFRSQV9BQ0NfSVRFTVMuRlkyMDExAQAAAPHtBAADAAAAAADLV9RfT0DXCLpJ6qdPQNcIKENJUS5TV1g6WlVSTi5JUV9DVVJSRU5UX1BPUlRfREVCVC5GWTIwMTIBAAAAmZYOAAIAAAAEMTMwMgEIAAAABQAAAAExAQAAAAoxNjU4NDI3OTYyAwAAAAMxNjACAAAABDEyOTcEAAAAATAHAAAACTkvMjMvMjAxOQgAAAAKMTIvMzEvMjAxMgkAAAABMA/7RFhPQNcI0rDeqE9A1wgmQ0lRLlNXWDpaVVJOLklRX05FVF9ERUJUX0lTU1VFRC5GWTIwMDgBAAAAmZYOAAIAAAADNDkwAQgAAAAFAAAAATEBAAAACjEzMjU4NDczMDcDAAAAAzE2MAIAAAAEMjAwMwQAAAABMAcAAAAJOS8yMy8yMDE5CAAAAAox</t>
  </si>
  <si>
    <t>Mi8zMS8yMDA4CQAAAAEwOa1EWE9A1wicJO2oT0DXCBlDSVEuVFNFOjg2MzAuSVFfR1cuRlkyMDE2AQAAAP1ozQYCAAAABjExMzk3NgEIAAAABQAAAAExAQAAAAoxNzk5Nzg4NTg3AwAAAAI3OQIAAAAEMTE3MQQAAAABMAcAAAAJOS8yMy8yMDE5CAAAAAkzLzMxLzIwMTYJAAAAATDgXqBeT0DXCEfPAKhPQNcIHkNJUS5UU0U6ODc1MC5JUV9XSVBfSU5WLkZZMjAxMgEAAADwdQ0AAwAAAAAAT3RfXU9A1wi0ZRGoT0DXCCdDSVEuVFNFOjg3NjYuSVFfQ0hBTkdFX0lOVkVOVE9SWS5GWTIwMTIBAAAA8e0EAAMAAAAAALWl1F9PQNcIKR3zp09A1wgkQ0lRLkVOWFRQQTpDUy5JUV9UT1RBTF9SRUNFSVYuRlkyMDE3AQAAAJbZAQACAAAABTI0MTkzAQgAAAAFAAAAATEBAAAACjE5NDkyMjA4MzADAAAAAjUwAgAAAAQxMDAxBAAAAAEwBwAAAAk5LzIzLzIwMTkIAAAACjEyLzMxLzIwMTcJAAAAATDnadNZT0DXCPlt2qhPQNcIG0NJUS5UU0U6NzE4MS5JUV9HUFBFLkZZMjAxNAEAAAAD6FwCAgAAAAYxNTMwMDABCAAAAAUAAAABMQEAAAAKMTc1Mjc2OTAwMwMAAAACNzkCAAAABDExNjkEAAAAATAHAAAACTkvMjMvMjAxOQgAAAAJMy8zMS8yMDE0CQAAAAEwqxbvWk9A1wiEZ6SoT0DXCBJDSVEuLklRX0NIQU5HRV9BUi4FAAAAAQAAAAgAAAAUKEludmFsaWQgSWRlbnRpZmllcikfSgyPT0DXCB9KDI9PQNcIIENJUS5OWVNF</t>
  </si>
  <si>
    <t>OlBSVS5JUV9CVUlMRElOR1MuRlkyMDA3AQAAAPjXDwADAAAAAAAhVEhYT0DXCFMUCKlPQNcIG0NJUS5CSVQ6Ry5JUV9JTkNfVEFYLkZZMjAwOAEAAACQCQsAAgAAAAU0NzIuNQEIAAAABQAAAAExAQAAAAoxMzkyODk4ODg5AwAAAAI1MAIAAAACNzUEAAAAATAHAAAACTkvMjMvMjAxOQgAAAAKMTIvMzEvMjAwOAkAAAABMF7LIFdPQNcIL4U0qU9A1wglQ0lRLlRTRTo4Nzk1LklRX0xUX0RFQlRfUkVQQUlELkZZMjAxNgEAAADLsDYBAgAAAAYtNDcyNDYBCAAAAAUAAAABMQEAAAAKMTc5OTc4ODU2NQMAAAACNzkCAAAABDIwMzYEAAAAATAHAAAACTkvMjMvMjAxOQgAAAAJMy8zMS8yMDE2CQAAAAEwjZAcXE9A1wj0kkCoT0DXCCVDSVEuRU5YVFBBOkNTLklRX0VCSVREQS5GWTIwMTMuLi4uSlBZAQAAAJbZAQACAAAADjExNTM2NTkuNzgxMDM1AQgAAAAFAAAAATEBAAAACjE3MjUzOTA2NTADAAAAAjc5AgAAAAQ0MDUxBAAAAAEwBwAAAAk5LzIzLzIwMTkIAAAACjEyLzMxLzIwMTMJAAAAATCFWIJTT0DXCH8XxalPQNcIIkNJUS5EQjpBTFYuSVFfU0FMRV9JTlRBTl9DRi5GWTIwMDkBAAAAFyMJAAMAAAAAAFIVdllPQNcIXu2sqE9A1wgmQ0lRLlRTRTo3MTgxLklRX0lOVkVOVE9SWV9UVVJOUy5GWTIwMTEBAAAAA+hcAgMAAAAAANjyulRPQNcImPSfqU9A1wgeQ0lRLkRCOkFMVi5JUV9UT1RBTF9SRVYuRlkyMDAz</t>
  </si>
  <si>
    <t>AQAAABcjCQACAAAABTkyMjM0AQgAAAAFAAAAATEBAAAACjE2ODMyMDQ5NDUDAAAAAjUwAgAAAAIyOAQAAAABMAcAAAAJOS8yMy8yMDE5CAAAAAoxMi8zMS8yMDAzCQAAAAEwNHlaUU9A1wiHWHFxT0DXCCdDSVEuVFNFOjg3NTAuSVFfTUFSS0VUQ0FQLjIwMTIvMy8zMS5KUFkBAAAA8HUNAAIAAAAMMTEyOTEzNC4zODEzAQYAAAAFAAAAATEBAAAACjE1MTUwOTcwNDcDAAAAAjc5AgAAAAYxMDAwNTQEAAAAATAHAAAACTMvMzEvMjAxMtflPIFPQNcIP386uU9A1wgkQ0lRLlRTRTo4Nzk1LklRX1VOTEVWRVJFRF9GQ0YuRlkyMDE1AQAAAMuwNgECAAAACTkwMjk2LjM3NQEIAAAABQAAAAExAQAAAAoxNzc0OTc4NTcxAwAAAAI3OQIAAAAENDQyMwQAAAABMAcAAAAJOS8yMy8yMDE5CAAAAAkzLzMxLzIwMTUJAAAAATCYaRxcT0DXCGFbVKhPQNcIGUNJUS5UU0U6ODc2Ni5JUV9OSS5GWTIwMTkBAAAA8e0EAAIAAAAGMjc0NTc5AQgAAAAFAAAAATEBAAAACjE5NzA2OTM5NTQDAAAAAjc5AgAAAAIxNQQAAAABMAcAAAAJOS8yMy8yMDE5CAAAAAkzLzMxLzIwMTkJAAAAATCGkmZfT0DXCEUAzalPQNcIHENJUS5FTlhUUEE6Q1MuSVFfTlBQRS5GWTIwMDcBAAAAltkBAAIAAAAEMTQ3MAEIAAAABQAAAAExAQAAAAoxMzQyNjE2MzgzAwAAAAI1MAIAAAAEMTAwNAQAAAABMAcAAAAJOS8yMy8yMDE5CAAAAAoxMi8zMS8yMDA3</t>
  </si>
  <si>
    <t>CQAAAAEwOeSuWk9A1wgYO6aoT0DXCDlDSVEuVFNFOjg3NjYuSVFfQ1VTVE9NX0JFVEEuLTEwNFcuMjAxNS8wMy8zMS4uXk4yMjUuSlBZLkgBAAAA8e0EAAIAAAAQMS4wNTMzMDUxMTAxNDAwMwCyg6CCT0DXCOMbkadPQNcIGUNJUS5EQjpBTFYuSVFfTEFORC5GWTIwMDkBAAAAFyMJAAMAAAAAAFIVdllPQNcI7YPLqE9A1wgqQ0lRLlRTRTo4NzUwLklRX1RPVEFMX0FTU0VUUy5GWTIwMTYuLi4uSlBZAQAAAPB1DQACAAAACDQ5OTI0OTIyAQgAAAAFAAAAATEBAAAACjE4NjExNzU2MTgDAAAAAjc5AgAAAAQxMDA3BAAAAAEwBwAAAAk5LzIzLzIwMTkIAAAACTMvMzEvMjAxNgkAAAABMIVYglNPQNcIkSOJdE9A1wgpQ0lRLlRTRTo4NzY2LklRX1RPVEFMX0RFQlRfQ0FQSVRBTC5GWTIwMTUBAAAA8e0EAAIAAAAHMjMuOTIxOAEIAAAABQAAAAExAQAAAAoxNzQ2OTEzMDUyAwAAAAI3OQIAAAAENDE4NgQAAAABMAcAAAAJOS8yMy8yMDE5CAAAAAkzLzMxLzIwMTUJAAAAATBzpcNVT0DXCGd5W6lPQNcIJENJUS5UU0U6ODc1MC5JUV9NQVJLRVRDQVAuMjAxMi8wMy8zMQEAAADwdQ0AAgAAAAwxMTI5MTM0LjM4MTMBBgAAAAUAAAABMQEAAAAKMTUxNTA5NzA0NwMAAAACNzkCAAAABjEwMDA1NAQAAAABMAcAAAAJMy8zMS8yMDEysctmh09A1wgChrGnT0DXCCBDSVEuTllTRTpQUlUuSVFfQ0hBTkdFX0FQLkZZMjAxNgEA</t>
  </si>
  <si>
    <t>AAD41w8AAwAAAAAAe30gV09A1wiNRyepT0DXCCNDSVEuQklUOkcuSVFfT1RIRVJfTFRfQVNTRVRTLkZZMjAxOAEAAACQCQsAAgAAAAU4NTI3MAEIAAAABQAAAAExAQAAAAoxOTQ5NTc2NjUwAwAAAAI1MAIAAAAEMTA2MAQAAAABMAcAAAAJOS8yMy8yMDE5CAAAAAoxMi8zMS8yMDE4CQAAAAEw85n8Vk9A1wjhFTmpT0DXCClDSVEuRU5YVFBBOkNTLklRX1RPVEFMX0RFQlRfUkVQQUlELkZZMjAxOAEAAACW2QEAAgAAAAUtMTY1MgEIAAAABQAAAAExAQAAAAoxOTQ5MjIwODQ0AwAAAAI1MAIAAAAEMjE2NgQAAAABMAcAAAAJOS8yMy8yMDE5CAAAAAoxMi8zMS8yMDE4CQAAAAEw0bfTWU9A1wgrmsqoT0DXCCFDSVEuVFNFOjg3NTAuSVFfVE9UQUxfREVCVC5GWTIwMTkBAAAA8HUNAAIAAAAHMTY4MDk3MwEIAAAABQAAAAExAQAAAAoxOTcwNjk0MDEzAwAAAAI3OQIAAAAENDE3MwQAAAABMAcAAAAJOS8yMy8yMDE5CAAAAAkzLzMxLzIwMTkJAAAAATDxlhldT0DXCKB8OqhPQNcIIkNJUS5CSVQ6Ry5JUV9MVF9ERUJUX0VRVUlUWS5GWTIwMDcBAAAAkAkLAAIAAAAHODMuNzU5MQEIAAAABQAAAAExAQAAAAoxMzY2NDIxNzc2AwAAAAI1MAIAAAAENDA4NQQAAAABMAcAAAAJOS8yMy8yMDE5CAAAAAoxMi8zMS8yMDA3CQAAAAEwmNOXU09A1wjvsqKpT0DXCCZDSVEuVFNFOjg3MjUuSVFfTFRfREVCVF9DQVBJVEFMLkZZ</t>
  </si>
  <si>
    <t>MjAxOAEAAAAXWA0AAgAAAAcyMC4wNjA0AQgAAAAFAAAAATEBAAAACjE4OTU2ODI3NjIDAAAAAjc5AgAAAAQ0MTg3BAAAAAEwBwAAAAk5LzIzLzIwMTkIAAAACTMvMzEvMjAxOAkAAAABMLqRmlVPQNcILs11qU9A1wggQ0lRLk5ZU0U6UFJVLklRX0NIQU5HRV9BUC5GWTIwMDgBAAAA+NcPAAMAAAAAAFzmClhPQNcIjSsAqU9A1wggQ0lRLlRTRTo4Nzk1LklRX0NIQU5HRV9BUi5GWTIwMTgBAAAAy7A2AQMAAAAAAHjeHFxPQNcI8fFrqE9A1wgmQ0lRLk5ZU0U6UFJVLklRX0NBU0hfQUNRVUlSRV9DRi5GWTIwMTcBAAAA+NcPAAIAAAADLTY0AQgAAAAFAAAAATEBAAAACjE5NDUyNzY4NDEDAAAAAzE2MAIAAAAEMjA1NwQAAAABMAcAAAAJOS8yMy8yMDE5CAAAAAoxMi8zMS8yMDE3CQAAAAEwZ6QgV09A1wiRFR2pT0DXCCJDSVEuRU5YVFBBOkNTLklRX0lOQ19FUVVJVFkuRlkyMDExAQAAAJbZAQACAAAAAjYyAQgAAAAFAAAAATEBAAAACjE1OTYyMTg3MzMDAAAAAjUwAgAAAAI0NwQAAAABMAcAAAAJOS8yMy8yMDE5CAAAAAoxMi8zMS8yMDExCQAAAAEw4ttmWk9A1wgtRqmoT0DXCBpDSVEuVFNFOjg3NTAuSVFfRUJULkZZMjAxNgEAAADwdQ0AAgAAAAYyNjU3MDEBCAAAAAUAAAABMQEAAAAKMTg2MTE3NTYxOAMAAAACNzkCAAAAAzEzOQQAAAABMAcAAAAJOS8yMy8yMDE5CAAAAAkzLzMxLzIwMTYJAAAAATCwIRld</t>
  </si>
  <si>
    <t>T0DXCBUpPKhPQNcIKUNJUS5UU0U6ODcyNS5JUV9JTlZFU1RfU0VDVVJJVFlfQ0YuRlkyMDE2AQAAABdYDQACAAAABy0yMTczOTEBCAAAAAUAAAABMQEAAAAKMTc5OTc4ODQ1NgMAAAACNzkCAAAABDIwMjcEAAAAATAHAAAACTkvMjMvMjAxOQgAAAAJMy8zMS8yMDE2CQAAAAEwdLf7XU9A1wgyBxeoT0DXCCJDSVEuVFNFOjcxODEuSVFfQ0FTSF9JTlZFU1QuRlkyMDE5AQAAAAPoXAICAAAABzI2NTMwMDQBCAAAAAUAAAABMQEAAAAKMTk4Mjg3NDk1OAMAAAACNzkCAAAABDIwMDUEAAAAATAHAAAACTkvMjMvMjAxOQgAAAAJMy8zMS8yMDE5CQAAAAEwOeSuWk9A1wgL+IyoT0DXCCFDSVEuVFNFOjg3NTAuSVFfRUJJVERBX0lOVC5GWTIwMTEBAAAA8HUNAAIAAAAHNy4xOTkyNQEIAAAABQAAAAExAQAAAAoxNDkyODI2MzI1AwAAAAI3OQIAAAAENDE5MAQAAAABMAcAAAAJOS8yMy8yMDE5CAAAAAkzLzMxLzIwMTEJAAAAATAolsRUT0DXCO6rgalPQNcIGUNJUS5EQjpBTFYuSVFfQVBJQy5GWTIwMTEBAAAAFyMJAAIAAAAFMjc1OTcBCAAAAAUAAAABMQEAAAAKMTY4MzIwNTc1OAMAAAACNTACAAAABDEwODQEAAAAATAHAAAACTkvMjMvMjAxOQgAAAAKMTIvMzEvMjAxMQkAAAABMEQ8dllPQNcIs0bMqE9A1wglQ0lRLk5ZU0U6UFJVLklRX09USEVSX09QRVJfQUNULkZZMjAxMAEAAAD41w8AAgAAAAQzMjQyAQgAAAAF</t>
  </si>
  <si>
    <t>AAAAATEBAAAACjE1ODg5OTgyNjgDAAAAAzE2MAIAAAAEMjA0NwQAAAABMAcAAAAJOS8yMy8yMDE5CAAAAAoxMi8zMS8yMDEwCQAAAAEwQDQLWE9A1wi1eRWpT0DXCC5DSVEuVFNFOjg3MjUuSVFfT1RIRVJfRklOQU5DRV9BQ1RfU1VQUEwuRlkyMDEzAQAAABdYDQACAAAABS0yODIxAQgAAAAFAAAAATEBAAAACjE2NTAxMTA1MjkDAAAAAjc5AgAAAAQyMDUwBAAAAAEwBwAAAAk5LzIzLzIwMTkIAAAACTMvMzEvMjAxMwkAAAABMCbDRl5PQNcIj/YVqE9A1wgjQ0lRLlRTRTo4NzI5LklRX0VCSVRBX01BUkdJTi5GWTIwMTYBAAAAhsZVAQIAAAAGNi4yODIzAQgAAAAFAAAAATEBAAAACjE3OTk3ODg1NDUDAAAAAjc5AgAAAAQ0NDE5BAAAAAEwBwAAAAk5LzIzLzIwMTkIAAAACTMvMzEvMjAxNgkAAAABMJsGx1RPQNcItn+fqU9A1wgrQ0lRLlRTRTo4NzI1LklRX1JFVFVSTl9DT01NT05fRVFVSVRZLkZZMjAxMQEAAAAXWA0AAgAAAAYwLjM3MTIBCAAAAAUAAAABMQEAAAAKMTQ2NDYwOTUzMgMAAAACNzkCAAAABTMzMzIwBAAAAAEwBwAAAAk5LzIzLzIwMTkIAAAACTMvMzEvMjAxMQkAAAABMM9DmlVPQNcIQs18qU9A1wggQ0lRLlRTRTo4Nzk1LklRX1NHQV9TVVBQTC5GWTIwMTMBAAAAy7A2AQIAAAAGMjAzNzgxAQgAAAAFAAAAATEBAAAACjE2MjU4MzY4ODIDAAAAAjc5AgAAAAMxMDIEAAAAATAHAAAACTkvMjMv</t>
  </si>
  <si>
    <t>MjAxOQgAAAAJMy8zMS8yMDEzCQAAAAEwRES8XE9A1whY0FuoT0DXCCJDSVEuVFNFOjg2MzAuSVFfR0FJTl9JTlZFU1QuRlkyMDE5AQAAAP1ozQYCAAAABi0yNTg0NgEIAAAABQAAAAExAQAAAAoxOTcwNjkzOTgxAwAAAAI3OQIAAAACNjIEAAAAATAHAAAACTkvMjMvMjAxOQgAAAAJMy8zMS8yMDE5CQAAAAEw0qygXk9A1wh1VTOoT0DXCCdDSVEuU1dYOlpVUk4uSVFfTUFSS0VUQ0FQLjIwMDcvMy8zMS5KUFkBAAAAmZYOAAIAAAAONDkyMzI5OC4wMjk1MzEBBgAAAAUAAAABMQEAAAAJMzQ3MzA4NTUzAwAAAAI3OQIAAAAGMTAwMDU0BAAAAAEwBwAAAAkzLzMxLzIwMDcqwZ+CT0DXCLV6PLlPQNcII0NJUS5CSVQ6Ry5JUV9GSUxJTkdfQ1VSUkVOQ1kuRlkyMDA5AQAAAJAJCwADAAAAA0VVUgCILyBXT0DXCNWw7KhPQNcIJUNJUS5UU0U6ODYzMC5JUV9SRVRVUk5fQ0FQSVRBTC5GWTIwMTUBAAAA/WjNBgIAAAAGNy44OTMzAQgAAAAFAAAAATEBAAAACjE3NDY5MTMwMjgDAAAAAjc5AgAAAAQ0MzYzBAAAAAEwBwAAAAk5LzIzLzIwMTkIAAAACTMvMzEvMjAxNQkAAAABMLj2mVVPQNcIpHlwqU9A1wgvQ0lRLkVOWFRQQTpDUy5JUV9PVEhFUl9GSU5BTkNFX0FDVF9TVVBQTC5GWTIwMDcBAAAAltkBAAIAAAAELTk3MQEIAAAABQAAAAExAQAAAAoxMzQyNjE2MzgzAwAAAAI1MAIAAAAEMjA1MAQAAAABMAcAAAAJOS8y</t>
  </si>
  <si>
    <t>My8yMDE5CAAAAAoxMi8zMS8yMDA3CQAAAAEwDEBmWk9A1whQ/XWoT0DXCCpDSVEuVFNFOjg3MjkuSVFfVE9UQUxfQ09NTU9OX0VRVUlUWS5GWTIwMTUBAAAAhsZVAQIAAAAGNTQ5Mzc5AQgAAAAFAAAAATEBAAAACjE3NDY5MTMwNzADAAAAAjc5AgAAAAQxMDA2BAAAAAEwBwAAAAk5LzIzLzIwMTkIAAAACTMvMzEvMjAxNQkAAAABML3akVtPQNcIj7p4qE9A1wgdQ0lRLlRTRTo4NzUwLklRX0NPTU1PTi5GWTIwMTQBAAAA8HUNAAIAAAAGMjEwMjI0AQgAAAAFAAAAATEBAAAACjE3MDQxNDk4NDgDAAAAAjc5AgAAAAQxMTAzBAAAAAEwBwAAAAk5LzIzLzIwMTkIAAAACTMvMzEvMjAxNAkAAAABMB4BF11PQNcI4pI5qE9A1wggQ0lRLlRTRTo3MTgxLklRX0RJVl9TSEFSRS5GWTIwMTUBAAAAA+hcAgIAAAAFNDAuODgBCAAAAAUAAAABMQEAAAAKMTc1NjkwMjYyNwMAAAACNzkCAAAABDMwNTgEAAAAATAHAAAACTkvMjMvMjAxOQgAAAAJMy8zMS8yMDE1CQAAAAEwUUiuWk9A1wh6couoT0DXCBxDSVEuRU5YVFBBOkNTLklRX05QUEUuRlkyMDE2AQAAAJbZAQACAAAABDE1MTMBCAAAAAUAAAABMQEAAAAKMTg3OTExMTg5NAMAAAACNTACAAAABDEwMDQEAAAAATAHAAAACTkvMjMvMjAxOQgAAAAKMTIvMzEvMjAxNgkAAAABMPJC01lPQNcIOJ+eqE9A1wgeQ0lRLk5ZU0U6UFJVLklRX0lOQ19UQVguRlkyMDE0AQAAAPjX</t>
  </si>
  <si>
    <t>DwACAAAAAzM0OQEIAAAABQAAAAExAQAAAAoxODI4MTY4MjAyAwAAAAMxNjACAAAAAjc1BAAAAAEwBwAAAAk5LzIzLzIwMTkIAAAACjEyLzMxLzIwMTQJAAAAATAgqQtYT0DXCN2PDalPQNcIIUNJUS5UU0U6ODcyNS5JUV9UT1RBTF9MSUFCLkZZMjAxNwEAAAAXWA0AAgAAAAgxODQ5OTg2OQEIAAAABQAAAAExAQAAAAoxODQ5NDc2MzkwAwAAAAI3OQIAAAAEMTI3NgQAAAABMAcAAAAJOS8yMy8yMDE5CAAAAAkzLzMxLzIwMTcJAAAAATBw3vtdT0DXCOwtAqhPQNcIJkNJUS5UU0U6ODYzMC5JUV9DVVNUT01fQkVUQS4yMDE4LzAzLzMxAQAAAP1ozQYCAAAAETAuNzg0MjM3OTgwMDIwMDI2AK8zPYFPQNcI3E2Gp09A1wgmQ0lRLkJJVDpHLklRX1RPVEFMX0RFQlRfQ0FQSVRBTC5GWTIwMDgBAAAAkAkLAAIAAAAHMjguMDc5MgEIAAAABQAAAAExAQAAAAoxMzkyODk4ODg5AwAAAAI1MAIAAAAENDE4NgQAAAABMAcAAAAJOS8yMy8yMDE5CAAAAAoxMi8zMS8yMDA4CQAAAAEwmNOXU09A1whH8KipT0DXCC5DSVEuVFNFOjg3OTUuSVFfTUlOT1JJVFlfSU5URVJFU1RfVE9UQUwuRlkyMDEwAQAAAMuwNgECAAAABDE4NzEBCAAAAAUAAAABMQEAAAAKMTM4MjQxNzg3OQMAAAACNzkCAAAABDEzMTIEAAAAATAHAAAACTkvMjMvMjAxOQgAAAAJMy8zMS8yMDEwCQAAAAEwZs+7XE9A1wiT5UyoT0DXCCdDSVEuVFNFOjg3NjYu</t>
  </si>
  <si>
    <t>SVFfREFZU19QQVlBQkxFX09VVC5GWTIwMTcBAAAA8e0EAAIAAAAKMjU0LjUyMTQzNQEIAAAABQAAAAExAQAAAAoxODQ5NDc2MTA1AwAAAAI3OQIAAAAENDE4MwQAAAABMAcAAAAJOS8yMy8yMDE5CAAAAAkzLzMxLzIwMTcJAAAAATAQgZlVT0DXCDoKZ6lPQNcIIENJUS5UU0U6ODYzMC5JUV9DSEFOR0VfQVIuRlkyMDE3AQAAAP1ozQYDAAAAAADjhaBeT0DXCCdEAahPQNcIKkNJUS5UU0U6ODc2Ni5JUV9DVVJSRU5UX1BPUlRfTEVBU0VTLkZZMjAxNwEAAADx7QQAAwAAAAAA2kRmX09A1whvvtynT0DXCB1DSVEuREI6QUxWLklRX0VCVF9FWENMLkZZMjAxNwEAAAAXIwkAAgAAAAUxMDYyNQEIAAAABQAAAAExAQAAAAoxOTQ4Nzg1OTQ4AwAAAAI1MAIAAAABNAQAAAABMAcAAAAJOS8yMy8yMDE5CAAAAAoxMi8zMS8yMDE3CQAAAAEwJ3ooWU9A1whI882oT0DXCC1DSVEuVFNFOjg3NjYuSVFfQ0FTSF9DT05WRVJTSU9OLkZZMjAwOS4uLi5KUFkBAAAA8e0EAAMAAAAAAF/NglNPQNcIvC3EqU9A1wgqQ0lRLlRTRTo4Nzk1LklRX09USEVSX1VOVVNVQUxfU1VQUEwuRlkyMDEzAQAAAMuwNgECAAAABi0yNTc2MQEIAAAABQAAAAExAQAAAAoxNjI1ODM2ODgyAwAAAAI3OQIAAAACODcEAAAAATAHAAAACTkvMjMvMjAxOQgAAAAJMy8zMS8yMDEzCQAAAAEwRES8XE9A1wgKL2SoT0DXCClDSVEuVFNFOjcxODEuSVFfVE9U</t>
  </si>
  <si>
    <t>QUxfREVCVF9DQVBJVEFMLkZZMjAxNgEAAAAD6FwCAgAAAAc2NS45NTg2AQgAAAAFAAAAATEBAAAACjE3OTk3ODg2MTUDAAAAAjc5AgAAAAQ0MTg2BAAAAAEwBwAAAAk5LzIzLzIwMTkIAAAACTMvMzEvMjAxNgkAAAABMNjyulRPQNcIrzGRqU9A1wggQ0lRLkJJVDpHLklRX0ZJTklTSEVEX0lOVi5GWTIwMTIBAAAAkAkLAAMAAAAAAHt9IFdPQNcI4isjqU9A1wgfQ0lRLkVOWFRQQTpDUy5JUV9JTkNfVEFYLkZZMjAxNQEAAACW2QEAAgAAAAQxNzk1AQgAAAAFAAAAATEBAAAACjE4MzMzMzUwMzIDAAAAAjUwAgAAAAI3NQQAAAABMAcAAAAJOS8yMy8yMDE5CAAAAAoxMi8zMS8yMDE1CQAAAAEwCPXSWU9A1wgwq9moT0DXCCZDSVEuREI6QUxWLklRX0VBUk5JTkdfQ09fTUFSR0lOLkZZMjAwNwEAAAAXIwkAAgAAAAY5LjA4NDEBCAAAAAUAAAABMQEAAAAKMTY4MzI2NTk4NwMAAAACNTACAAAABDQxODEEAAAAATAHAAAACTkvMjMvMjAxOQgAAAAIMS8xLzIwMDgJAAAAATDEQLtUT0DXCJr/jalPQNcIKENJUS5UU0U6ODc1MC5JUV9NSU5PUklUWV9JTlRFUkVTVC5GWTIwMTMBAAAA8HUNAAIAAAAENjUxNAEIAAAABQAAAAExAQAAAAoxNzA0MTUwMzcwAwAAAAI3OQIAAAAEMTA1MgQAAAABMAcAAAAJOS8yMy8yMDE5CAAAAAkzLzMxLzIwMTMJAAAAATBdm19dT0DXCGEjKahPQNcILkNJUS5UU0U6ODc2Ni5JUV9UT1RB</t>
  </si>
  <si>
    <t>TF9MSUFCX1RPVEFMX0FTU0VUUy5GWTIwMTABAAAA8e0EAAIAAAAHODcuMzQ2MQEIAAAABQAAAAExAQAAAAoxMzgyNzYzNjA4AwAAAAI3OQIAAAAENDE4OAQAAAABMAcAAAAJOS8yMy8yMDE5CAAAAAkzLzMxLzIwMTAJAAAAATBzpcNVT0DXCFo8aqlPQNcIJENJUS5UU0U6NzE4MS5JUV9TQUxFX0lOVEFOX0NGLkZZMjAxOAEAAAAD6FwCAgAAAAYtMjcxMDcBCAAAAAUAAAABMQEAAAAKMTk4Mjg3NDk0MwMAAAACNzkCAAAABDIwMjkEAAAAATAHAAAACTkvMjMvMjAxOQgAAAAJMy8zMS8yMDE4CQAAAAEwQb2uWk9A1wjicWioT0DXCBlDSVEuVFNFOjg3NjYuSVFfQUQuRlkyMDE0AQAAAPHtBAACAAAABy0zNDg1NTQBCAAAAAUAAAABMQEAAAAKMTcxNDgwMjEzMQMAAAACNzkCAAAABDEwNzUEAAAAATAHAAAACTkvMjMvMjAxOQgAAAAJMy8zMS8yMDE0CQAAAAEwSOVkX09A1wgae8OnT0DXCBxDSVEuVFNFOjg3NjYuSVFfREFfQ0YuRlkyMDA3AQAAAPHtBAACAAAABTI0OTQ5AQgAAAAFAAAAATEBAAAACTY1NzgwNzAxNQMAAAACNzkCAAAABDIxNjAEAAAAATAHAAAACTkvMjMvMjAxOQgAAAAJMy8zMS8yMDA3CQAAAAEwe3QeU09A1wg+FpBxT0DXCCNDSVEuVFNFOjg3MjUuSVFfVE9UQUxfQVNTRVRTLkZZMjAxNgEAAAAXWA0AAgAAAAgyMDMwMzY0OQEIAAAABQAAAAExAQAAAAoxNzk5Nzg4NDU2AwAAAAI3OQIAAAAE</t>
  </si>
  <si>
    <t>MTAwNwQAAAABMAcAAAAJOS8yMy8yMDE5CAAAAAkzLzMxLzIwMTYJAAAAATB0t/tdT0DXCJv2HKhPQNcIKENJUS5UU0U6ODc2Ni5JUV9UT1RBTF9ERUJUX0VRVUlUWS5GWTIwMTEBAAAA8e0EAAIAAAAHODQuMDU1NAEIAAAABQAAAAExAQAAAAoxNDY0NjA5NTQ1AwAAAAI3OQIAAAAENDAzNAQAAAABMAcAAAAJOS8yMy8yMDE5CAAAAAkzLzMxLzIwMTEJAAAAATBzpcNVT0DXCCJeO6lPQNcIL0NJUS5OWVNFOlBSVS5JUV9PVEhFUl9OT05fT1BFUl9FWFBfU1VQUEwuRlkyMDEzAQAAAPjXDwADAAAAAAApggtYT0DXCGo8FqlPQNcIGUNJUS5CSVQ6Ry5JUV9EQV9DRi5GWTIwMDcBAAAAkAkLAAIAAAADNDQ4AQgAAAAFAAAAATEBAAAACjEzNjY0MjE3NzYDAAAAAjUwAgAAAAQyMTYwBAAAAAEwBwAAAAk5LzIzLzIwMTkIAAAACjEyLzMxLzIwMDcJAAAAATBeyyBXT0DXCFGmIalPQNcIH0NJUS5UU0U6ODc1MC5JUV9UT1RBTF9DQS5GWTIwMTEBAAAA8HUNAAIAAAAGNjEwNTA2AQgAAAAFAAAAATEBAAAACjE0OTI4MjYzMjUDAAAAAjc5AgAAAAQxMDA4BAAAAAEwBwAAAAk5LzIzLzIwMTkIAAAACTMvMzEvMjAxMQkAAAABMJhMX11PQNcI5XsCqE9A1wgjQ0lRLkRCOkFMVi5JUV9ORVRfUkVOVEFMX0VYUC5GWTIwMTgBAAAAFyMJAAMAAAAAAFmhKFlPQNcIBZXoqE9A1wgeQ0lRLlRTRTo3MTgxLklRX1pfU0NPUkUuRlky</t>
  </si>
  <si>
    <t>MDExAQAAAAPoXAIDAAAAAADY8rpUT0DXCMjjkKlPQNcIJkNJUS5UU0U6ODcyOS5JUV9DQVNIX0FDUVVJUkVfQ0YuRlkyMDE3AQAAAIbGVQEDAAAAAAChKJJbT0DXCF5QUahPQNcII0NJUS5TV1g6WlVSTi5JUV9FQklUQV9NQVJHSU4uRlkyMDE4AQAAAJmWDgACAAAABzEyLjIxNDgBCAAAAAUAAAABMQEAAAAKMTk0NDA0OTgzMQMAAAADMTYwAgAAAAQ0NDE5BAAAAAEwBwAAAAk5LzIzLzIwMTkIAAAACjEyLzMxLzIwMTgJAAAAATAs431UT0DXCMY4sqlPQNcIIkNJUS5UU0U6ODc1MC5JUV9BU1NFVF9UVVJOUy5GWTIwMTABAAAA8HUNAAIAAAAIMC4xNjA3NTUBCAAAAAUAAAABMQEAAAAKMTQ5MjgyNzA5OQMAAAACNzkCAAAABDQxNzcEAAAAATAHAAAACTkvMjMvMjAxOQgAAAAJMy8zMS8yMDEwCQAAAAEwwbiaVU9A1wj70oipT0DXCBlDSVEuVFNFOjg3MjUuSVFfQVAuRlkyMDEzAQAAABdYDQACAAAABzEzODQ2NTABCAAAAAUAAAABMQEAAAAKMTY1MDExMDUyOQMAAAACNzkCAAAABDEwMTgEAAAAATAHAAAACTkvMjMvMjAxOQgAAAAJMy8zMS8yMDEzCQAAAAEwJsNGXk9A1whdByWoT0DXCChDSVEuVFNFOjg3MjkuSVFfVE9UQUxfTElBQl9FUVVJVFkuRlkyMDExAQAAAIbGVQECAAAABzY1OTcxNDABCAAAAAUAAAABMQEAAAAKMTQ2NDYwOTU5MwMAAAACNzkCAAAABDEwMTMEAAAAATAHAAAACTkvMjMvMjAxOQgA</t>
  </si>
  <si>
    <t>AAAJMy8zMS8yMDExCQAAAAEw/i/rW09A1whmpI6oT0DXCCVDSVEuVFNFOjg3OTUuSVFfREFZU19TQUxFU19PVVQuRlkyMDE4AQAAAMuwNgEDAAAAAADZQ8ZUT0DXCM5jlKlPQNcIGkNJUS5FTlhUUEE6Q1MuSVFfQVIuRlkyMDE2AQAAAJbZAQACAAAABTEyODIyAQgAAAAFAAAAATEBAAAACjE4NzkxMTE4OTQDAAAAAjUwAgAAAAQxMDIxBAAAAAEwBwAAAAk5LzIzLzIwMTkIAAAACjEyLzMxLzIwMTYJAAAAATDyQtNZT0DXCF/B0ahPQNcIKkNJUS5FTlhUUEE6Q1MuSVFfSU5WRVNUX1NFQ1VSSVRZX0NGLkZZMjAxNgEAAACW2QEAAgAAAAYtMTQwMTQBCAAAAAUAAAABMQEAAAAKMTg3OTExMTg5NAMAAAACNTACAAAABDIwMjcEAAAAATAHAAAACTkvMjMvMjAxOQgAAAAKMTIvMzEvMjAxNgkAAAABMPJC01lPQNcIslHBqE9A1wggQ0lRLkRCOkFMVi5JUV9BU1NFVF9UVVJOUy5GWTIwMTgBAAAAFyMJAAIAAAAIMC4xMTMxMjEBCAAAAAUAAAABMQEAAAAKMTk0ODc4NTk1NwMAAAACNTACAAAABDQxNzcEAAAAATAHAAAACTkvMjMvMjAxOQgAAAAKMTIvMzEvMjAxOAkAAAABME5ufVRPQNcIMSyTqU9A1wgnQ0lRLlRTRTo4NzI5LklRX0NBU0hfT1BFUi5GWTIwMTIuLi4uSlBZAQAAAIbGVQECAAAABjUyNDI2NAEIAAAABQAAAAExAQAAAAoxNTU3NTE5MzMzAwAAAAI3OQIAAAAEMjAwNgQAAAABMAcAAAAJOS8yMy8yMDE5</t>
  </si>
  <si>
    <t>CAAAAAkzLzMxLzIwMTIJAAAAATBaG4NTT0DXCP71yalPQNcIJ0NJUS5UU0U6NzE4MS5JUV9DSEFOR0VfSU5WRU5UT1JZLkZZMjAwOQEAAAAD6FwCAwAAAAAApXvuWk9A1wj9AnuoT0DXCCFDSVEuREI6QUxWLklRX0dST1NTX01BUkdJTi5GWTIwMDkBAAAAFyMJAAIAAAAHMTcuOTM3NAEIAAAABQAAAAExAQAAAAoxNjgzMTUzNTIyAwAAAAI1MAIAAAAENDA3NAQAAAABMAcAAAAJOS8yMy8yMDE5CAAAAAoxMi8zMS8yMDA5CQAAAAEwaSB9VE9A1whtzYqpT0DXCChDSVEuVFNFOjg3NTAuSVFfRklYRURfQVNTRVRfVFVSTlMuRlkyMDA5AQAAAPB1DQACAAAACDMuMTUxNTgxAQgAAAAFAAAAATEBAAAACjEzODQ4MzI5MDgDAAAAAjc5AgAAAAQ0MDY2BAAAAAEwBwAAAAk5LzIzLzIwMTkIAAAACTMvMzEvMjAwOQkAAAABMLqRmlVPQNcILs11qU9A1wgkQ0lRLkJJVDpHLklRX01BUktFVENBUC4yMDE3LzMvMzEuSlBZAQAAAJAJCwACAAAADjI3NzA1MjcuMjA2ODY0AQYAAAAFAAAAATEBAAAACjE4MzIxOTExODkDAAAAAjc5AgAAAAYxMDAwNTQEAAAAATAHAAAACTMvMzEvMjAxNyrBn4JPQNcIsl44uU9A1wgkQ0lRLlRTRTo4NjMwLklRX0NVUlJFTkNZX0dBSU4uRlkyMDEwAQAAAP1ozQYDAAAAAAAuFQpfT0DXCGrw7adPQNcIIENJUS5FTlhUUEE6Q1MuSVFfQVJfVFVSTlMuRlkyMDEzAQAAAJbZAQACAAAACDguNDEz</t>
  </si>
  <si>
    <t>NjExAQgAAAAFAAAAATEBAAAACjE3MjUzOTA2NTADAAAAAjUwAgAAAAQ0MDAxBAAAAAEwBwAAAAk5LzIzLzIwMTkIAAAACjEyLzMxLzIwMTMJAAAAATDEQLtUT0DXCEOFnalPQNcIJUNJUS5UU0U6ODYzMC5JUV9SRVRVUk5fQ0FQSVRBTC5GWTIwMTMBAAAA/WjNBgIAAAAGNS4yMDg5AQgAAAAFAAAAATEBAAAACjE2MzczMjQ2MzMDAAAAAjc5AgAAAAQ0MzYzBAAAAAEwBwAAAAk5LzIzLzIwMTkIAAAACTMvMzEvMjAxMwkAAAABMALPmVVPQNcIY02HqU9A1wgiQ0lRLlRTRTo3MTgxLklRX09USEVSX0lOVEFOLkZZMjAwOAEAAAAD6FwCAwAAAAAAdMSSW09A1whDDpqoT0DXCCVDSVEuVFNFOjg3NTAuSVFfT1RIRVJfT1BFUl9BQ1QuRlkyMDEzAQAAAPB1DQACAAAABy0zMDc0NDMBCAAAAAUAAAABMQEAAAAKMTcwNDE1MDM3MAMAAAACNzkCAAAABDIwNDcEAAAAATAHAAAACTkvMjMvMjAxOQgAAAAJMy8zMS8yMDEzCQAAAAEwXZtfXU9A1wipsxGoT0DXCChDSVEuRU5YVFBBOkNTLklRX1RPVEFMX1JFVi5GWTIwMDkuLi4uSlBZAQAAAJbZAQACAAAADzE2ODMxMjA4Ljc5NTMwNAEIAAAABQAAAAExAQAAAAoxNDM4NzE5MTgzAwAAAAI3OQIAAAACMjgEAAAAATAHAAAACTkvMjMvMjAxOQgAAAAKMTIvMzEvMjAwOQkAAAABMINImFNPQNcIyF/AqU9A1wgxQ0lRLlRTRTo3MTgxLklRX0NIQU5HRV9ORVRfV09SS0lOR19D</t>
  </si>
  <si>
    <t>QVBJVEFMLkZZMjAxOAEAAAAD6FwCAgAAAAktNjUwMzgyNTkBCAAAAAUAAAABMQEAAAAKMTk4Mjg3NDk0MwMAAAACNzkCAAAABDQ0MjEEAAAAATAHAAAACTkvMjMvMjAxOQgAAAAJMy8zMS8yMDE4CQAAAAEwQb2uWk9A1wgi7KWoT0DXCCZDSVEuVFNFOjg3NjYuSVFfREVGX1RBWF9MSUFCX0xULkZZMjAxMAEAAADx7QQAAgAAAAYxMTM1MjgBCAAAAAUAAAABMQEAAAAKMTM4Mjc2MzYwOAMAAAACNzkCAAAABDEwMjcEAAAAATAHAAAACTkvMjMvMjAxOQgAAAAJMy8zMS8yMDEwCQAAAAEwy1fUX09A1wg6LcOnT0DXCBpDSVEuQklUOkcuSVFfUkRfRVhQLkZZMjAxNQEAAACQCQsAAwAAAAAAAiX8Vk9A1wgB7z+pT0DXCCJDSVEuVFNFOjcxODEuSVFfR0FJTl9BU1NFVFMuRlkyMDE0AQAAAAPoXAICAAAABS04NjcwAQgAAAAFAAAAATEBAAAACjE3NTI3NjkwMDMDAAAAAjc5AgAAAAI1NgQAAAABMAcAAAAJOS8yMy8yMDE5CAAAAAkzLzMxLzIwMTQJAAAAATCrFu9aT0DXCOYvnKhPQNcIHUNJUS5UU0U6ODc1MC5JUV9DT01NT04uRlkyMDEyAQAAAPB1DQACAAAABjIxMDIwMAEIAAAABQAAAAExAQAAAAoxNzA0MTUwMTk5AwAAAAI3OQIAAAAEMTEwMwQAAAABMAcAAAAJOS8yMy8yMDE5CAAAAAkzLzMxLzIwMTIJAAAAATBPdF9dT0DXCIOdGahPQNcIIUNJUS5UU0U6ODcyOS5JUV9TR0FfTUFSR0lOLkZZMjAwOQEAAACG</t>
  </si>
  <si>
    <t>xlUBAgAAAAYyLjEwMTQBCAAAAAUAAAABMQEAAAAKMTM4NDgzMjc4OQMAAAACNzkCAAAABDQzNzUEAAAAATAHAAAACTkvMjMvMjAxOQgAAAAJMy8zMS8yMDA5CQAAAAEwnGnGVE9A1wh4sX+pT0DXCCVDSVEuQklUOkcuSVFfRUFSTklOR19DT19NQVJHSU4uRlkyMDE2AQAAAJAJCwACAAAABjIuNjgyMgEIAAAABQAAAAExAQAAAAoxODc4NjA5Mjc2AwAAAAI1MAIAAAAENDE4MQQAAAABMAcAAAAJOS8yMy8yMDE5CAAAAAoxMi8zMS8yMDE2CQAAAAEwhyGYU09A1whXya+pT0DXCCRDSVEuREI6QUxWLklRX09USEVSX0xUX0FTU0VUUy5GWTIwMTABAAAAFyMJAAIAAAAFNzY2NTEBCAAAAAUAAAABMQEAAAAKMTY4MzIwNDg0OAMAAAACNTACAAAABDEwNjAEAAAAATAHAAAACTkvMjMvMjAxOQgAAAAKMTIvMzEvMjAxMAkAAAABMFIVdllPQNcIf+LTqE9A1wgjQ0lRLlRTRTo4NzI5LklRX0ZJTklTSEVEX0lOVi5GWTIwMTgBAAAAhsZVAQMAAAAAAJdPkltPQNcI7xORqE9A1wgiQ0lRLkRCOkFMVi5JUV9DVVJSRU5DWV9HQUlOLkZZMjAwOQEAAAAXIwkAAgAAAAMtOTcBCAAAAAUAAAABMQEAAAAKMTY4MzE1MzUyMgMAAAACNTACAAAAAjM4BAAAAAEwBwAAAAk5LzIzLzIwMTkIAAAACjEyLzMxLzIwMDkJAAAAATBc7nVZT0DXCLtt06hPQNcIKUNJUS5OWVNFOlBSVS5JUV9EQVlTX0lOVkVOVE9SWV9PVVQuRlkyMDE1AQAA</t>
  </si>
  <si>
    <t>APjXDwADAAAAAACwrJdTT0DXCDjJqKlPQNcIJ0NJUS5UU0U6ODcyNS5JUV9NQVJLRVRDQVAuMjAxNC8zLzMxLkpQWQEAAAAXWA0AAgAAAAoxNDY1NDc5LjA2AQYAAAAFAAAAATEBAAAACjE2NjAxNDExNzgDAAAAAjc5AgAAAAYxMDAwNTQEAAAAATAHAAAACTMvMzEvMjAxNNflPIFPQNcIepY5uU9A1wgdQ0lRLkJJVDpHLklRX0ZVTExfVElNRS5GWTIwMDgBAAAAkAkLAAIAAAAFODQwNjMAyAggV09A1wg06SypT0DXCCZDSVEuRU5YVFBBOkNTLklRX09USEVSX09QRVJfQUNULkZZMjAxMAEAAACW2QEAAgAAAAUzMDMwNgEIAAAABQAAAAExAQAAAAoxNTQzMDAwODc0AwAAAAI1MAIAAAAEMjA0NwQAAAABMAcAAAAJOS8yMy8yMDE5CAAAAAoxMi8zMS8yMDEwCQAAAAEw4ttmWk9A1wjxtceoT0DXCB5DSVEuQklUOkcuSVFfVE9UQUxfREVCVC5GWTIwMTMBAAAAkAkLAAIAAAAFMjM1NDEBCAAAAAUAAAABMQEAAAAKMTcyNDYwMTQxMgMAAAACNTACAAAABDQxNzMEAAAAATAHAAAACTkvMjMvMjAxOQgAAAAKMTIvMzEvMjAxMwkAAAABMGekIFdPQNcIfzZQqU9A1wgeQ0lRLk5ZU0U6UFJVLklRX0lOQ19UQVguRlkyMDEyAQAAAPjXDwACAAAAAzIxMwEIAAAABQAAAAExAQAAAAoxNzIwMzY4MTAxAwAAAAMxNjACAAAAAjc1BAAAAAEwBwAAAAk5LzIzLzIwMTkIAAAACjEyLzMxLzIwMTIJAAAAATA2WwtYT0DXCPnzDKlP</t>
  </si>
  <si>
    <t>QNcII0NJUS5CSVQ6Ry5JUV9JTlZFU1RfTE9BTlNfQ0YuRlkyMDEyAQAAAJAJCwACAAAABDI3OTUBCAAAAAUAAAABMQEAAAAKMTY2MzU2NjU2NAMAAAACNTACAAAABDIwMzIEAAAAATAHAAAACTkvMjMvMjAxOQgAAAAKMTIvMzEvMjAxMgkAAAABMHt9IFdPQNcIzeNDqU9A1wggQ0lRLlRTRTo4Nzk1LklRX0ZVTExfVElNRS5GWTIwMDkBAAAAy7A2AQIAAAAFMjE0OTkAcKi7XE9A1wi9azKoT0DXCBlDSVEuU1dYOlpVUk4uSVFfQUQuRlkyMDE4AQAAAJmWDgACAAAABS0xMDIzAQgAAAAFAAAAATEBAAAACjE5NDQwNDk4MzEDAAAAAzE2MAIAAAAEMTA3NQQAAAABMAcAAAAJOS8yMy8yMDE5CAAAAAoxMi8zMS8yMDE4CQAAAAEwMgZIWE9A1wiLqwOpT0DXCBlDSVEuTllTRTpQUlUuSVFfRlguRlkyMDA4AQAAAPjXDwACAAAAAjk3AQgAAAAFAAAAATEBAAAACjE0MzMzNTA4NTkDAAAAAzE2MAIAAAAEMjE0NAQAAAABMAcAAAAJOS8yMy8yMDE5CAAAAAoxMi8zMS8yMDA4CQAAAAEwXOYKWE9A1wir+RipT0DXCCNDSVEuREI6QUxWLklRX09USEVSX09QRVJfQUNULkZZMjAxNAEAAAAXIwkAAgAAAAM4NzUBCAAAAAUAAAABMQEAAAAKMTc4MDU5MjQ5NwMAAAACNTACAAAABDIwNDcEAAAAATAHAAAACTkvMjMvMjAxOQgAAAAKMTIvMzEvMjAxNAkAAAABMIYFKFlPQNcIiFfNqE9A1wgjQ0lRLlRTRTo4Nzk1LklRX1RPVEFM</t>
  </si>
  <si>
    <t>X0FTU0VUUy5GWTIwMTcBAAAAy7A2AQIAAAAIMTQ4OTExNjcBCAAAAAUAAAABMQEAAAAKMTg0OTQ3NjI2NgMAAAACNzkCAAAABDEwMDcEAAAAATAHAAAACTkvMjMvMjAxOQgAAAAJMy8zMS8yMDE3CQAAAAEwhbccXE9A1wgz91SoT0DXCC1DSVEuU1dYOlpVUk4uSVFfT1RIRVJfSU5WRVNUX0FDVF9TVVBQTC5GWTIwMTEBAAAAmZYOAAMAAAAAAA/7RFhPQNcIrQ/8qE9A1wglQ0lRLlRTRTo4NjMwLklRX1BSRUZfRElWX09USEVSLkZZMjAxNQEAAAD9aM0GAwAAAAAA4jegXk9A1whoWgCoT0DXCCFDSVEuVFNFOjcxODEuSVFfQ0FTSF9GSU5BTi5GWTIwMTcBAAAAA+hcAgIAAAAGLTM0NjIyAQgAAAAFAAAAATEBAAAACjE4NDk0NzYxOTgDAAAAAjc5AgAAAAQyMDA0BAAAAAEwBwAAAAk5LzIzLzIwMTkIAAAACTMvMzEvMjAxNwkAAAABMEG9rlpPQNcIiGedqE9A1wgrQ0lRLlRTRTo4NzI1LklRX05JX0FWQUlMX0VYQ0xfTUFSR0lOLkZZMjAwOQEAAAAXWA0AAgAAAAYwLjQ0NTkBCAAAAAUAAAABMQEAAAAKMTM3MjM1Mjc0MAMAAAACNzkCAAAABDQxODIEAAAAATAHAAAACTkvMjMvMjAxOQgAAAAJMy8zMS8yMDA5CQAAAAEw3xyaVU9A1whCzXypT0DXCCRDSVEuVFNFOjg3NjYuSVFfQ09NTU9OX0RJVl9DRi5GWTIwMDgBAAAA8e0EAAIAAAAGLTMxOTA2AQgAAAAFAAAAATEBAAAACjEyNTkwNzE0MDUDAAAAAjc5AgAA</t>
  </si>
  <si>
    <t>AAQyMDc0BAAAAAEwBwAAAAk5LzIzLzIwMTkIAAAACTMvMzEvMjAwOAkAAAABMNcw1F9PQNcIdIbGp09A1wgnQ0lRLlRTRTo4Nzk1LklRX01BUktFVENBUC4yMDA3LzMvMzEuSlBZAQAAAMuwNgECAAAADTIwMDIwNjIuNzM1MjcBBgAAAAUAAAABMQEAAAAJMzQ0NzE5ODEyAwAAAAI3OQIAAAAGMTAwMDU0BAAAAAEwBwAAAAkzLzMxLzIwMDdVFFF/T0DXCNEsPLlPQNcIGUNJUS5UU0U6ODcyNS5JUV9HVy5GWTIwMTYBAAAAF1gNAAIAAAAGMjA0MDU1AQgAAAAFAAAAATEBAAAACjE3OTk3ODg0NTYDAAAAAjc5AgAAAAQxMTcxBAAAAAEwBwAAAAk5LzIzLzIwMTkIAAAACTMvMzEvMjAxNgkAAAABMHS3+11PQNcIP+AWqE9A1wgZQ0lRLlRTRTo4NzY2LklRX0FELkZZMjAxMgEAAADx7QQAAwAAAAAAwX7UX09A1wh/rb+nT0DXCB9DSVEuMC5JUV9DVVJSRU5UX1BPUlRfTEVBU0VTLkZZBQAAAAAAAAAIAAAAFShJbnZhbGlkIFRpbWUgUGVyaW9kKSfW+1ZPQNcI5ZpkqU9A1wgpQ0lRLlRTRTo4NzUwLklRX0NPTU1PTl9QUkVGX0RJVl9DRi5GWTIwMDgBAAAA8HUNAAMAAAAAAA0AX11PQNcILXweqE9A1wgkQ0lRLlRTRTo4NzI5LklRX1BFUklPRERBVEVfSVMuRlkyMDEyAQAAAIbGVQEFAAAACjIwMTIvMDMvMzEA/i/rW09A1wiTpsxxT0DXCBlDSVEuVFNFOjg3MjUuSVFfUkUuRlkyMDEyAQAAABdYDQACAAAABjMwMzQ2</t>
  </si>
  <si>
    <t>NAEIAAAABQAAAAExAQAAAAoxNjUwMTEwMjA1AwAAAAI3OQIAAAAEMTIyMgQAAAABMAcAAAAJOS8yMy8yMDE5CAAAAAkzLzMxLzIwMTIJAAAAATA1nEZeT0DXCPEoNahPQNcIJ0NJUS5TV1g6WlVSTi5JUV9UT1RBTF9PVEhFUl9PUEVSLkZZMjAwNwEAAACZlg4AAgAAAAQ4MjYyAQgAAAAFAAAAATEBAAAACTgwMzM1ODY0NgMAAAADMTYwAgAAAAMzODAEAAAAATAHAAAACTkvMjMvMjAxOQgAAAAKMTIvMzEvMjAwNwkAAAABMErIKFlPQNcIzwnpqE9A1wgjQ0lRLk5ZU0U6UFJVLklRX1RPVEFMX0VRVUlUWS5GWTIwMTIBAAAA+NcPAAIAAAAFMzkxMTIBCAAAAAUAAAABMQEAAAAKMTcyMDM2ODEwMQMAAAADMTYwAgAAAAQxMjc1BAAAAAEwBwAAAAk5LzIzLzIwMTkIAAAACjEyLzMxLzIwMTIJAAAAATA2WwtYT0DXCCYK/qhPQNcIJkNJUS5UU0U6ODYzMC5JUV9DQVNIX0NPTlZFUlNJT04uRlkyMDE3AQAAAP1ozQYDAAAAAAC49plVT0DXCFl/fKlPQNcIG0NJUS5UU0U6ODc1MC5JUV9MQU5ELkZZMjAxMgEAAADwdQ0AAgAAAAY4MDkwNDgBCAAAAAUAAAABMQEAAAAKMTcwNDE1MDE5OQMAAAACNzkCAAAABDMwOTgEAAAAATAHAAAACTkvMjMvMjAxOQgAAAAJMy8zMS8yMDEyCQAAAAEwT3RfXU9A1whwe9GnT0DXCBxDSVEuLklRX1RPVEFMX0VRVUlUWS4uLi4uSlBZBQAAAAEAAAAIAAAAFChJbnZhbGlkIElkZW50aWZp</t>
  </si>
  <si>
    <t>ZXIpPgXrkE9A1wg+BeuQT0DXCCFDSVEuVFNFOjg3MjUuSVFfSU5DX0VRVUlUWS5GWTIwMTkBAAAAF1gNAAMAAAAAAGQF/F1PQNcI3FQCqE9A1wgtQ0lRLlRTRTo4NzY2LklRX09USEVSX0lOVkVTVF9BQ1RfU1VQUEwuRlkyMDE5AQAAAPHtBAACAAAABy00MTEwMjQBCAAAAAUAAAABMQEAAAAKMTk3MDY5Mzk1NAMAAAACNzkCAAAABDIwNTEEAAAAATAHAAAACTkvMjMvMjAxOQgAAAAJMy8zMS8yMDE5CQAAAAEwgLlmX09A1wguEf6nT0DXCCZDSVEuVFNFOjg3NTAuSVFfQ1VTVE9NX0JFVEEuMjAxNC8wMy8zMQEAAADwdQ0AAgAAABAxLjI1MTg2NTk0MDU5MzQyAK4MPYFPQNcIf/qOp09A1wgsQ0lRLkRCOkFMVi5JUV9UT1RBTF9ERUJUX0VCSVREQV9DQVBFWC5GWTIwMDcBAAAAFyMJAAIAAAAJMzEuMTIwMDA2AQgAAAAFAAAAATEBAAAACjE2ODMyNjU5ODcDAAAAAjUwAgAAAAUyMzMxMwQAAAABMAcAAAAJOS8yMy8yMDE5CAAAAAgxLzEvMjAwOAkAAAABMLpnu1RPQNcIjSaOqU9A1wgeQ0lRLlRTRTo3MTgxLklRX1pfU0NPUkUuRlkyMDE3AQAAAAPoXAIDAAAAAAD2GLtUT0DXCHZpoKlPQNcIL0NJUS5UU0U6ODc1MC5JUV9DVVNUT01fQkVUQS4tMTA0Vy4uLl5OMjI1LkpQWS5IAQAAAPB1DQACAAAAEDEuMTM2NzQxODMxOTM1MDcAGg+ggk9A1wgaD6CCT0DXCBpDSVEuREI6QUxWLklRX0RBX0NGLkZZMjAxMAEA</t>
  </si>
  <si>
    <t>AAAXIwkAAgAAAAM3NjkBCAAAAAUAAAABMQEAAAAKMTY4MzIwNDg0OAMAAAACNTACAAAABDIxNjAEAAAAATAHAAAACTkvMjMvMjAxOQgAAAAKMTIvMzEvMjAxMAkAAAABMEQ8dllPQNcI+Uu1qE9A1wgjQ0lRLlRTRTo3MTgxLklRX0RJTFVUX1dFSUdIVC5GWTIwMDgBAAAAA+hcAgMAAAAAAIOdkltPQNcIfOFxqE9A1wggQ0lRLlRTRTo4Nzk1LklRX1BBUlRfVElNRS5GWTIwMTIBAAAAy7A2AQMAAAAAAE8dvFxPQNcIfIJNqE9A1wglQ0lRLlRTRTo4Nzk1LklRX05FVF9SRU5UQUxfRVhQLkZZMjAwOQEAAADLsDYBAwAAAAAAkIG7XE9A1wjfv2ioT0DXCCBDSVEuVFNFOjg3NTAuSVFfRElWRVNUX0NGLkZZMjAxNwEAAADwdQ0AAwAAAAAApUgZXU9A1wj0h1moT0DXCCVDSVEuVFNFOjg2MzAuSVFfU1RfREVCVF9JU1NVRUQuRlkyMDE1AQAAAP1ozQYDAAAAAADgXqBeT0DXCDk+4KdPQNcIH0NJUS5FTlhUUEE6Q1MuSVFfU1RfREVCVC5GWTIwMTMBAAAAltkBAAIAAAAFMjI4ODABCAAAAAUAAAABMQEAAAAKMTcyNTM5MDY1MAMAAAACNTACAAAABDEwNDYEAAAAATAHAAAACTkvMjMvMjAxOQgAAAAKMTIvMzEvMjAxMwkAAAABMJh3Z1pPQNcI0EDAqE9A1wgqQ0lRLlRTRTo4NzI1LklRX1RPVEFMX0FTU0VUUy5GWTIwMTMuLi4uSlBZAQAAABdYDQACAAAACDE1OTE0NjYzAQgAAAAFAAAAATEBAAAACjE2NTAxMTA1MjkD</t>
  </si>
  <si>
    <t>AAAAAjc5AgAAAAQxMDA3BAAAAAEwBwAAAAk5LzIzLzIwMTkIAAAACTMvMzEvMjAxMwkAAAABMIVYglNPQNcIWo2NdE9A1wggQ0lRLkVOWFRQQTpDUy5JUV9UUkVBU1VSWS5GWTIwMDcBAAAAltkBAAIAAAAELTcxNgEIAAAABQAAAAExAQAAAAoxMzQyNjE2MzgzAwAAAAI1MAIAAAAEMTI0OAQAAAABMAcAAAAJOS8yMy8yMDE5CAAAAAoxMi8zMS8yMDA3CQAAAAEwMwuvWk9A1wg0MLioT0DXCCBDSVEuVFNFOjg3NjYuSVFfT1RIRVJfUkVWLkZZMjAxMQEAAADx7QQAAgAAAAYyNDM2NzYBCAAAAAUAAAABMQEAAAAKMTQ2NDYwOTU0NQMAAAACNzkCAAAAAzM1NwQAAAABMAcAAAAJOS8yMy8yMDE5CAAAAAkzLzMxLzIwMTEJAAAAATDLV9RfT0DXCLpJ6qdPQNcIJkNJUS5EQjpBTFYuSVFfRklYRURfQVNTRVRfVFVSTlMuRlkyMDE2AQAAABcjCQACAAAACTE0Ljk1ODU2MgEIAAAABQAAAAExAQAAAAoxODc4MDczOTUzAwAAAAI1MAIAAAAENDA2NgQAAAABMAcAAAAJOS8yMy8yMDE5CAAAAAoxMi8zMS8yMDE2CQAAAAEwUUd9VE9A1wjrp62pT0DXCClDSVEuVFNFOjg2MzAuSVFfREFZU19JTlZFTlRPUllfT1VULkZZMjAwOQEAAAD9aM0GAwAAAAAA/aeZVU9A1wha+VepT0DXCCBDSVEuVFNFOjg3NTAuSVFfU1RfSU5WRVNULkZZMjAxMAEAAADwdQ0AAwAAAAAAACZfXU9A1wg2WzioT0DXCChDSVEuU1dYOlpVUk4uSVFf</t>
  </si>
  <si>
    <t>R1dfSU5UQU5fQU1PUlRfQ0YuRlkyMDEwAQAAAJmWDgACAAAAAzE1MgEIAAAABQAAAAExAQAAAAoxNTE3Mjk4ODg5AwAAAAMxNjACAAAABDIxODIEAAAAATAHAAAACTkvMjMvMjAxOQgAAAAKMTIvMzEvMjAxMAkAAAABMBvURFhPQNcI0jD3qE9A1wgjQ0lRLlRTRTo4Nzk1LklRX0dST1NTX01BUkdJTi5GWTIwMDkBAAAAy7A2AQIAAAAFNy41MzcBCAAAAAUAAAABMQEAAAAKMTM4MjQxODAzMwMAAAACNzkCAAAABDQwNzQEAAAAATAHAAAACTkvMjMvMjAxOQgAAAAJMy8zMS8yMDA5CQAAAAEwG4HFVE9A1wj6NnqpT0DXCCRDSVEuVFNFOjg3NjYuSVFfUEVSSU9EREFURV9JUy5GWTIwMTgBAAAA8e0EAAUAAAAKMjAxOC8wMy8zMQCFa2ZfT0DXCJO5L3JPQNcIHUNJUS5CSVQ6Ry5JUV9TVF9JTlZFU1QuRlkyMDEwAQAAAJAJCwADAAAAAACBViBXT0DXCEIbKalPQNcIMUNJUS5CSVQ6Ry5JUV9UT1RBTF9PVVRTVEFORElOR19GSUxJTkdfREFURS5GWTIwMTgBAAAAkAkLAAIAAAALMTU2NC44NTUwOTEBBAAAAAUAAAABNQEAAAAKMTk0OTU3NjY1MAIAAAAFMjQxNTMGAAAAATDzmfxWT0DXCJnYMqlPQNcIFkNJUS4wLklRX05JX0NPTVBBTlkuRlkFAAAAAAAAAAgAAAAVKEludmFsaWQgVGltZSBQZXJpb2QpJ9b7Vk9A1wjwGmipT0DXCCVDSVEuVFNFOjg3MjkuSVFfTkVUX1JFTlRBTF9FWFAuRlkyMDEwAQAAAIbGVQED</t>
  </si>
  <si>
    <t>AAAAAAAMCetbT0DXCIy0UKhPQNcIJkNJUS5UU0U6ODc1MC5JUV9FWFRSQV9BQ0NfSVRFTVMuRlkyMDEwAQAAAPB1DQADAAAAAAAAJl9dT0DXCLgSKKhPQNcIJ0NJUS5UU0U6ODcyNS5JUV9NQVJLRVRDQVAuMjAxMC8zLzMxLkpQWQEAAAAXWA0AAgAAAAsxMDc2ODE1LjQ5MQEGAAAABQAAAAExAQAAAAoxMzIyMTMzNTE0AwAAAAI3OQIAAAAGMTAwMDU0BAAAAAEwBwAAAAkzLzMxLzIwMTD0mZ+CT0DXCNJpO7lPQNcIGUNJUS5UU0U6ODc2Ni5JUV9HVy5GWTIwMTUBAAAA8e0EAAIAAAAGMjI1ODk0AQgAAAAFAAAAATEBAAAACjE3NDY5MTMwNTIDAAAAAjc5AgAAAAQxMTcxBAAAAAEwBwAAAAk5LzIzLzIwMTkIAAAACTMvMzEvMjAxNQkAAAABMCkNZV9PQNcIiyLcp09A1wgjQ0lRLlRTRTo3MTgxLklRX0dST1NTX01BUkdJTi5GWTIwMTQBAAAAA+hcAgIAAAAHMTAuOTMwNgEIAAAABQAAAAExAQAAAAoxNzUyNzY5MDAzAwAAAAI3OQIAAAAENDA3NAQAAAABMAcAAAAJOS8yMy8yMDE5CAAAAAkzLzMxLzIwMTQJAAAAATDY8rpUT0DXCJARpKlPQNcIIUNJUS5UU0U6ODc5NS5JUV9PVEhFUl9PUEVSLkZZMjAwOQEAAADLsDYBAgAAAAYyOTY4NDIBCAAAAAUAAAABMQEAAAAKMTM4MjQxODAzMwMAAAACNzkCAAAAAzI2MAQAAAABMAcAAAAJOS8yMy8yMDE5CAAAAAkzLzMxLzIwMDkJAAAAATCQgbtcT0DXCGvQYqhPQNcI</t>
  </si>
  <si>
    <t>IUNJUS5UU0U6ODc1MC5JUV9FQVJOSU5HX0NPLkZZMjAxOAEAAADwdQ0AAgAAAAYzNjM5MjgBCAAAAAUAAAABMQEAAAAKMTg5NTY1NjI3NwMAAAACNzkCAAAAATcEAAAAATAHAAAACTkvMjMvMjAxOQgAAAAJMy8zMS8yMDE4CQAAAAEwpUgZXU9A1wj0h1moT0DXCCZDSVEuVFNFOjg3MjUuSVFfT1RIRVJfTFRfQVNTRVRTLkZZMjAxNwEAAAAXWA0AAgAAAAcxMjk3OTUwAQgAAAAFAAAAATEBAAAACjE4NDk0NzYzOTADAAAAAjc5AgAAAAQxMDYwBAAAAAEwBwAAAAk5LzIzLzIwMTkIAAAACTMvMzEvMjAxNwkAAAABMHDe+11PQNcIpDIHqE9A1wghQ0lRLlNXWDpaVVJOLklRX0VBUk5JTkdfQ08uRlkyMDE3AQAAAJmWDgACAAAABDMzMDkBCAAAAAUAAAABMQEAAAAKMTk0NDA0OTgyOQMAAAADMTYwAgAAAAE3BAAAAAEwBwAAAAk5LzIzLzIwMTkIAAAACjEyLzMxLzIwMTcJAAAAATAp4EdYT0DXCATCF6lPQNcIH0NJUS5TV1g6WlVSTi5JUV9FQklUX0lOVC5GWTIwMDcBAAAAmZYOAAIAAAAJMTEuOTY5MzQzAQgAAAAFAAAAATEBAAAACTgwMzM1ODY0NgMAAAADMTYwAgAAAAQ0MTg5BAAAAAEwBwAAAAk5LzIzLzIwMTkIAAAACjEyLzMxLzIwMDcJAAAAATBObn1UT0DXCMNDp6lPQNcIMUNJUS5UU0U6ODc5NS5JUV9DSEFOR0VfTkVUX1dPUktJTkdfQ0FQSVRBTC5GWTIwMTkBAAAAy7A2AQIAAAAFOTI4NTYBCAAAAAUA</t>
  </si>
  <si>
    <t>AAABMQEAAAAKMTk3MDY5NDAwNAMAAAACNzkCAAAABDQ0MjEEAAAAATAHAAAACTkvMjMvMjAxOQgAAAAJMy8zMS8yMDE5CQAAAAEwYiwdXE9A1wi/8U+oT0DXCCRDSVEuVFNFOjg3OTUuSVFfUEVSSU9EREFURV9JUy5GWTIwMTgBAAAAy7A2AQUAAAAKMjAxOC8wMy8zMQB43hxcT0DXCLo5QXJPQNcIJUNJUS5UU0U6ODcyNS5JUV9HQUlOX0lOVkVTVF9DRi5GWTIwMTMBAAAAF1gNAAIAAAAHLTQwMzk4OAEIAAAABQAAAAExAQAAAAoxNjUwMTEwNTI5AwAAAAI3OQIAAAAEMjA5MAQAAAABMAcAAAAJOS8yMy8yMDE5CAAAAAkzLzMxLzIwMTMJAAAAATAmw0ZeT0DXCKEG0adPQNcIIUNJUS5UU0U6ODc2Ni5JUV9DQVNIX0ZJTkFOLkZZMjAxNgEAAADx7QQAAgAAAActMTE1OTMzAQgAAAAFAAAAATEBAAAACjE3OTk3ODgzMzADAAAAAjc5AgAAAAQyMDA0BAAAAAEwBwAAAAk5LzIzLzIwMTkIAAAACTMvMzEvMjAxNgkAAAABMNpEZl9PQNcIr1/Up09A1wgcQ0lRLlRTRTo4NzI1LklRX0VCSVRBLkZZMjAwOQEAAAAXWA0AAgAAAAUtMzA0OQEIAAAABQAAAAExAQAAAAoxMzcyMzUyNzQwAwAAAAI3OQIAAAAGMTAwNjg5BAAAAAEwBwAAAAk5LzIzLzIwMTkIAAAACTMvMzEvMjAwOQkAAAABMNoBRl5PQNcIPhg0qE9A1wggQ0lRLlRTRTo4NzY2LklRX0NBU0hfT1BFUi5GWTIwMTcBAAAA8e0EAAIAAAAGOTQxNjIxAQgAAAAF</t>
  </si>
  <si>
    <t>AAAAATEBAAAACjE4NDk0NzYxMDUDAAAAAjc5AgAAAAQyMDA2BAAAAAEwBwAAAAk5LzIzLzIwMTkIAAAACTMvMzEvMjAxNwkAAAABMIVrZl9PQNcI1ZHsp09A1wgqQ0lRLlRTRTo4NzY2LklRX09USEVSX1VOVVNVQUxfU1VQUEwuRlkyMDEwAQAAAPHtBAACAAAABS05MzcxAQgAAAAFAAAAATEBAAAACjEzODI3NjM2MDgDAAAAAjc5AgAAAAI4NwQAAAABMAcAAAAJOS8yMy8yMDE5CAAAAAkzLzMxLzIwMTAJAAAAATDXMNRfT0DXCEMX0qdPQNcIEUNJUS4uSVFfUEVfRVhDTC4uBQAAAAAAAAAIAAAAFChJbnZhbGlkIElkZW50aWZpZXIpi00eU09A1wgW3OVuT0DXCCNDSVEuVFNFOjg3MjkuSVFfR1JPU1NfTUFSR0lOLkZZMjAwOQEAAACGxlUBAgAAAAcyMS42NDc1AQgAAAAFAAAAATEBAAAACjEzODQ4MzI3ODkDAAAAAjc5AgAAAAQ0MDc0BAAAAAEwBwAAAAk5LzIzLzIwMTkIAAAACTMvMzEvMjAwOQkAAAABMJxpxlRPQNcIN5CLqU9A1wglQ0lRLlRTRTo4NzUwLklRX0JBU0lDX0VQU19JTkNMLkZZMjAxNAEAAADwdQ0AAgAAAAk3OC41ODA3MDUBCAAAAAUAAAABMQEAAAAKMTcwNDE0OTg0OAMAAAACNzkCAAAAATkEAAAAATAHAAAACTkvMjMvMjAxOQgAAAAJMy8zMS8yMDE0CQAAAAEwXZtfXU9A1wgPWzGoT0DXCCdDSVEuREI6QUxWLklRX0lOVkVTVF9TRUNVUklUWV9DRi5GWTIwMTQBAAAAFyMJAAIAAAAGLTI0</t>
  </si>
  <si>
    <t>OTM3AQgAAAAFAAAAATEBAAAACjE3ODA1OTI0OTcDAAAAAjUwAgAAAAQyMDI3BAAAAAEwBwAAAAk5LzIzLzIwMTkIAAAACjEyLzMxLzIwMTQJAAAAATCGBShZT0DXCKKqxKhPQNcIGkNJUS5FTlhUUEE6Q1MuSVFfUkUuRlkyMDEwAQAAAJbZAQACAAAABTE0MzM2AQgAAAAFAAAAATEBAAAACjE1NDMwMDA4NzQDAAAAAjUwAgAAAAQxMjIyBAAAAAEwBwAAAAk5LzIzLzIwMTkIAAAACjEyLzMxLzIwMTAJAAAAATDqtGZaT0DXCO1sjahPQNcIIENJUS5EQjpBTFYuSVFfR0FJTl9BU1NFVFMuRlkyMDE3AQAAABcjCQADAAAAAAAneihZT0DXCPc73qhPQNcIJkNJUS5UU0U6ODcyNS5JUV9FWFRSQV9BQ0NfSVRFTVMuRlkyMDA4AQAAABdYDQADAAAAAAC606BeT0DXCPcyI6hPQNcIJENJUS5CSVQ6Ry5JUV9UT1RBTF9SRVYuRlkyMDE1Li4uLkpQWQEAAACQCQsAAgAAAA8xMTQxODk2Ny4zNjM1OTEBCAAAAAUAAAABMQEAAAAKMTgzMjE5MDYwNgMAAAACNzkCAAAAAjI4BAAAAAEwBwAAAAk5LzIzLzIwMTkIAAAACjEyLzMxLzIwMTUJAAAAATCDSJhTT0DXCIfwxKlPQNcIIENJUS5UU0U6ODc2Ni5JUV9TVF9JTlZFU1QuRlkyMDA4AQAAAPHtBAACAAAACDEwMjg1NzU0AQgAAAAFAAAAATEBAAAACjEyNTkwNzE0MDUDAAAAAjc5AgAAAAQxMDY5BAAAAAEwBwAAAAk5LzIzLzIwMTkIAAAACTMvMzEvMjAwOAkAAAABMN0J1F9P</t>
  </si>
  <si>
    <t>QNcInDi/p09A1wglQ0lRLlRTRTo4NjMwLklRX0dXX0lOVEFOX0FNT1JULkZZMjAxOQEAAAD9aM0GAwAAAAAA0qygXk9A1wgcrhOoT0DXCCZDSVEuREI6QUxWLklRX1RPVEFMX0xJQUJfRVFVSVRZLkZZMjAxNQEAAAAXIwkAAgAAAAY4NDg5NDIBCAAAAAUAAAABMQEAAAAKMTgzMTQ0NDE5OAMAAAACNTACAAAABDEwMTMEAAAAATAHAAAACTkvMjMvMjAxOQgAAAAKMTIvMzEvMjAxNQkAAAABMHgsKFlPQNcI4VfwqE9A1wggQ0lRLkVOWFRQQTpDUy5JUV9UT1RBTF9DTC5GWTIwMTYBAAAAltkBAAIAAAAGMTQxMDc2AQgAAAAFAAAAATEBAAAACjE4NzkxMTE4OTQDAAAAAjUwAgAAAAQxMDA5BAAAAAEwBwAAAAk5LzIzLzIwMTkIAAAACjEyLzMxLzIwMTYJAAAAATDyQtNZT0DXCBAg2qhPQNcIJENJUS5CSVQ6Ry5JUV9UT1RBTF9SRVYuRlkyMDE2Li4uLkpQWQEAAACQCQsAAgAAAA8xMDEwMzg3Mi41ODUyNjEBCAAAAAUAAAABMQEAAAAKMTg3ODYwOTI3NgMAAAACNzkCAAAAAjI4BAAAAAEwBwAAAAk5LzIzLzIwMTkIAAAACjEyLzMxLzIwMTYJAAAAATCDSJhTT0DXCHbwvalPQNcIKENJUS5EQjpBTFYuSVFfT1RIRVJfVU5VU1VBTF9TVVBQTC5GWTIwMDkBAAAAFyMJAAMAAAAAAFzudVlPQNcI18C8qE9A1wgfQ0lRLkRCOkFMVi5JUV9UT1RBTF9MSUFCLkZZMjAxMwEAAAAXIwkAAgAAAAY2NTgyMzABCAAAAAUAAAAB</t>
  </si>
  <si>
    <t>MQEAAAAKMTcyMzY5ODU4OAMAAAACNTACAAAABDEyNzYEAAAAATAHAAAACTkvMjMvMjAxOQgAAAAKMTIvMzEvMjAxMwkAAAABMDOKdllPQNcICSWuqE9A1wgnQ0lRLlNXWDpaVVJOLklRX01BUktFVENBUC4yMDAwLzMvMzEuSlBZAQAAAJmWDgADAAAAAABVFFF/T0DXCFrZPblPQNcIJkNJUS5UU0U6ODc5NS5JUV9PVEhFUl9MVF9BU1NFVFMuRlkyMDEyAQAAAMuwNgECAAAABjE5MDU3NAEIAAAABQAAAAExAQAAAAoxNTU3NTE5MzgzAwAAAAI3OQIAAAAEMTA2MAQAAAABMAcAAAAJOS8yMy8yMDE5CAAAAAkzLzMxLzIwMTIJAAAAATBPHbxcT0DXCDUNP6hPQNcIK0NJUS5EQjpBTFYuSVFfREVGX1RBWF9BU1NFVFNfQ1VSUkVOVC5GWTIwMTABAAAAFyMJAAMAAAAAAFIVdllPQNcIQRStqE9A1wgjQ0lRLlRTRTo4NzUwLklRX0lOVEVSRVNUX0VYUC5GWTIwMTIBAAAA8HUNAAIAAAAGLTIwMDM0AQgAAAAFAAAAATEBAAAACjE3MDQxNTAxOTkDAAAAAjc5AgAAAAI4MgQAAAABMAcAAAAJOS8yMy8yMDE5CAAAAAkzLzMxLzIwMTIJAAAAATBPdF9dT0DXCFlr5qlPQNcIGUNJUS5UU0U6ODc5NS5JUV9HUC5GWTIwMTkBAAAAy7A2AQIAAAAGNDg0MDU2AQgAAAAFAAAAATEBAAAACjE5NzA2OTQwMDQDAAAAAjc5AgAAAAIxMAQAAAABMAcAAAAJOS8yMy8yMDE5CAAAAAkzLzMxLzIwMTkJAAAAATBrBR1cT0DXCOL2KqhPQNcI</t>
  </si>
  <si>
    <t>JENJUS5UU0U6ODc1MC5JUV9DVVJSRU5DWV9HQUlOLkZZMjAxNgEAAADwdQ0AAgAAAActMTgwNDUxAQgAAAAFAAAAATEBAAAACjE4NjExNzU2MTgDAAAAAjc5AgAAAAIzOAQAAAABMAcAAAAJOS8yMy8yMDE5CAAAAAkzLzMxLzIwMTYJAAAAATCwIRldT0DXCB7sWKhPQNcILENJUS5UU0U6ODYzMC5JUV9ORVRfREVCVF9FQklUREFfQ0FQRVguRlkyMDEzAQAAAP1ozQYDAAAAAk5NAQgAAAAFAAAAATEBAAAACjE2MzczMjQ2MzMDAAAAAjc5AgAAAAUyMzMxNAQAAAABMAcAAAAJOS8yMy8yMDE5CAAAAAkzLzMxLzIwMTMJAAAAATACz5lVT0DXCEXuW6lPQNcIH0NJUS5UU0U6ODcyOS5JUV9UT1RBTF9DQS5GWTIwMTQBAAAAhsZVAQIAAAAGNTMwNTM1AQgAAAAFAAAAATEBAAAACjE2OTAzNjk4MTgDAAAAAjc5AgAAAAQxMDA4BAAAAAEwBwAAAAk5LzIzLzIwMTkIAAAACTMvMzEvMjAxNAkAAAABMPNW61tPQNcIsZ5tqE9A1wgtQ0lRLkRCOkFMVi5JUV9JTVBVVF9PUEVSX0xFQVNFX0lOVF9FWFAuRlkyMDA5AQAAABcjCQACAAAACTEwMS45MDY4NAEIAAAABQAAAAExAQAAAAoxNjgzMTUzNTIyAwAAAAI1MAIAAAAFMjE2NzIEAAAAATAHAAAACTkvMjMvMjAxOQgAAAAKMTIvMzEvMjAwOQkAAAABMFzudVlPQNcITcasqE9A1wgiQ0lRLlRTRTo4NzUwLklRX1FVSUNLX1JBVElPLkZZMjAxMAEAAADwdQ0AAgAAAAgwLjc2</t>
  </si>
  <si>
    <t>MTY0NgEIAAAABQAAAAExAQAAAAoxNDkyODI3MDk5AwAAAAI3OQIAAAAENDEyMQQAAAABMAcAAAAJOS8yMy8yMDE5CAAAAAkzLzMxLzIwMTAJAAAAATDBuJpVT0DXCBgbdqlPQNcIIUNJUS5CSVQ6Ry5JUV9PVEhFUl9MSUFCX0xULkZZMjAxNQEAAACQCQsAAgAAAAY0MDA5NjUBCAAAAAUAAAABMQEAAAAKMTgzMjE5MDYwNgMAAAACNTACAAAABDEwNjIEAAAAATAHAAAACTkvMjMvMjAxOQgAAAAKMTIvMzEvMjAxNQkAAAABMAIl/FZPQNcIw6AjqU9A1wglQ0lRLlRTRTo4NzI1LklRX0xUX0RFQlRfRVFVSVRZLkZZMjAxMwEAAAAXWA0AAgAAAAcxNi44Nzg1AQgAAAAFAAAAATEBAAAACjE2NTAxMTA1MjkDAAAAAjc5AgAAAAQ0MDg1BAAAAAEwBwAAAAk5LzIzLzIwMTkIAAAACTMvMzEvMjAxMwkAAAABMM9DmlVPQNcIGBCBqU9A1wgnQ0lRLlRTRTo4NzY2LklRX0lOU19BTk5VSVRZX0xJQUIuRlkyMDA4AQAAAPHtBAACAAAACDEwMDc1NjYxAQgAAAAFAAAAATEBAAAACjEyNTkwNzE0MDUDAAAAAjc5AgAAAAQxMDM3BAAAAAEwBwAAAAk5LzIzLzIwMTkIAAAACTMvMzEvMjAwOAkAAAABMB9doVJPQNcI+JfrqU9A1wgeQ0lRLlRTRTo4NzUwLklRX0xUX0RFQlQuRlkyMDE3AQAAAPB1DQACAAAABzIwNDQ3MzEBCAAAAAUAAAABMQEAAAAKMTg2MTE3NTU5NAMAAAACNzkCAAAABDEwNDkEAAAAATAHAAAACTkvMjMvMjAx</t>
  </si>
  <si>
    <t>OQgAAAAJMy8zMS8yMDE3CQAAAAEwpUgZXU9A1wgIOlmoT0DXCCdDSVEuVFNFOjg3NTAuSVFfTUFSS0VUQ0FQLjIwMDMvMy8zMS5KUFkBAAAA8HUNAAMAAAAAAFUUUX9PQNcIsj09uU9A1wgkQ0lRLlRTRTo4NzY2LklRX1BFUklPRERBVEVfSVMuRlkyMDA3AQAAAPHtBAAFAAAACjIwMDcvMDMvMzEARkKDU09A1wj5asOpT0DXCCNDSVEuVFNFOjg3MjUuSVFfRElMVVRfV0VJR0hULkZZMjAxOQEAAAAXWA0AAgAAAAc1ODYuNDI3AGQF/F1PQNcIWc8HqE9A1wgbQ0lRLlRTRTo4NzI1LklRX0xBTkQuRlkyMDE5AQAAABdYDQADAAAAAABXLPxdT0DXCE8HHqhPQNcIKENJUS5OWVNFOlBSVS5JUV9UT1RBTF9ESVZfUEFJRF9DRi5GWTIwMTMBAAAA+NcPAAIAAAAELTg0NwEIAAAABQAAAAExAQAAAAoxNzc3MjI0NzgyAwAAAAMxNjACAAAABDIwMjIEAAAAATAHAAAACTkvMjMvMjAxOQgAAAAKMTIvMzEvMjAxMwkAAAABMCmCC1hPQNcIajwWqU9A1wglQ0lRLk5ZU0U6UFJVLklRX0JBU0lDX0VQU19JTkNMLkZZMjAxMgEAAAD41w8AAgAAAAgxLjA5NzA5MQEIAAAABQAAAAExAQAAAAoxNzIwMzY4MTAxAwAAAAMxNjACAAAAATkEAAAAATAHAAAACTkvMjMvMjAxOQgAAAAKMTIvMzEvMjAxMgkAAAABMDZbC1hPQNcIGOP9qE9A1wgfQ0lRLlNXWDpaVVJOLklRX09QRVJfSU5DLkZZMjAxNQEAAACZlg4AAgAAAAQzNzY5AQgA</t>
  </si>
  <si>
    <t>AAAFAAAAATEBAAAACjE4MjY5Mjg2MTUDAAAAAzE2MAIAAAACMjEEAAAAATAHAAAACTkvMjMvMjAxOQgAAAAKMTIvMzEvMjAxNQkAAAABMFaRR1hPQNcIFfO/qE9A1wgeQ0lRLkRCOkFMVi5JUV9CVUlMRElOR1MuRlkyMDEwAQAAABcjCQADAAAAAABEPHZZT0DXCJYJ1KhPQNcIIUNJUS5UU0U6ODYzMC5JUV9DQVNIX0ZJTkFOLkZZMjAxNwEAAAD9aM0GAgAAAAYzNjM4MzUBCAAAAAUAAAABMQEAAAAKMTg0OTQ3NjMyNQMAAAACNzkCAAAABDIwMDQEAAAAATAHAAAACTkvMjMvMjAxOQgAAAAJMy8zMS8yMDE3CQAAAAEw44WgXk9A1wgx2uCnT0DXCChDSVEuVFNFOjcxODEuSVFfREVGX1RBWF9BU1NFVFNfTFQuRlkyMDE3AQAAAAPoXAICAAAABjg1MTk0MgEIAAAABQAAAAExAQAAAAoxODQ5NDc2MTk4AwAAAAI3OQIAAAAEMTAyNgQAAAABMAcAAAAJOS8yMy8yMDE5CAAAAAkzLzMxLzIwMTcJAAAAATBzlq5aT0DXCGtAnahPQNcIJ0NJUS5TV1g6WlVSTi5JUV9NQVJLRVRDQVAuMjAwMi8zLzMxLkpQWQEAAACZlg4AAgAAAA4yNTgxMDUxLjQxOTYzNwEGAAAABQAAAAExAQAAAAoxMjgwMDgwMjU2AwAAAAI3OQIAAAAGMTAwMDU0BAAAAAEwBwAAAAkzLzMxLzIwMDJNcp+CT0DXCKBkPblPQNcIGUNJUS5TV1g6WlVSTi5JUV9HUC5GWTIwMTgBAAAAmZYOAAIAAAAFMTMyOTcBCAAAAAUAAAABMQEAAAAKMTk0NDA0OTgz</t>
  </si>
  <si>
    <t>MQMAAAADMTYwAgAAAAIxMAQAAAABMAcAAAAJOS8yMy8yMDE5CAAAAAoxMi8zMS8yMDE4CQAAAAEwMgZIWE9A1wiWXQOpT0DXCCBDSVEuVFNFOjg3MjkuSVFfRElWRVNUX0NGLkZZMjAxNAEAAACGxlUBAwAAAAAA7heRW09A1wi9NHCoT0DXCClDSVEuVFNFOjg3MjUuSVFfT1RIRVJfTk9OX09QRVJfRVhQLkZZMjAwMQEAAAAXWA0AAgAAAAQtMTY5AQgAAAAFAAAAATEBAAAACjE2NTAzNTE1NjIDAAAAAjc5AgAAAAMzNzEEAAAAATAHAAAACTkvMjMvMjAxOQgAAAAJMy8zMS8yMDAxCQAAAAEwQqIQUk9A1wiJHPSpT0DXCCJDSVEuTllTRTpQUlUuSVFfR0FJTl9JTlZFU1QuRlkyMDE0AQAAAPjXDwADAAAAAAAgqQtYT0DXCIluEqlPQNcIJUNJUS5UU0U6ODc1MC5JUV9EQVlTX1NBTEVTX09VVC5GWTIwMTkBAAAA8HUNAAMAAAAAABJaxVRPQNcI7rZ2qU9A1wgmQ0lRLlRTRTo4Nzk1LklRX0xUX0RFQlRfQ0FQSVRBTC5GWTIwMDkBAAAAy7A2AQIAAAAHMzQuMTA3NwEIAAAABQAAAAExAQAAAAoxMzgyNDE4MDMzAwAAAAI3OQIAAAAENDE4NwQAAAABMAcAAAAJOS8yMy8yMDE5CAAAAAkzLzMxLzIwMDkJAAAAATAbgcVUT0DXCPpMZKlPQNcIHkNJUS5UU0U6ODYzMC5JUV9QRU5TSU9OLkZZMjAxMgEAAAD9aM0GAgAAAAYxMDgwNTABCAAAAAUAAAABMQEAAAAKMTYzNzMyNTA4MgMAAAACNzkCAAAABDEyMTMEAAAAATAH</t>
  </si>
  <si>
    <t>AAAACTkvMjMvMjAxOQgAAAAJMy8zMS8yMDEyCQAAAAEwDooKX09A1wgt2u6nT0DXCBlDSVEuVFNFOjg3MjUuSVFfRE8uRlkyMDExAQAAABdYDQADAAAAAABDTkZeT0DXCJ3f0KdPQNcIG0NJUS5UU0U6ODc1MC5JUV9HUFBFLkZZMjAxOQEAAADwdQ0AAwAAAAAAmm8ZXU9A1wgeNCqoT0DXCCFDSVEuVFNFOjg3MjkuSVFfQ0FTSF9GSU5BTi5GWTIwMDgBAAAAhsZVAQIAAAAFMjIzMDABCAAAAAUAAAABMQEAAAAKMTA2MTE5NjE1MwMAAAACNzkCAAAABDIwMDQEAAAAATAHAAAACTkvMjMvMjAxOQgAAAAJMy8zMS8yMDA4CQAAAAEw7eLqW09A1whfAkqoT0DXCBtDSVEuVFNFOjg3MjkuSVFfTEFORC5GWTIwMTYBAAAAhsZVAQMAAAAAAKsBkltPQNcIlT9XqE9A1wglQ0lRLlRTRTo4NzI1LklRX0JBU0lDX0VQU19JTkNMLkZZMjAxMgEAAAAXWA0AAgAAAAstMjcyLjQ5ODk0MgEIAAAABQAAAAExAQAAAAoxNjUwMTEwMjA1AwAAAAI3OQIAAAABOQQAAAABMAcAAAAJOS8yMy8yMDE5CAAAAAkzLzMxLzIwMTIJAAAAATA1nEZeT0DXCG+jLKhPQNcIH0NJUS5UU0U6ODc1MC5JUV9BUl9UVVJOUy5GWTIwMTYBAAAA8HUNAAMAAAAAACoMxVRPQNcIGXRyqU9A1wgaQ0lRLkVOWFRQQTpDUy5JUV9ETy5GWTIwMDgBAAAAltkBAAMAAAAAAAxAZlpPQNcIlzWoqE9A1wggQ0lRLlRTRTo4NjMwLklRX0JVSUxESU5HUy5GWTIwMTcB</t>
  </si>
  <si>
    <t>AAAA/WjNBgMAAAAAAOOFoF5PQNcIqBcDqE9A1wglQ0lRLlRTRTo4NjMwLklRX1BST1ZfQkFEX0RFQlRTLkZZMjAxOAEAAAD9aM0GAgAAAAI2MAEIAAAABQAAAAExAQAAAAoxODk1NjgyODM0AwAAAAI3OQIAAAACOTUEAAAAATAHAAAACTkvMjMvMjAxOQgAAAAJMy8zMS8yMDE4CQAAAAEw44WgXk9A1wjqHNCnT0DXCCBDSVEuVFNFOjg2MzAuSVFfTFRfSU5WRVNULkZZMjAxNgEAAAD9aM0GAgAAAAc3NDA4MTI0AQgAAAAFAAAAATEBAAAACjE3OTk3ODg1ODcDAAAAAjc5AgAAAAQxMDU0BAAAAAEwBwAAAAk5LzIzLzIwMTkIAAAACTMvMzEvMjAxNgkAAAABMOBeoF5PQNcIklTYp09A1wglQ0lRLkVOWFRQQTpDUy5JUV9DT01NT05fRElWX0NGLkZZMjAxNgEAAACW2QEAAgAAAAUtMjkyMwEIAAAABQAAAAExAQAAAAoxODc5MTExODk0AwAAAAI1MAIAAAAEMjA3NAQAAAABMAcAAAAJOS8yMy8yMDE5CAAAAAoxMi8zMS8yMDE2CQAAAAEw52nTWU9A1whfAlioT0DXCB9DSVEuQklUOkcuSVFfR0FJTl9BU1NFVFMuRlkyMDE1AQAAAJAJCwACAAAAAzM1MwEIAAAABQAAAAExAQAAAAoxODMyMTkwNjA2AwAAAAI1MAIAAAACNTYEAAAAATAHAAAACTkvMjMvMjAxOQgAAAAKMTIvMzEvMjAxNQkAAAABMAIl/FZPQNcIHSE8qU9A1wgmQ0lRLk5ZU0U6UFJVLklRX0lOVkVTVF9MT0FOU19DRi5GWTIwMTMBAAAA+NcPAAIAAAAF</t>
  </si>
  <si>
    <t>LTM0MTUBCAAAAAUAAAABMQEAAAAKMTc3NzIyNDc4MgMAAAADMTYwAgAAAAQyMDMyBAAAAAEwBwAAAAk5LzIzLzIwMTkIAAAACjEyLzMxLzIwMTMJAAAAATApggtYT0DXCFyKFqlPQNcIGUNJUS5UU0U6ODYzMC5JUV9HUC5GWTIwMTMBAAAA/WjNBgIAAAAGNTUxNzA3AQgAAAAFAAAAATEBAAAACjE2MzczMjQ2MzMDAAAAAjc5AgAAAAIxMAQAAAABMAcAAAAJOS8yMy8yMDE5CAAAAAkzLzMxLzIwMTMJAAAAATAOigpfT0DXCN1DwqdPQNcIIUNJUS5TV1g6WlVSTi5JUV9DT01NT05fUkVQLkZZMjAxNAEAAACZlg4AAwAAAAAAVpFHWE9A1wiwzOKoT0DXCCBDSVEuVFNFOjg3MjUuSVFfQlVJTERJTkdTLkZZMjAxOAEAAAAXWA0AAwAAAAAAZAX8XU9A1wgC2yaoT0DXCCBDSVEuRU5YVFBBOkNTLklRX0VCSVRfSU5ULkZZMjAxNQEAAACW2QEAAgAAAAkxNi4zNzkwOTgBCAAAAAUAAAABMQEAAAAKMTgzMzMzNTAzMgMAAAACNTACAAAABDQxODkEAAAAATAHAAAACTkvMjMvMjAxOQgAAAAKMTIvMzEvMjAxNQkAAAABMMRAu1RPQNcIHHqaqU9A1wgfQ0lRLkRCOkFMVi5JUV9JTkNfRVFVSVRZLkZZMjAxMgEAAAAXIwkAAwAAAAAAYmN2WU9A1wizRsyoT0DXCCVDSVEuVFNFOjg3MjkuSVFfTFRfREVCVF9JU1NVRUQuRlkyMDEzAQAAAIbGVQECAAAABDk5NjUBCAAAAAUAAAABMQEAAAAKMTYyNTk3NTM0NwMAAAACNzkCAAAA</t>
  </si>
  <si>
    <t>BDIwMzQEAAAAATAHAAAACTkvMjMvMjAxOQgAAAAJMy8zMS8yMDEzCQAAAAEw81brW09A1wi4HXioT0DXCB9DSVEuVFNFOjg3MjkuSVFfRUJUX0VYQ0wuRlkyMDEwAQAAAIbGVQECAAAABTgwODUyAQgAAAAFAAAAATEBAAAACjEzODQ4MzMwMzQDAAAAAjc5AgAAAAE0BAAAAAEwBwAAAAk5LzIzLzIwMTkIAAAACTMvMzEvMjAxMAkAAAABMAwJ61tPQNcIjLRQqE9A1wgjQ0lRLkRCOkFMVi5JUV9EQVlTX1NBTEVTX09VVC5GWTIwMDcBAAAAFyMJAAMAAAAAALpnu1RPQNcIJHClqU9A1wglQ0lRLkJJVDpHLklRX1BST1ZfQkFEX0RFQlRTX0NGLkZZMjAxMQEAAACQCQsAAwAAAAAAgVYgV09A1wiLoA6pT0DXCDlDSVEuVFNFOjg3MjkuSVFfQ1VTVE9NX0JFVEEuLTEwNFcuMjAxMy8wMy8zMS4uXk4yMjUuSlBZLkgBAAAAhsZVAQIAAAAQMS4wOTc0MzYzOTg2OTY3NwCuDD2BT0DXCBmyjKdPQNcIJUNJUS5TV1g6WlVSTi5JUV9CQVNJQ19FUFNfRVhDTC5GWTIwMTEBAAAAmZYOAAIAAAAJMjUuNjk0NDg5AQgAAAAFAAAAATEBAAAACjE1ODc5NDE2NzUDAAAAAzE2MAIAAAAEMzA2NAQAAAABMAcAAAAJOS8yMy8yMDE5CAAAAAoxMi8zMS8yMDExCQAAAAEwG9REWE9A1wiLQeqoT0DXCClDSVEuVFNFOjg2MzAuSVFfQ09NTU9OX1BSRUZfRElWX0NGLkZZMjAxMwEAAAD9aM0GAwAAAAAA/rAKX09A1wizLOanT0DXCCRDSVEu</t>
  </si>
  <si>
    <t>VFNFOjg3OTUuSVFfRUJJVERBX01BUkdJTi5GWTIwMTQBAAAAy7A2AQIAAAAFOC40NDgBCAAAAAUAAAABMQEAAAAKMTc3NDk3ODU2OAMAAAACNzkCAAAABDQwNDcEAAAAATAHAAAACTkvMjMvMjAxOQgAAAAJMy8zMS8yMDE0CQAAAAEw9PXFVE9A1wiv44mpT0DXCChDSVEuTllTRTpQUlUuSVFfVE9UQUxfREVCVF9FQklUREEuRlkyMDE0AQAAAPjXDwACAAAACDUuODc1MTE4AQgAAAAFAAAAATEBAAAACjE4MjgxNjgyMDIDAAAAAzE2MAIAAAAENDE5MgQAAAABMAcAAAAJOS8yMy8yMDE5CAAAAAoxMi8zMS8yMDE0CQAAAAEwsKyXU09A1wi32JupT0DXCCRDSVEuREI6QUxWLklRX0xPQU5TX1JFQ0VJVl9MVC5GWTIwMTYBAAAAFyMJAAIAAAAFOTk3ODYBCAAAAAUAAAABMQEAAAAKMTg3ODA3Mzk1MwMAAAACNTACAAAABDEwNTAEAAAAATAHAAAACTkvMjMvMjAxOQgAAAAKMTIvMzEvMjAxNgkAAAABMHBTKFlPQNcIuaXwqE9A1wgkQ0lRLlRTRTo4Nzk1LklRX0lOQ19FUVVJVFlfQ0YuRlkyMDExAQAAAMuwNgECAAAAAi01AQgAAAAFAAAAATEBAAAACjE0NjQ2MDk0NTQDAAAAAjc5AgAAAAQyMDg2BAAAAAEwBwAAAAk5LzIzLzIwMTkIAAAACTMvMzEvMjAxMQkAAAABMFr2u1xPQNcICE/ap09A1wgkQ0lRLlRTRTo4Nzk1LklRX0lNUEFJUk1FTlRfR1cuRlkyMDEyAQAAAMuwNgEDAAAAAABPHbxcT0DXCMSG4qdPQNcI</t>
  </si>
  <si>
    <t>JENJUS5UU0U6ODc2Ni5JUV9DVVJSRU5UX1JBVElPLkZZMjAxOQEAAADx7QQAAgAAAAgwLjc5MDc1MgEIAAAABQAAAAExAQAAAAoxOTcwNjkzOTU0AwAAAAI3OQIAAAAENDAzMAQAAAABMAcAAAAJOS8yMy8yMDE5CAAAAAkzLzMxLzIwMTkJAAAAATD9p5lVT0DXCDoKZ6lPQNcIIENJUS5UU0U6ODcyNS5JUV9TVF9JTlZFU1QuRlkyMDE3AQAAABdYDQACAAAABjI5MjQ1NAEIAAAABQAAAAExAQAAAAoxODQ5NDc2MzkwAwAAAAI3OQIAAAAEMTA2OQQAAAABMAcAAAAJOS8yMy8yMDE5CAAAAAkzLzMxLzIwMTcJAAAAATBw3vtdT0DXCDkuF6hPQNcIKkNJUS5UU0U6ODYzMC5JUV9UT1RBTF9FUVVJVFkuRlkyMDE4Li4uLkpQWQEAAAD9aM0GAgAAAAcxOTE2MjA5AQgAAAAFAAAAATEBAAAACjE4OTU2ODI4MzQDAAAAAjc5AgAAAAQxMjc1BAAAAAEwBwAAAAk5LzIzLzIwMTkIAAAACTMvMzEvMjAxOAkAAAABMH9/glNPQNcIwbjDqU9A1wggQ0lRLlNXWDpaVVJOLklRX0xUX0lOVkVTVC5GWTIwMDkBAAAAmZYOAAIAAAAGMjUyNzYwAQgAAAAFAAAAATEBAAAACjE0MzYzOTg1NDgDAAAAAzE2MAIAAAAEMTA1NAQAAAABMAcAAAAJOS8yMy8yMDE5CAAAAAoxMi8zMS8yMDA5CQAAAAEwOa1EWE9A1wh9u/aoT0DXCB9DSVEuVFNFOjcxODEuSVFfVE9UQUxfQ0wuRlkyMDEyAQAAAAPoXAIDAAAAAACa8O5aT0DXCMfFe6hPQNcI</t>
  </si>
  <si>
    <t>I0NJUS5UU0U6ODc1MC5JUV9CQVNJQ19XRUlHSFQuRlkyMDEwAQAAAPB1DQACAAAABDEwMDAAACZfXU9A1wgFfBCoT0DXCB9DSVEuVFNFOjcxODEuSVFfTkVUX0RFQlQuRlkyMDEzAQAAAAPoXAICAAAABzIzODc5MDkBCAAAAAUAAAABMQEAAAAKMTc1Mjc2OTE1NAMAAAACNzkCAAAABDQzNjQEAAAAATAHAAAACTkvMjMvMjAxOQgAAAAJMy8zMS8yMDEzCQAAAAEwqxbvWk9A1win/YqoT0DXCDNDSVEuVFNFOjg3NjYuSVFfQ0hBTkdFX09USEVSX05FVF9PUEVSX0FTU0VUUy5GWTIwMDMBAAAA8e0EAAIAAAAGNDM0NDQzAQgAAAAFAAAAATEBAAAACTc0MjA0Mjc3OQMAAAACNzkCAAAABDIwNDUEAAAAATAHAAAACTkvMjMvMjAxOQgAAAAJMy8zMS8yMDAzCQAAAAEwe3QeU09A1whjR5pxT0DXCB5DSVEuVFNFOjg3MjkuSVFfUEVOU0lPTi5GWTIwMTEBAAAAhsZVAQIAAAAFMTkxMzkBCAAAAAUAAAABMQEAAAAKMTQ2NDYwOTU5MwMAAAACNzkCAAAABDEyMTMEAAAAATAHAAAACTkvMjMvMjAxOQgAAAAJMy8zMS8yMDExCQAAAAEwDAnrW09A1wgy1m6oT0DXCCdDSVEuVFNFOjg3OTUuSVFfQ0hBTkdFX0lOVkVOVE9SWS5GWTIwMTcBAAAAy7A2AQMAAAAAAIW3HFxPQNcIpBhJqE9A1wgjQ0lRLkJJVDpHLklRX05FVF9ERUJUX0VCSVREQS5GWTIwMTIBAAAAkAkLAAIAAAAIMC45MzU5NTQBCAAAAAUAAAABMQEAAAAKMTY2</t>
  </si>
  <si>
    <t>MzU2NjU2NAMAAAACNTACAAAABDQxOTMEAAAAATAHAAAACTkvMjMvMjAxOQgAAAAKMTIvMzEvMjAxMgkAAAABMJH6l1NPQNcI7ie/qU9A1wghQ0lRLlRTRTo4NjMwLklRX0NBU0hfRVFVSVYuRlkyMDA5AQAAAP1ozQYDAAAAAAA07glfT0DXCHfl1adPQNcIKkNJUS5OWVNFOlBSVS5JUV9JTlRFUkVTVF9JTlZFU1RfSU5DLkZZMjAxNAEAAAD41w8AAwAAAAAAIKkLWE9A1whHoPmoT0DXCCBDSVEuVFNFOjg3OTUuSVFfTklfTUFSR0lOLkZZMjAxMQEAAADLsDYBAgAAAAYxLjMwODcBCAAAAAUAAAABMQEAAAAKMTQ2NDYwOTQ1NAMAAAACNzkCAAAABDQwOTQEAAAAATAHAAAACTkvMjMvMjAxOQgAAAAJMy8zMS8yMDExCQAAAAEwO6jFVE9A1wiulYKpT0DXCCRDSVEuVFNFOjg3NjYuSVFfSU5DX0VRVUlUWV9DRi5GWTIwMDkBAAAA8e0EAAIAAAAENTA4NQEIAAAABQAAAAExAQAAAAoxMzgyNzYzNzA1AwAAAAI3OQIAAAAEMjA4NgQAAAABMAcAAAAJOS8yMy8yMDE5CAAAAAkzLzMxLzIwMDkJAAAAATDXMNRfT0DXCOpZwadPQNcIGkNJUS5UU0U6ODYzMC5JUV9TR0EuRlkyMDAxAQAAAP1ozQYDAAAAAABXVBBST0DXCFdUEFJPQNcIHENJUS5CSVQ6Ry5JUV9FQklUX0lOVC5GWTIwMDcBAAAAkAkLAAIAAAAINS4wMjM1NjgBCAAAAAUAAAABMQEAAAAKMTM2NjQyMTc3NgMAAAACNTACAAAABDQxODkEAAAAATAHAAAACTkv</t>
  </si>
  <si>
    <t>MjMvMjAxOQgAAAAKMTIvMzEvMjAwNwkAAAABMJjTl1NPQNcImi22qU9A1wggQ0lRLk5ZU0U6UFJVLklRX0NBU0hfT1BFUi5GWTIwMTMBAAAA+NcPAAIAAAAEODQ0NQEIAAAABQAAAAExAQAAAAoxNzc3MjI0NzgyAwAAAAMxNjACAAAABDIwMDYEAAAAATAHAAAACTkvMjMvMjAxOQgAAAAKMTIvMzEvMjAxMwkAAAABMCmCC1hPQNcItzYKqU9A1wgrQ0lRLk5ZU0U6UFJVLklRX01JTk9SSVRZX0lOVEVSRVNUX0lTLkZZMjAwOAEAAAD41w8AAgAAAAMtMzYBCAAAAAUAAAABMQEAAAAKMTQzMzM1MDg1OQMAAAADMTYwAgAAAAI4MwQAAAABMAcAAAAJOS8yMy8yMDE5CAAAAAoxMi8zMS8yMDA4CQAAAAEwIVRIWE9A1wgldBCpT0DXCClDSVEuVFNFOjg3MjkuSVFfREFZU19JTlZFTlRPUllfT1VULkZZMjAxOAEAAACGxlUBAwAAAAAA/sq6VE9A1wjjbpCpT0DXCCRDSVEuVFNFOjg3NjYuSVFfUEVSSU9EREFURV9JUy5GWTIwMDEBAAAA8e0EAAUAAAAKMjAwMS8wMy8zMQBaG4NTT0DXCAJZm3FPQNcIGUNJUS5UU0U6NzE4MS5JUV9BUi5GWTIwMTABAAAAA+hcAgMAAAAAAJ+i7lpPQNcIRqRyqE9A1wglQ0lRLlRTRTo4NzI1LklRX0JBU0lDX0VQU19FWENMLkZZMjAxNgEAAAAXWA0AAgAAAAoyOTguNzIzNDE5AQgAAAAFAAAAATEBAAAACjE3OTk3ODg0NTYDAAAAAjc5AgAAAAQzMDY0BAAAAAEwBwAAAAk5LzIzLzIwMTkI</t>
  </si>
  <si>
    <t>AAAACTMvMzEvMjAxNgkAAAABMHS3+11PQNcIP+AWqE9A1wguQ0lRLkRCOkFMVi5JUV9UT1RBTF9PVVRTVEFORElOR19CU19EQVRFLkZZMjAxMwEAAAAXIwkAAgAAAAo0NTMuNzM2NjE5AQQAAAAFAAAAATUBAAAACjE3MjM2OTg1ODgCAAAABTI0MTUyBgAAAAEwM4p2WU9A1wic89SoT0DXCCVDSVEuTllTRTpQUlUuSVFfQkFTSUNfRVBTX0lOQ0wuRlkyMDE0AQAAAPjXDwACAAAACDIuOTY5ODAyAQgAAAAFAAAAATEBAAAACjE4MjgxNjgyMDIDAAAAAzE2MAIAAAABOQQAAAABMAcAAAAJOS8yMy8yMDE5CAAAAAoxMi8zMS8yMDE0CQAAAAEwIKkLWE9A1wjkcqeoT0DXCB5DSVEuQklUOkcuSVFfRUFSTklOR19DTy5GWTIwMTIBAAAAkAkLAAIAAAADMzE0AQgAAAAFAAAAATEBAAAACjE2NjM1NjY1NjQDAAAAAjUwAgAAAAE3BAAAAAEwBwAAAAk5LzIzLzIwMTkIAAAACjEyLzMxLzIwMTIJAAAAATB7fSBXT0DXCMsVMqlPQNcIIENJUS5UU0U6ODcyOS5JUV9ESVZFU1RfQ0YuRlkyMDEyAQAAAIbGVQEDAAAAAAD+L+tbT0DXCAhLb6hPQNcII0NJUS5UU0U6NzE4MS5JUV9UT1RBTF9BU1NFVFMuRlkyMDE5AQAAAAPoXAICAAAACDczOTA1MDE3AQgAAAAFAAAAATEBAAAACjE5ODI4NzQ5NTgDAAAAAjc5AgAAAAQxMDA3BAAAAAEwBwAAAAk5LzIzLzIwMTkIAAAACTMvMzEvMjAxOQkAAAABMDnkrlpPQNcIKTDGqE9A1wgo</t>
  </si>
  <si>
    <t>Q0lRLk5ZU0U6UFJVLklRX1RPVEFMX0RFQlRfUkVQQUlELkZZMjAxOAEAAAD41w8AAgAAAAUtMTgxMAEIAAAABQAAAAExAQAAAAoxOTQ1Mjc2ODE4AwAAAAMxNjACAAAABDIxNjYEAAAAATAHAAAACTkvMjMvMjAxOQgAAAAKMTIvMzEvMjAxOAkAAAABMGekIFdPQNcId2MdqU9A1wggQ0lRLkRCOkFMVi5JUV9BU1NFVF9UVVJOUy5GWTIwMDgBAAAAFyMJAAIAAAAIMC4wNzg5MzEBCAAAAAUAAAABMQEAAAAKMTY4MzIwNDk2NwMAAAACNTACAAAABDQxNzcEAAAAATAHAAAACTkvMjMvMjAxOQgAAAAIMS8xLzIwMDkJAAAAATC6Z7tUT0DXCFCQkqlPQNcIJUNJUS5UU0U6ODcyNS5JUV9QUk9WX0JBRF9ERUJUUy5GWTIwMTMBAAAAF1gNAAIAAAAEMTUxMQEIAAAABQAAAAExAQAAAAoxNjUwMTEwNTI5AwAAAAI3OQIAAAACOTUEAAAAATAHAAAACTkvMjMvMjAxOQgAAAAJMy8zMS8yMDEzCQAAAAEwJsNGXk9A1whHgfmnT0DXCBhDSVEuMC5JUV9GSU5JU0hFRF9JTlYuRlkFAAAAAAAAAAgAAAAVKEludmFsaWQgVGltZSBQZXJpb2QpJ9b7Vk9A1wh5x2mpT0DXCCdDSVEuVFNFOjg3MjkuSVFfQ0ZPX0NVUlJFTlRfTElBQi5GWTIwMTEBAAAAhsZVAQIAAAAGOC45NDA0AQgAAAAFAAAAATEBAAAACjE0NjQ2MDk1OTMDAAAAAjc5AgAAAAQ0MTg1BAAAAAEwBwAAAAk5LzIzLzIwMTkIAAAACTMvMzEvMjAxMQkAAAABMLq4xlRP</t>
  </si>
  <si>
    <t>QNcIuLGUqU9A1wgcQ0lRLkRCOkFMVi5JUV9SQVdfSU5WLkZZMjAwOAEAAAAXIwkAAwAAAAAAXO51WU9A1wjyRtOoT0DXCCdDSVEuRU5YVFBBOkNTLklRX0NBU0hfQ09OVkVSU0lPTi5GWTIwMTUBAAAAltkBAAMAAAAAAMRAu1RPQNcISVShqU9A1wgmQ0lRLlRTRTo4NzUwLklRX0VGRkVDVF9UQVhfUkFURS5GWTIwMTUBAAAA8HUNAAIAAAAGNDYuOTMyAQgAAAAFAAAAATEBAAAACjE3NDY5MTMwNDQDAAAAAjc5AgAAAAQ0Mzc2BAAAAAEwBwAAAAk5LzIzLzIwMTkIAAAACTMvMzEvMjAxNQkAAAABMFYnF11PQNcINts7qE9A1wghQ0lRLlRTRTo3MTgxLklRX0NBU0hfRVFVSVYuRlkyMDEyAQAAAAPoXAIDAAAAAACa8O5aT0DXCBaUm6hPQNcIJUNJUS5UU0U6ODc1MC5JUV9PVEhFUl9DTF9TVVBQTC5GWTIwMTQBAAAA8HUNAAIAAAAFODgyMjUBCAAAAAUAAAABMQEAAAAKMTcwNDE0OTg0OAMAAAACNzkCAAAABDEwNTcEAAAAATAHAAAACTkvMjMvMjAxOQgAAAAJMy8zMS8yMDE0CQAAAAEwHgEXXU9A1whkcSmoT0DXCB5DSVEuVFNFOjg3OTUuSVFfUEVOU0lPTi5GWTIwMTABAAAAy7A2AQIAAAAGMTIyMzY3AQgAAAAFAAAAATEBAAAACjEzODI0MTc4NzkDAAAAAjc5AgAAAAQxMjEzBAAAAAEwBwAAAAk5LzIzLzIwMTkIAAAACTMvMzEvMjAxMAkAAAABMGbPu1xPQNcIhw1bqE9A1wggQ0lRLlNXWDpaVVJOLklRX0NI</t>
  </si>
  <si>
    <t>QU5HRV9BUi5GWTIwMTIBAAAAmZYOAAIAAAAELTk1MwEIAAAABQAAAAExAQAAAAoxNjU4NDI3OTYyAwAAAAMxNjACAAAABDIwMTgEAAAAATAHAAAACTkvMjMvMjAxOQgAAAAKMTIvMzEvMjAxMgkAAAABMAUiRVhPQNcIeFz8qE9A1wgtQ0lRLlRTRTo4NjMwLklRX0NBU0hfQ09OVkVSU0lPTi5GWTIwMTkuLi4uSlBZAQAAAP1ozQYDAAAAAABi9IJTT0DXCCwBv6lPQNcIIUNJUS5UU0U6ODc5NS5JUV9DT01NT05fUkVQLkZZMjAxNAEAAADLsDYBAgAAAAUtMzAwOQEIAAAABQAAAAExAQAAAAoxNzc0OTc4NTY4AwAAAAI3OQIAAAAEMjE2NAQAAAABMAcAAAAJOS8yMy8yMDE5CAAAAAkzLzMxLzIwMTQJAAAAATCqQhxcT0DXCHgNVKhPQNcIGENJUS5EQjpBTFYuSVFfTUFSS0VUQ0FQLgEAAAAXIwkAAgAAAAw4ODIxNS45Njg3MTUBBgAAAAUAAAABMQEAAAAKMTk3MzM5MzUwOAMAAAACNTACAAAABjEwMDA1NAQAAAABMAcAAAAJOS8yMC8yMDE5KsGfgk9A1wgqwZ+CT0DXCCNDSVEuVFNFOjg3MjkuSVFfR1JPU1NfTUFSR0lOLkZZMjAxMgEAAACGxlUBAgAAAAcyNi41NTA2AQgAAAAFAAAAATEBAAAACjE1NTc1MTkzMzMDAAAAAjc5AgAAAAQ0MDc0BAAAAAEwBwAAAAk5LzIzLzIwMTkIAAAACTMvMzEvMjAxMgkAAAABMLq4xlRPQNcI+ACjqU9A1wgjQ0lRLlRTRTo4Nzk1LklRX1RPVEFMX0VRVUlUWS5GWTIwMTYBAAAA</t>
  </si>
  <si>
    <t>y7A2AQIAAAAHMTIxNDA2MAEIAAAABQAAAAExAQAAAAoxNzk5Nzg4NTY1AwAAAAI3OQIAAAAEMTI3NQQAAAABMAcAAAAJOS8yMy8yMDE5CAAAAAkzLzMxLzIwMTYJAAAAATCNkBxcT0DXCMCjSKhPQNcILkNJUS5UU0U6ODcyNS5JUV9UT1RBTF9MSUFCX1RPVEFMX0FTU0VUUy5GWTIwMTkBAAAAF1gNAAIAAAAHODcuOTkwNwEIAAAABQAAAAExAQAAAAoxOTcwNjk0MDA4AwAAAAI3OQIAAAAENDE4OAQAAAABMAcAAAAJOS8yMy8yMDE5CAAAAAkzLzMxLzIwMTkJAAAAATC6kZpVT0DXCANegalPQNcILUNJUS5FTlhUUEE6Q1MuSVFfSU1QVVRfT1BFUl9MRUFTRV9ERVBSLkZZMjAxNgEAAACW2QEAAwAAAAAA8kLTWU9A1wi+KsGoT0DXCCVDSVEuVFNFOjcxODEuSVFfTkVUX1JFTlRBTF9FWFAuRlkyMDEyAQAAAAPoXAIDAAAAAACa8O5aT0DXCHckhKhPQNcIIkNJUS5UU0U6ODcyOS5JUV9DQVNIX0lOVkVTVC5GWTIwMTQBAAAAhsZVAQIAAAAHLTU0OTM0NgEIAAAABQAAAAExAQAAAAoxNjkwMzY5ODE4AwAAAAI3OQIAAAAEMjAwNQQAAAABMAcAAAAJOS8yMy8yMDE5CAAAAAkzLzMxLzIwMTQJAAAAATDuF5FbT0DXCKlseKhPQNcIIENJUS5UU0U6NzE4MS5JUV9DSEFOR0VfQVAuRlkyMDE0AQAAAAPoXAIDAAAAAACDPu9aT0DXCDgOhahPQNcIIUNJUS5UU0U6ODYzMC5JUV9JTkNfRVFVSVRZLkZZMjAxNQEAAAD9aM0G</t>
  </si>
  <si>
    <t>AwAAAAAA4jegXk9A1wifouanT0DXCBlDSVEuVFNFOjg2MzAuSVFfR1AuRlkyMDE1AQAAAP1ozQYCAAAABjY5ODQyMQEIAAAABQAAAAExAQAAAAoxNzQ2OTEzMDI4AwAAAAI3OQIAAAACMTAEAAAAATAHAAAACTkvMjMvMjAxOQgAAAAJMy8zMS8yMDE1CQAAAAEw4jegXk9A1wgfF8SnT0DXCB5DSVEuQklUOkcuSVFfSU5DX0VRVUlUWS5GWTIwMTQBAAAAkAkLAAIAAAADLTY4AQgAAAAFAAAAATEBAAAACjE3ODIzNzc5NjADAAAAAjUwAgAAAAI0NwQAAAABMAcAAAAJOS8yMy8yMDE5CAAAAAoxMi8zMS8yMDE0CQAAAAEwZ6QgV09A1wjVqx+pT0DXCCFDSVEuTllTRTpQUlUuSVFfVE9UQUxfREVCVC5GWTIwMTgBAAAA+NcPAAIAAAAFMzQ2NjMBCAAAAAUAAAABMQEAAAAKMTk0NTI3NjgxOAMAAAADMTYwAgAAAAQ0MTczBAAAAAEwBwAAAAk5LzIzLzIwMTkIAAAACjEyLzMxLzIwMTgJAAAAATBnpCBXT0DXCKrjJ6lPQNcIHUNJUS5TV1g6WlVSTi5JUV9SRF9FWFAuRlkyMDEyAQAAAJmWDgADAAAAAAAP+0RYT0DXCK0P/KhPQNcIIUNJUS5UU0U6ODYzMC5JUV9FQklUREFfSU5ULkZZMjAxNwEAAAD9aM0GAgAAAAkzMy4zODM1NTUBCAAAAAUAAAABMQEAAAAKMTg0OTQ3NjMyNQMAAAACNzkCAAAABDQxOTAEAAAAATAHAAAACTkvMjMvMjAxOQgAAAAJMy8zMS8yMDE3CQAAAAEwuPaZVU9A1wiZoHCpT0DXCBpDSVEuVFNF</t>
  </si>
  <si>
    <t>Ojg3NjYuSVFfU0dBLkZZMjAwMgEAAADx7QQAAwAAAAAARkKDU09A1wjgzZtxT0DXCCBDSVEuVFNFOjg3NTAuSVFfU0dBX1NVUFBMLkZZMjAxMgEAAADwdQ0AAgAAAAY0NzEwNjEBCAAAAAUAAAABMQEAAAAKMTcwNDE1MDE5OQMAAAACNzkCAAAAAzEwMgQAAAABMAcAAAAJOS8yMy8yMDE5CAAAAAkzLzMxLzIwMTIJAAAAATCYTF9dT0DXCJCuKKhPQNcIJUNJUS5EQjpBTFYuSVFfQ0ZPX0NVUlJFTlRfTElBQi5GWTIwMTEBAAAAFyMJAAIAAAAIMC4zNjE5MTYBCAAAAAUAAAABMQEAAAAKMTY4MzIwNTc1OAMAAAACNTACAAAABDQxODUEAAAAATAHAAAACTkvMjMvMjAxOQgAAAAKMTIvMzEvMjAxMQkAAAABMGkgfVRPQNcIJvChqU9A1wgjQ0lRLlRTRTo4NzY2LklRX0dST1NTX01BUkdJTi5GWTIwMTIBAAAA8e0EAAIAAAAHMjEuMjUwOQEIAAAABQAAAAExAQAAAAoxNTU3NTE5MTM3AwAAAAI3OQIAAAAENDA3NAQAAAABMAcAAAAJOS8yMy8yMDE5CAAAAAkzLzMxLzIwMTIJAAAAATBzpcNVT0DXCIRdV6lPQNcIGUNJUS5UU0U6ODYzMC5JUV9OSS5GWTIwMDcBAAAA/WjNBgMAAAAAAFF7EFJPQNcIezLXqU9A1wgZQ0lRLlRTRTo4NzUwLklRX05JLkZZMjAwOAEAAADwdQ0AAgAAAAYxMzEyNDIBCAAAAAUAAAABMQEAAAAKMTIyOTg3OTAyNQMAAAACNzkCAAAAAjE1BAAAAAEwBwAAAAk5LzIzLzIwMTkIAAAACTMvMzEv</t>
  </si>
  <si>
    <t>MjAwOAkAAAABMFcs/F1PQNcIWFnQqU9A1wghQ0lRLlRTRTo4NjMwLklRX0NPTU1PTl9SRVAuRlkyMDE3AQAAAP1ozQYCAAAABi0zNTIzMAEIAAAABQAAAAExAQAAAAoxODQ5NDc2MzI1AwAAAAI3OQIAAAAEMjE2NAQAAAABMAcAAAAJOS8yMy8yMDE5CAAAAAkzLzMxLzIwMTcJAAAAATDjhaBeT0DXCDUdAahPQNcIKkNJUS5UU0U6ODc5NS5JUV9URVZfRUJJVERBLjIwMDAuMjAxMC8wMy8zMQEAAADLsDYBAwAAAAJOTQEHAAAABQAAAAExAQAAAAoxMzIyMTU3NDY0AwAAAAEwAgAAAAYxMDAwMzAEAAAAATAHAAAACTMvMzEvMjAxMAgAAAAJMy8zMS8yMDEwiUBnh09A1wgVLeepT0DXCCpDSVEuVFNFOjcxODEuSVFfT1RIRVJfVU5VU1VBTF9TVVBQTC5GWTIwMTUBAAAAA+hcAgIAAAAGLTk3OTM0AQgAAAAFAAAAATEBAAAACjE3NTY5MDI2MjcDAAAAAjc5AgAAAAI4NwQAAAABMAcAAAAJOS8yMy8yMDE5CAAAAAkzLzMxLzIwMTUJAAAAATBRSK5aT0DXCNR9nKhPQNcIKENJUS5UU0U6ODYzMC5JUV9UT1RBTF9MSUFCX0VRVUlUWS5GWTIwMTMBAAAA/WjNBgIAAAAHOTE3ODE5OAEIAAAABQAAAAExAQAAAAoxNjM3MzI0NjMzAwAAAAI3OQIAAAAEMTAxMwQAAAABMAcAAAAJOS8yMy8yMDE5CAAAAAkzLzMxLzIwMTMJAAAAATD+sApfT0DXCBwo76dPQNcIJUNJUS5UU0U6ODc2Ni5JUV9CQVNJQ19FUFNfRVhDTC5GWTIw</t>
  </si>
  <si>
    <t>MDgBAAAA8e0EAAIAAAAKMTMzLjU0MDkwMgEIAAAABQAAAAExAQAAAAoxMjU5MDcxNDA1AwAAAAI3OQIAAAAEMzA2NAQAAAABMAcAAAAJOS8yMy8yMDE5CAAAAAkzLzMxLzIwMDgJAAAAATDdCdRfT0DXCI44xqdPQNcIJUNJUS5CSVQ6Ry5JUV9GSVhFRF9BU1NFVF9UVVJOUy5GWTIwMTYBAAAAkAkLAAIAAAAIMTguMzMwMjQBCAAAAAUAAAABMQEAAAAKMTg3ODYwOTI3NgMAAAACNTACAAAABDQwNjYEAAAAATAHAAAACTkvMjMvMjAxOQgAAAAKMTIvMzEvMjAxNgkAAAABMIchmFNPQNcIpN+1qU9A1wgmQ0lRLlRTRTo4NzY2LklRX0NBU0hfQUNRVUlSRV9DRi5GWTIwMDEBAAAA8e0EAAMAAAAAAHKbHlNPQNcItGmccU9A1wgWQ0lRLkJJVDpHLklRX0dQLkZZMjAxOAEAAACQCQsAAgAAAAUxMDczMgEIAAAABQAAAAExAQAAAAoxOTQ5NTc2NjUwAwAAAAI1MAIAAAACMTAEAAAAATAHAAAACTkvMjMvMjAxOQgAAAAKMTIvMzEvMjAxOAkAAAABMK5y/FZPQNcIcLdFqU9A1wgZQ0lRLlRTRTo4NzI5LklRX0dXLkZZMjAwOAEAAACGxlUBAgAAAAQyNTA1AQgAAAAFAAAAATEBAAAACjEwNjExOTYxNTMDAAAAAjc5AgAAAAQxMTcxBAAAAAEwBwAAAAk5LzIzLzIwMTkIAAAACTMvMzEvMjAwOAkAAAABMGIsHVxPQNcIymZsqE9A1wg1Q0lRLkVOWFRQQTpDUy5JUV9UT1RBTF9PVVRTVEFORElOR19GSUxJTkdfREFURS5GWTIw</t>
  </si>
  <si>
    <t>MDcBAAAAltkBAAIAAAALMjAyOS45OTgxNjIBBAAAAAUAAAABNQEAAAAKMTM0MjYxNjM4MwIAAAAFMjQxNTMGAAAAATAzC69aT0DXCIQOqKhPQNcIHUNJUS5EQjpBTFYuSVFfT1BFUl9JTkMuRlkyMDEyAQAAABcjCQACAAAABTEwNTg2AQgAAAAFAAAAATEBAAAACjE2ODMxNTM1NDcDAAAAAjUwAgAAAAIyMQQAAAABMAcAAAAJOS8yMy8yMDE5CAAAAAoxMi8zMS8yMDEyCQAAAAEwYmN2WU9A1wiq0b2oT0DXCClDSVEuTllTRTpQUlUuSVFfREVCVF9FUVVJVl9ORVRfUEJPLkZZMjAxMwEAAAD41w8AAgAAAAUtMTE4MwEIAAAABQAAAAExAQAAAAoxNzc3MjI0NzgyAwAAAAMxNjACAAAABTIxNjc5BAAAAAEwBwAAAAk5LzIzLzIwMTkIAAAACjEyLzMxLzIwMTMJAAAAATApggtYT0DXCAPYAalPQNcIJkNJUS5EQjpBTFYuSVFfTUlOT1JJVFlfSU5URVJFU1QuRlkyMDE4AQAAABcjCQACAAAABDI0NDcBCAAAAAUAAAABMQEAAAAKMTk0ODc4NTk1NwMAAAACNTACAAAABDEwNTIEAAAAATAHAAAACTkvMjMvMjAxOQgAAAAKMTIvMzEvMjAxOAkAAAABMFmhKFlPQNcIkEHxqE9A1wgcQ0lRLlNXWDpaVVJOLklRX0VCSVRBLkZZMjAxNQEAAACZlg4AAgAAAAQzOTgzAQgAAAAFAAAAATEBAAAACjE4MjY5Mjg2MTUDAAAAAzE2MAIAAAAGMTAwNjg5BAAAAAEwBwAAAAk5LzIzLzIwMTkIAAAACjEyLzMxLzIwMTUJAAAAATC8uEdY</t>
  </si>
  <si>
    <t>T0DXCANY/qhPQNcIGkNJUS5UU0U6ODcyNS5JUV9FQlQuRlkyMDE4AQAAABdYDQACAAAABjI0NDMwNwEIAAAABQAAAAExAQAAAAoxODk1NjgyNzYyAwAAAAI3OQIAAAADMTM5BAAAAAEwBwAAAAk5LzIzLzIwMTkIAAAACTMvMzEvMjAxOAkAAAABMHDe+11PQNcIFLQmqE9A1wgiQ0lRLkJJVDpHLklRX0RJTFVUX0VQU19FWENMLkZZMjAxNwEAAACQCQsAAgAAAAgxLjM3Mjk2MwEIAAAABQAAAAExAQAAAAoxOTQ5NTc2NjQ0AwAAAAI1MAIAAAADMTQyBAAAAAEwBwAAAAk5LzIzLzIwMTkIAAAACjEyLzMxLzIwMTcJAAAAATCucvxWT0DXCKm3TKlPQNcILUNJUS5TV1g6WlVSTi5JUV9ERUZfVEFYX0FTU0VUU19DVVJSRU5ULkZZMjAxNQEAAACZlg4AAwAAAAAAvLhHWE9A1wg8NeeoT0DXCChDSVEuVFNFOjg3MjUuSVFfVE9UQUxfREVCVF9FUVVJVFkuRlkyMDE5AQAAABdYDQACAAAABzMxLjQ4OTkBCAAAAAUAAAABMQEAAAAKMTk3MDY5NDAwOAMAAAACNzkCAAAABDQwMzQEAAAAATAHAAAACTkvMjMvMjAxOQgAAAAJMy8zMS8yMDE5CQAAAAEwupGaVU9A1whGJnmpT0DXCB9DSVEuVFNFOjg3MjUuSVFfT1BFUl9JTkMuRlkyMDA1AQAAABdYDQACAAAABTkzOTgxAQgAAAAFAAAAATEBAAAACTQ2MjkyMjczOQMAAAACNzkCAAAAAjIxBAAAAAEwBwAAAAk5LzIzLzIwMTkIAAAACTMvMzEvMjAwNQkAAAABMHtE81FPQNcI</t>
  </si>
  <si>
    <t>Gd5ycU9A1wgjQ0lRLkVOWFRQQTpDUy5JUV9DQVNIX0lOVkVTVC5GWTIwMDkBAAAAltkBAAIAAAAGLTI0NTIzAQgAAAAFAAAAATEBAAAACjE0Mzg3MTkxODMDAAAAAjUwAgAAAAQyMDA1BAAAAAEwBwAAAAk5LzIzLzIwMTkIAAAACjEyLzMxLzIwMDkJAAAAATD0jWZaT0DXCBQauahPQNcIGUNJUS5UU0U6ODcyOS5JUV9SRS5GWTIwMDgBAAAAhsZVAQIAAAAGLTI2NDE3AQgAAAAFAAAAATEBAAAACjEwNjExOTYxNTMDAAAAAjc5AgAAAAQxMjIyBAAAAAEwBwAAAAk5LzIzLzIwMTkIAAAACTMvMzEvMjAwOAkAAAABMGIsHVxPQNcIshhQqE9A1wgeQ0lRLk5ZU0U6UFJVLklRX1dJUF9JTlYuRlkyMDE3AQAAAPjXDwADAAAAAABnpCBXT0DXCEeg+ahPQNcIIUNJUS5UU0U6ODcyNS5JUV9DT01NT05fUkVQLkZZMjAxNwEAAAAXWA0AAgAAAAYtMzk5ODUBCAAAAAUAAAABMQEAAAAKMTg0OTQ3NjM5MAMAAAACNzkCAAAABDIxNjQEAAAAATAHAAAACTkvMjMvMjAxOQgAAAAJMy8zMS8yMDE3CQAAAAEwcN77XU9A1wh0ax2oT0DXCCFDSVEuVFNFOjg3MjUuSVFfSU5DX0VRVUlUWS5GWTIwMDkBAAAAF1gNAAIAAAAFLTQyNDMBCAAAAAUAAAABMQEAAAAKMTM3MjM1Mjc0MAMAAAACNzkCAAAAAjQ3BAAAAAEwBwAAAAk5LzIzLzIwMTkIAAAACTMvMzEvMjAwOQkAAAABMNoBRl5PQNcIRSjop09A1wgmQ0lRLk5ZU0U6UFJVLklR</t>
  </si>
  <si>
    <t>X1BFUklPRExFTkdUSF9JUy5GWTIwMTYBAAAA+NcPAAEAAAACMTIAe30gV09A1wiXKg6pT0DXCClDSVEuQklUOkcuSVFfTkVUX0RFQlRfRUJJVERBX0NBUEVYLkZZMjAwOAEAAACQCQsAAwAAAAJOTQEIAAAABQAAAAExAQAAAAoxMzkyODk4ODg5AwAAAAI1MAIAAAAFMjMzMTQEAAAAATAHAAAACTkvMjMvMjAxOQgAAAAKMTIvMzEvMjAwOAkAAAABMJjTl1NPQNcIspC1qU9A1wgsQ0lRLlRTRTo4NzI1LklRX0lNUFVUX09QRVJfTEVBU0VfREVQUi5GWTIwMDgBAAAAF1gNAAMAAAAAAMXZRV5PQNcI/SIUqE9A1wglQ0lRLlRTRTo4Nzk1LklRX0xUX0RFQlRfRVFVSVRZLkZZMjAxNgEAAADLsDYBAgAAAAY4LjU2MDEBCAAAAAUAAAABMQEAAAAKMTc5OTc4ODU2NQMAAAACNzkCAAAABDQwODUEAAAAATAHAAAACTkvMjMvMjAxOQgAAAAJMy8zMS8yMDE2CQAAAAEw5RzGVE9A1whMQoupT0DXCCxDSVEuRU5YVFBBOkNTLklRX05JX0FWQUlMX0VYQ0xfTUFSR0lOLkZZMjAwNwEAAACW2QEAAgAAAAY0LjMyMTYBCAAAAAUAAAABMQEAAAAKMTM0MjYxNjM4MwMAAAACNTACAAAABDQxODIEAAAAATAHAAAACTkvMjMvMjAxOQgAAAAKMTIvMzEvMjAwNwkAAAABMPYYu1RPQNcIRN6ZqU9A1wggQ0lRLlRTRTo4NzI5LklRX0NIQU5HRV9BUi5GWTIwMDkBAAAAhsZVAQMAAAAAAO3i6ltPQNcIlo1QqE9A1wgjQ0lRLlNXWDpaVVJO</t>
  </si>
  <si>
    <t>LklRX1RPVEFMX0VRVUlUWS5GWTIwMDkBAAAAmZYOAAIAAAAFMzExMDQBCAAAAAUAAAABMQEAAAAKMTQzNjM5ODU0OAMAAAADMTYwAgAAAAQxMjc1BAAAAAEwBwAAAAk5LzIzLzIwMTkIAAAACjEyLzMxLzIwMDkJAAAAATA5rURYT0DXCH279qhPQNcIKENJUS5UU0U6ODYzMC5JUV9UT1RBTF9ERUJUX0lTU1VFRC5GWTIwMTYBAAAA/WjNBgMAAAAAAOBeoF5PQNcI6Djwp09A1wghQ0lRLlRTRTo4NzI1LklRX0VBUk5JTkdfQ08uRlkyMDE2AQAAABdYDQACAAAABjE4MTgxMAEIAAAABQAAAAExAQAAAAoxNzk5Nzg4NDU2AwAAAAI3OQIAAAABNwQAAAABMAcAAAAJOS8yMy8yMDE5CAAAAAkzLzMxLzIwMTYJAAAAATB0t/tdT0DXCMOXBqhPQNcIIUNJUS5UU0U6ODYzMC5JUV9OSV9DT01QQU5ZLkZZMjAxOAEAAAD9aM0GAgAAAAYxMzY2MzgBCAAAAAUAAAABMQEAAAAKMTg5NTY4MjgzNAMAAAACNzkCAAAABTQxNTcxBAAAAAEwBwAAAAk5LzIzLzIwMTkIAAAACTMvMzEvMjAxOAkAAAABMOOFoF5PQNcIMdrgp09A1wgqQ0lRLlRTRTo4Nzk1LklRX0NVUlJFTlRfUE9SVF9MRUFTRVMuRlkyMDE4AQAAAMuwNgEDAAAAAAB43hxcT0DXCPPKa6hPQNcIJENJUS5UU0U6ODYzMC5JUV9FUVVJVFlfTUVUSE9ELkZZMjAwOQEAAAD9aM0GAwAAAAAANO4JX09A1whGAfanT0DXCCVDSVEuVFNFOjg3MjkuSVFfUkVUVVJOX0NBUElU</t>
  </si>
  <si>
    <t>QUwuRlkyMDEwAQAAAIbGVQECAAAABzIwLjUwODIBCAAAAAUAAAABMQEAAAAKMTM4NDgzMzAzNAMAAAACNzkCAAAABDQzNjMEAAAAATAHAAAACTkvMjMvMjAxOQgAAAAJMy8zMS8yMDEwCQAAAAEw0ZHGVE9A1wjk2aKpT0DXCCBDSVEuU1dYOlpVUk4uSVFfQ0hBTkdFX0FSLkZZMjAxNAEAAACZlg4AAgAAAAM5MTMBCAAAAAUAAAABMQEAAAAKMTc3ODQzMzE3NQMAAAADMTYwAgAAAAQyMDE4BAAAAAEwBwAAAAk5LzIzLzIwMTkIAAAACjEyLzMxLzIwMTQJAAAAATBWkUdYT0DXCFr5/KhPQNcIKENJUS5TV1g6WlVSTi5JUV9UT1RBTF9ERUJUX0VRVUlUWS5GWTIwMTQBAAAAmZYOAAIAAAAHMzUuMDY5MgEIAAAABQAAAAExAQAAAAoxNzc4NDMzMTc1AwAAAAMxNjACAAAABDQwMzQEAAAAATAHAAAACTkvMjMvMjAxOQgAAAAKMTIvMzEvMjAxNAkAAAABMDm8fVRPQNcIgzx4qU9A1wgpQ0lRLkVOWFRQQTpDUy5JUV9GSVhFRF9BU1NFVF9UVVJOUy5GWTIwMTUBAAAAltkBAAIAAAAJODMuODQ3NDk0AQgAAAAFAAAAATEBAAAACjE4MzMzMzUwMzIDAAAAAjUwAgAAAAQ0MDY2BAAAAAEwBwAAAAk5LzIzLzIwMTkIAAAACjEyLzMxLzIwMTUJAAAAATDEQLtUT0DXCG3NiqlPQNcIKUNJUS5UU0U6ODcyNS5JUV9BU1NFVF9XUklURURPV05fQ0YuRlkyMDE3AQAAABdYDQADAAAAAABw3vtdT0DXCFeNJqhPQNcILkNJUS5UU0U6</t>
  </si>
  <si>
    <t>ODc1MC5JUV9PVEhFUl9GSU5BTkNFX0FDVF9TVVBQTC5GWTIwMTEBAAAA8HUNAAIAAAADLTEzAQgAAAAFAAAAATEBAAAACjE0OTI4MjYzMjUDAAAAAjc5AgAAAAQyMDUwBAAAAAEwBwAAAAk5LzIzLzIwMTkIAAAACTMvMzEvMjAxMQkAAAABMJhMX11PQNcIlk8ZqE9A1wgwQ0lRLlRTRTo4Nzk1LklRX1RPVEFMX09VVFNUQU5ESU5HX0JTX0RBVEUuRlkyMDE2AQAAAMuwNgECAAAACjY0OC43NTY5NzgBBAAAAAUAAAABNQEAAAAKMTc5OTc4ODU2NQIAAAAFMjQxNTIGAAAAATCNkBxcT0DXCDgIXahPQNcIKENJUS5UU0U6ODc5NS5JUV9UT1RBTF9MSUFCX0VRVUlUWS5GWTIwMTcBAAAAy7A2AQIAAAAIMTQ4OTExNjcBCAAAAAUAAAABMQEAAAAKMTg0OTQ3NjI2NgMAAAACNzkCAAAABDEwMTMEAAAAATAHAAAACTkvMjMvMjAxOQgAAAAJMy8zMS8yMDE3CQAAAAEwhbccXE9A1wgYVl2oT0DXCCFDSVEuVFNFOjg3NTAuSVFfRUFSTklOR19DTy5GWTIwMDgBAAAA8HUNAAIAAAAGMTMxMjY1AQgAAAAFAAAAATEBAAAACjEyMjk4NzkwMjUDAAAAAjc5AgAAAAE3BAAAAAEwBwAAAAk5LzIzLzIwMTkIAAAACTMvMzEvMjAwOAkAAAABMFcs/F1PQNcISB0IqE9A1wgkQ0lRLlNXWDpaVVJOLklRX09USEVSX0xJQUJfTFQuRlkyMDE4AQAAAJmWDgACAAAABjI3NzQzMAEIAAAABQAAAAExAQAAAAoxOTQ0MDQ5ODMxAwAAAAMxNjAC</t>
  </si>
  <si>
    <t>AAAABDEwNjIEAAAAATAHAAAACTkvMjMvMjAxOQgAAAAKMTIvMzEvMjAxOAkAAAABMBcuSFhPQNcI4TYYqU9A1wgnQ0lRLlRTRTo4NzI1LklRX1RPVEFMX09USEVSX09QRVIuRlkyMDExAQAAABdYDQACAAAABjUxNDI1NwEIAAAABQAAAAExAQAAAAoxNDY0NjA5NTMyAwAAAAI3OQIAAAADMzgwBAAAAAEwBwAAAAk5LzIzLzIwMTkIAAAACTMvMzEvMjAxMQkAAAABMENORl5PQNcIF400qE9A1wgkQ0lRLlRTRTo4NzI1LklRX1NBTEVfSU5UQU5fQ0YuRlkyMDA5AQAAABdYDQACAAAABS0yNjU3AQgAAAAFAAAAATEBAAAACjEzNzIzNTI3NDADAAAAAjc5AgAAAAQyMDI5BAAAAAEwBwAAAAk5LzIzLzIwMTkIAAAACTMvMzEvMjAwOQkAAAABME0nRl5PQNcISz7Zp09A1wgeQ0lRLlRTRTo4NzY2LklRX0lOQ19UQVguRlkyMDE4AQAAAPHtBAACAAAABTUxMjE3AQgAAAAFAAAAATEBAAAACjE4OTU2MjU1ODQDAAAAAjc5AgAAAAI3NQQAAAABMAcAAAAJOS8yMy8yMDE5CAAAAAkzLzMxLzIwMTgJAAAAATCFa2ZfT0DXCGfa2qlPQNcIJUNJUS5UU0U6ODc5NS5JUV9PVEhFUl9PUEVSX0FDVC5GWTIwMDkBAAAAy7A2AQIAAAAHLTEzMzM3NAEIAAAABQAAAAExAQAAAAoxMzgyNDE4MDMzAwAAAAI3OQIAAAAEMjA0NwQAAAABMAcAAAAJOS8yMy8yMDE5CAAAAAkzLzMxLzIwMDkJAAAAATBwqLtcT0DXCAM6UqhPQNcIJkNJUS5U</t>
  </si>
  <si>
    <t>U0U6NzE4MS5JUV9ERUZfVEFYX0xJQUJfTFQuRlkyMDExAQAAAAPoXAIDAAAAAACaye5aT0DXCDzrC6hPQNcIJUNJUS5UU0U6ODYzMC5JUV9PVEhFUl9PUEVSX0FDVC5GWTIwMTIBAAAA/WjNBgIAAAAFNzMwMzEBCAAAAAUAAAABMQEAAAAKMTYzNzMyNTA4MgMAAAACNzkCAAAABDIwNDcEAAAAATAHAAAACTkvMjMvMjAxOQgAAAAJMy8zMS8yMDEyCQAAAAEwDooKX09A1wgfl8enT0DXCCNDSVEuTllTRTpQUlUuSVFfVE9UQUxfRVFVSVRZLkZZMjAwNwEAAAD41w8AAgAAAAUyMzQ1NwEIAAAABQAAAAExAQAAAAoxMzMxNDIwMTkwAwAAAAMxNjACAAAABDEyNzUEAAAAATAHAAAACTkvMjMvMjAxOQgAAAAKMTIvMzEvMjAwNwkAAAABMCFUSFhPQNcIeG4LqU9A1wgmQ0lRLlRTRTo4NzY2LklRX0xUX0RFQlRfQ0FQSVRBTC5GWTIwMDgBAAAA8e0EAAIAAAAGOC4yMDk4AQgAAAAFAAAAATEBAAAACjEyNTkwNzE0MDUDAAAAAjc5AgAAAAQ0MTg3BAAAAAEwBwAAAAk5LzIzLzIwMTkIAAAACTMvMzEvMjAwOAkAAAABMH5+w1VPQNcIWEdfqU9A1wggQ0lRLlRTRTo4NjMwLklRX09USEVSX1JFVi5GWTIwMTEBAAAA/WjNBgIAAAAFNTAxMDQBCAAAAAUAAAABMQEAAAAKMTQ2NDYwOTQ5MwMAAAACNzkCAAAAAzM1NwQAAAABMAcAAAAJOS8yMy8yMDE5CAAAAAkzLzMxLzIwMTEJAAAAATAnPApfT0DXCGk+7qdPQNcIIENJUS5E</t>
  </si>
  <si>
    <t>QjpBTFYuSVFfREFfU1VQUExfQ0YuRlkyMDEwAQAAABcjCQACAAAAAzQ0MgEIAAAABQAAAAExAQAAAAoxNjgzMjA0ODQ4AwAAAAI1MAIAAAAEMjE3MQQAAAABMAcAAAAJOS8yMy8yMDE5CAAAAAoxMi8zMS8yMDEwCQAAAAEwRDx2WU9A1wg6TMOoT0DXCCBDSVEuVFNFOjcxODEuSVFfRElWRVNUX0NGLkZZMjAxMQEAAAAD6FwCAwAAAAAAmsnuWk9A1wh3wJKoT0DXCCxDSVEuVFNFOjcxODEuSVFfTkVUX0RFQlRfRUJJVERBX0NBUEVYLkZZMjAxMwEAAAAD6FwCAgAAAAg5LjMyNjc0OQEIAAAABQAAAAExAQAAAAoxNzUyNzY5MTU0AwAAAAI3OQIAAAAFMjMzMTQEAAAAATAHAAAACTkvMjMvMjAxOQgAAAAJMy8zMS8yMDEzCQAAAAEw2PK6VE9A1whpaZmpT0DXCBxDSVEuRU5YVFBBOkNTLklRX0xBTkQuRlkyMDE0AQAAAJbZAQADAAAAAAAXztJZT0DXCPN9qqhPQNcIJUNJUS5UU0U6ODcyOS5JUV9EQVlTX1NBTEVTX09VVC5GWTIwMTMBAAAAhsZVAQMAAAAAAJrexlRPQNcIf1iDqU9A1wgeQ0lRLlRTRTo4NzI5LklRX1NUX0RFQlQuRlkyMDE1AQAAAIbGVQEDAAAAAADQtJFbT0DXCMbAoKhPQNcIIkNJUS5EQjpBTFYuSVFfVU5MRVZFUkVEX0ZDRi5GWTIwMTIBAAAAFyMJAAIAAAAHOTY1OC4yNQEIAAAABQAAAAExAQAAAAoxNjgzMTUzNTQ3AwAAAAI1MAIAAAAENDQyMwQAAAABMAcAAAAJOS8yMy8yMDE5CAAAAAox</t>
  </si>
  <si>
    <t>Mi8zMS8yMDEyCQAAAAEwYmN2WU9A1widlMyoT0DXCBtDSVEuVFNFOjg3NTAuSVFfTlBQRS5GWTIwMTEBAAAA8HUNAAIAAAAHMTI5NjEwNQEIAAAABQAAAAExAQAAAAoxNDkyODI2MzI1AwAAAAI3OQIAAAAEMTAwNAQAAAABMAcAAAAJOS8yMy8yMDE5CAAAAAkzLzMxLzIwMTEJAAAAATCYTF9dT0DXCKAoGahPQNcIJUNJUS5OWVNFOlBSVS5JUV9DQVNIX1NUX0lOVkVTVC5GWTIwMDgBAAAA+NcPAAIAAAAFMzkyOTUBCAAAAAUAAAABMQEAAAAKMTQzMzM1MDg1OQMAAAADMTYwAgAAAAQxMDAyBAAAAAEwBwAAAAk5LzIzLzIwMTkIAAAACjEyLzMxLzIwMDgJAAAAATBc5gpYT0DXCIkfsKhPQNcIIUNJUS5UU0U6ODc2Ni5JUV9DQVNIX1RBWEVTLkZZMjAwOQEAAADx7QQAAgAAAAYxMTA5MDcBCAAAAAUAAAABMQEAAAAKMTM4Mjc2MzcwNQMAAAACNzkCAAAABDMwNTMEAAAAATAHAAAACTkvMjMvMjAxOQgAAAAJMy8zMS8yMDA5CQAAAAEw1zDUX09A1wgV5bmnT0DXCCRDSVEuTllTRTpQUlUuSVFfRUJJVERBLkZZMjAxMi4uLi5KUFkBAAAA+NcPAAIAAAAJMzMxNjIxLjgzAQgAAAAFAAAAATEBAAAACjE3MjAzNjgxMDEDAAAAAjc5AgAAAAQ0MDUxBAAAAAEwBwAAAAk5LzIzLzIwMTkIAAAACjEyLzMxLzIwMTIJAAAAATCFWIJTT0DXCGgBuKlPQNcIJkNJUS5UU0U6ODc2Ni5JUV9DQVNIX0FDUVVJUkVfQ0YuRlkyMDA3</t>
  </si>
  <si>
    <t>AQAAAPHtBAACAAAABS0zMjUxAQgAAAAFAAAAATEBAAAACTY1NzgwNzAxNQMAAAACNzkCAAAABDIwNTcEAAAAATAHAAAACTkvMjMvMjAxOQgAAAAJMy8zMS8yMDA3CQAAAAEwcpseU09A1wgNspBxT0DXCB9DSVEuVFNFOjg3MjUuSVFfT1BFUl9JTkMuRlkyMDE0AQAAABdYDQACAAAABjIyNjM3MQEIAAAABQAAAAExAQAAAAoxNjkwMzA5ODcyAwAAAAI3OQIAAAACMjEEAAAAATAHAAAACTkvMjMvMjAxOQgAAAAJMy8zMS8yMDE0CQAAAAEwJsNGXk9A1wi05Q2oT0DXCB1DSVEuVFNFOjg3MjUuSVFfQ09NTU9OLkZZMjAxNwEAAAAXWA0AAgAAAAYxMDAwMDABCAAAAAUAAAABMQEAAAAKMTg0OTQ3NjM5MAMAAAACNzkCAAAABDExMDMEAAAAATAHAAAACTkvMjMvMjAxOQgAAAAJMy8zMS8yMDE3CQAAAAEwcN77XU9A1wisrjaoT0DXCCRDSVEuVFNFOjg3MjUuSVFfQ1VSUkVOVF9SQVRJTy5GWTIwMTcBAAAAF1gNAAIAAAAIMS4zODAxMjUBCAAAAAUAAAABMQEAAAAKMTg0OTQ3NjM5MAMAAAACNzkCAAAABDQwMzAEAAAAATAHAAAACTkvMjMvMjAxOQgAAAAJMy8zMS8yMDE3CQAAAAEwxmqaVU9A1whGJnmpT0DXCCBDSVEuRU5YVFBBOkNTLklRX05FVF9ERUJULkZZMjAwOQEAAACW2QEAAgAAAAUxNjk3MQEIAAAABQAAAAExAQAAAAoxNDM4NzE5MTgzAwAAAAI1MAIAAAAENDM2NAQAAAABMAcAAAAJOS8yMy8yMDE5CAAA</t>
  </si>
  <si>
    <t>AAoxMi8zMS8yMDA5CQAAAAEw9I1mWk9A1wh3qqioT0DXCCZDSVEuTllTRTpQUlUuSVFfUEVSSU9ETEVOR1RIX0lTLkZZMjAwNwEAAAD41w8AAQAAAAIxMgAhVEhYT0DXCF2VC6lPQNcIJENJUS5EQjpBTFYuSVFfUEVSSU9ETEVOR1RIX0lTLkZZMjAxMwEAAAAXIwkAAQAAAAIxMgAzinZZT0DXCI9tvqhPQNcIJUNJUS5UU0U6ODc2Ni5JUV9CQVNJQ19FUFNfSU5DTC5GWTIwMTkBAAAA8e0EAAIAAAAKMzgzLjAxNjI2NwEIAAAABQAAAAExAQAAAAoxOTcwNjkzOTU0AwAAAAI3OQIAAAABOQQAAAABMAcAAAAJOS8yMy8yMDE5CAAAAAkzLzMxLzIwMTkJAAAAATCGkmZfT0DXCHM+9adPQNcIKUNJUS5UU0U6ODYzMC5JUV9ERUJUX0VRVUlWX05FVF9QQk8uRlkyMDExAQAAAP1ozQYCAAAABjEwNDE5MAEIAAAABQAAAAExAQAAAAoxNDY0NjA5NDkzAwAAAAI3OQIAAAAFMjE2NzkEAAAAATAHAAAACTkvMjMvMjAxOQgAAAAJMy8zMS8yMDExCQAAAAEwIGMKX09A1wjquN6nT0DXCCBDSVEuRU5YVFBBOkNTLklRX1RSRUFTVVJZLkZZMjAxMgEAAACW2QEAAgAAAAQtMzY0AQgAAAAFAAAAATEBAAAACjE2NjUzNjgzMTcDAAAAAjUwAgAAAAQxMjQ4BAAAAAEwBwAAAAk5LzIzLzIwMTkIAAAACjEyLzMxLzIwMTIJAAAAATC9UGdaT0DXCGno2KhPQNcILENJUS5UU0U6ODc2Ni5JUV9ORVRfREVCVF9FQklUREFfQ0FQRVguRlky</t>
  </si>
  <si>
    <t>MDExAQAAAPHtBAACAAAACDUuODU4MjM3AQgAAAAFAAAAATEBAAAACjE0NjQ2MDk1NDUDAAAAAjc5AgAAAAUyMzMxNAQAAAABMAcAAAAJOS8yMy8yMDE5CAAAAAkzLzMxLzIwMTEJAAAAATBzpcNVT0DXCFqVZqlPQNcIG0NJUS5UU0U6ODYzMC5JUV9DT0dTLkZZMjAwNwEAAAD9aM0GAwAAAAAAV1QQUk9A1whXVBBST0DXCCVDSVEuRU5YVFBBOkNTLklRX0NBU0hfSU5URVJFU1QuRlkyMDE4AQAAAJbZAQACAAAAAzg2OAEIAAAABQAAAAExAQAAAAoxOTQ5MjIwODQ0AwAAAAI1MAIAAAAEMzAyOAQAAAABMAcAAAAJOS8yMy8yMDE5CAAAAAoxMi8zMS8yMDE4CQAAAAEw0bfTWU9A1whl7bOoT0DXCB9DSVEuVFNFOjg3MjUuSVFfRUJUX0VYQ0wuRlkyMDE3AQAAABdYDQACAAAABjM2OTU2NwEIAAAABQAAAAExAQAAAAoxODQ5NDc2MzkwAwAAAAI3OQIAAAABNAQAAAABMAcAAAAJOS8yMy8yMDE5CAAAAAkzLzMxLzIwMTcJAAAAATB0t/tdT0DXCDIHF6hPQNcIG0NJUS5UU0U6ODc5NS5JUV9MQU5ELkZZMjAxNQEAAADLsDYBAgAAAAYxNzM2NjIBCAAAAAUAAAABMQEAAAAKMTc3NDk3ODU3MQMAAAACNzkCAAAABDMwOTgEAAAAATAHAAAACTkvMjMvMjAxOQgAAAAJMy8zMS8yMDE1CQAAAAEwmGkcXE9A1wjrOOmnT0DXCBhDSVEuREI6QUxWLklRX0NJUC5GWTIwMTgBAAAAFyMJAAMAAAAAAErIKFlPQNcIEGP6qE9A1wgZ</t>
  </si>
  <si>
    <t>Q0lRLlRTRTo4NzI1LklRX0ZYLkZZMjAxOAEAAAAXWA0AAgAAAAQ1NzM4AQgAAAAFAAAAATEBAAAACjE4OTU2ODI3NjIDAAAAAjc5AgAAAAQyMTQ0BAAAAAEwBwAAAAk5LzIzLzIwMTkIAAAACTMvMzEvMjAxOAkAAAABMGQF/F1PQNcI+QEnqE9A1wgiQ0lRLkVOWFRQQTpDUy5JUV9DT01NT05fUkVQLkZZMjAxMgEAAACW2QEAAwAAAAAAvVBnWk9A1wge4qmoT0DXCCVDSVEuVFNFOjg3MjkuSVFfT1RIRVJfQ0xfU1VQUEwuRlkyMDEyAQAAAIbGVQEDAAAAAAD+L+tbT0DXCJVWgKhPQNcIJ0NJUS5TV1g6WlVSTi5JUV9DRk9fQ1VSUkVOVF9MSUFCLkZZMjAxNgEAAACZlg4AAgAAAAgwLjAzOTAxNQEIAAAABQAAAAExAQAAAAoxODczNTI1OTE3AwAAAAMxNjACAAAABDQxODUEAAAAATAHAAAACTkvMjMvMjAxOQgAAAAKMTIvMzEvMjAxNgkAAAABMCzjfVRPQNcIHoywqU9A1wgiQ0lRLkRCOkFMVi5JUV9FQklUREFfTUFSR0lOLkZZMjAxNAEAAAAXIwkAAgAAAAY4LjgzNDgBCAAAAAUAAAABMQEAAAAKMTc4MDU5MjQ5NwMAAAACNTACAAAABDQwNDcEAAAAATAHAAAACTkvMjMvMjAxOQgAAAAKMTIvMzEvMjAxNAkAAAABMFFHfVRPQNcIy86mqU9A1wgnQ0lRLlRTRTo4Nzk1LklRX0NGT19DVVJSRU5UX0xJQUIuRlkyMDE0AQAAAMuwNgECAAAABzAuODQxOTMBCAAAAAUAAAABMQEAAAAKMTc3NDk3ODU2OAMAAAACNzkC</t>
  </si>
  <si>
    <t>AAAABDQxODUEAAAAATAHAAAACTkvMjMvMjAxOQgAAAAJMy8zMS8yMDE0CQAAAAEw9PXFVE9A1whZG4upT0DXCChDSVEuVFNFOjg3NjYuSVFfVE9UQUxfRElWX1BBSURfQ0YuRlkyMDEyAQAAAPHtBAACAAAABi0zODMwMgEIAAAABQAAAAExAQAAAAoxNTU3NTE5MTM3AwAAAAI3OQIAAAAEMjAyMgQAAAABMAcAAAAJOS8yMy8yMDE5CAAAAAkzLzMxLzIwMTIJAAAAATC1pdRfT0DXCKjJ+6dPQNcIKkNJUS5UU0U6ODc2Ni5JUV9UT1RBTF9DT01NT05fRVFVSVRZLkZZMjAxNgEAAADx7QQAAgAAAAczNDg3MjA5AQgAAAAFAAAAATEBAAAACjE3OTk3ODgzMzADAAAAAjc5AgAAAAQxMDA2BAAAAAEwBwAAAAk5LzIzLzIwMTkIAAAACTMvMzEvMjAxNgkAAAABMPAcZl9PQNcIsVT0p09A1wgfQ0lRLlNXWDpaVVJOLklRX0JWX1NIQVJFLkZZMjAxOAEAAACZlg4AAgAAAAoyMDQuOTk2OTY0AQgAAAAFAAAAATEBAAAACjE5NDQwNDk4MzEDAAAAAzE2MAIAAAAENDAyMAQAAAABMAcAAAAJOS8yMy8yMDE5CAAAAAoxMi8zMS8yMDE4CQAAAAEwFy5IWE9A1wiLqwOpT0DXCCRDSVEuVFNFOjcxODEuSVFfUEVSSU9EREFURV9JUy5GWTIwMTgBAAAAA+hcAgUAAAAKMjAxOC8wMy8zMQBBva5aT0DXCHe/SXJPQNcII0NJUS5OWVNFOlBSVS5JUV9HUk9TU19NQVJHSU4uRlkyMDExAQAAAPjXDwACAAAABjMxLjc0MgEIAAAABQAAAAEx</t>
  </si>
  <si>
    <t>AQAAAAoxNjYwNzk1NjAyAwAAAAMxNjACAAAABDQwNzQEAAAAATAHAAAACTkvMjMvMjAxOQgAAAAKMTIvMzEvMjAxMQkAAAABMBwLflRPQNcI/ae0qU9A1wgeQ0lRLi5JUV9DQVNIX0NPTlZFUlNJT04uRlkyMDExBQAAAAEAAAAIAAAAFChJbnZhbGlkIElkZW50aWZpZXIpzaRmh09A1wjNpGaHT0DXCCZDSVEuRU5YVFBBOkNTLklRX0RJTFVUX0VQU19FWENMLkZZMjAwOQEAAACW2QEAAgAAAAgxLjU1OTk0MwEIAAAABQAAAAExAQAAAAoxNDM4NzE5MTgzAwAAAAI1MAIAAAADMTQyBAAAAAEwBwAAAAk5LzIzLzIwMTkIAAAACjEyLzMxLzIwMDkJAAAAATABZ2ZaT0DXCP7yuKhPQNcIHUNJUS5EQjpBTFYuSVFfVFJFQVNVUlkuRlkyMDEwAQAAABcjCQACAAAABC0yMzcBCAAAAAUAAAABMQEAAAAKMTY4MzIwNDg0OAMAAAACNTACAAAABDEyNDgEAAAAATAHAAAACTkvMjMvMjAxOQgAAAAKMTIvMzEvMjAxMAkAAAABMFIVdllPQNcIaRrcqE9A1wghQ0lRLlRTRTo4NzI1LklRX1RPVEFMX0RFQlQuRlkyMDAyAQAAABdYDQACAAAABTg2NzczAQgAAAAFAAAAATEBAAAACTI0NzYxNjMyNgMAAAACNzkCAAAABDQxNzMEAAAAATAHAAAACTkvMjMvMjAxOQgAAAAJMy8zMS8yMDAyCQAAAAEwQqIQUk9A1wh1G4BxT0DXCCRDSVEuVFNFOjg3MjUuSVFfQ1VSUkVOQ1lfR0FJTi5GWTIwMTQBAAAAF1gNAAMAAAAAACbDRl5PQNcI</t>
  </si>
  <si>
    <t>3PsFqE9A1wgbQ0lRLlRTRTo4NzI1LklRX0VCSVQuRlkyMDE1AQAAABdYDQACAAAABjMxMzE5NwEIAAAABQAAAAExAQAAAAoxNzQ2OTEyOTczAwAAAAI3OQIAAAADNDAwBAAAAAEwBwAAAAk5LzIzLzIwMTkIAAAACTMvMzEvMjAxNQkAAAABMIOR+11PQNcIIbQtqE9A1wgaQ0lRLk5ZU0U6UFJVLklRX1JFVi5GWTIwMTQBAAAA+NcPAAIAAAAFNTYzODEBCAAAAAUAAAABMQEAAAAKMTgyODE2ODIwMgMAAAADMTYwAgAAAAMxMTIEAAAAATAHAAAACTkvMjMvMjAxOQgAAAAKMTIvMzEvMjAxNAkAAAABMCCpC1hPQNcI2DDwqE9A1wgiQ0lRLlRTRTo4NzI1LklRX0RBX1NVUFBMX0NGLkZZMjAxNgEAAAAXWA0AAgAAAAU0Mzc0NgEIAAAABQAAAAExAQAAAAoxNzk5Nzg4NDU2AwAAAAI3OQIAAAAEMjE3MQQAAAABMAcAAAAJOS8yMy8yMDE5CAAAAAkzLzMxLzIwMTYJAAAAATB0t/tdT0DXCD/gFqhPQNcIHkNJUS4wLklRX0RFQlRfRVFVSVZfTkVUX1BCTy5GWQUAAAAAAAAACAAAABUoSW52YWxpZCBUaW1lIFBlcmlvZCkn1vtWT0DXCOWaZKlPQNcIGkNJUS5FTlhUUEE6Q1MuSVFfQUQuRlkyMDExAQAAAJbZAQADAAAAAADPAmdaT0DXCN0DyKhPQNcIIUNJUS5UU0U6ODc2Ni5JUV9OSV9DT01QQU5ZLkZZMjAxNgEAAADx7QQAAgAAAAYyNTU5NzkBCAAAAAUAAAABMQEAAAAKMTc5OTc4ODMzMAMAAAACNzkCAAAABTQxNTcx</t>
  </si>
  <si>
    <t>BAAAAAEwBwAAAAk5LzIzLzIwMTkIAAAACTMvMzEvMjAxNgkAAAABMPAcZl9PQNcITZ3bqU9A1wgpQ0lRLlRTRTo4NjMwLklRX0FTU0VUX1dSSVRFRE9XTl9DRi5GWTIwMTEBAAAA/WjNBgMAAAAAACBjCl9PQNcIQSLOp09A1wgmQ0lRLkVOWFRQQTpDUy5JUV9TUEVDSUFMX0RJVl9DRi5GWTIwMTUBAAAAltkBAAMAAAAAAP8b01lPQNcI/fjZqE9A1wggQ0lRLjAuSVFfUkVUVVJOX0NPTU1PTl9FUVVJVFkuRlkFAAAAAAAAAAgAAAAVKEludmFsaWQgVGltZSBQZXJpb2Qpr4WXU09A1whOjL6pT0DXCBJDSVEuLklRX1NHQV9TVVBQTC4FAAAAAQAAAAgAAAAUKEludmFsaWQgSWRlbnRpZmllcilx9zuPT0DXCHH3O49PQNcIIENJUS5UU0U6NzE4MS5JUV9JTlZFTlRPUlkuRlkyMDE0AQAAAAPoXAIDAAAAAACrFu9aT0DXCDqqk6hPQNcII0NJUS5UU0U6ODcyNS5JUV9CRVRBXzVZUi4yMDA5LzAzLzMxAQAAABdYDQACAAAAETAuODEyNTYxMjU4ODgzNjgzAK8zPYFPQNcIctOHp09A1wgxQ0lRLlNXWDpaVVJOLklRX0NIQU5HRV9ORVRfV09SS0lOR19DQVBJVEFMLkZZMjAxNQEAAACZlg4AAgAAAAM1MzUBCAAAAAUAAAABMQEAAAAKMTgyNjkyODYxNQMAAAADMTYwAgAAAAQ0NDIxBAAAAAEwBwAAAAk5LzIzLzIwMTkIAAAACjEyLzMxLzIwMTUJAAAAATC8uEdYT0DXCOx+/qhPQNcIG0NJUS5UU0U6ODcyNS5JUV9HUFBF</t>
  </si>
  <si>
    <t>LkZZMjAwOAEAAAAXWA0AAgAAAAY1NDY2NjABCAAAAAUAAAABMQEAAAAKMTA2Mjc0MTkwNgMAAAACNzkCAAAABDExNjkEAAAAATAHAAAACTkvMjMvMjAxOQgAAAAJMy8zMS8yMDA4CQAAAAEwxdlFXk9A1wj9IhSoT0DXCCZDSVEuVFNFOjg3MjkuSVFfTE9BTlNfUkVDRUlWX0xULkZZMjAxOAEAAACGxlUBAwAAAAAAl0+SW09A1wgM7ZCoT0DXCChDSVEuVFNFOjg3NjYuSVFfVE9UQUxfREVCVF9SRVBBSUQuRlkyMDA4AQAAAPHtBAACAAAACC0xMTc0MTYwAQgAAAAFAAAAATEBAAAACjEyNTkwNzE0MDUDAAAAAjc5AgAAAAQyMTY2BAAAAAEwBwAAAAk5LzIzLzIwMTkIAAAACTMvMzEvMjAwOAkAAAABMNcw1F9PQNcIet/Cp09A1wgkQ0lRLkJJVDpHLklRX0NGT19DVVJSRU5UX0xJQUIuRlkyMDA4AQAAAJAJCwACAAAACTEwLjY3NDkzMQEIAAAABQAAAAExAQAAAAoxMzkyODk4ODg5AwAAAAI1MAIAAAAENDE4NQQAAAABMAcAAAAJOS8yMy8yMDE5CAAAAAoxMi8zMS8yMDA4CQAAAAEwmNOXU09A1wiWVLapT0DXCCpDSVEuVFNFOjg3MjUuSVFfVE9UQUxfQ09NTU9OX0VRVUlUWS5GWTIwMTgBAAAAF1gNAAIAAAAHMjk0MTY3NwEIAAAABQAAAAExAQAAAAoxODk1NjgyNzYyAwAAAAI3OQIAAAAEMTAwNgQAAAABMAcAAAAJOS8yMy8yMDE5CAAAAAkzLzMxLzIwMTgJAAAAATBkBfxdT0DXCFBrD6hPQNcIJUNJUS5FTlhU</t>
  </si>
  <si>
    <t>UEE6Q1MuSVFfQ1VSUkVOVF9SQVRJTy5GWTIwMTMBAAAAltkBAAIAAAAIMC41MDE1OTcBCAAAAAUAAAABMQEAAAAKMTcyNTM5MDY1MAMAAAACNTACAAAABDQwMzAEAAAAATAHAAAACTkvMjMvMjAxOQgAAAAKMTIvMzEvMjAxMwkAAAABMMRAu1RPQNcILayWqU9A1wgmQ0lRLlRTRTo4NzY2LklRX0VGRkVDVF9UQVhfUkFURS5GWTIwMTYBAAAA8e0EAAIAAAAHMzEuMzQ0MgEIAAAABQAAAAExAQAAAAoxNzk5Nzg4MzMwAwAAAAI3OQIAAAAENDM3NgQAAAABMAcAAAAJOS8yMy8yMDE5CAAAAAkzLzMxLzIwMTYJAAAAATDwHGZfT0DXCPIc7KdPQNcIJENJUS5UU0U6ODc1MC5JUV9DT01NT05fRElWX0NGLkZZMjAxNAEAAADwdQ0AAgAAAAYtMTU3ODcBCAAAAAUAAAABMQEAAAAKMTcwNDE0OTg0OAMAAAACNzkCAAAABDIwNzQEAAAAATAHAAAACTkvMjMvMjAxOQgAAAAJMy8zMS8yMDE0CQAAAAEwVicXXU9A1whkcSmoT0DXCDNDSVEuVFNFOjg3MjkuSVFfQ0hBTkdFX09USEVSX05FVF9PUEVSX0FTU0VUUy5GWTIwMTgBAAAAhsZVAQIAAAAGODE1MDk5AQgAAAAFAAAAATEBAAAACjE4OTU2ODI4NjUDAAAAAjc5AgAAAAQyMDQ1BAAAAAEwBwAAAAk5LzIzLzIwMTkIAAAACTMvMzEvMjAxOAkAAAABMJ12kltPQNcIIPJ5qE9A1wgmQ0lRLlRTRTo4NzY2LklRX1BFUklPRExFTkdUSF9JUy5GWTIwMTYBAAAA8e0EAAEAAAAC</t>
  </si>
  <si>
    <t>MTIA2kRmX09A1wivX9SnT0DXCCVDSVEuTllTRTpQUlUuSVFfQ0FTSF9TVF9JTlZFU1QuRlkyMDE3AQAAAPjXDwACAAAABTI1MDQyAQgAAAAFAAAAATEBAAAACjE5NDUyNzY4NDEDAAAAAzE2MAIAAAAEMTAwMgQAAAABMAcAAAAJOS8yMy8yMDE5CAAAAAoxMi8zMS8yMDE3CQAAAAEwe30gV09A1whwmzOpT0DXCCFDSVEuTllTRTpQUlUuSVFfT1RIRVJfT1BFUi5GWTIwMTABAAAA+NcPAAMAAAAAAEoNC1hPQNcIrWLsqE9A1wgXQ0lRLkRCOkFMVi5JUV9GWC5GWTIwMTcBAAAAFyMJAAIAAAAELTc0OQEIAAAABQAAAAExAQAAAAoxOTQ4Nzg1OTQ4AwAAAAI1MAIAAAAEMjE0NAQAAAABMAcAAAAJOS8yMy8yMDE5CAAAAAoxMi8zMS8yMDE3CQAAAAEwWaEoWU9A1wh+GvGoT0DXCCZDSVEuVFNFOjg3NjYuSVFfQ0FTSF9BQ1FVSVJFX0NGLkZZMjAxNgEAAADx7QQAAwAAAAAA2kRmX09A1wiL+uKnT0DXCCtDSVEuVFNFOjg2MzAuSVFfTUlOT1JJVFlfSU5URVJFU1RfSVMuRlkyMDE2AQAAAP1ozQYCAAAABC02NzcBCAAAAAUAAAABMQEAAAAKMTc5OTc4ODU4NwMAAAACNzkCAAAAAjgzBAAAAAEwBwAAAAk5LzIzLzIwMTkIAAAACTMvMzEvMjAxNgkAAAABMOBeoF5PQNcIUqgAqE9A1wgoQ0lRLlRTRTo4NjMwLklRX1RPVEFMX0RJVl9QQUlEX0NGLkZZMjAxMQEAAAD9aM0GAgAAAAYtMjU2OTYBCAAAAAUAAAABMQEAAAAK</t>
  </si>
  <si>
    <t>MTQ2NDYwOTQ5MwMAAAACNzkCAAAABDIwMjIEAAAAATAHAAAACTkvMjMvMjAxOQgAAAAJMy8zMS8yMDExCQAAAAEwIGMKX09A1wjI396nT0DXCCFDSVEuQklUOkcuSVFfQ09NTU9OX0lTU1VFRC5GWTIwMTABAAAAkAkLAAMAAAAAAIFWIFdPQNcIAKExqU9A1wgjQ0lRLlRTRTo4NzUwLklRX0RJTFVUX1dFSUdIVC5GWTIwMDgBAAAA8HUNAAMAAAAAAFcs/F1PQNcI6HYnqE9A1wgkQ0lRLk5ZU0U6UFJVLklRX0NVUlJFTlRfUkFUSU8uRlkyMDE2AQAAAPjXDwACAAAACDEuMDI3NzE4AQgAAAAFAAAAATEBAAAACjE5NDUyNzY4MTcDAAAAAzE2MAIAAAAENDAzMAQAAAABMAcAAAAJOS8yMy8yMDE5CAAAAAoxMi8zMS8yMDE2CQAAAAEwsKyXU09A1whBQ7WpT0DXCCFDSVEuVFNFOjcxODEuSVFfU0dBX01BUkdJTi5GWTIwMTgBAAAAA+hcAgIAAAAGOS44MjM1AQgAAAAFAAAAATEBAAAACjE5ODI4NzQ5NDMDAAAAAjc5AgAAAAQ0Mzc1BAAAAAEwBwAAAAk5LzIzLzIwMTkIAAAACTMvMzEvMjAxOAkAAAABMPYYu1RPQNcImX+RqU9A1wgoQ0lRLlRTRTo4NzY2LklRX0dXX0lOVEFOX0FNT1JUX0NGLkZZMjAxNQEAAADx7QQAAgAAAAUxOTkxMQEIAAAABQAAAAExAQAAAAoxNzQ2OTEzMDUyAwAAAAI3OQIAAAAEMjE4MgQAAAABMAcAAAAJOS8yMy8yMDE5CAAAAAkzLzMxLzIwMTUJAAAAATDwHGZfT0DXCMrq06dPQNcIJUNJ</t>
  </si>
  <si>
    <t>US5UU0U6ODc2Ni5JUV9ORVRfUkVOVEFMX0VYUC5GWTIwMTcBAAAA8e0EAAMAAAAAANpEZl9PQNcIWSj9p09A1wggQ0lRLlRTRTo4NzI5LklRX0RJVl9TSEFSRS5GWTIwMTUBAAAAhsZVAQIAAAACNDABCAAAAAUAAAABMQEAAAAKMTc0NjkxMzA3MAMAAAACNzkCAAAABDMwNTgEAAAAATAHAAAACTkvMjMvMjAxOQgAAAAJMy8zMS8yMDE1CQAAAAEw0LSRW09A1wgUE0uoT0DXCBtDSVEuVFNFOjg2MzAuSVFfQ09HUy5GWTIwMTQBAAAA/WjNBgIAAAAHMjQyMDIyMgEIAAAABQAAAAExAQAAAAoxNjg5Mjk4MDY0AwAAAAI3OQIAAAACMzQEAAAAATAHAAAACTkvMjMvMjAxOQgAAAAJMy8zMS8yMDE0CQAAAAEw+dcKX09A1wgUT++nT0DXCB9DSVEuVFNFOjg3MjUuSVFfT1BFUl9JTkMuRlkyMDEyAQAAABdYDQACAAAABi05MzY0NAEIAAAABQAAAAExAQAAAAoxNjUwMTEwMjA1AwAAAAI3OQIAAAACMjEEAAAAATAHAAAACTkvMjMvMjAxOQgAAAAJMy8zMS8yMDEyCQAAAAEwQXVGXk9A1wjcSQ2oT0DXCDBDSVEuVFNFOjg3MjUuSVFfVE9UQUxfT1VUU1RBTkRJTkdfQlNfREFURS5GWTIwMTABAAAAF1gNAAIAAAAHNDE0Ljk1MwEEAAAABQAAAAE1AQAAAAoxMzcyMzUyNDQyAgAAAAUyNDE1MgYAAAABMENORl5PQNcIKsQEqE9A1wgZQ0lRLlRTRTo4NzY2LklRX0dQLkZZMjAwOQEAAADx7QQAAgAAAAY0NzEyNjEBCAAAAAUA</t>
  </si>
  <si>
    <t>AAABMQEAAAAKMTM4Mjc2MzcwNQMAAAACNzkCAAAAAjEwBAAAAAEwBwAAAAk5LzIzLzIwMTkIAAAACTMvMzEvMjAwOQkAAAABMNcw1F9PQNcIdIbGp09A1wgoQ0lRLk5ZU0U6UFJVLklRX0dXX0lOVEFOX0FNT1JUX0NGLkZZMjAxMAEAAAD41w8AAgAAAAI0NQEIAAAABQAAAAExAQAAAAoxNTg4OTk4MjY4AwAAAAMxNjACAAAABDIxODIEAAAAATAHAAAACTkvMjMvMjAxOQgAAAAKMTIvMzEvMjAxMAkAAAABMEA0C1hPQNcIG38MqU9A1wgzQ0lRLlRTRTo3MTgxLklRX0NIQU5HRV9PVEhFUl9ORVRfT1BFUl9BU1NFVFMuRlkyMDE2AQAAAAPoXAICAAAACC0yNjc2NzMwAQgAAAAFAAAAATEBAAAACjE3OTk3ODg2MTUDAAAAAjc5AgAAAAQyMDQ1BAAAAAEwBwAAAAk5LzIzLzIwMTkIAAAACTMvMzEvMjAxNgkAAAABMHOWrlpPQNcIK3J9qE9A1wgkQ0lRLk5ZU0U6UFJVLklRX1BFUklPRERBVEVfSVMuRlkyMDEyAQAAAPjXDwAFAAAACjIwMTIvMTIvMzEANlsLWE9A1whvdh1yT0DXCCFDSVEuU1dYOlpVUk4uSVFfQ0FTSF9UQVhFUy5GWTIwMTEBAAAAmZYOAAIAAAAEMTA5OAEIAAAABQAAAAExAQAAAAoxNTg3OTQxNjc1AwAAAAMxNjACAAAABDMwNTMEAAAAATAHAAAACTkvMjMvMjAxOQgAAAAKMTIvMzEvMjAxMQkAAAABMA/7RFhPQNcIgrvFqE9A1wglQ0lRLlRTRTo3MTgxLklRX0NBUElUQUxfTEVBU0VTLkZZMjAx</t>
  </si>
  <si>
    <t>NAEAAAAD6FwCAwAAAAAAgz7vWk9A1wjmL5yoT0DXCBFDSVEuLklRX0JFVEFfMVlSLgUAAAABAAAACAAAABQoSW52YWxpZCBJZGVudGlmaWVyKXH3O49PQNcIcfc7j09A1wgjQ0lRLlRTRTo4NzY2LklRX0RJTFVUX1dFSUdIVC5GWTIwMTcBAAAA8e0EAAIAAAAHNzU0LjAxNwDaRGZfT0DXCHpD7KdPQNcIIkNJUS5FTlhUUEE6Q1MuSVFfQ09NTU9OX1JFUC5GWTIwMTQBAAAAltkBAAIAAAADLTM1AQgAAAAFAAAAATEBAAAACjE3ODQyNTA5OTUDAAAAAjUwAgAAAAQyMTY0BAAAAAEwBwAAAAk5LzIzLzIwMTkIAAAACjEyLzMxLzIwMTQJAAAAATAI9dJZT0DXCPN9qqhPQNcIJUNJUS5FTlhUUEE6Q1MuSVFfVU5MRVZFUkVEX0ZDRi5GWTIwMTEBAAAAltkBAAIAAAAELTQxOAEIAAAABQAAAAExAQAAAAoxNTk2MjE4NzMzAwAAAAI1MAIAAAAENDQyMwQAAAABMAcAAAAJOS8yMy8yMDE5CAAAAAoxMi8zMS8yMDExCQAAAAEwrClnWk9A1wgGlKmoT0DXCCxDSVEuVFNFOjg3MjkuSVFfTkVUX0RFQlRfRUJJVERBX0NBUEVYLkZZMjAxNQEAAACGxlUBAwAAAAJOTQEIAAAABQAAAAExAQAAAAoxNzQ2OTEzMDcwAwAAAAI3OQIAAAAFMjMzMTQEAAAAATAHAAAACTkvMjMvMjAxOQgAAAAJMy8zMS8yMDE1CQAAAAEwmwbHVE9A1whn/3+pT0DXCBpDSVEuTllTRTpQUlUuSVFfQ0lQLkZZMjAwOAEAAAD41w8AAwAAAAAAXOYKWE9A</t>
  </si>
  <si>
    <t>1wj8mhCpT0DXCBlDSVEuU1dYOlpVUk4uSVFfR1cuRlkyMDA5AQAAAJmWDgACAAAABDIyOTcBCAAAAAUAAAABMQEAAAAKMTQzNjM5ODU0OAMAAAADMTYwAgAAAAQxMTcxBAAAAAEwBwAAAAk5LzIzLzIwMTkIAAAACjEyLzMxLzIwMDkJAAAAATA5rURYT0DXCKel6ahPQNcIJUNJUS5UU0U6NzE4MS5JUV9HQUlOX0lOVkVTVF9DRi5GWTIwMTkBAAAAA+hcAgIAAAAFMjc2NDABCAAAAAUAAAABMQEAAAAKMTk4Mjg3NDk1OAMAAAACNzkCAAAABDIwOTAEAAAAATAHAAAACTkvMjMvMjAxOQgAAAAJMy8zMS8yMDE5CQAAAAEwOeSuWk9A1whXV8aoT0DXCCVDSVEuU1dYOlpVUk4uSVFfRElMVVRfRVBTX0lOQ0wuRlkyMDE2AQAAAJmWDgACAAAACTIxLjM1OTk5OQEIAAAABQAAAAExAQAAAAoxODczNTI1OTE3AwAAAAMxNjACAAAAATgEAAAAATAHAAAACTkvMjMvMjAxOQgAAAAKMTIvMzEvMjAxNgkAAAABMLy4R1hPQNcIMW7vqE9A1wgmQ0lRLlRTRTo4NzI1LklRX05FVF9ERUJUX0lTU1VFRC5GWTIwMTYBAAAAF1gNAAIAAAAGMjc1NzM0AQgAAAAFAAAAATEBAAAACjE3OTk3ODg0NTYDAAAAAjc5AgAAAAQyMDAzBAAAAAEwBwAAAAk5LzIzLzIwMTkIAAAACTMvMzEvMjAxNgkAAAABMHS3+11PQNcIEsTop09A1wgjQ0lRLlRTRTo4NzUwLklRX1RPVEFMX0VRVUlUWS5GWTIwMDYBAAAA8HUNAAIAAAAHMjUyMjc2OAEIAAAA</t>
  </si>
  <si>
    <t>BQAAAAExAQAAAAk0NjA5MDcwMDIDAAAAAjc5AgAAAAQxMjc1BAAAAAEwBwAAAAk5LzIzLzIwMTkIAAAACTMvMzEvMjAwNgkAAAABMHNr81FPQNcIHxGqp09A1wgaQ0lRLkVOWFRQQTpDUy5JUV9OSS5GWTIwMTIBAAAAltkBAAIAAAAENDA1NwEIAAAABQAAAAExAQAAAAoxNjY1MzY4MzE3AwAAAAI1MAIAAAACMTUEAAAAATAHAAAACTkvMjMvMjAxOQgAAAAKMTIvMzEvMjAxMgkAAAABML1QZ1pPQNcIBpSpqE9A1wgiQ0lRLlRTRTo4NjMwLklRX0xFVkVSRURfRkNGLkZZMjAwOAEAAAD9aM0GAwAAAAAAQscJX09A1wibOM2nT0DXCC9DSVEuVFNFOjg3MjUuSVFfT1RIRVJfTk9OX09QRVJfRVhQX1NVUFBMLkZZMjAxMgEAAAAXWA0AAgAAAAQzMzA3AQgAAAAFAAAAATEBAAAACjE2NTAxMTAyMDUDAAAAAjc5AgAAAAI4NQQAAAABMAcAAAAJOS8yMy8yMDE5CAAAAAkzLzMxLzIwMTIJAAAAATA1nEZeT0DXCAe+wKdPQNcII0NJUS5OWVNFOlBSVS5JUV9HUk9TU19NQVJHSU4uRlkyMDE3AQAAAPjXDwACAAAABzMxLjAwMzEBCAAAAAUAAAABMQEAAAAKMTk0NTI3Njg0MQMAAAADMTYwAgAAAAQ0MDc0BAAAAAEwBwAAAAk5LzIzLzIwMTkIAAAACjEyLzMxLzIwMTcJAAAAATCwrJdTT0DXCECXrKlPQNcIIENJUS5UU0U6ODc2Ni5JUV9DSEFOR0VfQVIuRlkyMDA4AQAAAPHtBAADAAAAAADdCdRfT0DXCPKnuqdPQNcIIkNJ</t>
  </si>
  <si>
    <t>US5UU0U6ODcyNS5JUV9PVEhFUl9JTlRBTi5GWTIwMTMBAAAAF1gNAAIAAAAFODY5NTQBCAAAAAUAAAABMQEAAAAKMTY1MDExMDUyOQMAAAACNzkCAAAABDEwNDAEAAAAATAHAAAACTkvMjMvMjAxOQgAAAAJMy8zMS8yMDEzCQAAAAEwJsNGXk9A1whW8SyoT0DXCB9DSVEuVFNFOjcxODEuSVFfREFfU1VQUEwuRlkyMDEyAQAAAAPoXAIDAAAAAACa8O5aT0DXCMZhiqhPQNcIIkNJUS5UU0U6NzE4MS5JUV9PVEhFUl9JTlRBTi5GWTIwMTABAAAAA+hcAgMAAAAAAJ+i7lpPQNcIR9GaqE9A1wglQ0lRLkRCOkFMVi5JUV9EQVlTX1BBWUFCTEVfT1VULkZZMjAwOQEAAAAXIwkAAwAAAAAAaSB9VE9A1wgCb5epT0DXCB9DSVEuVFNFOjcxODEuSVFfVFJFQVNVUlkuRlkyMDA4AQAAAAPoXAIDAAAAAAB0xJJbT0DXCMiNeqhPQNcIGUNJUS5OWVNFOlBSVS5JUV9OSS5GWTIwMTgBAAAA+NcPAAIAAAAENDA3NAEIAAAABQAAAAExAQAAAAoxOTQ1Mjc2ODE4AwAAAAMxNjACAAAAAjE1BAAAAAEwBwAAAAk5LzIzLzIwMTkIAAAACjEyLzMxLzIwMTgJAAAAATBnpCBXT0DXCHb/K6lPQNcIIkNJUS5UU0U6ODcyNS5JUV9DQVNIX0lOVkVTVC5GWTIwMTgBAAAAF1gNAAIAAAAHLTk2MzEwNQEIAAAABQAAAAExAQAAAAoxODk1NjgyNzYyAwAAAAI3OQIAAAAEMjAwNQQAAAABMAcAAAAJOS8yMy8yMDE5CAAAAAkzLzMxLzIwMTgJAAAA</t>
  </si>
  <si>
    <t>ATBkBfxdT0DXCLDELqhPQNcIJkNJUS5UU0U6ODc2Ni5JUV9JTlZFU1RfTE9BTlNfQ0YuRlkyMDE4AQAAAPHtBAACAAAABjIzMTI5OQEIAAAABQAAAAExAQAAAAoxODk1NjI1NTg0AwAAAAI3OQIAAAAEMjAzMgQAAAABMAcAAAAJOS8yMy8yMDE5CAAAAAkzLzMxLzIwMTgJAAAAATCGkmZfT0DXCFO946dPQNcIGENJUS5EQjpBTFYuSVFfUkVWLkZZMjAxNwEAAAAXIwkAAgAAAAU5NDExOAEIAAAABQAAAAExAQAAAAoxOTQ4Nzg1OTQ4AwAAAAI1MAIAAAADMTEyBAAAAAEwBwAAAAk5LzIzLzIwMTkIAAAACjEyLzMxLzIwMTcJAAAAATAneihZT0DXCBPndqhPQNcIJUNJUS5TV1g6WlVSTi5JUV9QUk9WX0JBRF9ERUJUUy5GWTIwMTUBAAAAmZYOAAMAAAAAAFaRR1hPQNcIQHnrqE9A1wgnQ0lRLlRTRTo4NzI1LklRX0RBWVNfUEFZQUJMRV9PVVQuRlkyMDE3AQAAABdYDQACAAAACjE2OS4zMjA5NDUBCAAAAAUAAAABMQEAAAAKMTg0OTQ3NjM5MAMAAAACNzkCAAAABDQxODMEAAAAATAHAAAACTkvMjMvMjAxOQgAAAAJMy8zMS8yMDE3CQAAAAEwxmqaVU9A1wgMN4GpT0DXCB5DSVEuVFNFOjg3OTUuSVFfWl9TQ09SRS5GWTIwMDgBAAAAy7A2AQMAAAAAABuBxVRPQNcIzseFqU9A1wgkQ0lRLk5ZU0U6UFJVLklRX01BUktFVENBUC4yMDE1LzEyLzMxAQAAAPjXDwACAAAACDM2NTUzLjA5AQYAAAAFAAAAATEBAAAACjE3</t>
  </si>
  <si>
    <t>NjMyOTA0ODIDAAAAAzE2MAIAAAAGMTAwMDU0BAAAAAEwBwAAAAoxMi8zMS8yMDE1IOefgk9A1wiaepKnT0DXCCRDSVEuVFNFOjg3OTUuSVFfQ09NTU9OX0RJVl9DRi5GWTIwMDgBAAAAy7A2AQIAAAAGLTE1NzM4AQgAAAAFAAAAATEBAAAACjEwNTg5MTUwNDQDAAAAAjc5AgAAAAQyMDc0BAAAAAEwBwAAAAk5LzIzLzIwMTkIAAAACTMvMzEvMjAwOAkAAAABMJCBu1xPQNcIv0pMqE9A1wgpQ0lRLlRTRTo4NzI5LklRX0NPTU1PTl9QUkVGX0RJVl9DRi5GWTIwMTABAAAAhsZVAQMAAAAAAAwJ61tPQNcIQ41CqE9A1wgmQ0lRLlRTRTo4Nzk1LklRX0lOVkVTVF9MT0FOU19DRi5GWTIwMDkBAAAAy7A2AQIAAAAFODU5ODYBCAAAAAUAAAABMQEAAAAKMTM4MjQxODAzMwMAAAACNzkCAAAABDIwMzIEAAAAATAHAAAACTkvMjMvMjAxOQgAAAAJMy8zMS8yMDA5CQAAAAEwcKi7XE9A1whxKAuoT0DXCBxDSVEuVFNFOjg3NTAuSVFfRUJJVEEuRlkyMDE0AQAAAPB1DQACAAAABjI0ODQ4MAEIAAAABQAAAAExAQAAAAoxNzA0MTQ5ODQ4AwAAAAI3OQIAAAAGMTAwNjg5BAAAAAEwBwAAAAk5LzIzLzIwMTkIAAAACTMvMzEvMjAxNAkAAAABMF2bX11PQNcIzKICqE9A1wgiQ0lRLlRTRTo4Nzk1LklRX0NBU0hfSU5WRVNULkZZMjAxMgEAAADLsDYBAgAAAActMzI0ODA0AQgAAAAFAAAAATEBAAAACjE1NTc1MTkzODMDAAAAAjc5</t>
  </si>
  <si>
    <t>AgAAAAQyMDA1BAAAAAEwBwAAAAk5LzIzLzIwMTkIAAAACTMvMzEvMjAxMgkAAAABMEREvFxPQNcIEWxHqE9A1wgfQ0lRLkJJVDpHLklRX0VCSVRfTUFSR0lOLkZZMjAxNgEAAACQCQsAAgAAAAY0Ljc4NzYBCAAAAAUAAAABMQEAAAAKMTg3ODYwOTI3NgMAAAACNTACAAAABDQwNTMEAAAAATAHAAAACTkvMjMvMjAxOQgAAAAKMTIvMzEvMjAxNgkAAAABMIchmFNPQNcIoN+8qU9A1wgqQ0lRLlNXWDpaVVJOLklRX1RPVEFMX0VRVUlUWS5GWTIwMTcuLi4uSlBZAQAAAJmWDgACAAAACzM5MzAxNzMuMDU1AQgAAAAFAAAAATEBAAAACjE5NDQwNDk4MjkDAAAAAjc5AgAAAAQxMjc1BAAAAAEwBwAAAAk5LzIzLzIwMTkIAAAACjEyLzMxLzIwMTcJAAAAATBppoJTT0DXCBeBwqlPQNcIKUNJUS5UU0U6ODc1MC5JUV9BU1NFVF9XUklURURPV05fQ0YuRlkyMDA4AQAAAPB1DQACAAAABTE0ODI2AQgAAAAFAAAAATEBAAAACjEyMjk4NzkwMjUDAAAAAjc5AgAAAAQyMDE5BAAAAAEwBwAAAAk5LzIzLzIwMTkIAAAACTMvMzEvMjAwOAkAAAABMA0AX11PQNcIWUMIqE9A1wgoQ0lRLkVOWFRQQTpDUy5JUV9UT1RBTF9SRVYuRlkyMDE2Li4uLkpQWQEAAACW2QEAAgAAAA8xNTY1NTkzNy4xMzcxNTYBCAAAAAUAAAABMQEAAAAKMTg3OTExMTg5NAMAAAACNzkCAAAAAjI4BAAAAAEwBwAAAAk5LzIzLzIwMTkIAAAACjEyLzMxLzIw</t>
  </si>
  <si>
    <t>MTYJAAAAATCDSJhTT0DXCMhfwKlPQNcII0NJUS5UU0U6ODcyNS5JUV9QRV9FWENMLi4yMDE0LzAzLzMxAQAAABdYDQACAAAACDkuODY0NDc5AQcAAAAFAAAAATEBAAAACjE2NjAxNDExODgDAAAAATACAAAABjEwMDAyNwQAAAABMAcAAAAJMy8zMS8yMDE0CAAAAAkzLzMxLzIwMTQ/jmeHT0DXCLw94alPQNcIIENJUS5UU0U6ODc2Ni5JUV9MVF9JTlZFU1QuRlkyMDE5AQAAAPHtBAACAAAACDE2NTAyNjExAQgAAAAFAAAAATEBAAAACjE5NzA2OTM5NTQDAAAAAjc5AgAAAAQxMDU0BAAAAAEwBwAAAAk5LzIzLzIwMTkIAAAACTMvMzEvMjAxOQkAAAABMIaSZl9PQNcIYGX1p09A1wglQ0lRLlRTRTo4NzI1LklRX1BSRUZfRElWX09USEVSLkZZMjAxNQEAAAAXWA0AAwAAAAAAg5H7XU9A1whYaxaoT0DXCCZDSVEuVFNFOjg3NTAuSVFfTFRfREVCVF9DQVBJVEFMLkZZMjAxNAEAAADwdQ0AAgAAAAcyMi4yNzE2AQgAAAAFAAAAATEBAAAACjE3MDQxNDk4NDgDAAAAAjc5AgAAAAQ0MTg3BAAAAAEwBwAAAAk5LzIzLzIwMTkIAAAACTMvMzEvMjAxNAkAAAABMFLlxFRPQNcIDk1rqU9A1wgZQ0lRLlRTRTo4Nzk1LklRX0FQLkZZMjAwOQEAAADLsDYBAgAAAAYyMTkwNTMBCAAAAAUAAAABMQEAAAAKMTM4MjQxODAzMwMAAAACNzkCAAAABDEwMTgEAAAAATAHAAAACTkvMjMvMjAxOQgAAAAJMy8zMS8yMDA5CQAAAAEwkIG7</t>
  </si>
  <si>
    <t>XE9A1wiMIz6oT0DXCCRDSVEuVFNFOjg3NTAuSVFfQ09NTU9OX0RJVl9DRi5GWTIwMTIBAAAA8HUNAAIAAAAGLTE1NjkzAQgAAAAFAAAAATEBAAAACjE3MDQxNTAxOTkDAAAAAjc5AgAAAAQyMDc0BAAAAAEwBwAAAAk5LzIzLzIwMTkIAAAACTMvMzEvMjAxMgkAAAABME90X11PQNcIBR45qE9A1wglQ0lRLk5ZU0U6UFJVLklRX1NUX0RFQlRfUkVQQUlELkZZMjAxNQEAAAD41w8AAgAAAAUtMjI3MAEIAAAABQAAAAExAQAAAAoxODc0ODI4MzU2AwAAAAMxNjACAAAABDIwNDQEAAAAATAHAAAACTkvMjMvMjAxOQgAAAAKMTIvMzEvMjAxNQkAAAABMIFWIFdPQNcIT/8WqU9A1wgpQ0lRLlRTRTo3MTgxLklRX0FTU0VUX1dSSVRFRE9XTl9DRi5GWTIwMDkBAAAAA+hcAgMAAAAAAKV77lpPQNcIW31yqE9A1wglQ0lRLk5ZU0U6UFJVLklRX0NBU0hfU1RfSU5WRVNULkZZMjAxMQEAAAD41w8AAgAAAAU0ODM5OAEIAAAABQAAAAExAQAAAAoxNjYwNzk1NjAyAwAAAAMxNjACAAAABDEwMDIEAAAAATAHAAAACTkvMjMvMjAxOQgAAAAKMTIvMzEvMjAxMQkAAAABMEA0C1hPQNcIJaYMqU9A1wgbQ0lRLlRTRTo4Nzk1LklRX0FQSUMuRlkyMDE5AQAAAMuwNgECAAAABjE1Njc0MAEIAAAABQAAAAExAQAAAAoxOTcwNjk0MDA0AwAAAAI3OQIAAAAEMTA4NAQAAAABMAcAAAAJOS8yMy8yMDE5CAAAAAkzLzMxLzIwMTkJAAAAATBr</t>
  </si>
  <si>
    <t>BR1cT0DXCAhr+qdPQNcIJ0NJUS5UU0U6ODc5NS5JUV9DQVNIX09QRVIuRlkyMDEyLi4uLkpQWQEAAADLsDYBAgAAAAYxMTQzNTIBCAAAAAUAAAABMQEAAAAKMTU1NzUxOTM4MwMAAAACNzkCAAAABDIwMDYEAAAAATAHAAAACTkvMjMvMjAxOQgAAAAJMy8zMS8yMDEyCQAAAAEwWhuDU09A1wgBRMOpT0DXCCRDSVEuVFNFOjg3NTAuSVFfQ09NTU9OX0lTU1VFRC5GWTIwMTkBAAAA8HUNAAMAAAAAAEyhGV1PQNcIoYc9qE9A1wgfQ0lRLlRTRTo4NjMwLklRX0VCSVRfSU5ULkZZMjAxOAEAAAD9aM0GAgAAAAkxMi40ODcyNDkBCAAAAAUAAAABMQEAAAAKMTg5NTY4MjgzNAMAAAACNzkCAAAABDQxODkEAAAAATAHAAAACTkvMjMvMjAxOQgAAAAJMy8zMS8yMDE4CQAAAAEw3xyaVU9A1whZzYOpT0DXCChDSVEuVFNFOjg3MjkuSVFfRUFSTklOR19DT19NQVJHSU4uRlkyMDE0AQAAAIbGVQECAAAABjMuMDg2NAEIAAAABQAAAAExAQAAAAoxNjkwMzY5ODE4AwAAAAI3OQIAAAAENDE4MQQAAAABMAcAAAAJOS8yMy8yMDE5CAAAAAkzLzMxLzIwMTQJAAAAATCa3sZUT0DXCB8hkKlPQNcIHUNJUS5UU0U6ODcyOS5JUV9DT01NT04uRlkyMDEzAQAAAIbGVQECAAAABTE5OTAwAQgAAAAFAAAAATEBAAAACjE2MjU5NzUzNDcDAAAAAjc5AgAAAAQxMTAzBAAAAAEwBwAAAAk5LzIzLzIwMTkIAAAACTMvMzEvMjAxMwkAAAABMPNW</t>
  </si>
  <si>
    <t>61tPQNcIaKSAqE9A1wgtQ0lRLk5ZU0U6UFJVLklRX0NBU0hfQ09OVkVSU0lPTi5GWTIwMTEuLi4uSlBZAQAAAPjXDwADAAAAAABi9IJTT0DXCFzlwalPQNcIJUNJUS5UU0U6ODYzMC5JUV9MVF9ERUJUX0lTU1VFRC5GWTIwMTUBAAAA/WjNBgMAAAAAAOBeoF5PQNcIogbYp09A1wgoQ0lRLk5ZU0U6UFJVLklRX1RPVEFMX0RFQlRfRVFVSVRZLkZZMjAwOQEAAAD41w8AAgAAAAgxMzAuNTY4NgEIAAAABQAAAAExAQAAAAoxNTI0NzI1MTAzAwAAAAMxNjACAAAABDQwMzQEAAAAATAHAAAACTkvMjMvMjAxOQgAAAAKMTIvMzEvMjAwOQkAAAABMBwLflRPQNcI77KiqU9A1wggQ0lRLlRTRTo4NzUwLklRX1BBUlRfVElNRS5GWTIwMTABAAAA8HUNAAMAAAAAAAAmX11PQNcINls4qE9A1wgcQ0lRLkJJVDpHLklRX09QRVJfSU5DLkZZMjAxNAEAAACQCQsAAgAAAAQzNDQyAQgAAAAFAAAAATEBAAAACjE3ODIzNzc5NjADAAAAAjUwAgAAAAIyMQQAAAABMAcAAAAJOS8yMy8yMDE5CAAAAAoxMi8zMS8yMDE0CQAAAAEwZ6QgV09A1wiLoA6pT0DXCDdDSVEuREI6QUxWLklRX0NVU1RPTV9CRVRBLi0xMDRXLjIwMTQvMTIvMzEuLl5OMjI1LkpQWS5IAQAAABcjCQACAAAAETAuODI3OTQwNjg5NjgzNzI1ANflPIFPQNcIJzKQp09A1wgXQ0lRLkRCOkFMVi5JUV9OSS5GWTIwMDYBAAAAFyMJAAIAAAAENzAyMQEIAAAABQAAAAEx</t>
  </si>
  <si>
    <t>AQAAAAoxNDY4NzgzNjYyAwAAAAI1MAIAAAACMTUEAAAAATAHAAAACTkvMjMvMjAxOQgAAAAKMTIvMzEvMjAwNgkAAAABMGItEFJPQNcIIsPUqU9A1wgkQ0lRLlRTRTo4Nzk1LklRX0NPTU1PTl9JU1NVRUQuRlkyMDE4AQAAAMuwNgEDAAAAAAB43hxcT0DXCPvKXahPQNcIIENJUS5UU0U6ODcyOS5JUV9JTlZFTlRPUlkuRlkyMDA5AQAAAIbGVQEDAAAAAADt4upbT0DXCFo/QqhPQNcIL0NJUS5FTlhUUEE6Q1MuSVFfTUlOT1JJVFlfSU5URVJFU1RfVE9UQUwuRlkyMDExAQAAAJbZAQACAAAABDYyNjMBCAAAAAUAAAABMQEAAAAKMTU5NjIxODczMwMAAAACNTACAAAABDEzMTIEAAAAATAHAAAACTkvMjMvMjAxOQgAAAAKMTIvMzEvMjAxMQkAAAABMKwpZ1pPQNcIRiR2qE9A1wgoQ0lRLlNXWDpaVVJOLklRX1BST1ZfQkFEX0RFQlRTX0NGLkZZMjAxNQEAAACZlg4AAwAAAAAAvLhHWE9A1wh27g6pT0DXCCJDSVEuRU5YVFBBOkNTLklRX0VBUk5JTkdfQ08uRlkyMDE4AQAAAJbZAQACAAAABC0zNzMBCAAAAAUAAAABMQEAAAAKMTk0OTIyMDg0NAMAAAACNTACAAAAATcEAAAAATAHAAAACTkvMjMvMjAxOQgAAAAKMTIvMzEvMjAxOAkAAAABMN2Q01lPQNcIhMazqE9A1wggQ0lRLlNXWDpaVVJOLklRX0lOVkVOVE9SWS5GWTIwMDcBAAAAmZYOAAMAAAAAAErIKFlPQNcIMV3gqE9A1wgpQ0lRLkRCOkFMVi5JUV9SRVRV</t>
  </si>
  <si>
    <t>Uk5fQ09NTU9OX0VRVUlUWS5GWTIwMTQBAAAAFyMJAAIAAAAHMTEuMjI2MQEIAAAABQAAAAExAQAAAAoxNzgwNTkyNDk3AwAAAAI1MAIAAAAFMzMzMjAEAAAAATAHAAAACTkvMjMvMjAxOQgAAAAKMTIvMzEvMjAxNAkAAAABMFFHfVRPQNcIF76lqU9A1wggQ0lRLlRTRTo4NzY2LklRX0NIQU5HRV9BUC5GWTIwMDgBAAAA8e0EAAMAAAAAAN0J1F9PQNcIlV+/p09A1wgaQ0lRLkVOWFRQQTpDUy5JUV9HUC5GWTIwMTUBAAAAltkBAAIAAAAFMTg2NTQBCAAAAAUAAAABMQEAAAAKMTgzMzMzNTAzMgMAAAACNTACAAAAAjEwBAAAAAEwBwAAAAk5LzIzLzIwMTkIAAAACjEyLzMxLzIwMTUJAAAAATAI9dJZT0DXCIg7yahPQNcIKENJUS5UU0U6ODYzMC5JUV9QUk9WX0JBRF9ERUJUU19DRi5GWTIwMTYBAAAA/WjNBgMAAAAAAOBeoF5PQNcIaGXgp09A1wgjQ0lRLlRTRTo4Nzk1LklRX0ZJTklTSEVEX0lOVi5GWTIwMTQBAAAAy7A2AQMAAAAAAKQbHFxPQNcIWmxcqE9A1wgkQ0lRLk5ZU0U6UFJVLklRX0VCSVREQS5GWTIwMTUuLi4uSlBZAQAAAPjXDwACAAAABzEwOTkyMjkBCAAAAAUAAAABMQEAAAAKMTg3NDgyODM1NgMAAAACNzkCAAAABDQwNTEEAAAAATAHAAAACTkvMjMvMjAxOQgAAAAKMTIvMzEvMjAxNQkAAAABMIVYglNPQNcI65HDqU9A1wgsQ0lRLlRTRTo4NzI5LklRX05FVF9ERUJUX0VCSVREQV9DQVBFWC5G</t>
  </si>
  <si>
    <t>WTIwMTMBAAAAhsZVAQMAAAACTk0BCAAAAAUAAAABMQEAAAAKMTYyNTk3NTM0NwMAAAACNzkCAAAABTIzMzE0BAAAAAEwBwAAAAk5LzIzLzIwMTkIAAAACTMvMzEvMjAxMwkAAAABMJrexlRPQNcIhTGDqU9A1wgdQ0lRLlRTRTo4NzUwLklRX0dBX0VYUC5GWTIwMTIBAAAA8HUNAAMAAAAAAE90X11PQNcI5nsJqE9A1wguQ0lRLkJJVDpHLklRX0NIQU5HRV9ORVRfV09SS0lOR19DQVBJVEFMLkZZMjAxMwEAAACQCQsAAgAAAAUtMTkxMQEIAAAABQAAAAExAQAAAAoxNzI0NjAxNDEyAwAAAAI1MAIAAAAENDQyMQQAAAABMAcAAAAJOS8yMy8yMDE5CAAAAAoxMi8zMS8yMDEzCQAAAAEwZ6QgV09A1wioijKpT0DXCCZDSVEuTllTRTpQUlUuSVFfSU5WRU5UT1JZX1RVUk5TLkZZMjAxMQEAAAD41w8AAwAAAAAAHAt+VE9A1whuBq+pT0DXCChDSVEuVFNFOjg3NTAuSVFfR1dfSU5UQU5fQU1PUlRfQ0YuRlkyMDExAQAAAPB1DQADAAAAAACYTF9dT0DXCDhxMKhPQNcII0NJUS5OWVNFOlBSVS5JUV9UT1RBTF9SRUNFSVYuRlkyMDEwAQAAAPjXDwADAAAAAABKDQtYT0DXCDVYDKlPQNcIIkNJUS5UU0U6ODcyOS5JUV9BRFZFUlRJU0lORy5GWTIwMTcBAAAAhsZVAQMAAAAAAKEokltPQNcID5+QqE9A1wgoQ0lRLk5ZU0U6UFJVLklRX0NVUlJFTlRfUE9SVF9ERUJULkZZMjAxNwEAAAD41w8AAgAAAAM4MzABCAAAAAUAAAAB</t>
  </si>
  <si>
    <t>MQEAAAAKMTk0NTI3Njg0MQMAAAADMTYwAgAAAAQxMjk3BAAAAAEwBwAAAAk5LzIzLzIwMTkIAAAACjEyLzMxLzIwMTcJAAAAATBnpCBXT0DXCI6xK6lPQNcIJUNJUS5UU0U6ODc2Ni5JUV9PVEhFUl9PUEVSX0FDVC5GWTIwMTABAAAA8e0EAAIAAAAHLTIyMDU0NwEIAAAABQAAAAExAQAAAAoxMzgyNzYzNjA4AwAAAAI3OQIAAAAEMjA0NwQAAAABMAcAAAAJOS8yMy8yMDE5CAAAAAkzLzMxLzIwMTAJAAAAATDLV9RfT0DXCMAcu6dPQNcIIENJUS5UU0U6ODcyNS5JUV9UT1RBTF9SRVYuRlkyMDE5AQAAABdYDQACAAAABzU0MzE2NjIBCAAAAAUAAAABMQEAAAAKMTk3MDY5NDAwOAMAAAACNzkCAAAAAjI4BAAAAAEwBwAAAAk5LzIzLzIwMTkIAAAACTMvMzEvMjAxOQkAAAABMGQF/F1PQNcIousuqE9A1wgkQ0lRLlRTRTo4NzI1LklRX1BFUklPRERBVEVfSVMuRlkyMDE5AQAAABdYDQAFAAAACjIwMTkvMDMvMzEA3QnUX09A1wiazF1zT0DXCCdDSVEuRU5YVFBBOkNTLklRX0xUX0RFQlRfQ0FQSVRBTC5GWTIwMTMBAAAAltkBAAIAAAAGNy45OTc3AQgAAAAFAAAAATEBAAAACjE3MjUzOTA2NTADAAAAAjUwAgAAAAQ0MTg3BAAAAAEwBwAAAAk5LzIzLzIwMTkIAAAACjEyLzMxLzIwMTMJAAAAATDEQLtUT0DXCFQtoalPQNcIGkNJUS5UU0U6ODcyOS5JUV9FQlQuRlkyMDA4AQAAAIbGVQECAAAABTM3NTIwAQgAAAAF</t>
  </si>
  <si>
    <t>AAAAATEBAAAACjEwNjExOTYxNTMDAAAAAjc5AgAAAAMxMzkEAAAAATAHAAAACTkvMjMvMjAxOQgAAAAJMy8zMS8yMDA4CQAAAAEwYiwdXE9A1wiFykGoT0DXCBlDSVEuREI6QUxWLklRX05QUEUuRlkyMDE3AQAAABcjCQACAAAABDcxNjEBCAAAAAUAAAABMQEAAAAKMTk0ODc4NTk0OAMAAAACNTACAAAABDEwMDQEAAAAATAHAAAACTkvMjMvMjAxOQgAAAAKMTIvMzEvMjAxNwkAAAABMCd6KFlPQNcIOcf5qE9A1wgmQ0lRLkVOWFRQQTpDUy5JUV9HV19JTlRBTl9BTU9SVC5GWTIwMTcBAAAAltkBAAIAAAADMTE0AQgAAAAFAAAAATEBAAAACjE5NDkyMjA4MzADAAAAAjUwAgAAAAIzMQQAAAABMAcAAAAJOS8yMy8yMDE5CAAAAAoxMi8zMS8yMDE3CQAAAAEw52nTWU9A1wiyeMGoT0DXCCpDSVEuVFNFOjg3OTUuSVFfVEVWX0VCSVREQS4yMDAwLjIwMTkvMDMvMzEBAAAAy7A2AQIAAAAHMC4zMDc5MwEHAAAABQAAAAExAQAAAAoxOTQ1ODc2MjYwAwAAAAEwAgAAAAYxMDAwMzAEAAAAATAHAAAACTMvMjkvMjAxOQgAAAAJMy8yOS8yMDE5BdyTiE9A1wiaC7OnT0DXCChDSVEuVFNFOjg2MzAuSVFfVE9UQUxfREVCVC5GWTIwMTUuLi4uSlBZAQAAAP1ozQYCAAAABjE0MDY0MwEIAAAABQAAAAExAQAAAAoxNzQ2OTEzMDI4AwAAAAI3OQIAAAAENDE3MwQAAAABMAcAAAAJOS8yMy8yMDE5CAAAAAkzLzMxLzIwMTUJAAAA</t>
  </si>
  <si>
    <t>ATBppoJTT0DXCGaMxalPQNcILUNJUS5TV1g6WlVSTi5JUV9DQVNIX0NPTlZFUlNJT04uRlkyMDEwLi4uLkpQWQEAAACZlg4AAwAAAAAAYvSCU09A1wjJEcepT0DXCCpDSVEuVFNFOjg3NjYuSVFfT1RIRVJfVU5VU1VBTF9TVVBQTC5GWTIwMDgBAAAA8e0EAAIAAAAEODY0MwEIAAAABQAAAAExAQAAAAoxMjU5MDcxNDA1AwAAAAI3OQIAAAACODcEAAAAATAHAAAACTkvMjMvMjAxOQgAAAAJMy8zMS8yMDA4CQAAAAEw3QnUX09A1wgdZb2nT0DXCBtDSVEuVFNFOjg3NTAuSVFfRUJJVC5GWTIwMTUBAAAA8HUNAAIAAAAGNDEwMjk5AQgAAAAFAAAAATEBAAAACjE3NDY5MTMwNDQDAAAAAjc5AgAAAAM0MDAEAAAAATAHAAAACTkvMjMvMjAxOQgAAAAJMy8zMS8yMDE1CQAAAAEwVicXXU9A1wi4YESoT0DXCCVDSVEuMC5JUV9UT1RBTF9PVVRTVEFORElOR19CU19EQVRFLkZZBQAAAAAAAAAIAAAAFShJbnZhbGlkIFRpbWUgUGVyaW9kKSfW+1ZPQNcIecdpqU9A1wgjQ0lRLlRTRTo4NzY2LklRX0ZJTklTSEVEX0lOVi5GWTIwMTUBAAAA8e0EAAMAAAAAAPAcZl9PQNcIK3vKp09A1wgcQ0lRLlRTRTo4NjMwLklRX0NBUEVYLkZZMjAxNgEAAAD9aM0GAgAAAAYtMTU0ODMBCAAAAAUAAAABMQEAAAAKMTc5OTc4ODU4NwMAAAACNzkCAAAABDIwMjEEAAAAATAHAAAACTkvMjMvMjAxOQgAAAAJMy8zMS8yMDE2CQAAAAEw4F6g</t>
  </si>
  <si>
    <t>Xk9A1wikcPinT0DXCCRDSVEuVFNFOjg3MjkuSVFfRVFVSVRZX01FVEhPRC5GWTIwMTABAAAAhsZVAQMAAAAAAAwJ61tPQNcIMp5KqE9A1wgmQ0lRLkVOWFRQQTpDUy5JUV9PVEhFUl9PUEVSX0FDVC5GWTIwMTQBAAAAltkBAAIAAAAFMjIwNTABCAAAAAUAAAABMQEAAAAKMTc4NDI1MDk5NQMAAAACNTACAAAABDIwNDcEAAAAATAHAAAACTkvMjMvMjAxOQgAAAAKMTIvMzEvMjAxNAkAAAABMAj10llPQNcIiDvJqE9A1wgpQ0lRLlRTRTo4NzY2LklRX0FTU0VUX1dSSVRFRE9XTl9DRi5GWTIwMDgBAAAA8e0EAAIAAAAFMTQzNDYBCAAAAAUAAAABMQEAAAAKMTI1OTA3MTQwNQMAAAACNzkCAAAABDIwMTkEAAAAATAHAAAACTkvMjMvMjAxOQgAAAAJMy8zMS8yMDA4CQAAAAEw3QnUX09A1wjwX+mnT0DXCCNDSVEuVFNFOjg2MzAuSVFfQkVUQV8yWVIuMjAxOC8wMy8zMQEAAAD9aM0GAgAAABAxLjI1OTk1ODA2MzQ3Mzc0AK8zPYFPQNcI3E2Gp09A1wgvQ0lRLlRTRTo3MTgxLklRX0lNUFVUX09QRVJfTEVBU0VfSU5UX0VYUC5GWTIwMTMBAAAAA+hcAgMAAAAAAKsW71pPQNcI6NaKqE9A1wgRQ0lRLi5JUV9ORVRfREVCVC4FAAAAAQAAAAgAAAAUKEludmFsaWQgSWRlbnRpZmllcinVcAyPT0DXCNVwDI9PQNcIGUNJUS5UU0U6ODc1MC5JUV9BRS5GWTIwMTUBAAAA8HUNAAMAAAAAALAhGV1PQNcIjZ0gqE9A1wglQ0lR</t>
  </si>
  <si>
    <t>LlRTRTo4Nzk1LklRX09USEVSX09QRVJfQUNULkZZMjAxOQEAAADLsDYBAgAAAAYtNTg4NzABCAAAAAUAAAABMQEAAAAKMTk3MDY5NDAwNAMAAAACNzkCAAAABDIwNDcEAAAAATAHAAAACTkvMjMvMjAxOQgAAAAJMy8zMS8yMDE5CQAAAAEwawUdXE9A1wgRulWoT0DXCCVDSVEuU1dYOlpVUk4uSVFfTkVUX1JFTlRBTF9FWFAuRlkyMDA3AQAAAJmWDgACAAAAAzIwMwEIAAAABQAAAAExAQAAAAk4MDMzNTg2NDYDAAAAAzE2MAIAAAAFMjQyNjEEAAAAATAHAAAACTkvMjMvMjAxOQgAAAAKMTIvMzEvMjAwNwkAAAABMErIKFlPQNcIBYr6qE9A1wgrQ0lRLlNXWDpaVVJOLklRX01JTk9SSVRZX0lOVEVSRVNUX0NGLkZZMjAxOAEAAACZlg4AAwAAAAAAFy5IWE9A1whxDvWoT0DXCC5DSVEuVFNFOjcxODEuSVFfVE9UQUxfREVCVF9FQklUREFfQ0FQRVguRlkyMDE3AQAAAAPoXAICAAAACTE0Ljg1NzI2NwEIAAAABQAAAAExAQAAAAoxODQ5NDc2MTk4AwAAAAI3OQIAAAAFMjMzMTMEAAAAATAHAAAACTkvMjMvMjAxOQgAAAAJMy8zMS8yMDE3CQAAAAEw9hi7VE9A1wiuR3upT0DXCCdDSVEuVFNFOjg3MjUuSVFfQ0ZPX0NVUlJFTlRfTElBQi5GWTIwMTIBAAAAF1gNAAIAAAAJLTAuMTQzMDU3AQgAAAAFAAAAATEBAAAACjE2NTAxMTAyMDUDAAAAAjc5AgAAAAQ0MTg1BAAAAAEwBwAAAAk5LzIzLzIwMTkIAAAACTMvMzEv</t>
  </si>
  <si>
    <t>MjAxMgkAAAABMM9DmlVPQNcIZbF4qU9A1wgjQ0lRLlRTRTo4NzY2LklRX0JBU0lDX1dFSUdIVC5GWTIwMDgBAAAA8e0EAAIAAAAKODE0LjQ3NzA0NwDdCdRfT0DXCM+LxKdPQNcIJ0NJUS5UU0U6ODc1MC5JUV9EQVlTX1BBWUFCTEVfT1VULkZZMjAwOAEAAADwdQ0AAgAAAAk2NS4wODk4MDYBCAAAAAUAAAABMQEAAAAKMTIyOTg3OTAyNQMAAAACNzkCAAAABDQxODMEAAAAATAHAAAACTkvMjMvMjAxOQgAAAAJMy8zMS8yMDA4CQAAAAEwupGaVU9A1wh9TXmpT0DXCCBDSVEuTllTRTpQUlUuSVFfRElWRVNUX0NGLkZZMjAwOAEAAAD41w8AAwAAAAAAXOYKWE9A1wir+RipT0DXCCdDSVEuVFNFOjg2MzAuSVFfTUFSS0VUQ0FQLjIwMTAvMy8zMS5KUFkBAAAA/WjNBgMAAAAAANflPIFPQNcI0mk7uU9A1wgZQ0lRLlRTRTo4NzI1LklRX1JFLkZZMjAxMAEAAAAXWA0AAgAAAAY1NDE1MjABCAAAAAUAAAABMQEAAAAKMTM3MjM1MjQ0MgMAAAACNzkCAAAABDEyMjIEAAAAATAHAAAACTkvMjMvMjAxOQgAAAAJMy8zMS8yMDEwCQAAAAEwQ05GXk9A1wg3ZjSoT0DXCCVDSVEuVFNFOjg3OTUuSVFfTkVUX1JFTlRBTF9FWFAuRlkyMDEyAQAAAMuwNgEDAAAAAABPHbxcT0DXCHyCTahPQNcIIUNJUS5UU0U6ODcyNS5JUV9DQVNIX0VRVUlWLkZZMjAxOAEAAAAXWA0AAgAAAAcxNDgxNjk0AQgAAAAFAAAAATEBAAAACjE4OTU2</t>
  </si>
  <si>
    <t>ODI3NjIDAAAAAjc5AgAAAAQxMDk2BAAAAAEwBwAAAAk5LzIzLzIwMTkIAAAACTMvMzEvMjAxOAkAAAABMHDe+11PQNcITkQPqE9A1wgdQ0lRLlRTRTo4Nzk1LklRX1JEX0VYUC5GWTIwMTgBAAAAy7A2AQMAAAAAAIW3HFxPQNcID6RrqE9A1wgiQ0lRLlRTRTo4NzUwLklRX09USEVSX0lOVEFOLkZZMjAwOQEAAADwdQ0AAgAAAAYxMDY3NzABCAAAAAUAAAABMQEAAAAKMTM4NDgzMjkwOAMAAAACNzkCAAAABDEwNDAEAAAAATAHAAAACTkvMjMvMjAxOQgAAAAJMy8zMS8yMDA5CQAAAAEwDQBfXU9A1whxri+oT0DXCBpDSVEuVFNFOjg3NTAuSVFfUkVWLkZZMjAxMQEAAADwdQ0AAgAAAAczOTc2NzkxAQgAAAAFAAAAATEBAAAACjE0OTI4MjYzMjUDAAAAAjc5AgAAAAMxMTIEAAAAATAHAAAACTkvMjMvMjAxOQgAAAAJMy8zMS8yMDExCQAAAAEwmExfXU9A1wjd8BCoT0DXCBxDSVEuRU5YVFBBOkNTLklRX0VCSVQuRlkyMDE2AQAAAJbZAQACAAAABDkxNTEBCAAAAAUAAAABMQEAAAAKMTg3OTExMTg5NAMAAAACNTACAAAAAzQwMAQAAAABMAcAAAAJOS8yMy8yMDE5CAAAAAoxMi8zMS8yMDE2CQAAAAEw8kLTWU9A1whgO7uoT0DXCCFDSVEuRU5YVFBBOkNTLklRX0NIQU5HRV9BUi5GWTIwMTEBAAAAltkBAAIAAAAFLTEzNjQBCAAAAAUAAAABMQEAAAAKMTU5NjIxODczMwMAAAACNTACAAAABDIwMTgEAAAAATAHAAAA</t>
  </si>
  <si>
    <t>CTkvMjMvMjAxOQgAAAAKMTIvMzEvMjAxMQkAAAABMKwpZ1pPQNcIXlGeqE9A1wgoQ0lRLlRTRTo4NzUwLklRX1RPVEFMX0RFQlRfRUJJVERBLkZZMjAxMwEAAADwdQ0AAgAAAAkxMS4xNDk4NjcBCAAAAAUAAAABMQEAAAAKMTcwNDE1MDM3MAMAAAACNzkCAAAABDQxOTIEAAAAATAHAAAACTkvMjMvMjAxOQgAAAAJMy8zMS8yMDEzCQAAAAEwQL7EVE9A1wgXwnmpT0DXCCVDSVEuTllTRTpQUlUuSVFfR0FJTl9JTlZFU1RfQ0YuRlkyMDEyAQAAAPjXDwACAAAAAzgyOAEIAAAABQAAAAExAQAAAAoxNzIwMzY4MTAxAwAAAAMxNjACAAAABDIwOTAEAAAAATAHAAAACTkvMjMvMjAxOQgAAAAKMTIvMzEvMjAxMgkAAAABMDZbC1hPQNcIhxUWqU9A1wgoQ0lRLkVOWFRQQTpDUy5JUV9NQVJLRVRDQVAuMjAxMS8zLzMxLkpQWQEAAACW2QEAAgAAAA4zOTc1NzEwLjQxODc5MQEGAAAABQAAAAExAQAAAAoxNDM4NzM1NjU4AwAAAAI3OQIAAAAGMTAwMDU0BAAAAAEwBwAAAAkzLzMxLzIwMTH0mZ+CT0DXCDocO7lPQNcIJENJUS5UU0U6ODcyOS5JUV9DVVJSRU5UX1JBVElPLkZZMjAxMgEAAACGxlUBAgAAAAc3LjMyNTM2AQgAAAAFAAAAATEBAAAACjE1NTc1MTkzMzMDAAAAAjc5AgAAAAQ0MDMwBAAAAAEwBwAAAAk5LzIzLzIwMTkIAAAACTMvMzEvMjAxMgkAAAABMLq4xlRPQNcIuLGUqU9A1wgeQ0lRLkJJVDpHLklRX0VB</t>
  </si>
  <si>
    <t>Uk5JTkdfQ08uRlkyMDA3AQAAAJAJCwACAAAABjMzNzQuNgEIAAAABQAAAAExAQAAAAoxMzY2NDIxNzc2AwAAAAI1MAIAAAABNwQAAAABMAcAAAAJOS8yMy8yMDE5CAAAAAoxMi8zMS8yMDA3CQAAAAEwXssgV09A1whhWCGpT0DXCCFDSVEuVFNFOjg3MjkuSVFfQ09NTU9OX1JFUC5GWTIwMTgBAAAAhsZVAQMAAAAAAJ12kltPQNcIP7WIqE9A1wggQ0lRLlNXWDpaVVJOLklRX09USEVSX1JFVi5GWTIwMDcBAAAAmZYOAAIAAAAENzU0NQEIAAAABQAAAAExAQAAAAk4MDMzNTg2NDYDAAAAAzE2MAIAAAADMzU3BAAAAAEwBwAAAAk5LzIzLzIwMTkIAAAACjEyLzMxLzIwMDcJAAAAATBKyChZT0DXCH5o8ahPQNcIJ0NJUS5OWVNFOlBSVS5JUV9DQVNIX09QRVIuRlkyMDE0Li4uLkpQWQEAAAD41w8AAgAAAAoyMzIzNzM3Ljc4AQgAAAAFAAAAATEBAAAACjE4MjgxNjgyMDIDAAAAAjc5AgAAAAQyMDA2BAAAAAEwBwAAAAk5LzIzLzIwMTkIAAAACjEyLzMxLzIwMTQJAAAAATBaG4NTT0DXCPJqyqlPQNcIHkNJUS5UU0U6ODc2Ni5JUV9MVF9ERUJULkZZMjAxMgEAAADx7QQAAgAAAAcxNDM0MTk5AQgAAAAFAAAAATEBAAAACjE1NTc1MTkxMzcDAAAAAjc5AgAAAAQxMDQ5BAAAAAEwBwAAAAk5LzIzLzIwMTkIAAAACTMvMzEvMjAxMgkAAAABMMF+1F9PQNcIqGrJp09A1wgmQ0lRLk5ZU0U6UFJVLklRX0NBU0hfQ09OVkVS</t>
  </si>
  <si>
    <t>U0lPTi5GWTIwMTEBAAAA+NcPAAMAAAAAABwLflRPQNcIalSoqU9A1wgsQ0lRLkVOWFRQQTpDUy5JUV9NSU5PUklUWV9JTlRFUkVTVF9JUy5GWTIwMTIBAAAAltkBAAIAAAAELTEzMAEIAAAABQAAAAExAQAAAAoxNjY1MzY4MzE3AwAAAAI1MAIAAAACODMEAAAAATAHAAAACTkvMjMvMjAxOQgAAAAKMTIvMzEvMjAxMgkAAAABML1QZ1pPQNcIDYmmqE9A1wggQ0lRLkVOWFRQQTpDUy5JUV9UT1RBTF9DQS5GWTIwMTABAAAAltkBAAIAAAAFODU1MjUBCAAAAAUAAAABMQEAAAAKMTU0MzAwMDg3NAMAAAACNTACAAAABDEwMDgEAAAAATAHAAAACTkvMjMvMjAxOQgAAAAKMTIvMzEvMjAxMAkAAAABMOq0ZlpPQNcI8bXHqE9A1wgUQ0lRLjAuSVFfVE9UQUxfQ0EuRlkFAAAAAAAAAAgAAAAVKEludmFsaWQgVGltZSBQZXJpb2QpJ9b7Vk9A1wjwGmipT0DXCCBDSVEuQklUOkcuSVFfQkFTSUNfV0VJR0hULkZZMjAxNgEAAACQCQsAAgAAAAoxNTU4LjUxMjA3AK9L/FZPQNcIw2lMqU9A1wgmQ0lRLlRTRTo4Nzk1LklRX0lOVkVTVF9MT0FOU19DRi5GWTIwMTIBAAAAy7A2AQIAAAAFODA4MTkBCAAAAAUAAAABMQEAAAAKMTU1NzUxOTM4MwMAAAACNzkCAAAABDIwMzIEAAAAATAHAAAACTkvMjMvMjAxOQgAAAAJMy8zMS8yMDEyCQAAAAEwRES8XE9A1wi6SlOoT0DXCDpDSVEuTllTRTpQUlUuSVFfQ1VTVE9NX0JFVEEuLTEw</t>
  </si>
  <si>
    <t>NFcuMjAxMS8xMi8zMS4uXlRPUElYLkpQWS5IAQAAAPjXDwACAAAAEDEuNTc5MTE3MjIyNTEzNDEA1+U8gU9A1wg75I+nT0DXCCpDSVEuVFNFOjg3MjUuSVFfQ1VSUkVOVF9QT1JUX0xFQVNFUy5GWTIwMTYBAAAAF1gNAAMAAAAAAHS3+11PQNcIP+AWqE9A1wglQ0lRLlRTRTo4Nzk1LklRX09USEVSX0NMX1NVUFBMLkZZMjAwOAEAAADLsDYBAwAAAAAAeVq7XE9A1wjHI0yoT0DXCCVDSVEuVFNFOjcxODEuSVFfT1RIRVJfQ0xfU1VQUEwuRlkyMDE1AQAAAAPoXAIDAAAAAABRSK5aT0DXCIy1pKhPQNcIKUNJUS5CSVQ6Ry5JUV9JTVBVVF9PUEVSX0xFQVNFX0RFUFIuRlkyMDEwAQAAAJAJCwADAAAAAACBViBXT0DXCL22G6lPQNcIGkNJUS5TV1g6WlVSTi5JUV9DSVAuRlkyMDE3AQAAAJmWDgADAAAAAAAyBkhYT0DXCMZB/6hPQNcIIUNJUS5FTlhUUEE6Q1MuSVFfQ0FTSF9PUEVSLkZZMjAxMQEAAACW2QEAAgAAAAUxNzI5NAEIAAAABQAAAAExAQAAAAoxNTk2MjE4NzMzAwAAAAI1MAIAAAAEMjAwNgQAAAABMAcAAAAJOS8yMy8yMDE5CAAAAAoxMi8zMS8yMDExCQAAAAEwrClnWk9A1wgJfrGoT0DXCC5DSVEuVFNFOjg3MjkuSVFfVE9UQUxfREVCVF9FQklUREFfQ0FQRVguRlkyMDEyAQAAAIbGVQECAAAACDAuMTM3NDc0AQgAAAAFAAAAATEBAAAACjE1NTc1MTkzMzMDAAAAAjc5AgAAAAUyMzMxMwQAAAABMAcA</t>
  </si>
  <si>
    <t>AAAJOS8yMy8yMDE5CAAAAAkzLzMxLzIwMTIJAAAAATC6uMZUT0DXCCLei6lPQNcIIUNJUS5UU0U6NzE4MS5JUV9PVEhFUl9PUEVSLkZZMjAwOQEAAAAD6FwCAwAAAAAA6VPuWk9A1whiXJqoT0DXCB1DSVEuVFNFOjg3MjkuSVFfUkRfRVhQLkZZMjAwOAEAAACGxlUBAwAAAAAAYiwdXE9A1wjKZmyoT0DXCCRDSVEuVFNFOjg3NTAuSVFfRUJJVERBX01BUkdJTi5GWTIwMTIBAAAA8HUNAAIAAAAGNS42NTYzAQgAAAAFAAAAATEBAAAACjE3MDQxNTAxOTkDAAAAAjc5AgAAAAQ0MDQ3BAAAAAEwBwAAAAk5LzIzLzIwMTkIAAAACTMvMzEvMjAxMgkAAAABMCiWxFRPQNcI7vmIqU9A1wgfQ0lRLlRTRTo4NzUwLklRX05FVF9ERUJULkZZMjAxMQEAAADwdQ0AAgAAAAYzNjIzMDYBCAAAAAUAAAABMQEAAAAKMTQ5MjgyNjMyNQMAAAACNzkCAAAABDQzNjQEAAAAATAHAAAACTkvMjMvMjAxOQgAAAAJMy8zMS8yMDExCQAAAAEwmExfXU9A1wj76uinT0DXCB5DSVEuREI6QUxWLklRX1JEX0VYUF9GTi5GWTIwMDkBAAAAFyMJAAMAAAAAAFzudVlPQNcIAV3LqE9A1wghQ0lRLlNXWDpaVVJOLklRX1NHQV9NQVJHSU4uRlkyMDExAQAAAJmWDgACAAAABzE0LjkyMTUBCAAAAAUAAAABMQEAAAAKMTU4Nzk0MTY3NQMAAAADMTYwAgAAAAQ0Mzc1BAAAAAEwBwAAAAk5LzIzLzIwMTkIAAAACjEyLzMxLzIwMTEJAAAAATAxlX1UT0DX</t>
  </si>
  <si>
    <t>CL8xmKlPQNcII0NJUS5CSVQ6Ry5JUV9DVVNUT01fQkVUQS4yMDE3LzEyLzMxAQAAAJAJCwACAAAAEDEuMDY0OTU0MTU5Nzc4ODQAoFo9gU9A1whGyISnT0DXCBxDSVEuU1dYOlpVUk4uSVFfREFfQ0YuRlkyMDEzAQAAAJmWDgACAAAAAzM4NAEIAAAABQAAAAExAQAAAAoxNzE4NzQwNjkzAwAAAAMxNjACAAAABDIxNjAEAAAAATAHAAAACTkvMjMvMjAxOQgAAAAKMTIvMzEvMjAxMwkAAAABMAUiRVhPQNcIqn7iqE9A1wgfQ0lRLlNXWDpaVVJOLklRX1RSRUFTVVJZLkZZMjAxNQEAAACZlg4AAwAAAAAAvLhHWE9A1wiVGuOoT0DXCClDSVEuVFNFOjg3NTAuSVFfREFZU19JTlZFTlRPUllfT1VULkZZMjAxNAEAAADwdQ0AAwAAAAAAUuXEVE9A1wgjTXKpT0DXCCpDSVEuREI6QUxWLklRX0RFQlRfRVFVSVZfT1BFUl9MRUFTRS5GWTIwMTIBAAAAFyMJAAIAAAAEMjYwMAEIAAAABQAAAAExAQAAAAoxNjgzMTUzNTQ3AwAAAAI1MAIAAAAFMjE2NzEEAAAAATAHAAAACTkvMjMvMjAxOQgAAAAKMTIvMzEvMjAxMgkAAAABMGJjdllPQNcIofi9qE9A1wglQ0lRLlRTRTo3MTgxLklRX0RBWVNfU0FMRVNfT1VULkZZMjAxOQEAAAAD6FwCAgAAAAgyLjAyMzkyNQEIAAAABQAAAAExAQAAAAoxOTgyODc0OTU4AwAAAAI3OQIAAAAENDA0MgQAAAABMAcAAAAJOS8yMy8yMDE5CAAAAAkzLzMxLzIwMTkJAAAAATD2GLtUT0DXCK/5</t>
  </si>
  <si>
    <t>c6lPQNcIJUNJUS5TV1g6WlVSTi5JUV9PVEhFUl9DTF9TVVBQTC5GWTIwMTIBAAAAmZYOAAIAAAADNTQyAQgAAAAFAAAAATEBAAAACjE2NTg0Mjc5NjIDAAAAAzE2MAIAAAAEMTA1NwQAAAABMAcAAAAJOS8yMy8yMDE5CAAAAAoxMi8zMS8yMDEyCQAAAAEwD/tEWE9A1whZtuqoT0DXCCZDSVEuTllTRTpQUlUuSVFfTE9BTlNfUkVDRUlWX0xULkZZMjAxMAEAAAD41w8AAgAAAAU0MjQ5OAEIAAAABQAAAAExAQAAAAoxNTg4OTk4MjY4AwAAAAMxNjACAAAABDEwNTAEAAAAATAHAAAACTkvMjMvMjAxOQgAAAAKMTIvMzEvMjAxMAkAAAABMEoNC1hPQNcIDf8IqU9A1wgiQ0lRLkRCOkFMVi5JUV9VTkxFVkVSRURfRkNGLkZZMjAwNwEAAAAXIwkAAgAAAActNjc2NS41AQgAAAAFAAAAATEBAAAACjE2ODMyNjU5ODcDAAAAAjUwAgAAAAQ0NDIzBAAAAAEwBwAAAAk5LzIzLzIwMTkIAAAACDEvMS8yMDA4CQAAAAEwvAXUWU9A1wiQKqyoT0DXCC1DSVEuVFNFOjg3MjUuSVFfT1RIRVJfSU5WRVNUX0FDVF9TVVBQTC5GWTIwMTIBAAAAF1gNAAIAAAAGLTUxNzQ1AQgAAAAFAAAAATEBAAAACjE2NTAxMTAyMDUDAAAAAjc5AgAAAAQyMDUxBAAAAAEwBwAAAAk5LzIzLzIwMTkIAAAACTMvMzEvMjAxMgkAAAABMDWcRl5PQNcI8Sg1qE9A1wgmQ0lRLlNXWDpaVVJOLklRX0xPQU5TX1JFQ0VJVl9MVC5GWTIwMTcBAAAAmZYOAAIA</t>
  </si>
  <si>
    <t>AAAFMTU3NzcBCAAAAAUAAAABMQEAAAAKMTk0NDA0OTgyOQMAAAADMTYwAgAAAAQxMDUwBAAAAAEwBwAAAAk5LzIzLzIwMTkIAAAACjEyLzMxLzIwMTcJAAAAATAyBkhYT0DXCATCF6lPQNcIJUNJUS5UU0U6ODcyNS5JUV9DQVNIX1NUX0lOVkVTVC5GWTIwMDgBAAAAF1gNAAIAAAAHMjYzNjM4OQEIAAAABQAAAAExAQAAAAoxMDYyNzQxOTA2AwAAAAI3OQIAAAAEMTAwMgQAAAABMAcAAAAJOS8yMy8yMDE5CAAAAAkzLzMxLzIwMDgJAAAAATDF2UVeT0DXCM9EK6hPQNcIJENJUS5FTlhUUEE6Q1MuSVFfQkVUQV8xWVIuMjAxNC8xMi8zMQEAAACW2QEAAgAAABAxLjE5Mzk5NTA1NTA2NTE2AKBaPYFPQNcI5EKDp09A1wgjQ0lRLlRTRTo4NzI5LklRX0JBU0lDX1dFSUdIVC5GWTIwMTMBAAAAhsZVAQIAAAADNDM1APNW61tPQNcI09B3qE9A1wgpQ0lRLlRTRTo4NzUwLklRX1RPVEFMX0RFQlRfQ0FQSVRBTC5GWTIwMTYBAAAA8HUNAAIAAAAHMjcuOTQyNwEIAAAABQAAAAExAQAAAAoxODYxMTc1NjE4AwAAAAI3OQIAAAAENDE4NgQAAAABMAcAAAAJOS8yMy8yMDE5CAAAAAkzLzMxLzIwMTYJAAAAATAqDMVUT0DXCNJSfqlPQNcIHENJUS5FTlhUUEE6Q1MuSVFfR1BQRS5GWTIwMTgBAAAAltkBAAMAAAAAANG301lPQNcIrO3BqE9A1wgnQ0lRLkJJVDpHLklRX1RFVl9FQklUREEuMjAwMC4yMDAzLzAzLzMxAQAAAJAJ</t>
  </si>
  <si>
    <t>CwADAAAAAABBJFJ/T0DXCKZTmadPQNcIJ0NJUS5UU0U6ODcyNS5JUV9DRk9fQ1VSUkVOVF9MSUFCLkZZMjAxNAEAAAAXWA0AAgAAAAgwLjMyOTE3NQEIAAAABQAAAAExAQAAAAoxNjkwMzA5ODcyAwAAAAI3OQIAAAAENDE4NQQAAAABMAcAAAAJOS8yMy8yMDE5CAAAAAkzLzMxLzIwMTQJAAAAATDGappVT0DXCFnYeKlPQNcIHUNJUS5UU0U6ODcyNS5JUV9FQklUREEuRlkyMDE2AQAAABdYDQACAAAABjQ3MzI2MgEIAAAABQAAAAExAQAAAAoxNzk5Nzg4NDU2AwAAAAI3OQIAAAAENDA1MQQAAAABMAcAAAAJOS8yMy8yMDE5CAAAAAkzLzMxLzIwMTYJAAAAATB0t/tdT0DXCMs5NqhPQNcIIUNJUS5UU0U6ODcyOS5JUV9FQVJOSU5HX0NPLkZZMjAxMQEAAACGxlUBAgAAAAU0MTcxNgEIAAAABQAAAAExAQAAAAoxNDY0NjA5NTkzAwAAAAI3OQIAAAABNwQAAAABMAcAAAAJOS8yMy8yMDE5CAAAAAkzLzMxLzIwMTEJAAAAATAMCetbT0DXCDLWbqhPQNcIJ0NJUS5UU0U6ODYzMC5JUV9FQklUREFfQ0FQRVhfSU5ULkZZMjAxMQEAAAD9aM0GAgAAAAg2LjE0MDgwMgEIAAAABQAAAAExAQAAAAoxNDY0NjA5NDkzAwAAAAI3OQIAAAAENDE5MQQAAAABMAcAAAAJOS8yMy8yMDE5CAAAAAkzLzMxLzIwMTEJAAAAATACz5lVT0DXCI1udKlPQNcIJUNJUS5UU0U6ODYzMC5JUV9HQUlOX0lOVkVTVF9DRi5GWTIwMTMBAAAA/WjN</t>
  </si>
  <si>
    <t>BgIAAAAGLTY1OTQyAQgAAAAFAAAAATEBAAAACjE2MzczMjQ2MzMDAAAAAjc5AgAAAAQyMDkwBAAAAAEwBwAAAAk5LzIzLzIwMTkIAAAACTMvMzEvMjAxMwkAAAABMP6wCl9PQNcIsyzmp09A1wgmQ0lRLlRTRTo4Nzk1LklRX0NVU1RPTV9CRVRBLjIwMTcvMDMvMzEBAAAAy7A2AQIAAAAQMS4xNjAyMjk2MTg3NDQ1NQCvMz2BT0DXCImFh6dPQNcIKENJUS5EQjpBTFYuSVFfVEVWX0VCSVREQS4yMDAwLjIwMDMvMDMvMzEBAAAAFyMJAAIAAAAJMTguMDY1MTUzAQcAAAAFAAAAATEBAAAABzI4MDM4NjIDAAAAATACAAAABjEwMDAzMAQAAAABMAcAAAAJMy8zMS8yMDAzCAAAAAkzLzMxLzIwMDNBJFJ/T0DXCLihmadPQNcIJ0NJUS5UU0U6ODc5NS5JUV9DQVNIX09QRVIuRlkyMDE1Li4uLkpQWQEAAADLsDYBAgAAAAY2MTY3NjABCAAAAAUAAAABMQEAAAAKMTc3NDk3ODU3MQMAAAACNzkCAAAABDIwMDYEAAAAATAHAAAACTkvMjMvMjAxOQgAAAAJMy8zMS8yMDE1CQAAAAEwWhuDU09A1wjVN8epT0DXCCBDSVEuVFNFOjg3MjUuSVFfRElWX1NIQVJFLkZZMjAxNwEAAAAXWA0AAgAAAAMxMjABCAAAAAUAAAABMQEAAAAKMTg0OTQ3NjM5MAMAAAACNzkCAAAABDMwNTgEAAAAATAHAAAACTkvMjMvMjAxOQgAAAAJMy8zMS8yMDE3CQAAAAEwcN77XU9A1wiSLdGnT0DXCB5DSVEuVFNFOjcxODEuSVFfUEVOU0lPTi5GWTIw</t>
  </si>
  <si>
    <t>MTIBAAAAA+hcAgMAAAAAAJrw7lpPQNcIOQ6TqE9A1wgoQ0lRLlRTRTo4NzUwLklRX1RPVEFMX0RFQlRfRUJJVERBLkZZMjAxNQEAAADwdQ0AAgAAAAgxLjg4MDU3MQEIAAAABQAAAAExAQAAAAoxNzQ2OTEzMDQ0AwAAAAI3OQIAAAAENDE5MgQAAAABMAcAAAAJOS8yMy8yMDE5CAAAAAkzLzMxLzIwMTUJAAAAATAqDMVUT0DXCA/pealPQNcIHUNJUS5EQjpBTFYuSVFfVE9UQUxfQ0EuRlkyMDE1AQAAABcjCQACAAAABTY0NzU0AQgAAAAFAAAAATEBAAAACjE4MzE0NDQxOTgDAAAAAjUwAgAAAAQxMDA4BAAAAAEwBwAAAAk5LzIzLzIwMTkIAAAACjEyLzMxLzIwMTUJAAAAATB4LChZT0DXCJLnrqhPQNcIKUNJUS5FTlhUUEE6Q1MuSVFfVE9UQUxfRElWX1BBSURfQ0YuRlkyMDE2AQAAAJbZAQACAAAABS0yOTIzAQgAAAAFAAAAATEBAAAACjE4NzkxMTE4OTQDAAAAAjUwAgAAAAQyMDIyBAAAAAEwBwAAAAk5LzIzLzIwMTkIAAAACjEyLzMxLzIwMTYJAAAAATDnadNZT0DXCLJ4wahPQNcIIkNJUS5UU0U6ODc1MC5JUV9MRVZFUkVEX0ZDRi5GWTIwMTYBAAAA8HUNAAIAAAAGMzk1MDA2AQgAAAAFAAAAATEBAAAACjE4NjExNzU2MTgDAAAAAjc5AgAAAAQ0NDIyBAAAAAEwBwAAAAk5LzIzLzIwMTkIAAAACTMvMzEvMjAxNgkAAAABMKVIGV1PQNcI73Y8qE9A1wgcQ0lRLlRTRTo4NzI5LklRX0VCSVRBLkZZMjAxMgEA</t>
  </si>
  <si>
    <t>AACGxlUBAgAAAAU3OTk1NQEIAAAABQAAAAExAQAAAAoxNTU3NTE5MzMzAwAAAAI3OQIAAAAGMTAwNjg5BAAAAAEwBwAAAAk5LzIzLzIwMTkIAAAACTMvMzEvMjAxMgkAAAABMP4v61tPQNcI5NafqE9A1wgeQ0lRLlRTRTo4NzUwLklRX0lOQ19UQVguRlkyMDA5AQAAAPB1DQACAAAABTg5NDM5AQgAAAAFAAAAATEBAAAACjEzODQ4MzI5MDgDAAAAAjc5AgAAAAI3NQQAAAABMAcAAAAJOS8yMy8yMDE5CAAAAAkzLzMxLzIwMDkJAAAAATANAF9dT0DXCOi+66lPQNcIIUNJUS5CSVQ6Ry5JUV9DVVJSRU5UX1JBVElPLkZZMjAxMAEAAACQCQsAAgAAAAgwLjk5NjUzOQEIAAAABQAAAAExAQAAAAoxNTQ1MDI5NzU2AwAAAAI1MAIAAAAENDAzMAQAAAABMAcAAAAJOS8yMy8yMDE5CAAAAAoxMi8zMS8yMDEwCQAAAAEwmNOXU09A1wie+7mpT0DXCChDSVEuVFNFOjg3NjYuSVFfT1RIRVJfTElBQl9MVF9JTlMuRlkyMDEyAQAAAPHtBAACAAAABjk4Mzg5NgEIAAAABQAAAAExAQAAAAoxNTU3NTE5MTM3AwAAAAI3OQIAAAAEMTIwNQQAAAABMAcAAAAJOS8yMy8yMDE5CAAAAAkzLzMxLzIwMTIJAAAAATCegqFST0DXCA2G46lPQNcIKENJUS5UU0U6ODc2Ni5JUV9QUk9WX0JBRF9ERUJUU19DRi5GWTIwMTIBAAAA8e0EAAMAAAAAAMF+1F9PQNcIyTjbp09A1wgrQ0lRLlNXWDpaVVJOLklRX1JFVFVSTl9DT01NT05fRVFVSVRZ</t>
  </si>
  <si>
    <t>LkZZMjAxMAEAAACZlg4AAgAAAAcxMS4zNTc0AQgAAAAFAAAAATEBAAAACjE1MTcyOTg4ODkDAAAAAzE2MAIAAAAFMzMzMjAEAAAAATAHAAAACTkvMjMvMjAxOQgAAAAKMTIvMzEvMjAxMAkAAAABMDGVfVRPQNcIC4ypqU9A1wgnQ0lRLlRTRTo4NzUwLklRX0NIQU5HRV9JTlZFTlRPUlkuRlkyMDE3AQAAAPB1DQADAAAAAAClSBldT0DXCIsjRahPQNcIJkNJUS5FTlhUUEE6Q1MuSVFfR0FJTl9JTlZFU1RfQ0YuRlkyMDEwAQAAAJbZAQACAAAABi0xOTYxNQEIAAAABQAAAAExAQAAAAoxNTQzMDAwODc0AwAAAAI1MAIAAAAEMjA5MAQAAAABMAcAAAAJOS8yMy8yMDE5CAAAAAoxMi8zMS8yMDEwCQAAAAEw4ttmWk9A1wjxtceoT0DXCB5DSVEuVFNFOjcxODEuSVFfU1RfREVCVC5GWTIwMTABAAAAA+hcAgMAAAAAAJ+i7lpPQNcIpIiDqE9A1wggQ0lRLkRCOkFMVi5JUV9BU1NFVF9UVVJOUy5GWTIwMTABAAAAFyMJAAIAAAAIMC4xNTI4MDgBCAAAAAUAAAABMQEAAAAKMTY4MzIwNDg0OAMAAAACNTACAAAABDQxNzcEAAAAATAHAAAACTkvMjMvMjAxOQgAAAAKMTIvMzEvMjAxMAkAAAABMGkgfVRPQNcIQ7eSqU9A1wgbQ0lRLlNXWDpaVVJOLklRX0NPR1MuRlkyMDE3AQAAAJmWDgACAAAABTUxMjEyAQgAAAAFAAAAATEBAAAACjE5NDQwNDk4MjkDAAAAAzE2MAIAAAACMzQEAAAAATAHAAAACTkvMjMvMjAxOQgAAAAK</t>
  </si>
  <si>
    <t>MTIvMzEvMjAxNwkAAAABMCngR1hPQNcIBMIXqU9A1wgfQ0lRLlNXWDpaVVJOLklRX0RBX1NVUFBMLkZZMjAxNAEAAACZlg4AAwAAAAAA+khFWE9A1wg60u6oT0DXCCZDSVEuTllTRTpQUlUuSVFfU0FMRVNfTUFSS0VUSU5HLkZZMjAxOAEAAAD41w8AAwAAAAAAZ6QgV09A1wiCPB2pT0DXCCBDSVEuVFNFOjcxODEuSVFfTklfTUFSR0lOLkZZMjAxNgEAAAAD6FwCAgAAAAYxLjI1NTcBCAAAAAUAAAABMQEAAAAKMTc5OTc4ODYxNQMAAAACNzkCAAAABDQwOTQEAAAAATAHAAAACTkvMjMvMjAxOQgAAAAJMy8zMS8yMDE2CQAAAAEw2PK6VE9A1whm6ZWpT0DXCB9DSVEuVFNFOjcxODEuSVFfVE9UQUxfQ0EuRlkyMDE0AQAAAAPoXAICAAAABzUzNzE2MDEBCAAAAAUAAAABMQEAAAAKMTc1Mjc2OTAwMwMAAAACNzkCAAAABDEwMDgEAAAAATAHAAAACTkvMjMvMjAxOQgAAAAJMy8zMS8yMDE0CQAAAAEwqxbvWk9A1wgXxVGoT0DXCBpDSVEuU1dYOlpVUk4uSVFfQ0lQLkZZMjAxMQEAAACZlg4AAwAAAAAAD/tEWE9A1whvaOqoT0DXCB5DSVEuVFNFOjg2MzAuSVFfV0lQX0lOVi5GWTIwMTcBAAAA/WjNBgMAAAAAAOOFoF5PQNcIkqLYp09A1wgZQ0lRLlRTRTo4Nzk1LklRX0RPLkZZMjAxOAEAAADLsDYBAwAAAAAAeN4cXE9A1wg2RVWoT0DXCCZDSVEuU1dYOlpVUk4uSVFfRklMSU5HX0NVUlJFTkNZLkZZMjAxNAEAAACZ</t>
  </si>
  <si>
    <t>lg4AAwAAAANVU0QAVpFHWE9A1wgDWP6oT0DXCCJDSVEuVFNFOjg3NjYuSVFfUVVJQ0tfUkFUSU8uRlkyMDA4AQAAAPHtBAACAAAACDQuNTY1ODgxAQgAAAAFAAAAATEBAAAACjEyNTkwNzE0MDUDAAAAAjc5AgAAAAQ0MTIxBAAAAAEwBwAAAAk5LzIzLzIwMTkIAAAACTMvMzEvMjAwOAkAAAABMH5+w1VPQNcIXe5iqU9A1wghQ0lRLkJJVDpHLklRX0NVUlJFTkNZX0dBSU4uRlkyMDE2AQAAAJAJCwACAAAAAzI4NAEIAAAABQAAAAExAQAAAAoxODc4NjA5Mjc2AwAAAAI1MAIAAAACMzgEAAAAATAHAAAACTkvMjMvMjAxOQgAAAAKMTIvMzEvMjAxNgkAAAABMK9L/FZPQNcIrHRIqU9A1wgsQ0lRLk5ZU0U6UFJVLklRX0RFQlRfRVFVSVZfT1BFUl9MRUFTRS5GWTIwMTIBAAAA+NcPAAIAAAAEMjI5NgEIAAAABQAAAAExAQAAAAoxNzIwMzY4MTAxAwAAAAMxNjACAAAABTIxNjcxBAAAAAEwBwAAAAk5LzIzLzIwMTkIAAAACjEyLzMxLzIwMTIJAAAAATA2WwtYT0DXCPAaDalPQNcIG0NJUS5CSVQ6Ry5JUV9SQVdfSU5WLkZZMjAxMwEAAACQCQsAAwAAAAAAZ6QgV09A1wgQNyapT0DXCBlDSVEuTllTRTpQUlUuSVFfTkkuRlkyMDA4AQAAAPjXDwACAAAABS0xMTE3AQgAAAAFAAAAATEBAAAACjE0MzMzNTA4NTkDAAAAAzE2MAIAAAACMTUEAAAAATAHAAAACTkvMjMvMjAxOQgAAAAKMTIvMzEvMjAwOAkAAAABMCFUSFhP</t>
  </si>
  <si>
    <t>QNcIYUcEqU9A1wglQ0lRLlRTRTo3MTgxLklRX1JFVFVSTl9DQVBJVEFMLkZZMjAxNQEAAAAD6FwCAgAAAAY1LjIzMDEBCAAAAAUAAAABMQEAAAAKMTc1NjkwMjYyNwMAAAACNzkCAAAABDQzNjMEAAAAATAHAAAACTkvMjMvMjAxOQgAAAAJMy8zMS8yMDE1CQAAAAEw2PK6VE9A1wh1N6SpT0DXCCdDSVEuVFNFOjg3MjUuSVFfTUFSS0VUQ0FQLjIwMTEvMy8zMS5KUFkBAAAAF1gNAAIAAAALMTE3NzkxMi42OTIBBgAAAAUAAAABMQEAAAAKMTQzMDA1OTc1NAMAAAACNzkCAAAABjEwMDA1NAQAAAABMAcAAAAJMy8zMS8yMDEx9Jmfgk9A1wg6HDu5T0DXCCFDSVEuVFNFOjg3MjUuSVFfQ0FTSF9UQVhFUy5GWTIwMTUBAAAAF1gNAAIAAAAFMjk0ODUBCAAAAAUAAAABMQEAAAAKMTc0NjkxMjk3MwMAAAACNzkCAAAABDMwNTMEAAAAATAHAAAACTkvMjMvMjAxOQgAAAAJMy8zMS8yMDE1CQAAAAEwg5H7XU9A1wihzxyoT0DXCCFDSVEuVFNFOjg3OTUuSVFfVE9UQUxfREVCVC5GWTIwMTYBAAAAy7A2AQIAAAAGMTE4MTc2AQgAAAAFAAAAATEBAAAACjE3OTk3ODg1NjUDAAAAAjc5AgAAAAQ0MTczBAAAAAEwBwAAAAk5LzIzLzIwMTkIAAAACTMvMzEvMjAxNgkAAAABMI2QHFxPQNcIFLpOqE9A1wgmQ0lRLlRTRTo4NzY2LklRX0ZJTElOR19DVVJSRU5DWS5GWTIwMTcBAAAA8e0EAAMAAAADSlBZAIVrZl9PQNcIPU/9p09A</t>
  </si>
  <si>
    <t>1wgkQ0lRLlRTRTo4NzI5LklRX0VCSVREQS5GWTIwMTkuLi4uSlBZAQAAAIbGVQECAAAABjExMDg5OQEIAAAABQAAAAExAQAAAAoxOTcwNjkzOTU4AwAAAAI3OQIAAAAENDA1MQQAAAABMAcAAAAJOS8yMy8yMDE5CAAAAAkzLzMxLzIwMTkJAAAAATCUMYJTT0DXCHbwvalPQNcIJENJUS5EQjpBTFYuSVFfT1RIRVJfTFRfQVNTRVRTLkZZMjAxOAEAAAAXIwkAAgAAAAYxMzMwNTIBCAAAAAUAAAABMQEAAAAKMTk0ODc4NTk1NwMAAAACNTACAAAABDEwNjAEAAAAATAHAAAACTkvMjMvMjAxOQgAAAAKMTIvMzEvMjAxOAkAAAABMFmhKFlPQNcIGw/gqE9A1wgxQ0lRLlRTRTo4NzI1LklRX0NIQU5HRV9ORVRfV09SS0lOR19DQVBJVEFMLkZZMjAxMwEAAAAXWA0AAgAAAAYzMTgzNjEBCAAAAAUAAAABMQEAAAAKMTY1MDExMDUyOQMAAAACNzkCAAAABDQ0MjEEAAAAATAHAAAACTkvMjMvMjAxOQgAAAAJMy8zMS8yMDEzCQAAAAEwJsNGXk9A1wjPdjWoT0DXCCJDSVEuRU5YVFBBOkNTLklRX1RPVEFMX0RFQlQuRlkyMDE3AQAAAJbZAQACAAAABTQ2MjE4AQgAAAAFAAAAATEBAAAACjE5NDkyMjA4MzADAAAAAjUwAgAAAAQ0MTczBAAAAAEwBwAAAAk5LzIzLzIwMTkIAAAACjEyLzMxLzIwMTcJAAAAATDdkNNZT0DXCOOfwahPQNcIJ0NJUS5UU0U6ODc5NS5JUV9EQVlTX1BBWUFCTEVfT1VULkZZMjAxMgEAAADLsDYBAgAA</t>
  </si>
  <si>
    <t>AAk0NS4yNTY5OTgBCAAAAAUAAAABMQEAAAAKMTU1NzUxOTM4MwMAAAACNzkCAAAABDQxODMEAAAAATAHAAAACTkvMjMvMjAxOQgAAAAJMy8zMS8yMDEyCQAAAAEw8M7FVE9A1wiv44mpT0DXCCZDSVEuVFNFOjg3OTUuSVFfRVhUUkFfQUNDX0lURU1TLkZZMjAwOQEAAADLsDYBAwAAAAAAkIG7XE9A1wiumFqoT0DXCCFDSVEuRU5YVFBBOkNTLklRX01BQ0hJTkVSWS5GWTIwMTMBAAAAltkBAAMAAAAAAJieZ1pPQNcILAmqqE9A1wggQ0lRLlRTRTo4NjMwLklRX1RPVEFMX1JFVi5GWTIwMTIBAAAA/WjNBgIAAAAHMjUzNzY1NwEIAAAABQAAAAExAQAAAAoxNjM3MzI1MDgyAwAAAAI3OQIAAAACMjgEAAAAATAHAAAACTkvMjMvMjAxOQgAAAAJMy8zMS8yMDEyCQAAAAEwIGMKX09A1wgvB+epT0DXCCJDSVEuQklUOkcuSVFfUFJFRl9ESVZfT1RIRVIuRlkyMDEzAQAAAJAJCwADAAAAAAB7fSBXT0DXCNBjMqlPQNcIJkNJUS5FTlhUUEE6Q1MuSVFfTFRfREVCVF9FUVVJVFkuRlkyMDEwAQAAAJbZAQACAAAABzIyLjY1MDQBCAAAAAUAAAABMQEAAAAKMTU0MzAwMDg3NAMAAAACNTACAAAABDQwODUEAAAAATAHAAAACTkvMjMvMjAxOQgAAAAKMTIvMzEvMjAxMAkAAAABMPYYu1RPQNcIt2ONqU9A1wg4Q0lRLkRCOkFMVi5JUV9DVVNUT01fQkVUQS4tMTA0Vy4yMDExLzEyLzMxLi5eVE9QSVguSlBZLkgBAAAAFyMJAAIA</t>
  </si>
  <si>
    <t>AAAQMS4yODM3MTk1MTg5ODM5MgDX5TyBT0DXCCcykKdPQNcIHENJUS5UU0U6ODYzMC5JUV9OSV9DRi5GWTIwMTEBAAAA/WjNBgIAAAAGLTE3NjgzAQgAAAAFAAAAATEBAAAACjE0NjQ2MDk0OTMDAAAAAjc5AgAAAAQyMTUwBAAAAAEwBwAAAAk5LzIzLzIwMTkIAAAACTMvMzEvMjAxMQkAAAABMCBjCl9PQNcIF8T2p09A1wgdQ0lRLlNXWDpaVVJOLklRX0NPTU1PTi5GWTIwMTYBAAAAmZYOAAIAAAACMTEBCAAAAAUAAAABMQEAAAAKMTg3MzUyNTkxNwMAAAADMTYwAgAAAAQxMTAzBAAAAAEwBwAAAAk5LzIzLzIwMTkIAAAACjEyLzMxLzIwMTYJAAAAATAp4EdYT0DXCFE8D6lPQNcIGENJUS5CSVQ6Ry5JUV9OUFBFLkZZMjAxMAEAAACQCQsAAgAAAAYzNzk2LjIBCAAAAAUAAAABMQEAAAAKMTU0NTAyOTc1NgMAAAACNTACAAAABDEwMDQEAAAAATAHAAAACTkvMjMvMjAxOQgAAAAKMTIvMzEvMjAxMAkAAAABMIFWIFdPQNcIQhspqU9A1wgjQ0lRLlRTRTo4Nzk1LklRX0JFVEFfMVlSLjIwMTcvMDMvMzEBAAAAy7A2AQIAAAAQMS44OTc3NDYxODA4MDMxOACvMz2BT0DXCImFh6dPQNcIIUNJUS5TV1g6WlVSTi5JUV9DT01NT05fUkVQLkZZMjAxMAEAAACZlg4AAwAAAAAAG9REWE9A1wiJwe2oT0DXCC1DSVEuVFNFOjg2MzAuSVFfREVGX1RBWF9BU1NFVFNfQ1VSUkVOVC5GWTIwMTQBAAAA/WjNBgMAAAAAAPkQoF5P</t>
  </si>
  <si>
    <t>QNcItlTmp09A1wgkQ0lRLlNXWDpaVVJOLklRX1NBTEVfSU5UQU5fQ0YuRlkyMDE0AQAAAJmWDgADAAAAAABWkUdYT0DXCKjX3qhPQNcIIkNJUS5UU0U6ODcyOS5JUV9FQklUX01BUkdJTi5GWTIwMTEBAAAAhsZVAQIAAAAGOC42NTM4AQgAAAAFAAAAATEBAAAACjE0NjQ2MDk1OTMDAAAAAjc5AgAAAAQ0MDUzBAAAAAEwBwAAAAk5LzIzLzIwMTkIAAAACTMvMzEvMjAxMQkAAAABMNGRxlRPQNcImIqGqU9A1wggQ0lRLlRTRTo3MTgxLklRX1JEX0VYUF9GTi5GWTIwMTUBAAAAA+hcAgMAAAAAAFFIrlpPQNcI50poqE9A1wgtQ0lRLlNXWDpaVVJOLklRX0NBU0hfQ09OVkVSU0lPTi5GWTIwMDkuLi4uSlBZAQAAAJmWDgADAAAAAABi9IJTT0DXCGlwyKlPQNcIGUNJUS5UU0U6ODc5NS5JUV9BUC5GWTIwMTkBAAAAy7A2AQIAAAAGMTUzNjQ5AQgAAAAFAAAAATEBAAAACjE5NzA2OTQwMDQDAAAAAjc5AgAAAAQxMDE4BAAAAAEwBwAAAAk5LzIzLzIwMTkIAAAACTMvMzEvMjAxOQkAAAABMGsFHVxPQNcIjXxBqE9A1wgrQ0lRLkJJVDpHLklRX09USEVSX0ZJTkFOQ0VfQUNUX1NVUFBMLkZZMjAxMAEAAACQCQsAAgAAAAYtMTE2LjcBCAAAAAUAAAABMQEAAAAKMTU0NTAyOTc1NgMAAAACNTACAAAABDIwNTAEAAAAATAHAAAACTkvMjMvMjAxOQgAAAAKMTIvMzEvMjAxMAkAAAABMIFWIFdPQNcIKmkpqU9A1wglQ0lRLk5Z</t>
  </si>
  <si>
    <t>U0U6UFJVLklRX09USEVSX0NBX1NVUFBMLkZZMjAwOQEAAAD41w8AAgAAAAQyMzIyAQgAAAAFAAAAATEBAAAACjE1MjQ3MjUxMDMDAAAAAzE2MAIAAAAEMTA1NQQAAAABMAcAAAAJOS8yMy8yMDE5CAAAAAoxMi8zMS8yMDA5CQAAAAEwSg0LWE9A1wgDsQipT0DXCCFDSVEuVFNFOjg3MjkuSVFfVE9UQUxfREVCVC5GWTIwMTUBAAAAhsZVAQIAAAAFNDAwMDABCAAAAAUAAAABMQEAAAAKMTc0NjkxMzA3MAMAAAACNzkCAAAABDQxNzMEAAAAATAHAAAACTkvMjMvMjAxOQgAAAAJMy8zMS8yMDE1CQAAAAEwvdqRW09A1wiS56CoT0DXCCdDSVEuRU5YVFBBOkNTLklRX0ZJTElOR19DVVJSRU5DWS5GWTIwMTEBAAAAltkBAAMAAAADRVVSAKwpZ1pPQNcIDYmmqE9A1wgiQ0lRLlRTRTo3MTgxLklRX0xFVkVSRURfRkNGLkZZMjAxNwEAAAAD6FwCAgAAAAstNjExNjk1LjEyNQEIAAAABQAAAAExAQAAAAoxODQ5NDc2MTk4AwAAAAI3OQIAAAAENDQyMgQAAAABMAcAAAAJOS8yMy8yMDE5CAAAAAkzLzMxLzIwMTcJAAAAATBBva5aT0DXCODhlKhPQNcIJENJUS5UU0U6ODc1MC5JUV9PVEhFUl9MSUFCX0xULkZZMjAxOQEAAADwdQ0AAgAAAAg0ODQwMjcwOAEIAAAABQAAAAExAQAAAAoxOTcwNjk0MDEzAwAAAAI3OQIAAAAEMTA2MgQAAAABMAcAAAAJOS8yMy8yMDE5CAAAAAkzLzMxLzIwMTkJAAAAATDxlhldT0DXCNf8WahP</t>
  </si>
  <si>
    <t>QNcIJENJUS5UU0U6ODc1MC5JUV9DT01NT05fSVNTVUVELkZZMjAwOQEAAADwdQ0AAwAAAAAAACZfXU9A1wi46yeoT0DXCCBDSVEuVFNFOjg3MjkuSVFfTklfTUFSR0lOLkZZMjAxMQEAAACGxlUBAgAAAAY0LjE5ODQBCAAAAAUAAAABMQEAAAAKMTQ2NDYwOTU5MwMAAAACNzkCAAAABDQwOTQEAAAAATAHAAAACTkvMjMvMjAxOQgAAAAJMy8zMS8yMDExCQAAAAEw0ZHGVE9A1wi4sZSpT0DXCCVDSVEuVFNFOjg3MjUuSVFfT1RIRVJfQ0xfU1VQUEwuRlkyMDA4AQAAABdYDQACAAAAAjI1AQgAAAAFAAAAATEBAAAACjEwNjI3NDE5MDYDAAAAAjc5AgAAAAQxMDU3BAAAAAEwBwAAAAk5LzIzLzIwMTkIAAAACTMvMzEvMjAwOAkAAAABMMXZRV5PQNcIWsozqE9A1wgeQ0lRLkVOWFRQQTpDUy5JUV9SRF9FWFAuRlkyMDE1AQAAAJbZAQADAAAAAAAI9dJZT0DXCPH3fqhPQNcII0NJUS5TV1g6WlVSTi5JUV9ESUxVVF9XRUlHSFQuRlkyMDA4AQAAAJmWDgACAAAACjEzOC45OTI2NDMAUF9EWE9A1wjoquCoT0DXCCFDSVEuREI6QUxWLklRX0JFVEFfMllSLjIwMDkvMTIvMzEBAAAAFyMJAAMAAAAAAN/bZ4dPQNcIPj2vp09A1wg0Q0lRLlRTRTo4NzY2LklRX1RPVEFMX09VVFNUQU5ESU5HX0ZJTElOR19EQVRFLkZZMjAxOAEAAADx7QQAAgAAAAo3MjUuNjE2NDQ5AQQAAAAFAAAAATUBAAAACjE4OTU2MjU1ODQCAAAABTI0</t>
  </si>
  <si>
    <t>MTUzBgAAAAEwhWtmX09A1wjFarunT0DXCB9DSVEuVFNFOjg3NjYuSVFfTkVUX0RFQlQuRlkyMDEyAQAAAPHtBAACAAAABzEwMjg3ODgBCAAAAAUAAAABMQEAAAAKMTU1NzUxOTEzNwMAAAACNzkCAAAABDQzNjQEAAAAATAHAAAACTkvMjMvMjAxOQgAAAAJMy8zMS8yMDEyCQAAAAEwwX7UX09A1wjtgMGnT0DXCBxDSVEuVFNFOjg3NjYuSVFfQ0FQRVguRlkyMDE1AQAAAPHtBAACAAAABi0xNDQ0MQEIAAAABQAAAAExAQAAAAoxNzQ2OTEzMDUyAwAAAAI3OQIAAAAEMjAyMQQAAAABMAcAAAAJOS8yMy8yMDE5CAAAAAkzLzMxLzIwMTUJAAAAATDwHGZfT0DXCL0R1KdPQNcIJUNJUS5UU0U6ODc1MC5JUV9ESUxVVF9FUFNfSU5DTC5GWTIwMDgBAAAA8HUNAAMAAAAAAFcs/F1PQNcISB0IqE9A1wgbQ0lRLk5ZU0U6UFJVLklRX0dQUEUuRlkyMDE2AQAAAPjXDwADAAAAAAB7fSBXT0DXCJTSCqlPQNcIKENJUS5EQjpBTFYuSVFfSU5DX1RBWF9QQVlfQ1VSUkVOVC5GWTIwMTcBAAAAFyMJAAIAAAAEMjAwNgEIAAAABQAAAAExAQAAAAoxOTQ4Nzg1OTQ4AwAAAAI1MAIAAAAEMTA5NAQAAAABMAcAAAAJOS8yMy8yMDE5CAAAAAoxMi8zMS8yMDE3CQAAAAEwJ3ooWU9A1wiibcWoT0DXCCBDSVEuREI6QUxWLklRX0xFVkVSRURfRkNGLkZZMjAxMQEAAAAXIwkAAgAAAAgyNjM5Ljg3NQEIAAAABQAAAAExAQAAAAoxNjgzMjA1</t>
  </si>
  <si>
    <t>NzU4AwAAAAI1MAIAAAAENDQyMgQAAAABMAcAAAAJOS8yMy8yMDE5CAAAAAoxMi8zMS8yMDExCQAAAAEwYmN2WU9A1wjrmbWoT0DXCCFDSVEuU1dYOlpVUk4uSVFfRUJJVERBX0lOVC5GWTIwMTMBAAAAmZYOAAIAAAAJMTIuMjk4NjM0AQgAAAAFAAAAATEBAAAACjE3MTg3NDA2OTMDAAAAAzE2MAIAAAAENDE5MAQAAAABMAcAAAAJOS8yMy8yMDE5CAAAAAoxMi8zMS8yMDEzCQAAAAEwObx9VE9A1wjRQ66pT0DXCCdDSVEuTllTRTpQUlUuSVFfTUFSS0VUQ0FQLjIwMDAvMy8zMS5KUFkBAAAA+NcPAAMAAAAAAE1yn4JPQNcIUgA+uU9A1wgkQ0lRLlRTRTo4NzUwLklRX0VCSVREQV9NQVJHSU4uRlkyMDA5AQAAAPB1DQACAAAABjUuNDA0MQEIAAAABQAAAAExAQAAAAoxMzg0ODMyOTA4AwAAAAI3OQIAAAAENDA0NwQAAAABMAcAAAAJOS8yMy8yMDE5CAAAAAkzLzMxLzIwMDkJAAAAATC6kZpVT0DXCDr/calPQNcIKUNJUS5UU0U6ODcyOS5JUV9BU1NFVF9XUklURURPV05fQ0YuRlkyMDE4AQAAAIbGVQEDAAAAAACddpJbT0DXCO8TkahPQNcIJUNJUS5OWVNFOlBSVS5JUV9CQVNJQ19FUFNfSU5DTC5GWTIwMTABAAAA+NcPAAIAAAAINi4zMzMxOTEBCAAAAAUAAAABMQEAAAAKMTU4ODk5ODI2OAMAAAADMTYwAgAAAAE5BAAAAAEwBwAAAAk5LzIzLzIwMTkIAAAACjEyLzMxLzIwMTAJAAAAATBKDQtYT0DXCFhS+ahP</t>
  </si>
  <si>
    <t>QNcIH0NJUS5UU0U6ODc5NS5JUV9ORVRfREVCVC5GWTIwMDgBAAAAy7A2AQIAAAAHLTg2Nzk2NQEIAAAABQAAAAExAQAAAAoxMDU4OTE1MDQ0AwAAAAI3OQIAAAAENDM2NAQAAAABMAcAAAAJOS8yMy8yMDE5CAAAAAkzLzMxLzIwMDgJAAAAATB5WrtcT0DXCHEoC6hPQNcIIENJUS5UU0U6ODc1MC5JUV9TVF9JTlZFU1QuRlkyMDE4AQAAAPB1DQADAAAAAACabxldT0DXCJGzCqhPQNcIJENJUS5TV1g6WlVSTi5JUV9DVVJSRU5UX1JBVElPLkZZMjAxMgEAAACZlg4AAgAAAAgyLjA4NDg0NwEIAAAABQAAAAExAQAAAAoxNjU4NDI3OTYyAwAAAAMxNjACAAAABDQwMzAEAAAAATAHAAAACTkvMjMvMjAxOQgAAAAKMTIvMzEvMjAxMgkAAAABMDm8fVRPQNcIwrGbqU9A1wgqQ0lRLk5ZU0U6UFJVLklRX0lOQ19UQVhfUEFZX0NVUlJFTlQuRlkyMDEwAQAAAPjXDwACAAAABDYzNTMBCAAAAAUAAAABMQEAAAAKMTU4ODk5ODI2OAMAAAADMTYwAgAAAAQxMDk0BAAAAAEwBwAAAAk5LzIzLzIwMTkIAAAACjEyLzMxLzIwMTAJAAAAATBANAtYT0DXCBt/DKlPQNcIGUNJUS5UU0U6ODc2Ni5JUV9BUC5GWTIwMTgBAAAA8e0EAAIAAAAHMjk3MzM1MAEIAAAABQAAAAExAQAAAAoxODk1NjI1NTg0AwAAAAI3OQIAAAAEMTAxOAQAAAABMAcAAAAJOS8yMy8yMDE5CAAAAAkzLzMxLzIwMTgJAAAAATCFa2ZfT0DXCM247KdPQNcIIkNJ</t>
  </si>
  <si>
    <t>US5UU0U6ODYzMC5JUV9BU1NFVF9UVVJOUy5GWTIwMTABAAAA/WjNBgMAAAAAAALPmVVPQNcIbiaHqU9A1wggQ0lRLlRTRTo4NzI1LklRX0ZVTExfVElNRS5GWTIwMTUBAAAAF1gNAAIAAAAFMzgzNTgAg5H7XU9A1wigqByoT0DXCCVDSVEuVFNFOjg3OTUuSVFfT1RIRVJfQ0FfU1VQUEwuRlkyMDEwAQAAAMuwNgECAAAABjE1ODEyOQEIAAAABQAAAAExAQAAAAoxMzgyNDE3ODc5AwAAAAI3OQIAAAAEMTA1NQQAAAABMAcAAAAJOS8yMy8yMDE5CAAAAAkzLzMxLzIwMTAJAAAAATBmz7tcT0DXCHBxPqhPQNcIJkNJUS5OWVNFOlBSVS5JUV9FRkZFQ1RfVEFYX1JBVEUuRlkyMDE2AQAAAPjXDwACAAAABzIzLjIwMTIBCAAAAAUAAAABMQEAAAAKMTk0NTI3NjgxNwMAAAADMTYwAgAAAAQ0Mzc2BAAAAAEwBwAAAAk5LzIzLzIwMTkIAAAACjEyLzMxLzIwMTYJAAAAATB7fSBXT0DXCIpYL6lPQNcIIUNJUS5OWVNFOlBSVS5JUV9FQVJOSU5HX0NPLkZZMjAwOAEAAAD41w8AAgAAAAUtMTE1NgEIAAAABQAAAAExAQAAAAoxNDMzMzUwODU5AwAAAAMxNjACAAAAATcEAAAAATAHAAAACTkvMjMvMjAxOQgAAAAKMTIvMzEvMjAwOAkAAAABMCFUSFhPQNcIPzwIqU9A1wglQ0lRLkVOWFRQQTpDUy5JUV9DVVJSRU5DWV9HQUlOLkZZMjAwOAEAAACW2QEAAwAAAAAADEBmWk9A1whtRrCoT0DXCCVDSVEuU1dYOlpVUk4uSVFfQ0FT</t>
  </si>
  <si>
    <t>SF9TVF9JTlZFU1QuRlkyMDEwAQAAAJmWDgACAAAABDk4NjkBCAAAAAUAAAABMQEAAAAKMTUxNzI5ODg4OQMAAAADMTYwAgAAAAQxMDAyBAAAAAEwBwAAAAk5LzIzLzIwMTkIAAAACjEyLzMxLzIwMTAJAAAAATAb1ERYT0DXCNWw5ahPQNcIIENJUS5UU0U6ODYzMC5JUV9OSV9NQVJHSU4uRlkyMDE2AQAAAP1ozQYCAAAABjQuOTEyOQEIAAAABQAAAAExAQAAAAoxNzk5Nzg4NTg3AwAAAAI3OQIAAAAENDA5NAQAAAABMAcAAAAJOS8yMy8yMDE5CAAAAAkzLzMxLzIwMTYJAAAAATC49plVT0DXCEVHWKlPQNcIJUNJUS5FTlhUUEE6Q1MuSVFfSU1QQUlSTUVOVF9HVy5GWTIwMTcBAAAAltkBAAMAAAAAAOdp01lPQNcI20CrqE9A1wgYQ0lRLkJJVDpHLklRX0dQUEUuRlkyMDA4AQAAAJAJCwADAAAAAADICCBXT0DXCMePG6lPQNcIJkNJUS5UU0U6ODYzMC5JUV9PVEhFUl9MVF9BU1NFVFMuRlkyMDE0AQAAAP1ozQYCAAAABjcyODExOAEIAAAABQAAAAExAQAAAAoxNjg5Mjk4MDY0AwAAAAI3OQIAAAAEMTA2MAQAAAABMAcAAAAJOS8yMy8yMDE5CAAAAAkzLzMxLzIwMTQJAAAAATD5EKBeT0DXCB4Mz6dPQNcILkNJUS5UU0U6ODc1MC5JUV9UT1RBTF9ERUJUX0VCSVREQV9DQVBFWC5GWTIwMTUBAAAA8HUNAAIAAAAHMS45OTk0OAEIAAAABQAAAAExAQAAAAoxNzQ2OTEzMDQ0AwAAAAI3OQIAAAAFMjMzMTMEAAAAATAH</t>
  </si>
  <si>
    <t>AAAACTkvMjMvMjAxOQgAAAAJMy8zMS8yMDE1CQAAAAEwKgzFVE9A1wgZdHKpT0DXCCBDSVEuU1dYOlpVUk4uSVFfRlVMTF9USU1FLkZZMjAxNAEAAACZlg4AAgAAAAU1NDU1MQBWkUdYT0DXCDUg76hPQNcIKUNJUS5FTlhUUEE6Q1MuSVFfUFJPVl9CQURfREVCVFNfQ0YuRlkyMDE4AQAAAJbZAQADAAAAAADRt9NZT0DXCDLGnqhPQNcIHUNJUS5TV1g6WlVSTi5JUV9DT01NT04uRlkyMDA5AQAAAJmWDgACAAAAAjEwAQgAAAAFAAAAATEBAAAACjE0MzYzOTg1NDgDAAAAAzE2MAIAAAAEMTEwMwQAAAABMAcAAAAJOS8yMy8yMDE5CAAAAAoxMi8zMS8yMDA5CQAAAAEwOa1EWE9A1wiSzOmoT0DXCCRDSVEuU1dYOlpVUk4uSVFfU0FMRV9JTlRBTl9DRi5GWTIwMDcBAAAAmZYOAAMAAAAAAEjvKFlPQNcI1bDsqE9A1wglQ0lRLlRTRTo3MTgxLklRX1NQRUNJQUxfRElWX0NGLkZZMjAxNQEAAAAD6FwCAwAAAAAAom+uWk9A1wiN/XyoT0DXCBxDSVEuVFNFOjg3MjUuSVFfTklfQ0YuRlkyMDEyAQAAABdYDQACAAAABy0xNjk0NjkBCAAAAAUAAAABMQEAAAAKMTY1MDExMDIwNQMAAAACNzkCAAAABDIxNTAEAAAAATAHAAAACTkvMjMvMjAxOQgAAAAJMy8zMS8yMDEyCQAAAAEwNZxGXk9A1whiyiyoT0DXCBdDSVEuMC5JUV9BU1NFVF9UVVJOUy5GWQUAAAAAAAAACAAAABUoSW52YWxpZCBUaW1lIFBlcmlvZCmvhZdTT0DX</t>
  </si>
  <si>
    <t>CME3wKlPQNcIKkNJUS5TV1g6WlVSTi5JUV9JTkNfVEFYX1BBWV9DVVJSRU5ULkZZMjAxNAEAAACZlg4AAgAAAAM5MjUBCAAAAAUAAAABMQEAAAAKMTc3ODQzMzE3NQMAAAADMTYwAgAAAAQxMDk0BAAAAAEwBwAAAAk5LzIzLzIwMTkIAAAACjEyLzMxLzIwMTQJAAAAATBWkUdYT0DXCJ5o+KhPQNcIKkNJUS5UU0U6ODc2Ni5JUV9PVEhFUl9VTlVTVUFMX1NVUFBMLkZZMjAxOAEAAADx7QQAAgAAAAUtNTE2MQEIAAAABQAAAAExAQAAAAoxODk1NjI1NTg0AwAAAAI3OQIAAAACODcEAAAAATAHAAAACTkvMjMvMjAxOQgAAAAJMy8zMS8yMDE4CQAAAAEwhWtmX09A1wiO1NSnT0DXCB1DSVEuU1dYOlpVUk4uSVFfUkRfRVhQLkZZMjAxMAEAAACZlg4AAwAAAAAAOa1EWE9A1wjmc/uoT0DXCCBDSVEuVFNFOjcxODEuSVFfUkRfRVhQX0ZOLkZZMjAxMwEAAAAD6FwCAwAAAAAAqxbvWk9A1whAE2CoT0DXCBRDSVEuLklRX0RBX1NVUFBMX0NGLgUAAAABAAAACAAAABQoSW52YWxpZCBJZGVudGlmaWVyKcW+DI9PQNcIxb4Mj09A1wgeQ0lRLlRTRTo3MTgxLklRX1BFTlNJT04uRlkyMDA5AQAAAAPoXAIDAAAAAACle+5aT0DXCFJWcqhPQNcIIENJUS5UU0U6ODc1MC5JUV9TR0FfU1VQUEwuRlkyMDEwAQAAAPB1DQADAAAAAAAAJl9dT0DXCLgSKKhPQNcIF0NJUS5EQjpBTFYuSVFfQVAuRlkyMDA3AQAAABcjCQADAAAAAADI</t>
  </si>
  <si>
    <t>3tNZT0DXCAb50qhPQNcIKkNJUS5UU0U6ODcyNS5JUV9UT1RBTF9BU1NFVFMuRlkyMDE2Li4uLkpQWQEAAAAXWA0AAgAAAAgyMDMwMzY0OQEIAAAABQAAAAExAQAAAAoxNzk5Nzg4NDU2AwAAAAI3OQIAAAAEMTAwNwQAAAABMAcAAAAJOS8yMy8yMDE5CAAAAAkzLzMxLzIwMTYJAAAAATCFWIJTT0DXCMZgiHRPQNcIH0NJUS5UU0U6ODc2Ni5JUV9UUkVBU1VSWS5GWTIwMTMBAAAA8e0EAAIAAAAFLTcyMzcBCAAAAAUAAAABMQEAAAAKMTcxNDgwMjg5NQMAAAACNzkCAAAABDEyNDgEAAAAATAHAAAACTkvMjMvMjAxOQgAAAAJMy8zMS8yMDEzCQAAAAEwtaXUX09A1wj0avOnT0DXCCFDSVEuVFNFOjg3MjUuSVFfQ0FTSF9GSU5BTi5GWTIwMTcBAAAAF1gNAAIAAAAHLTEwMDE5OAEIAAAABQAAAAExAQAAAAoxODQ5NDc2MzkwAwAAAAI3OQIAAAAEMjAwNAQAAAABMAcAAAAJOS8yMy8yMDE5CAAAAAkzLzMxLzIwMTcJAAAAATBw3vtdT0DXCE5ED6hPQNcIIkNJUS5UU0U6ODc1MC5JUV9HQUlOX0FTU0VUUy5GWTIwMTIBAAAA8HUNAAIAAAAFLTEwMzYBCAAAAAUAAAABMQEAAAAKMTcwNDE1MDE5OQMAAAACNzkCAAAAAjU2BAAAAAEwBwAAAAk5LzIzLzIwMTkIAAAACTMvMzEvMjAxMgkAAAABME90X11PQNcI1j4RqE9A1wglQ0lRLlRTRTo4Nzk1LklRX0xUX0RFQlRfSVNTVUVELkZZMjAwOAEAAADLsDYBAgAAAAUxMDQ1</t>
  </si>
  <si>
    <t>MAEIAAAABQAAAAExAQAAAAoxMDU4OTE1MDQ0AwAAAAI3OQIAAAAEMjAzNAQAAAABMAcAAAAJOS8yMy8yMDE5CAAAAAkzLzMxLzIwMDgJAAAAATCQgbtcT0DXCGvQYqhPQNcIJENJUS5EQjpBTFYuSVFfTkVUX0RFQlRfSVNTVUVELkZZMjAwOQEAAAAXIwkAAgAAAAUtMjc0NQEIAAAABQAAAAExAQAAAAoxNjgzMTUzNTIyAwAAAAI1MAIAAAAEMjAwMwQAAAABMAcAAAAJOS8yMy8yMDE5CAAAAAoxMi8zMS8yMDA5CQAAAAEwUhV2WU9A1wikqsuoT0DXCCJDSVEuVFNFOjg3NjYuSVFfU0FMRV9QUEVfQ0YuRlkyMDE1AQAAAPHtBAACAAAABDUyMzgBCAAAAAUAAAABMQEAAAAKMTc0NjkxMzA1MgMAAAACNzkCAAAABDIwNDIEAAAAATAHAAAACTkvMjMvMjAxOQgAAAAJMy8zMS8yMDE1CQAAAAEw8BxmX09A1wgre8qnT0DXCCZDSVEuQklUOkcuSVFfREVCVF9FUVVJVl9ORVRfUEJPLkZZMjAxOAEAAACQCQsAAgAAAAQzNzIyAQgAAAAFAAAAATEBAAAACjE5NDk1NzY2NTADAAAAAjUwAgAAAAUyMTY3OQQAAAABMAcAAAAJOS8yMy8yMDE5CAAAAAoxMi8zMS8yMDE4CQAAAAEw85n8Vk9A1wj8CVKpT0DXCCNDSVEuQklUOkcuSVFfRUZGRUNUX1RBWF9SQVRFLkZZMjAxNgEAAACQCQsAAgAAAAcyOS4zODM0AQgAAAAFAAAAATEBAAAACjE4Nzg2MDkyNzYDAAAAAjUwAgAAAAQ0Mzc2BAAAAAEwBwAAAAk5LzIzLzIwMTkIAAAA</t>
  </si>
  <si>
    <t>CjEyLzMxLzIwMTYJAAAAATCvS/xWT0DXCKx0SKlPQNcIHUNJUS5UU0U6NzE4MS5JUV9FQklUREEuRlkyMDE0AQAAAAPoXAICAAAABjI2MDM1MAEIAAAABQAAAAExAQAAAAoxNzUyNzY5MDAzAwAAAAI3OQIAAAAENDA1MQQAAAABMAcAAAAJOS8yMy8yMDE5CAAAAAkzLzMxLzIwMTQJAAAAATCrFu9aT0DXCEDnhKhPQNcIHUNJUS5OWVNFOlBSVS5JUV9HQV9FWFAuRlkyMDE0AQAAAPjXDwACAAAABTExNzcxAQgAAAAFAAAAATEBAAAACjE4MjgxNjgyMDIDAAAAAzE2MAIAAAAFMjE1NjIEAAAAATAHAAAACTkvMjMvMjAxOQgAAAAKMTIvMzEvMjAxNAkAAAABMCCpC1hPQNcIr10KqU9A1wgXQ0lRLkRCOkFMVi5JUV9HVy5GWTIwMTEBAAAAFyMJAAIAAAAFMTE3MjIBCAAAAAUAAAABMQEAAAAKMTY4MzIwNTc1OAMAAAACNTACAAAABDExNzEEAAAAATAHAAAACTkvMjMvMjAxOQgAAAAKMTIvMzEvMjAxMQkAAAABMEQ8dllPQNcIJO2eqE9A1wgaQ0lRLkVOWFRQQTpDUy5JUV9OSS5GWTIwMDcBAAAAltkBAAIAAAAENTY2NgEIAAAABQAAAAExAQAAAAoxMzQyNjE2MzgzAwAAAAI1MAIAAAACMTUEAAAAATAHAAAACTkvMjMvMjAxOQgAAAAKMTIvMzEvMjAwNwkAAAABMDnkrlpPQNcIKn7GqE9A1wglQ0lRLlRTRTo3MTgxLklRX1BST1ZfQkFEX0RFQlRTLkZZMjAxMgEAAAAD6FwCAwAAAAAAmvDuWk9A1wgXxVGoT0DXCCdD</t>
  </si>
  <si>
    <t>SVEuRU5YVFBBOkNTLklRX1NBTEVTX01BUktFVElORy5GWTIwMTQBAAAAltkBAAMAAAAAABfO0llPQNcIpe3IqE9A1wgiQ0lRLkJJVDpHLklRX09USEVSX0NBX1NVUFBMLkZZMjAwNwEAAACQCQsAAgAAAAcxMDM3OC45AQgAAAAFAAAAATEBAAAACjEzNjY0MjE3NzYDAAAAAjUwAgAAAAQxMDU1BAAAAAEwBwAAAAk5LzIzLzIwMTkIAAAACjEyLzMxLzIwMDcJAAAAATBeyyBXT0DXCCRpMKlPQNcIIENJUS5UU0U6ODc5NS5JUV9PVEhFUl9SRVYuRlkyMDE1AQAAAMuwNgECAAAABjExNDU5NwEIAAAABQAAAAExAQAAAAoxNzc0OTc4NTcxAwAAAAI3OQIAAAADMzU3BAAAAAEwBwAAAAk5LzIzLzIwMTkIAAAACTMvMzEvMjAxNQkAAAABMKpCHFxPQNcIWmxcqE9A1wgeQ0lRLlNXWDpaVVJOLklRX1NUX0RFQlQuRlkyMDE4AQAAAJmWDgACAAAABDE5MzIBCAAAAAUAAAABMQEAAAAKMTk0NDA0OTgzMQMAAAADMTYwAgAAAAQxMDQ2BAAAAAEwBwAAAAk5LzIzLzIwMTkIAAAACjEyLzMxLzIwMTgJAAAAATAyBkhYT0DXCK5o/6hPQNcIKENJUS5UU0U6NzE4MS5JUV9GSVhFRF9BU1NFVF9UVVJOUy5GWTIwMTYBAAAAA+hcAgIAAAAJNDguNzAwNjE5AQgAAAAFAAAAATEBAAAACjE3OTk3ODg2MTUDAAAAAjc5AgAAAAQ0MDY2BAAAAAEwBwAAAAk5LzIzLzIwMTkIAAAACTMvMzEvMjAxNgkAAAABMNjyulRPQNcIWSaAqU9A1wgg</t>
  </si>
  <si>
    <t>Q0lRLlRTRTo4NzY2LklRX0lOVkVOVE9SWS5GWTIwMTkBAAAA8e0EAAMAAAAAAIaSZl9PQNcIsZvMp09A1wgpQ0lRLkRCOkFMVi5JUV9NSU5PUklUWV9JTlRFUkVTVF9JUy5GWTIwMTEBAAAAFyMJAAIAAAAELTI1OQEIAAAABQAAAAExAQAAAAoxNjgzMjA1NzU4AwAAAAI1MAIAAAACODMEAAAAATAHAAAACTkvMjMvMjAxOQgAAAAKMTIvMzEvMjAxMQkAAAABMEQ8dllPQNcIMMB2qE9A1wggQ0lRLlNXWDpaVVJOLklRX05JX01BUkdJTi5GWTIwMDgBAAAAmZYOAAIAAAAGOS4zOTkzAQgAAAAFAAAAATEBAAAACjEzMjU4NDczMDcDAAAAAzE2MAIAAAAENDA5NAQAAAABMAcAAAAJOS8yMy8yMDE5CAAAAAoxMi8zMS8yMDA4CQAAAAEwMZV9VE9A1wjMipupT0DXCCBDSVEuVFNFOjcxODEuSVFfQ0hBTkdFX0FSLkZZMjAxNQEAAAAD6FwCAwAAAAAAUUiuWk9A1wghXIWoT0DXCCVDSVEuVFNFOjg3MjkuSVFfTkVUX1JFTlRBTF9FWFAuRlkyMDEzAQAAAIbGVQEDAAAAAADzVutbT0DXCOD9n6hPQNcIIUNJUS5UU0U6ODc1MC5JUV9JTkNfRVFVSVRZLkZZMjAwOQEAAADwdQ0AAwAAAAAADQBfXU9A1wgdZcSnT0DXCB9DSVEuVFNFOjg3NjYuSVFfRUJUX0VYQ0wuRlkyMDE3AQAAAPHtBAACAAAABjQzNjYzOQEIAAAABQAAAAExAQAAAAoxODQ5NDc2MTA1AwAAAAI3OQIAAAABNAQAAAABMAcAAAAJOS8yMy8yMDE5CAAAAAkz</t>
  </si>
  <si>
    <t>LzMxLzIwMTcJAAAAATDaRGZfT0DXCHAA/adPQNcINENJUS5UU0U6NzE4MS5JUV9UT1RBTF9PVVRTVEFORElOR19GSUxJTkdfREFURS5GWTIwMTQBAAAAA+hcAgIAAAADNjAwAQQAAAAFAAAAATUBAAAACjE3NTI3NjkwMDMCAAAABTI0MTUzBgAAAAEwgz7vWk9A1whxOm6oT0DXCBxDSVEuVFNFOjg3NTAuSVFfTklfQ0YuRlkyMDEwAQAAAPB1DQACAAAABTU1NjY1AQgAAAAFAAAAATEBAAAACjE0OTI4MjcwOTkDAAAAAjc5AgAAAAQyMTUwBAAAAAEwBwAAAAk5LzIzLzIwMTkIAAAACTMvMzEvMjAxMAkAAAABMAAmX11PQNcITyMwqE9A1wgrQ0lRLkJJVDpHLklRX01JTk9SSVRZX0lOVEVSRVNUX1RPVEFMLkZZMjAxMQEAAACQCQsAAgAAAAQyNjM1AQgAAAAFAAAAATEBAAAACjE1OTM5Mjc0NDcDAAAAAjUwAgAAAAQxMzEyBAAAAAEwBwAAAAk5LzIzLzIwMTkIAAAACjEyLzMxLzIwMTEJAAAAATCBViBXT0DXCJArB6lPQNcIH0NJUS5EQjpBTFYuSVFfRUJJVERBX0lOVC5GWTIwMTEBAAAAFyMJAAIAAAAHNC44NzM5MQEIAAAABQAAAAExAQAAAAoxNjgzMjA1NzU4AwAAAAI1MAIAAAAENDE5MAQAAAABMAcAAAAJOS8yMy8yMDE5CAAAAAoxMi8zMS8yMDExCQAAAAEwaSB9VE9A1wjzlZepT0DXCCBDSVEuVFNFOjcxODEuSVFfVE9UQUxfUkVWLkZZMjAwOAEAAAAD6FwCAwAAAAAAg52SW09A1wiF55moT0DXCCVDSVEu</t>
  </si>
  <si>
    <t>VFNFOjg2MzAuSVFfREFZU19TQUxFU19PVVQuRlkyMDA5AQAAAP1ozQYDAAAAAAD9p5lVT0DXCFDHW6lPQNcIH0NJUS5UU0U6ODc5NS5JUV9FQklUX0lOVC5GWTIwMDkBAAAAy7A2AQMAAAACTk0BCAAAAAUAAAABMQEAAAAKMTM4MjQxODAzMwMAAAACNzkCAAAABDQxODkEAAAAATAHAAAACTkvMjMvMjAxOQgAAAAJMy8zMS8yMDA5CQAAAAEwG4HFVE9A1wix7n6pT0DXCCFDSVEuVFNFOjg2MzAuSVFfT1RIRVJfT1BFUi5GWTIwMTUBAAAA/WjNBgIAAAAENDE5MQEIAAAABQAAAAExAQAAAAoxNzQ2OTEzMDI4AwAAAAI3OQIAAAADMjYwBAAAAAEwBwAAAAk5LzIzLzIwMTkIAAAACTMvMzEvMjAxNQkAAAABMOI3oF5PQNcIvdT3p09A1wgZQ0lRLlRTRTo4NzUwLklRX0dXLkZZMjAxMQEAAADwdQ0AAwAAAAAAmExfXU9A1wgeqTioT0DXCCJDSVEuU1dYOlpVUk4uSVFfTEVWRVJFRF9GQ0YuRlkyMDE3AQAAAJmWDgACAAAABzIyNzAuMjUBCAAAAAUAAAABMQEAAAAKMTk0NDA0OTgyOQMAAAADMTYwAgAAAAQ0NDIyBAAAAAEwBwAAAAk5LzIzLzIwMTkIAAAACjEyLzMxLzIwMTcJAAAAATAyBkhYT0DXCIl5B6lPQNcIHENJUS5UU0U6ODc1MC5JUV9DQVBFWC5GWTIwMTkBAAAA8HUNAAIAAAAGLTU4MTYzAQgAAAAFAAAAATEBAAAACjE5NzA2OTQwMTMDAAAAAjc5AgAAAAQyMDIxBAAAAAEwBwAAAAk5LzIzLzIwMTkIAAAA</t>
  </si>
  <si>
    <t>CTMvMzEvMjAxOQkAAAABMEyhGV1PQNcIar9FqE9A1wggQ0lRLlRTRTo4NzI5LklRX0JVSUxESU5HUy5GWTIwMTUBAAAAhsZVAQMAAAAAAL3akVtPQNcIPwOQqE9A1wgkQ0lRLlRTRTo4NzY2LklRX0VRVUlUWV9NRVRIT0QuRlkyMDEyAQAAAPHtBAADAAAAAADBftRfT0DXCBQB06dPQNcIOkNJUS5UU0U6ODcyNS5JUV9DVVNUT01fQkVUQS4tMTA0Vy4yMDA0LzAzLzMxLi5eVE9QSVguSlBZLkgBAAAAF1gNAAIAAAAQMS4zMDgxMDYwNjI3ODYwNADf22eHT0DXCDjOpadPQNcIGUNJUS5UU0U6ODc2Ni5JUV9BUi5GWTIwMTEBAAAA8e0EAAMAAAAAAMF+1F9PQNcImXDqp09A1wglQ0lRLlRTRTo4NzY2LklRX0xUX0RFQlRfSVNTVUVELkZZMjAwOQEAAADx7QQAAgAAAAYyODMxNzgBCAAAAAUAAAABMQEAAAAKMTM4Mjc2MzcwNQMAAAACNzkCAAAABDIwMzQEAAAAATAHAAAACTkvMjMvMjAxOQgAAAAJMy8zMS8yMDA5CQAAAAEw1zDUX09A1whQ8NGnT0DXCCBDSVEuU1dYOlpVUk4uSVFfU0dBX1NVUFBMLkZZMjAxMAEAAACZlg4AAgAAAAQ3NjI3AQgAAAAFAAAAATEBAAAACjE1MTcyOTg4ODkDAAAAAzE2MAIAAAADMTAyBAAAAAEwBwAAAAk5LzIzLzIwMTkIAAAACjEyLzMxLzIwMTAJAAAAATA5rURYT0DXCO5G4ahPQNcIHkNJUS5EQjpBTFYuSVFfUEFSVF9USU1FLkZZMjAxNwEAAAAXIwkAAwAAAAAAJ3ooWU9A1wgu</t>
  </si>
  <si>
    <t>7vmoT0DXCBpDSVEuREI6QUxWLklRX0VCSVRBLkZZMjAxMQEAAAAXIwkAAgAAAAQ3MDE1AQgAAAAFAAAAATEBAAAACjE2ODMyMDU3NTgDAAAAAjUwAgAAAAYxMDA2ODkEAAAAATAHAAAACTkvMjMvMjAxOQgAAAAKMTIvMzEvMjAxMQkAAAABMEQ8dllPQNcIj6SHqE9A1wgqQ0lRLk5ZU0U6UFJVLklRX1RPVEFMX0VRVUlUWS5GWTIwMTMuLi4uSlBZAQAAAPjXDwACAAAACjM3NzI4ODcuMTUBCAAAAAUAAAABMQEAAAAKMTc3NzIyNDc4MgMAAAACNzkCAAAABDEyNzUEAAAAATAHAAAACTkvMjMvMjAxOQgAAAAKMTIvMzEvMjAxMwkAAAABMGmmglNPQNcIH3bGqU9A1wglQ0lRLlRTRTo4NjMwLklRX0NBU0hfU1RfSU5WRVNULkZZMjAxNgEAAAD9aM0GAgAAAAY2Mjg1NjkBCAAAAAUAAAABMQEAAAAKMTc5OTc4ODU4NwMAAAACNzkCAAAABDEwMDIEAAAAATAHAAAACTkvMjMvMjAxOQgAAAAJMy8zMS8yMDE2CQAAAAEw4F6gXk9A1wijLdinT0DXCB9DSVEuVFNFOjg2MzAuSVFfTkVUX0RFQlQuRlkyMDExAQAAAP1ozQYCAAAABy0xOTU4MzYBCAAAAAUAAAABMQEAAAAKMTQ2NDYwOTQ5MwMAAAACNzkCAAAABDQzNjQEAAAAATAHAAAACTkvMjMvMjAxOQgAAAAJMy8zMS8yMDExCQAAAAEwIGMKX09A1wjzauWnT0DXCC9DSVEuVFNFOjg3NjYuSVFfSU1QVVRfT1BFUl9MRUFTRV9JTlRfRVhQLkZZMjAxOAEAAADx7QQAAwAA</t>
  </si>
  <si>
    <t>AAAAhWtmX09A1whfIsCnT0DXCCNDSVEuQklUOkcuSVFfSU5WRU5UT1JZX1RVUk5TLkZZMjAxMAEAAACQCQsAAwAAAAAAmNOXU09A1wifEaupT0DXCCJDSVEuVFNFOjg3MjkuSVFfT1RIRVJfSU5UQU4uRlkyMDEwAQAAAIbGVQECAAAABTE5MTg0AQgAAAAFAAAAATEBAAAACjEzODQ4MzMwMzQDAAAAAjc5AgAAAAQxMDQwBAAAAAEwBwAAAAk5LzIzLzIwMTkIAAAACTMvMzEvMjAxMAkAAAABMAwJ61tPQNcIMTpnqE9A1wgmQ0lRLlRTRTo4Nzk1LklRX0lOVkVOVE9SWV9UVVJOUy5GWTIwMTEBAAAAy7A2AQMAAAAAADuoxVRPQNcI/KVgqU9A1wgdQ0lRLkJJVDpHLklRX1JEX0VYUF9GTi5GWTIwMTABAAAAkAkLAAMAAAAAAIFWIFdPQNcIJIUtqU9A1wgeQ0lRLkVOWFRQQTpDUy5JUV9FQklUREEuRlkyMDE4AQAAAJbZAQACAAAABDg5ODUBCAAAAAUAAAABMQEAAAAKMTk0OTIyMDg0NAMAAAACNTACAAAABDQwNTEEAAAAATAHAAAACTkvMjMvMjAxOQgAAAAKMTIvMzEvMjAxOAkAAAABMN2Q01lPQNcIzuGNqE9A1wgbQ0lRLlRTRTo4NzI5LklRX0FQSUMuRlkyMDE3AQAAAIbGVQECAAAABjE5NTI3NwEIAAAABQAAAAExAQAAAAoxODQ5NDc2Mjk5AwAAAAI3OQIAAAAEMTA4NAQAAAABMAcAAAAJOS8yMy8yMDE5CAAAAAkzLzMxLzIwMTcJAAAAATChKJJbT0DXCAfWZ6hPQNcIH0NJUS5UU0U6ODYzMC5JUV9FQlRfRVhD</t>
  </si>
  <si>
    <t>TC5GWTIwMTIBAAAA/WjNBgIAAAAGLTUxODE1AQgAAAAFAAAAATEBAAAACjE2MzczMjUwODIDAAAAAjc5AgAAAAE0BAAAAAEwBwAAAAk5LzIzLzIwMTkIAAAACTMvMzEvMjAxMgkAAAABMCBjCl9PQNcIyN/ep09A1wgnQ0lRLk5ZU0U6UFJVLklRX0VCSVREQV9DQVBFWF9JTlQuRlkyMDA4AQAAAPjXDwACAAAACDAuODg1Mzg2AQgAAAAFAAAAATEBAAAACjE0MzMzNTA4NTkDAAAAAzE2MAIAAAAENDE5MQQAAAABMAcAAAAJOS8yMy8yMDE5CAAAAAoxMi8zMS8yMDA4CQAAAAEwHAt+VE9A1wjb2bCpT0DXCCRDSVEuVFNFOjg3MjkuSVFfQ09NTU9OX0RJVl9DRi5GWTIwMTUBAAAAhsZVAQMAAAAAAL3akVtPQNcIkuegqE9A1wgtQ0lRLkJJVDpHLklRX1RPVEFMX09VVFNUQU5ESU5HX0JTX0RBVEUuRlkyMDE0AQAAAJAJCwACAAAACjE1NTYuNTY0MTUBBAAAAAUAAAABNQEAAAAKMTc4MjM3Nzk2MAIAAAAFMjQxNTIGAAAAATACJfxWT0DXCOIqKqlPQNcIJkNJUS5OWVNFOlBSVS5JUV9MVF9ERUJUX0NBUElUQUwuRlkyMDE1AQAAAPjXDwACAAAABzM0LjA4NDkBCAAAAAUAAAABMQEAAAAKMTg3NDgyODM1NgMAAAADMTYwAgAAAAQ0MTg3BAAAAAEwBwAAAAk5LzIzLzIwMTkIAAAACjEyLzMxLzIwMTUJAAAAATCwrJdTT0DXCDEctalPQNcIJENJUS5UU0U6ODcyOS5JUV9VTkxFVkVSRURfRkNGLkZZMjAxMAEAAACGxlUB</t>
  </si>
  <si>
    <t>AgAAAActNDE3ODUyAQgAAAAFAAAAATEBAAAACjEzODQ4MzMwMzQDAAAAAjc5AgAAAAQ0NDIzBAAAAAEwBwAAAAk5LzIzLzIwMTkIAAAACTMvMzEvMjAxMAkAAAABMAwJ61tPQNcIgNtQqE9A1wggQ0lRLlRTRTo4NzY2LklRX1NHQV9TVVBQTC5GWTIwMDgBAAAA8e0EAAIAAAAGNDgyMjI3AQgAAAAFAAAAATEBAAAACjEyNTkwNzE0MDUDAAAAAjc5AgAAAAMxMDIEAAAAATAHAAAACTkvMjMvMjAxOQgAAAAJMy8zMS8yMDA4CQAAAAEw3QnUX09A1wipkbunT0DXCCFDSVEuVFNFOjg3NTAuSVFfQ0FTSF9UQVhFUy5GWTIwMTIBAAAA8HUNAAIAAAAFMzU2NTABCAAAAAUAAAABMQEAAAAKMTcwNDE1MDE5OQMAAAACNzkCAAAABDMwNTMEAAAAATAHAAAACTkvMjMvMjAxOQgAAAAJMy8zMS8yMDEyCQAAAAEwT3RfXU9A1wjMogKoT0DXCCFDSVEuVFNFOjg3NjYuSVFfQ09NTU9OX1JFUC5GWTIwMDgBAAAA8e0EAAIAAAAGLTkwNDY0AQgAAAAFAAAAATEBAAAACjEyNTkwNzE0MDUDAAAAAjc5AgAAAAQyMTY0BAAAAAEwBwAAAAk5LzIzLzIwMTkIAAAACTMvMzEvMjAwOAkAAAABMNcw1F9PQNcIwBy7p09A1wgpQ0lRLkVOWFRQQTpDUy5JUV9ERUZfVEFYX0FTU0VUU19MVC5GWTIwMTYBAAAAltkBAAIAAAAEMTQxNwEIAAAABQAAAAExAQAAAAoxODc5MTExODk0AwAAAAI1MAIAAAAEMTAyNgQAAAABMAcAAAAJOS8yMy8yMDE5</t>
  </si>
  <si>
    <t>CAAAAAoxMi8zMS8yMDE2CQAAAAEw8kLTWU9A1wgQINqoT0DXCCJDSVEuVFNFOjg3MjUuSVFfR0FJTl9JTlZFU1QuRlkyMDE4AQAAABdYDQACAAAABi0yNDg0MAEIAAAABQAAAAExAQAAAAoxODk1NjgyNzYyAwAAAAI3OQIAAAACNjIEAAAAATAHAAAACTkvMjMvMjAxOQgAAAAJMy8zMS8yMDE4CQAAAAEwcN77XU9A1wghVReoT0DXCCVDSVEuVFNFOjcxODEuSVFfQkFTSUNfRVBTX0lOQ0wuRlkyMDE0AQAAAAPoXAICAAAABjEwNC42NwEIAAAABQAAAAExAQAAAAoxNzUyNzY5MDAzAwAAAAI3OQIAAAABOQQAAAABMAcAAAAJOS8yMy8yMDE5CAAAAAkzLzMxLzIwMTQJAAAAATCrFu9aT0DXCJSIfKhPQNcIHkNJUS5UU0U6ODYzMC5JUV9MVF9ERUJULkZZMjAwOAEAAAD9aM0GAwAAAAAAQscJX09A1wjE6synT0DXCCZDSVEuRU5YVFBBOkNTLklRX0RJTFVUX0VQU19JTkNMLkZZMjAxNwEAAACW2QEAAgAAAAQyLjQ5AQgAAAAFAAAAATEBAAAACjE5NDkyMjA4MzADAAAAAjUwAgAAAAE4BAAAAAEwBwAAAAk5LzIzLzIwMTkIAAAACjEyLzMxLzIwMTcJAAAAATDnadNZT0DXCEQP0qhPQNcIJENJUS5UU0U6ODc2Ni5JUV9PVEhFUl9MSUFCX0xULkZZMjAxNgEAAADx7QQAAgAAAAgxMzY1NDgzNQEIAAAABQAAAAExAQAAAAoxNzk5Nzg4MzMwAwAAAAI3OQIAAAAEMTA2MgQAAAABMAcAAAAJOS8yMy8yMDE5CAAAAAkzLzMx</t>
  </si>
  <si>
    <t>LzIwMTYJAAAAATDwHGZfT0DXCFDwyqdPQNcIIUNJUS5UU0U6ODc2Ni5JUV9JTkNfRVFVSVRZLkZZMjAwMgEAAADx7QQAAwAAAAAAe3QeU09A1wjtqPOpT0DXCBlDSVEuVFNFOjg3OTUuSVFfUkUuRlkyMDE4AQAAAMuwNgECAAAABjUxNjU4NQEIAAAABQAAAAExAQAAAAoxODk1NjgyODU0AwAAAAI3OQIAAAAEMTIyMgQAAAABMAcAAAAJOS8yMy8yMDE5CAAAAAkzLzMxLzIwMTgJAAAAATB43hxcT0DXCOd8T6hPQNcIM0NJUS5UU0U6ODcyNS5JUV9DSEFOR0VfT1RIRVJfTkVUX09QRVJfQVNTRVRTLkZZMjAxNAEAAAAXWA0AAgAAAAYyOTEwNjEBCAAAAAUAAAABMQEAAAAKMTY5MDMwOTg3MgMAAAACNzkCAAAABDIwNDUEAAAAATAHAAAACTkvMjMvMjAxOQgAAAAJMy8zMS8yMDE0CQAAAAEwimn7XU9A1wg0Zi2oT0DXCClDSVEuVFNFOjg3OTUuSVFfREVCVF9FUVVJVl9ORVRfUEJPLkZZMjAxNAEAAADLsDYBAgAAAAU1MTY1NgEIAAAABQAAAAExAQAAAAoxNzc0OTc4NTY4AwAAAAI3OQIAAAAFMjE2NzkEAAAAATAHAAAACTkvMjMvMjAxOQgAAAAJMy8zMS8yMDE0CQAAAAEwpBscXE9A1whyk2qoT0DXCB9DSVEuU1dYOlpVUk4uSVFfQVJfVFVSTlMuRlkyMDE2AQAAAJmWDgACAAAACTE3LjEyMzU3NAEIAAAABQAAAAExAQAAAAoxODczNTI1OTE3AwAAAAMxNjACAAAABDQwMDEEAAAAATAHAAAACTkvMjMvMjAxOQgA</t>
  </si>
  <si>
    <t>AAAKMTIvMzEvMjAxNgkAAAABMCzjfVRPQNcIfa2rqU9A1wgnQ0lRLlRTRTo4NjMwLklRX05FVF9JTlRFUkVTVF9FWFAuRlkyMDE5AQAAAP1ozQYCAAAABi0xMzkwMgEIAAAABQAAAAExAQAAAAoxOTcwNjkzOTgxAwAAAAI3OQIAAAADMzY4BAAAAAEwBwAAAAk5LzIzLzIwMTkIAAAACTMvMzEvMjAxOQkAAAABMNKsoF5PQNcIh4wDqE9A1wgdQ0lRLlRTRTo3MTgxLklRX0VCSVREQS5GWTIwMTIBAAAAA+hcAgMAAAAAAJrw7lpPQNcIdySEqE9A1wgkQ0lRLkVOWFRQQTpDUy5JUV9GSU5JU0hFRF9JTlYuRlkyMDA4AQAAAJbZAQADAAAAAAABZ2ZaT0DXCEmUsKhPQNcIIkNJUS5UU0U6ODc5NS5JUV9HQUlOX0FTU0VUUy5GWTIwMTEBAAAAy7A2AQIAAAAFLTMxNzgBCAAAAAUAAAABMQEAAAAKMTQ2NDYwOTQ1NAMAAAACNzkCAAAAAjU2BAAAAAEwBwAAAAk5LzIzLzIwMTkIAAAACTMvMzEvMjAxMQkAAAABMGbPu1xPQNcIEtBGqE9A1wgmQ0lRLlRTRTo4Nzk1LklRX0ZJTElOR19DVVJSRU5DWS5GWTIwMTUBAAAAy7A2AQMAAAADSlBZAJhpHFxPQNcIWghrqE9A1wgjQ0lRLlRTRTo4NzUwLklRX0JBU0lDX1dFSUdIVC5GWTIwMTgBAAAA8HUNAAIAAAAIMTE3MS4zMzkApUgZXU9A1wji5mGoT0DXCCRDSVEuVFNFOjg3OTUuSVFfU0FMRV9JTlRBTl9DRi5GWTIwMTIBAAAAy7A2AQMAAAAAAEREvFxPQNcInJIyqE9A1wgm</t>
  </si>
  <si>
    <t>Q0lRLkVOWFRQQTpDUy5JUV9CQVNJQ19FUFNfRVhDTC5GWTIwMTUBAAAAltkBAAIAAAAIMi4xNjA1NTkBCAAAAAUAAAABMQEAAAAKMTgzMzMzNTAzMgMAAAACNTACAAAABDMwNjQEAAAAATAHAAAACTkvMjMvMjAxOQgAAAAKMTIvMzEvMjAxNQkAAAABMAj10llPQNcIOJ+eqE9A1wgrQ0lRLkJJVDpHLklRX1RPVEFMX0RFQlRfRUJJVERBX0NBUEVYLkZZMjAxNwEAAACQCQsAAgAAAAgzLjUxNDAzMgEIAAAABQAAAAExAQAAAAoxOTQ5NTc2NjQ0AwAAAAI1MAIAAAAFMjMzMTMEAAAAATAHAAAACTkvMjMvMjAxOQgAAAAKMTIvMzEvMjAxNwkAAAABMIchmFNPQNcI93W4qU9A1wglQ0lRLkVOWFRQQTpDUy5JUV9QRVJJT0REQVRFX0lTLkZZMjAxMQEAAACW2QEABQAAAAoyMDExLzEyLzMxAM8CZ1pPQNcIG0jZcU9A1wgmQ0lRLkRCOkFMVi5JUV9UT1RBTF9ERUJULkZZMjAxNi4uLi5KUFkBAAAAFyMJAAIAAAAONDIxMjg4NC4yNDk5ODIBCAAAAAUAAAABMQEAAAAKMTg3ODA3Mzk1MwMAAAACNzkCAAAABDQxNzMEAAAAATAHAAAACTkvMjMvMjAxOQgAAAAKMTIvMzEvMjAxNgkAAAABMF/NglNPQNcI7M7CqU9A1wgiQ0lRLlRTRTo4NjMwLklRX0xFVkVSRURfRkNGLkZZMjAxMAEAAAD9aM0GAwAAAAAAJzwKX09A1wh01M2nT0DXCC5DSVEuVFNFOjg3MjUuSVFfT1RIRVJfRklOQU5DRV9BQ1RfU1VQUEwuRlkyMDA5AQAA</t>
  </si>
  <si>
    <t>ABdYDQACAAAABS0yMDIwAQgAAAAFAAAAATEBAAAACjEzNzIzNTI3NDADAAAAAjc5AgAAAAQyMDUwBAAAAAEwBwAAAAk5LzIzLzIwMTkIAAAACTMvMzEvMjAwOQkAAAABME0nRl5PQNcIz74UqE9A1wgZQ0lRLlRTRTo4Nzk1LklRX0FFLkZZMjAxOAEAAADLsDYBAgAAAAM5MzQBCAAAAAUAAAABMQEAAAAKMTg5NTY4Mjg1NAMAAAACNzkCAAAABDEwMTYEAAAAATAHAAAACTkvMjMvMjAxOQgAAAAJMy8zMS8yMDE4CQAAAAEweN4cXE9A1wg2RVWoT0DXCCZDSVEuVFNFOjg3MjUuSVFfRklMSU5HX0NVUlJFTkNZLkZZMjAxOQEAAAAXWA0AAwAAAANKUFkAVyz8XU9A1wjpFxioT0DXCChDSVEuVFNFOjg3NjYuSVFfQ1VSUkVOVF9QT1JUX0RFQlQuRlkyMDE1AQAAAPHtBAACAAAABDM2MTcBCAAAAAUAAAABMQEAAAAKMTc0NjkxMzA1MgMAAAACNzkCAAAABDEyOTcEAAAAATAHAAAACTkvMjMvMjAxOQgAAAAJMy8zMS8yMDE1CQAAAAEwKQ1lX09A1whhe7ynT0DXCCFDSVEuQklUOkcuSVFfSU5DX0VRVUlUWV9DRi5GWTIwMTUBAAAAkAkLAAMAAAAAAK9L/FZPQNcIA4UmqU9A1wgqQ0lRLlRTRTo4NzI5LklRX1RFVl9FQklUREEuMjAwMC4yMDEwLzAzLzMxAQAAAIbGVQECAAAACDYuMDk1Njg4AQcAAAAFAAAAATEBAAAACjEzMjI4NTA5MTEDAAAAATACAAAABjEwMDAzMAQAAAABMAcAAAAJMy8zMS8yMDEwCAAAAAkzLzMx</t>
  </si>
  <si>
    <t>LzIwMTCJQGeHT0DXCBUt56lPQNcIK0NJUS5UU0U6ODc5NS5JUV9SRVRVUk5fQ09NTU9OX0VRVUlUWS5GWTIwMDkBAAAAy7A2AQIAAAAILTE4LjM2ODQBCAAAAAUAAAABMQEAAAAKMTM4MjQxODAzMwMAAAACNzkCAAAABTMzMzIwBAAAAAEwBwAAAAk5LzIzLzIwMTkIAAAACTMvMzEvMjAwOQkAAAABMBuBxVRPQNcIusd+qU9A1wgZQ0lRLkJJVDpHLklRX0VCSVRBLkZZMjAxMwEAAACQCQsAAgAAAAQ0Njk2AQgAAAAFAAAAATEBAAAACjE3MjQ2MDE0MTIDAAAAAjUwAgAAAAYxMDA2ODkEAAAAATAHAAAACTkvMjMvMjAxOQgAAAAKMTIvMzEvMjAxMwkAAAABMHt9IFdPQNcIwTwyqU9A1wgkQ0lRLlRTRTo4NzUwLklRX0NBU0hfSU5URVJFU1QuRlkyMDA5AQAAAPB1DQACAAAABDk0MjYBCAAAAAUAAAABMQEAAAAKMTM4NDgzMjkwOAMAAAACNzkCAAAABDMwMjgEAAAAATAHAAAACTkvMjMvMjAxOQgAAAAJMy8zMS8yMDA5CQAAAAEwACZfXU9A1wi46yeoT0DXCChDSVEuVFNFOjg3NTAuSVFfVE9UQUxfREVCVC5GWTIwMTYuLi4uSlBZAQAAAPB1DQACAAAABzExMzczNjEBCAAAAAUAAAABMQEAAAAKMTg2MTE3NTYxOAMAAAACNzkCAAAABDQxNzMEAAAAATAHAAAACTkvMjMvMjAxOQgAAAAJMy8zMS8yMDE2CQAAAAEwX82CU09A1wjfw8apT0DXCCNDSVEuVFNFOjg3NTAuSVFfVE9UQUxfQVNTRVRTLkZZMjAxNAEAAADw</t>
  </si>
  <si>
    <t>dQ0AAgAAAAgzNzcwNTE3NgEIAAAABQAAAAExAQAAAAoxNzA0MTQ5ODQ4AwAAAAI3OQIAAAAEMTAwNwQAAAABMAcAAAAJOS8yMy8yMDE5CAAAAAkzLzMxLzIwMTQJAAAAATAeARddT0DXCHqi0adPQNcIKkNJUS5EQjpBTFYuSVFfREVCVF9FUVVJVl9PUEVSX0xFQVNFLkZZMjAwNwEAAAAXIwkAAgAAAAQzNDMyAQgAAAAFAAAAATEBAAAACjE2ODMyNjU5ODcDAAAAAjUwAgAAAAUyMTY3MQQAAAABMAcAAAAJOS8yMy8yMDE5CAAAAAgxLzEvMjAwOAkAAAABMMje01lPQNcIojDbqE9A1wgiQ0lRLlNXWDpaVVJOLklRX0FEVkVSVElTSU5HLkZZMjAwNwEAAACZlg4AAwAAAAAASsgoWU9A1wh5j/GoT0DXCDpDSVEuU1dYOlpVUk4uSVFfQ1VTVE9NX0JFVEEuLTEwNFcuMjAwOC8xMi8zMS4uXlRPUElYLkpQWS5IAQAAAJmWDgACAAAAETAuOTI3MzcyOTc0MDA5MTc2ABQ2oIJPQNcIO4uTp09A1wgfQ0lRLkRCOkFMVi5JUV9TR0FfTUFSR0lOLkZZMjAxNQEAAAAXIwkAAgAAAAY5Ljc4MTUBCAAAAAUAAAABMQEAAAAKMTgzMTQ0NDE5OAMAAAACNTACAAAABDQzNzUEAAAAATAHAAAACTkvMjMvMjAxOQgAAAAKMTIvMzEvMjAxNQkAAAABMFFHfVRPQNcINQWTqU9A1wgiQ0lRLkRCOkFMVi5JUV9DT01NT05fSVNTVUVELkZZMjAxMAEAAAAXIwkAAgAAAAI0NAEIAAAABQAAAAExAQAAAAoxNjgzMjA0ODQ4AwAAAAI1MAIAAAAE</t>
  </si>
  <si>
    <t>MjE2OQQAAAABMAcAAAAJOS8yMy8yMDE5CAAAAAoxMi8zMS8yMDEwCQAAAAEwRDx2WU9A1wj5S7WoT0DXCB9DSVEuTllTRTpQUlUuSVFfVE9UQUxfQ0wuRlkyMDE4AQAAAPjXDwACAAAABTU0MTUxAQgAAAAFAAAAATEBAAAACjE5NDUyNzY4MTgDAAAAAzE2MAIAAAAEMTAwOQQAAAABMAcAAAAJOS8yMy8yMDE5CAAAAAoxMi8zMS8yMDE4CQAAAAEwZ6QgV09A1whyFSSpT0DXCB9DSVEuVFNFOjg3OTUuSVFfT1BFUl9JTkMuRlkyMDE1AQAAAMuwNgECAAAABjE1NjYzMQEIAAAABQAAAAExAQAAAAoxNzc0OTc4NTcxAwAAAAI3OQIAAAACMjEEAAAAATAHAAAACTkvMjMvMjAxOQgAAAAJMy8zMS8yMDE1CQAAAAEwqkIcXE9A1wjiLkioT0DXCCRDSVEuVFNFOjg3MjkuSVFfQ0FTSF9JTlRFUkVTVC5GWTIwMTEBAAAAhsZVAQIAAAAFMTExMjMBCAAAAAUAAAABMQEAAAAKMTQ2NDYwOTU5MwMAAAACNzkCAAAABDMwMjgEAAAAATAHAAAACTkvMjMvMjAxOQgAAAAJMy8zMS8yMDExCQAAAAEw/i/rW09A1wgM/W6oT0DXCBlDSVEuVFNFOjg3MjUuSVFfQUUuRlkyMDEwAQAAABdYDQACAAAABTEyNzEzAQgAAAAFAAAAATEBAAAACjEzNzIzNTI0NDIDAAAAAjc5AgAAAAQxMDE2BAAAAAEwBwAAAAk5LzIzLzIwMTkIAAAACTMvMzEvMjAxMAkAAAABME0nRl5PQNcINk/op09A1wgPQ0lRLi5JUV9HQV9FWFAuBQAAAAEAAAAIAAAA</t>
  </si>
  <si>
    <t>FChJbnZhbGlkIElkZW50aWZpZXIpZh48j09A1whmHjyPT0DXCCVDSVEuVFNFOjg3NTAuSVFfQ0FTSF9TVF9JTlZFU1QuRlkyMDExAQAAAPB1DQACAAAABjUwMTkwNAEIAAAABQAAAAExAQAAAAoxNDkyODI2MzI1AwAAAAI3OQIAAAAEMTAwMgQAAAABMAcAAAAJOS8yMy8yMDE5CAAAAAkzLzMxLzIwMTEJAAAAATCYTF9dT0DXCN3wEKhPQNcIJENJUS5UU0U6ODcyNS5JUV9NQVJLRVRDQVAuMjAxMy8wMy8zMQEAAAAXWA0AAgAAAA4xMjg0ODMxLjc1ODIwMgEGAAAABQAAAAExAQAAAAoxNTg4MTg4NzUzAwAAAAI3OQIAAAAGMTAwMDU0BAAAAAEwBwAAAAkzLzMxLzIwMTPOtJOIT0DXCLO9sqdPQNcIIkNJUS5UU0U6ODcyNS5JUV9EQV9TVVBQTF9DRi5GWTIwMTABAAAAF1gNAAIAAAAFMjI4OTcBCAAAAAUAAAABMQEAAAAKMTM3MjM1MjQ0MgMAAAACNzkCAAAABDIxNzEEAAAAATAHAAAACTkvMjMvMjAxOQgAAAAJMy8zMS8yMDEwCQAAAAEwQ05GXk9A1wi5DBWoT0DXCBpDSVEuRU5YVFBBOkNTLklRX0RPLkZZMjAxMQEAAACW2QEAAgAAAAQxMDAyAQgAAAAFAAAAATEBAAAACjE1OTYyMTg3MzMDAAAAAjUwAgAAAAI0MAQAAAABMAcAAAAJOS8yMy8yMDE5CAAAAAoxMi8zMS8yMDExCQAAAAEwzwJnWk9A1wjz3MeoT0DXCCRDSVEuU1dYOlpVUk4uSVFfVU5MRVZFUkVEX0ZDRi5GWTIwMTgBAAAAmZYOAAIAAAAEMzcw</t>
  </si>
  <si>
    <t>OAEIAAAABQAAAAExAQAAAAoxOTQ0MDQ5ODMxAwAAAAMxNjACAAAABDQ0MjMEAAAAATAHAAAACTkvMjMvMjAxOQgAAAAKMTIvMzEvMjAxOAkAAAABMBcuSFhPQNcIAhsUqU9A1wggQ0lRLlRTRTo4NzY2LklRX0RJVkVTVF9DRi5GWTIwMDUBAAAA8e0EAAMAAAAAAHKbHlNPQNcI1qaUcU9A1wgnQ0lRLkRCOkFMVi5JUV9ERUJUX0VRVUlWX05FVF9QQk8uRlkyMDE3AQAAABcjCQACAAAABDkxNTkBCAAAAAUAAAABMQEAAAAKMTk0ODc4NTk0OAMAAAACNTACAAAABTIxNjc5BAAAAAEwBwAAAAk5LzIzLzIwMTkIAAAACjEyLzMxLzIwMTcJAAAAATAneihZT0DXCP9t6KhPQNcIHENJUS5UU0U6ODcyNS5JUV9DQVBFWC5GWTIwMTcBAAAAF1gNAAIAAAAGLTIwMTU4AQgAAAAFAAAAATEBAAAACjE4NDk0NzYzOTADAAAAAjc5AgAAAAQyMDIxBAAAAAEwBwAAAAk5LzIzLzIwMTkIAAAACTMvMzEvMjAxNwkAAAABMHDe+11PQNcI450uqE9A1wgmQ0lRLlRTRTo3MTgxLklRX0lOVkVTVF9MT0FOU19DRi5GWTIwMTIBAAAAA+hcAgMAAAAAAJrw7lpPQNcIrq+KqE9A1wghQ0lRLlRTRTo4NzY2LklRX0VCSVREQV9JTlQuRlkyMDEwAQAAAPHtBAACAAAACTM3LjEwODQ2MgEIAAAABQAAAAExAQAAAAoxMzgyNzYzNjA4AwAAAAI3OQIAAAAENDE5MAQAAAABMAcAAAAJOS8yMy8yMDE5CAAAAAkzLzMxLzIwMTAJAAAAATBzpcNVT0DX</t>
  </si>
  <si>
    <t>CF3uYqlPQNcIJkNJUS5FTlhUUEE6Q1MuSVFfR0FJTl9BU1NFVFNfQ0YuRlkyMDExAQAAAJbZAQACAAAAAjM4AQgAAAAFAAAAATEBAAAACjE1OTYyMTg3MzMDAAAAAjUwAgAAAAQyMDI2BAAAAAEwBwAAAAk5LzIzLzIwMTkIAAAACjEyLzMxLzIwMTEJAAAAATCsKWdaT0DXCAl+sahPQNcII0NJUS5EQjpBTFYuSVFfT1RIRVJfQ0xfU1VQUEwuRlkyMDA4AQAAABcjCQACAAAABjQxMTgxNgEIAAAABQAAAAExAQAAAAoxNjgzMjA0OTY3AwAAAAI1MAIAAAAEMTA1NwQAAAABMAcAAAAJOS8yMy8yMDE5CAAAAAgxLzEvMjAwOQkAAAABMFzudVlPQNcIzUV/qE9A1wgjQ0lRLkVOWFRQQTpDUy5JUV9HQUlOX0FTU0VUUy5GWTIwMDgBAAAAltkBAAMAAAAAAAxAZlpPQNcIMFe4qE9A1wgeQ0lRLkJJVDpHLklRX0NPTU1PTl9SRVAuRlkyMDExAQAAAJAJCwADAAAAAAB7fSBXT0DXCAH6LalPQNcIGkNJUS5UU0U6NzE4MS5JUV9FQlQuRlkyMDE2AQAAAAPoXAICAAAABjE2MTk5MwEIAAAABQAAAAExAQAAAAoxNzk5Nzg4NjE1AwAAAAI3OQIAAAADMTM5BAAAAAEwBwAAAAk5LzIzLzIwMTkIAAAACTMvMzEvMjAxNgkAAAABMKJvrlpPQNcIr550qE9A1wggQ0lRLkJJVDpHLklRX1RPVEFMX1JFQ0VJVi5GWTIwMDkBAAAAkAkLAAIAAAAHMTk3MDAuMgEIAAAABQAAAAExAQAAAAoxNDQxNjIwMzgzAwAAAAI1MAIAAAAEMTAwMQQA</t>
  </si>
  <si>
    <t>AAABMAcAAAAJOS8yMy8yMDE5CAAAAAoxMi8zMS8yMDA5CQAAAAEwiC8gV09A1whTJiWpT0DXCCxDSVEuREI6QUxWLklRX09USEVSX0ZJTkFOQ0VfQUNUX1NVUFBMLkZZMjAxNwEAAAAXIwkAAgAAAAUtMzg4OQEIAAAABQAAAAExAQAAAAoxOTQ4Nzg1OTQ4AwAAAAI1MAIAAAAEMjA1MAQAAAABMAcAAAAJOS8yMy8yMDE5CAAAAAoxMi8zMS8yMDE3CQAAAAEwWaEoWU9A1wg3FfqoT0DXCCRDSVEuRU5YVFBBOkNTLklRX0ZJTklTSEVEX0lOVi5GWTIwMTcBAAAAltkBAAMAAAAAAN2Q01lPQNcIVDbSqE9A1wgjQ0lRLlRTRTo3MTgxLklRX1RPVEFMX1JFQ0VJVi5GWTIwMTABAAAAA+hcAgMAAAAAAJ+i7lpPQNcIR9GaqE9A1wggQ0lRLlRTRTo4NzI5LklRX0NBU0hfT1BFUi5GWTIwMTQBAAAAhsZVAQIAAAAGNjAxNzM4AQgAAAAFAAAAATEBAAAACjE2OTAzNjk4MTgDAAAAAjc5AgAAAAQyMDA2BAAAAAEwBwAAAAk5LzIzLzIwMTkIAAAACTMvMzEvMjAxNAkAAAABMO4XkVtPQNcI2Q1wqE9A1wghQ0lRLk5ZU0U6UFJVLklRX09USEVSX09QRVIuRlkyMDE0AQAAAPjXDwADAAAAAAAgqQtYT0DXCHJd9ahPQNcIIENJUS5UU0U6ODc1MC5JUV9QQVJUX1RJTUUuRlkyMDA4AQAAAPB1DQADAAAAAAANAF9dT0DXCF6/N6hPQNcIKENJUS5UU0U6ODYzMC5JUV9FQVJOSU5HX0NPX01BUkdJTi5GWTIwMTkBAAAA/WjNBgIAAAAG</t>
  </si>
  <si>
    <t>My45MTU4AQgAAAAFAAAAATEBAAAACjE5NzA2OTM5ODEDAAAAAjc5AgAAAAQ0MTgxBAAAAAEwBwAAAAk5LzIzLzIwMTkIAAAACTMvMzEvMjAxOQkAAAABMN8cmlVPQNcITKZ8qU9A1wgkQ0lRLlRTRTo4NjMwLklRX01BUktFVENBUC4yMDE3LzAzLzMxAQAAAP1ozQYCAAAADjE2MDQ0NzkuMzMyNjkyAQYAAAAFAAAAATEBAAAACjE4Mjc0OTY3MzEDAAAAAjc5AgAAAAYxMDAwNTQEAAAAATAHAAAACTMvMzEvMjAxN860k4hPQNcILxG4p09A1wgWQ0lRLkJJVDpHLklRX0FQLkZZMjAxMwEAAACQCQsAAgAAAAUzNDI1MgEIAAAABQAAAAExAQAAAAoxNzI0NjAxNDEyAwAAAAI1MAIAAAAEMTAxOAQAAAABMAcAAAAJOS8yMy8yMDE5CAAAAAoxMi8zMS8yMDEzCQAAAAEwZ6QgV09A1wheaTepT0DXCCZDSVEuRU5YVFBBOkNTLklRX0xUX0RFQlRfUkVQQUlELkZZMjAwOQEAAACW2QEAAgAAAAUtNTc1OAEIAAAABQAAAAExAQAAAAoxNDM4NzE5MTgzAwAAAAI1MAIAAAAEMjAzNgQAAAABMAcAAAAJOS8yMy8yMDE5CAAAAAoxMi8zMS8yMDA5CQAAAAEw9I1mWk9A1wg34rCoT0DXCB9DSVEuU1dYOlpVUk4uSVFfTkVUX0RFQlQuRlkyMDA4AQAAAJmWDgACAAAABC04ODMBCAAAAAUAAAABMQEAAAAKMTMyNTg0NzMwNwMAAAADMTYwAgAAAAQ0MzY0BAAAAAEwBwAAAAk5LzIzLzIwMTkIAAAACjEyLzMxLzIwMDgJAAAAATBEhkRY</t>
  </si>
  <si>
    <t>T0DXCORyp6hPQNcIIkNJUS5UU0U6ODc5NS5JUV9HQUlOX0FTU0VUUy5GWTIwMTcBAAAAy7A2AQIAAAAELTg1OQEIAAAABQAAAAExAQAAAAoxODQ5NDc2MjY2AwAAAAI3OQIAAAACNTYEAAAAATAHAAAACTkvMjMvMjAxOQgAAAAJMy8zMS8yMDE3CQAAAAEwjZAcXE9A1wixykioT0DXCCZDSVEuVFNFOjg3OTUuSVFfRklMSU5HX0NVUlJFTkNZLkZZMjAxMwEAAADLsDYBAwAAAANKUFkAQmu8XE9A1wiJRWqoT0DXCBlDSVEuVFNFOjg3OTUuSVFfR1cuRlkyMDEyAQAAAMuwNgEDAAAAAABPHbxcT0DXCIbQaahPQNcIKENJUS5UU0U6ODc2Ni5JUV9UT1RBTF9ERUJUX0lTU1VFRC5GWTIwMTkBAAAA8e0EAAMAAAAAAIC5Zl9PQNcIp8LMp09A1wgoQ0lRLk5ZU0U6UFJVLklRX0ZJWEVEX0FTU0VUX1RVUk5TLkZZMjAwNwEAAAD41w8AAwAAAAAALON9VE9A1wj2J6qpT0DXCBpDSVEuVFNFOjg2MzAuSVFfRUJULkZZMjAxOQEAAAD9aM0GAgAAAAYyMDIwMzABCAAAAAUAAAABMQEAAAAKMTk3MDY5Mzk4MQMAAAACNzkCAAAAAzEzOQQAAAABMAcAAAAJOS8yMy8yMDE5CAAAAAkzLzMxLzIwMTkJAAAAATDSrKBeT0DXCIeMA6hPQNcII0NJUS5UU0U6ODcyOS5JUV9ESUxVVF9XRUlHSFQuRlkyMDA5AQAAAIbGVQECAAAAAzQzNQDt4upbT0DXCNmzXqhPQNcIH0NJUS5UU0U6ODcyOS5JUV9CVl9TSEFSRS5GWTIwMTEBAAAAhsZV</t>
  </si>
  <si>
    <t>AQIAAAAJNjc3Ljg3ODE2AQgAAAAFAAAAATEBAAAACjE0NjQ2MDk1OTMDAAAAAjc5AgAAAAQ0MDIwBAAAAAEwBwAAAAk5LzIzLzIwMTkIAAAACTMvMzEvMjAxMQkAAAABMP4v61tPQNcIlVBfqE9A1wgZQ0lRLlRTRTo4Nzk1LklRX0RPLkZZMjAwOQEAAADLsDYBAwAAAAAAkIG7XE9A1whZYCGoT0DXCCFDSVEuQklUOkcuSVFfSU5DX0VRVUlUWV9DRi5GWTIwMTMBAAAAkAkLAAMAAAAAAGekIFdPQNcIqm4uqU9A1wgzQ0lRLk5ZU0U6UFJVLklRX0NIQU5HRV9PVEhFUl9ORVRfT1BFUl9BU1NFVFMuRlkyMDE4AQAAAPjXDwACAAAABTE3NTMyAQgAAAAFAAAAATEBAAAACjE5NDUyNzY4MTgDAAAAAzE2MAIAAAAEMjA0NQQAAAABMAcAAAAJOS8yMy8yMDE5CAAAAAoxMi8zMS8yMDE4CQAAAAEwZ6QgV09A1wiWPCSpT0DXCCxDSVEuREI6QUxWLklRX01JTk9SSVRZX0lOVEVSRVNUX1RPVEFMLkZZMjAwOQEAAAAXIwkAAgAAAAQyMTIxAQgAAAAFAAAAATEBAAAACjE2ODMxNTM1MjIDAAAAAjUwAgAAAAQxMzEyBAAAAAEwBwAAAAk5LzIzLzIwMTkIAAAACjEyLzMxLzIwMDkJAAAAATBSFXZZT0DXCGP+wqhPQNcIJUNJUS5UU0U6ODcyNS5JUV9TVF9ERUJUX0lTU1VFRC5GWTIwMTUBAAAAF1gNAAMAAAAAAIOR+11PQNcIyzk2qE9A1wglQ0lRLlRTRTo4NzUwLklRX1NQRUNJQUxfRElWX0NGLkZZMjAxOAEAAADwdQ0AAwAA</t>
  </si>
  <si>
    <t>AAAAmm8ZXU9A1wj/NGKoT0DXCCFDSVEuREI6QUxWLklRX0JFVEFfNVlSLjIwMTEvMTIvMzEBAAAAFyMJAAMAAAAAAK8zPYFPQNcIRG+Ip09A1wgfQ0lRLkVOWFRQQTpDUy5JUV9SQVdfSU5WLkZZMjAxMgEAAACW2QEAAwAAAAAAvVBnWk9A1wiyidCoT0DXCB9DSVEuVFNFOjg3OTUuSVFfVE9UQUxfQ0EuRlkyMDExAQAAAMuwNgECAAAABzExNTA1NzIBCAAAAAUAAAABMQEAAAAKMTQ2NDYwOTQ1NAMAAAACNzkCAAAABDEwMDgEAAAAATAHAAAACTkvMjMvMjAxOQgAAAAJMy8zMS8yMDExCQAAAAEwWva7XE9A1wjT1VKoT0DXCCRDSVEuVFNFOjg3MjkuSVFfT1RIRVJfTElBQl9MVC5GWTIwMTQBAAAAhsZVAQIAAAAHODIzNTA3NgEIAAAABQAAAAExAQAAAAoxNjkwMzY5ODE4AwAAAAI3OQIAAAAEMTA2MgQAAAABMAcAAAAJOS8yMy8yMDE5CAAAAAkzLzMxLzIwMTQJAAAAATDzVutbT0DXCNkNcKhPQNcIJENJUS5UU0U6ODcyNS5JUV9FQklUREEuRlkyMDE5Li4uLkpQWQEAAAAXWA0AAgAAAAY0MTE5NTQBCAAAAAUAAAABMQEAAAAKMTk3MDY5NDAwOAMAAAACNzkCAAAABDQwNTEEAAAAATAHAAAACTkvMjMvMjAxOQgAAAAJMy8zMS8yMDE5CQAAAAEwlDGCU09A1whOvsipT0DXCDRDSVEuVFNFOjg3OTUuSVFfVE9UQUxfT1VUU1RBTkRJTkdfRklMSU5HX0RBVEUuRlkyMDExAQAAAMuwNgECAAAACjY4MC45NjQ4OTQB</t>
  </si>
  <si>
    <t>BAAAAAUAAAABNQEAAAAKMTQ2NDYwOTQ1NAIAAAAFMjQxNTMGAAAAATBa9rtcT0DXCMP8UqhPQNcII0NJUS5OWVNFOlBSVS5JUV9JTlRFUkVTVF9FWFAuRlkyMDE3AQAAAPjXDwACAAAABS0xMzM0AQgAAAAFAAAAATEBAAAACjE5NDUyNzY4NDEDAAAAAzE2MAIAAAACODIEAAAAATAHAAAACTkvMjMvMjAxOQgAAAAKMTIvMzEvMjAxNwkAAAABMHt9IFdPQNcIi7wgqU9A1wg0Q0lRLlRTRTo4NzI5LklRX1RPVEFMX09VVFNUQU5ESU5HX0ZJTElOR19EQVRFLkZZMjAwOAEAAACGxlUBAgAAAAM0MzUBBAAAAAUAAAABNQEAAAAKMTA2MTE5NjE1MwIAAAAFMjQxNTMGAAAAATDt4upbT0DXCOL2KqhPQNcIIUNJUS5EQjpBTFYuSVFfQkVUQV8yWVIuMjAxNy8xMi8zMQEAAAAXIwkAAwAAAAAABdyTiE9A1wh3rbinT0DXCCNDSVEuREI6QUxWLklRX1NUX0RFQlRfUkVQQUlELkZZMjAxNgEAAAAXIwkAAwAAAAAAcFMoWU9A1wiWNK+oT0DXCClDSVEuVFNFOjcxODEuSVFfREVCVF9FUVVJVl9ORVRfUEJPLkZZMjAxNQEAAAAD6FwCAgAAAAU1ODM1NgEIAAAABQAAAAExAQAAAAoxNzU2OTAyNjI3AwAAAAI3OQIAAAAFMjE2NzkEAAAAATAHAAAACTkvMjMvMjAxOQgAAAAJMy8zMS8yMDE1CQAAAAEwUUiuWk9A1wghXIWoT0DXCClDSVEuVFNFOjg3NjYuSVFfREVCVF9FUVVJVl9ORVRfUEJPLkZZMjAxMAEAAADx7QQAAgAAAAYy</t>
  </si>
  <si>
    <t>MTM2NTEBCAAAAAUAAAABMQEAAAAKMTM4Mjc2MzYwOAMAAAACNzkCAAAABTIxNjc5BAAAAAEwBwAAAAk5LzIzLzIwMTkIAAAACTMvMzEvMjAxMAkAAAABMMtX1F9PQNcIAOD6p09A1wgeQ0lRLkVOWFRQQTpDUy5JUV9DT01NT04uRlkyMDExAQAAAJbZAQACAAAABDUzOTgBCAAAAAUAAAABMQEAAAAKMTU5NjIxODczMwMAAAACNTACAAAABDExMDMEAAAAATAHAAAACTkvMjMvMjAxOQgAAAAKMTIvMzEvMjAxMQkAAAABMM8CZ1pPQNcI7WyNqE9A1wgMQ0lRLi5JUV9DSVAuBQAAAAEAAAAIAAAAFChJbnZhbGlkIElkZW50aWZpZXIpZh48j09A1whmHjyPT0DXCDRDSVEuVFNFOjg3MjUuSVFfVE9UQUxfT1VUU1RBTkRJTkdfRklMSU5HX0RBVEUuRlkyMDE0AQAAABdYDQACAAAACTYxOS45MDY1NgEEAAAABQAAAAE1AQAAAAoxNjkwMzA5ODcyAgAAAAUyNDE1MwYAAAABMIpp+11PQNcIvVocqE9A1wgsQ0lRLlRTRTo4NzY2LklRX0RFQlRfRVFVSVZfT1BFUl9MRUFTRS5GWTIwMTIBAAAA8e0EAAMAAAAAAMF+1F9PQNcIKR3zp09A1wgjQ0lRLkRCOkFMVi5JUV9HV19JTlRBTl9BTU9SVC5GWTIwMTABAAAAFyMJAAIAAAADMzI3AQgAAAAFAAAAATEBAAAACjE2ODMyMDQ4NDgDAAAAAjUwAgAAAAIzMQQAAAABMAcAAAAJOS8yMy8yMDE5CAAAAAoxMi8zMS8yMDEwCQAAAAEwUhV2WU9A1wjNRX+oT0DXCClDSVEuRU5YVFBB</t>
  </si>
  <si>
    <t>OkNTLklRX1RPVEFMX0RFQlRfRVFVSVRZLkZZMjAwOQEAAACW2QEAAgAAAAc2NC43MzY1AQgAAAAFAAAAATEBAAAACjE0Mzg3MTkxODMDAAAAAjUwAgAAAAQ0MDM0BAAAAAEwBwAAAAk5LzIzLzIwMTkIAAAACjEyLzMxLzIwMDkJAAAAATD2GLtUT0DXCIatpKlPQNcILENJUS5CSVQ6Ry5JUV9JTVBVVF9PUEVSX0xFQVNFX0lOVF9FWFAuRlkyMDE3AQAAAJAJCwADAAAAAACucvxWT0DXCGpoRalPQNcIKkNJUS5UU0U6ODYzMC5JUV9UT1RBTF9DT01NT05fRVFVSVRZLkZZMjAxOQEAAAD9aM0GAgAAAAcxNzU4NTEwAQgAAAAFAAAAATEBAAAACjE5NzA2OTM5ODEDAAAAAjc5AgAAAAQxMDA2BAAAAAEwBwAAAAk5LzIzLzIwMTkIAAAACTMvMzEvMjAxOQkAAAABMNKsoF5PQNcIp9Twp09A1wggQ0lRLlRTRTo4NzI5LklRX1NUX0lOVkVTVC5GWTIwMTUBAAAAhsZVAQMAAAAAANC0kVtPQNcIxsCgqE9A1wgiQ0lRLkJJVDpHLklRX0JBU0lDX0VQU19FWENMLkZZMjAxNwEAAACQCQsAAgAAAAgxLjM5NTQ2MwEIAAAABQAAAAExAQAAAAoxOTQ5NTc2NjQ0AwAAAAI1MAIAAAAEMzA2NAQAAAABMAcAAAAJOS8yMy8yMDE5CAAAAAoxMi8zMS8yMDE3CQAAAAEwrnL8Vk9A1wjNsUCpT0DXCCVDSVEuVFNFOjg3MjkuSVFfT1RIRVJfQ0FfU1VQUEwuRlkyMDExAQAAAIbGVQECAAAAAzEwOAEIAAAABQAAAAExAQAAAAoxNDY0NjA5</t>
  </si>
  <si>
    <t>NTkzAwAAAAI3OQIAAAAEMTA1NQQAAAABMAcAAAAJOS8yMy8yMDE5CAAAAAkzLzMxLzIwMTEJAAAAATAMCetbT0DXCGakjqhPQNcIJ0NJUS5UU0U6ODcyOS5JUV9UT1RBTF9PVEhFUl9PUEVSLkZZMjAxOAEAAACGxlUBAgAAAAYzMDAyODgBCAAAAAUAAAABMQEAAAAKMTg5NTY4Mjg2NQMAAAACNzkCAAAAAzM4MAQAAAABMAcAAAAJOS8yMy8yMDE5CAAAAAkzLzMxLzIwMTgJAAAAATCXT5JbT0DXCG2qoahPQNcIJkNJUS5UU0U6ODYzMC5JUV9QRVJJT0RMRU5HVEhfSVMuRlkyMDE1AQAAAP1ozQYBAAAAAjEyAOBeoF5PQNcIqSL4p09A1wgkQ0lRLkVOWFRQQTpDUy5JUV9GSU5JU0hFRF9JTlYuRlkyMDExAQAAAJbZAQADAAAAAACsKWdaT0DXCK8U0KhPQNcIHENJUS5EQjpBTFYuSVFfV0lQX0lOVi5GWTIwMTMBAAAAFyMJAAMAAAAAADOKdllPQNcIOyvdqE9A1wgoQ0lRLlRTRTo4Nzk1LklRX1RPVEFMX0RFQlRfRUJJVERBLkZZMjAxOAEAAADLsDYBAgAAAAcwLjc3NTExAQgAAAAFAAAAATEBAAAACjE4OTU2ODI4NTQDAAAAAjc5AgAAAAQ0MTkyBAAAAAEwBwAAAAk5LzIzLzIwMTkIAAAACTMvMzEvMjAxOAkAAAABMNlDxlRPQNcI2V1zqU9A1wgpQ0lRLkRCOkFMVi5JUV9SRVRVUk5fQ09NTU9OX0VRVUlUWS5GWTIwMDcBAAAAFyMJAAIAAAAHMTQuODcyMgEIAAAABQAAAAExAQAAAAoxNjgzMjY1OTg3AwAAAAI1</t>
  </si>
  <si>
    <t>MAIAAAAFMzMzMjAEAAAAATAHAAAACTkvMjMvMjAxOQgAAAAIMS8xLzIwMDgJAAAAATDEQLtUT0DXCA0hl6lPQNcIJENJUS5UU0U6ODc5NS5JUV9FQklUREEuRlkyMDEyLi4uLkpQWQEAAADLsDYBAgAAAAYxOTMzMjYBCAAAAAUAAAABMQEAAAAKMTU1NzUxOTM4MwMAAAACNzkCAAAABDQwNTEEAAAAATAHAAAACTkvMjMvMjAxOQgAAAAJMy8zMS8yMDEyCQAAAAEwlDGCU09A1wjCX8epT0DXCCVDSVEuRU5YVFBBOkNTLklRX0lOQ19FUVVJVFlfQ0YuRlkyMDEyAQAAAJbZAQACAAAABC0xMTkBCAAAAAUAAAABMQEAAAAKMTY2NTM2ODMxNwMAAAACNTACAAAABDIwODYEAAAAATAHAAAACTkvMjMvMjAxOQgAAAAKMTIvMzEvMjAxMgkAAAABML1QZ1pPQNcIK7upqE9A1wgqQ0lRLlRTRTo4NjMwLklRX0NVUlJFTlRfUE9SVF9MRUFTRVMuRlkyMDE5AQAAAP1ozQYDAAAAAADSrKBeT0DXCIF7M6hPQNcIKkNJUS5UU0U6NzE4MS5JUV9DVVJSRU5UX1BPUlRfTEVBU0VTLkZZMjAwOQEAAAAD6FwCAwAAAAAA6VPuWk9A1wi7YYOoT0DXCCFDSVEuVFNFOjcxODEuSVFfVE9UQUxfTElBQi5GWTIwMTQBAAAAA+hcAgIAAAAIODU1NTQ2NjQBCAAAAAUAAAABMQEAAAAKMTc1Mjc2OTAwMwMAAAACNzkCAAAABDEyNzYEAAAAATAHAAAACTkvMjMvMjAxOQgAAAAJMy8zMS8yMDE0CQAAAAEwgz7vWk9A1wjnSmioT0DXCBpDSVEuREI6</t>
  </si>
  <si>
    <t>QUxWLklRX0NVU1RPTV9CRVRBLgEAAAAXIwkAAwAAAAAAA12ggk9A1wgDXaCCT0DXCCZDSVEuVFNFOjg2MzAuSVFfTE9BTlNfUkVDRUlWX0xULkZZMjAxOAEAAAD9aM0GAgAAAAY2Njg0MTkBCAAAAAUAAAABMQEAAAAKMTg5NTY4MjgzNAMAAAACNzkCAAAABDEwNTAEAAAAATAHAAAACTkvMjMvMjAxOQgAAAAJMy8zMS8yMDE4CQAAAAEw0qygXk9A1wiSZQOoT0DXCB9DSVEuREI6QUxWLklRX1RPVEFMX0RFQlQuRlkyMDAwAQAAABcjCQACAAAABTIwMTE1AQgAAAAFAAAAATEBAAAABjE2NDkxNgMAAAACNTACAAAABDQxNzMEAAAAATAHAAAACTkvMjMvMjAxOQgAAAAKMTIvMzEvMjAwMAkAAAABMCigWlFPQNcItTF/cU9A1wggQ0lRLlRTRTo4NzI5LklRX1BBUlRfVElNRS5GWTIwMTcBAAAAhsZVAQMAAAAAAKEokltPQNcIcoOhqE9A1wgiQ0lRLkRCOkFMVi5JUV9QRVJJT0REQVRFX0lTLkZZMjAwMgEAAAAXIwkABQAAAAoyMDAyLzEyLzMxAHEGEFJPQNcIiP90cU9A1wgkQ0lRLkRCOkFMVi5JUV9DVVNUT01fQkVUQS4yMDE1LzEyLzMxAQAAABcjCQADAAAAAACyg6CCT0DXCLyQkadPQNcIJENJUS5EQjpBTFYuSVFfREVGX1RBWF9MSUFCX0xULkZZMjAxMAEAAAAXIwkAAgAAAAQzOTc2AQgAAAAFAAAAATEBAAAACjE2ODMyMDQ4NDgDAAAAAjUwAgAAAAQxMDI3BAAAAAEwBwAAAAk5LzIzLzIwMTkIAAAACjEyLzMx</t>
  </si>
  <si>
    <t>LzIwMTAJAAAAATBSFXZZT0DXCDs7rahPQNcIOkNJUS5UU0U6ODc2Ni5JUV9DVVNUT01fQkVUQS4tMTA0Vy4yMDE3LzAzLzMxLi5eVE9QSVguSlBZLkgBAAAA8e0EAAIAAAAQMS4xMjU1NDk3NjIzMjU4NgAF3JOIT0DXCEXqt6dPQNcIJkNJUS5CSVQ6Ry5JUV9ERUJUX0VRVUlWX05FVF9QQk8uRlkyMDA4AQAAAJAJCwADAAAAAADICCBXT0DXCIx5DqlPQNcIKENJUS5UU0U6ODcyOS5JUV9UT1RBTF9ERUJUX1JFUEFJRC5GWTIwMTQBAAAAhsZVAQIAAAAFLTIwMDABCAAAAAUAAAABMQEAAAAKMTY5MDM2OTgxOAMAAAACNzkCAAAABDIxNjYEAAAAATAHAAAACTkvMjMvMjAxOQgAAAAJMy8zMS8yMDE0CQAAAAEw7heRW09A1whsKVGoT0DXCCBDSVEuVFNFOjg3MjUuSVFfQ0hBTkdFX0FSLkZZMjAxOAEAAAAXWA0AAwAAAAAAZAX8XU9A1wgIoxeoT0DXCCBDSVEuVFNFOjg3NTAuSVFfTklfTUFSR0lOLkZZMjAxNwEAAADwdQ0AAgAAAAYzLjY4NjYBCAAAAAUAAAABMQEAAAAKMTg2MTE3NTU5NAMAAAACNzkCAAAABDQwOTQEAAAAATAHAAAACTkvMjMvMjAxOQgAAAAJMy8zMS8yMDE3CQAAAAEwKgzFVE9A1wgSm3KpT0DXCCFDSVEuU1dYOlpVUk4uSVFfQ0FTSF9FUVVJVi5GWTIwMDgBAAAAmZYOAAIAAAAFMTY4ODgBCAAAAAUAAAABMQEAAAAKMTMyNTg0NzMwNwMAAAADMTYwAgAAAAQxMDk2BAAAAAEwBwAAAAk5LzIz</t>
  </si>
  <si>
    <t>LzIwMTkIAAAACjEyLzMxLzIwMDgJAAAAATBEhkRYT0DXCC5H9qhPQNcIKENJUS5UU0U6NzE4MS5JUV9UT1RBTF9ESVZfUEFJRF9DRi5GWTIwMDkBAAAAA+hcAgMAAAAAAKV77lpPQNcIpIiDqE9A1wgcQ0lRLkJJVDpHLklRX0VCVF9FWENMLkZZMjAxMQEAAACQCQsAAgAAAAQxNzgxAQgAAAAFAAAAATEBAAAACjE1OTM5Mjc0NDcDAAAAAjUwAgAAAAE0BAAAAAEwBwAAAAk5LzIzLzIwMTkIAAAACjEyLzMxLzIwMTEJAAAAATCBViBXT0DXCL22G6lPQNcIMENJUS5UU0U6ODYzMC5JUV9UT1RBTF9PVVRTVEFORElOR19CU19EQVRFLkZZMjAxOAEAAAD9aM0GAgAAAAozODAuNTc5OTQ0AQQAAAAFAAAAATUBAAAACjE4OTU2ODI4MzQCAAAABTI0MTUyBgAAAAEw0qygXk9A1wiSZQOoT0DXCCBDSVEuQklUOkcuSVFfVE9UQUxfRVFVSVRZLkZZMjAxNQEAAACQCQsAAgAAAAUyNDcwNwEIAAAABQAAAAExAQAAAAoxODMyMTkwNjA2AwAAAAI1MAIAAAAEMTI3NQQAAAABMAcAAAAJOS8yMy8yMDE5CAAAAAoxMi8zMS8yMDE1CQAAAAEwAiX8Vk9A1wizG0ypT0DXCBtDSVEuVFNFOjg3NTAuSVFfQ09HUy5GWTIwMTkBAAAA8HUNAAIAAAAHNTIzNjAxMwEIAAAABQAAAAExAQAAAAoxOTcwNjk0MDEzAwAAAAI3OQIAAAACMzQEAAAAATAHAAAACTkvMjMvMjAxOQgAAAAJMy8zMS8yMDE5CQAAAAEwmm8ZXU9A1wi5OT2oT0DXCCFD</t>
  </si>
  <si>
    <t>SVEuVFNFOjg3NTAuSVFfSU5DX0VRVUlUWS5GWTIwMTkBAAAA8HUNAAMAAAAAAJpvGV1PQNcIwR0yqE9A1wggQ0lRLlRTRTo4NzUwLklRX0RJVl9TSEFSRS5GWTIwMDgBAAAA8HUNAAMAAAAAAFcs/F1PQNcIJ1UeqE9A1wgmQ0lRLkVOWFRQQTpDUy5JUV9QUk9WX0JBRF9ERUJUUy5GWTIwMTgBAAAAltkBAAMAAAAAAN2Q01lPQNcICUzKqE9A1wgnQ0lRLlRTRTo4NzI1LklRX05FVF9JTlRFUkVTVF9FWFAuRlkyMDA5AQAAABdYDQACAAAABS0xNjI1AQgAAAAFAAAAATEBAAAACjEzNzIzNTI3NDADAAAAAjc5AgAAAAMzNjgEAAAAATAHAAAACTkvMjMvMjAxOQgAAAAJMy8zMS8yMDA5CQAAAAEw2gFGXk9A1whUTwSoT0DXCCJDSVEuVFNFOjg3MjkuSVFfQVNTRVRfVFVSTlMuRlkyMDEyAQAAAIbGVQECAAAACDAuMTU0NjEyAQgAAAAFAAAAATEBAAAACjE1NTc1MTkzMzMDAAAAAjc5AgAAAAQ0MTc3BAAAAAEwBwAAAAk5LzIzLzIwMTkIAAAACTMvMzEvMjAxMgkAAAABMLq4xlRPQNcIuCajqU9A1wgmQ0lRLlRTRTo4NzI5LklRX05FVF9ERUJUX0lTU1VFRC5GWTIwMTgBAAAAhsZVAQIAAAAFMTAwNzEBCAAAAAUAAAABMQEAAAAKMTg5NTY4Mjg2NQMAAAACNzkCAAAABDIwMDMEAAAAATAHAAAACTkvMjMvMjAxOQgAAAAJMy8zMS8yMDE4CQAAAAEwnXaSW09A1wg/tYioT0DXCChDSVEuVFNFOjg3NjYuSVFfVE9UQUxf</t>
  </si>
  <si>
    <t>REVCVF9FQklUREEuRlkyMDA5AQAAAPHtBAACAAAACTUzLjcwOTIzNQEIAAAABQAAAAExAQAAAAoxMzgyNzYzNzA1AwAAAAI3OQIAAAAENDE5MgQAAAABMAcAAAAJOS8yMy8yMDE5CAAAAAkzLzMxLzIwMDkJAAAAATB+fsNVT0DXCF3uYqlPQNcIJkNJUS5UU0U6ODcyOS5JUV9DQVNIX0NPTlZFUlNJT04uRlkyMDA5AQAAAIbGVQEDAAAAAADRkcZUT0DXCIUxg6lPQNcIJUNJUS5UU0U6NzE4MS5JUV9ESUxVVF9FUFNfRVhDTC5GWTIwMTYBAAAAA+hcAgIAAAAHMTQxLjQ5NQEIAAAABQAAAAExAQAAAAoxNzk5Nzg4NjE1AwAAAAI3OQIAAAADMTQyBAAAAAEwBwAAAAk5LzIzLzIwMTkIAAAACTMvMzEvMjAxNgkAAAABMKJvrlpPQNcIRUp9qE9A1wgeQ0lRLkRCOkFMVi5JUV9UT1RBTF9SRVYuRlkyMDA3AQAAABcjCQACAAAABTg3OTY2AQgAAAAFAAAAATEBAAAACjE2ODMyNjU5ODcDAAAAAjUwAgAAAAIyOAQAAAABMAcAAAAJOS8yMy8yMDE5CAAAAAgxLzEvMjAwOAkAAAABMMje01lPQNcIqwnbqE9A1wgiQ0lRLkJJVDpHLklRX1BST1ZfQkFEX0RFQlRTLkZZMjAwOQEAAACQCQsAAwAAAAAAiC8gV09A1wg06SypT0DXCCJDSVEuVFNFOjg2MzAuSVFfQ0FTSF9JTlZFU1QuRlkyMDA4AQAAAP1ozQYDAAAAAABCxwlfT0DXCFKX1adPQNcIIENJUS5OWVNFOlBSVS5JUV9QQVJUX1RJTUUuRlkyMDA5AQAAAPjXDwADAAAA</t>
  </si>
  <si>
    <t>AABKDQtYT0DXCN0PEalPQNcIF0NJUS5EQjpBTFYuSVFfQVIuRlkyMDE1AQAAABcjCQACAAAABDUzNjYBCAAAAAUAAAABMQEAAAAKMTgzMTQ0NDE5OAMAAAACNTACAAAABDEwMjEEAAAAATAHAAAACTkvMjMvMjAxOQgAAAAKMTIvMzEvMjAxNQkAAAABMHgsKFlPQNcIktG2qE9A1wgjQ0lRLkRCOkFMVi5JUV9DQVNIX1NUX0lOVkVTVC5GWTIwMDkBAAAAFyMJAAIAAAAFMTk0MTkBCAAAAAUAAAABMQEAAAAKMTY4MzE1MzUyMgMAAAACNTACAAAABDEwMDIEAAAAATAHAAAACTkvMjMvMjAxOQgAAAAKMTIvMzEvMjAwOQkAAAABMFzudVlPQNcI5ee8qE9A1wgxQ0lRLlRTRTo4NzUwLklRX0NIQU5HRV9ORVRfV09SS0lOR19DQVBJVEFMLkZZMjAxOQEAAADwdQ0AAgAAAAYtOTc0MzgBCAAAAAUAAAABMQEAAAAKMTk3MDY5NDAxMwMAAAACNzkCAAAABDQ0MjEEAAAAATAHAAAACTkvMjMvMjAxOQgAAAAJMy8zMS8yMDE5CQAAAAEwTKEZXU9A1wgKWyqoT0DXCCRDSVEuTllTRTpQUlUuSVFfQ09NTU9OX0lTU1VFRC5GWTIwMDkBAAAA+NcPAAIAAAAEMTQ1NQEIAAAABQAAAAExAQAAAAoxNTI0NzI1MTAzAwAAAAMxNjACAAAABDIxNjkEAAAAATAHAAAACTkvMjMvMjAxOQgAAAAKMTIvMzEvMjAwOQkAAAABMEoNC1hPQNcIjG4ZqU9A1wgjQ0lRLkRCOkFMVi5JUV9CQVNJQ19FUFNfSU5DTC5GWTIwMDgBAAAAFyMJAAIAAAAJ</t>
  </si>
  <si>
    <t>LTUuMjQ3MDA5AQgAAAAFAAAAATEBAAAACjE2ODMyMDQ5NjcDAAAAAjUwAgAAAAE5BAAAAAEwBwAAAAk5LzIzLzIwMTkIAAAACDEvMS8yMDA5CQAAAAEws8Z1WU9A1wh+VtuoT0DXCChDSVEuVFNFOjg2MzAuSVFfR1dfSU5UQU5fQU1PUlRfQ0YuRlkyMDA4AQAAAP1ozQYDAAAAAABCxwlfT0DXCFLa9adPQNcIIUNJUS5EQjpBTFYuSVFfRElMVVRfV0VJR0hULkZZMjAxNQEAAAAXIwkAAgAAAAo0NTQuNDI5MDMzAIYFKFlPQNcIktG2qE9A1wglQ0lRLlRTRTo4NzI1LklRX0NBU0hfU1RfSU5WRVNULkZZMjAxMAEAAAAXWA0AAgAAAAY0MzQwMzMBCAAAAAUAAAABMQEAAAAKMTM3MjM1MjQ0MgMAAAACNzkCAAAABDEwMDIEAAAAATAHAAAACTkvMjMvMjAxOQgAAAAJMy8zMS8yMDEwCQAAAAEwTSdGXk9A1wi0ByyoT0DXCCZDSVEuU1dYOlpVUk4uSVFfSU5WRVNUX0xPQU5TX0NGLkZZMjAxMwEAAACZlg4AAwAAAAAA+khFWE9A1wgV87+oT0DXCClDSVEuVFNFOjg2MzAuSVFfVE9UQUxfREVCVF9DQVBJVEFMLkZZMjAxMAEAAAD9aM0GAwAAAAAAAs+ZVU9A1wgRWGCpT0DXCCxDSVEuVFNFOjg3OTUuSVFfSU1QVVRfT1BFUl9MRUFTRV9ERVBSLkZZMjAwOAEAAADLsDYBAwAAAAAATKEZXU9A1wi9azKoT0DXCC5DSVEuVFNFOjg3MjkuSVFfVE9UQUxfTElBQl9UT1RBTF9BU1NFVFMuRlkyMDEyAQAAAIbGVQECAAAABjk1</t>
  </si>
  <si>
    <t>LjE5NwEIAAAABQAAAAExAQAAAAoxNTU3NTE5MzMzAwAAAAI3OQIAAAAENDE4OAQAAAABMAcAAAAJOS8yMy8yMDE5CAAAAAkzLzMxLzIwMTIJAAAAATC6uMZUT0DXCLixlKlPQNcIJENJUS5CSVQ6Ry5JUV9ORVRfSU5URVJFU1RfRVhQLkZZMjAwOAEAAACQCQsAAgAAAActMTUzMS40AQgAAAAFAAAAATEBAAAACjEzOTI4OTg4ODkDAAAAAjUwAgAAAAMzNjgEAAAAATAHAAAACTkvMjMvMjAxOQgAAAAKMTIvMzEvMjAwOAkAAAABMF7LIFdPQNcIbM0hqU9A1wgbQ0lRLlNXWDpaVVJOLklRX0FQSUMuRlkyMDE4AQAAAJmWDgACAAAABDExODABCAAAAAUAAAABMQEAAAAKMTk0NDA0OTgzMQMAAAADMTYwAgAAAAQxMDg0BAAAAAEwBwAAAAk5LzIzLzIwMTkIAAAACjEyLzMxLzIwMTgJAAAAATAXLkhYT0DXCIurA6lPQNcIJ0NJUS5EQjpBTFYuSVFfREFZU19JTlZFTlRPUllfT1VULkZZMjAxNQEAAAAXIwkAAwAAAAAAUUd9VE9A1wjA9aapT0DXCCJDSVEuVFNFOjcxODEuSVFfREFfU1VQUExfQ0YuRlkyMDExAQAAAAPoXAIDAAAAAACaye5aT0DXCHckhKhPQNcIJUNJUS5UU0U6ODcyOS5JUV9MVF9ERUJUX1JFUEFJRC5GWTIwMTcBAAAAhsZVAQIAAAAGLTEwMDAwAQgAAAAFAAAAATEBAAAACjE4NDk0NzYyOTkDAAAAAjc5AgAAAAQyMDM2BAAAAAEwBwAAAAk5LzIzLzIwMTkIAAAACTMvMzEvMjAxNwkAAAABMKEokltP</t>
  </si>
  <si>
    <t>QNcIAMaQqE9A1wg6Q0lRLk5ZU0U6UFJVLklRX0NVU1RPTV9CRVRBLi0xMDRXLjIwMTAvMTIvMzEuLl5UT1BJWC5KUFkuSAEAAAD41w8AAgAAABAyLjMyODA0MTA3ODY3OTk5AKBaPYFPQNcIBaeCp09A1wgiQ0lRLkVOWFRQQTpDUy5JUV9JTkNfRVFVSVRZLkZZMjAxNQEAAACW2QEAAgAAAAMyMTQBCAAAAAUAAAABMQEAAAAKMTgzMzMzNTAzMgMAAAACNTACAAAAAjQ3BAAAAAEwBwAAAAk5LzIzLzIwMTkIAAAACjEyLzMxLzIwMTUJAAAAATAI9dJZT0DXCPN9qqhPQNcIJUNJUS5TV1g6WlVSTi5JUV9CQVNJQ19FUFNfSU5DTC5GWTIwMTMBAAAAmZYOAAIAAAAJMjcuMzI2MTQ0AQgAAAAFAAAAATEBAAAACjE3MTg3NDA2OTMDAAAAAzE2MAIAAAABOQQAAAABMAcAAAAJOS8yMy8yMDE5CAAAAAoxMi8zMS8yMDEzCQAAAAEwBSJFWE9A1wjT8/eoT0DXCBtDSVEuVFNFOjg2MzAuSVFfRUJJVC5GWTIwMTIBAAAA/WjNBgIAAAAGLTQ0MjM5AQgAAAAFAAAAATEBAAAACjE2MzczMjUwODIDAAAAAjc5AgAAAAM0MDAEAAAAATAHAAAACTkvMjMvMjAxOQgAAAAJMy8zMS8yMDEyCQAAAAEwDooKX09A1wj+6vanT0DXCCZDSVEuVFNFOjg3NjYuSVFfTkVUX0RFQlRfSVNTVUVELkZZMjAwOQEAAADx7QQAAgAAAAU4Nzc5OAEIAAAABQAAAAExAQAAAAoxMzgyNzYzNzA1AwAAAAI3OQIAAAAEMjAwMwQAAAABMAcAAAAJOS8yMy8y</t>
  </si>
  <si>
    <t>MDE5CAAAAAkzLzMxLzIwMDkJAAAAATDXMNRfT0DXCJmGv6dPQNcIJUNJUS5OWVNFOlBSVS5JUV9HQUlOX0lOVkVTVF9DRi5GWTIwMDkBAAAA+NcPAAIAAAAELTk1MQEIAAAABQAAAAExAQAAAAoxNTI0NzI1MTAzAwAAAAMxNjACAAAABDIwOTAEAAAAATAHAAAACTkvMjMvMjAxOQgAAAAKMTIvMzEvMjAwOQkAAAABMEoNC1hPQNcIDLwEqU9A1wgiQ0lRLlRTRTo4NjMwLklRX1FVSUNLX1JBVElPLkZZMjAxOQEAAAD9aM0GAgAAAAUwLjY0NgEIAAAABQAAAAExAQAAAAoxOTcwNjkzOTgxAwAAAAI3OQIAAAAENDEyMQQAAAABMAcAAAAJOS8yMy8yMDE5CAAAAAkzLzMxLzIwMTkJAAAAATDfHJpVT0DXCEymfKlPQNcIIkNJUS5UU0U6ODcyNS5JUV9TQUxFX1BQRV9DRi5GWTIwMTgBAAAAF1gNAAIAAAAFMTQ0NjEBCAAAAAUAAAABMQEAAAAKMTg5NTY4Mjc2MgMAAAACNzkCAAAABDIwNDIEAAAAATAHAAAACTkvMjMvMjAxOQgAAAAJMy8zMS8yMDE4CQAAAAEwZAX8XU9A1whnqAeoT0DXCChDSVEuVFNFOjg2MzAuSVFfVE9UQUxfREVCVF9SRVBBSUQuRlkyMDEyAQAAAP1ozQYDAAAAAAAOigpfT0DXCEPwvKdPQNcIGUNJUS5OWVNFOlBSVS5JUV9BRS5GWTIwMTIBAAAA+NcPAAMAAAAAADZbC1hPQNcI+qUFqU9A1wgbQ0lRLlRTRTo4Nzk1LklRX0NPR1MuRlkyMDEyAQAAAMuwNgECAAAABzE2MTg3MDYBCAAAAAUAAAAB</t>
  </si>
  <si>
    <t>MQEAAAAKMTU1NzUxOTM4MwMAAAACNzkCAAAAAjM0BAAAAAEwBwAAAAk5LzIzLzIwMTkIAAAACTMvMzEvMjAxMgkAAAABME8dvFxPQNcIboJbqE9A1wglQ0lRLlRTRTo4NzY2LklRX1NUX0RFQlRfUkVQQUlELkZZMjAxNAEAAADx7QQAAgAAAAUtNTAwMAEIAAAABQAAAAExAQAAAAoxNzE0ODAyMTMxAwAAAAI3OQIAAAAEMjA0NAQAAAABMAcAAAAJOS8yMy8yMDE5CAAAAAkzLzMxLzIwMTQJAAAAATBI5WRfT0DXCPDD06dPQNcIJkNJUS5UU0U6ODYzMC5JUV9BU1NFVF9XUklURURPV04uRlkyMDE0AQAAAP1ozQYCAAAABS00MDIxAQgAAAAFAAAAATEBAAAACjE2ODkyOTgwNjQDAAAAAjc5AgAAAAIzMgQAAAABMAcAAAAJOS8yMy8yMDE5CAAAAAkzLzMxLzIwMTQJAAAAATD5EKBeT0DXCJ6i36dPQNcIJENJUS5UU0U6NzE4MS5JUV9FQklUREFfTUFSR0lOLkZZMjAwOQEAAAAD6FwCAwAAAAAA/sq6VE9A1whxw6OpT0DXCB9DSVEuVFNFOjg3MjUuSVFfTkVUX0RFQlQuRlkyMDExAQAAABdYDQACAAAABy00NTg2MDYBCAAAAAUAAAABMQEAAAAKMTQ2NDYwOTUzMgMAAAACNzkCAAAABDQzNjQEAAAAATAHAAAACTkvMjMvMjAxOQgAAAAJMy8zMS8yMDExCQAAAAEwQXVGXk9A1wgiduinT0DXCCBDSVEuVFNFOjg3OTUuSVFfU0dBX1NVUFBMLkZZMjAxNwEAAADLsDYBAgAAAAYxOTc2MDABCAAAAAUAAAABMQEAAAAKMTg0</t>
  </si>
  <si>
    <t>OTQ3NjI2NgMAAAACNzkCAAAAAzEwMgQAAAABMAcAAAAJOS8yMy8yMDE5CAAAAAkzLzMxLzIwMTcJAAAAATCNkBxcT0DXCCAvXahPQNcIIENJUS5UU0U6ODcyOS5JUV9GVUxMX1RJTUUuRlkyMDEyAQAAAIbGVQECAAAABDc0ODUA/i/rW09A1wg6xUqoT0DXCCdDSVEuTllTRTpQUlUuSVFfVE9UQUxfT1RIRVJfT1BFUi5GWTIwMTcBAAAA+NcPAAIAAAAFMTA1OTIBCAAAAAUAAAABMQEAAAAKMTk0NTI3Njg0MQMAAAADMTYwAgAAAAMzODAEAAAAATAHAAAACTkvMjMvMjAxOQgAAAAKMTIvMzEvMjAxNwkAAAABMHt9IFdPQNcIxW4nqU9A1wggQ0lRLk5ZU0U6UFJVLklRX0ZVTExfVElNRS5GWTIwMTcBAAAA+NcPAAIAAAAFNDk3MDUAZ6QgV09A1wh77hypT0DXCB9DSVEuVFNFOjg3NjYuSVFfVE9UQUxfQ0wuRlkyMDE2AQAAAPHtBAACAAAABzI3Mjc3MTUBCAAAAAUAAAABMQEAAAAKMTc5OTc4ODMzMAMAAAACNzkCAAAABDEwMDkEAAAAATAHAAAACTkvMjMvMjAxOQgAAAAJMy8zMS8yMDE2CQAAAAEw8BxmX09A1wivONSnT0DXCCBDSVEuVFNFOjg3MjUuSVFfRElWRVNUX0NGLkZZMjAxMAEAAAAXWA0AAwAAAAAAQ05GXk9A1wiPRCSoT0DXCBZDSVEuQklUOkcuSVFfR1cuRlkyMDEwAQAAAJAJCwACAAAABjc0MTUuNAEIAAAABQAAAAExAQAAAAoxNTQ1MDI5NzU2AwAAAAI1MAIAAAAEMTE3MQQAAAABMAcAAAAJOS8y</t>
  </si>
  <si>
    <t>My8yMDE5CAAAAAoxMi8zMS8yMDEwCQAAAAEwgVYgV09A1wiF6AKpT0DXCChDSVEuVFNFOjg3MjUuSVFfR1dfSU5UQU5fQU1PUlRfQ0YuRlkyMDEyAQAAABdYDQACAAAABDYxNzUBCAAAAAUAAAABMQEAAAAKMTY1MDExMDIwNQMAAAACNzkCAAAABDIxODIEAAAAATAHAAAACTkvMjMvMjAxOQgAAAAJMy8zMS8yMDEyCQAAAAEwNZxGXk9A1wjecA2oT0DXCBtDSVEuREI6QUxWLklRX1JEX0VYUC5GWTIwMTEBAAAAFyMJAAMAAAAAAEQ8dllPQNcIJO2eqE9A1wgmQ0lRLlRTRTo4NjMwLklRX05FVF9ERUJUX0lTU1VFRC5GWTIwMTkBAAAA/WjNBgIAAAAGLTM0NjY4AQgAAAAFAAAAATEBAAAACjE5NzA2OTM5ODEDAAAAAjc5AgAAAAQyMDAzBAAAAAEwBwAAAAk5LzIzLzIwMTkIAAAACTMvMzEvMjAxOQkAAAABMLrToF5PQNcIGLkBqE9A1wgpQ0lRLlRTRTo4NzUwLklRX0RFQlRfRVFVSVZfTkVUX1BCTy5GWTIwMTcBAAAA8HUNAAIAAAAGNDIxNTYwAQgAAAAFAAAAATEBAAAACjE4NjExNzU1OTQDAAAAAjc5AgAAAAUyMTY3OQQAAAABMAcAAAAJOS8yMy8yMDE5CAAAAAkzLzMxLzIwMTcJAAAAATClSBldT0DXCC/mKahPQNcIIENJUS5UU0U6ODc5NS5JUV9UT1RBTF9SRVYuRlkyMDEzAQAAAMuwNgECAAAABzIzOTg4MzgBCAAAAAUAAAABMQEAAAAKMTYyNTgzNjg4MgMAAAACNzkCAAAAAjI4BAAAAAEwBwAAAAk5LzIz</t>
  </si>
  <si>
    <t>LzIwMTkIAAAACTMvMzEvMjAxMwkAAAABMEREvFxPQNcICpNHqE9A1wgtQ0lRLlRTRTo4NjMwLklRX09USEVSX0lOVkVTVF9BQ1RfU1VQUEwuRlkyMDExAQAAAP1ozQYCAAAABTMyOTA3AQgAAAAFAAAAATEBAAAACjE0NjQ2MDk0OTMDAAAAAjc5AgAAAAQyMDUxBAAAAAEwBwAAAAk5LzIzLzIwMTkIAAAACTMvMzEvMjAxMQkAAAABMCBjCl9PQNcItUn/p09A1wgmQ0lRLlRTRTo4NjMwLklRX0lOVkVTVF9MT0FOU19DRi5GWTIwMDkBAAAA/WjNBgMAAAAAAC4VCl9PQNcIQEnAp09A1wgnQ0lRLkJJVDpHLklRX1RPVEFMX0NPTU1PTl9FUVVJVFkuRlkyMDE1AQAAAJAJCwACAAAABTIzNTY0AQgAAAAFAAAAATEBAAAACjE4MzIxOTA2MDYDAAAAAjUwAgAAAAQxMDA2BAAAAAEwBwAAAAk5LzIzLzIwMTkIAAAACjEyLzMxLzIwMTUJAAAAATACJfxWT0DXCABIPKlPQNcIKkNJUS5OWVNFOlBSVS5JUV9URVZfRUJJVERBLjIwMDAuMjAxOS8wMy8zMQEAAAD41w8AAgAAAAc4LjQzNzc1AQcAAAAFAAAAATEBAAAACjE5NDUyNzgwOTQDAAAAATACAAAABjEwMDAzMAQAAAABMAcAAAAJMy8yOS8yMDE5CAAAAAkzLzI5LzIwMTk2Z2eHT0DXCK5vq6dPQNcIJUNJUS5UU0U6NzE4MS5JUV9HV19JTlRBTl9BTU9SVC5GWTIwMDgBAAAAA+hcAgMAAAAAAIOdkltPQNcI18WCqE9A1wgZQ0lRLk5ZU0U6UFJVLklRX1JFLkZZMjAxMAEA</t>
  </si>
  <si>
    <t>AAD41w8AAgAAAAUxNjM4MQEIAAAABQAAAAExAQAAAAoxNTg4OTk4MjY4AwAAAAMxNjACAAAABDEyMjIEAAAAATAHAAAACTkvMjMvMjAxOQgAAAAKMTIvMzEvMjAxMAkAAAABMEA0C1hPQNcIT8cAqU9A1wguQ0lRLlRTRTo4NzUwLklRX1RPVEFMX0xJQUJfVE9UQUxfQVNTRVRTLkZZMjAxMAEAAADwdQ0AAgAAAAc5Ni45OTY2AQgAAAAFAAAAATEBAAAACjE0OTI4MjcwOTkDAAAAAjc5AgAAAAQ0MTg4BAAAAAEwBwAAAAk5LzIzLzIwMTkIAAAACTMvMzEvMjAxMAkAAAABMMG4mlVPQNcII5t5qU9A1wggQ0lRLlRTRTo4NzY2LklRX05JX01BUkdJTi5GWTIwMTgBAAAA8e0EAAIAAAAGNS4yODU5AQgAAAAFAAAAATEBAAAACjE4OTU2MjU1ODQDAAAAAjc5AgAAAAQ0MDk0BAAAAAEwBwAAAAk5LzIzLzIwMTkIAAAACTMvMzEvMjAxOAkAAAABMP2nmVVPQNcIKApgqU9A1wgvQ0lRLlRTRTo4NzY2LklRX09USEVSX05PTl9PUEVSX0VYUF9TVVBQTC5GWTIwMDkBAAAA8e0EAAIAAAAFMTA2MDEBCAAAAAUAAAABMQEAAAAKMTM4Mjc2MzcwNQMAAAACNzkCAAAAAjg1BAAAAAEwBwAAAAk5LzIzLzIwMTkIAAAACTMvMzEvMjAwOQkAAAABMNcw1F9PQNcIjN+7p09A1wgpQ0lRLk5ZU0U6UFJVLklRX1RPVEFMX0RFQlRfQ0FQSVRBTC5GWTIwMTYBAAAA+NcPAAIAAAAHNDEuOTE4OAEIAAAABQAAAAExAQAAAAoxOTQ1Mjc2ODE3</t>
  </si>
  <si>
    <t>AwAAAAMxNjACAAAABDQxODYEAAAAATAHAAAACTkvMjMvMjAxOQgAAAAKMTIvMzEvMjAxNgkAAAABMLCsl1NPQNcIQJesqU9A1wggQ0lRLkVOWFRQQTpDUy5JUV9UT1RBTF9DQS5GWTIwMTQBAAAAltkBAAIAAAAFNzMzNzkBCAAAAAUAAAABMQEAAAAKMTc4NDI1MDk5NQMAAAACNTACAAAABDEwMDgEAAAAATAHAAAACTkvMjMvMjAxOQgAAAAKMTIvMzEvMjAxNAkAAAABMBfO0llPQNcIpe3IqE9A1wghQ0lRLlRTRTo4NzUwLklRX1RPVEFMX0xJQUIuRlkyMDE1AQAAAPB1DQACAAAACDQ2MjQ3Mjc2AQgAAAAFAAAAATEBAAAACjE3NDY5MTMwNDQDAAAAAjc5AgAAAAQxMjc2BAAAAAEwBwAAAAk5LzIzLzIwMTkIAAAACTMvMzEvMjAxNQkAAAABMLAhGV1PQNcIkAESqE9A1wgoQ0lRLlRTRTo4NzI5LklRX1BST1ZfQkFEX0RFQlRTX0NGLkZZMjAwOAEAAACGxlUBAwAAAAAA7eLqW09A1wixP1CoT0DXCBlDSVEuTllTRTpQUlUuSVFfQVIuRlkyMDEwAQAAAPjXDwADAAAAAABKDQtYT0DXCISVGalPQNcIJENJUS5UU0U6ODc1MC5JUV9QRVJJT0REQVRFX0lTLkZZMjAwOAEAAADwdQ0ABQAAAAoyMDA4LzAzLzMxAFcs/F1PQNcIekurck9A1wgnQ0lRLlRTRTo3MTgxLklRX05FVF9JTlRFUkVTVF9FWFAuRlkyMDEyAQAAAAPoXAIDAAAAAACa8O5aT0DXCBNAc6hPQNcIIUNJUS5UU0U6NzE4MS5JUV9DT01NT05fUkVQLkZZ</t>
  </si>
  <si>
    <t>MjAwOAEAAAAD6FwCAwAAAAAA6VPuWk9A1wgOUYmoT0DXCBtDSVEuVFNFOjcxODEuSVFfQVBJQy5GWTIwMDgBAAAAA+hcAgMAAAAAAHTEkltPQNcIMCqJqE9A1wgiQ0lRLkVOWFRQQTpDUy5JUV9DQVNIX1RBWEVTLkZZMjAxNAEAAACW2QEAAgAAAAM1ODkBCAAAAAUAAAABMQEAAAAKMTc4NDI1MDk5NQMAAAACNTACAAAABDMwNTMEAAAAATAHAAAACTkvMjMvMjAxOQgAAAAKMTIvMzEvMjAxNAkAAAABMAj10llPQNcI832qqE9A1wgdQ0lRLlRTRTo4Nzk1LklRX0dBX0VYUC5GWTIwMTQBAAAAy7A2AQMAAAAAAEJrvFxPQNcILkVcqE9A1wgkQ0lRLk5ZU0U6UFJVLklRX0NBU0hfSU5URVJFU1QuRlkyMDA4AQAAAPjXDwACAAAABDE0NjgBCAAAAAUAAAABMQEAAAAKMTQzMzM1MDg1OQMAAAADMTYwAgAAAAQzMDI4BAAAAAEwBwAAAAk5LzIzLzIwMTkIAAAACjEyLzMxLzIwMDgJAAAAATBc5gpYT0DXCDGKCKlPQNcIJkNJUS5UU0U6NzE4MS5JUV9JTlZFTlRPUllfVFVSTlMuRlkyMDEzAQAAAAPoXAIDAAAAAADY8rpUT0DXCHymiqlPQNcIHkNJUS5EQjpBTFYuSVFfVE9UQUxfUkVWLkZZMjAwMQEAAAAXIwkAAgAAAAU4NTAyNQEIAAAABQAAAAExAQAAAAYxNjUyODIDAAAAAjUwAgAAAAIyOAQAAAABMAcAAAAJOS8yMy8yMDE5CAAAAAoxMi8zMS8yMDAxCQAAAAEwNHlaUU9A1wjVintxT0DXCB9DSVEuVFNFOjg3MjUu</t>
  </si>
  <si>
    <t>SVFfQlZfU0hBUkUuRlkyMDA5AQAAABdYDQACAAAACzI0MTEuNzAyODM4AQgAAAAFAAAAATEBAAAACjEzNzIzNTI3NDADAAAAAjc5AgAAAAQ0MDIwBAAAAAEwBwAAAAk5LzIzLzIwMTkIAAAACTMvMzEvMjAwOQkAAAABMNoBRl5PQNcIqbjQp09A1wggQ0lRLlRTRTo4NzI5LklRX1RFVl9FQklUREEuMjAwMC4BAAAAhsZVAQIAAAAINS43Njk0MjQBBwAAAAUAAAABMQEAAAAKMTk3NzUxMDIzMwMAAAABMAIAAAAGMTAwMDMwBAAAAAEwBwAAAAk5LzIwLzIwMTkIAAAACTkvMjAvMjAxOcAZZ4dPQNcI59Oxp09A1wgnQ0lRLkJJVDpHLklRX0lOVEVSRVNUX0lOVkVTVF9JTkMuRlkyMDE4AQAAAJAJCwADAAAAAACucvxWT0DXCL4xPalPQNcIG0NJUS5UU0U6ODcyOS5JUV9HUFBFLkZZMjAxOQEAAACGxlUBAwAAAAAAnXaSW09A1wjlnoKoT0DXCClDSVEuU1dYOlpVUk4uSVFfVE9UQUxfREVCVF9DQVBJVEFMLkZZMjAxMgEAAACZlg4AAgAAAAcyOC4wNzAzAQgAAAAFAAAAATEBAAAACjE2NTg0Mjc5NjIDAAAAAzE2MAIAAAAENDE4NgQAAAABMAcAAAAJOS8yMy8yMDE5CAAAAAoxMi8zMS8yMDEyCQAAAAEwObx9VE9A1wgYPrCpT0DXCC9DSVEuVFNFOjg3OTUuSVFfSU1QVVRfT1BFUl9MRUFTRV9JTlRfRVhQLkZZMjAxOQEAAADLsDYBAwAAAAAAawUdXE9A1wgLk1WoT0DXCBlDSVEuU1dYOlpVUk4uSVFfQVAuRlkyMDEy</t>
  </si>
  <si>
    <t>AQAAAJmWDgACAAAABDI5NTYBCAAAAAUAAAABMQEAAAAKMTY1ODQyNzk2MgMAAAADMTYwAgAAAAQxMDE4BAAAAAEwBwAAAAk5LzIzLzIwMTkIAAAACjEyLzMxLzIwMTIJAAAAATAP+0RYT0DXCPti86hPQNcII0NJUS5UU0U6ODcyOS5JUV9QRV9FWENMLi4yMDExLzAzLzMxAQAAAIbGVQECAAAACTEzLjYyODU5NQEHAAAABQAAAAExAQAAAAoxNDMxOTcyNDEwAwAAAAEwAgAAAAYxMDAwMjcEAAAAATAHAAAACTMvMzEvMjAxMQgAAAAJMy8zMS8yMDExP45nh09A1wg0uOapT0DXCB5DSVEuQklUOkcuSVFfTkVUX0NIQU5HRS5GWTIwMTABAAAAkAkLAAIAAAAFNTMwLjkBCAAAAAUAAAABMQEAAAAKMTU0NTAyOTc1NgMAAAACNTACAAAABDIwOTMEAAAAATAHAAAACTkvMjMvMjAxOQgAAAAKMTIvMzEvMjAxMAkAAAABMIFWIFdPQNcIzkc1qU9A1wgaQ0lRLlRTRTo4NzY2LklRX0VCVC5GWTIwMTIBAAAA8e0EAAIAAAAGMTUzMjYyAQgAAAAFAAAAATEBAAAACjE1NTc1MTkxMzcDAAAAAjc5AgAAAAMxMzkEAAAAATAHAAAACTkvMjMvMjAxOQgAAAAJMy8zMS8yMDEyCQAAAAEwwX7UX09A1wjFQ8mnT0DXCC5DSVEuTllTRTpQUlUuSVFfVE9UQUxfREVCVF9FQklUREFfQ0FQRVguRlkyMDA3AQAAAPjXDwACAAAACDYuMzE2OTI3AQgAAAAFAAAAATEBAAAACjEzMzE0MjAxOTADAAAAAzE2MAIAAAAFMjMzMTMEAAAAATAHAAAA</t>
  </si>
  <si>
    <t>CTkvMjMvMjAxOQgAAAAKMTIvMzEvMjAwNwkAAAABMCzjfVRPQNcI3U6qqU9A1wglQ0lRLlNXWDpaVVJOLklRX1NUX0RFQlRfSVNTVUVELkZZMjAxMwEAAACZlg4AAwAAAAAA+khFWE9A1whCK+uoT0DXCCdDSVEuVFNFOjg2MzAuSVFfVE9UQUxfT1RIRVJfT1BFUi5GWTIwMTMBAAAA/WjNBgIAAAAGNDM5MzUyAQgAAAAFAAAAATEBAAAACjE2MzczMjQ2MzMDAAAAAjc5AgAAAAMzODAEAAAAATAHAAAACTkvMjMvMjAxOQgAAAAJMy8zMS8yMDEzCQAAAAEwDooKX09A1wioVN+nT0DXCBhDSVEuQklUOkcuSVFfTlBQRS5GWTIwMDgBAAAAkAkLAAIAAAAGMzc5Mi43AQgAAAAFAAAAATEBAAAACjEzOTI4OTg4ODkDAAAAAjUwAgAAAAQxMDA0BAAAAAEwBwAAAAk5LzIzLzIwMTkIAAAACjEyLzMxLzIwMDgJAAAAATDICCBXT0DXCGx/KKlPQNcIIkNJUS5CSVQ6Ry5JUV9MVF9ERUJUX0VRVUlUWS5GWTIwMDkBAAAAkAkLAAIAAAAHODQuOTI5NQEIAAAABQAAAAExAQAAAAoxNDQxNjIwMzgzAwAAAAI1MAIAAAAENDA4NQQAAAABMAcAAAAJOS8yMy8yMDE5CAAAAAoxMi8zMS8yMDA5CQAAAAEwmNOXU09A1wit/5upT0DXCCFDSVEuVFNFOjg3NjYuSVFfTkVUX0NIQU5HRS5GWTIwMTkBAAAA8e0EAAIAAAAFLTU0MDQBCAAAAAUAAAABMQEAAAAKMTk3MDY5Mzk1NAMAAAACNzkCAAAABDIwOTMEAAAAATAHAAAACTkvMjMvMjAx</t>
  </si>
  <si>
    <t>OQgAAAAJMy8zMS8yMDE5CQAAAAEwgLlmX09A1whYcNWnT0DXCDNDSVEuVFNFOjg2MzAuSVFfQ0hBTkdFX09USEVSX05FVF9PUEVSX0FTU0VUUy5GWTIwMTkBAAAA/WjNBgIAAAAGLTk3Njc3AQgAAAAFAAAAATEBAAAACjE5NzA2OTM5ODEDAAAAAjc5AgAAAAQyMDQ1BAAAAAEwBwAAAAk5LzIzLzIwMTkIAAAACTMvMzEvMjAxOQkAAAABMLrToF5PQNcID5IBqE9A1wgiQ0lRLkVOWFRQQTpDUy5JUV9JTkNfRVFVSVRZLkZZMjAxMwEAAACW2QEAAgAAAAMxMzkBCAAAAAUAAAABMQEAAAAKMTcyNTM5MDY1MAMAAAACNTACAAAAAjQ3BAAAAAEwBwAAAAk5LzIzLzIwMTkIAAAACjEyLzMxLzIwMTMJAAAAATCYd2daT0DXCB7iqahPQNcIJUNJUS5UU0U6ODc2Ni5JUV9HV19JTlRBTl9BTU9SVC5GWTIwMTABAAAA8e0EAAMAAAAAANcw1F9PQNcIba3Gp09A1wgmQ0lRLlRTRTo4NzI1LklRX1NBTEVTX01BUktFVElORy5GWTIwMDgBAAAAF1gNAAMAAAAAAMXZRV5PQNcIUCjhp09A1wghQ0lRLlRTRTo4NzY2LklRX0NBU0hfRVFVSVYuRlkyMDA5AQAAAPHtBAACAAAABjg3NzU1MwEIAAAABQAAAAExAQAAAAoxMzgyNzYzNzA1AwAAAAI3OQIAAAAEMTA5NgQAAAABMAcAAAAJOS8yMy8yMDE5CAAAAAkzLzMxLzIwMDkJAAAAATDXMNRfT0DXCJR26alPQNcIKUNJUS5UU0U6ODcyNS5JUV9JTlZFU1RfU0VDVVJJVFlfQ0YuRlky</t>
  </si>
  <si>
    <t>MDE0AQAAABdYDQACAAAABy0zNzM1MjcBCAAAAAUAAAABMQEAAAAKMTY5MDMwOTg3MgMAAAACNzkCAAAABDIwMjcEAAAAATAHAAAACTkvMjMvMjAxOQgAAAAJMy8zMS8yMDE0CQAAAAEwimn7XU9A1whpRBaoT0DXCCJDSVEuTllTRTpQUlUuSVFfRUJJVF9NQVJHSU4uRlkyMDA4AQAAAPjXDwACAAAABjEuNzgwOQEIAAAABQAAAAExAQAAAAoxNDMzMzUwODU5AwAAAAMxNjACAAAABDQwNTMEAAAAATAHAAAACTkvMjMvMjAxOQgAAAAKMTIvMzEvMjAwOAkAAAABMCzjfVRPQNcIWfurqU9A1wglQ0lRLlRTRTo4NzY2LklRX0RJTFVUX0VQU19JTkNMLkZZMjAxOAEAAADx7QQAAgAAAAYzODIuNDcBCAAAAAUAAAABMQEAAAAKMTg5NTYyNTU4NAMAAAACNzkCAAAAATgEAAAAATAHAAAACTkvMjMvMjAxOQgAAAAJMy8zMS8yMDE4CQAAAAEwhWtmX09A1wjNuOynT0DXCB5DSVEuVFNFOjg3MjUuSVFfUEVOU0lPTi5GWTIwMTABAAAAF1gNAAIAAAAFODQ1MTYBCAAAAAUAAAABMQEAAAAKMTM3MjM1MjQ0MgMAAAACNzkCAAAABDEyMTMEAAAAATAHAAAACTkvMjMvMjAxOQgAAAAJMy8zMS8yMDEwCQAAAAEwQ05GXk9A1wgqxASoT0DXCB1DSVEuTllTRTpQUlUuSVFfRUJJVERBLkZZMjAxMgEAAAD41w8AAgAAAAQzODM0AQgAAAAFAAAAATEBAAAACjE3MjAzNjgxMDEDAAAAAzE2MAIAAAAENDA1MQQAAAABMAcAAAAJOS8yMy8y</t>
  </si>
  <si>
    <t>MDE5CAAAAAoxMi8zMS8yMDEyCQAAAAEwNlsLWE9A1wglYwGpT0DXCC5DSVEuVFNFOjg3MjUuSVFfT1RIRVJfRklOQU5DRV9BQ1RfU1VQUEwuRlkyMDExAQAAABdYDQACAAAABS0xNjUyAQgAAAAFAAAAATEBAAAACjE0NjQ2MDk1MzIDAAAAAjc5AgAAAAQyMDUwBAAAAAEwBwAAAAk5LzIzLzIwMTkIAAAACTMvMzEvMjAxMQkAAAABMEF1Rl5PQNcIoFoVqE9A1wgnQ0lRLlRTRTo4NzI1LklRX0NGT19DVVJSRU5UX0xJQUIuRlkyMDEwAQAAABdYDQACAAAACS0wLjA0NDI2NgEIAAAABQAAAAExAQAAAAoxMzcyMzUyNDQyAwAAAAI3OQIAAAAENDE4NQQAAAABMAcAAAAJOS8yMy8yMDE5CAAAAAkzLzMxLzIwMTAJAAAAATDPQ5pVT0DXCHsVcalPQNcIGkNJUS5FTlhUUEE6Q1MuSVFfQVIuRlkyMDEyAQAAAJbZAQACAAAABTEyMDUwAQgAAAAFAAAAATEBAAAACjE2NjUzNjgzMTcDAAAAAjUwAgAAAAQxMDIxBAAAAAEwBwAAAAk5LzIzLzIwMTkIAAAACjEyLzMxLzIwMTIJAAAAATC9UGdaT0DXCMJi0KhPQNcIIENJUS5TV1g6WlVSTi5JUV9MVF9JTlZFU1QuRlkyMDE4AQAAAJmWDgACAAAABjE0NzQwOAEIAAAABQAAAAExAQAAAAoxOTQ0MDQ5ODMxAwAAAAMxNjACAAAABDEwNTQEAAAAATAHAAAACTkvMjMvMjAxOQgAAAAKMTIvMzEvMjAxOAkAAAABMDIGSFhPQNcINLz9qE9A1wghQ0lRLkJJVDpHLklRX0VRVUlUWV9N</t>
  </si>
  <si>
    <t>RVRIT0QuRlkyMDA4AQAAAJAJCwACAAAABjI1NjguNAEIAAAABQAAAAExAQAAAAoxMzkyODk4ODg5AwAAAAI1MAIAAAAEMzA2MwQAAAABMAcAAAAJOS8yMy8yMDE5CAAAAAoxMi8zMS8yMDA4CQAAAAEwyAggV09A1whu2CSpT0DXCCNDSVEuQklUOkcuSVFfQ0FTSF9DT05WRVJTSU9OLkZZMjAxMAEAAACQCQsAAwAAAAAAmNOXU09A1wh+e7apT0DXCCJDSVEuVFNFOjg3MjkuSVFfREFfU1VQUExfQ0YuRlkyMDEyAQAAAIbGVQECAAAABDgyODkBCAAAAAUAAAABMQEAAAAKMTU1NzUxOTMzMwMAAAACNzkCAAAABDIxNzEEAAAAATAHAAAACTkvMjMvMjAxOQgAAAAJMy8zMS8yMDEyCQAAAAEw/i/rW09A1wjg/Z+oT0DXCCpDSVEuVFNFOjcxODEuSVFfSU5URVJFU1RfSU5WRVNUX0lOQy5GWTIwMTQBAAAAA+hcAgMAAAAAAKsW71pPQNcIhmB8qE9A1wgnQ0lRLlRTRTo4NzI5LklRX0RBWVNfUEFZQUJMRV9PVVQuRlkyMDExAQAAAIbGVQECAAAACTI1LjQ2ODYwNQEIAAAABQAAAAExAQAAAAoxNDY0NjA5NTkzAwAAAAI3OQIAAAAENDE4MwQAAAABMAcAAAAJOS8yMy8yMDE5CAAAAAkzLzMxLzIwMTEJAAAAATC6uMZUT0DXCPgAo6lPQNcIIENJUS5UU0U6ODc5NS5JUV9TR0FfU1VQUEwuRlkyMDExAQAAAMuwNgECAAAABjE5OTgzNgEIAAAABQAAAAExAQAAAAoxNDY0NjA5NDU0AwAAAAI3OQIAAAADMTAyBAAAAAEwBwAA</t>
  </si>
  <si>
    <t>AAk5LzIzLzIwMTkIAAAACTMvMzEvMjAxMQkAAAABMGbPu1xPQNcInTNbqE9A1wgiQ0lRLlRTRTo4NjMwLklRX0dBSU5fSU5WRVNULkZZMjAxNwEAAAD9aM0GAgAAAAYtMTgyMDcBCAAAAAUAAAABMQEAAAAKMTg0OTQ3NjMyNQMAAAACNzkCAAAAAjYyBAAAAAEwBwAAAAk5LzIzLzIwMTkIAAAACTMvMzEvMjAxNwkAAAABMOOFoF5PQNcI5fXPp09A1wgvQ0lRLlRTRTo4NzUwLklRX09USEVSX05PTl9PUEVSX0VYUF9TVVBQTC5GWTIwMTQBAAAA8HUNAAIAAAACLTEBCAAAAAUAAAABMQEAAAAKMTcwNDE0OTg0OAMAAAACNzkCAAAAAjg1BAAAAAEwBwAAAAk5LzIzLzIwMTkIAAAACTMvMzEvMjAxNAkAAAABMF2bX11PQNcIrU8gqE9A1wgiQ0lRLlRTRTo4NzUwLklRX0VCSVRfTUFSR0lOLkZZMjAxOAEAAADwdQ0AAgAAAAcxMi40NTEyAQgAAAAFAAAAATEBAAAACjE4OTU2NTYyNzcDAAAAAjc5AgAAAAQ0MDUzBAAAAAEwBwAAAAk5LzIzLzIwMTkIAAAACTMvMzEvMjAxOAkAAAABMCIzxVRPQNcIEptyqU9A1wgaQ0lRLkVOWFRQQTpDUy5JUV9BRS5GWTIwMTMBAAAAltkBAAIAAAADMTc0AQgAAAAFAAAAATEBAAAACjE3MjUzOTA2NTADAAAAAjUwAgAAAAQxMDE2BAAAAAEwBwAAAAk5LzIzLzIwMTkIAAAACjEyLzMxLzIwMTMJAAAAATCYd2daT0DXCKzGyKhPQNcIJ0NJUS5UU0U6ODc1MC5JUV9UT1RBTF9SRVYuRlky</t>
  </si>
  <si>
    <t>MDExLi4uLkpQWQEAAADwdQ0AAgAAAAc0MTgzNjg4AQgAAAAFAAAAATEBAAAACjE0OTI4MjYzMjUDAAAAAjc5AgAAAAIyOAQAAAABMAcAAAAJOS8yMy8yMDE5CAAAAAkzLzMxLzIwMTEJAAAAATCHIZhTT0DXCEGzvqlPQNcIJ0NJUS5UU0U6ODYzMC5JUV9DSEFOR0VfSU5WRU5UT1JZLkZZMjAwOQEAAAD9aM0GAwAAAAAANO4JX09A1wgyDNanT0DXCBlDSVEuVFNFOjcxODEuSVFfQVIuRlkyMDA4AQAAAAPoXAIDAAAAAACDnZJbT0DXCHzhcahPQNcINENJUS5UU0U6ODc1MC5JUV9UT1RBTF9PVVRTVEFORElOR19GSUxJTkdfREFURS5GWTIwMTEBAAAA8HUNAAIAAAADOTg2AQQAAAAFAAAAATUBAAAACjE0OTI4MjYzMjUCAAAABTI0MTUzBgAAAAEwmExfXU9A1wjHEOKnT0DXCC9DSVEuRU5YVFBBOkNTLklRX09USEVSX0ZJTkFOQ0VfQUNUX1NVUFBMLkZZMjAxNwEAAACW2QEAAgAAAAQtNjk4AQgAAAAFAAAAATEBAAAACjE5NDkyMjA4MzADAAAAAjUwAgAAAAQyMDUwBAAAAAEwBwAAAAk5LzIzLzIwMTkIAAAACjEyLzMxLzIwMTcJAAAAATDdkNNZT0DXCJjGwahPQNcIKENJUS5FTlhUUEE6Q1MuSVFfVE9UQUxfUkVWLkZZMjAxOS4uLi5KUFkBAAAAltkBAAMAAAAAAINImFNPQNcIKtq3qU9A1wgiQ0lRLlNXWDpaVVJOLklRX0dBSU5fQVNTRVRTLkZZMjAxMgEAAACZlg4AAgAAAAMtMzQBCAAAAAUAAAABMQEAAAAK</t>
  </si>
  <si>
    <t>MTY1ODQyNzk2MgMAAAADMTYwAgAAAAI1NgQAAAABMAcAAAAJOS8yMy8yMDE5CAAAAAoxMi8zMS8yMDEyCQAAAAEwD/tEWE9A1wjRpfeoT0DXCCdDSVEuVFNFOjg3NTAuSVFfVE9UQUxfUkVWLkZZMjAxMi4uLi5KUFkBAAAA8HUNAAIAAAAHNDY1MDA4OQEIAAAABQAAAAExAQAAAAoxNzA0MTUwMTk5AwAAAAI3OQIAAAACMjgEAAAAATAHAAAACTkvMjMvMjAxOQgAAAAJMy8zMS8yMDEyCQAAAAEwhyGYU09A1wgsWrupT0DXCDlDSVEuVFNFOjg3MjkuSVFfQ1VTVE9NX0JFVEEuLTEwNFcuMjAxMC8wMy8zMS4uXk4yMjUuSlBZLkgBAAAAhsZVAQIAAAARMC42ODA4MTk3NTkwMDYzMjgArzM9gU9A1wj52IWnT0DXCCBDSVEuVFNFOjg3NTAuSVFfRElWX1NIQVJFLkZZMjAxMQEAAADwdQ0AAgAAAAIxNgEIAAAABQAAAAExAQAAAAoxNDkyODI2MzI1AwAAAAI3OQIAAAAEMzA1OAQAAAABMAcAAAAJOS8yMy8yMDE5CAAAAAkzLzMxLzIwMTEJAAAAATCYTF9dT0DXCPvq6KdPQNcIJUNJUS5UU0U6ODYzMC5JUV9SRVRVUk5fQ0FQSVRBTC5GWTIwMTcBAAAA/WjNBgIAAAAGOC43NzY5AQgAAAAFAAAAATEBAAAACjE4NDk0NzYzMjUDAAAAAjc5AgAAAAQ0MzYzBAAAAAEwBwAAAAk5LzIzLzIwMTkIAAAACTMvMzEvMjAxNwkAAAABMLj2mVVPQNcIjsdwqU9A1wggQ0lRLlRTRTo4NzUwLklRX0NBU0hfT1BFUi5GWTIwMDkBAAAA</t>
  </si>
  <si>
    <t>8HUNAAIAAAAGNzg0Nzg5AQgAAAAFAAAAATEBAAAACjEzODQ4MzI5MDgDAAAAAjc5AgAAAAQyMDA2BAAAAAEwBwAAAAk5LzIzLzIwMTkIAAAACTMvMzEvMjAwOQkAAAABMAAmX11PQNcIHbkIqE9A1wgpQ0lRLlRTRTo4NzI5LklRX0RBWVNfSU5WRU5UT1JZX09VVC5GWTIwMDkBAAAAhsZVAQMAAAAAANGRxlRPQNcIeLF/qU9A1wgpQ0lRLlRTRTo4NzI5LklRX0lOVkVTVF9TRUNVUklUWV9DRi5GWTIwMTQBAAAAhsZVAQIAAAAHLTUwOTk1MwEIAAAABQAAAAExAQAAAAoxNjkwMzY5ODE4AwAAAAI3OQIAAAAEMjAyNwQAAAABMAcAAAAJOS8yMy8yMDE5CAAAAAkzLzMxLzIwMTQJAAAAATDuF5FbT0DXCLqZoKhPQNcIKENJUS5UU0U6ODc2Ni5JUV9UT1RBTF9ERUJUX0lTU1VFRC5GWTIwMDkBAAAA8e0EAAIAAAAGNDExMTE5AQgAAAAFAAAAATEBAAAACjEzODI3NjM3MDUDAAAAAjc5AgAAAAQyMTYxBAAAAAEwBwAAAAk5LzIzLzIwMTkIAAAACTMvMzEvMjAwOQkAAAABMNcw1F9PQNcI8lnIp09A1wgeQ0lRLlRTRTo4NzI1LklRX1dJUF9JTlYuRlkyMDExAQAAABdYDQADAAAAAABBdUZeT0DXCHx8LKhPQNcIJUNJUS5UU0U6ODcyNS5JUV9EQVlTX1NBTEVTX09VVC5GWTIwMTABAAAAF1gNAAMAAAAAAM9DmlVPQNcIRUdYqU9A1wgdQ0lRLlRTRTo4NzUwLklRX0NPTU1PTi5GWTIwMTYBAAAA8HUNAAIAAAAGMzQzMTQ2</t>
  </si>
  <si>
    <t>AQgAAAAFAAAAATEBAAAACjE4NjExNzU2MTgDAAAAAjc5AgAAAAQxMTAzBAAAAAEwBwAAAAk5LzIzLzIwMTkIAAAACTMvMzEvMjAxNgkAAAABMLAhGV1PQNcISGAaqE9A1wggQ0lRLlRTRTo3MTgxLklRX0RJVl9TSEFSRS5GWTIwMTcBAAAAA+hcAgIAAAACNTgBCAAAAAUAAAABMQEAAAAKMTg0OTQ3NjE5OAMAAAACNzkCAAAABDMwNTgEAAAAATAHAAAACTkvMjMvMjAxOQgAAAAJMy8zMS8yMDE3CQAAAAEwc5auWk9A1whHNYyoT0DXCCpDSVEuVFNFOjg3NjYuSVFfVE9UQUxfQ09NTU9OX0VRVUlUWS5GWTIwMDgBAAAA8e0EAAIAAAAHMjU2NDExNQEIAAAABQAAAAExAQAAAAoxMjU5MDcxNDA1AwAAAAI3OQIAAAAEMTAwNgQAAAABMAcAAAAJOS8yMy8yMDE5CAAAAAkzLzMxLzIwMDgJAAAAATDdCdRfT0DXCM+LxKdPQNcIH0NJUS5UU0U6ODc1MC5JUV9FQklUX0lOVC5GWTIwMTgBAAAA8HUNAAIAAAAJMTkuODYxOTg4AQgAAAAFAAAAATEBAAAACjE4OTU2NTYyNzcDAAAAAjc5AgAAAAQ0MTg5BAAAAAEwBwAAAAk5LzIzLzIwMTkIAAAACTMvMzEvMjAxOAkAAAABMCIzxVRPQNcI16CFqU9A1wgfQ0lRLlRTRTo4Nzk1LklRX05FVF9ERUJULkZZMjAxMAEAAADLsDYBAgAAAActNzEwNzg0AQgAAAAFAAAAATEBAAAACjEzODI0MTc4NzkDAAAAAjc5AgAAAAQ0MzY0BAAAAAEwBwAAAAk5LzIzLzIwMTkIAAAACTMvMzEv</t>
  </si>
  <si>
    <t>MjAxMAkAAAABMGbPu1xPQNcIaE8LqE9A1wgkQ0lRLkJJVDpHLklRX0RBWVNfUEFZQUJMRV9PVVQuRlkyMDE2AQAAAJAJCwACAAAACjE4My40MjQxOTQBCAAAAAUAAAABMQEAAAAKMTg3ODYwOTI3NgMAAAACNTACAAAABDQxODMEAAAAATAHAAAACTkvMjMvMjAxOQgAAAAKMTIvMzEvMjAxNgkAAAABMIchmFNPQNcIJj6pqU9A1wgoQ0lRLlNXWDpaVVJOLklRX1RPVEFMX0RFQlQuRlkyMDE2Li4uLkpQWQEAAACZlg4AAgAAAAkxNDczMTUxLjUBCAAAAAUAAAABMQEAAAAKMTg3MzUyNTkxNwMAAAACNzkCAAAABDQxNzMEAAAAATAHAAAACTkvMjMvMjAxOQgAAAAKMTIvMzEvMjAxNgkAAAABMF/NglNPQNcIF4HJqU9A1wgoQ0lRLlRTRTo4NzI1LklRX1RPVEFMX0xJQUJfRVFVSVRZLkZZMjAxOQEAAAAXWA0AAgAAAAgyMzEzMjUzOQEIAAAABQAAAAExAQAAAAoxOTcwNjk0MDA4AwAAAAI3OQIAAAAEMTAxMwQAAAABMAcAAAAJOS8yMy8yMDE5CAAAAAkzLzMxLzIwMTkJAAAAATBkBfxdT0DXCFj2B6hPQNcII0NJUS5UU0U6NzE4MS5JUV9UT1RBTF9BU1NFVFMuRlkyMDA4AQAAAAPoXAIDAAAAAAB0xJJbT0DXCBpQQ6hPQNcIKkNJUS5TV1g6WlVSTi5JUV9UT1RBTF9FUVVJVFkuRlkyMDE0Li4uLkpQWQEAAACZlg4AAgAAAAo0NDEyNDE4LjE1AQgAAAAFAAAAATEBAAAACjE3Nzg0MzMxNzUDAAAAAjc5AgAAAAQxMjc1</t>
  </si>
  <si>
    <t>BAAAAAEwBwAAAAk5LzIzLzIwMTkIAAAACjEyLzMxLzIwMTQJAAAAATBppoJTT0DXCC0zyalPQNcII0NJUS5UU0U6ODc5NS5JUV9CRVRBXzVZUi4yMDA4LzAzLzMxAQAAAMuwNgECAAAAETAuNjYzNjQ2Nzk0NTkxNTQ1ALKDoIJPQNcIA6eQp09A1wgkQ0lRLlRTRTo4NzUwLklRX1NBTEVfSU5UQU5fQ0YuRlkyMDEyAQAAAPB1DQACAAAABi0yMTY1MgEIAAAABQAAAAExAQAAAAoxNzA0MTUwMTk5AwAAAAI3OQIAAAAEMjAyOQQAAAABMAcAAAAJOS8yMy8yMDE5CAAAAAkzLzMxLzIwMTIJAAAAATBPdF9dT0DXCMLaH6hPQNcII0NJUS5FTlhUUEE6Q1MuSVFfTEVWRVJFRF9GQ0YuRlkyMDE4AQAAAJbZAQACAAAACDMwMTIxLjQ1AQgAAAAFAAAAATEBAAAACjE5NDkyMjA4NDQDAAAAAjUwAgAAAAQ0NDIyBAAAAAEwBwAAAAk5LzIzLzIwMTkIAAAACjEyLzMxLzIwMTgJAAAAATDRt9NZT0DXCByr0qhPQNcIJUNJUS5OWVNFOlBSVS5JUV9MVF9ERUJUX1JFUEFJRC5GWTIwMDgBAAAA+NcPAAIAAAAGLTEzODIzAQgAAAAFAAAAATEBAAAACjE0MzMzNTA4NTkDAAAAAzE2MAIAAAAEMjAzNgQAAAABMAcAAAAJOS8yMy8yMDE5CAAAAAoxMi8zMS8yMDA4CQAAAAEwXOYKWE9A1wir+RipT0DXCB5DSVEuTllTRTpQUlUuSVFfSU5DX1RBWC5GWTIwMTYBAAAA+NcPAAIAAAAEMTMzNQEIAAAABQAAAAExAQAAAAoxOTQ1Mjc2ODE3</t>
  </si>
  <si>
    <t>AwAAAAMxNjACAAAAAjc1BAAAAAEwBwAAAAk5LzIzLzIwMTkIAAAACjEyLzMxLzIwMTYJAAAAATB7fSBXT0DXCIUmM6lPQNcIJkNJUS5UU0U6ODc5NS5JUV9MT0FOU19SRUNFSVZfTFQuRlkyMDE0AQAAAMuwNgECAAAABzE4NzYwOTIBCAAAAAUAAAABMQEAAAAKMTc3NDk3ODU2OAMAAAACNzkCAAAABDEwNTAEAAAAATAHAAAACTkvMjMvMjAxOQgAAAAJMy8zMS8yMDE0CQAAAAEwQmu8XE9A1wguRVyoT0DXCBxDSVEuVFNFOjg3NjYuSVFfRUJJVEEuRlkyMDE4AQAAAPHtBAACAAAABjQ1NDYyMwEIAAAABQAAAAExAQAAAAoxODk1NjI1NTg0AwAAAAI3OQIAAAAGMTAwNjg5BAAAAAEwBwAAAAk5LzIzLzIwMTkIAAAACTMvMzEvMjAxOAkAAAABMIVrZl9PQNcIPnb9p09A1wgoQ0lRLlRTRTo4NzI5LklRX0NVUlJFTlRfUE9SVF9ERUJULkZZMjAxMAEAAACGxlUBAwAAAAAADAnrW09A1whMIyKoT0DXCCFDSVEuREI6QUxWLklRX0ZJTklTSEVEX0lOVi5GWTIwMTgBAAAAFyMJAAMAAAAAAErIKFlPQNcIfmjxqE9A1wgnQ0lRLlRTRTo4NzY2LklRX0RBWVNfUEFZQUJMRV9PVVQuRlkyMDE1AQAAAPHtBAACAAAACjIzNS44MTQ0NTUBCAAAAAUAAAABMQEAAAAKMTc0NjkxMzA1MgMAAAACNzkCAAAABDQxODMEAAAAATAHAAAACTkvMjMvMjAxOQgAAAAJMy8zMS8yMDE1CQAAAAEwc6XDVU9A1wgkpm6pT0DXCCRDSVEuQklU</t>
  </si>
  <si>
    <t>OkcuSVFfQ0FTSF9PUEVSLkZZMjAxMC4uLi5KUFkBAAAAkAkLAAIAAAAOMjY5NjQ0NS40MzIwNDEBCAAAAAUAAAABMQEAAAAKMTU0NTAyOTc1NgMAAAACNzkCAAAABDIwMDYEAAAAATAHAAAACTkvMjMvMjAxOQgAAAAKMTIvMzEvMjAxMAkAAAABMFobg1NPQNcIFx3KqU9A1wgqQ0lRLlRTRTo4NzY2LklRX0NVUlJFTlRfUE9SVF9MRUFTRVMuRlkyMDE1AQAAAPHtBAADAAAAAAApDWVfT0DXCIsi3KdPQNcIIENJUS5UU0U6ODc1MC5JUV9DSEFOR0VfQVAuRlkyMDE5AQAAAPB1DQADAAAAAABMoRldT0DXCKB8OqhPQNcIHUNJUS5EQjpBTFYuSVFfRUJUX0VYQ0wuRlkyMDE1AQAAABcjCQACAAAABTEwMjI4AQgAAAAFAAAAATEBAAAACjE4MzE0NDQxOTgDAAAAAjUwAgAAAAE0BAAAAAEwBwAAAAk5LzIzLzIwMTkIAAAACjEyLzMxLzIwMTUJAAAAATCGBShZT0DXCNDRxKhPQNcIKUNJUS5UU0U6NzE4MS5JUV9UT1RBTF9ERUJUX0NBUElUQUwuRlkyMDE4AQAAAAPoXAICAAAABzY0LjY2NTQBCAAAAAUAAAABMQEAAAAKMTk4Mjg3NDk0MwMAAAACNzkCAAAABDQxODYEAAAAATAHAAAACTkvMjMvMjAxOQgAAAAJMy8zMS8yMDE4CQAAAAEw9hi7VE9A1whRt5mpT0DXCCFDSVEuRU5YVFBBOkNTLklRX0xUX0lOVkVTVC5GWTIwMTgBAAAAltkBAAIAAAAGNTAxMzM5AQgAAAAFAAAAATEBAAAACjE5NDkyMjA4NDQDAAAAAjUw</t>
  </si>
  <si>
    <t>AgAAAAQxMDU0BAAAAAEwBwAAAAk5LzIzLzIwMTkIAAAACjEyLzMxLzIwMTgJAAAAATDRt9NZT0DXCP272qhPQNcIIENJUS5UU0U6ODcyNS5JUV9OSV9NQVJHSU4uRlkyMDA4AQAAABdYDQACAAAAAzEuOQEIAAAABQAAAAExAQAAAAoxMDYyNzQxOTA2AwAAAAI3OQIAAAAENDA5NAQAAAABMAcAAAAJOS8yMy8yMDE5CAAAAAkzLzMxLzIwMDgJAAAAATDfHJpVT0DXCDvph6lPQNcIKENJUS5UU0U6ODc1MC5JUV9NSU5PUklUWV9JTlRFUkVTVC5GWTIwMTEBAAAA8HUNAAIAAAAFMTE3MzcBCAAAAAUAAAABMQEAAAAKMTQ5MjgyNjMyNQMAAAACNzkCAAAABDEwNTIEAAAAATAHAAAACTkvMjMvMjAxOQgAAAAJMy8zMS8yMDExCQAAAAEwmExfXU9A1wiPhyioT0DXCBlDSVEuREI6QUxWLklRX0dQUEUuRlkyMDA3AQAAABcjCQACAAAABTEzMzM1AQgAAAAFAAAAATEBAAAACjE2ODMyNjU5ODcDAAAAAjUwAgAAAAQxMTY5BAAAAAEwBwAAAAk5LzIzLzIwMTkIAAAACDEvMS8yMDA4CQAAAAEwyN7TWU9A1wiNfYeoT0DXCBlDSVEuVFNFOjg3NjYuSVFfQUQuRlkyMDE2AQAAAPHtBAADAAAAAADwHGZfT0DXCJPT4qdPQNcIJENJUS5UU0U6ODcyNS5JUV9DQVNIX0lOVEVSRVNULkZZMjAxMAEAAAAXWA0AAgAAAAQyMzMxAQgAAAAFAAAAATEBAAAACjEzNzIzNTI0NDIDAAAAAjc5AgAAAAQzMDI4BAAAAAEwBwAAAAk5LzIzLzIw</t>
  </si>
  <si>
    <t>MTkIAAAACTMvMzEvMjAxMAkAAAABMENORl5PQNcILesEqE9A1wglQ0lRLkRCOkFMVi5JUV9ORVRfSU5URVJFU1RfRVhQLkZZMjAxMwEAAAAXIwkAAgAAAAUtMTMyMgEIAAAABQAAAAExAQAAAAoxNzIzNjk4NTg4AwAAAAI1MAIAAAADMzY4BAAAAAEwBwAAAAk5LzIzLzIwMTkIAAAACjEyLzMxLzIwMTMJAAAAATAzinZZT0DXCOoOtqhPQNcIHENJUS5UU0U6ODc2Ni5JUV9EQV9DRi5GWTIwMDUBAAAA8e0EAAIAAAAFMTg3NDgBCAAAAAUAAAABMQEAAAAJNzQyMDM5NDA5AwAAAAI3OQIAAAAEMjE2MAQAAAABMAcAAAAJOS8yMy8yMDE5CAAAAAkzLzMxLzIwMDUJAAAAATB7dB5TT0DXCL/0lHFPQNcIHUNJUS5UU0U6ODYzMC5JUV9HQV9FWFAuRlkyMDExAQAAAP1ozQYDAAAAAAAnPApfT0DXCIX7zadPQNcIIENJUS5UU0U6ODcyOS5JUV9OSV9NQVJHSU4uRlkyMDA4AQAAAIbGVQECAAAABjMuMDI2NgEIAAAABQAAAAExAQAAAAoxMDYxMTk2MTUzAwAAAAI3OQIAAAAENDA5NAQAAAABMAcAAAAJOS8yMy8yMDE5CAAAAAkzLzMxLzIwMDgJAAAAATCcacZUT0DXCKRjhqlPQNcILUNJUS5UU0U6NzE4MS5JUV9PVEhFUl9JTlZFU1RfQUNUX1NVUFBMLkZZMjAxNQEAAAAD6FwCAwAAAAAAUUiuWk9A1wiQ3KSoT0DXCCVDSVEuVFNFOjg3NTAuSVFfR0FJTl9JTlZFU1RfQ0YuRlkyMDEwAQAAAPB1DQACAAAABy0zMTcwNjcB</t>
  </si>
  <si>
    <t>CAAAAAUAAAABMQEAAAAKMTQ5MjgyNzA5OQMAAAACNzkCAAAABDIwOTAEAAAAATAHAAAACTkvMjMvMjAxOQgAAAAJMy8zMS8yMDEwCQAAAAEwACZfXU9A1wgJGB+oT0DXCB9DSVEuVFNFOjg3NTAuSVFfVFJFQVNVUlkuRlkyMDEwAQAAAPB1DQADAAAAAAAAJl9dT0DXCE8jMKhPQNcIH0NJUS5UU0U6ODc1MC5JUV9UT1RBTF9DQS5GWTIwMTMBAAAA8HUNAAIAAAAGOTM3ODI5AQgAAAAFAAAAATEBAAAACjE3MDQxNTAzNzADAAAAAjc5AgAAAAQxMDA4BAAAAAEwBwAAAAk5LzIzLzIwMTkIAAAACTMvMzEvMjAxMwkAAAABMF2bX11PQNcIxWq7p09A1wgfQ0lRLkRCOkFMVi5JUV9UT1RBTF9MSUFCLkZZMjAwOAEAAAAXIwkAAgAAAAY5MTc3MTUBCAAAAAUAAAABMQEAAAAKMTY4MzIwNDk2NwMAAAACNTACAAAABDEyNzYEAAAAATAHAAAACTkvMjMvMjAxOQgAAAAIMS8xLzIwMDkJAAAAATBc7nVZT0DXCM8Oy6hPQNcII0NJUS5EQjpBTFYuSVFfU1BFQ0lBTF9ESVZfQ0YuRlkyMDEyAQAAABcjCQADAAAAAABiY3ZZT0DXCKH4vahPQNcII0NJUS5EQjpBTFYuSVFfTkVUX1JFTlRBTF9FWFAuRlkyMDE2AQAAABcjCQADAAAAAABwUyhZT0DXCIYft6hPQNcIHkNJUS5UU0U6NzE4MS5JUV9aX1NDT1JFLkZZMjAxMwEAAAAD6FwCAwAAAAAA2PK6VE9A1wjBCpGpT0DXCCZDSVEuVFNFOjg3MjkuSVFfQ0FTSF9BQ1FVSVJFX0NG</t>
  </si>
  <si>
    <t>LkZZMjAxNQEAAACGxlUBAwAAAAAAvdqRW09A1wgOKUOoT0DXCCdDSVEuVFNFOjg3MjkuSVFfVE9UQUxfT1RIRVJfT1BFUi5GWTIwMDgBAAAAhsZVAQIAAAAGMTcwMDIwAQgAAAAFAAAAATEBAAAACjEwNjExOTYxNTMDAAAAAjc5AgAAAAMzODAEAAAAATAHAAAACTkvMjMvMjAxOQgAAAAJMy8zMS8yMDA4CQAAAAEwYiwdXE9A1wjKZmyoT0DXCCRDSVEuVFNFOjg2MzAuSVFfQ1VSUkVOVF9SQVRJTy5GWTIwMTQBAAAA/WjNBgIAAAAHMC42MzQ5NwEIAAAABQAAAAExAQAAAAoxNjg5Mjk4MDY0AwAAAAI3OQIAAAAENDAzMAQAAAABMAcAAAAJOS8yMy8yMDE5CAAAAAkzLzMxLzIwMTQJAAAAATC49plVT0DXCEVHWKlPQNcIKENJUS5UU0U6ODcyOS5JUV9UT1RBTF9MSUFCX0VRVUlUWS5GWTIwMTMBAAAAhsZVAQIAAAAHODA5NjE2NAEIAAAABQAAAAExAQAAAAoxNjI1OTc1MzQ3AwAAAAI3OQIAAAAEMTAxMwQAAAABMAcAAAAJOS8yMy8yMDE5CAAAAAkzLzMxLzIwMTMJAAAAATDzVutbT0DXCGlnj6hPQNcIJENJUS5UU0U6ODcyOS5JUV9JTVBBSVJNRU5UX0dXLkZZMjAxMAEAAACGxlUBAwAAAAAADAnrW09A1wji9iqoT0DXCB5DSVEuVFNFOjg3NTAuSVFfUkFXX0lOVi5GWTIwMTMBAAAA8HUNAAMAAAAAAF2bX11PQNcIXwJYqE9A1wgaQ0lRLkVOWFRQQTpDUy5JUV9BUi5GWTIwMTQBAAAAltkBAAIAAAAFMTE2MTYB</t>
  </si>
  <si>
    <t>CAAAAAUAAAABMQEAAAAKMTc4NDI1MDk5NQMAAAACNTACAAAABDEwMjEEAAAAATAHAAAACTkvMjMvMjAxOQgAAAAKMTIvMzEvMjAxNAkAAAABMBfO0llPQNcIUiTRqE9A1wgqQ0lRLkVOWFRQQTpDUy5JUV9JTlZFU1RfU0VDVVJJVFlfQ0YuRlkyMDE0AQAAAJbZAQACAAAABS02NDU2AQgAAAAFAAAAATEBAAAACjE3ODQyNTA5OTUDAAAAAjUwAgAAAAQyMDI3BAAAAAEwBwAAAAk5LzIzLzIwMTkIAAAACjEyLzMxLzIwMTQJAAAAATAI9dJZT0DXCLe1wKhPQNcIIENJUS5UU0U6ODc2Ni5JUV9UT1RBTF9SRVYuRlkyMDA5AQAAAPHtBAACAAAABzI3MDIxNjMBCAAAAAUAAAABMQEAAAAKMTM4Mjc2MzcwNQMAAAACNzkCAAAAAjI4BAAAAAEwBwAAAAk5LzIzLzIwMTkIAAAACTMvMzEvMjAwOQkAAAABMNcw1F9PQNcIW7j0qU9A1wggQ0lRLlRTRTo4NzI1LklRX09USEVSX1JFVi5GWTIwMTkBAAAAF1gNAAIAAAAGMzMwMDI4AQgAAAAFAAAAATEBAAAACjE5NzA2OTQwMDgDAAAAAjc5AgAAAAMzNTcEAAAAATAHAAAACTkvMjMvMjAxOQgAAAAJMy8zMS8yMDE5CQAAAAEwZAX8XU9A1whnqAeoT0DXCCJDSVEuVFNFOjg3NTAuSVFfREFfU1VQUExfQ0YuRlkyMDEyAQAAAPB1DQACAAAABTUzNjMzAQgAAAAFAAAAATEBAAAACjE3MDQxNTAxOTkDAAAAAjc5AgAAAAQyMTcxBAAAAAEwBwAAAAk5LzIzLzIwMTkIAAAACTMvMzEv</t>
  </si>
  <si>
    <t>MjAxMgkAAAABME90X11PQNcIg50ZqE9A1wgmQ0lRLlRTRTo4NzI5LklRX0VGRkVDVF9UQVhfUkFURS5GWTIwMTkBAAAAhsZVAQIAAAAGMzAuMjQxAQgAAAAFAAAAATEBAAAACjE5NzA2OTM5NTgDAAAAAjc5AgAAAAQ0Mzc2BAAAAAEwBwAAAAk5LzIzLzIwMTkIAAAACTMvMzEvMjAxOQkAAAABMJ12kltPQNcIXZNxqE9A1wgmQ0lRLkRCOkFMVi5JUV9GSVhFRF9BU1NFVF9UVVJOUy5GWTIwMTIBAAAAFyMJAAIAAAAJMTUuNDU0NDc0AQgAAAAFAAAAATEBAAAACjE2ODMxNTM1NDcDAAAAAjUwAgAAAAQ0MDY2BAAAAAEwBwAAAAk5LzIzLzIwMTkIAAAACjEyLzMxLzIwMTIJAAAAATBpIH1UT0DXCHR0jqlPQNcIJ0NJUS5FTlhUUEE6Q1MuSVFfREVGX1RBWF9MSUFCX0xULkZZMjAxNgEAAACW2QEAAgAAAAQ2MTg3AQgAAAAFAAAAATEBAAAACjE4NzkxMTE4OTQDAAAAAjUwAgAAAAQxMDI3BAAAAAEwBwAAAAk5LzIzLzIwMTkIAAAACjEyLzMxLzIwMTYJAAAAATDyQtNZT0DXCM4Zq6hPQNcIGkNJUS5UU0U6NzE4MS5JUV9DSVAuRlkyMDEyAQAAAAPoXAIDAAAAAACa8O5aT0DXCM/Lo6hPQNcIIENJUS5FTlhUUEE6Q1MuSVFfQVJfVFVSTlMuRlkyMDExAQAAAJbZAQACAAAACDkuMzUzMDIxAQgAAAAFAAAAATEBAAAACjE1OTYyMTg3MzMDAAAAAjUwAgAAAAQ0MDAxBAAAAAEwBwAAAAk5LzIzLzIwMTkIAAAACjEyLzMx</t>
  </si>
  <si>
    <t>LzIwMTEJAAAAATD2GLtUT0DXCE5enalPQNcII0NJUS5UU0U6ODc2Ni5JUV9QRV9FWENMLi4yMDE2LzAzLzMxAQAAAPHtBAACAAAACTEzLjM5Njk4MgEHAAAABQAAAAExAQAAAAoxNzc2OTg1ODEyAwAAAAEwAgAAAAYxMDAwMjcEAAAAATAHAAAACTMvMzEvMjAxNggAAAAJMy8zMS8yMDE2BdyTiE9A1wgHrtypT0DXCCRDSVEuVFNFOjg3MjkuSVFfRUJJVERBX01BUkdJTi5GWTIwMTMBAAAAhsZVAQIAAAAGNy4yNjk1AQgAAAAFAAAAATEBAAAACjE2MjU5NzUzNDcDAAAAAjc5AgAAAAQ0MDQ3BAAAAAEwBwAAAAk5LzIzLzIwMTkIAAAACTMvMzEvMjAxMwkAAAABMJrexlRPQNcIMLeLqU9A1wgfQ0lRLkVOWFRQQTpDUy5JUV9SQVdfSU5WLkZZMjAwNwEAAACW2QEAAwAAAAAAMwuvWk9A1wiJH7CoT0DXCCZDSVEuU1dYOlpVUk4uSVFfREVGX1RBWF9MSUFCX0xULkZZMjAxNAEAAACZlg4AAgAAAAQ1MDIwAQgAAAAFAAAAATEBAAAACjE3Nzg0MzMxNzUDAAAAAzE2MAIAAAAEMTAyNwQAAAABMAcAAAAJOS8yMy8yMDE5CAAAAAoxMi8zMS8yMDE0CQAAAAEwVpFHWE9A1wgq+e6oT0DXCDRDSVEuU1dYOlpVUk4uSVFfVE9UQUxfT1VUU1RBTkRJTkdfRklMSU5HX0RBVEUuRlkyMDE1AQAAAJmWDgACAAAACjE0OS4xNjEwMzMBBAAAAAUAAAABNQEAAAAKMTgyNjkyODYxNQIAAAAFMjQxNTMGAAAAATC8uEdYT0DXCK5z9KhP</t>
  </si>
  <si>
    <t>QNcIIkNJUS5UU0U6ODc5NS5JUV9HQUlOX0lOVkVTVC5GWTIwMTkBAAAAy7A2AQIAAAAGLTIwMDIyAQgAAAAFAAAAATEBAAAACjE5NzA2OTQwMDQDAAAAAjc5AgAAAAI2MgQAAAABMAcAAAAJOS8yMy8yMDE5CAAAAAkzLzMxLzIwMTkJAAAAATBrBR1cT0DXCOWjT6hPQNcII0NJUS5UU0U6ODcyOS5JUV9CRVRBXzJZUi4yMDE0LzAzLzMxAQAAAIbGVQECAAAAEDEuMDQzOTI4MjMyMjE0ODMArzM9gU9A1wi1kIqnT0DXCCJDSVEuVFNFOjcxODEuSVFfR0FJTl9BU1NFVFMuRlkyMDE2AQAAAAPoXAICAAAABS0xNDA2AQgAAAAFAAAAATEBAAAACjE3OTk3ODg2MTUDAAAAAjc5AgAAAAI1NgQAAAABMAcAAAAJOS8yMy8yMDE5CAAAAAkzLzMxLzIwMTYJAAAAATCib65aT0DXCLnLnKhPQNcIJUNJUS5CSVQ6Ry5JUV9FQVJOSU5HX0NPX01BUkdJTi5GWTIwMTQBAAAAkAkLAAIAAAAGMi4yNzAyAQgAAAAFAAAAATEBAAAACjE3ODIzNzc5NjADAAAAAjUwAgAAAAQ0MTgxBAAAAAEwBwAAAAk5LzIzLzIwMTkIAAAACjEyLzMxLzIwMTQJAAAAATCR+pdTT0DXCFfJr6lPQNcIH0NJUS5CSVQ6Ry5JUV9PVEhFUl9JTlRBTi5GWTIwMTABAAAAkAkLAAIAAAAGNTE0MC43AQgAAAAFAAAAATEBAAAACjE1NDUwMjk3NTYDAAAAAjUwAgAAAAQxMDQwBAAAAAEwBwAAAAk5LzIzLzIwMTkIAAAACjEyLzMxLzIwMTAJAAAAATCBViBXT0DX</t>
  </si>
  <si>
    <t>CM5HNalPQNcIIUNJUS5FTlhUUEE6Q1MuSVFfT1RIRVJfUkVWLkZZMjAxNQEAAACW2QEAAgAAAAQ3MTQyAQgAAAAFAAAAATEBAAAACjE4MzMzMzUwMzIDAAAAAjUwAgAAAAMzNTcEAAAAATAHAAAACTkvMjMvMjAxOQgAAAAKMTIvMzEvMjAxNQkAAAABMAj10llPQNcItbWyqE9A1wgkQ0lRLk5ZU0U6UFJVLklRX0VCSVREQV9NQVJHSU4uRlkyMDA3AQAAAPjXDwACAAAABTE4Ljg2AQgAAAAFAAAAATEBAAAACjEzMzE0MjAxOTADAAAAAzE2MAIAAAAENDA0NwQAAAABMAcAAAAJOS8yMy8yMDE5CAAAAAoxMi8zMS8yMDA3CQAAAAEwLON9VE9A1wgNgbSpT0DXCCNDSVEuVFNFOjg3MjkuSVFfRklOSVNIRURfSU5WLkZZMjAxNgEAAACGxlUBAwAAAAAAqwGSW09A1wjod5CoT0DXCCVDSVEuVFNFOjg2MzAuSVFfQkFTSUNfRVBTX0lOQ0wuRlkyMDEyAQAAAP1ozQYCAAAACy0yMjIuMzA0MTQ0AQgAAAAFAAAAATEBAAAACjE2MzczMjUwODIDAAAAAjc5AgAAAAE5BAAAAAEwBwAAAAk5LzIzLzIwMTkIAAAACTMvMzEvMjAxMgkAAAABMCBjCl9PQNcI2fTWp09A1wgjQ0lRLlNXWDpaVVJOLklRX0JFVEFfMllSLjIwMTgvMTIvMzEBAAAAmZYOAAIAAAARMC44MDcxNzI4Nzg3NTYyNzUArzM9gU9A1wj9f4mnT0DXCCZDSVEuVFNFOjg3MjUuSVFfT1RIRVJfTFRfQVNTRVRTLkZZMjAxMwEAAAAXWA0AAgAAAAY5NDA2ODMBCAAA</t>
  </si>
  <si>
    <t>AAUAAAABMQEAAAAKMTY1MDExMDUyOQMAAAACNzkCAAAABDEwNjAEAAAAATAHAAAACTkvMjMvMjAxOQgAAAAJMy8zMS8yMDEzCQAAAAEwJsNGXk9A1wgXrQWoT0DXCCZDSVEuVFNFOjg3MjkuSVFfUEVSSU9ETEVOR1RIX0lTLkZZMjAxMQEAAACGxlUBAQAAAAIxMgD+L+tbT0DXCEMql6hPQNcIJENJUS5TV1g6WlVSTi5JUV9JTkNfRVFVSVRZX0NGLkZZMjAwOQEAAACZlg4AAgAAAAItNAEIAAAABQAAAAExAQAAAAoxNDM2Mzk4NTQ4AwAAAAMxNjACAAAABDIwODYEAAAAATAHAAAACTkvMjMvMjAxOQgAAAAKMTIvMzEvMjAwOQkAAAABMDmtRFhPQNcI0rDeqE9A1wgeQ0lRLkRCOkFMVi5JUV9MVF9JTlZFU1QuRlkyMDA3AQAAABcjCQACAAAABjI4NTk3NwEIAAAABQAAAAExAQAAAAoxNjgzMjY1OTg3AwAAAAI1MAIAAAAEMTA1NAQAAAABMAcAAAAJOS8yMy8yMDE5CAAAAAgxLzEvMjAwOAkAAAABMMje01lPQNcIIiW8qE9A1wgjQ0lRLkJJVDpHLklRX0lOVkVOVE9SWV9UVVJOUy5GWTIwMDgBAAAAkAkLAAMAAAAAAJjTl1NPQNcInxGrqU9A1wgoQ0lRLkVOWFRQQTpDUy5JUV9DRk9fQ1VSUkVOVF9MSUFCLkZZMjAwOAEAAACW2QEAAgAAAAgxLjE1NzI1NwEIAAAABQAAAAExAQAAAAoxMzQyNjE3NjM5AwAAAAI1MAIAAAAENDE4NQQAAAABMAcAAAAJOS8yMy8yMDE5CAAAAAoxMi8zMS8yMDA4CQAAAAEw9hi7VE9A</t>
  </si>
  <si>
    <t>1whPN5apT0DXCCVDSVEuQklUOkcuSVFfVE9UQUxfTElBQl9FUVVJVFkuRlkyMDA5AQAAAJAJCwACAAAACDQyMzgxNi45AQgAAAAFAAAAATEBAAAACjE0NDE2MjAzODMDAAAAAjUwAgAAAAQxMDEzBAAAAAEwBwAAAAk5LzIzLzIwMTkIAAAACjEyLzMxLzIwMDkJAAAAATCILyBXT0DXCA4sMalPQNcIKkNJUS5UU0U6ODc5NS5JUV9PVEhFUl9VTlVTVUFMX1NVUFBMLkZZMjAwOQEAAADLsDYBAgAAAAU4NDgxNQEIAAAABQAAAAExAQAAAAoxMzgyNDE4MDMzAwAAAAI3OQIAAAACODcEAAAAATAHAAAACTkvMjMvMjAxOQgAAAAJMy8zMS8yMDA5CQAAAAEwkIG7XE9A1whr92KoT0DXCBtDSVEuRU5YVFBBOkNTLklRX0VCVC5GWTIwMTcBAAAAltkBAAIAAAAENzY4NgEIAAAABQAAAAExAQAAAAoxOTQ5MjIwODMwAwAAAAI1MAIAAAADMTM5BAAAAAEwBwAAAAk5LzIzLzIwMTkIAAAACjEyLzMxLzIwMTcJAAAAATDnadNZT0DXCJd4s6hPQNcIJkNJUS5FTlhUUEE6Q1MuSVFfUFJPVl9CQURfREVCVFMuRlkyMDA4AQAAAJbZAQADAAAAAAAMQGZaT0DXCEPMxqhPQNcIK0NJUS5OWVNFOlBSVS5JUV9NSU5PUklUWV9JTlRFUkVTVF9DRi5GWTIwMTEBAAAA+NcPAAMAAAAAADZbC1hPQNcIBc0MqU9A1wgoQ0lRLkVOWFRQQTpDUy5JUV9NQVJLRVRDQVAuMjAwMS8zLzMxLkpQWQEAAACW2QEAAgAAAA41NDc2NDc2LjkxODI5OQEG</t>
  </si>
  <si>
    <t>AAAABQAAAAExAQAAAAoxMjc5MDcwMzg4AwAAAAI3OQIAAAAGMTAwMDU0BAAAAAEwBwAAAAkzLzMxLzIwMDFNcp+CT0DXCFmxPblPQNcIJ0NJUS5TV1g6WlVSTi5JUV9UT1RBTF9PVEhFUl9PUEVSLkZZMjAxNwEAAACZlg4AAgAAAAQ3MjEyAQgAAAAFAAAAATEBAAAACjE5NDQwNDk4MjkDAAAAAzE2MAIAAAADMzgwBAAAAAEwBwAAAAk5LzIzLzIwMTkIAAAACjEyLzMxLzIwMTcJAAAAATAp4EdYT0DXCLvy/qhPQNcIJ0NJUS5UU0U6ODcyNS5JUV9ORVRfSU5URVJFU1RfRVhQLkZZMjAxOQEAAAAXWA0AAgAAAAYtMTA5NjABCAAAAAUAAAABMQEAAAAKMTk3MDY5NDAwOAMAAAACNzkCAAAAAzM2OAQAAAABMAcAAAAJOS8yMy8yMDE5CAAAAAkzLzMxLzIwMTkJAAAAATBkBfxdT0DXCGeoB6hPQNcIJUNJUS5UU0U6ODc5NS5JUV9PVEhFUl9DQV9TVVBQTC5GWTIwMTQBAAAAy7A2AQIAAAADNDUxAQgAAAAFAAAAATEBAAAACjE3NzQ5Nzg1NjgDAAAAAjc5AgAAAAQxMDU1BAAAAAEwBwAAAAk5LzIzLzIwMTkIAAAACTMvMzEvMjAxNAkAAAABMEJrvFxPQNcIRKk/qE9A1wgjQ0lRLlRTRTo4Nzk1LklRX1RPVEFMX0FTU0VUUy5GWTIwMTEBAAAAy7A2AQIAAAAIMTI3NDA3NDABCAAAAAUAAAABMQEAAAAKMTQ2NDYwOTQ1NAMAAAACNzkCAAAABDEwMDcEAAAAATAHAAAACTkvMjMvMjAxOQgAAAAJMy8zMS8yMDExCQAAAAEw</t>
  </si>
  <si>
    <t>Wva7XE9A1wjT1VKoT0DXCCJDSVEuU1dYOlpVUk4uSVFfQ0FTSF9JTlZFU1QuRlkyMDExAQAAAJmWDgACAAAABS0xMDYyAQgAAAAFAAAAATEBAAAACjE1ODc5NDE2NzUDAAAAAzE2MAIAAAAEMjAwNQQAAAABMAcAAAAJOS8yMy8yMDE5CAAAAAoxMi8zMS8yMDExCQAAAAEwD/tEWE9A1wjZfveoT0DXCC1DSVEuU1dYOlpVUk4uSVFfT1RIRVJfSU5WRVNUX0FDVF9TVVBQTC5GWTIwMTMBAAAAmZYOAAMAAAAAAPpIRVhPQNcIcqv8qE9A1wggQ0lRLlRTRTo4Nzk1LklRX0RJVkVTVF9DRi5GWTIwMTEBAAAAy7A2AQMAAAAAAFr2u1xPQNcIboJbqE9A1wgmQ0lRLkRCOkFMVi5JUV9UT1RBTF9ESVZfUEFJRF9DRi5GWTIwMTABAAAAFyMJAAIAAAAFLTE4NTABCAAAAAUAAAABMQEAAAAKMTY4MzIwNDg0OAMAAAACNTACAAAABDIwMjIEAAAAATAHAAAACTkvMjMvMjAxOQgAAAAKMTIvMzEvMjAxMAkAAAABMEQ8dllPQNcIHHPDqE9A1wggQ0lRLlNXWDpaVVJOLklRX0ZVTExfVElNRS5GWTIwMTABAAAAmZYOAAIAAAAFNTQ5MzQAG9REWE9A1wiOmu2oT0DXCBtDSVEuVFNFOjg3OTUuSVFfTlBQRS5GWTIwMTUBAAAAy7A2AQIAAAAGMzAxMTU4AQgAAAAFAAAAATEBAAAACjE3NzQ5Nzg1NzEDAAAAAjc5AgAAAAQxMDA0BAAAAAEwBwAAAAk5LzIzLzIwMTkIAAAACTMvMzEvMjAxNQkAAAABMKpCHFxPQNcIWOFqqE9A1wgmQ0lR</t>
  </si>
  <si>
    <t>LkRCOkFMVi5JUV9UT1RBTF9MSUFCX0VRVUlUWS5GWTIwMTEBAAAAFyMJAAIAAAAGNjQxNDcyAQgAAAAFAAAAATEBAAAACjE2ODMyMDU3NTgDAAAAAjUwAgAAAAQxMDEzBAAAAAEwBwAAAAk5LzIzLzIwMTkIAAAACjEyLzMxLzIwMTEJAAAAATBEPHZZT0DXCOuZtahPQNcIJ0NJUS5FTlhUUEE6Q1MuSVFfT1RIRVJfTFRfQVNTRVRTLkZZMjAxNwEAAACW2QEAAgAAAAYyMDAyOTQBCAAAAAUAAAABMQEAAAAKMTk0OTIyMDgzMAMAAAACNTACAAAABDEwNjAEAAAAATAHAAAACTkvMjMvMjAxOQgAAAAKMTIvMzEvMjAxNwkAAAABMOdp01lPQNcIl3izqE9A1wghQ0lRLlRTRTo4NzY2LklRX0NPTU1PTl9SRVAuRlkyMDEwAQAAAPHtBAACAAAAAy05NwEIAAAABQAAAAExAQAAAAoxMzgyNzYzNjA4AwAAAAI3OQIAAAAEMjE2NAQAAAABMAcAAAAJOS8yMy8yMDE5CAAAAAkzLzMxLzIwMTAJAAAAATDLV9RfT0DXCDotw6dPQNcIKkNJUS5UU0U6ODcyNS5JUV9JTkNfVEFYX1BBWV9DVVJSRU5ULkZZMjAxNQEAAAAXWA0AAwAAAAAAg5H7XU9A1wghtC2oT0DXCCdDSVEuVFNFOjg3OTUuSVFfTkVUX0lOVEVSRVNUX0VYUC5GWTIwMTABAAAAy7A2AQIAAAAFLTI1NTcBCAAAAAUAAAABMQEAAAAKMTM4MjQxNzg3OQMAAAACNzkCAAAAAzM2OAQAAAABMAcAAAAJOS8yMy8yMDE5CAAAAAkzLzMxLzIwMTAJAAAAATBwqLtcT0DXCGtK</t>
  </si>
  <si>
    <t>PqhPQNcIHENJUS5TV1g6WlVSTi5JUV9DQVBFWC5GWTIwMTABAAAAmZYOAAIAAAAELTE4MgEIAAAABQAAAAExAQAAAAoxNTE3Mjk4ODg5AwAAAAMxNjACAAAABDIwMjEEAAAAATAHAAAACTkvMjMvMjAxOQgAAAAKMTIvMzEvMjAxMAkAAAABMBvURFhPQNcI0jD3qE9A1wgfQ0lRLkRCOkFMVi5JUV9UT1RBTF9MSUFCLkZZMjAxNwEAAAAXIwkAAgAAAAY4MzI2OTgBCAAAAAUAAAABMQEAAAAKMTk0ODc4NTk0OAMAAAACNTACAAAABDEyNzYEAAAAATAHAAAACTkvMjMvMjAxOQgAAAAKMTIvMzEvMjAxNwkAAAABMCd6KFlPQNcInlyvqE9A1wgZQ0lRLkJJVDpHLklRX05JX0NGLkZZMjAxNgEAAACQCQsAAgAAAAQyMDgxAQgAAAAFAAAAATEBAAAACjE4Nzg2MDkyNzYDAAAAAjUwAgAAAAQyMTUwBAAAAAEwBwAAAAk5LzIzLzIwMTkIAAAACjEyLzMxLzIwMTYJAAAAATCvS/xWT0DXCOeVPKlPQNcIJkNJUS5UU0U6ODYzMC5JUV9DQVNIX0NPTlZFUlNJT04uRlkyMDE1AQAAAP1ozQYDAAAAAAC49plVT0DXCHq8dKlPQNcIOkNJUS5UU0U6ODcyNS5JUV9DVVNUT01fQkVUQS4tMTA0Vy4yMDA5LzAzLzMxLi5eVE9QSVguSlBZLkgBAAAAF1gNAAIAAAAQMS4yMjExNTE5MjUwMjk4MQDf22eHT0DXCCFqradPQNcII0NJUS5UU0U6ODc2Ni5JUV9QRV9FWENMLi4yMDA5LzAzLzMxAQAAAPHtBAADAAAAAk5NAQcAAAAFAAAAATEB</t>
  </si>
  <si>
    <t>AAAACTc5MTg5OTY3OQMAAAABMAIAAAAGMTAwMDI3BAAAAAEwBwAAAAkzLzMxLzIwMDkIAAAACTMvMzEvMjAwOT+OZ4dPQNcIfijwqU9A1wghQ0lRLkJJVDpHLklRX09USEVSX0xJQUJfTFQuRlkyMDExAQAAAJAJCwACAAAABjMyNzExMwEIAAAABQAAAAExAQAAAAoxNTkzOTI3NDQ3AwAAAAI1MAIAAAAEMTA2MgQAAAABMAcAAAAJOS8yMy8yMDE5CAAAAAoxMi8zMS8yMDExCQAAAAEwgVYgV09A1wjW7jGpT0DXCCRDSVEuVFNFOjg2MzAuSVFfQ1VSUkVOVF9SQVRJTy5GWTIwMTIBAAAA/WjNBgIAAAAIOC4xNDMzOTYBCAAAAAUAAAABMQEAAAAKMTYzNzMyNTA4MgMAAAACNzkCAAAABDQwMzAEAAAAATAHAAAACTkvMjMvMjAxOQgAAAAJMy8zMS8yMDEyCQAAAAEwAs+ZVU9A1whQIFipT0DXCB9DSVEuU1dYOlpVUk4uSVFfRUJUX0VYQ0wuRlkyMDA4AQAAAJmWDgACAAAABDI3MzEBCAAAAAUAAAABMQEAAAAKMTMyNTg0NzMwNwMAAAADMTYwAgAAAAE0BAAAAAEwBwAAAAk5LzIzLzIwMTkIAAAACjEyLzMxLzIwMDgJAAAAATBI7yhZT0DXCMcw6ahPQNcIIkNJUS5UU0U6ODYzMC5JUV9TQUxFX1BQRV9DRi5GWTIwMTEBAAAA/WjNBgIAAAAEMjcwNwEIAAAABQAAAAExAQAAAAoxNDY0NjA5NDkzAwAAAAI3OQIAAAAEMjA0MgQAAAABMAcAAAAJOS8yMy8yMDE5CAAAAAkzLzMxLzIwMTEJAAAAATAgYwpfT0DXCEEizqdP</t>
  </si>
  <si>
    <t>QNcIHUNJUS5CSVQ6Ry5JUV9DQVNIX09QRVIuRlkyMDE4AQAAAJAJCwACAAAABTE0OTkyAQgAAAAFAAAAATEBAAAACjE5NDk1NzY2NTADAAAAAjUwAgAAAAQyMDA2BAAAAAEwBwAAAAk5LzIzLzIwMTkIAAAACjEyLzMxLzIwMTgJAAAAATDzmfxWT0DXCOEVOalPQNcIIkNJUS5UU0U6NzE4MS5JUV9BU1NFVF9UVVJOUy5GWTIwMDgBAAAAA+hcAgMAAAAAAP7KulRPQNcIkU2VqU9A1wglQ0lRLlRTRTo4NjMwLklRX1NUX0RFQlRfSVNTVUVELkZZMjAxNwEAAAD9aM0GAwAAAAAA44WgXk9A1wgx2uCnT0DXCCZDSVEuREI6QUxWLklRX0ZJWEVEX0FTU0VUX1RVUk5TLkZZMjAxNAEAAAAXIwkAAgAAAAkxMy44NDE1MDQBCAAAAAUAAAABMQEAAAAKMTc4MDU5MjQ5NwMAAAACNTACAAAABDQwNjYEAAAAATAHAAAACTkvMjMvMjAxOQgAAAAKMTIvMzEvMjAxNAkAAAABMFFHfVRPQNcI+JWeqU9A1wgjQ0lRLkJJVDpHLklRX1BFUklPRExFTkdUSF9JUy5GWTIwMDkBAAAAkAkLAAEAAAACMTIAiC8gV09A1wj8IDWpT0DXCCFDSVEuVFNFOjg3OTUuSVFfRUFSTklOR19DTy5GWTIwMTABAAAAy7A2AQIAAAAFMjQ0NzcBCAAAAAUAAAABMQEAAAAKMTM4MjQxNzg3OQMAAAACNzkCAAAAATcEAAAAATAHAAAACTkvMjMvMjAxOQgAAAAJMy8zMS8yMDEwCQAAAAEwcKi7XE9A1wif5lqoT0DXCBpDSVEuVFNFOjcxODEuSVFfQ0lQLkZZ</t>
  </si>
  <si>
    <t>MjAxNAEAAAAD6FwCAgAAAAQxNjQ4AQgAAAAFAAAAATEBAAAACjE3NTI3NjkwMDMDAAAAAjc5AgAAAAQzMDMzBAAAAAEwBwAAAAk5LzIzLzIwMTkIAAAACTMvMzEvMjAxNAkAAAABMIM+71pPQNcIl46kqE9A1wgoQ0lRLlRTRTo4NzUwLklRX1BST1ZfQkFEX0RFQlRTX0NGLkZZMjAxMgEAAADwdQ0AAwAAAAAAT3RfXU9A1wgFHjmoT0DXCCZDSVEuVFNFOjg3MjkuSVFfT1RIRVJfTFRfQVNTRVRTLkZZMjAwOAEAAACGxlUBAgAAAAYxMDEyMzYBCAAAAAUAAAABMQEAAAAKMTA2MTE5NjE1MwMAAAACNzkCAAAABDEwNjAEAAAAATAHAAAACTkvMjMvMjAxOQgAAAAJMy8zMS8yMDA4CQAAAAEwYiwdXE9A1whv8UGoT0DXCBlDSVEuVFNFOjg3MjUuSVFfRlguRlkyMDA5AQAAABdYDQACAAAABi00NTk0MwEIAAAABQAAAAExAQAAAAoxMzcyMzUyNzQwAwAAAAI3OQIAAAAEMjE0NAQAAAABMAcAAAAJOS8yMy8yMDE5CAAAAAkzLzMxLzIwMDkJAAAAATBNJ0ZeT0DXCD2dBKhPQNcIJENJUS5UU0U6ODc2Ni5JUV9QRVJJT0REQVRFX0lTLkZZMjAxNgEAAADx7QQABQAAAAoyMDE2LzAzLzMxAPAcZl9PQNcI8mrKqU9A1wggQ0lRLkJJVDpHLklRX0JFVEFfMVlSLjIwMTcvMTIvMzEBAAAAkAkLAAIAAAAPMS4yMjI2Nzg3MjE4NTkxAKBaPYFPQNcIOu+Ep09A1wgZQ0lRLlRTRTo4NzY2LklRX0dXLkZZMjAxNwEAAADx7QQAAgAA</t>
  </si>
  <si>
    <t>AAY0NjY3OTMBCAAAAAUAAAABMQEAAAAKMTg0OTQ3NjEwNQMAAAACNzkCAAAABDExNzEEAAAAATAHAAAACTkvMjMvMjAxOQgAAAAJMy8zMS8yMDE3CQAAAAEw2kRmX09A1whvvtynT0DXCCNDSVEuVFNFOjg3NjYuSVFfVE9UQUxfUkVDRUlWLkZZMjAxNQEAAADx7QQAAgAAAAcxMzcyMzcyAQgAAAAFAAAAATEBAAAACjE3NDY5MTMwNTIDAAAAAjc5AgAAAAQxMDAxBAAAAAEwBwAAAAk5LzIzLzIwMTkIAAAACTMvMzEvMjAxNQkAAAABMCkNZV9PQNcImTPeqU9A1wgjQ0lRLkJJVDpHLklRX0xUX0RFQlRfQ0FQSVRBTC5GWTIwMTgBAAAAkAkLAAIAAAAHNDQuMzk3MQEIAAAABQAAAAExAQAAAAoxOTQ5NTc2NjUwAwAAAAI1MAIAAAAENDE4NwQAAAABMAcAAAAJOS8yMy8yMDE5CAAAAAoxMi8zMS8yMDE4CQAAAAEwhyGYU09A1wi1Br2pT0DXCCVDSVEuTllTRTpQUlUuSVFfU1BFQ0lBTF9ESVZfQ0YuRlkyMDE3AQAAAPjXDwADAAAAAABnpCBXT0DXCKbdBqlPQNcII0NJUS5UU0U6NzE4MS5JUV9HUk9TU19NQVJHSU4uRlkyMDE2AQAAAAPoXAICAAAABjEyLjk1NgEIAAAABQAAAAExAQAAAAoxNzk5Nzg4NjE1AwAAAAI3OQIAAAAENDA3NAQAAAABMAcAAAAJOS8yMy8yMDE5CAAAAAkzLzMxLzIwMTYJAAAAATDY8rpUT0DXCNnujKlPQNcIIUNJUS5OWVNFOlBSVS5JUV9JTkNfRVFVSVRZLkZZMjAxMwEAAAD41w8AAgAA</t>
  </si>
  <si>
    <t>AAI1OQEIAAAABQAAAAExAQAAAAoxNzc3MjI0NzgyAwAAAAMxNjACAAAAAjQ3BAAAAAEwBwAAAAk5LzIzLzIwMTkIAAAACjEyLzMxLzIwMTMJAAAAATApggtYT0DXCOfzBalPQNcIGUNJUS5UU0U6ODcyNS5JUV9ETy5GWTIwMTUBAAAAF1gNAAMAAAAAAIOR+11PQNcIoKgcqE9A1wgoQ0lRLlRTRTo4NzI1LklRX1RPVEFMX0RFQlRfUkVQQUlELkZZMjAxNgEAAAAXWA0AAgAAAAYtNzAwMDABCAAAAAUAAAABMQEAAAAKMTc5OTc4ODQ1NgMAAAACNzkCAAAABDIxNjYEAAAAATAHAAAACTkvMjMvMjAxOQgAAAAJMy8zMS8yMDE2CQAAAAEwdLf7XU9A1wiEHR2oT0DXCChDSVEuU1dYOlpVUk4uSVFfVE9UQUxfRElWX1BBSURfQ0YuRlkyMDEwAQAAAJmWDgACAAAABS0yMjEzAQgAAAAFAAAAATEBAAAACjE1MTcyOTg4ODkDAAAAAzE2MAIAAAAEMjAyMgQAAAABMAcAAAAJOS8yMy8yMDE5CAAAAAoxMi8zMS8yMDEwCQAAAAEwG9REWE9A1wiwwfuoT0DXCB9DSVEuQklUOkcuSVFfQURWRVJUSVNJTkcuRlkyMDEzAQAAAJAJCwADAAAAAAB7fSBXT0DXCLYKNqlPQNcIMENJUS5UU0U6NzE4MS5JUV9UT1RBTF9PVVRTVEFORElOR19CU19EQVRFLkZZMjAwOAEAAAAD6FwCAwAAAAAAdMSSW09A1wjYr5GoT0DXCCVDSVEuVFNFOjg3MjUuSVFfUFJPVl9CQURfREVCVFMuRlkyMDA4AQAAABdYDQADAAAAAAC606BeT0DXCLSR0KdP</t>
  </si>
  <si>
    <t>QNcIJkNJUS5UU0U6ODcyNS5JUV9PVEhFUl9MVF9BU1NFVFMuRlkyMDE1AQAAABdYDQACAAAABzEwMjY3ODkBCAAAAAUAAAABMQEAAAAKMTc0NjkxMjk3MwMAAAACNzkCAAAABDEwNjAEAAAAATAHAAAACTkvMjMvMjAxOQgAAAAJMy8zMS8yMDE1CQAAAAEwg5H7XU9A1wjHSQaoT0DXCCFDSVEuU1dYOlpVUk4uSVFfRUFSTklOR19DTy5GWTIwMTUBAAAAmZYOAAIAAAAEMjA0NwEIAAAABQAAAAExAQAAAAoxODI2OTI4NjE1AwAAAAMxNjACAAAAATcEAAAAATAHAAAACTkvMjMvMjAxOQgAAAAKMTIvMzEvMjAxNQkAAAABMLy4R1hPQNcIHKDrqE9A1wgfQ0lRLlRTRTo4NzUwLklRX0FSX1RVUk5TLkZZMjAxMgEAAADwdQ0AAwAAAAAAKJbEVE9A1wju+YipT0DXCCRDSVEuVFNFOjg2MzAuSVFfVU5MRVZFUkVEX0ZDRi5GWTIwMTABAAAA/WjNBgMAAAAAACc8Cl9PQNcIzZy+p09A1wglQ0lRLlRTRTo4Nzk1LklRX1JFVFVSTl9DQVBJVEFMLkZZMjAxNgEAAADLsDYBAgAAAAY4LjgwMTQBCAAAAAUAAAABMQEAAAAKMTc5OTc4ODU2NQMAAAACNzkCAAAABDQzNjMEAAAAATAHAAAACTkvMjMvMjAxOQgAAAAJMy8zMS8yMDE2CQAAAAEw5RzGVE9A1wjtFZSpT0DXCC9DSVEuVFNFOjcxODEuSVFfT1RIRVJfTk9OX09QRVJfRVhQX1NVUFBMLkZZMjAxOAEAAAAD6FwCAgAAAAYtMzAzMDEBCAAAAAUAAAABMQEAAAAKMTk4Mjg3</t>
  </si>
  <si>
    <t>NDk0MwMAAAACNzkCAAAAAjg1BAAAAAEwBwAAAAk5LzIzLzIwMTkIAAAACTMvMzEvMjAxOAkAAAABMEG9rlpPQNcIMoOMqE9A1wggQ0lRLkJJVDpHLklRX1BFX0VYQ0wuLjIwMTQvMDMvMzEBAAAAkAkLAAIAAAAJMTguNDg1MzAyAQcAAAAFAAAAATEBAAAACjE2NjM1ODI2NDgDAAAAATACAAAABjEwMDAyNwQAAAABMAcAAAAJMy8zMS8yMDE0CAAAAAkzLzMxLzIwMTQ/jmeHT0DXCIntFqxPQNcIIENJUS5UU0U6ODYzMC5JUV9MVF9JTlZFU1QuRlkyMDEyAQAAAP1ozQYCAAAABzYzNDY0NTYBCAAAAAUAAAABMQEAAAAKMTYzNzMyNTA4MgMAAAACNzkCAAAABDEwNTQEAAAAATAHAAAACTkvMjMvMjAxOQgAAAAJMy8zMS8yMDEyCQAAAAEwDooKX09A1wjZ9NanT0DXCC9DSVEuRU5YVFBBOkNTLklRX1RPVEFMX0xJQUJfVE9UQUxfQVNTRVRTLkZZMjAxMwEAAACW2QEAAgAAAAc5MS42Mjg5AQgAAAAFAAAAATEBAAAACjE3MjUzOTA2NTADAAAAAjUwAgAAAAQ0MTg4BAAAAAEwBwAAAAk5LzIzLzIwMTkIAAAACjEyLzMxLzIwMTMJAAAAATDEQLtUT0DXCC2slqlPQNcILUNJUS5UU0U6ODc2Ni5JUV9PVEhFUl9DQV9TVVBQTC7mnbHkuqzmtbfkuIpIRAUAAAAAAAAACAAAABUoSW52YWxpZCBUaW1lIFBlcmlvZCmLTR5TT0DXCDpx8qlPQNcIEkNJUS4uSVFfT1RIRVJfUkVWLgUAAAABAAAACAAAABQoSW52YWxpZCBJZGVu</t>
  </si>
  <si>
    <t>dGlmaWVyKc6XDI9PQNcIzpcMj09A1wgiQ0lRLlRTRTo4NzY2LklRX0RBX1NVUFBMX0NGLkZZMjAxOQEAAADx7QQAAgAAAAU1OTczMgEIAAAABQAAAAExAQAAAAoxOTcwNjkzOTU0AwAAAAI3OQIAAAAEMjE3MQQAAAABMAcAAAAJOS8yMy8yMDE5CAAAAAkzLzMxLzIwMTkJAAAAATCAuWZfT0DXCC5a3adPQNcIJENJUS5UU0U6ODc1MC5JUV9JTVBBSVJNRU5UX0dXLkZZMjAxOQEAAADwdQ0AAwAAAAAAmm8ZXU9A1whbxBKoT0DXCChDSVEuQklUOkcuSVFfUkVUVVJOX0NPTU1PTl9FUVVJVFkuRlkyMDA5AQAAAJAJCwACAAAABTguNjc1AQgAAAAFAAAAATEBAAAACjE0NDE2MjAzODMDAAAAAjUwAgAAAAUzMzMyMAQAAAABMAcAAAAJOS8yMy8yMDE5CAAAAAoxMi8zMS8yMDA5CQAAAAEwmNOXU09A1whH8KipT0DXCCVDSVEuU1dYOlpVUk4uSVFfT1RIRVJfQ0FfU1VQUEwuRlkyMDEzAQAAAJmWDgACAAAABTI4MjY1AQgAAAAFAAAAATEBAAAACjE3MTg3NDA2OTMDAAAAAzE2MAIAAAAEMTA1NQQAAAABMAcAAAAJOS8yMy8yMDE5CAAAAAoxMi8zMS8yMDEzCQAAAAEwBSJFWE9A1wjksPOoT0DXCCVDSVEuQklUOkcuSVFfVE9UQUxfREVCVF9FQklUREEuRlkyMDE3AQAAAJAJCwACAAAACDMuNTE0MDMyAQgAAAAFAAAAATEBAAAACjE5NDk1NzY2NDQDAAAAAjUwAgAAAAQ0MTkyBAAAAAEwBwAAAAk5LzIzLzIwMTkIAAAA</t>
  </si>
  <si>
    <t>CjEyLzMxLzIwMTcJAAAAATCHIZhTT0DXCKBfq6lPQNcIJUNJUS5UU0U6ODc2Ni5JUV9MVF9ERUJUX0VRVUlUWS5GWTIwMTgBAAAA8e0EAAIAAAAHMjQuNzg4MwEIAAAABQAAAAExAQAAAAoxODk1NjI1NTg0AwAAAAI3OQIAAAAENDA4NQQAAAABMAcAAAAJOS8yMy8yMDE5CAAAAAkzLzMxLzIwMTgJAAAAATD9p5lVT0DXCFqgW6lPQNcIKENJUS5EQjpBTFYuSVFfQ1VSUkVOVF9QT1JUX0xFQVNFUy5GWTIwMDkBAAAAFyMJAAMAAAAAAFIVdllPQNcIMsaeqE9A1wglQ0lRLlRTRTo4NzI5LklRX0xUX0RFQlRfSVNTVUVELkZZMjAxNwEAAACGxlUBAwAAAAAAoSiSW09A1whTpHmoT0DXCCBDSVEuREI6QUxWLklRX0dBSU5fQVNTRVRTLkZZMjAxNQEAAAAXIwkAAwAAAAAAhgUoWU9A1wgvoN2oT0DXCCNDSVEuVFNFOjg3MjkuSVFfVE9UQUxfRVFVSVRZLkZZMjAxOAEAAACGxlUBAgAAAAY2MjU0MDUBCAAAAAUAAAABMQEAAAAKMTg5NTY4Mjg2NQMAAAACNzkCAAAABDEyNzUEAAAAATAHAAAACTkvMjMvMjAxOQgAAAAJMy8zMS8yMDE4CQAAAAEwl0+SW09A1wgg8nmoT0DXCB1DSVEuQklUOkcuSVFfTklfTUFSR0lOLkZZMjAwOQEAAACQCQsAAgAAAAYxLjUzNjIBCAAAAAUAAAABMQEAAAAKMTQ0MTYyMDM4MwMAAAACNTACAAAABDQwOTQEAAAAATAHAAAACTkvMjMvMjAxOQgAAAAKMTIvMzEvMjAwOQkAAAABMJjTl1NP</t>
  </si>
  <si>
    <t>QNcI1pyxqU9A1wgiQ0lRLkJJVDpHLklRX0xUX0RFQlRfUkVQQUlELkZZMjAxMAEAAACQCQsAAgAAAActMTU4MC43AQgAAAAFAAAAATEBAAAACjE1NDUwMjk3NTYDAAAAAjUwAgAAAAQyMDM2BAAAAAEwBwAAAAk5LzIzLzIwMTkIAAAACjEyLzMxLzIwMTAJAAAAATCBViBXT0DXCAC3IqlPQNcIKENJUS5UU0U6ODc2Ni5JUV9UT1RBTF9ERUJUX0VRVUlUWS5GWTIwMDgBAAAA8e0EAAIAAAAHNzUuMDQyMgEIAAAABQAAAAExAQAAAAoxMjU5MDcxNDA1AwAAAAI3OQIAAAAENDAzNAQAAAABMAcAAAAJOS8yMy8yMDE5CAAAAAkzLzMxLzIwMDgJAAAAATB+fsNVT0DXCG/uaalPQNcIJkNJUS5UU0U6ODc5NS5JUV9QRVJJT0RMRU5HVEhfSVMuRlkyMDE5AQAAAMuwNgEBAAAAAjEyAGIsHVxPQNcIa3dmqE9A1wgmQ0lRLkVOWFRQQTpDUy5JUV9CQVNJQ19FUFNfSU5DTC5GWTIwMTQBAAAAltkBAAIAAAAIMS45NDkxNzMBCAAAAAUAAAABMQEAAAAKMTc4NDI1MDk5NQMAAAACNTACAAAAATkEAAAAATAHAAAACTkvMjMvMjAxOQgAAAAKMTIvMzEvMjAxNAkAAAABMBfO0llPQNcIQl3ZqE9A1wgjQ0lRLlRTRTo4NzY2LklRX1RPVEFMX0VRVUlUWS5GWTIwMDUBAAAA8e0EAAIAAAAHMjMwNjg1MgEIAAAABQAAAAExAQAAAAk3NDIwMzk0MDkDAAAAAjc5AgAAAAQxMjc1BAAAAAEwBwAAAAk5LzIzLzIwMTkIAAAACTMvMzEvMjAw</t>
  </si>
  <si>
    <t>NQkAAAABMMLBHlNPQNcIeurwqU9A1wgmQ0lRLkRCOkFMVi5JUV9DVVJSRU5UX1BPUlRfREVCVC5GWTIwMDgBAAAAFyMJAAMAAAAAAFzudVlPQNcI6TTLqE9A1wgoQ0lRLlRTRTo4NzY2LklRX1RPVEFMX0RFQlRfUkVQQUlELkZZMjAxOQEAAADx7QQAAgAAAAUtMzUzNwEIAAAABQAAAAExAQAAAAoxOTcwNjkzOTU0AwAAAAI3OQIAAAAEMjE2NgQAAAABMAcAAAAJOS8yMy8yMDE5CAAAAAkzLzMxLzIwMTkJAAAAATCAuWZfT0DXCEwz5KdPQNcIJkNJUS5EQjpBTFYuSVFfVE9UQUxfTElBQl9FUVVJVFkuRlkyMDE3AQAAABcjCQACAAAABjkwMTMwMAEIAAAABQAAAAExAQAAAAoxOTQ4Nzg1OTQ4AwAAAAI1MAIAAAAEMTAxMwQAAAABMAcAAAAJOS8yMy8yMDE5CAAAAAoxMi8zMS8yMDE3CQAAAAEwJ3ooWU9A1wh+GvGoT0DXCCZDSVEuVFNFOjg3NjYuSVFfTkVUX0RFQlRfSVNTVUVELkZZMjAxOAEAAADx7QQAAgAAAActMTQ0Mjk3AQgAAAAFAAAAATEBAAAACjE4OTU2MjU1ODQDAAAAAjc5AgAAAAQyMDAzBAAAAAEwBwAAAAk5LzIzLzIwMTkIAAAACTMvMzEvMjAxOAkAAAABMIaSZl9PQNcIYeXjp09A1wglQ0lRLlNXWDpaVVJOLklRX0dXX0lOVEFOX0FNT1JULkZZMjAxMwEAAACZlg4AAwAAAAAABSJFWE9A1wh4XPyoT0DXCCRDSVEuVFNFOjg3MjUuSVFfT1RIRVJfTElBQl9MVC5GWTIwMTIBAAAAF1gNAAIAAAAI</t>
  </si>
  <si>
    <t>MTEyMDc0OTgBCAAAAAUAAAABMQEAAAAKMTY1MDExMDIwNQMAAAACNzkCAAAABDEwNjIEAAAAATAHAAAACTkvMjMvMjAxOQgAAAAJMy8zMS8yMDEyCQAAAAEwNZxGXk9A1whyuSSoT0DXCCNDSVEuVFNFOjg3OTUuSVFfQkVUQV81WVIuMjAxNS8wMy8zMQEAAADLsDYBAgAAABEwLjg3MDg5NjAzNDA5Mzc2MwCvMz2BT0DXCO/0iadPQNcIHUNJUS5FTlhUUEE6Q1MuSVFfQ0FQRVguRlkyMDE4AQAAAJbZAQACAAAABC00NjIBCAAAAAUAAAABMQEAAAAKMTk0OTIyMDg0NAMAAAACNTACAAAABDIwMjEEAAAAATAHAAAACTkvMjMvMjAxOQgAAAAKMTIvMzEvMjAxOAkAAAABMNG301lPQNcIIiW8qE9A1wgmQ0lRLlNXWDpaVVJOLklRX0NBU0hfQ09OVkVSU0lPTi5GWTIwMTUBAAAAmZYOAAMAAAAAADm8fVRPQNcIKDO0qU9A1wgjQ0lRLlRTRTo3MTgxLklRX0RJTFVUX1dFSUdIVC5GWTIwMTIBAAAAA+hcAgMAAAAAAJrw7lpPQNcIE0BzqE9A1wggQ0lRLlRTRTo4Nzk1LklRX1BBUlRfVElNRS5GWTIwMDgBAAAAy7A2AQMAAAAAAHlau1xPQNcIv0pMqE9A1wgkQ0lRLlRTRTo4NzUwLklRX0NVUlJFTkNZX0dBSU4uRlkyMDE4AQAAAPB1DQACAAAABy0yNDUyNTUBCAAAAAUAAAABMQEAAAAKMTg5NTY1NjI3NwMAAAACNzkCAAAAAjM4BAAAAAEwBwAAAAk5LzIzLzIwMTkIAAAACTMvMzEvMjAxOAkAAAABMKVIGV1PQNcI9IdZ</t>
  </si>
  <si>
    <t>qE9A1wgpQ0lRLlRTRTo4NzY2LklRX09USEVSX05PTl9PUEVSX0VYUC5GWTIwMDgBAAAA8e0EAAIAAAAENjc2NgEIAAAABQAAAAExAQAAAAoxMjU5MDcxNDA1AwAAAAI3OQIAAAADMzcxBAAAAAEwBwAAAAk5LzIzLzIwMTkIAAAACTMvMzEvMjAwOAkAAAABMDZpg1NPQNcIms/sqU9A1wgkQ0lRLkVOWFRQQTpDUy5JUV9CRVRBXzJZUi4yMDE4LzEyLzMxAQAAAJbZAQACAAAAETAuNzk2OTY0NDY3MzY4MDAyAK8zPYFPQNcI7qaJp09A1wgjQ0lRLlRTRTo4NjMwLklRX1RPVEFMX0VRVUlUWS5GWTIwMDYBAAAA/WjNBgMAAAAAAFF7EFJPQNcI+F6qp09A1wgbQ0lRLlRTRTo4NjMwLklRX0dQUEUuRlkyMDA5AQAAAP1ozQYDAAAAAAA07glfT0DXCAL23adPQNcIIENJUS5CSVQ6Ry5JUV9PVEhFUl9FUVVJVFkuRlkyMDEzAQAAAJAJCwACAAAABDkwNDEBCAAAAAUAAAABMQEAAAAKMTcyNDYwMTQxMgMAAAACNTACAAAABDEwMjgEAAAAATAHAAAACTkvMjMvMjAxOQgAAAAKMTIvMzEvMjAxMwkAAAABMGekIFdPQNcI0GMyqU9A1wgbQ0lRLlRTRTo4NzI5LklRX0VCSVQuRlkyMDE5AQAAAIbGVQECAAAABTk3OTcxAQgAAAAFAAAAATEBAAAACjE5NzA2OTM5NTgDAAAAAjc5AgAAAAM0MDAEAAAAATAHAAAACTkvMjMvMjAxOQgAAAAJMy8zMS8yMDE5CQAAAAEwnXaSW09A1wgeQHqoT0DXCCFDSVEuQklUOkcuSVFfT1RIRVJf</t>
  </si>
  <si>
    <t>TElBQl9MVC5GWTIwMTcBAAAAkAkLAAIAAAAGNDIwNTg1AQgAAAAFAAAAATEBAAAACjE5NDk1NzY2NDQDAAAAAjUwAgAAAAQxMDYyBAAAAAEwBwAAAAk5LzIzLzIwMTkIAAAACjEyLzMxLzIwMTcJAAAAATCucvxWT0DXCJHpSKlPQNcIK0NJUS5UU0U6ODc2Ni5JUV9ERUZfVEFYX0xJQUJfQ1VSUkVOVC5GWTIwMTkBAAAA8e0EAAMAAAAAAHKbHlNPQNcItjx0cU9A1wghQ0lRLlNXWDpaVVJOLklRX0lOQ19FUVVJVFkuRlkyMDE2AQAAAJmWDgADAAAAAAC8uEdYT0DXCDFu76hPQNcIHkNJUS5UU0U6ODc1MC5JUV9MVF9ERUJULkZZMjAxNQEAAADwdQ0AAgAAAAY4NjAzNjABCAAAAAUAAAABMQEAAAAKMTc0NjkxMzA0NAMAAAACNzkCAAAABDEwNDkEAAAAATAHAAAACTkvMjMvMjAxOQgAAAAJMy8zMS8yMDE1CQAAAAEwsCEZXU9A1wg3nlioT0DXCCRDSVEuVFNFOjg3NjYuSVFfUEVSSU9EREFURV9JUy5GWTIwMDUBAAAA8e0EAAUAAAAKMjAwNS8wMy8zMQBGQoNTT0DXCPNDyqlPQNcII0NJUS5UU0U6ODc1MC5JUV9JTlRFUkVTVF9FWFAuRlkyMDAxAQAAAPB1DQACAAAABS04Nzg4AQgAAAAFAAAAATEBAAAACTExNjczMzA5NwMAAAACNzkCAAAAAjgyBAAAAAEwBwAAAAk5LzIzLzIwMTkIAAAACTMvMzEvMjAwMQkAAAABMDR5WlFPQNcIiRz0qU9A1wgdQ0lRLkRCOkFMVi5JUV9PUEVSX0lOQy5GWTIwMDUBAAAAFyMJ</t>
  </si>
  <si>
    <t>AAIAAAAFMTQ0ODgBCAAAAAUAAAABMQEAAAAKMTY4MzI2NjIxOAMAAAACNTACAAAAAjIxBAAAAAEwBwAAAAk5LzIzLzIwMTkIAAAACjEyLzMxLzIwMDUJAAAAATBxBhBST0DXCGRYY3FPQNcIIkNJUS5OWVNFOlBSVS5JUV9FQklUX01BUkdJTi5GWTIwMTgBAAAA+NcPAAIAAAAHMTAuMzQyMQEIAAAABQAAAAExAQAAAAoxOTQ1Mjc2ODE4AwAAAAMxNjACAAAABDQwNTMEAAAAATAHAAAACTkvMjMvMjAxOQgAAAAKMTIvMzEvMjAxOAkAAAABMLCsl1NPQNcIoa25qU9A1wgkQ0lRLlNXWDpaVVJOLklRX0NPTU1PTl9JU1NVRUQuRlkyMDA4AQAAAJmWDgADAAAAAABEhkRYT0DXCE8r8qhPQNcIKENJUS5UU0U6ODc5NS5JUV9UT1RBTF9ERUJUX0lTU1VFRC5GWTIwMTABAAAAy7A2AQIAAAAFODYxNTABCAAAAAUAAAABMQEAAAAKMTM4MjQxNzg3OQMAAAACNzkCAAAABDIxNjEEAAAAATAHAAAACTkvMjMvMjAxOQgAAAAJMy8zMS8yMDEwCQAAAAEwZs+7XE9A1wiHDVuoT0DXCCNDSVEuREI6QUxWLklRX0xUX0RFQlRfSVNTVUVELkZZMjAxMAEAAAAXIwkAAgAAAAQ3MTU3AQgAAAAFAAAAATEBAAAACjE2ODMyMDQ4NDgDAAAAAjUwAgAAAAQyMDM0BAAAAAEwBwAAAAk5LzIzLzIwMTkIAAAACjEyLzMxLzIwMTAJAAAAATBEPHZZT0DXCMpcvahPQNcIKENJUS5OWVNFOlBSVS5JUV9UT1RBTF9ESVZfUEFJRF9DRi5GWTIwMTEB</t>
  </si>
  <si>
    <t>AAAA+NcPAAIAAAAELTcwNAEIAAAABQAAAAExAQAAAAoxNjYwNzk1NjAyAwAAAAMxNjACAAAABDIwMjIEAAAAATAHAAAACTkvMjMvMjAxOQgAAAAKMTIvMzEvMjAxMQkAAAABMDZbC1hPQNcItXkVqU9A1wglQ0lRLkJJVDpHLklRX01JTk9SSVRZX0lOVEVSRVNULkZZMjAwNwEAAACQCQsAAgAAAAYzNTYwLjkBCAAAAAUAAAABMQEAAAAKMTM2NjQyMTc3NgMAAAACNTACAAAABDEwNTIEAAAAATAHAAAACTkvMjMvMjAxOQgAAAAKMTIvMzEvMjAwNwkAAAABMF7LIFdPQNcIV38hqU9A1wgjQ0lRLlRTRTo4NzY2LklRX1RPVEFMX1JFQ0VJVi5GWTIwMDQBAAAA8e0EAAMAAAAAAFQQH1NPQNcIgkryqU9A1wgtQ0lRLlRTRTo4NzUwLklRX0RFRl9UQVhfQVNTRVRTX0NVUlJFTlQuRlkyMDA5AQAAAPB1DQADAAAAAAANAF9dT0DXCCejHqhPQNcIJUNJUS5UU0U6ODcyOS5JUV9ESUxVVF9FUFNfSU5DTC5GWTIwMTgBAAAAhsZVAQIAAAAGMTE5LjI5AQgAAAAFAAAAATEBAAAACjE4OTU2ODI4NjUDAAAAAjc5AgAAAAE4BAAAAAEwBwAAAAk5LzIzLzIwMTkIAAAACTMvMzEvMjAxOAkAAAABMJdPkltPQNcIDO2QqE9A1wgoQ0lRLlRTRTo3MTgxLklRX0RFRl9UQVhfQVNTRVRTX0xULkZZMjAxOQEAAAAD6FwCAgAAAAcxMDIyMDkxAQgAAAAFAAAAATEBAAAACjE5ODI4NzQ5NTgDAAAAAjc5AgAAAAQxMDI2BAAAAAEwBwAAAAk5</t>
  </si>
  <si>
    <t>LzIzLzIwMTkIAAAACTMvMzEvMjAxOQkAAAABMDnkrlpPQNcIC/iMqE9A1wghQ0lRLlRTRTo4Nzk1LklRX09USEVSX09QRVIuRlkyMDEzAQAAAMuwNgECAAAABTg0NTg0AQgAAAAFAAAAATEBAAAACjE2MjU4MzY4ODIDAAAAAjc5AgAAAAMyNjAEAAAAATAHAAAACTkvMjMvMjAxOQgAAAAJMy8zMS8yMDEzCQAAAAEwRES8XE9A1wgKL2SoT0DXCCBDSVEuVFNFOjg3MjkuSVFfRElWRVNUX0NGLkZZMjAxNgEAAACGxlUBAwAAAAAAqwGSW09A1wibqXCoT0DXCBlDSVEuVFNFOjg3OTUuSVFfQVIuRlkyMDEyAQAAAMuwNgEDAAAAAABPHbxcT0DXCDUNP6hPQNcIF0NJUS5EQjpBTFYuSVFfUkUuRlkyMDEzAQAAABcjCQACAAAABTE4MDA0AQgAAAAFAAAAATEBAAAACjE3MjM2OTg1ODgDAAAAAjUwAgAAAAQxMjIyBAAAAAEwBwAAAAk5LzIzLzIwMTkIAAAACjEyLzMxLzIwMTMJAAAAATAzinZZT0DXCOk1xKhPQNcIIkNJUS5OWVNFOlBSVS5JUV9HQUlOX0lOVkVTVC5GWTIwMTYBAAAA+NcPAAMAAAAAAHt9IFdPQNcI3HMCqU9A1wglQ0lRLlRTRTo4NzI1LklRX1BST1ZfQkFEX0RFQlRTLkZZMjAxNwEAAAAXWA0AAgAAAAQyMjI5AQgAAAAFAAAAATEBAAAACjE4NDk0NzYzOTADAAAAAjc5AgAAAAI5NQQAAAABMAcAAAAJOS8yMy8yMDE5CAAAAAkzLzMxLzIwMTcJAAAAATB0t/tdT0DXCHeX8adPQNcIIENJUS5UU0U6NzE4</t>
  </si>
  <si>
    <t>MS5JUV9MVF9JTlZFU1QuRlkyMDEzAQAAAAPoXAICAAAACDY3MzUzNTIyAQgAAAAFAAAAATEBAAAACjE3NTI3NjkxNTQDAAAAAjc5AgAAAAQxMDU0BAAAAAEwBwAAAAk5LzIzLzIwMTkIAAAACTMvMzEvMjAxMwkAAAABMKsW71pPQNcIxeGbqE9A1wgZQ0lRLlRTRTo4NzI1LklRX0RPLkZZMjAxMwEAAAAXWA0AAwAAAAAAJsNGXk9A1whEneGnT0DXCBtDSVEuVFNFOjg3NTAuSVFfR1BQRS5GWTIwMTcBAAAA8HUNAAIAAAAHMTc0OTE4OQEIAAAABQAAAAExAQAAAAoxODYxMTc1NTk0AwAAAAI3OQIAAAAEMTE2OQQAAAABMAcAAAAJOS8yMy8yMDE5CAAAAAkzLzMxLzIwMTcJAAAAATClSBldT0DXCJ2MCqhPQNcILkNJUS5FTlhUUEE6Q1MuSVFfREVGX1RBWF9BU1NFVFNfQ1VSUkVOVC5GWTIwMTQBAAAAltkBAAMAAAAAABfO0llPQNcI01aqqE9A1wgdQ0lRLlRTRTo4NzI5LklRX0VCSVREQS5GWTIwMTMBAAAAhsZVAQIAAAAFOTA5NDgBCAAAAAUAAAABMQEAAAAKMTYyNTk3NTM0NwMAAAACNzkCAAAABDQwNTEEAAAAATAHAAAACTkvMjMvMjAxOQgAAAAJMy8zMS8yMDEzCQAAAAEw81brW09A1wjg/Z+oT0DXCCVDSVEuVFNFOjcxODEuSVFfTFRfREVCVF9FUVVJVFkuRlkyMDE4AQAAAAPoXAICAAAABTAuMTE4AQgAAAAFAAAAATEBAAAACjE5ODI4NzQ5NDMDAAAAAjc5AgAAAAQ0MDg1BAAAAAEwBwAAAAk5LzIzLzIw</t>
  </si>
  <si>
    <t>MTkIAAAACTMvMzEvMjAxOAkAAAABMPYYu1RPQNcIzBWNqU9A1wgjQ0lRLlRTRTo4NzUwLklRX0JFVEFfMVlSLjIwMTgvMDMvMzEBAAAA8HUNAAIAAAARMC44NzkyNjk1ODQ4MjI3MTUArzM9gU9A1wj0JoanT0DXCBxDSVEuVFNFOjcxODEuSVFfQ0FQRVguRlkyMDEzAQAAAAPoXAICAAAABS00NjI5AQgAAAAFAAAAATEBAAAACjE3NTI3NjkxNTQDAAAAAjc5AgAAAAQyMDIxBAAAAAEwBwAAAAk5LzIzLzIwMTkIAAAACTMvMzEvMjAxMwkAAAABMKsW71pPQNcIhzp8qE9A1wgnQ0lRLkVOWFRQQTpDUy5JUV9FWFRSQV9BQ0NfSVRFTVMuRlkyMDA4AQAAAJbZAQADAAAAAAAMQGZaT0DXCNADz6hPQNcIHUNJUS5EQjpBTFYuSVFfQlZfU0hBUkUuRlkyMDEzAQAAABcjCQACAAAACjExMC4zODEyMTYBCAAAAAUAAAABMQEAAAAKMTcyMzY5ODU4OAMAAAACNTACAAAABDQwMjAEAAAAATAHAAAACTkvMjMvMjAxOQgAAAAKMTIvMzEvMjAxMwkAAAABMDOKdllPQNcIheLMqE9A1wghQ0lRLlRTRTo3MTgxLklRX0lOQ19FUVVJVFkuRlkyMDEzAQAAAAPoXAIDAAAAAACa8O5aT0DXCK6viqhPQNcII0NJUS5EQjpBTFYuSVFfREFZU19TQUxFU19PVVQuRlkyMDE3AQAAABcjCQACAAAACTIxLjAzMDkzNQEIAAAABQAAAAExAQAAAAoxOTQ4Nzg1OTQ4AwAAAAI1MAIAAAAENDA0MgQAAAABMAcAAAAJOS8yMy8yMDE5CAAAAAoxMi8z</t>
  </si>
  <si>
    <t>MS8yMDE3CQAAAAEwTm59VE9A1wgNPqKpT0DXCCVDSVEuREI6QUxWLklRX01BUktFVENBUC4yMDAxLzMvMzEuSlBZAQAAABcjCQACAAAADjg5NTc5OTkuMjE3MDA0AQYAAAAFAAAAATEBAAAACTM0MjI4MzY3NAMAAAACNzkCAAAABjEwMDA1NAQAAAABMAcAAAAJMy8zMS8yMDAxKsGfgk9A1wha2T25T0DXCCVDSVEuVFNFOjg2MzAuSVFfT1RIRVJfQ0xfU1VQUEwuRlkyMDE2AQAAAP1ozQYDAAAAAADgXqBeT0DXCGhl4KdPQNcIH0NJUS5CSVQ6Ry5JUV9HQUlOX0FTU0VUUy5GWTIwMTcBAAAAkAkLAAIAAAADMTUxAQgAAAAFAAAAATEBAAAACjE5NDk1NzY2NDQDAAAAAjUwAgAAAAI1NgQAAAABMAcAAAAJOS8yMy8yMDE5CAAAAAoxMi8zMS8yMDE3CQAAAAEwrnL8Vk9A1wjwvDypT0DXCCZDSVEuTllTRTpQUlUuSVFfSU5WRVNUX0xPQU5TX0NGLkZZMjAxMQEAAAD41w8AAgAAAAUtMTc5NQEIAAAABQAAAAExAQAAAAoxNjYwNzk1NjAyAwAAAAMxNjACAAAABDIwMzIEAAAAATAHAAAACTkvMjMvMjAxOQgAAAAKMTIvMzEvMjAxMQkAAAABMDZbC1hPQNcImccVqU9A1wgZQ0lRLlRTRTo4NjMwLklRX0dQLkZZMjAxMQEAAAD9aM0GAgAAAAY0NjAxNjMBCAAAAAUAAAABMQEAAAAKMTQ2NDYwOTQ5MwMAAAACNzkCAAAAAjEwBAAAAAEwBwAAAAk5LzIzLzIwMTkIAAAACTMvMzEvMjAxMQkAAAABMCc8Cl9PQNcIQEnAp09A</t>
  </si>
  <si>
    <t>1wglQ0lRLlRTRTo4NzY2LklRX1RPVEFMX0xJQUJfSU5TLkZZMjAwOAEAAADx7QQAAgAAAAgxNDcwMzkwMwEIAAAABQAAAAExAQAAAAoxMjU5MDcxNDA1AwAAAAI3OQIAAAAEMTAxMgQAAAABMAcAAAAJOS8yMy8yMDE5CAAAAAkzLzMxLzIwMDgJAAAAATAfXaFST0DXCOi+66lPQNcIIENJUS5FTlhUUEE6Q1MuSVFfRUJJVF9JTlQuRlkyMDE3AQAAAJbZAQACAAAACTI0LjUzNjUwNwEIAAAABQAAAAExAQAAAAoxOTQ5MjIwODMwAwAAAAI1MAIAAAAENDE4OQQAAAABMAcAAAAJOS8yMy8yMDE5CAAAAAoxMi8zMS8yMDE3CQAAAAEwxEC7VE9A1wgMoZqpT0DXCCdDSVEuTllTRTpQUlUuSVFfTUFSS0VUQ0FQLjIwMDkvMy8zMS5KUFkBAAAA+NcPAAIAAAAMNzk4NTA0LjU1Mzc3AQYAAAAFAAAAATEBAAAACTc5NjI3NjMyNwMAAAACNzkCAAAABjEwMDA1NAQAAAABMAcAAAAJMy8zMS8yMDA59Jmfgk9A1wi83ju5T0DXCCBDSVEuVFNFOjg3NjYuSVFfU1RfSU5WRVNULkZZMjAxMgEAAADx7QQAAgAAAAYzNjM2ODQBCAAAAAUAAAABMQEAAAAKMTU1NzUxOTEzNwMAAAACNzkCAAAABDEwNjkEAAAAATAHAAAACTkvMjMvMjAxOQgAAAAJMy8zMS8yMDEyCQAAAAEwwX7UX09A1wjUEdunT0DXCCZDSVEuREI6QUxWLklRX1RPVEFMX0xJQUJfRVFVSVRZLkZZMjAwOAEAAAAXIwkAAgAAAAY5NTQ5OTkBCAAAAAUAAAABMQEAAAAK</t>
  </si>
  <si>
    <t>MTY4MzIwNDk2NwMAAAACNTACAAAABDEwMTMEAAAAATAHAAAACTkvMjMvMjAxOQgAAAAIMS8xLzIwMDkJAAAAATBc7nVZT0DXCPJG06hPQNcII0NJUS5EQjpBTFYuSVFfREFZU19TQUxFU19PVVQuRlkyMDA5AQAAABcjCQADAAAAAABpIH1UT0DXCCeXpalPQNcIKENJUS5UU0U6NzE4MS5JUV9DVVJSRU5UX1BPUlRfREVCVC5GWTIwMTYBAAAAA+hcAgMAAAAAAKJvrlpPQNcI50poqE9A1wgiQ0lRLkJJVDpHLklRX0RJTFVUX0VQU19JTkNMLkZZMjAxNwEAAACQCQsAAgAAAAQxLjMzAQgAAAAFAAAAATEBAAAACjE5NDk1NzY2NDQDAAAAAjUwAgAAAAE4BAAAAAEwBwAAAAk5LzIzLzIwMTkIAAAACjEyLzMxLzIwMTcJAAAAATCucvxWT0DXCA2hOKlPQNcIHUNJUS5UU0U6ODYzMC5JUV9FQklUREEuRlkyMDEyAQAAAP1ozQYCAAAABi0xOTUzNwEIAAAABQAAAAExAQAAAAoxNjM3MzI1MDgyAwAAAAI3OQIAAAAENDA1MQQAAAABMAcAAAAJOS8yMy8yMDE5CAAAAAkzLzMxLzIwMTIJAAAAATAOigpfT0DXCIkG36dPQNcIJUNJUS5CSVQ6Ry5JUV9QUk9WX0JBRF9ERUJUU19DRi5GWTIwMTcBAAAAkAkLAAMAAAAAAK5y/FZPQNcII7xRqU9A1wgiQ0lRLkRCOkFMVi5JUV9DT01NT05fSVNTVUVELkZZMjAxNAEAAAAXIwkAAgAAAAI1NwEIAAAABQAAAAExAQAAAAoxNzgwNTkyNDk3AwAAAAI1MAIAAAAEMjE2OQQAAAABMAcA</t>
  </si>
  <si>
    <t>AAAJOS8yMy8yMDE5CAAAAAoxMi8zMS8yMDE0CQAAAAEwhgUoWU9A1wiDqraoT0DXCCVDSVEuVFNFOjcxODEuSVFfT1RIRVJfT1BFUl9BQ1QuRlkyMDE0AQAAAAPoXAICAAAABi05NjA3OQEIAAAABQAAAAExAQAAAAoxNzUyNzY5MDAzAwAAAAI3OQIAAAAEMjA0NwQAAAABMAcAAAAJOS8yMy8yMDE5CAAAAAkzLzMxLzIwMTQJAAAAATCDPu9aT0DXCBfFUahPQNcIJENJUS5EQjpBTFYuSVFfRUZGRUNUX1RBWF9SQVRFLkZZMjAwOAEAAAAXIwkAAgAAAAcyMy43NzIxAQgAAAAFAAAAATEBAAAACjE2ODMyMDQ5NjcDAAAAAjUwAgAAAAQ0Mzc2BAAAAAEwBwAAAAk5LzIzLzIwMTkIAAAACDEvMS8yMDA5CQAAAAEwXO51WU9A1wg5YrSoT0DXCClDSVEuVFNFOjg2MzAuSVFfQ09NTU9OX1BSRUZfRElWX0NGLkZZMjAxMQEAAAD9aM0GAgAAAAYtMjU2OTYBCAAAAAUAAAABMQEAAAAKMTQ2NDYwOTQ5MwMAAAACNzkCAAAABDIwNzIEAAAAATAHAAAACTkvMjMvMjAxOQgAAAAJMy8zMS8yMDExCQAAAAEwIGMKX09A1wjzauWnT0DXCCRDSVEuVFNFOjg3OTUuSVFfRUJJVERBX01BUkdJTi5GWTIwMTYBAAAAy7A2AQIAAAAHMTAuNDk0OAEIAAAABQAAAAExAQAAAAoxNzk5Nzg4NTY1AwAAAAI3OQIAAAAENDA0NwQAAAABMAcAAAAJOS8yMy8yMDE5CAAAAAkzLzMxLzIwMTYJAAAAATDlHMZUT0DXCNldc6lPQNcIJENJUS5UU0U6</t>
  </si>
  <si>
    <t>ODc5NS5JUV9JTkNfRVFVSVRZX0NGLkZZMjAxMwEAAADLsDYBAgAAAAMtMjkBCAAAAAUAAAABMQEAAAAKMTYyNTgzNjg4MgMAAAACNzkCAAAABDIwODYEAAAAATAHAAAACTkvMjMvMjAxOQgAAAAJMy8zMS8yMDEzCQAAAAEwQmu8XE9A1whoTwuoT0DXCCFDSVEuREI6QUxWLklRX0ZJTklTSEVEX0lOVi5GWTIwMDgBAAAAFyMJAAMAAAAAAFzudVlPQNcINom0qE9A1wgmQ0lRLlRTRTo4NzUwLklRX0xPQU5TX1JFQ0VJVl9MVC5GWTIwMTkBAAAA8HUNAAIAAAAHMzY4ODc2OAEIAAAABQAAAAExAQAAAAoxOTcwNjk0MDEzAwAAAAI3OQIAAAAEMTA1MAQAAAABMAcAAAAJOS8yMy8yMDE5CAAAAAkzLzMxLzIwMTkJAAAAATCabxldT0DXCLFgPahPQNcIJENJUS5UU0U6ODc2Ni5JUV9DVVJSRU5UX1JBVElPLkZZMjAxNwEAAADx7QQAAgAAAAgwLjcxODA4OQEIAAAABQAAAAExAQAAAAoxODQ5NDc2MTA1AwAAAAI3OQIAAAAENDAzMAQAAAABMAcAAAAJOS8yMy8yMDE5CAAAAAkzLzMxLzIwMTcJAAAAATAQgZlVT0DXCEaKaqlPQNcILENJUS5TV1g6WlVSTi5JUV9JTVBVVF9PUEVSX0xFQVNFX0RFUFIuRlkyMDA3AQAAAJmWDgACAAAACjE0MC43NjM0NDgBCAAAAAUAAAABMQEAAAAJODAzMzU4NjQ2AwAAAAMxNjACAAAABTIxNjczBAAAAAEwBwAAAAk5LzIzLzIwMTkIAAAACjEyLzMxLzIwMDcJAAAAATBKyChZT0DXCM8J</t>
  </si>
  <si>
    <t>6ahPQNcIIkNJUS5UU0U6ODc2Ni5JUV9HQUlOX0FTU0VUUy5GWTIwMTIBAAAA8e0EAAIAAAADNTkwAQgAAAAFAAAAATEBAAAACjE1NTc1MTkxMzcDAAAAAjc5AgAAAAI1NgQAAAABMAcAAAAJOS8yMy8yMDE5CAAAAAkzLzMxLzIwMTIJAAAAATDBftRfT0DXCBb28qdPQNcIIENJUS5UU0U6ODcyNS5JUV9TVF9JTlZFU1QuRlkyMDE5AQAAABdYDQACAAAABjQ3MjM3NwEIAAAABQAAAAExAQAAAAoxOTcwNjk0MDA4AwAAAAI3OQIAAAAEMTA2OQQAAAABMAcAAAAJOS8yMy8yMDE5CAAAAAkzLzMxLzIwMTkJAAAAATBkBfxdT0DXCPfJF6hPQNcILkNJUS5OWVNFOlBSVS5JUV9UT1RBTF9MSUFCX1RPVEFMX0FTU0VUUy5GWTIwMTgBAAAA+NcPAAIAAAAHOTMuOTg0NQEIAAAABQAAAAExAQAAAAoxOTQ1Mjc2ODE4AwAAAAMxNjACAAAABDQxODgEAAAAATAHAAAACTkvMjMvMjAxOQgAAAAKMTIvMzEvMjAxOAkAAAABMLCsl1NPQNcISyKzqU9A1wggQ0lRLkRCOkFMVi5JUV9HQUlOX0lOVkVTVC5GWTIwMDkBAAAAFyMJAAMAAAAAAFzudVlPQNcI6/2mqE9A1wggQ0lRLlNXWDpaVVJOLklRX0RJVkVTVF9DRi5GWTIwMTMBAAAAmZYOAAMAAAAAAPpIRVhPQNcI3dfzqE9A1wgnQ0lRLlRTRTo4NzUwLklRX0NBU0hfT1BFUi5GWTIwMTMuLi4uSlBZAQAAAPB1DQACAAAABjQ4NzcwMwEIAAAABQAAAAExAQAAAAoxNzA0MTUwMzcw</t>
  </si>
  <si>
    <t>AwAAAAI3OQIAAAAEMjAwNgQAAAABMAcAAAAJOS8yMy8yMDE5CAAAAAkzLzMxLzIwMTMJAAAAATBaG4NTT0DXCAFEw6lPQNcIHUNJUS5EQjpBTFYuSVFfT1BFUl9JTkMuRlkyMDE2AQAAABcjCQACAAAABTEwNTM0AQgAAAAFAAAAATEBAAAACjE4NzgwNzM5NTMDAAAAAjUwAgAAAAIyMQQAAAABMAcAAAAJOS8yMy8yMDE5CAAAAAoxMi8zMS8yMDE2CQAAAAEweCwoWU9A1whFttWoT0DXCCBDSVEuRU5YVFBBOkNTLklRX09QRVJfSU5DLkZZMjAxMgEAAACW2QEAAgAAAAQ1ODQ0AQgAAAAFAAAAATEBAAAACjE2NjUzNjgzMTcDAAAAAjUwAgAAAAIyMQQAAAABMAcAAAAJOS8yMy8yMDE5CAAAAAoxMi8zMS8yMDEyCQAAAAEwrClnWk9A1wjX3LmoT0DXCCpDSVEuTllTRTpQUlUuSVFfSU5URVJFU1RfSU5WRVNUX0lOQy5GWTIwMTYBAAAA+NcPAAMAAAAAAHt9IFdPQNcIR6D5qE9A1wgXQ0lRLi5JUV9MVF9ERUJUX1JFUEFJRC4FAAAAAQAAAAgAAAAUKEludmFsaWQgSWRlbnRpZmllcilx9zuPT0DXCHH3O49PQNcIGkNJUS5UU0U6ODYzMC5JUV9TR0EuRlkyMDAzAQAAAP1ozQYDAAAAAABXVBBST0DXCFdUEFJPQNcII0NJUS5TV1g6WlVSTi5JUV9GSU5JU0hFRF9JTlYuRlkyMDEyAQAAAJmWDgADAAAAAAAFIkVYT0DXCPti86hPQNcIJkNJUS5OWVNFOlBSVS5JUV9ORVRfREVCVF9JU1NVRUQuRlkyMDE3AQAAAPjXDwAC</t>
  </si>
  <si>
    <t>AAAAAzI1MQEIAAAABQAAAAExAQAAAAoxOTQ1Mjc2ODQxAwAAAAMxNjACAAAABDIwMDMEAAAAATAHAAAACTkvMjMvMjAxOQgAAAAKMTIvMzEvMjAxNwkAAAABMGekIFdPQNcIkRUdqU9A1wgfQ0lRLlRTRTo4NzI1LklRX09QRVJfSU5DLkZZMjAwMQEAAAAXWA0AAgAAAAU2MjczMQEIAAAABQAAAAExAQAAAAoxNjUwMzUxNTYyAwAAAAI3OQIAAAACMjEEAAAAATAHAAAACTkvMjMvMjAxOQgAAAAJMy8zMS8yMDAxCQAAAAEwQqIQUk9A1wi12IJxT0DXCCFDSVEuREI6QUxWLklRX1RPVEFMX0VRVUlUWS5GWTIwMTcBAAAAFyMJAAIAAAAFNjg2MDIBCAAAAAUAAAABMQEAAAAKMTk0ODc4NTk0OAMAAAACNTACAAAABDEyNzUEAAAAATAHAAAACTkvMjMvMjAxOQgAAAAKMTIvMzEvMjAxNwkAAAABMCd6KFlPQNcI+irWqE9A1wgvQ0lRLlNXWDpaVVJOLklRX09USEVSX05PTl9PUEVSX0VYUF9TVVBQTC5GWTIwMDkBAAAAmZYOAAIAAAABMQEIAAAABQAAAAExAQAAAAoxNDM2Mzk4NTQ4AwAAAAMxNjACAAAAAjg1BAAAAAEwBwAAAAk5LzIzLzIwMTkIAAAACjEyLzMxLzIwMDkJAAAAATA5rURYT0DXCEG6t6hPQNcIJkNJUS5OWVNFOlBSVS5JUV9QRVJJT0RMRU5HVEhfSVMuRlkyMDEyAQAAAPjXDwABAAAAAjEyACmCC1hPQNcIJgr+qE9A1wghQ0lRLlRTRTo4NzI5LklRX0NBU0hfVEFYRVMuRlkyMDA5AQAAAIbGVQECAAAA</t>
  </si>
  <si>
    <t>BDkzMzQBCAAAAAUAAAABMQEAAAAKMTM4NDgzMjc4OQMAAAACNzkCAAAABDMwNTMEAAAAATAHAAAACTkvMjMvMjAxOQgAAAAJMy8zMS8yMDA5CQAAAAEw7eLqW09A1whbnQuoT0DXCCVDSVEuVFNFOjg3MjUuSVFfQkFTSUNfRVBTX0VYQ0wuRlkyMDE0AQAAABdYDQACAAAACjE1MC41ODA5NjcBCAAAAAUAAAABMQEAAAAKMTY5MDMwOTg3MgMAAAACNzkCAAAABDMwNjQEAAAAATAHAAAACTkvMjMvMjAxOQgAAAAJMy8zMS8yMDE0CQAAAAEwJsNGXk9A1wh1HRaoT0DXCCVDSVEuVFNFOjg3NjYuSVFfT1RIRVJfQ0FfU1VQUEwuRlkyMDEwAQAAAPHtBAACAAAABzIwMDkyNTABCAAAAAUAAAABMQEAAAAKMTM4Mjc2MzYwOAMAAAACNzkCAAAABDEwNTUEAAAAATAHAAAACTkvMjMvMjAxOQgAAAAJMy8zMS8yMDEwCQAAAAEwy1fUX09A1wj78OepT0DXCC1DSVEuVFNFOjg3MjUuSVFfREVGX1RBWF9BU1NFVFNfQ1VSUkVOVC5GWTIwMTQBAAAAF1gNAAMAAAAAAIpp+11PQNcIQKj5p09A1wgmQ0lRLkJJVDpHLklRX0RFQlRfRVFVSVZfTkVUX1BCTy5GWTIwMTABAAAAkAkLAAIAAAAGMjg3MC4yAQgAAAAFAAAAATEBAAAACjE1NDUwMjk3NTYDAAAAAjUwAgAAAAUyMTY3OQQAAAABMAcAAAAJOS8yMy8yMDE5CAAAAAoxMi8zMS8yMDEwCQAAAAEwgVYgV09A1wgrfxOpT0DXCC5DSVEuVFNFOjcxODEuSVFfT1RIRVJfRklOQU5D</t>
  </si>
  <si>
    <t>RV9BQ1RfU1VQUEwuRlkyMDE5AQAAAAPoXAICAAAAAi0xAQgAAAAFAAAAATEBAAAACjE5ODI4NzQ5NTgDAAAAAjc5AgAAAAQyMDUwBAAAAAEwBwAAAAk5LzIzLzIwMTkIAAAACTMvMzEvMjAxOQkAAAABMDnkrlpPQNcIjS4zqE9A1wggQ0lRLlRTRTo4NzUwLklRX09USEVSX1JFVi5GWTIwMTIBAAAA8HUNAAIAAAAGNDQ1NjcyAQgAAAAFAAAAATEBAAAACjE3MDQxNTAxOTkDAAAAAjc5AgAAAAMzNTcEAAAAATAHAAAACTkvMjMvMjAxOQgAAAAJMy8zMS8yMDEyCQAAAAEwmExfXU9A1wiQriioT0DXCCFDSVEuU1dYOlpVUk4uSVFfQ0FTSF9FUVVJVi5GWTIwMTABAAAAmZYOAAIAAAAEODE4MgEIAAAABQAAAAExAQAAAAoxNTE3Mjk4ODg5AwAAAAMxNjACAAAABDEwOTYEAAAAATAHAAAACTkvMjMvMjAxOQgAAAAKMTIvMzEvMjAxMAkAAAABMBvURFhPQNcI+wn3qE9A1wghQ0lRLkRCOkFMVi5JUV9PVEhFUl9FUVVJVFkuRlkyMDEzAQAAABcjCQACAAAABDM0MzABCAAAAAUAAAABMQEAAAAKMTcyMzY5ODU4OAMAAAACNTACAAAABDEwMjgEAAAAATAHAAAACTkvMjMvMjAxOQgAAAAKMTIvMzEvMjAxMwkAAAABMDOKdllPQNcI3Gx/qE9A1wgjQ0lRLkRCOkFMVi5JUV9TVF9ERUJUX0lTU1VFRC5GWTIwMTEBAAAAFyMJAAMAAAAAAEQ8dllPQNcI3ySnqE9A1wggQ0lRLlRTRTo4NzY2LklRX0NIQU5HRV9BUC5GWTIwMTIB</t>
  </si>
  <si>
    <t>AAAA8e0EAAMAAAAAALWl1F9PQNcIyTjbp09A1wglQ0lRLlRTRTo4NzI1LklRX1BST1ZfQkFEX0RFQlRTLkZZMjAxMQEAAAAXWA0AAgAAAAQyMzQ5AQgAAAAFAAAAATEBAAAACjE0NjQ2MDk1MzIDAAAAAjc5AgAAAAI5NQQAAAABMAcAAAAJOS8yMy8yMDE5CAAAAAkzLzMxLzIwMTEJAAAAATBDTkZeT0DXCDZP6KdPQNcIH0NJUS5UU0U6ODc1MC5JUV9BUl9UVVJOUy5GWTIwMDkBAAAA8HUNAAMAAAAAALqRmlVPQNcIOv9xqU9A1wgiQ0lRLlRTRTo4NjMwLklRX0FEVkVSVElTSU5HLkZZMjAxNQEAAAD9aM0GAwAAAAAA4jegXk9A1wjxw++nT0DXCCxDSVEuVFNFOjcxODEuSVFfREVCVF9FUVVJVl9PUEVSX0xFQVNFLkZZMjAxMQEAAAAD6FwCAwAAAAAAmsnuWk9A1wjUnnuoT0DXCB9DSVEuVFNFOjg3MjkuSVFfVFJFQVNVUlkuRlkyMDA4AQAAAIbGVQEDAAAAAABiLB1cT0DXCF8CSqhPQNcILENJUS5OWVNFOlBSVS5JUV9ORVRfREVCVF9FQklUREFfQ0FQRVguRlkyMDE4AQAAAPjXDwACAAAACDIuODc4NjUyAQgAAAAFAAAAATEBAAAACjE5NDUyNzY4MTgDAAAAAzE2MAIAAAAFMjMzMTQEAAAAATAHAAAACTkvMjMvMjAxOQgAAAAKMTIvMzEvMjAxOAkAAAABMJjTl1NPQNcImi22qU9A1wgZQ0lRLlRTRTo4Nzk1LklRX0FELkZZMjAxNwEAAADLsDYBAwAAAAAAhbccXE9A1wg61SGoT0DXCCFDSVEuVFNFOjg3OTUu</t>
  </si>
  <si>
    <t>SVFfQ09NTU9OX1JFUC5GWTIwMTYBAAAAy7A2AQIAAAAGLTMwMDE1AQgAAAAFAAAAATEBAAAACjE3OTk3ODg1NjUDAAAAAjc5AgAAAAQyMTY0BAAAAAEwBwAAAAk5LzIzLzIwMTkIAAAACTMvMzEvMjAxNgkAAAABMI2QHFxPQNcIRKlUqE9A1wglQ0lRLlRTRTo4Nzk1LklRX1BST1ZfQkFEX0RFQlRTLkZZMjAxMQEAAADLsDYBAwAAAAAAZs+7XE9A1wjlrlKoT0DXCCpDSVEuVFNFOjg3MjkuSVFfVE9UQUxfQVNTRVRTLkZZMjAxOC4uLi5KUFkBAAAAhsZVAQIAAAAIMTI0MDE0NDYBCAAAAAUAAAABMQEAAAAKMTg5NTY4Mjg2NQMAAAACNzkCAAAABDEwMDcEAAAAATAHAAAACTkvMjMvMjAxOQgAAAAJMy8zMS8yMDE4CQAAAAEwf3+CU09A1wh2SKhxT0DXCC1DSVEuRU5YVFBBOkNTLklRX0lNUFVUX09QRVJfTEVBU0VfREVQUi5GWTIwMTQBAAAAltkBAAMAAAAAABfO0llPQNcI8Y7AqE9A1wglQ0lRLlRTRTo4NjMwLklRX0xUX0RFQlRfUkVQQUlELkZZMjAxNgEAAAD9aM0GAgAAAAUtMjI5MwEIAAAABQAAAAExAQAAAAoxNzk5Nzg4NTg3AwAAAAI3OQIAAAAEMjAzNgQAAAABMAcAAAAJOS8yMy8yMDE5CAAAAAkzLzMxLzIwMTYJAAAAATDgXqBeT0DXCPfOz6dPQNcIJkNJUS5UU0U6ODc5NS5JUV9FRkZFQ1RfVEFYX1JBVEUuRlkyMDA4AQAAAMuwNgECAAAABzUzLjQ0MTgBCAAAAAUAAAABMQEAAAAKMTA1ODkxNTA0</t>
  </si>
  <si>
    <t>NAMAAAACNzkCAAAABDQzNzYEAAAAATAHAAAACTkvMjMvMjAxOQgAAAAJMy8zMS8yMDA4CQAAAAEwTKEZXU9A1wjeI1qoT0DXCCZDSVEuVFNFOjg3MjkuSVFfQVNTRVRfV1JJVEVET1dOLkZZMjAxMwEAAACGxlUBAgAAAAQtOTYyAQgAAAAFAAAAATEBAAAACjE2MjU5NzUzNDcDAAAAAjc5AgAAAAIzMgQAAAABMAcAAAAJOS8yMy8yMDE5CAAAAAkzLzMxLzIwMTMJAAAAATDzVutbT0DXCOD9n6hPQNcIIUNJUS5UU0U6ODYzMC5JUV9JTkNfRVFVSVRZLkZZMjAxNwEAAAD9aM0GAwAAAAAA4F6gXk9A1wiLZeenT0DXCCFDSVEuVFNFOjg3NTAuSVFfU0dBX01BUkdJTi5GWTIwMTABAAAA8HUNAAMAAAAAAMG4mlVPQNcI8gSFqU9A1wgiQ0lRLkRCOkFMVi5JUV9FUVVJVFlfTUVUSE9ELkZZMjAxNQEAAAAXIwkAAgAAAAQ1MDU2AQgAAAAFAAAAATEBAAAACjE4MzE0NDQxOTgDAAAAAjUwAgAAAAQzMDYzBAAAAAEwBwAAAAk5LzIzLzIwMTkIAAAACjEyLzMxLzIwMTUJAAAAATB4LChZT0DXCLkvjqhPQNcIJENJUS5UU0U6NzE4MS5JUV9TQUxFX0lOVEFOX0NGLkZZMjAwOAEAAAAD6FwCAwAAAAAA6VPuWk9A1wgaUEOoT0DXCCFDSVEuVFNFOjg2MzAuSVFfRUJJVERBX0lOVC5GWTIwMTkBAAAA/WjNBgIAAAAJMjIuNTQ1NTMzAQgAAAAFAAAAATEBAAAACjE5NzA2OTM5ODEDAAAAAjc5AgAAAAQ0MTkwBAAAAAEwBwAAAAk5</t>
  </si>
  <si>
    <t>LzIzLzIwMTkIAAAACTMvMzEvMjAxOQkAAAABMN8cmlVPQNcIexVxqU9A1wgiQ0lRLkRCOkFMVi5JUV9DVVJSRU5DWV9HQUlOLkZZMjAxNwEAAAAXIwkAAgAAAAUtMzgyMgEIAAAABQAAAAExAQAAAAoxOTQ4Nzg1OTQ4AwAAAAI1MAIAAAACMzgEAAAAATAHAAAACTkvMjMvMjAxOQgAAAAKMTIvMzEvMjAxNwkAAAABMCd6KFlPQNcIgZrfqE9A1wgdQ0lRLlRTRTo4NjMwLklRX0VCSVREQS5GWTIwMTQBAAAA/WjNBgIAAAAGMTY0MzYzAQgAAAAFAAAAATEBAAAACjE2ODkyOTgwNjQDAAAAAjc5AgAAAAQ0MDUxBAAAAAEwBwAAAAk5LzIzLzIwMTkIAAAACTMvMzEvMjAxNAkAAAABMPkQoF5PQNcInqLfp09A1wgoQ0lRLlRTRTo4NzI1LklRX0RFRl9UQVhfQVNTRVRTX0xULkZZMjAxMgEAAAAXWA0AAgAAAAYyNjU4OTIBCAAAAAUAAAABMQEAAAAKMTY1MDExMDIwNQMAAAACNzkCAAAABDEwMjYEAAAAATAHAAAACTkvMjMvMjAxOQgAAAAJMy8zMS8yMDEyCQAAAAEwNZxGXk9A1whiyiyoT0DXCCtDSVEuRU5YVFBBOkNTLklRX09USEVSX1VOVVNVQUxfU1VQUEwuRlkyMDEwAQAAAJbZAQADAAAAAADqtGZaT0DXCLn+16hPQNcIIUNJUS5UU0U6ODYzMC5JUV9DT01NT05fUkVQLkZZMjAxNQEAAAD9aM0GAgAAAAYtMTAwNTABCAAAAAUAAAABMQEAAAAKMTc0NjkxMzAyOAMAAAACNzkCAAAABDIxNjQEAAAAATAHAAAACTkv</t>
  </si>
  <si>
    <t>MjMvMjAxOQgAAAAJMy8zMS8yMDE1CQAAAAEw4F6gXk9A1wgfl8enT0DXCCVDSVEuVFNFOjg3NTAuSVFfTFRfREVCVF9JU1NVRUQuRlkyMDE5AQAAAPB1DQACAAAABjE0NjA1NQEIAAAABQAAAAExAQAAAAoxOTcwNjk0MDEzAwAAAAI3OQIAAAAEMjAzNAQAAAABMAcAAAAJOS8yMy8yMDE5CAAAAAkzLzMxLzIwMTkJAAAAATBMoRldT0DXCGq/RahPQNcIKUNJUS5UU0U6ODYzMC5JUV9UT1RBTF9ERUJUX0NBUElUQUwuRlkyMDA4AQAAAP1ozQYDAAAAAAD9p5lVT0DXCCWxY6lPQNcILENJUS5UU0U6ODc5NS5JUV9JTVBVVF9PUEVSX0xFQVNFX0RFUFIuRlkyMDEwAQAAAMuwNgEDAAAAAABmz7tcT0DXCKo0aahPQNcIGUNJUS5UU0U6NzE4MS5JUV9SRS5GWTIwMTMBAAAAA+hcAgIAAAAGMzEwOTU4AQgAAAAFAAAAATEBAAAACjE3NTI3NjkxNTQDAAAAAjc5AgAAAAQxMjIyBAAAAAEwBwAAAAk5LzIzLzIwMTkIAAAACTMvMzEvMjAxMwkAAAABMKsW71pPQNcIhRmkqE9A1wgqQ0lRLlRTRTo3MTgxLklRX09USEVSX1VOVVNVQUxfU1VQUEwuRlkyMDE3AQAAAAPoXAICAAAABS02NDQ0AQgAAAAFAAAAATEBAAAACjE4NDk0NzYxOTgDAAAAAjc5AgAAAAI4NwQAAAABMAcAAAAJOS8yMy8yMDE5CAAAAAkzLzMxLzIwMTcJAAAAATBzlq5aT0DXCJ8ZnahPQNcILENJUS5CSVQ6Ry5JUV9PVEhFUl9OT05fT1BFUl9FWFBfU1VQ</t>
  </si>
  <si>
    <t>UEwuRlkyMDE2AQAAAJAJCwACAAAAAzI4MAEIAAAABQAAAAExAQAAAAoxODc4NjA5Mjc2AwAAAAI1MAIAAAACODUEAAAAATAHAAAACTkvMjMvMjAxOQgAAAAKMTIvMzEvMjAxNgkAAAABMK9L/FZPQNcIn/REqU9A1wgkQ0lRLk5ZU0U6UFJVLklRX0lOQ19FUVVJVFlfQ0YuRlkyMDE1AQAAAPjXDwADAAAAAACBViBXT0DXCMBSHKlPQNcIFkNJUS4wLklRX0VCSVREQV9JTlQuRlkFAAAAAAAAAAgAAAAVKEludmFsaWQgVGltZSBQZXJpb2QpsKyXU09A1whyZb6pT0DXCCNDSVEuQklUOkcuSVFfTkVUX0RFQlRfRUJJVERBLkZZMjAwOAEAAACQCQsAAwAAAAJOTQEIAAAABQAAAAExAQAAAAoxMzkyODk4ODg5AwAAAAI1MAIAAAAENDE5MwQAAAABMAcAAAAJOS8yMy8yMDE5CAAAAAoxMi8zMS8yMDA4CQAAAAEwmNOXU09A1wie+7mpT0DXCC9DSVEuVFNFOjg2MzAuSVFfT1RIRVJfTk9OX09QRVJfRVhQX1NVUFBMLkZZMjAwOAEAAAD9aM0GAwAAAAAAhp8JX09A1whMM+SnT0DXCCVDSVEuVFNFOjg3OTUuSVFfQ0FTSF9TVF9JTlZFU1QuRlkyMDEzAQAAAMuwNgECAAAABjQxNDQ3MAEIAAAABQAAAAExAQAAAAoxNjI1ODM2ODgyAwAAAAI3OQIAAAAEMTAwMgQAAAABMAcAAAAJOS8yMy8yMDE5CAAAAAkzLzMxLzIwMTMJAAAAATBERLxcT0DXCAovZKhPQNcIJENJUS5TV1g6WlVSTi5JUV9FQklUREFfTUFSR0lOLkZZMjAw</t>
  </si>
  <si>
    <t>NwEAAACZlg4AAgAAAAcxNS43MTI4AQgAAAAFAAAAATEBAAAACTgwMzM1ODY0NgMAAAADMTYwAgAAAAQ0MDQ3BAAAAAEwBwAAAAk5LzIzLzIwMTkIAAAACjEyLzMxLzIwMDcJAAAAATBObn1UT0DXCA0+oqlPQNcIJUNJUS5CSVQ6Ry5JUV9GSVhFRF9BU1NFVF9UVVJOUy5GWTIwMTgBAAAAkAkLAAIAAAAIMTguMDQ4OTYBCAAAAAUAAAABMQEAAAAKMTk0OTU3NjY1MAMAAAACNTACAAAABDQwNjYEAAAAATAHAAAACTkvMjMvMjAxOQgAAAAKMTIvMzEvMjAxOAkAAAABMIchmFNPQNcIpN+1qU9A1wg0Q0lRLlRTRTo4NzI1LklRX1RPVEFMX09VVFNUQU5ESU5HX0ZJTElOR19EQVRFLkZZMjAxMAEAAAAXWA0AAgAAAAc0MTQuOTUzAQQAAAAFAAAAATUBAAAACjEzNzIzNTI0NDICAAAABTI0MTUzBgAAAAEwQ05GXk9A1wipuNCnT0DXCCFDSVEuQklUOkcuSVFfU0FMRV9JTlRBTl9DRi5GWTIwMTIBAAAAkAkLAAMAAAAAAHt9IFdPQNcIvuM1qU9A1wgnQ0lRLlRTRTo4NzI1LklRX0VCSVREQV9DQVBFWF9JTlQuRlkyMDEzAQAAABdYDQACAAAACDIyLjM3NjU0AQgAAAAFAAAAATEBAAAACjE2NTAxMTA1MjkDAAAAAjc5AgAAAAQ0MTkxBAAAAAEwBwAAAAk5LzIzLzIwMTkIAAAACTMvMzEvMjAxMwkAAAABMM9DmlVPQNcILRt9qU9A1wgtQ0lRLlRTRTo4NzI5LklRX09USEVSX0lOVkVTVF9BQ1RfU1VQUEwuRlkyMDE5AQAA</t>
  </si>
  <si>
    <t>AIbGVQECAAAABTg1ODAxAQgAAAAFAAAAATEBAAAACjE5NzA2OTM5NTgDAAAAAjc5AgAAAAQyMDUxBAAAAAEwBwAAAAk5LzIzLzIwMTkIAAAACTMvMzEvMjAxOQkAAAABMIOdkltPQNcIMkaiqE9A1wgmQ0lRLlRTRTo4NzY2LklRX0NBU0hfQUNRVUlSRV9DRi5GWTIwMDMBAAAA8e0EAAMAAAAAAHKbHlNPQNcITJWacU9A1wglQ0lRLlRTRTo4NzI5LklRX0RJTFVUX0VQU19FWENMLkZZMjAwOAEAAACGxlUBAgAAAAk1Ni44MDMyNzgBCAAAAAUAAAABMQEAAAAKMTA2MTE5NjE1MwMAAAACNzkCAAAAAzE0MgQAAAABMAcAAAAJOS8yMy8yMDE5CAAAAAkzLzMxLzIwMDgJAAAAATBiLB1cT0DXCGrbSahPQNcIIENJUS5CSVQ6Ry5JUV9QRV9FWENMLi4yMDA5LzAzLzMxAQAAAJAJCwACAAAACTIwLjIxMjIzNwEHAAAABQAAAAExAQAAAAoxMzY2NDMxNDkyAwAAAAEwAgAAAAYxMDAwMjcEAAAAATAHAAAACTMvMzEvMjAwOQgAAAAJMy8zMS8yMDA56bRnh09A1whjiResT0DXCB1DSVEuVFNFOjg3MjUuSVFfQ09NTU9OLkZZMjAxMwEAAAAXWA0AAgAAAAYxMDAwMDABCAAAAAUAAAABMQEAAAAKMTY1MDExMDUyOQMAAAACNzkCAAAABDExMDMEAAAAATAHAAAACTkvMjMvMjAxOQgAAAAJMy8zMS8yMDEzCQAAAAEwJsNGXk9A1wjmTzWoT0DXCDpDSVEuVFNFOjg3MjUuSVFfQ1VTVE9NX0JFVEEuLTEwNFcuMjAxNS8wMy8zMS4u</t>
  </si>
  <si>
    <t>XlRPUElYLkpQWS5IAQAAABdYDQACAAAAEDEuNDEyNzU2MzIzMTQ5OTgAtgKUiE9A1wgIerWnT0DXCCZDSVEuTllTRTpQUlUuSVFfQ1VTVE9NX0JFVEEuMjAxMi8xMi8zMQEAAAD41w8AAgAAABAxLjU1NjYyODcxNzg4MzUxANflPIFPQNcIO+SPp09A1wgcQ0lRLlNXWDpaVVJOLklRX0VCSVRBLkZZMjAxNwEAAACZlg4AAgAAAAQ1ODQzAQgAAAAFAAAAATEBAAAACjE5NDQwNDk4MjkDAAAAAzE2MAIAAAAGMTAwNjg5BAAAAAEwBwAAAAk5LzIzLzIwMTkIAAAACjEyLzMxLzIwMTcJAAAAATAp4EdYT0DXCMUa/6hPQNcIKkNJUS5UU0U6ODc1MC5JUV9UT1RBTF9FUVVJVFkuRlkyMDEwLi4uLkpQWQEAAADwdQ0AAgAAAAY5NjQxOTMBCAAAAAUAAAABMQEAAAAKMTQ5MjgyNzA5OQMAAAACNzkCAAAABDEyNzUEAAAAATAHAAAACTkvMjMvMjAxOQgAAAAJMy8zMS8yMDEwCQAAAAEwf3+CU09A1wjV38OpT0DXCCJDSVEuQklUOkcuSVFfRElMVVRfRVBTX0VYQ0wuRlkyMDE1AQAAAJAJCwACAAAACDEuMzA5OTk5AQgAAAAFAAAAATEBAAAACjE4MzIxOTA2MDYDAAAAAjUwAgAAAAMxNDIEAAAAATAHAAAACTkvMjMvMjAxOQgAAAAKMTIvMzEvMjAxNQkAAAABMAIl/FZPQNcIsxtMqU9A1wgnQ0lRLkVOWFRQQTpDUy5JUV9ORVRfREVCVF9FQklUREEuRlkyMDA4AQAAAJbZAQADAAAAAk5NAQgAAAAFAAAAATEBAAAACjEzNDI2</t>
  </si>
  <si>
    <t>MTc2MzkDAAAAAjUwAgAAAAQ0MTkzBAAAAAEwBwAAAAk5LzIzLzIwMTkIAAAACjEyLzMxLzIwMDgJAAAAATD2GLtUT0DXCC4FmqlPQNcIG0NJUS5UU0U6ODYzMC5JUV9DT0dTLkZZMjAwMwEAAAD9aM0GAwAAAAAAV1QQUk9A1whXVBBST0DXCCFDSVEuREI6QUxWLklRX0dST1NTX01BUkdJTi5GWTIwMTYBAAAAFyMJAAIAAAAHMTkuNjk2NAEIAAAABQAAAAExAQAAAAoxODc4MDczOTUzAwAAAAI1MAIAAAAENDA3NAQAAAABMAcAAAAJOS8yMy8yMDE5CAAAAAoxMi8zMS8yMDE2CQAAAAEwUUd9VE9A1wjV45epT0DXCB9DSVEuVFNFOjg3MjUuSVFfT1BFUl9JTkMuRlkyMDA3AQAAABdYDQACAAAABTk1ODQ3AQgAAAAFAAAAATEBAAAACTcwODIwODQ0NQMAAAACNzkCAAAAAjIxBAAAAAEwBwAAAAk5LzIzLzIwMTkIAAAACTMvMzEvMjAwNwkAAAABMHtE81FPQNcIejBjcU9A1wgeQ0lRLk5ZU0U6UFJVLklRX1dJUF9JTlYuRlkyMDE1AQAAAPjXDwADAAAAAACBViBXT0DXCFAKE6lPQNcIIUNJUS5UU0U6ODcyNS5JUV9DT01NT05fUkVQLkZZMjAxNQEAAAAXWA0AAgAAAAYtMjAwNzcBCAAAAAUAAAABMQEAAAAKMTc0NjkxMjk3MwMAAAACNzkCAAAABDIxNjQEAAAAATAHAAAACTkvMjMvMjAxOQgAAAAJMy8zMS8yMDE1CQAAAAEwg5H7XU9A1wihzxyoT0DXCCJDSVEuVFNFOjcxODEuSVFfTEVWRVJFRF9GQ0YuRlkyMDA5</t>
  </si>
  <si>
    <t>AQAAAAPoXAIDAAAAAACle+5aT0DXCKokkqhPQNcIJkNJUS5OWVNFOlBSVS5JUV9QRVJJT0RMRU5HVEhfSVMuRlkyMDE0AQAAAPjXDwABAAAAAjEyAIFWIFdPQNcI40wCqU9A1wgiQ0lRLlRTRTo4Nzk1LklRX1FVSUNLX1JBVElPLkZZMjAxMQEAAADLsDYBAgAAAAg0Ljc5Nzc0MQEIAAAABQAAAAExAQAAAAoxNDY0NjA5NDU0AwAAAAI3OQIAAAAENDEyMQQAAAABMAcAAAAJOS8yMy8yMDE5CAAAAAkzLzMxLzIwMTEJAAAAATA7qMVUT0DXCMLuhalPQNcIJ0NJUS5TV1g6WlVSTi5JUV9DRk9fQ1VSUkVOVF9MSUFCLkZZMjAxMgEAAACZlg4AAgAAAAgwLjA5NjY3OQEIAAAABQAAAAExAQAAAAoxNjU4NDI3OTYyAwAAAAMxNjACAAAABDQxODUEAAAAATAHAAAACTkvMjMvMjAxOQgAAAAKMTIvMzEvMjAxMgkAAAABMDm8fVRPQNcIGOWzqU9A1wgzQ0lRLlRTRTo4NzY2LklRX0NIQU5HRV9PVEhFUl9ORVRfT1BFUl9BU1NFVFMuRlkyMDE0AQAAAPHtBAACAAAABjQxMDAyMAEIAAAABQAAAAExAQAAAAoxNzE0ODAyMTMxAwAAAAI3OQIAAAAEMjA0NQQAAAABMAcAAAAJOS8yMy8yMDE5CAAAAAkzLzMxLzIwMTQJAAAAATBI5WRfT0DXCNic06dPQNcIIkNJUS5UU0U6ODYzMC5JUV9FQklUX01BUkdJTi5GWTIwMTEBAAAA/WjNBgIAAAAGMS40MjM0AQgAAAAFAAAAATEBAAAACjE0NjQ2MDk0OTMDAAAAAjc5AgAAAAQ0MDUz</t>
  </si>
  <si>
    <t>BAAAAAEwBwAAAAk5LzIzLzIwMTkIAAAACTMvMzEvMjAxMQkAAAABMALPmVVPQNcIbiaHqU9A1wgnQ0lRLk5ZU0U6UFJVLklRX0NGT19DVVJSRU5UX0xJQUIuRlkyMDEyAQAAAPjXDwACAAAACDAuMzkzODg1AQgAAAAFAAAAATEBAAAACjE3MjAzNjgxMDEDAAAAAzE2MAIAAAAENDE4NQQAAAABMAcAAAAJOS8yMy8yMDE5CAAAAAoxMi8zMS8yMDEyCQAAAAEwHAt+VE9A1wjazbSpT0DXCDdDSVEuQklUOkcuSVFfQ1VTVE9NX0JFVEEuLTEwNFcuMjAxNS8xMi8zMS4uXlRPUElYLkpQWS5IAQAAAJAJCwACAAAAETAuNTY4MjcwMjU2NzYwODIxAK4MPYFPQNcITr2Pp09A1wglQ0lRLlRTRTo4NzUwLklRX09USEVSX0NBX1NVUFBMLkZZMjAwOAEAAADwdQ0AAgAAAAMxMjMBCAAAAAUAAAABMQEAAAAKMTIyOTg3OTAyNQMAAAACNzkCAAAABDEwNTUEAAAAATAHAAAACTkvMjMvMjAxOQgAAAAJMy8zMS8yMDA4CQAAAAEwbtdeXU9A1wjodieoT0DXCCVDSVEuVFNFOjg3MjUuSVFfU1BFQ0lBTF9ESVZfQ0YuRlkyMDE5AQAAABdYDQADAAAAAABXLPxdT0DXCI85L6hPQNcIJkNJUS5UU0U6ODc1MC5JUV9ORVRfREVCVF9FQklUREEuRlkyMDEwAQAAAPB1DQACAAAABzMuNjEzOTMBCAAAAAUAAAABMQEAAAAKMTQ5MjgyNzA5OQMAAAACNzkCAAAABDQxOTMEAAAAATAHAAAACTkvMjMvMjAxOQgAAAAJMy8zMS8yMDEwCQAAAAEw</t>
  </si>
  <si>
    <t>KJbEVE9A1wgi9HWpT0DXCB9DSVEuREI6QUxWLklRX1RPVEFMX0RFQlQuRlkyMDA0AQAAABcjCQACAAAABjMxMTYwNQEIAAAABQAAAAExAQAAAAk0MDQxNTQ5MzEDAAAAAjUwAgAAAAQ0MTczBAAAAAEwBwAAAAk5LzIzLzIwMTkIAAAACjEyLzMxLzIwMDQJAAAAATBiLRBST0DXCO3Sb3FPQNcIKENJUS5TV1g6WlVSTi5JUV9UT1RBTF9ERUJUX0VCSVREQS5GWTIwMTgBAAAAmZYOAAIAAAAIMi4yNTA5MjUBCAAAAAUAAAABMQEAAAAKMTk0NDA0OTgzMQMAAAADMTYwAgAAAAQ0MTkyBAAAAAEwBwAAAAk5LzIzLzIwMTkIAAAACjEyLzMxLzIwMTgJAAAAATAs431UT0DXCMY4sqlPQNcIJENJUS5EQjpBTFYuSVFfQ0FTSF9DT05WRVJTSU9OLkZZMjAxMAEAAAAXIwkAAwAAAAAAaSB9VE9A1wh4/4apT0DXCCRDSVEuTllTRTpQUlUuSVFfQ09NTU9OX0RJVl9DRi5GWTIwMTUBAAAA+NcPAAIAAAAFLTExMTcBCAAAAAUAAAABMQEAAAAKMTg3NDgyODM1NgMAAAADMTYwAgAAAAQyMDc0BAAAAAEwBwAAAAk5LzIzLzIwMTkIAAAACjEyLzMxLzIwMTUJAAAAATCBViBXT0DXCAlCG6lPQNcII0NJUS5FTlhUUEE6Q1MuSVFfU0FMRV9QUEVfQ0YuRlkyMDEzAQAAAJbZAQACAAAAAjE0AQgAAAAFAAAAATEBAAAACjE3MjUzOTA2NTADAAAAAjUwAgAAAAQyMDQyBAAAAAEwBwAAAAk5LzIzLzIwMTkIAAAACjEyLzMxLzIwMTMJAAAA</t>
  </si>
  <si>
    <t>ATCYnmdaT0DXCJzX0KhPQNcIHUNJUS5CSVQ6Ry5JUV9GVUxMX1RJTUUuRlkyMDE4AQAAAJAJCwACAAAABTcwNzM0APOZ/FZPQNcIeN5FqU9A1wghQ0lRLlRTRTo4NjMwLklRX05JX0NPTVBBTlkuRlkyMDE2AQAAAP1ozQYCAAAABjE2MDI1OAEIAAAABQAAAAExAQAAAAoxNzk5Nzg4NTg3AwAAAAI3OQIAAAAFNDE1NzEEAAAAATAHAAAACTkvMjMvMjAxOQgAAAAJMy8zMS8yMDE2CQAAAAEw4F6gXk9A1wgfF8SnT0DXCBlDSVEuVFNFOjg2MzAuSVFfQUUuRlkyMDE0AQAAAP1ozQYCAAAABTIyMzgwAQgAAAAFAAAAATEBAAAACjE2ODkyOTgwNjQDAAAAAjc5AgAAAAQxMDE2BAAAAAEwBwAAAAk5LzIzLzIwMTkIAAAACTMvMzEvMjAxNAkAAAABMPkQoF5PQNcIvHvmp09A1wgnQ0lRLkVOWFRQQTpDUy5JUV9JTlZFU1RfTE9BTlNfQ0YuRlkyMDA3AQAAAJbZAQACAAAABS05NjU1AQgAAAAFAAAAATEBAAAACjEzNDI2MTYzODMDAAAAAjUwAgAAAAQyMDMyBAAAAAEwBwAAAAk5LzIzLzIwMTkIAAAACjEyLzMxLzIwMDcJAAAAATAzC69aT0DXCKCkxqhPQNcIGUNJUS5UU0U6ODYzMC5JUV9HUC5GWTIwMDgBAAAA/WjNBgMAAAAAAIC5Zl9PQNcITDPkp09A1wgmQ0lRLlRTRTo4NzI1LklRX0RFRl9UQVhfTElBQl9MVC5GWTIwMTkBAAAAF1gNAAIAAAAGMTQ2ODAyAQgAAAAFAAAAATEBAAAACjE5NzA2OTQwMDgDAAAAAjc5</t>
  </si>
  <si>
    <t>AgAAAAQxMDI3BAAAAAEwBwAAAAk5LzIzLzIwMTkIAAAACTMvMzEvMjAxOQkAAAABMGQF/F1PQNcITwceqE9A1wgsQ0lRLlRTRTo4Nzk1LklRX0RFQlRfRVFVSVZfT1BFUl9MRUFTRS5GWTIwMDkBAAAAy7A2AQMAAAAAAHCou1xPQNcINltGqE9A1wgqQ0lRLlRTRTo4NzY2LklRX1RPVEFMX0VRVUlUWS5GWTIwMTMuLi4uSlBZAQAAAPHtBAACAAAABzIzNjMxODMBCAAAAAUAAAABMQEAAAAKMTcxNDgwMjg5NQMAAAACNzkCAAAABDEyNzUEAAAAATAHAAAACTkvMjMvMjAxOQgAAAAJMy8zMS8yMDEzCQAAAAEwf3+CU09A1wj4TsapT0DXCCFDSVEuVFNFOjcxODEuSVFfQ09NTU9OX1JFUC5GWTIwMTABAAAAA+hcAgMAAAAAAJrJ7lpPQNcI2OuJqE9A1wgbQ0lRLjAuSVFfU0FMRVNfTUFSS0VUSU5HLkZZBQAAAAAAAAAIAAAAFShJbnZhbGlkIFRpbWUgUGVyaW9kKSfW+1ZPQNcIabxtqU9A1wgeQ0lRLlRTRTo4NjMwLklRX1JBV19JTlYuRlkyMDE0AQAAAP1ozQYDAAAAAADiN6BeT0DXCB4Mz6dPQNcIIUNJUS5EQjpBTFYuSVFfSU5URVJFU1RfRVhQLkZZMjAxNAEAAAAXIwkAAgAAAAUtMTI2MQEIAAAABQAAAAExAQAAAAoxNzgwNTkyNDk3AwAAAAI1MAIAAAACODIEAAAAATAHAAAACTkvMjMvMjAxOQgAAAAKMTIvMzEvMjAxNAkAAAABMJLdJ1lPQNcIxr7dqU9A1wgmQ0lRLkJJVDpHLklRX0RBWVNfSU5WRU5UT1JZ</t>
  </si>
  <si>
    <t>X09VVC5GWTIwMDgBAAAAkAkLAAMAAAAAAJjTl1NPQNcIKb6sqU9A1wgpQ0lRLkVOWFRQQTpDUy5JUV9GSVhFRF9BU1NFVF9UVVJOUy5GWTIwMTMBAAAAltkBAAIAAAAJOTEuOTkzMzcyAQgAAAAFAAAAATEBAAAACjE3MjUzOTA2NTADAAAAAjUwAgAAAAQ0MDY2BAAAAAEwBwAAAAk5LzIzLzIwMTkIAAAACjEyLzMxLzIwMTMJAAAAATDEQLtUT0DXCE4FoalPQNcIKUNJUS5UU0U6ODcyNS5JUV9BU1NFVF9XUklURURPV05fQ0YuRlkyMDE5AQAAABdYDQADAAAAAABXLPxdT0DXCPIoJ6hPQNcIJUNJUS5UU0U6ODc1MC5JUV9HQUlOX0FTU0VUU19DRi5GWTIwMTMBAAAA8HUNAAIAAAAFLTI1MzABCAAAAAUAAAABMQEAAAAKMTcwNDE1MDM3MAMAAAACNzkCAAAABDIwMjYEAAAAATAHAAAACTkvMjMvMjAxOQgAAAAJMy8zMS8yMDEzCQAAAAEwXZtfXU9A1whlKVioT0DXCCVDSVEuVFNFOjg3MjUuSVFfT1RIRVJfT1BFUl9BQ1QuRlkyMDE1AQAAABdYDQACAAAABjE0Nzg4OQEIAAAABQAAAAExAQAAAAoxNzQ2OTEyOTczAwAAAAI3OQIAAAAEMjA0NwQAAAABMAcAAAAJOS8yMy8yMDE5CAAAAAkzLzMxLzIwMTUJAAAAATCDkftdT0DXCBfr4adPQNcILkNJUS5UU0U6ODc1MC5JUV9PVEhFUl9GSU5BTkNFX0FDVF9TVVBQTC5GWTIwMTMBAAAA8HUNAAIAAAACLTkBCAAAAAUAAAABMQEAAAAKMTcwNDE1MDM3MAMAAAACNzkC</t>
  </si>
  <si>
    <t>AAAABDIwNTAEAAAAATAHAAAACTkvMjMvMjAxOQgAAAAJMy8zMS8yMDEzCQAAAAEwXZtfXU9A1wgVNDGoT0DXCB9DSVEuVFNFOjg3MjUuSVFfVE9UQUxfQ0EuRlkyMDEzAQAAABdYDQACAAAABzE4NDYwMDYBCAAAAAUAAAABMQEAAAAKMTY1MDExMDUyOQMAAAACNzkCAAAABDEwMDgEAAAAATAHAAAACTkvMjMvMjAxOQgAAAAJMy8zMS8yMDEzCQAAAAEwJsNGXk9A1whLjNmnT0DXCChDSVEuVFNFOjg3OTUuSVFfVE9UQUxfTElBQl9FUVVJVFkuRlkyMDE1AQAAAMuwNgECAAAACDE0NjY0NzA1AQgAAAAFAAAAATEBAAAACjE3NzQ5Nzg1NzEDAAAAAjc5AgAAAAQxMDEzBAAAAAEwBwAAAAk5LzIzLzIwMTkIAAAACTMvMzEvMjAxNQkAAAABMJhpHFxPQNcITLpcqE9A1wgnQ0lRLlRTRTo4NzI5LklRX05FVF9JTlRFUkVTVF9FWFAuRlkyMDEzAQAAAIbGVQECAAAAAy00MwEIAAAABQAAAAExAQAAAAoxNjI1OTc1MzQ3AwAAAAI3OQIAAAADMzY4BAAAAAEwBwAAAAk5LzIzLzIwMTkIAAAACTMvMzEvMjAxMwkAAAABMP4v61tPQNcIb0CPqE9A1wg0Q0lRLlRTRTo4NjMwLklRX1RPVEFMX09VVFNUQU5ESU5HX0ZJTElOR19EQVRFLkZZMjAxOQEAAAD9aM0GAgAAAAozNzIuMTI5MzU3AQQAAAAFAAAAATUBAAAACjE5NzA2OTM5ODECAAAABTI0MTUzBgAAAAEw0qygXk9A1whqDPmnT0DXCCZDSVEuVFNFOjcxODEuSVFfREVG</t>
  </si>
  <si>
    <t>X1RBWF9MSUFCX0xULkZZMjAxMwEAAAAD6FwCAwAAAAAAqxbvWk9A1wj7nUOoT0DXCCdDSVEuREI6QUxWLklRX09USEVSX05PTl9PUEVSX0VYUC5GWTIwMTABAAAAFyMJAAIAAAADMzUzAQgAAAAFAAAAATEBAAAACjE2ODMyMDQ4NDgDAAAAAjUwAgAAAAMzNzEEAAAAATAHAAAACTkvMjMvMjAxOQgAAAAKMTIvMzEvMjAxMAkAAAABMGItEFJPQNcITpLmqU9A1wgoQ0lRLlRTRTo4NzI1LklRX0RFRl9UQVhfQVNTRVRTX0xULkZZMjAxNAEAAAAXWA0AAgAAAAYxMDg1NTABCAAAAAUAAAABMQEAAAAKMTY5MDMwOTg3MgMAAAACNzkCAAAABDEwMjYEAAAAATAHAAAACTkvMjMvMjAxOQgAAAAJMy8zMS8yMDE0CQAAAAEwimn7XU9A1wg0Zi2oT0DXCCNDSVEuTllTRTpQUlUuSVFfVE9UQUxfRVFVSVRZLkZZMjAwOQEAAAD41w8AAgAAAAUyNTcyOQEIAAAABQAAAAExAQAAAAoxNTI0NzI1MTAzAwAAAAMxNjACAAAABDEyNzUEAAAAATAHAAAACTkvMjMvMjAxOQgAAAAKMTIvMzEvMjAwOQkAAAABMEoNC1hPQNcILDEMqU9A1wggQ0lRLlRTRTo4NjMwLklRX09USEVSX1JFVi5GWTIwMTMBAAAA/WjNBgIAAAAFOTA3ODgBCAAAAAUAAAABMQEAAAAKMTYzNzMyNDYzMwMAAAACNzkCAAAAAzM1NwQAAAABMAcAAAAJOS8yMy8yMDE5CAAAAAkzLzMxLzIwMTMJAAAAATAOigpfT0DXCC3a7qdPQNcIJENJUS5UU0U6NzE4MS5JUV9V</t>
  </si>
  <si>
    <t>TkxFVkVSRURfRkNGLkZZMjAxMwEAAAAD6FwCAwAAAAAAqxbvWk9A1win/YqoT0DXCB9DSVEuQklUOkcuSVFfTEVWRVJFRF9GQ0YuRlkyMDEyAQAAAJAJCwACAAAABDY3NjUBCAAAAAUAAAABMQEAAAAKMTY2MzU2NjU2NAMAAAACNTACAAAABDQ0MjIEAAAAATAHAAAACTkvMjMvMjAxOQgAAAAKMTIvMzEvMjAxMgkAAAABMHt9IFdPQNcIbRs3qU9A1wguQ0lRLlRTRTo4NzUwLklRX01JTk9SSVRZX0lOVEVSRVNUX1RPVEFMLkZZMjAxMAEAAADwdQ0AAgAAAAUxMTgwNAEIAAAABQAAAAExAQAAAAoxNDkyODI3MDk5AwAAAAI3OQIAAAAEMTMxMgQAAAABMAcAAAAJOS8yMy8yMDE5CAAAAAkzLzMxLzIwMTAJAAAAATAAJl9dT0DXCDZbOKhPQNcIIkNJUS5UU0U6NzE4MS5JUV9TQUxFX1BQRV9DRi5GWTIwMTABAAAAA+hcAgMAAAAAAJ+i7lpPQNcIj3KSqE9A1wgsQ0lRLlRTRTo3MTgxLklRX05FVF9ERUJUX0VCSVREQV9DQVBFWC5GWTIwMTEBAAAAA+hcAgMAAAAAANjyulRPQNcIgZuVqU9A1wgoQ0lRLlRTRTo4NjMwLklRX1RPVEFMX0RJVl9QQUlEX0NGLkZZMjAxNQEAAAD9aM0GAgAAAAYtMjQ1OTgBCAAAAAUAAAABMQEAAAAKMTc0NjkxMzAyOAMAAAACNzkCAAAABDIwMjIEAAAAATAHAAAACTkvMjMvMjAxOQgAAAAJMy8zMS8yMDE1CQAAAAEw4F6gXk9A1wg5PuCnT0DXCB5DSVEuVFNFOjg3MjkuSVFfU1RfREVC</t>
  </si>
  <si>
    <t>VC5GWTIwMTcBAAAAhsZVAQMAAAAAAKEokltPQNcIcoOhqE9A1wgjQ0lRLkVOWFRQQTpDUy5JUV9HQUlOX0lOVkVTVC5GWTIwMDkBAAAAltkBAAMAAAAAAAFnZlpPQNcI/Kl+qE9A1wghQ0lRLlRTRTo4NzY2LklRX0VCSVREQV9JTlQuRlkyMDE4AQAAAPHtBAACAAAACTM4LjYzMzc3NQEIAAAABQAAAAExAQAAAAoxODk1NjI1NTg0AwAAAAI3OQIAAAAENDE5MAQAAAABMAcAAAAJOS8yMy8yMDE5CAAAAAkzLzMxLzIwMTgJAAAAATD9p5lVT0DXCCgKYKlPQNcIG0NJUS5UU0U6ODc1MC5JUV9OUFBFLkZZMjAxMwEAAADwdQ0AAgAAAAcxMjM2MjcwAQgAAAAFAAAAATEBAAAACjE3MDQxNTAzNzADAAAAAjc5AgAAAAQxMDA0BAAAAAEwBwAAAAk5LzIzLzIwMTkIAAAACTMvMzEvMjAxMwkAAAABMF2bX11PQNcIa+sZqE9A1wgjQ0lRLlRTRTo4NzY2LklRX0dST1NTX01BUkdJTi5GWTIwMDgBAAAA8e0EAAIAAAAGMTkuMzQ1AQgAAAAFAAAAATEBAAAACjEyNTkwNzE0MDUDAAAAAjc5AgAAAAQ0MDc0BAAAAAEwBwAAAAk5LzIzLzIwMTkIAAAACTMvMzEvMjAwOAkAAAABMH5+w1VPQNcIkDZXqU9A1wghQ0lRLk5ZU0U6UFJVLklRX0NBU0hfVEFYRVMuRlkyMDE3AQAAAPjXDwACAAAAAzE4NQEIAAAABQAAAAExAQAAAAoxOTQ1Mjc2ODQxAwAAAAMxNjACAAAABDMwNTMEAAAAATAHAAAACTkvMjMvMjAxOQgAAAAKMTIvMzEv</t>
  </si>
  <si>
    <t>MjAxNwkAAAABMGekIFdPQNcIkRUdqU9A1wgnQ0lRLk5ZU0U6UFJVLklRX05FVF9JTlRFUkVTVF9FWFAuRlkyMDExAQAAAPjXDwACAAAABS0xMzE1AQgAAAAFAAAAATEBAAAACjE2NjA3OTU2MDIDAAAAAzE2MAIAAAADMzY4BAAAAAEwBwAAAAk5LzIzLzIwMTkIAAAACjEyLzMxLzIwMTEJAAAAATBANAtYT0DXCApNCalPQNcIK0NJUS5UU0U6ODc2Ni5JUV9NSU5PUklUWV9JTlRFUkVTVF9DRi5GWTIwMTkBAAAA8e0EAAMAAAAAAIC5Zl9PQNcIYGX1p09A1wgfQ0lRLlRTRTo4NzI1LklRX09QRVJfSU5DLkZZMjAxNgEAAAAXWA0AAgAAAAY0MjMyMzUBCAAAAAUAAAABMQEAAAAKMTc5OTc4ODQ1NgMAAAACNzkCAAAAAjIxBAAAAAEwBwAAAAk5LzIzLzIwMTkIAAAACTMvMzEvMjAxNgkAAAABMIOR+11PQNcIjIEOqE9A1wgdQ0lRLlRTRTo4NzI1LklRX0NPTU1PTi5GWTIwMTUBAAAAF1gNAAIAAAAGMTAwMDAwAQgAAAAFAAAAATEBAAAACjE3NDY5MTI5NzMDAAAAAjc5AgAAAAQxMTAzBAAAAAEwBwAAAAk5LzIzLzIwMTkIAAAACTMvMzEvMjAxNQkAAAABMIOR+11PQNcIvBI2qE9A1wgjQ0lRLlRTRTo4NzI5LklRX0JBU0lDX1dFSUdIVC5GWTIwMDkBAAAAhsZVAQIAAAADNDM1AO3i6ltPQNcIXSlKqE9A1wgjQ0lRLlRTRTo4NzI5LklRX1RPVEFMX1JFQ0VJVi5GWTIwMTgBAAAAhsZVAQMAAAAAAJdPkltPQNcIl3GZ</t>
  </si>
  <si>
    <t>qE9A1wgoQ0lRLk5ZU0U6UFJVLklRX0VBUk5JTkdfQ09fTUFSR0lOLkZZMjAwOAEAAAD41w8AAgAAAActMy45NjY3AQgAAAAFAAAAATEBAAAACjE0MzMzNTA4NTkDAAAAAzE2MAIAAAAENDE4MQQAAAABMAcAAAAJOS8yMy8yMDE5CAAAAAoxMi8zMS8yMDA4CQAAAAEwLON9VE9A1wh4/4apT0DXCBtDSVEuVFNFOjcxODEuSVFfTlBQRS5GWTIwMTQBAAAAA+hcAgIAAAAFODk0NTMBCAAAAAUAAAABMQEAAAAKMTc1Mjc2OTAwMwMAAAACNzkCAAAABDEwMDQEAAAAATAHAAAACTkvMjMvMjAxOQgAAAAJMy8zMS8yMDE0CQAAAAEwqxbvWk9A1whA54SoT0DXCCFDSVEuREI6QUxWLklRX0JFVEFfNVlSLjIwMTQvMTIvMzEBAAAAFyMJAAMAAAAAAK8zPYFPQNcI7qaJp09A1wggQ0lRLlNXWDpaVVJOLklRX01BQ0hJTkVSWS5GWTIwMDcBAAAAmZYOAAIAAAAEMTgxNgEIAAAABQAAAAExAQAAAAk4MDMzNTg2NDYDAAAAAzE2MAIAAAAEMzExNAQAAAABMAcAAAAJOS8yMy8yMDE5CAAAAAoxMi8zMS8yMDA3CQAAAAEwSO8oWU9A1wgxlLeoT0DXCBtDSVEuVFNFOjg2MzAuSVFfQ09HUy5GWTIwMDUBAAAA/WjNBgMAAAAAAFdUEFJPQNcIV1QQUk9A1wgiQ0lRLlRTRTo4NzI5LklRX0dBSU5fSU5WRVNULkZZMjAxMwEAAACGxlUBAgAAAAUtMTkxNAEIAAAABQAAAAExAQAAAAoxNjI1OTc1MzQ3AwAAAAI3OQIAAAACNjIEAAAAATAH</t>
  </si>
  <si>
    <t>AAAACTkvMjMvMjAxOQgAAAAJMy8zMS8yMDEzCQAAAAEw/i/rW09A1wh1fYCoT0DXCB9DSVEuVFNFOjg3MjUuSVFfRUJUX0VYQ0wuRlkyMDE1AQAAABdYDQACAAAABjI5OTgwMQEIAAAABQAAAAExAQAAAAoxNzQ2OTEyOTczAwAAAAI3OQIAAAABNAQAAAABMAcAAAAJOS8yMy8yMDE5CAAAAAkzLzMxLzIwMTUJAAAAATCDkftdT0DXCFhrFqhPQNcIJUNJUS5UU0U6ODc5NS5JUV9TVF9ERUJUX0lTU1VFRC5GWTIwMTgBAAAAy7A2AQIAAAAEMzAwMAEIAAAABQAAAAExAQAAAAoxODk1NjgyODU0AwAAAAI3OQIAAAAEMjA0MwQAAAABMAcAAAAJOS8yMy8yMDE5CAAAAAkzLzMxLzIwMTgJAAAAATB43hxcT0DXCPHxa6hPQNcII0NJUS5UU0U6ODc5NS5JUV9HUk9TU19NQVJHSU4uRlkyMDE5AQAAAMuwNgECAAAABzIyLjgwNjMBCAAAAAUAAAABMQEAAAAKMTk3MDY5NDAwNAMAAAACNzkCAAAABDQwNzQEAAAAATAHAAAACTkvMjMvMjAxOQgAAAAJMy8zMS8yMDE5CQAAAAEw2UPGVE9A1wiXMYqpT0DXCCdDSVEuVFNFOjg3OTUuSVFfQ0ZPX0NVUlJFTlRfTElBQi5GWTIwMTYBAAAAy7A2AQIAAAAIMS42MzcwMTEBCAAAAAUAAAABMQEAAAAKMTc5OTc4ODU2NQMAAAACNzkCAAAABDQxODUEAAAAATAHAAAACTkvMjMvMjAxOQgAAAAJMy8zMS8yMDE2CQAAAAEw5RzGVE9A1wjtFZSpT0DXCCdDSVEuVFNFOjg3NTAuSVFfRUJJ</t>
  </si>
  <si>
    <t>VERBX0NBUEVYX0lOVC5GWTIwMTkBAAAA8HUNAAIAAAAJMTkuNTE5NzQzAQgAAAAFAAAAATEBAAAACjE5NzA2OTQwMTMDAAAAAjc5AgAAAAQ0MTkxBAAAAAEwBwAAAAk5LzIzLzIwMTkIAAAACTMvMzEvMjAxOQkAAAABMBJaxVRPQNcI+kxkqU9A1wgrQ0lRLlRTRTo4NzY2LklRX0RFRl9UQVhfTElBQl9DVVJSRU5ULkZZMjAwOQEAAADx7QQAAwAAAAAAe3QeU09A1wj444xxT0DXCBxDSVEuVFNFOjg3MjkuSVFfREFfQ0YuRlkyMDA5AQAAAIbGVQECAAAABDY2NzYBCAAAAAUAAAABMQEAAAAKMTM4NDgzMjc4OQMAAAACNzkCAAAABDIxNjAEAAAAATAHAAAACTkvMjMvMjAxOQgAAAAJMy8zMS8yMDA5CQAAAAEw7eLqW09A1whaP0KoT0DXCCNDSVEuTllTRTpQUlUuSVFfR1JPU1NfTUFSR0lOLkZZMjAxMwEAAAD41w8AAgAAAAczMS4zMjg4AQgAAAAFAAAAATEBAAAACjE3NzcyMjQ3ODIDAAAAAzE2MAIAAAAENDA3NAQAAAABMAcAAAAJOS8yMy8yMDE5CAAAAAoxMi8zMS8yMDEzCQAAAAEwEjJ+VE9A1wj8J7GpT0DXCCdDSVEuVFNFOjcxODEuSVFfQ0ZPX0NVUlJFTlRfTElBQi5GWTIwMTYBAAAAA+hcAgIAAAAILTEuMTM1MTIBCAAAAAUAAAABMQEAAAAKMTc5OTc4ODYxNQMAAAACNzkCAAAABDQxODUEAAAAATAHAAAACTkvMjMvMjAxOQgAAAAJMy8zMS8yMDE2CQAAAAEw2PK6VE9A1whm6ZWpT0DXCB5DSVEuLklR</t>
  </si>
  <si>
    <t>X0NBU0hfQ09OVkVSU0lPTi5GWTIwMTMFAAAAAQAAAAgAAAAUKEludmFsaWQgSWRlbnRpZmllcinNpGaHT0DXCM2kZodPQNcIKUNJUS5UU0U6NzE4MS5JUV9JTlZFU1RfU0VDVVJJVFlfQ0YuRlkyMDE1AQAAAAPoXAIDAAAAAABRSK5aT0DXCCFchahPQNcII0NJUS5FTlhUUEE6Q1MuSVFfQ0FTSF9JTlZFU1QuRlkyMDEzAQAAAJbZAQACAAAABi0xMTQ3MwEIAAAABQAAAAExAQAAAAoxNzI1MzkwNjUwAwAAAAI1MAIAAAAEMjAwNQQAAAABMAcAAAAJOS8yMy8yMDE5CAAAAAoxMi8zMS8yMDEzCQAAAAEwmJ5nWk9A1whuUbqoT0DXCB1DSVEuTllTRTpQUlUuSVFfUkRfRVhQLkZZMjAxMgEAAAD41w8AAwAAAAAANlsLWE9A1wirqxGpT0DXCCNDSVEuVFNFOjg3NjYuSVFfQkVUQV8yWVIuMjAxMC8wMy8zMQEAAADx7QQAAgAAABAxLjExOTI0ODg1Mjk5NTY4AK8zPYFPQNcIp7eKp09A1wgaQ0lRLlRTRTo4Nzk1LklRX1JFVi5GWTIwMDgBAAAAy7A2AQIAAAAHMTkwODcwMQEIAAAABQAAAAExAQAAAAoxMDU4OTE1MDQ0AwAAAAI3OQIAAAADMTEyBAAAAAEwBwAAAAk5LzIzLzIwMTkIAAAACTMvMzEvMjAwOAkAAAABMEyhGV1PQNcIZ+ZFqE9A1wg5Q0lRLlRTRTo4NjMwLklRX0NVU1RPTV9CRVRBLi0xMDRXLjIwMTYvMDMvMzEuLl5OMjI1LkpQWS5IAQAAAP1ozQYCAAAADzEuMTQ2Mjg0MTI0NzMyOACuDD2BT0DXCFJv</t>
  </si>
  <si>
    <t>j6dPQNcIJENJUS5UU0U6ODcyNS5JUV9DVVJSRU5DWV9HQUlOLkZZMjAxMgEAAAAXWA0AAwAAAAAANZxGXk9A1wgPOQWoT0DXCCBDSVEuVFNFOjg3MjUuSVFfRElWRVNUX0NGLkZZMjAxNAEAAAAXWA0AAwAAAAAAimn7XU9A1whToyWoT0DXCCFDSVEuREI6QUxWLklRX1RPVEFMX0FTU0VUUy5GWTIwMDgBAAAAFyMJAAIAAAAGOTU0OTk5AQgAAAAFAAAAATEBAAAACjE2ODMyMDQ5NjcDAAAAAjUwAgAAAAQxMDA3BAAAAAEwBwAAAAk5LzIzLzIwMTkIAAAACDEvMS8yMDA5CQAAAAEwXO51WU9A1wgROc6pT0DXCDlDSVEuVFNFOjg3NjYuSVFfQ1VTVE9NX0JFVEEuLTEwNFcuMjAxMC8wMy8zMS4uXk4yMjUuSlBZLkgBAAAA8e0EAAIAAAARMC42MTk5MzMwMjI5ODUzODIAA12ggk9A1wiaepKnT0DXCB1DSVEuVFNFOjg2MzAuSVFfUkRfRVhQLkZZMjAxNQEAAAD9aM0GAwAAAAAA4jegXk9A1wh68N+nT0DXCBpDSVEuTllTRTpQUlUuSVFfUkVWLkZZMjAxNgEAAAD41w8AAgAAAAU1NjE1MwEIAAAABQAAAAExAQAAAAoxOTQ1Mjc2ODE3AwAAAAMxNjACAAAAAzExMgQAAAABMAcAAAAJOS8yMy8yMDE5CAAAAAoxMi8zMS8yMDE2CQAAAAEwe30gV09A1wjccwKpT0DXCCVDSVEuTllTRTpQUlUuSVFfTkVUX1JFTlRBTF9FWFAuRlkyMDA4AQAAAPjXDwADAAAAAABc5gpYT0DXCIQEAKlPQNcIKkNJUS5TV1g6WlVSTi5JUV9P</t>
  </si>
  <si>
    <t>VEhFUl9VTlVTVUFMX1NVUFBMLkZZMjAwOQEAAACZlg4AAwAAAAAAOa1EWE9A1wgHlPaoT0DXCCFDSVEuTllTRTpQUlUuSVFfVE9UQUxfREVCVC5GWTIwMDkBAAAA+NcPAAIAAAAFMzM1OTQBCAAAAAUAAAABMQEAAAAKMTUyNDcyNTEwMwMAAAADMTYwAgAAAAQ0MTczBAAAAAEwBwAAAAk5LzIzLzIwMTkIAAAACjEyLzMxLzIwMDkJAAAAATBKDQtYT0DXCOboEKlPQNcIKUNJUS5UU0U6ODYzMC5JUV9BU1NFVF9XUklURURPV05fQ0YuRlkyMDEzAQAAAP1ozQYCAAAABDM3NzgBCAAAAAUAAAABMQEAAAAKMTYzNzMyNDYzMwMAAAACNzkCAAAABDIwMTkEAAAAATAHAAAACTkvMjMvMjAxOQgAAAAJMy8zMS8yMDEzCQAAAAEw/rAKX09A1wgGvs6nT0DXCCVDSVEuTllTRTpQUlUuSVFfTFRfREVCVF9SRVBBSUQuRlkyMDEwAQAAAPjXDwACAAAABS0zNzM4AQgAAAAFAAAAATEBAAAACjE1ODg5OTgyNjgDAAAAAzE2MAIAAAAEMjAzNgQAAAABMAcAAAAJOS8yMy8yMDE5CAAAAAoxMi8zMS8yMDEwCQAAAAEwQDQLWE9A1wh0vBmpT0DXCCJDSVEuU1dYOlpVUk4uSVFfREFfU1VQUExfQ0YuRlkyMDEyAQAAAJmWDgACAAAAAzIxMQEIAAAABQAAAAExAQAAAAoxNjU4NDI3OTYyAwAAAAMxNjACAAAABDIxNzEEAAAAATAHAAAACTkvMjMvMjAxOQgAAAAKMTIvMzEvMjAxMgkAAAABMAUiRVhPQNcIeFz8qE9A1wggQ0lRLlRTRTo3</t>
  </si>
  <si>
    <t>MTgxLklRX0lOVkVOVE9SWS5GWTIwMTYBAAAAA+hcAgMAAAAAAKJvrlpPQNcIE0aUqE9A1wgxQ0lRLlNXWDpaVVJOLklRX0NIQU5HRV9ORVRfV09SS0lOR19DQVBJVEFMLkZZMjAxNwEAAACZlg4AAgAAAAQxMzkzAQgAAAAFAAAAATEBAAAACjE5NDQwNDk4MjkDAAAAAzE2MAIAAAAENDQyMQQAAAABMAcAAAAJOS8yMy8yMDE5CAAAAAoxMi8zMS8yMDE3CQAAAAEwMgZIWE9A1wjGQf+oT0DXCCFDSVEuVFNFOjg3MjkuSVFfQ0FTSF9GSU5BTi5GWTIwMTYBAAAAhsZVAQIAAAAGLTE3NDM3AQgAAAAFAAAAATEBAAAACjE3OTk3ODg1NDUDAAAAAjc5AgAAAAQyMDA0BAAAAAEwBwAAAAk5LzIzLzIwMTkIAAAACTMvMzEvMjAxNgkAAAABMKsBkltPQNcIXS55qE9A1wgcQ0lRLlRTRTo3MTgxLklRX0RBX0NGLkZZMjAxOAEAAAAD6FwCAgAAAAUxMDIzNwEIAAAABQAAAAExAQAAAAoxOTgyODc0OTQzAwAAAAI3OQIAAAAEMjE2MAQAAAABMAcAAAAJOS8yMy8yMDE5CAAAAAkzLzMxLzIwMTgJAAAAATBBva5aT0DXCNAvlahPQNcIIkNJUS5UU0U6ODcyOS5JUV9RVUlDS19SQVRJTy5GWTIwMTgBAAAAhsZVAQIAAAAIMy41NjEyMjgBCAAAAAUAAAABMQEAAAAKMTg5NTY4Mjg2NQMAAAACNzkCAAAABDQxMjEEAAAAATAHAAAACTkvMjMvMjAxOQgAAAAJMy8zMS8yMDE4CQAAAAEw/sq6VE9A1wispp+pT0DXCCRDSVEuU1dYOlpV</t>
  </si>
  <si>
    <t>Uk4uSVFfTUFSS0VUQ0FQLjIwMTcvMTIvMzEBAAAAmZYOAAIAAAAMNDQ1NDMuMDgwMTI5AQYAAAAFAAAAATEBAAAACjE4NTI5OTc5NTkDAAAAAjI5AgAAAAYxMDAwNTQEAAAAATAHAAAACjEyLzMxLzIwMTfX5TyBT0DXCEMWhadPQNcIJkNJUS5UU0U6ODc2Ni5JUV9FRkZFQ1RfVEFYX1JBVEUuRlkyMDE0AQAAAPHtBAACAAAABzMxLjMyMzEBCAAAAAUAAAABMQEAAAAKMTcxNDgwMjEzMQMAAAACNzkCAAAABDQzNzYEAAAAATAHAAAACTkvMjMvMjAxOQgAAAAJMy8zMS8yMDE0CQAAAAEwSOVkX09A1wg7WuunT0DXCCRDSVEuVFNFOjg3NTAuSVFfQ09NTU9OX0RJVl9DRi5GWTIwMTYBAAAA8HUNAAIAAAAGLTMzMzQ2AQgAAAAFAAAAATEBAAAACjE4NjExNzU2MTgDAAAAAjc5AgAAAAQyMDc0BAAAAAEwBwAAAAk5LzIzLzIwMTkIAAAACTMvMzEvMjAxNgkAAAABMKVIGV1PQNcInYwKqE9A1wgmQ0lRLlRTRTo4NzY2LklRX1BFUklPRExFTkdUSF9JUy5GWTIwMTQBAAAA8e0EAAEAAAACMTIAKQ1lX09A1wjYnNOnT0DXCCVDSVEuTllTRTpQUlUuSVFfQ0FTSF9TVF9JTlZFU1QuRlkyMDE1AQAAAPjXDwACAAAABTYwNjk3AQgAAAAFAAAAATEBAAAACjE4NzQ4MjgzNTYDAAAAAzE2MAIAAAAEMTAwMgQAAAABMAcAAAAJOS8yMy8yMDE5CAAAAAoxMi8zMS8yMDE1CQAAAAEwgVYgV09A1whP/xapT0DXCCBDSVEuVFNFOjg3</t>
  </si>
  <si>
    <t>MjUuSVFfU0dBX1NVUFBMLkZZMjAxMgEAAAAXWA0AAgAAAAY1MTUyNzABCAAAAAUAAAABMQEAAAAKMTY1MDExMDIwNQMAAAACNzkCAAAAAzEwMgQAAAABMAcAAAAJOS8yMy8yMDE5CAAAAAkzLzMxLzIwMTIJAAAAATBBdUZeT0DXCHK5JKhPQNcID0NJUS4uSVFfRUJJVERBLgUAAAABAAAACAAAABQoSW52YWxpZCBJZGVudGlmaWVyKdVwDI9PQNcI1XAMj09A1wgmQ0lRLlRTRTo4NzY2LklRX0NBU0hfQUNRVUlSRV9DRi5GWTIwMTgBAAAA8e0EAAMAAAAAAIaSZl9PQNcIU73jp09A1wgmQ0lRLlRTRTo4NjMwLklRX0VYVFJBX0FDQ19JVEVNUy5GWTIwMTUBAAAA/WjNBgMAAAAAAOI3oF5PQNcIAZ3vp09A1wgoQ0lRLk5ZU0U6UFJVLklRX1RPVEFMX0RFQlRfRVFVSVRZLkZZMjAxMgEAAAD41w8AAgAAAAc5OC41NjA1AQgAAAAFAAAAATEBAAAACjE3MjAzNjgxMDEDAAAAAzE2MAIAAAAENDAzNAQAAAABMAcAAAAJOS8yMy8yMDE5CAAAAAoxMi8zMS8yMDEyCQAAAAEwHAt+VE9A1wiQrbKpT0DXCChDSVEuVFNFOjg2MzAuSVFfVE9UQUxfRElWX1BBSURfQ0YuRlkyMDEzAQAAAP1ozQYCAAAABi0zMzE1MgEIAAAABQAAAAExAQAAAAoxNjM3MzI0NjMzAwAAAAI3OQIAAAAEMjAyMgQAAAABMAcAAAAJOS8yMy8yMDE5CAAAAAkzLzMxLzIwMTMJAAAAATD+sApfT0DXCJ6i36dPQNcIIkNJUS5UU0U6ODcyNS5JUV9BU1NF</t>
  </si>
  <si>
    <t>VF9UVVJOUy5GWTIwMTABAAAAF1gNAAIAAAAIMC4yNDUyMzEBCAAAAAUAAAABMQEAAAAKMTM3MjM1MjQ0MgMAAAACNzkCAAAABDQxNzcEAAAAATAHAAAACTkvMjMvMjAxOQgAAAAJMy8zMS8yMDEwCQAAAAEwz0OaVU9A1wgtEIipT0DXCCpDSVEuRU5YVFBBOkNTLklRX0FTU0VUX1dSSVRFRE9XTl9DRi5GWTIwMDcBAAAAltkBAAIAAAABNAEIAAAABQAAAAExAQAAAAoxMzQyNjE2MzgzAwAAAAI1MAIAAAAEMjAxOQQAAAABMAcAAAAJOS8yMy8yMDE5CAAAAAoxMi8zMS8yMDA3CQAAAAEwMwuvWk9A1wgF3c6oT0DXCCRDSVEuTllTRTpQUlUuSVFfQ1VSUkVOVF9SQVRJTy5GWTIwMTQBAAAA+NcPAAIAAAAIMS4wMTI0OTQBCAAAAAUAAAABMQEAAAAKMTgyODE2ODIwMgMAAAADMTYwAgAAAAQ0MDMwBAAAAAEwBwAAAAk5LzIzLzIwMTkIAAAACjEyLzMxLzIwMTQJAAAAATCwrJdTT0DXCB6iqKlPQNcIIUNJUS5FTlhUUEE6Q1MuSVFfTUFDSElORVJZLkZZMjAwOQEAAACW2QEAAwAAAAAA9I1mWk9A1wh3qqioT0DXCBxDSVEuVFNFOjg3NjYuSVFfQ1VTVE9NX0JFVEEuAQAAAPHtBAACAAAAETAuNTc4MDc1MTA3OTAyMTQ4ABQ2oIJPQNcIFDaggk9A1wgtQ0lRLkRCOkFMVi5JUV9JTVBVVF9PUEVSX0xFQVNFX0lOVF9FWFAuRlkyMDE4AQAAABcjCQACAAAACTY0LjE1MzQyNAEIAAAABQAAAAExAQAAAAoxOTQ4Nzg1OTU3</t>
  </si>
  <si>
    <t>AwAAAAI1MAIAAAAFMjE2NzIEAAAAATAHAAAACTkvMjMvMjAxOQgAAAAKMTIvMzEvMjAxOAkAAAABMFmhKFlPQNcILX6/qE9A1wg5Q0lRLlRTRTo4Nzk1LklRX0NVU1RPTV9CRVRBLi0xMDRXLjIwMDkvMDMvMzEuLl5OMjI1LkpQWS5IAQAAAMuwNgECAAAAEDEuMzEwNjA3MTc5NjkyNDEArgw9gU9A1wgj/4ynT0DXCCVDSVEuTllTRTpQUlUuSVFfQkFTSUNfRVBTX0VYQ0wuRlkyMDEwAQAAAPjXDwACAAAACDYuMjYyNzk4AQgAAAAFAAAAATEBAAAACjE1ODg5OTgyNjgDAAAAAzE2MAIAAAAEMzA2NAQAAAABMAcAAAAJOS8yMy8yMDE5CAAAAAoxMi8zMS8yMDEwCQAAAAEwSg0LWE9A1wjdDxGpT0DXCBlDSVEuVFNFOjcxODEuSVFfQUUuRlkyMDE2AQAAAAPoXAIDAAAAAACib65aT0DXCFXni6hPQNcIHUNJUS5CSVQ6Ry5JUV9DSEFOR0VfQVIuRlkyMDA4AQAAAJAJCwACAAAABi0zNjIuNgEIAAAABQAAAAExAQAAAAoxMzkyODk4ODg5AwAAAAI1MAIAAAAEMjAxOAQAAAABMAcAAAAJOS8yMy8yMDE5CAAAAAoxMi8zMS8yMDA4CQAAAAEwyAggV09A1wjHjxupT0DXCChDSVEuVFNFOjg3MjUuSVFfVE9UQUxfREVCVF9FQklUREEuRlkyMDE2AQAAABdYDQACAAAACDEuNDIwNjMzAQgAAAAFAAAAATEBAAAACjE3OTk3ODg0NTYDAAAAAjc5AgAAAAQ0MTkyBAAAAAEwBwAAAAk5LzIzLzIwMTkIAAAACTMvMzEvMjAxNgkA</t>
  </si>
  <si>
    <t>AAABMMZqmlVPQNcITbFxqU9A1wgeQ0lRLkRCOkFMVi5JUV9DSEFOR0VfQVIuRlkyMDExAQAAABcjCQADAAAAAABEPHZZT0DXCDmOlqhPQNcIKUNJUS5FTlhUUEE6Q1MuSVFfREVGX1RBWF9BU1NFVFNfTFQuRlkyMDA4AQAAAJbZAQACAAAABDUzOTYBCAAAAAUAAAABMQEAAAAKMTM0MjYxNzYzOQMAAAACNTACAAAABDEwMjYEAAAAATAHAAAACTkvMjMvMjAxOQgAAAAKMTIvMzEvMjAwOAkAAAABMAxAZlpPQNcI0GLXqE9A1wg6Q0lRLk5ZU0U6UFJVLklRX0NVU1RPTV9CRVRBLi0xMDRXLjIwMTMvMTIvMzEuLl5UT1BJWC5KUFkuSAEAAAD41w8AAgAAABEwLjkyNDA4NTgxNzk4MTYyNACuDD2BT0DXCFDvi6dPQNcIG0NJUS5UU0U6ODcyNS5JUV9MQU5ELkZZMjAwOQEAAAAXWA0AAwAAAAAA2gFGXk9A1whET+GnT0DXCCNDSVEuVFNFOjg3NjYuSVFfQkVUQV81WVIuMjAxMi8wMy8zMQEAAADx7QQAAgAAABEwLjY3ODY4NDQwODIzNDc4NgCvMz2BT0DXCANZiadPQNcIJ0NJUS5UU0U6ODcyOS5JUV9UT1RBTF9PVEhFUl9PUEVSLkZZMjAxMAEAAACGxlUBAgAAAAYxMjUwODQBCAAAAAUAAAABMQEAAAAKMTM4NDgzMzAzNAMAAAACNzkCAAAAAzM4MAQAAAABMAcAAAAJOS8yMy8yMDE5CAAAAAkzLzMxLzIwMTAJAAAAATAMCetbT0DXCLwBbahPQNcIM0NJUS5UU0U6NzE4MS5JUV9DSEFOR0VfT1RIRVJfTkVUX09QRVJf</t>
  </si>
  <si>
    <t>QVNTRVRTLkZZMjAxOAEAAAAD6FwCAgAAAAgtMjMxODMyOAEIAAAABQAAAAExAQAAAAoxOTgyODc0OTQzAwAAAAI3OQIAAAAEMjA0NQQAAAABMAcAAAAJOS8yMy8yMDE5CAAAAAkzLzMxLzIwMTgJAAAAATBBva5aT0DXCCIOfqhPQNcIIENJUS5UU0U6ODcyOS5JUV9TR0FfU1VQUEwuRlkyMDE0AQAAAIbGVQECAAAABjExMzQ0MgEIAAAABQAAAAExAQAAAAoxNjkwMzY5ODE4AwAAAAI3OQIAAAADMTAyBAAAAAEwBwAAAAk5LzIzLzIwMTkIAAAACTMvMzEvMjAxNAkAAAABMPNW61tPQNcIQsBvqE9A1wgZQ0lRLlRTRTo3MTgxLklRX0FFLkZZMjAwOAEAAAAD6FwCAwAAAAAAdMSSW09A1wgwKomoT0DXCCVDSVEuVFNFOjcxODEuSVFfQ0FQSVRBTF9MRUFTRVMuRlkyMDE2AQAAAAPoXAIDAAAAAACib65aT0DXCKrynKhPQNcIKENJUS5UU0U6ODc5NS5JUV9UT1RBTF9ESVZfUEFJRF9DRi5GWTIwMTEBAAAAy7A2AQIAAAAGLTE1NDcxAQgAAAAFAAAAATEBAAAACjE0NjQ2MDk0NTQDAAAAAjc5AgAAAAQyMDIyBAAAAAEwBwAAAAk5LzIzLzIwMTkIAAAACTMvMzEvMjAxMQkAAAABMFr2u1xPQNcIVTRNqE9A1wgjQ0lRLkJJVDpHLklRX0ZJTElOR19DVVJSRU5DWS5GWTIwMTIBAAAAkAkLAAMAAAADRVVSAHt9IFdPQNcIEDcmqU9A1wgjQ0lRLlRTRTo3MTgxLklRX0JFVEFfMllSLjIwMTgvMDMvMzEBAAAAA+hcAgIAAAAR</t>
  </si>
  <si>
    <t>MC45NTQzNzIxOTg1NDc0NzcArzM9gU9A1wi1kIqnT0DXCB1DSVEuQklUOkcuSVFfQ0hBTkdFX0FSLkZZMjAxNgEAAACQCQsAAgAAAAQtNjYwAQgAAAAFAAAAATEBAAAACjE4Nzg2MDkyNzYDAAAAAjUwAgAAAAQyMDE4BAAAAAEwBwAAAAk5LzIzLzIwMTkIAAAACjEyLzMxLzIwMTYJAAAAATCvS/xWT0DXCCVuUalPQNcIH0NJUS5UU0U6ODc2Ni5JUV9BUl9UVVJOUy5GWTIwMTUBAAAA8e0EAAMAAAAAAHOlw1VPQNcIJKZuqU9A1wgjQ0lRLlRTRTo4NzY2LklRX0RJTFVUX1dFSUdIVC5GWTIwMTUBAAAA8e0EAAIAAAAHNzY0LjQ5NAApDWVfT0DXCByo66dPQNcII0NJUS5UU0U6NzE4MS5JUV9CRVRBXzFZUi4yMDE3LzAzLzMxAQAAAAPoXAICAAAADzEuMzA3MjM0OTM0NTQ3OACvMz2BT0DXCJo3h6dPQNcILENJUS5FTlhUUEE6Q1MuSVFfUkVUVVJOX0NPTU1PTl9FUVVJVFkuRlkyMDEwAQAAAJbZAQACAAAABjQuNzcyMwEIAAAABQAAAAExAQAAAAoxNTQzMDAwODc0AwAAAAI1MAIAAAAFMzMzMjAEAAAAATAHAAAACTkvMjMvMjAxOQgAAAAKMTIvMzEvMjAxMAkAAAABMPYYu1RPQNcIgs2RqU9A1wgoQ0lRLlRTRTo4NjMwLklRX1RPVEFMX0RFQlRfSVNTVUVELkZZMjAwOQEAAAD9aM0GAwAAAAAALhUKX09A1wiGhs2nT0DXCBlDSVEuVFNFOjg3MjkuSVFfQUQuRlkyMDA4AQAAAIbGVQECAAAABi0xMDkyNgEIAAAA</t>
  </si>
  <si>
    <t>BQAAAAExAQAAAAoxMDYxMTk2MTUzAwAAAAI3OQIAAAAEMTA3NQQAAAABMAcAAAAJOS8yMy8yMDE5CAAAAAkzLzMxLzIwMDgJAAAAATBiLB1cT0DXCPjgVahPQNcILENJUS5UU0U6ODcyOS5JUV9ORVRfREVCVF9FQklUREFfQ0FQRVguRlkyMDE3AQAAAIbGVQEDAAAAAk5NAQgAAAAFAAAAATEBAAAACjE4NDk0NzYyOTkDAAAAAjc5AgAAAAUyMzMxNAQAAAABMAcAAAAJOS8yMy8yMDE5CAAAAAkzLzMxLzIwMTcJAAAAATD+yrpUT0DXCKabo6lPQNcIJUNJUS5UU0U6NzE4MS5JUV9HQUlOX0lOVkVTVF9DRi5GWTIwMTcBAAAAA+hcAgIAAAAFNDcwMzkBCAAAAAUAAAABMQEAAAAKMTg0OTQ3NjE5OAMAAAACNzkCAAAABDIwOTAEAAAAATAHAAAACTkvMjMvMjAxOQgAAAAJMy8zMS8yMDE3CQAAAAEwc5auWk9A1wg7XIyoT0DXCCZDSVEuVFNFOjg3OTUuSVFfTFRfREVCVF9DQVBJVEFMLkZZMjAxOQEAAADLsDYBAgAAAAYxMS4zOTgBCAAAAAUAAAABMQEAAAAKMTk3MDY5NDAwNAMAAAACNzkCAAAABDQxODcEAAAAATAHAAAACTkvMjMvMjAxOQgAAAAJMy8zMS8yMDE5CQAAAAEwnGnGVE9A1wiQCoOpT0DXCCZDSVEuVFNFOjg3MjUuSVFfTkVUX0RFQlRfSVNTVUVELkZZMjAxOAEAAAAXWA0AAgAAAAYxMjU4MTgBCAAAAAUAAAABMQEAAAAKMTg5NTY4Mjc2MgMAAAACNzkCAAAABDIwMDMEAAAAATAHAAAACTkvMjMvMjAx</t>
  </si>
  <si>
    <t>OQgAAAAJMy8zMS8yMDE4CQAAAAEwZAX8XU9A1wh3l/GnT0DXCB5DSVEuVFNFOjg3MjUuSVFfUEVOU0lPTi5GWTIwMTYBAAAAF1gNAAIAAAAGMTg5NjQ5AQgAAAAFAAAAATEBAAAACjE3OTk3ODg0NTYDAAAAAjc5AgAAAAQxMjEzBAAAAAEwBwAAAAk5LzIzLzIwMTkIAAAACTMvMzEvMjAxNgkAAAABMHS3+11PQNcIm+UGqE9A1wgkQ0lRLlRTRTo4NjMwLklRX0NVUlJFTkNZX0dBSU4uRlkyMDA4AQAAAP1ozQYDAAAAAACGnwlfT0DXCJ5U7adPQNcIIUNJUS5FTlhUUEE6Q1MuSVFfQlVJTERJTkdTLkZZMjAwOQEAAACW2QEAAwAAAAAA9I1mWk9A1wg34rCoT0DXCCBDSVEuVFNFOjg3NjYuSVFfQ0hBTkdFX0FSLkZZMjAwNgEAAADx7QQAAwAAAAAAe3QeU09A1wiOXZJxT0DXCChDSVEuVFNFOjg3NTAuSVFfR1dfSU5UQU5fQU1PUlRfQ0YuRlkyMDE1AQAAAPB1DQACAAAABDU4NTgBCAAAAAUAAAABMQEAAAAKMTc0NjkxMzA0NAMAAAACNzkCAAAABDIxODIEAAAAATAHAAAACTkvMjMvMjAxOQgAAAAJMy8zMS8yMDE1CQAAAAEwsCEZXU9A1wi6h0SoT0DXCCRDSVEuU1dYOlpVUk4uSVFfSU1QQUlSTUVOVF9HVy5GWTIwMTABAAAAmZYOAAIAAAAELTEwNAEIAAAABQAAAAExAQAAAAoxNTE3Mjk4ODg5AwAAAAMxNjACAAAAAzIwOQQAAAABMAcAAAAJOS8yMy8yMDE5CAAAAAoxMi8zMS8yMDEwCQAAAAEwG9REWE9A1wjS</t>
  </si>
  <si>
    <t>sN6oT0DXCBtDSVEuQklUOkcuSVFfTFRfREVCVC5GWTIwMTIBAAAAkAkLAAIAAAAFMjU0MjIBCAAAAAUAAAABMQEAAAAKMTY2MzU2NjU2NAMAAAACNTACAAAABDEwNDkEAAAAATAHAAAACTkvMjMvMjAxOQgAAAAKMTIvMzEvMjAxMgkAAAABMHt9IFdPQNcIgvQ2qU9A1wgiQ0lRLlRTRTo4NzI1LklRX0NBU0hfSU5WRVNULkZZMjAxNgEAAAAXWA0AAgAAAAgtMTIxNzk4MAEIAAAABQAAAAExAQAAAAoxNzk5Nzg4NDU2AwAAAAI3OQIAAAAEMjAwNQQAAAABMAcAAAAJOS8yMy8yMDE5CAAAAAkzLzMxLzIwMTYJAAAAATB0t/tdT0DXCCApLqhPQNcIJUNJUS5UU0U6ODYzMC5JUV9QUk9WX0JBRF9ERUJUUy5GWTIwMDgBAAAA/WjNBgMAAAAAAIC5Zl9PQNcIsZzFp09A1wgYQ0lRLkRCOkFMVi5JUV9SRVYuRlkyMDE1AQAAABcjCQACAAAABTg3ODEyAQgAAAAFAAAAATEBAAAACjE4MzE0NDQxOTgDAAAAAjUwAgAAAAMxMTIEAAAAATAHAAAACTkvMjMvMjAxOQgAAAAKMTIvMzEvMjAxNQkAAAABMIYFKFlPQNcIh7u+qE9A1wgfQ0lRLlRTRTo4Nzk1LklRX0VCVF9FWENMLkZZMjAxNAEAAADLsDYBAgAAAAYxNTQ1ODUBCAAAAAUAAAABMQEAAAAKMTc3NDk3ODU2OAMAAAACNzkCAAAAATQEAAAAATAHAAAACTkvMjMvMjAxOQgAAAAJMy8zMS8yMDE0CQAAAAEwQmu8XE9A1wgi902oT0DXCCdDSVEuVFNFOjg3MjUuSVFfREFZ</t>
  </si>
  <si>
    <t>U19QQVlBQkxFX09VVC5GWTIwMTEBAAAAF1gNAAIAAAAJMTM3LjkyNDc0AQgAAAAFAAAAATEBAAAACjE0NjQ2MDk1MzIDAAAAAjc5AgAAAAQ0MTgzBAAAAAEwBwAAAAk5LzIzLzIwMTkIAAAACTMvMzEvMjAxMQkAAAABMM9DmlVPQNcIZGNxqU9A1wglQ0lRLkRCOkFMVi5JUV9UT1RBTF9PVEhFUl9PUEVSLkZZMjAxMAEAAAAXIwkAAgAAAAQ4NzAyAQgAAAAFAAAAATEBAAAACjE2ODMyMDQ4NDgDAAAAAjUwAgAAAAMzODAEAAAAATAHAAAACTkvMjMvMjAxOQgAAAAKMTIvMzEvMjAxMAkAAAABMFIVdllPQNcIMSXDqE9A1wggQ0lRLlRTRTo4NzI1LklRX0JVSUxESU5HUy5GWTIwMDgBAAAAF1gNAAMAAAAAAMXZRV5PQNcIyoEjqE9A1wgeQ0lRLk5ZU0U6UFJVLklRX1pfU0NPUkUuRlkyMDEwAQAAAPjXDwADAAAAAAAcC35UT0DXCJnfrqlPQNcIJUNJUS5UU0U6ODc2Ni5JUV9TUEVDSUFMX0RJVl9DRi5GWTIwMTMBAAAA8e0EAAMAAAAAALWl1F9PQNcI707Tp09A1wgpQ0lRLkJJVDpHLklRX0RFQlRfRVFVSVZfT1BFUl9MRUFTRS5GWTIwMDkBAAAAkAkLAAMAAAAAAIgvIFdPQNcIUyYlqU9A1wgcQ0lRLlRTRTo4NzUwLklRX0VCSVRBLkZZMjAxNgEAAADwdQ0AAgAAAAY1MzQyMjMBCAAAAAUAAAABMQEAAAAKMTg2MTE3NTYxOAMAAAACNzkCAAAABjEwMDY4OQQAAAABMAcAAAAJOS8yMy8yMDE5CAAAAAkzLzMxLzIw</t>
  </si>
  <si>
    <t>MTYJAAAAATCwIRldT0DXCNLgOahPQNcIH0NJUS5CSVQ6Ry5JUV9FQklUX01BUkdJTi5GWTIwMTgBAAAAkAkLAAIAAAAGNi40NTk1AQgAAAAFAAAAATEBAAAACjE5NDk1NzY2NTADAAAAAjUwAgAAAAQ0MDUzBAAAAAEwBwAAAAk5LzIzLzIwMTkIAAAACjEyLzMxLzIwMTgJAAAAATCHIZhTT0DXCGGXuqlPQNcIIUNJUS5TV1g6WlVSTi5JUV9UT1RBTF9MSUFCLkZZMjAwOQEAAACZlg4AAgAAAAYzMzgwOTgBCAAAAAUAAAABMQEAAAAKMTQzNjM5ODU0OAMAAAADMTYwAgAAAAQxMjc2BAAAAAEwBwAAAAk5LzIzLzIwMTkIAAAACjEyLzMxLzIwMDkJAAAAATA5rURYT0DXCHVM7ahPQNcIIkNJUS5UU0U6ODcyNS5JUV9BRFZFUlRJU0lORy5GWTIwMTABAAAAF1gNAAMAAAAAAE0nRl5PQNcInfYjqE9A1wgkQ0lRLlRTRTo4NzUwLklRX01BUktFVENBUC4yMDA3LzAzLzMxAQAAAPB1DQADAAAAAACF8WaHT0DXCK5vq6dPQNcIJkNJUS5FTlhUUEE6Q1MuSVFfUFJPVl9CQURfREVCVFMuRlkyMDEwAQAAAJbZAQADAAAAAAD0jWZaT0DXCAhox6hPQNcIJUNJUS5UU0U6ODcyNS5JUV9QUkVGX0RJVl9PVEhFUi5GWTIwMTcBAAAAF1gNAAMAAAAAAHDe+11PQNcIMgcXqE9A1wghQ0lRLlNXWDpaVVJOLklRX09USEVSX09QRVIuRlkyMDE3AQAAAJmWDgADAAAAAAAp4EdYT0DXCPkU7KhPQNcIHENJUS5UU0U6ODc2Ni5JUV9EQV9D</t>
  </si>
  <si>
    <t>Ri5GWTIwMTIBAAAA8e0EAAIAAAAFMzY1MDIBCAAAAAUAAAABMQEAAAAKMTU1NzUxOTEzNwMAAAACNzkCAAAABDIxNjAEAAAAATAHAAAACTkvMjMvMjAxOQgAAAAJMy8zMS8yMDEyCQAAAAEwwX7UX09A1whWvuqnT0DXCClDSVEuRU5YVFBBOkNTLklRX1RPVEFMX0RFQlRfRUJJVERBLkZZMjAxMQEAAACW2QEAAgAAAAg4LjcxMDM4NgEIAAAABQAAAAExAQAAAAoxNTk2MjE4NzMzAwAAAAI1MAIAAAAENDE5MgQAAAABMAcAAAAJOS8yMy8yMDE5CAAAAAoxMi8zMS8yMDExCQAAAAEwxEC7VE9A1wg8hZapT0DXCCBDSVEuVFNFOjg2MzAuSVFfU0dBX1NVUFBMLkZZMjAxMgEAAAD9aM0GAgAAAAY0MTgyNzMBCAAAAAUAAAABMQEAAAAKMTYzNzMyNTA4MgMAAAACNzkCAAAAAzEwMgQAAAABMAcAAAAJOS8yMy8yMDE5CAAAAAkzLzMxLzIwMTIJAAAAATAgYwpfT0DXCE1JzqdPQNcIGUNJUS5UU0U6NzE4MS5JUV9HVy5GWTIwMTgBAAAAA+hcAgMAAAAAAEG9rlpPQNcIQ8alqE9A1wggQ0lRLlRTRTo4NzI5LklRX09USEVSX1JFVi5GWTIwMTMBAAAAhsZVAQIAAAAGMTkxNjUyAQgAAAAFAAAAATEBAAAACjE2MjU5NzUzNDcDAAAAAjc5AgAAAAMzNTcEAAAAATAHAAAACTkvMjMvMjAxOQgAAAAJMy8zMS8yMDEzCQAAAAEw/i/rW09A1wh3GY+oT0DXCClDSVEuVFNFOjg3OTUuSVFfQ09NTU9OX1BSRUZfRElWX0NGLkZZMjAx</t>
  </si>
  <si>
    <t>OAEAAADLsDYBAgAAAAYtMjE5MjYBCAAAAAUAAAABMQEAAAAKMTg5NTY4Mjg1NAMAAAACNzkCAAAABDIwNzIEAAAAATAHAAAACTkvMjMvMjAxOQgAAAAJMy8zMS8yMDE4CQAAAAEweN4cXE9A1wjqlxuoT0DXCCNDSVEuVFNFOjcxODEuSVFfQkVUQV81WVIuMjAxNy8wMy8zMQEAAAAD6FwCAwAAAAAArzM9gU9A1wiaN4enT0DXCC5DSVEuVFNFOjg3OTUuSVFfTUlOT1JJVFlfSU5URVJFU1RfVE9UQUwuRlkyMDE0AQAAAMuwNgECAAAABDIzNTIBCAAAAAUAAAABMQEAAAAKMTc3NDk3ODU2OAMAAAACNzkCAAAABDEzMTIEAAAAATAHAAAACTkvMjMvMjAxOQgAAAAJMy8zMS8yMDE0CQAAAAEwpBscXE9A1wgWHk6oT0DXCB5DSVEuVFNFOjg3NjYuSVFfUkFXX0lOVi5GWTIwMDkBAAAA8e0EAAMAAAAAANcw1F9PQNcIwtTpp09A1wgqQ0lRLlRTRTo4Nzk1LklRX1RPVEFMX0NPTU1PTl9FUVVJVFkuRlkyMDA4AQAAAMuwNgECAAAABjY3NTQ1MgEIAAAABQAAAAExAQAAAAoxMDU4OTE1MDQ0AwAAAAI3OQIAAAAEMTAwNgQAAAABMAcAAAAJOS8yMy8yMDE5CAAAAAkzLzMxLzIwMDgJAAAAATB5WrtcT0DXCIWpYqhPQNcIKENJUS5OWVNFOlBSVS5JUV9FQVJOSU5HX0NPX01BUkdJTi5GWTIwMTMBAAAA+NcPAAIAAAAHLTEuMjExNgEIAAAABQAAAAExAQAAAAoxNzc3MjI0NzgyAwAAAAMxNjACAAAABDQxODEEAAAAATAHAAAA</t>
  </si>
  <si>
    <t>CTkvMjMvMjAxOQgAAAAKMTIvMzEvMjAxMwkAAAABMBIyflRPQNcIkK2yqU9A1wgpQ0lRLkVOWFRQQTpDUy5JUV9UT1RBTF9ERUJUX0VRVUlUWS5GWTIwMTIBAAAAltkBAAIAAAAHNzIuMTY3NQEIAAAABQAAAAExAQAAAAoxNjY1MzY4MzE3AwAAAAI1MAIAAAAENDAzNAQAAAABMAcAAAAJOS8yMy8yMDE5CAAAAAoxMi8zMS8yMDEyCQAAAAEwxEC7VE9A1whDhZ2pT0DXCCFDSVEuVFNFOjg3MjkuSVFfTklfQ09NUEFOWS5GWTIwMTYBAAAAhsZVAQIAAAAFNDM0MDkBCAAAAAUAAAABMQEAAAAKMTc5OTc4ODU0NQMAAAACNzkCAAAABTQxNTcxBAAAAAEwBwAAAAk5LzIzLzIwMTkIAAAACTMvMzEvMjAxNgkAAAABML3akVtPQNcINAJDqE9A1wggQ0lRLkVOWFRQQTpDUy5JUV9ORVRfREVCVC5GWTIwMTgBAAAAltkBAAIAAAAFMjc0NTABCAAAAAUAAAABMQEAAAAKMTk0OTIyMDg0NAMAAAACNTACAAAABDQzNjQEAAAAATAHAAAACTkvMjMvMjAxOQgAAAAKMTIvMzEvMjAxOAkAAAABMNG301lPQNcIM3PKqE9A1wghQ0lRLlRTRTo3MTgxLklRX05FVF9DSEFOR0UuRlkyMDE1AQAAAAPoXAIDAAAAAACib65aT0DXCGEkfahPQNcII0NJUS5CSVQ6Ry5JUV9MT0FOU19SRUNFSVZfTFQuRlkyMDA3AQAAAJAJCwACAAAABTE1MTk0AQgAAAAFAAAAATEBAAAACjEzNjY0MjE3NzYDAAAAAjUwAgAAAAQxMDUwBAAAAAEwBwAAAAk5</t>
  </si>
  <si>
    <t>LzIzLzIwMTkIAAAACjEyLzMxLzIwMDcJAAAAATBeyyBXT0DXCFd/IalPQNcIHUNJUS5UU0U6ODcyOS5JUV9DT01NT04uRlkyMDExAQAAAIbGVQECAAAABTE5OTAwAQgAAAAFAAAAATEBAAAACjE0NjQ2MDk1OTMDAAAAAjc5AgAAAAQxMTAzBAAAAAEwBwAAAAk5LzIzLzIwMTkIAAAACTMvMzEvMjAxMQkAAAABMAwJ61tPQNcIlAiAqE9A1wgkQ0lRLlRTRTo4Nzk1LklRX0NVUlJFTlRfUkFUSU8uRlkyMDE2AQAAAMuwNgECAAAACDkuNjM3MTkxAQgAAAAFAAAAATEBAAAACjE3OTk3ODg1NjUDAAAAAjc5AgAAAAQ0MDMwBAAAAAEwBwAAAAk5LzIzLzIwMTkIAAAACTMvMzEvMjAxNgkAAAABMOUcxlRPQNcIztJ6qU9A1wgfQ0lRLlRTRTo4NzY2LklRX0VCSVRfSU5ULkZZMjAxOAEAAADx7QQAAgAAAAkzMC40NDg2NTEBCAAAAAUAAAABMQEAAAAKMTg5NTYyNTU4NAMAAAACNzkCAAAABDQxODkEAAAAATAHAAAACTkvMjMvMjAxOQgAAAAJMy8zMS8yMDE4CQAAAAEw/aeZVU9A1wgwimOpT0DXCCBDSVEuU1dYOlpVUk4uSVFfSU5WRU5UT1JZLkZZMjAxNwEAAACZlg4AAwAAAAAAKeBHWE9A1wgEwhepT0DXCC5DSVEuRU5YVFBBOkNTLklRX0NBU0hfQ09OVkVSU0lPTi5GWTIwMTMuLi4uSlBZAQAAAJbZAQADAAAAAABi9IJTT0DXCEMBxqlPQNcILkNJUS5UU0U6ODc2Ni5JUV9UT1RBTF9MSUFCX1RPVEFMX0FTU0VUUy5G</t>
  </si>
  <si>
    <t>WTIwMTQBAAAA8e0EAAIAAAAGODUuNTQ0AQgAAAAFAAAAATEBAAAACjE3MTQ4MDIxMzEDAAAAAjc5AgAAAAQ0MTg4BAAAAAEwBwAAAAk5LzIzLzIwMTkIAAAACTMvMzEvMjAxNAkAAAABMHOlw1VPQNcILn9uqU9A1wggQ0lRLlRTRTo4NzI5LklRX0xUX0lOVkVTVC5GWTIwMTMBAAAAhsZVAQIAAAAHNjIwMjMzMwEIAAAABQAAAAExAQAAAAoxNjI1OTc1MzQ3AwAAAAI3OQIAAAAEMTA1NAQAAAABMAcAAAAJOS8yMy8yMDE5CAAAAAkzLzMxLzIwMTMJAAAAATDzVutbT0DXCC3Gl6hPQNcIJkNJUS5OWVNFOlBSVS5JUV9DVVNUT01fQkVUQS4yMDA4LzEyLzMxAQAAAPjXDwACAAAAEDEuOTczNDQ5MzAwNTQwMTUArzM9gU9A1wjLwoanT0DXCB5DSVEuREI6QUxWLklRX0NIQU5HRV9BUi5GWTIwMTcBAAAAFyMJAAMAAAAAACd6KFlPQNcIBZXoqE9A1wgkQ0lRLkRCOkFMVi5JUV9ERUZfVEFYX0xJQUJfTFQuRlkyMDE4AQAAABcjCQACAAAABDQwODABCAAAAAUAAAABMQEAAAAKMTk0ODc4NTk1NwMAAAACNTACAAAABDEwMjcEAAAAATAHAAAACTkvMjMvMjAxOQgAAAAKMTIvMzEvMjAxOAkAAAABMFmhKFlPQNcIMZS3qE9A1wggQ0lRLlNXWDpaVVJOLklRX0lOVkVOVE9SWS5GWTIwMDkBAAAAmZYOAAMAAAAAADmtRFhPQNcI/B/hqE9A1wgZQ0lRLlRTRTo4NzI5LklRX05JLkZZMjAxNQEAAACGxlUBAgAAAAU1NDQxOQEI</t>
  </si>
  <si>
    <t>AAAABQAAAAExAQAAAAoxNzQ2OTEzMDcwAwAAAAI3OQIAAAACMTUEAAAAATAHAAAACTkvMjMvMjAxOQgAAAAJMy8zMS8yMDE1CQAAAAEw0LSRW09A1wheUFGoT0DXCClDSVEuREI6QUxWLklRX1JFVFVSTl9DT01NT05fRVFVSVRZLkZZMjAxNgEAAAAXIwkAAgAAAAYxMC42OTIBCAAAAAUAAAABMQEAAAAKMTg3ODA3Mzk1MwMAAAACNTACAAAABTMzMzIwBAAAAAEwBwAAAAk5LzIzLzIwMTkIAAAACjEyLzMxLzIwMTYJAAAAATBRR31UT0DXCA/lpalPQNcILkNJUS5UU0U6ODcyNS5JUV9UT1RBTF9ERUJUX0VCSVREQV9DQVBFWC5GWTIwMTMBAAAAF1gNAAIAAAAIMS45Mzc4NzUBCAAAAAUAAAABMQEAAAAKMTY1MDExMDUyOQMAAAACNzkCAAAABTIzMzEzBAAAAAEwBwAAAAk5LzIzLzIwMTkIAAAACTMvMzEvMjAxMwkAAAABMM9DmlVPQNcIF16IqU9A1wgfQ0lRLlRTRTo3MTgxLklRX0RBX1NVUFBMLkZZMjAwOAEAAAAD6FwCAwAAAAAAg52SW09A1wgPAomoT0DXCCxDSVEuVFNFOjg3OTUuSVFfTkVUX0RFQlRfRUJJVERBX0NBUEVYLkZZMjAxNwEAAADLsDYBAwAAAAJOTQEIAAAABQAAAAExAQAAAAoxODQ5NDc2MjY2AwAAAAI3OQIAAAAFMjMzMTQEAAAAATAHAAAACTkvMjMvMjAxOQgAAAAJMy8zMS8yMDE3CQAAAAEw2UPGVE9A1wjOhHOpT0DXCCZDSVEuVFNFOjg3NTAuSVFfQ1VTVE9NX0JFVEEuMjAxMC8wMy8z</t>
  </si>
  <si>
    <t>MQEAAADwdQ0AAgAAAA8xLjE5NjIwMzk3NDc5MDEArzM9gU9A1wj0JoanT0DXCCNDSVEuVFNFOjg3OTUuSVFfRklOSVNIRURfSU5WLkZZMjAxNgEAAADLsDYBAwAAAAAAjZAcXE9A1wggL12oT0DXCChDSVEuVFNFOjg3MjkuSVFfRklYRURfQVNTRVRfVFVSTlMuRlkyMDE3AQAAAIbGVQECAAAACTExLjA3NDQzNQEIAAAABQAAAAExAQAAAAoxODQ5NDc2Mjk5AwAAAAI3OQIAAAAENDA2NgQAAAABMAcAAAAJOS8yMy8yMDE5CAAAAAkzLzMxLzIwMTcJAAAAATD+yrpUT0DXCJTNmKlPQNcIJUNJUS5UU0U6NzE4MS5JUV9MVF9ERUJUX0lTU1VFRC5GWTIwMTIBAAAAA+hcAgMAAAAAAJrw7lpPQNcIFpSbqE9A1wgaQ0lRLlRTRTo4NjMwLklRX0NJUC5GWTIwMTQBAAAA/WjNBgMAAAAAAOI3oF5PQNcIcTMAqE9A1wgiQ0lRLlRTRTo4NzUwLklRX0FTU0VUX1RVUk5TLkZZMjAxNAEAAADwdQ0AAgAAAAgwLjE2MTIzMwEIAAAABQAAAAExAQAAAAoxNzA0MTQ5ODQ4AwAAAAI3OQIAAAAENDE3NwQAAAABMAcAAAAJOS8yMy8yMDE5CAAAAAkzLzMxLzIwMTQJAAAAATBS5cRUT0DXCCNNcqlPQNcIKENJUS5UU0U6ODc1MC5JUV9HV19JTlRBTl9BTU9SVF9DRi5GWTIwMTMBAAAA8HUNAAIAAAAEMzgzOQEIAAAABQAAAAExAQAAAAoxNzA0MTUwMzcwAwAAAAI3OQIAAAAEMjE4MgQAAAABMAcAAAAJOS8yMy8yMDE5CAAAAAkzLzMx</t>
  </si>
  <si>
    <t>LzIwMTMJAAAAATBdm19dT0DXCKmzEahPQNcIKkNJUS5UU0U6ODc1MC5JUV9DVVJSRU5UX1BPUlRfTEVBU0VTLkZZMjAwOQEAAADwdQ0AAgAAAAI1OQEIAAAABQAAAAExAQAAAAoxMzg0ODMyOTA4AwAAAAI3OQIAAAAEMTA5MAQAAAABMAcAAAAJOS8yMy8yMDE5CAAAAAkzLzMxLzIwMDkJAAAAATANAF9dT0DXCF4NOKhPQNcIJkNJUS5UU0U6ODcyOS5JUV9PVEhFUl9MVF9BU1NFVFMuRlkyMDEwAQAAAIbGVQECAAAABjEwMTY5MAEIAAAABQAAAAExAQAAAAoxMzg0ODMzMDM0AwAAAAI3OQIAAAAEMTA2MAQAAAABMAcAAAAJOS8yMy8yMDE5CAAAAAkzLzMxLzIwMTAJAAAAATAMCetbT0DXCEONQqhPQNcIG0NJUS5EQjpBTFYuSVFfR0FfRVhQLkZZMjAxMQEAAAAXIwkAAgAAAAQ1NDI2AQgAAAAFAAAAATEBAAAACjE2ODMyMDU3NTgDAAAAAjUwAgAAAAUyMTU2MgQAAAABMAcAAAAJOS8yMy8yMDE5CAAAAAoxMi8zMS8yMDExCQAAAAEwRDx2WU9A1wiOMNSoT0DXCCFDSVEuQklUOkcuSVFfTUFSS0VUQ0FQLjIwMTEvMTIvMzEBAAAAkAkLAAIAAAAMMTc5MjAuMzgxNTA3AQYAAAAFAAAAATEBAAAACjE0ODI3OTIyMjcDAAAAAjUwAgAAAAYxMDAwNTQEAAAAATAHAAAACjEyLzMxLzIwMTEg55+CT0DXCJp6kqdPQNcIJkNJUS5UU0U6ODc5NS5JUV9JTlZFU1RfTE9BTlNfQ0YuRlkyMDE2AQAAAMuwNgECAAAABTk3NjY5</t>
  </si>
  <si>
    <t>AQgAAAAFAAAAATEBAAAACjE3OTk3ODg1NjUDAAAAAjc5AgAAAAQyMDMyBAAAAAEwBwAAAAk5LzIzLzIwMTkIAAAACTMvMzEvMjAxNgkAAAABMI2QHFxPQNcISNBUqE9A1wggQ0lRLlRTRTo4NzY2LklRX0lOVkVOVE9SWS5GWTIwMDgBAAAA8e0EAAMAAAAAAN0J1F9PQNcI+JfrqU9A1wgiQ0lRLlRTRTo4NzI5LklRX0FEVkVSVElTSU5HLkZZMjAxOQEAAACGxlUBAwAAAAAAnXaSW09A1wjgOpGoT0DXCChDSVEuVFNFOjcxODEuSVFfVE9UQUxfREVCVC5GWTIwMTYuLi4uSlBZAQAAAAPoXAICAAAABzM2NDg0NzgBCAAAAAUAAAABMQEAAAAKMTc5OTc4ODYxNQMAAAACNzkCAAAABDQxNzMEAAAAATAHAAAACTkvMjMvMjAxOQgAAAAJMy8zMS8yMDE2CQAAAAEwX82CU09A1wh7+8epT0DXCChDSVEuTllTRTpQUlUuSVFfQ1VSUkVOVF9QT1JUX0RFQlQuRlkyMDE1AQAAAPjXDwACAAAAAzc1MgEIAAAABQAAAAExAQAAAAoxODc0ODI4MzU2AwAAAAMxNjACAAAABDEyOTcEAAAAATAHAAAACTkvMjMvMjAxOQgAAAAKMTIvMzEvMjAxNQkAAAABMIFWIFdPQNcIpRUrqU9A1wghQ0lRLlRTRTo4NjMwLklRX0VBUk5JTkdfQ08uRlkyMDE0AQAAAP1ozQYCAAAABTQ0OTE1AQgAAAAFAAAAATEBAAAACjE2ODkyOTgwNjQDAAAAAjc5AgAAAAE3BAAAAAEwBwAAAAk5LzIzLzIwMTkIAAAACTMvMzEvMjAxNAkAAAABMPkQoF5PQNcI</t>
  </si>
  <si>
    <t>FE/vp09A1wghQ0lRLlRTRTo4NzI1LklRX09USEVSX09QRVIuRlkyMDA4AQAAABdYDQACAAAABDMxNzEBCAAAAAUAAAABMQEAAAAKMTA2Mjc0MTkwNgMAAAACNzkCAAAAAzI2MAQAAAABMAcAAAAJOS8yMy8yMDE5CAAAAAkzLzMxLzIwMDgJAAAAATC606BeT0DXCM9EK6hPQNcIJUNJUS5UU0U6ODc5NS5JUV9MVF9ERUJUX0VRVUlUWS5GWTIwMDgBAAAAy7A2AQIAAAAGMTEuNzg4AQgAAAAFAAAAATEBAAAACjEwNTg5MTUwNDQDAAAAAjc5AgAAAAQ0MDg1BAAAAAEwBwAAAAk5LzIzLzIwMTkIAAAACTMvMzEvMjAwOAkAAAABMBJaxVRPQNcI10eCqU9A1wglQ0lRLkJJVDpHLklRX0NVUlJFTlRfUE9SVF9ERUJULkZZMjAxMQEAAACQCQsAAgAAAAM3NjcBCAAAAAUAAAABMQEAAAAKMTU5MzkyNzQ0NwMAAAACNTACAAAABDEyOTcEAAAAATAHAAAACTkvMjMvMjAxOQgAAAAKMTIvMzEvMjAxMQkAAAABMIFWIFdPQNcI+NItqU9A1wggQ0lRLlRTRTo4NzI1LklRX1RPVEFMX1JFVi5GWTIwMTcBAAAAF1gNAAIAAAAHNTMyODcyNgEIAAAABQAAAAExAQAAAAoxODQ5NDc2MzkwAwAAAAI3OQIAAAACMjgEAAAAATAHAAAACTkvMjMvMjAxOQgAAAAJMy8zMS8yMDE3CQAAAAEwdLf7XU9A1wjLl92pT0DXCCtDSVEuVFNFOjg3OTUuSVFfTUlOT1JJVFlfSU5URVJFU1RfQ0YuRlkyMDEwAQAAAMuwNgEDAAAAAABmz7tcT0DXCC+p</t>
  </si>
  <si>
    <t>RqhPQNcIJkNJUS5FTlhUUEE6Q1MuSVFfR1dfSU5UQU5fQU1PUlQuRlkyMDA3AQAAAJbZAQADAAAAAAA55K5aT0DXCMO6hqhPQNcIJUNJUS5UU0U6ODYzMC5JUV9EQVlTX1NBTEVTX09VVC5GWTIwMTgBAAAA/WjNBgMAAAAAAN8cmlVPQNcI0TAvqU9A1wgrQ0lRLlRTRTo4NzI5LklRX05JX0FWQUlMX0VYQ0xfTUFSR0lOLkZZMjAwOQEAAACGxlUBAgAAAAY0LjIzNTcBCAAAAAUAAAABMQEAAAAKMTM4NDgzMjc4OQMAAAACNzkCAAAABDQxODIEAAAAATAHAAAACTkvMjMvMjAxOQgAAAAJMy8zMS8yMDA5CQAAAAEwnGnGVE9A1wgZrI+pT0DXCCBDSVEuVFNFOjg3NjYuSVFfTFRfSU5WRVNULkZZMjAwMwEAAADx7QQAAgAAAAU4MjM4NQEIAAAABQAAAAExAQAAAAk3NDIwNDI3NzkDAAAAAjc5AgAAAAQxMDU0BAAAAAEwBwAAAAk5LzIzLzIwMTkIAAAACTMvMzEvMjAwMwkAAAABMMLBHlNPQNcIdPmZcU9A1wgpQ0lRLlRTRTo3MTgxLklRX0FTU0VUX1dSSVRFRE9XTl9DRi5GWTIwMTMBAAAAA+hcAgIAAAADNDkxAQgAAAAFAAAAATEBAAAACjE3NTI3NjkxNTQDAAAAAjc5AgAAAAQyMDE5BAAAAAEwBwAAAAk5LzIzLzIwMTkIAAAACTMvMzEvMjAxMwkAAAABMKsW71pPQNcIBbVzqE9A1wguQ0lRLlRTRTo4Nzk1LklRX09USEVSX0ZJTkFOQ0VfQUNUX1NVUFBMLkZZMjAxMQEAAADLsDYBAgAAAAQtNTY2AQgAAAAFAAAA</t>
  </si>
  <si>
    <t>ATEBAAAACjE0NjQ2MDk0NTQDAAAAAjc5AgAAAAQyMDUwBAAAAAEwBwAAAAk5LzIzLzIwMTkIAAAACTMvMzEvMjAxMQkAAAABMFr2u1xPQNcIgKlpqE9A1wgbQ0lRLlRTRTo4NzUwLklRX0VCSVQuRlkyMDE3AQAAAPB1DQACAAAABjQ1NDkyOQEIAAAABQAAAAExAQAAAAoxODYxMTc1NTk0AwAAAAI3OQIAAAADNDAwBAAAAAEwBwAAAAk5LzIzLzIwMTkIAAAACTMvMzEvMjAxNwkAAAABMKVIGV1PQNcImvxEqE9A1wgjQ0lRLlRTRTo4Nzk1LklRX1RPVEFMX1JFQ0VJVi5GWTIwMTEBAAAAy7A2AQIAAAAGMzE4OTQ5AQgAAAAFAAAAATEBAAAACjE0NjQ2MDk0NTQDAAAAAjc5AgAAAAQxMDAxBAAAAAEwBwAAAAk5LzIzLzIwMTkIAAAACTMvMzEvMjAxMQkAAAABMFr2u1xPQNcIQvdGqE9A1wgkQ0lRLlRTRTo3MTgxLklRX0lOQ19FUVVJVFlfQ0YuRlkyMDExAQAAAAPoXAIDAAAAAACaye5aT0DXCEATYKhPQNcILENJUS5UU0U6ODc5NS5JUV9ERUJUX0VRVUlWX09QRVJfTEVBU0UuRlkyMDE5AQAAAMuwNgEDAAAAAABrBR1cT0DXCHe0SahPQNcIJENJUS5TV1g6WlVSTi5JUV9FQklUREFfTUFSR0lOLkZZMjAxMgEAAACZlg4AAgAAAAY5LjMxNzcBCAAAAAUAAAABMQEAAAAKMTY1ODQyNzk2MgMAAAADMTYwAgAAAAQ0MDQ3BAAAAAEwBwAAAAk5LzIzLzIwMTkIAAAACjEyLzMxLzIwMTIJAAAAATA5vH1UT0DXCEA3j6lP</t>
  </si>
  <si>
    <t>QNcIHENJUS5UU0U6ODYzMC5JUV9DQVBFWC5GWTIwMTQBAAAA/WjNBgIAAAAGLTIyMzg3AQgAAAAFAAAAATEBAAAACjE2ODkyOTgwNjQDAAAAAjc5AgAAAAQyMDIxBAAAAAEwBwAAAAk5LzIzLzIwMTkIAAAACTMvMzEvMjAxNAkAAAABMOI3oF5PQNcIvdT3p09A1wgeQ0lRLlRTRTo4NzI5LklRX0xUX0RFQlQuRlkyMDEwAQAAAIbGVQECAAAABDIwMDABCAAAAAUAAAABMQEAAAAKMTM4NDgzMzAzNAMAAAACNzkCAAAABDEwNDkEAAAAATAHAAAACTkvMjMvMjAxOQgAAAAJMy8zMS8yMDEwCQAAAAEwDAnrW09A1whDjUKoT0DXCCVDSVEuU1dYOlpVUk4uSVFfTkVUX1JFTlRBTF9FWFAuRlkyMDE3AQAAAJmWDgADAAAAAAAp4EdYT0DXCCWKD6lPQNcIHENJUS5UU0U6ODYzMC5JUV9EQV9DRi5GWTIwMTkBAAAA/WjNBgIAAAAFNzEzNjIBCAAAAAUAAAABMQEAAAAKMTk3MDY5Mzk4MQMAAAACNzkCAAAABDIxNjAEAAAAATAHAAAACTkvMjMvMjAxOQgAAAAJMy8zMS8yMDE5CQAAAAEw0qygXk9A1wjnDCOoT0DXCBlDSVEuU1dYOlpVUk4uSVFfQUUuRlkyMDE3AQAAAJmWDgACAAAABDI4NzYBCAAAAAUAAAABMQEAAAAKMTk0NDA0OTgyOQMAAAADMTYwAgAAAAQxMDE2BAAAAAEwBwAAAAk5LzIzLzIwMTkIAAAACjEyLzMxLzIwMTcJAAAAATAyBkhYT0DXCPe776hPQNcIF0NJUS5EQjpBTFYuSVFfRE8uRlkyMDA5AQAAABcj</t>
  </si>
  <si>
    <t>CQACAAAABC0zOTUBCAAAAAUAAAABMQEAAAAKMTY4MzE1MzUyMgMAAAACNTACAAAAAjQwBAAAAAEwBwAAAAk5LzIzLzIwMTkIAAAACjEyLzMxLzIwMDkJAAAAATBc7nVZT0DXCAFdy6hPQNcII0NJUS5OWVNFOlBSVS5JUV9QRV9FWENMLi4yMDA0LzAzLzMxAQAAAPjXDwACAAAACTIxLjczNzg2NAEHAAAABQAAAAExAQAAAAgxNzc4NDI1NAMAAAABMAIAAAAGMTAwMDI3BAAAAAEwBwAAAAkzLzMxLzIwMDQIAAAACTMvMzEvMjAwNE1yn4JPQNcI3umUp09A1wgmQ0lRLlRTRTo4Nzk1LklRX05FVF9ERUJUX0VCSVREQS5GWTIwMDkBAAAAy7A2AQMAAAACTk0BCAAAAAUAAAABMQEAAAAKMTM4MjQxODAzMwMAAAACNzkCAAAABDQxOTMEAAAAATAHAAAACTkvMjMvMjAxOQgAAAAJMy8zMS8yMDA5CQAAAAEwG4HFVE9A1wjOx4WpT0DXCCRDSVEuVFNFOjg3MjkuSVFfVU5MRVZFUkVEX0ZDRi5GWTIwMDgBAAAAhsZVAQIAAAAMLTI3NzUyNzkuODc1AQgAAAAFAAAAATEBAAAACjEwNjExOTYxNTMDAAAAAjc5AgAAAAQ0NDIzBAAAAAEwBwAAAAk5LzIzLzIwMTkIAAAACTMvMzEvMjAwOAkAAAABMO3i6ltPQNcI4vYqqE9A1wghQ0lRLkVOWFRQQTpDUy5JUV9OSV9NQVJHSU4uRlkyMDEwAQAAAJbZAQACAAAABjIuMjc0NwEIAAAABQAAAAExAQAAAAoxNTQzMDAwODc0AwAAAAI1MAIAAAAENDA5NAQAAAABMAcAAAAJOS8yMy8y</t>
  </si>
  <si>
    <t>MDE5CAAAAAoxMi8zMS8yMDEwCQAAAAEw9hi7VE9A1whDXpapT0DXCDVDSVEuRU5YVFBBOkNTLklRX1RPVEFMX09VVFNUQU5ESU5HX0ZJTElOR19EQVRFLkZZMjAxMgEAAACW2QEAAgAAAAsyMzcyLjYxMDk4NAEEAAAABQAAAAE1AQAAAAoxNjY1MzY4MzE3AgAAAAUyNDE1MwYAAAABML1QZ1pPQNcI1HjIqE9A1wgZQ0lRLlRTRTo4NzUwLklRX0FFLkZZMjAxNwEAAADwdQ0AAwAAAAAApUgZXU9A1wiOOManT0DXCCRDSVEuVFNFOjg3NTAuSVFfVU5MRVZFUkVEX0ZDRi5GWTIwMTUBAAAA8HUNAAIAAAAJMzYwMzEuODc1AQgAAAAFAAAAATEBAAAACjE3NDY5MTMwNDQDAAAAAjc5AgAAAAQ0NDIzBAAAAAEwBwAAAAk5LzIzLzIwMTkIAAAACTMvMzEvMjAxNQkAAAABMLAhGV1PQNcI+IExqE9A1wgfQ0lRLlNXWDpaVVJOLklRX1RSRUFTVVJZLkZZMjAwNwEAAACZlg4AAwAAAAAASO8oWU9A1whY+fWoT0DXCB5DSVEuREI6QUxWLklRX0NIQU5HRV9BUi5GWTIwMDgBAAAAFyMJAAMAAAAAAFzudVlPQNcIVLDCqE9A1wglQ0lRLlNXWDpaVVJOLklRX05FVF9SRU5UQUxfRVhQLkZZMjAwOQEAAACZlg4AAgAAAAMyMDABCAAAAAUAAAABMQEAAAAKMTQzNjM5ODU0OAMAAAADMTYwAgAAAAUyNDI2MQQAAAABMAcAAAAJOS8yMy8yMDE5CAAAAAoxMi8zMS8yMDA5CQAAAAEwOa1EWE9A1wjYJfuoT0DXCC5DSVEuVFNFOjcxODEu</t>
  </si>
  <si>
    <t>SVFfVE9UQUxfREVCVF9FQklUREFfQ0FQRVguRlkyMDExAQAAAAPoXAIDAAAAAADY8rpUT0DXCHVCmalPQNcIHkNJUS5TV1g6WlVSTi5JUV9aX1NDT1JFLkZZMjAxNQEAAACZlg4AAwAAAAAAObx9VE9A1wj9i6KpT0DXCC1DSVEuRU5YVFBBOkNTLklRX05FVF9ERUJUX0VCSVREQV9DQVBFWC5GWTIwMTgBAAAAltkBAAIAAAAIMy4yMjA2OTYBCAAAAAUAAAABMQEAAAAKMTk0OTIyMDg0NAMAAAACNTACAAAABTIzMzE0BAAAAAEwBwAAAAk5LzIzLzIwMTkIAAAACjEyLzMxLzIwMTgJAAAAATDEQLtUT0DXCHj/hqlPQNcIF0NJUS5EQjpBTFYuSVFfR1AuRlkyMDA4AQAAABcjCQACAAAABTE1Mzc2AQgAAAAFAAAAATEBAAAACjE2ODMyMDQ5NjcDAAAAAjUwAgAAAAIxMAQAAAABMAcAAAAJOS8yMy8yMDE5CAAAAAgxLzEvMjAwOQkAAAABMLPGdVlPQNcIR1GsqE9A1wgrQ0lRLlRTRTo4NjMwLklRX1JFVFVSTl9DT01NT05fRVFVSVRZLkZZMjAxNwEAAAD9aM0GAgAAAAY5LjY1MTQBCAAAAAUAAAABMQEAAAAKMTg0OTQ3NjMyNQMAAAACNzkCAAAABTMzMzIwBAAAAAEwBwAAAAk5LzIzLzIwMTkIAAAACTMvMzEvMjAxNwkAAAABMLj2mVVPQNcI+0FvqU9A1wgdQ0lRLlRTRTo4NzI1LklRX0VCSVREQS5GWTIwMTIBAAAAF1gNAAIAAAAGLTUxNjY0AQgAAAAFAAAAATEBAAAACjE2NTAxMTAyMDUDAAAAAjc5AgAAAAQ0MDUx</t>
  </si>
  <si>
    <t>BAAAAAEwBwAAAAk5LzIzLzIwMTkIAAAACTMvMzEvMjAxMgkAAAABMDWcRl5PQNcIFQE1qE9A1wggQ0lRLk5ZU0U6UFJVLklRX0NIQU5HRV9BUC5GWTIwMTABAAAA+NcPAAMAAAAAAEA0C1hPQNcIJu4AqU9A1wgoQ0lRLlRTRTo4NzI1LklRX1RPVEFMX0RFQlRfRVFVSVRZLkZZMjAwOQEAAAAXWA0AAgAAAAcxNi4xMjQ3AQgAAAAFAAAAATEBAAAACjEzNzIzNTI3NDADAAAAAjc5AgAAAAQ0MDM0BAAAAAEwBwAAAAk5LzIzLzIwMTkIAAAACTMvMzEvMjAwOQkAAAABMN8cmlVPQNcIOJuAqU9A1wggQ0lRLlRTRTo4NjMwLklRX0ZVTExfVElNRS5GWTIwMTABAAAA/WjNBgMAAAAAACc8Cl9PQNcICR3lp09A1wgZQ0lRLlRTRTo4NzI1LklRX0dXLkZZMjAxMAEAAAAXWA0AAgAAAAU2MzAwNAEIAAAABQAAAAExAQAAAAoxMzcyMzUyNDQyAwAAAAI3OQIAAAAEMTE3MQQAAAABMAcAAAAJOS8yMy8yMDE5CAAAAAkzLzMxLzIwMTAJAAAAATBNJ0ZeT0DXCMrlFKhPQNcIJkNJUS5FTlhUUEE6Q1MuSVFfQ0FQSVRBTF9MRUFTRVMuRlkyMDEwAQAAAJbZAQADAAAAAADqtGZaT0DXCOlAuahPQNcIKUNJUS5UU0U6ODc2Ni5JUV9PVEhFUl9OT05fT1BFUl9FWFAuRlkyMDEwAQAAAPHtBAACAAAABTE4MDExAQgAAAAFAAAAATEBAAAACjEzODI3NjM2MDgDAAAAAjc5AgAAAAMzNzEEAAAAATAHAAAACTkvMjMvMjAxOQgAAAAJMy8z</t>
  </si>
  <si>
    <t>MS8yMDEwCQAAAAEwNmmDU09A1whvnOmpT0DXCB1DSVEuVFNFOjg3OTUuSVFfUkRfRVhQLkZZMjAxNgEAAADLsDYBAwAAAAAAmGkcXE9A1whaCGuoT0DXCCJDSVEuVFNFOjcxODEuSVFfQVNTRVRfVFVSTlMuRlkyMDEzAQAAAAPoXAIDAAAAAADY8rpUT0DXCG/ClalPQNcII0NJUS5UU0U6ODc5NS5JUV9QRV9FWENMLi4yMDA0LzAzLzMxAQAAAMuwNgEDAAAAAABBJFJ/T0DXCNW3mKdPQNcIGkNJUS5UU0U6ODc1MC5JUV9SRVYuRlkyMDEzAQAAAPB1DQACAAAABzQzMzg4NDUBCAAAAAUAAAABMQEAAAAKMTcwNDE1MDM3MAMAAAACNzkCAAAAAzExMgQAAAABMAcAAAAJOS8yMy8yMDE5CAAAAAkzLzMxLzIwMTMJAAAAATBPdF9dT0DXCLKMEahPQNcIGkNJUS5UU0U6ODc1MC5JUV9TR0EuRlkyMDEyAQAAAPB1DQACAAAABjQ3MTA2MQEIAAAABQAAAAExAQAAAAoxNzA0MTUwMTk5AwAAAAI3OQIAAAACMjMEAAAAATAHAAAACTkvMjMvMjAxOQgAAAAJMy8zMS8yMDEyCQAAAAEwPVJaUU9A1wiYhExxT0DXCCFDSVEuRU5YVFBBOkNTLklRX0NIQU5HRV9BUi5GWTIwMTMBAAAAltkBAAIAAAAENjUwMgEIAAAABQAAAAExAQAAAAoxNzI1MzkwNjUwAwAAAAI1MAIAAAAEMjAxOAQAAAABMAcAAAAJOS8yMy8yMDE5CAAAAAoxMi8zMS8yMDEzCQAAAAEwmJ5nWk9A1whu21eoT0DXCChDSVEuVFNFOjg3NTAuSVFfVE9UQUxfREVC</t>
  </si>
  <si>
    <t>VF9FQklUREEuRlkyMDExAQAAAPB1DQACAAAACDkuMTgxNzA5AQgAAAAFAAAAATEBAAAACjE0OTI4MjYzMjUDAAAAAjc5AgAAAAQ0MTkyBAAAAAEwBwAAAAk5LzIzLzIwMTkIAAAACTMvMzEvMjAxMQkAAAABMCiWxFRPQNcILyZyqU9A1wgkQ0lRLkRCOkFMVi5JUV9JTlZFTlRPUllfVFVSTlMuRlkyMDA5AQAAABcjCQADAAAAAABpIH1UT0DXCA5InqlPQNcIGENJUS4uSVFfT1RIRVJfTFRfQVNTRVRTLgUAAAABAAAACAAAABQoSW52YWxpZCBJZGVudGlmaWVyKXH3O49PQNcIcfc7j09A1wglQ0lRLlRTRTo4NzUwLklRX0xUX0RFQlRfRVFVSVRZLkZZMjAxMQEAAADwdQ0AAgAAAAgxMTguMDM4MgEIAAAABQAAAAExAQAAAAoxNDkyODI2MzI1AwAAAAI3OQIAAAAENDA4NQQAAAABMAcAAAAJOS8yMy8yMDE5CAAAAAkzLzMxLzIwMTEJAAAAATAolsRUT0DXCCObealPQNcIFkNJUS5CSVQ6Ry5JUV9SRS5GWTIwMTUBAAAAkAkLAAIAAAAEOTcxOAEIAAAABQAAAAExAQAAAAoxODMyMTkwNjA2AwAAAAI1MAIAAAAEMTIyMgQAAAABMAcAAAAJOS8yMy8yMDE5CAAAAAoxMi8zMS8yMDE1CQAAAAEwAiX8Vk9A1whF+VCpT0DXCChDSVEuVFNFOjg3MjUuSVFfTUlOT1JJVFlfSU5URVJFU1QuRlkyMDA4AQAAABdYDQACAAAABTE2NDU0AQgAAAAFAAAAATEBAAAACjEwNjI3NDE5MDYDAAAAAjc5AgAAAAQxMDUyBAAAAAEwBwAA</t>
  </si>
  <si>
    <t>AAk5LzIzLzIwMTkIAAAACTMvMzEvMjAwOAkAAAABMMXZRV5PQNcIZQEEqE9A1wgxQ0lRLlRTRTo4NzI5LklRX0NIQU5HRV9ORVRfV09SS0lOR19DQVBJVEFMLkZZMjAwOAEAAACGxlUBAgAAAAcyNzk1MzA4AQgAAAAFAAAAATEBAAAACjEwNjExOTYxNTMDAAAAAjc5AgAAAAQ0NDIxBAAAAAEwBwAAAAk5LzIzLzIwMTkIAAAACTMvMzEvMjAwOAkAAAABMO3i6ltPQNcIt7RsqE9A1wgrQ0lRLkVOWFRQQTpDUy5JUV9JTkNfVEFYX1BBWV9DVVJSRU5ULkZZMjAwOQEAAACW2QEAAgAAAAQxMzE0AQgAAAAFAAAAATEBAAAACjE0Mzg3MTkxODMDAAAAAjUwAgAAAAQxMDk0BAAAAAEwBwAAAAk5LzIzLzIwMTkIAAAACjEyLzMxLzIwMDkJAAAAATD0jWZaT0DXCLiw16hPQNcIJkNJUS5OWVNFOlBSVS5JUV9ERUZfVEFYX0xJQUJfTFQuRlkyMDE2AQAAAPjXDwADAAAAAAB7fSBXT0DXCKVjK6lPQNcIJUNJUS5CSVQ6Ry5JUV9UT1RBTF9ERUJULkZZMjAxMy4uLi5KUFkBAAAAkAkLAAIAAAAOMzQwODg0OS42MTc4NDEBCAAAAAUAAAABMQEAAAAKMTcyNDYwMTQxMgMAAAACNzkCAAAABDQxNzMEAAAAATAHAAAACTkvMjMvMjAxOQgAAAAKMTIvMzEvMjAxMwkAAAABMF/NglNPQNcIo4a5qU9A1wgkQ0lRLlRTRTo4NjMwLklRX0VRVUlUWV9NRVRIT0QuRlkyMDE5AQAAAP1ozQYDAAAAAADSrKBeT0DXCFAo4adPQNcIIENJUS5E</t>
  </si>
  <si>
    <t>QjpBTFYuSVFfT1RIRVJfSU5UQU4uRlkyMDE0AQAAABcjCQACAAAABTIzODUxAQgAAAAFAAAAATEBAAAACjE3ODA1OTI0OTcDAAAAAjUwAgAAAAQxMDQwBAAAAAEwBwAAAAk5LzIzLzIwMTkIAAAACjEyLzMxLzIwMTQJAAAAATCS3SdZT0DXCGqUvqhPQNcIIENJUS5UU0U6ODc5NS5JUV9DSEFOR0VfQVAuRlkyMDEyAQAAAMuwNgEDAAAAAABPHbxcT0DXCHyCTahPQNcIKkNJUS5UU0U6ODcyNS5JUV9DVVJSRU5UX1BPUlRfTEVBU0VTLkZZMjAxOAEAAAAXWA0AAwAAAAAAZAX8XU9A1wgIoxeoT0DXCCNDSVEuRU5YVFBBOkNTLklRX09USEVSX0lOVEFOLkZZMjAxNAEAAACW2QEAAgAAAAUyNjU2NQEIAAAABQAAAAExAQAAAAoxNzg0MjUwOTk1AwAAAAI1MAIAAAAEMTA0MAQAAAABMAcAAAAJOS8yMy8yMDE5CAAAAAoxMi8zMS8yMDE0CQAAAAEwF87SWU9A1wjGn7qoT0DXCBlDSVEuTllTRTpQUlUuSVFfQUQuRlkyMDE3AQAAAPjXDwADAAAAAAB7fSBXT0DXCHvuHKlPQNcIGkNJUS5TV1g6WlVSTi5JUV9DSVAuRlkyMDE1AQAAAJmWDgADAAAAAAC8uEdYT0DXCOx+/qhPQNcIKUNJUS5UU0U6ODc5NS5JUV9EQVlTX0lOVkVOVE9SWV9PVVQuRlkyMDA5AQAAAMuwNgEDAAAAAAAbgcVUT0DXCObddqlPQNcIJkNJUS5EQjpBTFYuSVFfRklYRURfQVNTRVRfVFVSTlMuRlkyMDEwAQAAABcjCQACAAAACTE1LjMyNDc1OQEI</t>
  </si>
  <si>
    <t>AAAABQAAAAExAQAAAAoxNjgzMjA0ODQ4AwAAAAI1MAIAAAAENDA2NgQAAAABMAcAAAAJOS8yMy8yMDE5CAAAAAoxMi8zMS8yMDEwCQAAAAEwaSB9VE9A1wgnl6WpT0DXCB1DSVEuU1dYOlpVUk4uSVFfR0FfRVhQLkZZMjAxOAEAAACZlg4AAgAAAAQ3NzYxAQgAAAAFAAAAATEBAAAACjE5NDQwNDk4MzEDAAAAAzE2MAIAAAAFMjE1NjIEAAAAATAHAAAACTkvMjMvMjAxOQgAAAAKMTIvMzEvMjAxOAkAAAABMDIGSFhPQNcIa6AHqU9A1wghQ0lRLlRTRTo4Nzk1LklRX0VBUk5JTkdfQ08uRlkyMDE0AQAAAMuwNgECAAAABTc5MTM3AQgAAAAFAAAAATEBAAAACjE3NzQ5Nzg1NjgDAAAAAjc5AgAAAAE3BAAAAAEwBwAAAAk5LzIzLzIwMTkIAAAACTMvMzEvMjAxNAkAAAABMEJrvFxPQNcILkVcqE9A1wghQ0lRLlRTRTo4Nzk1LklRX05FVF9DSEFOR0UuRlkyMDEwAQAAAMuwNgECAAAABy00OTk1MjkBCAAAAAUAAAABMQEAAAAKMTM4MjQxNzg3OQMAAAACNzkCAAAABDIwOTMEAAAAATAHAAAACTkvMjMvMjAxOQgAAAAJMy8zMS8yMDEwCQAAAAEwZs+7XE9A1wgxk2OoT0DXCCVDSVEuVFNFOjcxODEuSVFfUkVUVVJOX0NBUElUQUwuRlkyMDExAQAAAAPoXAIDAAAAAADY8rpUT0DXCIGblalPQNcIHENJUS5TV1g6WlVSTi5JUV9EQV9DRi5GWTIwMTEBAAAAmZYOAAIAAAADMzMxAQgAAAAFAAAAATEBAAAACjE1ODc5NDE2</t>
  </si>
  <si>
    <t>NzUDAAAAAzE2MAIAAAAEMjE2MAQAAAABMAcAAAAJOS8yMy8yMDE5CAAAAAoxMi8zMS8yMDExCQAAAAEwD/tEWE9A1wjH4uGoT0DXCClDSVEuVFNFOjg3NjYuSVFfQVNTRVRfV1JJVEVET1dOX0NGLkZZMjAxMgEAAADx7QQAAwAAAAAAwX7UX09A1whP5eqnT0DXCC5DSVEuVFNFOjg3OTUuSVFfT1RIRVJfRklOQU5DRV9BQ1RfU1VQUEwuRlkyMDE3AQAAAMuwNgECAAAABC02MjUBCAAAAAUAAAABMQEAAAAKMTg0OTQ3NjI2NgMAAAACNzkCAAAABDIwNTAEAAAAATAHAAAACTkvMjMvMjAxOQgAAAAJMy8zMS8yMDE3CQAAAAEwhbccXE9A1wgPpGuoT0DXCCFDSVEuVFNFOjg3OTUuSVFfRUJJVERBX0lOVC5GWTIwMTgBAAAAy7A2AQIAAAAKMzQwLjUzMzc1MQEIAAAABQAAAAExAQAAAAoxODk1NjgyODU0AwAAAAI3OQIAAAAENDE5MAQAAAABMAcAAAAJOS8yMy8yMDE5CAAAAAkzLzMxLzIwMTgJAAAAATDZQ8ZUT0DXCM5jlKlPQNcIFkNJUS5CSVQ6Ry5JUV9CRVRBXzFZUi4BAAAAkAkLAAIAAAARMC44NDY2MzA3ODMxMzMwNjYAsoOggk9A1wiyg6CCT0DXCB9DSVEuU1dYOlpVUk4uSVFfVFJFQVNVUlkuRlkyMDE3AQAAAJmWDgADAAAAAAAyBkhYT0DXCPkU7KhPQNcIIUNJUS5UU0U6NzE4MS5JUV9FQklUREFfSU5ULkZZMjAxMAEAAAAD6FwCAwAAAAAA2PK6VE9A1wiMdJypT0DXCB9DSVEuTllTRTpQUlUuSVFfVE9U</t>
  </si>
  <si>
    <t>QUxfQ0wuRlkyMDA5AQAAAPjXDwACAAAABTM2MjM4AQgAAAAFAAAAATEBAAAACjE1MjQ3MjUxMDMDAAAAAzE2MAIAAAAEMTAwOQQAAAABMAcAAAAJOS8yMy8yMDE5CAAAAAoxMi8zMS8yMDA5CQAAAAEwSg0LWE9A1wgMCgypT0DXCCJDSVEuQklUOkcuSVFfUFJFRl9ESVZfT1RIRVIuRlkyMDE3AQAAAJAJCwADAAAAAACucvxWT0DXCB2VUalPQNcIJUNJUS5UU0U6ODcyOS5JUV9TUEVDSUFMX0RJVl9DRi5GWTIwMTIBAAAAhsZVAQMAAAAAAP4v61tPQNcIIZ+XqE9A1wgjQ0lRLkRCOkFMVi5JUV9DQVBJVEFMX0xFQVNFUy5GWTIwMTcBAAAAFyMJAAMAAAAAACd6KFlPQNcI5UunqE9A1wgiQ0lRLlRTRTo4NzY2LklRX0dBSU5fSU5WRVNULkZZMjAxNAEAAADx7QQAAgAAAAIyNAEIAAAABQAAAAExAQAAAAoxNzE0ODAyMTMxAwAAAAI3OQIAAAACNjIEAAAAATAHAAAACTkvMjMvMjAxOQgAAAAJMy8zMS8yMDE0CQAAAAEwSOVkX09A1wicF/ynT0DXCB1DSVEuU1dYOlpVUk4uSVFfQ09NTU9OLkZZMjAxMgEAAACZlg4AAgAAAAIxMQEIAAAABQAAAAExAQAAAAoxNjU4NDI3OTYyAwAAAAMxNjACAAAABDExMDMEAAAAATAHAAAACTkvMjMvMjAxOQgAAAAKMTIvMzEvMjAxMgkAAAABMA/7RFhPQNcIjjb8qE9A1wgrQ0lRLlRTRTo3MTgxLklRX05JX0FWQUlMX0VYQ0xfTUFSR0lOLkZZMjAxNgEAAAAD6FwCAgAAAAYxLjI1</t>
  </si>
  <si>
    <t>NTcBCAAAAAUAAAABMQEAAAAKMTc5OTc4ODYxNQMAAAACNzkCAAAABDQxODIEAAAAATAHAAAACTkvMjMvMjAxOQgAAAAJMy8zMS8yMDE2CQAAAAEw2PK6VE9A1wilWJGpT0DXCClDSVEuVFNFOjg3NTAuSVFfVE9UQUxfREVCVF9DQVBJVEFMLkZZMjAxOAEAAADwdQ0AAgAAAAczMS40NTA4AQgAAAAFAAAAATEBAAAACjE4OTU2NTYyNzcDAAAAAjc5AgAAAAQ0MTg2BAAAAAEwBwAAAAk5LzIzLzIwMTkIAAAACTMvMzEvMjAxOAkAAAABMCIzxVRPQNcI16CFqU9A1wgkQ0lRLlRTRTo4NzUwLklRX1VOTEVWRVJFRF9GQ0YuRlkyMDEzAQAAAPB1DQACAAAACjEzMTYzMy4zNzUBCAAAAAUAAAABMQEAAAAKMTcwNDE1MDM3MAMAAAACNzkCAAAABDQ0MjMEAAAAATAHAAAACTkvMjMvMjAxOQgAAAAJMy8zMS8yMDEzCQAAAAEwXZtfXU9A1wid2hGoT0DXCCdDSVEuRU5YVFBBOkNTLklRX05FVF9ERUJUX0lTU1VFRC5GWTIwMTIBAAAAltkBAAIAAAADLTM3AQgAAAAFAAAAATEBAAAACjE2NjUzNjgzMTcDAAAAAjUwAgAAAAQyMDAzBAAAAAEwBwAAAAk5LzIzLzIwMTkIAAAACjEyLzMxLzIwMTIJAAAAATCYd2daT0DXCB7iqahPQNcIJUNJUS5UU0U6ODc1MC5JUV9CQVNJQ19FUFNfSU5DTC5GWTIwMTABAAAA8HUNAAIAAAAGNTUuNjY1AQgAAAAFAAAAATEBAAAACjE0OTI4MjcwOTkDAAAAAjc5AgAAAAE5BAAAAAEwBwAAAAk5</t>
  </si>
  <si>
    <t>LzIzLzIwMTkIAAAACTMvMzEvMjAxMAkAAAABMAAmX11PQNcIUfwvqE9A1wgiQ0lRLlRTRTo3MTgxLklRX0NBU0hfSU5WRVNULkZZMjAxMAEAAAAD6FwCAwAAAAAAn6LuWk9A1wjkUHuoT0DXCB5DSVEuU1dYOlpVUk4uSVFfWl9TQ09SRS5GWTIwMTMBAAAAmZYOAAMAAAAAADm8fVRPQNcIAdqpqU9A1wgeQ0lRLlRTRTo4NzUwLklRX1NUX0RFQlQuRlkyMDEzAQAAAPB1DQACAAAABjU2ODQzMwEIAAAABQAAAAExAQAAAAoxNzA0MTUwMzcwAwAAAAI3OQIAAAAEMTA0NgQAAAABMAcAAAAJOS8yMy8yMDE5CAAAAAkzLzMxLzIwMTMJAAAAATBdm19dT0DXCG3EGahPQNcIHUNJUS5UU0U6ODcyNS5JUV9FQklUREEuRlkyMDE0AQAAABdYDQACAAAABjI3ODY5MQEIAAAABQAAAAExAQAAAAoxNjkwMzA5ODcyAwAAAAI3OQIAAAAENDA1MQQAAAABMAcAAAAJOS8yMy8yMDE5CAAAAAkzLzMxLzIwMTQJAAAAATCKaftdT0DXCNudNahPQNcIIUNJUS5UU0U6ODcyOS5JUV9FQVJOSU5HX0NPLkZZMjAxMwEAAACGxlUBAgAAAAU0NTE0MgEIAAAABQAAAAExAQAAAAoxNjI1OTc1MzQ3AwAAAAI3OQIAAAABNwQAAAABMAcAAAAJOS8yMy8yMDE5CAAAAAkzLzMxLzIwMTMJAAAAATDzVutbT0DXCBRyb6hPQNcIIUNJUS5UU0U6ODc5NS5JUV9DQVNIX1RBWEVTLkZZMjAxOQEAAADLsDYBAgAAAAUzMjY5MAEIAAAABQAAAAExAQAAAAox</t>
  </si>
  <si>
    <t>OTcwNjk0MDA0AwAAAAI3OQIAAAAEMzA1MwQAAAABMAcAAAAJOS8yMy8yMDE5CAAAAAkzLzMxLzIwMTkJAAAAATBiLB1cT0DXCLLwAqhPQNcIL0NJUS5UU0U6NzE4MS5JUV9JTVBVVF9PUEVSX0xFQVNFX0lOVF9FWFAuRlkyMDA5AQAAAAPoXAIDAAAAAADpU+5aT0DXCAd4iahPQNcIHUNJUS5UU0U6ODc2Ni5JUV9FQklUREEuRlkyMDA2AQAAAPHtBAACAAAABjE1NDY4OAEIAAAABQAAAAExAQAAAAoxMTY3MDc4MzY3AwAAAAI3OQIAAAAENDA1MQQAAAABMAcAAAAJOS8yMy8yMDE5CAAAAAkzLzMxLzIwMDYJAAAAATCn6B5TT0DXCCOj7qlPQNcIIENJUS5UU0U6ODcyNS5JUV9ESVZfU0hBUkUuRlkyMDE1AQAAABdYDQACAAAAAjY1AQgAAAAFAAAAATEBAAAACjE3NDY5MTI5NzMDAAAAAjc5AgAAAAQzMDU4BAAAAAEwBwAAAAk5LzIzLzIwMTkIAAAACTMvMzEvMjAxNQkAAAABMIOR+11PQNcIohHGp09A1wgeQ0lRLkRCOkFMVi5JUV9TVF9JTlZFU1QuRlkyMDExAQAAABcjCQACAAAABDc0ODgBCAAAAAUAAAABMQEAAAAKMTY4MzIwNTc1OAMAAAACNTACAAAABDEwNjkEAAAAATAHAAAACTkvMjMvMjAxOQgAAAAKMTIvMzEvMjAxMQkAAAABMEQ8dllPQNcIJprDqE9A1wgeQ0lRLkVOWFRQQTpDUy5JUV9SRF9FWFAuRlkyMDExAQAAAJbZAQADAAAAAADi22ZaT0DXCDzrC6hPQNcIG0NJUS5UU0U6ODYzMC5JUV9BUElD</t>
  </si>
  <si>
    <t>LkZZMjAxMgEAAAD9aM0GAgAAAAY0Mzg1NjIBCAAAAAUAAAABMQEAAAAKMTYzNzMyNTA4MgMAAAACNzkCAAAABDEwODQEAAAAATAHAAAACTkvMjMvMjAxOQgAAAAJMy8zMS8yMDEyCQAAAAEwDooKX09A1wjduOWnT0DXCClDSVEuRU5YVFBBOkNTLklRX1RPVEFMX0RJVl9QQUlEX0NGLkZZMjAxOAEAAACW2QEAAgAAAAUtMzQxNAEIAAAABQAAAAExAQAAAAoxOTQ5MjIwODQ0AwAAAAI1MAIAAAAEMjAyMgQAAAABMAcAAAAJOS8yMy8yMDE5CAAAAAoxMi8zMS8yMDE4CQAAAAEw0bfTWU9A1wh9FMKoT0DXCCJDSVEuVFNFOjg3NTAuSVFfTEVWRVJFRF9GQ0YuRlkyMDE0AQAAAPB1DQACAAAACjI1NTgwMC42MjUBCAAAAAUAAAABMQEAAAAKMTcwNDE0OTg0OAMAAAACNzkCAAAABDQ0MjIEAAAAATAHAAAACTkvMjMvMjAxOQgAAAAJMy8zMS8yMDE0CQAAAAEwVicXXU9A1wg22zuoT0DXCCZDSVEuRU5YVFBBOkNTLklRX1BSRUZfRElWX09USEVSLkZZMjAwOAEAAACW2QEAAgAAAAIyMwEIAAAABQAAAAExAQAAAAoxMzQyNjE3NjM5AwAAAAI1MAIAAAACOTcEAAAAATAHAAAACTkvMjMvMjAxOQgAAAAKMTIvMzEvMjAwOAkAAAABMAxAZlpPQNcICR+NqE9A1wglQ0lRLkVOWFRQQTpDUy5JUV9FQklUREEuRlkyMDE0Li4uLkpQWQEAAACW2QEAAgAAAA4xMjQwNDY3LjE5MTE5MQEIAAAABQAAAAExAQAAAAoxNzg0MjUwOTk1</t>
  </si>
  <si>
    <t>AwAAAAI3OQIAAAAENDA1MQQAAAABMAcAAAAJOS8yMy8yMDE5CAAAAAoxMi8zMS8yMDE0CQAAAAEwhViCU09A1wjrkcOpT0DXCB9DSVEuRU5YVFBBOkNTLklRX1BFTlNJT04uRlkyMDEyAQAAAJbZAQACAAAABDk3MjcBCAAAAAUAAAABMQEAAAAKMTY2NTM2ODMxNwMAAAACNTACAAAABDEyMTMEAAAAATAHAAAACTkvMjMvMjAxOQgAAAAKMTIvMzEvMjAxMgkAAAABML1QZ1pPQNcI0cuxqE9A1wgdQ0lRLk5ZU0U6UFJVLklRX1JEX0VYUC5GWTIwMDcBAAAA+NcPAAMAAAAAABcuSFhPQNcIrbb/qE9A1wgcQ0lRLlRTRTo3MTgxLklRX05JX0NGLkZZMjAxNQEAAAAD6FwCAwAAAAAAUUiuWk9A1wjJpJyoT0DXCCpDSVEuREI6QUxWLklRX05FVF9ERUJUX0VCSVREQV9DQVBFWC5GWTIwMTMBAAAAFyMJAAIAAAAIMS40NjE3NTIBCAAAAAUAAAABMQEAAAAKMTcyMzY5ODU4OAMAAAACNTACAAAABTIzMzE0BAAAAAEwBwAAAAk5LzIzLzIwMTkIAAAACjEyLzMxLzIwMTMJAAAAATBRR31UT0DXCPiVnqlPQNcIIkNJUS5UU0U6ODc1MC5JUV9RVUlDS19SQVRJTy5GWTIwMTQBAAAA8HUNAAIAAAAIMC42NDUyNTkBCAAAAAUAAAABMQEAAAAKMTcwNDE0OTg0OAMAAAACNzkCAAAABDQxMjEEAAAAATAHAAAACTkvMjMvMjAxOQgAAAAJMy8zMS8yMDE0CQAAAAEwUuXEVE9A1wjeK36pT0DXCChDSVEuVFNFOjg3MjUuSVFfQ1VSUkVO</t>
  </si>
  <si>
    <t>VF9QT1JUX0RFQlQuRlkyMDA5AQAAABdYDQADAAAAAADaAUZeT0DXCEUo6KdPQNcIIUNJUS5FTlhUUEE6Q1MuSVFfRElWRVNUX0NGLkZZMjAxNwEAAACW2QEAAgAAAAMtMTIBCAAAAAUAAAABMQEAAAAKMTk0OTIyMDgzMAMAAAACNTACAAAABDIwNzcEAAAAATAHAAAACTkvMjMvMjAxOQgAAAAKMTIvMzEvMjAxNwkAAAABMN2Q01lPQNcIeJ+zqE9A1wgpQ0lRLlRTRTo4NjMwLklRX09USEVSX05PTl9PUEVSX0VYUC5GWTIwMDQBAAAA/WjNBgMAAAAAAIYd81FPQNcIhh3zUU9A1wghQ0lRLlNXWDpaVVJOLklRX0VCSVREQV9JTlQuRlkyMDE3AQAAAJmWDgACAAAACTE0LjU4ODgwNwEIAAAABQAAAAExAQAAAAoxOTQ0MDQ5ODI5AwAAAAMxNjACAAAABDQxOTAEAAAAATAHAAAACTkvMjMvMjAxOQgAAAAKMTIvMzEvMjAxNwkAAAABMCzjfVRPQNcI9ieqqU9A1wgfQ0lRLlNXWDpaVVJOLklRX0RBX1NVUFBMLkZZMjAxNgEAAACZlg4AAwAAAAAAvLhHWE9A1wiVGuOoT0DXCC5DSVEuVFNFOjcxODEuSVFfTUlOT1JJVFlfSU5URVJFU1RfVE9UQUwuRlkyMDEyAQAAAAPoXAIDAAAAAACa8O5aT0DXCGJyhKhPQNcII0NJUS5CSVQ6Ry5JUV9BU1NFVF9XUklURURPV04uRlkyMDA5AQAAAJAJCwACAAAABDExLjgBCAAAAAUAAAABMQEAAAAKMTQ0MTYyMDM4MwMAAAACNTACAAAAAjMyBAAAAAEwBwAAAAk5LzIzLzIwMTkIAAAA</t>
  </si>
  <si>
    <t>CjEyLzMxLzIwMDkJAAAAATCILyBXT0DXCL22G6lPQNcIH0NJUS5UU0U6ODcyNS5JUV9UUkVBU1VSWS5GWTIwMTMBAAAAF1gNAAIAAAAGLTI0ODIzAQgAAAAFAAAAATEBAAAACjE2NTAxMTA1MjkDAAAAAjc5AgAAAAQxMjQ4BAAAAAEwBwAAAAk5LzIzLzIwMTkIAAAACTMvMzEvMjAxMwkAAAABMCbDRl5PQNcIvr4NqE9A1wgbQ0lRLlRTRTo4NzY2LklRX0xBTkQuRlkyMDE5AQAAAPHtBAADAAAAAACGkmZfT0DXCLGcxadPQNcIH0NJUS5UU0U6NzE4MS5JUV9UT1RBTF9DQS5GWTIwMTYBAAAAA+hcAgIAAAAHNzAyODQ4NQEIAAAABQAAAAExAQAAAAoxNzk5Nzg4NjE1AwAAAAI3OQIAAAAEMTAwOAQAAAABMAcAAAAJOS8yMy8yMDE5CAAAAAkzLzMxLzIwMTYJAAAAATCib65aT0DXCHa0V6hPQNcII0NJUS5EQjpBTFYuSVFfTFRfREVCVF9JU1NVRUQuRlkyMDE0AQAAABcjCQACAAAABDM4MjMBCAAAAAUAAAABMQEAAAAKMTc4MDU5MjQ5NwMAAAACNTACAAAABDIwMzQEAAAAATAHAAAACTkvMjMvMjAxOQgAAAAKMTIvMzEvMjAxNAkAAAABMIYFKFlPQNcIh7u+qE9A1wgmQ0lRLk5ZU0U6UFJVLklRX0VYVFJBX0FDQ19JVEVNUy5GWTIwMTMBAAAA+NcPAAMAAAAAACmCC1hPQNcIzOgJqU9A1wgeQ0lRLk5ZU0U6UFJVLklRX1NUX0RFQlQuRlkyMDEwAQAAAPjXDwACAAAABDk0OTEBCAAAAAUAAAABMQEAAAAKMTU4ODk5</t>
  </si>
  <si>
    <t>ODI2OAMAAAADMTYwAgAAAAQxMDQ2BAAAAAEwBwAAAAk5LzIzLzIwMTkIAAAACjEyLzMxLzIwMTAJAAAAATBANAtYT0DXCE/HAKlPQNcIHkNJUS5UU0U6ODYzMC5JUV9XSVBfSU5WLkZZMjAxMQEAAAD9aM0GAwAAAAAAIGMKX09A1wj2ptanT0DXCCNDSVEuTllTRTpQUlUuSVFfRUJJVEFfTUFSR0lOLkZZMjAwNwEAAAD41w8AAgAAAAcxOC4wMTI3AQgAAAAFAAAAATEBAAAACjEzMzE0MjAxOTADAAAAAzE2MAIAAAAENDQxOQQAAAABMAcAAAAJOS8yMy8yMDE5CAAAAAoxMi8zMS8yMDA3CQAAAAEwLON9VE9A1wieuK6pT0DXCCZDSVEuU1dYOlpVUk4uSVFfRklMSU5HX0NVUlJFTkNZLkZZMjAxNgEAAACZlg4AAwAAAANVU0QAKeBHWE9A1wi78v6oT0DXCCFDSVEuQklUOkcuSVFfQ1VSUkVOQ1lfR0FJTi5GWTIwMTgBAAAAkAkLAAIAAAABMQEIAAAABQAAAAExAQAAAAoxOTQ5NTc2NjUwAwAAAAI1MAIAAAACMzgEAAAAATAHAAAACTkvMjMvMjAxOQgAAAAKMTIvMzEvMjAxOAkAAAABMK5y/FZPQNcIjhBJqU9A1wgbQ0lRLkJJVDpHLklRX1JBV19JTlYuRlkyMDE1AQAAAJAJCwADAAAAAAACJfxWT0DXCKiKMqlPQNcIIENJUS4wLklRX05JX0FWQUlMX0VYQ0xfTUFSR0lOLkZZBQAAAAAAAAAIAAAAFShJbnZhbGlkIFRpbWUgUGVyaW9kKa+Fl1NPQNcIYz6+qU9A1wgvQ0lRLlRTRTo4Nzk1LklRX09USEVSX05PTl9P</t>
  </si>
  <si>
    <t>UEVSX0VYUF9TVVBQTC5GWTIwMTQBAAAAy7A2AQIAAAADLTExAQgAAAAFAAAAATEBAAAACjE3NzQ5Nzg1NjgDAAAAAjc5AgAAAAI4NQQAAAABMAcAAAAJOS8yMy8yMDE5CAAAAAkzLzMxLzIwMTQJAAAAATBCa7xcT0DXCI6/U6hPQNcIKkNJUS5UU0U6ODcyOS5JUV9JTkNfVEFYX1BBWV9DVVJSRU5ULkZZMjAxNQEAAACGxlUBAwAAAAAA0LSRW09A1wiuk3ioT0DXCCdDSVEuTllTRTpQUlUuSVFfQ0hBTkdFX0lOVkVOVE9SWS5GWTIwMTcBAAAA+NcPAAMAAAAAAGekIFdPQNcIelIOqU9A1wgkQ0lRLkJJVDpHLklRX0NIQU5HRV9JTlZFTlRPUlkuRlkyMDEzAQAAAJAJCwADAAAAAABnpCBXT0DXCC+sO6lPQNcIIUNJUS5UU0U6ODcyNS5JUV9DQVNIX1RBWEVTLkZZMjAxNwEAAAAXWA0AAgAAAAU4NjcwMQEIAAAABQAAAAExAQAAAAoxODQ5NDc2MzkwAwAAAAI3OQIAAAAEMzA1MwQAAAABMAcAAAAJOS8yMy8yMDE5CAAAAAkzLzMxLzIwMTcJAAAAATBw3vtdT0DXCGKSHahPQNcIIUNJUS5FTlhUUEE6Q1MuSVFfTFRfSU5WRVNULkZZMjAxMAEAAACW2QEAAgAAAAYzOTgwOTgBCAAAAAUAAAABMQEAAAAKMTU0MzAwMDg3NAMAAAACNTACAAAABDEwNTQEAAAAATAHAAAACTkvMjMvMjAxOQgAAAAKMTIvMzEvMjAxMAkAAAABMOq0ZlpPQNcIuf7XqE9A1wggQ0lRLlRTRTo4NjMwLklRX05JX01BUkdJTi5GWTIwMTIBAAAA</t>
  </si>
  <si>
    <t>/WjNBgIAAAAHLTMuNjM1NwEIAAAABQAAAAExAQAAAAoxNjM3MzI1MDgyAwAAAAI3OQIAAAAENDA5NAQAAAABMAcAAAAJOS8yMy8yMDE5CAAAAAkzLzMxLzIwMTIJAAAAATACz5lVT0DXCBrYY6lPQNcIJUNJUS5UU0U6ODcyNS5JUV9ORVRfUkVOVEFMX0VYUC5GWTIwMTUBAAAAF1gNAAMAAAAAAIOR+11PQNcIWGsWqE9A1wgoQ0lRLlRTRTo3MTgxLklRX1RPVEFMX0RFQlRfSVNTVUVELkZZMjAxNAEAAAAD6FwCAwAAAAAAnSCuWk9A1wg80ZOoT0DXCCRDSVEuREI6QUxWLklRX09USEVSX0xUX0FTU0VUUy5GWTIwMTYBAAAAFyMJAAIAAAAGMTI4MTIyAQgAAAAFAAAAATEBAAAACjE4NzgwNzM5NTMDAAAAAjUwAgAAAAQxMDYwBAAAAAEwBwAAAAk5LzIzLzIwMTkIAAAACjEyLzMxLzIwMTYJAAAAATBwUyhZT0DXCKVM36hPQNcIMUNJUS5UU0U6ODcyNS5JUV9DSEFOR0VfTkVUX1dPUktJTkdfQ0FQSVRBTC5GWTIwMTEBAAAAF1gNAAIAAAAHLTQ0NzI5OAEIAAAABQAAAAExAQAAAAoxNDY0NjA5NTMyAwAAAAI3OQIAAAAENDQyMQQAAAABMAcAAAAJOS8yMy8yMDE5CAAAAAkzLzMxLzIwMTEJAAAAATBBdUZeT0DXCAHbNKhPQNcIIkNJUS5FTlhUUEE6Q1MuSVFfVE9UQUxfREVCVC5GWTIwMTUBAAAAltkBAAIAAAAFNDEwNDkBCAAAAAUAAAABMQEAAAAKMTgzMzMzNTAzMgMAAAACNTACAAAABDQxNzMEAAAAATAHAAAA</t>
  </si>
  <si>
    <t>CTkvMjMvMjAxOQgAAAAKMTIvMzEvMjAxNQkAAAABMP8b01lPQNcItQLBqE9A1wgoQ0lRLlRTRTo4NzUwLklRX1RPVEFMX0RFQlRfRVFVSVRZLkZZMjAxOQEAAADwdQ0AAgAAAAc0NS4yNjU0AQgAAAAFAAAAATEBAAAACjE5NzA2OTQwMTMDAAAAAjc5AgAAAAQ0MDM0BAAAAAEwBwAAAAk5LzIzLzIwMTkIAAAACTMvMzEvMjAxOQkAAAABMBJaxVRPQNcIAxB6qU9A1wghQ0lRLlRTRTo4NzI5LklRX09USEVSX09QRVIuRlkyMDA5AQAAAIbGVQECAAAABjEwMTcxNgEIAAAABQAAAAExAQAAAAoxMzg0ODMyNzg5AwAAAAI3OQIAAAADMjYwBAAAAAEwBwAAAAk5LzIzLzIwMTkIAAAACTMvMzEvMjAwOQkAAAABMO3i6ltPQNcIZcVmqE9A1wgeQ0lRLlRTRTo4Nzk1LklRX1NUX0RFQlQuRlkyMDA5AQAAAMuwNgECAAAABDk5OTQBCAAAAAUAAAABMQEAAAAKMTM4MjQxODAzMwMAAAACNzkCAAAABDEwNDYEAAAAATAHAAAACTkvMjMvMjAxOQgAAAAJMy8zMS8yMDA5CQAAAAEwkIG7XE9A1wjc5WioT0DXCCFDSVEuRU5YVFBBOkNTLklRX01BQ0hJTkVSWS5GWTIwMTEBAAAAltkBAAMAAAAAAKwpZ1pPQNcIQm2pqE9A1wgjQ0lRLlRTRTo4NzUwLklRX0JFVEFfMllSLjIwMDgvMDMvMzEBAAAA8HUNAAMAAAAAAK8zPYFPQNcIIQuJp09A1wgiQ0lRLkJJVDpHLklRX1BSRUZfRElWX09USEVSLkZZMjAxMQEAAACQCQsAAwAAAAAA</t>
  </si>
  <si>
    <t>gVYgV09A1wiF6AKpT0DXCCNDSVEuVFNFOjg3NTAuSVFfUEVfRVhDTC4uMjAxMi8wMy8zMQEAAADwdQ0AAgAAAAk2OS45NTYyMjUBBwAAAAUAAAABMQEAAAAKMTUxNTIwMzQ3MAMAAAABMAIAAAAGMTAwMDI3BAAAAAEwBwAAAAkzLzMwLzIwMTIIAAAACTMvMzAvMjAxMj+OZ4dPQNcItDPlqU9A1wgkQ0lRLlNXWDpaVVJOLklRX1NBTEVfSU5UQU5fQ0YuRlkyMDE2AQAAAJmWDgADAAAAAAAp4EdYT0DXCFwD+ahPQNcIHkNJUS5OWVNFOlBSVS5JUV9MVF9ERUJULkZZMjAxMAEAAAD41w8AAgAAAAUyMzkxOAEIAAAABQAAAAExAQAAAAoxNTg4OTk4MjY4AwAAAAMxNjACAAAABDEwNDkEAAAAATAHAAAACTkvMjMvMjAxOQgAAAAKMTIvMzEvMjAxMAkAAAABMEA0C1hPQNcIhJUZqU9A1wglQ0lRLlRTRTo4NjMwLklRX0dBSU5fSU5WRVNUX0NGLkZZMjAwOQEAAAD9aM0GAwAAAAAANO4JX09A1wggp+SnT0DXCCNDSVEuVFNFOjg3MjUuSVFfVE9UQUxfRVFVSVRZLkZZMjAwNQEAAAAXWA0AAgAAAAcxNDY3MjQwAQgAAAAFAAAAATEBAAAACTQ2MjkyMjczOQMAAAACNzkCAAAABDEyNzUEAAAAATAHAAAACTkvMjMvMjAxOQgAAAAJMy8zMS8yMDA1CQAAAAEwOskQUk9A1wgJuKanT0DXCB1DSVEuVFNFOjg3NjYuSVFfRUJJVERBLkZZMjAxOQEAAADx7QQAAgAAAAY1OTAxNzUBCAAAAAUAAAABMQEAAAAKMTk3MDY5Mzk1NAMA</t>
  </si>
  <si>
    <t>AAACNzkCAAAABDQwNTEEAAAAATAHAAAACTkvMjMvMjAxOQgAAAAJMy8zMS8yMDE5CQAAAAEwhpJmX09A1wggxP2nT0DXCBtDSVEuVFNFOjg3NjYuSVFfTlBQRS5GWTIwMTYBAAAA8e0EAAIAAAAGMjc3NDEzAQgAAAAFAAAAATEBAAAACjE3OTk3ODgzMzADAAAAAjc5AgAAAAQxMDA0BAAAAAEwBwAAAAk5LzIzLzIwMTkIAAAACTMvMzEvMjAxNgkAAAABMPAcZl9PQNcIfUncp09A1wgZQ0lRLlRTRTo4Nzk1LklRX0FQLkZZMjAxNwEAAADLsDYBAgAAAAYxNjQ3ODgBCAAAAAUAAAABMQEAAAAKMTg0OTQ3NjI2NgMAAAACNzkCAAAABDEwMTgEAAAAATAHAAAACTkvMjMvMjAxOQgAAAAJMy8zMS8yMDE3CQAAAAEwhbccXE9A1wjwuUCoT0DXCB1DSVEuVFNFOjg3MjUuSVFfR0FfRVhQLkZZMjAxMAEAAAAXWA0AAwAAAAAATSdGXk9A1wg9nQSoT0DXCB9DSVEuTllTRTpQUlUuSVFfTkVUX0RFQlQuRlkyMDEzAQAAAPjXDwACAAAABTMxMDIzAQgAAAAFAAAAATEBAAAACjE3NzcyMjQ3ODIDAAAAAzE2MAIAAAAENDM2NAQAAAABMAcAAAAJOS8yMy8yMDE5CAAAAAoxMi8zMS8yMDEzCQAAAAEwKYILWE9A1wjbGgapT0DXCCpDSVEuVFNFOjg3OTUuSVFfVEVWX0VCSVREQS4yMDAwLjIwMTQvMDMvMzEBAAAAy7A2AQIAAAAIMC44ODY3MTIBBwAAAAUAAAABMQEAAAAKMTY1OTIwNDY4OAMAAAABMAIAAAAGMTAwMDMwBAAAAAEw</t>
  </si>
  <si>
    <t>BwAAAAkzLzMxLzIwMTQIAAAACTMvMzEvMjAxNAXck4hPQNcIcfbeqU9A1wgmQ0lRLlRTRTo4NzUwLklRX0ZJTElOR19DVVJSRU5DWS5GWTIwMDkBAAAA8HUNAAMAAAADSlBZAAAmX11PQNcIvbMYqE9A1wgoQ0lRLk5ZU0U6UFJVLklRX1RPVEFMX0RFQlRfRUJJVERBLkZZMjAxMAEAAAD41w8AAgAAAAg2LjEzMDM0OAEIAAAABQAAAAExAQAAAAoxNTg4OTk4MjY4AwAAAAMxNjACAAAABDQxOTIEAAAAATAHAAAACTkvMjMvMjAxOQgAAAAKMTIvMzEvMjAxMAkAAAABMBwLflRPQNcI1nWqqU9A1wggQ0lRLlRTRTo4NzUwLklRX01BQ0hJTkVSWS5GWTIwMTABAAAA8HUNAAMAAAAAAAAmX11PQNcICRgfqE9A1wgeQ0lRLkVOWFRQQTpDUy5JUV9SRF9FWFAuRlkyMDE3AQAAAJbZAQADAAAAAADnadNZT0DXCI19h6hPQNcILkNJUS5TV1g6WlVSTi5JUV9PVEhFUl9GSU5BTkNFX0FDVF9TVVBQTC5GWTIwMTIBAAAAmZYOAAMAAAAAAAUiRVhPQNcIU93qqE9A1wgjQ0lRLlRTRTo4NzUwLklRX0lOVEVSRVNUX0VYUC5GWTIwMTABAAAA8HUNAAIAAAAGLTEyNzI1AQgAAAAFAAAAATEBAAAACjE0OTI4MjcwOTkDAAAAAjc5AgAAAAI4MgQAAAABMAcAAAAJOS8yMy8yMDE5CAAAAAkzLzMxLzIwMTAJAAAAATAAJl9dT0DXCHXE6alPQNcIIENJUS5UU0U6ODc5NS5JUV9DSEFOR0VfQVAuRlkyMDA5AQAAAMuwNgEDAAAAAABwqLtc</t>
  </si>
  <si>
    <t>T0DXCNzlaKhPQNcIHkNJUS5UU0U6ODc1MC5JUV9aX1NDT1JFLkZZMjAxNwEAAADwdQ0AAwAAAAAAIjPFVE9A1wj6TGSpT0DXCBxDSVEuVFNFOjg3NjYuSVFfQ0FQRVguRlkyMDE3AQAAAPHtBAACAAAABi0yNTM3MQEIAAAABQAAAAExAQAAAAoxODQ5NDc2MTA1AwAAAAI3OQIAAAAEMjAyMQQAAAABMAcAAAAJOS8yMy8yMDE5CAAAAAkzLzMxLzIwMTcJAAAAATCFa2ZfT0DXCKGt1KdPQNcIJENJUS5TV1g6WlVSTi5JUV9DQVNIX0lOVEVSRVNULkZZMjAxNAEAAACZlg4AAgAAAAQxMTI0AQgAAAAFAAAAATEBAAAACjE3Nzg0MzMxNzUDAAAAAzE2MAIAAAAEMzAyOAQAAAABMAcAAAAJOS8yMy8yMDE5CAAAAAoxMi8zMS8yMDE0CQAAAAEwVpFHWE9A1wh9+K+oT0DXCCJDSVEuQklUOkcuSVFfU1RfREVCVF9SRVBBSUQuRlkyMDEyAQAAAJAJCwADAAAAAAB7fSBXT0DXCME8MqlPQNcIH0NJUS5EQjpBTFYuSVFfRUJJVERBX0lOVC5GWTIwMTUBAAAAFyMJAAIAAAAIOC44MDA2NTMBCAAAAAUAAAABMQEAAAAKMTgzMTQ0NDE5OAMAAAACNTACAAAABDQxOTAEAAAAATAHAAAACTkvMjMvMjAxOQgAAAAKMTIvMzEvMjAxNQkAAAABMFFHfVRPQNcI4TybqU9A1wgbQ0lRLk5ZU0U6UFJVLklRX0dQUEUuRlkyMDE0AQAAAPjXDwADAAAAAACILyBXT0DXCGyVEqlPQNcIJkNJUS5UU0U6ODc2Ni5JUV9JTlZFTlRPUllfVFVSTlMu</t>
  </si>
  <si>
    <t>RlkyMDE3AQAAAPHtBAADAAAAAAAQgZlVT0DXCI68e6lPQNcINkNJUS5CSVQ6Ry5JUV9DVVNUT01fQkVUQS4tMTA0Vy4yMDA3LzEyLzMxLi5eTjIyNS5KUFkuSAEAAACQCQsAAgAAABEwLjc3ODI3MzM2NDMxNTUzOACuDD2BT0DXCNHpjadPQNcIIENJUS5EQjpBTFYuSVFfTEVWRVJFRF9GQ0YuRlkyMDEzAQAAABcjCQACAAAACDg0MDIuNjI1AQgAAAAFAAAAATEBAAAACjE3MjM2OTg1ODgDAAAAAjUwAgAAAAQ0NDIyBAAAAAEwBwAAAAk5LzIzLzIwMTkIAAAACjEyLzMxLzIwMTMJAAAAATAzinZZT0DXCLtctqhPQNcIIUNJUS5TV1g6WlVSTi5JUV9FQklUREFfSU5ULkZZMjAxMQEAAACZlg4AAgAAAAkxMC4yNjEwOTIBCAAAAAUAAAABMQEAAAAKMTU4Nzk0MTY3NQMAAAADMTYwAgAAAAQ0MTkwBAAAAAEwBwAAAAk5LzIzLzIwMTkIAAAACjEyLzMxLzIwMTEJAAAAATAxlX1UT0DXCMKxm6lPQNcIIUNJUS5UU0U6ODc2Ni5JUV9PVEhFUl9PUEVSLkZZMjAxNQEAAADx7QQAAgAAAAQyMzgxAQgAAAAFAAAAATEBAAAACjE3NDY5MTMwNTIDAAAAAjc5AgAAAAMyNjAEAAAAATAHAAAACTkvMjMvMjAxOQgAAAAJMy8zMS8yMDE1CQAAAAEwKQ1lX09A1wj43vOnT0DXCB9DSVEuVFNFOjg3MjUuSVFfRUJJVF9JTlQuRlkyMDE1AQAAABdYDQACAAAACTQ0LjQxMjUwNwEIAAAABQAAAAExAQAAAAoxNzQ2OTEyOTczAwAAAAI3</t>
  </si>
  <si>
    <t>OQIAAAAENDE4OQQAAAABMAcAAAAJOS8yMy8yMDE5CAAAAAkzLzMxLzIwMTUJAAAAATDGappVT0DXCNDNS6lPQNcIKENJUS5FTlhUUEE6Q1MuSVFfVE9UQUxfT1RIRVJfT1BFUi5GWTIwMTUBAAAAltkBAAIAAAAFMTA2NjEBCAAAAAUAAAABMQEAAAAKMTgzMzMzNTAzMgMAAAACNTACAAAAAzM4MAQAAAABMAcAAAAJOS8yMy8yMDE5CAAAAAoxMi8zMS8yMDE1CQAAAAEwCPXSWU9A1widVoeoT0DXCBhDSVEuREI6QUxWLklRX0VCVC5GWTIwMTMBAAAAFyMJAAIAAAAEOTY0MwEIAAAABQAAAAExAQAAAAoxNzIzNjk4NTg4AwAAAAI1MAIAAAADMTM5BAAAAAEwBwAAAAk5LzIzLzIwMTkIAAAACjEyLzMxLzIwMTMJAAAAATAzinZZT0DXCOoOtqhPQNcIJUNJUS5UU0U6NzE4MS5JUV9PVEhFUl9DQV9TVVBQTC5GWTIwMTMBAAAAA+hcAgMAAAAAAKsW71pPQNcITlyTqE9A1wgZQ0lRLlRTRTo3MTgxLklRX0FSLkZZMjAxNgEAAAAD6FwCAwAAAAAAom+uWk9A1wivnnSoT0DXCCVDSVEuVFNFOjg3NjYuSVFfT1RIRVJfQ0FfU1VQUEwuRlkyMDE0AQAAAPHtBAADAAAAAABI5WRfT0DXCPff36lPQNcIJUNJUS5UU0U6NzE4MS5JUV9SRVRVUk5fQ0FQSVRBTC5GWTIwMDgBAAAAA+hcAgMAAAAAAP7KulRPQNcIoiacqU9A1wgqQ0lRLk5ZU0U6UFJVLklRX1RPVEFMX0NPTU1PTl9FUVVJVFkuRlkyMDA5AQAAAPjXDwACAAAABTI1</t>
  </si>
  <si>
    <t>MTk1AQgAAAAFAAAAATEBAAAACjE1MjQ3MjUxMDMDAAAAAzE2MAIAAAAEMTAwNgQAAAABMAcAAAAJOS8yMy8yMDE5CAAAAAoxMi8zMS8yMDA5CQAAAAEwSg0LWE9A1whm3eOoT0DXCCBDSVEuVFNFOjg3NTAuSVFfU1RfSU5WRVNULkZZMjAxNgEAAADwdQ0AAwAAAAAAsCEZXU9A1whLvymoT0DXCB5DSVEuREI6QUxWLklRX0ZVTExfVElNRS5GWTIwMDgBAAAAFyMJAAIAAAAGMTgyODY1AFzudVlPQNcIbnisqE9A1wgkQ0lRLkRCOkFMVi5JUV9PVEhFUl9MVF9BU1NFVFMuRlkyMDA3AQAAABcjCQACAAAABTk3NTQ2AQgAAAAFAAAAATEBAAAACjE2ODMyNjU5ODcDAAAAAjUwAgAAAAQxMDYwBAAAAAEwBwAAAAk5LzIzLzIwMTkIAAAACDEvMS8yMDA4CQAAAAEwyN7TWU9A1whXFLSoT0DXCCZDSVEuTllTRTpQUlUuSVFfRUZGRUNUX1RBWF9SQVRFLkZZMjAxNAEAAAD41w8AAgAAAAcxOS42NjE5AQgAAAAFAAAAATEBAAAACjE4MjgxNjgyMDIDAAAAAzE2MAIAAAAENDM3NgQAAAABMAcAAAAJOS8yMy8yMDE5CAAAAAoxMi8zMS8yMDE0CQAAAAEwIKkLWE9A1wivXQqpT0DXCCFDSVEuVFNFOjg3MjkuSVFfRUJJVERBX0lOVC5GWTIwMDgBAAAAhsZVAQIAAAALMzEyNS42NjY2NjYBCAAAAAUAAAABMQEAAAAKMTA2MTE5NjE1MwMAAAACNzkCAAAABDQxOTAEAAAAATAHAAAACTkvMjMvMjAxOQgAAAAJMy8zMS8yMDA4CQAA</t>
  </si>
  <si>
    <t>AAEwnGnGVE9A1wikY4apT0DXCClDSVEuRU5YVFBBOkNTLklRX1RPVEFMX0RFQlRfRUJJVERBLkZZMjAwOQEAAACW2QEAAgAAAAg1LjIwNDU1OAEIAAAABQAAAAExAQAAAAoxNDM4NzE5MTgzAwAAAAI1MAIAAAAENDE5MgQAAAABMAcAAAAJOS8yMy8yMDE5CAAAAAoxMi8zMS8yMDA5CQAAAAEw9hi7VE9A1wg8hZapT0DXCB5DSVEuQklUOkcuSVFfU0dBX01BUkdJTi5GWTIwMTIBAAAAkAkLAAIAAAAGMy44MjkzAQgAAAAFAAAAATEBAAAACjE2NjM1NjY1NjQDAAAAAjUwAgAAAAQ0Mzc1BAAAAAEwBwAAAAk5LzIzLzIwMTkIAAAACjEyLzMxLzIwMTIJAAAAATCR+pdTT0DXCLfYm6lPQNcIHkNJUS5EQjpBTFYuSVFfRElWX1NIQVJFLkZZMjAwOQEAAAAXIwkAAgAAAAM0LjEBCAAAAAUAAAABMQEAAAAKMTY4MzE1MzUyMgMAAAACNTACAAAABDMwNTgEAAAAATAHAAAACTkvMjMvMjAxOQgAAAAKMTIvMzEvMjAwOQkAAAABMFzudVlPQNcITcasqE9A1wghQ0lRLi5JUV9JTVBVVF9PUEVSX0xFQVNFX0lOVF9FWFAuBQAAAAEAAAAIAAAAFChJbnZhbGlkIElkZW50aWZpZXIp1XAMj09A1wjVcAyPT0DXCCBDSVEuVFNFOjg2MzAuSVFfTklfTUFSR0lOLkZZMjAxNAEAAAD9aM0GAgAAAAYxLjQ3MDkBCAAAAAUAAAABMQEAAAAKMTY4OTI5ODA2NAMAAAACNzkCAAAABDQwOTQEAAAAATAHAAAACTkvMjMvMjAxOQgAAAAJMy8z</t>
  </si>
  <si>
    <t>MS8yMDE0CQAAAAEwuPaZVU9A1wjdxyqpT0DXCB9DSVEuVFNFOjcxODEuSVFfRUJUX0VYQ0wuRlkyMDE5AQAAAAPoXAICAAAABjE1MzA2MwEIAAAABQAAAAExAQAAAAoxOTgyODc0OTU4AwAAAAI3OQIAAAABNAQAAAABMAcAAAAJOS8yMy8yMDE5CAAAAAkzLzMxLzIwMTkJAAAAATBBva5aT0DXCNtshqhPQNcIJUNJUS5FTlhUUEE6Q1MuSVFfSU1QQUlSTUVOVF9HVy5GWTIwMTUBAAAAltkBAAMAAAAAAAj10llPQNcI832qqE9A1wguQ0lRLlRTRTo4NzUwLklRX1RPVEFMX0RFQlRfRUJJVERBX0NBUEVYLkZZMjAxNwEAAADwdQ0AAgAAAAg0LjIyNjUwMgEIAAAABQAAAAExAQAAAAoxODYxMTc1NTk0AwAAAAI3OQIAAAAFMjMzMTMEAAAAATAHAAAACTkvMjMvMjAxOQgAAAAJMy8zMS8yMDE3CQAAAAEwIjPFVE9A1wjutnapT0DXCCBDSVEuU1dYOlpVUk4uSVFfRlVMTF9USU1FLkZZMjAxNgEAAACZlg4AAgAAAAU1MjQ3MwAp4EdYT0DXCCyV/ahPQNcIKUNJUS5UU0U6ODc2Ni5JUV9JTlZFU1RfU0VDVVJJVFlfQ0YuRlkyMDA5AQAAAPHtBAACAAAABy00MjgxNTkBCAAAAAUAAAABMQEAAAAKMTM4Mjc2MzcwNQMAAAACNzkCAAAABDIwMjcEAAAAATAHAAAACTkvMjMvMjAxOQgAAAAJMy8zMS8yMDA5CQAAAAEw1zDUX09A1wgbvrmnT0DXCCFDSVEuVFNFOjg3NTAuSVFfRUFSTklOR19DTy5GWTIwMTABAAAA8HUNAAIA</t>
  </si>
  <si>
    <t>AAAFNTQ5NjIBCAAAAAUAAAABMQEAAAAKMTQ5MjgyNzA5OQMAAAACNzkCAAAAATcEAAAAATAHAAAACTkvMjMvMjAxOQgAAAAJMy8zMS8yMDEwCQAAAAEwACZfXU9A1wgduQioT0DXCClDSVEuVFNFOjg3NTAuSVFfT1RIRVJfTk9OX09QRVJfRVhQLkZZMjAxNAEAAADwdQ0AAgAAAAYtMTMyMzQBCAAAAAUAAAABMQEAAAAKMTcwNDE0OTg0OAMAAAACNzkCAAAAAzM3MQQAAAABMAcAAAAJOS8yMy8yMDE5CAAAAAkzLzMxLzIwMTQJAAAAATBxBhBST0DXCLqz4alPQNcIJENJUS5TV1g6WlVSTi5JUV9TQUxFX0lOVEFOX0NGLkZZMjAwOQEAAACZlg4AAwAAAAAAOa1EWE9A1wh1TO2oT0DXCCtDSVEuVFNFOjg3NTAuSVFfTUlOT1JJVFlfSU5URVJFU1RfSVMuRlkyMDE1AQAAAPB1DQACAAAAAy0xMgEIAAAABQAAAAExAQAAAAoxNzQ2OTEzMDQ0AwAAAAI3OQIAAAACODMEAAAAATAHAAAACTkvMjMvMjAxOQgAAAAJMy8zMS8yMDE1CQAAAAEwVicXXU9A1whAmCmoT0DXCCVDSVEuTllTRTpQUlUuSVFfT1RIRVJfQ0FfU1VQUEwuRlkyMDEzAQAAAPjXDwACAAAABDU4NzMBCAAAAAUAAAABMQEAAAAKMTc3NzIyNDc4MgMAAAADMTYwAgAAAAQxMDU1BAAAAAEwBwAAAAk5LzIzLzIwMTkIAAAACjEyLzMxLzIwMTMJAAAAATApggtYT0DXCJMPCqlPQNcIH0NJUS5UU0U6ODc2Ni5JUV9EQV9TVVBQTC5GWTIwMDkBAAAA8e0EAAMA</t>
  </si>
  <si>
    <t>AAAAANcw1F9PQNcI+DLBp09A1wg6Q0lRLlRTRTo4NzI1LklRX0NVU1RPTV9CRVRBLi0xMDRXLjIwMTgvMDMvMzEuLl5UT1BJWC5KUFkuSAEAAAAXWA0AAgAAABAxLjgxODkzNDk2MzM2NDc4AAXck4hPQNcIJV+4p09A1wgbQ0lRLkJJVDpHLklRX1NUX0RFQlQuRlkyMDA5AQAAAJAJCwADAAAAAACILyBXT0DXCDRYE6lPQNcIIENJUS5UU0U6ODc2Ni5JUV9ESVZFU1RfQ0YuRlkyMDE3AQAAAPHtBAADAAAAAACFa2ZfT0DXCNWR7KdPQNcII0NJUS5UU0U6ODc5NS5JUV9JTlRFUkVTVF9FWFAuRlkyMDEzAQAAAMuwNgECAAAABS0xNzkyAQgAAAAFAAAAATEBAAAACjE2MjU4MzY4ODIDAAAAAjc5AgAAAAI4MgQAAAABMAcAAAAJOS8yMy8yMDE5CAAAAAkzLzMxLzIwMTMJAAAAATBERLxcT0DXCEozP6hPQNcIKENJUS5EQjpBTFYuSVFfVE9UQUxfRVFVSVRZLkZZMjAxOS4uLi5KUFkBAAAAFyMJAAMAAAAAAGmmglNPQNcIjUnBqU9A1wgjQ0lRLkRCOkFMVi5JUV9DQVNIX1NUX0lOVkVTVC5GWTIwMTMBAAAAFyMJAAIAAAAFMTc2MDcBCAAAAAUAAAABMQEAAAAKMTcyMzY5ODU4OAMAAAACNTACAAAABDEwMDIEAAAAATAHAAAACTkvMjMvMjAxOQgAAAAKMTIvMzEvMjAxMwkAAAABMDOKdllPQNcIh0a+qE9A1wgoQ0lRLk5ZU0U6UFJVLklRX01JTk9SSVRZX0lOVEVSRVNULkZZMjAwOAEAAAD41w8AAgAAAAMzNTEBCAAA</t>
  </si>
  <si>
    <t>AAUAAAABMQEAAAAKMTQzMzM1MDg1OQMAAAADMTYwAgAAAAQxMDUyBAAAAAEwBwAAAAk5LzIzLzIwMTkIAAAACjEyLzMxLzIwMDgJAAAAATBc5gpYT0DXCDVjCKlPQNcIIUNJUS5FTlhUUEE6Q1MuSVFfQ0hBTkdFX0FQLkZZMjAwOQEAAACW2QEAAwAAAAAA9I1mWk9A1wh/y5WoT0DXCCZDSVEuRU5YVFBBOkNTLklRX0RJTFVUX0VQU19JTkNMLkZZMjAxMwEAAACW2QEAAgAAAAQxLjc1AQgAAAAFAAAAATEBAAAACjE3MjUzOTA2NTADAAAAAjUwAgAAAAE4BAAAAAEwBwAAAAk5LzIzLzIwMTkIAAAACjEyLzMxLzIwMTMJAAAAATCYd2daT0DXCK+w0KhPQNcIK0NJUS5FTlhUUEE6Q1MuSVFfT1RIRVJfVU5VU1VBTF9TVVBQTC5GWTIwMTYBAAAAltkBAAMAAAAAAPJC01lPQNcI/fjZqE9A1wgZQ0lRLlRTRTo4NzI1LklRX0FQLkZZMjAxMAEAAAAXWA0AAgAAAAY3NTM3ODQBCAAAAAUAAAABMQEAAAAKMTM3MjM1MjQ0MgMAAAACNzkCAAAABDEwMTgEAAAAATAHAAAACTkvMjMvMjAxOQgAAAAJMy8zMS8yMDEwCQAAAAEwTSdGXk9A1wg9nQSoT0DXCCFDSVEuVFNFOjg3MjUuSVFfQ0FTSF9GSU5BTi5GWTIwMTUBAAAAF1gNAAIAAAAGLTU4OTQxAQgAAAAFAAAAATEBAAAACjE3NDY5MTI5NzMDAAAAAjc5AgAAAAQyMDA0BAAAAAEwBwAAAAk5LzIzLzIwMTkIAAAACTMvMzEvMjAxNQkAAAABMIOR+11PQNcIjIEOqE9A1wgi</t>
  </si>
  <si>
    <t>Q0lRLlRTRTo4NzUwLklRX0dBSU5fQVNTRVRTLkZZMjAxNAEAAADwdQ0AAgAAAAYtMTAyNjYBCAAAAAUAAAABMQEAAAAKMTcwNDE0OTg0OAMAAAACNzkCAAAAAjU2BAAAAAEwBwAAAAk5LzIzLzIwMTkIAAAACTMvMzEvMjAxNAkAAAABMF2bX11PQNcIVUkpqE9A1wgkQ0lRLkJJVDpHLklRX05FVF9JTlRFUkVTVF9FWFAuRlkyMDEyAQAAAJAJCwACAAAABS0xMzE4AQgAAAAFAAAAATEBAAAACjE2NjM1NjY1NjQDAAAAAjUwAgAAAAMzNjgEAAAAATAHAAAACTkvMjMvMjAxOQgAAAAKMTIvMzEvMjAxMgkAAAABMHt9IFdPQNcIh802qU9A1wgYQ0lRLi5JUV9UT1RBTF9SRVYuRlkyMDE0BQAAAAEAAAAIAAAAFChJbnZhbGlkIElkZW50aWZpZXIp1o2TiE9A1wjWjZOIT0DXCCBDSVEuVFNFOjg3NTAuSVFfVE9UQUxfUkVWLkZZMjAwMQEAAADwdQ0AAgAAAAc0ODI1Nzk2AQgAAAAFAAAAATEBAAAACTExNjczMzA5NwMAAAACNzkCAAAAAjI4BAAAAAEwBwAAAAk5LzIzLzIwMTkIAAAACTMvMzEvMjAwMQkAAAABMDrJEFJPQNcIGe6BcU9A1wgfQ0lRLlRTRTo4NjMwLklRX0JWX1NIQVJFLkZZMjAxMAEAAAD9aM0GAwAAAAAAJzwKX09A1wgS9uSnT0DXCCNDSVEuQklUOkcuSVFfRUZGRUNUX1RBWF9SQVRFLkZZMjAxNAEAAACQCQsAAgAAAAczNC45Njk1AQgAAAAFAAAAATEBAAAACjE3ODIzNzc5NjADAAAAAjUwAgAAAAQ0</t>
  </si>
  <si>
    <t>Mzc2BAAAAAEwBwAAAAk5LzIzLzIwMTkIAAAACjEyLzMxLzIwMTQJAAAAATBnpCBXT0DXCKwxNqlPQNcIHUNJUS5UU0U6NzE4MS5JUV9FQklUREEuRlkyMDE2AQAAAAPoXAICAAAABjI3ODczOQEIAAAABQAAAAExAQAAAAoxNzk5Nzg4NjE1AwAAAAI3OQIAAAAENDA1MQQAAAABMAcAAAAJOS8yMy8yMDE5CAAAAAkzLzMxLzIwMTYJAAAAATCib65aT0DXCBmDhahPQNcIK0NJUS5OWVNFOlBSVS5JUV9OSV9BVkFJTF9FWENMX01BUkdJTi5GWTIwMTQBAAAA+NcPAAIAAAAGMi4yOTQxAQgAAAAFAAAAATEBAAAACjE4MjgxNjgyMDIDAAAAAzE2MAIAAAAENDE4MgQAAAABMAcAAAAJOS8yMy8yMDE5CAAAAAoxMi8zMS8yMDE0CQAAAAEwsKyXU09A1wi9w6qpT0DXCB1DSVEuTllTRTpQUlUuSVFfR0FfRVhQLkZZMjAxNgEAAAD41w8AAgAAAAUxMDQ2NAEIAAAABQAAAAExAQAAAAoxOTQ1Mjc2ODE3AwAAAAMxNjACAAAABTIxNTYyBAAAAAEwBwAAAAk5LzIzLzIwMTkIAAAACjEyLzMxLzIwMTYJAAAAATB7fSBXT0DXCIpYL6lPQNcIGENJUS5CSVQ6Ry5JUV9FQklULkZZMjAwOAEAAACQCQsAAgAAAAU3MTEuNQEIAAAABQAAAAExAQAAAAoxMzkyODk4ODg5AwAAAAI1MAIAAAADNDAwBAAAAAEwBwAAAAk5LzIzLzIwMTkIAAAACjEyLzMxLzIwMDgJAAAAATBT8iBXT0DXCC+FNKlPQNcIJ0NJUS5FTlhUUEE6Q1MuSVFfU0FM</t>
  </si>
  <si>
    <t>RVNfTUFSS0VUSU5HLkZZMjAxNgEAAACW2QEAAwAAAAAA8kLTWU9A1whqsMmoT0DXCChDSVEuVFNFOjcxODEuSVFfRklYRURfQVNTRVRfVFVSTlMuRlkyMDE4AQAAAAPoXAICAAAACTQ1LjYwMDM0NAEIAAAABQAAAAExAQAAAAoxOTgyODc0OTQzAwAAAAI3OQIAAAAENDA2NgQAAAABMAcAAAAJOS8yMy8yMDE5CAAAAAkzLzMxLzIwMTgJAAAAATD2GLtUT0DXCKVYkalPQNcIH0NJUS5TV1g6WlVSTi5JUV9BUl9UVVJOUy5GWTIwMDcBAAAAmZYOAAIAAAAJMjAuMzIwMDM0AQgAAAAFAAAAATEBAAAACTgwMzM1ODY0NgMAAAADMTYwAgAAAAQ0MDAxBAAAAAEwBwAAAAk5LzIzLzIwMTkIAAAACjEyLzMxLzIwMDcJAAAAATBObn1UT0DXCIQcp6lPQNcIK0NJUS5EQjpBTFYuSVFfT1RIRVJfSU5WRVNUX0FDVF9TVVBQTC5GWTIwMTYBAAAAFyMJAAIAAAADMTkzAQgAAAAFAAAAATEBAAAACjE4NzgwNzM5NTMDAAAAAjUwAgAAAAQyMDUxBAAAAAEwBwAAAAk5LzIzLzIwMTkIAAAACjEyLzMxLzIwMTYJAAAAATBwUyhZT0DXCIJGxahPQNcIJUNJUS5UU0U6ODcyOS5JUV9ORVRfUkVOVEFMX0VYUC5GWTIwMTEBAAAAhsZVAQMAAAAAAAwJ61tPQNcIDmKfqE9A1wgnQ0lRLlRTRTo4Nzk1LklRX1RPVEFMX1JFVi5GWTIwMTUuLi4uSlBZAQAAAMuwNgECAAAABzIzODQ5NTgBCAAAAAUAAAABMQEAAAAKMTc3NDk3ODU3MQMAAAAC</t>
  </si>
  <si>
    <t>NzkCAAAAAjI4BAAAAAEwBwAAAAk5LzIzLzIwMTkIAAAACTMvMzEvMjAxNQkAAAABMIchmFNPQNcIeMm9qU9A1wgoQ0lRLlNXWDpaVVJOLklRX0RFRl9UQVhfQVNTRVRTX0xULkZZMjAxNAEAAACZlg4AAgAAAAQxNTYxAQgAAAAFAAAAATEBAAAACjE3Nzg0MzMxNzUDAAAAAzE2MAIAAAAEMTAyNgQAAAABMAcAAAAJOS8yMy8yMDE5CAAAAAoxMi8zMS8yMDE0CQAAAAEwVpFHWE9A1whu6OaoT0DXCChDSVEuVFNFOjg3MjkuSVFfREVGX1RBWF9BU1NFVFNfTFQuRlkyMDE4AQAAAIbGVQECAAAABTIxMjQyAQgAAAAFAAAAATEBAAAACjE4OTU2ODI4NjUDAAAAAjc5AgAAAAQxMDI2BAAAAAEwBwAAAAk5LzIzLzIwMTkIAAAACTMvMzEvMjAxOAkAAAABMJdPkltPQNcISct5qE9A1wglQ0lRLlRTRTo4Nzk1LklRX0RBWVNfU0FMRVNfT1VULkZZMjAwOAEAAADLsDYBAwAAAAAAElrFVE9A1wjOx4WpT0DXCB9DSVEuREI6QUxWLklRX0VCSVREQV9JTlQuRlkyMDEzAQAAABcjCQACAAAACTEwLjExMTE5NQEIAAAABQAAAAExAQAAAAoxNzIzNjk4NTg4AwAAAAI1MAIAAAAENDE5MAQAAAABMAcAAAAJOS8yMy8yMDE5CAAAAAoxMi8zMS8yMDEzCQAAAAEwUUd9VE9A1wj4gK2pT0DXCBtDSVEuVFNFOjg3OTUuSVFfR1BQRS5GWTIwMTkBAAAAy7A2AQMAAAAAAGsFHVxPQNcIx8pPqE9A1wgkQ0lRLlRTRTo4NzI1LklRX1BFUklP</t>
  </si>
  <si>
    <t>RERBVEVfSVMuRlkyMDA5AQAAABdYDQAFAAAACjIwMDkvMDMvMzEA2gFGXk9A1wiceOFyT0DXCBlDSVEuVFNFOjg3NTAuSVFfR1cuRlkyMDEzAQAAAPB1DQACAAAABTY5MTAzAQgAAAAFAAAAATEBAAAACjE3MDQxNTAzNzADAAAAAjc5AgAAAAQxMTcxBAAAAAEwBwAAAAk5LzIzLzIwMTkIAAAACTMvMzEvMjAxMwkAAAABMF2bX11PQNcI7Gs5qE9A1wgrQ0lRLlRTRTo4NzI5LklRX05JX0FWQUlMX0VYQ0xfTUFSR0lOLkZZMjAxMQEAAACGxlUBAgAAAAY0LjE5ODQBCAAAAAUAAAABMQEAAAAKMTQ2NDYwOTU5MwMAAAACNzkCAAAABDQxODIEAAAAATAHAAAACTkvMjMvMjAxOQgAAAAJMy8zMS8yMDExCQAAAAEwurjGVE9A1wgM04+pT0DXCCJDSVEuU1dYOlpVUk4uSVFfTEVWRVJFRF9GQ0YuRlkyMDE1AQAAAJmWDgACAAAABzE3NzMuMjUBCAAAAAUAAAABMQEAAAAKMTgyNjkyODYxNQMAAAADMTYwAgAAAAQ0NDIyBAAAAAEwBwAAAAk5LzIzLzIwMTkIAAAACjEyLzMxLzIwMTUJAAAAATC8uEdYT0DXCIzd+KhPQNcIIkNJUS5EQjpBTFYuSVFfSU5DX0VRVUlUWV9DRi5GWTIwMTcBAAAAFyMJAAIAAAAELTUwNgEIAAAABQAAAAExAQAAAAoxOTQ4Nzg1OTQ4AwAAAAI1MAIAAAAEMjA4NgQAAAABMAcAAAAJOS8yMy8yMDE5CAAAAAoxMi8zMS8yMDE3CQAAAAEwJ3ooWU9A1wgtfr+oT0DXCCBDSVEuVFNFOjcxODEuSVFf</t>
  </si>
  <si>
    <t>RlVMTF9USU1FLkZZMjAxNwEAAAAD6FwCAgAAAAQ3OTY1AHOWrlpPQNcIaGFuqE9A1wglQ0lRLlRTRTo4NzY2LklRX1BST1ZfQkFEX0RFQlRTLkZZMjAwOQEAAADx7QQAAwAAAAAA1zDUX09A1wgIs72nT0DXCB9DSVEuVFNFOjg3OTUuSVFfQlZfU0hBUkUuRlkyMDE4AQAAAMuwNgECAAAACzE4NDYuMTAxODAyAQgAAAAFAAAAATEBAAAACjE4OTU2ODI4NTQDAAAAAjc5AgAAAAQ0MDIwBAAAAAEwBwAAAAk5LzIzLzIwMTkIAAAACTMvMzEvMjAxOAkAAAABMHjeHFxPQNcINkVVqE9A1wgaQ0lRLlRTRTo4NzI5LklRX0VCVC5GWTIwMTgBAAAAhsZVAQIAAAAFNzQ2NDkBCAAAAAUAAAABMQEAAAAKMTg5NTY4Mjg2NQMAAAACNzkCAAAAAzEzOQQAAAABMAcAAAAJOS8yMy8yMDE5CAAAAAkzLzMxLzIwMTgJAAAAATCXT5JbT0DXCIIecahPQNcIGUNJUS5UU0U6ODc2Ni5JUV9BUi5GWTIwMTMBAAAA8e0EAAMAAAAAALWl1F9PQNcIRAzrp09A1wghQ0lRLk5ZU0U6UFJVLklRX0VBUk5JTkdfQ08uRlkyMDEyAQAAAPjXDwACAAAAAzU1NQEIAAAABQAAAAExAQAAAAoxNzIwMzY4MTAxAwAAAAMxNjACAAAAATcEAAAAATAHAAAACTkvMjMvMjAxOQgAAAAKMTIvMzEvMjAxMgkAAAABMDZbC1hPQNcIwZoJqU9A1wgbQ0lRLlRTRTo4NzY2LklRX0FQSUMuRlkyMDE3AQAAAPHtBAADAAAAAADaRGZfT0DXCF8iwKdPQNcIJkNJUS5U</t>
  </si>
  <si>
    <t>U0U6ODYzMC5JUV9FRkZFQ1RfVEFYX1JBVEUuRlkyMDA4AQAAAP1ozQYDAAAAAABCxwlfT0DXCJ5U7adPQNcIJkNJUS5UU0U6NzE4MS5JUV9BU1NFVF9XUklURURPV04uRlkyMDE0AQAAAAPoXAIDAAAAAACrFu9aT0DXCEDnhKhPQNcIHkNJUS5CSVQ6Ry5JUV9DQVNIX1RBWEVTLkZZMjAwNwEAAACQCQsAAgAAAAU4OTcuNQEIAAAABQAAAAExAQAAAAoxMzY2NDIxNzc2AwAAAAI1MAIAAAAEMzA1MwQAAAABMAcAAAAJOS8yMy8yMDE5CAAAAAoxMi8zMS8yMDA3CQAAAAEwXssgV09A1whgsR2pT0DXCC1DSVEuVFNFOjg2MzAuSVFfQ0FTSF9DT05WRVJTSU9OLkZZMjAxMi4uLi5KUFkBAAAA/WjNBgMAAAAAAF/NglNPQNcIzerGqU9A1wggQ0lRLlRTRTo3MTgxLklRX0ZVTExfVElNRS5GWTIwMDkBAAAAA+hcAgMAAAAAAKV77lpPQNcINJ5RqE9A1wglQ0lRLlRTRTo4NjMwLklRX0NBU0hfU1RfSU5WRVNULkZZMjAxOAEAAAD9aM0GAgAAAAY5Njk0MzUBCAAAAAUAAAABMQEAAAAKMTg5NTY4MjgzNAMAAAACNzkCAAAABDEwMDIEAAAAATAHAAAACTkvMjMvMjAxOQgAAAAJMy8zMS8yMDE4CQAAAAEw44WgXk9A1wiRvvinT0DXCB9DSVEuVFNFOjg2MzAuSVFfTkVUX0RFQlQuRlkyMDEzAQAAAP1ozQYCAAAABy0zMDc0NTABCAAAAAUAAAABMQEAAAAKMTYzNzMyNDYzMwMAAAACNzkCAAAABDQzNjQEAAAAATAHAAAACTkv</t>
  </si>
  <si>
    <t>MjMvMjAxOQgAAAAJMy8zMS8yMDEzCQAAAAEw/rAKX09A1wizLOanT0DXCBpDSVEuRU5YVFBBOkNTLklRX0dXLkZZMjAxMwEAAACW2QEAAgAAAAUxNDgxOQEIAAAABQAAAAExAQAAAAoxNzI1MzkwNjUwAwAAAAI1MAIAAAAEMTE3MQQAAAABMAcAAAAJOS8yMy8yMDE5CAAAAAoxMi8zMS8yMDEzCQAAAAEwmHdnWk9A1wgycnaoT0DXCCRDSVEuREI6QUxWLklRX0ZJTElOR19DVVJSRU5DWS5GWTIwMTMBAAAAFyMJAAMAAAADRVVSADOKdllPQNcI71zEqE9A1wgnQ0lRLlRTRTo4NzI1LklRX01BUktFVENBUC4yMDA1LzMvMzEuSlBZAQAAABdYDQACAAAADTQ3MjAzMjYuODc1NjQBBgAAAAUAAAABMQEAAAAKMTI3OTA2Njg0NgMAAAACNzkCAAAABjEwMDA1NAQAAAABMAcAAAAJMy8zMS8yMDA1VRRRf09A1wiBoTy5T0DXCB5DSVEuRU5YVFBBOkNTLklRX0VCSVREQS5GWTIwMTYBAAAAltkBAAIAAAAEOTgyMwEIAAAABQAAAAExAQAAAAoxODc5MTExODk0AwAAAAI1MAIAAAAENDA1MQQAAAABMAcAAAAJOS8yMy8yMDE5CAAAAAoxMi8zMS8yMDE2CQAAAAEw8kLTWU9A1widVoeoT0DXCBlDSVEuTllTRTpQUlUuSVFfQVAuRlkyMDA3AQAAAPjXDwACAAAABTIwMDY5AQgAAAAFAAAAATEBAAAACjEzMzE0MjAxOTADAAAAAzE2MAIAAAAEMTAxOAQAAAABMAcAAAAJOS8yMy8yMDE5CAAAAAoxMi8zMS8yMDA3CQAAAAEwFy5I</t>
  </si>
  <si>
    <t>WE9A1wjWhBipT0DXCBtDSVEuVFNFOjg3MjkuSVFfQVBJQy5GWTIwMTEBAAAAhsZVAQIAAAAGMTk1Mjc3AQgAAAAFAAAAATEBAAAACjE0NjQ2MDk1OTMDAAAAAjc5AgAAAAQxMDg0BAAAAAEwBwAAAAk5LzIzLzIwMTkIAAAACTMvMzEvMjAxMQkAAAABMAwJ61tPQNcIgNtQqE9A1wgZQ0lRLkJJVDpHLklRX0VCSVRBLkZZMjAwOAEAAACQCQsAAgAAAAYxMDc1LjYBCAAAAAUAAAABMQEAAAAKMTM5Mjg5ODg4OQMAAAACNTACAAAABjEwMDY4OQQAAAABMAcAAAAJOS8yMy8yMDE5CAAAAAoxMi8zMS8yMDA4CQAAAAEwU/IgV09A1wg0WBOpT0DXCCRDSVEuVFNFOjg3NjYuSVFfRUJJVERBX01BUkdJTi5GWTIwMTYBAAAA8e0EAAIAAAAHMTEuNDY0MwEIAAAABQAAAAExAQAAAAoxNzk5Nzg4MzMwAwAAAAI3OQIAAAAENDA0NwQAAAABMAcAAAAJOS8yMy8yMDE5CAAAAAkzLzMxLzIwMTYJAAAAATBzpcNVT0DXCNm2b6lPQNcIJUNJUS5CSVQ6Ry5JUV9UT1RBTF9ERUJUX0VRVUlUWS5GWTIwMTgBAAAAkAkLAAIAAAAHODkuNjg0NgEIAAAABQAAAAExAQAAAAoxOTQ5NTc2NjUwAwAAAAI1MAIAAAAENDAzNAQAAAABMAcAAAAJOS8yMy8yMDE5CAAAAAoxMi8zMS8yMDE4CQAAAAEwhyGYU09A1wjfm7ipT0DXCChDSVEuTllTRTpQUlUuSVFfTUlOT1JJVFlfSU5URVJFU1QuRlkyMDE3AQAAAPjXDwACAAAAAzI3NQEIAAAABQAA</t>
  </si>
  <si>
    <t>AAExAQAAAAoxOTQ1Mjc2ODQxAwAAAAMxNjACAAAABDEwNTIEAAAAATAHAAAACTkvMjMvMjAxOQgAAAAKMTIvMzEvMjAxNwkAAAABMGekIFdPQNcIieMgqU9A1wgZQ0lRLlRTRTo4NzI1LklRX0dQLkZZMjAwOAEAAAAXWA0AAgAAAAYzODQwMTABCAAAAAUAAAABMQEAAAAKMTA2Mjc0MTkwNgMAAAACNzkCAAAAAjEwBAAAAAEwBwAAAAk5LzIzLzIwMTkIAAAACTMvMzEvMjAwOAkAAAABMLrToF5PQNcIohHGp09A1wgpQ0lRLlRTRTo3MTgxLklRX0NPTU1PTl9QUkVGX0RJVl9DRi5GWTIwMTIBAAAAA+hcAgMAAAAAAJrw7lpPQNcIQBNgqE9A1wgjQ0lRLlRTRTo4NzY2LklRX0JBU0lDX1dFSUdIVC5GWTIwMTgBAAAA8e0EAAIAAAAHNzQyLjMxNgCFa2ZfT0DXCIrw9KdPQNcILENJUS5TV1g6WlVSTi5JUV9ERUJUX0VRVUlWX09QRVJfTEVBU0UuRlkyMDE3AQAAAJmWDgACAAAABDIwNDgBCAAAAAUAAAABMQEAAAAKMTk0NDA0OTgyOQMAAAADMTYwAgAAAAUyMTY3MQQAAAABMAcAAAAJOS8yMy8yMDE5CAAAAAoxMi8zMS8yMDE3CQAAAAEwMgZIWE9A1wg0vP2oT0DXCDBDSVEuVFNFOjg3OTUuSVFfVE9UQUxfT1VUU1RBTkRJTkdfQlNfREFURS5GWTIwMTABAAAAy7A2AQIAAAAKNjgxLjEyMTA5OAEEAAAABQAAAAE1AQAAAAoxMzgyNDE3ODc5AgAAAAUyNDE1MgYAAAABMGbPu1xPQNcIhw1bqE9A1wgjQ0lRLlRTRTo4</t>
  </si>
  <si>
    <t>NzI1LklRX0dST1NTX01BUkdJTi5GWTIwMTgBAAAAF1gNAAIAAAAHMTguMzc4OAEIAAAABQAAAAExAQAAAAoxODk1NjgyNzYyAwAAAAI3OQIAAAAENDA3NAQAAAABMAcAAAAJOS8yMy8yMDE5CAAAAAkzLzMxLzIwMTgJAAAAATDGappVT0DXCAw3galPQNcIK0NJUS5EQjpBTFYuSVFfREVGX1RBWF9BU1NFVFNfQ1VSUkVOVC5GWTIwMTEBAAAAFyMJAAMAAAAAAEQ8dllPQNcI1h/MqE9A1wgnQ0lRLlRTRTo4NzUwLklRX05FVF9JTlRFUkVTVF9FWFAuRlkyMDExAQAAAPB1DQACAAAABi0xMzA3NAEIAAAABQAAAAExAQAAAAoxNDkyODI2MzI1AwAAAAI3OQIAAAADMzY4BAAAAAEwBwAAAAk5LzIzLzIwMTkIAAAACTMvMzEvMjAxMQkAAAABMJhMX11PQNcIBQcJqE9A1wgkQ0lRLlRTRTo4NzY2LklRX0VCSVREQV9NQVJHSU4uRlkyMDA4AQAAAPHtBAACAAAABjYuNjM1OAEIAAAABQAAAAExAQAAAAoxMjU5MDcxNDA1AwAAAAI3OQIAAAAENDA0NwQAAAABMAcAAAAJOS8yMy8yMDE5CAAAAAkzLzMxLzIwMDgJAAAAATB+fsNVT0DXCFAKbqlPQNcILUNJUS5UU0U6ODc2Ni5JUV9ERUZfVEFYX0FTU0VUU19DVVJSRU5ULkZZMjAwNwEAAADx7QQAAwAAAAAAVBAfU09A1wjLWuypT0DXCB9DSVEuVFNFOjg3MjkuSVFfRUJUX0VYQ0wuRlkyMDE4AQAAAIbGVQECAAAABTYzNTczAQgAAAAFAAAAATEBAAAACjE4OTU2ODI4NjUD</t>
  </si>
  <si>
    <t>AAAAAjc5AgAAAAE0BAAAAAEwBwAAAAk5LzIzLzIwMTkIAAAACTMvMzEvMjAxOAkAAAABMJdPkltPQNcIBSqCqE9A1wgnQ0lRLkRCOkFMVi5JUV9PVEhFUl9OT05fT1BFUl9FWFAuRlkyMDE2AQAAABcjCQACAAAABDEyNzMBCAAAAAUAAAABMQEAAAAKMTg3ODA3Mzk1MwMAAAACNTACAAAAAzM3MQQAAAABMAcAAAAJOS8yMy8yMDE5CAAAAAoxMi8zMS8yMDE2CQAAAAEwV1QQUk9A1whujNqpT0DXCCFDSVEuVFNFOjg3MjUuSVFfQ0FTSF9FUVVJVi5GWTIwMDkBAAAAF1gNAAIAAAAGNDgzOTU3AQgAAAAFAAAAATEBAAAACjEzNzIzNTI3NDADAAAAAjc5AgAAAAQxMDk2BAAAAAEwBwAAAAk5LzIzLzIwMTkIAAAACTMvMzEvMjAwOQkAAAABMNoBRl5PQNcIrbkrqE9A1wgmQ0lRLkVOWFRQQTpDUy5JUV9ESUxVVF9FUFNfSU5DTC5GWTIwMTUBAAAAltkBAAIAAAAIMi4xNzYyMTgBCAAAAAUAAAABMQEAAAAKMTgzMzMzNTAzMgMAAAACNTACAAAAATgEAAAAATAHAAAACTkvMjMvMjAxOQgAAAAKMTIvMzEvMjAxNQkAAAABMAj10llPQNcIiXPRqE9A1wggQ0lRLlNXWDpaVVJOLklRX0RJVl9TSEFSRS5GWTIwMTEBAAAAmZYOAAIAAAAJMTguMTg3NjU0AQgAAAAFAAAAATEBAAAACjE1ODc5NDE2NzUDAAAAAzE2MAIAAAAEMzA1OAQAAAABMAcAAAAJOS8yMy8yMDE5CAAAAAoxMi8zMS8yMDExCQAAAAEwG9REWE9A1wiI6O2o</t>
  </si>
  <si>
    <t>T0DXCB5DSVEuQklUOkcuSVFfQ0FTSF9FUVVJVi5GWTIwMDgBAAAAkAkLAAIAAAAHMTA1MzcuMgEIAAAABQAAAAExAQAAAAoxMzkyODk4ODg5AwAAAAI1MAIAAAAEMTA5NgQAAAABMAcAAAAJOS8yMy8yMDE5CAAAAAoxMi8zMS8yMDA4CQAAAAEwU/IgV09A1wgvhTSpT0DXCClDSVEuVFNFOjg3OTUuSVFfREVCVF9FUVVJVl9ORVRfUEJPLkZZMjAxNgEAAADLsDYBAgAAAAU1OTczMQEIAAAABQAAAAExAQAAAAoxNzk5Nzg4NTY1AwAAAAI3OQIAAAAFMjE2NzkEAAAAATAHAAAACTkvMjMvMjAxOQgAAAAJMy8zMS8yMDE2CQAAAAEwjZAcXE9A1whSL2uoT0DXCClDSVEuVFNFOjg3NTAuSVFfQ09NTU9OX1BSRUZfRElWX0NGLkZZMjAxOAEAAADwdQ0AAgAAAAYtNTA0MTMBCAAAAAUAAAABMQEAAAAKMTg5NTY1NjI3NwMAAAACNzkCAAAABDIwNzIEAAAAATAHAAAACTkvMjMvMjAxOQgAAAAJMy8zMS8yMDE4CQAAAAEwmm8ZXU9A1wjEyQKoT0DXCCVDSVEuVFNFOjg3MjkuSVFfQ0FQSVRBTF9MRUFTRVMuRlkyMDE4AQAAAIbGVQEDAAAAAACXT5JbT0DXCJdxmahPQNcIH0NJUS5TV1g6WlVSTi5JUV9BUl9UVVJOUy5GWTIwMTgBAAAAmZYOAAIAAAAJMTEuNTQ1MzE1AQgAAAAFAAAAATEBAAAACjE5NDQwNDk4MzEDAAAAAzE2MAIAAAAENDAwMQQAAAABMAcAAAAJOS8yMy8yMDE5CAAAAAoxMi8zMS8yMDE4CQAAAAEwLON9</t>
  </si>
  <si>
    <t>VE9A1wh9BaipT0DXCCdDSVEuVFNFOjg2MzAuSVFfTkVUX0lOVEVSRVNUX0VYUC5GWTIwMTcBAAAA/WjNBgIAAAAFLTk2NTcBCAAAAAUAAAABMQEAAAAKMTg0OTQ3NjMyNQMAAAACNzkCAAAAAzM2OAQAAAABMAcAAAAJOS8yMy8yMDE5CAAAAAkzLzMxLzIwMTcJAAAAATDgXqBeT0DXCLLwAqhPQNcIKENJUS5UU0U6ODc5NS5JUV9FQVJOSU5HX0NPX01BUkdJTi5GWTIwMDkBAAAAy7A2AQIAAAAHLTUuNzYzNwEIAAAABQAAAAExAQAAAAoxMzgyNDE4MDMzAwAAAAI3OQIAAAAENDE4MQQAAAABMAcAAAAJOS8yMy8yMDE5CAAAAAkzLzMxLzIwMDkJAAAAATAbgcVUT0DXCM7HhalPQNcIFkNJUS5CSVQ6Ry5JUV9BUC5GWTIwMTcBAAAAkAkLAAIAAAAFMzY0MzIBCAAAAAUAAAABMQEAAAAKMTk0OTU3NjY0NAMAAAACNTACAAAABDEwMTgEAAAAATAHAAAACTkvMjMvMjAxOQgAAAAKMTIvMzEvMjAxNwkAAAABMK5y/FZPQNcIAMg4qU9A1wgqQ0lRLlRTRTo4NzY2LklRX1RPVEFMX0VRVUlUWS5GWTIwMTQuLi4uSlBZAQAAAPHtBAACAAAABzI3MzkxMTQBCAAAAAUAAAABMQEAAAAKMTcxNDgwMjEzMQMAAAACNzkCAAAABDEyNzUEAAAAATAHAAAACTkvMjMvMjAxOQgAAAAJMy8zMS8yMDE0CQAAAAEwf3+CU09A1wh1PsWpT0DXCCJDSVEuVFNFOjg3OTUuSVFfR0FJTl9BU1NFVFMuRlkyMDEzAQAAAMuwNgECAAAABS0xMDAy</t>
  </si>
  <si>
    <t>AQgAAAAFAAAAATEBAAAACjE2MjU4MzY4ODIDAAAAAjc5AgAAAAI1NgQAAAABMAcAAAAJOS8yMy8yMDE5CAAAAAkzLzMxLzIwMTMJAAAAATBERLxcT0DXCAqTR6hPQNcII0NJUS5UU0U6ODc5NS5JUV9CRVRBXzJZUi4yMDE1LzAzLzMxAQAAAMuwNgECAAAAEDEuMzgxNDAyNjY4ODgxOTcArzM9gU9A1wjv9ImnT0DXCCZDSVEuVFNFOjg3OTUuSVFfRklMSU5HX0NVUlJFTkNZLkZZMjAxNwEAAADLsDYBAwAAAANKUFkAhbccXE9A1wgPpGuoT0DXCCNDSVEuVFNFOjg3MjUuSVFfT1RIRVJfRVFVSVRZLkZZMjAxNAEAAAAXWA0AAgAAAAcxMTIyMTgwAQgAAAAFAAAAATEBAAAACjE2OTAzMDk4NzIDAAAAAjc5AgAAAAQxMDI4BAAAAAEwBwAAAAk5LzIzLzIwMTkIAAAACTMvMzEvMjAxNAkAAAABMIpp+11PQNcIaUQWqE9A1wgqQ0lRLlRTRTo4NzY2LklRX1RPVEFMX0VRVUlUWS5GWTIwMTcuLi4uSlBZAQAAAPHtBAACAAAABzM1Njk3NTgBCAAAAAUAAAABMQEAAAAKMTg0OTQ3NjEwNQMAAAACNzkCAAAABDEyNzUEAAAAATAHAAAACTkvMjMvMjAxOQgAAAAJMy8zMS8yMDE3CQAAAAEwf3+CU09A1whB5cipT0DXCChDSVEuRU5YVFBBOkNTLklRX1RPVEFMX1JFVi5GWTIwMTEuLi4uSlBZAQAAAJbZAQACAAAADzEwMTcxMTczLjEzNDgxNgEIAAAABQAAAAExAQAAAAoxNTk2MjE4NzMzAwAAAAI3OQIAAAACMjgEAAAAATAH</t>
  </si>
  <si>
    <t>AAAACTkvMjMvMjAxOQgAAAAKMTIvMzEvMjAxMQkAAAABMINImFNPQNcIj8nEqU9A1wgZQ0lRLlRTRTo4NzI5LklRX0FELkZZMjAxMAEAAACGxlUBAgAAAAYtMTcxMzgBCAAAAAUAAAABMQEAAAAKMTM4NDgzMzAzNAMAAAACNzkCAAAABDEwNzUEAAAAATAHAAAACTkvMjMvMjAxOQgAAAAJMy8zMS8yMDEwCQAAAAEwDAnrW09A1wjFo1aoT0DXCBpDSVEuTllTRTpQUlUuSVFfQ0lQLkZZMjAxMAEAAAD41w8AAwAAAAAAQDQLWE9A1wjeNhGpT0DXCCZDSVEuVFNFOjg2MzAuSVFfU0FMRVNfTUFSS0VUSU5HLkZZMjAwOQEAAAD9aM0GAwAAAAAANO4JX09A1whEgeSnT0DXCCVDSVEuRU5YVFBBOkNTLklRX1BFUklPRERBVEVfSVMuRlkyMDEzAQAAAJbZAQAFAAAACjIwMTMvMTIvMzEAmHdnWk9A1why8UxyT0DXCCtDSVEuVFNFOjg3MjkuSVFfTUlOT1JJVFlfSU5URVJFU1RfSVMuRlkyMDE0AQAAAIbGVQECAAAAAjQyAQgAAAAFAAAAATEBAAAACjE2OTAzNjk4MTgDAAAAAjc5AgAAAAI4MwQAAAABMAcAAAAJOS8yMy8yMDE5CAAAAAkzLzMxLzIwMTQJAAAAATDzVutbT0DXCNlLoKhPQNcILUNJUS5OWVNFOlBSVS5JUV9DQVNIX0NPTlZFUlNJT04uRlkyMDEwLi4uLkpQWQEAAAD41w8AAwAAAAAAYvSCU09A1wgHHcOpT0DXCCRDSVEuREI6QUxWLklRX0lOVkVTVF9MT0FOU19DRi5GWTIwMTQBAAAAFyMJAAIAAAADOTM3</t>
  </si>
  <si>
    <t>AQgAAAAFAAAAATEBAAAACjE3ODA1OTI0OTcDAAAAAjUwAgAAAAQyMDMyBAAAAAEwBwAAAAk5LzIzLzIwMTkIAAAACjEyLzMxLzIwMTQJAAAAATCGBShZT0DXCNyZrqhPQNcIIkNJUS5EQjpBTFYuSVFfRUJJVERBX01BUkdJTi5GWTIwMTABAAAAFyMJAAIAAAAHMTAuMDQyNQEIAAAABQAAAAExAQAAAAoxNjgzMjA0ODQ4AwAAAAI1MAIAAAAENDA0NwQAAAABMAcAAAAJOS8yMy8yMDE5CAAAAAoxMi8zMS8yMDEwCQAAAAEwaSB9VE9A1wj37pqpT0DXCCpDSVEuVFNFOjg3NjYuSVFfVE9UQUxfQ09NTU9OX0VRVUlUWS5GWTIwMTABAAAA8e0EAAIAAAAHMjE3MDA2OAEIAAAABQAAAAExAQAAAAoxMzgyNzYzNjA4AwAAAAI3OQIAAAAEMTAwNgQAAAABMAcAAAAJOS8yMy8yMDE5CAAAAAkzLzMxLzIwMTAJAAAAATDLV9RfT0DXCDOB8qdPQNcIH0NJUS5EQjpBTFYuSVFfRUFSTklOR19DTy5GWTIwMTABAAAAFyMJAAIAAAAENTIwOQEIAAAABQAAAAExAQAAAAoxNjgzMjA0ODQ4AwAAAAI1MAIAAAABNwQAAAABMAcAAAAJOS8yMy8yMDE5CAAAAAoxMi8zMS8yMDEwCQAAAAEwUhV2WU9A1wiXJLWoT0DXCCBDSVEuVFNFOjg3NjYuSVFfTUFDSElORVJZLkZZMjAxNAEAAADx7QQAAwAAAAAASOVkX09A1wj8MrqnT0DXCCJDSVEuVFNFOjg3NjYuSVFfQURWRVJUSVNJTkcuRlkyMDE2AQAAAPHtBAADAAAAAADwHGZfT0DXCDjI</t>
  </si>
  <si>
    <t>yqdPQNcII0NJUS5UU0U6ODc1MC5JUV9UT1RBTF9BU1NFVFMuRlkyMDE2AQAAAPB1DQACAAAACDQ5OTI0OTIyAQgAAAAFAAAAATEBAAAACjE4NjExNzU2MTgDAAAAAjc5AgAAAAQxMDA3BAAAAAEwBwAAAAk5LzIzLzIwMTkIAAAACTMvMzEvMjAxNgkAAAABMLAhGV1PQNcIhMQgqE9A1wgfQ0lRLkRCOkFMVi5JUV9TR0FfTUFSR0lOLkZZMjAxNwEAAAAXIwkAAgAAAAY5LjYwMTQBCAAAAAUAAAABMQEAAAAKMTk0ODc4NTk0OAMAAAACNTACAAAABDQzNzUEAAAAATAHAAAACTkvMjMvMjAxOQgAAAAKMTIvMzEvMjAxNwkAAAABME5ufVRPQNcIMSyTqU9A1wgxQ0lRLkJJVDpHLklRX1RPVEFMX09VVFNUQU5ESU5HX0ZJTElOR19EQVRFLkZZMjAwOAEAAACQCQsAAgAAAAsxMzk5Ljc3NDU3OAEEAAAABQAAAAE1AQAAAAoxMzkyODk4ODg5AgAAAAUyNDE1MwYAAAABMMgIIFdPQNcITv8dqU9A1wg0Q0lRLlRTRTo4Nzk1LklRX1RPVEFMX09VVFNUQU5ESU5HX0ZJTElOR19EQVRFLkZZMjAxNQEAAADLsDYBAgAAAAo2NjQuODQ3MjY1AQQAAAAFAAAAATUBAAAACjE3NzQ5Nzg1NzECAAAABTI0MTUzBgAAAAEwmGkcXE9A1whuNFSoT0DXCBhDSVEuLklRX0xUX0RFQlRfQ0FQSVRBTC4FAAAAAQAAAAgAAAAUKEludmFsaWQgSWRlbnRpZmllcimozOmQT0DXCKjM6ZBPQNcIL0NJUS5UU0U6ODcyOS5JUV9PVEhFUl9OT05fT1BF</t>
  </si>
  <si>
    <t>Ul9FWFBfU1VQUEwuRlkyMDE4AQAAAIbGVQECAAAABi0xMTQwNAEIAAAABQAAAAExAQAAAAoxODk1NjgyODY1AwAAAAI3OQIAAAACODUEAAAAATAHAAAACTkvMjMvMjAxOQgAAAAJMy8zMS8yMDE4CQAAAAEwl0+SW09A1whUZ4ioT0DXCCdDSVEuREI6QUxWLklRX0RFQlRfRVFVSVZfTkVUX1BCTy5GWTIwMTUBAAAAFyMJAAIAAAAEODk4MwEIAAAABQAAAAExAQAAAAoxODMxNDQ0MTk4AwAAAAI1MAIAAAAFMjE2NzkEAAAAATAHAAAACTkvMjMvMjAxOQgAAAAKMTIvMzEvMjAxNQkAAAABMHgsKFlPQNcIU4/VqE9A1wgoQ0lRLlRTRTo4NzUwLklRX1RPVEFMX0RFQlRfUkVQQUlELkZZMjAwOQEAAADwdQ0AAgAAAAMtNTQBCAAAAAUAAAABMQEAAAAKMTM4NDgzMjkwOAMAAAACNzkCAAAABDIxNjYEAAAAATAHAAAACTkvMjMvMjAxOQgAAAAJMy8zMS8yMDA5CQAAAAEwACZfXU9A1wgX5cenT0DXCChDSVEuREI6QUxWLklRX1RFVl9FQklUREEuMjAwMC4yMDE1LzAzLzMxAQAAABcjCQACAAAACTEwLjQ5NzEyNQEHAAAABQAAAAExAQAAAAoxNzIzNzAxNDU5AwAAAAEwAgAAAAYxMDAwMzAEAAAAATAHAAAACTMvMzEvMjAxNQgAAAAJMy8zMS8yMDE1iUBnh09A1wjNcN2pT0DXCChDSVEuTllTRTpQUlUuSVFfTUlOT1JJVFlfSU5URVJFU1QuRlkyMDExAQAAAPjXDwACAAAAAzU4OAEIAAAABQAAAAExAQAAAAoxNjYwNzk1</t>
  </si>
  <si>
    <t>NjAyAwAAAAMxNjACAAAABDEwNTIEAAAAATAHAAAACTkvMjMvMjAxOQgAAAAKMTIvMzEvMjAxMQkAAAABMEA0C1hPQNcIbuMZqU9A1wgcQ0lRLlRTRTo4NzI1LklRX0NBUEVYLkZZMjAxNQEAAAAXWA0AAgAAAAYtMjI4MDkBCAAAAAUAAAABMQEAAAAKMTc0NjkxMjk3MwMAAAACNzkCAAAABDIwMjEEAAAAATAHAAAACTkvMjMvMjAxOQgAAAAJMy8zMS8yMDE1CQAAAAEwg5H7XU9A1wghtC2oT0DXCCZDSVEuRU5YVFBBOkNTLklRX0dBSU5fQVNTRVRTX0NGLkZZMjAxMwEAAACW2QEAAwAAAAAAmJ5nWk9A1wjTQLKoT0DXCCRDSVEuQklUOkcuSVFfTUFSS0VUQ0FQLjIwMDQvMy8zMS5KUFkBAAAAkAkLAAIAAAAOMzM5MzIxNS4yOTczNDMBBgAAAAUAAAABMQEAAAAINTgzOTM1MjcDAAAAAjc5AgAAAAYxMDAwNTQEAAAAATAHAAAACTMvMzEvMjAwNE1yn4JPQNcIlu48uU9A1wglQ0lRLkVOWFRQQTpDUy5JUV9FQklUREFfTUFSR0lOLkZZMjAxNgEAAACW2QEAAgAAAAY3LjczMjcBCAAAAAUAAAABMQEAAAAKMTg3OTExMTg5NAMAAAACNTACAAAABDQwNDcEAAAAATAHAAAACTkvMjMvMjAxOQgAAAAKMTIvMzEvMjAxNgkAAAABMMRAu1RPQNcIatOWqU9A1wghQ0lRLlRTRTo4NzUwLklRX0NPTU1PTl9SRVAuRlkyMDEwAQAAAPB1DQACAAAABy0xMjAwMDABCAAAAAUAAAABMQEAAAAKMTQ5MjgyNzA5OQMAAAACNzkCAAAA</t>
  </si>
  <si>
    <t>BDIxNjQEAAAAATAHAAAACTkvMjMvMjAxOQgAAAAJMy8zMS8yMDEwCQAAAAEwmExfXU9A1wht5fGnT0DXCB5DSVEuVFNFOjg3MjkuSVFfUEVOU0lPTi5GWTIwMTABAAAAhsZVAQIAAAAFMTYyNzUBCAAAAAUAAAABMQEAAAAKMTM4NDgzMzAzNAMAAAACNzkCAAAABDEyMTMEAAAAATAHAAAACTkvMjMvMjAxOQgAAAAJMy8zMS8yMDEwCQAAAAEwDAnrW09A1wiZKV+oT0DXCCVDSVEuVFNFOjg2MzAuSVFfT1RIRVJfT1BFUl9BQ1QuRlkyMDEwAQAAAP1ozQYDAAAAAAAnPApfT0DXCLGcxadPQNcIJENJUS5FTlhUUEE6Q1MuSVFfRklOSVNIRURfSU5WLkZZMjAxNQEAAACW2QEAAwAAAAAA/xvTWU9A1wg4mtGoT0DXCCRDSVEuU1dYOlpVUk4uSVFfUEVSSU9EREFURV9JUy5GWTIwMDkBAAAAmZYOAAUAAAAKMjAwOS8xMi8zMQA5rURYT0DXCEClOnNPQNcIIENJUS5UU0U6ODc5NS5JUV9OSV9NQVJHSU4uRlkyMDEwAQAAAMuwNgECAAAABjEuMDc1NQEIAAAABQAAAAExAQAAAAoxMzgyNDE3ODc5AwAAAAI3OQIAAAAENDA5NAQAAAABMAcAAAAJOS8yMy8yMDE5CAAAAAkzLzMxLzIwMTAJAAAAATAbgcVUT0DXCPnocqlPQNcIIENJUS5UU0U6ODcyNS5JUV9OSV9NQVJHSU4uRlkyMDE5AQAAABdYDQACAAAABjMuNTQ3OAEIAAAABQAAAAExAQAAAAoxOTcwNjk0MDA4AwAAAAI3OQIAAAAENDA5NAQAAAABMAcAAAAJOS8yMy8y</t>
  </si>
  <si>
    <t>MDE5CAAAAAkzLzMxLzIwMTkJAAAAATC6kZpVT0DXCH1NealPQNcIJUNJUS5UU0U6ODc2Ni5JUV9ESUxVVF9FUFNfRVhDTC5GWTIwMTMBAAAA8e0EAAIAAAAGMTY4Ljc3AQgAAAAFAAAAATEBAAAACjE3MTQ4MDI4OTUDAAAAAjc5AgAAAAMxNDIEAAAAATAHAAAACTkvMjMvMjAxOQgAAAAJMy8zMS8yMDEzCQAAAAEwtaXUX09A1wj/Q/OnT0DXCCNDSVEuVFNFOjg3NjYuSVFfVE9UQUxfQVNTRVRTLkZZMjAxNQEAAADx7QQAAgAAAAgyMDg4OTY3MAEIAAAABQAAAAExAQAAAAoxNzQ2OTEzMDUyAwAAAAI3OQIAAAAEMTAwNwQAAAABMAcAAAAJOS8yMy8yMDE5CAAAAAkzLzMxLzIwMTUJAAAAATApDWVfT0DXCJpa3qlPQNcIIENJUS5UU0U6ODc2Ni5JUV9TR0FfU1VQUEwuRlkyMDEyAQAAAPHtBAACAAAABjUxNTU2MwEIAAAABQAAAAExAQAAAAoxNTU3NTE5MTM3AwAAAAI3OQIAAAADMTAyBAAAAAEwBwAAAAk5LzIzLzIwMTkIAAAACTMvMzEvMjAxMgkAAAABMMF+1F9PQNcIxUPJp09A1wghQ0lRLkJJVDpHLklRX0NPTU1PTl9JU1NVRUQuRlkyMDE2AQAAAJAJCwADAAAAAACvS/xWT0DXCG2bSKlPQNcIFkNJUS5CSVQ6Ry5JUV9BUC5GWTIwMTEBAAAAkAkLAAIAAAAFMzM5ODQBCAAAAAUAAAABMQEAAAAKMTU5MzkyNzQ0NwMAAAACNTACAAAABDEwMTgEAAAAATAHAAAACTkvMjMvMjAxOQgAAAAKMTIvMzEvMjAxMQkA</t>
  </si>
  <si>
    <t>AAABMIFWIFdPQNcI+t0iqU9A1wgYQ0lRLkRCOkFMVi5JUV9TR0EuRlkyMDA1AQAAABcjCQACAAAABTE0NTIwAQgAAAAFAAAAATEBAAAACjE2ODMyNjYyMTgDAAAAAjUwAgAAAAIyMwQAAAABMAcAAAAJOS8yMy8yMDE5CAAAAAoxMi8zMS8yMDA1CQAAAAEwNHlaUU9A1wj2tmRxT0DXCBpDSVEuVFNFOjg3MjkuSVFfUkVWLkZZMjAwOQEAAACGxlUBAgAAAAY3MzE2MTEBCAAAAAUAAAABMQEAAAAKMTM4NDgzMjc4OQMAAAACNzkCAAAAAzExMgQAAAABMAcAAAAJOS8yMy8yMDE5CAAAAAkzLzMxLzIwMDkJAAAAATDt4upbT0DXCGXFZqhPQNcII0NJUS5UU0U6NzE4MS5JUV9UT1RBTF9FUVVJVFkuRlkyMDE0AQAAAAPoXAICAAAABzE1MzgxMzYBCAAAAAUAAAABMQEAAAAKMTc1Mjc2OTAwMwMAAAACNzkCAAAABDEyNzUEAAAAATAHAAAACTkvMjMvMjAxOQgAAAAJMy8zMS8yMDE0CQAAAAEwgz7vWk9A1wiUiHyoT0DXCCZDSVEuVFNFOjg3NTAuSVFfRklMSU5HX0NVUlJFTkNZLkZZMjAxOQEAAADwdQ0AAwAAAANKUFkATKEZXU9A1wigfDqoT0DXCCBDSVEuVFNFOjg3NjYuSVFfQ0hBTkdFX0FQLkZZMjAxMAEAAADx7QQAAwAAAAAAy1fUX09A1wjtnNqnT0DXCChDSVEuVFNFOjg2MzAuSVFfVE9UQUxfREVCVF9SRVBBSUQuRlkyMDA5AQAAAP1ozQYDAAAAAAAuFQpfT0DXCCHP5KdPQNcIKENJUS5OWVNFOlBSVS5JUV9G</t>
  </si>
  <si>
    <t>SVhFRF9BU1NFVF9UVVJOUy5GWTIwMDkBAAAA+NcPAAMAAAAAABwLflRPQNcI3U6qqU9A1wglQ0lRLlNXWDpaVVJOLklRX0xUX0RFQlRfUkVQQUlELkZZMjAxMgEAAACZlg4AAgAAAAUtMTMxNQEIAAAABQAAAAExAQAAAAoxNjU4NDI3OTYyAwAAAAMxNjACAAAABDIwMzYEAAAAATAHAAAACTkvMjMvMjAxOQgAAAAKMTIvMzEvMjAxMgkAAAABMAUiRVhPQNcIqDDiqE9A1wgXQ0lRLkJJVDpHLklRX0NJUC5GWTIwMTMBAAAAkAkLAAMAAAAAAGekIFdPQNcI0GMyqU9A1wgfQ0lRLlRTRTo4NzI5LklRX0JWX1NIQVJFLkZZMjAxNwEAAACGxlUBAgAAAAsxMzc4LjczODAxOQEIAAAABQAAAAExAQAAAAoxODQ5NDc2Mjk5AwAAAAI3OQIAAAAENDAyMAQAAAABMAcAAAAJOS8yMy8yMDE5CAAAAAkzLzMxLzIwMTcJAAAAATChKJJbT0DXCJrFbahPQNcIJUNJUS5UU0U6NzE4MS5JUV9DQVBJVEFMX0xFQVNFUy5GWTIwMTABAAAAA+hcAgMAAAAAAJ+i7lpPQNcIR9GaqE9A1wgmQ0lRLlRTRTo3MTgxLklRX1NBTEVTX01BUktFVElORy5GWTIwMDkBAAAAA+hcAgMAAAAAAOlT7lpPQNcIB3iJqE9A1wglQ0lRLlRTRTo4NjMwLklRX05FVF9SRU5UQUxfRVhQLkZZMjAxNQEAAAD9aM0GAwAAAAAA4jegXk9A1whoWgCoT0DXCCJDSVEuRU5YVFBBOkNTLklRX0NPTU1PTl9SRVAuRlkyMDEwAQAAAJbZAQACAAAAAy02MAEIAAAABQAA</t>
  </si>
  <si>
    <t>AAExAQAAAAoxNTQzMDAwODc0AwAAAAI1MAIAAAAEMjE2NAQAAAABMAcAAAAJOS8yMy8yMDE5CAAAAAoxMi8zMS8yMDEwCQAAAAEw4ttmWk9A1whaH6moT0DXCCJDSVEuVFNFOjg3NjYuSVFfUVVJQ0tfUkFUSU8uRlkyMDE4AQAAAPHtBAACAAAABjAuNjYxOQEIAAAABQAAAAExAQAAAAoxODk1NjI1NTg0AwAAAAI3OQIAAAAENDEyMQQAAAABMAcAAAAJOS8yMy8yMDE5CAAAAAkzLzMxLzIwMTgJAAAAATD9p5lVT0DXCFqgW6lPQNcIKENJUS5UU0U6ODc2Ni5JUV9UT1RBTF9ESVZfUEFJRF9DRi5GWTIwMTABAAAA8e0EAAIAAAAGLTM3NzQyAQgAAAAFAAAAATEBAAAACjEzODI3NjM2MDgDAAAAAjc5AgAAAAQyMDIyBAAAAAEwBwAAAAk5LzIzLzIwMTkIAAAACTMvMzEvMjAxMAkAAAABMMtX1F9PQNcI3gb7p09A1wghQ0lRLlRTRTo4Nzk1LklRX0lOQ19FUVVJVFkuRlkyMDE2AQAAAMuwNgEDAAAAAACYaRxcT0DXCG12C6hPQNcIH0NJUS5UU0U6ODcyOS5JUV9ORVRfREVCVC5GWTIwMTgBAAAAhsZVAQIAAAAHLTEzMzY4OQEIAAAABQAAAAExAQAAAAoxODk1NjgyODY1AwAAAAI3OQIAAAAENDM2NAQAAAABMAcAAAAJOS8yMy8yMDE5CAAAAAkzLzMxLzIwMTgJAAAAATCXT5JbT0DXCI5mV6hPQNcIKUNJUS5UU0U6ODc5NS5JUV9UT1RBTF9ERUJUX0NBUElUQUwuRlkyMDE5AQAAAMuwNgECAAAABzEyLjY5OTEBCAAA</t>
  </si>
  <si>
    <t>AAUAAAABMQEAAAAKMTk3MDY5NDAwNAMAAAACNzkCAAAABDQxODYEAAAAATAHAAAACTkvMjMvMjAxOQgAAAAJMy8zMS8yMDE5CQAAAAEwnGnGVE9A1wiSin+pT0DXCCtDSVEuVFNFOjg3OTUuSVFfTUlOT1JJVFlfSU5URVJFU1RfQ0YuRlkyMDA4AQAAAMuwNgEDAAAAAACQgbtcT0DXCEcNRqhPQNcIJUNJUS5UU0U6ODcyNS5JUV9TVF9ERUJUX0lTU1VFRC5GWTIwMTcBAAAAF1gNAAMAAAAAAHDe+11PQNcIotU2qE9A1wgnQ0lRLkJJVDpHLklRX1RPVEFMX0NPTU1PTl9FUVVJVFkuRlkyMDA3AQAAAJAJCwACAAAABzE0Nzg5LjcBCAAAAAUAAAABMQEAAAAKMTM2NjQyMTc3NgMAAAACNTACAAAABDEwMDYEAAAAATAHAAAACTkvMjMvMjAxOQgAAAAKMTIvMzEvMjAwNwkAAAABMF7LIFdPQNcIgYokqU9A1wgoQ0lRLlNXWDpaVVJOLklRX1RPVEFMX0RFQlRfUkVQQUlELkZZMjAxNQEAAACZlg4AAgAAAAUtMTAyMwEIAAAABQAAAAExAQAAAAoxODI2OTI4NjE1AwAAAAMxNjACAAAABDIxNjYEAAAAATAHAAAACTkvMjMvMjAxOQgAAAAKMTIvMzEvMjAxNQkAAAABMLy4R1hPQNcIlRrjqE9A1wggQ0lRLlRTRTo4NjMwLklRX1RPVEFMX1JFVi5GWTIwMDcBAAAA/WjNBgMAAAAAAFdUEFJPQNcIV1QQUk9A1wgsQ0lRLkRCOkFMVi5JUV9NSU5PUklUWV9JTlRFUkVTVF9UT1RBTC5GWTIwMTUBAAAAFyMJAAIAAAAEMjk1NQEI</t>
  </si>
  <si>
    <t>AAAABQAAAAExAQAAAAoxODMxNDQ0MTk4AwAAAAI1MAIAAAAEMTMxMgQAAAABMAcAAAAJOS8yMy8yMDE5CAAAAAoxMi8zMS8yMDE1CQAAAAEweCwoWU9A1wiS566oT0DXCChDSVEuRU5YVFBBOkNTLklRX0NGT19DVVJSRU5UX0xJQUIuRlkyMDEwAQAAAJbZAQACAAAACDAuMTI3NTMxAQgAAAAFAAAAATEBAAAACjE1NDMwMDA4NzQDAAAAAjUwAgAAAAQ0MTg1BAAAAAEwBwAAAAk5LzIzLzIwMTkIAAAACjEyLzMxLzIwMTAJAAAAATD2GLtUT0DXCENelqlPQNcIG0NJUS5OWVNFOlBSVS5JUV9OUFBFLkZZMjAxNAEAAAD41w8AAwAAAAAAiC8gV09A1wjwJQKpT0DXCB1DSVEuREI6QUxWLklRX05FVF9ERUJULkZZMjAxNQEAAAAXIwkAAgAAAAUzMTcxOAEIAAAABQAAAAExAQAAAAoxODMxNDQ0MTk4AwAAAAI1MAIAAAAENDM2NAQAAAABMAcAAAAJOS8yMy8yMDE5CAAAAAoxMi8zMS8yMDE1CQAAAAEweCwoWU9A1wgWx92oT0DXCCBDSVEuQklUOkcuSVFfVE9UQUxfRVFVSVRZLkZZMjAwNwEAAACQCQsAAgAAAAcxODM1MC42AQgAAAAFAAAAATEBAAAACjEzNjY0MjE3NzYDAAAAAjUwAgAAAAQxMjc1BAAAAAEwBwAAAAk5LzIzLzIwMTkIAAAACjEyLzMxLzIwMDcJAAAAATBeyyBXT0DXCDY3NKlPQNcINENJUS5UU0U6ODc5NS5JUV9UT1RBTF9PVVRTVEFORElOR19GSUxJTkdfREFURS5GWTIwMTMBAAAAy7A2AQIAAAAK</t>
  </si>
  <si>
    <t>NjcyLjIwNTg1OQEEAAAABQAAAAE1AQAAAAoxNjI1ODM2ODgyAgAAAAUyNDE1MwYAAAABMEREvFxPQNcIkZhTqE9A1wgmQ0lRLlRTRTo4NzI1LklRX0lOVkVTVF9MT0FOU19DRi5GWTIwMTUBAAAAF1gNAAIAAAAFMjc5ODIBCAAAAAUAAAABMQEAAAAKMTc0NjkxMjk3MwMAAAACNzkCAAAABDIwMzIEAAAAATAHAAAACTkvMjMvMjAxOQgAAAAJMy8zMS8yMDE1CQAAAAEwg5H7XU9A1wihzxyoT0DXCCJDSVEuVFNFOjg3MjUuSVFfR0FJTl9JTlZFU1QuRlkyMDA5AQAAABdYDQADAAAAAADaAUZeT0DXCDzxM6hPQNcIIENJUS5UU0U6ODcyOS5JUV9NQUNISU5FUlkuRlkyMDE5AQAAAIbGVQEDAAAAAACDnZJbT0DXCD3ciKhPQNcIJENJUS5UU0U6NzE4MS5JUV9DVVJSRU5DWV9HQUlOLkZZMjAxMAEAAAAD6FwCAwAAAAAApXvuWk9A1wiqJJKoT0DXCCVDSVEuVFNFOjg3MjkuSVFfT1RIRVJfQ0FfU1VQUEwuRlkyMDEzAQAAAIbGVQECAAAAAzExMAEIAAAABQAAAAExAQAAAAoxNjI1OTc1MzQ3AwAAAAI3OQIAAAAEMTA1NQQAAAABMAcAAAAJOS8yMy8yMDE5CAAAAAkzLzMxLzIwMTMJAAAAATDzVutbT0DXCGlnj6hPQNcIHUNJUS5UU0U6ODc5NS5JUV9FQklUREEuRlkyMDE0AQAAAMuwNgECAAAABjE3MTgyNwEIAAAABQAAAAExAQAAAAoxNzc0OTc4NTY4AwAAAAI3OQIAAAAENDA1MQQAAAABMAcAAAAJOS8yMy8yMDE5</t>
  </si>
  <si>
    <t>CAAAAAkzLzMxLzIwMTQJAAAAATBCa7xcT0DXCBYeTqhPQNcIGUNJUS5UU0U6ODcyOS5JUV9BUi5GWTIwMTYBAAAAhsZVAQMAAAAAAKsBkltPQNcIm6lwqE9A1wgnQ0lRLlRTRTo4NzI1LklRX01BUktFVENBUC4yMDA5LzMvMzEuSlBZAQAAABdYDQACAAAACzk1MzkyMS4wOTU0AQYAAAAFAAAAATEBAAAACTc5MTYwMTMxMwMAAAACNzkCAAAABjEwMDA1NAQAAAABMAcAAAAJMy8zMS8yMDA59Jmfgk9A1wi83ju5T0DXCB9DSVEuVFNFOjg2MzAuSVFfVE9UQUxfQ0wuRlkyMDE0AQAAAP1ozQYCAAAABzExMjMzMDUBCAAAAAUAAAABMQEAAAAKMTY4OTI5ODA2NAMAAAACNzkCAAAABDEwMDkEAAAAATAHAAAACTkvMjMvMjAxOQgAAAAJMy8zMS8yMDE0CQAAAAEw4jegXk9A1wjGuNenT0DXCBtDSVEuQklUOkcuSVFfWl9TQ09SRS5GWTIwMTQBAAAAkAkLAAMAAAAAAIchmFNPQNcIJE+4qU9A1wgZQ0lRLkRCOkFMVi5JUV9MQU5ELkZZMjAxNgEAAAAXIwkAAwAAAAAAcFMoWU9A1whI882oT0DXCCRDSVEuVFNFOjg3NjYuSVFfRUJJVERBLkZZMjAxNi4uLi5KUFkBAAAA8e0EAAIAAAAGNTE5ODMxAQgAAAAFAAAAATEBAAAACjE3OTk3ODgzMzADAAAAAjc5AgAAAAQ0MDUxBAAAAAEwBwAAAAk5LzIzLzIwMTkIAAAACTMvMzEvMjAxNgkAAAABMINImFNPQNcIzobAqU9A1wglQ0lRLlRTRTo4NzI1LklRX0xUX0RFQlRfUkVQ</t>
  </si>
  <si>
    <t>QUlELkZZMjAwOAEAAAAXWA0AAgAAAAYtMzAwMDABCAAAAAUAAAABMQEAAAAKMTA2Mjc0MTkwNgMAAAACNzkCAAAABDIwMzYEAAAAATAHAAAACTkvMjMvMjAxOQgAAAAJMy8zMS8yMDA4CQAAAAEwxdlFXk9A1wjKgSOoT0DXCChDSVEuVFNFOjg2MzAuSVFfVE9UQUxfREVCVF9SRVBBSUQuRlkyMDE2AQAAAP1ozQYCAAAABS0yMjkzAQgAAAAFAAAAATEBAAAACjE3OTk3ODg1ODcDAAAAAjc5AgAAAAQyMTY2BAAAAAEwBwAAAAk5LzIzLzIwMTkIAAAACTMvMzEvMjAxNgkAAAABMOBeoF5PQNcIEpfAp09A1wggQ0lRLk5ZU0U6UFJVLklRX0RJVl9TSEFSRS5GWTIwMTgBAAAA+NcPAAIAAAADMy42AQgAAAAFAAAAATEBAAAACjE5NDUyNzY4MTgDAAAAAzE2MAIAAAAEMzA1OAQAAAABMAcAAAAJOS8yMy8yMDE5CAAAAAoxMi8zMS8yMDE4CQAAAAEwZ6QgV09A1wiCPB2pT0DXCCZDSVEuRU5YVFBBOkNTLklRX09USEVSX0NMX1NVUFBMLkZZMjAxNgEAAACW2QEAAgAAAAUyMDQ1NgEIAAAABQAAAAExAQAAAAoxODc5MTExODk0AwAAAAI1MAIAAAAEMTA1NwQAAAABMAcAAAAJOS8yMy8yMDE5CAAAAAoxMi8zMS8yMDE2CQAAAAEw8kLTWU9A1wj+ElKoT0DXCBpDSVEuVFNFOjcxODEuSVFfUkVWLkZZMjAxMQEAAAAD6FwCAwAAAAAAmsnuWk9A1wg9+JqoT0DXCCRDSVEuVFNFOjcxODEuSVFfRUJJVERBLkZZMjAxNS4uLi5K</t>
  </si>
  <si>
    <t>UFkBAAAAA+hcAgIAAAAGMzM2MDQzAQgAAAAFAAAAATEBAAAACjE3NTY5MDI2MjcDAAAAAjc5AgAAAAQ0MDUxBAAAAAEwBwAAAAk5LzIzLzIwMTkIAAAACTMvMzEvMjAxNQkAAAABMIVYglNPQNcI65HDqU9A1wghQ0lRLlRTRTo3MTgxLklRX1RPVEFMX0xJQUIuRlkyMDE2AQAAAAPoXAICAAAACDc5NjYyMjAxAQgAAAAFAAAAATEBAAAACjE3OTk3ODg2MTUDAAAAAjc5AgAAAAQxMjc2BAAAAAEwBwAAAAk5LzIzLzIwMTkIAAAACTMvMzEvMjAxNgkAAAABMKJvrlpPQNcIcTpuqE9A1wgnQ0lRLlRTRTo4NzI1LklRX01BUktFVENBUC4yMDAyLzMvMzEuSlBZAQAAABdYDQACAAAADTE1Mjk1NzYuNDQ5MjgBBgAAAAUAAAABMQEAAAAKMTU3NjY5NjE3MAMAAAACNzkCAAAABjEwMDA1NAQAAAABMAcAAAAJMy8zMS8yMDAy9Jmfgk9A1whviz25T0DXCChDSVEuVFNFOjg3OTUuSVFfREVGX1RBWF9BU1NFVFNfTFQuRlkyMDE1AQAAAMuwNgECAAAAAzUwMQEIAAAABQAAAAExAQAAAAoxNzc0OTc4NTcxAwAAAAI3OQIAAAAEMTAyNgQAAAABMAcAAAAJOS8yMy8yMDE5CAAAAAkzLzMxLzIwMTUJAAAAATCqQhxcT0DXCNTxZKhPQNcIHkNJUS5CSVQ6Ry5JUV9OSV9DT01QQU5ZLkZZMjAxMgEAAACQCQsAAgAAAAMzNzIBCAAAAAUAAAABMQEAAAAKMTY2MzU2NjU2NAMAAAACNTACAAAABTQxNTcxBAAAAAEwBwAAAAk5LzIzLzIw</t>
  </si>
  <si>
    <t>MTkIAAAACjEyLzMxLzIwMTIJAAAAATB7fSBXT0DXCM5cH6lPQNcIIENJUS5UU0U6ODcyOS5JUV9QQVJUX1RJTUUuRlkyMDE1AQAAAIbGVQEDAAAAAAC92pFbT0DXCJLnoKhPQNcIIUNJUS5EQjpBTFYuSVFfRUJJVEFfTUFSR0lOLkZZMjAxNwEAAAAXIwkAAgAAAAcxNC4xOTA0AQgAAAAFAAAAATEBAAAACjE5NDg3ODU5NDgDAAAAAjUwAgAAAAQ0NDE5BAAAAAEwBwAAAAk5LzIzLzIwMTkIAAAACjEyLzMxLzIwMTcJAAAAATBObn1UT0DXCPC8nqlPQNcIIUNJUS5CSVQ6Ry5JUV9NQVJLRVRDQVAuMjAwOS8xMi8zMQEAAACQCQsAAgAAAAwyOTA5NC45MDc3NjYBBgAAAAUAAAABMQEAAAAKMTI1MTI1MTQxNQMAAAACNTACAAAABjEwMDA1NAQAAAABMAcAAAAKMTIvMzEvMjAwOdflPIFPQNcIOu+Ep09A1wgjQ0lRLk5ZU0U6UFJVLklRX0RJTFVUX1dFSUdIVC5GWTIwMTMBAAAA+NcPAAIAAAAFNDY1LjEAKYILWE9A1wiTDwqpT0DXCClDSVEuTllTRTpQUlUuSVFfSU5WRVNUX1NFQ1VSSVRZX0NGLkZZMjAwNwEAAAD41w8AAgAAAAUtMTE3MwEIAAAABQAAAAExAQAAAAoxMzMxNDIwMTkwAwAAAAMxNjACAAAABDIwMjcEAAAAATAHAAAACTkvMjMvMjAxOQgAAAAKMTIvMzEvMjAwNwkAAAABMCFUSFhPQNcIj93/qE9A1wglQ0lRLlRTRTo4NzY2LklRX09USEVSX0NMX1NVUFBMLkZZMjAxMgEAAADx7QQAAwAAAAAAwX7U</t>
  </si>
  <si>
    <t>X09A1wjUEdunT0DXCCFDSVEuVFNFOjg3MjUuSVFfT1RIRVJfT1BFUi5GWTIwMTEBAAAAF1gNAAIAAAAEMzI2NwEIAAAABQAAAAExAQAAAAoxNDY0NjA5NTMyAwAAAAI3OQIAAAADMjYwBAAAAAEwBwAAAAk5LzIzLzIwMTkIAAAACTMvMzEvMjAxMQkAAAABMENORl5PQNcI9PsMqE9A1wgsQ0lRLlRTRTo4NzI1LklRX05FVF9ERUJUX0VCSVREQV9DQVBFWC5GWTIwMTIBAAAAF1gNAAMAAAACTk0BCAAAAAUAAAABMQEAAAAKMTY1MDExMDIwNQMAAAACNzkCAAAABTIzMzE0BAAAAAEwBwAAAAk5LzIzLzIwMTkIAAAACTMvMzEvMjAxMgkAAAABMM9DmlVPQNcIZGNxqU9A1wgmQ0lRLkRCOkFMVi5JUV9UT1RBTF9ERUJUX0VRVUlUWS5GWTIwMDcBAAAAFyMJAAIAAAAINzY1LjYyOTMBCAAAAAUAAAABMQEAAAAKMTY4MzI2NTk4NwMAAAACNTACAAAABDQwMzQEAAAAATAHAAAACTkvMjMvMjAxOQgAAAAIMS8xLzIwMDgJAAAAATC6Z7tUT0DXCI0mjqlPQNcIGkNJUS5UU0U6ODcyOS5JUV9DSVAuRlkyMDA5AQAAAIbGVQECAAAABDExNzkBCAAAAAUAAAABMQEAAAAKMTM4NDgzMjc4OQMAAAACNzkCAAAABDMwMzMEAAAAATAHAAAACTkvMjMvMjAxOQgAAAAJMy8zMS8yMDA5CQAAAAEw7eLqW09A1wiyZlCoT0DXCCBDSVEuVFNFOjg3NTAuSVFfTklfTUFSR0lOLkZZMjAxOQEAAADwdQ0AAgAAAAYzLjE0OTMBCAAAAAUAAAAB</t>
  </si>
  <si>
    <t>MQEAAAAKMTk3MDY5NDAxMwMAAAACNzkCAAAABDQwOTQEAAAAATAHAAAACTkvMjMvMjAxOQgAAAAJMy8zMS8yMDE5CQAAAAEwElrFVE9A1wj6NnqpT0DXCCdDSVEuREI6QUxWLklRX0NPTU1PTl9QUkVGX0RJVl9DRi5GWTIwMDcBAAAAFyMJAAMAAAAAALwF1FlPQNcIkCqsqE9A1wgjQ0lRLkRCOkFMVi5JUV9MVF9ERUJUX0VRVUlUWS5GWTIwMDgBAAAAFyMJAAIAAAAIMTAwLjE1MjgBCAAAAAUAAAABMQEAAAAKMTY4MzIwNDk2NwMAAAACNTACAAAABDQwODUEAAAAATAHAAAACTkvMjMvMjAxOQgAAAAIMS8xLzIwMDkJAAAAATBb+XxUT0DXCA5InqlPQNcIIENJUS5OWVNFOlBSVS5JUV9CVUlMRElOR1MuRlkyMDE0AQAAAPjXDwADAAAAAACBViBXT0DXCLvdDalPQNcIHENJUS5CSVQ6Ry5JUV9FQlRfRVhDTC5GWTIwMTMBAAAAkAkLAAIAAAAEMzAzNAEIAAAABQAAAAExAQAAAAoxNzI0NjAxNDEyAwAAAAI1MAIAAAABNAQAAAABMAcAAAAJOS8yMy8yMDE5CAAAAAoxMi8zMS8yMDEzCQAAAAEwe30gV09A1wjUUiOpT0DXCClDSVEuTllTRTpQUlUuSVFfVE9UQUxfREVCVF9DQVBJVEFMLkZZMjAxMgEAAAD41w8AAgAAAAc0OS42Mzc1AQgAAAAFAAAAATEBAAAACjE3MjAzNjgxMDEDAAAAAzE2MAIAAAAENDE4NgQAAAABMAcAAAAJOS8yMy8yMDE5CAAAAAoxMi8zMS8yMDEyCQAAAAEwHAt+VE9A1wgVAbGpT0DXCCZD</t>
  </si>
  <si>
    <t>SVEuREI6QUxWLklRX0RFRl9UQVhfQVNTRVRTX0xULkZZMjAxMQEAAAAXIwkAAgAAAAQyMzIxAQgAAAAFAAAAATEBAAAACjE2ODMyMDU3NTgDAAAAAjUwAgAAAAQxMDI2BAAAAAEwBwAAAAk5LzIzLzIwMTkIAAAACjEyLzMxLzIwMTEJAAAAATBEPHZZT0DXCNuDvahPQNcIIUNJUS5UU0U6ODc1MC5JUV9JTkNfRVFVSVRZLkZZMjAxNwEAAADwdQ0AAwAAAAAApUgZXU9A1wiQTxKoT0DXCBtDSVEuQklUOkcuSVFfUEVOU0lPTi5GWTIwMTUBAAAAkAkLAAIAAAAEMzkzMgEIAAAABQAAAAExAQAAAAoxODMyMTkwNjA2AwAAAAI1MAIAAAAEMTIxMwQAAAABMAcAAAAJOS8yMy8yMDE5CAAAAAoxMi8zMS8yMDE1CQAAAAEwAiX8Vk9A1wgzBTipT0DXCCRDSVEuRU5YVFBBOkNTLklRX1RPVEFMX0FTU0VUUy5GWTIwMTABAAAAltkBAAIAAAAGNzMxMzkwAQgAAAAFAAAAATEBAAAACjE1NDMwMDA4NzQDAAAAAjUwAgAAAAQxMDA3BAAAAAEwBwAAAAk5LzIzLzIwMTkIAAAACjEyLzMxLzIwMTAJAAAAATDqtGZaT0DXCP6Ox6hPQNcIHkNJUS5UU0U6ODcyNS5JUV9SQVdfSU5WLkZZMjAxOQEAAAAXWA0AAwAAAAAAZAX8XU9A1whY9geoT0DXCB9DSVEuVFNFOjg3OTUuSVFfRUJJVF9JTlQuRlkyMDE3AQAAAMuwNgECAAAACjQxOC44NjM4NzQBCAAAAAUAAAABMQEAAAAKMTg0OTQ3NjI2NgMAAAACNzkCAAAABDQxODkEAAAAATAH</t>
  </si>
  <si>
    <t>AAAACTkvMjMvMjAxOQgAAAAJMy8zMS8yMDE3CQAAAAEw2UPGVE9A1wiSin+pT0DXCC1DSVEuVFNFOjg3MjkuSVFfQ0FTSF9DT05WRVJTSU9OLkZZMjAwOS4uLi5KUFkBAAAAhsZVAQMAAAAAAGL0glNPQNcIo4a5qU9A1wgwQ0lRLlRTRTo3MTgxLklRX1RPVEFMX09VVFNUQU5ESU5HX0JTX0RBVEUuRlkyMDEwAQAAAAPoXAIDAAAAAACfou5aT0DXCI9ykqhPQNcIJENJUS5UU0U6ODYzMC5JUV9JTVBBSVJNRU5UX0dXLkZZMjAxMQEAAAD9aM0GAwAAAAAAJzwKX09A1wgSROWnT0DXCCVDSVEuU1dYOlpVUk4uSVFfU1BFQ0lBTF9ESVZfQ0YuRlkyMDE4AQAAAJmWDgADAAAAAAAXLkhYT0DXCPDi76hPQNcIGkNJUS5EQjpBTFYuSVFfTklfQ0YuRlkyMDA5AQAAABcjCQACAAAABDQyMDcBCAAAAAUAAAABMQEAAAAKMTY4MzE1MzUyMgMAAAACNTACAAAABDIxNTAEAAAAATAHAAAACTkvMjMvMjAxOQgAAAAKMTIvMzEvMjAwOQkAAAABMFIVdllPQNcI3w69qE9A1wgnQ0lRLkJJVDpHLklRX0lOQ19UQVhfUEFZX0NVUlJFTlQuRlkyMDE4AQAAAJAJCwACAAAAAjc1AQgAAAAFAAAAATEBAAAACjE5NDk1NzY2NTADAAAAAjUwAgAAAAQxMDk0BAAAAAEwBwAAAAk5LzIzLzIwMTkIAAAACjEyLzMxLzIwMTgJAAAAATDzmfxWT0DXCEMrTalPQNcIKENJUS5EQjpBTFYuSVFfVE9UQUxfQVNTRVRTLkZZMjAxMS4uLi5KUFkBAAAA</t>
  </si>
  <si>
    <t>FyMJAAIAAAAPNjQxMTgwMzIuNzE2MjE1AQgAAAAFAAAAATEBAAAACjE2ODMyMDU3NTgDAAAAAjc5AgAAAAQxMDA3BAAAAAEwBwAAAAk5LzIzLzIwMTkIAAAACjEyLzMxLzIwMTEJAAAAATB/f4JTT0DXCMyo7KlPQNcIJkNJUS5UU0U6ODc1MC5JUV9DQVNIX0NPTlZFUlNJT04uRlkyMDE3AQAAAPB1DQADAAAAAAAiM8VUT0DXCNJSfqlPQNcIJENJUS5TV1g6WlVSTi5JUV9FQklUREEuRlkyMDE5Li4uLkpQWQEAAACZlg4AAwAAAAAAhViCU09A1wijhsepT0DXCCFDSVEuVFNFOjg2MzAuSVFfRUFSTklOR19DTy5GWTIwMTABAAAA/WjNBgMAAAAAAC4VCl9PQNcIavDtp09A1wgsQ0lRLlRTRTo4NzY2LklRX0RFQlRfRVFVSVZfT1BFUl9MRUFTRS5GWTIwMDgBAAAA8e0EAAMAAAAAAN0J1F9PQNcIet/Cp09A1wglQ0lRLlRTRTo3MTgxLklRX0RJTFVUX0VQU19FWENMLkZZMjAxNAEAAAAD6FwCAgAAAAYxMDQuNjcBCAAAAAUAAAABMQEAAAAKMTc1Mjc2OTAwMwMAAAACNzkCAAAAAzE0MgQAAAABMAcAAAAJOS8yMy8yMDE5CAAAAAkzLzMxLzIwMTQJAAAAATCrFu9aT0DXCIZgfKhPQNcIJkNJUS5TV1g6WlVSTi5JUV9BU1NFVF9XUklURURPV04uRlkyMDE0AQAAAJmWDgACAAAAAy03MAEIAAAABQAAAAExAQAAAAoxNzc4NDMzMTc1AwAAAAMxNjACAAAAAjMyBAAAAAEwBwAAAAk5LzIzLzIwMTkIAAAACjEyLzMxLzIw</t>
  </si>
  <si>
    <t>MTQJAAAAATD6SEVYT0DXCDNS66hPQNcIHkNJUS5EQjpBTFYuSVFfVE9UQUxfUkVWLkZZMjAwNQEAAAAXIwkAAgAAAAU5MzI4MAEIAAAABQAAAAExAQAAAAoxNjgzMjY2MjE4AwAAAAI1MAIAAAACMjgEAAAAATAHAAAACTkvMjMvMjAxOQgAAAAKMTIvMzEvMjAwNQkAAAABMDR5WlFPQNcIL/RjcU9A1wgfQ0lRLlRTRTo4NzUwLklRX1RPVEFMX0NMLkZZMjAxOQEAAADwdQ0AAgAAAAcxMzMzMjYzAQgAAAAFAAAAATEBAAAACjE5NzA2OTQwMTMDAAAAAjc5AgAAAAQxMDA5BAAAAAEwBwAAAAk5LzIzLzIwMTkIAAAACTMvMzEvMjAxOQkAAAABMJpvGV1PQNcIs1tiqE9A1wggQ0lRLlRTRTo4NjMwLklRX09USEVSX1JFVi5GWTIwMTABAAAA/WjNBgMAAAAAAC4VCl9PQNcIhobNp09A1wgmQ0lRLlRTRTo4NzI1LklRX0NVU1RPTV9CRVRBLjIwMTgvMDMvMzEBAAAAF1gNAAIAAAARMC43OTE2MDM0NzMxODMyNTUArgw9gU9A1whyIY+nT0DXCBdDSVEuREI6QUxWLklRX0FSLkZZMjAxMwEAAAAXIwkAAgAAAAQ0NzY5AQgAAAAFAAAAATEBAAAACjE3MjM2OTg1ODgDAAAAAjUwAgAAAAQxMDIxBAAAAAEwBwAAAAk5LzIzLzIwMTkIAAAACjEyLzMxLzIwMTMJAAAAATAzinZZT0DXCLw1tqhPQNcIIENJUS5EQjpBTFYuSVFfREFfU1VQUExfQ0YuRlkyMDExAQAAABcjCQACAAAAAzI1MgEIAAAABQAAAAExAQAAAAoxNjgzMjA1</t>
  </si>
  <si>
    <t>NzU4AwAAAAI1MAIAAAAEMjE3MQQAAAABMAcAAAAJOS8yMy8yMDE5CAAAAAoxMi8zMS8yMDExCQAAAAEwRDx2WU9A1wjiCI6oT0DXCBtDSVEuVFNFOjcxODEuSVFfTEFORC5GWTIwMTkBAAAAA+hcAgIAAAAFNDgwMDgBCAAAAAUAAAABMQEAAAAKMTk4Mjg3NDk1OAMAAAACNzkCAAAABDMwOTgEAAAAATAHAAAACTkvMjMvMjAxOQgAAAAJMy8zMS8yMDE5CQAAAAEwOeSuWk9A1wi7maeoT0DXCChDSVEuVFNFOjcxODEuSVFfVE9UQUxfREVCVC5GWTIwMTAuLi4uSlBZAQAAAAPoXAIDAAAAAABfzYJTT0DXCBeBu6lPQNcILkNJUS5UU0U6ODc2Ni5JUV9NSU5PUklUWV9JTlRFUkVTVF9UT1RBTC5GWTIwMDgBAAAA8e0EAAIAAAAFMTUyMjQBCAAAAAUAAAABMQEAAAAKMTI1OTA3MTQwNQMAAAACNzkCAAAABDEzMTIEAAAAATAHAAAACTkvMjMvMjAxOQgAAAAJMy8zMS8yMDA4CQAAAAEw3QnUX09A1wiUuLunT0DXCCBDSVEuVFNFOjg3MjUuSVFfUEFSVF9USU1FLkZZMjAxNwEAAAAXWA0AAwAAAAAAcN77XU9A1wg5LheoT0DXCClDSVEuRU5YVFBBOkNTLklRX1RPVEFMX0RFQlRfUkVQQUlELkZZMjAxMgEAAACW2QEAAgAAAAMtMzkBCAAAAAUAAAABMQEAAAAKMTY2NTM2ODMxNwMAAAACNTACAAAABDIxNjYEAAAAATAHAAAACTkvMjMvMjAxOQgAAAAKMTIvMzEvMjAxMgkAAAABML1QZ1pPQNcI1HjIqE9A1wgcQ0lRLlRT</t>
  </si>
  <si>
    <t>RTo4NjMwLklRX0VCSVRBLkZZMjAxOQEAAAD9aM0GAgAAAAYyNjYxMjMBCAAAAAUAAAABMQEAAAAKMTk3MDY5Mzk4MQMAAAACNzkCAAAABjEwMDY4OQQAAAABMAcAAAAJOS8yMy8yMDE5CAAAAAkzLzMxLzIwMTkJAAAAATDSrKBeT0DXCHVVM6hPQNcIJUNJUS5UU0U6ODc2Ni5JUV9TVF9ERUJUX0lTU1VFRC5GWTIwMDkBAAAA8e0EAAIAAAAGMTI3OTQxAQgAAAAFAAAAATEBAAAACjEzODI3NjM3MDUDAAAAAjc5AgAAAAQyMDQzBAAAAAEwBwAAAAk5LzIzLzIwMTkIAAAACTMvMzEvMjAwOQkAAAABMNcw1F9PQNcImYa/p09A1wgnQ0lRLkRCOkFMVi5JUV9EQVlTX0lOVkVOVE9SWV9PVVQuRlkyMDE3AQAAABcjCQADAAAAAABObn1UT0DXCMD1pqlPQNcIKkNJUS5FTlhUUEE6Q1MuSVFfREFZU19JTlZFTlRPUllfT1VULkZZMjAxNAEAAACW2QEAAwAAAAAAxEC7VE9A1wgcepqpT0DXCCpDSVEuVFNFOjg3MjUuSVFfVE9UQUxfQ09NTU9OX0VRVUlUWS5GWTIwMTABAAAAF1gNAAIAAAAHMTMwNDMzMgEIAAAABQAAAAExAQAAAAoxMzcyMzUyNDQyAwAAAAI3OQIAAAAEMTAwNgQAAAABMAcAAAAJOS8yMy8yMDE5CAAAAAkzLzMxLzIwMTAJAAAAATBDTkZeT0DXCADVDKhPQNcIKkNJUS5UU0U6ODc2Ni5JUV9JTlRFUkVTVF9JTlZFU1RfSU5DLkZZMjAxMQEAAADx7QQAAwAAAAAAy1fUX09A1wjaPuipT0DXCCNDSVEuVFNF</t>
  </si>
  <si>
    <t>Ojg3MjkuSVFfVE9UQUxfRVFVSVRZLkZZMjAwOQEAAACGxlUBAgAAAAYyMDQ4OTcBCAAAAAUAAAABMQEAAAAKMTM4NDgzMjc4OQMAAAACNzkCAAAABDEyNzUEAAAAATAHAAAACTkvMjMvMjAxOQgAAAAJMy8zMS8yMDA5CQAAAAEw7eLqW09A1whH7GaoT0DXCCZDSVEuVFNFOjg3MjUuSVFfRVhUUkFfQUNDX0lURU1TLkZZMjAxOQEAAAAXWA0AAwAAAAAAZAX8XU9A1whZzweoT0DXCChDSVEuVFNFOjg3NjYuSVFfRklYRURfQVNTRVRfVFVSTlMuRlkyMDE3AQAAAPHtBAACAAAACTE4LjM2NzQ5MQEIAAAABQAAAAExAQAAAAoxODQ5NDc2MTA1AwAAAAI3OQIAAAAENDA2NgQAAAABMAcAAAAJOS8yMy8yMDE5CAAAAAkzLzMxLzIwMTcJAAAAATBwzMNVT0DXCLBHIKlPQNcIIkNJUS5FTlhUUEE6Q1MuSVFfSU5DX0VRVUlUWS5GWTIwMTcBAAAAltkBAAIAAAADMjY1AQgAAAAFAAAAATEBAAAACjE5NDkyMjA4MzADAAAAAjUwAgAAAAI0NwQAAAABMAcAAAAJOS8yMy8yMDE5CAAAAAoxMi8zMS8yMDE3CQAAAAEw52nTWU9A1wjbQKuoT0DXCCRDSVEuVFNFOjg3MjkuSVFfRVFVSVRZX01FVEhPRC5GWTIwMTQBAAAAhsZVAQMAAAAAAOh961tPQNcIqWx4qE9A1wgpQ0lRLk5ZU0U6UFJVLklRX0RFQlRfRVFVSVZfTkVUX1BCTy5GWTIwMTABAAAA+NcPAAIAAAAFLTEzMzUBCAAAAAUAAAABMQEAAAAKMTU4ODk5ODI2OAMAAAAD</t>
  </si>
  <si>
    <t>MTYwAgAAAAUyMTY3OQQAAAABMAcAAAAJOS8yMy8yMDE5CAAAAAoxMi8zMS8yMDEwCQAAAAEwQDQLWE9A1wjeNhGpT0DXCCVDSVEuVFNFOjg3NjYuSVFfQkFTSUNfRVBTX0lOQ0wuRlkyMDEwAQAAAPHtBAACAAAACjE2My4wNDg1NTkBCAAAAAUAAAABMQEAAAAKMTM4Mjc2MzYwOAMAAAACNzkCAAAAATkEAAAAATAHAAAACTkvMjMvMjAxOQgAAAAJMy8zMS8yMDEwCQAAAAEwy1fUX09A1wg9PtKnT0DXCBpDSVEuVFNFOjg3MjkuSVFfUkVWLkZZMjAxMgEAAACGxlUBAgAAAAY5MzcyMDIBCAAAAAUAAAABMQEAAAAKMTU1NzUxOTMzMwMAAAACNzkCAAAAAzExMgQAAAABMAcAAAAJOS8yMy8yMDE5CAAAAAkzLzMxLzIwMTIJAAAAATD+L+tbT0DXCOeCd6hPQNcIJkNJUS5EQjpBTFYuSVFfVE9UQUxfREVCVC5GWTIwMTkuLi4uSlBZAQAAABcjCQADAAAAAABfzYJTT0DXCN/DxqlPQNcIJUNJUS5TV1g6WlVSTi5JUV9DQVBJVEFMX0xFQVNFUy5GWTIwMTABAAAAmZYOAAMAAAAAABvURFhPQNcI0jD3qE9A1wglQ0lRLk5ZU0U6UFJVLklRX0dBSU5fSU5WRVNUX0NGLkZZMjAwNwEAAAD41w8AAgAAAAQtNjEzAQgAAAAFAAAAATEBAAAACjEzMzE0MjAxOTADAAAAAzE2MAIAAAAEMjA5MAQAAAABMAcAAAAJOS8yMy8yMDE5CAAAAAoxMi8zMS8yMDA3CQAAAAEwIVRIWE9A1whjIASpT0DXCCZDSVEuVFNFOjg3NjYuSVFfQ0FT</t>
  </si>
  <si>
    <t>SF9BQ1FVSVJFX0NGLkZZMjAxMAEAAADx7QQAAgAAAAQtMTg4AQgAAAAFAAAAATEBAAAACjEzODI3NjM2MDgDAAAAAjc5AgAAAAQyMDU3BAAAAAEwBwAAAAk5LzIzLzIwMTkIAAAACTMvMzEvMjAxMAkAAAABMMtX1F9PQNcIfwa8p09A1wgiQ0lRLlNXWDpaVVJOLklRX0dBSU5fSU5WRVNULkZZMjAxMgEAAACZlg4AAwAAAAAAD/tEWE9A1witD/yoT0DXCCVDSVEuVFNFOjg3MjkuSVFfUFJPVl9CQURfREVCVFMuRlkyMDE2AQAAAIbGVQECAAAAATUBCAAAAAUAAAABMQEAAAAKMTc5OTc4ODU0NQMAAAACNzkCAAAAAjk1BAAAAAEwBwAAAAk5LzIzLzIwMTkIAAAACTMvMzEvMjAxNgkAAAABML3akVtPQNcIXlBRqE9A1wgpQ0lRLlRTRTo4NzI1LklRX0RBWVNfSU5WRU5UT1JZX09VVC5GWTIwMTkBAAAAF1gNAAMAAAAAALqRmlVPQNcIUHlUqU9A1wgZQ0lRLk5ZU0U6UFJVLklRX0FFLkZZMjAxNAEAAAD41w8AAwAAAAAAgVYgV09A1wjIaAapT0DXCC1DSVEuRU5YVFBBOkNTLklRX0RFQlRfRVFVSVZfT1BFUl9MRUFTRS5GWTIwMTcBAAAAltkBAAMAAAAAAN2Q01lPQNcI8pTaqE9A1wgjQ0lRLk5ZU0U6UFJVLklRX0JBU0lDX1dFSUdIVC5GWTIwMDcBAAAA+NcPAAIAAAAFNDU5LjgAFy5IWE9A1whRtuOoT0DXCCBDSVEuVFNFOjg3MjkuSVFfVE9UQUxfUkVWLkZZMjAxNwEAAACGxlUBAgAAAAcxMzU2NTYzAQgAAAAF</t>
  </si>
  <si>
    <t>AAAAATEBAAAACjE4NDk0NzYyOTkDAAAAAjc5AgAAAAIyOAQAAAABMAcAAAAJOS8yMy8yMDE5CAAAAAkzLzMxLzIwMTcJAAAAATCrAZJbT0DXCFxVeahPQNcIJkNJUS5UU0U6ODYzMC5JUV9BU1NFVF9XUklURURPV04uRlkyMDEyAQAAAP1ozQYCAAAABC05OTIBCAAAAAUAAAABMQEAAAAKMTYzNzMyNTA4MgMAAAACNzkCAAAAAjMyBAAAAAEwBwAAAAk5LzIzLzIwMTkIAAAACTMvMzEvMjAxMgkAAAABMCBjCl9PQNcIiQbfp09A1wgkQ0lRLkVOWFRQQTpDUy5JUV9QRV9FWENMLi4yMDE3LzAzLzMxAQAAAJbZAQACAAAACDkuNzgwMjQxAQcAAAAFAAAAATEBAAAACjE4MzMzMzc1MTkDAAAAATACAAAABjEwMDAyNwQAAAABMAcAAAAJMy8zMS8yMDE3CAAAAAkzLzMxLzIwMTc/jmeHT0DXCHmLqKdPQNcIHUNJUS5FTlhUUEE6Q1MuSVFfQ0FQRVguRlkyMDA5AQAAAJbZAQACAAAABC0zNTUBCAAAAAUAAAABMQEAAAAKMTQzODcxOTE4MwMAAAACNTACAAAABDIwMjEEAAAAATAHAAAACTkvMjMvMjAxOQgAAAAKMTIvMzEvMjAwOQkAAAABMPSNZlpPQNcIuf7XqE9A1wgcQ0lRLlRTRTo4Nzk1LklRX0RBX0NGLkZZMjAxMgEAAADLsDYBAgAAAAUxNjcxMgEIAAAABQAAAAExAQAAAAoxNTU3NTE5MzgzAwAAAAI3OQIAAAAEMjE2MAQAAAABMAcAAAAJOS8yMy8yMDE5CAAAAAkzLzMxLzIwMTIJAAAAATBPHbxcT0DXCFjQW6hP</t>
  </si>
  <si>
    <t>QNcIH0NJUS5UU0U6ODcyNS5JUV9ORVRfREVCVC5GWTIwMTMBAAAAF1gNAAIAAAAHLTMyNTc1NQEIAAAABQAAAAExAQAAAAoxNjUwMTEwNTI5AwAAAAI3OQIAAAAENDM2NAQAAAABMAcAAAAJOS8yMy8yMDE5CAAAAAkzLzMxLzIwMTMJAAAAATAmw0ZeT0DXCPQGAqhPQNcIIENJUS5UU0U6ODc5NS5JUV9TR0FfU1VQUEwuRlkyMDE1AQAAAMuwNgECAAAABjE5OTQzNQEIAAAABQAAAAExAQAAAAoxNzc0OTc4NTcxAwAAAAI3OQIAAAADMTAyBAAAAAEwBwAAAAk5LzIzLzIwMTkIAAAACTMvMzEvMjAxNQkAAAABMKpCHFxPQNcISpNcqE9A1wgmQ0lRLlRTRTo3MTgxLklRX1NBTEVTX01BUktFVElORy5GWTIwMTIBAAAAA+hcAgMAAAAAAJrw7lpPQNcI2eUbqE9A1wgbQ0lRLkJJVDpHLklRX0xUX0RFQlQuRlkyMDEwAQAAAJAJCwACAAAABzE3NTQ2LjEBCAAAAAUAAAABMQEAAAAKMTU0NTAyOTc1NgMAAAACNTACAAAABDEwNDkEAAAAATAHAAAACTkvMjMvMjAxOQgAAAAKMTIvMzEvMjAxMAkAAAABMIFWIFdPQNcIAo8iqU9A1wgkQ0lRLlRTRTo4NzUwLklRX01BUktFVENBUC4yMDE2LzAzLzMxAQAAAPB1DQACAAAADjE2MTQ5OTAuMzA3Mjg4AQYAAAAFAAAAATEBAAAACjE3NzU4MDIxMDADAAAAAjc5AgAAAAYxMDAwNTQEAAAAATAHAAAACTMvMzEvMjAxNs60k4hPQNcIcXW3p09A1wgZQ0lRLlRTRTo3MTgxLklRX0ZY</t>
  </si>
  <si>
    <t>LkZZMjAxNAEAAAAD6FwCAwAAAAAAnSCuWk9A1wjSKXSoT0DXCCdDSVEuTllTRTpQUlUuSVFfVE9UQUxfT1RIRVJfT1BFUi5GWTIwMTUBAAAA+NcPAAIAAAAFMTA5MDgBCAAAAAUAAAABMQEAAAAKMTg3NDgyODM1NgMAAAADMTYwAgAAAAMzODAEAAAAATAHAAAACTkvMjMvMjAxOQgAAAAKMTIvMzEvMjAxNQkAAAABMIFWIFdPQNcIQ9gWqU9A1wgbQ0lRLlRTRTo4Nzk1LklRX0dQUEUuRlkyMDA4AQAAAMuwNgECAAAABjUxNDA1NgEIAAAABQAAAAExAQAAAAoxMDU4OTE1MDQ0AwAAAAI3OQIAAAAEMTE2OQQAAAABMAcAAAAJOS8yMy8yMDE5CAAAAAkzLzMxLzIwMDgJAAAAATBMoRldT0DXCHkBC6hPQNcIKkNJUS5CSVQ6Ry5JUV9ERUZfVEFYX0FTU0VUU19DVVJSRU5ULkZZMjAxNwEAAACQCQsAAwAAAAAArnL8Vk9A1wiCvC6pT0DXCCRDSVEuQklUOkcuSVFfRUJJVERBX0NBUEVYX0lOVC5GWTIwMTUBAAAAkAkLAAIAAAAIMy41MTMxNDUBCAAAAAUAAAABMQEAAAAKMTgzMjE5MDYwNgMAAAACNTACAAAABDQxOTEEAAAAATAHAAAACTkvMjMvMjAxOQgAAAAKMTIvMzEvMjAxNQkAAAABMIchmFNPQNcIfMm2qU9A1wggQ0lRLlRTRTo4NzUwLklRX0RJVl9TSEFSRS5GWTIwMTUBAAAA8HUNAAIAAAACMjgBCAAAAAUAAAABMQEAAAAKMTc0NjkxMzA0NAMAAAACNzkCAAAABDMwNTgEAAAAATAHAAAACTkvMjMvMjAxOQgA</t>
  </si>
  <si>
    <t>AAAJMy8zMS8yMDE1CQAAAAEwVicXXU9A1wiQARKoT0DXCClDSVEuVFNFOjg3NTAuSVFfREVCVF9FUVVJVl9ORVRfUEJPLkZZMjAxOQEAAADwdQ0AAgAAAAY0MjIzNDcBCAAAAAUAAAABMQEAAAAKMTk3MDY5NDAxMwMAAAACNzkCAAAABTIxNjc5BAAAAAEwBwAAAAk5LzIzLzIwMTkIAAAACTMvMzEvMjAxOQkAAAABMPGWGV1PQNcIhtoKqE9A1wgqQ0lRLlRTRTo4NzI5LklRX0lOVEVSRVNUX0lOVkVTVF9JTkMuRlkyMDA5AQAAAIbGVQEDAAAAAADt4upbT0DXCGXFZqhPQNcII0NJUS5UU0U6ODcyNS5JUV9ESUxVVF9XRUlHSFQuRlkyMDA4AQAAABdYDQACAAAACDE0MTAuODYyAMXZRV5PQNcI91ojqE9A1wgdQ0lRLkVOWFRQQTpDUy5JUV9FQklUQS5GWTIwMTcBAAAAltkBAAIAAAAENzgzNAEIAAAABQAAAAExAQAAAAoxOTQ5MjIwODMwAwAAAAI1MAIAAAAGMTAwNjg5BAAAAAEwBwAAAAk5LzIzLzIwMTkIAAAACjEyLzMxLzIwMTcJAAAAATDnadNZT0DXCAiIYKhPQNcIKkNJUS5UU0U6ODc1MC5JUV9URVZfRUJJVERBLjIwMDAuMjAxMi8wMy8zMQEAAADwdQ0AAgAAAAcxLjg5NTQ5AQcAAAAFAAAAATEBAAAACjE1MTUyMDM0NzADAAAAATACAAAABjEwMDAzMAQAAAABMAcAAAAJMy8zMC8yMDEyCAAAAAkzLzMwLzIwMTLAGWeHT0DXCFvE4qlPQNcIHkNJUS5CSVQ6Ry5JUV9TR0FfTUFSR0lOLkZZMjAwNwEAAACQ</t>
  </si>
  <si>
    <t>CQsAAgAAAAYzLjM0ODMBCAAAAAUAAAABMQEAAAAKMTM2NjQyMTc3NgMAAAACNTACAAAABDQzNzUEAAAAATAHAAAACTkvMjMvMjAxOQgAAAAKMTIvMzEvMjAwNwkAAAABMJjTl1NPQNcIt9ibqU9A1wgpQ0lRLkVOWFRQQTpDUy5JUV9HV19JTlRBTl9BTU9SVF9DRi5GWTIwMTUBAAAAltkBAAIAAAADMTE2AQgAAAAFAAAAATEBAAAACjE4MzMzMzUwMzIDAAAAAjUwAgAAAAQyMTgyBAAAAAEwBwAAAAk5LzIzLzIwMTkIAAAACjEyLzMxLzIwMTUJAAAAATD/G9NZT0DXCC7S2ahPQNcIGUNJUS5OWVNFOlBSVS5JUV9OSS5GWTIwMTABAAAA+NcPAAIAAAAEMzAwMQEIAAAABQAAAAExAQAAAAoxNTg4OTk4MjY4AwAAAAMxNjACAAAAAjE1BAAAAAEwBwAAAAk5LzIzLzIwMTkIAAAACjEyLzMxLzIwMTAJAAAAATBKDQtYT0DXCDbjBKlPQNcIKUNJUS5CSVQ6Ry5JUV9JTVBVVF9PUEVSX0xFQVNFX0RFUFIuRlkyMDE0AQAAAJAJCwADAAAAAABnpCBXT0DXCF2rUKlPQNcIHkNJUS5UU0U6NzE4MS5JUV9XSVBfSU5WLkZZMjAxMQEAAAAD6FwCAwAAAAAAmsnuWk9A1wjUnnuoT0DXCCRDSVEuTllTRTpQUlUuSVFfRUJJVERBX01BUkdJTi5GWTIwMTUBAAAA+NcPAAIAAAAHMTUuNjY1MQEIAAAABQAAAAExAQAAAAoxODc0ODI4MzU2AwAAAAMxNjACAAAABDQwNDcEAAAAATAHAAAACTkvMjMvMjAxOQgAAAAKMTIvMzEvMjAxNQkA</t>
  </si>
  <si>
    <t>AAABMLCsl1NPQNcIHqKoqU9A1wgSQ0lRLi5JUV9OSV9NQVJHSU4uBQAAAAEAAAAIAAAAFChJbnZhbGlkIElkZW50aWZpZXIpqMzpkE9A1wiozOmQT0DXCClDSVEuVFNFOjg3MjUuSVFfREVCVF9FUVVJVl9ORVRfUEJPLkZZMjAxOAEAAAAXWA0AAgAAAAYxNTM5MjQBCAAAAAUAAAABMQEAAAAKMTg5NTY4Mjc2MgMAAAACNzkCAAAABTIxNjc5BAAAAAEwBwAAAAk5LzIzLzIwMTkIAAAACTMvMzEvMjAxOAkAAAABMGQF/F1PQNcICKMXqE9A1wgmQ0lRLlRTRTo3MTgxLklRX0NBU0hfQ09OVkVSU0lPTi5GWTIwMTUBAAAAA+hcAgMAAAAAANjyulRPQNcIr/lzqU9A1wgiQ0lRLlRTRTo4NzY2LklRX0NBU0hfSU5WRVNULkZZMjAxNwEAAADx7QQAAgAAAAgtMTQ1NTYyMQEIAAAABQAAAAExAQAAAAoxODQ5NDc2MTA1AwAAAAI3OQIAAAAEMjAwNQQAAAABMAcAAAAJOS8yMy8yMDE5CAAAAAkzLzMxLzIwMTcJAAAAATCFa2ZfT0DXCIrw9KdPQNcIJUNJUS5UU0U6ODcyOS5JUV9TVF9ERUJUX0lTU1VFRC5GWTIwMTQBAAAAhsZVAQMAAAAAAO4XkVtPQNcIupmgqE9A1wghQ0lRLlRTRTo4Nzk1LklRX05FVF9DSEFOR0UuRlkyMDE0AQAAAMuwNgECAAAABi0yMjk5NwEIAAAABQAAAAExAQAAAAoxNzc0OTc4NTY4AwAAAAI3OQIAAAAEMjA5MwQAAAABMAcAAAAJOS8yMy8yMDE5CAAAAAkzLzMxLzIwMTQJAAAAATCqQhxcT0DX</t>
  </si>
  <si>
    <t>CODKZKhPQNcIIUNJUS5UU0U6ODc1MC5JUV9DQVNIX0VRVUlWLkZZMjAxOAEAAADwdQ0AAgAAAAY4OTEyODUBCAAAAAUAAAABMQEAAAAKMTg5NTY1NjI3NwMAAAACNzkCAAAABDEwOTYEAAAAATAHAAAACTkvMjMvMjAxOQgAAAAJMy8zMS8yMDE4CQAAAAEwmm8ZXU9A1wjKDWKoT0DXCCVDSVEuU1dYOlpVUk4uSVFfU1RfREVCVF9JU1NVRUQuRlkyMDExAQAAAJmWDgADAAAAAAAP+0RYT0DXCF2O6qhPQNcIIENJUS5CSVQ6Ry5JUV9GSU5JU0hFRF9JTlYuRlkyMDE4AQAAAJAJCwADAAAAAADzmfxWT0DXCHU3SalPQNcIJUNJUS5UU0U6ODcyNS5JUV9MVF9ERUJUX1JFUEFJRC5GWTIwMTEBAAAAF1gNAAMAAAAAAEF1Rl5PQNcIDzkFqE9A1wghQ0lRLkVOWFRQQTpDUy5JUV9ESVZfU0hBUkUuRlkyMDEwAQAAAJbZAQACAAAABDAuNjkBCAAAAAUAAAABMQEAAAAKMTU0MzAwMDg3NAMAAAACNTACAAAABDMwNTgEAAAAATAHAAAACTkvMjMvMjAxOQgAAAAKMTIvMzEvMjAxMAkAAAABMOq0ZlpPQNcI/o7HqE9A1wgoQ0lRLlRTRTo4Nzk1LklRX0dXX0lOVEFOX0FNT1JUX0NGLkZZMjAxOQEAAADLsDYBAwAAAAAAawUdXE9A1wh3tEmoT0DXCDNDSVEuVFNFOjg2MzAuSVFfQ0hBTkdFX09USEVSX05FVF9PUEVSX0FTU0VUUy5GWTIwMTcBAAAA/WjNBgIAAAAGMTkxMTY5AQgAAAAFAAAAATEBAAAACjE4NDk0NzYzMjUDAAAA</t>
  </si>
  <si>
    <t>Ajc5AgAAAAQyMDQ1BAAAAAEwBwAAAAk5LzIzLzIwMTkIAAAACTMvMzEvMjAxNwkAAAABMOOFoF5PQNcI6hzQp09A1wgmQ0lRLlRTRTo4NzY2LklRX1JFSU5TVVJfUkVDT1ZFUi5GWTIwMTYBAAAA8e0EAAMAAAAAAFQQH1NPQNcITZ3bqU9A1wgiQ0lRLlNXWDpaVVJOLklRX0FTU0VUX1RVUk5TLkZZMjAxMgEAAACZlg4AAgAAAAgwLjE3NzA0NAEIAAAABQAAAAExAQAAAAoxNjU4NDI3OTYyAwAAAAMxNjACAAAABDQxNzcEAAAAATAHAAAACTkvMjMvMjAxOQgAAAAKMTIvMzEvMjAxMgkAAAABMDm8fVRPQNcI9JCnqU9A1wgnQ0lRLkVOWFRQQTpDUy5JUV9DQVNIX0FDUVVJUkVfQ0YuRlkyMDE4AQAAAJbZAQACAAAABS05NzI1AQgAAAAFAAAAATEBAAAACjE5NDkyMjA4NDQDAAAAAjUwAgAAAAQyMDU3BAAAAAEwBwAAAAk5LzIzLzIwMTkIAAAACjEyLzMxLzIwMTgJAAAAATDRt9NZT0DXCJbcq6hPQNcIK0NJUS5UU0U6ODcyOS5JUV9NSU5PUklUWV9JTlRFUkVTVF9DRi5GWTIwMTABAAAAhsZVAQMAAAAAAAwJ61tPQNcICQ53qE9A1wgkQ0lRLkRCOkFMVi5JUV9DQVNIX0FDUVVJUkVfQ0YuRlkyMDEzAQAAABcjCQACAAAABC00MTYBCAAAAAUAAAABMQEAAAAKMTcyMzY5ODU4OAMAAAACNTACAAAABDIwNTcEAAAAATAHAAAACTkvMjMvMjAxOQgAAAAKMTIvMzEvMjAxMwkAAAABMDOKdllPQNcIjAnNqE9A1wgiQ0lR</t>
  </si>
  <si>
    <t>LlRTRTo4Nzk1LklRX0xFVkVSRURfRkNGLkZZMjAxMwEAAADLsDYBAgAAAAkyMzIxMzMuMjUBCAAAAAUAAAABMQEAAAAKMTYyNTgzNjg4MgMAAAACNzkCAAAABDQ0MjIEAAAAATAHAAAACTkvMjMvMjAxOQgAAAAJMy8zMS8yMDEzCQAAAAEwQmu8XE9A1whKHlyoT0DXCCBDSVEuU1dYOlpVUk4uSVFfTFRfSU5WRVNULkZZMjAxNgEAAACZlg4AAgAAAAYxNDcyMzIBCAAAAAUAAAABMQEAAAAKMTg3MzUyNTkxNwMAAAADMTYwAgAAAAQxMDU0BAAAAAEwBwAAAAk5LzIzLzIwMTkIAAAACjEyLzMxLzIwMTYJAAAAATAp4EdYT0DXCD2E56hPQNcIIkNJUS5UU0U6ODYzMC5JUV9HQUlOX0lOVkVTVC5GWTIwMTUBAAAA/WjNBgIAAAAFLTMxNDcBCAAAAAUAAAABMQEAAAAKMTc0NjkxMzAyOAMAAAACNzkCAAAAAjYyBAAAAAEwBwAAAAk5LzIzLzIwMTkIAAAACTMvMzEvMjAxNQkAAAABMOI3oF5PQNcIevDfp09A1wgvQ0lRLlRTRTo4NzUwLklRX09USEVSX05PTl9PUEVSX0VYUF9TVVBQTC5GWTIwMTYBAAAA8HUNAAIAAAACLTQBCAAAAAUAAAABMQEAAAAKMTg2MTE3NTYxOAMAAAACNzkCAAAAAjg1BAAAAAEwBwAAAAk5LzIzLzIwMTkIAAAACTMvMzEvMjAxNgkAAAABMLAhGV1PQNcIkygSqE9A1wgbQ0lRLlRTRTo4NzY2LklRX0VCSVQuRlkyMDE5AQAAAPHtBAACAAAABjQ5MTA1MgEIAAAABQAAAAExAQAAAAoxOTcwNjkz</t>
  </si>
  <si>
    <t>OTU0AwAAAAI3OQIAAAADNDAwBAAAAAEwBwAAAAk5LzIzLzIwMTkIAAAACTMvMzEvMjAxOQkAAAABMIaSZl9PQNcIcCLVp09A1wgaQ0lRLkVOWFRQQTpDUy5JUV9BRS5GWTIwMTEBAAAAltkBAAIAAAADNjI1AQgAAAAFAAAAATEBAAAACjE1OTYyMTg3MzMDAAAAAjUwAgAAAAQxMDE2BAAAAAEwBwAAAAk5LzIzLzIwMTkIAAAACjEyLzMxLzIwMTEJAAAAATDPAmdaT0DXCN0DyKhPQNcIIUNJUS5OWVNFOlBSVS5JUV9UT1RBTF9MSUFCLkZZMjAxNAEAAAD41w8AAgAAAAY3MjQzMDYBCAAAAAUAAAABMQEAAAAKMTgyODE2ODIwMgMAAAADMTYwAgAAAAQxMjc2BAAAAAEwBwAAAAk5LzIzLzIwMTkIAAAACjEyLzMxLzIwMTQJAAAAATCBViBXT0DXCEyxFqlPQNcIJkNJUS5UU0U6ODYzMC5JUV9DQVNIX0FDUVVJUkVfQ0YuRlkyMDEzAQAAAP1ozQYDAAAAAAD+sApfT0DXCN1DwqdPQNcINENJUS5UU0U6ODc1MC5JUV9UT1RBTF9PVVRTVEFORElOR19GSUxJTkdfREFURS5GWTIwMTMBAAAA8HUNAAIAAAADOTkxAQQAAAAFAAAAATUBAAAACjE3MDQxNTAzNzACAAAABTI0MTUzBgAAAAEwXZtfXU9A1wj3EemnT0DXCC9DSVEuRU5YVFBBOkNTLklRX09USEVSX0ZJTkFOQ0VfQUNUX1NVUFBMLkZZMjAxNQEAAACW2QEAAgAAAAUtMTA3MgEIAAAABQAAAAExAQAAAAoxODMzMzM1MDMyAwAAAAI1MAIAAAAEMjA1MAQAAAABMAcA</t>
  </si>
  <si>
    <t>AAAJOS8yMy8yMDE5CAAAAAoxMi8zMS8yMDE1CQAAAAEw/xvTWU9A1wi1AsGoT0DXCCVDSVEuVFNFOjg3OTUuSVFfRElMVVRfRVBTX0lOQ0wuRlkyMDExAQAAAMuwNgECAAAACTM1LjA1NjQ1MQEIAAAABQAAAAExAQAAAAoxNDY0NjA5NDU0AwAAAAI3OQIAAAABOAQAAAABMAcAAAAJOS8yMy8yMDE5CAAAAAkzLzMxLzIwMTEJAAAAATBa9rtcT0DXCEu/PqhPQNcIH0NJUS5UU0U6NzE4MS5JUV9FQklUX0lOVC5GWTIwMTIBAAAAA+hcAgMAAAAAANjyulRPQNcIf1iDqU9A1wgZQ0lRLlRTRTo4NzI5LklRX0ZYLkZZMjAxOQEAAACGxlUBAwAAAAAAg52SW09A1wjViJGoT0DXCCRDSVEuVFNFOjcxODEuSVFfQ09NTU9OX0RJVl9DRi5GWTIwMTUBAAAAA+hcAgMAAAAAAKJvrlpPQNcIkNykqE9A1wgrQ0lRLlRTRTo4NzY2LklRX1RPVEFMX0FTU0VUUy7mnbHkuqzmtbfkuIpIRAUAAAAAAAAACAAAABUoSW52YWxpZCBUaW1lIFBlcmlvZCmLTR5TT0DXCA3V8alPQNcIIENJUS5UU0U6ODc1MC5JUV9ESVZfU0hBUkUuRlkyMDEzAQAAAPB1DQACAAAAAjE2AQgAAAAFAAAAATEBAAAACjE3MDQxNTAzNzADAAAAAjc5AgAAAAQzMDU4BAAAAAEwBwAAAAk5LzIzLzIwMTkIAAAACTMvMzEvMjAxMwkAAAABME90X11PQNcIbeXxp09A1wglQ0lRLlRTRTo4NjMwLklRX1JFVFVSTl9DQVBJVEFMLkZZMjAxOQEAAAD9aM0GAgAAAAY2</t>
  </si>
  <si>
    <t>LjA4NzkBCAAAAAUAAAABMQEAAAAKMTk3MDY5Mzk4MQMAAAACNzkCAAAABDQzNjMEAAAAATAHAAAACTkvMjMvMjAxOQgAAAAJMy8zMS8yMDE5CQAAAAEw3xyaVU9A1wh4Y3ipT0DXCBxDSVEuU1dYOlpVUk4uSVFfTklfQ0YuRlkyMDE3AQAAAJmWDgACAAAABDMwMDQBCAAAAAUAAAABMQEAAAAKMTk0NDA0OTgyOQMAAAADMTYwAgAAAAQyMTUwBAAAAAEwBwAAAAk5LzIzLzIwMTkIAAAACjEyLzMxLzIwMTcJAAAAATAyBkhYT0DXCDvS56hPQNcIG0NJUS5UU0U6NzE4MS5JUV9HUFBFLkZZMjAwOQEAAAAD6FwCAwAAAAAA6VPuWk9A1wi3OoOoT0DXCCRDSVEuTllTRTpQUlUuSVFfVU5MRVZFUkVEX0ZDRi5GWTIwMTUBAAAA+NcPAAIAAAAFLTE3NzABCAAAAAUAAAABMQEAAAAKMTg3NDgyODM1NgMAAAADMTYwAgAAAAQ0NDIzBAAAAAEwBwAAAAk5LzIzLzIwMTkIAAAACjEyLzMxLzIwMTUJAAAAATCBViBXT0DXCK08K6lPQNcIJENJUS5UU0U6ODYzMC5JUV9JTVBBSVJNRU5UX0dXLkZZMjAwOAEAAAD9aM0GAwAAAAAAhp8JX09A1wjqgLqnT0DXCCVDSVEuVFNFOjg3MjkuSVFfQkFTSUNfRVBTX0lOQ0wuRlkyMDEwAQAAAIbGVQECAAAACjExMC42MzQ0ODIBCAAAAAUAAAABMQEAAAAKMTM4NDgzMzAzNAMAAAACNzkCAAAAATkEAAAAATAHAAAACTkvMjMvMjAxOQgAAAAJMy8zMS8yMDEwCQAAAAEwDAnrW09A1wg7d0qo</t>
  </si>
  <si>
    <t>T0DXCCJDSVEuTllTRTpQUlUuSVFfQ0FTSF9JTlZFU1QuRlkyMDEwAQAAAPjXDwACAAAABS04NTIyAQgAAAAFAAAAATEBAAAACjE1ODg5OTgyNjgDAAAAAzE2MAIAAAAEMjAwNQQAAAABMAcAAAAJOS8yMy8yMDE5CAAAAAoxMi8zMS8yMDEwCQAAAAEwQDQLWE9A1witYuyoT0DXCCdDSVEuVFNFOjg3NjYuSVFfTkVUX0lOVEVSRVNUX0VYUC5GWTIwMTIBAAAA8e0EAAIAAAAFLTI4MzkBCAAAAAUAAAABMQEAAAAKMTU1NzUxOTEzNwMAAAACNzkCAAAAAzM2OAQAAAABMAcAAAAJOS8yMy8yMDE5CAAAAAkzLzMxLzIwMTIJAAAAATDBftRfT0DXCMVDyadPQNcIHUNJUS5UU0U6ODc1MC5JUV9DT01NT04uRlkyMDE4AQAAAPB1DQACAAAABjM0MzE0NgEIAAAABQAAAAExAQAAAAoxODk1NjU2Mjc3AwAAAAI3OQIAAAAEMTEwMwQAAAABMAcAAAAJOS8yMy8yMDE5CAAAAAkzLzMxLzIwMTgJAAAAATCabxldT0DXCLouOqhPQNcIJ0NJUS5UU0U6ODc2Ni5JUV9PVEhFUl9FUVVJVFlfSU5TLkZZMjAwOQEAAADx7QQAAgAAAAY1MzE0NTQBCAAAAAUAAAABMQEAAAAKMTM4Mjc2MzcwNQMAAAACNzkCAAAABDEwMjIEAAAAATAHAAAACTkvMjMvMjAxOQgAAAAJMy8zMS8yMDA5CQAAAAEwp+geU09A1whx6+mpT0DXCCFDSVEuRU5YVFBBOkNTLklRX09USEVSX1JFVi5GWTIwMTEBAAAAltkBAAIAAAAEMjc4OQEIAAAABQAAAAExAQAA</t>
  </si>
  <si>
    <t>AAoxNTk2MjE4NzMzAwAAAAI1MAIAAAADMzU3BAAAAAEwBwAAAAk5LzIzLzIwMTkIAAAACjEyLzMxLzIwMTEJAAAAATDi22ZaT0DXCBZXsahPQNcIJENJUS5CSVQ6Ry5JUV9EQVlTX1BBWUFCTEVfT1VULkZZMjAxNAEAAACQCQsAAgAAAAkxNzAuMjkyOTQBCAAAAAUAAAABMQEAAAAKMTc4MjM3Nzk2MAMAAAACNTACAAAABDQxODMEAAAAATAHAAAACTkvMjMvMjAxOQgAAAAKMTIvMzEvMjAxNAkAAAABMJH6l1NPQNcIJj6pqU9A1wgfQ0lRLlRTRTo4NzI1LklRX0JWX1NIQVJFLkZZMjAxMwEAAAAXWA0AAgAAAAszMjE1LjMzNjIwMgEIAAAABQAAAAExAQAAAAoxNjUwMTEwNTI5AwAAAAI3OQIAAAAENDAyMAQAAAABMAcAAAAJOS8yMy8yMDE5CAAAAAkzLzMxLzIwMTMJAAAAATAmw0ZeT0DXCBYNHKhPQNcIHkNJUS5TV1g6WlVSTi5JUV9SQVdfSU5WLkZZMjAxNQEAAACZlg4AAwAAAAAAvLhHWE9A1wgeR++oT0DXCDNDSVEuU1dYOlpVUk4uSVFfQ0hBTkdFX09USEVSX05FVF9PUEVSX0FTU0VUUy5GWTIwMTEBAAAAmZYOAAIAAAAFLTExNTQBCAAAAAUAAAABMQEAAAAKMTU4Nzk0MTY3NQMAAAADMTYwAgAAAAQyMDQ1BAAAAAEwBwAAAAk5LzIzLzIwMTkIAAAACjEyLzMxLzIwMTEJAAAAATAP+0RYT0DXCNl+96hPQNcIKkNJUS5CSVQ6Ry5JUV9PVEhFUl9JTlZFU1RfQUNUX1NVUFBMLkZZMjAxMAEAAACQCQsAAgAA</t>
  </si>
  <si>
    <t>AActNTEzNy40AQgAAAAFAAAAATEBAAAACjE1NDUwMjk3NTYDAAAAAjUwAgAAAAQyMDUxBAAAAAEwBwAAAAk5LzIzLzIwMTkIAAAACjEyLzMxLzIwMTAJAAAAATCBViBXT0DXCFJCKalPQNcIJkNJUS5UU0U6ODcyOS5JUV9ERUZfVEFYX0xJQUJfTFQuRlkyMDE4AQAAAIbGVQECAAAAAzEwOQEIAAAABQAAAAExAQAAAAoxODk1NjgyODY1AwAAAAI3OQIAAAAEMTAyNwQAAAABMAcAAAAJOS8yMy8yMDE5CAAAAAkzLzMxLzIwMTgJAAAAATCXT5JbT0DXCFRniKhPQNcIJ0NJUS5CSVQ6Ry5JUV9PVEhFUl9VTlVTVUFMX1NVUFBMLkZZMjAwOAEAAACQCQsAAwAAAAAAXssgV09A1wiIsSSpT0DXCB1DSVEuRU5YVFBBOkNTLklRX0RBX0NGLkZZMjAwOQEAAACW2QEAAgAAAAM3ODABCAAAAAUAAAABMQEAAAAKMTQzODcxOTE4MwMAAAACNTACAAAABDIxNjAEAAAAATAHAAAACTkvMjMvMjAxOQgAAAAKMTIvMzEvMjAwOQkAAAABMPSNZlpPQNcI0njPqE9A1wgmQ0lRLlRTRTo3MTgxLklRX0NVU1RPTV9CRVRBLjIwMTQvMDMvMzEBAAAAA+hcAgIAAAAQMS4wMTA4NjU2ODExNDMxOQCvMz2BT0DXCAayhadPQNcIJUNJUS5UU0U6NzE4MS5JUV9HV19JTlRBTl9BTU9SVC5GWTIwMTIBAAAAA+hcAgMAAAAAAJrw7lpPQNcIdySEqE9A1wgeQ0lRLkRCOkFMVi5JUV9ESVZFU1RfQ0YuRlkyMDEzAQAAABcjCQACAAAAAzEwNQEIAAAA</t>
  </si>
  <si>
    <t>BQAAAAExAQAAAAoxNzIzNjk4NTg4AwAAAAI1MAIAAAAEMjA3NwQAAAABMAcAAAAJOS8yMy8yMDE5CAAAAAoxMi8zMS8yMDEzCQAAAAEwM4p2WU9A1wi7XLaoT0DXCC5DSVEuVFNFOjg3MjkuSVFfVE9UQUxfREVCVF9FQklUREFfQ0FQRVguRlkyMDEwAQAAAIbGVQECAAAACDAuMTM4ODcxAQgAAAAFAAAAATEBAAAACjEzODQ4MzMwMzQDAAAAAjc5AgAAAAUyMzMxMwQAAAABMAcAAAAJOS8yMy8yMDE5CAAAAAkzLzMxLzIwMTAJAAAAATDRkcZUT0DXCPgAo6lPQNcIL0NJUS5UU0U6ODcyNS5JUV9JTVBVVF9PUEVSX0xFQVNFX0lOVF9FWFAuRlkyMDEyAQAAABdYDQADAAAAAAA1nEZeT0DXCJ3f0KdPQNcIH0NJUS5UU0U6ODcyOS5JUV9FQklUX0lOVC5GWTIwMTMBAAAAhsZVAQIAAAALMTg3NC4wNDY1MTEBCAAAAAUAAAABMQEAAAAKMTYyNTk3NTM0NwMAAAACNzkCAAAABDQxODkEAAAAATAHAAAACTkvMjMvMjAxOQgAAAAJMy8zMS8yMDEzCQAAAAEwmt7GVE9A1wjC+XqpT0DXCC1DSVEuVFNFOjg3NjYuSVFfREVGX1RBWF9BU1NFVFNfQ1VSUkVOVC5GWTIwMTIBAAAA8e0EAAMAAAAAAMF+1F9PQNcIDvzjqU9A1wglQ0lRLlRTRTo3MTgxLklRX1NUX0RFQlRfUkVQQUlELkZZMjAxMgEAAAAD6FwCAwAAAAAAmvDuWk9A1wixE3yoT0DXCChDSVEuVFNFOjg3MjUuSVFfRUFSTklOR19DT19NQVJHSU4uRlkyMDEyAQAA</t>
  </si>
  <si>
    <t>ABdYDQACAAAABy00Ljg1MjQBCAAAAAUAAAABMQEAAAAKMTY1MDExMDIwNQMAAAACNzkCAAAABDQxODEEAAAAATAHAAAACTkvMjMvMjAxOQgAAAAJMy8zMS8yMDEyCQAAAAEwz0OaVU9A1wg59HypT0DXCBlDSVEuVFNFOjg3NjYuSVFfQUQuRlkyMDE4AQAAAPHtBAADAAAAAACFa2ZfT0DXCF6W46dPQNcIJENJUS5UU0U6ODcyOS5JUV9QRVJJT0REQVRFX0lTLkZZMjAxOAEAAACGxlUBBQAAAAoyMDE4LzAzLzMxAJdPkltPQNcIoaoqc09A1wglQ0lRLkRCOkFMVi5JUV9ORVRfSU5URVJFU1RfRVhQLkZZMjAxMQEAAAAXIwkAAgAAAAUtMTQ5MQEIAAAABQAAAAExAQAAAAoxNjgzMjA1NzU4AwAAAAI1MAIAAAADMzY4BAAAAAEwBwAAAAk5LzIzLzIwMTkIAAAACjEyLzMxLzIwMTEJAAAAATBEPHZZT0DXCPlLtahPQNcIL0NJUS5UU0U6ODYzMC5JUV9PVEhFUl9OT05fT1BFUl9FWFBfU1VQUEwuRlkyMDEwAQAAAP1ozQYDAAAAAAAuFQpfT0DXCCHP5KdPQNcIGkNJUS5CSVQ6Ry5JUV9FQklUREEuRlkyMDE0AQAAAJAJCwACAAAABDQwNjUBCAAAAAUAAAABMQEAAAAKMTc4MjM3Nzk2MAMAAAACNTACAAAABDQwNTEEAAAAATAHAAAACTkvMjMvMjAxOQgAAAAKMTIvMzEvMjAxNAkAAAABMGekIFdPQNcIqIoyqU9A1wgfQ0lRLlNXWDpaVVJOLklRX05FVF9ERUJULkZZMjAxMwEAAACZlg4AAgAAAAQ3MjIyAQgAAAAFAAAA</t>
  </si>
  <si>
    <t>ATEBAAAACjE3MTg3NDA2OTMDAAAAAzE2MAIAAAAENDM2NAQAAAABMAcAAAAJOS8yMy8yMDE5CAAAAAoxMi8zMS8yMDEzCQAAAAEwBSJFWE9A1whHq+6oT0DXCBlDSVEuREI6QUxWLklRX0FQSUMuRlkyMDA5AQAAABcjCQACAAAABTI3NDczAQgAAAAFAAAAATEBAAAACjE2ODMxNTM1MjIDAAAAAjUwAgAAAAQxMDg0BAAAAAEwBwAAAAk5LzIzLzIwMTkIAAAACjEyLzMxLzIwMDkJAAAAATBSFXZZT0DXCO2Dy6hPQNcILENJUS5CSVQ6Ry5JUV9JTVBVVF9PUEVSX0xFQVNFX0lOVF9FWFAuRlkyMDA5AQAAAJAJCwADAAAAAACILyBXT0DXCCkQLalPQNcIIENJUS5UU0U6ODc1MC5JUV9MVF9JTlZFU1QuRlkyMDE0AQAAAPB1DQACAAAACDMwNzI3OTY4AQgAAAAFAAAAATEBAAAACjE3MDQxNDk4NDgDAAAAAjc5AgAAAAQxMDU0BAAAAAEwBwAAAAk5LzIzLzIwMTkIAAAACTMvMzEvMjAxNAkAAAABMB4BF11PQNcIzxJEqE9A1wggQ0lRLlRTRTo4NzI5LklRX01BQ0hJTkVSWS5GWTIwMDkBAAAAhsZVAQMAAAAAAO3i6ltPQNcI1VVWqE9A1wgiQ0lRLkJJVDpHLklRX0JBU0lDX0VQU19FWENMLkZZMjAwOQEAAACQCQsAAgAAAAgwLjg1NzgwNgEIAAAABQAAAAExAQAAAAoxNDQxNjIwMzgzAwAAAAI1MAIAAAAEMzA2NAQAAAABMAcAAAAJOS8yMy8yMDE5CAAAAAoxMi8zMS8yMDA5CQAAAAEwiC8gV09A1whkzSipT0DXCCND</t>
  </si>
  <si>
    <t>SVEuREI6QUxWLklRX05FVF9SRU5UQUxfRVhQLkZZMjAxNAEAAAAXIwkAAwAAAAAAkt0nWU9A1wgT53aoT0DXCCRDSVEuREI6QUxWLklRX0NBU0hfQUNRVUlSRV9DRi5GWTIwMTUBAAAAFyMJAAMAAAAAAHgsKFlPQNcIuvjEqE9A1wglQ0lRLkJJVDpHLklRX0ZJWEVEX0FTU0VUX1RVUk5TLkZZMjAwOQEAAACQCQsAAgAAAAkyMi41MjA5MDQBCAAAAAUAAAABMQEAAAAKMTQ0MTYyMDM4MwMAAAACNTACAAAABDQwNjYEAAAAATAHAAAACTkvMjMvMjAxOQgAAAAKMTIvMzEvMjAwOQkAAAABMJjTl1NPQNcIuWm1qU9A1wgkQ0lRLlRTRTo4NjMwLklRX0NVUlJFTlRfUkFUSU8uRlkyMDE2AQAAAP1ozQYCAAAACDAuNTkyMzM1AQgAAAAFAAAAATEBAAAACjE3OTk3ODg1ODcDAAAAAjc5AgAAAAQ0MDMwBAAAAAEwBwAAAAk5LzIzLzIwMTkIAAAACTMvMzEvMjAxNgkAAAABMLj2mVVPQNcITZuHqU9A1wgdQ0lRLlRTRTo4NzI1LklRX0dBX0VYUC5GWTIwMTQBAAAAF1gNAAMAAAAAAIpp+11PQNcI3PsFqE9A1wgeQ0lRLlRTRTo4NzUwLklRX1JBV19JTlYuRlkyMDE1AQAAAPB1DQADAAAAAACwIRldT0DXCCbFWKhPQNcIG0NJUS5UU0U6ODc1MC5JUV9MQU5ELkZZMjAwOQEAAADwdQ0AAgAAAAY4MTQ3MzABCAAAAAUAAAABMQEAAAAKMTM4NDgzMjkwOAMAAAACNzkCAAAABDMwOTgEAAAAATAHAAAACTkvMjMvMjAxOQgAAAAJ</t>
  </si>
  <si>
    <t>My8zMS8yMDA5CQAAAAEwDQBfXU9A1wgPyh6oT0DXCCFDSVEuVFNFOjg3NjYuSVFfQ0FTSF9FUVVJVi5GWTIwMTMBAAAA8e0EAAIAAAAIMTQ2Mzk0MzgBCAAAAAUAAAABMQEAAAAKMTcxNDgwMjg5NQMAAAACNzkCAAAABDEwOTYEAAAAATAHAAAACTkvMjMvMjAxOQgAAAAJMy8zMS8yMDEzCQAAAAEwtaXUX09A1wh3duKpT0DXCCNDSVEuTllTRTpQUlUuSVFfVE9UQUxfUkVDRUlWLkZZMjAxMQEAAAD41w8AAwAAAAAAQDQLWE9A1whUefmoT0DXCChDSVEuVFNFOjg3MjUuSVFfVE9UQUxfREVCVC5GWTIwMTEuLi4uSlBZAQAAABdYDQACAAAABjE2NTAwMAEIAAAABQAAAAExAQAAAAoxNDY0NjA5NTMyAwAAAAI3OQIAAAAENDE3MwQAAAABMAcAAAAJOS8yMy8yMDE5CAAAAAkzLzMxLzIwMTEJAAAAATBppoJTT0DXCC0zyalPQNcIJ0NJUS5CSVQ6Ry5JUV9DVVJSRU5UX1BPUlRfTEVBU0VTLkZZMjAwOAEAAACQCQsAAwAAAAAAyAggV09A1wjFwQKpT0DXCCBDSVEuVFNFOjg3NTAuSVFfUkRfRVhQX0ZOLkZZMjAxOQEAAADwdQ0AAwAAAAAAmm8ZXU9A1wjtX+KnT0DXCBxDSVEuTllTRTpQUlUuSVFfTklfQ0YuRlkyMDEyAQAAAPjXDwACAAAAAzUyMAEIAAAABQAAAAExAQAAAAoxNzIwMzY4MTAxAwAAAAMxNjACAAAABDIxNTAEAAAAATAHAAAACTkvMjMvMjAxOQgAAAAKMTIvMzEvMjAxMgkAAAABMDZbC1hPQNcIZt3j</t>
  </si>
  <si>
    <t>qE9A1wgsQ0lRLlRTRTo4NjMwLklRX0lNUFVUX09QRVJfTEVBU0VfREVQUi5GWTIwMTQBAAAA/WjNBgMAAAAAAPkQoF5PQNcInQwAqE9A1wgkQ0lRLlRTRTo4NzY2LklRX1BFUklPRERBVEVfSVMuRlkyMDEyAQAAAPHtBAAFAAAACjIwMTIvMDMvMzEAwX7UX09A1wjzQ8qpT0DXCCFDSVEuVFNFOjg3OTUuSVFfQ0FTSF9FUVVJVi5GWTIwMTMBAAAAy7A2AQIAAAAGNDE0NDcwAQgAAAAFAAAAATEBAAAACjE2MjU4MzY4ODIDAAAAAjc5AgAAAAQxMDk2BAAAAAEwBwAAAAk5LzIzLzIwMTkIAAAACTMvMzEvMjAxMwkAAAABMEREvFxPQNcICpNHqE9A1wgqQ0lRLkVOWFRQQTpDUy5JUV9ERUJUX0VRVUlWX05FVF9QQk8uRlkyMDExAQAAAJbZAQACAAAABDcwOTABCAAAAAUAAAABMQEAAAAKMTU5NjIxODczMwMAAAACNTACAAAABTIxNjc5BAAAAAEwBwAAAAk5LzIzLzIwMTkIAAAACjEyLzMxLzIwMTEJAAAAATCsKWdaT0DXCP4SUqhPQNcIJENJUS5UU0U6ODcyOS5JUV9FQklUREFfTUFSR0lOLkZZMjAxMQEAAACGxlUBAgAAAAY5LjQ1MjUBCAAAAAUAAAABMQEAAAAKMTQ2NDYwOTU5MwMAAAACNzkCAAAABDQwNDcEAAAAATAHAAAACTkvMjMvMjAxOQgAAAAJMy8zMS8yMDExCQAAAAEw0ZHGVE9A1wj4AKOpT0DXCB9DSVEuRU5YVFBBOkNTLklRX0xUX0RFQlQuRlkyMDE2AQAAAJbZAQACAAAABTEwNzMwAQgAAAAFAAAA</t>
  </si>
  <si>
    <t>ATEBAAAACjE4NzkxMTE4OTQDAAAAAjUwAgAAAAQxMDQ5BAAAAAEwBwAAAAk5LzIzLzIwMTkIAAAACjEyLzMxLzIwMTYJAAAAATDyQtNZT0DXCF/B0ahPQNcIJENJUS5UU0U6NzE4MS5JUV9FUVVJVFlfTUVUSE9ELkZZMjAxOAEAAAAD6FwCAgAAAAM0OTUBCAAAAAUAAAABMQEAAAAKMTk4Mjg3NDk0MwMAAAACNzkCAAAABDMwNjMEAAAAATAHAAAACTkvMjMvMjAxOQgAAAAJMy8zMS8yMDE4CQAAAAEwQb2uWk9A1wgiDn6oT0DXCCZDSVEuU1dYOlpVUk4uSVFfREVGX1RBWF9MSUFCX0xULkZZMjAxNgEAAACZlg4AAgAAAAQ0NTYyAQgAAAAFAAAAATEBAAAACjE4NzM1MjU5MTcDAAAAAzE2MAIAAAAEMTAyNwQAAAABMAcAAAAJOS8yMy8yMDE5CAAAAAoxMi8zMS8yMDE2CQAAAAEwKeBHWE9A1wg9bv2oT0DXCDRDSVEuU1dYOlpVUk4uSVFfVE9UQUxfT1VUU1RBTkRJTkdfRklMSU5HX0RBVEUuRlkyMDE3AQAAAJmWDgACAAAACjE1MC4xODMyODQBBAAAAAUAAAABNQEAAAAKMTk0NDA0OTgyOQIAAAAFMjQxNTMGAAAAATAyBkhYT0DXCI81A6lPQNcIH0NJUS5FTlhUUEE6Q1MuSVFfV0lQX0lOVi5GWTIwMTIBAAAAltkBAAMAAAAAAL1QZ1pPQNcItgO6qE9A1wgjQ0lRLlRTRTo4NzY2LklRX1RPVEFMX1JFQ0VJVi5GWTIwMTEBAAAA8e0EAAIAAAAHMTA4MDY3MAEIAAAABQAAAAExAQAAAAoxNDY0NjA5NTQ1AwAAAAI3</t>
  </si>
  <si>
    <t>OQIAAAAEMTAwMQQAAAABMAcAAAAJOS8yMy8yMDE5CAAAAAkzLzMxLzIwMTEJAAAAATDBftRfT0DXCJOo5alPQNcIIUNJUS5FTlhUUEE6Q1MuSVFfT1RIRVJfUkVWLkZZMjAxNwEAAACW2QEAAgAAAAUyNzc4MwEIAAAABQAAAAExAQAAAAoxOTQ5MjIwODMwAwAAAAI1MAIAAAADMzU3BAAAAAEwBwAAAAk5LzIzLzIwMTkIAAAACjEyLzMxLzIwMTcJAAAAATDnadNZT0DXCJdRs6hPQNcII0NJUS5EQjpBTFYuSVFfUFJFRl9ESVZfT1RIRVIuRlkyMDEyAQAAABcjCQADAAAAAABiY3ZZT0DXCCTtnqhPQNcIJENJUS5FTlhUUEE6Q1MuSVFfQkVUQV8yWVIuMjAxNC8xMi8zMQEAAACW2QEAAgAAABAxLjMwNTM1NjMwMTY4NzgyAKBaPYFPQNcI5EKDp09A1wgiQ0lRLlRTRTo4NzY2LklRX0xFVkVSRURfRkNGLkZZMjAxNwEAAADx7QQAAgAAAAk1MDUxNDcuMjUBCAAAAAUAAAABMQEAAAAKMTg0OTQ3NjEwNQMAAAACNzkCAAAABDQ0MjIEAAAAATAHAAAACTkvMjMvMjAxOQgAAAAJMy8zMS8yMDE3CQAAAAEwhWtmX09A1wjVkeynT0DXCDRDSVEuVFNFOjg3MjkuSVFfVE9UQUxfT1VUU1RBTkRJTkdfRklMSU5HX0RBVEUuRlkyMDE4AQAAAIbGVQECAAAACjQzNC45OTE3MzgBBAAAAAUAAAABNQEAAAAKMTg5NTY4Mjg2NQIAAAAFMjQxNTMGAAAAATCXT5JbT0DXCF93UahPQNcII0NJUS5UU0U6ODcyOS5JUV9GSU5JU0hFRF9J</t>
  </si>
  <si>
    <t>TlYuRlkyMDE0AQAAAIbGVQEDAAAAAADuF5FbT0DXCC+1j6hPQNcIJkNJUS5UU0U6ODcyOS5JUV9QRVJJT0RMRU5HVEhfSVMuRlkyMDEzAQAAAIbGVQEBAAAAAjEyAPNW61tPQNcIDO2XqE9A1wgjQ0lRLlRTRTo4NzI1LklRX0VCSVRBX01BUkdJTi5GWTIwMDkBAAAAF1gNAAIAAAAHLTAuMTY1OQEIAAAABQAAAAExAQAAAAoxMzcyMzUyNzQwAwAAAAI3OQIAAAAENDQxOQQAAAABMAcAAAAJOS8yMy8yMDE5CAAAAAkzLzMxLzIwMDkJAAAAATDfHJpVT0DXCBD/Y6lPQNcIHkNJUS5EQjpBTFYuSVFfTFRfSU5WRVNULkZZMjAwOQEAAAAXIwkAAgAAAAYyOTc3MzUBCAAAAAUAAAABMQEAAAAKMTY4MzE1MzUyMgMAAAACNTACAAAABDEwNTQEAAAAATAHAAAACTkvMjMvMjAxOQgAAAAKMTIvMzEvMjAwOQkAAAABMFzudVlPQNcI5ee8qE9A1wgkQ0lRLlRTRTo4Nzk1LklRX1BFUklPRERBVEVfSVMuRlkyMDEyAQAAAMuwNgEFAAAACjIwMTIvMDMvMzEATx28XE9A1whAta9yT0DXCCVDSVEuTllTRTpQUlUuSVFfTFRfREVCVF9JU1NVRUQuRlkyMDE3AQAAAPjXDwACAAAABDEyMjUBCAAAAAUAAAABMQEAAAAKMTk0NTI3Njg0MQMAAAADMTYwAgAAAAQyMDM0BAAAAAEwBwAAAAk5LzIzLzIwMTkIAAAACjEyLzMxLzIwMTcJAAAAATBnpCBXT0DXCCYK/qhPQNcIJENJUS5UU0U6ODcyNS5JUV9FQklUREFfTUFSR0lOLkZZMjAx</t>
  </si>
  <si>
    <t>MgEAAAAXWA0AAgAAAActMS40OTIxAQgAAAAFAAAAATEBAAAACjE2NTAxMTAyMDUDAAAAAjc5AgAAAAQ0MDQ3BAAAAAEwBwAAAAk5LzIzLzIwMTkIAAAACTMvMzEvMjAxMgkAAAABMM9DmlVPQNcIIjeIqU9A1wgmQ0lRLlRTRTo3MTgxLklRX0xUX0RFQlRfQ0FQSVRBTC5GWTIwMDgBAAAAA+hcAgMAAAAAAP7KulRPQNcI2JWQqU9A1wgbQ0lRLkVOWFRQQTpDUy5JUV9FQlQuRlkyMDE1AQAAAJbZAQACAAAABDc3MTgBCAAAAAUAAAABMQEAAAAKMTgzMzMzNTAzMgMAAAACNTACAAAAAzEzOQQAAAABMAcAAAAJOS8yMy8yMDE5CAAAAAoxMi8zMS8yMDE1CQAAAAEwCPXSWU9A1wi1tbKoT0DXCC5DSVEuU1dYOlpVUk4uSVFfVE9UQUxfREVCVF9FQklUREFfQ0FQRVguRlkyMDE3AQAAAJmWDgACAAAACDIuMjU1OTQ1AQgAAAAFAAAAATEBAAAACjE5NDQwNDk4MjkDAAAAAzE2MAIAAAAFMjMzMTMEAAAAATAHAAAACTkvMjMvMjAxOQgAAAAKMTIvMzEvMjAxNwkAAAABMCzjfVRPQNcI9ieqqU9A1wgrQ0lRLk5ZU0U6UFJVLklRX01JTk9SSVRZX0lOVEVSRVNUX0NGLkZZMjAxMwEAAAD41w8AAwAAAAAAKYILWE9A1wjfaA2pT0DXCCdDSVEuU1dYOlpVUk4uSVFfVE9UQUxfT1RIRVJfT1BFUi5GWTIwMTUBAAAAmZYOAAIAAAAEODY1MwEIAAAABQAAAAExAQAAAAoxODI2OTI4NjE1AwAAAAMxNjACAAAAAzM4MAQAAAABMAcA</t>
  </si>
  <si>
    <t>AAAJOS8yMy8yMDE5CAAAAAoxMi8zMS8yMDE1CQAAAAEwVpFHWE9A1wgHMf6oT0DXCCdDSVEuVFNFOjg3MjUuSVFfTkVUX0lOVEVSRVNUX0VYUC5GWTIwMTcBAAAAF1gNAAIAAAAFLTg5ODYBCAAAAAUAAAABMQEAAAAKMTg0OTQ3NjM5MAMAAAACNzkCAAAAAzM2OAQAAAABMAcAAAAJOS8yMy8yMDE5CAAAAAkzLzMxLzIwMTcJAAAAATB0t/tdT0DXCJEMB6hPQNcII0NJUS5UU0U6ODc5NS5JUV9UT1RBTF9BU1NFVFMuRlkyMDEzAQAAAMuwNgECAAAACDEzNjY4NzE5AQgAAAAFAAAAATEBAAAACjE2MjU4MzY4ODIDAAAAAjc5AgAAAAQxMDA3BAAAAAEwBwAAAAk5LzIzLzIwMTkIAAAACTMvMzEvMjAxMwkAAAABMEREvFxPQNcIpHFTqE9A1wgiQ0lRLlNXWDpaVVJOLklRX0NBU0hfSU5WRVNULkZZMjAxMwEAAACZlg4AAgAAAAQtNzg4AQgAAAAFAAAAATEBAAAACjE3MTg3NDA2OTMDAAAAAzE2MAIAAAAEMjAwNQQAAAABMAcAAAAJOS8yMy8yMDE5CAAAAAoxMi8zMS8yMDEzCQAAAAEw+khFWE9A1wilQfioT0DXCCJDSVEuVFNFOjg3NjYuSVFfRUJJVF9NQVJHSU4uRlkyMDE0AQAAAPHtBAACAAAABjYuNjExMwEIAAAABQAAAAExAQAAAAoxNzE0ODAyMTMxAwAAAAI3OQIAAAAENDA1MwQAAAABMAcAAAAJOS8yMy8yMDE5CAAAAAkzLzMxLzIwMTQJAAAAATBzpcNVT0DXCG+rV6lPQNcIIUNJUS5UU0U6ODc1MC5JUV9P</t>
  </si>
  <si>
    <t>VEhFUl9PUEVSLkZZMjAxNgEAAADwdQ0AAgAAAAY0NTY5MDkBCAAAAAUAAAABMQEAAAAKMTg2MTE3NTYxOAMAAAACNzkCAAAAAzI2MAQAAAABMAcAAAAJOS8yMy8yMDE5CAAAAAkzLzMxLzIwMTYJAAAAATCwIRldT0DXCLqHRKhPQNcIIENJUS5UU0U6ODc5NS5JUV9DSEFOR0VfQVIuRlkyMDA5AQAAAMuwNgECAAAAAzE0OQEIAAAABQAAAAExAQAAAAoxMzgyNDE4MDMzAwAAAAI3OQIAAAAEMjAxOAQAAAABMAcAAAAJOS8yMy8yMDE5CAAAAAkzLzMxLzIwMDkJAAAAATBwqLtcT0DXCLOYTKhPQNcIIENJUS5UU0U6ODYzMC5JUV9OSV9NQVJHSU4uRlkyMDEwAQAAAP1ozQYDAAAAAAACz5lVT0DXCLkrcKlPQNcIHENJUS5UU0U6ODc2Ni5JUV9FQklUQS5GWTIwMDkBAAAA8e0EAAIAAAAEMTYwMQEIAAAABQAAAAExAQAAAAoxMzgyNzYzNzA1AwAAAAI3OQIAAAAGMTAwNjg5BAAAAAEwBwAAAAk5LzIzLzIwMTkIAAAACTMvMzEvMjAwOQkAAAABMNcw1F9PQNcIdIbGp09A1wgmQ0lRLkRCOkFMVi5JUV9UT1RBTF9MSUFCX0VRVUlUWS5GWTIwMTMBAAAAFyMJAAIAAAAGNzExMDc5AQgAAAAFAAAAATEBAAAACjE3MjM2OTg1ODgDAAAAAjUwAgAAAAQxMDEzBAAAAAEwBwAAAAk5LzIzLzIwMTkIAAAACjEyLzMxLzIwMTMJAAAAATAzinZZT0DXCLw1tqhPQNcIJ0NJUS5FTlhUUEE6Q1MuSVFfT1RIRVJfTFRfQVNTRVRTLkZZ</t>
  </si>
  <si>
    <t>MjAxNQEAAACW2QEAAgAAAAYyMTY1NDgBCAAAAAUAAAABMQEAAAAKMTgzMzMzNTAzMgMAAAACNTACAAAABDEwNjAEAAAAATAHAAAACTkvMjMvMjAxOQgAAAAKMTIvMzEvMjAxNQkAAAABMP8b01lPQNcIs9yyqE9A1wgqQ0lRLlRTRTo4NzI1LklRX0lOQ19UQVhfUEFZX0NVUlJFTlQuRlkyMDE3AQAAABdYDQADAAAAAABw3vtdT0DXCOZ2LqhPQNcILkNJUS5UU0U6ODYzMC5JUV9UT1RBTF9MSUFCX1RPVEFMX0FTU0VUUy5GWTIwMTcBAAAA/WjNBgIAAAAHODQuMzM1NgEIAAAABQAAAAExAQAAAAoxODQ5NDc2MzI1AwAAAAI3OQIAAAAENDE4OAQAAAABMAcAAAAJOS8yMy8yMDE5CAAAAAkzLzMxLzIwMTcJAAAAATC49plVT0DXCIM8eKlPQNcIKkNJUS5UU0U6ODc1MC5JUV9UT1RBTF9FUVVJVFkuRlkyMDE0Li4uLkpQWQEAAADwdQ0AAgAAAAcxOTQ3NjEzAQgAAAAFAAAAATEBAAAACjE3MDQxNDk4NDgDAAAAAjc5AgAAAAQxMjc1BAAAAAEwBwAAAAk5LzIzLzIwMTkIAAAACTMvMzEvMjAxNAkAAAABMH9/glNPQNcI+E7GqU9A1wghQ0lRLlRTRTo3MTgxLklRX0VCSVREQV9JTlQuRlkyMDE4AQAAAAPoXAICAAAACjE2MC43ODk2NTUBCAAAAAUAAAABMQEAAAAKMTk4Mjg3NDk0MwMAAAACNzkCAAAABDQxOTAEAAAAATAHAAAACTkvMjMvMjAxOQgAAAAJMy8zMS8yMDE4CQAAAAEw9hi7VE9A1whbEJapT0DXCBlDSVEu</t>
  </si>
  <si>
    <t>QklUOkcuSVFfTklfQ0YuRlkyMDE0AQAAAJAJCwACAAAABDE2NzABCAAAAAUAAAABMQEAAAAKMTc4MjM3Nzk2MAMAAAACNTACAAAABDIxNTAEAAAAATAHAAAACTkvMjMvMjAxOQgAAAAKMTIvMzEvMjAxNAkAAAABMAIl/FZPQNcIAfk7qU9A1wgsQ0lRLlRTRTo4NjMwLklRX05FVF9ERUJUX0VCSVREQV9DQVBFWC5GWTIwMDgBAAAA/WjNBgMAAAAAAP2nmVVPQNcIKApgqU9A1wgiQ0lRLlRTRTo3MTgxLklRX0FEVkVSVElTSU5HLkZZMjAxNQEAAAAD6FwCAwAAAAAAUUiuWk9A1wjy95OoT0DXCB9DSVEuTllTRTpQUlUuSVFfRUJJVF9JTlQuRlkyMDExAQAAAPjXDwACAAAACDQuNzc3OTQ2AQgAAAAFAAAAATEBAAAACjE2NjA3OTU2MDIDAAAAAzE2MAIAAAAENDE4OQQAAAABMAcAAAAJOS8yMy8yMDE5CAAAAAoxMi8zMS8yMDExCQAAAAEwHAt+VE9A1wjazbSpT0DXCBpDSVEuRU5YVFBBOkNTLklRX0FSLkZZMjAwOQEAAACW2QEAAgAAAAUxMjY4NwEIAAAABQAAAAExAQAAAAoxNDM4NzE5MTgzAwAAAAI1MAIAAAAEMTAyMQQAAAABMAcAAAAJOS8yMy8yMDE5CAAAAAoxMi8zMS8yMDA5CQAAAAEw9I1mWk9A1whBu7CoT0DXCCBDSVEuTllTRTpQUlUuSVFfTFRfSU5WRVNULkZZMjAxOAEAAAD41w8AAgAAAAYzOTUxODABCAAAAAUAAAABMQEAAAAKMTk0NTI3NjgxOAMAAAADMTYwAgAAAAQxMDU0BAAAAAEwBwAAAAk5</t>
  </si>
  <si>
    <t>LzIzLzIwMTkIAAAACjEyLzMxLzIwMTgJAAAAATBnpCBXT0DXCDNNF6lPQNcILkNJUS5UU0U6ODYzMC5JUV9UT1RBTF9MSUFCX1RPVEFMX0FTU0VUUy5GWTIwMDkBAAAA/WjNBgMAAAAAAP2nmVVPQNcIMDFnqU9A1wgdQ0lRLkVOWFRQQTpDUy5JUV9OSV9DRi5GWTIwMTUBAAAAltkBAAIAAAAENTYxNwEIAAAABQAAAAExAQAAAAoxODMzMzM1MDMyAwAAAAI1MAIAAAAEMjE1MAQAAAABMAcAAAAJOS8yMy8yMDE5CAAAAAoxMi8zMS8yMDE1CQAAAAEw/xvTWU9A1whpFLuoT0DXCCVDSVEuVFNFOjg3NTAuSVFfR1dfSU5UQU5fQU1PUlQuRlkyMDE4AQAAAPB1DQADAAAAAAClSBldT0DXCJGzCqhPQNcIKkNJUS5UU0U6NzE4MS5JUV9UT1RBTF9DT01NT05fRVFVSVRZLkZZMjAxOAEAAAAD6FwCAgAAAAcyMDAzMTI2AQgAAAAFAAAAATEBAAAACjE5ODI4NzQ5NDMDAAAAAjc5AgAAAAQxMDA2BAAAAAEwBwAAAAk5LzIzLzIwMTkIAAAACTMvMzEvMjAxOAkAAAABMEG9rlpPQNcIko6dqE9A1wgnQ0lRLlRTRTo4NzI5LklRX01BUktFVENBUC4yMDA3LzMvMzEuSlBZAQAAAIbGVQEDAAAAAABNcp+CT0DXCJJTPLlPQNcIIkNJUS5UU0U6ODYzMC5JUV9TQUxFX1BQRV9DRi5GWTIwMTcBAAAA/WjNBgIAAAAFMTIzMDIBCAAAAAUAAAABMQEAAAAKMTg0OTQ3NjMyNQMAAAACNzkCAAAABDIwNDIEAAAAATAHAAAACTkvMjMvMjAx</t>
  </si>
  <si>
    <t>OQgAAAAJMy8zMS8yMDE3CQAAAAEw44WgXk9A1wgScSKoT0DXCCVDSVEuVFNFOjg2MzAuSVFfU1RfREVCVF9JU1NVRUQuRlkyMDE5AQAAAP1ozQYDAAAAAAC606BeT0DXCFqjM6hPQNcIIENJUS5UU0U6ODc2Ni5JUV9QQVJUX1RJTUUuRlkyMDE0AQAAAPHtBAADAAAAAABI5WRfT0DXCKTU26dPQNcII0NJUS5UU0U6ODc1MC5JUV9JTlRFUkVTVF9FWFAuRlkyMDA1AQAAAPB1DQACAAAABS03NzQzAQgAAAAFAAAAATEBAAAACTI5Mzc3NDU5NgMAAAACNzkCAAAAAjgyBAAAAAEwBwAAAAk5LzIzLzIwMTkIAAAACTMvMzEvMjAwNQkAAAABMHNr81FPQNcIKa3xqU9A1wgkQ0lRLlRTRTo4NzI1LklRX1VOTEVWRVJFRF9GQ0YuRlkyMDEwAQAAABdYDQACAAAACjQwNDcyMC42MjUBCAAAAAUAAAABMQEAAAAKMTM3MjM1MjQ0MgMAAAACNzkCAAAABDQ0MjMEAAAAATAHAAAACTkvMjMvMjAxOQgAAAAJMy8zMS8yMDEwCQAAAAEwQ05GXk9A1wid39CnT0DXCB1DSVEuREI6QUxWLklRX09QRVJfSU5DLkZZMjAwMQEAAAAXIwkAAgAAAAQ4NjEyAQgAAAAFAAAAATEBAAAABjE2NTI4MgMAAAACNTACAAAAAjIxBAAAAAEwBwAAAAk5LzIzLzIwMTkIAAAACjEyLzMxLzIwMDEJAAAAATA0eVpRT0DXCKXYe3FPQNcIJUNJUS5OWVNFOlBSVS5JUV9HQUlOX0FTU0VUU19DRi5GWTIwMTMBAAAA+NcPAAMAAAAAACmCC1hPQNcItzYKqU9A</t>
  </si>
  <si>
    <t>1wgfQ0lRLlRTRTo4NjMwLklRX0JWX1NIQVJFLkZZMjAxNAEAAAD9aM0GAgAAAAszMzY1LjIwNzQ5NgEIAAAABQAAAAExAQAAAAoxNjg5Mjk4MDY0AwAAAAI3OQIAAAAENDAyMAQAAAABMAcAAAAJOS8yMy8yMDE5CAAAAAkzLzMxLzIwMTQJAAAAATDiN6BeT0DXCLx75qdPQNcIJ0NJUS5UU0U6ODYzMC5JUV9NQVJLRVRDQVAuMjAwNS8zLzMxLkpQWQEAAAD9aM0GAwAAAAAA9Jmfgk9A1wh2yDy5T0DXCCRDSVEuVFNFOjg3NjYuSVFfUEVSSU9EREFURV9JUy5GWTIwMTQBAAAA8e0EAAUAAAAKMjAxNC8wMy8zMQBI5WRfT0DXCBcdyqlPQNcIIUNJUS5FTlhUUEE6Q1MuSVFfQ0FTSF9PUEVSLkZZMjAxMAEAAACW2QEAAgAAAAUxOTEwMwEIAAAABQAAAAExAQAAAAoxNTQzMDAwODc0AwAAAAI1MAIAAAAEMjAwNgQAAAABMAcAAAAJOS8yMy8yMDE5CAAAAAoxMi8zMS8yMDEwCQAAAAEw4ttmWk9A1wjCxs+oT0DXCB1DSVEuVFNFOjg3NjYuSVFfR0FfRVhQLkZZMjAxMQEAAADx7QQAAwAAAAAAy1fUX09A1wjT9cinT0DXCCdDSVEuVFNFOjcxODEuSVFfQ0FTSF9PUEVSLkZZMjAwOS4uLi5KUFkBAAAAA+hcAgMAAAAAAFobg1NPQNcIXOXBqU9A1wghQ0lRLkJJVDpHLklRX0NVUlJFTlRfUkFUSU8uRlkyMDE4AQAAAJAJCwACAAAACDAuODQ0ODg4AQgAAAAFAAAAATEBAAAACjE5NDk1NzY2NTADAAAAAjUwAgAAAAQ0MDMw</t>
  </si>
  <si>
    <t>BAAAAAEwBwAAAAk5LzIzLzIwMTkIAAAACjEyLzMxLzIwMTgJAAAAATCHIZhTT0DXCA52v6lPQNcII0NJUS5UU0U6ODc2Ni5JUV9UT1RBTF9SRUNFSVYuRlkyMDE3AQAAAPHtBAACAAAABzEyNjU4MzcBCAAAAAUAAAABMQEAAAAKMTg0OTQ3NjEwNQMAAAACNzkCAAAABDEwMDEEAAAAATAHAAAACTkvMjMvMjAxOQgAAAAJMy8zMS8yMDE3CQAAAAEw2kRmX09A1wiehtSnT0DXCCVDSVEuTllTRTpQUlUuSVFfU1BFQ0lBTF9ESVZfQ0YuRlkyMDE1AQAAAPjXDwADAAAAAACBViBXT0DXCNxzAqlPQNcILkNJUS5UU0U6ODcyOS5JUV9PVEhFUl9GSU5BTkNFX0FDVF9TVVBQTC5GWTIwMTMBAAAAhsZVAQIAAAAFLTYyODUBCAAAAAUAAAABMQEAAAAKMTYyNTk3NTM0NwMAAAACNzkCAAAABDIwNTAEAAAAATAHAAAACTkvMjMvMjAxOQgAAAAJMy8zMS8yMDEzCQAAAAEw81brW09A1wjZS6CoT0DXCB9DSVEuREI6QUxWLklRX0VBUk5JTkdfQ08uRlkyMDA4AQAAABcjCQACAAAABDQyNjgBCAAAAAUAAAABMQEAAAAKMTY4MzIwNDk2NwMAAAACNTACAAAAATcEAAAAATAHAAAACTkvMjMvMjAxOQgAAAAIMS8xLzIwMDkJAAAAATCzxnVZT0DXCDlitKhPQNcII0NJUS5UU0U6NzE4MS5JUV9HUk9TU19NQVJHSU4uRlkyMDE4AQAAAAPoXAICAAAABzE2LjAzMDQBCAAAAAUAAAABMQEAAAAKMTk4Mjg3NDk0MwMAAAACNzkCAAAABDQw</t>
  </si>
  <si>
    <t>NzQEAAAAATAHAAAACTkvMjMvMjAxOQgAAAAJMy8zMS8yMDE4CQAAAAEw9hi7VE9A1whbEJapT0DXCCZDSVEuVFNFOjg3MjkuSVFfQ0FTSF9DT05WRVJTSU9OLkZZMjAxOQEAAACGxlUBAwAAAAAA/sq6VE9A1wiJ9JipT0DXCCFDSVEuTllTRTpQUlUuSVFfSU5DX0VRVUlUWS5GWTIwMTEBAAAA+NcPAAIAAAADMTgyAQgAAAAFAAAAATEBAAAACjE2NjA3OTU2MDIDAAAAAzE2MAIAAAACNDcEAAAAATAHAAAACTkvMjMvMjAxOQgAAAAKMTIvMzEvMjAxMQkAAAABMEA0C1hPQNcIHDEFqU9A1wgZQ0lRLlRTRTo4NzI1LklRX0RPLkZZMjAxNwEAAAAXWA0AAwAAAAAAcN77XU9A1wh5RB2oT0DXCBxDSVEuVFNFOjg3NTAuSVFfTklfQ0YuRlkyMDE0AQAAAPB1DQACAAAABTc3OTMxAQgAAAAFAAAAATEBAAAACjE3MDQxNDk4NDgDAAAAAjc5AgAAAAQyMTUwBAAAAAEwBwAAAAk5LzIzLzIwMTkIAAAACTMvMzEvMjAxNAkAAAABMB4BF11PQNcIzxJEqE9A1wgoQ0lRLlNXWDpaVVJOLklRX0RFRl9UQVhfQVNTRVRTX0xULkZZMjAxMAEAAACZlg4AAgAAAAQyMDY3AQgAAAAFAAAAATEBAAAACjE1MTcyOTg4ODkDAAAAAzE2MAIAAAAEMTAyNgQAAAABMAcAAAAJOS8yMy8yMDE5CAAAAAoxMi8zMS8yMDEwCQAAAAEwG9REWE9A1wjVsOWoT0DXCChDSVEuVFNFOjg3MjUuSVFfVE9UQUxfREVCVF9SRVBBSUQuRlkyMDE0AQAAABdY</t>
  </si>
  <si>
    <t>DQACAAAABi02NTAwMAEIAAAABQAAAAExAQAAAAoxNjkwMzA5ODcyAwAAAAI3OQIAAAAEMjE2NgQAAAABMAcAAAAJOS8yMy8yMDE5CAAAAAkzLzMxLzIwMTQJAAAAATCKaftdT0DXCLyBHKhPQNcIHENJUS5CSVQ6Ry5JUV9ORVRfREVCVC5GWTIwMTYBAAAAkAkLAAIAAAAFMTM2MzIBCAAAAAUAAAABMQEAAAAKMTg3ODYwOTI3NgMAAAACNTACAAAABDQzNjQEAAAAATAHAAAACTkvMjMvMjAxOQgAAAAKMTIvMzEvMjAxNgkAAAABMK9L/FZPQNcIprEyqU9A1wglQ0lRLlRTRTo4NzI1LklRX0dXX0lOVEFOX0FNT1JULkZZMjAwOAEAAAAXWA0AAwAAAAAAutOgXk9A1whaozOoT0DXCCVDSVEuVFNFOjg3MjUuSVFfQkFTSUNfRVBTX0lOQ0wuRlkyMDE4AQAAABdYDQACAAAACjI2MC4wNDc4MDQBCAAAAAUAAAABMQEAAAAKMTg5NTY4Mjc2MgMAAAACNzkCAAAAATkEAAAAATAHAAAACTkvMjMvMjAxOQgAAAAJMy8zMS8yMDE4CQAAAAEwcN77XU9A1wjjnS6oT0DXCB9DSVEuQklUOkcuSVFfQURWRVJUSVNJTkcuRlkyMDExAQAAAJAJCwADAAAAAACBViBXT0DXCNXGMalPQNcIKUNJUS5OWVNFOlBSVS5JUV9EQVlTX0lOVkVOVE9SWV9PVVQuRlkyMDEzAQAAAPjXDwADAAAAAAASMn5UT0DXCE5wrKlPQNcIK0NJUS5CSVQ6Ry5JUV9UT1RBTF9MSUFCX1RPVEFMX0FTU0VUUy5GWTIwMDgBAAAAkAkLAAIAAAAHOTUuOTY5OQEI</t>
  </si>
  <si>
    <t>AAAABQAAAAExAQAAAAoxMzkyODk4ODg5AwAAAAI1MAIAAAAENDE4OAQAAAABMAcAAAAJOS8yMy8yMDE5CAAAAAoxMi8zMS8yMDA4CQAAAAEwmNOXU09A1wgpvqypT0DXCDFDSVEuVFNFOjg3OTUuSVFfQ0hBTkdFX05FVF9XT1JLSU5HX0NBUElUQUwuRlkyMDE1AQAAAMuwNgECAAAABS00NTUzAQgAAAAFAAAAATEBAAAACjE3NzQ5Nzg1NzEDAAAAAjc5AgAAAAQ0NDIxBAAAAAEwBwAAAAk5LzIzLzIwMTkIAAAACTMvMzEvMjAxNQkAAAABMJhpHFxPQNcII5NOqE9A1wglQ0lRLlRTRTo4Nzk1LklRX1JFVFVSTl9DQVBJVEFMLkZZMjAxNAEAAADLsDYBAwAAAAAA8M7FVE9A1whm9IqpT0DXCB9DSVEuQklUOkcuSVFfU0FMRV9QUEVfQ0YuRlkyMDA3AQAAAJAJCwACAAAABTQ1MC41AQgAAAAFAAAAATEBAAAACjEzNjY0MjE3NzYDAAAAAjUwAgAAAAQyMDQyBAAAAAEwBwAAAAk5LzIzLzIwMTkIAAAACjEyLzMxLzIwMDcJAAAAATBeyyBXT0DXCFGmIalPQNcIIENJUS5UU0U6ODYzMC5JUV9ESVZfU0hBUkUuRlkyMDA5AQAAAP1ozQYDAAAAAAA07glfT0DXCCCn5KdPQNcIK0NJUS5UU0U6ODcyNS5JUV9OSV9BVkFJTF9FWENMX01BUkdJTi5GWTIwMTQBAAAAF1gNAAIAAAAFMi4xNDYBCAAAAAUAAAABMQEAAAAKMTY5MDMwOTg3MgMAAAACNzkCAAAABDQxODIEAAAAATAHAAAACTkvMjMvMjAxOQgAAAAJMy8zMS8yMDE0</t>
  </si>
  <si>
    <t>CQAAAAEwxmqaVU9A1whDf3WpT0DXCCdDSVEuQklUOkcuSVFfVE9UQUxfQVNTRVRTLkZZMjAxOC4uLi5KUFkBAAAAkAkLAAIAAAAPNjQ3OTcyOTcuMTIwMzIzAQgAAAAFAAAAATEBAAAACjE5NDk1NzY2NTADAAAAAjc5AgAAAAQxMDA3BAAAAAEwBwAAAAk5LzIzLzIwMTkIAAAACjEyLzMxLzIwMTgJAAAAATB/f4JTT0DXCHeWqHFPQNcIIENJUS5UU0U6ODYzMC5JUV9SRF9FWFBfRk4uRlkyMDE2AQAAAP1ozQYDAAAAAADgXqBeT0DXCIAX56dPQNcIHkNJUS5UU0U6ODc2Ni5JUV9XSVBfSU5WLkZZMjAxMQEAAADx7QQAAwAAAAAAwX7UX09A1wgvjNKnT0DXCCJDSVEuVFNFOjg3NjYuSVFfREFfU1VQUExfQ0YuRlkyMDE3AQAAAPHtBAACAAAABTk0MDEwAQgAAAAFAAAAATEBAAAACjE4NDk0NzYxMDUDAAAAAjc5AgAAAAQyMTcxBAAAAAEwBwAAAAk5LzIzLzIwMTkIAAAACTMvMzEvMjAxNwkAAAABMIVrZl9PQNcIb77cp09A1wglQ0lRLlNXWDpaVVJOLklRX09USEVSX0NBX1NVUFBMLkZZMjAxMQEAAACZlg4AAgAAAAUzMTAwNgEIAAAABQAAAAExAQAAAAoxNTg3OTQxNjc1AwAAAAMxNjACAAAABDEwNTUEAAAAATAHAAAACTkvMjMvMjAxOQgAAAAKMTIvMzEvMjAxMQkAAAABMA/7RFhPQNcIGu7yqE9A1wgpQ0lRLkVOWFRQQTpDUy5JUV9NSU5PUklUWV9JTlRFUkVTVC5GWTIwMTUBAAAAltkBAAIAAAAFMTQ2OTEB</t>
  </si>
  <si>
    <t>CAAAAAUAAAABMQEAAAAKMTgzMzMzNTAzMgMAAAACNTACAAAABDEwNTIEAAAAATAHAAAACTkvMjMvMjAxOQgAAAAKMTIvMzEvMjAxNQkAAAABMP8b01lPQNcIiXPRqE9A1wglQ0lRLlRTRTo4NzI5LklRX0xUX0RFQlRfSVNTVUVELkZZMjAxOQEAAACGxlUBAwAAAAAAg52SW09A1wgEZnqoT0DXCCVDSVEuVFNFOjg3MjkuSVFfU1RfREVCVF9SRVBBSUQuRlkyMDE3AQAAAIbGVQEDAAAAAAChKJJbT0DXCKVLmahPQNcIJ0NJUS5EQjpBTFYuSVFfSU5WRVNUX1NFQ1VSSVRZX0NGLkZZMjAxOAEAAAAXIwkAAgAAAAYtMTM4NjEBCAAAAAUAAAABMQEAAAAKMTk0ODc4NTk1NwMAAAACNTACAAAABDIwMjcEAAAAATAHAAAACTkvMjMvMjAxOQgAAAAKMTIvMzEvMjAxOAkAAAABMErIKFlPQNcIEGP6qE9A1wgnQ0lRLkVOWFRQQTpDUy5JUV9DVVNUT01fQkVUQS4yMDEyLzEyLzMxAQAAAJbZAQACAAAAETAuOTg4NjI2NjY2Mzc3ODkxAK8zPYFPQNcIpxCHp09A1wggQ0lRLlRTRTo4NjMwLklRX01BQ0hJTkVSWS5GWTIwMTABAAAA/WjNBgMAAAAAACc8Cl9PQNcIrhzCp09A1wgiQ0lRLlRTRTo4NzY2LklRX0VCSVRfTUFSR0lOLkZZMjAxMgEAAADx7QQAAgAAAAY1LjY2MDgBCAAAAAUAAAABMQEAAAAKMTU1NzUxOTEzNwMAAAACNzkCAAAABDQwNTMEAAAAATAHAAAACTkvMjMvMjAxOQgAAAAJMy8zMS8yMDEyCQAAAAEwc6XD</t>
  </si>
  <si>
    <t>VU9A1whalWapT0DXCCZDSVEuVFNFOjg3OTUuSVFfUEVSSU9ETEVOR1RIX0lTLkZZMjAxNwEAAADLsDYBAQAAAAIxMgCFtxxcT0DXCJy0ZahPQNcII0NJUS5UU0U6ODc2Ni5JUV9UT1RBTF9FUVVJVFkuRlkyMDA3AQAAAPHtBAACAAAABzM0MTA3MDcBCAAAAAUAAAABMQEAAAAJNjU3ODA3MDE1AwAAAAI3OQIAAAAEMTI3NQQAAAABMAcAAAAJOS8yMy8yMDE5CAAAAAkzLzMxLzIwMDcJAAAAATDCwR5TT0DXCJn27KlPQNcIJkNJUS5UU0U6ODc2Ni5JUV9ORVRfREVCVF9JU1NVRUQuRlkyMDE2AQAAAPHtBAACAAAABjI2NTYwMwEIAAAABQAAAAExAQAAAAoxNzk5Nzg4MzMwAwAAAAI3OQIAAAAEMjAwMwQAAAABMAcAAAAJOS8yMy8yMDE5CAAAAAkzLzMxLzIwMTYJAAAAATDaRGZfT0DXCIAh46dPQNcIJUNJUS5TV1g6WlVSTi5JUV9HV19JTlRBTl9BTU9SVC5GWTIwMTEBAAAAmZYOAAMAAAAAABvURFhPQNcIsMH7qE9A1wggQ0lRLlRTRTo4Nzk1LklRX05JX01BUkdJTi5GWTIwMDgBAAAAy7A2AQIAAAAGMS45Mjk1AQgAAAAFAAAAATEBAAAACjEwNTg5MTUwNDQDAAAAAjc5AgAAAAQ0MDk0BAAAAAEwBwAAAAk5LzIzLzIwMTkIAAAACTMvMzEvMjAwOAkAAAABMBJaxVRPQNcIwZWJqU9A1wgmQ0lRLlRTRTo4NzI5LklRX05FVF9ERUJUX0VCSVREQS5GWTIwMTMBAAAAhsZVAQMAAAACTk0BCAAAAAUAAAABMQEAAAAK</t>
  </si>
  <si>
    <t>MTYyNTk3NTM0NwMAAAACNzkCAAAABDQxOTMEAAAAATAHAAAACTkvMjMvMjAxOQgAAAAJMy8zMS8yMDEzCQAAAAEwmt7GVE9A1wjHf4qpT0DXCCZDSVEuU1dYOlpVUk4uSVFfQ0FTSF9DT05WRVJTSU9OLkZZMjAxNwEAAACZlg4AAwAAAAAALON9VE9A1wgejLCpT0DXCBtDSVEuRU5YVFBBOkNTLklRX0NJUC5GWTIwMTcBAAAAltkBAAMAAAAAAN2Q01lPQNcI15hoqE9A1wgeQ0lRLlRTRTo4NzI5LklRX1pfU0NPUkUuRlkyMDEwAQAAAIbGVQEDAAAAAADRkcZUT0DXCIUxg6lPQNcIHkNJUS5CSVQ6Ry5JUV9FQklUREFfSU5ULkZZMjAxMgEAAACQCQsAAgAAAAgzLjIyMjMwNgEIAAAABQAAAAExAQAAAAoxNjYzNTY2NTY0AwAAAAI1MAIAAAAENDE5MAQAAAABMAcAAAAJOS8yMy8yMDE5CAAAAAoxMi8zMS8yMDEyCQAAAAEwkfqXU09A1wigX6upT0DXCBdDSVEuREI6QUxWLklRX0ZYLkZZMjAwOAEAAAAXIwkAAgAAAAMxMDIBCAAAAAUAAAABMQEAAAAKMTY4MzIwNDk2NwMAAAACNTACAAAABDIxNDQEAAAAATAHAAAACTkvMjMvMjAxOQgAAAAIMS8xLzIwMDkJAAAAATBc7nVZT0DXCLtt06hPQNcII0NJUS5UU0U6ODc1MC5JUV9ESUxVVF9XRUlHSFQuRlkyMDE5AQAAAPB1DQACAAAACDExNTguMjQ4AJpvGV1PQNcI3tVZqE9A1wgjQ0lRLlRTRTo4NjMwLklRX1RPVEFMX0VRVUlUWS5GWTIwMDQBAAAA/WjNBgMAAAAA</t>
  </si>
  <si>
    <t>AFF7EFJPQNcIJRymp09A1wggQ0lRLkJJVDpHLklRX09USEVSX0VRVUlUWS5GWTIwMTEBAAAAkAkLAAIAAAAENTMyMgEIAAAABQAAAAExAQAAAAoxNTkzOTI3NDQ3AwAAAAI1MAIAAAAEMTAyOAQAAAABMAcAAAAJOS8yMy8yMDE5CAAAAAoxMi8zMS8yMDExCQAAAAEwgVYgV09A1wgykCmpT0DXCBtDSVEuVFNFOjg3MjkuSVFfRUJJVC5GWTIwMTcBAAAAhsZVAQIAAAAFNzc2NTABCAAAAAUAAAABMQEAAAAKMTg0OTQ3NjI5OQMAAAACNzkCAAAAAzQwMAQAAAABMAcAAAAJOS8yMy8yMDE5CAAAAAkzLzMxLzIwMTcJAAAAATChKJJbT0DXCFxVeahPQNcIGkNJUS5UU0U6NzE4MS5JUV9DSVAuRlkyMDA5AQAAAAPoXAIDAAAAAACle+5aT0DXCLthg6hPQNcIIUNJUS5TV1g6WlVSTi5JUV9JTkNfRVFVSVRZLkZZMjAxNAEAAACZlg4AAwAAAAAA+khFWE9A1whltZaoT0DXCClDSVEuU1dYOlpVUk4uSVFfQVNTRVRfV1JJVEVET1dOX0NGLkZZMjAxNwEAAACZlg4AAgAAAAMxNTYBCAAAAAUAAAABMQEAAAAKMTk0NDA0OTgyOQMAAAADMTYwAgAAAAQyMDE5BAAAAAEwBwAAAAk5LzIzLzIwMTkIAAAACjEyLzMxLzIwMTcJAAAAATAyBkhYT0DXCPXoF6lPQNcIJ0NJUS5UU0U6ODc1MC5JUV9EQVlTX1BBWUFCTEVfT1VULkZZMjAxOAEAAADwdQ0AAgAAAAc4Mi4wODEyAQgAAAAFAAAAATEBAAAACjE4OTU2NTYyNzcDAAAAAjc5</t>
  </si>
  <si>
    <t>AgAAAAQ0MTgzBAAAAAEwBwAAAAk5LzIzLzIwMTkIAAAACTMvMzEvMjAxOAkAAAABMCIzxVRPQNcIAxB6qU9A1wggQ0lRLkRCOkFMVi5JUV9DQVNIX0lOVkVTVC5GWTIwMTABAAAAFyMJAAIAAAAGLTE5NTM2AQgAAAAFAAAAATEBAAAACjE2ODMyMDQ4NDgDAAAAAjUwAgAAAAQyMDA1BAAAAAEwBwAAAAk5LzIzLzIwMTkIAAAACjEyLzMxLzIwMTAJAAAAATBEPHZZT0DXCE9B3KhPQNcIHUNJUS5EQjpBTFYuSVFfT1BFUl9JTkMuRlkyMDA3AQAAABcjCQACAAAABTEyOTg4AQgAAAAFAAAAATEBAAAACjE2ODMyNjU5ODcDAAAAAjUwAgAAAAIyMQQAAAABMAcAAAAJOS8yMy8yMDE5CAAAAAgxLzEvMjAwOAkAAAABMMje01lPQNcI4OLaqE9A1wgoQ0lRLlRTRTo4Nzk1LklRX1RPVEFMX0RFQlQuRlkyMDE1Li4uLkpQWQEAAADLsDYBAgAAAAYxMDE1OTkBCAAAAAUAAAABMQEAAAAKMTc3NDk3ODU3MQMAAAACNzkCAAAABDQxNzMEAAAAATAHAAAACTkvMjMvMjAxOQgAAAAJMy8zMS8yMDE1CQAAAAEwX82CU09A1wjfw8apT0DXCCZDSVEuRU5YVFBBOkNTLklRX0dBSU5fSU5WRVNUX0NGLkZZMjAxMQEAAACW2QEAAgAAAAQyMTczAQgAAAAFAAAAATEBAAAACjE1OTYyMTg3MzMDAAAAAjUwAgAAAAQyMDkwBAAAAAEwBwAAAAk5LzIzLzIwMTkIAAAACjEyLzMxLzIwMTEJAAAAATCsKWdaT0DXCEJtqahPQNcIJkNJUS5FTlhU</t>
  </si>
  <si>
    <t>UEE6Q1MuSVFfU1RfREVCVF9SRVBBSUQuRlkyMDE1AQAAAJbZAQADAAAAAAD/G9NZT0DXCGkUu6hPQNcIJkNJUS5FTlhUUEE6Q1MuSVFfTkVUX1JFTlRBTF9FWFAuRlkyMDE4AQAAAJbZAQADAAAAAADRt9NZT0DXCFZAlqhPQNcIIUNJUS5CSVQ6Ry5JUV9DVVJSRU5UX1JBVElPLkZZMjAwNwEAAACQCQsAAgAAAAgxLjAyMzg5NgEIAAAABQAAAAExAQAAAAoxMzY2NDIxNzc2AwAAAAI1MAIAAAAENDAzMAQAAAABMAcAAAAJOS8yMy8yMDE5CAAAAAoxMi8zMS8yMDA3CQAAAAEwmNOXU09A1whH8KipT0DXCCRDSVEuVFNFOjg2MzAuSVFfUEVSSU9EREFURV9JUy5GWTIwMTQBAAAA/WjNBgUAAAAKMjAxNC8wMy8zMQD51wpfT0DXCLqdMnJPQNcII0NJUS5UU0U6ODc2Ni5JUV9UT1RBTF9SRUNFSVYuRlkyMDA2AQAAAPHtBAADAAAAAABUEB9TT0DXCBRU7qlPQNcIHkNJUS5UU0U6ODcyOS5JUV9SQVdfSU5WLkZZMjAxMAEAAACGxlUBAwAAAAAADAnrW09A1wiOs0KoT0DXCCVDSVEuVFNFOjcxODEuSVFfU1RfREVCVF9JU1NVRUQuRlkyMDE3AQAAAAPoXAIDAAAAAABzlq5aT0DXCOsehqhPQNcIIENJUS5TV1g6WlVSTi5JUV9DSEFOR0VfQVAuRlkyMDEyAQAAAJmWDgADAAAAAAAFIkVYT0DXCFPd6qhPQNcIIUNJUS5UU0U6ODc5NS5JUV9PVEhFUl9PUEVSLkZZMjAxMQEAAADLsDYBAgAAAAU3MDE3NwEIAAAABQAAAAEx</t>
  </si>
  <si>
    <t>AQAAAAoxNDY0NjA5NDU0AwAAAAI3OQIAAAADMjYwBAAAAAEwBwAAAAk5LzIzLzIwMTkIAAAACTMvMzEvMjAxMQkAAAABMGbPu1xPQNcIP2xjqE9A1wgXQ0lRLkRCOkFMVi5JUV9SRS5GWTIwMTEBAAAAFyMJAAIAAAAFMTM3NDUBCAAAAAUAAAABMQEAAAAKMTY4MzIwNTc1OAMAAAACNTACAAAABDEyMjIEAAAAATAHAAAACTkvMjMvMjAxOQgAAAAKMTIvMzEvMjAxMQkAAAABMEQ8dllPQNcIJprDqE9A1wgjQ0lRLlRTRTo4NzI1LklRX09USEVSX0VRVUlUWS5GWTIwMTABAAAAF1gNAAIAAAAGNTQ0ODA5AQgAAAAFAAAAATEBAAAACjEzNzIzNTI0NDIDAAAAAjc5AgAAAAQxMDI4BAAAAAEwBwAAAAk5LzIzLzIwMTkIAAAACTMvMzEvMjAxMAkAAAABMENORl5PQNcIyuUUqE9A1wggQ0lRLlRTRTo3MTgxLklRX0xUX0lOVkVTVC5GWTIwMTEBAAAAA+hcAgMAAAAAAJrJ7lpPQNcILh+bqE9A1wgkQ0lRLk5ZU0U6UFJVLklRX0NBU0hfSU5URVJFU1QuRlkyMDE4AQAAAPjXDwACAAAABDE0NDMBCAAAAAUAAAABMQEAAAAKMTk0NTI3NjgxOAMAAAADMTYwAgAAAAQzMDI4BAAAAAEwBwAAAAk5LzIzLzIwMTkIAAAACjEyLzMxLzIwMTgJAAAAATBeyyBXT0DXCE5CMKlPQNcIJUNJUS5EQjpBTFYuSVFfRUJJVERBX0NBUEVYX0lOVC5GWTIwMTgBAAAAFyMJAAIAAAAIOS44NjE4MzUBCAAAAAUAAAABMQEAAAAKMTk0ODc4NTk1</t>
  </si>
  <si>
    <t>NwMAAAACNTACAAAABDQxOTEEAAAAATAHAAAACTkvMjMvMjAxOQgAAAAKMTIvMzEvMjAxOAkAAAABME5ufVRPQNcImkd0qU9A1wguQ0lRLkVOWFRQQTpDUy5JUV9ERUZfVEFYX0FTU0VUU19DVVJSRU5ULkZZMjAxNgEAAACW2QEAAwAAAAAA8kLTWU9A1wjOGauoT0DXCCRDSVEuVFNFOjg3OTUuSVFfQ09NTU9OX0RJVl9DRi5GWTIwMTABAAAAy7A2AQIAAAAGLTEyMzc2AQgAAAAFAAAAATEBAAAACjEzODI0MTc4NzkDAAAAAjc5AgAAAAQyMDc0BAAAAAEwBwAAAAk5LzIzLzIwMTkIAAAACTMvMzEvMjAxMAkAAAABMGbPu1xPQNcIk+VMqE9A1wgnQ0lRLkJJVDpHLklRX0lOVEVSRVNUX0lOVkVTVF9JTkMuRlkyMDA4AQAAAJAJCwADAAAAAABeyyBXT0DXCIixJKlPQNcIHUNJUS5UU0U6ODcyOS5JUV9FQklUREEuRlkyMDExAQAAAIbGVQECAAAABTkzOTIxAQgAAAAFAAAAATEBAAAACjE0NjQ2MDk1OTMDAAAAAjc5AgAAAAQ0MDUxBAAAAAEwBwAAAAk5LzIzLzIwMTkIAAAACTMvMzEvMjAxMQkAAAABMAwJ61tPQNcIDmKfqE9A1wgkQ0lRLkRCOkFMVi5JUV9JTlZFU1RfTE9BTlNfQ0YuRlkyMDEwAQAAABcjCQACAAAABDUzMjABCAAAAAUAAAABMQEAAAAKMTY4MzIwNDg0OAMAAAACNTACAAAABDIwMzIEAAAAATAHAAAACTkvMjMvMjAxOQgAAAAKMTIvMzEvMjAxMAkAAAABMEQ8dllPQNcIOzutqE9A1wgeQ0lRLkRC</t>
  </si>
  <si>
    <t>OkFMVi5JUV9DSEFOR0VfQVAuRlkyMDA5AQAAABcjCQADAAAAAABSFXZZT0DXCGP+wqhPQNcIIUNJUS5UU0U6NzE4MS5JUV9JTkNfRVFVSVRZLkZZMjAxMQEAAAAD6FwCAwAAAAAAmsnuWk9A1wjnE4qoT0DXCCVDSVEuVFNFOjg3OTUuSVFfT1RIRVJfQ0xfU1VQUEwuRlkyMDE4AQAAAMuwNgEDAAAAAAB43hxcT0DXCOd8T6hPQNcIJUNJUS5UU0U6ODYzMC5JUV9PVEhFUl9DTF9TVVBQTC5GWTIwMTgBAAAA/WjNBgMAAAAAANKsoF5PQNcI6kLQp09A1wgeQ0lRLk5ZU0U6UFJVLklRX1BFTlNJT04uRlkyMDE2AQAAAPjXDwACAAAABDMxNjcBCAAAAAUAAAABMQEAAAAKMTk0NTI3NjgxNwMAAAADMTYwAgAAAAQxMjEzBAAAAAEwBwAAAAk5LzIzLzIwMTkIAAAACjEyLzMxLzIwMTYJAAAAATB7fSBXT0DXCIpYL6lPQNcIK0NJUS5UU0U6ODcyNS5JUV9OSV9BVkFJTF9FWENMX01BUkdJTi5GWTIwMTIBAAAAF1gNAAIAAAAHLTQuODk0NQEIAAAABQAAAAExAQAAAAoxNjUwMTEwMjA1AwAAAAI3OQIAAAAENDE4MgQAAAABMAcAAAAJOS8yMy8yMDE5CAAAAAkzLzMxLzIwMTIJAAAAATDPQ5pVT0DXCFJYdalPQNcIIENJUS5UU0U6ODc5NS5JUV9ESVZFU1RfQ0YuRlkyMDA4AQAAAMuwNgEDAAAAAACQgbtcT0DXCI3VPahPQNcIJUNJUS5UU0U6ODc2Ni5JUV9QUkVGX0RJVl9PVEhFUi5GWTIwMTABAAAA8e0EAAMAAAAAAMtX</t>
  </si>
  <si>
    <t>1F9PQNcI6oC6p09A1wgqQ0lRLk5ZU0U6UFJVLklRX0lOQ19UQVhfUEFZX0NVUlJFTlQuRlkyMDE2AQAAAPjXDwACAAAABTEwNDEyAQgAAAAFAAAAATEBAAAACjE5NDUyNzY4MTcDAAAAAzE2MAIAAAAEMTA5NAQAAAABMAcAAAAJOS8yMy8yMDE5CAAAAAoxMi8zMS8yMDE2CQAAAAEwe30gV09A1wiFJjOpT0DXCCZDSVEuRU5YVFBBOkNTLklRX0xUX0RFQlRfRVFVSVRZLkZZMjAxMQEAAACW2QEAAgAAAAcyMi45NDIyAQgAAAAFAAAAATEBAAAACjE1OTYyMTg3MzMDAAAAAjUwAgAAAAQ0MDg1BAAAAAEwBwAAAAk5LzIzLzIwMTkIAAAACjEyLzMxLzIwMTEJAAAAATD2GLtUT0DXCEOFnalPQNcIHENJUS5UU0U6ODYzMC5JUV9OSV9DRi5GWTIwMTABAAAA/WjNBgMAAAAAACc8Cl9PQNcIDVnWp09A1wghQ0lRLlRTRTo4NzY2LklRX05FVF9DSEFOR0UuRlkyMDA5AQAAAPHtBAACAAAACC0xMTExMTQ1AQgAAAAFAAAAATEBAAAACjEzODI3NjM3MDUDAAAAAjc5AgAAAAQyMDkzBAAAAAEwBwAAAAk5LzIzLzIwMTkIAAAACTMvMzEvMjAwOQkAAAABMNcw1F9PQNcIQxfSp09A1wgiQ0lRLlRTRTo4NjMwLklRX0FTU0VUX1RVUk5TLkZZMjAxNgEAAAD9aM0GAgAAAAgwLjMxNzgyMgEIAAAABQAAAAExAQAAAAoxNzk5Nzg4NTg3AwAAAAI3OQIAAAAENDE3NwQAAAABMAcAAAAJOS8yMy8yMDE5CAAAAAkzLzMxLzIwMTYJAAAA</t>
  </si>
  <si>
    <t>ATC49plVT0DXCBD/Y6lPQNcIKUNJUS5FTlhUUEE6Q1MuSVFfTUlOT1JJVFlfSU5URVJFU1QuRlkyMDEzAQAAAJbZAQACAAAABTEwMzE1AQgAAAAFAAAAATEBAAAACjE3MjUzOTA2NTADAAAAAjUwAgAAAAQxMDUyBAAAAAEwBwAAAAk5LzIzLzIwMTkIAAAACjEyLzMxLzIwMTMJAAAAATCYd2daT0DXCJzX0KhPQNcIKkNJUS5UU0U6ODYzMC5JUV9PVEhFUl9VTlVTVUFMX1NVUFBMLkZZMjAwOAEAAAD9aM0GAwAAAAAAhp8JX09A1whYcNWnT0DXCChDSVEuVFNFOjcxODEuSVFfQ1VSUkVOVF9QT1JUX0RFQlQuRlkyMDE0AQAAAAPoXAIDAAAAAACDPu9aT0DXCDM6YKhPQNcIKUNJUS5UU0U6ODc1MC5JUV9BU1NFVF9XUklURURPV05fQ0YuRlkyMDE5AQAAAPB1DQADAAAAAADxlhldT0DXCKGHPahPQNcIJUNJUS5UU0U6NzE4MS5JUV9PVEhFUl9PUEVSX0FDVC5GWTIwMTYBAAAAA+hcAgIAAAAHLTQ0NjkxOQEIAAAABQAAAAExAQAAAAoxNzk5Nzg4NjE1AwAAAAI3OQIAAAAEMjA0NwQAAAABMAcAAAAJOS8yMy8yMDE5CAAAAAkzLzMxLzIwMTYJAAAAATBzlq5aT0DXCHa0V6hPQNcIJUNJUS5TV1g6WlVSTi5JUV9DQVNIX1NUX0lOVkVTVC5GWTIwMTYBAAAAmZYOAAIAAAAFMTY1NzMBCAAAAAUAAAABMQEAAAAKMTg3MzUyNTkxNwMAAAADMTYwAgAAAAQxMDAyBAAAAAEwBwAAAAk5LzIzLzIwMTkIAAAACjEyLzMxLzIw</t>
  </si>
  <si>
    <t>MTYJAAAAATAp4EdYT0DXCDFu76hPQNcIH0NJUS5TV1g6WlVSTi5JUV9UT1RBTF9DQS5GWTIwMTgBAAAAmZYOAAIAAAAFODAzMjABCAAAAAUAAAABMQEAAAAKMTk0NDA0OTgzMQMAAAADMTYwAgAAAAQxMDA4BAAAAAEwBwAAAAk5LzIzLzIwMTkIAAAACjEyLzMxLzIwMTgJAAAAATAyBkhYT0DXCBP0E6lPQNcIJENJUS5UU0U6ODc5NS5JUV9FQklUREFfTUFSR0lOLkZZMjAxOAEAAADLsDYBAgAAAAcxMS4zNDQ2AQgAAAAFAAAAATEBAAAACjE4OTU2ODI4NTQDAAAAAjc5AgAAAAQ0MDQ3BAAAAAEwBwAAAAk5LzIzLzIwMTkIAAAACTMvMzEvMjAxOAkAAAABMNlDxlRPQNcIRGmLqU9A1wgrQ0lRLkJJVDpHLklRX09USEVSX0ZJTkFOQ0VfQUNUX1NVUFBMLkZZMjAxMQEAAACQCQsAAgAAAAQtMjM1AQgAAAAFAAAAATEBAAAACjE1OTM5Mjc0NDcDAAAAAjUwAgAAAAQyMDUwBAAAAAEwBwAAAAk5LzIzLzIwMTkIAAAACjEyLzMxLzIwMTEJAAAAATB7fSBXT0DXCAEFI6lPQNcIHUNJUS5CSVQ6Ry5JUV9SRF9FWFBfRk4uRlkyMDEyAQAAAJAJCwADAAAAAAB7fSBXT0DXCPe8Q6lPQNcIIENJUS5UU0U6ODc1MC5JUV9CVUlMRElOR1MuRlkyMDEyAQAAAPB1DQADAAAAAABPdF9dT0DXCHbVKKhPQNcIJkNJUS5UU0U6ODcyNS5JUV9TQUxFU19NQVJLRVRJTkcuRlkyMDE4AQAAABdYDQADAAAAAABw3vtdT0DXCGKSHahPQNcI</t>
  </si>
  <si>
    <t>IUNJUS5EQjpBTFYuSVFfQkVUQV81WVIuMjAxMi8xMi8zMQEAAAAXIwkAAwAAAAAArgw9gU9A1wihXo6nT0DXCCNDSVEuVFNFOjg3MjUuSVFfUEVfRVhDTC4uMjAwNi8wMy8zMQEAAAAXWA0AAgAAAAoxMDcuNTkwNTkzAQcAAAAFAAAAATEBAAAACjEyNzkxOTI0NTgDAAAAATACAAAABjEwMDAyNwQAAAABMAcAAAAJMy8zMS8yMDA2CAAAAAkzLzMxLzIwMDY/jmeHT0DXCLiM76lPQNcIJkNJUS5UU0U6ODc1MC5JUV9MT0FOU19SRUNFSVZfTFQuRlkyMDE3AQAAAPB1DQACAAAABzM1NjQ1MjQBCAAAAAUAAAABMQEAAAAKMTg2MTE3NTU5NAMAAAACNzkCAAAABDEwNTAEAAAAATAHAAAACTkvMjMvMjAxOQgAAAAJMy8zMS8yMDE3CQAAAAEwpUgZXU9A1wjmnTyoT0DXCChDSVEuQklUOkcuSVFfUkVUVVJOX0NPTU1PTl9FUVVJVFkuRlkyMDEzAQAAAJAJCwACAAAABjcuMzcyOAEIAAAABQAAAAExAQAAAAoxNzI0NjAxNDEyAwAAAAI1MAIAAAAFMzMzMjAEAAAAATAHAAAACTkvMjMvMjAxOQgAAAAKMTIvMzEvMjAxMwkAAAABMJH6l1NPQNcIV8mvqU9A1wgmQ0lRLkVOWFRQQTpDUy5JUV9DQVNIX1NUX0lOVkVTVC5GWTIwMTUBAAAAltkBAAIAAAAFMjc5NjcBCAAAAAUAAAABMQEAAAAKMTgzMzMzNTAzMgMAAAACNTACAAAABDEwMDIEAAAAATAHAAAACTkvMjMvMjAxOQgAAAAKMTIvMzEvMjAxNQkAAAABMAj10llPQNcI</t>
  </si>
  <si>
    <t>dO26qE9A1wglQ0lRLkVOWFRQQTpDUy5JUV9NQVJLRVRDQVAuMjAwNy8xMi8zMQEAAACW2QEAAgAAAAk1NjI0Mi42MjYBBgAAAAUAAAABMQEAAAAKMTI3OTA2Nzg4MAMAAAACNTACAAAABjEwMDA1NAQAAAABMAcAAAAKMTIvMzEvMjAwN9flPIFPQNcII4uMp09A1wggQ0lRLlRTRTo3MTgxLklRX01BQ0hJTkVSWS5GWTIwMTcBAAAAA+hcAgMAAAAAAHOWrlpPQNcIO1yMqE9A1wglQ0lRLlRTRTo4Nzk1LklRX0NBU0hfU1RfSU5WRVNULkZZMjAxNwEAAADLsDYBAgAAAAY4NjI0MjUBCAAAAAUAAAABMQEAAAAKMTg0OTQ3NjI2NgMAAAACNzkCAAAABDEwMDIEAAAAATAHAAAACTkvMjMvMjAxOQgAAAAJMy8zMS8yMDE3CQAAAAEwhbccXE9A1wivjWWoT0DXCChDSVEuREI6QUxWLklRX0NVUlJFTlRfUE9SVF9MRUFTRVMuRlkyMDE4AQAAABcjCQADAAAAAABZoShZT0DXCO47+qhPQNcIIkNJUS5UU0U6NzE4MS5JUV9HQUlOX0lOVkVTVC5GWTIwMTEBAAAAA+hcAgMAAAAAAJrJ7lpPQNcIi9aDqE9A1wgkQ0lRLlRTRTo4NzY2LklRX0NVUlJFTlRfUkFUSU8uRlkyMDE1AQAAAPHtBAACAAAACDAuODg1ODEyAQgAAAAFAAAAATEBAAAACjE3NDY5MTMwNTIDAAAAAjc5AgAAAAQ0MDMwBAAAAAEwBwAAAAk5LzIzLzIwMTkIAAAACTMvMzEvMjAxNQkAAAABMHOlw1VPQNcIRONmqU9A1wguQ0lRLlNXWDpaVVJOLklRX1RPVEFM</t>
  </si>
  <si>
    <t>X0xJQUJfVE9UQUxfQVNTRVRTLkZZMjAxMAEAAACZlg4AAgAAAAc5MS4xNTA3AQgAAAAFAAAAATEBAAAACjE1MTcyOTg4ODkDAAAAAzE2MAIAAAAENDE4OAQAAAABMAcAAAAJOS8yMy8yMDE5CAAAAAoxMi8zMS8yMDEwCQAAAAEwMZV9VE9A1wgMs6mpT0DXCCJDSVEuVFNFOjg2MzAuSVFfT1RIRVJfSU5UQU4uRlkyMDEyAQAAAP1ozQYCAAAABDc1NjkBCAAAAAUAAAABMQEAAAAKMTYzNzMyNTA4MgMAAAACNzkCAAAABDEwNDAEAAAAATAHAAAACTkvMjMvMjAxOQgAAAAJMy8zMS8yMDEyCQAAAAEwDooKX09A1wj6EfenT0DXCDpDSVEuRU5YVFBBOkNTLklRX0NVU1RPTV9CRVRBLi0xMDRXLjIwMTYvMTIvMzEuLl5OMjI1LkpQWS5IAQAAAJbZAQACAAAAEDEuNDEzNDk5MzAxNDkwMDQAA12ggk9A1whxyJKnT0DXCCFDSVEuVFNFOjg3NTAuSVFfQ09NTU9OX1JFUC5GWTIwMTIBAAAA8HUNAAMAAAAAAE90X11PQNcIGx36p09A1wgeQ0lRLlRTRTo4NzY2LklRX1JBV19JTlYuRlkyMDEzAQAAAPHtBAADAAAAAAC1pdRfT0DXCFAy66dPQNcIHUNJUS5EQjpBTFYuSVFfT1BFUl9JTkMuRlkyMDE4AQAAABcjCQACAAAABTEwNjE5AQgAAAAFAAAAATEBAAAACjE5NDg3ODU5NTcDAAAAAjUwAgAAAAIyMQQAAAABMAcAAAAJOS8yMy8yMDE5CAAAAAoxMi8zMS8yMDE4CQAAAAEwWaEoWU9A1wg2hPWoT0DXCCBDSVEuRU5YVFBB</t>
  </si>
  <si>
    <t>OkNTLklRX09QRVJfSU5DLkZZMjAxNAEAAACW2QEAAgAAAAQ3ODI4AQgAAAAFAAAAATEBAAAACjE3ODQyNTA5OTUDAAAAAjUwAgAAAAIyMQQAAAABMAcAAAAJOS8yMy8yMDE5CAAAAAoxMi8zMS8yMDE0CQAAAAEwF87SWU9A1wiTeLqoT0DXCClDSVEuQklUOkcuSVFfTkVUX0RFQlRfRUJJVERBX0NBUEVYLkZZMjAxMwEAAACQCQsAAgAAAAgwLjg2ODczOAEIAAAABQAAAAExAQAAAAoxNzI0NjAxNDEyAwAAAAI1MAIAAAAFMjMzMTQEAAAAATAHAAAACTkvMjMvMjAxOQgAAAAKMTIvMzEvMjAxMwkAAAABMJH6l1NPQNcIdUm6qU9A1wgjQ0lRLlRTRTo4NzI5LklRX0RJTFVUX1dFSUdIVC5GWTIwMTIBAAAAhsZVAQIAAAADNDM1AP4v61tPQNcIBiRvqE9A1wggQ0lRLkVOWFRQQTpDUy5JUV9FQlRfRVhDTC5GWTIwMDgBAAAAltkBAAIAAAADNTM3AQgAAAAFAAAAATEBAAAACjEzNDI2MTc2MzkDAAAAAjUwAgAAAAE0BAAAAAEwBwAAAAk5LzIzLzIwMTkIAAAACjEyLzMxLzIwMDgJAAAAATAMQGZaT0DXCN/rQ6hPQNcIIkNJUS5CSVQ6Ry5JUV9HV19JTlRBTl9BTU9SVC5GWTIwMTUBAAAAkAkLAAMAAAAAAAIl/FZPQNcIVdJQqU9A1wgmQ0lRLk5ZU0U6UFJVLklRX05FVF9ERUJUX0lTU1VFRC5GWTIwMTUBAAAA+NcPAAIAAAAFLTE5OTMBCAAAAAUAAAABMQEAAAAKMTg3NDgyODM1NgMAAAADMTYwAgAAAAQyMDAzBAAA</t>
  </si>
  <si>
    <t>AAEwBwAAAAk5LzIzLzIwMTkIAAAACjEyLzMxLzIwMTUJAAAAATB7fSBXT0DXCMBSHKlPQNcIGkNJUS4wLklRX0NBU0hfU1RfSU5WRVNULkZZBQAAAAAAAAAIAAAAFShJbnZhbGlkIFRpbWUgUGVyaW9kKSfW+1ZPQNcIqCtpqU9A1wgfQ0lRLlRTRTo4NzI1LklRX09QRVJfSU5DLkZZMjAwMwEAAAAXWA0AAgAAAAU1NDAxMgEIAAAABQAAAAExAQAAAAkxOTIyNjExOTYDAAAAAjc5AgAAAAIyMQQAAAABMAcAAAAJOS8yMy8yMDE5CAAAAAkzLzMxLzIwMDMJAAAAATBCohBST0DXCKXYe3FPQNcIIUNJUS5EQjpBTFYuSVFfVE9UQUxfRVFVSVRZLkZZMjAxNQEAAAAXIwkAAgAAAAU2NjA5OQEIAAAABQAAAAExAQAAAAoxODMxNDQ0MTk4AwAAAAI1MAIAAAAEMTI3NQQAAAABMAcAAAAJOS8yMy8yMDE5CAAAAAoxMi8zMS8yMDE1CQAAAAEweCwoWU9A1wiK+LaoT0DXCCVDSVEuVFNFOjg3NjYuSVFfQ0FQSVRBTF9MRUFTRVMuRlkyMDExAQAAAPHtBAADAAAAAADBftRfT0DXCC+M0qdPQNcIGUNJUS4wLklRX0lNUEFJUk1FTlRfR1cuRlkFAAAAAAAAAAgAAAAVKEludmFsaWQgVGltZSBQZXJpb2QpJ9b7Vk9A1wiwBGmpT0DXCChDSVEuVFNFOjg3MjkuSVFfVE9UQUxfREVCVF9FUVVJVFkuRlkyMDE3AQAAAIbGVQECAAAABzE2LjYzNTEBCAAAAAUAAAABMQEAAAAKMTg0OTQ3NjI5OQMAAAACNzkCAAAABDQwMzQEAAAAATAH</t>
  </si>
  <si>
    <t>AAAACTkvMjMvMjAxOQgAAAAJMy8zMS8yMDE3CQAAAAEw/sq6VE9A1wgSLIypT0DXCCNDSVEuREI6QUxWLklRX1NUX0RFQlRfSVNTVUVELkZZMjAxMwEAAAAXIwkAAwAAAAAAM4p2WU9A1wgDOlKoT0DXCChDSVEuVFNFOjcxODEuSVFfRklYRURfQVNTRVRfVFVSTlMuRlkyMDEwAQAAAAPoXAIDAAAAAADY8rpUT0DXCH4bmalPQNcILENJUS5UU0U6ODcyNS5JUV9JTVBVVF9PUEVSX0xFQVNFX0RFUFIuRlkyMDEzAQAAABdYDQADAAAAAAAmw0ZeT0DXCOZPNahPQNcIL0NJUS5EQjpBTFYuSVFfQ0hBTkdFX05FVF9XT1JLSU5HX0NBUElUQUwuRlkyMDA5AQAAABcjCQACAAAABi0xMDU4NAEIAAAABQAAAAExAQAAAAoxNjgzMTUzNTIyAwAAAAI1MAIAAAAENDQyMQQAAAABMAcAAAAJOS8yMy8yMDE5CAAAAAoxMi8zMS8yMDA5CQAAAAEwUhV2WU9A1wjf60OoT0DXCCtDSVEuVFNFOjg3OTUuSVFfTklfQVZBSUxfRVhDTF9NQVJHSU4uRlkyMDEzAQAAAMuwNgECAAAABjIuNjU2OAEIAAAABQAAAAExAQAAAAoxNjI1ODM2ODgyAwAAAAI3OQIAAAAENDE4MgQAAAABMAcAAAAJOS8yMy8yMDE5CAAAAAkzLzMxLzIwMTMJAAAAATDwzsVUT0DXCLwVhqlPQNcII0NJUS5UU0U6ODYzMC5JUV9HUk9TU19NQVJHSU4uRlkyMDE4AQAAAP1ozQYCAAAABjIzLjg0NQEIAAAABQAAAAExAQAAAAoxODk1NjgyODM0AwAAAAI3OQIAAAAE</t>
  </si>
  <si>
    <t>NDA3NAQAAAABMAcAAAAJOS8yMy8yMDE5CAAAAAkzLzMxLzIwMTgJAAAAATDfHJpVT0DXCBD/Y6lPQNcIJkNJUS5UU0U6ODc1MC5JUV9FRkZFQ1RfVEFYX1JBVEUuRlkyMDE5AQAAAPB1DQACAAAABzI5LjUzMjkBCAAAAAUAAAABMQEAAAAKMTk3MDY5NDAxMwMAAAACNzkCAAAABDQzNzYEAAAAATAHAAAACTkvMjMvMjAxOQgAAAAJMy8zMS8yMDE5CQAAAAEwmm8ZXU9A1wixYD2oT0DXCC1DSVEuVFNFOjg3NTAuSVFfREVGX1RBWF9BU1NFVFNfQ1VSUkVOVC5GWTIwMTMBAAAA8HUNAAMAAAAAAF2bX11PQNcIvQEgqE9A1wgpQ0lRLlRTRTo4NzI1LklRX09USEVSX05PTl9PUEVSX0VYUC5GWTIwMTkBAAAAF1gNAAIAAAAFLTkzMzIBCAAAAAUAAAABMQEAAAAKMTk3MDY5NDAwOAMAAAACNzkCAAAAAzM3MQQAAAABMAcAAAAJOS8yMy8yMDE5CAAAAAkzLzMxLzIwMTkJAAAAATBza/NRT0DXCGuz2qlPQNcIJENJUS5UU0U6ODcyNS5JUV9FUVVJVFlfTUVUSE9ELkZZMjAxNgEAAAAXWA0AAwAAAAAAdLf7XU9A1wggKS6oT0DXCB1DSVEuQklUOkcuSVFfRElWX1NIQVJFLkZZMjAxNQEAAACQCQsAAgAAAAQwLjcyAQgAAAAFAAAAATEBAAAACjE4MzIxOTA2MDYDAAAAAjUwAgAAAAQzMDU4BAAAAAEwBwAAAAk5LzIzLzIwMTkIAAAACjEyLzMxLzIwMTUJAAAAATACJfxWT0DXCK6mRKlPQNcILkNJUS5UU0U6ODcyNS5JUV9U</t>
  </si>
  <si>
    <t>T1RBTF9MSUFCX1RPVEFMX0FTU0VUUy5GWTIwMTUBAAAAF1gNAAIAAAAHODMuODM5MQEIAAAABQAAAAExAQAAAAoxNzQ2OTEyOTczAwAAAAI3OQIAAAAENDE4OAQAAAABMAcAAAAJOS8yMy8yMDE5CAAAAAkzLzMxLzIwMTUJAAAAATDGappVT0DXCE//eKlPQNcIOkNJUS5OWVNFOlBSVS5JUV9DVVNUT01fQkVUQS4tMTA0Vy4yMDA5LzEyLzMxLi5eVE9QSVguSlBZLkgBAAAA+NcPAAIAAAAQMi4xOTk5NjQxMTkzODA0NAADXaCCT0DXCHihkqdPQNcII0NJUS5UU0U6ODcyNS5JUV9JTlRFUkVTVF9FWFAuRlkyMDE0AQAAABdYDQACAAAABS04MjQ4AQgAAAAFAAAAATEBAAAACjE2OTAzMDk4NzIDAAAAAjc5AgAAAAI4MgQAAAABMAcAAAAJOS8yMy8yMDE5CAAAAAkzLzMxLzIwMTQJAAAAATAmw0ZeT0DXCLqz4alPQNcIJUNJUS5UU0U6ODYzMC5JUV9MVF9ERUJUX1JFUEFJRC5GWTIwMTgBAAAA/WjNBgIAAAAGLTExMzAwAQgAAAAFAAAAATEBAAAACjE4OTU2ODI4MzQDAAAAAjc5AgAAAAQyMDM2BAAAAAEwBwAAAAk5LzIzLzIwMTkIAAAACTMvMzEvMjAxOAkAAAABMNKsoF5PQNcI974iqE9A1wgiQ0lRLlRTRTo4NzI5LklRX0NBU0hfSU5WRVNULkZZMjAxOAEAAACGxlUBAgAAAActNjgwODQ1AQgAAAAFAAAAATEBAAAACjE4OTU2ODI4NjUDAAAAAjc5AgAAAAQyMDA1BAAAAAEwBwAAAAk5LzIzLzIwMTkIAAAACTMv</t>
  </si>
  <si>
    <t>MzEvMjAxOAkAAAABMJ12kltPQNcINxl6qE9A1wgcQ0lRLkJJVDpHLklRX1RPVEFMX0NMLkZZMjAxMAEAAACQCQsAAgAAAAU0NjY3NQEIAAAABQAAAAExAQAAAAoxNTQ1MDI5NzU2AwAAAAI1MAIAAAAEMTAwOQQAAAABMAcAAAAJOS8yMy8yMDE5CAAAAAoxMi8zMS8yMDEwCQAAAAEwgVYgV09A1whCdCWpT0DXCCBDSVEuU1dYOlpVUk4uSVFfU0dBX1NVUFBMLkZZMjAxNgEAAACZlg4AAgAAAAQ3NTczAQgAAAAFAAAAATEBAAAACjE4NzM1MjU5MTcDAAAAAzE2MAIAAAADMTAyBAAAAAEwBwAAAAk5LzIzLzIwMTkIAAAACjEyLzMxLzIwMTYJAAAAATC8uEdYT0DXCExH/ahPQNcIG0NJUS5UU0U6ODcyOS5JUV9OUFBFLkZZMjAxOAEAAACGxlUBAgAAAAYxMDYwNTEBCAAAAAUAAAABMQEAAAAKMTg5NTY4Mjg2NQMAAAACNzkCAAAABDEwMDQEAAAAATAHAAAACTkvMjMvMjAxOQgAAAAJMy8zMS8yMDE4CQAAAAEwl0+SW09A1wj4T4KoT0DXCCJDSVEuREI6QUxWLklRX0VRVUlUWV9NRVRIT0QuRlkyMDE3AQAAABcjCQACAAAABDkwMTABCAAAAAUAAAABMQEAAAAKMTk0ODc4NTk0OAMAAAACNTACAAAABDMwNjMEAAAAATAHAAAACTkvMjMvMjAxOQgAAAAKMTIvMzEvMjAxNwkAAAABMCd6KFlPQNcIbW23qE9A1wgiQ0lRLkRCOkFMVi5JUV9DVVJSRU5DWV9HQUlOLkZZMjAxNQEAAAAXIwkAAgAAAAQxNjA0AQgAAAAFAAAA</t>
  </si>
  <si>
    <t>ATEBAAAACjE4MzE0NDQxOTgDAAAAAjUwAgAAAAIzOAQAAAABMAcAAAAJOS8yMy8yMDE5CAAAAAoxMi8zMS8yMDE1CQAAAAEwhgUoWU9A1whTj9WoT0DXCCFDSVEuVFNFOjg2MzAuSVFfQ09NTU9OX1JFUC5GWTIwMTMBAAAA/WjNBgIAAAAELTg3NwEIAAAABQAAAAExAQAAAAoxNjM3MzI0NjMzAwAAAAI3OQIAAAAEMjE2NAQAAAABMAcAAAAJOS8yMy8yMDE5CAAAAAkzLzMxLzIwMTMJAAAAATD+sApfT0DXCKnDxadPQNcIGUNJUS5UU0U6NzE4MS5JUV9SRS5GWTIwMTUBAAAAA+hcAgIAAAAGNDExOTkyAQgAAAAFAAAAATEBAAAACjE3NTY5MDI2MjcDAAAAAjc5AgAAAAQxMjIyBAAAAAEwBwAAAAk5LzIzLzIwMTkIAAAACTMvMzEvMjAxNQkAAAABMFFIrlpPQNcIjLWkqE9A1wglQ0lRLlRTRTo4NzY2LklRX1RPVEFMX0xJQUJfSU5TLkZZMjAxMgEAAADx7QQAAgAAAAgxNDQ4MDk5NwEIAAAABQAAAAExAQAAAAoxNTU3NTE5MTM3AwAAAAI3OQIAAAAEMTAxMgQAAAABMAcAAAAJOS8yMy8yMDE5CAAAAAkzLzMxLzIwMTIJAAAAATAfXaFST0DXCAcj5KlPQNcIIkNJUS5UU0U6ODcyOS5JUV9TQUxFX1BQRV9DRi5GWTIwMTcBAAAAhsZVAQMAAAAAAKEokltPQNcIgh5xqE9A1wgsQ0lRLkJJVDpHLklRX09USEVSX05PTl9PUEVSX0VYUF9TVVBQTC5GWTIwMTgBAAAAkAkLAAIAAAADMzg0AQgAAAAFAAAAATEBAAAACjE5</t>
  </si>
  <si>
    <t>NDk1NzY2NTADAAAAAjUwAgAAAAI4NQQAAAABMAcAAAAJOS8yMy8yMDE5CAAAAAoxMi8zMS8yMDE4CQAAAAEwrnL8Vk9A1whwt0WpT0DXCCRDSVEuTllTRTpQUlUuSVFfSU5DX0VRVUlUWV9DRi5GWTIwMTcBAAAA+NcPAAMAAAAAAGekIFdPQNcIe+4cqU9A1wglQ0lRLlRTRTo4Nzk1LklRX0NBU0hfU1RfSU5WRVNULkZZMjAxMQEAAADLsDYBAgAAAAY3NDcwMTgBCAAAAAUAAAABMQEAAAAKMTQ2NDYwOTQ1NAMAAAACNzkCAAAABDEwMDIEAAAAATAHAAAACTkvMjMvMjAxOQgAAAAJMy8zMS8yMDExCQAAAAEwWva7XE9A1wgxk2OoT0DXCBpDSVEuVFNFOjg2MzAuSVFfU0dBLkZZMjAxNAEAAAD9aM0GAgAAAAY0MzkzOTUBCAAAAAUAAAABMQEAAAAKMTY4OTI5ODA2NAMAAAACNzkCAAAAAjIzBAAAAAEwBwAAAAk5LzIzLzIwMTkIAAAACTMvMzEvMjAxNAkAAAABMFdUEFJPQNcI5SVEcU9A1wgdQ0lRLlRTRTo4NzI1LklRX0NPTU1PTi5GWTIwMTEBAAAAF1gNAAIAAAAGMTAwMDAwAQgAAAAFAAAAATEBAAAACjE0NjQ2MDk1MzIDAAAAAjc5AgAAAAQxMTAzBAAAAAEwBwAAAAk5LzIzLzIwMTkIAAAACTMvMzEvMjAxMQkAAAABMEF1Rl5PQNcID7Q0qE9A1wgoQ0lRLk5ZU0U6UFJVLklRX1RPVEFMX0RFQlQuRlkyMDEzLi4uLkpQWQEAAAD41w8AAgAAAAk0NDY0ODc5LjMBCAAAAAUAAAABMQEAAAAKMTc3NzIyNDc4MgMA</t>
  </si>
  <si>
    <t>AAACNzkCAAAABDQxNzMEAAAAATAHAAAACTkvMjMvMjAxOQgAAAAKMTIvMzEvMjAxMwkAAAABMF/NglNPQNcIc5fBqU9A1wghQ0lRLkRCOkFMVi5JUV9HUk9TU19NQVJHSU4uRlkyMDE0AQAAABcjCQACAAAABzE3LjMzOTkBCAAAAAUAAAABMQEAAAAKMTc4MDU5MjQ5NwMAAAACNTACAAAABDQwNzQEAAAAATAHAAAACTkvMjMvMjAxOQgAAAAKMTIvMzEvMjAxNAkAAAABMFFHfVRPQNcIJvChqU9A1wggQ0lRLk5ZU0U6UFJVLklRX0NIQU5HRV9BUi5GWTIwMDcBAAAA+NcPAAMAAAAAACFUSFhPQNcIj93/qE9A1wglQ0lRLlRTRTo4NzUwLklRX1BSRUZfRElWX09USEVSLkZZMjAwOAEAAADwdQ0AAwAAAAAAVyz8XU9A1whzmDeoT0DXCCFDSVEuVFNFOjg3MjUuSVFfQ09NTU9OX1JFUC5GWTIwMTMBAAAAF1gNAAIAAAADLTI0AQgAAAAFAAAAATEBAAAACjE2NTAxMTA1MjkDAAAAAjc5AgAAAAQyMTY0BAAAAAEwBwAAAAk5LzIzLzIwMTkIAAAACTMvMzEvMjAxMwkAAAABMCbDRl5PQNcIFg0cqE9A1wgZQ0lRLlRTRTo4NzUwLklRX0FSLkZZMjAxNgEAAADwdQ0AAwAAAAAAsCEZXU9A1wj1TzyoT0DXCCBDSVEuREI6QUxWLklRX0dBSU5fSU5WRVNULkZZMjAxMwEAAAAXIwkAAwAAAAAAM4p2WU9A1wgwwHaoT0DXCCFDSVEuVFNFOjg3MjUuSVFfU0dBX01BUkdJTi5GWTIwMDkBAAAAF1gNAAIAAAAHMTYuNDU5OQEIAAAA</t>
  </si>
  <si>
    <t>BQAAAAExAQAAAAoxMzcyMzUyNzQwAwAAAAI3OQIAAAAENDM3NQQAAAABMAcAAAAJOS8yMy8yMDE5CAAAAAkzLzMxLzIwMDkJAAAAATDfHJpVT0DXCGMKdalPQNcIJUNJUS5OWVNFOlBSVS5JUV9SRVRVUk5fQ0FQSVRBTC5GWTIwMTABAAAA+NcPAAIAAAAGNS4zMTI3AQgAAAAFAAAAATEBAAAACjE1ODg5OTgyNjgDAAAAAzE2MAIAAAAENDM2MwQAAAABMAcAAAAJOS8yMy8yMDE5CAAAAAoxMi8zMS8yMDEwCQAAAAEwHAt+VE9A1whzIqypT0DXCCJDSVEuVFNFOjg3OTUuSVFfUVVJQ0tfUkFUSU8uRlkyMDEzAQAAAMuwNgECAAAABzMuNTY5MjQBCAAAAAUAAAABMQEAAAAKMTYyNTgzNjg4MgMAAAACNzkCAAAABDQxMjEEAAAAATAHAAAACTkvMjMvMjAxOQgAAAAJMy8zMS8yMDEzCQAAAAEw8M7FVE9A1wi8FYapT0DXCDNDSVEuVFNFOjg3NjYuSVFfQ0hBTkdFX09USEVSX05FVF9PUEVSX0FTU0VUUy5GWTIwMTYBAAAA8e0EAAIAAAAGNDYwMDcxAQgAAAAFAAAAATEBAAAACjE3OTk3ODgzMzADAAAAAjc5AgAAAAQyMDQ1BAAAAAEwBwAAAAk5LzIzLzIwMTkIAAAACTMvMzEvMjAxNgkAAAABMNpEZl9PQNcIrzjUp09A1wg6Q0lRLlRTRTo4NzY2LklRX0NVU1RPTV9CRVRBLi0xMDRXLjIwMTEvMDMvMzEuLl5UT1BJWC5KUFkuSAEAAADx7QQAAgAAABEwLjgzODUwNzYzMjA1NDY5NgDf22eHT0DXCHfZr6dPQNcIH0NJ</t>
  </si>
  <si>
    <t>US5FTlhUUEE6Q1MuSVFfV0lQX0lOVi5GWTIwMDcBAAAAltkBAAMAAAAAADMLr1pPQNcIAxXXqE9A1wgjQ0lRLkRCOkFMVi5JUV9QUkVGX0RJVl9PVEhFUi5GWTIwMDcBAAAAFyMJAAMAAAAAAMje01lPQNcIfRTCqE9A1wgjQ0lRLkRCOkFMVi5JUV9ESUxVVF9FUFNfSU5DTC5GWTIwMTgBAAAAFyMJAAIAAAAJMTcuMjk1NDc3AQgAAAAFAAAAATEBAAAACjE5NDg3ODU5NTcDAAAAAjUwAgAAAAE4BAAAAAEwBwAAAAk5LzIzLzIwMTkIAAAACjEyLzMxLzIwMTgJAAAAATBZoShZT0DXCJBB8ahPQNcIIkNJUS5UU0U6NzE4MS5JUV9HQUlOX0FTU0VUUy5GWTIwMDkBAAAAA+hcAgMAAAAAAOlT7lpPQNcICNx6qE9A1wghQ0lRLlRTRTo4NzI5LklRX0NPTU1PTl9SRVAuRlkyMDA5AQAAAIbGVQEDAAAAAADt4upbT0DXCPBf6adPQNcIKUNJUS5UU0U6NzE4MS5JUV9JTlZFU1RfU0VDVVJJVFlfQ0YuRlkyMDExAQAAAAPoXAIDAAAAAACaye5aT0DXCJP9g6hPQNcIL0NJUS5UU0U6ODcyOS5JUV9DVVNUT01fQkVUQS4tMTA0Vy4uLl5OMjI1LkpQWS5IAQAAAIbGVQECAAAAETAuNTE3MDc4MjQwNzExNTM3ABoPoIJPQNcIGg+ggk9A1wghQ0lRLlRTRTo4NzUwLklRX0NBU0hfRklOQU4uRlkyMDE5AQAAAPB1DQACAAAABy0xNDM0MjgBCAAAAAUAAAABMQEAAAAKMTk3MDY5NDAxMwMAAAACNzkCAAAABDIwMDQEAAAAATAHAAAA</t>
  </si>
  <si>
    <t>CTkvMjMvMjAxOQgAAAAJMy8zMS8yMDE5CQAAAAEwTKEZXU9A1wiMgmKoT0DXCCFDSVEuVFNFOjg3MjUuSVFfRUFSTklOR19DTy5GWTIwMTIBAAAAF1gNAAIAAAAHLTE2ODAwOQEIAAAABQAAAAExAQAAAAoxNjUwMTEwMjA1AwAAAAI3OQIAAAABNwQAAAABMAcAAAAJOS8yMy8yMDE5CAAAAAkzLzMxLzIwMTIJAAAAATA1nEZeT0DXCA85BahPQNcII0NJUS5FTlhUUEE6Q1MuSVFfU0FMRV9QUEVfQ0YuRlkyMDExAQAAAJbZAQACAAAAAjEwAQgAAAAFAAAAATEBAAAACjE1OTYyMTg3MzMDAAAAAjUwAgAAAAQyMDQyBAAAAAEwBwAAAAk5LzIzLzIwMTkIAAAACjEyLzMxLzIwMTEJAAAAATCsKWdaT0DXCHo70KhPQNcIKUNJUS5UU0U6ODYzMC5JUV9EQVlTX0lOVkVOVE9SWV9PVVQuRlkyMDE1AQAAAP1ozQYDAAAAAAC49plVT0DXCCf/aqlPQNcIIENJUS5CSVQ6Ry5JUV9FQklUQV9NQVJHSU4uRlkyMDE0AQAAAJAJCwACAAAABjQuNDE2NAEIAAAABQAAAAExAQAAAAoxNzgyMzc3OTYwAwAAAAI1MAIAAAAENDQxOQQAAAABMAcAAAAJOS8yMy8yMDE5CAAAAAoxMi8zMS8yMDE0CQAAAAEwkfqXU09A1wgmDK2pT0DXCCFDSVEuVFNFOjg3MjkuSVFfSU5DX0VRVUlUWS5GWTIwMDgBAAAAhsZVAQMAAAAAAGIsHVxPQNcI6pcbqE9A1wgkQ0lRLlNXWDpaVVJOLklRX0VRVUlUWV9NRVRIT0QuRlkyMDEyAQAAAJmWDgACAAAA</t>
  </si>
  <si>
    <t>Ajg1AQgAAAAFAAAAATEBAAAACjE2NTg0Mjc5NjIDAAAAAzE2MAIAAAAEMzA2MwQAAAABMAcAAAAJOS8yMy8yMDE5CAAAAAoxMi8zMS8yMDEyCQAAAAEwBSJFWE9A1wiTTOaoT0DXCBlDSVEuVFNFOjg3OTUuSVFfRlguRlkyMDE4AQAAAMuwNgECAAAABS0yMzg3AQgAAAAFAAAAATEBAAAACjE4OTU2ODI4NTQDAAAAAjc5AgAAAAQyMTQ0BAAAAAEwBwAAAAk5LzIzLzIwMTkIAAAACTMvMzEvMjAxOAkAAAABMGsFHVxPQNcIoC5BqE9A1wgdQ0lRLkJJVDpHLklRX0RJVl9TSEFSRS5GWTIwMTMBAAAAkAkLAAIAAAAEMC40NQEIAAAABQAAAAExAQAAAAoxNzI0NjAxNDEyAwAAAAI1MAIAAAAEMzA1OAQAAAABMAcAAAAJOS8yMy8yMDE5CAAAAAoxMi8zMS8yMDEzCQAAAAEwe30gV09A1wjfCkSpT0DXCB9DSVEuU1dYOlpVUk4uSVFfVE9UQUxfQ0wuRlkyMDEwAQAAAJmWDgACAAAABTM1ODMyAQgAAAAFAAAAATEBAAAACjE1MTcyOTg4ODkDAAAAAzE2MAIAAAAEMTAwOQQAAAABMAcAAAAJOS8yMy8yMDE5CAAAAAoxMi8zMS8yMDEwCQAAAAEwG9REWE9A1wjVsOWoT0DXCCVDSVEuQklUOkcuSVFfVE9UQUxfREVCVF9FUVVJVFkuRlkyMDEwAQAAAJAJCwACAAAABzg5LjM3MTMBCAAAAAUAAAABMQEAAAAKMTU0NTAyOTc1NgMAAAACNTACAAAABDQwMzQEAAAAATAHAAAACTkvMjMvMjAxOQgAAAAKMTIvMzEvMjAxMAkAAAAB</t>
  </si>
  <si>
    <t>MJjTl1NPQNcIgjerqU9A1wgeQ0lRLlRTRTo4NjMwLklRX1JBV19JTlYuRlkyMDEyAQAAAP1ozQYDAAAAAAAOigpfT0DXCE9wzqdPQNcII0NJUS5UU0U6ODcyNS5JUV9JTlRFUkVTVF9FWFAuRlkyMDEyAQAAABdYDQACAAAABS0yNTY0AQgAAAAFAAAAATEBAAAACjE2NTAxMTAyMDUDAAAAAjc5AgAAAAI4MgQAAAABMAcAAAAJOS8yMy8yMDE5CAAAAAkzLzMxLzIwMTIJAAAAATBBdUZeT0DXCGod5qlPQNcIKUNJUS5FTlhUUEE6Q1MuSVFfRklYRURfQVNTRVRfVFVSTlMuRlkyMDExAQAAAJbZAQACAAAACTY5LjUzMDU3NwEIAAAABQAAAAExAQAAAAoxNTk2MjE4NzMzAwAAAAI1MAIAAAAENDA2NgQAAAABMAcAAAAJOS8yMy8yMDE5CAAAAAoxMi8zMS8yMDExCQAAAAEw9hi7VE9A1whOBaGpT0DXCCVDSVEuVFNFOjg3MjUuSVFfRElMVVRfRVBTX0VYQ0wuRlkyMDExAQAAABdYDQACAAAACDguNjg1MjI5AQgAAAAFAAAAATEBAAAACjE0NjQ2MDk1MzIDAAAAAjc5AgAAAAMxNDIEAAAAATAHAAAACTkvMjMvMjAxOQgAAAAJMy8zMS8yMDExCQAAAAEwQ05GXk9A1wj0+wyoT0DXCCdDSVEuVFNFOjg3MjkuSVFfQ0ZPX0NVUlJFTlRfTElBQi5GWTIwMDkBAAAAhsZVAQIAAAAJMTQuMDY4NjgyAQgAAAAFAAAAATEBAAAACjEzODQ4MzI3ODkDAAAAAjc5AgAAAAQ0MTg1BAAAAAEwBwAAAAk5LzIzLzIwMTkIAAAACTMvMzEv</t>
  </si>
  <si>
    <t>MjAwOQkAAAABMNGRxlRPQNcIxYqUqU9A1wgYQ0lRLkRCOkFMVi5JUV9SRVYuRlkyMDA3AQAAABcjCQACAAAABTc2MDkzAQgAAAAFAAAAATEBAAAACjE2ODMyNjU5ODcDAAAAAjUwAgAAAAMxMTIEAAAAATAHAAAACTkvMjMvMjAxOQgAAAAIMS8xLzIwMDgJAAAAATDRt9NZT0DXCCIlvKhPQNcIJUNJUS5UU0U6ODc1MC5JUV9HQUlOX0FTU0VUU19DRi5GWTIwMTEBAAAA8HUNAAIAAAADNzYzAQgAAAAFAAAAATEBAAAACjE0OTI4MjYzMjUDAAAAAjc5AgAAAAQyMDI2BAAAAAEwBwAAAAk5LzIzLzIwMTkIAAAACTMvMzEvMjAxMQkAAAABMJhMX11PQNcI71QJqE9A1wgpQ0lRLlRTRTo4NzI5LklRX0FTU0VUX1dSSVRFRE9XTl9DRi5GWTIwMDgBAAAAhsZVAQIAAAADMTI1AQgAAAAFAAAAATEBAAAACjEwNjExOTYxNTMDAAAAAjc5AgAAAAQyMDE5BAAAAAEwBwAAAAk5LzIzLzIwMTkIAAAACTMvMzEvMjAwOAkAAAABMO3i6ltPQNcIyI1eqE9A1wgfQ0lRLkRCOkFMVi5JUV9FQVJOSU5HX0NPLkZZMjAxOAEAAAAXIwkAAgAAAAQ3NzAzAQgAAAAFAAAAATEBAAAACjE5NDg3ODU5NTcDAAAAAjUwAgAAAAE3BAAAAAEwBwAAAAk5LzIzLzIwMTkIAAAACjEyLzMxLzIwMTgJAAAAATBZoShZT0DXCJBB8ahPQNcII0NJUS5UU0U6ODc5NS5JUV9CRVRBXzFZUi4yMDA5LzAzLzMxAQAAAMuwNgECAAAAEDEuMDQyODA2NTU2NDA4</t>
  </si>
  <si>
    <t>OTcArzM9gU9A1wh/rIenT0DXCB5DSVEuREI6QUxWLklRX0lOVkVOVE9SWS5GWTIwMTABAAAAFyMJAAMAAAAAAFIVdllPQNcIlyS1qE9A1wgeQ0lRLlRTRTo4NzY2LklRX0lOQ19UQVguRlkyMDE0AQAAAPHtBAACAAAABTg0Nzg1AQgAAAAFAAAAATEBAAAACjE3MTQ4MDIxMzEDAAAAAjc5AgAAAAI3NQQAAAABMAcAAAAJOS8yMy8yMDE5CAAAAAkzLzMxLzIwMTQJAAAAATBI5WRfT0DXCHna4alPQNcIIENJUS5UU0U6NzE4MS5JUV9TR0FfU1VQUEwuRlkyMDE5AQAAAAPoXAICAAAABjUxOTg0MAEIAAAABQAAAAExAQAAAAoxOTgyODc0OTU4AwAAAAI3OQIAAAADMTAyBAAAAAEwBwAAAAk5LzIzLzIwMTkIAAAACTMvMzEvMjAxOQkAAAABMEG9rlpPQNcI22yGqE9A1wgeQ0lRLlRTRTo4NzI1LklRX0lOQ19UQVguRlkyMDEzAQAAABdYDQACAAAABTM4NjAzAQgAAAAFAAAAATEBAAAACjE2NTAxMTA1MjkDAAAAAjc5AgAAAAI3NQQAAAABMAcAAAAJOS8yMy8yMDE5CAAAAAkzLzMxLzIwMTMJAAAAATAmw0ZeT0DXCALU46lPQNcIJ0NJUS5UU0U6ODc2Ni5JUV9FQklUREFfQ0FQRVhfSU5ULkZZMjAwOQEAAADx7QQAAwAAAAJOTQEIAAAABQAAAAExAQAAAAoxMzgyNzYzNzA1AwAAAAI3OQIAAAAENDE5MQQAAAABMAcAAAAJOS8yMy8yMDE5CAAAAAkzLzMxLzIwMDkJAAAAATB+fsNVT0DXCGhuZqlPQNcIJUNJUS5OWVNF</t>
  </si>
  <si>
    <t>OlBSVS5JUV9ESUxVVF9FUFNfRVhDTC5GWTIwMTMBAAAA+NcPAAIAAAAJLTEuNDY2MzUxAQgAAAAFAAAAATEBAAAACjE3NzcyMjQ3ODIDAAAAAzE2MAIAAAADMTQyBAAAAAEwBwAAAAk5LzIzLzIwMTkIAAAACjEyLzMxLzIwMTMJAAAAATApggtYT0DXCONBDalPQNcIIkNJUS5UU0U6ODc5NS5JUV9PVEhFUl9JTlRBTi5GWTIwMTQBAAAAy7A2AQIAAAAFMjEzMDkBCAAAAAUAAAABMQEAAAAKMTc3NDk3ODU2OAMAAAACNzkCAAAABDEwNDAEAAAAATAHAAAACTkvMjMvMjAxOQgAAAAJMy8zMS8yMDE0CQAAAAEwQmu8XE9A1wjvo2SoT0DXCCJDSVEuU1dYOlpVUk4uSVFfUVVJQ0tfUkFUSU8uRlkyMDE1AQAAAJmWDgACAAAACDAuNjgxNDQxAQgAAAAFAAAAATEBAAAACjE4MjY5Mjg2MTUDAAAAAzE2MAIAAAAENDEyMQQAAAABMAcAAAAJOS8yMy8yMDE5CAAAAAoxMi8zMS8yMDE1CQAAAAEwObx9VE9A1wi0EbKpT0DXCCZDSVEuVFNFOjg3OTUuSVFfRUZGRUNUX1RBWF9SQVRFLkZZMjAxMgEAAADLsDYBAgAAAAc2Mi41Njg3AQgAAAAFAAAAATEBAAAACjE1NTc1MTkzODMDAAAAAjc5AgAAAAQ0Mzc2BAAAAAEwBwAAAAk5LzIzLzIwMTkIAAAACTMvMzEvMjAxMgkAAAABME8dvFxPQNcIXalbqE9A1wghQ0lRLkJJVDpHLklRX1NBTEVfSU5UQU5fQ0YuRlkyMDA4AQAAAJAJCwADAAAAAADICCBXT0DXCE7/HalPQNcIJkNJ</t>
  </si>
  <si>
    <t>US5UU0U6ODYzMC5JUV9FWFRSQV9BQ0NfSVRFTVMuRlkyMDExAQAAAP1ozQYDAAAAAAAnPApfT0DXCF9l7qdPQNcIKENJUS5UU0U6ODYzMC5JUV9UT1RBTF9ESVZfUEFJRF9DRi5GWTIwMTcBAAAA/WjNBgIAAAAGLTMxODg1AQgAAAAFAAAAATEBAAAACjE4NDk0NzYzMjUDAAAAAjc5AgAAAAQyMDIyBAAAAAEwBwAAAAk5LzIzLzIwMTkIAAAACTMvMzEvMjAxNwkAAAABMOOFoF5PQNcI6hzQp09A1wgmQ0lRLlRTRTo4Nzk1LklRX1NBTEVTX01BUktFVElORy5GWTIwMTkBAAAAy7A2AQMAAAAAAGsFHVxPQNcIC5NVqE9A1wgiQ0lRLlRTRTo4NzUwLklRX0FEVkVSVElTSU5HLkZZMjAwOAEAAADwdQ0AAwAAAAAAVyz8XU9A1wjodieoT0DXCCFDSVEuVFNFOjg3NjYuSVFfRUJJVERBX0lOVC5GWTIwMTYBAAAA8e0EAAIAAAAJNjkuNjM1NzY2AQgAAAAFAAAAATEBAAAACjE3OTk3ODgzMzADAAAAAjc5AgAAAAQ0MTkwBAAAAAEwBwAAAAk5LzIzLzIwMTkIAAAACTMvMzEvMjAxNgkAAAABMHOlw1VPQNcIWqBbqU9A1wggQ0lRLlNXWDpaVVJOLklRX01BQ0hJTkVSWS5GWTIwMTcBAAAAmZYOAAIAAAAEMTQ0NgEIAAAABQAAAAExAQAAAAoxOTQ0MDQ5ODI5AwAAAAMxNjACAAAABDMxMTQEAAAAATAHAAAACTkvMjMvMjAxOQgAAAAKMTIvMzEvMjAxNwkAAAABMDIGSFhPQNcIll0DqU9A1wgmQ0lRLlRTRTo4NzUwLklRX0NB</t>
  </si>
  <si>
    <t>U0hfQUNRVUlSRV9DRi5GWTIwMTYBAAAA8HUNAAMAAAAAAKVIGV1PQNcIkE8SqE9A1wghQ0lRLk5ZU0U6UFJVLklRX0NBU0hfVEFYRVMuRlkyMDE1AQAAAPjXDwACAAAABDEwODMBCAAAAAUAAAABMQEAAAAKMTg3NDgyODM1NgMAAAADMTYwAgAAAAQzMDUzBAAAAAEwBwAAAAk5LzIzLzIwMTkIAAAACjEyLzMxLzIwMTUJAAAAATCBViBXT0DXCMBSHKlPQNcIH0NJUS5EQjpBTFYuSVFfTkVUX0NIQU5HRS5GWTIwMTQBAAAAFyMJAAIAAAAEMjY1NgEIAAAABQAAAAExAQAAAAoxNzgwNTkyNDk3AwAAAAI1MAIAAAAEMjA5MwQAAAABMAcAAAAJOS8yMy8yMDE5CAAAAAoxMi8zMS8yMDE0CQAAAAEwhgUoWU9A1wiHu76oT0DXCCpDSVEuRU5YVFBBOkNTLklRX0RBWVNfSU5WRU5UT1JZX09VVC5GWTIwMTABAAAAltkBAAMAAAAAAPYYu1RPQNcIt2ONqU9A1wgaQ0lRLk5ZU0U6UFJVLklRX0NJUC5GWTIwMTMBAAAA+NcPAAMAAAAAACmCC1hPQNcIA9gBqU9A1wggQ0lRLlNXWDpaVVJOLklRX01BQ0hJTkVSWS5GWTIwMDkBAAAAmZYOAAIAAAAEMjE0MAEIAAAABQAAAAExAQAAAAoxNDM2Mzk4NTQ4AwAAAAMxNjACAAAABDMxMTQEAAAAATAHAAAACTkvMjMvMjAxOQgAAAAKMTIvMzEvMjAwOQkAAAABMDmtRFhPQNcIdUztqE9A1wgmQ0lRLkJJVDpHLklRX0FTU0VUX1dSSVRFRE9XTl9DRi5GWTIwMDkBAAAAkAkLAAMAAAAA</t>
  </si>
  <si>
    <t>AIgvIFdPQNcILEIiqU9A1wgqQ0lRLlRTRTo4Nzk1LklRX0lOVEVSRVNUX0lOVkVTVF9JTkMuRlkyMDE5AQAAAMuwNgEDAAAAAABrBR1cT0DXCIApZqhPQNcIKkNJUS5TV1g6WlVSTi5JUV9UT1RBTF9FUVVJVFkuRlkyMDEzLi4uLkpQWQEAAACZlg4AAgAAAAkzNjUyMjgwLjEBCAAAAAUAAAABMQEAAAAKMTcxODc0MDY5MwMAAAACNzkCAAAABDEyNzUEAAAAATAHAAAACTkvMjMvMjAxOQgAAAAKMTIvMzEvMjAxMwkAAAABMGmmglNPQNcIzobAqU9A1wggQ0lRLk5ZU0U6UFJVLklRX0lOVkVOVE9SWS5GWTIwMTUBAAAA+NcPAAMAAAAAAIFWIFdPQNcI2DDwqE9A1wgjQ0lRLlRTRTo3MTgxLklRX1RPVEFMX1JFQ0VJVi5GWTIwMTgBAAAAA+hcAgIAAAAHMzMyOTkzNwEIAAAABQAAAAExAQAAAAoxOTgyODc0OTQzAwAAAAI3OQIAAAAEMTAwMQQAAAABMAcAAAAJOS8yMy8yMDE5CAAAAAkzLzMxLzIwMTgJAAAAATBBva5aT0DXCJKOnahPQNcIKENJUS5FTlhUUEE6Q1MuSVFfVE9UQUxfUkVWLkZZMjAxMi4uLi5KUFkBAAAAltkBAAIAAAAPMTM3MTY3MTkuMTExMzg0AQgAAAAFAAAAATEBAAAACjE2NjUzNjgzMTcDAAAAAjc5AgAAAAIyOAQAAAABMAcAAAAJOS8yMy8yMDE5CAAAAAoxMi8zMS8yMDEyCQAAAAEwg0iYU09A1wg3s7epT0DXCB9DSVEuVFNFOjg3NjYuSVFfQVJfVFVSTlMuRlkyMDExAQAAAPHtBAADAAAA</t>
  </si>
  <si>
    <t>AABzpcNVT0DXCIRdV6lPQNcIG0NJUS5UU0U6NzE4MS5JUV9FQklULkZZMjAxNAEAAAAD6FwCAgAAAAYyMjYyNzYBCAAAAAUAAAABMQEAAAAKMTc1Mjc2OTAwMwMAAAACNzkCAAAAAzQwMAQAAAABMAcAAAAJOS8yMy8yMDE5CAAAAAkzLzMxLzIwMTQJAAAAATCrFu9aT0DXCOYvnKhPQNcIKUNJUS5EQjpBTFYuSVFfTklfQVZBSUxfRVhDTF9NQVJHSU4uRlkyMDA5AQAAABcjCQACAAAABjUuNDE1OAEIAAAABQAAAAExAQAAAAoxNjgzMTUzNTIyAwAAAAI1MAIAAAAENDE4MgQAAAABMAcAAAAJOS8yMy8yMDE5CAAAAAoxMi8zMS8yMDA5CQAAAAEwaSB9VE9A1wgCb5epT0DXCBxDSVEuREI6QUxWLklRX1BFTlNJT04uRlkyMDA5AQAAABcjCQACAAAABDM4MTkBCAAAAAUAAAABMQEAAAAKMTY4MzE1MzUyMgMAAAACNTACAAAABDEyMTMEAAAAATAHAAAACTkvMjMvMjAxOQgAAAAKMTIvMzEvMjAwOQkAAAABMFIVdllPQNcIxJTTqE9A1wghQ0lRLlRTRTo4Nzk1LklRX1RPVEFMX0xJQUIuRlkyMDE1AQAAAMuwNgECAAAACDEzMzE5NzU2AQgAAAAFAAAAATEBAAAACjE3NzQ5Nzg1NzEDAAAAAjc5AgAAAAQxMjc2BAAAAAEwBwAAAAk5LzIzLzIwMTkIAAAACTMvMzEvMjAxNQkAAAABMKpCHFxPQNcIbjRUqE9A1wgqQ0lRLkVOWFRQQTpDUy5JUV9UT1RBTF9ERUJUX0NBUElUQUwuRlkyMDEyAQAAAJbZAQACAAAABjQxLjkx</t>
  </si>
  <si>
    <t>NwEIAAAABQAAAAExAQAAAAoxNjY1MzY4MzE3AwAAAAI1MAIAAAAENDE4NgQAAAABMAcAAAAJOS8yMy8yMDE5CAAAAAoxMi8zMS8yMDEyCQAAAAEwxEC7VE9A1wgpU5qpT0DXCCVDSVEuVFNFOjg2MzAuSVFfRElMVVRfRVBTX0lOQ0wuRlkyMDEzAQAAAP1ozQYCAAAABjEwNC44NwEIAAAABQAAAAExAQAAAAoxNjM3MzI0NjMzAwAAAAI3OQIAAAABOAQAAAABMAcAAAAJOS8yMy8yMDE5CAAAAAkzLzMxLzIwMTMJAAAAATD+sApfT0DXCDuXzqdPQNcIK0NJUS5UU0U6ODc2Ni5JUV9ERUZfVEFYX0xJQUJfQ1VSUkVOVC5GWTIwMDcBAAAA8e0EAAMAAAAAAHt0HlNPQNcIIouQcU9A1wgrQ0lRLlNXWDpaVVJOLklRX1JFVFVSTl9DT01NT05fRVFVSVRZLkZZMjAwOAEAAACZlg4AAgAAAAcxMi4wNzI0AQgAAAAFAAAAATEBAAAACjEzMjU4NDczMDcDAAAAAzE2MAIAAAAFMzMzMjAEAAAAATAHAAAACTkvMjMvMjAxOQgAAAAKMTIvMzEvMjAwOAkAAAABME5ufVRPQNcIWc2DqU9A1wgnQ0lRLlRTRTo3MTgxLklRX0NGT19DVVJSRU5UX0xJQUIuRlkyMDE4AQAAAAPoXAICAAAACS0wLjAzMzU0MwEIAAAABQAAAAExAQAAAAoxOTgyODc0OTQzAwAAAAI3OQIAAAAENDE4NQQAAAABMAcAAAAJOS8yMy8yMDE5CAAAAAkzLzMxLzIwMTgJAAAAATD2GLtUT0DXCG7pnKlPQNcIIkNJUS5UU0U6ODc2Ni5JUV9BRFZFUlRJU0lORy5G</t>
  </si>
  <si>
    <t>WTIwMTABAAAA8e0EAAMAAAAAAMtX1F9PQNcI06bIp09A1wgjQ0lRLkVOWFRQQTpDUy5JUV9DQVNIX0lOVkVTVC5GWTIwMTEBAAAAltkBAAIAAAAFLTM0MjUBCAAAAAUAAAABMQEAAAAKMTU5NjIxODczMwMAAAACNTACAAAABDIwMDUEAAAAATAHAAAACTkvMjMvMjAxOQgAAAAKMTIvMzEvMjAxMQkAAAABMKwpZ1pPQNcIy7W5qE9A1wgmQ0lRLlRTRTo4NzI5LklRX0VYVFJBX0FDQ19JVEVNUy5GWTIwMDkBAAAAhsZVAQMAAAAAAO3i6ltPQNcI2bNeqE9A1wgjQ0lRLkRCOkFMVi5JUV9PVEhFUl9DQV9TVVBQTC5GWTIwMTYBAAAAFyMJAAIAAAAFNDIzMzEBCAAAAAUAAAABMQEAAAAKMTg3ODA3Mzk1MwMAAAACNTACAAAABDEwNTUEAAAAATAHAAAACTkvMjMvMjAxOQgAAAAKMTIvMzEvMjAxNgkAAAABMHBTKFlPQNcIpUzfqE9A1wgeQ0lRLlRTRTo4NjMwLklRX0lOQ19UQVguRlkyMDAzAQAAAP1ozQYDAAAAAABRexBST0DXCPPq1KlPQNcIIUNJUS5EQjpBTFYuSVFfUEVfRVhDTC4uMjAxNy8wMy8zMQEAAAAXIwkAAwAAAAAA6bRnh09A1wjLeqenT0DXCCBDSVEuVFNFOjg3MjUuSVFfRElWRVNUX0NGLkZZMjAxNgEAAAAXWA0AAwAAAAAAdLf7XU9A1wgvPyaoT0DXCDpDSVEuVFNFOjg3NTAuSVFfQ1VTVE9NX0JFVEEuLTEwNFcuMjAwMS8wMy8zMS4uXlRPUElYLkpQWS5IAQAAAPB1DQADAAAAAABBJFJ/T0DXCMP6</t>
  </si>
  <si>
    <t>o6dPQNcIJENJUS5UU0U6ODc1MC5JUV9JTVBBSVJNRU5UX0dXLkZZMjAwOQEAAADwdQ0AAwAAAAAADQBfXU9A1wh9VNGnT0DXCBpDSVEuVFNFOjg3NjYuSVFfQ0lQLkZZMjAxNwEAAADx7QQAAwAAAAAAhWtmX09A1whvvtynT0DXCCJDSVEuVFNFOjcxODEuSVFfRUJJVF9NQVJHSU4uRlkyMDE4AQAAAAPoXAICAAAABjQuMTA0NwEIAAAABQAAAAExAQAAAAoxOTgyODc0OTQzAwAAAAI3OQIAAAAENDA1MwQAAAABMAcAAAAJOS8yMy8yMDE5CAAAAAkzLzMxLzIwMTgJAAAAATD2GLtUT0DXCH+GpKlPQNcIHENJUS5UU0U6ODc1MC5JUV9FQklUQS5GWTIwMTIBAAAA8HUNAAIAAAAGMjA5MzkzAQgAAAAFAAAAATEBAAAACjE3MDQxNTAxOTkDAAAAAjc5AgAAAAYxMDA2ODkEAAAAATAHAAAACTkvMjMvMjAxOQgAAAAJMy8zMS8yMDEyCQAAAAEwT3RfXU9A1wiFdhmoT0DXCBlDSVEuTllTRTpQUlUuSVFfUkUuRlkyMDE2AQAAAPjXDwACAAAABTIxOTQ2AQgAAAAFAAAAATEBAAAACjE5NDUyNzY4MTcDAAAAAzE2MAIAAAAEMTIyMgQAAAABMAcAAAAJOS8yMy8yMDE5CAAAAAoxMi8zMS8yMDE2CQAAAAEwe30gV09A1wiNRyepT0DXCCVDSVEuVFNFOjg3MjkuSVFfT1RIRVJfT1BFUl9BQ1QuRlkyMDEyAQAAAIbGVQECAAAABi0yNjUwMgEIAAAABQAAAAExAQAAAAoxNTU3NTE5MzMzAwAAAAI3OQIAAAAEMjA0NwQAAAABMAcA</t>
  </si>
  <si>
    <t>AAAJOS8yMy8yMDE5CAAAAAkzLzMxLzIwMTIJAAAAATD+L+tbT0DXCJVQX6hPQNcIOkNJUS5UU0U6ODc5NS5JUV9DVVNUT01fQkVUQS4tMTA0Vy4yMDEyLzAzLzMxLi5eVE9QSVguSlBZLkgBAAAAy7A2AQIAAAAQMS44OTY1ODE2MjM4NDQxOQCyg6CCT0DXCAOnkKdPQNcIIENJUS5UU0U6NzE4MS5JUV9JTlZFTlRPUlkuRlkyMDE4AQAAAAPoXAIDAAAAAABBva5aT0DXCPUIlahPQNcIJ0NJUS5UU0U6ODc2Ni5JUV9NQVJLRVRDQVAuMjAxNy8zLzMxLkpQWQEAAADx7QQAAgAAAA4zNTAxMzk2LjUwNjYyNAEGAAAABQAAAAExAQAAAAoxODI3NDk2MDg1AwAAAAI3OQIAAAAGMTAwMDU0BAAAAAEwBwAAAAkzLzMxLzIwMTf0mZ+CT0DXCKCFOLlPQNcIJENJUS5UU0U6NzE4MS5JUV9VTkxFVkVSRURfRkNGLkZZMjAwOQEAAAAD6FwCAwAAAAAApXvuWk9A1wj5nomoT0DXCCxDSVEuVFNFOjg3MjkuSVFfSU1QVVRfT1BFUl9MRUFTRV9ERVBSLkZZMjAxOAEAAACGxlUBAwAAAAAAl0+SW09A1whe0aGoT0DXCDFDSVEuU1dYOlpVUk4uSVFfQ0hBTkdFX05FVF9XT1JLSU5HX0NBUElUQUwuRlkyMDExAQAAAJmWDgACAAAAAzEwMwEIAAAABQAAAAExAQAAAAoxNTg3OTQxNjc1AwAAAAMxNjACAAAABDQ0MjEEAAAAATAHAAAACTkvMjMvMjAxOQgAAAAKMTIvMzEvMjAxMQkAAAABMA/7RFhPQNcIXY7qqE9A1wghQ0lRLlRTRTo4</t>
  </si>
  <si>
    <t>NzI5LklRX0NBU0hfRklOQU4uRlkyMDE0AQAAAIbGVQECAAAABi0xMzUyMgEIAAAABQAAAAExAQAAAAoxNjkwMzY5ODE4AwAAAAI3OQIAAAAEMjAwNAQAAAABMAcAAAAJOS8yMy8yMDE5CAAAAAkzLzMxLzIwMTQJAAAAATDuF5FbT0DXCKlseKhPQNcIHENJUS5UU0U6NzE4MS5JUV9EQV9DRi5GWTIwMTYBAAAAA+hcAgIAAAAFMzY3MDABCAAAAAUAAAABMQEAAAAKMTc5OTc4ODYxNQMAAAACNzkCAAAABDIxNjAEAAAAATAHAAAACTkvMjMvMjAxOQgAAAAJMy8zMS8yMDE2CQAAAAEwc5auWk9A1wgEbZSoT0DXCCVDSVEuRU5YVFBBOkNTLklRX0NPTU1PTl9ESVZfQ0YuRlkyMDExAQAAAJbZAQACAAAABS0xNzY5AQgAAAAFAAAAATEBAAAACjE1OTYyMTg3MzMDAAAAAjUwAgAAAAQyMDc0BAAAAAEwBwAAAAk5LzIzLzIwMTkIAAAACjEyLzMxLzIwMTEJAAAAATCsKWdaT0DXCK0Ih6hPQNcIMUNJUS5UU0U6ODYzMC5JUV9DSEFOR0VfTkVUX1dPUktJTkdfQ0FQSVRBTC5GWTIwMTkBAAAA/WjNBgIAAAAGLTU3Mjk2AQgAAAAFAAAAATEBAAAACjE5NzA2OTM5ODEDAAAAAjc5AgAAAAQ0NDIxBAAAAAEwBwAAAAk5LzIzLzIwMTkIAAAACTMvMzEvMjAxOQkAAAABMLrToF5PQNcIWqMzqE9A1wglQ0lRLlRTRTo4Nzk1LklRX0xUX0RFQlRfUkVQQUlELkZZMjAxMAEAAADLsDYBAgAAAActMTU2NTg3AQgAAAAFAAAAATEBAAAA</t>
  </si>
  <si>
    <t>CjEzODI0MTc4NzkDAAAAAjc5AgAAAAQyMDM2BAAAAAEwBwAAAAk5LzIzLzIwMTkIAAAACTMvMzEvMjAxMAkAAAABMGbPu1xPQNcIcHE+qE9A1wglQ0lRLlRTRTo4NzY2LklRX0JBU0lDX0VQU19FWENMLkZZMjAxOQEAAADx7QQAAgAAAAozODMuMDE2MjY3AQgAAAAFAAAAATEBAAAACjE5NzA2OTM5NTQDAAAAAjc5AgAAAAQzMDY0BAAAAAEwBwAAAAk5LzIzLzIwMTkIAAAACTMvMzEvMjAxOQkAAAABMIaSZl9PQNcILlrdp09A1wghQ0lRLlRTRTo4NzI5LklRX1RPVEFMX0xJQUIuRlkyMDE4AQAAAIbGVQECAAAACDExNzc2MDQxAQgAAAAFAAAAATEBAAAACjE4OTU2ODI4NjUDAAAAAjc5AgAAAAQxMjc2BAAAAAEwBwAAAAk5LzIzLzIwMTkIAAAACTMvMzEvMjAxOAkAAAABMJdPkltPQNcIDDpLqE9A1wgiQ0lRLlRTRTo4NzI5LklRX0FTU0VUX1RVUk5TLkZZMjAxMAEAAACGxlUBAgAAAAgwLjE2ODY3MwEIAAAABQAAAAExAQAAAAoxMzg0ODMzMDM0AwAAAAI3OQIAAAAENDE3NwQAAAABMAcAAAAJOS8yMy8yMDE5CAAAAAkzLzMxLzIwMTAJAAAAATDRkcZUT0DXCK+gd6lPQNcII0NJUS5FTlhUUEE6Q1MuSVFfREFfU1VQUExfQ0YuRlkyMDE1AQAAAJbZAQACAAAAAzY4MwEIAAAABQAAAAExAQAAAAoxODMzMzM1MDMyAwAAAAI1MAIAAAAEMjE3MQQAAAABMAcAAAAJOS8yMy8yMDE5CAAAAAoxMi8zMS8yMDE1CQAA</t>
  </si>
  <si>
    <t>AAEw/xvTWU9A1wjf60OoT0DXCCJDSVEuU1dYOlpVUk4uSVFfUVVJQ0tfUkFUSU8uRlkyMDEzAQAAAJmWDgACAAAACDAuOTExOTQxAQgAAAAFAAAAATEBAAAACjE3MTg3NDA2OTMDAAAAAzE2MAIAAAAENDEyMQQAAAABMAcAAAAJOS8yMy8yMDE5CAAAAAoxMi8zMS8yMDEzCQAAAAEwObx9VE9A1wgBoZOpT0DXCCRDSVEuVFNFOjg3MjUuSVFfQ0FTSF9JTlRFUkVTVC5GWTIwMDgBAAAAF1gNAAIAAAADOTQ3AQgAAAAFAAAAATEBAAAACjEwNjI3NDE5MDYDAAAAAjc5AgAAAAQzMDI4BAAAAAEwBwAAAAk5LzIzLzIwMTkIAAAACTMvMzEvMjAwOAkAAAABMNoBRl5PQNcIWSgEqE9A1wgmQ0lRLlRTRTo4NjMwLklRX0VYVFJBX0FDQ19JVEVNUy5GWTIwMTcBAAAA/WjNBgMAAAAAAOOFoF5PQNcIsvACqE9A1wgoQ0lRLk5ZU0U6UFJVLklRX0VBUk5JTkdfQ09fTUFSR0lOLkZZMjAxNwEAAAD41w8AAgAAAAcxMy4zMjU3AQgAAAAFAAAAATEBAAAACjE5NDUyNzY4NDEDAAAAAzE2MAIAAAAENDE4MQQAAAABMAcAAAAJOS8yMy8yMDE5CAAAAAoxMi8zMS8yMDE3CQAAAAEwsKyXU09A1wg4yaipT0DXCCRDSVEuVFNFOjg2MzAuSVFfSU5DX0VRVUlUWV9DRi5GWTIwMDgBAAAA/WjNBgMAAAAAAELHCV9PQNcIRIHkp09A1wgtQ0lRLlRTRTo3MTgxLklRX0RFRl9UQVhfQVNTRVRTX0NVUlJFTlQuRlkyMDEwAQAAAAPoXAIDAAAA</t>
  </si>
  <si>
    <t>AACfou5aT0DXCNjriahPQNcIIENJUS5UU0U6ODcyOS5JUV9JTlZFTlRPUlkuRlkyMDEyAQAAAIbGVQEDAAAAAAD+L+tbT0DXCJLyjqhPQNcILUNJUS5EQjpBTFYuSVFfSU1QVVRfT1BFUl9MRUFTRV9JTlRfRVhQLkZZMjAxNgEAAAAXIwkAAgAAAAk4NC41OTU0NTYBCAAAAAUAAAABMQEAAAAKMTg3ODA3Mzk1MwMAAAACNTACAAAABTIxNjcyBAAAAAEwBwAAAAk5LzIzLzIwMTkIAAAACjEyLzMxLzIwMTYJAAAAATBwUyhZT0DXCFbd1ahPQNcIJkNJUS5EQjpBTFYuSVFfVE9UQUxfREVCVF9SRVBBSUQuRlkyMDE2AQAAABcjCQACAAAABS02MTU1AQgAAAAFAAAAATEBAAAACjE4NzgwNzM5NTMDAAAAAjUwAgAAAAQyMTY2BAAAAAEwBwAAAAk5LzIzLzIwMTkIAAAACjEyLzMxLzIwMTYJAAAAATBwUyhZT0DXCOVLp6hPQNcIJENJUS5UU0U6ODc5NS5JUV9FQklUREFfTUFSR0lOLkZZMjAwOAEAAADLsDYBAgAAAAY3LjI1ODUBCAAAAAUAAAABMQEAAAAKMTA1ODkxNTA0NAMAAAACNzkCAAAABDQwNDcEAAAAATAHAAAACTkvMjMvMjAxOQgAAAAJMy8zMS8yMDA4CQAAAAEwElrFVE9A1wj6NnqpT0DXCCBDSVEuVFNFOjg3OTUuSVFfTFRfSU5WRVNULkZZMjAwOQEAAADLsDYBAwAAAAAAkIG7XE9A1whr92KoT0DXCChDSVEuVFNFOjg3MjUuSVFfVE9UQUxfREVCVF9FQklUREEuRlkyMDE4AQAAABdYDQACAAAACDIuMzY4</t>
  </si>
  <si>
    <t>NDk2AQgAAAAFAAAAATEBAAAACjE4OTU2ODI3NjIDAAAAAjc5AgAAAAQ0MTkyBAAAAAEwBwAAAAk5LzIzLzIwMTkIAAAACTMvMzEvMjAxOAkAAAABMLqRmlVPQNcITbFxqU9A1wgjQ0lRLlRTRTo4Nzk1LklRX0JBU0lDX1dFSUdIVC5GWTIwMTQBAAAAy7A2AQIAAAAINjcyLjYzMzkAQmu8XE9A1wj3fGSoT0DXCB5DSVEuREI6QUxWLklRX0NIQU5HRV9BUi5GWTIwMTMBAAAAFyMJAAMAAAAAADOKdllPQNcIFxSfqE9A1wghQ0lRLkVOWFRQQTpDUy5JUV9ESVZfU0hBUkUuRlkyMDE0AQAAAJbZAQACAAAABDAuOTUBCAAAAAUAAAABMQEAAAAKMTc4NDI1MDk5NQMAAAACNTACAAAABDMwNTgEAAAAATAHAAAACTkvMjMvMjAxOQgAAAAKMTIvMzEvMjAxNAkAAAABMBfO0llPQNcIpe3IqE9A1wggQ0lRLlRTRTo4NzI5LklRX1NHQV9TVVBQTC5GWTIwMTYBAAAAhsZVAQIAAAAGMTMyODk2AQgAAAAFAAAAATEBAAAACjE3OTk3ODg1NDUDAAAAAjc5AgAAAAMxMDIEAAAAATAHAAAACTkvMjMvMjAxOQgAAAAJMy8zMS8yMDE2CQAAAAEwvdqRW09A1wjPgXCoT0DXCChDSVEuVFNFOjg3OTUuSVFfVE9UQUxfRElWX1BBSURfQ0YuRlkyMDE3AQAAAMuwNgECAAAABi0yODg0MAEIAAAABQAAAAExAQAAAAoxODQ5NDc2MjY2AwAAAAI3OQIAAAAEMjAyMgQAAAABMAcAAAAJOS8yMy8yMDE5CAAAAAkzLzMxLzIwMTcJAAAAATCFtxxc</t>
  </si>
  <si>
    <t>T0DXCPEuT6hPQNcIG0NJUS5UU0U6ODc2Ni5JUV9DT0dTLkZZMjAxOQEAAADx7QQAAgAAAAc0MDgzNjA4AQgAAAAFAAAAATEBAAAACjE5NzA2OTM5NTQDAAAAAjc5AgAAAAIzNAQAAAABMAcAAAAJOS8yMy8yMDE5CAAAAAkzLzMxLzIwMTkJAAAAATCGkmZfT0DXCNYmzKdPQNcIH0NJUS5UU0U6ODc2Ni5JUV9BUl9UVVJOUy5GWTIwMTcBAAAA8e0EAAMAAAAAABCBmVVPQNcIGc1uqU9A1wgsQ0lRLlRTRTo4Nzk1LklRX05FVF9ERUJUX0VCSVREQV9DQVBFWC5GWTIwMTMBAAAAy7A2AQMAAAACTk0BCAAAAAUAAAABMQEAAAAKMTYyNTgzNjg4MgMAAAACNzkCAAAABTIzMzE0BAAAAAEwBwAAAAk5LzIzLzIwMTkIAAAACTMvMzEvMjAxMwkAAAABMPDOxVRPQNcI/PNnqU9A1wglQ0lRLlRTRTo3MTgxLklRX0dBSU5fSU5WRVNUX0NGLkZZMjAxNQEAAAAD6FwCAwAAAAAAUUiuWk9A1whvmYuoT0DXCCZDSVEuVFNFOjg3OTUuSVFfTFRfREVCVF9DQVBJVEFMLkZZMjAxNwEAAADLsDYBAgAAAAY4LjQ2OTUBCAAAAAUAAAABMQEAAAAKMTg0OTQ3NjI2NgMAAAACNzkCAAAABDQxODcEAAAAATAHAAAACTkvMjMvMjAxOQgAAAAJMy8zMS8yMDE3CQAAAAEw2UPGVE9A1wgwlVipT0DXCCRDSVEuRU5YVFBBOkNTLklRX0VCSVRBX01BUkdJTi5GWTIwMTUBAAAAltkBAAIAAAAGNy4wMjMzAQgAAAAFAAAAATEBAAAACjE4MzMzMzUw</t>
  </si>
  <si>
    <t>MzIDAAAAAjUwAgAAAAQ0NDE5BAAAAAEwBwAAAAk5LzIzLzIwMTkIAAAACjEyLzMxLzIwMTUJAAAAATDEQLtUT0DXCFQtoalPQNcIHkNJUS5UU0U6ODcyNS5JUV9QRU5TSU9OLkZZMjAxNAEAAAAXWA0AAgAAAAYxNTgzOTgBCAAAAAUAAAABMQEAAAAKMTY5MDMwOTg3MgMAAAACNzkCAAAABDEyMTMEAAAAATAHAAAACTkvMjMvMjAxOQgAAAAJMy8zMS8yMDE0CQAAAAEwimn7XU9A1wjWIgaoT0DXCCFDSVEuREI6QUxWLklRX1RPVEFMX0FTU0VUUy5GWTIwMTIBAAAAFyMJAAIAAAAGNjk0NDQ3AQgAAAAFAAAAATEBAAAACjE2ODMxNTM1NDcDAAAAAjUwAgAAAAQxMDA3BAAAAAEwBwAAAAk5LzIzLzIwMTkIAAAACjEyLzMxLzIwMTIJAAAAATBiY3ZZT0DXCJ2UzKhPQNcILENJUS5UU0U6ODc2Ni5JUV9ORVRfREVCVF9FQklUREFfQ0FQRVguRlkyMDA5AQAAAPHtBAADAAAAAk5NAQgAAAAFAAAAATEBAAAACjEzODI3NjM3MDUDAAAAAjc5AgAAAAUyMzMxNAQAAAABMAcAAAAJOS8yMy8yMDE5CAAAAAkzLzMxLzIwMDkJAAAAATB+fsNVT0DXCJA2V6lPQNcII0NJUS5UU0U6ODcyOS5JUV9FQklUQV9NQVJHSU4uRlkyMDEwAQAAAIbGVQECAAAABjguNjIwNQEIAAAABQAAAAExAQAAAAoxMzg0ODMzMDM0AwAAAAI3OQIAAAAENDQxOQQAAAABMAcAAAAJOS8yMy8yMDE5CAAAAAkzLzMxLzIwMTAJAAAAATDRkcZUT0DXCBms</t>
  </si>
  <si>
    <t>j6lPQNcIFkNJUS5CSVQ6Ry5JUV9HVy5GWTIwMDcBAAAAkAkLAAIAAAAGNDgwMS40AQgAAAAFAAAAATEBAAAACjEzNjY0MjE3NzYDAAAAAjUwAgAAAAQxMTcxBAAAAAEwBwAAAAk5LzIzLzIwMTkIAAAACjEyLzMxLzIwMDcJAAAAATBeyyBXT0DXCIcxKKlPQNcIIUNJUS5FTlhUUEE6Q1MuSVFfQlVJTERJTkdTLkZZMjAwNwEAAACW2QEAAwAAAAAAMwuvWk9A1wiJH7CoT0DXCBlDSVEuVFNFOjg3NTAuSVFfRlguRlkyMDEwAQAAAPB1DQACAAAAAjY2AQgAAAAFAAAAATEBAAAACjE0OTI4MjcwOTkDAAAAAjc5AgAAAAQyMTQ0BAAAAAEwBwAAAAk5LzIzLzIwMTkIAAAACTMvMzEvMjAxMAkAAAABMJhMX11PQNcImGAoqE9A1wgoQ0lRLlRTRTo4NzUwLklRX0dXX0lOVEFOX0FNT1JUX0NGLkZZMjAxNwEAAADwdQ0AAgAAAAQzNjAwAQgAAAAFAAAAATEBAAAACjE4NjExNzU1OTQDAAAAAjc5AgAAAAQyMTgyBAAAAAEwBwAAAAk5LzIzLzIwMTkIAAAACTMvMzEvMjAxNwkAAAABMKVIGV1PQNcIiyNFqE9A1wgjQ0lRLkRCOkFMVi5JUV9HQUlOX0lOVkVTVF9DRi5GWTIwMTEBAAAAFyMJAAIAAAAEMTE4MwEIAAAABQAAAAExAQAAAAoxNjgzMjA1NzU4AwAAAAI1MAIAAAAEMjA5MAQAAAABMAcAAAAJOS8yMy8yMDE5CAAAAAoxMi8zMS8yMDExCQAAAAEwRDx2WU9A1wgUiK2oT0DXCCRDSVEuVFNFOjg2MzAuSVFfRUJJVERB</t>
  </si>
  <si>
    <t>LkZZMjAxMC4uLi5KUFkBAAAA/WjNBgMAAAAAAINImFNPQNcI6Gq8qU9A1wggQ0lRLkJJVDpHLklRX1BFX0VYQ0wuLjIwMDQvMDMvMzEBAAAAkAkLAAIAAAAJMjYuMDk1NjM1AQcAAAAFAAAAATEBAAAACDU4MDY4MDY0AwAAAAEwAgAAAAYxMDAwMjcEAAAAATAHAAAACTMvMzEvMjAwNAgAAAAJMy8zMS8yMDA0TXKfgk9A1whEWZenT0DXCBxDSVEuVFNFOjcxODEuSVFfRUJJVEEuRlkyMDE5AQAAAAPoXAICAAAABjIyODYzNQEIAAAABQAAAAExAQAAAAoxOTgyODc0OTU4AwAAAAI3OQIAAAAGMTAwNjg5BAAAAAEwBwAAAAk5LzIzLzIwMTkIAAAACTMvMzEvMjAxOQkAAAABMDnkrlpPQNcI15hoqE9A1wgpQ0lRLlRTRTo4NjMwLklRX0FTU0VUX1dSSVRFRE9XTl9DRi5GWTIwMDkBAAAA/WjNBgMAAAAAADTuCV9PQNcIo1/Np09A1wgZQ0lRLlRTRTo4NzI1LklRX0FSLkZZMjAxMgEAAAAXWA0AAwAAAAAANZxGXk9A1whyuSSoT0DXCB9DSVEuVFNFOjg3OTUuSVFfVE9UQUxfQ0EuRlkyMDEwAQAAAMuwNgECAAAACDEwMDM4NTA4AQgAAAAFAAAAATEBAAAACjEzODI0MTc4NzkDAAAAAjc5AgAAAAQxMDA4BAAAAAEwBwAAAAk5LzIzLzIwMTkIAAAACTMvMzEvMjAxMAkAAAABMGbPu1xPQNcIU4chqE9A1wghQ0lRLkJJVDpHLklRX0NBU0hfSU5URVJFU1QuRlkyMDExAQAAAJAJCwADAAAAAAB7fSBXT0DXCIfNNqlPQNcI</t>
  </si>
  <si>
    <t>GUNJUS5UU0U6ODcyNS5JUV9BRS5GWTIwMTMBAAAAF1gNAAIAAAAFMjAyMzQBCAAAAAUAAAABMQEAAAAKMTY1MDExMDUyOQMAAAACNzkCAAAABDEwMTYEAAAAATAHAAAACTkvMjMvMjAxOQgAAAAJMy8zMS8yMDEzCQAAAAEwJsNGXk9A1wjZ5RuoT0DXCCZDSVEuREI6QUxWLklRX1BST1ZfQkFEX0RFQlRTX0NGLkZZMjAwOAEAAAAXIwkAAwAAAAAAXO51WU9A1wjr/aaoT0DXCCVDSVEuVFNFOjg3NjYuSVFfU1BFQ0lBTF9ESVZfQ0YuRlkyMDExAQAAAPHtBAADAAAAAADBftRfT0DXCByz0qdPQNcIJ0NJUS5UU0U6ODc2Ni5JUV9UT1RBTF9PVEhFUl9PUEVSLkZZMjAxMQEAAADx7QQAAgAAAAY1Mzc3MTcBCAAAAAUAAAABMQEAAAAKMTQ2NDYwOTU0NQMAAAACNzkCAAAAAzM4MAQAAAABMAcAAAAJOS8yMy8yMDE5CAAAAAkzLzMxLzIwMTEJAAAAATDLV9RfT0DXCO2c2qdPQNcIKUNJUS5UU0U6ODc2Ni5JUV9ERUJUX0VRVUlWX05FVF9QQk8uRlkyMDExAQAAAPHtBAACAAAABjIxNjY0NwEIAAAABQAAAAExAQAAAAoxNDY0NjA5NTQ1AwAAAAI3OQIAAAAFMjE2NzkEAAAAATAHAAAACTkvMjMvMjAxOQgAAAAJMy8zMS8yMDExCQAAAAEwwX7UX09A1wjFw9qnT0DXCB5DSVEuRU5YVFBBOkNTLklRX0NPTU1PTi5GWTIwMTABAAAAltkBAAIAAAAENTMxMwEIAAAABQAAAAExAQAAAAoxNTQzMDAwODc0AwAAAAI1MAIAAAAE</t>
  </si>
  <si>
    <t>MTEwMwQAAAABMAcAAAAJOS8yMy8yMDE5CAAAAAoxMi8zMS8yMDEwCQAAAAEw6rRmWk9A1witCIeoT0DXCCZDSVEuVFNFOjg3NjYuSVFfQVNTRVRfV1JJVEVET1dOLkZZMjAxNAEAAADx7QQAAgAAAAQtOTgwAQgAAAAFAAAAATEBAAAACjE3MTQ4MDIxMzEDAAAAAjc5AgAAAAIzMgQAAAABMAcAAAAJOS8yMy8yMDE5CAAAAAkzLzMxLzIwMTQJAAAAATBI5WRfT0DXCKet26dPQNcIJkNJUS5UU0U6ODc2Ni5JUV9MVF9ERUJUX0NBUElUQUwuRlkyMDE5AQAAAPHtBAACAAAABzE3LjI4ODcBCAAAAAUAAAABMQEAAAAKMTk3MDY5Mzk1NAMAAAACNzkCAAAABDQxODcEAAAAATAHAAAACTkvMjMvMjAxOQgAAAAJMy8zMS8yMDE5CQAAAAEw/aeZVU9A1wglsWOpT0DXCCFDSVEuVFNFOjcxODEuSVFfQ0FTSF9GSU5BTi5GWTIwMDkBAAAAA+hcAgMAAAAAAKV77lpPQNcILqqaqE9A1wgoQ0lRLlNXWDpaVVJOLklRX01JTk9SSVRZX0lOVEVSRVNULkZZMjAxMgEAAACZlg4AAgAAAAQyMzY5AQgAAAAFAAAAATEBAAAACjE2NTg0Mjc5NjIDAAAAAzE2MAIAAAAEMTA1MgQAAAABMAcAAAAJOS8yMy8yMDE5CAAAAAoxMi8zMS8yMDEyCQAAAAEwBSJFWE9A1wj7YvOoT0DXCB1DSVEuTllTRTpQUlUuSVFfQ09NTU9OLkZZMjAxNQEAAAD41w8AAgAAAAE2AQgAAAAFAAAAATEBAAAACjE4NzQ4MjgzNTYDAAAAAzE2MAIAAAAEMTEwMwQA</t>
  </si>
  <si>
    <t>AAABMAcAAAAJOS8yMy8yMDE5CAAAAAoxMi8zMS8yMDE1CQAAAAEwgVYgV09A1wi3BA6pT0DXCCFDSVEuU1dYOlpVUk4uSVFfT1RIRVJfT1BFUi5GWTIwMTUBAAAAmZYOAAMAAAAAAFaRR1hPQNcI0kz0qE9A1wgpQ0lRLkVOWFRQQTpDUy5JUV9UT1RBTF9ERUJUX0VCSVREQS5GWTIwMTMBAAAAltkBAAIAAAAINC43NDk3MTcBCAAAAAUAAAABMQEAAAAKMTcyNTM5MDY1MAMAAAACNTACAAAABDQxOTIEAAAAATAHAAAACTkvMjMvMjAxOQgAAAAKMTIvMzEvMjAxMwkAAAABMMRAu1RPQNcIO6ydqU9A1wglQ0lRLlNXWDpaVVJOLklRX0NBUElUQUxfTEVBU0VTLkZZMjAxMgEAAACZlg4AAwAAAAAAD/tEWE9A1wjezPeoT0DXCCNDSVEuREI6QUxWLklRX1JFVFVSTl9DQVBJVEFMLkZZMjAxNQEAAAAXIwkAAgAAAAY2LjAxNzIBCAAAAAUAAAABMQEAAAAKMTgzMTQ0NDE5OAMAAAACNTACAAAABDQzNjMEAAAAATAHAAAACTkvMjMvMjAxOQgAAAAKMTIvMzEvMjAxNQkAAAABMFFHfVRPQNcId6aDqU9A1wggQ0lRLlRTRTo4NjMwLklRX1NHQV9TVVBQTC5GWTIwMTQBAAAA/WjNBgIAAAAGNDM5MzgyAQgAAAAFAAAAATEBAAAACjE2ODkyOTgwNjQDAAAAAjc5AgAAAAMxMDIEAAAAATAHAAAACTkvMjMvMjAxOQgAAAAJMy8zMS8yMDE0CQAAAAEw+dcKX09A1wg+5c6nT0DXCCVDSVEuU1dYOlpVUk4uSVFfUFJFRl9ESVZfT1RI</t>
  </si>
  <si>
    <t>RVIuRlkyMDA4AQAAAJmWDgACAAAAAjMyAQgAAAAFAAAAATEBAAAACjEzMjU4NDczMDcDAAAAAzE2MAIAAAACOTcEAAAAATAHAAAACTkvMjMvMjAxOQgAAAAKMTIvMzEvMjAwOAkAAAABMFBfRFhPQNcI2FfpqE9A1wgjQ0lRLlNXWDpaVVJOLklRX1RPVEFMX0FTU0VUUy5GWTIwMTUBAAAAmZYOAAIAAAAGMzgxOTcyAQgAAAAFAAAAATEBAAAACjE4MjY5Mjg2MTUDAAAAAzE2MAIAAAAEMTAwNwQAAAABMAcAAAAJOS8yMy8yMDE5CAAAAAoxMi8zMS8yMDE1CQAAAAEwvLhHWE9A1wgcoOuoT0DXCChDSVEuTllTRTpQUlUuSVFfRUFSTklOR19DT19NQVJHSU4uRlkyMDExAQAAAPjXDwACAAAABjcuMzk0OAEIAAAABQAAAAExAQAAAAoxNjYwNzk1NjAyAwAAAAMxNjACAAAABDQxODEEAAAAATAHAAAACTkvMjMvMjAxOQgAAAAKMTIvMzEvMjAxMQkAAAABMBwLflRPQNcIloayqU9A1wghQ0lRLlRTRTo4NzI5LklRX05JX0NPTVBBTlkuRlkyMDE0AQAAAIbGVQECAAAABTQwNDYyAQgAAAAFAAAAATEBAAAACjE2OTAzNjk4MTgDAAAAAjc5AgAAAAU0MTU3MQQAAAABMAcAAAAJOS8yMy8yMDE5CAAAAAkzLzMxLzIwMTQJAAAAATDzVutbT0DXCLN3bahPQNcIHkNJUS5UU0U6ODcyNS5JUV9JTkNfVEFYLkZZMjAwMQEAAAAXWA0AAgAAAAUxMjE0OAEIAAAABQAAAAExAQAAAAoxNjUwMzUxNTYyAwAAAAI3OQIAAAACNzUEAAAA</t>
  </si>
  <si>
    <t>ATAHAAAACTkvMjMvMjAxOQgAAAAJMy8zMS8yMDAxCQAAAAEwQqIQUk9A1wjQ9vOpT0DXCC9DSVEuVFNFOjg3MjUuSVFfSU1QVVRfT1BFUl9MRUFTRV9JTlRfRVhQLkZZMjAxMAEAAAAXWA0AAwAAAAAATSdGXk9A1wj93wGoT0DXCCpDSVEuVFNFOjg3MjkuSVFfVE9UQUxfRVFVSVRZLkZZMjAxMi4uLi5KUFkBAAAAhsZVAQIAAAAGMzQ3Nzk5AQgAAAAFAAAAATEBAAAACjE1NTc1MTkzMzMDAAAAAjc5AgAAAAQxMjc1BAAAAAEwBwAAAAk5LzIzLzIwMTkIAAAACTMvMzEvMjAxMgkAAAABMGmmglNPQNcI1d/DqU9A1wgkQ0lRLlRTRTo4NzY2LklRX0VCSVREQS5GWTIwMTUuLi4uSlBZAQAAAPHtBAACAAAABjQ2NTI3OAEIAAAABQAAAAExAQAAAAoxNzQ2OTEzMDUyAwAAAAI3OQIAAAAENDA1MQQAAAABMAcAAAAJOS8yMy8yMDE5CAAAAAkzLzMxLzIwMTUJAAAAATCDSJhTT0DXCMDUwKlPQNcIH0NJUS5CSVQ6Ry5JUV9BU1NFVF9UVVJOUy5GWTIwMDgBAAAAkAkLAAIAAAAIMC4xNTg2MzUBCAAAAAUAAAABMQEAAAAKMTM5Mjg5ODg4OQMAAAACNTACAAAABDQxNzcEAAAAATAHAAAACTkvMjMvMjAxOQgAAAAKMTIvMzEvMjAwOAkAAAABMJjTl1NPQNcImNS5qU9A1wgkQ0lRLk5ZU0U6UFJVLklRX01BUktFVENBUC4yMDA4LzEyLzMxAQAAAPjXDwACAAAACTEyODIxLjE2MgEGAAAABQAAAAExAQAAAAk3MTU3NzMwNjID</t>
  </si>
  <si>
    <t>AAAAAzE2MAIAAAAGMTAwMDU0BAAAAAEwBwAAAAoxMi8zMS8yMDA41+U8gU9A1wjLwoanT0DXCCBDSVEuVFNFOjg3MjkuSVFfU0dBX1NVUFBMLkZZMjAwOQEAAACGxlUBAgAAAAUxNTI0MgEIAAAABQAAAAExAQAAAAoxMzg0ODMyNzg5AwAAAAI3OQIAAAADMTAyBAAAAAEwBwAAAAk5LzIzLzIwMTkIAAAACTMvMzEvMjAwOQkAAAABMO3i6ltPQNcIyI1eqE9A1wgkQ0lRLlRTRTo4Nzk1LklRX0NVUlJFTlRfUkFUSU8uRlkyMDE0AQAAAMuwNgECAAAACDQuNDYxNTI1AQgAAAAFAAAAATEBAAAACjE3NzQ5Nzg1NjgDAAAAAjc5AgAAAAQ0MDMwBAAAAAEwBwAAAAk5LzIzLzIwMTkIAAAACTMvMzEvMjAxNAkAAAABMPT1xVRPQNcI7u6TqU9A1wgkQ0lRLlRTRTo4NzI1LklRX01BUktFVENBUC4yMDA5LzAzLzMxAQAAABdYDQACAAAACzk1MzkyMS4wOTU0AQYAAAAFAAAAATEBAAAACTc5MTYwMTMxMwMAAAACNzkCAAAABjEwMDA1NAQAAAABMAcAAAAJMy8zMS8yMDA5hfFmh09A1wgeuK2nT0DXCCBDSVEuVFNFOjg3MjkuSVFfTFRfSU5WRVNULkZZMjAxNQEAAACGxlUBAgAAAAc3Mzc3NTQ1AQgAAAAFAAAAATEBAAAACjE3NDY5MTMwNzADAAAAAjc5AgAAAAQxMDU0BAAAAAEwBwAAAAk5LzIzLzIwMTkIAAAACTMvMzEvMjAxNQkAAAABMNC0kVtPQNcI6GGYqE9A1wgkQ0lRLlRTRTo4NzI5LklRX0NVUlJFTlRfUkFUSU8u</t>
  </si>
  <si>
    <t>RlkyMDA5AQAAAIbGVQECAAAACDg0LjkyODA2AQgAAAAFAAAAATEBAAAACjEzODQ4MzI3ODkDAAAAAjc5AgAAAAQ0MDMwBAAAAAEwBwAAAAk5LzIzLzIwMTkIAAAACTMvMzEvMjAwOQkAAAABMNGRxlRPQNcIuHl3qU9A1wggQ0lRLlRTRTo4NzUwLklRX0lOVkVOVE9SWS5GWTIwMTkBAAAA8HUNAAMAAAAAAJpvGV1PQNcIuTk9qE9A1wgmQ0lRLlRTRTo4NzY2LklRX0NVU1RPTV9CRVRBLjIwMTcvMDMvMzEBAAAA8e0EAAIAAAARMC42MTU0MjU4MjQzMDY1ODEArzM9gU9A1wh2+oenT0DXCCRDSVEuVFNFOjg3OTUuSVFfQ09NTU9OX0lTU1VFRC5GWTIwMTQBAAAAy7A2AQMAAAAAAKpCHFxPQNcISpNcqE9A1wgbQ0lRLlNXWDpaVVJOLklRX0VCSVQuRlkyMDE2AQAAAJmWDgACAAAABDU3MzkBCAAAAAUAAAABMQEAAAAKMTg3MzUyNTkxNwMAAAADMTYwAgAAAAM0MDAEAAAAATAHAAAACTkvMjMvMjAxOQgAAAAKMTIvMzEvMjAxNgkAAAABMCngR1hPQNcI3sbrqE9A1wgmQ0lRLlRTRTo4NzI5LklRX1NBTEVTX01BUktFVElORy5GWTIwMTEBAAAAhsZVAQMAAAAAAAwJ61tPQNcI574bqE9A1wgfQ0lRLlNXWDpaVVJOLklRX0VCVF9FWENMLkZZMjAxMAEAAACZlg4AAgAAAAQ1MTc0AQgAAAAFAAAAATEBAAAACjE1MTcyOTg4ODkDAAAAAzE2MAIAAAABNAQAAAABMAcAAAAJOS8yMy8yMDE5CAAAAAoxMi8zMS8yMDEwCQAA</t>
  </si>
  <si>
    <t>AAEwG9REWE9A1wiQ8+moT0DXCCZDSVEuU1dYOlpVUk4uSVFfT1RIRVJfTFRfQVNTRVRTLkZZMjAxMQEAAACZlg4AAgAAAAYxMjU4NjEBCAAAAAUAAAABMQEAAAAKMTU4Nzk0MTY3NQMAAAADMTYwAgAAAAQxMDYwBAAAAAEwBwAAAAk5LzIzLzIwMTkIAAAACjEyLzMxLzIwMTEJAAAAATAP+0RYT0DXCDEV86hPQNcIH0NJUS5OWVNFOlBSVS5JUV9UT1RBTF9DQS5GWTIwMTgBAAAA+NcPAAIAAAAFMzQ4OTEBCAAAAAUAAAABMQEAAAAKMTk0NTI3NjgxOAMAAAADMTYwAgAAAAQxMDA4BAAAAAEwBwAAAAk5LzIzLzIwMTkIAAAACjEyLzMxLzIwMTgJAAAAATBnpCBXT0DXCII8HalPQNcIJkNJUS5UU0U6ODcyNS5JUV9ORVRfREVCVF9FQklUREEuRlkyMDE2AQAAABdYDQADAAAAAk5NAQgAAAAFAAAAATEBAAAACjE3OTk3ODg0NTYDAAAAAjc5AgAAAAQ0MTkzBAAAAAEwBwAAAAk5LzIzLzIwMTkIAAAACTMvMzEvMjAxNgkAAAABMMZqmlVPQNcIKJCEqU9A1wgZQ0lRLlRTRTo4NzI5LklRX05JLkZZMjAxMwEAAACGxlUBAgAAAAU0NTA2NAEIAAAABQAAAAExAQAAAAoxNjI1OTc1MzQ3AwAAAAI3OQIAAAACMTUEAAAAATAHAAAACTkvMjMvMjAxOQgAAAAJMy8zMS8yMDEzCQAAAAEw81brW09A1wizd22oT0DXCC5DSVEuVFNFOjg3MjUuSVFfVE9UQUxfREVCVF9FQklUREFfQ0FQRVguRlkyMDExAQAAABdYDQACAAAACDIu</t>
  </si>
  <si>
    <t>MDQ1MjkzAQgAAAAFAAAAATEBAAAACjE0NjQ2MDk1MzIDAAAAAjc5AgAAAAUyMzMxMwQAAAABMAcAAAAJOS8yMy8yMDE5CAAAAAkzLzMxLzIwMTEJAAAAATDPQ5pVT0DXCDlChKlPQNcILENJUS5UU0U6ODc5NS5JUV9ORVRfREVCVF9FQklUREFfQ0FQRVguRlkyMDE1AQAAAMuwNgEDAAAAAk5NAQgAAAAFAAAAATEBAAAACjE3NzQ5Nzg1NzEDAAAAAjc5AgAAAAUyMzMxNAQAAAABMAcAAAAJOS8yMy8yMDE5CAAAAAkzLzMxLzIwMTUJAAAAATDlHMZUT0DXCKUKiqlPQNcII0NJUS5UU0U6ODc5NS5JUV9GSU5JU0hFRF9JTlYuRlkyMDE4AQAAAMuwNgEDAAAAAAB43hxcT0DXCPvKXahPQNcIKENJUS5UU0U6ODcyOS5JUV9GSVhFRF9BU1NFVF9UVVJOUy5GWTIwMTUBAAAAhsZVAQIAAAAJMTMuNzY2MjQ0AQgAAAAFAAAAATEBAAAACjE3NDY5MTMwNzADAAAAAjc5AgAAAAQ0MDY2BAAAAAEwBwAAAAk5LzIzLzIwMTkIAAAACTMvMzEvMjAxNQkAAAABMJsGx1RPQNcIoaaYqU9A1wgvQ0lRLlRTRTo4NzI5LklRX0lNUFVUX09QRVJfTEVBU0VfSU5UX0VYUC5GWTIwMTkBAAAAhsZVAQMAAAAAAJ12kltPQNcIP7WIqE9A1wgfQ0lRLlRTRTo4NzI5LklRX1RSRUFTVVJZLkZZMjAxOAEAAACGxlUBAgAAAAMtNTUBCAAAAAUAAAABMQEAAAAKMTg5NTY4Mjg2NQMAAAACNzkCAAAABDEyNDgEAAAAATAHAAAACTkvMjMvMjAxOQgA</t>
  </si>
  <si>
    <t>AAAJMy8zMS8yMDE4CQAAAAEwl0+SW09A1wgg8nmoT0DXCCtDSVEuTllTRTpQUlUuSVFfUkVUVVJOX0NPTU1PTl9FUVVJVFkuRlkyMDA4AQAAAPjXDwACAAAABi02LjI5NAEIAAAABQAAAAExAQAAAAoxNDMzMzUwODU5AwAAAAMxNjACAAAABTMzMzIwBAAAAAEwBwAAAAk5LzIzLzIwMTkIAAAACjEyLzMxLzIwMDgJAAAAATAs431UT0DXCN1OqqlPQNcII0NJUS5TV1g6WlVSTi5JUV9FQklUQV9NQVJHSU4uRlkyMDEwAQAAAJmWDgACAAAABjguNjcxNgEIAAAABQAAAAExAQAAAAoxNTE3Mjk4ODg5AwAAAAMxNjACAAAABDQ0MTkEAAAAATAHAAAACTkvMjMvMjAxOQgAAAAKMTIvMzEvMjAxMAkAAAABMDGVfVRPQNcIC4ypqU9A1wgmQ0lRLlRTRTo3MTgxLklRX0VGRkVDVF9UQVhfUkFURS5GWTIwMTMBAAAAA+hcAgIAAAAHNDEuMzIzNQEIAAAABQAAAAExAQAAAAoxNzUyNzY5MTU0AwAAAAI3OQIAAAAENDM3NgQAAAABMAcAAAAJOS8yMy8yMDE5CAAAAAkzLzMxLzIwMTMJAAAAATCrFu9aT0DXCPuNc6hPQNcIGkNJUS5UU0U6ODYzMC5JUV9DSVAuRlkyMDE2AQAAAP1ozQYDAAAAAADgXqBeT0DXCEf2AKhPQNcIIkNJUS5UU0U6ODc1MC5JUV9BU1NFVF9UVVJOUy5GWTIwMTYBAAAA8HUNAAIAAAAIMC4xNDIwODQBCAAAAAUAAAABMQEAAAAKMTg2MTE3NTYxOAMAAAACNzkCAAAABDQxNzcEAAAAATAHAAAACTkvMjMv</t>
  </si>
  <si>
    <t>MjAxOQgAAAAJMy8zMS8yMDE2CQAAAAEwKgzFVE9A1wgP6XmpT0DXCCdDSVEuRU5YVFBBOkNTLklRX05FVF9ERUJUX0VCSVREQS5GWTIwMTYBAAAAltkBAAIAAAAIMS45MjQyNTkBCAAAAAUAAAABMQEAAAAKMTg3OTExMTg5NAMAAAACNTACAAAABDQxOTMEAAAAATAHAAAACTkvMjMvMjAxOQgAAAAKMTIvMzEvMjAxNgkAAAABMMRAu1RPQNcIaEKSqU9A1wglQ0lRLlRTRTo4Nzk1LklRX0RBWVNfU0FMRVNfT1VULkZZMjAxMAEAAADLsDYBAwAAAAAAG4HFVE9A1wjfj2+pT0DXCBtDSVEuVFNFOjg3MjkuSVFfQ09HUy5GWTIwMTkBAAAAhsZVAQIAAAAHMTE4NzM4NwEIAAAABQAAAAExAQAAAAoxOTcwNjkzOTU4AwAAAAI3OQIAAAACMzQEAAAAATAHAAAACTkvMjMvMjAxOQgAAAAJMy8zMS8yMDE5CQAAAAEwnXaSW09A1whnbHGoT0DXCB9DSVEuVFNFOjcxODEuSVFfREFfU1VQUEwuRlkyMDE0AQAAAAPoXAIDAAAAAACrFu9aT0DXCGcki6hPQNcIIUNJUS5UU0U6ODcyNS5JUV9TR0FfTUFSR0lOLkZZMjAxOQEAAAAXWA0AAgAAAAcxMi41MzU5AQgAAAAFAAAAATEBAAAACjE5NzA2OTQwMDgDAAAAAjc5AgAAAAQ0Mzc1BAAAAAEwBwAAAAk5LzIzLzIwMTkIAAAACTMvMzEvMjAxOQkAAAABMLqRmlVPQNcIDk1rqU9A1wgcQ0lRLlRTRTo4NzUwLklRX0VCSVRBLkZZMjAwOQEAAADwdQ0AAgAAAAYxNjU1NjgBCAAAAAUA</t>
  </si>
  <si>
    <t>AAABMQEAAAAKMTM4NDgzMjkwOAMAAAACNzkCAAAABjEwMDY4OQQAAAABMAcAAAAJOS8yMy8yMDE5CAAAAAkzLzMxLzIwMDkJAAAAATANAF9dT0DXCFTmN6hPQNcIIUNJUS5UU0U6NzE4MS5JUV9PVEhFUl9PUEVSLkZZMjAxMgEAAAAD6FwCAwAAAAAAmvDuWk9A1wjHxXuoT0DXCBZDSVEuQklUOkcuSVFfUkUuRlkyMDA3AQAAAJAJCwACAAAABjg2NjEuMQEIAAAABQAAAAExAQAAAAoxMzY2NDIxNzc2AwAAAAI1MAIAAAAEMTIyMgQAAAABMAcAAAAJOS8yMy8yMDE5CAAAAAoxMi8zMS8yMDA3CQAAAAEwXssgV09A1wgzTRepT0DXCCdDSVEuRU5YVFBBOkNTLklRX0RFRl9UQVhfTElBQl9MVC5GWTIwMTABAAAAltkBAAIAAAAENDA5OAEIAAAABQAAAAExAQAAAAoxNTQzMDAwODc0AwAAAAI1MAIAAAAEMTAyNwQAAAABMAcAAAAJOS8yMy8yMDE5CAAAAAoxMi8zMS8yMDEwCQAAAAEw6rRmWk9A1whl+KioT0DXCCVDSVEuVFNFOjg3MjUuSVFfR1dfSU5UQU5fQU1PUlQuRlkyMDEwAQAAABdYDQADAAAAAABNJ0ZeT0DXCDA/NKhPQNcIIUNJUS5CSVQ6Ry5JUV9FQklUREEuRlkyMDE5Li4uLkpQWQEAAACQCQsAAwAAAAAAhViCU09A1whDWsKpT0DXCB9DSVEuTllTRTpQUlUuSVFfT1BFUl9JTkMuRlkyMDEzAQAAAPjXDwACAAAABDM3MzABCAAAAAUAAAABMQEAAAAKMTc3NzIyNDc4MgMAAAADMTYwAgAAAAIyMQQAAAAB</t>
  </si>
  <si>
    <t>MAcAAAAJOS8yMy8yMDE5CAAAAAoxMi8zMS8yMDEzCQAAAAEwKYILWE9A1whm3eOoT0DXCChDSVEuREI6QUxWLklRX1RPVEFMX0FTU0VUUy5GWTIwMTIuLi4uSlBZAQAAABcjCQACAAAADTc5MTk1OTgyLjk0NTcBCAAAAAUAAAABMQEAAAAKMTY4MzE1MzU0NwMAAAACNzkCAAAABDEwMDcEAAAAATAHAAAACTkvMjMvMjAxOQgAAAAKMTIvMzEvMjAxMgkAAAABMH9/glNPQNcI9UnrqU9A1wggQ0lRLlRTRTo4NzY2LklRX0xUX0lOVkVTVC5GWTIwMDEBAAAA8e0EAAMAAAAAAMLBHlNPQNcIv0KccU9A1wghQ0lRLlRTRTo4NzY2LklRX0NBU0hfRklOQU4uRlkyMDA4AQAAAPHtBAACAAAABi02NjQwNAEIAAAABQAAAAExAQAAAAoxMjU5MDcxNDA1AwAAAAI3OQIAAAAEMjAwNAQAAAABMAcAAAAJOS8yMy8yMDE5CAAAAAkzLzMxLzIwMDgJAAAAATDXMNRfT0DXCPgywadPQNcIHENJUS5UU0U6ODcyNS5JUV9FQklUQS5GWTIwMTcBAAAAF1gNAAIAAAAGNDIxNTc1AQgAAAAFAAAAATEBAAAACjE4NDk0NzYzOTADAAAAAjc5AgAAAAYxMDA2ODkEAAAAATAHAAAACTkvMjMvMjAxOQgAAAAJMy8zMS8yMDE3CQAAAAEwcN77XU9A1wisrjaoT0DXCCZDSVEuU1dYOlpVUk4uSVFfREVGX1RBWF9MSUFCX0xULkZZMjAxMAEAAACZlg4AAgAAAAQ0NTU0AQgAAAAFAAAAATEBAAAACjE1MTcyOTg4ODkDAAAAAzE2MAIAAAAEMTAyNwQA</t>
  </si>
  <si>
    <t>AAABMAcAAAAJOS8yMy8yMDE5CAAAAAoxMi8zMS8yMDEwCQAAAAEwG9REWE9A1wiOmu2oT0DXCCZDSVEuVFNFOjg3OTUuSVFfQ0FTSF9DT05WRVJTSU9OLkZZMjAwOAEAAADLsDYBAwAAAAAAElrFVE9A1wjutnapT0DXCCBDSVEuVFNFOjcxODEuSVFfUEFSVF9USU1FLkZZMjAwOQEAAAAD6FwCAwAAAAAApXvuWk9A1wgXu6KoT0DXCClDSVEuVFNFOjcxODEuSVFfQVNTRVRfV1JJVEVET1dOX0NGLkZZMjAxMQEAAAAD6FwCAwAAAAAAmsnuWk9A1wgZGXOoT0DXCC5DSVEuVFNFOjg3OTUuSVFfT1RIRVJfRklOQU5DRV9BQ1RfU1VQUEwuRlkyMDEzAQAAAMuwNgECAAAABC03NjcBCAAAAAUAAAABMQEAAAAKMTYyNTgzNjg4MgMAAAACNzkCAAAABDIwNTAEAAAAATAHAAAACTkvMjMvMjAxOQgAAAAJMy8zMS8yMDEzCQAAAAEwQmu8XE9A1wiJRWqoT0DXCCJDSVEuVFNFOjg3MjkuSVFfTEVWRVJFRF9GQ0YuRlkyMDE4AQAAAIbGVQECAAAACTY1Njc1LjYyNQEIAAAABQAAAAExAQAAAAoxODk1NjgyODY1AwAAAAI3OQIAAAAENDQyMgQAAAABMAcAAAAJOS8yMy8yMDE5CAAAAAkzLzMxLzIwMTgJAAAAATCddpJbT0DXCGdscahPQNcIJ0NJUS5CSVQ6Ry5JUV9URVZfRUJJVERBLjIwMDAuMjAxNC8wMy8zMQEAAACQCQsAAgAAAAg2LjMwNjI5MgEHAAAABQAAAAExAQAAAAoxNjYzNTgyNjQ4AwAAAAEwAgAAAAYxMDAwMzAE</t>
  </si>
  <si>
    <t>AAAAATAHAAAACTMvMzEvMjAxNAgAAAAJMy8zMS8yMDE0Nmdnh09A1wi+nxasT0DXCCpDSVEuQklUOkcuSVFfT1RIRVJfSU5WRVNUX0FDVF9TVVBQTC5GWTIwMTIBAAAAkAkLAAIAAAADNjk0AQgAAAAFAAAAATEBAAAACjE2NjM1NjY1NjQDAAAAAjUwAgAAAAQyMDUxBAAAAAEwBwAAAAk5LzIzLzIwMTkIAAAACjEyLzMxLzIwMTIJAAAAATB7fSBXT0DXCOKEH6lPQNcII0NJUS5UU0U6ODc5NS5JUV9UT1RBTF9SRUNFSVYuRlkyMDEzAQAAAMuwNgECAAAABjMwNTEyMQEIAAAABQAAAAExAQAAAAoxNjI1ODM2ODgyAwAAAAI3OQIAAAAEMTAwMQQAAAABMAcAAAAJOS8yMy8yMDE5CAAAAAkzLzMxLzIwMTMJAAAAATBERLxcT0DXCAqTR6hPQNcIKUNJUS5UU0U6ODYzMC5JUV9UT1RBTF9ERUJUX0NBUElUQUwuRlkyMDE5AQAAAP1ozQYCAAAABzI1LjgwNzUBCAAAAAUAAAABMQEAAAAKMTk3MDY5Mzk4MQMAAAACNzkCAAAABDQxODYEAAAAATAHAAAACTkvMjMvMjAxOQgAAAAJMy8zMS8yMDE5CQAAAAEw3xyaVU9A1whu43SpT0DXCCRDSVEuVFNFOjcxODEuSVFfSU5DX0VRVUlUWV9DRi5GWTIwMTMBAAAAA+hcAgMAAAAAAKsW71pPQNcI50poqE9A1wgZQ0lRLlRTRTo4Nzk1LklRX0ZYLkZZMjAwOAEAAADLsDYBAgAAAAUtNTQyMQEIAAAABQAAAAExAQAAAAoxMDU4OTE1MDQ0AwAAAAI3OQIAAAAEMjE0NAQAAAABMAcA</t>
  </si>
  <si>
    <t>AAAJOS8yMy8yMDE5CAAAAAkzLzMxLzIwMDgJAAAAATCQgbtcT0DXCI3VPahPQNcIJ0NJUS5UU0U6NzE4MS5JUV9UT1RBTF9SRVYuRlkyMDE5Li4uLkpQWQEAAAAD6FwCAgAAAAc1MDc3NjM0AQgAAAAFAAAAATEBAAAACjE5ODI4NzQ5NTgDAAAAAjc5AgAAAAIyOAQAAAABMAcAAAAJOS8yMy8yMDE5CAAAAAkzLzMxLzIwMTkJAAAAATCDSJhTT0DXCLqtwKlPQNcIH0NJUS5OWVNFOlBSVS5JUV9EQV9TVVBQTC5GWTIwMTcBAAAA+NcPAAMAAAAAAHt9IFdPQNcIm8ccqU9A1wgvQ0lRLlRTRTo4NzUwLklRX0lNUFVUX09QRVJfTEVBU0VfSU5UX0VYUC5GWTIwMTgBAAAA8HUNAAMAAAAAAJpvGV1PQNcIeqLRp09A1wglQ0lRLlRTRTo4Nzk1LklRX0JBU0lDX0VQU19FWENMLkZZMjAxNQEAAADLsDYBAgAAAAoxNDEuMzQ5MjE4AQgAAAAFAAAAATEBAAAACjE3NzQ5Nzg1NzEDAAAAAjc5AgAAAAQzMDY0BAAAAAEwBwAAAAk5LzIzLzIwMTkIAAAACTMvMzEvMjAxNQkAAAABMKpCHFxPQNcIEmxOqE9A1wgiQ0lRLk5ZU0U6UFJVLklRX0dBSU5fQVNTRVRTLkZZMjAwNwEAAAD41w8AAwAAAAAAFy5IWE9A1whxDvWoT0DXCB5DSVEuQklUOkcuSVFfTkVUX0NIQU5HRS5GWTIwMDgBAAAAkAkLAAIAAAAGMjcyMi4yAQgAAAAFAAAAATEBAAAACjEzOTI4OTg4ODkDAAAAAjUwAgAAAAQyMDkzBAAAAAEwBwAAAAk5LzIzLzIwMTkI</t>
  </si>
  <si>
    <t>AAAACjEyLzMxLzIwMDgJAAAAATCILyBXT0DXCBisNKlPQNcII0NJUS5EQjpBTFYuSVFfUkVUVVJOX0NBUElUQUwuRlkyMDEzAQAAABcjCQACAAAABjkuNzEyOAEIAAAABQAAAAExAQAAAAoxNzIzNjk4NTg4AwAAAAI1MAIAAAAENDM2MwQAAAABMAcAAAAJOS8yMy8yMDE5CAAAAAoxMi8zMS8yMDEzCQAAAAEwUUd9VE9A1wjLzqapT0DXCCJDSVEuREI6QUxWLklRX0NVUlJFTlRfUkFUSU8uRlkyMDE3AQAAABcjCQACAAAACDEuMjQ4MzAyAQgAAAAFAAAAATEBAAAACjE5NDg3ODU5NDgDAAAAAjUwAgAAAAQ0MDMwBAAAAAEwBwAAAAk5LzIzLzIwMTkIAAAACjEyLzMxLzIwMTcJAAAAATBObn1UT0DXCNtjm6lPQNcIK0NJUS5UU0U6NzE4MS5JUV9OSV9BVkFJTF9FWENMX01BUkdJTi5GWTIwMTIBAAAAA+hcAgMAAAAAANjyulRPQNcIuCB7qU9A1wgkQ0lRLlRTRTo4NzUwLklRX1VOTEVWRVJFRF9GQ0YuRlkyMDE3AQAAAPB1DQACAAAACjE3NzE4My42MjUBCAAAAAUAAAABMQEAAAAKMTg2MTE3NTU5NAMAAAACNzkCAAAABDQ0MjMEAAAAATAHAAAACTkvMjMvMjAxOQgAAAAJMy8zMS8yMDE3CQAAAAEwpUgZXU9A1whxdhKoT0DXCCJDSVEuVFNFOjcxODEuSVFfUVVJQ0tfUkFUSU8uRlkyMDE0AQAAAAPoXAICAAAACDAuNjc5NjA2AQgAAAAFAAAAATEBAAAACjE3NTI3NjkwMDMDAAAAAjc5AgAAAAQ0MTIxBAAAAAEw</t>
  </si>
  <si>
    <t>BwAAAAk5LzIzLzIwMTkIAAAACTMvMzEvMjAxNAkAAAABMNjyulRPQNcIrzGRqU9A1wglQ0lRLlRTRTo4Nzk1LklRX09USEVSX09QRVJfQUNULkZZMjAxNQEAAADLsDYBAgAAAAU1NzY2NAEIAAAABQAAAAExAQAAAAoxNzc0OTc4NTcxAwAAAAI3OQIAAAAEMjA0NwQAAAABMAcAAAAJOS8yMy8yMDE5CAAAAAkzLzMxLzIwMTUJAAAAATCYaRxcT0DXCGFbVKhPQNcIHkNJUS5CSVQ6Ry5JUV9ORVRfQ0hBTkdFLkZZMjAxNgEAAACQCQsAAgAAAAUtMTIzOAEIAAAABQAAAAExAQAAAAoxODc4NjA5Mjc2AwAAAAI1MAIAAAAEMjA5MwQAAAABMAcAAAAJOS8yMy8yMDE5CAAAAAoxMi8zMS8yMDE2CQAAAAEwr0v8Vk9A1wi2kEypT0DXCCtDSVEuU1dYOlpVUk4uSVFfTUlOT1JJVFlfSU5URVJFU1RfQ0YuRlkyMDE0AQAAAJmWDgADAAAAAABWkUdYT0DXCF4P56hPQNcIHkNJUS5TV1g6WlVSTi5JUV9aX1NDT1JFLkZZMjAxNwEAAACZlg4AAwAAAAAALON9VE9A1wj9i6KpT0DXCCtDSVEuVFNFOjg2MzAuSVFfUkVUVVJOX0NPTU1PTl9FUVVJVFkuRlkyMDE5AQAAAP1ozQYCAAAABjguMDQwOAEIAAAABQAAAAExAQAAAAoxOTcwNjkzOTgxAwAAAAI3OQIAAAAFMzMzMjAEAAAAATAHAAAACTkvMjMvMjAxOQgAAAAJMy8zMS8yMDE5CQAAAAEw3xyaVU9A1whu43SpT0DXCBlDSVEuVFNFOjcxODEuSVFfR1cuRlkyMDA5AQAAAAPo</t>
  </si>
  <si>
    <t>XAIDAAAAAADpU+5aT0DXCLc6g6hPQNcIHUNJUS5UU0U6ODc2Ni5JUV9FQklUREEuRlkyMDAyAQAAAPHtBAACAAAABjE0OTQyOQEIAAAABQAAAAExAQAAAAgyOTg0NDQyMQMAAAACNzkCAAAABDQwNTEEAAAAATAHAAAACTkvMjMvMjAxOQgAAAAJMy8zMS8yMDAyCQAAAAEwwsEeU09A1wjqpptxT0DXCB1DSVEuVFNFOjg3OTUuSVFfUkRfRVhQLkZZMjAxNAEAAADLsDYBAwAAAAAAQmu8XE9A1wh7bGqoT0DXCCdDSVEuVFNFOjg3OTUuSVFfTkVUX0lOVEVSRVNUX0VYUC5GWTIwMTYBAAAAy7A2AQIAAAAELTkwOQEIAAAABQAAAAExAQAAAAoxNzk5Nzg4NTY1AwAAAAI3OQIAAAADMzY4BAAAAAEwBwAAAAk5LzIzLzIwMTkIAAAACTMvMzEvMjAxNgkAAAABMJhpHFxPQNcIBkVAqE9A1wgmQ0lRLlNXWDpaVVJOLklRX09USEVSX0xUX0FTU0VUUy5GWTIwMTcBAAAAmZYOAAIAAAAGMTM0NzIxAQgAAAAFAAAAATEBAAAACjE5NDQwNDk4MjkDAAAAAzE2MAIAAAAEMTA2MAQAAAABMAcAAAAJOS8yMy8yMDE5CAAAAAoxMi8zMS8yMDE3CQAAAAEwMgZIWE9A1wg1q+eoT0DXCCRDSVEuREI6QUxWLklRX0lOVkVOVE9SWV9UVVJOUy5GWTIwMDcBAAAAFyMJAAMAAAAAALpnu1RPQNcIJHClqU9A1wgkQ0lRLkVOWFRQQTpDUy5JUV9CRVRBXzVZUi4yMDExLzEyLzMxAQAAAJbZAQACAAAAEDEuNDg4MDc0MTg3ODkwNzgA1+U8gU9A</t>
  </si>
  <si>
    <t>1wgnMpCnT0DXCBdDSVEuREI6QUxWLklRX05JLkZZMjAxMwEAAAAXIwkAAgAAAAQ1OTk2AQgAAAAFAAAAATEBAAAACjE3MjM2OTg1ODgDAAAAAjUwAgAAAAIxNQQAAAABMAcAAAAJOS8yMy8yMDE5CAAAAAoxMi8zMS8yMDEzCQAAAAEwM4p2WU9A1wiaF9qpT0DXCCVDSVEuVFNFOjg3NTAuSVFfTFRfREVCVF9FUVVJVFkuRlkyMDEzAQAAAPB1DQACAAAABzQ5LjM4MzUBCAAAAAUAAAABMQEAAAAKMTcwNDE1MDM3MAMAAAACNzkCAAAABDQwODUEAAAAATAHAAAACTkvMjMvMjAxOQgAAAAJMy8zMS8yMDEzCQAAAAEwQL7EVE9A1wjl0oGpT0DXCBtDSVEuVFNFOjg2MzAuSVFfTlBQRS5GWTIwMTMBAAAA/WjNBgIAAAAGMzU1NzkyAQgAAAAFAAAAATEBAAAACjE2MzczMjQ2MzMDAAAAAjc5AgAAAAQxMDA0BAAAAAEwBwAAAAk5LzIzLzIwMTkIAAAACTMvMzEvMjAxMwkAAAABMP6wCl9PQNcIjuX/p09A1wgmQ0lRLk5ZU0U6UFJVLklRX0RFRl9UQVhfTElBQl9MVC5GWTIwMTgBAAAA+NcPAAMAAAAAAGekIFdPQNcIayYsqU9A1wggQ0lRLkRCOkFMVi5JUV9PVEhFUl9JTlRBTi5GWTIwMTYBAAAAFyMJAAIAAAAFMjYyNjcBCAAAAAUAAAABMQEAAAAKMTg3ODA3Mzk1MwMAAAACNTACAAAABDEwNDAEAAAAATAHAAAACTkvMjMvMjAxOQgAAAAKMTIvMzEvMjAxNgkAAAABMHBTKFlPQNcI3+tDqE9A1wgmQ0lRLlRTRTo4NjMw</t>
  </si>
  <si>
    <t>LklRX1NBTEVTX01BUktFVElORy5GWTIwMTgBAAAA/WjNBgMAAAAAAOOFoF5PQNcIJ0QBqE9A1wgkQ0lRLlRTRTo4NzI1LklRX1VOTEVWRVJFRF9GQ0YuRlkyMDE0AQAAABdYDQACAAAACjM4MjEyNS44NzUBCAAAAAUAAAABMQEAAAAKMTY5MDMwOTg3MgMAAAACNzkCAAAABDQ0MjMEAAAAATAHAAAACTkvMjMvMjAxOQgAAAAJMy8zMS8yMDE0CQAAAAEwg5H7XU9A1wi8gRyoT0DXCCNDSVEuRU5YVFBBOkNTLklRX09USEVSX0lOVEFOLkZZMjAxNgEAAACW2QEAAgAAAAUyOTYwNwEIAAAABQAAAAExAQAAAAoxODc5MTExODk0AwAAAAI1MAIAAAAEMTA0MAQAAAABMAcAAAAJOS8yMy8yMDE5CAAAAAoxMi8zMS8yMDE2CQAAAAEw8kLTWU9A1whgO7uoT0DXCBxDSVEuVFNFOjg3NjYuSVFfQ0FQRVguRlkyMDA1AQAAAPHtBAADAAAAAABymx5TT0DXCNamlHFPQNcIJENJUS5UU0U6ODYzMC5JUV9FQklUREFfTUFSR0lOLkZZMjAxMwEAAAD9aM0GAgAAAAY1LjAyMjEBCAAAAAUAAAABMQEAAAAKMTYzNzMyNDYzMwMAAAACNzkCAAAABDQwNDcEAAAAATAHAAAACTkvMjMvMjAxOQgAAAAJMy8zMS8yMDEzCQAAAAEwAs+ZVU9A1wga2GOpT0DXCCZDSVEuVFNFOjg3NjYuSVFfQ0FTSF9DT05WRVJTSU9OLkZZMjAxMgEAAADx7QQAAwAAAAAAc6XDVU9A1wg6WG6pT0DXCCxDSVEuTllTRTpQUlUuSVFfREVCVF9FUVVJVl9PUEVS</t>
  </si>
  <si>
    <t>X0xFQVNFLkZZMjAxOAEAAAD41w8AAgAAAAQyMTIwAQgAAAAFAAAAATEBAAAACjE5NDUyNzY4MTgDAAAAAzE2MAIAAAAFMjE2NzEEAAAAATAHAAAACTkvMjMvMjAxOQgAAAAKMTIvMzEvMjAxOAkAAAABMGekIFdPQNcITukzqU9A1wgqQ0lRLlRTRTo4NzI5LklRX0lOQ19UQVhfUEFZX0NVUlJFTlQuRlkyMDExAQAAAIbGVQEDAAAAAAAMCetbT0DXCANcd6hPQNcIHUNJUS5UU0U6ODc1MC5JUV9DT01NT04uRlkyMDEwAQAAAPB1DQADAAAAAAAAJl9dT0DXCMHaGKhPQNcIHUNJUS5TV1g6WlVSTi5JUV9FQklUREEuRlkyMDA4AQAAAJmWDgACAAAABDM4NDQBCAAAAAUAAAABMQEAAAAKMTMyNTg0NzMwNwMAAAADMTYwAgAAAAQ0MDUxBAAAAAEwBwAAAAk5LzIzLzIwMTkIAAAACjEyLzMxLzIwMDgJAAAAATBQX0RYT0DXCNhX6ahPQNcIHENJUS5TV1g6WlVSTi5JUV9EQV9DRi5GWTIwMTcBAAAAmZYOAAIAAAADMzc1AQgAAAAFAAAAATEBAAAACjE5NDQwNDk4MjkDAAAAAzE2MAIAAAAEMjE2MAQAAAABMAcAAAAJOS8yMy8yMDE5CAAAAAoxMi8zMS8yMDE3CQAAAAEwMgZIWE9A1wj16BepT0DXCCVDSVEuVFNFOjg3NTAuSVFfUFJPVl9CQURfREVCVFMuRlkyMDE3AQAAAPB1DQADAAAAAAClSBldT0DXCNjPMahPQNcIKkNJUS5UU0U6ODcyNS5JUV9UT1RBTF9BU1NFVFMuRlkyMDA5Li4uLkpQWQEAAAAXWA0AAgAAAAc3</t>
  </si>
  <si>
    <t>NDQwNzA5AQgAAAAFAAAAATEBAAAACjEzNzIzNTI3NDADAAAAAjc5AgAAAAQxMDA3BAAAAAEwBwAAAAk5LzIzLzIwMTkIAAAACTMvMzEvMjAwOQkAAAABMIVYglNPQNcIM56VdE9A1wgnQ0lRLlRTRTo4NzY2LklRX0VCSVREQV9DQVBFWF9JTlQuRlkyMDE4AQAAAPHtBAACAAAACTM3LjQ4Nzg1MgEIAAAABQAAAAExAQAAAAoxODk1NjI1NTg0AwAAAAI3OQIAAAAENDE5MQQAAAABMAcAAAAJOS8yMy8yMDE5CAAAAAkzLzMxLzIwMTgJAAAAATD9p5lVT0DXCI68e6lPQNcIJENJUS5EQjpBTFYuSVFfT1RIRVJfTFRfQVNTRVRTLkZZMjAxMgEAAAAXIwkAAgAAAAU4MzgxMQEIAAAABQAAAAExAQAAAAoxNjgzMTUzNTQ3AwAAAAI1MAIAAAAEMTA2MAQAAAABMAcAAAAJOS8yMy8yMDE5CAAAAAoxMi8zMS8yMDEyCQAAAAEwYmN2WU9A1whypdSoT0DXCCZDSVEuRU5YVFBBOkNTLklRX1NQRUNJQUxfRElWX0NGLkZZMjAxMgEAAACW2QEAAwAAAAAAmHdnWk9A1wi2A7qoT0DXCBxDSVEuVFNFOjg2MzAuSVFfTklfQ0YuRlkyMDA4AQAAAP1ozQYDAAAAAABCxwlfT0DXCFKX1adPQNcILENJUS5UU0U6ODc1MC5JUV9JTVBVVF9PUEVSX0xFQVNFX0RFUFIuRlkyMDE3AQAAAPB1DQADAAAAAAClSBldT0DXCC/mKahPQNcIMENJUS5FTlhUUEE6Q1MuSVFfSU1QVVRfT1BFUl9MRUFTRV9JTlRfRVhQLkZZMjAwOAEAAACW2QEAAwAA</t>
  </si>
  <si>
    <t>AAAADEBmWk9A1wgK8saoT0DXCCVDSVEuVFNFOjg3MjkuSVFfU1BFQ0lBTF9ESVZfQ0YuRlkyMDE0AQAAAIbGVQEDAAAAAADuF5FbT0DXCMA6mKhPQNcIIkNJUS5UU0U6ODc2Ni5JUV9HQUlOX0lOVkVTVC5GWTIwMTYBAAAA8e0EAAIAAAAGLTczMzQwAQgAAAAFAAAAATEBAAAACjE3OTk3ODgzMzADAAAAAjc5AgAAAAI2MgQAAAABMAcAAAAJOS8yMy8yMDE5CAAAAAkzLzMxLzIwMTYJAAAAATDwHGZfT0DXCG6z/KdPQNcIJkNJUS5OWVNFOlBSVS5JUV9DQVNIX0FDUVVJUkVfQ0YuRlkyMDEwAQAAAPjXDwADAAAAAABANAtYT0DXCBwxBalPQNcII0NJUS5UU0U6ODcyOS5JUV9CRVRBXzJZUi4yMDA5LzAzLzMxAQAAAIbGVQECAAAAETAuOTQyNDc0OTkwNDk0Nzc1AK4MPYFPQNcIIdmMp09A1wgrQ0lRLlRTRTo3MTgxLklRX05JX0FWQUlMX0VYQ0xfTUFSR0lOLkZZMjAxNAEAAAAD6FwCAgAAAAYwLjg0MzMBCAAAAAUAAAABMQEAAAAKMTc1Mjc2OTAwMwMAAAACNzkCAAAABDQxODIEAAAAATAHAAAACTkvMjMvMjAxOQgAAAAJMy8zMS8yMDE0CQAAAAEw2PK6VE9A1wiuR3upT0DXCCZDSVEuVFNFOjg3OTUuSVFfQVNTRVRfV1JJVEVET1dOLkZZMjAxOAEAAADLsDYBAgAAAAQtNzQ0AQgAAAAFAAAAATEBAAAACjE4OTU2ODI4NTQDAAAAAjc5AgAAAAIzMgQAAAABMAcAAAAJOS8yMy8yMDE5CAAAAAkzLzMxLzIwMTgJ</t>
  </si>
  <si>
    <t>AAAAATB43hxcT0DXCO5VT6hPQNcIIUNJUS5EQjpBTFYuSVFfRklOSVNIRURfSU5WLkZZMjAxMAEAAAAXIwkAAwAAAAAARDx2WU9A1wiXJLWoT0DXCCRDSVEuU1dYOlpVUk4uSVFfU0FMRV9JTlRBTl9DRi5GWTIwMTIBAAAAmZYOAAMAAAAAAAUiRVhPQNcIDsfWqE9A1wgsQ0lRLlRTRTo4NzUwLklRX0lNUFVUX09QRVJfTEVBU0VfREVQUi5GWTIwMDkBAAAA8HUNAAMAAAAAAA0AX11PQNcIVOY3qE9A1wgeQ0lRLlRTRTo4NzUwLklRX1NUX0RFQlQuRlkyMDExAQAAAPB1DQADAAAAAACYTF9dT0DXCKAoGahPQNcIKkNJUS5UU0U6NzE4MS5JUV9UT1RBTF9FUVVJVFkuRlkyMDEzLi4uLkpQWQEAAAAD6FwCAgAAAAcxNDY2NzgwAQgAAAAFAAAAATEBAAAACjE3NTI3NjkxNTQDAAAAAjc5AgAAAAQxMjc1BAAAAAEwBwAAAAk5LzIzLzIwMTkIAAAACTMvMzEvMjAxMwkAAAABMGmmglNPQNcIPQzJqU9A1wgmQ0lRLlNXWDpaVVJOLklRX09USEVSX0xUX0FTU0VUUy5GWTIwMDgBAAAAmZYOAAIAAAAFMTUwMjABCAAAAAUAAAABMQEAAAAKMTMyNTg0NzMwNwMAAAADMTYwAgAAAAQxMDYwBAAAAAEwBwAAAAk5LzIzLzIwMTkIAAAACjEyLzMxLzIwMDgJAAAAATBEhkRYT0DXCOiq4KhPQNcII0NJUS5UU0U6ODc5NS5JUV9CRVRBXzFZUi4yMDEzLzAzLzMxAQAAAMuwNgECAAAAEDEuMDUyOTUxNTkwOTI0MDQArgw9gU9A1wia</t>
  </si>
  <si>
    <t>BYunT0DXCCRDSVEuVFNFOjg3MjUuSVFfQ0FTSF9JTlRFUkVTVC5GWTIwMTgBAAAAF1gNAAIAAAAEODYyNgEIAAAABQAAAAExAQAAAAoxODk1NjgyNzYyAwAAAAI3OQIAAAAEMzAyOAQAAAABMAcAAAAJOS8yMy8yMDE5CAAAAAkzLzMxLzIwMTgJAAAAATBkBfxdT0DXCGeoB6hPQNcIIUNJUS5OWVNFOlBSVS5JUV9ORVRfQ0hBTkdFLkZZMjAxMwEAAAD41w8AAgAAAAUtNjY2MQEIAAAABQAAAAExAQAAAAoxNzc3MjI0NzgyAwAAAAMxNjACAAAABDIwOTMEAAAAATAHAAAACTkvMjMvMjAxOQgAAAAKMTIvMzEvMjAxMwkAAAABMCCpC1hPQNcI4InsqE9A1wgiQ0lRLlRTRTo4NzI1LklRX0xFVkVSRURfRkNGLkZZMjAxNwEAAAAXWA0AAgAAAAgxNzA1MzkuNQEIAAAABQAAAAExAQAAAAoxODQ5NDc2MzkwAwAAAAI3OQIAAAAENDQyMgQAAAABMAcAAAAJOS8yMy8yMDE5CAAAAAkzLzMxLzIwMTcJAAAAATBw3vtdT0DXCJFaB6hPQNcIJUNJUS5TV1g6WlVSTi5JUV9TVF9ERUJUX1JFUEFJRC5GWTIwMTcBAAAAmZYOAAMAAAAAADIGSFhPQNcINavnqE9A1wgbQ0lRLlRTRTo4Nzk1LklRX0xBTkQuRlkyMDA4AQAAAMuwNgEDAAAAAAB5WrtcT0DXCFzrEqhPQNcIIENJUS5CSVQ6Ry5JUV9UT1RBTF9SRUNFSVYuRlkyMDE4AQAAAJAJCwACAAAABTE0MzM4AQgAAAAFAAAAATEBAAAACjE5NDk1NzY2NTADAAAAAjUwAgAAAAQx</t>
  </si>
  <si>
    <t>MDAxBAAAAAEwBwAAAAk5LzIzLzIwMTkIAAAACjEyLzMxLzIwMTgJAAAAATDzmfxWT0DXCEMrTalPQNcIHkNJUS5EQjpBTFYuSVFfU1RfSU5WRVNULkZZMjAxMwEAAAAXIwkAAgAAAAQzODg4AQgAAAAFAAAAATEBAAAACjE3MjM2OTg1ODgDAAAAAjUwAgAAAAQxMDY5BAAAAAEwBwAAAAk5LzIzLzIwMTkIAAAACjEyLzMxLzIwMTMJAAAAATAzinZZT0DXCOk1xKhPQNcIH0NJUS5UU0U6ODcyNS5JUV9UT1RBTF9DTC5GWTIwMTIBAAAAF1gNAAIAAAAHMTQzNDg5MQEIAAAABQAAAAExAQAAAAoxNjUwMTEwMjA1AwAAAAI3OQIAAAAEMTAwOQQAAAABMAcAAAAJOS8yMy8yMDE5CAAAAAkzLzMxLzIwMTIJAAAAATA1nEZeT0DXCG+jLKhPQNcIHkNJUS5FTlhUUEE6Q1MuSVFfUkRfRVhQLkZZMjAxMwEAAACW2QEAAwAAAAAAmHdnWk9A1whBS3aoT0DXCCZDSVEuU1dYOlpVUk4uSVFfUEVSSU9ETEVOR1RIX0lTLkZZMjAwOQEAAACZlg4AAQAAAAIxMgA5rURYT0DXCAbj9qhPQNcIK0NJUS5UU0U6ODc1MC5JUV9SRVRVUk5fQ09NTU9OX0VRVUlUWS5GWTIwMTEBAAAA8HUNAAIAAAAGMi4yODg2AQgAAAAFAAAAATEBAAAACjE0OTI4MjYzMjUDAAAAAjc5AgAAAAUzMzMyMAQAAAABMAcAAAAJOS8yMy8yMDE5CAAAAAkzLzMxLzIwMTEJAAAAATAolsRUT0DXCAK3falPQNcIKkNJUS5FTlhUUEE6Q1MuSVFfQ09NTU9OX1BSRUZf</t>
  </si>
  <si>
    <t>RElWX0NGLkZZMjAxNwEAAACW2QEAAwAAAAAA3ZDTWU9A1wjMjquoT0DXCCBDSVEuVFNFOjg3OTUuSVFfRElWX1NIQVJFLkZZMjAwOQEAAADLsDYBAgAAAAQyMi41AQgAAAAFAAAAATEBAAAACjEzODI0MTgwMzMDAAAAAjc5AgAAAAQzMDU4BAAAAAEwBwAAAAk5LzIzLzIwMTkIAAAACTMvMzEvMjAwOQkAAAABMJCBu1xPQNcIlqM6qE9A1wgkQ0lRLkRCOkFMVi5JUV9DVVNUT01fQkVUQS4yMDA4LzAxLzAxAQAAABcjCQADAAAAAACyg6CCT0DXCMm3kadPQNcIJ0NJUS5UU0U6ODc2Ni5JUV9ORVRfSU5URVJFU1RfRVhQLkZZMjAxMAEAAADx7QQAAgAAAAUtNzE3MwEIAAAABQAAAAExAQAAAAoxMzgyNzYzNjA4AwAAAAI3OQIAAAADMzY4BAAAAAEwBwAAAAk5LzIzLzIwMTkIAAAACTMvMzEvMjAxMAkAAAABMNcw1F9PQNcI5oDIp09A1wgXQ0lRLkJJVDpHLklRX0VCVC5GWTIwMDcBAAAAkAkLAAIAAAAGNDcxNi4zAQgAAAAFAAAAATEBAAAACjEzNjY0MjE3NzYDAAAAAjUwAgAAAAMxMzkEAAAAATAHAAAACTkvMjMvMjAxOQgAAAAKMTIvMzEvMjAwNwkAAAABMF7LIFdPQNcITkIwqU9A1wgjQ0lRLkJJVDpHLklRX0VYVFJBX0FDQ19JVEVNUy5GWTIwMTIBAAAAkAkLAAMAAAAAAHt9IFdPQNcIgvQ2qU9A1wgaQ0lRLlRTRTo4Nzk1LklRX1JFVi5GWTIwMTgBAAAAy7A2AQIAAAAHMTc1NTc2NgEIAAAABQAAAAExAQAA</t>
  </si>
  <si>
    <t>AAoxODk1NjgyODU0AwAAAAI3OQIAAAADMTEyBAAAAAEwBwAAAAk5LzIzLzIwMTkIAAAACTMvMzEvMjAxOAkAAAABMIW3HFxPQNcIpBhJqE9A1wgiQ0lRLlRTRTo4NzUwLklRX1FVSUNLX1JBVElPLkZZMjAxNgEAAADwdQ0AAgAAAAgwLjgzNTczOQEIAAAABQAAAAExAQAAAAoxODYxMTc1NjE4AwAAAAI3OQIAAAAENDEyMQQAAAABMAcAAAAJOS8yMy8yMDE5CAAAAAkzLzMxLzIwMTYJAAAAATAqDMVUT0DXCO5ShalPQNcIHkNJUS5UU0U6ODcyNS5JUV9XSVBfSU5WLkZZMjAxMAEAAAAXWA0AAwAAAAAAQ05GXk9A1wgA1QyoT0DXCCVDSVEuVFNFOjg3MjUuSVFfREFZU19TQUxFU19PVVQuRlkyMDE5AQAAABdYDQADAAAAAAC6kZpVT0DXCC7NdalPQNcILkNJUS5UU0U6ODc1MC5JUV9UT1RBTF9MSUFCX1RPVEFMX0FTU0VUUy5GWTIwMTMBAAAA8HUNAAIAAAAHOTUuMzgwMQEIAAAABQAAAAExAQAAAAoxNzA0MTUwMzcwAwAAAAI3OQIAAAAENDE4OAQAAAABMAcAAAAJOS8yMy8yMDE5CAAAAAkzLzMxLzIwMTMJAAAAATBAvsRUT0DXCBl0cqlPQNcIIkNJUS5CSVQ6Ry5JUV9TVF9ERUJUX1JFUEFJRC5GWTIwMTYBAAAAkAkLAAMAAAAAAK9L/FZPQNcI8Lw8qU9A1wgpQ0lRLlRTRTo4Nzk1LklRX0RBWVNfSU5WRU5UT1JZX09VVC5GWTIwMTMBAAAAy7A2AQMAAAAAAPDOxVRPQNcI4jZzqU9A1wghQ0lRLlRTRTo4NzY2</t>
  </si>
  <si>
    <t>LklRX1NHQV9NQVJHSU4uRlkyMDEwAQAAAPHtBAACAAAABzE2LjA2MjgBCAAAAAUAAAABMQEAAAAKMTM4Mjc2MzYwOAMAAAACNzkCAAAABDQzNzUEAAAAATAHAAAACTkvMjMvMjAxOQgAAAAJMy8zMS8yMDEwCQAAAAEwfn7DVU9A1whVFWOpT0DXCCRDSVEuVFNFOjg3NTAuSVFfSU5DX0VRVUlUWV9DRi5GWTIwMTgBAAAA8HUNAAIAAAAFLTU1MjgBCAAAAAUAAAABMQEAAAAKMTg5NTY1NjI3NwMAAAACNzkCAAAABDIwODYEAAAAATAHAAAACTkvMjMvMjAxOQgAAAAJMy8zMS8yMDE4CQAAAAEwmm8ZXU9A1whonRKoT0DXCBpDSVEuRU5YVFBBOkNTLklRX05JLkZZMjAxNwEAAACW2QEAAgAAAAQ2MjA5AQgAAAAFAAAAATEBAAAACjE5NDkyMjA4MzADAAAAAjUwAgAAAAIxNQQAAAABMAcAAAAJOS8yMy8yMDE5CAAAAAoxMi8zMS8yMDE3CQAAAAEw52nTWU9A1whM/smoT0DXCB9DSVEuVFNFOjg3OTUuSVFfTkVUX0RFQlQuRlkyMDExAQAAAMuwNgECAAAABy02MTYzNjcBCAAAAAUAAAABMQEAAAAKMTQ2NDYwOTQ1NAMAAAACNzkCAAAABDQzNjQEAAAAATAHAAAACTkvMjMvMjAxOQgAAAAJMy8zMS8yMDExCQAAAAEwWva7XE9A1wjT1VKoT0DXCCZDSVEuU1dYOlpVUk4uSVFfTkVUX0RFQlRfRUJJVERBLkZZMjAxNQEAAACZlg4AAgAAAAgxLjA0MjkyMgEIAAAABQAAAAExAQAAAAoxODI2OTI4NjE1AwAAAAMxNjACAAAA</t>
  </si>
  <si>
    <t>BDQxOTMEAAAAATAHAAAACTkvMjMvMjAxOQgAAAAKMTIvMzEvMjAxNQkAAAABMDm8fVRPQNcIKWWwqU9A1wggQ0lRLkJJVDpHLklRX0JFVEFfMllSLjIwMTQvMTIvMzEBAAAAkAkLAAIAAAAQMS4wOTMwNzcxODAzMDU4NACgWj2BT0DXCCaAgqdPQNcIIkNJUS5CSVQ6Ry5JUV9PVEhFUl9DQV9TVVBQTC5GWTIwMTcBAAAAkAkLAAIAAAAFMjMwMDIBCAAAAAUAAAABMQEAAAAKMTk0OTU3NjY0NAMAAAACNTACAAAABDEwNTUEAAAAATAHAAAACTkvMjMvMjAxOQgAAAAKMTIvMzEvMjAxNwkAAAABMK5y/FZPQNcIdsJIqU9A1wgfQ0lRLlRTRTo4NzI1LklRX1RSRUFTVVJZLkZZMjAxMQEAAAAXWA0AAgAAAAYtMjQ3ODUBCAAAAAUAAAABMQEAAAAKMTQ2NDYwOTUzMgMAAAACNzkCAAAABDEyNDgEAAAAATAHAAAACTkvMjMvMjAxOQgAAAAJMy8zMS8yMDExCQAAAAEwQXVGXk9A1wjqIg2oT0DXCB1DSVEuQklUOkcuSVFfU1RfSU5WRVNULkZZMjAwOQEAAACQCQsAAwAAAAAAiC8gV09A1wh6IAupT0DXCCpDSVEuQklUOkcuSVFfQ0FTSF9DT05WRVJTSU9OLkZZMjAxMC4uLi5KUFkBAAAAkAkLAAMAAAAAAGL0glNPQNcIXOXBqU9A1wgjQ0lRLlNXWDpaVVJOLklRX1BFX0VYQ0wuLjIwMTUvMDMvMzEBAAAAmZYOAAIAAAAJMTIuNzEwOTM0AQcAAAAFAAAAATEBAAAACjE3MTg3NDA5MTADAAAAATACAAAABjEwMDAyNwQAAAAB</t>
  </si>
  <si>
    <t>MAcAAAAJMy8zMS8yMDE1CAAAAAkzLzMxLzIwMTXptGeHT0DXCFAlGKxPQNcIKENJUS5CSVQ6Ry5JUV9NSU5PUklUWV9JTlRFUkVTVF9DRi5GWTIwMTMBAAAAkAkLAAMAAAAAAGekIFdPQNcI4ioqqU9A1wgoQ0lRLlNXWDpaVVJOLklRX0ZJWEVEX0FTU0VUX1RVUk5TLkZZMjAxMQEAAACZlg4AAgAAAAkzMi40MTE3NDYBCAAAAAUAAAABMQEAAAAKMTU4Nzk0MTY3NQMAAAADMTYwAgAAAAQ0MDY2BAAAAAEwBwAAAAk5LzIzLzIwMTkIAAAACjEyLzMxLzIwMTEJAAAAATAxlX1UT0DXCPIypqlPQNcII0NJUS5EQjpBTFYuSVFfTFRfREVCVF9JU1NVRUQuRlkyMDE2AQAAABcjCQACAAAABDc5NzABCAAAAAUAAAABMQEAAAAKMTg3ODA3Mzk1MwMAAAACNTACAAAABDIwMzQEAAAAATAHAAAACTkvMjMvMjAxOQgAAAAKMTIvMzEvMjAxNgkAAAABMHBTKFlPQNcIVt3VqE9A1wgqQ0lRLkJJVDpHLklRX0RFRl9UQVhfQVNTRVRTX0NVUlJFTlQuRlkyMDA5AQAAAJAJCwADAAAAAACILyBXT0DXCDVNHqlPQNcIJkNJUS5OWVNFOlBSVS5JUV9DVVNUT01fQkVUQS4yMDE1LzEyLzMxAQAAAPjXDwACAAAADzEuNjc1OTEyMDE1OTM4MwCyg6CCT0DXCM5pkadPQNcIIENJUS5UU0U6ODc1MC5JUV9TVF9JTlZFU1QuRlkyMDEyAQAAAPB1DQADAAAAAABPdF9dT0DXCAr3OKhPQNcIJkNJUS5OWVNFOlBSVS5JUV9FWFRSQV9BQ0NfSVRF</t>
  </si>
  <si>
    <t>TVMuRlkyMDExAQAAAPjXDwADAAAAAABANAtYT0DXCApNCalPQNcIL0NJUS5UU0U6ODcyNS5JUV9DVVNUT01fQkVUQS4tMTA0Vy4uLl5OMjI1LkpQWS5IAQAAABdYDQACAAAAETAuODc3Mzg1ODQyMzUxNDM3ABoPoIJPQNcIGg+ggk9A1wgmQ0lRLlRTRTo4NzY2LklRX0lOVkVTVF9MT0FOU19DRi5GWTIwMTMBAAAA8e0EAAIAAAAFNTUyOTUBCAAAAAUAAAABMQEAAAAKMTcxNDgwMjg5NQMAAAACNzkCAAAABDIwMzIEAAAAATAHAAAACTkvMjMvMjAxOQgAAAAJMy8zMS8yMDEzCQAAAAEwtaXUX09A1wjpJ8WnT0DXCCVDSVEuVFNFOjg3NTAuSVFfUFJPVl9CQURfREVCVFMuRlkyMDA4AQAAAPB1DQADAAAAAABXLPxdT0DXCDEuHqhPQNcIHkNJUS5UU0U6ODYzMC5JUV9XSVBfSU5WLkZZMjAxMwEAAAD9aM0GAwAAAAAA/rAKX09A1wjWatenT0DXCB5DSVEuREI6QUxWLklRX0JVSUxESU5HUy5GWTIwMTgBAAAAFyMJAAMAAAAAAErIKFlPQNcIGw/gqE9A1wgmQ0lRLlRTRTo4NzI1LklRX0lOVkVOVE9SWV9UVVJOUy5GWTIwMTYBAAAAF1gNAAMAAAAAAMZqmlVPQNcIOhVcqU9A1wgnQ0lRLlRTRTo4NzUwLklRX1RPVEFMX1JFVi5GWTIwMTcuLi4uSlBZAQAAAPB1DQACAAAABzYyNzM2MTUBCAAAAAUAAAABMQEAAAAKMTg2MTE3NTU5NAMAAAACNzkCAAAAAjI4BAAAAAEwBwAAAAk5LzIzLzIwMTkIAAAACTMvMzEvMjAx</t>
  </si>
  <si>
    <t>NwkAAAABMIchmFNPQNcI40O8qU9A1wgrQ0lRLkVOWFRQQTpDUy5JUV9UT1RBTF9FUVVJVFkuRlkyMDA5Li4uLkpQWQEAAACW2QEAAgAAAA43NTI5MjQ1Ljc1OTQwMwEIAAAABQAAAAExAQAAAAoxNDM4NzE5MTgzAwAAAAI3OQIAAAAEMTI3NQQAAAABMAcAAAAJOS8yMy8yMDE5CAAAAAoxMi8zMS8yMDA5CQAAAAEwaaaCU09A1wh0ZcWpT0DXCCZDSVEuVFNFOjg2MzAuSVFfSU5WRVNUX0xPQU5TX0NGLkZZMjAxOQEAAAD9aM0GAgAAAAYtNDM4MTkBCAAAAAUAAAABMQEAAAAKMTk3MDY5Mzk4MQMAAAACNzkCAAAABDIwMzIEAAAAATAHAAAACTkvMjMvMjAxOQgAAAAJMy8zMS8yMDE5CQAAAAEwutOgXk9A1whAAeinT0DXCCpDSVEuVFNFOjg3MjkuSVFfSU5DX1RBWF9QQVlfQ1VSUkVOVC5GWTIwMTcBAAAAhsZVAQMAAAAAAKEokltPQNcISHx5qE9A1wg6Q0lRLlRTRTo4NzY2LklRX0NVU1RPTV9CRVRBLi0xMDRXLjIwMDIvMDMvMzEuLl5UT1BJWC5KUFkuSAEAAADx7QQAAwAAAAAAQSRSf09A1wiGvaSnT0DXCChDSVEuVFNFOjcxODEuSVFfVE9UQUxfREVCVF9JU1NVRUQuRlkyMDE2AQAAAAPoXAIDAAAAAABzlq5aT0DXCARtlKhPQNcIJENJUS5FTlhUUEE6Q1MuSVFfQkFTSUNfV0VJR0hULkZZMjAxNgEAAACW2QEAAgAAAAQyNDE2APJC01lPQNcIYDu7qE9A1wg5Q0lRLlRTRTo3MTgxLklRX0NVU1RPTV9CRVRB</t>
  </si>
  <si>
    <t>Li0xMDRXLjIwMTUvMDMvMzEuLl5OMjI1LkpQWS5IAQAAAAPoXAIDAAAAAACyg6CCT0DXCBpZkKdPQNcIGUNJUS5UU0U6ODYzMC5JUV9OSS5GWTIwMTUBAAAA/WjNBgIAAAAFNTQyNzYBCAAAAAUAAAABMQEAAAAKMTc0NjkxMzAyOAMAAAACNzkCAAAAAjE1BAAAAAEwBwAAAAk5LzIzLzIwMTkIAAAACTMvMzEvMjAxNQkAAAABMOI3oF5PQNcIdIHXqU9A1wgoQ0lRLlRTRTo4NzUwLklRX1RPVEFMX0RFQlRfRVFVSVRZLkZZMjAxNwEAAADwdQ0AAgAAAAc2NS4zMzk1AQgAAAAFAAAAATEBAAAACjE4NjExNzU1OTQDAAAAAjc5AgAAAAQ0MDM0BAAAAAEwBwAAAAk5LzIzLzIwMTkIAAAACTMvMzEvMjAxNwkAAAABMCIzxVRPQNcIAxB6qU9A1wgmQ0lRLk5ZU0U6UFJVLklRX0ZJTElOR19DVVJSRU5DWS5GWTIwMTcBAAAA+NcPAAMAAAADVVNEAGekIFdPQNcIVjETqU9A1wgnQ0lRLlNXWDpaVVJOLklRX0VCSVREQV9DQVBFWF9JTlQuRlkyMDExAQAAAJmWDgACAAAACDkuOTIxNTAxAQgAAAAFAAAAATEBAAAACjE1ODc5NDE2NzUDAAAAAzE2MAIAAAAENDE5MQQAAAABMAcAAAAJOS8yMy8yMDE5CAAAAAoxMi8zMS8yMDExCQAAAAEwMZV9VE9A1wj9i6KpT0DXCCRDSVEuVFNFOjcxODEuSVFfT1RIRVJfTElBQl9MVC5GWTIwMTIBAAAAA+hcAgMAAAAAAJrw7lpPQNcICWdzqE9A1wgtQ0lRLk5ZU0U6UFJVLklRX09USEVS</t>
  </si>
  <si>
    <t>X0lOVkVTVF9BQ1RfU1VQUEwuRlkyMDA3AQAAAPjXDwACAAAABC0yNjEBCAAAAAUAAAABMQEAAAAKMTMzMTQyMDE5MAMAAAADMTYwAgAAAAQyMDUxBAAAAAEwBwAAAAk5LzIzLzIwMTkIAAAACjEyLzMxLzIwMDcJAAAAATAhVEhYT0DXCNpMEKlPQNcIJ0NJUS5TV1g6WlVSTi5JUV9DSEFOR0VfSU5WRU5UT1JZLkZZMjAxMwEAAACZlg4AAwAAAAAABSJFWE9A1whzweaoT0DXCBpDSVEuRU5YVFBBOkNTLklRX1JFLkZZMjAwOQEAAACW2QEAAgAAAAUxMzM4MwEIAAAABQAAAAExAQAAAAoxNDM4NzE5MTgzAwAAAAI1MAIAAAAEMTIyMgQAAAABMAcAAAAJOS8yMy8yMDE5CAAAAAoxMi8zMS8yMDA5CQAAAAEw9I1mWk9A1wi44YaoT0DXCCpDSVEuVFNFOjg3NTAuSVFfSU5URVJFU1RfSU5WRVNUX0lOQy5GWTIwMDQBAAAA8HUNAAMAAAAAAHNr81FPQNcIcwzzqU9A1wgcQ0lRLlRTRTo4NzI1LklRX05JX0NGLkZZMjAxOAEAAAAXWA0AAgAAAAYyNDQzMDcBCAAAAAUAAAABMQEAAAAKMTg5NTY4Mjc2MgMAAAACNzkCAAAABDIxNTAEAAAAATAHAAAACTkvMjMvMjAxOQgAAAAJMy8zMS8yMDE4CQAAAAEwZAX8XU9A1wiwxC6oT0DXCCRDSVEuVFNFOjcxODEuSVFfQ1VSUkVOQ1lfR0FJTi5GWTIwMDgBAAAAA+hcAgMAAAAAAIOdkltPQNcI1YiRqE9A1wghQ0lRLlRTRTo4NzI5LklRX0VBUk5JTkdfQ08uRlkyMDA5AQAAAIbG</t>
  </si>
  <si>
    <t>VQECAAAABTMwNzIyAQgAAAAFAAAAATEBAAAACjEzODQ4MzI3ODkDAAAAAjc5AgAAAAE3BAAAAAEwBwAAAAk5LzIzLzIwMTkIAAAACTMvMzEvMjAwOQkAAAABMO3i6ltPQNcIbRhCqE9A1wgZQ0lRLlRTRTo4Nzk1LklRX0FQLkZZMjAxNQEAAADLsDYBAgAAAAYxODM1NzYBCAAAAAUAAAABMQEAAAAKMTc3NDk3ODU3MQMAAAACNzkCAAAABDEwMTgEAAAAATAHAAAACTkvMjMvMjAxOQgAAAAJMy8zMS8yMDE1CQAAAAEwqkIcXE9A1wgUHkCoT0DXCB9DSVEuREI6QUxWLklRX0NBU0hfRVFVSVYuRlkyMDE0AQAAABcjCQACAAAABTEzNDY2AQgAAAAFAAAAATEBAAAACjE3ODA1OTI0OTcDAAAAAjUwAgAAAAQxMDk2BAAAAAEwBwAAAAk5LzIzLzIwMTkIAAAACjEyLzMxLzIwMTQJAAAAATCS3SdZT0DXCGqUvqhPQNcIH0NJUS5OWVNFOlBSVS5JUV9ORVRfREVCVC5GWTIwMTEBAAAA+NcPAAIAAAAFMjI0MjIBCAAAAAUAAAABMQEAAAAKMTY2MDc5NTYwMgMAAAADMTYwAgAAAAQ0MzY0BAAAAAEwBwAAAAk5LzIzLzIwMTkIAAAACjEyLzMxLzIwMTEJAAAAATA2WwtYT0DXCAN/BalPQNcIIkNJUS5OWVNFOlBSVS5JUV9TQUxFX1BQRV9DRi5GWTIwMDcBAAAA+NcPAAMAAAAAACFUSFhPQNcIwKsYqU9A1wgZQ0lRLlRTRTo4NzI5LklRX1JFLkZZMjAxNgEAAACGxlUBAgAAAAYyMzgwNzkBCAAAAAUAAAABMQEAAAAKMTc5OTc4</t>
  </si>
  <si>
    <t>ODU0NQMAAAACNzkCAAAABDEyMjIEAAAAATAHAAAACTkvMjMvMjAxOQgAAAAJMy8zMS8yMDE2CQAAAAEwqwGSW09A1wgmtYGoT0DXCCFDSVEuVFNFOjg2MzAuSVFfQ0FTSF9UQVhFUy5GWTIwMTcBAAAA/WjNBgIAAAAFMTgyMjgBCAAAAAUAAAABMQEAAAAKMTg0OTQ3NjMyNQMAAAACNzkCAAAABDMwNTMEAAAAATAHAAAACTkvMjMvMjAxOQgAAAAJMy8zMS8yMDE3CQAAAAEw44WgXk9A1wi+hvCnT0DXCC9DSVEuRU5YVFBBOkNTLklRX01JTk9SSVRZX0lOVEVSRVNUX1RPVEFMLkZZMjAxNgEAAACW2QEAAgAAAAUxNjc4NgEIAAAABQAAAAExAQAAAAoxODc5MTExODk0AwAAAAI1MAIAAAAEMTMxMgQAAAABMAcAAAAJOS8yMy8yMDE5CAAAAAoxMi8zMS8yMDE2CQAAAAEw8kLTWU9A1widVoeoT0DXCCNDSVEuVFNFOjg3NTAuSVFfQkVUQV81WVIuMjAwOC8wMy8zMQEAAADwdQ0AAwAAAAAArzM9gU9A1wghC4mnT0DXCCpDSVEuVFNFOjg3MjUuSVFfSU5URVJFU1RfSU5WRVNUX0lOQy5GWTIwMTUBAAAAF1gNAAMAAAAAAIOR+11PQNcIES7gqU9A1wgjQ0lRLlRTRTo3MTgxLklRX0RJTFVUX1dFSUdIVC5GWTIwMTABAAAAA+hcAgMAAAAAAJ+i7lpPQNcIW31yqE9A1wgkQ0lRLlRTRTo4NjMwLklRX0NVUlJFTkNZX0dBSU4uRlkyMDE3AQAAAP1ozQYDAAAAAADgXqBeT0DXCEwjIqhPQNcIJ0NJUS5EQjpBTFYuSVFfQVNT</t>
  </si>
  <si>
    <t>RVRfV1JJVEVET1dOX0NGLkZZMjAxMwEAAAAXIwkAAwAAAAAAM4p2WU9A1whTGtWoT0DXCCJDSVEuREI6QUxWLklRX0NBU0hfSU5URVJFU1QuRlkyMDE1AQAAABcjCQACAAAABDEyNjUBCAAAAAUAAAABMQEAAAAKMTgzMTQ0NDE5OAMAAAACNTACAAAABDMwMjgEAAAAATAHAAAACTkvMjMvMjAxOQgAAAAKMTIvMzEvMjAxNQkAAAABMHgsKFlPQNcIsiXfqE9A1wgfQ0lRLk5ZU0U6UFJVLklRX0VCVF9FWENMLkZZMjAwOQEAAAD41w8AAgAAAAQzMTUxAQgAAAAFAAAAATEBAAAACjE1MjQ3MjUxMDMDAAAAAzE2MAIAAAABNAQAAAABMAcAAAAJOS8yMy8yMDE5CAAAAAoxMi8zMS8yMDA5CQAAAAEwXOYKWE9A1wjvwRCpT0DXCBtDSVEuVFNFOjg3MjUuSVFfQ09HUy5GWTIwMTIBAAAAF1gNAAIAAAAHMzAzNTAwNQEIAAAABQAAAAExAQAAAAoxNjUwMTEwMjA1AwAAAAI3OQIAAAACMzQEAAAAATAHAAAACTkvMjMvMjAxOQgAAAAJMy8zMS8yMDEyCQAAAAEwQXVGXk9A1wgPOQWoT0DXCCFDSVEuVFNFOjg2MzAuSVFfQ0FTSF9UQVhFUy5GWTIwMDkBAAAA/WjNBgMAAAAAAC4VCl9PQNcIN8nDp09A1wgoQ0lRLlRTRTo4NzI5LklRX01JTk9SSVRZX0lOVEVSRVNULkZZMjAwOQEAAACGxlUBAwAAAAAA7eLqW09A1whaP0KoT0DXCB9DSVEuVFNFOjcxODEuSVFfVFJFQVNVUlkuRlkyMDE1AQAAAAPoXAIDAAAAAABRSK5aT0DX</t>
  </si>
  <si>
    <t>CNR9nKhPQNcIJENJUS5TV1g6WlVSTi5JUV9DQVNIX0lOVEVSRVNULkZZMjAxNgEAAACZlg4AAgAAAAM4NjEBCAAAAAUAAAABMQEAAAAKMTg3MzUyNTkxNwMAAAADMTYwAgAAAAQzMDI4BAAAAAEwBwAAAAk5LzIzLzIwMTkIAAAACjEyLzMxLzIwMTYJAAAAATAp4EdYT0DXCDWr56hPQNcIJ0NJUS5UU0U6NzE4MS5JUV9DQVNIX09QRVIuRlkyMDEyLi4uLkpQWQEAAAAD6FwCAwAAAAAAWhuDU09A1whHKMapT0DXCCpDSVEuVFNFOjcxODEuSVFfQ1VSUkVOVF9QT1JUX0xFQVNFUy5GWTIwMTgBAAAAA+hcAgMAAAAAAEG9rlpPQNcIQ8alqE9A1wglQ0lRLlRTRTo4NzUwLklRX09USEVSX0NBX1NVUFBMLkZZMjAxMAEAAADwdQ0AAgAAAAU0NTgyOAEIAAAABQAAAAExAQAAAAoxNDkyODI3MDk5AwAAAAI3OQIAAAAEMTA1NQQAAAABMAcAAAAJOS8yMy8yMDE5CAAAAAkzLzMxLzIwMTAJAAAAATAAJl9dT0DXCLgSKKhPQNcILUNJUS5UU0U6ODYzMC5JUV9DQVNIX0NPTlZFUlNJT04uRlkyMDA5Li4uLkpQWQEAAAD9aM0GAwAAAAAAX82CU09A1wjszsKpT0DXCB9DSVEuREI6QUxWLklRX0VCSVREQV9JTlQuRlkyMDE3AQAAABcjCQACAAAACTE0LjQyNDcxNwEIAAAABQAAAAExAQAAAAoxOTQ4Nzg1OTQ4AwAAAAI1MAIAAAAENDE5MAQAAAABMAcAAAAJOS8yMy8yMDE5CAAAAAoxMi8zMS8yMDE3CQAAAAEwTm59VE9A1wjb</t>
  </si>
  <si>
    <t>Y5upT0DXCCBDSVEuREI6QUxWLklRX0xFVkVSRURfRkNGLkZZMjAxNQEAAAAXIwkAAgAAAAgxMzEwLjg3NQEIAAAABQAAAAExAQAAAAoxODMxNDQ0MTk4AwAAAAI1MAIAAAAENDQyMgQAAAABMAcAAAAJOS8yMy8yMDE5CAAAAAoxMi8zMS8yMDE1CQAAAAEweCwoWU9A1wjGfvCoT0DXCC5DSVEuQklUOkcuSVFfQ0hBTkdFX05FVF9XT1JLSU5HX0NBUElUQUwuRlkyMDE4AQAAAJAJCwACAAAABDEyMTYBCAAAAAUAAAABMQEAAAAKMTk0OTU3NjY1MAMAAAACNTACAAAABDQ0MjEEAAAAATAHAAAACTkvMjMvMjAxOQgAAAAKMTIvMzEvMjAxOAkAAAABMPOZ/FZPQNcI8DBSqU9A1wgfQ0lRLlRTRTo4NzI1LklRX0VCSVRfSU5ULkZZMjAxNwEAAAAXWA0AAgAAAAk0NS42NDY3ODMBCAAAAAUAAAABMQEAAAAKMTg0OTQ3NjM5MAMAAAACNzkCAAAABDQxODkEAAAAATAHAAAACTkvMjMvMjAxOQgAAAAJMy8zMS8yMDE3CQAAAAEwxmqaVU9A1wg9pnWpT0DXCCBDSVEuQklUOkcuSVFfSU5URVJFU1RfRVhQLkZZMjAwOQEAAACQCQsAAgAAAActMTI2Mi43AQgAAAAFAAAAATEBAAAACjE0NDE2MjAzODMDAAAAAjUwAgAAAAI4MgQAAAABMAcAAAAJOS8yMy8yMDE5CAAAAAoxMi8zMS8yMDA5CQAAAAEwiC8gV09A1wgtGyKpT0DXCBlDSVEuVFNFOjg3NjYuSVFfQUUuRlkyMDA4AQAAAPHtBAACAAAABTI1MzU1AQgAAAAFAAAAATEB</t>
  </si>
  <si>
    <t>AAAACjEyNTkwNzE0MDUDAAAAAjc5AgAAAAQxMDE2BAAAAAEwBwAAAAk5LzIzLzIwMTkIAAAACTMvMzEvMjAwOAkAAAABMN0J1F9PQNcI3wrBp09A1wgoQ0lRLkVOWFRQQTpDUy5JUV9UT1RBTF9PVEhFUl9PUEVSLkZZMjAxNwEAAACW2QEAAgAAAAUxMDczNAEIAAAABQAAAAExAQAAAAoxOTQ5MjIwODMwAwAAAAI1MAIAAAADMzgwBAAAAAEwBwAAAAk5LzIzLzIwMTkIAAAACjEyLzMxLzIwMTcJAAAAATDnadNZT0DXCOe6jahPQNcIGENJUS5EQjpBTFYuSVFfRUJULkZZMjAxMQEAAAAXIwkAAgAAAAQ0ODQ2AQgAAAAFAAAAATEBAAAACjE2ODMyMDU3NTgDAAAAAjUwAgAAAAMxMzkEAAAAATAHAAAACTkvMjMvMjAxOQgAAAAKMTIvMzEvMjAxMQkAAAABMEQ8dllPQNcI93K1qE9A1wgeQ0lRLlRTRTo4NzUwLklRX0lOQ19UQVguRlkyMDExAQAAAPB1DQACAAAABTEyMTM0AQgAAAAFAAAAATEBAAAACjE0OTI4MjYzMjUDAAAAAjc5AgAAAAI3NQQAAAABMAcAAAAJOS8yMy8yMDE5CAAAAAkzLzMxLzIwMTEJAAAAATCYTF9dT0DXCDd856lPQNcIJUNJUS5UU0U6NzE4MS5JUV9PVEhFUl9DQV9TVVBQTC5GWTIwMTEBAAAAA+hcAgMAAAAAAJrJ7lpPQNcIlJmSqE9A1wgkQ0lRLlRTRTo3MTgxLklRX0NVUlJFTlRfUkFUSU8uRlkyMDA4AQAAAAPoXAIDAAAAAAD+yrpUT0DXCHHDo6lPQNcIGUNJUS5UU0U6NzE4MS5JUV9B</t>
  </si>
  <si>
    <t>Ui5GWTIwMTgBAAAAA+hcAgIAAAAFMzM3MTUBCAAAAAUAAAABMQEAAAAKMTk4Mjg3NDk0MwMAAAACNzkCAAAABDEwMjEEAAAAATAHAAAACTkvMjMvMjAxOQgAAAAJMy8zMS8yMDE4CQAAAAEwQb2uWk9A1wiPYXWoT0DXCCRDSVEuRU5YVFBBOkNTLklRX0lOVEVSRVNUX0VYUC5GWTIwMTIBAAAAltkBAAIAAAAELTU2OAEIAAAABQAAAAExAQAAAAoxNjY1MzY4MzE3AwAAAAI1MAIAAAACODIEAAAAATAHAAAACTkvMjMvMjAxOQgAAAAKMTIvMzEvMjAxMgkAAAABMKwpZ1pPQNcIAqWxqE9A1wgmQ0lRLlRTRTo4NzY2LklRX0RFRl9UQVhfTElBQl9MVC5GWTIwMDUBAAAA8e0EAAIAAAAGMjEyMjgyAQgAAAAFAAAAATEBAAAACTc0MjAzOTQwOQMAAAACNzkCAAAABDEwMjcEAAAAATAHAAAACTkvMjMvMjAxOQgAAAAJMy8zMS8yMDA1CQAAAAEwi00eU09A1wgevZNxT0DXCC1DSVEuVFNFOjg3MjUuSVFfREVGX1RBWF9BU1NFVFNfQ1VSUkVOVC5GWTIwMTABAAAAF1gNAAMAAAAAAE0nRl5PQNcIseq+p09A1wgoQ0lRLlNXWDpaVVJOLklRX0ZJWEVEX0FTU0VUX1RVUk5TLkZZMjAxNwEAAACZlg4AAgAAAAk2Ni45MjI2NzUBCAAAAAUAAAABMQEAAAAKMTk0NDA0OTgyOQMAAAADMTYwAgAAAAQ0MDY2BAAAAAEwBwAAAAk5LzIzLzIwMTkIAAAACjEyLzMxLzIwMTcJAAAAATAs431UT0DXCKuRrqlPQNcIK0NJUS5CSVQ6Ry5J</t>
  </si>
  <si>
    <t>UV9UT1RBTF9ERUJUX0VCSVREQV9DQVBFWC5GWTIwMDcBAAAAkAkLAAIAAAAIMi4xODE0MTgBCAAAAAUAAAABMQEAAAAKMTM2NjQyMTc3NgMAAAACNTACAAAABTIzMzEzBAAAAAEwBwAAAAk5LzIzLzIwMTkIAAAACjEyLzMxLzIwMDcJAAAAATCY05dTT0DXCCm+rKlPQNcIIENJUS5UU0U6ODc1MC5JUV9TVF9JTlZFU1QuRlkyMDE0AQAAAPB1DQADAAAAAABdm19dT0DXCLwXCqhPQNcIIUNJUS5UU0U6ODYzMC5JUV9JTkNfRVFVSVRZLkZZMjAwMgEAAAD9aM0GAwAAAAAAV1QQUk9A1whXVBBST0DXCCZDSVEuVFNFOjg3MjUuSVFfUEVSSU9ETEVOR1RIX0lTLkZZMjAxOQEAAAAXWA0AAQAAAAIxMgBXLPxdT0DXCGjfD6hPQNcIK0NJUS5UU0U6ODcyNS5JUV9NSU5PUklUWV9JTlRFUkVTVF9JUy5GWTIwMTgBAAAAF1gNAAIAAAADMTczAQgAAAAFAAAAATEBAAAACjE4OTU2ODI3NjIDAAAAAjc5AgAAAAI4MwQAAAABMAcAAAAJOS8yMy8yMDE5CAAAAAkzLzMxLzIwMTgJAAAAATBw3vtdT0DXCDZ7F6hPQNcII0NJUS5UU0U6ODc5NS5JUV9FQklUQV9NQVJHSU4uRlkyMDE0AQAAAMuwNgECAAAABjcuNzAyNQEIAAAABQAAAAExAQAAAAoxNzc0OTc4NTY4AwAAAAI3OQIAAAAENDQxOQQAAAABMAcAAAAJOS8yMy8yMDE5CAAAAAkzLzMxLzIwMTQJAAAAATD09cVUT0DXCLwVhqlPQNcIIENJUS5UU0U6ODcyNS5JUV9GVUxM</t>
  </si>
  <si>
    <t>X1RJTUUuRlkyMDE5AQAAABdYDQACAAAABTQxNDY3AFcs/F1PQNcIMS4eqE9A1wgjQ0lRLkJJVDpHLklRX0xUX0RFQlRfQ0FQSVRBTC5GWTIwMTABAAAAkAkLAAIAAAAGNDYuMTc4AQgAAAAFAAAAATEBAAAACjE1NDUwMjk3NTYDAAAAAjUwAgAAAAQ0MTg3BAAAAAEwBwAAAAk5LzIzLzIwMTkIAAAACjEyLzMxLzIwMTAJAAAAATCY05dTT0DXCJ77ualPQNcIKkNJUS5UU0U6ODc1MC5JUV9JTlRFUkVTVF9JTlZFU1RfSU5DLkZZMjAxNQEAAADwdQ0AAwAAAAAAVicXXU9A1wgRLuCpT0DXCBxDSVEuQklUOkcuSVFfREFfU1VQUEwuRlkyMDExAQAAAJAJCwADAAAAAACBViBXT0DXCPDnHqlPQNcILUNJUS5UU0U6ODc5NS5JUV9DQVNIX0NPTlZFUlNJT04uRlkyMDE1Li4uLkpQWQEAAADLsDYBAwAAAAAAYvSCU09A1wh7vsGpT0DXCClDSVEuVFNFOjg3NTAuSVFfT1RIRVJfTk9OX09QRVJfRVhQLkZZMjAxNgEAAADwdQ0AAgAAAActMTgwNDU1AQgAAAAFAAAAATEBAAAACjE4NjExNzU2MTgDAAAAAjc5AgAAAAMzNzEEAAAAATAHAAAACTkvMjMvMjAxOQgAAAAJMy8zMS8yMDE2CQAAAAEwcQYQUk9A1wiz5d2pT0DXCB9DSVEuVFNFOjg3OTUuSVFfQVJfVFVSTlMuRlkyMDEyAQAAAMuwNgEDAAAAAADwzsVUT0DXCLm8ialPQNcIIUNJUS5UU0U6ODc2Ni5JUV9DT01NT05fUkVQLkZZMjAxMQEAAADx7QQAAgAAAAYtNTA1</t>
  </si>
  <si>
    <t>ODcBCAAAAAUAAAABMQEAAAAKMTQ2NDYwOTU0NQMAAAACNzkCAAAABDIxNjQEAAAAATAHAAAACTkvMjMvMjAxOQgAAAAJMy8zMS8yMDExCQAAAAEwwX7UX09A1wjK/8SnT0DXCBxDSVEuU1dYOlpVUk4uSVFfQ0FQRVguRlkyMDExAQAAAJmWDgACAAAABC0xOTkBCAAAAAUAAAABMQEAAAAKMTU4Nzk0MTY3NQMAAAADMTYwAgAAAAQyMDIxBAAAAAEwBwAAAAk5LzIzLzIwMTkIAAAACjEyLzMxLzIwMTEJAAAAATAP+0RYT0DXCJ4l5qhPQNcIJUNJUS5UU0U6ODc2Ni5JUV9DQVNIX1NUX0lOVkVTVC5GWTIwMDUBAAAA8e0EAAIAAAAHOTI3MDA0MQEIAAAABQAAAAExAQAAAAk3NDIwMzk0MDkDAAAAAjc5AgAAAAQxMDAyBAAAAAEwBwAAAAk5LzIzLzIwMTkIAAAACTMvMzEvMjAwNQkAAAABMKfoHlNPQNcIeurwqU9A1wgjQ0lRLlRTRTo3MTgxLklRX0JFVEFfMllSLjIwMTkvMDMvMzEBAAAAA+hcAgIAAAARMC43NjczMTU1ODM2OTUyMzEAoFo9gU9A1wjoaYOnT0DXCCBDSVEuVFNFOjcxODEuSVFfUEFSVF9USU1FLkZZMjAxOQEAAAAD6FwCAwAAAAAAOeSuWk9A1wjUk4aoT0DXCBxDSVEuQklUOkcuSVFfVE9UQUxfQ0wuRlkyMDE0AQAAAJAJCwACAAAABTY2NDA1AQgAAAAFAAAAATEBAAAACjE3ODIzNzc5NjADAAAAAjUwAgAAAAQxMDA5BAAAAAEwBwAAAAk5LzIzLzIwMTkIAAAACjEyLzMxLzIwMTQJAAAAATAW/ftW</t>
  </si>
  <si>
    <t>T0DXCPbSO6lPQNcII0NJUS5UU0U6NzE4MS5JUV9CRVRBXzFZUi4yMDE2LzAzLzMxAQAAAAPoXAICAAAADzEuMTA3MjEwNTczMjUzMgCuDD2BT0DXCCOLjKdPQNcIKENJUS5UU0U6ODc2Ni5JUV9UT1RBTF9ERUJUX0VRVUlUWS5GWTIwMTABAAAA8e0EAAIAAAAHOTAuNzIwMgEIAAAABQAAAAExAQAAAAoxMzgyNzYzNjA4AwAAAAI3OQIAAAAENDAzNAQAAAABMAcAAAAJOS8yMy8yMDE5CAAAAAkzLzMxLzIwMTAJAAAAATB+fsNVT0DXCIcEW6lPQNcIIENJUS5UU0U6ODc2Ni5JUV9ESVZFU1RfQ0YuRlkyMDE1AQAAAPHtBAADAAAAAADwHGZfT0DXCP3166dPQNcIIENJUS5UU0U6ODc2Ni5JUV9TVF9JTlZFU1QuRlkyMDEwAQAAAPHtBAACAAAACDEwNjU1NDMxAQgAAAAFAAAAATEBAAAACjEzODI3NjM2MDgDAAAAAjc5AgAAAAQxMDY5BAAAAAEwBwAAAAk5LzIzLzIwMTkIAAAACTMvMzEvMjAxMAkAAAABMMtX1F9PQNcI8HTap09A1wgnQ0lRLkRCOkFMVi5JUV9JTlZFU1RfU0VDVVJJVFlfQ0YuRlkyMDEwAQAAABcjCQACAAAABi0yMjgzMgEIAAAABQAAAAExAQAAAAoxNjgzMjA0ODQ4AwAAAAI1MAIAAAAEMjAyNwQAAAABMAcAAAAJOS8yMy8yMDE5CAAAAAoxMi8zMS8yMDEwCQAAAAEwRDx2WU9A1wg6TMOoT0DXCC9DSVEuVFNFOjcxODEuSVFfSU1QVVRfT1BFUl9MRUFTRV9JTlRfRVhQLkZZMjAxNgEAAAAD6FwC</t>
  </si>
  <si>
    <t>AwAAAAAAom+uWk9A1wgXxVGoT0DXCCJDSVEuTllTRTpQUlUuSVFfTEVWRVJFRF9GQ0YuRlkyMDA5AQAAAPjXDwACAAAABjYxNjguNQEIAAAABQAAAAExAQAAAAoxNTI0NzI1MTAzAwAAAAMxNjACAAAABDQ0MjIEAAAAATAHAAAACTkvMjMvMjAxOQgAAAAKMTIvMzEvMjAwOQkAAAABMEoNC1hPQNcIHdgIqU9A1wguQ0lRLlRTRTo4NzY2LklRX01JTk9SSVRZX0lOVEVSRVNUX1RPVEFMLkZZMjAxOQEAAADx7QQAAgAAAAUyNzAyNwEIAAAABQAAAAExAQAAAAoxOTcwNjkzOTU0AwAAAAI3OQIAAAAEMTMxMgQAAAABMAcAAAAJOS8yMy8yMDE5CAAAAAkzLzMxLzIwMTkJAAAAATCGkmZfT0DXCBPr/adPQNcIJkNJUS5FTlhUUEE6Q1MuSVFfRElMVVRfRVBTX0lOQ0wuRlkyMDExAQAAAJbZAQACAAAABDEuNjkBCAAAAAUAAAABMQEAAAAKMTU5NjIxODczMwMAAAACNTACAAAAATgEAAAAATAHAAAACTkvMjMvMjAxOQgAAAAKMTIvMzEvMjAxMQkAAAABMM8CZ1pPQNcIre3PqE9A1wgrQ0lRLkVOWFRQQTpDUy5JUV9PVEhFUl9VTlVTVUFMX1NVUFBMLkZZMjAxNAEAAACW2QEAAwAAAAAAF87SWU9A1whCXdmoT0DXCCRDSVEuREI6QUxWLklRX05FVF9ERUJUX0VCSVREQS5GWTIwMTcBAAAAFyMJAAIAAAAIMS4yMzYzMzQBCAAAAAUAAAABMQEAAAAKMTk0ODc4NTk0OAMAAAACNTACAAAABDQxOTMEAAAAATAHAAAACTkvMjMv</t>
  </si>
  <si>
    <t>MjAxOQgAAAAKMTIvMzEvMjAxNwkAAAABME5ufVRPQNcIGBeiqU9A1wghQ0lRLkVOWFRQQTpDUy5JUV9UT1RBTF9SRVYuRlkyMDA3AQAAAJbZAQACAAAABjExOTE5MAEIAAAABQAAAAExAQAAAAoxMzQyNjE2MzgzAwAAAAI1MAIAAAACMjgEAAAAATAHAAAACTkvMjMvMjAxOQgAAAAKMTIvMzEvMjAwNwkAAAABMDnkrlpPQNcIwe3WqE9A1wgYQ0lRLi5JUV9UT1RBTF9SRVYuRlkyMDE2BQAAAAEAAAAIAAAAFChJbnZhbGlkIElkZW50aWZpZXIp1o2TiE9A1wjWjZOIT0DXCCJDSVEuVFNFOjg3MjkuSVFfRUJJVF9NQVJHSU4uRlkyMDA5AQAAAIbGVQECAAAABjUuMTE3NwEIAAAABQAAAAExAQAAAAoxMzg0ODMyNzg5AwAAAAI3OQIAAAAENDA1MwQAAAABMAcAAAAJOS8yMy8yMDE5CAAAAAkzLzMxLzIwMDkJAAAAATCcacZUT0DXCJiKhqlPQNcIIENJUS5UU0U6ODc1MC5JUV9UT1RBTF9SRVYuRlkyMDAzAQAAAPB1DQACAAAABzQ1MTAxNjUBCAAAAAUAAAABMQEAAAAJMTE2NzU0MzYxAwAAAAI3OQIAAAACMjgEAAAAATAHAAAACTkvMjMvMjAxOQgAAAAJMy8zMS8yMDAzCQAAAAEwOskQUk9A1whsm3xxT0DXCCZDSVEuVFNFOjg3NTAuSVFfREVGX1RBWF9MSUFCX0xULkZZMjAxMAEAAADwdQ0AAgAAAAYxMjUzODgBCAAAAAUAAAABMQEAAAAKMTQ5MjgyNzA5OQMAAAACNzkCAAAABDEwMjcEAAAAATAHAAAACTkvMjMv</t>
  </si>
  <si>
    <t>MjAxOQgAAAAJMy8zMS8yMDEwCQAAAAEwACZfXU9A1whfvvGnT0DXCB9DSVEuTllTRTpQUlUuSVFfRUJJVF9JTlQuRlkyMDA4AQAAAPjXDwACAAAACDAuMzcxNzc2AQgAAAAFAAAAATEBAAAACjE0MzMzNTA4NTkDAAAAAzE2MAIAAAAENDE4OQQAAAABMAcAAAAJOS8yMy8yMDE5CAAAAAoxMi8zMS8yMDA4CQAAAAEwHAt+VE9A1wh2LaipT0DXCCxDSVEuREI6QUxWLklRX09USEVSX0ZJTkFOQ0VfQUNUX1NVUFBMLkZZMjAwNwEAAAAXIwkAAgAAAAUtNDY1MgEIAAAABQAAAAExAQAAAAoxNjgzMjY1OTg3AwAAAAI1MAIAAAAEMjA1MAQAAAABMAcAAAAJOS8yMy8yMDE5CAAAAAgxLzEvMjAwOAkAAAABMLwF1FlPQNcIgmLCqE9A1wgrQ0lRLlRTRTo4NjMwLklRX1JFVFVSTl9DT01NT05fRVFVSVRZLkZZMjAwOQEAAAD9aM0GAwAAAAAA/aeZVU9A1wh3CnypT0DXCCpDSVEuVFNFOjg3NTAuSVFfQ1VSUkVOVF9QT1JUX0xFQVNFUy5GWTIwMTkBAAAA8HUNAAMAAAAAAJpvGV1PQNcIHjQqqE9A1wgbQ0lRLlRTRTo4NzY2LklRX0dQUEUuRlkyMDExAQAAAPHtBAADAAAAAADBftRfT0DXCMXD2qdPQNcIJ0NJUS5FTlhUUEE6Q1MuSVFfSU5WRU5UT1JZX1RVUk5TLkZZMjAxMgEAAACW2QEAAwAAAAAAxEC7VE9A1wiY7nepT0DXCCRDSVEuVFNFOjg3OTUuSVFfU0FMRV9JTlRBTl9DRi5GWTIwMTgBAAAAy7A2AQMAAAAAAHje</t>
  </si>
  <si>
    <t>HFxPQNcIW50LqE9A1wgoQ0lRLlRTRTo4Nzk1LklRX01JTk9SSVRZX0lOVEVSRVNULkZZMjAxNwEAAADLsDYBAgAAAAQyNzM3AQgAAAAFAAAAATEBAAAACjE4NDk0NzYyNjYDAAAAAjc5AgAAAAQxMDUyBAAAAAEwBwAAAAk5LzIzLzIwMTkIAAAACTMvMzEvMjAxNwkAAAABMIW3HFxPQNcIt+BAqE9A1wgnQ0lRLlRTRTo4NzUwLklRX0NBU0hfT1BFUi5GWTIwMTYuLi4uSlBZAQAAAPB1DQACAAAABzIwMTM4MDcBCAAAAAUAAAABMQEAAAAKMTg2MTE3NTYxOAMAAAACNzkCAAAABDIwMDYEAAAAATAHAAAACTkvMjMvMjAxOQgAAAAJMy8zMS8yMDE2CQAAAAEwWhuDU09A1wjVN8epT0DXCBpDSVEuQklUOkcuSVFfR0FfRVhQLkZZMjAxNAEAAACQCQsAAgAAAAQyNTAyAQgAAAAFAAAAATEBAAAACjE3ODIzNzc5NjADAAAAAjUwAgAAAAUyMTU2MgQAAAABMAcAAAAJOS8yMy8yMDE5CAAAAAoxMi8zMS8yMDE0CQAAAAEwZ6QgV09A1wgDhSapT0DXCCtDSVEuREI6QUxWLklRX09USEVSX0lOVkVTVF9BQ1RfU1VQUEwuRlkyMDE0AQAAABcjCQACAAAABC01MjABCAAAAAUAAAABMQEAAAAKMTc4MDU5MjQ5NwMAAAACNTACAAAABDIwNTEEAAAAATAHAAAACTkvMjMvMjAxOQgAAAAKMTIvMzEvMjAxNAkAAAABMIYFKFlPQNcIuS+OqE9A1wgdQ0lRLlRTRTo4NzI1LklRX1JEX0VYUC5GWTIwMTkBAAAAF1gNAAMAAAAAAGQF/F1P</t>
  </si>
  <si>
    <t>QNcIkko3qE9A1wglQ0lRLlRTRTo4NzI5LklRX05FVF9SRU5UQUxfRVhQLkZZMjAxNwEAAACGxlUBAwAAAAAAoSiSW09A1wh2XKGoT0DXCChDSVEuVFNFOjg2MzAuSVFfREVGX1RBWF9BU1NFVFNfTFQuRlkyMDA4AQAAAP1ozQYDAAAAAABCxwlfT0DXCFKX1adPQNcIJENJUS5TV1g6WlVSTi5JUV9DT01NT05fRElWX0NGLkZZMjAxNAEAAACZlg4AAgAAAAUtMjk1OAEIAAAABQAAAAExAQAAAAoxNzc4NDMzMTc1AwAAAAMxNjACAAAABDIwNzQEAAAAATAHAAAACTkvMjMvMjAxOQgAAAAKMTIvMzEvMjAxNAkAAAABMFaRR1hPQNcIBzH+qE9A1wgiQ0lRLlRTRTo4Nzk1LklRX0VCSVRfTUFSR0lOLkZZMjAxNQEAAADLsDYBAgAAAAY2LjU2NzQBCAAAAAUAAAABMQEAAAAKMTc3NDk3ODU3MQMAAAACNzkCAAAABDQwNTMEAAAAATAHAAAACTkvMjMvMjAxOQgAAAAJMy8zMS8yMDE1CQAAAAEw9PXFVE9A1whZG4upT0DXCBlDSVEuVFNFOjg3NjYuSVFfRE8uRlkyMDEzAQAAAPHtBAADAAAAAAC1pdRfT0DXCOonvqdPQNcIGkNJUS5UU0U6ODcyOS5JUV9FQlQuRlkyMDE2AQAAAIbGVQECAAAABTY0NzQ0AQgAAAAFAAAAATEBAAAACjE3OTk3ODg1NDUDAAAAAjc5AgAAAAMxMzkEAAAAATAHAAAACTkvMjMvMjAxOQgAAAAJMy8zMS8yMDE2CQAAAAEwvdqRW09A1wjPgXCoT0DXCCVDSVEuU1dYOlpVUk4uSVFfTFRfREVCVF9S</t>
  </si>
  <si>
    <t>RVBBSUQuRlkyMDA5AQAAAJmWDgACAAAABC04OTgBCAAAAAUAAAABMQEAAAAKMTQzNjM5ODU0OAMAAAADMTYwAgAAAAQyMDM2BAAAAAEwBwAAAAk5LzIzLzIwMTkIAAAACjEyLzMxLzIwMDkJAAAAATA5rURYT0DXCER58qhPQNcIHENJUS5CSVQ6Ry5JUV9UUkVBU1VSWS5GWTIwMTgBAAAAkAkLAAIAAAACLTcBCAAAAAUAAAABMQEAAAAKMTk0OTU3NjY1MAMAAAACNTACAAAABDEyNDgEAAAAATAHAAAACTkvMjMvMjAxOQgAAAAKMTIvMzEvMjAxOAkAAAABMPOZ/FZPQNcIvjE9qU9A1wgZQ0lRLi5JUV9FQklUREFfQ0FQRVhfSU5ULgUAAAABAAAACAAAABQoSW52YWxpZCBJZGVudGlmaWVyKajM6ZBPQNcIqMzpkE9A1wgZQ0lRLlRTRTo4NzY2LklRX0FSLkZZMjAxNQEAAADx7QQAAwAAAAAAKQ1lX09A1wgcqOunT0DXCCVDSVEuVFNFOjg3NjYuSVFfR0FJTl9JTlZFU1RfQ0YuRlkyMDA4AQAAAPHtBAACAAAABi0xNDk1MwEIAAAABQAAAAExAQAAAAoxMjU5MDcxNDA1AwAAAAI3OQIAAAAEMjA5MAQAAAABMAcAAAAJOS8yMy8yMDE5CAAAAAkzLzMxLzIwMDgJAAAAATDdCdRfT0DXCJw4v6dPQNcIG0NJUS5UU0U6ODc2Ni5JUV9BUElDLkZZMjAxNQEAAADx7QQAAwAAAAAAAPdlX09A1wi+zsGnT0DXCCZDSVEuVFNFOjcxODEuSVFfQVNTRVRfV1JJVEVET1dOLkZZMjAxNgEAAAAD6FwCAwAAAAAAom+uWk9A1wgZg4Wo</t>
  </si>
  <si>
    <t>T0DXCCZDSVEuVFNFOjg2MzAuSVFfSU5WRU5UT1JZX1RVUk5TLkZZMjAxNAEAAAD9aM0GAwAAAAAAuPaZVU9A1whF7lupT0DXCBxDSVEuTllTRTpQUlUuSVFfQ0FQRVguRlkyMDExAQAAAPjXDwADAAAAAAA2WwtYT0DXCCYK/qhPQNcIIkNJUS5OWVNFOlBSVS5JUV9HQUlOX0lOVkVTVC5GWTIwMTABAAAA+NcPAAMAAAAAAEoNC1hPQNcI3jYRqU9A1wgdQ0lRLkJJVDpHLklRX09USEVSX1JFVi5GWTIwMDgBAAAAkAkLAAIAAAAILTExNTIyLjIBCAAAAAUAAAABMQEAAAAKMTM5Mjg5ODg4OQMAAAACNTACAAAAAzM1NwQAAAABMAcAAAAJOS8yMy8yMDE5CAAAAAoxMi8zMS8yMDA4CQAAAAEwXssgV09A1whRpiGpT0DXCCRDSVEuVFNFOjg3OTUuSVFfRVFVSVRZX01FVEhPRC5GWTIwMTMBAAAAy7A2AQMAAAAAAEJrvFxPQNcI/lVkqE9A1wgaQ0lRLkVOWFRQQTpDUy5JUV9HVy5GWTIwMTEBAAAAltkBAAIAAAAFMTU4NTUBCAAAAAUAAAABMQEAAAAKMTU5NjIxODczMwMAAAACNTACAAAABDExNzEEAAAAATAHAAAACTkvMjMvMjAxOQgAAAAKMTIvMzEvMjAxMQkAAAABMM8CZ1pPQNcI4NVLqE9A1wgqQ0lRLlRTRTo4NzUwLklRX0lOVEVSRVNUX0lOVkVTVF9JTkMuRlkyMDEzAQAAAPB1DQADAAAAAABPdF9dT0DXCBpK5KlPQNcIJENJUS5EQjpBTFYuSVFfRklMSU5HX0NVUlJFTkNZLkZZMjAxMQEAAAAXIwkAAwAAAANF</t>
  </si>
  <si>
    <t>VVIAYmN2WU9A1wgUwcOoT0DXCCRDSVEuTllTRTpQUlUuSVFfU0FMRV9JTlRBTl9DRi5GWTIwMTUBAAAA+NcPAAMAAAAAAIFWIFdPQNcIpRUrqU9A1wgkQ0lRLlRTRTo4NzY2LklRX0NPTU1PTl9JU1NVRUQuRlkyMDA5AQAAAPHtBAADAAAAAADXMNRfT0DXCPJZyKdPQNcIHkNJUS5FTlhUUEE6Q1MuSVFfRUJJVERBLkZZMjAxNAEAAACW2QEAAgAAAAQ4NTU0AQgAAAAFAAAAATEBAAAACjE3ODQyNTA5OTUDAAAAAjUwAgAAAAQ0MDUxBAAAAAEwBwAAAAk5LzIzLzIwMTkIAAAACjEyLzMxLzIwMTQJAAAAATAXztJZT0DXCOoef6hPQNcIG0NJUS5CSVQ6Ry5JUV9TVF9ERUJULkZZMjAxMwEAAACQCQsAAwAAAAAAZ6QgV09A1wiKD1CpT0DXCBtDSVEuVFNFOjg3MjkuSVFfQVBJQy5GWTIwMTMBAAAAhsZVAQIAAAAGMTk1Mjc3AQgAAAAFAAAAATEBAAAACjE2MjU5NzUzNDcDAAAAAjc5AgAAAAQxMDg0BAAAAAEwBwAAAAk5LzIzLzIwMTkIAAAACTMvMzEvMjAxMwkAAAABMPNW61tPQNcIUndfqE9A1wglQ0lRLlRTRTo4NzI5LklRX1JFVFVSTl9DQVBJVEFMLkZZMjAxNgEAAACGxlUBAgAAAAY4LjQ3ODMBCAAAAAUAAAABMQEAAAAKMTc5OTc4ODU0NQMAAAACNzkCAAAABDQzNjMEAAAAATAHAAAACTkvMjMvMjAxOQgAAAAJMy8zMS8yMDE2CQAAAAEwmwbHVE9A1wivJpWpT0DXCCJDSVEuQklUOkcuSVFfUkVUVVJOX0NB</t>
  </si>
  <si>
    <t>UElUQUwuRlkyMDE1AQAAAJAJCwACAAAABjQuNjY3MQEIAAAABQAAAAExAQAAAAoxODMyMTkwNjA2AwAAAAI1MAIAAAAENDM2MwQAAAABMAcAAAAJOS8yMy8yMDE5CAAAAAoxMi8zMS8yMDE1CQAAAAEwhyGYU09A1wgQT7+pT0DXCCVDSVEuQklUOkcuSVFfVE9UQUxfREVCVF9FUVVJVFkuRlkyMDE2AQAAAJAJCwACAAAABzgyLjQ1NjcBCAAAAAUAAAABMQEAAAAKMTg3ODYwOTI3NgMAAAACNTACAAAABDQwMzQEAAAAATAHAAAACTkvMjMvMjAxOQgAAAAKMTIvMzEvMjAxNgkAAAABMIchmFNPQNcIoF+rqU9A1wgoQ0lRLk5ZU0U6UFJVLklRX01JTk9SSVRZX0lOVEVSRVNULkZZMjAxNQEAAAD41w8AAgAAAAIzMwEIAAAABQAAAAExAQAAAAoxODc0ODI4MzU2AwAAAAMxNjACAAAABDEwNTIEAAAAATAHAAAACTkvMjMvMjAxOQgAAAAKMTIvMzEvMjAxNQkAAAABMIFWIFdPQNcIBzH+qE9A1wgmQ0lRLlNXWDpaVVJOLklRX0NBU0hfQUNRVUlSRV9DRi5GWTIwMTQBAAAAmZYOAAIAAAAELTEwMAEIAAAABQAAAAExAQAAAAoxNzc4NDMzMTc1AwAAAAMxNjACAAAABDIwNTcEAAAAATAHAAAACTkvMjMvMjAxOQgAAAAKMTIvMzEvMjAxNAkAAAABMFaRR1hPQNcINSDvqE9A1wgnQ0lRLkVOWFRQQTpDUy5JUV9BU1NFVF9XUklURURPV04uRlkyMDE4AQAAAJbZAQACAAAAAi0yAQgAAAAFAAAAATEBAAAACjE5NDkyMjA4NDQD</t>
  </si>
  <si>
    <t>AAAAAjUwAgAAAAIzMgQAAAABMAcAAAAJOS8yMy8yMDE5CAAAAAoxMi8zMS8yMDE4CQAAAAEw3ZDTWU9A1wjqHn+oT0DXCCJDSVEuQklUOkcuSVFfTFRfREVCVF9SRVBBSUQuRlkyMDA3AQAAAJAJCwACAAAABy0xMDE5LjcBCAAAAAUAAAABMQEAAAAKMTM2NjQyMTc3NgMAAAACNTACAAAABDIwMzYEAAAAATAHAAAACTkvMjMvMjAxOQgAAAAKMTIvMzEvMjAwNwkAAAABMF7LIFdPQNcIN5AwqU9A1wgeQ0lRLk5ZU0U6UFJVLklRX1JBV19JTlYuRlkyMDE0AQAAAPjXDwADAAAAAACBViBXT0DXCEyxFqlPQNcIKUNJUS5UU0U6NzE4MS5JUV9DT01NT05fUFJFRl9ESVZfQ0YuRlkyMDE0AQAAAAPoXAIDAAAAAACdIK5aT0DXCOdKaKhPQNcIF0NJUS5EQjpBTFYuSVFfR1AuRlkyMDE4AQAAABcjCQACAAAABTIxNDUwAQgAAAAFAAAAATEBAAAACjE5NDg3ODU5NTcDAAAAAjUwAgAAAAIxMAQAAAABMAcAAAAJOS8yMy8yMDE5CAAAAAoxMi8zMS8yMDE4CQAAAAEwWaEoWU9A1wj6KtaoT0DXCCFDSVEuREI6QUxWLklRX1BFX0VYQ0wuLjIwMDMvMDMvMzEBAAAAFyMJAAMAAAAAAE1yn4JPQNcIzYSVp09A1wgoQ0lRLlRTRTo4Nzk1LklRX1RPVEFMX0RFQlRfUkVQQUlELkZZMjAwOQEAAADLsDYBAgAAAActMTE1NzQyAQgAAAAFAAAAATEBAAAACjEzODI0MTgwMzMDAAAAAjc5AgAAAAQyMTY2BAAAAAEwBwAAAAk5LzIzLzIw</t>
  </si>
  <si>
    <t>MTkIAAAACTMvMzEvMjAwOQkAAAABMHCou1xPQNcI7GBSqE9A1wgjQ0lRLlRTRTo4NzI1LklRX0dST1NTX01BUkdJTi5GWTIwMTYBAAAAF1gNAAIAAAAGMjAuNzQ2AQgAAAAFAAAAATEBAAAACjE3OTk3ODg0NTYDAAAAAjc5AgAAAAQ0MDc0BAAAAAEwBwAAAAk5LzIzLzIwMTkIAAAACTMvMzEvMjAxNgkAAAABMMZqmlVPQNcIT/94qU9A1wgrQ0lRLkRCOkFMVi5JUV9ERUZfVEFYX0FTU0VUU19DVVJSRU5ULkZZMjAxMwEAAAAXIwkAAwAAAAAAM4p2WU9A1wiF4syoT0DXCB1DSVEuQklUOkcuSVFfTUFDSElORVJZLkZZMjAwOQEAAACQCQsAAwAAAAAAiC8gV09A1wggNy2pT0DXCBxDSVEuVFNFOjg2MzAuSVFfTklfQ0YuRlkyMDE4AQAAAP1ozQYCAAAABjExNDMzNgEIAAAABQAAAAExAQAAAAoxODk1NjgyODM0AwAAAAI3OQIAAAAEMjE1MAQAAAABMAcAAAAJOS8yMy8yMDE5CAAAAAkzLzMxLzIwMTgJAAAAATDSrKBeT0DXCMAcu6dPQNcIJUNJUS5OWVNFOlBSVS5JUV9QUk9WX0JBRF9ERUJUUy5GWTIwMTgBAAAA+NcPAAMAAAAAAGekIFdPQNcIkRUdqU9A1wgnQ0lRLkRCOkFMVi5JUV9PVEhFUl9OT05fT1BFUl9FWFAuRlkyMDE0AQAAABcjCQACAAAABDIyMzUBCAAAAAUAAAABMQEAAAAKMTc4MDU5MjQ5NwMAAAACNTACAAAAAzM3MQQAAAABMAcAAAAJOS8yMy8yMDE5CAAAAAoxMi8zMS8yMDE0CQAAAAEwYi0Q</t>
  </si>
  <si>
    <t>Uk9A1wjGvt2pT0DXCCBDSVEuTllTRTpQUlUuSVFfU0dBX1NVUFBMLkZZMjAwNwEAAAD41w8AAgAAAAQ3NTI0AQgAAAAFAAAAATEBAAAACjEzMzE0MjAxOTADAAAAAzE2MAIAAAADMTAyBAAAAAEwBwAAAAk5LzIzLzIwMTkIAAAACjEyLzMxLzIwMDcJAAAAATAXLkhYT0DXCIDHB6lPQNcIIUNJUS5UU0U6ODc2Ni5JUV9JTkNfRVFVSVRZLkZZMjAwNgEAAADx7QQAAwAAAAAAe3QeU09A1whOxPCpT0DXCCJDSVEuVFNFOjcxODEuSVFfU0FMRV9QUEVfQ0YuRlkyMDE0AQAAAAPoXAICAAAAATkBCAAAAAUAAAABMQEAAAAKMTc1Mjc2OTAwMwMAAAACNzkCAAAABDIwNDIEAAAAATAHAAAACTkvMjMvMjAxOQgAAAAJMy8zMS8yMDE0CQAAAAEwnSCuWk9A1wg80ZOoT0DXCB9DSVEuVFNFOjg3NjYuSVFfREFfU1VQUEwuRlkyMDE4AQAAAPHtBAADAAAAAACFa2ZfT0DXCGlv46dPQNcIJENJUS5TV1g6WlVSTi5JUV9NQVJLRVRDQVAuMjAxNC8xMi8zMQEAAACZlg4AAgAAAAw0NjIyMy44MzYwODIBBgAAAAUAAAABMQEAAAAKMTcwNTQxNDAzMgMAAAACMjkCAAAABjEwMDA1NAQAAAABMAcAAAAKMTIvMzEvMjAxNNflPIFPQNcI4vSCp09A1wgZQ0lRLlRTRTo4NjMwLklRX0FSLkZZMjAxOAEAAAD9aM0GAwAAAAAA44WgXk9A1wgUmCKoT0DXCCdDSVEuVFNFOjg2MzAuSVFfTkVUX0lOVEVSRVNUX0VYUC5GWTIwMTUBAAAA/WjN</t>
  </si>
  <si>
    <t>BgIAAAAFLTYwNjcBCAAAAAUAAAABMQEAAAAKMTc0NjkxMzAyOAMAAAACNzkCAAAAAzM2OAQAAAABMAcAAAAJOS8yMy8yMDE5CAAAAAkzLzMxLzIwMTUJAAAAATDiN6BeT0DXCAGd76dPQNcIKENJUS5UU0U6ODc5NS5JUV9UT1RBTF9ERUJUX0lTU1VFRC5GWTIwMTkBAAAAy7A2AQIAAAAFNTAwMDABCAAAAAUAAAABMQEAAAAKMTk3MDY5NDAwNAMAAAACNzkCAAAABDIxNjEEAAAAATAHAAAACTkvMjMvMjAxOQgAAAAJMy8zMS8yMDE5CQAAAAEwYiwdXE9A1wh/o0GoT0DXCCZDSVEuVFNFOjg3OTUuSVFfRklMSU5HX0NVUlJFTkNZLkZZMjAxOQEAAADLsDYBAwAAAANKUFkAYiwdXE9A1wjWP2yoT0DXCCBDSVEuVFNFOjg3OTUuSVFfT1RIRVJfUkVWLkZZMjAxMwEAAADLsDYBAgAAAAYyMDg1OTQBCAAAAAUAAAABMQEAAAAKMTYyNTgzNjg4MgMAAAACNzkCAAAAAzM1NwQAAAABMAcAAAAJOS8yMy8yMDE5CAAAAAkzLzMxLzIwMTMJAAAAATBERLxcT0DXCFjQW6hPQNcIG0NJUS5UU0U6NzE4MS5JUV9OUFBFLkZZMjAxMAEAAAAD6FwCAwAAAAAAn6LuWk9A1wiYr4OoT0DXCCVDSVEuVFNFOjg2MzAuSVFfRElMVVRfRVBTX0VYQ0wuRlkyMDE4AQAAAP1ozQYCAAAABjM2MS4wOQEIAAAABQAAAAExAQAAAAoxODk1NjgyODM0AwAAAAI3OQIAAAADMTQyBAAAAAEwBwAAAAk5LzIzLzIwMTkIAAAACTMvMzEvMjAxOAkAAAAB</t>
  </si>
  <si>
    <t>MOOFoF5PQNcIdMnYp09A1wglQ0lRLk5ZU0U6UFJVLklRX0RBWVNfU0FMRVNfT1VULkZZMjAwOQEAAAD41w8AAwAAAAAAHAt+VE9A1wjRMZ+pT0DXCCVDSVEuU1dYOlpVUk4uSVFfTFRfREVCVF9SRVBBSUQuRlkyMDE2AQAAAJmWDgACAAAABS0xNjUyAQgAAAAFAAAAATEBAAAACjE4NzM1MjU5MTcDAAAAAzE2MAIAAAAEMjAzNgQAAAABMAcAAAAJOS8yMy8yMDE5CAAAAAoxMi8zMS8yMDE2CQAAAAEwKeBHWE9A1wgEwhepT0DXCCpDSVEuTllTRTpQUlUuSVFfSU5URVJFU1RfSU5WRVNUX0lOQy5GWTIwMTABAAAA+NcPAAMAAAAAAEoNC1hPQNcIuwnwqE9A1wglQ0lRLkVOWFRQQTpDUy5JUV9QRVJJT0REQVRFX0lTLkZZMjAxNQEAAACW2QEABQAAAAoyMDE1LzEyLzMxAAj10llPQNcIXiq+ck9A1wgtQ0lRLlRTRTo4NzUwLklRX09USEVSX0lOVkVTVF9BQ1RfU1VQUEwuRlkyMDE2AQAAAPB1DQACAAAABy0yNTY5NTMBCAAAAAUAAAABMQEAAAAKMTg2MTE3NTYxOAMAAAACNzkCAAAABDIwNTEEAAAAATAHAAAACTkvMjMvMjAxOQgAAAAJMy8zMS8yMDE2CQAAAAEwpUgZXU9A1wgv5imoT0DXCCNDSVEuU1dYOlpVUk4uSVFfUEVfRVhDTC4uMjAwNy8wMy8zMQEAAACZlg4AAgAAAAg5LjMwOTUwOAEHAAAABQAAAAExAQAAAAkzNDczMDkwOTQDAAAAATACAAAABjEwMDAyNwQAAAABMAcAAAAJMy8zMC8yMDA3CAAAAAkz</t>
  </si>
  <si>
    <t>LzMwLzIwMDfptGeHT0DXCFAlGKxPQNcIG0NJUS5OWVNFOlBSVS5JUV9MQU5ELkZZMjAxNAEAAAD41w8AAwAAAAAAgVYgV09A1wjdxyqpT0DXCB5DSVEuVFNFOjcxODEuSVFfUkFXX0lOVi5GWTIwMTgBAAAAA+hcAgMAAAAAAEG9rlpPQNcIj2F1qE9A1wghQ0lRLk5ZU0U6UFJVLklRX05JX0NPTVBBTlkuRlkyMDE0AQAAAPjXDwACAAAABDE0MzgBCAAAAAUAAAABMQEAAAAKMTgyODE2ODIwMgMAAAADMTYwAgAAAAU0MTU3MQQAAAABMAcAAAAJOS8yMy8yMDE5CAAAAAoxMi8zMS8yMDE0CQAAAAEwIKkLWE9A1whcihapT0DXCCRDSVEuREI6QUxWLklRX0lOVkVTVF9MT0FOU19DRi5GWTIwMTYBAAAAFyMJAAIAAAADNTU0AQgAAAAFAAAAATEBAAAACjE4NzgwNzM5NTMDAAAAAjUwAgAAAAQyMDMyBAAAAAEwBwAAAAk5LzIzLzIwMTkIAAAACjEyLzMxLzIwMTYJAAAAATBwUyhZT0DXCEjzzahPQNcIGUNJUS5UU0U6ODc2Ni5JUV9ETy5GWTIwMTUBAAAA8e0EAAMAAAAAACkNZV9PQNcIvs7Bp09A1wggQ0lRLlRTRTo4Nzk1LklRX0RJVl9TSEFSRS5GWTIwMTkBAAAAy7A2AQIAAAACNDIBCAAAAAUAAAABMQEAAAAKMTk3MDY5NDAwNAMAAAACNzkCAAAABDMwNTgEAAAAATAHAAAACTkvMjMvMjAxOQgAAAAJMy8zMS8yMDE5CQAAAAEwawUdXE9A1wgLk1WoT0DXCB9DSVEuVFNFOjg3NjYuSVFfT1BFUl9JTkMuRlkyMDE3</t>
  </si>
  <si>
    <t>AQAAAPHtBAACAAAABjQ1MDMwNgEIAAAABQAAAAExAQAAAAoxODQ5NDc2MTA1AwAAAAI3OQIAAAACMjEEAAAAATAHAAAACTkvMjMvMjAxOQgAAAAJMy8zMS8yMDE3CQAAAAEw2kRmX09A1wivX9SnT0DXCClDSVEuREI6QUxWLklRX01JTk9SSVRZX0lOVEVSRVNUX0lTLkZZMjAwOQEAAAAXIwkAAgAAAAMtNDgBCAAAAAUAAAABMQEAAAAKMTY4MzE1MzUyMgMAAAACNTACAAAAAjgzBAAAAAEwBwAAAAk5LzIzLzIwMTkIAAAACjEyLzMxLzIwMDkJAAAAATBc7nVZT0DXCGOIbqhPQNcIH0NJUS5UU0U6ODYzMC5JUV9ORVRfREVCVC5GWTIwMDkBAAAA/WjNBgMAAAAAADTuCV9PQNcIIc/kp09A1wgkQ0lRLlRTRTo4NjMwLklRX01BUktFVENBUC4yMDEzLzAzLzMxAQAAAP1ozQYCAAAADTgxNDQwNS41Njc3MDQBBgAAAAUAAAABMQEAAAAKMTU4ODE4ODczNgMAAAACNzkCAAAABjEwMDA1NAQAAAABMAcAAAAJMy8zMS8yMDEzzrSTiE9A1wiw5LKnT0DXCClDSVEuTllTRTpQUlUuSVFfSU5WRVNUX1NFQ1VSSVRZX0NGLkZZMjAxNQEAAAD41w8AAgAAAAMtOTkBCAAAAAUAAAABMQEAAAAKMTg3NDgyODM1NgMAAAADMTYwAgAAAAQyMDI3BAAAAAEwBwAAAAk5LzIzLzIwMTkIAAAACjEyLzMxLzIwMTUJAAAAATCBViBXT0DXCOCJ7KhPQNcII0NJUS5OWVNFOlBSVS5JUV9QRV9FWENMLi4yMDA1LzAzLzMxAQAAAPjXDwACAAAA</t>
  </si>
  <si>
    <t>CTE2LjYzNzY4MQEHAAAABQAAAAExAQAAAAkxMzc3NTI3NzMDAAAAATACAAAABjEwMDAyNwQAAAABMAcAAAAJMy8zMS8yMDA1CAAAAAkzLzMxLzIwMDVa1lF/T0DXCO4QnKdPQNcIIENJUS5UU0U6ODc2Ni5JUV9NQUNISU5FUlkuRlkyMDE2AQAAAPHtBAADAAAAAADaRGZfT0DXCHqivKdPQNcIIkNJUS5UU0U6ODc2Ni5JUV9BRFZFUlRJU0lORy5GWTIwMTQBAAAA8e0EAAMAAAAAAEjlZF9PQNcIiwbKp09A1wgsQ0lRLkRCOkFMVi5JUV9UT1RBTF9MSUFCX1RPVEFMX0FTU0VUUy5GWTIwMTUBAAAAFyMJAAIAAAAHOTIuMjEzOQEIAAAABQAAAAExAQAAAAoxODMxNDQ0MTk4AwAAAAI1MAIAAAAENDE4OAQAAAABMAcAAAAJOS8yMy8yMDE5CAAAAAoxMi8zMS8yMDE1CQAAAAEwUUd9VE9A1whewo6pT0DXCCpDSVEuVFNFOjg3MjUuSVFfVEVWX0VCSVREQS4yMDAwLjIwMDYvMDMvMzEBAAAAF1gNAAIAAAAJNDMuNTkxNzkxAQcAAAAFAAAAATEBAAAACjEyNzkxOTI0NTgDAAAAATACAAAABjEwMDAzMAQAAAABMAcAAAAJMy8zMS8yMDA2CAAAAAkzLzMxLzIwMDY2Z2eHT0DXCIq57alPQNcIH0NJUS5EQjpBTFYuSVFfU0dBX01BUkdJTi5GWTIwMTEBAAAAFyMJAAIAAAAGOS43OTU2AQgAAAAFAAAAATEBAAAACjE2ODMyMDU3NTgDAAAAAjUwAgAAAAQ0Mzc1BAAAAAEwBwAAAAk5LzIzLzIwMTkIAAAACjEyLzMxLzIwMTEJ</t>
  </si>
  <si>
    <t>AAAAATBpIH1UT0DXCAVvnqlPQNcIIUNJUS5UU0U6ODc5NS5JUV9FQklUREFfSU5ULkZZMjAwOQEAAADLsDYBAwAAAAJOTQEIAAAABQAAAAExAQAAAAoxMzgyNDE4MDMzAwAAAAI3OQIAAAAENDE5MAQAAAABMAcAAAAJOS8yMy8yMDE5CAAAAAkzLzMxLzIwMDkJAAAAATAbgcVUT0DXCPo2eqlPQNcIHkNJUS5FTlhUUEE6Q1MuSVFfQ09NTU9OLkZZMjAwOAEAAACW2QEAAgAAAAQ0Nzg0AQgAAAAFAAAAATEBAAAACjEzNDI2MTc2MzkDAAAAAjUwAgAAAAQxMTAzBAAAAAEwBwAAAAk5LzIzLzIwMTkIAAAACjEyLzMxLzIwMDgJAAAAATAMQGZaT0DXCFD9dahPQNcIH0NJUS5UU0U6ODc1MC5JUV9FQklUX0lOVC5GWTIwMDkBAAAA8HUNAAIAAAAIMTcuNjA5ODcBCAAAAAUAAAABMQEAAAAKMTM4NDgzMjkwOAMAAAACNzkCAAAABDQxODkEAAAAATAHAAAACTkvMjMvMjAxOQgAAAAJMy8zMS8yMDA5CQAAAAEwupGaVU9A1wgCt32pT0DXCB9DSVEuU1dYOlpVUk4uSVFfVE9UQUxfQ0EuRlkyMDEwAQAAAJmWDgACAAAABTQ3NDE3AQgAAAAFAAAAATEBAAAACjE1MTcyOTg4ODkDAAAAAzE2MAIAAAAEMTAwOAQAAAABMAcAAAAJOS8yMy8yMDE5CAAAAAoxMi8zMS8yMDEwCQAAAAEwG9REWE9A1wiCu8WoT0DXCCdDSVEuVFNFOjg3NjYuSVFfT1RIRVJfRVFVSVRZX0lOUy5GWTIwMTMBAAAA8e0EAAIAAAAHMTExMTM1NgEIAAAA</t>
  </si>
  <si>
    <t>BQAAAAExAQAAAAoxNzE0ODAyODk1AwAAAAI3OQIAAAAEMTAyMgQAAAABMAcAAAAJOS8yMy8yMDE5CAAAAAkzLzMxLzIwMTMJAAAAATCn6B5TT0DXCG1O4qlPQNcIKkNJUS5UU0U6ODc5NS5JUV9UT1RBTF9FUVVJVFkuRlkyMDEyLi4uLkpQWQEAAADLsDYBAgAAAAY2ODU1ODcBCAAAAAUAAAABMQEAAAAKMTU1NzUxOTM4MwMAAAACNzkCAAAABDEyNzUEAAAAATAHAAAACTkvMjMvMjAxOQgAAAAJMy8zMS8yMDEyCQAAAAEwaaaCU09A1wi308epT0DXCCVDSVEuVFNFOjg3NTAuSVFfT1RIRVJfQ0xfU1VQUEwuRlkyMDEwAQAAAPB1DQADAAAAAAAAJl9dT0DXCDZbOKhPQNcIHkNJUS5UU0U6ODc5NS5JUV9QRU5TSU9OLkZZMjAxNAEAAADLsDYBAgAAAAU1MTcyMQEIAAAABQAAAAExAQAAAAoxNzc0OTc4NTY4AwAAAAI3OQIAAAAEMTIxMwQAAAABMAcAAAAJOS8yMy8yMDE5CAAAAAkzLzMxLzIwMTQJAAAAATAukrxcT0DXCFpsXKhPQNcIIUNJUS5UU0U6ODc5NS5JUV9DT01NT05fUkVQLkZZMjAxMAEAAADLsDYBAgAAAAMtMTMBCAAAAAUAAAABMQEAAAAKMTM4MjQxNzg3OQMAAAACNzkCAAAABDIxNjQEAAAAATAHAAAACTkvMjMvMjAxOQgAAAAJMy8zMS8yMDEwCQAAAAEwZs+7XE9A1wjlrlKoT0DXCCFDSVEuRU5YVFBBOkNTLklRX1BBUlRfVElNRS5GWTIwMDkBAAAAltkBAAMAAAAAAPSNZlpPQNcIRiR2qE9A1wgj</t>
  </si>
  <si>
    <t>Q0lRLlRTRTo4Nzk1LklRX1RPVEFMX0VRVUlUWS5GWTIwMTABAAAAy7A2AQIAAAAGNjMwNDczAQgAAAAFAAAAATEBAAAACjEzODI0MTc4NzkDAAAAAjc5AgAAAAQxMjc1BAAAAAEwBwAAAAk5LzIzLzIwMTkIAAAACTMvMzEvMjAxMAkAAAABMGbPu1xPQNcIL6lGqE9A1wgjQ0lRLkJJVDpHLklRX0NBU0hfQUNRVUlSRV9DRi5GWTIwMTQBAAAAkAkLAAIAAAADLTM5AQgAAAAFAAAAATEBAAAACjE3ODIzNzc5NjADAAAAAjUwAgAAAAQyMDU3BAAAAAEwBwAAAAk5LzIzLzIwMTkIAAAACjEyLzMxLzIwMTQJAAAAATACJfxWT0DXCLx/RKlPQNcIJENJUS5CSVQ6Ry5JUV9UT1RBTF9SRVYuRlkyMDEzLi4uLkpQWQEAAACQCQsAAgAAAA8xMTgzNDYwNi4wNzMxMDQBCAAAAAUAAAABMQEAAAAKMTcyNDYwMTQxMgMAAAACNzkCAAAAAjI4BAAAAAEwBwAAAAk5LzIzLzIwMTkIAAAACjEyLzMxLzIwMTMJAAAAATCDSJhTT0DXCBeBu6lPQNcIHkNJUS5CSVQ6Ry5JUV9JTkNfRVFVSVRZLkZZMjAxMAEAAACQCQsAAgAAAAUtMjMuOQEIAAAABQAAAAExAQAAAAoxNTQ1MDI5NzU2AwAAAAI1MAIAAAACNDcEAAAAATAHAAAACTkvMjMvMjAxOQgAAAAKMTIvMzEvMjAxMAkAAAABMIgvIFdPQNcIHpseqU9A1wgmQ0lRLk5ZU0U6UFJVLklRX0xUX0RFQlRfQ0FQSVRBTC5GWTIwMTMBAAAA+NcPAAIAAAAHMzQuMjc4NwEIAAAABQAAAAEx</t>
  </si>
  <si>
    <t>AQAAAAoxNzc3MjI0NzgyAwAAAAMxNjACAAAABDQxODcEAAAAATAHAAAACTkvMjMvMjAxOQgAAAAKMTIvMzEvMjAxMwkAAAABMBIyflRPQNcIc3uoqU9A1wgiQ0lRLlRTRTo4Nzk1LklRX0FTU0VUX1RVUk5TLkZZMjAxMgEAAADLsDYBAgAAAAcwLjE2Mjg4AQgAAAAFAAAAATEBAAAACjE1NTc1MTkzODMDAAAAAjc5AgAAAAQ0MTc3BAAAAAEwBwAAAAk5LzIzLzIwMTkIAAAACTMvMzEvMjAxMgkAAAABMDuoxVRPQNcI7w9zqU9A1wgvQ0lRLlRTRTo4NzI1LklRX0lNUFVUX09QRVJfTEVBU0VfSU5UX0VYUC5GWTIwMDgBAAAAF1gNAAMAAAAAAMXZRV5PQNcIofvwp09A1wgmQ0lRLlRTRTo4Nzk1LklRX0VYVFJBX0FDQ19JVEVNUy5GWTIwMTUBAAAAy7A2AQMAAAAAAKpCHFxPQNcISpNcqE9A1wghQ0lRLlRTRTo4NjMwLklRX1NHQV9NQVJHSU4uRlkyMDE0AQAAAP1ozQYCAAAABzE0LjYzMjkBCAAAAAUAAAABMQEAAAAKMTY4OTI5ODA2NAMAAAACNzkCAAAABDQzNzUEAAAAATAHAAAACTkvMjMvMjAxOQgAAAAJMy8zMS8yMDE0CQAAAAEwuPaZVU9A1wgGG2+pT0DXCBtDSVEuU1dYOlpVUk4uSVFfTEFORC5GWTIwMTEBAAAAmZYOAAIAAAADMzI1AQgAAAAFAAAAATEBAAAACjE1ODc5NDE2NzUDAAAAAzE2MAIAAAAEMzA5OAQAAAABMAcAAAAJOS8yMy8yMDE5CAAAAAoxMi8zMS8yMDExCQAAAAEwD/tEWE9A1wgFoNao</t>
  </si>
  <si>
    <t>T0DXCCRDSVEuU1dYOlpVUk4uSVFfUEVSSU9EREFURV9JUy5GWTIwMDcBAAAAmZYOAAUAAAAKMjAwNy8xMi8zMQBKyChZT0DXCHPcxHJPQNcIIENJUS5UU0U6ODcyNS5JUV9OSV9NQVJHSU4uRlkyMDE3AQAAABdYDQACAAAABjMuOTQ5MgEIAAAABQAAAAExAQAAAAoxODQ5NDc2MzkwAwAAAAI3OQIAAAAENDA5NAQAAAABMAcAAAAJOS8yMy8yMDE5CAAAAAkzLzMxLzIwMTcJAAAAATDGappVT0DXCE2xcalPQNcIOkNJUS5OWVNFOlBSVS5JUV9DVVNUT01fQkVUQS4tMTA0Vy4yMDE4LzEyLzMxLi5eVE9QSVguSlBZLkgBAAAA+NcPAAIAAAAQMS4zOTM0OTI2MTQ2NzM3NwCgWj2BT0DXCCaAgqdPQNcIM0NJUS5UU0U6ODcyNS5JUV9DSEFOR0VfT1RIRVJfTkVUX09QRVJfQVNTRVRTLkZZMjAxMgEAAAAXWA0AAgAAAAYtNDExNDgBCAAAAAUAAAABMQEAAAAKMTY1MDExMDIwNQMAAAACNzkCAAAABDIwNDUEAAAAATAHAAAACTkvMjMvMjAxOQgAAAAJMy8zMS8yMDEyCQAAAAEwNZxGXk9A1whiyiyoT0DXCBtDSVEuVFNFOjg3NjYuSVFfR1BQRS5GWTIwMDgBAAAA8e0EAAIAAAAGNjkzMzE5AQgAAAAFAAAAATEBAAAACjEyNTkwNzE0MDUDAAAAAjc5AgAAAAQxMTY5BAAAAAEwBwAAAAk5LzIzLzIwMTkIAAAACTMvMzEvMjAwOAkAAAABMN0J1F9PQNcIll/Gp09A1wgtQ0lRLlRTRTo3MTgxLklRX0NBU0hfQ09OVkVSU0lP</t>
  </si>
  <si>
    <t>Ti5GWTIwMTEuLi4uSlBZAQAAAAPoXAIDAAAAAABi9IJTT0DXCLhUxKlPQNcIJ0NJUS5UU0U6ODYzMC5JUV9DQVNIX09QRVIuRlkyMDEwLi4uLkpQWQEAAAD9aM0GAwAAAAAAWhuDU09A1wh9e8SpT0DXCCFDSVEuQklUOkcuSVFfQ09NTU9OX0lTU1VFRC5GWTIwMTgBAAAAkAkLAAMAAAAAAPOZ/FZPQNcIb15JqU9A1wgjQ0lRLlRTRTo4NjMwLklRX1RPVEFMX0VRVUlUWS5GWTIwMTABAAAA/WjNBgMAAAAAAC4VCl9PQNcIDVnWp09A1wgkQ0lRLk5ZU0U6UFJVLklRX0NVUlJFTlRfUkFUSU8uRlkyMDEwAQAAAPjXDwACAAAACDEuMTExMTMyAQgAAAAFAAAAATEBAAAACjE1ODg5OTgyNjgDAAAAAzE2MAIAAAAENDAzMAQAAAABMAcAAAAJOS8yMy8yMDE5CAAAAAoxMi8zMS8yMDEwCQAAAAEwHAt+VE9A1whzIqypT0DXCCNDSVEuTllTRTpQUlUuSVFfQkVUQV81WVIuMjAxMy8xMi8zMQEAAAD41w8AAgAAABAyLjIxNjM1MzM2NDM0MTc3AKBaPYFPQNcIQxaFp09A1wgmQ0lRLkJJVDpHLklRX0RFQlRfRVFVSVZfTkVUX1BCTy5GWTIwMTEBAAAAkAkLAAIAAAAEMzA1NwEIAAAABQAAAAExAQAAAAoxNTkzOTI3NDQ3AwAAAAI1MAIAAAAFMjE2NzkEAAAAATAHAAAACTkvMjMvMjAxOQgAAAAKMTIvMzEvMjAxMQkAAAABMIFWIFdPQNcIMpApqU9A1wgkQ0lRLkVOWFRQQTpDUy5JUV9CRVRBXzVZUi4yMDEwLzEyLzMxAQAA</t>
  </si>
  <si>
    <t>AJbZAQACAAAAEDEuNDU1NTEyNTkxMTM4NDMArzM9gU9A1wjupomnT0DXCCNDSVEuVFNFOjcxODEuSVFfVE9UQUxfRVFVSVRZLkZZMjAxNgEAAAAD6FwCAgAAAAcxODgyOTgxAQgAAAAFAAAAATEBAAAACjE3OTk3ODg2MTUDAAAAAjc5AgAAAAQxMjc1BAAAAAEwBwAAAAk5LzIzLzIwMTkIAAAACTMvMzEvMjAxNgkAAAABMKJvrlpPQNcIK3J9qE9A1wgfQ0lRLlRTRTo4NzI5LklRX09QRVJfSU5DLkZZMjAxMwEAAACGxlUBAgAAAAU4MDU4NAEIAAAABQAAAAExAQAAAAoxNjI1OTc1MzQ3AwAAAAI3OQIAAAACMjEEAAAAATAHAAAACTkvMjMvMjAxOQgAAAAJMy8zMS8yMDEzCQAAAAEw/i/rW09A1wjT0HeoT0DXCBtDSVEuU1dYOlpVUk4uSVFfQ09HUy5GWTIwMDkBAAAAmZYOAAIAAAAFNTY5MjgBCAAAAAUAAAABMQEAAAAKMTQzNjM5ODU0OAMAAAADMTYwAgAAAAIzNAQAAAABMAcAAAAJOS8yMy8yMDE5CAAAAAoxMi8zMS8yMDA5CQAAAAEwOa1EWE9A1wgr0uCoT0DXCCFDSVEuREI6QUxWLklRX0VCSVRBX01BUkdJTi5GWTIwMTMBAAAAFyMJAAIAAAAHMTIuNzA1NAEIAAAABQAAAAExAQAAAAoxNzIzNjk4NTg4AwAAAAI1MAIAAAAENDQxOQQAAAABMAcAAAAJOS8yMy8yMDE5CAAAAAoxMi8zMS8yMDEzCQAAAAEwUUd9VE9A1wh0dI6pT0DXCChDSVEuTllTRTpQUlUuSVFfR1dfSU5UQU5fQU1PUlRfQ0YuRlkyMDE2</t>
  </si>
  <si>
    <t>AQAAAPjXDwACAAAAAzExNgEIAAAABQAAAAExAQAAAAoxOTQ1Mjc2ODE3AwAAAAMxNjACAAAABDIxODIEAAAAATAHAAAACTkvMjMvMjAxOQgAAAAKMTIvMzEvMjAxNgkAAAABMHt9IFdPQNcIU00zqU9A1wgbQ0lRLlRTRTo4NzI5LklRX0VCSVQuRlkyMDA5AQAAAIbGVQECAAAABTM3MTE5AQgAAAAFAAAAATEBAAAACjEzODQ4MzI3ODkDAAAAAjc5AgAAAAM0MDAEAAAAATAHAAAACTkvMjMvMjAxOQgAAAAJMy8zMS8yMDA5CQAAAAEw7eLqW09A1whGUEqoT0DXCB9DSVEuVFNFOjg3MjkuSVFfQlZfU0hBUkUuRlkyMDE1AQAAAIbGVQECAAAACzEyNjIuOTQzMTMzAQgAAAAFAAAAATEBAAAACjE3NDY5MTMwNzADAAAAAjc5AgAAAAQ0MDIwBAAAAAEwBwAAAAk5LzIzLzIwMTkIAAAACTMvMzEvMjAxNQkAAAABML3akVtPQNcINAJDqE9A1wgdQ0lRLkRCOkFMVi5JUV9EQV9TVVBQTC5GWTIwMDgBAAAAFyMJAAMAAAAAALPGdVlPQNcIR1GsqE9A1wghQ0lRLlRTRTo4NzUwLklRX0lOQ19FUVVJVFkuRlkyMDAyAQAAAPB1DQADAAAAAAA9UlpRT0DXCJTNf3FPQNcIJ0NJUS5FTlhUUEE6Q1MuSVFfRUZGRUNUX1RBWF9SQVRFLkZZMjAxMgEAAACW2QEAAgAAAAcyMC43NzU3AQgAAAAFAAAAATEBAAAACjE2NjUzNjgzMTcDAAAAAjUwAgAAAAQ0Mzc2BAAAAAEwBwAAAAk5LzIzLzIwMTkIAAAACjEyLzMxLzIwMTIJAAAAATC9</t>
  </si>
  <si>
    <t>UGdaT0DXCAKlsahPQNcIIUNJUS5CSVQ6Ry5JUV9DVVJSRU5DWV9HQUlOLkZZMjAwOQEAAACQCQsAAgAAAAUyNzEuMwEIAAAABQAAAAExAQAAAAoxNDQxNjIwMzgzAwAAAAI1MAIAAAACMzgEAAAAATAHAAAACTkvMjMvMjAxOQgAAAAKMTIvMzEvMjAwOQkAAAABMIgvIFdPQNcILRsiqU9A1wgzQ0lRLk5ZU0U6UFJVLklRX0NIQU5HRV9PVEhFUl9ORVRfT1BFUl9BU1NFVFMuRlkyMDE0AQAAAPjXDwACAAAABTE2ODUzAQgAAAAFAAAAATEBAAAACjE4MjgxNjgyMDIDAAAAAzE2MAIAAAAEMjA0NQQAAAABMAcAAAAJOS8yMy8yMDE5CAAAAAoxMi8zMS8yMDE0CQAAAAEwgVYgV09A1wjwJQKpT0DXCCVDSVEuVFNFOjg3OTUuSVFfTFRfREVCVF9FUVVJVFkuRlkyMDEwAQAAAMuwNgECAAAABzExLjE1ODEBCAAAAAUAAAABMQEAAAAKMTM4MjQxNzg3OQMAAAACNzkCAAAABDQwODUEAAAAATAHAAAACTkvMjMvMjAxOQgAAAAJMy8zMS8yMDEwCQAAAAEwO6jFVE9A1wi5vImpT0DXCCVDSVEuVFNFOjg2MzAuSVFfTFRfREVCVF9FUVVJVFkuRlkyMDEzAQAAAP1ozQYCAAAABzIxLjA2NTMBCAAAAAUAAAABMQEAAAAKMTYzNzMyNDYzMwMAAAACNzkCAAAABDQwODUEAAAAATAHAAAACTkvMjMvMjAxOQgAAAAJMy8zMS8yMDEzCQAAAAEwAs+ZVU9A1wgkWGepT0DXCCFDSVEuVFNFOjg3OTUuSVFfSU5DX0VRVUlUWS5GWTIwMTQB</t>
  </si>
  <si>
    <t>AAAAy7A2AQMAAAAAAEJrvFxPQNcIhZHCp09A1wgkQ0lRLlRTRTo4NzI5LklRX0NBU0hfSU5URVJFU1QuRlkyMDA5AQAAAIbGVQECAAAABTE0NTY3AQgAAAAFAAAAATEBAAAACjEzODQ4MzI3ODkDAAAAAjc5AgAAAAQzMDI4BAAAAAEwBwAAAAk5LzIzLzIwMTkIAAAACTMvMzEvMjAwOQkAAAABMO3i6ltPQNcIT2ZCqE9A1wgnQ0lRLlRTRTo4NzI1LklRX0NBU0hfT1BFUi5GWTIwMTAuLi4uSlBZAQAAABdYDQACAAAABi0zMzkzMAEIAAAABQAAAAExAQAAAAoxMzcyMzUyNDQyAwAAAAI3OQIAAAAEMjAwNgQAAAABMAcAAAAJOS8yMy8yMDE5CAAAAAkzLzMxLzIwMTAJAAAAATBaG4NTT0DXCAcdw6lPQNcIJENJUS5OWVNFOlBSVS5JUV9DVVJSRU5DWV9HQUlOLkZZMjAxNAEAAAD41w8AAgAAAAUtMzAyMwEIAAAABQAAAAExAQAAAAoxODI4MTY4MjAyAwAAAAMxNjACAAAAAjM4BAAAAAEwBwAAAAk5LzIzLzIwMTkIAAAACjEyLzMxLzIwMTQJAAAAATAgqQtYT0DXCK9dCqlPQNcIGUNJUS5UU0U6ODc1MC5JUV9GWC5GWTIwMTQBAAAA8HUNAAIAAAAEMTE1NwEIAAAABQAAAAExAQAAAAoxNzA0MTQ5ODQ4AwAAAAI3OQIAAAAEMjE0NAQAAAABMAcAAAAJOS8yMy8yMDE5CAAAAAkzLzMxLzIwMTQJAAAAATBWJxddT0DXCDbbO6hPQNcII0NJUS5UU0U6NzE4MS5JUV9GSU5JU0hFRF9JTlYuRlkyMDE5AQAAAAPoXAIDAAAA</t>
  </si>
  <si>
    <t>AAA55K5aT0DXCHHcnahPQNcIGUNJUS5UU0U6NzE4MS5JUV9BRC5GWTIwMTEBAAAAA+hcAgMAAAAAAJrJ7lpPQNcI9SNoqE9A1wgnQ0lRLlRTRTo4Nzk1LklRX01BUktFVENBUC4yMDA4LzMvMzEuSlBZAQAAAMuwNgECAAAADTEyODUzNDQuNjk1NTIBBgAAAAUAAAABMQEAAAAJNTE4NzE4OTY4AwAAAAI3OQIAAAAGMTAwMDU0BAAAAAEwBwAAAAkzLzMxLzIwMDhVFFF/T0DXCLAFPLlPQNcIMUNJUS5EQjpBTFYuSVFfQ0hBTkdFX09USEVSX05FVF9PUEVSX0FTU0VUUy5GWTIwMTUBAAAAFyMJAAIAAAAFMTc3NzEBCAAAAAUAAAABMQEAAAAKMTgzMTQ0NDE5OAMAAAACNTACAAAABDIwNDUEAAAAATAHAAAACTkvMjMvMjAxOQgAAAAKMTIvMzEvMjAxNQkAAAABMHgsKFlPQNcIivi2qE9A1wgqQ0lRLlRTRTo4NzI5LklRX1RFVl9FQklUREEuMjAwMC4yMDE2LzAzLzMxAQAAAIbGVQECAAAACDcuNDI0NzM0AQcAAAAFAAAAATEBAAAACjE3NzY5ODU2OTEDAAAAATACAAAABjEwMDAzMAQAAAABMAcAAAAJMy8zMS8yMDE2CAAAAAkzLzMxLzIwMTbAGWeHT0DXCGFP26lPQNcIHENJUS5UU0U6ODcyNS5JUV9EQV9DRi5GWTIwMTYBAAAAF1gNAAIAAAAFNTAwMjcBCAAAAAUAAAABMQEAAAAKMTc5OTc4ODQ1NgMAAAACNzkCAAAABDIxNjAEAAAAATAHAAAACTkvMjMvMjAxOQgAAAAJMy8zMS8yMDE2CQAAAAEwdLf7XU9A1wib</t>
  </si>
  <si>
    <t>5QaoT0DXCCJDSVEuVFNFOjg3NTAuSVFfR0FJTl9JTlZFU1QuRlkyMDEyAQAAAPB1DQADAAAAAABPdF9dT0DXCJZPGahPQNcIGUNJUS5UU0U6ODc1MC5JUV9HUC5GWTIwMTUBAAAA8HUNAAIAAAAHMTQ0OTI5OAEIAAAABQAAAAExAQAAAAoxNzQ2OTEzMDQ0AwAAAAI3OQIAAAACMTAEAAAAATAHAAAACTkvMjMvMjAxOQgAAAAJMy8zMS8yMDE1CQAAAAEwVicXXU9A1wjMogKoT0DXCB1DSVEuREI6QUxWLklRX05FVF9ERUJULkZZMjAxNwEAAAAXIwkAAgAAAAUyMDQ5MQEIAAAABQAAAAExAQAAAAoxOTQ4Nzg1OTQ4AwAAAAI1MAIAAAAENDM2NAQAAAABMAcAAAAJOS8yMy8yMDE5CAAAAAoxMi8zMS8yMDE3CQAAAAEwJ3ooWU9A1wieXK+oT0DXCBtDSVEuTllTRTpQUlUuSVFfTlBQRS5GWTIwMTYBAAAA+NcPAAMAAAAAAHt9IFdPQNcIyiAnqU9A1wgkQ0lRLlRTRTo4NzI5LklRX0NBU0hfSU5URVJFU1QuRlkyMDE3AQAAAIbGVQECAAAABDg3MzABCAAAAAUAAAABMQEAAAAKMTg0OTQ3NjI5OQMAAAACNzkCAAAABDMwMjgEAAAAATAHAAAACTkvMjMvMjAxOQgAAAAJMy8zMS8yMDE3CQAAAAEwl0+SW09A1wiCHnGoT0DXCCZDSVEuVFNFOjg3MjUuSVFfSU5WRVNUX0xPQU5TX0NGLkZZMjAxNwEAAAAXWA0AAgAAAAQtNjU1AQgAAAAFAAAAATEBAAAACjE4NDk0NzYzOTADAAAAAjc5AgAAAAQyMDMyBAAAAAEwBwAAAAk5</t>
  </si>
  <si>
    <t>LzIzLzIwMTkIAAAACTMvMzEvMjAxNwkAAAABMHDe+11PQNcIdGsdqE9A1wgeQ0lRLkJJVDpHLklRX0NBU0hfRklOQU4uRlkyMDExAQAAAJAJCwACAAAABS0xNTU4AQgAAAAFAAAAATEBAAAACjE1OTM5Mjc0NDcDAAAAAjUwAgAAAAQyMDA0BAAAAAEwBwAAAAk5LzIzLzIwMTkIAAAACjEyLzMxLzIwMTEJAAAAATB7fSBXT0DXCNo1H6lPQNcIHkNJUS5OWVNFOlBSVS5JUV9aX1NDT1JFLkZZMjAxNAEAAAD41w8AAwAAAAAAsKyXU09A1wi9w6qpT0DXCCRDSVEuU1dYOlpVUk4uSVFfSU5DX0VRVUlUWV9DRi5GWTIwMTgBAAAAmZYOAAIAAAACLTEBCAAAAAUAAAABMQEAAAAKMTk0NDA0OTgzMQMAAAADMTYwAgAAAAQyMDg2BAAAAAEwBwAAAAk5LzIzLzIwMTkIAAAACjEyLzMxLzIwMTgJAAAAATAXLkhYT0DXCIurA6lPQNcIHkNJUS5EQjpBTFYuSVFfTFRfSU5WRVNULkZZMjAxOAEAAAAXIwkAAgAAAAY1Mzk0ODABCAAAAAUAAAABMQEAAAAKMTk0ODc4NTk1NwMAAAACNTACAAAABDEwNTQEAAAAATAHAAAACTkvMjMvMjAxOQgAAAAKMTIvMzEvMjAxOAkAAAABMFmhKFlPQNcIWivkqE9A1wgiQ0lRLk5ZU0U6UFJVLklRX1NBTEVfUFBFX0NGLkZZMjAxMgEAAAD41w8AAwAAAAAAKYILWE9A1wjM6AmpT0DXCBlDSVEuVFNFOjg3MjkuSVFfQVIuRlkyMDE0AQAAAIbGVQEDAAAAAADzVutbT0DXCPHlb6hPQNcIHUNJUS5C</t>
  </si>
  <si>
    <t>SVQ6Ry5JUV9MVF9JTlZFU1QuRlkyMDEzAQAAAJAJCwACAAAABjI4NzA2OAEIAAAABQAAAAExAQAAAAoxNzI0NjAxNDEyAwAAAAI1MAIAAAAEMTA1NAQAAAABMAcAAAAJOS8yMy8yMDE5CAAAAAoxMi8zMS8yMDEzCQAAAAEwZ6QgV09A1wgrfxOpT0DXCCNDSVEuVFNFOjg2MzAuSVFfQkVUQV81WVIuMjAxNy8wMy8zMQEAAAD9aM0GAgAAABAxLjE0OTEzODQ5NzAyNjUyAK4MPYFPQNcIUm+Pp09A1wgfQ0lRLlRTRTo4NjMwLklRX1RSRUFTVVJZLkZZMjAxMwEAAAD9aM0GAgAAAAUtMTEyMgEIAAAABQAAAAExAQAAAAoxNjM3MzI0NjMzAwAAAAI3OQIAAAAEMTI0OAQAAAABMAcAAAAJOS8yMy8yMDE5CAAAAAkzLzMxLzIwMTMJAAAAATD+sApfT0DXCPxf96dPQNcILkNJUS5UU0U6ODYzMC5JUV9UT1RBTF9ERUJUX0VCSVREQV9DQVBFWC5GWTIwMTMBAAAA/WjNBgIAAAAHMi4yOTYzNgEIAAAABQAAAAExAQAAAAoxNjM3MzI0NjMzAwAAAAI3OQIAAAAFMjMzMTMEAAAAATAHAAAACTkvMjMvMjAxOQgAAAAJMy8zMS8yMDEzCQAAAAEwAs+ZVU9A1whXdIepT0DXCBtDSVEuQklUOkcuSVFfWl9TQ09SRS5GWTIwMTYBAAAAkAkLAAMAAAAAAIchmFNPQNcIpN+1qU9A1wgZQ0lRLlRTRTo4NzI1LklRX05JLkZZMjAwOAEAAAAXWA0AAgAAAAU0MDAyNwEIAAAABQAAAAExAQAAAAoxMDYyNzQxOTA2AwAAAAI3OQIAAAACMTUE</t>
  </si>
  <si>
    <t>AAAAATAHAAAACTkvMjMvMjAxOQgAAAAJMy8zMS8yMDA4CQAAAAEwxdlFXk9A1whnqNepT0DXCCZDSVEuRU5YVFBBOkNTLklRX0dBSU5fQVNTRVRTX0NGLkZZMjAwOQEAAACW2QEAAwAAAAAA9I1mWk9A1wg34rCoT0DXCBlDSVEuREI6QUxWLklRX0xBTkQuRlkyMDE0AQAAABcjCQADAAAAAACGBShZT0DXCNyZrqhPQNcIKkNJUS5UU0U6ODcyNS5JUV9JTlRFUkVTVF9JTlZFU1RfSU5DLkZZMjAwMgEAAAAXWA0AAwAAAAAAQqIQUk9A1wi0z/OpT0DXCCdDSVEuVFNFOjg3OTUuSVFfTUFSS0VUQ0FQLjIwMTEvMy8zMS5KUFkBAAAAy7A2AQIAAAALNjk4MTQ0LjIwMzQBBgAAAAUAAAABMQEAAAAKMTQyOTc1NTc3MAMAAAACNzkCAAAABjEwMDA1NAQAAAABMAcAAAAJMy8zMS8yMDEx9Jmfgk9A1wg6HDu5T0DXCCpDSVEuTllTRTpQUlUuSVFfVE9UQUxfQVNTRVRTLkZZMjAxMC4uLi5KUFkBAAAA+NcPAAIAAAALNDM4MDEwNTQuMjkBCAAAAAUAAAABMQEAAAAKMTU4ODk5ODI2OAMAAAACNzkCAAAABDEwMDcEAAAAATAHAAAACTkvMjMvMjAxOQgAAAAKMTIvMzEvMjAxMAkAAAABMH9/glNPQNcIVI6UdE9A1wgiQ0lRLlRTRTo4NzI1LklRX1NBTEVfUFBFX0NGLkZZMjAxMgEAAAAXWA0AAgAAAAQ5NTY1AQgAAAAFAAAAATEBAAAACjE2NTAxMTAyMDUDAAAAAjc5AgAAAAQyMDQyBAAAAAEwBwAAAAk5LzIzLzIwMTkIAAAA</t>
  </si>
  <si>
    <t>CTMvMzEvMjAxMgkAAAABMDWcRl5PQNcI+oYFqE9A1wgoQ0lRLlRTRTo4NjMwLklRX1RPVEFMX0RFQlRfUkVQQUlELkZZMjAxNAEAAAD9aM0GAwAAAAAA4jegXk9A1wi9w76nT0DXCCZDSVEuRU5YVFBBOkNTLklRX09USEVSX0NMX1NVUFBMLkZZMjAxOAEAAACW2QEAAgAAAAU0ODI2NQEIAAAABQAAAAExAQAAAAoxOTQ5MjIwODQ0AwAAAAI1MAIAAAAEMTA1NwQAAAABMAcAAAAJOS8yMy8yMDE5CAAAAAoxMi8zMS8yMDE4CQAAAAEw0bfTWU9A1wg3mXaoT0DXCCNDSVEuTllTRTpQUlUuSVFfQkVUQV8xWVIuMjAxMC8xMi8zMQEAAAD41w8AAgAAABAxLjQyOTY4OTU5NDU2NTM5AKBaPYFPQNcIUs2Cp09A1wgfQ0lRLlRTRTo4NzUwLklRX0VCVF9FWENMLkZZMjAxMgEAAADwdQ0AAgAAAAYxNTY5MTkBCAAAAAUAAAABMQEAAAAKMTcwNDE1MDE5OQMAAAACNzkCAAAAATQEAAAAATAHAAAACTkvMjMvMjAxOQgAAAAJMy8zMS8yMDEyCQAAAAEwT3RfXU9A1wgK9zioT0DXCC5DSVEuTllTRTpQUlUuSVFfVE9UQUxfTElBQl9UT1RBTF9BU1NFVFMuRlkyMDA4AQAAAPjXDwACAAAABjk2LjkwMgEIAAAABQAAAAExAQAAAAoxNDMzMzUwODU5AwAAAAMxNjACAAAABDQxODgEAAAAATAHAAAACTkvMjMvMjAxOQgAAAAKMTIvMzEvMjAwOAkAAAABMBwLflRPQNcI3U6qqU9A1wgmQ0lRLkVOWFRQQTpDUy5JUV9EQVlTX1NBTEVT</t>
  </si>
  <si>
    <t>X09VVC5GWTIwMDkBAAAAltkBAAIAAAAJNDcuODg3NjM1AQgAAAAFAAAAATEBAAAACjE0Mzg3MTkxODMDAAAAAjUwAgAAAAQ0MDQyBAAAAAEwBwAAAAk5LzIzLzIwMTkIAAAACjEyLzMxLzIwMDkJAAAAATD2GLtUT0DXCDy4oKlPQNcIKENJUS5UU0U6ODc5NS5JUV9ERUZfVEFYX0FTU0VUU19MVC5GWTIwMTcBAAAAy7A2AQIAAAAFNDkxNDMBCAAAAAUAAAABMQEAAAAKMTg0OTQ3NjI2NgMAAAACNzkCAAAABDEwMjYEAAAAATAHAAAACTkvMjMvMjAxOQgAAAAJMy8zMS8yMDE3CQAAAAEwhbccXE9A1wictGWoT0DXCB9DSVEuVFNFOjg3MjUuSVFfT1BFUl9JTkMuRlkyMDEwAQAAABdYDQACAAAABTU0OTUzAQgAAAAFAAAAATEBAAAACjEzNzIzNTI0NDIDAAAAAjc5AgAAAAIyMQQAAAABMAcAAAAJOS8yMy8yMDE5CAAAAAkzLzMxLzIwMTAJAAAAATBNJ0ZeT0DXCA+HDKhPQNcIKkNJUS5OWVNFOlBSVS5JUV9UT1RBTF9FUVVJVFkuRlkyMDA5Li4uLkpQWQEAAAD41w8AAgAAAAsyMzk0OTgzLjk2NQEIAAAABQAAAAExAQAAAAoxNTI0NzI1MTAzAwAAAAI3OQIAAAAEMTI3NQQAAAABMAcAAAAJOS8yMy8yMDE5CAAAAAoxMi8zMS8yMDA5CQAAAAEwaaaCU09A1wgfdsapT0DXCCRDSVEuVFNFOjg3OTUuSVFfQ0FTSF9JTlRFUkVTVC5GWTIwMTIBAAAAy7A2AQIAAAAEMTgxMQEIAAAABQAAAAExAQAAAAoxNTU3NTE5Mzgz</t>
  </si>
  <si>
    <t>AwAAAAI3OQIAAAAEMzAyOAQAAAABMAcAAAAJOS8yMy8yMDE5CAAAAAkzLzMxLzIwMTIJAAAAATBERLxcT0DXCFjQW6hPQNcII0NJUS5CSVQ6Ry5JUV9ORVRfREVCVF9JU1NVRUQuRlkyMDE3AQAAAJAJCwACAAAABC0yNjgBCAAAAAUAAAABMQEAAAAKMTk0OTU3NjY0NAMAAAACNTACAAAABDIwMDMEAAAAATAHAAAACTkvMjMvMjAxOQgAAAAKMTIvMzEvMjAxNwkAAAABMK5y/FZPQNcIz8cjqU9A1wgmQ0lRLlRTRTo4NzI1LklRX0NBU0hfQ09OVkVSU0lPTi5GWTIwMTcBAAAAF1gNAAMAAAAAAMZqmlVPQNcIJEJ9qU9A1wgfQ0lRLkJJVDpHLklRX0RBX1NVUFBMX0NGLkZZMjAxNQEAAACQCQsAAgAAAAMyOTYBCAAAAAUAAAABMQEAAAAKMTgzMjE5MDYwNgMAAAACNTACAAAABDIxNzEEAAAAATAHAAAACTkvMjMvMjAxOQgAAAAKMTIvMzEvMjAxNQkAAAABMAIl/FZPQNcI+xVAqU9A1wgkQ0lRLlRTRTo3MTgxLklRX0NBU0hfSU5URVJFU1QuRlkyMDEzAQAAAAPoXAICAAAABDM3NTQBCAAAAAUAAAABMQEAAAAKMTc1Mjc2OTE1NAMAAAACNzkCAAAABDMwMjgEAAAAATAHAAAACTkvMjMvMjAxOQgAAAAJMy8zMS8yMDEzCQAAAAEwqxbvWk9A1wjn23OoT0DXCCNDSVEuU1dYOlpVUk4uSVFfQkVUQV8xWVIuMjAxMy8xMi8zMQEAAACZlg4AAgAAABEwLjY5OTM2NTUyODI5NTk4NACvMz2BT0DXCNBCiqdPQNcIIUNJUS5E</t>
  </si>
  <si>
    <t>QjpBTFYuSVFfRUJJVEFfTUFSR0lOLkZZMjAxNQEAAAAXIwkAAgAAAAY5LjYzNTYBCAAAAAUAAAABMQEAAAAKMTgzMTQ0NDE5OAMAAAACNTACAAAABDQ0MTkEAAAAATAHAAAACTkvMjMvMjAxOQgAAAAKMTIvMzEvMjAxNQkAAAABMFFHfVRPQNcIbpuOqU9A1wgjQ0lRLk5ZU0U6UFJVLklRX0RJTFVUX1dFSUdIVC5GWTIwMTEBAAAA+NcPAAIAAAAFNDkwLjcAQDQLWE9A1wgKTQmpT0DXCC5DSVEuVFNFOjg3OTUuSVFfVE9UQUxfREVCVF9FQklUREFfQ0FQRVguRlkyMDEyAQAAAMuwNgECAAAACDAuNjk4MjE1AQgAAAAFAAAAATEBAAAACjE1NTc1MTkzODMDAAAAAjc5AgAAAAUyMzMxMwQAAAABMAcAAAAJOS8yMy8yMDE5CAAAAAkzLzMxLzIwMTIJAAAAATDwzsVUT0DXCOOEeqlPQNcIJENJUS5UU0U6ODc2Ni5JUV9JTVBBSVJNRU5UX0dXLkZZMjAxNwEAAADx7QQAAwAAAAAA2kRmX09A1wiAIeOnT0DXCCFDSVEuVFNFOjg3MjUuSVFfT1RIRVJfT1BFUi5GWTIwMTMBAAAAF1gNAAIAAAAENDIzNgEIAAAABQAAAAExAQAAAAoxNjUwMTEwNTI5AwAAAAI3OQIAAAADMjYwBAAAAAEwBwAAAAk5LzIzLzIwMTkIAAAACTMvMzEvMjAxMwkAAAABMCbDRl5PQNcIypcNqE9A1wgZQ0lRLlNXWDpaVVJOLklRX0RPLkZZMjAwOQEAAACZlg4AAwAAAAAAOa1EWE9A1wg3pb+oT0DXCCFDSVEuRU5YVFBBOkNTLklRX1NHQV9TVVBQ</t>
  </si>
  <si>
    <t>TC5GWTIwMTEBAAAAltkBAAIAAAAFMTAwMzgBCAAAAAUAAAABMQEAAAAKMTU5NjIxODczMwMAAAACNTACAAAAAzEwMgQAAAABMAcAAAAJOS8yMy8yMDE5CAAAAAoxMi8zMS8yMDExCQAAAAEw4ttmWk9A1wgWV7GoT0DXCB1DSVEuVFNFOjg3NjYuSVFfUkRfRVhQLkZZMjAxOAEAAADx7QQAAwAAAAAAhWtmX09A1wg+dv2nT0DXCChDSVEuVFNFOjg3MjkuSVFfR1dfSU5UQU5fQU1PUlRfQ0YuRlkyMDE0AQAAAIbGVQECAAAAAjc5AQgAAAAFAAAAATEBAAAACjE2OTAzNjk4MTgDAAAAAjc5AgAAAAQyMTgyBAAAAAEwBwAAAAk5LzIzLzIwMTkIAAAACTMvMzEvMjAxNAkAAAABMO4XkVtPQNcIwDqYqE9A1wggQ0lRLk5ZU0U6UFJVLklRX0JVSUxESU5HUy5GWTIwMTYBAAAA+NcPAAMAAAAAAHt9IFdPQNcImZUgqU9A1wghQ0lRLlRTRTo4NzI5LklRX0NBU0hfVEFYRVMuRlkyMDE5AQAAAIbGVQECAAAABTMyMjUxAQgAAAAFAAAAATEBAAAACjE5NzA2OTM5NTgDAAAAAjc5AgAAAAQzMDUzBAAAAAEwBwAAAAk5LzIzLzIwMTkIAAAACTMvMzEvMjAxOQkAAAABMIOdkltPQNcIh+xtqE9A1wghQ0lRLlRTRTo3MTgxLklRX0NPTU1PTl9SRVAuRlkyMDExAQAAAAPoXAIDAAAAAACaye5aT0DXCByuE6hPQNcIJENJUS5UU0U6NzE4MS5JUV9JTVBBSVJNRU5UX0dXLkZZMjAxNAEAAAAD6FwCAwAAAAAAqxbvWk9A1wjnSmioT0DX</t>
  </si>
  <si>
    <t>CCJDSVEuQklUOkcuSVFfU1RfREVCVF9JU1NVRUQuRlkyMDEwAQAAAJAJCwADAAAAAACBViBXT0DXCJArB6lPQNcIGkNJUS5UU0U6ODYzMC5JUV9DSVAuRlkyMDEwAQAAAP1ozQYDAAAAAAAnPApfT0DXCO/7/qdPQNcIKENJUS5TV1g6WlVSTi5JUV9UT1RBTF9ERUJULkZZMjAxMy4uLi5KUFkBAAAAmZYOAAIAAAAKMTUxNDQ3NS40NQEIAAAABQAAAAExAQAAAAoxNzE4NzQwNjkzAwAAAAI3OQIAAAAENDE3MwQAAAABMAcAAAAJOS8yMy8yMDE5CAAAAAoxMi8zMS8yMDEzCQAAAAEwX82CU09A1whcs8WpT0DXCClDSVEuVFNFOjg3NjYuSVFfSU5WRVNUX1NFQ1VSSVRZX0NGLkZZMjAxOQEAAADx7QQAAgAAAActMTg5NDE3AQgAAAAFAAAAATEBAAAACjE5NzA2OTM5NTQDAAAAAjc5AgAAAAQyMDI3BAAAAAEwBwAAAAk5LzIzLzIwMTkIAAAACTMvMzEvMjAxOQkAAAABMIC5Zl9PQNcISIHdp09A1wgfQ0lRLlRTRTo4Nzk1LklRX0VCSVRfSU5ULkZZMjAxNQEAAADLsDYBAgAAAAk4NS4wNzkzMDQBCAAAAAUAAAABMQEAAAAKMTc3NDk3ODU3MQMAAAACNzkCAAAABDQxODkEAAAAATAHAAAACTkvMjMvMjAxOQgAAAAJMy8zMS8yMDE1CQAAAAEw9PXFVE9A1wjQK3epT0DXCCVDSVEuU1dYOlpVUk4uSVFfU1BFQ0lBTF9ESVZfQ0YuRlkyMDE2AQAAAJmWDgADAAAAAAAp4EdYT0DXCCyV/ahPQNcIJkNJUS5UU0U6ODcyOS5J</t>
  </si>
  <si>
    <t>UV9ORVRfREVCVF9JU1NVRUQuRlkyMDE0AQAAAIbGVQECAAAABS0yMDAwAQgAAAAFAAAAATEBAAAACjE2OTAzNjk4MTgDAAAAAjc5AgAAAAQyMDAzBAAAAAEwBwAAAAk5LzIzLzIwMTkIAAAACTMvMzEvMjAxNAkAAAABMO4XkVtPQNcIhAczqE9A1wgeQ0lRLi5JUV9ORVRfREVCVF9FQklUREFfQ0FQRVguBQAAAAEAAAAIAAAAFChJbnZhbGlkIElkZW50aWZpZXIpqMzpkE9A1wiozOmQT0DXCCdDSVEuQklUOkcuSVFfSU5DX1RBWF9QQVlfQ1VSUkVOVC5GWTIwMTYBAAAAkAkLAAIAAAADMTA0AQgAAAAFAAAAATEBAAAACjE4Nzg2MDkyNzYDAAAAAjUwAgAAAAQxMDk0BAAAAAEwBwAAAAk5LzIzLzIwMTkIAAAACjEyLzMxLzIwMTYJAAAAATCvS/xWT0DXCMNpTKlPQNcIJkNJUS5UU0U6ODc2Ni5JUV9MT0FOU19SRUNFSVZfTFQuRlkyMDE1AQAAAPHtBAACAAAABzEwOTc2MTQBCAAAAAUAAAABMQEAAAAKMTc0NjkxMzA1MgMAAAACNzkCAAAABDEwNTAEAAAAATAHAAAACTkvMjMvMjAxOQgAAAAJMy8zMS8yMDE1CQAAAAEwKQ1lX09A1wgre8qnT0DXCCBDSVEuVFNFOjg2MzAuSVFfSU5WRU5UT1JZLkZZMjAwOQEAAAD9aM0GAwAAAAAANO4JX09A1wibOM2nT0DXCCZDSVEuVFNFOjg3NTAuSVFfQ0FTSF9DT05WRVJTSU9OLkZZMjAxMQEAAADwdQ0AAwAAAAAAKJbEVE9A1wg8blipT0DXCCNDSVEuTllTRTpQUlUuSVFf</t>
  </si>
  <si>
    <t>QkVUQV8xWVIuMjAxOC8xMi8zMQEAAAD41w8AAgAAABAxLjIxNjA2OTMwMTQxNjE2AKBaPYFPQNcIBaeCp09A1wgZQ0lRLlRTRTo4NzUwLklRX0dQLkZZMjAxMwEAAADwdQ0AAgAAAAcxMDY4MjYwAQgAAAAFAAAAATEBAAAACjE3MDQxNTAzNzADAAAAAjc5AgAAAAIxMAQAAAABMAcAAAAJOS8yMy8yMDE5CAAAAAkzLzMxLzIwMTMJAAAAATBPdF9dT0DXCMLaH6hPQNcIJkNJUS5TV1g6WlVSTi5JUV9BU1NFVF9XUklURURPV04uRlkyMDE2AQAAAJmWDgADAAAAAAC8uEdYT0DXCO2l/qhPQNcIIUNJUS5FTlhUUEE6Q1MuSVFfU1RfSU5WRVNULkZZMjAxMgEAAACW2QEAAwAAAAAAvVBnWk9A1whAeJ6oT0DXCCJDSVEuRU5YVFBBOkNTLklRX05JX0NPTVBBTlkuRlkyMDE4AQAAAJbZAQACAAAABC0zNzMBCAAAAAUAAAABMQEAAAAKMTk0OTIyMDg0NAMAAAACNTACAAAABTQxNTcxBAAAAAEwBwAAAAk5LzIzLzIwMTkIAAAACjEyLzMxLzIwMTgJAAAAATDdkNNZT0DXCAlMyqhPQNcIJ0NJUS5UU0U6NzE4MS5JUV9NQVJLRVRDQVAuMjAxNC8zLzMxLkpQWQEAAAAD6FwCAwAAAAAA9Jmfgk9A1whUvTm5T0DXCB5DSVEuQklUOkcuSVFfQ0FTSF9GSU5BTi5GWTIwMTcBAAAAkAkLAAIAAAAFLTE2MzEBCAAAAAUAAAABMQEAAAAKMTk0OTU3NjY0NAMAAAACNTACAAAABDIwMDQEAAAAATAHAAAACTkvMjMvMjAxOQgAAAAKMTIv</t>
  </si>
  <si>
    <t>MzEvMjAxNwkAAAABMK5y/FZPQNcIjwRNqU9A1wglQ0lRLlRTRTo4NzI1LklRX0dXX0lOVEFOX0FNT1JULkZZMjAxMgEAAAAXWA0AAwAAAAAAQXVGXk9A1wgB2zSoT0DXCBdDSVEuREI6QUxWLklRX0FSLkZZMjAxMQEAAAAXIwkAAgAAAAQ0OTg0AQgAAAAFAAAAATEBAAAACjE2ODMyMDU3NTgDAAAAAjUwAgAAAAQxMDIxBAAAAAEwBwAAAAk5LzIzLzIwMTkIAAAACjEyLzMxLzIwMTEJAAAAATBEPHZZT0DXCPdytahPQNcIJUNJUS5UU0U6ODcyOS5JUV9PVEhFUl9DQV9TVVBQTC5GWTIwMDkBAAAAhsZVAQIAAAAENjQ5OQEIAAAABQAAAAExAQAAAAoxMzg0ODMyNzg5AwAAAAI3OQIAAAAEMTA1NQQAAAABMAcAAAAJOS8yMy8yMDE5CAAAAAkzLzMxLzIwMDkJAAAAATDt4upbT0DXCNmzXqhPQNcIIENJUS5EQjpBTFYuSVFfREFfU1VQUExfQ0YuRlkyMDEzAQAAABcjCQACAAAAAzU4OAEIAAAABQAAAAExAQAAAAoxNzIzNjk4NTg4AwAAAAI1MAIAAAAEMjE3MQQAAAABMAcAAAAJOS8yMy8yMDE5CAAAAAoxMi8zMS8yMDEzCQAAAAEwM4p2WU9A1wg5jpaoT0DXCCVDSVEuVFNFOjg3MjUuSVFfRElMVVRfRVBTX0VYQ0wuRlkyMDA4AQAAABdYDQACAAAACTI4LjM3MDU5OAEIAAAABQAAAAExAQAAAAoxMDYyNzQxOTA2AwAAAAI3OQIAAAADMTQyBAAAAAEwBwAAAAk5LzIzLzIwMTkIAAAACTMvMzEvMjAwOAkAAAABMMXZ</t>
  </si>
  <si>
    <t>RV5PQNcIz0QrqE9A1wgpQ0lRLlNXWDpaVVJOLklRX0RBWVNfSU5WRU5UT1JZX09VVC5GWTIwMDkBAAAAmZYOAAMAAAAAADGVfVRPQNcIHlOTqU9A1wgjQ0lRLlRTRTo4NzY2LklRX09USEVSX0VRVUlUWS5GWTIwMTkBAAAA8e0EAAIAAAAHMTcwMjgyMwEIAAAABQAAAAExAQAAAAoxOTcwNjkzOTU0AwAAAAI3OQIAAAAEMTAyOAQAAAABMAcAAAAJOS8yMy8yMDE5CAAAAAkzLzMxLzIwMTkJAAAAATCGkmZfT0DXCC5a3adPQNcIKkNJUS5UU0U6ODYzMC5JUV9JTkNfVEFYX1BBWV9DVVJSRU5ULkZZMjAxMwEAAAD9aM0GAwAAAAAA/rAKX09A1wjwQ9enT0DXCB9DSVEuVFNFOjg2MzAuSVFfRUJUX0VYQ0wuRlkyMDE1AQAAAP1ozQYCAAAABjIxMTQ1NgEIAAAABQAAAAExAQAAAAoxNzQ2OTEzMDI4AwAAAAI3OQIAAAABNAQAAAABMAcAAAAJOS8yMy8yMDE5CAAAAAkzLzMxLzIwMTUJAAAAATDiN6BeT0DXCGhaAKhPQNcIIENJUS5UU0U6ODcyNS5JUV9QQVJUX1RJTUUuRlkyMDE1AQAAABdYDQADAAAAAACDkftdT0DXCEqSFqhPQNcIJkNJUS5OWVNFOlBSVS5JUV9DQVNIX0FDUVVJUkVfQ0YuRlkyMDA4AQAAAPjXDwADAAAAAABc5gpYT0DXCExuBKlPQNcIJUNJUS5UU0U6ODcyNS5JUV9MVF9ERUJUX1JFUEFJRC5GWTIwMTUBAAAAF1gNAAMAAAAAAIOR+11PQNcIwHAGqE9A1wgnQ0lRLkRCOkFMVi5JUV9EQVlTX0lO</t>
  </si>
  <si>
    <t>VkVOVE9SWV9PVVQuRlkyMDExAQAAABcjCQADAAAAAABpIH1UT0DXCOwVm6lPQNcIJENJUS5UU0U6ODcyNS5JUV9DVVJSRU5UX1JBVElPLkZZMjAxMAEAAAAXWA0AAgAAAAgwLjU4MDA3NAEIAAAABQAAAAExAQAAAAoxMzcyMzUyNDQyAwAAAAI3OQIAAAAENDAzMAQAAAABMAcAAAAJOS8yMy8yMDE5CAAAAAkzLzMxLzIwMTAJAAAAATDPQ5pVT0DXCGWxeKlPQNcIKENJUS5UU0U6ODc2Ni5JUV9GSVhFRF9BU1NFVF9UVVJOUy5GWTIwMTkBAAAA8e0EAAIAAAAJMTguNjg1MDQ1AQgAAAAFAAAAATEBAAAACjE5NzA2OTM5NTQDAAAAAjc5AgAAAAQ0MDY2BAAAAAEwBwAAAAk5LzIzLzIwMTkIAAAACTMvMzEvMjAxOQkAAAABMP2nmVVPQNcIUMdbqU9A1wgkQ0lRLlRTRTo4NzI5LklRX0VRVUlUWV9NRVRIT0QuRlkyMDE2AQAAAIbGVQEDAAAAAACrAZJbT0DXCF0ueahPQNcIIUNJUS5TV1g6WlVSTi5JUV9DQVNIX0ZJTkFOLkZZMjAxNQEAAACZlg4AAgAAAAUtMzU2NAEIAAAABQAAAAExAQAAAAoxODI2OTI4NjE1AwAAAAMxNjACAAAABDIwMDQEAAAAATAHAAAACTkvMjMvMjAxOQgAAAAKMTIvMzEvMjAxNQkAAAABMLy4R1hPQNcIkUHjqE9A1wgYQ0lRLkJJVDpHLklRX0VCSVQuRlkyMDE4AQAAAJAJCwACAAAABDQ1NzIBCAAAAAUAAAABMQEAAAAKMTk0OTU3NjY1MAMAAAACNTACAAAAAzQwMAQAAAABMAcAAAAJOS8y</t>
  </si>
  <si>
    <t>My8yMDE5CAAAAAoxMi8zMS8yMDE4CQAAAAEw85n8Vk9A1whDK02pT0DXCCJDSVEuVFNFOjg3MjUuSVFfR0FJTl9JTlZFU1QuRlkyMDEzAQAAABdYDQADAAAAAAAmw0ZeT0DXCOZPNahPQNcIJkNJUS5EQjpBTFYuSVFfR1dfSU5UQU5fQU1PUlRfQ0YuRlkyMDA5AQAAABcjCQACAAAAAzEyNQEIAAAABQAAAAExAQAAAAoxNjgzMTUzNTIyAwAAAAI1MAIAAAAEMjE4MgQAAAABMAcAAAAJOS8yMy8yMDE5CAAAAAoxMi8zMS8yMDA5CQAAAAEwUhV2WU9A1whTzNuoT0DXCCVDSVEuVFNFOjg3MjkuSVFfUFJPVl9CQURfREVCVFMuRlkyMDE0AQAAAIbGVQECAAAAATYBCAAAAAUAAAABMQEAAAAKMTY5MDM2OTgxOAMAAAACNzkCAAAAAjk1BAAAAAEwBwAAAAk5LzIzLzIwMTkIAAAACTMvMzEvMjAxNAkAAAABMPNW61tPQNcINAJDqE9A1wgtQ0lRLkVOWFRQQTpDUy5JUV9ERUJUX0VRVUlWX09QRVJfTEVBU0UuRlkyMDE1AQAAAJbZAQADAAAAAAD/G9NZT0DXCC7S2ahPQNcIIENJUS5TV1g6WlVSTi5JUV9PVEhFUl9SRVYuRlkyMDEyAQAAAJmWDgACAAAABDM4ODIBCAAAAAUAAAABMQEAAAAKMTY1ODQyNzk2MgMAAAADMTYwAgAAAAMzNTcEAAAAATAHAAAACTkvMjMvMjAxOQgAAAAKMTIvMzEvMjAxMgkAAAABMA/7RFhPQNcIx+LhqE9A1wgdQ0lRLk5ZU0U6UFJVLklRX0VCSVREQS5GWTIwMTgBAAAA+NcPAAIAAAAENjcw</t>
  </si>
  <si>
    <t>OAEIAAAABQAAAAExAQAAAAoxOTQ1Mjc2ODE4AwAAAAMxNjACAAAABDQwNTEEAAAAATAHAAAACTkvMjMvMjAxOQgAAAAKMTIvMzEvMjAxOAkAAAABMGekIFdPQNcIoLwnqU9A1wgdQ0lRLkVOWFRQQTpDUy5JUV9DQVBFWC5GWTIwMDcBAAAAltkBAAIAAAAELTQ4NgEIAAAABQAAAAExAQAAAAoxMzQyNjE2MzgzAwAAAAI1MAIAAAAEMjAyMQQAAAABMAcAAAAJOS8yMy8yMDE5CAAAAAoxMi8zMS8yMDA3CQAAAAEwMwuvWk9A1wjiO9eoT0DXCCNDSVEuTllTRTpQUlUuSVFfUEVfRVhDTC4uMjAxMi8wMy8zMQEAAAD41w8AAgAAAAg4Ljg3Mzg3NAEHAAAABQAAAAExAQAAAAoxNTI0NzM3MTg0AwAAAAEwAgAAAAYxMDAwMjcEAAAAATAHAAAACTMvMzAvMjAxMggAAAAJMy8zMC8yMDEy6bRnh09A1wg//hesT0DXCCBDSVEuVFNFOjg3MjkuSVFfUkRfRVhQX0ZOLkZZMjAxMgEAAACGxlUBAwAAAAAA/i/rW09A1wg6xUqoT0DXCB5DSVEuQklUOkcuSVFfQ0FTSF9FUVVJVi5GWTIwMTYBAAAAkAkLAAIAAAAENzUzMwEIAAAABQAAAAExAQAAAAoxODc4NjA5Mjc2AwAAAAI1MAIAAAAEMTA5NgQAAAABMAcAAAAJOS8yMy8yMDE5CAAAAAoxMi8zMS8yMDE2CQAAAAEwr0v8Vk9A1wjDaUypT0DXCBlDSVEuVFNFOjcxODEuSVFfQUUuRlkyMDEwAQAAAAPoXAIDAAAAAACfou5aT0DXCPTFiahPQNcIJUNJUS5OWVNFOlBSVS5JUV9C</t>
  </si>
  <si>
    <t>QVNJQ19FUFNfRVhDTC5GWTIwMTgBAAAA+NcPAAIAAAAIOS42NDA4MDQBCAAAAAUAAAABMQEAAAAKMTk0NTI3NjgxOAMAAAADMTYwAgAAAAQzMDY0BAAAAAEwBwAAAAk5LzIzLzIwMTkIAAAACjEyLzMxLzIwMTgJAAAAATBnpCBXT0DXCMePG6lPQNcIJ0NJUS5OWVNFOlBSVS5JUV9UT1RBTF9PVEhFUl9PUEVSLkZZMjAxMwEAAAD41w8AAgAAAAUxMDkzMAEIAAAABQAAAAExAQAAAAoxNzc3MjI0NzgyAwAAAAMxNjACAAAAAzM4MAQAAAABMAcAAAAJOS8yMy8yMDE5CAAAAAoxMi8zMS8yMDEzCQAAAAEwKYILWE9A1wgpsQGpT0DXCCVDSVEuVFNFOjg3NjYuSVFfUFJPVl9CQURfREVCVFMuRlkyMDE5AQAAAPHtBAACAAAAAzMwOAEIAAAABQAAAAExAQAAAAoxOTcwNjkzOTU0AwAAAAI3OQIAAAACOTUEAAAAATAHAAAACTkvMjMvMjAxOQgAAAAJMy8zMS8yMDE5CQAAAAEwhpJmX09A1whh5eOnT0DXCChDSVEuVFNFOjcxODEuSVFfVE9UQUxfRElWX1BBSURfQ0YuRlkyMDExAQAAAAPoXAIDAAAAAACaye5aT0DXCHckhKhPQNcIIkNJUS5TV1g6WlVSTi5JUV9HQUlOX0FTU0VUUy5GWTIwMTgBAAAAmZYOAAIAAAADLTI0AQgAAAAFAAAAATEBAAAACjE5NDQwNDk4MzEDAAAAAzE2MAIAAAACNTYEAAAAATAHAAAACTkvMjMvMjAxOQgAAAAKMTIvMzEvMjAxOAkAAAABMDIGSFhPQNcI97vvqE9A1wg6Q0lRLkVOWFRQQTpD</t>
  </si>
  <si>
    <t>Uy5JUV9DVVNUT01fQkVUQS4tMTA0Vy4yMDExLzEyLzMxLi5eTjIyNS5KUFkuSAEAAACW2QEAAgAAABAxLjQwMjY0NDMxMjM4MzU5ABQ2oIJPQNcIQ7KTp09A1wgqQ0lRLlRTRTo4NzI5LklRX1RFVl9FQklUREEuMjAwMC4yMDExLzAzLzMxAQAAAIbGVQECAAAACDUuOTAwMjQ0AQcAAAAFAAAAATEBAAAACjE0MzE5NzI0MTADAAAAATACAAAABjEwMDAzMAQAAAABMAcAAAAJMy8zMS8yMDExCAAAAAkzLzMxLzIwMTHAGWeHT0DXCLS95KlPQNcIIENJUS5UU0U6ODc1MC5JUV9ESVZfU0hBUkUuRlkyMDE3AQAAAPB1DQACAAAAAjQzAQgAAAAFAAAAATEBAAAACjE4NjExNzU1OTQDAAAAAjc5AgAAAAQzMDU4BAAAAAEwBwAAAAk5LzIzLzIwMTkIAAAACTMvMzEvMjAxNwkAAAABMKVIGV1PQNcI2M8xqE9A1wgkQ0lRLlRTRTo4NjMwLklRX1BFUklPRERBVEVfSVMuRlkyMDAzAQAAAP1ozQYDAAAAAk5BAIYd81FPQNcIX9N2cU9A1wgdQ0lRLkVOWFRQQTpDUy5JUV9FQklUQS5GWTIwMTUBAAAAltkBAAIAAAAEODEwOQEIAAAABQAAAAExAQAAAAoxODMzMzM1MDMyAwAAAAI1MAIAAAAGMTAwNjg5BAAAAAEwBwAAAAk5LzIzLzIwMTkIAAAACjEyLzMxLzIwMTUJAAAAATAI9dJZT0DXCPTWpqhPQNcIHUNJUS5UU0U6ODc1MC5JUV9HQV9FWFAuRlkyMDEwAQAAAPB1DQADAAAAAAAAJl9dT0DXCB25CKhPQNcIHkNJUS5TV1g6</t>
  </si>
  <si>
    <t>WlVSTi5JUV9XSVBfSU5WLkZZMjAwNwEAAACZlg4AAwAAAAAASO8oWU9A1wgzoOSoT0DXCCJDSVEuQklUOkcuSVFfUFJPVl9CQURfREVCVFMuRlkyMDExAQAAAJAJCwADAAAAAACBViBXT0DXCAKsLalPQNcIJUNJUS5UU0U6ODcyNS5JUV9MVF9ERUJUX0lTU1VFRC5GWTIwMTgBAAAAF1gNAAIAAAAGMTUzODE4AQgAAAAFAAAAATEBAAAACjE4OTU2ODI3NjIDAAAAAjc5AgAAAAQyMDM0BAAAAAEwBwAAAAk5LzIzLzIwMTkIAAAACTMvMzEvMjAxOAkAAAABMGQF/F1PQNcIUGsPqE9A1wgZQ0lRLkJJVDpHLklRX0VCSVRBLkZZMjAxOAEAAACQCQsAAgAAAAQ0OTkyAQgAAAAFAAAAATEBAAAACjE5NDk1NzY2NTADAAAAAjUwAgAAAAYxMDA2ODkEAAAAATAHAAAACTkvMjMvMjAxOQgAAAAKMTIvMzEvMjAxOAkAAAABMPOZ/FZPQNcIBeNRqU9A1wgmQ0lRLkRCOkFMVi5JUV9UT1RBTF9ERUJUX0VCSVREQS5GWTIwMTQBAAAAFyMJAAIAAAAIMy4yODM3NTUBCAAAAAUAAAABMQEAAAAKMTc4MDU5MjQ5NwMAAAACNTACAAAABDQxOTIEAAAAATAHAAAACTkvMjMvMjAxOQgAAAAKMTIvMzEvMjAxNAkAAAABMFFHfVRPQNcI87yXqU9A1wggQ0lRLlRTRTo3MTgxLklRX1NUX0lOVkVTVC5GWTIwMTkBAAAAA+hcAgMAAAAAADnkrlpPQNcIbK91qE9A1wgiQ0lRLkRCOkFMVi5JUV9DT01NT05fRElWX0NGLkZZMjAwOAEAAAAXIwkA</t>
  </si>
  <si>
    <t>AgAAAAUtMjQ3MgEIAAAABQAAAAExAQAAAAoxNjgzMjA0OTY3AwAAAAI1MAIAAAAEMjA3NAQAAAABMAcAAAAJOS8yMy8yMDE5CAAAAAgxLzEvMjAwOQkAAAABMFzudVlPQNcIzUV/qE9A1wgjQ0lRLlRTRTo4NzI5LklRX0lOVEVSRVNUX0VYUC5GWTIwMTUBAAAAhsZVAQIAAAADLTMxAQgAAAAFAAAAATEBAAAACjE3NDY5MTMwNzADAAAAAjc5AgAAAAI4MgQAAAABMAcAAAAJOS8yMy8yMDE5CAAAAAkzLzMxLzIwMTUJAAAAATDuF5FbT0DXCL00cKhPQNcIJENJUS5OWVNFOlBSVS5JUV9DT01NT05fSVNTVUVELkZZMjAxMQEAAAD41w8AAgAAAAMxMjIBCAAAAAUAAAABMQEAAAAKMTY2MDc5NTYwMgMAAAADMTYwAgAAAAQyMTY5BAAAAAEwBwAAAAk5LzIzLzIwMTkIAAAACjEyLzMxLzIwMTEJAAAAATA2WwtYT0DXCIEKGqlPQNcIKUNJUS5CSVQ6Ry5JUV9JTVBVVF9PUEVSX0xFQVNFX0RFUFIuRlkyMDE2AQAAAJAJCwADAAAAAACvS/xWT0DXCDBHUalPQNcIGUNJUS5UU0U6ODcyNS5JUV9HUC5GWTIwMTgBAAAAF1gNAAIAAAAGOTM2MjE5AQgAAAAFAAAAATEBAAAACjE4OTU2ODI3NjIDAAAAAjc5AgAAAAIxMAQAAAABMAcAAAAJOS8yMy8yMDE5CAAAAAkzLzMxLzIwMTgJAAAAATBw3vtdT0DXCJIt0adPQNcIJENJUS5OWVNFOlBSVS5JUV9FQklUREFfTUFSR0lOLkZZMjAxNwEAAAD41w8AAgAAAAcxMy42NzMzAQgA</t>
  </si>
  <si>
    <t>AAAFAAAAATEBAAAACjE5NDUyNzY4NDEDAAAAAzE2MAIAAAAENDA0NwQAAAABMAcAAAAJOS8yMy8yMDE5CAAAAAoxMi8zMS8yMDE3CQAAAAEwsKyXU09A1whBQ7WpT0DXCCJDSVEuTllTRTpQUlUuSVFfQVNTRVRfVFVSTlMuRlkyMDA5AQAAAPjXDwACAAAACDAuMDcwMTk1AQgAAAAFAAAAATEBAAAACjE1MjQ3MjUxMDMDAAAAAzE2MAIAAAAENDE3NwQAAAABMAcAAAAJOS8yMy8yMDE5CAAAAAoxMi8zMS8yMDA5CQAAAAEwHAt+VE9A1whzIqypT0DXCClDSVEuVFNFOjg3MjUuSVFfREVCVF9FUVVJVl9ORVRfUEJPLkZZMjAxNgEAAAAXWA0AAgAAAAYxNTQ0MjkBCAAAAAUAAAABMQEAAAAKMTc5OTc4ODQ1NgMAAAACNzkCAAAABTIxNjc5BAAAAAEwBwAAAAk5LzIzLzIwMTkIAAAACTMvMzEvMjAxNgkAAAABMHS3+11PQNcIP+AWqE9A1wgaQ0lRLlRTRTo4NzI1LklRX1NHQS5GWTIwMDgBAAAAF1gNAAIAAAAGMjkwMzQxAQgAAAAFAAAAATEBAAAACjEwNjI3NDE5MDYDAAAAAjc5AgAAAAIyMwQAAAABMAcAAAAJOS8yMy8yMDE5CAAAAAkzLzMxLzIwMDgJAAAAATBCohBST0DXCL0gYnFPQNcIJkNJUS5UU0U6NzE4MS5JUV9DQVNIX0NPTlZFUlNJT04uRlkyMDE3AQAAAAPoXAIDAAAAAAD2GLtUT0DXCKVYkalPQNcIIkNJUS5UU0U6ODc2Ni5JUV9DQVNIX0lOVkVTVC5GWTIwMTkBAAAA8e0EAAIAAAAHLTU2Njc1NwEI</t>
  </si>
  <si>
    <t>AAAABQAAAAExAQAAAAoxOTcwNjkzOTU0AwAAAAI3OQIAAAAEMjAwNQQAAAABMAcAAAAJOS8yMy8yMDE5CAAAAAkzLzMxLzIwMTkJAAAAATCAuWZfT0DXCGCM9adPQNcIJUNJUS5UU0U6ODcyOS5JUV9TVF9ERUJUX0lTU1VFRC5GWTIwMTYBAAAAhsZVAQMAAAAAAKsBkltPQNcIkTWhqE9A1wgbQ0lRLlRTRTo4NzI5LklRX0dQUEUuRlkyMDE1AQAAAIbGVQEDAAAAAADQtJFbT0DXCERAgahPQNcIHkNJUS5FTlhUUEE6Q1MuSVFfQ09NTU9OLkZZMjAxOAEAAACW2QEAAgAAAAQ1NTUzAQgAAAAFAAAAATEBAAAACjE5NDkyMjA4NDQDAAAAAjUwAgAAAAQxMTAzBAAAAAEwBwAAAAk5LzIzLzIwMTkIAAAACjEyLzMxLzIwMTgJAAAAATDRt9NZT0DXCKztwahPQNcIMENJUS5UU0U6ODcyOS5JUV9UT1RBTF9PVVRTVEFORElOR19CU19EQVRFLkZZMjAxMgEAAACGxlUBAgAAAAM0MzUBBAAAAAUAAAABNQEAAAAKMTU1NzUxOTMzMwIAAAAFMjQxNTIGAAAAATD+L+tbT0DXCJLyjqhPQNcIJUNJUS5TV1g6WlVSTi5JUV9TVF9ERUJUX0lTU1VFRC5GWTIwMTcBAAAAmZYOAAMAAAAAADIGSFhPQNcIxkH/qE9A1wgiQ0lRLlRTRTo4NzI1LklRX0FEVkVSVElTSU5HLkZZMjAxOAEAAAAXWA0AAwAAAAAAcN77XU9A1wgUtCaoT0DXCCVDSVEuVFNFOjg3MjUuSVFfTFRfREVCVF9SRVBBSUQuRlkyMDEzAQAAABdYDQACAAAABi0zMDAw</t>
  </si>
  <si>
    <t>MAEIAAAABQAAAAExAQAAAAoxNjUwMTEwNTI5AwAAAAI3OQIAAAAEMjAzNgQAAAABMAcAAAAJOS8yMy8yMDE5CAAAAAkzLzMxLzIwMTMJAAAAATAmw0ZeT0DXCObUBahPQNcIHkNJUS5UU0U6ODc5NS5JUV9JTkNfVEFYLkZZMjAxOQEAAADLsDYBAgAAAAUyOTA2NgEIAAAABQAAAAExAQAAAAoxOTcwNjk0MDA0AwAAAAI3OQIAAAACNzUEAAAAATAHAAAACTkvMjMvMjAxOQgAAAAJMy8zMS8yMDE5CQAAAAEwawUdXE9A1wiRjUmoT0DXCB5DSVEuQklUOkcuSVFfQ09NTU9OX1JFUC5GWTIwMTQBAAAAkAkLAAMAAAAAAAIl/FZPQNcIrqZEqU9A1wgwQ0lRLlRTRTo4NzI1LklRX1RPVEFMX09VVFNUQU5ESU5HX0JTX0RBVEUuRlkyMDEzAQAAABdYDQACAAAABzYyMS44ODgBBAAAAAUAAAABNQEAAAAKMTY1MDExMDUyOQIAAAAFMjQxNTIGAAAAATAmw0ZeT0DXCEcuJahPQNcIJkNJUS5UU0U6ODc2Ni5JUV9SRUlOU1VSX1JFQ09WRVIuRlkyMDE0AQAAAPHtBAADAAAAAABUEB9TT0DXCAZV4KlPQNcIH0NJUS5UU0U6ODcyNS5JUV9UT1RBTF9DTC5GWTIwMDkBAAAAF1gNAAIAAAAGODA1ODYzAQgAAAAFAAAAATEBAAAACjEzNzIzNTI3NDADAAAAAjc5AgAAAAQxMDA5BAAAAAEwBwAAAAk5LzIzLzIwMTkIAAAACTMvMzEvMjAwOQkAAAABMNoBRl5PQNcIF2AMqE9A1wghQ0lRLlNXWDpaVVJOLklRX05JX0NPTVBBTlkuRlky</t>
  </si>
  <si>
    <t>MDE2AQAAAJmWDgACAAAABDM0NzkBCAAAAAUAAAABMQEAAAAKMTg3MzUyNTkxNwMAAAADMTYwAgAAAAU0MTU3MQQAAAABMAcAAAAJOS8yMy8yMDE5CAAAAAoxMi8zMS8yMDE2CQAAAAEwvLhHWE9A1wh0CcaoT0DXCCRDSVEuVFNFOjcxODEuSVFfRUJJVERBX01BUkdJTi5GWTIwMTEBAAAAA+hcAgMAAAAAANjyulRPQNcImOqjqU9A1wgkQ0lRLkRCOkFMVi5JUV9FWFRSQV9BQ0NfSVRFTVMuRlkyMDEzAQAAABcjCQADAAAAAAAzinZZT0DXCLw1tqhPQNcIJ0NJUS5FTlhUUEE6Q1MuSVFfQ0FTSF9BQ1FVSVJFX0NGLkZZMjAxNgEAAACW2QEAAgAAAAQtMTE2AQgAAAAFAAAAATEBAAAACjE4NzkxMTE4OTQDAAAAAjUwAgAAAAQyMDU3BAAAAAEwBwAAAAk5LzIzLzIwMTkIAAAACjEyLzMxLzIwMTYJAAAAATDyQtNZT0DXCNtAq6hPQNcIH0NJUS5FTlhUUEE6Q1MuSVFfUEVOU0lPTi5GWTIwMDcBAAAAltkBAAIAAAAENjk1NAEIAAAABQAAAAExAQAAAAoxMzQyNjE2MzgzAwAAAAI1MAIAAAAEMTIxMwQAAAABMAcAAAAJOS8yMy8yMDE5CAAAAAoxMi8zMS8yMDA3CQAAAAEwMwuvWk9A1wgYO6aoT0DXCCVDSVEuVFNFOjg3MjUuSVFfRElMVVRfRVBTX0lOQ0wuRlkyMDEyAQAAABdYDQACAAAACy0yNzIuNDk4OTQyAQgAAAAFAAAAATEBAAAACjE2NTAxMTAyMDUDAAAAAjc5AgAAAAE4BAAAAAEwBwAAAAk5LzIzLzIwMTkI</t>
  </si>
  <si>
    <t>AAAACTMvMzEvMjAxMgkAAAABMDWcRl5PQNcIDzkFqE9A1wgkQ0lRLkRCOkFMVi5JUV9DQVNIX0FDUVVJUkVfQ0YuRlkyMDExAQAAABcjCQACAAAAAy02OQEIAAAABQAAAAExAQAAAAoxNjgzMjA1NzU4AwAAAAI1MAIAAAAEMjA1NwQAAAABMAcAAAAJOS8yMy8yMDE5CAAAAAoxMi8zMS8yMDExCQAAAAEwRDx2WU9A1wizRsyoT0DXCCBDSVEuU1dYOlpVUk4uSVFfTFRfSU5WRVNULkZZMjAxNAEAAACZlg4AAgAAAAYxNTk3NzMBCAAAAAUAAAABMQEAAAAKMTc3ODQzMzE3NQMAAAADMTYwAgAAAAQxMDU0BAAAAAEwBwAAAAk5LzIzLzIwMTkIAAAACjEyLzMxLzIwMTQJAAAAATBWkUdYT0DXCG7o5qhPQNcIHUNJUS5UU0U6ODcyNS5JUV9FQklUREEuRlkyMDEwAQAAABdYDQACAAAABTgyMTE1AQgAAAAFAAAAATEBAAAACjEzNzIzNTI0NDIDAAAAAjc5AgAAAAQ0MDUxBAAAAAEwBwAAAAk5LzIzLzIwMTkIAAAACTMvMzEvMjAxMAkAAAABME0nRl5PQNcIMD80qE9A1wgkQ0lRLk5ZU0U6UFJVLklRX09USEVSX0xJQUJfTFQuRlkyMDA4AQAAAPjXDwACAAAABjM2Njk2NQEIAAAABQAAAAExAQAAAAoxNDMzMzUwODU5AwAAAAMxNjACAAAABDEwNjIEAAAAATAHAAAACTkvMjMvMjAxOQgAAAAKMTIvMzEvMjAwOAkAAAABMFzmClhPQNcIq/kYqU9A1wgvQ0lRLlRTRTo4NzUwLklRX09USEVSX05PTl9PUEVSX0VYUF9TVVBQ</t>
  </si>
  <si>
    <t>TC5GWTIwMTgBAAAA8HUNAAIAAAAGLTc4OTE4AQgAAAAFAAAAATEBAAAACjE4OTU2NTYyNzcDAAAAAjc5AgAAAAI4NQQAAAABMAcAAAAJOS8yMy8yMDE5CAAAAAkzLzMxLzIwMTgJAAAAATClSBldT0DXCNr2MahPQNcIHUNJUS5UU0U6ODc1MC5JUV9SRF9FWFAuRlkyMDEyAQAAAPB1DQADAAAAAACYTF9dT0DXCIV2GahPQNcII0NJUS5OWVNFOlBSVS5JUV9HUk9TU19NQVJHSU4uRlkyMDEwAQAAAPjXDwACAAAABzMyLjY0MzIBCAAAAAUAAAABMQEAAAAKMTU4ODk5ODI2OAMAAAADMTYwAgAAAAQ0MDc0BAAAAAEwBwAAAAk5LzIzLzIwMTkIAAAACjEyLzMxLzIwMTAJAAAAATAcC35UT0DXCP2ntKlPQNcIIUNJUS5OWVNFOlBSVS5JUV9UT1RBTF9MSUFCLkZZMjAxNgEAAAD41w8AAgAAAAY3Mzc4NzQBCAAAAAUAAAABMQEAAAAKMTk0NTI3NjgxNwMAAAADMTYwAgAAAAQxMjc2BAAAAAEwBwAAAAk5LzIzLzIwMTkIAAAACjEyLzMxLzIwMTYJAAAAATB7fSBXT0DXCKqgHKlPQNcIJkNJUS5UU0U6ODYzMC5JUV9DQVNIX0FDUVVJUkVfQ0YuRlkyMDExAQAAAP1ozQYDAAAAAAAgYwpfT0DXCCpwwKdPQNcIJ0NJUS5EQjpBTFYuSVFfVE9UQUxfREVCVF9DQVBJVEFMLkZZMjAxMwEAAAAXIwkAAgAAAAczNS4wOTU2AQgAAAAFAAAAATEBAAAACjE3MjM2OTg1ODgDAAAAAjUwAgAAAAQ0MTg2BAAAAAEwBwAAAAk5LzIzLzIw</t>
  </si>
  <si>
    <t>MTkIAAAACjEyLzMxLzIwMTMJAAAAATBRR31UT0DXCD7ekqlPQNcIJUNJUS5UU0U6ODc5NS5JUV9ESUxVVF9FUFNfSU5DTC5GWTIwMTMBAAAAy7A2AQIAAAAJOTQuNDY5OTk5AQgAAAAFAAAAATEBAAAACjE2MjU4MzY4ODIDAAAAAjc5AgAAAAE4BAAAAAEwBwAAAAk5LzIzLzIwMTkIAAAACTMvMzEvMjAxMwkAAAABMEREvFxPQNcITFs/qE9A1wguQ0lRLlRTRTo4NzY2LklRX09USEVSX0ZJTkFOQ0VfQUNUX1NVUFBMLkZZMjAxNQEAAADx7QQAAgAAAActMjAyODA2AQgAAAAFAAAAATEBAAAACjE3NDY5MTMwNTIDAAAAAjc5AgAAAAQyMDUwBAAAAAEwBwAAAAk5LzIzLzIwMTkIAAAACTMvMzEvMjAxNQkAAAABMPAcZl9PQNcIbrP8p09A1wgmQ0lRLlRTRTo4NzI5LklRX0NVU1RPTV9CRVRBLjIwMDkvMDMvMzEBAAAAhsZVAQIAAAARMC43MTQwMzg0MTcwNzI4MjMAsoOggk9A1wgfgJCnT0DXCB5DSVEuREI6QUxWLklRX05JX01BUkdJTi5GWTIwMTcBAAAAFyMJAAIAAAAGNi4xMjk3AQgAAAAFAAAAATEBAAAACjE5NDg3ODU5NDgDAAAAAjUwAgAAAAQ0MDk0BAAAAAEwBwAAAAk5LzIzLzIwMTkIAAAACjEyLzMxLzIwMTcJAAAAATBObn1UT0DXCMD1pqlPQNcIGkNJUS5CSVQ6Ry5JUV9DT01NT04uRlkyMDExAQAAAJAJCwACAAAABDE1NTcBCAAAAAUAAAABMQEAAAAKMTU5MzkyNzQ0NwMAAAACNTACAAAABDExMDME</t>
  </si>
  <si>
    <t>AAAAATAHAAAACTkvMjMvMjAxOQgAAAAKMTIvMzEvMjAxMQkAAAABMIFWIFdPQNcIMpApqU9A1wgfQ0lRLkRCOkFMVi5JUV9DT01NT05fUkVQLkZZMjAxNwEAAAAXIwkAAwAAAAAAWaEoWU9A1wjtYt6oT0DXCBxDSVEuU1dYOlpVUk4uSVFfTklfQ0YuRlkyMDE1AQAAAJmWDgACAAAABDE4NDIBCAAAAAUAAAABMQEAAAAKMTgyNjkyODYxNQMAAAADMTYwAgAAAAQyMTUwBAAAAAEwBwAAAAk5LzIzLzIwMTkIAAAACjEyLzMxLzIwMTUJAAAAATC8uEdYT0DXCByg66hPQNcIJ0NJUS5UU0U6ODcyOS5JUV9DQVNIX09QRVIuRlkyMDExLi4uLkpQWQEAAACGxlUBAgAAAAY1Mjc1ODIBCAAAAAUAAAABMQEAAAAKMTQ2NDYwOTU5MwMAAAACNzkCAAAABDIwMDYEAAAAATAHAAAACTkvMjMvMjAxOQgAAAAJMy8zMS8yMDExCQAAAAEwWhuDU09A1wgmqLupT0DXCCBDSVEuVFNFOjg3OTUuSVFfQlVJTERJTkdTLkZZMjAxNAEAAADLsDYBAwAAAAAApBscXE9A1wg90D+oT0DXCCRDSVEuTllTRTpQUlUuSVFfVU5MRVZFUkVEX0ZDRi5GWTIwMTcBAAAA+NcPAAIAAAAFMjgyMDcBCAAAAAUAAAABMQEAAAAKMTk0NTI3Njg0MQMAAAADMTYwAgAAAAQ0NDIzBAAAAAEwBwAAAAk5LzIzLzIwMTkIAAAACjEyLzMxLzIwMTcJAAAAATBnpCBXT0DXCH/YK6lPQNcIJ0NJUS5UU0U6ODc2Ni5JUV9ORVRfSU5URVJFU1RfRVhQLkZZMjAxNAEA</t>
  </si>
  <si>
    <t>AADx7QQAAgAAAAUtNjcyNgEIAAAABQAAAAExAQAAAAoxNzE0ODAyMTMxAwAAAAI3OQIAAAADMzY4BAAAAAEwBwAAAAk5LzIzLzIwMTkIAAAACTMvMzEvMjAxNAkAAAABMEjlZF9PQNcIiwbKp09A1wgZQ0lRLk5ZU0U6UFJVLklRX0dXLkZZMjAxMAEAAAD41w8AAgAAAAM3MDcBCAAAAAUAAAABMQEAAAAKMTU4ODk5ODI2OAMAAAADMTYwAgAAAAQxMTcxBAAAAAEwBwAAAAk5LzIzLzIwMTkIAAAACjEyLzMxLzIwMTAJAAAAATBKDQtYT0DXCN42EalPQNcIIUNJUS5FTlhUUEE6Q1MuSVFfT1RIRVJfUkVWLkZZMjAxMwEAAACW2QEAAgAAAAUyNzUxMAEIAAAABQAAAAExAQAAAAoxNzI1MzkwNjUwAwAAAAI1MAIAAAADMzU3BAAAAAEwBwAAAAk5LzIzLzIwMTkIAAAACjEyLzMxLzIwMTMJAAAAATCYd2daT0DXCB7zsahPQNcIKUNJUS5TV1g6WlVSTi5JUV9DT01NT05fUFJFRl9ESVZfQ0YuRlkyMDE3AQAAAJmWDgADAAAAAAAyBkhYT0DXCJOEA6lPQNcIJENJUS5UU0U6ODc2Ni5JUV9NQVJLRVRDQVAuMjAwMy8wMy8zMQEAAADx7QQAAgAAAA0xMTQwNTczLjY2NTI4AQYAAAAFAAAAATEBAAAACTcxMTc4Mjk4MwMAAAACNzkCAAAABjEwMDA1NAQAAAABMAcAAAAJMy8zMS8yMDAzwBlnh09A1whSgKWnT0DXCClDSVEuTllTRTpQUlUuSVFfQ09NTU9OX1BSRUZfRElWX0NGLkZZMjAxNQEAAAD41w8AAwAAAAAAgVYgV09A</t>
  </si>
  <si>
    <t>1witPCupT0DXCChDSVEuVFNFOjg3MjUuSVFfVE9UQUxfTElBQl9FUVVJVFkuRlkyMDE1AQAAABdYDQACAAAACDE4Nzg3NjU0AQgAAAAFAAAAATEBAAAACjE3NDY5MTI5NzMDAAAAAjc5AgAAAAQxMDEzBAAAAAEwBwAAAAk5LzIzLzIwMTkIAAAACTMvMzEvMjAxNQkAAAABMIOR+11PQNcIwHAGqE9A1wgfQ0lRLlRTRTo4NzI1LklRX0JWX1NIQVJFLkZZMjAxMQEAAAAXWA0AAgAAAAsyNTk3LjIwMTIwNwEIAAAABQAAAAExAQAAAAoxNDY0NjA5NTMyAwAAAAI3OQIAAAAENDAyMAQAAAABMAcAAAAJOS8yMy8yMDE5CAAAAAkzLzMxLzIwMTEJAAAAATBBdUZeT0DXCESd4adPQNcIM0NJUS5TV1g6WlVSTi5JUV9DSEFOR0VfT1RIRVJfTkVUX09QRVJfQVNTRVRTLkZZMjAxMwEAAACZlg4AAgAAAAQ4NzUyAQgAAAAFAAAAATEBAAAACjE3MTg3NDA2OTMDAAAAAzE2MAIAAAAEMjA0NQQAAAABMAcAAAAJOS8yMy8yMDE5CAAAAAoxMi8zMS8yMDEzCQAAAAEw+khFWE9A1wiIGvioT0DXCCFDSVEuVFNFOjg3NjYuSVFfU0dBX01BUkdJTi5GWTIwMTQBAAAA8e0EAAIAAAAGMTUuMjY0AQgAAAAFAAAAATEBAAAACjE3MTQ4MDIxMzEDAAAAAjc5AgAAAAQ0Mzc1BAAAAAEwBwAAAAk5LzIzLzIwMTkIAAAACTMvMzEvMjAxNAkAAAABMHOlw1VPQNcIPWNjqU9A1wgmQ0lRLlRTRTo3MTgxLklRX0VYVFJBX0FDQ19JVEVNUy5GWTIw</t>
  </si>
  <si>
    <t>MTgBAAAAA+hcAgMAAAAAAEG9rlpPQNcIqzp1qE9A1wgeQ0lRLlNXWDpaVVJOLklRX1JBV19JTlYuRlkyMDE3AQAAAJmWDgADAAAAAAAyBkhYT0DXCIl5B6lPQNcIJkNJUS5UU0U6ODcyOS5JUV9ERUZfVEFYX0xJQUJfTFQuRlkyMDE2AQAAAIbGVQECAAAABDYxMzUBCAAAAAUAAAABMQEAAAAKMTc5OTc4ODU0NQMAAAACNzkCAAAABDEwMjcEAAAAATAHAAAACTkvMjMvMjAxOQgAAAAJMy8zMS8yMDE2CQAAAAEwqwGSW09A1wgH1meoT0DXCDBDSVEuVFNFOjg3NjYuSVFfVE9UQUxfT1VUU1RBTkRJTkdfQlNfREFURS5GWTIwMTgBAAAA8e0EAAIAAAAKNzI1LjQzMzIyNgEEAAAABQAAAAE1AQAAAAoxODk1NjI1NTg0AgAAAAUyNDE1MgYAAAABMIVrZl9PQNcIyN/sp09A1wglQ0lRLlRTRTo4NjMwLklRX0JBU0lDX0VQU19JTkNMLkZZMjAxOAEAAAD9aM0GAgAAAAozNjEuMzk3MjMyAQgAAAAFAAAAATEBAAAACjE4OTU2ODI4MzQDAAAAAjc5AgAAAAE5BAAAAAEwBwAAAAk5LzIzLzIwMTkIAAAACTMvMzEvMjAxOAkAAAABMOOFoF5PQNcIZ4znp09A1wglQ0lRLk5ZU0U6UFJVLklRX1BSRUZfRElWX09USEVSLkZZMjAxNwEAAAD41w8AAgAAAAI5NQEIAAAABQAAAAExAQAAAAoxOTQ1Mjc2ODQxAwAAAAMxNjACAAAAAjk3BAAAAAEwBwAAAAk5LzIzLzIwMTkIAAAACjEyLzMxLzIwMTcJAAAAATB7fSBXT0DXCFYxE6lP</t>
  </si>
  <si>
    <t>QNcIGUNJUS5UU0U6ODYzMC5JUV9HVy5GWTIwMTMBAAAA/WjNBgIAAAAFNDkzMTEBCAAAAAUAAAABMQEAAAAKMTYzNzMyNDYzMwMAAAACNzkCAAAABDExNzEEAAAAATAHAAAACTkvMjMvMjAxOQgAAAAJMy8zMS8yMDEzCQAAAAEw/rAKX09A1wioVN+nT0DXCCVDSVEuQklUOkcuSVFfVE9UQUxfRElWX1BBSURfQ0YuRlkyMDE3AQAAAJAJCwACAAAABS0xMjQ5AQgAAAAFAAAAATEBAAAACjE5NDk1NzY2NDQDAAAAAjUwAgAAAAQyMDIyBAAAAAEwBwAAAAk5LzIzLzIwMTkIAAAACjEyLzMxLzIwMTcJAAAAATCucvxWT0DXCMDYQKlPQNcIJUNJUS5OWVNFOlBSVS5JUV9MVF9ERUJUX0lTU1VFRC5GWTIwMTMBAAAA+NcPAAIAAAAENDY2MAEIAAAABQAAAAExAQAAAAoxNzc3MjI0NzgyAwAAAAMxNjACAAAABDIwMzQEAAAAATAHAAAACTkvMjMvMjAxOQgAAAAKMTIvMzEvMjAxMwkAAAABMCmCC1hPQNcIZt3jqE9A1wglQ0lRLlRTRTo4Nzk1LklRX0RJTFVUX0VQU19FWENMLkZZMjAwOAEAAADLsDYBAgAAAAk3NC42MjAyOTMBCAAAAAUAAAABMQEAAAAKMTA1ODkxNTA0NAMAAAACNzkCAAAAAzE0MgQAAAABMAcAAAAJOS8yMy8yMDE5CAAAAAkzLzMxLzIwMDgJAAAAATBMoRldT0DXCGfmRahPQNcILkNJUS5UU0U6ODcyOS5JUV9PVEhFUl9GSU5BTkNFX0FDVF9TVVBQTC5GWTIwMDgBAAAAhsZVAQMAAAAAAO3i6ltPQNcI</t>
  </si>
  <si>
    <t>sT9QqE9A1wgpQ0lRLlNXWDpaVVJOLklRX1RPVEFMX0RFQlRfQ0FQSVRBTC5GWTIwMDcBAAAAmZYOAAIAAAAHMzcuNDc5NAEIAAAABQAAAAExAQAAAAk4MDMzNTg2NDYDAAAAAzE2MAIAAAAENDE4NgQAAAABMAcAAAAJOS8yMy8yMDE5CAAAAAoxMi8zMS8yMDA3CQAAAAEwTm59VE9A1wiEHKepT0DXCCZDSVEuVFNFOjg3OTUuSVFfTE9BTlNfUkVDRUlWX0xULkZZMjAxOAEAAADLsDYBAgAAAAcxNjU5MTM5AQgAAAAFAAAAATEBAAAACjE4OTU2ODI4NTQDAAAAAjc5AgAAAAQxMDUwBAAAAAEwBwAAAAk5LzIzLzIwMTkIAAAACTMvMzEvMjAxOAkAAAABMHjeHFxPQNcICaRdqE9A1wgjQ0lRLkRCOkFMVi5JUV9CQVNJQ19FUFNfRVhDTC5GWTIwMTgBAAAAFyMJAAIAAAAJMTcuNDMwMjI1AQgAAAAFAAAAATEBAAAACjE5NDg3ODU5NTcDAAAAAjUwAgAAAAQzMDY0BAAAAAEwBwAAAAk5LzIzLzIwMTkIAAAACjEyLzMxLzIwMTgJAAAAATBZoShZT0DXCO47+qhPQNcIJUNJUS5UU0U6NzE4MS5JUV9QUkVGX0RJVl9PVEhFUi5GWTIwMTkBAAAAA+hcAgMAAAAAAEG9rlpPQNcIIuylqE9A1wglQ0lRLlRTRTo4NzI1LklRX1NUX0RFQlRfSVNTVUVELkZZMjAwOQEAAAAXWA0AAgAAAAUxNjk0OQEIAAAABQAAAAExAQAAAAoxMzcyMzUyNzQwAwAAAAI3OQIAAAAEMjA0MwQAAAABMAcAAAAJOS8yMy8yMDE5CAAAAAkzLzMxLzIw</t>
  </si>
  <si>
    <t>MDkJAAAAATBNJ0ZeT0DXCDA/NKhPQNcIJ0NJUS5UU0U6ODc2Ni5JUV9DSEFOR0VfSU5WRU5UT1JZLkZZMjAwOAEAAADx7QQAAwAAAAAA3QnUX09A1wiWX8anT0DXCB9DSVEuVFNFOjg3MjkuSVFfRUJJVF9JTlQuRlkyMDE1AQAAAIbGVQECAAAACzI3NDEuMDMyMjU4AQgAAAAFAAAAATEBAAAACjE3NDY5MTMwNzADAAAAAjc5AgAAAAQ0MTg5BAAAAAEwBwAAAAk5LzIzLzIwMTkIAAAACTMvMzEvMjAxNQkAAAABMJsGx1RPQNcIwVifqU9A1wghQ0lRLkVOWFRQQTpDUy5JUV9MVF9JTlZFU1QuRlkyMDE0AQAAAJbZAQACAAAABjQ2NjI1NAEIAAAABQAAAAExAQAAAAoxNzg0MjUwOTk1AwAAAAI1MAIAAAAEMTA1NAQAAAABMAcAAAAJOS8yMy8yMDE5CAAAAAoxMi8zMS8yMDE0CQAAAAEwF87SWU9A1whCXdmoT0DXCChDSVEuVFNFOjg3MjUuSVFfRUFSTklOR19DT19NQVJHSU4uRlkyMDE0AQAAABdYDQACAAAABjIuMTk1NwEIAAAABQAAAAExAQAAAAoxNjkwMzA5ODcyAwAAAAI3OQIAAAAENDE4MQQAAAABMAcAAAAJOS8yMy8yMDE5CAAAAAkzLzMxLzIwMTQJAAAAATDGappVT0DXCC0bfalPQNcIKUNJUS5UU0U6ODc2Ni5JUV9BU1NFVF9XUklURURPV05fQ0YuRlkyMDEwAQAAAPHtBAACAAAABTEzNDg3AQgAAAAFAAAAATEBAAAACjEzODI3NjM2MDgDAAAAAjc5AgAAAAQyMDE5BAAAAAEwBwAAAAk5LzIzLzIwMTkI</t>
  </si>
  <si>
    <t>AAAACTMvMzEvMjAxMAkAAAABMMtX1F9PQNcIvSLqp09A1wgcQ0lRLlRTRTo3MTgxLklRX0RBX0NGLkZZMjAwOAEAAAAD6FwCAwAAAAAAdMSSW09A1wi71pGoT0DXCCBDSVEuVFNFOjg3MjkuSVFfQ0FTSF9PUEVSLkZZMjAwOQEAAACGxlUBAgAAAAY3MzAwMzgBCAAAAAUAAAABMQEAAAAKMTM4NDgzMjc4OQMAAAACNzkCAAAABDIwMDYEAAAAATAHAAAACTkvMjMvMjAxOQgAAAAJMy8zMS8yMDA5CQAAAAEw7eLqW09A1wiu216oT0DXCCNDSVEuQklUOkcuSVFfT1RIRVJfTFRfQVNTRVRTLkZZMjAxMwEAAACQCQsAAgAAAAU3OTMxMwEIAAAABQAAAAExAQAAAAoxNzI0NjAxNDEyAwAAAAI1MAIAAAAEMTA2MAQAAAABMAcAAAAJOS8yMy8yMDE5CAAAAAoxMi8zMS8yMDEzCQAAAAEwZ6QgV09A1wgFXiapT0DXCCdDSVEuVFNFOjcxODEuSVFfTUFSS0VUQ0FQLjIwMTgvMy8zMS5KUFkBAAAAA+hcAgIAAAALMTQ5NzAzNS45MjgBBgAAAAUAAAABMQEAAAAKMTg3NDE4NDY5OAMAAAACNzkCAAAABjEwMDA1NAQAAAABMAcAAAAJMy8zMS8yMDE49Jmfgk9A1wj36De5T0DXCCRDSVEuVFNFOjg2MzAuSVFfQ09NTU9OX0lTU1VFRC5GWTIwMDgBAAAA/WjNBgMAAAAAAELHCV9PQNcIlHvtp09A1wgsQ0lRLkRCOkFMVi5JUV9UT1RBTF9ERUJUX0VCSVREQV9DQVBFWC5GWTIwMTYBAAAAFyMJAAIAAAAIMy42NjI1OTUBCAAAAAUA</t>
  </si>
  <si>
    <t>AAABMQEAAAAKMTg3ODA3Mzk1MwMAAAACNTACAAAABTIzMzEzBAAAAAEwBwAAAAk5LzIzLzIwMTkIAAAACjEyLzMxLzIwMTYJAAAAATBObn1UT0DXCOunralPQNcIGkNJUS5CSVQ6Ry5JUV9FQklUREEuRlkyMDE2AQAAAJAJCwACAAAABDQ1NTYBCAAAAAUAAAABMQEAAAAKMTg3ODYwOTI3NgMAAAACNTACAAAABDQwNTEEAAAAATAHAAAACTkvMjMvMjAxOQgAAAAKMTIvMzEvMjAxNgkAAAABMK9L/FZPQNcI/jxAqU9A1wgfQ0lRLlNXWDpaVVJOLklRX05FVF9ERUJULkZZMjAxMQEAAACZlg4AAgAAAAQ1MzExAQgAAAAFAAAAATEBAAAACjE1ODc5NDE2NzUDAAAAAzE2MAIAAAAENDM2NAQAAAABMAcAAAAJOS8yMy8yMDE5CAAAAAoxMi8zMS8yMDExCQAAAAEwD/tEWE9A1whuD+6oT0DXCCpDSVEuVFNFOjg3OTUuSVFfVE9UQUxfQVNTRVRTLkZZMjAxNi4uLi5KUFkBAAAAy7A2AQIAAAAIMTQ2NzQyMDcBCAAAAAUAAAABMQEAAAAKMTc5OTc4ODU2NQMAAAACNzkCAAAABDEwMDcEAAAAATAHAAAACTkvMjMvMjAxOQgAAAAJMy8zMS8yMDE2CQAAAAEwhViCU09A1wgtr4h0T0DXCCZDSVEuVFNFOjg2MzAuSVFfUEVSSU9ETEVOR1RIX0lTLkZZMjAxMgEAAAD9aM0GAQAAAAIxMgAOigpfT0DXCC8c16dPQNcIL0NJUS5OWVNFOlBSVS5JUV9JTVBVVF9PUEVSX0xFQVNFX0lOVF9FWFAuRlkyMDEyAQAAAPjXDwACAAAACDg0</t>
  </si>
  <si>
    <t>Ljc5MTI4AQgAAAAFAAAAATEBAAAACjE3MjAzNjgxMDEDAAAAAzE2MAIAAAAFMjE2NzIEAAAAATAHAAAACTkvMjMvMjAxOQgAAAAKMTIvMzEvMjAxMgkAAAABMDZbC1hPQNcIUO4VqU9A1wgkQ0lRLlRTRTo4NjMwLklRX0NVUlJFTlRfUkFUSU8uRlkyMDE4AQAAAP1ozQYCAAAABzAuNjU5NDYBCAAAAAUAAAABMQEAAAAKMTg5NTY4MjgzNAMAAAACNzkCAAAABDQwMzAEAAAAATAHAAAACTkvMjMvMjAxOQgAAAAJMy8zMS8yMDE4CQAAAAEw3xyaVU9A1wiOx3CpT0DXCB5DSVEuVFNFOjg3NTAuSVFfUkFXX0lOVi5GWTIwMTcBAAAA8HUNAAMAAAAAAKVIGV1PQNcIEWFZqE9A1wghQ0lRLlRTRTo4NzY2LklRX0NBU0hfRVFVSVYuRlkyMDExAQAAAPHtBAACAAAABjM5ODQ4OAEIAAAABQAAAAExAQAAAAoxNDY0NjA5NTQ1AwAAAAI3OQIAAAAEMTA5NgQAAAABMAcAAAAJOS8yMy8yMDE5CAAAAAkzLzMxLzIwMTEJAAAAATDLV9RfT0DXCGZE5qlPQNcIIENJUS5UU0U6ODcyNS5JUV9PVEhFUl9SRVYuRlkyMDE1AQAAABdYDQACAAAABjYzMjYxNQEIAAAABQAAAAExAQAAAAoxNzQ2OTEyOTczAwAAAAI3OQIAAAADMzU3BAAAAAEwBwAAAAk5LzIzLzIwMTkIAAAACTMvMzEvMjAxNQkAAAABMIOR+11PQNcI1iIGqE9A1wggQ0lRLlRTRTo4NzUwLklRX01BQ0hJTkVSWS5GWTIwMTQBAAAA8HUNAAMAAAAAAB4BF11PQNcIrU8g</t>
  </si>
  <si>
    <t>qE9A1wgjQ0lRLk5ZU0U6UFJVLklRX1RPVEFMX1JFQ0VJVi5GWTIwMTMBAAAA+NcPAAMAAAAAACmCC1hPQNcIJgr+qE9A1wggQ0lRLlRTRTo4NzUwLklRX0NIQU5HRV9BUi5GWTIwMTYBAAAA8HUNAAMAAAAAALAhGV1PQNcI0uA5qE9A1wgiQ0lRLlRTRTo4NzI5LklRX0FEVkVSVElTSU5HLkZZMjAxMAEAAACGxlUBAwAAAAAADAnrW09A1whPZkKoT0DXCChDSVEuREI6QUxWLklRX1RPVEFMX0FTU0VUUy5GWTIwMTcuLi4uSlBZAQAAABcjCQACAAAAEDEyMTg5OTUyNi4yOTcwMDEBCAAAAAUAAAABMQEAAAAKMTk0ODc4NTk0OAMAAAACNzkCAAAABDEwMDcEAAAAATAHAAAACTkvMjMvMjAxOQgAAAAKMTIvMzEvMjAxNwkAAAABMH9/glNPQNcIbU7iqU9A1wgkQ0lRLlRTRTo4NzI1LklRX0lOQ19FUVVJVFlfQ0YuRlkyMDA5AQAAABdYDQACAAAABDQyNDMBCAAAAAUAAAABMQEAAAAKMTM3MjM1Mjc0MAMAAAACNzkCAAAABDIwODYEAAAAATAHAAAACTkvMjMvMjAxOQgAAAAJMy8zMS8yMDA5CQAAAAEwTSdGXk9A1wj93wGoT0DXCChDSVEuREI6QUxWLklRX1RFVl9FQklUREEuMjAwMC4yMDE0LzAzLzMxAQAAABcjCQACAAAACDUuNjgzNTM0AQcAAAAFAAAAATEBAAAACjE2ODMxNTkyNjYDAAAAATACAAAABjEwMDAzMAQAAAABMAcAAAAJMy8zMS8yMDE0CAAAAAkzLzMxLzIwMTSJQGeHT0DXCHH23qlPQNcIK0NJUS5U</t>
  </si>
  <si>
    <t>U0U6ODc5NS5JUV9NSU5PUklUWV9JTlRFUkVTVF9DRi5GWTIwMTkBAAAAy7A2AQMAAAAAAGsFHVxPQNcImE9mqE9A1wgeQ0lRLlRTRTo3MTgxLklRX1NUX0RFQlQuRlkyMDA5AQAAAAPoXAIDAAAAAADpU+5aT0DXCBe7oqhPQNcIJkNJUS5TV1g6WlVSTi5JUV9ERUZfVEFYX0xJQUJfTFQuRlkyMDE4AQAAAJmWDgACAAAABDM5MTUBCAAAAAUAAAABMQEAAAAKMTk0NDA0OTgzMQMAAAADMTYwAgAAAAQxMDI3BAAAAAEwBwAAAAk5LzIzLzIwMTkIAAAACjEyLzMxLzIwMTgJAAAAATAXLkhYT0DXCIurA6lPQNcIIkNJUS5UU0U6ODc5NS5JUV9HQUlOX0lOVkVTVC5GWTIwMTUBAAAAy7A2AQMAAAAAAKpCHFxPQNcIEmxOqE9A1wgpQ0lRLlRTRTo4NzI5LklRX0NPTU1PTl9QUkVGX0RJVl9DRi5GWTIwMTEBAAAAhsZVAQIAAAAFLTY1MjEBCAAAAAUAAAABMQEAAAAKMTQ2NDYwOTU5MwMAAAACNzkCAAAABDIwNzIEAAAAATAHAAAACTkvMjMvMjAxOQgAAAAJMy8zMS8yMDExCQAAAAEw/i/rW09A1wg6xUqoT0DXCCdDSVEuVFNFOjg2MzAuSVFfQ0hBTkdFX0lOVkVOVE9SWS5GWTIwMTEBAAAA/WjNBgMAAAAAACBjCl9PQNcI9qbWp09A1wgkQ0lRLlRTRTo4NzUwLklRX0VRVUlUWV9NRVRIT0QuRlkyMDEyAQAAAPB1DQADAAAAAABPdF9dT0DXCCG/MKhPQNcII0NJUS5UU0U6ODc2Ni5JUV9UT1RBTF9SRUNFSVYuRlkyMDEz</t>
  </si>
  <si>
    <t>AQAAAPHtBAADAAAAAAC1pdRfT0DXCJkB4qlPQNcIJkNJUS5UU0U6ODcyNS5JUV9MT0FOU19SRUNFSVZfTFQuRlkyMDA5AQAAABdYDQACAAAABjc2ODQwMAEIAAAABQAAAAExAQAAAAoxMzcyMzUyNzQwAwAAAAI3OQIAAAAEMTA1MAQAAAABMAcAAAAJOS8yMy8yMDE5CAAAAAkzLzMxLzIwMDkJAAAAATDaAUZeT0DXCLOoI6hPQNcILkNJUS5UU0U6ODcyOS5JUV9PVEhFUl9GSU5BTkNFX0FDVF9TVVBQTC5GWTIwMTcBAAAAhsZVAQIAAAADLTUxAQgAAAAFAAAAATEBAAAACjE4NDk0NzYyOTkDAAAAAjc5AgAAAAQyMDUwBAAAAAEwBwAAAAk5LzIzLzIwMTkIAAAACTMvMzEvMjAxNwkAAAABMKEokltPQNcIcoOhqE9A1wgoQ0lRLlRTRTo4NjMwLklRX1RPVEFMX0RFQlRfRVFVSVRZLkZZMjAxNQEAAAD9aM0GAgAAAAU3LjY4NgEIAAAABQAAAAExAQAAAAoxNzQ2OTEzMDI4AwAAAAI3OQIAAAAENDAzNAQAAAABMAcAAAAJOS8yMy8yMDE5CAAAAAkzLzMxLzIwMTUJAAAAATC49plVT0DXCKR5cKlPQNcIIkNJUS5UU0U6ODc2Ni5JUV9MRVZFUkVEX0ZDRi5GWTIwMTUBAAAA8e0EAAIAAAALLTY3Nzg1My4xMjUBCAAAAAUAAAABMQEAAAAKMTc0NjkxMzA1MgMAAAACNzkCAAAABDQ0MjIEAAAAATAHAAAACTkvMjMvMjAxOQgAAAAJMy8zMS8yMDE1CQAAAAEw8BxmX09A1wj99eunT0DXCDRDSVEuVFNFOjg3MjkuSVFfVE9U</t>
  </si>
  <si>
    <t>QUxfT1VUU1RBTkRJTkdfRklMSU5HX0RBVEUuRlkyMDE2AQAAAIbGVQECAAAACjQzNC45OTk5MjUBBAAAAAUAAAABNQEAAAAKMTc5OTc4ODU0NQIAAAAFMjQxNTMGAAAAATCrAZJbT0DXCA4pQ6hPQNcIJUNJUS5UU0U6ODc2Ni5JUV9EQVlTX1NBTEVTX09VVC5GWTIwMTkBAAAA8e0EAAMAAAAAAP2nmVVPQNcIKApgqU9A1wgmQ0lRLlRTRTo4NzY2LklRX0VYVFJBX0FDQ19JVEVNUy5GWTIwMTgBAAAA8e0EAAMAAAAAAIVrZl9PQNcI9bHLp09A1wgcQ0lRLkJJVDpHLklRX05FVF9ERUJULkZZMjAxMgEAAACQCQsAAgAAAAQzOTc1AQgAAAAFAAAAATEBAAAACjE2NjM1NjY1NjQDAAAAAjUwAgAAAAQ0MzY0BAAAAAEwBwAAAAk5LzIzLzIwMTkIAAAACjEyLzMxLzIwMTIJAAAAATB7fSBXT0DXCL7jNalPQNcIH0NJUS5EQjpBTFYuSVFfT1RIRVJfT1BFUi5GWTIwMDkBAAAAFyMJAAIAAAAELTYyNwEIAAAABQAAAAExAQAAAAoxNjgzMTUzNTIyAwAAAAI1MAIAAAADMjYwBAAAAAEwBwAAAAk5LzIzLzIwMTkIAAAACjEyLzMxLzIwMDkJAAAAATBc7nVZT0DXCOXnvKhPQNcIJkNJUS5FTlhUUEE6Q1MuSVFfR1dfSU5UQU5fQU1PUlQuRlkyMDEwAQAAAJbZAQADAAAAAAD0jWZaT0DXCP4SUqhPQNcIIENJUS5CSVQ6Ry5JUV9CQVNJQ19XRUlHSFQuRlkyMDEwAQAAAJAJCwACAAAACzE1NDAuODUwNDQzAIgvIFdPQNcI/CA1</t>
  </si>
  <si>
    <t>qU9A1wgkQ0lRLlRTRTo4NzI5LklRX0NVUlJFTkNZX0dBSU4uRlkyMDE2AQAAAIbGVQECAAAABS0yNzk4AQgAAAAFAAAAATEBAAAACjE3OTk3ODg1NDUDAAAAAjc5AgAAAAIzOAQAAAABMAcAAAAJOS8yMy8yMDE5CAAAAAkzLzMxLzIwMTYJAAAAATC92pFbT0DXCC4qkKhPQNcIH0NJUS5TV1g6WlVSTi5JUV9UT1RBTF9DTC5GWTIwMDgBAAAAmZYOAAIAAAAFMzQ3MDUBCAAAAAUAAAABMQEAAAAKMTMyNTg0NzMwNwMAAAADMTYwAgAAAAQxMDA5BAAAAAEwBwAAAAk5LzIzLzIwMTkIAAAACjEyLzMxLzIwMDgJAAAAATBEhkRYT0DXCBnu5KhPQNcIJUNJUS5OWVNFOlBSVS5JUV9MVF9ERUJUX0lTU1VFRC5GWTIwMTUBAAAA+NcPAAIAAAAENTE2NgEIAAAABQAAAAExAQAAAAoxODc0ODI4MzU2AwAAAAMxNjACAAAABDIwMzQEAAAAATAHAAAACTkvMjMvMjAxOQgAAAAKMTIvMzEvMjAxNQkAAAABMIFWIFdPQNcIUAoTqU9A1wgpQ0lRLlRTRTo4NzI5LklRX0FTU0VUX1dSSVRFRE9XTl9DRi5GWTIwMTABAAAAhsZVAQIAAAABNQEIAAAABQAAAAExAQAAAAoxMzg0ODMzMDM0AwAAAAI3OQIAAAAEMjAxOQQAAAABMAcAAAAJOS8yMy8yMDE5CAAAAAkzLzMxLzIwMTAJAAAAATAMCetbT0DXCKB9jqhPQNcIJkNJUS5UU0U6ODcyNS5JUV9ERUZfVEFYX0xJQUJfTFQuRlkyMDA4AQAAABdYDQACAAAABjIwNzI2NwEIAAAABQAA</t>
  </si>
  <si>
    <t>AAExAQAAAAoxMDYyNzQxOTA2AwAAAAI3OQIAAAAEMTAyNwQAAAABMAcAAAAJOS8yMy8yMDE5CAAAAAkzLzMxLzIwMDgJAAAAATDF2UVeT0DXCEAB6KdPQNcIK0NJUS5UU0U6NzE4MS5JUV9NSU5PUklUWV9JTlRFUkVTVF9JUy5GWTIwMTIBAAAAA+hcAgMAAAAAAJrw7lpPQNcI3qSjqE9A1wg5Q0lRLk5ZU0U6UFJVLklRX0NVU1RPTV9CRVRBLi0xMDRXLjIwMTEvMTIvMzEuLl5OMjI1LkpQWS5IAQAAAPjXDwACAAAAEDEuNDI4NTI2MjUyOTU4OTkArgw9gU9A1wjR6Y2nT0DXCCNDSVEuU1dYOlpVUk4uSVFfQkVUQV8yWVIuMjAxMC8xMi8zMQEAAACZlg4AAgAAABAxLjA4NjIyOTAxMjgyODY0AK8zPYFPQNcI/X+Jp09A1wgmQ0lRLk5ZU0U6UFJVLklRX0VGRkVDVF9UQVhfUkFURS5GWTIwMTABAAAA+NcPAAIAAAAGMjkuNDQxAQgAAAAFAAAAATEBAAAACjE1ODg5OTgyNjgDAAAAAzE2MAIAAAAENDM3NgQAAAABMAcAAAAJOS8yMy8yMDE5CAAAAAoxMi8zMS8yMDEwCQAAAAEwSg0LWE9A1wgN/wipT0DXCBZDSVEuQklUOkcuSVFfRE8uRlkyMDA5AQAAAJAJCwACAAAABDk2LjEBCAAAAAUAAAABMQEAAAAKMTQ0MTYyMDM4MwMAAAACNTACAAAAAjQwBAAAAAEwBwAAAAk5LzIzLzIwMTkIAAAACjEyLzMxLzIwMDkJAAAAATCILyBXT0DXCFYmHqlPQNcIKUNJUS5UU0U6ODcyNS5JUV9BU1NFVF9XUklURURPV05fQ0Yu</t>
  </si>
  <si>
    <t>RlkyMDA4AQAAABdYDQACAAAABDM3NDABCAAAAAUAAAABMQEAAAAKMTA2Mjc0MTkwNgMAAAACNzkCAAAABDIwMTkEAAAAATAHAAAACTkvMjMvMjAxOQgAAAAJMy8zMS8yMDA4CQAAAAEwxdlFXk9A1whZKASoT0DXCDNDSVEuVFNFOjg3OTUuSVFfQ0hBTkdFX09USEVSX05FVF9PUEVSX0FTU0VUUy5GWTIwMTkBAAAAy7A2AQIAAAAGNTg0MTg1AQgAAAAFAAAAATEBAAAACjE5NzA2OTQwMDQDAAAAAjc5AgAAAAQyMDQ1BAAAAAEwBwAAAAk5LzIzLzIwMTkIAAAACTMvMzEvMjAxOQkAAAABMGsFHVxPQNcImE9mqE9A1wgiQ0lRLlRTRTo4NzY2LklRX0VCSVRfTUFSR0lOLkZZMjAxNgEAAADx7QQAAgAAAAcxMC4xMTg4AQgAAAAFAAAAATEBAAAACjE3OTk3ODgzMzADAAAAAjc5AgAAAAQ0MDUzBAAAAAEwBwAAAAk5LzIzLzIwMTkIAAAACTMvMzEvMjAxNgkAAAABMHOlw1VPQNcIMeNfqU9A1wgeQ0lRLlRTRTo4NzI1LklRX1pfU0NPUkUuRlkyMDA5AQAAABdYDQADAAAAAADfHJpVT0DXCGMKdalPQNcIIUNJUS5UU0U6ODc1MC5JUV9PVEhFUl9PUEVSLkZZMjAxNAEAAADwdQ0AAgAAAAY1MTAzMjkBCAAAAAUAAAABMQEAAAAKMTcwNDE0OTg0OAMAAAACNzkCAAAAAzI2MAQAAAABMAcAAAAJOS8yMy8yMDE5CAAAAAkzLzMxLzIwMTQJAAAAATBdm19dT0DXCK8oIKhPQNcIH0NJUS5OWVNFOlBSVS5JUV9EQV9TVVBQTC5G</t>
  </si>
  <si>
    <t>WTIwMDgBAAAA+NcPAAMAAAAAACFUSFhPQNcIYyAEqU9A1wg4Q0lRLkRCOkFMVi5JUV9DVVNUT01fQkVUQS4tMTA0Vy4yMDA5LzEyLzMxLi5eVE9QSVguSlBZLkgBAAAAFyMJAAIAAAAQMS40NTE4Njk2NDE5MDU0NgADXaCCT0DXCHHIkqdPQNcIHkNJUS5EQjpBTFYuSVFfT1RIRVJfUkVWLkZZMjAxNAEAAAAXIwkAAgAAAAUxMzU0OQEIAAAABQAAAAExAQAAAAoxNzgwNTkyNDk3AwAAAAI1MAIAAAADMzU3BAAAAAEwBwAAAAk5LzIzLzIwMTkIAAAACjEyLzMxLzIwMTQJAAAAATAzinZZT0DXCFMa1ahPQNcIJ0NJUS5FTlhUUEE6Q1MuSVFfT1RIRVJfTFRfQVNTRVRTLkZZMjAxMwEAAACW2QEAAgAAAAYxODAyMzgBCAAAAAUAAAABMQEAAAAKMTcyNTM5MDY1MAMAAAACNTACAAAABDEwNjAEAAAAATAHAAAACTkvMjMvMjAxOQgAAAAKMTIvMzEvMjAxMwkAAAABMJh3Z1pPQNcI3hmyqE9A1wguQ0lRLlRTRTo4NzI5LklRX1RPVEFMX0xJQUJfVE9UQUxfQVNTRVRTLkZZMjAxNwEAAACGxlUBAgAAAAc5NC43NTk4AQgAAAAFAAAAATEBAAAACjE4NDk0NzYyOTkDAAAAAjc5AgAAAAQ0MTg4BAAAAAEwBwAAAAk5LzIzLzIwMTkIAAAACTMvMzEvMjAxNwkAAAABMP7KulRPQNcIEiyMqU9A1wghQ0lRLlRTRTo3MTgxLklRX0VCSVREQV9JTlQuRlkyMDE2AQAAAAPoXAICAAAACTYzLjc4NDY2OAEIAAAABQAAAAExAQAAAAox</t>
  </si>
  <si>
    <t>Nzk5Nzg4NjE1AwAAAAI3OQIAAAAENDE5MAQAAAABMAcAAAAJOS8yMy8yMDE5CAAAAAkzLzMxLzIwMTYJAAAAATDY8rpUT0DXCNnujKlPQNcIJUNJUS5UU0U6ODcyOS5JUV9MVF9ERUJUX1JFUEFJRC5GWTIwMTIBAAAAhsZVAQMAAAAAAP4v61tPQNcICEtvqE9A1wggQ0lRLk5ZU0U6UFJVLklRX0xUX0lOVkVTVC5GWTIwMTYBAAAA+NcPAAIAAAAGMzQzMzkzAQgAAAAFAAAAATEBAAAACjE5NDUyNzY4MTcDAAAAAzE2MAIAAAAEMTA1NAQAAAABMAcAAAAJOS8yMy8yMDE5CAAAAAoxMi8zMS8yMDE2CQAAAAEwe30gV09A1wiXKg6pT0DXCBlDSVEuVFNFOjcxODEuSVFfQVAuRlkyMDExAQAAAAPoXAIDAAAAAACaye5aT0DXCBkZc6hPQNcIJkNJUS5OWVNFOlBSVS5JUV9DQVNIX0FDUVVJUkVfQ0YuRlkyMDE4AQAAAPjXDwADAAAAAABnpCBXT0DXCGhNLKlPQNcIJENJUS5OWVNFOlBSVS5JUV9PVEhFUl9MSUFCX0xULkZZMjAxNQEAAAD41w8AAgAAAAY2MzI2NjgBCAAAAAUAAAABMQEAAAAKMTg3NDgyODM1NgMAAAADMTYwAgAAAAQxMDYyBAAAAAEwBwAAAAk5LzIzLzIwMTkIAAAACjEyLzMxLzIwMTUJAAAAATCBViBXT0DXCEDiEqlPQNcIJENJUS5FTlhUUEE6Q1MuSVFfUEVfRVhDTC4uMjAxMS8wMy8zMQEAAACW2QEAAgAAAAkxMy42NTI3NzcBBwAAAAUAAAABMQEAAAAKMTQzODczNDcxMwMAAAABMAIAAAAGMTAw</t>
  </si>
  <si>
    <t>MDI3BAAAAAEwBwAAAAkzLzMxLzIwMTEIAAAACTMvMzEvMjAxMem0Z4dPQNcIP/4XrE9A1wgfQ0lRLk5ZU0U6UFJVLklRX0JWX1NIQVJFLkZZMjAxOAEAAAD41w8AAgAAAAoxMTguMzcyMzU0AQgAAAAFAAAAATEBAAAACjE5NDUyNzY4MTgDAAAAAzE2MAIAAAAENDAyMAQAAAABMAcAAAAJOS8yMy8yMDE5CAAAAAoxMi8zMS8yMDE4CQAAAAEwZ6QgV09A1whrJiypT0DXCCtDSVEuVFNFOjg3MjkuSVFfUkVUVVJOX0NPTU1PTl9FUVVJVFkuRlkyMDExAQAAAIbGVQECAAAABzE0Ljc4NDYBCAAAAAUAAAABMQEAAAAKMTQ2NDYwOTU5MwMAAAACNzkCAAAABTMzMzIwBAAAAAEwBwAAAAk5LzIzLzIwMTkIAAAACTMvMzEvMjAxMQkAAAABMNGRxlRPQNcIGayPqU9A1wgoQ0lRLk5ZU0U6UFJVLklRX1RPVEFMX0xJQUJfRVFVSVRZLkZZMjAwOQEAAAD41w8AAgAAAAY0ODAyMDMBCAAAAAUAAAABMQEAAAAKMTUyNDcyNTEwMwMAAAADMTYwAgAAAAQxMDEzBAAAAAEwBwAAAAk5LzIzLzIwMTkIAAAACjEyLzMxLzIwMDkJAAAAATBKDQtYT0DXCB3YCKlPQNcII0NJUS5FTlhUUEE6Q1MuSVFfR0FJTl9JTlZFU1QuRlkyMDE4AQAAAJbZAQADAAAAAADdkNNZT0DXCJjGwahPQNcIJUNJUS5UU0U6ODYzMC5JUV9HQUlOX0FTU0VUU19DRi5GWTIwMTkBAAAA/WjNBgIAAAAFLTg3NTUBCAAAAAUAAAABMQEAAAAKMTk3MDY5Mzk4MQMA</t>
  </si>
  <si>
    <t>AAACNzkCAAAABDIwMjYEAAAAATAHAAAACTkvMjMvMjAxOQgAAAAJMy8zMS8yMDE5CQAAAAEwutOgXk9A1whz2gOoT0DXCCpDSVEuVFNFOjcxODEuSVFfVE9UQUxfQ09NTU9OX0VRVUlUWS5GWTIwMTYBAAAAA+hcAgIAAAAHMTg4Mjk4MQEIAAAABQAAAAExAQAAAAoxNzk5Nzg4NjE1AwAAAAI3OQIAAAAEMTAwNgQAAAABMAcAAAAJOS8yMy8yMDE5CAAAAAkzLzMxLzIwMTYJAAAAATCib65aT0DXCKrynKhPQNcIJ0NJUS5UU0U6NzE4MS5JUV9DSEFOR0VfSU5WRU5UT1JZLkZZMjAxMgEAAAAD6FwCAwAAAAAAmvDuWk9A1wj2uZuoT0DXCCxDSVEuU1dYOlpVUk4uSVFfSU1QVVRfT1BFUl9MRUFTRV9ERVBSLkZZMjAxNgEAAACZlg4AAgAAAAoxODkuMzA0NDMyAQgAAAAFAAAAATEBAAAACjE4NzM1MjU5MTcDAAAAAzE2MAIAAAAFMjE2NzMEAAAAATAHAAAACTkvMjMvMjAxOQgAAAAKMTIvMzEvMjAxNgkAAAABMCngR1hPQNcIUTwPqU9A1wgiQ0lRLlRTRTo4NjMwLklRX1NBTEVfUFBFX0NGLkZZMjAxNQEAAAD9aM0GAgAAAAQzNTY2AQgAAAAFAAAAATEBAAAACjE3NDY5MTMwMjgDAAAAAjc5AgAAAAQyMDQyBAAAAAEwBwAAAAk5LzIzLzIwMTkIAAAACTMvMzEvMjAxNQkAAAABMOI3oF5PQNcIBlrPp09A1wglQ0lRLlRTRTo4NjMwLklRX1NQRUNJQUxfRElWX0NGLkZZMjAxNwEAAAD9aM0GAwAAAAAA44WgXk9A1wii</t>
  </si>
  <si>
    <t>asKnT0DXCCVDSVEuVFNFOjg3MjUuSVFfT1RIRVJfQ0FfU1VQUEwuRlkyMDExAQAAABdYDQADAAAAAABBdUZeT0DXCCASBahPQNcIGUNJUS5UU0U6ODcyNS5JUV9BUC5GWTIwMTQBAAAAF1gNAAIAAAAHMTQ2NzEwMwEIAAAABQAAAAExAQAAAAoxNjkwMzA5ODcyAwAAAAI3OQIAAAAEMTAxOAQAAAABMAcAAAAJOS8yMy8yMDE5CAAAAAkzLzMxLzIwMTQJAAAAATCKaftdT0DXCNYiBqhPQNcIIENJUS5UU0U6ODc2Ni5JUV9QQVJUX1RJTUUuRlkyMDE2AQAAAPHtBAADAAAAAADaRGZfT0DXCHBw3KdPQNcIHUNJUS4wLklRX0VBUk5JTkdfQ09fTUFSR0lOLkZZBQAAAAAAAAAIAAAAFShJbnZhbGlkIFRpbWUgUGVyaW9kKa+Fl1NPQNcIToy+qU9A1wggQ0lRLlRTRTo4NzUwLklRX01BQ0hJTkVSWS5GWTIwMTIBAAAA8HUNAAMAAAAAAE90X11PQNcIwtofqE9A1wgdQ0lRLkRCOkFMVi5JUV9PUEVSX0lOQy5GWTIwMDMBAAAAFyMJAAIAAAAEOTc0MAEIAAAABQAAAAExAQAAAAoxNjgzMjA0OTQ1AwAAAAI1MAIAAAACMjEEAAAAATAHAAAACTkvMjMvMjAxOQgAAAAKMTIvMzEvMjAwMwkAAAABMDR5WlFPQNcIrmN0cU9A1wglQ0lRLk5ZU0U6UFJVLklRX0dBSU5fQVNTRVRTX0NGLkZZMjAxMQEAAAD41w8AAwAAAAAANlsLWE9A1wjRcwmpT0DXCCZDSVEuVFNFOjg2MzAuSVFfRklMSU5HX0NVUlJFTkNZLkZZMjAxMAEAAAD9</t>
  </si>
  <si>
    <t>aM0GAwAAAAAAJzwKX09A1wimkd6nT0DXCCNDSVEuREI6QUxWLklRX1NQRUNJQUxfRElWX0NGLkZZMjAwNwEAAAAXIwkAAwAAAAAAvAXUWU9A1wh+VtuoT0DXCB5DSVEuVFNFOjg3OTUuSVFfTFRfREVCVC5GWTIwMTgBAAAAy7A2AQIAAAAGMTUwOTYyAQgAAAAFAAAAATEBAAAACjE4OTU2ODI4NTQDAAAAAjc5AgAAAAQxMDQ5BAAAAAEwBwAAAAk5LzIzLzIwMTkIAAAACTMvMzEvMjAxOAkAAAABMHjeHFxPQNcIvQdBqE9A1wgyQ0lRLkRCOkFMVi5JUV9UT1RBTF9PVVRTVEFORElOR19GSUxJTkdfREFURS5GWTIwMTcBAAAAFyMJAAIAAAAKNDM4Ljg3OTkyOQEEAAAABQAAAAE1AQAAAAoxOTQ4Nzg1OTQ4AgAAAAUyNDE1MwYAAAABMCd6KFlPQNcINRrOqE9A1wglQ0lRLlRTRTo4Nzk1LklRX1NUX0RFQlRfSVNTVUVELkZZMjAwOQEAAADLsDYBAwAAAAAAcKi7XE9A1wizmEyoT0DXCB1DSVEuVFNFOjg3NjYuSVFfR0FfRVhQLkZZMjAxMwEAAADx7QQAAwAAAAAAtaXUX09A1whtkcmnT0DXCChDSVEuVFNFOjcxODEuSVFfVE9UQUxfREVCVF9SRVBBSUQuRlkyMDExAQAAAAPoXAIDAAAAAACaye5aT0DXCMZhiqhPQNcIIUNJUS5CSVQ6Ry5JUV9DVVJSRU5UX1JBVElPLkZZMjAxNgEAAACQCQsAAgAAAAgwLjY1MjQwOAEIAAAABQAAAAExAQAAAAoxODc4NjA5Mjc2AwAAAAI1MAIAAAAENDAzMAQAAAABMAcAAAAJOS8y</t>
  </si>
  <si>
    <t>My8yMDE5CAAAAAoxMi8zMS8yMDE2CQAAAAEwhyGYU09A1wgOdr+pT0DXCC5DSVEuVFNFOjg3MjkuSVFfT1RIRVJfRklOQU5DRV9BQ1RfU1VQUEwuRlkyMDExAQAAAIbGVQECAAAAAy0zOQEIAAAABQAAAAExAQAAAAoxNDY0NjA5NTkzAwAAAAI3OQIAAAAEMjA1MAQAAAABMAcAAAAJOS8yMy8yMDE5CAAAAAkzLzMxLzIwMTEJAAAAATD+L+tbT0DXCNmIn6hPQNcIJkNJUS5UU0U6ODcyOS5JUV9DQVNIX0NPTlZFUlNJT04uRlkyMDE3AQAAAIbGVQEDAAAAAAD+yrpUT0DXCO9HkKlPQNcIJUNJUS5OWVNFOlBSVS5JUV9CQVNJQ19FUFNfSU5DTC5GWTIwMDkBAAAA+NcPAAIAAAAINy42ODEwNjEBCAAAAAUAAAABMQEAAAAKMTUyNDcyNTEwMwMAAAADMTYwAgAAAAE5BAAAAAEwBwAAAAk5LzIzLzIwMTkIAAAACjEyLzMxLzIwMDkJAAAAATBc5gpYT0DXCAwKDKlPQNcIIUNJUS5UU0U6NzE4MS5JUV9DQVNIX1RBWEVTLkZZMjAwOAEAAAAD6FwCAwAAAAAA6VPuWk9A1wgOUYmoT0DXCBxDSVEuQklUOkcuSVFfTkVUX0RFQlQuRlkyMDE0AQAAAJAJCwACAAAABTEzOTA4AQgAAAAFAAAAATEBAAAACjE3ODIzNzc5NjADAAAAAjUwAgAAAAQ0MzY0BAAAAAEwBwAAAAk5LzIzLzIwMTkIAAAACjEyLzMxLzIwMTQJAAAAATACJfxWT0DXCI6VLqlPQNcIJ0NJUS5TV1g6WlVSTi5JUV9EQVlTX1BBWUFCTEVfT1VULkZZMjAxNwEA</t>
  </si>
  <si>
    <t>AACZlg4AAgAAAAk5NC4xNDcwMDUBCAAAAAUAAAABMQEAAAAKMTk0NDA0OTgyOQMAAAADMTYwAgAAAAQ0MTgzBAAAAAEwBwAAAAk5LzIzLzIwMTkIAAAACjEyLzMxLzIwMTcJAAAAATAs431UT0DXCMY4sqlPQNcIGUNJUS5CSVQ6Ry5JUV9DQVBFWC5GWTIwMTUBAAAAkAkLAAIAAAAELTE1MQEIAAAABQAAAAExAQAAAAoxODMyMTkwNjA2AwAAAAI1MAIAAAAEMjAyMQQAAAABMAcAAAAJOS8yMy8yMDE5CAAAAAoxMi8zMS8yMDE1CQAAAAEwr0v8Vk9A1wgASDypT0DXCBxDSVEuVFNFOjcxODEuSVFfQ0FQRVguRlkyMDE5AQAAAAPoXAICAAAABi0yNzAyNgEIAAAABQAAAAExAQAAAAoxOTgyODc0OTU4AwAAAAI3OQIAAAAEMjAyMQQAAAABMAcAAAAJOS8yMy8yMDE5CAAAAAkzLzMxLzIwMTkJAAAAATA55K5aT0DXCGyvdahPQNcILkNJUS5UU0U6ODc2Ni5JUV9UT1RBTF9ERUJUX0VCSVREQV9DQVBFWC5GWTIwMDkBAAAA8e0EAAMAAAACTk0BCAAAAAUAAAABMQEAAAAKMTM4Mjc2MzcwNQMAAAACNzkCAAAABTIzMzEzBAAAAAEwBwAAAAk5LzIzLzIwMTkIAAAACTMvMzEvMjAwOQkAAAABMH5+w1VPQNcIeStbqU9A1wgfQ0lRLkJJVDpHLklRX1FVSUNLX1JBVElPLkZZMjAwOAEAAACQCQsAAgAAAAkyNy44MjM5NzcBCAAAAAUAAAABMQEAAAAKMTM5Mjg5ODg4OQMAAAACNTACAAAABDQxMjEEAAAAATAHAAAACTkvMjMv</t>
  </si>
  <si>
    <t>MjAxOQgAAAAKMTIvMzEvMjAwOAkAAAABMJjTl1NPQNcIQ3SAqU9A1wgqQ0lRLlRTRTo4Nzk1LklRX1RFVl9FQklUREEuMjAwMC4yMDEzLzAzLzMxAQAAAMuwNgECAAAACDEuNTM5NDY5AQcAAAAFAAAAATEBAAAACjE1ODgxOTE4ODUDAAAAATACAAAABjEwMDAzMAQAAAABMAcAAAAJMy8yOS8yMDEzCAAAAAkzLzI5LzIwMTMF3JOIT0DXCOnJ4KlPQNcII0NJUS5UU0U6ODc5NS5JUV9PVEhFUl9FUVVJVFkuRlkyMDE1AQAAAMuwNgECAAAABjU5MzA0OAEIAAAABQAAAAExAQAAAAoxNzc0OTc4NTcxAwAAAAI3OQIAAAAEMTAyOAQAAAABMAcAAAAJOS8yMy8yMDE5CAAAAAkzLzMxLzIwMTUJAAAAATCYaRxcT0DXCCOTTqhPQNcIJUNJUS5UU0U6ODc5NS5JUV9TVF9ERUJUX1JFUEFJRC5GWTIwMTMBAAAAy7A2AQMAAAAAAEJrvFxPQNcI93xkqE9A1wgmQ0lRLk5ZU0U6UFJVLklRX0xPQU5TX1JFQ0VJVl9MVC5GWTIwMTcBAAAA+NcPAAIAAAAFNjc5MzYBCAAAAAUAAAABMQEAAAAKMTk0NTI3Njg0MQMAAAADMTYwAgAAAAQxMDUwBAAAAAEwBwAAAAk5LzIzLzIwMTkIAAAACjEyLzMxLzIwMTcJAAAAATB7fSBXT0DXCIu8IKlPQNcIIUNJUS5UU0U6NzE4MS5JUV9DQVNIX1RBWEVTLkZZMjAxNgEAAAAD6FwCAgAAAAYxOTg5OTgBCAAAAAUAAAABMQEAAAAKMTc5OTc4ODYxNQMAAAACNzkCAAAABDMwNTMEAAAAATAHAAAA</t>
  </si>
  <si>
    <t>CTkvMjMvMjAxOQgAAAAJMy8zMS8yMDE2CQAAAAEwc5auWk9A1whHNYyoT0DXCCBDSVEuVFNFOjg2MzAuSVFfUkRfRVhQX0ZOLkZZMjAxNAEAAAD9aM0GAwAAAAAA+RCgXk9A1wi2VOanT0DXCBlDSVEuU1dYOlpVUk4uSVFfUkUuRlkyMDA3AQAAAJmWDgACAAAABTE2NDA2AQgAAAAFAAAAATEBAAAACTgwMzM1ODY0NgMAAAADMTYwAgAAAAQxMjIyBAAAAAEwBwAAAAk5LzIzLzIwMTkIAAAACjEyLzMxLzIwMDcJAAAAATBI7yhZT0DXCAWK+qhPQNcIHENJUS5UU0U6ODYzMC5JUV9FQklUQS5GWTIwMDkBAAAA/WjNBgMAAAAAADTuCV9PQNcIAvbdp09A1wgmQ0lRLlRTRTo4NzUwLklRX0lOVkVOVE9SWV9UVVJOUy5GWTIwMTgBAAAA8HUNAAMAAAAAACIzxVRPQNcI+492qU9A1wgpQ0lRLkVOWFRQQTpDUy5JUV9NSU5PUklUWV9JTlRFUkVTVC5GWTIwMTcBAAAAltkBAAIAAAAFMTQ0MTIBCAAAAAUAAAABMQEAAAAKMTk0OTIyMDgzMAMAAAACNTACAAAABDEwNTIEAAAAATAHAAAACTkvMjMvMjAxOQgAAAAKMTIvMzEvMjAxNwkAAAABMOdp01lPQNcIVDbSqE9A1wgkQ0lRLlRTRTo4Nzk1LklRX0lOQ19FUVVJVFlfQ0YuRlkyMDA4AQAAAMuwNgECAAAAAy0zOQEIAAAABQAAAAExAQAAAAoxMDU4OTE1MDQ0AwAAAAI3OQIAAAAEMjA4NgQAAAABMAcAAAAJOS8yMy8yMDE5CAAAAAkzLzMxLzIwMDgJAAAAATCQgbtcT0DX</t>
  </si>
  <si>
    <t>CKwRv6dPQNcIJUNJUS5UU0U6ODcyOS5JUV9TVF9ERUJUX1JFUEFJRC5GWTIwMTkBAAAAhsZVAQMAAAAAAIOdkltPQNcIheeZqE9A1wgjQ0lRLkVOWFRQQTpDUy5JUV9FQklUX01BUkdJTi5GWTIwMDkBAAAAltkBAAIAAAAGNC45NDU5AQgAAAAFAAAAATEBAAAACjE0Mzg3MTkxODMDAAAAAjUwAgAAAAQ0MDUzBAAAAAEwBwAAAAk5LzIzLzIwMTkIAAAACjEyLzMxLzIwMDkJAAAAATD2GLtUT0DXCLdjjalPQNcIIUNJUS5UU0U6ODc5NS5JUV9UT1RBTF9ERUJULkZZMjAxMAEAAADLsDYBAgAAAAYxMDk5MzcBCAAAAAUAAAABMQEAAAAKMTM4MjQxNzg3OQMAAAACNzkCAAAABDQxNzMEAAAAATAHAAAACTkvMjMvMjAxOQgAAAAJMy8zMS8yMDEwCQAAAAEwZs+7XE9A1wi0v0yoT0DXCCZDSVEuVFNFOjg3OTUuSVFfUEVSSU9ETEVOR1RIX0lTLkZZMjAxNQEAAADLsDYBAQAAAAIxMgCYaRxcT0DXCN0YZahPQNcII0NJUS5UU0U6ODc2Ni5JUV9UT1RBTF9FUVVJVFkuRlkyMDAxAQAAAPHtBAADAAAAAADCwR5TT0DXCOcanHFPQNcIIUNJUS5UU0U6ODc2Ni5JUV9JTkNfRVFVSVRZLkZZMjAxNQEAAADx7QQAAwAAAAAAKQ1lX09A1wj+e+CpT0DXCCZDSVEuVFNFOjg3NjYuSVFfTkVUX0RFQlRfSVNTVUVELkZZMjAxNAEAAADx7QQAAgAAAAYtODc1MjMBCAAAAAUAAAABMQEAAAAKMTcxNDgwMjEzMQMAAAACNzkCAAAABDIw</t>
  </si>
  <si>
    <t>MDMEAAAAATAHAAAACTkvMjMvMjAxOQgAAAAJMy8zMS8yMDE0CQAAAAEwKQ1lX09A1wgae8OnT0DXCCZDSVEuVFNFOjcxODEuSVFfQ0FTSF9BQ1FVSVJFX0NGLkZZMjAxOAEAAAAD6FwCAwAAAAAAQb2uWk9A1wgqqoyoT0DXCCJDSVEuVFNFOjg2MzAuSVFfR0FJTl9BU1NFVFMuRlkyMDE1AQAAAP1ozQYCAAAABC0zMTEBCAAAAAUAAAABMQEAAAAKMTc0NjkxMzAyOAMAAAACNzkCAAAAAjU2BAAAAAEwBwAAAAk5LzIzLzIwMTkIAAAACTMvMzEvMjAxNQkAAAABMOI3oF5PQNcIlN/Xp09A1wggQ0lRLlNXWDpaVVJOLklRX0NBU0hfT1BFUi5GWTIwMDkBAAAAmZYOAAIAAAAFLTEzNDYBCAAAAAUAAAABMQEAAAAKMTQzNjM5ODU0OAMAAAADMTYwAgAAAAQyMDA2BAAAAAEwBwAAAAk5LzIzLzIwMTkIAAAACjEyLzMxLzIwMDkJAAAAATA5rURYT0DXCER58qhPQNcII0NJUS5TV1g6WlVSTi5JUV9CRVRBXzVZUi4yMDE4LzEyLzMxAQAAAJmWDgACAAAAETAuNTA4OTY4ODMzNzY1MTk0AK8zPYFPQNcI/X+Jp09A1wgcQ0lRLlRTRTo4NzI5LklRX0NBUEVYLkZZMjAxMwEAAACGxlUBAgAAAAUtMTU5OQEIAAAABQAAAAExAQAAAAoxNjI1OTc1MzQ3AwAAAAI3OQIAAAAEMjAyMQQAAAABMAcAAAAJOS8yMy8yMDE5CAAAAAkzLzMxLzIwMTMJAAAAATDzVutbT0DXCLgdeKhPQNcIL0NJUS5OWVNFOlBSVS5JUV9JTVBVVF9PUEVS</t>
  </si>
  <si>
    <t>X0xFQVNFX0lOVF9FWFAuRlkyMDA5AQAAAPjXDwACAAAACDQ3LjY0Mzk2AQgAAAAFAAAAATEBAAAACjE1MjQ3MjUxMDMDAAAAAzE2MAIAAAAFMjE2NzIEAAAAATAHAAAACTkvMjMvMjAxOQgAAAAKMTIvMzEvMjAwOQkAAAABMFzmClhPQNcIJ5UEqU9A1wgmQ0lRLlRTRTo4NzI1LklRX0xUX0RFQlRfQ0FQSVRBTC5GWTIwMTEBAAAAF1gNAAIAAAAGOS4xNzQ3AQgAAAAFAAAAATEBAAAACjE0NjQ2MDk1MzIDAAAAAjc5AgAAAAQ0MTg3BAAAAAEwBwAAAAk5LzIzLzIwMTkIAAAACTMvMzEvMjAxMQkAAAABMM9DmlVPQNcIlDF1qU9A1wg6Q0lRLlRTRTo4NzY2LklRX0NVU1RPTV9CRVRBLi0xMDRXLjIwMTMvMDMvMzEuLl5UT1BJWC5KUFkuSAEAAADx7QQAAgAAABAxLjM3MTMyNjcwMjY2NDU5AN/bZ4dPQNcI0yGyp09A1wgmQ0lRLlRTRTo4NzI5LklRX05FVF9ERUJUX0VCSVREQS5GWTIwMTEBAAAAhsZVAQMAAAACTk0BCAAAAAUAAAABMQEAAAAKMTQ2NDYwOTU5MwMAAAACNzkCAAAABDQxOTMEAAAAATAHAAAACTkvMjMvMjAxOQgAAAAJMy8zMS8yMDExCQAAAAEwurjGVE9A1wjC+XqpT0DXCCBDSVEuVFNFOjg3OTUuSVFfQ0hBTkdFX0FSLkZZMjAxMwEAAADLsDYBAwAAAAAAQmu8XE9A1wgi902oT0DXCCZDSVEuVFNFOjg3OTUuSVFfT1RIRVJfTFRfQVNTRVRTLkZZMjAxNwEAAADLsDYBAgAAAAYyMDkxMzgBCAAA</t>
  </si>
  <si>
    <t>AAUAAAABMQEAAAAKMTg0OTQ3NjI2NgMAAAACNzkCAAAABDEwNjAEAAAAATAHAAAACTkvMjMvMjAxOQgAAAAJMy8zMS8yMDE3CQAAAAEwhbccXE9A1wgYVl2oT0DXCChDSVEuQklUOkcuSVFfTUlOT1JJVFlfSU5URVJFU1RfSVMuRlkyMDA5AQAAAJAJCwACAAAABi00NTcuMwEIAAAABQAAAAExAQAAAAoxNDQxNjIwMzgzAwAAAAI1MAIAAAACODMEAAAAATAHAAAACTkvMjMvMjAxOQgAAAAKMTIvMzEvMjAwOQkAAAABMIgvIFdPQNcIZM0oqU9A1wgbQ0lRLlNXWDpaVVJOLklRX05QUEUuRlkyMDEyAQAAAJmWDgACAAAABDE1MzABCAAAAAUAAAABMQEAAAAKMTY1ODQyNzk2MgMAAAADMTYwAgAAAAQxMDA0BAAAAAEwBwAAAAk5LzIzLzIwMTkIAAAACjEyLzMxLzIwMTIJAAAAATAP+0RYT0DXCFm26qhPQNcIKUNJUS5UU0U6ODc2Ni5JUV9PVEhFUl9OT05fT1BFUl9FWFAuRlkyMDA0AQAAAPHtBAACAAAABS00OTY4AQgAAAAFAAAAATEBAAAACTc0MjA0MTcyMwMAAAACNzkCAAAAAzM3MQQAAAABMAcAAAAJOS8yMy8yMDE5CAAAAAkzLzMxLzIwMDQJAAAAATA2aYNTT0DXCHMM86lPQNcIJENJUS5UU0U6ODcyOS5JUV9VTkxFVkVSRURfRkNGLkZZMjAxOAEAAACGxlUBAgAAAAU2NTc3MAEIAAAABQAAAAExAQAAAAoxODk1NjgyODY1AwAAAAI3OQIAAAAENDQyMwQAAAABMAcAAAAJOS8yMy8yMDE5CAAAAAkzLzMxLzIw</t>
  </si>
  <si>
    <t>MTgJAAAAATCddpJbT0DXCF93UahPQNcIJUNJUS5CSVQ6Ry5JUV9UT1RBTF9ERUJUX1JFUEFJRC5GWTIwMTYBAAAAkAkLAAIAAAAFLTMxOTgBCAAAAAUAAAABMQEAAAAKMTg3ODYwOTI3NgMAAAACNTACAAAABDIxNjYEAAAAATAHAAAACTkvMjMvMjAxOQgAAAAKMTIvMzEvMjAxNgkAAAABMK9L/FZPQNcIA4UmqU9A1wgpQ0lRLkVOWFRQQTpDUy5JUV9ERUZfVEFYX0FTU0VUU19MVC5GWTIwMTABAAAAltkBAAIAAAAENDA5NwEIAAAABQAAAAExAQAAAAoxNTQzMDAwODc0AwAAAAI1MAIAAAAEMTAyNgQAAAABMAcAAAAJOS8yMy8yMDE5CAAAAAoxMi8zMS8yMDEwCQAAAAEw6rRmWk9A1wi9JdioT0DXCCNDSVEuVFNFOjcxODEuSVFfUEVfRVhDTC4uMjAxNC8wMy8zMQEAAAAD6FwCAwAAAAAA6bRnh09A1wjdZeGpT0DXCChDSVEuVFNFOjg3NjYuSVFfTUlOT1JJVFlfSU5URVJFU1QuRlkyMDExAQAAAPHtBAACAAAABTE2NTA2AQgAAAAFAAAAATEBAAAACjE0NjQ2MDk1NDUDAAAAAjc5AgAAAAQxMDUyBAAAAAEwBwAAAAk5LzIzLzIwMTkIAAAACTMvMzEvMjAxMQkAAAABMMF+1F9PQNcIuRzJp09A1wgTQ0lRLjAuSVFfTFRfREVCVC5GWQUAAAAAAAAACAAAABUoSW52YWxpZCBUaW1lIFBlcmlvZCkn1vtWT0DXCKaEZalPQNcII0NJUS5UU0U6ODc2Ni5JUV9FQklUQV9NQVJHSU4uRlkyMDE0AQAAAPHtBAACAAAABjcu</t>
  </si>
  <si>
    <t>MzI5NgEIAAAABQAAAAExAQAAAAoxNzE0ODAyMTMxAwAAAAI3OQIAAAAENDQxOQQAAAABMAcAAAAJOS8yMy8yMDE5CAAAAAkzLzMxLzIwMTQJAAAAATBzpcNVT0DXCHBSW6lPQNcIKUNJUS5TV1g6WlVSTi5JUV9BU1NFVF9XUklURURPV05fQ0YuRlkyMDE1AQAAAJmWDgACAAAAAzQxMQEIAAAABQAAAAExAQAAAAoxODI2OTI4NjE1AwAAAAMxNjACAAAABDIwMTkEAAAAATAHAAAACTkvMjMvMjAxOQgAAAAKMTIvMzEvMjAxNQkAAAABMLy4R1hPQNcI3sbrqE9A1wg9Q0lRLjAuSVFfQ1VTVE9NX0JFVEEuLTEwNFcuKElOVkFMSUQgVElNRSBQRVJJT0QpLi5eTjIyNS5KUFkuSAUAAAAAAAAACAAAABIoSW52YWxpZCBFbmQgRGF0ZSnkvTyBT0DXCIegi6dPQNcIJkNJUS5FTlhUUEE6Q1MuSVFfR0FJTl9JTlZFU1RfQ0YuRlkyMDEzAQAAAJbZAQACAAAABi0yMjMxNQEIAAAABQAAAAExAQAAAAoxNzI1MzkwNjUwAwAAAAI1MAIAAAAEMjA5MAQAAAABMAcAAAAJOS8yMy8yMDE5CAAAAAoxMi8zMS8yMDEzCQAAAAEwmJ5nWk9A1wgFMKqoT0DXCClDSVEuVFNFOjg3NTAuSVFfREVCVF9FUVVJVl9ORVRfUEJPLkZZMjAwOAEAAADwdQ0AAgAAAAY1Mjc5MDgBCAAAAAUAAAABMQEAAAAKMTIyOTg3OTAyNQMAAAACNzkCAAAABTIxNjc5BAAAAAEwBwAAAAk5LzIzLzIwMTkIAAAACTMvMzEvMjAwOAkAAAABMG7XXl1PQNcI3D4Y</t>
  </si>
  <si>
    <t>qE9A1wgiQ0lRLk5ZU0U6UFJVLklRX0VCSVRfTUFSR0lOLkZZMjAxNAEAAAD41w8AAgAAAAYxMS40MzIBCAAAAAUAAAABMQEAAAAKMTgyODE2ODIwMgMAAAADMTYwAgAAAAQ0MDUzBAAAAAEwBwAAAAk5LzIzLzIwMTkIAAAACjEyLzMxLzIwMTQJAAAAATCwrJdTT0DXCDEctalPQNcIJkNJUS5FTlhUUEE6Q1MuSVFfU1RfREVCVF9SRVBBSUQuRlkyMDE3AQAAAJbZAQADAAAAAADdkNNZT0DXCEmwu6hPQNcIJENJUS5UU0U6ODYzMC5JUV9QRVJJT0REQVRFX0lTLkZZMjAxNgEAAAD9aM0GBQAAAAoyMDE2LzAzLzMxAOBeoF5PQNcIZ0ukck9A1wg6Q0lRLk5ZU0U6UFJVLklRX0NVU1RPTV9CRVRBLi0xMDRXLjIwMDgvMTIvMzEuLl5UT1BJWC5KUFkuSAEAAAD41w8AAgAAABAxLjc0NDM0MjYxMDcxNzg3AK4MPYFPQNcIxBCOp09A1wglQ0lRLlRTRTo3MTgxLklRX1NUX0RFQlRfSVNTVUVELkZZMjAxNQEAAAAD6FwCAwAAAAAAUUiuWk9A1wghXIWoT0DXCC9DSVEuVFNFOjg3NTAuSVFfT1RIRVJfTk9OX09QRVJfRVhQX1NVUFBMLkZZMjAwOAEAAADwdQ0AAgAAAAItNQEIAAAABQAAAAExAQAAAAoxMjI5ODc5MDI1AwAAAAI3OQIAAAACODUEAAAAATAHAAAACTkvMjMvMjAxOQgAAAAJMy8zMS8yMDA4CQAAAAEwVyz8XU9A1wgSxOinT0DXCCtDSVEuTllTRTpQUlUuSVFfTUlOT1JJVFlfSU5URVJFU1RfSVMuRlkyMDEx</t>
  </si>
  <si>
    <t>AQAAAPjXDwACAAAAAy0zNAEIAAAABQAAAAExAQAAAAoxNjYwNzk1NjAyAwAAAAMxNjACAAAAAjgzBAAAAAEwBwAAAAk5LzIzLzIwMTkIAAAACjEyLzMxLzIwMTEJAAAAATBANAtYT0DXCCbuAKlPQNcIJkNJUS5OWVNFOlBSVS5JUV9BU1NFVF9XUklURURPV04uRlkyMDE1AQAAAPjXDwADAAAAAACBViBXT0DXCB0bG6lPQNcIKkNJUS5UU0U6ODc1MC5JUV9PVEhFUl9VTlVTVUFMX1NVUFBMLkZZMjAxMQEAAADwdQ0AAgAAAAUzMDg1OQEIAAAABQAAAAExAQAAAAoxNDkyODI2MzI1AwAAAAI3OQIAAAACODcEAAAAATAHAAAACTkvMjMvMjAxOQgAAAAJMy8zMS8yMDExCQAAAAEwmExfXU9A1wjd8BCoT0DXCCxDSVEuVFNFOjg3MjUuSVFfSU1QVVRfT1BFUl9MRUFTRV9ERVBSLkZZMjAxNwEAAAAXWA0AAwAAAAAAcN77XU9A1wisrjaoT0DXCDFDSVEuVFNFOjcxODEuSVFfQ0hBTkdFX05FVF9XT1JLSU5HX0NBUElUQUwuRlkyMDExAQAAAAPoXAIDAAAAAACaye5aT0DXCHckhKhPQNcIG0NJUS5CSVQ6Ry5JUV9JTkNfVEFYLkZZMjAxNQEAAACQCQsAAgAAAAQxMTEyAQgAAAAFAAAAATEBAAAACjE4MzIxOTA2MDYDAAAAAjUwAgAAAAI3NQQAAAABMAcAAAAJOS8yMy8yMDE5CAAAAAoxMi8zMS8yMDE1CQAAAAEwAiX8Vk9A1wgdITypT0DXCChDSVEuVFNFOjg3MjUuSVFfTUlOT1JJVFlfSU5URVJFU1QuRlkyMDE4AQAA</t>
  </si>
  <si>
    <t>ABdYDQACAAAABTI2NzA5AQgAAAAFAAAAATEBAAAACjE4OTU2ODI3NjIDAAAAAjc5AgAAAAQxMDUyBAAAAAEwBwAAAAk5LzIzLzIwMTkIAAAACTMvMzEvMjAxOAkAAAABMGQF/F1PQNcIdYEHqE9A1wgfQ0lRLlRTRTo4NzUwLklRX05FVF9ERUJULkZZMjAxMAEAAADwdQ0AAgAAAAY2MjY2MDUBCAAAAAUAAAABMQEAAAAKMTQ5MjgyNzA5OQMAAAACNzkCAAAABDQzNjQEAAAAATAHAAAACTkvMjMvMjAxOQgAAAAJMy8zMS8yMDEwCQAAAAEwACZfXU9A1wgJGB+oT0DXCC5DSVEuRU5YVFBBOkNTLklRX0RFRl9UQVhfQVNTRVRTX0NVUlJFTlQuRlkyMDE4AQAAAJbZAQADAAAAAADRt9NZT0DXCKK1q6hPQNcIHkNJUS5CSVQ6Ry5JUV9DQVNIX1RBWEVTLkZZMjAxMAEAAACQCQsAAgAAAAU3NDMuOAEIAAAABQAAAAExAQAAAAoxNTQ1MDI5NzU2AwAAAAI1MAIAAAAEMzA1MwQAAAABMAcAAAAJOS8yMy8yMDE5CAAAAAoxMi8zMS8yMDEwCQAAAAEwgVYgV09A1wgCrC2pT0DXCDFDSVEuVFNFOjg3MjUuSVFfQ0hBTkdFX05FVF9XT1JLSU5HX0NBUElUQUwuRlkyMDEwAQAAABdYDQACAAAABy0zNjg5MDABCAAAAAUAAAABMQEAAAAKMTM3MjM1MjQ0MgMAAAACNzkCAAAABDQ0MjEEAAAAATAHAAAACTkvMjMvMjAxOQgAAAAJMy8zMS8yMDEwCQAAAAEwQ05GXk9A1wi5DBWoT0DXCCNDSVEuREI6QUxWLklRX1NUX0RFQlRfUkVQ</t>
  </si>
  <si>
    <t>QUlELkZZMjAwOAEAAAAXIwkAAwAAAAAAXO51WU9A1whTftuoT0DXCCZDSVEuTllTRTpQUlUuSVFfTE9BTlNfUkVDRUlWX0xULkZZMjAxMQEAAAD41w8AAgAAAAU0Njk5MAEIAAAABQAAAAExAQAAAAoxNjYwNzk1NjAyAwAAAAMxNjACAAAABDEwNTAEAAAAATAHAAAACTkvMjMvMjAxOQgAAAAKMTIvMzEvMjAxMQkAAAABMEA0C1hPQNcIbuMZqU9A1wgxQ0lRLk5ZU0U6UFJVLklRX0NIQU5HRV9ORVRfV09SS0lOR19DQVBJVEFMLkZZMjAxNQEAAAD41w8AAgAAAAQ3NjkyAQgAAAAFAAAAATEBAAAACjE4NzQ4MjgzNTYDAAAAAzE2MAIAAAAENDQyMQQAAAABMAcAAAAJOS8yMy8yMDE5CAAAAAoxMi8zMS8yMDE1CQAAAAEwgVYgV09A1wjO+SapT0DXCB5DSVEuTllTRTpQUlUuSVFfUEVOU0lPTi5GWTIwMTgBAAAA+NcPAAIAAAAEMzI4NAEIAAAABQAAAAExAQAAAAoxOTQ1Mjc2ODE4AwAAAAMxNjACAAAABDEyMTMEAAAAATAHAAAACTkvMjMvMjAxOQgAAAAKMTIvMzEvMjAxOAkAAAABMGekIFdPQNcIWxswqU9A1wgeQ0lRLlRTRTo4NzI1LklRX1pfU0NPUkUuRlkyMDEyAQAAABdYDQADAAAAAADPQ5pVT0DXCAUmZKlPQNcIKkNJUS5OWVNFOlBSVS5JUV9JTkNfVEFYX1BBWV9DVVJSRU5ULkZZMjAxNAEAAAD41w8AAgAAAAQ5ODgxAQgAAAAFAAAAATEBAAAACjE4MjgxNjgyMDIDAAAAAzE2MAIAAAAEMTA5NAQAAAAB</t>
  </si>
  <si>
    <t>MAcAAAAJOS8yMy8yMDE5CAAAAAoxMi8zMS8yMDE0CQAAAAEwgVYgV09A1wjEtg2pT0DXCClDSVEuVFNFOjg3NjYuSVFfVE9UQUxfREVCVF9DQVBJVEFMLkZZMjAwOAEAAADx7QQAAgAAAAc0Mi44NzA5AQgAAAAFAAAAATEBAAAACjEyNTkwNzE0MDUDAAAAAjc5AgAAAAQ0MTg2BAAAAAEwBwAAAAk5LzIzLzIwMTkIAAAACTMvMzEvMjAwOAkAAAABMH5+w1VPQNcIaG5mqU9A1wgiQ0lRLlRTRTo4NjMwLklRX0FTU0VUX1RVUk5TLkZZMjAxNAEAAAD9aM0GAgAAAAgwLjMyMTUyMQEIAAAABQAAAAExAQAAAAoxNjg5Mjk4MDY0AwAAAAI3OQIAAAAENDE3NwQAAAABMAcAAAAJOS8yMy8yMDE5CAAAAAkzLzMxLzIwMTQJAAAAATC49plVT0DXCKR5cKlPQNcILUNJUS5UU0U6ODcyNS5JUV9DQVNIX0NPTlZFUlNJT04uRlkyMDEyLi4uLkpQWQEAAAAXWA0AAwAAAAAAYvSCU09A1wgU9sKpT0DXCClDSVEuVFNFOjg3NTAuSVFfQVNTRVRfV1JJVEVET1dOX0NGLkZZMjAxNwEAAADwdQ0AAgAAAAUxMzc0MgEIAAAABQAAAAExAQAAAAoxODYxMTc1NTk0AwAAAAI3OQIAAAAEMjAxOQQAAAABMAcAAAAJOS8yMy8yMDE5CAAAAAkzLzMxLzIwMTcJAAAAATClSBldT0DXCNHEPKhPQNcIJ0NJUS5OWVNFOlBSVS5JUV9NQVJLRVRDQVAuMjAwNC8zLzMxLkpQWQEAAAD41w8AAgAAAA0yNDk1MTgwLjA3ODMyAQYAAAAFAAAAATEBAAAA</t>
  </si>
  <si>
    <t>CDE3ODI2NjcxAwAAAAI3OQIAAAAGMTAwMDU0BAAAAAEwBwAAAAkzLzMxLzIwMDQqwZ+CT0DXCKkVPblPQNcIIENJUS5UU0U6ODc5NS5JUV9JTlZFTlRPUlkuRlkyMDE1AQAAAMuwNgEDAAAAAACqQhxcT0DXCBQeQKhPQNcIJUNJUS5TV1g6WlVSTi5JUV9DQVNIX1NUX0lOVkVTVC5GWTIwMTQBAAAAmZYOAAIAAAAFMTc4MTMBCAAAAAUAAAABMQEAAAAKMTc3ODQzMzE3NQMAAAADMTYwAgAAAAQxMDAyBAAAAAEwBwAAAAk5LzIzLzIwMTkIAAAACjEyLzMxLzIwMTQJAAAAATBWkUdYT0DXCG7o5qhPQNcIK0NJUS5CSVQ6Ry5JUV9PVEhFUl9GSU5BTkNFX0FDVF9TVVBQTC5GWTIwMTMBAAAAkAkLAAIAAAAELTIxNQEIAAAABQAAAAExAQAAAAoxNzI0NjAxNDEyAwAAAAI1MAIAAAAEMjA1MAQAAAABMAcAAAAJOS8yMy8yMDE5CAAAAAoxMi8zMS8yMDEzCQAAAAEwZ6QgV09A1wh/NlCpT0DXCCZDSVEuVFNFOjg2MzAuSVFfT1RIRVJfTFRfQVNTRVRTLkZZMjAxMAEAAAD9aM0GAwAAAAAALhUKX09A1wiCrc2nT0DXCCVDSVEuU1dYOlpVUk4uSVFfQkFTSUNfRVBTX0VYQ0wuRlkyMDE2AQAAAJmWDgACAAAACTIxLjUwOTE2MgEIAAAABQAAAAExAQAAAAoxODczNTI1OTE3AwAAAAMxNjACAAAABDMwNjQEAAAAATAHAAAACTkvMjMvMjAxOQgAAAAKMTIvMzEvMjAxNgkAAAABMLy4R1hPQNcITxQPqU9A1wgmQ0lRLlRTRTo4</t>
  </si>
  <si>
    <t>NzUwLklRX0xPQU5TX1JFQ0VJVl9MVC5GWTIwMTUBAAAA8HUNAAIAAAAHNDI3ODU0OAEIAAAABQAAAAExAQAAAAoxNzQ2OTEzMDQ0AwAAAAI3OQIAAAAEMTA1MAQAAAABMAcAAAAJOS8yMy8yMDE5CAAAAAkzLzMxLzIwMTUJAAAAATCwIRldT0DXCA8CPKhPQNcIKENJUS5CSVQ6Ry5JUV9SRVRVUk5fQ09NTU9OX0VRVUlUWS5GWTIwMTEBAAAAkAkLAAIAAAAGNS4xOTE2AQgAAAAFAAAAATEBAAAACjE1OTM5Mjc0NDcDAAAAAjUwAgAAAAUzMzMyMAQAAAABMAcAAAAJOS8yMy8yMDE5CAAAAAoxMi8zMS8yMDExCQAAAAEwmNOXU09A1whjSbOpT0DXCCJDSVEuVFNFOjg3MjkuSVFfU0FMRV9QUEVfQ0YuRlkyMDEzAQAAAIbGVQEDAAAAAADzVutbT0DXCELAb6hPQNcIJkNJUS5FTlhUUEE6Q1MuSVFfQ0FTSF9TVF9JTlZFU1QuRlkyMDE3AQAAAJbZAQACAAAABTI1MDgyAQgAAAAFAAAAATEBAAAACjE5NDkyMjA4MzADAAAAAjUwAgAAAAQxMDAyBAAAAAEwBwAAAAk5LzIzLzIwMTkIAAAACjEyLzMxLzIwMTcJAAAAATDnadNZT0DXCCyJu6hPQNcIJENJUS5UU0U6NzE4MS5JUV9TQUxFX0lOVEFOX0NGLkZZMjAxMQEAAAAD6FwCAwAAAAAAmsnuWk9A1wjGYYqoT0DXCCRDSVEuVFNFOjg2MzAuSVFfU0FMRV9JTlRBTl9DRi5GWTIwMTgBAAAA/WjNBgMAAAAAANKsoF5PQNcIGmsBqE9A1wgnQ0lRLlRTRTo4NzY2LklRX0RB</t>
  </si>
  <si>
    <t>WVNfUEFZQUJMRV9PVVQuRlkyMDA5AQAAAPHtBAACAAAACTE4Ny4zNjk4MwEIAAAABQAAAAExAQAAAAoxMzgyNzYzNzA1AwAAAAI3OQIAAAAENDE4MwQAAAABMAcAAAAJOS8yMy8yMDE5CAAAAAkzLzMxLzIwMDkJAAAAATB+fsNVT0DXCG/uaalPQNcIJ0NJUS5EQjpBTFYuSVFfT1RIRVJfTk9OX09QRVJfRVhQLkZZMjAwMAEAAAAXIwkAAgAAAAE0AQgAAAAFAAAAATEBAAAABjE2NDkxNgMAAAACNTACAAAAAzM3MQQAAAABMAcAAAAJOS8yMy8yMDE5CAAAAAoxMi8zMS8yMDAwCQAAAAEwNHlaUU9A1wjQ9vOpT0DXCCVDSVEuQklUOkcuSVFfVE9UQUxfREVCVF9SRVBBSUQuRlkyMDA5AQAAAJAJCwADAAAAAACILyBXT0DXCOhdLalPQNcIIENJUS5UU0U6NzE4MS5JUV9NQUNISU5FUlkuRlkyMDE5AQAAAAPoXAIDAAAAAAA55K5aT0DXCCkwxqhPQNcIHENJUS5UU0U6ODcyOS5JUV9DQVBFWC5GWTIwMTUBAAAAhsZVAQIAAAAGLTU0NTYzAQgAAAAFAAAAATEBAAAACjE3NDY5MTMwNzADAAAAAjc5AgAAAAQyMDIxBAAAAAEwBwAAAAk5LzIzLzIwMTkIAAAACTMvMzEvMjAxNQkAAAABML3akVtPQNcIj7p4qE9A1wgbQ0lRLjAuSVFfQ0FTSF9DT05WRVJTSU9OLkZZBQAAAAAAAAAIAAAAFShJbnZhbGlkIFRpbWUgUGVyaW9kKbCsl1NPQNcIwTfAqU9A1wglQ0lRLkVOWFRQQTpDUy5JUV9FQklUREFfTUFSR0lOLkZZMjAx</t>
  </si>
  <si>
    <t>MAEAAACW2QEAAgAAAAY1LjQxMTgBCAAAAAUAAAABMQEAAAAKMTU0MzAwMDg3NAMAAAACNTACAAAABDQwNDcEAAAAATAHAAAACTkvMjMvMjAxOQgAAAAKMTIvMzEvMjAxMAkAAAABMPYYu1RPQNcIWdSkqU9A1wghQ0lRLlRTRTo4NzUwLklRX0NPTU1PTl9SRVAuRlkyMDE0AQAAAPB1DQADAAAAAABWJxddT0DXCA9bMahPQNcIIUNJUS5UU0U6ODcyNS5JUV9JTkNfRVFVSVRZLkZZMjAxMgEAAAAXWA0AAwAAAAAANZxGXk9A1wj0BgKoT0DXCClDSVEuQklUOkcuSVFfTkVUX0RFQlRfRUJJVERBX0NBUEVYLkZZMjAxMQEAAACQCQsAAwAAAAJOTQEIAAAABQAAAAExAQAAAAoxNTkzOTI3NDQ3AwAAAAI1MAIAAAAFMjMzMTQEAAAAATAHAAAACTkvMjMvMjAxOQgAAAAKMTIvMzEvMjAxMQkAAAABMJH6l1NPQNcIJOWsqU9A1wgeQ0lRLlRTRTo4NzI5LklRX1BFTlNJT04uRlkyMDE0AQAAAIbGVQECAAAABTMwNTIyAQgAAAAFAAAAATEBAAAACjE2OTAzNjk4MTgDAAAAAjc5AgAAAAQxMjEzBAAAAAEwBwAAAAk5LzIzLzIwMTkIAAAACTMvMzEvMjAxNAkAAAABMPNW61tPQNcIL7WPqE9A1wgiQ0lRLkJJVDpHLklRX0dXX0lOVEFOX0FNT1JULkZZMjAxMwEAAACQCQsAAwAAAAAAe30gV09A1wgN3impT0DXCCNDSVEuQklUOkcuSVFfUEVSSU9ETEVOR1RIX0lTLkZZMjAxOAEAAACQCQsAAQAAAAIxMgDzmfxWT0DXCMxYPalP</t>
  </si>
  <si>
    <t>QNcILENJUS5FTlhUUEE6Q1MuSVFfTklfQVZBSUxfRVhDTF9NQVJHSU4uRlkyMDE2AQAAAJbZAQACAAAABTQuNzI0AQgAAAAFAAAAATEBAAAACjE4NzkxMTE4OTQDAAAAAjUwAgAAAAQ0MTgyBAAAAAEwBwAAAAk5LzIzLzIwMTkIAAAACjEyLzMxLzIwMTYJAAAAATDEQLtUT0DXCElUoalPQNcIJUNJUS5UU0U6ODc1MC5JUV9PVEhFUl9DQV9TVVBQTC5GWTIwMTMBAAAA8HUNAAIAAAAFMzI4NjEBCAAAAAUAAAABMQEAAAAKMTcwNDE1MDM3MAMAAAACNzkCAAAABDEwNTUEAAAAATAHAAAACTkvMjMvMjAxOQgAAAAJMy8zMS8yMDEzCQAAAAEwXZtfXU9A1wjNyQmoT0DXCCJDSVEuVFNFOjg3NjYuSVFfQVNTRVRfVFVSTlMuRlkyMDE3AQAAAPHtBAACAAAACDAuMjM0MTQ3AQgAAAAFAAAAATEBAAAACjE4NDk0NzYxMDUDAAAAAjc5AgAAAAQ0MTc3BAAAAAEwBwAAAAk5LzIzLzIwMTkIAAAACTMvMzEvMjAxNwkAAAABMHDMw1VPQNcIMeNfqU9A1wgjQ0lRLlRTRTo4NzY2LklRX0VCSVRBX01BUkdJTi5GWTIwMTIBAAAA8e0EAAIAAAAGNS44NTY4AQgAAAAFAAAAATEBAAAACjE1NTc1MTkxMzcDAAAAAjc5AgAAAAQ0NDE5BAAAAAEwBwAAAAk5LzIzLzIwMTkIAAAACTMvMzEvMjAxMgkAAAABMHOlw1VPQNcIWjxqqU9A1wgmQ0lRLlRTRTo4NzUwLklRX0RFRl9UQVhfTElBQl9MVC5GWTIwMTgBAAAA8HUNAAIAAAAGNDM0</t>
  </si>
  <si>
    <t>Mjk3AQgAAAAFAAAAATEBAAAACjE4OTU2NTYyNzcDAAAAAjc5AgAAAAQxMDI3BAAAAAEwBwAAAAk5LzIzLzIwMTkIAAAACTMvMzEvMjAxOAkAAAABMJpvGV1PQNcIwR0yqE9A1wghQ0lRLlRTRTo4NzI1LklRX0VBUk5JTkdfQ08uRlkyMDA5AQAAABdYDQACAAAABDg1NjEBCAAAAAUAAAABMQEAAAAKMTM3MjM1Mjc0MAMAAAACNzkCAAAAATcEAAAAATAHAAAACTkvMjMvMjAxOQgAAAAJMy8zMS8yMDA5CQAAAAEw2gFGXk9A1wjKgSOoT0DXCB1DSVEuVFNFOjcxODEuSVFfRUJJVERBLkZZMjAxMAEAAAAD6FwCAwAAAAAAn6LuWk9A1wikiIOoT0DXCCFDSVEuVFNFOjg3OTUuSVFfQ0FTSF9GSU5BTi5GWTIwMTIBAAAAy7A2AQIAAAAGLTIxNTU2AQgAAAAFAAAAATEBAAAACjE1NTc1MTkzODMDAAAAAjc5AgAAAAQyMDA0BAAAAAEwBwAAAAk5LzIzLzIwMTkIAAAACTMvMzEvMjAxMgkAAAABMEREvFxPQNcIEWxHqE9A1wgpQ0lRLlRTRTo4NjMwLklRX09USEVSX05PTl9PUEVSX0VYUC5GWTIwMTABAAAA/WjNBgMAAAAAAIYd81FPQNcIhh3zUU9A1wgfQ0lRLlRTRTo4NzY2LklRX0JWX1NIQVJFLkZZMjAxNwEAAADx7QQAAgAAAAs0NzI1LjIxMDU1MQEIAAAABQAAAAExAQAAAAoxODQ5NDc2MTA1AwAAAAI3OQIAAAAENDAyMAQAAAABMAcAAAAJOS8yMy8yMDE5CAAAAAkzLzMxLzIwMTcJAAAAATDaRGZfT0DXCLb1wadP</t>
  </si>
  <si>
    <t>QNcIIUNJUS5UU0U6ODYzMC5JUV9DQVNIX0ZJTkFOLkZZMjAxMgEAAAD9aM0GAgAAAAYtMzY4NjABCAAAAAUAAAABMQEAAAAKMTYzNzMyNTA4MgMAAAACNzkCAAAABDIwMDQEAAAAATAHAAAACTkvMjMvMjAxOQgAAAAJMy8zMS8yMDEyCQAAAAEwDooKX09A1wgvHNenT0DXCCVDSVEuVFNFOjg3MjUuSVFfQkFTSUNfRVBTX0lOQ0wuRlkyMDA5AQAAABdYDQACAAAACTE5LjQ1NjA3NQEIAAAABQAAAAExAQAAAAoxMzcyMzUyNzQwAwAAAAI3OQIAAAABOQQAAAABMAcAAAAJOS8yMy8yMDE5CAAAAAkzLzMxLzIwMDkJAAAAATDaAUZeT0DXCBdgDKhPQNcIHkNJUS5UU0U6ODYzMC5JUV9aX1NDT1JFLkZZMjAxOQEAAAD9aM0GAwAAAAAA3xyaVU9A1wj7QW+pT0DXCDlDSVEuU1dYOlpVUk4uSVFfQ1VTVE9NX0JFVEEuLTEwNFcuMjAwOC8xMi8zMS4uXk4yMjUuSlBZLkgBAAAAmZYOAAIAAAARMC45MjYxOTk4MDY5NDEyNDkAA12ggk9A1wh4oZKnT0DXCCZDSVEuVFNFOjg3MjUuSVFfQ1VTVE9NX0JFVEEuMjAxMC8wMy8zMQEAAAAXWA0AAgAAAA8wLjk1OTU4OTczNTE0NDQArgw9gU9A1whSb4+nT0DXCCxDSVEuVFNFOjg3MjUuSVFfSU1QVVRfT1BFUl9MRUFTRV9ERVBSLkZZMjAxMQEAAAAXWA0AAwAAAAAAQXVGXk9A1wgPtDSoT0DXCCdDSVEuU1dYOlpVUk4uSVFfQ0ZPX0NVUlJFTlRfTElBQi5GWTIwMDkBAAAAmZYO</t>
  </si>
  <si>
    <t>AAIAAAAJLTAuMDM3OTM5AQgAAAAFAAAAATEBAAAACjE0MzYzOTg1NDgDAAAAAzE2MAIAAAAENDE4NQQAAAABMAcAAAAJOS8yMy8yMDE5CAAAAAoxMi8zMS8yMDA5CQAAAAEwMZV9VE9A1wjDQ6epT0DXCCVDSVEuREI6QUxWLklRX0NIQU5HRV9JTlZFTlRPUlkuRlkyMDEwAQAAABcjCQADAAAAAABEPHZZT0DXCMpcvahPQNcIIkNJUS5CSVQ6Ry5JUV9TVF9ERUJUX0lTU1VFRC5GWTIwMDgBAAAAkAkLAAMAAAAAAMgIIFdPQNcIxcECqU9A1wgrQ0lRLlRTRTo4Nzk1LklRX05JX0FWQUlMX0VYQ0xfTUFSR0lOLkZZMjAxMQEAAADLsDYBAgAAAAYxLjMwODcBCAAAAAUAAAABMQEAAAAKMTQ2NDYwOTQ1NAMAAAACNzkCAAAABDQxODIEAAAAATAHAAAACTkvMjMvMjAxOQgAAAAJMy8zMS8yMDExCQAAAAEwO6jFVE9A1wix7n6pT0DXCCNDSVEuVFNFOjg2MzAuSVFfR1JPU1NfTUFSR0lOLkZZMjAxNgEAAAD9aM0GAgAAAAcyMi4yNjIzAQgAAAAFAAAAATEBAAAACjE3OTk3ODg1ODcDAAAAAjc5AgAAAAQ0MDc0BAAAAAEwBwAAAAk5LzIzLzIwMTkIAAAACTMvMzEvMjAxNgkAAAABMLj2mVVPQNcItE1IqU9A1wgkQ0lRLkVOWFRQQTpDUy5JUV9UT1RBTF9BU1NFVFMuRlkyMDA4AQAAAJbZAQACAAAABjY3MzU2MAEIAAAABQAAAAExAQAAAAoxMzQyNjE3NjM5AwAAAAI1MAIAAAAEMTAwNwQAAAABMAcAAAAJOS8yMy8yMDE5</t>
  </si>
  <si>
    <t>CAAAAAoxMi8zMS8yMDA4CQAAAAEwDEBmWk9A1wgK8saoT0DXCC1DSVEuVFNFOjg3NTAuSVFfREVGX1RBWF9BU1NFVFNfQ1VSUkVOVC5GWTIwMTEBAAAA8HUNAAMAAAAAAJhMX11PQNcI4WUfqE9A1wgmQ0lRLk5ZU0U6UFJVLklRX0lOVkVTVF9MT0FOU19DRi5GWTIwMDkBAAAA+NcPAAIAAAAEMTEwNwEIAAAABQAAAAExAQAAAAoxNTI0NzI1MTAzAwAAAAMxNjACAAAABDIwMzIEAAAAATAHAAAACTkvMjMvMjAxOQgAAAAKMTIvMzEvMjAwOQkAAAABMEoNC1hPQNcIpAMVqU9A1wgpQ0lRLlRTRTo4NzI1LklRX09USEVSX05PTl9PUEVSX0VYUC5GWTIwMTcBAAAAF1gNAAIAAAAGLTMxNjI5AQgAAAAFAAAAATEBAAAACjE4NDk0NzYzOTADAAAAAjc5AgAAAAMzNzEEAAAAATAHAAAACTkvMjMvMjAxOQgAAAAJMy8zMS8yMDE3CQAAAAEwc2vzUU9A1whNndupT0DXCB1DSVEuQklUOkcuSVFfRElWX1NIQVJFLkZZMjAxNwEAAACQCQsAAgAAAAQwLjg1AQgAAAAFAAAAATEBAAAACjE5NDk1NzY2NDQDAAAAAjUwAgAAAAQzMDU4BAAAAAEwBwAAAAk5LzIzLzIwMTkIAAAACjEyLzMxLzIwMTcJAAAAATCucvxWT0DXCGpoRalPQNcIIUNJUS5UU0U6ODc1MC5JUV9FQVJOSU5HX0NPLkZZMjAxMQEAAADwdQ0AAgAAAAUxOTA2NAEIAAAABQAAAAExAQAAAAoxNDkyODI2MzI1AwAAAAI3OQIAAAABNwQAAAABMAcAAAAJOS8yMy8y</t>
  </si>
  <si>
    <t>MDE5CAAAAAkzLzMxLzIwMTEJAAAAATCYTF9dT0DXCJhgKKhPQNcIIUNJUS5UU0U6NzE4MS5JUV9DQVNIX0VRVUlWLkZZMjAxNQEAAAAD6FwCAgAAAAcyMjEzNzg2AQgAAAAFAAAAATEBAAAACjE3NTY5MDI2MjcDAAAAAjc5AgAAAAQxMDk2BAAAAAEwBwAAAAk5LzIzLzIwMTkIAAAACTMvMzEvMjAxNQkAAAABMFFIrlpPQNcIe9Z8qE9A1wgjQ0lRLkRCOkFMVi5JUV9EQVlTX1NBTEVTX09VVC5GWTIwMTEBAAAAFyMJAAIAAAAJMjEuNTc0Nzg1AQgAAAAFAAAAATEBAAAACjE2ODMyMDU3NTgDAAAAAjUwAgAAAAQ0MDQyBAAAAAEwBwAAAAk5LzIzLzIwMTkIAAAACjEyLzMxLzIwMTEJAAAAATBpIH1UT0DXCAVvnqlPQNcIM0NJUS5OWVNFOlBSVS5JUV9DSEFOR0VfT1RIRVJfTkVUX09QRVJfQVNTRVRTLkZZMjAxMAEAAAD41w8AAgAAAAQzNzMxAQgAAAAFAAAAATEBAAAACjE1ODg5OTgyNjgDAAAAAzE2MAIAAAAEMjA0NQQAAAABMAcAAAAJOS8yMy8yMDE5CAAAAAoxMi8zMS8yMDEwCQAAAAEwQDQLWE9A1wgXIOioT0DXCB1DSVEuVFNFOjcxODEuSVFfR0FfRVhQLkZZMjAxMQEAAAAD6FwCAwAAAAAAmsnuWk9A1whV8nKoT0DXCChDSVEuVFNFOjg3NTAuSVFfVE9UQUxfTElBQl9FUVVJVFkuRlkyMDEzAQAAAPB1DQACAAAACDM1Njk0NDExAQgAAAAFAAAAATEBAAAACjE3MDQxNTAzNzADAAAAAjc5AgAAAAQxMDEz</t>
  </si>
  <si>
    <t>BAAAAAEwBwAAAAk5LzIzLzIwMTkIAAAACTMvMzEvMjAxMwkAAAABMF2bX11PQNcIxvAJqE9A1wgdQ0lRLkRCOkFMVi5JUV9FQlRfRVhDTC5GWTIwMDgBAAAAFyMJAAIAAAAENTczOAEIAAAABQAAAAExAQAAAAoxNjgzMjA0OTY3AwAAAAI1MAIAAAABNAQAAAABMAcAAAAJOS8yMy8yMDE5CAAAAAgxLzEvMjAwOQkAAAABMLPGdVlPQNcIzUV/qE9A1wghQ0lRLlRTRTo4Nzk1LklRX0lOQ19FUVVJVFkuRlkyMDEwAQAAAMuwNgEDAAAAAABwqLtcT0DXCL1rMqhPQNcIIENJUS5TV1g6WlVSTi5JUV9TR0FfU1VQUEwuRlkyMDE0AQAAAJmWDgACAAAABDg2OTABCAAAAAUAAAABMQEAAAAKMTc3ODQzMzE3NQMAAAADMTYwAgAAAAMxMDIEAAAAATAHAAAACTkvMjMvMjAxOQgAAAAKMTIvMzEvMjAxNAkAAAABMPpIRVhPQNcIuaXiqE9A1wgeQ0lRLkRCOkFMVi5JUV9NQUNISU5FUlkuRlkyMDA5AQAAABcjCQACAAAABDMzMTEBCAAAAAUAAAABMQEAAAAKMTY4MzE1MzUyMgMAAAACNTACAAAABDMxMTQEAAAAATAHAAAACTkvMjMvMjAxOQgAAAAKMTIvMzEvMjAwOQkAAAABMFIVdllPQNcITcasqE9A1wgbQ0lRLlRTRTo4NzI5LklRX05QUEUuRlkyMDE2AQAAAIbGVQECAAAABjEyMTM3NgEIAAAABQAAAAExAQAAAAoxNzk5Nzg4NTQ1AwAAAAI3OQIAAAAEMTAwNAQAAAABMAcAAAAJOS8yMy8yMDE5CAAAAAkzLzMxLzIwMTYJ</t>
  </si>
  <si>
    <t>AAAAATCrAZJbT0DXCCa1gahPQNcIHUNJUS5CSVQ6Ry5JUV9SRF9FWFBfRk4uRlkyMDA4AQAAAJAJCwADAAAAAABT8iBXT0DXCCHCLKlPQNcII0NJUS5UU0U6ODc2Ni5JUV9CRVRBXzVZUi4yMDA4LzAzLzMxAQAAAPHtBAACAAAAETAuNzkyOTExODEyNDY1OTMxALKDoIJPQNcI5UKRp09A1wghQ0lRLlRTRTo4NzY2LklRX0NBU0hfRklOQU4uRlkyMDE5AQAAAPHtBAACAAAABy0zNzkwNjcBCAAAAAUAAAABMQEAAAAKMTk3MDY5Mzk1NAMAAAACNzkCAAAABDIwMDQEAAAAATAHAAAACTkvMjMvMjAxOQgAAAAJMy8zMS8yMDE5CQAAAAEwgLlmX09A1whgjPWnT0DXCB5DSVEuREI6QUxWLklRX0NIQU5HRV9BUC5GWTIwMTMBAAAAFyMJAAMAAAAAADOKdllPQNcI71zEqE9A1wgjQ0lRLkJJVDpHLklRX0lOVkVOVE9SWV9UVVJOUy5GWTIwMTQBAAAAkAkLAAMAAAAAAJH6l1NPQNcIJE+4qU9A1wgZQ0lRLlRTRTo3MTgxLklRX1JFLkZZMjAxNwEAAAAD6FwCAgAAAAY1MjczNTgBCAAAAAUAAAABMQEAAAAKMTg0OTQ3NjE5OAMAAAACNzkCAAAABDEyMjIEAAAAATAHAAAACTkvMjMvMjAxOQgAAAAJMy8zMS8yMDE3CQAAAAEwc5auWk9A1whXeKWoT0DXCCdDSVEuVFNFOjg3MjUuSVFfQ0FTSF9PUEVSLkZZMjAxNi4uLi5KUFkBAAAAF1gNAAIAAAAHMTI5MTAxNwEIAAAABQAAAAExAQAAAAoxNzk5Nzg4NDU2AwAAAAI3OQIA</t>
  </si>
  <si>
    <t>AAAEMjAwNgQAAAABMAcAAAAJOS8yMy8yMDE5CAAAAAkzLzMxLzIwMTYJAAAAATBaG4NTT0DXCM6GwKlPQNcIKENJUS5CSVQ6Ry5JUV9OSV9BVkFJTF9FWENMX01BUkdJTi5GWTIwMDgBAAAAkAkLAAIAAAAFMS40MTYBCAAAAAUAAAABMQEAAAAKMTM5Mjg5ODg4OQMAAAACNTACAAAABDQxODIEAAAAATAHAAAACTkvMjMvMjAxOQgAAAAKMTIvMzEvMjAwOAkAAAABMJjTl1NPQNcIcnuvqU9A1wgiQ0lRLlRTRTo4NzI5LklRX1NBTEVfUFBFX0NGLkZZMjAxNQEAAACGxlUBAwAAAAAAvdqRW09A1witW3CoT0DXCC5DSVEuU1dYOlpVUk4uSVFfVE9UQUxfREVCVF9FQklUREFfQ0FQRVguRlkyMDA5AQAAAJmWDgACAAAACDIuNjc5NDk3AQgAAAAFAAAAATEBAAAACjE0MzYzOTg1NDgDAAAAAzE2MAIAAAAFMjMzMTMEAAAAATAHAAAACTkvMjMvMjAxOQgAAAAKMTIvMzEvMjAwOQkAAAABMDGVfVRPQNcIjhV4qU9A1wgZQ0lRLkJJVDpHLklRX0RBX0NGLkZZMjAxOAEAAACQCQsAAgAAAAM3MjcBCAAAAAUAAAABMQEAAAAKMTk0OTU3NjY1MAMAAAACNTACAAAABDIxNjAEAAAAATAHAAAACTkvMjMvMjAxOQgAAAAKMTIvMzEvMjAxOAkAAAABMPOZ/FZPQNcIdTdJqU9A1wghQ0lRLlRTRTo4NzY2LklRX0VCSVREQV9JTlQuRlkyMDEyAQAAAPHtBAACAAAACTc4LjY3MzEyNAEIAAAABQAAAAExAQAAAAoxNTU3NTE5MTM3AwAA</t>
  </si>
  <si>
    <t>AAI3OQIAAAAENDE5MAQAAAABMAcAAAAJOS8yMy8yMDE5CAAAAAkzLzMxLzIwMTIJAAAAATBzpcNVT0DXCJPoT6lPQNcIKkNJUS5EQjpBTFYuSVFfSU1QVVRfT1BFUl9MRUFTRV9ERVBSLkZZMjAwOQEAAAAXIwkAAgAAAAkxNjkuMDkzMTYBCAAAAAUAAAABMQEAAAAKMTY4MzE1MzUyMgMAAAACNTACAAAABTIxNjczBAAAAAEwBwAAAAk5LzIzLzIwMTkIAAAACjEyLzMxLzIwMDkJAAAAATBc7nVZT0DXCI19h6hPQNcIJkNJUS5FTlhUUEE6Q1MuSVFfT1RIRVJfQ0FfU1VQUEwuRlkyMDE0AQAAAJbZAQACAAAABTI2ODEyAQgAAAAFAAAAATEBAAAACjE3ODQyNTA5OTUDAAAAAjUwAgAAAAQxMDU1BAAAAAEwBwAAAAk5LzIzLzIwMTkIAAAACjEyLzMxLzIwMTQJAAAAATAXztJZT0DXCFIk0ahPQNcIGkNJUS5UU0U6ODYzMC5JUV9TR0EuRlkyMDE2AQAAAP1ozQYCAAAABjQ2NTMzOQEIAAAABQAAAAExAQAAAAoxNzk5Nzg4NTg3AwAAAAI3OQIAAAACMjMEAAAAATAHAAAACTkvMjMvMjAxOQgAAAAJMy8zMS8yMDE2CQAAAAEwV1QQUk9A1wixGjpxT0DXCB5DSVEuVFNFOjg2MzAuSVFfTFRfREVCVC5GWTIwMTABAAAA/WjNBgMAAAAAAC4VCl9PQNcIgq3Np09A1wgtQ0lRLlRTRTo4NzI5LklRX0RFRl9UQVhfQVNTRVRTX0NVUlJFTlQuRlkyMDEyAQAAAIbGVQEDAAAAAAD+L+tbT0DXCLnKVqhPQNcII0NJUS5UU0U6ODc1</t>
  </si>
  <si>
    <t>MC5JUV9CRVRBXzVZUi4yMDE0LzAzLzMxAQAAAPB1DQACAAAAEDEuMTcwNDI0OTQzNTc1MTkArgw9gU9A1wj7Jo2nT0DXCBtDSVEuVFNFOjg3NTAuSVFfTEFORC5GWTIwMTkBAAAA8HUNAAMAAAAAAPGWGV1PQNcIZDkhqE9A1wgfQ0lRLlRTRTo3MTgxLklRX05FVF9ERUJULkZZMjAxOAEAAAAD6FwCAgAAAAcyNzY3NDA3AQgAAAAFAAAAATEBAAAACjE5ODI4NzQ5NDMDAAAAAjc5AgAAAAQ0MzY0BAAAAAEwBwAAAAk5LzIzLzIwMTkIAAAACTMvMzEvMjAxOAkAAAABMEG9rlpPQNcI565LqE9A1wg5Q0lRLlRTRTo4NzI1LklRX0NVU1RPTV9CRVRBLi0xMDRXLjIwMTAvMDMvMzEuLl5OMjI1LkpQWS5IAQAAABdYDQACAAAAETAuODA3NDQ4NzIwNDkyNzk5AANdoIJPQNcIlCySp09A1wgzQ0lRLlRTRTo4NzY2LklRX0NIQU5HRV9PVEhFUl9ORVRfT1BFUl9BU1NFVFMuRlkyMDA2AQAAAPHtBAACAAAABzEwMTMxMzUBCAAAAAUAAAABMQEAAAAKMTE2NzA3ODM2NwMAAAACNzkCAAAABDIwNDUEAAAAATAHAAAACTkvMjMvMjAxOQgAAAAJMy8zMS8yMDA2CQAAAAEwe3QeU09A1wh/hJJxT0DXCCFDSVEuQklUOkcuSVFfTUFSS0VUQ0FQLjIwMTcvMTIvMzEBAAAAkAkLAAIAAAAMMjM3MzQuOTIxNDMzAQYAAAAFAAAAATEBAAAACjE4NTE2Mjk3NzQDAAAAAjUwAgAAAAYxMDAwNTQEAAAAATAHAAAACjEyLzMxLzIwMTfX5TyB</t>
  </si>
  <si>
    <t>T0DXCEbIhKdPQNcII0NJUS5OWVNFOlBSVS5JUV9ESUxVVF9XRUlHSFQuRlkyMDA4AQAAAPjXDwACAAAABTQyOS43ACFUSFhPQNcIvNIYqU9A1wgnQ0lRLlRTRTo4NzY2LklRX01BUktFVENBUC4yMDAzLzMvMzEuSlBZAQAAAPHtBAACAAAADTExNDA1NzMuNjY1MjgBBgAAAAUAAAABMQEAAAAJNzExNzgyOTgzAwAAAAI3OQIAAAAGMTAwMDU0BAAAAAEwBwAAAAkzLzMxLzIwMDNVFFF/T0DXCKkVPblPQNcIHENJUS5OWVNFOlBSVS5JUV9OSV9DRi5GWTIwMDcBAAAA+NcPAAIAAAAEMzY2MgEIAAAABQAAAAExAQAAAAoxMzMxNDIwMTkwAwAAAAMxNjACAAAABDIxNTAEAAAAATAHAAAACTkvMjMvMjAxOQgAAAAKMTIvMzEvMjAwNwkAAAABMCFUSFhPQNcIXZULqU9A1wgmQ0lRLlRTRTo3MTgxLklRX0NVU1RPTV9CRVRBLjIwMTUvMDMvMzEBAAAAA+hcAgIAAAAQMS4wMTA4NjU2ODExNDMxOQCuDD2BT0DXCCOLjKdPQNcIGUNJUS5UU0U6ODc1MC5JUV9BUi5GWTIwMTgBAAAA8HUNAAMAAAAAAJpvGV1PQNcI4us8qE9A1wggQ0lRLkRCOkFMVi5JUV9HQUlOX0lOVkVTVC5GWTIwMTEBAAAAFyMJAAMAAAAAAEQ8dllPQNcIXwJYqE9A1wgbQ0lRLlRTRTo4Nzk1LklRX0dQUEUuRlkyMDEwAQAAAMuwNgECAAAABjUxNjY3NAEIAAAABQAAAAExAQAAAAoxMzgyNDE3ODc5AwAAAAI3OQIAAAAEMTE2OQQAAAABMAcAAAAJOS8y</t>
  </si>
  <si>
    <t>My8yMDE5CAAAAAkzLzMxLzIwMTAJAAAAATBmz7tcT0DXCKo0aahPQNcIM0NJUS5UU0U6ODc2Ni5JUV9DSEFOR0VfT1RIRVJfTkVUX09QRVJfQVNTRVRTLkZZMjAxOAEAAADx7QQAAgAAAAY2NjAyMzIBCAAAAAUAAAABMQEAAAAKMTg5NTYyNTU4NAMAAAACNzkCAAAABDIwNDUEAAAAATAHAAAACTkvMjMvMjAxOQgAAAAJMy8zMS8yMDE4CQAAAAEwhpJmX09A1wiW+9SnT0DXCB9DSVEuU1dYOlpVUk4uSVFfQVJfVFVSTlMuRlkyMDEwAQAAAJmWDgACAAAACTE1LjE1NDc5OAEIAAAABQAAAAExAQAAAAoxNTE3Mjk4ODg5AwAAAAMxNjACAAAABDQwMDEEAAAAATAHAAAACTkvMjMvMjAxOQgAAAAKMTIvMzEvMjAxMAkAAAABMDGVfVRPQNcIC76zqU9A1wgnQ0lRLkRCOkFMVi5JUV9DT01NT05fUFJFRl9ESVZfQ0YuRlkyMDE0AQAAABcjCQADAAAAAACGBShZT0DXCIhXzahPQNcILENJUS5UU0U6NzE4MS5JUV9ERUJUX0VRVUlWX09QRVJfTEVBU0UuRlkyMDA5AQAAAAPoXAIDAAAAAACle+5aT0DXCAjceqhPQNcII0NJUS5TV1g6WlVSTi5JUV9JTlRFUkVTVF9FWFAuRlkyMDA5AQAAAJmWDgACAAAABC01NTUBCAAAAAUAAAABMQEAAAAKMTQzNjM5ODU0OAMAAAADMTYwAgAAAAI4MgQAAAABMAcAAAAJOS8yMy8yMDE5CAAAAAoxMi8zMS8yMDA5CQAAAAEwOa1EWE9A1wgG+eCoT0DXCCNDSVEuREI6QUxWLklRX0RJTFVU</t>
  </si>
  <si>
    <t>X0VQU19JTkNMLkZZMjAxNgEAAAAXIwkAAgAAAAkxNS4xNzk4MzcBCAAAAAUAAAABMQEAAAAKMTg3ODA3Mzk1MwMAAAACNTACAAAAATgEAAAAATAHAAAACTkvMjMvMjAxOQgAAAAKMTIvMzEvMjAxNgkAAAABMHBTKFlPQNcIxn7wqE9A1wglQ0lRLkRCOkFMVi5JUV9UT1RBTF9SRVYuRlkyMDE5Li4uLkpQWQEAAAAXIwkAAwAAAAAAg0iYU09A1whJ2r6pT0DXCA5DSVEuMC5JUV9ETy5GWQUAAAAAAAAACAAAABUoSW52YWxpZCBUaW1lIFBlcmlvZCkn1vtWT0DXCMUPZalPQNcIJUNJUS5UU0U6ODcyNS5JUV9TUEVDSUFMX0RJVl9DRi5GWTIwMTUBAAAAF1gNAAMAAAAAAIOR+11PQNcIF9stqE9A1wgfQ0lRLkRCOkFMVi5JUV9UT1RBTF9ERUJULkZZMjAwOAEAAAAXIwkAAgAAAAUzNzM0MQEIAAAABQAAAAExAQAAAAoxNjgzMjA0OTY3AwAAAAI1MAIAAAAENDE3MwQAAAABMAcAAAAJOS8yMy8yMDE5CAAAAAgxLzEvMjAwOQkAAAABMFzudVlPQNcIzuGNqE9A1wgjQ0lRLlRTRTo4NzI1LklRX0VCSVRBX01BUkdJTi5GWTIwMTkBAAAAF1gNAAIAAAAGNi40ODkxAQgAAAAFAAAAATEBAAAACjE5NzA2OTQwMDgDAAAAAjc5AgAAAAQ0NDE5BAAAAAEwBwAAAAk5LzIzLzIwMTkIAAAACTMvMzEvMjAxOQkAAAABMLqRmlVPQNcIGreEqU9A1wgaQ0lRLkVOWFRQQTpDUy5JUV9BRC5GWTIwMDgBAAAAltkBAAMAAAAAAAxAZlpP</t>
  </si>
  <si>
    <t>QNcIlzWoqE9A1wgpQ0lRLlRTRTo4NjMwLklRX0RBWVNfSU5WRU5UT1JZX09VVC5GWTIwMTcBAAAA/WjNBgMAAAAAALj2mVVPQNcITZuHqU9A1wggQ0lRLkJJVDpHLklRX0VCSVRBX01BUkdJTi5GWTIwMTYBAAAAkAkLAAIAAAAGNS4xNjgyAQgAAAAFAAAAATEBAAAACjE4Nzg2MDkyNzYDAAAAAjUwAgAAAAQ0NDE5BAAAAAEwBwAAAAk5LzIzLzIwMTkIAAAACjEyLzMxLzIwMTYJAAAAATCHIZhTT0DXCNHDsalPQNcIGUNJUS5UU0U6ODYzMC5JUV9BRS5GWTIwMTgBAAAA/WjNBgIAAAAFMzIwMjEBCAAAAAUAAAABMQEAAAAKMTg5NTY4MjgzNAMAAAACNzkCAAAABDEwMTYEAAAAATAHAAAACTkvMjMvMjAxOQgAAAAJMy8zMS8yMDE4CQAAAAEw0qygXk9A1whRs+enT0DXCBpDSVEuVFNFOjg3NjYuSVFfQ0lQLkZZMjAxMwEAAADx7QQAAgAAAAUxMTEyNQEIAAAABQAAAAExAQAAAAoxNzE0ODAyODk1AwAAAAI3OQIAAAAEMzAzMwQAAAABMAcAAAAJOS8yMy8yMDE5CAAAAAkzLzMxLzIwMTMJAAAAATC1pdRfT0DXCI2G26dPQNcIHUNJUS5CSVQ6Ry5JUV9TR0FfU1VQUEwuRlkyMDA5AQAAAJAJCwACAAAABjMwODYuMgEIAAAABQAAAAExAQAAAAoxNDQxNjIwMzgzAwAAAAI1MAIAAAADMTAyBAAAAAEwBwAAAAk5LzIzLzIwMTkIAAAACjEyLzMxLzIwMDkJAAAAATCILyBXT0DXCPsDMalPQNcIHkNJUS5UU0U6ODYzMC5J</t>
  </si>
  <si>
    <t>UV9QRU5TSU9OLkZZMjAxOQEAAAD9aM0GAgAAAAYxMDM4MjcBCAAAAAUAAAABMQEAAAAKMTk3MDY5Mzk4MQMAAAACNzkCAAAABDEyMTMEAAAAATAHAAAACTkvMjMvMjAxOQgAAAAJMy8zMS8yMDE5CQAAAAEw0qygXk9A1wjnDCOoT0DXCCBDSVEuVFNFOjg3NjYuSVFfQ0hBTkdFX0FSLkZZMjAxNwEAAADx7QQAAwAAAAAAhWtmX09A1whvvtynT0DXCBlDSVEuVFNFOjg3NjYuSVFfRlguRlkyMDE4AQAAAPHtBAACAAAABS00ODUzAQgAAAAFAAAAATEBAAAACjE4OTU2MjU1ODQDAAAAAjc5AgAAAAQyMTQ0BAAAAAEwBwAAAAk5LzIzLzIwMTkIAAAACTMvMzEvMjAxOAkAAAABMIaSZl9PQNcI1ibMp09A1wgZQ0lRLlRTRTo4NzY2LklRX05JLkZZMjAwNQEAAADx7QQAAgAAAAU2NzYwNAEIAAAABQAAAAExAQAAAAk3NDIwMzk0MDkDAAAAAjc5AgAAAAIxNQQAAAABMAcAAAAJOS8yMy8yMDE5CAAAAAkzLzMxLzIwMDUJAAAAATA2aYNTT0DXCGBg8alPQNcIG0NJUS5UU0U6ODcyOS5JUV9BUElDLkZZMjAxMAEAAACGxlUBAgAAAAYxOTUyNzcBCAAAAAUAAAABMQEAAAAKMTM4NDgzMzAzNAMAAAACNzkCAAAABDEwODQEAAAAATAHAAAACTkvMjMvMjAxOQgAAAAJMy8zMS8yMDEwCQAAAAEwDAnrW09A1wjFo1aoT0DXCBtDSVEuQklUOkcuSVFfV0lQX0lOVi5GWTIwMTIBAAAAkAkLAAMAAAAAAHt9IFdPQNcIFBAmqU9A1wgd</t>
  </si>
  <si>
    <t>Q0lRLlRTRTo4NjMwLklRX0VCSVREQS5GWTIwMDkBAAAA/WjNBgMAAAAAADTuCV9PQNcI54b+p09A1wglQ0lRLlRTRTo4NzI1LklRX0RJTFVUX0VQU19FWENMLkZZMjAxMwEAAAAXWA0AAgAAAAkxMzQuNDY3ODIBCAAAAAUAAAABMQEAAAAKMTY1MDExMDUyOQMAAAACNzkCAAAAAzE0MgQAAAABMAcAAAAJOS8yMy8yMDE5CAAAAAkzLzMxLzIwMTMJAAAAATAmw0ZeT0DXCL6+DahPQNcIJ0NJUS5FTlhUUEE6Q1MuSVFfQVNTRVRfV1JJVEVET1dOLkZZMjAxMAEAAACW2QEAAgAAAAMtMTMBCAAAAAUAAAABMQEAAAAKMTU0MzAwMDg3NAMAAAACNTACAAAAAjMyBAAAAAEwBwAAAAk5LzIzLzIwMTkIAAAACjEyLzMxLzIwMTAJAAAAATDqtGZaT0DXCO1sjahPQNcIGkNJUS5FTlhUUEE6Q1MuSVFfQVAuRlkyMDEwAQAAAJbZAQACAAAABTYzMDU2AQgAAAAFAAAAATEBAAAACjE1NDMwMDA4NzQDAAAAAjUwAgAAAAQxMDE4BAAAAAEwBwAAAAk5LzIzLzIwMTkIAAAACjEyLzMxLzIwMTAJAAAAATDqtGZaT0DXCEsJsahPQNcIJENJUS5UU0U6NzE4MS5JUV9JTVBBSVJNRU5UX0dXLkZZMjAxMAEAAAAD6FwCAwAAAAAApXvuWk9A1wiHjVeoT0DXCBlDSVEuVFNFOjg3NTAuSVFfTkkuRlkyMDEyAQAAAPB1DQACAAAABTIwMzU3AQgAAAAFAAAAATEBAAAACjE3MDQxNTAxOTkDAAAAAjc5AgAAAAIxNQQAAAABMAcAAAAJOS8yMy8y</t>
  </si>
  <si>
    <t>MDE5CAAAAAkzLzMxLzIwMTIJAAAAATBPdF9dT0DXCB652KlPQNcIJUNJUS5UU0U6ODYzMC5JUV9QUk9WX0JBRF9ERUJUUy5GWTIwMTcBAAAA/WjNBgIAAAADMjM5AQgAAAAFAAAAATEBAAAACjE4NDk0NzYzMjUDAAAAAjc5AgAAAAI5NQQAAAABMAcAAAAJOS8yMy8yMDE5CAAAAAkzLzMxLzIwMTcJAAAAATDgXqBeT0DXCGs956dPQNcIJ0NJUS5UU0U6ODc1MC5JUV9NQVJLRVRDQVAuMjAxNC8zLzMxLkpQWQEAAADwdQ0AAgAAAAoxNDg3OTc0Ljk1AQYAAAAFAAAAATEBAAAACjE2NTgxMDg3NDMDAAAAAjc5AgAAAAYxMDAwNTQEAAAAATAHAAAACTMvMzEvMjAxNPSZn4JPQNcIVL05uU9A1wgeQ0lRLlRTRTo4NzI1LklRX0lOQ19UQVguRlkyMDExAQAAABdYDQACAAAABi0xNjg2OQEIAAAABQAAAAExAQAAAAoxNDY0NjA5NTMyAwAAAAI3OQIAAAACNzUEAAAAATAHAAAACTkvMjMvMjAxOQgAAAAJMy8zMS8yMDExCQAAAAEwQ05GXk9A1wjWZOipT0DXCCJDSVEuU1dYOlpVUk4uSVFfT1RIRVJfSU5UQU4uRlkyMDA3AQAAAJmWDgACAAAABTE3ODQ3AQgAAAAFAAAAATEBAAAACTgwMzM1ODY0NgMAAAADMTYwAgAAAAQxMDQwBAAAAAEwBwAAAAk5LzIzLzIwMTkIAAAACjEyLzMxLzIwMDcJAAAAATBI7yhZT0DXCDOg5KhPQNcIIkNJUS5EQjpBTFYuSVFfTUFSS0VUQ0FQLjIwMTUvMTIvMzEBAAAAFyMJAAIAAAAMNzQy</t>
  </si>
  <si>
    <t>OTIuMjY2Nzc4AQYAAAAFAAAAATEBAAAACjE3NjU2MzYyMjMDAAAAAjUwAgAAAAYxMDAwNTQEAAAAATAHAAAACjEyLzMxLzIwMTXOtJOIT0DXCCs4uKdPQNcIIENJUS5UU0U6ODcyNS5JUV9CVUlMRElOR1MuRlkyMDE3AQAAABdYDQADAAAAAABw3vtdT0DXCKQyB6hPQNcIJUNJUS5UU0U6ODc5NS5JUV9QUk9WX0JBRF9ERUJUUy5GWTIwMDkBAAAAy7A2AQMAAAAAAJCBu1xPQNcIlqM6qE9A1wgmQ0lRLlRTRTo4NzI5LklRX05FVF9ERUJUX0lTU1VFRC5GWTIwMTABAAAAhsZVAQMAAAAAAAwJ61tPQNcIucpWqE9A1wgdQ0lRLkRCOkFMVi5JUV9FQklUX0lOVC5GWTIwMTEBAAAAFyMJAAIAAAAINC40MDM3NTUBCAAAAAUAAAABMQEAAAAKMTY4MzIwNTc1OAMAAAACNTACAAAABDQxODkEAAAAATAHAAAACTkvMjMvMjAxOQgAAAAKMTIvMzEvMjAxMQkAAAABMGkgfVRPQNcI7BWbqU9A1wgiQ0lRLlNXWDpaVVJOLklRX1FVSUNLX1JBVElPLkZZMjAxNwEAAACZlg4AAgAAAAgwLjM1OTU0MQEIAAAABQAAAAExAQAAAAoxOTQ0MDQ5ODI5AwAAAAMxNjACAAAABDQxMjEEAAAAATAHAAAACTkvMjMvMjAxOQgAAAAKMTIvMzEvMjAxNwkAAAABMCzjfVRPQNcIxjiyqU9A1wguQ0lRLkVOWFRQQTpDUy5JUV9PVEhFUl9JTlZFU1RfQUNUX1NVUFBMLkZZMjAwOQEAAACW2QEAAgAAAAUtNTY0NgEIAAAABQAAAAExAQAAAAoxNDM4</t>
  </si>
  <si>
    <t>NzE5MTgzAwAAAAI1MAIAAAAEMjA1MQQAAAABMAcAAAAJOS8yMy8yMDE5CAAAAAoxMi8zMS8yMDA5CQAAAAEw9I1mWk9A1wgxYqaoT0DXCCZDSVEuTllTRTpQUlUuSVFfTkVUX0RFQlRfRUJJVERBLkZZMjAxNAEAAAD41w8AAgAAAAczLjg1NDUzAQgAAAAFAAAAATEBAAAACjE4MjgxNjgyMDIDAAAAAzE2MAIAAAAENDE5MwQAAAABMAcAAAAJOS8yMy8yMDE5CAAAAAoxMi8zMS8yMDE0CQAAAAEwsKyXU09A1wgxHLWpT0DXCBpDSVEuLklRX0NVUlJFTlRfUE9SVF9ERUJULgUAAAABAAAACAAAABQoSW52YWxpZCBJZGVudGlmaWVyKdVwDI9PQNcI1XAMj09A1wgmQ0lRLkVOWFRQQTpDUy5JUV9PVEhFUl9DQV9TVVBQTC5GWTIwMDcBAAAAltkBAAIAAAAFMTQyMDABCAAAAAUAAAABMQEAAAAKMTM0MjYxNjM4MwMAAAACNTACAAAABDEwNTUEAAAAATAHAAAACTkvMjMvMjAxOQgAAAAKMTIvMzEvMjAwNwkAAAABMDnkrlpPQNcIZgOeqE9A1wgeQ0lRLkJJVDpHLklRX1RPVEFMX0xJQUIuRlkyMDE4AQAAAJAJCwACAAAABjQ5MTE4NAEIAAAABQAAAAExAQAAAAoxOTQ5NTc2NjUwAwAAAAI1MAIAAAAEMTI3NgQAAAABMAcAAAAJOS8yMy8yMDE5CAAAAAoxMi8zMS8yMDE4CQAAAAEw85n8Vk9A1wiCvC6pT0DXCCZDSVEuVFNFOjg2MzAuSVFfRVhUUkFfQUNDX0lURU1TLkZZMjAxMwEAAAD9aM0GAwAAAAAA/rAKX09A1wg8</t>
  </si>
  <si>
    <t>Ae+nT0DXCC5DSVEuTllTRTpQUlUuSVFfT1RIRVJfRklOQU5DRV9BQ1RfU1VQUEwuRlkyMDEyAQAAAPjXDwACAAAABS0yNzExAQgAAAAFAAAAATEBAAAACjE3MjAzNjgxMDEDAAAAAzE2MAIAAAAEMjA1MAQAAAABMAcAAAAJOS8yMy8yMDE5CAAAAAoxMi8zMS8yMDEyCQAAAAEwKYILWE9A1wgTigGpT0DXCCRDSVEuREI6QUxWLklRX0xPQU5TX1JFQ0VJVl9MVC5GWTIwMTEBAAAAFyMJAAIAAAAGMTE2OTg2AQgAAAAFAAAAATEBAAAACjE2ODMyMDU3NTgDAAAAAjUwAgAAAAQxMDUwBAAAAAEwBwAAAAk5LzIzLzIwMTkIAAAACjEyLzMxLzIwMTEJAAAAATBEPHZZT0DXCI4w1KhPQNcIH0NJUS5UU0U6ODYzMC5JUV9PUEVSX0lOQy5GWTIwMTEBAAAA/WjNBgIAAAAFMzU4MDUBCAAAAAUAAAABMQEAAAAKMTQ2NDYwOTQ5MwMAAAACNzkCAAAAAjIxBAAAAAEwBwAAAAk5LzIzLzIwMTkIAAAACTMvMzEvMjAxMQkAAAABMCc8Cl9PQNcID4HWp09A1wggQ0lRLlNXWDpaVVJOLklRX0JVSUxESU5HUy5GWTIwMDkBAAAAmZYOAAIAAAAEMTI0OQEIAAAABQAAAAExAQAAAAoxNDM2Mzk4NTQ4AwAAAAMxNjACAAAABDMwMjMEAAAAATAHAAAACTkvMjMvMjAxOQgAAAAKMTIvMzEvMjAwOQkAAAABMDmtRFhPQNcIRHnyqE9A1wgmQ0lRLlRTRTo4NzI1LklRX0FTU0VUX1dSSVRFRE9XTi5GWTIwMDgBAAAAF1gNAAIAAAAFLTM3NDAB</t>
  </si>
  <si>
    <t>CAAAAAUAAAABMQEAAAAKMTA2Mjc0MTkwNgMAAAACNzkCAAAAAjMyBAAAAAEwBwAAAAk5LzIzLzIwMTkIAAAACTMvMzEvMjAwOAkAAAABMLrToF5PQNcIWqMzqE9A1wgiQ0lRLlRTRTo4NzI5LklRX0dBSU5fQVNTRVRTLkZZMjAxNQEAAACGxlUBAgAAAAQtNTExAQgAAAAFAAAAATEBAAAACjE3NDY5MTMwNzADAAAAAjc5AgAAAAI1NgQAAAABMAcAAAAJOS8yMy8yMDE5CAAAAAkzLzMxLzIwMTUJAAAAATDQtJFbT0DXCK6TeKhPQNcIH0NJUS5UU0U6ODc1MC5JUV9PUEVSX0lOQy5GWTIwMDIBAAAA8HUNAAIAAAAGMTYzNTUwAQgAAAAFAAAAATEBAAAACTExNjc0Mzk3NwMAAAACNzkCAAAAAjIxBAAAAAEwBwAAAAk5LzIzLzIwMTkIAAAACTMvMzEvMjAwMgkAAAABMD1SWlFPQNcIdRuAcU9A1wgZQ0lRLk5ZU0U6UFJVLklRX0FFLkZZMjAwNwEAAAD41w8AAwAAAAAAFy5IWE9A1wj4QRSpT0DXCCFDSVEuVFNFOjg3NjYuSVFfRUJJVERBX0lOVC5GWTIwMTQBAAAA8e0EAAIAAAAJNTEuMDg1OTM1AQgAAAAFAAAAATEBAAAACjE3MTQ4MDIxMzEDAAAAAjc5AgAAAAQ0MTkwBAAAAAEwBwAAAAk5LzIzLzIwMTkIAAAACTMvMzEvMjAxNAkAAAABMHOlw1VPQNcIUbxmqU9A1wgmQ0lRLlRTRTo4NzUwLklRX0NBU0hfQUNRVUlSRV9DRi5GWTIwMTgBAAAA8HUNAAMAAAAAAJpvGV1PQNcIwR0yqE9A1wghQ0lRLk5ZU0U6UFJV</t>
  </si>
  <si>
    <t>LklRX0NBU0hfVEFYRVMuRlkyMDEzAQAAAPjXDwACAAAABDEyNzkBCAAAAAUAAAABMQEAAAAKMTc3NzIyNDc4MgMAAAADMTYwAgAAAAQzMDUzBAAAAAEwBwAAAAk5LzIzLzIwMTkIAAAACjEyLzMxLzIwMTMJAAAAATAgqQtYT0DXCHxjFqlPQNcIIUNJUS5UU0U6ODYzMC5JUV9ORVRfQ0hBTkdFLkZZMjAwOAEAAAD9aM0GAwAAAAAAQscJX09A1whS2vWnT0DXCCRDSVEuVFNFOjg3MjUuSVFfRUJJVERBLkZZMjAxMy4uLi5KUFkBAAAAF1gNAAIAAAAGMjAwNjc5AQgAAAAFAAAAATEBAAAACjE2NTAxMTA1MjkDAAAAAjc5AgAAAAQ0MDUxBAAAAAEwBwAAAAk5LzIzLzIwMTkIAAAACTMvMzEvMjAxMwkAAAABMJQxglNPQNcIwNTAqU9A1wguQ0lRLlRTRTo4NzI5LklRX01JTk9SSVRZX0lOVEVSRVNUX1RPVEFMLkZZMjAxMQEAAACGxlUBAwAAAAAA/i/rW09A1wjZiJ+oT0DXCCpDSVEuREI6QUxWLklRX1RPVEFMX0FTU0VUUy5GWTIwMDguLi4uTE9DQUwBAAAAFyMJAAIAAAAGOTU0OTk5AQgAAAAFAAAAATEBAAAACjE2ODMyMDQ5NjcDAAAAAjUwAgAAAAQxMDA3BAAAAAEwBwAAAAk5LzIzLzIwMTkIAAAACDEvMS8yMDA5CQAAAAEwYi0QUk9A1whAOfGpT0DXCB9DSVEuREI6QUxWLklRX05FVF9DSEFOR0UuRlkyMDE2AQAAABcjCQACAAAABC0zNzkBCAAAAAUAAAABMQEAAAAKMTg3ODA3Mzk1MwMAAAACNTACAAAABDIw</t>
  </si>
  <si>
    <t>OTMEAAAAATAHAAAACTkvMjMvMjAxOQgAAAAKMTIvMzEvMjAxNgkAAAABMHBTKFlPQNcIeka3qE9A1wgaQ0lRLlRTRTo3MTgxLklRX0VCVC5GWTIwMTABAAAAA+hcAgMAAAAAAKV77lpPQNcIRqRyqE9A1wgnQ0lRLlNXWDpaVVJOLklRX01BUktFVENBUC4yMDA4LzMvMzEuSlBZAQAAAJmWDgACAAAADjQ0MDA5MTMuNzIyODE4AQYAAAAFAAAAATEBAAAACTUyNjI3NjUyNQMAAAACNzkCAAAABjEwMDA1NAQAAAABMAcAAAAJMy8zMS8yMDA4VRRRf09A1wiwBTy5T0DXCBpDSVEuTllTRTpQUlUuSVFfQ0lQLkZZMjAxMQEAAAD41w8AAwAAAAAANlsLWE9A1wglPAGpT0DXCCVDSVEuU1dYOlpVUk4uSVFfRElMVVRfRVBTX0lOQ0wuRlkyMDA3AQAAAJmWDgACAAAACTM5LjI4OTk5OQEIAAAABQAAAAExAQAAAAk4MDMzNTg2NDYDAAAAAzE2MAIAAAABOAQAAAABMAcAAAAJOS8yMy8yMDE5CAAAAAoxMi8zMS8yMDA3CQAAAAEwSsgoWU9A1wg+NuCoT0DXCChDSVEuVFNFOjg3MjUuSVFfVE9UQUxfREVCVF9JU1NVRUQuRlkyMDA4AQAAABdYDQACAAAABTU5OTY3AQgAAAAFAAAAATEBAAAACjEwNjI3NDE5MDYDAAAAAjc5AgAAAAQyMTYxBAAAAAEwBwAAAAk5LzIzLzIwMTkIAAAACTMvMzEvMjAwOAkAAAABMMXZRV5PQNcIWSgEqE9A1wgnQ0lRLk5ZU0U6UFJVLklRX0NGT19DVVJSRU5UX0xJQUIuRlkyMDA3AQAAAPjXDwAC</t>
  </si>
  <si>
    <t>AAAACDAuMTE4MTM4AQgAAAAFAAAAATEBAAAACjEzMzE0MjAxOTADAAAAAzE2MAIAAAAENDE4NQQAAAABMAcAAAAJOS8yMy8yMDE5CAAAAAoxMi8zMS8yMDA3CQAAAAEwLON9VE9A1whZ+6upT0DXCChDSVEuVFNFOjg3NTAuSVFfVE9UQUxfREVCVF9JU1NVRUQuRlkyMDE5AQAAAPB1DQACAAAABjE0NjA1NQEIAAAABQAAAAExAQAAAAoxOTcwNjk0MDEzAwAAAAI3OQIAAAAEMjE2MQQAAAABMAcAAAAJOS8yMy8yMDE5CAAAAAkzLzMxLzIwMTkJAAAAATBMoRldT0DXCKGHPahPQNcIK0NJUS5CSVQ6Ry5JUV9NSU5PUklUWV9JTlRFUkVTVF9UT1RBTC5GWTIwMTABAAAAkAkLAAIAAAAGMjU3NC43AQgAAAAFAAAAATEBAAAACjE1NDUwMjk3NTYDAAAAAjUwAgAAAAQxMzEyBAAAAAEwBwAAAAk5LzIzLzIwMTkIAAAACjEyLzMxLzIwMTAJAAAAATCBViBXT0DXCFJCKalPQNcIG0NJUS5UU0U6NzE4MS5JUV9FQklULkZZMjAxNgEAAAAD6FwCAgAAAAYyNDIwMzkBCAAAAAUAAAABMQEAAAAKMTc5OTc4ODYxNQMAAAACNzkCAAAAAzQwMAQAAAABMAcAAAAJOS8yMy8yMDE5CAAAAAkzLzMxLzIwMTYJAAAAATCib65aT0DXCLnLnKhPQNcII0NJUS5UU0U6ODc5NS5JUV9HUk9TU19NQVJHSU4uRlkyMDE1AQAAAMuwNgECAAAABzE5LjUzMzkBCAAAAAUAAAABMQEAAAAKMTc3NDk3ODU3MQMAAAACNzkCAAAABDQwNzQEAAAAATAH</t>
  </si>
  <si>
    <t>AAAACTkvMjMvMjAxOQgAAAAJMy8zMS8yMDE1CQAAAAEw9PXFVE9A1wilCoqpT0DXCCFDSVEuTllTRTpQUlUuSVFfTkVUX0NIQU5HRS5GWTIwMDkBAAAA+NcPAAIAAAAFLTE4NjQBCAAAAAUAAAABMQEAAAAKMTUyNDcyNTEwMwMAAAADMTYwAgAAAAQyMDkzBAAAAAEwBwAAAAk5LzIzLzIwMTkIAAAACjEyLzMxLzIwMDkJAAAAATBKDQtYT0DXCFG246hPQNcIIENJUS5UU0U6ODc5NS5JUV9DQVNIX09QRVIuRlkyMDE5AQAAAMuwNgECAAAABjU3Njk1OAEIAAAABQAAAAExAQAAAAoxOTcwNjk0MDA0AwAAAAI3OQIAAAAEMjAwNgQAAAABMAcAAAAJOS8yMy8yMDE5CAAAAAkzLzMxLzIwMTkJAAAAATBiLB1cT0DXCOkYXqhPQNcIGUNJUS5UU0U6ODc1MC5JUV9HVy5GWTIwMTABAAAA8HUNAAMAAAAAAAAmX11PQNcIwdoYqE9A1wgbQ0lRLlRTRTo4Nzk1LklRX0xBTkQuRlkyMDEyAQAAAMuwNgEDAAAAAABPHbxcT0DXCLpKU6hPQNcIJ0NJUS5UU0U6ODc1MC5JUV9FQklUREFfQ0FQRVhfSU5ULkZZMjAxNQEAAADwdQ0AAgAAAAkyNi4wMTc1OTcBCAAAAAUAAAABMQEAAAAKMTc0NjkxMzA0NAMAAAACNzkCAAAABDQxOTEEAAAAATAHAAAACTkvMjMvMjAxOQgAAAAJMy8zMS8yMDE1CQAAAAEwKgzFVE9A1wjjeYWpT0DXCCFDSVEuVFNFOjg3OTUuSVFfVE9UQUxfTElBQi5GWTIwMTcBAAAAy7A2AQIAAAAIMTM3OTQzOTYB</t>
  </si>
  <si>
    <t>CAAAAAUAAAABMQEAAAAKMTg0OTQ3NjI2NgMAAAACNzkCAAAABDEyNzYEAAAAATAHAAAACTkvMjMvMjAxOQgAAAAJMy8zMS8yMDE3CQAAAAEwhbccXE9A1wgz91SoT0DXCCVDSVEuVFNFOjg2MzAuSVFfRElMVVRfRVBTX0lOQ0wuRlkyMDExAQAAAP1ozQYCAAAACi0zMS4xMTYxMjYBCAAAAAUAAAABMQEAAAAKMTQ2NDYwOTQ5MwMAAAACNzkCAAAAATgEAAAAATAHAAAACTkvMjMvMjAxOQgAAAAJMy8zMS8yMDExCQAAAAEwJzwKX09A1wiF+82nT0DXCCtDSVEuVFNFOjg3NjYuSVFfREVGX1RBWF9MSUFCX0NVUlJFTlQuRlkyMDA1AQAAAPHtBAADAAAAAAB7dB5TT0DXCMnNlHFPQNcIG0NJUS5UU0U6ODcyNS5JUV9MQU5ELkZZMjAxMgEAAAAXWA0AAgAAAAYyNTI3OTMBCAAAAAUAAAABMQEAAAAKMTY1MDExMDIwNQMAAAACNzkCAAAABDMwOTgEAAAAATAHAAAACTkvMjMvMjAxOQgAAAAJMy8zMS8yMDEyCQAAAAEwNZxGXk9A1whHgfmnT0DXCB5DSVEuU1dYOlpVUk4uSVFfTFRfREVCVC5GWTIwMTYBAAAAmZYOAAIAAAAFMTAzMjEBCAAAAAUAAAABMQEAAAAKMTg3MzUyNTkxNwMAAAADMTYwAgAAAAQxMDQ5BAAAAAEwBwAAAAk5LzIzLzIwMTkIAAAACjEyLzMxLzIwMTYJAAAAATAp4EdYT0DXCHya9KhPQNcIH0NJUS5UU0U6ODcyOS5JUV9EQV9TVVBQTC5GWTIwMTABAAAAhsZVAQIAAAAEMjY5MwEIAAAABQAAAAEx</t>
  </si>
  <si>
    <t>AQAAAAoxMzg0ODMzMDM0AwAAAAI3OQIAAAACNDEEAAAAATAHAAAACTkvMjMvMjAxOQgAAAAJMy8zMS8yMDEwCQAAAAEw7eLqW09A1wjffFaoT0DXCB5DSVEuVFNFOjg2MzAuSVFfSU5DX1RBWC5GWTIwMDEBAAAA/WjNBgMAAAAAAFF7EFJPQNcINAfZqU9A1wgWQ0lRLjAuSVFfQ09NTU9OX1JFUC5GWQUAAAAAAAAACAAAABUoSW52YWxpZCBUaW1lIFBlcmlvZCkn1vtWT0DXCHBHZqlPQNcIKkNJUS5UU0U6ODc5NS5JUV9UT1RBTF9FUVVJVFkuRlkyMDE3Li4uLkpQWQEAAADLsDYBAgAAAAcxMDk2NzcxAQgAAAAFAAAAATEBAAAACjE4NDk0NzYyNjYDAAAAAjc5AgAAAAQxMjc1BAAAAAEwBwAAAAk5LzIzLzIwMTkIAAAACTMvMzEvMjAxNwkAAAABMGmmglNPQNcIH3bGqU9A1wgiQ0lRLlRTRTo4Nzk1LklRX1FVSUNLX1JBVElPLkZZMjAwOQEAAADLsDYBAgAAAAkzOC44MTcxMTgBCAAAAAUAAAABMQEAAAAKMTM4MjQxODAzMwMAAAACNzkCAAAABDQxMjEEAAAAATAHAAAACTkvMjMvMjAxOQgAAAAJMy8zMS8yMDA5CQAAAAEwG4HFVE9A1wjC7oWpT0DXCCNDSVEuVFNFOjg2MzAuSVFfUEVfRVhDTC4uMjAxMi8wMy8zMQEAAAD9aM0GAwAAAAJOTQEHAAAABQAAAAExAQAAAAoxNTE3MDAwNzU2AwAAAAEwAgAAAAYxMDAwMjcEAAAAATAHAAAACTMvMzAvMjAxMggAAAAJMy8zMC8yMDEywBlnh09A1wi0M+WpT0DXCCBD</t>
  </si>
  <si>
    <t>SVEuVFNFOjg2MzAuSVFfRElWX1NIQVJFLkZZMjAxOQEAAAD9aM0GAgAAAAMxMzABCAAAAAUAAAABMQEAAAAKMTk3MDY5Mzk4MQMAAAACNzkCAAAABDMwNTgEAAAAATAHAAAACTkvMjMvMjAxOQgAAAAJMy8zMS8yMDE5CQAAAAEw0qygXk9A1whcF9mnT0DXCCJDSVEuVFNFOjg3MjkuSVFfT1RIRVJfSU5UQU4uRlkyMDExAQAAAIbGVQECAAAABTI1MjQ0AQgAAAAFAAAAATEBAAAACjE0NjQ2MDk1OTMDAAAAAjc5AgAAAAQxMDQwBAAAAAEwBwAAAAk5LzIzLzIwMTkIAAAACTMvMzEvMjAxMQkAAAABMAwJ61tPQNcI7TN3qE9A1wgkQ0lRLlRTRTo4NzI1LklRX0NPTU1PTl9ESVZfQ0YuRlkyMDA5AQAAABdYDQACAAAABi0yMzk4NwEIAAAABQAAAAExAQAAAAoxMzcyMzUyNzQwAwAAAAI3OQIAAAAEMjA3NAQAAAABMAcAAAAJOS8yMy8yMDE5CAAAAAkzLzMxLzIwMDkJAAAAATBNJ0ZeT0DXCPeXFKhPQNcIGkNJUS5UU0U6ODc2Ni5JUV9DSVAuRlkyMDE1AQAAAPHtBAADAAAAAADwHGZfT0DXCIsi3KdPQNcIIENJUS5UU0U6ODc2Ni5JUV9DSEFOR0VfQVIuRlkyMDExAQAAAPHtBAADAAAAAADBftRfT0DXCMXD2qdPQNcIIkNJUS5UU0U6ODcyNS5JUV9EQV9TVVBQTF9DRi5GWTIwMTMBAAAAF1gNAAIAAAAFMzc1NDkBCAAAAAUAAAABMQEAAAAKMTY1MDExMDUyOQMAAAACNzkCAAAABDIxNzEEAAAAATAHAAAACTkvMjMv</t>
  </si>
  <si>
    <t>MjAxOQgAAAAJMy8zMS8yMDEzCQAAAAEwJsNGXk9A1wjPdjWoT0DXCCpDSVEuVFNFOjg2MzAuSVFfVEVWX0VCSVREQS4yMDAwLjIwMTMvMDMvMzEBAAAA/WjNBgIAAAAHMy4wOTIzNgEHAAAABQAAAAExAQAAAAoxNTg4MTkxNzc5AwAAAAEwAgAAAAYxMDAwMzAEAAAAATAHAAAACTMvMjkvMjAxMwgAAAAJMy8yOS8yMDEzBdyTiE9A1wjpyeCpT0DXCCVDSVEuVFNFOjg3MjkuSVFfTFRfREVCVF9JU1NVRUQuRlkyMDA5AQAAAIbGVQECAAAABDIwMDABCAAAAAUAAAABMQEAAAAKMTM4NDgzMjc4OQMAAAACNzkCAAAABDIwMzQEAAAAATAHAAAACTkvMjMvMjAxOQgAAAAJMy8zMS8yMDA5CQAAAAEw7eLqW09A1wg7d0qoT0DXCCFDSVEuVFNFOjg3NTAuSVFfQ0FTSF9GSU5BTi5GWTIwMDgBAAAA8HUNAAIAAAAGLTIyMDA4AQgAAAAFAAAAATEBAAAACjEyMjk4NzkwMjUDAAAAAjc5AgAAAAQyMDA0BAAAAAEwBwAAAAk5LzIzLzIwMTkIAAAACTMvMzEvMjAwOAkAAAABMA0AX11PQNcIjYcvqE9A1wgjQ0lRLlRTRTo3MTgxLklRX0JBU0lDX1dFSUdIVC5GWTIwMTABAAAAA+hcAgMAAAAAAJ+i7lpPQNcILqqaqE9A1wglQ0lRLlRTRTo4NzI1LklRX09USEVSX09QRVJfQUNULkZZMjAxMwEAAAAXWA0AAgAAAActMTYwMTk1AQgAAAAFAAAAATEBAAAACjE2NTAxMTA1MjkDAAAAAjc5AgAAAAQyMDQ3BAAAAAEwBwAAAAk5LzIz</t>
  </si>
  <si>
    <t>LzIwMTkIAAAACTMvMzEvMjAxMwkAAAABMCbDRl5PQNcIL7PZp09A1wglQ0lRLlRTRTo4NjMwLklRX1BST1ZfQkFEX0RFQlRTLkZZMjAxMQEAAAD9aM0GAgAAAAMxNDgBCAAAAAUAAAABMQEAAAAKMTQ2NDYwOTQ5MwMAAAACNzkCAAAAAjk1BAAAAAEwBwAAAAk5LzIzLzIwMTkIAAAACTMvMzEvMjAxMQkAAAABMCc8Cl9PQNcICR3lp09A1wgsQ0lRLlRTRTo4NzI5LklRX0lNUFVUX09QRVJfTEVBU0VfREVQUi5GWTIwMTYBAAAAhsZVAQMAAAAAAKsBkltPQNcIjw6hqE9A1wgxQ0lRLlNXWDpaVVJOLklRX0NIQU5HRV9ORVRfV09SS0lOR19DQVBJVEFMLkZZMjAxMwEAAACZlg4AAgAAAAUtMzc0MQEIAAAABQAAAAExAQAAAAoxNzE4NzQwNjkzAwAAAAMxNjACAAAABDQ0MjEEAAAAATAHAAAACTkvMjMvMjAxOQgAAAAKMTIvMzEvMjAxMwkAAAABMPpIRVhPQNcIM1LrqE9A1wghQ0lRLlRTRTo4NzI5LklRX0NBU0hfRklOQU4uRlkyMDEyAQAAAIbGVQECAAAABDE3ODIBCAAAAAUAAAABMQEAAAAKMTU1NzUxOTMzMwMAAAACNzkCAAAABDIwMDQEAAAAATAHAAAACTkvMjMvMjAxOQgAAAAJMy8zMS8yMDEyCQAAAAEw/i/rW09A1wjT0HeoT0DXCCBDSVEuVFNFOjg3MjUuSVFfVE9UQUxfUkVWLkZZMjAwNAEAAAAXWA0AAgAAAAcyMDI5MTY3AQgAAAAFAAAAATEBAAAACTQ0MDk5MzA5NwMAAAACNzkCAAAAAjI4BAAAAAEw</t>
  </si>
  <si>
    <t>BwAAAAk5LzIzLzIwMTkIAAAACTMvMzEvMjAwNAkAAAABMEKiEFJPQNcIe814cU9A1wgwQ0lRLlRTRTo4Nzk1LklRX1RPVEFMX09VVFNUQU5ESU5HX0JTX0RBVEUuRlkyMDEzAQAAAMuwNgECAAAACTY3NC4zMjI0NAEEAAAABQAAAAE1AQAAAAoxNjI1ODM2ODgyAgAAAAUyNDE1MgYAAAABMEREvFxPQNcIQII/qE9A1wggQ0lRLlRTRTo4NzI1LklRX0JVSUxESU5HUy5GWTIwMTEBAAAAF1gNAAMAAAAAAEF1Rl5PQNcIIBIFqE9A1wgxQ0lRLlRTRTo4NjMwLklRX0NIQU5HRV9ORVRfV09SS0lOR19DQVBJVEFMLkZZMjAxNwEAAAD9aM0GAgAAAActNDcwNzMxAQgAAAAFAAAAATEBAAAACjE4NDk0NzYzMjUDAAAAAjc5AgAAAAQ0NDIxBAAAAAEwBwAAAAk5LzIzLzIwMTkIAAAACTMvMzEvMjAxNwkAAAABMOOFoF5PQNcIJ0QBqE9A1wgsQ0lRLlRTRTo4NzI5LklRX0RFQlRfRVFVSVZfT1BFUl9MRUFTRS5GWTIwMTYBAAAAhsZVAQMAAAAAAKsBkltPQNcI5taYqE9A1wghQ0lRLlRTRTo4NzI5LklRX1RPVEFMX0xJQUIuRlkyMDE2AQAAAIbGVQECAAAABzk3NDc3MzgBCAAAAAUAAAABMQEAAAAKMTc5OTc4ODU0NQMAAAACNzkCAAAABDEyNzYEAAAAATAHAAAACTkvMjMvMjAxOQgAAAAJMy8zMS8yMDE2CQAAAAEwqwGSW09A1wiaxW2oT0DXCCNDSVEuRU5YVFBBOkNTLklRX0RBX1NVUFBMX0NGLkZZMjAxNwEAAACW2QEA</t>
  </si>
  <si>
    <t>AgAAAAMzMjYBCAAAAAUAAAABMQEAAAAKMTk0OTIyMDgzMAMAAAACNTACAAAABDIxNzEEAAAAATAHAAAACTkvMjMvMjAxOQgAAAAKMTIvMzEvMjAxNwkAAAABMN2Q01lPQNcIMnJ2qE9A1wgeQ0lRLk5ZU0U6UFJVLklRX1BFTlNJT04uRlkyMDA4AQAAAPjXDwACAAAABDIxNTcBCAAAAAUAAAABMQEAAAAKMTQzMzM1MDg1OQMAAAADMTYwAgAAAAQxMjEzBAAAAAEwBwAAAAk5LzIzLzIwMTkIAAAACjEyLzMxLzIwMDgJAAAAATBc5gpYT0DXCDVjCKlPQNcIJ0NJUS5UU0U6ODcyNS5JUV9UT1RBTF9SRVYuRlkyMDEwLi4uLkpQWQEAAAAXWA0AAgAAAAcxODM0MzcxAQgAAAAFAAAAATEBAAAACjEzNzIzNTI0NDIDAAAAAjc5AgAAAAIyOAQAAAABMAcAAAAJOS8yMy8yMDE5CAAAAAkzLzMxLzIwMTAJAAAAATCHIZhTT0DXCMA4ualPQNcIKENJUS5OWVNFOlBSVS5JUV9UT1RBTF9ERUJUX0VRVUlUWS5GWTIwMTYBAAAA+NcPAAIAAAAHNzIuMTcyNwEIAAAABQAAAAExAQAAAAoxOTQ1Mjc2ODE3AwAAAAMxNjACAAAABDQwMzQEAAAAATAHAAAACTkvMjMvMjAxOQgAAAAKMTIvMzEvMjAxNgkAAAABMLCsl1NPQNcId1SvqU9A1wglQ0lRLlRTRTo4NzUwLklRX0RJTFVUX0VQU19FWENMLkZZMjAwOQEAAADwdQ0AAwAAAAAADQBfXU9A1wgXVRCoT0DXCB9DSVEuREI6QUxWLklRX05FVF9DSEFOR0UuRlkyMDA3AQAAABcjCQAC</t>
  </si>
  <si>
    <t>AAAABS0xNjk0AQgAAAAFAAAAATEBAAAACjE2ODMyNjU5ODcDAAAAAjUwAgAAAAQyMDkzBAAAAAEwBwAAAAk5LzIzLzIwMTkIAAAACDEvMS8yMDA4CQAAAAEwvAXUWU9A1wh+VtuoT0DXCCtDSVEuVFNFOjg2MzAuSVFfTUlOT1JJVFlfSU5URVJFU1RfSVMuRlkyMDEzAQAAAP1ozQYCAAAABC0yOTgBCAAAAAUAAAABMQEAAAAKMTYzNzMyNDYzMwMAAAACNzkCAAAAAjgzBAAAAAEwBwAAAAk5LzIzLzIwMTkIAAAACTMvMzEvMjAxMwkAAAABMP6wCl9PQNcIqFTfp09A1wghQ0lRLkVOWFRQQTpDUy5JUV9JTlZFTlRPUlkuRlkyMDE4AQAAAJbZAQADAAAAAADRt9NZT0DXCITGs6hPQNcIJ0NJUS5TV1g6WlVSTi5JUV9DSEFOR0VfSU5WRU5UT1JZLkZZMjAwOQEAAACZlg4AAwAAAAAAOa1EWE9A1wgIY+WoT0DXCCNDSVEuREI6QUxWLklRX0dXX0lOVEFOX0FNT1JULkZZMjAxNAEAAAAXIwkAAgAAAAMxMjMBCAAAAAUAAAABMQEAAAAKMTc4MDU5MjQ5NwMAAAACNTACAAAAAjMxBAAAAAEwBwAAAAk5LzIzLzIwMTkIAAAACjEyLzMxLzIwMTQJAAAAATCS3SdZT0DXCLkvjqhPQNcIJkNJUS5EQjpBTFYuSVFfVE9UQUxfREVCVF9SRVBBSUQuRlkyMDE0AQAAABcjCQACAAAABS00MzA4AQgAAAAFAAAAATEBAAAACjE3ODA1OTI0OTcDAAAAAjUwAgAAAAQyMTY2BAAAAAEwBwAAAAk5LzIzLzIwMTkIAAAACjEyLzMxLzIwMTQJ</t>
  </si>
  <si>
    <t>AAAAATCGBShZT0DXCIhXzahPQNcIIkNJUS5UU0U6ODc5NS5JUV9HQUlOX0FTU0VUUy5GWTIwMTABAAAAy7A2AQIAAAAFLTEzMjIBCAAAAAUAAAABMQEAAAAKMTM4MjQxNzg3OQMAAAACNzkCAAAAAjU2BAAAAAEwBwAAAAk5LzIzLzIwMTkIAAAACTMvMzEvMjAxMAkAAAABMHCou1xPQNcIR0VjqE9A1wgnQ0lRLlRTRTo4NzY2LklRX0lOU19BTk5VSVRZX0xJQUIuRlkyMDE3AQAAAPHtBAACAAAACDEyNzkxMDI3AQgAAAAFAAAAATEBAAAACjE4NDk0NzYxMDUDAAAAAjc5AgAAAAQxMDM3BAAAAAEwBwAAAAk5LzIzLzIwMTkIAAAACTMvMzEvMjAxNwkAAAABMB9doVJPQNcIWdIwcU9A1wgjQ0lRLlRTRTo4Nzk1LklRX0JBU0lDX1dFSUdIVC5GWTIwMTYBAAAAy7A2AQIAAAAKNjUzLjU1NjYwOQCYaRxcT0DXCMs/ZahPQNcIKUNJUS5EQjpBTFYuSVFfTklfQVZBSUxfRVhDTF9NQVJHSU4uRlkyMDE0AQAAABcjCQACAAAABjYuMzMxOQEIAAAABQAAAAExAQAAAAoxNzgwNTkyNDk3AwAAAAI1MAIAAAAENDE4MgQAAAABMAcAAAAJOS8yMy8yMDE5CAAAAAoxMi8zMS8yMDE0CQAAAAEwUUd9VE9A1wg1BZOpT0DXCDpDSVEuVFNFOjg3MjkuSVFfQ1VTVE9NX0JFVEEuLTEwNFcuMjAxOC8wMy8zMS4uXlRPUElYLkpQWS5IAQAAAIbGVQECAAAAEDEuNTM1NDA1NzY1NzY4MzgArgw9gU9A1wgZsoynT0DXCCxDSVEuVFNFOjcx</t>
  </si>
  <si>
    <t>ODEuSVFfTkVUX0RFQlRfRUJJVERBX0NBUEVYLkZZMjAwOQEAAAAD6FwCAwAAAAAA2PK6VE9A1wj4eYypT0DXCCRDSVEuVFNFOjg3MjUuSVFfQ1VSUkVOVF9SQVRJTy5GWTIwMTIBAAAAF1gNAAIAAAAIMS4wODcxOTIBCAAAAAUAAAABMQEAAAAKMTY1MDExMDIwNQMAAAACNzkCAAAABDQwMzAEAAAAATAHAAAACTkvMjMvMjAxOQgAAAAJMy8zMS8yMDEyCQAAAAEwz0OaVU9A1wgvwoCpT0DXCCNDSVEuU1dYOlpVUk4uSVFfT1RIRVJfRVFVSVRZLkZZMjAxMwEAAACZlg4AAgAAAAUtMTk3OAEIAAAABQAAAAExAQAAAAoxNzE4NzQwNjkzAwAAAAMxNjACAAAABDEwMjgEAAAAATAHAAAACTkvMjMvMjAxOQgAAAAKMTIvMzEvMjAxMwkAAAABMAUiRVhPQNcIRATrqE9A1wggQ0lRLkJJVDpHLklRX0JFVEFfMVlSLjIwMTgvMTIvMzEBAAAAkAkLAAIAAAARMC42NTE0MTg0MzcxMzA4MDEArzM9gU9A1wgDWYmnT0DXCChDSVEuVFNFOjg3OTUuSVFfVE9UQUxfRElWX1BBSURfQ0YuRlkyMDE1AQAAAMuwNgECAAAABi0xNjc2NgEIAAAABQAAAAExAQAAAAoxNzc0OTc4NTcxAwAAAAI3OQIAAAAEMjAyMgQAAAABMAcAAAAJOS8yMy8yMDE5CAAAAAkzLzMxLzIwMTUJAAAAATCYaRxcT0DXCCOTTqhPQNcIIUNJUS5UU0U6ODc2Ni5JUV9DQVNIX1RBWEVTLkZZMjAxMgEAAADx7QQAAgAAAAUzODQ5OAEIAAAABQAAAAExAQAAAAox</t>
  </si>
  <si>
    <t>NTU3NTE5MTM3AwAAAAI3OQIAAAAEMzA1MwQAAAABMAcAAAAJOS8yMy8yMDE5CAAAAAkzLzMxLzIwMTIJAAAAATC1pdRfT0DXCHlUvKdPQNcIJkNJUS5UU0U6ODcyNS5JUV9ORVRfREVCVF9FQklUREEuRlkyMDEyAQAAABdYDQADAAAAAk5NAQgAAAAFAAAAATEBAAAACjE2NTAxMTAyMDUDAAAAAjc5AgAAAAQ0MTkzBAAAAAEwBwAAAAk5LzIzLzIwMTkIAAAACTMvMzEvMjAxMgkAAAABMM9DmlVPQNcIOfR8qU9A1wgaQ0lRLlRTRTo4NzI1LklRX0VCVC5GWTIwMTcBAAAAF1gNAAIAAAAGMjgyNjA1AQgAAAAFAAAAATEBAAAACjE4NDk0NzYzOTADAAAAAjc5AgAAAAMxMzkEAAAAATAHAAAACTkvMjMvMjAxOQgAAAAJMy8zMS8yMDE3CQAAAAEwcN77XU9A1wiRDAeoT0DXCBxDSVEuVFNFOjg3MjkuSVFfREFfQ0YuRlkyMDExAQAAAIbGVQECAAAABDc5MzYBCAAAAAUAAAABMQEAAAAKMTQ2NDYwOTU5MwMAAAACNzkCAAAABDIxNjAEAAAAATAHAAAACTkvMjMvMjAxOQgAAAAJMy8zMS8yMDExCQAAAAEw/i/rW09A1wgM/W6oT0DXCCxDSVEuVFNFOjg3OTUuSVFfTkVUX0RFQlRfRUJJVERBX0NBUEVYLkZZMjAxMQEAAADLsDYBAwAAAAJOTQEIAAAABQAAAAExAQAAAAoxNDY0NjA5NDU0AwAAAAI3OQIAAAAFMjMzMTQEAAAAATAHAAAACTkvMjMvMjAxOQgAAAAJMy8zMS8yMDExCQAAAAEwO6jFVE9A1wiulYKpT0DXCCRD</t>
  </si>
  <si>
    <t>SVEuTllTRTpQUlUuSVFfTUFSS0VUQ0FQLjIwMTAvMTIvMzEBAAAA+NcPAAIAAAAMMjg0OTQuODE3NzE1AQYAAAAFAAAAATEBAAAACjE0MDg5NTYxNTUDAAAAAzE2MAIAAAAGMTAwMDU0BAAAAAEwBwAAAAoxMi8zMS8yMDEw1+U8gU9A1wgFp4KnT0DXCCJDSVEuVFNFOjg3NTAuSVFfT1RIRVJfSU5UQU4uRlkyMDE3AQAAAPB1DQACAAAABjM3NTI5NwEIAAAABQAAAAExAQAAAAoxODYxMTc1NTk0AwAAAAI3OQIAAAAEMTA0MAQAAAABMAcAAAAJOS8yMy8yMDE5CAAAAAkzLzMxLzIwMTcJAAAAATClSBldT0DXCJr8RKhPQNcILkNJUS5OWVNFOlBSVS5JUV9NSU5PUklUWV9JTlRFUkVTVF9UT1RBTC5GWTIwMTYBAAAA+NcPAAIAAAADMjI1AQgAAAAFAAAAATEBAAAACjE5NDUyNzY4MTcDAAAAAzE2MAIAAAAEMTMxMgQAAAABMAcAAAAJOS8yMy8yMDE5CAAAAAoxMi8zMS8yMDE2CQAAAAEwe30gV09A1wiNRyepT0DXCCRDSVEuRU5YVFBBOkNTLklRX0VCSVRBX01BUkdJTi5GWTIwMTMBAAAAltkBAAIAAAAGNS41MTA0AQgAAAAFAAAAATEBAAAACjE3MjUzOTA2NTADAAAAAjUwAgAAAAQ0NDE5BAAAAAEwBwAAAAk5LzIzLzIwMTkIAAAACjEyLzMxLzIwMTMJAAAAATDEQLtUT0DXCClTmqlPQNcII0NJUS5UU0U6NzE4MS5JUV9CRVRBXzVZUi4yMDEzLzAzLzMxAQAAAAPoXAIDAAAAAACuDD2BT0DXCKCFjqdPQNcIFkNJ</t>
  </si>
  <si>
    <t>US5CSVQ6Ry5JUV9HVy5GWTIwMDkBAAAAkAkLAAIAAAAGNzMyOS42AQgAAAAFAAAAATEBAAAACjE0NDE2MjAzODMDAAAAAjUwAgAAAAQxMTcxBAAAAAEwBwAAAAk5LzIzLzIwMTkIAAAACjEyLzMxLzIwMDkJAAAAATCILyBXT0DXCGTNKKlPQNcIH0NJUS5UU0U6ODcyOS5JUV9BUl9UVVJOUy5GWTIwMTMBAAAAhsZVAQMAAAAAAJrexlRPQNcIMLeLqU9A1wgoQ0lRLlRTRTo4NzUwLklRX0dXX0lOVEFOX0FNT1JUX0NGLkZZMjAxOQEAAADwdQ0AAgAAAAQ0MzkwAQgAAAAFAAAAATEBAAAACjE5NzA2OTQwMTMDAAAAAjc5AgAAAAQyMTgyBAAAAAEwBwAAAAk5LzIzLzIwMTkIAAAACTMvMzEvMjAxOQkAAAABMPGWGV1PQNcIar9FqE9A1wgeQ0lRLkJJVDpHLklRX0VBUk5JTkdfQ08uRlkyMDE1AQAAAJAJCwACAAAABDIyOTQBCAAAAAUAAAABMQEAAAAKMTgzMjE5MDYwNgMAAAACNTACAAAAATcEAAAAATAHAAAACTkvMjMvMjAxOQgAAAAKMTIvMzEvMjAxNQkAAAABMAIl/FZPQNcION43qU9A1wgkQ0lRLk5ZU0U6UFJVLklRX0VCSVREQS5GWTIwMTYuLi4uSlBZAQAAAPjXDwACAAAACTg3NTk3NS4yNQEIAAAABQAAAAExAQAAAAoxOTQ1Mjc2ODE3AwAAAAI3OQIAAAAENDA1MQQAAAABMAcAAAAJOS8yMy8yMDE5CAAAAAoxMi8zMS8yMDE2CQAAAAEwhViCU09A1wgXgbupT0DXCCBDSVEuVFNFOjg3NjYuSVFfRlVMTF9U</t>
  </si>
  <si>
    <t>SU1FLkZZMjAxOAEAAADx7QQAAgAAAAUzOTE5MQCGkmZfT0DXCFO946dPQNcIJ0NJUS5UU0U6ODYzMC5JUV9DQVNIX09QRVIuRlkyMDExLi4uLkpQWQEAAAD9aM0GAgAAAAYtMTg1OTYBCAAAAAUAAAABMQEAAAAKMTQ2NDYwOTQ5MwMAAAACNzkCAAAABDIwMDYEAAAAATAHAAAACTkvMjMvMjAxOQgAAAAJMy8zMS8yMDExCQAAAAEwWhuDU09A1wgBRMOpT0DXCCNDSVEuREI6QUxWLklRX0dBSU5fSU5WRVNUX0NGLkZZMjAxMwEAAAAXIwkAAgAAAAUtMjcxMwEIAAAABQAAAAExAQAAAAoxNzIzNjk4NTg4AwAAAAI1MAIAAAAEMjA5MAQAAAABMAcAAAAJOS8yMy8yMDE5CAAAAAoxMi8zMS8yMDEzCQAAAAEwM4p2WU9A1wi7S66oT0DXCC9DSVEuU1dYOlpVUk4uSVFfT1RIRVJfTk9OX09QRVJfRVhQX1NVUFBMLkZZMjAxNQEAAACZlg4AAgAAAAEwAQgAAAAFAAAAATEBAAAACjE4MjY5Mjg2MTUDAAAAAzE2MAIAAAACODUEAAAAATAHAAAACTkvMjMvMjAxOQgAAAAKMTIvMzEvMjAxNQkAAAABMFaRR1hPQNcINSDvqE9A1wghQ0lRLkJJVDpHLklRX0NBU0hfSU5URVJFU1QuRlkyMDEzAQAAAJAJCwADAAAAAABnpCBXT0DXCE2QN6lPQNcIGUNJUS5UU0U6ODcyNS5JUV9BRS5GWTIwMTEBAAAAF1gNAAIAAAAFMjAwNzUBCAAAAAUAAAABMQEAAAAKMTQ2NDYwOTUzMgMAAAACNzkCAAAABDEwMTYEAAAAATAHAAAACTkvMjMv</t>
  </si>
  <si>
    <t>MjAxOQgAAAAJMy8zMS8yMDExCQAAAAEwQXVGXk9A1wiaIvGnT0DXCCBDSVEuQklUOkcuSVFfSU5URVJFU1RfRVhQLkZZMjAxOAEAAACQCQsAAgAAAAUtMTAxMAEIAAAABQAAAAExAQAAAAoxOTQ5NTc2NjUwAwAAAAI1MAIAAAACODIEAAAAATAHAAAACTkvMjMvMjAxOQgAAAAKMTIvMzEvMjAxOAkAAAABMK5y/FZPQNcIjhBJqU9A1wglQ0lRLlRTRTo4NzI5LklRX0JBU0lDX0VQU19JTkNMLkZZMjAxNAEAAACGxlUBAgAAAAk5My4xMTI4NTcBCAAAAAUAAAABMQEAAAAKMTY5MDM2OTgxOAMAAAACNzkCAAAAATkEAAAAATAHAAAACTkvMjMvMjAxOQgAAAAJMy8zMS8yMDE0CQAAAAEw81brW09A1wiwRXioT0DXCCBDSVEuVFNFOjcxODEuSVFfU0dBX1NVUFBMLkZZMjAwOAEAAAAD6FwCAwAAAAAAg52SW09A1wh84XGoT0DXCCRDSVEuVFNFOjcxODEuSVFfQ1VSUkVOVF9SQVRJTy5GWTIwMTkBAAAAA+hcAgIAAAAIMC4wOTUxNDUBCAAAAAUAAAABMQEAAAAKMTk4Mjg3NDk1OAMAAAACNzkCAAAABDQwMzAEAAAAATAHAAAACTkvMjMvMjAxOQgAAAAJMy8zMS8yMDE5CQAAAAEw9hi7VE9A1whPN5apT0DXCClDSVEuVFNFOjg3NjYuSVFfREVCVF9FUVVJVl9ORVRfUEJPLkZZMjAxMwEAAADx7QQAAgAAAAYyMjYxMjcBCAAAAAUAAAABMQEAAAAKMTcxNDgwMjg5NQMAAAACNzkCAAAABTIxNjc5BAAAAAEwBwAAAAk5LzIz</t>
  </si>
  <si>
    <t>LzIwMTkIAAAACTMvMzEvMjAxMwkAAAABMLWl1F9PQNcIjYbbp09A1wgoQ0lRLlRTRTo4NjMwLklRX1RPVEFMX0RFQlQuRlkyMDEzLi4uLkpQWQEAAAD9aM0GAgAAAAYyNzI5ODkBCAAAAAUAAAABMQEAAAAKMTYzNzMyNDYzMwMAAAACNzkCAAAABDQxNzMEAAAAATAHAAAACTkvMjMvMjAxOQgAAAAJMy8zMS8yMDEzCQAAAAEwaaaCU09A1wh7+8epT0DXCBlDSVEuTllTRTpQUlUuSVFfR1cuRlkyMDEyAQAAAPjXDwACAAAAAzg3MwEIAAAABQAAAAExAQAAAAoxNzIwMzY4MTAxAwAAAAMxNjACAAAABDExNzEEAAAAATAHAAAACTkvMjMvMjAxOQgAAAAKMTIvMzEvMjAxMgkAAAABMDZbC1hPQNcIo9IRqU9A1wgmQ0lRLlRTRTo4NzY2LklRX0FTU0VUX1dSSVRFRE9XTi5GWTIwMTYBAAAA8e0EAAIAAAAFLTIyMTUBCAAAAAUAAAABMQEAAAAKMTc5OTc4ODMzMAMAAAACNzkCAAAAAjMyBAAAAAEwBwAAAAk5LzIzLzIwMTkIAAAACTMvMzEvMjAxNgkAAAABMPAcZl9PQNcIfUncp09A1wgZQ0lRLk5ZU0U6UFJVLklRX0FELkZZMjAwNwEAAAD41w8AAwAAAAAAFy5IWE9A1wj4QRSpT0DXCCBDSVEuQklUOkcuSVFfQkVUQV8xWVIuMjAxMC8xMi8zMQEAAACQCQsAAgAAABAxLjA3OTQwNTc2NzEzNDU4AK8zPYFPQNcI/X+Jp09A1wgmQ0lRLlRTRTo4Nzk1LklRX05FVF9ERUJUX0lTU1VFRC5GWTIwMDgBAAAAy7A2AQIAAAAF</t>
  </si>
  <si>
    <t>MTEzMDMBCAAAAAUAAAABMQEAAAAKMTA1ODkxNTA0NAMAAAACNzkCAAAABDIwMDMEAAAAATAHAAAACTkvMjMvMjAxOQgAAAAJMy8zMS8yMDA4CQAAAAEwkIG7XE9A1wj+gSqoT0DXCCNDSVEuREI6QUxWLklRX09USEVSX09QRVJfQUNULkZZMjAwOAEAAAAXIwkAAgAAAAQtNjQ0AQgAAAAFAAAAATEBAAAACjE2ODMyMDQ5NjcDAAAAAjUwAgAAAAQyMDQ3BAAAAAEwBwAAAAk5LzIzLzIwMTkIAAAACDEvMS8yMDA5CQAAAAEwXO51WU9A1wjpNMuoT0DXCCRDSVEuQklUOkcuSVFfREFZU19QQVlBQkxFX09VVC5GWTIwMTABAAAAkAkLAAIAAAAJMTYxLjIyMTk2AQgAAAAFAAAAATEBAAAACjE1NDUwMjk3NTYDAAAAAjUwAgAAAAQ0MTgzBAAAAAEwBwAAAAk5LzIzLzIwMTkIAAAACjEyLzMxLzIwMTAJAAAAATCY05dTT0DXCGNJs6lPQNcIL0NJUS5EQjpBTFYuSVFfQ0hBTkdFX05FVF9XT1JLSU5HX0NBUElUQUwuRlkyMDE3AQAAABcjCQACAAAAAzc4OAEIAAAABQAAAAExAQAAAAoxOTQ4Nzg1OTQ4AwAAAAI1MAIAAAAENDQyMQQAAAABMAcAAAAJOS8yMy8yMDE5CAAAAAoxMi8zMS8yMDE3CQAAAAEwWaEoWU9A1wgFleioT0DXCCRDSVEuVFNFOjg3NjYuSVFfQ09NTU9OX0RJVl9DRi5GWTIwMTQBAAAA8e0EAAIAAAAGLTQ0MDYwAQgAAAAFAAAAATEBAAAACjE3MTQ4MDIxMzEDAAAAAjc5AgAAAAQyMDc0BAAAAAEwBwAA</t>
  </si>
  <si>
    <t>AAk5LzIzLzIwMTkIAAAACTMvMzEvMjAxNAkAAAABMEjlZF9PQNcIpNTbp09A1wgqQ0lRLkJJVDpHLklRX09USEVSX0lOVkVTVF9BQ1RfU1VQUEwuRlkyMDE2AQAAAJAJCwACAAAABDEzMjMBCAAAAAUAAAABMQEAAAAKMTg3ODYwOTI3NgMAAAACNTACAAAABDIwNTEEAAAAATAHAAAACTkvMjMvMjAxOQgAAAAKMTIvMzEvMjAxNgkAAAABMK9L/FZPQNcI1YpAqU9A1wggQ0lRLlRTRTo4NzI1LklRX0ZVTExfVElNRS5GWTIwMDgBAAAAF1gNAAIAAAAFMjAyMzcAxdlFXk9A1whFKOinT0DXCCFDSVEuTllTRTpQUlUuSVFfVE9UQUxfREVCVC5GWTIwMTEBAAAA+NcPAAIAAAAFMzY2NzMBCAAAAAUAAAABMQEAAAAKMTY2MDc5NTYwMgMAAAADMTYwAgAAAAQ0MTczBAAAAAEwBwAAAAk5LzIzLzIwMTkIAAAACjEyLzMxLzIwMTEJAAAAATA2WwtYT0DXCNWEEalPQNcIHUNJUS5OWVNFOlBSVS5JUV9DT01NT04uRlkyMDE3AQAAAPjXDwACAAAAATYBCAAAAAUAAAABMQEAAAAKMTk0NTI3Njg0MQMAAAADMTYwAgAAAAQxMTAzBAAAAAEwBwAAAAk5LzIzLzIwMTkIAAAACjEyLzMxLzIwMTcJAAAAATBnpCBXT0DXCIaVJ6lPQNcIIUNJUS5TV1g6WlVSTi5JUV9PVEhFUl9PUEVSLkZZMjAxMwEAAACZlg4AAwAAAAAABSJFWE9A1wjT8/eoT0DXCB5DSVEuREI6QUxWLklRX0RJVl9TSEFSRS5GWTIwMTgBAAAAFyMJAAIAAAABOQEI</t>
  </si>
  <si>
    <t>AAAABQAAAAExAQAAAAoxOTQ4Nzg1OTU3AwAAAAI1MAIAAAAEMzA1OAQAAAABMAcAAAAJOS8yMy8yMDE5CAAAAAoxMi8zMS8yMDE4CQAAAAEwWaEoWU9A1wjtYt6oT0DXCBlDSVEuVFNFOjg2MzAuSVFfRlguRlkyMDE0AQAAAP1ozQYCAAAABDkzMDIBCAAAAAUAAAABMQEAAAAKMTY4OTI5ODA2NAMAAAACNzkCAAAABDIxNDQEAAAAATAHAAAACTkvMjMvMjAxOQgAAAAJMy8zMS8yMDE0CQAAAAEw4jegXk9A1wj9Mc+nT0DXCCVDSVEuVFNFOjg3OTUuSVFfQkFTSUNfRVBTX0VYQ0wuRlkyMDExAQAAAMuwNgECAAAACTM1LjA1NjQ1MQEIAAAABQAAAAExAQAAAAoxNDY0NjA5NDU0AwAAAAI3OQIAAAAEMzA2NAQAAAABMAcAAAAJOS8yMy8yMDE5CAAAAAkzLzMxLzIwMTEJAAAAATBa9rtcT0DXCF8NTahPQNcII0NJUS5UU0U6ODc2Ni5JUV9HUk9TU19NQVJHSU4uRlkyMDE5AQAAAPHtBAACAAAABzI0Ljk0NTEBCAAAAAUAAAABMQEAAAAKMTk3MDY5Mzk1NAMAAAACNzkCAAAABDQwNzQEAAAAATAHAAAACTkvMjMvMjAxOQgAAAAJMy8zMS8yMDE5CQAAAAEw/aeZVU9A1wjDBHCpT0DXCCNDSVEuREI6QUxWLklRX1JFVFVSTl9DQVBJVEFMLkZZMjAxNwEAAAAXIwkAAgAAAAY5LjM0NjkBCAAAAAUAAAABMQEAAAAKMTk0ODc4NTk0OAMAAAACNTACAAAABDQzNjMEAAAAATAHAAAACTkvMjMvMjAxOQgAAAAKMTIvMzEvMjAx</t>
  </si>
  <si>
    <t>NwkAAAABME5ufVRPQNcIpG57qU9A1wggQ0lRLlRTRTo4NjMwLklRX1NHQV9TVVBQTC5GWTIwMTYBAAAA/WjNBgIAAAAGNDY1MDkxAQgAAAAFAAAAATEBAAAACjE3OTk3ODg1ODcDAAAAAjc5AgAAAAMxMDIEAAAAATAHAAAACTkvMjMvMjAxOQgAAAAJMy8zMS8yMDE2CQAAAAEw4F6gXk9A1wj7gM+nT0DXCC5DSVEuVFNFOjg3OTUuSVFfTUlOT1JJVFlfSU5URVJFU1RfVE9UQUwuRlkyMDE4AQAAAMuwNgECAAAABDQzOTUBCAAAAAUAAAABMQEAAAAKMTg5NTY4Mjg1NAMAAAACNzkCAAAABDEzMTIEAAAAATAHAAAACTkvMjMvMjAxOQgAAAAJMy8zMS8yMDE4CQAAAAEweN4cXE9A1wjnfE+oT0DXCCNDSVEuVFNFOjg3MjkuSVFfVE9UQUxfUkVDRUlWLkZZMjAwOQEAAACGxlUBAgAAAAExAQgAAAAFAAAAATEBAAAACjEzODQ4MzI3ODkDAAAAAjc5AgAAAAQxMDAxBAAAAAEwBwAAAAk5LzIzLzIwMTkIAAAACTMvMzEvMjAwOQkAAAABMO3i6ltPQNcIXSlKqE9A1wghQ0lRLlRTRTo3MTgxLklRX05FVF9DSEFOR0UuRlkyMDE5AQAAAAPoXAICAAAABTE5MjAzAQgAAAAFAAAAATEBAAAACjE5ODI4NzQ5NTgDAAAAAjc5AgAAAAQyMDkzBAAAAAEwBwAAAAk5LzIzLzIwMTkIAAAACTMvMzEvMjAxOQkAAAABMDnkrlpPQNcIEFx+qE9A1wglQ0lRLlRTRTo4NzI5LklRX0dXX0lOVEFOX0FNT1JULkZZMjAxNQEAAACGxlUBAwAA</t>
  </si>
  <si>
    <t>AAAA7heRW09A1wi6maCoT0DXCBxDSVEuRU5YVFBBOkNTLklRX0xBTkQuRlkyMDEzAQAAAJbZAQADAAAAAACYnmdaT0DXCKzGyKhPQNcIIkNJUS5CSVQ6Ry5JUV9ORVRfUkVOVEFMX0VYUC5GWTIwMTMBAAAAkAkLAAMAAAAAAHt9IFdPQNcIig9QqU9A1wgiQ0lRLkJJVDpHLklRX0xUX0RFQlRfSVNTVUVELkZZMjAxMwEAAACQCQsAAwAAAAAAZ6QgV09A1wgvrDupT0DXCC5DSVEuVFNFOjg3NjYuSVFfVE9UQUxfTElBQl9UT1RBTF9BU1NFVFMuRlkyMDE4AQAAAPHtBAACAAAABzgzLjI3MjgBCAAAAAUAAAABMQEAAAAKMTg5NTYyNTU4NAMAAAACNzkCAAAABDQxODgEAAAAATAHAAAACTkvMjMvMjAxOQgAAAAJMy8zMS8yMDE4CQAAAAEw/aeZVU9A1wjDBHCpT0DXCCVDSVEuVFNFOjg3NjYuSVFfTkVUX1JFTlRBTF9FWFAuRlkyMDEyAQAAAPHtBAADAAAAAADBftRfT0DXCNQR26dPQNcIIENJUS5UU0U6ODcyOS5JUV9MVF9JTlZFU1QuRlkyMDE3AQAAAIbGVQECAAAABzg4NTc0MzYBCAAAAAUAAAABMQEAAAAKMTg0OTQ3NjI5OQMAAAACNzkCAAAABDEwNTQEAAAAATAHAAAACTkvMjMvMjAxOQgAAAAJMy8zMS8yMDE3CQAAAAEwoSiSW09A1wjG/ZioT0DXCCpDSVEuVFNFOjg3MjUuSVFfT1RIRVJfVU5VU1VBTF9TVVBQTC5GWTIwMTABAAAAF1gNAAIAAAADLTYxAQgAAAAFAAAAATEBAAAACjEzNzIzNTI0NDIDAAAA</t>
  </si>
  <si>
    <t>Ajc5AgAAAAI4NwQAAAABMAcAAAAJOS8yMy8yMDE5CAAAAAkzLzMxLzIwMTAJAAAAATBNJ0ZeT0DXCLQHLKhPQNcIJENJUS5EQjpBTFYuSVFfU0FMRVNfTUFSS0VUSU5HLkZZMjAxMgEAAAAXIwkAAwAAAAAAYmN2WU9A1wiqbcyoT0DXCClDSVEuREI6QUxWLklRX05JX0FWQUlMX0VYQ0xfTUFSR0lOLkZZMjAxMgEAAAAXIwkAAgAAAAY1LjI3NzEBCAAAAAUAAAABMQEAAAAKMTY4MzE1MzU0NwMAAAACNTACAAAABDQxODIEAAAAATAHAAAACTkvMjMvMjAxOQgAAAAKMTIvMzEvMjAxMgkAAAABMGkgfVRPQNcIPt6SqU9A1wgnQ0lRLlRTRTo4Nzk1LklRX01BUktFVENBUC4yMDE3LzMvMzEuSlBZAQAAAMuwNgECAAAADjEwMjIyMTEuMTcxNDg4AQYAAAAFAAAAATEBAAAACjE4Mjc0OTU3NjMDAAAAAjc5AgAAAAYxMDAwNTQEAAAAATAHAAAACTMvMzEvMjAxN9flPIFPQNcIsl44uU9A1wgoQ0lRLlRTRTo4Nzk1LklRX0ZJWEVEX0FTU0VUX1RVUk5TLkZZMjAxMQEAAADLsDYBAgAAAAg2LjAxNjc4NwEIAAAABQAAAAExAQAAAAoxNDY0NjA5NDU0AwAAAAI3OQIAAAAENDA2NgQAAAABMAcAAAAJOS8yMy8yMDE5CAAAAAkzLzMxLzIwMTEJAAAAATA7qMVUT0DXCNkEd6lPQNcIG0NJUS5TV1g6WlVSTi5JUV9FQklULkZZMjAxOAEAAACZlg4AAgAAAAQ1NTM2AQgAAAAFAAAAATEBAAAACjE5NDQwNDk4MzEDAAAAAzE2MAIA</t>
  </si>
  <si>
    <t>AAADNDAwBAAAAAEwBwAAAAk5LzIzLzIwMTkIAAAACjEyLzMxLzIwMTgJAAAAATAyBkhYT0DXCDvS56hPQNcII0NJUS5TV1g6WlVSTi5JUV9PVEhFUl9FUVVJVFkuRlkyMDE1AQAAAJmWDgACAAAABS02MjcwAQgAAAAFAAAAATEBAAAACjE4MjY5Mjg2MTUDAAAAAzE2MAIAAAAEMTAyOAQAAAABMAcAAAAJOS8yMy8yMDE5CAAAAAoxMi8zMS8yMDE1CQAAAAEwvLhHWE9A1wjsfv6oT0DXCCFDSVEuRU5YVFBBOkNTLklRX0NIQU5HRV9BUC5GWTIwMTgBAAAAltkBAAMAAAAAANG301lPQNcI9NamqE9A1wgaQ0lRLlNXWDpaVVJOLklRX0VCVC5GWTIwMDcBAAAAmZYOAAIAAAAENzU4OAEIAAAABQAAAAExAQAAAAk4MDMzNTg2NDYDAAAAAzE2MAIAAAADMTM5BAAAAAEwBwAAAAk5LzIzLzIwMTkIAAAACjEyLzMxLzIwMDcJAAAAATBKyChZT0DXCHmP8ahPQNcIJkNJUS5TV1g6WlVSTi5JUV9PVEhFUl9MVF9BU1NFVFMuRlkyMDEzAQAAAJmWDgACAAAABjE0NjAzMQEIAAAABQAAAAExAQAAAAoxNzE4NzQwNjkzAwAAAAMxNjACAAAABDEwNjAEAAAAATAHAAAACTkvMjMvMjAxOQgAAAAKMTIvMzEvMjAxMwkAAAABMAUiRVhPQNcI5LDzqE9A1wglQ0lRLlRTRTo4NzY2LklRX0JBU0lDX0VQU19JTkNMLkZZMjAxNgEAAADx7QQAAgAAAAozMzcuMjc2NjYzAQgAAAAFAAAAATEBAAAACjE3OTk3ODgzMzADAAAAAjc5AgAAAAE5</t>
  </si>
  <si>
    <t>BAAAAAEwBwAAAAk5LzIzLzIwMTkIAAAACTMvMzEvMjAxNgkAAAABMPAcZl9PQNcIrzjUp09A1wgfQ0lRLlRTRTo4NzUwLklRX1RSRUFTVVJZLkZZMjAxNgEAAADwdQ0AAgAAAAYtMjMyMzEBCAAAAAUAAAABMQEAAAAKMTg2MTE3NTYxOAMAAAACNzkCAAAABDEyNDgEAAAAATAHAAAACTkvMjMvMjAxOQgAAAAJMy8zMS8yMDE2CQAAAAEwsCEZXU9A1wi1rkSoT0DXCCdDSVEuVFNFOjg3MjUuSVFfQ0ZPX0NVUlJFTlRfTElBQi5GWTIwMDkBAAAAF1gNAAIAAAAIMC4wNDc5MTMBCAAAAAUAAAABMQEAAAAKMTM3MjM1Mjc0MAMAAAACNzkCAAAABDQxODUEAAAAATAHAAAACTkvMjMvMjAxOQgAAAAJMy8zMS8yMDA5CQAAAAEw3xyaVU9A1wg4m4CpT0DXCCZDSVEuVFNFOjg3MjUuSVFfTkVUX0RFQlRfRUJJVERBLkZZMjAxNAEAAAAXWA0AAwAAAAJOTQEIAAAABQAAAAExAQAAAAoxNjkwMzA5ODcyAwAAAAI3OQIAAAAENDE5MwQAAAABMAcAAAAJOS8yMy8yMDE5CAAAAAkzLzMxLzIwMTQJAAAAATDGappVT0DXCDBphKlPQNcIGUNJUS5UU0U6ODcyOS5JUV9OSS5GWTIwMTEBAAAAhsZVAQIAAAAFNDE3MTYBCAAAAAUAAAABMQEAAAAKMTQ2NDYwOTU5MwMAAAACNzkCAAAAAjE1BAAAAAEwBwAAAAk5LzIzLzIwMTkIAAAACTMvMzEvMjAxMQkAAAABMAwJ61tPQNcIsVBtqE9A1wgfQ0lRLlRTRTo4NzI5LklRX1RSRUFTVVJZ</t>
  </si>
  <si>
    <t>LkZZMjAxNgEAAACGxlUBAwAAAAAAqwGSW09A1whnB3moT0DXCCdDSVEuRU5YVFBBOkNTLklRX05FVF9ERUJUX0VCSVREQS5GWTIwMTQBAAAAltkBAAIAAAAIMS42NzMzNjkBCAAAAAUAAAABMQEAAAAKMTc4NDI1MDk5NQMAAAACNTACAAAABDQxOTMEAAAAATAHAAAACTkvMjMvMjAxOQgAAAAKMTIvMzEvMjAxNAkAAAABMMRAu1RPQNcIcn+DqU9A1wggQ0lRLlRTRTo3MTgxLklRX0NBU0hfT1BFUi5GWTIwMTkBAAAAA+hcAgIAAAAILTI2OTE3MTABCAAAAAUAAAABMQEAAAAKMTk4Mjg3NDk1OAMAAAACNzkCAAAABDIwMDYEAAAAATAHAAAACTkvMjMvMjAxOQgAAAAJMy8zMS8yMDE5CQAAAAEwOeSuWk9A1wiofJWoT0DXCBtDSVEuVFNFOjg3MjkuSVFfQ09HUy5GWTIwMTcBAAAAhsZVAQIAAAAGOTk4MTU1AQgAAAAFAAAAATEBAAAACjE4NDk0NzYyOTkDAAAAAjc5AgAAAAIzNAQAAAABMAcAAAAJOS8yMy8yMDE5CAAAAAkzLzMxLzIwMTcJAAAAATCrAZJbT0DXCMrQcKhPQNcIKkNJUS5TV1g6WlVSTi5JUV9UT1RBTF9BU1NFVFMuRlkyMDExLi4uLkpQWQEAAACZlg4AAgAAAAsyOTc3MzU0OC43NAEIAAAABQAAAAExAQAAAAoxNTg3OTQxNjc1AwAAAAI3OQIAAAAEMTAwNwQAAAABMAcAAAAJOS8yMy8yMDE5CAAAAAoxMi8zMS8yMDExCQAAAAEwf3+CU09A1whdNJF0T0DXCCFDSVEuRU5YVFBBOkNTLklRX0NBU0hf</t>
  </si>
  <si>
    <t>T1BFUi5GWTIwMDgBAAAAltkBAAIAAAAFMjEzMTkBCAAAAAUAAAABMQEAAAAKMTM0MjYxNzYzOQMAAAACNTACAAAABDIwMDYEAAAAATAHAAAACTkvMjMvMjAxOQgAAAAKMTIvMzEvMjAwOAkAAAABMAFnZlpPQNcIuirPqE9A1wgZQ0lRLlRTRTo4NzUwLklRX0FSLkZZMjAwOAEAAADwdQ0AAwAAAAAAbtdeXU9A1wjodieoT0DXCChDSVEuVFNFOjg2MzAuSVFfVE9UQUxfREVCVF9JU1NVRUQuRlkyMDExAQAAAP1ozQYDAAAAAAAgYwpfT0DXCEEizqdPQNcII0NJUS5FTlhUUEE6Q1MuSVFfT1RIRVJfSU5UQU4uRlkyMDEyAQAAAJbZAQACAAAABTI1MDgxAQgAAAAFAAAAATEBAAAACjE2NjUzNjgzMTcDAAAAAjUwAgAAAAQxMDQwBAAAAAEwBwAAAAk5LzIzLzIwMTkIAAAACjEyLzMxLzIwMTIJAAAAATC9UGdaT0DXCLYDuqhPQNcIJUNJUS5UU0U6ODYzMC5JUV9MVF9ERUJUX1JFUEFJRC5GWTIwMDgBAAAA/WjNBgMAAAAAAELHCV9PQNcIyhHNp09A1wghQ0lRLlNXWDpaVVJOLklRX1RPVEFMX0xJQUIuRlkyMDE0AQAAAJmWDgACAAAABjM2OTY5OQEIAAAABQAAAAExAQAAAAoxNzc4NDMzMTc1AwAAAAMxNjACAAAABDEyNzYEAAAAATAHAAAACTkvMjMvMjAxOQgAAAAKMTIvMzEvMjAxNAkAAAABMFaRR1hPQNcIffivqE9A1wgiQ0lRLk5ZU0U6UFJVLklRX09USEVSX0lOVEFOLkZZMjAwNwEAAAD41w8AAgAAAAUxMzc0</t>
  </si>
  <si>
    <t>NQEIAAAABQAAAAExAQAAAAoxMzMxNDIwMTkwAwAAAAMxNjACAAAABDEwNDAEAAAAATAHAAAACTkvMjMvMjAxOQgAAAAKMTIvMzEvMjAwNwkAAAABMBcuSFhPQNcIcQ71qE9A1wgYQ0lRLkJJVDpHLklRX0FQSUMuRlkyMDE4AQAAAJAJCwADAAAAAADzmfxWT0DXCHjeRalPQNcIJUNJUS5UU0U6ODYzMC5JUV9EQVlTX1NBTEVTX09VVC5GWTIwMTQBAAAA/WjNBgMAAAAAALj2mVVPQNcIjW50qU9A1wggQ0lRLlRTRTo3MTgxLklRX0NIQU5HRV9BUC5GWTIwMDkBAAAAA+hcAgMAAAAAAKV77lpPQNcIC+KiqE9A1wgkQ0lRLlRTRTo4NjMwLklRX0VCSVREQV9NQVJHSU4uRlkyMDE3AQAAAP1ozQYCAAAABjkuNDQwNwEIAAAABQAAAAExAQAAAAoxODQ5NDc2MzI1AwAAAAI3OQIAAAAENDA0NwQAAAABMAcAAAAJOS8yMy8yMDE5CAAAAAkzLzMxLzIwMTcJAAAAATC49plVT0DXCEVHWKlPQNcIKUNJUS5TV1g6WlVSTi5JUV9ERUJUX0VRVUlWX05FVF9QQk8uRlkyMDA5AQAAAJmWDgACAAAABDE1NzQBCAAAAAUAAAABMQEAAAAKMTQzNjM5ODU0OAMAAAADMTYwAgAAAAUyMTY3OQQAAAABMAcAAAAJOS8yMy8yMDE5CAAAAAoxMi8zMS8yMDA5CQAAAAEwOa1EWE9A1wiSzOmoT0DXCCVDSVEuVFNFOjg3MjkuSVFfQkFTSUNfRVBTX0lOQ0wuRlkyMDEyAQAAAIbGVQECAAAACTc1LjQyOTg4NQEIAAAABQAAAAExAQAAAAoxNTU3</t>
  </si>
  <si>
    <t>NTE5MzMzAwAAAAI3OQIAAAABOQQAAAABMAcAAAAJOS8yMy8yMDE5CAAAAAkzLzMxLzIwMTIJAAAAATD+L+tbT0DXCNipd6hPQNcIHENJUS5UU0U6ODcyNS5JUV9FQklUQS5GWTIwMTUBAAAAF1gNAAIAAAAGMzI3NjMzAQgAAAAFAAAAATEBAAAACjE3NDY5MTI5NzMDAAAAAjc5AgAAAAYxMDA2ODkEAAAAATAHAAAACTkvMjMvMjAxOQgAAAAJMy8zMS8yMDE1CQAAAAEwg5H7XU9A1wjA6zWoT0DXCCFDSVEuVFNFOjg3NjYuSVFfTklfQ09NUEFOWS5GWTIwMTEBAAAA8e0EAAIAAAAFNzM0NzABCAAAAAUAAAABMQEAAAAKMTQ2NDYwOTU0NQMAAAACNzkCAAAABTQxNTcxBAAAAAEwBwAAAAk5LzIzLzIwMTkIAAAACTMvMzEvMjAxMQkAAAABMMtX1F9PQNcIk6jlqU9A1wglQ0lRLlRTRTo4NzUwLklRX1BST1ZfQkFEX0RFQlRTLkZZMjAxMwEAAADwdQ0AAwAAAAAAT3RfXU9A1whwe9GnT0DXCCBDSVEuVFNFOjg2MzAuSVFfUEFSVF9USU1FLkZZMjAwOAEAAAD9aM0GAwAAAAAAQscJX09A1wgJz92nT0DXCBpDSVEuVFNFOjg3NjYuSVFfUkVWLkZZMjAxMgEAAADx7QQAAgAAAAczMDQzODIwAQgAAAAFAAAAATEBAAAACjE1NTc1MTkxMzcDAAAAAjc5AgAAAAMxMTIEAAAAATAHAAAACTkvMjMvMjAxOQgAAAAJMy8zMS8yMDEyCQAAAAEwwX7UX09A1wj+2NKnT0DXCClDSVEuVFNFOjg2MzAuSVFfVE9UQUxfREVCVF9DQVBJ</t>
  </si>
  <si>
    <t>VEFMLkZZMjAxNwEAAAD9aM0GAgAAAAcxOC43NjI1AQgAAAAFAAAAATEBAAAACjE4NDk0NzYzMjUDAAAAAjc5AgAAAAQ0MTg2BAAAAAEwBwAAAAk5LzIzLzIwMTkIAAAACTMvMzEvMjAxNwkAAAABMLj2mVVPQNcIRUdYqU9A1wgkQ0lRLlRTRTo4NzUwLklRX1NBTEVfSU5UQU5fQ0YuRlkyMDEwAQAAAPB1DQACAAAABi0yMTQ1MQEIAAAABQAAAAExAQAAAAoxNDkyODI3MDk5AwAAAAI3OQIAAAAEMjAyOQQAAAABMAcAAAAJOS8yMy8yMDE5CAAAAAkzLzMxLzIwMTAJAAAAATAAJl9dT0DXCO8+H6hPQNcILENJUS5UU0U6ODc5NS5JUV9ERUJUX0VRVUlWX09QRVJfTEVBU0UuRlkyMDE1AQAAAMuwNgEDAAAAAACYaRxcT0DXCNNVSKhPQNcIH0NJUS5OWVNFOlBSVS5JUV9EQV9TVVBQTC5GWTIwMTEBAAAA+NcPAAMAAAAAAEA0C1hPQNcItXkVqU9A1wglQ0lRLkJJVDpHLklRX0RFRl9UQVhfQVNTRVRTX0xULkZZMjAwOAEAAACQCQsAAgAAAAY1MDExLjUBCAAAAAUAAAABMQEAAAAKMTM5Mjg5ODg4OQMAAAACNTACAAAABDEwMjYEAAAAATAHAAAACTkvMjMvMjAxOQgAAAAKMTIvMzEvMjAwOAkAAAABMMgIIFdPQNcIiLEkqU9A1wgmQ0lRLlRTRTo4NzI5LklRX0xPQU5TX1JFQ0VJVl9MVC5GWTIwMTEBAAAAhsZVAQMAAAAAAAwJ61tPQNcIMtZuqE9A1wgoQ0lRLlRTRTo4Nzk1LklRX0NVUlJFTlRfUE9SVF9ERUJULkZZ</t>
  </si>
  <si>
    <t>MjAxOAEAAADLsDYBAgAAAAUxMTE3NQEIAAAABQAAAAExAQAAAAoxODk1NjgyODU0AwAAAAI3OQIAAAAEMTI5NwQAAAABMAcAAAAJOS8yMy8yMDE5CAAAAAkzLzMxLzIwMTgJAAAAATB43hxcT0DXCDRgE6hPQNcIIUNJUS5UU0U6ODc5NS5JUV9UT1RBTF9ERUJULkZZMjAwOAEAAADLsDYBAgAAAAYxMTQ2MzABCAAAAAUAAAABMQEAAAAKMTA1ODkxNTA0NAMAAAACNzkCAAAABDQxNzMEAAAAATAHAAAACTkvMjMvMjAxOQgAAAAJMy8zMS8yMDA4CQAAAAEweVq7XE9A1wjHI0yoT0DXCCZDSVEuVFNFOjg3NjYuSVFfRklMSU5HX0NVUlJFTkNZLkZZMjAwOQEAAADx7QQAAwAAAANKUFkA1zDUX09A1wjxuPqnT0DXCCVDSVEuVFNFOjg3OTUuSVFfQkFTSUNfRVBTX0VYQ0wuRlkyMDE3AQAAAMuwNgECAAAACjExNy44MTIxMjIBCAAAAAUAAAABMQEAAAAKMTg0OTQ3NjI2NgMAAAACNzkCAAAABDMwNjQEAAAAATAHAAAACTkvMjMvMjAxOQgAAAAJMy8zMS8yMDE3CQAAAAEwjZAcXE9A1wj+B0+oT0DXCCJDSVEuTllTRTpQUlUuSVFfR0FJTl9BU1NFVFMuRlkyMDA5AQAAAPjXDwADAAAAAABc5gpYT0DXCBAawKhPQNcIMENJUS5UU0U6ODc1MC5JUV9UT1RBTF9PVVRTVEFORElOR19CU19EQVRFLkZZMjAxMwEAAADwdQ0AAgAAAAM5OTEBBAAAAAUAAAABNQEAAAAKMTcwNDE1MDM3MAIAAAAFMjQxNTIGAAAAATBdm19dT0DX</t>
  </si>
  <si>
    <t>CGEjKahPQNcIJUNJUS5TV1g6WlVSTi5JUV9CQVNJQ19FUFNfSU5DTC5GWTIwMTABAAAAmZYOAAIAAAAJMjMuNTkwNzQ4AQgAAAAFAAAAATEBAAAACjE1MTcyOTg4ODkDAAAAAzE2MAIAAAABOQQAAAABMAcAAAAJOS8yMy8yMDE5CAAAAAoxMi8zMS8yMDEwCQAAAAEwG9REWE9A1wj5iOWoT0DXCCBDSVEuVFNFOjg3MjkuSVFfT1RIRVJfUkVWLkZZMjAxNQEAAACGxlUBAgAAAAYyNjMyODEBCAAAAAUAAAABMQEAAAAKMTc0NjkxMzA3MAMAAAACNzkCAAAAAzM1NwQAAAABMAcAAAAJOS8yMy8yMDE5CAAAAAkzLzMxLzIwMTUJAAAAATDuF5FbT0DXCETcj6hPQNcIJENJUS5UU0U6ODc2Ni5JUV9DT01NT05fSVNTVUVELkZZMjAxMwEAAADx7QQAAwAAAAAAtaXUX09A1wiG38mnT0DXCCVDSVEuVFNFOjcxODEuSVFfR0FJTl9BU1NFVFNfQ0YuRlkyMDE4AQAAAAPoXAICAAAABi04NTc0NwEIAAAABQAAAAExAQAAAAoxOTgyODc0OTQzAwAAAAI3OQIAAAAEMjAyNgQAAAABMAcAAAAJOS8yMy8yMDE5CAAAAAkzLzMxLzIwMTgJAAAAATBBva5aT0DXCI9hdahPQNcIJENJUS5UU0U6ODc1MC5JUV9VTkxFVkVSRURfRkNGLkZZMjAxOQEAAADwdQ0AAgAAAAo1OTUyMDAuMzc1AQgAAAAFAAAAATEBAAAACjE5NzA2OTQwMTMDAAAAAjc5AgAAAAQ0NDIzBAAAAAEwBwAAAAk5LzIzLzIwMTkIAAAACTMvMzEvMjAxOQkAAAABMEyh</t>
  </si>
  <si>
    <t>GV1PQNcIvEQyqE9A1wgiQ0lRLlRTRTo3MTgxLklRX1FVSUNLX1JBVElPLkZZMjAxNgEAAAAD6FwCAgAAAAgyLjA5MDI4NwEIAAAABQAAAAExAQAAAAoxNzk5Nzg4NjE1AwAAAAI3OQIAAAAENDEyMQQAAAABMAcAAAAJOS8yMy8yMDE5CAAAAAkzLzMxLzIwMTYJAAAAATDY8rpUT0DXCF+QmalPQNcIJUNJUS5UU0U6ODc5NS5JUV9PVEhFUl9PUEVSX0FDVC5GWTIwMTcBAAAAy7A2AQIAAAAGLTc5NzE5AQgAAAAFAAAAATEBAAAACjE4NDk0NzYyNjYDAAAAAjc5AgAAAAQyMDQ3BAAAAAEwBwAAAAk5LzIzLzIwMTkIAAAACTMvMzEvMjAxNwkAAAABMIW3HFxPQNcIM/dUqE9A1wgvQ0lRLk5ZU0U6UFJVLklRX0NVU1RPTV9CRVRBLi0xMDRXLi4uXk4yMjUuSlBZLkgBAAAA+NcPAAIAAAAQMS42MjY0MjY0MzExMTkwOQAaD6CCT0DXCBoPoIJPQNcIHkNJUS5CSVQ6Ry5JUV9ORVRfQ0hBTkdFLkZZMjAxNAEAAACQCQsAAgAAAAUtMzc3OQEIAAAABQAAAAExAQAAAAoxNzgyMzc3OTYwAwAAAAI1MAIAAAAEMjA5MwQAAAABMAcAAAAJOS8yMy8yMDE5CAAAAAoxMi8zMS8yMDE0CQAAAAEwAiX8Vk9A1wit9EupT0DXCC1DSVEuRU5YVFBBOkNTLklRX05FVF9ERUJUX0VCSVREQV9DQVBFWC5GWTIwMTQBAAAAltkBAAIAAAAIMS43NDUzOTYBCAAAAAUAAAABMQEAAAAKMTc4NDI1MDk5NQMAAAACNTACAAAABTIzMzE0BAAAAAEw</t>
  </si>
  <si>
    <t>BwAAAAk5LzIzLzIwMTkIAAAACjEyLzMxLzIwMTQJAAAAATDEQLtUT0DXCDusnalPQNcIIENJUS5TV1g6WlVSTi5JUV9JTlZFTlRPUlkuRlkyMDExAQAAAJmWDgADAAAAAAAP+0RYT0DXCLG74ahPQNcIIUNJUS5UU0U6NzE4MS5JUV9TR0FfTUFSR0lOLkZZMjAxMQEAAAAD6FwCAwAAAAAA2PK6VE9A1wiC2IapT0DXCB5DSVEuVFNFOjg3MjkuSVFfWl9TQ09SRS5GWTIwMDgBAAAAhsZVAQMAAAAAAJxpxlRPQNcIwatzqU9A1wglQ0lRLlRTRTo4NzUwLklRX1BSRUZfRElWX09USEVSLkZZMjAxMwEAAADwdQ0AAwAAAAAAT3RfXU9A1whtxBmoT0DXCCBDSVEuVFNFOjg3MjkuSVFfRElWX1NIQVJFLkZZMjAxMgEAAACGxlUBAgAAAAIyMAEIAAAABQAAAAExAQAAAAoxNTU3NTE5MzMzAwAAAAI3OQIAAAAEMzA1OAQAAAABMAcAAAAJOS8yMy8yMDE5CAAAAAkzLzMxLzIwMTIJAAAAATD+L+tbT0DXCLFQbahPQNcINkNJUS5CSVQ6Ry5JUV9DVVNUT01fQkVUQS4tMTA0Vy4yMDEzLzEyLzMxLi5eTjIyNS5KUFkuSAEAAACQCQsAAgAAABAxLjQxMjY4OTgxODY1OTQxALKDoIJPQNcI5UKRp09A1wguQ0lRLlNXWDpaVVJOLklRX01JTk9SSVRZX0lOVEVSRVNUX1RPVEFMLkZZMjAxOAEAAACZlg4AAgAAAAQxNjEzAQgAAAAFAAAAATEBAAAACjE5NDQwNDk4MzEDAAAAAzE2MAIAAAAEMTMxMgQAAAABMAcAAAAJOS8yMy8yMDE5</t>
  </si>
  <si>
    <t>CAAAAAoxMi8zMS8yMDE4CQAAAAEwFy5IWE9A1whzj/+oT0DXCCVDSVEuVFNFOjg3NTAuSVFfR0FJTl9JTlZFU1RfQ0YuRlkyMDEyAQAAAPB1DQACAAAABy0xMDM0OTIBCAAAAAUAAAABMQEAAAAKMTcwNDE1MDE5OQMAAAACNzkCAAAABDIwOTAEAAAAATAHAAAACTkvMjMvMjAxOQgAAAAJMy8zMS8yMDEyCQAAAAEwT3RfXU9A1wjC2h+oT0DXCCBDSVEuTllTRTpQUlUuSVFfRlVMTF9USU1FLkZZMjAxMAEAAAD41w8AAgAAAAU0MTA0NABANAtYT0DXCCMKBalPQNcIKkNJUS5UU0U6ODYzMC5JUV9JTlRFUkVTVF9JTlZFU1RfSU5DLkZZMjAwMwEAAAD9aM0GAwAAAAAAV1QQUk9A1whXVBBST0DXCCpDSVEuRU5YVFBBOkNTLklRX0NPTU1PTl9QUkVGX0RJVl9DRi5GWTIwMTMBAAAAltkBAAMAAAAAAJieZ1pPQNcIBTCqqE9A1wgnQ0lRLlRTRTo4Nzk1LklRX0NBU0hfT1BFUi5GWTIwMTYuLi4uSlBZAQAAAMuwNgECAAAABjMwOTQ0MQEIAAAABQAAAAExAQAAAAoxNzk5Nzg4NTY1AwAAAAI3OQIAAAAEMjAwNgQAAAABMAcAAAAJOS8yMy8yMDE5CAAAAAkzLzMxLzIwMTYJAAAAATBaG4NTT0DXCAFEw6lPQNcIHENJUS5FTlhUUEE6Q1MuSVFfRUJJVC5GWTIwMTMBAAAAltkBAAIAAAAENjg4NAEIAAAABQAAAAExAQAAAAoxNzI1MzkwNjUwAwAAAAI1MAIAAAADNDAwBAAAAAEwBwAAAAk5LzIzLzIwMTkIAAAACjEyLzMx</t>
  </si>
  <si>
    <t>LzIwMTMJAAAAATCYd2daT0DXCFwP2ahPQNcIJUNJUS5UU0U6ODc5NS5JUV9HQUlOX0lOVkVTVF9DRi5GWTIwMTIBAAAAy7A2AQIAAAAGLTE1NjU2AQgAAAAFAAAAATEBAAAACjE1NTc1MTkzODMDAAAAAjc5AgAAAAQyMDkwBAAAAAEwBwAAAAk5LzIzLzIwMTkIAAAACTMvMzEvMjAxMgkAAAABME8dvFxPQNcIU4chqE9A1wgpQ0lRLlRTRTo4NzUwLklRX0RFQlRfRVFVSVZfTkVUX1BCTy5GWTIwMTABAAAA8HUNAAIAAAAGNDM5ODg1AQgAAAAFAAAAATEBAAAACjE0OTI4MjcwOTkDAAAAAjc5AgAAAAUyMTY3OQQAAAABMAcAAAAJOS8yMy8yMDE5CAAAAAkzLzMxLzIwMTAJAAAAATAAJl9dT0DXCMHaGKhPQNcIGENJUS5EQjpBTFYuSVFfQ0lQLkZZMjAxMQEAAAAXIwkAAwAAAAAARDx2WU9A1wiPpIeoT0DXCCNDSVEuQklUOkcuSVFfRVhUUkFfQUNDX0lURU1TLkZZMjAxNgEAAACQCQsAAwAAAAAAr0v8Vk9A1wgvLDipT0DXCBdDSVEuREI6QUxWLklRX05JLkZZMjAxMQEAAAAXIwkAAgAAAAQyNTQ1AQgAAAAFAAAAATEBAAAACjE2ODMyMDU3NTgDAAAAAjUwAgAAAAIxNQQAAAABMAcAAAAJOS8yMy8yMDE5CAAAAAoxMi8zMS8yMDExCQAAAAEwRDx2WU9A1wgoQ9ipT0DXCCVDSVEuVFNFOjg3MjkuSVFfR0FJTl9BU1NFVFNfQ0YuRlkyMDE4AQAAAIbGVQECAAAABi0xMzI4MQEIAAAABQAAAAExAQAAAAoxODk1Njgy</t>
  </si>
  <si>
    <t>ODY1AwAAAAI3OQIAAAAEMjAyNgQAAAABMAcAAAAJOS8yMy8yMDE5CAAAAAkzLzMxLzIwMTgJAAAAATCddpJbT0DXCGdscahPQNcIG0NJUS5UU0U6ODYzMC5JUV9OUFBFLkZZMjAxMQEAAAD9aM0GAgAAAAYzNjM0MTYBCAAAAAUAAAABMQEAAAAKMTQ2NDYwOTQ5MwMAAAACNzkCAAAABDEwMDQEAAAAATAHAAAACTkvMjMvMjAxOQgAAAAJMy8zMS8yMDExCQAAAAEwJzwKX09A1wi+Iv+nT0DXCB1DSVEuVFNFOjcxODEuSVFfQ09NTU9OLkZZMjAxOAEAAAAD6FwCAgAAAAY1MDAwMDABCAAAAAUAAAABMQEAAAAKMTk4Mjg3NDk0MwMAAAACNzkCAAAABDExMDMEAAAAATAHAAAACTkvMjMvMjAxOQgAAAAJMy8zMS8yMDE4CQAAAAEwQb2uWk9A1whDxqWoT0DXCCJDSVEuTllTRTpQUlUuSVFfUVVJQ0tfUkFUSU8uRlkyMDEwAQAAAPjXDwACAAAACDAuOTgxODU2AQgAAAAFAAAAATEBAAAACjE1ODg5OTgyNjgDAAAAAzE2MAIAAAAENDEyMQQAAAABMAcAAAAJOS8yMy8yMDE5CAAAAAoxMi8zMS8yMDEwCQAAAAEwHAt+VE9A1wjWdaqpT0DXCCRDSVEuU1dYOlpVUk4uSVFfRVFVSVRZX01FVEhPRC5GWTIwMDcBAAAAmZYOAAIAAAADMjM4AQgAAAAFAAAAATEBAAAACTgwMzM1ODY0NgMAAAADMTYwAgAAAAQzMDYzBAAAAAEwBwAAAAk5LzIzLzIwMTkIAAAACjEyLzMxLzIwMDcJAAAAATBI7yhZT0DXCFj59ahPQNcIJkNJUS5T</t>
  </si>
  <si>
    <t>V1g6WlVSTi5JUV9ORVRfREVCVF9FQklUREEuRlkyMDExAQAAAJmWDgACAAAACDAuODgzMjUyAQgAAAAFAAAAATEBAAAACjE1ODc5NDE2NzUDAAAAAzE2MAIAAAAENDE5MwQAAAABMAcAAAAJOS8yMy8yMDE5CAAAAAoxMi8zMS8yMDExCQAAAAEwMZV9VE9A1wj0kKepT0DXCCJDSVEuVFNFOjg3MjUuSVFfT1RIRVJfSU5UQU4uRlkyMDE0AQAAABdYDQACAAAABTkwNDkzAQgAAAAFAAAAATEBAAAACjE2OTAzMDk4NzIDAAAAAjc5AgAAAAQxMDQwBAAAAAEwBwAAAAk5LzIzLzIwMTkIAAAACTMvMzEvMjAxNAkAAAABMIpp+11PQNcIngwOqE9A1wgcQ0lRLlRTRTo4NzY2LklRX0NBUEVYLkZZMjAwNwEAAADx7QQAAgAAAAYtMTI5NDcBCAAAAAUAAAABMQEAAAAJNjU3ODA3MDE1AwAAAAI3OQIAAAAEMjAyMQQAAAABMAcAAAAJOS8yMy8yMDE5CAAAAAkzLzMxLzIwMDcJAAAAATBymx5TT0DXCA2ykHFPQNcIIUNJUS5TV1g6WlVSTi5JUV9UT1RBTF9MSUFCLkZZMjAxMgEAAACZlg4AAgAAAAYzNzE5NTcBCAAAAAUAAAABMQEAAAAKMTY1ODQyNzk2MgMAAAADMTYwAgAAAAQxMjc2BAAAAAEwBwAAAAk5LzIzLzIwMTkIAAAACjEyLzMxLzIwMTIJAAAAATAP+0RYT0DXCAkOd6hPQNcIJkNJUS5UU0U6ODc5NS5JUV9ORVRfREVCVF9JU1NVRUQuRlkyMDEzAQAAAMuwNgECAAAABDI1NDMBCAAAAAUAAAABMQEAAAAKMTYyNTgz</t>
  </si>
  <si>
    <t>Njg4MgMAAAACNzkCAAAABDIwMDMEAAAAATAHAAAACTkvMjMvMjAxOQgAAAAJMy8zMS8yMDEzCQAAAAEwQmu8XE9A1wickjKoT0DXCCRDSVEuVFNFOjg2MzAuSVFfRUJJVERBX01BUkdJTi5GWTIwMTEBAAAA/WjNBgIAAAAFMi4zMTIBCAAAAAUAAAABMQEAAAAKMTQ2NDYwOTQ5MwMAAAACNzkCAAAABDQwNDcEAAAAATAHAAAACTkvMjMvMjAxOQgAAAAJMy8zMS8yMDExCQAAAAEwAs+ZVU9A1wi5K3CpT0DXCCBDSVEuVFNFOjg2MzAuSVFfRElWRVNUX0NGLkZZMjAwOAEAAAD9aM0GAwAAAAAAQscJX09A1wibOM2nT0DXCCRDSVEuVFNFOjg3OTUuSVFfVU5MRVZFUkVEX0ZDRi5GWTIwMTABAAAAy7A2AQIAAAAMLTEwMzQwODEuNjI1AQgAAAAFAAAAATEBAAAACjEzODI0MTc4NzkDAAAAAjc5AgAAAAQ0NDIzBAAAAAEwBwAAAAk5LzIzLzIwMTkIAAAACTMvMzEvMjAxMAkAAAABMGbPu1xPQNcIJuXAp09A1wgkQ0lRLlRTRTo3MTgxLklRX0lOQ19FUVVJVFlfQ0YuRlkyMDA5AQAAAAPoXAIDAAAAAACle+5aT0DXCI5mV6hPQNcIMUNJUS5CSVQ6Ry5JUV9UT1RBTF9PVVRTVEFORElOR19GSUxJTkdfREFURS5GWTIwMTABAAAAkAkLAAIAAAALMTU0MC44NzM4MzcBBAAAAAUAAAABNQEAAAAKMTU0NTAyOTc1NgIAAAAFMjQxNTMGAAAAATCBViBXT0DXCP7AHqlPQNcIKkNJUS5UU0U6ODcyOS5JUV9JTkNfVEFYX1BBWV9D</t>
  </si>
  <si>
    <t>VVJSRU5ULkZZMjAxMwEAAACGxlUBAwAAAAAA81brW09A1wjD93eoT0DXCCdDSVEuRU5YVFBBOkNTLklRX0xUX0RFQlRfQ0FQSVRBTC5GWTIwMTQBAAAAltkBAAIAAAAGNy40MTU1AQgAAAAFAAAAATEBAAAACjE3ODQyNTA5OTUDAAAAAjUwAgAAAAQ0MTg3BAAAAAEwBwAAAAk5LzIzLzIwMTkIAAAACjEyLzMxLzIwMTQJAAAAATDEQLtUT0DXCGwbkqlPQNcIGUNJUS5UU0U6ODcyOS5JUV9BUC5GWTIwMTIBAAAAhsZVAQIAAAAFNTMwMDIBCAAAAAUAAAABMQEAAAAKMTU1NzUxOTMzMwMAAAACNzkCAAAABDEwMTgEAAAAATAHAAAACTkvMjMvMjAxOQgAAAAJMy8zMS8yMDEyCQAAAAEw/i/rW09A1wiS8o6oT0DXCCVDSVEuTllTRTpQUlUuSVFfTkVUX1JFTlRBTF9FWFAuRlkyMDE0AQAAAPjXDwADAAAAAAAgqQtYT0DXCA3/AalPQNcIKUNJUS5UU0U6ODc2Ni5JUV9UT1RBTF9ERUJUX0NBUElUQUwuRlkyMDEwAQAAAPHtBAACAAAABzQ3LjU2NzEBCAAAAAUAAAABMQEAAAAKMTM4Mjc2MzYwOAMAAAACNzkCAAAABDQxODYEAAAAATAHAAAACTkvMjMvMjAxOQgAAAAJMy8zMS8yMDEwCQAAAAEwfn7DVU9A1wiEXVepT0DXCCpDSVEuTllTRTpQUlUuSVFfVE9UQUxfQ09NTU9OX0VRVUlUWS5GWTIwMTYBAAAA+NcPAAIAAAAFNDU4NjMBCAAAAAUAAAABMQEAAAAKMTk0NTI3NjgxNwMAAAADMTYwAgAAAAQxMDA2BAAAAAEw</t>
  </si>
  <si>
    <t>BwAAAAk5LzIzLzIwMTkIAAAACjEyLzMxLzIwMTYJAAAAATB7fSBXT0DXCFNNM6lPQNcIHENJUS5CSVQ6Ry5JUV9ORVRfREVCVC5GWTIwMTABAAAAkAkLAAIAAAAGNjk0MS43AQgAAAAFAAAAATEBAAAACjE1NDUwMjk3NTYDAAAAAjUwAgAAAAQ0MzY0BAAAAAEwBwAAAAk5LzIzLzIwMTkIAAAACjEyLzMxLzIwMTAJAAAAATCBViBXT0DXCP7AHqlPQNcIJENJUS5CSVQ6Ry5JUV9UT1RBTF9SRVYuRlkyMDE4Li4uLkpQWQEAAACQCQsAAgAAAA04ODkxMTM1Ljc3Mzk3AQgAAAAFAAAAATEBAAAACjE5NDk1NzY2NTADAAAAAjc5AgAAAAIyOAQAAAABMAcAAAAJOS8yMy8yMDE5CAAAAAoxMi8zMS8yMDE4CQAAAAEwg0iYU09A1wi0EbKpT0DXCC5DSVEuTllTRTpQUlUuSVFfT1RIRVJfRklOQU5DRV9BQ1RfU1VQUEwuRlkyMDA3AQAAAPjXDwACAAAAAzc2OAEIAAAABQAAAAExAQAAAAoxMzMxNDIwMTkwAwAAAAMxNjACAAAABDIwNTAEAAAAATAHAAAACTkvMjMvMjAxOQgAAAAKMTIvMzEvMjAwNwkAAAABMCFUSFhPQNcIJXQQqU9A1wgnQ0lRLkJJVDpHLklRX0lOQ19UQVhfUEFZX0NVUlJFTlQuRlkyMDA4AQAAAJAJCwACAAAABTg5My4xAQgAAAAFAAAAATEBAAAACjEzOTI4OTg4ODkDAAAAAjUwAgAAAAQxMDk0BAAAAAEwBwAAAAk5LzIzLzIwMTkIAAAACjEyLzMxLzIwMDgJAAAAATDICCBXT0DXCC+FNKlPQNcIJUNJ</t>
  </si>
  <si>
    <t>US5TV1g6WlVSTi5JUV9ORVRfUkVOVEFMX0VYUC5GWTIwMTEBAAAAmZYOAAIAAAADMTQxAQgAAAAFAAAAATEBAAAACjE1ODc5NDE2NzUDAAAAAzE2MAIAAAAFMjQyNjEEAAAAATAHAAAACTkvMjMvMjAxOQgAAAAKMTIvMzEvMjAxMQkAAAABMA/7RFhPQNcIsMH7qE9A1wgcQ0lRLkJJVDpHLklRX0JWX1NIQVJFLkZZMjAxOAEAAACQCQsAAgAAAAkxNS4wODE5MDcBCAAAAAUAAAABMQEAAAAKMTk0OTU3NjY1MAMAAAACNTACAAAABDQwMjAEAAAAATAHAAAACTkvMjMvMjAxOQgAAAAKMTIvMzEvMjAxOAkAAAABMPOZ/FZPQNcIeN5FqU9A1wgiQ0lRLlRTRTo4NzY2LklRX0dBSU5fSU5WRVNULkZZMjAxOAEAAADx7QQAAgAAAAYtNDQwNDEBCAAAAAUAAAABMQEAAAAKMTg5NTYyNTU4NAMAAAACNzkCAAAAAjYyBAAAAAEwBwAAAAk5LzIzLzIwMTkIAAAACTMvMzEvMjAxOAkAAAABMIVrZl9PQNcIPU/9p09A1wglQ0lRLlNXWDpaVVJOLklRX0xUX0RFQlRfSVNTVUVELkZZMjAxNwEAAACZlg4AAwAAAAAAMgZIWE9A1whVj+OoT0DXCCBDSVEuVFNFOjg3MjUuSVFfU0dBX1NVUFBMLkZZMjAxOQEAAAAXWA0AAgAAAAY2ODA5MTABCAAAAAUAAAABMQEAAAAKMTk3MDY5NDAwOAMAAAACNzkCAAAAAzEwMgQAAAABMAcAAAAJOS8yMy8yMDE5CAAAAAkzLzMxLzIwMTkJAAAAATBkBfxdT0DXCGeoB6hPQNcIIUNJUS5UU0U6ODc5</t>
  </si>
  <si>
    <t>NS5JUV9TR0FfTUFSR0lOLkZZMjAxMwEAAADLsDYBAgAAAAY4LjQ5NDkBCAAAAAUAAAABMQEAAAAKMTYyNTgzNjg4MgMAAAACNzkCAAAABDQzNzUEAAAAATAHAAAACTkvMjMvMjAxOQgAAAAJMy8zMS8yMDEzCQAAAAEw8M7FVE9A1wjmFX+pT0DXCCRDSVEuVFNFOjg3NTAuSVFfQ09NTU9OX0lTU1VFRC5GWTIwMTIBAAAA8HUNAAIAAAAEMjQ1NgEIAAAABQAAAAExAQAAAAoxNzA0MTUwMTk5AwAAAAI3OQIAAAAEMjE2OQQAAAABMAcAAAAJOS8yMy8yMDE5CAAAAAkzLzMxLzIwMTIJAAAAATBPdF9dT0DXCOGiCahPQNcIFUNJUS4wLklRX01BQ0hJTkVSWS5GWQUAAAAAAAAACAAAABUoSW52YWxpZCBUaW1lIFBlcmlvZCkn1vtWT0DXCOVBaKlPQNcIGkNJUS5UU0U6ODcyNS5JUV9SRVYuRlkyMDE4AQAAABdYDQACAAAABzQ3NDkyMDcBCAAAAAUAAAABMQEAAAAKMTg5NTY4Mjc2MgMAAAACNzkCAAAAAzExMgQAAAABMAcAAAAJOS8yMy8yMDE5CAAAAAkzLzMxLzIwMTgJAAAAATBw3vtdT0DXCOOdLqhPQNcIK0NJUS5UU0U6ODcyOS5JUV9NSU5PUklUWV9JTlRFUkVTVF9DRi5GWTIwMTEBAAAAhsZVAQMAAAAAAP4v61tPQNcIQyqXqE9A1wgqQ0lRLlRTRTo4NzI5LklRX1RPVEFMX0VRVUlUWS5GWTIwMTAuLi4uSlBZAQAAAIbGVQECAAAABjI2OTQzOQEIAAAABQAAAAExAQAAAAoxMzg0ODMzMDM0AwAAAAI3OQIAAAAE</t>
  </si>
  <si>
    <t>MTI3NQQAAAABMAcAAAAJOS8yMy8yMDE5CAAAAAkzLzMxLzIwMTAJAAAAATBppoJTT0DXCD0MyalPQNcIJkNJUS5UU0U6ODc2Ni5JUV9QRVJJT0RMRU5HVEhfSVMuRlkyMDA4AQAAAPHtBAABAAAAAjEyANcw1F9PQNcICLO9p09A1wgjQ0lRLkVOWFRQQTpDUy5JUV9HQUlOX0FTU0VUUy5GWTIwMTcBAAAAltkBAAMAAAAAAOdp01lPQNcICEfaqE9A1wgfQ0lRLlRTRTo4NjMwLklRX0VCSVRfSU5ULkZZMjAxMwEAAAD9aM0GAgAAAAkxNC44NTU4NzcBCAAAAAUAAAABMQEAAAAKMTYzNzMyNDYzMwMAAAACNzkCAAAABDQxODkEAAAAATAHAAAACTkvMjMvMjAxOQgAAAAJMy8zMS8yMDEzCQAAAAEwAs+ZVU9A1wgGG2+pT0DXCCdDSVEuVFNFOjg3MjkuSVFfTUFSS0VUQ0FQLjIwMDMvMy8zMS5KUFkBAAAAhsZVAQMAAAAAACrBn4JPQNcIoGQ9uU9A1wgkQ0lRLlRTRTo4NzI1LklRX0NBU0hfSU5URVJFU1QuRlkyMDE2AQAAABdYDQACAAAABDczMTUBCAAAAAUAAAABMQEAAAAKMTc5OTc4ODQ1NgMAAAACNzkCAAAABDMwMjgEAAAAATAHAAAACTkvMjMvMjAxOQgAAAAJMy8zMS8yMDE2CQAAAAEwdLf7XU9A1wiRDAeoT0DXCBZDSVEuQklUOkcuSVFfQUUuRlkyMDE0AQAAAJAJCwACAAAABDI2MjABCAAAAAUAAAABMQEAAAAKMTc4MjM3Nzk2MAMAAAACNTACAAAABDEwMTYEAAAAATAHAAAACTkvMjMvMjAxOQgAAAAKMTIv</t>
  </si>
  <si>
    <t>MzEvMjAxNAkAAAABMBb9+1ZPQNcIvH9EqU9A1wgiQ0lRLlRTRTo4NzI1LklRX0xFVkVSRURfRkNGLkZZMjAxOQEAAAAXWA0AAgAAAAotNDM0MTI3LjI1AQgAAAAFAAAAATEBAAAACjE5NzA2OTQwMDgDAAAAAjc5AgAAAAQ0NDIyBAAAAAEwBwAAAAk5LzIzLzIwMTkIAAAACTMvMzEvMjAxOQkAAAABMFcs/F1PQNcIWPYHqE9A1wglQ0lRLlNXWDpaVVJOLklRX1NUX0RFQlRfUkVQQUlELkZZMjAxNQEAAACZlg4AAwAAAAAAvLhHWE9A1wjexuuoT0DXCCZDSVEuVFNFOjg3OTUuSVFfTkVUX0RFQlRfRUJJVERBLkZZMjAxMQEAAADLsDYBAwAAAAJOTQEIAAAABQAAAAExAQAAAAoxNDY0NjA5NDU0AwAAAAI3OQIAAAAENDE5MwQAAAABMAcAAAAJOS8yMy8yMDE5CAAAAAkzLzMxLzIwMTEJAAAAATA7qMVUT0DXCAjNZ6lPQNcIHENJUS5UU0U6ODcyOS5JUV9DVVNUT01fQkVUQS4BAAAAhsZVAQIAAAARMC40MTUyMTA0MTUwMDIxMjQAA12ggk9A1wgDXaCCT0DXCChDSVEuVFNFOjcxODEuSVFfVE9UQUxfREVCVF9FQklUREEuRlkyMDExAQAAAAPoXAIDAAAAAADY8rpUT0DXCJARpKlPQNcIKUNJUS5FTlhUUEE6Q1MuSVFfRUFSTklOR19DT19NQVJHSU4uRlkyMDA3AQAAAJbZAQACAAAABjQuOTU5MwEIAAAABQAAAAExAQAAAAoxMzQyNjE2MzgzAwAAAAI1MAIAAAAENDE4MQQAAAABMAcAAAAJOS8yMy8yMDE5CAAAAAox</t>
  </si>
  <si>
    <t>Mi8zMS8yMDA3CQAAAAEw9hi7VE9A1wg8uKCpT0DXCC5DSVEuU1dYOlpVUk4uSVFfT1RIRVJfRklOQU5DRV9BQ1RfU1VQUEwuRlkyMDE4AQAAAJmWDgACAAAABC0yMTABCAAAAAUAAAABMQEAAAAKMTk0NDA0OTgzMQMAAAADMTYwAgAAAAQyMDUwBAAAAAEwBwAAAAk5LzIzLzIwMTkIAAAACjEyLzMxLzIwMTgJAAAAATAXLkhYT0DXCHOP/6hPQNcIKkNJUS5FTlhUUEE6Q1MuSVFfQ09NTU9OX1BSRUZfRElWX0NGLkZZMjAxNQEAAACW2QEAAwAAAAAA/xvTWU9A1wjn8qqoT0DXCCVDSVEuVFNFOjg3NTAuSVFfRElMVVRfRVBTX0lOQ0wuRlkyMDExAQAAAPB1DQACAAAACTE5LjE3NTQzMwEIAAAABQAAAAExAQAAAAoxNDkyODI2MzI1AwAAAAI3OQIAAAABOAQAAAABMAcAAAAJOS8yMy8yMDE5CAAAAAkzLzMxLzIwMTEJAAAAATCYTF9dT0DXCJhgKKhPQNcIJkNJUS5UU0U6ODcyOS5JUV9MVF9ERUJUX0NBUElUQUwuRlkyMDE0AQAAAIbGVQECAAAABjcuODg4NwEIAAAABQAAAAExAQAAAAoxNjkwMzY5ODE4AwAAAAI3OQIAAAAENDE4NwQAAAABMAcAAAAJOS8yMy8yMDE5CAAAAAkzLzMxLzIwMTQJAAAAATCa3sZUT0DXCMFYn6lPQNcIIkNJUS5UU0U6ODc1MC5JUV9DQVNIX0lOVkVTVC5GWTIwMTgBAAAA8HUNAAIAAAAHLTk5NTg2MgEIAAAABQAAAAExAQAAAAoxODk1NjU2Mjc3AwAAAAI3OQIAAAAEMjAwNQQAAAAB</t>
  </si>
  <si>
    <t>MAcAAAAJOS8yMy8yMDE5CAAAAAkzLzMxLzIwMTgJAAAAATCabxldT0DXCHRxRahPQNcIIENJUS5UU0U6ODc5NS5JUV9MVF9JTlZFU1QuRlkyMDE3AQAAAMuwNgECAAAACDExMDAxOTUzAQgAAAAFAAAAATEBAAAACjE4NDk0NzYyNjYDAAAAAjc5AgAAAAQxMDU0BAAAAAEwBwAAAAk5LzIzLzIwMTkIAAAACTMvMzEvMjAxNwkAAAABMIW3HFxPQNcIr41lqE9A1wgcQ0lRLlRTRTo3MTgxLklRX05JX0NGLkZZMjAxOQEAAAAD6FwCAgAAAAYxMjA0ODABCAAAAAUAAAABMQEAAAAKMTk4Mjg3NDk1OAMAAAACNzkCAAAABDIxNTAEAAAAATAHAAAACTkvMjMvMjAxOQgAAAAJMy8zMS8yMDE5CQAAAAEwOeSuWk9A1wgQXH6oT0DXCClDSVEuVFNFOjg3MjUuSVFfREFZU19JTlZFTlRPUllfT1VULkZZMjAwOQEAAAAXWA0AAwAAAAAA3xyaVU9A1whjCnWpT0DXCBtDSVEuVFNFOjg3MjUuSVFfQ09HUy5GWTIwMTYBAAAAF1gNAAIAAAAHMzkwNDQ1OQEIAAAABQAAAAExAQAAAAoxNzk5Nzg4NDU2AwAAAAI3OQIAAAACMzQEAAAAATAHAAAACTkvMjMvMjAxOQgAAAAJMy8zMS8yMDE2CQAAAAEwg5H7XU9A1wjDlwaoT0DXCChDSVEuVFNFOjg2MzAuSVFfUFJPVl9CQURfREVCVFNfQ0YuRlkyMDE5AQAAAP1ozQYDAAAAAAC606BeT0DXCBD8E6hPQNcII0NJUS5UU0U6ODc5NS5JUV9CRVRBXzFZUi4yMDA4LzAzLzMxAQAAAMuwNgEC</t>
  </si>
  <si>
    <t>AAAAETAuNTQ0NjY4MzM4NzYyMTQ4AK4MPYFPQNcII/+Mp09A1wguQ0lRLlRTRTo4NzUwLklRX1RPVEFMX0xJQUJfVE9UQUxfQVNTRVRTLkZZMjAxMQEAAADwdQ0AAgAAAAc5Ny43MzQxAQgAAAAFAAAAATEBAAAACjE0OTI4MjYzMjUDAAAAAjc5AgAAAAQ0MTg4BAAAAAEwBwAAAAk5LzIzLzIwMTkIAAAACTMvMzEvMjAxMQkAAAABMCiWxFRPQNcI7vmIqU9A1wgiQ0lRLkJJVDpHLklRX1NUX0RFQlRfUkVQQUlELkZZMjAxNAEAAACQCQsAAwAAAAAAAiX8Vk9A1wgB+TupT0DXCCBDSVEuVFNFOjcxODEuSVFfRElWX1NIQVJFLkZZMjAxMAEAAAAD6FwCAwAAAAAAn6LuWk9A1wj1I2ioT0DXCClDSVEuVFNFOjg2MzAuSVFfT1RIRVJfTk9OX09QRVJfRVhQLkZZMjAwOAEAAAD9aM0GAwAAAAAAhh3zUU9A1wiGHfNRT0DXCBpDSVEuRU5YVFBBOkNTLklRX05JLkZZMjAxNQEAAACW2QEAAgAAAAQ1NjE3AQgAAAAFAAAAATEBAAAACjE4MzMzMzUwMzIDAAAAAjUwAgAAAAIxNQQAAAABMAcAAAAJOS8yMy8yMDE5CAAAAAoxMi8zMS8yMDE1CQAAAAEwCPXSWU9A1wiNYsmoT0DXCB9DSVEuVFNFOjg3OTUuSVFfTkVUX0RFQlQuRlkyMDE3AQAAAMuwNgECAAAABy03NDQ3MjgBCAAAAAUAAAABMQEAAAAKMTg0OTQ3NjI2NgMAAAACNzkCAAAABDQzNjQEAAAAATAHAAAACTkvMjMvMjAxOQgAAAAJMy8zMS8yMDE3CQAAAAEwhbcc</t>
  </si>
  <si>
    <t>XE9A1wgz91SoT0DXCCZDSVEuU1dYOlpVUk4uSVFfTkVUX0RFQlRfRUJJVERBLkZZMjAxNwEAAACZlg4AAgAAAAgwLjc5MzAyOAEIAAAABQAAAAExAQAAAAoxOTQ0MDQ5ODI5AwAAAAMxNjACAAAABDQxOTMEAAAAATAHAAAACTkvMjMvMjAxOQgAAAAKMTIvMzEvMjAxNwkAAAABMCzjfVRPQNcIHoywqU9A1wgiQ0lRLkJJVDpHLklRX09USEVSX0NBX1NVUFBMLkZZMjAxNQEAAACQCQsAAgAAAAQ2MjQ3AQgAAAAFAAAAATEBAAAACjE4MzIxOTA2MDYDAAAAAjUwAgAAAAQxMDU1BAAAAAEwBwAAAAk5LzIzLzIwMTkIAAAACjEyLzMxLzIwMTUJAAAAATACJfxWT0DXCO1SKqlPQNcIHkNJUS5FTlhUUEE6Q1MuSVFfR0FfRVhQLkZZMjAxOAEAAACW2QEAAgAAAAUxMDk3NgEIAAAABQAAAAExAQAAAAoxOTQ5MjIwODQ0AwAAAAI1MAIAAAAFMjE1NjIEAAAAATAHAAAACTkvMjMvMjAxOQgAAAAKMTIvMzEvMjAxOAkAAAABMNG301lPQNcIhMazqE9A1wgmQ0lRLk5ZU0U6UFJVLklRX0lOVkVOVE9SWV9UVVJOUy5GWTIwMTgBAAAA+NcPAAMAAAAAALCsl1NPQNcISyKzqU9A1wgZQ0lRLlRTRTo3MTgxLklRX05JLkZZMjAxMQEAAAAD6FwCAwAAAAAAmsnuWk9A1wg0nlGoT0DXCCZDSVEuVFNFOjg3OTUuSVFfQ0FTSF9DT05WRVJTSU9OLkZZMjAxMQEAAADLsDYBAwAAAAAAO6jFVE9A1wj6TGSpT0DXCCJDSVEuTllTRTpQUlUu</t>
  </si>
  <si>
    <t>SVFfQURWRVJUSVNJTkcuRlkyMDEzAQAAAPjXDwADAAAAAAApggtYT0DXCJMPCqlPQNcIKENJUS5TV1g6WlVSTi5JUV9GSVhFRF9BU1NFVF9UVVJOUy5GWTIwMTMBAAAAmZYOAAIAAAAINDcuNjQ5NDcBCAAAAAUAAAABMQEAAAAKMTcxODc0MDY5MwMAAAADMTYwAgAAAAQ0MDY2BAAAAAEwBwAAAAk5LzIzLzIwMTkIAAAACjEyLzMxLzIwMTMJAAAAATA5vH1UT0DXCEA3j6lPQNcIJUNJUS5EQjpBTFYuSVFfQ0hBTkdFX0lOVkVOVE9SWS5GWTIwMDgBAAAAFyMJAAMAAAAAAFzudVlPQNcI18C8qE9A1wgeQ0lRLlRTRTo4NzI5LklRX1JBV19JTlYuRlkyMDE0AQAAAIbGVQEDAAAAAADofetbT0DXCNkNcKhPQNcIIUNJUS5UU0U6ODc5NS5JUV9FQVJOSU5HX0NPLkZZMjAxMgEAAADLsDYBAgAAAAUyNjk2MQEIAAAABQAAAAExAQAAAAoxNTU3NTE5MzgzAwAAAAI3OQIAAAABNwQAAAABMAcAAAAJOS8yMy8yMDE5CAAAAAkzLzMxLzIwMTIJAAAAATBPHbxcT0DXCG6CW6hPQNcIIUNJUS5CSVQ6Ry5JUV9VTkxFVkVSRURfRkNGLkZZMjAxMQEAAACQCQsAAgAAAActODQwLjE1AQgAAAAFAAAAATEBAAAACjE1OTM5Mjc0NDcDAAAAAjUwAgAAAAQ0NDIzBAAAAAEwBwAAAAk5LzIzLzIwMTkIAAAACjEyLzMxLzIwMTEJAAAAATB7fSBXT0DXCFmVQ6lPQNcIJkNJUS5UU0U6ODc2Ni5JUV9JTlZFU1RfTE9BTlNfQ0YuRlkyMDEx</t>
  </si>
  <si>
    <t>AQAAAPHtBAACAAAABTYxMTU1AQgAAAAFAAAAATEBAAAACjE0NjQ2MDk1NDUDAAAAAjc5AgAAAAQyMDMyBAAAAAEwBwAAAAk5LzIzLzIwMTkIAAAACTMvMzEvMjAxMQkAAAABMMF+1F9PQNcI7YDBp09A1wgoQ0lRLlNXWDpaVVJOLklRX0RFRl9UQVhfQVNTRVRTX0xULkZZMjAwNwEAAACZlg4AAgAAAAQxNjgyAQgAAAAFAAAAATEBAAAACTgwMzM1ODY0NgMAAAADMTYwAgAAAAQxMDI2BAAAAAEwBwAAAAk5LzIzLzIwMTkIAAAACjEyLzMxLzIwMDcJAAAAATBI7yhZT0DXCFj59ahPQNcIJkNJUS5UU0U6ODcyNS5JUV9JTlZFTlRPUllfVFVSTlMuRlkyMDE0AQAAABdYDQADAAAAAADGappVT0DXCDBphKlPQNcIEENJUS4wLklRX0dQUEUuRlkFAAAAAAAAAAgAAAAVKEludmFsaWQgVGltZSBQZXJpb2QpJ9b7Vk9A1wiEoGmpT0DXCCNDSVEuTllTRTpQUlUuSVFfT1RIRVJfRVFVSVRZLkZZMjAwOQEAAAD41w8AAgAAAAQtNDQzAQgAAAAFAAAAATEBAAAACjE1MjQ3MjUxMDMDAAAAAzE2MAIAAAAEMTAyOAQAAAABMAcAAAAJOS8yMy8yMDE5CAAAAAoxMi8zMS8yMDA5CQAAAAEwSg0LWE9A1whmeQCpT0DXCCZDSVEuTllTRTpQUlUuSVFfRklMSU5HX0NVUlJFTkNZLkZZMjAwNwEAAAD41w8AAwAAAANVU0QAIVRIWE9A1wjaTBCpT0DXCCpDSVEuVFNFOjg3MjkuSVFfSU5URVJFU1RfSU5WRVNUX0lOQy5GWTIwMTkBAAAA</t>
  </si>
  <si>
    <t>hsZVAQMAAAAAAJ12kltPQNcIh5iZqE9A1wgiQ0lRLkRCOkFMVi5JUV9FUVVJVFlfTUVUSE9ELkZZMjAwNwEAAAAXIwkAAwAAAAAAyN7TWU9A1wgSTLyoT0DXCCRDSVEuVFNFOjg2MzAuSVFfVU5MRVZFUkVEX0ZDRi5GWTIwMDkBAAAA/WjNBgMAAAAAAC4VCl9PQNcIIc/kp09A1wgoQ0lRLlRTRTo4NzUwLklRX0RFRl9UQVhfQVNTRVRTX0xULkZZMjAxNQEAAADwdQ0AAgAAAAQxMzc5AQgAAAAFAAAAATEBAAAACjE3NDY5MTMwNDQDAAAAAjc5AgAAAAQxMDI2BAAAAAEwBwAAAAk5LzIzLzIwMTkIAAAACTMvMzEvMjAxNQkAAAABMLAhGV1PQNcI8tVgqE9A1wglQ0lRLlRTRTo4NzY2LklRX0xUX0RFQlRfSVNTVUVELkZZMjAxNwEAAADx7QQAAgAAAAYxMDcxMzMBCAAAAAUAAAABMQEAAAAKMTg0OTQ3NjEwNQMAAAACNzkCAAAABDIwMzQEAAAAATAHAAAACTkvMjMvMjAxOQgAAAAJMy8zMS8yMDE3CQAAAAEwhWtmX09A1wihrdSnT0DXCBxDSVEuQklUOkcuSVFfREFfU1VQUEwuRlkyMDE1AQAAAJAJCwADAAAAAAACJfxWT0DXCKwxNqlPQNcIKENJUS5UU0U6NzE4MS5JUV9UT1RBTF9ERUJUX0lTU1VFRC5GWTIwMTgBAAAAA+hcAgMAAAAAAEG9rlpPQNcI0C+VqE9A1wgwQ0lRLkVOWFRQQTpDUy5JUV9JTVBVVF9PUEVSX0xFQVNFX0lOVF9FWFAuRlkyMDEyAQAAAJbZAQADAAAAAAC9UGdaT0DXCMdRyKhPQNcIJENJ</t>
  </si>
  <si>
    <t>US5FTlhUUEE6Q1MuSVFfQkFTSUNfV0VJR0hULkZZMjAxNAEAAACW2QEAAgAAAAQyNDIwABfO0llPQNcIk3i6qE9A1wgnQ0lRLlNXWDpaVVJOLklRX0VCSVREQV9DQVBFWF9JTlQuRlkyMDEzAQAAAJmWDgACAAAACTEwLjg4MDU0NgEIAAAABQAAAAExAQAAAAoxNzE4NzQwNjkzAwAAAAMxNjACAAAABDQxOTEEAAAAATAHAAAACTkvMjMvMjAxOQgAAAAKMTIvMzEvMjAxMwkAAAABMDm8fVRPQNcI/YuiqU9A1wgaQ0lRLjAuSVFfQ0FQSVRBTF9MRUFTRVMuRlkFAAAAAAAAAAgAAAAVKEludmFsaWQgVGltZSBQZXJpb2QpJ9b7Vk9A1whb422pT0DXCC1DSVEuTllTRTpQUlUuSVFfT1RIRVJfSU5WRVNUX0FDVF9TVVBQTC5GWTIwMDkBAAAA+NcPAAIAAAAFLTE0OTYBCAAAAAUAAAABMQEAAAAKMTUyNDcyNTEwMwMAAAADMTYwAgAAAAQyMDUxBAAAAAEwBwAAAAk5LzIzLzIwMTkIAAAACjEyLzMxLzIwMDkJAAAAATBKDQtYT0DXCN0PEalPQNcIH0NJUS5UU0U6ODcyNS5JUV9BUl9UVVJOUy5GWTIwMTgBAAAAF1gNAAMAAAAAALqRmlVPQNcIRiZ5qU9A1wgnQ0lRLlRTRTo3MTgxLklRX1RPVEFMX09USEVSX09QRVIuRlkyMDE4AQAAAAPoXAICAAAABjY0NzYxNQEIAAAABQAAAAExAQAAAAoxOTgyODc0OTQzAwAAAAI3OQIAAAADMzgwBAAAAAEwBwAAAAk5LzIzLzIwMTkIAAAACTMvMzEvMjAxOAkAAAABMEG9rlpPQNcI</t>
  </si>
  <si>
    <t>TJ+lqE9A1wgkQ0lRLlRTRTo4NjMwLklRX0lOQ19FUVVJVFlfQ0YuRlkyMDE4AQAAAP1ozQYCAAAABC01OTIBCAAAAAUAAAABMQEAAAAKMTg5NTY4MjgzNAMAAAACNzkCAAAABDIwODYEAAAAATAHAAAACTkvMjMvMjAxOQgAAAAJMy8zMS8yMDE4CQAAAAEw0qygXk9A1wgaawGoT0DXCCpDSVEuVFNFOjg3NTAuSVFfSU5URVJFU1RfSU5WRVNUX0lOQy5GWTIwMDYBAAAA8HUNAAMAAAAAAHNr81FPQNcIOxLxqU9A1wgdQ0lRLkJJVDpHLklRX05JX01BUkdJTi5GWTIwMTABAAAAkAkLAAIAAAAGMS45NzQ1AQgAAAAFAAAAATEBAAAACjE1NDUwMjk3NTYDAAAAAjUwAgAAAAQ0MDk0BAAAAAEwBwAAAAk5LzIzLzIwMTkIAAAACjEyLzMxLzIwMTAJAAAAATCY05dTT0DXCDsXqalPQNcIKkNJUS5UU0U6ODYzMC5JUV9UT1RBTF9FUVVJVFkuRlkyMDE2Li4uLkpQWQEAAAD9aM0GAgAAAAcxNjUyODM3AQgAAAAFAAAAATEBAAAACjE3OTk3ODg1ODcDAAAAAjc5AgAAAAQxMjc1BAAAAAEwBwAAAAk5LzIzLzIwMTkIAAAACTMvMzEvMjAxNgkAAAABMH9/glNPQNcI+E7GqU9A1wgaQ0lRLlRTRTo4Nzk1LklRX0NJUC5GWTIwMTkBAAAAy7A2AQMAAAAAAGsFHVxPQNcIx8pPqE9A1wgoQ0lRLlRTRTo4Nzk1LklRX1RPVEFMX0RFQlRfRVFVSVRZLkZZMjAxOAEAAADLsDYBAgAAAAcxNC41ODIxAQgAAAAFAAAAATEBAAAACjE4OTU2</t>
  </si>
  <si>
    <t>ODI4NTQDAAAAAjc5AgAAAAQ0MDM0BAAAAAEwBwAAAAk5LzIzLzIwMTkIAAAACTMvMzEvMjAxOAkAAAABMNlDxlRPQNcI2V1zqU9A1wgnQ0lRLkVOWFRQQTpDUy5JUV9ORVRfREVCVF9JU1NVRUQuRlkyMDE0AQAAAJbZAQACAAAABS0yMTg1AQgAAAAFAAAAATEBAAAACjE3ODQyNTA5OTUDAAAAAjUwAgAAAAQyMDAzBAAAAAEwBwAAAAk5LzIzLzIwMTkIAAAACjEyLzMxLzIwMTQJAAAAATAI9dJZT0DXCPN9qqhPQNcII0NJUS5UU0U6ODcyNS5JUV9UT1RBTF9FUVVJVFkuRlkyMDA5AQAAABdYDQACAAAABzEwMjMwMjEBCAAAAAUAAAABMQEAAAAKMTM3MjM1Mjc0MAMAAAACNzkCAAAABDEyNzUEAAAAATAHAAAACTkvMjMvMjAxOQgAAAAJMy8zMS8yMDA5CQAAAAEw2gFGXk9A1wgXYAyoT0DXCBtDSVEuVFNFOjg3NjYuSVFfTlBQRS5GWTIwMTIBAAAA8e0EAAIAAAAGMzAzODE5AQgAAAAFAAAAATEBAAAACjE1NTc1MTkxMzcDAAAAAjc5AgAAAAQxMDA0BAAAAAEwBwAAAAk5LzIzLzIwMTkIAAAACTMvMzEvMjAxMgkAAAABMMF+1F9PQNcI1BHbp09A1wg6Q0lRLlRTRTo4NjMwLklRX0NVU1RPTV9CRVRBLi0xMDRXLjIwMTgvMDMvMzEuLl5UT1BJWC5KUFkuSAEAAAD9aM0GAgAAABAxLjc1NTg3Nzc5ODc3Nzc3AAXck4hPQNcIYdS4p09A1wgdQ0lRLkRCOkFMVi5JUV9UT1RBTF9DTC5GWTIwMDkBAAAAFyMJAAIAAAAF</t>
  </si>
  <si>
    <t>NDQ1MTcBCAAAAAUAAAABMQEAAAAKMTY4MzE1MzUyMgMAAAACNTACAAAABDEwMDkEAAAAATAHAAAACTkvMjMvMjAxOQgAAAAKMTIvMzEvMjAwOQkAAAABMFIVdllPQNcI5ee8qE9A1wgwQ0lRLkJJVDpHLklRX0NIQU5HRV9PVEhFUl9ORVRfT1BFUl9BU1NFVFMuRlkyMDExAQAAAJAJCwACAAAAAzE0NQEIAAAABQAAAAExAQAAAAoxNTkzOTI3NDQ3AwAAAAI1MAIAAAAEMjA0NQQAAAABMAcAAAAJOS8yMy8yMDE5CAAAAAoxMi8zMS8yMDExCQAAAAEwgVYgV09A1wjMvDWpT0DXCCRDSVEuREI6QUxWLklRX05FVF9ERUJUX0VCSVREQS5GWTIwMTMBAAAAFyMJAAIAAAAIMS4yOTk0NjgBCAAAAAUAAAABMQEAAAAKMTcyMzY5ODU4OAMAAAACNTACAAAABDQxOTMEAAAAATAHAAAACTkvMjMvMjAxOQgAAAAKMTIvMzEvMjAxMwkAAAABMFFHfVRPQNcIPt6SqU9A1wgkQ0lRLlRTRTo4NzI5LklRX0lNUEFJUk1FTlRfR1cuRlkyMDE3AQAAAIbGVQEDAAAAAAChKJJbT0DXCJjyh6hPQNcIKkNJUS5UU0U6ODc1MC5JUV9UT1RBTF9DT01NT05fRVFVSVRZLkZZMjAxOQEAAADwdQ0AAgAAAAczNzEzNTkxAQgAAAAFAAAAATEBAAAACjE5NzA2OTQwMTMDAAAAAjc5AgAAAAQxMDA2BAAAAAEwBwAAAAk5LzIzLzIwMTkIAAAACTMvMzEvMjAxOQkAAAABMPGWGV1PQNcIar9FqE9A1wglQ0lRLlRTRTo4NjMwLklRX0xUX0RFQlRfSVNT</t>
  </si>
  <si>
    <t>VUVELkZZMjAxMgEAAAD9aM0GAwAAAAAADooKX09A1wjpOPenT0DXCBlDSVEuVFNFOjg3MjkuSVFfUkUuRlkyMDE0AQAAAIbGVQECAAAABjE2NDc5MAEIAAAABQAAAAExAQAAAAoxNjkwMzY5ODE4AwAAAAI3OQIAAAAEMTIyMgQAAAABMAcAAAAJOS8yMy8yMDE5CAAAAAkzLzMxLzIwMTQJAAAAATDzVutbT0DXCCrygKhPQNcIIUNJUS5EQjpBTFYuSVFfUEVfRVhDTC4uMjAxNi8wMy8zMQEAAAAXIwkAAwAAAAAA6bRnh09A1wiDsBesT0DXCChDSVEuVFNFOjg3OTUuSVFfR1dfSU5UQU5fQU1PUlRfQ0YuRlkyMDA5AQAAAMuwNgECAAAAAzM1NwEIAAAABQAAAAExAQAAAAoxMzgyNDE4MDMzAwAAAAI3OQIAAAAEMjE4MgQAAAABMAcAAAAJOS8yMy8yMDE5CAAAAAkzLzMxLzIwMDkJAAAAATBwqLtcT0DXCC6CRqhPQNcIL0NJUS5FTlhUUEE6Q1MuSVFfTUlOT1JJVFlfSU5URVJFU1RfVE9UQUwuRlkyMDE4AQAAAJbZAQACAAAABTE3NjIwAQgAAAAFAAAAATEBAAAACjE5NDkyMjA4NDQDAAAAAjUwAgAAAAQxMzEyBAAAAAEwBwAAAAk5LzIzLzIwMTkIAAAACjEyLzMxLzIwMTgJAAAAATDRt9NZT0DXCM7hjahPQNcIJkNJUS5UU0U6ODcyOS5JUV9MVF9ERUJUX0NBUElUQUwuRlkyMDEyAQAAAIbGVQECAAAABjMuMzM1MQEIAAAABQAAAAExAQAAAAoxNTU3NTE5MzMzAwAAAAI3OQIAAAAENDE4NwQAAAABMAcAAAAJOS8y</t>
  </si>
  <si>
    <t>My8yMDE5CAAAAAkzLzMxLzIwMTIJAAAAATC6uMZUT0DXCLjSc6lPQNcIJkNJUS5TV1g6WlVSTi5JUV9ORVRfREVCVF9FQklUREEuRlkyMDA4AQAAAJmWDgADAAAAAk5NAQgAAAAFAAAAATEBAAAACjEzMjU4NDczMDcDAAAAAzE2MAIAAAAENDE5MwQAAAABMAcAAAAJOS8yMy8yMDE5CAAAAAoxMi8zMS8yMDA4CQAAAAEwMZV9VE9A1wi/MZipT0DXCCRDSVEuVFNFOjg2MzAuSVFfQ1VSUkVOQ1lfR0FJTi5GWTIwMTUBAAAA/WjNBgMAAAAAAOI3oF5PQNcI/THPp09A1wgaQ0lRLlRTRTo4NzUwLklRX0NJUC5GWTIwMTgBAAAA8HUNAAMAAAAAAJpvGV1PQNcIOtUaqE9A1wgiQ0lRLkRCOkFMVi5JUV9DQVNIX0lOVEVSRVNULkZZMjAxMwEAAAAXIwkAAgAAAAQxMzA4AQgAAAAFAAAAATEBAAAACjE3MjM2OTg1ODgDAAAAAjUwAgAAAAQzMDI4BAAAAAEwBwAAAAk5LzIzLzIwMTkIAAAACjEyLzMxLzIwMTMJAAAAATAzinZZT0DXCFMa1ahPQNcIKUNJUS5UU0U6ODc5NS5JUV9ERUJUX0VRVUlWX05FVF9QQk8uRlkyMDA5AQAAAMuwNgECAAAABjExODA0MQEIAAAABQAAAAExAQAAAAoxMzgyNDE4MDMzAwAAAAI3OQIAAAAFMjE2NzkEAAAAATAHAAAACTkvMjMvMjAxOQgAAAAJMy8zMS8yMDA5CQAAAAEwcKi7XE9A1wizmEyoT0DXCB9DSVEuVFNFOjcxODEuSVFfVFJFQVNVUlkuRlkyMDE3AQAAAAPoXAICAAAABC01MjEB</t>
  </si>
  <si>
    <t>CAAAAAUAAAABMQEAAAAKMTg0OTQ3NjE5OAMAAAACNzkCAAAABDEyNDgEAAAAATAHAAAACTkvMjMvMjAxOQgAAAAJMy8zMS8yMDE3CQAAAAEwc5auWk9A1wifGZ2oT0DXCCpDSVEuVFNFOjcxODEuSVFfQ1VSUkVOVF9QT1JUX0xFQVNFUy5GWTIwMTYBAAAAA+hcAgMAAAAAAKJvrlpPQNcIhCqlqE9A1wgmQ0lRLlRTRTo4NzY2LklRX0RFRl9UQVhfTElBQl9MVC5GWTIwMTUBAAAA8e0EAAIAAAAGMzkxODI4AQgAAAAFAAAAATEBAAAACjE3NDY5MTMwNTIDAAAAAjc5AgAAAAQxMDI3BAAAAAEwBwAAAAk5LzIzLzIwMTkIAAAACTMvMzEvMjAxNQkAAAABMAD3ZV9PQNcIwE6+p09A1wghQ0lRLkVOWFRQQTpDUy5JUV9ESVZFU1RfQ0YuRlkyMDExAQAAAJbZAQACAAAABDEzNjkBCAAAAAUAAAABMQEAAAAKMTU5NjIxODczMwMAAAACNTACAAAABDIwNzcEAAAAATAHAAAACTkvMjMvMjAxOQgAAAAKMTIvMzEvMjAxMQkAAAABMKwpZ1pPQNcICX6xqE9A1wgbQ0lRLk5ZU0U6UFJVLklRX0dQUEUuRlkyMDE4AQAAAPjXDwADAAAAAABnpCBXT0DXCFYxE6lPQNcIJkNJUS5OWVNFOlBSVS5JUV9DQVNIX0NPTlZFUlNJT04uRlkyMDE4AQAAAPjXDwADAAAAAACwrJdTT0DXCDjJqKlPQNcIJUNJUS5UU0U6NzE4MS5JUV9MVF9ERUJUX0lTU1VFRC5GWTIwMTcBAAAAA+hcAgMAAAAAAEG9rlpPQNcIUMB9qE9A1wghQ0lRLlRTRTo4</t>
  </si>
  <si>
    <t>NzY2LklRX09USEVSX09QRVIuRlkyMDE5AQAAAPHtBAACAAAABDQ1MDABCAAAAAUAAAABMQEAAAAKMTk3MDY5Mzk1NAMAAAACNzkCAAAAAzI2MAQAAAABMAcAAAAJOS8yMy8yMDE5CAAAAAkzLzMxLzIwMTkJAAAAATCGkmZfT0DXCHM+9adPQNcIHkNJUS5UU0U6ODc1MC5JUV9JTkNfVEFYLkZZMjAxMwEAAADwdQ0AAgAAAAUyNjUzOQEIAAAABQAAAAExAQAAAAoxNzA0MTUwMzcwAwAAAAI3OQIAAAACNzUEAAAAATAHAAAACTkvMjMvMjAxOQgAAAAJMy8zMS8yMDEzCQAAAAEwT3RfXU9A1wgaSuSpT0DXCBpDSVEuVFNFOjg3MjkuSVFfRUJULkZZMjAxMgEAAACGxlUBAgAAAAU2NDY5MgEIAAAABQAAAAExAQAAAAoxNTU3NTE5MzMzAwAAAAI3OQIAAAADMTM5BAAAAAEwBwAAAAk5LzIzLzIwMTkIAAAACTMvMzEvMjAxMgkAAAABMP4v61tPQNcIBiRvqE9A1wgiQ0lRLk5ZU0U6UFJVLklRX0FEVkVSVElTSU5HLkZZMjAxNQEAAAD41w8AAwAAAAAAgVYgV09A1wgdGxupT0DXCCVDSVEuVFNFOjg3NjYuSVFfT1RIRVJfQ0FfU1VQUEwuRlkyMDE4AQAAAPHtBAADAAAAAACFa2ZfT0DXCOTYy6dPQNcIJkNJUS5UU0U6ODc2Ni5JUV9ERUZfVEFYX0xJQUJfTFQuRlkyMDA3AQAAAPHtBAACAAAABjc5MTM2NwEIAAAABQAAAAExAQAAAAk2NTc4MDcwMTUDAAAAAjc5AgAAAAQxMDI3BAAAAAEwBwAAAAk5LzIzLzIwMTkIAAAA</t>
  </si>
  <si>
    <t>CTMvMzEvMjAwNwkAAAABMItNHlNPQNcIIouQcU9A1wgrQ0lRLkJJVDpHLklRX1RPVEFMX0RFQlRfRUJJVERBX0NBUEVYLkZZMjAwOQEAAACQCQsAAgAAAAg1LjM0NzIyOAEIAAAABQAAAAExAQAAAAoxNDQxNjIwMzgzAwAAAAI1MAIAAAAFMjMzMTMEAAAAATAHAAAACTkvMjMvMjAxOQgAAAAKMTIvMzEvMjAwOQkAAAABMJjTl1NPQNcIwVifqU9A1wggQ0lRLlRTRTo3MTgxLklRX05JX01BUkdJTi5GWTIwMTEBAAAAA+hcAgMAAAAAANjyulRPQNcIh3SVqU9A1wgjQ0lRLlRTRTo4Nzk1LklRX0VCSVRBX01BUkdJTi5GWTIwMTYBAAAAy7A2AQIAAAAGOS43MzYyAQgAAAAFAAAAATEBAAAACjE3OTk3ODg1NjUDAAAAAjc5AgAAAAQ0NDE5BAAAAAEwBwAAAAk5LzIzLzIwMTkIAAAACTMvMzEvMjAxNgkAAAABMOUcxlRPQNcI8XNkqU9A1wgZQ0lRLlRTRTo4NjMwLklRX0FQLkZZMjAxNgEAAAD9aM0GAgAAAAcxMjQ0MzYxAQgAAAAFAAAAATEBAAAACjE3OTk3ODg1ODcDAAAAAjc5AgAAAAQxMDE4BAAAAAEwBwAAAAk5LzIzLzIwMTkIAAAACTMvMzEvMjAxNgkAAAABMOBeoF5PQNcI4BHwp09A1wghQ0lRLkVOWFRQQTpDUy5JUV9DQVNIX09QRVIuRlkyMDE4AQAAAJbZAQACAAAABDc2MzQBCAAAAAUAAAABMQEAAAAKMTk0OTIyMDg0NAMAAAACNTACAAAABDIwMDYEAAAAATAHAAAACTkvMjMvMjAxOQgAAAAKMTIvMzEv</t>
  </si>
  <si>
    <t>MjAxOAkAAAABMNG301lPQNcIHKvSqE9A1wgnQ0lRLlNXWDpaVVJOLklRX05FVF9JTlRFUkVTVF9FWFAuRlkyMDE2AQAAAJmWDgACAAAABC00MjMBCAAAAAUAAAABMQEAAAAKMTg3MzUyNTkxNwMAAAADMTYwAgAAAAMzNjgEAAAAATAHAAAACTkvMjMvMjAxOQgAAAAKMTIvMzEvMjAxNgkAAAABMLy4R1hPQNcIfJr0qE9A1wgqQ0lRLlRTRTo3MTgxLklRX1RFVl9FQklUREEuMjAwMC4yMDE3LzAzLzMxAQAAAAPoXAIDAAAAAACJQGeHT0DXCFF1sKdPQNcIHENJUS5CSVQ6Ry5JUV9EQV9TVVBQTC5GWTIwMTMBAAAAkAkLAAMAAAAAAHt9IFdPQNcIp0cuqU9A1wgqQ0lRLlRTRTo4NzUwLklRX0lOVEVSRVNUX0lOVkVTVF9JTkMuRlkyMDE3AQAAAPB1DQADAAAAAAClSBldT0DXCE2d26lPQNcIJUNJUS5UU0U6ODcyNS5JUV9ORVRfUkVOVEFMX0VYUC5GWTIwMTMBAAAAF1gNAAMAAAAAACbDRl5PQNcIhc8VqE9A1wgZQ0lRLlRTRTo4NjMwLklRX0FQLkZZMjAwOAEAAAD9aM0GAwAAAAAAQscJX09A1wieVO2nT0DXCClDSVEuVFNFOjg3NTAuSVFfT1RIRVJfTk9OX09QRVJfRVhQLkZZMjAxOAEAAADwdQ0AAgAAAActMzI0MTczAQgAAAAFAAAAATEBAAAACjE4OTU2NTYyNzcDAAAAAjc5AgAAAAMzNzEEAAAAATAHAAAACTkvMjMvMjAxOQgAAAAJMy8zMS8yMDE4CQAAAAEwcQYQUk9A1whNAdupT0DXCCZDSVEuVFNFOjg3</t>
  </si>
  <si>
    <t>MjkuSVFfREVGX1RBWF9MSUFCX0xULkZZMjAwOAEAAACGxlUBAgAAAAQ0ODYyAQgAAAAFAAAAATEBAAAACjEwNjExOTYxNTMDAAAAAjc5AgAAAAQxMDI3BAAAAAEwBwAAAAk5LzIzLzIwMTkIAAAACTMvMzEvMjAwOAkAAAABMGIsHVxPQNcI8wdWqE9A1wglQ0lRLk5ZU0U6UFJVLklRX1BSRUZfRElWX09USEVSLkZZMjAwOQEAAAD41w8AAgAAAAQtMjkxAQgAAAAFAAAAATEBAAAACjE1MjQ3MjUxMDMDAAAAAzE2MAIAAAACOTcEAAAAATAHAAAACTkvMjMvMjAxOQgAAAAKMTIvMzEvMjAwOQkAAAABMFzmClhPQNcI78EQqU9A1wghQ0lRLlRTRTo4NzY2LklRX0NPTU1PTl9SRVAuRlkyMDEzAQAAAPHtBAACAAAAAy00MwEIAAAABQAAAAExAQAAAAoxNzE0ODAyODk1AwAAAAI3OQIAAAAEMjE2NAQAAAABMAcAAAAJOS8yMy8yMDE5CAAAAAkzLzMxLzIwMTMJAAAAATC1pdRfT0DXCMAcu6dPQNcIHENJUS5TV1g6WlVSTi5JUV9DQVBFWC5GWTIwMTMBAAAAmZYOAAIAAAAELTgzMQEIAAAABQAAAAExAQAAAAoxNzE4NzQwNjkzAwAAAAMxNjACAAAABDIwMjEEAAAAATAHAAAACTkvMjMvMjAxOQgAAAAKMTIvMzEvMjAxMwkAAAABMPpIRVhPQNcIc8HmqE9A1wgnQ0lRLkJJVDpHLklRX1RFVl9FQklUREEuMjAwMC4yMDA2LzAzLzMxAQAAAJAJCwACAAAACDYuODQwMDYxAQcAAAAFAAAAATEBAAAACTIyMTc3NjAxNwMAAAAB</t>
  </si>
  <si>
    <t>MAIAAAAGMTAwMDMwBAAAAAEwBwAAAAkzLzMxLzIwMDYIAAAACTMvMzEvMjAwNjZnZ4dPQNcI33gWrE9A1wgcQ0lRLkJJVDpHLklRX1RPVEFMX0NMLkZZMjAxNgEAAACQCQsAAgAAAAU0ODA0MgEIAAAABQAAAAExAQAAAAoxODc4NjA5Mjc2AwAAAAI1MAIAAAAEMTAwOQQAAAABMAcAAAAJOS8yMy8yMDE5CAAAAAoxMi8zMS8yMDE2CQAAAAEwr0v8Vk9A1wjnlTypT0DXCCBDSVEuVFNFOjg3NTAuSVFfSU5WRU5UT1JZLkZZMjAwOQEAAADwdQ0AAwAAAAAADQBfXU9A1wjExCeoT0DXCChDSVEuVFNFOjg2MzAuSVFfRklYRURfQVNTRVRfVFVSTlMuRlkyMDA5AQAAAP1ozQYDAAAAAAD9p5lVT0DXCBoxYKlPQNcIL0NJUS5UU0U6NzE4MS5JUV9JTVBVVF9PUEVSX0xFQVNFX0lOVF9FWFAuRlkyMDE4AQAAAAPoXAIDAAAAAABBva5aT0DXCG7bV6hPQNcIKENJUS5UU0U6ODcyOS5JUV9UT1RBTF9ERUJUX0lTU1VFRC5GWTIwMTIBAAAAhsZVAQIAAAAEOTk2MgEIAAAABQAAAAExAQAAAAoxNTU3NTE5MzMzAwAAAAI3OQIAAAAEMjE2MQQAAAABMAcAAAAJOS8yMy8yMDE5CAAAAAkzLzMxLzIwMTIJAAAAATD+L+tbT0DXCHcZj6hPQNcIJkNJUS5UU0U6NzE4MS5JUV9GSUxJTkdfQ1VSUkVOQ1kuRlkyMDEyAQAAAAPoXAIDAAAAAACa8O5aT0DXCGJyhKhPQNcIIENJUS5UU0U6ODYzMC5JUV9NQUNISU5FUlkuRlkyMDE2AQAA</t>
  </si>
  <si>
    <t>AP1ozQYDAAAAAADgXqBeT0DXCBy+x6dPQNcIIkNJUS5OWVNFOlBSVS5JUV9MRVZFUkVEX0ZDRi5GWTIwMDcBAAAA+NcPAAIAAAAIMjM0NC4zNzUBCAAAAAUAAAABMQEAAAAKMTMzMTQyMDE5MAMAAAADMTYwAgAAAAQ0NDIyBAAAAAEwBwAAAAk5LzIzLzIwMTkIAAAACjEyLzMxLzIwMDcJAAAAATAhVEhYT0DXCD88CKlPQNcILkNJUS5UU0U6ODc2Ni5JUV9NSU5PUklUWV9JTlRFUkVTVF9UT1RBTC5GWTIwMTcBAAAA8e0EAAIAAAAFMjUzMjEBCAAAAAUAAAABMQEAAAAKMTg0OTQ3NjEwNQMAAAACNzkCAAAABDEzMTIEAAAAATAHAAAACTkvMjMvMjAxOQgAAAAJMy8zMS8yMDE3CQAAAAEw2kRmX09A1wg9T/2nT0DXCCRDSVEuREI6QUxWLklRX05FVF9ERUJUX0VCSVREQS5GWTIwMTUBAAAAFyMJAAIAAAAIMi45NDQ0ODUBCAAAAAUAAAABMQEAAAAKMTgzMTQ0NDE5OAMAAAACNTACAAAABDQxOTMEAAAAATAHAAAACTkvMjMvMjAxOQgAAAAKMTIvMzEvMjAxNQkAAAABMFFHfVRPQNcIGBeiqU9A1wgaQ0lRLkRCOkFMVi5JUV9EQV9DRi5GWTIwMTUBAAAAFyMJAAIAAAADOTI5AQgAAAAFAAAAATEBAAAACjE4MzE0NDQxOTgDAAAAAjUwAgAAAAQyMTYwBAAAAAEwBwAAAAk5LzIzLzIwMTkIAAAACjEyLzMxLzIwMTUJAAAAATB4LChZT0DXCLIl36hPQNcIIENJUS5TV1g6WlVSTi5JUV9UT1RBTF9SRVYuRlkyMDA4AQAA</t>
  </si>
  <si>
    <t>AJmWDgACAAAABTMyMzMyAQgAAAAFAAAAATEBAAAACjEzMjU4NDczMDcDAAAAAzE2MAIAAAACMjgEAAAAATAHAAAACTkvMjMvMjAxOQgAAAAKMTIvMzEvMjAwOAkAAAABMEjvKFlPQNcIQCD2qE9A1wgYQ0lRLi5JUV9UT1RBTF9SRVYuRlkyMDE4BQAAAAEAAAAIAAAAFChJbnZhbGlkIElkZW50aWZpZXIp1o2TiE9A1wjWjZOIT0DXCChDSVEuVFNFOjg3MjkuSVFfVE9UQUxfREVCVC5GWTIwMTYuLi4uSlBZAQAAAIbGVQECAAAABTYwMDAwAQgAAAAFAAAAATEBAAAACjE3OTk3ODg1NDUDAAAAAjc5AgAAAAQ0MTczBAAAAAEwBwAAAAk5LzIzLzIwMTkIAAAACTMvMzEvMjAxNgkAAAABMF/NglNPQNcIlXDBqU9A1wgaQ0lRLlRTRTo3MTgxLklRX0VCVC5GWTIwMDgBAAAAA+hcAgMAAAAAAIOdkltPQNcIfOFxqE9A1wghQ0lRLlRTRTo4NzY2LklRX0VBUk5JTkdfQ08uRlkyMDEzAQAAAPHtBAACAAAABjEzMDczNAEIAAAABQAAAAExAQAAAAoxNzE0ODAyODk1AwAAAAI3OQIAAAABNwQAAAABMAcAAAAJOS8yMy8yMDE5CAAAAAkzLzMxLzIwMTMJAAAAATC1pdRfT0DXCG2RyadPQNcIK0NJUS5OWVNFOlBSVS5JUV9OSV9BVkFJTF9FWENMX01BUkdJTi5GWTIwMTgBAAAA+NcPAAIAAAAGNi4zNTk3AQgAAAAFAAAAATEBAAAACjE5NDUyNzY4MTgDAAAAAzE2MAIAAAAENDE4MgQAAAABMAcAAAAJOS8yMy8yMDE5CAAAAAox</t>
  </si>
  <si>
    <t>Mi8zMS8yMDE4CQAAAAEwsKyXU09A1wh3VK+pT0DXCBpDSVEuVFNFOjg2MzAuSVFfU0dBLkZZMjAxMAEAAAD9aM0GAwAAAAAAV1QQUk9A1whXVBBST0DXCCNDSVEuVFNFOjg2MzAuSVFfRklOSVNIRURfSU5WLkZZMjAxMgEAAAD9aM0GAwAAAAAADooKX09A1wgt2u6nT0DXCCpDSVEuVFNFOjg3NTAuSVFfQ1VSUkVOVF9QT1JUX0xFQVNFUy5GWTIwMTcBAAAA8HUNAAIAAAAEMjAyOQEIAAAABQAAAAExAQAAAAoxODYxMTc1NTk0AwAAAAI3OQIAAAAEMTA5MAQAAAABMAcAAAAJOS8yMy8yMDE5CAAAAAkzLzMxLzIwMTcJAAAAATClSBldT0DXCJ2MCqhPQNcIKENJUS5TV1g6WlVSTi5JUV9HV19JTlRBTl9BTU9SVF9DRi5GWTIwMTUBAAAAmZYOAAIAAAADMjE0AQgAAAAFAAAAATEBAAAACjE4MjY5Mjg2MTUDAAAAAzE2MAIAAAAEMjE4MgQAAAABMAcAAAAJOS8yMy8yMDE5CAAAAAoxMi8zMS8yMDE1CQAAAAEwvLhHWE9A1wiNtvioT0DXCCRDSVEuVFNFOjg3NjYuSVFfQ0FTSF9JTlRFUkVTVC5GWTIwMDkBAAAA8e0EAAIAAAAFMTM0MDcBCAAAAAUAAAABMQEAAAAKMTM4Mjc2MzcwNQMAAAACNzkCAAAABDMwMjgEAAAAATAHAAAACTkvMjMvMjAxOQgAAAAJMy8zMS8yMDA5CQAAAAEw1zDUX09A1wjyWcinT0DXCChDSVEuVFNFOjg3OTUuSVFfTUlOT1JJVFlfSU5URVJFU1QuRlkyMDE1AQAAAMuwNgECAAAABDI0NjUB</t>
  </si>
  <si>
    <t>CAAAAAUAAAABMQEAAAAKMTc3NDk3ODU3MQMAAAACNzkCAAAABDEwNTIEAAAAATAHAAAACTkvMjMvMjAxOQgAAAAJMy8zMS8yMDE1CQAAAAEwmGkcXE9A1wgUHkCoT0DXCB5DSVEuVFNFOjg3NTAuSVFfWl9TQ09SRS5GWTIwMTEBAAAA8HUNAAMAAAAAACiWxFRPQNcI+d19qU9A1wghQ0lRLk5ZU0U6UFJVLklRX1NHQV9NQVJHSU4uRlkyMDA5AQAAAPjXDwACAAAABzE4LjY0NjIBCAAAAAUAAAABMQEAAAAKMTUyNDcyNTEwMwMAAAADMTYwAgAAAAQ0Mzc1BAAAAAEwBwAAAAk5LzIzLzIwMTkIAAAACjEyLzMxLzIwMDkJAAAAATAcC35UT0DXCKBfsqlPQNcIE0NJUS4uSVFfTkVUX0NIQU5HRS4FAAAAAQAAAAgAAAAUKEludmFsaWQgSWRlbnRpZmllcilx9zuPT0DXCHH3O49PQNcIJUNJUS5OWVNFOlBSVS5JUV9PVEhFUl9DTF9TVVBQTC5GWTIwMTMBAAAA+NcPAAIAAAAEMjE1NgEIAAAABQAAAAExAQAAAAoxNzc3MjI0NzgyAwAAAAMxNjACAAAABDEwNTcEAAAAATAHAAAACTkvMjMvMjAxOQgAAAAKMTIvMzEvMjAxMwkAAAABMCmCC1hPQNcIg0cSqU9A1wgmQ0lRLlRTRTo4NzUwLklRX0VYVFJBX0FDQ19JVEVNUy5GWTIwMTUBAAAA8HUNAAMAAAAAAFYnF11PQNcIN55YqE9A1wgoQ0lRLk5ZU0U6UFJVLklRX0NVUlJFTlRfUE9SVF9ERUJULkZZMjAwOAEAAAD41w8AAgAAAAM0MjEBCAAAAAUAAAABMQEAAAAKMTQz</t>
  </si>
  <si>
    <t>MzM1MDg1OQMAAAADMTYwAgAAAAQxMjk3BAAAAAEwBwAAAAk5LzIzLzIwMTkIAAAACjEyLzMxLzIwMDgJAAAAATBc5gpYT0DXCOSPFKlPQNcIKUNJUS5FTlhUUEE6Q1MuSVFfQ1VSUkVOVF9QT1JUX0RFQlQuRlkyMDEwAQAAAJbZAQACAAAABDY0MTkBCAAAAAUAAAABMQEAAAAKMTU0MzAwMDg3NAMAAAACNTACAAAABDEyOTcEAAAAATAHAAAACTkvMjMvMjAxOQgAAAAKMTIvMzEvMjAxMAkAAAABMOq0ZlpPQNcI/o7HqE9A1wgkQ0lRLlNXWDpaVVJOLklRX0NPTU1PTl9ESVZfQ0YuRlkyMDE2AQAAAJmWDgACAAAABS0yNzY4AQgAAAAFAAAAATEBAAAACjE4NzM1MjU5MTcDAAAAAzE2MAIAAAAEMjA3NAQAAAABMAcAAAAJOS8yMy8yMDE5CAAAAAoxMi8zMS8yMDE2CQAAAAEwKeBHWE9A1wi78v6oT0DXCCVDSVEuRU5YVFBBOkNTLklRX0VRVUlUWV9NRVRIT0QuRlkyMDE4AQAAAJbZAQACAAAABDI5MjkBCAAAAAUAAAABMQEAAAAKMTk0OTIyMDg0NAMAAAACNTACAAAABDMwNjMEAAAAATAHAAAACTkvMjMvMjAxOQgAAAAKMTIvMzEvMjAxOAkAAAABMNG301lPQNcI/bvaqE9A1wgkQ0lRLlNXWDpaVVJOLklRX0NVUlJFTlRfUkFUSU8uRlkyMDA4AQAAAJmWDgACAAAACDEuNjA0NTUyAQgAAAAFAAAAATEBAAAACjEzMjU4NDczMDcDAAAAAzE2MAIAAAAENDAzMAQAAAABMAcAAAAJOS8yMy8yMDE5CAAAAAoxMi8zMS8y</t>
  </si>
  <si>
    <t>MDA4CQAAAAEwMZV9VE9A1whuJoepT0DXCCJDSVEuVFNFOjg3OTUuSVFfRUJJVF9NQVJHSU4uRlkyMDE3AQAAAMuwNgECAAAABzEyLjI1NDMBCAAAAAUAAAABMQEAAAAKMTg0OTQ3NjI2NgMAAAACNzkCAAAABDQwNTMEAAAAATAHAAAACTkvMjMvMjAxOQgAAAAJMy8zMS8yMDE3CQAAAAEw5RzGVE9A1whMQoupT0DXCBlDSVEuVFNFOjg3NjYuSVFfRE8uRlkyMDExAQAAAPHtBAADAAAAAADLV9RfT0DXCBu+uadPQNcIGkNJUS5OWVNFOlBSVS5JUV9SRVYuRlkyMDA4AQAAAPjXDwACAAAABTMxNTk5AQgAAAAFAAAAATEBAAAACjE0MzMzNTA4NTkDAAAAAzE2MAIAAAADMTEyBAAAAAEwBwAAAAk5LzIzLzIwMTkIAAAACjEyLzMxLzIwMDgJAAAAATAhVEhYT0DXCFG246hPQNcIKUNJUS5TV1g6WlVSTi5JUV9ERUJUX0VRVUlWX05FVF9QQk8uRlkyMDExAQAAAJmWDgACAAAABDI1NzYBCAAAAAUAAAABMQEAAAAKMTU4Nzk0MTY3NQMAAAADMTYwAgAAAAUyMTY3OQQAAAABMAcAAAAJOS8yMy8yMDE5CAAAAAoxMi8zMS8yMDExCQAAAAEwD/tEWE9A1whvaOqoT0DXCBpDSVEuVFNFOjg3MjkuSVFfRUJULkZZMjAxNAEAAACGxlUBAgAAAAU2NDM5NQEIAAAABQAAAAExAQAAAAoxNjkwMzY5ODE4AwAAAAI3OQIAAAADMTM5BAAAAAEwBwAAAAk5LzIzLzIwMTkIAAAACTMvMzEvMjAxNAkAAAABMPNW61tPQNcI8eVvqE9A1wgf</t>
  </si>
  <si>
    <t>Q0lRLlRTRTo4NzY2LklRX09QRVJfSU5DLkZZMjAxMwEAAADx7QQAAgAAAAYyMDM3MjUBCAAAAAUAAAABMQEAAAAKMTcxNDgwMjg5NQMAAAACNzkCAAAAAjIxBAAAAAEwBwAAAAk5LzIzLzIwMTkIAAAACTMvMzEvMjAxMwkAAAABMLWl1F9PQNcIedrhqU9A1wglQ0lRLlNXWDpaVVJOLklRX0xUX0RFQlRfUkVQQUlELkZZMjAwNwEAAACZlg4AAgAAAAUtMTU3NgEIAAAABQAAAAExAQAAAAk4MDMzNTg2NDYDAAAAAzE2MAIAAAAEMjAzNgQAAAABMAcAAAAJOS8yMy8yMDE5CAAAAAoxMi8zMS8yMDA3CQAAAAEwSO8oWU9A1whztvGoT0DXCCRDSVEuU1dYOlpVUk4uSVFfQ09NTU9OX0RJVl9DRi5GWTIwMDgBAAAAmZYOAAMAAAAAAESGRFhPQNcIsH7pqE9A1wgmQ0lRLlRTRTo3MTgxLklRX0FTU0VUX1dSSVRFRE9XTi5GWTIwMTgBAAAAA+hcAgIAAAAFLTIwMDMBCAAAAAUAAAABMQEAAAAKMTk4Mjg3NDk0MwMAAAACNzkCAAAAAjMyBAAAAAEwBwAAAAk5LzIzLzIwMTkIAAAACTMvMzEvMjAxOAkAAAABMEG9rlpPQNcI6x6GqE9A1wgVQ0lRLi5JUV9UT1RBTF9FUVVJVFkuBQAAAAEAAAAIAAAAFChJbnZhbGlkIElkZW50aWZpZXIp1XAMj09A1wjVcAyPT0DXCCJDSVEuQklUOkcuSVFfQkFTSUNfRVBTX0lOQ0wuRlkyMDEyAQAAAJAJCwACAAAACDAuMDYxMDA3AQgAAAAFAAAAATEBAAAACjE2NjM1NjY1NjQDAAAAAjUw</t>
  </si>
  <si>
    <t>AgAAAAE5BAAAAAEwBwAAAAk5LzIzLzIwMTkIAAAACjEyLzMxLzIwMTIJAAAAATB7fSBXT0DXCOIrI6lPQNcIHENJUS5OWVNFOlBSVS5JUV9DQVBFWC5GWTIwMTMBAAAA+NcPAAMAAAAAACmCC1hPQNcIu/7eqE9A1wgsQ0lRLkRCOkFMVi5JUV9UT1RBTF9MSUFCX1RPVEFMX0FTU0VUUy5GWTIwMTEBAAAAFyMJAAIAAAAHOTIuNjMzNgEIAAAABQAAAAExAQAAAAoxNjgzMjA1NzU4AwAAAAI1MAIAAAAENDE4OAQAAAABMAcAAAAJOS8yMy8yMDE5CAAAAAoxMi8zMS8yMDExCQAAAAEwaSB9VE9A1wgFb56pT0DXCB5DSVEuVFNFOjg3OTUuSVFfU1RfREVCVC5GWTIwMTgBAAAAy7A2AQIAAAAENjAwMAEIAAAABQAAAAExAQAAAAoxODk1NjgyODU0AwAAAAI3OQIAAAAEMTA0NgQAAAABMAcAAAAJOS8yMy8yMDE5CAAAAAkzLzMxLzIwMTgJAAAAATB43hxcT0DXCOd8T6hPQNcIGUNJUS5UU0U6ODc5NS5JUV9ETy5GWTIwMTcBAAAAy7A2AQMAAAAAAI2QHFxPQNcIYfE6qE9A1wgsQ0lRLlRTRTozNDAyLklRX1RFVl9FQklUREEuMjAwMC4jQ0lRSU5BQ1RJVkUFAAAAAAAAAAgAAAAbKEludmFsaWQgQXMgT2YgVGltZSBQZXJpb2Qp1oByh5k/1wgrJewvJkDXCCVDSVEuU1dYOlpVUk4uSVFfT1RIRVJfQ0FfU1VQUEwuRlkyMDEwAQAAAJmWDgACAAAABTI5Nzc5AQgAAAAFAAAAATEBAAAACjE1MTcyOTg4ODkDAAAAAzE2MAIA</t>
  </si>
  <si>
    <t>AAAEMTA1NQQAAAABMAcAAAAJOS8yMy8yMDE5CAAAAAoxMi8zMS8yMDEwCQAAAAEwG9REWE9A1wjlbeGoT0DXCCRDSVEuVFNFOjg3OTUuSVFfRVFVSVRZX01FVEhPRC5GWTIwMTEBAAAAy7A2AQMAAAAAAFr2u1xPQNcIKrpjqE9A1wgnQ0lRLlNXWDpaVVJOLklRX01BUktFVENBUC4yMDE2LzMvMzEuSlBZAQAAAJmWDgACAAAADjM5MDU0MDUuMzgzNjY0AQYAAAAFAAAAATEBAAAACjE3Nzg0MzMyNjUDAAAAAjc5AgAAAAYxMDAwNTQEAAAAATAHAAAACTMvMzEvMjAxNtflPIFPQNcIttM4uU9A1wgqQ0lRLk5ZU0U6UFJVLklRX1RFVl9FQklUREEuMjAwMC4yMDE0LzAzLzMxAQAAAPjXDwACAAAACjI0Ny42MTI1OTYBBwAAAAUAAAABMQEAAAAKMTY2MDgwMzc2MwMAAAABMAIAAAAGMTAwMDMwBAAAAAEwBwAAAAkzLzMxLzIwMTQIAAAACTMvMzEvMjAxNDZnZ4dPQNcIZR3fqU9A1wgkQ0lRLkJJVDpHLklRX0NGT19DVVJSRU5UX0xJQUIuRlkyMDE0AQAAAJAJCwACAAAACDAuMjk3NDE3AQgAAAAFAAAAATEBAAAACjE3ODIzNzc5NjADAAAAAjUwAgAAAAQ0MTg1BAAAAAEwBwAAAAk5LzIzLzIwMTkIAAAACjEyLzMxLzIwMTQJAAAAATCR+pdTT0DXCMi4vKlPQNcIGUNJUS5OWVNFOlBSVS5JUV9HUC5GWTIwMTIBAAAA+NcPAAIAAAAFMTQ1MzkBCAAAAAUAAAABMQEAAAAKMTcyMDM2ODEwMQMAAAADMTYwAgAAAAIxMAQA</t>
  </si>
  <si>
    <t>AAABMAcAAAAJOS8yMy8yMDE5CAAAAAoxMi8zMS8yMDEyCQAAAAEwNlsLWE9A1wgDfwWpT0DXCCJDSVEuU1dYOlpVUk4uSVFfT1RIRVJfSU5UQU4uRlkyMDE2AQAAAJmWDgACAAAABTIzNjE2AQgAAAAFAAAAATEBAAAACjE4NzM1MjU5MTcDAAAAAzE2MAIAAAAEMTA0MAQAAAABMAcAAAAJOS8yMy8yMDE5CAAAAAoxMi8zMS8yMDE2CQAAAAEwKeBHWE9A1wiKwPSoT0DXCB1DSVEuQklUOkcuSVFfRlVMTF9USU1FLkZZMjAxMAEAAACQCQsAAgAAAAU4NTM2OACBViBXT0DXCCSFLalPQNcIIUNJUS5UU0U6ODYzMC5JUV9OSV9DT01QQU5ZLkZZMjAxMAEAAAD9aM0GAwAAAAAALhUKX09A1wjNnL6nT0DXCCJDSVEuU1dYOlpVUk4uSVFfQ0FTSF9JTlZFU1QuRlkyMDEwAQAAAJmWDgACAAAABC0xMzUBCAAAAAUAAAABMQEAAAAKMTUxNzI5ODg4OQMAAAADMTYwAgAAAAQyMDA1BAAAAAEwBwAAAAk5LzIzLzIwMTkIAAAACjEyLzMxLzIwMTAJAAAAATAb1ERYT0DXCNWw5ahPQNcIIkNJUS5CSVQ6Ry5JUV9MVF9ERUJUX1JFUEFJRC5GWTIwMTcBAAAAkAkLAAIAAAAELTcwOQEIAAAABQAAAAExAQAAAAoxOTQ5NTc2NjQ0AwAAAAI1MAIAAAAEMjAzNgQAAAABMAcAAAAJOS8yMy8yMDE5CAAAAAoxMi8zMS8yMDE3CQAAAAEwrnL8Vk9A1wiOEEmpT0DXCCBDSVEuVFNFOjg3OTUuSVFfRElWRVNUX0NGLkZZMjAxMAEAAADLsDYB</t>
  </si>
  <si>
    <t>AwAAAAAAZs+7XE9A1whwcT6oT0DXCCZDSVEuREI6QUxWLklRX1RPVEFMX0RJVl9QQUlEX0NGLkZZMjAxMQEAAAAXIwkAAgAAAAUtMjAzMgEIAAAABQAAAAExAQAAAAoxNjgzMjA1NzU4AwAAAAI1MAIAAAAEMjAyMgQAAAABMAcAAAAJOS8yMy8yMDE5CAAAAAoxMi8zMS8yMDExCQAAAAEwYmN2WU9A1wjWH8yoT0DXCBtDSVEuQklUOkcuSVFfU1RfREVCVC5GWTIwMTEBAAAAkAkLAAIAAAADMjk3AQgAAAAFAAAAATEBAAAACjE1OTM5Mjc0NDcDAAAAAjUwAgAAAAQxMDQ2BAAAAAEwBwAAAAk5LzIzLzIwMTkIAAAACjEyLzMxLzIwMTEJAAAAATCBViBXT0DXCBV0F6lPQNcIG0NJUS5EQjpBTFYuSVFfQ09NTU9OLkZZMjAxNgEAAAAXIwkAAgAAAAQxMTcwAQgAAAAFAAAAATEBAAAACjE4NzgwNzM5NTMDAAAAAjUwAgAAAAQxMTAzBAAAAAEwBwAAAAk5LzIzLzIwMTkIAAAACjEyLzMxLzIwMTYJAAAAATBwUyhZT0DXCA/MzahPQNcIJUNJUS5CSVQ6Ry5JUV9UT1RBTF9ERUJUX0VRVUlUWS5GWTIwMTQBAAAAkAkLAAIAAAAHOTIuNjg1NQEIAAAABQAAAAExAQAAAAoxNzgyMzc3OTYwAwAAAAI1MAIAAAAENDAzNAQAAAABMAcAAAAJOS8yMy8yMDE5CAAAAAoxMi8zMS8yMDE0CQAAAAEwkfqXU09A1whuJoepT0DXCCZDSVEuREI6QUxWLklRX1RPVEFMX0xJQUJfRVFVSVRZLkZZMjAxMAEAAAAXIwkAAgAAAAY2MjQ5NDUB</t>
  </si>
  <si>
    <t>CAAAAAUAAAABMQEAAAAKMTY4MzIwNDg0OAMAAAACNTACAAAABDEwMTMEAAAAATAHAAAACTkvMjMvMjAxOQgAAAAKMTIvMzEvMjAxMAkAAAABMFIVdllPQNcIf+LTqE9A1wgnQ0lRLkVOWFRQQTpDUy5JUV9BU1NFVF9XUklURURPV04uRlkyMDE2AQAAAJbZAQADAAAAAADyQtNZT0DXCDJydqhPQNcIJkNJUS5TV1g6WlVSTi5JUV9DQVNIX0FDUVVJUkVfQ0YuRlkyMDE2AQAAAJmWDgACAAAABC04MjYBCAAAAAUAAAABMQEAAAAKMTg3MzUyNTkxNwMAAAADMTYwAgAAAAQyMDU3BAAAAAEwBwAAAAk5LzIzLzIwMTkIAAAACjEyLzMxLzIwMTYJAAAAATAp4EdYT0DXCADu66hPQNcIHkNJUS5OWVNFOlBSVS5JUV9SQVdfSU5WLkZZMjAxNgEAAAD41w8AAwAAAAAAe30gV09A1wiZlSCpT0DXCCVDSVEuVFNFOjcxODEuSVFfU1BFQ0lBTF9ESVZfQ0YuRlkyMDEyAQAAAAPoXAIDAAAAAACa8O5aT0DXCPa5m6hPQNcIF0NJUS5EQjpBTFYuSVFfR1AuRlkyMDE2AQAAABcjCQACAAAABTIwOTA0AQgAAAAFAAAAATEBAAAACjE4NzgwNzM5NTMDAAAAAjUwAgAAAAIxMAQAAAABMAcAAAAJOS8yMy8yMDE5CAAAAAoxMi8zMS8yMDE2CQAAAAEweCwoWU9A1wgB7t2oT0DXCB5DSVEuTllTRTpQUlUuSVFfUEVOU0lPTi5GWTIwMTABAAAA+NcPAAIAAAAEMjU1MQEIAAAABQAAAAExAQAAAAoxNTg4OTk4MjY4AwAAAAMxNjACAAAABDEy</t>
  </si>
  <si>
    <t>MTMEAAAAATAHAAAACTkvMjMvMjAxOQgAAAAKMTIvMzEvMjAxMAkAAAABMEA0C1hPQNcIASYJqU9A1wgpQ0lRLlRTRTo3MTgxLklRX0NPTU1PTl9QUkVGX0RJVl9DRi5GWTIwMTYBAAAAA+hcAgIAAAAGLTI0NTI3AQgAAAAFAAAAATEBAAAACjE3OTk3ODg2MTUDAAAAAjc5AgAAAAQyMDcyBAAAAAEwBwAAAAk5LzIzLzIwMTkIAAAACTMvMzEvMjAxNgkAAAABMHOWrlpPQNcIcTpuqE9A1wgjQ0lRLlRTRTo4NzY2LklRX0JBU0lDX1dFSUdIVC5GWTIwMTQBAAAA8e0EAAIAAAAHNzY3LjE5OQBI5WRfT0DXCOG486dPQNcIKENJUS5UU0U6NzE4MS5JUV9QUk9WX0JBRF9ERUJUU19DRi5GWTIwMTkBAAAAA+hcAgMAAAAAADnkrlpPQNcIbK91qE9A1wgeQ0lRLlRTRTo4NzY2LklRX0lOQ19UQVguRlkyMDEwAQAAAPHtBAACAAAABTUwNTg4AQgAAAAFAAAAATEBAAAACjEzODI3NjM2MDgDAAAAAjc5AgAAAAI3NQQAAAABMAcAAAAJOS8yMy8yMDE5CAAAAAkzLzMxLzIwMTAJAAAAATDXMNRfT0DXCG+c6alPQNcIJENJUS5UU0U6ODcyNS5JUV9JTVBBSVJNRU5UX0dXLkZZMjAxNQEAAAAXWA0AAwAAAAAAg5H7XU9A1whAqPmnT0DXCC1DSVEuVFNFOjcxODEuSVFfREVGX1RBWF9BU1NFVFNfQ1VSUkVOVC5GWTIwMDgBAAAAA+hcAgMAAAAAAHTEkltPQNcIMCqJqE9A1wgfQ0lRLlRTRTo4Nzk1LklRX0FSX1RVUk5TLkZZMjAw</t>
  </si>
  <si>
    <t>OAEAAADLsDYBAwAAAAAAElrFVE9A1wj6NnqpT0DXCBtDSVEuVFNFOjg3NTAuSVFfQVBJQy5GWTIwMTgBAAAA8HUNAAIAAAAGMzI5NjUzAQgAAAAFAAAAATEBAAAACjE4OTU2NTYyNzcDAAAAAjc5AgAAAAQxMDg0BAAAAAEwBwAAAAk5LzIzLzIwMTkIAAAACTMvMzEvMjAxOAkAAAABMJpvGV1PQNcIaJ0SqE9A1wgeQ0lRLk5ZU0U6UFJVLklRX1JBV19JTlYuRlkyMDA4AQAAAPjXDwADAAAAAABc5gpYT0DXCLzSGKlPQNcIG0NJUS5TV1g6WlVSTi5JUV9MQU5ELkZZMjAxNQEAAACZlg4AAgAAAAMyMTcBCAAAAAUAAAABMQEAAAAKMTgyNjkyODYxNQMAAAADMTYwAgAAAAQzMDk4BAAAAAEwBwAAAAk5LzIzLzIwMTkIAAAACjEyLzMxLzIwMTUJAAAAATC8uEdYT0DXCI22+KhPQNcIIkNJUS5CSVQ6Ry5JUV9EQVlTX1NBTEVTX09VVC5GWTIwMTgBAAAAkAkLAAIAAAAJMzYuNzU4MDU1AQgAAAAFAAAAATEBAAAACjE5NDk1NzY2NTADAAAAAjUwAgAAAAQ0MDQyBAAAAAEwBwAAAAk5LzIzLzIwMTkIAAAACjEyLzMxLzIwMTgJAAAAATCHIZhTT0DXCPd1uKlPQNcIIUNJUS5CSVQ6Ry5JUV9PVEhFUl9MSUFCX0xULkZZMjAxMAEAAACQCQsAAgAAAAgzMzE2MDguNwEIAAAABQAAAAExAQAAAAoxNTQ1MDI5NzU2AwAAAAI1MAIAAAAEMTA2MgQAAAABMAcAAAAJOS8yMy8yMDE5CAAAAAoxMi8zMS8yMDEwCQAAAAEwgVYgV09A</t>
  </si>
  <si>
    <t>1wgCjyKpT0DXCB9DSVEuREI6QUxWLklRX0NBU0hfRklOQU4uRlkyMDEzAQAAABcjCQACAAAABS0xNDM2AQgAAAAFAAAAATEBAAAACjE3MjM2OTg1ODgDAAAAAjUwAgAAAAQyMDA0BAAAAAEwBwAAAAk5LzIzLzIwMTkIAAAACjEyLzMxLzIwMTMJAAAAATAzinZZT0DXCI9tvqhPQNcIJENJUS5UU0U6ODc5NS5JUV9FQklUREFfTUFSR0lOLkZZMjAxMAEAAADLsDYBAgAAAAYzLjI4MzYBCAAAAAUAAAABMQEAAAAKMTM4MjQxNzg3OQMAAAACNzkCAAAABDQwNDcEAAAAATAHAAAACTkvMjMvMjAxOQgAAAAJMy8zMS8yMDEwCQAAAAEwG4HFVE9A1wi5boKpT0DXCCVDSVEuVFNFOjg3MjkuSVFfQ0FTSF9TVF9JTlZFU1QuRlkyMDE1AQAAAIbGVQECAAAABjEzNDgwMwEIAAAABQAAAAExAQAAAAoxNzQ2OTEzMDcwAwAAAAI3OQIAAAAEMTAwMgQAAAABMAcAAAAJOS8yMy8yMDE5CAAAAAkzLzMxLzIwMTUJAAAAATDQtJFbT0DXCOhhmKhPQNcIIkNJUS5UU0U6NzE4MS5JUV9TQUxFX1BQRV9DRi5GWTIwMTYBAAAAA+hcAgMAAAAAAHOWrlpPQNcIBG2UqE9A1wgoQ0lRLlRTRTo4NzI1LklRX1RPVEFMX0RFQlRfSVNTVUVELkZZMjAxMQEAAAAXWA0AAgAAAAU2OTk4NgEIAAAABQAAAAExAQAAAAoxNDY0NjA5NTMyAwAAAAI3OQIAAAAEMjE2MQQAAAABMAcAAAAJOS8yMy8yMDE5CAAAAAkzLzMxLzIwMTEJAAAAATBBdUZeT0DX</t>
  </si>
  <si>
    <t>CIeSJKhPQNcII0NJUS5TV1g6WlVSTi5JUV9CRVRBXzFZUi4yMDE1LzEyLzMxAQAAAJmWDgACAAAAETAuODUyMTEwNjQwNDI0MjQ2AK8zPYFPQNcIRG+Ip09A1wgqQ0lRLlNXWDpaVVJOLklRX0NVUlJFTlRfUE9SVF9MRUFTRVMuRlkyMDE4AQAAAJmWDgADAAAAAAAyBkhYT0DXCDfYD6lPQNcIGUNJUS5UU0U6ODYzMC5JUV9BUi5GWTIwMTYBAAAA/WjNBgMAAAAAAOBeoF5PQNcI8afPp09A1wgeQ0lRLlRTRTo4Nzk1LklRX0lOQ19UQVguRlkyMDA4AQAAAMuwNgECAAAABTQyMTcyAQgAAAAFAAAAATEBAAAACjEwNTg5MTUwNDQDAAAAAjc5AgAAAAI3NQQAAAABMAcAAAAJOS8yMy8yMDE5CAAAAAkzLzMxLzIwMDgJAAAAATBMoRldT0DXCIyCYqhPQNcIHkNJUS5UU0U6NzE4MS5JUV9QRU5TSU9OLkZZMjAxOQEAAAAD6FwCAgAAAAU2NTI2MgEIAAAABQAAAAExAQAAAAoxOTgyODc0OTU4AwAAAAI3OQIAAAAEMTIxMwQAAAABMAcAAAAJOS8yMy8yMDE5CAAAAAkzLzMxLzIwMTkJAAAAATA55K5aT0DXCAv4jKhPQNcIIENJUS5OWVNFOlBSVS5JUV9NQUNISU5FUlkuRlkyMDE1AQAAAPjXDwADAAAAAACBViBXT0DXCKUVK6lPQNcILkNJUS5TV1g6WlVSTi5JUV9UT1RBTF9MSUFCX1RPVEFMX0FTU0VUUy5GWTIwMTgBAAAAmZYOAAIAAAAHOTEuOTU1OAEIAAAABQAAAAExAQAAAAoxOTQ0MDQ5ODMxAwAAAAMxNjACAAAA</t>
  </si>
  <si>
    <t>BDQxODgEAAAAATAHAAAACTkvMjMvMjAxOQgAAAAKMTIvMzEvMjAxOAkAAAABMCzjfVRPQNcIq5GuqU9A1wgqQ0lRLlRTRTo4Nzk1LklRX1RFVl9FQklUREEuMjAwMC4yMDA0LzAzLzMxAQAAAMuwNgEDAAAAAABQ/VF/T0DXCCEnm6dPQNcIIkNJUS5UU0U6ODcyNS5JUV9MRVZFUkVEX0ZDRi5GWTIwMDkBAAAAF1gNAAIAAAAHMTc3Nzc2OAEIAAAABQAAAAExAQAAAAoxMzcyMzUyNzQwAwAAAAI3OQIAAAAENDQyMgQAAAABMAcAAAAJOS8yMy8yMDE5CAAAAAkzLzMxLzIwMDkJAAAAATBNJ0ZeT0DXCD92BKhPQNcIHUNJUS5EQjpBTFYuSVFfT1BFUl9JTkMuRlkyMDEwAQAAABcjCQACAAAABDg1MDUBCAAAAAUAAAABMQEAAAAKMTY4MzIwNDg0OAMAAAACNTACAAAAAjIxBAAAAAEwBwAAAAk5LzIzLzIwMTkIAAAACjEyLzMxLzIwMTAJAAAAATBSFXZZT0DXCN8OvahPQNcIJUNJUS5TV1g6WlVSTi5JUV9MVF9ERUJUX1JFUEFJRC5GWTIwMTQBAAAAmZYOAAIAAAAFLTE1NjABCAAAAAUAAAABMQEAAAAKMTc3ODQzMzE3NQMAAAADMTYwAgAAAAQyMDM2BAAAAAEwBwAAAAk5LzIzLzIwMTkIAAAACjEyLzMxLzIwMTQJAAAAATBWkUdYT0DXCFr5/KhPQNcIJUNJUS5FTlhUUEE6Q1MuSVFfUEVSSU9EREFURV9JUy5GWTIwMTcBAAAAltkBAAUAAAAKMjAxNy8xMi8zMQDnadNZT0DXCCulM3NPQNcIJUNJUS5UU0U6ODc2Ni5J</t>
  </si>
  <si>
    <t>UV9HQUlOX0lOVkVTVF9DRi5GWTIwMTIBAAAA8e0EAAIAAAAHLTExMTIxMwEIAAAABQAAAAExAQAAAAoxNTU3NTE5MTM3AwAAAAI3OQIAAAAEMjA5MAQAAAABMAcAAAAJOS8yMy8yMDE5CAAAAAkzLzMxLzIwMTIJAAAAATDBftRfT0DXCBu+uadPQNcILUNJUS5UU0U6ODc1MC5JUV9PVEhFUl9JTlZFU1RfQUNUX1NVUFBMLkZZMjAxOAEAAADwdQ0AAgAAAActMTU5MDM2AQgAAAAFAAAAATEBAAAACjE4OTU2NTYyNzcDAAAAAjc5AgAAAAQyMDUxBAAAAAEwBwAAAAk5LzIzLzIwMTkIAAAACTMvMzEvMjAxOAkAAAABMJpvGV1PQNcIhtoKqE9A1wgoQ0lRLkVOWFRQQTpDUy5JUV9NQVJLRVRDQVAuMjAwNC8zLzMxLkpQWQEAAACW2QEAAgAAAA4zODMzNTQzLjQ2OTU4OQEGAAAABQAAAAExAQAAAAoxMjc5MDY4MDM0AwAAAAI3OQIAAAAGMTAwMDU0BAAAAAEwBwAAAAkzLzMxLzIwMDT0mZ+CT0DXCKkVPblPQNcIGUNJUS5UU0U6ODcyOS5JUV9ETy5GWTIwMTUBAAAAhsZVAQMAAAAAANC0kVtPQNcIsZ5tqE9A1wgbQ0lRLk5ZU0U6UFJVLklRX0xBTkQuRlkyMDE2AQAAAPjXDwADAAAAAAB7fSBXT0DXCKVjK6lPQNcIKkNJUS5UU0U6ODc2Ni5JUV9URVZfRUJJVERBLjIwMDAuMjAwOC8wMy8zMQEAAADx7QQAAgAAAAgzLjg3NDUzOQEHAAAABQAAAAExAQAAAAk1MjA5OTg4OTgDAAAAATACAAAABjEwMDAzMAQAAAABMAcA</t>
  </si>
  <si>
    <t>AAAJMy8zMS8yMDA4CAAAAAkzLzMxLzIwMDg2Z2eHT0DXCJXU6qlPQNcIIUNJUS5OWVNFOlBSVS5JUV9OSV9DT01QQU5ZLkZZMjAxNgEAAAD41w8AAgAAAAQ0NDE5AQgAAAAFAAAAATEBAAAACjE5NDUyNzY4MTcDAAAAAzE2MAIAAAAFNDE1NzEEAAAAATAHAAAACTkvMjMvMjAxOQgAAAAKMTIvMzEvMjAxNgkAAAABMHt9IFdPQNcIuHkcqU9A1wggQ0lRLlRTRTo3MTgxLklRX0ZVTExfVElNRS5GWTIwMTEBAAAAA+hcAgMAAAAAAJrJ7lpPQNcIh41XqE9A1wghQ0lRLlRTRTo3MTgxLklRX1RPVEFMX0xJQUIuRlkyMDA5AQAAAAPoXAIDAAAAAACle+5aT0DXCAd4iahPQNcIKENJUS5UU0U6ODc2Ni5JUV9QUk9WX0JBRF9ERUJUU19DRi5GWTIwMTUBAAAA8e0EAAMAAAAAAPAcZl9PQNcIeYz8p09A1wgoQ0lRLlNXWDpaVVJOLklRX1RPVEFMX0RJVl9QQUlEX0NGLkZZMjAxMQEAAACZlg4AAgAAAAUtMjgzNQEIAAAABQAAAAExAQAAAAoxNTg3OTQxNjc1AwAAAAMxNjACAAAABDIwMjIEAAAAATAHAAAACTkvMjMvMjAxOQgAAAAKMTIvMzEvMjAxMQkAAAABMA/7RFhPQNcIXY7qqE9A1wgfQ0lRLlRTRTo4NzY2LklRX09QRVJfSU5DLkZZMjAxNQEAAADx7QQAAgAAAAY0MDI3NTYBCAAAAAUAAAABMQEAAAAKMTc0NjkxMzA1MgMAAAACNzkCAAAAAjIxBAAAAAEwBwAAAAk5LzIzLzIwMTkIAAAACTMvMzEvMjAxNQkAAAAB</t>
  </si>
  <si>
    <t>MCkNZV9PQNcIxr7dqU9A1wglQ0lRLlRTRTo4NzI1LklRX0JBU0lDX0VQU19FWENMLkZZMjAxMAEAAAAXWA0AAgAAAAk4OS44NDE1MTIBCAAAAAUAAAABMQEAAAAKMTM3MjM1MjQ0MgMAAAACNzkCAAAABDMwNjQEAAAAATAHAAAACTkvMjMvMjAxOQgAAAAJMy8zMS8yMDEwCQAAAAEwTSdGXk9A1wjK5RSoT0DXCClDSVEuREI6QUxWLklRX01JTk9SSVRZX0lOVEVSRVNUX0lTLkZZMjAwNwEAAAAXIwkAAgAAAAQtNzQ4AQgAAAAFAAAAATEBAAAACjE2ODMyNjU5ODcDAAAAAjUwAgAAAAI4MwQAAAABMAcAAAAJOS8yMy8yMDE5CAAAAAgxLzEvMjAwOAkAAAABMMje01lPQNcI6/2mqE9A1wgfQ0lRLlRTRTo4Nzk1LklRX1RPVEFMX0NBLkZZMjAwOAEAAADLsDYBAgAAAAgxMDQwNzk3MQEIAAAABQAAAAExAQAAAAoxMDU4OTE1MDQ0AwAAAAI3OQIAAAAEMTAwOAQAAAABMAcAAAAJOS8yMy8yMDE5CAAAAAkzLzMxLzIwMDgJAAAAATBMoRldT0DXCFzrEqhPQNcIKUNJUS5OWVNFOlBSVS5JUV9JTlZFU1RfU0VDVVJJVFlfQ0YuRlkyMDE3AQAAAPjXDwACAAAABS04NDk4AQgAAAAFAAAAATEBAAAACjE5NDUyNzY4NDEDAAAAAzE2MAIAAAAEMjAyNwQAAAABMAcAAAAJOS8yMy8yMDE5CAAAAAoxMi8zMS8yMDE3CQAAAAEwZ6QgV09A1wigvCepT0DXCB1DSVEuQklUOkcuSVFfQlVJTERJTkdTLkZZMjAxMQEAAACQCQsAAwAA</t>
  </si>
  <si>
    <t>AAAAgVYgV09A1wjW7jGpT0DXCCVDSVEuVFNFOjg3MjkuSVFfT1RIRVJfT1BFUl9BQ1QuRlkyMDA5AQAAAIbGVQECAAAABTIxNTM0AQgAAAAFAAAAATEBAAAACjEzODQ4MzI3ODkDAAAAAjc5AgAAAAQyMDQ3BAAAAAEwBwAAAAk5LzIzLzIwMTkIAAAACTMvMzEvMjAwOQkAAAABMO3i6ltPQNcI1VVWqE9A1wggQ0lRLlRTRTo4NzY2LklRX01BQ0hJTkVSWS5GWTIwMTgBAAAA8e0EAAMAAAAAAIaSZl9PQNcIu3W+p09A1wgZQ0lRLlRTRTo3MTgxLklRX0FELkZZMjAxNQEAAAAD6FwCAwAAAAAAUUiuWk9A1wjZ5RuoT0DXCCxDSVEuREI6QUxWLklRX1RPVEFMX0xJQUJfVE9UQUxfQVNTRVRTLkZZMjAxNwEAAAAXIwkAAgAAAAc5Mi4zODg1AQgAAAAFAAAAATEBAAAACjE5NDg3ODU5NDgDAAAAAjUwAgAAAAQ0MTg4BAAAAAEwBwAAAAk5LzIzLzIwMTkIAAAACjEyLzMxLzIwMTcJAAAAATBObn1UT0DXCN3OralPQNcIKUNJUS5FTlhUUEE6Q1MuSVFfUFJPVl9CQURfREVCVFNfQ0YuRlkyMDEzAQAAAJbZAQADAAAAAACYnmdaT0DXCNdnwKhPQNcII0NJUS5CSVQ6Ry5JUV9DQVNIX0FDUVVJUkVfQ0YuRlkyMDE2AQAAAJAJCwACAAAAAjM2AQgAAAAFAAAAATEBAAAACjE4Nzg2MDkyNzYDAAAAAjUwAgAAAAQyMDU3BAAAAAEwBwAAAAk5LzIzLzIwMTkIAAAACjEyLzMxLzIwMTYJAAAAATCvS/xWT0DXCIpCRalPQNcIGkNJ</t>
  </si>
  <si>
    <t>US5UU0U6ODYzMC5JUV9SRVYuRlkyMDE0AQAAAP1ozQYCAAAABzI4NTQ2MzQBCAAAAAUAAAABMQEAAAAKMTY4OTI5ODA2NAMAAAACNzkCAAAAAzExMgQAAAABMAcAAAAJOS8yMy8yMDE5CAAAAAkzLzMxLzIwMTQJAAAAATD51wpfT0DXCI2R16dPQNcIKkNJUS5UU0U6ODYzMC5JUV9UT1RBTF9DT01NT05fRVFVSVRZLkZZMjAxMQEAAAD9aM0GAgAAAAcxMDc2NjUyAQgAAAAFAAAAATEBAAAACjE0NjQ2MDk0OTMDAAAAAjc5AgAAAAQxMDA2BAAAAAEwBwAAAAk5LzIzLzIwMTkIAAAACTMvMzEvMjAxMQkAAAABMCBjCl9PQNcI9qbWp09A1wguQ0lRLlRTRTo4NzI1LklRX01JTk9SSVRZX0lOVEVSRVNUX1RPVEFMLkZZMjAxNQEAAAAXWA0AAgAAAAUyOTUzMwEIAAAABQAAAAExAQAAAAoxNzQ2OTEyOTczAwAAAAI3OQIAAAAEMTMxMgQAAAABMAcAAAAJOS8yMy8yMDE5CAAAAAkzLzMxLzIwMTUJAAAAATCDkftdT0DXCEqSFqhPQNcILENJUS5TV1g6WlVSTi5JUV9ERUJUX0VRVUlWX09QRVJfTEVBU0UuRlkyMDExAQAAAJmWDgACAAAABDExMjgBCAAAAAUAAAABMQEAAAAKMTU4Nzk0MTY3NQMAAAADMTYwAgAAAAUyMTY3MQQAAAABMAcAAAAJOS8yMy8yMDE5CAAAAAoxMi8zMS8yMDExCQAAAAEwD/tEWE9A1wieJeaoT0DXCChDSVEuVFNFOjcxODEuSVFfVE9UQUxfREVCVF9JU1NVRUQuRlkyMDA4AQAAAAPoXAIDAAAA</t>
  </si>
  <si>
    <t>AADpU+5aT0DXCLvWkahPQNcIKENJUS5UU0U6ODcyOS5JUV9FQVJOSU5HX0NPX01BUkdJTi5GWTIwMDgBAAAAhsZVAQIAAAAGMy4wODg2AQgAAAAFAAAAATEBAAAACjEwNjExOTYxNTMDAAAAAjc5AgAAAAQ0MTgxBAAAAAEwBwAAAAk5LzIzLzIwMTkIAAAACTMvMzEvMjAwOAkAAAABMJxpxlRPQNcIjFiKqU9A1wgkQ0lRLkJJVDpHLklRX01BUktFVENBUC4yMDA5LzMvMzEuSlBZAQAAAJAJCwACAAAADjIyODM0MzMuNTU1NDkzAQYAAAAFAAAAATEBAAAACjEzNjY0MzE4OTUDAAAAAjc5AgAAAAYxMDAwNTQEAAAAATAHAAAACTMvMzEvMjAwOSrBn4JPQNcIsAU8uU9A1wguQ0lRLlRTRTo4NzUwLklRX01JTk9SSVRZX0lOVEVSRVNUX1RPVEFMLkZZMjAwOQEAAADwdQ0AAgAAAAQ2NDEyAQgAAAAFAAAAATEBAAAACjEzODQ4MzI5MDgDAAAAAjc5AgAAAAQxMzEyBAAAAAEwBwAAAAk5LzIzLzIwMTkIAAAACTMvMzEvMjAwOQkAAAABMA0AX11PQNcIvbMYqE9A1wgdQ0lRLkJJVDpHLklRX0xUX0lOVkVTVC5GWTIwMTcBAAAAkAkLAAIAAAAGMzY1MjYzAQgAAAAFAAAAATEBAAAACjE5NDk1NzY2NDQDAAAAAjUwAgAAAAQxMDU0BAAAAAEwBwAAAAk5LzIzLzIwMTkIAAAACjEyLzMxLzIwMTcJAAAAATCucvxWT0DXCKm3TKlPQNcII0NJUS5UU0U6NzE4MS5JUV9FQklUQV9NQVJHSU4uRlkyMDE1AQAAAAPoXAICAAAABTQu</t>
  </si>
  <si>
    <t>MDcyAQgAAAAFAAAAATEBAAAACjE3NTY5MDI2MjcDAAAAAjc5AgAAAAQ0NDE5BAAAAAEwBwAAAAk5LzIzLzIwMTkIAAAACTMvMzEvMjAxNQkAAAABMNjyulRPQNcIrzGRqU9A1wggQ0lRLlNXWDpaVVJOLklRX0RJVkVTVF9DRi5GWTIwMTABAAAAmZYOAAIAAAADLTI3AQgAAAAFAAAAATEBAAAACjE1MTcyOTg4ODkDAAAAAzE2MAIAAAAEMjA3NwQAAAABMAcAAAAJOS8yMy8yMDE5CAAAAAoxMi8zMS8yMDEwCQAAAAEwG9REWE9A1wjblOGoT0DXCCZDSVEuVFNFOjg3OTUuSVFfRVhUUkFfQUNDX0lURU1TLkZZMjAxMwEAAADLsDYBAwAAAAAARES8XE9A1whG91uoT0DXCChDSVEuREI6QUxWLklRX0lOVEVSRVNUX0lOVkVTVF9JTkMuRlkyMDEzAQAAABcjCQADAAAAAAAzinZZT0DXCP574KlPQNcIIUNJUS5UU0U6ODYzMC5JUV9TR0FfTUFSR0lOLkZZMjAxNgEAAAD9aM0GAgAAAAcxNC4zMTg1AQgAAAAFAAAAATEBAAAACjE3OTk3ODg1ODcDAAAAAjc5AgAAAAQ0Mzc1BAAAAAEwBwAAAAk5LzIzLzIwMTkIAAAACTMvMzEvMjAxNgkAAAABMLj2mVVPQNcIhJV0qU9A1wgbQ0lRLlNXWDpaVVJOLklRX0xBTkQuRlkyMDEzAQAAAJmWDgACAAAAAzM1NAEIAAAABQAAAAExAQAAAAoxNzE4NzQwNjkzAwAAAAMxNjACAAAABDMwOTgEAAAAATAHAAAACTkvMjMvMjAxOQgAAAAKMTIvMzEvMjAxMwkAAAABMAUiRVhPQNcIqNfe</t>
  </si>
  <si>
    <t>qE9A1wgiQ0lRLlRTRTo4NzI1LklRX0dBSU5fQVNTRVRTLkZZMjAxOQEAAAAXWA0AAgAAAAUxMDM3NAEIAAAABQAAAAExAQAAAAoxOTcwNjk0MDA4AwAAAAI3OQIAAAACNTYEAAAAATAHAAAACTkvMjMvMjAxOQgAAAAJMy8zMS8yMDE5CQAAAAEwZAX8XU9A1wii6y6oT0DXCCVDSVEuVFNFOjg3NTAuSVFfQ0FQSVRBTF9MRUFTRVMuRlkyMDExAQAAAPB1DQACAAAABDExMTEBCAAAAAUAAAABMQEAAAAKMTQ5MjgyNjMyNQMAAAACNzkCAAAABDExODMEAAAAATAHAAAACTkvMjMvMjAxOQgAAAAJMy8zMS8yMDExCQAAAAEwmExfXU9A1wg4cTCoT0DXCCZDSVEuU1dYOlpVUk4uSVFfQ1VTVE9NX0JFVEEuMjAxMy8xMi8zMQEAAACZlg4AAgAAABEwLjUxMzY5MDk2Njc1Njc3NwCuDD2BT0DXCMQQjqdPQNcIJENJUS5UU0U6ODc2Ni5JUV9VTkxFVkVSRURfRkNGLkZZMjAxNQEAAADx7QQAAgAAAAktNjczNzI3LjUBCAAAAAUAAAABMQEAAAAKMTc0NjkxMzA1MgMAAAACNzkCAAAABDQ0MjMEAAAAATAHAAAACTkvMjMvMjAxOQgAAAAJMy8zMS8yMDE1CQAAAAEw8BxmX09A1wjEhuKnT0DXCCVDSVEuU1dYOlpVUk4uSVFfR0FJTl9JTlZFU1RfQ0YuRlkyMDEzAQAAAJmWDgACAAAABi0xMjI0NQEIAAAABQAAAAExAQAAAAoxNzE4NzQwNjkzAwAAAAMxNjACAAAABDIwOTAEAAAAATAHAAAACTkvMjMvMjAxOQgAAAAKMTIvMzEv</t>
  </si>
  <si>
    <t>MjAxMwkAAAABMAUiRVhPQNcIR6vuqE9A1wggQ0lRLlRTRTo4NzI1LklRX05JX01BUkdJTi5GWTIwMTUBAAAAF1gNAAIAAAAGMi45Mjc4AQgAAAAFAAAAATEBAAAACjE3NDY5MTI5NzMDAAAAAjc5AgAAAAQ0MDk0BAAAAAEwBwAAAAk5LzIzLzIwMTkIAAAACTMvMzEvMjAxNQkAAAABMMZqmlVPQNcIWopxqU9A1wgZQ0lRLlRTRTo4NzI1LklRX0FELkZZMjAxMgEAAAAXWA0AAgAAAActMzM1MDM3AQgAAAAFAAAAATEBAAAACjE2NTAxMTAyMDUDAAAAAjc5AgAAAAQxMDc1BAAAAAEwBwAAAAk5LzIzLzIwMTkIAAAACTMvMzEvMjAxMgkAAAABMDWcRl5PQNcIInbop09A1wghQ0lRLkRCOkFMVi5JUV9QRV9FWENMLi4yMDA0LzAzLzMxAQAAABcjCQADAAAAAABNcp+CT0DXCN7plKdPQNcILkNJUS5TV1g6WlVSTi5JUV9UT1RBTF9MSUFCX1RPVEFMX0FTU0VUUy5GWTIwMDcBAAAAmZYOAAIAAAAHOTIuNDY5NgEIAAAABQAAAAExAQAAAAk4MDMzNTg2NDYDAAAAAzE2MAIAAAAENDE4OAQAAAABMAcAAAAJOS8yMy8yMDE5CAAAAAoxMi8zMS8yMDA3CQAAAAEwTm59VE9A1wjdzq2pT0DXCCtDSVEuREI6QUxWLklRX0RFRl9UQVhfQVNTRVRTX0NVUlJFTlQuRlkyMDA5AQAAABcjCQADAAAAAABc7nVZT0DXCO2Dy6hPQNcIIENJUS5UU0U6ODcyNS5JUV9DSEFOR0VfQVAuRlkyMDA5AQAAABdYDQADAAAAAABNJ0ZeT0DXCM++</t>
  </si>
  <si>
    <t>FKhPQNcIJENJUS5UU0U6ODc5NS5JUV9TQUxFX0lOVEFOX0NGLkZZMjAwOQEAAADLsDYBAwAAAAAAcKi7XE9A1wjsYFKoT0DXCCZDSVEuRU5YVFBBOkNTLklRX0xUX0RFQlRfUkVQQUlELkZZMjAwNwEAAACW2QEAAgAAAAQtMTc5AQgAAAAFAAAAATEBAAAACjEzNDI2MTYzODMDAAAAAjUwAgAAAAQyMDM2BAAAAAEwBwAAAAk5LzIzLzIwMTkIAAAACjEyLzMxLzIwMDcJAAAAATAMQGZaT0DXCG1GsKhPQNcIKkNJUS5FTlhUUEE6Q1MuSVFfREFZU19JTlZFTlRPUllfT1VULkZZMjAwNwEAAACW2QEAAwAAAAAA9hi7VE9A1whPN5apT0DXCCZDSVEuQklUOkcuSVFfREVCVF9FUVVJVl9ORVRfUEJPLkZZMjAxMwEAAACQCQsAAgAAAAQzNTE4AQgAAAAFAAAAATEBAAAACjE3MjQ2MDE0MTIDAAAAAjUwAgAAAAUyMTY3OQQAAAABMAcAAAAJOS8yMy8yMDE5CAAAAAoxMi8zMS8yMDEzCQAAAAEwZ6QgV09A1wjYeSOpT0DXCCNDSVEuVFNFOjcxODEuSVFfVE9UQUxfRVFVSVRZLkZZMjAxOAEAAAAD6FwCAgAAAAcyMDAzMTI2AQgAAAAFAAAAATEBAAAACjE5ODI4NzQ5NDMDAAAAAjc5AgAAAAQxMjc1BAAAAAEwBwAAAAk5LzIzLzIwMTkIAAAACTMvMzEvMjAxOAkAAAABMEG9rlpPQNcIIg5+qE9A1wgnQ0lRLlRTRTo4NzUwLklRX0NIQU5HRV9JTlZFTlRPUlkuRlkyMDA4AQAAAPB1DQADAAAAAAANAF9dT0DXCB0uEKhPQNcI</t>
  </si>
  <si>
    <t>I0NJUS5UU0U6ODc5NS5JUV9CQVNJQ19XRUlHSFQuRlkyMDEwAQAAAMuwNgECAAAACjU4NS43MzU5MDQAcKi7XE9A1whHRWOoT0DXCCFDSVEuREI6QUxWLklRX0VCSVRBX01BUkdJTi5GWTIwMTEBAAAAFyMJAAIAAAAFNy43NjEBCAAAAAUAAAABMQEAAAAKMTY4MzIwNTc1OAMAAAACNTACAAAABDQ0MTkEAAAAATAHAAAACTkvMjMvMjAxOQgAAAAKMTIvMzEvMjAxMQkAAAABMGkgfVRPQNcIdHSOqU9A1wgjQ0lRLk5ZU0U6UFJVLklRX0JBU0lDX1dFSUdIVC5GWTIwMTcBAAAA+NcPAAIAAAADNDI3AHt9IFdPQNcIKiYXqU9A1wgkQ0lRLkVOWFRQQTpDUy5JUV9CRVRBXzJZUi4yMDExLzEyLzMxAQAAAJbZAQACAAAAEDEuNzc3NjY5MDE0NDg0OTEArgw9gU9A1wighY6nT0DXCBdDSVEuLklRX09USEVSX0NMX1NVUFBMLgUAAAABAAAACAAAABQoSW52YWxpZCBJZGVudGlmaWVyKfgiDI9PQNcI+CIMj09A1wgqQ0lRLk5ZU0U6UFJVLklRX0NVUlJFTlRfUE9SVF9MRUFTRVMuRlkyMDEzAQAAAPjXDwADAAAAAAApggtYT0DXCAPYAalPQNcILENJUS5UU0U6ODcyNS5JUV9ORVRfREVCVF9FQklUREFfQ0FQRVguRlkyMDE4AQAAABdYDQADAAAAAk5NAQgAAAAFAAAAATEBAAAACjE4OTU2ODI3NjIDAAAAAjc5AgAAAAUyMzMxNAQAAAABMAcAAAAJOS8yMy8yMDE5CAAAAAkzLzMxLzIwMTgJAAAAATC6kZpVT0DXCANegalP</t>
  </si>
  <si>
    <t>QNcIK0NJUS5TV1g6WlVSTi5JUV9OSV9BVkFJTF9FWENMX01BUkdJTi5GWTIwMTQBAAAAmZYOAAIAAAAGNS40MjIyAQgAAAAFAAAAATEBAAAACjE3Nzg0MzMxNzUDAAAAAzE2MAIAAAAENDE4MgQAAAABMAcAAAAJOS8yMy8yMDE5CAAAAAoxMi8zMS8yMDE0CQAAAAEwObx9VE9A1wgB2qmpT0DXCCRDSVEuVFNFOjg3MjUuSVFfQ09NTU9OX0lTU1VFRC5GWTIwMTcBAAAAF1gNAAMAAAAAAHDe+11PQNcIFLQmqE9A1wgeQ0lRLkRCOkFMVi5JUV9CVUlMRElOR1MuRlkyMDA4AQAAABcjCQADAAAAAABc7nVZT0DXCPJG06hPQNcILENJUS5FTlhUUEE6Q1MuSVFfUkVUVVJOX0NPTU1PTl9FUVVJVFkuRlkyMDE4AQAAAJbZAQACAAAABjIuODQ0NgEIAAAABQAAAAExAQAAAAoxOTQ5MjIwODQ0AwAAAAI1MAIAAAAFMzMzMjAEAAAAATAHAAAACTkvMjMvMjAxOQgAAAAKMTIvMzEvMjAxOAkAAAABMMRAu1RPQNcIjhV4qU9A1wgrQ0lRLlNXWDpaVVJOLklRX01JTk9SSVRZX0lOVEVSRVNUX0lTLkZZMjAxNQEAAACZlg4AAgAAAAQtMjA1AQgAAAAFAAAAATEBAAAACjE4MjY5Mjg2MTUDAAAAAzE2MAIAAAACODMEAAAAATAHAAAACTkvMjMvMjAxOQgAAAAKMTIvMzEvMjAxNQkAAAABMLy4R1hPQNcIA1j+qE9A1wgiQ0lRLlRTRTo4NzY2LklRX1FVSUNLX1JBVElPLkZZMjAxNAEAAADx7QQAAgAAAAg1LjIyNjIxOQEIAAAABQAA</t>
  </si>
  <si>
    <t>AAExAQAAAAoxNzE0ODAyMTMxAwAAAAI3OQIAAAAENDEyMQQAAAABMAcAAAAJOS8yMy8yMDE5CAAAAAkzLzMxLzIwMTQJAAAAATBzpcNVT0DXCNJ/S6lPQNcIKENJUS5UU0U6ODc2Ni5JUV9UT1RBTF9MSUFCX0VRVUlUWS5GWTIwMDkBAAAA8e0EAAIAAAAIMTUyNDcyMjMBCAAAAAUAAAABMQEAAAAKMTM4Mjc2MzcwNQMAAAACNzkCAAAABDEwMTMEAAAAATAHAAAACTkvMjMvMjAxOQgAAAAJMy8zMS8yMDA5CQAAAAEw1zDUX09A1wjC1OmnT0DXCB9DSVEuVFNFOjcxODEuSVFfT1BFUl9JTkMuRlkyMDA4AQAAAAPoXAIDAAAAAACDnZJbT0DXCIXnmahPQNcIKENJUS5TV1g6WlVSTi5JUV9UT1RBTF9ERUJUX1JFUEFJRC5GWTIwMDcBAAAAmZYOAAIAAAAFLTE1NzYBCAAAAAUAAAABMQEAAAAJODAzMzU4NjQ2AwAAAAMxNjACAAAABDIxNjYEAAAAATAHAAAACTkvMjMvMjAxOQgAAAAKMTIvMzEvMjAwNwkAAAABMEjvKFlPQNcI1bDsqE9A1wgrQ0lRLkVOWFRQQTpDUy5JUV9URVZfRUJJVERBLjIwMDAuMjAxNi8wMy8zMQEAAACW2QEAAgAAAAg1LjEyNzc3OQEHAAAABQAAAAExAQAAAAoxNzc4NjEzNTExAwAAAAEwAgAAAAYxMDAwMzAEAAAAATAHAAAACTMvMzEvMjAxNggAAAAJMy8zMS8yMDE2iUBnh09A1whhT9upT0DXCCBDSVEuVFNFOjg3NTAuSVFfUkRfRVhQX0ZOLkZZMjAwOAEAAADwdQ0AAwAAAAAAVyz8XU9A</t>
  </si>
  <si>
    <t>1wgHvsCnT0DXCCRDSVEuVFNFOjg3MjUuSVFfSU5DX0VRVUlUWV9DRi5GWTIwMTgBAAAAF1gNAAIAAAAFLTMwMTcBCAAAAAUAAAABMQEAAAAKMTg5NTY4Mjc2MgMAAAACNzkCAAAABDIwODYEAAAAATAHAAAACTkvMjMvMjAxOQgAAAAJMy8zMS8yMDE4CQAAAAEwZAX8XU9A1wgX5cenT0DXCCRDSVEuTllTRTpQUlUuSVFfQ1VSUkVOQ1lfR0FJTi5GWTIwMTYBAAAA+NcPAAIAAAAELTE1NAEIAAAABQAAAAExAQAAAAoxOTQ1Mjc2ODE3AwAAAAMxNjACAAAAAjM4BAAAAAEwBwAAAAk5LzIzLzIwMTkIAAAACjEyLzMxLzIwMTYJAAAAATB7fSBXT0DXCNEwL6lPQNcIGUNJUS5UU0U6NzE4MS5JUV9BRC5GWTIwMTMBAAAAA+hcAgIAAAAGLTYyNjc2AQgAAAAFAAAAATEBAAAACjE3NTI3NjkxNTQDAAAAAjc5AgAAAAQxMDc1BAAAAAEwBwAAAAk5LzIzLzIwMTkIAAAACTMvMzEvMjAxMwkAAAABMKsW71pPQNcIgxNuqE9A1wgZQ0lRLlRTRTo4NjMwLklRX0dQLkZZMjAxMAEAAAD9aM0GAwAAAAAALhUKX09A1wghz+SnT0DXCCFDSVEuVFNFOjg3NjYuSVFfT1RIRVJfT1BFUi5GWTIwMDkBAAAA8e0EAAIAAAAGLTQxNTY3AQgAAAAFAAAAATEBAAAACjEzODI3NjM3MDUDAAAAAjc5AgAAAAMyNjAEAAAAATAHAAAACTkvMjMvMjAxOQgAAAAJMy8zMS8yMDA5CQAAAAEw1zDUX09A1wiVX7+nT0DXCCRDSVEuVFNFOjcxODEuSVFf</t>
  </si>
  <si>
    <t>T1RIRVJfTElBQl9MVC5GWTIwMDkBAAAAA+hcAgMAAAAAAKV77lpPQNcIr/2RqE9A1wgqQ0lRLk5ZU0U6UFJVLklRX09USEVSX1VOVVNVQUxfU1VQUEwuRlkyMDA5AQAAAPjXDwACAAAABC0xMDQBCAAAAAUAAAABMQEAAAAKMTUyNDcyNTEwMwMAAAADMTYwAgAAAAI4NwQAAAABMAcAAAAJOS8yMy8yMDE5CAAAAAoxMi8zMS8yMDA5CQAAAAEwXOYKWE9A1wgMCgypT0DXCCNDSVEuVFNFOjg3MjkuSVFfQkVUQV8xWVIuMjAxNi8wMy8zMQEAAACGxlUBAgAAABAxLjM3OTI4Njg0MDc2NDk2AK8zPYFPQNcIRL2Ip09A1wgcQ0lRLlRTRTo4NzI1LklRX0RBX0NGLkZZMjAxOAEAAAAXWA0AAgAAAAU3NTc1NQEIAAAABQAAAAExAQAAAAoxODk1NjgyNzYyAwAAAAI3OQIAAAAEMjE2MAQAAAABMAcAAAAJOS8yMy8yMDE5CAAAAAkzLzMxLzIwMTgJAAAAATBkBfxdT0DXCGeoB6hPQNcIIkNJUS5UU0U6ODc1MC5JUV9HQUlOX0lOVkVTVC5GWTIwMTQBAAAA8HUNAAMAAAAAAF2bX11PQNcIFTQxqE9A1wgZQ0lRLlRTRTo4NzUwLklRX0dQLkZZMjAxNwEAAADwdQ0AAgAAAAcxNTUyNDIwAQgAAAAFAAAAATEBAAAACjE4NjExNzU1OTQDAAAAAjc5AgAAAAIxMAQAAAABMAcAAAAJOS8yMy8yMDE5CAAAAAkzLzMxLzIwMTcJAAAAATClSBldT0DXCITEIKhPQNcIG0NJUS5OWVNFOlBSVS5JUV9OUFBFLkZZMjAxOAEAAAD41w8AAwAA</t>
  </si>
  <si>
    <t>AAAAZ6QgV09A1wigvCepT0DXCCVDSVEuVFNFOjcxODEuSVFfTFRfREVCVF9SRVBBSUQuRlkyMDE2AQAAAAPoXAIDAAAAAABzlq5aT0DXCLDFdKhPQNcII0NJUS5UU0U6ODc5NS5JUV9ESUxVVF9XRUlHSFQuRlkyMDEzAQAAAMuwNgECAAAACjY3NC42MjQ0ODMARES8XE9A1whY0FuoT0DXCB5DSVEuQklUOkcuSVFfQ0FTSF9GSU5BTi5GWTIwMTMBAAAAkAkLAAIAAAAFLTE0MTUBCAAAAAUAAAABMQEAAAAKMTcyNDYwMTQxMgMAAAACNTACAAAABDIwMDQEAAAAATAHAAAACTkvMjMvMjAxOQgAAAAKMTIvMzEvMjAxMwkAAAABMGekIFdPQNcIAwUqqU9A1wgeQ0lRLk5ZU0U6UFJVLklRX1pfU0NPUkUuRlkyMDE2AQAAAPjXDwADAAAAAACwrJdTT0DXCMFYn6lPQNcIJ0NJUS5OWVNFOlBSVS5JUV9UT1RBTF9SRVYuRlkyMDE3Li4uLkpQWQEAAAD41w8AAgAAAAs2NzM5OTY1Ljc2NQEIAAAABQAAAAExAQAAAAoxOTQ1Mjc2ODQxAwAAAAI3OQIAAAACMjgEAAAAATAHAAAACTkvMjMvMjAxOQgAAAAKMTIvMzEvMjAxNwkAAAABMINImFNPQNcIyF/AqU9A1wgZQ0lRLlRTRTo4Nzk1LklRX0ZYLkZZMjAxMAEAAADLsDYBAgAAAAQtNzkzAQgAAAAFAAAAATEBAAAACjEzODI0MTc4NzkDAAAAAjc5AgAAAAQyMTQ0BAAAAAEwBwAAAAk5LzIzLzIwMTkIAAAACTMvMzEvMjAxMAkAAAABMGbPu1xPQNcIXZg+qE9A1wgiQ0lRLlRT</t>
  </si>
  <si>
    <t>RTo4NjMwLklRX0RBX1NVUFBMX0NGLkZZMjAwOQEAAAD9aM0GAwAAAAAANO4JX09A1wjZQt6nT0DXCCpDSVEuVFNFOjcxODEuSVFfT1RIRVJfVU5VU1VBTF9TVVBQTC5GWTIwMTABAAAAA+hcAgMAAAAAAKV77lpPQNcI7yl7qE9A1wgtQ0lRLlRTRTo4NjMwLklRX0RFRl9UQVhfQVNTRVRTX0NVUlJFTlQuRlkyMDA5AQAAAP1ozQYDAAAAAAA07glfT0DXCEjJvKdPQNcIKUNJUS5FTlhUUEE6Q1MuSVFfVE9UQUxfREVCVF9FUVVJVFkuRlkyMDA3AQAAAJbZAQACAAAABzMwLjIwNTUBCAAAAAUAAAABMQEAAAAKMTM0MjYxNjM4MwMAAAACNTACAAAABDQwMzQEAAAAATAHAAAACTkvMjMvMjAxOQgAAAAKMTIvMzEvMjAwNwkAAAABMPYYu1RPQNcIf4akqU9A1wgZQ0lRLlRTRTo4NzUwLklRX0FFLkZZMjAwOQEAAADwdQ0AAwAAAAAADQBfXU9A1wgPyh6oT0DXCB1DSVEuQklUOkcuSVFfTFRfSU5WRVNULkZZMjAxMQEAAACQCQsAAgAAAAYyNDgyNTABCAAAAAUAAAABMQEAAAAKMTU5MzkyNzQ0NwMAAAACNTACAAAABDEwNTQEAAAAATAHAAAACTkvMjMvMjAxOQgAAAAKMTIvMzEvMjAxMQkAAAABMIFWIFdPQNcI4W41qU9A1wgjQ0lRLlRTRTo3MTgxLklRX0VCSVRBX01BUkdJTi5GWTIwMTMBAAAAA+hcAgIAAAAGMi44MjEzAQgAAAAFAAAAATEBAAAACjE3NTI3NjkxNTQDAAAAAjc5AgAAAAQ0NDE5BAAAAAEwBwAAAAk5</t>
  </si>
  <si>
    <t>LzIzLzIwMTkIAAAACTMvMzEvMjAxMwkAAAABMNjyulRPQNcIgtiGqU9A1wgVQ0lRLjAuSVFfRElWRVNUX0NGLkZZBQAAAAAAAAAIAAAAFShJbnZhbGlkIFRpbWUgUGVyaW9kKSfW+1ZPQNcIeG5tqU9A1wgfQ0lRLlRTRTo4NjMwLklRX1RSRUFTVVJZLkZZMjAxMQEAAAD9aM0GAgAAAAQtNTcyAQgAAAAFAAAAATEBAAAACjE0NjQ2MDk0OTMDAAAAAjc5AgAAAAQxMjQ4BAAAAAEwBwAAAAk5LzIzLzIwMTkIAAAACTMvMzEvMjAxMQkAAAABMCBjCl9PQNcIF8T2p09A1wgiQ0lRLkJJVDpHLklRX0xUX0RFQlRfSVNTVUVELkZZMjAwOAEAAACQCQsAAgAAAAYxNDk0LjcBCAAAAAUAAAABMQEAAAAKMTM5Mjg5ODg4OQMAAAACNTACAAAABDIwMzQEAAAAATAHAAAACTkvMjMvMjAxOQgAAAAKMTIvMzEvMjAwOAkAAAABMMgIIFdPQNcIGKw0qU9A1wgjQ0lRLlRTRTo4Nzk1LklRX0lOVEVSRVNUX0VYUC5GWTIwMTQBAAAAy7A2AQIAAAAFLTIwMzcBCAAAAAUAAAABMQEAAAAKMTc3NDk3ODU2OAMAAAACNzkCAAAAAjgyBAAAAAEwBwAAAAk5LzIzLzIwMTkIAAAACTMvMzEvMjAxNAkAAAABMEJrvFxPQNcILkVcqE9A1wguQ0lRLlRTRTo4NjMwLklRX1RPVEFMX0RFQlRfRUJJVERBX0NBUEVYLkZZMjAxMQEAAAD9aM0GAgAAAAgyLjk1OTYyOAEIAAAABQAAAAExAQAAAAoxNDY0NjA5NDkzAwAAAAI3OQIAAAAFMjMzMTMEAAAA</t>
  </si>
  <si>
    <t>ATAHAAAACTkvMjMvMjAxOQgAAAAJMy8zMS8yMDExCQAAAAEwAs+ZVU9A1whF7lupT0DXCB9DSVEuVFNFOjg2MzAuSVFfVE9UQUxfQ0wuRlkyMDE4AQAAAP1ozQYCAAAABzE2Mjk5NzkBCAAAAAUAAAABMQEAAAAKMTg5NTY4MjgzNAMAAAACNzkCAAAABDEwMDkEAAAAATAHAAAACTkvMjMvMjAxOQgAAAAJMy8zMS8yMDE4CQAAAAEw0qygXk9A1wgWPsSnT0DXCB9DSVEuVFNFOjg3NTAuSVFfQlZfU0hBUkUuRlkyMDE0AQAAAPB1DQACAAAACzE5NjIuNjM4OTE3AQgAAAAFAAAAATEBAAAACjE3MDQxNDk4NDgDAAAAAjc5AgAAAAQ0MDIwBAAAAAEwBwAAAAk5LzIzLzIwMTkIAAAACTMvMzEvMjAxNAkAAAABMB4BF11PQNcID1sxqE9A1wgZQ0lRLlRTRTo4NzI1LklRX0FELkZZMjAxNAEAAAAXWA0AAwAAAAAAimn7XU9A1wjsLQKoT0DXCCVDSVEuVFNFOjg3OTUuSVFfQkFTSUNfRVBTX0lOQ0wuRlkyMDE5AQAAAMuwNgECAAAACjExOC40OTUyMDYBCAAAAAUAAAABMQEAAAAKMTk3MDY5NDAwNAMAAAACNzkCAAAAATkEAAAAATAHAAAACTkvMjMvMjAxOQgAAAAJMy8zMS8yMDE5CQAAAAEwawUdXE9A1wiAKWaoT0DXCCNDSVEuVFNFOjg3NTAuSVFfT1RIRVJfRVFVSVRZLkZZMjAxMwEAAADwdQ0AAgAAAAcxMDc5MTY2AQgAAAAFAAAAATEBAAAACjE3MDQxNTAzNzADAAAAAjc5AgAAAAQxMDI4BAAAAAEwBwAAAAk5LzIz</t>
  </si>
  <si>
    <t>LzIwMTkIAAAACTMvMzEvMjAxMwkAAAABMF2bX11PQNcI7Gs5qE9A1wgZQ0lRLlRTRTo4Nzk1LklRX1JFLkZZMjAxMwEAAADLsDYBAgAAAAYyMjE1OTcBCAAAAAUAAAABMQEAAAAKMTYyNTgzNjg4MgMAAAACNzkCAAAABDEyMjIEAAAAATAHAAAACTkvMjMvMjAxOQgAAAAJMy8zMS8yMDEzCQAAAAEwRES8XE9A1wiZHmqoT0DXCC9DSVEuVFNFOjg2MzAuSVFfSU1QVVRfT1BFUl9MRUFTRV9JTlRfRVhQLkZZMjAwOQEAAAD9aM0GAwAAAAAANO4JX09A1wggp+SnT0DXCCVDSVEuTllTRTpQUlUuSVFfUkVUVVJOX0NBUElUQUwuRlkyMDExAQAAAPjXDwACAAAABjUuNjc0NwEIAAAABQAAAAExAQAAAAoxNjYwNzk1NjAyAwAAAAMxNjACAAAABDQzNjMEAAAAATAHAAAACTkvMjMvMjAxOQgAAAAKMTIvMzEvMjAxMQkAAAABMBwLflRPQNcIcyKsqU9A1wgiQ0lRLlRTRTo4NzY2LklRX1NBTEVfUFBFX0NGLkZZMjAxMgEAAADx7QQAAgAAAAQ2OTExAQgAAAAFAAAAATEBAAAACjE1NTc1MTkxMzcDAAAAAjc5AgAAAAQyMDQyBAAAAAEwBwAAAAk5LzIzLzIwMTkIAAAACTMvMzEvMjAxMgkAAAABMLWl1F9PQNcIT+Xqp09A1wgbQ0lRLlRTRTo4NzI1LklRX0xBTkQuRlkyMDEwAQAAABdYDQADAAAAAABDTkZeT0DXCDZP6KdPQNcIKENJUS5OWVNFOlBSVS5JUV9UT1RBTF9ERUJULkZZMjAxNC4uLi5KUFkBAAAA+NcPAAIAAAAK</t>
  </si>
  <si>
    <t>NTE5NjY2MS42OAEIAAAABQAAAAExAQAAAAoxODI4MTY4MjAyAwAAAAI3OQIAAAAENDE3MwQAAAABMAcAAAAJOS8yMy8yMDE5CAAAAAoxMi8zMS8yMDE0CQAAAAEwX82CU09A1whoAbipT0DXCCVDSVEuRU5YVFBBOkNTLklRX0lOQ19FUVVJVFlfQ0YuRlkyMDE3AQAAAJbZAQACAAAABC0yNjUBCAAAAAUAAAABMQEAAAAKMTk0OTIyMDgzMAMAAAACNTACAAAABDIwODYEAAAAATAHAAAACTkvMjMvMjAxOQgAAAAKMTIvMzEvMjAxNwkAAAABMN2Q01lPQNcIKiXKqE9A1wgiQ0lRLlRTRTo4NzUwLklRX0dBSU5fQVNTRVRTLkZZMjAwOAEAAADwdQ0AAgAAAAQtMzIzAQgAAAAFAAAAATEBAAAACjEyMjk4NzkwMjUDAAAAAjc5AgAAAAI1NgQAAAABMAcAAAAJOS8yMy8yMDE5CAAAAAkzLzMxLzIwMDgJAAAAATBXLPxdT0DXCGjfD6hPQNcIKkNJUS5UU0U6NzE4MS5JUV9JTkNfVEFYX1BBWV9DVVJSRU5ULkZZMjAxOAEAAAAD6FwCAwAAAAAAQb2uWk9A1wiSjp2oT0DXCCNDSVEuQklUOkcuSVFfTkVUX0RFQlRfSVNTVUVELkZZMjAxNQEAAACQCQsAAgAAAAMyODIBCAAAAAUAAAABMQEAAAAKMTgzMjE5MDYwNgMAAAACNTACAAAABDIwMDMEAAAAATAHAAAACTkvMjMvMjAxOQgAAAAKMTIvMzEvMjAxNQkAAAABMK9L/FZPQNcItvgfqU9A1wgmQ0lRLlRTRTo4NzI1LklRX0NBU0hfQ09OVkVSU0lPTi5GWTIwMTUBAAAAF1gN</t>
  </si>
  <si>
    <t>AAMAAAAAAMZqmlVPQNcIQ391qU9A1wgfQ0lRLkJJVDpHLklRX0RBX1NVUFBMX0NGLkZZMjAxMwEAAACQCQsAAgAAAAMzNjABCAAAAAUAAAABMQEAAAAKMTcyNDYwMTQxMgMAAAACNTACAAAABDIxNzEEAAAAATAHAAAACTkvMjMvMjAxOQgAAAAKMTIvMzEvMjAxMwkAAAABMGekIFdPQNcI2HkjqU9A1wgkQ0lRLlRTRTo3MTgxLklRX0NBU0hfSU5URVJFU1QuRlkyMDE1AQAAAAPoXAIDAAAAAACib65aT0DXCMR3dKhPQNcIIkNJUS5CSVQ6Ry5JUV9HQUlOX0FTU0VUU19DRi5GWTIwMTMBAAAAkAkLAAMAAAAAAGekIFdPQNcIBV4mqU9A1wgjQ0lRLk5ZU0U6UFJVLklRX0RJTFVUX1dFSUdIVC5GWTIwMTcBAAAA+NcPAAIAAAADNDM2AHt9IFdPQNcIh6YvqU9A1wgkQ0lRLlRTRTo4NzY2LklRX0lNUEFJUk1FTlRfR1cuRlkyMDE5AQAAAPHtBAADAAAAAACGkmZfT0DXCGHl46dPQNcIGUNJUS5TV1g6WlVSTi5JUV9ETy5GWTIwMDcBAAAAmZYOAAMAAAAAAErIKFlPQNcIOkHOqE9A1wglQ0lRLlRTRTo3MTgxLklRX09USEVSX0NMX1NVUFBMLkZZMjAwOQEAAAAD6FwCAwAAAAAApXvuWk9A1wgXu6KoT0DXCDRDSVEuVFNFOjcxODEuSVFfVE9UQUxfT1VUU1RBTkRJTkdfRklMSU5HX0RBVEUuRlkyMDEzAQAAAAPoXAICAAAAAzYwMAEEAAAABQAAAAE1AQAAAAoxNzUyNzY5MTU0AgAAAAUyNDE1MwYAAAABMKsW71pPQNcI</t>
  </si>
  <si>
    <t>p/2KqE9A1wglQ0lRLlRTRTo4NjMwLklRX05FVF9SRU5UQUxfRVhQLkZZMjAxMwEAAAD9aM0GAwAAAAAA/rAKX09A1wiTvv+nT0DXCCBDSVEuTllTRTpQUlUuSVFfQlVJTERJTkdTLkZZMjAxOAEAAAD41w8AAwAAAAAAZ6QgV09A1whrMSGpT0DXCCZDSVEuVFNFOjg3MjUuSVFfRklMSU5HX0NVUlJFTkNZLkZZMjAxNgEAAAAXWA0AAwAAAANKUFkAdLf7XU9A1wi/hzaoT0DXCCBDSVEuVFNFOjg3OTUuSVFfTUFDSElORVJZLkZZMjAwOQEAAADLsDYBAwAAAAAAcKi7XE9A1wgDOlKoT0DXCCFDSVEuVFNFOjcxODEuSVFfQ09NTU9OX1JFUC5GWTIwMTMBAAAAA+hcAgMAAAAAAKsW71pPQNcIAndDqE9A1wgnQ0lRLlRTRTo4Nzk1LklRX0NGT19DVVJSRU5UX0xJQUIuRlkyMDEwAQAAAMuwNgECAAAACDAuNjY3NzA5AQgAAAAFAAAAATEBAAAACjEzODI0MTc4NzkDAAAAAjc5AgAAAAQ0MTg1BAAAAAEwBwAAAAk5LzIzLzIwMTkIAAAACTMvMzEvMjAxMAkAAAABMBuBxVRPQNcI+ehyqU9A1wgkQ0lRLlRTRTo3MTgxLklRX0lNUEFJUk1FTlRfR1cuRlkyMDE2AQAAAAPoXAIDAAAAAACib65aT0DXCHE6bqhPQNcIHUNJUS5UU0U6ODcyOS5JUV9SRF9FWFAuRlkyMDE0AQAAAIbGVQEDAAAAAADzVutbT0DXCNlLoKhPQNcIIUNJUS5EQjpBTFYuSVFfVE9UQUxfQVNTRVRTLkZZMjAxMAEAAAAXIwkAAgAAAAY2MjQ5NDUBCAAA</t>
  </si>
  <si>
    <t>AAUAAAABMQEAAAAKMTY4MzIwNDg0OAMAAAACNTACAAAABDEwMDcEAAAAATAHAAAACTkvMjMvMjAxOQgAAAAKMTIvMzEvMjAxMAkAAAABMFIVdllPQNcIz9HLqE9A1wgnQ0lRLlRTRTo3MTgxLklRX0NGT19DVVJSRU5UX0xJQUIuRlkyMDEwAQAAAAPoXAIDAAAAAADY8rpUT0DXCHHDo6lPQNcIHENJUS5TV1g6WlVSTi5JUV9OSV9DRi5GWTIwMDcBAAAAmZYOAAIAAAAENTcxNAEIAAAABQAAAAExAQAAAAk4MDMzNTg2NDYDAAAAAzE2MAIAAAAEMjE1MAQAAAABMAcAAAAJOS8yMy8yMDE5CAAAAAoxMi8zMS8yMDA3CQAAAAEwSO8oWU9A1whAIPaoT0DXCB9DSVEuVFNFOjg3OTUuSVFfRUJJVF9JTlQuRlkyMDEzAQAAAMuwNgECAAAACTExOS4zMTgwOAEIAAAABQAAAAExAQAAAAoxNjI1ODM2ODgyAwAAAAI3OQIAAAAENDE4OQQAAAABMAcAAAAJOS8yMy8yMDE5CAAAAAkzLzMxLzIwMTMJAAAAATDwzsVUT0DXCJo8f6lPQNcIJUNJUS5OWVNFOlBSVS5JUV9MVF9ERUJUX0VRVUlUWS5GWTIwMDkBAAAA+NcPAAIAAAAHODIuNjkyNgEIAAAABQAAAAExAQAAAAoxNTI0NzI1MTAzAwAAAAMxNjACAAAABDQwODUEAAAAATAHAAAACTkvMjMvMjAxOQgAAAAKMTIvMzEvMjAwOQkAAAABMBwLflRPQNcIloayqU9A1wglQ0lRLlNXWDpaVVJOLklRX1NQRUNJQUxfRElWX0NGLkZZMjAxNAEAAACZlg4AAwAAAAAAVpFHWE9A1whA</t>
  </si>
  <si>
    <t>eeuoT0DXCCBDSVEuVFNFOjg3OTUuSVFfU1RfSU5WRVNULkZZMjAxMwEAAADLsDYBAwAAAAAARES8XE9A1wiZHmqoT0DXCCJDSVEuU1dYOlpVUk4uSVFfTEVWRVJFRF9GQ0YuRlkyMDA5AQAAAJmWDgACAAAACDYzODguMTI1AQgAAAAFAAAAATEBAAAACjE0MzYzOTg1NDgDAAAAAzE2MAIAAAAENDQyMgQAAAABMAcAAAAJOS8yMy8yMDE5CAAAAAoxMi8zMS8yMDA5CQAAAAEwOa1EWE9A1wgpoPKoT0DXCCZDSVEuVFNFOjg3NjYuSVFfTE9BTlNfUkVDRUlWX0xULkZZMjAxMwEAAADx7QQAAgAAAAYzODA4ODQBCAAAAAUAAAABMQEAAAAKMTcxNDgwMjg5NQMAAAACNzkCAAAABDEwNTAEAAAAATAHAAAACTkvMjMvMjAxOQgAAAAJMy8zMS8yMDEzCQAAAAEwtaXUX09A1wiSuMmnT0DXCCJDSVEuRU5YVFBBOkNTLklRX0VCSVREQV9JTlQuRlkyMDA4AQAAAJbZAQACAAAACDIuNTY3NjE5AQgAAAAFAAAAATEBAAAACjEzNDI2MTc2MzkDAAAAAjUwAgAAAAQ0MTkwBAAAAAEwBwAAAAk5LzIzLzIwMTkIAAAACjEyLzMxLzIwMDgJAAAAATD2GLtUT0DXCME8jalPQNcIJkNJUS5UU0U6ODc1MC5JUV9DQVNIX0NPTlZFUlNJT04uRlkyMDEzAQAAAPB1DQADAAAAAABAvsRUT0DXCA5CdqlPQNcIJUNJUS5UU0U6NzE4MS5JUV9ESUxVVF9FUFNfRVhDTC5GWTIwMTgBAAAAA+hcAgIAAAAIMTc0LjIwNTEBCAAAAAUAAAABMQEAAAAK</t>
  </si>
  <si>
    <t>MTk4Mjg3NDk0MwMAAAACNzkCAAAAAzE0MgQAAAABMAcAAAAJOS8yMy8yMDE5CAAAAAkzLzMxLzIwMTgJAAAAATBBva5aT0DXCC3nfahPQNcIH0NJUS5UU0U6ODc1MC5JUV9UT1RBTF9DTC5GWTIwMTUBAAAA8HUNAAIAAAAGOTg5MTI0AQgAAAAFAAAAATEBAAAACjE3NDY5MTMwNDQDAAAAAjc5AgAAAAQxMDA5BAAAAAEwBwAAAAk5LzIzLzIwMTkIAAAACTMvMzEvMjAxNQkAAAABMLAhGV1PQNcIE/1gqE9A1wghQ0lRLkJJVDpHLklRX0lNUEFJUk1FTlRfR1cuRlkyMDE0AQAAAJAJCwADAAAAAABnpCBXT0DXCKpuLqlPQNcIIkNJUS5UU0U6NzE4MS5JUV9FQklUX01BUkdJTi5GWTIwMTABAAAAA+hcAgMAAAAAANjyulRPQNcI+HmMqU9A1wgqQ0lRLlRTRTo4Nzk1LklRX1RPVEFMX0FTU0VUUy5GWTIwMDkuLi4uSlBZAQAAAMuwNgECAAAACDEyNDk4NTYyAQgAAAAFAAAAATEBAAAACjEzODI0MTgwMzMDAAAAAjc5AgAAAAQxMDA3BAAAAAEwBwAAAAk5LzIzLzIwMTkIAAAACTMvMzEvMjAwOQkAAAABMIVYglNPQNcI4jqWdE9A1wgkQ0lRLlNXWDpaVVJOLklRX1VOTEVWRVJFRF9GQ0YuRlkyMDEzAQAAAJmWDgACAAAACDgxNDYuMzc1AQgAAAAFAAAAATEBAAAACjE3MTg3NDA2OTMDAAAAAzE2MAIAAAAENDQyMwQAAAABMAcAAAAJOS8yMy8yMDE5CAAAAAoxMi8zMS8yMDEzCQAAAAEw+khFWE9A1wg60u6oT0DXCCVD</t>
  </si>
  <si>
    <t>SVEuTllTRTpQUlUuSVFfTFRfREVCVF9SRVBBSUQuRlkyMDE2AQAAAPjXDwACAAAABS0yNzUzAQgAAAAFAAAAATEBAAAACjE5NDUyNzY4MTcDAAAAAzE2MAIAAAAEMjAzNgQAAAABMAcAAAAJOS8yMy8yMDE5CAAAAAoxMi8zMS8yMDE2CQAAAAEwe30gV09A1wiZlSCpT0DXCBtDSVEuVFNFOjcxODEuSVFfTEFORC5GWTIwMTUBAAAAA+hcAgMAAAAAAFFIrlpPQNcIMzpgqE9A1wgqQ0lRLlRTRTo4NjMwLklRX0lOQ19UQVhfUEFZX0NVUlJFTlQuRlkyMDE1AQAAAP1ozQYDAAAAAADiN6BeT0DXCKIG2KdPQNcIIENJUS5CSVQ6Ry5JUV9QRV9FWENMLi4yMDE5LzAzLzMxAQAAAJAJCwACAAAACTEyLjIyMjIzMQEHAAAABQAAAAExAQAAAAoxOTQ5NTgyNjgwAwAAAAEwAgAAAAYxMDAwMjcEAAAAATAHAAAACTMvMjkvMjAxOQgAAAAJMy8yOS8yMDE56bRnh09A1wjSU6enT0DXCCdDSVEuVFNFOjg3MjkuSVFfRUJJVERBX0NBUEVYX0lOVC5GWTIwMTUBAAAAhsZVAQIAAAALMTM1NS4wNjQ1MTYBCAAAAAUAAAABMQEAAAAKMTc0NjkxMzA3MAMAAAACNzkCAAAABDQxOTEEAAAAATAHAAAACTkvMjMvMjAxOQgAAAAJMy8zMS8yMDE1CQAAAAEwmwbHVE9A1wihppipT0DXCCVDSVEuVFNFOjg3MjUuSVFfTFRfREVCVF9SRVBBSUQuRlkyMDE3AQAAABdYDQACAAAABy0xNDI2MjgBCAAAAAUAAAABMQEAAAAKMTg0OTQ3NjM5MAMA</t>
  </si>
  <si>
    <t>AAACNzkCAAAABDIwMzYEAAAAATAHAAAACTkvMjMvMjAxOQgAAAAJMy8zMS8yMDE3CQAAAAEwcN77XU9A1wiRWgeoT0DXCCRDSVEuVFNFOjg3MjkuSVFfRVFVSVRZX01FVEhPRC5GWTIwMTgBAAAAhsZVAQMAAAAAAJdPkltPQNcIIPJ5qE9A1wgiQ0lRLk5ZU0U6UFJVLklRX0RBX1NVUFBMX0NGLkZZMjAxMwEAAAD41w8AAgAAAAMzNTABCAAAAAUAAAABMQEAAAAKMTc3NzIyNDc4MgMAAAADMTYwAgAAAAQyMTcxBAAAAAEwBwAAAAk5LzIzLzIwMTkIAAAACjEyLzMxLzIwMTMJAAAAATApggtYT0DXCAPYAalPQNcIIUNJUS5TV1g6WlVSTi5JUV9DQVNIX0ZJTkFOLkZZMjAxNwEAAACZlg4AAgAAAAUtMzg2OAEIAAAABQAAAAExAQAAAAoxOTQ0MDQ5ODI5AwAAAAMxNjACAAAABDIwMDQEAAAAATAHAAAACTkvMjMvMjAxOQgAAAAKMTIvMzEvMjAxNwkAAAABMDIGSFhPQNcI97vvqE9A1wgmQ0lRLlRTRTo4NzY2LklRX1BFUklPRExFTkdUSF9JUy5GWTIwMTABAAAA8e0EAAEAAAACMTIAy1fUX09A1wgxZdKnT0DXCCVDSVEuRU5YVFBBOkNTLklRX0lOQ19FUVVJVFlfQ0YuRlkyMDA3AQAAAJbZAQACAAAAAy0xMwEIAAAABQAAAAExAQAAAAoxMzQyNjE2MzgzAwAAAAI1MAIAAAAEMjA4NgQAAAABMAcAAAAJOS8yMy8yMDE5CAAAAAoxMi8zMS8yMDA3CQAAAAEwMwuvWk9A1whDzMaoT0DXCChDSVEuREI6QUxWLklRX1RP</t>
  </si>
  <si>
    <t>VEFMX0NPTU1PTl9FUVVJVFkuRlkyMDA3AQAAABcjCQACAAAABTQ3NzUzAQgAAAAFAAAAATEBAAAACjE2ODMyNjU5ODcDAAAAAjUwAgAAAAQxMDA2BAAAAAEwBwAAAAk5LzIzLzIwMTkIAAAACDEvMS8yMDA4CQAAAAEwyN7TWU9A1wiiMNuoT0DXCCJDSVEuVFNFOjg3MjUuSVFfR0FJTl9JTlZFU1QuRlkyMDExAQAAABdYDQACAAAABi00NzYwNAEIAAAABQAAAAExAQAAAAoxNDY0NjA5NTMyAwAAAAI3OQIAAAACNjIEAAAAATAHAAAACTkvMjMvMjAxOQgAAAAJMy8zMS8yMDExCQAAAAEwQ05GXk9A1wgXjTSoT0DXCB5DSVEuVFNFOjg3MjUuSVFfU1RfREVCVC5GWTIwMDgBAAAAF1gNAAIAAAAFMjk5ODMBCAAAAAUAAAABMQEAAAAKMTA2Mjc0MTkwNgMAAAACNzkCAAAABDEwNDYEAAAAATAHAAAACTkvMjMvMjAxOQgAAAAJMy8zMS8yMDA4CQAAAAEwxdlFXk9A1whayjOoT0DXCCVDSVEuU1dYOlpVUk4uSVFfQkFTSUNfRVBTX0lOQ0wuRlkyMDE0AQAAAJmWDgACAAAACTI2LjY3NjUxNgEIAAAABQAAAAExAQAAAAoxNzc4NDMzMTc1AwAAAAMxNjACAAAAATkEAAAAATAHAAAACTkvMjMvMjAxOQgAAAAKMTIvMzEvMjAxNAkAAAABMFaRR1hPQNcIbujmqE9A1wgdQ0lRLkRCOkFMVi5JUV9UT1RBTF9DQS5GWTIwMDkBAAAAFyMJAAIAAAAFNTgwMTYBCAAAAAUAAAABMQEAAAAKMTY4MzE1MzUyMgMAAAACNTACAAAABDEw</t>
  </si>
  <si>
    <t>MDgEAAAAATAHAAAACTkvMjMvMjAxOQgAAAAKMTIvMzEvMjAwOQkAAAABMFzudVlPQNcITcasqE9A1wgqQ0lRLlRTRTo4NjMwLklRX1RPVEFMX0FTU0VUUy5GWTIwMTUuLi4uSlBZAQAAAP1ozQYCAAAACDEwMjUzNDMxAQgAAAAFAAAAATEBAAAACjE3NDY5MTMwMjgDAAAAAjc5AgAAAAQxMDA3BAAAAAEwBwAAAAk5LzIzLzIwMTkIAAAACTMvMzEvMjAxNQkAAAABMIVYglNPQNcIDveKdE9A1wgoQ0lRLlRTRTo4Nzk1LklRX01BUktFVENBUC4yMDE5LzAzLzMxLkpQWQEAAADLsDYBAgAAAA03MTIzMTcuMDAzOTk2AQYAAAAFAAAAATEBAAAACjE5NDQ4ODU2NzQDAAAAAjc5AgAAAAYxMDAwNTQEAAAAATAHAAAACTMvMzEvMjAxOSrBn4JPQNcICnQ3uU9A1wgrQ0lRLlNXWDpaVVJOLklRX01JTk9SSVRZX0lOVEVSRVNUX0NGLkZZMjAxMAEAAACZlg4AAwAAAAAAG9REWE9A1wi+1+WoT0DXCB5DSVEuQklUOkcuSVFfQ0FTSF9FUVVJVi5GWTIwMTQBAAAAkAkLAAIAAAAEODUwOAEIAAAABQAAAAExAQAAAAoxNzgyMzc3OTYwAwAAAAI1MAIAAAAEMTA5NgQAAAABMAcAAAAJOS8yMy8yMDE5CAAAAAoxMi8zMS8yMDE0CQAAAAEwZ6QgV09A1wjiKiqpT0DXCCBDSVEuVFNFOjg2MzAuSVFfRlVMTF9USU1FLkZZMjAxOAEAAAD9aM0GAgAAAAU0ODU0NADSrKBeT0DXCGnw2KdPQNcIIkNJUS5CSVQ6Ry5JUV9HQUlOX0FTU0VU</t>
  </si>
  <si>
    <t>U19DRi5GWTIwMTUBAAAAkAkLAAMAAAAAAAIl/FZPQNcIw6AjqU9A1wgmQ0lRLlRTRTo4NzUwLklRX05FVF9ERUJUX0VCSVREQS5GWTIwMTEBAAAA8HUNAAIAAAAIMy44NDkyODIBCAAAAAUAAAABMQEAAAAKMTQ5MjgyNjMyNQMAAAACNzkCAAAABDQxOTMEAAAAATAHAAAACTkvMjMvMjAxOQgAAAAJMy8zMS8yMDExCQAAAAEwKJbEVE9A1wgyPFypT0DXCCNDSVEuRU5YVFBBOkNTLklRX0NBU0hfSU5WRVNULkZZMjAxMAEAAACW2QEAAgAAAAYtMTcyNjMBCAAAAAUAAAABMQEAAAAKMTU0MzAwMDg3NAMAAAACNTACAAAABDIwMDUEAAAAATAHAAAACTkvMjMvMjAxOQgAAAAKMTIvMzEvMjAxMAkAAAABMOLbZlpPQNcIvSXYqE9A1wggQ0lRLlRTRTo3MTgxLklRX0JVSUxESU5HUy5GWTIwMTcBAAAAA+hcAgMAAAAAAHOWrlpPQNcI67qUqE9A1wgjQ0lRLlNXWDpaVVJOLklRX0VCSVRBX01BUkdJTi5GWTIwMDcBAAAAmZYOAAIAAAAHMTUuMzI2NwEIAAAABQAAAAExAQAAAAk4MDMzNTg2NDYDAAAAAzE2MAIAAAAENDQxOQQAAAABMAcAAAAJOS8yMy8yMDE5CAAAAAoxMi8zMS8yMDA3CQAAAAEwTm59VE9A1wjdzq2pT0DXCB9DSVEuREI6QUxWLklRX05JX0NPTVBBTlkuRlkyMDA3AQAAABcjCQACAAAABDg3MTQBCAAAAAUAAAABMQEAAAAKMTY4MzI2NTk4NwMAAAACNTACAAAABTQxNTcxBAAAAAEwBwAAAAk5LzIzLzIw</t>
  </si>
  <si>
    <t>MTkIAAAACDEvMS8yMDA4CQAAAAEwyN7TWU9A1wiQA6yoT0DXCBpDSVEuVFNFOjcxODEuSVFfUkVWLkZZMjAwOQEAAAAD6FwCAwAAAAAA6VPuWk9A1whiXJqoT0DXCCpDSVEuVFNFOjg3OTUuSVFfVE9UQUxfRVFVSVRZLkZZMjAxNC4uLi5KUFkBAAAAy7A2AQIAAAAHMTAyMDMyMwEIAAAABQAAAAExAQAAAAoxNzc0OTc4NTY4AwAAAAI3OQIAAAAEMTI3NQQAAAABMAcAAAAJOS8yMy8yMDE5CAAAAAkzLzMxLzIwMTQJAAAAATBppoJTT0DXCBeBwqlPQNcIIENJUS5UU0U6ODc5NS5JUV9UT1RBTF9SRVYuRlkyMDE2AQAAAMuwNgECAAAABzIwMDk1ODcBCAAAAAUAAAABMQEAAAAKMTc5OTc4ODU2NQMAAAACNzkCAAAAAjI4BAAAAAEwBwAAAAk5LzIzLzIwMTkIAAAACTMvMzEvMjAxNgkAAAABMJhpHFxPQNcI3RhlqE9A1wgeQ0lRLkRCOkFMVi5JUV9TR0FfU1VQUEwuRlkyMDA3AQAAABcjCQACAAAABDkyMjIBCAAAAAUAAAABMQEAAAAKMTY4MzI2NTk4NwMAAAACNTACAAAAAzEwMgQAAAABMAcAAAAJOS8yMy8yMDE5CAAAAAgxLzEvMjAwOAkAAAABMMje01lPQNcIVxS0qE9A1wggQ0lRLlRTRTo4NjMwLklRX0RJVkVTVF9DRi5GWTIwMTEBAAAA/WjNBgMAAAAAACBjCl9PQNcIUIzup09A1wgYQ0lRLkJJVDpHLklRX0NPR1MuRlkyMDEyAQAAAJAJCwACAAAABTY5NjAxAQgAAAAFAAAAATEBAAAACjE2NjM1NjY1NjQD</t>
  </si>
  <si>
    <t>AAAAAjUwAgAAAAIzNAQAAAABMAcAAAAJOS8yMy8yMDE5CAAAAAoxMi8zMS8yMDEyCQAAAAEwe30gV09A1wgUtympT0DXCCVDSVEuTllTRTpQUlUuSVFfREFZU19TQUxFU19PVVQuRlkyMDE3AQAAAPjXDwADAAAAAACwrJdTT0DXCEFDtalPQNcIK0NJUS5FTlhUUEE6Q1MuSVFfVE9UQUxfQVNTRVRTLkZZMjAxNS4uLi5KUFkBAAAAltkBAAIAAAAQMTE1ODAzMjE5LjExNTE0MQEIAAAABQAAAAExAQAAAAoxODMzMzM1MDMyAwAAAAI3OQIAAAAEMTAwNwQAAAABMAcAAAAJOS8yMy8yMDE5CAAAAAoxMi8zMS8yMDE1CQAAAAEwf3+CU09A1wj6RIt0T0DXCCVDSVEuVFNFOjg3MjUuSVFfU1RfREVCVF9SRVBBSUQuRlkyMDEyAQAAABdYDQADAAAAAAA1nEZeT0DXCFbxLKhPQNcIKUNJUS5TV1g6WlVSTi5JUV9JTlZFU1RfU0VDVVJJVFlfQ0YuRlkyMDE1AQAAAJmWDgACAAAAAjk2AQgAAAAFAAAAATEBAAAACjE4MjY5Mjg2MTUDAAAAAzE2MAIAAAAEMjAyNwQAAAABMAcAAAAJOS8yMy8yMDE5CAAAAAoxMi8zMS8yMDE1CQAAAAEwvLhHWE9A1wjsfv6oT0DXCCRDSVEuVFNFOjg3NjYuSVFfRUJJVERBLkZZMjAxMi4uLi5KUFkBAAAA8e0EAAIAAAAGMjIzMzUzAQgAAAAFAAAAATEBAAAACjE1NTc1MTkxMzcDAAAAAjc5AgAAAAQ0MDUxBAAAAAEwBwAAAAk5LzIzLzIwMTkIAAAACTMvMzEvMjAxMgkAAAABMINImFNPQNcI</t>
  </si>
  <si>
    <t>dvC9qU9A1wggQ0lRLlRTRTo4NjMwLklRX0NBU0hfT1BFUi5GWTIwMDgBAAAA/WjNBgMAAAAAAELHCV9PQNcIyhHNp09A1wg6Q0lRLlRTRTo4NjMwLklRX0NVU1RPTV9CRVRBLi0xMDRXLjIwMTUvMDMvMzEuLl5UT1BJWC5KUFkuSAEAAAD9aM0GAgAAABAxLjEzNDY1MTA0ODQ1MjU3ALYClIhPQNcIMFO1p09A1wgoQ0lRLlRTRTo4NzI5LklRX1RPVEFMX0RJVl9QQUlEX0NGLkZZMjAxOAEAAACGxlUBAgAAAAYtMjM5MjEBCAAAAAUAAAABMQEAAAAKMTg5NTY4Mjg2NQMAAAACNzkCAAAABDIwMjIEAAAAATAHAAAACTkvMjMvMjAxOQgAAAAJMy8zMS8yMDE4CQAAAAEwnXaSW09A1whM+KGoT0DXCCRDSVEuVFNFOjg3OTUuSVFfQ1VSUkVOQ1lfR0FJTi5GWTIwMTEBAAAAy7A2AQIAAAAFLTUyMzcBCAAAAAUAAAABMQEAAAAKMTQ2NDYwOTQ1NAMAAAACNzkCAAAAAjM4BAAAAAEwBwAAAAk5LzIzLzIwMTkIAAAACTMvMzEvMjAxMQkAAAABMGbPu1xPQNcIXZg+qE9A1wgiQ0lRLk5ZU0U6UFJVLklRX1FVSUNLX1JBVElPLkZZMjAxNAEAAAD41w8AAgAAAAgwLjkwNjAxNgEIAAAABQAAAAExAQAAAAoxODI4MTY4MjAyAwAAAAMxNjACAAAABDQxMjEEAAAAATAHAAAACTkvMjMvMjAxOQgAAAAKMTIvMzEvMjAxNAkAAAABMLCsl1NPQNcIAMiTqU9A1wgiQ0lRLkJJVDpHLklRX1BST1ZfQkFEX0RFQlRTLkZZMjAxMwEAAACQ</t>
  </si>
  <si>
    <t>CQsAAwAAAAAAe30gV09A1wjN40OpT0DXCCVDSVEuVFNFOjcxODEuSVFfRElMVVRfRVBTX0lOQ0wuRlkyMDEyAQAAAAPoXAIDAAAAAACa8O5aT0DXCIXnkqhPQNcIHkNJUS5CSVQ6Ry5JUV9DQVNIX0ZJTkFOLkZZMjAwOAEAAACQCQsAAgAAAAYxMjA1LjYBCAAAAAUAAAABMQEAAAAKMTM5Mjg5ODg4OQMAAAACNTACAAAABDIwMDQEAAAAATAHAAAACTkvMjMvMjAxOQgAAAAKMTIvMzEvMjAwOAkAAAABMIgvIFdPQNcIef8kqU9A1wgaQ0lRLlRTRTo4NzI5LklRX0NJUC5GWTIwMTEBAAAAhsZVAQMAAAAAAP4v61tPQNcIlAiAqE9A1wgxQ0lRLlNXWDpaVVJOLklRX0NIQU5HRV9ORVRfV09SS0lOR19DQVBJVEFMLkZZMjAxMAEAAACZlg4AAgAAAAM5NDkBCAAAAAUAAAABMQEAAAAKMTUxNzI5ODg4OQMAAAADMTYwAgAAAAQ0NDIxBAAAAAEwBwAAAAk5LzIzLzIwMTkIAAAACjEyLzMxLzIwMTAJAAAAATAb1ERYT0DXCLDB+6hPQNcIJUNJUS5CSVQ6Ry5JUV9UT1RBTF9ESVZfUEFJRF9DRi5GWTIwMTMBAAAAkAkLAAIAAAAELTMxMQEIAAAABQAAAAExAQAAAAoxNzI0NjAxNDEyAwAAAAI1MAIAAAAEMjAyMgQAAAABMAcAAAAJOS8yMy8yMDE5CAAAAAoxMi8zMS8yMDEzCQAAAAEwZ6QgV09A1winRy6pT0DXCCZDSVEuREI6QUxWLklRX1RPVEFMX0RFQlRfRUJJVERBLkZZMjAxNgEAAAAXIwkAAgAAAAgzLjAwMTY2OAEI</t>
  </si>
  <si>
    <t>AAAABQAAAAExAQAAAAoxODc4MDczOTUzAwAAAAI1MAIAAAAENDE5MgQAAAABMAcAAAAJOS8yMy8yMDE5CAAAAAoxMi8zMS8yMDE2CQAAAAEwTm59VE9A1wgP5aWpT0DXCCRDSVEuVFNFOjg3NTAuSVFfRVFVSVRZX01FVEhPRC5GWTIwMDkBAAAA8HUNAAMAAAAAAA0AX11PQNcIF1UQqE9A1wglQ0lRLlRTRTo4NzUwLklRX1NQRUNJQUxfRElWX0NGLkZZMjAxNwEAAADwdQ0AAwAAAAAApUgZXU9A1wiLI0WoT0DXCCNDSVEuVFNFOjg3MjkuSVFfSU5URVJFU1RfRVhQLkZZMjAxNwEAAACGxlUBAgAAAAMtNDQBCAAAAAUAAAABMQEAAAAKMTg0OTQ3NjI5OQMAAAACNzkCAAAAAjgyBAAAAAEwBwAAAAk5LzIzLzIwMTkIAAAACTMvMzEvMjAxNwkAAAABMKsBkltPQNcIytBwqE9A1wgkQ0lRLk5ZU0U6UFJVLklRX0NPTU1PTl9JU1NVRUQuRlkyMDEzAQAAAPjXDwACAAAAAzM0OAEIAAAABQAAAAExAQAAAAoxNzc3MjI0NzgyAwAAAAMxNjACAAAABDIxNjkEAAAAATAHAAAACTkvMjMvMjAxOQgAAAAKMTIvMzEvMjAxMwkAAAABMCmCC1hPQNcIOqYaqU9A1wgmQ0lRLlNXWDpaVVJOLklRX0lOVkVOVE9SWV9UVVJOUy5GWTIwMTIBAAAAmZYOAAMAAAAAADm8fVRPQNcIzxyuqU9A1wglQ0lRLlRTRTo4Nzk1LklRX0xUX0RFQlRfUkVQQUlELkZZMjAxMQEAAADLsDYBAwAAAAAAWva7XE9A1whugluoT0DXCCNDSVEuVFNFOjg3</t>
  </si>
  <si>
    <t>OTUuSVFfQkVUQV8xWVIuMjAxMC8wMy8zMQEAAADLsDYBAgAAABAxLjE0MTI2ODkxMjgzNjgzAK8zPYFPQNcIp7eKp09A1wgfQ0lRLlRTRTo4Nzk1LklRX1RPVEFMX0NBLkZZMjAxOAEAAADLsDYBAgAAAAcxNTgzNzgzAQgAAAAFAAAAATEBAAAACjE4OTU2ODI4NTQDAAAAAjc5AgAAAAQxMDA4BAAAAAEwBwAAAAk5LzIzLzIwMTkIAAAACTMvMzEvMjAxOAkAAAABMHjeHFxPQNcI7V/ip09A1wgZQ0lRLlRTRTo4NzI1LklRX0dQLkZZMjAxNgEAAAAXWA0AAgAAAAcxMDIyMDU5AQgAAAAFAAAAATEBAAAACjE3OTk3ODg0NTYDAAAAAjc5AgAAAAIxMAQAAAABMAcAAAAJOS8yMy8yMDE5CAAAAAkzLzMxLzIwMTYJAAAAATCDkftdT0DXCPKnuqdPQNcIIENJUS5CSVQ6Ry5JUV9CRVRBXzJZUi4yMDE3LzEyLzMxAQAAAJAJCwACAAAADzEuMzgzNjUxOTQzOTk2MwCgWj2BT0DXCEbIhKdPQNcIIUNJUS5CSVQ6Ry5JUV9JTVBBSVJNRU5UX0dXLkZZMjAxMgEAAACQCQsAAwAAAAAAe30gV09A1wgy6SWpT0DXCBtDSVEuVFNFOjg3MjkuSVFfR1BQRS5GWTIwMTcBAAAAhsZVAQMAAAAAAKEokltPQNcIF9yBqE9A1wgoQ0lRLk5ZU0U6UFJVLklRX0RFRl9UQVhfQVNTRVRTX0xULkZZMjAxMgEAAAD41w8AAwAAAAAANlsLWE9A1wjYMPCoT0DXCB5DSVEuRU5YVFBBOkNTLklRX0NPTU1PTi5GWTIwMTYBAAAAltkBAAIAAAAENTU1</t>
  </si>
  <si>
    <t>NAEIAAAABQAAAAExAQAAAAoxODc5MTExODk0AwAAAAI1MAIAAAAEMTEwMwQAAAABMAcAAAAJOS8yMy8yMDE5CAAAAAoxMi8zMS8yMDE2CQAAAAEw8kLTWU9A1wi+KsGoT0DXCCNDSVEuVFNFOjg3NTAuSVFfQkVUQV8xWVIuMjAxNS8wMy8zMQEAAADwdQ0AAgAAAA8xLjQ3MTcwMzYyMTYwNTkAoFo9gU9A1wihBISnT0DXCCpDSVEuVFNFOjg3NjYuSVFfSU5URVJFU1RfSU5WRVNUX0lOQy5GWTIwMDkBAAAA8e0EAAMAAAAAANcw1F9PQNcI3iLrqU9A1wglQ0lRLkRCOkFMVi5JUV9DQVNIX09QRVIuRlkyMDE0Li4uLkpQWQEAAAAXIwkAAgAAAA40Njc0MTU2Ljk0NDg3NAEIAAAABQAAAAExAQAAAAoxNzgwNTkyNDk3AwAAAAI3OQIAAAAEMjAwNgQAAAABMAcAAAAJOS8yMy8yMDE5CAAAAAoxMi8zMS8yMDE0CQAAAAEwWhuDU09A1wi6rcCpT0DXCCBDSVEuTllTRTpQUlUuSVFfU0dBX1NVUFBMLkZZMjAxMgEAAAD41w8AAgAAAAUxMTAwNwEIAAAABQAAAAExAQAAAAoxNzIwMzY4MTAxAwAAAAMxNjACAAAAAzEwMgQAAAABMAcAAAAJOS8yMy8yMDE5CAAAAAoxMi8zMS8yMDEyCQAAAAEwNlsLWE9A1whPMRqpT0DXCCJDSVEuVFNFOjg3MjUuSVFfQVNTRVRfVFVSTlMuRlkyMDE3AQAAABdYDQACAAAACDAuMjU2NTcxAQgAAAAFAAAAATEBAAAACjE4NDk0NzYzOTADAAAAAjc5AgAAAAQ0MTc3BAAAAAEwBwAAAAk5LzIz</t>
  </si>
  <si>
    <t>LzIwMTkIAAAACTMvMzEvMjAxNwkAAAABMMZqmlVPQNcIDYWIqU9A1wglQ0lRLlRTRTo4NjMwLklRX09USEVSX0NMX1NVUFBMLkZZMjAwOQEAAAD9aM0GAwAAAAAANO4JX09A1wjnhv6nT0DXCCNDSVEuVFNFOjg3NjYuSVFfQkVUQV8yWVIuMjAxOS8wMy8zMQEAAADx7QQAAgAAABEwLjkxNTY2NzU0NDQ0NTAwOACgWj2BT0DXCFx6hKdPQNcIH0NJUS5TV1g6WlVSTi5JUV9FQklUX0lOVC5GWTIwMTUBAAAAmZYOAAIAAAAIOC43NDQ3NzkBCAAAAAUAAAABMQEAAAAKMTgyNjkyODYxNQMAAAADMTYwAgAAAAQ0MTg5BAAAAAEwBwAAAAk5LzIzLzIwMTkIAAAACjEyLzMxLzIwMTUJAAAAATA5vH1UT0DXCCllsKlPQNcIIUNJUS5FTlhUUEE6Q1MuSVFfU1RfSU5WRVNULkZZMjAwOAEAAACW2QEAAwAAAAAADEBmWk9A1wj8qX6oT0DXCCZDSVEuTllTRTpQUlUuSVFfQ1VTVE9NX0JFVEEuMjAxNi8xMi8zMQEAAAD41w8AAgAAABAxLjU5NTgxMzU5MzA3MDk2AK8zPYFPQNcIy8KGp09A1wgsQ0lRLlRTRTo4NzY2LklRX0lNUFVUX09QRVJfTEVBU0VfREVQUi5GWTIwMTUBAAAA8e0EAAMAAAAAACkNZV9PQNcIiPvbp09A1wglQ0lRLlRTRTo3MTgxLklRX0JBU0lDX0VQU19JTkNMLkZZMjAwOQEAAAAD6FwCAwAAAAAA6VPuWk9A1whiXJqoT0DXCClDSVEuVFNFOjg3NjYuSVFfVE9UQUxfREVCVF9DQVBJVEFMLkZZMjAxMgEA</t>
  </si>
  <si>
    <t>AADx7QQAAgAAAAY0My41NzEBCAAAAAUAAAABMQEAAAAKMTU1NzUxOTEzNwMAAAACNzkCAAAABDQxODYEAAAAATAHAAAACTkvMjMvMjAxOQgAAAAJMy8zMS8yMDEyCQAAAAEwc6XDVU9A1whRvGapT0DXCCBDSVEuU1dYOlpVUk4uSVFfUEFSVF9USU1FLkZZMjAwOQEAAACZlg4AAwAAAAAAOa1EWE9A1wjSTPuoT0DXCBdDSVEuREI6QUxWLklRX0RPLkZZMjAxMAEAAAAXIwkAAwAAAAAAUhV2WU9A1whe7ayoT0DXCCFDSVEuREI6QUxWLklRX0JFVEFfMllSLjIwMDIvMTIvMzEBAAAAFyMJAAMAAAAAAN/bZ4dPQNcIOM6lp09A1wggQ0lRLkRCOkFMVi5JUV9EQV9TVVBQTF9DRi5GWTIwMDkBAAAAFyMJAAIAAAADNTAyAQgAAAAFAAAAATEBAAAACjE2ODMxNTM1MjIDAAAAAjUwAgAAAAQyMTcxBAAAAAEwBwAAAAk5LzIzLzIwMTkIAAAACjEyLzMxLzIwMDkJAAAAATBSFXZZT0DXCI+kh6hPQNcIJkNJUS5EQjpBTFYuSVFfR1dfSU5UQU5fQU1PUlRfQ0YuRlkyMDEzAQAAABcjCQACAAAAAzEzNgEIAAAABQAAAAExAQAAAAoxNzIzNjk4NTg4AwAAAAI1MAIAAAAEMjE4MgQAAAABMAcAAAAJOS8yMy8yMDE5CAAAAAoxMi8zMS8yMDEzCQAAAAEwM4p2WU9A1wg2Ut2oT0DXCB5DSVEuQklUOkcuSVFfQ09NTU9OX1JFUC5GWTIwMTYBAAAAkAkLAAMAAAAAAK9L/FZPQNcIikJFqU9A1wgwQ0lRLlRTRTo4NzI1LklRX1RPVEFM</t>
  </si>
  <si>
    <t>X09VVFNUQU5ESU5HX0JTX0RBVEUuRlkyMDE1AQAAABdYDQACAAAABjYxMi4xOQEEAAAABQAAAAE1AQAAAAoxNzQ2OTEyOTczAgAAAAUyNDE1MgYAAAABMIOR+11PQNcIYsolqE9A1wgjQ0lRLkRCOkFMVi5JUV9CQVNJQ19FUFNfSU5DTC5GWTIwMTIBAAAAFyMJAAIAAAAJMTEuNTU1OTc0AQgAAAAFAAAAATEBAAAACjE2ODMxNTM1NDcDAAAAAjUwAgAAAAE5BAAAAAEwBwAAAAk5LzIzLzIwMTkIAAAACjEyLzMxLzIwMTIJAAAAATBiY3ZZT0DXCF223KhPQNcIJ0NJUS5UU0U6ODcyOS5JUV9UT1RBTF9PVEhFUl9PUEVSLkZZMjAxMwEAAACGxlUBAgAAAAYyMTY3NjYBCAAAAAUAAAABMQEAAAAKMTYyNTk3NTM0NwMAAAACNzkCAAAAAzM4MAQAAAABMAcAAAAJOS8yMy8yMDE5CAAAAAkzLzMxLzIwMTMJAAAAATD+L+tbT0DXCHV9gKhPQNcIJENJUS5UU0U6NzE4MS5JUV9FQklUREFfTUFSR0lOLkZZMjAxMwEAAAAD6FwCAgAAAAYzLjI1MDIBCAAAAAUAAAABMQEAAAAKMTc1Mjc2OTE1NAMAAAACNzkCAAAABDQwNDcEAAAAATAHAAAACTkvMjMvMjAxOQgAAAAJMy8zMS8yMDEzCQAAAAEw2PK6VE9A1wjsoIypT0DXCCNDSVEuU1dYOlpVUk4uSVFfRElMVVRfV0VJR0hULkZZMjAxNAEAAACZlg4AAgAAAAoxNDkuMzUwNTQ5AFaRR1hPQNcIuaXiqE9A1wgrQ0lRLlRTRTo3MTgxLklRX05JX0FWQUlMX0VYQ0xfTUFSR0lO</t>
  </si>
  <si>
    <t>LkZZMjAxMAEAAAAD6FwCAwAAAAAA2PK6VE9A1wiY9J+pT0DXCChDSVEuVFNFOjg3MjUuSVFfVE9UQUxfREVCVF9FUVVJVFkuRlkyMDEwAQAAABdYDQACAAAABjcuMjQzNQEIAAAABQAAAAExAQAAAAoxMzcyMzUyNDQyAwAAAAI3OQIAAAAENDAzNAQAAAABMAcAAAAJOS8yMy8yMDE5CAAAAAkzLzMxLzIwMTAJAAAAATDPQ5pVT0DXCG48calPQNcIJ0NJUS5FTlhUUEE6Q1MuSVFfQ0FTSF9BQ1FVSVJFX0NGLkZZMjAxNAEAAACW2QEAAgAAAAQtNDgyAQgAAAAFAAAAATEBAAAACjE3ODQyNTA5OTUDAAAAAjUwAgAAAAQyMDU3BAAAAAEwBwAAAAk5LzIzLzIwMTkIAAAACjEyLzMxLzIwMTQJAAAAATAI9dJZT0DXCPN9qqhPQNcIGUNJUS5UU0U6ODc1MC5JUV9SRS5GWTIwMDgBAAAA8HUNAAIAAAAGMjY5MzM5AQgAAAAFAAAAATEBAAAACjEyMjk4NzkwMjUDAAAAAjc5AgAAAAQxMjIyBAAAAAEwBwAAAAk5LzIzLzIwMTkIAAAACTMvMzEvMjAwOAkAAAABMG7XXl1PQNcIXr83qE9A1wgoQ0lRLlRTRTo4Nzk1LklRX1RPVEFMX0RFQlRfRUJJVERBLkZZMjAxNwEAAADLsDYBAgAAAAgwLjQ1OTMxNAEIAAAABQAAAAExAQAAAAoxODQ5NDc2MjY2AwAAAAI3OQIAAAAENDE5MgQAAAABMAcAAAAJOS8yMy8yMDE5CAAAAAkzLzMxLzIwMTcJAAAAATDZQ8ZUT0DXCNo8lKlPQNcIIUNJUS5EQjpBTFYuSVFfQkVUQV8xWVIuMjAw</t>
  </si>
  <si>
    <t>OC8wMS8wMQEAAAAXIwkAAwAAAAAArgw9gU9A1wg8PYynT0DXCBdDSVEuQklUOkcuSVFfRUJULkZZMjAxMgEAAACQCQsAAgAAAAQxNDY4AQgAAAAFAAAAATEBAAAACjE2NjM1NjY1NjQDAAAAAjUwAgAAAAMxMzkEAAAAATAHAAAACTkvMjMvMjAxOQgAAAAKMTIvMzEvMjAxMgkAAAABMHt9IFdPQNcIgvQ2qU9A1wggQ0lRLlRTRTo3MTgxLklRX0JVSUxESU5HUy5GWTIwMDgBAAAAA+hcAgMAAAAAAHTEkltPQNcIZwhyqE9A1wgjQ0lRLlRTRTo4NzI1LklRX1RPVEFMX1JFQ0VJVi5GWTIwMTkBAAAAF1gNAAIAAAAFOTcyNDEBCAAAAAUAAAABMQEAAAAKMTk3MDY5NDAwOAMAAAACNzkCAAAABDEwMDEEAAAAATAHAAAACTkvMjMvMjAxOQgAAAAJMy8zMS8yMDE5CQAAAAEwZAX8XU9A1wiPEi+oT0DXCC5DSVEuVFNFOjg3MjUuSVFfT1RIRVJfRklOQU5DRV9BQ1RfU1VQUEwuRlkyMDE0AQAAABdYDQACAAAABS0zMDk0AQgAAAAFAAAAATEBAAAACjE2OTAzMDk4NzIDAAAAAjc5AgAAAAQyMDUwBAAAAAEwBwAAAAk5LzIzLzIwMTkIAAAACTMvMzEvMjAxNAkAAAABMIOR+11PQNcIwOs1qE9A1wgjQ0lRLlRTRTo4NzI5LklRX0VCSVRBX01BUkdJTi5GWTIwMTEBAAAAhsZVAQIAAAAGOC43MDQyAQgAAAAFAAAAATEBAAAACjE0NjQ2MDk1OTMDAAAAAjc5AgAAAAQ0NDE5BAAAAAEwBwAAAAk5LzIzLzIwMTkIAAAACTMvMzEv</t>
  </si>
  <si>
    <t>MjAxMQkAAAABMNGRxlRPQNcIjFiKqU9A1wghQ0lRLk5ZU0U6UFJVLklRX1RPVEFMX0xJQUIuRlkyMDE4AQAAAPjXDwACAAAABjc2NjA0NwEIAAAABQAAAAExAQAAAAoxOTQ1Mjc2ODE4AwAAAAMxNjACAAAABDEyNzYEAAAAATAHAAAACTkvMjMvMjAxOQgAAAAKMTIvMzEvMjAxOAkAAAABMGekIFdPQNcIgjwdqU9A1wgiQ0lRLlRTRTo3MTgxLklRX09USEVSX0lOVEFOLkZZMjAxNQEAAAAD6FwCAwAAAAAAUUiuWk9A1wh71nyoT0DXCC5DSVEuVFNFOjg3NjYuSVFfT1RIRVJfRklOQU5DRV9BQ1RfU1VQUEwuRlkyMDE3AQAAAPHtBAACAAAABjM4MzE1OAEIAAAABQAAAAExAQAAAAoxODQ5NDc2MTA1AwAAAAI3OQIAAAAEMjA1MAQAAAABMAcAAAAJOS8yMy8yMDE5CAAAAAkzLzMxLzIwMTcJAAAAATCFa2ZfT0DXCD1P/adPQNcIE0NJUS4uSVFfSU5DX0VRVUlUWS4FAAAAAQAAAAgAAAAUKEludmFsaWQgSWRlbnRpZmllcil80DuPT0DXCHzQO49PQNcIIkNJUS5FTlhUUEE6Q1MuSVFfTkVUX0NIQU5HRS5GWTIwMDcBAAAAltkBAAIAAAAFLTI2MzkBCAAAAAUAAAABMQEAAAAKMTM0MjYxNjM4MwMAAAACNTACAAAABDIwOTMEAAAAATAHAAAACTkvMjMvMjAxOQgAAAAKMTIvMzEvMjAwNwkAAAABMAxAZlpPQNcI4jvXqE9A1wgeQ0lRLkRCOkFMVi5JUV9OSV9NQVJHSU4uRlkyMDE1AQAAABcjCQACAAAABjYuMjcxNAEI</t>
  </si>
  <si>
    <t>AAAABQAAAAExAQAAAAoxODMxNDQ0MTk4AwAAAAI1MAIAAAAENDA5NAQAAAABMAcAAAAJOS8yMy8yMDE5CAAAAAoxMi8zMS8yMDE1CQAAAAEwUUd9VE9A1wjV45epT0DXCBpDSVEuMC5JUV9QUk9WX0JBRF9ERUJUUy5GWQUAAAAAAAAACAAAABUoSW52YWxpZCBUaW1lIFBlcmlvZCkyr/tWT0DXCPzzZ6lPQNcIGkNJUS5CSVQ6Ry5JUV9DT01NT04uRlkyMDEzAQAAAJAJCwACAAAABDE1NTcBCAAAAAUAAAABMQEAAAAKMTcyNDYwMTQxMgMAAAACNTACAAAABDExMDMEAAAAATAHAAAACTkvMjMvMjAxOQgAAAAKMTIvMzEvMjAxMwkAAAABMGekIFdPQNcI1FIjqU9A1wgmQ0lRLlNXWDpaVVJOLklRX05FVF9ERUJUX0lTU1VFRC5GWTIwMTMBAAAAmZYOAAIAAAAELTQwMwEIAAAABQAAAAExAQAAAAoxNzE4NzQwNjkzAwAAAAMxNjACAAAABDIwMDMEAAAAATAHAAAACTkvMjMvMjAxOQgAAAAKMTIvMzEvMjAxMwkAAAABMPpIRVhPQNcIDsfWqE9A1wgjQ0lRLlRTRTo3MTgxLklRX1RPVEFMX0VRVUlUWS5GWTIwMDgBAAAAA+hcAgMAAAAAAHTEkltPQNcIyI16qE9A1wggQ0lRLlRTRTo4Nzk1LklRX0JVSUxESU5HUy5GWTIwMTYBAAAAy7A2AQMAAAAAAI2QHFxPQNcI9JJAqE9A1wgeQ0lRLlRTRTo4NzI1LklRX1JBV19JTlYuRlkyMDA4AQAAABdYDQADAAAAAADF2UVeT0DXCPdaI6hPQNcIHkNJUS5EQjpBTFYuSVFfRlVM</t>
  </si>
  <si>
    <t>TF9USU1FLkZZMjAxNgEAAAAXIwkAAgAAAAYxNDAyNTMAcFMoWU9A1wgzVr+oT0DXCChDSVEuTllTRTpQUlUuSVFfRklYRURfQVNTRVRfVFVSTlMuRlkyMDE1AQAAAPjXDwADAAAAAACwrJdTT0DXCInUsqlPQNcIJ0NJUS5UU0U6ODc2Ni5JUV9ORVRfSU5URVJFU1RfRVhQLkZZMjAxNgEAAADx7QQAAgAAAAUtNzQ2NQEIAAAABQAAAAExAQAAAAoxNzk5Nzg4MzMwAwAAAAI3OQIAAAADMzY4BAAAAAEwBwAAAAk5LzIzLzIwMTkIAAAACTMvMzEvMjAxNgkAAAABMPAcZl9PQNcIOMjKp09A1wgkQ0lRLlRTRTo4NzUwLklRX0VRVUlUWV9NRVRIT0QuRlkyMDE2AQAAAPB1DQADAAAAAACwIRldT0DXCKPVRKhPQNcIKUNJUS5TV1g6WlVSTi5JUV9JTlZFU1RfU0VDVVJJVFlfQ0YuRlkyMDEzAQAAAJmWDgACAAAAAy0yMwEIAAAABQAAAAExAQAAAAoxNzE4NzQwNjkzAwAAAAMxNjACAAAABDIwMjcEAAAAATAHAAAACTkvMjMvMjAxOQgAAAAKMTIvMzEvMjAxMwkAAAABMPpIRVhPQNcIQivrqE9A1wgpQ0lRLlNXWDpaVVJOLklRX0NPTU1PTl9QUkVGX0RJVl9DRi5GWTIwMTEBAAAAmZYOAAMAAAAAAA/7RFhPQNcIbg/uqE9A1wgdQ0lRLkJJVDpHLklRX1RPVEFMX1JFVi5GWTIwMDcBAAAAkAkLAAIAAAAHODA4NjQuOAEIAAAABQAAAAExAQAAAAoxMzY2NDIxNzc2AwAAAAI1MAIAAAACMjgEAAAAATAHAAAACTkvMjMvMjAx</t>
  </si>
  <si>
    <t>OQgAAAAKMTIvMzEvMjAwNwkAAAABMF7LIFdPQNcIljwkqU9A1wgjQ0lRLlRTRTo4NjMwLklRX0JFVEFfMllSLjIwMTEvMDMvMzEBAAAA/WjNBgIAAAAQMS4yMjUxMTkzNDA1NTE3MwCvMz2BT0DXCNUbiqdPQNcIKUNJUS5OWVNFOlBSVS5JUV9DT01NT05fUFJFRl9ESVZfQ0YuRlkyMDE3AQAAAPjXDwADAAAAAABnpCBXT0DXCH/YK6lPQNcIIENJUS5UU0U6ODc2Ni5JUV9OSV9NQVJHSU4uRlkyMDEzAQAAAPHtBAACAAAABjMuMzk1OAEIAAAABQAAAAExAQAAAAoxNzE0ODAyODk1AwAAAAI3OQIAAAAENDA5NAQAAAABMAcAAAAJOS8yMy8yMDE5CAAAAAkzLzMxLzIwMTMJAAAAATBzpcNVT0DXCHqEV6lPQNcINENJUS5UU0U6ODcyOS5JUV9UT1RBTF9PVVRTVEFORElOR19GSUxJTkdfREFURS5GWTIwMTIBAAAAhsZVAQIAAAADNDM1AQQAAAAFAAAAATUBAAAACjE1NTc1MTkzMzMCAAAABTI0MTUzBgAAAAEw/i/rW09A1whSd1+oT0DXCCZDSVEuVFNFOjcxODEuSVFfSU5WRU5UT1JZX1RVUk5TLkZZMjAwOAEAAAAD6FwCAwAAAAAA/sq6VE9A1wigx3epT0DXCCZDSVEuREI6QUxWLklRX0ZJWEVEX0FTU0VUX1RVUk5TLkZZMjAwOQEAAAAXIwkAAgAAAAgxNS4wMTU1NQEIAAAABQAAAAExAQAAAAoxNjgzMTUzNTIyAwAAAAI1MAIAAAAENDA2NgQAAAABMAcAAAAJOS8yMy8yMDE5CAAAAAoxMi8zMS8yMDA5CQAAAAEw</t>
  </si>
  <si>
    <t>aSB9VE9A1wiDTY6pT0DXCCtDSVEuU1dYOlpVUk4uSVFfUkVUVVJOX0NPTU1PTl9FUVVJVFkuRlkyMDE4AQAAAJmWDgACAAAABTExLjc1AQgAAAAFAAAAATEBAAAACjE5NDQwNDk4MzEDAAAAAzE2MAIAAAAFMzMzMjAEAAAAATAHAAAACTkvMjMvMjAxOQgAAAAKMTIvMzEvMjAxOAkAAAABMCzjfVRPQNcIq5GuqU9A1wgwQ0lRLlRTRTo4NzY2LklRX1RPVEFMX09VVFNUQU5ESU5HX0JTX0RBVEUuRlkyMDE2AQAAAPHtBAACAAAACjc1NC42ODQ1OTMBBAAAAAUAAAABNQEAAAAKMTc5OTc4ODMzMAIAAAAFMjQxNTIGAAAAATDwHGZfT0DXCPIc7KdPQNcIJkNJUS5UU0U6ODcyOS5JUV9PVEhFUl9MVF9BU1NFVFMuRlkyMDE2AQAAAIbGVQECAAAABzE3MjI0NDEBCAAAAAUAAAABMQEAAAAKMTc5OTc4ODU0NQMAAAACNzkCAAAABDEwNjAEAAAAATAHAAAACTkvMjMvMjAxOQgAAAAJMy8zMS8yMDE2CQAAAAEwqwGSW09A1wibqXCoT0DXCCBDSVEuVFNFOjg3OTUuSVFfRlVMTF9USU1FLkZZMjAxMgEAAADLsDYBAgAAAAUyMDk4MgBPHbxcT0DXCLpKU6hPQNcIGUNJUS5UU0U6ODYzMC5JUV9HVy5GWTIwMTEBAAAA/WjNBgIAAAAFNDE5NTYBCAAAAAUAAAABMQEAAAAKMTQ2NDYwOTQ5MwMAAAACNzkCAAAABDExNzEEAAAAATAHAAAACTkvMjMvMjAxOQgAAAAJMy8zMS8yMDExCQAAAAEwJzwKX09A1wjquN6nT0DXCCVDSVEu</t>
  </si>
  <si>
    <t>QklUOkcuSVFfVE9UQUxfRElWX1BBSURfQ0YuRlkyMDE1AQAAAJAJCwACAAAABC05MzQBCAAAAAUAAAABMQEAAAAKMTgzMjE5MDYwNgMAAAACNTACAAAABDIwMjIEAAAAATAHAAAACTkvMjMvMjAxOQgAAAAKMTIvMzEvMjAxNQkAAAABMK9L/FZPQNcI/jxAqU9A1wglQ0lRLlRTRTo4NzY2LklRX09USEVSX09QRVJfQUNULkZZMjAxNAEAAADx7QQAAgAAAAYxMTc3ODkBCAAAAAUAAAABMQEAAAAKMTcxNDgwMjEzMQMAAAACNzkCAAAABDIwNDcEAAAAATAHAAAACTkvMjMvMjAxOQgAAAAJMy8zMS8yMDE0CQAAAAEwSOVkX09A1wi+zsGnT0DXCCVDSVEuTllTRTpQUlUuSVFfTFRfREVCVF9JU1NVRUQuRlkyMDExAQAAAPjXDwACAAAABDIyNjYBCAAAAAUAAAABMQEAAAAKMTY2MDc5NTYwMgMAAAADMTYwAgAAAAQyMDM0BAAAAAEwBwAAAAk5LzIzLzIwMTkIAAAACjEyLzMxLzIwMTEJAAAAATA2WwtYT0DXCEEJuKhPQNcIJkNJUS5FTlhUUEE6Q1MuSVFfUFJPVl9CQURfREVCVFMuRlkyMDE3AQAAAJbZAQADAAAAAADnadNZT0DXCNtAq6hPQNcIHkNJUS5UU0U6ODc1MC5JUV9QRU5TSU9OLkZZMjAxOAEAAADwdQ0AAgAAAAY0MTQ1NzMBCAAAAAUAAAABMQEAAAAKMTg5NTY1NjI3NwMAAAACNzkCAAAABDEyMTMEAAAAATAHAAAACTkvMjMvMjAxOQgAAAAJMy8zMS8yMDE4CQAAAAEwmm8ZXU9A1wjxrlmoT0DXCClDSVEu</t>
  </si>
  <si>
    <t>U1dYOlpVUk4uSVFfVE9UQUxfREVCVF9DQVBJVEFMLkZZMjAwOQEAAACZlg4AAgAAAAczNS40MTM5AQgAAAAFAAAAATEBAAAACjE0MzYzOTg1NDgDAAAAAzE2MAIAAAAENDE4NgQAAAABMAcAAAAJOS8yMy8yMDE5CAAAAAoxMi8zMS8yMDA5CQAAAAEwMZV9VE9A1wgLvrOpT0DXCCZDSVEuVFNFOjg3NTAuSVFfRUZGRUNUX1RBWF9SQVRFLkZZMjAwOAEAAADwdQ0AAgAAAAcxOS45Nzc0AQgAAAAFAAAAATEBAAAACjEyMjk4NzkwMjUDAAAAAjc5AgAAAAQ0Mzc2BAAAAAEwBwAAAAk5LzIzLzIwMTkIAAAACTMvMzEvMjAwOAkAAAABMFcs/F1PQNcISB0IqE9A1wgjQ0lRLkRCOkFMVi5JUV9CQVNJQ19FUFNfRVhDTC5GWTIwMTYBAAAAFyMJAAIAAAAJMTUuMzExMjE1AQgAAAAFAAAAATEBAAAACjE4NzgwNzM5NTMDAAAAAjUwAgAAAAQzMDY0BAAAAAEwBwAAAAk5LzIzLzIwMTkIAAAACjEyLzMxLzIwMTYJAAAAATBwUyhZT0DXCMMOr6hPQNcIHkNJUS5OWVNFOlBSVS5JUV9TVF9ERUJULkZZMjAxOAEAAAD41w8AAgAAAAUxNDY3NAEIAAAABQAAAAExAQAAAAoxOTQ1Mjc2ODE4AwAAAAMxNjACAAAABDEwNDYEAAAAATAHAAAACTkvMjMvMjAxOQgAAAAKMTIvMzEvMjAxOAkAAAABMGekIFdPQNcIquMnqU9A1wgnQ0lRLlRTRTo4NzY2LklRX0NIQU5HRV9JTlZFTlRPUlkuRlkyMDA2AQAAAPHtBAADAAAAAAB7dB5TT0DX</t>
  </si>
  <si>
    <t>CI5dknFPQNcII0NJUS5UU0U6ODYzMC5JUV9PVEhFUl9FUVVJVFkuRlkyMDA4AQAAAP1ozQYDAAAAAABCxwlfT0DXCPU4/qdPQNcIH0NJUS5UU0U6ODcyOS5JUV9FQklUX0lOVC5GWTIwMTcBAAAAhsZVAQIAAAALMTc2NC43NzI3MjcBCAAAAAUAAAABMQEAAAAKMTg0OTQ3NjI5OQMAAAACNzkCAAAABDQxODkEAAAAATAHAAAACTkvMjMvMjAxOQgAAAAJMy8zMS8yMDE3CQAAAAEw/sq6VE9A1wjHf4qpT0DXCChDSVEuREI6QUxWLklRX0lOVEVSRVNUX0lOVkVTVF9JTkMuRlkyMDA2AQAAABcjCQADAAAAAABiLRBST0DXCJQd7alPQNcIHENJUS5UU0U6ODcyNS5JUV9EQV9DRi5GWTIwMDgBAAAAF1gNAAIAAAAFMjIyODYBCAAAAAUAAAABMQEAAAAKMTA2Mjc0MTkwNgMAAAACNzkCAAAABDIxNjAEAAAAATAHAAAACTkvMjMvMjAxOQgAAAAJMy8zMS8yMDA4CQAAAAEwxdlFXk9A1whlAQSoT0DXCCFDSVEuRU5YVFBBOkNTLklRX0xUX0lOVkVTVC5GWTIwMTYBAAAAltkBAAIAAAAGNTAzMTQ0AQgAAAAFAAAAATEBAAAACjE4NzkxMTE4OTQDAAAAAjUwAgAAAAQxMDU0BAAAAAEwBwAAAAk5LzIzLzIwMTkIAAAACjEyLzMxLzIwMTYJAAAAATDyQtNZT0DXCBAg2qhPQNcIKENJUS5UU0U6ODcyNS5JUV9FQVJOSU5HX0NPX01BUkdJTi5GWTIwMTYBAAAAF1gNAAIAAAAGMy42OTA0AQgAAAAFAAAAATEBAAAACjE3OTk3ODg0</t>
  </si>
  <si>
    <t>NTYDAAAAAjc5AgAAAAQ0MTgxBAAAAAEwBwAAAAk5LzIzLzIwMTkIAAAACTMvMzEvMjAxNgkAAAABMMZqmlVPQNcIKJCEqU9A1wgrQ0lRLkVOWFRQQTpDUy5JUV9DVVJSRU5UX1BPUlRfTEVBU0VTLkZZMjAwOAEAAACW2QEAAwAAAAAADEBmWk9A1wgYO6aoT0DXCCZDSVEuVFNFOjcxODEuSVFfTE9BTlNfUkVDRUlWX0xULkZZMjAxMQEAAAAD6FwCAwAAAAAAmsnuWk9A1whV8nKoT0DXCCBDSVEuVFNFOjg3NTAuSVFfUEFSVF9USU1FLkZZMjAxNQEAAADwdQ0AAwAAAAAAsCEZXU9A1wjSuTmoT0DXCCFDSVEuVFNFOjcxODEuSVFfRUJJVERBX0lOVC5GWTIwMTIBAAAAA+hcAgMAAAAAANjyulRPQNcIkBGkqU9A1wgeQ0lRLkRCOkFMVi5JUV9DSEFOR0VfQVIuRlkyMDEwAQAAABcjCQADAAAAAABEPHZZT0DXCDpMw6hPQNcILENJUS5EQjpBTFYuSVFfVE9UQUxfREVCVF9FQklUREFfQ0FQRVguRlkyMDE0AQAAABcjCQACAAAACDQuMDc4ODQ5AQgAAAAFAAAAATEBAAAACjE3ODA1OTI0OTcDAAAAAjUwAgAAAAUyMzMxMwQAAAABMAcAAAAJOS8yMy8yMDE5CAAAAAoxMi8zMS8yMDE0CQAAAAEwUUd9VE9A1wj4gK2pT0DXCBpDSVEuQklUOkcuSVFfRUJJVERBLkZZMjAxOAEAAACQCQsAAgAAAAQ1Mjk5AQgAAAAFAAAAATEBAAAACjE5NDk1NzY2NTADAAAAAjUwAgAAAAQ0MDUxBAAAAAEwBwAAAAk5LzIzLzIwMTkIAAAA</t>
  </si>
  <si>
    <t>CjEyLzMxLzIwMTgJAAAAATCucvxWT0DXCMDYQKlPQNcIHkNJUS5UU0U6ODcyOS5JUV9MVF9ERUJULkZZMjAxNAEAAACGxlUBAgAAAAU0MDAwMAEIAAAABQAAAAExAQAAAAoxNjkwMzY5ODE4AwAAAAI3OQIAAAAEMTA0OQQAAAABMAcAAAAJOS8yMy8yMDE5CAAAAAkzLzMxLzIwMTQJAAAAATDzVutbT0DXCPHlb6hPQNcII0NJUS5TV1g6WlVSTi5JUV9QRV9FWENMLi4yMDA2LzAzLzMxAQAAAJmWDgACAAAACDEwLjY4NDY0AQcAAAAFAAAAATEBAAAACTIxNzU2MDY4MwMAAAABMAIAAAAGMTAwMDI3BAAAAAEwBwAAAAkzLzMxLzIwMDYIAAAACTMvMzEvMjAwNum0Z4dPQNcIZ9cXrE9A1wgdQ0lRLkJJVDpHLklRX05JX01BUkdJTi5GWTIwMTQBAAAAkAkLAAIAAAAGMS45NzM2AQgAAAAFAAAAATEBAAAACjE3ODIzNzc5NjADAAAAAjUwAgAAAAQ0MDk0BAAAAAEwBwAAAAk5LzIzLzIwMTkIAAAACjEyLzMxLzIwMTQJAAAAATCR+pdTT0DXCHVJuqlPQNcIIENJUS5UU0U6ODc1MC5JUV9MVF9JTlZFU1QuRlkyMDE4AQAAAPB1DQACAAAACDQ0OTE2NTIyAQgAAAAFAAAAATEBAAAACjE4OTU2NTYyNzcDAAAAAjc5AgAAAAQxMDU0BAAAAAEwBwAAAAk5LzIzLzIwMTkIAAAACTMvMzEvMjAxOAkAAAABMJpvGV1PQNcIn0lFqE9A1wgnQ0lRLkVOWFRQQTpDUy5JUV9ORVRfREVCVF9JU1NVRUQuRlkyMDEwAQAAAJbZAQACAAAA</t>
  </si>
  <si>
    <t>BC01NDkBCAAAAAUAAAABMQEAAAAKMTU0MzAwMDg3NAMAAAACNTACAAAABDIwMDMEAAAAATAHAAAACTkvMjMvMjAxOQgAAAAKMTIvMzEvMjAxMAkAAAABMOLbZlpPQNcIWh+pqE9A1wglQ0lRLkVOWFRQQTpDUy5JUV9TQUxFX0lOVEFOX0NGLkZZMjAxNQEAAACW2QEAAwAAAAAA/xvTWU9A1wjjy6qoT0DXCB9DSVEuVFNFOjg2MzAuSVFfVE9UQUxfQ0wuRlkyMDA4AQAAAP1ozQYDAAAAAABCxwlfT0DXCFKX1adPQNcIG0NJUS5UU0U6ODcyNS5JUV9BUElDLkZZMjAxNAEAAAAXWA0AAgAAAAY2ODI3NTIBCAAAAAUAAAABMQEAAAAKMTY5MDMwOTg3MgMAAAACNzkCAAAABDEwODQEAAAAATAHAAAACTkvMjMvMjAxOQgAAAAJMy8zMS8yMDE0CQAAAAEwimn7XU9A1whLjNmnT0DXCCJDSVEuU1dYOlpVUk4uSVFfR0FJTl9BU1NFVFMuRlkyMDA5AQAAAJmWDgACAAAAAi01AQgAAAAFAAAAATEBAAAACjE0MzYzOTg1NDgDAAAAAzE2MAIAAAACNTYEAAAAATAHAAAACTkvMjMvMjAxOQgAAAAKMTIvMzEvMjAwOQkAAAABMDmtRFhPQNcIyjrlqE9A1wgWQ0lRLkJJVDpHLklRX0dQLkZZMjAwNwEAAACQCQsAAgAAAAcxMTM0NC4xAQgAAAAFAAAAATEBAAAACjEzNjY0MjE3NzYDAAAAAjUwAgAAAAIxMAQAAAABMAcAAAAJOS8yMy8yMDE5CAAAAAoxMi8zMS8yMDA3CQAAAAEwXssgV09A1wh3Yx2pT0DXCCBDSVEuVFNFOjg3NTAu</t>
  </si>
  <si>
    <t>SVFfTUFDSElORVJZLkZZMjAxNgEAAADwdQ0AAwAAAAAAsCEZXU9A1wgdZcSnT0DXCCJDSVEuREI6QUxWLklRX0VCSVREQS5GWTIwMTAuLi4uSlBZAQAAABcjCQACAAAADjEwMDg5NzguODY3MTM1AQgAAAAFAAAAATEBAAAACjE2ODMyMDQ4NDgDAAAAAjc5AgAAAAQ0MDUxBAAAAAEwBwAAAAk5LzIzLzIwMTkIAAAACjEyLzMxLzIwMTAJAAAAATCFWIJTT0DXCBeBu6lPQNcIJENJUS5FTlhUUEE6Q1MuSVFfSU5URVJFU1RfRVhQLkZZMjAwNwEAAACW2QEAAgAAAAQtMjYwAQgAAAAFAAAAATEBAAAACjEzNDI2MTYzODMDAAAAAjUwAgAAAAI4MgQAAAABMAcAAAAJOS8yMy8yMDE5CAAAAAoxMi8zMS8yMDA3CQAAAAEwOeSuWk9A1wgJH42oT0DXCCRDSVEuRU5YVFBBOkNTLklRX1BFX0VYQ0wuLjIwMDcvMDMvMzEBAAAAltkBAAIAAAAJMTIuOTQ2NDI1AQcAAAAFAAAAATEBAAAACjEyNzkxOTM4NDEDAAAAATACAAAABjEwMDAyNwQAAAABMAcAAAAJMy8zMC8yMDA3CAAAAAkzLzMwLzIwMDc/jmeHT0DXCIQUF6xPQNcIIENJUS5UU0U6ODcyOS5JUV9DSEFOR0VfQVAuRlkyMDEzAQAAAIbGVQEDAAAAAADzVutbT0DXCNlLoKhPQNcIHUNJUS4wLklRX1RPVEFMX0RFQlRfUkVQQUlELkZZBQAAAAAAAAAIAAAAFShJbnZhbGlkIFRpbWUgUGVyaW9kKSfW+1ZPQNcIUApuqU9A1wgsQ0lRLlRTRTo4NjMwLklRX0lNUFVUX09Q</t>
  </si>
  <si>
    <t>RVJfTEVBU0VfREVQUi5GWTIwMTgBAAAA/WjNBgMAAAAAAOOFoF5PQNcIUbPnp09A1wgnQ0lRLkVOWFRQQTpDUy5JUV9ERUZfVEFYX0xJQUJfTFQuRlkyMDExAQAAAJbZAQACAAAABDM3OTQBCAAAAAUAAAABMQEAAAAKMTU5NjIxODczMwMAAAACNTACAAAABDEwMjcEAAAAATAHAAAACTkvMjMvMjAxOQgAAAAKMTIvMzEvMjAxMQkAAAABMM8CZ1pPQNcI3QPIqE9A1wgdQ0lRLkVOWFRQQTpDUy5JUV9EQV9DRi5GWTIwMTQBAAAAltkBAAIAAAADNzI2AQgAAAAFAAAAATEBAAAACjE3ODQyNTA5OTUDAAAAAjUwAgAAAAQyMTYwBAAAAAEwBwAAAAk5LzIzLzIwMTkIAAAACjEyLzMxLzIwMTQJAAAAATAXztJZT0DXCMCOsqhPQNcIH0NJUS5FTlhUUEE6Q1MuSVFfTFRfREVCVC5GWTIwMTIBAAAAltkBAAIAAAAFMTEzNTQBCAAAAAUAAAABMQEAAAAKMTY2NTM2ODMxNwMAAAACNTACAAAABDEwNDkEAAAAATAHAAAACTkvMjMvMjAxOQgAAAAKMTIvMzEvMjAxMgkAAAABML1QZ1pPQNcIwmLQqE9A1wgaQ0lRLkVOWFRQQTpDUy5JUV9BRS5GWTIwMDkBAAAAltkBAAIAAAADNDI4AQgAAAAFAAAAATEBAAAACjE0Mzg3MTkxODMDAAAAAjUwAgAAAAQxMDE2BAAAAAEwBwAAAAk5LzIzLzIwMTkIAAAACjEyLzMxLzIwMDkJAAAAATD0jWZaT0DXCCxBx6hPQNcIJ0NJUS5UU0U6ODYzMC5JUV9DSEFOR0VfSU5WRU5UT1JZLkZZMjAx</t>
  </si>
  <si>
    <t>MwEAAAD9aM0GAwAAAAAA/rAKX09A1wjWatenT0DXCCFDSVEuQklUOkcuSVFfQ1VSUkVOVF9SQVRJTy5GWTIwMTIBAAAAkAkLAAIAAAAIMS4xOTY4ODEBCAAAAAUAAAABMQEAAAAKMTY2MzU2NjU2NAMAAAACNTACAAAABDQwMzAEAAAAATAHAAAACTkvMjMvMjAxOQgAAAAKMTIvMzEvMjAxMgkAAAABMJH6l1NPQNcIhSK6qU9A1wglQ0lRLk5ZU0U6UFJVLklRX0RJTFVUX0VQU19JTkNMLkZZMjAxOAEAAAD41w8AAgAAAAg5LjQ5Nzg4OAEIAAAABQAAAAExAQAAAAoxOTQ1Mjc2ODE4AwAAAAMxNjACAAAAATgEAAAAATAHAAAACTkvMjMvMjAxOQgAAAAKMTIvMzEvMjAxOAkAAAABMGekIFdPQNcIYfQvqU9A1wgoQ0lRLlRTRTo4NzI5LklRX1RPVEFMX0RFQlRfRUJJVERBLkZZMjAxOAEAAACGxlUBAgAAAAgxLjg2NTc3OQEIAAAABQAAAAExAQAAAAoxODk1NjgyODY1AwAAAAI3OQIAAAAENDE5MgQAAAABMAcAAAAJOS8yMy8yMDE5CAAAAAkzLzMxLzIwMTgJAAAAATD+yrpUT0DXCKabo6lPQNcIKENJUS5UU0U6ODYzMC5JUV9UT1RBTF9ERUJUX0VRVUlUWS5GWTIwMTcBAAAA/WjNBgIAAAAHMjMuMDk1OAEIAAAABQAAAAExAQAAAAoxODQ5NDc2MzI1AwAAAAI3OQIAAAAENDAzNAQAAAABMAcAAAAJOS8yMy8yMDE5CAAAAAkzLzMxLzIwMTcJAAAAATC49plVT0DXCIM8eKlPQNcIIkNJUS5UU0U6ODc2Ni5JUV9MRVZF</t>
  </si>
  <si>
    <t>UkVEX0ZDRi5GWTIwMTMBAAAA8e0EAAIAAAAKMzQ5MzMzLjM3NQEIAAAABQAAAAExAQAAAAoxNzE0ODAyODk1AwAAAAI3OQIAAAAENDQyMgQAAAABMAcAAAAJOS8yMy8yMDE5CAAAAAkzLzMxLzIwMTMJAAAAATC1pdRfT0DXCFAy66dPQNcINENJUS5UU0U6ODcyOS5JUV9UT1RBTF9PVVRTVEFORElOR19GSUxJTkdfREFURS5GWTIwMTQBAAAAhsZVAQIAAAAKNDM0Ljk5OTk0NQEEAAAABQAAAAE1AQAAAAoxNjkwMzY5ODE4AgAAAAUyNDE1MwYAAAABMPNW61tPQNcIsZ5tqE9A1wgkQ0lRLlRTRTo4Nzk1LklRX0VCSVREQS5GWTIwMTYuLi4uSlBZAQAAAMuwNgECAAAABjIxMDkwNAEIAAAABQAAAAExAQAAAAoxNzk5Nzg4NTY1AwAAAAI3OQIAAAAENDA1MQQAAAABMAcAAAAJOS8yMy8yMDE5CAAAAAkzLzMxLzIwMTYJAAAAATCUMYJTT0DXCKOGx6lPQNcIGUNJUS5TV1g6WlVSTi5JUV9HUC5GWTIwMDcBAAAAmZYOAAIAAAAFMTY0NjEBCAAAAAUAAAABMQEAAAAJODAzMzU4NjQ2AwAAAAMxNjACAAAAAjEwBAAAAAEwBwAAAAk5LzIzLzIwMTkIAAAACjEyLzMxLzIwMDcJAAAAATBKyChZT0DXCN+J3qhPQNcIJENJUS5UU0U6ODcyOS5JUV9DVVJSRU5DWV9HQUlOLkZZMjAxNAEAAACGxlUBAgAAAAQxMTgzAQgAAAAFAAAAATEBAAAACjE2OTAzNjk4MTgDAAAAAjc5AgAAAAIzOAQAAAABMAcAAAAJOS8yMy8yMDE5CAAA</t>
  </si>
  <si>
    <t>AAkzLzMxLzIwMTQJAAAAATDzVutbT0DXCGGOj6hPQNcIJENJUS5FTlhUUEE6Q1MuSVFfVE9UQUxfUkVDRUlWLkZZMjAxMgEAAACW2QEAAgAAAAUyNDcxOQEIAAAABQAAAAExAQAAAAoxNjY1MzY4MzE3AwAAAAI1MAIAAAAEMTAwMQQAAAABMAcAAAAJOS8yMy8yMDE5CAAAAAoxMi8zMS8yMDEyCQAAAAEwvVBnWk9A1wi2A7qoT0DXCCZDSVEuRU5YVFBBOkNTLklRX1NUX0RFQlRfSVNTVUVELkZZMjAwOQEAAACW2QEAAwAAAAAA9I1mWk9A1wjg1UuoT0DXCCVDSVEuU1dYOlpVUk4uSVFfT1RIRVJfQ0FfU1VQUEwuRlkyMDA4AQAAAJmWDgACAAAABTIzNzA5AQgAAAAFAAAAATEBAAAACjEzMjU4NDczMDcDAAAAAzE2MAIAAAAEMTA1NQQAAAABMAcAAAAJOS8yMy8yMDE5CAAAAAoxMi8zMS8yMDA4CQAAAAEwRIZEWE9A1wjoquCoT0DXCCBDSVEuTllTRTpQUlUuSVFfQlVJTERJTkdTLkZZMjAwOAEAAAD41w8AAwAAAAAAXOYKWE9A1wir+RipT0DXCClDSVEuVFNFOjg3MjUuSVFfQ09NTU9OX1BSRUZfRElWX0NGLkZZMjAwOAEAAAAXWA0AAwAAAAAAxdlFXk9A1wih+/CnT0DXCCFDSVEuREI6QUxWLklRX0JFVEFfNVlSLjIwMDgvMDEvMDEBAAAAFyMJAAMAAAAAANflPIFPQNcIJzKQp09A1wgiQ0lRLkRCOkFMVi5JUV9NQVJLRVRDQVAuMjAwMC8xMi8zMQEAAAAXIwkAAgAAAAw5ODI3OS4yNjU2NjQBBgAAAAUAAAAB</t>
  </si>
  <si>
    <t>MQEAAAAKMTI3OTA2NzM0NwMAAAACNTACAAAABjEwMDA1NAQAAAABMAcAAAAKMTIvMzEvMjAwMJDsUH9PQNcIhr2kp09A1wghQ0lRLlRTRTo3MTgxLklRX05JX0NPTVBBTlkuRlkyMDA4AQAAAAPoXAIDAAAAAACDnZJbT0DXCI5mV6hPQNcIGUNJUS5UU0U6ODc2Ni5JUV9OSS5GWTIwMTIBAAAA8e0EAAIAAAAENjAwMQEIAAAABQAAAAExAQAAAAoxNTU3NTE5MTM3AwAAAAI3OQIAAAACMTUEAAAAATAHAAAACTkvMjMvMjAxOQgAAAAJMy8zMS8yMDEyCQAAAAEwwX7UX09A1wgO/OOpT0DXCCJDSVEuVFNFOjg3NjYuSVFfRUJJVF9NQVJHSU4uRlkyMDE4AQAAAPHtBAACAAAABjcuNTk5NAEIAAAABQAAAAExAQAAAAoxODk1NjI1NTg0AwAAAAI3OQIAAAAENDA1MwQAAAABMAcAAAAJOS8yMy8yMDE5CAAAAAkzLzMxLzIwMTgJAAAAATD9p5lVT0DXCM7db6lPQNcIJUNJUS5UU0U6NzE4MS5JUV9ESUxVVF9FUFNfRVhDTC5GWTIwMDgBAAAAA+hcAgMAAAAAAIOdkltPQNcIyI16qE9A1wguQ0lRLk5ZU0U6UFJVLklRX1RPVEFMX0RFQlRfRUJJVERBX0NBUEVYLkZZMjAwOAEAAAD41w8AAgAAAAkzNC43MDMwNzQBCAAAAAUAAAABMQEAAAAKMTQzMzM1MDg1OQMAAAADMTYwAgAAAAUyMzMxMwQAAAABMAcAAAAJOS8yMy8yMDE5CAAAAAoxMi8zMS8yMDA4CQAAAAEwHAt+VE9A1wiyf5ipT0DXCChDSVEuRU5YVFBBOkNTLklR</t>
  </si>
  <si>
    <t>X0NIQU5HRV9JTlZFTlRPUlkuRlkyMDEyAQAAAJbZAQADAAAAAAC9UGdaT0DXCLYDuqhPQNcIJkNJUS5TV1g6WlVSTi5JUV9JTlZFU1RfTE9BTlNfQ0YuRlkyMDE0AQAAAJmWDgADAAAAAABWkUdYT0DXCEB566hPQNcIHkNJUS5EQjpBTFYuSVFfT1RIRVJfUkVWLkZZMjAxNgEAAAAXIwkAAgAAAAUxNzM0MQEIAAAABQAAAAExAQAAAAoxODc4MDczOTUzAwAAAAI1MAIAAAADMzU3BAAAAAEwBwAAAAk5LzIzLzIwMTkIAAAACjEyLzMxLzIwMTYJAAAAATB4LChZT0DXCLIl36hPQNcIIUNJUS5UU0U6ODc1MC5JUV9UT1RBTF9ERUJULkZZMjAxNAEAAADwdQ0AAgAAAAcxNTU1ODYxAQgAAAAFAAAAATEBAAAACjE3MDQxNDk4NDgDAAAAAjc5AgAAAAQ0MTczBAAAAAEwBwAAAAk5LzIzLzIwMTkIAAAACTMvMzEvMjAxNAkAAAABMB4BF11PQNcIZHEpqE9A1wguQ0lRLlRTRTo4NzI5LklRX1RPVEFMX0xJQUJfVE9UQUxfQVNTRVRTLkZZMjAxOQEAAACGxlUBAgAAAAY5NS4xMjMBCAAAAAUAAAABMQEAAAAKMTk3MDY5Mzk1OAMAAAACNzkCAAAABDQxODgEAAAAATAHAAAACTkvMjMvMjAxOQgAAAAJMy8zMS8yMDE5CQAAAAEw/sq6VE9A1wiRTZWpT0DXCCZDSVEuRU5YVFBBOkNTLklRX0NBUElUQUxfTEVBU0VTLkZZMjAxNwEAAACW2QEAAwAAAAAA52nTWU9A1wj5bdqoT0DXCCVDSVEuVFNFOjg3MjkuSVFfR0FJTl9JTlZF</t>
  </si>
  <si>
    <t>U1RfQ0YuRlkyMDA4AQAAAIbGVQECAAAABTMxNjE1AQgAAAAFAAAAATEBAAAACjEwNjExOTYxNTMDAAAAAjc5AgAAAAQyMDkwBAAAAAEwBwAAAAk5LzIzLzIwMTkIAAAACTMvMzEvMjAwOAkAAAABMO3i6ltPQNcIOcnRp09A1wghQ0lRLkVOWFRQQTpDUy5JUV9UT1RBTF9SRVYuRlkyMDEyAQAAAJbZAQACAAAABjEyMDI3OAEIAAAABQAAAAExAQAAAAoxNjY1MzY4MzE3AwAAAAI1MAIAAAACMjgEAAAAATAHAAAACTkvMjMvMjAxOQgAAAAKMTIvMzEvMjAxMgkAAAABMKwpZ1pPQNcIy7W5qE9A1wgiQ0lRLlRTRTo3MTgxLklRX0FEVkVSVElTSU5HLkZZMjAxOQEAAAAD6FwCAwAAAAAAOeSuWk9A1whsr3WoT0DXCCdDSVEuVFNFOjg3MjkuSVFfTUFSS0VUQ0FQLjIwMTYvMy8zMS5KUFkBAAAAhsZVAQIAAAAMNjI1NTI5Ljg5MjE1AQYAAAAFAAAAATEBAAAACjE3NzY5NzI0MjcDAAAAAjc5AgAAAAYxMDAwNTQEAAAAATAHAAAACTMvMzEvMjAxNvSZn4JPQNcIttM4uU9A1wgaQ0lRLkVOWFRQQTpDUy5JUV9GWC5GWTIwMTUBAAAAltkBAAIAAAAEMTE4MAEIAAAABQAAAAExAQAAAAoxODMzMzM1MDMyAwAAAAI1MAIAAAAEMjE0NAQAAAABMAcAAAAJOS8yMy8yMDE5CAAAAAoxMi8zMS8yMDE1CQAAAAEw/xvTWU9A1wiPA7OoT0DXCB1DSVEuQklUOkcuSVFfTklfTUFSR0lOLkZZMjAxMgEAAACQCQsAAgAAAAYwLjExNzIB</t>
  </si>
  <si>
    <t>CAAAAAUAAAABMQEAAAAKMTY2MzU2NjU2NAMAAAACNTACAAAABDQwOTQEAAAAATAHAAAACTkvMjMvMjAxOQgAAAAKMTIvMzEvMjAxMgkAAAABMJH6l1NPQNcIOxepqU9A1wgaQ0lRLlRTRTo4NzI5LklRX01BUktFVENBUC4BAAAAhsZVAQIAAAANMTAzMTkzOC41NTI1NgEGAAAABQAAAAExAQAAAAoxOTc3NTA4ODgwAwAAAAI3OQIAAAAGMTAwMDU0BAAAAAEwBwAAAAk5LzIwLzIwMTkqwZ+CT0DXCCrBn4JPQNcIH0NJUS5UU0U6ODc5NS5JUV9UUkVBU1VSWS5GWTIwMTkBAAAAy7A2AQIAAAAGLTY0ODYzAQgAAAAFAAAAATEBAAAACjE5NzA2OTQwMDQDAAAAAjc5AgAAAAQxMjQ4BAAAAAEwBwAAAAk5LzIzLzIwMTkIAAAACTMvMzEvMjAxOQkAAAABMGsFHVxPQNcImE9mqE9A1wgaQ0lRLlRTRTo4NzUwLklRX0VCVC5GWTIwMTkBAAAA8HUNAAIAAAAGMzE5MzQ4AQgAAAAFAAAAATEBAAAACjE5NzA2OTQwMTMDAAAAAjc5AgAAAAMxMzkEAAAAATAHAAAACTkvMjMvMjAxOQgAAAAJMy8zMS8yMDE5CQAAAAEwmm8ZXU9A1wje1VmoT0DXCCRDSVEuTllTRTpQUlUuSVFfT1RIRVJfTElBQl9MVC5GWTIwMTcBAAAA+NcPAAIAAAAGNjk5MDIyAQgAAAAFAAAAATEBAAAACjE5NDUyNzY4NDEDAAAAAzE2MAIAAAAEMTA2MgQAAAABMAcAAAAJOS8yMy8yMDE5CAAAAAoxMi8zMS8yMDE3CQAAAAEwZ6QgV09A1whuzS+pT0DXCCdD</t>
  </si>
  <si>
    <t>SVEuQklUOkcuSVFfVEVWX0VCSVREQS4yMDAwLjIwMTMvMDMvMzEBAAAAkAkLAAIAAAAINy4wOTU2MzUBBwAAAAUAAAABMQEAAAAKMTU5MzkzMzI1MAMAAAABMAIAAAAGMTAwMDMwBAAAAAEwBwAAAAkzLzI4LzIwMTMIAAAACTMvMjgvMjAxMzZnZ4dPQNcImMYWrE9A1wgjQ0lRLlRTRTo4NjMwLklRX0ZJTklTSEVEX0lOVi5GWTIwMDkBAAAA/WjNBgMAAAAAADTuCV9PQNcIo1/Np09A1wglQ0lRLkJJVDpHLklRX1RPVEFMX0RFQlRfUkVQQUlELkZZMjAxMgEAAACQCQsAAwAAAAAAe30gV09A1winRy6pT0DXCCtDSVEuVFNFOjg3MjkuSVFfUkVUVVJOX0NPTU1PTl9FUVVJVFkuRlkyMDEzAQAAAIbGVQECAAAABzExLjU0NTMBCAAAAAUAAAABMQEAAAAKMTYyNTk3NTM0NwMAAAACNzkCAAAABTMzMzIwBAAAAAEwBwAAAAk5LzIzLzIwMTkIAAAACTMvMzEvMjAxMwkAAAABMLq4xlRPQNcIf1iDqU9A1wgjQ0lRLkVOWFRQQTpDUy5JUV9HQUlOX0lOVkVTVC5GWTIwMTYBAAAAltkBAAMAAAAAAP8b01lPQNcIvirBqE9A1wgiQ0lRLlRTRTo3MTgxLklRX0NBU0hfSU5WRVNULkZZMjAxNAEAAAAD6FwCAgAAAAc0NzE4NTIyAQgAAAAFAAAAATEBAAAACjE3NTI3NjkwMDMDAAAAAjc5AgAAAAQyMDA1BAAAAAEwBwAAAAk5LzIzLzIwMTkIAAAACTMvMzEvMjAxNAkAAAABMJ0grlpPQNcIha98qE9A1wgjQ0lRLkRCOkFMVi5J</t>
  </si>
  <si>
    <t>UV9TUEVDSUFMX0RJVl9DRi5GWTIwMTcBAAAAFyMJAAMAAAAAAFmhKFlPQNcImPKHqE9A1wgsQ0lRLlNXWDpaVVJOLklRX0lNUFVUX09QRVJfTEVBU0VfREVQUi5GWTIwMTgBAAAAmZYOAAIAAAAKMTkxLjk0Njc1MgEIAAAABQAAAAExAQAAAAoxOTQ0MDQ5ODMxAwAAAAMxNjACAAAABTIxNjczBAAAAAEwBwAAAAk5LzIzLzIwMTkIAAAACjEyLzMxLzIwMTgJAAAAATAyBkhYT0DXCDfYD6lPQNcIJUNJUS5UU0U6ODcyNS5JUV9PVEhFUl9DQV9TVVBQTC5GWTIwMTMBAAAAF1gNAAIAAAAENzk0OAEIAAAABQAAAAExAQAAAAoxNjUwMTEwNTI5AwAAAAI3OQIAAAAEMTA1NQQAAAABMAcAAAAJOS8yMy8yMDE5CAAAAAkzLzMxLzIwMTMJAAAAATAmw0ZeT0DXCBetBahPQNcIL0NJUS5OWVNFOlBSVS5JUV9PVEhFUl9OT05fT1BFUl9FWFBfU1VQUEwuRlkyMDA4AQAAAPjXDwADAAAAAAAhVEhYT0DXCGFHBKlPQNcIGUNJUS5UU0U6ODcyNS5JUV9BUC5GWTIwMTYBAAAAF1gNAAIAAAAHMTk2NzUxOAEIAAAABQAAAAExAQAAAAoxNzk5Nzg4NDU2AwAAAAI3OQIAAAAEMTAxOAQAAAABMAcAAAAJOS8yMy8yMDE5CAAAAAkzLzMxLzIwMTYJAAAAATB0t/tdT0DXCKW+BqhPQNcII0NJUS5UU0U6ODc1MC5JUV9JTlRFUkVTVF9FWFAuRlkyMDA5AQAAAPB1DQACAAAABS05NDAyAQgAAAAFAAAAATEBAAAACjEzODQ4MzI5MDgDAAAA</t>
  </si>
  <si>
    <t>Ajc5AgAAAAI4MgQAAAABMAcAAAAJOS8yMy8yMDE5CAAAAAkzLzMxLzIwMDkJAAAAATANAF9dT0DXCPHl66lPQNcIG0NJUS5EQjpBTFYuSVFfR0FfRVhQLkZZMjAxMAEAAAAXIwkAAgAAAAQ1NTY3AQgAAAAFAAAAATEBAAAACjE2ODMyMDQ4NDgDAAAAAjUwAgAAAAUyMTU2MgQAAAABMAcAAAAJOS8yMy8yMDE5CAAAAAoxMi8zMS8yMDEwCQAAAAEwUhV2WU9A1wiXJLWoT0DXCCdDSVEuVFNFOjg3MjkuSVFfREFZU19QQVlBQkxFX09VVC5GWTIwMTgBAAAAhsZVAQIAAAAIMjcuNjU4MjQBCAAAAAUAAAABMQEAAAAKMTg5NTY4Mjg2NQMAAAACNzkCAAAABDQxODMEAAAAATAHAAAACTkvMjMvMjAxOQgAAAAJMy8zMS8yMDE4CQAAAAEw/sq6VE9A1wgSLIypT0DXCCpDSVEuVFNFOjg3MjkuSVFfVEVWX0VCSVREQS4yMDAwLjIwMTcvMDMvMzEBAAAAhsZVAQIAAAAHNi45NjM0MwEHAAAABQAAAAExAQAAAAoxODI4NDU1NjY2AwAAAAEwAgAAAAYxMDAwMzAEAAAAATAHAAAACTMvMzEvMjAxNwgAAAAJMy8zMS8yMDE3wBlnh09A1wgCrbGnT0DXCCVDSVEuTllTRTpQUlUuSVFfR0FJTl9BU1NFVFNfQ0YuRlkyMDE3AQAAAPjXDwADAAAAAABnpCBXT0DXCG7NL6lPQNcIJ0NJUS5UU0U6ODc5NS5JUV9DSEFOR0VfSU5WRU5UT1JZLkZZMjAwOAEAAADLsDYBAwAAAAAAkIG7XE9A1whr0GKoT0DXCCNDSVEuREI6QUxWLklRX1NQ</t>
  </si>
  <si>
    <t>RUNJQUxfRElWX0NGLkZZMjAwOQEAAAAXIwkAAwAAAAAAUhV2WU9A1wiD89uoT0DXCCpDSVEuTllTRTpQUlUuSVFfSU5URVJFU1RfSU5WRVNUX0lOQy5GWTIwMDgBAAAA+NcPAAMAAAAAACFUSFhPQNcIBDzsqE9A1wgeQ0lRLlRTRTo4Nzk1LklRX0xUX0RFQlQuRlkyMDE2AQAAAMuwNgECAAAABjEwMzkyNQEIAAAABQAAAAExAQAAAAoxNzk5Nzg4NTY1AwAAAAI3OQIAAAAEMTA0OQQAAAABMAcAAAAJOS8yMy8yMDE5CAAAAAkzLzMxLzIwMTYJAAAAATCNkBxcT0DXCARsQKhPQNcIJkNJUS5OWVNFOlBSVS5JUV9PVEhFUl9MVF9BU1NFVFMuRlkyMDA5AQAAAPjXDwACAAAABjE4NDkwOQEIAAAABQAAAAExAQAAAAoxNTI0NzI1MTAzAwAAAAMxNjACAAAABDEwNjAEAAAAATAHAAAACTkvMjMvMjAxOQgAAAAKMTIvMzEvMjAwOQkAAAABMEoNC1hPQNcIA7EIqU9A1wgyQ0lRLkRCOkFMVi5JUV9UT1RBTF9PVVRTVEFORElOR19GSUxJTkdfREFURS5GWTIwMTUBAAAAFyMJAAIAAAAKNDU0LjgyMzYzOAEEAAAABQAAAAE1AQAAAAoxODMxNDQ0MTk4AgAAAAUyNDE1MwYAAAABMHgsKFlPQNcIkueuqE9A1wgfQ0lRLk5ZU0U6UFJVLklRX1RPVEFMX0NBLkZZMjAwOAEAAAD41w8AAgAAAAU0NTk4NQEIAAAABQAAAAExAQAAAAoxNDMzMzUwODU5AwAAAAMxNjACAAAABDEwMDgEAAAAATAHAAAACTkvMjMvMjAxOQgAAAAKMTIv</t>
  </si>
  <si>
    <t>MzEvMjAwOAkAAAABMFzmClhPQNcI5I8UqU9A1wgfQ0lRLlRTRTo4NzI5LklRX0RBX1NVUFBMLkZZMjAwOAEAAACGxlUBAgAAAAQzMTQ5AQgAAAAFAAAAATEBAAAACjEwNjExOTYxNTMDAAAAAjc5AgAAAAI0MQQAAAABMAcAAAAJOS8yMy8yMDE5CAAAAAkzLzMxLzIwMDgJAAAAATBiLB1cT0DXCPjgVahPQNcIHUNJUS5FTlhUUEE6Q1MuSVFfREFfQ0YuRlkyMDEyAQAAAJbZAQACAAAAAzcwMwEIAAAABQAAAAExAQAAAAoxNjY1MzY4MzE3AwAAAAI1MAIAAAAEMjE2MAQAAAABMAcAAAAJOS8yMy8yMDE5CAAAAAoxMi8zMS8yMDEyCQAAAAEwvVBnWk9A1wjRy7GoT0DXCCtDSVEuTllTRTpQUlUuSVFfTUlOT1JJVFlfSU5URVJFU1RfSVMuRlkyMDE1AQAAAPjXDwACAAAAAy03MAEIAAAABQAAAAExAQAAAAoxODc0ODI4MzU2AwAAAAMxNjACAAAAAjgzBAAAAAEwBwAAAAk5LzIzLzIwMTkIAAAACjEyLzMxLzIwMTUJAAAAATCBViBXT0DXCKqOBqlPQNcIKENJUS5UU0U6NzE4MS5JUV9UT1RBTF9ERUJUX1JFUEFJRC5GWTIwMTMBAAAAA+hcAgIAAAAELTM1NQEIAAAABQAAAAExAQAAAAoxNzUyNzY5MTU0AwAAAAI3OQIAAAAEMjE2NgQAAAABMAcAAAAJOS8yMy8yMDE5CAAAAAkzLzMxLzIwMTMJAAAAATCrFu9aT0DXCGcki6hPQNcIIUNJUS5CSVQ6Ry5JUV9DVVJSRU5UX1JBVElPLkZZMjAxNAEAAACQCQsAAgAAAAcw</t>
  </si>
  <si>
    <t>LjgxNTM5AQgAAAAFAAAAATEBAAAACjE3ODIzNzc5NjADAAAAAjUwAgAAAAQ0MDMwBAAAAAEwBwAAAAk5LzIzLzIwMTkIAAAACjEyLzMxLzIwMTQJAAAAATCR+pdTT0DXCHzJtqlPQNcIK0NJUS5UU0U6ODc5NS5JUV9NSU5PUklUWV9JTlRFUkVTVF9JUy5GWTIwMDkBAAAAy7A2AQIAAAADLTk2AQgAAAAFAAAAATEBAAAACjEzODI0MTgwMzMDAAAAAjc5AgAAAAI4MwQAAAABMAcAAAAJOS8yMy8yMDE5CAAAAAkzLzMxLzIwMDkJAAAAATCQgbtcT0DXCL9KTKhPQNcII0NJUS5TV1g6WlVSTi5JUV9CRVRBXzVZUi4yMDA3LzEyLzMxAQAAAJmWDgACAAAAETAuOTYxODM1ODUxMDYzOTI3AK8zPYFPQNcIRG+Ip09A1wgjQ0lRLk5ZU0U6UFJVLklRX1RPVEFMX1JFQ0VJVi5GWTIwMDkBAAAA+NcPAAMAAAAAAFzmClhPQNcIcQ71qE9A1wgqQ0lRLlRTRTo4NzI5LklRX1RPVEFMX0NPTU1PTl9FUVVJVFkuRlkyMDE4AQAAAIbGVQECAAAABjYyMzc1NwEIAAAABQAAAAExAQAAAAoxODk1NjgyODY1AwAAAAI3OQIAAAAEMTAwNgQAAAABMAcAAAAJOS8yMy8yMDE5CAAAAAkzLzMxLzIwMTgJAAAAATCXT5JbT0DXCJdxmahPQNcIHENJUS5UU0U6ODc1MC5JUV9OSV9DRi5GWTIwMTgBAAAA8HUNAAIAAAAGMzc2NzYwAQgAAAAFAAAAATEBAAAACjE4OTU2NTYyNzcDAAAAAjc5AgAAAAQyMTUwBAAAAAEwBwAAAAk5LzIzLzIwMTkI</t>
  </si>
  <si>
    <t>AAAACTMvMzEvMjAxOAkAAAABMJpvGV1PQNcIdHFFqE9A1wg6Q0lRLlRTRTo4NzUwLklRX0NVU1RPTV9CRVRBLi0xMDRXLjIwMDMvMDMvMzEuLl5UT1BJWC5KUFkuSAEAAADwdQ0AAwAAAAAA39tnh09A1whmWaWnT0DXCCdDSVEuU1dYOlpVUk4uSVFfREFZU19QQVlBQkxFX09VVC5GWTIwMTUBAAAAmZYOAAIAAAAJOTUuMDYzODg1AQgAAAAFAAAAATEBAAAACjE4MjY5Mjg2MTUDAAAAAzE2MAIAAAAENDE4MwQAAAABMAcAAAAJOS8yMy8yMDE5CAAAAAoxMi8zMS8yMDE1CQAAAAEwObx9VE9A1wi32JupT0DXCBlDSVEuQklUOkcuSVFfQ0FQRVguRlkyMDE3AQAAAJAJCwADAAAAAACucvxWT0DXCNsKPalPQNcIH0NJUS5UU0U6ODc5NS5JUV9CVl9TSEFSRS5GWTIwMTABAAAAy7A2AQIAAAAKOTIyLjg5MzE1NgEIAAAABQAAAAExAQAAAAoxMzgyNDE3ODc5AwAAAAI3OQIAAAAENDAyMAQAAAABMAcAAAAJOS8yMy8yMDE5CAAAAAkzLzMxLzIwMTAJAAAAATBmz7tcT0DXCOaHUqhPQNcIGUNJUS5OWVNFOlBSVS5JUV9BUC5GWTIwMTIBAAAA+NcPAAIAAAAFMzIwMjIBCAAAAAUAAAABMQEAAAAKMTcyMDM2ODEwMQMAAAADMTYwAgAAAAQxMDE4BAAAAAEwBwAAAAk5LzIzLzIwMTkIAAAACjEyLzMxLzIwMTIJAAAAATA2WwtYT0DXCNrBCalPQNcIGkNJUS5UU0U6ODcyOS5JUV9FQlQuRlkyMDEwAQAAAIbGVQECAAAABTcz</t>
  </si>
  <si>
    <t>Nzk4AQgAAAAFAAAAATEBAAAACjEzODQ4MzMwMzQDAAAAAjc5AgAAAAMxMzkEAAAAATAHAAAACTkvMjMvMjAxOQgAAAAJMy8zMS8yMDEwCQAAAAEwDAnrW09A1whPZkKoT0DXCCVDSVEuVFNFOjg3OTUuSVFfU1RfREVCVF9SRVBBSUQuRlkyMDExAQAAAMuwNgECAAAABi0yOTk5NAEIAAAABQAAAAExAQAAAAoxNDY0NjA5NDU0AwAAAAI3OQIAAAAEMjA0NAQAAAABMAcAAAAJOS8yMy8yMDE5CAAAAAkzLzMxLzIwMTEJAAAAATBa9rtcT0DXCDHhY6hPQNcIJkNJUS5OWVNFOlBSVS5JUV9MT0FOU19SRUNFSVZfTFQuRlkyMDE1AQAAAPjXDwACAAAABTYyMjE2AQgAAAAFAAAAATEBAAAACjE4NzQ4MjgzNTYDAAAAAzE2MAIAAAAEMTA1MAQAAAABMAcAAAAJOS8yMy8yMDE5CAAAAAoxMi8zMS8yMDE1CQAAAAEwgVYgV09A1whP/xapT0DXCCRDSVEuVFNFOjg3NTAuSVFfRUJJVERBLkZZMjAxOC4uLi5KUFkBAAAA8HUNAAIAAAAGOTMxNTgzAQgAAAAFAAAAATEBAAAACjE4OTU2NTYyNzcDAAAAAjc5AgAAAAQ0MDUxBAAAAAEwBwAAAAk5LzIzLzIwMTkIAAAACTMvMzEvMjAxOAkAAAABMJQxglNPQNcI77KiqU9A1wgZQ0lRLlNXWDpaVVJOLklRX1JFLkZZMjAwOQEAAACZlg4AAgAAAAUxNzI1MwEIAAAABQAAAAExAQAAAAoxNDM2Mzk4NTQ4AwAAAAMxNjACAAAABDEyMjIEAAAAATAHAAAACTkvMjMvMjAxOQgAAAAKMTIv</t>
  </si>
  <si>
    <t>MzEvMjAwOQkAAAABMDmtRFhPQNcI0kz7qE9A1wgbQ0lRLlRTRTo4Nzk1LklRX0FQSUMuRlkyMDEwAQAAAMuwNgECAAAABjE5NDYxOQEIAAAABQAAAAExAQAAAAoxMzgyNDE3ODc5AwAAAAI3OQIAAAAEMTA4NAQAAAABMAcAAAAJOS8yMy8yMDE5CAAAAAkzLzMxLzIwMTAJAAAAATBmz7tcT0DXCOaHUqhPQNcIHENJUS5UU0U6ODc2Ni5JUV9FQklUQS5GWTIwMTEBAAAA8e0EAAIAAAAGMTk4NDE0AQgAAAAFAAAAATEBAAAACjE0NjQ2MDk1NDUDAAAAAjc5AgAAAAYxMDA2ODkEAAAAATAHAAAACTkvMjMvMjAxOQgAAAAJMy8zMS8yMDExCQAAAAEwy1fUX09A1wjFw9qnT0DXCCRDSVEuVFNFOjg3MjkuSVFfUEVSSU9EREFURV9JUy5GWTIwMDkBAAAAhsZVAQUAAAAKMjAwOS8wMy8zMQDt4upbT0DXCHOdCHJPQNcIKUNJUS5FTlhUUEE6Q1MuSVFfVE9UQUxfREVCVC5GWTIwMTYuLi4uSlBZAQAAAJbZAQACAAAADjU1NzI2NDYuNDY4OTIyAQgAAAAFAAAAATEBAAAACjE4NzkxMTE4OTQDAAAAAjc5AgAAAAQ0MTczBAAAAAEwBwAAAAk5LzIzLzIwMTkIAAAACjEyLzMxLzIwMTYJAAAAATBfzYJTT0DXCLwtxKlPQNcIIENJUS5UU0U6NzE4MS5JUV9JTlZFTlRPUlkuRlkyMDA5AQAAAAPoXAIDAAAAAADpU+5aT0DXCFJWcqhPQNcIIENJUS5UU0U6ODYzMC5JUV9DSEFOR0VfQVIuRlkyMDE4AQAAAP1ozQYDAAAAAADSrKBe</t>
  </si>
  <si>
    <t>T0DXCL1q0KdPQNcIIUNJUS5TV1g6WlVSTi5JUV9UT1RBTF9ERUJULkZZMjAxNQEAAACZlg4AAgAAAAUxMTc3NAEIAAAABQAAAAExAQAAAAoxODI2OTI4NjE1AwAAAAMxNjACAAAABDQxNzMEAAAAATAHAAAACTkvMjMvMjAxOQgAAAAKMTIvMzEvMjAxNQkAAAABMLy4R1hPQNcIdu4OqU9A1wgnQ0lRLlRTRTo4NzY2LklRX0NBU0hfT1BFUi5GWTIwMTguLi4uSlBZAQAAAPHtBAACAAAABjkxNjAyNQEIAAAABQAAAAExAQAAAAoxODk1NjI1NTg0AwAAAAI3OQIAAAAEMjAwNgQAAAABMAcAAAAJOS8yMy8yMDE5CAAAAAkzLzMxLzIwMTgJAAAAATBaG4NTT0DXCGgXvqlPQNcIKENJUS5UU0U6NzE4MS5JUV9UT1RBTF9ERUJUX0lTU1VFRC5GWTIwMTABAAAAA+hcAgMAAAAAAJ+i7lpPQNcIj3KSqE9A1wgmQ0lRLlRTRTo3MTgxLklRX05FVF9ERUJUX0lTU1VFRC5GWTIwMTkBAAAAA+hcAgIAAAAFOTg3MDABCAAAAAUAAAABMQEAAAAKMTk4Mjg3NDk1OAMAAAACNzkCAAAABDIwMDMEAAAAATAHAAAACTkvMjMvMjAxOQgAAAAJMy8zMS8yMDE5CQAAAAEwOeSuWk9A1wiywKeoT0DXCB5DSVEuRU5YVFBBOkNTLklRX0VCSVREQS5GWTIwMTABAAAAltkBAAIAAAAENjU0MAEIAAAABQAAAAExAQAAAAoxNTQzMDAwODc0AwAAAAI1MAIAAAAENDA1MQQAAAABMAcAAAAJOS8yMy8yMDE5CAAAAAoxMi8zMS8yMDEwCQAAAAEw6rRm</t>
  </si>
  <si>
    <t>Wk9A1whfAlioT0DXCCVDSVEuQklUOkcuSVFfVE9UQUxfTElBQl9FUVVJVFkuRlkyMDEyAQAAAJAJCwACAAAABjQ0MjAxMQEIAAAABQAAAAExAQAAAAoxNjYzNTY2NTY0AwAAAAI1MAIAAAAEMTAxMwQAAAABMAcAAAAJOS8yMy8yMDE5CAAAAAoxMi8zMS8yMDEyCQAAAAEwe30gV09A1whtGzepT0DXCCRDSVEuVFNFOjg3MjkuSVFfTUFSS0VUQ0FQLjIwMTYvMDMvMzEBAAAAhsZVAQIAAAAMNjI1NTI5Ljg5MjE1AQYAAAAFAAAAATEBAAAACjE3NzY5NzI0MjcDAAAAAjc5AgAAAAYxMDAwNTQEAAAAATAHAAAACTMvMzEvMjAxNtflPIFPQNcIGbKMp09A1wgmQ0lRLkRCOkFMVi5JUV9FQVJOSU5HX0NPX01BUkdJTi5GWTIwMDgBAAAAFyMJAAIAAAAGNS4zNjM4AQgAAAAFAAAAATEBAAAACjE2ODMyMDQ5NjcDAAAAAjUwAgAAAAQ0MTgxBAAAAAEwBwAAAAk5LzIzLzIwMTkIAAAACDEvMS8yMDA5CQAAAAEwume7VE9A1wgkcKWpT0DXCCFDSVEuVFNFOjg3NjYuSVFfSU5DX0VRVUlUWS5GWTIwMTMBAAAA8e0EAAIAAAAFLTE1MjYBCAAAAAUAAAABMQEAAAAKMTcxNDgwMjg5NQMAAAACNzkCAAAAAjQ3BAAAAAEwBwAAAAk5LzIzLzIwMTkIAAAACTMvMzEvMjAxMwkAAAABMLWl1F9PQNcI6HDkqU9A1wghQ0lRLlRTRTo4NzUwLklRX1RPVEFMX0RFQlQuRlkyMDEyAQAAAPB1DQACAAAABzEyODY0NzYBCAAAAAUAAAABMQEA</t>
  </si>
  <si>
    <t>AAAKMTcwNDE1MDE5OQMAAAACNzkCAAAABDQxNzMEAAAAATAHAAAACTkvMjMvMjAxOQgAAAAJMy8zMS8yMDEyCQAAAAEwT3RfXU9A1wgFHjmoT0DXCBlDSVEuVFNFOjg3MjUuSVFfR1cuRlkyMDExAQAAABdYDQACAAAABjEwMDY3OAEIAAAABQAAAAExAQAAAAoxNDY0NjA5NTMyAwAAAAI3OQIAAAAEMTE3MQQAAAABMAcAAAAJOS8yMy8yMDE5CAAAAAkzLzMxLzIwMTEJAAAAATBBdUZeT0DXCA+0NKhPQNcILkNJUS5UU0U6ODYzMC5JUV9UT1RBTF9MSUFCX1RPVEFMX0FTU0VUUy5GWTIwMTEBAAAA/WjNBgIAAAAGODcuOTgyAQgAAAAFAAAAATEBAAAACjE0NjQ2MDk0OTMDAAAAAjc5AgAAAAQ0MTg4BAAAAAEwBwAAAAk5LzIzLzIwMTkIAAAACTMvMzEvMjAxMQkAAAABMALPmVVPQNcIY02HqU9A1wgkQ0lRLlRTRTo3MTgxLklRX1NBTEVfSU5UQU5fQ0YuRlkyMDE1AQAAAAPoXAIDAAAAAABRSK5aT0DXCG3Ai6hPQNcIIkNJUS5UU0U6ODYzMC5JUV9HQUlOX0FTU0VUUy5GWTIwMTMBAAAA/WjNBgIAAAAEMjAxNAEIAAAABQAAAAExAQAAAAoxNjM3MzI0NjMzAwAAAAI3OQIAAAACNTYEAAAAATAHAAAACTkvMjMvMjAxOQgAAAAJMy8zMS8yMDEzCQAAAAEw/rAKX09A1wjwQ9enT0DXCBxDSVEuVFNFOjg3MjkuSVFfQ0FQRVguRlkyMDExAQAAAIbGVQECAAAABS0xMTEyAQgAAAAFAAAAATEBAAAACjE0NjQ2MDk1OTMD</t>
  </si>
  <si>
    <t>AAAAAjc5AgAAAAQyMDIxBAAAAAEwBwAAAAk5LzIzLzIwMTkIAAAACTMvMzEvMjAxMQkAAAABMP4v61tPQNcI54J3qE9A1wgmQ0lRLlRTRTo4NzI1LklRX0xUX0RFQlRfQ0FQSVRBTC5GWTIwMTMBAAAAF1gNAAIAAAAGMTQuNDQxAQgAAAAFAAAAATEBAAAACjE2NTAxMTA1MjkDAAAAAjc5AgAAAAQ0MTg3BAAAAAEwBwAAAAk5LzIzLzIwMTkIAAAACTMvMzEvMjAxMwkAAAABMM9DmlVPQNcIUlh1qU9A1wgcQ0lRLlRTRTo4NzY2LklRX0RBX0NGLkZZMjAwMgEAAADx7QQAAgAAAAUxNTUzMAEIAAAABQAAAAExAQAAAAgyOTg0NDQyMQMAAAACNzkCAAAABDIxNjAEAAAAATAHAAAACTkvMjMvMjAxOQgAAAAJMy8zMS8yMDAyCQAAAAEwe3QeU09A1wgPMptxT0DXCCNDSVEuVFNFOjg3NTAuSVFfUEVfRVhDTC4uMjAwNy8wMy8zMQEAAADwdQ0AAwAAAAAAP45nh09A1wjqFu+pT0DXCCBDSVEuVFNFOjg3OTUuSVFfQ0hBTkdFX0FSLkZZMjAxMQEAAADLsDYBAwAAAAAAWva7XE9A1whVNE2oT0DXCCZDSVEuVFNFOjg2MzAuSVFfTFRfREVCVF9DQVBJVEFMLkZZMjAxMwEAAAD9aM0GAgAAAAcxNy4zNzA3AQgAAAAFAAAAATEBAAAACjE2MzczMjQ2MzMDAAAAAjc5AgAAAAQ0MTg3BAAAAAEwBwAAAAk5LzIzLzIwMTkIAAAACTMvMzEvMjAxMwkAAAABMALPmVVPQNcIhJV0qU9A1wgcQ0lRLlRTRTo4NzUwLklRX0RBX0NGLkZZ</t>
  </si>
  <si>
    <t>MjAwOQEAAADwdQ0AAgAAAAU0NTU0NwEIAAAABQAAAAExAQAAAAoxMzg0ODMyOTA4AwAAAAI3OQIAAAAEMjE2MAQAAAABMAcAAAAJOS8yMy8yMDE5CAAAAAkzLzMxLzIwMDkJAAAAATANAF9dT0DXCLjrJ6hPQNcIJENJUS5OWVNFOlBSVS5JUV9JTkNfRVFVSVRZX0NGLkZZMjAwNwEAAAD41w8AAwAAAAAAIVRIWE9A1wjQaBSpT0DXCCVDSVEuVFNFOjg3NTAuSVFfTFRfREVCVF9FUVVJVFkuRlkyMDEwAQAAAPB1DQACAAAACDExMC4zMjU0AQgAAAAFAAAAATEBAAAACjE0OTI4MjcwOTkDAAAAAjc5AgAAAAQ0MDg1BAAAAAEwBwAAAAk5LzIzLzIwMTkIAAAACTMvMzEvMjAxMAkAAAABMMG4mlVPQNcI+9KIqU9A1wgZQ0lRLkRCOkFMVi5JUV9DT0dTLkZZMjAxMgEAAAAXIwkAAgAAAAU3OTU4NgEIAAAABQAAAAExAQAAAAoxNjgzMTUzNTQ3AwAAAAI1MAIAAAACMzQEAAAAATAHAAAACTkvMjMvMjAxOQgAAAAKMTIvMzEvMjAxMgkAAAABMGJjdllPQNcI4cC1qE9A1wgyQ0lRLkVOWFRQQTpDUy5JUV9DSEFOR0VfTkVUX1dPUktJTkdfQ0FQSVRBTC5GWTIwMTMBAAAAltkBAAIAAAAFLTUwOTQBCAAAAAUAAAABMQEAAAAKMTcyNTM5MDY1MAMAAAACNTACAAAABDQ0MjEEAAAAATAHAAAACTkvMjMvMjAxOQgAAAAKMTIvMzEvMjAxMwkAAAABMCyn0llPQNcI8pONqE9A1wgjQ0lRLlRTRTo4NzY2LklRX0VCSVRBX01BUkdJ</t>
  </si>
  <si>
    <t>Ti5GWTIwMTYBAAAA8e0EAAIAAAAHMTAuNTUxOQEIAAAABQAAAAExAQAAAAoxNzk5Nzg4MzMwAwAAAAI3OQIAAAAENDQxOQQAAAABMAcAAAAJOS8yMy8yMDE5CAAAAAkzLzMxLzIwMTYJAAAAATBzpcNVT0DXCEaKaqlPQNcIKUNJUS5UU0U6ODc5NS5JUV9JTlZFU1RfU0VDVVJJVFlfQ0YuRlkyMDEwAQAAAMuwNgECAAAABy03NDgyMjIBCAAAAAUAAAABMQEAAAAKMTM4MjQxNzg3OQMAAAACNzkCAAAABDIwMjcEAAAAATAHAAAACTkvMjMvMjAxOQgAAAAJMy8zMS8yMDEwCQAAAAEwZs+7XE9A1wiqNGmoT0DXCB1DSVEuVFNFOjg3NjYuSVFfR0FfRVhQLkZZMjAwOQEAAADx7QQAAwAAAAAA1zDUX09A1wj9MsinT0DXCCBDSVEuREI6QUxWLklRX0FTU0VUX1RVUk5TLkZZMjAxNQEAAAAXIwkAAgAAAAgwLjEyNzUwNgEIAAAABQAAAAExAQAAAAoxODMxNDQ0MTk4AwAAAAI1MAIAAAAENDE3NwQAAAABMAcAAAAJOS8yMy8yMDE5CAAAAAoxMi8zMS8yMDE1CQAAAAEwUUd9VE9A1wgYF6KpT0DXCBhDSVEuQklUOkcuSVFfQ09HUy5GWTIwMDcBAAAAkAkLAAIAAAAHNjk1MjAuNwEIAAAABQAAAAExAQAAAAoxMzY2NDIxNzc2AwAAAAI1MAIAAAACMzQEAAAAATAHAAAACTkvMjMvMjAxOQgAAAAKMTIvMzEvMjAwNwkAAAABMF7LIFdPQNcIYVghqU9A1wgkQ0lRLlRTRTo4NjMwLklRX1BFUklPRERBVEVfSVMuRlkyMDE4AQAA</t>
  </si>
  <si>
    <t>AP1ozQYFAAAACjIwMTgvMDMvMzEA44WgXk9A1whlURlzT0DXCClDSVEuMC5JUV9UT1RBTF9PVVRTVEFORElOR19GSUxJTkdfREFURS5GWQUAAAAAAAAACAAAABUoSW52YWxpZCBUaW1lIFBlcmlvZCkn1vtWT0DXCFvjbalPQNcIOkNJUS5UU0U6ODc1MC5JUV9DVVNUT01fQkVUQS4tMTA0Vy4yMDEyLzAzLzMxLi5eVE9QSVguSlBZLkgBAAAA8HUNAAIAAAAQMi4xNzkyMDgyMTU4NjAxMwDf22eHT0DXCCQRsadPQNcIJUNJUS5UU0U6NzE4MS5JUV9TVF9ERUJUX0lTU1VFRC5GWTIwMTMBAAAAA+hcAgMAAAAAAKsW71pPQNcIWsCEqE9A1wghQ0lRLk5ZU0U6UFJVLklRX0lOQ19FUVVJVFkuRlkyMDA5AQAAAPjXDwACAAAABDE1MjMBCAAAAAUAAAABMQEAAAAKMTUyNDcyNTEwMwMAAAADMTYwAgAAAAI0NwQAAAABMAcAAAAJOS8yMy8yMDE5CAAAAAoxMi8zMS8yMDA5CQAAAAEwXOYKWE9A1whMbgSpT0DXCBlDSVEuTllTRTpQUlUuSVFfRE8uRlkyMDE2AQAAAPjXDwADAAAAAAB7fSBXT0DXCKVjK6lPQNcIJUNJUS5TV1g6WlVSTi5JUV9MVF9ERUJUX0VRVUlUWS5GWTIwMTYBAAAAmZYOAAIAAAAHMzEuNzgzMwEIAAAABQAAAAExAQAAAAoxODczNTI1OTE3AwAAAAMxNjACAAAABDQwODUEAAAAATAHAAAACTkvMjMvMjAxOQgAAAAKMTIvMzEvMjAxNgkAAAABMCzjfVRPQNcIwV6PqU9A1wgkQ0lRLlRTRTo4NzI1LklR</t>
  </si>
  <si>
    <t>X1BFUklPRERBVEVfSVMuRlkyMDEwAQAAABdYDQAFAAAACjIwMTAvMDMvMzEATSdGXk9A1wiJ4DZyT0DXCCtDSVEuTllTRTpQUlUuSVFfTUlOT1JJVFlfSU5URVJFU1RfSVMuRlkyMDEzAQAAAPjXDwACAAAABC0xMDcBCAAAAAUAAAABMQEAAAAKMTc3NzIyNDc4MgMAAAADMTYwAgAAAAI4MwQAAAABMAcAAAAJOS8yMy8yMDE5CAAAAAoxMi8zMS8yMDEzCQAAAAEwKYILWE9A1wgpsQGpT0DXCCZDSVEuTllTRTpQUlUuSVFfQVNTRVRfV1JJVEVET1dOLkZZMjAxNwEAAAD41w8AAwAAAAAAe30gV09A1whQ+QqpT0DXCCxDSVEuVFNFOjg3MjUuSVFfSU1QVVRfT1BFUl9MRUFTRV9ERVBSLkZZMjAxNQEAAAAXWA0AAwAAAAAAg5H7XU9A1wjA6zWoT0DXCDFDSVEuVFNFOjcxODEuSVFfQ0hBTkdFX05FVF9XT1JLSU5HX0NBUElUQUwuRlkyMDEzAQAAAAPoXAIDAAAAAACrFu9aT0DXCFrAhKhPQNcIJUNJUS5UU0U6ODcyOS5JUV9QUkVGX0RJVl9PVEhFUi5GWTIwMTABAAAAhsZVAQMAAAAAAAwJ61tPQNcIjLRQqE9A1wggQ0lRLlRTRTo4NzI5LklRX0NIQU5HRV9BUi5GWTIwMTUBAAAAhsZVAQMAAAAAAL3akVtPQNcIOmeBqE9A1wglQ0lRLlRTRTo3MTgxLklRX1JFVFVSTl9DQVBJVEFMLkZZMjAxMAEAAAAD6FwCAwAAAAAA2PK6VE9A1wiY6qOpT0DXCCFDSVEuU1dYOlpVUk4uSVFfTkVUX0NIQU5HRS5GWTIwMDkBAAAA</t>
  </si>
  <si>
    <t>mZYOAAIAAAAEMTM4MAEIAAAABQAAAAExAQAAAAoxNDM2Mzk4NTQ4AwAAAAMxNjACAAAABDIwOTMEAAAAATAHAAAACTkvMjMvMjAxOQgAAAAKMTIvMzEvMjAwOQkAAAABMDmtRFhPQNcI+YjlqE9A1wgfQ0lRLlRTRTo4NzI5LklRX0FSX1RVUk5TLkZZMjAwOQEAAACGxlUBAwAAAAAA0ZHGVE9A1wjk2aKpT0DXCBhDSVEuQklUOkcuSVFfTlBQRS5GWTIwMTUBAAAAkAkLAAIAAAAENDQ2OQEIAAAABQAAAAExAQAAAAoxODMyMTkwNjA2AwAAAAI1MAIAAAAEMTAwNAQAAAABMAcAAAAJOS8yMy8yMDE5CAAAAAoxMi8zMS8yMDE1CQAAAAEwAiX8Vk9A1whF+VCpT0DXCCNDSVEuQklUOkcuSVFfSU5WRVNUX0xPQU5TX0NGLkZZMjAxNwEAAACQCQsAAgAAAAQyMDQ2AQgAAAAFAAAAATEBAAAACjE5NDk1NzY2NDQDAAAAAjUwAgAAAAQyMDMyBAAAAAEwBwAAAAk5LzIzLzIwMTkIAAAACjEyLzMxLzIwMTcJAAAAATCucvxWT0DXCKBYNqlPQNcIKkNJUS5UU0U6NzE4MS5JUV9PVEhFUl9VTlVTVUFMX1NVUFBMLkZZMjAwOAEAAAAD6FwCAwAAAAAAg52SW09A1wjIjXqoT0DXCCZDSVEuVFNFOjg2MzAuSVFfQ1VTVE9NX0JFVEEuMjAxMy8wMy8zMQEAAAD9aM0GAgAAABEwLjg1MjMwNzY2MTAxMDk4MQCvMz2BT0DXCHLTh6dPQNcIIkNJUS5FTlhUUEE6Q1MuSVFfQ0FTSF9FUVVJVi5GWTIwMTQBAAAAltkBAAIAAAAFMjIwNDgB</t>
  </si>
  <si>
    <t>CAAAAAUAAAABMQEAAAAKMTc4NDI1MDk5NQMAAAACNTACAAAABDEwOTYEAAAAATAHAAAACTkvMjMvMjAxOQgAAAAKMTIvMzEvMjAxNAkAAAABMBfO0llPQNcIxp+6qE9A1wgmQ0lRLkVOWFRQQTpDUy5JUV9DQVNIX1NUX0lOVkVTVC5GWTIwMDcBAAAAltkBAAIAAAAFMjA0MTgBCAAAAAUAAAABMQEAAAAKMTM0MjYxNjM4MwMAAAACNTACAAAABDEwMDIEAAAAATAHAAAACTkvMjMvMjAxOQgAAAAKMTIvMzEvMjAwNwkAAAABMDnkrlpPQNcINDC4qE9A1wgjQ0lRLk5ZU0U6UFJVLklRX1BFX0VYQ0wuLjIwMTMvMDMvMzEBAAAA+NcPAAIAAAAINjIuMDM4NTEBBwAAAAUAAAABMQEAAAAKMTU4OTAyMTA2OAMAAAABMAIAAAAGMTAwMDI3BAAAAAEwBwAAAAkzLzI4LzIwMTMIAAAACTMvMjgvMjAxM+m0Z4dPQNcILEwYrE9A1wggQ0lRLlRTRTo4Nzk1LklRX0lOVkVOVE9SWS5GWTIwMTcBAAAAy7A2AQMAAAAAAIW3HFxPQNcI8LlAqE9A1wgkQ0lRLlRTRTo4NzI1LklRX09USEVSX0xJQUJfTFQuRlkyMDA4AQAAABdYDQACAAAABzU0NDgxODEBCAAAAAUAAAABMQEAAAAKMTA2Mjc0MTkwNgMAAAACNzkCAAAABDEwNjIEAAAAATAHAAAACTkvMjMvMjAxOQgAAAAJMy8zMS8yMDA4CQAAAAEwxdlFXk9A1wj3WiOoT0DXCB9DSVEuU1dYOlpVUk4uSVFfVE9UQUxfQ0EuRlkyMDE0AQAAAJmWDgACAAAABTUyNjk5AQgAAAAFAAAA</t>
  </si>
  <si>
    <t>ATEBAAAACjE3Nzg0MzMxNzUDAAAAAzE2MAIAAAAEMTAwOAQAAAABMAcAAAAJOS8yMy8yMDE5CAAAAAoxMi8zMS8yMDE0CQAAAAEwVpFHWE9A1wgOx9aoT0DXCCVDSVEuRU5YVFBBOkNTLklRX0NPTU1PTl9JU1NVRUQuRlkyMDA5AQAAAJbZAQACAAAABDI2OTgBCAAAAAUAAAABMQEAAAAKMTQzODcxOTE4MwMAAAACNTACAAAABDIxNjkEAAAAATAHAAAACTkvMjMvMjAxOQgAAAAKMTIvMzEvMjAwOQkAAAABMPSNZlpPQNcI0njPqE9A1wgrQ0lRLkJJVDpHLklRX09USEVSX0ZJTkFOQ0VfQUNUX1NVUFBMLkZZMjAxNQEAAACQCQsAAgAAAAQtMTIyAQgAAAAFAAAAATEBAAAACjE4MzIxOTA2MDYDAAAAAjUwAgAAAAQyMDUwBAAAAAEwBwAAAAk5LzIzLzIwMTkIAAAACjEyLzMxLzIwMTUJAAAAATCvS/xWT0DXCD4gUalPQNcIJUNJUS5UU0U6ODYzMC5JUV9QUkVGX0RJVl9PVEhFUi5GWTIwMTgBAAAA/WjNBgMAAAAAAOOFoF5PQNcIvobwp09A1wghQ0lRLlRTRTo3MTgxLklRX0NBU0hfRklOQU4uRlkyMDE4AQAAAAPoXAICAAAABi0zNjYyMAEIAAAABQAAAAExAQAAAAoxOTgyODc0OTQzAwAAAAI3OQIAAAAEMjAwNAQAAAABMAcAAAAJOS8yMy8yMDE5CAAAAAkzLzMxLzIwMTgJAAAAATBBva5aT0DXCOY0fqhPQNcIHENJUS5OWVNFOlBSVS5JUV9EQV9DRi5GWTIwMTIBAAAA+NcPAAIAAAADMzAyAQgAAAAFAAAAATEB</t>
  </si>
  <si>
    <t>AAAACjE3MjAzNjgxMDEDAAAAAzE2MAIAAAAEMjE2MAQAAAABMAcAAAAJOS8yMy8yMDE5CAAAAAoxMi8zMS8yMDEyCQAAAAEwNlsLWE9A1wjawQmpT0DXCCJDSVEuVFNFOjg3MjkuSVFfU0FMRV9QUEVfQ0YuRlkyMDExAQAAAIbGVQECAAAABDE0NTABCAAAAAUAAAABMQEAAAAKMTQ2NDYwOTU5MwMAAAACNzkCAAAABDIwNDIEAAAAATAHAAAACTkvMjMvMjAxOQgAAAAJMy8zMS8yMDExCQAAAAEw/i/rW09A1wgM/W6oT0DXCCRDSVEuVFNFOjcxODEuSVFfU0FMRV9JTlRBTl9DRi5GWTIwMTMBAAAAA+hcAgIAAAAGLTMzODY4AQgAAAAFAAAAATEBAAAACjE3NTI3NjkxNTQDAAAAAjc5AgAAAAQyMDI5BAAAAAEwBwAAAAk5LzIzLzIwMTkIAAAACTMvMzEvMjAxMwkAAAABMKsW71pPQNcIp/2KqE9A1wgqQ0lRLlRTRTo4NzI1LklRX1RPVEFMX0VRVUlUWS5GWTIwMTkuLi4uSlBZAQAAABdYDQACAAAABzI3NzgwNDYBCAAAAAUAAAABMQEAAAAKMTk3MDY5NDAwOAMAAAACNzkCAAAABDEyNzUEAAAAATAHAAAACTkvMjMvMjAxOQgAAAAJMy8zMS8yMDE5CQAAAAEwf3+CU09A1wg9DMmpT0DXCBlDSVEuVFNFOjg3MjUuSVFfUkUuRlkyMDE5AQAAABdYDQACAAAABjk2MjM4NQEIAAAABQAAAAExAQAAAAoxOTcwNjk0MDA4AwAAAAI3OQIAAAAEMTIyMgQAAAABMAcAAAAJOS8yMy8yMDE5CAAAAAkzLzMxLzIwMTkJAAAAATBk</t>
  </si>
  <si>
    <t>BfxdT0DXCPDwF6hPQNcIJ0NJUS5UU0U6ODcyOS5JUV9DSEFOR0VfSU5WRU5UT1JZLkZZMjAxNgEAAACGxlUBAwAAAAAAqwGSW09A1wjm1pioT0DXCChDSVEuVFNFOjg3NjYuSVFfVE9UQUxfREVCVF9FUVVJVFkuRlkyMDE4AQAAAPHtBAACAAAABzI1LjIwMDcBCAAAAAUAAAABMQEAAAAKMTg5NTYyNTU4NAMAAAACNzkCAAAABDQwMzQEAAAAATAHAAAACTkvMjMvMjAxOQgAAAAJMy8zMS8yMDE4CQAAAAEw/aeZVU9A1wgZzW6pT0DXCCFDSVEuVFNFOjg3NTAuSVFfQ09NTU9OX1JFUC5GWTIwMTYBAAAA8HUNAAIAAAAGLTE1MDAwAQgAAAAFAAAAATEBAAAACjE4NjExNzU2MTgDAAAAAjc5AgAAAAQyMTY0BAAAAAEwBwAAAAk5LzIzLzIwMTkIAAAACTMvMzEvMjAxNgkAAAABMKVIGV1PQNcIkE8SqE9A1wghQ0lRLlRTRTo4NzI1LklRX0lOQ19FUVVJVFkuRlkyMDE0AQAAABdYDQACAAAABS05NjA2AQgAAAAFAAAAATEBAAAACjE2OTAzMDk4NzIDAAAAAjc5AgAAAAI0NwQAAAABMAcAAAAJOS8yMy8yMDE5CAAAAAkzLzMxLzIwMTQJAAAAATAmw0ZeT0DXCMUzHKhPQNcIKUNJUS5CSVQ6Ry5JUV9ORVRfREVCVF9FQklUREFfQ0FQRVguRlkyMDE3AQAAAJAJCwACAAAACDIuNDA5MzU0AQgAAAAFAAAAATEBAAAACjE5NDk1NzY2NDQDAAAAAjUwAgAAAAUyMzMxNAQAAAABMAcAAAAJOS8yMy8yMDE5CAAAAAoxMi8zMS8y</t>
  </si>
  <si>
    <t>MDE3CQAAAAEwhyGYU09A1whf8LapT0DXCC1DSVEuVFNFOjg3NjYuSVFfT1RIRVJfSU5WRVNUX0FDVF9TVVBQTC5GWTIwMTQBAAAA8e0EAAIAAAAGMTQ1MTMxAQgAAAAFAAAAATEBAAAACjE3MTQ4MDIxMzEDAAAAAjc5AgAAAAQyMDUxBAAAAAEwBwAAAAk5LzIzLzIwMTkIAAAACTMvMzEvMjAxNAkAAAABMEjlZF9PQNcIpNTbp09A1wggQ0lRLlNXWDpaVVJOLklRX0RJVkVTVF9DRi5GWTIwMTYBAAAAmZYOAAIAAAADMzQxAQgAAAAFAAAAATEBAAAACjE4NzM1MjU5MTcDAAAAAzE2MAIAAAAEMjA3NwQAAAABMAcAAAAJOS8yMy8yMDE5CAAAAAoxMi8zMS8yMDE2CQAAAAEwKeBHWE9A1wg9bv2oT0DXCB9DSVEuVFNFOjg3NTAuSVFfT1BFUl9JTkMuRlkyMDE5AQAAAPB1DQACAAAABjgzNDkyNwEIAAAABQAAAAExAQAAAAoxOTcwNjk0MDEzAwAAAAI3OQIAAAACMjEEAAAAATAHAAAACTkvMjMvMjAxOQgAAAAJMy8zMS8yMDE5CQAAAAEwmm8ZXU9A1wh7mEWoT0DXCChDSVEuVFNFOjcxODEuSVFfTUFSS0VUQ0FQLjIwMTkvMDMvMzEuSlBZAQAAAAPoXAICAAAACzE0MzcwMzQuNDg4AQYAAAAFAAAAATEBAAAACjE5NDQ4ODU2MTADAAAAAjc5AgAAAAYxMDAwNTQEAAAAATAHAAAACTMvMzEvMjAxOfSZn4JPQNcICnQ3uU9A1wgeQ0lRLlRTRTo4NzI5LklRX1NUX0RFQlQuRlkyMDA5AQAAAIbGVQECAAAABTEwMDAwAQgA</t>
  </si>
  <si>
    <t>AAAFAAAAATEBAAAACjEzODQ4MzI3ODkDAAAAAjc5AgAAAAQxMDQ2BAAAAAEwBwAAAAk5LzIzLzIwMTkIAAAACTMvMzEvMjAwOQkAAAABMO3i6ltPQNcIuttsqE9A1wgqQ0lRLlRTRTo4NzI1LklRX1RPVEFMX0FTU0VUUy5GWTIwMTUuLi4uSlBZAQAAABdYDQACAAAACDE4Nzg3NjU0AQgAAAAFAAAAATEBAAAACjE3NDY5MTI5NzMDAAAAAjc5AgAAAAQxMDA3BAAAAAEwBwAAAAk5LzIzLzIwMTkIAAAACTMvMzEvMjAxNQkAAAABMIVYglNPQNcILIKKdE9A1wgiQ0lRLkJJVDpHLklRX0dXX0lOVEFOX0FNT1JULkZZMjAxMQEAAACQCQsAAwAAAAAAgVYgV09A1wgVdBepT0DXCCxDSVEuRU5YVFBBOkNTLklRX05JX0FWQUlMX0VYQ0xfTUFSR0lOLkZZMjAxOAEAAACW2QEAAgAAAAYxLjc2NDkBCAAAAAUAAAABMQEAAAAKMTk0OTIyMDg0NAMAAAACNTACAAAABDQxODIEAAAAATAHAAAACTkvMjMvMjAxOQgAAAAKMTIvMzEvMjAxOAkAAAABMMRAu1RPQNcIpG57qU9A1wgyQ0lRLkVOWFRQQTpDUy5JUV9DSEFOR0VfTkVUX1dPUktJTkdfQ0FQSVRBTC5GWTIwMTUBAAAAltkBAAIAAAAEMjUwMAEIAAAABQAAAAExAQAAAAoxODMzMzM1MDMyAwAAAAI1MAIAAAAENDQyMQQAAAABMAcAAAAJOS8yMy8yMDE5CAAAAAoxMi8zMS8yMDE1CQAAAAEw/xvTWU9A1whYGZaoT0DXCCVDSVEuVFNFOjg3NTAuSVFfT1RIRVJfQ0FfU1VQ</t>
  </si>
  <si>
    <t>UEwuRlkyMDExAQAAAPB1DQACAAAABTQ1NzY0AQgAAAAFAAAAATEBAAAACjE0OTI4MjYzMjUDAAAAAjc5AgAAAAQxMDU1BAAAAAEwBwAAAAk5LzIzLzIwMTkIAAAACTMvMzEvMjAxMQkAAAABMJhMX11PQNcIGy4JqE9A1wgoQ0lRLlRTRTo4NzI5LklRX1RPVEFMX0xJQUJfRVFVSVRZLkZZMjAxOAEAAACGxlUBAgAAAAgxMjQwMTQ0NgEIAAAABQAAAAExAQAAAAoxODk1NjgyODY1AwAAAAI3OQIAAAAEMTAxMwQAAAABMAcAAAAJOS8yMy8yMDE5CAAAAAkzLzMxLzIwMTgJAAAAATCXT5JbT0DXCHVFcahPQNcIIkNJUS5UU0U6ODc2Ni5JUV9BU1NFVF9UVVJOUy5GWTIwMTEBAAAA8e0EAAIAAAAIMC4xOTE5NzIBCAAAAAUAAAABMQEAAAAKMTQ2NDYwOTU0NQMAAAACNzkCAAAABDQxNzcEAAAAATAHAAAACTkvMjMvMjAxOQgAAAAJMy8zMS8yMDExCQAAAAEwc6XDVU9A1whIlV+pT0DXCCNDSVEuVFNFOjg3MjUuSVFfQkFTSUNfV0VJR0hULkZZMjAwOQEAAAAXWA0AAgAAAAc0MjEuMDUxANoBRl5PQNcIsZIrqE9A1wgiQ0lRLlRTRTo4NzUwLklRX0dBSU5fQVNTRVRTLkZZMjAxMAEAAADwdQ0AAgAAAAUtMTY5MQEIAAAABQAAAAExAQAAAAoxNDkyODI3MDk5AwAAAAI3OQIAAAACNTYEAAAAATAHAAAACTkvMjMvMjAxOQgAAAAJMy8zMS8yMDEwCQAAAAEwACZfXU9A1wjuohCoT0DXCBhDSVEuLklRX1RPVEFMX1JFVi5G</t>
  </si>
  <si>
    <t>WTIwMTAFAAAAAQAAAAgAAAAUKEludmFsaWQgSWRlbnRpZmllcinNpGaHT0DXCM2kZodPQNcIIkNJUS5CSVQ6Ry5JUV9PVEhFUl9PUEVSX0FDVC5GWTIwMDcBAAAAkAkLAAIAAAAHMTMwOTIuOQEIAAAABQAAAAExAQAAAAoxMzY2NDIxNzc2AwAAAAI1MAIAAAAEMjA0NwQAAAABMAcAAAAJOS8yMy8yMDE5CAAAAAoxMi8zMS8yMDA3CQAAAAEwXssgV09A1whWdCypT0DXCBtDSVEuU1dYOlpVUk4uSVFfRUJJVC5GWTIwMDkBAAAAmZYOAAIAAAAENjI4OAEIAAAABQAAAAExAQAAAAoxNDM2Mzk4NTQ4AwAAAAMxNjACAAAAAzQwMAQAAAABMAcAAAAJOS8yMy8yMDE5CAAAAAoxMi8zMS8yMDA5CQAAAAEwOa1EWE9A1wjKOuWoT0DXCBpDSVEuVFNFOjg3NTAuSVFfU0dBLkZZMjAwMgEAAADwdQ0AAwAAAAAAPVJaUU9A1wgDIX5xT0DXCCBDSVEuVFNFOjcxODEuSVFfTFRfSU5WRVNULkZZMjAwOQEAAAAD6FwCAwAAAAAA6VPuWk9A1whiXJqoT0DXCB5DSVEuVFNFOjg3NTAuSVFfUkFXX0lOVi5GWTIwMDkBAAAA8HUNAAMAAAAAAA0AX11PQNcIbJIIqE9A1wghQ0lRLlRTRTo4Nzk1LklRX0NBU0hfRklOQU4uRlkyMDE0AQAAAMuwNgECAAAABTMyNTQzAQgAAAAFAAAAATEBAAAACjE3NzQ5Nzg1NjgDAAAAAjc5AgAAAAQyMDA0BAAAAAEwBwAAAAk5LzIzLzIwMTkIAAAACTMvMzEvMjAxNAkAAAABMKpCHFxPQNcI4i5IqE9A</t>
  </si>
  <si>
    <t>1wgbQ0lRLkJJVDpHLklRX1BFTlNJT04uRlkyMDA3AQAAAJAJCwACAAAABjI3MjcuNAEIAAAABQAAAAExAQAAAAoxMzY2NDIxNzc2AwAAAAI1MAIAAAAEMTIxMwQAAAABMAcAAAAJOS8yMy8yMDE5CAAAAAoxMi8zMS8yMDA3CQAAAAEwXssgV09A1whXfyGpT0DXCCNDSVEuVFNFOjg3OTUuSVFfRklOSVNIRURfSU5WLkZZMjAwOQEAAADLsDYBAwAAAAAAcKi7XE9A1wiMIz6oT0DXCB9DSVEuVFNFOjg3NjYuSVFfQlZfU0hBUkUuRlkyMDE5AQAAAPHtBAACAAAACzUwNjIuMTcyMDQ0AQgAAAAFAAAAATEBAAAACjE5NzA2OTM5NTQDAAAAAjc5AgAAAAQ0MDIwBAAAAAEwBwAAAAk5LzIzLzIwMTkIAAAACTMvMzEvMjAxOQkAAAABMIaSZl9PQNcIN8nDp09A1wgSQ0lRLi5JUV9MVF9JTlZFU1QuBQAAAAEAAAAIAAAAFChJbnZhbGlkIElkZW50aWZpZXIp1XAMj09A1wjVcAyPT0DXCCZDSVEuRU5YVFBBOkNTLklRX0dBSU5fSU5WRVNUX0NGLkZZMjAwOQEAAACW2QEAAgAAAAYtMjQwOTcBCAAAAAUAAAABMQEAAAAKMTQzODcxOTE4MwMAAAACNTACAAAABDIwOTAEAAAAATAHAAAACTkvMjMvMjAxOQgAAAAKMTIvMzEvMjAwOQkAAAABMPSNZlpPQNcId6qoqE9A1wgZQ0lRLlRTRTo4Nzk1LklRX0FSLkZZMjAxNQEAAADLsDYBAwAAAAAAqkIcXE9A1whMulyoT0DXCCdDSVEuVFNFOjg3OTUuSVFfQ0ZPX0NVUlJFTlRfTElB</t>
  </si>
  <si>
    <t>Qi5GWTIwMDgBAAAAy7A2AQIAAAAJLTAuMjE1NDY4AQgAAAAFAAAAATEBAAAACjEwNTg5MTUwNDQDAAAAAjc5AgAAAAQ0MTg1BAAAAAEwBwAAAAk5LzIzLzIwMTkIAAAACTMvMzEvMjAwOAkAAAABMBJaxVRPQNcIwZWJqU9A1wgdQ0lRLlRTRTo4Nzk1LklRX0NPTU1PTi5GWTIwMDkBAAAAy7A2AQIAAAAGMTQ3NjM3AQgAAAAFAAAAATEBAAAACjEzODI0MTgwMzMDAAAAAjc5AgAAAAQxMTAzBAAAAAEwBwAAAAk5LzIzLzIwMTkIAAAACTMvMzEvMjAwOQkAAAABMHCou1xPQNcItHFMqE9A1wgcQ0lRLkRCOkFMVi5JUV9QRU5TSU9OLkZZMjAxNgEAAAAXIwkAAgAAAAQ5NDAxAQgAAAAFAAAAATEBAAAACjE4NzgwNzM5NTMDAAAAAjUwAgAAAAQxMjEzBAAAAAEwBwAAAAk5LzIzLzIwMTkIAAAACjEyLzMxLzIwMTYJAAAAATBwUyhZT0DXCLml8KhPQNcII0NJUS5UU0U6ODYzMC5JUV9HUk9TU19NQVJHSU4uRlkyMDE0AQAAAP1ozQYCAAAABzE5LjM5ODEBCAAAAAUAAAABMQEAAAAKMTY4OTI5ODA2NAMAAAACNzkCAAAABDQwNzQEAAAAATAHAAAACTkvMjMvMjAxOQgAAAAJMy8zMS8yMDE0CQAAAAEwuPaZVU9A1wiuUnCpT0DXCCFDSVEuVFNFOjg3NTAuSVFfRUFSTklOR19DTy5GWTIwMTcBAAAA8HUNAAIAAAAGMjMxMjk1AQgAAAAFAAAAATEBAAAACjE4NjExNzU1OTQDAAAAAjc5AgAAAAE3BAAAAAEwBwAAAAk5LzIz</t>
  </si>
  <si>
    <t>LzIwMTkIAAAACTMvMzEvMjAxNwkAAAABMKVIGV1PQNcI5p08qE9A1wgiQ0lRLlRTRTo4NzY2LklRX1FVSUNLX1JBVElPLkZZMjAxMAEAAADx7QQAAgAAAAg0LjIxMjk4OAEIAAAABQAAAAExAQAAAAoxMzgyNzYzNjA4AwAAAAI3OQIAAAAENDEyMQQAAAABMAcAAAAJOS8yMy8yMDE5CAAAAAkzLzMxLzIwMTAJAAAAATB+fsNVT0DXCL8mSKlPQNcIHUNJUS5UU0U6NzE4MS5JUV9HQV9FWFAuRlkyMDEzAQAAAAPoXAIDAAAAAACrFu9aT0DXCPuNc6hPQNcIIENJUS5UU0U6ODYzMC5JUV9CVUlMRElOR1MuRlkyMDEyAQAAAP1ozQYDAAAAAAAOigpfT0DXCE9wzqdPQNcIJENJUS5UU0U6ODc5NS5JUV9QRVJJT0REQVRFX0lTLkZZMjAxNQEAAADLsDYBBQAAAAoyMDE1LzAzLzMxAKpCHFxPQNcIRux4ck9A1wgdQ0lRLkRCOkFMVi5JUV9CVl9TSEFSRS5GWTIwMTgBAAAAFyMJAAIAAAAJMTQ0LjU4NjI3AQgAAAAFAAAAATEBAAAACjE5NDg3ODU5NTcDAAAAAjUwAgAAAAQ0MDIwBAAAAAEwBwAAAAk5LzIzLzIwMTkIAAAACjEyLzMxLzIwMTgJAAAAATBKyChZT0DXCPoq1qhPQNcIF0NJUS5EQjpBTFYuSVFfQUUuRlkyMDE3AQAAABcjCQACAAAABDY0NDUBCAAAAAUAAAABMQEAAAAKMTk0ODc4NTk0OAMAAAACNTACAAAABDEwMTYEAAAAATAHAAAACTkvMjMvMjAxOQgAAAAKMTIvMzEvMjAxNwkAAAABMCd6KFlPQNcILX6/</t>
  </si>
  <si>
    <t>qE9A1wggQ0lRLlRTRTo3MTgxLklRX0NIQU5HRV9BUC5GWTIwMTMBAAAAA+hcAgMAAAAAAKsW71pPQNcIqkCkqE9A1wgdQ0lRLlRTRTo4NzI5LklRX0VCSVREQS5GWTIwMDkBAAAAhsZVAQIAAAAFNDM3OTUBCAAAAAUAAAABMQEAAAAKMTM4NDgzMjc4OQMAAAACNzkCAAAABDQwNTEEAAAAATAHAAAACTkvMjMvMjAxOQgAAAAJMy8zMS8yMDA5CQAAAAEw7eLqW09A1wi622yoT0DXCB5DSVEuREI6QUxWLklRX0NIQU5HRV9BUC5GWTIwMTEBAAAAFyMJAAMAAAAAAEQ8dllPQNcIFMHDqE9A1wgjQ0lRLkJJVDpHLklRX0lOVkVOVE9SWV9UVVJOUy5GWTIwMTYBAAAAkAkLAAMAAAAAAIchmFNPQNcIJE+4qU9A1wglQ0lRLlRTRTo4NzY2LklRX0xUX0RFQlRfRVFVSVRZLkZZMjAxMQEAAADx7QQAAgAAAAc4Mi4wMTUyAQgAAAAFAAAAATEBAAAACjE0NjQ2MDk1NDUDAAAAAjc5AgAAAAQ0MDg1BAAAAAEwBwAAAAk5LzIzLzIwMTkIAAAACTMvMzEvMjAxMQkAAAABMHOlw1VPQNcIWjxqqU9A1wgwQ0lRLlRTRTo4NzY2LklRX0NVU1RPTV9CRVRBLi0xMDRXLi4uXlRPUElYLkpQWS5IAQAAAPHtBAACAAAAETAuOTMzMjg1NzMxNDczNTA4ACDnn4JPQNcIIOefgk9A1wgmQ0lRLkVOWFRQQTpDUy5JUV9MVF9ERUJUX0VRVUlUWS5GWTIwMDkBAAAAltkBAAIAAAAHMjQuMzMyOAEIAAAABQAAAAExAQAAAAoxNDM4NzE5MTgzAwAA</t>
  </si>
  <si>
    <t>AAI1MAIAAAAENDA4NQQAAAABMAcAAAAJOS8yMy8yMDE5CAAAAAoxMi8zMS8yMDA5CQAAAAEw9hi7VE9A1whXN52pT0DXCB9DSVEuREI6QUxWLklRX0NBU0hfVEFYRVMuRlkyMDExAQAAABcjCQACAAAABDIwNzMBCAAAAAUAAAABMQEAAAAKMTY4MzIwNTc1OAMAAAACNTACAAAABDMwNTMEAAAAATAHAAAACTkvMjMvMjAxOQgAAAAKMTIvMzEvMjAxMQkAAAABMGJjdllPQNcIs0bMqE9A1wgbQ0lRLlRTRTo4NzI1LklRX0dQUEUuRlkyMDE3AQAAABdYDQADAAAAAABw3vtdT0DXCKyuNqhPQNcIH0NJUS5UU0U6ODYzMC5JUV9PUEVSX0lOQy5GWTIwMTUBAAAA/WjNBgIAAAAGMjI5MDM1AQgAAAAFAAAAATEBAAAACjE3NDY5MTMwMjgDAAAAAjc5AgAAAAIyMQQAAAABMAcAAAAJOS8yMy8yMDE5CAAAAAkzLzMxLzIwMTUJAAAAATDiN6BeT0DXCJTf16dPQNcIJENJUS5UU0U6ODc2Ni5JUV9FQklUREFfTUFSR0lOLkZZMjAxMAEAAADx7QQAAgAAAAY3LjcyMDYBCAAAAAUAAAABMQEAAAAKMTM4Mjc2MzYwOAMAAAACNzkCAAAABDQwNDcEAAAAATAHAAAACTkvMjMvMjAxOQgAAAAJMy8zMS8yMDEwCQAAAAEwfn7DVU9A1whObl+pT0DXCBlDSVEuQklUOkcuSVFfREFfQ0YuRlkyMDE2AQAAAJAJCwACAAAAAzYzMQEIAAAABQAAAAExAQAAAAoxODc4NjA5Mjc2AwAAAAI1MAIAAAAEMjE2MAQAAAABMAcAAAAJOS8yMy8yMDE5</t>
  </si>
  <si>
    <t>CAAAAAoxMi8zMS8yMDE2CQAAAAEwr0v8Vk9A1whtm0ipT0DXCCVDSVEuVFNFOjg3OTUuSVFfR0FJTl9BU1NFVFNfQ0YuRlkyMDE0AQAAAMuwNgECAAAABDIyMjMBCAAAAAUAAAABMQEAAAAKMTc3NDk3ODU2OAMAAAACNzkCAAAABDIwMjYEAAAAATAHAAAACTkvMjMvMjAxOQgAAAAJMy8zMS8yMDE0CQAAAAEwqkIcXE9A1wg90D+oT0DXCCZDSVEuREI6QUxWLklRX1RPVEFMX0xJQUJfRVFVSVRZLkZZMjAxOAEAAAAXIwkAAgAAAAY4OTc1NjcBCAAAAAUAAAABMQEAAAAKMTk0ODc4NTk1NwMAAAACNTACAAAABDEwMTMEAAAAATAHAAAACTkvMjMvMjAxOQgAAAAKMTIvMzEvMjAxOAkAAAABMFmhKFlPQNcIGw/gqE9A1wgjQ0lRLlRTRTo4Nzk1LklRX1BFX0VYQ0wuLjIwMTIvMDMvMzEBAAAAy7A2AQIAAAAKMTQyLjQxNjc4MQEHAAAABQAAAAExAQAAAAoxNTE3MDAyMDQ4AwAAAAEwAgAAAAYxMDAwMjcEAAAAATAHAAAACTMvMzAvMjAxMggAAAAJMy8zMC8yMDEyP45nh09A1wi0M+WpT0DXCBlDSVEuU1dYOlpVUk4uSVFfQUUuRlkyMDA4AQAAAJmWDgACAAAABDM2MTABCAAAAAUAAAABMQEAAAAKMTMyNTg0NzMwNwMAAAADMTYwAgAAAAQxMDE2BAAAAAEwBwAAAAk5LzIzLzIwMTkIAAAACjEyLzMxLzIwMDgJAAAAATBEhkRYT0DXCMjX7KhPQNcIKkNJUS5EQjpBTFYuSVFfSU1QVVRfT1BFUl9MRUFTRV9ERVBSLkZZ</t>
  </si>
  <si>
    <t>MjAwNwEAAAAXIwkAAgAAAAo0MDYuOTg3MTUyAQgAAAAFAAAAATEBAAAACjE2ODMyNjU5ODcDAAAAAjUwAgAAAAUyMTY3MwQAAAABMAcAAAAJOS8yMy8yMDE5CAAAAAgxLzEvMjAwOAkAAAABMMje01lPQNcIzUV/qE9A1wgmQ0lRLkVOWFRQQTpDUy5JUV9PVEhFUl9DQV9TVVBQTC5GWTIwMTYBAAAAltkBAAIAAAAFMjMwODkBCAAAAAUAAAABMQEAAAAKMTg3OTExMTg5NAMAAAACNTACAAAABDEwNTUEAAAAATAHAAAACTkvMjMvMjAxOQgAAAAKMTIvMzEvMjAxNgkAAAABMPJC01lPQNcIZOjRqE9A1wgaQ0lRLlRTRTo4NjMwLklRX1NHQS5GWTIwMTgBAAAA/WjNBgIAAAAGNjA4NDg3AQgAAAAFAAAAATEBAAAACjE4OTU2ODI4MzQDAAAAAjc5AgAAAAIyMwQAAAABMAcAAAAJOS8yMy8yMDE5CAAAAAkzLzMxLzIwMTgJAAAAATBXVBBST0DXCNYwMnFPQNcIJENJUS5TV1g6WlVSTi5JUV9QRVJJT0REQVRFX0lTLkZZMjAxMAEAAACZlg4ABQAAAAoyMDEwLzEyLzMxABvURFhPQNcILH2Lck9A1wgkQ0lRLlRTRTo3MTgxLklRX0NVUlJFTkNZX0dBSU4uRlkyMDE4AQAAAAPoXAICAAAAAzI4NAEIAAAABQAAAAExAQAAAAoxOTgyODc0OTQzAwAAAAI3OQIAAAACMzgEAAAAATAHAAAACTkvMjMvMjAxOQgAAAAJMy8zMS8yMDE4CQAAAAEwQb2uWk9A1wjg4ZSoT0DXCB1DSVEuRU5YVFBBOkNTLklRX0NBUEVYLkZZMjAxNwEA</t>
  </si>
  <si>
    <t>AACW2QEAAgAAAAQtMzkzAQgAAAAFAAAAATEBAAAACjE5NDkyMjA4MzADAAAAAjUwAgAAAAQyMDIxBAAAAAEwBwAAAAk5LzIzLzIwMTkIAAAACjEyLzMxLzIwMTcJAAAAATDdkNNZT0DXCPKU2qhPQNcIIENJUS5UU0U6ODcyNS5JUV9TVF9JTlZFU1QuRlkyMDEyAQAAABdYDQACAAAABTQxNjgwAQgAAAAFAAAAATEBAAAACjE2NTAxMTAyMDUDAAAAAjc5AgAAAAQxMDY5BAAAAAEwBwAAAAk5LzIzLzIwMTkIAAAACTMvMzEvMjAxMgkAAAABMDWcRl5PQNcIFQE1qE9A1wgfQ0lRLkRCOkFMVi5JUV9ORVRfQ0hBTkdFLkZZMjAxMgEAAAAXIwkAAgAAAAQxOTQ1AQgAAAAFAAAAATEBAAAACjE2ODMxNTM1NDcDAAAAAjUwAgAAAAQyMDkzBAAAAAEwBwAAAAk5LzIzLzIwMTkIAAAACjEyLzMxLzIwMTIJAAAAATBiY3ZZT0DXCKAfvqhPQNcIJkNJUS5UU0U6ODYzMC5JUV9FWFRSQV9BQ0NfSVRFTVMuRlkyMDA4AQAAAP1ozQYDAAAAAACGnwlfT0DXCMTqzKdPQNcIH0NJUS5UU0U6NzE4MS5JUV9ORVRfREVCVC5GWTIwMTYBAAAAA+hcAgIAAAAHMTc4NTg0MgEIAAAABQAAAAExAQAAAAoxNzk5Nzg4NjE1AwAAAAI3OQIAAAAENDM2NAQAAAABMAcAAAAJOS8yMy8yMDE5CAAAAAkzLzMxLzIwMTYJAAAAATCib65aT0DXCPbEQ6hPQNcIGUNJUS5CSVQ6Ry5JUV9OSV9DRi5GWTIwMDgBAAAAkAkLAAIAAAAFODYwLjkBCAAAAAUA</t>
  </si>
  <si>
    <t>AAABMQEAAAAKMTM5Mjg5ODg4OQMAAAACNTACAAAABDIxNTAEAAAAATAHAAAACTkvMjMvMjAxOQgAAAAKMTIvMzEvMjAwOAkAAAABMMgIIFdPQNcIbtgkqU9A1wgkQ0lRLlRTRTo4NzY2LklRX01BUktFVENBUC4yMDAyLzAzLzMxAQAAAPHtBAADAAAAAACQ7FB/T0DXCIa9pKdPQNcIJENJUS5UU0U6ODYzMC5JUV9TQUxFX0lOVEFOX0NGLkZZMjAwOQEAAAD9aM0GAwAAAAAALhUKX09A1wghz+SnT0DXCCVDSVEuRU5YVFBBOkNTLklRX0VRVUlUWV9NRVRIT0QuRlkyMDEwAQAAAJbZAQACAAAABDExNjgBCAAAAAUAAAABMQEAAAAKMTU0MzAwMDg3NAMAAAACNTACAAAABDMwNjMEAAAAATAHAAAACTkvMjMvMjAxOQgAAAAKMTIvMzEvMjAxMAkAAAABMOq0ZlpPQNcIvSXYqE9A1wgsQ0lRLlRTRTo4NjMwLklRX05FVF9ERUJUX0VCSVREQV9DQVBFWC5GWTIwMTQBAAAA/WjNBgMAAAACTk0BCAAAAAUAAAABMQEAAAAKMTY4OTI5ODA2NAMAAAACNzkCAAAABTIzMzE0BAAAAAEwBwAAAAk5LzIzLzIwMTkIAAAACTMvMzEvMjAxNAkAAAABMLj2mVVPQNcIGthjqU9A1wgfQ0lRLlRTRTo4NzI5LklRX1RPVEFMX0NBLkZZMjAxMwEAAACGxlUBAgAAAAY0Mjg1NTcBCAAAAAUAAAABMQEAAAAKMTYyNTk3NTM0NwMAAAACNzkCAAAABDEwMDgEAAAAATAHAAAACTkvMjMvMjAxOQgAAAAJMy8zMS8yMDEzCQAAAAEw81brW09A1wgf</t>
  </si>
  <si>
    <t>iGeoT0DXCCVDSVEuVFNFOjg3MjUuSVFfTFRfREVCVF9FUVVJVFkuRlkyMDE4AQAAABdYDQACAAAABzI1LjQzMzcBCAAAAAUAAAABMQEAAAAKMTg5NTY4Mjc2MgMAAAACNzkCAAAABDQwODUEAAAAATAHAAAACTkvMjMvMjAxOQgAAAAJMy8zMS8yMDE4CQAAAAEwupGaVU9A1whGJnmpT0DXCB5DSVEuVFNFOjcxODEuSVFfU1RfREVCVC5GWTIwMTkBAAAAA+hcAgIAAAAHMzQyMjgxMAEIAAAABQAAAAExAQAAAAoxOTgyODc0OTU4AwAAAAI3OQIAAAAEMTA0NgQAAAABMAcAAAAJOS8yMy8yMDE5CAAAAAkzLzMxLzIwMTkJAAAAATA55K5aT0DXCMpWlahPQNcIIUNJUS5UU0U6ODYzMC5JUV9PVEhFUl9PUEVSLkZZMjAxMAEAAAD9aM0GAwAAAAAALhUKX09A1wglM9anT0DXCCdDSVEuREI6QUxWLklRX0NPTU1PTl9QUkVGX0RJVl9DRi5GWTIwMTIBAAAAFyMJAAMAAAAAAGJjdllPQNcInZTMqE9A1wgnQ0lRLlRTRTo4NzUwLklRX01BUktFVENBUC4yMDE3LzMvMzEuSlBZAQAAAPB1DQACAAAADDIzNDYxNTUuODI5NgEGAAAABQAAAAExAQAAAAoxODI3NDk2NjgwAwAAAAI3OQIAAAAGMTAwMDU0BAAAAAEwBwAAAAkzLzMxLzIwMTcqwZ+CT0DXCLJeOLlPQNcII0NJUS5UU0U6ODc5NS5JUV9QRV9FWENMLi4yMDA5LzAzLzMxAQAAAMuwNgEDAAAAAk5NAQcAAAAFAAAAATEBAAAACTc5MTg5OTQ2MQMAAAABMAIAAAAGMTAw</t>
  </si>
  <si>
    <t>MDI3BAAAAAEwBwAAAAkzLzMxLzIwMDkIAAAACTMvMzEvMjAwOem0Z4dPQNcIlXXwqU9A1wgiQ0lRLkRCOkFMVi5JUV9JTVBBSVJNRU5UX0dXLkZZMjAwOAEAAAAXIwkAAwAAAAAAs8Z1WU9A1wgU6MqoT0DXCBtDSVEuVFNFOjg3MjUuSVFfTEFORC5GWTIwMTYBAAAAF1gNAAMAAAAAAHS3+11PQNcIdnDxp09A1wgkQ0lRLlRTRTo4NzI1LklRX0NVUlJFTkNZX0dBSU4uRlkyMDA5AQAAABdYDQADAAAAAADaAUZeT0DXCLOoI6hPQNcIHkNJUS5TV1g6WlVSTi5JUV9MVF9ERUJULkZZMjAxMgEAAACZlg4AAgAAAAUxMDgxOQEIAAAABQAAAAExAQAAAAoxNjU4NDI3OTYyAwAAAAMxNjACAAAABDEwNDkEAAAAATAHAAAACTkvMjMvMjAxOQgAAAAKMTIvMzEvMjAxMgkAAAABMA/7RFhPQNcItAniqE9A1wgkQ0lRLlRTRTo4NzI1LklRX01BUktFVENBUC4yMDE2LzAzLzMxAQAAABdYDQACAAAADjE4OTMxMjkuMDkwMDQ4AQYAAAAFAAAAATEBAAAACjE3NzYxNzY2NjEDAAAAAjc5AgAAAAYxMDAwNTQEAAAAATAHAAAACTMvMzEvMjAxNs60k4hPQNcIbU63p09A1wgfQ0lRLlRTRTo4NzY2LklRX0FSX1RVUk5TLkZZMjAwOAEAAADx7QQAAwAAAAAAfn7DVU9A1whQCm6pT0DXCBlDSVEuVFNFOjg3MjkuSVFfQUQuRlkyMDE2AQAAAIbGVQEDAAAAAACrAZJbT0DXCAw6S6hPQNcIKENJUS5FTlhUUEE6Q1MuSVFfRUJJVERBX0NB</t>
  </si>
  <si>
    <t>UEVYX0lOVC5GWTIwMDcBAAAAltkBAAIAAAAJMzEuOTUzODQ2AQgAAAAFAAAAATEBAAAACjEzNDI2MTYzODMDAAAAAjUwAgAAAAQ0MTkxBAAAAAEwBwAAAAk5LzIzLzIwMTkIAAAACjEyLzMxLzIwMDcJAAAAATD2GLtUT0DXCIumkalPQNcIIkNJUS5FTlhUUEE6Q1MuSVFfQ09NTU9OX1JFUC5GWTIwMDkBAAAAltkBAAIAAAAELTI5MgEIAAAABQAAAAExAQAAAAoxNDM4NzE5MTgzAwAAAAI1MAIAAAAEMjE2NAQAAAABMAcAAAAJOS8yMy8yMDE5CAAAAAoxMi8zMS8yMDA5CQAAAAEw9I1mWk9A1wgIaMeoT0DXCCNDSVEuVFNFOjg3MjUuSVFfRUJJVEFfTUFSR0lOLkZZMjAxNwEAAAAXWA0AAgAAAAY3LjkxMTMBCAAAAAUAAAABMQEAAAAKMTg0OTQ3NjM5MAMAAAACNzkCAAAABDQ0MTkEAAAAATAHAAAACTkvMjMvMjAxOQgAAAAJMy8zMS8yMDE3CQAAAAEwxmqaVU9A1wgkQn2pT0DXCDlDSVEuU1dYOlpVUk4uSVFfQ1VTVE9NX0JFVEEuLTEwNFcuMjAxMS8xMi8zMS4uXk4yMjUuSlBZLkgBAAAAmZYOAAIAAAARMC43NTA5MjgyODkxNDUwNTEAFDaggk9A1wg7i5OnT0DXCCVDSVEuVFNFOjg3NTAuSVFfREFZU19TQUxFU19PVVQuRlkyMDE2AQAAAPB1DQADAAAAAAAqDMVUT0DXCNJSfqlPQNcIIENJUS5CSVQ6Ry5JUV9FQklUQV9NQVJHSU4uRlkyMDE4AQAAAJAJCwACAAAABjcuMDUyOQEIAAAABQAAAAExAQAAAAox</t>
  </si>
  <si>
    <t>OTQ5NTc2NjUwAwAAAAI1MAIAAAAENDQxOQQAAAABMAcAAAAJOS8yMy8yMDE5CAAAAAoxMi8zMS8yMDE4CQAAAAEwhyGYU09A1wjQ6rGpT0DXCCJDSVEuVFNFOjg2MzAuSVFfTEVWRVJFRF9GQ0YuRlkyMDE0AQAAAP1ozQYCAAAACzEwNjkyODEuMTI1AQgAAAAFAAAAATEBAAAACjE2ODkyOTgwNjQDAAAAAjc5AgAAAAQ0NDIyBAAAAAEwBwAAAAk5LzIzLzIwMTkIAAAACTMvMzEvMjAxNAkAAAABMOI3oF5PQNcI/THPp09A1wg6Q0lRLlNXWDpaVVJOLklRX0NVU1RPTV9CRVRBLi0xMDRXLjIwMTEvMTIvMzEuLl5UT1BJWC5KUFkuSAEAAACZlg4AAgAAABEwLjgwNzkyNTgwNDcyNjc5MwAaD6CCT0DXCDoAlKdPQNcIGkNJUS5UU0U6ODc2Ni5JUV9DSVAuRlkyMDExAQAAAPHtBAADAAAAAADBftRfT0DXCN/q2qdPQNcIIENJUS5UU0U6ODc2Ni5JUV9DSEFOR0VfQVIuRlkyMDE1AQAAAPHtBAADAAAAAADwHGZfT0DXCIsi3KdPQNcIMUNJUS5TV1g6WlVSTi5JUV9DSEFOR0VfTkVUX1dPUktJTkdfQ0FQSVRBTC5GWTIwMDgBAAAAmZYOAAIAAAAGLTE1NDQxAQgAAAAFAAAAATEBAAAACjEzMjU4NDczMDcDAAAAAzE2MAIAAAAENDQyMQQAAAABMAcAAAAJOS8yMy8yMDE5CAAAAAoxMi8zMS8yMDA4CQAAAAEwOa1EWE9A1wjm/vqoT0DXCC5DSVEuVFNFOjg3OTUuSVFfVE9UQUxfTElBQl9UT1RBTF9BU1NFVFMuRlkyMDE4</t>
  </si>
  <si>
    <t>AQAAAMuwNgECAAAABzkyLjQ0NTIBCAAAAAUAAAABMQEAAAAKMTg5NTY4Mjg1NAMAAAACNzkCAAAABDQxODgEAAAAATAHAAAACTkvMjMvMjAxOQgAAAAJMy8zMS8yMDE4CQAAAAEw2UPGVE9A1wjO0nqpT0DXCBlDSVEuVFNFOjg3NjYuSVFfRlguRlkyMDE2AQAAAPHtBAACAAAABS04OTkwAQgAAAAFAAAAATEBAAAACjE3OTk3ODgzMzADAAAAAjc5AgAAAAQyMTQ0BAAAAAEwBwAAAAk5LzIzLzIwMTkIAAAACTMvMzEvMjAxNgkAAAABMNpEZl9PQNcIMhfLp09A1wgZQ0lRLlRTRTo4NzY2LklRX05JLkZZMjAwNwEAAADx7QQAAgAAAAU5MzAxNAEIAAAABQAAAAExAQAAAAk2NTc4MDcwMTUDAAAAAjc5AgAAAAIxNQQAAAABMAcAAAAJOS8yMy8yMDE5CAAAAAkzLzMxLzIwMDcJAAAAATA2aYNTT0DXCHND7alPQNcIJUNJUS5UU0U6NzE4MS5JUV9MVF9ERUJUX0VRVUlUWS5GWTIwMTEBAAAAA+hcAgMAAAAAANjyulRPQNcI+HmMqU9A1wgfQ0lRLlRTRTo4NzUwLklRX0FSX1RVUk5TLkZZMjAxOQEAAADwdQ0AAwAAAAAAElrFVE9A1wjRbompT0DXCB9DSVEuREI6QUxWLklRX0VBUk5JTkdfQ08uRlkyMDE0AQAAABcjCQACAAAABDY2MDIBCAAAAAUAAAABMQEAAAAKMTc4MDU5MjQ5NwMAAAACNTACAAAAATcEAAAAATAHAAAACTkvMjMvMjAxOQgAAAAKMTIvMzEvMjAxNAkAAAABMJLdJ1lPQNcIu1y2qE9A1wgjQ0lRLlRT</t>
  </si>
  <si>
    <t>RTo4NzUwLklRX0dST1NTX01BUkdJTi5GWTIwMTUBAAAA8HUNAAIAAAAGMjAuMDkxAQgAAAAFAAAAATEBAAAACjE3NDY5MTMwNDQDAAAAAjc5AgAAAAQ0MDc0BAAAAAEwBwAAAAk5LzIzLzIwMTkIAAAACTMvMzEvMjAxNQkAAAABMFLlxFRPQNcI10eJqU9A1wglQ0lRLlRTRTo4NjMwLklRX1BST1ZfQkFEX0RFQlRTLkZZMjAxNQEAAAD9aM0GAgAAAAMxNzYBCAAAAAUAAAABMQEAAAAKMTc0NjkxMzAyOAMAAAACNzkCAAAAAjk1BAAAAAEwBwAAAAk5LzIzLzIwMTkIAAAACTMvMzEvMjAxNQkAAAABMOI3oF5PQNcIn6Lmp09A1wgnQ0lRLkVOWFRQQTpDUy5JUV9QRVJJT0RMRU5HVEhfSVMuRlkyMDE2AQAAAJbZAQABAAAAAjEyAOdp01lPQNcICEfaqE9A1wgmQ0lRLlRTRTo4NzI1LklRX1BFUklPRExFTkdUSF9JUy5GWTIwMDkBAAAAF1gNAAEAAAACMTIATSdGXk9A1wgPhwyoT0DXCCJDSVEuVFNFOjg3MjkuSVFfU0FMRV9QUEVfQ0YuRlkyMDA4AQAAAIbGVQEDAAAAAADt4upbT0DXCMiNXqhPQNcIIkNJUS5UU0U6ODc2Ni5JUV9EQV9TVVBQTF9DRi5GWTIwMTIBAAAA8e0EAAIAAAAFMzAwMzMBCAAAAAUAAAABMQEAAAAKMTU1NzUxOTEzNwMAAAACNzkCAAAABDIxNzEEAAAAATAHAAAACTkvMjMvMjAxOQgAAAAJMy8zMS8yMDEyCQAAAAEwwX7UX09A1wjAovunT0DXCCBDSVEuVFNFOjg3MjUuSVFfQlVJTERJTkdT</t>
  </si>
  <si>
    <t>LkZZMjAxNQEAAAAXWA0AAwAAAAAAg5H7XU9A1wjAcAaoT0DXCCdDSVEuQklUOkcuSVFfSU5DX1RBWF9QQVlfQ1VSUkVOVC5GWTIwMTABAAAAkAkLAAIAAAAGMTY5Ny4yAQgAAAAFAAAAATEBAAAACjE1NDUwMjk3NTYDAAAAAjUwAgAAAAQxMDk0BAAAAAEwBwAAAAk5LzIzLzIwMTkIAAAACjEyLzMxLzIwMTAJAAAAATCBViBXT0DXCM5HNalPQNcIHUNJUS5EQjpBTFYuSVFfRUJJVF9JTlQuRlkyMDEzAQAAABcjCQACAAAABzkuNTYzNTQBCAAAAAUAAAABMQEAAAAKMTcyMzY5ODU4OAMAAAACNTACAAAABDQxODkEAAAAATAHAAAACTkvMjMvMjAxOQgAAAAKMTIvMzEvMjAxMwkAAAABMFFHfVRPQNcIpyB0qU9A1wgmQ0lRLk5ZU0U6UFJVLklRX05FVF9ERUJUX0VCSVREQS5GWTIwMTYBAAAA+NcPAAIAAAAIMi41NTA0NDYBCAAAAAUAAAABMQEAAAAKMTk0NTI3NjgxNwMAAAADMTYwAgAAAAQ0MTkzBAAAAAEwBwAAAAk5LzIzLzIwMTkIAAAACjEyLzMxLzIwMTYJAAAAATCwrJdTT0DXCOlOsalPQNcIJkNJUS5FTlhUUEE6Q1MuSVFfT1RIRVJfQ0FfU1VQUEwuRlkyMDA5AQAAAJbZAQACAAAABTI0NjYwAQgAAAAFAAAAATEBAAAACjE0Mzg3MTkxODMDAAAAAjUwAgAAAAQxMDU1BAAAAAEwBwAAAAk5LzIzLzIwMTkIAAAACjEyLzMxLzIwMDkJAAAAATD0jWZaT0DXCEG7sKhPQNcIH0NJUS5UU0U6NzE4MS5JUV9BUl9U</t>
  </si>
  <si>
    <t>VVJOUy5GWTIwMTIBAAAAA+hcAgMAAAAAANjyulRPQNcIjHScqU9A1wgnQ0lRLlNXWDpaVVJOLklRX01BUktFVENBUC4yMDEwLzMvMzEuSlBZAQAAAJmWDgACAAAADjM0NjI5OTcuNzQ2ODU0AQYAAAAFAAAAATEBAAAACjEzMjU4NjI0MzUDAAAAAjc5AgAAAAYxMDAwNTQEAAAAATAHAAAACTMvMzEvMjAxME1yn4JPQNcI0mk7uU9A1wgkQ0lRLkRCOkFMVi5JUV9MT0FOU19SRUNFSVZfTFQuRlkyMDEzAQAAABcjCQACAAAABjExMTkxMQEIAAAABQAAAAExAQAAAAoxNzIzNjk4NTg4AwAAAAI1MAIAAAAEMTA1MAQAAAABMAcAAAAJOS8yMy8yMDE5CAAAAAoxMi8zMS8yMDEzCQAAAAEwM4p2WU9A1whazNSoT0DXCB9DSVEuVFNFOjg2MzAuSVFfT1BFUl9JTkMuRlkyMDEzAQAAAP1ozQYCAAAABjExMjM1NQEIAAAABQAAAAExAQAAAAoxNjM3MzI0NjMzAwAAAAI3OQIAAAACMjEEAAAAATAHAAAACTkvMjMvMjAxOQgAAAAJMy8zMS8yMDEzCQAAAAEw/rAKX09A1wjwQ9enT0DXCCRDSVEuVFNFOjg3OTUuSVFfSU1QQUlSTUVOVF9HVy5GWTIwMTcBAAAAy7A2AQMAAAAAAI2QHFxPQNcISNBUqE9A1wghQ0lRLlRTRTo4NjMwLklRX0VCSVREQV9JTlQuRlkyMDA5AQAAAP1ozQYDAAAAAAD9p5lVT0DXCJPoT6lPQNcILENJUS5UU0U6NzE4MS5JUV9JTVBVVF9PUEVSX0xFQVNFX0RFUFIuRlkyMDE0AQAAAAPoXAIDAAAAAACr</t>
  </si>
  <si>
    <t>Fu9aT0DXCIRnpKhPQNcIJ0NJUS5FTlhUUEE6Q1MuSVFfTE9BTlNfUkVDRUlWX0xULkZZMjAwNwEAAACW2QEAAgAAAAUyNTQxOAEIAAAABQAAAAExAQAAAAoxMzQyNjE2MzgzAwAAAAI1MAIAAAAEMTA1MAQAAAABMAcAAAAJOS8yMy8yMDE5CAAAAAoxMi8zMS8yMDA3CQAAAAEwOeSuWk9A1wgQYWCoT0DXCC5DSVEuVFNFOjg3MjkuSVFfTUlOT1JJVFlfSU5URVJFU1RfVE9UQUwuRlkyMDEzAQAAAIbGVQECAAAABDEzMzkBCAAAAAUAAAABMQEAAAAKMTYyNTk3NTM0NwMAAAACNzkCAAAABDEzMTIEAAAAATAHAAAACTkvMjMvMjAxOQgAAAAJMy8zMS8yMDEzCQAAAAEw81brW09A1wjZS6CoT0DXCCNDSVEuVFNFOjg3MjUuSVFfQkFTSUNfV0VJR0hULkZZMjAxMgEAAAAXWA0AAgAAAAc2MjEuOTA3ADWcRl5PQNcI3EkNqE9A1wgoQ0lRLlRTRTo4NzUwLklRX0VBUk5JTkdfQ09fTUFSR0lOLkZZMjAxMAEAAADwdQ0AAgAAAAYxLjA5MzIBCAAAAAUAAAABMQEAAAAKMTQ5MjgyNzA5OQMAAAACNzkCAAAABDQxODEEAAAAATAHAAAACTkvMjMvMjAxOQgAAAAJMy8zMS8yMDEwCQAAAAEwwbiaVU9A1wgi9HWpT0DXCChDSVEuVFNFOjg2MzAuSVFfVE9UQUxfTElBQl9FUVVJVFkuRlkyMDA4AQAAAP1ozQYDAAAAAABCxwlfT0DXCMoRzadPQNcIGkNJUS5OWVNFOlBSVS5JUV9DSVAuRlkyMDE3AQAAAPjXDwADAAAAAABnpCBX</t>
  </si>
  <si>
    <t>T0DXCIaVJ6lPQNcIJUNJUS5TV1g6WlVSTi5JUV9ESUxVVF9FUFNfSU5DTC5GWTIwMDkBAAAAmZYOAAIAAAAJMjcuNTc5OTk5AQgAAAAFAAAAATEBAAAACjE0MzYzOTg1NDgDAAAAAzE2MAIAAAABOAQAAAABMAcAAAAJOS8yMy8yMDE5CAAAAAoxMi8zMS8yMDA5CQAAAAEwOa1EWE9A1wgG+eCoT0DXCCdDSVEuTllTRTpQUlUuSVFfQ0ZPX0NVUlJFTlRfTElBQi5GWTIwMDkBAAAA+NcPAAIAAAAIMC4xNjExNTYBCAAAAAUAAAABMQEAAAAKMTUyNDcyNTEwMwMAAAADMTYwAgAAAAQ0MTg1BAAAAAEwBwAAAAk5LzIzLzIwMTkIAAAACjEyLzMxLzIwMDkJAAAAATAcC35UT0DXCGpUqKlPQNcII0NJUS5UU0U6NzE4MS5JUV9UT1RBTF9SRUNFSVYuRlkyMDE0AQAAAAPoXAICAAAABzI5MjM4MDMBCAAAAAUAAAABMQEAAAAKMTc1Mjc2OTAwMwMAAAACNzkCAAAABDEwMDEEAAAAATAHAAAACTkvMjMvMjAxOQgAAAAJMy8zMS8yMDE0CQAAAAEwqxbvWk9A1wjmL5yoT0DXCCNDSVEuREI6QUxWLklRX0dBSU5fQVNTRVRTX0NGLkZZMjAwNwEAAAAXIwkAAwAAAAAAvAXUWU9A1whMO7SoT0DXCCBDSVEuVFNFOjg3OTUuSVFfTklfTUFSR0lOLkZZMjAxNAEAAADLsDYBAgAAAAYzLjg4MzIBCAAAAAUAAAABMQEAAAAKMTc3NDk3ODU2OAMAAAACNzkCAAAABDQwOTQEAAAAATAHAAAACTkvMjMvMjAxOQgAAAAJMy8zMS8yMDE0CQAA</t>
  </si>
  <si>
    <t>AAEw9PXFVE9A1whZG4upT0DXCBxDSVEuU1dYOlpVUk4uSVFfRUJJVEEuRlkyMDEyAQAAAJmWDgACAAAABDYzNTMBCAAAAAUAAAABMQEAAAAKMTY1ODQyNzk2MgMAAAADMTYwAgAAAAYxMDA2ODkEAAAAATAHAAAACTkvMjMvMjAxOQgAAAAKMTIvMzEvMjAxMgkAAAABMA/7RFhPQNcIjjb8qE9A1wggQ0lRLk5ZU0U6UFJVLklRX0NBU0hfT1BFUi5GWTIwMTQBAAAA+NcPAAIAAAAFMTkzOTYBCAAAAAUAAAABMQEAAAAKMTgyODE2ODIwMgMAAAADMTYwAgAAAAQyMDA2BAAAAAEwBwAAAAk5LzIzLzIwMTkIAAAACjEyLzMxLzIwMTQJAAAAATCBViBXT0DXCOCJ7KhPQNcIIENJUS5UU0U6ODc1MC5JUV9DQVNIX09QRVIuRlkyMDE1AQAAAPB1DQACAAAABzE4NzU2NDIBCAAAAAUAAAABMQEAAAAKMTc0NjkxMzA0NAMAAAACNzkCAAAABDIwMDYEAAAAATAHAAAACTkvMjMvMjAxOQgAAAAJMy8zMS8yMDE1CQAAAAEwsCEZXU9A1wgmxVioT0DXCClDSVEuVFNFOjg3MjkuSVFfREFZU19JTlZFTlRPUllfT1VULkZZMjAxNQEAAACGxlUBAwAAAAAAmwbHVE9A1wihppipT0DXCBlDSVEuVFNFOjg3MjkuSVFfR1AuRlkyMDA4AQAAAIbGVQECAAAABjIxMTM5MwEIAAAABQAAAAExAQAAAAoxMDYxMTk2MTUzAwAAAAI3OQIAAAACMTAEAAAAATAHAAAACTkvMjMvMjAxOQgAAAAJMy8zMS8yMDA4CQAAAAEwYiwdXE9A1wgRulWoT0DX</t>
  </si>
  <si>
    <t>CCNDSVEuVFNFOjg2MzAuSVFfVE9UQUxfRVFVSVRZLkZZMjAxOAEAAAD9aM0GAgAAAAcxOTE2MjA5AQgAAAAFAAAAATEBAAAACjE4OTU2ODI4MzQDAAAAAjc5AgAAAAQxMjc1BAAAAAEwBwAAAAk5LzIzLzIwMTkIAAAACTMvMzEvMjAxOAkAAAABMNKsoF5PQNcIUbPnp09A1wgjQ0lRLkVOWFRQQTpDUy5JUV9TQUxFX1BQRV9DRi5GWTIwMDkBAAAAltkBAAIAAAACNDMBCAAAAAUAAAABMQEAAAAKMTQzODcxOTE4MwMAAAACNTACAAAABDIwNDIEAAAAATAHAAAACTkvMjMvMjAxOQgAAAAKMTIvMzEvMjAwOQkAAAABMPSNZlpPQNcI0J/PqE9A1wghQ0lRLlRTRTo4Nzk1LklRX1RPVEFMX0xJQUIuRlkyMDE5AQAAAMuwNgECAAAACDE0NjM1MTI1AQgAAAAFAAAAATEBAAAACjE5NzA2OTQwMDQDAAAAAjc5AgAAAAQxMjc2BAAAAAEwBwAAAAk5LzIzLzIwMTkIAAAACTMvMzEvMjAxOQkAAAABMGsFHVxPQNcIC5NVqE9A1wgeQ0lRLlNXWDpaVVJOLklRX0xUX0RFQlQuRlkyMDE0AQAAAJmWDgACAAAABTEwMTEwAQgAAAAFAAAAATEBAAAACjE3Nzg0MzMxNzUDAAAAAzE2MAIAAAAEMTA0OQQAAAABMAcAAAAJOS8yMy8yMDE5CAAAAAoxMi8zMS8yMDE0CQAAAAEwVpFHWE9A1wiwzOKoT0DXCCNDSVEuREI6QUxWLklRX09USEVSX0NBX1NVUFBMLkZZMjAxMgEAAAAXIwkAAgAAAAUyMzU5OQEIAAAABQAAAAExAQAAAAoxNjgz</t>
  </si>
  <si>
    <t>MTUzNTQ3AwAAAAI1MAIAAAAEMTA1NQQAAAABMAcAAAAJOS8yMy8yMDE5CAAAAAoxMi8zMS8yMDEyCQAAAAEwYmN2WU9A1whzftSoT0DXCCNDSVEuVFNFOjcxODEuSVFfVE9UQUxfQVNTRVRTLkZZMjAxNAEAAAAD6FwCAgAAAAg4NzA5MjgwMAEIAAAABQAAAAExAQAAAAoxNzUyNzY5MDAzAwAAAAI3OQIAAAAEMTAwNwQAAAABMAcAAAAJOS8yMy8yMDE5CAAAAAkzLzMxLzIwMTQJAAAAATCDPu9aT0DXCIeNV6hPQNcIH0NJUS5EQjpBTFYuSVFfU0dBX01BUkdJTi5GWTIwMTABAAAAFyMJAAIAAAAGOS42NTkyAQgAAAAFAAAAATEBAAAACjE2ODMyMDQ4NDgDAAAAAjUwAgAAAAQ0Mzc1BAAAAAEwBwAAAAk5LzIzLzIwMTkIAAAACjEyLzMxLzIwMTAJAAAAATBpIH1UT0DXCAVvnqlPQNcILENJUS5UU0U6NzE4MS5JUV9ERUJUX0VRVUlWX09QRVJfTEVBU0UuRlkyMDE4AQAAAAPoXAIDAAAAAABBva5aT0DXCJKOnahPQNcIIENJUS5UU0U6ODc2Ni5JUV9CVUlMRElOR1MuRlkyMDE2AQAAAPHtBAADAAAAAADaRGZfT0DXCFDwyqdPQNcIJkNJUS5OWVNFOlBSVS5JUV9JTlZFTlRPUllfVFVSTlMuRlkyMDA5AQAAAPjXDwADAAAAAAAcC35UT0DXCJaGsqlPQNcIJUNJUS5UU0U6ODc1MC5JUV9PVEhFUl9DTF9TVVBQTC5GWTIwMTkBAAAA8HUNAAMAAAAAAJpvGV1PQNcIrVU6qE9A1wghQ0lRLlRTRTo4Nzk1LklRX0NPTU1P</t>
  </si>
  <si>
    <t>Tl9SRVAuRlkyMDE5AQAAAMuwNgECAAAABi0xODM0OAEIAAAABQAAAAExAQAAAAoxOTcwNjk0MDA0AwAAAAI3OQIAAAAEMjE2NAQAAAABMAcAAAAJOS8yMy8yMDE5CAAAAAkzLzMxLzIwMTkJAAAAATBiLB1cT0DXCHMXO6hPQNcIIkNJUS5UU0U6ODc1MC5JUV9TQUxFX1BQRV9DRi5GWTIwMTYBAAAA8HUNAAIAAAAEMTg1NgEIAAAABQAAAAExAQAAAAoxODYxMTc1NjE4AwAAAAI3OQIAAAAEMjA0MgQAAAABMAcAAAAJOS8yMy8yMDE5CAAAAAkzLzMxLzIwMTYJAAAAATClSBldT0DXCEETWahPQNcIHENJUS5CSVQ6Ry5JUV9UUkVBU1VSWS5GWTIwMDgBAAAAkAkLAAIAAAAHLTE4NjYuOAEIAAAABQAAAAExAQAAAAoxMzkyODk4ODg5AwAAAAI1MAIAAAAEMTI0OAQAAAABMAcAAAAJOS8yMy8yMDE5CAAAAAoxMi8zMS8yMDA4CQAAAAEwyAggV09A1whu2CSpT0DXCCJDSVEuTllTRTpQUlUuSVFfT1RIRVJfSU5UQU4uRlkyMDEyAQAAAPjXDwACAAAABTE3NjU5AQgAAAAFAAAAATEBAAAACjE3MjAzNjgxMDEDAAAAAzE2MAIAAAAEMTA0MAQAAAABMAcAAAAJOS8yMy8yMDE5CAAAAAoxMi8zMS8yMDEyCQAAAAEwNlsLWE9A1wjwGg2pT0DXCCNDSVEuVFNFOjg3OTUuSVFfVE9UQUxfRVFVSVRZLkZZMjAxOQEAAADLsDYBAgAAAAcxMTU5NTg2AQgAAAAFAAAAATEBAAAACjE5NzA2OTQwMDQDAAAAAjc5AgAAAAQxMjc1BAAA</t>
  </si>
  <si>
    <t>AAEwBwAAAAk5LzIzLzIwMTkIAAAACTMvMzEvMjAxOQkAAAABMGsFHVxPQNcImE9mqE9A1wgqQ0lRLlRTRTo4NzY2LklRX0NVUlJFTlRfUE9SVF9MRUFTRVMuRlkyMDA5AQAAAPHtBAACAAAABDIxMjkBCAAAAAUAAAABMQEAAAAKMTM4Mjc2MzcwNQMAAAACNzkCAAAABDEwOTAEAAAAATAHAAAACTkvMjMvMjAxOQgAAAAJMy8zMS8yMDA5CQAAAAEw1zDUX09A1wh0hsanT0DXCCxDSVEuVFNFOjg3MjkuSVFfSU1QVVRfT1BFUl9MRUFTRV9ERVBSLkZZMjAxNAEAAACGxlUBAwAAAAAA81brW09A1wi5cqCoT0DXCCZDSVEuVFNFOjg3NjYuSVFfTFRfREVCVF9DQVBJVEFMLkZZMjAxMwEAAADx7QQAAgAAAAcxMS41NjAzAQgAAAAFAAAAATEBAAAACjE3MTQ4MDI4OTUDAAAAAjc5AgAAAAQ0MTg3BAAAAAEwBwAAAAk5LzIzLzIwMTkIAAAACTMvMzEvMjAxMwkAAAABMHOlw1VPQNcIeoRXqU9A1wggQ0lRLlRTRTo4NjMwLklRX09USEVSX1JFVi5GWTIwMDgBAAAA/WjNBgMAAAAAAIC5Zl9PQNcIp8LMp09A1wgcQ0lRLkRCOkFMVi5JUV9TVF9ERUJULkZZMjAxOAEAAAAXIwkAAgAAAAQ2NDUxAQgAAAAFAAAAATEBAAAACjE5NDg3ODU5NTcDAAAAAjUwAgAAAAQxMDQ2BAAAAAEwBwAAAAk5LzIzLzIwMTkIAAAACjEyLzMxLzIwMTgJAAAAATBZoShZT0DXCOi76KhPQNcIKkNJUS5TV1g6WlVSTi5JUV9JTlRFUkVTVF9JTlZF</t>
  </si>
  <si>
    <t>U1RfSU5DLkZZMjAxMQEAAACZlg4AAwAAAAAAG9REWE9A1wjlV/eoT0DXCBlDSVEuVFNFOjg2MzAuSVFfR1AuRlkyMDE4AQAAAP1ozQYCAAAABjg5ODAwOAEIAAAABQAAAAExAQAAAAoxODk1NjgyODM0AwAAAAI3OQIAAAACMTAEAAAAATAHAAAACTkvMjMvMjAxOQgAAAAJMy8zMS8yMDE4CQAAAAEw44WgXk9A1wiRvvinT0DXCDBDSVEuVFNFOjg3OTUuSVFfVE9UQUxfT1VUU1RBTkRJTkdfQlNfREFURS5GWTIwMTEBAAAAy7A2AQIAAAAKNjgwLjk3MTgyOAEEAAAABQAAAAE1AQAAAAoxNDY0NjA5NDU0AgAAAAUyNDE1MgYAAAABMFr2u1xPQNcIS78+qE9A1wgfQ0lRLlRTRTo4NzI1LklRX1RPVEFMX0NBLkZZMjAxNgEAAAAXWA0AAgAAAAcyMzQzMDY5AQgAAAAFAAAAATEBAAAACjE3OTk3ODg0NTYDAAAAAjc5AgAAAAQxMDA4BAAAAAEwBwAAAAk5LzIzLzIwMTkIAAAACTMvMzEvMjAxNgkAAAABMHS3+11PQNcIm/YcqE9A1wgnQ0lRLlRTRTo4NzI1LklRX0NIQU5HRV9JTlZFTlRPUlkuRlkyMDA4AQAAABdYDQADAAAAAADF2UVeT0DXCDk5DKhPQNcIMUNJUS5UU0U6ODYzMC5JUV9DSEFOR0VfTkVUX1dPUktJTkdfQ0FQSVRBTC5GWTIwMTUBAAAA/WjNBgIAAAAHLTIxMDI4NAEIAAAABQAAAAExAQAAAAoxNzQ2OTEzMDI4AwAAAAI3OQIAAAAENDQyMQQAAAABMAcAAAAJOS8yMy8yMDE5CAAAAAkzLzMxLzIwMTUJ</t>
  </si>
  <si>
    <t>AAAAATDgXqBeT0DXCDk+4KdPQNcILENJUS5UU0U6ODcyOS5JUV9ERUJUX0VRVUlWX09QRVJfTEVBU0UuRlkyMDE0AQAAAIbGVQEDAAAAAADzVutbT0DXCAEUmKhPQNcIJ0NJUS5UU0U6ODcyNS5JUV9UT1RBTF9PVEhFUl9PUEVSLkZZMjAxNAEAAAAXWA0AAgAAAAY1NjMyOTQBCAAAAAUAAAABMQEAAAAKMTY5MDMwOTg3MgMAAAACNzkCAAAAAzM4MAQAAAABMAcAAAAJOS8yMy8yMDE5CAAAAAkzLzMxLzIwMTQJAAAAATAmw0ZeT0DXCHUdFqhPQNcIHENJUS5UU0U6ODcyNS5JUV9EQV9DRi5GWTIwMTABAAAAF1gNAAIAAAAFMjcxNjIBCAAAAAUAAAABMQEAAAAKMTM3MjM1MjQ0MgMAAAACNzkCAAAABDIxNjAEAAAAATAHAAAACTkvMjMvMjAxOQgAAAAJMy8zMS8yMDEwCQAAAAEwQ05GXk9A1wgqxASoT0DXCB5DSVEuVFNFOjg3NjYuSVFfWl9TQ09SRS5GWTIwMDgBAAAA8e0EAAMAAAAAAH5+w1VPQNcIhwRbqU9A1wggQ0lRLlRTRTo4NzUwLklRX1NHQV9TVVBQTC5GWTIwMTkBAAAA8HUNAAIAAAAGNzAzNTczAQgAAAAFAAAAATEBAAAACjE5NzA2OTQwMTMDAAAAAjc5AgAAAAMxMDIEAAAAATAHAAAACTkvMjMvMjAxOQgAAAAJMy8zMS8yMDE5CQAAAAEwmm8ZXU9A1wje1VmoT0DXCBlDSVEuVFNFOjcxODEuSVFfRE8uRlkyMDA5AQAAAAPoXAIDAAAAAADpU+5aT0DXCOe+G6hPQNcIHENJUS4wLklRX0NIQU5HRV9J</t>
  </si>
  <si>
    <t>TlZFTlRPUlkuRlkFAAAAAAAAAAgAAAAVKEludmFsaWQgVGltZSBQZXJpb2QpJ9b7Vk9A1wia+WypT0DXCCRDSVEuVFNFOjcxODEuSVFfQ09NTU9OX0lTU1VFRC5GWTIwMTUBAAAAA+hcAgMAAAAAAKJvrlpPQNcIxHd0qE9A1wglQ0lRLlRTRTo4NzUwLklRX0xUX0RFQlRfSVNTVUVELkZZMjAxNgEAAADwdQ0AAgAAAAYzMzA2NDABCAAAAAUAAAABMQEAAAAKMTg2MTE3NTYxOAMAAAACNzkCAAAABDIwMzQEAAAAATAHAAAACTkvMjMvMjAxOQgAAAAJMy8zMS8yMDE2CQAAAAEwpUgZXU9A1wj0cWGoT0DXCCBDSVEuU1dYOlpVUk4uSVFfRElWX1NIQVJFLkZZMjAxMAEAAACZlg4AAgAAAAkxOC4xOTU0NDEBCAAAAAUAAAABMQEAAAAKMTUxNzI5ODg4OQMAAAADMTYwAgAAAAQzMDU4BAAAAAEwBwAAAAk5LzIzLzIwMTkIAAAACjEyLzMxLzIwMTAJAAAAATAb1ERYT0DXCGXQr6hPQNcIJENJUS5CSVQ6Ry5JUV9NQVJLRVRDQVAuMjAwMC8zLzMxLkpQWQEAAACQCQsAAgAAAA4yOTIzMjU1LjU4NDUxNAEGAAAABQAAAAExAQAAAAkzNzA1MDUwNTkDAAAAAjc5AgAAAAYxMDAwNTQEAAAAATAHAAAACTMvMzEvMjAwMCrBn4JPQNcIUgA+uU9A1wgkQ0lRLlRTRTo4NzI1LklRX1NBTEVfSU5UQU5fQ0YuRlkyMDE3AQAAABdYDQACAAAABi0yNzYwOAEIAAAABQAAAAExAQAAAAoxODQ5NDc2MzkwAwAAAAI3OQIAAAAEMjAyOQQA</t>
  </si>
  <si>
    <t>AAABMAcAAAAJOS8yMy8yMDE5CAAAAAkzLzMxLzIwMTcJAAAAATBw3vtdT0DXCHeX8adPQNcIK0NJUS5UU0U6ODYzMC5JUV9NSU5PUklUWV9JTlRFUkVTVF9JUy5GWTIwMTEBAAAA/WjNBgIAAAADMzgyAQgAAAAFAAAAATEBAAAACjE0NjQ2MDk0OTMDAAAAAjc5AgAAAAI4MwQAAAABMAcAAAAJOS8yMy8yMDE5CAAAAAkzLzMxLzIwMTEJAAAAATAnPApfT0DXCKaR3qdPQNcIKkNJUS5UU0U6NzE4MS5JUV9PVEhFUl9VTlVTVUFMX1NVUFBMLkZZMjAxOAEAAAAD6FwCAgAAAAYtNDIzMTYBCAAAAAUAAAABMQEAAAAKMTk4Mjg3NDk0MwMAAAACNzkCAAAAAjg3BAAAAAEwBwAAAAk5LzIzLzIwMTkIAAAACTMvMzEvMjAxOAkAAAABMEG9rlpPQNcILed9qE9A1wgWQ0lRLjAuSVFfQ0FTSF9FUVVJVi5GWQUAAAAAAAAACAAAABUoSW52YWxpZCBUaW1lIFBlcmlvZCkn1vtWT0DXCK+rbKlPQNcII0NJUS5OWVNFOlBSVS5JUV9GSU5JU0hFRF9JTlYuRlkyMDE2AQAAAPjXDwADAAAAAAB7fSBXT0DXCIF/L6lPQNcIJkNJUS5UU0U6NzE4MS5JUV9ERUZfVEFYX0xJQUJfTFQuRlkyMDA4AQAAAAPoXAIDAAAAAAB0xJJbT0DXCDAqiahPQNcIIENJUS5UU0U6ODcyOS5JUV9JTlZFTlRPUlkuRlkyMDE2AQAAAIbGVQEDAAAAAACrAZJbT0DXCCNRkKhPQNcII0NJUS5EQjpBTFYuSVFfR1dfSU5UQU5fQU1PUlQuRlkyMDE2AQAAABcj</t>
  </si>
  <si>
    <t>CQACAAAAAzE1NAEIAAAABQAAAAExAQAAAAoxODc4MDczOTUzAwAAAAI1MAIAAAACMzEEAAAAATAHAAAACTkvMjMvMjAxOQgAAAAKMTIvMzEvMjAxNgkAAAABMHgsKFlPQNcIuvjEqE9A1wglQ0lRLlRTRTo4NzI5LklRX0dXX0lOVEFOX0FNT1JULkZZMjAxMQEAAACGxlUBAwAAAAAADAnrW09A1wgQO5+oT0DXCClDSVEuVFNFOjg2MzAuSVFfREVCVF9FUVVJVl9ORVRfUEJPLkZZMjAwOAEAAAD9aM0GAwAAAAAAQscJX09A1wj1OP6nT0DXCCBDSVEuTllTRTpQUlUuSVFfUkRfRVhQX0ZOLkZZMjAxNwEAAAD41w8AAwAAAAAAe30gV09A1wibxxypT0DXCCBDSVEuU1dYOlpVUk4uSVFfTUFDSElORVJZLkZZMjAxMQEAAACZlg4AAgAAAAQxODI4AQgAAAAFAAAAATEBAAAACjE1ODc5NDE2NzUDAAAAAzE2MAIAAAAEMzExNAQAAAABMAcAAAAJOS8yMy8yMDE5CAAAAAoxMi8zMS8yMDExCQAAAAEwD/tEWE9A1whuD+6oT0DXCCRDSVEuTllTRTpQUlUuSVFfQ1VSUkVOVF9SQVRJTy5GWTIwMTEBAAAA+NcPAAIAAAAIMS4xMjcwMTIBCAAAAAUAAAABMQEAAAAKMTY2MDc5NTYwMgMAAAADMTYwAgAAAAQ0MDMwBAAAAAEwBwAAAAk5LzIzLzIwMTkIAAAACjEyLzMxLzIwMTEJAAAAATAcC35UT0DXCEpJrKlPQNcIIkNJUS5CSVQ6Ry5JUV9ORVRfUkVOVEFMX0VYUC5GWTIwMTcBAAAAkAkLAAMAAAAAAK5y/FZPQNcIHZVRqU9A</t>
  </si>
  <si>
    <t>1wguQ0lRLkVOWFRQQTpDUy5JUV9PVEhFUl9JTlZFU1RfQUNUX1NVUFBMLkZZMjAxMwEAAACW2QEAAgAAAAUtMjY5MwEIAAAABQAAAAExAQAAAAoxNzI1MzkwNjUwAwAAAAI1MAIAAAAEMjA1MQQAAAABMAcAAAAJOS8yMy8yMDE5CAAAAAoxMi8zMS8yMDEzCQAAAAEwmJ5nWk9A1wjXZ8CoT0DXCCNDSVEuVFNFOjg3OTUuSVFfQkFTSUNfV0VJR0hULkZZMjAxOAEAAADLsDYBAgAAAAo2MjQuNDY4NzU5AHjeHFxPQNcIlttlqE9A1wgdQ0lRLlRTRTo4NzUwLklRX1JEX0VYUC5GWTIwMDkBAAAA8HUNAAMAAAAAAA0AX11PQNcIVOY3qE9A1wgmQ0lRLlRTRTo4NzI1LklRX0FTU0VUX1dSSVRFRE9XTi5GWTIwMTIBAAAAF1gNAAIAAAAFLTM1ODkBCAAAAAUAAAABMQEAAAAKMTY1MDExMDIwNQMAAAACNzkCAAAAAjMyBAAAAAEwBwAAAAk5LzIzLzIwMTkIAAAACTMvMzEvMjAxMgkAAAABMDWcRl5PQNcIFQE1qE9A1wglQ0lRLlRTRTo4Nzk1LklRX0NBUElUQUxfTEVBU0VTLkZZMjAwOQEAAADLsDYBAwAAAAAAkIG7XE9A1wg2W0aoT0DXCCNDSVEuU1dYOlpVUk4uSVFfT1RIRVJfRVFVSVRZLkZZMjAxMQEAAACZlg4AAgAAAAM2MzEBCAAAAAUAAAABMQEAAAAKMTU4Nzk0MTY3NQMAAAADMTYwAgAAAAQxMDI4BAAAAAEwBwAAAAk5LzIzLzIwMTkIAAAACjEyLzMxLzIwMTEJAAAAATAP+0RYT0DXCG9o6qhPQNcIH0NJUS5U</t>
  </si>
  <si>
    <t>U0U6ODYzMC5JUV9UT1RBTF9DTC5GWTIwMTABAAAA/WjNBgMAAAAAAC4VCl9PQNcIJTPWp09A1wg5Q0lRLk5ZU0U6UFJVLklRX0NVU1RPTV9CRVRBLi0xMDRXLjIwMDkvMTIvMzEuLl5OMjI1LkpQWS5IAQAAAPjXDwACAAAAEDEuOTM0ODgwNzQ1MjYzNTgAsoOggk9A1wjOaZGnT0DXCCZDSVEuVFNFOjg3NjYuSVFfUkVJTlNVUl9SRUNPVkVSLkZZMjAxMAEAAADx7QQAAwAAAAAAVBAfU09A1wjWZOipT0DXCCJDSVEuU1dYOlpVUk4uSVFfU0FMRV9QUEVfQ0YuRlkyMDExAQAAAJmWDgACAAAAAjQ5AQgAAAAFAAAAATEBAAAACjE1ODc5NDE2NzUDAAAAAzE2MAIAAAAEMjA0MgQAAAABMAcAAAAJOS8yMy8yMDE5CAAAAAoxMi8zMS8yMDExCQAAAAEwD/tEWE9A1wjH4uGoT0DXCBpDSVEuVFNFOjg3MjUuSVFfRUJULkZZMjAxNQEAAAAXWA0AAgAAAAYyMTk4MjEBCAAAAAUAAAABMQEAAAAKMTc0NjkxMjk3MwMAAAACNzkCAAAAAzEzOQQAAAABMAcAAAAJOS8yMy8yMDE5CAAAAAkzLzMxLzIwMTUJAAAAATCDkftdT0DXCMdJBqhPQNcIHENJUS5UU0U6ODcyOS5JUV9EQV9DRi5GWTIwMTMBAAAAhsZVAQIAAAAFMTAzNjQBCAAAAAUAAAABMQEAAAAKMTYyNTk3NTM0NwMAAAACNzkCAAAABDIxNjAEAAAAATAHAAAACTkvMjMvMjAxOQgAAAAJMy8zMS8yMDEzCQAAAAEw81brW09A1whCwG+oT0DXCChDSVEuVFNFOjg3MjUu</t>
  </si>
  <si>
    <t>SVFfVE9UQUxfREVCVF9FUVVJVFkuRlkyMDE0AQAAABdYDQACAAAABzE0LjI3MDMBCAAAAAUAAAABMQEAAAAKMTY5MDMwOTg3MgMAAAACNzkCAAAABDQwMzQEAAAAATAHAAAACTkvMjMvMjAxOQgAAAAJMy8zMS8yMDE0CQAAAAEwxmqaVU9A1wgYEIGpT0DXCCJDSVEuVFNFOjg3NTAuSVFfT1RIRVJfSU5UQU4uRlkyMDE1AQAAAPB1DQACAAAABjM1ODM4NAEIAAAABQAAAAExAQAAAAoxNzQ2OTEzMDQ0AwAAAAI3OQIAAAAEMTA0MAQAAAABMAcAAAAJOS8yMy8yMDE5CAAAAAkzLzMxLzIwMTUJAAAAATCwIRldT0DXCLhgRKhPQNcIFENJUS4wLklRX0JWX1NIQVJFLkZZBQAAAAAAAAAIAAAAFShJbnZhbGlkIFRpbWUgUGVyaW9kKSfW+1ZPQNcIcEdmqU9A1wgZQ0lRLlRTRTo4NjMwLklRX0FSLkZZMjAwOAEAAAD9aM0GAwAAAAAAQscJX09A1wjE6synT0DXCC5DSVEuTllTRTpQUlUuSVFfTUlOT1JJVFlfSU5URVJFU1RfVE9UQUwuRlkyMDE0AQAAAPjXDwACAAAAAzU3OQEIAAAABQAAAAExAQAAAAoxODI4MTY4MjAyAwAAAAMxNjACAAAABDEzMTIEAAAAATAHAAAACTkvMjMvMjAxOQgAAAAKMTIvMzEvMjAxNAkAAAABMIFWIFdPQNcIXQTkqE9A1wgfQ0lRLlRTRTo4NzI5LklRX1RSRUFTVVJZLkZZMjAxMgEAAACGxlUBAwAAAAAA/i/rW09A1wjYqXeoT0DXCCRDSVEuRU5YVFBBOkNTLklRX0VCSVRBX01BUkdJTi5G</t>
  </si>
  <si>
    <t>WTIwMTEBAAAAltkBAAIAAAAGNS44ODI1AQgAAAAFAAAAATEBAAAACjE1OTYyMTg3MzMDAAAAAjUwAgAAAAQ0NDE5BAAAAAEwBwAAAAk5LzIzLzIwMTkIAAAACjEyLzMxLzIwMTEJAAAAATD2GLtUT0DXCNgsmqlPQNcIIkNJUS5EQjpBTFYuSVFfRUJJVERBX01BUkdJTi5GWTIwMTEBAAAAFyMJAAIAAAAGOC4wMzk4AQgAAAAFAAAAATEBAAAACjE2ODMyMDU3NTgDAAAAAjUwAgAAAAQ0MDQ3BAAAAAEwBwAAAAk5LzIzLzIwMTkIAAAACjEyLzMxLzIwMTEJAAAAATBpIH1UT0DXCEO3kqlPQNcIJUNJUS5UU0U6ODc5NS5JUV9MVF9ERUJUX0VRVUlUWS5GWTIwMTEBAAAAy7A2AQIAAAAHMTkuMjkxMQEIAAAABQAAAAExAQAAAAoxNDY0NjA5NDU0AwAAAAI3OQIAAAAENDA4NQQAAAABMAcAAAAJOS8yMy8yMDE5CAAAAAkzLzMxLzIwMTEJAAAAATA7qMVUT0DXCO1deqlPQNcILENJUS5FTlhUUEE6Q1MuSVFfTklfQVZBSUxfRVhDTF9NQVJHSU4uRlkyMDA4AQAAAJbZAQACAAAABTEuNjMxAQgAAAAFAAAAATEBAAAACjEzNDI2MTc2MzkDAAAAAjUwAgAAAAQ0MTgyBAAAAAEwBwAAAAk5LzIzLzIwMTkIAAAACjEyLzMxLzIwMDgJAAAAATD2GLtUT0DXCIumkalPQNcIJENJUS5UU0U6ODcyNS5JUV9DT01NT05fRElWX0NGLkZZMjAxMwEAAAAXWA0AAgAAAAYtMzM1NjUBCAAAAAUAAAABMQEAAAAKMTY1MDExMDUyOQMAAAAC</t>
  </si>
  <si>
    <t>NzkCAAAABDIwNzQEAAAAATAHAAAACTkvMjMvMjAxOQgAAAAJMy8zMS8yMDEzCQAAAAEwJsNGXk9A1wiP9hWoT0DXCCRDSVEuREI6QUxWLklRX0lOVkVOVE9SWV9UVVJOUy5GWTIwMTcBAAAAFyMJAAMAAAAAAE5ufVRPQNcI8LyeqU9A1wgvQ0lRLlNXWDpaVVJOLklRX09USEVSX05PTl9PUEVSX0VYUF9TVVBQTC5GWTIwMTcBAAAAmZYOAAIAAAACLTEBCAAAAAUAAAABMQEAAAAKMTk0NDA0OTgyOQMAAAADMTYwAgAAAAI4NQQAAAABMAcAAAAJOS8yMy8yMDE5CAAAAAoxMi8zMS8yMDE3CQAAAAEwKeBHWE9A1wh9+K+oT0DXCChDSVEuVFNFOjg3MjkuSVFfTUlOT1JJVFlfSU5URVJFU1QuRlkyMDE4AQAAAIbGVQECAAAABDE2NDgBCAAAAAUAAAABMQEAAAAKMTg5NTY4Mjg2NQMAAAACNzkCAAAABDEwNTIEAAAAATAHAAAACTkvMjMvMjAxOQgAAAAJMy8zMS8yMDE4CQAAAAEwl0+SW09A1wjvE5GoT0DXCChDSVEuU1dYOlpVUk4uSVFfVE9UQUxfREVCVF9FQklUREEuRlkyMDE3AQAAAJmWDgACAAAACDIuMDU2NTM3AQgAAAAFAAAAATEBAAAACjE5NDQwNDk4MjkDAAAAAzE2MAIAAAAENDE5MgQAAAABMAcAAAAJOS8yMy8yMDE5CAAAAAoxMi8zMS8yMDE3CQAAAAEwLON9VE9A1wjGOLKpT0DXCCJDSVEuVFNFOjg2MzAuSVFfQURWRVJUSVNJTkcuRlkyMDEyAQAAAP1ozQYDAAAAAAAOigpfT0DXCE1JzqdPQNcIJ0NJ</t>
  </si>
  <si>
    <t>US5UU0U6ODcyOS5JUV9DRk9fQ1VSUkVOVF9MSUFCLkZZMjAxOAEAAACGxlUBAgAAAAc4LjkxMDAxAQgAAAAFAAAAATEBAAAACjE4OTU2ODI4NjUDAAAAAjc5AgAAAAQ0MTg1BAAAAAEwBwAAAAk5LzIzLzIwMTkIAAAACTMvMzEvMjAxOAkAAAABMP7KulRPQNcIrf+bqU9A1wghQ0lRLkRCOkFMVi5JUV9UT1RBTF9SRUNFSVYuRlkyMDA3AQAAABcjCQADAAAAAADI3tNZT0DXCKsJ26hPQNcIHUNJUS5UU0U6ODc2Ni5JUV9SRF9FWFAuRlkyMDEwAQAAAPHtBAADAAAAAADXMNRfT0DXCPG4+qdPQNcIIENJUS5CSVQ6Ry5JUV9JTlRFUkVTVF9FWFAuRlkyMDE2AQAAAJAJCwACAAAABS0xMDg4AQgAAAAFAAAAATEBAAAACjE4Nzg2MDkyNzYDAAAAAjUwAgAAAAI4MgQAAAABMAcAAAAJOS8yMy8yMDE5CAAAAAoxMi8zMS8yMDE2CQAAAAEwr0v8Vk9A1wi0TUipT0DXCCdDSVEuRU5YVFBBOkNTLklRX0lOVkVTVF9MT0FOU19DRi5GWTIwMDgBAAAAltkBAAIAAAAFLTM2NDgBCAAAAAUAAAABMQEAAAAKMTM0MjYxNzYzOQMAAAACNTACAAAABDIwMzIEAAAAATAHAAAACTkvMjMvMjAxOQgAAAAKMTIvMzEvMjAwOAkAAAABMAFnZlpPQNcIi1yoqE9A1wgqQ0lRLlRTRTo4NzY2LklRX1RPVEFMX0FTU0VUUy5GWTIwMTguLi4uSlBZAQAAAPHtBAACAAAACDIyOTI5OTM1AQgAAAAFAAAAATEBAAAACjE4OTU2MjU1ODQDAAAAAjc5</t>
  </si>
  <si>
    <t>AgAAAAQxMDA3BAAAAAEwBwAAAAk5LzIzLzIwMTkIAAAACTMvMzEvMjAxOAkAAAABMIVYglNPQNcItoWncU9A1wglQ0lRLlRTRTo4NzI5LklRX0JBU0lDX0VQU19JTkNMLkZZMjAxNgEAAACGxlUBAgAAAAk5OS42NjY4OTUBCAAAAAUAAAABMQEAAAAKMTc5OTc4ODU0NQMAAAACNzkCAAAAATkEAAAAATAHAAAACTkvMjMvMjAxOQgAAAAJMy8zMS8yMDE2CQAAAAEwvdqRW09A1wiJ4XioT0DXCCRDSVEuVFNFOjcxODEuSVFfQ1VSUkVOVF9SQVRJTy5GWTIwMTcBAAAAA+hcAgIAAAAHMy4wMTI5MwEIAAAABQAAAAExAQAAAAoxODQ5NDc2MTk4AwAAAAI3OQIAAAAENDAzMAQAAAABMAcAAAAJOS8yMy8yMDE5CAAAAAkzLzMxLzIwMTcJAAAAATD2GLtUT0DXCNnujKlPQNcIIENJUS5OWVNFOlBSVS5JUV9CVUlMRElOR1MuRlkyMDEwAQAAAPjXDwADAAAAAABANAtYT0DXCISVGalPQNcIGUNJUS5OWVNFOlBSVS5JUV9HVy5GWTIwMTQBAAAA+NcPAAIAAAADODMxAQgAAAAFAAAAATEBAAAACjE4MjgxNjgyMDIDAAAAAzE2MAIAAAAEMTE3MQQAAAABMAcAAAAJOS8yMy8yMDE5CAAAAAoxMi8zMS8yMDE0CQAAAAEwiC8gV09A1whslRKpT0DXCCZDSVEuVFNFOjg3NjYuSVFfQVNTRVRfV1JJVEVET1dOLkZZMjAxOAEAAADx7QQAAgAAAAQtMjU5AQgAAAAFAAAAATEBAAAACjE4OTU2MjU1ODQDAAAAAjc5AgAAAAIzMgQAAAAB</t>
  </si>
  <si>
    <t>MAcAAAAJOS8yMy8yMDE5CAAAAAkzLzMxLzIwMTgJAAAAATCFa2ZfT0DXCHHl3KdPQNcIIkNJUS5OWVNFOlBSVS5JUV9PVEhFUl9JTlRBTi5GWTIwMTQBAAAA+NcPAAIAAAAFMTkxMDEBCAAAAAUAAAABMQEAAAAKMTgyODE2ODIwMgMAAAADMTYwAgAAAAQxMDQwBAAAAAEwBwAAAAk5LzIzLzIwMTkIAAAACjEyLzMxLzIwMTQJAAAAATCBViBXT0DXCMS2DalPQNcIGUNJUS5OWVNFOlBSVS5JUV9BRC5GWTIwMDkBAAAA+NcPAAMAAAAAAEoNC1hPQNcIy90UqU9A1wglQ0lRLlRTRTo4Nzk1LklRX1BST1ZfQkFEX0RFQlRTLkZZMjAxOAEAAADLsDYBAwAAAAAAhbccXE9A1whtdguoT0DXCChDSVEuU1dYOlpVUk4uSVFfQ1VSUkVOVF9QT1JUX0RFQlQuRlkyMDEwAQAAAJmWDgACAAAABDIxODQBCAAAAAUAAAABMQEAAAAKMTUxNzI5ODg4OQMAAAADMTYwAgAAAAQxMjk3BAAAAAEwBwAAAAk5LzIzLzIwMTkIAAAACjEyLzMxLzIwMTAJAAAAATAb1ERYT0DXCAWg1qhPQNcIJ0NJUS5OWVNFOlBSVS5JUV9UT1RBTF9SRVYuRlkyMDE0Li4uLkpQWQEAAAD41w8AAgAAAAo3MDc1OTIyLjkxAQgAAAAFAAAAATEBAAAACjE4MjgxNjgyMDIDAAAAAjc5AgAAAAIyOAQAAAABMAcAAAAJOS8yMy8yMDE5CAAAAAoxMi8zMS8yMDE0CQAAAAEwg0iYU09A1wh4yb2pT0DXCC9DSVEuREI6QUxWLklRX0NIQU5HRV9ORVRfV09SS0lOR19D</t>
  </si>
  <si>
    <t>QVBJVEFMLkZZMjAxNQEAAAAXIwkAAgAAAAQzNzEwAQgAAAAFAAAAATEBAAAACjE4MzE0NDQxOTgDAAAAAjUwAgAAAAQ0NDIxBAAAAAEwBwAAAAk5LzIzLzIwMTkIAAAACjEyLzMxLzIwMTUJAAAAATB4LChZT0DXCBPndqhPQNcIJENJUS5UU0U6ODc2Ni5JUV9DT01NT05fRElWX0NGLkZZMjAxNgEAAADx7QQAAwAAAAAA2kRmX09A1whwcNynT0DXCCpDSVEuQklUOkcuSVFfT1RIRVJfSU5WRVNUX0FDVF9TVVBQTC5GWTIwMTgBAAAAkAkLAAIAAAAFLTE3ODkBCAAAAAUAAAABMQEAAAAKMTk0OTU3NjY1MAMAAAACNTACAAAABDIwNTEEAAAAATAHAAAACTkvMjMvMjAxOQgAAAAKMTIvMzEvMjAxOAkAAAABMPOZ/FZPQNcIrCZBqU9A1wgmQ0lRLlRTRTo4NzI5LklRX0RFRl9UQVhfTElBQl9MVC5GWTIwMTABAAAAhsZVAQIAAAADNzA2AQgAAAAFAAAAATEBAAAACjEzODQ4MzMwMzQDAAAAAjc5AgAAAAQxMDI3BAAAAAEwBwAAAAk5LzIzLzIwMTkIAAAACTMvMzEvMjAxMAkAAAABMAwJ61tPQNcIxaNWqE9A1wgtQ0lRLlRTRTo4NzUwLklRX0NBU0hfQ09OVkVSU0lPTi5GWTIwMTMuLi4uSlBZAQAAAPB1DQADAAAAAABi9IJTT0DXCHJJyKlPQNcIKENJUS5TV1g6WlVSTi5JUV9NSU5PUklUWV9JTlRFUkVTVC5GWTIwMTYBAAAAmZYOAAIAAAAEMTgxMwEIAAAABQAAAAExAQAAAAoxODczNTI1OTE3AwAAAAMxNjACAAAA</t>
  </si>
  <si>
    <t>BDEwNTIEAAAAATAHAAAACTkvMjMvMjAxOQgAAAAKMTIvMzEvMjAxNgkAAAABMCngR1hPQNcIXAP5qE9A1wghQ0lRLk5ZU0U6UFJVLklRX1RPVEFMX0RFQlQuRlkyMDEzAQAAAPjXDwACAAAABTQyNDYyAQgAAAAFAAAAATEBAAAACjE3NzcyMjQ3ODIDAAAAAzE2MAIAAAAENDE3MwQAAAABMAcAAAAJOS8yMy8yMDE5CAAAAAoxMi8zMS8yMDEzCQAAAAEwKYILWE9A1wiDRxKpT0DXCCRDSVEuU1dYOlpVUk4uSVFfT1RIRVJfTElBQl9MVC5GWTIwMTUBAAAAmZYOAAIAAAAGMjkxMDM3AQgAAAAFAAAAATEBAAAACjE4MjY5Mjg2MTUDAAAAAzE2MAIAAAAEMTA2MgQAAAABMAcAAAAJOS8yMy8yMDE5CAAAAAoxMi8zMS8yMDE1CQAAAAEwvLhHWE9A1wgs4reoT0DXCCpDSVEuRU5YVFBBOkNTLklRX0FTU0VUX1dSSVRFRE9XTl9DRi5GWTIwMTIBAAAAltkBAAIAAAACMTMBCAAAAAUAAAABMQEAAAAKMTY2NTM2ODMxNwMAAAACNTACAAAABDIwMTkEAAAAATAHAAAACTkvMjMvMjAxOQgAAAAKMTIvMzEvMjAxMgkAAAABML1QZ1pPQNcIHvOxqE9A1wgnQ0lRLlRTRTo4NzUwLklRX1RPVEFMX09USEVSX09QRVIuRlkyMDA4AQAAAPB1DQACAAAABjkwOTM5OQEIAAAABQAAAAExAQAAAAoxMjI5ODc5MDI1AwAAAAI3OQIAAAADMzgwBAAAAAEwBwAAAAk5LzIzLzIwMTkIAAAACTMvMzEvMjAwOAkAAAABMFcs/F1PQNcI6RcYqE9A</t>
  </si>
  <si>
    <t>1wghQ0lRLk5ZU0U6UFJVLklRX0NPTU1PTl9SRVAuRlkyMDExAQAAAPjXDwACAAAABC05OTkBCAAAAAUAAAABMQEAAAAKMTY2MDc5NTYwMgMAAAADMTYwAgAAAAQyMTY0BAAAAAEwBwAAAAk5LzIzLzIwMTkIAAAACjEyLzMxLzIwMTEJAAAAATA2WwtYT0DXCJnHFalPQNcIHkNJUS5EQjpBTFYuSVFfRElWX1NIQVJFLkZZMjAxNgEAAAAXIwkAAgAAAAM3LjYBCAAAAAUAAAABMQEAAAAKMTg3ODA3Mzk1MwMAAAACNTACAAAABDMwNTgEAAAAATAHAAAACTkvMjMvMjAxOQgAAAAKMTIvMzEvMjAxNgkAAAABMHBTKFlPQNcIhh+3qE9A1wgZQ0lRLlRTRTo4NjMwLklRX0ZYLkZZMjAxNgEAAAD9aM0GAgAAAAUtOTIyMgEIAAAABQAAAAExAQAAAAoxNzk5Nzg4NTg3AwAAAAI3OQIAAAAEMjE0NAQAAAABMAcAAAAJOS8yMy8yMDE5CAAAAAkzLzMxLzIwMTYJAAAAATDgXqBeT0DXCPfOz6dPQNcIJUNJUS5UU0U6ODc5NS5JUV9CQVNJQ19FUFNfRVhDTC5GWTIwMTMBAAAAy7A2AQIAAAAJOTQuNTEzODc5AQgAAAAFAAAAATEBAAAACjE2MjU4MzY4ODIDAAAAAjc5AgAAAAQzMDY0BAAAAAEwBwAAAAk5LzIzLzIwMTkIAAAACTMvMzEvMjAxMwkAAAABMEREvFxPQNcIOqlNqE9A1wgtQ0lRLlRTRTo4NzI5LklRX0NBU0hfQ09OVkVSU0lPTi5GWTIwMTEuLi4uSlBZAQAAAIbGVQEDAAAAAABi9IJTT0DXCEMBxqlPQNcII0NJUS5U</t>
  </si>
  <si>
    <t>U0U6NzE4MS5JUV9QRV9FWENMLi4yMDEyLzAzLzMxAQAAAAPoXAIDAAAAAADptGeHT0DXCKpa5alPQNcIJUNJUS5EQjpBTFYuSVFfQ0ZPX0NVUlJFTlRfTElBQi5GWTIwMTYBAAAAFyMJAAIAAAAIMC4zMTgxODUBCAAAAAUAAAABMQEAAAAKMTg3ODA3Mzk1MwMAAAACNTACAAAABDQxODUEAAAAATAHAAAACTkvMjMvMjAxOQgAAAAKMTIvMzEvMjAxNgkAAAABME5ufVRPQNcIMSyTqU9A1wgjQ0lRLlRTRTo4NzI5LklRX0JFVEFfNVlSLjIwMTkvMDMvMzEBAAAAhsZVAQIAAAARMC43NTM5MTgwNzM3NjY0MDcArzM9gU9A1wjuzYmnT0DXCCJDSVEuVFNFOjcxODEuSVFfUVVJQ0tfUkFUSU8uRlkyMDEyAQAAAAPoXAIDAAAAAADY8rpUT0DXCMEKkalPQNcIKENJUS5FTlhUUEE6Q1MuSVFfQ0FTSF9PUEVSLkZZMjAxNC4uLi5KUFkBAAAAltkBAAIAAAAOMTg3NTc4Mi40NTQ3NjQBCAAAAAUAAAABMQEAAAAKMTc4NDI1MDk5NQMAAAACNzkCAAAABDIwMDYEAAAAATAHAAAACTkvMjMvMjAxOQgAAAAKMTIvMzEvMjAxNAkAAAABMFobg1NPQNcIbZfIqU9A1wgkQ0lRLlRTRTo4NzI1LklRX0NVUlJFTlRfUkFUSU8uRlkyMDA4AQAAABdYDQACAAAACDMuMDIwNTUxAQgAAAAFAAAAATEBAAAACjEwNjI3NDE5MDYDAAAAAjc5AgAAAAQ0MDMwBAAAAAEwBwAAAAk5LzIzLzIwMTkIAAAACTMvMzEvMjAwOAkAAAABMN8cmlVPQNcI</t>
  </si>
  <si>
    <t>exVxqU9A1wglQ0lRLlRTRTo4NzI5LklRX0dXX0lOVEFOX0FNT1JULkZZMjAxNwEAAACGxlUBAwAAAAAAqwGSW09A1wiRNaGoT0DXCBxDSVEuRU5YVFBBOkNTLklRX0xBTkQuRlkyMDExAQAAAJbZAQADAAAAAACsKWdaT0DXCN0DyKhPQNcIJUNJUS5UU0U6ODcyNS5JUV9DQVNIX1NUX0lOVkVTVC5GWTIwMTQBAAAAF1gNAAIAAAAGODE2MDczAQgAAAAFAAAAATEBAAAACjE2OTAzMDk4NzIDAAAAAjc5AgAAAAQxMDAyBAAAAAEwBwAAAAk5LzIzLzIwMTkIAAAACTMvMzEvMjAxNAkAAAABMIpp+11PQNcIQz8tqE9A1wgZQ0lRLlRTRTo3MTgxLklRX1JFLkZZMjAwOQEAAAAD6FwCAwAAAAAApXvuWk9A1wgXu6KoT0DXCCJDSVEuQklUOkcuSVFfTFRfREVCVF9JU1NVRUQuRlkyMDExAQAAAJAJCwACAAAAAjc3AQgAAAAFAAAAATEBAAAACjE1OTM5Mjc0NDcDAAAAAjUwAgAAAAQyMDM0BAAAAAEwBwAAAAk5LzIzLzIwMTkIAAAACjEyLzMxLzIwMTEJAAAAATCBViBXT0DXCASbF6lPQNcII0NJUS5UU0U6ODcyNS5JUV9CRVRBXzJZUi4yMDE1LzAzLzMxAQAAABdYDQACAAAADzEuMzAxNTUzNTQ1NjczMQCvMz2BT0DXCO/0iadPQNcIKENJUS5UU0U6ODc2Ni5JUV9HV19JTlRBTl9BTU9SVF9DRi5GWTIwMTIBAAAA8e0EAAIAAAAENjQ2OQEIAAAABQAAAAExAQAAAAoxNTU3NTE5MTM3AwAAAAI3OQIAAAAEMjE4MgQAAAAB</t>
  </si>
  <si>
    <t>MAcAAAAJOS8yMy8yMDE5CAAAAAkzLzMxLzIwMTIJAAAAATDBftRfT0DXCP9D86dPQNcIJ0NJUS5UU0U6ODcyNS5JUV9FQklUREFfQ0FQRVhfSU5ULkZZMjAxNAEAAAAXWA0AAgAAAAkzMC4xOTcyNTkBCAAAAAUAAAABMQEAAAAKMTY5MDMwOTg3MgMAAAACNzkCAAAABDQxOTEEAAAAATAHAAAACTkvMjMvMjAxOQgAAAAJMy8zMS8yMDE0CQAAAAEwxmqaVU9A1wgFJmSpT0DXCCZDSVEuVFNFOjg3NjYuSVFfQ0FTSF9BQ1FVSVJFX0NGLkZZMjAwOAEAAADx7QQAAgAAAAYtNDM4NTUBCAAAAAUAAAABMQEAAAAKMTI1OTA3MTQwNQMAAAACNzkCAAAABDIwNTcEAAAAATAHAAAACTkvMjMvMjAxOQgAAAAJMy8zMS8yMDA4CQAAAAEw3QnUX09A1wjfCsGnT0DXCCdDSVEuVFNFOjg3OTUuSVFfVE9UQUxfT1RIRVJfT1BFUi5GWTIwMDgBAAAAy7A2AQIAAAAGMjg4NjAyAQgAAAAFAAAAATEBAAAACjEwNTg5MTUwNDQDAAAAAjc5AgAAAAMzODAEAAAAATAHAAAACTkvMjMvMjAxOQgAAAAJMy8zMS8yMDA4CQAAAAEwTKEZXU9A1wigfDqoT0DXCChDSVEuVFNFOjg2MzAuSVFfRklYRURfQVNTRVRfVFVSTlMuRlkyMDE4AQAAAP1ozQYCAAAACDkuOTQ4ODk1AQgAAAAFAAAAATEBAAAACjE4OTU2ODI4MzQDAAAAAjc5AgAAAAQ0MDY2BAAAAAEwBwAAAAk5LzIzLzIwMTkIAAAACTMvMzEvMjAxOAkAAAABMN8cmlVPQNcIWX98qU9A</t>
  </si>
  <si>
    <t>1wglQ0lRLkVOWFRQQTpDUy5JUV9VTkxFVkVSRURfRkNGLkZZMjAwOAEAAACW2QEAAgAAAAY2NzguMTUBCAAAAAUAAAABMQEAAAAKMTM0MjYxNzYzOQMAAAACNTACAAAABDQ0MjMEAAAAATAHAAAACTkvMjMvMjAxOQgAAAAKMTIvMzEvMjAwOAkAAAABMAFnZlpPQNcIGxrHqE9A1wghQ0lRLkVOWFRQQTpDUy5JUV9DSEFOR0VfQVAuRlkyMDE2AQAAAJbZAQADAAAAAADyQtNZT0DXCDifnqhPQNcIKUNJUS5UU0U6ODcyOS5JUV9UT1RBTF9ERUJUX0NBUElUQUwuRlkyMDEzAQAAAIbGVQECAAAABjQuODA5MwEIAAAABQAAAAExAQAAAAoxNjI1OTc1MzQ3AwAAAAI3OQIAAAAENDE4NgQAAAABMAcAAAAJOS8yMy8yMDE5CAAAAAkzLzMxLzIwMTMJAAAAATCa3sZUT0DXCMGrc6lPQNcIKUNJUS5OWVNFOlBSVS5JUV9ERUJUX0VRVUlWX05FVF9QQk8uRlkyMDE0AQAAAPjXDwACAAAABC00ODMBCAAAAAUAAAABMQEAAAAKMTgyODE2ODIwMgMAAAADMTYwAgAAAAUyMTY3OQQAAAABMAcAAAAJOS8yMy8yMDE5CAAAAAoxMi8zMS8yMDE0CQAAAAEwgVYgV09A1whlvBKpT0DXCB5DSVEuVFNFOjcxODEuSVFfTFRfREVCVC5GWTIwMTkBAAAAA+hcAgIAAAAGMTAwMDAwAQgAAAAFAAAAATEBAAAACjE5ODI4NzQ5NTgDAAAAAjc5AgAAAAQxMDQ5BAAAAAEwBwAAAAk5LzIzLzIwMTkIAAAACTMvMzEvMjAxOQkAAAABMDnkrlpPQNcI</t>
  </si>
  <si>
    <t>bK91qE9A1wgkQ0lRLkRCOkFMVi5JUV9QRVJJT0RMRU5HVEhfSVMuRlkyMDE0AQAAABcjCQABAAAAAjEyAIYFKFlPQNcIL6DdqE9A1wglQ0lRLlRTRTo4NzY2LklRX0JBU0lDX0VQU19JTkNMLkZZMjAxNAEAAADx7QQAAgAAAAoyMzkuOTgyMDY0AQgAAAAFAAAAATEBAAAACjE3MTQ4MDIxMzEDAAAAAjc5AgAAAAE5BAAAAAEwBwAAAAk5LzIzLzIwMTkIAAAACTMvMzEvMjAxNAkAAAABMEjlZF9PQNcI6nXTp09A1wgqQ0lRLlRTRTo4NjMwLklRX0lOVEVSRVNUX0lOVkVTVF9JTkMuRlkyMDA3AQAAAP1ozQYDAAAAAACGHfNRT0DXCIYd81FPQNcILENJUS5UU0U6ODc1MC5JUV9ERUJUX0VRVUlWX09QRVJfTEVBU0UuRlkyMDE0AQAAAPB1DQADAAAAAAAeARddT0DXCAKvYKhPQNcIKENJUS5UU0U6ODcyNS5JUV9UT1RBTF9ERUJUX0VRVUlUWS5GWTIwMTIBAAAAF1gNAAIAAAAHMTcuOTM2MQEIAAAABQAAAAExAQAAAAoxNjUwMTEwMjA1AwAAAAI3OQIAAAAENDAzNAQAAAABMAcAAAAJOS8yMy8yMDE5CAAAAAkzLzMxLzIwMTIJAAAAATDPQ5pVT0DXCGWxeKlPQNcIG0NJUS5CSVQ6Ry5JUV9MVF9ERUJULkZZMjAwOAEAAACQCQsAAgAAAAQ2MDQxAQgAAAAFAAAAATEBAAAACjEzOTI4OTg4ODkDAAAAAjUwAgAAAAQxMDQ5BAAAAAEwBwAAAAk5LzIzLzIwMTkIAAAACjEyLzMxLzIwMDgJAAAAATDICCBXT0DXCGzNIalP</t>
  </si>
  <si>
    <t>QNcIGENJUS5EQjpBTFYuSVFfQ0lQLkZZMjAxNQEAAAAXIwkAAwAAAAAAeCwoWU9A1wi6+MSoT0DXCBlDSVEuVFNFOjg3MjUuSVFfRlguRlkyMDE1AQAAABdYDQACAAAABTIwMjAxAQgAAAAFAAAAATEBAAAACjE3NDY5MTI5NzMDAAAAAjc5AgAAAAQyMTQ0BAAAAAEwBwAAAAk5LzIzLzIwMTkIAAAACTMvMzEvMjAxNQkAAAABMIOR+11PQNcIw5cGqE9A1wgfQ0lRLlRTRTo4NzI5LklRX1RSRUFTVVJZLkZZMjAxNAEAAACGxlUBAwAAAAAA81brW09A1wiwRXioT0DXCCVDSVEuVFNFOjg3OTUuSVFfR1dfSU5UQU5fQU1PUlQuRlkyMDEwAQAAAMuwNgEDAAAAAABwqLtcT0DXCLS/TKhPQNcIKkNJUS5TV1g6WlVSTi5JUV9URVZfRUJJVERBLjIwMDAuMjAwNy8wMy8zMQEAAACZlg4AAgAAAAg0LjgyMjMxNwEHAAAABQAAAAExAQAAAAkzNDczMDkwOTQDAAAAATACAAAABjEwMDAzMAQAAAABMAcAAAAJMy8zMC8yMDA3CAAAAAkzLzMwLzIwMDc2Z2eHT0DXCEgM7KlPQNcILENJUS5UU0U6ODYzMC5JUV9ERUJUX0VRVUlWX09QRVJfTEVBU0UuRlkyMDEzAQAAAP1ozQYCAAAAAzQ2NAEIAAAABQAAAAExAQAAAAoxNjM3MzI0NjMzAwAAAAI3OQIAAAAFMjE2NzEEAAAAATAHAAAACTkvMjMvMjAxOQgAAAAJMy8zMS8yMDEzCQAAAAEw/rAKX09A1wjWatenT0DXCCdDSVEuRU5YVFBBOkNTLklRX05FVF9ERUJUX0VCSVREQS5G</t>
  </si>
  <si>
    <t>WTIwMTIBAAAAltkBAAIAAAAIMS45MTkwNDYBCAAAAAUAAAABMQEAAAAKMTY2NTM2ODMxNwMAAAACNTACAAAABDQxOTMEAAAAATAHAAAACTkvMjMvMjAxOQgAAAAKMTIvMzEvMjAxMgkAAAABMMRAu1RPQNcIVC2hqU9A1wgbQ0lRLlRTRTo4NzI5LklRX0NPR1MuRlkyMDE1AQAAAIbGVQECAAAABzEwMTY0NDgBCAAAAAUAAAABMQEAAAAKMTc0NjkxMzA3MAMAAAACNzkCAAAAAjM0BAAAAAEwBwAAAAk5LzIzLzIwMTkIAAAACTMvMzEvMjAxNQkAAAABMO4XkVtPQNcIvTRwqE9A1wgoQ0lRLk5ZU0U6UFJVLklRX1BST1ZfQkFEX0RFQlRTX0NGLkZZMjAwOQEAAAD41w8AAwAAAAAASg0LWE9A1wjm6BCpT0DXCChDSVEuVFNFOjg3NTAuSVFfVE9UQUxfREVCVF9FQklUREEuRlkyMDA4AQAAAPB1DQACAAAACDAuNTM5ODI5AQgAAAAFAAAAATEBAAAACjEyMjk4NzkwMjUDAAAAAjc5AgAAAAQ0MTkyBAAAAAEwBwAAAAk5LzIzLzIwMTkIAAAACTMvMzEvMjAwOAkAAAABMLqRmlVPQNcILXR5qU9A1wg0Q0lRLkVOWFRQQTpDUy5JUV9DSEFOR0VfT1RIRVJfTkVUX09QRVJfQVNTRVRTLkZZMjAwOAEAAACW2QEAAgAAAAUtMTA0MwEIAAAABQAAAAExAQAAAAoxMzQyNjE3NjM5AwAAAAI1MAIAAAAEMjA0NQQAAAABMAcAAAAJOS8yMy8yMDE5CAAAAAoxMi8zMS8yMDA4CQAAAAEwAWdmWk9A1wjHideoT0DXCCRDSVEuRU5YVFBB</t>
  </si>
  <si>
    <t>OkNTLklRX1RPVEFMX0FTU0VUUy5GWTIwMTcBAAAAltkBAAIAAAAGODcwMTI4AQgAAAAFAAAAATEBAAAACjE5NDkyMjA4MzADAAAAAjUwAgAAAAQxMDA3BAAAAAEwBwAAAAk5LzIzLzIwMTkIAAAACjEyLzMxLzIwMTcJAAAAATDnadNZT0DXCL5nq6hPQNcIHUNJUS5CSVQ6Ry5JUV9QQVJUX1RJTUUuRlkyMDE1AQAAAJAJCwADAAAAAAACJfxWT0DXCD4gUalPQNcIKENJUS5UU0U6ODYzMC5JUV9ERUZfVEFYX0FTU0VUU19MVC5GWTIwMTkBAAAA/WjNBgIAAAAFMTU2NjMBCAAAAAUAAAABMQEAAAAKMTk3MDY5Mzk4MQMAAAACNzkCAAAABDEwMjYEAAAAATAHAAAACTkvMjMvMjAxOQgAAAAJMy8zMS8yMDE5CQAAAAEw0qygXk9A1whQKOGnT0DXCCRDSVEuTllTRTpQUlUuSVFfQ09NTU9OX0RJVl9DRi5GWTIwMTIBAAAA+NcPAAIAAAAELTc2OAEIAAAABQAAAAExAQAAAAoxNzIwMzY4MTAxAwAAAAMxNjACAAAABDIwNzQEAAAAATAHAAAACTkvMjMvMjAxOQgAAAAKMTIvMzEvMjAxMgkAAAABMCmCC1hPQNcIE4oBqU9A1wghQ0lRLlRTRTo4NzI1LklRX0VCSVREQV9JTlQuRlkyMDE4AQAAABdYDQACAAAACTM3LjA2NTE0MgEIAAAABQAAAAExAQAAAAoxODk1NjgyNzYyAwAAAAI3OQIAAAAENDE5MAQAAAABMAcAAAAJOS8yMy8yMDE5CAAAAAkzLzMxLzIwMTgJAAAAATC6kZpVT0DXCANegalPQNcII0NJUS5UU0U6ODcy</t>
  </si>
  <si>
    <t>OS5JUV9QRV9FWENMLi4yMDE0LzAzLzMxAQAAAIbGVQECAAAACTE1LjQzNzgxNAEHAAAABQAAAAExAQAAAAoxNjU5MjA0NjQyAwAAAAEwAgAAAAYxMDAwMjcEAAAAATAHAAAACTMvMzEvMjAxNAgAAAAJMy8zMS8yMDE06bRnh09A1wjdZeGpT0DXCCZDSVEuVFNFOjg3OTUuSVFfTkVUX0RFQlRfSVNTVUVELkZZMjAxNwEAAADLsDYBAgAAAAQtNDQ5AQgAAAAFAAAAATEBAAAACjE4NDk0NzYyNjYDAAAAAjc5AgAAAAQyMDAzBAAAAAEwBwAAAAk5LzIzLzIwMTkIAAAACTMvMzEvMjAxNwkAAAABMIW3HFxPQNcICE/ap09A1wgpQ0lRLlRTRTo4NzI1LklRX0NPTU1PTl9QUkVGX0RJVl9DRi5GWTIwMTEBAAAAF1gNAAIAAAAGLTM4MzI5AQgAAAAFAAAAATEBAAAACjE0NjQ2MDk1MzIDAAAAAjc5AgAAAAQyMDcyBAAAAAEwBwAAAAk5LzIzLzIwMTkIAAAACTMvMzEvMjAxMQkAAAABMEF1Rl5PQNcIrBG/p09A1wgfQ0lRLkJJVDpHLklRX0NBU0hfSU5WRVNULkZZMjAwOQEAAACQCQsAAgAAAAgtMjU3MjguMwEIAAAABQAAAAExAQAAAAoxNDQxNjIwMzgzAwAAAAI1MAIAAAAEMjAwNQQAAAABMAcAAAAJOS8yMy8yMDE5CAAAAAoxMi8zMS8yMDA5CQAAAAEwiC8gV09A1wgG+jSpT0DXCBtDSVEuVFNFOjcxODEuSVFfQ09HUy5GWTIwMTQBAAAAA+hcAgIAAAAHNjYzMzA5NQEIAAAABQAAAAExAQAAAAoxNzUyNzY5MDAzAwAA</t>
  </si>
  <si>
    <t>AAI3OQIAAAACMzQEAAAAATAHAAAACTkvMjMvMjAxOQgAAAAJMy8zMS8yMDE0CQAAAAEwqxbvWk9A1whBg5OoT0DXCCdDSVEuVFNFOjg3NjYuSVFfVE9UQUxfT1RIRVJfT1BFUi5GWTIwMTcBAAAA8e0EAAIAAAAGODcxMjUyAQgAAAAFAAAAATEBAAAACjE4NDk0NzYxMDUDAAAAAjc5AgAAAAMzODAEAAAAATAHAAAACTkvMjMvMjAxOQgAAAAJMy8zMS8yMDE3CQAAAAEw2kRmX09A1whnl9ynT0DXCBRDSVEuLklRX09USEVSX0lOVEFOLgUAAAABAAAACAAAABQoSW52YWxpZCBJZGVudGlmaWVyKXH3O49PQNcIcfc7j09A1wgqQ0lRLlRTRTo3MTgxLklRX1RPVEFMX0VRVUlUWS5GWTIwMTcuLi4uSlBZAQAAAAPoXAICAAAABzE4NTMyMDMBCAAAAAUAAAABMQEAAAAKMTg0OTQ3NjE5OAMAAAACNzkCAAAABDEyNzUEAAAAATAHAAAACTkvMjMvMjAxOQgAAAAJMy8zMS8yMDE3CQAAAAEwaaaCU09A1wiXIsGpT0DXCCZDSVEuVFNFOjg3NjYuSVFfQ0FTSF9DT05WRVJTSU9OLkZZMjAxOAEAAADx7QQAAwAAAAAA/aeZVU9A1wi/JkipT0DXCBdDSVEuREI6QUxWLklRX0FSLkZZMjAxMAEAAAAXIwkAAgAAAAQ0NjkzAQgAAAAFAAAAATEBAAAACjE2ODMyMDQ4NDgDAAAAAjUwAgAAAAQxMDIxBAAAAAEwBwAAAAk5LzIzLzIwMTkIAAAACjEyLzMxLzIwMTAJAAAAATBSFXZZT0DXCH/i06hPQNcIGENJUS4uSVFfSU5WRU5UT1JZ</t>
  </si>
  <si>
    <t>X1RVUk5TLgUAAAABAAAACAAAABQoSW52YWxpZCBJZGVudGlmaWVyKbWl6ZBPQNcItaXpkE9A1wgqQ0lRLlRTRTo4NzUwLklRX1RFVl9FQklUREEuMjAwMC4yMDA3LzAzLzMxAQAAAPB1DQADAAAAAAA2Z2eHT0DXCMcz7KlPQNcIIENJUS5UU0U6ODcyNS5JUV9NQUNISU5FUlkuRlkyMDA5AQAAABdYDQADAAAAAADaAUZeT0DXCEUo6KdPQNcIGkNJUS5FTlhUUEE6Q1MuSVFfQUQuRlkyMDE2AQAAAJbZAQADAAAAAADyQtNZT0DXCM4Zq6hPQNcIKENJUS5TV1g6WlVSTi5JUV9UT1RBTF9ERUJUX0VRVUlUWS5GWTIwMTMBAAAAmZYOAAIAAAAHNDEuNDY2NQEIAAAABQAAAAExAQAAAAoxNzE4NzQwNjkzAwAAAAMxNjACAAAABDQwMzQEAAAAATAHAAAACTkvMjMvMjAxOQgAAAAKMTIvMzEvMjAxMwkAAAABMDm8fVRPQNcIwrGbqU9A1wghQ0lRLlRTRTo4NzY2LklRX05JX0NPTVBBTlkuRlkyMDEzAQAAAPHtBAACAAAABjEzMDczNAEIAAAABQAAAAExAQAAAAoxNzE0ODAyODk1AwAAAAI3OQIAAAAFNDE1NzEEAAAAATAHAAAACTkvMjMvMjAxOQgAAAAJMy8zMS8yMDEzCQAAAAEwtaXUX09A1wi7jOGpT0DXCCdDSVEuVFNFOjg3NjYuSVFfQ0FTSF9PUEVSLkZZMjAxMC4uLi5KUFkBAAAA8e0EAAIAAAAGMzcxNTYyAQgAAAAFAAAAATEBAAAACjEzODI3NjM2MDgDAAAAAjc5AgAAAAQyMDA2BAAAAAEwBwAAAAk5LzIzLzIw</t>
  </si>
  <si>
    <t>MTkIAAAACTMvMzEvMjAxMAkAAAABMGL0glNPQNcIaXDIqU9A1wgbQ0lRLjAuSVFfRVhUUkFfQUNDX0lURU1TLkZZBQAAAAAAAAAIAAAAFShJbnZhbGlkIFRpbWUgUGVyaW9kKSfW+1ZPQNcIhEdtqU9A1wgmQ0lRLkVOWFRQQTpDUy5JUV9TUEVDSUFMX0RJVl9DRi5GWTIwMTgBAAAAltkBAAMAAAAAANG301lPQNcIIv67qE9A1wgiQ0lRLlRTRTo4NzI5LklRX0xFVkVSRURfRkNGLkZZMjAxNAEAAACGxlUBAgAAAAg0ODM3Ny4yNQEIAAAABQAAAAExAQAAAAoxNjkwMzY5ODE4AwAAAAI3OQIAAAAENDQyMgQAAAABMAcAAAAJOS8yMy8yMDE5CAAAAAkzLzMxLzIwMTQJAAAAATDuF5FbT0DXCL00cKhPQNcINENJUS5UU0U6ODcyOS5JUV9UT1RBTF9PVVRTVEFORElOR19GSUxJTkdfREFURS5GWTIwMTABAAAAhsZVAQIAAAADNDM1AQQAAAAFAAAAATUBAAAACjEzODQ4MzMwMzQCAAAABTI0MTUzBgAAAAEwDAnrW09A1wiEBzOoT0DXCClDSVEuVFNFOjg2MzAuSVFfVE9UQUxfREVCVF9DQVBJVEFMLkZZMjAxNQEAAAD9aM0GAgAAAAY3LjEzNzQBCAAAAAUAAAABMQEAAAAKMTc0NjkxMzAyOAMAAAACNzkCAAAABDQxODYEAAAAATAHAAAACTkvMjMvMjAxOQgAAAAJMy8zMS8yMDE1CQAAAAEwuPaZVU9A1wgGG2+pT0DXCCZDSVEuRU5YVFBBOkNTLklRX0JBU0lDX0VQU19JTkNMLkZZMjAwOAEAAACW2QEAAgAAAAgwLjQz</t>
  </si>
  <si>
    <t>MjA0OAEIAAAABQAAAAExAQAAAAoxMzQyNjE3NjM5AwAAAAI1MAIAAAABOQQAAAABMAcAAAAJOS8yMy8yMDE5CAAAAAoxMi8zMS8yMDA4CQAAAAEwDEBmWk9A1wjQYteoT0DXCB1DSVEuQklUOkcuSVFfU0dBX1NVUFBMLkZZMjAxNwEAAACQCQsAAgAAAAQyNDIwAQgAAAAFAAAAATEBAAAACjE5NDk1NzY2NDQDAAAAAjUwAgAAAAMxMDIEAAAAATAHAAAACTkvMjMvMjAxOQgAAAAKMTIvMzEvMjAxNwkAAAABMK5y/FZPQNcIdsJIqU9A1wgfQ0lRLk5ZU0U6UFJVLklRX0RBX1NVUFBMLkZZMjAxMwEAAAD41w8AAwAAAAAAKYILWE9A1wiHFRapT0DXCCZDSVEuVFNFOjg3MjkuSVFfTE9BTlNfUkVDRUlWX0xULkZZMjAxMwEAAACGxlUBAwAAAAAA81brW09A1whSmW+oT0DXCClDSVEuVFNFOjg3NjYuSVFfREVCVF9FUVVJVl9ORVRfUEJPLkZZMjAwOQEAAADx7QQAAgAAAAYyMTA0OTUBCAAAAAUAAAABMQEAAAAKMTM4Mjc2MzcwNQMAAAACNzkCAAAABTIxNjc5BAAAAAEwBwAAAAk5LzIzLzIwMTkIAAAACTMvMzEvMjAwOQkAAAABMNcw1F9PQNcImYa/p09A1wglQ0lRLlRTRTo3MTgxLklRX0JBU0lDX0VQU19FWENMLkZZMjAxNQEAAAAD6FwCAgAAAAoxMzUuNTM4MzMzAQgAAAAFAAAAATEBAAAACjE3NTY5MDI2MjcDAAAAAjc5AgAAAAQzMDY0BAAAAAEwBwAAAAk5LzIzLzIwMTkIAAAACTMvMzEvMjAxNQkAAAABMFFI</t>
  </si>
  <si>
    <t>rlpPQNcIPzWFqE9A1wgqQ0lRLlRTRTo4NzI1LklRX1RPVEFMX0NPTU1PTl9FUVVJVFkuRlkyMDEzAQAAABdYDQACAAAABzE5OTk1NzkBCAAAAAUAAAABMQEAAAAKMTY1MDExMDUyOQMAAAACNzkCAAAABDEwMDYEAAAAATAHAAAACTkvMjMvMjAxOQgAAAAJMy8zMS8yMDEzCQAAAAEwJsNGXk9A1whKGC2oT0DXCCVDSVEuVFNFOjg3MjkuSVFfR0FJTl9JTlZFU1RfQ0YuRlkyMDEzAQAAAIbGVQECAAAABi04NzI5NAEIAAAABQAAAAExAQAAAAoxNjI1OTc1MzQ3AwAAAAI3OQIAAAAEMjA5MAQAAAABMAcAAAAJOS8yMy8yMDE5CAAAAAkzLzMxLzIwMTMJAAAAATDzVutbT0DXCKrxVqhPQNcIIENJUS5UU0U6ODcyNS5JUV9MVF9JTlZFU1QuRlkyMDA4AQAAABdYDQACAAAABzQxMDM3MDMBCAAAAAUAAAABMQEAAAAKMTA2Mjc0MTkwNgMAAAACNzkCAAAABDEwNTQEAAAAATAHAAAACTkvMjMvMjAxOQgAAAAJMy8zMS8yMDA4CQAAAAEwxdlFXk9A1wjBayuoT0DXCCZDSVEuREI6QUxWLklRX1RPVEFMX0RFQlRfSVNTVUVELkZZMjAxOAEAAAAXIwkAAgAAAAQ1Njc0AQgAAAAFAAAAATEBAAAACjE5NDg3ODU5NTcDAAAAAjUwAgAAAAQyMTYxBAAAAAEwBwAAAAk5LzIzLzIwMTkIAAAACjEyLzMxLzIwMTgJAAAAATBKyChZT0DXCH5o8ahPQNcIJUNJUS5UU0U6ODcyOS5JUV9TVF9ERUJUX0lTU1VFRC5GWTIwMTABAAAAhsZV</t>
  </si>
  <si>
    <t>AQMAAAAAAAwJ61tPQNcIEDufqE9A1wgiQ0lRLlRTRTo4NjMwLklRX0RBX1NVUFBMX0NGLkZZMjAxNwEAAAD9aM0GAgAAAAUyNTYwMwEIAAAABQAAAAExAQAAAAoxODQ5NDc2MzI1AwAAAAI3OQIAAAAEMjE3MQQAAAABMAcAAAAJOS8yMy8yMDE5CAAAAAkzLzMxLzIwMTcJAAAAATDjhaBeT0DXCOoc0KdPQNcIIENJUS5UU0U6NzE4MS5JUV9ESVZFU1RfQ0YuRlkyMDE4AQAAAAPoXAIDAAAAAABBva5aT0DXCHqIdahPQNcILENJUS5UU0U6NzE4MS5JUV9ORVRfREVCVF9FQklUREFfQ0FQRVguRlkyMDE4AQAAAAPoXAICAAAACTEyLjIwMTI3MQEIAAAABQAAAAExAQAAAAoxOTgyODc0OTQzAwAAAAI3OQIAAAAFMjMzMTQEAAAAATAHAAAACTkvMjMvMjAxOQgAAAAJMy8zMS8yMDE4CQAAAAEw9hi7VE9A1whPN5apT0DXCCFDSVEuVFNFOjcxODEuSVFfU0dBX01BUkdJTi5GWTIwMTcBAAAAA+hcAgIAAAAGOC43NjExAQgAAAAFAAAAATEBAAAACjE4NDk0NzYxOTgDAAAAAjc5AgAAAAQ0Mzc1BAAAAAEwBwAAAAk5LzIzLzIwMTkIAAAACTMvMzEvMjAxNwkAAAABMNjyulRPQNcIUbeZqU9A1wgmQ0lRLlRTRTo4NzI1LklRX05FVF9ERUJUX0VCSVREQS5GWTIwMDkBAAAAF1gNAAMAAAACTk0BCAAAAAUAAAABMQEAAAAKMTM3MjM1Mjc0MAMAAAACNzkCAAAABDQxOTMEAAAAATAHAAAACTkvMjMvMjAxOQgAAAAJMy8zMS8y</t>
  </si>
  <si>
    <t>MDA5CQAAAAEw3xyaVU9A1wjXG4SpT0DXCBlDSVEuVFNFOjg3NjYuSVFfUkUuRlkyMDE3AQAAAPHtBAACAAAABzE2OTkwMzABCAAAAAUAAAABMQEAAAAKMTg0OTQ3NjEwNQMAAAACNzkCAAAABDEyMjIEAAAAATAHAAAACTkvMjMvMjAxOQgAAAAJMy8zMS8yMDE3CQAAAAEw2kRmX09A1whZKP2nT0DXCCBDSVEuTllTRTpQUlUuSVFfVE9UQUxfUkVWLkZZMjAxNwEAAAD41w8AAgAAAAU1OTgzOQEIAAAABQAAAAExAQAAAAoxOTQ1Mjc2ODQxAwAAAAMxNjACAAAAAjI4BAAAAAEwBwAAAAk5LzIzLzIwMTkIAAAACjEyLzMxLzIwMTcJAAAAATB7fSBXT0DXCComF6lPQNcII0NJUS5UU0U6ODcyOS5JUV9UT1RBTF9SRUNFSVYuRlkyMDEzAQAAAIbGVQEDAAAAAADzVutbT0DXCMP3d6hPQNcIGkNJUS5UU0U6ODYzMC5JUV9FQlQuRlkyMDEwAQAAAP1ozQYDAAAAAAAuFQpfT0DXCIaGzadPQNcIJUNJUS5UU0U6ODc2Ni5JUV9HV19JTlRBTl9BTU9SVC5GWTIwMTIBAAAA8e0EAAMAAAAAAMF+1F9PQNcI3+rap09A1wgqQ0lRLlRTRTo4NjMwLklRX0lOVEVSRVNUX0lOVkVTVF9JTkMuRlkyMDAxAQAAAP1ozQYDAAAAAABXVBBST0DXCFdUEFJPQNcIKkNJUS5FTlhUUEE6Q1MuSVFfQ09NTU9OX1BSRUZfRElWX0NGLkZZMjAxMQEAAACW2QEAAwAAAAAArClnWk9A1whCbamoT0DXCCxDSVEuVFNFOjg3NTAuSVFfREVCVF9FUVVJ</t>
  </si>
  <si>
    <t>Vl9PUEVSX0xFQVNFLkZZMjAxMgEAAADwdQ0AAwAAAAAAT3RfXU9A1wi0ZRGoT0DXCBxDSVEuRU5YVFBBOkNTLklRX0VCSVQuRlkyMDExAQAAAJbZAQACAAAABDU4NzIBCAAAAAUAAAABMQEAAAAKMTU5NjIxODczMwMAAAACNTACAAAAAzQwMAQAAAABMAcAAAAJOS8yMy8yMDE5CAAAAAoxMi8zMS8yMDExCQAAAAEwzwJnWk9A1wiOTNioT0DXCBtDSVEuVFNFOjg2MzAuSVFfTEFORC5GWTIwMTgBAAAA/WjNBgMAAAAAANKsoF5PQNcITNrnp09A1wgnQ0lRLkVOWFRQQTpDUy5JUV9GSUxJTkdfQ1VSUkVOQ1kuRlkyMDA5AQAAAJbZAQADAAAAA0VVUgD0jWZaT0DXCH/LlahPQNcIGENJUS5EQjpBTFYuSVFfQ0lQLkZZMjAxMwEAAAAXIwkAAwAAAAAAM4p2WU9A1wjiCI6oT0DXCCZDSVEuTllTRTpQUlUuSVFfU0FMRVNfTUFSS0VUSU5HLkZZMjAwNwEAAAD41w8AAwAAAAAAFy5IWE9A1wiJ0gOpT0DXCBtDSVEuVFNFOjg2MzAuSVFfTlBQRS5GWTIwMTcBAAAA/WjNBgIAAAAGNDAyNDgwAQgAAAAFAAAAATEBAAAACjE4NDk0NzYzMjUDAAAAAjc5AgAAAAQxMDA0BAAAAAEwBwAAAAk5LzIzLzIwMTkIAAAACTMvMzEvMjAxNwkAAAABMOOFoF5PQNcIkqLYp09A1wgsQ0lRLlRTRTo4NjMwLklRX0RFQlRfRVFVSVZfT1BFUl9MRUFTRS5GWTIwMTUBAAAA/WjNBgMAAAAAAOI3oF5PQNcIogbYp09A1wgmQ0lRLlRTRTo4NzI5</t>
  </si>
  <si>
    <t>LklRX1NBTEVTX01BUktFVElORy5GWTIwMDkBAAAAhsZVAQMAAAAAAO3i6ltPQNcI/i5WqE9A1wgqQ0lRLlRTRTo3MTgxLklRX1RPVEFMX0NPTU1PTl9FUVVJVFkuRlkyMDEwAQAAAAPoXAIDAAAAAACfou5aT0DXCEfRmqhPQNcIHkNJUS5FTlhUUEE6Q1MuSVFfUkRfRVhQLkZZMjAwOAEAAACW2QEAAwAAAAAADEBmWk9A1wiBpJWoT0DXCCFDSVEuVFNFOjg3MjUuSVFfVE9UQUxfREVCVC5GWTIwMTMBAAAAF1gNAAIAAAAGMzQxMjIzAQgAAAAFAAAAATEBAAAACjE2NTAxMTA1MjkDAAAAAjc5AgAAAAQ0MTczBAAAAAEwBwAAAAk5LzIzLzIwMTkIAAAACTMvMzEvMjAxMwkAAAABMCbDRl5PQNcIj/YVqE9A1wgjQ0lRLlRTRTo4NzUwLklRX1RPVEFMX0VRVUlUWS5GWTIwMDkBAAAA8HUNAAIAAAAGNTc5OTI4AQgAAAAFAAAAATEBAAAACjEzODQ4MzI5MDgDAAAAAjc5AgAAAAQxMjc1BAAAAAEwBwAAAAk5LzIzLzIwMTkIAAAACTMvMzEvMjAwOQkAAAABMA0AX11PQNcIF1UQqE9A1wgqQ0lRLlRTRTo4NzY2LklRX1RFVl9FQklUREEuMjAwMC4yMDExLzAzLzMxAQAAAPHtBAACAAAACDMuMjIxMDI2AQcAAAAFAAAAATEBAAAACjE0MzAzNDI3NjYDAAAAATACAAAABjEwMDAzMAQAAAABMAcAAAAJMy8zMS8yMDExCAAAAAkzLzMxLzIwMTGJQGeHT0DXCMbl5KlPQNcIJkNJUS5TV1g6WlVSTi5JUV9ORVRfREVCVF9FQklU</t>
  </si>
  <si>
    <t>REEuRlkyMDEzAQAAAJmWDgACAAAACDEuMDAyMDgxAQgAAAAFAAAAATEBAAAACjE3MTg3NDA2OTMDAAAAAzE2MAIAAAAENDE5MwQAAAABMAcAAAAJOS8yMy8yMDE5CAAAAAoxMi8zMS8yMDEzCQAAAAEwObx9VE9A1wgsDLSpT0DXCC9DSVEuVFNFOjg3NTAuSVFfT1RIRVJfTk9OX09QRVJfRVhQX1NVUFBMLkZZMjAxMAEAAADwdQ0AAgAAAAItMQEIAAAABQAAAAExAQAAAAoxNDkyODI3MDk5AwAAAAI3OQIAAAACODUEAAAAATAHAAAACTkvMjMvMjAxOQgAAAAJMy8zMS8yMDEwCQAAAAEwACZfXU9A1whfvvGnT0DXCCNDSVEuVFNFOjg3OTUuSVFfQkVUQV8yWVIuMjAxOC8wMy8zMQEAAADLsDYBAgAAABAxLjIzNTgyNTA0OTE5MTE0AK8zPYFPQNcItZCKp09A1wghQ0lRLlRTRTo4NzUwLklRX1RPVEFMX0xJQUIuRlkyMDEwAQAAAPB1DQACAAAACDMxMTQwMDU1AQgAAAAFAAAAATEBAAAACjE0OTI4MjcwOTkDAAAAAjc5AgAAAAQxMjc2BAAAAAEwBwAAAAk5LzIzLzIwMTkIAAAACTMvMzEvMjAxMAkAAAABMAAmX11PQNcICRgfqE9A1wghQ0lRLlRTRTo4NzI5LklRX0NBU0hfRVFVSVYuRlkyMDE5AQAAAIbGVQECAAAABjQxNTg5NAEIAAAABQAAAAExAQAAAAoxOTcwNjkzOTU4AwAAAAI3OQIAAAAEMTA5NgQAAAABMAcAAAAJOS8yMy8yMDE5CAAAAAkzLzMxLzIwMTkJAAAAATCddpJbT0DXCDcZeqhPQNcII0NJUS5O</t>
  </si>
  <si>
    <t>WVNFOlBSVS5JUV9HUk9TU19NQVJHSU4uRlkyMDE4AQAAAPjXDwACAAAABzI3LjAwNDYBCAAAAAUAAAABMQEAAAAKMTk0NTI3NjgxOAMAAAADMTYwAgAAAAQ0MDc0BAAAAAEwBwAAAAk5LzIzLzIwMTkIAAAACjEyLzMxLzIwMTgJAAAAATCwrJdTT0DXCKGtualPQNcIIkNJUS5UU0U6ODcyNS5JUV9PVEhFUl9JTlRBTi5GWTIwMTYBAAAAF1gNAAIAAAAGMzE4MDI2AQgAAAAFAAAAATEBAAAACjE3OTk3ODg0NTYDAAAAAjc5AgAAAAQxMDQwBAAAAAEwBwAAAAk5LzIzLzIwMTkIAAAACTMvMzEvMjAxNgkAAAABMHS3+11PQNcIeagOqE9A1wgZQ0lRLk5ZU0U6UFJVLklRX0FSLkZZMjAxNQEAAAD41w8AAwAAAAAAgVYgV09A1whA4hKpT0DXCCRDSVEuVFNFOjg3NjYuSVFfRUJJVERBLkZZMjAxMS4uLi5KUFkBAAAA8e0EAAIAAAAGMjI5NDcyAQgAAAAFAAAAATEBAAAACjE0NjQ2MDk1NDUDAAAAAjc5AgAAAAQ0MDUxBAAAAAEwBwAAAAk5LzIzLzIwMTkIAAAACTMvMzEvMjAxMQkAAAABMINImFNPQNcIuq3AqU9A1wgbQ0lRLkRCOkFMVi5JUV9FQklUREEuRlkyMDE2AQAAABcjCQACAAAABTExMzg4AQgAAAAFAAAAATEBAAAACjE4NzgwNzM5NTMDAAAAAjUwAgAAAAQ0MDUxBAAAAAEwBwAAAAk5LzIzLzIwMTkIAAAACjEyLzMxLzIwMTYJAAAAATBwUyhZT0DXCLMfxahPQNcIGUNJUS5OWVNFOlBSVS5JUV9OSS5GWTIw</t>
  </si>
  <si>
    <t>MTMBAAAA+NcPAAIAAAAELTY2NwEIAAAABQAAAAExAQAAAAoxNzc3MjI0NzgyAwAAAAMxNjACAAAAAjE1BAAAAAEwBwAAAAk5LzIzLzIwMTkIAAAACjEyLzMxLzIwMTMJAAAAATApggtYT0DXCGo8FqlPQNcILkNJUS5UU0U6ODc2Ni5JUV9UT1RBTF9ERUJUX0VCSVREQV9DQVBFWC5GWTIwMTIBAAAA8e0EAAIAAAAINy4wOTk2NzcBCAAAAAUAAAABMQEAAAAKMTU1NzUxOTEzNwMAAAACNzkCAAAABTIzMzEzBAAAAAEwBwAAAAk5LzIzLzIwMTkIAAAACTMvMzEvMjAxMgkAAAABMHOlw1VPQNcIgDxjqU9A1wgjQ0lRLk5ZU0U6UFJVLklRX0JFVEFfNVlSLjIwMTgvMTIvMzEBAAAA+NcPAAIAAAAQMS4zODI5Nzc3ODUyMTU4MgCgWj2BT0DXCAWngqdPQNcIH0NJUS5FTlhUUEE6Q1MuSVFfWl9TQ09SRS5GWTIwMDcBAAAAltkBAAMAAAAAAPYYu1RPQNcIRN6ZqU9A1wghQ0lRLkJJVDpHLklRX1VOTEVWRVJFRF9GQ0YuRlkyMDE1AQAAAJAJCwACAAAACDU3ODAuMzc1AQgAAAAFAAAAATEBAAAACjE4MzIxOTA2MDYDAAAAAjUwAgAAAAQ0NDIzBAAAAAEwBwAAAAk5LzIzLzIwMTkIAAAACjEyLzMxLzIwMTUJAAAAATCvS/xWT0DXCJ/0RKlPQNcIGUNJUS5OWVNFOlBSVS5JUV9BUi5GWTIwMDcBAAAA+NcPAAMAAAAAABcuSFhPQNcIP+0HqU9A1wgqQ0lRLkRCOkFMVi5JUV9UT1RBTF9BU1NFVFMuRlkyMDAxLi4uLkxPQ0FM</t>
  </si>
  <si>
    <t>AQAAABcjCQACAAAABjk0Mjk4NgEIAAAABQAAAAExAQAAAAYxNjUyODIDAAAAAjUwAgAAAAQxMDA3BAAAAAEwBwAAAAk5LzIzLzIwMTkIAAAACjEyLzMxLzIwMDEJAAAAATAooFpRT0DXCLsz86lPQNcIMUNJUS5UU0U6ODcyNS5JUV9DSEFOR0VfTkVUX1dPUktJTkdfQ0FQSVRBTC5GWTIwMDgBAAAAF1gNAAIAAAAHMjE5NDQxNwEIAAAABQAAAAExAQAAAAoxMDYyNzQxOTA2AwAAAAI3OQIAAAAENDQyMQQAAAABMAcAAAAJOS8yMy8yMDE5CAAAAAkzLzMxLzIwMDgJAAAAATDaAUZeT0DXCO5wFKhPQNcIKENJUS5FTlhUUEE6Q1MuSVFfVE9UQUxfT1RIRVJfT1BFUi5GWTIwMDcBAAAAltkBAAIAAAAFMTA4NTkBCAAAAAUAAAABMQEAAAAKMTM0MjYxNjM4MwMAAAACNTACAAAAAzM4MAQAAAABMAcAAAAJOS8yMy8yMDE5CAAAAAoxMi8zMS8yMDA3CQAAAAEwOeSuWk9A1wiofJWoT0DXCClDSVEuVFNFOjg3MjkuSVFfSU5WRVNUX1NFQ1VSSVRZX0NGLkZZMjAxMAEAAACGxlUBAgAAAActNjcwNjgwAQgAAAAFAAAAATEBAAAACjEzODQ4MzMwMzQDAAAAAjc5AgAAAAQyMDI3BAAAAAEwBwAAAAk5LzIzLzIwMTkIAAAACTMvMzEvMjAxMAkAAAABMAwJ61tPQNcIEDufqE9A1wgnQ0lRLlRTRTo4NzI1LklRX0RBWVNfUEFZQUJMRV9PVVQuRlkyMDE4AQAAABdYDQACAAAACjE4NC4xNzc5MDUBCAAAAAUAAAABMQEAAAAKMTg5</t>
  </si>
  <si>
    <t>NTY4Mjc2MgMAAAACNzkCAAAABDQxODMEAAAAATAHAAAACTkvMjMvMjAxOQgAAAAJMy8zMS8yMDE4CQAAAAEwupGaVU9A1whGJnmpT0DXCB9DSVEuTllTRTpQUlUuSVFfQVJfVFVSTlMuRlkyMDE0AQAAAPjXDwADAAAAAACwrJdTT0DXCPwnsalPQNcIIUNJUS5UU0U6ODcyOS5JUV9ORVRfQ0hBTkdFLkZZMjAwOQEAAACGxlUBAgAAAAYtNDQ1NTEBCAAAAAUAAAABMQEAAAAKMTM4NDgzMjc4OQMAAAACNzkCAAAABDIwOTMEAAAAATAHAAAACTkvMjMvMjAxOQgAAAAJMy8zMS8yMDA5CQAAAAEw7eLqW09A1wg7d0qoT0DXCCdDSVEuRU5YVFBBOkNTLklRX0xUX0RFQlRfQ0FQSVRBTC5GWTIwMTYBAAAAltkBAAIAAAAFOC4wOTIBCAAAAAUAAAABMQEAAAAKMTg3OTExMTg5NAMAAAACNTACAAAABDQxODcEAAAAATAHAAAACTkvMjMvMjAxOQgAAAAKMTIvMzEvMjAxNgkAAAABMMRAu1RPQNcIDKGaqU9A1wgZQ0lRLlRTRTo4NzI5LklRX0FQLkZZMjAxNAEAAACGxlUBAgAAAAU2MjI4NwEIAAAABQAAAAExAQAAAAoxNjkwMzY5ODE4AwAAAAI3OQIAAAAEMTAxOAQAAAABMAcAAAAJOS8yMy8yMDE5CAAAAAkzLzMxLzIwMTQJAAAAATDzVutbT0DXCC+1j6hPQNcIJENJUS5OWVNFOlBSVS5JUV9JTVBBSVJNRU5UX0dXLkZZMjAxMgEAAAD41w8AAwAAAAAANlsLWE9A1whQ7hWpT0DXCCdDSVEuVFNFOjg3NjYuSVFfRUJJVERB</t>
  </si>
  <si>
    <t>X0NBUEVYX0lOVC5GWTIwMTQBAAAA8e0EAAIAAAAJNDguOTAzNjU3AQgAAAAFAAAAATEBAAAACjE3MTQ4MDIxMzEDAAAAAjc5AgAAAAQ0MTkxBAAAAAEwBwAAAAk5LzIzLzIwMTkIAAAACTMvMzEvMjAxNAkAAAABMHOlw1VPQNcIZ3lbqU9A1wglQ0lRLk5ZU0U6UFJVLklRX05FVF9SRU5UQUxfRVhQLkZZMjAxNgEAAAD41w8AAwAAAAAAe30gV09A1wjKICepT0DXCCBDSVEuVFNFOjg3NjYuSVFfTUFDSElORVJZLkZZMjAwOQEAAADx7QQAAwAAAAAA1zDUX09A1wjFarunT0DXCCpDSVEuTllTRTpQUlUuSVFfVE9UQUxfQ09NTU9OX0VRVUlUWS5GWTIwMTQBAAAA+NcPAAIAAAAFNDE3NzABCAAAAAUAAAABMQEAAAAKMTgyODE2ODIwMgMAAAADMTYwAgAAAAQxMDA2BAAAAAEwBwAAAAk5LzIzLzIwMTkIAAAACjEyLzMxLzIwMTQJAAAAATCBViBXT0DXCMS2DalPQNcIJkNJUS5FTlhUUEE6Q1MuSVFfR1dfSU5UQU5fQU1PUlQuRlkyMDEyAQAAAJbZAQADAAAAAACsKWdaT0DXCBvRfqhPQNcIIENJUS5UU0U6ODc2Ni5JUV9MVF9JTlZFU1QuRlkyMDE0AQAAAPHtBAACAAAABjcwNDg1MgEIAAAABQAAAAExAQAAAAoxNzE0ODAyMTMxAwAAAAI3OQIAAAAEMTA1NAQAAAABMAcAAAAJOS8yMy8yMDE5CAAAAAkzLzMxLzIwMTQJAAAAATBI5WRfT0DXCBEu4KlPQNcIIkNJUS5UU0U6ODcyOS5JUV9RVUlDS19SQVRJTy5GWTIw</t>
  </si>
  <si>
    <t>MTMBAAAAhsZVAQIAAAAIMS42MzY1NTIBCAAAAAUAAAABMQEAAAAKMTYyNTk3NTM0NwMAAAACNzkCAAAABDQxMjEEAAAAATAHAAAACTkvMjMvMjAxOQgAAAAJMy8zMS8yMDEzCQAAAAEwmt7GVE9A1wjHf4qpT0DXCCpDSVEuVFNFOjg3NTAuSVFfSU5URVJFU1RfSU5WRVNUX0lOQy5GWTIwMDIBAAAA8HUNAAMAAAAAAD1SWlFPQNcI0PbzqU9A1wgmQ0lRLkVOWFRQQTpDUy5JUV9SRVRVUk5fQ0FQSVRBTC5GWTIwMTABAAAAltkBAAIAAAAGMy43NjQyAQgAAAAFAAAAATEBAAAACjE1NDMwMDA4NzQDAAAAAjUwAgAAAAQ0MzYzBAAAAAEwBwAAAAk5LzIzLzIwMTkIAAAACjEyLzMxLzIwMTAJAAAAATD2GLtUT0DXCENelqlPQNcIJkNJUS5UU0U6ODc1MC5JUV9MVF9ERUJUX0NBUElUQUwuRlkyMDEzAQAAAPB1DQACAAAABzI2LjE4MDUBCAAAAAUAAAABMQEAAAAKMTcwNDE1MDM3MAMAAAACNzkCAAAABDQxODcEAAAAATAHAAAACTkvMjMvMjAxOQgAAAAJMy8zMS8yMDEzCQAAAAEwQL7EVE9A1wgOQnapT0DXCBtDSVEuTllTRTpQUlUuSVFfQ09HUy5GWTIwMDcBAAAA+NcPAAIAAAAFMjA4NzQBCAAAAAUAAAABMQEAAAAKMTMzMTQyMDE5MAMAAAADMTYwAgAAAAIzNAQAAAABMAcAAAAJOS8yMy8yMDE5CAAAAAoxMi8zMS8yMDA3CQAAAAEwFy5IWE9A1wg1XRipT0DXCCVDSVEuU1dYOlpVUk4uSVFfTFRfREVCVF9JU1NV</t>
  </si>
  <si>
    <t>RUQuRlkyMDE1AQAAAJmWDgACAAAAAzI5OAEIAAAABQAAAAExAQAAAAoxODI2OTI4NjE1AwAAAAMxNjACAAAABDIwMzQEAAAAATAHAAAACTkvMjMvMjAxOQgAAAAKMTIvMzEvMjAxNQkAAAABMLy4R1hPQNcIu/7eqE9A1wgbQ0lRLlRTRTo4NzI1LklRX05QUEUuRlkyMDE0AQAAABdYDQACAAAABjQ4NDI3MgEIAAAABQAAAAExAQAAAAoxNjkwMzA5ODcyAwAAAAI3OQIAAAAEMTAwNAQAAAABMAcAAAAJOS8yMy8yMDE5CAAAAAkzLzMxLzIwMTQJAAAAATCKaftdT0DXCNudNahPQNcIKUNJUS5UU0U6ODc5NS5JUV9BU1NFVF9XUklURURPV05fQ0YuRlkyMDEzAQAAAMuwNgEDAAAAAABCa7xcT0DXCECCP6hPQNcIIENJUS5UU0U6ODYzMC5JUV9OSV9NQVJHSU4uRlkyMDA5AQAAAP1ozQYDAAAAAAD9p5lVT0DXCA70bqlPQNcIIUNJUS5UU0U6ODYzMC5JUV9ORVRfQ0hBTkdFLkZZMjAxOAEAAAD9aM0GAgAAAAYxNTc1NjcBCAAAAAUAAAABMQEAAAAKMTg5NTY4MjgzNAMAAAACNzkCAAAABDIwOTMEAAAAATAHAAAACTkvMjMvMjAxOQgAAAAJMy8zMS8yMDE4CQAAAAEw0qygXk9A1wgcAOGnT0DXCBtDSVEuVFNFOjg3OTUuSVFfQVBJQy5GWTIwMTQBAAAAy7A2AQIAAAAGMTk0NTk1AQgAAAAFAAAAATEBAAAACjE3NzQ5Nzg1NjgDAAAAAjc5AgAAAAQxMDg0BAAAAAEwBwAAAAk5LzIzLzIwMTkIAAAACTMvMzEvMjAxNAkA</t>
  </si>
  <si>
    <t>AAABMKQbHFxPQNcIiuZTqE9A1wgaQ0lRLlRTRTo4NzY2LklRX1JFVi5GWTIwMDgBAAAA8e0EAAIAAAAHMzMxMjk1OQEIAAAABQAAAAExAQAAAAoxMjU5MDcxNDA1AwAAAAI3OQIAAAADMTEyBAAAAAEwBwAAAAk5LzIzLzIwMTkIAAAACTMvMzEvMjAwOAkAAAABMN0J1F9PQNcIHWW9p09A1wgtQ0lRLk5ZU0U6UFJVLklRX0NBU0hfQ09OVkVSU0lPTi5GWTIwMTYuLi4uSlBZAQAAAPjXDwADAAAAAABi9IJTT0DXCKGtualPQNcIJkNJUS5UU0U6ODc2Ni5JUV9DQVNIX0FDUVVJUkVfQ0YuRlkyMDExAQAAAPHtBAADAAAAAADBftRfT0DXCBzavadPQNcIIUNJUS5UU0U6ODc5NS5JUV9TR0FfTUFSR0lOLkZZMjAxMQEAAADLsDYBAgAAAAcxMC45NTM4AQgAAAAFAAAAATEBAAAACjE0NjQ2MDk0NTQDAAAAAjc5AgAAAAQ0Mzc1BAAAAAEwBwAAAAk5LzIzLzIwMTkIAAAACTMvMzEvMjAxMQkAAAABMDuoxVRPQNcI2QR3qU9A1wgZQ0lRLlRTRTo3MTgxLklRX0dXLkZZMjAxMQEAAAAD6FwCAwAAAAAAmsnuWk9A1wiT/YOoT0DXCCNDSVEuVFNFOjg3MjkuSVFfQkFTSUNfV0VJR0hULkZZMjAxNAEAAACGxlUBAgAAAAc0MzQuOTk5APNW61tPQNcIDO2XqE9A1wgUQ0lRLjAuSVFfVFJFQVNVUlkuRlkFAAAAAAAAAAgAAAAVKEludmFsaWQgVGltZSBQZXJpb2QpJ9b7Vk9A1wioK2mpT0DXCCRDSVEuVFNFOjg3NTAuSVFfQ09N</t>
  </si>
  <si>
    <t>TU9OX0lTU1VFRC5GWTIwMTQBAAAA8HUNAAIAAAAEMTkzMgEIAAAABQAAAAExAQAAAAoxNzA0MTQ5ODQ4AwAAAAI3OQIAAAAEMjE2OQQAAAABMAcAAAAJOS8yMy8yMDE5CAAAAAkzLzMxLzIwMTQJAAAAATBWJxddT0DXCEF3WKhPQNcIKUNJUS5UU0U6ODc5NS5JUV9DT01NT05fUFJFRl9ESVZfQ0YuRlkyMDEzAQAAAMuwNgECAAAABi0xNTEzMwEIAAAABQAAAAExAQAAAAoxNjI1ODM2ODgyAwAAAAI3OQIAAAAEMjA3MgQAAAABMAcAAAAJOS8yMy8yMDE5CAAAAAkzLzMxLzIwMTMJAAAAATBCa7xcT0DXCI6/U6hPQNcIGkNJUS5UU0U6ODcyNS5JUV9SRVYuRlkyMDE2AQAAABdYDQACAAAABzQ3MzY5MzIBCAAAAAUAAAABMQEAAAAKMTc5OTc4ODQ1NgMAAAACNzkCAAAAAzExMgQAAAABMAcAAAAJOS8yMy8yMDE5CAAAAAkzLzMxLzIwMTYJAAAAATCDkftdT0DXCBYBLqhPQNcIJENJUS5UU0U6ODcyNS5JUV9DQVNIX0lOVEVSRVNULkZZMjAxNAEAAAAXWA0AAgAAAAQ4MjY3AQgAAAAFAAAAATEBAAAACjE2OTAzMDk4NzIDAAAAAjc5AgAAAAQzMDI4BAAAAAEwBwAAAAk5LzIzLzIwMTkIAAAACTMvMzEvMjAxNAkAAAABMIOR+11PQNcIx0kGqE9A1wgWQ0lRLkJJVDpHLklRX0FFLkZZMjAxNgEAAACQCQsAAgAAAAQzMDA0AQgAAAAFAAAAATEBAAAACjE4Nzg2MDkyNzYDAAAAAjUwAgAAAAQxMDE2BAAAAAEwBwAAAAk5</t>
  </si>
  <si>
    <t>LzIzLzIwMTkIAAAACjEyLzMxLzIwMTYJAAAAATCvS/xWT0DXCHcbRalPQNcIJkNJUS5UU0U6ODc5NS5JUV9ORVRfREVCVF9FQklUREEuRlkyMDEzAQAAAMuwNgEDAAAAAk5NAQgAAAAFAAAAATEBAAAACjE2MjU4MzY4ODIDAAAAAjc5AgAAAAQ0MTkzBAAAAAEwBwAAAAk5LzIzLzIwMTkIAAAACTMvMzEvMjAxMwkAAAABMPDOxVRPQNcI0Ct3qU9A1wgfQ0lRLlRTRTo4NzI1LklRX0VCVF9FWENMLkZZMjAwOAEAAAAXWA0AAgAAAAU2MDg2NQEIAAAABQAAAAExAQAAAAoxMDYyNzQxOTA2AwAAAAI3OQIAAAABNAQAAAABMAcAAAAJOS8yMy8yMDE5CAAAAAkzLzMxLzIwMDgJAAAAATC606BeT0DXCFqjM6hPQNcII0NJUS5UU0U6ODYzMC5JUV9ESUxVVF9XRUlHSFQuRlkyMDE2AQAAAP1ozQYCAAAABzQwNS4zNzYA4F6gXk9A1wjxp8+nT0DXCB1DSVEuMC5JUV9QUk9WX0JBRF9ERUJUU19DRi5GWQUAAAAAAAAACAAAABUoSW52YWxpZCBUaW1lIFBlcmlvZCkn1vtWT0DXCHhubalPQNcIKENJUS5TV1g6WlVSTi5JUV9QUk9WX0JBRF9ERUJUU19DRi5GWTIwMTgBAAAAmZYOAAMAAAAAABcuSFhPQNcIc4//qE9A1wggQ0lRLlRTRTo4Nzk1LklRX0xUX0lOVkVTVC5GWTIwMTUBAAAAy7A2AQIAAAAIMTEzODAyMzEBCAAAAAUAAAABMQEAAAAKMTc3NDk3ODU3MQMAAAACNzkCAAAABDEwNTQEAAAAATAHAAAACTkvMjMvMjAx</t>
  </si>
  <si>
    <t>OQgAAAAJMy8zMS8yMDE1CQAAAAEwqkIcXE9A1wjU8WSoT0DXCB1DSVEuVFNFOjg3MjkuSVFfR0FfRVhQLkZZMjAwOAEAAACGxlUBAwAAAAAAYiwdXE9A1wjSZl6oT0DXCCBDSVEuRU5YVFBBOkNTLklRX0RBX1NVUFBMLkZZMjAxNgEAAACW2QEAAwAAAAAA/xvTWU9A1wjn8qqoT0DXCClDSVEuREI6QUxWLklRX1JFVFVSTl9DT01NT05fRVFVSVRZLkZZMjAxMQEAAAAXIwkAAgAAAAY1LjY5MzEBCAAAAAUAAAABMQEAAAAKMTY4MzIwNTc1OAMAAAACNTACAAAABTMzMzIwBAAAAAEwBwAAAAk5LzIzLzIwMTkIAAAACjEyLzMxLzIwMTEJAAAAATBpIH1UT0DXCBe+palPQNcII0NJUS5UU0U6ODc2Ni5JUV9CRVRBXzFZUi4yMDEyLzAzLzMxAQAAAPHtBAACAAAAEDAuNjQyOTU1NDc4NDU4NTIArzM9gU9A1wgDWYmnT0DXCBpDSVEuRU5YVFBBOkNTLklRX0dQLkZZMjAxOAEAAACW2QEAAgAAAAUxOTMxMgEIAAAABQAAAAExAQAAAAoxOTQ5MjIwODQ0AwAAAAI1MAIAAAACMTAEAAAAATAHAAAACTkvMjMvMjAxOQgAAAAKMTIvMzEvMjAxOAkAAAABMN2Q01lPQNcIzI6rqE9A1wglQ0lRLlRTRTo4NzI1LklRX0RBWVNfU0FMRVNfT1VULkZZMjAxNQEAAAAXWA0AAwAAAAAAxmqaVU9A1wgXXoipT0DXCCRDSVEuVFNFOjg2MzAuSVFfQ1VSUkVOVF9SQVRJTy5GWTIwMTABAAAA/WjNBgMAAAAAAALPmVVPQNcIzvkmqU9A1wgh</t>
  </si>
  <si>
    <t>Q0lRLlRTRTo4NzI1LklRX1RPVEFMX0RFQlQuRlkyMDE1AQAAABdYDQACAAAABjMyNjE5NwEIAAAABQAAAAExAQAAAAoxNzQ2OTEyOTczAwAAAAI3OQIAAAAENDE3MwQAAAABMAcAAAAJOS8yMy8yMDE5CAAAAAkzLzMxLzIwMTUJAAAAATCDkftdT0DXCEqSFqhPQNcIIENJUS5TV1g6WlVSTi5JUV9TVF9JTlZFU1QuRlkyMDE4AQAAAJmWDgACAAAAAjQ3AQgAAAAFAAAAATEBAAAACjE5NDQwNDk4MzEDAAAAAzE2MAIAAAAEMTA2OQQAAAABMAcAAAAJOS8yMy8yMDE5CAAAAAoxMi8zMS8yMDE4CQAAAAEwMgZIWE9A1wiuaP+oT0DXCB9DSVEuVFNFOjg3OTUuSVFfTkVUX0RFQlQuRlkyMDE1AQAAAMuwNgECAAAABy03OTc5MjUBCAAAAAUAAAABMQEAAAAKMTc3NDk3ODU3MQMAAAACNzkCAAAABDQzNjQEAAAAATAHAAAACTkvMjMvMjAxOQgAAAAJMy8zMS8yMDE1CQAAAAEwmGkcXE9A1whuNFSoT0DXCB5DSVEuRU5YVFBBOkNTLklRX0dBX0VYUC5GWTIwMTYBAAAAltkBAAIAAAAFMTAyOTkBCAAAAAUAAAABMQEAAAAKMTg3OTExMTg5NAMAAAACNTACAAAABTIxNTYyBAAAAAEwBwAAAAk5LzIzLzIwMTkIAAAACjEyLzMxLzIwMTYJAAAAATDyQtNZT0DXCJUqs6hPQNcIFkNJUS5CSVQ6Ry5JUV9CRVRBXzJZUi4BAAAAkAkLAAIAAAAQMC42OTcyMzM3MDE0MTc3NwCyg6CCT0DXCLKDoIJPQNcIJENJUS5UU0U6ODcyNS5J</t>
  </si>
  <si>
    <t>UV9VTkxFVkVSRURfRkNGLkZZMjAxMgEAAAAXWA0AAwAAAAAAJsNGXk9A1wj8wuGnT0DXCBlDSVEuVFNFOjcxODEuSVFfTkkuRlkyMDEzAQAAAAPoXAICAAAABTkwNjc4AQgAAAAFAAAAATEBAAAACjE3NTI3NjkxNTQDAAAAAjc5AgAAAAIxNQQAAAABMAcAAAAJOS8yMy8yMDE5CAAAAAkzLzMxLzIwMTMJAAAAATCrFu9aT0DXCIeNV6hPQNcIIkNJUS5OWVNFOlBSVS5JUV9BRFZFUlRJU0lORy5GWTIwMTEBAAAA+NcPAAMAAAAAAEA0C1hPQNcICk0JqU9A1wgpQ0lRLkVOWFRQQTpDUy5JUV9UT1RBTF9ERUJULkZZMjAxMi4uLi5KUFkBAAAAltkBAAIAAAAONDkxNjM0MS44MTU1NTgBCAAAAAUAAAABMQEAAAAKMTY2NTM2ODMxNwMAAAACNzkCAAAABDQxNzMEAAAAATAHAAAACTkvMjMvMjAxOQgAAAAKMTIvMzEvMjAxMgkAAAABMF/NglNPQNcIvC3EqU9A1wgmQ0lRLlRTRTo4NzY2LklRX1NBTEVTX01BUktFVElORy5GWTIwMDkBAAAA8e0EAAMAAAAAANcw1F9PQNcIHVq6p09A1wgpQ0lRLlRTRTo3MTgxLklRX0RBWVNfSU5WRU5UT1JZX09VVC5GWTIwMTIBAAAAA+hcAgMAAAAAANjyulRPQNcIixugqU9A1wgdQ0lRLkRCOkFMVi5JUV9EQV9TVVBQTC5GWTIwMTcBAAAAFyMJAAMAAAAAACd6KFlPQNcItpN/qE9A1wglQ0lRLlNXWDpaVVJOLklRX0dBSU5fQVNTRVRTX0NGLkZZMjAwOAEAAACZlg4AAgAAAAMtMTYB</t>
  </si>
  <si>
    <t>CAAAAAUAAAABMQEAAAAKMTMyNTg0NzMwNwMAAAADMTYwAgAAAAQyMDI2BAAAAAEwBwAAAAk5LzIzLzIwMTkIAAAACjEyLzMxLzIwMDgJAAAAATBEhkRYT0DXCCvS4KhPQNcIIUNJUS5CSVQ6Ry5JUV9VTkxFVkVSRURfRkNGLkZZMjAxMwEAAACQCQsAAgAAAAc1MDkzLjI1AQgAAAAFAAAAATEBAAAACjE3MjQ2MDE0MTIDAAAAAjUwAgAAAAQ0NDIzBAAAAAEwBwAAAAk5LzIzLzIwMTkIAAAACjEyLzMxLzIwMTMJAAAAATBnpCBXT0DXCNQxRKlPQNcIIUNJUS5EQjpBTFYuSVFfSU5URVJFU1RfRVhQLkZZMjAwNQEAAAAXIwkAAgAAAAUtNjM3NwEIAAAABQAAAAExAQAAAAoxNjgzMjY2MjE4AwAAAAI1MAIAAAACODIEAAAAATAHAAAACTkvMjMvMjAxOQgAAAAKMTIvMzEvMjAwNQkAAAABMHEGEFJPQNcII6PuqU9A1wgkQ0lRLlRTRTo4Nzk1LklRX09USEVSX0xJQUJfTFQuRlkyMDA5AQAAAMuwNgECAAAACDExNjY5NjkzAQgAAAAFAAAAATEBAAAACjEzODI0MTgwMzMDAAAAAjc5AgAAAAQxMDYyBAAAAAEwBwAAAAk5LzIzLzIwMTkIAAAACTMvMzEvMjAwOQkAAAABMHCou1xPQNcIn79aqE9A1wgoQ0lRLlNXWDpaVVJOLklRX0RFRl9UQVhfQVNTRVRTX0xULkZZMjAwOQEAAACZlg4AAgAAAAQyNDIxAQgAAAAFAAAAATEBAAAACjE0MzYzOTg1NDgDAAAAAzE2MAIAAAAEMTAyNgQAAAABMAcAAAAJOS8yMy8yMDE5CAAA</t>
  </si>
  <si>
    <t>AAoxMi8zMS8yMDA5CQAAAAEwOa1EWE9A1wh9u/aoT0DXCDFDSVEuVFNFOjg3MjkuSVFfQ0hBTkdFX05FVF9XT1JLSU5HX0NBUElUQUwuRlkyMDEzAQAAAIbGVQECAAAABTE1MjUzAQgAAAAFAAAAATEBAAAACjE2MjU5NzUzNDcDAAAAAjc5AgAAAAQ0NDIxBAAAAAEwBwAAAAk5LzIzLzIwMTkIAAAACTMvMzEvMjAxMwkAAAABMPNW61tPQNcIYcuAqE9A1wgkQ0lRLlRTRTo4NzI1LklRX1BFUklPRERBVEVfSVMuRlkyMDE0AQAAABdYDQAFAAAACjIwMTQvMDMvMzEAJsNGXk9A1wg4lB1zT0DXCCJDSVEuREI6QUxWLklRX0VRVUlUWV9NRVRIT0QuRlkyMDA5AQAAABcjCQACAAAABDMwMjUBCAAAAAUAAAABMQEAAAAKMTY4MzE1MzUyMgMAAAACNTACAAAABDMwNjMEAAAAATAHAAAACTkvMjMvMjAxOQgAAAAKMTIvMzEvMjAwOQkAAAABMFIVdllPQNcI5ee8qE9A1wgoQ0lRLlRTRTo4NzUwLklRX0RFRl9UQVhfQVNTRVRTX0xULkZZMjAxNwEAAADwdQ0AAgAAAAMxNTABCAAAAAUAAAABMQEAAAAKMTg2MTE3NTU5NAMAAAACNzkCAAAABDEwMjYEAAAAATAHAAAACTkvMjMvMjAxOQgAAAAJMy8zMS8yMDE3CQAAAAEwpUgZXU9A1wjfv2GoT0DXCCVDSVEuVFNFOjg3NjYuSVFfTFRfREVCVF9JU1NVRUQuRlkyMDE1AQAAAPHtBAACAAAABDI5NzUBCAAAAAUAAAABMQEAAAAKMTc0NjkxMzA1MgMAAAACNzkCAAAABDIwMzQE</t>
  </si>
  <si>
    <t>AAAAATAHAAAACTkvMjMvMjAxOQgAAAAJMy8zMS8yMDE1CQAAAAEw8BxmX09A1wjK6tOnT0DXCBxDSVEuQklUOkcuSVFfREFfU1VQUEwuRlkyMDE3AQAAAJAJCwADAAAAAACucvxWT0DXCHh/NqlPQNcIHUNJUS5EQjpBTFYuSVFfRUJUX0VYQ0wuRlkyMDEwAQAAABcjCQACAAAABDc0NDcBCAAAAAUAAAABMQEAAAAKMTY4MzIwNDg0OAMAAAACNTACAAAAATQEAAAAATAHAAAACTkvMjMvMjAxOQgAAAAKMTIvMzEvMjAxMAkAAAABMFIVdllPQNcIj6SHqE9A1wgkQ0lRLk5ZU0U6UFJVLklRX0NBU0hfSU5URVJFU1QuRlkyMDEwAQAAAPjXDwACAAAABDExOTcBCAAAAAUAAAABMQEAAAAKMTU4ODk5ODI2OAMAAAADMTYwAgAAAAQzMDI4BAAAAAEwBwAAAAk5LzIzLzIwMTkIAAAACjEyLzMxLzIwMTAJAAAAATBANAtYT0DXCApNCalPQNcIH0NJUS5UU0U6ODc1MC5JUV9ORVRfREVCVC5GWTIwMTQBAAAA8HUNAAIAAAAGNDk0NDY3AQgAAAAFAAAAATEBAAAACjE3MDQxNDk4NDgDAAAAAjc5AgAAAAQ0MzY0BAAAAAEwBwAAAAk5LzIzLzIwMTkIAAAACTMvMzEvMjAxNAkAAAABMB4BF11PQNcI7V/ip09A1wgZQ0lRLkRCOkFMVi5JUV9OUFBFLkZZMjAxMgEAAAAXIwkAAgAAAAQ2NjY3AQgAAAAFAAAAATEBAAAACjE2ODMxNTM1NDcDAAAAAjUwAgAAAAQxMDA0BAAAAAEwBwAAAAk5LzIzLzIwMTkIAAAACjEyLzMxLzIwMTIJ</t>
  </si>
  <si>
    <t>AAAAATBiY3ZZT0DXCNxsf6hPQNcIGUNJUS5UU0U6ODYzMC5JUV9OSS5GWTIwMTkBAAAA/WjNBgIAAAAGMTQ2NjI2AQgAAAAFAAAAATEBAAAACjE5NzA2OTM5ODEDAAAAAjc5AgAAAAIxNQQAAAABMAcAAAAJOS8yMy8yMDE5CAAAAAkzLzMxLzIwMTkJAAAAATDSrKBeT0DXCEtPzalPQNcILENJUS5UU0U6ODc1MC5JUV9JTVBVVF9PUEVSX0xFQVNFX0RFUFIuRlkyMDExAQAAAPB1DQADAAAAAACYTF9dT0DXCB6pOKhPQNcIK0NJUS5UU0U6ODYzMC5JUV9OSV9BVkFJTF9FWENMX01BUkdJTi5GWTIwMTgBAAAA/WjNBgIAAAAGMy43MTI1AQgAAAAFAAAAATEBAAAACjE4OTU2ODI4MzQDAAAAAjc5AgAAAAQ0MTgyBAAAAAEwBwAAAAk5LzIzLzIwMTkIAAAACTMvMzEvMjAxOAkAAAABMN8cmlVPQNcIWc2DqU9A1wglQ0lRLlNXWDpaVVJOLklRX0RBWVNfU0FMRVNfT1VULkZZMjAxOAEAAACZlg4AAgAAAAkzMS42MTQ0NzUBCAAAAAUAAAABMQEAAAAKMTk0NDA0OTgzMQMAAAADMTYwAgAAAAQ0MDQyBAAAAAEwBwAAAAk5LzIzLzIwMTkIAAAACjEyLzMxLzIwMTgJAAAAATAs431UT0DXCPYnqqlPQNcIHkNJUS5EQjpBTFYuSVFfUkRfRVhQX0ZOLkZZMjAxNwEAAAAXIwkAAwAAAAAAJ3ooWU9A1wjtYt6oT0DXCCNDSVEuVFNFOjg3NjYuSVFfRklOSVNIRURfSU5WLkZZMjAxOAEAAADx7QQAAwAAAAAAhWtmX09A1wjI3+yn</t>
  </si>
  <si>
    <t>T0DXCBxDSVEuVFNFOjg2MzAuSVFfQ0FQRVguRlkyMDEzAQAAAP1ozQYCAAAABi0xNzcwMwEIAAAABQAAAAExAQAAAAoxNjM3MzI0NjMzAwAAAAI3OQIAAAAEMjAyMQQAAAABMAcAAAAJOS8yMy8yMDE5CAAAAAkzLzMxLzIwMTMJAAAAATD+sApfT0DXCNZq16dPQNcILUNJUS5UU0U6NzE4MS5JUV9PVEhFUl9JTlZFU1RfQUNUX1NVUFBMLkZZMjAxMAEAAAAD6FwCAwAAAAAAn6LuWk9A1wiL1oOoT0DXCCdDSVEuU1dYOlpVUk4uSVFfQ0FTSF9PUEVSLkZZMjAxNy4uLi5KUFkBAAAAmZYOAAIAAAAKNTg2NDkwLjQ0NQEIAAAABQAAAAExAQAAAAoxOTQ0MDQ5ODI5AwAAAAI3OQIAAAAEMjAwNgQAAAABMAcAAAAJOS8yMy8yMDE5CAAAAAoxMi8zMS8yMDE3CQAAAAEwWhuDU09A1wj+9cmpT0DXCC1DSVEuVFNFOjg2MzAuSVFfREVGX1RBWF9BU1NFVFNfQ1VSUkVOVC5GWTIwMTMBAAAA/WjNBgMAAAAAAP6wCl9PQNcIKnDAp09A1wggQ0lRLlRTRTo4NjMwLklRX01BQ0hJTkVSWS5GWTIwMTIBAAAA/WjNBgMAAAAAAA6KCl9PQNcIKfDDp09A1wgnQ0lRLk5ZU0U6UFJVLklRX0VCSVREQV9DQVBFWF9JTlQuRlkyMDE3AQAAAPjXDwACAAAACDYuMTMzNDMzAQgAAAAFAAAAATEBAAAACjE5NDUyNzY4NDEDAAAAAzE2MAIAAAAENDE5MQQAAAABMAcAAAAJOS8yMy8yMDE5CAAAAAoxMi8zMS8yMDE3CQAAAAEwsKyXU09A1whH</t>
  </si>
  <si>
    <t>8KipT0DXCCRDSVEuVFNFOjg3MjkuSVFfSU1QQUlSTUVOVF9HVy5GWTIwMTUBAAAAhsZVAQMAAAAAANC0kVtPQNcIHq9nqE9A1wguQ0lRLlRTRTo3MTgxLklRX1RPVEFMX0RFQlRfRUJJVERBX0NBUEVYLkZZMjAxOAEAAAAD6FwCAgAAAAkxNi4xNjI3MDIBCAAAAAUAAAABMQEAAAAKMTk4Mjg3NDk0MwMAAAACNzkCAAAABTIzMzEzBAAAAAEwBwAAAAk5LzIzLzIwMTkIAAAACTMvMzEvMjAxOAkAAAABMPYYu1RPQNcIbumcqU9A1wggQ0lRLlRTRTo4NjMwLklRX1NHQV9TVVBQTC5GWTIwMDgBAAAA/WjNBgMAAAAAAIC5Zl9PQNcIp8LMp09A1wgqQ0lRLlRTRTo4NzUwLklRX1RPVEFMX0NPTU1PTl9FUVVJVFkuRlkyMDE3AQAAAPB1DQACAAAABzMxMzcyNjYBCAAAAAUAAAABMQEAAAAKMTg2MTE3NTU5NAMAAAACNzkCAAAABDEwMDYEAAAAATAHAAAACTkvMjMvMjAxOQgAAAAJMy8zMS8yMDE3CQAAAAEwpUgZXU9A1wia/ESoT0DXCCRDSVEuVFNFOjg3NjYuSVFfQ1VSUkVOQ1lfR0FJTi5GWTIwMTABAAAA8e0EAAMAAAAAANcw1F9PQNcIvfvpp09A1wgcQ0lRLkRCOkFMVi5JUV9JTkNfVEFYLkZZMjAwMgEAAAAXIwkAAgAAAAQtODA3AQgAAAAFAAAAATEBAAAACTE0NDc1NjI3OQMAAAACNTACAAAAAjc1BAAAAAEwBwAAAAk5LzIzLzIwMTkIAAAACjEyLzMxLzIwMDIJAAAAATAooFpRT0DXCPm+8qlPQNcIIUNJUS5U</t>
  </si>
  <si>
    <t>U0U6ODc2Ni5JUV9DQVNIX0VRVUlWLkZZMjAxMAEAAADx7QQAAgAAAAcxMjY4ODg2AQgAAAAFAAAAATEBAAAACjEzODI3NjM2MDgDAAAAAjc5AgAAAAQxMDk2BAAAAAEwBwAAAAk5LzIzLzIwMTkIAAAACTMvMzEvMjAxMAkAAAABMMtX1F9PQNcI1mToqU9A1wgZQ0lRLkJJVDpHLklRX05JX0NGLkZZMjAxMAEAAACQCQsAAgAAAAYxNzAxLjkBCAAAAAUAAAABMQEAAAAKMTU0NTAyOTc1NgMAAAACNTACAAAABDIxNTAEAAAAATAHAAAACTkvMjMvMjAxOQgAAAAKMTIvMzEvMjAxMAkAAAABMIFWIFdPQNcIQnQlqU9A1wglQ0lRLlRTRTo4Nzk1LklRX0RJTFVUX0VQU19JTkNMLkZZMjAxMAEAAADLsDYBAgAAAAk0MS40NzI2MTUBCAAAAAUAAAABMQEAAAAKMTM4MjQxNzg3OQMAAAACNzkCAAAAATgEAAAAATAHAAAACTkvMjMvMjAxOQgAAAAJMy8zMS8yMDEwCQAAAAEwcKi7XE9A1wif5lqoT0DXCCVDSVEuVFNFOjg3NTAuSVFfU1RfREVCVF9SRVBBSUQuRlkyMDE4AQAAAPB1DQADAAAAAACabxldT0DXCHuYRahPQNcIOkNJUS5TV1g6WlVSTi5JUV9DVVNUT01fQkVUQS4tMTA0Vy4yMDEwLzEyLzMxLi5eVE9QSVguSlBZLkgBAAAAmZYOAAIAAAARMC45NTE4MDk0ODY2ODQxMDYAsoOggk9A1wi8kJGnT0DXCCpDSVEuVFNFOjg3NTAuSVFfQ1VSUkVOVF9QT1JUX0xFQVNFUy5GWTIwMTMBAAAA8HUNAAIAAAAEMTY3OQEI</t>
  </si>
  <si>
    <t>AAAABQAAAAExAQAAAAoxNzA0MTUwMzcwAwAAAAI3OQIAAAAEMTA5MAQAAAABMAcAAAAJOS8yMy8yMDE5CAAAAAkzLzMxLzIwMTMJAAAAATBdm19dT0DXCAhFOahPQNcIIUNJUS5FTlhUUEE6Q1MuSVFfRlVMTF9USU1FLkZZMjAxNgEAAACW2QEAAgAAAAYxMTM1NjQA8kLTWU9A1wjOGauoT0DXCCZDSVEuVFNFOjg2MzAuSVFfTkVUX0RFQlRfSVNTVUVELkZZMjAxMAEAAAD9aM0GAwAAAAAAJzwKX09A1wgJHeWnT0DXCBpDSVEuVFNFOjg3NTAuSVFfQ0lQLkZZMjAxNgEAAADwdQ0AAgAAAAQyNDAyAQgAAAAFAAAAATEBAAAACjE4NjExNzU2MTgDAAAAAjc5AgAAAAQzMDMzBAAAAAEwBwAAAAk5LzIzLzIwMTkIAAAACTMvMzEvMjAxNgkAAAABMLAhGV1PQNcI0uA5qE9A1wgiQ0lRLkRCOkFMVi5JUV9DQVNIX0lOVEVSRVNULkZZMjAxMQEAAAAXIwkAAgAAAAQxNDU2AQgAAAAFAAAAATEBAAAACjE2ODMyMDU3NTgDAAAAAjUwAgAAAAQzMDI4BAAAAAEwBwAAAAk5LzIzLzIwMTkIAAAACjEyLzMxLzIwMTEJAAAAATBiY3ZZT0DXCH1X1KhPQNcIJENJUS5UU0U6ODcyOS5JUV9DVVJSRU5UX1JBVElPLkZZMjAxNQEAAACGxlUBAgAAAAc2LjU3MDcyAQgAAAAFAAAAATEBAAAACjE3NDY5MTMwNzADAAAAAjc5AgAAAAQ0MDMwBAAAAAEwBwAAAAk5LzIzLzIwMTkIAAAACTMvMzEvMjAxNQkAAAABMJsGx1RPQNcIFwWMqU9A</t>
  </si>
  <si>
    <t>1wghQ0lRLlRTRTo4NjMwLklRX09USEVSX09QRVIuRlkyMDA4AQAAAP1ozQYDAAAAAACGnwlfT0DXCG5J1adPQNcIIUNJUS5UU0U6ODcyOS5JUV9DT01NT05fUkVQLkZZMjAxNwEAAACGxlUBAgAAAAMtODEBCAAAAAUAAAABMQEAAAAKMTg0OTQ3NjI5OQMAAAACNzkCAAAABDIxNjQEAAAAATAHAAAACTkvMjMvMjAxOQgAAAAJMy8zMS8yMDE3CQAAAAEwoSiSW09A1whHxV+oT0DXCCBDSVEuVFNFOjg3NjYuSVFfQ0hBTkdFX0FQLkZZMjAwMQEAAADx7QQAAwAAAAAAe3QeU09A1wift5xxT0DXCCRDSVEuU1dYOlpVUk4uSVFfQ0FTSF9JTlRFUkVTVC5GWTIwMTIBAAAAmZYOAAIAAAAEMTIxNgEIAAAABQAAAAExAQAAAAoxNjU4NDI3OTYyAwAAAAMxNjACAAAABDMwMjgEAAAAATAHAAAACTkvMjMvMjAxOQgAAAAKMTIvMzEvMjAxMgkAAAABMAUiRVhPQNcI8InzqE9A1wgmQ0lRLlRTRTo4NzY2LklRX0RFRl9UQVhfTElBQl9MVC5GWTIwMTcBAAAA8e0EAAIAAAAGMzI5NTI3AQgAAAAFAAAAATEBAAAACjE4NDk0NzYxMDUDAAAAAjc5AgAAAAQxMDI3BAAAAAEwBwAAAAk5LzIzLzIwMTkIAAAACTMvMzEvMjAxNwkAAAABMNpEZl9PQNcIu3W+p09A1wgnQ0lRLlRTRTo4NjMwLklRX0NIQU5HRV9JTlZFTlRPUlkuRlkyMDEwAQAAAP1ozQYDAAAAAAAnPApfT0DXCDt19qdPQNcIFkNJUS4wLklRX1RPVEFMX0RFQlQuRlkF</t>
  </si>
  <si>
    <t>AAAAAAAAAAgAAAAVKEludmFsaWQgVGltZSBQZXJpb2QpJ9b7Vk9A1wh4bm2pT0DXCCZDSVEuRU5YVFBBOkNTLklRX1BSRUZfRElWX09USEVSLkZZMjAxMgEAAACW2QEAAgAAAAMyOTIBCAAAAAUAAAABMQEAAAAKMTY2NTM2ODMxNwMAAAACNTACAAAAAjk3BAAAAAEwBwAAAAk5LzIzLzIwMTkIAAAACjEyLzMxLzIwMTIJAAAAATC9UGdaT0DXCNeYaKhPQNcIJUNJUS5UU0U6NzE4MS5JUV9MVF9ERUJUX0lTU1VFRC5GWTIwMTUBAAAAA+hcAgMAAAAAAFFIrlpPQNcIjf18qE9A1wgzQ0lRLlNXWDpaVVJOLklRX0NIQU5HRV9PVEhFUl9ORVRfT1BFUl9BU1NFVFMuRlkyMDEwAQAAAJmWDgACAAAABTEyNDE3AQgAAAAFAAAAATEBAAAACjE1MTcyOTg4ODkDAAAAAzE2MAIAAAAEMjA0NQQAAAABMAcAAAAJOS8yMy8yMDE5CAAAAAoxMi8zMS8yMDEwCQAAAAEwG9REWE9A1wi+1+WoT0DXCCBDSVEuREI6QUxWLklRX0NBU0hfSU5WRVNULkZZMjAxMgEAAAAXIwkAAgAAAAYtMTQ4NjABCAAAAAUAAAABMQEAAAAKMTY4MzE1MzU0NwMAAAACNTACAAAABDIwMDUEAAAAATAHAAAACTkvMjMvMjAxOQgAAAAKMTIvMzEvMjAxMgkAAAABMGJjdllPQNcICQPdqE9A1wgjQ0lRLlRTRTo4NzI1LklRX09USEVSX0VRVUlUWS5GWTIwMDkBAAAAF1gNAAIAAAAGMjU1NjA0AQgAAAAFAAAAATEBAAAACjEzNzIzNTI3NDADAAAAAjc5AgAA</t>
  </si>
  <si>
    <t>AAQxMDI4BAAAAAEwBwAAAAk5LzIzLzIwMTkIAAAACTMvMzEvMjAwOQkAAAABMNoBRl5PQNcIPhg0qE9A1wgoQ0lRLkJJVDpHLklRX01JTk9SSVRZX0lOVEVSRVNUX0NGLkZZMjAxNQEAAACQCQsAAwAAAAAAAiX8Vk9A1wgRQ0ypT0DXCC5DSVEuVFNFOjcxODEuSVFfTUlOT1JJVFlfSU5URVJFU1RfVE9UQUwuRlkyMDE3AQAAAAPoXAIDAAAAAABzlq5aT0DXCFd4pahPQNcIIENJUS5UU0U6ODcyNS5JUV9JTlZFTlRPUlkuRlkyMDA5AQAAABdYDQADAAAAAADaAUZeT0DXCLOoI6hPQNcILUNJUS5UU0U6NzE4MS5JUV9DQVNIX0NPTlZFUlNJT04uRlkyMDE4Li4uLkpQWQEAAAAD6FwCAwAAAAAAYvSCU09A1whyScipT0DXCCBDSVEuVFNFOjcxODEuSVFfTklfTUFSR0lOLkZZMjAxMwEAAAAD6FwCAgAAAAYxLjEzMDYBCAAAAAUAAAABMQEAAAAKMTc1Mjc2OTE1NAMAAAACNzkCAAAABDQwOTQEAAAAATAHAAAACTkvMjMvMjAxOQgAAAAJMy8zMS8yMDEzCQAAAAEw2PK6VE9A1wiMdJypT0DXCA9DSVEuMC5JUV9SRVYuRlkFAAAAAAAAAAgAAAAVKEludmFsaWQgVGltZSBQZXJpb2QpMq/7Vk9A1wiwBGmpT0DXCB9DSVEuVFNFOjcxODEuSVFfVE9UQUxfQ0EuRlkyMDEzAQAAAAPoXAICAAAABzM0NDc1ODMBCAAAAAUAAAABMQEAAAAKMTc1Mjc2OTE1NAMAAAACNzkCAAAABDEwMDgEAAAAATAHAAAACTkvMjMvMjAxOQgA</t>
  </si>
  <si>
    <t>AAAJMy8zMS8yMDEzCQAAAAEwqxbvWk9A1wjo1oqoT0DXCCFDSVEuRU5YVFBBOkNTLklRX0NBU0hfT1BFUi5GWTIwMTYBAAAAltkBAAIAAAAFMTM1MzkBCAAAAAUAAAABMQEAAAAKMTg3OTExMTg5NAMAAAACNTACAAAABDIwMDYEAAAAATAHAAAACTkvMjMvMjAxOQgAAAAKMTIvMzEvMjAxNgkAAAABMPJC01lPQNcIZOjRqE9A1wgkQ0lRLlRTRTo4NzI1LklRX1BFUklPRERBVEVfSVMuRlkyMDEyAQAAABdYDQAFAAAACjIwMTIvMDMvMzEANZxGXk9A1whKZ6hyT0DXCBtDSVEuVFNFOjg3MjkuSVFfQVBJQy5GWTIwMDgBAAAAhsZVAQIAAAAGMTk1Mjc3AQgAAAAFAAAAATEBAAAACjEwNjExOTYxNTMDAAAAAjc5AgAAAAQxMDg0BAAAAAEwBwAAAAk5LzIzLzIwMTkIAAAACTMvMzEvMjAwOAkAAAABMGIsHVxPQNcI8wdWqE9A1wgqQ0lRLlRTRTo4NzUwLklRX0lOVEVSRVNUX0lOVkVTVF9JTkMuRlkyMDE5AQAAAPB1DQADAAAAAACabxldT0DXCH5l2qlPQNcII0NJUS5OWVNFOlBSVS5JUV9PVEhFUl9FUVVJVFkuRlkyMDEzAQAAAPjXDwACAAAABDg2ODEBCAAAAAUAAAABMQEAAAAKMTc3NzIyNDc4MgMAAAADMTYwAgAAAAQxMDI4BAAAAAEwBwAAAAk5LzIzLzIwMTkIAAAACjEyLzMxLzIwMTMJAAAAATApggtYT0DXCAPYAalPQNcIIUNJUS5UU0U6ODc2Ni5JUV9ORVRfQ0hBTkdFLkZZMjAxMAEAAADx7QQAAgAAAAYz</t>
  </si>
  <si>
    <t>OTEzMzQBCAAAAAUAAAABMQEAAAAKMTM4Mjc2MzYwOAMAAAACNzkCAAAABDIwOTMEAAAAATAHAAAACTkvMjMvMjAxOQgAAAAJMy8zMS8yMDEwCQAAAAEwy1fUX09A1wglqPKnT0DXCBtDSVEuREI6QUxWLklRX0NPTU1PTi5GWTIwMTIBAAAAFyMJAAIAAAAEMTE2NwEIAAAABQAAAAExAQAAAAoxNjgzMTUzNTQ3AwAAAAI1MAIAAAAEMTEwMwQAAAABMAcAAAAJOS8yMy8yMDE5CAAAAAoxMi8zMS8yMDEyCQAAAAEwYmN2WU9A1wgB6MOoT0DXCClDSVEuVFNFOjg3NTAuSVFfREFZU19JTlZFTlRPUllfT1VULkZZMjAxMwEAAADwdQ0AAwAAAAAAQL7EVE9A1wgeBX6pT0DXCBxDSVEuVFNFOjg3NjYuSVFfTklfQ0YuRlkyMDA4AQAAAPHtBAACAAAABjEwODc2NgEIAAAABQAAAAExAQAAAAoxMjU5MDcxNDA1AwAAAAI3OQIAAAAEMjE1MAQAAAABMAcAAAAJOS8yMy8yMDE5CAAAAAkzLzMxLzIwMDgJAAAAATDdCdRfT0DXCPCyxKdPQNcIIUNJUS5UU0U6ODc2Ni5JUV9DT01NT05fUkVQLkZZMjAxNQEAAADx7QQAAgAAAAYtNTAxMTMBCAAAAAUAAAABMQEAAAAKMTc0NjkxMzA1MgMAAAACNzkCAAAABDIxNjQEAAAAATAHAAAACTkvMjMvMjAxOQgAAAAJMy8zMS8yMDE1CQAAAAEw8BxmX09A1whhe7ynT0DXCCFDSVEuVFNFOjcxODEuSVFfTkVUX0NIQU5HRS5GWTIwMDkBAAAAA+hcAgMAAAAAAKV77lpPQNcI7yl7qE9A1wgm</t>
  </si>
  <si>
    <t>Q0lRLlNXWDpaVVJOLklRX0NBU0hfQUNRVUlSRV9DRi5GWTIwMTIBAAAAmZYOAAIAAAADLTk3AQgAAAAFAAAAATEBAAAACjE2NTg0Mjc5NjIDAAAAAzE2MAIAAAAEMjA1NwQAAAABMAcAAAAJOS8yMy8yMDE5CAAAAAoxMi8zMS8yMDEyCQAAAAEwBSJFWE9A1whcXe6oT0DXCCVDSVEuVFNFOjg3NjYuSVFfQ0FTSF9TVF9JTlZFU1QuRlkyMDA5AQAAAPHtBAACAAAACDEwOTY0NzI4AQgAAAAFAAAAATEBAAAACjEzODI3NjM3MDUDAAAAAjc5AgAAAAQxMDAyBAAAAAEwBwAAAAk5LzIzLzIwMTkIAAAACTMvMzEvMjAwOQkAAAABMNcw1F9PQNcIWxLqqU9A1wglQ0lRLlRTRTo3MTgxLklRX0RBWVNfU0FMRVNfT1VULkZZMjAxNgEAAAAD6FwCAwAAAAAA2PK6VE9A1wilWJGpT0DXCBdDSVEuREI6QUxWLklRX0dQLkZZMjAxMgEAAAAXIwkAAgAAAAUxOTUzOQEIAAAABQAAAAExAQAAAAoxNjgzMTUzNTQ3AwAAAAI1MAIAAAACMTAEAAAAATAHAAAACTkvMjMvMjAxOQgAAAAKMTIvMzEvMjAxMgkAAAABMGJjdllPQNcIDrCtqE9A1wgrQ0lRLlRTRTo4NzI1LklRX05JX0FWQUlMX0VYQ0xfTUFSR0lOLkZZMjAxMAEAAAAXWA0AAgAAAAYyLjA1MTkBCAAAAAUAAAABMQEAAAAKMTM3MjM1MjQ0MgMAAAACNzkCAAAABDQxODIEAAAAATAHAAAACTkvMjMvMjAxOQgAAAAJMy8zMS8yMDEwCQAAAAEwz0OaVU9A1wgeoT+pT0DXCC9D</t>
  </si>
  <si>
    <t>SVEuRU5YVFBBOkNTLklRX1RPVEFMX0RFQlRfRUJJVERBX0NBUEVYLkZZMjAwOAEAAACW2QEAAgAAAAkyMS40MjU2ODIBCAAAAAUAAAABMQEAAAAKMTM0MjYxNzYzOQMAAAACNTACAAAABTIzMzEzBAAAAAEwBwAAAAk5LzIzLzIwMTkIAAAACjEyLzMxLzIwMDgJAAAAATD2GLtUT0DXCENelqlPQNcILkNJUS5UU0U6ODc2Ni5JUV9UT1RBTF9MSUFCX1RPVEFMX0FTU0VUUy5GWTIwMDgBAAAA8e0EAAIAAAAGODUuMDc2AQgAAAAFAAAAATEBAAAACjEyNTkwNzE0MDUDAAAAAjc5AgAAAAQ0MTg4BAAAAAEwBwAAAAk5LzIzLzIwMTkIAAAACTMvMzEvMjAwOAkAAAABMH5+w1VPQNcIkN1aqU9A1wgnQ0lRLlNXWDpaVVJOLklRX0VCSVREQV9DQVBFWF9JTlQuRlkyMDA5AQAAAJmWDgACAAAACTExLjQ2ODQ2OAEIAAAABQAAAAExAQAAAAoxNDM2Mzk4NTQ4AwAAAAMxNjACAAAABDQxOTEEAAAAATAHAAAACTkvMjMvMjAxOQgAAAAKMTIvMzEvMjAwOQkAAAABMDGVfVRPQNcIGmWiqU9A1wgWQ0lRLkJJVDpHLklRX0FELkZZMjAxMgEAAACQCQsAAgAAAAQtOTc3AQgAAAAFAAAAATEBAAAACjE2NjM1NjY1NjQDAAAAAjUwAgAAAAQxMDc1BAAAAAEwBwAAAAk5LzIzLzIwMTkIAAAACjEyLzMxLzIwMTIJAAAAATB7fSBXT0DXCPe8Q6lPQNcIKkNJUS5UU0U6ODc2Ni5JUV9JTkNfVEFYX1BBWV9DVVJSRU5ULkZZMjAxOAEAAADx</t>
  </si>
  <si>
    <t>7QQAAwAAAAAAhWtmX09A1wiSF/WnT0DXCCBDSVEuVFNFOjg2MzAuSVFfTUFDSElORVJZLkZZMjAxNAEAAAD9aM0GAwAAAAAA4jegXk9A1wib6sWnT0DXCBpDSVEuREI6QUxWLklRX0RBX0NGLkZZMjAxNwEAAAAXIwkAAgAAAAM5NzkBCAAAAAUAAAABMQEAAAAKMTk0ODc4NTk0OAMAAAACNTACAAAABDIxNjAEAAAAATAHAAAACTkvMjMvMjAxOQgAAAAKMTIvMzEvMjAxNwkAAAABMCd6KFlPQNcIWsHfqE9A1wglQ0lRLlRTRTo4NzI5LklRX0NBU0hfU1RfSU5WRVNULkZZMjAxMQEAAACGxlUBAgAAAAU5MDQ1NQEIAAAABQAAAAExAQAAAAoxNDY0NjA5NTkzAwAAAAI3OQIAAAAEMTAwMgQAAAABMAcAAAAJOS8yMy8yMDE5CAAAAAkzLzMxLzIwMTEJAAAAATAMCetbT0DXCE0Dl6hPQNcIJ0NJUS5UU0U6ODcyNS5JUV9DRk9fQ1VSUkVOVF9MSUFCLkZZMjAxOQEAAAAXWA0AAgAAAAgwLjMyODA0MgEIAAAABQAAAAExAQAAAAoxOTcwNjk0MDA4AwAAAAI3OQIAAAAENDE4NQQAAAABMAcAAAAJOS8yMy8yMDE5CAAAAAkzLzMxLzIwMTkJAAAAATC6kZpVT0DXCEYmealPQNcIIENJUS5OWVNFOlBSVS5JUV9DSEFOR0VfQVIuRlkyMDEyAQAAAPjXDwADAAAAAAA2WwtYT0DXCJn5EalPQNcIIUNJUS5UU0U6ODc2Ni5JUV9FQVJOSU5HX0NPLkZZMjAxMQEAAADx7QQAAgAAAAU3MzQ3MAEIAAAABQAAAAExAQAAAAoxNDY0NjA5</t>
  </si>
  <si>
    <t>NTQ1AwAAAAI3OQIAAAABNwQAAAABMAcAAAAJOS8yMy8yMDE5CAAAAAkzLzMxLzIwMTEJAAAAATDLV9RfT0DXCNP1yKdPQNcIJUNJUS5UU0U6ODc1MC5JUV9SRVRVUk5fQ0FQSVRBTC5GWTIwMTcBAAAA8HUNAAIAAAAGNi4xNDI3AQgAAAAFAAAAATEBAAAACjE4NjExNzU1OTQDAAAAAjc5AgAAAAQ0MzYzBAAAAAEwBwAAAAk5LzIzLzIwMTkIAAAACTMvMzEvMjAxNwkAAAABMCoMxVRPQNcIEptyqU9A1wggQ0lRLlRTRTo3MTgxLklRX09USEVSX1JFVi5GWTIwMTQBAAAAA+hcAgIAAAAFODA1MjgBCAAAAAUAAAABMQEAAAAKMTc1Mjc2OTAwMwMAAAACNzkCAAAAAzM1NwQAAAABMAcAAAAJOS8yMy8yMDE5CAAAAAkzLzMxLzIwMTQJAAAAATCrFu9aT0DXCOfbc6hPQNcIIUNJUS5UU0U6ODYzMC5JUV9DQVNIX1RBWEVTLkZZMjAxMQEAAAD9aM0GAgAAAAUxNTc1MAEIAAAABQAAAAExAQAAAAoxNDY0NjA5NDkzAwAAAAI3OQIAAAAEMzA1MwQAAAABMAcAAAAJOS8yMy8yMDE5CAAAAAkzLzMxLzIwMTEJAAAAATAgYwpfT0DXCKnDxadPQNcIIENJUS5UU0U6NzE4MS5JUV9DQVNIX09QRVIuRlkyMDA5AQAAAAPoXAIDAAAAAACle+5aT0DXCKokkqhPQNcIJENJUS5TV1g6WlVSTi5JUV9QRVJJT0REQVRFX0lTLkZZMjAxNgEAAACZlg4ABQAAAAoyMDE2LzEyLzMxACngR1hPQNcI7z4cck9A1wgqQ0lRLlRTRTo4NzUwLklR</t>
  </si>
  <si>
    <t>X0NVUlJFTlRfUE9SVF9MRUFTRVMuRlkyMDE1AQAAAPB1DQADAAAAAACwIRldT0DXCECYKahPQNcIKkNJUS5UU0U6ODcyNS5JUV9JTlRFUkVTVF9JTlZFU1RfSU5DLkZZMjAxMwEAAAAXWA0AAwAAAAAAJsNGXk9A1wgC1OOpT0DXCChDSVEuU1dYOlpVUk4uSVFfR1dfSU5UQU5fQU1PUlRfQ0YuRlkyMDE3AQAAAJmWDgACAAAAAzIyMgEIAAAABQAAAAExAQAAAAoxOTQ0MDQ5ODI5AwAAAAMxNjACAAAABDIxODIEAAAAATAHAAAACTkvMjMvMjAxOQgAAAAKMTIvMzEvMjAxNwkAAAABMDIGSFhPQNcI+RTsqE9A1wgfQ0lRLlRTRTo4NzI5LklRX1RPVEFMX0NMLkZZMjAxMgEAAACGxlUBAgAAAAU1NzYxMAEIAAAABQAAAAExAQAAAAoxNTU3NTE5MzMzAwAAAAI3OQIAAAAEMTAwOQQAAAABMAcAAAAJOS8yMy8yMDE5CAAAAAkzLzMxLzIwMTIJAAAAATD+L+tbT0DXCNipd6hPQNcIHENJUS5UU0U6ODcyOS5JUV9FQklUQS5GWTIwMTcBAAAAhsZVAQIAAAAFNzc2NzIBCAAAAAUAAAABMQEAAAAKMTg0OTQ3NjI5OQMAAAACNzkCAAAABjEwMDY4OQQAAAABMAcAAAAJOS8yMy8yMDE5CAAAAAkzLzMxLzIwMTcJAAAAATChKJJbT0DXCA0DgqhPQNcIHkNJUS5UU0U6ODc1MC5JUV9JTkNfVEFYLkZZMjAwNAEAAADwdQ0AAgAAAAUxNTA5NwEIAAAABQAAAAExAQAAAAkxODQwMzUzMzMDAAAAAjc5AgAAAAI3NQQAAAABMAcAAAAJ</t>
  </si>
  <si>
    <t>OS8yMy8yMDE5CAAAAAkzLzMxLzIwMDQJAAAAATBza/NRT0DXCCLm8qlPQNcIJUNJUS5OWVNFOlBSVS5JUV9PVEhFUl9DTF9TVVBQTC5GWTIwMTEBAAAA+NcPAAIAAAADMzQ5AQgAAAAFAAAAATEBAAAACjE2NjA3OTU2MDIDAAAAAzE2MAIAAAAEMTA1NwQAAAABMAcAAAAJOS8yMy8yMDE5CAAAAAoxMi8zMS8yMDExCQAAAAEwQDQLWE9A1wjVhBGpT0DXCB1DSVEuVFNFOjg3MjUuSVFfUkRfRVhQLkZZMjAxNQEAAAAXWA0AAwAAAAAAg5H7XU9A1wjA6zWoT0DXCBxDSVEuMC5JUV9DRk9fQ1VSUkVOVF9MSUFCLkZZBQAAAAAAAAAIAAAAFShJbnZhbGlkIFRpbWUgUGVyaW9kKbCsl1NPQNcI3hHAqU9A1wgmQ0lRLlRTRTo4NzY2LklRX1NBTEVTX01BUktFVElORy5GWTIwMTIBAAAA8e0EAAMAAAAAAMF+1F9PQNcIyv/Ep09A1wgjQ0lRLlRTRTo4NzY2LklRX1RPVEFMX1JFQ0VJVi5GWTIwMTABAAAA8e0EAAMAAAAAAMtX1F9PQNcIFMrnqU9A1wgoQ0lRLlRTRTo4NzY2LklRX09USEVSX0xJQUJfTFRfSU5TLkZZMjAxOQEAAADx7QQAAgAAAAcxMTE2Njg1AQgAAAAFAAAAATEBAAAACjE5NzA2OTM5NTQDAAAAAjc5AgAAAAQxMjA1BAAAAAEwBwAAAAk5LzIzLzIwMTkIAAAACTMvMzEvMjAxOQkAAAABMJ6CoVJPQNcId2gzcU9A1wgfQ0lRLlRTRTo4NjMwLklRX0FSX1RVUk5TLkZZMjAxMgEAAAD9aM0GAwAAAAAAAs+Z</t>
  </si>
  <si>
    <t>VU9A1whjTYepT0DXCB9DSVEuVFNFOjg3NjYuSVFfT1BFUl9JTkMuRlkyMDExAQAAAPHtBAACAAAABjE5MjA4NAEIAAAABQAAAAExAQAAAAoxNDY0NjA5NTQ1AwAAAAI3OQIAAAACMjEEAAAAATAHAAAACTkvMjMvMjAxOQgAAAAJMy8zMS8yMDExCQAAAAEwy1fUX09A1wht9eWpT0DXCCZDSVEuVFNFOjg3MjUuSVFfT1RIRVJfTFRfQVNTRVRTLkZZMjAxMAEAAAAXWA0AAgAAAAY0NTAzMTEBCAAAAAUAAAABMQEAAAAKMTM3MjM1MjQ0MgMAAAACNzkCAAAABDEwNjAEAAAAATAHAAAACTkvMjMvMjAxOQgAAAAJMy8zMS8yMDEwCQAAAAEwTSdGXk9A1wid9iOoT0DXCCFDSVEuU1dYOlpVUk4uSVFfRUFSTklOR19DTy5GWTIwMTABAAAAmZYOAAIAAAAEMzUwNwEIAAAABQAAAAExAQAAAAoxNTE3Mjk4ODg5AwAAAAMxNjACAAAAATcEAAAAATAHAAAACTkvMjMvMjAxOQgAAAAKMTIvMzEvMjAxMAkAAAABMBvURFhPQNcIKaDyqE9A1wgrQ0lRLlRTRTo4NzI5LklRX05JX0FWQUlMX0VYQ0xfTUFSR0lOLkZZMjAxNAEAAACGxlUBAgAAAAYzLjA4OTYBCAAAAAUAAAABMQEAAAAKMTY5MDM2OTgxOAMAAAACNzkCAAAABDQxODIEAAAAATAHAAAACTkvMjMvMjAxOQgAAAAJMy8zMS8yMDE0CQAAAAEwmt7GVE9A1whn/3+pT0DXCB9DSVEuREI6QUxWLklRX1NHQV9NQVJHSU4uRlkyMDA4AQAAABcjCQACAAAABzEwLjc2NjcBCAAA</t>
  </si>
  <si>
    <t>AAUAAAABMQEAAAAKMTY4MzIwNDk2NwMAAAACNTACAAAABDQzNzUEAAAAATAHAAAACTkvMjMvMjAxOQgAAAAIMS8xLzIwMDkJAAAAATC6Z7tUT0DXCCRwpalPQNcIG0NJUS5CSVQ6Ry5JUV9XSVBfSU5WLkZZMjAwOQEAAACQCQsAAwAAAAAAiC8gV09A1whTJiWpT0DXCCZDSVEuVFNFOjg2MzAuSVFfSU5WRU5UT1JZX1RVUk5TLkZZMjAxOAEAAAD9aM0GAwAAAAAA3xyaVU9A1whu43SpT0DXCB5DSVEuVFNFOjcxODEuSVFfSU5DX1RBWC5GWTIwMTcBAAAAA+hcAgIAAAAFMzE1ODYBCAAAAAUAAAABMQEAAAAKMTg0OTQ3NjE5OAMAAAACNzkCAAAAAjc1BAAAAAEwBwAAAAk5LzIzLzIwMTkIAAAACTMvMzEvMjAxNwkAAAABMHOWrlpPQNcIO5l9qE9A1wgfQ0lRLkJJVDpHLklRX09USEVSX0lOVEFOLkZZMjAwOQEAAACQCQsAAgAAAAY0ODg4LjkBCAAAAAUAAAABMQEAAAAKMTQ0MTYyMDM4MwMAAAACNTACAAAABDEwNDAEAAAAATAHAAAACTkvMjMvMjAxOQgAAAAKMTIvMzEvMjAwOQkAAAABMIgvIFdPQNcIUyYlqU9A1wgoQ0lRLlRTRTo4NzI5LklRX0NVUlJFTlRfUE9SVF9ERUJULkZZMjAxOQEAAACGxlUBAgAAAAMxMjIBCAAAAAUAAAABMQEAAAAKMTk3MDY5Mzk1OAMAAAACNzkCAAAABDEyOTcEAAAAATAHAAAACTkvMjMvMjAxOQgAAAAJMy8zMS8yMDE5CQAAAAEwnXaSW09A1wg93IioT0DXCCxDSVEuREI6QUxW</t>
  </si>
  <si>
    <t>LklRX1RPVEFMX0xJQUJfVE9UQUxfQVNTRVRTLkZZMjAxMwEAAAAXIwkAAgAAAAc5Mi41Njc3AQgAAAAFAAAAATEBAAAACjE3MjM2OTg1ODgDAAAAAjUwAgAAAAQ0MTg4BAAAAAEwBwAAAAk5LzIzLzIwMTkIAAAACjEyLzMxLzIwMTMJAAAAATBRR31UT0DXCPiVnqlPQNcIGUNJUS5UU0U6ODc5NS5JUV9ETy5GWTIwMTUBAAAAy7A2AQMAAAAAAKpCHFxPQNcIpLkyqE9A1wgYQ0lRLkRCOkFMVi5JUV9FQlQuRlkyMDA5AQAAABcjCQACAAAABDUxOTABCAAAAAUAAAABMQEAAAAKMTY4MzE1MzUyMgMAAAACNTACAAAAAzEzOQQAAAABMAcAAAAJOS8yMy8yMDE5CAAAAAoxMi8zMS8yMDA5CQAAAAEwXO51WU9A1wg6sLSoT0DXCCJDSVEuU1dYOlpVUk4uSVFfT1RIRVJfSU5UQU4uRlkyMDE0AQAAAJmWDgACAAAABTI0NTA0AQgAAAAFAAAAATEBAAAACjE3Nzg0MzMxNzUDAAAAAzE2MAIAAAAEMTA0MAQAAAABMAcAAAAJOS8yMy8yMDE5CAAAAAoxMi8zMS8yMDE0CQAAAAEwVpFHWE9A1wieaPioT0DXCCRDSVEuQklUOkcuSVFfQ0ZPX0NVUlJFTlRfTElBQi5GWTIwMTYBAAAAkAkLAAIAAAAIMC40MTYwNTIBCAAAAAUAAAABMQEAAAAKMTg3ODYwOTI3NgMAAAACNTACAAAABDQxODUEAAAAATAHAAAACTkvMjMvMjAxOQgAAAAKMTIvMzEvMjAxNgkAAAABMIchmFNPQNcItQa9qU9A1wgiQ0lRLkJJVDpHLklRX0xUX0RFQlRf</t>
  </si>
  <si>
    <t>UkVQQUlELkZZMjAxNQEAAACQCQsAAgAAAAUtMTAxNgEIAAAABQAAAAExAQAAAAoxODMyMTkwNjA2AwAAAAI1MAIAAAAEMjAzNgQAAAABMAcAAAAJOS8yMy8yMDE5CAAAAAoxMi8zMS8yMDE1CQAAAAEwr0v8Vk9A1wi0TUipT0DXCCZDSVEuVFNFOjg3NjYuSVFfRklMSU5HX0NVUlJFTkNZLkZZMjAxOAEAAADx7QQAAwAAAANKUFkAhpJmX09A1wg7M92nT0DXCCVDSVEuVFNFOjg3NjYuSVFfUFJFRl9ESVZfT1RIRVIuRlkyMDA4AQAAAPHtBAADAAAAAADdCdRfT0DXCJw4v6dPQNcIGUNJUS5OWVNFOlBSVS5JUV9BUC5GWTIwMDkBAAAA+NcPAAIAAAAFMTk5MDYBCAAAAAUAAAABMQEAAAAKMTUyNDcyNTEwMwMAAAADMTYwAgAAAAQxMDE4BAAAAAEwBwAAAAk5LzIzLzIwMTkIAAAACjEyLzMxLzIwMDkJAAAAATBKDQtYT0DXCKtHGalPQNcIIENJUS5TV1g6WlVSTi5JUV9GVUxMX1RJTUUuRlkyMDEzAQAAAJmWDgACAAAABTU1MTAyAAUiRVhPQNcIr1aOqE9A1wgxQ0lRLlRTRTo4NzI1LklRX0NIQU5HRV9ORVRfV09SS0lOR19DQVBJVEFMLkZZMjAxOAEAAAAXWA0AAgAAAActMTA1MTAzAQgAAAAFAAAAATEBAAAACjE4OTU2ODI3NjIDAAAAAjc5AgAAAAQ0NDIxBAAAAAEwBwAAAAk5LzIzLzIwMTkIAAAACTMvMzEvMjAxOAkAAAABMGQF/F1PQNcI98kXqE9A1wgbQ0lRLkRCOkFMVi5JUV9DT01NT04uRlkyMDE0AQAA</t>
  </si>
  <si>
    <t>ABcjCQACAAAABDExNzABCAAAAAUAAAABMQEAAAAKMTc4MDU5MjQ5NwMAAAACNTACAAAABDExMDMEAAAAATAHAAAACTkvMjMvMjAxOQgAAAAKMTIvMzEvMjAxNAkAAAABMJLdJ1lPQNcI3IPEqE9A1wgfQ0lRLlNXWDpaVVJOLklRX1RPVEFMX0NMLkZZMjAxOAEAAACZlg4AAgAAAAU2Mzc3NQEIAAAABQAAAAExAQAAAAoxOTQ0MDQ5ODMxAwAAAAMxNjACAAAABDEwMDkEAAAAATAHAAAACTkvMjMvMjAxOQgAAAAKMTIvMzEvMjAxOAkAAAABMDIGSFhPQNcIBDzsqE9A1wgnQ0lRLkVOWFRQQTpDUy5JUV9BU1NFVF9XUklURURPV04uRlkyMDE0AQAAAJbZAQACAAAABC0xMDABCAAAAAUAAAABMQEAAAAKMTc4NDI1MDk5NQMAAAACNTACAAAAAjMyBAAAAAEwBwAAAAk5LzIzLzIwMTkIAAAACjEyLzMxLzIwMTQJAAAAATAXztJZT0DXCBBhYKhPQNcIIUNJUS5UU0U6ODcyOS5JUV9FQklUREFfSU5ULkZZMjAxMgEAAACGxlUBAgAAAAsxNjA0LjQzNjM2MwEIAAAABQAAAAExAQAAAAoxNTU3NTE5MzMzAwAAAAI3OQIAAAAENDE5MAQAAAABMAcAAAAJOS8yMy8yMDE5CAAAAAkzLzMxLzIwMTIJAAAAATC6uMZUT0DXCLgmo6lPQNcIF0NJUS5EQjpBTFYuSVFfR1AuRlkyMDE0AQAAABcjCQACAAAABTE3MDM2AQgAAAAFAAAAATEBAAAACjE3ODA1OTI0OTcDAAAAAjUwAgAAAAIxMAQAAAABMAcAAAAJOS8yMy8yMDE5CAAAAAox</t>
  </si>
  <si>
    <t>Mi8zMS8yMDE0CQAAAAEwM4p2WU9A1wjocq6oT0DXCBpDSVEuRU5YVFBBOkNTLklRX0FQLkZZMjAxNAEAAACW2QEAAgAAAAU3MjAxNAEIAAAABQAAAAExAQAAAAoxNzg0MjUwOTk1AwAAAAI1MAIAAAAEMTAxOAQAAAABMAcAAAAJOS8yMy8yMDE5CAAAAAoxMi8zMS8yMDE0CQAAAAEwF87SWU9A1wjKZ7KoT0DXCCtDSVEuVFNFOjg3NjYuSVFfTUlOT1JJVFlfSU5URVJFU1RfSVMuRlkyMDEyAQAAAPHtBAACAAAABC0zOTUBCAAAAAUAAAABMQEAAAAKMTU1NzUxOTEzNwMAAAACNzkCAAAAAjgzBAAAAAEwBwAAAAk5LzIzLzIwMTkIAAAACTMvMzEvMjAxMgkAAAABMMF+1F9PQNcIvHv7p09A1wglQ0lRLkVOWFRQQTpDUy5JUV9DVVJSRU5DWV9HQUlOLkZZMjAxNgEAAACW2QEAAwAAAAAA/xvTWU9A1wiPA7OoT0DXCCpDSVEuVFNFOjg3OTUuSVFfSU5DX1RBWF9QQVlfQ1VSUkVOVC5GWTIwMTMBAAAAy7A2AQMAAAAAAEREvFxPQNcIDbpHqE9A1wgcQ0lRLlRTRTo4NjMwLklRX05JX0NGLkZZMjAxNAEAAAD9aM0GAgAAAAU2OTE1NwEIAAAABQAAAAExAQAAAAoxNjg5Mjk4MDY0AwAAAAI3OQIAAAAEMjE1MAQAAAABMAcAAAAJOS8yMy8yMDE5CAAAAAkzLzMxLzIwMTQJAAAAATDiN6BeT0DXCMa416dPQNcIJUNJUS5OWVNFOlBSVS5JUV9PVEhFUl9DQV9TVVBQTC5GWTIwMTgBAAAA+NcPAAIAAAAEOTQ2OQEIAAAABQAA</t>
  </si>
  <si>
    <t>AAExAQAAAAoxOTQ1Mjc2ODE4AwAAAAMxNjACAAAABDEwNTUEAAAAATAHAAAACTkvMjMvMjAxOQgAAAAKMTIvMzEvMjAxOAkAAAABMGekIFdPQNcIazEhqU9A1wglQ0lRLkRCOkFMVi5JUV9NQVJLRVRDQVAuMjAxNS8zLzMxLkpQWQEAAAAXIwkAAgAAAA45NDc3MDA1LjExNjg0MwEGAAAABQAAAAExAQAAAAoxNzIzNzAxNjE3AwAAAAI3OQIAAAAGMTAwMDU0BAAAAAEwBwAAAAkzLzMxLzIwMTX0mZ+CT0DXCLIhOblPQNcIKENJUS5UU0U6NzE4MS5JUV9DVVJSRU5UX1BPUlRfREVCVC5GWTIwMTABAAAAA+hcAgMAAAAAAJ+i7lpPQNcINJ5RqE9A1wgbQ0lRLlRTRTo4NzUwLklRX0FQSUMuRlkyMDE2AQAAAPB1DQACAAAABjMzMDEwNQEIAAAABQAAAAExAQAAAAoxODYxMTc1NjE4AwAAAAI3OQIAAAAEMTA4NAQAAAABMAcAAAAJOS8yMy8yMDE5CAAAAAkzLzMxLzIwMTYJAAAAATCwIRldT0DXCOSoMahPQNcIIkNJUS5UU0U6ODc2Ni5JUV9TQUxFX1BQRV9DRi5GWTIwMDIBAAAA8e0EAAMAAAAAAHKbHlNPQNcI1PSbcU9A1wghQ0lRLkVOWFRQQTpDUy5JUV9QQVJUX1RJTUUuRlkyMDEyAQAAAJbZAQADAAAAAAC9UGdaT0DXCPKTjahPQNcIG0NJUS5TV1g6WlVSTi5JUV9MQU5ELkZZMjAxNwEAAACZlg4AAgAAAAMxNTUBCAAAAAUAAAABMQEAAAAKMTk0NDA0OTgyOQMAAAADMTYwAgAAAAQzMDk4BAAAAAEwBwAAAAk5</t>
  </si>
  <si>
    <t>LzIzLzIwMTkIAAAACjEyLzMxLzIwMTcJAAAAATAyBkhYT0DXCDCmE6lPQNcILUNJUS5UU0U6ODc2Ni5JUV9ERUZfVEFYX0FTU0VUU19DVVJSRU5ULkZZMjAwMgEAAADx7QQAAwAAAAAAe3QeU09A1wjgzZtxT0DXCBxDSVEuU1dYOlpVUk4uSVFfQ0FQRVguRlkyMDA5AQAAAJmWDgACAAAABC0zNTkBCAAAAAUAAAABMQEAAAAKMTQzNjM5ODU0OAMAAAADMTYwAgAAAAQyMDIxBAAAAAEwBwAAAAk5LzIzLzIwMTkIAAAACjEyLzMxLzIwMDkJAAAAATA5rURYT0DXCPmI5ahPQNcIJkNJUS5FTlhUUEE6Q1MuSVFfTFRfREVCVF9SRVBBSUQuRlkyMDEyAQAAAJbZAQACAAAAAy0zOQEIAAAABQAAAAExAQAAAAoxNjY1MzY4MzE3AwAAAAI1MAIAAAAEMjAzNgQAAAABMAcAAAAJOS8yMy8yMDE5CAAAAAoxMi8zMS8yMDEyCQAAAAEwvVBnWk9A1wiyidCoT0DXCCVDSVEuVFNFOjg3MjkuSVFfQ0FTSF9TVF9JTlZFU1QuRlkyMDE3AQAAAIbGVQECAAAABjIwNjQ4MQEIAAAABQAAAAExAQAAAAoxODQ5NDc2Mjk5AwAAAAI3OQIAAAAEMTAwMgQAAAABMAcAAAAJOS8yMy8yMDE5CAAAAAkzLzMxLzIwMTcJAAAAATChKJJbT0DXCMb9mKhPQNcIJENJUS5UU0U6ODcyNS5JUV9JTVBBSVJNRU5UX0dXLkZZMjAwOQEAAAAXWA0AAwAAAAAA2gFGXk9A1whmM/mnT0DXCCFDSVEuREI6QUxWLklRX0RJTFVUX1dFSUdIVC5GWTIwMDcBAAAA</t>
  </si>
  <si>
    <t>FyMJAAIAAAAKNDQ5LjU2MzM2NQDI3tNZT0DXCFcUtKhPQNcIJ0NJUS5UU0U6ODYzMC5JUV9FQklUREFfQ0FQRVhfSU5ULkZZMjAxOAEAAAD9aM0GAgAAAAkxNy42MTYyNjIBCAAAAAUAAAABMQEAAAAKMTg5NTY4MjgzNAMAAAACNzkCAAAABDQxOTEEAAAAATAHAAAACTkvMjMvMjAxOQgAAAAJMy8zMS8yMDE4CQAAAAEw3xyaVU9A1whMpnypT0DXCChDSVEuVFNFOjg2MzAuSVFfTUlOT1JJVFlfSU5URVJFU1QuRlkyMDA4AQAAAP1ozQYDAAAAAABCxwlfT0DXCJR77adPQNcILUNJUS5UU0U6ODc5NS5JUV9DQVNIX0NPTlZFUlNJT04uRlkyMDExLi4uLkpQWQEAAADLsDYBAwAAAAAAYvSCU09A1wgLqMmpT0DXCCFDSVEuTllTRTpQUlUuSVFfU0dBX01BUkdJTi5GWTIwMTMBAAAA+NcPAAIAAAAHMjMuMzU3NgEIAAAABQAAAAExAQAAAAoxNzc3MjI0NzgyAwAAAAMxNjACAAAABDQzNzUEAAAAATAHAAAACTkvMjMvMjAxOQgAAAAKMTIvMzEvMjAxMwkAAAABMBIyflRPQNcIbgavqU9A1wgdQ0lRLkRCOkFMVi5JUV9PUEVSX0lOQy5GWTIwMDABAAAAFyMJAAIAAAAENzI5MAEIAAAABQAAAAExAQAAAAYxNjQ5MTYDAAAAAjUwAgAAAAIyMQQAAAABMAcAAAAJOS8yMy8yMDE5CAAAAAoxMi8zMS8yMDAwCQAAAAEwNHlaUU9A1wj5R35xT0DXCChDSVEuVFNFOjg3OTUuSVFfVE9UQUxfREVCVF9JU1NVRUQuRlkyMDE1AQAA</t>
  </si>
  <si>
    <t>AMuwNgECAAAABTEzNTAwAQgAAAAFAAAAATEBAAAACjE3NzQ5Nzg1NzEDAAAAAjc5AgAAAAQyMTYxBAAAAAEwBwAAAAk5LzIzLzIwMTkIAAAACTMvMzEvMjAxNQkAAAABMJhpHFxPQNcIBkVAqE9A1wgZQ0lRLlNXWDpaVVJOLklRX0dXLkZZMjAxNwEAAACZlg4AAgAAAAQyMzUzAQgAAAAFAAAAATEBAAAACjE5NDQwNDk4MjkDAAAAAzE2MAIAAAAEMTE3MQQAAAABMAcAAAAJOS8yMy8yMDE5CAAAAAoxMi8zMS8yMDE3CQAAAAEwMgZIWE9A1wjFGv+oT0DXCC5DSVEuVFNFOjcxODEuSVFfVE9UQUxfTElBQl9UT1RBTF9BU1NFVFMuRlkyMDEyAQAAAAPoXAIDAAAAAADY8rpUT0DXCG/ClalPQNcIIENJUS5OWVNFOlBSVS5JUV9NQUNISU5FUlkuRlkyMDE3AQAAAPjXDwADAAAAAABnpCBXT0DXCH/YK6lPQNcIHUNJUS5UU0U6NzE4MS5JUV9DT01NT04uRlkyMDA4AQAAAAPoXAIDAAAAAAB0xJJbT0DXCDxtoqhPQNcILkNJUS5TV1g6WlVSTi5JUV9UT1RBTF9MSUFCX1RPVEFMX0FTU0VUUy5GWTIwMTYBAAAAmZYOAAIAAAAHOTEuNTA2OQEIAAAABQAAAAExAQAAAAoxODczNTI1OTE3AwAAAAMxNjACAAAABDQxODgEAAAAATAHAAAACTkvMjMvMjAxOQgAAAAKMTIvMzEvMjAxNgkAAAABMCzjfVRPQNcItBGyqU9A1wgjQ0lRLkJJVDpHLklRX0VGRkVDVF9UQVhfUkFURS5GWTIwMTEBAAAAkAkLAAIAAAAHMzYuMTIxOAEI</t>
  </si>
  <si>
    <t>AAAABQAAAAExAQAAAAoxNTkzOTI3NDQ3AwAAAAI1MAIAAAAENDM3NgQAAAABMAcAAAAJOS8yMy8yMDE5CAAAAAoxMi8zMS8yMDExCQAAAAEwgVYgV09A1wj63SKpT0DXCCNDSVEuU1dYOlpVUk4uSVFfVE9UQUxfRVFVSVRZLkZZMjAxOAEAAACZlg4AAgAAAAUzMTgwMgEIAAAABQAAAAExAQAAAAoxOTQ0MDQ5ODMxAwAAAAMxNjACAAAABDEyNzUEAAAAATAHAAAACTkvMjMvMjAxOQgAAAAKMTIvMzEvMjAxOAkAAAABMBcuSFhPQNcINLz9qE9A1wgfQ0lRLlRTRTo4NzI5LklRX09QRVJfSU5DLkZZMjAxOQEAAACGxlUBAgAAAAU5Nzk3MQEIAAAABQAAAAExAQAAAAoxOTcwNjkzOTU4AwAAAAI3OQIAAAACMjEEAAAAATAHAAAACTkvMjMvMjAxOQgAAAAJMy8zMS8yMDE5CQAAAAEwnXaSW09A1wg3GXqoT0DXCCBDSVEuVFNFOjg3NTAuSVFfVE9UQUxfUkVWLkZZMjAxNAEAAADwdQ0AAgAAAAc1OTE3MjM2AQgAAAAFAAAAATEBAAAACjE3MDQxNDk4NDgDAAAAAjc5AgAAAAIyOAQAAAABMAcAAAAJOS8yMy8yMDE5CAAAAAkzLzMxLzIwMTQJAAAAATBdm19dT0DXCHed4qlPQNcIJkNJUS5UU0U6ODYzMC5JUV9FRkZFQ1RfVEFYX1JBVEUuRlkyMDEyAQAAAP1ozQYDAAAAAk5NAQgAAAAFAAAAATEBAAAACjE2MzczMjUwODIDAAAAAjc5AgAAAAQ0Mzc2BAAAAAEwBwAAAAk5LzIzLzIwMTkIAAAACTMvMzEvMjAxMgkAAAAB</t>
  </si>
  <si>
    <t>MA6KCl9PQNcIQ7Pup09A1wgZQ0lRLlRTRTo4NzI5LklRX0RPLkZZMjAxNwEAAACGxlUBAwAAAAAAoSiSW09A1wgH1meoT0DXCBxDSVEuVFNFOjg3NjYuSVFfQ0FQRVguRlkyMDE4AQAAAPHtBAACAAAABi0xNTM3NgEIAAAABQAAAAExAQAAAAoxODk1NjI1NTg0AwAAAAI3OQIAAAAEMjAyMQQAAAABMAcAAAAJOS8yMy8yMDE5CAAAAAkzLzMxLzIwMTgJAAAAATCGkmZfT0DXCJIX9adPQNcILENJUS5FTlhUUEE6Q1MuSVFfTklfQVZBSUxfRVhDTF9NQVJHSU4uRlkyMDEwAQAAAJbZAQACAAAABjEuODk0MQEIAAAABQAAAAExAQAAAAoxNTQzMDAwODc0AwAAAAI1MAIAAAAENDE4MgQAAAABMAcAAAAJOS8yMy8yMDE5CAAAAAoxMi8zMS8yMDEwCQAAAAEw9hi7VE9A1wiCzZGpT0DXCCpDSVEuVFNFOjg3OTUuSVFfQ1VSUkVOVF9QT1JUX0xFQVNFUy5GWTIwMDkBAAAAy7A2AQMAAAAAAJCBu1xPQNcItHFMqE9A1wggQ0lRLlRTRTo4Nzk1LklRX0RJVl9TSEFSRS5GWTIwMTUBAAAAy7A2AQIAAAACMjUBCAAAAAUAAAABMQEAAAAKMTc3NDk3ODU3MQMAAAACNzkCAAAABDMwNTgEAAAAATAHAAAACTkvMjMvMjAxOQgAAAAJMy8zMS8yMDE1CQAAAAEwqkIcXE9A1whuNFSoT0DXCBxDSVEuTllTRTpQUlUuSVFfQ0FQRVguRlkyMDA5AQAAAPjXDwADAAAAAABKDQtYT0DXCFR5+ahPQNcIMENJUS5OWVNFOlBSVS5JUV9UT1RB</t>
  </si>
  <si>
    <t>TF9PVVRTVEFORElOR19CU19EQVRFLkZZMjAxMgEAAAD41w8AAgAAAAM0NjUBBAAAAAUAAAABNQEAAAAKMTcyMDM2ODEwMQIAAAAFMjQxNTIGAAAAATA2WwtYT0DXCNrBCalPQNcIIUNJUS5UU0U6ODc5NS5JUV9OSV9DT01QQU5ZLkZZMjAxMgEAAADLsDYBAgAAAAUyNjk2MQEIAAAABQAAAAExAQAAAAoxNTU3NTE5MzgzAwAAAAI3OQIAAAAFNDE1NzEEAAAAATAHAAAACTkvMjMvMjAxOQgAAAAJMy8zMS8yMDEyCQAAAAEwTx28XE9A1whoTwuoT0DXCBlDSVEuVFNFOjg3NTAuSVFfR1cuRlkyMDE2AQAAAPB1DQACAAAABTU0ODMyAQgAAAAFAAAAATEBAAAACjE4NjExNzU2MTgDAAAAAjc5AgAAAAQxMTcxBAAAAAEwBwAAAAk5LzIzLzIwMTkIAAAACTMvMzEvMjAxNgkAAAABMLAhGV1PQNcISGAaqE9A1wgoQ0lRLlRTRTo3MTgxLklRX0ZJWEVEX0FTU0VUX1RVUk5TLkZZMjAwOAEAAAAD6FwCAwAAAAAA/sq6VE9A1wjYlZCpT0DXCB1DSVEuQklUOkcuSVFfQlVJTERJTkdTLkZZMjAxMwEAAACQCQsAAwAAAAAAZ6QgV09A1wisMTapT0DXCCRDSVEuTllTRTpQUlUuSVFfQ1VSUkVOQ1lfR0FJTi5GWTIwMTIBAAAA+NcPAAIAAAAFLTE4MDABCAAAAAUAAAABMQEAAAAKMTcyMDM2ODEwMQMAAAADMTYwAgAAAAIzOAQAAAABMAcAAAAJOS8yMy8yMDE5CAAAAAoxMi8zMS8yMDEyCQAAAAEwNlsLWE9A1wjBmgmpT0DXCBlD</t>
  </si>
  <si>
    <t>SVEuVFNFOjcxODEuSVFfQUQuRlkyMDE3AQAAAAPoXAIDAAAAAABzlq5aT0DXCPudQ6hPQNcIIkNJUS5UU0U6ODc2Ni5JUV9BRFZFUlRJU0lORy5GWTIwMTgBAAAA8e0EAAMAAAAAAIVrZl9PQNcI9bHLp09A1wgrQ0lRLlRTRTo4NzY2LklRX1JFVFVSTl9DT01NT05fRVFVSVRZLkZZMjAxNQEAAADx7QQAAgAAAAY3Ljg2MDkBCAAAAAUAAAABMQEAAAAKMTc0NjkxMzA1MgMAAAACNzkCAAAABTMzMzIwBAAAAAEwBwAAAAk5LzIzLzIwMTkIAAAACTMvMzEvMjAxNQkAAAABMHOlw1VPQNcIZ3lbqU9A1wglQ0lRLlRTRTo3MTgxLklRX0xUX0RFQlRfUkVQQUlELkZZMjAxMgEAAAAD6FwCAwAAAAAAmvDuWk9A1wgJZ3OoT0DXCC9DSVEuRU5YVFBBOkNTLklRX1RPVEFMX0RFQlRfRUJJVERBX0NBUEVYLkZZMjAxMwEAAACW2QEAAgAAAAg0Ljk2NjY2MgEIAAAABQAAAAExAQAAAAoxNzI1MzkwNjUwAwAAAAI1MAIAAAAFMjMzMTMEAAAAATAHAAAACTkvMjMvMjAxOQgAAAAKMTIvMzEvMjAxMwkAAAABMMRAu1RPQNcIivSRqU9A1wgbQ0lRLlRTRTo4NzUwLklRX0NPR1MuRlkyMDA0AQAAAPB1DQACAAAABzM3MDUxMTMBCAAAAAUAAAABMQEAAAAJMTg0MDM1MzMzAwAAAAI3OQIAAAACMzQEAAAAATAHAAAACTkvMjMvMjAxOQgAAAAJMy8zMS8yMDA0CQAAAAEwOskQUk9A1wggXnZxT0DXCCJDSVEuVFNFOjg3NjYuSVFfR0FJ</t>
  </si>
  <si>
    <t>Tl9JTlZFU1QuRlkyMDA5AQAAAPHtBAADAAAAAADXMNRfT0DXCJVfv6dPQNcIIkNJUS5CSVQ6Ry5JUV9SRVRVUk5fQ0FQSVRBTC5GWTIwMTMBAAAAkAkLAAIAAAAGNS41OTM1AQgAAAAFAAAAATEBAAAACjE3MjQ2MDE0MTIDAAAAAjUwAgAAAAQ0MzYzBAAAAAEwBwAAAAk5LzIzLzIwMTkIAAAACjEyLzMxLzIwMTMJAAAAATCR+pdTT0DXCEOitqlPQNcIGENJUS5CSVQ6Ry5JUV9HUFBFLkZZMjAwNwEAAACQCQsAAgAAAAY0MTUyLjQBCAAAAAUAAAABMQEAAAAKMTM2NjQyMTc3NgMAAAACNTACAAAABDExNjkEAAAAATAHAAAACTkvMjMvMjAxOQgAAAAKMTIvMzEvMjAwNwkAAAABMF7LIFdPQNcIhzEoqU9A1wgmQ0lRLlRTRTo4NjMwLklRX09USEVSX0xUX0FTU0VUUy5GWTIwMTkBAAAA/WjNBgIAAAAHMTQ0MDk2MwEIAAAABQAAAAExAQAAAAoxOTcwNjkzOTgxAwAAAAI3OQIAAAAEMTA2MAQAAAABMAcAAAAJOS8yMy8yMDE5CAAAAAkzLzMxLzIwMTkJAAAAATDSrKBeT0DXCJGzA6hPQNcII0NJUS5CSVQ6Ry5JUV9DQVNIX0FDUVVJUkVfQ0YuRlkyMDE4AQAAAJAJCwACAAAAAzQ5OQEIAAAABQAAAAExAQAAAAoxOTQ5NTc2NjUwAwAAAAI1MAIAAAAEMjA1NwQAAAABMAcAAAAJOS8yMy8yMDE5CAAAAAoxMi8zMS8yMDE4CQAAAAEw85n8Vk9A1wh43kWpT0DXCChDSVEuQklUOkcuSVFfUkVUVVJOX0NPTU1PTl9FUVVJ</t>
  </si>
  <si>
    <t>VFkuRlkyMDEwAQAAAJAJCwACAAAABjkuNjcxOAEIAAAABQAAAAExAQAAAAoxNTQ1MDI5NzU2AwAAAAI1MAIAAAAFMzMzMjAEAAAAATAHAAAACTkvMjMvMjAxOQgAAAAKMTIvMzEvMjAxMAkAAAABMJjTl1NPQNcIOxepqU9A1wgqQ0lRLlRTRTo4Nzk1LklRX1RPVEFMX0NPTU1PTl9FUVVJVFkuRlkyMDE0AQAAAMuwNgECAAAABzEwMTc5NzEBCAAAAAUAAAABMQEAAAAKMTc3NDk3ODU2OAMAAAACNzkCAAAABDEwMDYEAAAAATAHAAAACTkvMjMvMjAxOQgAAAAJMy8zMS8yMDE0CQAAAAEwpBscXE9A1wjvo2SoT0DXCBpDSVEuVFNFOjg2MzAuSVFfUkVWLkZZMjAxMgEAAAD9aM0GAgAAAAcyNTIzODQ0AQgAAAAFAAAAATEBAAAACjE2MzczMjUwODIDAAAAAjc5AgAAAAMxMTIEAAAAATAHAAAACTkvMjMvMjAxOQgAAAAJMy8zMS8yMDEyCQAAAAEwIGMKX09A1wjdzdanT0DXCBpDSVEuRU5YVFBBOkNTLklRX0dXLkZZMjAwOQEAAACW2QEAAgAAAAUxNjQ2OQEIAAAABQAAAAExAQAAAAoxNDM4NzE5MTgzAwAAAAI1MAIAAAAEMTE3MQQAAAABMAcAAAAJOS8yMy8yMDE5CAAAAAoxMi8zMS8yMDA5CQAAAAEw9I1mWk9A1wgkKp6oT0DXCCdDSVEuREI6QUxWLklRX09USEVSX05PTl9PUEVSX0VYUC5GWTIwMDEBAAAAFyMJAAIAAAAEMTU2NQEIAAAABQAAAAExAQAAAAYxNjUyODIDAAAAAjUwAgAAAAMzNzEEAAAAATAHAAAA</t>
  </si>
  <si>
    <t>CTkvMjMvMjAxOQgAAAAKMTIvMzEvMjAwMQkAAAABMCigWlFPQNcI7ajzqU9A1wguQ0lRLlRTRTo4NzI1LklRX01JTk9SSVRZX0lOVEVSRVNUX1RPVEFMLkZZMjAxNwEAAAAXWA0AAgAAAAUyNTE0NwEIAAAABQAAAAExAQAAAAoxODQ5NDc2MzkwAwAAAAI3OQIAAAAEMTMxMgQAAAABMAcAAAAJOS8yMy8yMDE5CAAAAAkzLzMxLzIwMTcJAAAAATBw3vtdT0DXCDkuF6hPQNcIKENJUS5UU0U6ODc2Ni5JUV9UT1RBTF9ERUJUX0VCSVREQS5GWTIwMTEBAAAA8e0EAAIAAAAINi45NzYwNzkBCAAAAAUAAAABMQEAAAAKMTQ2NDYwOTU0NQMAAAACNzkCAAAABDQxOTIEAAAAATAHAAAACTkvMjMvMjAxOQgAAAAJMy8zMS8yMDExCQAAAAEwc6XDVU9A1wg8ej+pT0DXCCRDSVEuREI6QUxWLklRX0ZJTElOR19DVVJSRU5DWS5GWTIwMDkBAAAAFyMJAAMAAAADRVVSAFIVdllPQNcIMSXDqE9A1wgjQ0lRLlRTRTo3MTgxLklRX0VCSVRBX01BUkdJTi5GWTIwMTcBAAAAA+hcAgIAAAAGNC40NjI3AQgAAAAFAAAAATEBAAAACjE4NDk0NzYxOTgDAAAAAjc5AgAAAAQ0NDE5BAAAAAEwBwAAAAk5LzIzLzIwMTkIAAAACTMvMzEvMjAxNwkAAAABMNjyulRPQNcIpViRqU9A1wglQ0lRLkVOWFRQQTpDUy5JUV9FQklUREFfTUFSR0lOLkZZMjAxMQEAAACW2QEAAgAAAAU2LjQ4MQEIAAAABQAAAAExAQAAAAoxNTk2MjE4NzMzAwAAAAI1</t>
  </si>
  <si>
    <t>MAIAAAAENDA0NwQAAAABMAcAAAAJOS8yMy8yMDE5CAAAAAoxMi8zMS8yMDExCQAAAAEw9hi7VE9A1whOXp2pT0DXCBxDSVEuVFNFOjcxODEuSVFfREFfQ0YuRlkyMDEwAQAAAAPoXAIDAAAAAACfou5aT0DXCI9ykqhPQNcIJkNJUS5UU0U6ODc1MC5JUV9JTlZFTlRPUllfVFVSTlMuRlkyMDA4AQAAAPB1DQADAAAAAAC6kZpVT0DXCC7NdalPQNcIOUNJUS5UU0U6ODc1MC5JUV9DVVNUT01fQkVUQS4tMTA0Vy4yMDE1LzAzLzMxLi5eTjIyNS5KUFkuSAEAAADwdQ0AAgAAABAxLjI2MDg2MDc3NDg4NzUxAKBaPYFPQNcIm96Dp09A1wgmQ0lRLlRTRTo4Nzk1LklRX0VYVFJBX0FDQ19JVEVNUy5GWTIwMTEBAAAAy7A2AQMAAAAAAFr2u1xPQNcInTNbqE9A1wglQ0lRLlRTRTo4NjMwLklRX1NUX0RFQlRfUkVQQUlELkZZMjAxNAEAAAD9aM0GAwAAAAAA4jegXk9A1wiU39enT0DXCCJDSVEuVFNFOjg3MjkuSVFfRUJJVF9NQVJHSU4uRlkyMDE4AQAAAIbGVQECAAAABjYuMDY5NQEIAAAABQAAAAExAQAAAAoxODk1NjgyODY1AwAAAAI3OQIAAAAENDA1MwQAAAABMAcAAAAJOS8yMy8yMDE5CAAAAAkzLzMxLzIwMTgJAAAAATD+yrpUT0DXCKabo6lPQNcIKENJUS5EQjpBTFYuSVFfSU5URVJFU1RfSU5WRVNUX0lOQy5GWTIwMTEBAAAAFyMJAAMAAAAAAEQ8dllPQNcIGkrkqU9A1wgkQ0lRLlRTRTo4NzY2LklRX1VOTEVW</t>
  </si>
  <si>
    <t>RVJFRF9GQ0YuRlkyMDE3AQAAAPHtBAACAAAACTUxMjc3Ny4yNQEIAAAABQAAAAExAQAAAAoxODQ5NDc2MTA1AwAAAAI3OQIAAAAENDQyMwQAAAABMAcAAAAJOS8yMy8yMDE5CAAAAAkzLzMxLzIwMTcJAAAAATCFa2ZfT0DXCGlv46dPQNcIJUNJUS5TV1g6WlVSTi5JUV9HQUlOX0lOVkVTVF9DRi5GWTIwMTEBAAAAmZYOAAIAAAAEMzExOQEIAAAABQAAAAExAQAAAAoxNTg3OTQxNjc1AwAAAAMxNjACAAAABDIwOTAEAAAAATAHAAAACTkvMjMvMjAxOQgAAAAKMTIvMzEvMjAxMQkAAAABMA/7RFhPQNcIbg/uqE9A1wglQ0lRLlRTRTo4NzUwLklRX0JBU0lDX0VQU19FWENMLkZZMjAwOAEAAADwdQ0AAwAAAAAAVyz8XU9A1wjpFxioT0DXCCVDSVEuVFNFOjg3OTUuSVFfQ0FQSVRBTF9MRUFTRVMuRlkyMDEyAQAAAMuwNgEDAAAAAABPHbxcT0DXCBQIZKhPQNcILENJUS5UU0U6ODc5NS5JUV9JTVBVVF9PUEVSX0xFQVNFX0RFUFIuRlkyMDE0AQAAAMuwNgEDAAAAAABCa7xcT0DXCHKTaqhPQNcIK0NJUS5FTlhUUEE6Q1MuSVFfQ1VSUkVOVF9QT1JUX0xFQVNFUy5GWTIwMTIBAAAAltkBAAMAAAAAAL1QZ1pPQNcIhi+HqE9A1wgfQ0lRLlRTRTo4NzI1LklRX0RBX1NVUFBMLkZZMjAxMwEAAAAXWA0AAwAAAAAAJsNGXk9A1wj0BgKoT0DXCC1DSVEuVFNFOjg2MzAuSVFfQ0FTSF9DT05WRVJTSU9OLkZZMjAxOC4uLi5K</t>
  </si>
  <si>
    <t>UFkBAAAA/WjNBgMAAAAAAF/NglNPQNcIuFTEqU9A1wgnQ0lRLlNXWDpaVVJOLklRX01BUktFVENBUC4yMDExLzMvMzEuSlBZAQAAAJmWDgACAAAADjMzNzgzNzQuODQwNjU5AQYAAAAFAAAAATEBAAAACjE0MzY0MTA5NDUDAAAAAjc5AgAAAAYxMDAwNTQEAAAAATAHAAAACTMvMzEvMjAxMU1yn4JPQNcIOhw7uU9A1wgaQ0lRLkJJVDpHLklRX0VCSVREQS5GWTIwMDkBAAAAkAkLAAIAAAAENDA0OQEIAAAABQAAAAExAQAAAAoxNDQxNjIwMzgzAwAAAAI1MAIAAAAENDA1MQQAAAABMAcAAAAJOS8yMy8yMDE5CAAAAAoxMi8zMS8yMDA5CQAAAAEwiC8gV09A1wiF6AKpT0DXCCpDSVEuRU5YVFBBOkNTLklRX0RBWVNfSU5WRU5UT1JZX09VVC5GWTIwMDkBAAAAltkBAAMAAAAAAPYYu1RPQNcILgWaqU9A1wgmQ0lRLkJJVDpHLklRX0RFQlRfRVFVSVZfTkVUX1BCTy5GWTIwMTUBAAAAkAkLAAIAAAAEMzkzMQEIAAAABQAAAAExAQAAAAoxODMyMTkwNjA2AwAAAAI1MAIAAAAFMjE2NzkEAAAAATAHAAAACTkvMjMvMjAxOQgAAAAKMTIvMzEvMjAxNQkAAAABMAIl/FZPQNcI+xVAqU9A1wgmQ0lRLlRTRTo4NzUwLklRX1NBTEVTX01BUktFVElORy5GWTIwMTQBAAAA8HUNAAMAAAAAAF2bX11PQNcIvBcKqE9A1wgmQ0lRLkJJVDpHLklRX0NPTU1PTl9QUkVGX0RJVl9DRi5GWTIwMTQBAAAAkAkLAAMAAAAAAAIl/FZPQNcI</t>
  </si>
  <si>
    <t>3NIfqU9A1wgfQ0lRLlRTRTo4NzUwLklRX0VCVF9FWENMLkZZMjAxOAEAAADwdQ0AAgAAAAY1MDMyMjcBCAAAAAUAAAABMQEAAAAKMTg5NTY1NjI3NwMAAAACNzkCAAAAATQEAAAAATAHAAAACTkvMjMvMjAxOQgAAAAJMy8zMS8yMDE4CQAAAAEwpUgZXU9A1wguDSqoT0DXCBlDSVEuVFNFOjg3NjYuSVFfRE8uRlkyMDA4AQAAAPHtBAADAAAAAADdCdRfT0DXCCblwKdPQNcIKUNJUS5UU0U6ODYzMC5JUV9PVEhFUl9OT05fT1BFUl9FWFAuRlkyMDE5AQAAAP1ozQYCAAAABS0zMzU3AQgAAAAFAAAAATEBAAAACjE5NzA2OTM5ODEDAAAAAjc5AgAAAAMzNzEEAAAAATAHAAAACTkvMjMvMjAxOQgAAAAJMy8zMS8yMDE5CQAAAAEwe0TzUU9A1whrs9qpT0DXCCNDSVEuREI6QUxWLklRX0RJTFVUX0VQU19FWENMLkZZMjAxNwEAAAAXIwkAAgAAAAcxNS4yMzA1AQgAAAAFAAAAATEBAAAACjE5NDg3ODU5NDgDAAAAAjUwAgAAAAMxNDIEAAAAATAHAAAACTkvMjMvMjAxOQgAAAAKMTIvMzEvMjAxNwkAAAABMCd6KFlPQNcIeka3qE9A1wgdQ0lRLkJJVDpHLklRX1NUX0lOVkVTVC5GWTIwMTcBAAAAkAkLAAMAAAAAAK5y/FZPQNcIHZVRqU9A1wgrQ0lRLlRTRTo4NzUwLklRX05JX0FWQUlMX0VYQ0xfTUFSR0lOLkZZMjAwOQEAAADwdQ0AAgAAAAYyLjIyMjIBCAAAAAUAAAABMQEAAAAKMTM4NDgzMjkwOAMAAAACNzkCAAAA</t>
  </si>
  <si>
    <t>BDQxODIEAAAAATAHAAAACTkvMjMvMjAxOQgAAAAJMy8zMS8yMDA5CQAAAAEwupGaVU9A1wgNkH2pT0DXCDRDSVEuVFNFOjg3NjYuSVFfVE9UQUxfT1VUU1RBTkRJTkdfRklMSU5HX0RBVEUuRlkyMDExAQAAAPHtBAACAAAACjc2Ni44MTYzOTkBBAAAAAUAAAABNQEAAAAKMTQ2NDYwOTU0NQIAAAAFMjQxNTMGAAAAATDBftRfT0DXCHQtvKdPQNcIIENJUS5UU0U6ODc2Ni5JUV9JTlZFTlRPUlkuRlkyMDE0AQAAAPHtBAADAAAAAABI5WRfT0DXCPff36lPQNcIHENJUS5EQjpBTFYuSVFfUEVOU0lPTi5GWTIwMTABAAAAFyMJAAIAAAAEMzkyNQEIAAAABQAAAAExAQAAAAoxNjgzMjA0ODQ4AwAAAAI1MAIAAAAEMTIxMwQAAAABMAcAAAAJOS8yMy8yMDE5CAAAAAoxMi8zMS8yMDEwCQAAAAEwUhV2WU9A1wiXJLWoT0DXCB9DSVEuU1dYOlpVUk4uSVFfQVJfVFVSTlMuRlkyMDA4AQAAAJmWDgACAAAACTE4LjkzNDA2NwEIAAAABQAAAAExAQAAAAoxMzI1ODQ3MzA3AwAAAAMxNjACAAAABDQwMDEEAAAAATAHAAAACTkvMjMvMjAxOQgAAAAKMTIvMzEvMjAwOAkAAAABMDGVfVRPQNcIw0OnqU9A1wghQ0lRLlRTRTo4NzUwLklRX0lOQ19FUVVJVFkuRlkyMDA2AQAAAPB1DQADAAAAAABza/NRT0DXCMcgaXFPQNcIJENJUS5UU0U6ODcyNS5JUV9DT01NT05fSVNTVUVELkZZMjAxNQEAAAAXWA0AAwAAAAAAg5H7XU9A1whK</t>
  </si>
  <si>
    <t>8SWoT0DXCB5DSVEuQklUOkcuSVFfT1RIRVJfT1BFUi5GWTIwMDgBAAAAkAkLAAIAAAAEMzg3MwEIAAAABQAAAAExAQAAAAoxMzkyODk4ODg5AwAAAAI1MAIAAAADMjYwBAAAAAEwBwAAAAk5LzIzLzIwMTkIAAAACjEyLzMxLzIwMDgJAAAAATBeyyBXT0DXCIixJKlPQNcIGUNJUS5UU0U6ODc1MC5JUV9BUi5GWTIwMTABAAAA8HUNAAMAAAAAAAAmX11PQNcIuBIoqE9A1wgrQ0lRLlNXWDpaVVJOLklRX01JTk9SSVRZX0lOVEVSRVNUX0lTLkZZMjAxNwEAAACZlg4AAgAAAAQtMzA1AQgAAAAFAAAAATEBAAAACjE5NDQwNDk4MjkDAAAAAzE2MAIAAAACODMEAAAAATAHAAAACTkvMjMvMjAxOQgAAAAKMTIvMzEvMjAxNwkAAAABMCngR1hPQNcIu/L+qE9A1wgvQ0lRLlRTRTo4NzY2LklRX0NVU1RPTV9CRVRBLi0xMDRXLi4uXk4yMjUuSlBZLkgBAAAA8e0EAAIAAAARMC44NDk3NTc3NTY2NjQyODUA39tnh09A1wjf22eHT0DXCC1DSVEuVFNFOjg3NTAuSVFfREVGX1RBWF9BU1NFVFNfQ1VSUkVOVC5GWTIwMTABAAAA8HUNAAMAAAAAAAAmX11PQNcIHQHap09A1wgbQ0lRLlRTRTo4Nzk1LklRX0dQUEUuRlkyMDE2AQAAAMuwNgEDAAAAAACNkBxcT0DXCFIva6hPQNcIJUNJUS5UU0U6ODc5NS5JUV9TUEVDSUFMX0RJVl9DRi5GWTIwMTUBAAAAy7A2AQMAAAAAAJhpHFxPQNcIynxIqE9A1wghQ0lRLlRTRTo4NjMwLklR</t>
  </si>
  <si>
    <t>X09USEVSX09QRVIuRlkyMDE4AQAAAP1ozQYCAAAABjEwNzg0NAEIAAAABQAAAAExAQAAAAoxODk1NjgyODM0AwAAAAI3OQIAAAADMjYwBAAAAAEwBwAAAAk5LzIzLzIwMTkIAAAACTMvMzEvMjAxOAkAAAABMOOFoF5PQNcIdMnYp09A1wgkQ0lRLlRTRTo4NjMwLklRX1VOTEVWRVJFRF9GQ0YuRlkyMDE5AQAAAP1ozQYCAAAACTI1MTgwMC4yNQEIAAAABQAAAAExAQAAAAoxOTcwNjkzOTgxAwAAAAI3OQIAAAAENDQyMwQAAAABMAcAAAAJOS8yMy8yMDE5CAAAAAkzLzMxLzIwMTkJAAAAATC606BeT0DXCGYz+adPQNcIIkNJUS5TV1g6WlVSTi5JUV9MRVZFUkVEX0ZDRi5GWTIwMTIBAAAAmZYOAAIAAAAJLTEyNzI5LjI1AQgAAAAFAAAAATEBAAAACjE2NTg0Mjc5NjIDAAAAAzE2MAIAAAAENDQyMgQAAAABMAcAAAAJOS8yMy8yMDE5CAAAAAoxMi8zMS8yMDEyCQAAAAEwBSJFWE9A1wioMOKoT0DXCCRDSVEuVFNFOjg3NjYuSVFfRVFVSVRZX01FVEhPRC5GWTIwMTkBAAAA8e0EAAMAAAAAAIaSZl9PQNcIYGX1p09A1wgkQ0lRLlRTRTo4NzI1LklRX0lOQ19FUVVJVFlfQ0YuRlkyMDE2AQAAABdYDQACAAAABS0yMjQ1AQgAAAAFAAAAATEBAAAACjE3OTk3ODg0NTYDAAAAAjc5AgAAAAQyMDg2BAAAAAEwBwAAAAk5LzIzLzIwMTkIAAAACTMvMzEvMjAxNgkAAAABMHS3+11PQNcI3FQCqE9A1wgkQ0lRLlRTRTo4NjMw</t>
  </si>
  <si>
    <t>LklRX0NBU0hfSU5URVJFU1QuRlkyMDEzAQAAAP1ozQYCAAAABDcxNTYBCAAAAAUAAAABMQEAAAAKMTYzNzMyNDYzMwMAAAACNzkCAAAABDMwMjgEAAAAATAHAAAACTkvMjMvMjAxOQgAAAAJMy8zMS8yMDEzCQAAAAEw+dcKX09A1wg+5c6nT0DXCB1DSVEuREI6QUxWLklRX0FSX1RVUk5TLkZZMjAxOAEAAAAXIwkAAgAAAAkxNS4yNjU2MTQBCAAAAAUAAAABMQEAAAAKMTk0ODc4NTk1NwMAAAACNTACAAAABDQwMDEEAAAAATAHAAAACTkvMjMvMjAxOQgAAAAKMTIvMzEvMjAxOAkAAAABME5ufVRPQNcIhBynqU9A1wghQ0lRLlRTRTo4NzUwLklRX1NHQV9NQVJHSU4uRlkyMDE1AQAAAPB1DQACAAAABjcuNzUzOQEIAAAABQAAAAExAQAAAAoxNzQ2OTEzMDQ0AwAAAAI3OQIAAAAENDM3NQQAAAABMAcAAAAJOS8yMy8yMDE5CAAAAAkzLzMxLzIwMTUJAAAAATBS5cRUT0DXCO5ShalPQNcIHkNJUS5EQjpBTFYuSVFfUEFSVF9USU1FLkZZMjAxMgEAAAAXIwkAAgAAAAUxNzg2OABiY3ZZT0DXCI0uM6hPQNcIJENJUS5UU0U6ODc1MC5JUV9JTVBBSVJNRU5UX0dXLkZZMjAxMAEAAADwdQ0AAwAAAAAAACZfXU9A1wgX8R6oT0DXCBdDSVEuREI6QUxWLklRX0FSLkZZMjAwOAEAAAAXIwkAAwAAAAAAXO51WU9A1wjyRtOoT0DXCCdDSVEuTllTRTpQUlUuSVFfTUFSS0VUQ0FQLjIwMTYvMy8zMS5KUFkBAAAA+NcPAAIAAAAO</t>
  </si>
  <si>
    <t>MzYwNTE3MS45MDM3NzYBBgAAAAUAAAABMQEAAAAKMTc3NzIyNzgzMgMAAAACNzkCAAAABjEwMDA1NAQAAAABMAcAAAAJMy8zMS8yMDE2TXKfgk9A1wi20zi5T0DXCB5DSVEuREI6QUxWLklRX1NHQV9TVVBQTC5GWTIwMTUBAAAAFyMJAAIAAAAFMTAzMTkBCAAAAAUAAAABMQEAAAAKMTgzMTQ0NDE5OAMAAAACNTACAAAAAzEwMgQAAAABMAcAAAAJOS8yMy8yMDE5CAAAAAoxMi8zMS8yMDE1CQAAAAEwhgUoWU9A1wiDqraoT0DXCCJDSVEuVFNFOjg3NTAuSVFfR0FJTl9JTlZFU1QuRlkyMDE2AQAAAPB1DQADAAAAAACwIRldT0DXCEhgGqhPQNcIGUNJUS5UU0U6ODc1MC5JUV9HUC5GWTIwMTkBAAAA8HUNAAIAAAAHMTkwOTM5NQEIAAAABQAAAAExAQAAAAoxOTcwNjk0MDEzAwAAAAI3OQIAAAACMTAEAAAAATAHAAAACTkvMjMvMjAxOQgAAAAJMy8zMS8yMDE5CQAAAAEwmm8ZXU9A1wipkbunT0DXCCpDSVEuVFNFOjg3OTUuSVFfVE9UQUxfQVNTRVRTLkZZMjAxOS4uLi5KUFkBAAAAy7A2AQIAAAAIMTU3OTQ3MTEBCAAAAAUAAAABMQEAAAAKMTk3MDY5NDAwNAMAAAACNzkCAAAABDEwMDcEAAAAATAHAAAACTkvMjMvMjAxOQgAAAAJMy8zMS8yMDE5CQAAAAEwhViCU09A1whRlqFxT0DXCCNDSVEuVFNFOjg3NTAuSVFfVE9UQUxfQVNTRVRTLkZZMjAxMQEAAADwdQ0AAgAAAAgzMjI5Nzg2MgEIAAAABQAAAAExAQAA</t>
  </si>
  <si>
    <t>AAoxNDkyODI2MzI1AwAAAAI3OQIAAAAEMTAwNwQAAAABMAcAAAAJOS8yMy8yMDE5CAAAAAkzLzMxLzIwMTEJAAAAATCYTF9dT0DXCAe+wKdPQNcIKENJUS5TV1g6WlVSTi5JUV9NSU5PUklUWV9JTlRFUkVTVC5GWTIwMDcBAAAAmZYOAAIAAAADMzc0AQgAAAAFAAAAATEBAAAACTgwMzM1ODY0NgMAAAADMTYwAgAAAAQxMDUyBAAAAAEwBwAAAAk5LzIzLzIwMTkIAAAACjEyLzMxLzIwMDcJAAAAATBI7yhZT0DXCDFd4KhPQNcIJ0NJUS5UU0U6ODc5NS5JUV9NQVJLRVRDQVAuMjAwNS8zLzMxLkpQWQEAAADLsDYBAgAAAA0xMzE2MDA4LjUyOTc1AQYAAAAFAAAAATEBAAAACTE4NDc0OTQ1NwMAAAACNzkCAAAABjEwMDA1NAQAAAABMAcAAAAJMy8zMS8yMDA19Jmfgk9A1wh2yDy5T0DXCBdDSVEuREI6QUxWLklRX0FELkZZMjAxMwEAAAAXIwkAAgAAAAUtODIzMAEIAAAABQAAAAExAQAAAAoxNzIzNjk4NTg4AwAAAAI1MAIAAAAEMTA3NQQAAAABMAcAAAAJOS8yMy8yMDE5CAAAAAoxMi8zMS8yMDEzCQAAAAEwM4p2WU9A1wiRu8yoT0DXCC9DSVEuVFNFOjg3NjYuSVFfSU1QVVRfT1BFUl9MRUFTRV9JTlRfRVhQLkZZMjAxNQEAAADx7QQAAwAAAAAAKQ1lX09A1whk+7+nT0DXCDNDSVEuVFNFOjg3MjkuSVFfQ0hBTkdFX09USEVSX05FVF9PUEVSX0FTU0VUUy5GWTIwMDkBAAAAhsZVAQIAAAAGNTgzNDQ1AQgAAAAF</t>
  </si>
  <si>
    <t>AAAAATEBAAAACjEzODQ4MzI3ODkDAAAAAjc5AgAAAAQyMDQ1BAAAAAEwBwAAAAk5LzIzLzIwMTkIAAAACTMvMzEvMjAwOQkAAAABMO3i6ltPQNcIRBNnqE9A1wglQ0lRLlRTRTo3MTgxLklRX0xUX0RFQlRfUkVQQUlELkZZMjAxNAEAAAAD6FwCAgAAAAQtNDQ0AQgAAAAFAAAAATEBAAAACjE3NTI3NjkwMDMDAAAAAjc5AgAAAAQyMDM2BAAAAAEwBwAAAAk5LzIzLzIwMTkIAAAACTMvMzEvMjAxNAkAAAABMJ0grlpPQNcI0il0qE9A1wglQ0lRLlRTRTo4NzY2LklRX0RBWVNfU0FMRVNfT1VULkZZMjAwOAEAAADx7QQAAwAAAAAAfn7DVU9A1wiHBFupT0DXCBtDSVEuVFNFOjg3NTAuSVFfQ09HUy5GWTIwMDIBAAAA8HUNAAIAAAAHMzYxMzg0MAEIAAAABQAAAAExAQAAAAkxMTY3NDM5NzcDAAAAAjc5AgAAAAIzNAQAAAABMAcAAAAJOS8yMy8yMDE5CAAAAAkzLzMxLzIwMDIJAAAAATA6yRBST0DXCKlYf3FPQNcIHkNJUS5CSVQ6Ry5JUV9TR0FfTUFSR0lOLkZZMjAxNQEAAACQCQsAAgAAAAYyLjk1MDYBCAAAAAUAAAABMQEAAAAKMTgzMjE5MDYwNgMAAAACNTACAAAABDQzNzUEAAAAATAHAAAACTkvMjMvMjAxOQgAAAAKMTIvMzEvMjAxNQkAAAABMIchmFNPQNcIJE+4qU9A1wghQ0lRLlRTRTo4NjMwLklRX0NPTU1PTl9SRVAuRlkyMDEwAQAAAP1ozQYDAAAAAAAnPApfT0DXCAkd5adPQNcIK0NJUS5UU0U6ODc5</t>
  </si>
  <si>
    <t>NS5JUV9SRVRVUk5fQ09NTU9OX0VRVUlUWS5GWTIwMTIBAAAAy7A2AQIAAAAGNC4xMDYzAQgAAAAFAAAAATEBAAAACjE1NTc1MTkzODMDAAAAAjc5AgAAAAUzMzMyMAQAAAABMAcAAAAJOS8yMy8yMDE5CAAAAAkzLzMxLzIwMTIJAAAAATA7qMVUT0DXCNkEd6lPQNcIHkNJUS5OWVNFOlBSVS5JUV9aX1NDT1JFLkZZMjAxOAEAAAD41w8AAwAAAAAAmNOXU09A1whLIrOpT0DXCCRDSVEuU1dYOlpVUk4uSVFfSU5DX0VRVUlUWV9DRi5GWTIwMTQBAAAAmZYOAAIAAAADLTEyAQgAAAAFAAAAATEBAAAACjE3Nzg0MzMxNzUDAAAAAzE2MAIAAAAEMjA4NgQAAAABMAcAAAAJOS8yMy8yMDE5CAAAAAoxMi8zMS8yMDE0CQAAAAEwVpFHWE9A1wg1IO+oT0DXCChDSVEuVFNFOjg3MjkuSVFfUFJPVl9CQURfREVCVFNfQ0YuRlkyMDE3AQAAAIbGVQEDAAAAAAChKJJbT0DXCHKDoahPQNcIKUNJUS5UU0U6NzE4MS5JUV9ERUJUX0VRVUlWX05FVF9QQk8uRlkyMDEyAQAAAAPoXAIDAAAAAACa8O5aT0DXCM/Lo6hPQNcIK0NJUS5UU0U6ODc1MC5JUV9NSU5PUklUWV9JTlRFUkVTVF9JUy5GWTIwMTIBAAAA8HUNAAIAAAAEMjkzMAEIAAAABQAAAAExAQAAAAoxNzA0MTUwMTk5AwAAAAI3OQIAAAACODMEAAAAATAHAAAACTkvMjMvMjAxOQgAAAAJMy8zMS8yMDEyCQAAAAEwT3RfXU9A1wiFdhmoT0DXCBxDSVEuREI6QUxWLklRX1BF</t>
  </si>
  <si>
    <t>UklPRERBVEVfSVMuAQAAABcjCQAFAAAACjIwMTkvMDYvMzAAcQYQUk9A1whxBhBST0DXCCFDSVEuQklUOkcuSVFfSU1QQUlSTUVOVF9HVy5GWTIwMDcBAAAAkAkLAAMAAAAAAF7LIFdPQNcIaE0sqU9A1wgoQ0lRLkRCOkFMVi5JUV9UT1RBTF9DT01NT05fRVFVSVRZLkZZMjAxMgEAAAAXIwkAAgAAAAU1MDM4OAEIAAAABQAAAAExAQAAAAoxNjgzMTUzNTQ3AwAAAAI1MAIAAAAEMTAwNgQAAAABMAcAAAAJOS8yMy8yMDE5CAAAAAoxMi8zMS8yMDEyCQAAAAEwYmN2WU9A1wih+L2oT0DXCCRDSVEuVFNFOjg3MjkuSVFfQ09NTU9OX0RJVl9DRi5GWTIwMTIBAAAAhsZVAQMAAAAAAP4v61tPQNcIlVaAqE9A1wgnQ0lRLlRTRTo4NzI5LklRX0VCSVREQV9DQVBFWF9JTlQuRlkyMDExAQAAAIbGVQECAAAACzE2NTcuMzAzNTcxAQgAAAAFAAAAATEBAAAACjE0NjQ2MDk1OTMDAAAAAjc5AgAAAAQ0MTkxBAAAAAEwBwAAAAk5LzIzLzIwMTkIAAAACTMvMzEvMjAxMQkAAAABMLq4xlRPQNcIedh/qU9A1wgfQ0lRLkRCOkFMVi5JUV9DQVNIX0VRVUlWLkZZMjAwOQEAAAAXIwkAAgAAAAQ1ODkxAQgAAAAFAAAAATEBAAAACjE2ODMxNTM1MjIDAAAAAjUwAgAAAAQxMDk2BAAAAAEwBwAAAAk5LzIzLzIwMTkIAAAACjEyLzMxLzIwMDkJAAAAATBc7nVZT0DXCIal26hPQNcIJUNJUS5UU0U6ODcyNS5JUV9DQVBJVEFMX0xFQVNF</t>
  </si>
  <si>
    <t>Uy5GWTIwMDgBAAAAF1gNAAMAAAAAAMXZRV5PQNcIMBIMqE9A1wgnQ0lRLk5ZU0U6UFJVLklRX0RBWVNfUEFZQUJMRV9PVVQuRlkyMDEzAQAAAPjXDwACAAAACTM1NS4wNzc4NAEIAAAABQAAAAExAQAAAAoxNzc3MjI0NzgyAwAAAAMxNjACAAAABDQxODMEAAAAATAHAAAACTkvMjMvMjAxOQgAAAAKMTIvMzEvMjAxMwkAAAABMBIyflRPQNcIw5yqqU9A1wgoQ0lRLlRTRTo4NjMwLklRX01JTk9SSVRZX0lOVEVSRVNULkZZMjAxNwEAAAD9aM0GAgAAAAU2NTAzOAEIAAAABQAAAAExAQAAAAoxODQ5NDc2MzI1AwAAAAI3OQIAAAAEMTA1MgQAAAABMAcAAAAJOS8yMy8yMDE5CAAAAAkzLzMxLzIwMTcJAAAAATDjhaBeT0DXCB1KIqhPQNcIIUNJUS5UU0U6ODc1MC5JUV9DQVNIX1RBWEVTLkZZMjAxOQEAAADwdQ0AAgAAAAYxNjk1NzYBCAAAAAUAAAABMQEAAAAKMTk3MDY5NDAxMwMAAAACNzkCAAAABDMwNTMEAAAAATAHAAAACTkvMjMvMjAxOQgAAAAJMy8zMS8yMDE5CQAAAAEwTKEZXU9A1whZYCGoT0DXCB9DSVEuVFNFOjg3NTAuSVFfQlZfU0hBUkUuRlkyMDE2AQAAAPB1DQACAAAACzI0NzMuNjQyODM4AQgAAAAFAAAAATEBAAAACjE4NjExNzU2MTgDAAAAAjc5AgAAAAQ0MDIwBAAAAAEwBwAAAAk5LzIzLzIwMTkIAAAACTMvMzEvMjAxNgkAAAABMLAhGV1PQNcIkygSqE9A1wgiQ0lRLlRTRTo4Nzk1LklRX09U</t>
  </si>
  <si>
    <t>SEVSX0lOVEFOLkZZMjAxMAEAAADLsDYBAgAAAAUyMjI3NgEIAAAABQAAAAExAQAAAAoxMzgyNDE3ODc5AwAAAAI3OQIAAAAEMTA0MAQAAAABMAcAAAAJOS8yMy8yMDE5CAAAAAkzLzMxLzIwMTAJAAAAATBmz7tcT0DXCEdFY6hPQNcIJ0NJUS5UU0U6ODYzMC5JUV9NQVJLRVRDQVAuMjAwMi8zLzMxLkpQWQEAAAD9aM0GAwAAAAAAVRRRf09A1wigZD25T0DXCCRDSVEuTllTRTpQUlUuSVFfTUFSS0VUQ0FQLjIwMTQvMTIvMzEBAAAA+NcPAAIAAAAINDE0MzAuNjgBBgAAAAUAAAABMQEAAAAKMTcwNjE5NzMwMAMAAAADMTYwAgAAAAYxMDAwNTQEAAAAATAHAAAACjEyLzMxLzIwMTTX5TyBT0DXCNHpjadPQNcIIENJUS5EQjpBTFYuSVFfR0FJTl9JTlZFU1QuRlkyMDEwAQAAABcjCQADAAAAAABSFXZZT0DXCDElw6hPQNcIKUNJUS5UU0U6ODc5NS5JUV9ERUJUX0VRVUlWX05FVF9QQk8uRlkyMDE5AQAAAMuwNgECAAAABTUxMDM5AQgAAAAFAAAAATEBAAAACjE5NzA2OTQwMDQDAAAAAjc5AgAAAAUyMTY3OQQAAAABMAcAAAAJOS8yMy8yMDE5CAAAAAkzLzMxLzIwMTkJAAAAATBrBR1cT0DXCL/xT6hPQNcII0NJUS5FTlhUUEE6Q1MuSVFfQVNTRVRfVFVSTlMuRlkyMDE2AQAAAJbZAQACAAAACDAuMTQyNzQzAQgAAAAFAAAAATEBAAAACjE4NzkxMTE4OTQDAAAAAjUwAgAAAAQ0MTc3BAAAAAEwBwAAAAk5LzIzLzIw</t>
  </si>
  <si>
    <t>MTkIAAAACjEyLzMxLzIwMTYJAAAAATDEQLtUT0DXCC3TnalPQNcIH0NJUS5UU0U6ODc2Ni5JUV9UT1RBTF9DTC5GWTIwMDkBAAAA8e0EAAIAAAAHMTgzMTg0OAEIAAAABQAAAAExAQAAAAoxMzgyNzYzNzA1AwAAAAI3OQIAAAAEMTAwOQQAAAABMAcAAAAJOS8yMy8yMDE5CAAAAAkzLzMxLzIwMDkJAAAAATDXMNRfT0DXCIzfu6dPQNcIJUNJUS5FTlhUUEE6Q1MuSVFfSU5DX0VRVUlUWV9DRi5GWTIwMTUBAAAAltkBAAIAAAAELTIxNAEIAAAABQAAAAExAQAAAAoxODMzMzM1MDMyAwAAAAI1MAIAAAAEMjA4NgQAAAABMAcAAAAJOS8yMy8yMDE5CAAAAAoxMi8zMS8yMDE1CQAAAAEw/xvTWU9A1wiNYsmoT0DXCCNDSVEuQklUOkcuSVFfTkVUX0RFQlRfSVNTVUVELkZZMjAxMwEAAACQCQsAAgAAAAUtMTEwNgEIAAAABQAAAAExAQAAAAoxNzI0NjAxNDEyAwAAAAI1MAIAAAAEMjAwMwQAAAABMAcAAAAJOS8yMy8yMDE5CAAAAAoxMi8zMS8yMDEzCQAAAAEwZ6QgV09A1wjc0h+pT0DXCCpDSVEuVFNFOjcxODEuSVFfSU5DX1RBWF9QQVlfQ1VSUkVOVC5GWTIwMTYBAAAAA+hcAgMAAAAAAKJvrlpPQNcIucucqE9A1wgrQ0lRLkVOWFRQQTpDUy5JUV9JTkNfVEFYX1BBWV9DVVJSRU5ULkZZMjAxNQEAAACW2QEAAgAAAAQxNjYyAQgAAAAFAAAAATEBAAAACjE4MzMzMzUwMzIDAAAAAjUwAgAAAAQxMDk0BAAAAAEwBwAA</t>
  </si>
  <si>
    <t>AAk5LzIzLzIwMTkIAAAACjEyLzMxLzIwMTUJAAAAATD/G9NZT0DXCC7S2ahPQNcIKkNJUS5UU0U6ODcyNS5JUV9PVEhFUl9VTlVTVUFMX1NVUFBMLkZZMjAxNAEAAAAXWA0AAgAAAAYtNDEzNjIBCAAAAAUAAAABMQEAAAAKMTY5MDMwOTg3MgMAAAACNzkCAAAAAjg3BAAAAAEwBwAAAAk5LzIzLzIwMTkIAAAACTMvMzEvMjAxNAkAAAABMCbDRl5PQNcIQz8tqE9A1wgfQ0lRLkJJVDpHLklRX0RBX1NVUFBMX0NGLkZZMjAxMQEAAACQCQsAAgAAAAMzNjQBCAAAAAUAAAABMQEAAAAKMTU5MzkyNzQ0NwMAAAACNTACAAAABDIxNzEEAAAAATAHAAAACTkvMjMvMjAxOQgAAAAKMTIvMzEvMjAxMQkAAAABMIFWIFdPQNcIMpApqU9A1wgkQ0lRLlRTRTo3MTgxLklRX0NBU0hfSU5URVJFU1QuRlkyMDE3AQAAAAPoXAICAAAABDIxNDIBCAAAAAUAAAABMQEAAAAKMTg0OTQ3NjE5OAMAAAACNzkCAAAABDMwMjgEAAAAATAHAAAACTkvMjMvMjAxOQgAAAAJMy8zMS8yMDE3CQAAAAEwQb2uWk9A1wirOnWoT0DXCCJDSVEuQklUOkcuSVFfR0FJTl9BU1NFVFNfQ0YuRlkyMDExAQAAAJAJCwADAAAAAACBViBXT0DXCNbuMalPQNcIIENJUS5UU0U6ODcyNS5JUV9DSEFOR0VfQVAuRlkyMDEzAQAAABdYDQADAAAAAAAmw0ZeT0DXCI/2FahPQNcIKENJUS5UU0U6NzE4MS5JUV9GSVhFRF9BU1NFVF9UVVJOUy5GWTIwMTEBAAAAA+hc</t>
  </si>
  <si>
    <t>AgMAAAAAANjyulRPQNcIfKaKqU9A1wggQ0lRLlRTRTo3MTgxLklRX0JVSUxESU5HUy5GWTIwMTMBAAAAA+hcAgMAAAAAAKsW71pPQNcIQYOTqE9A1wgpQ0lRLkRCOkFMVi5JUV9NSU5PUklUWV9JTlRFUkVTVF9JUy5GWTIwMTgBAAAAFyMJAAIAAAAELTI0MQEIAAAABQAAAAExAQAAAAoxOTQ4Nzg1OTU3AwAAAAI1MAIAAAACODMEAAAAATAHAAAACTkvMjMvMjAxOQgAAAAKMTIvMzEvMjAxOAkAAAABMFmhKFlPQNcINxX6qE9A1wggQ0lRLlRTRTo3MTgxLklRX0NIQU5HRV9BUi5GWTIwMTIBAAAAA+hcAgMAAAAAAJrw7lpPQNcIz8ujqE9A1wgXQ0lRLkJJVDpHLklRX0NJUC5GWTIwMTgBAAAAkAkLAAMAAAAAAPOZ/FZPQNcI/AlSqU9A1wgrQ0lRLkJJVDpHLklRX1RPVEFMX0RFQlRfRUJJVERBX0NBUEVYLkZZMjAxOAEAAACQCQsAAgAAAAg0LjQ3MDI2NgEIAAAABQAAAAExAQAAAAoxOTQ5NTc2NjUwAwAAAAI1MAIAAAAFMjMzMTMEAAAAATAHAAAACTkvMjMvMjAxOQgAAAAKMTIvMzEvMjAxOAkAAAABMIchmFNPQNcI35u4qU9A1wgoQ0lRLlRTRTo4NzI5LklRX0dXX0lOVEFOX0FNT1JUX0NGLkZZMjAxOAEAAACGxlUBAgAAAAIzMgEIAAAABQAAAAExAQAAAAoxODk1NjgyODY1AwAAAAI3OQIAAAAEMjE4MgQAAAABMAcAAAAJOS8yMy8yMDE5CAAAAAkzLzMxLzIwMTgJAAAAATCXT5JbT0DXCJdxmahPQNcIK0NJ</t>
  </si>
  <si>
    <t>US5CSVQ6Ry5JUV9NSU5PUklUWV9JTlRFUkVTVF9UT1RBTC5GWTIwMTgBAAAAkAkLAAIAAAAEMTA0MgEIAAAABQAAAAExAQAAAAoxOTQ5NTc2NjUwAwAAAAI1MAIAAAAEMTMxMgQAAAABMAcAAAAJOS8yMy8yMDE5CAAAAAoxMi8zMS8yMDE4CQAAAAEw85n8Vk9A1wjU/0CpT0DXCBtDSVEuVFNFOjcxODEuSVFfRUJJVC5GWTIwMTABAAAAA+hcAgMAAAAAAJ+i7lpPQNcILqqaqE9A1wgsQ0lRLlRTRTo4NzUwLklRX05FVF9ERUJUX0VCSVREQV9DQVBFWC5GWTIwMTMBAAAA8HUNAAIAAAAINi4zMjM3OTQBCAAAAAUAAAABMQEAAAAKMTcwNDE1MDM3MAMAAAACNzkCAAAABTIzMzE0BAAAAAEwBwAAAAk5LzIzLzIwMTkIAAAACTMvMzEvMjAxMwkAAAABMEC+xFRPQNcI7lKFqU9A1wgnQ0lRLlRTRTo4NzI5LklRX0RBWVNfUEFZQUJMRV9PVVQuRlkyMDA5AQAAAIbGVQECAAAACTI0LjI0ODc3NQEIAAAABQAAAAExAQAAAAoxMzg0ODMyNzg5AwAAAAI3OQIAAAAENDE4MwQAAAABMAcAAAAJOS8yMy8yMDE5CAAAAAkzLzMxLzIwMDkJAAAAATDRkcZUT0DXCOTZoqlPQNcIJkNJUS5UU0U6ODcyNS5JUV9GSUxJTkdfQ1VSUkVOQ1kuRlkyMDE0AQAAABdYDQADAAAAA0pQWQCDkftdT0DXCMDrNahPQNcIHUNJUS5UU0U6ODcyOS5JUV9SRF9FWFAuRlkyMDE2AQAAAIbGVQEDAAAAAAC92pFbT0DXCI8OoahPQNcIGENJUS5CSVQ6</t>
  </si>
  <si>
    <t>Ry5JUV9MQU5ELkZZMjAxNAEAAACQCQsAAgAAAAQzNzg1AQgAAAAFAAAAATEBAAAACjE3ODIzNzc5NjADAAAAAjUwAgAAAAQzMDk4BAAAAAEwBwAAAAk5LzIzLzIwMTkIAAAACjEyLzMxLzIwMTQJAAAAATACJfxWT0DXCLx/RKlPQNcIJ0NJUS5UU0U6ODYzMC5JUV9NQVJLRVRDQVAuMjAxMS8zLzMxLkpQWQEAAAD9aM0GAgAAAAo5MDE2MTUuMTE5AQYAAAAFAAAAATEBAAAACjE0MzAxODAwMzUDAAAAAjc5AgAAAAYxMDAwNTQEAAAAATAHAAAACTMvMzEvMjAxMU1yn4JPQNcIJPU6uU9A1wgZQ0lRLlRTRTo4NzUwLklRX0ZYLkZZMjAxMgEAAADwdQ0AAgAAAAQtNjQyAQgAAAAFAAAAATEBAAAACjE3MDQxNTAxOTkDAAAAAjc5AgAAAAQyMTQ0BAAAAAEwBwAAAAk5LzIzLzIwMTkIAAAACTMvMzEvMjAxMgkAAAABME90X11PQNcIbvwoqE9A1wgpQ0lRLlRTRTo4NzI5LklRX0lOVkVTVF9TRUNVUklUWV9DRi5GWTIwMDgBAAAAhsZVAQIAAAAHLTM5MjA5MgEIAAAABQAAAAExAQAAAAoxMDYxMTk2MTUzAwAAAAI3OQIAAAAEMjAyNwQAAAABMAcAAAAJOS8yMy8yMDE5CAAAAAkzLzMxLzIwMDgJAAAAATDt4upbT0DXCMCNbKhPQNcIJENJUS5OWVNFOlBSVS5JUV9VTkxFVkVSRURfRkNGLkZZMjAwNwEAAAD41w8AAgAAAAgzMjc5LjM3NQEIAAAABQAAAAExAQAAAAoxMzMxNDIwMTkwAwAAAAMxNjACAAAABDQ0MjMEAAAA</t>
  </si>
  <si>
    <t>ATAHAAAACTkvMjMvMjAxOQgAAAAKMTIvMzEvMjAwNwkAAAABMCFUSFhPQNcIYyAEqU9A1wgeQ0lRLkRCOkFMVi5JUV9JTlZFTlRPUlkuRlkyMDE3AQAAABcjCQADAAAAAAAneihZT0DXCIGa36hPQNcIMUNJUS5EQjpBTFYuSVFfQ0hBTkdFX09USEVSX05FVF9PUEVSX0FTU0VUUy5GWTIwMTMBAAAAFyMJAAIAAAAFMTAzMjgBCAAAAAUAAAABMQEAAAAKMTcyMzY5ODU4OAMAAAACNTACAAAABDIwNDUEAAAAATAHAAAACTkvMjMvMjAxOQgAAAAKMTIvMzEvMjAxMwkAAAABMDOKdllPQNcIj22+qE9A1wgmQ0lRLlRTRTo4NzY2LklRX0xPQU5TX1JFQ0VJVl9MVC5GWTIwMTEBAAAA8e0EAAIAAAAGNjkwNDQwAQgAAAAFAAAAATEBAAAACjE0NjQ2MDk1NDUDAAAAAjc5AgAAAAQxMDUwBAAAAAEwBwAAAAk5LzIzLzIwMTkIAAAACTMvMzEvMjAxMQkAAAABMMF+1F9PQNcI0/XIp09A1wglQ0lRLlNXWDpaVVJOLklRX09USEVSX09QRVJfQUNULkZZMjAxNQEAAACZlg4AAgAAAAM1MzABCAAAAAUAAAABMQEAAAAKMTgyNjkyODYxNQMAAAADMTYwAgAAAAQyMDQ3BAAAAAEwBwAAAAk5LzIzLzIwMTkIAAAACjEyLzMxLzIwMTUJAAAAATC8uEdYT0DXCHya9KhPQNcIH0NJUS5EQjpBTFYuSVFfU0dBX01BUkdJTi5GWTIwMTgBAAAAFyMJAAIAAAAHMTAuMjIxNgEIAAAABQAAAAExAQAAAAoxOTQ4Nzg1OTU3AwAAAAI1MAIAAAAE</t>
  </si>
  <si>
    <t>NDM3NQQAAAABMAcAAAAJOS8yMy8yMDE5CAAAAAoxMi8zMS8yMDE4CQAAAAEwTm59VE9A1wjQC6apT0DXCBdDSVEuREI6QUxWLklRX0FELkZZMjAxNQEAAAAXIwkAAgAAAAUtODIyMgEIAAAABQAAAAExAQAAAAoxODMxNDQ0MTk4AwAAAAI1MAIAAAAEMTA3NQQAAAABMAcAAAAJOS8yMy8yMDE5CAAAAAoxMi8zMS8yMDE1CQAAAAEweCwoWU9A1whffs2oT0DXCBlDSVEuVFNFOjg3MjUuSVFfR1AuRlkyMDEyAQAAABdYDQACAAAABjQyNzM2NQEIAAAABQAAAAExAQAAAAoxNjUwMTEwMjA1AwAAAAI3OQIAAAACMTAEAAAAATAHAAAACTkvMjMvMjAxOQgAAAAJMy8zMS8yMDEyCQAAAAEwQXVGXk9A1wg2T+inT0DXCCBDSVEuVFNFOjg2MzAuSVFfVE9UQUxfUkVWLkZZMjAwMgEAAAD9aM0GAwAAAAAAV1QQUk9A1whXVBBST0DXCB9DSVEuTllTRTpQUlUuSVFfVE9UQUxfQ0wuRlkyMDE1AQAAAPjXDwACAAAABTUxNDgzAQgAAAAFAAAAATEBAAAACjE4NzQ4MjgzNTYDAAAAAzE2MAIAAAAEMTAwOQQAAAABMAcAAAAJOS8yMy8yMDE5CAAAAAoxMi8zMS8yMDE1CQAAAAEwgVYgV09A1whHoPmoT0DXCCFDSVEuQklUOkcuSVFfSU1QQUlSTUVOVF9HVy5GWTIwMTYBAAAAkAkLAAMAAAAAAK9L/FZPQNcI7VIqqU9A1wgmQ0lRLlRTRTo4NjMwLklRX0lOVkVOVE9SWV9UVVJOUy5GWTIwMDgBAAAA/WjNBgMAAAAAAP2nmVVPQNcI</t>
  </si>
  <si>
    <t>GjFgqU9A1wglQ0lRLk5ZU0U6UFJVLklRX0xUX0RFQlRfUkVQQUlELkZZMjAxNAEAAAD41w8AAgAAAAUtNzM4NAEIAAAABQAAAAExAQAAAAoxODI4MTY4MjAyAwAAAAMxNjACAAAABDIwMzYEAAAAATAHAAAACTkvMjMvMjAxOQgAAAAKMTIvMzEvMjAxNAkAAAABMIFWIFdPQNcIu90NqU9A1wgqQ0lRLlRTRTo4NjMwLklRX0lOQ19UQVhfUEFZX0NVUlJFTlQuRlkyMDE3AQAAAP1ozQYDAAAAAADjhaBeT0DXCJKi2KdPQNcIH0NJUS5UU0U6ODYzMC5JUV9FQlRfRVhDTC5GWTIwMTkBAAAA/WjNBgIAAAAGMjI0ODA3AQgAAAAFAAAAATEBAAAACjE5NzA2OTM5ODEDAAAAAjc5AgAAAAE0BAAAAAEwBwAAAAk5LzIzLzIwMTkIAAAACTMvMzEvMjAxOQkAAAABMNKsoF5PQNcIDdUTqE9A1wgiQ0lRLlRTRTo4NzI1LklRX0dBSU5fQVNTRVRTLkZZMjAwOAEAAAAXWA0AAgAAAAQxMjI1AQgAAAAFAAAAATEBAAAACjEwNjI3NDE5MDYDAAAAAjc5AgAAAAI1NgQAAAABMAcAAAAJOS8yMy8yMDE5CAAAAAkzLzMxLzIwMDgJAAAAATC606BeT0DXCDzrC6hPQNcIIUNJUS5TV1g6WlVSTi5JUV9DQVNIX0ZJTkFOLkZZMjAwNwEAAACZlg4AAgAAAAUtMjY4NgEIAAAABQAAAAExAQAAAAk4MDMzNTg2NDYDAAAAAzE2MAIAAAAEMjAwNAQAAAABMAcAAAAJOS8yMy8yMDE5CAAAAAoxMi8zMS8yMDA3CQAAAAEwSO8oWU9A1whAIPaoT0DX</t>
  </si>
  <si>
    <t>CBlDSVEuVFNFOjg3MjUuSVFfQUQuRlkyMDA5AQAAABdYDQADAAAAAADaAUZeT0DXCKm40KdPQNcILENJUS5UU0U6ODc2Ni5JUV9JTVBVVF9PUEVSX0xFQVNFX0RFUFIuRlkyMDExAQAAAPHtBAADAAAAAADLV9RfT0DXCMXD2qdPQNcII0NJUS5FTlhUUEE6Q1MuSVFfR0FJTl9BU1NFVFMuRlkyMDA3AQAAAJbZAQADAAAAAAA55K5aT0DXCAMV16hPQNcIKENJUS5UU0U6ODc1MC5JUV9FQVJOSU5HX0NPX01BUkdJTi5GWTIwMTIBAAAA8HUNAAIAAAAGMC4zNzQ3AQgAAAAFAAAAATEBAAAACjE3MDQxNTAxOTkDAAAAAjc5AgAAAAQ0MTgxBAAAAAEwBwAAAAk5LzIzLzIwMTkIAAAACTMvMzEvMjAxMgkAAAABMCiWxFRPQNcI+d19qU9A1wghQ0lRLkJJVDpHLklRX1BFUklPRERBVEVfSVMuRlkyMDEzAQAAAJAJCwAFAAAACjIwMTMvMTIvMzEAe30gV09A1wi8+11yT0DXCB1DSVEuVFNFOjg3MjUuSVFfQ09NTU9OLkZZMjAxMAEAAAAXWA0AAgAAAAYxMDAwMDABCAAAAAUAAAABMQEAAAAKMTM3MjM1MjQ0MgMAAAACNzkCAAAABDExMDMEAAAAATAHAAAACTkvMjMvMjAxOQgAAAAJMy8zMS8yMDEwCQAAAAEwQ05GXk9A1wjK5RSoT0DXCCtDSVEuRU5YVFBBOkNTLklRX0lOVEVSRVNUX0lOVkVTVF9JTkMuRlkyMDE4AQAAAJbZAQADAAAAAADdkNNZT0DXCP272qhPQNcIKENJUS5EQjpBTFYuSVFfVE9UQUxfQVNTRVRTLkZZ</t>
  </si>
  <si>
    <t>MjAwOC4uLi5KUFkBAAAAFyMJAAIAAAAQMTIyNTQwODQ5LjUxMjM0NAEIAAAABQAAAAExAQAAAAoxNjgzMjA0OTY3AwAAAAI3OQIAAAAEMTAwNwQAAAABMAcAAAAJOS8yMy8yMDE5CAAAAAgxLzEvMjAwOQkAAAABMGItEFJPQNcIQDnxqU9A1wggQ0lRLlRTRTo4NzI1LklRX0RJVl9TSEFSRS5GWTIwMDkBAAAAF1gNAAIAAAACNTQBCAAAAAUAAAABMQEAAAAKMTM3MjM1Mjc0MAMAAAACNzkCAAAABDMwNTgEAAAAATAHAAAACTkvMjMvMjAxOQgAAAAJMy8zMS8yMDA5CQAAAAEw2gFGXk9A1whLPtmnT0DXCBhDSVEuQklUOkcuSVFfRUJJVC5GWTIwMTQBAAAAkAkLAAIAAAAEMzQ0MgEIAAAABQAAAAExAQAAAAoxNzgyMzc3OTYwAwAAAAI1MAIAAAADNDAwBAAAAAEwBwAAAAk5LzIzLzIwMTkIAAAACjEyLzMxLzIwMTQJAAAAATBnpCBXT0DXCASbF6lPQNcIKUNJUS5UU0U6NzE4MS5JUV9DT01NT05fUFJFRl9ESVZfQ0YuRlkyMDA4AQAAAAPoXAIDAAAAAADpU+5aT0DXCDSeUahPQNcIK0NJUS5OWVNFOlBSVS5JUV9OSV9BVkFJTF9FWENMX01BUkdJTi5GWTIwMDcBAAAA+NcPAAIAAAAHMTAuMDY5MQEIAAAABQAAAAExAQAAAAoxMzMxNDIwMTkwAwAAAAMxNjACAAAABDQxODIEAAAAATAHAAAACTkvMjMvMjAxOQgAAAAKMTIvMzEvMjAwNwkAAAABMCzjfVRPQNcIoF+yqU9A1wgnQ0lRLlRTRTo4NzUwLklRX01BUktF</t>
  </si>
  <si>
    <t>VENBUC4yMDAxLzMvMzEuSlBZAQAAAPB1DQADAAAAAAAqwZ+CT0DXCFrZPblPQNcIH0NJUS5UU0U6ODcyNS5JUV9FQlRfRVhDTC5GWTIwMTABAAAAF1gNAAIAAAAFNTI2OTIBCAAAAAUAAAABMQEAAAAKMTM3MjM1MjQ0MgMAAAACNzkCAAAAATQEAAAAATAHAAAACTkvMjMvMjAxOQgAAAAJMy8zMS8yMDEwCQAAAAEwTSdGXk9A1wgwPzSoT0DXCB1DSVEuVFNFOjcxODEuSVFfUkRfRVhQLkZZMjAxOQEAAAAD6FwCAwAAAAAAQb2uWk9A1wjmNH6oT0DXCDdDSVEuREI6QUxWLklRX0NVU1RPTV9CRVRBLi0xMDRXLjIwMDkvMTIvMzEuLl5OMjI1LkpQWS5IAQAAABcjCQACAAAAEDEuNDEyMjcyMDEyODA0MDQAsoOggk9A1wi8kJGnT0DXCChDSVEuVFNFOjg2MzAuSVFfRUFSTklOR19DT19NQVJHSU4uRlkyMDE0AQAAAP1ozQYCAAAABjEuNDk1OAEIAAAABQAAAAExAQAAAAoxNjg5Mjk4MDY0AwAAAAI3OQIAAAAENDE4MQQAAAABMAcAAAAJOS8yMy8yMDE5CAAAAAkzLzMxLzIwMTQJAAAAATC49plVT0DXCGJYfKlPQNcIJUNJUS5EQjpBTFYuSVFfTUFSS0VUQ0FQLjIwMDQvMy8zMS5KUFkBAAAAFyMJAAIAAAAONDE0OTE4MS43NjI1NTgBBgAAAAUAAAABMQEAAAAJMTQzNzQ0NzIwAwAAAAI3OQIAAAAGMTAwMDU0BAAAAAEwBwAAAAkzLzMxLzIwMDRVFFF/T0DXCJbuPLlPQNcIHkNJUS5CSVQ6Ry5JUV9DQVNIX0VRVUlW</t>
  </si>
  <si>
    <t>LkZZMjAxMgEAAACQCQsAAgAAAAUyMTY0NwEIAAAABQAAAAExAQAAAAoxNjYzNTY2NTY0AwAAAAI1MAIAAAAEMTA5NgQAAAABMAcAAAAJOS8yMy8yMDE5CAAAAAoxMi8zMS8yMDEyCQAAAAEwe30gV09A1wjOXB+pT0DXCCVDSVEuTllTRTpQUlUuSVFfQkFTSUNfRVBTX0VYQ0wuRlkyMDE0AQAAAPjXDwACAAAACDIuOTQzNzMyAQgAAAAFAAAAATEBAAAACjE4MjgxNjgyMDIDAAAAAzE2MAIAAAAEMzA2NAQAAAABMAcAAAAJOS8yMy8yMDE5CAAAAAoxMi8zMS8yMDE0CQAAAAEwIKkLWE9A1whslRKpT0DXCChDSVEuVFNFOjg3MjUuSVFfQ1VSUkVOVF9QT1JUX0RFQlQuRlkyMDE1AQAAABdYDQADAAAAAACDkftdT0DXCHZw8adPQNcIK0NJUS5CSVQ6Ry5JUV9NSU5PUklUWV9JTlRFUkVTVF9UT1RBTC5GWTIwMDcBAAAAkAkLAAIAAAAGMzU2MC45AQgAAAAFAAAAATEBAAAACjEzNjY0MjE3NzYDAAAAAjUwAgAAAAQxMzEyBAAAAAEwBwAAAAk5LzIzLzIwMTkIAAAACjEyLzMxLzIwMDcJAAAAATBeyyBXT0DXCHJd9ahPQNcIIUNJUS5FTlhUUEE6Q1MuSVFfU0dBX1NVUFBMLkZZMjAwOQEAAACW2QEAAgAAAAUxMDEzNQEIAAAABQAAAAExAQAAAAoxNDM4NzE5MTgzAwAAAAI1MAIAAAADMTAyBAAAAAEwBwAAAAk5LzIzLzIwMTkIAAAACjEyLzMxLzIwMDkJAAAAATABZ2ZaT0DXCEmUsKhPQNcIIkNJUS5UU0U6ODc5NS5J</t>
  </si>
  <si>
    <t>UV9HQUlOX0FTU0VUUy5GWTIwMTgBAAAAy7A2AQIAAAAELTk0MAEIAAAABQAAAAExAQAAAAoxODk1NjgyODU0AwAAAAI3OQIAAAACNTYEAAAAATAHAAAACTkvMjMvMjAxOQgAAAAJMy8zMS8yMDE4CQAAAAEweN4cXE9A1wiW22WoT0DXCCdDSVEuVFNFOjg2MzAuSVFfQ0ZPX0NVUlJFTlRfTElBQi5GWTIwMTIBAAAA/WjNBgIAAAAILTIuMzI0MTEBCAAAAAUAAAABMQEAAAAKMTYzNzMyNTA4MgMAAAACNzkCAAAABDQxODUEAAAAATAHAAAACTkvMjMvMjAxOQgAAAAJMy8zMS8yMDEyCQAAAAEwAs+ZVU9A1wi/JkipT0DXCCVDSVEuVFNFOjg3NjYuSVFfUFJPVl9CQURfREVCVFMuRlkyMDE1AQAAAPHtBAACAAAABDIzMTkBCAAAAAUAAAABMQEAAAAKMTc0NjkxMzA1MgMAAAACNzkCAAAAAjk1BAAAAAEwBwAAAAk5LzIzLzIwMTkIAAAACTMvMzEvMjAxNQkAAAABMCkNZV9PQNcIUiLHp09A1wglQ0lRLlRTRTo4NzI1LklRX0dBSU5fQVNTRVRTX0NGLkZZMjAxMgEAAAAXWA0AAgAAAAQxMTQxAQgAAAAFAAAAATEBAAAACjE2NTAxMTAyMDUDAAAAAjc5AgAAAAQyMDI2BAAAAAEwBwAAAAk5LzIzLzIwMTkIAAAACTMvMzEvMjAxMgkAAAABMDWcRl5PQNcIY+AkqE9A1wgmQ0lRLlRTRTo4NzUwLklRX05FVF9ERUJUX0VCSVREQS5GWTIwMTMBAAAA8HUNAAIAAAAINC42NzQ4NjgBCAAAAAUAAAABMQEAAAAKMTcwNDE1MDM3</t>
  </si>
  <si>
    <t>MAMAAAACNzkCAAAABDQxOTMEAAAAATAHAAAACTkvMjMvMjAxOQgAAAAJMy8zMS8yMDEzCQAAAAEwQL7EVE9A1wj8pWCpT0DXCChDSVEuVFNFOjg3NjYuSVFfVE9UQUxfREVCVF9JU1NVRUQuRlkyMDEyAQAAAPHtBAACAAAABTgxMzk3AQgAAAAFAAAAATEBAAAACjE1NTc1MTkxMzcDAAAAAjc5AgAAAAQyMTYxBAAAAAEwBwAAAAk5LzIzLzIwMTkIAAAACTMvMzEvMjAxMgkAAAABMLWl1F9PQNcIT+Xqp09A1wgvQ0lRLlRTRTo4NjMwLklRX0lNUFVUX09QRVJfTEVBU0VfSU5UX0VYUC5GWTIwMTMBAAAA/WjNBgIAAAAJMTcuMDI4MzM2AQgAAAAFAAAAATEBAAAACjE2MzczMjQ2MzMDAAAAAjc5AgAAAAUyMTY3MgQAAAABMAcAAAAJOS8yMy8yMDE5CAAAAAkzLzMxLzIwMTMJAAAAATD+sApfT0DXCMoG5qdPQNcIKkNJUS5TV1g6WlVSTi5JUV9UT1RBTF9BU1NFVFMuRlkyMDE3Li4uLkpQWQEAAACZlg4AAgAAAAw0NzUzOTI5MS4yNzUBCAAAAAUAAAABMQEAAAAKMTk0NDA0OTgyOQMAAAACNzkCAAAABDEwMDcEAAAAATAHAAAACTkvMjMvMjAxOQgAAAAKMTIvMzEvMjAxNwkAAAABMH9/glNPQNcIaURadE9A1wgjQ0lRLlNXWDpaVVJOLklRX0VCSVRBX01BUkdJTi5GWTIwMDkBAAAAmZYOAAIAAAAGOS4yMzk0AQgAAAAFAAAAATEBAAAACjE0MzYzOTg1NDgDAAAAAzE2MAIAAAAENDQxOQQAAAABMAcAAAAJOS8yMy8y</t>
  </si>
  <si>
    <t>MDE5CAAAAAoxMi8zMS8yMDA5CQAAAAEwMZV9VE9A1wjY9a2pT0DXCCZDSVEuVFNFOjcxODEuSVFfQVNTRVRfV1JJVEVET1dOLkZZMjAwOQEAAAAD6FwCAwAAAAAA6VPuWk9A1wgXu6KoT0DXCCpDSVEuVFNFOjcxODEuSVFfVEVWX0VCSVREQS4yMDAwLjIwMDcvMDMvMzEBAAAAA+hcAgMAAAAAADZnZ4dPQNcISAzsqU9A1wgwQ0lRLlNXWDpaVVJOLklRX1RPVEFMX09VVFNUQU5ESU5HX0JTX0RBVEUuRlkyMDA3AQAAAJmWDgACAAAACjEzOS43MDc2NjYBBAAAAAUAAAABNQEAAAAJODAzMzU4NjQ2AgAAAAUyNDE1MgYAAAABMEjvKFlPQNcINYTgqE9A1wgnQ0lRLlNXWDpaVVJOLklRX1RPVEFMX1JFVi5GWTIwMTMuLi4uSlBZAQAAAJmWDgACAAAACTc1NzU2MzYuOQEIAAAABQAAAAExAQAAAAoxNzE4NzQwNjkzAwAAAAI3OQIAAAACMjgEAAAAATAHAAAACTkvMjMvMjAxOQgAAAAKMTIvMzEvMjAxMwkAAAABMINImFNPQNcIj8nEqU9A1wggQ0lRLlRTRTo4NjMwLklRX0RJVkVTVF9DRi5GWTIwMTMBAAAA/WjNBgMAAAAAAP6wCl9PQNcIHCjvp09A1wglQ0lRLk5ZU0U6UFJVLklRX0RBWVNfU0FMRVNfT1VULkZZMjAxNQEAAAD41w8AAwAAAAAAsKyXU09A1wiBLa+pT0DXCC5DSVEuVFNFOjg2MzAuSVFfTUlOT1JJVFlfSU5URVJFU1RfVE9UQUwuRlkyMDE4AQAAAP1ozQYCAAAABTI3NjkyAQgAAAAFAAAAATEBAAAA</t>
  </si>
  <si>
    <t>CjE4OTU2ODI4MzQDAAAAAjc5AgAAAAQxMzEyBAAAAAEwBwAAAAk5LzIzLzIwMTkIAAAACTMvMzEvMjAxOAkAAAABMNKsoF5PQNcIHADhp09A1wgpQ0lRLlNXWDpaVVJOLklRX0lOVkVTVF9TRUNVUklUWV9DRi5GWTIwMTcBAAAAmZYOAAIAAAABNAEIAAAABQAAAAExAQAAAAoxOTQ0MDQ5ODI5AwAAAAMxNjACAAAABDIwMjcEAAAAATAHAAAACTkvMjMvMjAxOQgAAAAKMTIvMzEvMjAxNwkAAAABMDIGSFhPQNcIxkH/qE9A1wglQ0lRLlRTRTo4NzI5LklRX1BSRUZfRElWX09USEVSLkZZMjAwOAEAAACGxlUBAwAAAAAAYiwdXE9A1wi/8U+oT0DXCC9DSVEuVFNFOjg3OTUuSVFfT1RIRVJfTk9OX09QRVJfRVhQX1NVUFBMLkZZMjAwOAEAAADLsDYBAgAAAAItNQEIAAAABQAAAAExAQAAAAoxMDU4OTE1MDQ0AwAAAAI3OQIAAAACODUEAAAAATAHAAAACTkvMjMvMjAxOQgAAAAJMy8zMS8yMDA4CQAAAAEwTKEZXU9A1wh5AQuoT0DXCCVDSVEuVFNFOjg3NTAuSVFfR0FJTl9BU1NFVFNfQ0YuRlkyMDEwAQAAAPB1DQACAAAABDE2OTABCAAAAAUAAAABMQEAAAAKMTQ5MjgyNzA5OQMAAAACNzkCAAAABDIwMjYEAAAAATAHAAAACTkvMjMvMjAxOQgAAAAJMy8zMS8yMDEwCQAAAAEwACZfXU9A1wi5OSioT0DXCCRDSVEuVFNFOjg3OTUuSVFfQ1VSUkVOQ1lfR0FJTi5GWTIwMTMBAAAAy7A2AQIAAAAFLTQ3NjcBCAAAAAUA</t>
  </si>
  <si>
    <t>AAABMQEAAAAKMTYyNTgzNjg4MgMAAAACNzkCAAAAAjM4BAAAAAEwBwAAAAk5LzIzLzIwMTkIAAAACTMvMzEvMjAxMwkAAAABMEREvFxPQNcITFs/qE9A1wglQ0lRLlRTRTo3MTgxLklRX0RJTFVUX0VQU19JTkNMLkZZMjAxNAEAAAAD6FwCAgAAAAYxMDQuNjcBCAAAAAUAAAABMQEAAAAKMTc1Mjc2OTAwMwMAAAACNzkCAAAAATgEAAAAATAHAAAACTkvMjMvMjAxOQgAAAAJMy8zMS8yMDE0CQAAAAEwqxbvWk9A1whBg5OoT0DXCCJDSVEuTllTRTpQUlUuSVFfUVVJQ0tfUkFUSU8uRlkyMDE2AQAAAPjXDwACAAAACDAuODkzMjA4AQgAAAAFAAAAATEBAAAACjE5NDUyNzY4MTcDAAAAAzE2MAIAAAAENDEyMQQAAAABMAcAAAAJOS8yMy8yMDE5CAAAAAoxMi8zMS8yMDE2CQAAAAEwsKyXU09A1wht+7KpT0DXCBpDSVEuVFNFOjg3MjkuSVFfQ0lQLkZZMjAxMwEAAACGxlUBAwAAAAAA81brW09A1whhy4CoT0DXCBlDSVEuQklUOkcuSVFfRUJJVEEuRlkyMDE0AQAAAJAJCwACAAAABDM3MzcBCAAAAAUAAAABMQEAAAAKMTc4MjM3Nzk2MAMAAAACNTACAAAABjEwMDY4OQQAAAABMAcAAAAJOS8yMy8yMDE5CAAAAAoxMi8zMS8yMDE0CQAAAAEwZ6QgV09A1whdq1CpT0DXCCpDSVEuVFNFOjg3OTUuSVFfVE9UQUxfQVNTRVRTLkZZMjAxMi4uLi5KUFkBAAAAy7A2AQIAAAAIMTI4NjEwNjUBCAAAAAUAAAABMQEAAAAKMTU1</t>
  </si>
  <si>
    <t>NzUxOTM4MwMAAAACNzkCAAAABDEwMDcEAAAAATAHAAAACTkvMjMvMjAxOQgAAAAJMy8zMS8yMDEyCQAAAAEwhViCU09A1wi81Y90T0DXCCVDSVEuQklUOkcuSVFfVE9UQUxfRElWX1BBSURfQ0YuRlkyMDExAQAAAJAJCwACAAAABC02OTkBCAAAAAUAAAABMQEAAAAKMTU5MzkyNzQ0NwMAAAACNTACAAAABDIwMjIEAAAAATAHAAAACTkvMjMvMjAxOQgAAAAKMTIvMzEvMjAxMQkAAAABMHt9IFdPQNcI25U1qU9A1wggQ0lRLlRTRTo4NzUwLklRX05JX01BUkdJTi5GWTIwMDkBAAAA8HUNAAIAAAAGMi4yMjIyAQgAAAAFAAAAATEBAAAACjEzODQ4MzI5MDgDAAAAAjc5AgAAAAQ0MDk0BAAAAAEwBwAAAAk5LzIzLzIwMTkIAAAACTMvMzEvMjAwOQkAAAABMLqRmlVPQNcI+4SBqU9A1wgiQ0lRLlRTRTo4NzI1LklRX09USEVSX0lOVEFOLkZZMjAxMAEAAAAXWA0AAgAAAAUxNTk2MgEIAAAABQAAAAExAQAAAAoxMzcyMzUyNDQyAwAAAAI3OQIAAAAEMTA0MAQAAAABMAcAAAAJOS8yMy8yMDE5CAAAAAkzLzMxLzIwMTAJAAAAATBNJ0ZeT0DXCAeuDKhPQNcIIUNJUS5UU0U6ODcyOS5JUV9PVEhFUl9PUEVSLkZZMjAxNQEAAACGxlUBAgAAAAYxMjEyNjQBCAAAAAUAAAABMQEAAAAKMTc0NjkxMzA3MAMAAAACNzkCAAAAAzI2MAQAAAABMAcAAAAJOS8yMy8yMDE5CAAAAAkzLzMxLzIwMTUJAAAAATDuF5FbT0DXCMA6mKhP</t>
  </si>
  <si>
    <t>QNcIJUNJUS5UU0U6ODc1MC5JUV9TUEVDSUFMX0RJVl9DRi5GWTIwMTUBAAAA8HUNAAMAAAAAALAhGV1PQNcIuodEqE9A1wgiQ0lRLlRTRTo4NzI5LklRX0FTU0VUX1RVUk5TLkZZMjAxNwEAAACGxlUBAgAAAAgwLjEyNDMxOAEIAAAABQAAAAExAQAAAAoxODQ5NDc2Mjk5AwAAAAI3OQIAAAAENDE3NwQAAAABMAcAAAAJOS8yMy8yMDE5CAAAAAkzLzMxLzIwMTcJAAAAATD+yrpUT0DXCK3/m6lPQNcIGUNJUS5UU0U6ODcyNS5JUV9HUC5GWTIwMTQBAAAAF1gNAAIAAAAGNzg5NjY1AQgAAAAFAAAAATEBAAAACjE2OTAzMDk4NzIDAAAAAjc5AgAAAAIxMAQAAAABMAcAAAAJOS8yMy8yMDE5CAAAAAkzLzMxLzIwMTQJAAAAATAmw0ZeT0DXCPQGAqhPQNcIKkNJUS5TV1g6WlVSTi5JUV9UT1RBTF9DT01NT05fRVFVSVRZLkZZMjAwOQEAAACZlg4AAgAAAAUyODc0MwEIAAAABQAAAAExAQAAAAoxNDM2Mzk4NTQ4AwAAAAMxNjACAAAABDEwMDYEAAAAATAHAAAACTkvMjMvMjAxOQgAAAAKMTIvMzEvMjAwOQkAAAABMDmtRFhPQNcICGPlqE9A1wgaQ0lRLlRTRTo4NzI1LklRX1NHQS5GWTIwMDQBAAAAF1gNAAIAAAAGMjUwMDkxAQgAAAAFAAAAATEBAAAACTQ0MDk5MzA5NwMAAAACNzkCAAAAAjIzBAAAAAEwBwAAAAk5LzIzLzIwMTkIAAAACTMvMzEvMjAwNAkAAAABMEKiEFJPQNcItQp4cU9A1wgeQ0lRLkVOWFRQQTpD</t>
  </si>
  <si>
    <t>Uy5JUV9DT01NT04uRlkyMDE0AQAAAJbZAQACAAAABDU1OTMBCAAAAAUAAAABMQEAAAAKMTc4NDI1MDk5NQMAAAACNTACAAAABDExMDMEAAAAATAHAAAACTkvMjMvMjAxOQgAAAAKMTIvMzEvMjAxNAkAAAABMBfO0llPQNcI8Y7AqE9A1wgiQ0lRLlRTRTo4NzI1LklRX0FTU0VUX1RVUk5TLkZZMjAxNQEAAAAXWA0AAgAAAAgwLjI2MDk0NgEIAAAABQAAAAExAQAAAAoxNzQ2OTEyOTczAwAAAAI3OQIAAAAENDE3NwQAAAABMAcAAAAJOS8yMy8yMDE5CAAAAAkzLzMxLzIwMTUJAAAAATDGappVT0DXCBdeiKlPQNcILUNJUS5UU0U6NzE4MS5JUV9ERUZfVEFYX0FTU0VUU19DVVJSRU5ULkZZMjAxNwEAAAAD6FwCAwAAAAAAc5auWk9A1wgIa/qnT0DXCCdDSVEuVFNFOjcxODEuSVFfTUFSS0VUQ0FQLjIwMDYvMy8zMS5KUFkBAAAAA+hcAgMAAAAAAPSZn4JPQNcIgaE8uU9A1wgsQ0lRLlRTRTo4NzI1LklRX0RFQlRfRVFVSVZfT1BFUl9MRUFTRS5GWTIwMTMBAAAAF1gNAAMAAAAAACbDRl5PQNcIShgtqE9A1wgsQ0lRLlRTRTo4NzY2LklRX0lNUFVUX09QRVJfTEVBU0VfREVQUi5GWTIwMTcBAAAA8e0EAAMAAAAAANpEZl9PQNcIZ5fcp09A1wgtQ0lRLlRTRTo4NzI5LklRX09USEVSX0lOVkVTVF9BQ1RfU1VQUEwuRlkyMDEwAQAAAIbGVQECAAAABjMyOTgzMgEIAAAABQAAAAExAQAAAAoxMzg0ODMzMDM0AwAAAAI3</t>
  </si>
  <si>
    <t>OQIAAAAEMjA1MQQAAAABMAcAAAAJOS8yMy8yMDE5CAAAAAkzLzMxLzIwMTAJAAAAATAMCetbT0DXCLK6f6hPQNcIIUNJUS5EQjpBTFYuSVFfRElMVVRfV0VJR0hULkZZMjAxMgEAAAAXIwkAAgAAAAk0NTIuNzcwNjQAYmN2WU9A1whzftSoT0DXCDdDSVEuQklUOkcuSVFfQ1VTVE9NX0JFVEEuLTEwNFcuMjAxMC8xMi8zMS4uXlRPUElYLkpQWS5IAQAAAJAJCwACAAAAEDEuMjUzNTY4NjMzNTIyMzQAsoOggk9A1wjlQpGnT0DXCCBDSVEuVFNFOjg3MjkuSVFfTUFDSElORVJZLkZZMjAxNgEAAACGxlUBAwAAAAAAqwGSW09A1whHxV+oT0DXCCJDSVEuQklUOkcuSVFfQkFTSUNfRVBTX0VYQ0wuRlkyMDEyAQAAAJAJCwACAAAACDAuMDIzMzY0AQgAAAAFAAAAATEBAAAACjE2NjM1NjY1NjQDAAAAAjUwAgAAAAQzMDY0BAAAAAEwBwAAAAk5LzIzLzIwMTkIAAAACjEyLzMxLzIwMTIJAAAAATB7fSBXT0DXCMsVMqlPQNcIHkNJUS5UU0U6ODcyOS5JUV9JTkNfVEFYLkZZMjAwOQEAAACGxlUBAgAAAAUyMDUxNQEIAAAABQAAAAExAQAAAAoxMzg0ODMyNzg5AwAAAAI3OQIAAAACNzUEAAAAATAHAAAACTkvMjMvMjAxOQgAAAAJMy8zMS8yMDA5CQAAAAEw7eLqW09A1whdKUqoT0DXCCZDSVEuREI6QUxWLklRX0dXX0lOVEFOX0FNT1JUX0NGLkZZMjAxMQEAAAAXIwkAAgAAAAM0NDkBCAAAAAUAAAABMQEAAAAKMTY4MzIw</t>
  </si>
  <si>
    <t>NTc1OAMAAAACNTACAAAABDIxODIEAAAAATAHAAAACTkvMjMvMjAxOQgAAAAKMTIvMzEvMjAxMQkAAAABMEQ8dllPQNcIZ4/cqE9A1wgiQ0lRLlNXWDpaVVJOLklRX0dBSU5fSU5WRVNULkZZMjAwNwEAAACZlg4AAwAAAAAASsgoWU9A1wje4uioT0DXCB5DSVEuQklUOkcuSVFfQ09NTU9OX1JFUC5GWTIwMTgBAAAAkAkLAAMAAAAAAPOZ/FZPQNcIVQVGqU9A1wg6Q0lRLlRTRTo4NzI5LklRX0NVU1RPTV9CRVRBLi0xMDRXLjIwMDkvMDMvMzEuLl5UT1BJWC5KUFkuSAEAAACGxlUBAgAAABEwLjg2Nzg5MTczNDU0OTk3NQAUNqCCT0DXCEOyk6dPQNcIMENJUS5UU0U6ODcyNS5JUV9UT1RBTF9PVVRTVEFORElOR19CU19EQVRFLkZZMjAxNwEAAAAXWA0AAgAAAAo1OTIuNDA3Njk5AQQAAAAFAAAAATUBAAAACjE4NDk0NzYzOTACAAAABTI0MTUyBgAAAAEwcN77XU9A1whXjSaoT0DXCCFDSVEuU1dYOlpVUk4uSVFfTklfQ09NUEFOWS5GWTIwMTIBAAAAmZYOAAIAAAAEMzk3NgEIAAAABQAAAAExAQAAAAoxNjU4NDI3OTYyAwAAAAMxNjACAAAABTQxNTcxBAAAAAEwBwAAAAk5LzIzLzIwMTkIAAAACjEyLzMxLzIwMTIJAAAAATAP+0RYT0DXCGXQr6hPQNcIJ0NJUS5UU0U6ODcyOS5JUV9UT1RBTF9PVEhFUl9PUEVSLkZZMjAxNQEAAACGxlUBAgAAAAYyMzgzNjYBCAAAAAUAAAABMQEAAAAKMTc0NjkxMzA3MAMAAAAC</t>
  </si>
  <si>
    <t>NzkCAAAAAzM4MAQAAAABMAcAAAAJOS8yMy8yMDE5CAAAAAkzLzMxLzIwMTUJAAAAATDuF5FbT0DXCERAgahPQNcIKENJUS5UU0U6ODYzMC5JUV9HV19JTlRBTl9BTU9SVF9DRi5GWTIwMTYBAAAA/WjNBgIAAAAENDQ2MgEIAAAABQAAAAExAQAAAAoxNzk5Nzg4NTg3AwAAAAI3OQIAAAAEMjE4MgQAAAABMAcAAAAJOS8yMy8yMDE5CAAAAAkzLzMxLzIwMTYJAAAAATDgXqBeT0DXCJpJ+KdPQNcIIENJUS5UU0U6ODYzMC5JUV9TR0FfU1VQUEwuRlkyMDEwAQAAAP1ozQYDAAAAAAAuFQpfT0DXCIaGzadPQNcIJUNJUS5OWVNFOlBSVS5JUV9CQVNJQ19FUFNfRVhDTC5GWTIwMDcBAAAA+NcPAAIAAAAINy41NzI4NTcBCAAAAAUAAAABMQEAAAAKMTMzMTQyMDE5MAMAAAADMTYwAgAAAAQzMDY0BAAAAAEwBwAAAAk5LzIzLzIwMTkIAAAACjEyLzMxLzIwMDcJAAAAATAXLkhYT0DXCK22/6hPQNcIJkNJUS5UU0U6ODYzMC5JUV9QRVJJT0RMRU5HVEhfSVMuRlkyMDE4AQAAAP1ozQYBAAAAAjEyANKsoF5PQNcIsq3wp09A1wgjQ0lRLlRTRTo4NzI5LklRX1RPVEFMX0FTU0VUUy5GWTIwMTIBAAAAhsZVAQIAAAAHNzI0MTQxNAEIAAAABQAAAAExAQAAAAoxNTU3NTE5MzMzAwAAAAI3OQIAAAAEMTAwNwQAAAABMAcAAAAJOS8yMy8yMDE5CAAAAAkzLzMxLzIwMTIJAAAAATD+L+tbT0DXCLFQbahPQNcIIENJUS5UU0U6NzE4</t>
  </si>
  <si>
    <t>MS5JUV9NQUNISU5FUlkuRlkyMDA4AQAAAAPoXAIDAAAAAAB0xJJbT0DXCAz9Z6hPQNcIKENJUS5UU0U6ODc5NS5JUV9UT1RBTF9ERUJUX0VCSVREQS5GWTIwMTUBAAAAy7A2AQIAAAAIMC41OTAzMDcBCAAAAAUAAAABMQEAAAAKMTc3NDk3ODU3MQMAAAACNzkCAAAABDQxOTIEAAAAATAHAAAACTkvMjMvMjAxOQgAAAAJMy8zMS8yMDE1CQAAAAEw5RzGVE9A1whZG4upT0DXCB5DSVEuVFNFOjg2MzAuSVFfU1RfREVCVC5GWTIwMTcBAAAA/WjNBgIAAAACNTABCAAAAAUAAAABMQEAAAAKMTg0OTQ3NjMyNQMAAAACNzkCAAAABDEwNDYEAAAAATAHAAAACTkvMjMvMjAxOQgAAAAJMy8zMS8yMDE3CQAAAAEw44WgXk9A1wgWPsSnT0DXCClDSVEuVFNFOjg3MjUuSVFfREFZU19JTlZFTlRPUllfT1VULkZZMjAxMgEAAAAXWA0AAwAAAAAAz0OaVU9A1wg6FVypT0DXCCNDSVEuQklUOkcuSVFfQ1VTVE9NX0JFVEEuMjAxMC8xMi8zMQEAAACQCQsAAgAAABAxLjIwMTczMzU2NjgxMjYyAK4MPYFPQNcIV8iLp09A1wglQ0lRLlRTRTo4NzY2LklRX1NUX0RFQlRfUkVQQUlELkZZMjAxMQEAAADx7QQAAgAAAAItMgEIAAAABQAAAAExAQAAAAoxNDY0NjA5NTQ1AwAAAAI3OQIAAAAEMjA0NAQAAAABMAcAAAAJOS8yMy8yMDE5CAAAAAkzLzMxLzIwMTEJAAAAATDBftRfT0DXCBb28qdPQNcIJENJUS5EQjpBTFYuSVFfQVNTRVRf</t>
  </si>
  <si>
    <t>V1JJVEVET1dOLkZZMjAxOAEAAAAXIwkAAwAAAAAAWaEoWU9A1wgFleioT0DXCCNDSVEuQklUOkcuSVFfQ1VTVE9NX0JFVEEuMjAxNi8xMi8zMQEAAACQCQsAAgAAABEwLjk0NTQxODc4NDk3Mjc4MQCuDD2BT0DXCE69j6dPQNcIJ0NJUS5UU0U6ODYzMC5JUV9DRk9fQ1VSUkVOVF9MSUFCLkZZMjAxNAEAAAD9aM0GAgAAAAgwLjExMDEwOAEIAAAABQAAAAExAQAAAAoxNjg5Mjk4MDY0AwAAAAI3OQIAAAAENDE4NQQAAAABMAcAAAAJOS8yMy8yMDE5CAAAAAkzLzMxLzIwMTQJAAAAATC49plVT0DXCBrYY6lPQNcIIUNJUS5UU0U6NzE4MS5JUV9UT1RBTF9MSUFCLkZZMjAxOQEAAAAD6FwCAgAAAAg3MTc2OTg4MAEIAAAABQAAAAExAQAAAAoxOTgyODc0OTU4AwAAAAI3OQIAAAAEMTI3NgQAAAABMAcAAAAJOS8yMy8yMDE5CAAAAAkzLzMxLzIwMTkJAAAAATA55K5aT0DXCCkwxqhPQNcIJENJUS5TV1g6WlVSTi5JUV9JTVBBSVJNRU5UX0dXLkZZMjAxNQEAAACZlg4AAwAAAAAAVpFHWE9A1whcIP2oT0DXCCpDSVEuTllTRTpQUlUuSVFfVEVWX0VCSVREQS4yMDAwLjIwMTUvMDMvMzEBAAAA+NcPAAIAAAAJMTAuMTA4MDMzAQcAAAAFAAAAATEBAAAACjE3MjAzNzM1NTkDAAAAATACAAAABjEwMDAzMAQAAAABMAcAAAAJMy8zMS8yMDE1CAAAAAkzLzMxLzIwMTU2Z2eHT0DXCM1w3alPQNcII0NJUS5UU0U6ODcyOS5J</t>
  </si>
  <si>
    <t>UV9PVEhFUl9FUVVJVFkuRlkyMDE1AQAAAIbGVQECAAAABjEyMjA3OAEIAAAABQAAAAExAQAAAAoxNzQ2OTEzMDcwAwAAAAI3OQIAAAAEMTAyOAQAAAABMAcAAAAJOS8yMy8yMDE5CAAAAAkzLzMxLzIwMTUJAAAAATC92pFbT0DXCERAgahPQNcIH0NJUS5UU0U6ODcyNS5JUV9FQklUX0lOVC5GWTIwMDkBAAAAF1gNAAMAAAACTk0BCAAAAAUAAAABMQEAAAAKMTM3MjM1Mjc0MAMAAAACNzkCAAAABDQxODkEAAAAATAHAAAACTkvMjMvMjAxOQgAAAAJMy8zMS8yMDA5CQAAAAEw3xyaVU9A1whCzXypT0DXCB9DSVEuRU5YVFBBOkNTLklRX0xUX0RFQlQuRlkyMDA3AQAAAJbZAQACAAAABTEyNzgwAQgAAAAFAAAAATEBAAAACjEzNDI2MTYzODMDAAAAAjUwAgAAAAQxMDQ5BAAAAAEwBwAAAAk5LzIzLzIwMTkIAAAACjEyLzMxLzIwMDcJAAAAATAzC69aT0DXCIkfsKhPQNcILkNJUS5UU0U6ODc2Ni5JUV9PVEhFUl9GSU5BTkNFX0FDVF9TVVBQTC5GWTIwMTkBAAAA8e0EAAIAAAAHLTEwMDgxNQEIAAAABQAAAAExAQAAAAoxOTcwNjkzOTU0AwAAAAI3OQIAAAAEMjA1MAQAAAABMAcAAAAJOS8yMy8yMDE5CAAAAAkzLzMxLzIwMTkJAAAAATCAuWZfT0DXCBPr/adPQNcIJ0NJUS5OWVNFOlBSVS5JUV9NQVJLRVRDQVAuMjAxMS8zLzMxLkpQWQEAAAD41w8AAgAAAA4yNDg3MzE4LjIzODk1NAEGAAAABQAAAAExAQAAAAox</t>
  </si>
  <si>
    <t>NDMzMzU0ODk4AwAAAAI3OQIAAAAGMTAwMDU0BAAAAAEwBwAAAAkzLzMxLzIwMTEqwZ+CT0DXCDocO7lPQNcIH0NJUS5TV1g6WlVSTi5JUV9FQlRfRVhDTC5GWTIwMTQBAAAAmZYOAAIAAAAENjMyNgEIAAAABQAAAAExAQAAAAoxNzc4NDMzMTc1AwAAAAMxNjACAAAAATQEAAAAATAHAAAACTkvMjMvMjAxOQgAAAAKMTIvMzEvMjAxNAkAAAABMPpIRVhPQNcIQivrqE9A1wgmQ0lRLlNXWDpaVVJOLklRX05FVF9ERUJUX0lTU1VFRC5GWTIwMTEBAAAAmZYOAAIAAAADNzgyAQgAAAAFAAAAATEBAAAACjE1ODc5NDE2NzUDAAAAAzE2MAIAAAAEMjAwMwQAAAABMAcAAAAJOS8yMy8yMDE5CAAAAAoxMi8zMS8yMDExCQAAAAEwD/tEWE9A1wjgjs6oT0DXCCBDSVEuVFNFOjg2MzAuSVFfQ0FTSF9PUEVSLkZZMjAxMgEAAAD9aM0GAgAAAActMTQ0NTU1AQgAAAAFAAAAATEBAAAACjE2MzczMjUwODIDAAAAAjc5AgAAAAQyMDA2BAAAAAEwBwAAAAk5LzIzLzIwMTkIAAAACTMvMzEvMjAxMgkAAAABMA6KCl9PQNcIT3DOp09A1wgpQ0lRLk5ZU0U6UFJVLklRX0lOVkVTVF9TRUNVUklUWV9DRi5GWTIwMDgBAAAA+NcPAAIAAAAFLTYxOTIBCAAAAAUAAAABMQEAAAAKMTQzMzM1MDg1OQMAAAADMTYwAgAAAAQyMDI3BAAAAAEwBwAAAAk5LzIzLzIwMTkIAAAACjEyLzMxLzIwMDgJAAAAATBc5gpYT0DXCPyaEKlPQNcIIENJUS5U</t>
  </si>
  <si>
    <t>U0U6ODc5NS5JUV9CVUlMRElOR1MuRlkyMDE4AQAAAMuwNgEDAAAAAAB43hxcT0DXCKAuQahPQNcIJUNJUS5EQjpBTFYuSVFfVE9UQUxfT1RIRVJfT1BFUi5GWTIwMTUBAAAAFyMJAAIAAAAFMTA2MTkBCAAAAAUAAAABMQEAAAAKMTgzMTQ0NDE5OAMAAAACNTACAAAAAzM4MAQAAAABMAcAAAAJOS8yMy8yMDE5CAAAAAoxMi8zMS8yMDE1CQAAAAEwhgUoWU9A1wgT53aoT0DXCB5DSVEuREI6QUxWLklRX0ZVTExfVElNRS5GWTIwMTQBAAAAFyMJAAIAAAAGMTQ3NDI1AIYFKFlPQNcI3JmuqE9A1wgdQ0lRLkRCOkFMVi5JUV9UUkVBU1VSWS5GWTIwMDcBAAAAFyMJAAMAAAAAAMje01lPQNcIEky8qE9A1wgpQ0lRLlNXWDpaVVJOLklRX0NPTU1PTl9QUkVGX0RJVl9DRi5GWTIwMTMBAAAAmZYOAAMAAAAAAPpIRVhPQNcIOtLuqE9A1wgcQ0lRLkJJVDpHLklRX0VCVF9FWENMLkZZMjAxNAEAAACQCQsAAgAAAAQzNTc4AQgAAAAFAAAAATEBAAAACjE3ODIzNzc5NjADAAAAAjUwAgAAAAE0BAAAAAEwBwAAAAk5LzIzLzIwMTkIAAAACjEyLzMxLzIwMTQJAAAAATBnpCBXT0DXCNh5I6lPQNcIHkNJUS5UU0U6ODcyNS5JUV9XSVBfSU5WLkZZMjAxNgEAAAAXWA0AAwAAAAAAdLf7XU9A1wj0zg6oT0DXCCFDSVEuRU5YVFBBOkNTLklRX1JEX0VYUF9GTi5GWTIwMTgBAAAAltkBAAMAAAAAANG301lPQNcIorWrqE9A1wghQ0lR</t>
  </si>
  <si>
    <t>LlRTRTo4NzY2LklRX1NHQV9NQVJHSU4uRlkyMDE4AQAAAPHtBAACAAAABzE1LjkzOTUBCAAAAAUAAAABMQEAAAAKMTg5NTYyNTU4NAMAAAACNzkCAAAABDQzNzUEAAAAATAHAAAACTkvMjMvMjAxOQgAAAAJMy8zMS8yMDE4CQAAAAEw/aeZVU9A1wiOvHupT0DXCCtDSVEuRU5YVFBBOkNTLklRX1RPVEFMX0VRVUlUWS5GWTIwMTAuLi4uSlBZAQAAAJbZAQACAAAADTYzODg4NTcuNjY4MTkBCAAAAAUAAAABMQEAAAAKMTU0MzAwMDg3NAMAAAACNzkCAAAABDEyNzUEAAAAATAHAAAACTkvMjMvMjAxOQgAAAAKMTIvMzEvMjAxMAkAAAABMGmmglNPQNcIlyLBqU9A1wgwQ0lRLlRTRTo4NzY2LklRX1RPVEFMX09VVFNUQU5ESU5HX0JTX0RBVEUuRlkyMDE0AQAAAPHtBAACAAAACjc2Ny4yMTc4NjEBBAAAAAUAAAABNQEAAAAKMTcxNDgwMjEzMQIAAAAFMjQxNTIGAAAAATBI5WRfT0DXCCOB66dPQNcIJENJUS5CSVQ6Ry5JUV9EQVlTX1BBWUFCTEVfT1VULkZZMjAxMQEAAACQCQsAAgAAAAkxOTYuMzAwNjUBCAAAAAUAAAABMQEAAAAKMTU5MzkyNzQ0NwMAAAACNTACAAAABDQxODMEAAAAATAHAAAACTkvMjMvMjAxOQgAAAAKMTIvMzEvMjAxMQkAAAABMJjTl1NPQNcIJOWsqU9A1wg0Q0lRLlRTRTo4NjMwLklRX1RPVEFMX09VVFNUQU5ESU5HX0ZJTElOR19EQVRFLkZZMjAxMAEAAAD9aM0GAwAAAAAALhUKX09A1wjN</t>
  </si>
  <si>
    <t>nL6nT0DXCCVDSVEuVFNFOjg3NjYuSVFfT1RIRVJfT1BFUl9BQ1QuRlkyMDE2AQAAAPHtBAACAAAABjEwMDQ4OAEIAAAABQAAAAExAQAAAAoxNzk5Nzg4MzMwAwAAAAI3OQIAAAAEMjA0NwQAAAABMAcAAAAJOS8yMy8yMDE5CAAAAAkzLzMxLzIwMTYJAAAAATDaRGZfT0DXCF8iwKdPQNcIHENJUS4wLklRX0VCSVREQV9DQVBFWF9JTlQuRlkFAAAAAAAAAAgAAAAVKEludmFsaWQgVGltZSBQZXJpb2QpsKyXU09A1wgbnb+pT0DXCCZDSVEuRU5YVFBBOkNTLklRX1BST1ZfQkFEX0RFQlRTLkZZMjAxNQEAAACW2QEAAwAAAAAACPXSWU9A1wi4pKqoT0DXCC1DSVEuTllTRTpQUlUuSVFfT1RIRVJfSU5WRVNUX0FDVF9TVVBQTC5GWTIwMTIBAAAA+NcPAAIAAAAELTYyNQEIAAAABQAAAAExAQAAAAoxNzIwMzY4MTAxAwAAAAMxNjACAAAABDIwNTEEAAAAATAHAAAACTkvMjMvMjAxOQgAAAAKMTIvMzEvMjAxMgkAAAABMCmCC1hPQNcIE4oBqU9A1wgcQ0lRLlRTRTo4Nzk1LklRX05JX0NGLkZZMjAxMQEAAADLsDYBAgAAAAU0MjQwNQEIAAAABQAAAAExAQAAAAoxNDY0NjA5NDU0AwAAAAI3OQIAAAAEMjE1MAQAAAABMAcAAAAJOS8yMy8yMDE5CAAAAAkzLzMxLzIwMTEJAAAAATBa9rtcT0DXCCq6Y6hPQNcII0NJUS5EQjpBTFYuSVFfQkFTSUNfRVBTX0VYQ0wuRlkyMDE0AQAAABcjCQACAAAACTEzLjcwNzQzMgEIAAAA</t>
  </si>
  <si>
    <t>BQAAAAExAQAAAAoxNzgwNTkyNDk3AwAAAAI1MAIAAAAEMzA2NAQAAAABMAcAAAAJOS8yMy8yMDE5CAAAAAoxMi8zMS8yMDE0CQAAAAEwkt0nWU9A1wjcg8SoT0DXCBxDSVEuRU5YVFBBOkNTLklRX0dQUEUuRlkyMDA5AQAAAJbZAQADAAAAAAD0jWZaT0DXCP9FjahPQNcIHENJUS5FTlhUUEE6Q1MuSVFfQ09HUy5GWTIwMTIBAAAAltkBAAIAAAAGMTA0NTQ1AQgAAAAFAAAAATEBAAAACjE2NjUzNjgzMTcDAAAAAjUwAgAAAAIzNAQAAAABMAcAAAAJOS8yMy8yMDE5CAAAAAoxMi8zMS8yMDEyCQAAAAEwrClnWk9A1wgCpbGoT0DXCC9DSVEuVFNFOjg3MjUuSVFfSU1QVVRfT1BFUl9MRUFTRV9JTlRfRVhQLkZZMjAxNwEAAAAXWA0AAwAAAAAAcN77XU9A1wgX6+GnT0DXCB5DSVEuVFNFOjg3OTUuSVFfUkFXX0lOVi5GWTIwMTkBAAAAy7A2AQMAAAAAAGsFHVxPQNcI6RheqE9A1wgZQ0lRLlNXWDpaVVJOLklRX0FQLkZZMjAxNwEAAACZlg4AAgAAAAUxMjkzNAEIAAAABQAAAAExAQAAAAoxOTQ0MDQ5ODI5AwAAAAMxNjACAAAABDEwMTgEAAAAATAHAAAACTkvMjMvMjAxOQgAAAAKMTIvMzEvMjAxNwkAAAABMDIGSFhPQNcI9egXqU9A1wgiQ0lRLkRCOkFMVi5JUV9TQUxFX0lOVEFOX0NGLkZZMjAxNQEAAAAXIwkAAwAAAAAAeCwoWU9A1wgB7t2oT0DXCB5DSVEuVFNFOjg3MjUuSVFfU1RfREVCVC5GWTIwMTEBAAAA</t>
  </si>
  <si>
    <t>F1gNAAMAAAAAAEF1Rl5PQNcIwDMVqE9A1wggQ0lRLlRTRTo4NzUwLklRX1BBUlRfVElNRS5GWTIwMTcBAAAA8HUNAAMAAAAAAKVIGV1PQNcINq4aqE9A1wgbQ0lRLlNXWDpaVVJOLklRX0FQSUMuRlkyMDE3AQAAAJmWDgACAAAABDExNjIBCAAAAAUAAAABMQEAAAAKMTk0NDA0OTgyOQMAAAADMTYwAgAAAAQxMDg0BAAAAAEwBwAAAAk5LzIzLzIwMTkIAAAACjEyLzMxLzIwMTcJAAAAATAyBkhYT0DXCPe776hPQNcIHkNJUS5UU0U6ODcyOS5JUV9MVF9ERUJULkZZMjAxNgEAAACGxlUBAgAAAAU0MDAwMAEIAAAABQAAAAExAQAAAAoxNzk5Nzg4NTQ1AwAAAAI3OQIAAAAEMTA0OQQAAAABMAcAAAAJOS8yMy8yMDE5CAAAAAkzLzMxLzIwMTYJAAAAATCrAZJbT0DXCJupcKhPQNcIJUNJUS5UU0U6ODc1MC5JUV9ORVRfUkVOVEFMX0VYUC5GWTIwMTUBAAAA8HUNAAMAAAAAAFYnF11PQNcI0rk5qE9A1wglQ0lRLlRTRTo4NzI5LklRX0xUX0RFQlRfUkVQQUlELkZZMjAxOAEAAACGxlUBAgAAAAYtMTAwMDABCAAAAAUAAAABMQEAAAAKMTg5NTY4Mjg2NQMAAAACNzkCAAAABDIwMzYEAAAAATAHAAAACTkvMjMvMjAxOQgAAAAJMy8zMS8yMDE4CQAAAAEwnXaSW09A1whnbHGoT0DXCB1DSVEuTllTRTpQUlUuSVFfRUJJVERBLkZZMjAwOQEAAAD41w8AAgAAAAQyOTcxAQgAAAAFAAAAATEBAAAACjE1MjQ3MjUxMDMDAAAA</t>
  </si>
  <si>
    <t>AzE2MAIAAAAENDA1MQQAAAABMAcAAAAJOS8yMy8yMDE5CAAAAAoxMi8zMS8yMDA5CQAAAAEwXOYKWE9A1wjm6BCpT0DXCB1DSVEuQklUOkcuSVFfTklfTUFSR0lOLkZZMjAxNgEAAACQCQsAAgAAAAYyLjUzODMBCAAAAAUAAAABMQEAAAAKMTg3ODYwOTI3NgMAAAACNTACAAAABDQwOTQEAAAAATAHAAAACTkvMjMvMjAxOQgAAAAKMTIvMzEvMjAxNgkAAAABMIchmFNPQNcIfMm2qU9A1wgbQ0lRLlRTRTo4NjMwLklRX0VCSVQuRlkyMDE5AQAAAP1ozQYCAAAABjI0MjA2NgEIAAAABQAAAAExAQAAAAoxOTcwNjkzOTgxAwAAAAI3OQIAAAADNDAwBAAAAAEwBwAAAAk5LzIzLzIwMTkIAAAACTMvMzEvMjAxOQkAAAABMNKsoF5PQNcIp9Twp09A1wgZQ0lRLlRTRTo4NzI5LklRX05JLkZZMjAxMAEAAACGxlUBAgAAAAU0ODEyNgEIAAAABQAAAAExAQAAAAoxMzg0ODMzMDM0AwAAAAI3OQIAAAACMTUEAAAAATAHAAAACTkvMjMvMjAxOQgAAAAJMy8zMS8yMDEwCQAAAAEwDAnrW09A1wjFo1aoT0DXCCVDSVEuVFNFOjg3NTAuSVFfRElMVVRfRVBTX0VYQ0wuRlkyMDE5AQAAAPB1DQACAAAABjE5NC4yOQEIAAAABQAAAAExAQAAAAoxOTcwNjk0MDEzAwAAAAI3OQIAAAADMTQyBAAAAAEwBwAAAAk5LzIzLzIwMTkIAAAACTMvMzEvMjAxOQkAAAABMJpvGV1PQNcI/zRiqE9A1wglQ0lRLkVOWFRQQTpDUy5JUV9TQUxFX0lO</t>
  </si>
  <si>
    <t>VEFOX0NGLkZZMjAxMwEAAACW2QEAAwAAAAAAmJ5nWk9A1wgsCaqoT0DXCCJDSVEuVFNFOjg3MjUuSVFfU0FMRV9QUEVfQ0YuRlkyMDE3AQAAABdYDQACAAAABDg5MjIBCAAAAAUAAAABMQEAAAAKMTg0OTQ3NjM5MAMAAAACNzkCAAAABDIwNDIEAAAAATAHAAAACTkvMjMvMjAxOQgAAAAJMy8zMS8yMDE3CQAAAAEwcN77XU9A1whXjSaoT0DXCCRDSVEuREI6QUxWLklRX0xUX0RFQlRfQ0FQSVRBTC5GWTIwMTABAAAAFyMJAAIAAAAHMzAuMjc1MgEIAAAABQAAAAExAQAAAAoxNjgzMjA0ODQ4AwAAAAI1MAIAAAAENDE4NwQAAAABMAcAAAAJOS8yMy8yMDE5CAAAAAoxMi8zMS8yMDEwCQAAAAEwaSB9VE9A1whDt5KpT0DXCBtDSVEuVFNFOjg3MjUuSVFfQVBJQy5GWTIwMTYBAAAAF1gNAAIAAAAGNjcwNjQ2AQgAAAAFAAAAATEBAAAACjE3OTk3ODg0NTYDAAAAAjc5AgAAAAQxMDg0BAAAAAEwBwAAAAk5LzIzLzIwMTkIAAAACTMvMzEvMjAxNgkAAAABMHS3+11PQNcI/MLhp09A1wgaQ0lRLkVOWFRQQTpDUy5JUV9GWC5GWTIwMDcBAAAAltkBAAIAAAAELTQ5NAEIAAAABQAAAAExAQAAAAoxMzQyNjE2MzgzAwAAAAI1MAIAAAAEMjE0NAQAAAABMAcAAAAJOS8yMy8yMDE5CAAAAAoxMi8zMS8yMDA3CQAAAAEwDEBmWk9A1whtRrCoT0DXCBpDSVEuQklUOkcuSVFfQ09NTU9OLkZZMjAwOQEAAACQCQsAAgAAAAYxNTU2</t>
  </si>
  <si>
    <t>LjkBCAAAAAUAAAABMQEAAAAKMTQ0MTYyMDM4MwMAAAACNTACAAAABDExMDMEAAAAATAHAAAACTkvMjMvMjAxOQgAAAAKMTIvMzEvMjAwOQkAAAABMIgvIFdPQNcIZM0oqU9A1wgaQ0lRLlRTRTo3MTgxLklRX1JFVi5GWTIwMTgBAAAAA+hcAgIAAAAHNTM2NTU3NQEIAAAABQAAAAExAQAAAAoxOTgyODc0OTQzAwAAAAI3OQIAAAADMTEyBAAAAAEwBwAAAAk5LzIzLzIwMTkIAAAACTMvMzEvMjAxOAkAAAABMEG9rlpPQNcILed9qE9A1wgpQ0lRLlRTRTo4NzY2LklRX09USEVSX05PTl9PUEVSX0VYUC5GWTIwMTQBAAAA8e0EAAIAAAAEOTE0MwEIAAAABQAAAAExAQAAAAoxNzE0ODAyMTMxAwAAAAI3OQIAAAADMzcxBAAAAAEwBwAAAAk5LzIzLzIwMTkIAAAACTMvMzEvMjAxNAkAAAABMItNHlNPQNcIedrhqU9A1wggQ0lRLlRTRTo4NzUwLklRX01BQ0hJTkVSWS5GWTIwMTgBAAAA8HUNAAMAAAAAAJpvGV1PQNcIcBIhqE9A1wgsQ0lRLkVOWFRQQTpDUy5JUV9SRVRVUk5fQ09NTU9OX0VRVUlUWS5GWTIwMDgBAAAAltkBAAIAAAAGMi4xNjY1AQgAAAAFAAAAATEBAAAACjEzNDI2MTc2MzkDAAAAAjUwAgAAAAUzMzMyMAQAAAABMAcAAAAJOS8yMy8yMDE5CAAAAAoxMi8zMS8yMDA4CQAAAAEw9hi7VE9A1wiLppGpT0DXCCpDSVEuVFNFOjcxODEuSVFfSU5URVJFU1RfSU5WRVNUX0lOQy5GWTIwMTEBAAAAA+hcAgMA</t>
  </si>
  <si>
    <t>AAAAAJrJ7lpPQNcILh+bqE9A1wguQ0lRLlRTRTo4NjMwLklRX09USEVSX0ZJTkFOQ0VfQUNUX1NVUFBMLkZZMjAxNQEAAAD9aM0GAgAAAAUtMzE3OQEIAAAABQAAAAExAQAAAAoxNzQ2OTEzMDI4AwAAAAI3OQIAAAAEMjA1MAQAAAABMAcAAAAJOS8yMy8yMDE5CAAAAAkzLzMxLzIwMTUJAAAAATDgXqBeT0DXCFKoAKhPQNcIGUNJUS5UU0U6ODcyOS5JUV9SRS5GWTIwMTABAAAAhsZVAQIAAAAFMzkzNTABCAAAAAUAAAABMQEAAAAKMTM4NDgzMzAzNAMAAAACNzkCAAAABDEyMjIEAAAAATAHAAAACTkvMjMvMjAxOQgAAAAJMy8zMS8yMDEwCQAAAAEwDAnrW09A1wiA21CoT0DXCChDSVEuVFNFOjg3NjYuSVFfVE9UQUxfREVCVC5GWTIwMDkuLi4uSlBZAQAAAPHtBAACAAAABzEyMDQ5MTMBCAAAAAUAAAABMQEAAAAKMTM4Mjc2MzcwNQMAAAACNzkCAAAABDQxNzMEAAAAATAHAAAACTkvMjMvMjAxOQgAAAAJMy8zMS8yMDA5CQAAAAEwaaaCU09A1wgtM8mpT0DXCB9DSVEuVFNFOjcxODEuSVFfT1BFUl9JTkMuRlkyMDE4AQAAAAPoXAICAAAABjIyMjkwOAEIAAAABQAAAAExAQAAAAoxOTgyODc0OTQzAwAAAAI3OQIAAAACMjEEAAAAATAHAAAACTkvMjMvMjAxOQgAAAAJMy8zMS8yMDE4CQAAAAEwQb2uWk9A1wiIZ52oT0DXCChDSVEuTllTRTpQUlUuSVFfQ1VSUkVOVF9QT1JUX0RFQlQuRlkyMDEwAQAAAPjXDwAC</t>
  </si>
  <si>
    <t>AAAAAzU0NwEIAAAABQAAAAExAQAAAAoxNTg4OTk4MjY4AwAAAAMxNjACAAAABDEyOTcEAAAAATAHAAAACTkvMjMvMjAxOQgAAAAKMTIvMzEvMjAxMAkAAAABMEA0C1hPQNcIs1IVqU9A1wgfQ0lRLlRTRTo4NzY2LklRX1RPVEFMX0NMLkZZMjAxOQEAAADx7QQAAgAAAAcyOTUwMTYxAQgAAAAFAAAAATEBAAAACjE5NzA2OTM5NTQDAAAAAjc5AgAAAAQxMDA5BAAAAAEwBwAAAAk5LzIzLzIwMTkIAAAACTMvMzEvMjAxOQkAAAABMIaSZl9PQNcIYGX1p09A1wglQ0lRLkRCOkFMVi5JUV9NQVJLRVRDQVAuMjAwOC8zLzMxLkpQWQEAAAAXIwkAAgAAAA44ODkwOTgwLjU0MzQxNQEGAAAABQAAAAExAQAAAAoxNjgzMjc1NTExAwAAAAI3OQIAAAAGMTAwMDU0BAAAAAEwBwAAAAkzLzMxLzIwMDj0mZ+CT0DXCNEsPLlPQNcIIENJUS5UU0U6ODc2Ni5JUV9OSV9NQVJHSU4uRlkyMDA5AQAAAPHtBAACAAAABjAuODU2MwEIAAAABQAAAAExAQAAAAoxMzgyNzYzNzA1AwAAAAI3OQIAAAAENDA5NAQAAAABMAcAAAAJOS8yMy8yMDE5CAAAAAkzLzMxLzIwMDkJAAAAATB+fsNVT0DXCJA2V6lPQNcIJUNJUS5UU0U6ODcyNS5JUV9MVF9ERUJUX0VRVUlUWS5GWTIwMDkBAAAAF1gNAAIAAAAHMTYuMTI0NwEIAAAABQAAAAExAQAAAAoxMzcyMzUyNzQwAwAAAAI3OQIAAAAENDA4NQQAAAABMAcAAAAJOS8yMy8yMDE5CAAAAAkzLzMx</t>
  </si>
  <si>
    <t>LzIwMDkJAAAAATDfHJpVT0DXCG48calPQNcIJUNJUS5UU0U6ODYzMC5JUV9CQVNJQ19FUFNfRVhDTC5GWTIwMTABAAAA/WjNBgMAAAAAAC4VCl9PQNcI59T+p09A1wgrQ0lRLlRTRTo4Nzk1LklRX01JTk9SSVRZX0lOVEVSRVNUX0NGLkZZMjAxNQEAAADLsDYBAwAAAAAAmGkcXE9A1wjU8WSoT0DXCBtDSVEuREI6QUxWLklRX1JEX0VYUC5GWTIwMTQBAAAAFyMJAAMAAAAAADOKdllPQNcI3IPEqE9A1wgmQ0lRLlRTRTo4NjMwLklRX05FVF9ERUJUX0lTU1VFRC5GWTIwMTIBAAAA/WjNBgMAAAAAAA6KCl9PQNcI1d/lp09A1wgaQ0lRLkVOWFRQQTpDUy5JUV9BRS5GWTIwMDcBAAAAltkBAAIAAAADMTg0AQgAAAAFAAAAATEBAAAACjEzNDI2MTYzODMDAAAAAjUwAgAAAAQxMDE2BAAAAAEwBwAAAAk5LzIzLzIwMTkIAAAACjEyLzMxLzIwMDcJAAAAATA55K5aT0DXCKCkxqhPQNcIJkNJUS5CSVQ6Ry5JUV9JTlZFU1RfU0VDVVJJVFlfQ0YuRlkyMDEyAQAAAJAJCwACAAAABi0xODE2MAEIAAAABQAAAAExAQAAAAoxNjYzNTY2NTY0AwAAAAI1MAIAAAAEMjAyNwQAAAABMAcAAAAJOS8yMy8yMDE5CAAAAAoxMi8zMS8yMDEyCQAAAAEwe30gV09A1wjBPDKpT0DXCCFDSVEuU1dYOlpVUk4uSVFfRUFSTklOR19DTy5GWTIwMDgBAAAAmZYOAAIAAAAEMzExNgEIAAAABQAAAAExAQAAAAoxMzI1ODQ3MzA3AwAAAAMxNjAC</t>
  </si>
  <si>
    <t>AAAAATcEAAAAATAHAAAACTkvMjMvMjAxOQgAAAAKMTIvMzEvMjAwOAkAAAABMFBfRFhPQNcIe93xqE9A1wgiQ0lRLkVOWFRQQTpDUy5JUV9DQVNIX0ZJTkFOLkZZMjAxMwEAAACW2QEAAgAAAAUtMTkxOAEIAAAABQAAAAExAQAAAAoxNzI1MzkwNjUwAwAAAAI1MAIAAAAEMjAwNAQAAAABMAcAAAAJOS8yMy8yMDE5CAAAAAoxMi8zMS8yMDEzCQAAAAEwLKfSWU9A1wiTeLqoT0DXCChDSVEuVFNFOjg2MzAuSVFfVE9UQUxfREVCVF9FUVVJVFkuRlkyMDE5AQAAAP1ozQYCAAAABzM0Ljc4NDUBCAAAAAUAAAABMQEAAAAKMTk3MDY5Mzk4MQMAAAACNzkCAAAABDQwMzQEAAAAATAHAAAACTkvMjMvMjAxOQgAAAAJMy8zMS8yMDE5CQAAAAEw3xyaVU9A1wh4Y3ipT0DXCCpDSVEuVFNFOjcxODEuSVFfVE9UQUxfRVFVSVRZLkZZMjAxNC4uLi5KUFkBAAAAA+hcAgIAAAAHMTUzODEzNgEIAAAABQAAAAExAQAAAAoxNzUyNzY5MDAzAwAAAAI3OQIAAAAEMTI3NQQAAAABMAcAAAAJOS8yMy8yMDE5CAAAAAkzLzMxLzIwMTQJAAAAATBppoJTT0DXCLfTx6lPQNcIIENJUS5UU0U6NzE4MS5JUV9ESVZfU0hBUkUuRlkyMDEyAQAAAAPoXAIDAAAAAACa8O5aT0DXCIMTbqhPQNcIKENJUS5UU0U6ODcyOS5JUV9HV19JTlRBTl9BTU9SVF9DRi5GWTIwMDgBAAAAhsZVAQMAAAAAAO3i6ltPQNcIZcVmqE9A1wgnQ0lRLlRTRTo4NzI5</t>
  </si>
  <si>
    <t>LklRX0NBU0hfT1BFUi5GWTIwMTQuLi4uSlBZAQAAAIbGVQECAAAABjYwMTczOAEIAAAABQAAAAExAQAAAAoxNjkwMzY5ODE4AwAAAAI3OQIAAAAEMjAwNgQAAAABMAcAAAAJOS8yMy8yMDE5CAAAAAkzLzMxLzIwMTQJAAAAATBaG4NTT0DXCKCixKlPQNcIHkNJUS5UU0U6ODcyNS5JUV9SQVdfSU5WLkZZMjAxMgEAAAAXWA0AAwAAAAAANZxGXk9A1whj4CSoT0DXCBtDSVEuVFNFOjcxODEuSVFfR1BQRS5GWTIwMTkBAAAAA+hcAgIAAAAGMTQ3NzI0AQgAAAAFAAAAATEBAAAACjE5ODI4NzQ5NTgDAAAAAjc5AgAAAAQxMTY5BAAAAAEwBwAAAAk5LzIzLzIwMTkIAAAACTMvMzEvMjAxOQkAAAABMDnkrlpPQNcIC/iMqE9A1wgeQ0lRLlRTRTo4NjMwLklRX0lOQ19UQVguRlkyMDEzAQAAAP1ozQYCAAAABTI2MjYzAQgAAAAFAAAAATEBAAAACjE2MzczMjQ2MzMDAAAAAjc5AgAAAAI3NQQAAAABMAcAAAAJOS8yMy8yMDE5CAAAAAkzLzMxLzIwMTMJAAAAATD+sApfT0DXCByu46lPQNcIIENJUS5CSVQ6Ry5JUV9FQklUQV9NQVJHSU4uRlkyMDA5AQAAAJAJCwACAAAABjQuNDcwNAEIAAAABQAAAAExAQAAAAoxNDQxNjIwMzgzAwAAAAI1MAIAAAAENDQxOQQAAAABMAcAAAAJOS8yMy8yMDE5CAAAAAoxMi8zMS8yMDA5CQAAAAEwmNOXU09A1wifEaupT0DXCB1DSVEuVFNFOjg3NTAuSVFfQ09NTU9OLkZZMjAwOAEAAADw</t>
  </si>
  <si>
    <t>dQ0AAgAAAAYxMjAwMDABCAAAAAUAAAABMQEAAAAKMTIyOTg3OTAyNQMAAAACNzkCAAAABDExMDMEAAAAATAHAAAACTkvMjMvMjAxOQgAAAAJMy8zMS8yMDA4CQAAAAEwbtdeXU9A1wjcPhioT0DXCCVDSVEuVFNFOjcxODEuSVFfU1RfREVCVF9SRVBBSUQuRlkyMDA4AQAAAAPoXAIDAAAAAADpU+5aT0DXCGm0eqhPQNcIJUNJUS5UU0U6ODcyOS5JUV9MVF9ERUJUX0VRVUlUWS5GWTIwMDkBAAAAhsZVAQIAAAAGMC45NzYxAQgAAAAFAAAAATEBAAAACjEzODQ4MzI3ODkDAAAAAjc5AgAAAAQ0MDg1BAAAAAEwBwAAAAk5LzIzLzIwMTkIAAAACTMvMzEvMjAwOQkAAAABMNGRxlRPQNcI5NmiqU9A1wgdQ0lRLlRTRTo4Nzk1LklRX0dBX0VYUC5GWTIwMTkBAAAAy7A2AQMAAAAAAGsFHVxPQNcIlVVBqE9A1wgbQ0lRLlRTRTo4NzUwLklRX0dQUEUuRlkyMDA4AQAAAPB1DQACAAAABzE4NDQ3NTkBCAAAAAUAAAABMQEAAAAKMTIyOTg3OTAyNQMAAAACNzkCAAAABDExNjkEAAAAATAHAAAACTkvMjMvMjAxOQgAAAAJMy8zMS8yMDA4CQAAAAEwbtdeXU9A1wjpFxioT0DXCB5DSVEuVFNFOjg2MzAuSVFfUEVOU0lPTi5GWTIwMDgBAAAA/WjNBgMAAAAAAELHCV9PQNcIlHvtp09A1wgjQ0lRLlRTRTo4NzY2LklRX1RPVEFMX0VRVUlUWS5GWTIwMTgBAAAA8e0EAAIAAAAHMzgzNTUzNAEIAAAABQAAAAExAQAAAAoxODk1NjI1</t>
  </si>
  <si>
    <t>NTg0AwAAAAI3OQIAAAAEMTI3NQQAAAABMAcAAAAJOS8yMy8yMDE5CAAAAAkzLzMxLzIwMTgJAAAAATCFa2ZfT0DXCI7U1KdPQNcIKENJUS5EQjpBTFYuSVFfVE9UQUxfRVFVSVRZLkZZMjAxNy4uLi5KUFkBAAAAFyMJAAIAAAAOOTI3ODMyMS42NDk4NjkBCAAAAAUAAAABMQEAAAAKMTk0ODc4NTk0OAMAAAACNzkCAAAABDEyNzUEAAAAATAHAAAACTkvMjMvMjAxOQgAAAAKMTIvMzEvMjAxNwkAAAABMGmmglNPQNcI1d/DqU9A1wgkQ0lRLlRTRTo4Nzk1LklRX1VOTEVWRVJFRF9GQ0YuRlkyMDE4AQAAAMuwNgECAAAACDMyOTkuODc1AQgAAAAFAAAAATEBAAAACjE4OTU2ODI4NTQDAAAAAjc5AgAAAAQ0NDIzBAAAAAEwBwAAAAk5LzIzLzIwMTkIAAAACTMvMzEvMjAxOAkAAAABMGsFHVxPQNcISvwhqE9A1wgnQ0lRLkJJVDpHLklRX09USEVSX1VOVVNVQUxfU1VQUEwuRlkyMDEyAQAAAJAJCwADAAAAAAB7fSBXT0DXCBS3KalPQNcIHkNJUS5UU0U6ODc1MC5JUV9QRU5TSU9OLkZZMjAwOQEAAADwdQ0AAgAAAAY0MDkwNTcBCAAAAAUAAAABMQEAAAAKMTM4NDgzMjkwOAMAAAACNzkCAAAABDEyMTMEAAAAATAHAAAACTkvMjMvMjAxOQgAAAAJMy8zMS8yMDA5CQAAAAEwDQBfXU9A1wjExCeoT0DXCCFDSVEuU1dYOlpVUk4uSVFfVE9UQUxfREVCVC5GWTIwMTEBAAAAmZYOAAIAAAAFMTQxOTMBCAAAAAUAAAABMQEA</t>
  </si>
  <si>
    <t>AAAKMTU4Nzk0MTY3NQMAAAADMTYwAgAAAAQ0MTczBAAAAAEwBwAAAAk5LzIzLzIwMTkIAAAACjEyLzMxLzIwMTEJAAAAATAP+0RYT0DXCKfo+6hPQNcIMENJUS5FTlhUUEE6Q1MuSVFfSU1QVVRfT1BFUl9MRUFTRV9JTlRfRVhQLkZZMjAxMAEAAACW2QEAAwAAAAAA6rRmWk9A1wj+jseoT0DXCCBDSVEuTllTRTpQUlUuSVFfQ0hBTkdFX0FQLkZZMjAxNQEAAAD41w8AAwAAAAAAgVYgV09A1whQChOpT0DXCCNDSVEuQklUOkcuSVFfT1RIRVJfTFRfQVNTRVRTLkZZMjAxNQEAAACQCQsAAgAAAAU5NDQ1NAEIAAAABQAAAAExAQAAAAoxODMyMTkwNjA2AwAAAAI1MAIAAAAEMTA2MAQAAAABMAcAAAAJOS8yMy8yMDE5CAAAAAoxMi8zMS8yMDE1CQAAAAEwAiX8Vk9A1wimsTKpT0DXCClDSVEuRU5YVFBBOkNTLklRX1RPVEFMX0RFQlRfUkVQQUlELkZZMjAxNQEAAACW2QEAAgAAAAUtMTUyOQEIAAAABQAAAAExAQAAAAoxODMzMzM1MDMyAwAAAAI1MAIAAAAEMjE2NgQAAAABMAcAAAAJOS8yMy8yMDE5CAAAAAoxMi8zMS8yMDE1CQAAAAEw/xvTWU9A1wjjy6qoT0DXCCFDSVEuVFNFOjg3NTAuSVFfVE9UQUxfREVCVC5GWTIwMTYBAAAA8HUNAAIAAAAHMTEzNzM2MQEIAAAABQAAAAExAQAAAAoxODYxMTc1NjE4AwAAAAI3OQIAAAAENDE3MwQAAAABMAcAAAAJOS8yMy8yMDE5CAAAAAkzLzMxLzIwMTYJAAAAATCwIRld</t>
  </si>
  <si>
    <t>T0DXCKhlCqhPQNcIJkNJUS5FTlhUUEE6Q1MuSVFfQ0FQSVRBTF9MRUFTRVMuRlkyMDE1AQAAAJbZAQADAAAAAAD/G9NZT0DXCC7S2ahPQNcIIUNJUS5UU0U6ODc2Ni5JUV9ORVRfQ0hBTkdFLkZZMjAxNAEAAADx7QQAAgAAAAYtNTQ4OTABCAAAAAUAAAABMQEAAAAKMTcxNDgwMjEzMQMAAAACNzkCAAAABDIwOTMEAAAAATAHAAAACTkvMjMvMjAxOQgAAAAJMy8zMS8yMDE0CQAAAAEwSOVkX09A1wj43vOnT0DXCCBDSVEuTllTRTpQUlUuSVFfQ0hBTkdFX0FQLkZZMjAwNwEAAAD41w8AAwAAAAAAIVRIWE9A1wjaTBCpT0DXCC1DSVEuVFNFOjcxODEuSVFfT1RIRVJfSU5WRVNUX0FDVF9TVVBQTC5GWTIwMTIBAAAAA+hcAgMAAAAAAJrw7lpPQNcIYnKEqE9A1wgmQ0lRLk5ZU0U6UFJVLklRX0NBU0hfQUNRVUlSRV9DRi5GWTIwMTQBAAAA+NcPAAIAAAADLTIzAQgAAAAFAAAAATEBAAAACjE4MjgxNjgyMDIDAAAAAzE2MAIAAAAEMjA1NwQAAAABMAcAAAAJOS8yMy8yMDE5CAAAAAoxMi8zMS8yMDE0CQAAAAEwgVYgV09A1wjdxyqpT0DXCCZDSVEuU1dYOlpVUk4uSVFfT1RIRVJfTFRfQVNTRVRTLkZZMjAxMAEAAACZlg4AAgAAAAYxMTk0NDUBCAAAAAUAAAABMQEAAAAKMTUxNzI5ODg4OQMAAAADMTYwAgAAAAQxMDYwBAAAAAEwBwAAAAk5LzIzLzIwMTkIAAAACjEyLzMxLzIwMTAJAAAAATAb1ERYT0DXCOVt4ahP</t>
  </si>
  <si>
    <t>QNcIH0NJUS5FTlhUUEE6Q1MuSVFfSU5DX1RBWC5GWTIwMDkBAAAAltkBAAIAAAAEMTUzMAEIAAAABQAAAAExAQAAAAoxNDM4NzE5MTgzAwAAAAI1MAIAAAACNzUEAAAAATAHAAAACTkvMjMvMjAxOQgAAAAKMTIvMzEvMjAwOQkAAAABMAFnZlpPQNcIuLDXqE9A1wghQ0lRLlRTRTo4NzY2LklRX0NBU0hfRVFVSVYuRlkyMDA2AQAAAPHtBAACAAAABzEyNzcxMjgBCAAAAAUAAAABMQEAAAAKMTE2NzA3ODM2NwMAAAACNzkCAAAABDEwOTYEAAAAATAHAAAACTkvMjMvMjAxOQgAAAAJMy8zMS8yMDA2CQAAAAEwnoKhUk9A1whXyu6pT0DXCB1DSVEuVFNFOjg2MzAuSVFfR0FfRVhQLkZZMjAwOAEAAAD9aM0GAwAAAAAAQscJX09A1wieVO2nT0DXCCJDSVEuVFNFOjcxODEuSVFfQ0FTSF9JTlZFU1QuRlkyMDE2AQAAAAPoXAICAAAABzI1OTY5MDcBCAAAAAUAAAABMQEAAAAKMTc5OTc4ODYxNQMAAAACNzkCAAAABDIwMDUEAAAAATAHAAAACTkvMjMvMjAxOQgAAAAJMy8zMS8yMDE2CQAAAAEwc5auWk9A1wgrcn2oT0DXCCFDSVEuVFNFOjg3NTAuSVFfRUJJVERBX0lOVC5GWTIwMTIBAAAA8HUNAAIAAAAIMTMuMTI4OTgBCAAAAAUAAAABMQEAAAAKMTcwNDE1MDE5OQMAAAACNzkCAAAABDQxOTAEAAAAATAHAAAACTkvMjMvMjAxOQgAAAAJMy8zMS8yMDEyCQAAAAEwQL7EVE9A1wgjTXKpT0DXCBlDSVEuREI6QUxWLklR</t>
  </si>
  <si>
    <t>X0NPR1MuRlkyMDE2AQAAABcjCQACAAAABTg1MjI3AQgAAAAFAAAAATEBAAAACjE4NzgwNzM5NTMDAAAAAjUwAgAAAAIzNAQAAAABMAcAAAAJOS8yMy8yMDE5CAAAAAoxMi8zMS8yMDE2CQAAAAEweCwoWU9A1wjGfvCoT0DXCCJDSVEuVFNFOjg3OTUuSVFfTEVWRVJFRF9GQ0YuRlkyMDE4AQAAAMuwNgECAAAABzI5MDEuNzUBCAAAAAUAAAABMQEAAAAKMTg5NTY4Mjg1NAMAAAACNzkCAAAABDQ0MjIEAAAAATAHAAAACTkvMjMvMjAxOQgAAAAJMy8zMS8yMDE4CQAAAAEwawUdXE9A1wiVVUGoT0DXCCdDSVEuVFNFOjg3NjYuSVFfVE9UQUxfUkVWLkZZMjAxOS4uLi5KUFkBAAAA8e0EAAIAAAAHNTQ0MDgzMwEIAAAABQAAAAExAQAAAAoxOTcwNjkzOTU0AwAAAAI3OQIAAAACMjgEAAAAATAHAAAACTkvMjMvMjAxOQgAAAAJMy8zMS8yMDE5CQAAAAEwhyGYU09A1wjBN8CpT0DXCB5DSVEuVFNFOjg3OTUuSVFfTFRfREVCVC5GWTIwMTQBAAAAy7A2AQIAAAAGMTQ4NjAwAQgAAAAFAAAAATEBAAAACjE3NzQ5Nzg1NjgDAAAAAjc5AgAAAAQxMDQ5BAAAAAEwBwAAAAk5LzIzLzIwMTkIAAAACTMvMzEvMjAxNAkAAAABMC6SvFxPQNcIPdA/qE9A1wgZQ0lRLjAuSVFfQ1VSUkVOQ1lfR0FJTi5GWQUAAAAAAAAACAAAABUoSW52YWxpZCBUaW1lIFBlcmlvZCkn1vtWT0DXCISgaalPQNcIIkNJUS5UU0U6ODc1MC5JUV9DQVNI</t>
  </si>
  <si>
    <t>X0lOVkVTVC5GWTIwMTABAAAA8HUNAAIAAAAHLTg1MTQwMgEIAAAABQAAAAExAQAAAAoxNDkyODI3MDk5AwAAAAI3OQIAAAAEMjAwNQQAAAABMAcAAAAJOS8yMy8yMDE5CAAAAAkzLzMxLzIwMTAJAAAAATAAJl9dT0DXCE8jMKhPQNcIIkNJUS5CSVQ6Ry5JUV9CQVNJQ19FUFNfSU5DTC5GWTIwMDkBAAAAkAkLAAIAAAAIMC45MjU3NjUBCAAAAAUAAAABMQEAAAAKMTQ0MTYyMDM4MwMAAAACNTACAAAAATkEAAAAATAHAAAACTkvMjMvMjAxOQgAAAAKMTIvMzEvMjAwOQkAAAABMIgvIFdPQNcIB9M0qU9A1wgpQ0lRLlRTRTo4NzI5LklRX0NPTU1PTl9QUkVGX0RJVl9DRi5GWTIwMTcBAAAAhsZVAQIAAAAGLTIzOTI1AQgAAAAFAAAAATEBAAAACjE4NDk0NzYyOTkDAAAAAjc5AgAAAAQyMDcyBAAAAAEwBwAAAAk5LzIzLzIwMTkIAAAACTMvMzEvMjAxNwkAAAABMKEokltPQNcIV0CIqE9A1wgaQ0lRLkRCOkFMVi5JUV9OSV9DRi5GWTIwMTQBAAAAFyMJAAIAAAAENjIyMQEIAAAABQAAAAExAQAAAAoxNzgwNTkyNDk3AwAAAAI1MAIAAAAEMjE1MAQAAAABMAcAAAAJOS8yMy8yMDE5CAAAAAoxMi8zMS8yMDE0CQAAAAEwhgUoWU9A1wgqed2oT0DXCCpDSVEuU1dYOlpVUk4uSVFfVEVWX0VCSVREQS4yMDAwLjIwMTMvMDMvMzEBAAAAmZYOAAIAAAAINy40MDE3NTMBBwAAAAUAAAABMQEAAAAKMTU4Nzk1MzM1NQMAAAAB</t>
  </si>
  <si>
    <t>MAIAAAAGMTAwMDMwBAAAAAEwBwAAAAkzLzI4LzIwMTMIAAAACTMvMjgvMjAxMzZnZ4dPQNcI0RfhqU9A1wgnQ0lRLlNXWDpaVVJOLklRX0RBWVNfUEFZQUJMRV9PVVQuRlkyMDEzAQAAAJmWDgACAAAACTE3LjQ2OTI2NQEIAAAABQAAAAExAQAAAAoxNzE4NzQwNjkzAwAAAAMxNjACAAAABDQxODMEAAAAATAHAAAACTkvMjMvMjAxOQgAAAAKMTIvMzEvMjAxMwkAAAABMDm8fVRPQNcIAdqpqU9A1wgZQ0lRLkJJVDpHLklRX0NBUEVYLkZZMjAxMQEAAACQCQsAAgAAAAQtNDU4AQgAAAAFAAAAATEBAAAACjE1OTM5Mjc0NDcDAAAAAjUwAgAAAAQyMDIxBAAAAAEwBwAAAAk5LzIzLzIwMTkIAAAACjEyLzMxLzIwMTEJAAAAATCBViBXT0DXCAEFI6lPQNcIJ0NJUS5UU0U6ODc2Ni5JUV9DSEFOR0VfSU5WRU5UT1JZLkZZMjAxOQEAAADx7QQAAwAAAAAAgLlmX09A1whuSdWnT0DXCBxDSVEuQklUOkcuSVFfVFJFQVNVUlkuRlkyMDEwAQAAAJAJCwACAAAABi00MDMuMwEIAAAABQAAAAExAQAAAAoxNTQ1MDI5NzU2AwAAAAI1MAIAAAAEMTI0OAQAAAABMAcAAAAJOS8yMy8yMDE5CAAAAAoxMi8zMS8yMDEwCQAAAAEwgVYgV09A1whCdCWpT0DXCCVDSVEuVFNFOjg2MzAuSVFfQ0FQSVRBTF9MRUFTRVMuRlkyMDEyAQAAAP1ozQYCAAAABDQyMTEBCAAAAAUAAAABMQEAAAAKMTYzNzMyNTA4MgMAAAACNzkCAAAABDExODME</t>
  </si>
  <si>
    <t>AAAAATAHAAAACTkvMjMvMjAxOQgAAAAJMy8zMS8yMDEyCQAAAAEwDooKX09A1wj+6vanT0DXCBxDSVEuVFNFOjg3NjYuSVFfRUJJVEEuRlkyMDEzAQAAAPHtBAACAAAABjIyNTcyMwEIAAAABQAAAAExAQAAAAoxNzE0ODAyODk1AwAAAAI3OQIAAAAGMTAwNjg5BAAAAAEwBwAAAAk5LzIzLzIwMTkIAAAACTMvMzEvMjAxMwkAAAABMLWl1F9PQNcIul/bp09A1wghQ0lRLkRCOkFMVi5JUV9GSU5JU0hFRF9JTlYuRlkyMDE3AQAAABcjCQADAAAAAAAneihZT0DXCFrB36hPQNcIGkNJUS5TV1g6WlVSTi5JUV9SRVYuRlkyMDEyAQAAAJmWDgACAAAABTY2NTY0AQgAAAAFAAAAATEBAAAACjE2NTg0Mjc5NjIDAAAAAzE2MAIAAAADMTEyBAAAAAEwBwAAAAk5LzIzLzIwMTkIAAAACjEyLzMxLzIwMTIJAAAAATAP+0RYT0DXCJ4l5qhPQNcIKUNJUS5UU0U6ODcyNS5JUV9ERUJUX0VRVUlWX05FVF9QQk8uRlkyMDEzAQAAABdYDQACAAAABTk0NDQyAQgAAAAFAAAAATEBAAAACjE2NTAxMTA1MjkDAAAAAjc5AgAAAAUyMTY3OQQAAAABMAcAAAAJOS8yMy8yMDE5CAAAAAkzLzMxLzIwMTMJAAAAATAmw0ZeT0DXCM92NahPQNcIJENJUS5CSVQ6Ry5JUV9DRk9fQ1VSUkVOVF9MSUFCLkZZMjAxMAEAAACQCQsAAgAAAAgwLjUzMDk5NwEIAAAABQAAAAExAQAAAAoxNTQ1MDI5NzU2AwAAAAI1MAIAAAAENDE4NQQAAAABMAcAAAAJ</t>
  </si>
  <si>
    <t>OS8yMy8yMDE5CAAAAAoxMi8zMS8yMDEwCQAAAAEwmNOXU09A1wh+e7apT0DXCCNDSVEuVFNFOjg3MjUuSVFfRklOSVNIRURfSU5WLkZZMjAxOQEAAAAXWA0AAwAAAAAAVyz8XU9A1wjyKCeoT0DXCCFDSVEuU1dYOlpVUk4uSVFfVE9UQUxfREVCVC5GWTIwMTcBAAAAmZYOAAIAAAAFMTIzMzEBCAAAAAUAAAABMQEAAAAKMTk0NDA0OTgyOQMAAAADMTYwAgAAAAQ0MTczBAAAAAEwBwAAAAk5LzIzLzIwMTkIAAAACjEyLzMxLzIwMTcJAAAAATAyBkhYT0DXCCWKD6lPQNcIIUNJUS5UU0U6ODc1MC5JUV9DQVNIX0VRVUlWLkZZMjAxMQEAAADwdQ0AAgAAAAY1MDE5MDQBCAAAAAUAAAABMQEAAAAKMTQ5MjgyNjMyNQMAAAACNzkCAAAABDEwOTYEAAAAATAHAAAACTkvMjMvMjAxOQgAAAAJMy8zMS8yMDExCQAAAAEwmExfXU9A1whFSjCoT0DXCCZDSVEuVFNFOjcxODEuSVFfTkVUX0RFQlRfSVNTVUVELkZZMjAxNwEAAAAD6FwCAwAAAAAAQb2uWk9A1wgQYWCoT0DXCBlDSVEuVFNFOjcxODEuSVFfQVAuRlkyMDA5AQAAAAPoXAIDAAAAAADpU+5aT0DXCFJWcqhPQNcIHENJUS5OWVNFOlBSVS5JUV9EQV9DRi5GWTIwMTYBAAAA+NcPAAIAAAADMzE4AQgAAAAFAAAAATEBAAAACjE5NDUyNzY4MTcDAAAAAzE2MAIAAAAEMjE2MAQAAAABMAcAAAAJOS8yMy8yMDE5CAAAAAoxMi8zMS8yMDE2CQAAAAEwe30gV09A1wiBfy+p</t>
  </si>
  <si>
    <t>T0DXCClDSVEuVFNFOjcxODEuSVFfVE9UQUxfREVCVF9DQVBJVEFMLkZZMjAxNQEAAAAD6FwCAwAAAAAA2PK6VE9A1wiEQqCpT0DXCCFDSVEuVFNFOjg3NjYuSVFfSU5DX0VRVUlUWS5GWTIwMTEBAAAA8e0EAAMAAAAAAMtX1F9PQNcI1mToqU9A1wgkQ0lRLlRTRTo3MTgxLklRX1NBTEVfSU5UQU5fQ0YuRlkyMDE3AQAAAAPoXAICAAAABi00OTM0NwEIAAAABQAAAAExAQAAAAoxODQ5NDc2MTk4AwAAAAI3OQIAAAAEMjAyOQQAAAABMAcAAAAJOS8yMy8yMDE5CAAAAAkzLzMxLzIwMTcJAAAAATBzlq5aT0DXCDKDjKhPQNcIIkNJUS5UU0U6ODYzMC5JUV9HQUlOX0FTU0VUUy5GWTIwMTEBAAAA/WjNBgIAAAADMjM5AQgAAAAFAAAAATEBAAAACjE0NjQ2MDk0OTMDAAAAAjc5AgAAAAI1NgQAAAABMAcAAAAJOS8yMy8yMDE5CAAAAAkzLzMxLzIwMTEJAAAAATAnPApfT0DXCA+B1qdPQNcIG0NJUS5UU0U6ODc5NS5JUV9OUFBFLkZZMjAxMgEAAADLsDYBAgAAAAYyOTU3MzQBCAAAAAUAAAABMQEAAAAKMTU1NzUxOTM4MwMAAAACNzkCAAAABDEwMDQEAAAAATAHAAAACTkvMjMvMjAxOQgAAAAJMy8zMS8yMDEyCQAAAAEwTx28XE9A1whNW02oT0DXCCNDSVEuVFNFOjg3MjUuSVFfVE9UQUxfQVNTRVRTLkZZMjAxOQEAAAAXWA0AAgAAAAgyMzEzMjUzOQEIAAAABQAAAAExAQAAAAoxOTcwNjk0MDA4AwAAAAI3OQIAAAAE</t>
  </si>
  <si>
    <t>MTAwNwQAAAABMAcAAAAJOS8yMy8yMDE5CAAAAAkzLzMxLzIwMTkJAAAAATBkBfxdT0DXCDPP+adPQNcIGUNJUS5UU0U6NzE4MS5JUV9BUC5GWTIwMTcBAAAAA+hcAgIAAAAHMjM1NDcxNQEIAAAABQAAAAExAQAAAAoxODQ5NDc2MTk4AwAAAAI3OQIAAAAEMTAxOAQAAAABMAcAAAAJOS8yMy8yMDE5CAAAAAkzLzMxLzIwMTcJAAAAATBzlq5aT0DXCI8TdahPQNcIIkNJUS5OWVNFOlBSVS5JUV9MRVZFUkVEX0ZDRi5GWTIwMTABAAAA+NcPAAIAAAAGNzg2Ny41AQgAAAAFAAAAATEBAAAACjE1ODg5OTgyNjgDAAAAAzE2MAIAAAAENDQyMgQAAAABMAcAAAAJOS8yMy8yMDE5CAAAAAoxMi8zMS8yMDEwCQAAAAEwQDQLWE9A1wh0vBmpT0DXCBdDSVEuREI6QUxWLklRX0dQLkZZMjAxMAEAAAAXIwkAAgAAAAUxNzIwNwEIAAAABQAAAAExAQAAAAoxNjgzMjA0ODQ4AwAAAAI1MAIAAAACMTAEAAAAATAHAAAACTkvMjMvMjAxOQgAAAAKMTIvMzEvMjAxMAkAAAABMFIVdllPQNcIXu2sqE9A1wgjQ0lRLlRTRTo4NzY2LklRX0JBU0lDX1dFSUdIVC5GWTIwMTABAAAA8e0EAAIAAAAKNzg3LjYwNTg1MgDLV9RfT0DXCD5a8qdPQNcIKkNJUS5UU0U6ODc2Ni5JUV9UT1RBTF9FUVVJVFkuRlkyMDE5Li4uLkpQWQEAAADx7QQAAgAAAAczNjAzNzM5AQgAAAAFAAAAATEBAAAACjE5NzA2OTM5NTQDAAAAAjc5AgAAAAQxMjc1BAAA</t>
  </si>
  <si>
    <t>AAEwBwAAAAk5LzIzLzIwMTkIAAAACTMvMzEvMjAxOQkAAAABMH9/glNPQNcIwbjDqU9A1wggQ0lRLlRTRTo4NjMwLklRX0ZVTExfVElNRS5GWTIwMDgBAAAA/WjNBgMAAAAAAELHCV9PQNcIQVrkp09A1wghQ0lRLlRTRTo4NzUwLklRX0VCSVREQV9JTlQuRlkyMDE0AQAAAPB1DQACAAAACTE1LjA0NDAzOAEIAAAABQAAAAExAQAAAAoxNzA0MTQ5ODQ4AwAAAAI3OQIAAAAENDE5MAQAAAABMAcAAAAJOS8yMy8yMDE5CAAAAAkzLzMxLzIwMTQJAAAAATBS5cRUT0DXCBfCealPQNcIGENJUS5EQjpBTFYuSVFfU0dBLkZZMjAxMAEAAAAXIwkAAgAAAAQ4OTIwAQgAAAAFAAAAATEBAAAACjE2ODMyMDQ4NDgDAAAAAjUwAgAAAAIyMwQAAAABMAcAAAAJOS8yMy8yMDE5CAAAAAoxMi8zMS8yMDEwCQAAAAEwNHlaUU9A1wjHj09xT0DXCBlDSVEuREI6QUxWLklRX0VCSVQuRlkyMDEyAQAAABcjCQACAAAABTEwNTg2AQgAAAAFAAAAATEBAAAACjE2ODMxNTM1NDcDAAAAAjUwAgAAAAM0MDAEAAAAATAHAAAACTkvMjMvMjAxOQgAAAAKMTIvMzEvMjAxMgkAAAABMGJjdllPQNcIqtG9qE9A1wgnQ0lRLlRTRTo4NjMwLklRX1RPVEFMX1JFVi5GWTIwMTMuLi4uSlBZAQAAAP1ozQYCAAAABzI3MTk2MDgBCAAAAAUAAAABMQEAAAAKMTYzNzMyNDYzMwMAAAACNzkCAAAAAjI4BAAAAAEwBwAAAAk5LzIzLzIwMTkIAAAACTMvMzEv</t>
  </si>
  <si>
    <t>MjAxMwkAAAABMIchmFNPQNcIQbO+qU9A1wgyQ0lRLkVOWFRQQTpDUy5JUV9DSEFOR0VfTkVUX1dPUktJTkdfQ0FQSVRBTC5GWTIwMTEBAAAAltkBAAIAAAAENDg5OQEIAAAABQAAAAExAQAAAAoxNTk2MjE4NzMzAwAAAAI1MAIAAAAENDQyMQQAAAABMAcAAAAJOS8yMy8yMDE5CAAAAAoxMi8zMS8yMDExCQAAAAEwrClnWk9A1wheUZ6oT0DXCCpDSVEuRU5YVFBBOkNTLklRX0lOVkVTVF9TRUNVUklUWV9DRi5GWTIwMTMBAAAAltkBAAIAAAAFLTM5ODQBCAAAAAUAAAABMQEAAAAKMTcyNTM5MDY1MAMAAAACNTACAAAABDIwMjcEAAAAATAHAAAACTkvMjMvMjAxOQgAAAAKMTIvMzEvMjAxMwkAAAABMJieZ1pPQNcIQUt2qE9A1wgkQ0lRLk5ZU0U6UFJVLklRX0VRVUlUWV9NRVRIT0QuRlkyMDEzAQAAAPjXDwACAAAABDc2MDYBCAAAAAUAAAABMQEAAAAKMTc3NzIyNDc4MgMAAAADMTYwAgAAAAQzMDYzBAAAAAEwBwAAAAk5LzIzLzIwMTkIAAAACjEyLzMxLzIwMTMJAAAAATApggtYT0DXCN2PDalPQNcIGUNJUS5UU0U6ODYzMC5JUV9BUi5GWTIwMTABAAAA/WjNBgMAAAAAAC4VCl9PQNcIgq3Np09A1wgaQ0lRLkVOWFRQQTpDUy5JUV9BRS5GWTIwMTgBAAAAltkBAAIAAAADOTgwAQgAAAAFAAAAATEBAAAACjE5NDkyMjA4NDQDAAAAAjUwAgAAAAQxMDE2BAAAAAEwBwAAAAk5LzIzLzIwMTkIAAAACjEyLzMxLzIw</t>
  </si>
  <si>
    <t>MTgJAAAAATDRt9NZT0DXCKK1q6hPQNcIH0NJUS5OWVNFOlBSVS5JUV9UUkVBU1VSWS5GWTIwMTcBAAAA+NcPAAIAAAAGLTE2Mjg0AQgAAAAFAAAAATEBAAAACjE5NDUyNzY4NDEDAAAAAzE2MAIAAAAEMTI0OAQAAAABMAcAAAAJOS8yMy8yMDE5CAAAAAoxMi8zMS8yMDE3CQAAAAEwZ6QgV09A1whwmzOpT0DXCBlDSVEuTllTRTpQUlUuSVFfRE8uRlkyMDE0AQAAAPjXDwACAAAAAjEyAQgAAAAFAAAAATEBAAAACjE4MjgxNjgyMDIDAAAAAzE2MAIAAAACNDAEAAAAATAHAAAACTkvMjMvMjAxOQgAAAAKMTIvMzEvMjAxNAkAAAABMCCpC1hPQNcI0UEGqU9A1wglQ0lRLlNXWDpaVVJOLklRX0xUX0RFQlRfRVFVSVRZLkZZMjAxOAEAAACZlg4AAgAAAAczMy40MDM1AQgAAAAFAAAAATEBAAAACjE5NDQwNDk4MzEDAAAAAzE2MAIAAAAENDA4NQQAAAABMAcAAAAJOS8yMy8yMDE5CAAAAAoxMi8zMS8yMDE4CQAAAAEwLON9VE9A1wjBXo+pT0DXCCRDSVEuRU5YVFBBOkNTLklRX0JFVEFfNVlSLjIwMTgvMTIvMzEBAAAAltkBAAIAAAARMC45NjUzNzExNDcwODU4NTQArzM9gU9A1wjupomnT0DXCDFDSVEuVFNFOjcxODEuSVFfQ0hBTkdFX05FVF9XT1JLSU5HX0NBUElUQUwuRlkyMDE1AQAAAAPoXAICAAAACC0xNDU4NjI4AQgAAAAFAAAAATEBAAAACjE3NTY5MDI2MjcDAAAAAjc5AgAAAAQ0NDIxBAAAAAEwBwAAAAk5</t>
  </si>
  <si>
    <t>LzIzLzIwMTkIAAAACTMvMzEvMjAxNQkAAAABMKJvrlpPQNcIGYOFqE9A1wglQ0lRLlRTRTo4NzI5LklRX0dBSU5fQVNTRVRTX0NGLkZZMjAwOAEAAACGxlUBAgAAAAI1NAEIAAAABQAAAAExAQAAAAoxMDYxMTk2MTUzAwAAAAI3OQIAAAAEMjAyNgQAAAABMAcAAAAJOS8yMy8yMDE5CAAAAAkzLzMxLzIwMDgJAAAAATDt4upbT0DXCG/xQahPQNcIGkNJUS5CSVQ6Ry5JUV9SRF9FWFAuRlkyMDE2AQAAAJAJCwADAAAAAACvS/xWT0DXCD4gUalPQNcIHUNJUS5UU0U6ODc1MC5JUV9DT01NT04uRlkyMDExAQAAAPB1DQACAAAABjIxMDIwMAEIAAAABQAAAAExAQAAAAoxNDkyODI2MzI1AwAAAAI3OQIAAAAEMTEwMwQAAAABMAcAAAAJOS8yMy8yMDE5CAAAAAkzLzMxLzIwMTEJAAAAATCYTF9dT0DXCB6pOKhPQNcIJENJUS5UU0U6ODcyOS5JUV9DT01NT05fSVNTVUVELkZZMjAwOAEAAACGxlUBAgAAAAUyODgwMAEIAAAABQAAAAExAQAAAAoxMDYxMTk2MTUzAwAAAAI3OQIAAAAEMjE2OQQAAAABMAcAAAAJOS8yMy8yMDE5CAAAAAkzLzMxLzIwMDgJAAAAATDt4upbT0DXCMiNXqhPQNcIJENJUS5OWVNFOlBSVS5JUV9FQklUREFfTUFSR0lOLkZZMjAwOAEAAAD41w8AAgAAAAY0LjI0MTMBCAAAAAUAAAABMQEAAAAKMTQzMzM1MDg1OQMAAAADMTYwAgAAAAQ0MDQ3BAAAAAEwBwAAAAk5LzIzLzIwMTkIAAAACjEyLzMx</t>
  </si>
  <si>
    <t>LzIwMDgJAAAAATAs431UT0DXCB6zsKlPQNcIHkNJUS5EQjpBTFYuSVFfVE9UQUxfUkVWLkZZMjAxNAEAAAAXIwkAAgAAAAU5ODI0NwEIAAAABQAAAAExAQAAAAoxNzgwNTkyNDk3AwAAAAI1MAIAAAACMjgEAAAAATAHAAAACTkvMjMvMjAxOQgAAAAKMTIvMzEvMjAxNAkAAAABMDOKdllPQNcI0RfhqU9A1wgdQ0lRLkJJVDpHLklRX09USEVSX1JFVi5GWTIwMTABAAAAkAkLAAIAAAAHMTA0NjcuOQEIAAAABQAAAAExAQAAAAoxNTQ1MDI5NzU2AwAAAAI1MAIAAAADMzU3BAAAAAEwBwAAAAk5LzIzLzIwMTkIAAAACjEyLzMxLzIwMTAJAAAAATCILyBXT0DXCCZpIqlPQNcIJkNJUS5OWVNFOlBSVS5JUV9GSUxJTkdfQ1VSUkVOQ1kuRlkyMDEwAQAAAPjXDwADAAAAA1VTRABANAtYT0DXCCbuAKlPQNcIKUNJUS5OWVNFOlBSVS5JUV9EQVlTX0lOVkVOVE9SWV9PVVQuRlkyMDE4AQAAAPjXDwADAAAAAACwrJdTT0DXCECXrKlPQNcIHENJUS5FTlhUUEE6Q1MuSVFfTlBQRS5GWTIwMTMBAAAAltkBAAIAAAAEMTI1OQEIAAAABQAAAAExAQAAAAoxNzI1MzkwNjUwAwAAAAI1MAIAAAAEMTAwNAQAAAABMAcAAAAJOS8yMy8yMDE5CAAAAAoxMi8zMS8yMDEzCQAAAAEwmHdnWk9A1wjQQMCoT0DXCB1DSVEuQklUOkcuSVFfRlVMTF9USU1FLkZZMjAwNwEAAACQCQsAAgAAAAU2NzMwNgBeyyBXT0DXCGCxHalPQNcII0NJUS5F</t>
  </si>
  <si>
    <t>TlhUUEE6Q1MuSVFfTEVWRVJFRF9GQ0YuRlkyMDEzAQAAAJbZAQACAAAACDEwMDYwLjA1AQgAAAAFAAAAATEBAAAACjE3MjUzOTA2NTADAAAAAjUwAgAAAAQ0NDIyBAAAAAEwBwAAAAk5LzIzLzIwMTkIAAAACjEyLzMxLzIwMTMJAAAAATAsp9JZT0DXCNNAsqhPQNcIIUNJUS5UU0U6ODYzMC5JUV9DT01NT05fUkVQLkZZMjAwOAEAAAD9aM0GAwAAAAAAQscJX09A1whEgeSnT0DXCB5DSVEuTllTRTpQUlUuSVFfSU5DX1RBWC5GWTIwMTEBAAAA+NcPAAIAAAAEMTUxNQEIAAAABQAAAAExAQAAAAoxNjYwNzk1NjAyAwAAAAMxNjACAAAAAjc1BAAAAAEwBwAAAAk5LzIzLzIwMTkIAAAACjEyLzMxLzIwMTEJAAAAATBANAtYT0DXCBcg6KhPQNcIGENJUS5CSVQ6Ry5JUV9OUFBFLkZZMjAxNwEAAACQCQsAAgAAAAQ0MDc1AQgAAAAFAAAAATEBAAAACjE5NDk1NzY2NDQDAAAAAjUwAgAAAAQxMDA0BAAAAAEwBwAAAAk5LzIzLzIwMTkIAAAACjEyLzMxLzIwMTcJAAAAATCucvxWT0DXCB2VUalPQNcII0NJUS5CSVQ6Ry5JUV9JTlZFU1RfTE9BTlNfQ0YuRlkyMDE1AQAAAJAJCwACAAAABDI3NzgBCAAAAAUAAAABMQEAAAAKMTgzMjE5MDYwNgMAAAACNTACAAAABDIwMzIEAAAAATAHAAAACTkvMjMvMjAxOQgAAAAKMTIvMzEvMjAxNQkAAAABMK9L/FZPQNcIprEyqU9A1wgjQ0lRLlRTRTo4Nzk1LklRX0VCSVRBX01BUkdJ</t>
  </si>
  <si>
    <t>Ti5GWTIwMTABAAAAy7A2AQIAAAAGMi40OTY3AQgAAAAFAAAAATEBAAAACjEzODI0MTc4NzkDAAAAAjc5AgAAAAQ0NDE5BAAAAAEwBwAAAAk5LzIzLzIwMTkIAAAACTMvMzEvMjAxMAkAAAABMBuBxVRPQNcIse5+qU9A1wgiQ0lRLkVOWFRQQTpDUy5JUV9DQVNIX0VRVUlWLkZZMjAxNgEAAACW2QEAAgAAAAUyNjMxNAEIAAAABQAAAAExAQAAAAoxODc5MTExODk0AwAAAAI1MAIAAAAEMTA5NgQAAAABMAcAAAAJOS8yMy8yMDE5CAAAAAoxMi8zMS8yMDE2CQAAAAEw8kLTWU9A1whgO7uoT0DXCCtDSVEuQklUOkcuSVFfVE9UQUxfTElBQl9UT1RBTF9BU1NFVFMuRlkyMDEzAQAAAJAJCwACAAAABzk1LjIzOTYBCAAAAAUAAAABMQEAAAAKMTcyNDYwMTQxMgMAAAACNTACAAAABDQxODgEAAAAATAHAAAACTkvMjMvMjAxOQgAAAAKMTIvMzEvMjAxMwkAAAABMJH6l1NPQNcI0cOxqU9A1wggQ0lRLlRTRTo4Nzk1LklRX0lOVkVOVE9SWS5GWTIwMTEBAAAAy7A2AQMAAAAAAFr2u1xPQNcIS78+qE9A1wgjQ0lRLkRCOkFMVi5JUV9PVEhFUl9PUEVSX0FDVC5GWTIwMTcBAAAAFyMJAAIAAAAENTI3MwEIAAAABQAAAAExAQAAAAoxOTQ4Nzg1OTQ4AwAAAAI1MAIAAAAEMjA0NwQAAAABMAcAAAAJOS8yMy8yMDE5CAAAAAoxMi8zMS8yMDE3CQAAAAEwJ3ooWU9A1wg1Gs6oT0DXCCNDSVEuVFNFOjg3OTUuSVFfVE9UQUxfQVNT</t>
  </si>
  <si>
    <t>RVRTLkZZMjAxNAEAAADLsDYBAgAAAAgxMzgwNDIxOQEIAAAABQAAAAExAQAAAAoxNzc0OTc4NTY4AwAAAAI3OQIAAAAEMTAwNwQAAAABMAcAAAAJOS8yMy8yMDE5CAAAAAkzLzMxLzIwMTQJAAAAATAukrxcT0DXCGHxOqhPQNcIK0NJUS5CSVQ6Ry5JUV9PVEhFUl9GSU5BTkNFX0FDVF9TVVBQTC5GWTIwMTcBAAAAkAkLAAIAAAAELTExNAEIAAAABQAAAAExAQAAAAoxOTQ5NTc2NjQ0AwAAAAI1MAIAAAAEMjA1MAQAAAABMAcAAAAJOS8yMy8yMDE5CAAAAAoxMi8zMS8yMDE3CQAAAAEwrnL8Vk9A1wgjvFGpT0DXCB5DSVEuVFNFOjg3NTAuSVFfU1RfREVCVC5GWTIwMTABAAAA8HUNAAMAAAAAAAAmX11PQNcINls4qE9A1wgnQ0lRLlNXWDpaVVJOLklRX0NBU0hfT1BFUi5GWTIwMTQuLi4uSlBZAQAAAJmWDgACAAAACDcwMjA1Ny4zAQgAAAAFAAAAATEBAAAACjE3Nzg0MzMxNzUDAAAAAjc5AgAAAAQyMDA2BAAAAAEwBwAAAAk5LzIzLzIwMTkIAAAACjEyLzMxLzIwMTQJAAAAATBaG4NTT0DXCMJfx6lPQNcIGUNJUS5UU0U6ODcyNS5JUV9SRS5GWTIwMTcBAAAAF1gNAAIAAAAGNzc1ODc3AQgAAAAFAAAAATEBAAAACjE4NDk0NzYzOTADAAAAAjc5AgAAAAQxMjIyBAAAAAEwBwAAAAk5LzIzLzIwMTkIAAAACTMvMzEvMjAxNwkAAAABMHDe+11PQNcIOS4XqE9A1wgoQ0lRLlRTRTo4NzI1LklRX0RFRl9UQVhfQVNT</t>
  </si>
  <si>
    <t>RVRTX0xULkZZMjAwOQEAAAAXWA0AAgAAAAYxNDE4MzEBCAAAAAUAAAABMQEAAAAKMTM3MjM1Mjc0MAMAAAACNzkCAAAABDEwMjYEAAAAATAHAAAACTkvMjMvMjAxOQgAAAAJMy8zMS8yMDA5CQAAAAEw2gFGXk9A1wgXYAyoT0DXCCdDSVEuVFNFOjg3MjkuSVFfQ0hBTkdFX0lOVkVOVE9SWS5GWTIwMTgBAAAAhsZVAQMAAAAAAJ12kltPQNcIh5iZqE9A1wgjQ0lRLk5ZU0U6UFJVLklRX1RPVEFMX0VRVUlUWS5GWTIwMTEBAAAA+NcPAAIAAAAFMzQ4NDEBCAAAAAUAAAABMQEAAAAKMTY2MDc5NTYwMgMAAAADMTYwAgAAAAQxMjc1BAAAAAEwBwAAAAk5LzIzLzIwMTkIAAAACjEyLzMxLzIwMTEJAAAAATBANAtYT0DXCAXNDKlPQNcIKENJUS5UU0U6ODc2Ni5JUV9UT1RBTF9ERUJUX0VRVUlUWS5GWTIwMTYBAAAA8e0EAAIAAAAHMzguNzg2MgEIAAAABQAAAAExAQAAAAoxNzk5Nzg4MzMwAwAAAAI3OQIAAAAENDAzNAQAAAABMAcAAAAJOS8yMy8yMDE5CAAAAAkzLzMxLzIwMTYJAAAAATBzpcNVT0DXCETjZqlPQNcIJkNJUS5UU0U6ODYzMC5JUV9DQVNIX0NPTlZFUlNJT04uRlkyMDEyAQAAAP1ozQYDAAAAAAACz5lVT0DXCGwxfKlPQNcII0NJUS5UU0U6ODcyNS5JUV9UT1RBTF9SRUNFSVYuRlkyMDA5AQAAABdYDQADAAAAAADaAUZeT0DXCK25K6hPQNcIIUNJUS5UU0U6ODcyNS5JUV9JTkNfRVFVSVRZLkZZMjAx</t>
  </si>
  <si>
    <t>NgEAAAAXWA0AAwAAAAAAg5H7XU9A1wihzxyoT0DXCC1DSVEuVFNFOjg3NjYuSVFfT1RIRVJfSU5WRVNUX0FDVF9TVVBQTC5GWTIwMTYBAAAA8e0EAAIAAAAHLTcxNzcxOAEIAAAABQAAAAExAQAAAAoxNzk5Nzg4MzMwAwAAAAI3OQIAAAAEMjA1MQQAAAABMAcAAAAJOS8yMy8yMDE5CAAAAAkzLzMxLzIwMTYJAAAAATDaRGZfT0DXCHBw3KdPQNcIIENJUS5TV1g6WlVSTi5JUV9ESVZFU1RfQ0YuRlkyMDE0AQAAAJmWDgACAAAAAjY3AQgAAAAFAAAAATEBAAAACjE3Nzg0MzMxNzUDAAAAAzE2MAIAAAAEMjA3NwQAAAABMAcAAAAJOS8yMy8yMDE5CAAAAAoxMi8zMS8yMDE0CQAAAAEwVpFHWE9A1wiwzOKoT0DXCCBDSVEuVFNFOjg3MjkuSVFfUEFSVF9USU1FLkZZMjAwOQEAAACGxlUBAwAAAAAA7eLqW09A1wi8AW2oT0DXCCFDSVEuTllTRTpQUlUuSVFfVE9UQUxfTElBQi5GWTIwMDkBAAAA+NcPAAIAAAAGNDU0NDc0AQgAAAAFAAAAATEBAAAACjE1MjQ3MjUxMDMDAAAAAzE2MAIAAAAEMTI3NgQAAAABMAcAAAAJOS8yMy8yMDE5CAAAAAoxMi8zMS8yMDA5CQAAAAEwSg0LWE9A1wgnlQSpT0DXCCJDSVEuRU5YVFBBOkNTLklRX09USEVSX09QRVIuRlkyMDA4AQAAAJbZAQACAAAABC0xNDgBCAAAAAUAAAABMQEAAAAKMTM0MjYxNzYzOQMAAAACNTACAAAAAzI2MAQAAAABMAcAAAAJOS8yMy8yMDE5CAAAAAoxMi8z</t>
  </si>
  <si>
    <t>MS8yMDA4CQAAAAEwDEBmWk9A1wjiO9eoT0DXCDpDSVEuRU5YVFBBOkNTLklRX0NVU1RPTV9CRVRBLi0xMDRXLjIwMTIvMTIvMzEuLl5OMjI1LkpQWS5IAQAAAJbZAQACAAAAEDEuODMxMDA1MDE2NTc0MjEArgw9gU9A1wguZIynT0DXCB5DSVEuVFNFOjcxODEuSVFfWl9TQ09SRS5GWTIwMTQBAAAAA+hcAgMAAAAAANjyulRPQNcIjLGGqU9A1wglQ0lRLlRTRTo4NzUwLklRX09USEVSX0NBX1NVUFBMLkZZMjAxNwEAAADwdQ0AAgAAAAU5MTI0OAEIAAAABQAAAAExAQAAAAoxODYxMTc1NTk0AwAAAAI3OQIAAAAEMTA1NQQAAAABMAcAAAAJOS8yMy8yMDE5CAAAAAkzLzMxLzIwMTcJAAAAATClSBldT0DXCBFhWahPQNcIIkNJUS5UU0U6ODc2Ni5JUV9BU1NFVF9UVVJOUy5GWTIwMTMBAAAA8e0EAAIAAAAIMC4yMjIwNTQBCAAAAAUAAAABMQEAAAAKMTcxNDgwMjg5NQMAAAACNzkCAAAABDQxNzcEAAAAATAHAAAACTkvMjMvMjAxOQgAAAAJMy8zMS8yMDEzCQAAAAEwc6XDVU9A1wguf26pT0DXCCVDSVEuVFNFOjg2MzAuSVFfT1RIRVJfQ0FfU1VQUEwuRlkyMDA4AQAAAP1ozQYDAAAAAABCxwlfT0DXCMoRzadPQNcIIENJUS5TV1g6WlVSTi5JUV9DSEFOR0VfQVAuRlkyMDA3AQAAAJmWDgADAAAAAABI7yhZT0DXCAux+qhPQNcIJENJUS5UU0U6ODcyNS5JUV9NQVJLRVRDQVAuMjAwNC8wMy8zMQEAAAAXWA0AAgAA</t>
  </si>
  <si>
    <t>AA01MzYwNDMzLjc3ODE3AQYAAAAFAAAAATEBAAAACjEyNzkwNjg1OTgDAAAAAjc5AgAAAAYxMDAwNTQEAAAAATAHAAAACTMvMzEvMjAwNMAZZ4dPQNcIJRymp09A1wggQ0lRLlRTRTo4NzUwLklRX0RJVkVTVF9DRi5GWTIwMTIBAAAA8HUNAAMAAAAAAE90X11PQNcIbvwoqE9A1wgcQ0lRLlRTRTo4NzUwLklRX0RBX0NGLkZZMjAxMwEAAADwdQ0AAgAAAAU1ODQzNwEIAAAABQAAAAExAQAAAAoxNzA0MTUwMzcwAwAAAAI3OQIAAAAEMjE2MAQAAAABMAcAAAAJOS8yMy8yMDE5CAAAAAkzLzMxLzIwMTMJAAAAATBdm19dT0DXCEBmO6hPQNcILUNJUS5UU0U6ODcyNS5JUV9ERUZfVEFYX0FTU0VUU19DVVJSRU5ULkZZMjAxMwEAAAAXWA0AAwAAAAAAJsNGXk9A1wjZ5RuoT0DXCCBDSVEuRU5YVFBBOkNTLklRX1RSRUFTVVJZLkZZMjAwOAEAAACW2QEAAgAAAAQtNTQ3AQgAAAAFAAAAATEBAAAACjEzNDI2MTc2MzkDAAAAAjUwAgAAAAQxMjQ4BAAAAAEwBwAAAAk5LzIzLzIwMTkIAAAACjEyLzMxLzIwMDgJAAAAATABZ2ZaT0DXCNBi16hPQNcIJkNJUS5CSVQ6Ry5JUV9DT01NT05fUFJFRl9ESVZfQ0YuRlkyMDEwAQAAAJAJCwADAAAAAACBViBXT0DXCPDnHqlPQNcIG0NJUS5CSVQ6Ry5JUV9QRU5TSU9OLkZZMjAwOQEAAACQCQsAAgAAAAYyNjE2LjIBCAAAAAUAAAABMQEAAAAKMTQ0MTYyMDM4MwMAAAACNTACAAAA</t>
  </si>
  <si>
    <t>BDEyMTMEAAAAATAHAAAACTkvMjMvMjAxOQgAAAAKMTIvMzEvMjAwOQkAAAABMIgvIFdPQNcILRsiqU9A1wgZQ0lRLlRTRTo4Nzk1LklRX0FSLkZZMjAxNwEAAADLsDYBAwAAAAAAhbccXE9A1wgYVl2oT0DXCCxDSVEuRU5YVFBBOkNTLklRX01JTk9SSVRZX0lOVEVSRVNUX0NGLkZZMjAwOAEAAACW2QEAAwAAAAAAAWdmWk9A1wjHideoT0DXCCBDSVEuTllTRTpQUlUuSVFfTklfTUFSR0lOLkZZMjAwOAEAAAD41w8AAgAAAActMy44MzI5AQgAAAAFAAAAATEBAAAACjE0MzMzNTA4NTkDAAAAAzE2MAIAAAAENDA5NAQAAAABMAcAAAAJOS8yMy8yMDE5CAAAAAoxMi8zMS8yMDA4CQAAAAEwLON9VE9A1wgNgbSpT0DXCCVDSVEuQklUOkcuSVFfTUlOT1JJVFlfSU5URVJFU1QuRlkyMDEzAQAAAJAJCwACAAAABDE2MjcBCAAAAAUAAAABMQEAAAAKMTcyNDYwMTQxMgMAAAACNTACAAAABDEwNTIEAAAAATAHAAAACTkvMjMvMjAxOQgAAAAKMTIvMzEvMjAxMwkAAAABMGekIFdPQNcIXmk3qU9A1wgcQ0lRLkRCOkFMVi5JUV9QRU5TSU9OLkZZMjAxNAEAAAAXIwkAAgAAAAQ5NzY1AQgAAAAFAAAAATEBAAAACjE3ODA1OTI0OTcDAAAAAjUwAgAAAAQxMjEzBAAAAAEwBwAAAAk5LzIzLzIwMTkIAAAACjEyLzMxLzIwMTQJAAAAATCS3SdZT0DXCIOqtqhPQNcIJUNJUS5UU0U6ODc2Ni5JUV9HQUlOX0lOVkVTVF9DRi5GWTIw</t>
  </si>
  <si>
    <t>MTABAAAA8e0EAAIAAAAGLTM5MDkxAQgAAAAFAAAAATEBAAAACjEzODI3NjM2MDgDAAAAAjc5AgAAAAQyMDkwBAAAAAEwBwAAAAk5LzIzLzIwMTkIAAAACTMvMzEvMjAxMAkAAAABMMtX1F9PQNcIyv/Ep09A1wgjQ0lRLkJJVDpHLklRX0xUX0RFQlRfQ0FQSVRBTC5GWTIwMTcBAAAAkAkLAAIAAAAHNDQuOTAwMwEIAAAABQAAAAExAQAAAAoxOTQ5NTc2NjQ0AwAAAAI1MAIAAAAENDE4NwQAAAABMAcAAAAJOS8yMy8yMDE5CAAAAAoxMi8zMS8yMDE3CQAAAAEwhyGYU09A1wgOdr+pT0DXCBxDSVEuREI6QUxWLklRX0xUX0RFQlQuRlkyMDE3AQAAABcjCQACAAAABTI5Mjg1AQgAAAAFAAAAATEBAAAACjE5NDg3ODU5NDgDAAAAAjUwAgAAAAQxMDQ5BAAAAAEwBwAAAAk5LzIzLzIwMTkIAAAACjEyLzMxLzIwMTcJAAAAATAneihZT0DXCKfz8KhPQNcIIUNJUS5UU0U6ODc1MC5JUV9FQVJOSU5HX0NPLkZZMjAxNQEAAADwdQ0AAgAAAAYxNDI0ODgBCAAAAAUAAAABMQEAAAAKMTc0NjkxMzA0NAMAAAACNzkCAAAAATcEAAAAATAHAAAACTkvMjMvMjAxOQgAAAAJMy8zMS8yMDE1CQAAAAEwVicXXU9A1wgPAjyoT0DXCClDSVEuVFNFOjcxODEuSVFfSU5WRVNUX1NFQ1VSSVRZX0NGLkZZMjAwOAEAAAAD6FwCAwAAAAAA6VPuWk9A1wgdlKKoT0DXCCpDSVEuVFNFOjg2MzAuSVFfT1RIRVJfVU5VU1VBTF9TVVBQTC5GWTIw</t>
  </si>
  <si>
    <t>MTMBAAAA/WjNBgIAAAAGLTMyODM4AQgAAAAFAAAAATEBAAAACjE2MzczMjQ2MzMDAAAAAjc5AgAAAAI4NwQAAAABMAcAAAAJOS8yMy8yMDE5CAAAAAkzLzMxLzIwMTMJAAAAATD+sApfT0DXCOk496dPQNcIIUNJUS5TV1g6WlVSTi5JUV9FQVJOSU5HX0NPLkZZMjAxOAEAAACZlg4AAgAAAAQzOTc3AQgAAAAFAAAAATEBAAAACjE5NDQwNDk4MzEDAAAAAzE2MAIAAAABNwQAAAABMAcAAAAJOS8yMy8yMDE5CAAAAAoxMi8zMS8yMDE4CQAAAAEwMgZIWE9A1wiJeQepT0DXCB9DSVEuVFNFOjg3MjkuSVFfTkVUX0RFQlQuRlkyMDEwAQAAAIbGVQECAAAABy0xODg1OTMBCAAAAAUAAAABMQEAAAAKMTM4NDgzMzAzNAMAAAACNzkCAAAABDQzNjQEAAAAATAHAAAACTkvMjMvMjAxOQgAAAAJMy8zMS8yMDEwCQAAAAEwDAnrW09A1whEPzuoT0DXCB1DSVEuREI6QUxWLklRX0JWX1NIQVJFLkZZMjAxNgEAAAAXIwkAAgAAAAoxNDcuNDEzMjE5AQgAAAAFAAAAATEBAAAACjE4NzgwNzM5NTMDAAAAAjUwAgAAAAQ0MDIwBAAAAAEwBwAAAAk5LzIzLzIwMTkIAAAACjEyLzMxLzIwMTYJAAAAATBwUyhZT0DXCAsV3qhPQNcIJ0NJUS5FTlhUUEE6Q1MuSVFfUEVSSU9ETEVOR1RIX0lTLkZZMjAxMgEAAACW2QEAAQAAAAIxMgCYd2daT0DXCFwP2ahPQNcIF0NJUS5EQjpBTFYuSVFfQUUuRlkyMDE1AQAAABcjCQACAAAABDY2ODEB</t>
  </si>
  <si>
    <t>CAAAAAUAAAABMQEAAAAKMTgzMTQ0NDE5OAMAAAACNTACAAAABDEwMTYEAAAAATAHAAAACTkvMjMvMjAxOQgAAAAKMTIvMzEvMjAxNQkAAAABMHgsKFlPQNcIX37NqE9A1wggQ0lRLlRTRTo4Nzk1LklRX1JEX0VYUF9GTi5GWTIwMTABAAAAy7A2AQMAAAAAAHCou1xPQNcI7GBSqE9A1wgoQ0lRLlRTRTo4NjMwLklRX0NVUlJFTlRfUE9SVF9ERUJULkZZMjAxMAEAAAD9aM0GAwAAAAAALhUKX09A1wgNDLqnT0DXCCZDSVEuVFNFOjg2MzAuSVFfSU5WRU5UT1JZX1RVUk5TLkZZMjAxMAEAAAD9aM0GAwAAAAAAAs+ZVU9A1wh3CnypT0DXCCZDSVEuVFNFOjg3NjYuSVFfQ0FTSF9DT05WRVJTSU9OLkZZMjAwMgEAAADx7QQAAwAAAAAAp+geU09A1wgPMptxT0DXCCFDSVEuVFNFOjg3NjYuSVFfQ0FTSF9GSU5BTi5GWTIwMTUBAAAA8e0EAAIAAAAHLTQ0MDI0MwEIAAAABQAAAAExAQAAAAoxNzQ2OTEzMDUyAwAAAAI3OQIAAAAEMjAwNAQAAAABMAcAAAAJOS8yMy8yMDE5CAAAAAkzLzMxLzIwMTUJAAAAATDwHGZfT0DXCMgt9KdPQNcIIENJUS5UU0U6ODc2Ni5JUV9DQVNIX09QRVIuRlkyMDE0AQAAAPHtBAACAAAABjQyNDcyOQEIAAAABQAAAAExAQAAAAoxNzE0ODAyMTMxAwAAAAI3OQIAAAAEMjAwNgQAAAABMAcAAAAJOS8yMy8yMDE5CAAAAAkzLzMxLzIwMTQJAAAAATBI5WRfT0DXCG8tyqdPQNcIKkNJUS5UU0U6</t>
  </si>
  <si>
    <t>ODc2Ni5JUV9URVZfRUJJVERBLjIwMDAuMjAxNS8wMy8zMQEAAADx7QQAAgAAAAg4LjAxNzMwNwEHAAAABQAAAAExAQAAAAoxNzE5NjU5Mjg1AwAAAAEwAgAAAAYxMDAwMzAEAAAAATAHAAAACTMvMzEvMjAxNQgAAAAJMy8zMS8yMDE1BdyTiE9A1wjiIt2pT0DXCCBDSVEuVFNFOjg3NjYuSVFfU1RfSU5WRVNULkZZMjAxNwEAAADx7QQAAgAAAAU1NjgwOAEIAAAABQAAAAExAQAAAAoxODQ5NDc2MTA1AwAAAAI3OQIAAAAEMTA2OQQAAAABMAcAAAAJOS8yMy8yMDE5CAAAAAkzLzMxLzIwMTcJAAAAATDaRGZfT0DXCFko/adPQNcIKkNJUS5UU0U6ODcyNS5JUV9UT1RBTF9BU1NFVFMuRlkyMDEyLi4uLkpQWQEAAAAXWA0AAgAAAAgxNDUzNzIwNAEIAAAABQAAAAExAQAAAAoxNjUwMTEwMjA1AwAAAAI3OQIAAAAEMTAwNwQAAAABMAcAAAAJOS8yMy8yMDE5CAAAAAkzLzMxLzIwMTIJAAAAATCFWIJTT0DXCJNxkHRPQNcIJUNJUS5UU0U6ODc2Ni5JUV9MVF9ERUJUX0VRVUlUWS5GWTIwMTMBAAAA8e0EAAIAAAAHMTkuMjk1NQEIAAAABQAAAAExAQAAAAoxNzE0ODAyODk1AwAAAAI3OQIAAAAENDA4NQQAAAABMAcAAAAJOS8yMy8yMDE5CAAAAAkzLzMxLzIwMTMJAAAAATBzpcNVT0DXCHBSW6lPQNcIJ0NJUS5EQjpBTFYuSVFfSU5WRVNUX1NFQ1VSSVRZX0NGLkZZMjAxNwEAAAAXIwkAAgAAAAYtMjI0MDMBCAAAAAUA</t>
  </si>
  <si>
    <t>AAABMQEAAAAKMTk0ODc4NTk0OAMAAAACNTACAAAABDIwMjcEAAAAATAHAAAACTkvMjMvMjAxOQgAAAAKMTIvMzEvMjAxNwkAAAABMFmhKFlPQNcI/23oqE9A1wgbQ0lRLk5ZU0U6UFJVLklRX0VCSVQuRlkyMDA5AQAAAPjXDwACAAAABDI3OTYBCAAAAAUAAAABMQEAAAAKMTUyNDcyNTEwMwMAAAADMTYwAgAAAAM0MDAEAAAAATAHAAAACTkvMjMvMjAxOQgAAAAKMTIvMzEvMjAwOQkAAAABMFzmClhPQNcIrWLsqE9A1wgkQ0lRLlRTRTo4NzY2LklRX0VCSVREQS5GWTIwMTguLi4uSlBZAQAAAPHtBAACAAAABjUxODM4OAEIAAAABQAAAAExAQAAAAoxODk1NjI1NTg0AwAAAAI3OQIAAAAENDA1MQQAAAABMAcAAAAJOS8yMy8yMDE5CAAAAAkzLzMxLzIwMTgJAAAAATCDSJhTT0DXCIfwxKlPQNcII0NJUS5UU0U6ODcyOS5JUV9CRVRBXzJZUi4yMDEzLzAzLzMxAQAAAIbGVQECAAAAETAuNzQ5MzEyNTQyMTQ5NzIyAK8zPYFPQNcIq16Hp09A1wglQ0lRLlRTRTo3MTgxLklRX09USEVSX09QRVJfQUNULkZZMjAxMwEAAAAD6FwCAgAAAActMjEzOTc0AQgAAAAFAAAAATEBAAAACjE3NTI3NjkxNTQDAAAAAjc5AgAAAAQyMDQ3BAAAAAEwBwAAAAk5LzIzLzIwMTkIAAAACTMvMzEvMjAxMwkAAAABMKsW71pPQNcIp/2KqE9A1wgmQ0lRLkVOWFRQQTpDUy5JUV9MVF9ERUJUX0VRVUlUWS5GWTIwMDcBAAAAltkBAAIAAAAH</t>
  </si>
  <si>
    <t>MjIuNTUzNgEIAAAABQAAAAExAQAAAAoxMzQyNjE2MzgzAwAAAAI1MAIAAAAENDA4NQQAAAABMAcAAAAJOS8yMy8yMDE5CAAAAAoxMi8zMS8yMDA3CQAAAAEw9hi7VE9A1whPN5apT0DXCB9DSVEuREI6QUxWLklRX0NBU0hfVEFYRVMuRlkyMDEzAQAAABcjCQACAAAABDM2NzIBCAAAAAUAAAABMQEAAAAKMTcyMzY5ODU4OAMAAAACNTACAAAABDMwNTMEAAAAATAHAAAACTkvMjMvMjAxOQgAAAAKMTIvMzEvMjAxMwkAAAABMDOKdllPQNcIjAnNqE9A1wgnQ0lRLkJJVDpHLklRX1RFVl9FQklUREEuMjAwMC4yMDE5LzAzLzMxAQAAAJAJCwACAAAACDguMDAwMzk5AQcAAAAFAAAAATEBAAAACjE5NDk1ODI2ODADAAAAATACAAAABjEwMDAzMAQAAAABMAcAAAAJMy8yOS8yMDE5CAAAAAkzLzI5LzIwMTk2Z2eHT0DXCPheqqdPQNcIGUNJUS5TV1g6WlVSTi5JUV9BUi5GWTIwMTIBAAAAmZYOAAIAAAAEMzk1NAEIAAAABQAAAAExAQAAAAoxNjU4NDI3OTYyAwAAAAMxNjACAAAABDEwMjEEAAAAATAHAAAACTkvMjMvMjAxOQgAAAAKMTIvMzEvMjAxMgkAAAABMA/7RFhPQNcItAniqE9A1wghQ0lRLlRTRTo4NzI1LklRX0NBU0hfRklOQU4uRlkyMDEwAQAAABdYDQACAAAABy0xMDQzMTkBCAAAAAUAAAABMQEAAAAKMTM3MjM1MjQ0MgMAAAACNzkCAAAABDIwMDQEAAAAATAHAAAACTkvMjMvMjAxOQgAAAAJMy8zMS8yMDEw</t>
  </si>
  <si>
    <t>CQAAAAEwQ05GXk9A1wiKLiyoT0DXCBtDSVEuVFNFOjg3MjUuSVFfR1BQRS5GWTIwMTkBAAAAF1gNAAMAAAAAAGQF/F1PQNcIkko3qE9A1wglQ0lRLlRTRTo4NjMwLklRX0dXX0lOVEFOX0FNT1JULkZZMjAxNAEAAAD9aM0GAwAAAAAA+dcKX09A1wiVe9+nT0DXCBlDSVEuQklUOkcuSVFfREFfQ0YuRlkyMDE0AQAAAJAJCwACAAAAAzYyMwEIAAAABQAAAAExAQAAAAoxNzgyMzc3OTYwAwAAAAI1MAIAAAAEMjE2MAQAAAABMAcAAAAJOS8yMy8yMDE5CAAAAAoxMi8zMS8yMDE0CQAAAAEwAiX8Vk9A1wiF6AKpT0DXCChDSVEuVFNFOjg3NjYuSVFfVE9UQUxfREVCVF9SRVBBSUQuRlkyMDEyAQAAAPHtBAACAAAABi0xMzg1NwEIAAAABQAAAAExAQAAAAoxNTU3NTE5MTM3AwAAAAI3OQIAAAAEMjE2NgQAAAABMAcAAAAJOS8yMy8yMDE5CAAAAAkzLzMxLzIwMTIJAAAAATC1pdRfT0DXCOknxadPQNcIIENJUS5UU0U6ODcyNS5JUV9MVF9JTlZFU1QuRlkyMDE5AQAAABdYDQACAAAACDE2MDYxODcxAQgAAAAFAAAAATEBAAAACjE5NzA2OTQwMDgDAAAAAjc5AgAAAAQxMDU0BAAAAAEwBwAAAAk5LzIzLzIwMTkIAAAACTMvMzEvMjAxOQkAAAABMGQF/F1PQNcIO5IPqE9A1wgeQ0lRLk5ZU0U6UFJVLklRX1JBV19JTlYuRlkyMDEwAQAAAPjXDwADAAAAAABANAtYT0DXCISVGalPQNcIKUNJUS5UU0U6NzE4MS5JUV9DT01N</t>
  </si>
  <si>
    <t>T05fUFJFRl9ESVZfQ0YuRlkyMDEwAQAAAAPoXAIDAAAAAACaye5aT0DXCI5mV6hPQNcIKENJUS5FTlhUUEE6Q1MuSVFfTUFSS0VUQ0FQLjIwMTMvMy8zMS5KUFkBAAAAltkBAAIAAAAOMzgzOTI0Mi4xNDA5NTIBBgAAAAUAAAABMQEAAAAKMTU5NjIyNjcwMgMAAAACNzkCAAAABjEwMDA1NAQAAAABMAcAAAAJMy8zMS8yMDEzKsGfgk9A1whaMjq5T0DXCCRDSVEuVFNFOjg3MjUuSVFfT1RIRVJfTElBQl9MVC5GWTIwMTkBAAAAF1gNAAIAAAAIMTY5MDU0OTYBCAAAAAUAAAABMQEAAAAKMTk3MDY5NDAwOAMAAAACNzkCAAAABDEwNjIEAAAAATAHAAAACTkvMjMvMjAxOQgAAAAJMy8zMS8yMDE5CQAAAAEwZAX8XU9A1whZzweoT0DXCCNDSVEuVFNFOjg3MjUuSVFfQkFTSUNfV0VJR0hULkZZMjAxNgEAAAAXWA0AAgAAAAc2MDcuNjM5AHS3+11PQNcIeagOqE9A1wgdQ0lRLkVOWFRQQTpDUy5JUV9DQVBFWC5GWTIwMTUBAAAAltkBAAIAAAAELTQ2MgEIAAAABQAAAAExAQAAAAoxODMzMzM1MDMyAwAAAAI1MAIAAAAEMjAyMQQAAAABMAcAAAAJOS8yMy8yMDE5CAAAAAoxMi8zMS8yMDE1CQAAAAEw/xvTWU9A1wj9+NmoT0DXCB9DSVEuVFNFOjcxODEuSVFfTkVUX0RFQlQuRlkyMDE0AQAAAAPoXAICAAAABzIwMzIzMzkBCAAAAAUAAAABMQEAAAAKMTc1Mjc2OTAwMwMAAAACNzkCAAAABDQzNjQEAAAAATAHAAAACTkv</t>
  </si>
  <si>
    <t>MjMvMjAxOQgAAAAJMy8zMS8yMDE0CQAAAAEwgz7vWk9A1whvxAuoT0DXCCJDSVEuVFNFOjg3OTUuSVFfQVNTRVRfVFVSTlMuRlkyMDEwAQAAAMuwNgECAAAACDAuMTc4MDAxAQgAAAAFAAAAATEBAAAACjEzODI0MTc4NzkDAAAAAjc5AgAAAAQ0MTc3BAAAAAEwBwAAAAk5LzIzLzIwMTkIAAAACTMvMzEvMjAxMAkAAAABMBuBxVRPQNcIwZWJqU9A1wgoQ0lRLlRTRTo3MTgxLklRX0VBUk5JTkdfQ09fTUFSR0lOLkZZMjAxMQEAAAAD6FwCAwAAAAAA2PK6VE9A1wh+G5mpT0DXCCNDSVEuRU5YVFBBOkNTLklRX0FEVkVSVElTSU5HLkZZMjAxMgEAAACW2QEAAwAAAAAAvVBnWk9A1wjCYtCoT0DXCCxDSVEuVFNFOjg2MzAuSVFfTkVUX0RFQlRfRUJJVERBX0NBUEVYLkZZMjAxNgEAAAD9aM0GAwAAAAJOTQEIAAAABQAAAAExAQAAAAoxNzk5Nzg4NTg3AwAAAAI3OQIAAAAFMjMzMTQEAAAAATAHAAAACTkvMjMvMjAxOQgAAAAJMy8zMS8yMDE2CQAAAAEwuPaZVU9A1whZf3ypT0DXCB9DSVEuVFNFOjg3MjkuSVFfVE9UQUxfQ0EuRlkyMDExAQAAAIbGVQECAAAABjM4MTI5OQEIAAAABQAAAAExAQAAAAoxNDY0NjA5NTkzAwAAAAI3OQIAAAAEMTAwOAQAAAABMAcAAAAJOS8yMy8yMDE5CAAAAAkzLzMxLzIwMTEJAAAAATAMCetbT0DXCLnKVqhPQNcIJUNJUS5UU0U6ODc1MC5JUV9HV19JTlRBTl9BTU9SVC5GWTIwMTMB</t>
  </si>
  <si>
    <t>AAAA8HUNAAMAAAAAAE90X11PQNcIg50ZqE9A1wghQ0lRLkJJVDpHLklRX09USEVSX0xJQUJfTFQuRlkyMDE4AQAAAJAJCwACAAAABjM2NDUwMAEIAAAABQAAAAExAQAAAAoxOTQ5NTc2NjUwAwAAAAI1MAIAAAAEMTA2MgQAAAABMAcAAAAJOS8yMy8yMDE5CAAAAAoxMi8zMS8yMDE4CQAAAAEw85n8Vk9A1wjhFTmpT0DXCClDSVEuRU5YVFBBOkNTLklRX0NVUlJFTlRfUE9SVF9ERUJULkZZMjAxMQEAAACW2QEAAgAAAAUxMjkwNwEIAAAABQAAAAExAQAAAAoxNTk2MjE4NzMzAwAAAAI1MAIAAAAEMTI5NwQAAAABMAcAAAAJOS8yMy8yMDE5CAAAAAoxMi8zMS8yMDExCQAAAAEwzwJnWk9A1wgtRqmoT0DXCB5DSVEuU1dYOlpVUk4uSVFfUEVOU0lPTi5GWTIwMTcBAAAAmZYOAAIAAAAEMzczMQEIAAAABQAAAAExAQAAAAoxOTQ0MDQ5ODI5AwAAAAMxNjACAAAABDEyMTMEAAAAATAHAAAACTkvMjMvMjAxOQgAAAAKMTIvMzEvMjAxNwkAAAABMDIGSFhPQNcI9egXqU9A1wgrQ0lRLlRTRTo4NzY2LklRX0RFRl9UQVhfTElBQl9DVVJSRU5ULkZZMjAxNAEAAADx7QQAAwAAAAAAcpseU09A1wikJoNxT0DXCCNDSVEuVFNFOjg2MzAuSVFfUEVfRVhDTC4uMjAwNS8wMy8zMQEAAAD9aM0GAwAAAAAAUP1Rf09A1whyFpqnT0DXCCFDSVEuREI6QUxWLklRX0JFVEFfMllSLjIwMTYvMTIvMzEBAAAAFyMJAAMAAAAAAAXck4hP</t>
  </si>
  <si>
    <t>QNcIcoa4p09A1wgnQ0lRLlRTRTo4NzY2LklRX0lOU19BTk5VSVRZX0xJQUIuRlkyMDA3AQAAAPHtBAACAAAABzk1NzYwNTkBCAAAAAUAAAABMQEAAAAJNjU3ODA3MDE1AwAAAAI3OQIAAAAEMTAzNwQAAAABMAcAAAAJOS8yMy8yMDE5CAAAAAkzLzMxLzIwMDcJAAAAATAfXaFST0DXCMyo7KlPQNcIJ0NJUS5UU0U6NzE4MS5JUV9FQklUREFfQ0FQRVhfSU5ULkZZMjAxMAEAAAAD6FwCAwAAAAAA2PK6VE9A1wh1QpmpT0DXCBtDSVEuU1dYOlpVUk4uSVFfQ09HUy5GWTIwMTABAAAAmZYOAAIAAAAFNTQ0NjMBCAAAAAUAAAABMQEAAAAKMTUxNzI5ODg4OQMAAAADMTYwAgAAAAIzNAQAAAABMAcAAAAJOS8yMy8yMDE5CAAAAAoxMi8zMS8yMDEwCQAAAAEwOa1EWE9A1whEefKoT0DXCCFDSVEuU1dYOlpVUk4uSVFfSU5DX0VRVUlUWS5GWTIwMTMBAAAAmZYOAAMAAAAAAAUiRVhPQNcIeoTuqE9A1wgsQ0lRLlRTRTo4NzUwLklRX05FVF9ERUJUX0VCSVREQV9DQVBFWC5GWTIwMDgBAAAA8HUNAAMAAAACTk0BCAAAAAUAAAABMQEAAAAKMTIyOTg3OTAyNQMAAAACNzkCAAAABTIzMzE0BAAAAAEwBwAAAAk5LzIzLzIwMTkIAAAACTMvMzEvMjAwOAkAAAABMLqRmlVPQNcICKyIqU9A1wgjQ0lRLlRTRTo4NzI1LklRX0RJTFVUX1dFSUdIVC5GWTIwMTQBAAAAF1gNAAIAAAAHNjIwLjYwMwAr6kZeT0DXCEVVJahPQNcIIENJ</t>
  </si>
  <si>
    <t>US5UU0U6ODc5NS5JUV9NQUNISU5FUlkuRlkyMDEyAQAAAMuwNgEDAAAAAABPHbxcT0DXCA1KG6hPQNcIG0NJUS5UU0U6ODcyNS5JUV9MQU5ELkZZMjAxNAEAAAAXWA0AAwAAAAAAimn7XU9A1wgineinT0DXCCVDSVEuTllTRTpQUlUuSVFfR1dfSU5UQU5fQU1PUlQuRlkyMDE4AQAAAPjXDwADAAAAAABnpCBXT0DXCKC8J6lPQNcIIENJUS5FTlhUUEE6Q1MuSVFfRUJUX0VYQ0wuRlkyMDEzAQAAAJbZAQACAAAABDY0MDUBCAAAAAUAAAABMQEAAAAKMTcyNTM5MDY1MAMAAAACNTACAAAAATQEAAAAATAHAAAACTkvMjMvMjAxOQgAAAAKMTIvMzEvMjAxMwkAAAABMJh3Z1pPQNcIEBrAqE9A1wgjQ0lRLkJJVDpHLklRX1NBTEVTX01BUktFVElORy5GWTIwMTYBAAAAkAkLAAMAAAAAAK9L/FZPQNcIoFg2qU9A1wgfQ0lRLlNXWDpaVVJOLklRX09QRVJfSU5DLkZZMjAxNgEAAACZlg4AAgAAAAQ1NzM5AQgAAAAFAAAAATEBAAAACjE4NzM1MjU5MTcDAAAAAzE2MAIAAAACMjEEAAAAATAHAAAACTkvMjMvMjAxOQgAAAAKMTIvMzEvMjAxNgkAAAABMLy4R1hPQNcI3sbrqE9A1wgpQ0lRLlRTRTo4NzI1LklRX09USEVSX05PTl9PUEVSX0VYUC5GWTIwMDIBAAAAF1gNAAIAAAAFLTEyNzQBCAAAAAUAAAABMQEAAAAJMjQ3NjE2MzI2AwAAAAI3OQIAAAADMzcxBAAAAAEwBwAAAAk5LzIzLzIwMTkIAAAACTMvMzEvMjAwMgkA</t>
  </si>
  <si>
    <t>AAABMEKiEFJPQNcItM/zqU9A1wgLQ0lRLi5JUV9HVy4FAAAAAQAAAAgAAAAUKEludmFsaWQgSWRlbnRpZmllcinFvgyPT0DXCMW+DI9PQNcIJUNJUS5UU0U6ODc1MC5JUV9EQVlTX1NBTEVTX09VVC5GWTIwMTQBAAAA8HUNAAMAAAAAAFLlxFRPQNcIDkJ2qU9A1wggQ0lRLlRTRTo4NzY2LklRX0JVSUxESU5HUy5GWTIwMTIBAAAA8e0EAAMAAAAAAMF+1F9PQNcIqGrJp09A1wgdQ0lRLlRTRTo3MTgxLklRX0dBX0VYUC5GWTIwMDkBAAAAA+hcAgMAAAAAAOlT7lpPQNcIUlZyqE9A1wglQ0lRLkVOWFRQQTpDUy5JUV9PVEhFUl9MSUFCX0xULkZZMjAxMwEAAACW2QEAAgAAAAY1MzM1NTEBCAAAAAUAAAABMQEAAAAKMTcyNTM5MDY1MAMAAAACNTACAAAABDEwNjIEAAAAATAHAAAACTkvMjMvMjAxOQgAAAAKMTIvMzEvMjAxMwkAAAABMJh3Z1pPQNcI3hmyqE9A1wgjQ0lRLlRTRTo4NzUwLklRX0JFVEFfMllSLjIwMTEvMDMvMzEBAAAA8HUNAAIAAAARMC42MjI3MTYwNjAyMzk1MDQArzM9gU9A1wjv9ImnT0DXCCRDSVEuU1dYOlpVUk4uSVFfRUJJVERBLkZZMjAxNC4uLi5KUFkBAAAAmZYOAAIAAAAIODY3Mzg4LjIBCAAAAAUAAAABMQEAAAAKMTc3ODQzMzE3NQMAAAACNzkCAAAABDQwNTEEAAAAATAHAAAACTkvMjMvMjAxOQgAAAAKMTIvMzEvMjAxNAkAAAABMIVYglNPQNcIQeXIqU9A1wgeQ0lRLkRCOkFMVi5J</t>
  </si>
  <si>
    <t>UV9NQUNISU5FUlkuRlkyMDExAQAAABcjCQACAAAABDM0ODABCAAAAAUAAAABMQEAAAAKMTY4MzIwNTc1OAMAAAACNTACAAAABDMxMTQEAAAAATAHAAAACTkvMjMvMjAxOQgAAAAKMTIvMzEvMjAxMQkAAAABMEQ8dllPQNcIFIitqE9A1wgbQ0lRLlRTRTo4NzI5LklRX0xBTkQuRlkyMDE5AQAAAIbGVQEDAAAAAACDnZJbT0DXCBpQQ6hPQNcIGUNJUS5UU0U6ODc2Ni5JUV9GWC5GWTIwMTQBAAAA8e0EAAIAAAAFMzM3OTQBCAAAAAUAAAABMQEAAAAKMTcxNDgwMjEzMQMAAAACNzkCAAAABDIxNDQEAAAAATAHAAAACTkvMjMvMjAxOQgAAAAJMy8zMS8yMDE0CQAAAAEwSOVkX09A1whvLcqnT0DXCChDSVEuREI6QUxWLklRX1RPVEFMX0VRVUlUWS5GWTIwMTAuLi4uSlBZAQAAABcjCQACAAAADjUwNjU3ODMuMjY2Mjg5AQgAAAAFAAAAATEBAAAACjE2ODMyMDQ4NDgDAAAAAjc5AgAAAAQxMjc1BAAAAAEwBwAAAAk5LzIzLzIwMTkIAAAACjEyLzMxLzIwMTAJAAAAATBppoJTT0DXCHbwvalPQNcIGUNJUS5UU0U6ODc2Ni5JUV9OSS5GWTIwMDkBAAAA8e0EAAIAAAAFMjMxNDEBCAAAAAUAAAABMQEAAAAKMTM4Mjc2MzcwNQMAAAACNzkCAAAAAjE1BAAAAAEwBwAAAAk5LzIzLzIwMTkIAAAACTMvMzEvMjAwOQkAAAABMNcw1F9PQNcIUTnqqU9A1wglQ0lRLlRTRTo4NzI1LklRX0JBU0lDX0VQU19JTkNMLkZZMjAxMQEA</t>
  </si>
  <si>
    <t>AAAXWA0AAgAAAAg4LjY4NTIyOQEIAAAABQAAAAExAQAAAAoxNDY0NjA5NTMyAwAAAAI3OQIAAAABOQQAAAABMAcAAAAJOS8yMy8yMDE5CAAAAAkzLzMxLzIwMTEJAAAAATBDTkZeT0DXCPT7DKhPQNcIJUNJUS5UU0U6NzE4MS5JUV9MVF9ERUJUX0VRVUlUWS5GWTIwMTMBAAAAA+hcAgMAAAAAANjyulRPQNcIb8KVqU9A1wgjQ0lRLlRTRTo4NzUwLklRX0dST1NTX01BUkdJTi5GWTIwMTcBAAAA8HUNAAIAAAAHMjQuNzQ1MgEIAAAABQAAAAExAQAAAAoxODYxMTc1NTk0AwAAAAI3OQIAAAAENDA3NAQAAAABMAcAAAAJOS8yMy8yMDE5CAAAAAkzLzMxLzIwMTcJAAAAATAqDMVUT0DXCNFuialPQNcII0NJUS5TV1g6WlVSTi5JUV9HUk9TU19NQVJHSU4uRlkyMDEyAQAAAJmWDgACAAAABzIwLjkwOTYBCAAAAAUAAAABMQEAAAAKMTY1ODQyNzk2MgMAAAADMTYwAgAAAAQ0MDc0BAAAAAEwBwAAAAk5LzIzLzIwMTkIAAAACjEyLzMxLzIwMTIJAAAAATAxlX1UT0DXCBjls6lPQNcIK0NJUS5UU0U6ODc5NS5JUV9OSV9BVkFJTF9FWENMX01BUkdJTi5GWTIwMDkBAAAAy7A2AQIAAAAHLTUuNzY5OQEIAAAABQAAAAExAQAAAAoxMzgyNDE4MDMzAwAAAAI3OQIAAAAENDE4MgQAAAABMAcAAAAJOS8yMy8yMDE5CAAAAAkzLzMxLzIwMDkJAAAAATAbgcVUT0DXCLrHfqlPQNcIIENJUS5UU0U6ODYzMC5JUV9MVF9JTlZFU1Qu</t>
  </si>
  <si>
    <t>RlkyMDE1AQAAAP1ozQYCAAAABzc2ODI5MzABCAAAAAUAAAABMQEAAAAKMTc0NjkxMzAyOAMAAAACNzkCAAAABDEwNTQEAAAAATAHAAAACTkvMjMvMjAxOQgAAAAJMy8zMS8yMDE1CQAAAAEw4jegXk9A1wi8+/enT0DXCCVDSVEuVFNFOjg3NjYuSVFfVE9UQUxfTElBQl9JTlMuRlkyMDA3AQAAAPHtBAACAAAACDEzODE2MjQ1AQgAAAAFAAAAATEBAAAACTY1NzgwNzAxNQMAAAACNzkCAAAABDEwMTIEAAAAATAHAAAACTkvMjMvMjAxOQgAAAAJMy8zMS8yMDA3CQAAAAEwH12hUk9A1wiaz+ypT0DXCCpDSVEuQklUOkcuSVFfQ0FTSF9DT05WRVJTSU9OLkZZMjAxNy4uLi5KUFkBAAAAkAkLAAMAAAAAAGL0glNPQNcIQwHGqU9A1wgjQ0lRLlRTRTo4NzI1LklRX1BFX0VYQ0wuLjIwMDMvMDMvMzEBAAAAF1gNAAIAAAAJNjYuMjk3Mzg0AQcAAAAFAAAAATEBAAAACTY5MzA1MjExOAMAAAABMAIAAAAGMTAwMDI3BAAAAAEwBwAAAAkzLzMxLzIwMDMIAAAACTMvMzEvMjAwM0EkUn9PQNcI+BuYp09A1wgpQ0lRLkJJVDpHLklRX0RFQlRfRVFVSVZfT1BFUl9MRUFTRS5GWTIwMTQBAAAAkAkLAAMAAAAAAAIl/FZPQNcI0M1LqU9A1wggQ0lRLlRTRTo4NzY2LklRX0NBU0hfT1BFUi5GWTIwMTIBAAAA8e0EAAIAAAAFNzI0MjkBCAAAAAUAAAABMQEAAAAKMTU1NzUxOTEzNwMAAAACNzkCAAAABDIwMDYEAAAAATAHAAAACTkv</t>
  </si>
  <si>
    <t>MjMvMjAxOQgAAAAJMy8zMS8yMDEyCQAAAAEwtaXUX09A1whtkcmnT0DXCCBDSVEuRU5YVFBBOkNTLklRX0VCSVRfSU5ULkZZMjAxOAEAAACW2QEAAgAAAAkxNC40NzY4NjgBCAAAAAUAAAABMQEAAAAKMTk0OTIyMDg0NAMAAAACNTACAAAABDQxODkEAAAAATAHAAAACTkvMjMvMjAxOQgAAAAKMTIvMzEvMjAxOAkAAAABMMRAu1RPQNcIVmmSqU9A1wgfQ0lRLkRCOkFMVi5JUV9JTkNfRVFVSVRZLkZZMjAxMQEAAAAXIwkAAwAAAAAARDx2WU9A1wgqYq2oT0DXCCFDSVEuVFNFOjg3MjkuSVFfTkVUX0NIQU5HRS5GWTIwMTMBAAAAhsZVAQIAAAAFMjU3NTIBCAAAAAUAAAABMQEAAAAKMTYyNTk3NTM0NwMAAAACNzkCAAAABDIwOTMEAAAAATAHAAAACTkvMjMvMjAxOQgAAAAJMy8zMS8yMDEzCQAAAAEw81brW09A1wi4HXioT0DXCB9DSVEuVFNFOjg3NjYuSVFfVE9UQUxfQ0EuRlkyMDE2AQAAAPHtBAACAAAABzI0NjcxMTQBCAAAAAUAAAABMQEAAAAKMTc5OTc4ODMzMAMAAAACNzkCAAAABDEwMDgEAAAAATAHAAAACTkvMjMvMjAxOQgAAAAJMy8zMS8yMDE2CQAAAAEw8BxmX09A1wgVEtypT0DXCCdDSVEuREI6QUxWLklRX0lOVkVTVF9TRUNVUklUWV9DRi5GWTIwMTEBAAAAFyMJAAIAAAAGLTEzNDU4AQgAAAAFAAAAATEBAAAACjE2ODMyMDU3NTgDAAAAAjUwAgAAAAQyMDI3BAAAAAEwBwAAAAk5LzIzLzIwMTkI</t>
  </si>
  <si>
    <t>AAAACjEyLzMxLzIwMTEJAAAAATBEPHZZT0DXCCTtnqhPQNcIJENJUS5EQjpBTFYuSVFfQ1VTVE9NX0JFVEEuMjAxNC8xMi8zMQEAAAAXIwkAAwAAAAAArgw9gU9A1wg8PYynT0DXCCZDSVEuREI6QUxWLklRX1RPVEFMX0RFQlQuRlkyMDE3Li4uLkpQWQEAAAAXIwkAAgAAAA40ODE5ODUyLjg5OTg2MwEIAAAABQAAAAExAQAAAAoxOTQ4Nzg1OTQ4AwAAAAI3OQIAAAAENDE3MwQAAAABMAcAAAAJOS8yMy8yMDE5CAAAAAoxMi8zMS8yMDE3CQAAAAEwX82CU09A1wgjWsmpT0DXCCVDSVEuQklUOkcuSVFfUFJPVl9CQURfREVCVFNfQ0YuRlkyMDEyAQAAAJAJCwADAAAAAAB7fSBXT0DXCKdHLqlPQNcIJkNJUS5FTlhUUEE6Q1MuSVFfRElMVVRfRVBTX0lOQ0wuRlkyMDEwAQAAAJbZAQACAAAACDEuMDgwMzQyAQgAAAAFAAAAATEBAAAACjE1NDMwMDA4NzQDAAAAAjUwAgAAAAE4BAAAAAEwBwAAAAk5LzIzLzIwMTkIAAAACjEyLzMxLzIwMTAJAAAAATDqtGZaT0DXCEsJsahPQNcIKUNJUS5UU0U6ODYzMC5JUV9DT01NT05fUFJFRl9ESVZfQ0YuRlkyMDE0AQAAAP1ozQYCAAAABi0zNzE4MwEIAAAABQAAAAExAQAAAAoxNjg5Mjk4MDY0AwAAAAI3OQIAAAAEMjA3MgQAAAABMAcAAAAJOS8yMy8yMDE5CAAAAAkzLzMxLzIwMTQJAAAAATDiN6BeT0DXCBKXwKdPQNcIJENJUS5UU0U6ODc5NS5JUV9FQklUREFfTUFSR0lO</t>
  </si>
  <si>
    <t>LkZZMjAxMQEAAADLsDYBAgAAAAY4LjYyMDgBCAAAAAUAAAABMQEAAAAKMTQ2NDYwOTQ1NAMAAAACNzkCAAAABDQwNDcEAAAAATAHAAAACTkvMjMvMjAxOQgAAAAJMy8zMS8yMDExCQAAAAEwO6jFVE9A1wjvD3OpT0DXCCRDSVEuREI6QUxWLklRX0xPQU5TX1JFQ0VJVl9MVC5GWTIwMTUBAAAAFyMJAAIAAAAGMTEzMjY2AQgAAAAFAAAAATEBAAAACjE4MzE0NDQxOTgDAAAAAjUwAgAAAAQxMDUwBAAAAAEwBwAAAAk5LzIzLzIwMTkIAAAACjEyLzMxLzIwMTUJAAAAATB4LChZT0DXCFOP1ahPQNcIJENJUS5UU0U6ODcyNS5JUV9TQUxFX0lOVEFOX0NGLkZZMjAxMwEAAAAXWA0AAgAAAAYtNDkxNzcBCAAAAAUAAAABMQEAAAAKMTY1MDExMDUyOQMAAAACNzkCAAAABDIwMjkEAAAAATAHAAAACTkvMjMvMjAxOQgAAAAJMy8zMS8yMDEzCQAAAAEwJsNGXk9A1wj8wuGnT0DXCCRDSVEuVFNFOjg3OTUuSVFfSU5DX0VRVUlUWV9DRi5GWTIwMTQBAAAAy7A2AQIAAAADLTM3AQgAAAAFAAAAATEBAAAACjE3NzQ5Nzg1NjgDAAAAAjc5AgAAAAQyMDg2BAAAAAEwBwAAAAk5LzIzLzIwMTkIAAAACTMvMzEvMjAxNAkAAAABMKpCHFxPQNcIiuZTqE9A1wgkQ0lRLlRTRTo4Nzk1LklRX0lNUEFJUk1FTlRfR1cuRlkyMDExAQAAAMuwNgEDAAAAAABmz7tcT0DXCNPVUqhPQNcIIkNJUS5UU0U6ODcyOS5JUV9HQUlOX0FTU0VUUy5G</t>
  </si>
  <si>
    <t>WTIwMTkBAAAAhsZVAQIAAAADLTkyAQgAAAAFAAAAATEBAAAACjE5NzA2OTM5NTgDAAAAAjc5AgAAAAI1NgQAAAABMAcAAAAJOS8yMy8yMDE5CAAAAAkzLzMxLzIwMTkJAAAAATCddpJbT0DXCDcZeqhPQNcIHUNJUS5OWVNFOlBSVS5JUV9DT01NT04uRlkyMDA3AQAAAPjXDwACAAAAATYBCAAAAAUAAAABMQEAAAAKMTMzMTQyMDE5MAMAAAADMTYwAgAAAAQxMTAzBAAAAAEwBwAAAAk5LzIzLzIwMTkIAAAACjEyLzMxLzIwMDcJAAAAATAhVEhYT0DXCK22/6hPQNcIIENJUS5FTlhUUEE6Q1MuSVFfVE9UQUxfQ0wuRlkyMDEzAQAAAJbZAQACAAAABjEzODMyOAEIAAAABQAAAAExAQAAAAoxNzI1MzkwNjUwAwAAAAI1MAIAAAAEMTAwOQQAAAABMAcAAAAJOS8yMy8yMDE5CAAAAAoxMi8zMS8yMDEzCQAAAAEwmHdnWk9A1whuUbqoT0DXCCxDSVEuVFNFOjcxODEuSVFfSU1QVVRfT1BFUl9MRUFTRV9ERVBSLkZZMjAxNgEAAAAD6FwCAwAAAAAAom+uWk9A1whiAqWoT0DXCCxDSVEuU1dYOlpVUk4uSVFfSU1QVVRfT1BFUl9MRUFTRV9ERVBSLkZZMjAwOAEAAACZlg4AAgAAAAoxNDEuNDkyMzg0AQgAAAAFAAAAATEBAAAACjEzMjU4NDczMDcDAAAAAzE2MAIAAAAFMjE2NzMEAAAAATAHAAAACTkvMjMvMjAxOQgAAAAKMTIvMzEvMjAwOAkAAAABMESGRFhPQNcI09f6qE9A1wgmQ0lRLlRTRTo4NzUwLklRX1BFUklPRExF</t>
  </si>
  <si>
    <t>TkdUSF9JUy5GWTIwMTMBAAAA8HUNAAEAAAACMTIAXZtfXU9A1whr6xmoT0DXCChDSVEuVFNFOjg3NTAuSVFfVE9UQUxfREVCVC5GWTIwMTcuLi4uSlBZAQAAAPB1DQACAAAABzIwNDk4NzUBCAAAAAUAAAABMQEAAAAKMTg2MTE3NTU5NAMAAAACNzkCAAAABDQxNzMEAAAAATAHAAAACTkvMjMvMjAxOQgAAAAJMy8zMS8yMDE3CQAAAAEwX82CU09A1whmjMWpT0DXCB9DSVEuVFNFOjcxODEuSVFfVE9UQUxfQ0wuRlkyMDE3AQAAAAPoXAICAAAABzIzNTQ3MTUBCAAAAAUAAAABMQEAAAAKMTg0OTQ3NjE5OAMAAAACNzkCAAAABDEwMDkEAAAAATAHAAAACTkvMjMvMjAxOQgAAAAJMy8zMS8yMDE3CQAAAAEwc5auWk9A1whrQJ2oT0DXCCBDSVEuREI6QUxWLklRX0VCSVRfTUFSR0lOLkZZMjAxNwEAAAAXIwkAAgAAAAcxNC4wNTE3AQgAAAAFAAAAATEBAAAACjE5NDg3ODU5NDgDAAAAAjUwAgAAAAQ0MDUzBAAAAAEwBwAAAAk5LzIzLzIwMTkIAAAACjEyLzMxLzIwMTcJAAAAATBObn1UT0DXCNtjm6lPQNcIG0NJUS5UU0U6ODc2Ni5JUV9HUFBFLkZZMjAxMAEAAADx7QQAAgAAAAY2ODg3NTEBCAAAAAUAAAABMQEAAAAKMTM4Mjc2MzYwOAMAAAACNzkCAAAABDExNjkEAAAAATAHAAAACTkvMjMvMjAxOQgAAAAJMy8zMS8yMDEwCQAAAAEwy1fUX09A1wgA4PqnT0DXCBlDSVEuVFNFOjg3OTUuSVFfR1AuRlkyMDEyAQAA</t>
  </si>
  <si>
    <t>AMuwNgECAAAABjQ2NjMxMAEIAAAABQAAAAExAQAAAAoxNTU3NTE5MzgzAwAAAAI3OQIAAAACMTAEAAAAATAHAAAACTkvMjMvMjAxOQgAAAAJMy8zMS8yMDEyCQAAAAEwTx28XE9A1wi+I1OoT0DXCClDSVEuVFNFOjg3NjYuSVFfT1RIRVJfTk9OX09QRVJfRVhQLkZZMjAwMwEAAADx7QQAAgAAAAUtNTU1OAEIAAAABQAAAAExAQAAAAk3NDIwNDI3NzkDAAAAAjc5AgAAAAMzNzEEAAAAATAHAAAACTkvMjMvMjAxOQgAAAAJMy8zMS8yMDAzCQAAAAEwNmmDU09A1wikWvOpT0DXCCdDSVEuVFNFOjg3OTUuSVFfQ0hBTkdFX0lOVkVOVE9SWS5GWTIwMTgBAAAAy7A2AQMAAAAAAHjeHFxPQNcIlwJmqE9A1wgYQ0lRLi5JUV9GSUxJTkdfQ1VSUkVOQ1kuBQAAAAEAAAAIAAAAFChJbnZhbGlkIElkZW50aWZpZXIpfNA7j09A1wh80DuPT0DXCCBDSVEuVFNFOjg3OTUuSVFfTklfTUFSR0lOLkZZMjAxNgEAAADLsDYBAgAAAAQzLjYxAQgAAAAFAAAAATEBAAAACjE3OTk3ODg1NjUDAAAAAjc5AgAAAAQ0MDk0BAAAAAEwBwAAAAk5LzIzLzIwMTkIAAAACTMvMzEvMjAxNgkAAAABMOUcxlRPQNcI7RWUqU9A1wgiQ0lRLkRCOkFMVi5JUV9JTVBBSVJNRU5UX0dXLkZZMjAxMgEAAAAXIwkAAwAAAAAAYmN2WU9A1wiqbcyoT0DXCBhDSVEuQklUOkcuSVFfRUJJVC5GWTIwMTABAAAAkAkLAAIAAAAEMzc3NwEIAAAABQAAAAExAQAA</t>
  </si>
  <si>
    <t>AAoxNTQ1MDI5NzU2AwAAAAI1MAIAAAADNDAwBAAAAAEwBwAAAAk5LzIzLzIwMTkIAAAACjEyLzMxLzIwMTAJAAAAATCBViBXT0DXCPwgNalPQNcII0NJUS5UU0U6ODYzMC5JUV9CRVRBXzFZUi4yMDE1LzAzLzMxAQAAAP1ozQYCAAAAEDEuMTczODkwMzcxNTU2OTgAoFo9gU9A1whceoSnT0DXCBxDSVEuQklUOkcuSVFfRUJJVF9JTlQuRlkyMDA4AQAAAJAJCwACAAAACDAuNDY0NjA3AQgAAAAFAAAAATEBAAAACjEzOTI4OTg4ODkDAAAAAjUwAgAAAAQ0MTg5BAAAAAEwBwAAAAk5LzIzLzIwMTkIAAAACjEyLzMxLzIwMDgJAAAAATCY05dTT0DXCJZUtqlPQNcIIENJUS5UU0U6ODc5NS5JUV9DQVNIX09QRVIuRlkyMDE1AQAAAMuwNgECAAAABjYxNjc2MAEIAAAABQAAAAExAQAAAAoxNzc0OTc4NTcxAwAAAAI3OQIAAAAEMjAwNgQAAAABMAcAAAAJOS8yMy8yMDE5CAAAAAkzLzMxLzIwMTUJAAAAATCYaRxcT0DXCEThXKhPQNcII0NJUS5CSVQ6Ry5JUV9DQVNIX0NPTlZFUlNJT04uRlkyMDA3AQAAAJAJCwADAAAAAACY05dTT0DXCJjUualPQNcIIENJUS5OWVNFOlBSVS5JUV9DQVNIX09QRVIuRlkyMDE2AQAAAPjXDwACAAAABTE0ODc2AQgAAAAFAAAAATEBAAAACjE5NDUyNzY4MTcDAAAAAzE2MAIAAAAEMjAwNgQAAAABMAcAAAAJOS8yMy8yMDE5CAAAAAoxMi8zMS8yMDE2CQAAAAEwe30gV09A1wiZlSCpT0DX</t>
  </si>
  <si>
    <t>CCBDSVEuVFNFOjg3NTAuSVFfQ0FTSF9PUEVSLkZZMjAxNwEAAADwdQ0AAgAAAAcxMzc2ODA5AQgAAAAFAAAAATEBAAAACjE4NjExNzU1OTQDAAAAAjc5AgAAAAQyMDA2BAAAAAEwBwAAAAk5LzIzLzIwMTkIAAAACTMvMzEvMjAxNwkAAAABMKVIGV1PQNcIEWFZqE9A1wgpQ0lRLlRTRTo4NzI5LklRX0RBWVNfSU5WRU5UT1JZX09VVC5GWTIwMTcBAAAAhsZVAQMAAAAAAP7KulRPQNcIrf+bqU9A1wgjQ0lRLkVOWFRQQTpDUy5JUV9TQUxFX1BQRV9DRi5GWTIwMDcBAAAAltkBAAIAAAADMTc0AQgAAAAFAAAAATEBAAAACjEzNDI2MTYzODMDAAAAAjUwAgAAAAQyMDQyBAAAAAEwBwAAAAk5LzIzLzIwMTkIAAAACjEyLzMxLzIwMDcJAAAAATAzC69aT0DXCAXdzqhPQNcIJkNJUS5FTlhUUEE6Q1MuSVFfU1RfREVCVF9SRVBBSUQuRlkyMDEyAQAAAJbZAQADAAAAAAC9UGdaT0DXCGno2KhPQNcIJkNJUS5TV1g6WlVSTi5JUV9FWFRSQV9BQ0NfSVRFTVMuRlkyMDEzAQAAAJmWDgADAAAAAAAFIkVYT0DXCOSw86hPQNcIJUNJUS5UU0U6ODcyNS5JUV9CQVNJQ19FUFNfRVhDTC5GWTIwMTkBAAAAF1gNAAIAAAAKMzI4LjcyNzUxNAEIAAAABQAAAAExAQAAAAoxOTcwNjk0MDA4AwAAAAI3OQIAAAAEMzA2NAQAAAABMAcAAAAJOS8yMy8yMDE5CAAAAAkzLzMxLzIwMTkJAAAAATBkBfxdT0DXCJJKN6hPQNcIJkNJUS5FTlhU</t>
  </si>
  <si>
    <t>UEE6Q1MuSVFfTkVUX1JFTlRBTF9FWFAuRlkyMDExAQAAAJbZAQADAAAAAADPAmdaT0DXCK0Ih6hPQNcIKENJUS5OWVNFOlBSVS5JUV9UT1RBTF9ESVZfUEFJRF9DRi5GWTIwMTgBAAAA+NcPAAIAAAAFLTE1MjEBCAAAAAUAAAABMQEAAAAKMTk0NTI3NjgxOAMAAAADMTYwAgAAAAQyMDIyBAAAAAEwBwAAAAk5LzIzLzIwMTkIAAAACjEyLzMxLzIwMTgJAAAAATBnpCBXT0DXCHb/K6lPQNcIJUNJUS5OWVNFOlBSVS5JUV9CQVNJQ19FUFNfSU5DTC5GWTIwMTcBAAAA+NcPAAIAAAAJMTguMTkyMDM3AQgAAAAFAAAAATEBAAAACjE5NDUyNzY4NDEDAAAAAzE2MAIAAAABOQQAAAABMAcAAAAJOS8yMy8yMDE5CAAAAAoxMi8zMS8yMDE3CQAAAAEwe30gV09A1whrdDOpT0DXCCNDSVEuVFNFOjcxODEuSVFfVE9UQUxfRVFVSVRZLkZZMjAxMAEAAAAD6FwCAwAAAAAAn6LuWk9A1wjkUHuoT0DXCCFDSVEuVFNFOjg3MjkuSVFfSU5DX0VRVUlUWS5GWTIwMTIBAAAAhsZVAQMAAAAAAP4v61tPQNcIjrNCqE9A1wgZQ0lRLlNXWDpaVVJOLklRX0RPLkZZMjAxMAEAAACZlg4AAwAAAAAAG9REWE9A1wh/c+2oT0DXCCRDSVEuVFNFOjg3NjYuSVFfQ0FTSF9JTlRFUkVTVC5GWTIwMTkBAAAA8e0EAAIAAAAFMTc3MDgBCAAAAAUAAAABMQEAAAAKMTk3MDY5Mzk1NAMAAAACNzkCAAAABDMwMjgEAAAAATAHAAAACTkvMjMvMjAxOQgA</t>
  </si>
  <si>
    <t>AAAJMy8zMS8yMDE5CQAAAAEwgLlmX09A1wjE6synT0DXCCNDSVEuVFNFOjcxODEuSVFfVE9UQUxfQVNTRVRTLkZZMjAxNgEAAAAD6FwCAgAAAAg4MTU0NTE4MgEIAAAABQAAAAExAQAAAAoxNzk5Nzg4NjE1AwAAAAI3OQIAAAAEMTAwNwQAAAABMAcAAAAJOS8yMy8yMDE5CAAAAAkzLzMxLzIwMTYJAAAAATCib65aT0DXCDM6YKhPQNcILENJUS5UU0U6ODc5NS5JUV9ORVRfREVCVF9FQklUREFfQ0FQRVguRlkyMDA4AQAAAMuwNgEDAAAAAk5NAQgAAAAFAAAAATEBAAAACjEwNTg5MTUwNDQDAAAAAjc5AgAAAAUyMzMxNAQAAAABMAcAAAAJOS8yMy8yMDE5CAAAAAkzLzMxLzIwMDgJAAAAATAbgcVUT0DXCMGVialPQNcIKENJUS5OWVNFOlBSVS5JUV9UT1RBTF9ERUJUX1JFUEFJRC5GWTIwMTUBAAAA+NcPAAIAAAAFLTcyMjcBCAAAAAUAAAABMQEAAAAKMTg3NDgyODM1NgMAAAADMTYwAgAAAAQyMTY2BAAAAAEwBwAAAAk5LzIzLzIwMTkIAAAACjEyLzMxLzIwMTUJAAAAATCBViBXT0DXCK08K6lPQNcIJ0NJUS5UU0U6ODcyNS5JUV9NQVJLRVRDQVAuMjAxMy8zLzMxLkpQWQEAAAAXWA0AAgAAAA4xMjg0ODMxLjc1ODIwMgEGAAAABQAAAAExAQAAAAoxNTg4MTg4NzUzAwAAAAI3OQIAAAAGMTAwMDU0BAAAAAEwBwAAAAkzLzMxLzIwMTPX5TyBT0DXCGILOrlPQNcII0NJUS5FTlhUUEE6Q1MuSVFfQ0FTSF9JTlZF</t>
  </si>
  <si>
    <t>U1QuRlkyMDE0AQAAAJbZAQACAAAABS04MzI5AQgAAAAFAAAAATEBAAAACjE3ODQyNTA5OTUDAAAAAjUwAgAAAAQyMDA1BAAAAAEwBwAAAAk5LzIzLzIwMTkIAAAACjEyLzMxLzIwMTQJAAAAATAI9dJZT0DXCDiE2ahPQNcIKENJUS5FTlhUUEE6Q1MuSVFfQ0FTSF9PUEVSLkZZMjAxMy4uLi5KUFkBAAAAltkBAAIAAAAMNzY5OTI3LjA4MTE4AQgAAAAFAAAAATEBAAAACjE3MjUzOTA2NTADAAAAAjc5AgAAAAQyMDA2BAAAAAEwBwAAAAk5LzIzLzIwMTkIAAAACjEyLzMxLzIwMTMJAAAAATBaG4NTT0DXCPNDyqlPQNcIJkNJUS5CSVQ6Ry5JUV9EQVlTX0lOVkVOVE9SWV9PVVQuRlkyMDEzAQAAAJAJCwADAAAAAACR+pdTT0DXCIUiuqlPQNcIJUNJUS5UU0U6ODc5NS5JUV9SRVRVUk5fQ0FQSVRBTC5GWTIwMDkBAAAAy7A2AQIAAAAILTE4LjMzNDUBCAAAAAUAAAABMQEAAAAKMTM4MjQxODAzMwMAAAACNzkCAAAABDQzNjMEAAAAATAHAAAACTkvMjMvMjAxOQgAAAAJMy8zMS8yMDA5CQAAAAEwG4HFVE9A1wjXR4KpT0DXCC5DSVEuVFNFOjg3OTUuSVFfVE9UQUxfREVCVF9FQklUREFfQ0FQRVguRlkyMDEwAQAAAMuwNgECAAAACDEuNzA1MDg0AQgAAAAFAAAAATEBAAAACjEzODI0MTc4NzkDAAAAAjc5AgAAAAUyMzMxMwQAAAABMAcAAAAJOS8yMy8yMDE5CAAAAAkzLzMxLzIwMTAJAAAAATA7qMVUT0DXCPnocqlP</t>
  </si>
  <si>
    <t>QNcIG0NJUS5CSVQ6Ry5JUV9JTkNfVEFYLkZZMjAxMgEAAACQCQsAAgAAAAQxMTU0AQgAAAAFAAAAATEBAAAACjE2NjM1NjY1NjQDAAAAAjUwAgAAAAI3NQQAAAABMAcAAAAJOS8yMy8yMDE5CAAAAAoxMi8zMS8yMDEyCQAAAAEwe30gV09A1wjMvDWpT0DXCClDSVEuRU5YVFBBOkNTLklRX01JTk9SSVRZX0lOVEVSRVNULkZZMjAwOQEAAACW2QEAAgAAAAUxMDIwOQEIAAAABQAAAAExAQAAAAoxNDM4NzE5MTgzAwAAAAI1MAIAAAAEMTA1MgQAAAABMAcAAAAJOS8yMy8yMDE5CAAAAAoxMi8zMS8yMDA5CQAAAAEw9I1mWk9A1wjSeM+oT0DXCCVDSVEuVFNFOjg3NTAuSVFfT1RIRVJfQ0xfU1VQUEwuRlkyMDE3AQAAAPB1DQACAAAABjEwMzc4NgEIAAAABQAAAAExAQAAAAoxODYxMTc1NTk0AwAAAAI3OQIAAAAEMTA1NwQAAAABMAcAAAAJOS8yMy8yMDE5CAAAAAkzLzMxLzIwMTcJAAAAATClSBldT0DXCDeHGqhPQNcIHUNJUS5UU0U6ODcyOS5JUV9FQklUREEuRlkyMDE4AQAAAIbGVQECAAAABjEwMzk0OAEIAAAABQAAAAExAQAAAAoxODk1NjgyODY1AwAAAAI3OQIAAAAENDA1MQQAAAABMAcAAAAJOS8yMy8yMDE5CAAAAAkzLzMxLzIwMTgJAAAAATCXT5JbT0DXCAUqgqhPQNcIJENJUS5FTlhUUEE6Q1MuSVFfQkVUQV8yWVIuMjAwOC8xMi8zMQEAAACW2QEAAgAAAA8xLjI5MjIwMDE3OTIwOTYArgw9gU9A1wgj</t>
  </si>
  <si>
    <t>i4ynT0DXCB5DSVEuREI6QUxWLklRX0NBU0hfT1BFUi5GWTIwMDkBAAAAFyMJAAIAAAAFMTM2MTABCAAAAAUAAAABMQEAAAAKMTY4MzE1MzUyMgMAAAACNTACAAAABDIwMDYEAAAAATAHAAAACTkvMjMvMjAxOQgAAAAKMTIvMzEvMjAwOQkAAAABMFIVdllPQNcIJ9e0qE9A1wgtQ0lRLkVOWFRQQTpDUy5JUV9JTVBVVF9PUEVSX0xFQVNFX0RFUFIuRlkyMDEzAQAAAJbZAQADAAAAAACYd2daT0DXCAiwpqhPQNcIIkNJUS5UU0U6ODcyOS5JUV9DQVNIX0lOVkVTVC5GWTIwMTcBAAAAhsZVAQIAAAAHLTYyNDc0OQEIAAAABQAAAAExAQAAAAoxODQ5NDc2Mjk5AwAAAAI3OQIAAAAEMjAwNQQAAAABMAcAAAAJOS8yMy8yMDE5CAAAAAkzLzMxLzIwMTcJAAAAATChKJJbT0DXCLYkmahPQNcIIUNJUS5UU0U6ODYzMC5JUV9JTkNfRVFVSVRZLkZZMjAxMgEAAAD9aM0GAwAAAAAAIGMKX09A1whD8LynT0DXCCdDSVEuQklUOkcuSVFfVEVWX0VCSVREQS4yMDAwLjIwMTIvMDMvMzEBAAAAkAkLAAIAAAAIMS4xNDI2NjkBBwAAAAUAAAABMQEAAAAKMTU0MjM5NjgyMQMAAAABMAIAAAAGMTAwMDMwBAAAAAEwBwAAAAkzLzMwLzIwMTIIAAAACTMvMzAvMjAxMjZnZ4dPQNcIvp8WrE9A1wggQ0lRLlRTRTo4NzI1LklRX1RPVEFMX1JFVi5GWTIwMDgBAAAAF1gNAAIAAAAHMjEwNjYxNAEIAAAABQAAAAExAQAAAAoxMDYyNzQxOTA2</t>
  </si>
  <si>
    <t>AwAAAAI3OQIAAAACMjgEAAAAATAHAAAACTkvMjMvMjAxOQgAAAAJMy8zMS8yMDA4CQAAAAEwutOgXk9A1wg86wuoT0DXCBlDSVEuVFNFOjg2MzAuSVFfR1AuRlkyMDE2AQAAAP1ozQYCAAAABjcyMzExOQEIAAAABQAAAAExAQAAAAoxNzk5Nzg4NTg3AwAAAAI3OQIAAAACMTAEAAAAATAHAAAACTkvMjMvMjAxOQgAAAAJMy8zMS8yMDE2CQAAAAEw4F6gXk9A1wiM8OanT0DXCB5DSVEuQklUOkcuSVFfSU5DX0VRVUlUWS5GWTIwMTcBAAAAkAkLAAIAAAADLTE3AQgAAAAFAAAAATEBAAAACjE5NDk1NzY2NDQDAAAAAjUwAgAAAAI0NwQAAAABMAcAAAAJOS8yMy8yMDE5CAAAAAoxMi8zMS8yMDE3CQAAAAEwrnL8Vk9A1whqaEWpT0DXCB9DSVEuVFNFOjg3MjUuSVFfVE9UQUxfQ0EuRlkyMDE0AQAAABdYDQACAAAABzE1ODMwMzgBCAAAAAUAAAABMQEAAAAKMTY5MDMwOTg3MgMAAAACNzkCAAAABDEwMDgEAAAAATAHAAAACTkvMjMvMjAxOQgAAAAJMy8zMS8yMDE0CQAAAAEwimn7XU9A1wjFMxyoT0DXCClDSVEuQklUOkcuSVFfREVCVF9FUVVJVl9PUEVSX0xFQVNFLkZZMjAxMgEAAACQCQsAAwAAAAAAe30gV09A1wjRHy6pT0DXCCJDSVEuREI6QUxWLklRX0VRVUlUWV9NRVRIT0QuRlkyMDE4AQAAABcjCQACAAAABTExODIzAQgAAAAFAAAAATEBAAAACjE5NDg3ODU5NTcDAAAAAjUwAgAAAAQzMDYzBAAAAAEwBwAA</t>
  </si>
  <si>
    <t>AAk5LzIzLzIwMTkIAAAACjEyLzMxLzIwMTgJAAAAATBKyChZT0DXCEpS5KhPQNcIJ0NJUS5UU0U6ODcyNS5JUV9UT1RBTF9PVEhFUl9PUEVSLkZZMjAxNgEAAAAXWA0AAgAAAAY1OTg4MjQBCAAAAAUAAAABMQEAAAAKMTc5OTc4ODQ1NgMAAAACNzkCAAAAAzM4MAQAAAABMAcAAAAJOS8yMy8yMDE5CAAAAAkzLzMxLzIwMTYJAAAAATCDkftdT0DXCEq5FqhPQNcIHUNJUS5TV1g6WlVSTi5JUV9SRF9FWFAuRlkyMDE3AQAAAJmWDgADAAAAAAAp4EdYT0DXCLvy/qhPQNcIIENJUS5UU0U6ODc1MC5JUV9TR0FfU1VQUEwuRlkyMDE3AQAAAPB1DQACAAAABjY1MDk4NQEIAAAABQAAAAExAQAAAAoxODYxMTc1NTk0AwAAAAI3OQIAAAADMTAyBAAAAAEwBwAAAAk5LzIzLzIwMTkIAAAACTMvMzEvMjAxNwkAAAABMKVIGV1PQNcIQRNZqE9A1wglQ0lRLkRCOkFMVi5JUV9DRk9fQ1VSUkVOVF9MSUFCLkZZMjAxMgEAAAAXIwkAAgAAAAgwLjM5NDE5OAEIAAAABQAAAAExAQAAAAoxNjgzMTUzNTQ3AwAAAAI1MAIAAAAENDE4NQQAAAABMAcAAAAJOS8yMy8yMDE5CAAAAAoxMi8zMS8yMDEyCQAAAAEwaSB9VE9A1wgm8KGpT0DXCCxDSVEuVFNFOjcxODEuSVFfSU1QVVRfT1BFUl9MRUFTRV9ERVBSLkZZMjAwOQEAAAAD6FwCAwAAAAAA6VPuWk9A1wi3OoOoT0DXCCVDSVEuVFNFOjg2MzAuSVFfT1RIRVJfT1BFUl9BQ1QuRlky</t>
  </si>
  <si>
    <t>MDE1AQAAAP1ozQYCAAAABi0xODU4OQEIAAAABQAAAAExAQAAAAoxNzQ2OTEzMDI4AwAAAAI3OQIAAAAEMjA0NwQAAAABMAcAAAAJOS8yMy8yMDE5CAAAAAkzLzMxLzIwMTUJAAAAATDiN6BeT0DXCIzw5qdPQNcIGUNJUS5UU0U6ODYzMC5JUV9OSS5GWTIwMDgBAAAA/WjNBgMAAAAAAELHCV9PQNcIKEPYqU9A1wgkQ0lRLlRTRTo3MTgxLklRX0NPTU1PTl9JU1NVRUQuRlkyMDE3AQAAAAPoXAIDAAAAAABBva5aT0DXCKs6dahPQNcIGUNJUS5UU0U6ODc1MC5JUV9OSS5GWTIwMDcBAAAA8HUNAAIAAAAGMTc2ODQ2AQgAAAAFAAAAATEBAAAACTgwMzI0MjgyMAMAAAACNzkCAAAAAjE1BAAAAAEwBwAAAAk5LzIzLzIwMTkIAAAACTMvMzEvMjAwNwkAAAABMHNr81FPQNcI/l7VqU9A1wghQ0lRLlRTRTo4NjMwLklRX0NPTU1PTl9SRVAuRlkyMDE4AQAAAP1ozQYCAAAABi01Njk0MQEIAAAABQAAAAExAQAAAAoxODk1NjgyODM0AwAAAAI3OQIAAAAEMjE2NAQAAAABMAcAAAAJOS8yMy8yMDE5CAAAAAkzLzMxLzIwMTgJAAAAATDSrKBeT0DXCHLl+KdPQNcIJUNJUS5UU0U6ODc1MC5JUV9MVF9ERUJUX0lTU1VFRC5GWTIwMTQBAAAA8HUNAAMAAAAAAFYnF11PQNcIAq9gqE9A1wgkQ0lRLlRTRTo4NzI1LklRX1NBTEVfSU5UQU5fQ0YuRlkyMDE1AQAAABdYDQACAAAABi0xNTcwMgEIAAAABQAAAAExAQAAAAoxNzQ2OTEy</t>
  </si>
  <si>
    <t>OTczAwAAAAI3OQIAAAAEMjAyOQQAAAABMAcAAAAJOS8yMy8yMDE5CAAAAAkzLzMxLzIwMTUJAAAAATCDkftdT0DXCCKd6KdPQNcIJ0NJUS5UU0U6NzE4MS5JUV9UT1RBTF9PVEhFUl9PUEVSLkZZMjAwOQEAAAAD6FwCAwAAAAAA6VPuWk9A1wi3OoOoT0DXCCNDSVEuTllTRTpQUlUuSVFfRklOSVNIRURfSU5WLkZZMjAxOAEAAAD41w8AAwAAAAAAZ6QgV09A1whbGzCpT0DXCCRDSVEuTllTRTpQUlUuSVFfSU5DX0VRVUlUWV9DRi5GWTIwMTgBAAAA+NcPAAMAAAAAAGekIFdPQNcIayYsqU9A1wggQ0lRLk5ZU0U6UFJVLklRX1JEX0VYUF9GTi5GWTIwMTEBAAAA+NcPAAMAAAAAAEA0C1hPQNcItXkVqU9A1wgiQ0lRLlRTRTo3MTgxLklRX0dBSU5fSU5WRVNULkZZMjAxOAEAAAAD6FwCAwAAAAAAQb2uWk9A1whMn6WoT0DXCCVDSVEuQklUOkcuSVFfRklYRURfQVNTRVRfVFVSTlMuRlkyMDE1AQAAAJAJCwACAAAACDE5LjI2Njc0AQgAAAAFAAAAATEBAAAACjE4MzIxOTA2MDYDAAAAAjUwAgAAAAQ0MDY2BAAAAAEwBwAAAAk5LzIzLzIwMTkIAAAACjEyLzMxLzIwMTUJAAAAATCHIZhTT0DXCCY+qalPQNcILkNJUS5FTlhUUEE6Q1MuSVFfT1RIRVJfSU5WRVNUX0FDVF9TVVBQTC5GWTIwMTEBAAAAltkBAAIAAAAEMTE0NQEIAAAABQAAAAExAQAAAAoxNTk2MjE4NzMzAwAAAAI1MAIAAAAEMjA1MQQAAAABMAcAAAAJ</t>
  </si>
  <si>
    <t>OS8yMy8yMDE5CAAAAAoxMi8zMS8yMDExCQAAAAEwrClnWk9A1whGJHaoT0DXCB1DSVEuVFNFOjg3MjUuSVFfR0FfRVhQLkZZMjAwOAEAAAAXWA0AAwAAAAAAxdlFXk9A1whlAQSoT0DXCBdDSVEuREI6QUxWLklRX0RPLkZZMjAxNAEAAAAXIwkAAwAAAAAAkt0nWU9A1wjocq6oT0DXCBlDSVEuVFNFOjg3MjkuSVFfTkkuRlkyMDA4AQAAAIbGVQECAAAABTI0MjU1AQgAAAAFAAAAATEBAAAACjEwNjExOTYxNTMDAAAAAjc5AgAAAAIxNQQAAAABMAcAAAAJOS8yMy8yMDE5CAAAAAkzLzMxLzIwMDgJAAAAATBiLB1cT0DXCPjgVahPQNcIJ0NJUS5OWVNFOlBSVS5JUV9ORVRfSU5URVJFU1RfRVhQLkZZMjAxNAEAAAD41w8AAgAAAAUtMTkzNAEIAAAABQAAAAExAQAAAAoxODI4MTY4MjAyAwAAAAMxNjACAAAAAzM2OAQAAAABMAcAAAAJOS8yMy8yMDE5CAAAAAoxMi8zMS8yMDE0CQAAAAEwIKkLWE9A1wg0zRqpT0DXCBZDSVEuQklUOkcuSVFfR1AuRlkyMDE3AQAAAJAJCwACAAAABTExMzgyAQgAAAAFAAAAATEBAAAACjE5NDk1NzY2NDQDAAAAAjUwAgAAAAIxMAQAAAABMAcAAAAJOS8yMy8yMDE5CAAAAAoxMi8zMS8yMDE3CQAAAAEwrnL8Vk9A1wimsTKpT0DXCCRDSVEuVFNFOjg3NjYuSVFfQ1VSUkVOQ1lfR0FJTi5GWTIwMDgBAAAA8e0EAAMAAAAAAN0J1F9PQNcIhZHCp09A1wgkQ0lRLkRCOkFMVi5JUV9MVF9E</t>
  </si>
  <si>
    <t>RUJUX0NBUElUQUwuRlkyMDA4AQAAABcjCQACAAAABzUwLjAzODEBCAAAAAUAAAABMQEAAAAKMTY4MzIwNDk2NwMAAAACNTACAAAABDQxODcEAAAAATAHAAAACTkvMjMvMjAxOQgAAAAIMS8xLzIwMDkJAAAAATBb+XxUT0DXCPfumqlPQNcIG0NJUS5CSVQ6Ry5JUV9aX1NDT1JFLkZZMjAxMAEAAACQCQsAAwAAAAAAmNOXU09A1wiCN6upT0DXCClDSVEuVFNFOjg3MjkuSVFfVE9UQUxfREVCVF9DQVBJVEFMLkZZMjAxNwEAAACGxlUBAgAAAAcxNC4yNjI1AQgAAAAFAAAAATEBAAAACjE4NDk0NzYyOTkDAAAAAjc5AgAAAAQ0MTg2BAAAAAEwBwAAAAk5LzIzLzIwMTkIAAAACTMvMzEvMjAxNwkAAAABMP7KulRPQNcItn+fqU9A1wgmQ0lRLkRCOkFMVi5JUV9NSU5PUklUWV9JTlRFUkVTVC5GWTIwMTUBAAAAFyMJAAIAAAAEMjk1NQEIAAAABQAAAAExAQAAAAoxODMxNDQ0MTk4AwAAAAI1MAIAAAAEMTA1MgQAAAABMAcAAAAJOS8yMy8yMDE5CAAAAAoxMi8zMS8yMDE1CQAAAAEweCwoWU9A1whFttWoT0DXCB9DSVEuVFNFOjg3NjYuSVFfRUJUX0VYQ0wuRlkyMDEwAQAAAPHtBAACAAAABjIwMzQxMQEIAAAABQAAAAExAQAAAAoxMzgyNzYzNjA4AwAAAAI3OQIAAAABNAQAAAABMAcAAAAJOS8yMy8yMDE5CAAAAAkzLzMxLzIwMTAJAAAAATDXMNRfT0DXCAizvadPQNcIK0NJUS5TV1g6WlVSTi5JUV9NSU5PUklUWV9J</t>
  </si>
  <si>
    <t>TlRFUkVTVF9DRi5GWTIwMDcBAAAAmZYOAAMAAAAAAEjvKFlPQNcIQCD2qE9A1wgeQ0lRLlNXWDpaVVJOLklRX0xUX0RFQlQuRlkyMDA5AQAAAJmWDgACAAAABTEyMjA3AQgAAAAFAAAAATEBAAAACjE0MzYzOTg1NDgDAAAAAzE2MAIAAAAEMTA0OQQAAAABMAcAAAAJOS8yMy8yMDE5CAAAAAoxMi8zMS8yMDA5CQAAAAEwOa1EWE9A1wglUvKoT0DXCChDSVEuVFNFOjg3MjUuSVFfVE9UQUxfREVCVF9FUVVJVFkuRlkyMDE2AQAAABdYDQACAAAABzI0LjY3MDIBCAAAAAUAAAABMQEAAAAKMTc5OTc4ODQ1NgMAAAACNzkCAAAABDQwMzQEAAAAATAHAAAACTkvMjMvMjAxOQgAAAAJMy8zMS8yMDE2CQAAAAEwxmqaVU9A1wgMN4GpT0DXCB9DSVEuVFNFOjg3MjUuSVFfT1BFUl9JTkMuRlkyMDA4AQAAABdYDQACAAAABTkwNDk4AQgAAAAFAAAAATEBAAAACjEwNjI3NDE5MDYDAAAAAjc5AgAAAAIyMQQAAAABMAcAAAAJOS8yMy8yMDE5CAAAAAkzLzMxLzIwMDgJAAAAATC606BeT0DXCDzrC6hPQNcIJ0NJUS5FTlhUUEE6Q1MuSVFfQ0FTSF9BQ1FVSVJFX0NGLkZZMjAxMAEAAACW2QEAAgAAAAQtMTU5AQgAAAAFAAAAATEBAAAACjE1NDMwMDA4NzQDAAAAAjUwAgAAAAQyMDU3BAAAAAEwBwAAAAk5LzIzLzIwMTkIAAAACjEyLzMxLzIwMTAJAAAAATDi22ZaT0DXCFofqahPQNcIIUNJUS5UU0U6ODcyNS5JUV9DT01NT05f</t>
  </si>
  <si>
    <t>UkVQLkZZMjAxOAEAAAAXWA0AAgAAAAMtNzABCAAAAAUAAAABMQEAAAAKMTg5NTY4Mjc2MgMAAAACNzkCAAAABDIxNjQEAAAAATAHAAAACTkvMjMvMjAxOQgAAAAJMy8zMS8yMDE4CQAAAAEwZAX8XU9A1wgX6+GnT0DXCCZDSVEuVFNFOjg3MjUuSVFfQ1VTVE9NX0JFVEEuMjAxMS8wMy8zMQEAAAAXWA0AAgAAABAxLjAyMDMzMjkxNzQzODczAKBaPYFPQNcIa1OEp09A1wggQ0lRLlRTRTo4NzY2LklRX0JVSUxESU5HUy5GWTIwMDkBAAAA8e0EAAMAAAAAANcw1F9PQNcIwtTpp09A1wglQ0lRLlRTRTo4Nzk1LklRX0xUX0RFQlRfRVFVSVRZLkZZMjAxMwEAAADLsDYBAgAAAAcxMy4xMzM4AQgAAAAFAAAAATEBAAAACjE2MjU4MzY4ODIDAAAAAjc5AgAAAAQ0MDg1BAAAAAEwBwAAAAk5LzIzLzIwMTkIAAAACTMvMzEvMjAxMwkAAAABMPDOxVRPQNcI7u6TqU9A1wgoQ0lRLlRTRTo4NzY2LklRX1RPVEFMX0RJVl9QQUlEX0NGLkZZMjAxNQEAAADx7QQAAgAAAAYtNjEzMzMBCAAAAAUAAAABMQEAAAAKMTc0NjkxMzA1MgMAAAACNzkCAAAABDIwMjIEAAAAATAHAAAACTkvMjMvMjAxOQgAAAAJMy8zMS8yMDE1CQAAAAEw8BxmX09A1wiLItynT0DXCCBDSVEuREI6QUxWLklRX1NBTEVfUFBFX0NGLkZZMjAxMwEAAAAXIwkAAgAAAAMyMDABCAAAAAUAAAABMQEAAAAKMTcyMzY5ODU4OAMAAAACNTACAAAABDIwNDIEAAAA</t>
  </si>
  <si>
    <t>ATAHAAAACTkvMjMvMjAxOQgAAAAKMTIvMzEvMjAxMwkAAAABMDOKdllPQNcIUxrVqE9A1wggQ0lRLlRTRTo4NzY2LklRX0ZVTExfVElNRS5GWTIwMTQBAAAA8e0EAAIAAAAFMzMzMTAASOVkX09A1whhe7ynT0DXCCRDSVEuVFNFOjg3MjUuSVFfQ09NTU9OX0RJVl9DRi5GWTIwMTEBAAAAF1gNAAMAAAAAAEF1Rl5PQNcIoFoVqE9A1wggQ0lRLlRTRTo4NzUwLklRX09USEVSX1JFVi5GWTIwMTkBAAAA8HUNAAIAAAAGNTkzODkwAQgAAAAFAAAAATEBAAAACjE5NzA2OTQwMTMDAAAAAjc5AgAAAAMzNTcEAAAAATAHAAAACTkvMjMvMjAxOQgAAAAJMy8zMS8yMDE5CQAAAAEwmm8ZXU9A1wje1VmoT0DXCC5DSVEuVFNFOjg3OTUuSVFfVE9UQUxfTElBQl9UT1RBTF9BU1NFVFMuRlkyMDA5AQAAAMuwNgECAAAABzk3LjYyODUBCAAAAAUAAAABMQEAAAAKMTM4MjQxODAzMwMAAAACNzkCAAAABDQxODgEAAAAATAHAAAACTkvMjMvMjAxOQgAAAAJMy8zMS8yMDA5CQAAAAEwG4HFVE9A1wi5vImpT0DXCCNDSVEuREI6QUxWLklRX1BST1ZfQkFEX0RFQlRTLkZZMjAwNwEAAAAXIwkAAwAAAAAAyN7TWU9A1wiQA6yoT0DXCChDSVEuU1dYOlpVUk4uSVFfVE9UQUxfREVCVF9FQklUREEuRlkyMDE1AQAAAJmWDgACAAAABzIuODM5MTYBCAAAAAUAAAABMQEAAAAKMTgyNjkyODYxNQMAAAADMTYwAgAAAAQ0MTkyBAAAAAEwBwAA</t>
  </si>
  <si>
    <t>AAk5LzIzLzIwMTkIAAAACjEyLzMxLzIwMTUJAAAAATA5vH1UT0DXCNExn6lPQNcIN0NJUS5CSVQ6Ry5JUV9DVVNUT01fQkVUQS4tMTA0Vy4yMDE0LzEyLzMxLi5eVE9QSVguSlBZLkgBAAAAkAkLAAIAAAARMC43ODUyOTg3MDE3MTAyOTEAoFo9gU9A1wgIWYKnT0DXCChDSVEuU1dYOlpVUk4uSVFfVE9UQUxfREVCVF9SRVBBSUQuRlkyMDEwAQAAAJmWDgACAAAABC05ODIBCAAAAAUAAAABMQEAAAAKMTUxNzI5ODg4OQMAAAADMTYwAgAAAAQyMTY2BAAAAAEwBwAAAAk5LzIzLzIwMTkIAAAACjEyLzMxLzIwMTAJAAAAATAb1ERYT0DXCAWg1qhPQNcIIUNJUS5UU0U6ODcyNS5JUV9FQVJOSU5HX0NPLkZZMjAxNQEAAAAXWA0AAgAAAAYxMzc4NTMBCAAAAAUAAAABMQEAAAAKMTc0NjkxMjk3MwMAAAACNzkCAAAAATcEAAAAATAHAAAACTkvMjMvMjAxOQgAAAAJMy8zMS8yMDE1CQAAAAEwg5H7XU9A1whToyWoT0DXCCRDSVEuVFNFOjg3MjUuSVFfRUJJVERBLkZZMjAxNy4uLi5KUFkBAAAAF1gNAAIAAAAGNDgzNzU5AQgAAAAFAAAAATEBAAAACjE4NDk0NzYzOTADAAAAAjc5AgAAAAQ0MDUxBAAAAAEwBwAAAAk5LzIzLzIwMTkIAAAACTMvMzEvMjAxNwkAAAABMJQxglNPQNcIwNTAqU9A1wghQ0lRLkRCOkFMVi5JUV9CRVRBXzFZUi4yMDEwLzEyLzMxAQAAABcjCQADAAAAAACgWj2BT0DXCORCg6dPQNcIJENJUS5U</t>
  </si>
  <si>
    <t>U0U6NzE4MS5JUV9FQklUREEuRlkyMDExLi4uLkpQWQEAAAAD6FwCAwAAAAAAhViCU09A1wjrkcOpT0DXCCRDSVEuVFNFOjg3MjkuSVFfTUFSS0VUQ0FQLjIwMTcvMDMvMzEBAAAAhsZVAQIAAAANNzc4MTIwLjIyNzcyNQEGAAAABQAAAAExAQAAAAoxODI3NDk2NDQ5AwAAAAI3OQIAAAAGMTAwMDU0BAAAAAEwBwAAAAkzLzMxLzIwMTcg55+CT0DXCK/ekadPQNcIKENJUS5UU0U6ODcyOS5JUV9HV19JTlRBTl9BTU9SVF9DRi5GWTIwMTABAAAAhsZVAQIAAAADNTAxAQgAAAAFAAAAATEBAAAACjEzODQ4MzMwMzQDAAAAAjc5AgAAAAQyMTgyBAAAAAEwBwAAAAk5LzIzLzIwMTkIAAAACTMvMzEvMjAxMAkAAAABMAwJ61tPQNcIWtyWqE9A1wggQ0lRLkJJVDpHLklRX0lOVEVSRVNUX0VYUC5GWTIwMTQBAAAAkAkLAAIAAAAFLTEyOTgBCAAAAAUAAAABMQEAAAAKMTc4MjM3Nzk2MAMAAAACNTACAAAAAjgyBAAAAAEwBwAAAAk5LzIzLzIwMTkIAAAACjEyLzMxLzIwMTQJAAAAATBnpCBXT0DXCKwxNqlPQNcIJUNJUS5UU0U6ODcyOS5JUV9CQVNJQ19FUFNfSU5DTC5GWTIwMTgBAAAAhsZVAQIAAAAJMTE5LjMwNDYxAQgAAAAFAAAAATEBAAAACjE4OTU2ODI4NjUDAAAAAjc5AgAAAAE5BAAAAAEwBwAAAAk5LzIzLzIwMTkIAAAACTMvMzEvMjAxOAkAAAABMJdPkltPQNcISct5qE9A1wgkQ0lRLlRTRTo3MTgxLklRX0NV</t>
  </si>
  <si>
    <t>UlJFTlRfUkFUSU8uRlkyMDE1AQAAAAPoXAICAAAABzEuNTAwMjkBCAAAAAUAAAABMQEAAAAKMTc1NjkwMjYyNwMAAAACNzkCAAAABDQwMzAEAAAAATAHAAAACTkvMjMvMjAxOQgAAAAJMy8zMS8yMDE1CQAAAAEw2PK6VE9A1wjhx4ypT0DXCCRDSVEuVFNFOjcxODEuSVFfRUJJVERBLkZZMjAxMi4uLi5KUFkBAAAAA+hcAgMAAAAAAIVYglNPQNcIzobAqU9A1wgZQ0lRLk5ZU0U6UFJVLklRX0dXLkZZMjAxNgEAAAD41w8AAgAAAAM4MzMBCAAAAAUAAAABMQEAAAAKMTk0NTI3NjgxNwMAAAADMTYwAgAAAAQxMTcxBAAAAAEwBwAAAAk5LzIzLzIwMTkIAAAACjEyLzMxLzIwMTYJAAAAATB7fSBXT0DXCFAKE6lPQNcIKENJUS5TV1g6WlVSTi5JUV9UT1RBTF9ERUJUX0VRVUlUWS5GWTIwMTcBAAAAmZYOAAIAAAAHMzUuMzM5NAEIAAAABQAAAAExAQAAAAoxOTQ0MDQ5ODI5AwAAAAMxNjACAAAABDQwMzQEAAAAATAHAAAACTkvMjMvMjAxOQgAAAAKMTIvMzEvMjAxNwkAAAABMCzjfVRPQNcIq5GuqU9A1wgvQ0lRLkRCOkFMVi5JUV9DSEFOR0VfTkVUX1dPUktJTkdfQ0FQSVRBTC5GWTIwMTMBAAAAFyMJAAIAAAAFLTEzMzABCAAAAAUAAAABMQEAAAAKMTcyMzY5ODU4OAMAAAACNTACAAAABDQ0MjEEAAAAATAHAAAACTkvMjMvMjAxOQgAAAAKMTIvMzEvMjAxMwkAAAABMDOKdllPQNcI3Gx/qE9A1wgpQ0lRLkVOWFRQ</t>
  </si>
  <si>
    <t>QTpDUy5JUV9GSVhFRF9BU1NFVF9UVVJOUy5GWTIwMTYBAAAAltkBAAIAAAAIODYuMjY4OTMBCAAAAAUAAAABMQEAAAAKMTg3OTExMTg5NAMAAAACNTACAAAABDQwNjYEAAAAATAHAAAACTkvMjMvMjAxOQgAAAAKMTIvMzEvMjAxNgkAAAABMMRAu1RPQNcIDKGaqU9A1wgiQ0lRLk5ZU0U6UFJVLklRX0FTU0VUX1RVUk5TLkZZMjAxMAEAAAD41w8AAgAAAAgwLjA3NTAwNwEIAAAABQAAAAExAQAAAAoxNTg4OTk4MjY4AwAAAAMxNjACAAAABDQxNzcEAAAAATAHAAAACTkvMjMvMjAxOQgAAAAKMTIvMzEvMjAxMAkAAAABMBwLflRPQNcIcyKsqU9A1wgkQ0lRLlRTRTo4NzY2LklRX0NPTU1PTl9ESVZfQ0YuRlkyMDE4AQAAAPHtBAADAAAAAACGkmZfT0DXCDsz3adPQNcIMENJUS5UU0U6ODc2Ni5JUV9UT1RBTF9PVVRTVEFORElOR19CU19EQVRFLkZZMjAxMAEAAADx7QQAAgAAAAo3ODcuNjA1MzU4AQQAAAAFAAAAATUBAAAACjEzODI3NjM2MDgCAAAABTI0MTUyBgAAAAEwy1fUX09A1wi9IuqnT0DXCChDSVEuVFNFOjg3OTUuSVFfVE9UQUxfTElBQl9FUVVJVFkuRlkyMDE4AQAAAMuwNgECAAAACDE1MjYyMzk4AQgAAAAFAAAAATEBAAAACjE4OTU2ODI4NTQDAAAAAjc5AgAAAAQxMDEzBAAAAAEwBwAAAAk5LzIzLzIwMTkIAAAACTMvMzEvMjAxOAkAAAABMHjeHFxPQNcIoC5BqE9A1wgnQ0lRLlRTRTo4NzI5LklR</t>
  </si>
  <si>
    <t>X05FVF9JTlRFUkVTVF9FWFAuRlkyMDE4AQAAAIbGVQECAAAABC0xNTEBCAAAAAUAAAABMQEAAAAKMTg5NTY4Mjg2NQMAAAACNzkCAAAAAzM2OAQAAAABMAcAAAAJOS8yMy8yMDE5CAAAAAkzLzMxLzIwMTgJAAAAATCXT5JbT0DXCIIecahPQNcINENJUS5UU0U6ODYzMC5JUV9UT1RBTF9PVVRTVEFORElOR19GSUxJTkdfREFURS5GWTIwMTYBAAAA/WjNBgIAAAAKNDA0LjMxOTc5MwEEAAAABQAAAAE1AQAAAAoxNzk5Nzg4NTg3AgAAAAUyNDE1MwYAAAABMOBeoF5PQNcIHxfEp09A1wgkQ0lRLlNXWDpaVVJOLklRX09USEVSX0xJQUJfTFQuRlkyMDE3AQAAAJmWDgACAAAABjI5NTM5MwEIAAAABQAAAAExAQAAAAoxOTQ0MDQ5ODI5AwAAAAMxNjACAAAABDEwNjIEAAAAATAHAAAACTkvMjMvMjAxOQgAAAAKMTIvMzEvMjAxNwkAAAABMDIGSFhPQNcIO9LnqE9A1wgbQ0lRLjAuSVFfRklMSU5HX0NVUlJFTkNZLkZZBQAAAAAAAAAIAAAAFShJbnZhbGlkIFRpbWUgUGVyaW9kKSfW+1ZPQNcIeG5tqU9A1wglQ0lRLlRTRTo3MTgxLklRX0RJTFVUX0VQU19FWENMLkZZMjAxMAEAAAAD6FwCAwAAAAAAn6LuWk9A1wjvKXuoT0DXCCVDSVEuREI6QUxWLklRX0NGT19DVVJSRU5UX0xJQUIuRlkyMDE0AQAAABcjCQACAAAACDAuNjIyNjg0AQgAAAAFAAAAATEBAAAACjE3ODA1OTI0OTcDAAAAAjUwAgAAAAQ0MTg1BAAAAAEw</t>
  </si>
  <si>
    <t>BwAAAAk5LzIzLzIwMTkIAAAACjEyLzMxLzIwMTQJAAAAATBRR31UT0DXCDUFk6lPQNcILkNJUS5FTlhUUEE6Q1MuSVFfQ0FTSF9DT05WRVJTSU9OLkZZMjAxNC4uLi5KUFkBAAAAltkBAAMAAAAAAGL0glNPQNcIfXvEqU9A1wgfQ0lRLkRCOkFMVi5JUV9JTkNfRVFVSVRZLkZZMjAwMwEAAAAXIwkAAwAAAAAAKKBaUU9A1whZkHJxT0DXCBxDSVEuRU5YVFBBOkNTLklRX0xBTkQuRlkyMDE3AQAAAJbZAQADAAAAAADdkNNZT0DXCColyqhPQNcIJUNJUS5UU0U6ODcyNS5JUV9DQVNIX1NUX0lOVkVTVC5GWTIwMTYBAAAAF1gNAAIAAAAHMTM4OTE4NwEIAAAABQAAAAExAQAAAAoxNzk5Nzg4NDU2AwAAAAI3OQIAAAAEMTAwMgQAAAABMAcAAAAJOS8yMy8yMDE5CAAAAAkzLzMxLzIwMTYJAAAAATB0t/tdT0DXCBYBLqhPQNcII0NJUS5UU0U6NzE4MS5JUV9CRVRBXzJZUi4yMDE0LzAzLzMxAQAAAAPoXAIDAAAAAACvMz2BT0DXCAayhadPQNcIG0NJUS5UU0U6ODc1MC5JUV9OUFBFLkZZMjAxNgEAAADwdQ0AAgAAAAcxMTc4ODE3AQgAAAAFAAAAATEBAAAACjE4NjExNzU2MTgDAAAAAjc5AgAAAAQxMDA0BAAAAAEwBwAAAAk5LzIzLzIwMTkIAAAACTMvMzEvMjAxNgkAAAABMLAhGV1PQNcIqGUKqE9A1wgXQ0lRLkRCOkFMVi5JUV9ETy5GWTIwMTIBAAAAFyMJAAMAAAAAAGJjdllPQNcIDrCtqE9A1wgdQ0lRLlRTRTo4</t>
  </si>
  <si>
    <t>NzI1LklRX0NPTU1PTi5GWTIwMTgBAAAAF1gNAAIAAAAGMTAwMDAwAQgAAAAFAAAAATEBAAAACjE4OTU2ODI3NjIDAAAAAjc5AgAAAAQxMTAzBAAAAAEwBwAAAAk5LzIzLzIwMTkIAAAACTMvMzEvMjAxOAkAAAABMGQF/F1PQNcICKMXqE9A1wgkQ0lRLlRTRTo4NzI1LklRX0NVUlJFTlRfUkFUSU8uRlkyMDE0AQAAABdYDQACAAAACDEuMDYzNTcxAQgAAAAFAAAAATEBAAAACjE2OTAzMDk4NzIDAAAAAjc5AgAAAAQ0MDMwBAAAAAEwBwAAAAk5LzIzLzIwMTkIAAAACTMvMzEvMjAxNAkAAAABMMZqmlVPQNcII+mAqU9A1wggQ0lRLlRTRTo4NzI1LklRX1JEX0VYUF9GTi5GWTIwMDkBAAAAF1gNAAMAAAAAANoBRl5PQNcIofvwp09A1wgpQ0lRLlRTRTo4NzI5LklRX1RPVEFMX0RFQlRfQ0FQSVRBTC5GWTIwMTEBAAAAhsZVAQIAAAAGMC42NzM2AQgAAAAFAAAAATEBAAAACjE0NjQ2MDk1OTMDAAAAAjc5AgAAAAQ0MTg2BAAAAAEwBwAAAAk5LzIzLzIwMTkIAAAACTMvMzEvMjAxMQkAAAABMLq4xlRPQNcIDNOPqU9A1wgpQ0lRLk5ZU0U6UFJVLklRX0RFQlRfRVFVSVZfTkVUX1BCTy5GWTIwMTYBAAAA+NcPAAIAAAACNTYBCAAAAAUAAAABMQEAAAAKMTk0NTI3NjgxNwMAAAADMTYwAgAAAAUyMTY3OQQAAAABMAcAAAAJOS8yMy8yMDE5CAAAAAoxMi8zMS8yMDE2CQAAAAEwe30gV09A1whQChOpT0DXCCRDSVEuREI6</t>
  </si>
  <si>
    <t>QUxWLklRX1BFUklPRExFTkdUSF9JUy5GWTIwMTYBAAAAFyMJAAEAAAACMTIAJ3ooWU9A1whI882oT0DXCCZDSVEuVFNFOjg3MjkuSVFfRklMSU5HX0NVUlJFTkNZLkZZMjAxMwEAAACGxlUBAwAAAANKUFkA81brW09A1wjZS6CoT0DXCClDSVEuVFNFOjg2MzAuSVFfREVCVF9FUVVJVl9ORVRfUEJPLkZZMjAxMgEAAAD9aM0GAgAAAAYxMDYwMDkBCAAAAAUAAAABMQEAAAAKMTYzNzMyNTA4MgMAAAACNzkCAAAABTIxNjc5BAAAAAEwBwAAAAk5LzIzLzIwMTkIAAAACTMvMzEvMjAxMgkAAAABMA6KCl9PQNcIlJf/p09A1wgfQ0lRLlRTRTo4NjMwLklRX0JWX1NIQVJFLkZZMjAwOAEAAAD9aM0GAwAAAAAAQscJX09A1whBWuSnT0DXCCpDSVEuVFNFOjg2MzAuSVFfSU5URVJFU1RfSU5WRVNUX0lOQy5GWTIwMDUBAAAA/WjNBgMAAAAAAIYd81FPQNcIhh3zUU9A1wgsQ0lRLlRTRTo4NzUwLklRX0RFQlRfRVFVSVZfT1BFUl9MRUFTRS5GWTIwMTYBAAAA8HUNAAMAAAAAALAhGV1PQNcIAkthqE9A1wgsQ0lRLlRTRTo4NzY2LklRX05FVF9ERUJUX0VCSVREQV9DQVBFWC5GWTIwMTIBAAAA8e0EAAIAAAAINS4wOTI3MDcBCAAAAAUAAAABMQEAAAAKMTU1NzUxOTEzNwMAAAACNzkCAAAABTIzMzE0BAAAAAEwBwAAAAk5LzIzLzIwMTkIAAAACTMvMzEvMjAxMgkAAAABMHOlw1VPQNcISJVfqU9A1wgdQ0lRLlRTRTo4NzI1</t>
  </si>
  <si>
    <t>LklRX0VCSVREQS5GWTIwMDkBAAAAF1gNAAIAAAAFMTkxMDgBCAAAAAUAAAABMQEAAAAKMTM3MjM1Mjc0MAMAAAACNzkCAAAABDQwNTEEAAAAATAHAAAACTkvMjMvMjAxOQgAAAAJMy8zMS8yMDA5CQAAAAEw2gFGXk9A1wjucBSoT0DXCBtDSVEuVFNFOjg2MzAuSVFfQ09HUy5GWTIwMDgBAAAA/WjNBgMAAAAAAIC5Zl9PQNcIrS3tp09A1wgcQ0lRLkVOWFRQQTpDUy5JUV9BUElDLkZZMjAxNAEAAACW2QEAAgAAAAUyMTUxNQEIAAAABQAAAAExAQAAAAoxNzg0MjUwOTk1AwAAAAI1MAIAAAAEMTA4NAQAAAABMAcAAAAJOS8yMy8yMDE5CAAAAAoxMi8zMS8yMDE0CQAAAAEwF87SWU9A1wjTVqqoT0DXCCVDSVEuVFNFOjcxODEuSVFfQ0FQSVRBTF9MRUFTRVMuRlkyMDEzAQAAAAPoXAIDAAAAAACrFu9aT0DXCIc6fKhPQNcIO0NJUS5FTlhUUEE6Q1MuSVFfQ1VTVE9NX0JFVEEuLTEwNFcuMjAxMy8xMi8zMS4uXlRPUElYLkpQWS5IAQAAAJbZAQACAAAAEDEuMjY0NTc2MTUzMTA4NTMAA12ggk9A1whxyJKnT0DXCCVDSVEuVFNFOjg3OTUuSVFfU1RfREVCVF9JU1NVRUQuRlkyMDE3AQAAAMuwNgEDAAAAAACFtxxcT0DXCPEuT6hPQNcIHUNJUS5CSVQ6Ry5JUV9DSEFOR0VfQVIuRlkyMDEzAQAAAJAJCwACAAAAAjgzAQgAAAAFAAAAATEBAAAACjE3MjQ2MDE0MTIDAAAAAjUwAgAAAAQyMDE4BAAAAAEwBwAAAAk5LzIz</t>
  </si>
  <si>
    <t>LzIwMTkIAAAACjEyLzMxLzIwMTMJAAAAATBnpCBXT0DXCNBjMqlPQNcIGENJUS5EQjpBTFYuSVFfQ0lQLkZZMjAxNwEAAAAXIwkAAwAAAAAAJ3ooWU9A1wj/beioT0DXCCVDSVEuVFNFOjg3MjkuSVFfUFJPVl9CQURfREVCVFMuRlkyMDEwAQAAAIbGVQEDAAAAAADt4upbT0DXCOe+G6hPQNcIGUNJUS5UU0U6ODcyNS5JUV9GWC5GWTIwMTcBAAAAF1gNAAIAAAAGLTExNDUxAQgAAAAFAAAAATEBAAAACjE4NDk0NzYzOTADAAAAAjc5AgAAAAQyMTQ0BAAAAAEwBwAAAAk5LzIzLzIwMTkIAAAACTMvMzEvMjAxNwkAAAABMHDe+11PQNcIkVoHqE9A1wgjQ0lRLkRCOkFMVi5JUV9QUk9WX0JBRF9ERUJUUy5GWTIwMTQBAAAAFyMJAAMAAAAAADOKdllPQNcIjAnNqE9A1wgsQ0lRLlRTRTo4NjMwLklRX0RFQlRfRVFVSVZfT1BFUl9MRUFTRS5GWTIwMTEBAAAA/WjNBgMAAAAAACBjCl9PQNcI9qbWp09A1wglQ0lRLlRTRTo4NzI5LklRX09USEVSX0NMX1NVUFBMLkZZMjAxNwEAAACGxlUBAwAAAAAAoSiSW09A1wh2XKGoT0DXCCJDSVEuVFNFOjg3OTUuSVFfUVVJQ0tfUkFUSU8uRlkyMDE4AQAAAMuwNgECAAAACDUuMDc2MDAxAQgAAAAFAAAAATEBAAAACjE4OTU2ODI4NTQDAAAAAjc5AgAAAAQ0MTIxBAAAAAEwBwAAAAk5LzIzLzIwMTkIAAAACTMvMzEvMjAxOAkAAAABMNlDxlRPQNcIkop/qU9A1wgnQ0lRLlRTRTo4</t>
  </si>
  <si>
    <t>Nzk1LklRX0NGT19DVVJSRU5UX0xJQUIuRlkyMDE5AQAAAMuwNgECAAAACDMuMzYxOTcxAQgAAAAFAAAAATEBAAAACjE5NzA2OTQwMDQDAAAAAjc5AgAAAAQ0MTg1BAAAAAEwBwAAAAk5LzIzLzIwMTkIAAAACTMvMzEvMjAxOQkAAAABMJxpxlRPQNcIRGmLqU9A1wgqQ0lRLlRTRTo4NzY2LklRX1RPVEFMX0NPTU1PTl9FUVVJVFkuRlkyMDE5AQAAAPHtBAACAAAABzM1NzY3MTIBCAAAAAUAAAABMQEAAAAKMTk3MDY5Mzk1NAMAAAACNzkCAAAABDEwMDYEAAAAATAHAAAACTkvMjMvMjAxOQgAAAAJMy8zMS8yMDE5CQAAAAEwhpJmX09A1whuSdWnT0DXCBpDSVEuTllTRTpQUlUuSVFfRUJULkZZMjAwOAEAAAD41w8AAgAAAAUtMTY3MwEIAAAABQAAAAExAQAAAAoxNDMzMzUwODU5AwAAAAMxNjACAAAAAzEzOQQAAAABMAcAAAAJOS8yMy8yMDE5CAAAAAoxMi8zMS8yMDA4CQAAAAEwIVRIWE9A1wi80hipT0DXCCBDSVEuREI6QUxWLklRX0FEVkVSVElTSU5HLkZZMjAxMQEAAAAXIwkAAwAAAAAARDx2WU9A1wj3crWoT0DXCCJDSVEuQklUOkcuSVFfU1RfREVCVF9JU1NVRUQuRlkyMDE3AQAAAJAJCwADAAAAAACucvxWT0DXCMDYQKlPQNcIHkNJUS5UU0U6ODc5NS5JUV9aX1NDT1JFLkZZMjAxMQEAAADLsDYBAwAAAAAAO6jFVE9A1wjmFX+pT0DXCCZDSVEuVFNFOjg2MzAuSVFfQ1VTVE9NX0JFVEEuMjAxMi8wMy8z</t>
  </si>
  <si>
    <t>MQEAAAD9aM0GAgAAABAxLjA0MDU0ODE2OTc4MDM2AANdoIJPQNcIjlOSp09A1wgkQ0lRLkVOWFRQQTpDUy5JUV9UT1RBTF9BU1NFVFMuRlkyMDE1AQAAAJbZAQACAAAABjg4NzA3MAEIAAAABQAAAAExAQAAAAoxODMzMzM1MDMyAwAAAAI1MAIAAAAEMTAwNwQAAAABMAcAAAAJOS8yMy8yMDE5CAAAAAoxMi8zMS8yMDE1CQAAAAEw/xvTWU9A1wi4pKqoT0DXCBlDSVEuVFNFOjcxODEuSVFfRlguRlkyMDEwAQAAAAPoXAIDAAAAAACaye5aT0DXCFrLcqhPQNcIHUNJUS5CSVQ6Ry5JUV9ESVZfU0hBUkUuRlkyMDA5AQAAAJAJCwACAAAABDAuMzUBCAAAAAUAAAABMQEAAAAKMTQ0MTYyMDM4MwMAAAACNTACAAAABDMwNTgEAAAAATAHAAAACTkvMjMvMjAxOQgAAAAKMTIvMzEvMjAwOQkAAAABMIgvIFdPQNcIKRAtqU9A1wgdQ0lRLkJJVDpHLklRX1BBUlRfVElNRS5GWTIwMTcBAAAAkAkLAAMAAAAAAK5y/FZPQNcII7xRqU9A1wgoQ0lRLlRTRTo4NjMwLklRX0RFRl9UQVhfQVNTRVRTX0xULkZZMjAxNwEAAAD9aM0GAgAAAAUxNzE5NAEIAAAABQAAAAExAQAAAAoxODQ5NDc2MzI1AwAAAAI3OQIAAAAEMTAyNgQAAAABMAcAAAAJOS8yMy8yMDE5CAAAAAkzLzMxLzIwMTcJAAAAATDjhaBeT0DXCDUdAahPQNcILENJUS5UU0U6ODcyOS5JUV9ORVRfREVCVF9FQklUREFfQ0FQRVguRlkyMDA5AQAAAIbGVQEDAAAAAk5N</t>
  </si>
  <si>
    <t>AQgAAAAFAAAAATEBAAAACjEzODQ4MzI3ODkDAAAAAjc5AgAAAAUyMzMxNAQAAAABMAcAAAAJOS8yMy8yMDE5CAAAAAkzLzMxLzIwMDkJAAAAATDRkcZUT0DXCDeQi6lPQNcIJENJUS5FTlhUUEE6Q1MuSVFfVE9UQUxfUkVDRUlWLkZZMjAwOQEAAACW2QEAAgAAAAUyNTM1MwEIAAAABQAAAAExAQAAAAoxNDM4NzE5MTgzAwAAAAI1MAIAAAAEMTAwMQQAAAABMAcAAAAJOS8yMy8yMDE5CAAAAAoxMi8zMS8yMDA5CQAAAAEw9I1mWk9A1wix19eoT0DXCCNDSVEuVFNFOjg2MzAuSVFfQkVUQV8xWVIuMjAxMi8wMy8zMQEAAAD9aM0GAgAAABEwLjY0ODA2NTczNzU0ODQ1MgCuDD2BT0DXCAx1jadPQNcIIENJUS5UU0U6ODc1MC5JUV9DSEFOR0VfQVIuRlkyMDEwAQAAAPB1DQADAAAAAAAAJl9dT0DXCMIAGahPQNcIG0NJUS5EQjpBTFYuSVFfRUJJVERBLkZZMjAxMgEAAAAXIwkAAgAAAAUxMTMxNwEIAAAABQAAAAExAQAAAAoxNjgzMTUzNTQ3AwAAAAI1MAIAAAAENDA1MQQAAAABMAcAAAAJOS8yMy8yMDE5CAAAAAoxMi8zMS8yMDEyCQAAAAEwYmN2WU9A1wjfJKeoT0DXCDFDSVEuVFNFOjg3OTUuSVFfQ0hBTkdFX05FVF9XT1JLSU5HX0NBUElUQUwuRlkyMDA5AQAAAMuwNgECAAAACC0xMjMzMzc5AQgAAAAFAAAAATEBAAAACjEzODI0MTgwMzMDAAAAAjc5AgAAAAQ0NDIxBAAAAAEwBwAAAAk5LzIzLzIwMTkIAAAA</t>
  </si>
  <si>
    <t>CTMvMzEvMjAwOQkAAAABMHCou1xPQNcIs5hMqE9A1wgkQ0lRLlRTRTo4NzI1LklRX0NVUlJFTkNZX0dBSU4uRlkyMDE3AQAAABdYDQADAAAAAAB0t/tdT0DXCC8/JqhPQNcIIUNJUS5EQjpBTFYuSVFfVE9UQUxfQVNTRVRTLkZZMjAwNwEAAAAXIwkAAgAAAAcxMDYxMTQ5AQgAAAAFAAAAATEBAAAACjE2ODMyNjU5ODcDAAAAAjUwAgAAAAQxMDA3BAAAAAEwBwAAAAk5LzIzLzIwMTkIAAAACDEvMS8yMDA4CQAAAAEwyN7TWU9A1wiQKqyoT0DXCBtDSVEuVFNFOjcxODEuSVFfQ09HUy5GWTIwMTYBAAAAA+hcAgIAAAAHNTg4NDc3MwEIAAAABQAAAAExAQAAAAoxNzk5Nzg4NjE1AwAAAAI3OQIAAAACMzQEAAAAATAHAAAACTkvMjMvMjAxOQgAAAAJMy8zMS8yMDE2CQAAAAEwom+uWk9A1wgTRpSoT0DXCCBDSVEuVFNFOjg2MzAuSVFfQ0FTSF9PUEVSLkZZMjAxMAEAAAD9aM0GAwAAAAAAJzwKX09A1wh01M2nT0DXCBtDSVEuVFNFOjg3MjUuSVFfRUJJVC5GWTIwMTYBAAAAF1gNAAIAAAAGNDIzMjM1AQgAAAAFAAAAATEBAAAACjE3OTk3ODg0NTYDAAAAAjc5AgAAAAM0MDAEAAAAATAHAAAACTkvMjMvMjAxOQgAAAAJMy8zMS8yMDE2CQAAAAEwdLf7XU9A1wh5qA6oT0DXCCRDSVEuTllTRTpQUlUuSVFfRUJJVERBLkZZMjAxMy4uLi5KUFkBAAAA+NcPAAIAAAAJNDM1NDI2LjE1AQgAAAAFAAAAATEBAAAACjE3Nzcy</t>
  </si>
  <si>
    <t>MjQ3ODIDAAAAAjc5AgAAAAQ0MDUxBAAAAAEwBwAAAAk5LzIzLzIwMTkIAAAACjEyLzMxLzIwMTMJAAAAATCFWIJTT0DXCKOGualPQNcIJUNJUS5UU0U6ODYzMC5JUV9CQVNJQ19FUFNfRVhDTC5GWTIwMTYBAAAA/WjNBgIAAAAKMzk0LjIxNzk0MgEIAAAABQAAAAExAQAAAAoxNzk5Nzg4NTg3AwAAAAI3OQIAAAAEMzA2NAQAAAABMAcAAAAJOS8yMy8yMDE5CAAAAAkzLzMxLzIwMTYJAAAAATDgXqBeT0DXCEfPAKhPQNcIIENJUS5UU0U6ODc5NS5JUV9UT1RBTF9SRVYuRlkyMDEwAQAAAMuwNgECAAAABzIyNTg2MDQBCAAAAAUAAAABMQEAAAAKMTM4MjQxNzg3OQMAAAACNzkCAAAAAjI4BAAAAAEwBwAAAAk5LzIzLzIwMTkIAAAACTMvMzEvMjAxMAkAAAABMHCou1xPQNcIZR5jqE9A1wgaQ0lRLkVOWFRQQTpDUy5JUV9BRC5GWTIwMTQBAAAAltkBAAMAAAAAABfO0llPQNcI01aqqE9A1wgoQ0lRLlNXWDpaVVJOLklRX1RPVEFMX0RFQlRfRVFVSVRZLkZZMjAxMQEAAACZlg4AAgAAAAc0MS43NzcyAQgAAAAFAAAAATEBAAAACjE1ODc5NDE2NzUDAAAAAzE2MAIAAAAENDAzNAQAAAABMAcAAAAJOS8yMy8yMDE5CAAAAAoxMi8zMS8yMDExCQAAAAEwMZV9VE9A1whCepOpT0DXCCFDSVEuVFNFOjg3NjYuSVFfTklfQ09NUEFOWS5GWTIwMTUBAAAA8e0EAAIAAAAGMjQ5MzQ3AQgAAAAFAAAAATEBAAAACjE3NDY5MTMw</t>
  </si>
  <si>
    <t>NTIDAAAAAjc5AgAAAAU0MTU3MQQAAAABMAcAAAAJOS8yMy8yMDE5CAAAAAkzLzMxLzIwMTUJAAAAATApDWVfT0DXCMa+3alPQNcIJUNJUS5TV1g6WlVSTi5JUV9QUk9WX0JBRF9ERUJUUy5GWTIwMDkBAAAAmZYOAAMAAAAAADmtRFhPQNcInCTtqE9A1wgfQ0lRLlRTRTo3MTgxLklRX0JWX1NIQVJFLkZZMjAxOQEAAAAD6FwCAgAAAAozNTU5LjY5NzIxAQgAAAAFAAAAATEBAAAACjE5ODI4NzQ5NTgDAAAAAjc5AgAAAAQ0MDIwBAAAAAEwBwAAAAk5LzIzLzIwMTkIAAAACTMvMzEvMjAxOQkAAAABMDnkrlpPQNcIu5mnqE9A1wgmQ0lRLkRCOkFMVi5JUV9QUk9WX0JBRF9ERUJUU19DRi5GWTIwMTIBAAAAFyMJAAMAAAAAAGJjdllPQNcIMMB2qE9A1wgdQ0lRLkJJVDpHLklRX1NHQV9TVVBQTC5GWTIwMTUBAAAAkAkLAAIAAAAEMjU4MQEIAAAABQAAAAExAQAAAAoxODMyMTkwNjA2AwAAAAI1MAIAAAADMTAyBAAAAAEwBwAAAAk5LzIzLzIwMTkIAAAACjEyLzMxLzIwMTUJAAAAATACJfxWT0DXCKiKMqlPQNcIGUNJUS4wLklRX09USEVSX0xJQUJfTFQuRlkFAAAAAAAAAAgAAAAVKEludmFsaWQgVGltZSBQZXJpb2QpJ9b7Vk9A1wiER22pT0DXCCZDSVEuREI6QUxWLklRX0NVUlJFTlRfUE9SVF9ERUJULkZZMjAxNgEAAAAXIwkAAwAAAAAAcFMoWU9A1wgT53aoT0DXCCVDSVEuVFNFOjcxODEuSVFfQkFTSUNfRVBT</t>
  </si>
  <si>
    <t>X0VYQ0wuRlkyMDE3AQAAAAPoXAICAAAACjE0Ny43MDgyNTEBCAAAAAUAAAABMQEAAAAKMTg0OTQ3NjE5OAMAAAACNzkCAAAABDMwNjQEAAAAATAHAAAACTkvMjMvMjAxOQgAAAAJMy8zMS8yMDE3CQAAAAEwc5auWk9A1wgG0YWoT0DXCCpDSVEuVFNFOjg3MjUuSVFfVE9UQUxfQ09NTU9OX0VRVUlUWS5GWTIwMTUBAAAAF1gNAAIAAAAHMzAwNjcxMQEIAAAABQAAAAExAQAAAAoxNzQ2OTEyOTczAwAAAAI3OQIAAAAEMTAwNgQAAAABMAcAAAAJOS8yMy8yMDE5CAAAAAkzLzMxLzIwMTUJAAAAATCDkftdT0DXCCG0LahPQNcIKkNJUS5UU0U6ODc1MC5JUV9UT1RBTF9FUVVJVFkuRlkyMDE5Li4uLkpQWQEAAADwdQ0AAgAAAAczNzEzNTkxAQgAAAAFAAAAATEBAAAACjE5NzA2OTQwMTMDAAAAAjc5AgAAAAQxMjc1BAAAAAEwBwAAAAk5LzIzLzIwMTkIAAAACTMvMzEvMjAxOQkAAAABMGmmglNPQNcIdT7FqU9A1wgmQ0lRLlRTRTo4NzY2LklRX1BFUklPRExFTkdUSF9JUy5GWTIwMTEBAAAA8e0EAAEAAAACMTIAwX7UX09A1wgW9vKnT0DXCCVDSVEuU1dYOlpVUk4uSVFfQ0FQSVRBTF9MRUFTRVMuRlkyMDE1AQAAAJmWDgADAAAAAAC8uEdYT0DXCI22+KhPQNcIF0NJUS5EQjpBTFYuSVFfRlguRlkyMDE0AQAAABcjCQACAAAAAzU0MQEIAAAABQAAAAExAQAAAAoxNzgwNTkyNDk3AwAAAAI1MAIAAAAEMjE0NAQAAAAB</t>
  </si>
  <si>
    <t>MAcAAAAJOS8yMy8yMDE5CAAAAAoxMi8zMS8yMDE0CQAAAAEwhgUoWU9A1wh0aNWoT0DXCCZDSVEuVFNFOjg3NjYuSVFfQ0FTSF9BQ1FVSVJFX0NGLkZZMjAxNQEAAADx7QQAAwAAAAAA8BxmX09A1wjfTsWnT0DXCCRDSVEuVFNFOjg2MzAuSVFfT1RIRVJfTElBQl9MVC5GWTIwMTgBAAAA/WjNBgIAAAAHNzU5NjgzNQEIAAAABQAAAAExAQAAAAoxODk1NjgyODM0AwAAAAI3OQIAAAAEMTA2MgQAAAABMAcAAAAJOS8yMy8yMDE5CAAAAAkzLzMxLzIwMTgJAAAAATDSrKBeT0DXCPe+IqhPQNcIIkNJUS5UU0U6ODYzMC5JUV9EQV9TVVBQTF9DRi5GWTIwMTkBAAAA/WjNBgIAAAAFNDczMDUBCAAAAAUAAAABMQEAAAAKMTk3MDY5Mzk4MQMAAAACNzkCAAAABDIxNzEEAAAAATAHAAAACTkvMjMvMjAxOQgAAAAJMy8zMS8yMDE5CQAAAAEw0qygXk9A1wiBezOoT0DXCCZDSVEuVFNFOjg2MzAuSVFfRVhUUkFfQUNDX0lURU1TLkZZMjAxOAEAAAD9aM0GAwAAAAAA44WgXk9A1wgUmCKoT0DXCChDSVEuREI6QUxWLklRX09USEVSX1VOVVNVQUxfU1VQUEwuRlkyMDEwAQAAABcjCQADAAAAAABSFXZZT0DXCIPz26hPQNcILUNJUS5UU0U6ODc2Ni5JUV9DQVNIX0NPTlZFUlNJT04uRlkyMDE4Li4uLkpQWQEAAADx7QQAAwAAAAAAX82CU09A1whK2sWpT0DXCCpDSVEuRU5YVFBBOkNTLklRX0FTU0VUX1dSSVRFRE9XTl9DRi5G</t>
  </si>
  <si>
    <t>WTIwMDgBAAAAltkBAAIAAAADMTI2AQgAAAAFAAAAATEBAAAACjEzNDI2MTc2MzkDAAAAAjUwAgAAAAQyMDE5BAAAAAEwBwAAAAk5LzIzLzIwMTkIAAAACjEyLzMxLzIwMDgJAAAAATABZ2ZaT0DXCFVtsKhPQNcIJkNJUS5UU0U6ODc5NS5JUV9TQUxFU19NQVJLRVRJTkcuRlkyMDEyAQAAAMuwNgEDAAAAAABPHbxcT0DXCA1KG6hPQNcIKUNJUS5OWVNFOlBSVS5JUV9ERUJUX0VRVUlWX05FVF9QQk8uRlkyMDA3AQAAAPjXDwACAAAABS0yMDk1AQgAAAAFAAAAATEBAAAACjEzMzE0MjAxOTADAAAAAzE2MAIAAAAFMjE2NzkEAAAAATAHAAAACTkvMjMvMjAxOQgAAAAKMTIvMzEvMjAwNwkAAAABMCFUSFhPQNcIj93/qE9A1wgjQ0lRLlNXWDpaVVJOLklRX1RPVEFMX1JFQ0VJVi5GWTIwMDcBAAAAmZYOAAIAAAAFMTE0NzQBCAAAAAUAAAABMQEAAAAJODAzMzU4NjQ2AwAAAAMxNjACAAAABDEwMDEEAAAAATAHAAAACTkvMjMvMjAxOQgAAAAKMTIvMzEvMjAwNwkAAAABMErIKFlPQNcIUXnkqE9A1wghQ0lRLlRTRTo3MTgxLklRX1NHQV9NQVJHSU4uRlkyMDE1AQAAAAPoXAICAAAABjYuOTE5OAEIAAAABQAAAAExAQAAAAoxNzU2OTAyNjI3AwAAAAI3OQIAAAAENDM3NQQAAAABMAcAAAAJOS8yMy8yMDE5CAAAAAkzLzMxLzIwMTUJAAAAATDY8rpUT0DXCGlpmalPQNcIGkNJUS5TV1g6WlVSTi5JUV9FQlQuRlkyMDEy</t>
  </si>
  <si>
    <t>AQAAAJmWDgACAAAABDU0NzIBCAAAAAUAAAABMQEAAAAKMTY1ODQyNzk2MgMAAAADMTYwAgAAAAMxMzkEAAAAATAHAAAACTkvMjMvMjAxOQgAAAAKMTIvMzEvMjAxMgkAAAABMA/7RFhPQNcItAniqE9A1wglQ0lRLlRTRTo4NzY2LklRX05FVF9SRU5UQUxfRVhQLkZZMjAxNAEAAADx7QQAAwAAAAAASOVkX09A1winrdunT0DXCCBDSVEuVFNFOjg3MjkuSVFfRElWX1NIQVJFLkZZMjAxNgEAAACGxlUBAgAAAAI1NQEIAAAABQAAAAExAQAAAAoxNzk5Nzg4NTQ1AwAAAAI3OQIAAAAEMzA1OAQAAAABMAcAAAAJOS8yMy8yMDE5CAAAAAkzLzMxLzIwMTYJAAAAATC92pFbT0DXCF5QUahPQNcIJUNJUS5TV1g6WlVSTi5JUV9DQVBJVEFMX0xFQVNFUy5GWTIwMDcBAAAAmZYOAAMAAAAAAEjvKFlPQNcIM6DkqE9A1wgWQ0lRLkJJVDpHLklRX0FFLkZZMjAxMgEAAACQCQsAAgAAAAQyNzcwAQgAAAAFAAAAATEBAAAACjE2NjM1NjY1NjQDAAAAAjUwAgAAAAQxMDE2BAAAAAEwBwAAAAk5LzIzLzIwMTkIAAAACjEyLzMxLzIwMTIJAAAAATB7fSBXT0DXCPe8Q6lPQNcIGUNJUS5UU0U6ODc2Ni5JUV9SRS5GWTIwMTkBAAAA8e0EAAIAAAAHMTc0MjE4OAEIAAAABQAAAAExAQAAAAoxOTcwNjkzOTU0AwAAAAI3OQIAAAAEMTIyMgQAAAABMAcAAAAJOS8yMy8yMDE5CAAAAAkzLzMxLzIwMTkJAAAAATCGkmZfT0DXCBPr/adPQNcI</t>
  </si>
  <si>
    <t>K0NJUS5UU0U6ODc2Ni5JUV9NSU5PUklUWV9JTlRFUkVTVF9DRi5GWTIwMTIBAAAA8e0EAAMAAAAAAMF+1F9PQNcIFAHTp09A1wgfQ0lRLlRTRTo4NzI1LklRX09QRVJfSU5DLkZZMjAxMQEAAAAXWA0AAgAAAAU3MDQyMwEIAAAABQAAAAExAQAAAAoxNDY0NjA5NTMyAwAAAAI3OQIAAAACMjEEAAAAATAHAAAACTkvMjMvMjAxOQgAAAAJMy8zMS8yMDExCQAAAAEwQ05GXk9A1wiRVSyoT0DXCCBDSVEuTllTRTpQUlUuSVFfVE9UQUxfUkVWLkZZMjAxMQEAAAD41w8AAgAAAAU0OTEwMgEIAAAABQAAAAExAQAAAAoxNjYwNzk1NjAyAwAAAAMxNjACAAAAAjI4BAAAAAEwBwAAAAk5LzIzLzIwMTkIAAAACjEyLzMxLzIwMTEJAAAAATBANAtYT0DXCBjj/ahPQNcII0NJUS5UU0U6ODcyOS5JUV9UT1RBTF9SRUNFSVYuRlkyMDExAQAAAIbGVQEDAAAAAAAMCetbT0DXCANcd6hPQNcIJ0NJUS5OWVNFOlBSVS5JUV9UT1RBTF9PVEhFUl9PUEVSLkZZMjAxMAEAAAD41w8AAgAAAAQ3MTI0AQgAAAAFAAAAATEBAAAACjE1ODg5OTgyNjgDAAAAAzE2MAIAAAADMzgwBAAAAAEwBwAAAAk5LzIzLzIwMTkIAAAACjEyLzMxLzIwMTAJAAAAATBKDQtYT0DXCN0PEalPQNcIJkNJUS5UU0U6ODcyOS5JUV9GSUxJTkdfQ1VSUkVOQ1kuRlkyMDE1AQAAAIbGVQEDAAAAA0pQWQC92pFbT0DXCJLnoKhPQNcIIENJUS5UU0U6ODcyOS5JUV9T</t>
  </si>
  <si>
    <t>R0FfU1VQUEwuRlkyMDE5AQAAAIbGVQECAAAABjE0Njc3NgEIAAAABQAAAAExAQAAAAoxOTcwNjkzOTU4AwAAAAI3OQIAAAADMTAyBAAAAAEwBwAAAAk5LzIzLzIwMTkIAAAACTMvMzEvMjAxOQkAAAABMJ12kltPQNcI4DqRqE9A1wgoQ0lRLk5ZU0U6UFJVLklRX1BST1ZfQkFEX0RFQlRTX0NGLkZZMjAxMwEAAAD41w8AAwAAAAAAKYILWE9A1wiJbhKpT0DXCCBDSVEuTllTRTpQUlUuSVFfSU5WRU5UT1JZLkZZMjAxMgEAAAD41w8AAwAAAAAANlsLWE9A1wjawQmpT0DXCCFDSVEuU1dYOlpVUk4uSVFfQ0FTSF9UQVhFUy5GWTIwMTIBAAAAmZYOAAIAAAAEMTIzMQEIAAAABQAAAAExAQAAAAoxNjU4NDI3OTYyAwAAAAMxNjACAAAABDMwNTMEAAAAATAHAAAACTkvMjMvMjAxOQgAAAAKMTIvMzEvMjAxMgkAAAABMAUiRVhPQNcIeoTuqE9A1wgnQ0lRLkVOWFRQQTpDUy5JUV9GSUxJTkdfQ1VSUkVOQ1kuRlkyMDA3AQAAAJbZAQADAAAAA0VVUgAMQGZaT0DXCLjhhqhPQNcIH0NJUS5OWVNFOlBSVS5JUV9UT1RBTF9DQS5GWTIwMTMBAAAA+NcPAAIAAAAFNTI0NTcBCAAAAAUAAAABMQEAAAAKMTc3NzIyNDc4MgMAAAADMTYwAgAAAAQxMDA4BAAAAAEwBwAAAAk5LzIzLzIwMTkIAAAACjEyLzMxLzIwMTMJAAAAATApggtYT0DXCNsaBqlPQNcIH0NJUS5UU0U6ODc2Ni5JUV9BUl9UVVJOUy5GWTIwMTgBAAAA8e0EAAMA</t>
  </si>
  <si>
    <t>AAAAAP2nmVVPQNcIPbFqqU9A1wgoQ0lRLkVOWFRQQTpDUy5JUV9FQklUREFfQ0FQRVhfSU5ULkZZMjAxMgEAAACW2QEAAgAAAAkxMC45Mjk1NzcBCAAAAAUAAAABMQEAAAAKMTY2NTM2ODMxNwMAAAACNTACAAAABDQxOTEEAAAAATAHAAAACTkvMjMvMjAxOQgAAAAKMTIvMzEvMjAxMgkAAAABMMRAu1RPQNcIivSRqU9A1wgjQ0lRLlRTRTo4NzY2LklRX0RJTFVUX1dFSUdIVC5GWTIwMTgBAAAA8e0EAAIAAAAHNzQzLjAwNwCFa2ZfT0DXCPWxy6dPQNcIJUNJUS5FTlhUUEE6Q1MuSVFfVU5MRVZFUkVEX0ZDRi5GWTIwMTIBAAAAltkBAAIAAAAHMTIyOTcuNQEIAAAABQAAAAExAQAAAAoxNjY1MzY4MzE3AwAAAAI1MAIAAAAENDQyMwQAAAABMAcAAAAJOS8yMy8yMDE5CAAAAAoxMi8zMS8yMDEyCQAAAAEwmHdnWk9A1wjUeMioT0DXCCZDSVEuVFNFOjg3MjUuSVFfTkVUX0RFQlRfSVNTVUVELkZZMjAxNQEAAAAXWA0AAwAAAAAAg5H7XU9A1wihzxyoT0DXCCFDSVEuVFNFOjg3MjUuSVFfVE9UQUxfREVCVC5GWTIwMTEBAAAAF1gNAAIAAAAGMTY1MDAwAQgAAAAFAAAAATEBAAAACjE0NjQ2MDk1MzIDAAAAAjc5AgAAAAQ0MTczBAAAAAEwBwAAAAk5LzIzLzIwMTkIAAAACTMvMzEvMjAxMQkAAAABMEF1Rl5PQNcIoFoVqE9A1wgWQ0lRLkJJVDpHLklRX1JFLkZZMjAxMgEAAACQCQsAAgAAAAQ4Njg1AQgAAAAFAAAA</t>
  </si>
  <si>
    <t>ATEBAAAACjE2NjM1NjY1NjQDAAAAAjUwAgAAAAQxMjIyBAAAAAEwBwAAAAk5LzIzLzIwMTkIAAAACjEyLzMxLzIwMTIJAAAAATB7fSBXT0DXCNEfLqlPQNcIG0NJUS5UU0U6NzE4MS5JUV9DT0dTLkZZMjAwOQEAAAAD6FwCAwAAAAAA6VPuWk9A1whdL3KoT0DXCBpDSVEuVFNFOjg2MzAuSVFfQ0lQLkZZMjAxMQEAAAD9aM0GAwAAAAAAIGMKX09A1wjI396nT0DXCC9DSVEuVFNFOjg3MjUuSVFfT1RIRVJfTk9OX09QRVJfRVhQX1NVUFBMLkZZMjAxNQEAAAAXWA0AAgAAAAUtNjM0NAEIAAAABQAAAAExAQAAAAoxNzQ2OTEyOTczAwAAAAI3OQIAAAACODUEAAAAATAHAAAACTkvMjMvMjAxOQgAAAAJMy8zMS8yMDE1CQAAAAEwg5H7XU9A1wi8gRyoT0DXCBlDSVEuTllTRTpQUlUuSVFfQVIuRlkyMDE3AQAAAPjXDwADAAAAAAB7fSBXT0DXCIemL6lPQNcIH0NJUS5UU0U6NzE4MS5JUV9EQV9TVVBQTC5GWTIwMTEBAAAAA+hcAgMAAAAAAJrJ7lpPQNcIgxNuqE9A1wgaQ0lRLlRTRTo4NzI5LklRX0NJUC5GWTIwMTABAAAAhsZVAQMAAAAAAAwJ61tPQNcIK2FnqE9A1wgmQ0lRLlRTRTo4NjMwLklRX0ZJTElOR19DVVJSRU5DWS5GWTIwMTgBAAAA/WjNBgMAAAADSlBZANKsoF5PQNcIdVUzqE9A1wgbQ0lRLkRCOkFMVi5JUV9FQklUREEuRlkyMDE0AQAAABcjCQACAAAABDg2ODABCAAAAAUAAAABMQEAAAAKMTc4MDU5</t>
  </si>
  <si>
    <t>MjQ5NwMAAAACNTACAAAABDQwNTEEAAAAATAHAAAACTkvMjMvMjAxOQgAAAAKMTIvMzEvMjAxNAkAAAABMJLdJ1lPQNcIXwJYqE9A1wggQ0lRLlRTRTo4NzI1LklRX01BQ0hJTkVSWS5GWTIwMTMBAAAAF1gNAAMAAAAAACbDRl5PQNcIrBG/p09A1wgZQ0lRLk5ZU0U6UFJVLklRX05JLkZZMjAxNQEAAAD41w8AAgAAAAQ1NjQyAQgAAAAFAAAAATEBAAAACjE4NzQ4MjgzNTYDAAAAAzE2MAIAAAACMTUEAAAAATAHAAAACTkvMjMvMjAxOQgAAAAKMTIvMzEvMjAxNQkAAAABMIFWIFdPQNcI1yscqU9A1wgcQ0lRLlRTRTo3MTgxLklRX0VCSVRBLkZZMjAxMgEAAAAD6FwCAwAAAAAAmvDuWk9A1wjPy6OoT0DXCC1DSVEuVFNFOjg3NTAuSVFfT1RIRVJfSU5WRVNUX0FDVF9TVVBQTC5GWTIwMDkBAAAA8HUNAAIAAAAGLTM3NzIxAQgAAAAFAAAAATEBAAAACjEzODQ4MzI5MDgDAAAAAjc5AgAAAAQyMDUxBAAAAAEwBwAAAAk5LzIzLzIwMTkIAAAACTMvMzEvMjAwOQkAAAABMAAmX11PQNcIvbMYqE9A1wghQ0lRLkRCOkFMVi5JUV9JTlRFUkVTVF9FWFAuRlkyMDAxAQAAABcjCQACAAAABS03ODYxAQgAAAAFAAAAATEBAAAABjE2NTI4MgMAAAACNTACAAAAAjgyBAAAAAEwBwAAAAk5LzIzLzIwMTkIAAAACjEyLzMxLzIwMDEJAAAAATAooFpRT0DXCO2o86lPQNcIGENJUS5EQjpBTFYuSVFfUkVWLkZZMjAxOAEAAAAXIwkA</t>
  </si>
  <si>
    <t>AgAAAAU4NzAxNAEIAAAABQAAAAExAQAAAAoxOTQ4Nzg1OTU3AwAAAAI1MAIAAAADMTEyBAAAAAEwBwAAAAk5LzIzLzIwMTkIAAAACjEyLzMxLzIwMTgJAAAAATBZoShZT0DXCF0E5KhPQNcIOkNJUS5UU0U6ODc1MC5JUV9DVVNUT01fQkVUQS4tMTA0Vy4yMDA1LzAzLzMxLi5eVE9QSVguSlBZLkgBAAAA8HUNAAMAAAAAAN/bZ4dPQNcIH0Omp09A1wgkQ0lRLk5ZU0U6UFJVLklRX0VCSVREQV9NQVJHSU4uRlkyMDEwAQAAAPjXDwACAAAABzE0LjQ3ODcBCAAAAAUAAAABMQEAAAAKMTU4ODk5ODI2OAMAAAADMTYwAgAAAAQ0MDQ3BAAAAAEwBwAAAAk5LzIzLzIwMTkIAAAACjEyLzMxLzIwMTAJAAAAATAcC35UT0DXCNvZsKlPQNcIOkNJUS5UU0U6ODYzMC5JUV9DVVNUT01fQkVUQS4tMTA0Vy4yMDEyLzAzLzMxLi5eVE9QSVguSlBZLkgBAAAA/WjNBgIAAAAQMS4zNjM4MTI4NzE2ODgwMQDf22eHT0DXCDvqsKdPQNcIKENJUS5FTlhUUEE6Q1MuSVFfVE9UQUxfT1RIRVJfT1BFUi5GWTIwMDkBAAAAltkBAAIAAAAFMTA2MzEBCAAAAAUAAAABMQEAAAAKMTQzODcxOTE4MwMAAAACNTACAAAAAzM4MAQAAAABMAcAAAAJOS8yMy8yMDE5CAAAAAoxMi8zMS8yMDA5CQAAAAEwAWdmWk9A1wjXmGioT0DXCB9DSVEuTllTRTpQUlUuSVFfQVJfVFVSTlMuRlkyMDE2AQAAAPjXDwADAAAAAACwrJdTT0DXCECXrKlPQNcIGUNJ</t>
  </si>
  <si>
    <t>US5TV1g6WlVSTi5JUV9SRS5GWTIwMTIBAAAAmZYOAAIAAAAFMjQ0MDMBCAAAAAUAAAABMQEAAAAKMTY1ODQyNzk2MgMAAAADMTYwAgAAAAQxMjIyBAAAAAEwBwAAAAk5LzIzLzIwMTkIAAAACjEyLzMxLzIwMTIJAAAAATAFIkVYT0DXCFm26qhPQNcINENJUS5FTlhUUEE6Q1MuSVFfQ0hBTkdFX09USEVSX05FVF9PUEVSX0FTU0VUUy5GWTIwMTIBAAAAltkBAAIAAAAELTEzNQEIAAAABQAAAAExAQAAAAoxNjY1MzY4MzE3AwAAAAI1MAIAAAAEMjA0NQQAAAABMAcAAAAJOS8yMy8yMDE5CAAAAAoxMi8zMS8yMDEyCQAAAAEwvVBnWk9A1whp6NioT0DXCCVDSVEuVFNFOjg3NjYuSVFfU1BFQ0lBTF9ESVZfQ0YuRlkyMDE4AQAAAPHtBAADAAAAAACGkmZfT0DXCHM+9adPQNcIHENJUS5UU0U6ODc1MC5JUV9FQklUQS5GWTIwMTkBAAAA8HUNAAIAAAAGODM5MzE3AQgAAAAFAAAAATEBAAAACjE5NzA2OTQwMTMDAAAAAjc5AgAAAAYxMDA2ODkEAAAAATAHAAAACTkvMjMvMjAxOQgAAAAJMy8zMS8yMDE5CQAAAAEwmm8ZXU9A1wgeNCqoT0DXCCJDSVEuVFNFOjg3OTUuSVFfQ0FTSF9JTlZFU1QuRlkyMDE3AQAAAMuwNgECAAAABy01MzQ1MDUBCAAAAAUAAAABMQEAAAAKMTg0OTQ3NjI2NgMAAAACNzkCAAAABDIwMDUEAAAAATAHAAAACTkvMjMvMjAxOQgAAAAJMy8zMS8yMDE3CQAAAAEwhbccXE9A1wictGWoT0DXCCJD</t>
  </si>
  <si>
    <t>SVEuTllTRTpQUlUuSVFfR0FJTl9BU1NFVFMuRlkyMDExAQAAAPjXDwADAAAAAABANAtYT0DXCGbd46hPQNcII0NJUS5OWVNFOlBSVS5JUV9QRV9FWENMLi4yMDA4LzAzLzMxAQAAAPjXDwACAAAACTEwLjMyMzIxOAEHAAAABQAAAAExAQAAAAk1MjEzOTY1NTQDAAAAATACAAAABjEwMDAyNwQAAAABMAcAAAAJMy8zMS8yMDA4CAAAAAkzLzMxLzIwMDg/jmeHT0DXCIntFqxPQNcIKUNJUS5UU0U6NzE4MS5JUV9BU1NFVF9XUklURURPV05fQ0YuRlkyMDE0AQAAAAPoXAIDAAAAAACDPu9aT0DXCDzRk6hPQNcIIUNJUS5OWVNFOlBSVS5JUV9FQklUREFfSU5ULkZZMjAxMwEAAAD41w8AAgAAAAgyLjkxODI1MgEIAAAABQAAAAExAQAAAAoxNzc3MjI0NzgyAwAAAAMxNjACAAAABDQxOTAEAAAAATAHAAAACTkvMjMvMjAxOQgAAAAKMTIvMzEvMjAxMwkAAAABMBIyflRPQNcIgS2vqU9A1wgiQ0lRLlRTRTo4NzI5LklRX1FVSUNLX1JBVElPLkZZMjAxMQEAAACGxlUBAgAAAAgxLjUzMjg0OQEIAAAABQAAAAExAQAAAAoxNDY0NjA5NTkzAwAAAAI3OQIAAAAENDEyMQQAAAABMAcAAAAJOS8yMy8yMDE5CAAAAAkzLzMxLzIwMTEJAAAAATC6uMZUT0DXCIUxg6lPQNcIIkNJUS5FTlhUUEE6Q1MuSVFfRUJJVERBX0lOVC5GWTIwMTgBAAAAltkBAAIAAAAJMTUuOTg3NTQ0AQgAAAAFAAAAATEBAAAACjE5NDkyMjA4NDQDAAAA</t>
  </si>
  <si>
    <t>AjUwAgAAAAQ0MTkwBAAAAAEwBwAAAAk5LzIzLzIwMTkIAAAACjEyLzMxLzIwMTgJAAAAATDEQLtUT0DXCCRwpalPQNcIIUNJUS5UU0U6NzE4MS5JUV9FQVJOSU5HX0NPLkZZMjAwOQEAAAAD6FwCAwAAAAAA6VPuWk9A1whdL3KoT0DXCCZDSVEuVFNFOjg3NTAuSVFfTFRfREVCVF9DQVBJVEFMLkZZMjAxMQEAAADwdQ0AAgAAAAc1NC4xMjQxAQgAAAAFAAAAATEBAAAACjE0OTI4MjYzMjUDAAAAAjc5AgAAAAQ0MTg3BAAAAAEwBwAAAAk5LzIzLzIwMTkIAAAACTMvMzEvMjAxMQkAAAABMCiWxFRPQNcIGBt2qU9A1wgmQ0lRLlRTRTo4NzY2LklRX0VGRkVDVF9UQVhfUkFURS5GWTIwMTMBAAAA8e0EAAIAAAAHMzUuNDU5NwEIAAAABQAAAAExAQAAAAoxNzE0ODAyODk1AwAAAAI3OQIAAAAENDM3NgQAAAABMAcAAAAJOS8yMy8yMDE5CAAAAAkzLzMxLzIwMTMJAAAAATC1pdRfT0DXCJK4yadPQNcIJUNJUS5FTlhUUEE6Q1MuSVFfSU1QQUlSTUVOVF9HVy5GWTIwMDkBAAAAltkBAAIAAAAELTExMwEIAAAABQAAAAExAQAAAAoxNDM4NzE5MTgzAwAAAAI1MAIAAAADMjA5BAAAAAEwBwAAAAk5LzIzLzIwMTkIAAAACjEyLzMxLzIwMDkJAAAAATABZ2ZaT0DXCISDqKhPQNcIIUNJUS5UU0U6ODcyOS5JUV9UT1RBTF9MSUFCLkZZMjAxMwEAAACGxlUBAgAAAAc3NjYwNzIxAQgAAAAFAAAAATEBAAAACjE2MjU5NzUzNDcD</t>
  </si>
  <si>
    <t>AAAAAjc5AgAAAAQxMjc2BAAAAAEwBwAAAAk5LzIzLzIwMTkIAAAACTMvMzEvMjAxMwkAAAABMPNW61tPQNcIqvFWqE9A1wgeQ0lRLkRCOkFMVi5JUV9SRF9FWFBfRk4uRlkyMDEzAQAAABcjCQADAAAAAAAzinZZT0DXCIXizKhPQNcIGkNJUS5UU0U6ODc5NS5JUV9DSVAuRlkyMDEzAQAAAMuwNgEDAAAAAABCa7xcT0DXCDDQTahPQNcIJENJUS5UU0U6ODc2Ni5JUV9DVVJSRU5UX1JBVElPLkZZMjAwOQEAAADx7QQAAgAAAAg2LjU0MjE3OAEIAAAABQAAAAExAQAAAAoxMzgyNzYzNzA1AwAAAAI3OQIAAAAENDAzMAQAAAABMAcAAAAJOS8yMy8yMDE5CAAAAAkzLzMxLzIwMDkJAAAAATB+fsNVT0DXCE5uX6lPQNcIJUNJUS5OWVNFOlBSVS5JUV9TVF9ERUJUX1JFUEFJRC5GWTIwMTgBAAAA+NcPAAMAAAAAAGekIFdPQNcIljwkqU9A1wgoQ0lRLlRTRTo4Nzk1LklRX1RPVEFMX0RFQlRfRVFVSVRZLkZZMjAxMgEAAADLsDYBAgAAAAcxOS4wMDA2AQgAAAAFAAAAATEBAAAACjE1NTc1MTkzODMDAAAAAjc5AgAAAAQ0MDM0BAAAAAEwBwAAAAk5LzIzLzIwMTkIAAAACTMvMzEvMjAxMgkAAAABMPDOxVRPQNcI7V16qU9A1wgkQ0lRLlRTRTo4NzY2LklRX01BUktFVENBUC4yMDEwLzAzLzMxAQAAAPHtBAACAAAADjIwNzM3ODYuMDE2Mzc1AQYAAAAFAAAAATEBAAAACjEzMjIxMzI3MzIDAAAAAjc5AgAAAAYxMDAwNTQE</t>
  </si>
  <si>
    <t>AAAAATAHAAAACTMvMzEvMjAxMLHLZodPQNcIzpHKqU9A1wgmQ0lRLlRTRTo4NzY2LklRX0NBU0hfQUNRVUlSRV9DRi5GWTIwMTMBAAAA8e0EAAIAAAAHLTE5NTIyNAEIAAAABQAAAAExAQAAAAoxNzE0ODAyODk1AwAAAAI3OQIAAAAEMjA1NwQAAAABMAcAAAAJOS8yMy8yMDE5CAAAAAkzLzMxLzIwMTMJAAAAATC1pdRfT0DXCOenwadPQNcIIUNJUS5CSVQ6Ry5JUV9NQVJLRVRDQVAuMjAxOC8xMi8zMQEAAACQCQsAAgAAAAwyMjg0Ni44ODQzMjkBBgAAAAUAAAABMQEAAAAKMTg5Nzk1MzE2OAMAAAACNTACAAAABjEwMDA1NAQAAAABMAcAAAAKMTIvMzEvMjAxONflPIFPQNcIzsKNp09A1wgZQ0lRLlRTRTo3MTgxLklRX0dXLkZZMjAxMwEAAAAD6FwCAwAAAAAAqxbvWk9A1whZmYSoT0DXCCNDSVEuQklUOkcuSVFfQ0FTSF9BQ1FVSVJFX0NGLkZZMjAwOQEAAACQCQsAAgAAAAU1MjguNQEIAAAABQAAAAExAQAAAAoxNDQxNjIwMzgzAwAAAAI1MAIAAAAEMjA1NwQAAAABMAcAAAAJOS8yMy8yMDE5CAAAAAoxMi8zMS8yMDA5CQAAAAEwiC8gV09A1wgQcx6pT0DXCCRDSVEuVFNFOjg3NTAuSVFfQ09NTU9OX0lTU1VFRC5GWTIwMTYBAAAA8HUNAAIAAAAEMTg3OQEIAAAABQAAAAExAQAAAAoxODYxMTc1NjE4AwAAAAI3OQIAAAAEMjE2OQQAAAABMAcAAAAJOS8yMy8yMDE5CAAAAAkzLzMxLzIwMTYJAAAAATClSBld</t>
  </si>
  <si>
    <t>T0DXCEETWahPQNcIJUNJUS5TV1g6WlVSTi5JUV9QUkVGX0RJVl9PVEhFUi5GWTIwMDcBAAAAmZYOAAIAAAACNDYBCAAAAAUAAAABMQEAAAAJODAzMzU4NjQ2AwAAAAMxNjACAAAAAjk3BAAAAAEwBwAAAAk5LzIzLzIwMTkIAAAACjEyLzMxLzIwMDcJAAAAATBKyChZT0DXCBBj+qhPQNcIKENJUS5UU0U6ODcyOS5JUV9FQVJOSU5HX0NPX01BUkdJTi5GWTIwMTkBAAAAhsZVAQIAAAAGMy44OTA4AQgAAAAFAAAAATEBAAAACjE5NzA2OTM5NTgDAAAAAjc5AgAAAAQ0MTgxBAAAAAEwBwAAAAk5LzIzLzIwMTkIAAAACTMvMzEvMjAxOQkAAAABMP7KulRPQNcI426QqU9A1wgkQ0lRLlRTRTo4Nzk1LklRX0NVUlJFTlRfUkFUSU8uRlkyMDEzAQAAAMuwNgECAAAACDMuOTE0NjkxAQgAAAAFAAAAATEBAAAACjE2MjU4MzY4ODIDAAAAAjc5AgAAAAQ0MDMwBAAAAAEwBwAAAAk5LzIzLzIwMTkIAAAACTMvMzEvMjAxMwkAAAABMPDOxVRPQNcIpQqKqU9A1wgbQ0lRLlRTRTo4NjMwLklRX0NPR1MuRlkyMDEzAQAAAP1ozQYCAAAABzIxNjc5MDEBCAAAAAUAAAABMQEAAAAKMTYzNzMyNDYzMwMAAAACNzkCAAAAAjM0BAAAAAEwBwAAAAk5LzIzLzIwMTkIAAAACTMvMzEvMjAxMwkAAAABMA6KCl9PQNcIT3DOp09A1wglQ0lRLlRTRTo4NjMwLklRX0xUX0RFQlRfSVNTVUVELkZZMjAxOAEAAAD9aM0GAgAAAAYyMzYyMTMBCAAA</t>
  </si>
  <si>
    <t>AAUAAAABMQEAAAAKMTg5NTY4MjgzNAMAAAACNzkCAAAABDIwMzQEAAAAATAHAAAACTkvMjMvMjAxOQgAAAAJMy8zMS8yMDE4CQAAAAEw0qygXk9A1whp8NinT0DXCB9DSVEuVFNFOjg3NjYuSVFfRUJJVF9JTlQuRlkyMDE3AQAAAPHtBAACAAAACDM2Ljg4NjE0AQgAAAAFAAAAATEBAAAACjE4NDk0NzYxMDUDAAAAAjc5AgAAAAQ0MTg5BAAAAAEwBwAAAAk5LzIzLzIwMTkIAAAACTMvMzEvMjAxNwkAAAABMP2nmVVPQNcIZdJXqU9A1wgtQ0lRLlRTRTo4Nzk1LklRX0RFRl9UQVhfQVNTRVRTX0NVUlJFTlQuRlkyMDE4AQAAAMuwNgEDAAAAAAB43hxcT0DXCDZFVahPQNcII0NJUS5UU0U6ODYzMC5JUV9ESUxVVF9XRUlHSFQuRlkyMDE4AQAAAP1ozQYCAAAABzM4Ny4yMDcA44WgXk9A1wgUmCKoT0DXCBdDSVEuREI6QUxWLklRX05JLkZZMjAwOQEAAAAXIwkAAgAAAAQ0MjA3AQgAAAAFAAAAATEBAAAACjE2ODMxNTM1MjIDAAAAAjUwAgAAAAIxNQQAAAABMAcAAAAJOS8yMy8yMDE5CAAAAAoxMi8zMS8yMDA5CQAAAAEwXO51WU9A1wiqb9apT0DXCCFDSVEuTllTRTpQUlUuSVFfTkVUX0NIQU5HRS5GWTIwMTYBAAAA+NcPAAIAAAAFLTM1NjcBCAAAAAUAAAABMQEAAAAKMTk0NTI3NjgxNwMAAAADMTYwAgAAAAQyMDkzBAAAAAEwBwAAAAk5LzIzLzIwMTkIAAAACjEyLzMxLzIwMTYJAAAAATB7fSBXT0DXCFNNM6lP</t>
  </si>
  <si>
    <t>QNcIKENJUS5TV1g6WlVSTi5JUV9QUk9WX0JBRF9ERUJUU19DRi5GWTIwMTYBAAAAmZYOAAMAAAAAACngR1hPQNcI18z+qE9A1wgkQ0lRLkRCOkFMVi5JUV9ERUZfVEFYX0xJQUJfTFQuRlkyMDE3AQAAABcjCQACAAAABDQ5MDYBCAAAAAUAAAABMQEAAAAKMTk0ODc4NTk0OAMAAAACNTACAAAABDEwMjcEAAAAATAHAAAACTkvMjMvMjAxOQgAAAAKMTIvMzEvMjAxNwkAAAABMCd6KFlPQNcI9zveqE9A1wgiQ0lRLkRCOkFMVi5JUV9FQklUREEuRlkyMDE4Li4uLkpQWQEAAAAXIwkAAgAAAA4xNDU5Njg0LjMzNzA3MQEIAAAABQAAAAExAQAAAAoxOTQ4Nzg1OTU3AwAAAAI3OQIAAAAENDA1MQQAAAABMAcAAAAJOS8yMy8yMDE5CAAAAAoxMi8zMS8yMDE4CQAAAAEwhViCU09A1whMM8KpT0DXCCVDSVEuVFNFOjg3NTAuSVFfQkFTSUNfRVBTX0VYQ0wuRlkyMDEyAQAAAPB1DQACAAAACTIwLjYxODg1OQEIAAAABQAAAAExAQAAAAoxNzA0MTUwMTk5AwAAAAI3OQIAAAAEMzA2NAQAAAABMAcAAAAJOS8yMy8yMDE5CAAAAAkzLzMxLzIwMTIJAAAAATBPdF9dT0DXCIV2GahPQNcIJ0NJUS5EQjpBTFYuSVFfVE9UQUxfREVCVF9DQVBJVEFMLkZZMjAxMAEAAAAXIwkAAgAAAAczNS4wNzk4AQgAAAAFAAAAATEBAAAACjE2ODMyMDQ4NDgDAAAAAjUwAgAAAAQ0MTg2BAAAAAEwBwAAAAk5LzIzLzIwMTkIAAAACjEyLzMxLzIw</t>
  </si>
  <si>
    <t>MTAJAAAAATBpIH1UT0DXCDDJoalPQNcIJENJUS5TV1g6WlVSTi5JUV9DQVNIX0lOVEVSRVNULkZZMjAwNwEAAACZlg4AAgAAAAQxNjAzAQgAAAAFAAAAATEBAAAACTgwMzM1ODY0NgMAAAADMTYwAgAAAAQzMDI4BAAAAAEwBwAAAAk5LzIzLzIwMTkIAAAACjEyLzMxLzIwMDcJAAAAATBI7yhZT0DXCDWE4KhPQNcIIENJUS5UU0U6ODc1MC5JUV9MVF9JTlZFU1QuRlkyMDEwAQAAAPB1DQACAAAACDI1MDM3MDUzAQgAAAAFAAAAATEBAAAACjE0OTI4MjcwOTkDAAAAAjc5AgAAAAQxMDU0BAAAAAEwBwAAAAk5LzIzLzIwMTkIAAAACTMvMzEvMjAxMAkAAAABMAAmX11PQNcIUfwvqE9A1wgXQ0lRLkRCOkFMVi5JUV9BUC5GWTIwMTEBAAAAFyMJAAIAAAAEMzc1MAEIAAAABQAAAAExAQAAAAoxNjgzMjA1NzU4AwAAAAI1MAIAAAAEMTAxOAQAAAABMAcAAAAJOS8yMy8yMDE5CAAAAAoxMi8zMS8yMDExCQAAAAEwRDx2WU9A1wiOMNSoT0DXCCBDSVEuVFNFOjg3OTUuSVFfTFRfSU5WRVNULkZZMjAxMwEAAADLsDYBAgAAAAgxMDE2ODcyNQEIAAAABQAAAAExAQAAAAoxNjI1ODM2ODgyAwAAAAI3OQIAAAAEMTA1NAQAAAABMAcAAAAJOS8yMy8yMDE5CAAAAAkzLzMxLzIwMTMJAAAAATBERLxcT0DXCP5VZKhPQNcIIENJUS5FTlhUUEE6Q1MuSVFfREFfU1VQUEwuRlkyMDE0AQAAAJbZAQADAAAAAAAXztJZT0DXCAUwqqhP</t>
  </si>
  <si>
    <t>QNcIKUNJUS5EQjpBTFYuSVFfUkVUVVJOX0NPTU1PTl9FUVVJVFkuRlkyMDEzAQAAABcjCQACAAAABzExLjkzNTYBCAAAAAUAAAABMQEAAAAKMTcyMzY5ODU4OAMAAAACNTACAAAABTMzMzIwBAAAAAEwBwAAAAk5LzIzLzIwMTkIAAAACjEyLzMxLzIwMTMJAAAAATBRR31UT0DXCPOVl6lPQNcIIUNJUS5EQjpBTFYuSVFfVE9UQUxfRVFVSVRZLkZZMjAwMAEAAAAXIwkAAgAAAAU1MTgwMwEIAAAABQAAAAExAQAAAAYxNjQ5MTYDAAAAAjUwAgAAAAQxMjc1BAAAAAEwBwAAAAk5LzIzLzIwMTkIAAAACjEyLzMxLzIwMDAJAAAAATAooFpRT0DXCIH0f3FPQNcIGkNJUS5FTlhUUEE6Q1MuSVFfR1AuRlkyMDE2AQAAAJbZAQACAAAABTE5NDQwAQgAAAAFAAAAATEBAAAACjE4NzkxMTE4OTQDAAAAAjUwAgAAAAIxMAQAAAABMAcAAAAJOS8yMy8yMDE5CAAAAAoxMi8zMS8yMDE2CQAAAAEw/xvTWU9A1wjjy6qoT0DXCChDSVEuVFNFOjg2MzAuSVFfUFJPVl9CQURfREVCVFNfQ0YuRlkyMDE1AQAAAP1ozQYDAAAAAADiN6BeT0DXCH2BAKhPQNcIKENJUS5UU0U6ODc5NS5JUV9UT1RBTF9ESVZfUEFJRF9DRi5GWTIwMDkBAAAAy7A2AQIAAAAGLTE1NzU3AQgAAAAFAAAAATEBAAAACjEzODI0MTgwMzMDAAAAAjc5AgAAAAQyMDIyBAAAAAEwBwAAAAk5LzIzLzIwMTkIAAAACTMvMzEvMjAwOQkAAAABMHCou1xPQNcIs5hMqE9A</t>
  </si>
  <si>
    <t>1wgdQ0lRLlRTRTo4NzUwLklRX0dBX0VYUC5GWTIwMTEBAAAA8HUNAAMAAAAAAJhMX11PQNcIj4coqE9A1wgjQ0lRLlRTRTo4NzI1LklRX0JFVEFfMVlSLjIwMTcvMDMvMzEBAAAAF1gNAAIAAAAQMS42MjMyNjcxNjU5NzAyNgCvMz2BT0DXCHLTh6dPQNcIF0NJUS5EQjpBTFYuSVFfR1cuRlkyMDA3AQAAABcjCQACAAAABTEyNDUzAQgAAAAFAAAAATEBAAAACjE2ODMyNjU5ODcDAAAAAjUwAgAAAAQxMTcxBAAAAAEwBwAAAAk5LzIzLzIwMTkIAAAACDEvMS8yMDA4CQAAAAEwyN7TWU9A1wjO4Y2oT0DXCCNDSVEuVFNFOjg3MjUuSVFfQkVUQV8yWVIuMjAxOC8wMy8zMQEAAAAXWA0AAgAAABAxLjAwOTA1MzQwODczMjI0AK8zPYFPQNcIp7eKp09A1wgeQ0lRLkVOWFRQQTpDUy5JUV9HQV9FWFAuRlkyMDE0AQAAAJbZAQACAAAABDkyMjcBCAAAAAUAAAABMQEAAAAKMTc4NDI1MDk5NQMAAAACNTACAAAABTIxNTYyBAAAAAEwBwAAAAk5LzIzLzIwMTkIAAAACjEyLzMxLzIwMTQJAAAAATAXztJZT0DXCMpnsqhPQNcIHkNJUS5UU0U6ODcyOS5JUV9SQVdfSU5WLkZZMjAxOAEAAACGxlUBAwAAAAAAl0+SW09A1whnbHGoT0DXCCFDSVEuVFNFOjg2MzAuSVFfRUFSTklOR19DTy5GWTIwMTkBAAAA/WjNBgIAAAAGMTQyMzczAQgAAAAFAAAAATEBAAAACjE5NzA2OTM5ODEDAAAAAjc5AgAAAAE3BAAAAAEwBwAAAAk5LzIz</t>
  </si>
  <si>
    <t>LzIwMTkIAAAACTMvMzEvMjAxOQkAAAABMNKsoF5PQNcI6eUiqE9A1wghQ0lRLkRCOkFMVi5JUV9JTlRFUkVTVF9FWFAuRlkyMDA3AQAAABcjCQACAAAABS0yMDcwAQgAAAAFAAAAATEBAAAACjE2ODMyNjU5ODcDAAAAAjUwAgAAAAI4MgQAAAABMAcAAAAJOS8yMy8yMDE5CAAAAAgxLzEvMjAwOAkAAAABMMje01lPQNcIGfzqqU9A1wgSQ0lRLi5JUV9GVUxMX1RJTUUuBQAAAAEAAAAIAAAAFChJbnZhbGlkIElkZW50aWZpZXIpcfc7j09A1whx9zuPT0DXCCZDSVEuRU5YVFBBOkNTLklRX0dXX0lOVEFOX0FNT1JULkZZMjAwOAEAAACW2QEAAwAAAAAADEBmWk9A1whmA56oT0DXCCRDSVEuVFNFOjg3MjUuSVFfUEVSSU9EREFURV9JUy5GWTIwMTYBAAAAF1gNAAUAAAAKMjAxNi8wMy8zMQB0t/tdT0DXCGlNwnFPQNcILkNJUS5UU0U6ODcyOS5JUV9UT1RBTF9ERUJUX0VCSVREQV9DQVBFWC5GWTIwMTUBAAAAhsZVAQIAAAAIMC45NTIyMjIBCAAAAAUAAAABMQEAAAAKMTc0NjkxMzA3MAMAAAACNzkCAAAABTIzMzEzBAAAAAEwBwAAAAk5LzIzLzIwMTkIAAAACTMvMzEvMjAxNQkAAAABMJsGx1RPQNcIzU6jqU9A1wgoQ0lRLlRTRTo4NzI5LklRX1RPVEFMX0RJVl9QQUlEX0NGLkZZMjAwOAEAAACGxlUBAgAAAAUtNjUwMAEIAAAABQAAAAExAQAAAAoxMDYxMTk2MTUzAwAAAAI3OQIAAAAEMjAyMgQAAAABMAcAAAAJ</t>
  </si>
  <si>
    <t>OS8yMy8yMDE5CAAAAAkzLzMxLzIwMDgJAAAAATBiLB1cT0DXCLe0bKhPQNcIJENJUS5UU0U6ODYzMC5JUV9DQVNIX0lOVEVSRVNULkZZMjAwOQEAAAD9aM0GAwAAAAAALhUKX09A1wiGhs2nT0DXCBxDSVEuVFNFOjg2MzAuSVFfRUJJVEEuRlkyMDEwAQAAAP1ozQYDAAAAAAAuFQpfT0DXCOfU/qdPQNcIHkNJUS5CSVQ6Ry5JUV9DQVNIX1RBWEVTLkZZMjAxOAEAAACQCQsAAgAAAAQxMTAyAQgAAAAFAAAAATEBAAAACjE5NDk1NzY2NTADAAAAAjUwAgAAAAQzMDUzBAAAAAEwBwAAAAk5LzIzLzIwMTkIAAAACjEyLzMxLzIwMTgJAAAAATDzmfxWT0DXCFUFRqlPQNcIG0NJUS5UU0U6ODc1MC5JUV9FQklULkZZMjAxOAEAAADwdQ0AAgAAAAY4NzEyNjYBCAAAAAUAAAABMQEAAAAKMTg5NTY1NjI3NwMAAAACNzkCAAAAAzQwMAQAAAABMAcAAAAJOS8yMy8yMDE5CAAAAAkzLzMxLzIwMTgJAAAAATClSBldT0DXCOLmYahPQNcIGkNJUS5EQjpBTFYuSVFfRUJJVEEuRlkyMDA3AQAAABcjCQACAAAABTEzMDA1AQgAAAAFAAAAATEBAAAACjE2ODMyNjU5ODcDAAAAAjUwAgAAAAYxMDA2ODkEAAAAATAHAAAACTkvMjMvMjAxOQgAAAAIMS8xLzIwMDgJAAAAATDI3tNZT0DXCDeZdqhPQNcIJUNJUS5UU0U6ODc2Ni5JUV9HQUlOX0FTU0VUU19DRi5GWTIwMDgBAAAA8e0EAAIAAAAFLTEyMTUBCAAAAAUAAAABMQEAAAAKMTI1</t>
  </si>
  <si>
    <t>OTA3MTQwNQMAAAACNzkCAAAABDIwMjYEAAAAATAHAAAACTkvMjMvMjAxOQgAAAAJMy8zMS8yMDA4CQAAAAEw3QnUX09A1wjtC8inT0DXCCBDSVEuQklUOkcuSVFfQkVUQV81WVIuMjAxNy8xMi8zMQEAAACQCQsAAgAAABAxLjEzNDMxMjI3MDc0NDAyAKBaPYFPQNcIRsiEp09A1wgeQ0lRLkRCOkFMVi5JUV9SRF9FWFBfRk4uRlkyMDE1AQAAABcjCQADAAAAAACGBShZT0DXCF9+zahPQNcIHENJUS5UU0U6ODYzMC5JUV9DQVBFWC5GWTIwMTEBAAAA/WjNBgIAAAAGLTEzMzI0AQgAAAAFAAAAATEBAAAACjE0NjQ2MDk0OTMDAAAAAjc5AgAAAAQyMDIxBAAAAAEwBwAAAAk5LzIzLzIwMTkIAAAACTMvMzEvMjAxMQkAAAABMCBjCl9PQNcI9qbWp09A1wgfQ0lRLlRTRTo4NzUwLklRX0RBX1NVUFBMLkZZMjAxOQEAAADwdQ0AAgAAAAUxMzI1NAEIAAAABQAAAAExAQAAAAoxOTcwNjk0MDEzAwAAAAI3OQIAAAACNDEEAAAAATAHAAAACTkvMjMvMjAxOQgAAAAJMy8zMS8yMDE5CQAAAAEwmm8ZXU9A1whwEiGoT0DXCCVDSVEuVFNFOjg3MjkuSVFfRElMVVRfRVBTX0VYQ0wuRlkyMDE2AQAAAIbGVQECAAAACTk5LjY2Njg5NQEIAAAABQAAAAExAQAAAAoxNzk5Nzg4NTQ1AwAAAAI3OQIAAAADMTQyBAAAAAEwBwAAAAk5LzIzLzIwMTkIAAAACTMvMzEvMjAxNgkAAAABML3akVtPQNcIZwd5qE9A1wgZQ0lRLlRTRTo4NzUw</t>
  </si>
  <si>
    <t>LklRX0FFLkZZMjAxOAEAAADwdQ0AAwAAAAAAmm8ZXU9A1whxdhKoT0DXCCJDSVEuVFNFOjg3NjYuSVFfRUJJVF9NQVJHSU4uRlkyMDEwAQAAAPHtBAACAAAABjUuNTg1NgEIAAAABQAAAAExAQAAAAoxMzgyNzYzNjA4AwAAAAI3OQIAAAAENDA1MwQAAAABMAcAAAAJOS8yMy8yMDE5CAAAAAkzLzMxLzIwMTAJAAAAATB+fsNVT0DXCJA2V6lPQNcIKkNJUS5UU0U6ODc1MC5JUV9UT1RBTF9DT01NT05fRVFVSVRZLkZZMjAxNQEAAADwdQ0AAgAAAAczNTg5ODU5AQgAAAAFAAAAATEBAAAACjE3NDY5MTMwNDQDAAAAAjc5AgAAAAQxMDA2BAAAAAEwBwAAAAk5LzIzLzIwMTkIAAAACTMvMzEvMjAxNQkAAAABMLAhGV1PQNcIuGBEqE9A1wgmQ0lRLlRTRTo4NzI1LklRX1NBTEVTX01BUktFVElORy5GWTIwMTABAAAAF1gNAAMAAAAAAE0nRl5PQNcImiLxp09A1wglQ0lRLkJJVDpHLklRX1RPVEFMX0RFQlRfSVNTVUVELkZZMjAxMAEAAACQCQsAAwAAAAAAgVYgV09A1wgAoTGpT0DXCCVDSVEuVFNFOjg3NTAuSVFfUkVUVVJOX0NBUElUQUwuRlkyMDEzAQAAAPB1DQACAAAABjEuNjg0OQEIAAAABQAAAAExAQAAAAoxNzA0MTUwMzcwAwAAAAI3OQIAAAAENDM2MwQAAAABMAcAAAAJOS8yMy8yMDE5CAAAAAkzLzMxLzIwMTMJAAAAATBAvsRUT0DXCO75iKlPQNcIJkNJUS5UU0U6ODYzMC5JUV9DQVNIX0FDUVVJUkVfQ0Yu</t>
  </si>
  <si>
    <t>RlkyMDEwAQAAAP1ozQYDAAAAAAAnPApfT0DXCAkd5adPQNcIJUNJUS5UU0U6ODc5NS5JUV9ORVRfUkVOVEFMX0VYUC5GWTIwMTcBAAAAy7A2AQMAAAAAAIW3HFxPQNcIMH1rqE9A1wghQ0lRLlRTRTo4NzI1LklRX0NBU0hfRVFVSVYuRlkyMDE1AQAAABdYDQACAAAABjYzMTE0MQEIAAAABQAAAAExAQAAAAoxNzQ2OTEyOTczAwAAAAI3OQIAAAAEMTA5NgQAAAABMAcAAAAJOS8yMy8yMDE5CAAAAAkzLzMxLzIwMTUJAAAAATCDkftdT0DXCCG0LahPQNcIIUNJUS5UU0U6ODc1MC5JUV9DQVNIX1RBWEVTLkZZMjAwOAEAAADwdQ0AAgAAAAYxMjE3OTYBCAAAAAUAAAABMQEAAAAKMTIyOTg3OTAyNQMAAAACNzkCAAAABDMwNTMEAAAAATAHAAAACTkvMjMvMjAxOQgAAAAJMy8zMS8yMDA4CQAAAAEwDQBfXU9A1whfvvGnT0DXCCtDSVEuVFNFOjg3MjkuSVFfTUlOT1JJVFlfSU5URVJFU1RfQ0YuRlkyMDA5AQAAAIbGVQEDAAAAAADt4upbT0DXCEfsZqhPQNcIKkNJUS5UU0U6NzE4MS5JUV9UT1RBTF9BU1NFVFMuRlkyMDEzLi4uLkpQWQEAAAAD6FwCAgAAAAg5MDQ2MzUwMQEIAAAABQAAAAExAQAAAAoxNzUyNzY5MTU0AwAAAAI3OQIAAAAEMTAwNwQAAAABMAcAAAAJOS8yMy8yMDE5CAAAAAkzLzMxLzIwMTMJAAAAATB/f4JTT0DXCDkCjnRPQNcIJkNJUS5UU0U6ODcyOS5JUV9TQUxFU19NQVJLRVRJTkcuRlkyMDE4</t>
  </si>
  <si>
    <t>AQAAAIbGVQEDAAAAAACXT5JbT0DXCDLsX6hPQNcIIUNJUS5FTlhUUEE6Q1MuSVFfRlVMTF9USU1FLkZZMjAxNAEAAACW2QEAAgAAAAYxMTE0MTMAF87SWU9A1wjTVqqoT0DXCCFDSVEuRU5YVFBBOkNTLklRX0NIQU5HRV9BUi5GWTIwMTQBAAAAltkBAAIAAAACMTABCAAAAAUAAAABMQEAAAAKMTc4NDI1MDk5NQMAAAACNTACAAAABDIwMTgEAAAAATAHAAAACTkvMjMvMjAxOQgAAAAKMTIvMzEvMjAxNAkAAAABMAj10llPQNcIt7XAqE9A1wgkQ0lRLlRTRTo4NzI5LklRX0NVUlJFTlRfUkFUSU8uRlkyMDE3AQAAAIbGVQECAAAACDQuNzE0MTA2AQgAAAAFAAAAATEBAAAACjE4NDk0NzYyOTkDAAAAAjc5AgAAAAQ0MDMwBAAAAAEwBwAAAAk5LzIzLzIwMTkIAAAACTMvMzEvMjAxNwkAAAABMP7KulRPQNcIEiyMqU9A1wgeQ0lRLkJJVDpHLklRX0VBUk5JTkdfQ08uRlkyMDA4AQAAAJAJCwACAAAABDEwNjQBCAAAAAUAAAABMQEAAAAKMTM5Mjg5ODg4OQMAAAACNTACAAAAATcEAAAAATAHAAAACTkvMjMvMjAxOQgAAAAKMTIvMzEvMjAwOAkAAAABMF7LIFdPQNcILrcwqU9A1wgnQ0lRLlRTRTo3MTgxLklRX0VCSVREQV9DQVBFWF9JTlQuRlkyMDA4AQAAAAPoXAIDAAAAAAD+yrpUT0DXCNiVkKlPQNcIIUNJUS5UU0U6ODcyOS5JUV9DT01NT05fUkVQLkZZMjAxNQEAAACGxlUBAwAAAAAAvdqRW09A1whHxV+oT0DX</t>
  </si>
  <si>
    <t>CBlDSVEuVFNFOjg3NTAuSVFfUkUuRlkyMDE4AQAAAPB1DQACAAAABjk3Njg5OQEIAAAABQAAAAExAQAAAAoxODk1NjU2Mjc3AwAAAAI3OQIAAAAEMTIyMgQAAAABMAcAAAAJOS8yMy8yMDE5CAAAAAkzLzMxLzIwMTgJAAAAATCabxldT0DXCIbaCqhPQNcIIENJUS5UU0U6ODc2Ni5JUV9DSEFOR0VfQVAuRlkyMDAzAQAAAPHtBAADAAAAAAB7dB5TT0DXCGNHmnFPQNcII0NJUS5UU0U6ODc2Ni5JUV9UT1RBTF9BU1NFVFMuRlkyMDA3AQAAAPHtBAACAAAACDE3MjI2OTUyAQgAAAAFAAAAATEBAAAACTY1NzgwNzAxNQMAAAACNzkCAAAABDEwMDcEAAAAATAHAAAACTkvMjMvMjAxOQgAAAAJMy8zMS8yMDA3CQAAAAEwp+geU09A1wivgeypT0DXCCdDSVEuVFNFOjcxODEuSVFfVE9UQUxfUkVWLkZZMjAxMy4uLi5KUFkBAAAAA+hcAgIAAAAHODAxOTcyMQEIAAAABQAAAAExAQAAAAoxNzUyNzY5MTU0AwAAAAI3OQIAAAACMjgEAAAAATAHAAAACTkvMjMvMjAxOQgAAAAJMy8zMS8yMDEzCQAAAAEwg0iYU09A1wgsWrupT0DXCB9DSVEuVFNFOjg2MzAuSVFfQVJfVFVSTlMuRlkyMDE2AQAAAP1ozQYDAAAAAAC49plVT0DXCJmgcKlPQNcILkNJUS5UU0U6NzE4MS5JUV9NSU5PUklUWV9JTlRFUkVTVF9UT1RBTC5GWTIwMTUBAAAAA+hcAgMAAAAAAFFIrlpPQNcIkNykqE9A1wgkQ0lRLlRTRTo4NzY2LklRX0lNUEFJUk1F</t>
  </si>
  <si>
    <t>TlRfR1cuRlkyMDA4AQAAAPHtBAADAAAAAADdCdRfT0DXCBu+uadPQNcIJ0NJUS5UU0U6ODcyOS5JUV9DQVNIX09QRVIuRlkyMDE3Li4uLkpQWQEAAACGxlUBAgAAAAY2OTI0NDUBCAAAAAUAAAABMQEAAAAKMTg0OTQ3NjI5OQMAAAACNzkCAAAABDIwMDYEAAAAATAHAAAACTkvMjMvMjAxOQgAAAAJMy8zMS8yMDE3CQAAAAEwWhuDU09A1whtl8ipT0DXCCZDSVEuVFNFOjg3NjYuSVFfQVNTRVRfV1JJVEVET1dOLkZZMjAwOQEAAADx7QQAAgAAAAUtNzMxMwEIAAAABQAAAAExAQAAAAoxMzgyNzYzNzA1AwAAAAI3OQIAAAACMzIEAAAAATAHAAAACTkvMjMvMjAxOQgAAAAJMy8zMS8yMDA5CQAAAAEw1zDUX09A1wgIa/qnT0DXCCVDSVEuVFNFOjcxODEuSVFfT1RIRVJfQ0xfU1VQUEwuRlkyMDE4AQAAAAPoXAIDAAAAAABBva5aT0DXCOFFhqhPQNcIJUNJUS5FTlhUUEE6Q1MuSVFfTUFSS0VUQ0FQLjIwMTMvMTIvMzEBAAAAltkBAAIAAAALNDg3NzguODYzNzIBBgAAAAUAAAABMQEAAAAKMTYyOTUwODM1MwMAAAACNTACAAAABjEwMDA1NAQAAAABMAcAAAAKMTIvMzEvMjAxM+S9PIFPQNcIGlmQp09A1wgqQ0lRLkJJVDpHLklRX09USEVSX0lOVkVTVF9BQ1RfU1VQUEwuRlkyMDA4AQAAAJAJCwACAAAABTk3MC40AQgAAAAFAAAAATEBAAAACjEzOTI4OTg4ODkDAAAAAjUwAgAAAAQyMDUxBAAAAAEwBwAAAAk5LzIz</t>
  </si>
  <si>
    <t>LzIwMTkIAAAACjEyLzMxLzIwMDgJAAAAATDICCBXT0DXCHemKKlPQNcIIUNJUS5FTlhUUEE6Q1MuSVFfQ0FTSF9PUEVSLkZZMjAxNAEAAACW2QEAAgAAAAUxMjkzNQEIAAAABQAAAAExAQAAAAoxNzg0MjUwOTk1AwAAAAI1MAIAAAAEMjAwNgQAAAABMAcAAAAJOS8yMy8yMDE5CAAAAAoxMi8zMS8yMDE0CQAAAAEwCPXSWU9A1wh/TNGoT0DXCB9DSVEuTllTRTpQUlUuSVFfT1BFUl9JTkMuRlkyMDE0AQAAAPjXDwACAAAABDY3NTIBCAAAAAUAAAABMQEAAAAKMTgyODE2ODIwMgMAAAADMTYwAgAAAAIyMQQAAAABMAcAAAAJOS8yMy8yMDE5CAAAAAoxMi8zMS8yMDE0CQAAAAEwIKkLWE9A1wjEtg2pT0DXCCdDSVEuU1dYOlpVUk4uSVFfTkVUX0lOVEVSRVNUX0VYUC5GWTIwMTIBAAAAmZYOAAIAAAAELTU3MAEIAAAABQAAAAExAQAAAAoxNjU4NDI3OTYyAwAAAAMxNjACAAAAAzM2OAQAAAABMAcAAAAJOS8yMy8yMDE5CAAAAAoxMi8zMS8yMDEyCQAAAAEwD/tEWE9A1wjH4uGoT0DXCBlDSVEuTllTRTpQUlUuSVFfR1AuRlkyMDE4AQAAAPjXDwACAAAABTE3MDk1AQgAAAAFAAAAATEBAAAACjE5NDUyNzY4MTgDAAAAAzE2MAIAAAACMTAEAAAAATAHAAAACTkvMjMvMjAxOQgAAAAKMTIvMzEvMjAxOAkAAAABMGekIFdPQNcIf9grqU9A1wghQ0lRLlNXWDpaVVJOLklRX1NHQV9NQVJHSU4uRlkyMDEyAQAAAJmWDgAC</t>
  </si>
  <si>
    <t>AAAABzEyLjIxMDcBCAAAAAUAAAABMQEAAAAKMTY1ODQyNzk2MgMAAAADMTYwAgAAAAQ0Mzc1BAAAAAEwBwAAAAk5LzIzLzIwMTkIAAAACjEyLzMxLzIwMTIJAAAAATAxlX1UT0DXCM8crqlPQNcII0NJUS5EQjpBTFYuSVFfUkVUVVJOX0NBUElUQUwuRlkyMDA5AQAAABcjCQACAAAABjYuMTA2NQEIAAAABQAAAAExAQAAAAoxNjgzMTUzNTIyAwAAAAI1MAIAAAAENDM2MwQAAAABMAcAAAAJOS8yMy8yMDE5CAAAAAoxMi8zMS8yMDA5CQAAAAEwaSB9VE9A1whQkJKpT0DXCCBDSVEuVFNFOjg2MzAuSVFfU1RfSU5WRVNULkZZMjAxOAEAAAD9aM0GAgAAAAU3NDk5OAEIAAAABQAAAAExAQAAAAoxODk1NjgyODM0AwAAAAI3OQIAAAAEMTA2OQQAAAABMAcAAAAJOS8yMy8yMDE5CAAAAAkzLzMxLzIwMTgJAAAAATDjhaBeT0DXCBprAahPQNcII0NJUS5OWVNFOlBSVS5JUV9PVEhFUl9FUVVJVFkuRlkyMDExAQAAAPjXDwACAAAABDUyNDUBCAAAAAUAAAABMQEAAAAKMTY2MDc5NTYwMgMAAAADMTYwAgAAAAQxMDI4BAAAAAEwBwAAAAk5LzIzLzIwMTkIAAAACjEyLzMxLzIwMTEJAAAAATBANAtYT0DXCEMVAalPQNcIIENJUS5UU0U6ODYzMC5JUV9DSEFOR0VfQVAuRlkyMDExAQAAAP1ozQYDAAAAAAAgYwpfT0DXCLVJ/6dPQNcIIUNJUS5UU0U6ODc5NS5JUV9FQklUREFfSU5ULkZZMjAxNwEAAADLsDYBAgAAAAo0NDcu</t>
  </si>
  <si>
    <t>MTk4OTUyAQgAAAAFAAAAATEBAAAACjE4NDk0NzYyNjYDAAAAAjc5AgAAAAQ0MTkwBAAAAAEwBwAAAAk5LzIzLzIwMTkIAAAACTMvMzEvMjAxNwkAAAABMNlDxlRPQNcIztJ6qU9A1wgaQ0lRLlRTRTo4NzY2LklRX1JFVi5GWTIwMTcBAAAA8e0EAAIAAAAHNDkxODI0NQEIAAAABQAAAAExAQAAAAoxODQ5NDc2MTA1AwAAAAI3OQIAAAADMTEyBAAAAAEwBwAAAAk5LzIzLzIwMTkIAAAACTMvMzEvMjAxNwkAAAABMNpEZl9PQNcIp3v0p09A1wgpQ0lRLlRTRTo4NzUwLklRX0RBWVNfSU5WRU5UT1JZX09VVC5GWTIwMTEBAAAA8HUNAAMAAAAAACiWxFRPQNcILXR5qU9A1wgjQ0lRLlRTRTo4Nzk1LklRX1RPVEFMX1JFQ0VJVi5GWTIwMTgBAAAAy7A2AQIAAAAGMTE4MzE4AQgAAAAFAAAAATEBAAAACjE4OTU2ODI4NTQDAAAAAjc5AgAAAAQxMDAxBAAAAAEwBwAAAAk5LzIzLzIwMTkIAAAACTMvMzEvMjAxOAkAAAABMHjeHFxPQNcIlttlqE9A1wgnQ0lRLkVOWFRQQTpDUy5JUV9PVEhFUl9MVF9BU1NFVFMuRlkyMDEwAQAAAJbZAQACAAAABjE1NjU3OQEIAAAABQAAAAExAQAAAAoxNTQzMDAwODc0AwAAAAI1MAIAAAAEMTA2MAQAAAABMAcAAAAJOS8yMy8yMDE5CAAAAAoxMi8zMS8yMDEwCQAAAAEw6rRmWk9A1wjCxs+oT0DXCCdDSVEuVFNFOjg3OTUuSVFfREFZU19QQVlBQkxFX09VVC5GWTIwMTUBAAAAy7A2AQIA</t>
  </si>
  <si>
    <t>AAAIMzUuMDQyMTkBCAAAAAUAAAABMQEAAAAKMTc3NDk3ODU3MQMAAAACNzkCAAAABDQxODMEAAAAATAHAAAACTkvMjMvMjAxOQgAAAAJMy8zMS8yMDE1CQAAAAEw9PXFVE9A1wjtFZSpT0DXCCdDSVEuVFNFOjg3OTUuSVFfVE9UQUxfUkVWLkZZMjAxMC4uLi5KUFkBAAAAy7A2AQIAAAAHMjI1ODYwNAEIAAAABQAAAAExAQAAAAoxMzgyNDE3ODc5AwAAAAI3OQIAAAACMjgEAAAAATAHAAAACTkvMjMvMjAxOQgAAAAJMy8zMS8yMDEwCQAAAAEwhyGYU09A1wjjQ7ypT0DXCCVDSVEuVFNFOjcxODEuSVFfREFZU19TQUxFU19PVVQuRlkyMDE0AQAAAAPoXAICAAAACDUuODA3NTE1AQgAAAAFAAAAATEBAAAACjE3NTI3NjkwMDMDAAAAAjc5AgAAAAQ0MDQyBAAAAAEwBwAAAAk5LzIzLzIwMTkIAAAACTMvMzEvMjAxNAkAAAABMNjyulRPQNcIWSaAqU9A1wggQ0lRLlRTRTo4NjMwLklRX1RPVEFMX1JFVi5GWTIwMTUBAAAA/WjNBgIAAAAHMzIyMzkyNQEIAAAABQAAAAExAQAAAAoxNzQ2OTEzMDI4AwAAAAI3OQIAAAACMjgEAAAAATAHAAAACTkvMjMvMjAxOQgAAAAJMy8zMS8yMDE1CQAAAAEw4jegXk9A1wi7jOGpT0DXCCVDSVEuRU5YVFBBOkNTLklRX0NVUlJFTkNZX0dBSU4uRlkyMDEyAQAAAJbZAQADAAAAAACsKWdaT0DXCAKlsahPQNcIH0NJUS5CSVQ6Ry5JUV9BU1NFVF9UVVJOUy5GWTIwMTcBAAAAkAkLAAIA</t>
  </si>
  <si>
    <t>AAAHMC4xNTE0NQEIAAAABQAAAAExAQAAAAoxOTQ5NTc2NjQ0AwAAAAI1MAIAAAAENDE3NwQAAAABMAcAAAAJOS8yMy8yMDE5CAAAAAoxMi8zMS8yMDE3CQAAAAEwhyGYU09A1wi1Br2pT0DXCCdDSVEuREI6QUxWLklRX0RFQlRfRVFVSVZfTkVUX1BCTy5GWTIwMDkBAAAAFyMJAAIAAAAENDgwOAEIAAAABQAAAAExAQAAAAoxNjgzMTUzNTIyAwAAAAI1MAIAAAAFMjE2NzkEAAAAATAHAAAACTkvMjMvMjAxOQgAAAAKMTIvMzEvMjAwOQkAAAABMFIVdllPQNcIMMB2qE9A1wgdQ0lRLkJJVDpHLklRX0NIQU5HRV9BUC5GWTIwMDkBAAAAkAkLAAMAAAAAAIgvIFdPQNcIjHkOqU9A1wgmQ0lRLlNXWDpaVVJOLklRX0xPQU5TX1JFQ0VJVl9MVC5GWTIwMTIBAAAAmZYOAAIAAAAFMjM5MDQBCAAAAAUAAAABMQEAAAAKMTY1ODQyNzk2MgMAAAADMTYwAgAAAAQxMDUwBAAAAAEwBwAAAAk5LzIzLzIwMTkIAAAACjEyLzMxLzIwMTIJAAAAATAP+0RYT0DXCPti86hPQNcIKENJUS5UU0U6NzE4MS5JUV9QUk9WX0JBRF9ERUJUU19DRi5GWTIwMTMBAAAAA+hcAgMAAAAAAKsW71pPQNcIhRmkqE9A1wghQ0lRLkVOWFRQQTpDUy5JUV9QQVJUX1RJTUUuRlkyMDE2AQAAAJbZAQADAAAAAADyQtNZT0DXCOe6jahPQNcIOUNJUS5UU0U6ODc1MC5JUV9DVVNUT01fQkVUQS4tMTA0Vy4yMDA4LzAzLzMxLi5eTjIyNS5KUFkuSAEAAADw</t>
  </si>
  <si>
    <t>dQ0AAwAAAAAArgw9gU9A1whyIY+nT0DXCClDSVEuVFNFOjg3NTAuSVFfVE9UQUxfREVCVF9DQVBJVEFMLkZZMjAxNQEAAADwdQ0AAgAAAAcxOS43MDM5AQgAAAAFAAAAATEBAAAACjE3NDY5MTMwNDQDAAAAAjc5AgAAAAQ0MTg2BAAAAAEwBwAAAAk5LzIzLzIwMTkIAAAACTMvMzEvMjAxNQkAAAABMFLlxFRPQNcIMjxcqU9A1wgcQ0lRLkVOWFRQQTpDUy5JUV9HUFBFLkZZMjAxNwEAAACW2QEAAwAAAAAA52nTWU9A1wjqHn+oT0DXCB5DSVEuVFNFOjcxODEuSVFfTFRfREVCVC5GWTIwMDkBAAAAA+hcAgMAAAAAAKV77lpPQNcIr/2RqE9A1wglQ0lRLk5ZU0U6UFJVLklRX09USEVSX09QRVJfQUNULkZZMjAxNQEAAAD41w8AAgAAAAQxNjY2AQgAAAAFAAAAATEBAAAACjE4NzQ4MjgzNTYDAAAAAzE2MAIAAAAEMjA0NwQAAAABMAcAAAAJOS8yMy8yMDE5CAAAAAoxMi8zMS8yMDE1CQAAAAEwgVYgV09A1wilFSupT0DXCCVDSVEuVFNFOjg3MjkuSVFfQ0FTSF9TVF9JTlZFU1QuRlkyMDEzAQAAAIbGVQECAAAABjEwNDE0MgEIAAAABQAAAAExAQAAAAoxNjI1OTc1MzQ3AwAAAAI3OQIAAAAEMTAwMgQAAAABMAcAAAAJOS8yMy8yMDE5CAAAAAkzLzMxLzIwMTMJAAAAATDzVutbT0DXCCGfl6hPQNcIJ0NJUS5UU0U6ODcyNS5JUV9DRk9fQ1VSUkVOVF9MSUFCLkZZMjAxNwEAAAAXWA0AAgAAAAgwLjUzNjg3OAEIAAAA</t>
  </si>
  <si>
    <t>BQAAAAExAQAAAAoxODQ5NDc2MzkwAwAAAAI3OQIAAAAENDE4NQQAAAABMAcAAAAJOS8yMy8yMDE5CAAAAAkzLzMxLzIwMTcJAAAAATDGappVT0DXCE2xcalPQNcIJ0NJUS5UU0U6ODc1MC5JUV9NQVJLRVRDQVAuMjAxMy8zLzMxLkpQWQEAAADwdQ0AAgAAAAwxMjUyOTc0LjUzMDUBBgAAAAUAAAABMQEAAAAKMTU4ODE4ODcxNgMAAAACNzkCAAAABjEwMDA1NAQAAAABMAcAAAAJMy8zMS8yMDEzTXKfgk9A1whiCzq5T0DXCCFDSVEuVFNFOjg3NjYuSVFfRUFSTklOR19DTy5GWTIwMTcBAAAA8e0EAAIAAAAGMjc1NTc3AQgAAAAFAAAAATEBAAAACjE4NDk0NzYxMDUDAAAAAjc5AgAAAAE3BAAAAAEwBwAAAAk5LzIzLzIwMTkIAAAACTMvMzEvMjAxNwkAAAABMNpEZl9PQNcINT3Lp09A1wgoQ0lRLlRTRTo4NzUwLklRX0VBUk5JTkdfQ09fTUFSR0lOLkZZMjAwOAEAAADwdQ0AAgAAAAYzLjIwNTcBCAAAAAUAAAABMQEAAAAKMTIyOTg3OTAyNQMAAAACNzkCAAAABDQxODEEAAAAATAHAAAACTkvMjMvMjAxOQgAAAAJMy8zMS8yMDA4CQAAAAEwupGaVU9A1wgFf2CpT0DXCCVDSVEuVFNFOjg3NTAuSVFfUkVUVVJOX0NBUElUQUwuRlkyMDE1AQAAAPB1DQACAAAABjYuNDMxNQEIAAAABQAAAAExAQAAAAoxNzQ2OTEzMDQ0AwAAAAI3OQIAAAAENDM2MwQAAAABMAcAAAAJOS8yMy8yMDE5CAAAAAkzLzMxLzIwMTUJAAAA</t>
  </si>
  <si>
    <t>ATBS5cRUT0DXCBl0cqlPQNcIGUNJUS5TV1g6WlVSTi5JUV9GWC5GWTIwMTMBAAAAmZYOAAIAAAADLTE3AQgAAAAFAAAAATEBAAAACjE3MTg3NDA2OTMDAAAAAzE2MAIAAAAEMjE0NAQAAAABMAcAAAAJOS8yMy8yMDE5CAAAAAoxMi8zMS8yMDEzCQAAAAEw+khFWE9A1wjd1/OoT0DXCCBDSVEuVFNFOjg3MjUuSVFfRElWX1NIQVJFLkZZMjAxOAEAAAAXWA0AAgAAAAMxMzABCAAAAAUAAAABMQEAAAAKMTg5NTY4Mjc2MgMAAAACNzkCAAAABDMwNTgEAAAAATAHAAAACTkvMjMvMjAxOQgAAAAJMy8zMS8yMDE4CQAAAAEwcN77XU9A1whikh2oT0DXCC5DSVEuU1dYOlpVUk4uSVFfVE9UQUxfTElBQl9UT1RBTF9BU1NFVFMuRlkyMDEyAQAAAJmWDgACAAAABzkwLjk4MDYBCAAAAAUAAAABMQEAAAAKMTY1ODQyNzk2MgMAAAADMTYwAgAAAAQ0MTg4BAAAAAEwBwAAAAk5LzIzLzIwMTkIAAAACjEyLzMxLzIwMTIJAAAAATA5vH1UT0DXCEA3j6lPQNcIJENJUS5TV1g6WlVSTi5JUV9QRVJJT0REQVRFX0lTLkZZMjAxNAEAAACZlg4ABQAAAAoyMDE0LzEyLzMxAFaRR1hPQNcIb3p7c09A1wgdQ0lRLkRCOkFMVi5JUV9UT1RBTF9DQS5GWTIwMTgBAAAAFyMJAAIAAAAFNzI2MTIBCAAAAAUAAAABMQEAAAAKMTk0ODc4NTk1NwMAAAACNTACAAAABDEwMDgEAAAAATAHAAAACTkvMjMvMjAxOQgAAAAKMTIvMzEvMjAxOAkAAAAB</t>
  </si>
  <si>
    <t>MFmhKFlPQNcIOkHOqE9A1wgoQ0lRLlRTRTo4NzUwLklRX1RPVEFMX0RFQlRfRUJJVERBLkZZMjAxOAEAAADwdQ0AAgAAAAgxLjg0NjUyMgEIAAAABQAAAAExAQAAAAoxODk1NjU2Mjc3AwAAAAI3OQIAAAAENDE5MgQAAAABMAcAAAAJOS8yMy8yMDE5CAAAAAkzLzMxLzIwMTgJAAAAATAiM8VUT0DXCBKbcqlPQNcIKENJUS5UU0U6ODc1MC5JUV9UT1RBTF9ERUJULkZZMjAxMC4uLi5KUFkBAAAA8HUNAAIAAAAHMTA2MzkxMwEIAAAABQAAAAExAQAAAAoxNDkyODI3MDk5AwAAAAI3OQIAAAAENDE3MwQAAAABMAcAAAAJOS8yMy8yMDE5CAAAAAkzLzMxLzIwMTAJAAAAATBfzYJTT0DXCCNayalPQNcIKUNJUS5FTlhUUEE6Q1MuSVFfVE9UQUxfRElWX1BBSURfQ0YuRlkyMDE1AQAAAJbZAQACAAAABS0yNjM3AQgAAAAFAAAAATEBAAAACjE4MzMzMzUwMzIDAAAAAjUwAgAAAAQyMDIyBAAAAAEwBwAAAAk5LzIzLzIwMTkIAAAACjEyLzMxLzIwMTUJAAAAATD/G9NZT0DXCIg7yahPQNcIGUNJUS5UU0U6ODc2Ni5JUV9BRS5GWTIwMTIBAAAA8e0EAAIAAAAFMjQzODEBCAAAAAUAAAABMQEAAAAKMTU1NzUxOTEzNwMAAAACNzkCAAAABDEwMTYEAAAAATAHAAAACTkvMjMvMjAxOQgAAAAJMy8zMS8yMDEyCQAAAAEwwX7UX09A1whRVMOnT0DXCBlDSVEuVFNFOjg3NjYuSVFfUkUuRlkyMDA5AQAAAPHtBAACAAAABzEwMDY4</t>
  </si>
  <si>
    <t>OTEBCAAAAAUAAAABMQEAAAAKMTM4Mjc2MzcwNQMAAAACNzkCAAAABDEyMjIEAAAAATAHAAAACTkvMjMvMjAxOQgAAAAJMy8zMS8yMDA5CQAAAAEw1zDUX09A1wj0kfqnT0DXCBxDSVEuVFNFOjg3MjkuSVFfRUJJVEEuRlkyMDE1AQAAAIbGVQECAAAABTg1MDUxAQgAAAAFAAAAATEBAAAACjE3NDY5MTMwNzADAAAAAjc5AgAAAAYxMDA2ODkEAAAAATAHAAAACTkvMjMvMjAxOQgAAAAJMy8zMS8yMDE1CQAAAAEw0LSRW09A1whEQIGoT0DXCB5DSVEuVFNFOjg3NTAuSVFfSU5DX1RBWC5GWTIwMDYBAAAA8HUNAAIAAAAFMzUxMDIBCAAAAAUAAAABMQEAAAAJNDYwOTA3MDAyAwAAAAI3OQIAAAACNzUEAAAAATAHAAAACTkvMjMvMjAxOQgAAAAJMy8zMS8yMDA2CQAAAAEwc2vzUU9A1wg7EvGpT0DXCCZDSVEuVFNFOjg3NTAuSVFfRVhUUkFfQUNDX0lURU1TLkZZMjAxOQEAAADwdQ0AAwAAAAAAmm8ZXU9A1wje1VmoT0DXCCBDSVEuVFNFOjg3MjUuSVFfSU5WRU5UT1JZLkZZMjAxMwEAAAAXWA0AAwAAAAAAJsNGXk9A1whdByWoT0DXCCBDSVEuLklRX09USEVSX0ZJTkFOQ0VfQUNUX1NVUFBMLgUAAAABAAAACAAAABQoSW52YWxpZCBJZGVudGlmaWVyKfgiDI9PQNcI+CIMj09A1wglQ0lRLkVOWFRQQTpDUy5JUV9FUVVJVFlfTUVUSE9ELkZZMjAxNAEAAACW2QEAAgAAAAQxODQyAQgAAAAFAAAAATEBAAAACjE3ODQy</t>
  </si>
  <si>
    <t>NTA5OTUDAAAAAjUwAgAAAAQzMDYzBAAAAAEwBwAAAAk5LzIzLzIwMTkIAAAACjEyLzMxLzIwMTQJAAAAATAXztJZT0DXCDiE2ahPQNcIIUNJUS5UU0U6ODcyNS5JUV9FQklUREFfSU5ULkZZMjAwOAEAAAAXWA0AAgAAAAoxMDQuMjM2NTk4AQgAAAAFAAAAATEBAAAACjEwNjI3NDE5MDYDAAAAAjc5AgAAAAQ0MTkwBAAAAAEwBwAAAAk5LzIzLzIwMTkIAAAACTMvMzEvMjAwOAkAAAABMN8cmlVPQNcIO+mHqU9A1wglQ0lRLk5ZU0U6UFJVLklRX1NQRUNJQUxfRElWX0NGLkZZMjAxMAEAAAD41w8AAwAAAAAAQDQLWE9A1wglpgypT0DXCCBDSVEuVFNFOjcxODEuSVFfTklfTUFSR0lOLkZZMjAwOQEAAAAD6FwCAwAAAAAA/sq6VE9A1wiHdJWpT0DXCCBDSVEuRU5YVFBBOkNTLklRX0JWX1NIQVJFLkZZMjAxMAEAAACW2QEAAgAAAAkyMS42NjAwMDUBCAAAAAUAAAABMQEAAAAKMTU0MzAwMDg3NAMAAAACNTACAAAABDQwMjAEAAAAATAHAAAACTkvMjMvMjAxOQgAAAAKMTIvMzEvMjAxMAkAAAABMOq0ZlpPQNcIZfioqE9A1wgfQ0lRLlRTRTo3MTgxLklRX1RPVEFMX0NBLkZZMjAwOQEAAAAD6FwCAwAAAAAA6VPuWk9A1wgHeImoT0DXCChDSVEuVFNFOjg3OTUuSVFfVE9UQUxfREVCVC5GWTIwMTYuLi4uSlBZAQAAAMuwNgECAAAABjExODE3NgEIAAAABQAAAAExAQAAAAoxNzk5Nzg4NTY1AwAAAAI3OQIAAAAENDE3</t>
  </si>
  <si>
    <t>MwQAAAABMAcAAAAJOS8yMy8yMDE5CAAAAAkzLzMxLzIwMTYJAAAAATBfzYJTT0DXCOzOwqlPQNcIKENJUS5UU0U6ODc2Ni5JUV9PVEhFUl9MSUFCX0xUX0lOUy5GWTIwMTcBAAAA8e0EAAIAAAAHMTE1MzA0NAEIAAAABQAAAAExAQAAAAoxODQ5NDc2MTA1AwAAAAI3OQIAAAAEMTIwNQQAAAABMAcAAAAJOS8yMy8yMDE5CAAAAAkzLzMxLzIwMTcJAAAAATCegqFST0DXCFVdMHFPQNcII0NJUS5UU0U6ODc2Ni5JUV9FQklUQV9NQVJHSU4uRlkyMDEwAQAAAPHtBAACAAAABjYuMDY2NQEIAAAABQAAAAExAQAAAAoxMzgyNzYzNjA4AwAAAAI3OQIAAAAENDQxOQQAAAABMAcAAAAJOS8yMy8yMDE5CAAAAAkzLzMxLzIwMTAJAAAAATB+fsNVT0DXCHkrW6lPQNcIK0NJUS5UU0U6ODcyOS5JUV9OSV9BVkFJTF9FWENMX01BUkdJTi5GWTIwMTYBAAAAhsZVAQIAAAAGMy4xOTY2AQgAAAAFAAAAATEBAAAACjE3OTk3ODg1NDUDAAAAAjc5AgAAAAQ0MTgyBAAAAAEwBwAAAAk5LzIzLzIwMTkIAAAACTMvMzEvMjAxNgkAAAABMP7KulRPQNcI70eQqU9A1wgfQ0lRLlRTRTo4NzY2LklRX05FVF9ERUJULkZZMjAwOQEAAADx7QQAAgAAAAYzMjczNjABCAAAAAUAAAABMQEAAAAKMTM4Mjc2MzcwNQMAAAACNzkCAAAABDQzNjQEAAAAATAHAAAACTkvMjMvMjAxOQgAAAAJMy8zMS8yMDA5CQAAAAEw1zDUX09A1wjqWcGnT0DXCC1D</t>
  </si>
  <si>
    <t>SVEuVFNFOjg3NjYuSVFfQ0FTSF9DT05WRVJTSU9OLkZZMjAxMS4uLi5KUFkBAAAA8e0EAAMAAAAAAF/NglNPQNcIc5fBqU9A1wgbQ0lRLkJJVDpHLklRX1dJUF9JTlYuRlkyMDA3AQAAAJAJCwADAAAAAABeyyBXT0DXCIGKJKlPQNcII0NJUS5UU0U6ODcyNS5JUV9ESUxVVF9XRUlHSFQuRlkyMDEwAQAAABdYDQACAAAABjQxOC45NgBNJ0ZeT0DXCJ32I6hPQNcIH0NJUS5CSVQ6Ry5JUV9PVEhFUl9JTlRBTi5GWTIwMDcBAAAAkAkLAAIAAAAGMjgzNS4zAQgAAAAFAAAAATEBAAAACjEzNjY0MjE3NzYDAAAAAjUwAgAAAAQxMDQwBAAAAAEwBwAAAAk5LzIzLzIwMTkIAAAACjEyLzMxLzIwMDcJAAAAATBeyyBXT0DXCIGKJKlPQNcIHUNJUS5CSVQ6Ry5JUV9JTlZFTlRPUlkuRlkyMDEzAQAAAJAJCwADAAAAAAB7fSBXT0DXCHpCN6lPQNcIHkNJUS5UU0U6NzE4MS5JUV9JTkNfVEFYLkZZMjAxMQEAAAAD6FwCAwAAAAAAmsnuWk9A1wjpd3uoT0DXCCpDSVEuVFNFOjg3NjYuSVFfVE9UQUxfRVFVSVRZLkZZMjAwOS4uLi5KUFkBAAAA8e0EAAIAAAAHMTYzOTUxNAEIAAAABQAAAAExAQAAAAoxMzgyNzYzNzA1AwAAAAI3OQIAAAAEMTI3NQQAAAABMAcAAAAJOS8yMy8yMDE5CAAAAAkzLzMxLzIwMDkJAAAAATB/f4JTT0DXCMG4w6lPQNcIIkNJUS5TV1g6WlVSTi5JUV9PVEhFUl9JTlRBTi5GWTIwMTIBAAAAmZYOAAIA</t>
  </si>
  <si>
    <t>AAAFMjU3OTQBCAAAAAUAAAABMQEAAAAKMTY1ODQyNzk2MgMAAAADMTYwAgAAAAQxMDQwBAAAAAEwBwAAAAk5LzIzLzIwMTkIAAAACjEyLzMxLzIwMTIJAAAAATAP+0RYT0DXCNGl96hPQNcIJUNJUS5FTlhUUEE6Q1MuSVFfQ1VSUkVOVF9SQVRJTy5GWTIwMDgBAAAAltkBAAIAAAAINS4xMjA1NjIBCAAAAAUAAAABMQEAAAAKMTM0MjYxNzYzOQMAAAACNTACAAAABDQwMzAEAAAAATAHAAAACTkvMjMvMjAxOQgAAAAKMTIvMzEvMjAwOAkAAAABMPYYu1RPQNcIYRCdqU9A1wgkQ0lRLlRTRTo4NzUwLklRX0VCSVREQV9NQVJHSU4uRlkyMDE1AQAAAPB1DQACAAAABjYuNDkzOAEIAAAABQAAAAExAQAAAAoxNzQ2OTEzMDQ0AwAAAAI3OQIAAAAENDA0NwQAAAABMAcAAAAJOS8yMy8yMDE5CAAAAAkzLzMxLzIwMTUJAAAAATBS5cRUT0DXCNr5galPQNcIJUNJUS5UU0U6NzE4MS5JUV9SRVRVUk5fQ0FQSVRBTC5GWTIwMTYBAAAAA+hcAgIAAAAGNC4wMzAxAQgAAAAFAAAAATEBAAAACjE3OTk3ODg2MTUDAAAAAjc5AgAAAAQ0MzYzBAAAAAEwBwAAAAk5LzIzLzIwMTkIAAAACTMvMzEvMjAxNgkAAAABMNjyulRPQNcIZumVqU9A1wgvQ0lRLkVOWFRQQTpDUy5JUV9UT1RBTF9ERUJUX0VCSVREQV9DQVBFWC5GWTIwMTcBAAAAltkBAAIAAAAHNS45NTA1NgEIAAAABQAAAAExAQAAAAoxOTQ5MjIwODMwAwAAAAI1MAIAAAAF</t>
  </si>
  <si>
    <t>MjMzMTMEAAAAATAHAAAACTkvMjMvMjAxOQgAAAAKMTIvMzEvMjAxNwkAAAABMMRAu1RPQNcIKvqdqU9A1wgXQ0lRLi5JUV9ESUxVVF9FUFNfRVhDTC4FAAAAAQAAAAgAAAAUKEludmFsaWQgSWRlbnRpZmllcinVcAyPT0DXCNVwDI9PQNcIIUNJUS5UU0U6ODcyNS5JUV9DQVNIX1RBWEVTLkZZMjAxOAEAAAAXWA0AAgAAAAYxMzI1NzUBCAAAAAUAAAABMQEAAAAKMTg5NTY4Mjc2MgMAAAACNzkCAAAABDMwNTMEAAAAATAHAAAACTkvMjMvMjAxOQgAAAAJMy8zMS8yMDE4CQAAAAEwZAX8XU9A1wgSxOinT0DXCDFDSVEuVFNFOjg3MjUuSVFfQ0hBTkdFX05FVF9XT1JLSU5HX0NBUElUQUwuRlkyMDE2AQAAABdYDQACAAAABy0yMzQ0NTABCAAAAAUAAAABMQEAAAAKMTc5OTc4ODQ1NgMAAAACNzkCAAAABDQ0MjEEAAAAATAHAAAACTkvMjMvMjAxOQgAAAAJMy8zMS8yMDE2CQAAAAEwdLf7XU9A1wgyBxeoT0DXCBZDSVEuQklUOkcuSVFfQUQuRlkyMDA4AQAAAJAJCwADAAAAAADICCBXT0DXCCHCLKlPQNcIGkNJUS5FTlhUUEE6Q1MuSVFfQVAuRlkyMDE2AQAAAJbZAQACAAAABTcwODA4AQgAAAAFAAAAATEBAAAACjE4NzkxMTE4OTQDAAAAAjUwAgAAAAQxMDE4BAAAAAEwBwAAAAk5LzIzLzIwMTkIAAAACjEyLzMxLzIwMTYJAAAAATDyQtNZT0DXCJUqs6hPQNcIJUNJUS5FTlhUUEE6Q1MuSVFfQ1VSUkVOQ1lfR0FJ</t>
  </si>
  <si>
    <t>Ti5GWTIwMTQBAAAAltkBAAMAAAAAABfO0llPQNcIymeyqE9A1wgcQ0lRLlRTRTo4NjMwLklRX05JX0NGLkZZMjAxNgEAAAD9aM0GAgAAAAYyMTEzMzABCAAAAAUAAAABMQEAAAAKMTc5OTc4ODU4NwMAAAACNzkCAAAABDIxNTAEAAAAATAHAAAACTkvMjMvMjAxOQgAAAAJMy8zMS8yMDE2CQAAAAEw4F6gXk9A1wiJe9inT0DXCCVDSVEuTllTRTpQUlUuSVFfT1RIRVJfQ0FfU1VQUEwuRlkyMDE2AQAAAPjXDwACAAAABDc0MTUBCAAAAAUAAAABMQEAAAAKMTk0NTI3NjgxNwMAAAADMTYwAgAAAAQxMDU1BAAAAAEwBwAAAAk5LzIzLzIwMTkIAAAACjEyLzMxLzIwMTYJAAAAATB7fSBXT0DXCKJuIKlPQNcILUNJUS5OWVNFOlBSVS5JUV9DQVNIX0NPTlZFUlNJT04uRlkyMDE1Li4uLkpQWQEAAAD41w8AAwAAAAAAYvSCU09A1wh9e8SpT0DXCB1DSVEuU1dYOlpVUk4uSVFfQ09NTU9OLkZZMjAxNQEAAACZlg4AAgAAAAIxMQEIAAAABQAAAAExAQAAAAoxODI2OTI4NjE1AwAAAAMxNjACAAAABDExMDMEAAAAATAHAAAACTkvMjMvMjAxOQgAAAAKMTIvMzEvMjAxNQkAAAABMLy4R1hPQNcI7H7+qE9A1wgeQ0lRLlRTRTo4NzI5LklRX1pfU0NPUkUuRlkyMDE1AQAAAIbGVQEDAAAAAACbBsdUT0DXCJTNmKlPQNcIIENJUS5UU0U6ODc5NS5JUV9DSEFOR0VfQVIuRlkyMDEwAQAAAMuwNgECAAAAAjkwAQgAAAAFAAAAATEB</t>
  </si>
  <si>
    <t>AAAACjEzODI0MTc4NzkDAAAAAjc5AgAAAAQyMDE4BAAAAAEwBwAAAAk5LzIzLzIwMTkIAAAACTMvMzEvMjAxMAkAAAABMGbPu1xPQNcImVtpqE9A1wgwQ0lRLktPU0U6QTA1MTkxMC5JUV9URVZfRUJJVERBLjIwMDAuI0NJUUlOQUNUSVZFBQAAAAAAAAAIAAAAGyhJbnZhbGlkIEFzIE9mIFRpbWUgUGVyaW9kKdaAcoeZP9cIhjvrLyZA1wgkQ0lRLkRCOkFMVi5JUV9ORVRfREVCVF9JU1NVRUQuRlkyMDEyAQAAABcjCQACAAAAAzM1MAEIAAAABQAAAAExAQAAAAoxNjgzMTUzNTQ3AwAAAAI1MAIAAAAEMjAwMwQAAAABMAcAAAAJOS8yMy8yMDE5CAAAAAoxMi8zMS8yMDEyCQAAAAEwYmN2WU9A1wj+/a2oT0DXCBtDSVEuVFNFOjg3NTAuSVFfQVBJQy5GWTIwMTQBAAAA8HUNAAIAAAAGMjEwMjYyAQgAAAAFAAAAATEBAAAACjE3MDQxNDk4NDgDAAAAAjc5AgAAAAQxMDg0BAAAAAEwBwAAAAk5LzIzLzIwMTkIAAAACTMvMzEvMjAxNAkAAAABMB4BF11PQNcIndoRqE9A1wgnQ0lRLlRTRTo4NzI5LklRX1RPVEFMX1JFVi5GWTIwMTguLi4uSlBZAQAAAIbGVQECAAAABzE0ODk1MjQBCAAAAAUAAAABMQEAAAAKMTg5NTY4Mjg2NQMAAAACNzkCAAAAAjI4BAAAAAEwBwAAAAk5LzIzLzIwMTkIAAAACTMvMzEvMjAxOAkAAAABMINImFNPQNcIeMm9qU9A1wgqQ0lRLlNXWDpaVVJOLklRX1RFVl9FQklUREEuMjAwMC4yMDA2</t>
  </si>
  <si>
    <t>LzAzLzMxAQAAAJmWDgACAAAACDQuNzA5MzI2AQcAAAAFAAAAATEBAAAACTIxNzU2MDY4MwMAAAABMAIAAAAGMTAwMDMwBAAAAAEwBwAAAAkzLzMxLzIwMDYIAAAACTMvMzEvMjAwNjZnZ4dPQNcICpLtqU9A1wgrQ0lRLlRTRTo4NzI5LklRX1JFVFVSTl9DT01NT05fRVFVSVRZLkZZMjAxMAEAAACGxlUBAgAAAAcyMC4yOTE5AQgAAAAFAAAAATEBAAAACjEzODQ4MzMwMzQDAAAAAjc5AgAAAAUzMzMyMAQAAAABMAcAAAAJOS8yMy8yMDE5CAAAAAkzLzMxLzIwMTAJAAAAATDRkcZUT0DXCML5eqlPQNcIJkNJUS5FTlhUUEE6Q1MuSVFfTFRfREVCVF9SRVBBSUQuRlkyMDE0AQAAAJbZAQACAAAABS01MTc1AQgAAAAFAAAAATEBAAAACjE3ODQyNTA5OTUDAAAAAjUwAgAAAAQyMDM2BAAAAAEwBwAAAAk5LzIzLzIwMTkIAAAACjEyLzMxLzIwMTQJAAAAATAI9dJZT0DXCH9M0ahPQNcIJ0NJUS5OWVNFOlBSVS5JUV9NQVJLRVRDQVAuMjAxMC8zLzMxLkpQWQEAAAD41w8AAgAAAA0yNjMyMjA0Ljk5MzM5AQYAAAAFAAAAATEBAAAACjEzMzE0NDE3NTIDAAAAAjc5AgAAAAYxMDAwNTQEAAAAATAHAAAACTMvMzEvMjAxMPSZn4JPQNcI2JA7uU9A1wglQ0lRLlRTRTo4NzY2LklRX0NBU0hfU1RfSU5WRVNULkZZMjAxMwEAAADx7QQAAgAAAAgxNTA3MTcxMAEIAAAABQAAAAExAQAAAAoxNzE0ODAyODk1AwAAAAI3OQIAAAAE</t>
  </si>
  <si>
    <t>MTAwMgQAAAABMAcAAAAJOS8yMy8yMDE5CAAAAAkzLzMxLzIwMTMJAAAAATC1pdRfT0DXCHed4qlPQNcIKkNJUS5EQjpBTFYuSVFfSU1QVVRfT1BFUl9MRUFTRV9ERVBSLkZZMjAxMAEAAAAXIwkAAgAAAAcxMzMuMTIzAQgAAAAFAAAAATEBAAAACjE2ODMyMDQ4NDgDAAAAAjUwAgAAAAUyMTY3MwQAAAABMAcAAAAJOS8yMy8yMDE5CAAAAAoxMi8zMS8yMDEwCQAAAAEwUhV2WU9A1wgxJcOoT0DXCCVDSVEuU1dYOlpVUk4uSVFfQkFTSUNfRVBTX0VYQ0wuRlkyMDEwAQAAAJmWDgACAAAACTIzLjU5MDc0OAEIAAAABQAAAAExAQAAAAoxNTE3Mjk4ODg5AwAAAAMxNjACAAAABDMwNjQEAAAAATAHAAAACTkvMjMvMjAxOQgAAAAKMTIvMzEvMjAxMAkAAAABMBvURFhPQNcI5nP7qE9A1wg6Q0lRLlRTRTo4NzUwLklRX0NVU1RPTV9CRVRBLi0xMDRXLjIwMTcvMDMvMzEuLl5UT1BJWC5KUFkuSAEAAADwdQ0AAgAAABAxLjk0MDYyMTUwMzI4MzQ5AAXck4hPQNcILxG4p09A1wgnQ0lRLkVOWFRQQTpDUy5JUV9GSUxJTkdfQ1VSUkVOQ1kuRlkyMDEyAQAAAJbZAQADAAAAA0VVUgCYd2daT0DXCNP8S6hPQNcIJ0NJUS5FTlhUUEE6Q1MuSVFfSU5WRU5UT1JZX1RVUk5TLkZZMjAwOAEAAACW2QEAAwAAAAAA9hi7VE9A1wg8uKCpT0DXCB5DSVEuVFNFOjg2MzAuSVFfUEVSSU9EREFURV9JUy4BAAAA/WjNBgUAAAAKMjAxOS8w</t>
  </si>
  <si>
    <t>Ni8zMACGHfNRT0DXCIYd81FPQNcIIkNJUS5UU0U6NzE4MS5JUV9MRVZFUkVEX0ZDRi5GWTIwMTgBAAAAA+hcAgIAAAALNjUyMDQ1NTIuMjUBCAAAAAUAAAABMQEAAAAKMTk4Mjg3NDk0MwMAAAACNzkCAAAABDQ0MjIEAAAAATAHAAAACTkvMjMvMjAxOQgAAAAJMy8zMS8yMDE4CQAAAAEwQb2uWk9A1wh6iHWoT0DXCCtDSVEuVFNFOjg3MjUuSVFfTUlOT1JJVFlfSU5URVJFU1RfQ0YuRlkyMDE1AQAAABdYDQADAAAAAACDkftdT0DXCIyBDqhPQNcIIUNJUS5OWVNFOlBSVS5JUV9TR0FfTUFSR0lOLkZZMjAxMQEAAAD41w8AAgAAAAcxOC45NDYyAQgAAAAFAAAAATEBAAAACjE2NjA3OTU2MDIDAAAAAzE2MAIAAAAENDM3NQQAAAABMAcAAAAJOS8yMy8yMDE5CAAAAAoxMi8zMS8yMDExCQAAAAEwHAt+VE9A1wiWhrKpT0DXCCNDSVEuVFNFOjg3MjkuSVFfUEVfRVhDTC4uMjAxNS8wMy8zMQEAAACGxlUBAgAAAAkxNS4wOTEyNzYBBwAAAAUAAAABMQEAAAAKMTcxOTY1OTMxNwMAAAABMAIAAAAGMTAwMDI3BAAAAAEwBwAAAAkzLzMxLzIwMTUIAAAACTMvMzEvMjAxNem0Z4dPQNcIT5LfqU9A1wgeQ0lRLlRTRTo3MTgxLklRX1BFTlNJT04uRlkyMDE1AQAAAAPoXAICAAAABTU4MzU2AQgAAAAFAAAAATEBAAAACjE3NTY5MDI2MjcDAAAAAjc5AgAAAAQxMjEzBAAAAAEwBwAAAAk5LzIzLzIwMTkIAAAACTMvMzEvMjAx</t>
  </si>
  <si>
    <t>NQkAAAABMFFIrlpPQNcIxFB0qE9A1wgeQ0lRLkVOWFRQQTpDUy5JUV9SRF9FWFAuRlkyMDE4AQAAAJbZAQADAAAAAADdkNNZT0DXCJjGwahPQNcILkNJUS5TV1g6WlVSTi5JUV9UT1RBTF9MSUFCX1RPVEFMX0FTU0VUUy5GWTIwMTQBAAAAmZYOAAIAAAAHOTAuOTQwMwEIAAAABQAAAAExAQAAAAoxNzc4NDMzMTc1AwAAAAMxNjACAAAABDQxODgEAAAAATAHAAAACTkvMjMvMjAxOQgAAAAKMTIvMzEvMjAxNAkAAAABMDm8fVRPQNcIwliYqU9A1wgZQ0lRLlRTRTo3MTgxLklRX0dQLkZZMjAxOAEAAAAD6FwCAgAAAAY4NzA1MjMBCAAAAAUAAAABMQEAAAAKMTk4Mjg3NDk0MwMAAAACNzkCAAAAAjEwBAAAAAEwBwAAAAk5LzIzLzIwMTkIAAAACTMvMzEvMjAxOAkAAAABMEG9rlpPQNcIMoOMqE9A1wgnQ0lRLlRTRTo4NzI5LklRX0NIQU5HRV9JTlZFTlRPUlkuRlkyMDEwAQAAAIbGVQEDAAAAAAAMCetbT0DXCFrclqhPQNcIJkNJUS5OWVNFOlBSVS5JUV9ERUZfVEFYX0xJQUJfTFQuRlkyMDA3AQAAAPjXDwADAAAAAAAhVEhYT0DXCPhBFKlPQNcIHUNJUS5CSVQ6Ry5JUV9TVF9JTlZFU1QuRlkyMDEzAQAAAJAJCwADAAAAAAB7fSBXT0DXCIoPUKlPQNcIIENJUS5UU0U6ODc1MC5JUV9UT1RBTF9SRVYuRlkyMDE2AQAAAPB1DQACAAAABzcwODczMTUBCAAAAAUAAAABMQEAAAAKMTg2MTE3NTYxOAMAAAACNzkCAAAA</t>
  </si>
  <si>
    <t>AjI4BAAAAAEwBwAAAAk5LzIzLzIwMTkIAAAACTMvMzEvMjAxNgkAAAABMLAhGV1PQNcIZR3fqU9A1wgoQ0lRLlRTRTo3MTgxLklRX1RPVEFMX0RFQlRfUkVQQUlELkZZMjAxMAEAAAAD6FwCAwAAAAAAn6LuWk9A1wg0nlGoT0DXCBpDSVEuRU5YVFBBOkNTLklRX1BFX0VYQ0wuLgEAAACW2QEAAgAAAAkzOS45Njc3MzgBBwAAAAUAAAABMQEAAAAKMTk3MzI2NDkyNQMAAAABMAIAAAAGMTAwMDI3BAAAAAEwBwAAAAk5LzIwLzIwMTkIAAAACTkvMjAvMjAxOdUiBqxPQNcI1SIGrE9A1wgiQ0lRLlRTRTo4NzI1LklRX0NBU0hfSU5WRVNULkZZMjAwOAEAAAAXWA0AAgAAAActMTg1NjIxAQgAAAAFAAAAATEBAAAACjEwNjI3NDE5MDYDAAAAAjc5AgAAAAQyMDA1BAAAAAEwBwAAAAk5LzIzLzIwMTkIAAAACTMvMzEvMjAwOAkAAAABMMXZRV5PQNcIsZIrqE9A1wgdQ0lRLlRTRTo3MTgxLklRX0VCSVREQS5GWTIwMDgBAAAAA+hcAgMAAAAAAIOdkltPQNcI2OyCqE9A1wgjQ0lRLlNXWDpaVVJOLklRX0lOVEVSRVNUX0VYUC5GWTIwMTABAAAAmZYOAAIAAAAELTU1NgEIAAAABQAAAAExAQAAAAoxNTE3Mjk4ODg5AwAAAAMxNjACAAAAAjgyBAAAAAEwBwAAAAk5LzIzLzIwMTkIAAAACjEyLzMxLzIwMTAJAAAAATA5rURYT0DXCER58qhPQNcIKENJUS5UU0U6ODc5NS5JUV9ERUZfVEFYX0FTU0VUU19MVC5GWTIwMDkBAAAA</t>
  </si>
  <si>
    <t>y7A2AQIAAAAGMjI3OTkyAQgAAAAFAAAAATEBAAAACjEzODI0MTgwMzMDAAAAAjc5AgAAAAQxMDI2BAAAAAEwBwAAAAk5LzIzLzIwMTkIAAAACTMvMzEvMjAwOQkAAAABMJCBu1xPQNcIa/diqE9A1wgoQ0lRLlRTRTo4NzY2LklRX1BST1ZfQkFEX0RFQlRTX0NGLkZZMjAxOQEAAADx7QQAAwAAAAAAgLlmX09A1wgT6/2nT0DXCCFDSVEuVFNFOjg3NjYuSVFfT1RIRVJfT1BFUi5GWTIwMTIBAAAA8e0EAAIAAAAFLTEwMzABCAAAAAUAAAABMQEAAAAKMTU1NzUxOTEzNwMAAAACNzkCAAAAAzI2MAQAAAABMAcAAAAJOS8yMy8yMDE5CAAAAAkzLzMxLzIwMTIJAAAAATDBftRfT0DXCByz0qdPQNcII0NJUS5UU0U6ODc5NS5JUV9QRV9FWENMLi4yMDE5LzAzLzMxAQAAAMuwNgECAAAABzkuMDc1OTQBBwAAAAUAAAABMQEAAAAKMTk0NTg3NjI2MAMAAAABMAIAAAAGMTAwMDI3BAAAAAEwBwAAAAkzLzI5LzIwMTkIAAAACTMvMjkvMjAxOT+OZ4dPQNcIHxGqp09A1wgfQ0lRLlRTRTo4NzI1LklRX1RSRUFTVVJZLkZZMjAxOAEAAAAXWA0AAgAAAAUtMjU5OQEIAAAABQAAAAExAQAAAAoxODk1NjgyNzYyAwAAAAI3OQIAAAAEMTI0OAQAAAABMAcAAAAJOS8yMy8yMDE5CAAAAAkzLzMxLzIwMTgJAAAAATBkBfxdT0DXCLDELqhPQNcIGUNJUS5UU0U6NzE4MS5JUV9BRC5GWTIwMTkBAAAAA+hcAgIAAAAGLTM5MzAyAQgAAAAF</t>
  </si>
  <si>
    <t>AAAAATEBAAAACjE5ODI4NzQ5NTgDAAAAAjc5AgAAAAQxMDc1BAAAAAEwBwAAAAk5LzIzLzIwMTkIAAAACTMvMzEvMjAxOQkAAAABMDnkrlpPQNcIu5mnqE9A1wgrQ0lRLlRTRTo4NzY2LklRX1JFVFVSTl9DT01NT05fRVFVSVRZLkZZMjAxMwEAAADx7QQAAgAAAAY2LjE5NDUBCAAAAAUAAAABMQEAAAAKMTcxNDgwMjg5NQMAAAACNzkCAAAABTMzMzIwBAAAAAEwBwAAAAk5LzIzLzIwMTkIAAAACTMvMzEvMjAxMwkAAAABMHOlw1VPQNcIWlJUqU9A1wgfQ0lRLlRTRTo4NzI5LklRX0RBX1NVUFBMLkZZMjAxOAEAAACGxlUBAgAAAAQxNjgwAQgAAAAFAAAAATEBAAAACjE4OTU2ODI4NjUDAAAAAjc5AgAAAAI0MQQAAAABMAcAAAAJOS8yMy8yMDE5CAAAAAkzLzMxLzIwMTgJAAAAATCXT5JbT0DXCFdAiKhPQNcIGUNJUS5UU0U6ODc2Ni5JUV9BUC5GWTIwMTUBAAAA8e0EAAIAAAAHMjIwNDAzMAEIAAAABQAAAAExAQAAAAoxNzQ2OTEzMDUyAwAAAAI3OQIAAAAEMTAxOAQAAAABMAcAAAAJOS8yMy8yMDE5CAAAAAkzLzMxLzIwMTUJAAAAATApDWVfT0DXCGhUyqdPQNcIG0NJUS5EQjpBTFYuSVFfQ09NTU9OLkZZMjAwOQEAAAAXIwkAAgAAAAQxMTYyAQgAAAAFAAAAATEBAAAACjE2ODMxNTM1MjIDAAAAAjUwAgAAAAQxMTAzBAAAAAEwBwAAAAk5LzIzLzIwMTkIAAAACjEyLzMxLzIwMDkJAAAAATBSFXZZT0DXCOv9</t>
  </si>
  <si>
    <t>pqhPQNcIIUNJUS5TV1g6WlVSTi5JUV9DQVNIX0VRVUlWLkZZMjAxMwEAAACZlg4AAgAAAAQ3MTgxAQgAAAAFAAAAATEBAAAACjE3MTg3NDA2OTMDAAAAAzE2MAIAAAAEMTA5NgQAAAABMAcAAAAJOS8yMy8yMDE5CAAAAAoxMi8zMS8yMDEzCQAAAAEwBSJFWE9A1wiMmuaoT0DXCCBDSVEuVFNFOjg3MjUuSVFfRlVMTF9USU1FLkZZMjAxNgEAAAAXWA0AAgAAAAU0MDYxNwB0t/tdT0DXCDPP+adPQNcIL0NJUS5FTlhUUEE6Q1MuSVFfVE9UQUxfREVCVF9FQklUREFfQ0FQRVguRlkyMDExAQAAAJbZAQACAAAACDkuMjMyNTYxAQgAAAAFAAAAATEBAAAACjE1OTYyMTg3MzMDAAAAAjUwAgAAAAUyMzMxMwQAAAABMAcAAAAJOS8yMy8yMDE5CAAAAAoxMi8zMS8yMDExCQAAAAEwxEC7VE9A1wisio2pT0DXCBtDSVEuVFNFOjg3NTAuSVFfQ09HUy5GWTIwMDYBAAAA8HUNAAIAAAAHMzY5ODAxMwEIAAAABQAAAAExAQAAAAk0NjA5MDcwMDIDAAAAAjc5AgAAAAIzNAQAAAABMAcAAAAJOS8yMy8yMDE5CAAAAAkzLzMxLzIwMDYJAAAAATA9UlpRT0DXCMcgaXFPQNcIIENJUS5UU0U6ODYzMC5JUV9OSV9NQVJHSU4uRlkyMDE5AQAAAP1ozQYCAAAABjQuMDMyNwEIAAAABQAAAAExAQAAAAoxOTcwNjkzOTgxAwAAAAI3OQIAAAAENDA5NAQAAAABMAcAAAAJOS8yMy8yMDE5CAAAAAkzLzMxLzIwMTkJAAAAATDfHJpVT0DXCHhj</t>
  </si>
  <si>
    <t>eKlPQNcIJUNJUS5FTlhUUEE6Q1MuSVFfSU1QQUlSTUVOVF9HVy5GWTIwMTgBAAAAltkBAAIAAAAFLTYzMjkBCAAAAAUAAAABMQEAAAAKMTk0OTIyMDg0NAMAAAACNTACAAAAAzIwOQQAAAABMAcAAAAJOS8yMy8yMDE5CAAAAAoxMi8zMS8yMDE4CQAAAAEw3ZDTWU9A1wgJTMqoT0DXCCZDSVEuVFNFOjg2MzAuSVFfT1RIRVJfTFRfQVNTRVRTLkZZMjAxNwEAAAD9aM0GAgAAAAcxMTEzNjgyAQgAAAAFAAAAATEBAAAACjE4NDk0NzYzMjUDAAAAAjc5AgAAAAQxMDYwBAAAAAEwBwAAAAk5LzIzLzIwMTkIAAAACTMvMzEvMjAxNwkAAAABMOOFoF5PQNcIsvACqE9A1wguQ0lRLlRTRTo4NzUwLklRX1RPVEFMX0RFQlRfRUJJVERBX0NBUEVYLkZZMjAxOAEAAADwdQ0AAgAAAAgxLjkxOTc3NgEIAAAABQAAAAExAQAAAAoxODk1NjU2Mjc3AwAAAAI3OQIAAAAFMjMzMTMEAAAAATAHAAAACTkvMjMvMjAxOQgAAAAJMy8zMS8yMDE4CQAAAAEwIjPFVE9A1wjRbompT0DXCCBDSVEuTllTRTpQUlUuSVFfU1RfSU5WRVNULkZZMjAxMwEAAAD41w8AAgAAAAQ3NzAzAQgAAAAFAAAAATEBAAAACjE3NzcyMjQ3ODIDAAAAAzE2MAIAAAAEMTA2OQQAAAABMAcAAAAJOS8yMy8yMDE5CAAAAAoxMi8zMS8yMDEzCQAAAAEwKYILWE9A1wiKIBKpT0DXCB9DSVEuQklUOkcuSVFfR0FJTl9JTlZFU1QuRlkyMDE3AQAAAJAJCwADAAAAAACu</t>
  </si>
  <si>
    <t>cvxWT0DXCNWKQKlPQNcIHkNJUS5UU0U6ODc5NS5JUV9QRU5TSU9OLkZZMjAxMQEAAADLsDYBAgAAAAYxMjMyNDcBCAAAAAUAAAABMQEAAAAKMTQ2NDYwOTQ1NAMAAAACNzkCAAAABDEyMTMEAAAAATAHAAAACTkvMjMvMjAxOQgAAAAJMy8zMS8yMDExCQAAAAEwWva7XE9A1whLvz6oT0DXCCZDSVEuRU5YVFBBOkNTLklRX0NBU0hfU1RfSU5WRVNULkZZMjAxMAEAAACW2QEAAgAAAAUyMjY5OQEIAAAABQAAAAExAQAAAAoxNTQzMDAwODc0AwAAAAI1MAIAAAAEMTAwMgQAAAABMAcAAAAJOS8yMy8yMDE5CAAAAAoxMi8zMS8yMDEwCQAAAAEw6rRmWk9A1wi5/teoT0DXCCRDSVEuVFNFOjg3MjkuSVFfSU5DX0VRVUlUWV9DRi5GWTIwMDkBAAAAhsZVAQIAAAADMTczAQgAAAAFAAAAATEBAAAACjEzODQ4MzI3ODkDAAAAAjc5AgAAAAQyMDg2BAAAAAEwBwAAAAk5LzIzLzIwMTkIAAAACTMvMzEvMjAwOQkAAAABMO3i6ltPQNcI4vYqqE9A1wggQ0lRLkRCOkFMVi5JUV9RVUlDS19SQVRJTy5GWTIwMTgBAAAAFyMJAAIAAAAIMC42OTgwNzMBCAAAAAUAAAABMQEAAAAKMTk0ODc4NTk1NwMAAAACNTACAAAABDQxMjEEAAAAATAHAAAACTkvMjMvMjAxOQgAAAAKMTIvMzEvMjAxOAkAAAABME5ufVRPQNcI3c6tqU9A1wgmQ0lRLlRTRTo4NzI5LklRX05FVF9ERUJUX0lTU1VFRC5GWTIwMDkBAAAAhsZVAQIAAAAEMjAwMAEI</t>
  </si>
  <si>
    <t>AAAABQAAAAExAQAAAAoxMzg0ODMyNzg5AwAAAAI3OQIAAAAEMjAwMwQAAAABMAcAAAAJOS8yMy8yMDE5CAAAAAkzLzMxLzIwMDkJAAAAATDt4upbT0DXCCaHE6hPQNcIGkNJUS5FTlhUUEE6Q1MuSVFfR1cuRlkyMDA3AQAAAJbZAQACAAAABTE2MzA4AQgAAAAFAAAAATEBAAAACjEzNDI2MTYzODMDAAAAAjUwAgAAAAQxMTcxBAAAAAEwBwAAAAk5LzIzLzIwMTkIAAAACjEyLzMxLzIwMDcJAAAAATA55K5aT0DXCF7WdahPQNcIJENJUS5FTlhUUEE6Q1MuSVFfQkFTSUNfV0VJR0hULkZZMjAwOAEAAACW2QEAAgAAAAYyMDgzLjEADEBmWk9A1wgdfrioT0DXCCVDSVEuVFNFOjg3MjkuSVFfQ0FTSF9TVF9JTlZFU1QuRlkyMDA4AQAAAIbGVQECAAAABzMwNjI3OTkBCAAAAAUAAAABMQEAAAAKMTA2MTE5NjE1MwMAAAACNzkCAAAABDEwMDIEAAAAATAHAAAACTkvMjMvMjAxOQgAAAAJMy8zMS8yMDA4CQAAAAEwYiwdXE9A1whq20moT0DXCCNDSVEuVFNFOjcxODEuSVFfRUJJVEFfTUFSR0lOLkZZMjAxOQEAAAAD6FwCAgAAAAY0LjUwMjcBCAAAAAUAAAABMQEAAAAKMTk4Mjg3NDk1OAMAAAACNzkCAAAABDQ0MTkEAAAAATAHAAAACTkvMjMvMjAxOQgAAAAJMy8zMS8yMDE5CQAAAAEw9hi7VE9A1whE3pmpT0DXCCRDSVEuRU5YVFBBOkNTLklRX0dST1NTX01BUkdJTi5GWTIwMDkBAAAAltkBAAIAAAAHMTMuMzcyMgEI</t>
  </si>
  <si>
    <t>AAAABQAAAAExAQAAAAoxNDM4NzE5MTgzAwAAAAI1MAIAAAAENDA3NAQAAAABMAcAAAAJOS8yMy8yMDE5CAAAAAoxMi8zMS8yMDA5CQAAAAEw9hi7VE9A1whXN52pT0DXCCRDSVEuVFNFOjg3MjUuSVFfSU1QQUlSTUVOVF9HVy5GWTIwMTMBAAAAF1gNAAMAAAAAACbDRl5PQNcIS4zZp09A1wgqQ0lRLlNXWDpaVVJOLklRX0lOQ19UQVhfUEFZX0NVUlJFTlQuRlkyMDE3AQAAAJmWDgACAAAAAzk1MwEIAAAABQAAAAExAQAAAAoxOTQ0MDQ5ODI5AwAAAAMxNjACAAAABDEwOTQEAAAAATAHAAAACTkvMjMvMjAxOQgAAAAKMTIvMzEvMjAxNwkAAAABMDIGSFhPQNcImuj0qE9A1wglQ0lRLlRTRTo4NjMwLklRX1NUX0RFQlRfUkVQQUlELkZZMjAxNgEAAAD9aM0GAwAAAAAA4F6gXk9A1wiJe9inT0DXCCBDSVEuU1dYOlpVUk4uSVFfQlVJTERJTkdTLkZZMjAxMAEAAACZlg4AAgAAAAQxMjAxAQgAAAAFAAAAATEBAAAACjE1MTcyOTg4ODkDAAAAAzE2MAIAAAAEMzAyMwQAAAABMAcAAAAJOS8yMy8yMDE5CAAAAAoxMi8zMS8yMDEwCQAAAAEwG9REWE9A1wjlbeGoT0DXCCtDSVEuVFNFOjcxODEuSVFfTUlOT1JJVFlfSU5URVJFU1RfQ0YuRlkyMDE4AQAAAAPoXAIDAAAAAABBva5aT0DXCCIOfqhPQNcIGUNJUS5OWVNFOlBSVS5JUV9CRVRBXzFZUi4BAAAA+NcPAAIAAAAQMS40NDY0NTg4OTIyNDUyMgCyg6CCT0DXCLKD</t>
  </si>
  <si>
    <t>oIJPQNcIGUNJUS5UU0U6ODcyOS5JUV9HVy5GWTIwMTIBAAAAhsZVAQIAAAADODM5AQgAAAAFAAAAATEBAAAACjE1NTc1MTkzMzMDAAAAAjc5AgAAAAQxMTcxBAAAAAEwBwAAAAk5LzIzLzIwMTkIAAAACTMvMzEvMjAxMgkAAAABMP4v61tPQNcI5NafqE9A1wgsQ0lRLlRTRTo4Nzk1LklRX0lNUFVUX09QRVJfTEVBU0VfREVQUi5GWTIwMTYBAAAAy7A2AQMAAAAAAJhpHFxPQNcIUi9rqE9A1wgfQ0lRLlRTRTo4NzI1LklRX0RBX1NVUFBMLkZZMjAxMQEAAAAXWA0AAwAAAAAAQ05GXk9A1wiCSfGnT0DXCCJDSVEuQklUOkcuSVFfR1dfSU5UQU5fQU1PUlQuRlkyMDEwAQAAAJAJCwADAAAAAACILyBXT0DXCEIbKalPQNcIJkNJUS5OWVNFOlBSVS5JUV9ORVRfREVCVF9JU1NVRUQuRlkyMDEwAQAAAPjXDwACAAAAAzY0NAEIAAAABQAAAAExAQAAAAoxNTg4OTk4MjY4AwAAAAMxNjACAAAABDIwMDMEAAAAATAHAAAACTkvMjMvMjAxOQgAAAAKMTIvMzEvMjAxMAkAAAABMEA0C1hPQNcIHDEFqU9A1wggQ0lRLlNXWDpaVVJOLklRX0RJVl9TSEFSRS5GWTIwMTQBAAAAmZYOAAIAAAAJMTcuMTEzNjM0AQgAAAAFAAAAATEBAAAACjE3Nzg0MzMxNzUDAAAAAzE2MAIAAAAEMzA1OAQAAAABMAcAAAAJOS8yMy8yMDE5CAAAAAoxMi8zMS8yMDE0CQAAAAEwVpFHWE9A1wgV87+oT0DXCCFDSVEuTllTRTpQUlUuSVFfQ0FTSF9G</t>
  </si>
  <si>
    <t>SU5BTi5GWTIwMDcBAAAA+NcPAAIAAAAEMTU2NwEIAAAABQAAAAExAQAAAAoxMzMxNDIwMTkwAwAAAAMxNjACAAAABDIwMDQEAAAAATAHAAAACTkvMjMvMjAxOQgAAAAKMTIvMzEvMjAwNwkAAAABMCFUSFhPQNcIXZULqU9A1wgmQ0lRLkRCOkFMVi5JUV9FQVJOSU5HX0NPX01BUkdJTi5GWTIwMTgBAAAAFyMJAAIAAAAGNy41NzA4AQgAAAAFAAAAATEBAAAACjE5NDg3ODU5NTcDAAAAAjUwAgAAAAQ0MTgxBAAAAAEwBwAAAAk5LzIzLzIwMTkIAAAACjEyLzMxLzIwMTgJAAAAATBObn1UT0DXCGb0iqlPQNcIIkNJUS5UU0U6ODc1MC5JUV9HQUlOX0FTU0VUUy5GWTIwMTEBAAAA8HUNAAIAAAAELTc2MwEIAAAABQAAAAExAQAAAAoxNDkyODI2MzI1AwAAAAI3OQIAAAACNTYEAAAAATAHAAAACTkvMjMvMjAxOQgAAAAJMy8zMS8yMDExCQAAAAEwmExfXU9A1whFSjCoT0DXCCJDSVEuVFNFOjg3NjYuSVFfU0FMRV9QUEVfQ0YuRlkyMDE4AQAAAPHtBAACAAAAAzk5NQEIAAAABQAAAAExAQAAAAoxODk1NjI1NTg0AwAAAAI3OQIAAAAEMjA0MgQAAAABMAcAAAAJOS8yMy8yMDE5CAAAAAkzLzMxLzIwMTgJAAAAATCGkmZfT0DXCMjf7KdPQNcIKUNJUS5FTlhUUEE6Q1MuSVFfVE9UQUxfTElBQl9FUVVJVFkuRlkyMDExAQAAAJbZAQACAAAABjcyNzIwNAEIAAAABQAAAAExAQAAAAoxNTk2MjE4NzMzAwAAAAI1MAIAAAAE</t>
  </si>
  <si>
    <t>MTAxMwQAAAABMAcAAAAJOS8yMy8yMDE5CAAAAAoxMi8zMS8yMDExCQAAAAEwzwJnWk9A1wgJfrGoT0DXCB9DSVEuTllTRTpQUlUuSVFfRUJJVF9JTlQuRlkyMDA3AQAAAPjXDwACAAAACDQuMTMzMDIxAQgAAAAFAAAAATEBAAAACjEzMzE0MjAxOTADAAAAAzE2MAIAAAAENDE4OQQAAAABMAcAAAAJOS8yMy8yMDE5CAAAAAoxMi8zMS8yMDA3CQAAAAEwLON9VE9A1wh2LaipT0DXCBdDSVEuREI6QUxWLklRX0dXLkZZMjAxMgEAAAAXIwkAAgAAAAUxMTY3OQEIAAAABQAAAAExAQAAAAoxNjgzMTUzNTQ3AwAAAAI1MAIAAAAEMTE3MQQAAAABMAcAAAAJOS8yMy8yMDE5CAAAAAoxMi8zMS8yMDEyCQAAAAEwYmN2WU9A1wgB6MOoT0DXCClDSVEuVFNFOjg2MzAuSVFfT1RIRVJfTk9OX09QRVJfRVhQLkZZMjAxNwEAAAD9aM0GAgAAAAYtMTgzMDABCAAAAAUAAAABMQEAAAAKMTg0OTQ3NjMyNQMAAAACNzkCAAAAAzM3MQQAAAABMAcAAAAJOS8yMy8yMDE5CAAAAAkzLzMxLzIwMTcJAAAAATB7RPNRT0DXCAFf3KlPQNcIGkNJUS5FTlhUUEE6Q1MuSVFfTkkuRlkyMDA4AQAAAJbZAQACAAAAAzkyMwEIAAAABQAAAAExAQAAAAoxMzQyNjE3NjM5AwAAAAI1MAIAAAACMTUEAAAAATAHAAAACTkvMjMvMjAxOQgAAAAKMTIvMzEvMjAwOAkAAAABMAxAZlpPQNcIlzWoqE9A1wgdQ0lRLkJJVDpHLklRX0RJVkVTVF9DRi5GWTIw</t>
  </si>
  <si>
    <t>MDkBAAAAkAkLAAMAAAAAAIgvIFdPQNcIAFMxqU9A1wgjQ0lRLkRCOkFMVi5JUV9ESUxVVF9FUFNfRVhDTC5GWTIwMTEBAAAAFyMJAAIAAAAINS40ODE5MDEBCAAAAAUAAAABMQEAAAAKMTY4MzIwNTc1OAMAAAACNTACAAAAAzE0MgQAAAABMAcAAAAJOS8yMy8yMDE5CAAAAAoxMi8zMS8yMDExCQAAAAEwRDx2WU9A1wjbg72oT0DXCB1DSVEuQklUOkcuSVFfU1RfSU5WRVNULkZZMjAxNQEAAACQCQsAAwAAAAAAAiX8Vk9A1whF+VCpT0DXCCJDSVEuQklUOkcuSVFfT1RIRVJfQ0FfU1VQUEwuRlkyMDA4AQAAAJAJCwACAAAABjY5OTEuNgEIAAAABQAAAAExAQAAAAoxMzkyODk4ODg5AwAAAAI1MAIAAAAEMTA1NQQAAAABMAcAAAAJOS8yMy8yMDE5CAAAAAoxMi8zMS8yMDA4CQAAAAEwU/IgV09A1whszSGpT0DXCDRDSVEuVFNFOjg3NjYuSVFfVE9UQUxfT1VUU1RBTkRJTkdfRklMSU5HX0RBVEUuRlkyMDEzAQAAAPHtBAACAAAABzc2Ny4wMzQBBAAAAAUAAAABNQEAAAAKMTcxNDgwMjg5NQIAAAAFMjQxNTMGAAAAATC1pdRfT0DXCHPUv6dPQNcIIENJUS5UU0U6ODc5NS5JUV9PVEhFUl9SRVYuRlkyMDE4AQAAAMuwNgECAAAABjE1NjMyMAEIAAAABQAAAAExAQAAAAoxODk1NjgyODU0AwAAAAI3OQIAAAADMzU3BAAAAAEwBwAAAAk5LzIzLzIwMTkIAAAACTMvMzEvMjAxOAkAAAABMIW3HFxPQNcIvQdBqE9A1wgo</t>
  </si>
  <si>
    <t>Q0lRLlRTRTo3MTgxLklRX0ZJWEVEX0FTU0VUX1RVUk5TLkZZMjAxNQEAAAAD6FwCAgAAAAk2Ny4wMzczMjEBCAAAAAUAAAABMQEAAAAKMTc1NjkwMjYyNwMAAAACNzkCAAAABDQwNjYEAAAAATAHAAAACTkvMjMvMjAxOQgAAAAJMy8zMS8yMDE1CQAAAAEw2PK6VE9A1whfkJmpT0DXCB1DSVEuMC5JUV9UT1RBTF9ERUJUX0lTU1VFRC5GWQUAAAAAAAAACAAAABUoSW52YWxpZCBUaW1lIFBlcmlvZCkn1vtWT0DXCLvdaKlPQNcII0NJUS5FTlhUUEE6Q1MuSVFfQVNTRVRfVFVSTlMuRlkyMDA3AQAAAJbZAQACAAAACDAuMTY0MzM5AQgAAAAFAAAAATEBAAAACjEzNDI2MTYzODMDAAAAAjUwAgAAAAQ0MTc3BAAAAAEwBwAAAAk5LzIzLzIwMTkIAAAACjEyLzMxLzIwMDcJAAAAATD2GLtUT0DXCE83lqlPQNcIKENJUS5UU0U6ODc5NS5JUV9FQVJOSU5HX0NPX01BUkdJTi5GWTIwMTIBAAAAy7A2AQIAAAAFMS4yOTMBCAAAAAUAAAABMQEAAAAKMTU1NzUxOTM4MwMAAAACNzkCAAAABDQxODEEAAAAATAHAAAACTkvMjMvMjAxOQgAAAAJMy8zMS8yMDEyCQAAAAEwO6jFVE9A1wjmFX+pT0DXCCBDSVEuVFNFOjcxODEuSVFfQ0hBTkdFX0FSLkZZMjAxNgEAAAAD6FwCAwAAAAAAc5auWk9A1wiEKqWoT0DXCCFDSVEuVFNFOjg3NTAuSVFfSU5DX0VRVUlUWS5GWTIwMDQBAAAA8HUNAAMAAAAAAHNr81FPQNcI+/l2cU9A1wgf</t>
  </si>
  <si>
    <t>Q0lRLlRTRTo4NzY2LklRX0VCVF9FWENMLkZZMjAxNAEAAADx7QQAAgAAAAYyNzQzODMBCAAAAAUAAAABMQEAAAAKMTcxNDgwMjEzMQMAAAACNzkCAAAAATQEAAAAATAHAAAACTkvMjMvMjAxOQgAAAAJMy8zMS8yMDE0CQAAAAEwSOVkX09A1winrdunT0DXCCtDSVEuU1dYOlpVUk4uSVFfTklfQVZBSUxfRVhDTF9NQVJHSU4uRlkyMDE4AQAAAJmWDgACAAAABTcuODcyAQgAAAAFAAAAATEBAAAACjE5NDQwNDk4MzEDAAAAAzE2MAIAAAAENDE4MgQAAAABMAcAAAAJOS8yMy8yMDE5CAAAAAoxMi8zMS8yMDE4CQAAAAEwLON9VE9A1wjGOLKpT0DXCDRDSVEuVFNFOjcxODEuSVFfVE9UQUxfT1VUU1RBTkRJTkdfRklMSU5HX0RBVEUuRlkyMDE5AQAAAAPoXAICAAAACDU5OS44MDg2AQQAAAAFAAAAATUBAAAACjE5ODI4NzQ5NTgCAAAABTI0MTUzBgAAAAEwOeSuWk9A1whXV8aoT0DXCChDSVEuVFNFOjg3MjkuSVFfREVGX1RBWF9BU1NFVFNfTFQuRlkyMDE3AQAAAIbGVQECAAAABTE1MzEzAQgAAAAFAAAAATEBAAAACjE4NDk0NzYyOTkDAAAAAjc5AgAAAAQxMDI2BAAAAAEwBwAAAAk5LzIzLzIwMTkIAAAACTMvMzEvMjAxNwkAAAABMKEokltPQNcItiSZqE9A1wgkQ0lRLlRTRTo4NzUwLklRX0NBU0hfSU5URVJFU1QuRlkyMDEyAQAAAPB1DQACAAAABTE4NTk5AQgAAAAFAAAAATEBAAAACjE3MDQxNTAxOTkDAAAA</t>
  </si>
  <si>
    <t>Ajc5AgAAAAQzMDI4BAAAAAEwBwAAAAk5LzIzLzIwMTkIAAAACTMvMzEvMjAxMgkAAAABME90X11PQNcI4aIJqE9A1wgbQ0lRLlRTRTo4Nzk1LklRX0dQUEUuRlkyMDE0AQAAAMuwNgECAAAABjUxNjUzMAEIAAAABQAAAAExAQAAAAoxNzc0OTc4NTY4AwAAAAI3OQIAAAAEMTE2OQQAAAABMAcAAAAJOS8yMy8yMDE5CAAAAAkzLzMxLzIwMTQJAAAAATBCa7xcT0DXCHtsaqhPQNcIKENJUS5TV1g6WlVSTi5JUV9UT1RBTF9ESVZfUEFJRF9DRi5GWTIwMTcBAAAAmZYOAAIAAAAFLTI4OTEBCAAAAAUAAAABMQEAAAAKMTk0NDA0OTgyOQMAAAADMTYwAgAAAAQyMDIyBAAAAAEwBwAAAAk5LzIzLzIwMTkIAAAACjEyLzMxLzIwMTcJAAAAATAyBkhYT0DXCMZB/6hPQNcIJUNJUS5UU0U6ODc5NS5JUV9TUEVDSUFMX0RJVl9DRi5GWTIwMTMBAAAAy7A2AQMAAAAAAEJrvFxPQNcIB+FHqE9A1wgmQ0lRLlRTRTo4Nzk1LklRX0ZJTElOR19DVVJSRU5DWS5GWTIwMDkBAAAAy7A2AQMAAAADSlBZAHCou1xPQNcIuQ1pqE9A1wgmQ0lRLlRTRTo4NzI1LklRX0lOVkVOVE9SWV9UVVJOUy5GWTIwMDkBAAAAF1gNAAMAAAAAAN8cmlVPQNcIEqZnqU9A1wgmQ0lRLlRTRTo4NzUwLklRX0FTU0VUX1dSSVRFRE9XTi5GWTIwMTkBAAAA8HUNAAIAAAAFLTE4MDEBCAAAAAUAAAABMQEAAAAKMTk3MDY5NDAxMwMAAAACNzkCAAAAAjMyBAAA</t>
  </si>
  <si>
    <t>AAEwBwAAAAk5LzIzLzIwMTkIAAAACTMvMzEvMjAxOQkAAAABMJpvGV1PQNcIOtUaqE9A1wgYQ0lRLkRCOkFMVi5JUV9FQlQuRlkyMDE4AQAAABcjCQACAAAABTEwMzk5AQgAAAAFAAAAATEBAAAACjE5NDg3ODU5NTcDAAAAAjUwAgAAAAMxMzkEAAAAATAHAAAACTkvMjMvMjAxOQgAAAAKMTIvMzEvMjAxOAkAAAABMFmhKFlPQNcIT+jfqE9A1wguQ0lRLk5ZU0U6UFJVLklRX01JTk9SSVRZX0lOVEVSRVNUX1RPVEFMLkZZMjAxMAEAAAD41w8AAgAAAAM1MTMBCAAAAAUAAAABMQEAAAAKMTU4ODk5ODI2OAMAAAADMTYwAgAAAAQxMzEyBAAAAAEwBwAAAAk5LzIzLzIwMTkIAAAACjEyLzMxLzIwMTAJAAAAATBANAtYT0DXCE/HAKlPQNcIIENJUS5UU0U6ODcyOS5JUV9CVUlMRElOR1MuRlkyMDE4AQAAAIbGVQEDAAAAAACXT5JbT0DXCGdscahPQNcILkNJUS5UU0U6ODcyNS5JUV9UT1RBTF9MSUFCX1RPVEFMX0FTU0VUUy5GWTIwMTABAAAAF1gNAAIAAAAHODIuNTY0NQEIAAAABQAAAAExAQAAAAoxMzcyMzUyNDQyAwAAAAI3OQIAAAAENDE4OAQAAAABMAcAAAAJOS8yMy8yMDE5CAAAAAkzLzMxLzIwMTAJAAAAATDPQ5pVT0DXCG6KeKlPQNcIJUNJUS5OWVNFOlBSVS5JUV9HV19JTlRBTl9BTU9SVC5GWTIwMTABAAAA+NcPAAMAAAAAAEoNC1hPQNcIWaAAqU9A1wgoQ0lRLkVOWFRQQTpDUy5JUV9NQVJLRVRDQVAu</t>
  </si>
  <si>
    <t>MjAwMy8zLzMxLkpQWQEAAACW2QEAAgAAAA4yNDE2MzA3LjQ0MTE2NwEGAAAABQAAAAExAQAAAAoxMjc5MDY1NTYyAwAAAAI3OQIAAAAGMTAwMDU0BAAAAAEwBwAAAAkzLzMxLzIwMDP0mZ+CT0DXCLI9PblPQNcIK0NJUS5UU0U6ODYzMC5JUV9OSV9BVkFJTF9FWENMX01BUkdJTi5GWTIwMDgBAAAA/WjNBgMAAAAAAP2nmVVPQNcIIl47qU9A1wgaQ0lRLkRCOkFMVi5JUV9FQklUQS5GWTIwMTIBAAAAFyMJAAIAAAAFMTA4NDUBCAAAAAUAAAABMQEAAAAKMTY4MzE1MzU0NwMAAAACNTACAAAABjEwMDY4OQQAAAABMAcAAAAJOS8yMy8yMDE5CAAAAAoxMi8zMS8yMDEyCQAAAAEwYmN2WU9A1wgB6MOoT0DXCB5DSVEuREI6QUxWLklRX1NHQV9TVVBQTC5GWTIwMTcBAAAAFyMJAAIAAAAFMTA2NTYBCAAAAAUAAAABMQEAAAAKMTk0ODc4NTk0OAMAAAACNTACAAAAAzEwMgQAAAABMAcAAAAJOS8yMy8yMDE5CAAAAAoxMi8zMS8yMDE3CQAAAAEwJ3ooWU9A1wivzPCoT0DXCCVDSVEuVFNFOjg3MjkuSVFfTFRfREVCVF9JU1NVRUQuRlkyMDEwAQAAAIbGVQEDAAAAAAAMCetbT0DXCFrclqhPQNcIIkNJUS5EQjpBTFYuSVFfQ1VSUkVOQ1lfR0FJTi5GWTIwMTABAAAAFyMJAAIAAAADMzUzAQgAAAAFAAAAATEBAAAACjE2ODMyMDQ4NDgDAAAAAjUwAgAAAAIzOAQAAAABMAcAAAAJOS8yMy8yMDE5CAAAAAoxMi8zMS8yMDEw</t>
  </si>
  <si>
    <t>CQAAAAEwUhV2WU9A1wiXJLWoT0DXCCNDSVEuVFNFOjg3NTAuSVFfVE9UQUxfQVNTRVRTLkZZMjAxMwEAAADwdQ0AAgAAAAgzNTY5NDQxMQEIAAAABQAAAAExAQAAAAoxNzA0MTUwMzcwAwAAAAI3OQIAAAAEMTAwNwQAAAABMAcAAAAJOS8yMy8yMDE5CAAAAAkzLzMxLzIwMTMJAAAAATBdm19dT0DXCHB70adPQNcIJUNJUS5UU0U6ODYzMC5JUV9DQVNIX1NUX0lOVkVTVC5GWTIwMTUBAAAA/WjNBgIAAAAGNTk1NDUwAQgAAAAFAAAAATEBAAAACjE3NDY5MTMwMjgDAAAAAjc5AgAAAAQxMDAyBAAAAAEwBwAAAAk5LzIzLzIwMTkIAAAACTMvMzEvMjAxNQkAAAABMOI3oF5PQNcIvPv3p09A1wgeQ0lRLkRCOkFMVi5JUV9DSEFOR0VfQVAuRlkyMDEwAQAAABcjCQADAAAAAABEPHZZT0DXCDDAdqhPQNcIKENJUS5UU0U6ODYzMC5JUV9UT1RBTF9ERUJUX0VRVUlUWS5GWTIwMDgBAAAA/WjNBgMAAAAAAP2nmVVPQNcIuStwqU9A1wgXQ0lRLkRCOkFMVi5JUV9BRC5GWTIwMTEBAAAAFyMJAAIAAAAFLTc0OTgBCAAAAAUAAAABMQEAAAAKMTY4MzIwNTc1OAMAAAACNTACAAAABDEwNzUEAAAAATAHAAAACTkvMjMvMjAxOQgAAAAKMTIvMzEvMjAxMQkAAAABMEQ8dllPQNcI1h/MqE9A1wgvQ0lRLlRTRTo4NzY2LklRX0lNUFVUX09QRVJfTEVBU0VfSU5UX0VYUC5GWTIwMTcBAAAA8e0EAAMAAAAAANpEZl9PQNcIgCHjp09A</t>
  </si>
  <si>
    <t>1wgeQ0lRLlRTRTo4NzI1LklRX0xUX0RFQlQuRlkyMDE4AQAAABdYDQACAAAABjc1NDk3MgEIAAAABQAAAAExAQAAAAoxODk1NjgyNzYyAwAAAAI3OQIAAAAEMTA0OQQAAAABMAcAAAAJOS8yMy8yMDE5CAAAAAkzLzMxLzIwMTgJAAAAATBkBfxdT0DXCALbJqhPQNcIH0NJUS5UU0U6NzE4MS5JUV9FQlRfRVhDTC5GWTIwMTIBAAAAA+hcAgMAAAAAAJrw7lpPQNcIdySEqE9A1wgoQ0lRLlRTRTo4NzI5LklRX1BST1ZfQkFEX0RFQlRTX0NGLkZZMjAxOQEAAACGxlUBAwAAAAAAg52SW09A1wgQH6KoT0DXCClDSVEuRU5YVFBBOkNTLklRX0dXX0lOVEFOX0FNT1JUX0NGLkZZMjAwOQEAAACW2QEAAgAAAAMxMTMBCAAAAAUAAAABMQEAAAAKMTQzODcxOTE4MwMAAAACNTACAAAABDIxODIEAAAAATAHAAAACTkvMjMvMjAxOQgAAAAKMTIvMzEvMjAwOQkAAAABMPSNZlpPQNcIsdfXqE9A1wgoQ0lRLlNXWDpaVVJOLklRX1RPVEFMX0RFQlQuRlkyMDEwLi4uLkpQWQEAAACZlg4AAgAAAAsxMjk5Mzc3LjAyNQEIAAAABQAAAAExAQAAAAoxNTE3Mjk4ODg5AwAAAAI3OQIAAAAENDE3MwQAAAABMAcAAAAJOS8yMy8yMDE5CAAAAAoxMi8zMS8yMDEwCQAAAAEwX82CU09A1whzl8GpT0DXCCRDSVEuRU5YVFBBOkNTLklRX0JFVEFfMVlSLjIwMTAvMTIvMzEBAAAAltkBAAIAAAAQMS42MzY3OTY0OTMyNzIwMQCvMz2BT0DXCO7N</t>
  </si>
  <si>
    <t>iadPQNcIH0NJUS5UU0U6ODc5NS5JUV9BUl9UVVJOUy5GWTIwMTkBAAAAy7A2AQMAAAAAAJxpxlRPQNcIztJ6qU9A1wgkQ0lRLlRTRTo4NzY2LklRX0VCSVREQV9NQVJHSU4uRlkyMDE5AQAAAPHtBAACAAAABzEwLjg0NzEBCAAAAAUAAAABMQEAAAAKMTk3MDY5Mzk1NAMAAAACNzkCAAAABDQwNDcEAAAAATAHAAAACTkvMjMvMjAxOQgAAAAJMy8zMS8yMDE5CQAAAAEw/aeZVU9A1wgoCmCpT0DXCChDSVEuREI6QUxWLklRX1RPVEFMX0NPTU1PTl9FUVVJVFkuRlkyMDE0AQAAABcjCQACAAAABTYwNzQ3AQgAAAAFAAAAATEBAAAACjE3ODA1OTI0OTcDAAAAAjUwAgAAAAQxMDA2BAAAAAEwBwAAAAk5LzIzLzIwMTkIAAAACjEyLzMxLzIwMTQJAAAAATCS3SdZT0DXCGqUvqhPQNcILUNJUS5CSVQ6Ry5JUV9UT1RBTF9PVVRTVEFORElOR19CU19EQVRFLkZZMjAxNwEAAACQCQsAAgAAAAsxNTYwLjkwMDI2MwEEAAAABQAAAAE1AQAAAAoxOTQ5NTc2NjQ0AgAAAAUyNDE1MgYAAAABMK5y/FZPQNcIAMg4qU9A1wgjQ0lRLlRTRTo4Nzk1LklRX0lOVEVSRVNUX0VYUC5GWTIwMTgBAAAAy7A2AQIAAAAELTYzNwEIAAAABQAAAAExAQAAAAoxODk1NjgyODU0AwAAAAI3OQIAAAACODIEAAAAATAHAAAACTkvMjMvMjAxOQgAAAAJMy8zMS8yMDE4CQAAAAEweN4cXE9A1wgFfV2oT0DXCCZDSVEuTllTRTpQUlUuSVFfTFRfREVC</t>
  </si>
  <si>
    <t>VF9DQVBJVEFMLkZZMjAxOAEAAAD41w8AAgAAAAcyMS45MDQ3AQgAAAAFAAAAATEBAAAACjE5NDUyNzY4MTgDAAAAAzE2MAIAAAAENDE4NwQAAAABMAcAAAAJOS8yMy8yMDE5CAAAAAoxMi8zMS8yMDE4CQAAAAEwsKyXU09A1wi5abWpT0DXCCdDSVEuTllTRTpQUlUuSVFfREFZU19QQVlBQkxFX09VVC5GWTIwMTEBAAAA+NcPAAIAAAAKMjgyLjE2Nzk5NQEIAAAABQAAAAExAQAAAAoxNjYwNzk1NjAyAwAAAAMxNjACAAAABDQxODMEAAAAATAHAAAACTkvMjMvMjAxOQgAAAAKMTIvMzEvMjAxMQkAAAABMBwLflRPQNcI1nWqqU9A1wgrQ0lRLkVOWFRQQTpDUy5JUV9URVZfRUJJVERBLjIwMDAuMjAwNC8wMy8zMQEAAACW2QEAAwAAAAJOTQEHAAAABQAAAAExAQAAAAoxMjc5MTkzMjYzAwAAAAEwAgAAAAYxMDAwMzAEAAAAATAHAAAACTMvMzEvMjAwNAgAAAAJMy8zMS8yMDA0QSRSf09A1wiVyJmnT0DXCChDSVEuVFNFOjg2MzAuSVFfTUlOT1JJVFlfSU5URVJFU1QuRlkyMDE5AQAAAP1ozQYCAAAABTIxMzk5AQgAAAAFAAAAATEBAAAACjE5NzA2OTM5ODEDAAAAAjc5AgAAAAQxMDUyBAAAAAEwBwAAAAk5LzIzLzIwMTkIAAAACTMvMzEvMjAxOQkAAAABMNKsoF5PQNcI5wwjqE9A1wg6Q0lRLkVOWFRQQTpDUy5JUV9DVVNUT01fQkVUQS4tMTA0Vy4yMDE0LzEyLzMxLi5eTjIyNS5KUFkuSAEAAACW2QEAAgAAABEw</t>
  </si>
  <si>
    <t>LjY1MTU5Mjg4NzkzMTI2NgCgWj2BT0DXCORCg6dPQNcIH0NJUS5UU0U6ODc1MC5JUV9CVl9TSEFSRS5GWTIwMTgBAAAA8HUNAAIAAAALMzIxOC44MzE5NTYBCAAAAAUAAAABMQEAAAAKMTg5NTY1NjI3NwMAAAACNzkCAAAABDQwMjAEAAAAATAHAAAACTkvMjMvMjAxOQgAAAAJMy8zMS8yMDE4CQAAAAEwmm8ZXU9A1wja9jGoT0DXCCpDSVEuVFNFOjg3NjYuSVFfVE9UQUxfQVNTRVRTLkZZMjAxMC4uLi5KUFkBAAAA8e0EAAIAAAAIMTcyNjU4NjgBCAAAAAUAAAABMQEAAAAKMTM4Mjc2MzYwOAMAAAACNzkCAAAABDEwMDcEAAAAATAHAAAACTkvMjMvMjAxOQgAAAAJMy8zMS8yMDEwCQAAAAEwhViCU09A1whfZ5R0T0DXCCRDSVEuVFNFOjg3NjYuSVFfT1RIRVJfTElBQl9MVC5GWTIwMTUBAAAA8e0EAAIAAAAIMTMyNTc2NzMBCAAAAAUAAAABMQEAAAAKMTc0NjkxMzA1MgMAAAACNzkCAAAABDEwNjIEAAAAATAHAAAACTkvMjMvMjAxOQgAAAAJMy8zMS8yMDE1CQAAAAEwAPdlX09A1wgKz+unT0DXCDNDSVEuVFNFOjg3MjUuSVFfQ0hBTkdFX09USEVSX05FVF9PUEVSX0FTU0VUUy5GWTIwMTcBAAAAF1gNAAIAAAAGODkzNTc0AQgAAAAFAAAAATEBAAAACjE4NDk0NzYzOTADAAAAAjc5AgAAAAQyMDQ1BAAAAAEwBwAAAAk5LzIzLzIwMTkIAAAACTMvMzEvMjAxNwkAAAABMHDe+11PQNcIax0PqE9A1wgjQ0lRLlRT</t>
  </si>
  <si>
    <t>RTo4NzY2LklRX1RPVEFMX0FTU0VUUy5GWTIwMTIBAAAA8e0EAAIAAAAIMTYzMzg0NjABCAAAAAUAAAABMQEAAAAKMTU1NzUxOTEzNwMAAAACNzkCAAAABDEwMDcEAAAAATAHAAAACTkvMjMvMjAxOQgAAAAJMy8zMS8yMDEyCQAAAAEwwX7UX09A1wi4l+SpT0DXCCNDSVEuRU5YVFBBOkNTLklRX0FTU0VUX1RVUk5TLkZZMjAxNAEAAACW2QEAAgAAAAgwLjE1MjI5OQEIAAAABQAAAAExAQAAAAoxNzg0MjUwOTk1AwAAAAI1MAIAAAAENDE3NwQAAAABMAcAAAAJOS8yMy8yMDE5CAAAAAoxMi8zMS8yMDE0CQAAAAEwxEC7VE9A1wg7rJ2pT0DXCB1DSVEuVFNFOjcxODEuSVFfRUJJVERBLkZZMjAxMQEAAAAD6FwCAwAAAAAAmsnuWk9A1wjvVqOoT0DXCBpDSVEuREI6QUxWLklRX0RBX0NGLkZZMjAwOQEAAAAXIwkAAgAAAAM2MjcBCAAAAAUAAAABMQEAAAAKMTY4MzE1MzUyMgMAAAACNTACAAAABDIxNjAEAAAAATAHAAAACTkvMjMvMjAxOQgAAAAKMTIvMzEvMjAwOQkAAAABMFIVdllPQNcIxJTTqE9A1wgrQ0lRLkVOWFRQQTpDUy5JUV9JTkNfVEFYX1BBWV9DVVJSRU5ULkZZMjAxNwEAAACW2QEAAgAAAAQxMDIzAQgAAAAFAAAAATEBAAAACjE5NDkyMjA4MzADAAAAAjUwAgAAAAQxMDk0BAAAAAEwBwAAAAk5LzIzLzIwMTkIAAAACjEyLzMxLzIwMTcJAAAAATDnadNZT0DXCPlt2qhPQNcIJUNJUS5UU0U6NzE4MS5J</t>
  </si>
  <si>
    <t>UV9QUk9WX0JBRF9ERUJUUy5GWTIwMTUBAAAAA+hcAgMAAAAAAJ0grlpPQNcIenKLqE9A1wgkQ0lRLlRTRTo3MTgxLklRX0NBU0hfSU5URVJFU1QuRlkyMDE5AQAAAAPoXAICAAAAAzg2MwEIAAAABQAAAAExAQAAAAoxOTgyODc0OTU4AwAAAAI3OQIAAAAEMzAyOAQAAAABMAcAAAAJOS8yMy8yMDE5CAAAAAkzLzMxLzIwMTkJAAAAATA55K5aT0DXCF7WdahPQNcIIENJUS5UU0U6ODcyNS5JUV9DSEFOR0VfQVAuRlkyMDExAQAAABdYDQADAAAAAABBdUZeT0DXCKBaFahPQNcII0NJUS5UU0U6ODcyNS5JUV9PVEhFUl9FUVVJVFkuRlkyMDE5AQAAABdYDQACAAAABzExNjgyODkBCAAAAAUAAAABMQEAAAAKMTk3MDY5NDAwOAMAAAACNzkCAAAABDEwMjgEAAAAATAHAAAACTkvMjMvMjAxOQgAAAAJMy8zMS8yMDE5CQAAAAEwZAX8XU9A1wh2cTeoT0DXCChDSVEuVFNFOjcxODEuSVFfRklYRURfQVNTRVRfVFVSTlMuRlkyMDEzAQAAAAPoXAIDAAAAAADY8rpUT0DXCMEKkalPQNcIJENJUS5UU0U6ODc5NS5JUV9TQUxFX0lOVEFOX0NGLkZZMjAxMQEAAADLsDYBAwAAAAAAWva7XE9A1wjD/FKoT0DXCCZDSVEuRU5YVFBBOkNTLklRX0JBU0lDX0VQU19FWENMLkZZMjAxOAEAAACW2QEAAgAAAAgwLjc4ODA4MgEIAAAABQAAAAExAQAAAAoxOTQ5MjIwODQ0AwAAAAI1MAIAAAAEMzA2NAQAAAABMAcAAAAJOS8yMy8yMDE5</t>
  </si>
  <si>
    <t>CAAAAAoxMi8zMS8yMDE4CQAAAAEw3ZDTWU9A1wis7cGoT0DXCBdDSVEuQklUOkcuSVFfQ0lQLkZZMjAxNgEAAACQCQsAAwAAAAAAr0v8Vk9A1wglblGpT0DXCClDSVEuVFNFOjg2MzAuSVFfREFZU19JTlZFTlRPUllfT1VULkZZMjAxMAEAAAD9aM0GAwAAAAAAAs+ZVU9A1whQx1upT0DXCCtDSVEuQklUOkcuSVFfTUlOT1JJVFlfSU5URVJFU1RfVE9UQUwuRlkyMDE2AQAAAJAJCwACAAAABDExMjMBCAAAAAUAAAABMQEAAAAKMTg3ODYwOTI3NgMAAAACNTACAAAABDEzMTIEAAAAATAHAAAACTkvMjMvMjAxOQgAAAAKMTIvMzEvMjAxNgkAAAABMK9L/FZPQNcI2GNAqU9A1wgZQ0lRLlRTRTo4Nzk1LklRX0FFLkZZMjAxNwEAAADLsDYBAgAAAAM1OTcBCAAAAAUAAAABMQEAAAAKMTg0OTQ3NjI2NgMAAAACNzkCAAAABDEwMTYEAAAAATAHAAAACTkvMjMvMjAxOQgAAAAJMy8zMS8yMDE3CQAAAAEwhbccXE9A1wihzyqoT0DXCCpDSVEuTllTRTpQUlUuSVFfT1RIRVJfVU5VU1VBTF9TVVBQTC5GWTIwMTQBAAAA+NcPAAMAAAAAACCpC1hPQNcIJgr+qE9A1wgoQ0lRLlRTRTo4NzY2LklRX0NVUlJFTlRfUE9SVF9ERUJULkZZMjAxOAEAAADx7QQAAwAAAAAAhWtmX09A1wixnMWnT0DXCB9DSVEuVFNFOjg3MjkuSVFfVFJFQVNVUlkuRlkyMDEwAQAAAIbGVQEDAAAAAAAMCetbT0DXCDKeSqhPQNcIHUNJUS5UU0U6ODcy</t>
  </si>
  <si>
    <t>OS5JUV9SRF9FWFAuRlkyMDE4AQAAAIbGVQEDAAAAAACXT5JbT0DXCG2qoahPQNcIGENJUS5CSVQ6Ry5JUV9MQU5ELkZZMjAxNgEAAACQCQsAAgAAAAQzOTUwAQgAAAAFAAAAATEBAAAACjE4Nzg2MDkyNzYDAAAAAjUwAgAAAAQzMDk4BAAAAAEwBwAAAAk5LzIzLzIwMTkIAAAACjEyLzMxLzIwMTYJAAAAATCvS/xWT0DXCIpCRalPQNcIIUNJUS5UU0U6ODc2Ni5JUV9OSV9DT01QQU5ZLkZZMjAwNAEAAADx7QQAAgAAAAYxMTE1OTABCAAAAAUAAAABMQEAAAAJNzQyMDQxNzIzAwAAAAI3OQIAAAAFNDE1NzEEAAAAATAHAAAACTkvMjMvMjAxOQgAAAAJMy8zMS8yMDA0CQAAAAEwp+geU09A1wgN1fGpT0DXCBdDSVEuREI6QUxWLklRX1JFLkZZMjAwNwEAAAAXIwkAAgAAAAUxMjYxOAEIAAAABQAAAAExAQAAAAoxNjgzMjY1OTg3AwAAAAI1MAIAAAAEMTIyMgQAAAABMAcAAAAJOS8yMy8yMDE5CAAAAAgxLzEvMjAwOAkAAAABMMje01lPQNcIdDvCqE9A1wgkQ0lRLk5ZU0U6UFJVLklRX1VOTEVWRVJFRF9GQ0YuRlkyMDA5AQAAAPjXDwACAAAABjY4OTguNQEIAAAABQAAAAExAQAAAAoxNTI0NzI1MTAzAwAAAAMxNjACAAAABDQ0MjMEAAAAATAHAAAACTkvMjMvMjAxOQgAAAAKMTIvMzEvMjAwOQkAAAABMEoNC1hPQNcIDLwEqU9A1wgmQ0lRLk5ZU0U6UFJVLklRX0NVU1RPTV9CRVRBLjIwMDkvMTIvMzEBAAAA+NcP</t>
  </si>
  <si>
    <t>AAIAAAAQMS41ODE1MTczOTc1MzE1NwCuDD2BT0DXCMQQjqdPQNcIJUNJUS5TV1g6WlVSTi5JUV9PVEhFUl9PUEVSX0FDVC5GWTIwMTcBAAAAmZYOAAIAAAADMzg1AQgAAAAFAAAAATEBAAAACjE5NDQwNDk4MjkDAAAAAzE2MAIAAAAEMjA0NwQAAAABMAcAAAAJOS8yMy8yMDE5CAAAAAoxMi8zMS8yMDE3CQAAAAEwMgZIWE9A1wiWXQOpT0DXCB9DSVEuTllTRTpQUlUuSVFfVE9UQUxfQ0wuRlkyMDE3AQAAAPjXDwACAAAABTU2NzA0AQgAAAAFAAAAATEBAAAACjE5NDUyNzY4NDEDAAAAAzE2MAIAAAAEMTAwOQQAAAABMAcAAAAJOS8yMy8yMDE5CAAAAAoxMi8zMS8yMDE3CQAAAAEwZ6QgV09A1whwmzOpT0DXCCNDSVEuVFNFOjg2MzAuSVFfVE9UQUxfQVNTRVRTLkZZMjAxMwEAAAD9aM0GAgAAAAc5MTc4MTk4AQgAAAAFAAAAATEBAAAACjE2MzczMjQ2MzMDAAAAAjc5AgAAAAQxMDA3BAAAAAEwBwAAAAk5LzIzLzIwMTkIAAAACTMvMzEvMjAxMwkAAAABMP6wCl9PQNcIygbmp09A1wglQ0lRLlRTRTo4NzUwLklRX0NBU0hfU1RfSU5WRVNULkZZMjAxMgEAAADwdQ0AAgAAAAY1NjQzODcBCAAAAAUAAAABMQEAAAAKMTcwNDE1MDE5OQMAAAACNzkCAAAABDEwMDIEAAAAATAHAAAACTkvMjMvMjAxOQgAAAAJMy8zMS8yMDEyCQAAAAEwT3RfXU9A1wgtmDCoT0DXCC9DSVEuVFNFOjg3MjkuSVFfT1RIRVJfTk9OX09Q</t>
  </si>
  <si>
    <t>RVJfRVhQX1NVUFBMLkZZMjAxNQEAAACGxlUBAgAAAAUtMjEwMgEIAAAABQAAAAExAQAAAAoxNzQ2OTEzMDcwAwAAAAI3OQIAAAACODUEAAAAATAHAAAACTkvMjMvMjAxOQgAAAAJMy8zMS8yMDE1CQAAAAEw7heRW09A1whMnl+oT0DXCCBDSVEuVFNFOjg3NjYuSVFfRElWRVNUX0NGLkZZMjAwOAEAAADx7QQAAwAAAAAA3QnUX09A1wjtC8inT0DXCCdDSVEuU1dYOlpVUk4uSVFfTUFSS0VUQ0FQLjIwMDMvMy8zMS5KUFkBAAAAmZYOAAIAAAAMODQxMzQyLjk0NjIyAQYAAAAFAAAAATEBAAAACjEyODAwODI1MzQDAAAAAjc5AgAAAAYxMDAwNTQEAAAAATAHAAAACTMvMzEvMjAwM01yn4JPQNcIsj09uU9A1wglQ0lRLlRTRTo4NzI1LklRX0NBUElUQUxfTEVBU0VTLkZZMjAxMgEAAAAXWA0AAwAAAAAANZxGXk9A1wjecA2oT0DXCCxDSVEuVFNFOjg3NjYuSVFfSU1QVVRfT1BFUl9MRUFTRV9ERVBSLkZZMjAxMwEAAADx7QQAAwAAAAAAtaXUX09A1wi6X9unT0DXCCFDSVEuQklUOkcuSVFfUEVSSU9EREFURV9JUy5GWTIwMTEBAAAAkAkLAAUAAAAKMjAxMS8xMi8zMQCBViBXT0DXCCw963FPQNcIK0NJUS5EQjpBTFYuSVFfREVGX1RBWF9BU1NFVFNfQ1VSUkVOVC5GWTIwMTgBAAAAFyMJAAMAAAAAAFmhKFlPQNcIom3FqE9A1wgpQ0lRLlRTRTo3MTgxLklRX0RFQlRfRVFVSVZfTkVUX1BCTy5GWTIwMDgBAAAAA+hc</t>
  </si>
  <si>
    <t>AgMAAAAAAHTEkltPQNcIPG2iqE9A1wgrQ0lRLkVOWFRQQTpDUy5JUV9JTlRFUkVTVF9JTlZFU1RfSU5DLkZZMjAxNgEAAACW2QEAAwAAAAAA/xvTWU9A1wj9+NmoT0DXCCxDSVEuREI6QUxWLklRX09USEVSX0ZJTkFOQ0VfQUNUX1NVUFBMLkZZMjAxOAEAAAAXIwkAAgAAAAUtNDEyMgEIAAAABQAAAAExAQAAAAoxOTQ4Nzg1OTU3AwAAAAI1MAIAAAAEMjA1MAQAAAABMAcAAAAJOS8yMy8yMDE5CAAAAAoxMi8zMS8yMDE4CQAAAAEwSsgoWU9A1wje4uioT0DXCChDSVEuVFNFOjg2MzAuSVFfR1dfSU5UQU5fQU1PUlRfQ0YuRlkyMDEyAQAAAP1ozQYCAAAABDM2NjIBCAAAAAUAAAABMQEAAAAKMTYzNzMyNTA4MgMAAAACNzkCAAAABDIxODIEAAAAATAHAAAACTkvMjMvMjAxOQgAAAAJMy8zMS8yMDEyCQAAAAEwDooKX09A1wj6EfenT0DXCCVDSVEuVFNFOjg3NTAuSVFfQ0FQSVRBTF9MRUFTRVMuRlkyMDE4AQAAAPB1DQADAAAAAACabxldT0DXCMoNYqhPQNcIIENJUS5UU0U6ODcyOS5JUV9DQVNIX09QRVIuRlkyMDE3AQAAAIbGVQECAAAABjY5MjQ0NQEIAAAABQAAAAExAQAAAAoxODQ5NDc2Mjk5AwAAAAI3OQIAAAAEMjAwNgQAAAABMAcAAAAJOS8yMy8yMDE5CAAAAAkzLzMxLzIwMTcJAAAAATChKJJbT0DXCADGkKhPQNcIKENJUS5UU0U6ODYzMC5JUV9FQVJOSU5HX0NPX01BUkdJTi5GWTIwMTYBAAAA/WjN</t>
  </si>
  <si>
    <t>BgIAAAAGNC45MzM3AQgAAAAFAAAAATEBAAAACjE3OTk3ODg1ODcDAAAAAjc5AgAAAAQ0MTgxBAAAAAEwBwAAAAk5LzIzLzIwMTkIAAAACTMvMzEvMjAxNgkAAAABMLj2mVVPQNcIOhVcqU9A1wgsQ0lRLlRTRTo0MTgzLklRX1RFVl9FQklUREEuMjAwMC4jQ0lRSU5BQ1RJVkUFAAAAAAAAAAgAAAAbKEludmFsaWQgQXMgT2YgVGltZSBQZXJpb2Qp1oByh5k/1whn1+svJkDXCB9DSVEuU1dYOlpVUk4uSVFfQVJfVFVSTlMuRlkyMDExAQAAAJmWDgACAAAACTE0LjgwMTk1MgEIAAAABQAAAAExAQAAAAoxNTg3OTQxNjc1AwAAAAMxNjACAAAABDQwMDEEAAAAATAHAAAACTkvMjMvMjAxOQgAAAAKMTIvMzEvMjAxMQkAAAABMDGVfVRPQNcIGOWzqU9A1wgoQ0lRLkRCOkFMVi5JUV9PVEhFUl9VTlVTVUFMX1NVUFBMLkZZMjAxNAEAAAAXIwkAAwAAAAAAkt0nWU9A1wgqed2oT0DXCCpDSVEuVFNFOjg3NTAuSVFfVEVWX0VCSVREQS4yMDAwLjIwMTQvMDMvMzEBAAAA8HUNAAIAAAAIMi43MDg1MTcBBwAAAAUAAAABMQEAAAAKMTY1OTY3ODIxNQMAAAABMAIAAAAGMTAwMDMwBAAAAAEwBwAAAAkzLzMxLzIwMTQIAAAACTMvMzEvMjAxNAXck4hPQNcIrM/eqU9A1wgnQ0lRLlNXWDpaVVJOLklRX01BUktFVENBUC4yMDA1LzMvMzEuSlBZAQAAAJmWDgACAAAADjI3MDYwMjAuOTAzNDUzAQYAAAAFAAAAATEBAAAACTE0MzY1</t>
  </si>
  <si>
    <t>ODk2NwMAAAACNzkCAAAABjEwMDA1NAQAAAABMAcAAAAJMy8zMS8yMDA19Jmfgk9A1wh2yDy5T0DXCChDSVEuVFNFOjg3MjUuSVFfQ1VSUkVOVF9QT1JUX0RFQlQuRlkyMDE3AQAAABdYDQACAAAAAjI2AQgAAAAFAAAAATEBAAAACjE4NDk0NzYzOTADAAAAAjc5AgAAAAQxMjk3BAAAAAEwBwAAAAk5LzIzLzIwMTkIAAAACTMvMzEvMjAxNwkAAAABMHDe+11PQNcIM8/5p09A1wgjQ0lRLlRTRTo4NzUwLklRX1BFX0VYQ0wuLjIwMTUvMDMvMzEBAAAA8HUNAAIAAAAJMTQuMDMwNTg4AQcAAAAFAAAAATEBAAAACjE3MTk2NTkyNjgDAAAAATACAAAABjEwMDAyNwQAAAABMAcAAAAJMy8zMS8yMDE1CAAAAAkzLzMxLzIwMTU/jmeHT0DXCEZr36lPQNcIKENJUS5UU0U6ODc2Ni5JUV9UT1RBTF9ERUJUX0lTU1VFRC5GWTIwMTQBAAAA8e0EAAIAAAAFMTU1MzgBCAAAAAUAAAABMQEAAAAKMTcxNDgwMjEzMQMAAAACNzkCAAAABDIxNjEEAAAAATAHAAAACTkvMjMvMjAxOQgAAAAJMy8zMS8yMDE0CQAAAAEwSOVkX09A1wgjgeunT0DXCC9DSVEuVFNFOjg2MzAuSVFfSU1QVVRfT1BFUl9MRUFTRV9JTlRfRVhQLkZZMjAxMQEAAAD9aM0GAwAAAAAAJzwKX09A1wgSROWnT0DXCCVDSVEuTllTRTpQUlUuSVFfUkVUVVJOX0NBUElUQUwuRlkyMDA5AQAAAPjXDwACAAAABjMuMDEyOAEIAAAABQAAAAExAQAAAAoxNTI0NzI1MTAz</t>
  </si>
  <si>
    <t>AwAAAAMxNjACAAAABDQzNjMEAAAAATAHAAAACTkvMjMvMjAxOQgAAAAKMTIvMzEvMjAwOQkAAAABMBwLflRPQNcIWfurqU9A1wgaQ0lRLlRTRTo4NjMwLklRX0VCVC5GWTIwMTQBAAAA/WjNBgIAAAAFNjkxNTUBCAAAAAUAAAABMQEAAAAKMTY4OTI5ODA2NAMAAAACNzkCAAAAAzEzOQQAAAABMAcAAAAJOS8yMy8yMDE5CAAAAAkzLzMxLzIwMTQJAAAAATD5EKBeT0DXCD7lzqdPQNcIJENJUS5EQjpBTFYuSVFfQ0FTSF9BQ1FVSVJFX0NGLkZZMjAwOAEAAAAXIwkAAgAAAAQtMTUyAQgAAAAFAAAAATEBAAAACjE2ODMyMDQ5NjcDAAAAAjUwAgAAAAQyMDU3BAAAAAEwBwAAAAk5LzIzLzIwMTkIAAAACDEvMS8yMDA5CQAAAAEwXO51WU9A1whmn6yoT0DXCCNDSVEuVFNFOjcxODEuSVFfSU5URVJFU1RfRVhQLkZZMjAwOQEAAAAD6FwCAwAAAAAA6VPuWk9A1whdL3KoT0DXCCNDSVEuVFNFOjcxODEuSVFfUEVfRVhDTC4uMjAxOS8wMy8zMQEAAAAD6FwCAgAAAAkxMS4zODcxNTEBBwAAAAUAAAABMQEAAAAKMTk0NTg3NjMzNAMAAAABMAIAAAAGMTAwMDI3BAAAAAEwBwAAAAkzLzI5LzIwMTkIAAAACTMvMjkvMjAxOT+OZ4dPQNcIeYuop09A1wgZQ0lRLlRTRTo4Nzk1LklRX0FELkZZMjAxMAEAAADLsDYBAgAAAActMjEwODc4AQgAAAAFAAAAATEBAAAACjEzODI0MTc4NzkDAAAAAjc5AgAAAAQxMDc1BAAAAAEwBwAA</t>
  </si>
  <si>
    <t>AAk5LzIzLzIwMTkIAAAACTMvMzEvMjAxMAkAAAABMGbPu1xPQNcI5odSqE9A1wgfQ0lRLlRTRTo4NzI5LklRX0JWX1NIQVJFLkZZMjAxMgEAAACGxlUBAgAAAAo3OTYuNjQxMzc5AQgAAAAFAAAAATEBAAAACjE1NTc1MTkzMzMDAAAAAjc5AgAAAAQ0MDIwBAAAAAEwBwAAAAk5LzIzLzIwMTkIAAAACTMvMzEvMjAxMgkAAAABMP4v61tPQNcIH4hnqE9A1wgkQ0lRLkVOWFRQQTpDUy5JUV9PVEhFUl9FUVVJVFkuRlkyMDA4AQAAAJbZAQACAAAABDM1MzkBCAAAAAUAAAABMQEAAAAKMTM0MjYxNzYzOQMAAAACNTACAAAABDEwMjgEAAAAATAHAAAACTkvMjMvMjAxOQgAAAAKMTIvMzEvMjAwOAkAAAABMAFnZlpPQNcIuOGGqE9A1wgpQ0lRLkRCOkFMVi5JUV9NSU5PUklUWV9JTlRFUkVTVF9DRi5GWTIwMDcBAAAAFyMJAAMAAAAAALwF1FlPQNcIEHO8qE9A1wglQ0lRLkRCOkFMVi5JUV9NQVJLRVRDQVAuMjAwMy8zLzMxLkpQWQEAAAAXIwkAAgAAAA4xNDIwMDg0LjU5NDMxNQEGAAAABQAAAAExAQAAAAU5NjkzNQMAAAACNzkCAAAABjEwMDA1NAQAAAABMAcAAAAJMy8zMS8yMDAzVRRRf09A1wiyPT25T0DXCCRDSVEuREI6QUxWLklRX0NBU0hfQ09OVkVSU0lPTi5GWTIwMDcBAAAAFyMJAAMAAAAAALpnu1RPQNcIVmmSqU9A1wgXQ0lRLkRCOkFMVi5JUV9BRC5GWTIwMDgBAAAAFyMJAAIAAAAFLTU2OTYBCAAAAAUA</t>
  </si>
  <si>
    <t>AAABMQEAAAAKMTY4MzIwNDk2NwMAAAACNTACAAAABDEwNzUEAAAAATAHAAAACTkvMjMvMjAxOQgAAAAIMS8xLzIwMDkJAAAAATBc7nVZT0DXCEdRrKhPQNcIIkNJUS5OWVNFOlBSVS5JUV9RVUlDS19SQVRJTy5GWTIwMTgBAAAA+NcPAAIAAAAIMC40NjY4NDIBCAAAAAUAAAABMQEAAAAKMTk0NTI3NjgxOAMAAAADMTYwAgAAAAQ0MTIxBAAAAAEwBwAAAAk5LzIzLzIwMTkIAAAACjEyLzMxLzIwMTgJAAAAATCwrJdTT0DXCADIk6lPQNcIIUNJUS5UU0U6ODcyOS5JUV9PVEhFUl9PUEVSLkZZMjAxNwEAAACGxlUBAgAAAAYxNDIzMzQBCAAAAAUAAAABMQEAAAAKMTg0OTQ3NjI5OQMAAAACNzkCAAAAAzI2MAQAAAABMAcAAAAJOS8yMy8yMDE5CAAAAAkzLzMxLzIwMTcJAAAAATCrAZJbT0DXCMb9mKhPQNcIH0NJUS5UU0U6ODc5NS5JUV9UT1RBTF9DQS5GWTIwMTQBAAAAy7A2AQIAAAAGODQzMjU1AQgAAAAFAAAAATEBAAAACjE3NzQ5Nzg1NjgDAAAAAjc5AgAAAAQxMDA4BAAAAAEwBwAAAAk5LzIzLzIwMTkIAAAACTMvMzEvMjAxNAkAAAABMEJrvFxPQNcInJIyqE9A1wgiQ0lRLlRTRTo4NzI5LklRX0FTU0VUX1RVUk5TLkZZMjAxNQEAAACGxlUBAgAAAAgwLjE0NTcyOQEIAAAABQAAAAExAQAAAAoxNzQ2OTEzMDcwAwAAAAI3OQIAAAAENDE3NwQAAAABMAcAAAAJOS8yMy8yMDE5CAAAAAkzLzMxLzIwMTUJAAAA</t>
  </si>
  <si>
    <t>ATCbBsdUT0DXCIyxhqlPQNcIG0NJUS5EQjpBTFYuSVFfRUJJVERBLkZZMjAxMAEAAAAXIwkAAgAAAAQ5Mjc0AQgAAAAFAAAAATEBAAAACjE2ODMyMDQ4NDgDAAAAAjUwAgAAAAQ0MDUxBAAAAAEwBwAAAAk5LzIzLzIwMTkIAAAACjEyLzMxLzIwMTAJAAAAATBSFXZZT0DXCCTtnqhPQNcIKENJUS5UU0U6NzE4MS5JUV9HV19JTlRBTl9BTU9SVF9DRi5GWTIwMTgBAAAAA+hcAgIAAAABMgEIAAAABQAAAAExAQAAAAoxOTgyODc0OTQzAwAAAAI3OQIAAAAEMjE4MgQAAAABMAcAAAAJOS8yMy8yMDE5CAAAAAkzLzMxLzIwMTgJAAAAATBBva5aT0DXCJKOnahPQNcIJUNJUS5OWVNFOlBSVS5JUV9ESUxVVF9FUFNfRVhDTC5GWTIwMTABAAAA+NcPAAIAAAAINi4xODU1ODgBCAAAAAUAAAABMQEAAAAKMTU4ODk5ODI2OAMAAAADMTYwAgAAAAMxNDIEAAAAATAHAAAACTkvMjMvMjAxOQgAAAAKMTIvMzEvMjAxMAkAAAABMEoNC1hPQNcIGOP9qE9A1wgkQ0lRLlRTRTo4NzI5LklRX09USEVSX0xJQUJfTFQuRlkyMDE5AQAAAIbGVQECAAAACDEyNDU4MjM4AQgAAAAFAAAAATEBAAAACjE5NzA2OTM5NTgDAAAAAjc5AgAAAAQxMDYyBAAAAAEwBwAAAAk5LzIzLzIwMTkIAAAACTMvMzEvMjAxOQkAAAABMJ12kltPQNcI22GRqE9A1wggQ0lRLlRTRTo4NjMwLklRX1BBUlRfVElNRS5GWTIwMTABAAAA/WjNBgMAAAAAACc8Cl9P</t>
  </si>
  <si>
    <t>QNcI9Wrep09A1wgdQ0lRLkRCOkFMVi5JUV9FQklUX0lOVC5GWTIwMTABAAAAFyMJAAIAAAAINi4wMjc2MzkBCAAAAAUAAAABMQEAAAAKMTY4MzIwNDg0OAMAAAACNTACAAAABDQxODkEAAAAATAHAAAACTkvMjMvMjAxOQgAAAAKMTIvMzEvMjAxMAkAAAABMGkgfVRPQNcIMMmhqU9A1wgqQ0lRLlNXWDpaVVJOLklRX1RPVEFMX0NPTU1PTl9FUVVJVFkuRlkyMDA3AQAAAJmWDgACAAAABTI4Mjc0AQgAAAAFAAAAATEBAAAACTgwMzM1ODY0NgMAAAADMTYwAgAAAAQxMDA2BAAAAAEwBwAAAAk5LzIzLzIwMTkIAAAACjEyLzMxLzIwMDcJAAAAATBI7yhZT0DXCDOg5KhPQNcIJENJUS5OWVNFOlBSVS5JUV9FQklUREFfTUFSR0lOLkZZMjAxMgEAAAD41w8AAgAAAAY0LjM3NzUBCAAAAAUAAAABMQEAAAAKMTcyMDM2ODEwMQMAAAADMTYwAgAAAAQ0MDQ3BAAAAAEwBwAAAAk5LzIzLzIwMTkIAAAACjEyLzMxLzIwMTIJAAAAATAcC35UT0DXCEpJrKlPQNcIHkNJUS5FTlhUUEE6Q1MuSVFfQ09NTU9OLkZZMjAxMgEAAACW2QEAAgAAAAQ1NDcwAQgAAAAFAAAAATEBAAAACjE2NjUzNjgzMTcDAAAAAjUwAgAAAAQxMTAzBAAAAAEwBwAAAAk5LzIzLzIwMTkIAAAACjEyLzMxLzIwMTIJAAAAATC9UGdaT0DXCGrylahPQNcILUNJUS5UU0U6NzE4MS5JUV9ERUZfVEFYX0FTU0VUU19DVVJSRU5ULkZZMjAxNQEAAAAD6FwCAwAA</t>
  </si>
  <si>
    <t>AAAAUUiuWk9A1whxOm6oT0DXCCVDSVEuTllTRTpQUlUuSVFfUFJPVl9CQURfREVCVFMuRlkyMDA3AQAAAPjXDwADAAAAAAAXLkhYT0DXCInSA6lPQNcINENJUS5UU0U6ODcyNS5JUV9UT1RBTF9PVVRTVEFORElOR19GSUxJTkdfREFURS5GWTIwMTcBAAAAF1gNAAIAAAAKNTkyLjQyNDMyOAEEAAAABQAAAAE1AQAAAAoxODQ5NDc2MzkwAgAAAAUyNDE1MwYAAAABMHDe+11PQNcIhZHCp09A1wgeQ0lRLkJJVDpHLklRX1RPVEFMX0RFQlQuRlkyMDA3AQAAAJAJCwACAAAABTE1MzkxAQgAAAAFAAAAATEBAAAACjEzNjY0MjE3NzYDAAAAAjUwAgAAAAQ0MTczBAAAAAEwBwAAAAk5LzIzLzIwMTkIAAAACjEyLzMxLzIwMDcJAAAAATBeyyBXT0DXCMePG6lPQNcILENJUS5UU0U6ODc2Ni5JUV9ERUJUX0VRVUlWX09QRVJfTEVBU0UuRlkyMDExAQAAAPHtBAADAAAAAADBftRfT0DXCC+M0qdPQNcILENJUS5UU0U6ODcyNS5JUV9ERUJUX0VRVUlWX09QRVJfTEVBU0UuRlkyMDExAQAAABdYDQADAAAAAABBdUZeT0DXCJFVLKhPQNcIIkNJUS5EQjpBTFYuSVFfU0FMRV9JTlRBTl9DRi5GWTIwMTEBAAAAFyMJAAMAAAAAAEQ8dllPQNcIDrCtqE9A1wgsQ0lRLkJJVDpHLklRX0lNUFVUX09QRVJfTEVBU0VfSU5UX0VYUC5GWTIwMTIBAAAAkAkLAAMAAAAAAHt9IFdPQNcIMuklqU9A1wgqQ0lRLlRTRTo4NjMwLklRX1RPVEFM</t>
  </si>
  <si>
    <t>X0NPTU1PTl9FUVVJVFkuRlkyMDE2AQAAAP1ozQYCAAAABzE2NDQzMzkBCAAAAAUAAAABMQEAAAAKMTc5OTc4ODU4NwMAAAACNzkCAAAABDEwMDYEAAAAATAHAAAACTkvMjMvMjAxOQgAAAAJMy8zMS8yMDE2CQAAAAEw4F6gXk9A1wiaSfinT0DXCCBDSVEuVFNFOjg3MjkuSVFfU1RfSU5WRVNULkZZMjAxOAEAAACGxlUBAwAAAAAAl0+SW09A1wj4T4KoT0DXCCBDSVEuVFNFOjg3MjkuSVFfTUFDSElORVJZLkZZMjAxNAEAAACGxlUBAwAAAAAA7heRW09A1whsKVGoT0DXCCJDSVEuQklUOkcuSVFfQkFTSUNfRVBTX0VYQ0wuRlkyMDE0AQAAAJAJCwACAAAACDEuMTE3NjA5AQgAAAAFAAAAATEBAAAACjE3ODIzNzc5NjADAAAAAjUwAgAAAAQzMDY0BAAAAAEwBwAAAAk5LzIzLzIwMTkIAAAACjEyLzMxLzIwMTQJAAAAATBnpCBXT0DXCHCEUKlPQNcIHUNJUS5UU0U6ODc5NS5JUV9FQklUREEuRlkyMDE5AQAAAMuwNgECAAAABjIyNjI2MwEIAAAABQAAAAExAQAAAAoxOTcwNjk0MDA0AwAAAAI3OQIAAAAENDA1MQQAAAABMAcAAAAJOS8yMy8yMDE5CAAAAAkzLzMxLzIwMTkJAAAAATBrBR1cT0DXCNsYbKhPQNcIIUNJUS5TV1g6WlVSTi5JUV9DT01NT05fUkVQLkZZMjAwOQEAAACZlg4AAwAAAAAAOa1EWE9A1whBureoT0DXCCZDSVEuRU5YVFBBOkNTLklRX1JFVFVSTl9DQVBJVEFMLkZZMjAxNAEAAACW2QEAAgAA</t>
  </si>
  <si>
    <t>AAU0LjUzNgEIAAAABQAAAAExAQAAAAoxNzg0MjUwOTk1AwAAAAI1MAIAAAAENDM2MwQAAAABMAcAAAAJOS8yMy8yMDE5CAAAAAoxMi8zMS8yMDE0CQAAAAEwxEC7VE9A1whV+6SpT0DXCCdDSVEuVFNFOjg3MjkuSVFfVE9UQUxfT1RIRVJfT1BFUi5GWTIwMTcBAAAAhsZVAQIAAAAGMjgwNzU4AQgAAAAFAAAAATEBAAAACjE4NDk0NzYyOTkDAAAAAjc5AgAAAAMzODAEAAAAATAHAAAACTkvMjMvMjAxOQgAAAAJMy8zMS8yMDE3CQAAAAEwqwGSW09A1wgX3IGoT0DXCChDSVEuVFNFOjg2MzAuSVFfR1dfSU5UQU5fQU1PUlRfQ0YuRlkyMDE0AQAAAP1ozQYCAAAABDQ0NzMBCAAAAAUAAAABMQEAAAAKMTY4OTI5ODA2NAMAAAACNzkCAAAABDIxODIEAAAAATAHAAAACTkvMjMvMjAxOQgAAAAJMy8zMS8yMDE0CQAAAAEw4jegXk9A1wjOrfenT0DXCBlDSVEuVFNFOjg3MjUuSVFfTkkuRlkyMDAxAQAAABdYDQACAAAABTI5ODg4AQgAAAAFAAAAATEBAAAACjE2NTAzNTE1NjIDAAAAAjc5AgAAAAIxNQQAAAABMAcAAAAJOS8yMy8yMDE5CAAAAAkzLzMxLzIwMDEJAAAAATBCohBST0DXCEFr2KlPQNcII0NJUS5TV1g6WlVSTi5JUV9ESUxVVF9XRUlHSFQuRlkyMDE4AQAAAJmWDgACAAAACjE0OS42Njg3NzYAMgZIWE9A1wgBEBipT0DXCBdDSVEuLklRX0JBU0lDX0VQU19FWENMLgUAAAABAAAACAAAABQoSW52YWxpZCBJ</t>
  </si>
  <si>
    <t>ZGVudGlmaWVyKQz8C49PQNcIDPwLj09A1wgmQ0lRLkVOWFRQQTpDUy5JUV9DQVBJVEFMX0xFQVNFUy5GWTIwMDcBAAAAltkBAAMAAAAAADMLr1pPQNcIAxXXqE9A1wgkQ0lRLkVOWFRQQTpDUy5JUV9ESUxVVF9XRUlHSFQuRlkyMDEwAQAAAJbZAQACAAAABjIyNzQuNgDqtGZaT0DXCMLGz6hPQNcIHkNJUS5UU0U6ODYzMC5JUV9TVF9ERUJULkZZMjAxOQEAAAD9aM0GAgAAAAI1MAEIAAAABQAAAAExAQAAAAoxOTcwNjkzOTgxAwAAAAI3OQIAAAAEMTA0NgQAAAABMAcAAAAJOS8yMy8yMDE5CAAAAAkzLzMxLzIwMTkJAAAAATDSrKBeT0DXCA3VE6hPQNcIGkNJUS5CSVQ6Ry5JUV9HQV9FWFAuRlkyMDA3AQAAAJAJCwACAAAABjI3MDcuNgEIAAAABQAAAAExAQAAAAoxMzY2NDIxNzc2AwAAAAI1MAIAAAAFMjE1NjIEAAAAATAHAAAACTkvMjMvMjAxOQgAAAAKMTIvMzEvMjAwNwkAAAABMF7LIFdPQNcIYVghqU9A1wgiQ0lRLkVOWFRQQTpDUy5JUV9JTkNfRVFVSVRZLkZZMjAwOQEAAACW2QEAAgAAAAE4AQgAAAAFAAAAATEBAAAACjE0Mzg3MTkxODMDAAAAAjUwAgAAAAI0NwQAAAABMAcAAAAJOS8yMy8yMDE5CAAAAAoxMi8zMS8yMDA5CQAAAAEwAWdmWk9A1wiEg6ioT0DXCCpDSVEuVFNFOjg2MzAuSVFfQ1VSUkVOVF9QT1JUX0xFQVNFUy5GWTIwMTYBAAAA/WjNBgMAAAAAAOBeoF5PQNcIR88AqE9A1wgiQ0lR</t>
  </si>
  <si>
    <t>LlRTRTo3MTgxLklRX09USEVSX0lOVEFOLkZZMjAxOQEAAAAD6FwCAgAAAAYxNTMyNzABCAAAAAUAAAABMQEAAAAKMTk4Mjg3NDk1OAMAAAACNzkCAAAABDEwNDAEAAAAATAHAAAACTkvMjMvMjAxOQgAAAAJMy8zMS8yMDE5CQAAAAEwOeSuWk9A1wh6iHWoT0DXCCZDSVEuVFNFOjg2MzAuSVFfTE9BTlNfUkVDRUlWX0xULkZZMjAxNQEAAAD9aM0GAgAAAAY2MDQwNTgBCAAAAAUAAAABMQEAAAAKMTc0NjkxMzAyOAMAAAACNzkCAAAABDEwNTAEAAAAATAHAAAACTkvMjMvMjAxOQgAAAAJMy8zMS8yMDE1CQAAAAEw4jegXk9A1wgGWs+nT0DXCB9DSVEuRU5YVFBBOkNTLklRX0xUX0RFQlQuRlkyMDA5AQAAAJbZAQACAAAABTEzNzMzAQgAAAAFAAAAATEBAAAACjE0Mzg3MTkxODMDAAAAAjUwAgAAAAQxMDQ5BAAAAAEwBwAAAAk5LzIzLzIwMTkIAAAACjEyLzMxLzIwMDkJAAAAATD0jWZaT0DXCEG7sKhPQNcIFkNJUS4uSVFfQ0FTSF9JTlRFUkVTVC4FAAAAAQAAAAgAAAAUKEludmFsaWQgSWRlbnRpZmllcilmHjyPT0DXCGYePI9PQNcIIkNJUS5EQjpBTFYuSVFfUEVSSU9EREFURV9JUy5GWTIwMDEBAAAAFyMJAAUAAAAKMjAwMS8xMi8zMQBxBhBST0DXCO4gd3FPQNcIH0NJUS5TV1g6WlVSTi5JUV9FQlRfRVhDTC5GWTIwMTYBAAAAmZYOAAIAAAAENTMxNgEIAAAABQAAAAExAQAAAAoxODczNTI1OTE3AwAAAAMx</t>
  </si>
  <si>
    <t>NjACAAAAATQEAAAAATAHAAAACTkvMjMvMjAxOQgAAAAKMTIvMzEvMjAxNgkAAAABMLy4R1hPQNcI7aX+qE9A1wgnQ0lRLkRCOkFMVi5JUV9UT1RBTF9ERUJUX0NBUElUQUwuRlkyMDE2AQAAABcjCQACAAAABjMyLjc2OAEIAAAABQAAAAExAQAAAAoxODc4MDczOTUzAwAAAAI1MAIAAAAENDE4NgQAAAABMAcAAAAJOS8yMy8yMDE5CAAAAAoxMi8zMS8yMDE2CQAAAAEwTm59VE9A1wjQC6apT0DXCChDSVEuVFNFOjg3MjkuSVFfVE9UQUxfREVCVF9SRVBBSUQuRlkyMDE5AQAAAIbGVQECAAAAAy03MgEIAAAABQAAAAExAQAAAAoxOTcwNjkzOTU4AwAAAAI3OQIAAAAEMjE2NgQAAAABMAcAAAAJOS8yMy8yMDE5CAAAAAkzLzMxLzIwMTkJAAAAATCDnZJbT0DXCA8CiahPQNcIJ0NJUS5UU0U6ODc1MC5JUV9UT1RBTF9SRVYuRlkyMDE5Li4uLkpQWQEAAADwdQ0AAgAAAAc3MTQ1NDA4AQgAAAAFAAAAATEBAAAACjE5NzA2OTQwMTMDAAAAAjc5AgAAAAIyOAQAAAABMAcAAAAJOS8yMy8yMDE5CAAAAAkzLzMxLzIwMTkJAAAAATCHIZhTT0DXCBUXsKlPQNcIIUNJUS5FTlhUUEE6Q1MuSVFfU0dBX1NVUFBMLkZZMjAxOAEAAACW2QEAAgAAAAUxMDk3NgEIAAAABQAAAAExAQAAAAoxOTQ5MjIwODQ0AwAAAAI1MAIAAAADMTAyBAAAAAEwBwAAAAk5LzIzLzIwMTkIAAAACjEyLzMxLzIwMTgJAAAAATDdkNNZT0DXCDVd0qhP</t>
  </si>
  <si>
    <t>QNcIIENJUS5UU0U6ODc1MC5JUV9OSV9NQVJHSU4uRlkyMDE0AQAAAPB1DQACAAAABTEuMzE3AQgAAAAFAAAAATEBAAAACjE3MDQxNDk4NDgDAAAAAjc5AgAAAAQ0MDk0BAAAAAEwBwAAAAk5LzIzLzIwMTkIAAAACTMvMzEvMjAxNAkAAAABMFLlxFRPQNcIF8J5qU9A1wgnQ0lRLlRTRTo4NzI1LklRX01BUktFVENBUC4yMDE2LzMvMzEuSlBZAQAAABdYDQACAAAADjE4OTMxMjkuMDkwMDQ4AQYAAAAFAAAAATEBAAAACjE3NzYxNzY2NjEDAAAAAjc5AgAAAAYxMDAwNTQEAAAAATAHAAAACTMvMzEvMjAxNk1yn4JPQNcIttM4uU9A1wgcQ0lRLkJJVDpHLklRX0VCVF9FWENMLkZZMjAxNgEAAACQCQsAAgAAAAQzMzU4AQgAAAAFAAAAATEBAAAACjE4Nzg2MDkyNzYDAAAAAjUwAgAAAAE0BAAAAAEwBwAAAAk5LzIzLzIwMTkIAAAACjEyLzMxLzIwMTYJAAAAATCvS/xWT0DXCP48QKlPQNcIMENJUS5UU0U6ODYzMC5JUV9UT1RBTF9PVVRTVEFORElOR19CU19EQVRFLkZZMjAxNQEAAAD9aM0GAgAAAAc0MDguMDM3AQQAAAAFAAAAATUBAAAACjE3NDY5MTMwMjgCAAAABTI0MTUyBgAAAAEw4jegXk9A1wgGWs+nT0DXCChDSVEuVFNFOjg3MjUuSVFfR1dfSU5UQU5fQU1PUlRfQ0YuRlkyMDA5AQAAABdYDQACAAAABDQxMjYBCAAAAAUAAAABMQEAAAAKMTM3MjM1Mjc0MAMAAAACNzkCAAAABDIxODIEAAAAATAHAAAACTkv</t>
  </si>
  <si>
    <t>MjMvMjAxOQgAAAAJMy8zMS8yMDA5CQAAAAEwTSdGXk9A1wip4CuoT0DXCBtDSVEuQklUOkcuSVFfUEVOU0lPTi5GWTIwMTgBAAAAkAkLAAIAAAAEMzczNwEIAAAABQAAAAExAQAAAAoxOTQ5NTc2NjUwAwAAAAI1MAIAAAAEMTIxMwQAAAABMAcAAAAJOS8yMy8yMDE5CAAAAAoxMi8zMS8yMDE4CQAAAAEw85n8Vk9A1wh1N0mpT0DXCB9DSVEuVFNFOjg3NjYuSVFfQlZfU0hBUkUuRlkyMDA4AQAAAPHtBAACAAAACzMxOTYuMjI4NzY4AQgAAAAFAAAAATEBAAAACjEyNTkwNzE0MDUDAAAAAjc5AgAAAAQ0MDIwBAAAAAEwBwAAAAk5LzIzLzIwMTkIAAAACTMvMzEvMjAwOAkAAAABMN0J1F9PQNcI3wrBp09A1wgtQ0lRLlRTRTo4NjMwLklRX09USEVSX0lOVkVTVF9BQ1RfU1VQUEwuRlkyMDA4AQAAAP1ozQYDAAAAAABCxwlfT0DXCAnP3adPQNcIHkNJUS4wLklRX0lOVkVTVF9TRUNVUklUWV9DRi5GWQUAAAAAAAAACAAAABUoSW52YWxpZCBUaW1lIFBlcmlvZCkn1vtWT0DXCHnHaalPQNcIJUNJUS5UU0U6NzE4MS5JUV9HV19JTlRBTl9BTU9SVC5GWTIwMTUBAAAAA+hcAgMAAAAAAJ0grlpPQNcIl46kqE9A1wgsQ0lRLlRTRTo4NzY2LklRX0lNUFVUX09QRVJfTEVBU0VfREVQUi5GWTIwMDgBAAAA8e0EAAMAAAAAAN0J1F9PQNcIll/Gp09A1wglQ0lRLlRTRTo3MTgxLklRX0RJTFVUX0VQU19FWENMLkZZMjAxMwEA</t>
  </si>
  <si>
    <t>AAAD6FwCAgAAAAYxNTEuMTMBCAAAAAUAAAABMQEAAAAKMTc1Mjc2OTE1NAMAAAACNzkCAAAAAzE0MgQAAAABMAcAAAAJOS8yMy8yMDE5CAAAAAkzLzMxLzIwMTMJAAAAATCrFu9aT0DXCPa5m6hPQNcIHENJUS5CSVQ6Ry5JUV9ORVRfREVCVC5GWTIwMDkBAAAAkAkLAAIAAAAGODE2MS4yAQgAAAAFAAAAATEBAAAACjE0NDE2MjAzODMDAAAAAjUwAgAAAAQ0MzY0BAAAAAEwBwAAAAk5LzIzLzIwMTkIAAAACjEyLzMxLzIwMDkJAAAAATCILyBXT0DXCCA3LalPQNcIIkNJUS5FTlhUUEE6Q1MuSVFfVE9UQUxfTElBQi5GWTIwMDkBAAAAltkBAAIAAAAGNjUxODE0AQgAAAAFAAAAATEBAAAACjE0Mzg3MTkxODMDAAAAAjUwAgAAAAQxMjc2BAAAAAEwBwAAAAk5LzIzLzIwMTkIAAAACjEyLzMxLzIwMDkJAAAAATD0jWZaT0DXCHeqqKhPQNcIJENJUS5FTlhUUEE6Q1MuSVFfUEVfRVhDTC4uMjAwMy8wMy8zMQEAAACW2QEAAgAAAAoxNDUuMzAzMTYyAQcAAAAFAAAAATEBAAAACjEyNzkxOTQ0MTEDAAAAATACAAAABjEwMDAyNwQAAAABMAcAAAAJMy8zMS8yMDAzCAAAAAkzLzMxLzIwMDNBJFJ/T0DXCPgbmKdPQNcIF0NJUS5EQjpBTFYuSVFfQVIuRlkyMDE2AQAAABcjCQACAAAABDUzMDYBCAAAAAUAAAABMQEAAAAKMTg3ODA3Mzk1MwMAAAACNTACAAAABDEwMjEEAAAAATAHAAAACTkvMjMvMjAxOQgAAAAKMTIvMzEv</t>
  </si>
  <si>
    <t>MjAxNgkAAAABMHBTKFlPQNcIpUzfqE9A1wgeQ0lRLlRTRTo4NzI5LklRX0lOQ19UQVguRlkyMDEzAQAAAIbGVQECAAAABTIyNzQ2AQgAAAAFAAAAATEBAAAACjE2MjU5NzUzNDcDAAAAAjc5AgAAAAI3NQQAAAABMAcAAAAJOS8yMy8yMDE5CAAAAAkzLzMxLzIwMTMJAAAAATDzVutbT0DXCNPQd6hPQNcIIkNJUS5UU0U6ODc1MC5JUV9HQUlOX0lOVkVTVC5GWTIwMDgBAAAA8HUNAAMAAAAAAFcs/F1PQNcI6RcYqE9A1wgfQ0lRLlNXWDpaVVJOLklRX0VCSVRfSU5ULkZZMjAxMwEAAACZlg4AAgAAAAkxMS42NDMzNDQBCAAAAAUAAAABMQEAAAAKMTcxODc0MDY5MwMAAAADMTYwAgAAAAQ0MTg5BAAAAAEwBwAAAAk5LzIzLzIwMTkIAAAACjEyLzMxLzIwMTMJAAAAATA5vH1UT0DXCBg+sKlPQNcIK0NJUS5FTlhUUEE6Q1MuSVFfSU5URVJFU1RfSU5WRVNUX0lOQy5GWTIwMDkBAAAAltkBAAMAAAAAAAFnZlpPQNcICsy4qE9A1wgxQ0lRLlRTRTo4NzUwLklRX0NIQU5HRV9ORVRfV09SS0lOR19DQVBJVEFMLkZZMjAxNgEAAADwdQ0AAgAAAAYtNTc1NDIBCAAAAAUAAAABMQEAAAAKMTg2MTE3NTYxOAMAAAACNzkCAAAABDQ0MjEEAAAAATAHAAAACTkvMjMvMjAxOQgAAAAJMy8zMS8yMDE2CQAAAAEwpUgZXU9A1wjHBzqoT0DXCBtDSVEuU1dYOlpVUk4uSVFfQVBJQy5GWTIwMDcBAAAAmZYOAAIAAAAFMTAyODkBCAAA</t>
  </si>
  <si>
    <t>AAUAAAABMQEAAAAJODAzMzU4NjQ2AwAAAAMxNjACAAAABDEwODQEAAAAATAHAAAACTkvMjMvMjAxOQgAAAAKMTIvMzEvMjAwNwkAAAABMEjvKFlPQNcIOkHOqE9A1wgvQ0lRLlRTRTo4NzI1LklRX0lNUFVUX09QRVJfTEVBU0VfSU5UX0VYUC5GWTIwMTUBAAAAF1gNAAMAAAAAAIOR+11PQNcIL7PZp09A1wglQ0lRLlRTRTo4Nzk1LklRX0xUX0RFQlRfUkVQQUlELkZZMjAwOQEAAADLsDYBAgAAAAYtOTc3NjUBCAAAAAUAAAABMQEAAAAKMTM4MjQxODAzMwMAAAACNzkCAAAABDIwMzYEAAAAATAHAAAACTkvMjMvMjAxOQgAAAAJMy8zMS8yMDA5CQAAAAEwcKi7XE9A1wifv1qoT0DXCC5DSVEuRU5YVFBBOkNTLklRX0NBU0hfQ09OVkVSU0lPTi5GWTIwMTcuLi4uSlBZAQAAAJbZAQADAAAAAABi9IJTT0DXCHJJyKlPQNcIGUNJUS5TV1g6WlVSTi5JUV9BUC5GWTIwMTUBAAAAmZYOAAIAAAAFMTIxNDUBCAAAAAUAAAABMQEAAAAKMTgyNjkyODYxNQMAAAADMTYwAgAAAAQxMDE4BAAAAAEwBwAAAAk5LzIzLzIwMTkIAAAACjEyLzMxLzIwMTUJAAAAATC8uEdYT0DXCFwg/ahPQNcIG0NJUS5TV1g6WlVSTi5JUV9BUElDLkZZMjAxNQEAAACZlg4AAgAAAAQzMjQ1AQgAAAAFAAAAATEBAAAACjE4MjY5Mjg2MTUDAAAAAzE2MAIAAAAEMTA4NAQAAAABMAcAAAAJOS8yMy8yMDE5CAAAAAoxMi8zMS8yMDE1CQAAAAEwvLhH</t>
  </si>
  <si>
    <t>WE9A1wgoXeeoT0DXCB1DSVEuU1dYOlpVUk4uSVFfUkRfRVhQLkZZMjAwOQEAAACZlg4AAwAAAAAAOa1EWE9A1winpemoT0DXCCVDSVEuVFNFOjg3NTAuSVFfTkVUX1JFTlRBTF9FWFAuRlkyMDE3AQAAAPB1DQADAAAAAAClSBldT0DXCDeHGqhPQNcIHUNJUS5CSVQ6Ry5JUV9OSV9NQVJHSU4uRlkyMDE4AQAAAJAJCwACAAAABjMuMjYyMgEIAAAABQAAAAExAQAAAAoxOTQ5NTc2NjUwAwAAAAI1MAIAAAAENDA5NAQAAAABMAcAAAAJOS8yMy8yMDE5CAAAAAoxMi8zMS8yMDE4CQAAAAEwhyGYU09A1whf8LapT0DXCCBDSVEuQklUOkcuSVFfRElMVVRfV0VJR0hULkZZMjAxMwEAAACQCQsAAgAAAAoxNTQ4LjA1NjcxAHt9IFdPQNcI1FIjqU9A1wghQ0lRLkVOWFRQQTpDUy5JUV9OSV9NQVJHSU4uRlkyMDEyAQAAAJbZAQACAAAABTMuMzczAQgAAAAFAAAAATEBAAAACjE2NjUzNjgzMTcDAAAAAjUwAgAAAAQ0MDk0BAAAAAEwBwAAAAk5LzIzLzIwMTkIAAAACjEyLzMxLzIwMTIJAAAAATDEQLtUT0DXCEOFnalPQNcIJ0NJUS5UU0U6ODYzMC5JUV9DRk9fQ1VSUkVOVF9MSUFCLkZZMjAwOQEAAAD9aM0GAwAAAAAA/aeZVU9A1wgwMWepT0DXCB1DSVEuMC5JUV9UT1RBTF9MSUFCX0VRVUlUWS5GWQUAAAAAAAAACAAAABUoSW52YWxpZCBUaW1lIFBlcmlvZCkn1vtWT0DXCNI2bKlPQNcIJUNJUS5FTlhUUEE6Q1MuSVFf</t>
  </si>
  <si>
    <t>U0FMRV9JTlRBTl9DRi5GWTIwMTEBAAAAltkBAAMAAAAAAKwpZ1pPQNcIQm2pqE9A1wgiQ0lRLlRTRTo4NzI1LklRX1NBTEVfUFBFX0NGLkZZMjAxNQEAAAAXWA0AAgAAAAUxMzU5OQEIAAAABQAAAAExAQAAAAoxNzQ2OTEyOTczAwAAAAI3OQIAAAAEMjA0MgQAAAABMAcAAAAJOS8yMy8yMDE5CAAAAAkzLzMxLzIwMTUJAAAAATCDkftdT0DXCGLKJahPQNcIIENJUS5OWVNFOlBSVS5JUV9ESVZfU0hBUkUuRlkyMDExAQAAAPjXDwACAAAABDEuNDUBCAAAAAUAAAABMQEAAAAKMTY2MDc5NTYwMgMAAAADMTYwAgAAAAQzMDU4BAAAAAEwBwAAAAk5LzIzLzIwMTkIAAAACjEyLzMxLzIwMTEJAAAAATBANAtYT0DXCBwxBalPQNcIG0NJUS5UU0U6ODc5NS5JUV9DT0dTLkZZMjAxMQEAAADLsDYBAgAAAAcxNDA5NDMyAQgAAAAFAAAAATEBAAAACjE0NjQ2MDk0NTQDAAAAAjc5AgAAAAIzNAQAAAABMAcAAAAJOS8yMy8yMDE5CAAAAAkzLzMxLzIwMTEJAAAAATBmz7tcT0DXCF2YPqhPQNcIK0NJUS5EQjpBTFYuSVFfT1RIRVJfSU5WRVNUX0FDVF9TVVBQTC5GWTIwMDgBAAAAFyMJAAIAAAAELTUxNwEIAAAABQAAAAExAQAAAAoxNjgzMjA0OTY3AwAAAAI1MAIAAAAEMjA1MQQAAAABMAcAAAAJOS8yMy8yMDE5CAAAAAgxLzEvMjAwOQkAAAABMFzudVlPQNcIN5l2qE9A1wgmQ0lRLlRTRTo4NjMwLklRX0FTU0VUX1dSSVRF</t>
  </si>
  <si>
    <t>RE9XTi5GWTIwMTcBAAAA/WjNBgIAAAAELTM4NwEIAAAABQAAAAExAQAAAAoxODQ5NDc2MzI1AwAAAAI3OQIAAAACMzIEAAAAATAHAAAACTkvMjMvMjAxOQgAAAAJMy8zMS8yMDE3CQAAAAEw44WgXk9A1wiLZeenT0DXCBxDSVEuVFNFOjg3OTUuSVFfREFfQ0YuRlkyMDE5AQAAAMuwNgECAAAABTE4MTExAQgAAAAFAAAAATEBAAAACjE5NzA2OTQwMDQDAAAAAjc5AgAAAAQyMTYwBAAAAAEwBwAAAAk5LzIzLzIwMTkIAAAACTMvMzEvMjAxOQkAAAABMGsFHVxPQNcIjXxBqE9A1wgjQ0lRLlRTRTo4NzUwLklRX0JFVEFfNVlSLjIwMTkvMDMvMzEBAAAA8HUNAAIAAAAQMS4zMDA1Nzc2NzY0OTExOACvMz2BT0DXCO/0iadPQNcIKkNJUS5UU0U6NzE4MS5JUV9JTlRFUkVTVF9JTlZFU1RfSU5DLkZZMjAxMwEAAAAD6FwCAwAAAAAAmvDuWk9A1wj2uZuoT0DXCCBDSVEuVFNFOjg3MjkuSVFfRlVMTF9USU1FLkZZMjAxNwEAAACGxlUBAgAAAAQ5NzM5AKEokltPQNcIDilDqE9A1wgoQ0lRLlRTRTo3MTgxLklRX1RPVEFMX0RFQlQuRlkyMDE4Li4uLkpQWQEAAAAD6FwCAgAAAAczNjY1OTExAQgAAAAFAAAAATEBAAAACjE5ODI4NzQ5NDMDAAAAAjc5AgAAAAQ0MTczBAAAAAEwBwAAAAk5LzIzLzIwMTkIAAAACTMvMzEvMjAxOAkAAAABMF/NglNPQNcI7M7CqU9A1wglQ0lRLlNXWDpaVVJOLklRX0RJTFVUX0VQU19FWENM</t>
  </si>
  <si>
    <t>LkZZMjAwOAEAAACZlg4AAgAAAAkyMS42Mjk5OTkBCAAAAAUAAAABMQEAAAAKMTMyNTg0NzMwNwMAAAADMTYwAgAAAAMxNDIEAAAAATAHAAAACTkvMjMvMjAxOQgAAAAKMTIvMzEvMjAwOAkAAAABMFBfRFhPQNcI8cbkqE9A1wguQ0lRLlRTRTo4NjMwLklRX09USEVSX0ZJTkFOQ0VfQUNUX1NVUFBMLkZZMjAxMwEAAAD9aM0GAgAAAAUtMjk2MAEIAAAABQAAAAExAQAAAAoxNjM3MzI0NjMzAwAAAAI3OQIAAAAEMjA1MAQAAAABMAcAAAAJOS8yMy8yMDE5CAAAAAkzLzMxLzIwMTMJAAAAATD51wpfT0DXCI7l/6dPQNcIKUNJUS5UU0U6ODcyNS5JUV9JTlZFU1RfU0VDVVJJVFlfQ0YuRlkyMDA4AQAAABdYDQACAAAABy0xMTk1MDgBCAAAAAUAAAABMQEAAAAKMTA2Mjc0MTkwNgMAAAACNzkCAAAABDIwMjcEAAAAATAHAAAACTkvMjMvMjAxOQgAAAAJMy8zMS8yMDA4CQAAAAEwxdlFXk9A1wj1SRSoT0DXCCJDSVEuREI6QUxWLklRX0lOQ19FUVVJVFlfQ0YuRlkyMDA5AQAAABcjCQACAAAAAy04MAEIAAAABQAAAAExAQAAAAoxNjgzMTUzNTIyAwAAAAI1MAIAAAAEMjA4NgQAAAABMAcAAAAJOS8yMy8yMDE5CAAAAAoxMi8zMS8yMDA5CQAAAAEwUhV2WU9A1wjtg8uoT0DXCCJDSVEuREI6QUxWLklRX1BFUklPRERBVEVfSVMuRlkyMDA3AQAAABcjCQAFAAAACjIwMDgvMDEvMDEAyN7TWU9A1whYBdxxT0DXCCVDSVEu</t>
  </si>
  <si>
    <t>TllTRTpQUlUuSVFfU1BFQ0lBTF9ESVZfQ0YuRlkyMDA4AQAAAPjXDwADAAAAAABc5gpYT0DXCFDjC6lPQNcIIENJUS5OWVNFOlBSVS5JUV9GVUxMX1RJTUUuRlkyMDE0AQAAAPjXDwACAAAABTQ4MzMxAIFWIFdPQNcI3ccqqU9A1wggQ0lRLkJJVDpHLklRX09USEVSX0VRVUlUWS5GWTIwMDkBAAAAkAkLAAIAAAAGNzU4Ny41AQgAAAAFAAAAATEBAAAACjE0NDE2MjAzODMDAAAAAjUwAgAAAAQxMDI4BAAAAAEwBwAAAAk5LzIzLzIwMTkIAAAACjEyLzMxLzIwMDkJAAAAATCILyBXT0DXCFP0KKlPQNcIJUNJUS5UU0U6ODc5NS5JUV9ESUxVVF9FUFNfSU5DTC5GWTIwMTYBAAAAy7A2AQIAAAAKMTA5LjMyNTM4NAEIAAAABQAAAAExAQAAAAoxNzk5Nzg4NTY1AwAAAAI3OQIAAAABOAQAAAABMAcAAAAJOS8yMy8yMDE5CAAAAAkzLzMxLzIwMTYJAAAAATCYaRxcT0DXCDgIXahPQNcIIENJUS5FTlhUUEE6Q1MuSVFfQlZfU0hBUkUuRlkyMDA4AQAAAJbZAQACAAAACTE4LjExNDQ4NgEIAAAABQAAAAExAQAAAAoxMzQyNjE3NjM5AwAAAAI1MAIAAAAENDAyMAQAAAABMAcAAAAJOS8yMy8yMDE5CAAAAAoxMi8zMS8yMDA4CQAAAAEwAWdmWk9A1wiLXKioT0DXCBtDSVEuVFNFOjg3NjYuSVFfQVBJQy5GWTIwMDkBAAAA8e0EAAMAAAAAANcw1F9PQNcI6dnEp09A1wgkQ0lRLlRTRTo3MTgxLklRX0NPTU1PTl9ESVZfQ0Yu</t>
  </si>
  <si>
    <t>RlkyMDEyAQAAAAPoXAIDAAAAAACa8O5aT0DXCGJyhKhPQNcIJENJUS5CSVQ6Ry5JUV9FQklUREFfQ0FQRVhfSU5ULkZZMjAxOAEAAACQCQsAAgAAAAg0Ljg5NTA0OQEIAAAABQAAAAExAQAAAAoxOTQ5NTc2NjUwAwAAAAI1MAIAAAAENDE5MQQAAAABMAcAAAAJOS8yMy8yMDE5CAAAAAoxMi8zMS8yMDE4CQAAAAEwhyGYU09A1wgbnb+pT0DXCCNDSVEuVFNFOjg3MjkuSVFfRUJJVEFfTUFSR0lOLkZZMjAwOQEAAACGxlUBAgAAAAY1LjE4NjgBCAAAAAUAAAABMQEAAAAKMTM4NDgzMjc4OQMAAAACNzkCAAAABDQ0MTkEAAAAATAHAAAACTkvMjMvMjAxOQgAAAAJMy8zMS8yMDA5CQAAAAEwnGnGVE9A1wiMWIqpT0DXCBtDSVEuREI6QUxWLklRX1JEX0VYUC5GWTIwMTYBAAAAFyMJAAMAAAAAAHgsKFlPQNcIww6vqE9A1wgnQ0lRLlNXWDpaVVJOLklRX01BUktFVENBUC4yMDA5LzMvMzEuSlBZAQAAAJmWDgACAAAADjIxNDY1OTYuOTYxNjUyAQYAAAAFAAAAATEBAAAACTgwMzM1ODkzMQMAAAACNzkCAAAABjEwMDA1NAQAAAABMAcAAAAJMy8zMS8yMDA51+U8gU9A1wi83ju5T0DXCCZDSVEuVFNFOjg2MzAuSVFfTkVUX0RFQlRfSVNTVUVELkZZMjAxNAEAAAD9aM0GAwAAAAAA4jegXk9A1wifouanT0DXCCBDSVEuVFNFOjg3NTAuSVFfTklfTUFSR0lOLkZZMjAxMgEAAADwdQ0AAgAAAAYwLjQzNzcBCAAAAAUAAAAB</t>
  </si>
  <si>
    <t>MQEAAAAKMTcwNDE1MDE5OQMAAAACNzkCAAAABDQwOTQEAAAAATAHAAAACTkvMjMvMjAxOQgAAAAJMy8zMS8yMDEyCQAAAAEwKJbEVE9A1wgjm3mpT0DXCBlDSVEuVFNFOjg2MzAuSVFfR1cuRlkyMDA5AQAAAP1ozQYDAAAAAAA07glfT0DXCPsc3qdPQNcIIkNJUS5FTlhUUEE6Q1MuSVFfQ0FTSF9GSU5BTi5GWTIwMTEBAAAAltkBAAIAAAAFLTU1NjABCAAAAAUAAAABMQEAAAAKMTU5NjIxODczMwMAAAACNTACAAAABDIwMDQEAAAAATAHAAAACTkvMjMvMjAxOQgAAAAKMTIvMzEvMjAxMQkAAAABMKwpZ1pPQNcI19y5qE9A1wgnQ0lRLkJJVDpHLklRX1RPVEFMX0NPTU1PTl9FUVVJVFkuRlkyMDE4AQAAAJAJCwACAAAABTIzNjAxAQgAAAAFAAAAATEBAAAACjE5NDk1NzY2NTADAAAAAjUwAgAAAAQxMDA2BAAAAAEwBwAAAAk5LzIzLzIwMTkIAAAACjEyLzMxLzIwMTgJAAAAATDzmfxWT0DXCDxSTalPQNcIFkNJUS5CSVQ6Ry5JUV9BUi5GWTIwMTIBAAAAkAkLAAIAAAAEODIzMAEIAAAABQAAAAExAQAAAAoxNjYzNTY2NTY0AwAAAAI1MAIAAAAEMTAyMQQAAAABMAcAAAAJOS8yMy8yMDE5CAAAAAoxMi8zMS8yMDEyCQAAAAEwe30gV09A1wiC9DapT0DXCBlDSVEuVFNFOjg3NTAuSVFfR1AuRlkyMDA5AQAAAPB1DQACAAAABzExMTU0NTUBCAAAAAUAAAABMQEAAAAKMTM4NDgzMjkwOAMAAAACNzkCAAAAAjEwBAAA</t>
  </si>
  <si>
    <t>AAEwBwAAAAk5LzIzLzIwMTkIAAAACTMvMzEvMjAwOQkAAAABMA0AX11PQNcIJ6MeqE9A1wggQ0lRLlRTRTo4NzY2LklRX05JX01BUkdJTi5GWTIwMTUBAAAA8e0EAAIAAAAGNS43NDA1AQgAAAAFAAAAATEBAAAACjE3NDY5MTMwNTIDAAAAAjc5AgAAAAQ0MDk0BAAAAAEwBwAAAAk5LzIzLzIwMTkIAAAACTMvMzEvMjAxNQkAAAABMHOlw1VPQNcIMeNfqU9A1wgoQ0lRLlNXWDpaVVJOLklRX0NVUlJFTlRfUE9SVF9ERUJULkZZMjAxMwEAAACZlg4AAgAAAAQxMzg0AQgAAAAFAAAAATEBAAAACjE3MTg3NDA2OTMDAAAAAzE2MAIAAAAEMTI5NwQAAAABMAcAAAAJOS8yMy8yMDE5CAAAAAoxMi8zMS8yMDEzCQAAAAEwBSJFWE9A1whHq+6oT0DXCCFDSVEuVFNFOjg3NTAuSVFfVE9UQUxfTElBQi5GWTIwMTgBAAAA8HUNAAIAAAAINDk4NTM3NTcBCAAAAAUAAAABMQEAAAAKMTg5NTY1NjI3NwMAAAACNzkCAAAABDEyNzYEAAAAATAHAAAACTkvMjMvMjAxOQgAAAAJMy8zMS8yMDE4CQAAAAEwmm8ZXU9A1wjtX+KnT0DXCB5DSVEuREI6QUxWLklRX0RJVkVTVF9DRi5GWTIwMDgBAAAAFyMJAAIAAAAEOTQzMAEIAAAABQAAAAExAQAAAAoxNjgzMjA0OTY3AwAAAAI1MAIAAAAEMjA3NwQAAAABMAcAAAAJOS8yMy8yMDE5CAAAAAgxLzEvMjAwOQkAAAABMFzudVlPQNcI8kbTqE9A1wgzQ0lRLlNXWDpaVVJOLklRX0NIQU5H</t>
  </si>
  <si>
    <t>RV9PVEhFUl9ORVRfT1BFUl9BU1NFVFMuRlkyMDE2AQAAAJmWDgACAAAABTE0MzM1AQgAAAAFAAAAATEBAAAACjE4NzM1MjU5MTcDAAAAAzE2MAIAAAAEMjA0NQQAAAABMAcAAAAJOS8yMy8yMDE5CAAAAAoxMi8zMS8yMDE2CQAAAAEwKeBHWE9A1wg1q+eoT0DXCBtDSVEuVFNFOjcxODEuSVFfR1BQRS5GWTIwMTcBAAAAA+hcAgMAAAAAAHOWrlpPQNcIBtGFqE9A1wgeQ0lRLlRTRTo4NjMwLklRX0lOQ19UQVguRlkyMDExAQAAAP1ozQYCAAAABS00MzgyAQgAAAAFAAAAATEBAAAACjE0NjQ2MDk0OTMDAAAAAjc5AgAAAAI3NQQAAAABMAcAAAAJOS8yMy8yMDE5CAAAAAkzLzMxLzIwMTEJAAAAATAnPApfT0DXCN8X6KlPQNcILUNJUS5UU0U6ODc2Ni5JUV9DQVNIX1NUX0lOVkVTVC7mnbHkuqzmtbfkuIpIRAUAAAAAAAAACAAAABUoSW52YWxpZCBUaW1lIFBlcmlvZCmLTR5TT0DXCA3V8alPQNcIJENJUS5OWVNFOlBSVS5JUV9DQVNIX0lOVEVSRVNULkZZMjAwNwEAAAD41w8AAgAAAAQxNjAyAQgAAAAFAAAAATEBAAAACjEzMzE0MjAxOTADAAAAAzE2MAIAAAAEMzAyOAQAAAABMAcAAAAJOS8yMy8yMDE5CAAAAAoxMi8zMS8yMDA3CQAAAAEwIVRIWE9A1wjAqxipT0DXCCpDSVEuVFNFOjg3MjUuSVFfVEVWX0VCSVREQS4yMDAwLjIwMTgvMDMvMzEBAAAAF1gNAAIAAAAIMi44MjQ0NTkBBwAAAAUAAAABMQEAAAAK</t>
  </si>
  <si>
    <t>MTg3NDk4MjQwOAMAAAABMAIAAAAGMTAwMDMwBAAAAAEwBwAAAAkzLzMwLzIwMTgIAAAACTMvMzAvMjAxOAXck4hPQNcI0u+1p09A1wgwQ0lRLlRTRTo4NzUwLklRX1RPVEFMX09VVFNUQU5ESU5HX0JTX0RBVEUuRlkyMDEwAQAAAPB1DQACAAAABDEwMDABBAAAAAUAAAABNQEAAAAKMTQ5MjgyNzA5OQIAAAAFMjQxNTIGAAAAATAAJl9dT0DXCBXgCKhPQNcIJ0NJUS5CSVQ6Ry5JUV9JTlRFUkVTVF9JTlZFU1RfSU5DLkZZMjAxNQEAAACQCQsAAwAAAAAAAiX8Vk9A1wit9EupT0DXCCZDSVEuU1dYOlpVUk4uSVFfTE9BTlNfUkVDRUlWX0xULkZZMjAwOQEAAACZlg4AAgAAAAUxMzgzOAEIAAAABQAAAAExAQAAAAoxNDM2Mzk4NTQ4AwAAAAMxNjACAAAABDEwNTAEAAAAATAHAAAACTkvMjMvMjAxOQgAAAAKMTIvMzEvMjAwOQkAAAABMDmtRFhPQNcIBvngqE9A1wggQ0lRLkRCOkFMVi5JUV9EQV9TVVBQTF9DRi5GWTIwMTgBAAAAFyMJAAIAAAADNjI2AQgAAAAFAAAAATEBAAAACjE5NDg3ODU5NTcDAAAAAjUwAgAAAAQyMTcxBAAAAAEwBwAAAAk5LzIzLzIwMTkIAAAACjEyLzMxLzIwMTgJAAAAATBKyChZT0DXCO47+qhPQNcIJkNJUS5UU0U6NzE4MS5JUV9DQVNIX0NPTlZFUlNJT04uRlkyMDE4AQAAAAPoXAIDAAAAAAD2GLtUT0DXCHZpoKlPQNcIJ0NJUS5FTlhUUEE6Q1MuSVFfTFRfREVCVF9DQVBJVEFMLkZZ</t>
  </si>
  <si>
    <t>MjAxMAEAAACW2QEAAgAAAAcxMi41NDc1AQgAAAAFAAAAATEBAAAACjE1NDMwMDA4NzQDAAAAAjUwAgAAAAQ0MTg3BAAAAAEwBwAAAAk5LzIzLzIwMTkIAAAACjEyLzMxLzIwMTAJAAAAATD2GLtUT0DXCK5He6lPQNcIJUNJUS5UU0U6ODc5NS5JUV9PVEhFUl9PUEVSX0FDVC5GWTIwMTABAAAAy7A2AQIAAAAFLTY1NzcBCAAAAAUAAAABMQEAAAAKMTM4MjQxNzg3OQMAAAACNzkCAAAABDIwNDcEAAAAATAHAAAACTkvMjMvMjAxOQgAAAAJMy8zMS8yMDEwCQAAAAEwZs+7XE9A1whThyGoT0DXCClDSVEuU1dYOlpVUk4uSVFfVE9UQUxfREVCVF9DQVBJVEFMLkZZMjAxMQEAAACZlg4AAgAAAAcyOS40NjY4AQgAAAAFAAAAATEBAAAACjE1ODc5NDE2NzUDAAAAAzE2MAIAAAAENDE4NgQAAAABMAcAAAAJOS8yMy8yMDE5CAAAAAoxMi8zMS8yMDExCQAAAAEwMZV9VE9A1wgVF7CpT0DXCC1DSVEuVFNFOjg3OTUuSVFfT1RIRVJfSU5WRVNUX0FDVF9TVVBQTC5GWTIwMTIBAAAAy7A2AQIAAAAFMzYxNjIBCAAAAAUAAAABMQEAAAAKMTU1NzUxOTM4MwMAAAACNzkCAAAABDIwNTEEAAAAATAHAAAACTkvMjMvMjAxOQgAAAAJMy8zMS8yMDEyCQAAAAEwRES8XE9A1wh8gk2oT0DXCCZDSVEuU1dYOlpVUk4uSVFfSU5WRVNUX0xPQU5TX0NGLkZZMjAxOAEAAACZlg4AAwAAAAAAFy5IWE9A1wiJ0gOpT0DXCCBDSVEuTllTRTpQ</t>
  </si>
  <si>
    <t>UlUuSVFfQ0hBTkdFX0FQLkZZMjAxNwEAAAD41w8AAwAAAAAAZ6QgV09A1whWMROpT0DXCCRDSVEuRU5YVFBBOkNTLklRX0JFVEFfNVlSLjIwMDkvMTIvMzEBAAAAltkBAAIAAAAQMS40NTkyNzgxMjY0MTg4NgCvMz2BT0DXCBGLhadPQNcIJ0NJUS5TV1g6WlVSTi5JUV9DQVNIX09QRVIuRlkyMDExLi4uLkpQWQEAAACZlg4AAgAAAAkyOTkyMTkuNjYBCAAAAAUAAAABMQEAAAAKMTU4Nzk0MTY3NQMAAAACNzkCAAAABDIwMDYEAAAAATAHAAAACTkvMjMvMjAxOQgAAAAKMTIvMzEvMjAxMQkAAAABMFobg1NPQNcI8mrKqU9A1wggQ0lRLkJJVDpHLklRX0RJTFVUX1dFSUdIVC5GWTIwMTUBAAAAkAkLAAIAAAALMTU3NC40ODM5MDgAAiX8Vk9A1wimsTKpT0DXCCVDSVEuVFNFOjcxODEuSVFfREFZU19TQUxFU19PVVQuRlkyMDEwAQAAAAPoXAIDAAAAAADY8rpUT0DXCJj0n6lPQNcIJUNJUS5TV1g6WlVSTi5JUV9CQVNJQ19FUFNfRVhDTC5GWTIwMDgBAAAAmZYOAAIAAAAJMjEuNzk4ODI0AQgAAAAFAAAAATEBAAAACjEzMjU4NDczMDcDAAAAAzE2MAIAAAAEMzA2NAQAAAABMAcAAAAJOS8yMy8yMDE5CAAAAAoxMi8zMS8yMDA4CQAAAAEwUF9EWE9A1wjT1/qoT0DXCCdDSVEuVFNFOjg3NTAuSVFfQ0FTSF9PUEVSLkZZMjAxOC4uLi5KUFkBAAAA8HUNAAIAAAAHMTE2OTEzNgEIAAAABQAAAAExAQAAAAoxODk1NjU2</t>
  </si>
  <si>
    <t>Mjc3AwAAAAI3OQIAAAAEMjAwNgQAAAABMAcAAAAJOS8yMy8yMDE5CAAAAAkzLzMxLzIwMTgJAAAAATBaG4NTT0DXCFzlwalPQNcIJkNJUS5FTlhUUEE6Q1MuSVFfREFZU19TQUxFU19PVVQuRlkyMDE2AQAAAJbZAQACAAAACTQzLjQ3NjA0MgEIAAAABQAAAAExAQAAAAoxODc5MTExODk0AwAAAAI1MAIAAAAENDA0MgQAAAABMAcAAAAJOS8yMy8yMDE5CAAAAAoxMi8zMS8yMDE2CQAAAAEwxEC7VE9A1whEe6GpT0DXCCFDSVEuVFNFOjg3NjYuSVFfQ0FTSF9FUVVJVi5GWTIwMDQBAAAA8e0EAAIAAAAHMTMxMjE0MgEIAAAABQAAAAExAQAAAAk3NDIwNDE3MjMDAAAAAjc5AgAAAAQxMDk2BAAAAAEwBwAAAAk5LzIzLzIwMTkIAAAACTMvMzEvMjAwNAkAAAABMJ6CoVJPQNcIP5jyqU9A1wgiQ0lRLk5ZU0U6UFJVLklRX0VCSVRfTUFSR0lOLkZZMjAwNwEAAAD41w8AAgAAAAcxNy44Nzk3AQgAAAAFAAAAATEBAAAACjEzMzE0MjAxOTADAAAAAzE2MAIAAAAENDA1MwQAAAABMAcAAAAJOS8yMy8yMDE5CAAAAAoxMi8zMS8yMDA3CQAAAAEwLON9VE9A1whZ+6upT0DXCCJDSVEuVFNFOjcxODEuSVFfQ0FTSF9JTlZFU1QuRlkyMDE4AQAAAAPoXAICAAAABzE5Njc1MjUBCAAAAAUAAAABMQEAAAAKMTk4Mjg3NDk0MwMAAAACNzkCAAAABDIwMDUEAAAAATAHAAAACTkvMjMvMjAxOQgAAAAJMy8zMS8yMDE4CQAAAAEwQb2u</t>
  </si>
  <si>
    <t>Wk9A1wjmNH6oT0DXCCVDSVEuVFNFOjg3NjYuSVFfRElMVVRfRVBTX0lOQ0wuRlkyMDE1AQAAAPHtBAACAAAABjMyMy42NgEIAAAABQAAAAExAQAAAAoxNzQ2OTEzMDUyAwAAAAI3OQIAAAABOAQAAAABMAcAAAAJOS8yMy8yMDE5CAAAAAkzLzMxLzIwMTUJAAAAATApDWVfT0DXCGhUyqdPQNcIOUNJUS5UU0U6ODYzMC5JUV9DVVNUT01fQkVUQS4tMTA0Vy4yMDE3LzAzLzMxLi5eTjIyNS5KUFkuSAEAAAD9aM0GAgAAABAxLjQ2NzA4MjU4NTkzNjY0ABQ2oIJPQNcIdTyTp09A1wghQ0lRLkJJVDpHLklRX0VCSVREQS5GWTIwMDkuLi4uSlBZAQAAAJAJCwACAAAADTU0MDE2Ni40ODQ5ODkBCAAAAAUAAAABMQEAAAAKMTQ0MTYyMDM4MwMAAAACNzkCAAAABDQwNTEEAAAAATAHAAAACTkvMjMvMjAxOQgAAAAKMTIvMzEvMjAwOQkAAAABMIVYglNPQNcIQ1rCqU9A1wggQ0lRLlRTRTo4Nzk1LklRX1NHQV9TVVBQTC5GWTIwMTIBAAAAy7A2AQIAAAAGMjAxMDQ3AQgAAAAFAAAAATEBAAAACjE1NTc1MTkzODMDAAAAAjc5AgAAAAMxMDIEAAAAATAHAAAACTkvMjMvMjAxOQgAAAAJMy8zMS8yMDEyCQAAAAEwTx28XE9A1whK5j6oT0DXCC1DSVEuVFNFOjg3OTUuSVFfREVGX1RBWF9BU1NFVFNfQ1VSUkVOVC5GWTIwMTABAAAAy7A2AQMAAAAAAGbPu1xPQNcI7GBSqE9A1wgvQ0lRLlRTRTo4NzUwLklRX09USEVSX05PTl9P</t>
  </si>
  <si>
    <t>UEVSX0VYUF9TVVBQTC5GWTIwMTEBAAAA8HUNAAIAAAACLTQBCAAAAAUAAAABMQEAAAAKMTQ5MjgyNjMyNQMAAAACNzkCAAAAAjg1BAAAAAEwBwAAAAk5LzIzLzIwMTkIAAAACTMvMzEvMjAxMQkAAAABMJhMX11PQNcI7z4fqE9A1wgiQ0lRLlRTRTo4NzUwLklRX0VCSVRfTUFSR0lOLkZZMjAxNQEAAADwdQ0AAgAAAAY1LjY4NzgBCAAAAAUAAAABMQEAAAAKMTc0NjkxMzA0NAMAAAACNzkCAAAABDQwNTMEAAAAATAHAAAACTkvMjMvMjAxOQgAAAAJMy8zMS8yMDE1CQAAAAEwUuXEVE9A1wgXwnmpT0DXCBtDSVEuVFNFOjg3NjYuSVFfRUJJVC5GWTIwMTIBAAAA8e0EAAIAAAAGMTg2ODUxAQgAAAAFAAAAATEBAAAACjE1NTc1MTkxMzcDAAAAAjc5AgAAAAM0MDAEAAAAATAHAAAACTkvMjMvMjAxOQgAAAAJMy8zMS8yMDEyCQAAAAEwwX7UX09A1wgpHfOnT0DXCCpDSVEuU1dYOlpVUk4uSVFfVE9UQUxfQVNTRVRTLkZZMjAxNC4uLi5KUFkBAAAAmZYOAAIAAAAMNDg3MDQyMDYuODQ1AQgAAAAFAAAAATEBAAAACjE3Nzg0MzMxNzUDAAAAAjc5AgAAAAQxMDA3BAAAAAEwBwAAAAk5LzIzLzIwMTkIAAAACjEyLzMxLzIwMTQJAAAAATB/f4JTT0DXCKxVjHRPQNcINENJUS5UU0U6ODc1MC5JUV9UT1RBTF9PVVRTVEFORElOR19GSUxJTkdfREFURS5GWTIwMTYBAAAA8HUNAAIAAAAIMTE4NS42NTUBBAAAAAUAAAABNQEA</t>
  </si>
  <si>
    <t>AAAKMTg2MTE3NTYxOAIAAAAFMjQxNTMGAAAAATCwIRldT0DXCMyiAqhPQNcIJENJUS5UU0U6ODYzMC5JUV9DVVJSRU5UX1JBVElPLkZZMjAwOAEAAAD9aM0GAwAAAAAA/aeZVU9A1wjDBHCpT0DXCCJDSVEuU1dYOlpVUk4uSVFfR0FJTl9BU1NFVFMuRlkyMDExAQAAAJmWDgACAAAAATYBCAAAAAUAAAABMQEAAAAKMTU4Nzk0MTY3NQMAAAADMTYwAgAAAAI1NgQAAAABMAcAAAAJOS8yMy8yMDE5CAAAAAoxMi8zMS8yMDExCQAAAAEwG9REWE9A1wi+1+WoT0DXCB9DSVEuVFNFOjcxODEuSVFfRUJJVF9JTlQuRlkyMDE5AQAAAAPoXAICAAAACjIxNC44ODA2MzkBCAAAAAUAAAABMQEAAAAKMTk4Mjg3NDk1OAMAAAACNzkCAAAABDQxODkEAAAAATAHAAAACTkvMjMvMjAxOQgAAAAJMy8zMS8yMDE5CQAAAAEw9hi7VE9A1wiZf5GpT0DXCCBDSVEuVFNFOjcxODEuSVFfRElWX1NIQVJFLkZZMjAwOAEAAAAD6FwCAwAAAAAAg52SW09A1wgy7F+oT0DXCCZDSVEuVFNFOjg3MjkuSVFfTFRfREVCVF9DQVBJVEFMLkZZMjAxMAEAAACGxlUBAgAAAAYwLjcxMDYBCAAAAAUAAAABMQEAAAAKMTM4NDgzMzAzNAMAAAACNzkCAAAABDQxODcEAAAAATAHAAAACTkvMjMvMjAxOQgAAAAJMy8zMS8yMDEwCQAAAAEw0ZHGVE9A1wgZrI+pT0DXCCJDSVEuQklUOkcuSVFfQkFTSUNfRVBTX0lOQ0wuRlkyMDA3AQAAAJAJCwACAAAACDIu</t>
  </si>
  <si>
    <t>MDMxMTY3AQgAAAAFAAAAATEBAAAACjEzNjY0MjE3NzYDAAAAAjUwAgAAAAE5BAAAAAEwBwAAAAk5LzIzLzIwMTkIAAAACjEyLzMxLzIwMDcJAAAAATBeyyBXT0DXCD4QNKlPQNcIJUNJUS5UU0U6ODc2Ni5JUV9DQVBJVEFMX0xFQVNFUy5GWTIwMDkBAAAA8e0EAAIAAAAEMzMzNQEIAAAABQAAAAExAQAAAAoxMzgyNzYzNzA1AwAAAAI3OQIAAAAEMTE4MwQAAAABMAcAAAAJOS8yMy8yMDE5CAAAAAkzLzMxLzIwMDkJAAAAATDXMNRfT0DXCFDw0adPQNcIKUNJUS5UU0U6ODcyOS5JUV9JTlZFU1RfU0VDVVJJVFlfQ0YuRlkyMDE5AQAAAIbGVQECAAAABy02OTMxOTMBCAAAAAUAAAABMQEAAAAKMTk3MDY5Mzk1OAMAAAACNzkCAAAABDIwMjcEAAAAATAHAAAACTkvMjMvMjAxOQgAAAAJMy8zMS8yMDE5CQAAAAEwg52SW09A1wjXxYKoT0DXCBpDSVEuREI6QUxWLklRX05JX0NGLkZZMjAxNgEAAAAXIwkAAgAAAAQ2OTYyAQgAAAAFAAAAATEBAAAACjE4NzgwNzM5NTMDAAAAAjUwAgAAAAQyMTUwBAAAAAEwBwAAAAk5LzIzLzIwMTkIAAAACjEyLzMxLzIwMTYJAAAAATBwUyhZT0DXCJY0r6hPQNcIJkNJUS5TV1g6WlVSTi5JUV9ERUZfVEFYX0xJQUJfTFQuRlkyMDEzAQAAAJmWDgACAAAABDUxMTABCAAAAAUAAAABMQEAAAAKMTcxODc0MDY5MwMAAAADMTYwAgAAAAQxMDI3BAAAAAEwBwAAAAk5LzIzLzIwMTkIAAAA</t>
  </si>
  <si>
    <t>CjEyLzMxLzIwMTMJAAAAATAFIkVYT0DXCEPixahPQNcIIkNJUS5UU0U6ODcyNS5JUV9RVUlDS19SQVRJTy5GWTIwMTgBAAAAF1gNAAIAAAAIMC44NDk2OTQBCAAAAAUAAAABMQEAAAAKMTg5NTY4Mjc2MgMAAAACNzkCAAAABDQxMjEEAAAAATAHAAAACTkvMjMvMjAxOQgAAAAJMy8zMS8yMDE4CQAAAAEwupGaVU9A1wj8pWCpT0DXCB1DSVEuVFNFOjg3NTAuSVFfQ09NTU9OLkZZMjAxNQEAAADwdQ0AAgAAAAYzNDMxMDQBCAAAAAUAAAABMQEAAAAKMTc0NjkxMzA0NAMAAAACNzkCAAAABDExMDMEAAAAATAHAAAACTkvMjMvMjAxOQgAAAAJMy8zMS8yMDE1CQAAAAEwsCEZXU9A1wjBPgqoT0DXCB9DSVEuVFNFOjg3NTAuSVFfRUJJVF9JTlQuRlkyMDE1AQAAAPB1DQACAAAACTI0LjIyOTMwMQEIAAAABQAAAAExAQAAAAoxNzQ2OTEzMDQ0AwAAAAI3OQIAAAAENDE4OQQAAAABMAcAAAAJOS8yMy8yMDE5CAAAAAkzLzMxLzIwMTUJAAAAATAqDMVUT0DXCPylYKlPQNcIHkNJUS5TV1g6WlVSTi5JUV9SQVdfSU5WLkZZMjAxOAEAAACZlg4AAwAAAAAAFy5IWE9A1wjhNhipT0DXCCdDSVEuRU5YVFBBOkNTLklRX0RFRl9UQVhfTElBQl9MVC5GWTIwMDkBAAAAltkBAAIAAAAENDkzNAEIAAAABQAAAAExAQAAAAoxNDM4NzE5MTgzAwAAAAI1MAIAAAAEMTAyNwQAAAABMAcAAAAJOS8yMy8yMDE5CAAAAAoxMi8zMS8yMDA5</t>
  </si>
  <si>
    <t>CQAAAAEw9I1mWk9A1wgIaMeoT0DXCCZDSVEuVFNFOjcxODEuSVFfTFRfREVCVF9DQVBJVEFMLkZZMjAxMwEAAAAD6FwCAwAAAAAA2PK6VE9A1wi40nOpT0DXCCpDSVEuRU5YVFBBOkNTLklRX0RFQlRfRVFVSVZfTkVUX1BCTy5GWTIwMDgBAAAAltkBAAIAAAAENjI3OAEIAAAABQAAAAExAQAAAAoxMzQyNjE3NjM5AwAAAAI1MAIAAAAFMjE2NzkEAAAAATAHAAAACTkvMjMvMjAxOQgAAAAKMTIvMzEvMjAwOAkAAAABMAFnZlpPQNcIgaSVqE9A1wgkQ0lRLlRTRTo4NzUwLklRX1NBTEVfSU5UQU5fQ0YuRlkyMDExAQAAAPB1DQACAAAABi0yMTE2NQEIAAAABQAAAAExAQAAAAoxNDkyODI2MzI1AwAAAAI3OQIAAAAEMjAyOQQAAAABMAcAAAAJOS8yMy8yMDE5CAAAAAkzLzMxLzIwMTEJAAAAATCYTF9dT0DXCIWRwqdPQNcIK0NJUS5OWVNFOlBSVS5JUV9NSU5PUklUWV9JTlRFUkVTVF9DRi5GWTIwMDgBAAAA+NcPAAMAAAAAAFzmClhPQNcIQQm4qE9A1wgmQ0lRLlRTRTo4NzI5LklRX0xPQU5TX1JFQ0VJVl9MVC5GWTIwMTABAAAAhsZVAQIAAAAGNzY4NTQ2AQgAAAAFAAAAATEBAAAACjEzODQ4MzMwMzQDAAAAAjc5AgAAAAQxMDUwBAAAAAEwBwAAAAk5LzIzLzIwMTkIAAAACTMvMzEvMjAxMAkAAAABMAwJ61tPQNcImSlfqE9A1wgjQ0lRLkVOWFRQQTpDUy5JUV9MRVZFUkVEX0ZDRi5GWTIwMTcBAAAAltkBAAIA</t>
  </si>
  <si>
    <t>AAAHODkzMC44NQEIAAAABQAAAAExAQAAAAoxOTQ5MjIwODMwAwAAAAI1MAIAAAAENDQyMgQAAAABMAcAAAAJOS8yMy8yMDE5CAAAAAoxMi8zMS8yMDE3CQAAAAEw3ZDTWU9A1wh4n7OoT0DXCCdDSVEuVFNFOjg3OTUuSVFfRUJJVERBX0NBUEVYX0lOVC5GWTIwMTkBAAAAy7A2AQIAAAAKMjI3LjUwNzE2NgEIAAAABQAAAAExAQAAAAoxOTcwNjk0MDA0AwAAAAI3OQIAAAAENDE5MQQAAAABMAcAAAAJOS8yMy8yMDE5CAAAAAkzLzMxLzIwMTkJAAAAATCcacZUT0DXCIxYiqlPQNcIHkNJUS5OWVNFOlBSVS5JUV9JTkNfVEFYLkZZMjAxNQEAAAD41w8AAgAAAAQyMDcyAQgAAAAFAAAAATEBAAAACjE4NzQ4MjgzNTYDAAAAAzE2MAIAAAACNzUEAAAAATAHAAAACTkvMjMvMjAxOQgAAAAKMTIvMzEvMjAxNQkAAAABMIFWIFdPQNcI40wCqU9A1wgmQ0lRLlRTRTo4Nzk1LklRX0xPQU5TX1JFQ0VJVl9MVC5GWTIwMTcBAAAAy7A2AQIAAAAHMTY5NjQyMAEIAAAABQAAAAExAQAAAAoxODQ5NDc2MjY2AwAAAAI3OQIAAAAEMTA1MAQAAAABMAcAAAAJOS8yMy8yMDE5CAAAAAkzLzMxLzIwMTcJAAAAATCFtxxcT0DXCPC5QKhPQNcIJkNJUS5CSVQ6Ry5JUV9UT1RBTF9ERUJUX0NBUElUQUwuRlkyMDA5AQAAAJAJCwACAAAABzQ4LjMxNTkBCAAAAAUAAAABMQEAAAAKMTQ0MTYyMDM4MwMAAAACNTACAAAABDQxODYEAAAAATAH</t>
  </si>
  <si>
    <t>AAAACTkvMjMvMjAxOQgAAAAKMTIvMzEvMjAwOQkAAAABMJjTl1NPQNcIOxepqU9A1wgnQ0lRLkJJVDpHLklRX0lOVEVSRVNUX0lOVkVTVF9JTkMuRlkyMDEzAQAAAJAJCwADAAAAAAB7fSBXT0DXCOKEH6lPQNcIIUNJUS5EQjpBTFYuSVFfRklOSVNIRURfSU5WLkZZMjAxNQEAAAAXIwkAAwAAAAAAeCwoWU9A1wiyJd+oT0DXCClDSVEuVFNFOjg3MjUuSVFfREVCVF9FUVVJVl9ORVRfUEJPLkZZMjAxMQEAAAAXWA0AAgAAAAYxMTg3OTQBCAAAAAUAAAABMQEAAAAKMTQ2NDYwOTUzMgMAAAACNzkCAAAABTIxNjc5BAAAAAEwBwAAAAk5LzIzLzIwMTkIAAAACTMvMzEvMjAxMQkAAAABMEF1Rl5PQNcIAds0qE9A1wgoQ0lRLlRTRTo4Nzk1LklRX1RPVEFMX0RFQlQuRlkyMDEwLi4uLkpQWQEAAADLsDYBAgAAAAYxMDk5MzcBCAAAAAUAAAABMQEAAAAKMTM4MjQxNzg3OQMAAAACNzkCAAAABDQxNzMEAAAAATAHAAAACTkvMjMvMjAxOQgAAAAJMy8zMS8yMDEwCQAAAAEwX82CU09A1whcs8WpT0DXCCJDSVEuQklUOkcuSVFfQ0FTSF9TVF9JTlZFU1QuRlkyMDE1AQAAAJAJCwACAAAABTEwNzA1AQgAAAAFAAAAATEBAAAACjE4MzIxOTA2MDYDAAAAAjUwAgAAAAQxMDAyBAAAAAEwBwAAAAk5LzIzLzIwMTkIAAAACjEyLzMxLzIwMTUJAAAAATACJfxWT0DXCK30S6lPQNcIJ0NJUS5UU0U6ODc2Ni5JUV9EQVlTX1BBWUFC</t>
  </si>
  <si>
    <t>TEVfT1VULkZZMjAxNgEAAADx7QQAAgAAAAoyNjMuOTI1NTI4AQgAAAAFAAAAATEBAAAACjE3OTk3ODgzMzADAAAAAjc5AgAAAAQ0MTgzBAAAAAEwBwAAAAk5LzIzLzIwMTkIAAAACTMvMzEvMjAxNgkAAAABMHOlw1VPQNcI2bZvqU9A1wgbQ0lRLlRTRTo4NzI5LklRX0dQUEUuRlkyMDEyAQAAAIbGVQEDAAAAAAD+L+tbT0DXCLyvn6hPQNcIKkNJUS5UU0U6ODc2Ni5JUV9DVVJSRU5UX1BPUlRfTEVBU0VTLkZZMjAxOAEAAADx7QQAAwAAAAAAhWtmX09A1wg8nf2nT0DXCCBDSVEuVFNFOjg3NTAuSVFfQ0hBTkdFX0FQLkZZMjAxNgEAAADwdQ0AAwAAAAAApUgZXU9A1widjAqoT0DXCB1DSVEuREI6QUxWLklRX0VCVF9FWENMLkZZMjAxNgEAAAAXIwkAAgAAAAUxMDYwMAEIAAAABQAAAAExAQAAAAoxODc4MDczOTUzAwAAAAI1MAIAAAABNAQAAAABMAcAAAAJOS8yMy8yMDE5CAAAAAoxMi8zMS8yMDE2CQAAAAEweCwoWU9A1wiGH7eoT0DXCCRDSVEuRU5YVFBBOkNTLklRX0JBU0lDX1dFSUdIVC5GWTIwMTABAAAAltkBAAIAAAAGMjI2Ni4zAOq0ZlpPQNcI6UC5qE9A1wgqQ0lRLlRTRTo4Nzk1LklRX09USEVSX1VOVVNVQUxfU1VQUEwuRlkyMDEyAQAAAMuwNgECAAAABi0xNjYyMQEIAAAABQAAAAExAQAAAAoxNTU3NTE5MzgzAwAAAAI3OQIAAAACODcEAAAAATAHAAAACTkvMjMvMjAxOQgAAAAJMy8zMS8yMDEy</t>
  </si>
  <si>
    <t>CQAAAAEwTx28XE9A1wglRUeoT0DXCC1DSVEuVFNFOjcxODEuSVFfT1RIRVJfSU5WRVNUX0FDVF9TVVBQTC5GWTIwMDgBAAAAA+hcAgMAAAAAAOlT7lpPQNcIyBODqE9A1wgpQ0lRLlRTRTo3MTgxLklRX1RPVEFMX0RFQlRfQ0FQSVRBTC5GWTIwMTcBAAAAA+hcAgIAAAAHNzIuNTEzNgEIAAAABQAAAAExAQAAAAoxODQ5NDc2MTk4AwAAAAI3OQIAAAAENDE4NgQAAAABMAcAAAAJOS8yMy8yMDE5CAAAAAkzLzMxLzIwMTcJAAAAATD2GLtUT0DXCHZpoKlPQNcIIENJUS5CSVQ6Ry5JUV9GSU5JU0hFRF9JTlYuRlkyMDExAQAAAJAJCwADAAAAAACBViBXT0DXCAEFI6lPQNcIKENJUS5UU0U6ODc1MC5JUV9NSU5PUklUWV9JTlRFUkVTVC5GWTIwMTIBAAAA8HUNAAIAAAAEOTA5MQEIAAAABQAAAAExAQAAAAoxNzA0MTUwMTk5AwAAAAI3OQIAAAAEMTA1MgQAAAABMAcAAAAJOS8yMy8yMDE5CAAAAAkzLzMxLzIwMTIJAAAAATBPdF9dT0DXCOGiCahPQNcIJ0NJUS5FTlhUUEE6Q1MuSVFfQ1VTVE9NX0JFVEEuMjAwOS8xMi8zMQEAAACW2QEAAgAAABAxLjI1NzAxODA2MzUyMTUxAK8zPYFPQNcIEYuFp09A1wggQ0lRLlRTRTo4NzUwLklRX0lOVkVOVE9SWS5GWTIwMTABAAAA8HUNAAMAAAAAAAAmX11PQNcIFeAIqE9A1wglQ0lRLkRCOkFMVi5JUV9ORVRfSU5URVJFU1RfRVhQLkZZMjAxNAEAAAAXIwkAAgAAAAUtMTI2</t>
  </si>
  <si>
    <t>MQEIAAAABQAAAAExAQAAAAoxNzgwNTkyNDk3AwAAAAI1MAIAAAADMzY4BAAAAAEwBwAAAAk5LzIzLzIwMTkIAAAACjEyLzMxLzIwMTQJAAAAATCS3SdZT0DXCFMa1ahPQNcIHENJUS5UU0U6ODc2Ni5JUV9EQV9DRi5GWTIwMDYBAAAA8e0EAAIAAAAFMTgyMzABCAAAAAUAAAABMQEAAAAKMTE2NzA3ODM2NwMAAAACNzkCAAAABDIxNjAEAAAAATAHAAAACTkvMjMvMjAxOQgAAAAJMy8zMS8yMDA2CQAAAAEwe3QeU09A1wiQ6ZFxT0DXCB1DSVEuVFNFOjg2MzAuSVFfR0FfRVhQLkZZMjAxMgEAAAD9aM0GAwAAAAAADooKX09A1whDs+6nT0DXCChDSVEuVFNFOjg3NjYuSVFfVE9UQUxfREVCVF9FUVVJVFkuRlkyMDEyAQAAAPHtBAACAAAABzc3LjIxMzkBCAAAAAUAAAABMQEAAAAKMTU1NzUxOTEzNwMAAAACNzkCAAAABDQwMzQEAAAAATAHAAAACTkvMjMvMjAxOQgAAAAJMy8zMS8yMDEyCQAAAAEwc6XDVU9A1whPY2qpT0DXCCJDSVEuQklUOkcuSVFfR1dfSU5UQU5fQU1PUlQuRlkyMDA4AQAAAJAJCwADAAAAAABeyyBXT0DXCHZYKKlPQNcIH0NJUS5TV1g6WlVSTi5JUV9ORVRfREVCVC5GWTIwMTgBAAAAmZYOAAIAAAAENTU1MQEIAAAABQAAAAExAQAAAAoxOTQ0MDQ5ODMxAwAAAAMxNjACAAAABDQzNjQEAAAAATAHAAAACTkvMjMvMjAxOQgAAAAKMTIvMzEvMjAxOAkAAAABMBcuSFhPQNcIE/QTqU9A1wgqQ0lR</t>
  </si>
  <si>
    <t>LlNXWDpaVVJOLklRX1RPVEFMX0VRVUlUWS5GWTIwMTUuLi4uSlBZAQAAAJmWDgACAAAACTM5NTQ5NDAuNgEIAAAABQAAAAExAQAAAAoxODI2OTI4NjE1AwAAAAI3OQIAAAAEMTI3NQQAAAABMAcAAAAJOS8yMy8yMDE5CAAAAAoxMi8zMS8yMDE1CQAAAAEwaaaCU09A1whmjMWpT0DXCCZDSVEuREI6QUxWLklRX1RPVEFMX0RFQlRfSVNTVUVELkZZMjAwOAEAAAAXIwkAAgAAAAU0MDY3MgEIAAAABQAAAAExAQAAAAoxNjgzMjA0OTY3AwAAAAI1MAIAAAAEMjE2MQQAAAABMAcAAAAJOS8yMy8yMDE5CAAAAAgxLzEvMjAwOQkAAAABMFzudVlPQNcIOrC0qE9A1wgpQ0lRLlRTRTo4NzI1LklRX0lOVkVTVF9TRUNVUklUWV9DRi5GWTIwMTMBAAAAF1gNAAIAAAAHLTEwMTAyMQEIAAAABQAAAAExAQAAAAoxNjUwMTEwNTI5AwAAAAI3OQIAAAAEMjAyNwQAAAABMAcAAAAJOS8yMy8yMDE5CAAAAAkzLzMxLzIwMTMJAAAAATAmw0ZeT0DXCM92NahPQNcIHENJUS5CSVQ6Ry5JUV9UT1RBTF9DQS5GWTIwMDcBAAAAkAkLAAIAAAAHNDE3MzIuMwEIAAAABQAAAAExAQAAAAoxMzY2NDIxNzc2AwAAAAI1MAIAAAAEMTAwOAQAAAABMAcAAAAJOS8yMy8yMDE5CAAAAAoxMi8zMS8yMDA3CQAAAAEwXssgV09A1whWdCypT0DXCCNDSVEuREI6QUxWLklRX1NQRUNJQUxfRElWX0NGLkZZMjAxMQEAAAAXIwkAAwAAAAAAYmN2WU9A1whd</t>
  </si>
  <si>
    <t>ttyoT0DXCDBDSVEuVFNFOjg3MjUuSVFfVE9UQUxfT1VUU1RBTkRJTkdfQlNfREFURS5GWTIwMDkBAAAAF1gNAAIAAAAFNDE5LjMBBAAAAAUAAAABNQEAAAAKMTM3MjM1Mjc0MAIAAAAFMjQxNTIGAAAAATDaAUZeT0DXCLOoI6hPQNcIH0NJUS5OWVNFOlBSVS5JUV9CVl9TSEFSRS5GWTIwMTMBAAAA+NcPAAIAAAAJNzYuMTc3OTMxAQgAAAAFAAAAATEBAAAACjE3NzcyMjQ3ODIDAAAAAzE2MAIAAAAENDAyMAQAAAABMAcAAAAJOS8yMy8yMDE5CAAAAAoxMi8zMS8yMDEzCQAAAAEwKYILWE9A1wh8YxapT0DXCCZDSVEuVFNFOjg3MjkuSVFfQ0FTSF9BQ1FVSVJFX0NGLkZZMjAxNgEAAACGxlUBAwAAAAAAqwGSW09A1wgMOkuoT0DXCCpDSVEuREI6QUxWLklRX0lNUFVUX09QRVJfTEVBU0VfREVQUi5GWTIwMTYBAAAAFyMJAAIAAAAKMjY3LjQwNDU0NAEIAAAABQAAAAExAQAAAAoxODc4MDczOTUzAwAAAAI1MAIAAAAFMjE2NzMEAAAAATAHAAAACTkvMjMvMjAxOQgAAAAKMTIvMzEvMjAxNgkAAAABMHBTKFlPQNcID8zNqE9A1wgaQ0lRLkVOWFRQQTpDUy5JUV9BUi5GWTIwMTcBAAAAltkBAAIAAAAFMTM1MDEBCAAAAAUAAAABMQEAAAAKMTk0OTIyMDgzMAMAAAACNTACAAAABDEwMjEEAAAAATAHAAAACTkvMjMvMjAxOQgAAAAKMTIvMzEvMjAxNwkAAAABMOdp01lPQNcIl3izqE9A1wgiQ0lRLlRTRTo4NzI5LklR</t>
  </si>
  <si>
    <t>X0RBX1NVUFBMX0NGLkZZMjAxNQEAAACGxlUBAgAAAAUxMTUxOQEIAAAABQAAAAExAQAAAAoxNzQ2OTEzMDcwAwAAAAI3OQIAAAAEMjE3MQQAAAABMAcAAAAJOS8yMy8yMDE5CAAAAAkzLzMxLzIwMTUJAAAAATC92pFbT0DXCDpngahPQNcIJkNJUS5TV1g6WlVSTi5JUV9ORVRfREVCVF9FQklUREEuRlkyMDEwAQAAAJmWDgACAAAACDEuMjg3MDUyAQgAAAAFAAAAATEBAAAACjE1MTcyOTg4ODkDAAAAAzE2MAIAAAAENDE5MwQAAAABMAcAAAAJOS8yMy8yMDE5CAAAAAoxMi8zMS8yMDEwCQAAAAEwMZV9VE9A1wiiaqepT0DXCCpDSVEuRU5YVFBBOkNTLklRX0lOVkVTVF9TRUNVUklUWV9DRi5GWTIwMTEBAAAAltkBAAIAAAAFLTcxMTYBCAAAAAUAAAABMQEAAAAKMTU5NjIxODczMwMAAAACNTACAAAABDIwMjcEAAAAATAHAAAACTkvMjMvMjAxOQgAAAAKMTIvMzEvMjAxMQkAAAABMKwpZ1pPQNcIbttXqE9A1wgkQ0lRLk5ZU0U6UFJVLklRX0VRVUlUWV9NRVRIT0QuRlkyMDExAQAAAPjXDwACAAAABDQ4ODgBCAAAAAUAAAABMQEAAAAKMTY2MDc5NTYwMgMAAAADMTYwAgAAAAQzMDYzBAAAAAEwBwAAAAk5LzIzLzIwMTkIAAAACjEyLzMxLzIwMTEJAAAAATA2WwtYT0DXCAXNDKlPQNcIIkNJUS5UU0U6ODc1MC5JUV9EQV9TVVBQTF9DRi5GWTIwMTUBAAAA8HUNAAIAAAAFNTIyODMBCAAAAAUAAAABMQEAAAAKMTc0</t>
  </si>
  <si>
    <t>NjkxMzA0NAMAAAACNzkCAAAABDIxNzEEAAAAATAHAAAACTkvMjMvMjAxOQgAAAAJMy8zMS8yMDE1CQAAAAEwsCEZXU9A1wjBPgqoT0DXCCdDSVEuVFNFOjcxODEuSVFfQ0hBTkdFX0lOVkVOVE9SWS5GWTIwMDgBAAAAA+hcAgMAAAAAAOos7lpPQNcIczWaqE9A1wgmQ0lRLlRTRTo4NzI5LklRX0VGRkVDVF9UQVhfUkFURS5GWTIwMTYBAAAAhsZVAQIAAAAHMzIuOTUyOAEIAAAABQAAAAExAQAAAAoxNzk5Nzg4NTQ1AwAAAAI3OQIAAAAENDM3NgQAAAABMAcAAAAJOS8yMy8yMDE5CAAAAAkzLzMxLzIwMTYJAAAAATC92pFbT0DXCC4qkKhPQNcIIkNJUS5UU0U6NzE4MS5JUV9PVEhFUl9JTlRBTi5GWTIwMDkBAAAAA+hcAgMAAAAAAOlT7lpPQNcICNx6qE9A1wgxQ0lRLlRTRTo3MTgxLklRX0NIQU5HRV9ORVRfV09SS0lOR19DQVBJVEFMLkZZMjAxNwEAAAAD6FwCAgAAAAY3ODI5ODABCAAAAAUAAAABMQEAAAAKMTg0OTQ3NjE5OAMAAAACNzkCAAAABDQ0MjEEAAAAATAHAAAACTkvMjMvMjAxOQgAAAAJMy8zMS8yMDE3CQAAAAEwQb2uWk9A1wjrHoaoT0DXCCRDSVEuVFNFOjg3MjkuSVFfRUJJVERBX01BUkdJTi5GWTIwMTYBAAAAhsZVAQIAAAAGNy4xNTkxAQgAAAAFAAAAATEBAAAACjE3OTk3ODg1NDUDAAAAAjc5AgAAAAQ0MDQ3BAAAAAEwBwAAAAk5LzIzLzIwMTkIAAAACTMvMzEvMjAxNgkAAAABMJsGx1RP</t>
  </si>
  <si>
    <t>QNcIrnSjqU9A1wgfQ0lRLkJJVDpHLklRX1FVSUNLX1JBVElPLkZZMjAxMgEAAACQCQsAAgAAAAgxLjAwMzM1OQEIAAAABQAAAAExAQAAAAoxNjYzNTY2NTY0AwAAAAI1MAIAAAAENDEyMQQAAAABMAcAAAAJOS8yMy8yMDE5CAAAAAoxMi8zMS8yMDEyCQAAAAEwkfqXU09A1whjSbOpT0DXCCRDSVEuVFNFOjcxODEuSVFfRVFVSVRZX01FVEhPRC5GWTIwMTcBAAAAA+hcAgMAAAAAAHOWrlpPQNcIa0CdqE9A1wgiQ0lRLlRTRTo3MTgxLklRX0dBSU5fQVNTRVRTLkZZMjAxNQEAAAAD6FwCAgAAAAUtMTQzMgEIAAAABQAAAAExAQAAAAoxNzU2OTAyNjI3AwAAAAI3OQIAAAACNTYEAAAAATAHAAAACTkvMjMvMjAxOQgAAAAJMy8zMS8yMDE1CQAAAAEwUUiuWk9A1wiFr3yoT0DXCB1DSVEuVFNFOjg3NTAuSVFfQ09NTU9OLkZZMjAxMwEAAADwdQ0AAgAAAAYyMTAyMDcBCAAAAAUAAAABMQEAAAAKMTcwNDE1MDM3MAMAAAACNzkCAAAABDExMDMEAAAAATAHAAAACTkvMjMvMjAxOQgAAAAJMy8zMS8yMDEzCQAAAAEwXZtfXU9A1wgIRTmoT0DXCCVDSVEuQklUOkcuSVFfRUFSTklOR19DT19NQVJHSU4uRlkyMDE3AQAAAJAJCwACAAAABjIuOTQ4NgEIAAAABQAAAAExAQAAAAoxOTQ5NTc2NjQ0AwAAAAI1MAIAAAAENDE4MQQAAAABMAcAAAAJOS8yMy8yMDE5CAAAAAoxMi8zMS8yMDE3CQAAAAEwhyGYU09A1wj3dbipT0DX</t>
  </si>
  <si>
    <t>CBxDSVEuREI6QUxWLklRX0xUX0RFQlQuRlkyMDEzAQAAABcjCQACAAAABTIzNzY1AQgAAAAFAAAAATEBAAAACjE3MjM2OTg1ODgDAAAAAjUwAgAAAAQxMDQ5BAAAAAEwBwAAAAk5LzIzLzIwMTkIAAAACjEyLzMxLzIwMTMJAAAAATAzinZZT0DXCLw1tqhPQNcII0NJUS5TV1g6WlVSTi5JUV9JTlRFUkVTVF9FWFAuRlkyMDE0AQAAAJmWDgACAAAABC01MjUBCAAAAAUAAAABMQEAAAAKMTc3ODQzMzE3NQMAAAADMTYwAgAAAAI4MgQAAAABMAcAAAAJOS8yMy8yMDE5CAAAAAoxMi8zMS8yMDE0CQAAAAEw+khFWE9A1wjZ/vOoT0DXCChDSVEuVFNFOjg3MjUuSVFfVE9UQUxfREVCVF9SRVBBSUQuRlkyMDExAQAAABdYDQADAAAAAABBdUZeT0DXCEeB+adPQNcIIUNJUS5EQjpBTFYuSVFfQkVUQV8xWVIuMjAxMi8xMi8zMQEAAAAXIwkAAwAAAAAArgw9gU9A1wiaBYunT0DXCCNDSVEuVFNFOjg3MjkuSVFfRklOSVNIRURfSU5WLkZZMjAxOQEAAACGxlUBAwAAAAAAg52SW09A1wiNunGoT0DXCCJDSVEuREI6QUxWLklRX0NVUlJFTkNZX0dBSU4uRlkyMDA4AQAAABcjCQACAAAAAzEyNgEIAAAABQAAAAExAQAAAAoxNjgzMjA0OTY3AwAAAAI1MAIAAAACMzgEAAAAATAHAAAACTkvMjMvMjAxOQgAAAAIMS8xLzIwMDkJAAAAATCzxnVZT0DXCDlitKhPQNcIJUNJUS5UU0U6ODYzMC5JUV9CQVNJQ19FUFNfSU5DTC5GWTIw</t>
  </si>
  <si>
    <t>MTEBAAAA/WjNBgIAAAAKLTMxLjExNjEyNgEIAAAABQAAAAExAQAAAAoxNDY0NjA5NDkzAwAAAAI3OQIAAAABOQQAAAABMAcAAAAJOS8yMy8yMDE5CAAAAAkzLzMxLzIwMTEJAAAAATAnPApfT0DXCCGd9qdPQNcIKUNJUS5OWVNFOlBSVS5JUV9EQVlTX0lOVkVOVE9SWV9PVVQuRlkyMDE2AQAAAPjXDwADAAAAAACwrJdTT0DXCDjJqKlPQNcIKENJUS5UU0U6ODc5NS5JUV9UT1RBTF9ERUJULkZZMjAxMy4uLi5KUFkBAAAAy7A2AQIAAAAGMTMyODA5AQgAAAAFAAAAATEBAAAACjE2MjU4MzY4ODIDAAAAAjc5AgAAAAQ0MTczBAAAAAEwBwAAAAk5LzIzLzIwMTkIAAAACTMvMzEvMjAxMwkAAAABMF/NglNPQNcILTPJqU9A1wgdQ0lRLkJJVDpHLklRX0ZVTExfVElNRS5GWTIwMDkBAAAAkAkLAAIAAAAFODUzMjIAiC8gV09A1wg1TR6pT0DXCCpDSVEuREI6QUxWLklRX1RPVEFMX0FTU0VUUy5GWTIwMTAuLi4uTE9DQUwBAAAAFyMJAAIAAAAGNjI0OTQ1AQgAAAAFAAAAATEBAAAACjE2ODMyMDQ4NDgDAAAAAjUwAgAAAAQxMDA3BAAAAAEwBwAAAAk5LzIzLzIwMTkIAAAACjEyLzMxLzIwMTAJAAAAATBiLRBST0DXCEDx7qlPQNcIHkNJUS5OWVNFOlBSVS5JUV9JTkNfVEFYLkZZMjAxMwEAAAD41w8AAgAAAAUtMTA1OAEIAAAABQAAAAExAQAAAAoxNzc3MjI0NzgyAwAAAAMxNjACAAAAAjc1BAAAAAEwBwAAAAk5LzIz</t>
  </si>
  <si>
    <t>LzIwMTkIAAAACjEyLzMxLzIwMTMJAAAAATApggtYT0DXCK1i7KhPQNcII0NJUS5CSVQ6Ry5JUV9JTlZFU1RfTE9BTlNfQ0YuRlkyMDEzAQAAAJAJCwACAAAABDQxMDQBCAAAAAUAAAABMQEAAAAKMTcyNDYwMTQxMgMAAAACNTACAAAABDIwMzIEAAAAATAHAAAACTkvMjMvMjAxOQgAAAAKMTIvMzEvMjAxMwkAAAABMGekIFdPQNcIqm4uqU9A1wgiQ0lRLkVOWFRQQTpDUy5JUV9DQVNIX0VRVUlWLkZZMjAxOAEAAACW2QEAAgAAAAUzMTMyOQEIAAAABQAAAAExAQAAAAoxOTQ5MjIwODQ0AwAAAAI1MAIAAAAEMTA5NgQAAAABMAcAAAAJOS8yMy8yMDE5CAAAAAoxMi8zMS8yMDE4CQAAAAEw0bfTWU9A1wgx17uoT0DXCCtDSVEuQklUOkcuSVFfVE9UQUxfTElBQl9UT1RBTF9BU1NFVFMuRlkyMDExAQAAAJAJCwACAAAABzk1LjcxNjYBCAAAAAUAAAABMQEAAAAKMTU5MzkyNzQ0NwMAAAACNTACAAAABDQxODgEAAAAATAHAAAACTkvMjMvMjAxOQgAAAAKMTIvMzEvMjAxMQkAAAABMJH6l1NPQNcIsn+YqU9A1wgmQ0lRLlRTRTo4NzUwLklRX0lOVkVOVE9SWV9UVVJOUy5GWTIwMTMBAAAA8HUNAAMAAAAAAEC+xFRPQNcIDkJ2qU9A1wgZQ0lRLk5ZU0U6UFJVLklRX0ZYLkZZMjAwOQEAAAD41w8AAgAAAAMyODgBCAAAAAUAAAABMQEAAAAKMTUyNDcyNTEwMwMAAAADMTYwAgAAAAQyMTQ0BAAAAAEwBwAAAAk5LzIzLzIw</t>
  </si>
  <si>
    <t>MTkIAAAACjEyLzMxLzIwMDkJAAAAATBKDQtYT0DXCB3YCKlPQNcIJ0NJUS5TV1g6WlVSTi5JUV9UT1RBTF9PVEhFUl9PUEVSLkZZMjAxOAEAAACZlg4AAgAAAAQ3NzYxAQgAAAAFAAAAATEBAAAACjE5NDQwNDk4MzEDAAAAAzE2MAIAAAADMzgwBAAAAAEwBwAAAAk5LzIzLzIwMTkIAAAACjEyLzMxLzIwMTgJAAAAATAyBkhYT0DXCDfYD6lPQNcII0NJUS5EQjpBTFYuSVFfT1RIRVJfT1BFUl9BQ1QuRlkyMDE1AQAAABcjCQACAAAABDMzMDcBCAAAAAUAAAABMQEAAAAKMTgzMTQ0NDE5OAMAAAACNTACAAAABDIwNDcEAAAAATAHAAAACTkvMjMvMjAxOQgAAAAKMTIvMzEvMjAxNQkAAAABMHgsKFlPQNcIkueuqE9A1wgZQ0lRLlRTRTo4Nzk1LklRX0FQLkZZMjAxMAEAAADLsDYBAgAAAAYyMTA5NjcBCAAAAAUAAAABMQEAAAAKMTM4MjQxNzg3OQMAAAACNzkCAAAABDEwMTgEAAAAATAHAAAACTkvMjMvMjAxOQgAAAAJMy8zMS8yMDEwCQAAAAEwZs+7XE9A1wif5lqoT0DXCCVDSVEuVFNFOjg3OTUuSVFfT1RIRVJfQ0FfU1VQUEwuRlkyMDE5AQAAAMuwNgECAAAABDIyNzEBCAAAAAUAAAABMQEAAAAKMTk3MDY5NDAwNAMAAAACNzkCAAAABDEwNTUEAAAAATAHAAAACTkvMjMvMjAxOQgAAAAJMy8zMS8yMDE5CQAAAAEwawUdXE9A1wjn8V2oT0DXCCNDSVEuVFNFOjg3OTUuSVFfVE9UQUxfQVNTRVRTLkZZMjAxNgEA</t>
  </si>
  <si>
    <t>AADLsDYBAgAAAAgxNDY3NDIwNwEIAAAABQAAAAExAQAAAAoxNzk5Nzg4NTY1AwAAAAI3OQIAAAAEMTAwNwQAAAABMAcAAAAJOS8yMy8yMDE5CAAAAAkzLzMxLzIwMTYJAAAAATCNkBxcT0DXCBNE+qdPQNcIIENJUS5CSVQ6Ry5JUV9CRVRBXzJZUi4yMDA5LzEyLzMxAQAAAJAJCwACAAAAETAuODI2NTUzOTM0NjQ3ODY1AKBaPYFPQNcIOu+Ep09A1wghQ0lRLlRTRTo4NzUwLklRX09USEVSX09QRVIuRlkyMDEzAQAAAPB1DQACAAAABjQ5NDU5NgEIAAAABQAAAAExAQAAAAoxNzA0MTUwMzcwAwAAAAI3OQIAAAADMjYwBAAAAAEwBwAAAAk5LzIzLzIwMTkIAAAACTMvMzEvMjAxMwkAAAABME90X11PQNcIsowRqE9A1wgZQ0lRLlRTRTo4NzY2LklRX0FELkZZMjAxMQEAAADx7QQAAwAAAAAAwX7UX09A1wjzAL6nT0DXCCBDSVEuQklUOkcuSVFfQkVUQV81WVIuMjAwNy8xMi8zMQEAAACQCQsAAgAAABEwLjQ5NDgwNDMzNTg4NDQxNQCvMz2BT0DXCGBIiKdPQNcIJENJUS5UU0U6ODcyOS5JUV9QRVJJT0REQVRFX0lTLkZZMjAxMQEAAACGxlUBBQAAAAoyMDExLzAzLzMxAAwJ61tPQNcIhKl7ck9A1wgZQ0lRLlRTRTo4NzI1LklRX1JFLkZZMjAxNQEAAAAXWA0AAgAAAAY0OTAzMjkBCAAAAAUAAAABMQEAAAAKMTc0NjkxMjk3MwMAAAACNzkCAAAABDEyMjIEAAAAATAHAAAACTkvMjMvMjAxOQgAAAAJMy8zMS8yMDE1</t>
  </si>
  <si>
    <t>CQAAAAEwg5H7XU9A1whKkhaoT0DXCBlDSVEuQklUOkcuSVFfTklfQ0YuRlkyMDExAQAAAJAJCwACAAAAAzg1NgEIAAAABQAAAAExAQAAAAoxNTkzOTI3NDQ3AwAAAAI1MAIAAAAEMjE1MAQAAAABMAcAAAAJOS8yMy8yMDE5CAAAAAoxMi8zMS8yMDExCQAAAAEwgVYgV09A1wjblTWpT0DXCChDSVEuVFNFOjcxODEuSVFfVE9UQUxfREVCVF9FQklUREEuRlkyMDEwAQAAAAPoXAIDAAAAAADY8rpUT0DXCIGblalPQNcII0NJUS5OWVNFOlBSVS5JUV9UT1RBTF9FUVVJVFkuRlkyMDEzAQAAAPjXDwACAAAABTM1ODgxAQgAAAAFAAAAATEBAAAACjE3NzcyMjQ3ODIDAAAAAzE2MAIAAAAEMTI3NQQAAAABMAcAAAAJOS8yMy8yMDE5CAAAAAoxMi8zMS8yMDEzCQAAAAEwKYILWE9A1wjfaA2pT0DXCChDSVEuVFNFOjg3NjYuSVFfVE9UQUxfREVCVF9FUVVJVFkuRlkyMDE0AQAAAPHtBAACAAAABzQ2LjY5ODMBCAAAAAUAAAABMQEAAAAKMTcxNDgwMjEzMQMAAAACNzkCAAAABDQwMzQEAAAAATAHAAAACTkvMjMvMjAxOQgAAAAJMy8zMS8yMDE0CQAAAAEwc6XDVU9A1wguf26pT0DXCCBDSVEuQklUOkcuSVFfUEVfRVhDTC4uMjAxMi8wMy8zMQEAAACQCQsAAgAAAAkyMC43ODMzMDEBBwAAAAUAAAABMQEAAAAKMTU0MjM5NjgyMQMAAAABMAIAAAAGMTAwMDI3BAAAAAEwBwAAAAkzLzMwLzIwMTIIAAAACTMvMzAvMjAxMum0</t>
  </si>
  <si>
    <t>Z4dPQNcILEwYrE9A1wgjQ0lRLlRTRTo3MTgxLklRX0RJTFVUX1dFSUdIVC5GWTIwMTUBAAAAA+hcAgIAAAADNjAwAFFIrlpPQNcI8veTqE9A1wgtQ0lRLlRTRTo4NzY2LklRX09USEVSX0lOVkVTVF9BQ1RfU1VQUEwuRlkyMDE4AQAAAPHtBAACAAAABy00MTEyODEBCAAAAAUAAAABMQEAAAAKMTg5NTYyNTU4NAMAAAACNzkCAAAABDIwNTEEAAAAATAHAAAACTkvMjMvMjAxOQgAAAAJMy8zMS8yMDE4CQAAAAEwhpJmX09A1wg7M92nT0DXCCJDSVEuREI6QUxWLklRX0NBU0hfSU5URVJFU1QuRlkyMDEwAQAAABcjCQACAAAABDE0NjgBCAAAAAUAAAABMQEAAAAKMTY4MzIwNDg0OAMAAAACNTACAAAABDMwMjgEAAAAATAHAAAACTkvMjMvMjAxOQgAAAAKMTIvMzEvMjAxMAkAAAABMEQ8dllPQNcI+Uu1qE9A1wgsQ0lRLkRCOkFMVi5JUV9UT1RBTF9ERUJUX0VCSVREQV9DQVBFWC5GWTIwMDgBAAAAFyMJAAIAAAAINS40MDg2MDMBCAAAAAUAAAABMQEAAAAKMTY4MzIwNDk2NwMAAAACNTACAAAABTIzMzEzBAAAAAEwBwAAAAk5LzIzLzIwMTkIAAAACDEvMS8yMDA5CQAAAAEwaSB9VE9A1wgnl6WpT0DXCB5DSVEuVFNFOjcxODEuSVFfWl9TQ09SRS5GWTIwMTYBAAAAA+hcAgMAAAAAANjyulRPQNcIfKaKqU9A1wgdQ0lRLkVOWFRQQTpDUy5JUV9OSV9DRi5GWTIwMTgBAAAAltkBAAIAAAAEMjE0MAEIAAAABQAAAAEx</t>
  </si>
  <si>
    <t>AQAAAAoxOTQ5MjIwODQ0AwAAAAI1MAIAAAAEMjE1MAQAAAABMAcAAAAJOS8yMy8yMDE5CAAAAAoxMi8zMS8yMDE4CQAAAAEw0bfTWU9A1wjg4tqoT0DXCCNDSVEuREI6QUxWLklRX0RJTFVUX0VQU19JTkNMLkZZMjAwNwEAAAAXIwkAAgAAAAkxNy43MTA1MTcBCAAAAAUAAAABMQEAAAAKMTY4MzI2NTk4NwMAAAACNTACAAAAATgEAAAAATAHAAAACTkvMjMvMjAxOQgAAAAIMS8xLzIwMDgJAAAAATDI3tNZT0DXCBfS0qhPQNcIIENJUS5TV1g6WlVSTi5JUV9DSEFOR0VfQVAuRlkyMDA5AQAAAJmWDgADAAAAAAA5rURYT0DXCNJM+6hPQNcIIkNJUS5UU0U6ODYzMC5JUV9TQUxFX1BQRV9DRi5GWTIwMTIBAAAA/WjNBgIAAAAEMjg3NAEIAAAABQAAAAExAQAAAAoxNjM3MzI1MDgyAwAAAAI3OQIAAAAEMjA0MgQAAAABMAcAAAAJOS8yMy8yMDE5CAAAAAkzLzMxLzIwMTIJAAAAATAOigpfT0DXCC3a7qdPQNcIJ0NJUS5FTlhUUEE6Q1MuSVFfTE9BTlNfUkVDRUlWX0xULkZZMjAxOAEAAACW2QEAAgAAAAU2NTM4MQEIAAAABQAAAAExAQAAAAoxOTQ5MjIwODQ0AwAAAAI1MAIAAAAEMTA1MAQAAAABMAcAAAAJOS8yMy8yMDE5CAAAAAoxMi8zMS8yMDE4CQAAAAEw0bfTWU9A1wiExrOoT0DXCB1DSVEuQklUOkcuSVFfQ0FTSF9PUEVSLkZZMjAxNQEAAACQCQsAAgAAAAUxODExNgEIAAAABQAAAAExAQAAAAoxODMyMTkw</t>
  </si>
  <si>
    <t>NjA2AwAAAAI1MAIAAAAEMjAwNgQAAAABMAcAAAAJOS8yMy8yMDE5CAAAAAoxMi8zMS8yMDE1CQAAAAEwr0v8Vk9A1wjtUiqpT0DXCCBDSVEuVFNFOjg3OTUuSVFfUEFSVF9USU1FLkZZMjAxMQEAAADLsDYBAwAAAAAAWva7XE9A1wiAqWmoT0DXCBxDSVEuVFNFOjg3NTAuSVFfREFfQ0YuRlkyMDExAQAAAPB1DQACAAAABTQ4OTgxAQgAAAAFAAAAATEBAAAACjE0OTI4MjYzMjUDAAAAAjc5AgAAAAQyMTYwBAAAAAEwBwAAAAk5LzIzLzIwMTkIAAAACTMvMzEvMjAxMQkAAAABMJhMX11PQNcIj4coqE9A1wggQ0lRLlRTRTo4Nzk1LklRX0JVSUxESU5HUy5GWTIwMDkBAAAAy7A2AQMAAAAAAHCou1xPQNcIn79aqE9A1wglQ0lRLlRTRTo4NjMwLklRX1NUX0RFQlRfSVNTVUVELkZZMjAxMgEAAAD9aM0GAwAAAAAADooKX09A1wiUl/+nT0DXCBlDSVEuVFNFOjcxODEuSVFfTkkuRlkyMDEwAQAAAAPoXAIDAAAAAACfou5aT0DXCPTFiahPQNcIJkNJUS5EQjpBTFYuSVFfRklYRURfQVNTRVRfVFVSTlMuRlkyMDE3AQAAABcjCQACAAAACTE1LjUxODg0MgEIAAAABQAAAAExAQAAAAoxOTQ4Nzg1OTQ4AwAAAAI1MAIAAAAENDA2NgQAAAABMAcAAAAJOS8yMy8yMDE5CAAAAAoxMi8zMS8yMDE3CQAAAAEwTm59VE9A1wjrp62pT0DXCBpDSVEuVFNFOjcxODEuSVFfQ0lQLkZZMjAxNwEAAAAD6FwCAwAAAAAAc5auWk9A1wjb</t>
  </si>
  <si>
    <t>94WoT0DXCCFDSVEuVFNFOjg3OTUuSVFfT1RIRVJfT1BFUi5GWTIwMTQBAAAAy7A2AQIAAAAFOTg5MDUBCAAAAAUAAAABMQEAAAAKMTc3NDk3ODU2OAMAAAACNzkCAAAAAzI2MAQAAAABMAcAAAAJOS8yMy8yMDE5CAAAAAkzLzMxLzIwMTQJAAAAATBCa7xcT0DXCAfhR6hPQNcII0NJUS5UU0U6ODc5NS5JUV9HUk9TU19NQVJHSU4uRlkyMDA4AQAAAMuwNgECAAAABzIxLjM4OTcBCAAAAAUAAAABMQEAAAAKMTA1ODkxNTA0NAMAAAACNzkCAAAABDQwNzQEAAAAATAHAAAACTkvMjMvMjAxOQgAAAAJMy8zMS8yMDA4CQAAAAEwElrFVE9A1wjXR4KpT0DXCB5DSVEuREI6QUxWLklRX1BBUlRfVElNRS5GWTIwMDkBAAAAFyMJAAMAAAAAAFIVdllPQNcIY/7CqE9A1wgkQ0lRLlRTRTo4NzY2LklRX1BFUklPRERBVEVfSVMuRlkyMDE5AQAAAPHtBAAFAAAACjIwMTkvMDMvMzEA3QnUX09A1wjF4lVzT0DXCBpDSVEuRU5YVFBBOkNTLklRX0dQLkZZMjAwOAEAAACW2QEAAgAAAAUxMTI5MgEIAAAABQAAAAExAQAAAAoxMzQyNjE3NjM5AwAAAAI1MAIAAAACMTAEAAAAATAHAAAACTkvMjMvMjAxOQgAAAAKMTIvMzEvMjAwOAkAAAABMAxAZlpPQNcIlzWoqE9A1wggQ0lRLlRTRTo4NzY2LklRX0lOVkVOVE9SWS5GWTIwMTABAAAA8e0EAAMAAAAAAMtX1F9PQNcI+/DnqU9A1wgkQ0lRLlNXWDpaVVJOLklRX0NPTU1PTl9ESVZf</t>
  </si>
  <si>
    <t>Q0YuRlkyMDEwAQAAAJmWDgACAAAABS0yMjAyAQgAAAAFAAAAATEBAAAACjE1MTcyOTg4ODkDAAAAAzE2MAIAAAAEMjA3NAQAAAABMAcAAAAJOS8yMy8yMDE5CAAAAAoxMi8zMS8yMDEwCQAAAAEwG9REWE9A1wiLQeqoT0DXCCNDSVEuVFNFOjg3MjUuSVFfUEVfRVhDTC4uMjAxMS8wMy8zMQEAAAAXWA0AAgAAAAkzMS40OTg5NDIBBwAAAAUAAAABMQEAAAAKMTQzMDA2NzIxNgMAAAABMAIAAAAGMTAwMDI3BAAAAAEwBwAAAAkzLzMxLzIwMTEIAAAACTMvMzEvMjAxMem0Z4dPQNcILwfnqU9A1wgZQ0lRLlRTRTo4NzY2LklRX0dXLkZZMjAxNAEAAADx7QQAAgAAAAYyNTAxOTYBCAAAAAUAAAABMQEAAAAKMTcxNDgwMjEzMQMAAAACNzkCAAAABDExNzEEAAAAATAHAAAACTkvMjMvMjAxOQgAAAAJMy8zMS8yMDE0CQAAAAEwSOVkX09A1wiHPvynT0DXCCNDSVEuVFNFOjg3NjYuSVFfVE9UQUxfUkVDRUlWLkZZMjAxOAEAAADx7QQAAgAAAAcxMjUyMzQzAQgAAAAFAAAAATEBAAAACjE4OTU2MjU1ODQDAAAAAjc5AgAAAAQxMDAxBAAAAAEwBwAAAAk5LzIzLzIwMTkIAAAACTMvMzEvMjAxOAkAAAABMIVrZl9PQNcIivD0p09A1wgjQ0lRLkJJVDpHLklRX0xUX0RFQlRfQ0FQSVRBTC5GWTIwMTUBAAAAkAkLAAIAAAAGNDMuMzE4AQgAAAAFAAAAATEBAAAACjE4MzIxOTA2MDYDAAAAAjUwAgAAAAQ0MTg3BAAAAAEwBwAA</t>
  </si>
  <si>
    <t>AAk5LzIzLzIwMTkIAAAACjEyLzMxLzIwMTUJAAAAATCHIZhTT0DXCA52v6lPQNcIJUNJUS5OWVNFOlBSVS5JUV9TUEVDSUFMX0RJVl9DRi5GWTIwMTgBAAAA+NcPAAMAAAAAAGekIFdPQNcIPhA0qU9A1wgkQ0lRLlNXWDpaVVJOLklRX0NPTU1PTl9JU1NVRUQuRlkyMDE1AQAAAJmWDgACAAAAAjY1AQgAAAAFAAAAATEBAAAACjE4MjY5Mjg2MTUDAAAAAzE2MAIAAAAEMjE2OQQAAAABMAcAAAAJOS8yMy8yMDE5CAAAAAoxMi8zMS8yMDE1CQAAAAEwvLhHWE9A1wiuc/SoT0DXCB9DSVEuU1dYOlpVUk4uSVFfT1BFUl9JTkMuRlkyMDA3AQAAAJmWDgACAAAABDgxOTkBCAAAAAUAAAABMQEAAAAJODAzMzU4NjQ2AwAAAAMxNjACAAAAAjIxBAAAAAEwBwAAAAk5LzIzLzIwMTkIAAAACjEyLzMxLzIwMDcJAAAAATBKyChZT0DXCFF55KhPQNcIOUNJUS5TV1g6WlVSTi5JUV9DVVNUT01fQkVUQS4tMTA0Vy4yMDA3LzEyLzMxLi5eTjIyNS5KUFkuSAEAAACZlg4AAgAAABEwLjkxOTg3NTk1NTMwODM2NQCuDD2BT0DXCKo3jqdPQNcIM0NJUS5UU0U6ODc1MC5JUV9DSEFOR0VfT1RIRVJfTkVUX09QRVJfQVNTRVRTLkZZMjAxOAEAAADwdQ0AAgAAAAcxMzIzOTYwAQgAAAAFAAAAATEBAAAACjE4OTU2NTYyNzcDAAAAAjc5AgAAAAQyMDQ1BAAAAAEwBwAAAAk5LzIzLzIwMTkIAAAACTMvMzEvMjAxOAkAAAABMJpvGV1PQNcI</t>
  </si>
  <si>
    <t>dHFFqE9A1wgtQ0lRLlRTRTo4NzUwLklRX0RFRl9UQVhfQVNTRVRTX0NVUlJFTlQuRlkyMDE0AQAAAPB1DQADAAAAAABdm19dT0DXCJ3aEahPQNcILkNJUS5FTlhUUEE6Q1MuSVFfREVGX1RBWF9BU1NFVFNfQ1VSUkVOVC5GWTIwMTMBAAAAltkBAAMAAAAAAJh3Z1pPQNcIv5/IqE9A1wgjQ0lRLk5ZU0U6UFJVLklRX0VCSVRBX01BUkdJTi5GWTIwMTABAAAA+NcPAAIAAAAHMTQuMTM4OQEIAAAABQAAAAExAQAAAAoxNTg4OTk4MjY4AwAAAAMxNjACAAAABDQ0MTkEAAAAATAHAAAACTkvMjMvMjAxOQgAAAAKMTIvMzEvMjAxMAkAAAABMBwLflRPQNcI1nWqqU9A1wgqQ0lRLlRTRTo4NjMwLklRX09USEVSX1VOVVNVQUxfU1VQUEwuRlkyMDExAQAAAP1ozQYCAAAABi0xMDM2NwEIAAAABQAAAAExAQAAAAoxNDY0NjA5NDkzAwAAAAI3OQIAAAACODcEAAAAATAHAAAACTkvMjMvMjAxOQgAAAAJMy8zMS8yMDExCQAAAAEwJzwKX09A1wghnfanT0DXCCZDSVEuVFNFOjg3MjUuSVFfT1RIRVJfTFRfQVNTRVRTLkZZMjAxOAEAAAAXWA0AAgAAAAcxMzY4MjM0AQgAAAAFAAAAATEBAAAACjE4OTU2ODI3NjIDAAAAAjc5AgAAAAQxMDYwBAAAAAEwBwAAAAk5LzIzLzIwMTkIAAAACTMvMzEvMjAxOAkAAAABMGQF/F1PQNcIFLQmqE9A1wghQ0lRLlNXWDpaVVJOLklRX0VBUk5JTkdfQ08uRlkyMDE2AQAAAJmWDgACAAAABDM0</t>
  </si>
  <si>
    <t>NzkBCAAAAAUAAAABMQEAAAAKMTg3MzUyNTkxNwMAAAADMTYwAgAAAAE3BAAAAAEwBwAAAAk5LzIzLzIwMTkIAAAACjEyLzMxLzIwMTYJAAAAATC8uEdYT0DXCIzd+KhPQNcIOkNJUS5UU0U6ODc1MC5JUV9DVVNUT01fQkVUQS4tMTA0Vy4yMDA4LzAzLzMxLi5eVE9QSVguSlBZLkgBAAAA8HUNAAMAAAAAAN/bZ4dPQNcImb2rp09A1wgkQ0lRLlRTRTo4Nzk1LklRX1BFUklPRERBVEVfSVMuRlkyMDE5AQAAAMuwNgEFAAAACjIwMTkvMDMvMzEA3QnUX09A1wijmmhzT0DXCDFDSVEuVFNFOjg3OTUuSVFfQ0hBTkdFX05FVF9XT1JLSU5HX0NBUElUQUwuRlkyMDE4AQAAAMuwNgECAAAABTg0NTM4AQgAAAAFAAAAATEBAAAACjE4OTU2ODI4NTQDAAAAAjc5AgAAAAQ0NDIxBAAAAAEwBwAAAAk5LzIzLzIwMTkIAAAACTMvMzEvMjAxOAkAAAABMGsFHVxPQNcI2xhsqE9A1wgdQ0lRLkRCOkFMVi5JUV9CVl9TSEFSRS5GWTIwMTQBAAAAFyMJAAIAAAAKMTMzLjczMDkwMgEIAAAABQAAAAExAQAAAAoxNzgwNTkyNDk3AwAAAAI1MAIAAAAENDAyMAQAAAABMAcAAAAJOS8yMy8yMDE5CAAAAAoxMi8zMS8yMDE0CQAAAAEwhgUoWU9A1wjcma6oT0DXCC9DSVEuVFNFOjcxODEuSVFfT1RIRVJfTk9OX09QRVJfRVhQX1NVUFBMLkZZMjAxNQEAAAAD6FwCAgAAAAQtNzc0AQgAAAAFAAAAATEBAAAACjE3NTY5MDI2MjcDAAAAAjc5</t>
  </si>
  <si>
    <t>AgAAAAI4NQQAAAABMAcAAAAJOS8yMy8yMDE5CAAAAAkzLzMxLzIwMTUJAAAAATCdIK5aT0DXCOeuS6hPQNcIIENJUS5UU0U6ODYzMC5JUV9MVF9JTlZFU1QuRlkyMDExAQAAAP1ozQYCAAAABzY0MzEyMzUBCAAAAAUAAAABMQEAAAAKMTQ2NDYwOTQ5MwMAAAACNzkCAAAABDEwNTQEAAAAATAHAAAACTkvMjMvMjAxOQgAAAAJMy8zMS8yMDExCQAAAAEwJzwKX09A1wghnfanT0DXCCRDSVEuVFNFOjg3OTUuSVFfT1RIRVJfTElBQl9MVC5GWTIwMTkBAAAAy7A2AQIAAAAIMTQyNTU4OTIBCAAAAAUAAAABMQEAAAAKMTk3MDY5NDAwNAMAAAACNzkCAAAABDEwNjIEAAAAATAHAAAACTkvMjMvMjAxOQgAAAAJMy8zMS8yMDE5CQAAAAEwawUdXE9A1wjpGF6oT0DXCBNDSVEuLklRX0NBU0hfVEFYRVMuBQAAAAEAAAAIAAAAFChJbnZhbGlkIElkZW50aWZpZXIpH0oMj09A1wgfSgyPT0DXCBpDSVEuVFNFOjcxODEuSVFfTUFSS0VUQ0FQLgEAAAAD6FwCAgAAAAs5MzE5MTcuMzQ2OAEGAAAABQAAAAExAQAAAAoxOTc0ODg3NTE4AwAAAAI3OQIAAAAGMTAwMDU0BAAAAAEwBwAAAAk5LzIwLzIwMTkqwZ+CT0DXCCrBn4JPQNcIIENJUS5UU0U6ODc2Ni5JUV9ESVZFU1RfQ0YuRlkyMDEwAQAAAPHtBAADAAAAAADLV9RfT0DXCCXPyKdPQNcIKkNJUS5OWVNFOlBSVS5JUV9JTkNfVEFYX1BBWV9DVVJSRU5ULkZZMjAxMwEAAAD4</t>
  </si>
  <si>
    <t>1w8AAgAAAAQ1NDIyAQgAAAAFAAAAATEBAAAACjE3NzcyMjQ3ODIDAAAAAzE2MAIAAAAEMTA5NAQAAAABMAcAAAAJOS8yMy8yMDE5CAAAAAoxMi8zMS8yMDEzCQAAAAEwKYILWE9A1whm3eOoT0DXCCBDSVEuU1dYOlpVUk4uSVFfU0dBX1NVUFBMLkZZMjAxMQEAAACZlg4AAgAAAAQ3OTA1AQgAAAAFAAAAATEBAAAACjE1ODc5NDE2NzUDAAAAAzE2MAIAAAADMTAyBAAAAAEwBwAAAAk5LzIzLzIwMTkIAAAACjEyLzMxLzIwMTEJAAAAATAb1ERYT0DXCBru8qhPQNcIJENJUS5UU0U6ODc1MC5JUV9JTVBBSVJNRU5UX0dXLkZZMjAxNAEAAADwdQ0AAwAAAAAAXZtfXU9A1wjsazmoT0DXCCVDSVEuU1dYOlpVUk4uSVFfT1RIRVJfQ0FfU1VQUEwuRlkyMDE0AQAAAJmWDgACAAAABTI1ODIzAQgAAAAFAAAAATEBAAAACjE3Nzg0MzMxNzUDAAAAAzE2MAIAAAAEMTA1NQQAAAABMAcAAAAJOS8yMy8yMDE5CAAAAAoxMi8zMS8yMDE0CQAAAAEwVpFHWE9A1wi5peKoT0DXCCBDSVEuVFNFOjg3NjYuSVFfU1RfSU5WRVNULkZZMjAxNQEAAADx7QQAAgAAAAU4OTgyMAEIAAAABQAAAAExAQAAAAoxNzQ2OTEzMDUyAwAAAAI3OQIAAAAEMTA2OQQAAAABMAcAAAAJOS8yMy8yMDE5CAAAAAkzLzMxLzIwMTUJAAAAATApDWVfT0DXCHmM/KdPQNcIJUNJUS5UU0U6ODc1MC5JUV9CQVNJQ19FUFNfSU5DTC5GWTIwMTcBAAAA8HUNAAIA</t>
  </si>
  <si>
    <t>AAAKMTk2LjYxNjA5NAEIAAAABQAAAAExAQAAAAoxODYxMTc1NTk0AwAAAAI3OQIAAAABOQQAAAABMAcAAAAJOS8yMy8yMDE5CAAAAAkzLzMxLzIwMTcJAAAAATClSBldT0DXCO+YYahPQNcIJ0NJUS5EQjpBTFYuSVFfSU5WRVNUX1NFQ1VSSVRZX0NGLkZZMjAxNQEAAAAXIwkAAgAAAAYtMTkwOTgBCAAAAAUAAAABMQEAAAAKMTgzMTQ0NDE5OAMAAAACNTACAAAABDIwMjcEAAAAATAHAAAACTkvMjMvMjAxOQgAAAAKMTIvMzEvMjAxNQkAAAABMHgsKFlPQNcIRbbVqE9A1wggQ0lRLkRCOkFMVi5JUV9HQUlOX0FTU0VUUy5GWTIwMTgBAAAAFyMJAAMAAAAAAFmhKFlPQNcINoT1qE9A1wgnQ0lRLkVOWFRQQTpDUy5JUV9FWFRSQV9BQ0NfSVRFTVMuRlkyMDE1AQAAAJbZAQADAAAAAAAI9dJZT0DXCLW1sqhPQNcIJUNJUS5UU0U6NzE4MS5JUV9MVF9ERUJUX1JFUEFJRC5GWTIwMTABAAAAA+hcAgMAAAAAAJ+i7lpPQNcIWstyqE9A1wggQ0lRLlRTRTo4Nzk1LklRX0RJVkVTVF9DRi5GWTIwMTYBAAAAy7A2AQMAAAAAAI2QHFxPQNcI9JJAqE9A1wgiQ0lRLlRTRTo4NjMwLklRX09USEVSX0lOVEFOLkZZMjAwOQEAAAD9aM0GAwAAAAAANO4JX09A1wh35dWnT0DXCCVDSVEuVFNFOjg2MzAuSVFfR1dfSU5UQU5fQU1PUlQuRlkyMDE2AQAAAP1ozQYDAAAAAADgXqBeT0DXCDk+4KdPQNcIIENJUS5UU0U6ODc1MC5JUV9C</t>
  </si>
  <si>
    <t>VUlMRElOR1MuRlkyMDE3AQAAAPB1DQADAAAAAAClSBldT0DXCBFhWahPQNcIJUNJUS5UU0U6ODc2Ni5JUV9UT1RBTF9MSUFCX0lOUy5GWTIwMTUBAAAA8e0EAAIAAAAIMTcyODAwMTUBCAAAAAUAAAABMQEAAAAKMTc0NjkxMzA1MgMAAAACNzkCAAAABDEwMTIEAAAAATAHAAAACTkvMjMvMjAxOQgAAAAJMy8zMS8yMDE1CQAAAAEwH12hUk9A1wiz5d2pT0DXCCVDSVEuVFNFOjg3OTUuSVFfR0FJTl9BU1NFVFNfQ0YuRlkyMDE4AQAAAMuwNgECAAAABDE2MzIBCAAAAAUAAAABMQEAAAAKMTg5NTY4Mjg1NAMAAAACNzkCAAAABDIwMjYEAAAAATAHAAAACTkvMjMvMjAxOQgAAAAJMy8zMS8yMDE4CQAAAAEweN4cXE9A1wigLkGoT0DXCCZDSVEuREI6QUxWLklRX1RPVEFMX0xJQUJfRVFVSVRZLkZZMjAxNAEAAAAXIwkAAgAAAAY4MDU3ODcBCAAAAAUAAAABMQEAAAAKMTc4MDU5MjQ5NwMAAAACNTACAAAABDEwMTMEAAAAATAHAAAACTkvMjMvMjAxOQgAAAAKMTIvMzEvMjAxNAkAAAABMIYFKFlPQNcIMkHVqE9A1wgsQ0lRLlRTRTo3MTgxLklRX0lNUFVUX09QRVJfTEVBU0VfREVQUi5GWTIwMTIBAAAAA+hcAgMAAAAAAJrw7lpPQNcI3qSjqE9A1wgkQ0lRLkRCOkFMVi5JUV9FRkZFQ1RfVEFYX1JBVEUuRlkyMDE0AQAAABcjCQACAAAABzI1LjM3NTgBCAAAAAUAAAABMQEAAAAKMTc4MDU5MjQ5NwMAAAACNTACAAAA</t>
  </si>
  <si>
    <t>BDQzNzYEAAAAATAHAAAACTkvMjMvMjAxOQgAAAAKMTIvMzEvMjAxNAkAAAABMJLdJ1lPQNcIqoO2qE9A1wggQ0lRLlRTRTo4NzUwLklRX0JVSUxESU5HUy5GWTIwMDkBAAAA8HUNAAMAAAAAAA0AX11PQNcIbJIIqE9A1wgbQ0lRLkVOWFRQQTpDUy5JUV9DSVAuRlkyMDEyAQAAAJbZAQADAAAAAAC9UGdaT0DXCIYvh6hPQNcIIENJUS5EQjpBTFYuSVFfRUJJVF9NQVJHSU4uRlkyMDEzAQAAABcjCQACAAAABzEyLjU3MDIBCAAAAAUAAAABMQEAAAAKMTcyMzY5ODU4OAMAAAACNTACAAAABDQwNTMEAAAAATAHAAAACTkvMjMvMjAxOQgAAAAKMTIvMzEvMjAxMwkAAAABMFFHfVRPQNcIbc2KqU9A1wggQ0lRLlRTRTo4NzUwLklRX01BQ0hJTkVSWS5GWTIwMDgBAAAA8HUNAAMAAAAAAA0AX11PQNcIJ1UeqE9A1wgoQ0lRLk5ZU0U6UFJVLklRX1RPVEFMX0RFQlRfRUJJVERBLkZZMjAwNwEAAAD41w8AAgAAAAg2LjMxNjkyNwEIAAAABQAAAAExAQAAAAoxMzMxNDIwMTkwAwAAAAMxNjACAAAABDQxOTIEAAAAATAHAAAACTkvMjMvMjAxOQgAAAAKMTIvMzEvMjAwNwkAAAABMCzjfVRPQNcInriuqU9A1wglQ0lRLk5ZU0U6UFJVLklRX0dBSU5fSU5WRVNUX0NGLkZZMjAxMAEAAAD41w8AAgAAAAUtMTU1MQEIAAAABQAAAAExAQAAAAoxNTg4OTk4MjY4AwAAAAMxNjACAAAABDIwOTAEAAAAATAHAAAACTkvMjMvMjAxOQgA</t>
  </si>
  <si>
    <t>AAAKMTIvMzEvMjAxMAkAAAABMEA0C1hPQNcIs1IVqU9A1wgkQ0lRLlRTRTo4NzUwLklRX0NVUlJFTkNZX0dBSU4uRlkyMDE1AQAAAPB1DQACAAAABi02ODE3NwEIAAAABQAAAAExAQAAAAoxNzQ2OTEzMDQ0AwAAAAI3OQIAAAACMzgEAAAAATAHAAAACTkvMjMvMjAxOQgAAAAJMy8zMS8yMDE1CQAAAAEwVicXXU9A1wg22zuoT0DXCB9DSVEuVFNFOjg3MjkuSVFfVE9UQUxfQ0EuRlkyMDE3AQAAAIbGVQECAAAABjUwNDc5NgEIAAAABQAAAAExAQAAAAoxODQ5NDc2Mjk5AwAAAAI3OQIAAAAEMTAwOAQAAAABMAcAAAAJOS8yMy8yMDE5CAAAAAkzLzMxLzIwMTcJAAAAATChKJJbT0DXCGcZiKhPQNcIFUNJUS4wLklRX05JX01BUkdJTi5GWQUAAAAAAAAACAAAABUoSW52YWxpZCBUaW1lIFBlcmlvZCmvhZdTT0DXCBHEv6lPQNcII0NJUS5UU0U6ODYzMC5JUV9UT1RBTF9FUVVJVFkuRlkyMDAxAQAAAP1ozQYDAAAAAABXVBBST0DXCFdUEFJPQNcIJUNJUS5UU0U6ODc1MC5JUV9HV19JTlRBTl9BTU9SVC5GWTIwMTEBAAAA8HUNAAMAAAAAAJhMX11PQNcIwgAZqE9A1wgpQ0lRLkVOWFRQQTpDUy5JUV9DVVJSRU5UX1BPUlRfREVCVC5GWTIwMTMBAAAAltkBAAIAAAAENjg3NwEIAAAABQAAAAExAQAAAAoxNzI1MzkwNjUwAwAAAAI1MAIAAAAEMTI5NwQAAAABMAcAAAAJOS8yMy8yMDE5CAAAAAoxMi8zMS8yMDEzCQAA</t>
  </si>
  <si>
    <t>AAEwmHdnWk9A1wgsCaqoT0DXCCFDSVEuRU5YVFBBOkNTLklRX0RJVkVTVF9DRi5GWTIwMTABAAAAltkBAAIAAAAEMjI1NwEIAAAABQAAAAExAQAAAAoxNTQzMDAwODc0AwAAAAI1MAIAAAAEMjA3NwQAAAABMAcAAAAJOS8yMy8yMDE5CAAAAAoxMi8zMS8yMDEwCQAAAAEw4ttmWk9A1wit7c+oT0DXCCdDSVEuVFNFOjg3NjYuSVFfSU5TX0FOTlVJVFlfTElBQi5GWTIwMDkBAAAA8e0EAAIAAAAIMTAwNjA5NjYBCAAAAAUAAAABMQEAAAAKMTM4Mjc2MzcwNQMAAAACNzkCAAAABDEwMzcEAAAAATAHAAAACTkvMjMvMjAxOQgAAAAJMy8zMS8yMDA5CQAAAAEwH12hUk9A1whvnOmpT0DXCCFDSVEuU1dYOlpVUk4uSVFfSU5DX0VRVUlUWS5GWTIwMTEBAAAAmZYOAAMAAAAAABvURFhPQNcIicHtqE9A1wgnQ0lRLlRTRTo4NzUwLklRX0RBWVNfUEFZQUJMRV9PVVQuRlkyMDE3AQAAAPB1DQACAAAACDg1LjQ4NTE5AQgAAAAFAAAAATEBAAAACjE4NjExNzU1OTQDAAAAAjc5AgAAAAQ0MTgzBAAAAAEwBwAAAAk5LzIzLzIwMTkIAAAACTMvMzEvMjAxNwkAAAABMCIzxVRPQNcIzyCCqU9A1wgjQ0lRLkRCOkFMVi5JUV9PVEhFUl9DQV9TVVBQTC5GWTIwMDkBAAAAFyMJAAIAAAAFMjMxNjUBCAAAAAUAAAABMQEAAAAKMTY4MzE1MzUyMgMAAAACNTACAAAABDEwNTUEAAAAATAHAAAACTkvMjMvMjAxOQgAAAAKMTIvMzEvMjAw</t>
  </si>
  <si>
    <t>OQkAAAABMFzudVlPQNcIJ9e0qE9A1wgjQ0lRLlRTRTo4NzUwLklRX0lOVEVSRVNUX0VYUC5GWTIwMDIBAAAA8HUNAAIAAAAFLTYxODUBCAAAAAUAAAABMQEAAAAJMTE2NzQzOTc3AwAAAAI3OQIAAAACODIEAAAAATAHAAAACTkvMjMvMjAxOQgAAAAJMy8zMS8yMDAyCQAAAAEwNHlaUU9A1wjQ9vOpT0DXCCRDSVEuVFNFOjg3NjYuSVFfSU5DX0VRVUlUWV9DRi5GWTIwMTIBAAAA8e0EAAIAAAAELTY4NQEIAAAABQAAAAExAQAAAAoxNTU3NTE5MTM3AwAAAAI3OQIAAAAEMjA4NgQAAAABMAcAAAAJOS8yMy8yMDE5CAAAAAkzLzMxLzIwMTIJAAAAATDBftRfT0DXCHlUvKdPQNcIIENJUS5FTlhUUEE6Q1MuSVFfRUJUX0VYQ0wuRlkyMDExAQAAAJbZAQACAAAABDU2MDQBCAAAAAUAAAABMQEAAAAKMTU5NjIxODczMwMAAAACNTACAAAAATQEAAAAATAHAAAACTkvMjMvMjAxOQgAAAAKMTIvMzEvMjAxMQkAAAABMM8CZ1pPQNcIrQiHqE9A1wgcQ0lRLkRCOkFMVi5JUV9MVF9ERUJULkZZMjAwOAEAAAAXIwkAAgAAAAUzNzM0MQEIAAAABQAAAAExAQAAAAoxNjgzMjA0OTY3AwAAAAI1MAIAAAAEMTA0OQQAAAABMAcAAAAJOS8yMy8yMDE5CAAAAAgxLzEvMjAwOQkAAAABMFzudVlPQNcI8kbTqE9A1wgfQ0lRLlNXWDpaVVJOLklRX09QRVJfSU5DLkZZMjAxNAEAAACZlg4AAgAAAAQ2ODUwAQgAAAAFAAAAATEBAAAACjE3</t>
  </si>
  <si>
    <t>Nzg0MzMxNzUDAAAAAzE2MAIAAAACMjEEAAAAATAHAAAACTkvMjMvMjAxOQgAAAAKMTIvMzEvMjAxNAkAAAABMPpIRVhPQNcIpUH4qE9A1wgoQ0lRLlRTRTo3MTgxLklRX0RFRl9UQVhfQVNTRVRTX0xULkZZMjAxNAEAAAAD6FwCAgAAAAY1OTI1MzIBCAAAAAUAAAABMQEAAAAKMTc1Mjc2OTAwMwMAAAACNzkCAAAABDEwMjYEAAAAATAHAAAACTkvMjMvMjAxOQgAAAAJMy8zMS8yMDE0CQAAAAEwgz7vWk9A1wiUiHyoT0DXCChDSVEuVFNFOjg3NjYuSVFfVE9UQUxfTElBQl9FUVVJVFkuRlkyMDEwAQAAAPHtBAACAAAACDE3MjY1ODY4AQgAAAAFAAAAATEBAAAACjEzODI3NjM2MDgDAAAAAjc5AgAAAAQxMDEzBAAAAAEwBwAAAAk5LzIzLzIwMTkIAAAACTMvMzEvMjAxMAkAAAABMMtX1F9PQNcIJc/Ip09A1wgXQ0lRLkRCOkFMVi5JUV9SRS5GWTIwMTYBAAAAFyMJAAIAAAAFMjcyNDQBCAAAAAUAAAABMQEAAAAKMTg3ODA3Mzk1MwMAAAACNTACAAAABDEyMjIEAAAAATAHAAAACTkvMjMvMjAxOQgAAAAKMTIvMzEvMjAxNgkAAAABMHBTKFlPQNcItpN/qE9A1wgmQ0lRLlRTRTo4NjMwLklRX0lOVkVTVF9MT0FOU19DRi5GWTIwMTABAAAA/WjNBgMAAAAAACc8Cl9PQNcICR3lp09A1wgiQ0lRLk5ZU0U6UFJVLklRX0dBSU5fSU5WRVNULkZZMjAxNQEAAAD41w8AAwAAAAAAgVYgV09A1wi73Q2pT0DXCCZDSVEuVFNF</t>
  </si>
  <si>
    <t>Ojg3MjkuSVFfQ1VTVE9NX0JFVEEuMjAxNy8wMy8zMQEAAACGxlUBAgAAABEwLjI5MTk1MTUxMjQ2NTkyMQCyg6CCT0DXCB+AkKdPQNcIJkNJUS5UU0U6ODc5NS5JUV9MVF9ERUJUX0NBUElUQUwuRlkyMDA4AQAAAMuwNgECAAAABzEwLjA4MTYBCAAAAAUAAAABMQEAAAAKMTA1ODkxNTA0NAMAAAACNzkCAAAABDQxODcEAAAAATAHAAAACTkvMjMvMjAxOQgAAAAJMy8zMS8yMDA4CQAAAAEwElrFVE9A1wjGoH6pT0DXCC1DSVEuVFNFOjg3MjUuSVFfREVGX1RBWF9BU1NFVFNfQ1VSUkVOVC5GWTIwMDkBAAAAF1gNAAMAAAAAANoBRl5PQNcIGLkBqE9A1wghQ0lRLk5ZU0U6UFJVLklRX05JX0NPTVBBTlkuRlkyMDEwAQAAAPjXDwACAAAABDMwMTIBCAAAAAUAAAABMQEAAAAKMTU4ODk5ODI2OAMAAAADMTYwAgAAAAU0MTU3MQQAAAABMAcAAAAJOS8yMy8yMDE5CAAAAAoxMi8zMS8yMDEwCQAAAAEwSg0LWE9A1wjQKxWpT0DXCBtDSVEuVFNFOjg3NTAuSVFfR1BQRS5GWTIwMTgBAAAA8HUNAAMAAAAAAJpvGV1PQNcINq4aqE9A1wggQ0lRLlRTRTo4NzY2LklRX0NIQU5HRV9BUi5GWTIwMTkBAAAA8e0EAAMAAAAAAIC5Zl9PQNcISIHdp09A1wglQ0lRLkRCOkFMVi5JUV9FQklUREFfQ0FQRVhfSU5ULkZZMjAxNwEAAAAXIwkAAgAAAAkxMy4wMzkxNjQBCAAAAAUAAAABMQEAAAAKMTk0ODc4NTk0OAMAAAACNTACAAAA</t>
  </si>
  <si>
    <t>BDQxOTEEAAAAATAHAAAACTkvMjMvMjAxOQgAAAAKMTIvMzEvMjAxNwkAAAABME5ufVRPQNcIeP+GqU9A1wglQ0lRLlRTRTo4NzI1LklRX0JBU0lDX0VQU19JTkNMLkZZMjAxMwEAAAAXWA0AAgAAAAkxMzQuNDY3ODIBCAAAAAUAAAABMQEAAAAKMTY1MDExMDUyOQMAAAACNzkCAAAAATkEAAAAATAHAAAACTkvMjMvMjAxOQgAAAAJMy8zMS8yMDEzCQAAAAEwJsNGXk9A1wjKlw2oT0DXCCZDSVEuVFNFOjg3MjUuSVFfRklMSU5HX0NVUlJFTkNZLkZZMjAxMAEAAAAXWA0AAwAAAANKUFkAQ05GXk9A1wgXjTSoT0DXCB9DSVEuVFNFOjg3NTAuSVFfQVJfVFVSTlMuRlkyMDE1AQAAAPB1DQADAAAAAABS5cRUT0DXCNr5galPQNcIKENJUS5OWVNFOlBSVS5JUV9UT1RBTF9ERUJUX1JFUEFJRC5GWTIwMDcBAAAA+NcPAAIAAAAFLTY2NzABCAAAAAUAAAABMQEAAAAKMTMzMTQyMDE5MAMAAAADMTYwAgAAAAQyMTY2BAAAAAEwBwAAAAk5LzIzLzIwMTkIAAAACjEyLzMxLzIwMDcJAAAAATAhVEhYT0DXCGMgBKlPQNcII0NJUS5UU0U6ODc1MC5JUV9HUk9TU19NQVJHSU4uRlkyMDE5AQAAAPB1DQACAAAABzI2LjcyMTkBCAAAAAUAAAABMQEAAAAKMTk3MDY5NDAxMwMAAAACNzkCAAAABDQwNzQEAAAAATAHAAAACTkvMjMvMjAxOQgAAAAJMy8zMS8yMDE5CQAAAAEwIjPFVE9A1wgSm3KpT0DXCCFDSVEuVFNFOjcxODEuSVFf</t>
  </si>
  <si>
    <t>SU5DX0VRVUlUWS5GWTIwMTYBAAAAA+hcAgMAAAAAAKJvrlpPQNcI50poqE9A1wggQ0lRLlRTRTo4NjMwLklRX0xUX0lOVkVTVC5GWTIwMTcBAAAA/WjNBgIAAAAHODMwMzgyOQEIAAAABQAAAAExAQAAAAoxODQ5NDc2MzI1AwAAAAI3OQIAAAAEMTA1NAQAAAABMAcAAAAJOS8yMy8yMDE5CAAAAAkzLzMxLzIwMTcJAAAAATDjhaBeT0DXCOoc0KdPQNcIH0NJUS5CSVQ6Ry5JUV9HQUlOX0FTU0VUUy5GWTIwMTIBAAAAkAkLAAIAAAADLTE2AQgAAAAFAAAAATEBAAAACjE2NjM1NjY1NjQDAAAAAjUwAgAAAAI1NgQAAAABMAcAAAAJOS8yMy8yMDE5CAAAAAoxMi8zMS8yMDEyCQAAAAEwe30gV09A1wjaNR+pT0DXCCZDSVEuTllTRTpQUlUuSVFfSU5WRVNUX0xPQU5TX0NGLkZZMjAxMgEAAAD41w8AAgAAAAUtMTUxMAEIAAAABQAAAAExAQAAAAoxNzIwMzY4MTAxAwAAAAMxNjACAAAABDIwMzIEAAAAATAHAAAACTkvMjMvMjAxOQgAAAAKMTIvMzEvMjAxMgkAAAABMCmCC1hPQNcIy8wFqU9A1wglQ0lRLlRTRTo3MTgxLklRX09USEVSX09QRVJfQUNULkZZMjAwOQEAAAAD6FwCAwAAAAAApXvuWk9A1wj5nomoT0DXCBlDSVEuVFNFOjg2MzAuSVFfR1AuRlkyMDEyAQAAAP1ozQYCAAAABjM3NzI5NQEIAAAABQAAAAExAQAAAAoxNjM3MzI1MDgyAwAAAAI3OQIAAAACMTAEAAAAATAHAAAACTkvMjMvMjAxOQgAAAAJMy8z</t>
  </si>
  <si>
    <t>MS8yMDEyCQAAAAEwIGMKX09A1wjtkeWnT0DXCCVDSVEuVFNFOjg3NjYuSVFfVE9UQUxfTElBQl9JTlMuRlkyMDA1AQAAAPHtBAACAAAABzkzMTc2NDQBCAAAAAUAAAABMQEAAAAJNzQyMDM5NDA5AwAAAAI3OQIAAAAEMTAxMgQAAAABMAcAAAAJOS8yMy8yMDE5CAAAAAkzLzMxLzIwMDUJAAAAATAfXaFST0DXCHrq8KlPQNcIJENJUS5UU0U6ODc1MC5JUV9JTVBBSVJNRU5UX0dXLkZZMjAxMgEAAADwdQ0AAwAAAAAAT3RfXU9A1wjjsx+oT0DXCBZDSVEuMC5JUV9DQVNIX0ZJTkFOLkZZBQAAAAAAAAAIAAAAFShJbnZhbGlkIFRpbWUgUGVyaW9kKSfW+1ZPQNcImVJpqU9A1wglQ0lRLlRTRTo4NzY2LklRX1NQRUNJQUxfRElWX0NGLkZZMjAwOQEAAADx7QQAAwAAAAAA1zDUX09A1whDF9KnT0DXCB9DSVEuVFNFOjg3NjYuSVFfVE9UQUxfQ0EuRlkyMDE4AQAAAPHtBAACAAAABzIyMzYxNTUBCAAAAAUAAAABMQEAAAAKMTg5NTYyNTU4NAMAAAACNzkCAAAABDEwMDgEAAAAATAHAAAACTkvMjMvMjAxOQgAAAAJMy8zMS8yMDE4CQAAAAEwhWtmX09A1wi29cGnT0DXCChDSVEuVFNFOjcxODEuSVFfQ1VSUkVOVF9QT1JUX0RFQlQuRlkyMDE5AQAAAAPoXAIDAAAAAAA55K5aT0DXCCkwxqhPQNcIIkNJUS5CSVQ6Ry5JUV9ESUxVVF9FUFNfSU5DTC5GWTIwMTQBAAAAkAkLAAIAAAAIMS4wNTk5OTkBCAAAAAUAAAABMQEA</t>
  </si>
  <si>
    <t>AAAKMTc4MjM3Nzk2MAMAAAACNTACAAAAATgEAAAAATAHAAAACTkvMjMvMjAxOQgAAAAKMTIvMzEvMjAxNAkAAAABMGekIFdPQNcIBV4mqU9A1wgkQ0lRLkRCOkFMVi5JUV9FRkZFQ1RfVEFYX1JBVEUuRlkyMDA3AQAAABcjCQACAAAABzI0LjM0OTEBCAAAAAUAAAABMQEAAAAKMTY4MzI2NTk4NwMAAAACNTACAAAABDQzNzYEAAAAATAHAAAACTkvMjMvMjAxOQgAAAAIMS8xLzIwMDgJAAAAATDI3tNZT0DXCBfS0qhPQNcIKUNJUS5UU0U6ODYzMC5JUV9DT01NT05fUFJFRl9ESVZfQ0YuRlkyMDEyAQAAAP1ozQYDAAAAAAAOigpfT0DXCM2cvqdPQNcIK0NJUS5FTlhUUEE6Q1MuSVFfVE9UQUxfRVFVSVRZLkZZMjAxMS4uLi5KUFkBAAAAltkBAAIAAAAONTI2NTYwNC42NzcxOTYBCAAAAAUAAAABMQEAAAAKMTU5NjIxODczMwMAAAACNzkCAAAABDEyNzUEAAAAATAHAAAACTkvMjMvMjAxOQgAAAAKMTIvMzEvMjAxMQkAAAABMGmmglNPQNcI6Gq8qU9A1wgkQ0lRLlRTRTo4Nzk1LklRX0VCSVREQV9NQVJHSU4uRlkyMDEzAQAAAMuwNgECAAAABjkuNTc1NwEIAAAABQAAAAExAQAAAAoxNjI1ODM2ODgyAwAAAAI3OQIAAAAENDA0NwQAAAABMAcAAAAJOS8yMy8yMDE5CAAAAAkzLzMxLzIwMTMJAAAAATDwzsVUT0DXCOOEeqlPQNcIKENJUS5OWVNFOlBSVS5JUV9UT1RBTF9ERUJUX0VCSVREQS5GWTIwMTcBAAAA+NcP</t>
  </si>
  <si>
    <t>AAIAAAAINC4wMTE3MzMBCAAAAAUAAAABMQEAAAAKMTk0NTI3Njg0MQMAAAADMTYwAgAAAAQ0MTkyBAAAAAEwBwAAAAk5LzIzLzIwMTkIAAAACjEyLzMxLzIwMTcJAAAAATCwrJdTT0DXCJeVe6lPQNcIJENJUS5UU0U6ODcyNS5JUV9TQUxFX0lOVEFOX0NGLkZZMjAxMQEAAAAXWA0AAgAAAAUtNzQ0MAEIAAAABQAAAAExAQAAAAoxNDY0NjA5NTMyAwAAAAI3OQIAAAAEMjAyOQQAAAABMAcAAAAJOS8yMy8yMDE5CAAAAAkzLzMxLzIwMTEJAAAAATBBdUZeT0DXCDZP6KdPQNcIJENJUS5UU0U6ODc5NS5JUV9JTkNfRVFVSVRZX0NGLkZZMjAxNgEAAADLsDYBAgAAAAMtNDYBCAAAAAUAAAABMQEAAAAKMTc5OTc4ODU2NQMAAAACNzkCAAAABDIwODYEAAAAATAHAAAACTkvMjMvMjAxOQgAAAAJMy8zMS8yMDE2CQAAAAEwjZAcXE9A1whEqVSoT0DXCCRDSVEuVFNFOjg3OTUuSVFfSU1QQUlSTUVOVF9HVy5GWTIwMTMBAAAAy7A2AQMAAAAAAEREvFxPQNcIpHFTqE9A1wg7Q0lRLkVOWFRQQTpDUy5JUV9DVVNUT01fQkVUQS4tMTA0Vy4yMDExLzEyLzMxLi5eVE9QSVguSlBZLkgBAAAAltkBAAIAAAAQMS40MDY5MDg0MjI2NzU2MQAaD6CCT0DXCA4nlKdPQNcIIENJUS5EQjpBTFYuSVFfUVVJQ0tfUkFUSU8uRlkyMDEwAQAAABcjCQACAAAACDAuNzI1NzEyAQgAAAAFAAAAATEBAAAACjE2ODMyMDQ4NDgDAAAAAjUwAgAA</t>
  </si>
  <si>
    <t>AAQ0MTIxBAAAAAEwBwAAAAk5LzIzLzIwMTkIAAAACjEyLzMxLzIwMTAJAAAAATBpIH1UT0DXCINNjqlPQNcIJENJUS5UU0U6ODYzMC5JUV9TQUxFX0lOVEFOX0NGLkZZMjAxMQEAAAD9aM0GAwAAAAAAIGMKX09A1wjtkeWnT0DXCCZDSVEuMC5JUV9DSEFOR0VfTkVUX1dPUktJTkdfQ0FQSVRBTC5GWQUAAAAAAAAACAAAABUoSW52YWxpZCBUaW1lIFBlcmlvZCkn1vtWT0DXCG/uaalPQNcIIkNJUS5UU0U6ODc2Ni5JUV9HQUlOX0FTU0VUUy5GWTIwMTEBAAAA8e0EAAIAAAAFLTQyNTMBCAAAAAUAAAABMQEAAAAKMTQ2NDYwOTU0NQMAAAACNzkCAAAAAjU2BAAAAAEwBwAAAAk5LzIzLzIwMTkIAAAACTMvMzEvMjAxMQkAAAABMMtX1F9PQNcIMWXSp09A1wggQ0lRLlRTRTo4NzI1LklRX1NUX0lOVkVTVC5GWTIwMTQBAAAAF1gNAAIAAAAGMjUyNzAzAQgAAAAFAAAAATEBAAAACjE2OTAzMDk4NzIDAAAAAjc5AgAAAAQxMDY5BAAAAAEwBwAAAAk5LzIzLzIwMTkIAAAACTMvMzEvMjAxNAkAAAABMIpp+11PQNcIxMQ1qE9A1wgmQ0lRLlRTRTo4NzUwLklRX1BFUklPRExFTkdUSF9JUy5GWTIwMTEBAAAA8HUNAAEAAAACMTIAmExfXU9A1wjmFxGoT0DXCCBDSVEuU1dYOlpVUk4uSVFfTFRfSU5WRVNULkZZMjAwOAEAAACZlg4AAgAAAAYyMTQ5OTIBCAAAAAUAAAABMQEAAAAKMTMyNTg0NzMwNwMAAAADMTYwAgAAAAQx</t>
  </si>
  <si>
    <t>MDU0BAAAAAEwBwAAAAk5LzIzLzIwMTkIAAAACjEyLzMxLzIwMDgJAAAAATBEhkRYT0DXCBnu5KhPQNcIH0NJUS5UU0U6NzE4MS5JUV9UT1RBTF9DTC5GWTIwMTEBAAAAA+hcAgMAAAAAAJrJ7lpPQNcILh+bqE9A1wggQ0lRLkRCOkFMVi5JUV9FQklUX01BUkdJTi5GWTIwMTUBAAAAFyMJAAIAAAAGOS4zMzAzAQgAAAAFAAAAATEBAAAACjE4MzE0NDQxOTgDAAAAAjUwAgAAAAQ0MDUzBAAAAAEwBwAAAAk5LzIzLzIwMTkIAAAACjEyLzMxLzIwMTUJAAAAATBRR31UT0DXCOE8m6lPQNcIFUNJUS4uSVFfRUJJVEFfTUFSR0lOLgUAAAABAAAACAAAABQoSW52YWxpZCBJZGVudGlmaWVyKbWl6ZBPQNcItaXpkE9A1wgjQ0lRLlRTRTo4NjMwLklRX0lOVEVSRVNUX0VYUC5GWTIwMTgBAAAA/WjNBgIAAAAGLTE0NTQ5AQgAAAAFAAAAATEBAAAACjE4OTU2ODI4MzQDAAAAAjc5AgAAAAI4MgQAAAABMAcAAAAJOS8yMy8yMDE5CAAAAAkzLzMxLzIwMTgJAAAAATDjhaBeT0DXCGfa2qlPQNcIOkNJUS5UU0U6ODc2Ni5JUV9DVVNUT01fQkVUQS4tMTA0Vy4yMDEyLzAzLzMxLi5eVE9QSVguSlBZLkgBAAAA8e0EAAIAAAAQMS4yNTM3MDkwNzE2NjIwOQDf22eHT0DXCBw4sadPQNcIHkNJUS5UU0U6ODc1MC5JUV9aX1NDT1JFLkZZMjAxMAEAAADwdQ0AAwAAAAAAKJbEVE9A1wj4K4WpT0DXCCNDSVEuQklUOkcuSVFfTkVUX0RF</t>
  </si>
  <si>
    <t>QlRfRUJJVERBLkZZMjAxMQEAAACQCQsAAwAAAAJOTQEIAAAABQAAAAExAQAAAAoxNTkzOTI3NDQ3AwAAAAI1MAIAAAAENDE5MwQAAAABMAcAAAAJOS8yMy8yMDE5CAAAAAoxMi8zMS8yMDExCQAAAAEwkfqXU09A1wh+e7apT0DXCCBDSVEuRU5YVFBBOkNTLklRX09QRVJfSU5DLkZZMjAxMQEAAACW2QEAAgAAAAQ1ODcyAQgAAAAFAAAAATEBAAAACjE1OTYyMTg3MzMDAAAAAjUwAgAAAAIyMQQAAAABMAcAAAAJOS8yMy8yMDE5CAAAAAoxMi8zMS8yMDExCQAAAAEw4ttmWk9A1wiOTNioT0DXCCFDSVEuVFNFOjg2MzAuSVFfQ0FTSF9FUVVJVi5GWTIwMDgBAAAA/WjNBgMAAAAAAELHCV9PQNcIYIz1p09A1wglQ0lRLkRCOkFMVi5JUV9NQVJLRVRDQVAuMjAwMC8zLzMxLkpQWQEAAAAXIwkAAgAAAA8xMDI2MDQwOS4xODAxMTgBBgAAAAUAAAABMQEAAAAJMTQzNzczNDM4AwAAAAI3OQIAAAAGMTAwMDU0BAAAAAEwBwAAAAkzLzMxLzIwMDD0mZ+CT0DXCFIAPrlPQNcIKkNJUS5OWVNFOlBSVS5JUV9JTlRFUkVTVF9JTlZFU1RfSU5DLkZZMjAxNQEAAAD41w8AAwAAAAAAgVYgV09A1whBCbioT0DXCCZDSVEuVFNFOjg3NjYuSVFfSU5WRU5UT1JZX1RVUk5TLkZZMjAxMAEAAADx7QQAAwAAAAAAfn7DVU9A1wiHBFupT0DXCCNDSVEuQklUOkcuSVFfQ0FTSF9DT05WRVJTSU9OLkZZMjAwOQEAAACQCQsAAwAAAAAAmNOX</t>
  </si>
  <si>
    <t>U09A1wie+7mpT0DXCBlDSVEuVFNFOjg3NjYuSVFfRE8uRlkyMDEwAQAAAPHtBAADAAAAAADLV9RfT0DXCOnZxKdPQNcIIUNJUS5EQjpBTFYuSVFfVE9UQUxfRVFVSVRZLkZZMjAxOAEAAAAXIwkAAgAAAAU2MzY3OQEIAAAABQAAAAExAQAAAAoxOTQ4Nzg1OTU3AwAAAAI1MAIAAAAEMTI3NQQAAAABMAcAAAAJOS8yMy8yMDE5CAAAAAoxMi8zMS8yMDE4CQAAAAEwWaEoWU9A1whKUuSoT0DXCCRDSVEuVFNFOjg3NjYuSVFfUEVSSU9EREFURV9JUy5GWTIwMDIBAAAA8e0EAAUAAAAKMjAwMi8wMy8zMQBGQoNTT0DXCGNHmnFPQNcIJkNJUS5TV1g6WlVSTi5JUV9FWFRSQV9BQ0NfSVRFTVMuRlkyMDExAQAAAJmWDgADAAAAAAAb1ERYT0DXCBru8qhPQNcIJUNJUS5UU0U6ODcyNS5JUV9CQVNJQ19FUFNfRVhDTC5GWTIwMTcBAAAAF1gNAAIAAAAKMzUwLjk0Njc5NAEIAAAABQAAAAExAQAAAAoxODQ5NDc2MzkwAwAAAAI3OQIAAAAEMzA2NAQAAAABMAcAAAAJOS8yMy8yMDE5CAAAAAkzLzMxLzIwMTcJAAAAATBw3vtdT0DXCKyuNqhPQNcIJENJUS5FTlhUUEE6Q1MuSVFfT1RIRVJfRVFVSVRZLkZZMjAxMwEAAACW2QEAAgAAAAQ5MDk1AQgAAAAFAAAAATEBAAAACjE3MjUzOTA2NTADAAAAAjUwAgAAAAQxMDI4BAAAAAEwBwAAAAk5LzIzLzIwMTkIAAAACjEyLzMxLzIwMTMJAAAAATCYd2daT0DXCPKTjahPQNcIFkNJ</t>
  </si>
  <si>
    <t>US5CSVQ6Ry5JUV9BUi5GWTIwMDcBAAAAkAkLAAIAAAAGNzcyNS4zAQgAAAAFAAAAATEBAAAACjEzNjY0MjE3NzYDAAAAAjUwAgAAAAQxMDIxBAAAAAEwBwAAAAk5LzIzLzIwMTkIAAAACjEyLzMxLzIwMDcJAAAAATBeyyBXT0DXCCRpMKlPQNcILkNJUS5UU0U6NzE4MS5JUV9PVEhFUl9GSU5BTkNFX0FDVF9TVVBQTC5GWTIwMTYBAAAAA+hcAgIAAAAELTU1MwEIAAAABQAAAAExAQAAAAoxNzk5Nzg4NjE1AwAAAAI3OQIAAAAEMjA1MAQAAAABMAcAAAAJOS8yMy8yMDE5CAAAAAkzLzMxLzIwMTYJAAAAATBzlq5aT0DXCA2qhahPQNcIKUNJUS5OWVNFOlBSVS5JUV9JTlZFU1RfU0VDVVJJVFlfQ0YuRlkyMDEwAQAAAPjXDwACAAAABS04MTM2AQgAAAAFAAAAATEBAAAACjE1ODg5OTgyNjgDAAAAAzE2MAIAAAAEMjAyNwQAAAABMAcAAAAJOS8yMy8yMDE5CAAAAAoxMi8zMS8yMDEwCQAAAAEwQDQLWE9A1wjBXRGpT0DXCChDSVEuVFNFOjcxODEuSVFfREVGX1RBWF9BU1NFVFNfTFQuRlkyMDEyAQAAAAPoXAIDAAAAAACa8O5aT0DXCLjse6hPQNcII0NJUS5UU0U6NzE4MS5JUV9UT1RBTF9BU1NFVFMuRlkyMDE4AQAAAAPoXAICAAAACDc2ODMxMjYxAQgAAAAFAAAAATEBAAAACjE5ODI4NzQ5NDMDAAAAAjc5AgAAAAQxMDA3BAAAAAEwBwAAAAk5LzIzLzIwMTkIAAAACTMvMzEvMjAxOAkAAAABMEG9rlpPQNcI4nFo</t>
  </si>
  <si>
    <t>qE9A1wgsQ0lRLkRCOkFMVi5JUV9UT1RBTF9MSUFCX1RPVEFMX0FTU0VUUy5GWTIwMTABAAAAFyMJAAIAAAAHOTIuNTQ5NAEIAAAABQAAAAExAQAAAAoxNjgzMjA0ODQ4AwAAAAI1MAIAAAAENDE4OAQAAAABMAcAAAAJOS8yMy8yMDE5CAAAAAoxMi8zMS8yMDEwCQAAAAEwaSB9VE9A1wiDTY6pT0DXCChDSVEuTllTRTpQUlUuSVFfVE9UQUxfREVCVF9SRVBBSUQuRlkyMDE3AQAAAPjXDwACAAAABS0xODI3AQgAAAAFAAAAATEBAAAACjE5NDUyNzY4NDEDAAAAAzE2MAIAAAAEMjE2NgQAAAABMAcAAAAJOS8yMy8yMDE5CAAAAAoxMi8zMS8yMDE3CQAAAAEwZ6QgV09A1wh/2CupT0DXCCBDSVEuREI6QUxWLklRX0FTU0VUX1RVUk5TLkZZMjAwOQEAAAAXIwkAAgAAAAgwLjExMDQ0NgEIAAAABQAAAAExAQAAAAoxNjgzMTUzNTIyAwAAAAI1MAIAAAAENDE3NwQAAAABMAcAAAAJOS8yMy8yMDE5CAAAAAoxMi8zMS8yMDA5CQAAAAEwaSB9VE9A1whQkJKpT0DXCCJDSVEuVFNFOjg2MzAuSVFfQURWRVJUSVNJTkcuRlkyMDE4AQAAAP1ozQYDAAAAAADjhaBeT0DXCBSYIqhPQNcIJkNJUS5CSVQ6Ry5JUV9EQVlTX0lOVkVOVE9SWV9PVVQuRlkyMDExAQAAAJAJCwADAAAAAACY05dTT0DXCLG4talPQNcIIENJUS5TV1g6WlVSTi5JUV9TVF9JTlZFU1QuRlkyMDA5AQAAAJmWDgADAAAAAAA5rURYT0DXCNgl+6hPQNcIJ0NJ</t>
  </si>
  <si>
    <t>US5FTlhUUEE6Q1MuSVFfQ0FTSF9DT05WRVJTSU9OLkZZMjAxNgEAAACW2QEAAwAAAAAAxEC7VE9A1whoQpKpT0DXCBlDSVEuVFNFOjg3OTUuSVFfQUQuRlkyMDE0AQAAAMuwNgECAAAABy0yMjEyMTUBCAAAAAUAAAABMQEAAAAKMTc3NDk3ODU2OAMAAAACNzkCAAAABDEwNzUEAAAAATAHAAAACTkvMjMvMjAxOQgAAAAJMy8zMS8yMDE0CQAAAAEwQmu8XE9A1wiK5lOoT0DXCCZDSVEuVFNFOjg3NTAuSVFfRUZGRUNUX1RBWF9SQVRFLkZZMjAxNgEAAADwdQ0AAgAAAAczMi44MTAxAQgAAAAFAAAAATEBAAAACjE4NjExNzU2MTgDAAAAAjc5AgAAAAQ0Mzc2BAAAAAEwBwAAAAk5LzIzLzIwMTkIAAAACTMvMzEvMjAxNgkAAAABMLAhGV1PQNcIHuxYqE9A1wgkQ0lRLkVOWFRQQTpDUy5JUV9UT1RBTF9BU1NFVFMuRlkyMDA3AQAAAJbZAQACAAAABjcyMjkyNwEIAAAABQAAAAExAQAAAAoxMzQyNjE2MzgzAwAAAAI1MAIAAAAEMTAwNwQAAAABMAcAAAAJOS8yMy8yMDE5CAAAAAoxMi8zMS8yMDA3CQAAAAEwOeSuWk9A1wir56eoT0DXCCFDSVEuVFNFOjg3OTUuSVFfQ09NTU9OX1JFUC5GWTIwMTUBAAAAy7A2AQIAAAAGLTEwMDEwAQgAAAAFAAAAATEBAAAACjE3NzQ5Nzg1NzEDAAAAAjc5AgAAAAQyMTY0BAAAAAEwBwAAAAk5LzIzLzIwMTkIAAAACTMvMzEvMjAxNQkAAAABMJhpHFxPQNcIoc8qqE9A1wgiQ0lRLlRT</t>
  </si>
  <si>
    <t>RTo4NzUwLklRX1NBTEVfUFBFX0NGLkZZMjAxMgEAAADwdQ0AAgAAAAQ0NzkyAQgAAAAFAAAAATEBAAAACjE3MDQxNTAxOTkDAAAAAjc5AgAAAAQyMDQyBAAAAAEwBwAAAAk5LzIzLzIwMTkIAAAACTMvMzEvMjAxMgkAAAABME90X11PQNcI4aIJqE9A1wgZQ0lRLlRTRTo4Nzk1LklRX05JLkZZMjAwOAEAAADLsDYBAgAAAAUzNjc0OQEIAAAABQAAAAExAQAAAAoxMDU4OTE1MDQ0AwAAAAI3OQIAAAACMTUEAAAAATAHAAAACTkvMjMvMjAxOQgAAAAJMy8zMS8yMDA4CQAAAAEwTKEZXU9A1wigfDqoT0DXCC5DSVEuVFNFOjg3MjUuSVFfVE9UQUxfTElBQl9UT1RBTF9BU1NFVFMuRlkyMDE4AQAAABdYDQACAAAABzg2Ljc5MTIBCAAAAAUAAAABMQEAAAAKMTg5NTY4Mjc2MgMAAAACNzkCAAAABDQxODgEAAAAATAHAAAACTkvMjMvMjAxOQgAAAAJMy8zMS8yMDE4CQAAAAEwupGaVU9A1whC2HGpT0DXCC1DSVEuRU5YVFBBOkNTLklRX0lNUFVUX09QRVJfTEVBU0VfREVQUi5GWTIwMTEBAAAAltkBAAMAAAAAAM8CZ1pPQNcI7WyNqE9A1wglQ0lRLlRTRTo4NjMwLklRX0xUX0RFQlRfUkVQQUlELkZZMjAxNQEAAAD9aM0GAgAAAActMTM0Mzk2AQgAAAAFAAAAATEBAAAACjE3NDY5MTMwMjgDAAAAAjc5AgAAAAQyMDM2BAAAAAEwBwAAAAk5LzIzLzIwMTkIAAAACTMvMzEvMjAxNQkAAAABMOBeoF5PQNcI5+rvp09A1wgi</t>
  </si>
  <si>
    <t>Q0lRLlRTRTo4NzI5LklRX0NBU0hfSU5WRVNULkZZMjAxNQEAAACGxlUBAgAAAActNDQ1NDMxAQgAAAAFAAAAATEBAAAACjE3NDY5MTMwNzADAAAAAjc5AgAAAAQyMDA1BAAAAAEwBwAAAAk5LzIzLzIwMTkIAAAACTMvMzEvMjAxNQkAAAABML3akVtPQNcI4oiYqE9A1wgoQ0lRLlRTRTo4NzI5LklRX1RPVEFMX0RJVl9QQUlEX0NGLkZZMjAxMAEAAACGxlUBAgAAAAUtNjUyMQEIAAAABQAAAAExAQAAAAoxMzg0ODMzMDM0AwAAAAI3OQIAAAAEMjAyMgQAAAABMAcAAAAJOS8yMy8yMDE5CAAAAAkzLzMxLzIwMTAJAAAAATAMCetbT0DXCA5in6hPQNcIIUNJUS5UU0U6ODYzMC5JUV9JTkNfRVFVSVRZLkZZMjAxNAEAAAD9aM0GAgAAAAQtMTU5AQgAAAAFAAAAATEBAAAACjE2ODkyOTgwNjQDAAAAAjc5AgAAAAI0NwQAAAABMAcAAAAJOS8yMy8yMDE5CAAAAAkzLzMxLzIwMTQJAAAAATD51wpfT0DXCL3DvqdPQNcIKENJUS5UU0U6ODc1MC5JUV9UT1RBTF9MSUFCX0VRVUlUWS5GWTIwMTgBAAAA8HUNAAIAAAAINTM2MDMwMjgBCAAAAAUAAAABMQEAAAAKMTg5NTY1NjI3NwMAAAACNzkCAAAABDEwMTMEAAAAATAHAAAACTkvMjMvMjAxOQgAAAAJMy8zMS8yMDE4CQAAAAEwmm8ZXU9A1wjBEj2oT0DXCB1DSVEuREI6QUxWLklRX0FSX1RVUk5TLkZZMjAxMAEAAAAXIwkAAgAAAAkxOC4wNzAyNjkBCAAAAAUAAAABMQEA</t>
  </si>
  <si>
    <t>AAAKMTY4MzIwNDg0OAMAAAACNTACAAAABDQwMDEEAAAAATAHAAAACTkvMjMvMjAxOQgAAAAKMTIvMzEvMjAxMAkAAAABMGkgfVRPQNcIMMmhqU9A1wgZQ0lRLlRTRTo4NjMwLklRX0dQLkZZMjAxNAEAAAD9aM0GAgAAAAY1ODI0NjYBCAAAAAUAAAABMQEAAAAKMTY4OTI5ODA2NAMAAAACNzkCAAAAAjEwBAAAAAEwBwAAAAk5LzIzLzIwMTkIAAAACTMvMzEvMjAxNAkAAAABMPnXCl9PQNcItlTmp09A1wgoQ0lRLlRTRTo4NzI5LklRX0NVUlJFTlRfUE9SVF9ERUJULkZZMjAwOQEAAACGxlUBAwAAAAAA7eLqW09A1wj+LlaoT0DXCBlDSVEuQklUOkcuSVFfRUJJVEEuRlkyMDEwAQAAAJAJCwACAAAABjQxODQuNwEIAAAABQAAAAExAQAAAAoxNTQ1MDI5NzU2AwAAAAI1MAIAAAAGMTAwNjg5BAAAAAEwBwAAAAk5LzIzLzIwMTkIAAAACjEyLzMxLzIwMTAJAAAAATCBViBXT0DXCBV0F6lPQNcIIUNJUS5UU0U6ODYzMC5JUV9FQklUREFfSU5ULkZZMjAxNAEAAAD9aM0GAgAAAAkxNC4wNTc3MzEBCAAAAAUAAAABMQEAAAAKMTY4OTI5ODA2NAMAAAACNzkCAAAABDQxOTAEAAAAATAHAAAACTkvMjMvMjAxOQgAAAAJMy8zMS8yMDE0CQAAAAEwuPaZVU9A1wg2hTupT0DXCBpDSVEuVFNFOjg3NjYuSVFfU0dBLkZZMjAwMwEAAADx7QQAAgAAAAYzNzEyODUBCAAAAAUAAAABMQEAAAAJNzQyMDQyNzc5AwAAAAI3OQIAAAAC</t>
  </si>
  <si>
    <t>MjMEAAAAATAHAAAACTkvMjMvMjAxOQgAAAAJMy8zMS8yMDAzCQAAAAEwRkKDU09A1whYbppxT0DXCCJDSVEuREI6QUxWLklRX0NVUlJFTkNZX0dBSU4uRlkyMDE4AQAAABcjCQACAAAABDEyMTIBCAAAAAUAAAABMQEAAAAKMTk0ODc4NTk1NwMAAAACNTACAAAAAjM4BAAAAAEwBwAAAAk5LzIzLzIwMTkIAAAACjEyLzMxLzIwMTgJAAAAATBZoShZT0DXCH4a8ahPQNcIIkNJUS5UU0U6ODc1MC5JUV9BRFZFUlRJU0lORy5GWTIwMTMBAAAA8HUNAAMAAAAAAE90X11PQNcIzckJqE9A1wgmQ0lRLlRTRTo4Nzk1LklRX0VYVFJBX0FDQ19JVEVNUy5GWTIwMTABAAAAy7A2AQMAAAAAAHCou1xPQNcIa0o+qE9A1wggQ0lRLlRTRTo4NzUwLklRX1NHQV9TVVBQTC5GWTIwMTUBAAAA8HUNAAIAAAAGNTU5MzQ0AQgAAAAFAAAAATEBAAAACjE3NDY5MTMwNDQDAAAAAjc5AgAAAAMxMDIEAAAAATAHAAAACTkvMjMvMjAxOQgAAAAJMy8zMS8yMDE1CQAAAAEwVicXXU9A1whBd1ioT0DXCB1DSVEuVFNFOjg2MzAuSVFfRUJJVERBLkZZMjAxOQEAAAD9aM0GAgAAAAYzMTM0MjgBCAAAAAUAAAABMQEAAAAKMTk3MDY5Mzk4MQMAAAACNzkCAAAABDQwNTEEAAAAATAHAAAACTkvMjMvMjAxOQgAAAAJMy8zMS8yMDE5CQAAAAEw0qygXk9A1wgN1ROoT0DXCBlDSVEuVFNFOjg3MjUuSVFfR1AuRlkyMDEwAQAAABdYDQACAAAABjM1MjM3</t>
  </si>
  <si>
    <t>NgEIAAAABQAAAAExAQAAAAoxMzcyMzUyNDQyAwAAAAI3OQIAAAACMTAEAAAAATAHAAAACTkvMjMvMjAxOQgAAAAJMy8zMS8yMDEwCQAAAAEwTSdGXk9A1whSZdmnT0DXCCVDSVEuTllTRTpQUlUuSVFfRElMVVRfRVBTX0VYQ0wuRlkyMDE2AQAAAPjXDwACAAAACDkuNzA4OTExAQgAAAAFAAAAATEBAAAACjE5NDUyNzY4MTcDAAAAAzE2MAIAAAADMTQyBAAAAAEwBwAAAAk5LzIzLzIwMTkIAAAACjEyLzMxLzIwMTYJAAAAATB7fSBXT0DXCE//FqlPQNcIGUNJUS5UU0U6ODc1MC5JUV9OSS5GWTIwMDkBAAAA8HUNAAIAAAAFODY4MTMBCAAAAAUAAAABMQEAAAAKMTM4NDgzMjkwOAMAAAACNzkCAAAAAjE1BAAAAAEwBwAAAAk5LzIzLzIwMTkIAAAACTMvMzEvMjAwOQkAAAABMA0AX11PQNcIwPvVqU9A1wghQ0lRLlRTRTo4NjMwLklRX0NPTU1PTl9SRVAuRlkyMDE2AQAAAP1ozQYCAAAABi0xODU1NQEIAAAABQAAAAExAQAAAAoxNzk5Nzg4NTg3AwAAAAI3OQIAAAAEMjE2NAQAAAABMAcAAAAJOS8yMy8yMDE5CAAAAAkzLzMxLzIwMTYJAAAAATDgXqBeT0DXCGs956dPQNcIKkNJUS5UU0U6NzE4MS5JUV9PVEhFUl9VTlVTVUFMX1NVUFBMLkZZMjAxNAEAAAAD6FwCAgAAAAYtOTEzNjABCAAAAAUAAAABMQEAAAAKMTc1Mjc2OTAwMwMAAAACNzkCAAAAAjg3BAAAAAEwBwAAAAk5LzIzLzIwMTkIAAAACTMvMzEvMjAx</t>
  </si>
  <si>
    <t>NAkAAAABMKsW71pPQNcIlIh8qE9A1wglQ0lRLkJJVDpHLklRX0dXX0lOVEFOX0FNT1JUX0NGLkZZMjAxNgEAAACQCQsAAgAAAAMzMTIBCAAAAAUAAAABMQEAAAAKMTg3ODYwOTI3NgMAAAACNTACAAAABDIxODIEAAAAATAHAAAACTkvMjMvMjAxOQgAAAAKMTIvMzEvMjAxNgkAAAABMK9L/FZPQNcItpBMqU9A1wglQ0lRLlRTRTo3MTgxLklRX0NBU0hfU1RfSU5WRVNULkZZMjAxMwEAAAAD6FwCAgAAAAY3MjY2NDkBCAAAAAUAAAABMQEAAAAKMTc1Mjc2OTE1NAMAAAACNzkCAAAABDEwMDIEAAAAATAHAAAACTkvMjMvMjAxOQgAAAAJMy8zMS8yMDEzCQAAAAEwqxbvWk9A1wj2uZuoT0DXCCBDSVEuTllTRTpQUlUuSVFfUkRfRVhQX0ZOLkZZMjAxMwEAAAD41w8AAwAAAAAAKYILWE9A1whqPBapT0DXCCVDSVEuQklUOkcuSVFfRklYRURfQVNTRVRfVFVSTlMuRlkyMDE3AQAAAJAJCwACAAAACTE4Ljc0MzUzOAEIAAAABQAAAAExAQAAAAoxOTQ5NTc2NjQ0AwAAAAI1MAIAAAAENDA2NgQAAAABMAcAAAAJOS8yMy8yMDE5CAAAAAoxMi8zMS8yMDE3CQAAAAEwhyGYU09A1wgmDK2pT0DXCCtDSVEuQklUOkcuSVFfT1RIRVJfRklOQU5DRV9BQ1RfU1VQUEwuRlkyMDA5AQAAAJAJCwACAAAABC0yNDUBCAAAAAUAAAABMQEAAAAKMTQ0MTYyMDM4MwMAAAACNTACAAAABDIwNTAEAAAAATAHAAAACTkvMjMvMjAxOQgAAAAK</t>
  </si>
  <si>
    <t>MTIvMzEvMjAwOQkAAAABMIgvIFdPQNcIx48bqU9A1wghQ0lRLkJJVDpHLklRX1NBTEVfSU5UQU5fQ0YuRlkyMDExAQAAAJAJCwADAAAAAACBViBXT0DXCFmVQ6lPQNcILUNJUS5UU0U6ODcyOS5JUV9PVEhFUl9JTlZFU1RfQUNUX1NVUFBMLkZZMjAxNAEAAACGxlUBAgAAAAUtMTY4NAEIAAAABQAAAAExAQAAAAoxNjkwMzY5ODE4AwAAAAI3OQIAAAAEMjA1MQQAAAABMAcAAAAJOS8yMy8yMDE5CAAAAAkzLzMxLzIwMTQJAAAAATDuF5FbT0DXCDIZgahPQNcIF0NJUS5EQjpBTFYuSVFfRE8uRlkyMDE2AQAAABcjCQADAAAAAABwUyhZT0DXCMMOr6hPQNcIJ0NJUS5OWVNFOlBSVS5JUV9ORVRfSU5URVJFU1RfRVhQLkZZMjAxNgEAAAD41w8AAgAAAAUtMTMyNAEIAAAABQAAAAExAQAAAAoxOTQ1Mjc2ODE3AwAAAAMxNjACAAAAAzM2OAQAAAABMAcAAAAJOS8yMy8yMDE5CAAAAAoxMi8zMS8yMDE2CQAAAAEwe30gV09A1wgJQhupT0DXCDVDSVEuRU5YVFBBOkNTLklRX1RPVEFMX09VVFNUQU5ESU5HX0ZJTElOR19EQVRFLkZZMjAwOAEAAACW2QEAAgAAAAsyMDY2Ljg1NDA3NgEEAAAABQAAAAE1AQAAAAoxMzQyNjE3NjM5AgAAAAUyNDE1MwYAAAABMAFnZlpPQNcICvLGqE9A1wgdQ0lRLkRCOkFMVi5JUV9PUEVSX0lOQy5GWTIwMTEBAAAAFyMJAAIAAAAENjU2NgEIAAAABQAAAAExAQAAAAoxNjgzMjA1NzU4AwAA</t>
  </si>
  <si>
    <t>AAI1MAIAAAACMjEEAAAAATAHAAAACTkvMjMvMjAxOQgAAAAKMTIvMzEvMjAxMQkAAAABMEQ8dllPQNcIT0HcqE9A1wgpQ0lRLk5ZU0U6UFJVLklRX0RFQlRfRVFVSVZfTkVUX1BCTy5GWTIwMTIBAAAA+NcPAAIAAAAELTY0NAEIAAAABQAAAAExAQAAAAoxNzIwMzY4MTAxAwAAAAMxNjACAAAABTIxNjc5BAAAAAEwBwAAAAk5LzIzLzIwMTkIAAAACjEyLzMxLzIwMTIJAAAAATA2WwtYT0DXCKPSEalPQNcIJkNJUS5EQjpBTFYuSVFfTUlOT1JJVFlfSU5URVJFU1QuRlkyMDE3AQAAABcjCQACAAAABDMwNDkBCAAAAAUAAAABMQEAAAAKMTk0ODc4NTk0OAMAAAACNTACAAAABDEwNTIEAAAAATAHAAAACTkvMjMvMjAxOQgAAAAKMTIvMzEvMjAxNwkAAAABMCd6KFlPQNcIWsHfqE9A1wgcQ0lRLlNXWDpaVVJOLklRX0VCSVRBLkZZMjAxNAEAAACZlg4AAgAAAAQ3MDY4AQgAAAAFAAAAATEBAAAACjE3Nzg0MzMxNzUDAAAAAzE2MAIAAAAGMTAwNjg5BAAAAAEwBwAAAAk5LzIzLzIwMTkIAAAACjEyLzMxLzIwMTQJAAAAATBWkUdYT0DXCH7S/KhPQNcIK0NJUS5TV1g6WlVSTi5JUV9NSU5PUklUWV9JTlRFUkVTVF9DRi5GWTIwMDkBAAAAmZYOAAMAAAAAADmtRFhPQNcIfbv2qE9A1wgiQ0lRLkJJVDpHLklRX0RJTFVUX0VQU19FWENMLkZZMjAxNgEAAACQCQsAAgAAAAcxLjI5NDY2AQgAAAAFAAAAATEBAAAACjE4Nzg2</t>
  </si>
  <si>
    <t>MDkyNzYDAAAAAjUwAgAAAAMxNDIEAAAAATAHAAAACTkvMjMvMjAxOQgAAAAKMTIvMzEvMjAxNgkAAAABMK9L/FZPQNcI8248qU9A1wg6Q0lRLlRTRTo4NzUwLklRX0NVU1RPTV9CRVRBLi0xMDRXLjIwMDcvMDMvMzEuLl5UT1BJWC5KUFkuSAEAAADwdQ0AAwAAAAAA39tnh09A1wjp+qqnT0DXCChDSVEuVFNFOjg3MjUuSVFfVE9UQUxfREVCVF9FUVVJVFkuRlkyMDE4AQAAABdYDQACAAAABzI2Ljc4NTYBCAAAAAUAAAABMQEAAAAKMTg5NTY4Mjc2MgMAAAACNzkCAAAABDQwMzQEAAAAATAHAAAACTkvMjMvMjAxOQgAAAAJMy8zMS8yMDE4CQAAAAEwupGaVU9A1wgIrIipT0DXCB5DSVEuTllTRTpQUlUuSVFfV0lQX0lOVi5GWTIwMTgBAAAA+NcPAAMAAAAAAGekIFdPQNcITukzqU9A1wghQ0lRLlRTRTo4NzI1LklRX0NPTU1PTl9SRVAuRlkyMDE2AQAAABdYDQACAAAABi0zMDA4OQEIAAAABQAAAAExAQAAAAoxNzk5Nzg4NDU2AwAAAAI3OQIAAAAEMjE2NAQAAAABMAcAAAAJOS8yMy8yMDE5CAAAAAkzLzMxLzIwMTYJAAAAATB0t/tdT0DXCC+z2adPQNcIIUNJUS5UU0U6ODcyNS5JUV9JTkNfRVFVSVRZLkZZMjAwOAEAAAAXWA0AAgAAAAUtNTI3MwEIAAAABQAAAAExAQAAAAoxMDYyNzQxOTA2AwAAAAI3OQIAAAACNDcEAAAAATAHAAAACTkvMjMvMjAxOQgAAAAJMy8zMS8yMDA4CQAAAAEwutOgXk9A1whET+Gn</t>
  </si>
  <si>
    <t>T0DXCCdDSVEuTllTRTpQUlUuSVFfQ0ZPX0NVUlJFTlRfTElBQi5GWTIwMTEBAAAA+NcPAAIAAAAIMC4yNjQyOTYBCAAAAAUAAAABMQEAAAAKMTY2MDc5NTYwMgMAAAADMTYwAgAAAAQ0MTg1BAAAAAEwBwAAAAk5LzIzLzIwMTkIAAAACjEyLzMxLzIwMTEJAAAAATAcC35UT0DXCNrNtKlPQNcIJUNJUS5UU0U6ODc1MC5JUV9TVF9ERUJUX1JFUEFJRC5GWTIwMDkBAAAA8HUNAAMAAAAAAAAmX11PQNcIBXwQqE9A1wgqQ0lRLkVOWFRQQTpDUy5JUV9UT1RBTF9ERUJUX0NBUElUQUwuRlkyMDE3AQAAAJbZAQACAAAABzM1LjQ4NjUBCAAAAAUAAAABMQEAAAAKMTk0OTIyMDgzMAMAAAACNTACAAAABDQxODYEAAAAATAHAAAACTkvMjMvMjAxOQgAAAAKMTIvMzEvMjAxNwkAAAABMMRAu1RPQNcIDKGaqU9A1wgkQ0lRLlRTRTo4NzY2LklRX0VRVUlUWV9NRVRIT0QuRlkyMDEwAQAAAPHtBAADAAAAAADLV9RfT0DXCD0+0qdPQNcIHUNJUS5CSVQ6Ry5JUV9CVUlMRElOR1MuRlkyMDEwAQAAAJAJCwADAAAAAACBViBXT0DXCAKPIqlPQNcII0NJUS5TV1g6WlVSTi5JUV9UT1RBTF9FUVVJVFkuRlkyMDA4AQAAAJmWDgACAAAABTIzNzgxAQgAAAAFAAAAATEBAAAACjEzMjU4NDczMDcDAAAAAzE2MAIAAAAEMTI3NQQAAAABMAcAAAAJOS8yMy8yMDE5CAAAAAoxMi8zMS8yMDA4CQAAAAEwRIZEWE9A1wgZ7uSoT0DXCB9DSVEu</t>
  </si>
  <si>
    <t>VFNFOjg3MjkuSVFfQVJfVFVSTlMuRlkyMDE2AQAAAIbGVQEDAAAAAAD+yrpUT0DXCK50o6lPQNcII0NJUS5UU0U6ODcyNS5JUV9CRVRBXzJZUi4yMDExLzAzLzMxAQAAABdYDQACAAAAETAuODI4OTQ2Njk4MDA2NzMyAKBaPYFPQNcIa1OEp09A1wghQ0lRLkRCOkFMVi5JUV9PVEhFUl9FUVVJVFkuRlkyMDE2AQAAABcjCQACAAAABTExMDY4AQgAAAAFAAAAATEBAAAACjE4NzgwNzM5NTMDAAAAAjUwAgAAAAQxMDI4BAAAAAEwBwAAAAk5LzIzLzIwMTkIAAAACjEyLzMxLzIwMTYJAAAAATBwUyhZT0DXCE4wv6hPQNcIIUNJUS5UU0U6ODc1MC5JUV9DQVNIX0ZJTkFOLkZZMjAxMgEAAADwdQ0AAgAAAAYtMTYxMTMBCAAAAAUAAAABMQEAAAAKMTcwNDE1MDE5OQMAAAACNzkCAAAABDIwMDQEAAAAATAHAAAACTkvMjMvMjAxOQgAAAAJMy8zMS8yMDEyCQAAAAEwT3RfXU9A1wgX5jCoT0DXCCFDSVEuVFNFOjg3MjUuSVFfRUFSTklOR19DTy5GWTIwMTcBAAAAF1gNAAIAAAAGMjExNjk5AQgAAAAFAAAAATEBAAAACjE4NDk0NzYzOTADAAAAAjc5AgAAAAE3BAAAAAEwBwAAAAk5LzIzLzIwMTkIAAAACTMvMzEvMjAxNwkAAAABMHDe+11PQNcIJWYmqE9A1wgkQ0lRLk5ZU0U6UFJVLklRX0NPTU1PTl9ESVZfQ0YuRlkyMDE4AQAAAPjXDwACAAAABS0xNTIxAQgAAAAFAAAAATEBAAAACjE5NDUyNzY4MTgDAAAAAzE2MAIA</t>
  </si>
  <si>
    <t>AAAEMjA3NAQAAAABMAcAAAAJOS8yMy8yMDE5CAAAAAoxMi8zMS8yMDE4CQAAAAEwZ6QgV09A1whfCiipT0DXCCpDSVEuU1dYOlpVUk4uSVFfVE9UQUxfQVNTRVRTLkZZMjAxMi4uLi5KUFkBAAAAmZYOAAIAAAAMMzUzNjE4MzcuMzQ1AQgAAAAFAAAAATEBAAAACjE2NTg0Mjc5NjIDAAAAAjc5AgAAAAQxMDA3BAAAAAEwBwAAAAk5LzIzLzIwMTkIAAAACjEyLzMxLzIwMTIJAAAAATB/f4JTT0DXCJ1KkHRPQNcIG0NJUS5UU0U6NzE4MS5JUV9DT0dTLkZZMjAxMgEAAAAD6FwCAwAAAAAAmsnuWk9A1wiF55KoT0DXCCpDSVEuVFNFOjg3OTUuSVFfQ1VSUkVOVF9QT1JUX0xFQVNFUy5GWTIwMTkBAAAAy7A2AQMAAAAAAGsFHVxPQNcIx8pPqE9A1wgiQ0lRLlRTRTo4NjMwLklRX0FTU0VUX1RVUk5TLkZZMjAwOQEAAAD9aM0GAwAAAAAA/aeZVU9A1wglsWOpT0DXCCBDSVEuU1dYOlpVUk4uSVFfQ0hBTkdFX0FSLkZZMjAxNwEAAACZlg4AAgAAAAM1ODEBCAAAAAUAAAABMQEAAAAKMTk0NDA0OTgyOQMAAAADMTYwAgAAAAQyMDE4BAAAAAEwBwAAAAk5LzIzLzIwMTkIAAAACjEyLzMxLzIwMTcJAAAAATAyBkhYT0DXCMUa/6hPQNcIJkNJUS5UU0U6ODcyNS5JUV9ERUZfVEFYX0xJQUJfTFQuRlkyMDE0AQAAABdYDQACAAAABjExNzQwNAEIAAAABQAAAAExAQAAAAoxNjkwMzA5ODcyAwAAAAI3OQIAAAAEMTAyNwQAAAAB</t>
  </si>
  <si>
    <t>MAcAAAAJOS8yMy8yMDE5CAAAAAkzLzMxLzIwMTQJAAAAATCKaftdT0DXCKEG0adPQNcIGUNJUS5UU0U6ODc5NS5JUV9GWC5GWTIwMTcBAAAAy7A2AQIAAAACMTcBCAAAAAUAAAABMQEAAAAKMTg0OTQ3NjI2NgMAAAACNzkCAAAABDIxNDQEAAAAATAHAAAACTkvMjMvMjAxOQgAAAAJMy8zMS8yMDE3CQAAAAEwhbccXE9A1wgFfV2oT0DXCCpDSVEuVFNFOjg3MjkuSVFfT1RIRVJfVU5VU1VBTF9TVVBQTC5GWTIwMTMBAAAAhsZVAQIAAAAFLTgxODIBCAAAAAUAAAABMQEAAAAKMTYyNTk3NTM0NwMAAAACNzkCAAAAAjg3BAAAAAEwBwAAAAk5LzIzLzIwMTkIAAAACTMvMzEvMjAxMwkAAAABMPNW61tPQNcIIZ+XqE9A1wgkQ0lRLlNXWDpaVVJOLklRX09USEVSX0xJQUJfTFQuRlkyMDA3AQAAAJmWDgACAAAABjMwMTg5MwEIAAAABQAAAAExAQAAAAk4MDMzNTg2NDYDAAAAAzE2MAIAAAAEMTA2MgQAAAABMAcAAAAJOS8yMy8yMDE5CAAAAAoxMi8zMS8yMDA3CQAAAAEwSO8oWU9A1whztvGoT0DXCChDSVEuU1dYOlpVUk4uSVFfVE9UQUxfREVCVF9FUVVJVFkuRlkyMDE1AQAAAJmWDgACAAAABzM1Ljc4MzkBCAAAAAUAAAABMQEAAAAKMTgyNjkyODYxNQMAAAADMTYwAgAAAAQ0MDM0BAAAAAEwBwAAAAk5LzIzLzIwMTkIAAAACjEyLzMxLzIwMTUJAAAAATA5vH1UT0DXCKJprqlPQNcIHkNJUS5UU0U6ODYzMC5JUV9S</t>
  </si>
  <si>
    <t>QVdfSU5WLkZZMjAxNwEAAAD9aM0GAwAAAAAA44WgXk9A1wioFwOoT0DXCClDSVEuVFNFOjg3MjUuSVFfVE9UQUxfREVCVF9DQVBJVEFMLkZZMjAxMAEAAAAXWA0AAgAAAAY2Ljc1NDMBCAAAAAUAAAABMQEAAAAKMTM3MjM1MjQ0MgMAAAACNzkCAAAABDQxODYEAAAAATAHAAAACTkvMjMvMjAxOQgAAAAJMy8zMS8yMDEwCQAAAAEwz0OaVU9A1wgyPFypT0DXCCVDSVEuVFNFOjg2MzAuSVFfTFRfREVCVF9SRVBBSUQuRlkyMDEzAQAAAP1ozQYDAAAAAAD+sApfT0DXCBwo76dPQNcIKUNJUS5FTlhUUEE6Q1MuSVFfRklYRURfQVNTRVRfVFVSTlMuRlkyMDE0AQAAAJbZAQACAAAACTk0LjE0ODAwNAEIAAAABQAAAAExAQAAAAoxNzg0MjUwOTk1AwAAAAI1MAIAAAAENDA2NgQAAAABMAcAAAAJOS8yMy8yMDE5CAAAAAoxMi8zMS8yMDE0CQAAAAEwxEC7VE9A1wgpU5qpT0DXCClDSVEuVFNFOjg3MjUuSVFfQVNTRVRfV1JJVEVET1dOX0NGLkZZMjAxNAEAAAAXWA0AAwAAAAAAimn7XU9A1wjWIgaoT0DXCCRDSVEuVFNFOjcxODEuSVFfRUJJVERBLkZZMjAxNC4uLi5KUFkBAAAAA+hcAgIAAAAGMjYwMzUwAQgAAAAFAAAAATEBAAAACjE3NTI3NjkwMDMDAAAAAjc5AgAAAAQ0MDUxBAAAAAEwBwAAAAk5LzIzLzIwMTkIAAAACTMvMzEvMjAxNAkAAAABMIVYglNPQNcIwl/HqU9A1wgcQ0lRLkVOWFRQQTpDUy5JUV9DT0dT</t>
  </si>
  <si>
    <t>LkZZMjAwOQEAAACW2QEAAgAAAAYxMDkyOTMBCAAAAAUAAAABMQEAAAAKMTQzODcxOTE4MwMAAAACNTACAAAAAjM0BAAAAAEwBwAAAAk5LzIzLzIwMTkIAAAACjEyLzMxLzIwMDkJAAAAATABZ2ZaT0DXCLoqz6hPQNcIJUNJUS5TV1g6WlVSTi5JUV9DQVNIX1NUX0lOVkVTVC5GWTIwMDkBAAAAmZYOAAIAAAAFMTc4NDIBCAAAAAUAAAABMQEAAAAKMTQzNjM5ODU0OAMAAAADMTYwAgAAAAQxMDAyBAAAAAEwBwAAAAk5LzIzLzIwMTkIAAAACjEyLzMxLzIwMDkJAAAAATA5rURYT0DXCH279qhPQNcIJUNJUS5UU0U6ODcyNS5JUV9PVEhFUl9PUEVSX0FDVC5GWTIwMTYBAAAAF1gNAAIAAAAGMTkxMjcyAQgAAAAFAAAAATEBAAAACjE3OTk3ODg0NTYDAAAAAjc5AgAAAAQyMDQ3BAAAAAEwBwAAAAk5LzIzLzIwMTkIAAAACTMvMzEvMjAxNgkAAAABMHS3+11PQNcIhB0dqE9A1wgsQ0lRLlNXWDpaVVJOLklRX0RFQlRfRVFVSVZfT1BFUl9MRUFTRS5GWTIwMTABAAAAmZYOAAIAAAAEMTQ5NgEIAAAABQAAAAExAQAAAAoxNTE3Mjk4ODg5AwAAAAMxNjACAAAABTIxNjcxBAAAAAEwBwAAAAk5LzIzLzIwMTkIAAAACjEyLzMxLzIwMTAJAAAAATAb1ERYT0DXCPsJ96hPQNcIKENJUS5UU0U6ODc5NS5JUV9UT1RBTF9MSUFCX0VRVUlUWS5GWTIwMTYBAAAAy7A2AQIAAAAIMTQ2NzQyMDcBCAAAAAUAAAABMQEAAAAKMTc5OTc4</t>
  </si>
  <si>
    <t>ODU2NQMAAAACNzkCAAAABDEwMTMEAAAAATAHAAAACTkvMjMvMjAxOQgAAAAJMy8zMS8yMDE2CQAAAAEwjZAcXE9A1wgEbECoT0DXCDRDSVEuVFNFOjg2MzAuSVFfVE9UQUxfT1VUU1RBTkRJTkdfRklMSU5HX0RBVEUuRlkyMDE0AQAAAP1ozQYCAAAABzQxMS4yODQBBAAAAAUAAAABNQEAAAAKMTY4OTI5ODA2NAIAAAAFMjQxNTMGAAAAATDiN6BeT0DXCN1DwqdPQNcIJENJUS5UU0U6ODcyNS5JUV9TQUxFX0lOVEFOX0NGLkZZMjAwOAEAAAAXWA0AAwAAAAAAxdlFXk9A1wi0kdCnT0DXCCFDSVEuVFNFOjg2MzAuSVFfRUJJVERBX0lOVC5GWTIwMTIBAAAA/WjNBgMAAAACTk0BCAAAAAUAAAABMQEAAAAKMTYzNzMyNTA4MgMAAAACNzkCAAAABDQxOTAEAAAAATAHAAAACTkvMjMvMjAxOQgAAAAJMy8zMS8yMDEyCQAAAAEwAs+ZVU9A1wiuUnCpT0DXCBlDSVEuVFNFOjg3NTAuSVFfQVAuRlkyMDEzAQAAAPB1DQACAAAABjcwODU1OQEIAAAABQAAAAExAQAAAAoxNzA0MTUwMzcwAwAAAAI3OQIAAAAEMTAxOAQAAAABMAcAAAAJOS8yMy8yMDE5CAAAAAkzLzMxLzIwMTMJAAAAATBdm19dT0DXCGEjKahPQNcIG0NJUS5FTlhUUEE6Q1MuSVFfUkVWLkZZMjAwOAEAAACW2QEAAgAAAAYxMDY4NjABCAAAAAUAAAABMQEAAAAKMTM0MjYxNzYzOQMAAAACNTACAAAAAzExMgQAAAABMAcAAAAJOS8yMy8yMDE5CAAAAAoxMi8z</t>
  </si>
  <si>
    <t>MS8yMDA4CQAAAAEwDEBmWk9A1wjQYteoT0DXCBhDSVEuLklRX0VYVFJBX0FDQ19JVEVNUy4FAAAAAQAAAAgAAAAUKEludmFsaWQgSWRlbnRpZmllcilx9zuPT0DXCHH3O49PQNcIKENJUS5UU0U6ODcyNS5JUV9ERUZfVEFYX0FTU0VUU19MVC5GWTIwMTkBAAAAF1gNAAIAAAAFNTkzMTcBCAAAAAUAAAABMQEAAAAKMTk3MDY5NDAwOAMAAAACNzkCAAAABDEwMjYEAAAAATAHAAAACTkvMjMvMjAxOQgAAAAJMy8zMS8yMDE5CQAAAAEwZAX8XU9A1wgvuQ+oT0DXCCNDSVEuRU5YVFBBOkNTLklRX0RBX1NVUFBMX0NGLkZZMjAxMgEAAACW2QEAAgAAAAM1ODgBCAAAAAUAAAABMQEAAAAKMTY2NTM2ODMxNwMAAAACNTACAAAABDIxNzEEAAAAATAHAAAACTkvMjMvMjAxOQgAAAAKMTIvMzEvMjAxMgkAAAABML1QZ1pPQNcIavKVqE9A1wghQ0lRLkJJVDpHLklRX0lNUEFJUk1FTlRfR1cuRlkyMDEwAQAAAJAJCwADAAAAAACILyBXT0DXCBBzHqlPQNcILENJUS5UU0U6NzE4MS5JUV9ORVRfREVCVF9FQklUREFfQ0FQRVguRlkyMDEyAQAAAAPoXAIDAAAAAADY8rpUT0DXCJARpKlPQNcIKENJUS5EQjpBTFYuSVFfSU5URVJFU1RfSU5WRVNUX0lOQy5GWTIwMDABAAAAFyMJAAMAAAAAADR5WlFPQNcItM/zqU9A1wgcQ0lRLkVOWFRQQTpDUy5JUV9MQU5ELkZZMjAxNQEAAACW2QEAAwAAAAAA/xvTWU9A1whfiMmoT0DXCDpD</t>
  </si>
  <si>
    <t>SVEuVFNFOjg3MjUuSVFfQ1VTVE9NX0JFVEEuLTEwNFcuMjAwMi8wMy8zMS4uXlRPUElYLkpQWS5IAQAAABdYDQACAAAAEi0wLjI5Mjk4NDk4OTg2NzM3MgBBJFJ/T0DXCJtvpKdPQNcIHkNJUS5UU0U6ODcyOS5JUV9TVF9ERUJULkZZMjAxNAEAAACGxlUBAwAAAAAA81brW09A1wgq8oCoT0DXCCJDSVEuREI6QUxWLklRX1VOTEVWRVJFRF9GQ0YuRlkyMDEzAQAAABcjCQACAAAACDkyMjguODc1AQgAAAAFAAAAATEBAAAACjE3MjM2OTg1ODgDAAAAAjUwAgAAAAQ0NDIzBAAAAAEwBwAAAAk5LzIzLzIwMTkIAAAACjEyLzMxLzIwMTMJAAAAATAzinZZT0DXCLtLrqhPQNcIJUNJUS5OWVNFOlBSVS5JUV9DQVNIX1NUX0lOVkVTVC5GWTIwMDkBAAAA+NcPAAIAAAAFMzkwNDIBCAAAAAUAAAABMQEAAAAKMTUyNDcyNTEwMwMAAAADMTYwAgAAAAQxMDAyBAAAAAEwBwAAAAk5LzIzLzIwMTkIAAAACjEyLzMxLzIwMDkJAAAAATBc5gpYT0DXCAwKDKlPQNcIJ0NJUS5UU0U6ODcyNS5JUV9FQklUREFfQ0FQRVhfSU5ULkZZMjAxOAEAAAAXWA0AAgAAAAkzNC44MjQ3NzYBCAAAAAUAAAABMQEAAAAKMTg5NTY4Mjc2MgMAAAACNzkCAAAABDQxOTEEAAAAATAHAAAACTkvMjMvMjAxOQgAAAAJMy8zMS8yMDE4CQAAAAEwupGaVU9A1wgZaX2pT0DXCCtDSVEuVFNFOjcxODEuSVFfTklfQVZBSUxfRVhDTF9NQVJHSU4uRlkyMDA5</t>
  </si>
  <si>
    <t>AQAAAAPoXAIDAAAAAAD+yrpUT0DXCNiVkKlPQNcIK0NJUS5UU0U6ODc2Ni5JUV9NSU5PUklUWV9JTlRFUkVTVF9DRi5GWTIwMTYBAAAA8e0EAAMAAAAAANpEZl9PQNcIrzjUp09A1wgmQ0lRLlRTRTo4NzY2LklRX0NBU0hfQUNRVUlSRV9DRi5GWTIwMDQBAAAA8e0EAAIAAAAGLTEzMjk1AQgAAAAFAAAAATEBAAAACTc0MjA0MTcyMwMAAAACNzkCAAAABDIwNTcEAAAAATAHAAAACTkvMjMvMjAxOQgAAAAJMy8zMS8yMDA0CQAAAAEwcpseU09A1wjl/5dxT0DXCB9DSVEuVFNFOjg3MjUuSVFfT1BFUl9JTkMuRlkyMDE1AQAAABdYDQACAAAABjMxMzE5NwEIAAAABQAAAAExAQAAAAoxNzQ2OTEyOTczAwAAAAI3OQIAAAACMjEEAAAAATAHAAAACTkvMjMvMjAxOQgAAAAJMy8zMS8yMDE1CQAAAAEwg5H7XU9A1wg9jS2oT0DXCB1DSVEuVFNFOjg3MjUuSVFfQ09NTU9OLkZZMjAxNgEAAAAXWA0AAgAAAAYxMDAwMDABCAAAAAUAAAABMQEAAAAKMTc5OTc4ODQ1NgMAAAACNzkCAAAABDExMDMEAAAAATAHAAAACTkvMjMvMjAxOQgAAAAJMy8zMS8yMDE2CQAAAAEwdLf7XU9A1wg/4BaoT0DXCCBDSVEuRU5YVFBBOkNTLklRX05FVF9ERUJULkZZMjAwOAEAAACW2QEAAgAAAAYtMTEwMzcBCAAAAAUAAAABMQEAAAAKMTM0MjYxNzYzOQMAAAACNTACAAAABDQzNjQEAAAAATAHAAAACTkvMjMvMjAxOQgAAAAKMTIvMzEvMjAw</t>
  </si>
  <si>
    <t>OAkAAAABMAFnZlpPQNcICvLGqE9A1wglQ0lRLlRTRTo4Nzk1LklRX0dBSU5fQVNTRVRTX0NGLkZZMjAwOAEAAADLsDYBAgAAAAUtMjI5MAEIAAAABQAAAAExAQAAAAoxMDU4OTE1MDQ0AwAAAAI3OQIAAAAEMjAyNgQAAAABMAcAAAAJOS8yMy8yMDE5CAAAAAkzLzMxLzIwMDgJAAAAATCQgbtcT0DXCI3VPahPQNcIG0NJUS5UU0U6NzE4MS5JUV9OUFBFLkZZMjAxOQEAAAAD6FwCAgAAAAYxMDg0MjIBCAAAAAUAAAABMQEAAAAKMTk4Mjg3NDk1OAMAAAACNzkCAAAABDEwMDQEAAAAATAHAAAACTkvMjMvMjAxOQgAAAAJMy8zMS8yMDE5CQAAAAEwOeSuWk9A1wgi7KWoT0DXCBlDSVEuVFNFOjg3MjkuSVFfR1AuRlkyMDE5AQAAAIbGVQECAAAABjQxNDQwNAEIAAAABQAAAAExAQAAAAoxOTcwNjkzOTU4AwAAAAI3OQIAAAACMTAEAAAAATAHAAAACTkvMjMvMjAxOQgAAAAJMy8zMS8yMDE5CQAAAAEwnXaSW09A1wiVP1eoT0DXCCVDSVEuU1dYOlpVUk4uSVFfRElMVVRfRVBTX0VYQ0wuRlkyMDExAQAAAJmWDgACAAAABDI1LjUBCAAAAAUAAAABMQEAAAAKMTU4Nzk0MTY3NQMAAAADMTYwAgAAAAMxNDIEAAAAATAHAAAACTkvMjMvMjAxOQgAAAAKMTIvMzEvMjAxMQkAAAABMBvURFhPQNcI5Vf3qE9A1wgmQ0lRLlRTRTo4NzI5LklRX0ZJTElOR19DVVJSRU5DWS5GWTIwMTEBAAAAhsZVAQMAAAADSlBZAP4v61tPQNcI</t>
  </si>
  <si>
    <t>vK+fqE9A1wgkQ0lRLk5ZU0U6UFJVLklRX0NVUlJFTlRfUkFUSU8uRlkyMDA5AQAAAPjXDwACAAAACDEuMjE0NDE1AQgAAAAFAAAAATEBAAAACjE1MjQ3MjUxMDMDAAAAAzE2MAIAAAAENDAzMAQAAAABMAcAAAAJOS8yMy8yMDE5CAAAAAoxMi8zMS8yMDA5CQAAAAEwHAt+VE9A1wjb2bCpT0DXCBtDSVEuVFNFOjg2MzAuSVFfQ09HUy5GWTIwMDYBAAAA/WjNBgMAAAAAAFdUEFJPQNcIV1QQUk9A1wgcQ0lRLkVOWFRQQTpDUy5JUV9BUElDLkZZMjAxNgEAAACW2QEAAgAAAAUyMDk4MwEIAAAABQAAAAExAQAAAAoxODc5MTExODk0AwAAAAI1MAIAAAAEMTA4NAQAAAABMAcAAAAJOS8yMy8yMDE5CAAAAAoxMi8zMS8yMDE2CQAAAAEw8kLTWU9A1wjOGauoT0DXCCFDSVEuREI6QUxWLklRX0JBU0lDX1dFSUdIVC5GWTIwMDcBAAAAFyMJAAIAAAAKNDQyLjU0NDk3NwDI3tNZT0DXCKsJ26hPQNcIJUNJUS5UU0U6ODc5NS5JUV9TVF9ERUJUX0lTU1VFRC5GWTIwMTUBAAAAy7A2AQMAAAAAAJhpHFxPQNcII5NOqE9A1wgdQ0lRLkJJVDpHLklRX0NIQU5HRV9BUi5GWTIwMTEBAAAAkAkLAAIAAAAELTc0NgEIAAAABQAAAAExAQAAAAoxNTkzOTI3NDQ3AwAAAAI1MAIAAAAEMjAxOAQAAAABMAcAAAAJOS8yMy8yMDE5CAAAAAoxMi8zMS8yMDExCQAAAAEwgVYgV09A1wgykCmpT0DXCBpDSVEuRU5YVFBBOkNTLklRX0JFVEFf</t>
  </si>
  <si>
    <t>MVlSLgEAAACW2QEAAgAAABAxLjE5NjA1OTE3ODQ2MjM4ALKDoIJPQNcIsoOggk9A1wgZQ0lRLlRTRTo4NzI1LklRX0ZYLkZZMjAxOQEAAAAXWA0AAgAAAAYtMTU5NDkBCAAAAAUAAAABMQEAAAAKMTk3MDY5NDAwOAMAAAACNzkCAAAABDIxNDQEAAAAATAHAAAACTkvMjMvMjAxOQgAAAAJMy8zMS8yMDE5CQAAAAEwVyz8XU9A1whY9geoT0DXCCZDSVEuVFNFOjg3NTAuSVFfSU5WRVNUX0xPQU5TX0NGLkZZMjAxMwEAAADwdQ0AAgAAAAYyODUxMjgBCAAAAAUAAAABMQEAAAAKMTcwNDE1MDM3MAMAAAACNzkCAAAABDIwMzIEAAAAATAHAAAACTkvMjMvMjAxOQgAAAAJMy8zMS8yMDEzCQAAAAEwXZtfXU9A1whr6xmoT0DXCCVDSVEuVFNFOjg3MjkuSVFfT1RIRVJfQ0xfU1VQUEwuRlkyMDExAQAAAIbGVQEDAAAAAAAMCetbT0DXCA5in6hPQNcIIkNJUS5EQjpBTFYuSVFfRUJJVERBX01BUkdJTi5GWTIwMTcBAAAAFyMJAAIAAAAHMTQuOTMzOAEIAAAABQAAAAExAQAAAAoxOTQ4Nzg1OTQ4AwAAAAI1MAIAAAAENDA0NwQAAAABMAcAAAAJOS8yMy8yMDE5CAAAAAoxMi8zMS8yMDE3CQAAAAEwTm59VE9A1wgNPqKpT0DXCCdDSVEuU1dYOlpVUk4uSVFfQ0ZPX0NVUlJFTlRfTElBQi5GWTIwMTUBAAAAmZYOAAIAAAAIMC4xNDc2MTgBCAAAAAUAAAABMQEAAAAKMTgyNjkyODYxNQMAAAADMTYwAgAAAAQ0MTg1BAAAAAEw</t>
  </si>
  <si>
    <t>BwAAAAk5LzIzLzIwMTkIAAAACjEyLzMxLzIwMTUJAAAAATA5vH1UT0DXCCllsKlPQNcII0NJUS5UU0U6ODYzMC5JUV9QRV9FWENMLi4yMDE3LzAzLzMxAQAAAP1ozQYCAAAACDkuMDE2OTg4AQcAAAAFAAAAATEBAAAACjE4Mjg0NTU2ODgDAAAAATACAAAABjEwMDAyNwQAAAABMAcAAAAJMy8zMS8yMDE3CAAAAAkzLzMxLzIwMTfOtJOIT0DXCE7Dt6dPQNcII0NJUS5CSVQ6Ry5JUV9DVVNUT01fQkVUQS4yMDA5LzEyLzMxAQAAAJAJCwACAAAAEDEuMTMyMjYwOTI2MTQ2MjIAoFo9gU9A1wg674SnT0DXCCBDSVEuREI6QUxWLklRX0FEVkVSVElTSU5HLkZZMjAxMwEAAAAXIwkAAwAAAAAAM4p2WU9A1wjqDraoT0DXCCJDSVEuQklUOkcuSVFfU1RfREVCVF9JU1NVRUQuRlkyMDE1AQAAAJAJCwADAAAAAACvS/xWT0DXCP48QKlPQNcIIUNJUS5EQjpBTFYuSVFfVE9UQUxfQVNTRVRTLkZZMjAxNwEAAAAXIwkAAgAAAAY5MDEzMDABCAAAAAUAAAABMQEAAAAKMTk0ODc4NTk0OAMAAAACNTACAAAABDEwMDcEAAAAATAHAAAACTkvMjMvMjAxOQgAAAAKMTIvMzEvMjAxNwkAAAABMCd6KFlPQNcInlyvqE9A1wgqQ0lRLkVOWFRQQTpDUy5JUV9DT01NT05fUFJFRl9ESVZfQ0YuRlkyMDA4AQAAAJbZAQADAAAAAAABZ2ZaT0DXCBsax6hPQNcIHkNJUS5UU0U6ODc5NS5JUV9XSVBfSU5WLkZZMjAwOQEAAADLsDYBAwAAAAAA</t>
  </si>
  <si>
    <t>cKi7XE9A1wg2W0aoT0DXCB9DSVEuVFNFOjg3OTUuSVFfRUJJVF9JTlQuRlkyMDEwAQAAAMuwNgECAAAACTIyLjA1MzU3OAEIAAAABQAAAAExAQAAAAoxMzgyNDE3ODc5AwAAAAI3OQIAAAAENDE4OQQAAAABMAcAAAAJOS8yMy8yMDE5CAAAAAkzLzMxLzIwMTAJAAAAATA7qMVUT0DXCNkEd6lPQNcIKUNJUS5UU0U6NzE4MS5JUV9JTlZFU1RfU0VDVVJJVFlfQ0YuRlkyMDE4AQAAAAPoXAICAAAABzMwMzQwNTYBCAAAAAUAAAABMQEAAAAKMTk4Mjg3NDk0MwMAAAACNzkCAAAABDIwMjcEAAAAATAHAAAACTkvMjMvMjAxOQgAAAAJMy8zMS8yMDE4CQAAAAEwQb2uWk9A1whDxqWoT0DXCB9DSVEuREI6QUxWLklRX1RPVEFMX0RFQlQuRlkyMDAzAQAAABcjCQACAAAABjI1Mzg4NAEIAAAABQAAAAExAQAAAAoxNjgzMjA0OTQ1AwAAAAI1MAIAAAAENDE3MwQAAAABMAcAAAAJOS8yMy8yMDE5CAAAAAoxMi8zMS8yMDAzCQAAAAEwcQYQUk9A1wiI/3RxT0DXCCRDSVEuRU5YVFBBOkNTLklRX1RPVEFMX1JFQ0VJVi5GWTIwMDcBAAAAltkBAAIAAAAFNDYzNzIBCAAAAAUAAAABMQEAAAAKMTM0MjYxNjM4MwMAAAACNTACAAAABDEwMDEEAAAAATAHAAAACTkvMjMvMjAxOQgAAAAKMTIvMzEvMjAwNwkAAAABMDnkrlpPQNcIAxXXqE9A1wgiQ0lRLk5ZU0U6UFJVLklRX09USEVSX0lOVEFOLkZZMjAwOQEAAAD41w8AAgAAAAUx</t>
  </si>
  <si>
    <t>NTQ0NQEIAAAABQAAAAExAQAAAAoxNTI0NzI1MTAzAwAAAAMxNjACAAAABDEwNDAEAAAAATAHAAAACTkvMjMvMjAxOQgAAAAKMTIvMzEvMjAwOQkAAAABMEoNC1hPQNcIVHn5qE9A1wgmQ0lRLlRTRTo4NzY2LklRX0xPQU5TX1JFQ0VJVl9MVC5GWTIwMTABAAAA8e0EAAIAAAAGNTQ3OTIyAQgAAAAFAAAAATEBAAAACjEzODI3NjM2MDgDAAAAAjc5AgAAAAQxMDUwBAAAAAEwBwAAAAk5LzIzLzIwMTkIAAAACTMvMzEvMjAxMAkAAAABMMtX1F9PQNcIvSLqp09A1wgnQ0lRLlRTRTo3MTgxLklRX05FVF9JTlRFUkVTVF9FWFAuRlkyMDA4AQAAAAPoXAIDAAAAAACDnZJbT0DXCHzhcahPQNcIJ0NJUS5UU0U6ODcyNS5JUV9NQVJLRVRDQVAuMjAwNy8zLzMxLkpQWQEAAAAXWA0AAgAAAAw3MDAyNzQzLjk1ODQBBgAAAAUAAAABMQEAAAAKMTI3OTA2ODk4MwMAAAACNzkCAAAABjEwMDA1NAQAAAABMAcAAAAJMy8zMS8yMDA3VRRRf09A1wiSUzy5T0DXCCBDSVEuVFNFOjg3MjUuSVFfRElWRVNUX0NGLkZZMjAxOQEAAAAXWA0AAwAAAAAAVyz8XU9A1whY9geoT0DXCCRDSVEuVFNFOjg3MjUuSVFfQ1VSUkVOQ1lfR0FJTi5GWTIwMTUBAAAAF1gNAAMAAAAAAIOR+11PQNcIU6MlqE9A1wgjQ0lRLlRTRTo4NzI1LklRX0lOVEVSRVNUX0VYUC5GWTIwMDMBAAAAF1gNAAIAAAAELTg3OQEIAAAABQAAAAExAQAAAAkxOTIyNjEx</t>
  </si>
  <si>
    <t>OTYDAAAAAjc5AgAAAAI4MgQAAAABMAcAAAAJOS8yMy8yMDE5CAAAAAkzLzMxLzIwMDMJAAAAATBCohBST0DXCLWA86lPQNcIHUNJUS5UU0U6ODYzMC5JUV9SRF9FWFAuRlkyMDE4AQAAAP1ozQYDAAAAAADjhaBeT0DXCJvqxadPQNcIGkNJUS5OWVNFOlBSVS5JUV9SRVYuRlkyMDE1AQAAAPjXDwACAAAABTU0NDIyAQgAAAAFAAAAATEBAAAACjE4NzQ4MjgzNTYDAAAAAzE2MAIAAAADMTEyBAAAAAEwBwAAAAk5LzIzLzIwMTkIAAAACjEyLzMxLzIwMTUJAAAAATCBViBXT0DXCLvdDalPQNcIJUNJUS5OWVNFOlBSVS5JUV9ORVRfUkVOVEFMX0VYUC5GWTIwMDcBAAAA+NcPAAIAAAADMTc5AQgAAAAFAAAAATEBAAAACjEzMzE0MjAxOTADAAAAAzE2MAIAAAAFMjQyNjEEAAAAATAHAAAACTkvMjMvMjAxOQgAAAAKMTIvMzEvMjAwNwkAAAABMBcuSFhPQNcIFyYQqU9A1wglQ0lRLlRTRTo4NjMwLklRX0JBU0lDX0VQU19FWENMLkZZMjAxNAEAAAD9aM0GAgAAAAoxMDYuOTg0NTUxAQgAAAAFAAAAATEBAAAACjE2ODkyOTgwNjQDAAAAAjc5AgAAAAQzMDY0BAAAAAEwBwAAAAk5LzIzLzIwMTkIAAAACTMvMzEvMjAxNAkAAAABMPkQoF5PQNcInQwAqE9A1wgfQ0lRLlRTRTo4Nzk1LklRX1RPVEFMX0NMLkZZMjAxOAEAAADLsDYBAgAAAAYxNzYyODYBCAAAAAUAAAABMQEAAAAKMTg5NTY4Mjg1NAMAAAACNzkCAAAABDEw</t>
  </si>
  <si>
    <t>MDkEAAAAATAHAAAACTkvMjMvMjAxOQgAAAAJMy8zMS8yMDE4CQAAAAEweN4cXE9A1wiUP0moT0DXCBtDSVEuREI6QUxWLklRX1JEX0VYUC5GWTIwMTABAAAAFyMJAAMAAAAAAFIVdllPQNcIMSXDqE9A1wguQ0lRLlRTRTo4Nzk1LklRX1RPVEFMX0xJQUJfVE9UQUxfQVNTRVRTLkZZMjAxMwEAAADLsDYBAgAAAAc5My4yNzExAQgAAAAFAAAAATEBAAAACjE2MjU4MzY4ODIDAAAAAjc5AgAAAAQ0MTg4BAAAAAEwBwAAAAk5LzIzLzIwMTkIAAAACTMvMzEvMjAxMwkAAAABMPDOxVRPQNcIoryCqU9A1wgaQ0lRLkVOWFRQQTpDUy5JUV9BRC5GWTIwMTIBAAAAltkBAAMAAAAAAL1QZ1pPQNcIK7upqE9A1wgkQ0lRLk5ZU0U6UFJVLklRX0lNUEFJUk1FTlRfR1cuRlkyMDE4AQAAAPjXDwADAAAAAABnpCBXT0DXCJEVHalPQNcILkNJUS5UU0U6ODYzMC5JUV9NSU5PUklUWV9JTlRFUkVTVF9UT1RBTC5GWTIwMTABAAAA/WjNBgMAAAAAACc8Cl9PQNcIppHep09A1wgxQ0lRLlNXWDpaVVJOLklRX0NIQU5HRV9ORVRfV09SS0lOR19DQVBJVEFMLkZZMjAxNAEAAACZlg4AAgAAAAYtMTIxNjIBCAAAAAUAAAABMQEAAAAKMTc3ODQzMzE3NQMAAAADMTYwAgAAAAQ0NDIxBAAAAAEwBwAAAAk5LzIzLzIwMTkIAAAACjEyLzMxLzIwMTQJAAAAATBWkUdYT0DXCHXHDqlPQNcIJkNJUS5EQjpBTFYuSVFfQ1VSUkVOVF9QT1JUX0RF</t>
  </si>
  <si>
    <t>QlQuRlkyMDE4AQAAABcjCQACAAAABDE0OTMBCAAAAAUAAAABMQEAAAAKMTk0ODc4NTk1NwMAAAACNTACAAAABDEyOTcEAAAAATAHAAAACTkvMjMvMjAxOQgAAAAKMTIvMzEvMjAxOAkAAAABMFmhKFlPQNcInlyvqE9A1wgbQ0lRLlRTRTo4NzI1LklRX0dQUEUuRlkyMDA5AQAAABdYDQADAAAAAADaAUZeT0DXCD4YNKhPQNcIKENJUS5UU0U6ODc2Ni5JUV9UT1RBTF9ERUJUX1JFUEFJRC5GWTIwMDkBAAAA8e0EAAIAAAAHLTMyMzMyMQEIAAAABQAAAAExAQAAAAoxMzgyNzYzNzA1AwAAAAI3OQIAAAAEMjE2NgQAAAABMAcAAAAJOS8yMy8yMDE5CAAAAAkzLzMxLzIwMDkJAAAAATDXMNRfT0DXCOpZwadPQNcIJUNJUS5UU0U6NzE4MS5JUV9CQVNJQ19FUFNfRVhDTC5GWTIwMTkBAAAAA+hcAgIAAAAKMjAwLjg2NDI3NgEIAAAABQAAAAExAQAAAAoxOTgyODc0OTU4AwAAAAI3OQIAAAAEMzA2NAQAAAABMAcAAAAJOS8yMy8yMDE5CAAAAAkzLzMxLzIwMTkJAAAAATBBva5aT0DXCOY0fqhPQNcILENJUS5CSVQ6Ry5JUV9PVEhFUl9OT05fT1BFUl9FWFBfU1VQUEwuRlkyMDA3AQAAAJAJCwACAAAAAzAuMQEIAAAABQAAAAExAQAAAAoxMzY2NDIxNzc2AwAAAAI1MAIAAAACODUEAAAAATAHAAAACTkvMjMvMjAxOQgAAAAKMTIvMzEvMjAwNwkAAAABMF7LIFdPQNcIbIodqU9A1wgqQ0lRLlRTRTo4NzI1LklRX1RPVEFM</t>
  </si>
  <si>
    <t>X0NPTU1PTl9FUVVJVFkuRlkyMDE3AQAAABdYDQACAAAABzI3MDkyODQBCAAAAAUAAAABMQEAAAAKMTg0OTQ3NjM5MAMAAAACNzkCAAAABDEwMDYEAAAAATAHAAAACTkvMjMvMjAxOQgAAAAJMy8zMS8yMDE3CQAAAAEwcN77XU9A1wjmdi6oT0DXCCVDSVEuRU5YVFBBOkNTLklRX0NVUlJFTlRfUkFUSU8uRlkyMDEyAQAAAJbZAQACAAAACDAuNTY4MTU0AQgAAAAFAAAAATEBAAAACjE2NjUzNjgzMTcDAAAAAjUwAgAAAAQ0MDMwBAAAAAEwBwAAAAk5LzIzLzIwMTkIAAAACjEyLzMxLzIwMTIJAAAAATDEQLtUT0DXCFnUpKlPQNcIJkNJUS5UU0U6ODc2Ni5JUV9FRkZFQ1RfVEFYX1JBVEUuRlkyMDE3AQAAAPHtBAACAAAABzI4Ljc4NDEBCAAAAAUAAAABMQEAAAAKMTg0OTQ3NjEwNQMAAAACNzkCAAAABDQzNzYEAAAAATAHAAAACTkvMjMvMjAxOQgAAAAJMy8zMS8yMDE3CQAAAAEw2kRmX09A1wgyF8unT0DXCDNDSVEuVFNFOjg3MjkuSVFfQ0hBTkdFX09USEVSX05FVF9PUEVSX0FTU0VUUy5GWTIwMTkBAAAAhsZVAQIAAAAGODQwMDQyAQgAAAAFAAAAATEBAAAACjE5NzA2OTM5NTgDAAAAAjc5AgAAAAQyMDQ1BAAAAAEwBwAAAAk5LzIzLzIwMTkIAAAACTMvMzEvMjAxOQkAAAABMIOdkltPQNcIheeZqE9A1wghQ0lRLlNXWDpaVVJOLklRX0NBU0hfRklOQU4uRlkyMDEwAQAAAJmWDgACAAAABS0yMDQ4AQgAAAAF</t>
  </si>
  <si>
    <t>AAAAATEBAAAACjE1MTcyOTg4ODkDAAAAAzE2MAIAAAAEMjAwNAQAAAABMAcAAAAJOS8yMy8yMDE5CAAAAAoxMi8zMS8yMDEwCQAAAAEwG9REWE9A1wi+1+WoT0DXCCZDSVEuVFNFOjg3NjYuSVFfUEVSSU9ETEVOR1RIX0lTLkZZMjAxNwEAAADx7QQAAQAAAAIxMgCFa2ZfT0DXCIrw9KdPQNcIJENJUS5UU0U6ODcyNS5JUV9NQVJLRVRDQVAuMjAwNS8wMy8zMQEAAAAXWA0AAgAAAA00NzIwMzI2Ljg3NTY0AQYAAAAFAAAAATEBAAAACjEyNzkwNjY4NDYDAAAAAjc5AgAAAAYxMDAwNTQEAAAAATAHAAAACTMvMzEvMjAwNYXxZodPQNcICbimp09A1wggQ0lRLlRTRTo4NzI1LklRX1NHQV9TVVBQTC5GWTIwMTEBAAAAF1gNAAIAAAAGNTA4NjQxAQgAAAAFAAAAATEBAAAACjE0NjQ2MDk1MzIDAAAAAjc5AgAAAAMxMDIEAAAAATAHAAAACTkvMjMvMjAxOQgAAAAJMy8zMS8yMDExCQAAAAEwQ05GXk9A1wgt6wSoT0DXCDtDSVEuRU5YVFBBOkNTLklRX0NVU1RPTV9CRVRBLi0xMDRXLjIwMTIvMTIvMzEuLl5UT1BJWC5KUFkuSAEAAACW2QEAAgAAABAxLjY1MDgxNDAyOTUyMzg4AK4MPYFPQNcIoV6Op09A1wgwQ0lRLlRTRTo4NzUwLklRX1RPVEFMX09VVFNUQU5ESU5HX0JTX0RBVEUuRlkyMDE2AQAAAPB1DQACAAAACDExODUuNjU1AQQAAAAFAAAAATUBAAAACjE4NjExNzU2MTgCAAAABTI0MTUyBgAAAAEwsCEZXU9A</t>
  </si>
  <si>
    <t>1wge7FioT0DXCCpDSVEuTllTRTpQUlUuSVFfVE9UQUxfRVFVSVRZLkZZMjAxOS4uLi5KUFkBAAAA+NcPAAMAAAAAAGmmglNPQNcI1d/DqU9A1wglQ0lRLlNXWDpaVVJOLklRX0NBUElUQUxfTEVBU0VTLkZZMjAxNwEAAACZlg4AAwAAAAAAMgZIWE9A1whVj+OoT0DXCCZDSVEuVFNFOjg3NjYuSVFfQ0FTSF9BQ1FVSVJFX0NGLkZZMjAxNwEAAADx7QQAAwAAAAAAhWtmX09A1wjK9bqnT0DXCBdDSVEuREI6QUxWLklRX0ZYLkZZMjAxNgEAAAAXIwkAAgAAAAI1MgEIAAAABQAAAAExAQAAAAoxODc4MDczOTUzAwAAAAI1MAIAAAAEMjE0NAQAAAABMAcAAAAJOS8yMy8yMDE5CAAAAAoxMi8zMS8yMDE2CQAAAAEwcFMoWU9A1wibc9+oT0DXCCFDSVEuVFNFOjg3MjkuSVFfTklfQ09NUEFOWS5GWTIwMTEBAAAAhsZVAQIAAAAFNDE3MTYBCAAAAAUAAAABMQEAAAAKMTQ2NDYwOTU5MwMAAAACNzkCAAAABTQxNTcxBAAAAAEwBwAAAAk5LzIzLzIwMTkIAAAACTMvMzEvMjAxMQkAAAABMAwJ61tPQNcIxaNWqE9A1wgaQ0lRLlRTRTo4NzY2LklRX1NHQS5GWTIwMTEBAAAA8e0EAAIAAAAGNTM1MzY1AQgAAAAFAAAAATEBAAAACjE0NjQ2MDk1NDUDAAAAAjc5AgAAAAIyMwQAAAABMAcAAAAJOS8yMy8yMDE5CAAAAAkzLzMxLzIwMTEJAAAAATBGQoNTT0DXCGC3h3FPQNcIKENJUS5UU0U6ODc1MC5JUV9UT1RBTF9ERUJULkZZ</t>
  </si>
  <si>
    <t>MjAxNC4uLi5KUFkBAAAA8HUNAAIAAAAHMTU1NTg2MQEIAAAABQAAAAExAQAAAAoxNzA0MTQ5ODQ4AwAAAAI3OQIAAAAENDE3MwQAAAABMAcAAAAJOS8yMy8yMDE5CAAAAAkzLzMxLzIwMTQJAAAAATBfzYJTT0DXCJVwwalPQNcIG0NJUS5UU0U6ODYzMC5JUV9DT0dTLkZZMjAxNwEAAAD9aM0GAgAAAAcyNTE1MTQwAQgAAAAFAAAAATEBAAAACjE4NDk0NzYzMjUDAAAAAjc5AgAAAAIzNAQAAAABMAcAAAAJOS8yMy8yMDE5CAAAAAkzLzMxLzIwMTcJAAAAATDgXqBeT0DXCOX1z6dPQNcIJENJUS5FTlhUUEE6Q1MuSVFfQkVUQV8yWVIuMjAxNS8xMi8zMQEAAACW2QEAAgAAAA8xLjAzMDUyNTkwODU1NjQArzM9gU9A1wg4loinT0DXCCFDSVEuREI6QUxWLklRX0JBU0lDX1dFSUdIVC5GWTIwMTQBAAAAFyMJAAIAAAAJNDUzLjg0MTM3AJLdJ1lPQNcIapS+qE9A1wgZQ0lRLlRTRTo3MTgxLklRX0FFLkZZMjAxNQEAAAAD6FwCAwAAAAAAUUiuWk9A1wj7nUOoT0DXCB9DSVEuVFNFOjg3MjUuSVFfT1BFUl9JTkMuRlkyMDEzAQAAABdYDQACAAAABjE1Njk3MQEIAAAABQAAAAExAQAAAAoxNjUwMTEwNTI5AwAAAAI3OQIAAAACMjEEAAAAATAHAAAACTkvMjMvMjAxOQgAAAAJMy8zMS8yMDEzCQAAAAEwJsNGXk9A1whW8SyoT0DXCCBDSVEuTllTRTpQUlUuSVFfVE9UQUxfUkVWLkZZMjAxMwEAAAD41w8AAgAAAAU0Njc5</t>
  </si>
  <si>
    <t>NAEIAAAABQAAAAExAQAAAAoxNzc3MjI0NzgyAwAAAAMxNjACAAAAAjI4BAAAAAEwBwAAAAk5LzIzLzIwMTkIAAAACjEyLzMxLzIwMTMJAAAAATApggtYT0DXCAm2zqhPQNcIK0NJUS5UU0U6ODcyNS5JUV9SRVRVUk5fQ09NTU9OX0VRVUlUWS5GWTIwMDkBAAAAF1gNAAIAAAAGMC42MTQ0AQgAAAAFAAAAATEBAAAACjEzNzIzNTI3NDADAAAAAjc5AgAAAAUzMzMyMAQAAAABMAcAAAAJOS8yMy8yMDE5CAAAAAkzLzMxLzIwMDkJAAAAATDfHJpVT0DXCEymfKlPQNcIM0NJUS5UU0U6NzE4MS5JUV9DSEFOR0VfT1RIRVJfTkVUX09QRVJfQVNTRVRTLkZZMjAxNQEAAAAD6FwCAwAAAAAAUUiuWk9A1wjJpJyoT0DXCChDSVEuVFNFOjg3OTUuSVFfVE9UQUxfRElWX1BBSURfQ0YuRlkyMDEyAQAAAMuwNgECAAAABi0xNTUwOAEIAAAABQAAAAExAQAAAAoxNTU3NTE5MzgzAwAAAAI3OQIAAAAEMjAyMgQAAAABMAcAAAAJOS8yMy8yMDE5CAAAAAkzLzMxLzIwMTIJAAAAATBERLxcT0DXCIL3aahPQNcII0NJUS5CSVQ6Ry5JUV9GSUxJTkdfQ1VSUkVOQ1kuRlkyMDExAQAAAJAJCwADAAAAA0VVUgB7fSBXT0DXCLv+3qhPQNcII0NJUS5UU0U6ODc2Ni5JUV9ESUxVVF9XRUlHSFQuRlkyMDE2AQAAAPHtBAACAAAABjc1NS40NwDwHGZfT0DXCDjIyqdPQNcILUNJUS5UU0U6ODcyOS5JUV9DQVNIX0NPTlZFUlNJT04uRlkyMDE1</t>
  </si>
  <si>
    <t>Li4uLkpQWQEAAACGxlUBAwAAAAAAYvSCU09A1whyScipT0DXCBlDSVEuU1dYOlpVUk4uSVFfR1cuRlkyMDA4AQAAAJmWDgACAAAABDE2NzcBCAAAAAUAAAABMQEAAAAKMTMyNTg0NzMwNwMAAAADMTYwAgAAAAQxMTcxBAAAAAEwBwAAAAk5LzIzLzIwMTkIAAAACjEyLzMxLzIwMDgJAAAAATBEhkRYT0DXCNPX+qhPQNcIJUNJUS5UU0U6NzE4MS5JUV9HQUlOX0lOVkVTVF9DRi5GWTIwMTgBAAAAA+hcAgIAAAAFMzUxNzUBCAAAAAUAAAABMQEAAAAKMTk4Mjg3NDk0MwMAAAACNzkCAAAABDIwOTAEAAAAATAHAAAACTkvMjMvMjAxOQgAAAAJMy8zMS8yMDE4CQAAAAEwQb2uWk9A1whu21eoT0DXCCZDSVEuVFNFOjg3MjUuSVFfTkVUX0RFQlRfSVNTVUVELkZZMjAxNwEAAAAXWA0AAgAAAAQ2MzMzAQgAAAAFAAAAATEBAAAACjE4NDk0NzYzOTADAAAAAjc5AgAAAAQyMDAzBAAAAAEwBwAAAAk5LzIzLzIwMTkIAAAACTMvMzEvMjAxNwkAAAABMHDe+11PQNcIYpIdqE9A1wgjQ0lRLlRTRTo4NzUwLklRX1RPVEFMX0VRVUlUWS5GWTIwMDUBAAAA8HUNAAIAAAAHMTYyOTkyNgEIAAAABQAAAAExAQAAAAkyOTM3NzQ1OTYDAAAAAjc5AgAAAAQxMjc1BAAAAAEwBwAAAAk5LzIzLzIwMTkIAAAACTMvMzEvMjAwNQkAAAABMHNr81FPQNcI+N6mp09A1wgaQ0lRLlRTRTo4NjMwLklRX0NJUC5GWTIwMTMBAAAA/WjNBgIAAAAE</t>
  </si>
  <si>
    <t>MjU2MgEIAAAABQAAAAExAQAAAAoxNjM3MzI0NjMzAwAAAAI3OQIAAAAEMzAzMwQAAAABMAcAAAAJOS8yMy8yMDE5CAAAAAkzLzMxLzIwMTMJAAAAATD+sApfT0DXCJV736dPQNcIK0NJUS5FTlhUUEE6Q1MuSVFfVE9UQUxfRVFVSVRZLkZZMjAxOC4uLi5KUFkBAAAAltkBAAIAAAAPMTAwNTU0OTEuNTUwMjQ0AQgAAAAFAAAAATEBAAAACjE5NDkyMjA4NDQDAAAAAjc5AgAAAAQxMjc1BAAAAAEwBwAAAAk5LzIzLzIwMTkIAAAACjEyLzMxLzIwMTgJAAAAATBppoJTT0DXCB92xqlPQNcIIkNJUS5UU0U6ODYzMC5JUV9MRVZFUkVEX0ZDRi5GWTIwMDkBAAAA/WjNBgMAAAAAAC4VCl9PQNcIavDtp09A1wgvQ0lRLlRTRTo4NzI1LklRX09USEVSX05PTl9PUEVSX0VYUF9TVVBQTC5GWTIwMTMBAAAAF1gNAAIAAAACLTUBCAAAAAUAAAABMQEAAAAKMTY1MDExMDUyOQMAAAACNzkCAAAAAjg1BAAAAAEwBwAAAAk5LzIzLzIwMTkIAAAACTMvMzEvMjAxMwkAAAABMCbDRl5PQNcIoQbRp09A1wguQ0lRLlRTRTo4NzI1LklRX09USEVSX0ZJTkFOQ0VfQUNUX1NVUFBMLkZZMjAxMAEAAAAXWA0AAgAAAAUtMTY2MQEIAAAABQAAAAExAQAAAAoxMzcyMzUyNDQyAwAAAAI3OQIAAAAEMjA1MAQAAAABMAcAAAAJOS8yMy8yMDE5CAAAAAkzLzMxLzIwMTAJAAAAATBDTkZeT0DXCBeNNKhPQNcIKkNJUS5UU0U6ODc5NS5JUV9URVZf</t>
  </si>
  <si>
    <t>RUJJVERBLjIwMDAuMjAwOS8wMy8zMQEAAADLsDYBAwAAAAJOTQEHAAAABQAAAAExAQAAAAk3OTE4OTk0NjEDAAAAATACAAAABjEwMDAzMAQAAAABMAcAAAAJMy8zMS8yMDA5CAAAAAkzLzMxLzIwMDmJQGeHT0DXCDaz6KlPQNcIJ0NJUS5UU0U6NzE4MS5JUV9DRk9fQ1VSUkVOVF9MSUFCLkZZMjAxMQEAAAAD6FwCAwAAAAAA2PK6VE9A1wiBm5WpT0DXCB9DSVEuVFNFOjcxODEuSVFfREFfU1VQUEwuRlkyMDEzAQAAAAPoXAIDAAAAAACa8O5aT0DXCNcdK6hPQNcIHkNJUS5UU0U6ODYzMC5JUV9NQVJLRVRDQVAuLkpQWQEAAAD9aM0GAgAAAA4xNjY3ODgzLjgxNjkwMwEGAAAABQAAAAExAQAAAAoxOTc3NTA4OTg4AwAAAAI3OQIAAAAGMTAwMDU0BAAAAAEwBwAAAAk5LzIwLzIwMTkqwZ+CT0DXCCiyNrlPQNcIKUNJUS5UU0U6ODcyOS5JUV9ERUJUX0VRVUlWX05FVF9QQk8uRlkyMDE5AQAAAIbGVQECAAAABTMwNjA0AQgAAAAFAAAAATEBAAAACjE5NzA2OTM5NTgDAAAAAjc5AgAAAAUyMTY3OQQAAAABMAcAAAAJOS8yMy8yMDE5CAAAAAkzLzMxLzIwMTkJAAAAATCDnZJbT0DXCOWegqhPQNcIJUNJUS5EQjpBTFYuSVFfREFZU19QQVlBQkxFX09VVC5GWTIwMDgBAAAAFyMJAAMAAAAAALpnu1RPQNcIAm+XqU9A1wgfQ0lRLlRTRTo3MTgxLklRX1RSRUFTVVJZLkZZMjAwOQEAAAAD6FwCAwAAAAAApXvuWk9A1wha</t>
  </si>
  <si>
    <t>g5qoT0DXCCBDSVEuVFNFOjg3MjUuSVFfTUFDSElORVJZLkZZMjAxMQEAAAAXWA0AAwAAAAAAQXVGXk9A1whHgfmnT0DXCBlDSVEuTllTRTpQUlUuSVFfTkkuRlkyMDE3AQAAAPjXDwACAAAABDc4NjMBCAAAAAUAAAABMQEAAAAKMTk0NTI3Njg0MQMAAAADMTYwAgAAAAIxNQQAAAABMAcAAAAJOS8yMy8yMDE5CAAAAAoxMi8zMS8yMDE3CQAAAAEwe30gV09A1wibxxypT0DXCCJDSVEuVFNFOjg3MjUuSVFfQ0FTSF9JTlZFU1QuRlkyMDE5AQAAABdYDQACAAAABy0yNTI0MTcBCAAAAAUAAAABMQEAAAAKMTk3MDY5NDAwOAMAAAACNzkCAAAABDIwMDUEAAAAATAHAAAACTkvMjMvMjAxOQgAAAAJMy8zMS8yMDE5CQAAAAEwVyz8XU9A1wgvuQ+oT0DXCBhDSVEuREI6QUxWLklRX1JFVi5GWTIwMTYBAAAAFyMJAAIAAAAFODg3OTABCAAAAAUAAAABMQEAAAAKMTg3ODA3Mzk1MwMAAAACNTACAAAAAzExMgQAAAABMAcAAAAJOS8yMy8yMDE5CAAAAAoxMi8zMS8yMDE2CQAAAAEweCwoWU9A1whVpc2oT0DXCCFDSVEuREI6QUxWLklRX0lOVEVSRVNUX0VYUC5GWTIwMDMBAAAAFyMJAAIAAAAFLTY4NzEBCAAAAAUAAAABMQEAAAAKMTY4MzIwNDk0NQMAAAACNTACAAAAAjgyBAAAAAEwBwAAAAk5LzIzLzIwMTkIAAAACjEyLzMxLzIwMDMJAAAAATAooFpRT0DXCAD88alPQNcII0NJUS5UU0U6ODc1MC5JUV9HUk9TU19NQVJH</t>
  </si>
  <si>
    <t>SU4uRlkyMDA4AQAAAPB1DQACAAAABzI5LjI0NjIBCAAAAAUAAAABMQEAAAAKMTIyOTg3OTAyNQMAAAACNzkCAAAABDQwNzQEAAAAATAHAAAACTkvMjMvMjAxOQgAAAAJMy8zMS8yMDA4CQAAAAEwupGaVU9A1wgDXoGpT0DXCCpDSVEuVFNFOjg3NjYuSVFfVEVWX0VCSVREQS4yMDAwLjIwMDUvMDMvMzEBAAAA8e0EAAIAAAAJMTMuODgyNTcyAQcAAAAFAAAAATEBAAAACjEyNzkxOTE3MzYDAAAAATACAAAABjEwMDAzMAQAAAABMAcAAAAJMy8zMS8yMDA1CAAAAAkzLzMxLzIwMDVa1lF/T0DXCMnTnKdPQNcIJ0NJUS5UU0U6ODcyNS5JUV9EQVlTX1BBWUFCTEVfT1VULkZZMjAxNAEAAAAXWA0AAgAAAAoxNDUuOTg3OTU1AQgAAAAFAAAAATEBAAAACjE2OTAzMDk4NzIDAAAAAjc5AgAAAAQ0MTgzBAAAAAEwBwAAAAk5LzIzLzIwMTkIAAAACTMvMzEvMjAxNAkAAAABMMZqmlVPQNcIIjeIqU9A1wgfQ0lRLk5ZU0U6UFJVLklRX0FSX1RVUk5TLkZZMjAxOAEAAAD41w8AAwAAAAAAsKyXU09A1wiaLbapT0DXCCJDSVEuVFNFOjg3OTUuSVFfQ0FTSF9JTlZFU1QuRlkyMDExAQAAAMuwNgECAAAABjE2NDU3OQEIAAAABQAAAAExAQAAAAoxNDY0NjA5NDU0AwAAAAI3OQIAAAAEMjAwNQQAAAABMAcAAAAJOS8yMy8yMDE5CAAAAAkzLzMxLzIwMTEJAAAAATBa9rtcT0DXCCq6Y6hPQNcIH0NJUS5CSVQ6Ry5JUV9FQklUX01B</t>
  </si>
  <si>
    <t>UkdJTi5GWTIwMTUBAAAAkAkLAAIAAAAGMy45NDA3AQgAAAAFAAAAATEBAAAACjE4MzIxOTA2MDYDAAAAAjUwAgAAAAQ0MDUzBAAAAAEwBwAAAAk5LzIzLzIwMTkIAAAACjEyLzMxLzIwMTUJAAAAATCHIZhTT0DXCKDfvKlPQNcII0NJUS5UU0U6ODc2Ni5JUV9CRVRBXzFZUi4yMDE2LzAzLzMxAQAAAPHtBAACAAAAEDEuMjUyMjY3MTkzODQzOTkArgw9gU9A1wjwm42nT0DXCCRDSVEuU1dYOlpVUk4uSVFfQ1VSUkVOQ1lfR0FJTi5GWTIwMTMBAAAAmZYOAAMAAAAAAAUiRVhPQNcIqDDiqE9A1wgjQ0lRLlRTRTo4Nzk1LklRX0VCSVRBX01BUkdJTi5GWTIwMDgBAAAAy7A2AQIAAAAGNi4yMzczAQgAAAAFAAAAATEBAAAACjEwNTg5MTUwNDQDAAAAAjc5AgAAAAQ0NDE5BAAAAAEwBwAAAAk5LzIzLzIwMTkIAAAACTMvMzEvMjAwOAkAAAABMBJaxVRPQNcI7rZ2qU9A1wgmQ0lRLlRTRTo4NzY2LklRX0xUX0RFQlRfQ0FQSVRBTC5GWTIwMTQBAAAA8e0EAAIAAAAFNy41MTQBCAAAAAUAAAABMQEAAAAKMTcxNDgwMjEzMQMAAAACNzkCAAAABDQxODcEAAAAATAHAAAACTkvMjMvMjAxOQgAAAAJMy8zMS8yMDE0CQAAAAEwc6XDVU9A1whneVupT0DXCCBDSVEuVFNFOjg3NjYuSVFfTFRfSU5WRVNULkZZMjAxOAEAAADx7QQAAgAAAAgxNjYyOTkwMgEIAAAABQAAAAExAQAAAAoxODk1NjI1NTg0AwAAAAI3OQIAAAAEMTA1</t>
  </si>
  <si>
    <t>NAQAAAABMAcAAAAJOS8yMy8yMDE5CAAAAAkzLzMxLzIwMTgJAAAAATCFa2ZfT0DXCI7U1KdPQNcIIkNJUS5UU0U6ODcyOS5JUV9HQUlOX0FTU0VUUy5GWTIwMDkBAAAAhsZVAQIAAAAFLTM4NzgBCAAAAAUAAAABMQEAAAAKMTM4NDgzMjc4OQMAAAACNzkCAAAAAjU2BAAAAAEwBwAAAAk5LzIzLzIwMTkIAAAACTMvMzEvMjAwOQkAAAABMO3i6ltPQNcIXSlKqE9A1wglQ0lRLlRTRTo4NzI1LklRX1BSRUZfRElWX09USEVSLkZZMjAxNAEAAAAXWA0AAwAAAAAAJsNGXk9A1wjbnTWoT0DXCCZDSVEuVFNFOjg3NTAuSVFfTFRfREVCVF9DQVBJVEFMLkZZMjAxNwEAAADwdQ0AAgAAAAczOS40NzkyAQgAAAAFAAAAATEBAAAACjE4NjExNzU1OTQDAAAAAjc5AgAAAAQ0MTg3BAAAAAEwBwAAAAk5LzIzLzIwMTkIAAAACTMvMzEvMjAxNwkAAAABMCIzxVRPQNcI16CFqU9A1wgmQ0lRLlRTRTo4NzY2LklRX0VGRkVDVF9UQVhfUkFURS5GWTIwMTEBAAAA8e0EAAIAAAAHMzEuNzcxOQEIAAAABQAAAAExAQAAAAoxNDY0NjA5NTQ1AwAAAAI3OQIAAAAENDM3NgQAAAABMAcAAAAJOS8yMy8yMDE5CAAAAAkzLzMxLzIwMTEJAAAAATDLV9RfT0DXCNP1yKdPQNcIGUNJUS5UU0U6ODc5NS5JUV9BUC5GWTIwMDgBAAAAy7A2AQIAAAAGMjYyNjI4AQgAAAAFAAAAATEBAAAACjEwNTg5MTUwNDQDAAAAAjc5AgAAAAQxMDE4BAAAAAEw</t>
  </si>
  <si>
    <t>BwAAAAk5LzIzLzIwMTkIAAAACTMvMzEvMjAwOAkAAAABMEyhGV1PQNcIwEpaqE9A1wghQ0lRLlRTRTo4NzI5LklRX1RPVEFMX0xJQUIuRlkyMDExAQAAAIbGVQECAAAABzYzMDIyNjMBCAAAAAUAAAABMQEAAAAKMTQ2NDYwOTU5MwMAAAACNzkCAAAABDEyNzYEAAAAATAHAAAACTkvMjMvMjAxOQgAAAAJMy8zMS8yMDExCQAAAAEwDAnrW09A1wg6xUqoT0DXCB5DSVEuREI6QUxWLklRX1JEX0VYUF9GTi5GWTIwMTEBAAAAFyMJAAMAAAAAAEQ8dllPQNcI1h/MqE9A1wgdQ0lRLk5ZU0U6UFJVLklRX0NPTU1PTi5GWTIwMTgBAAAA+NcPAAIAAAABNgEIAAAABQAAAAExAQAAAAoxOTQ1Mjc2ODE4AwAAAAMxNjACAAAABDExMDMEAAAAATAHAAAACTkvMjMvMjAxOQgAAAAKMTIvMzEvMjAxOAkAAAABMGekIFdPQNcI3poCqU9A1wgkQ0lRLlRTRTo4NzUwLklRX0NPTU1PTl9ESVZfQ0YuRlkyMDExAQAAAPB1DQACAAAABS05ODgxAQgAAAAFAAAAATEBAAAACjE0OTI4MjYzMjUDAAAAAjc5AgAAAAQyMDc0BAAAAAEwBwAAAAk5LzIzLzIwMTkIAAAACTMvMzEvMjAxMQkAAAABMJhMX11PQNcIlk8ZqE9A1wgcQ0lRLlRTRTo4NzY2LklRX0RBX0NGLkZZMjAxNwEAAADx7QQAAgAAAAYxNDY4NjYBCAAAAAUAAAABMQEAAAAKMTg0OTQ3NjEwNQMAAAACNzkCAAAABDIxNjAEAAAAATAHAAAACTkvMjMvMjAxOQgAAAAJMy8zMS8y</t>
  </si>
  <si>
    <t>MDE3CQAAAAEwhWtmX09A1wg1PcunT0DXCBtDSVEuVFNFOjg3MjUuSVFfTlBQRS5GWTIwMTgBAAAAF1gNAAIAAAAGNDU5NjI0AQgAAAAFAAAAATEBAAAACjE4OTU2ODI3NjIDAAAAAjc5AgAAAAQxMDA0BAAAAAEwBwAAAAk5LzIzLzIwMTkIAAAACTMvMzEvMjAxOAkAAAABMGQF/F1PQNcIk/w2qE9A1wglQ0lRLk5ZU0U6UFJVLklRX0NBU0hfU1RfSU5WRVNULkZZMjAxMgEAAAD41w8AAgAAAAU1MTQ2NQEIAAAABQAAAAExAQAAAAoxNzIwMzY4MTAxAwAAAAMxNjACAAAABDEwMDIEAAAAATAHAAAACTkvMjMvMjAxOQgAAAAKMTIvMzEvMjAxMgkAAAABMDZbC1hPQNcIFyDoqE9A1wgbQ0lRLlRTRTo4Nzk1LklRX0FQSUMuRlkyMDE4AQAAAMuwNgECAAAABjE1Njc4NQEIAAAABQAAAAExAQAAAAoxODk1NjgyODU0AwAAAAI3OQIAAAAEMTA4NAQAAAABMAcAAAAJOS8yMy8yMDE5CAAAAAkzLzMxLzIwMTgJAAAAATB43hxcT0DXCDZFVahPQNcIIENJUS5UU0U6ODYzMC5JUV9TR0FfU1VQUEwuRlkyMDExAQAAAP1ozQYCAAAABjQxOTkyNQEIAAAABQAAAAExAQAAAAoxNDY0NjA5NDkzAwAAAAI3OQIAAAADMTAyBAAAAAEwBwAAAAk5LzIzLzIwMTkIAAAACTMvMzEvMjAxMQkAAAABMCc8Cl9PQNcIaT7up09A1wgkQ0lRLlRTRTo4NzUwLklRX0NPTU1PTl9JU1NVRUQuRlkyMDE4AQAAAPB1DQADAAAAAACabxldT0DXCN7V</t>
  </si>
  <si>
    <t>WahPQNcILkNJUS5UU0U6ODc5NS5JUV9NSU5PUklUWV9JTlRFUkVTVF9UT1RBTC5GWTIwMTcBAAAAy7A2AQIAAAAEMjczNwEIAAAABQAAAAExAQAAAAoxODQ5NDc2MjY2AwAAAAI3OQIAAAAEMTMxMgQAAAABMAcAAAAJOS8yMy8yMDE5CAAAAAkzLzMxLzIwMTcJAAAAATCFtxxcT0DXCA+ka6hPQNcII0NJUS5TV1g6WlVSTi5JUV9UT1RBTF9BU1NFVFMuRlkyMDE4AQAAAJmWDgACAAAABjM5NTM0MgEIAAAABQAAAAExAQAAAAoxOTQ0MDQ5ODMxAwAAAAMxNjACAAAABDEwMDcEAAAAATAHAAAACTkvMjMvMjAxOQgAAAAKMTIvMzEvMjAxOAkAAAABMDIGSFhPQNcIE/QTqU9A1wggQ0lRLkVOWFRQQTpDUy5JUV9ORVRfREVCVC5GWTIwMTUBAAAAltkBAAIAAAAFMTQ3NzQBCAAAAAUAAAABMQEAAAAKMTgzMzMzNTAzMgMAAAACNTACAAAABDQzNjQEAAAAATAHAAAACTkvMjMvMjAxOQgAAAAKMTIvMzEvMjAxNQkAAAABMP8b01lPQNcI48uqqE9A1wghQ0lRLkVOWFRQQTpDUy5JUV9JTlZFTlRPUlkuRlkyMDExAQAAAJbZAQADAAAAAADPAmdaT0DXCK8U0KhPQNcIIUNJUS5UU0U6NzE4MS5JUV9ORVRfQ0hBTkdFLkZZMjAxNgEAAAAD6FwCAgAAAActMzUxMTUwAQgAAAAFAAAAATEBAAAACjE3OTk3ODg2MTUDAAAAAjc5AgAAAAQyMDkzBAAAAAEwBwAAAAk5LzIzLzIwMTkIAAAACTMvMzEvMjAxNgkAAAABMHOWrlpPQNcI</t>
  </si>
  <si>
    <t>nxmdqE9A1wgeQ0lRLkJJVDpHLklRX05FVF9DSEFOR0UuRlkyMDEzAQAAAJAJCwACAAAABS0zMzQ1AQgAAAAFAAAAATEBAAAACjE3MjQ2MDE0MTIDAAAAAjUwAgAAAAQyMDkzBAAAAAEwBwAAAAk5LzIzLzIwMTkIAAAACjEyLzMxLzIwMTMJAAAAATBnpCBXT0DXCC+sO6lPQNcIHUNJUS5UU0U6ODcyOS5JUV9DT01NT04uRlkyMDEyAQAAAIbGVQECAAAABTE5OTAwAQgAAAAFAAAAATEBAAAACjE1NTc1MTkzMzMDAAAAAjc5AgAAAAQxMTAzBAAAAAEwBwAAAAk5LzIzLzIwMTkIAAAACTMvMzEvMjAxMgkAAAABMP4v61tPQNcI5NafqE9A1wgkQ0lRLlRTRTo4Nzk1LklRX0NVUlJFTlRfUkFUSU8uRlkyMDExAQAAAMuwNgECAAAACDUuMTc4NTM0AQgAAAAFAAAAATEBAAAACjE0NjQ2MDk0NTQDAAAAAjc5AgAAAAQ0MDMwBAAAAAEwBwAAAAk5LzIzLzIwMTkIAAAACTMvMzEvMjAxMQkAAAABMDuoxVRPQNcIubyJqU9A1wgbQ0lRLlRTRTo4NjMwLklRX0NPR1MuRlkyMDExAQAAAP1ozQYCAAAABzIwNTUyNTUBCAAAAAUAAAABMQEAAAAKMTQ2NDYwOTQ5MwMAAAACNzkCAAAAAjM0BAAAAAEwBwAAAAk5LzIzLzIwMTkIAAAACTMvMzEvMjAxMQkAAAABMCc8Cl9PQNcIdNTNp09A1wgfQ0lRLlRTRTo4NzY2LklRX0VCSVRfSU5ULkZZMjAxNQEAAADx7QQAAgAAAAk2MS4wMTQzOTEBCAAAAAUAAAABMQEAAAAKMTc0NjkxMzA1</t>
  </si>
  <si>
    <t>MgMAAAACNzkCAAAABDQxODkEAAAAATAHAAAACTkvMjMvMjAxOQgAAAAJMy8zMS8yMDE1CQAAAAEwc6XDVU9A1wgPb0OpT0DXCCBDSVEuU1dYOlpVUk4uSVFfSU5WRU5UT1JZLkZZMjAxNAEAAACZlg4AAwAAAAAAVpFHWE9A1wjZ/vOoT0DXCChDSVEuVFNFOjg3NTAuSVFfTUlOT1JJVFlfSU5URVJFU1QuRlkyMDEwAQAAAPB1DQACAAAABTExODA0AQgAAAAFAAAAATEBAAAACjE0OTI4MjcwOTkDAAAAAjc5AgAAAAQxMDUyBAAAAAEwBwAAAAk5LzIzLzIwMTkIAAAACTMvMzEvMjAxMAkAAAABMAAmX11PQNcIFeAIqE9A1wguQ0lRLlRTRTo4NzY2LklRX1RPVEFMX0xJQUJfVE9UQUxfQVNTRVRTLkZZMjAxNwEAAADx7QQAAgAAAAc4NC4yMDk5AQgAAAAFAAAAATEBAAAACjE4NDk0NzYxMDUDAAAAAjc5AgAAAAQ0MTg4BAAAAAEwBwAAAAk5LzIzLzIwMTkIAAAACTMvMzEvMjAxNwkAAAABMBCBmVVPQNcIZ3lbqU9A1wgcQ0lRLkJJVDpHLklRX09QRVJfSU5DLkZZMjAxNwEAAACQCQsAAgAAAAQ1NjE2AQgAAAAFAAAAATEBAAAACjE5NDk1NzY2NDQDAAAAAjUwAgAAAAIyMQQAAAABMAcAAAAJOS8yMy8yMDE5CAAAAAoxMi8zMS8yMDE3CQAAAAEwrnL8Vk9A1wjwvDypT0DXCCRDSVEuVFNFOjg3NTAuSVFfVU5MRVZFUkVEX0ZDRi5GWTIwMDkBAAAA8HUNAAIAAAAFNzgxMTABCAAAAAUAAAABMQEAAAAKMTM4NDgzMjkw</t>
  </si>
  <si>
    <t>OAMAAAACNzkCAAAABDQ0MjMEAAAAATAHAAAACTkvMjMvMjAxOQgAAAAJMy8zMS8yMDA5CQAAAAEwACZfXU9A1wgdAdqnT0DXCCJDSVEuREI6QUxWLklRX0NBU0hfSU5URVJFU1QuRlkyMDA4AQAAABcjCQACAAAABDU5MzEBCAAAAAUAAAABMQEAAAAKMTY4MzIwNDk2NwMAAAACNTACAAAABDMwMjgEAAAAATAHAAAACTkvMjMvMjAxOQgAAAAIMS8xLzIwMDkJAAAAATBc7nVZT0DXCDqwtKhPQNcIIUNJUS5OWVNFOlBSVS5JUV9ORVRfQ0hBTkdFLkZZMjAxNAEAAAD41w8AAgAAAAQzNDc5AQgAAAAFAAAAATEBAAAACjE4MjgxNjgyMDIDAAAAAzE2MAIAAAAEMjA5MwQAAAABMAcAAAAJOS8yMy8yMDE5CAAAAAoxMi8zMS8yMDE0CQAAAAEwgVYgV09A1whD2BapT0DXCB5DSVEuREI6QUxWLklRX0NIQU5HRV9BUi5GWTIwMTQBAAAAFyMJAAMAAAAAAIYFKFlPQNcIoqrEqE9A1wgsQ0lRLkRCOkFMVi5JUV9UT1RBTF9ERUJUX0VCSVREQV9DQVBFWC5GWTIwMTABAAAAFyMJAAIAAAAIMy4yMjQ4MTQBCAAAAAUAAAABMQEAAAAKMTY4MzIwNDg0OAMAAAACNTACAAAABTIzMzEzBAAAAAEwBwAAAAk5LzIzLzIwMTkIAAAACjEyLzMxLzIwMTAJAAAAATBpIH1UT0DXCBe+palPQNcIKENJUS5TV1g6WlVSTi5JUV9QUk9WX0JBRF9ERUJUU19DRi5GWTIwMTQBAAAAmZYOAAMAAAAAAFaRR1hPQNcIQHnrqE9A1wgkQ0lRLkRCOkFM</t>
  </si>
  <si>
    <t>Vi5JUV9ERUZfVEFYX0xJQUJfTFQuRlkyMDE1AQAAABcjCQACAAAABDQwMDMBCAAAAAUAAAABMQEAAAAKMTgzMTQ0NDE5OAMAAAACNTACAAAABDEwMjcEAAAAATAHAAAACTkvMjMvMjAxOQgAAAAKMTIvMzEvMjAxNQkAAAABMHgsKFlPQNcIVaXNqE9A1wgkQ0lRLlNXWDpaVVJOLklRX0NBU0hfSU5URVJFU1QuRlkyMDA5AQAAAJmWDgACAAAABDExNDYBCAAAAAUAAAABMQEAAAAKMTQzNjM5ODU0OAMAAAADMTYwAgAAAAQzMDI4BAAAAAEwBwAAAAk5LzIzLzIwMTkIAAAACjEyLzMxLzIwMDkJAAAAATA5rURYT0DXCO5G4ahPQNcIHkNJUS5TV1g6WlVSTi5JUV9aX1NDT1JFLkZZMjAwOQEAAACZlg4AAwAAAAAAMZV9VE9A1wjY9a2pT0DXCCJDSVEuTllTRTpQUlUuSVFfTEVWRVJFRF9GQ0YuRlkyMDE0AQAAAPjXDwACAAAABzM0MzEuMjUBCAAAAAUAAAABMQEAAAAKMTgyODE2ODIwMgMAAAADMTYwAgAAAAQ0NDIyBAAAAAEwBwAAAAk5LzIzLzIwMTkIAAAACjEyLzMxLzIwMTQJAAAAATCBViBXT0DXCEeg+ahPQNcIF0NJUS5EQjpBTFYuSVFfQVAuRlkyMDEzAQAAABcjCQACAAAABDMwNDQBCAAAAAUAAAABMQEAAAAKMTcyMzY5ODU4OAMAAAACNTACAAAABDEwMTgEAAAAATAHAAAACTkvMjMvMjAxOQgAAAAKMTIvMzEvMjAxMwkAAAABMDOKdllPQNcInPPUqE9A1wgaQ0lRLlNXWDpaVVJOLklRX0VCVC5GWTIwMDgB</t>
  </si>
  <si>
    <t>AAAAmZYOAAIAAAAEMjY2NAEIAAAABQAAAAExAQAAAAoxMzI1ODQ3MzA3AwAAAAMxNjACAAAAAzEzOQQAAAABMAcAAAAJOS8yMy8yMDE5CAAAAAoxMi8zMS8yMDA4CQAAAAEwUF9EWE9A1wg1hOCoT0DXCCFDSVEuREI6QUxWLklRX1BFX0VYQ0wuLjIwMDkvMDMvMzEBAAAAFyMJAAMAAAAAAOm0Z4dPQNcIUCUYrE9A1wgZQ0lRLlRTRTo4NzI5LklRX05JLkZZMjAxNgEAAACGxlUBAgAAAAU0MzM1NQEIAAAABQAAAAExAQAAAAoxNzk5Nzg4NTQ1AwAAAAI3OQIAAAACMTUEAAAAATAHAAAACTkvMjMvMjAxOQgAAAAJMy8zMS8yMDE2CQAAAAEwvdqRW09A1wiVP1eoT0DXCClDSVEuREI6QUxWLklRX1JFVFVSTl9DT01NT05fRVFVSVRZLkZZMjAxNQEAAAAXIwkAAgAAAAcxMC42ODAzAQgAAAAFAAAAATEBAAAACjE4MzE0NDQxOTgDAAAAAjUwAgAAAAUzMzMyMAQAAAABMAcAAAAJOS8yMy8yMDE5CAAAAAoxMi8zMS8yMDE1CQAAAAEwUUd9VE9A1wgP5aWpT0DXCB9DSVEuVFNFOjg3NjYuSVFfVFJFQVNVUlkuRlkyMDA4AQAAAPHtBAACAAAABS05NzkyAQgAAAAFAAAAATEBAAAACjEyNTkwNzE0MDUDAAAAAjc5AgAAAAQxMjQ4BAAAAAEwBwAAAAk5LzIzLzIwMTkIAAAACTMvMzEvMjAwOAkAAAABMN0J1F9PQNcIHWW9p09A1wgsQ0lRLlRTRTo4Nzk1LklRX05FVF9ERUJUX0VCSVREQV9DQVBFWC5GWTIwMTgBAAAAy7A2</t>
  </si>
  <si>
    <t>AQMAAAACTk0BCAAAAAUAAAABMQEAAAAKMTg5NTY4Mjg1NAMAAAACNzkCAAAABTIzMzE0BAAAAAEwBwAAAAk5LzIzLzIwMTkIAAAACTMvMzEvMjAxOAkAAAABMNlDxlRPQNcIzmOUqU9A1wglQ0lRLlRTRTo4Nzk1LklRX0dBSU5fSU5WRVNUX0NGLkZZMjAxOQEAAADLsDYBAgAAAAYtNzAzMjcBCAAAAAUAAAABMQEAAAAKMTk3MDY5NDAwNAMAAAACNzkCAAAABDIwOTAEAAAAATAHAAAACTkvMjMvMjAxOQgAAAAJMy8zMS8yMDE5CQAAAAEwawUdXE9A1wgLk1WoT0DXCCFDSVEuVFNFOjg3MjkuSVFfQ0FTSF9UQVhFUy5GWTIwMTABAAAAhsZVAQIAAAAFMTU5ODUBCAAAAAUAAAABMQEAAAAKMTM4NDgzMzAzNAMAAAACNzkCAAAABDMwNTMEAAAAATAHAAAACTkvMjMvMjAxOQgAAAAJMy8zMS8yMDEwCQAAAAEwDAnrW09A1wgynkqoT0DXCDlDSVEuU1dYOlpVUk4uSVFfQ1VTVE9NX0JFVEEuLTEwNFcuMjAwOS8xMi8zMS4uXk4yMjUuSlBZLkgBAAAAmZYOAAIAAAARMC45NTc0NTE4NzAxMTkwODIAoFo9gU9A1wgmPYWnT0DXCCdDSVEuRU5YVFBBOkNTLklRX0NVU1RPTV9CRVRBLjIwMTMvMTIvMzEBAAAAltkBAAIAAAAQMS4wMzIxMTExNjk0MTAyOQCuDD2BT0DXCKFejqdPQNcIJUNJUS5UU0U6ODcyOS5JUV9HQUlOX0FTU0VUU19DRi5GWTIwMTMBAAAAhsZVAQIAAAAEMTAzMQEIAAAABQAAAAExAQAAAAoxNjI1OTc1</t>
  </si>
  <si>
    <t>MzQ3AwAAAAI3OQIAAAAEMjAyNgQAAAABMAcAAAAJOS8yMy8yMDE5CAAAAAkzLzMxLzIwMTMJAAAAATDzVutbT0DXCGlnj6hPQNcIHkNJUS5UU0U6ODcyNS5JUV9QRU5TSU9OLkZZMjAxMwEAAAAXWA0AAgAAAAYxMTI0NDYBCAAAAAUAAAABMQEAAAAKMTY1MDExMDUyOQMAAAACNzkCAAAABDEyMTMEAAAAATAHAAAACTkvMjMvMjAxOQgAAAAJMy8zMS8yMDEzCQAAAAEwJsNGXk9A1whHLiWoT0DXCChDSVEuVFNFOjg3MjUuSVFfVE9UQUxfTElBQl9FUVVJVFkuRlkyMDEwAQAAABdYDQACAAAABzc1MTk2MjUBCAAAAAUAAAABMQEAAAAKMTM3MjM1MjQ0MgMAAAACNzkCAAAABDEwMTMEAAAAATAHAAAACTkvMjMvMjAxOQgAAAAJMy8zMS8yMDEwCQAAAAEwQ05GXk9A1wikHSSoT0DXCBxDSVEuRU5YVFBBOkNTLklRX0VCSVQuRlkyMDA5AQAAAJbZAQACAAAABDYyNDABCAAAAAUAAAABMQEAAAAKMTQzODcxOTE4MwMAAAACNTACAAAAAzQwMAQAAAABMAcAAAAJOS8yMy8yMDE5CAAAAAoxMi8zMS8yMDA5CQAAAAEwAWdmWk9A1wi4sNeoT0DXCCRDSVEuVFNFOjg3OTUuSVFfQ1VSUkVOQ1lfR0FJTi5GWTIwMTABAAAAy7A2AQIAAAAFLTI3MDUBCAAAAAUAAAABMQEAAAAKMTM4MjQxNzg3OQMAAAACNzkCAAAAAjM4BAAAAAEwBwAAAAk5LzIzLzIwMTkIAAAACTMvMzEvMjAxMAkAAAABMHCou1xPQNcIn+ZaqE9A1wgoQ0lR</t>
  </si>
  <si>
    <t>LkRCOkFMVi5JUV9UT1RBTF9BU1NFVFMuRlkyMDE0Li4uLkpQWQEAAAAXIwkAAgAAABAxMTY4NTIwMzguNDEzMzUzAQgAAAAFAAAAATEBAAAACjE3ODA1OTI0OTcDAAAAAjc5AgAAAAQxMDA3BAAAAAEwBwAAAAk5LzIzLzIwMTkIAAAACjEyLzMxLzIwMTQJAAAAATB/f4JTT0DXCBTK56lPQNcIIUNJUS5FTlhUUEE6Q1MuSVFfQ0FTSF9PUEVSLkZZMjAwNwEAAACW2QEAAgAAAAUxOTUxOAEIAAAABQAAAAExAQAAAAoxMzQyNjE2MzgzAwAAAAI1MAIAAAAEMjAwNgQAAAABMAcAAAAJOS8yMy8yMDE5CAAAAAoxMi8zMS8yMDA3CQAAAAEwMwuvWk9A1whtRrCoT0DXCCJDSVEuVFNFOjg3MjkuSVFfQURWRVJUSVNJTkcuRlkyMDE0AQAAAIbGVQEDAAAAAADzVutbT0DXCPHlb6hPQNcIKENJUS5OWVNFOlBSVS5JUV9DVVJSRU5UX1BPUlRfREVCVC5GWTIwMTYBAAAA+NcPAAIAAAADNTQzAQgAAAAFAAAAATEBAAAACjE5NDUyNzY4MTcDAAAAAzE2MAIAAAAEMTI5NwQAAAABMAcAAAAJOS8yMy8yMDE5CAAAAAoxMi8zMS8yMDE2CQAAAAEwe30gV09A1wiqoBypT0DXCCJDSVEuVFNFOjg3OTUuSVFfRUJJVF9NQVJHSU4uRlkyMDA5AQAAAMuwNgECAAAACC0xMi4wNTEzAQgAAAAFAAAAATEBAAAACjEzODI0MTgwMzMDAAAAAjc5AgAAAAQ0MDUzBAAAAAEwBwAAAAk5LzIzLzIwMTkIAAAACTMvMzEvMjAwOQkAAAABMBuBxVRP</t>
  </si>
  <si>
    <t>QNcIwZWJqU9A1wgWQ0lRLkJJVDpHLklRX1JFLkZZMjAwOAEAAACQCQsAAgAAAAY4Mzg3LjQBCAAAAAUAAAABMQEAAAAKMTM5Mjg5ODg4OQMAAAACNTACAAAABDEyMjIEAAAAATAHAAAACTkvMjMvMjAxOQgAAAAKMTIvMzEvMjAwOAkAAAABMMgIIFdPQNcId6YoqU9A1wgZQ0lRLk5ZU0U6UFJVLklRX0RPLkZZMjAxMAEAAAD41w8AAgAAAAIzMwEIAAAABQAAAAExAQAAAAoxNTg4OTk4MjY4AwAAAAMxNjACAAAAAjQwBAAAAAEwBwAAAAk5LzIzLzIwMTkIAAAACjEyLzMxLzIwMTAJAAAAATBKDQtYT0DXCDbjBKlPQNcIIENJUS5UU0U6ODcyNS5JUV9UT1RBTF9SRVYuRlkyMDE4AQAAABdYDQACAAAABzUwOTM5OTABCAAAAAUAAAABMQEAAAAKMTg5NTY4Mjc2MgMAAAACNzkCAAAAAjI4BAAAAAEwBwAAAAk5LzIzLzIwMTkIAAAACTMvMzEvMjAxOAkAAAABMHDe+11PQNcI4iLdqU9A1wgkQ0lRLlRTRTo4NzI1LklRX1BFUklPRERBVEVfSVMuRlkyMDE4AQAAABdYDQAFAAAACjIwMTgvMDMvMzEAcN77XU9A1wi26zlyT0DXCBpDSVEuVFNFOjg3MjkuSVFfRUJULkZZMjAwOQEAAACGxlUBAgAAAAU1MTIzNwEIAAAABQAAAAExAQAAAAoxMzg0ODMyNzg5AwAAAAI3OQIAAAADMTM5BAAAAAEwBwAAAAk5LzIzLzIwMTkIAAAACTMvMzEvMjAwOQkAAAABMO3i6ltPQNcIyI1eqE9A1wglQ0lRLlRTRTo4NzI5LklRX1BSRUZf</t>
  </si>
  <si>
    <t>RElWX09USEVSLkZZMjAxOAEAAACGxlUBAwAAAAAAl0+SW09A1wj4T4KoT0DXCBtDSVEuTllTRTpQUlUuSVFfQ09HUy5GWTIwMTIBAAAA+NcPAAIAAAAFNzMwNDUBCAAAAAUAAAABMQEAAAAKMTcyMDM2ODEwMQMAAAADMTYwAgAAAAIzNAQAAAABMAcAAAAJOS8yMy8yMDE5CAAAAAoxMi8zMS8yMDEyCQAAAAEwNlsLWE9A1wjBmgmpT0DXCCRDSVEuRU5YVFBBOkNTLklRX1BFX0VYQ0wuLjIwMTgvMDMvMzEBAAAAltkBAAIAAAAIOC42NzQ2OTgBBwAAAAUAAAABMQEAAAAKMTg3OTExMTk0NAMAAAABMAIAAAAGMTAwMDI3BAAAAAEwBwAAAAkzLzI5LzIwMTgIAAAACTMvMjkvMjAxOOm0Z4dPQNcIqBaop09A1wgpQ0lRLlRTRTo4NzY2LklRX0FTU0VUX1dSSVRFRE9XTl9DRi5GWTIwMTUBAAAA8e0EAAMAAAAAAPAcZl9PQNcIK3vKp09A1wgkQ0lRLlRTRTo4NzUwLklRX01BUktFVENBUC4yMDE5LzAzLzMxAQAAAPB1DQACAAAADTE3NjE4MzUuODY3NTUBBgAAAAUAAAABMQEAAAAKMTk0NDg4NTg4MAMAAAACNzkCAAAABjEwMDA1NAQAAAABMAcAAAAJMy8zMS8yMDE51o2TiE9A1whGSbmnT0DXCCRDSVEuVFNFOjcxODEuSVFfQ09NTU9OX0lTU1VFRC5GWTIwMDgBAAAAA+hcAgMAAAAAAOlT7lpPQNcIu9aRqE9A1wgcQ0lRLlRTRTo4NjMwLklRX0NBUEVYLkZZMjAxNwEAAAD9aM0GAgAAAAYtMTU3ODYBCAAAAAUAAAAB</t>
  </si>
  <si>
    <t>MQEAAAAKMTg0OTQ3NjMyNQMAAAACNzkCAAAABDIwMjEEAAAAATAHAAAACTkvMjMvMjAxOQgAAAAJMy8zMS8yMDE3CQAAAAEw44WgXk9A1whnjOenT0DXCCZDSVEuRU5YVFBBOkNTLklRX09USEVSX09QRVJfQUNULkZZMjAxNwEAAACW2QEAAgAAAAUyODQyMQEIAAAABQAAAAExAQAAAAoxOTQ5MjIwODMwAwAAAAI1MAIAAAAEMjA0NwQAAAABMAcAAAAJOS8yMy8yMDE5CAAAAAoxMi8zMS8yMDE3CQAAAAEw3ZDTWU9A1wi+Z6uoT0DXCCVDSVEuU1dYOlpVUk4uSVFfTkVUX1JFTlRBTF9FWFAuRlkyMDE0AQAAAJmWDgADAAAAAABWkUdYT0DXCDNS66hPQNcII0NJUS5EQjpBTFYuSVFfR1dfSU5UQU5fQU1PUlQuRlkyMDA5AQAAABcjCQACAAAAAzEyNQEIAAAABQAAAAExAQAAAAoxNjgzMTUzNTIyAwAAAAI1MAIAAAACMzEEAAAAATAHAAAACTkvMjMvMjAxOQgAAAAKMTIvMzEvMjAwOQkAAAABMFzudVlPQNcIVLDCqE9A1wgcQ0lRLlRTRTo4NjMwLklRX0RBX0NGLkZZMjAxNAEAAAD9aM0GAgAAAAUyNTEwNgEIAAAABQAAAAExAQAAAAoxNjg5Mjk4MDY0AwAAAAI3OQIAAAAEMjE2MAQAAAABMAcAAAAJOS8yMy8yMDE5CAAAAAkzLzMxLzIwMTQJAAAAATDiN6BeT0DXCBN276dPQNcII0NJUS5UU0U6ODc2Ni5JUV9UT1RBTF9FUVVJVFkuRlkyMDEwAQAAAPHtBAACAAAABzIxODQ3OTUBCAAAAAUAAAABMQEAAAAKMTM4</t>
  </si>
  <si>
    <t>Mjc2MzYwOAMAAAACNzkCAAAABDEyNzUEAAAAATAHAAAACTkvMjMvMjAxOQgAAAAJMy8zMS8yMDEwCQAAAAEwy1fUX09A1wjWjOipT0DXCCVDSVEuVFNFOjg3MjkuSVFfRElMVVRfRVBTX0VYQ0wuRlkyMDE4AQAAAIbGVQECAAAABjExOS4yOQEIAAAABQAAAAExAQAAAAoxODk1NjgyODY1AwAAAAI3OQIAAAADMTQyBAAAAAEwBwAAAAk5LzIzLzIwMTkIAAAACTMvMzEvMjAxOAkAAAABMJdPkltPQNcISct5qE9A1wgbQ0lRLlRTRTo4NjMwLklRX0VCSVQuRlkyMDEwAQAAAP1ozQYDAAAAAAAuFQpfT0DXCCdP9qdPQNcII0NJUS5CSVQ6Ry5JUV9ERUZfVEFYX0xJQUJfTFQuRlkyMDExAQAAAJAJCwACAAAABDU5NDkBCAAAAAUAAAABMQEAAAAKMTU5MzkyNzQ0NwMAAAACNTACAAAABDEwMjcEAAAAATAHAAAACTkvMjMvMjAxOQgAAAAKMTIvMzEvMjAxMQkAAAABMIFWIFdPQNcI2jUfqU9A1wgjQ0lRLlRTRTo4Nzk1LklRX0JFVEFfNVlSLjIwMTMvMDMvMzEBAAAAy7A2AQIAAAAQMS4xMTA3NTY4Mzg2NzYwMQCuDD2BT0DXCJvTjqdPQNcIHkNJUS5UU0U6ODc1MC5JUV9TVF9ERUJULkZZMjAxNAEAAADwdQ0AAgAAAAY3NzM5MzcBCAAAAAUAAAABMQEAAAAKMTcwNDE0OTg0OAMAAAACNzkCAAAABDEwNDYEAAAAATAHAAAACTkvMjMvMjAxOQgAAAAJMy8zMS8yMDE0CQAAAAEwHgEXXU9A1wi8FwqoT0DXCCtDSVEuVFNF</t>
  </si>
  <si>
    <t>Ojg2MzAuSVFfUkVUVVJOX0NPTU1PTl9FUVVJVFkuRlkyMDE0AQAAAP1ozQYCAAAABTMuMzE4AQgAAAAFAAAAATEBAAAACjE2ODkyOTgwNjQDAAAAAjc5AgAAAAUzMzMyMAQAAAABMAcAAAAJOS8yMy8yMDE5CAAAAAkzLzMxLzIwMTQJAAAAATACz5lVT0DXCISVdKlPQNcIJUNJUS5UU0U6ODc1MC5JUV9SRVRVUk5fQ0FQSVRBTC5GWTIwMTEBAAAA8HUNAAIAAAAGMS41NTY5AQgAAAAFAAAAATEBAAAACjE0OTI4MjYzMjUDAAAAAjc5AgAAAAQ0MzYzBAAAAAEwBwAAAAk5LzIzLzIwMTkIAAAACTMvMzEvMjAxMQkAAAABMCiWxFRPQNcI7quBqU9A1wguQ0lRLlRTRTo4NzY2LklRX1RPVEFMX0xJQUJfVE9UQUxfQVNTRVRTLkZZMjAxMQEAAADx7QQAAgAAAAc4OC40Nzc3AQgAAAAFAAAAATEBAAAACjE0NjQ2MDk1NDUDAAAAAjc5AgAAAAQ0MTg4BAAAAAEwBwAAAAk5LzIzLzIwMTkIAAAACTMvMzEvMjAxMQkAAAABMHOlw1VPQNcIVRVjqU9A1wglQ0lRLlRTRTo4Nzk1LklRX05FVF9SRU5UQUxfRVhQLkZZMjAxMQEAAADLsDYBAwAAAAAAWva7XE9A1wiZW2moT0DXCBdDSVEuMC5JUV9HQUlOX0FTU0VUUy5GWQUAAAAAAAAACAAAABUoSW52YWxpZCBUaW1lIFBlcmlvZCkn1vtWT0DXCL2EbKlPQNcIIkNJUS5UU0U6NzE4MS5JUV9BU1NFVF9UVVJOUy5GWTIwMTYBAAAAA+hcAgIAAAAIMC4wODEyMjgBCAAAAAUAAAAB</t>
  </si>
  <si>
    <t>MQEAAAAKMTc5OTc4ODYxNQMAAAACNzkCAAAABDQxNzcEAAAAATAHAAAACTkvMjMvMjAxOQgAAAAJMy8zMS8yMDE2CQAAAAEw2PK6VE9A1wjhx4ypT0DXCChDSVEuVFNFOjg3MjkuSVFfVE9UQUxfREVCVC5GWTIwMTUuLi4uSlBZAQAAAIbGVQECAAAABTQwMDAwAQgAAAAFAAAAATEBAAAACjE3NDY5MTMwNzADAAAAAjc5AgAAAAQ0MTczBAAAAAEwBwAAAAk5LzIzLzIwMTkIAAAACTMvMzEvMjAxNQkAAAABMF/NglNPQNcI7M7CqU9A1wghQ0lRLkVOWFRQQTpDUy5JUV9DSEFOR0VfQVIuRlkyMDE2AQAAAJbZAQACAAAAAzQ4MQEIAAAABQAAAAExAQAAAAoxODc5MTExODk0AwAAAAI1MAIAAAAEMjAxOAQAAAABMAcAAAAJOS8yMy8yMDE5CAAAAAoxMi8zMS8yMDE2CQAAAAEw8kLTWU9A1wiyUcGoT0DXCCJDSVEuVFNFOjg3OTUuSVFfR0FJTl9JTlZFU1QuRlkyMDEwAQAAAMuwNgEDAAAAAABwqLtcT0DXCLkNaahPQNcIHkNJUS5UU0U6NzE4MS5JUV9aX1NDT1JFLkZZMjAxMAEAAAAD6FwCAwAAAAAA2PK6VE9A1wh1QpmpT0DXCClDSVEuVFNFOjg3OTUuSVFfREFZU19JTlZFTlRPUllfT1VULkZZMjAxNAEAAADLsDYBAwAAAAAA9PXFVE9A1wiv44mpT0DXCCZDSVEuTllTRTpQUlUuSVFfREVGX1RBWF9MSUFCX0xULkZZMjAxNQEAAAD41w8AAwAAAAAAgVYgV09A1wjXKxypT0DXCCBDSVEuQklUOkcuSVFfQkFTSUNf</t>
  </si>
  <si>
    <t>V0VJR0hULkZZMjAxNQEAAACQCQsAAgAAAAsxNTU2LjQyODcwMQACJfxWT0DXCB0hPKlPQNcIKkNJUS5UU0U6ODcyNS5JUV9DVVJSRU5UX1BPUlRfTEVBU0VTLkZZMjAxNQEAAAAXWA0AAwAAAAAAg5H7XU9A1wi8EjaoT0DXCCZDSVEuVFNFOjg2MzAuSVFfU0FMRVNfTUFSS0VUSU5HLkZZMjAxMwEAAAD9aM0GAwAAAAAA/rAKX09A1wjKBuanT0DXCCVDSVEuVFNFOjg3OTUuSVFfT1RIRVJfQ0xfU1VQUEwuRlkyMDA5AQAAAMuwNgEDAAAAAACQgbtcT0DXCNzlaKhPQNcIHUNJUS5UU0U6ODc1MC5JUV9FQklUREEuRlkyMDA5AQAAAPB1DQACAAAABjIxMTExNQEIAAAABQAAAAExAQAAAAoxMzg0ODMyOTA4AwAAAAI3OQIAAAAENDA1MQQAAAABMAcAAAAJOS8yMy8yMDE5CAAAAAkzLzMxLzIwMDkJAAAAATANAF9dT0DXCM9lGKhPQNcIHUNJUS5CSVQ6Ry5JUV9JTlZFTlRPUlkuRlkyMDE3AQAAAJAJCwADAAAAAACucvxWT0DXCA2hOKlPQNcIJ0NJUS5UU0U6NzE4MS5JUV9UT1RBTF9SRVYuRlkyMDE2Li4uLkpQWQEAAAAD6FwCAgAAAAc2NzYwNjkzAQgAAAAFAAAAATEBAAAACjE3OTk3ODg2MTUDAAAAAjc5AgAAAAIyOAQAAAABMAcAAAAJOS8yMy8yMDE5CAAAAAkzLzMxLzIwMTYJAAAAATCDSJhTT0DXCHjJvalPQNcIJUNJUS5CSVQ6Ry5JUV9DVVJSRU5UX1BPUlRfREVCVC5GWTIwMTYBAAAAkAkLAAIAAAADNzU5</t>
  </si>
  <si>
    <t>AQgAAAAFAAAAATEBAAAACjE4Nzg2MDkyNzYDAAAAAjUwAgAAAAQxMjk3BAAAAAEwBwAAAAk5LzIzLzIwMTkIAAAACjEyLzMxLzIwMTYJAAAAATCvS/xWT0DXCAOFJqlPQNcIIUNJUS5UU0U6ODc5NS5JUV9FQVJOSU5HX0NPLkZZMjAxOQEAAADLsDYBAgAAAAU3Mjg0NwEIAAAABQAAAAExAQAAAAoxOTcwNjk0MDA0AwAAAAI3OQIAAAABNwQAAAABMAcAAAAJOS8yMy8yMDE5CAAAAAkzLzMxLzIwMTkJAAAAATBrBR1cT0DXCJVVQahPQNcII0NJUS5FTlhUUEE6Q1MuSVFfUVVJQ0tfUkFUSU8uRlkyMDA5AQAAAJbZAQACAAAACDAuODQ5MDY1AQgAAAAFAAAAATEBAAAACjE0Mzg3MTkxODMDAAAAAjUwAgAAAAQ0MTIxBAAAAAEwBwAAAAk5LzIzLzIwMTkIAAAACjEyLzMxLzIwMDkJAAAAATD2GLtUT0DXCILYhqlPQNcIH0NJUS5UU0U6ODc2Ni5JUV9PUEVSX0lOQy5GWTIwMDgBAAAA8e0EAAIAAAAGMTkyOTg2AQgAAAAFAAAAATEBAAAACjEyNTkwNzE0MDUDAAAAAjc5AgAAAAIyMQQAAAABMAcAAAAJOS8yMy8yMDE5CAAAAAkzLzMxLzIwMDgJAAAAATDdCdRfT0DXCPVJ66lPQNcIJUNJUS5UU0U6ODc2Ni5JUV9HQUlOX0FTU0VUU19DRi5GWTIwMTIBAAAA8e0EAAIAAAADODE3AQgAAAAFAAAAATEBAAAACjE1NTc1MTkxMzcDAAAAAjc5AgAAAAQyMDI2BAAAAAEwBwAAAAk5LzIzLzIwMTkIAAAACTMvMzEvMjAxMgkA</t>
  </si>
  <si>
    <t>AAABMMF+1F9PQNcIqGrJp09A1wgdQ0lRLlRTRTo4NzI5LklRX1JEX0VYUC5GWTIwMDkBAAAAhsZVAQMAAAAAAO3i6ltPQNcIsT9QqE9A1wgkQ0lRLlRTRTo4NzUwLklRX0VCSVREQV9NQVJHSU4uRlkyMDExAQAAAPB1DQACAAAABjIuMjQ5NwEIAAAABQAAAAExAQAAAAoxNDkyODI2MzI1AwAAAAI3OQIAAAAENDA0NwQAAAABMAcAAAAJOS8yMy8yMDE5CAAAAAkzLzMxLzIwMTEJAAAAATAolsRUT0DXCC8mcqlPQNcIH0NJUS5UU0U6ODc1MC5JUV9ORVRfREVCVC5GWTIwMTIBAAAA8HUNAAIAAAAGNzIyMDg5AQgAAAAFAAAAATEBAAAACjE3MDQxNTAxOTkDAAAAAjc5AgAAAAQ0MzY0BAAAAAEwBwAAAAk5LzIzLzIwMTkIAAAACTMvMzEvMjAxMgkAAAABME90X11PQNcI47MfqE9A1wglQ0lRLlRTRTo3MTgxLklRX1JFVFVSTl9DQVBJVEFMLkZZMjAxMgEAAAAD6FwCAwAAAAAA2PK6VE9A1wjsoIypT0DXCBxDSVEuU1dYOlpVUk4uSVFfREFfQ0YuRlkyMDEyAQAAAJmWDgACAAAAAzQzNgEIAAAABQAAAAExAQAAAAoxNjU4NDI3OTYyAwAAAAMxNjACAAAABDIxNjAEAAAAATAHAAAACTkvMjMvMjAxOQgAAAAKMTIvMzEvMjAxMgkAAAABMAUiRVhPQNcI+2LzqE9A1wguQ0lRLlRTRTo4Nzk1LklRX09USEVSX0ZJTkFOQ0VfQUNUX1NVUFBMLkZZMjAxNAEAAADLsDYBAgAAAAMtNTkBCAAAAAUAAAABMQEAAAAKMTc3NDk3</t>
  </si>
  <si>
    <t>ODU2OAMAAAACNzkCAAAABDIwNTAEAAAAATAHAAAACTkvMjMvMjAxOQgAAAAJMy8zMS8yMDE0CQAAAAEwqkIcXE9A1wgJRU6oT0DXCCFDSVEuVFNFOjg3OTUuSVFfRUJJVERBX0lOVC5GWTIwMTUBAAAAy7A2AQIAAAAJOTMuNDg4MzIxAQgAAAAFAAAAATEBAAAACjE3NzQ5Nzg1NzEDAAAAAjc5AgAAAAQ0MTkwBAAAAAEwBwAAAAk5LzIzLzIwMTkIAAAACTMvMzEvMjAxNQkAAAABMPT1xVRPQNcI2V1zqU9A1wgaQ0lRLlRTRTo4NzY2LklRX1JFVi5GWTIwMTkBAAAA8e0EAAIAAAAHNTE5NjkzNQEIAAAABQAAAAExAQAAAAoxOTcwNjkzOTU0AwAAAAI3OQIAAAADMTEyBAAAAAEwBwAAAAk5LzIzLzIwMTkIAAAACTMvMzEvMjAxOQkAAAABMIaSZl9PQNcIcz71p09A1wgZQ0lRLlRTRTo4NjMwLklRX0RPLkZZMjAxOAEAAAD9aM0GAwAAAAAA44WgXk9A1wiLzbqnT0DXCClDSVEuVFNFOjg3NTAuSVFfREFZU19JTlZFTlRPUllfT1VULkZZMjAxNwEAAADwdQ0AAwAAAAAAIjPFVE9A1wjXR4mpT0DXCCpDSVEuREI6QUxWLklRX0RFQlRfRVFVSVZfT1BFUl9MRUFTRS5GWTIwMTMBAAAAFyMJAAIAAAAEMjgwMAEIAAAABQAAAAExAQAAAAoxNzIzNjk4NTg4AwAAAAI1MAIAAAAFMjE2NzEEAAAAATAHAAAACTkvMjMvMjAxOQgAAAAKMTIvMzEvMjAxMwkAAAABMDOKdllPQNcIOyvdqE9A1wgtQ0lRLlRTRTo4NzI1LklRX09U</t>
  </si>
  <si>
    <t>SEVSX0lOVkVTVF9BQ1RfU1VQUEwuRlkyMDEzAQAAABdYDQACAAAABi03NzM1NAEIAAAABQAAAAExAQAAAAoxNjUwMTEwNTI5AwAAAAI3OQIAAAAEMjA1MQQAAAABMAcAAAAJOS8yMy8yMDE5CAAAAAkzLzMxLzIwMTMJAAAAATAmw0ZeT0DXCHUdFqhPQNcIMENJUS5FTlhUUEE6Q1MuSVFfSU1QVVRfT1BFUl9MRUFTRV9JTlRfRVhQLkZZMjAwNwEAAACW2QEAAwAAAAAAOeSuWk9A1wir56eoT0DXCCNDSVEuREI6QUxWLklRX0NBUElUQUxfTEVBU0VTLkZZMjAxOAEAAAAXIwkAAwAAAAAAWaEoWU9A1whXq/WoT0DXCChDSVEuVFNFOjcxODEuSVFfUFJPVl9CQURfREVCVFNfQ0YuRlkyMDExAQAAAAPoXAIDAAAAAACaye5aT0DXCK59o6hPQNcIJUNJUS5UU0U6ODcyNS5JUV9DQVNIX1NUX0lOVkVTVC5GWTIwMDkBAAAAF1gNAAIAAAAGOTYyNzEzAQgAAAAFAAAAATEBAAAACjEzNzIzNTI3NDADAAAAAjc5AgAAAAQxMDAyBAAAAAEwBwAAAAk5LzIzLzIwMTkIAAAACTMvMzEvMjAwOQkAAAABMNoBRl5PQNcIF2AMqE9A1wggQ0lRLlRTRTo4Nzk1LklRX1JEX0VYUF9GTi5GWTIwMTQBAAAAy7A2AQMAAAAAAEJrvFxPQNcIjr9TqE9A1wgdQ0lRLlNXWDpaVVJOLklRX0NPTU1PTi5GWTIwMTEBAAAAmZYOAAIAAAACMTABCAAAAAUAAAABMQEAAAAKMTU4Nzk0MTY3NQMAAAADMTYwAgAAAAQxMTAzBAAAAAEwBwAAAAk5LzIz</t>
  </si>
  <si>
    <t>LzIwMTkIAAAACjEyLzMxLzIwMTEJAAAAATAP+0RYT0DXCG9o6qhPQNcIJ0NJUS5UU0U6ODc5NS5JUV9EQVlTX1BBWUFCTEVfT1VULkZZMjAwOQEAAADLsDYBAgAAAAk2MS41NjkyOTUBCAAAAAUAAAABMQEAAAAKMTM4MjQxODAzMwMAAAACNzkCAAAABDQxODMEAAAAATAHAAAACTkvMjMvMjAxOQgAAAAJMy8zMS8yMDA5CQAAAAEwG4HFVE9A1wj56HKpT0DXCCFDSVEuRU5YVFBBOkNTLklRX1BBUlRfVElNRS5GWTIwMTQBAAAAltkBAAMAAAAAABfO0llPQNcInVaHqE9A1wgpQ0lRLlRTRTo4NzUwLklRX1RPVEFMX0RFQlRfQ0FQSVRBTC5GWTIwMTcBAAAA8HUNAAIAAAAHMzkuNTE4MwEIAAAABQAAAAExAQAAAAoxODYxMTc1NTk0AwAAAAI3OQIAAAAENDE4NgQAAAABMAcAAAAJOS8yMy8yMDE5CAAAAAkzLzMxLzIwMTcJAAAAATAiM8VUT0DXCPDMYKlPQNcII0NJUS5CSVQ6Ry5JUV9ERUZfVEFYX0xJQUJfTFQuRlkyMDE3AQAAAJAJCwACAAAABDI2NDIBCAAAAAUAAAABMQEAAAAKMTk0OTU3NjY0NAMAAAACNTACAAAABDEwMjcEAAAAATAHAAAACTkvMjMvMjAxOQgAAAAKMTIvMzEvMjAxNwkAAAABMK5y/FZPQNcIeUcLqU9A1wgnQ0lRLkVOWFRQQTpDUy5JUV9ORVRfREVCVF9JU1NVRUQuRlkyMDExAQAAAJbZAQACAAAAAzE4MAEIAAAABQAAAAExAQAAAAoxNTk2MjE4NzMzAwAAAAI1MAIAAAAEMjAwMwQAAAAB</t>
  </si>
  <si>
    <t>MAcAAAAJOS8yMy8yMDE5CAAAAAoxMi8zMS8yMDExCQAAAAEwrClnWk9A1wjlKsioT0DXCCNDSVEuVFNFOjg3MjkuSVFfUEVfRVhDTC4uMjAwNy8wMy8zMQEAAACGxlUBAwAAAAAA6bRnh09A1wiyZe+pT0DXCCdDSVEuVFNFOjg2MzAuSVFfRUJJVERBX0NBUEVYX0lOVC5GWTIwMTIBAAAA/WjNBgMAAAACTk0BCAAAAAUAAAABMQEAAAAKMTYzNzMyNTA4MgMAAAACNzkCAAAABDQxOTEEAAAAATAHAAAACTkvMjMvMjAxOQgAAAAJMy8zMS8yMDEyCQAAAAEwAs+ZVU9A1wgGG2+pT0DXCDdDSVEuREI6QUxWLklRX0NVU1RPTV9CRVRBLi0xMDRXLjIwMTYvMTIvMzEuLl5OMjI1LkpQWS5IAQAAABcjCQACAAAAEDEuMDgwNzYyMTY3MTIyNzkArgw9gU9A1wg8PYynT0DXCCtDSVEuVFNFOjg3MjUuSVFfTUlOT1JJVFlfSU5URVJFU1RfQ0YuRlkyMDExAQAAABdYDQADAAAAAABBdUZeT0DXCOoiDahPQNcIIENJUS5UU0U6NzE4MS5JUV9PVEhFUl9SRVYuRlkyMDE4AQAAAAPoXAICAAAABTY0ODU2AQgAAAAFAAAAATEBAAAACjE5ODI4NzQ5NDMDAAAAAjc5AgAAAAMzNTcEAAAAATAHAAAACTkvMjMvMjAxOQgAAAAJMy8zMS8yMDE4CQAAAAEwQb2uWk9A1wiPE3WoT0DXCB1DSVEuVFNFOjg3NjYuSVFfRUJJVERBLkZZMjAwNQEAAADx7QQAAgAAAAYxNTY0ODYBCAAAAAUAAAABMQEAAAAJNzQyMDM5NDA5AwAAAAI3OQIAAAAE</t>
  </si>
  <si>
    <t>NDA1MQQAAAABMAcAAAAJOS8yMy8yMDE5CAAAAAkzLzMxLzIwMDUJAAAAATCn6B5TT0DXCGBg8alPQNcIIENJUS5UU0U6ODcyNS5JUV9ESVZfU0hBUkUuRlkyMDE2AQAAABdYDQACAAAAAjkwAQgAAAAFAAAAATEBAAAACjE3OTk3ODg0NTYDAAAAAjc5AgAAAAQzMDU4BAAAAAEwBwAAAAk5LzIzLzIwMTkIAAAACTMvMzEvMjAxNgkAAAABMHS3+11PQNcIm/YcqE9A1wglQ0lRLkRCOkFMVi5JUV9UT1RBTF9SRVYuRlkyMDE3Li4uLkpQWQEAAAAXIwkAAgAAAA8xNTAxMDI5MC44MzIxNTQBCAAAAAUAAAABMQEAAAAKMTk0ODc4NTk0OAMAAAACNzkCAAAAAjI4BAAAAAEwBwAAAAk5LzIzLzIwMTkIAAAACjEyLzMxLzIwMTcJAAAAATCDSJhTT0DXCH2tq6lPQNcIG0NJUS5UU0U6ODYzMC5JUV9BUElDLkZZMjAxMQEAAAD9aM0GAgAAAAY0Mzg1NTUBCAAAAAUAAAABMQEAAAAKMTQ2NDYwOTQ5MwMAAAACNzkCAAAABDEwODQEAAAAATAHAAAACTkvMjMvMjAxOQgAAAAJMy8zMS8yMDExCQAAAAEwIGMKX09A1wipw8WnT0DXCDFDSVEuRU5YVFBBOkNTLklRX1RPVEFMX09VVFNUQU5ESU5HX0JTX0RBVEUuRlkyMDE2AQAAAJbZAQACAAAACzI0MTkuMjM1NjU3AQQAAAAFAAAAATUBAAAACjE4NzkxMTE4OTQCAAAABTI0MTUyBgAAAAEw8kLTWU9A1wiVKrOoT0DXCB1DSVEuREI6QUxWLklRX1RPVEFMX0NBLkZZMjAxNgEAAAAX</t>
  </si>
  <si>
    <t>IwkAAgAAAAU4MTg2MwEIAAAABQAAAAExAQAAAAoxODc4MDczOTUzAwAAAAI1MAIAAAAEMTAwOAQAAAABMAcAAAAJOS8yMy8yMDE5CAAAAAoxMi8zMS8yMDE2CQAAAAEwcFMoWU9A1wizH8WoT0DXCChDSVEuVFNFOjg3NTAuSVFfVE9UQUxfREVCVF9FQklUREEuRlkyMDE2AQAAAPB1DQACAAAACDEuOTAxODcxAQgAAAAFAAAAATEBAAAACjE4NjExNzU2MTgDAAAAAjc5AgAAAAQ0MTkyBAAAAAEwBwAAAAk5LzIzLzIwMTkIAAAACTMvMzEvMjAxNgkAAAABMCoMxVRPQNcIEptyqU9A1wgpQ0lRLkVOWFRQQTpDUy5JUV9UT1RBTF9ESVZfUEFJRF9DRi5GWTIwMTcBAAAAltkBAAIAAAAFLTMwOTgBCAAAAAUAAAABMQEAAAAKMTk0OTIyMDgzMAMAAAACNTACAAAABDIwMjIEAAAAATAHAAAACTkvMjMvMjAxOQgAAAAKMTIvMzEvMjAxNwkAAAABMN2Q01lPQNcITP7JqE9A1wgiQ0lRLlRTRTo4NzUwLklRX0xFVkVSRURfRkNGLkZZMjAxOQEAAADwdQ0AAgAAAAo1NjgxMzQuMTI1AQgAAAAFAAAAATEBAAAACjE5NzA2OTQwMTMDAAAAAjc5AgAAAAQ0NDIyBAAAAAEwBwAAAAk5LzIzLzIwMTkIAAAACTMvMzEvMjAxOQkAAAABMEyhGV1PQNcI3iNaqE9A1wglQ0lRLkRCOkFMVi5JUV9UT1RBTF9SRVYuRlkyMDE0Li4uLkpQWQEAAAAXIwkAAgAAAA8xNDI0NzM5MC43MDk5NDgBCAAAAAUAAAABMQEAAAAKMTc4MDU5MjQ5NwMA</t>
  </si>
  <si>
    <t>AAACNzkCAAAAAjI4BAAAAAEwBwAAAAk5LzIzLzIwMTkIAAAACjEyLzMxLzIwMTQJAAAAATCDSJhTT0DXCI/JxKlPQNcIKUNJUS5FTlhUUEE6Q1MuSVFfRUFSTklOR19DT19NQVJHSU4uRlkyMDA4AQAAAJbZAQACAAAABjIuMjM5OQEIAAAABQAAAAExAQAAAAoxMzQyNjE3NjM5AwAAAAI1MAIAAAAENDE4MQQAAAABMAcAAAAJOS8yMy8yMDE5CAAAAAoxMi8zMS8yMDA4CQAAAAEw9hi7VE9A1whE3pmpT0DXCBxDSVEuVFNFOjg3MjkuSVFfRUJJVEEuRlkyMDEzAQAAAIbGVQECAAAABTgxMTY0AQgAAAAFAAAAATEBAAAACjE2MjU5NzUzNDcDAAAAAjc5AgAAAAYxMDA2ODkEAAAAATAHAAAACTkvMjMvMjAxOQgAAAAJMy8zMS8yMDEzCQAAAAEw81brW09A1whopICoT0DXCB5DSVEuVFNFOjg3NTAuSVFfSU5DX1RBWC5GWTIwMDgBAAAA8HUNAAIAAAAFMzI3NzABCAAAAAUAAAABMQEAAAAKMTIyOTg3OTAyNQMAAAACNzkCAAAAAjc1BAAAAAEwBwAAAAk5LzIzLzIwMTkIAAAACTMvMzEvMjAwOAkAAAABMFcs/F1PQNcIms/sqU9A1wglQ0lRLkVOWFRQQTpDUy5JUV9FUVVJVFlfTUVUSE9ELkZZMjAxNgEAAACW2QEAAgAAAAQyMjQ1AQgAAAAFAAAAATEBAAAACjE4NzkxMTE4OTQDAAAAAjUwAgAAAAQzMDYzBAAAAAEwBwAAAAk5LzIzLzIwMTkIAAAACjEyLzMxLzIwMTYJAAAAATDyQtNZT0DXCBAg2qhPQNcILkNJUS5U</t>
  </si>
  <si>
    <t>U0U6ODc1MC5JUV9UT1RBTF9MSUFCX1RPVEFMX0FTU0VUUy5GWTIwMTgBAAAA8HUNAAIAAAAHOTMuMDA1NAEIAAAABQAAAAExAQAAAAoxODk1NjU2Mjc3AwAAAAI3OQIAAAAENDE4OAQAAAABMAcAAAAJOS8yMy8yMDE5CAAAAAkzLzMxLzIwMTgJAAAAATAiM8VUT0DXCAPCcqlPQNcIIUNJUS5FTlhUUEE6Q1MuSVFfRElWRVNUX0NGLkZZMjAxNAEAAACW2QEAAgAAAAI0MAEIAAAABQAAAAExAQAAAAoxNzg0MjUwOTk1AwAAAAI1MAIAAAAEMjA3NwQAAAABMAcAAAAJOS8yMy8yMDE5CAAAAAoxMi8zMS8yMDE0CQAAAAEwCPXSWU9A1wh/TNGoT0DXCChDSVEuVFNFOjg3NjYuSVFfT1RIRVJfTElBQl9MVF9JTlMuRlkyMDE1AQAAAPHtBAACAAAABzExMzMwNDMBCAAAAAUAAAABMQEAAAAKMTc0NjkxMzA1MgMAAAACNzkCAAAABDEyMDUEAAAAATAHAAAACTkvMjMvMjAxOQgAAAAJMy8zMS8yMDE1CQAAAAEwnoKhUk9A1wiAgd6pT0DXCCZDSVEuU1dYOlpVUk4uSVFfU0FMRVNfTUFSS0VUSU5HLkZZMjAxMQEAAACZlg4AAgAAAAMyMDkBCAAAAAUAAAABMQEAAAAKMTU4Nzk0MTY3NQMAAAADMTYwAgAAAAUyMTU2MQQAAAABMAcAAAAJOS8yMy8yMDE5CAAAAAoxMi8zMS8yMDExCQAAAAEwG9REWE9A1wiI6O2oT0DXCCBDSVEuVFNFOjg3OTUuSVFfQ0hBTkdFX0FQLkZZMjAxNQEAAADLsDYBAwAAAAAAmGkcXE9A1whY4Wqo</t>
  </si>
  <si>
    <t>T0DXCBtDSVEuU1dYOlpVUk4uSVFfQ09HUy5GWTIwMTQBAAAAmZYOAAIAAAAFNTcyOTABCAAAAAUAAAABMQEAAAAKMTc3ODQzMzE3NQMAAAADMTYwAgAAAAIzNAQAAAABMAcAAAAJOS8yMy8yMDE5CAAAAAoxMi8zMS8yMDE0CQAAAAEw+khFWE9A1wjd1/OoT0DXCB9DSVEuU1dYOlpVUk4uSVFfREFfU1VQUEwuRlkyMDE1AQAAAJmWDgADAAAAAABWkUdYT0DXCI+P+KhPQNcIJENJUS5TV1g6WlVSTi5JUV9FQklUREEuRlkyMDA5Li4uLkpQWQEAAACZlg4AAgAAAAk2MjU5MDMuNTQBCAAAAAUAAAABMQEAAAAKMTQzNjM5ODU0OAMAAAACNzkCAAAABDQwNTEEAAAAATAHAAAACTkvMjMvMjAxOQgAAAAKMTIvMzEvMjAwOQkAAAABMIVYglNPQNcIo4bHqU9A1wgpQ0lRLlNXWDpaVVJOLklRX0RFQlRfRVFVSVZfTkVUX1BCTy5GWTIwMTQBAAAAmZYOAAIAAAAENDA0NwEIAAAABQAAAAExAQAAAAoxNzc4NDMzMTc1AwAAAAMxNjACAAAABTIxNjc5BAAAAAEwBwAAAAk5LzIzLzIwMTkIAAAACjEyLzMxLzIwMTQJAAAAATBWkUdYT0DXCFr5/KhPQNcIJkNJUS5UU0U6ODc2Ni5JUV9ERUZfVEFYX0xJQUJfTFQuRlkyMDAyAQAAAPHtBAADAAAAAACLTR5TT0DXCA8ym3FPQNcIH0NJUS5UU0U6NzE4MS5JUV9UT1RBTF9DQS5GWTIwMTUBAAAAA+hcAgIAAAAHNDE5MzQ1MAEIAAAABQAAAAExAQAAAAoxNzU2OTAyNjI3AwAAAAI3</t>
  </si>
  <si>
    <t>OQIAAAAEMTAwOAQAAAABMAcAAAAJOS8yMy8yMDE5CAAAAAkzLzMxLzIwMTUJAAAAATBRSK5aT0DXCG+Zi6hPQNcIGkNJUS5TV1g6WlVSTi5JUV9DSVAuRlkyMDEyAQAAAJmWDgADAAAAAAAFIkVYT0DXCHhc/KhPQNcIHkNJUS5UU0U6NzE4MS5JUV9JTkNfVEFYLkZZMjAxMwEAAAAD6FwCAgAAAAU2Mzg2MQEIAAAABQAAAAExAQAAAAoxNzUyNzY5MTU0AwAAAAI3OQIAAAACNzUEAAAAATAHAAAACTkvMjMvMjAxOQgAAAAJMy8zMS8yMDEzCQAAAAEwmvDuWk9A1wixE3yoT0DXCCNDSVEuQklUOkcuSVFfU0FMRVNfTUFSS0VUSU5HLkZZMjAxMAEAAACQCQsAAwAAAAAAgVYgV09A1wgemx6pT0DXCB5DSVEuVFNFOjg2MzAuSVFfV0lQX0lOVi5GWTIwMTQBAAAA/WjNBgMAAAAAAOI3oF5PQNcIzq33p09A1wgeQ0lRLkRCOkFMVi5JUV9CVUlMRElOR1MuRlkyMDE3AQAAABcjCQADAAAAAAAneihZT0DXCKfz8KhPQNcIKENJUS5EQjpBTFYuSVFfVE9UQUxfQVNTRVRTLkZZMjAwNy4uLi5KUFkBAAAAFyMJAAIAAAAQMTczMzc4NTY2LjUwOTE4NAEIAAAABQAAAAExAQAAAAoxNjgzMjY1OTg3AwAAAAI3OQIAAAAEMTAwNwQAAAABMAcAAAAJOS8yMy8yMDE5CAAAAAgxLzEvMjAwOAkAAAABMGItEFJPQNcIEyLyqU9A1wgqQ0lRLlNXWDpaVVJOLklRX09USEVSX1VOVVNVQUxfU1VQUEwuRlkyMDEwAQAAAJmWDgADAAAAAAAb</t>
  </si>
  <si>
    <t>1ERYT0DXCPmI5ahPQNcIJkNJUS5TV1g6WlVSTi5JUV9GSUxJTkdfQ1VSUkVOQ1kuRlkyMDE1AQAAAJmWDgADAAAAA1VTRAC8uEdYT0DXCE8UD6lPQNcIIkNJUS5UU0U6ODc2Ni5JUV9RVUlDS19SQVRJTy5GWTIwMDkBAAAA8e0EAAIAAAAHNS45ODU2MQEIAAAABQAAAAExAQAAAAoxMzgyNzYzNzA1AwAAAAI3OQIAAAAENDEyMQQAAAABMAcAAAAJOS8yMy8yMDE5CAAAAAkzLzMxLzIwMDkJAAAAATB+fsNVT0DXCIcEW6lPQNcIIUNJUS5CSVQ6Ry5JUV9DVVJSRU5DWV9HQUlOLkZZMjAxNQEAAACQCQsAAgAAAAQxMTY0AQgAAAAFAAAAATEBAAAACjE4MzIxOTA2MDYDAAAAAjUwAgAAAAIzOAQAAAABMAcAAAAJOS8yMy8yMDE5CAAAAAoxMi8zMS8yMDE1CQAAAAEwAiX8Vk9A1wg43jepT0DXCCxDSVEuTllTRTpQUlUuSVFfREVCVF9FUVVJVl9PUEVSX0xFQVNFLkZZMjAxMQEAAAD41w8AAgAAAAQyMjQwAQgAAAAFAAAAATEBAAAACjE2NjA3OTU2MDIDAAAAAzE2MAIAAAAFMjE2NzEEAAAAATAHAAAACTkvMjMvMjAxOQgAAAAKMTIvMzEvMjAxMQkAAAABMDZbC1hPQNcIrWLsqE9A1wgbQ0lRLkJJVDpHLklRX1JBV19JTlYuRlkyMDEyAQAAAJAJCwADAAAAAAB7fSBXT0DXCG0bN6lPQNcIJENJUS5UU0U6ODc1MC5JUV9FQklUREFfTUFSR0lOLkZZMjAxNwEAAADwdQ0AAgAAAAU4LjM2NQEIAAAABQAAAAExAQAAAAox</t>
  </si>
  <si>
    <t>ODYxMTc1NTk0AwAAAAI3OQIAAAAENDA0NwQAAAABMAcAAAAJOS8yMy8yMDE5CAAAAAkzLzMxLzIwMTcJAAAAATAqDMVUT0DXCM8ggqlPQNcIL0NJUS5UU0U6ODc5NS5JUV9PVEhFUl9OT05fT1BFUl9FWFBfU1VQUEwuRlkyMDE5AQAAAMuwNgECAAAABi02NTYyMQEIAAAABQAAAAExAQAAAAoxOTcwNjk0MDA0AwAAAAI3OQIAAAACODUEAAAAATAHAAAACTkvMjMvMjAxOQgAAAAJMy8zMS8yMDE5CQAAAAEwawUdXE9A1whzFzuoT0DXCCVDSVEuVFNFOjcxODEuSVFfUkVUVVJOX0NBUElUQUwuRlkyMDE0AQAAAAPoXAICAAAABjIuODc5NQEIAAAABQAAAAExAQAAAAoxNzUyNzY5MDAzAwAAAAI3OQIAAAAENDM2MwQAAAABMAcAAAAJOS8yMy8yMDE5CAAAAAkzLzMxLzIwMTQJAAAAATDY8rpUT0DXCOHHjKlPQNcIIUNJUS5UU0U6ODc5NS5JUV9UT1RBTF9ERUJULkZZMjAxNQEAAADLsDYBAgAAAAYxMDE1OTkBCAAAAAUAAAABMQEAAAAKMTc3NDk3ODU3MQMAAAACNzkCAAAABDQxNzMEAAAAATAHAAAACTkvMjMvMjAxOQgAAAAJMy8zMS8yMDE1CQAAAAEwmGkcXE9A1whY4WqoT0DXCCZDSVEuVFNFOjg3NjYuSVFfRklMSU5HX0NVUlJFTkNZLkZZMjAxNAEAAADx7QQAAwAAAANKUFkAKQ1lX09A1wiI+9unT0DXCCVDSVEuVFNFOjg3MjUuSVFfTkVUX1JFTlRBTF9FWFAuRlkyMDE4AQAAABdYDQADAAAAAABw3vtdT0DX</t>
  </si>
  <si>
    <t>CJP8NqhPQNcII0NJUS5TV1g6WlVSTi5JUV9CRVRBXzFZUi4yMDE2LzEyLzMxAQAAAJmWDgACAAAAEDEuMDM2NTMwMTYwNzk5ODcArgw9gU9A1wie3oqnT0DXCChDSVEuVFNFOjcxODEuSVFfVE9UQUxfREVCVF9JU1NVRUQuRlkyMDEzAQAAAAPoXAIDAAAAAACrFu9aT0DXCOfbc6hPQNcIJUNJUS5CSVQ6Ry5JUV9QUk9WX0JBRF9ERUJUU19DRi5GWTIwMDkBAAAAkAkLAAMAAAAAAIgvIFdPQNcIeiALqU9A1wgxQ0lRLlRTRTo4NzI1LklRX0NIQU5HRV9ORVRfV09SS0lOR19DQVBJVEFMLkZZMjAxNAEAAAAXWA0AAgAAAActMjQyODkyAQgAAAAFAAAAATEBAAAACjE2OTAzMDk4NzIDAAAAAjc5AgAAAAQ0NDIxBAAAAAEwBwAAAAk5LzIzLzIwMTkIAAAACTMvMzEvMjAxNAkAAAABMIOR+11PQNcIWGsWqE9A1wgiQ0lRLkVOWFRQQTpDUy5JUV9UT1RBTF9ERUJULkZZMjAxOAEAAACW2QEAAgAAAAU1ODc3OQEIAAAABQAAAAExAQAAAAoxOTQ5MjIwODQ0AwAAAAI1MAIAAAAENDE3MwQAAAABMAcAAAAJOS8yMy8yMDE5CAAAAAoxMi8zMS8yMDE4CQAAAAEw0bfTWU9A1wiNfYeoT0DXCCFDSVEuRU5YVFBBOkNTLklRX01BQ0hJTkVSWS5GWTIwMTIBAAAAltkBAAMAAAAAAL1QZ1pPQNcIx1HIqE9A1wgmQ0lRLkRCOkFMVi5JUV9UT1RBTF9ERUJULkZZMjAwOS4uLi5KUFkBAAAAFyMJAAIAAAANMzQ0MjA0My44MzI4NQEI</t>
  </si>
  <si>
    <t>AAAABQAAAAExAQAAAAoxNjgzMTUzNTIyAwAAAAI3OQIAAAAENDE3MwQAAAABMAcAAAAJOS8yMy8yMDE5CAAAAAoxMi8zMS8yMDA5CQAAAAEwX82CU09A1wjfw8apT0DXCCVDSVEuTllTRTpQUlUuSVFfT1RIRVJfQ0FfU1VQUEwuRlkyMDE0AQAAAPjXDwACAAAABDYyNDABCAAAAAUAAAABMQEAAAAKMTgyODE2ODIwMgMAAAADMTYwAgAAAAQxMDU1BAAAAAEwBwAAAAk5LzIzLzIwMTkIAAAACjEyLzMxLzIwMTQJAAAAATCILyBXT0DXCDH0GqlPQNcIHUNJUS5TV1g6WlVSTi5JUV9DT01NT04uRlkyMDE3AQAAAJmWDgACAAAAAjExAQgAAAAFAAAAATEBAAAACjE5NDQwNDk4MjkDAAAAAzE2MAIAAAAEMTEwMwQAAAABMAcAAAAJOS8yMy8yMDE5CAAAAAoxMi8zMS8yMDE3CQAAAAEwMgZIWE9A1wjFGv+oT0DXCC1DSVEuVFNFOjg3MjUuSVFfQ0FTSF9DT05WRVJTSU9OLkZZMjAxMS4uLi5KUFkBAAAAF1gNAAMAAAAAAGL0glNPQNcIuFTEqU9A1wgkQ0lRLlNXWDpaVVJOLklRX1NBTEVfSU5UQU5fQ0YuRlkyMDE1AQAAAJmWDgADAAAAAAC8uEdYT0DXCN7G66hPQNcIHUNJUS5UU0U6ODc2Ni5JUV9FQklUREEuRlkyMDE0AQAAAPHtBAACAAAABjM0MzYwNAEIAAAABQAAAAExAQAAAAoxNzE0ODAyMTMxAwAAAAI3OQIAAAAENDA1MQQAAAABMAcAAAAJOS8yMy8yMDE5CAAAAAkzLzMxLzIwMTQJAAAAATBI5WRfT0DXCBwH</t>
  </si>
  <si>
    <t>4KlPQNcIJkNJUS5FTlhUUEE6Q1MuSVFfTFRfREVCVF9SRVBBSUQuRlkyMDE2AQAAAJbZAQACAAAABS0xMzAyAQgAAAAFAAAAATEBAAAACjE4NzkxMTE4OTQDAAAAAjUwAgAAAAQyMDM2BAAAAAEwBwAAAAk5LzIzLzIwMTkIAAAACjEyLzMxLzIwMTYJAAAAATDnadNZT0DXCGTo0ahPQNcIGUNJUS5UU0U6ODc5NS5JUV9BUC5GWTIwMTgBAAAAy7A2AQIAAAAGMTU4MTc3AQgAAAAFAAAAATEBAAAACjE4OTU2ODI4NTQDAAAAAjc5AgAAAAQxMDE4BAAAAAEwBwAAAAk5LzIzLzIwMTkIAAAACTMvMzEvMjAxOAkAAAABMHjeHFxPQNcICaRdqE9A1wglQ0lRLlRTRTo4NzY2LklRX0NBU0hfU1RfSU5WRVNULkZZMjAxMQEAAADx7QQAAgAAAAY1NTExODABCAAAAAUAAAABMQEAAAAKMTQ2NDYwOTU0NQMAAAACNzkCAAAABDEwMDIEAAAAATAHAAAACTkvMjMvMjAxOQgAAAAJMy8zMS8yMDExCQAAAAEwy1fUX09A1wiTqOWpT0DXCCNDSVEuVFNFOjg3NjYuSVFfQkVUQV8yWVIuMjAxNC8wMy8zMQEAAADx7QQAAgAAABAxLjE0NjExMzc1MjM0NDA4AK8zPYFPQNcIx5uGp09A1wghQ0lRLlRTRTo4NzI5LklRX1RPVEFMX0RFQlQuRlkyMDE2AQAAAIbGVQECAAAABTYwMDAwAQgAAAAFAAAAATEBAAAACjE3OTk3ODg1NDUDAAAAAjc5AgAAAAQ0MTczBAAAAAEwBwAAAAk5LzIzLzIwMTkIAAAACTMvMzEvMjAxNgkAAAABMKsBkltP</t>
  </si>
  <si>
    <t>QNcIJrWBqE9A1wgbQ0lRLlRTRTo4NzI1LklRX05QUEUuRlkyMDA4AQAAABdYDQACAAAABjI3NTAwNQEIAAAABQAAAAExAQAAAAoxMDYyNzQxOTA2AwAAAAI3OQIAAAAEMTAwNAQAAAABMAcAAAAJOS8yMy8yMDE5CAAAAAkzLzMxLzIwMDgJAAAAATDF2UVeT0DXCFrKM6hPQNcIIUNJUS5TV1g6WlVSTi5JUV9DQVNIX1RBWEVTLkZZMjAwNwEAAACZlg4AAgAAAAQxOTk4AQgAAAAFAAAAATEBAAAACTgwMzM1ODY0NgMAAAADMTYwAgAAAAQzMDUzBAAAAAEwBwAAAAk5LzIzLzIwMTkIAAAACjEyLzMxLzIwMDcJAAAAATBI7yhZT0DXCDGUt6hPQNcIH0NJUS5UU0U6ODYzMC5JUV9EQV9TVVBQTC5GWTIwMDkBAAAA/WjNBgMAAAAAADTuCV9PQNcIQEnAp09A1wgjQ0lRLkJJVDpHLklRX0NBU0hfQ09OVkVSU0lPTi5GWTIwMTIBAAAAkAkLAAMAAAAAAJH6l1NPQNcIQ6K2qU9A1wgkQ0lRLlRTRTo4NzUwLklRX0NPTU1PTl9JU1NVRUQuRlkyMDA4AQAAAPB1DQADAAAAAAANAF9dT0DXCDNrCKhPQNcIKUNJUS5UU0U6ODc5NS5JUV9JTlZFU1RfU0VDVVJJVFlfQ0YuRlkyMDEzAQAAAMuwNgECAAAABy0zNTA5NTQBCAAAAAUAAAABMQEAAAAKMTYyNTgzNjg4MgMAAAACNzkCAAAABDIwMjcEAAAAATAHAAAACTkvMjMvMjAxOQgAAAAJMy8zMS8yMDEzCQAAAAEwQmu8XE9A1wgi902oT0DXCCBDSVEuVFNFOjg3NTAuSVFfVE9U</t>
  </si>
  <si>
    <t>QUxfUkVWLkZZMjAwNgEAAADwdQ0AAgAAAAc0OTEzNzQ2AQgAAAAFAAAAATEBAAAACTQ2MDkwNzAwMgMAAAACNzkCAAAAAjI4BAAAAAEwBwAAAAk5LzIzLzIwMTkIAAAACTMvMzEvMjAwNgkAAAABMDrJEFJPQNcI5lJscU9A1wggQ0lRLlRTRTo4NzI1LklRX1NUX0lOVkVTVC5GWTIwMTABAAAAF1gNAAIAAAAFNzQzNzQBCAAAAAUAAAABMQEAAAAKMTM3MjM1MjQ0MgMAAAACNzkCAAAABDEwNjkEAAAAATAHAAAACTkvMjMvMjAxOQgAAAAJMy8zMS8yMDEwCQAAAAEwTSdGXk9A1wg3ZjSoT0DXCCBDSVEuVFNFOjg3NTAuSVFfVE9UQUxfUkVWLkZZMjAxOAEAAADwdQ0AAgAAAAc2OTk3NDIwAQgAAAAFAAAAATEBAAAACjE4OTU2NTYyNzcDAAAAAjc5AgAAAAIyOAQAAAABMAcAAAAJOS8yMy8yMDE5CAAAAAkzLzMxLzIwMTgJAAAAATClSBldT0DXCMuX3alPQNcIHkNJUS5UU0U6ODc1MC5JUV9aX1NDT1JFLkZZMjAxNAEAAADwdQ0AAwAAAAAAUuXEVE9A1wgOQnapT0DXCB9DSVEuVFNFOjg3NjYuSVFfTkVUX0RFQlQuRlkyMDEzAQAAAPHtBAACAAAACS0xMzA1ODIyMwEIAAAABQAAAAExAQAAAAoxNzE0ODAyODk1AwAAAAI3OQIAAAAENDM2NAQAAAABMAcAAAAJOS8yMy8yMDE5CAAAAAkzLzMxLzIwMTMJAAAAATC1pdRfT0DXCFFUw6dPQNcIHENJUS5UU0U6ODc2Ni5JUV9DQVBFWC5GWTIwMTQBAAAA8e0EAAIAAAAG</t>
  </si>
  <si>
    <t>LTE0Njc4AQgAAAAFAAAAATEBAAAACjE3MTQ4MDIxMzEDAAAAAjc5AgAAAAQyMDIxBAAAAAEwBwAAAAk5LzIzLzIwMTkIAAAACTMvMzEvMjAxNAkAAAABMEjlZF9PQNcI+N7zp09A1wgmQ0lRLlRTRTo4NzUwLklRX05FVF9ERUJUX0lTU1VFRC5GWTIwMTEBAAAA8HUNAAIAAAAGMTU2NjU1AQgAAAAFAAAAATEBAAAACjE0OTI4MjYzMjUDAAAAAjc5AgAAAAQyMDAzBAAAAAEwBwAAAAk5LzIzLzIwMTkIAAAACTMvMzEvMjAxMQkAAAABMJhMX11PQNcI2IwfqE9A1wgbQ0lRLk5ZU0U6UFJVLklRX0dQUEUuRlkyMDE3AQAAAPjXDwADAAAAAAB7fSBXT0DXCIaVJ6lPQNcIIUNJUS5FTlhUUEE6Q1MuSVFfQlVJTERJTkdTLkZZMjAxMAEAAACW2QEAAwAAAAAA6rRmWk9A1wit7c+oT0DXCCZDSVEuVFNFOjg3NjYuSVFfSU5WRU5UT1JZX1RVUk5TLkZZMjAxNAEAAADx7QQAAwAAAAAAc6XDVU9A1whwUlupT0DXCChDSVEuREI6QUxWLklRX0lOQ19UQVhfUEFZX0NVUlJFTlQuRlkyMDE0AQAAABcjCQACAAAABDE4MDEBCAAAAAUAAAABMQEAAAAKMTc4MDU5MjQ5NwMAAAACNTACAAAABDEwOTQEAAAAATAHAAAACTkvMjMvMjAxOQgAAAAKMTIvMzEvMjAxNAkAAAABMJLdJ1lPQNcIapS+qE9A1wghQ0lRLlNXWDpaVVJOLklRX0VCSVREQV9JTlQuRlkyMDEyAQAAAJmWDgACAAAACTExLjUxNTc4OQEIAAAABQAAAAExAQAAAAox</t>
  </si>
  <si>
    <t>NjU4NDI3OTYyAwAAAAMxNjACAAAABDQxOTAEAAAAATAHAAAACTkvMjMvMjAxOQgAAAAKMTIvMzEvMjAxMgkAAAABMDm8fVRPQNcI0UOuqU9A1wgfQ0lRLlRTRTo4NzI1LklRX0VCSVRfSU5ULkZZMjAxOAEAAAAXWA0AAgAAAAkyOC43MDA4OTQBCAAAAAUAAAABMQEAAAAKMTg5NTY4Mjc2MgMAAAACNzkCAAAABDQxODkEAAAAATAHAAAACTkvMjMvMjAxOQgAAAAJMy8zMS8yMDE4CQAAAAEwupGaVU9A1wgat4SpT0DXCBtDSVEuU1dYOlpVUk4uSVFfQ09HUy5GWTIwMTIBAAAAmZYOAAIAAAAFNTU3MTYBCAAAAAUAAAABMQEAAAAKMTY1ODQyNzk2MgMAAAADMTYwAgAAAAIzNAQAAAABMAcAAAAJOS8yMy8yMDE5CAAAAAoxMi8zMS8yMDEyCQAAAAEwD/tEWE9A1wgEPPOoT0DXCB1DSVEuQklUOkcuSVFfT1RIRVJfUkVWLkZZMjAxMQEAAACQCQsAAgAAAAQ5MTEyAQgAAAAFAAAAATEBAAAACjE1OTM5Mjc0NDcDAAAAAjUwAgAAAAMzNTcEAAAAATAHAAAACTkvMjMvMjAxOQgAAAAKMTIvMzEvMjAxMQkAAAABMIFWIFdPQNcI1cYxqU9A1wgoQ0lRLkVOWFRQQTpDUy5JUV9UT1RBTF9PVEhFUl9PUEVSLkZZMjAxOAEAAACW2QEAAgAAAAUxMTE3NgEIAAAABQAAAAExAQAAAAoxOTQ5MjIwODQ0AwAAAAI1MAIAAAADMzgwBAAAAAEwBwAAAAk5LzIzLzIwMTkIAAAACjEyLzMxLzIwMTgJAAAAATDdkNNZT0DXCJjGwahPQNcI</t>
  </si>
  <si>
    <t>GUNJUS5OWVNFOlBSVS5JUV9HUC5GWTIwMDcBAAAA+NcPAAIAAAAFMTM3MDcBCAAAAAUAAAABMQEAAAAKMTMzMTQyMDE5MAMAAAADMTYwAgAAAAIxMAQAAAABMAcAAAAJOS8yMy8yMDE5CAAAAAoxMi8zMS8yMDA3CQAAAAEwFy5IWE9A1wgCGxSpT0DXCCRDSVEuVFNFOjg3NTAuSVFfRUJJVERBX01BUkdJTi5GWTIwMDgBAAAA8HUNAAIAAAAGOC4xNDY5AQgAAAAFAAAAATEBAAAACjEyMjk4NzkwMjUDAAAAAjc5AgAAAAQ0MDQ3BAAAAAEwBwAAAAk5LzIzLzIwMTkIAAAACTMvMzEvMjAwOAkAAAABMLqRmlVPQNcIfU15qU9A1wghQ0lRLkRCOkFMVi5JUV9FQklUQV9NQVJHSU4uRlkyMDA4AQAAABcjCQACAAAABjkuNDYwOQEIAAAABQAAAAExAQAAAAoxNjgzMjA0OTY3AwAAAAI1MAIAAAAENDQxOQQAAAABMAcAAAAJOS8yMy8yMDE5CAAAAAgxLzEvMjAwOQkAAAABMLpnu1RPQNcIAEiXqU9A1wgZQ0lRLlRTRTo3MTgxLklRX0FSLkZZMjAxMwEAAAAD6FwCAgAAAAYxMzI4MTYBCAAAAAUAAAABMQEAAAAKMTc1Mjc2OTE1NAMAAAACNzkCAAAABDEwMjEEAAAAATAHAAAACTkvMjMvMjAxOQgAAAAJMy8zMS8yMDEzCQAAAAEwqxbvWk9A1whDNJOoT0DXCClDSVEuVFNFOjg3MjkuSVFfQVNTRVRfV1JJVEVET1dOX0NGLkZZMjAxOQEAAACGxlUBAwAAAAAAg52SW09A1wiNunGoT0DXCCVDSVEuVFNFOjg3NjYuSVFfT1RI</t>
  </si>
  <si>
    <t>RVJfQ0FfU1VQUEwuRlkyMDExAQAAAPHtBAADAAAAAADBftRfT0DXCGTP5alPQNcIK0NJUS5UU0U6ODc2Ni5JUV9SRVRVUk5fQ09NTU9OX0VRVUlUWS5GWTIwMTEBAAAA8e0EAAIAAAAGMy41NDQ3AQgAAAAFAAAAATEBAAAACjE0NjQ2MDk1NDUDAAAAAjc5AgAAAAUzMzMyMAQAAAABMAcAAAAJOS8yMy8yMDE5CAAAAAkzLzMxLzIwMTEJAAAAATBzpcNVT0DXCFUVY6lPQNcIGUNJUS5TV1g6WlVSTi5JUV9ETy5GWTIwMTQBAAAAmZYOAAMAAAAAAPpIRVhPQNcIOtLuqE9A1wgkQ0lRLlNXWDpaVVJOLklRX0NVUlJFTlRfUkFUSU8uRlkyMDEzAQAAAJmWDgACAAAACDEuODc5MDQ1AQgAAAAFAAAAATEBAAAACjE3MTg3NDA2OTMDAAAAAzE2MAIAAAAENDAzMAQAAAABMAcAAAAJOS8yMy8yMDE5CAAAAAoxMi8zMS8yMDEzCQAAAAEwObx9VE9A1wiGt6epT0DXCB5DSVEuREI6QUxWLklRX0JVSUxESU5HUy5GWTIwMTEBAAAAFyMJAAMAAAAAAEQ8dllPQNcI65m1qE9A1wghQ0lRLlRTRTo4NjMwLklRX0lOQ19FUVVJVFkuRlkyMDA1AQAAAP1ozQYDAAAAAACGHfNRT0DXCIYd81FPQNcIK0NJUS5UU0U6ODcyNS5JUV9NSU5PUklUWV9JTlRFUkVTVF9JUy5GWTIwMTcBAAAAF1gNAAIAAAAFLTEyNTIBCAAAAAUAAAABMQEAAAAKMTg0OTQ3NjM5MAMAAAACNzkCAAAAAjgzBAAAAAEwBwAAAAk5LzIzLzIwMTkIAAAACTMvMzEv</t>
  </si>
  <si>
    <t>MjAxNwkAAAABMHDe+11PQNcIrK42qE9A1wggQ0lRLlRTRTo4NzUwLklRX0ZVTExfVElNRS5GWTIwMTMBAAAA8HUNAAMAAAAAAF2bX11PQNcIxvAJqE9A1wghQ0lRLlNXWDpaVVJOLklRX0NBU0hfRVFVSVYuRlkyMDExAQAAAJmWDgACAAAABDg4ODIBCAAAAAUAAAABMQEAAAAKMTU4Nzk0MTY3NQMAAAADMTYwAgAAAAQxMDk2BAAAAAEwBwAAAAk5LzIzLzIwMTkIAAAACjEyLzMxLzIwMTEJAAAAATAP+0RYT0DXCKX+5ahPQNcIIENJUS5UU0U6ODcyNS5JUV9GVUxMX1RJTUUuRlkyMDE0AQAAABdYDQACAAAABTM3MDU1AIpp+11PQNcIdnDxp09A1wghQ0lRLk5ZU0U6UFJVLklRX0VBUk5JTkdfQ08uRlkyMDA5AQAAAPjXDwACAAAABDMxMDkBCAAAAAUAAAABMQEAAAAKMTUyNDcyNTEwMwMAAAADMTYwAgAAAAE3BAAAAAEwBwAAAAk5LzIzLzIwMTkIAAAACjEyLzMxLzIwMDkJAAAAATBc5gpYT0DXCKcgGalPQNcIJUNJUS5FTlhUUEE6Q1MuSVFfQ1VSUkVOQ1lfR0FJTi5GWTIwMDkBAAAAltkBAAMAAAAAAAFnZlpPQNcI4FHPqE9A1wggQ0lRLlRTRTo4NjMwLklRX05JX01BUkdJTi5GWTIwMTcBAAAA/WjNBgIAAAAGNC44NzI5AQgAAAAFAAAAATEBAAAACjE4NDk0NzYzMjUDAAAAAjc5AgAAAAQ0MDk0BAAAAAEwBwAAAAk5LzIzLzIwMTkIAAAACTMvMzEvMjAxNwkAAAABMLj2mVVPQNcIjsdwqU9A1wglQ0lRLkVO</t>
  </si>
  <si>
    <t>WFRQQTpDUy5JUV9JTVBBSVJNRU5UX0dXLkZZMjAxNgEAAACW2QEAAwAAAAAA/xvTWU9A1whfiMmoT0DXCCZDSVEuVFNFOjg2MzAuSVFfT1RIRVJfTFRfQVNTRVRTLkZZMjAxNQEAAAD9aM0GAgAAAAY3OTAzNTQBCAAAAAUAAAABMQEAAAAKMTc0NjkxMzAyOAMAAAACNzkCAAAABDEwNjAEAAAAATAHAAAACTkvMjMvMjAxOQgAAAAJMy8zMS8yMDE1CQAAAAEw4jegXk9A1wjxw++nT0DXCCBDSVEuU1dYOlpVUk4uSVFfRlVMTF9USU1FLkZZMjAxNQEAAACZlg4AAgAAAAU1NDMzNQC8uEdYT0DXCB5H76hPQNcIHkNJUS5UU0U6ODc5NS5JUV9QRU5TSU9OLkZZMjAxMwEAAADLsDYBAgAAAAU1OTMwNAEIAAAABQAAAAExAQAAAAoxNjI1ODM2ODgyAwAAAAI3OQIAAAAEMTIxMwQAAAABMAcAAAAJOS8yMy8yMDE5CAAAAAkzLzMxLzIwMTMJAAAAATBERLxcT0DXCExbP6hPQNcIKkNJUS5UU0U6ODc5NS5JUV9UT1RBTF9DT01NT05fRVFVSVRZLkZZMjAxOAEAAADLsDYBAgAAAAcxMTQ4NjQwAQgAAAAFAAAAATEBAAAACjE4OTU2ODI4NTQDAAAAAjc5AgAAAAQxMDA2BAAAAAEwBwAAAAk5LzIzLzIwMTkIAAAACTMvMzEvMjAxOAkAAAABMHjeHFxPQNcIlwJmqE9A1wgrQ0lRLlRTRTo4NzUwLklRX01JTk9SSVRZX0lOVEVSRVNUX0lTLkZZMjAxOAEAAADwdQ0AAwAAAAAApUgZXU9A1wg2rhqoT0DXCBxDSVEuVFNFOjg3MjUu</t>
  </si>
  <si>
    <t>SVFfTklfQ0YuRlkyMDExAQAAABdYDQACAAAABi0xMDY1NgEIAAAABQAAAAExAQAAAAoxNDY0NjA5NTMyAwAAAAI3OQIAAAAEMjE1MAQAAAABMAcAAAAJOS8yMy8yMDE5CAAAAAkzLzMxLzIwMTEJAAAAATBBdUZeT0DXCOoiDahPQNcIKkNJUS5TV1g6WlVSTi5JUV9JTkNfVEFYX1BBWV9DVVJSRU5ULkZZMjAxNQEAAACZlg4AAgAAAAM2MjkBCAAAAAUAAAABMQEAAAAKMTgyNjkyODYxNQMAAAADMTYwAgAAAAQxMDk0BAAAAAEwBwAAAAk5LzIzLzIwMTkIAAAACjEyLzMxLzIwMTUJAAAAATC8uEdYT0DXCH34r6hPQNcIJENJUS5FTlhUUEE6Q1MuSVFfQkVUQV8yWVIuMjAxMi8xMi8zMQEAAACW2QEAAgAAABAxLjg3NjU2MjQzNzQ0NTYxAK8zPYFPQNcImjeHp09A1wghQ0lRLlRTRTo4NzI1LklRX0NBU0hfRklOQU4uRlkyMDA4AQAAABdYDQACAAAABC0zMjkBCAAAAAUAAAABMQEAAAAKMTA2Mjc0MTkwNgMAAAACNzkCAAAABDIwMDQEAAAAATAHAAAACTkvMjMvMjAxOQgAAAAJMy8zMS8yMDA4CQAAAAEwxdlFXk9A1wixkiuoT0DXCB1DSVEuVFNFOjg3NjYuSVFfRUJJVERBLkZZMjAxMgEAAADx7QQAAgAAAAYyMjMzNTMBCAAAAAUAAAABMQEAAAAKMTU1NzUxOTEzNwMAAAACNzkCAAAABDQwNTEEAAAAATAHAAAACTkvMjMvMjAxOQgAAAAJMy8zMS8yMDEyCQAAAAEwwX7UX09A1wgcruOpT0DXCCNDSVEuQklUOkcu</t>
  </si>
  <si>
    <t>SVFfRUZGRUNUX1RBWF9SQVRFLkZZMjAwOQEAAACQCQsAAgAAAAcyMi45NzA4AQgAAAAFAAAAATEBAAAACjE0NDE2MjAzODMDAAAAAjUwAgAAAAQ0Mzc2BAAAAAEwBwAAAAk5LzIzLzIwMTkIAAAACjEyLzMxLzIwMDkJAAAAATCILyBXT0DXCC0bIqlPQNcIJUNJUS5UU0U6ODc1MC5JUV9MVF9ERUJUX0lTU1VFRC5GWTIwMTABAAAA8HUNAAMAAAAAAAAmX11PQNcI58kQqE9A1wggQ0lRLlNXWDpaVVJOLklRX0RJVl9TSEFSRS5GWTIwMTYBAAAAmZYOAAIAAAAJMTYuNzM1OTA3AQgAAAAFAAAAATEBAAAACjE4NzM1MjU5MTcDAAAAAzE2MAIAAAAEMzA1OAQAAAABMAcAAAAJOS8yMy8yMDE5CAAAAAoxMi8zMS8yMDE2CQAAAAEwvLhHWE9A1wiM3fioT0DXCDFDSVEuVFNFOjg3NjYuSVFfQ0hBTkdFX05FVF9XT1JLSU5HX0NBUElUQUwuRlkyMDA5AQAAAPHtBAACAAAACC0xMzc3MDAzAQgAAAAFAAAAATEBAAAACjEzODI3NjM3MDUDAAAAAjc5AgAAAAQ0NDIxBAAAAAEwBwAAAAk5LzIzLzIwMTkIAAAACTMvMzEvMjAwOQkAAAABMNcw1F9PQNcIfwa8p09A1wghQ0lRLlRTRTo4NzI1LklRX0NBU0hfRklOQU4uRlkyMDE2AQAAABdYDQACAAAABjE5OTA3NQEIAAAABQAAAAExAQAAAAoxNzk5Nzg4NDU2AwAAAAI3OQIAAAAEMjAwNAQAAAABMAcAAAAJOS8yMy8yMDE5CAAAAAkzLzMxLzIwMTYJAAAAATB0t/tdT0DXCAxQ</t>
  </si>
  <si>
    <t>LqhPQNcIIkNJUS5UU0U6ODc1MC5JUV9HQUlOX0FTU0VUUy5GWTIwMTMBAAAA8HUNAAIAAAAEMjUzMAEIAAAABQAAAAExAQAAAAoxNzA0MTUwMzcwAwAAAAI3OQIAAAACNTYEAAAAATAHAAAACTkvMjMvMjAxOQgAAAAJMy8zMS8yMDEzCQAAAAEwT3RfXU9A1wgX5jCoT0DXCCRDSVEuREI6QUxWLklRX05FVF9ERUJUX0lTU1VFRC5GWTIwMDgBAAAAFyMJAAIAAAAGLTEwMTE2AQgAAAAFAAAAATEBAAAACjE2ODMyMDQ5NjcDAAAAAjUwAgAAAAQyMDAzBAAAAAEwBwAAAAk5LzIzLzIwMTkIAAAACDEvMS8yMDA5CQAAAAEwXO51WU9A1whmn6yoT0DXCBhDSVEuLklRX1RPVEFMX1JFVi5GWTIwMTMFAAAAAQAAAAgAAAAUKEludmFsaWQgSWRlbnRpZmllcinNpGaHT0DXCM2kZodPQNcIJUNJUS5UU0U6ODc5NS5JUV9HQUlOX0FTU0VUU19DRi5GWTIwMTABAAAAy7A2AQIAAAADMTUwAQgAAAAFAAAAATEBAAAACjEzODI0MTc4NzkDAAAAAjc5AgAAAAQyMDI2BAAAAAEwBwAAAAk5LzIzLzIwMTkIAAAACTMvMzEvMjAxMAkAAAABMGbPu1xPQNcIcHE+qE9A1wgpQ0lRLkVOWFRQQTpDUy5JUV9UT1RBTF9MSUFCX0VRVUlUWS5GWTIwMTMBAAAAltkBAAIAAAAGNzU1NDQxAQgAAAAFAAAAATEBAAAACjE3MjUzOTA2NTADAAAAAjUwAgAAAAQxMDEzBAAAAAEwBwAAAAk5LzIzLzIwMTkIAAAACjEyLzMxLzIwMTMJAAAAATCYd2da</t>
  </si>
  <si>
    <t>T0DXCN4ZsqhPQNcIJkNJUS5UU0U6ODc1MC5JUV9TQUxFU19NQVJLRVRJTkcuRlkyMDE4AQAAAPB1DQADAAAAAAClSBldT0DXCI/rIKhPQNcII0NJUS5CSVQ6Ry5JUV9FRkZFQ1RfVEFYX1JBVEUuRlkyMDE3AQAAAJAJCwACAAAABjMyLjY3OAEIAAAABQAAAAExAQAAAAoxOTQ5NTc2NjQ0AwAAAAI1MAIAAAAENDM3NgQAAAABMAcAAAAJOS8yMy8yMDE5CAAAAAoxMi8zMS8yMDE3CQAAAAEwrnL8Vk9A1wgNoTipT0DXCB1DSVEuVFNFOjcxODEuSVFfRUJJVERBLkZZMjAxNQEAAAAD6FwCAgAAAAYzMzYwNDMBCAAAAAUAAAABMQEAAAAKMTc1NjkwMjYyNwMAAAACNzkCAAAABDQwNTEEAAAAATAHAAAACTkvMjMvMjAxOQgAAAAJMy8zMS8yMDE1CQAAAAEwUUiuWk9A1wiXjqSoT0DXCCtDSVEuTllTRTpQUlUuSVFfTklfQVZBSUxfRVhDTF9NQVJHSU4uRlkyMDE3AQAAAPjXDwACAAAABzEyLjk4MTUBCAAAAAUAAAABMQEAAAAKMTk0NTI3Njg0MQMAAAADMTYwAgAAAAQ0MTgyBAAAAAEwBwAAAAk5LzIzLzIwMTkIAAAACjEyLzMxLzIwMTcJAAAAATCwrJdTT0DXCO+yoqlPQNcIJENJUS5UU0U6ODcyOS5JUV9JTVBBSVJNRU5UX0dXLkZZMjAwOQEAAACGxlUBAwAAAAAA7eLqW09A1wj+LlaoT0DXCBhDSVEuQklUOkcuSVFfRUJJVC5GWTIwMDcBAAAAkAkLAAIAAAAGNjYwNy41AQgAAAAFAAAAATEBAAAACjEzNjY0MjE3</t>
  </si>
  <si>
    <t>NzYDAAAAAjUwAgAAAAM0MDAEAAAAATAHAAAACTkvMjMvMjAxOQgAAAAKMTIvMzEvMjAwNwkAAAABMF7LIFdPQNcIjWMkqU9A1wgdQ0lRLkJJVDpHLklRX0RJVkVTVF9DRi5GWTIwMDcBAAAAkAkLAAMAAAAAAF7LIFdPQNcIN5AwqU9A1wglQ0lRLlRTRTo3MTgxLklRX1BST1ZfQkFEX0RFQlRTLkZZMjAxMQEAAAAD6FwCAwAAAAAAmsnuWk9A1wjnE4qoT0DXCCNDSVEuREI6QUxWLklRX0RJTFVUX0VQU19FWENMLkZZMjAxMwEAAAAXIwkAAgAAAAkxMy4wNTQzOTEBCAAAAAUAAAABMQEAAAAKMTcyMzY5ODU4OAMAAAACNTACAAAAAzE0MgQAAAABMAcAAAAJOS8yMy8yMDE5CAAAAAoxMi8zMS8yMDEzCQAAAAEwM4p2WU9A1wiHRr6oT0DXCCBDSVEuVFNFOjg3OTUuSVFfT1RIRVJfUkVWLkZZMjAxNgEAAADLsDYBAgAAAAYxNTc0ODQBCAAAAAUAAAABMQEAAAAKMTc5OTc4ODU2NQMAAAACNzkCAAAAAzM1NwQAAAABMAcAAAAJOS8yMy8yMDE5CAAAAAkzLzMxLzIwMTYJAAAAATCYaRxcT0DXCAZFQKhPQNcIKENJUS5UU0U6NzE4MS5JUV9GSVhFRF9BU1NFVF9UVVJOUy5GWTIwMTcBAAAAA+hcAgIAAAAJNDUuMTg3NDg3AQgAAAAFAAAAATEBAAAACjE4NDk0NzYxOTgDAAAAAjc5AgAAAAQ0MDY2BAAAAAEwBwAAAAk5LzIzLzIwMTkIAAAACTMvMzEvMjAxNwkAAAABMNjyulRPQNcIUbeZqU9A1wgoQ0lRLlRTRTo4Nzk1</t>
  </si>
  <si>
    <t>LklRX1BST1ZfQkFEX0RFQlRTX0NGLkZZMjAxMQEAAADLsDYBAwAAAAAAWva7XE9A1wibgmmoT0DXCClDSVEuREI6QUxWLklRX01JTk9SSVRZX0lOVEVSRVNUX0lTLkZZMjAxMgEAAAAXIwkAAgAAAAQtMzI3AQgAAAAFAAAAATEBAAAACjE2ODMxNTM1NDcDAAAAAjUwAgAAAAI4MwQAAAABMAcAAAAJOS8yMy8yMDE5CAAAAAoxMi8zMS8yMDEyCQAAAAEwYmN2WU9A1wgUwcOoT0DXCCBDSVEuU1dYOlpVUk4uSVFfTklfTUFSR0lOLkZZMjAwNwEAAACZlg4AAgAAAAYxMC4zNTgBCAAAAAUAAAABMQEAAAAJODAzMzU4NjQ2AwAAAAMxNjACAAAABDQwOTQEAAAAATAHAAAACTkvMjMvMjAxOQgAAAAKMTIvMzEvMjAwNwkAAAABME5ufVRPQNcIzIqbqU9A1wggQ0lRLlRTRTo3MTgxLklRX0NIQU5HRV9BUi5GWTIwMTQBAAAAA+hcAgIAAAAFMzEyNTkBCAAAAAUAAAABMQEAAAAKMTc1Mjc2OTAwMwMAAAACNzkCAAAABDIwMTgEAAAAATAHAAAACTkvMjMvMjAxOQgAAAAJMy8zMS8yMDE0CQAAAAEwgz7vWk9A1wiEZ6SoT0DXCB9DSVEuVFNFOjg3NjYuSVFfRUJUX0VYQ0wuRlkyMDE2AQAAAPHtBAACAAAABjQ1OTE2NQEIAAAABQAAAAExAQAAAAoxNzk5Nzg4MzMwAwAAAAI3OQIAAAABNAQAAAABMAcAAAAJOS8yMy8yMDE5CAAAAAkzLzMxLzIwMTYJAAAAATDwHGZfT0DXCH1J3KdPQNcIJUNJUS5EQjpBTFYuSVFfQ0hBTkdF</t>
  </si>
  <si>
    <t>X0lOVkVOVE9SWS5GWTIwMTUBAAAAFyMJAAMAAAAAAHgsKFlPQNcIAe7dqE9A1wgoQ0lRLlRTRTo4NzI5LklRX0RFRl9UQVhfQVNTRVRTX0xULkZZMjAxNQEAAACGxlUBAgAAAAQ2NTQ1AQgAAAAFAAAAATEBAAAACjE3NDY5MTMwNzADAAAAAjc5AgAAAAQxMDI2BAAAAAEwBwAAAAk5LzIzLzIwMTkIAAAACTMvMzEvMjAxNQkAAAABMNC0kVtPQNcI6GGYqE9A1wgcQ0lRLlRTRTo4Nzk1LklRX0RBX0NGLkZZMjAwOAEAAADLsDYBAgAAAAUxOTQ2NgEIAAAABQAAAAExAQAAAAoxMDU4OTE1MDQ0AwAAAAI3OQIAAAAEMjE2MAQAAAABMAcAAAAJOS8yMy8yMDE5CAAAAAkzLzMxLzIwMDgJAAAAATCQgbtcT0DXCMBKWqhPQNcIJUNJUS5UU0U6ODc5NS5JUV9TUEVDSUFMX0RJVl9DRi5GWTIwMTEBAAAAy7A2AQMAAAAAAFr2u1xPQNcIKh5HqE9A1wgfQ0lRLlRTRTo4Nzk1LklRX0VCSVRfSU5ULkZZMjAwOAEAAADLsDYBAgAAAAk1NS41NTUxOTEBCAAAAAUAAAABMQEAAAAKMTA1ODkxNTA0NAMAAAACNzkCAAAABDQxODkEAAAAATAHAAAACTkvMjMvMjAxOQgAAAAJMy8zMS8yMDA4CQAAAAEwElrFVE9A1wiKD1CpT0DXCCVDSVEuVFNFOjg2MzAuSVFfREFZU19TQUxFU19PVVQuRlkyMDA4AQAAAP1ozQYDAAAAAAD9p5lVT0DXCC/YaqlPQNcIIkNJUS5UU0U6ODc5NS5JUV9FQklUX01BUkdJTi5GWTIwMTgBAAAAy7A2AQIA</t>
  </si>
  <si>
    <t>AAAHMTAuNTE4OQEIAAAABQAAAAExAQAAAAoxODk1NjgyODU0AwAAAAI3OQIAAAAENDA1MwQAAAABMAcAAAAJOS8yMy8yMDE5CAAAAAkzLzMxLzIwMTgJAAAAATDZQ8ZUT0DXCJcxiqlPQNcIIkNJUS5TV1g6WlVSTi5JUV9MRVZFUkVEX0ZDRi5GWTIwMTYBAAAAmZYOAAIAAAAGNDMyMi41AQgAAAAFAAAAATEBAAAACjE4NzM1MjU5MTcDAAAAAzE2MAIAAAAENDQyMgQAAAABMAcAAAAJOS8yMy8yMDE5CAAAAAoxMi8zMS8yMDE2CQAAAAEwKeBHWE9A1wgEmxepT0DXCCdDSVEuVFNFOjg2MzAuSVFfTUFSS0VUQ0FQLjIwMTgvMy8zMS5KUFkBAAAA/WjNBgIAAAAOMTYzMjIwMS42MDExMDgBBgAAAAUAAAABMQEAAAAKMTg3NDE4NDgzMgMAAAACNzkCAAAABjEwMDA1NAQAAAABMAcAAAAJMy8zMS8yMDE49Jmfgk9A1wj36De5T0DXCCBDSVEuVFNFOjg3MjkuSVFfQlVJTERJTkdTLkZZMjAxNgEAAACGxlUBAwAAAAAAqwGSW09A1wibqXCoT0DXCCVDSVEuVFNFOjg3NjYuSVFfTFRfREVCVF9JU1NVRUQuRlkyMDA4AQAAAPHtBAACAAAABTg2NTMzAQgAAAAFAAAAATEBAAAACjEyNTkwNzE0MDUDAAAAAjc5AgAAAAQyMDM0BAAAAAEwBwAAAAk5LzIzLzIwMTkIAAAACTMvMzEvMjAwOAkAAAABMNcw1F9PQNcIlV+/p09A1wgbQ0lRLlRTRTo4NzY2LklRX0FQSUMuRlkyMDE4AQAAAPHtBAADAAAAAACFa2ZfT0DXCFO946dP</t>
  </si>
  <si>
    <t>QNcIIUNJUS5UU0U6ODc1MC5JUV9TR0FfTUFSR0lOLkZZMjAxOQEAAADwdQ0AAgAAAAY5Ljg0NjUBCAAAAAUAAAABMQEAAAAKMTk3MDY5NDAxMwMAAAACNzkCAAAABDQzNzUEAAAAATAHAAAACTkvMjMvMjAxOQgAAAAJMy8zMS8yMDE5CQAAAAEwIjPFVE9A1wgwlVipT0DXCChDSVEuTllTRTpQUlUuSVFfVE9UQUxfREVCVC5GWTIwMTIuLi4uSlBZAQAAAPjXDwACAAAACzMzMzQyOTUuNzU1AQgAAAAFAAAAATEBAAAACjE3MjAzNjgxMDEDAAAAAjc5AgAAAAQ0MTczBAAAAAEwBwAAAAk5LzIzLzIwMTkIAAAACjEyLzMxLzIwMTIJAAAAATBfzYJTT0DXCFyzxalPQNcIKENJUS5UU0U6ODc2Ni5JUV9FQVJOSU5HX0NPX01BUkdJTi5GWTIwMTIBAAAA8e0EAAIAAAAGMC4xOTM3AQgAAAAFAAAAATEBAAAACjE1NTc1MTkxMzcDAAAAAjc5AgAAAAQ0MTgxBAAAAAEwBwAAAAk5LzIzLzIwMTkIAAAACTMvMzEvMjAxMgkAAAABMHOlw1VPQNcIgDxjqU9A1wgeQ0lRLkJJVDpHLklRX0NBU0hfVEFYRVMuRlkyMDA4AQAAAJAJCwACAAAABTkwNC41AQgAAAAFAAAAATEBAAAACjEzOTI4OTg4ODkDAAAAAjUwAgAAAAQzMDUzBAAAAAEwBwAAAAk5LzIzLzIwMTkIAAAACjEyLzMxLzIwMDgJAAAAATCILyBXT0DXCDTpLKlPQNcILkNJUS5UU0U6ODc1MC5JUV9PVEhFUl9GSU5BTkNFX0FDVF9TVVBQTC5GWTIwMDkBAAAA8HUNAAIA</t>
  </si>
  <si>
    <t>AAAEOTk5NgEIAAAABQAAAAExAQAAAAoxMzg0ODMyOTA4AwAAAAI3OQIAAAAEMjA1MAQAAAABMAcAAAAJOS8yMy8yMDE5CAAAAAkzLzMxLzIwMDkJAAAAATAAJl9dT0DXCL2zGKhPQNcIIENJUS5UU0U6ODc5NS5JUV9UT1RBTF9SRVYuRlkyMDA4AQAAAMuwNgECAAAABzE5MDQ1NDgBCAAAAAUAAAABMQEAAAAKMTA1ODkxNTA0NAMAAAACNzkCAAAAAjI4BAAAAAEwBwAAAAk5LzIzLzIwMTkIAAAACTMvMzEvMjAwOAkAAAABMEyhGV1PQNcIjIJiqE9A1wglQ0lRLlRTRTo4NzI5LklRX1NUX0RFQlRfUkVQQUlELkZZMjAxMAEAAACGxlUBAwAAAAAADAnrW09A1wjtM3eoT0DXCCVDSVEuVFNFOjg2MzAuSVFfQ0FTSF9TVF9JTlZFU1QuRlkyMDE3AQAAAP1ozQYCAAAABjg2OTIxNgEIAAAABQAAAAExAQAAAAoxODQ5NDc2MzI1AwAAAAI3OQIAAAAEMTAwMgQAAAABMAcAAAAJOS8yMy8yMDE5CAAAAAkzLzMxLzIwMTcJAAAAATDjhaBeT0DXCHCz4KdPQNcIJENJUS5FTlhUUEE6Q1MuSVFfR1JPU1NfTUFSR0lOLkZZMjAxMwEAAACW2QEAAgAAAAcxMy40MDE0AQgAAAAFAAAAATEBAAAACjE3MjUzOTA2NTADAAAAAjUwAgAAAAQ0MDc0BAAAAAEwBwAAAAk5LzIzLzIwMTkIAAAACjEyLzMxLzIwMTMJAAAAATDEQLtUT0DXCFX7pKlPQNcIJENJUS5OWVNFOlBSVS5JUV9TQUxFX0lOVEFOX0NGLkZZMjAxOAEAAAD41w8AAwAA</t>
  </si>
  <si>
    <t>AAAAZ6QgV09A1wh3Yx2pT0DXCBtDSVEuVFNFOjg3MjkuSVFfQVBJQy5GWTIwMTQBAAAAhsZVAQIAAAAGMTk1Mjc3AQgAAAAFAAAAATEBAAAACjE2OTAzNjk4MTgDAAAAAjc5AgAAAAQxMDg0BAAAAAEwBwAAAAk5LzIzLzIwMTkIAAAACTMvMzEvMjAxNAkAAAABMPNW61tPQNcIHq9nqE9A1wgiQ0lRLlRTRTo4NzI5LklRX1NBTEVfUFBFX0NGLkZZMjAxMAEAAACGxlUBAwAAAAAADAnrW09A1wigfY6oT0DXCClDSVEuVFNFOjg3MjUuSVFfVE9UQUxfREVCVF9DQVBJVEFMLkZZMjAxNAEAAAAXWA0AAgAAAAcxMi40ODgyAQgAAAAFAAAAATEBAAAACjE2OTAzMDk4NzIDAAAAAjc5AgAAAAQ0MTg2BAAAAAEwBwAAAAk5LzIzLzIwMTkIAAAACTMvMzEvMjAxNAkAAAABMMZqmlVPQNcIUlh1qU9A1wgoQ0lRLkRCOkFMVi5JUV9UT1RBTF9DT01NT05fRVFVSVRZLkZZMjAxNgEAAAAXIwkAAgAAAAU2NzA4MwEIAAAABQAAAAExAQAAAAoxODc4MDczOTUzAwAAAAI1MAIAAAAEMTAwNgQAAAABMAcAAAAJOS8yMy8yMDE5CAAAAAoxMi8zMS8yMDE2CQAAAAEwcFMoWU9A1wiGH7eoT0DXCCdDSVEuTllTRTpQUlUuSVFfRUJJVERBX0NBUEVYX0lOVC5GWTIwMDkBAAAA+NcPAAIAAAAIMi41NDM2NjQBCAAAAAUAAAABMQEAAAAKMTUyNDcyNTEwMwMAAAADMTYwAgAAAAQ0MTkxBAAAAAEwBwAAAAk5LzIzLzIwMTkIAAAACjEyLzMx</t>
  </si>
  <si>
    <t>LzIwMDkJAAAAATAcC35UT0DXCNvZsKlPQNcINENJUS5UU0U6ODc5NS5JUV9UT1RBTF9PVVRTVEFORElOR19GSUxJTkdfREFURS5GWTIwMDkBAAAAy7A2AQIAAAAKNTQ3LjUwOTEzMgEEAAAABQAAAAE1AQAAAAoxMzgyNDE4MDMzAgAAAAUyNDE1MwYAAAABMHCou1xPQNcIAzpSqE9A1wgpQ0lRLlRTRTo4NzI1LklRX0FTU0VUX1dSSVRFRE9XTl9DRi5GWTIwMTABAAAAF1gNAAIAAAAEMzQzMQEIAAAABQAAAAExAQAAAAoxMzcyMzUyNDQyAwAAAAI3OQIAAAAEMjAxOQQAAAABMAcAAAAJOS8yMy8yMDE5CAAAAAkzLzMxLzIwMTAJAAAAATBDTkZeT0DXCCrEBKhPQNcIIkNJUS5OWVNFOlBSVS5JUV9BU1NFVF9UVVJOUy5GWTIwMTYBAAAA+NcPAAIAAAAHMC4wNzY0OQEIAAAABQAAAAExAQAAAAoxOTQ1Mjc2ODE3AwAAAAMxNjACAAAABDQxNzcEAAAAATAHAAAACTkvMjMvMjAxOQgAAAAKMTIvMzEvMjAxNgkAAAABMLCsl1NPQNcIQUO1qU9A1wgpQ0lRLlRTRTo3MTgxLklRX0NPTU1PTl9QUkVGX0RJVl9DRi5GWTIwMTEBAAAAA+hcAgMAAAAAAJrJ7lpPQNcIxmGKqE9A1wgbQ0lRLkVOWFRQQTpDUy5JUV9DSVAuRlkyMDEwAQAAAJbZAQADAAAAAADqtGZaT0DXCEYkdqhPQNcIHkNJUS5UU0U6ODYzMC5JUV9MVF9ERUJULkZZMjAxNQEAAAD9aM0GAgAAAAYxNDA1MjcBCAAAAAUAAAABMQEAAAAKMTc0NjkxMzAyOAMA</t>
  </si>
  <si>
    <t>AAACNzkCAAAABDEwNDkEAAAAATAHAAAACTkvMjMvMjAxOQgAAAAJMy8zMS8yMDE1CQAAAAEw4jegXk9A1wjxw++nT0DXCCZDSVEuTllTRTpQUlUuSVFfTFRfREVCVF9DQVBJVEFMLkZZMjAxNgEAAAD41w8AAgAAAAcyNS40NDUxAQgAAAAFAAAAATEBAAAACjE5NDUyNzY4MTcDAAAAAzE2MAIAAAAENDE4NwQAAAABMAcAAAAJOS8yMy8yMDE5CAAAAAoxMi8zMS8yMDE2CQAAAAEwsKyXU09A1wgxHLWpT0DXCCVDSVEuREI6QUxWLklRX0NGT19DVVJSRU5UX0xJQUIuRlkyMDEwAQAAABcjCQACAAAACDAuMzUwOTQ4AQgAAAAFAAAAATEBAAAACjE2ODMyMDQ4NDgDAAAAAjUwAgAAAAQ0MTg1BAAAAAEwBwAAAAk5LzIzLzIwMTkIAAAACjEyLzMxLzIwMTAJAAAAATBpIH1UT0DXCHemg6lPQNcIGkNJUS5UU0U6ODc2Ni5JUV9FQlQuRlkyMDA5AQAAAPHtBAACAAAABTQ2OTM4AQgAAAAFAAAAATEBAAAACjEzODI3NjM3MDUDAAAAAjc5AgAAAAMxMzkEAAAAATAHAAAACTkvMjMvMjAxOQgAAAAJMy8zMS8yMDA5CQAAAAEw1zDUX09A1wjMremnT0DXCCZDSVEuRU5YVFBBOkNTLklRX0RJTFVUX0VQU19JTkNMLkZZMjAxOAEAAACW2QEAAgAAAAgwLjc4ODA4MgEIAAAABQAAAAExAQAAAAoxOTQ5MjIwODQ0AwAAAAI1MAIAAAABOAQAAAABMAcAAAAJOS8yMy8yMDE5CAAAAAoxMi8zMS8yMDE4CQAAAAEw3ZDTWU9A1wiExrOo</t>
  </si>
  <si>
    <t>T0DXCCtDSVEuRU5YVFBBOkNTLklRX09USEVSX1VOVVNVQUxfU1VQUEwuRlkyMDEzAQAAAJbZAQADAAAAAACYd2daT0DXCHoquqhPQNcIJUNJUS5FTlhUUEE6Q1MuSVFfRUJJVERBX01BUkdJTi5GWTIwMDkBAAAAltkBAAIAAAAGNS41NjQxAQgAAAAFAAAAATEBAAAACjE0Mzg3MTkxODMDAAAAAjUwAgAAAAQ0MDQ3BAAAAAEwBwAAAAk5LzIzLzIwMTkIAAAACjEyLzMxLzIwMDkJAAAAATD2GLtUT0DXCENelqlPQNcIJENJUS5UU0U6ODc2Ni5JUV9PVEhFUl9MSUFCX0xULkZZMjAxNwEAAADx7QQAAgAAAAgxMzk0NDA3MQEIAAAABQAAAAExAQAAAAoxODQ5NDc2MTA1AwAAAAI3OQIAAAAEMTA2MgQAAAABMAcAAAAJOS8yMy8yMDE5CAAAAAkzLzMxLzIwMTcJAAAAATDaRGZfT0DXCN9q7KdPQNcIIUNJUS5UU0U6ODc2Ni5JUV9JTkNfRVFVSVRZLkZZMjAwMwEAAADx7QQAAwAAAAAAe3QeU09A1wikWvOpT0DXCCJDSVEuVFNFOjcxODEuSVFfU0FMRV9QUEVfQ0YuRlkyMDE5AQAAAAPoXAICAAAAATYBCAAAAAUAAAABMQEAAAAKMTk4Mjg3NDk1OAMAAAACNzkCAAAABDIwNDIEAAAAATAHAAAACTkvMjMvMjAxOQgAAAAJMy8zMS8yMDE5CQAAAAEwOeSuWk9A1wjicWioT0DXCDNDSVEuVFNFOjg3MjUuSVFfQ0hBTkdFX09USEVSX05FVF9PUEVSX0FTU0VUUy5GWTIwMTUBAAAAF1gNAAIAAAAGMzQ4NDIyAQgAAAAFAAAA</t>
  </si>
  <si>
    <t>ATEBAAAACjE3NDY5MTI5NzMDAAAAAjc5AgAAAAQyMDQ1BAAAAAEwBwAAAAk5LzIzLzIwMTkIAAAACTMvMzEvMjAxNQkAAAABMIOR+11PQNcIjIEOqE9A1wgpQ0lRLlRTRTo4Nzk1LklRX0RFQlRfRVFVSVZfTkVUX1BCTy5GWTIwMTUBAAAAy7A2AQIAAAAFNTAyNzEBCAAAAAUAAAABMQEAAAAKMTc3NDk3ODU3MQMAAAACNzkCAAAABTIxNjc5BAAAAAEwBwAAAAk5LzIzLzIwMTkIAAAACTMvMzEvMjAxNQkAAAABMJhpHFxPQNcII5NOqE9A1wgpQ0lRLlRTRTo4NzUwLklRX0NPTU1PTl9QUkVGX0RJVl9DRi5GWTIwMTcBAAAA8HUNAAMAAAAAAKVIGV1PQNcI2vYxqE9A1wgfQ0lRLlNXWDpaVVJOLklRX0FSX1RVUk5TLkZZMjAxNQEAAACZlg4AAgAAAAkxNC42MTkxMzgBCAAAAAUAAAABMQEAAAAKMTgyNjkyODYxNQMAAAADMTYwAgAAAAQ0MDAxBAAAAAEwBwAAAAk5LzIzLzIwMTkIAAAACjEyLzMxLzIwMTUJAAAAATA5vH1UT0DXCMJYmKlPQNcIL0NJUS5TV1g6WlVSTi5JUV9JTVBVVF9PUEVSX0xFQVNFX0lOVF9FWFAuRlkyMDA5AQAAAJmWDgACAAAABTUzLjcyAQgAAAAFAAAAATEBAAAACjE0MzYzOTg1NDgDAAAAAzE2MAIAAAAFMjE2NzIEAAAAATAHAAAACTkvMjMvMjAxOQgAAAAKMTIvMzEvMjAwOQkAAAABMDmtRFhPQNcInCTtqE9A1wgbQ0lRLlRTRTo4NzI1LklRX0NPR1MuRlkyMDA3AQAAABdYDQACAAAA</t>
  </si>
  <si>
    <t>BzE3Mzg3NTABCAAAAAUAAAABMQEAAAAJNzA4MjA4NDQ1AwAAAAI3OQIAAAACMzQEAAAAATAHAAAACTkvMjMvMjAxOQgAAAAJMy8zMS8yMDA3CQAAAAEwQqIQUk9A1wh6MGNxT0DXCB1DSVEuVFNFOjcxODEuSVFfRUJJVERBLkZZMjAxMwEAAAAD6FwCAgAAAAYyNjA2NTcBCAAAAAUAAAABMQEAAAAKMTc1Mjc2OTE1NAMAAAACNzkCAAAABDQwNTEEAAAAATAHAAAACTkvMjMvMjAxOQgAAAAJMy8zMS8yMDEzCQAAAAEwqxbvWk9A1wi/8qOoT0DXCCRDSVEuRU5YVFBBOkNTLklRX0ZJTklTSEVEX0lOVi5GWTIwMDkBAAAAltkBAAMAAAAAAPSNZlpPQNcI0njPqE9A1wgqQ0lRLlRTRTo4NzI1LklRX09USEVSX1VOVVNVQUxfU1VQUEwuRlkyMDE4AQAAABdYDQACAAAABTQyMDMxAQgAAAAFAAAAATEBAAAACjE4OTU2ODI3NjIDAAAAAjc5AgAAAAI4NwQAAAABMAcAAAAJOS8yMy8yMDE5CAAAAAkzLzMxLzIwMTgJAAAAATBw3vtdT0DXCOOdLqhPQNcIJUNJUS5UU0U6NzE4MS5JUV9QUk9WX0JBRF9ERUJUUy5GWTIwMTcBAAAAA+hcAgMAAAAAAHOWrlpPQNcIYg6MqE9A1wgqQ0lRLkRCOkFMVi5JUV9UT1RBTF9BU1NFVFMuRlkyMDE2Li4uLkxPQ0FMAQAAABcjCQACAAAABjg4MzgwOQEIAAAABQAAAAExAQAAAAoxODc4MDczOTUzAwAAAAI1MAIAAAAEMTAwNwQAAAABMAcAAAAJOS8yMy8yMDE5CAAAAAoxMi8zMS8yMDE2</t>
  </si>
  <si>
    <t>CQAAAAEwV1QQUk9A1wgC1OOpT0DXCC5DSVEuQklUOkcuSVFfQ0hBTkdFX05FVF9XT1JLSU5HX0NBUElUQUwuRlkyMDA3AQAAAJAJCwACAAAABi01MjkuOAEIAAAABQAAAAExAQAAAAoxMzY2NDIxNzc2AwAAAAI1MAIAAAAENDQyMQQAAAABMAcAAAAJOS8yMy8yMDE5CAAAAAoxMi8zMS8yMDA3CQAAAAEwXssgV09A1wh2WCipT0DXCCVDSVEuVFNFOjcxODEuSVFfTFRfREVCVF9JU1NVRUQuRlkyMDA4AQAAAAPoXAIDAAAAAADpU+5aT0DXCHM1mqhPQNcIJENJUS5UU0U6ODc5NS5JUV9TQUxFX0lOVEFOX0NGLkZZMjAxMwEAAADLsDYBAwAAAAAAQmu8XE9A1wiRmFOoT0DXCCBDSVEuVFNFOjcxODEuSVFfT1RIRVJfUkVWLkZZMjAwOAEAAAAD6FwCAwAAAAAAg52SW09A1wh84XGoT0DXCBdDSVEuQklUOkcuSVFfQ0lQLkZZMjAxNAEAAACQCQsAAwAAAAAAAiX8Vk9A1whdq1CpT0DXCCJDSVEuVFNFOjg3OTUuSVFfTEVWRVJFRF9GQ0YuRlkyMDA5AQAAAMuwNgECAAAACjExMjI2NDYuMjUBCAAAAAUAAAABMQEAAAAKMTM4MjQxODAzMwMAAAACNzkCAAAABDQ0MjIEAAAAATAHAAAACTkvMjMvMjAxOQgAAAAJMy8zMS8yMDA5CQAAAAEwcKi7XE9A1wifv1qoT0DXCCtDSVEuQklUOkcuSVFfVE9UQUxfREVCVF9FQklUREFfQ0FQRVguRlkyMDE0AQAAAJAJCwACAAAACDUuNTE0MzkxAQgAAAAFAAAAATEBAAAACjE3ODIz</t>
  </si>
  <si>
    <t>Nzc5NjADAAAAAjUwAgAAAAUyMzMxMwQAAAABMAcAAAAJOS8yMy8yMDE5CAAAAAoxMi8zMS8yMDE0CQAAAAEwhyGYU09A1wjQ6rGpT0DXCCFDSVEuVFNFOjg3MjUuSVFfTklfQ09NUEFOWS5GWTIwMTEBAAAAF1gNAAIAAAAENjIxMgEIAAAABQAAAAExAQAAAAoxNDY0NjA5NTMyAwAAAAI3OQIAAAAFNDE1NzEEAAAAATAHAAAACTkvMjMvMjAxOQgAAAAJMy8zMS8yMDExCQAAAAEwQ05GXk9A1whSZdmnT0DXCB1DSVEuU1dYOlpVUk4uSVFfR0FfRVhQLkZZMjAwOAEAAACZlg4AAgAAAAQ2MDc2AQgAAAAFAAAAATEBAAAACjEzMjU4NDczMDcDAAAAAzE2MAIAAAAFMjE1NjIEAAAAATAHAAAACTkvMjMvMjAxOQgAAAAKMTIvMzEvMjAwOAkAAAABMESGRFhPQNcIe93xqE9A1wgZQ0lRLlRTRTo4Nzk1LklRX0FFLkZZMjAxOQEAAADLsDYBAgAAAAM2ODEBCAAAAAUAAAABMQEAAAAKMTk3MDY5NDAwNAMAAAACNzkCAAAABDEwMTYEAAAAATAHAAAACTkvMjMvMjAxOQgAAAAJMy8zMS8yMDE5CQAAAAEwawUdXE9A1wiL4DKoT0DXCCtDSVEuVFNFOjg3MjkuSVFfTUlOT1JJVFlfSU5URVJFU1RfSVMuRlkyMDE5AQAAAIbGVQECAAAABC0yNTABCAAAAAUAAAABMQEAAAAKMTk3MDY5Mzk1OAMAAAACNzkCAAAAAjgzBAAAAAEwBwAAAAk5LzIzLzIwMTkIAAAACTMvMzEvMjAxOQkAAAABMJ12kltPQNcI7neCqE9A1wggQ0lRLlRT</t>
  </si>
  <si>
    <t>RTo4NzUwLklRX0ZVTExfVElNRS5GWTIwMDgBAAAA8HUNAAIAAAAFNTU1MjMADQBfXU9A1wiFkcKnT0DXCChDSVEuVFNFOjg3MjkuSVFfVE9UQUxfREVCVC5GWTIwMTIuLi4uSlBZAQAAAIbGVQECAAAABTEyMDAwAQgAAAAFAAAAATEBAAAACjE1NTc1MTkzMzMDAAAAAjc5AgAAAAQ0MTczBAAAAAEwBwAAAAk5LzIzLzIwMTkIAAAACTMvMzEvMjAxMgkAAAABMF/NglNPQNcII1rJqU9A1wglQ0lRLlRTRTo4Nzk1LklRX0dXX0lOVEFOX0FNT1JULkZZMjAxOAEAAADLsDYBAwAAAAAAhbccXE9A1wjuVU+oT0DXCCNDSVEuVFNFOjg3NTAuSVFfVE9UQUxfQVNTRVRTLkZZMjAwOQEAAADwdQ0AAgAAAAgzMDQ0NDYyNAEIAAAABQAAAAExAQAAAAoxMzg0ODMyOTA4AwAAAAI3OQIAAAAEMTAwNwQAAAABMAcAAAAJOS8yMy8yMDE5CAAAAAkzLzMxLzIwMDkJAAAAATANAF9dT0DXCOV7AqhPQNcIIkNJUS5EQjpBTFYuSVFfRUJJVERBLkZZMjAxMi4uLi5KUFkBAAAAFyMJAAIAAAAOMTI5MDYxMS4wMDI3MDYBCAAAAAUAAAABMQEAAAAKMTY4MzE1MzU0NwMAAAACNzkCAAAABDQwNTEEAAAAATAHAAAACTkvMjMvMjAxOQgAAAAKMTIvMzEvMjAxMgkAAAABMIVYglNPQNcIfxfFqU9A1wghQ0lRLlRTRTo4NzY2LklRX05JX0NPTVBBTlkuRlkyMDA2AQAAAPHtBAACAAAABTkwNTE1AQgAAAAFAAAAATEBAAAACjExNjcwNzgzNjcD</t>
  </si>
  <si>
    <t>AAAAAjc5AgAAAAU0MTU3MQQAAAABMAcAAAAJOS8yMy8yMDE5CAAAAAkzLzMxLzIwMDYJAAAAATCn6B5TT0DXCF4G7qlPQNcIIENJUS5UU0U6ODYzMC5JUV9TVF9JTlZFU1QuRlkyMDA4AQAAAP1ozQYDAAAAAABCxwlfT0DXCB2o3adPQNcIJENJUS5UU0U6ODc1MC5JUV9DQVNIX0lOVEVSRVNULkZZMjAwOAEAAADwdQ0AAgAAAAUxMDIyOAEIAAAABQAAAAExAQAAAAoxMjI5ODc5MDI1AwAAAAI3OQIAAAAEMzAyOAQAAAABMAcAAAAJOS8yMy8yMDE5CAAAAAkzLzMxLzIwMDgJAAAAATANAF9dT0DXCFlDCKhPQNcIJkNJUS5FTlhUUEE6Q1MuSVFfTFRfREVCVF9JU1NVRUQuRlkyMDEyAQAAAJbZAQACAAAAATIBCAAAAAUAAAABMQEAAAAKMTY2NTM2ODMxNwMAAAACNTACAAAABDIwMzQEAAAAATAHAAAACTkvMjMvMjAxOQgAAAAKMTIvMzEvMjAxMgkAAAABML1QZ1pPQNcIeiq6qE9A1wgiQ0lRLlRTRTo4NzY2LklRX0FEVkVSVElTSU5HLkZZMjAxMwEAAADx7QQAAwAAAAAAtaXUX09A1whEDOunT0DXCCJDSVEuVFNFOjg3NjYuSVFfT1RIRVJfSU5UQU4uRlkyMDE4AQAAAPHtBAACAAAABjM3NDQ2NQEIAAAABQAAAAExAQAAAAoxODk1NjI1NTg0AwAAAAI3OQIAAAAEMTA0MAQAAAABMAcAAAAJOS8yMy8yMDE5CAAAAAkzLzMxLzIwMTgJAAAAATCFa2ZfT0DXCJIX9adPQNcIH0NJUS5EQjpBTFYuSVFfU0dBX01BUkdJ</t>
  </si>
  <si>
    <t>Ti5GWTIwMTQBAAAAFyMJAAIAAAAGOS43MDcxAQgAAAAFAAAAATEBAAAACjE3ODA1OTI0OTcDAAAAAjUwAgAAAAQ0Mzc1BAAAAAEwBwAAAAk5LzIzLzIwMTkIAAAACjEyLzMxLzIwMTQJAAAAATBRR31UT0DXCB5aralPQNcIKENJUS5TV1g6WlVSTi5JUV9UT1RBTF9ERUJUX1JFUEFJRC5GWTIwMTIBAAAAmZYOAAIAAAAFLTEzMTUBCAAAAAUAAAABMQEAAAAKMTY1ODQyNzk2MgMAAAADMTYwAgAAAAQyMTY2BAAAAAEwBwAAAAk5LzIzLzIwMTkIAAAACjEyLzMxLzIwMTIJAAAAATAFIkVYT0DXCNKw3qhPQNcIHkNJUS5FTlhUUEE6Q1MuSVFfQ09NTU9OLkZZMjAwNwEAAACW2QEAAgAAAAQ0NzE5AQgAAAAFAAAAATEBAAAACjEzNDI2MTYzODMDAAAAAjUwAgAAAAQxMTAzBAAAAAEwBwAAAAk5LzIzLzIwMTkIAAAACjEyLzMxLzIwMDcJAAAAATAzC69aT0DXCOJxaKhPQNcILENJUS5EQjpBTFYuSVFfTUlOT1JJVFlfSU5URVJFU1RfVE9UQUwuRlkyMDEyAQAAABcjCQACAAAABDI1NzUBCAAAAAUAAAABMQEAAAAKMTY4MzE1MzU0NwMAAAACNTACAAAABDEzMTIEAAAAATAHAAAACTkvMjMvMjAxOQgAAAAKMTIvMzEvMjAxMgkAAAABMGJjdllPQNcI3ySnqE9A1wgaQ0lRLkVOWFRQQTpDUy5JUV9HVy5GWTIwMTgBAAAAltkBAAIAAAAFMTY3NzEBCAAAAAUAAAABMQEAAAAKMTk0OTIyMDg0NAMAAAACNTACAAAABDExNzEE</t>
  </si>
  <si>
    <t>AAAAATAHAAAACTkvMjMvMjAxOQgAAAAKMTIvMzEvMjAxOAkAAAABMNG301lPQNcIrO3BqE9A1wgjQ0lRLlRTRTo4NjMwLklRX1RPVEFMX0FTU0VUUy5GWTIwMTEBAAAA/WjNBgIAAAAHODk4MTk3NAEIAAAABQAAAAExAQAAAAoxNDY0NjA5NDkzAwAAAAI3OQIAAAAEMTAwNwQAAAABMAcAAAAJOS8yMy8yMDE5CAAAAAkzLzMxLzIwMTEJAAAAATAgYwpfT0DXCBJE5adPQNcIJENJUS5UU0U6ODcyOS5JUV9DQVNIX0lOVEVSRVNULkZZMjAxMgEAAACGxlUBAgAAAAQ5MTkyAQgAAAAFAAAAATEBAAAACjE1NTc1MTkzMzMDAAAAAjc5AgAAAAQzMDI4BAAAAAEwBwAAAAk5LzIzLzIwMTkIAAAACTMvMzEvMjAxMgkAAAABMP4v61tPQNcIb0CPqE9A1wgkQ0lRLkRCOkFMVi5JUV9GSUxJTkdfQ1VSUkVOQ1kuRlkyMDE4AQAAABcjCQADAAAAA0VVUgBKyChZT0DXCN7i6KhPQNcIIENJUS5UU0U6ODc2Ni5JUV9ESVZFU1RfQ0YuRlkyMDA2AQAAAPHtBAADAAAAAABymx5TT0DXCHDSknFPQNcIJ0NJUS5EQjpBTFYuSVFfREVCVF9FUVVJVl9ORVRfUEJPLkZZMjAxOAEAAAAXIwkAAgAAAAQ4ODAyAQgAAAAFAAAAATEBAAAACjE5NDg3ODU5NTcDAAAAAjUwAgAAAAUyMTY3OQQAAAABMAcAAAAJOS8yMy8yMDE5CAAAAAoxMi8zMS8yMDE4CQAAAAEwSsgoWU9A1wjuO/qoT0DXCB9DSVEuREI6QUxWLklRX0NBU0hfVEFYRVMuRlky</t>
  </si>
  <si>
    <t>MDEwAQAAABcjCQACAAAABDEzNDcBCAAAAAUAAAABMQEAAAAKMTY4MzIwNDg0OAMAAAACNTACAAAABDMwNTMEAAAAATAHAAAACTkvMjMvMjAxOQgAAAAKMTIvMzEvMjAxMAkAAAABMEQ8dllPQNcIKmKtqE9A1wglQ0lRLkJJVDpHLklRX1RPVEFMX0RJVl9QQUlEX0NGLkZZMjAwOAEAAACQCQsAAgAAAActMTIyMC4xAQgAAAAFAAAAATEBAAAACjEzOTI4OTg4ODkDAAAAAjUwAgAAAAQyMDIyBAAAAAEwBwAAAAk5LzIzLzIwMTkIAAAACjEyLzMxLzIwMDgJAAAAATBT8iBXT0DXCCHCLKlPQNcII0NJUS5UU0U6ODc5NS5JUV9QRV9FWENMLi4yMDE0LzAzLzMxAQAAAMuwNgECAAAACDkuNjk3Njc5AQcAAAAFAAAAATEBAAAACjE2NTkyMDQ2ODgDAAAAATACAAAABjEwMDAyNwQAAAABMAcAAAAJMy8zMS8yMDE0CAAAAAkzLzMxLzIwMTQ/jmeHT0DXCN1l4alPQNcIJkNJUS5UU0U6NzE4MS5JUV9JTlZFU1RfTE9BTlNfQ0YuRlkyMDEzAQAAAAPoXAICAAAABzE2MjYyOTMBCAAAAAUAAAABMQEAAAAKMTc1Mjc2OTE1NAMAAAACNzkCAAAABDIwMzIEAAAAATAHAAAACTkvMjMvMjAxOQgAAAAJMy8zMS8yMDEzCQAAAAEwqxbvWk9A1whAZjuoT0DXCCZDSVEuRU5YVFBBOkNTLklRX0RJTFVUX0VQU19JTkNMLkZZMjAwNwEAAACW2QEAAgAAAAQyLjY3AQgAAAAFAAAAATEBAAAACjEzNDI2MTYzODMDAAAAAjUwAgAAAAE4BAAA</t>
  </si>
  <si>
    <t>AAEwBwAAAAk5LzIzLzIwMTkIAAAACjEyLzMxLzIwMDcJAAAAATA55K5aT0DXCAnsUahPQNcII0NJUS5OWVNFOlBSVS5JUV9JTlRFUkVTVF9FWFAuRlkyMDA4AQAAAPjXDwACAAAABS0xMzk2AQgAAAAFAAAAATEBAAAACjE0MzMzNTA4NTkDAAAAAzE2MAIAAAACODIEAAAAATAHAAAACTkvMjMvMjAxOQgAAAAKMTIvMzEvMjAwOAkAAAABMCFUSFhPQNcIPzwIqU9A1wgnQ0lRLlRTRTo4NzI1LklRX1RPVEFMX09USEVSX09QRVIuRlkyMDEwAQAAABdYDQACAAAABjI5NzQyMwEIAAAABQAAAAExAQAAAAoxMzcyMzUyNDQyAwAAAAI3OQIAAAADMzgwBAAAAAEwBwAAAAk5LzIzLzIwMTkIAAAACTMvMzEvMjAxMAkAAAABME0nRl5PQNcIz74UqE9A1wglQ0lRLlNXWDpaVVJOLklRX1NUX0RFQlRfUkVQQUlELkZZMjAwOQEAAACZlg4AAwAAAAAAOa1EWE9A1wgG4/aoT0DXCBpDSVEuVFNFOjcxODEuSVFfRUJULkZZMjAxNQEAAAAD6FwCAgAAAAYxOTI1MzYBCAAAAAUAAAABMQEAAAAKMTc1NjkwMjYyNwMAAAACNzkCAAAAAzEzOQQAAAABMAcAAAAJOS8yMy8yMDE5CAAAAAkzLzMxLzIwMTUJAAAAATBRSK5aT0DXCPL3k6hPQNcIIkNJUS5UU0U6ODc2Ni5JUV9TQUxFX1BQRV9DRi5GWTIwMDkBAAAA8e0EAAIAAAAFMTA1MjcBCAAAAAUAAAABMQEAAAAKMTM4Mjc2MzcwNQMAAAACNzkCAAAABDIwNDIEAAAAATAHAAAACTkv</t>
  </si>
  <si>
    <t>MjMvMjAxOQgAAAAJMy8zMS8yMDA5CQAAAAEw1zDUX09A1wjyWcinT0DXCCFDSVEuVFNFOjg2MzAuSVFfU0dBX01BUkdJTi5GWTIwMTkBAAAA/WjNBgIAAAAHMTQuODY2OQEIAAAABQAAAAExAQAAAAoxOTcwNjkzOTgxAwAAAAI3OQIAAAAENDM3NQQAAAABMAcAAAAJOS8yMy8yMDE5CAAAAAkzLzMxLzIwMTkJAAAAATDfHJpVT0DXCAV/YKlPQNcIJUNJUS5TV1g6WlVSTi5JUV9HQUlOX0lOVkVTVF9DRi5GWTIwMTgBAAAAmZYOAAIAAAAENTI3NAEIAAAABQAAAAExAQAAAAoxOTQ0MDQ5ODMxAwAAAAMxNjACAAAABDIwOTAEAAAAATAHAAAACTkvMjMvMjAxOQgAAAAKMTIvMzEvMjAxOAkAAAABMBcuSFhPQNcIE/QTqU9A1wghQ0lRLk5ZU0U6UFJVLklRX09USEVSX09QRVIuRlkyMDE3AQAAAPjXDwADAAAAAAB7fSBXT0DXCGt0M6lPQNcIKENJUS5UU0U6ODc1MC5JUV9NSU5PUklUWV9JTlRFUkVTVC5GWTIwMDgBAAAA8HUNAAIAAAADOTE3AQgAAAAFAAAAATEBAAAACjEyMjk4NzkwMjUDAAAAAjc5AgAAAAQxMDUyBAAAAAEwBwAAAAk5LzIzLzIwMTkIAAAACTMvMzEvMjAwOAkAAAABMG7XXl1PQNcISB0IqE9A1wgoQ0lRLlRTRTo4NjMwLklRX0VBUk5JTkdfQ09fTUFSR0lOLkZZMjAxOAEAAAD9aM0GAgAAAAYzLjYyODEBCAAAAAUAAAABMQEAAAAKMTg5NTY4MjgzNAMAAAACNzkCAAAABDQxODEEAAAAATAHAAAA</t>
  </si>
  <si>
    <t>CTkvMjMvMjAxOQgAAAAJMy8zMS8yMDE4CQAAAAEw3xyaVU9A1wgaf2epT0DXCBdDSVEuREI6QUxWLklRX0ZYLkZZMjAxMAEAAAAXIwkAAgAAAAMyNjUBCAAAAAUAAAABMQEAAAAKMTY4MzIwNDg0OAMAAAACNTACAAAABDIxNDQEAAAAATAHAAAACTkvMjMvMjAxOQgAAAAKMTIvMzEvMjAxMAkAAAABMEQ8dllPQNcIlgnUqE9A1wgiQ0lRLlRTRTo4Nzk1LklRX0FEVkVSVElTSU5HLkZZMjAxMwEAAADLsDYBAwAAAAAARES8XE9A1whG91uoT0DXCChDSVEuVFNFOjg3OTUuSVFfUFJPVl9CQURfREVCVFNfQ0YuRlkyMDA4AQAAAMuwNgEDAAAAAACQgbtcT0DXCL9KTKhPQNcIKENJUS5UU0U6ODcyOS5JUV9UT1RBTF9ERUJUX0VRVUlUWS5GWTIwMTABAAAAhsZVAQIAAAAGNC40NTM2AQgAAAAFAAAAATEBAAAACjEzODQ4MzMwMzQDAAAAAjc5AgAAAAQ0MDM0BAAAAAEwBwAAAAk5LzIzLzIwMTkIAAAACTMvMzEvMjAxMAkAAAABMNGRxlRPQNcI+ACjqU9A1wgfQ0lRLlNXWDpaVVJOLklRX0FSX1RVUk5TLkZZMjAxMwEAAACZlg4AAgAAAAkxNi45NzQ3MDUBCAAAAAUAAAABMQEAAAAKMTcxODc0MDY5MwMAAAADMTYwAgAAAAQ0MDAxBAAAAAEwBwAAAAk5LzIzLzIwMTkIAAAACjEyLzMxLzIwMTMJAAAAATA5vH1UT0DXCBg+sKlPQNcIIUNJUS5CSVQ6Ry5JUV9DT01NT05fSVNTVUVELkZZMjAxMwEAAACQCQsAAgAAAAMy</t>
  </si>
  <si>
    <t>MTcBCAAAAAUAAAABMQEAAAAKMTcyNDYwMTQxMgMAAAACNTACAAAABDIxNjkEAAAAATAHAAAACTkvMjMvMjAxOQgAAAAKMTIvMzEvMjAxMwkAAAABMGekIFdPQNcITZA3qU9A1wgWQ0lRLkJJVDpHLklRX0FQLkZZMjAxMgEAAACQCQsAAgAAAAUzMzgxMAEIAAAABQAAAAExAQAAAAoxNjYzNTY2NTY0AwAAAAI1MAIAAAAEMTAxOAQAAAABMAcAAAAJOS8yMy8yMDE5CAAAAAoxMi8zMS8yMDEyCQAAAAEwe30gV09A1wjiKyOpT0DXCBhDSVEuREI6QUxWLklRX1NHQS5GWTIwMDgBAAAAFyMJAAIAAAAEODU2NwEIAAAABQAAAAExAQAAAAoxNjgzMjA0OTY3AwAAAAI1MAIAAAACMjMEAAAAATAHAAAACTkvMjMvMjAxOQgAAAAIMS8xLzIwMDkJAAAAATA0eVpRT0DXCGBjWHFPQNcIGUNJUS5UU0U6ODcyNS5JUV9OSS5GWTIwMTMBAAAAF1gNAAIAAAAFODM2MjUBCAAAAAUAAAABMQEAAAAKMTY1MDExMDUyOQMAAAACNzkCAAAAAjE1BAAAAAEwBwAAAAk5LzIzLzIwMTkIAAAACTMvMzEvMjAxMwkAAAABMCbDRl5PQNcI6QXSqU9A1wgfQ0lRLlNXWDpaVVJOLklRX05FVF9ERUJULkZZMjAwOQEAAACZlg4AAgAAAAMxNzQBCAAAAAUAAAABMQEAAAAKMTQzNjM5ODU0OAMAAAADMTYwAgAAAAQ0MzY0BAAAAAEwBwAAAAk5LzIzLzIwMTkIAAAACjEyLzMxLzIwMDkJAAAAATA5rURYT0DXCHVM7ahPQNcIJUNJUS5UU0U6ODc2Ni5J</t>
  </si>
  <si>
    <t>UV9ORVRfUkVOVEFMX0VYUC5GWTIwMTABAAAA8e0EAAMAAAAAAMtX1F9PQNcICE/ap09A1wgiQ0lRLlRTRTo4Nzk1LklRX0dBSU5fQVNTRVRTLkZZMjAxNAEAAADLsDYBAgAAAAUtMjgwNgEIAAAABQAAAAExAQAAAAoxNzc0OTc4NTY4AwAAAAI3OQIAAAACNTYEAAAAATAHAAAACTkvMjMvMjAxOQgAAAAJMy8zMS8yMDE0CQAAAAEwQmu8XE9A1wj3fGSoT0DXCCNDSVEuVFNFOjcxODEuSVFfVE9UQUxfRVFVSVRZLkZZMjAxMQEAAAAD6FwCAwAAAAAAmsnuWk9A1wgiRpuoT0DXCCRDSVEuVFNFOjg3OTUuSVFfQ0FTSF9JTlRFUkVTVC5GWTIwMTcBAAAAy7A2AQIAAAADNTczAQgAAAAFAAAAATEBAAAACjE4NDk0NzYyNjYDAAAAAjc5AgAAAAQzMDI4BAAAAAEwBwAAAAk5LzIzLzIwMTkIAAAACTMvMzEvMjAxNwkAAAABMIW3HFxPQNcIvQdBqE9A1wglQ0lRLk5ZU0U6UFJVLklRX1JFVFVSTl9DQVBJVEFMLkZZMjAwNwEAAAD41w8AAgAAAAY2LjI4NDEBCAAAAAUAAAABMQEAAAAKMTMzMTQyMDE5MAMAAAADMTYwAgAAAAQ0MzYzBAAAAAEwBwAAAAk5LzIzLzIwMTkIAAAACjEyLzMxLzIwMDcJAAAAATAs431UT0DXCB6zsKlPQNcIJUNJUS5EQjpBTFYuSVFfREFZU19QQVlBQkxFX09VVC5GWTIwMTEBAAAAFyMJAAIAAAAJMTkuMTcyMzU1AQgAAAAFAAAAATEBAAAACjE2ODMyMDU3NTgDAAAAAjUwAgAAAAQ0MTgzBAAA</t>
  </si>
  <si>
    <t>AAEwBwAAAAk5LzIzLzIwMTkIAAAACjEyLzMxLzIwMTEJAAAAATBpIH1UT0DXCI4VeKlPQNcIJUNJUS5TV1g6WlVSTi5JUV9HQUlOX0FTU0VUU19DRi5GWTIwMTYBAAAAmZYOAAIAAAACODkBCAAAAAUAAAABMQEAAAAKMTg3MzUyNTkxNwMAAAADMTYwAgAAAAQyMDI2BAAAAAEwBwAAAAk5LzIzLzIwMTkIAAAACjEyLzMxLzIwMTYJAAAAATAp4EdYT0DXCADu66hPQNcIGkNJUS5UU0U6ODc2Ni5JUV9DSVAuRlkyMDEwAQAAAPHtBAACAAAABDc5NDQBCAAAAAUAAAABMQEAAAAKMTM4Mjc2MzYwOAMAAAACNzkCAAAABDMwMzMEAAAAATAHAAAACTkvMjMvMjAxOQgAAAAJMy8zMS8yMDEwCQAAAAEwy1fUX09A1wjeBvunT0DXCCVDSVEuVFNFOjg2MzAuSVFfTkVUX1JFTlRBTF9FWFAuRlkyMDE4AQAAAP1ozQYDAAAAAADjhaBeT0DXCOpC0KdPQNcII0NJUS5CSVQ6Ry5JUV9BU1NFVF9XUklURURPV04uRlkyMDEwAQAAAJAJCwACAAAABDU3LjIBCAAAAAUAAAABMQEAAAAKMTU0NTAyOTc1NgMAAAACNTACAAAAAjMyBAAAAAEwBwAAAAk5LzIzLzIwMTkIAAAACjEyLzMxLzIwMTAJAAAAATCILyBXT0DXCEIbKalPQNcIJENJUS5UU0U6NzE4MS5JUV9JTVBBSVJNRU5UX0dXLkZZMjAxMwEAAAAD6FwCAwAAAAAAmvDuWk9A1wjo1oqoT0DXCCVDSVEuVFNFOjg2MzAuSVFfTFRfREVCVF9FUVVJVFkuRlkyMDE4AQAAAP1ozQYC</t>
  </si>
  <si>
    <t>AAAABzMyLjM5NjMBCAAAAAUAAAABMQEAAAAKMTg5NTY4MjgzNAMAAAACNzkCAAAABDQwODUEAAAAATAHAAAACTkvMjMvMjAxOQgAAAAJMy8zMS8yMDE4CQAAAAEw3xyaVU9A1wh4Y3ipT0DXCB9DSVEuQklUOkcuSVFfQ0FTSF9JTlZFU1QuRlkyMDEwAQAAAJAJCwACAAAACC0yMjYxNS44AQgAAAAFAAAAATEBAAAACjE1NDUwMjk3NTYDAAAAAjUwAgAAAAQyMDA1BAAAAAEwBwAAAAk5LzIzLzIwMTkIAAAACjEyLzMxLzIwMTAJAAAAATCBViBXT0DXCDibJalPQNcIJUNJUS5TV1g6WlVSTi5JUV9MVF9ERUJUX0VRVUlUWS5GWTIwMDkBAAAAmZYOAAIAAAAHMzkuMjQ1NwEIAAAABQAAAAExAQAAAAoxNDM2Mzk4NTQ4AwAAAAMxNjACAAAABDQwODUEAAAAATAHAAAACTkvMjMvMjAxOQgAAAAKMTIvMzEvMjAwOQkAAAABMDGVfVRPQNcIvzGYqU9A1wglQ0lRLlRTRTo4NzI1LklRX1NUX0RFQlRfSVNTVUVELkZZMjAxMgEAAAAXWA0AAwAAAAAANZxGXk9A1wicqBWoT0DXCB5DSVEuLklRX0NBU0hfQ09OVkVSU0lPTi5GWTIwMTAFAAAAAQAAAAgAAAAUKEludmFsaWQgSWRlbnRpZmllcinNpGaHT0DXCM2kZodPQNcIH0NJUS5FTlhUUEE6Q1MuSVFfUkFXX0lOVi5GWTIwMTMBAAAAltkBAAMAAAAAAJieZ1pPQNcI00CyqE9A1wgcQ0lRLlRTRTo4NzI1LklRX0RBX0NGLkZZMjAxMwEAAAAXWA0AAgAAAAU0MzcwOAEIAAAA</t>
  </si>
  <si>
    <t>BQAAAAExAQAAAAoxNjUwMTEwNTI5AwAAAAI3OQIAAAAEMjE2MAQAAAABMAcAAAAJOS8yMy8yMDE5CAAAAAkzLzMxLzIwMTMJAAAAATAmw0ZeT0DXCEcuJahPQNcINENJUS5UU0U6ODcyOS5JUV9UT1RBTF9PVVRTVEFORElOR19GSUxJTkdfREFURS5GWTIwMDkBAAAAhsZVAQIAAAADNDM1AQQAAAAFAAAAATUBAAAACjEzODQ4MzI3ODkCAAAABTI0MTUzBgAAAAEw7eLqW09A1wjVVVaoT0DXCCdDSVEuVFNFOjg3MjUuSVFfREFZU19QQVlBQkxFX09VVC5GWTIwMTABAAAAF1gNAAIAAAAJMTkwLjUzOTQ5AQgAAAAFAAAAATEBAAAACjEzNzIzNTI0NDIDAAAAAjc5AgAAAAQ0MTgzBAAAAAEwBwAAAAk5LzIzLzIwMTkIAAAACTMvMzEvMjAxMAkAAAABMM9DmlVPQNcIOJuAqU9A1wgiQ0lRLlRTRTo4NzI1LklRX0FTU0VUX1RVUk5TLkZZMjAxOQEAAAAXWA0AAgAAAAgwLjIzODIwMgEIAAAABQAAAAExAQAAAAoxOTcwNjk0MDA4AwAAAAI3OQIAAAAENDE3NwQAAAABMAcAAAAJOS8yMy8yMDE5CAAAAAkzLzMxLzIwMTkJAAAAATC6kZpVT0DXCELYcalPQNcIJUNJUS5OWVNFOlBSVS5JUV9MVF9ERUJUX0lTU1VFRC5GWTIwMDgBAAAA+NcPAAIAAAAFMTE3ODEBCAAAAAUAAAABMQEAAAAKMTQzMzM1MDg1OQMAAAADMTYwAgAAAAQyMDM0BAAAAAEwBwAAAAk5LzIzLzIwMTkIAAAACjEyLzMxLzIwMDgJAAAAATBc5gpYT0DX</t>
  </si>
  <si>
    <t>CFDjC6lPQNcIHkNJUS5EQjpBTFYuSVFfTFRfSU5WRVNULkZZMjAxMwEAAAAXIwkAAgAAAAY0MDM2MjABCAAAAAUAAAABMQEAAAAKMTcyMzY5ODU4OAMAAAACNTACAAAABDEwNTQEAAAAATAHAAAACTkvMjMvMjAxOQgAAAAKMTIvMzEvMjAxMwkAAAABMDOKdllPQNcIoB++qE9A1wgsQ0lRLlRTRTo4NzY2LklRX0RFQlRfRVFVSVZfT1BFUl9MRUFTRS5GWTIwMTMBAAAA8e0EAAMAAAAAALWl1F9PQNcI707Tp09A1wgpQ0lRLkVOWFRQQTpDUy5JUV9UT1RBTF9ERUJUX0VRVUlUWS5GWTIwMDgBAAAAltkBAAIAAAAHNDYuNDYzMQEIAAAABQAAAAExAQAAAAoxMzQyNjE3NjM5AwAAAAI1MAIAAAAENDAzNAQAAAABMAcAAAAJOS8yMy8yMDE5CAAAAAoxMi8zMS8yMDA4CQAAAAEw9hi7VE9A1whPN5apT0DXCCxDSVEuQklUOkcuSVFfSU1QVVRfT1BFUl9MRUFTRV9JTlRfRVhQLkZZMjAxNAEAAACQCQsAAwAAAAAAZ6QgV09A1wiOlS6pT0DXCCpDSVEuVFNFOjg2MzAuSVFfVE9UQUxfQ09NTU9OX0VRVUlUWS5GWTIwMTgBAAAA/WjNBgIAAAAHMTg4ODUxNwEIAAAABQAAAAExAQAAAAoxODk1NjgyODM0AwAAAAI3OQIAAAAEMTAwNgQAAAABMAcAAAAJOS8yMy8yMDE5CAAAAAkzLzMxLzIwMTgJAAAAATDSrKBeT0DXCL1q0KdPQNcIIkNJUS5CSVQ6Ry5JUV9CQVNJQ19FUFNfRVhDTC5GWTIwMTYBAAAAkAkLAAIAAAAIMS4z</t>
  </si>
  <si>
    <t>MDk1ODIBCAAAAAUAAAABMQEAAAAKMTg3ODYwOTI3NgMAAAACNTACAAAABDMwNjQEAAAAATAHAAAACTkvMjMvMjAxOQgAAAAKMTIvMzEvMjAxNgkAAAABMK9L/FZPQNcIMEdRqU9A1wguQ0lRLkVOWFRQQTpDUy5JUV9PVEhFUl9JTlZFU1RfQUNUX1NVUFBMLkZZMjAxMAEAAACW2QEAAgAAAAMtNDIBCAAAAAUAAAABMQEAAAAKMTU0MzAwMDg3NAMAAAACNTACAAAABDIwNTEEAAAAATAHAAAACTkvMjMvMjAxOQgAAAAKMTIvMzEvMjAxMAkAAAABMOLbZlpPQNcIY4huqE9A1wgeQ0lRLk5ZU0U6UFJVLklRX0xUX0RFQlQuRlkyMDA5AQAAAPjXDwACAAAABTIxMjc2AQgAAAAFAAAAATEBAAAACjE1MjQ3MjUxMDMDAAAAAzE2MAIAAAAEMTA0OQQAAAABMAcAAAAJOS8yMy8yMDE5CAAAAAoxMi8zMS8yMDA5CQAAAAEwSg0LWE9A1wgDsQipT0DXCCZDSVEuRU5YVFBBOkNTLklRX1JFVFVSTl9DQVBJVEFMLkZZMjAxNgEAAACW2QEAAgAAAAU0LjQ1NAEIAAAABQAAAAExAQAAAAoxODc5MTExODk0AwAAAAI1MAIAAAAENDM2MwQAAAABMAcAAAAJOS8yMy8yMDE5CAAAAAoxMi8zMS8yMDE2CQAAAAEwxEC7VE9A1whAIqWpT0DXCB9DSVEuVFNFOjg2MzAuSVFfVE9UQUxfQ0wuRlkyMDE3AQAAAP1ozQYCAAAABzE3MTA1MzYBCAAAAAUAAAABMQEAAAAKMTg0OTQ3NjMyNQMAAAACNzkCAAAABDEwMDkEAAAAATAHAAAACTkvMjMv</t>
  </si>
  <si>
    <t>MjAxOQgAAAAJMy8zMS8yMDE3CQAAAAEw44WgXk9A1wjHX/CnT0DXCBZDSVEuQklUOkcuSVFfRE8uRlkyMDExAQAAAJAJCwADAAAAAACBViBXT0DXCPDnHqlPQNcIJENJUS5FTlhUUEE6Q1MuSVFfRklOSVNIRURfSU5WLkZZMjAxMgEAAACW2QEAAwAAAAAAvVBnWk9A1wjRy7GoT0DXCBxDSVEuREI6QUxWLklRX1dJUF9JTlYuRlkyMDEyAQAAABcjCQADAAAAAABiY3ZZT0DXCKH4vahPQNcII0NJUS5EQjpBTFYuSVFfT1RIRVJfQ0xfU1VQUEwuRlkyMDE2AQAAABcjCQACAAAABTI3NjE0AQgAAAAFAAAAATEBAAAACjE4NzgwNzM5NTMDAAAAAjUwAgAAAAQxMDU3BAAAAAEwBwAAAAk5LzIzLzIwMTkIAAAACjEyLzMxLzIwMTYJAAAAATBwUyhZT0DXCIYft6hPQNcIDkNJUS4wLklRX0dXLkZZBQAAAAAAAAAIAAAAFShJbnZhbGlkIFRpbWUgUGVyaW9kKSfW+1ZPQNcIpoRlqU9A1wggQ0lRLkJJVDpHLklRX0JFVEFfNVlSLjIwMTQvMTIvMzEBAAAAkAkLAAIAAAAQMS4xNDYxMDY5MDg3MTEwNACgWj2BT0DXCCaAgqdPQNcIKkNJUS5UU0U6ODYzMC5JUV9DVVJSRU5UX1BPUlRfTEVBU0VTLkZZMjAxOAEAAAD9aM0GAwAAAAAA0qygXk9A1why5finT0DXCB5DSVEuQklUOkcuSVFfRUFSTklOR19DTy5GWTIwMTABAAAAkAkLAAIAAAAGMTk2Ny41AQgAAAAFAAAAATEBAAAACjE1NDUwMjk3NTYDAAAAAjUwAgAAAAE3BAAA</t>
  </si>
  <si>
    <t>AAEwBwAAAAk5LzIzLzIwMTkIAAAACjEyLzMxLzIwMTAJAAAAATCILyBXT0DXCABTMalPQNcIIUNJUS5UU0U6NzE4MS5JUV9UT1RBTF9MSUFCLkZZMjAxNQEAAAAD6FwCAgAAAAg4MjkzOTI4NQEIAAAABQAAAAExAQAAAAoxNzU2OTAyNjI3AwAAAAI3OQIAAAAEMTI3NgQAAAABMAcAAAAJOS8yMy8yMDE5CAAAAAkzLzMxLzIwMTUJAAAAATBRSK5aT0DXCG+Zi6hPQNcILkNJUS5OWVNFOlBSVS5JUV9UT1RBTF9MSUFCX1RPVEFMX0FTU0VUUy5GWTIwMDcBAAAA+NcPAAIAAAAHOTUuMTcxNgEIAAAABQAAAAExAQAAAAoxMzMxNDIwMTkwAwAAAAMxNjACAAAABDQxODgEAAAAATAHAAAACTkvMjMvMjAxOQgAAAAKMTIvMzEvMjAwNwkAAAABMCzjfVRPQNcIq5GuqU9A1wgmQ0lRLlRTRTo4NjMwLklRX0xPQU5TX1JFQ0VJVl9MVC5GWTIwMTcBAAAA/WjNBgIAAAAGNjM4NzY4AQgAAAAFAAAAATEBAAAACjE4NDk0NzYzMjUDAAAAAjc5AgAAAAQxMDUwBAAAAAEwBwAAAAk5LzIzLzIwMTkIAAAACTMvMzEvMjAxNwkAAAABMOOFoF5PQNcIHUoiqE9A1wgoQ0lRLlRTRTo4Nzk1LklRX0RFRl9UQVhfQVNTRVRTX0xULkZZMjAxOAEAAADLsDYBAgAAAAU0NDc1MwEIAAAABQAAAAExAQAAAAoxODk1NjgyODU0AwAAAAI3OQIAAAAEMTAyNgQAAAABMAcAAAAJOS8yMy8yMDE5CAAAAAkzLzMxLzIwMTgJAAAAATB43hxcT0DXCJQ/</t>
  </si>
  <si>
    <t>SahPQNcIHkNJUS5CSVQ6Ry5JUV9OSV9DT01QQU5ZLkZZMjAxMQEAAACQCQsAAgAAAAQxMTUzAQgAAAAFAAAAATEBAAAACjE1OTM5Mjc0NDcDAAAAAjUwAgAAAAU0MTU3MQQAAAABMAcAAAAJOS8yMy8yMDE5CAAAAAoxMi8zMS8yMDExCQAAAAEwgVYgV09A1wj40i2pT0DXCC9DSVEuU1dYOlpVUk4uSVFfT1RIRVJfTk9OX09QRVJfRVhQX1NVUFBMLkZZMjAxMAEAAACZlg4AAgAAAAExAQgAAAAFAAAAATEBAAAACjE1MTcyOTg4ODkDAAAAAzE2MAIAAAACODUEAAAAATAHAAAACTkvMjMvMjAxOQgAAAAKMTIvMzEvMjAxMAkAAAABMBvURFhPQNcIf3PtqE9A1wgrQ0lRLkVOWFRQQTpDUy5JUV9URVZfRUJJVERBLjIwMDAuMjAwOS8wMy8zMQEAAACW2QEAAgAAAAg4Ljk4NjM5NQEHAAAABQAAAAExAQAAAAk4MTE0MDI4MDcDAAAAATACAAAABjEwMDAzMAQAAAABMAcAAAAJMy8zMS8yMDA5CAAAAAkzLzMxLzIwMDmJQGeHT0DXCDaz6KlPQNcIIkNJUS5EQjpBTFYuSVFfUEVSSU9EREFURV9JUy5GWTIwMDMBAAAAFyMJAAUAAAAKMjAwMy8xMi8zMQBxBhBST0DXCCoQaHFPQNcIJkNJUS5CSVQ6Ry5JUV9ERUJUX0VRVUlWX05FVF9QQk8uRlkyMDA5AQAAAJAJCwACAAAABjI2MjkuMgEIAAAABQAAAAExAQAAAAoxNDQxNjIwMzgzAwAAAAI1MAIAAAAFMjE2NzkEAAAAATAHAAAACTkvMjMvMjAxOQgAAAAKMTIvMzEvMjAw</t>
  </si>
  <si>
    <t>OQkAAAABMIgvIFdPQNcIU/QoqU9A1wgnQ0lRLkRCOkFMVi5JUV9UT1RBTF9ERUJUX0NBUElUQUwuRlkyMDE0AQAAABcjCQACAAAABzMwLjkxMjYBCAAAAAUAAAABMQEAAAAKMTc4MDU5MjQ5NwMAAAACNTACAAAABDQxODYEAAAAATAHAAAACTkvMjMvMjAxOQgAAAAKMTIvMzEvMjAxNAkAAAABMFFHfVRPQNcID+WlqU9A1wgsQ0lRLlRTRTo4NzUwLklRX0RFQlRfRVFVSVZfT1BFUl9MRUFTRS5GWTIwMTABAAAA8HUNAAMAAAAAAAAmX11PQNcI7qIQqE9A1wghQ0lRLlRTRTo4NzI1LklRX09USEVSX09QRVIuRlkyMDE2AQAAABdYDQACAAAABDc4MTUBCAAAAAUAAAABMQEAAAAKMTc5OTc4ODQ1NgMAAAACNzkCAAAAAzI2MAQAAAABMAcAAAAJOS8yMy8yMDE5CAAAAAkzLzMxLzIwMTYJAAAAATCDkftdT0DXCBYBLqhPQNcILENJUS5UU0U6ODcyNS5JUV9ORVRfREVCVF9FQklUREFfQ0FQRVguRlkyMDExAQAAABdYDQADAAAAAk5NAQgAAAAFAAAAATEBAAAACjE0NjQ2MDk1MzIDAAAAAjc5AgAAAAUyMzMxNAQAAAABMAcAAAAJOS8yMy8yMDE5CAAAAAkzLzMxLzIwMTEJAAAAATDPQ5pVT0DXCCPpgKlPQNcIIENJUS5UU0U6ODcyOS5JUV9UT1RBTF9SRVYuRlkyMDA4AQAAAIbGVQECAAAABjgwMTM4OAEIAAAABQAAAAExAQAAAAoxMDYxMTk2MTUzAwAAAAI3OQIAAAACMjgEAAAAATAHAAAACTkvMjMvMjAxOQgAAAAJ</t>
  </si>
  <si>
    <t>My8zMS8yMDA4CQAAAAEwYiwdXE9A1whrd2aoT0DXCCBDSVEuVFNFOjg3NTAuSVFfTklfTUFSR0lOLkZZMjAxNgEAAADwdQ0AAgAAAAYyLjUxODcBCAAAAAUAAAABMQEAAAAKMTg2MTE3NTYxOAMAAAACNzkCAAAABDQwOTQEAAAAATAHAAAACTkvMjMvMjAxOQgAAAAJMy8zMS8yMDE2CQAAAAEwKgzFVE9A1wja+YGpT0DXCChDSVEuVFNFOjcxODEuSVFfVE9UQUxfRElWX1BBSURfQ0YuRlkyMDA4AQAAAAPoXAIDAAAAAACDnZJbT0DXCB2UoqhPQNcIIENJUS5OWVNFOlBSVS5JUV9CVUlMRElOR1MuRlkyMDEzAQAAAPjXDwADAAAAAAApggtYT0DXCLc2CqlPQNcIMENJUS5UU0U6ODYzMC5JUV9UT1RBTF9PVVRTVEFORElOR19CU19EQVRFLkZZMjAxNwEAAAD9aM0GAgAAAAozOTMuMzk4NTc2AQQAAAAFAAAAATUBAAAACjE4NDk0NzYzMjUCAAAABTI0MTUyBgAAAAEw44WgXk9A1wgScSKoT0DXCCBDSVEuVFNFOjg3NTAuSVFfRElWX1NIQVJFLkZZMjAwOQEAAADwdQ0AAwAAAAAADQBfXU9A1wjHEOKnT0DXCBtDSVEuVFNFOjcxODEuSVFfR1BQRS5GWTIwMTMBAAAAA+hcAgIAAAAGMTQ4NzQwAQgAAAAFAAAAATEBAAAACjE3NTI3NjkxNTQDAAAAAjc5AgAAAAQxMTY5BAAAAAEwBwAAAAk5LzIzLzIwMTkIAAAACTMvMzEvMjAxMwkAAAABMKsW71pPQNcIWZmEqE9A1wgiQ0lRLkJJVDpHLklRX1BST1ZfQkFEX0RFQlRT</t>
  </si>
  <si>
    <t>LkZZMjAxNgEAAACQCQsAAwAAAAAAr0v8Vk9A1wjPxyOpT0DXCB9DSVEuVFNFOjg3OTUuSVFfRUJJVF9JTlQuRlkyMDE4AQAAAMuwNgECAAAACjMxNS43NDcyNTIBCAAAAAUAAAABMQEAAAAKMTg5NTY4Mjg1NAMAAAACNzkCAAAABDQxODkEAAAAATAHAAAACTkvMjMvMjAxOQgAAAAJMy8zMS8yMDE4CQAAAAEw2UPGVE9A1wikY4apT0DXCCpDSVEuU1dYOlpVUk4uSVFfSU5URVJFU1RfSU5WRVNUX0lOQy5GWTIwMTABAAAAmZYOAAMAAAAAABvURFhPQNcI+YjlqE9A1wgkQ0lRLlRTRTo4NjMwLklRX0lNUEFJUk1FTlRfR1cuRlkyMDEyAQAAAP1ozQYCAAAABDYyOTgBCAAAAAUAAAABMQEAAAAKMTYzNzMyNTA4MgMAAAACNzkCAAAAAzIwOQQAAAABMAcAAAAJOS8yMy8yMDE5CAAAAAkzLzMxLzIwMTIJAAAAATAgYwpfT0DXCM2cvqdPQNcIJkNJUS5UU0U6ODcyOS5JUV9ORVRfREVCVF9JU1NVRUQuRlkyMDE5AQAAAIbGVQECAAAAAy03MgEIAAAABQAAAAExAQAAAAoxOTcwNjkzOTU4AwAAAAI3OQIAAAAEMjAwMwQAAAABMAcAAAAJOS8yMy8yMDE5CAAAAAkzLzMxLzIwMTkJAAAAATCDnZJbT0DXCMSG4qdPQNcIJkNJUS5EQjpBTFYuSVFfVE9UQUxfREVCVF9FQklUREEuRlkyMDEzAQAAABcjCQACAAAACDIuMTM3ODc2AQgAAAAFAAAAATEBAAAACjE3MjM2OTg1ODgDAAAAAjUwAgAAAAQ0MTkyBAAAAAEwBwAAAAk5</t>
  </si>
  <si>
    <t>LzIzLzIwMTkIAAAACjEyLzMxLzIwMTMJAAAAATBRR31UT0DXCPO8l6lPQNcIJkNJUS5UU0U6ODc1MC5JUV9DQVNIX0NPTlZFUlNJT04uRlkyMDE0AQAAAPB1DQADAAAAAABS5cRUT0DXCO5ShalPQNcIJENJUS5OWVNFOlBSVS5JUV9DT01NT05fSVNTVUVELkZZMjAxNAEAAAD41w8AAgAAAAMyNjkBCAAAAAUAAAABMQEAAAAKMTgyODE2ODIwMgMAAAADMTYwAgAAAAQyMTY5BAAAAAEwBwAAAAk5LzIzLzIwMTkIAAAACjEyLzMxLzIwMTQJAAAAATCBViBXT0DXCB0bG6lPQNcIJUNJUS5UU0U6NzE4MS5JUV9ESUxVVF9FUFNfRVhDTC5GWTIwMTEBAAAAA+hcAgMAAAAAAJrJ7lpPQNcILh+bqE9A1wgeQ0lRLlNXWDpaVVJOLklRX1dJUF9JTlYuRlkyMDEzAQAAAJmWDgADAAAAAAAFIkVYT0DXCHPB5qhPQNcIIkNJUS5CSVQ6Ry5JUV9QUk9WX0JBRF9ERUJUUy5GWTIwMDgBAAAAkAkLAAMAAAAAAF7LIFdPQNcIKNgdqU9A1wgiQ0lRLkVOWFRQQTpDUy5JUV9UT1RBTF9MSUFCLkZZMjAwNwEAAACW2QEAAgAAAAY2NjYyNjIBCAAAAAUAAAABMQEAAAAKMTM0MjYxNjM4MwMAAAACNTACAAAABDEyNzYEAAAAATAHAAAACTkvMjMvMjAxOQgAAAAKMTIvMzEvMjAwNwkAAAABMDMLr1pPQNcIq+enqE9A1wghQ0lRLlRTRTo4NzUwLklRX1NHQV9NQVJHSU4uRlkyMDA5AQAAAPB1DQADAAAAAAC6kZpVT0DXCCL0dalPQNcIKUNJ</t>
  </si>
  <si>
    <t>US5FTlhUUEE6Q1MuSVFfVE9UQUxfREVCVC5GWTIwMDkuLi4uSlBZAQAAAJbZAQACAAAADjQ4NzQxNzIuMDY2MDgyAQgAAAAFAAAAATEBAAAACjE0Mzg3MTkxODMDAAAAAjc5AgAAAAQ0MTczBAAAAAEwBwAAAAk5LzIzLzIwMTkIAAAACjEyLzMxLzIwMDkJAAAAATBfzYJTT0DXCM2RvKlPQNcIF0NJUS5EQjpBTFYuSVFfQVIuRlkyMDE0AQAAABcjCQACAAAABDUxNTMBCAAAAAUAAAABMQEAAAAKMTc4MDU5MjQ5NwMAAAACNTACAAAABDEwMjEEAAAAATAHAAAACTkvMjMvMjAxOQgAAAAKMTIvMzEvMjAxNAkAAAABMJLdJ1lPQNcIMkHVqE9A1wgnQ0lRLkVOWFRQQTpDUy5JUV9PVEhFUl9MVF9BU1NFVFMuRlkyMDA4AQAAAJbZAQACAAAABjE1MjMzMwEIAAAABQAAAAExAQAAAAoxMzQyNjE3NjM5AwAAAAI1MAIAAAAEMTA2MAQAAAABMAcAAAAJOS8yMy8yMDE5CAAAAAoxMi8zMS8yMDA4CQAAAAEwDEBmWk9A1wjQA8+oT0DXCB5DSVEuVFNFOjg3MjkuSVFfSU5DX1RBWC5GWTIwMTEBAAAAhsZVAQIAAAAFMjUwODMBCAAAAAUAAAABMQEAAAAKMTQ2NDYwOTU5MwMAAAACNzkCAAAAAjc1BAAAAAEwBwAAAAk5LzIzLzIwMTkIAAAACTMvMzEvMjAxMQkAAAABMAwJ61tPQNcI7TN3qE9A1wgjQ0lRLlRTRTo4Nzk1LklRX09USEVSX0VRVUlUWS5GWTIwMDkBAAAAy7A2AQIAAAAHLTEzMzgxMwEIAAAABQAAAAExAQAAAAox</t>
  </si>
  <si>
    <t>MzgyNDE4MDMzAwAAAAI3OQIAAAAEMTAyOAQAAAABMAcAAAAJOS8yMy8yMDE5CAAAAAkzLzMxLzIwMDkJAAAAATBwqLtcT0DXCLOYTKhPQNcIMUNJUS5UU0U6ODc1MC5JUV9DSEFOR0VfTkVUX1dPUktJTkdfQ0FQSVRBTC5GWTIwMTgBAAAA8HUNAAIAAAAGNTIwODk5AQgAAAAFAAAAATEBAAAACjE4OTU2NTYyNzcDAAAAAjc5AgAAAAQ0NDIxBAAAAAEwBwAAAAk5LzIzLzIwMTkIAAAACTMvMzEvMjAxOAkAAAABMJpvGV1PQNcIOtUaqE9A1wgZQ0lRLlRTRTo4Nzk1LklRX05JLkZZMjAxNgEAAADLsDYBAgAAAAU3MjU0NwEIAAAABQAAAAExAQAAAAoxNzk5Nzg4NTY1AwAAAAI3OQIAAAACMTUEAAAAATAHAAAACTkvMjMvMjAxOQgAAAAJMy8zMS8yMDE2CQAAAAEwmGkcXE9A1wh4gVSoT0DXCCNDSVEuREI6QUxWLklRX0JBU0lDX0VQU19JTkNMLkZZMjAwNwEAAAAXIwkAAgAAAAgxOC4wMDA0MwEIAAAABQAAAAExAQAAAAoxNjgzMjY1OTg3AwAAAAI1MAIAAAABOQQAAAABMAcAAAAJOS8yMy8yMDE5CAAAAAgxLzEvMjAwOAkAAAABMMje01lPQNcIIiW8qE9A1wgjQ0lRLlRTRTo4NzY2LklRX09USEVSX0VRVUlUWS5GWTIwMTQBAAAA8e0EAAIAAAAHMTM0MDMzNwEIAAAABQAAAAExAQAAAAoxNzE0ODAyMTMxAwAAAAI3OQIAAAAEMTAyOAQAAAABMAcAAAAJOS8yMy8yMDE5CAAAAAkzLzMxLzIwMTQJAAAAATBI5WRf</t>
  </si>
  <si>
    <t>T0DXCIc+/KdPQNcIIkNJUS5UU0U6ODcyOS5JUV9MRVZFUkVEX0ZDRi5GWTIwMTABAAAAhsZVAQIAAAALLTQxNzg3MC4xMjUBCAAAAAUAAAABMQEAAAAKMTM4NDgzMzAzNAMAAAACNzkCAAAABDQ0MjIEAAAAATAHAAAACTkvMjMvMjAxOQgAAAAJMy8zMS8yMDEwCQAAAAEwDAnrW09A1wgor26oT0DXCCVDSVEuVFNFOjg3MjkuSVFfR1dfSU5UQU5fQU1PUlQuRlkyMDEwAQAAAIbGVQEDAAAAAAAMCetbT0DXCIy0UKhPQNcIKENJUS5UU0U6ODYzMC5JUV9HV19JTlRBTl9BTU9SVF9DRi5GWTIwMDkBAAAA/WjNBgMAAAAAADTuCV9PQNcIMgzWp09A1wgnQ0lRLlNXWDpaVVJOLklRX1RPVEFMX1JFVi5GWTIwMTcuLi4uSlBZAQAAAJmWDgACAAAACzcyMTM3MDguNTc1AQgAAAAFAAAAATEBAAAACjE5NDQwNDk4MjkDAAAAAjc5AgAAAAIyOAQAAAABMAcAAAAJOS8yMy8yMDE5CAAAAAoxMi8zMS8yMDE3CQAAAAEwg0iYU09A1wh28L2pT0DXCCZDSVEuVFNFOjg3MjkuSVFfQ1VTVE9NX0JFVEEuMjAxMy8wMy8zMQEAAACGxlUBAgAAABEwLjcxNTM0MzU5Nzk3MDI0MgCvMz2BT0DXCKteh6dPQNcIIENJUS5UU0U6ODcyNS5JUV9QQVJUX1RJTUUuRlkyMDEyAQAAABdYDQADAAAAAAA1nEZeT0DXCPEoNahPQNcILENJUS5UU0U6ODc5NS5JUV9JTVBVVF9PUEVSX0xFQVNFX0RFUFIuRlkyMDA5AQAAAMuwNgEDAAAAAACQgbtc</t>
  </si>
  <si>
    <t>T0DXCLRxTKhPQNcIHENJUS5UU0U6ODYzMC5JUV9FQklUQS5GWTIwMTQBAAAA/WjNBgIAAAAGMTQzNzMwAQgAAAAFAAAAATEBAAAACjE2ODkyOTgwNjQDAAAAAjc5AgAAAAYxMDA2ODkEAAAAATAHAAAACTkvMjMvMjAxOQgAAAAJMy8zMS8yMDE0CQAAAAEw+RCgXk9A1whxMwCoT0DXCCFDSVEuVFNFOjg2MzAuSVFfVE9UQUxfREVCVC5GWTIwMDgBAAAA/WjNBgMAAAAAAELHCV9PQNcICc/dp09A1wgfQ0lRLlRTRTo4NjMwLklRX1RSRUFTVVJZLkZZMjAxOAEAAAD9aM0GAgAAAActMTI4MTgyAQgAAAAFAAAAATEBAAAACjE4OTU2ODI4MzQDAAAAAjc5AgAAAAQxMjQ4BAAAAAEwBwAAAAk5LzIzLzIwMTkIAAAACTMvMzEvMjAxOAkAAAABMNKsoF5PQNcIcuX4p09A1wgnQ0lRLkRCOkFMVi5JUV9EQVlTX0lOVkVOVE9SWV9PVVQuRlkyMDE0AQAAABcjCQADAAAAAABRR31UT0DXCG6bjqlPQNcIIkNJUS5UU0U6NzE4MS5JUV9EQV9TVVBQTF9DRi5GWTIwMTIBAAAAA+hcAgMAAAAAAJrw7lpPQNcIz8ujqE9A1wggQ0lRLkJJVDpHLklRX0RJTFVUX1dFSUdIVC5GWTIwMTEBAAAAkAkLAAIAAAALMTU0MC44NzUxNTQAgVYgV09A1wjVxjGpT0DXCDBDSVEuVFNFOjg3MjkuSVFfVE9UQUxfT1VUU1RBTkRJTkdfQlNfREFURS5GWTIwMDkBAAAAhsZVAQIAAAADNDM1AQQAAAAFAAAAATUBAAAACjEzODQ4MzI3ODkCAAAABTI0</t>
  </si>
  <si>
    <t>MTUyBgAAAAEw7eLqW09A1whaP0KoT0DXCC5DSVEuVFNFOjg2MzAuSVFfVE9UQUxfREVCVF9FQklUREFfQ0FQRVguRlkyMDE4AQAAAP1ozQYCAAAACDIuNTU1MjczAQgAAAAFAAAAATEBAAAACjE4OTU2ODI4MzQDAAAAAjc5AgAAAAUyMzMxMwQAAAABMAcAAAAJOS8yMy8yMDE5CAAAAAkzLzMxLzIwMTgJAAAAATDfHJpVT0DXCELCh6lPQNcIIkNJUS5FTlhUUEE6Q1MuSVFfSU5DX0VRVUlUWS5GWTIwMTQBAAAAltkBAAIAAAADLTczAQgAAAAFAAAAATEBAAAACjE3ODQyNTA5OTUDAAAAAjUwAgAAAAI0NwQAAAABMAcAAAAJOS8yMy8yMDE5CAAAAAoxMi8zMS8yMDE0CQAAAAEwF87SWU9A1wil7cioT0DXCCVDSVEuVFNFOjg3NjYuSVFfU1RfREVCVF9SRVBBSUQuRlkyMDA5AQAAAPHtBAACAAAABy0yNDQ2NTQBCAAAAAUAAAABMQEAAAAKMTM4Mjc2MzcwNQMAAAACNzkCAAAABDIwNDQEAAAAATAHAAAACTkvMjMvMjAxOQgAAAAJMy8zMS8yMDA5CQAAAAEw1zDUX09A1whKM/KnT0DXCCRDSVEuVFNFOjg3MjkuSVFfRVFVSVRZX01FVEhPRC5GWTIwMTMBAAAAhsZVAQMAAAAAAPNW61tPQNcILcaXqE9A1wgiQ0lRLk5ZU0U6UFJVLklRX0RBX1NVUFBMX0NGLkZZMjAxOAEAAAD41w8AAgAAAAMxMDABCAAAAAUAAAABMQEAAAAKMTk0NTI3NjgxOAMAAAADMTYwAgAAAAQyMTcxBAAAAAEwBwAAAAk5LzIzLzIwMTkIAAAA</t>
  </si>
  <si>
    <t>CjEyLzMxLzIwMTgJAAAAATBnpCBXT0DXCFYxE6lPQNcIIUNJUS5TV1g6WlVSTi5JUV9UT1RBTF9ERUJULkZZMjAwOAEAAACZlg4AAgAAAAUxNjAwNQEIAAAABQAAAAExAQAAAAoxMzI1ODQ3MzA3AwAAAAMxNjACAAAABDQxNzMEAAAAATAHAAAACTkvMjMvMjAxOQgAAAAKMTIvMzEvMjAwOAkAAAABMESGRFhPQNcIsH7pqE9A1wgmQ0lRLlRTRTo4NzY2LklRX1JFSU5TVVJfUkVDT1ZFUi5GWTIwMTEBAAAA8e0EAAMAAAAAAFQQH1NPQNcImoHlqU9A1wgaQ0lRLlRTRTo4NzUwLklRX1JFVi5GWTIwMDkBAAAA8HUNAAIAAAAHMzk5MzE4NAEIAAAABQAAAAExAQAAAAoxMzg0ODMyOTA4AwAAAAI3OQIAAAADMTEyBAAAAAEwBwAAAAk5LzIzLzIwMTkIAAAACTMvMzEvMjAwOQkAAAABMA0AX11PQNcIHS4QqE9A1wggQ0lRLlRTRTo4NzY2LklRX1BBUlRfVElNRS5GWTIwMDkBAAAA8e0EAAMAAAAAANcw1F9PQNcI9JH6p09A1wgkQ0lRLlRTRTo4NjMwLklRX09USEVSX0xJQUJfTFQuRlkyMDEwAQAAAP1ozQYDAAAAAAAuFQpfT0DXCIKtzadPQNcIIkNJUS5UU0U6ODYzMC5JUV9RVUlDS19SQVRJTy5GWTIwMTgBAAAA/WjNBgIAAAAHMC41OTg4OAEIAAAABQAAAAExAQAAAAoxODk1NjgyODM0AwAAAAI3OQIAAAAENDEyMQQAAAABMAcAAAAJOS8yMy8yMDE5CAAAAAkzLzMxLzIwMTgJAAAAATDfHJpVT0DXCPtBb6lPQNcI</t>
  </si>
  <si>
    <t>JUNJUS5UU0U6ODcyOS5JUV9QUk9WX0JBRF9ERUJUUy5GWTIwMTkBAAAAhsZVAQIAAAADMzI5AQgAAAAFAAAAATEBAAAACjE5NzA2OTM5NTgDAAAAAjc5AgAAAAI5NQQAAAABMAcAAAAJOS8yMy8yMDE5CAAAAAkzLzMxLzIwMTkJAAAAATCddpJbT0DXCD+1iKhPQNcIGUNJUS5OWVNFOlBSVS5JUV9BRS5GWTIwMTEBAAAA+NcPAAMAAAAAAEA0C1hPQNcImKAVqU9A1wggQ0lRLk5ZU0U6UFJVLklRX0RJVl9TSEFSRS5GWTIwMTMBAAAA+NcPAAIAAAAEMS43MwEIAAAABQAAAAExAQAAAAoxNzc3MjI0NzgyAwAAAAMxNjACAAAABDMwNTgEAAAAATAHAAAACTkvMjMvMjAxOQgAAAAKMTIvMzEvMjAxMwkAAAABMCmCC1hPQNcI5/MFqU9A1wgtQ0lRLkVOWFRQQTpDUy5JUV9ERUJUX0VRVUlWX09QRVJfTEVBU0UuRlkyMDE4AQAAAJbZAQADAAAAAADRt9NZT0DXCCL+u6hPQNcIJUNJUS5UU0U6ODc2Ni5JUV9TVF9ERUJUX1JFUEFJRC5GWTIwMTcBAAAA8e0EAAMAAAAAAIVrZl9PQNcImMn0p09A1wgmQ0lRLlRTRTo4NjMwLklRX0FTU0VUX1dSSVRFRE9XTi5GWTIwMTUBAAAA/WjNBgIAAAAFLTU1MTcBCAAAAAUAAAABMQEAAAAKMTc0NjkxMzAyOAMAAAACNzkCAAAAAjMyBAAAAAEwBwAAAAk5LzIzLzIwMTkIAAAACTMvMzEvMjAxNQkAAAABMOI3oF5PQNcIaFoAqE9A1wguQ0lRLlRTRTo3MTgxLklRX1RPVEFMX0RFQlRf</t>
  </si>
  <si>
    <t>RUJJVERBX0NBUEVYLkZZMjAxMAEAAAAD6FwCAwAAAAAA2PK6VE9A1wiY6qOpT0DXCCRDSVEuVFNFOjcxODEuSVFfRUJJVERBX01BUkdJTi5GWTIwMDgBAAAAA+hcAgMAAAAAAP7KulRPQNcIAlOMqU9A1wggQ0lRLlRTRTo4Nzk1LklRX1NHQV9TVVBQTC5GWTIwMTYBAAAAy7A2AQIAAAAGMTk4OTk5AQgAAAAFAAAAATEBAAAACjE3OTk3ODg1NjUDAAAAAjc5AgAAAAMxMDIEAAAAATAHAAAACTkvMjMvMjAxOQgAAAAJMy8zMS8yMDE2CQAAAAEwmGkcXE9A1wgGRUCoT0DXCCBDSVEuVFNFOjg3MjkuSVFfRlVMTF9USU1FLkZZMjAxNQEAAACGxlUBAgAAAAQ4NDQ4AL3akVtPQNcITJ5fqE9A1wguQ0lRLlRTRTo4NjMwLklRX09USEVSX0ZJTkFOQ0VfQUNUX1NVUFBMLkZZMjAxMQEAAAD9aM0GAgAAAAM3NjIBCAAAAAUAAAABMQEAAAAKMTQ2NDYwOTQ5MwMAAAACNzkCAAAABDIwNTAEAAAAATAHAAAACTkvMjMvMjAxOQgAAAAJMy8zMS8yMDExCQAAAAEwIGMKX09A1wi1Sf+nT0DXCCRDSVEuVFNFOjg3NjYuSVFfQ1VSUkVOQ1lfR0FJTi5GWTIwMTgBAAAA8e0EAAMAAAAAAIVrZl9PQNcI1ZHsp09A1wgZQ0lRLlRTRTo3MTgxLklRX0ZYLkZZMjAxOQEAAAAD6FwCAwAAAAAAOeSuWk9A1wg7FKaoT0DXCCpDSVEuVFNFOjcxODEuSVFfSU5DX1RBWF9QQVlfQ1VSUkVOVC5GWTIwMTEBAAAAA+hcAgMAAAAAAJrJ7lpPQNcI</t>
  </si>
  <si>
    <t>1J57qE9A1wgnQ0lRLk5ZU0U6UFJVLklRX1RPVEFMX09USEVSX09QRVIuRlkyMDE4AQAAAPjXDwACAAAABTEwNTQ4AQgAAAAFAAAAATEBAAAACjE5NDUyNzY4MTgDAAAAAzE2MAIAAAADMzgwBAAAAAEwBwAAAAk5LzIzLzIwMTkIAAAACjEyLzMxLzIwMTgJAAAAATBnpCBXT0DXCMXBAqlPQNcIIENJUS5OWVNFOlBSVS5JUV9GVUxMX1RJTUUuRlkyMDE2AQAAAPjXDwACAAAABTQ5NzM5AHt9IFdPQNcIpWMrqU9A1wggQ0lRLkJJVDpHLklRX09USEVSX0VRVUlUWS5GWTIwMDcBAAAAkAkLAAIAAAAGNjU5NC41AQgAAAAFAAAAATEBAAAACjEzNjY0MjE3NzYDAAAAAjUwAgAAAAQxMDI4BAAAAAEwBwAAAAk5LzIzLzIwMTkIAAAACjEyLzMxLzIwMDcJAAAAATBeyyBXT0DXCIcxKKlPQNcIKENJUS5UU0U6ODcyNS5JUV9HV19JTlRBTl9BTU9SVF9DRi5GWTIwMTMBAAAAF1gNAAIAAAAENjE1OQEIAAAABQAAAAExAQAAAAoxNjUwMTEwNTI5AwAAAAI3OQIAAAAEMjE4MgQAAAABMAcAAAAJOS8yMy8yMDE5CAAAAAkzLzMxLzIwMTMJAAAAATAmw0ZeT0DXCEoYLahPQNcIIUNJUS5FTlhUUEE6Q1MuSVFfRlVMTF9USU1FLkZZMjAxMAEAAACW2QEAAgAAAAYxMDI5NTcA6rRmWk9A1whaH6moT0DXCCZDSVEuVFNFOjg2MzAuSVFfTkVUX0RFQlRfSVNTVUVELkZZMjAxNgEAAAD9aM0GAgAAAAUtMjI5MwEIAAAABQAAAAExAQAA</t>
  </si>
  <si>
    <t>AAoxNzk5Nzg4NTg3AwAAAAI3OQIAAAAEMjAwMwQAAAABMAcAAAAJOS8yMy8yMDE5CAAAAAkzLzMxLzIwMTYJAAAAATDgXqBeT0DXCGs956dPQNcIKUNJUS5UU0U6ODc1MC5JUV9ERUJUX0VRVUlWX05FVF9QQk8uRlkyMDE0AQAAAPB1DQACAAAABjM4NTQzNgEIAAAABQAAAAExAQAAAAoxNzA0MTQ5ODQ4AwAAAAI3OQIAAAAFMjE2NzkEAAAAATAHAAAACTkvMjMvMjAxOQgAAAAJMy8zMS8yMDE0CQAAAAEwHgEXXU9A1wjikjmoT0DXCCZDSVEuU1dYOlpVUk4uSVFfTFRfREVCVF9DQVBJVEFMLkZZMjAxMgEAAACZlg4AAgAAAAcyMS4xMDQ0AQgAAAAFAAAAATEBAAAACjE2NTg0Mjc5NjIDAAAAAzE2MAIAAAAENDE4NwQAAAABMAcAAAAJOS8yMy8yMDE5CAAAAAoxMi8zMS8yMDEyCQAAAAEwObx9VE9A1wj0kKepT0DXCCdDSVEuRU5YVFBBOkNTLklRX0NVU1RPTV9CRVRBLjIwMTgvMTIvMzEBAAAAltkBAAIAAAAQMS4zOTQzNjU4MTM1NTM5MgCuDD2BT0DXCC5kjKdPQNcILUNJUS5UU0U6ODYzMC5JUV9PVEhFUl9JTlZFU1RfQUNUX1NVUFBMLkZZMjAxMgEAAAD9aM0GAgAAAAU2OTE2MgEIAAAABQAAAAExAQAAAAoxNjM3MzI1MDgyAwAAAAI3OQIAAAAEMjA1MQQAAAABMAcAAAAJOS8yMy8yMDE5CAAAAAkzLzMxLzIwMTIJAAAAATAOigpfT0DXCLQt36dPQNcIJkNJUS5UU0U6ODYzMC5JUV9JTlZFU1RfTE9BTlNf</t>
  </si>
  <si>
    <t>Q0YuRlkyMDA4AQAAAP1ozQYDAAAAAABCxwlfT0DXCEFa5KdPQNcIJ0NJUS5CSVQ6Ry5JUV9UT1RBTF9DT01NT05fRVFVSVRZLkZZMjAxNgEAAACQCQsAAgAAAAUyNDU0NQEIAAAABQAAAAExAQAAAAoxODc4NjA5Mjc2AwAAAAI1MAIAAAAEMTAwNgQAAAABMAcAAAAJOS8yMy8yMDE5CAAAAAoxMi8zMS8yMDE2CQAAAAEwr0v8Vk9A1wi2kEypT0DXCC9DSVEuVFNFOjg3NjYuSVFfT1RIRVJfTk9OX09QRVJfRVhQX1NVUFBMLkZZMjAwOAEAAADx7QQAAgAAAAUxMDQzMwEIAAAABQAAAAExAQAAAAoxMjU5MDcxNDA1AwAAAAI3OQIAAAACODUEAAAAATAHAAAACTkvMjMvMjAxOQgAAAAJMy8zMS8yMDA4CQAAAAEw3QnUX09A1wgm5cCnT0DXCClDSVEuTllTRTpQUlUuSVFfVE9UQUxfREVCVF9DQVBJVEFMLkZZMjAxNQEAAAD41w8AAgAAAAY0OS4zMTIBCAAAAAUAAAABMQEAAAAKMTg3NDgyODM1NgMAAAADMTYwAgAAAAQ0MTg2BAAAAAEwBwAAAAk5LzIzLzIwMTkIAAAACjEyLzMxLzIwMTUJAAAAATCwrJdTT0DXCECXrKlPQNcIJ0NJUS5UU0U6ODYzMC5JUV9DSEFOR0VfSU5WRU5UT1JZLkZZMjAxNgEAAAD9aM0GAwAAAAAA4F6gXk9A1wikcPinT0DXCCdDSVEuQklUOkcuSVFfQ1VSUkVOVF9QT1JUX0xFQVNFUy5GWTIwMTIBAAAAkAkLAAMAAAAAAHt9IFdPQNcIDd4pqU9A1wgmQ0lRLkRCOkFMVi5JUV9ERUZfVEFY</t>
  </si>
  <si>
    <t>X0FTU0VUU19MVC5GWTIwMTYBAAAAFyMJAAIAAAAEMTAwMwEIAAAABQAAAAExAQAAAAoxODc4MDczOTUzAwAAAAI1MAIAAAAEMTAyNgQAAAABMAcAAAAJOS8yMy8yMDE5CAAAAAoxMi8zMS8yMDE2CQAAAAEwcFMoWU9A1whOML+oT0DXCChDSVEuU1dYOlpVUk4uSVFfQ1VSUkVOVF9QT1JUX0RFQlQuRlkyMDExAQAAAJmWDgACAAAABDExNTABCAAAAAUAAAABMQEAAAAKMTU4Nzk0MTY3NQMAAAADMTYwAgAAAAQxMjk3BAAAAAEwBwAAAAk5LzIzLzIwMTkIAAAACjEyLzMxLzIwMTEJAAAAATAP+0RYT0DXCIjo7ahPQNcIJkNJUS5TV1g6WlVSTi5JUV9ORVRfREVCVF9JU1NVRUQuRlkyMDA5AQAAAJmWDgACAAAABDI1NzcBCAAAAAUAAAABMQEAAAAKMTQzNjM5ODU0OAMAAAADMTYwAgAAAAQyMDAzBAAAAAEwBwAAAAk5LzIzLzIwMTkIAAAACjEyLzMxLzIwMDkJAAAAATA5rURYT0DXCIK7xahPQNcIIENJUS5FTlhUUEE6Q1MuSVFfVE9UQUxfQ0EuRlkyMDE3AQAAAJbZAQACAAAABTczOTg4AQgAAAAFAAAAATEBAAAACjE5NDkyMjA4MzADAAAAAjUwAgAAAAQxMDA4BAAAAAEwBwAAAAk5LzIzLzIwMTkIAAAACjEyLzMxLzIwMTcJAAAAATDnadNZT0DXCL5nq6hPQNcIHkNJUS5CSVQ6Ry5JUV9TR0FfTUFSR0lOLkZZMjAwOAEAAACQCQsAAgAAAAY1LjEzOTYBCAAAAAUAAAABMQEAAAAKMTM5Mjg5ODg4OQMAAAACNTAC</t>
  </si>
  <si>
    <t>AAAABDQzNzUEAAAAATAHAAAACTkvMjMvMjAxOQgAAAAKMTIvMzEvMjAwOAkAAAABMJjTl1NPQNcIxICmqU9A1wgnQ0lRLlRTRTo4NzY2LklRX0NIQU5HRV9JTlZFTlRPUlkuRlkyMDEzAQAAAPHtBAADAAAAAAC1pdRfT0DXCO9O06dPQNcIGUNJUS5UU0U6ODc5NS5JUV9BRS5GWTIwMDkBAAAAy7A2AQIAAAADMTYwAQgAAAAFAAAAATEBAAAACjEzODI0MTgwMzMDAAAAAjc5AgAAAAQxMDE2BAAAAAEwBwAAAAk5LzIzLzIwMTkIAAAACTMvMzEvMjAwOQkAAAABMJCBu1xPQNcI6zjpp09A1wgoQ0lRLlRTRTo4NzI5LklRX1BST1ZfQkFEX0RFQlRTX0NGLkZZMjAwOQEAAACGxlUBAwAAAAAA7eLqW09A1wi622yoT0DXCBtDSVEuVFNFOjcxODEuSVFfR1BQRS5GWTIwMTUBAAAAA+hcAgMAAAAAAFFIrlpPQNcIPzWFqE9A1wgjQ0lRLlRTRTo4NzUwLklRX1BFX0VYQ0wuLjIwMTgvMDMvMzEBAAAA8HUNAAIAAAAIOS4yMzgwODkBBwAAAAUAAAABMQEAAAAKMTg3NDk4MjQyMAMAAAABMAIAAAAGMTAwMDI3BAAAAAEwBwAAAAkzLzMwLzIwMTgIAAAACTMvMzAvMjAxON/bZ4dPQNcI7Synp09A1wgiQ0lRLkJJVDpHLklRX0dBSU5fSU5WRVNUX0NGLkZZMjAwNwEAAACQCQsAAwAAAAAAXssgV09A1whWdCypT0DXCCRDSVEuVFNFOjg3NTAuSVFfUEVSSU9EREFURV9JUy5GWTIwMDkBAAAA8HUNAAUAAAAKMjAwOS8wMy8zMQAN</t>
  </si>
  <si>
    <t>AF9dT0DXCOq4/nFPQNcIJENJUS5UU0U6ODYzMC5JUV9JTVBBSVJNRU5UX0dXLkZZMjAxNAEAAAD9aM0GAwAAAAAA+RCgXk9A1wgqcMCnT0DXCClDSVEuRU5YVFBBOkNTLklRX0dXX0lOVEFOX0FNT1JUX0NGLkZZMjAxOAEAAACW2QEAAgAAAAMxMTgBCAAAAAUAAAABMQEAAAAKMTk0OTIyMDg0NAMAAAACNTACAAAABDIxODIEAAAAATAHAAAACTkvMjMvMjAxOQgAAAAKMTIvMzEvMjAxOAkAAAABMNG301lPQNcIIv67qE9A1wglQ0lRLkJJVDpHLklRX1RPVEFMX0RFQlRfRVFVSVRZLkZZMjAwOAEAAACQCQsAAgAAAAczOS4wNDE5AQgAAAAFAAAAATEBAAAACjEzOTI4OTg4ODkDAAAAAjUwAgAAAAQ0MDM0BAAAAAEwBwAAAAk5LzIzLzIwMTkIAAAACjEyLzMxLzIwMDgJAAAAATCY05dTT0DXCN91salPQNcIIUNJUS5OWVNFOlBSVS5JUV9DT01NT05fUkVQLkZZMjAxMAEAAAD41w8AAwAAAAAAQDQLWE9A1wgcMQWpT0DXCCJDSVEuREI6QUxWLklRX1NBTEVfSU5UQU5fQ0YuRlkyMDA4AQAAABcjCQADAAAAAABc7nVZT0DXCOk0y6hPQNcIJENJUS5OWVNFOlBSVS5JUV9DQVNIX0lOVEVSRVNULkZZMjAwOQEAAAD41w8AAgAAAAQxMTgxAQgAAAAFAAAAATEBAAAACjE1MjQ3MjUxMDMDAAAAAzE2MAIAAAAEMzAyOAQAAAABMAcAAAAJOS8yMy8yMDE5CAAAAAoxMi8zMS8yMDA5CQAAAAEwSg0LWE9A1wirRxmpT0DXCB9D</t>
  </si>
  <si>
    <t>SVEuVFNFOjg3MjUuSVFfQlZfU0hBUkUuRlkyMDA4AQAAABdYDQACAAAACzExNzguNDgyMzcxAQgAAAAFAAAAATEBAAAACjEwNjI3NDE5MDYDAAAAAjc5AgAAAAQ0MDIwBAAAAAEwBwAAAAk5LzIzLzIwMTkIAAAACTMvMzEvMjAwOAkAAAABMMXZRV5PQNcILj69p09A1wgeQ0lRLlRTRTo3MTgxLklRX1dJUF9JTlYuRlkyMDEyAQAAAAPoXAIDAAAAAACa8O5aT0DXCBaUm6hPQNcIJENJUS5CSVQ6Ry5JUV9EQVlTX1BBWUFCTEVfT1VULkZZMjAwOQEAAACQCQsAAgAAAAg4MC43NjEzNgEIAAAABQAAAAExAQAAAAoxNDQxNjIwMzgzAwAAAAI1MAIAAAAENDE4MwQAAAABMAcAAAAJOS8yMy8yMDE5CAAAAAoxMi8zMS8yMDA5CQAAAAEwmNOXU09A1whLIrOpT0DXCCdDSVEuQklUOkcuSVFfSU5URVJFU1RfSU5WRVNUX0lOQy5GWTIwMTcBAAAAkAkLAAMAAAAAAK5y/FZPQNcIqbdMqU9A1wgjQ0lRLkJJVDpHLklRX09USEVSX0xUX0FTU0VUUy5GWTIwMDcBAAAAkAkLAAIAAAAHNjQ0OTYuMQEIAAAABQAAAAExAQAAAAoxMzY2NDIxNzc2AwAAAAI1MAIAAAAEMTA2MAQAAAABMAcAAAAJOS8yMy8yMDE5CAAAAAoxMi8zMS8yMDA3CQAAAAEwXssgV09A1wgkaTCpT0DXCCZDSVEuU1dYOlpVUk4uSVFfTE9BTlNfUkVDRUlWX0xULkZZMjAwNwEAAACZlg4AAgAAAAUyNzg5OQEIAAAABQAAAAExAQAAAAk4MDMzNTg2NDYDAAAA</t>
  </si>
  <si>
    <t>AzE2MAIAAAAEMTA1MAQAAAABMAcAAAAJOS8yMy8yMDE5CAAAAAoxMi8zMS8yMDA3CQAAAAEwSO8oWU9A1wgxXeCoT0DXCCJDSVEuVFNFOjg3NjYuSVFfQ0FTSF9JTlZFU1QuRlkyMDE0AQAAAPHtBAACAAAABy0xNjgyMTQBCAAAAAUAAAABMQEAAAAKMTcxNDgwMjEzMQMAAAACNzkCAAAABDIwMDUEAAAAATAHAAAACTkvMjMvMjAxOQgAAAAJMy8zMS8yMDE0CQAAAAEwSOVkX09A1wjYnNOnT0DXCCNDSVEuVFNFOjg3OTUuSVFfSU5URVJFU1RfRVhQLkZZMjAwOQEAAADLsDYBAgAAAAUtMjIyNwEIAAAABQAAAAExAQAAAAoxMzgyNDE4MDMzAwAAAAI3OQIAAAACODIEAAAAATAHAAAACTkvMjMvMjAxOQgAAAAJMy8zMS8yMDA5CQAAAAEwkIG7XE9A1wiB/D2oT0DXCCFDSVEuVFNFOjg3OTUuSVFfTkVUX0NIQU5HRS5GWTIwMTkBAAAAy7A2AQIAAAAFNTU1MTgBCAAAAAUAAAABMQEAAAAKMTk3MDY5NDAwNAMAAAACNzkCAAAABDIwOTMEAAAAATAHAAAACTkvMjMvMjAxOQgAAAAJMy8zMS8yMDE5CQAAAAEwYiwdXE9A1whq20moT0DXCCpDSVEuVFNFOjg3NjYuSVFfSU5URVJFU1RfSU5WRVNUX0lOQy5GWTIwMDIBAAAA8e0EAAMAAAAAAEZCg1NPQNcI7ajzqU9A1wgaQ0lRLlRTRTo4NzY2LklRX0VCVC5GWTIwMTEBAAAA8e0EAAIAAAAGMTA3NjgzAQgAAAAFAAAAATEBAAAACjE0NjQ2MDk1NDUDAAAAAjc5AgAAAAMx</t>
  </si>
  <si>
    <t>MzkEAAAAATAHAAAACTkvMjMvMjAxOQgAAAAJMy8zMS8yMDExCQAAAAEwy1fUX09A1wi6SeqnT0DXCCVDSVEuU1dYOlpVUk4uSVFfU1RfREVCVF9JU1NVRUQuRlkyMDEyAQAAAJmWDgADAAAAAAAFIkVYT0DXCHhc/KhPQNcIKUNJUS5FTlhUUEE6Q1MuSVFfVE9UQUxfREVCVC5GWTIwMTUuLi4uSlBZAQAAAJbZAQACAAAADjUzNTg3NzIuNTIyNDE0AQgAAAAFAAAAATEBAAAACjE4MzMzMzUwMzIDAAAAAjc5AgAAAAQ0MTczBAAAAAEwBwAAAAk5LzIzLzIwMTkIAAAACjEyLzMxLzIwMTUJAAAAATBfzYJTT0DXCHgiyKlPQNcIGENJUS5CSVQ6Ry5JUV9OUFBFLkZZMjAwNwEAAACQCQsAAgAAAAYzMjkzLjYBCAAAAAUAAAABMQEAAAAKMTM2NjQyMTc3NgMAAAACNTACAAAABDEwMDQEAAAAATAHAAAACTkvMjMvMjAxOQgAAAAKMTIvMzEvMjAwNwkAAAABMF7LIFdPQNcIeiALqU9A1wgmQ0lRLlRTRTo4NjMwLklRX1BFUklPRExFTkdUSF9JUy5GWTIwMDkBAAAA/WjNBgMAAAAAAC4VCl9PQNcIOSj2p09A1wghQ0lRLlRTRTo4NzY2LklRX05FVF9DSEFOR0UuRlkyMDE4AQAAAPHtBAACAAAABi04MDE2MAEIAAAABQAAAAExAQAAAAoxODk1NjI1NTg0AwAAAAI3OQIAAAAEMjA5MwQAAAABMAcAAAAJOS8yMy8yMDE5CAAAAAkzLzMxLzIwMTgJAAAAATCGkmZfT0DXCHM+9adPQNcIJkNJUS5FTlhUUEE6Q1MuSVFfT1RIRVJf</t>
  </si>
  <si>
    <t>Q0xfU1VQUEwuRlkyMDA3AQAAAJbZAQACAAAABDE2NTUBCAAAAAUAAAABMQEAAAAKMTM0MjYxNjM4MwMAAAACNTACAAAABDEwNTcEAAAAATAHAAAACTkvMjMvMjAxOQgAAAAKMTIvMzEvMjAwNwkAAAABMDMLr1pPQNcIZgOeqE9A1wgiQ0lRLkVOWFRQQTpDUy5JUV9JTkNfRVFVSVRZLkZZMjAxMgEAAACW2QEAAgAAAAMxMTkBCAAAAAUAAAABMQEAAAAKMTY2NTM2ODMxNwMAAAACNTACAAAAAjQ3BAAAAAEwBwAAAAk5LzIzLzIwMTkIAAAACjEyLzMxLzIwMTIJAAAAATCsKWdaT0DXCOUqyKhPQNcIG0NJUS5UU0U6ODcyNS5JUV9OUFBFLkZZMjAxMAEAAAAXWA0AAgAAAAYyNTUwMzkBCAAAAAUAAAABMQEAAAAKMTM3MjM1MjQ0MgMAAAACNzkCAAAABDEwMDQEAAAAATAHAAAACTkvMjMvMjAxOQgAAAAJMy8zMS8yMDEwCQAAAAEwTSdGXk9A1wg3ZjSoT0DXCCRDSVEuREI6QUxWLklRX0FTU0VUX1dSSVRFRE9XTi5GWTIwMDkBAAAAFyMJAAMAAAAAAFzudVlPQNcIStfCqE9A1wgiQ0lRLlNXWDpaVVJOLklRX0FTU0VUX1RVUk5TLkZZMjAxMQEAAACZlg4AAgAAAAgwLjEzODkzOAEIAAAABQAAAAExAQAAAAoxNTg3OTQxNjc1AwAAAAMxNjACAAAABDQxNzcEAAAAATAHAAAACTkvMjMvMjAxOQgAAAAKMTIvMzEvMjAxMQkAAAABMDGVfVRPQNcI9JCnqU9A1wgqQ0lRLlRTRTo3MTgxLklRX0lOVEVSRVNUX0lOVkVTVF9J</t>
  </si>
  <si>
    <t>TkMuRlkyMDA5AQAAAAPoXAIDAAAAAADpU+5aT0DXCHM1mqhPQNcII0NJUS5UU0U6ODcyOS5JUV9CQVNJQ19XRUlHSFQuRlkyMDEwAQAAAIbGVQECAAAAAzQzNQAMCetbT0DXCDE6Z6hPQNcIKUNJUS5UU0U6ODcyNS5JUV9JTlZFU1RfU0VDVVJJVFlfQ0YuRlkyMDE3AQAAABdYDQACAAAABy01NTg1MDUBCAAAAAUAAAABMQEAAAAKMTg0OTQ3NjM5MAMAAAACNzkCAAAABDIwMjcEAAAAATAHAAAACTkvMjMvMjAxOQgAAAAJMy8zMS8yMDE3CQAAAAEwcN77XU9A1wii1TaoT0DXCCpDSVEuVFNFOjg3NTAuSVFfVE9UQUxfQVNTRVRTLkZZMjAxMS4uLi5KUFkBAAAA8HUNAAIAAAAIMzIyOTc4NjIBCAAAAAUAAAABMQEAAAAKMTQ5MjgyNjMyNQMAAAACNzkCAAAABDEwMDcEAAAAATAHAAAACTkvMjMvMjAxOQgAAAAJMy8zMS8yMDExCQAAAAEwhViCU09A1wgHbJJ0T0DXCCVDSVEuVFNFOjg3NjYuSVFfRElMVVRfRVBTX0lOQ0wuRlkyMDE3AQAAAPHtBAACAAAABjM2My4xOQEIAAAABQAAAAExAQAAAAoxODQ5NDc2MTA1AwAAAAI3OQIAAAABOAQAAAABMAcAAAAJOS8yMy8yMDE5CAAAAAkzLzMxLzIwMTcJAAAAATDaRGZfT0DXCDU9y6dPQNcIHENJUS5UU0U6ODcyOS5JUV9DQVBFWC5GWTIwMDgBAAAAhsZVAQIAAAAFLTQ5ODEBCAAAAAUAAAABMQEAAAAKMTA2MTE5NjE1MwMAAAACNzkCAAAABDIwMjEEAAAAATAHAAAA</t>
  </si>
  <si>
    <t>CTkvMjMvMjAxOQgAAAAJMy8zMS8yMDA4CQAAAAEw7eLqW09A1whfnmaoT0DXCB1DSVEuTllTRTpQUlUuSVFfRUJJVERBLkZZMjAxMQEAAAD41w8AAgAAAAQ2NTczAQgAAAAFAAAAATEBAAAACjE2NjA3OTU2MDIDAAAAAzE2MAIAAAAENDA1MQQAAAABMAcAAAAJOS8yMy8yMDE5CAAAAAoxMi8zMS8yMDExCQAAAAEwQDQLWE9A1wjVhBGpT0DXCBpDSVEuRU5YVFBBOkNTLklRX0FSLkZZMjAxMwEAAACW2QEAAgAAAAUxMTEwNwEIAAAABQAAAAExAQAAAAoxNzI1MzkwNjUwAwAAAAI1MAIAAAAEMTAyMQQAAAABMAcAAAAJOS8yMy8yMDE5CAAAAAoxMi8zMS8yMDEzCQAAAAEwmHdnWk9A1wjeGbKoT0DXCCJDSVEuVFNFOjg3MjkuSVFfREFfU1VQUExfQ0YuRlkyMDExAQAAAIbGVQECAAAABDc0MzUBCAAAAAUAAAABMQEAAAAKMTQ2NDYwOTU5MwMAAAACNzkCAAAABDIxNzEEAAAAATAHAAAACTkvMjMvMjAxOQgAAAAJMy8zMS8yMDExCQAAAAEw/i/rW09A1wiUCICoT0DXCCJDSVEuVFNFOjg2MzAuSVFfR0FJTl9JTlZFU1QuRlkyMDE4AQAAAP1ozQYCAAAABi0xMzY5MgEIAAAABQAAAAExAQAAAAoxODk1NjgyODM0AwAAAAI3OQIAAAACNjIEAAAAATAHAAAACTkvMjMvMjAxOQgAAAAJMy8zMS8yMDE4CQAAAAEw44WgXk9A1whRs+enT0DXCC9DSVEuVFNFOjg3NTAuSVFfT1RIRVJfTk9OX09QRVJfRVhQX1NVUFBMLkZZ</t>
  </si>
  <si>
    <t>MjAxMwEAAADwdQ0AAgAAAAItMgEIAAAABQAAAAExAQAAAAoxNzA0MTUwMzcwAwAAAAI3OQIAAAACODUEAAAAATAHAAAACTkvMjMvMjAxOQgAAAAJMy8zMS8yMDEzCQAAAAEwT3RfXU9A1wi9ASCoT0DXCCJDSVEuVFNFOjg3NTAuSVFfRUJJVF9NQVJHSU4uRlkyMDE3AQAAAPB1DQACAAAABjcuMjUxNAEIAAAABQAAAAExAQAAAAoxODYxMTc1NTk0AwAAAAI3OQIAAAAENDA1MwQAAAABMAcAAAAJOS8yMy8yMDE5CAAAAAkzLzMxLzIwMTcJAAAAATAqDMVUT0DXCA/pealPQNcIGkNJUS5FTlhUUEE6Q1MuSVFfQUUuRlkyMDEyAQAAAJbZAQACAAAAAzEwMgEIAAAABQAAAAExAQAAAAoxNjY1MzY4MzE3AwAAAAI1MAIAAAAEMTAxNgQAAAABMAcAAAAJOS8yMy8yMDE5CAAAAAoxMi8zMS8yMDEyCQAAAAEwvVBnWk9A1wgru6moT0DXCC9DSVEuRU5YVFBBOkNTLklRX09USEVSX0ZJTkFOQ0VfQUNUX1NVUFBMLkZZMjAxOAEAAACW2QEAAgAAAAQyODc4AQgAAAAFAAAAATEBAAAACjE5NDkyMjA4NDQDAAAAAjUwAgAAAAQyMDUwBAAAAAEwBwAAAAk5LzIzLzIwMTkIAAAACjEyLzMxLzIwMTgJAAAAATDRt9NZT0DXCM1Ff6hPQNcIIENJUS5UU0U6ODc1MC5JUV9DSEFOR0VfQVIuRlkyMDEzAQAAAPB1DQADAAAAAABdm19dT0DXCMbwCahPQNcIIkNJUS5TV1g6WlVSTi5JUV9HQUlOX0FTU0VUUy5GWTIwMTMBAAAAmZYOAAIA</t>
  </si>
  <si>
    <t>AAACLTEBCAAAAAUAAAABMQEAAAAKMTcxODc0MDY5MwMAAAADMTYwAgAAAAI1NgQAAAABMAcAAAAJOS8yMy8yMDE5CAAAAAoxMi8zMS8yMDEzCQAAAAEwBSJFWE9A1wiMmuaoT0DXCCVDSVEuVFNFOjg2MzAuSVFfUkVUVVJOX0NBUElUQUwuRlkyMDE0AQAAAP1ozQYCAAAABjUuNDE3NwEIAAAABQAAAAExAQAAAAoxNjg5Mjk4MDY0AwAAAAI3OQIAAAAENDM2MwQAAAABMAcAAAAJOS8yMy8yMDE5CAAAAAkzLzMxLzIwMTQJAAAAATACz5lVT0DXCBD/Y6lPQNcIGUNJUS5UU0U6ODc5NS5JUV9CRVRBXzFZUi4BAAAAy7A2AQIAAAAQMS40ODk2OTU0OTY4MzczMgCyg6CCT0DXCLKDoIJPQNcIKUNJUS5UU0U6ODcyOS5JUV9JTlZFU1RfU0VDVVJJVFlfQ0YuRlkyMDE3AQAAAIbGVQECAAAABy03OTYzMjgBCAAAAAUAAAABMQEAAAAKMTg0OTQ3NjI5OQMAAAACNzkCAAAABDIwMjcEAAAAATAHAAAACTkvMjMvMjAxOQgAAAAJMy8zMS8yMDE3CQAAAAEwoSiSW09A1wgNA4KoT0DXCCdDSVEuVFNFOjg3NjYuSVFfTUFSS0VUQ0FQLjIwMTUvMy8zMS5KUFkBAAAA8e0EAAIAAAAOMzQzODAyNC4zNzU5MzgBBgAAAAUAAAABMQEAAAAKMTcxODg4MzY3NAMAAAACNzkCAAAABjEwMDA1NAQAAAABMAcAAAAJMy8zMS8yMDE19Jmfgk9A1wiyITm5T0DXCB1DSVEuVFNFOjg3NTAuSVFfQ09NTU9OLkZZMjAxNwEAAADwdQ0AAgAAAAYz</t>
  </si>
  <si>
    <t>NDMxNDYBCAAAAAUAAAABMQEAAAAKMTg2MTE3NTU5NAMAAAACNzkCAAAABDExMDMEAAAAATAHAAAACTkvMjMvMjAxOQgAAAAJMy8zMS8yMDE3CQAAAAEwpUgZXU9A1wgv5imoT0DXCCdDSVEuQklUOkcuSVFfQ1VSUkVOVF9QT1JUX0xFQVNFUy5GWTIwMTQBAAAAkAkLAAMAAAAAABb9+1ZPQNcIXatQqU9A1wgqQ0lRLlRTRTo4NzY2LklRX1RPVEFMX0NPTU1PTl9FUVVJVFkuRlkyMDA5AQAAAPHtBAACAAAABzE2Mjg2ODIBCAAAAAUAAAABMQEAAAAKMTM4Mjc2MzcwNQMAAAACNzkCAAAABDEwMDYEAAAAATAHAAAACTkvMjMvMjAxOQgAAAAJMy8zMS8yMDA5CQAAAAEw1zDUX09A1whQ8NGnT0DXCChDSVEuVFNFOjg3MjkuSVFfVE9UQUxfREVCVF9FQklUREEuRlkyMDEzAQAAAIbGVQECAAAACDAuMjQxODk2AQgAAAAFAAAAATEBAAAACjE2MjU5NzUzNDcDAAAAAjc5AgAAAAQ0MTkyBAAAAAEwBwAAAAk5LzIzLzIwMTkIAAAACTMvMzEvMjAxMwkAAAABMJrexlRPQNcIIt6LqU9A1wgmQ0lRLlRTRTo3MTgxLklRX0VYVFJBX0FDQ19JVEVNUy5GWTIwMTUBAAAAA+hcAgMAAAAAAFFIrlpPQNcI8veTqE9A1wgnQ0lRLkVOWFRQQTpDUy5JUV9ERUZfVEFYX0xJQUJfTFQuRlkyMDA3AQAAAJbZAQACAAAABDU1MzQBCAAAAAUAAAABMQEAAAAKMTM0MjYxNjM4MwMAAAACNTACAAAABDEwMjcEAAAAATAHAAAACTkvMjMvMjAx</t>
  </si>
  <si>
    <t>OQgAAAAKMTIvMzEvMjAwNwkAAAABMDMLr1pPQNcIoKTGqE9A1wgmQ0lRLlRTRTo3MTgxLklRX0xUX0RFQlRfQ0FQSVRBTC5GWTIwMTEBAAAAA+hcAgMAAAAAANjyulRPQNcI8XNkqU9A1wgkQ0lRLlRTRTo4NzUwLklRX1NBTEVfSU5UQU5fQ0YuRlkyMDEzAQAAAPB1DQACAAAABi0yMDIzMwEIAAAABQAAAAExAQAAAAoxNzA0MTUwMzcwAwAAAAI3OQIAAAAEMjAyOQQAAAABMAcAAAAJOS8yMy8yMDE5CAAAAAkzLzMxLzIwMTMJAAAAATBdm19dT0DXCC4+vadPQNcIJUNJUS5UU0U6ODcyNS5JUV9MVF9ERUJUX0lTU1VFRC5GWTIwMTMBAAAAF1gNAAIAAAAGMTAwMDAwAQgAAAAFAAAAATEBAAAACjE2NTAxMTA1MjkDAAAAAjc5AgAAAAQyMDM0BAAAAAEwBwAAAAk5LzIzLzIwMTkIAAAACTMvMzEvMjAxMwkAAAABMCbDRl5PQNcIShgtqE9A1wgjQ0lRLlNXWDpaVVJOLklRX1BFX0VYQ0wuLjIwMTEvMDMvMzEBAAAAmZYOAAIAAAAIMTEuNzM5NzMBBwAAAAUAAAABMQEAAAAKMTQzNjQxMTk5MwMAAAABMAIAAAAGMTAwMDI3BAAAAAEwBwAAAAkzLzMxLzIwMTEIAAAACTMvMzEvMjAxMT+OZ4dPQNcIgjsXrE9A1wgmQ0lRLlNXWDpaVVJOLklRX0NVU1RPTV9CRVRBLjIwMTgvMTIvMzEBAAAAmZYOAAIAAAARMC40NDc0OTY3NjQ5NjUwNzYArgw9gU9A1whQ74unT0DXCCVDSVEuTllTRTpQUlUuSVFfTFRfREVCVF9SRVBB</t>
  </si>
  <si>
    <t>SUQuRlkyMDA5AQAAAPjXDwACAAAABS03MTMwAQgAAAAFAAAAATEBAAAACjE1MjQ3MjUxMDMDAAAAAzE2MAIAAAAEMjAzNgQAAAABMAcAAAAJOS8yMy8yMDE5CAAAAAoxMi8zMS8yMDA5CQAAAAEwSg0LWE9A1wgd2AipT0DXCB5DSVEuVFNFOjg3NTAuSVFfUEVOU0lPTi5GWTIwMTEBAAAA8HUNAAIAAAAGNDIzMjM1AQgAAAAFAAAAATEBAAAACjE0OTI4MjYzMjUDAAAAAjc5AgAAAAQxMjEzBAAAAAEwBwAAAAk5LzIzLzIwMTkIAAAACTMvMzEvMjAxMQkAAAABMJhMX11PQNcIj4coqE9A1wgmQ0lRLlRTRTo4Nzk1LklRX0xPQU5TX1JFQ0VJVl9MVC5GWTIwMTUBAAAAy7A2AQIAAAAHMTg2MTYxMgEIAAAABQAAAAExAQAAAAoxNzc0OTc4NTcxAwAAAAI3OQIAAAAEMTA1MAQAAAABMAcAAAAJOS8yMy8yMDE5CAAAAAkzLzMxLzIwMTUJAAAAATCqQhxcT0DXCB73P6hPQNcIHENJUS5UU0U6ODc2Ni5JUV9OSV9DRi5GWTIwMTABAAAA8e0EAAIAAAAGMTI4NDE4AQgAAAAFAAAAATEBAAAACjEzODI3NjM2MDgDAAAAAjc5AgAAAAQyMTUwBAAAAAEwBwAAAAk5LzIzLzIwMTkIAAAACTMvMzEvMjAxMAkAAAABMMtX1F9PQNcIMWXSp09A1wgeQ0lRLlRTRTo4NjMwLklRX1dJUF9JTlYuRlkyMDEwAQAAAP1ozQYDAAAAAAAnPApfT0DXCDt19qdPQNcIIkNJUS5CSVQ6Ry5JUV9DQVNIX1NUX0lOVkVTVC5GWTIwMTMBAAAAkAkL</t>
  </si>
  <si>
    <t>AAIAAAAFMjIzMTkBCAAAAAUAAAABMQEAAAAKMTcyNDYwMTQxMgMAAAACNTACAAAABDEwMDIEAAAAATAHAAAACTkvMjMvMjAxOQgAAAAKMTIvMzEvMjAxMwkAAAABMHt9IFdPQNcIAwUqqU9A1wgnQ0lRLlRTRTo4NzY2LklRX0RBWVNfUEFZQUJMRV9PVVQuRlkyMDE0AQAAAPHtBAACAAAACTIxMC4xNzY0OQEIAAAABQAAAAExAQAAAAoxNzE0ODAyMTMxAwAAAAI3OQIAAAAENDE4MwQAAAABMAcAAAAJOS8yMy8yMDE5CAAAAAkzLzMxLzIwMTQJAAAAATBzpcNVT0DXCHqEV6lPQNcIKkNJUS5UU0U6ODc2Ni5JUV9DVVJSRU5UX1BPUlRfTEVBU0VTLkZZMjAxNgEAAADx7QQAAwAAAAAA8BxmX09A1wh72fynT0DXCCBDSVEuVFNFOjg3NTAuSVFfQ0hBTkdFX0FQLkZZMjAxOAEAAADwdQ0AAwAAAAAAmm8ZXU9A1wgeNCqoT0DXCB1DSVEuREI6QUxWLklRX0VCVF9FWENMLkZZMjAxNAEAAAAXIwkAAgAAAAQ4ODg4AQgAAAAFAAAAATEBAAAACjE3ODA1OTI0OTcDAAAAAjUwAgAAAAE0BAAAAAEwBwAAAAk5LzIzLzIwMTkIAAAACjEyLzMxLzIwMTQJAAAAATCS3SdZT0DXCDmOlqhPQNcIKENJUS5TV1g6WlVSTi5JUV9FQVJOSU5HX0NPX01BUkdJTi5GWTIwMTABAAAAmZYOAAIAAAAGNS4xNzExAQgAAAAFAAAAATEBAAAACjE1MTcyOTg4ODkDAAAAAzE2MAIAAAAENDE4MQQAAAABMAcAAAAJOS8yMy8yMDE5CAAAAAoxMi8z</t>
  </si>
  <si>
    <t>MS8yMDEwCQAAAAEwMZV9VE9A1wjCsZupT0DXCClDSVEuVFNFOjcxODEuSVFfVE9UQUxfREVCVF9DQVBJVEFMLkZZMjAxOQEAAAAD6FwCAgAAAAc2Mi4yNzg3AQgAAAAFAAAAATEBAAAACjE5ODI4NzQ5NTgDAAAAAjc5AgAAAAQ0MTg2BAAAAAEwBwAAAAk5LzIzLzIwMTkIAAAACTMvMzEvMjAxOQkAAAABMPYYu1RPQNcImO53qU9A1wggQ0lRLlRTRTo4NzI1LklRX05JX01BUkdJTi5GWTIwMDkBAAAAF1gNAAIAAAAGMC40NDU5AQgAAAAFAAAAATEBAAAACjEzNzIzNTI3NDADAAAAAjc5AgAAAAQ0MDk0BAAAAAEwBwAAAAk5LzIzLzIwMTkIAAAACTMvMzEvMjAwOQkAAAABMN8cmlVPQNcIOJuAqU9A1wgZQ0lRLlRTRTo4NzY2LklRX0FELkZZMjAxNQEAAADx7QQAAwAAAAAAKQ1lX09A1wjfTsWnT0DXCCVDSVEuREI6QUxWLklRX05FVF9JTlRFUkVTVF9FWFAuRlkyMDEyAQAAABcjCQACAAAABS0xNDc3AQgAAAAFAAAAATEBAAAACjE2ODMxNTM1NDcDAAAAAjUwAgAAAAMzNjgEAAAAATAHAAAACTkvMjMvMjAxOQgAAAAKMTIvMzEvMjAxMgkAAAABMGJjdllPQNcIc37UqE9A1wgiQ0lRLlRTRTo4NzI1LklRX0FTU0VUX1RVUk5TLkZZMjAwOQEAAAAXWA0AAgAAAAgwLjIzMTk1MwEIAAAABQAAAAExAQAAAAoxMzcyMzUyNzQwAwAAAAI3OQIAAAAENDE3NwQAAAABMAcAAAAJOS8yMy8yMDE5CAAAAAkzLzMxLzIwMDkJ</t>
  </si>
  <si>
    <t>AAAAATDfHJpVT0DXCHhjeKlPQNcIIUNJUS5FTlhUUEE6Q1MuSVFfTUFDSElORVJZLkZZMjAxMAEAAACW2QEAAwAAAAAA6rRmWk9A1wjxtceoT0DXCCBDSVEuVFNFOjg3MjkuSVFfTklfTUFSR0lOLkZZMjAwOQEAAACGxlUBAgAAAAY0LjIzNTcBCAAAAAUAAAABMQEAAAAKMTM4NDgzMjc4OQMAAAACNzkCAAAABDQwOTQEAAAAATAHAAAACTkvMjMvMjAxOQgAAAAJMy8zMS8yMDA5CQAAAAEwnGnGVE9A1wjOY5SpT0DXCCJDSVEuVFNFOjg3NjYuSVFfRUJJVF9NQVJHSU4uRlkyMDA4AQAAAPHtBAACAAAABjUuNzk5MwEIAAAABQAAAAExAQAAAAoxMjU5MDcxNDA1AwAAAAI3OQIAAAAENDA1MwQAAAABMAcAAAAJOS8yMy8yMDE5CAAAAAkzLzMxLzIwMDgJAAAAATB+fsNVT0DXCHBHZqlPQNcIL0NJUS5OWVNFOlBSVS5JUV9PVEhFUl9OT05fT1BFUl9FWFBfU1VQUEwuRlkyMDEyAQAAAPjXDwACAAAAAzQ0MAEIAAAABQAAAAExAQAAAAoxNzIwMzY4MTAxAwAAAAMxNjACAAAAAjg1BAAAAAEwBwAAAAk5LzIzLzIwMTkIAAAACjEyLzMxLzIwMTIJAAAAATA2WwtYT0DXCAN/BalPQNcIKENJUS5FTlhUUEE6Q1MuSVFfQ0hBTkdFX0lOVkVOVE9SWS5GWTIwMDkBAAAAltkBAAMAAAAAAPSNZlpPQNcIsdfXqE9A1wgpQ0lRLlRTRTo4NzI1LklRX0lOVkVTVF9TRUNVUklUWV9DRi5GWTIwMTEBAAAAF1gNAAIAAAAFMTcyODAB</t>
  </si>
  <si>
    <t>CAAAAAUAAAABMQEAAAAKMTQ2NDYwOTUzMgMAAAACNzkCAAAABDIwMjcEAAAAATAHAAAACTkvMjMvMjAxOQgAAAAJMy8zMS8yMDExCQAAAAEwQXVGXk9A1wgB2zSoT0DXCCtDSVEuVFNFOjg3MjkuSVFfUkVUVVJOX0NPTU1PTl9FUVVJVFkuRlkyMDE2AQAAAIbGVQECAAAABjcuNTI0MQEIAAAABQAAAAExAQAAAAoxNzk5Nzg4NTQ1AwAAAAI3OQIAAAAFMzMzMjAEAAAAATAHAAAACTkvMjMvMjAxOQgAAAAJMy8zMS8yMDE2CQAAAAEwmwbHVE9A1wjvR5CpT0DXCCRDSVEuREI6QUxWLklRX0NBU0hfQUNRVUlSRV9DRi5GWTIwMTgBAAAAFyMJAAMAAAAAAErIKFlPQNcI6VHWqE9A1wgmQ0lRLlRTRTo4NzI5LklRX0NBU0hfQUNRVUlSRV9DRi5GWTIwMTQBAAAAhsZVAQMAAAAAAO4XkVtPQNcI1x0rqE9A1wgnQ0lRLlRTRTo4NzI5LklRX1RPVEFMX09USEVSX09QRVIuRlkyMDA5AQAAAIbGVQECAAAABjExOTg5MAEIAAAABQAAAAExAQAAAAoxMzg0ODMyNzg5AwAAAAI3OQIAAAADMzgwBAAAAAEwBwAAAAk5LzIzLzIwMTkIAAAACTMvMzEvMjAwOQkAAAABMO3i6ltPQNcIsT9QqE9A1wgdQ0lRLlRTRTo4NzI1LklRX0dBX0VYUC5GWTIwMTkBAAAAF1gNAAMAAAAAAGQF/F1PQNcI+QEnqE9A1wgqQ0lRLkRCOkFMVi5JUV9JTVBVVF9PUEVSX0xFQVNFX0RFUFIuRlkyMDE0AQAAABcjCQACAAAACjIwOC4xODQ1OTIBCAAA</t>
  </si>
  <si>
    <t>AAUAAAABMQEAAAAKMTc4MDU5MjQ5NwMAAAACNTACAAAABTIxNjczBAAAAAEwBwAAAAk5LzIzLzIwMTkIAAAACjEyLzMxLzIwMTQJAAAAATCS3SdZT0DXCNyDxKhPQNcIHkNJUS5UU0U6ODc1MC5JUV9SQVdfSU5WLkZZMjAxMgEAAADwdQ0AAwAAAAAAT3RfXU9A1whu/CioT0DXCCBDSVEuVFNFOjcxODEuSVFfQ0FTSF9PUEVSLkZZMjAxMAEAAAAD6FwCAwAAAAAAn6LuWk9A1whay3KoT0DXCBpDSVEuRU5YVFBBOkNTLklRX0FSLkZZMjAxNQEAAACW2QEAAgAAAAUxMzE3MAEIAAAABQAAAAExAQAAAAoxODMzMzM1MDMyAwAAAAI1MAIAAAAEMTAyMQQAAAABMAcAAAAJOS8yMy8yMDE5CAAAAAoxMi8zMS8yMDE1CQAAAAEwCPXSWU9A1wi1tbKoT0DXCCJDSVEuVFNFOjg3MjkuSVFfREFfU1VQUExfQ0YuRlkyMDE3AQAAAIbGVQECAAAABTEyNzIzAQgAAAAFAAAAATEBAAAACjE4NDk0NzYyOTkDAAAAAjc5AgAAAAQyMTcxBAAAAAEwBwAAAAk5LzIzLzIwMTkIAAAACTMvMzEvMjAxNwkAAAABMKEokltPQNcIBSqCqE9A1wgaQ0lRLkVOWFRQQTpDUy5JUV9OSS5GWTIwMTABAAAAltkBAAIAAAAEMjc0OQEIAAAABQAAAAExAQAAAAoxNTQzMDAwODc0AwAAAAI1MAIAAAACMTUEAAAAATAHAAAACTkvMjMvMjAxOQgAAAAKMTIvMzEvMjAxMAkAAAABMOq0ZlpPQNcIZfioqE9A1wggQ0lRLlRTRTo4NzI1LklRX09USEVSX1JF</t>
  </si>
  <si>
    <t>Vi5GWTIwMTgBAAAAF1gNAAIAAAAGMzQ0NzgzAQgAAAAFAAAAATEBAAAACjE4OTU2ODI3NjIDAAAAAjc5AgAAAAMzNTcEAAAAATAHAAAACTkvMjMvMjAxOQgAAAAJMy8zMS8yMDE4CQAAAAEwcN77XU9A1whXjSaoT0DXCDdDSVEuREI6QUxWLklRX0NVU1RPTV9CRVRBLi0xMDRXLjIwMTUvMTIvMzEuLl5OMjI1LkpQWS5IAQAAABcjCQACAAAAETAuNjQ5OTcwNTgzNzk2MjkxABQ2oIJPQNcIO4uTp09A1wgiQ0lRLlRTRTo4NzUwLklRX0RBX1NVUFBMX0NGLkZZMjAxMwEAAADwdQ0AAgAAAAU1NDU5OAEIAAAABQAAAAExAQAAAAoxNzA0MTUwMzcwAwAAAAI3OQIAAAAEMjE3MQQAAAABMAcAAAAJOS8yMy8yMDE5CAAAAAkzLzMxLzIwMTMJAAAAATBdm19dT0DXCGvrGahPQNcIJkNJUS5UU0U6ODcyOS5JUV9FRkZFQ1RfVEFYX1JBVEUuRlkyMDE4AQAAAIbGVQECAAAABzMwLjM2MDcBCAAAAAUAAAABMQEAAAAKMTg5NTY4Mjg2NQMAAAACNzkCAAAABDQzNzYEAAAAATAHAAAACTkvMjMvMjAxOQgAAAAJMy8zMS8yMDE4CQAAAAEwl0+SW09A1wgM7ZCoT0DXCCZDSVEuREI6QUxWLklRX0ZJWEVEX0FTU0VUX1RVUk5TLkZZMjAxMwEAAAAXIwkAAgAAAAkxNS4wMTI5MTEBCAAAAAUAAAABMQEAAAAKMTcyMzY5ODU4OAMAAAACNTACAAAABDQwNjYEAAAAATAHAAAACTkvMjMvMjAxOQgAAAAKMTIvMzEvMjAxMwkAAAABMFFH</t>
  </si>
  <si>
    <t>fVRPQNcI+JWeqU9A1wggQ0lRLlRTRTo4NzUwLklRX1JEX0VYUF9GTi5GWTIwMTQBAAAA8HUNAAMAAAAAAF2bX11PQNcIrU8gqE9A1wgZQ0lRLk5ZU0U6UFJVLklRX0RPLkZZMjAxOAEAAAD41w8AAwAAAAAAZ6QgV09A1wh2/yupT0DXCCdDSVEuVFNFOjg3MjkuSVFfVE9UQUxfUkVWLkZZMjAxMC4uLi5KUFkBAAAAhsZVAQIAAAAGOTU0MjQ4AQgAAAAFAAAAATEBAAAACjEzODQ4MzMwMzQDAAAAAjc5AgAAAAIyOAQAAAABMAcAAAAJOS8yMy8yMDE5CAAAAAkzLzMxLzIwMTAJAAAAATCDSJhTT0DXCBIzu6lPQNcIGkNJUS5UU0U6NzE4MS5JUV9DSVAuRlkyMDEzAQAAAAPoXAICAAAAAjE1AQgAAAAFAAAAATEBAAAACjE3NTI3NjkxNTQDAAAAAjc5AgAAAAQzMDMzBAAAAAEwBwAAAAk5LzIzLzIwMTkIAAAACTMvMzEvMjAxMwkAAAABMKsW71pPQNcIWsCEqE9A1wglQ0lRLlRTRTo4NjMwLklRX1JFVFVSTl9DQVBJVEFMLkZZMjAxMgEAAAD9aM0GAgAAAActMi4zNTEyAQgAAAAFAAAAATEBAAAACjE2MzczMjUwODIDAAAAAjc5AgAAAAQ0MzYzBAAAAAEwBwAAAAk5LzIzLzIwMTkIAAAACTMvMzEvMjAxMgkAAAABMALPmVVPQNcID29DqU9A1wgqQ0lRLkVOWFRQQTpDUy5JUV9ERUJUX0VRVUlWX05FVF9QQk8uRlkyMDEyAQAAAJbZAQACAAAABDc3MzIBCAAAAAUAAAABMQEAAAAKMTY2NTM2ODMxNwMAAAACNTACAAAA</t>
  </si>
  <si>
    <t>BTIxNjc5BAAAAAEwBwAAAAk5LzIzLzIwMTkIAAAACjEyLzMxLzIwMTIJAAAAATC9UGdaT0DXCEFLdqhPQNcIJENJUS5UU0U6ODcyOS5JUV9FQklUREFfTUFSR0lOLkZZMjAxNAEAAACGxlUBAgAAAAY2LjQ0MzcBCAAAAAUAAAABMQEAAAAKMTY5MDM2OTgxOAMAAAACNzkCAAAABDQwNDcEAAAAATAHAAAACTkvMjMvMjAxOQgAAAAJMy8zMS8yMDE0CQAAAAEwmt7GVE9A1wigx3epT0DXCChDSVEuREI6QUxWLklRX1RFVl9FQklUREEuMjAwMC4yMDA4LzAzLzMxAQAAABcjCQACAAAACTExLjI3NTc2NAEHAAAABQAAAAExAQAAAAoxNjgzMjc0ODY3AwAAAAEwAgAAAAYxMDAwMzAEAAAAATAHAAAACTMvMzEvMjAwOAgAAAAJMy8zMS8yMDA4iUBnh09A1whwhuqpT0DXCDRDSVEuU1dYOlpVUk4uSVFfVE9UQUxfT1VUU1RBTkRJTkdfRklMSU5HX0RBVEUuRlkyMDE0AQAAAJmWDgACAAAACjE0OC4zNDQ2MTYBBAAAAAUAAAABNQEAAAAKMTc3ODQzMzE3NQIAAAAFMjQxNTMGAAAAATBWkUdYT0DXCCzit6hPQNcIJENJUS5UU0U6NzE4MS5JUV9FUVVJVFlfTUVUSE9ELkZZMjAxNQEAAAAD6FwCAwAAAAAAUUiuWk9A1wjJpJyoT0DXCCJDSVEuVFNFOjg3OTUuSVFfR0FJTl9JTlZFU1QuRlkyMDE4AQAAAMuwNgECAAAABi0yNDc3MAEIAAAABQAAAAExAQAAAAoxODk1NjgyODU0AwAAAAI3OQIAAAACNjIEAAAAATAHAAAACTkv</t>
  </si>
  <si>
    <t>MjMvMjAxOQgAAAAJMy8zMS8yMDE4CQAAAAEweN4cXE9A1wjzymuoT0DXCChDSVEuVFNFOjcxODEuSVFfVE9UQUxfREVCVF9SRVBBSUQuRlkyMDE0AQAAAAPoXAICAAAABC00NDQBCAAAAAUAAAABMQEAAAAKMTc1Mjc2OTAwMwMAAAACNzkCAAAABDIxNjYEAAAAATAHAAAACTkvMjMvMjAxOQgAAAAJMy8zMS8yMDE0CQAAAAEwnSCuWk9A1wgzOmCoT0DXCB9DSVEuRU5YVFBBOkNTLklRX1dJUF9JTlYuRlkyMDExAQAAAJbZAQADAAAAAACsKWdaT0DXCJdz2KhPQNcIJUNJUS5OWVNFOlBSVS5JUV9ESUxVVF9FUFNfSU5DTC5GWTIwMTMBAAAA+NcPAAIAAAAHLTEuNDUxMwEIAAAABQAAAAExAQAAAAoxNzc3MjI0NzgyAwAAAAMxNjACAAAAATgEAAAAATAHAAAACTkvMjMvMjAxOQgAAAAKMTIvMzEvMjAxMwkAAAABMCmCC1hPQNcIQn8aqU9A1wgoQ0lRLlRTRTo4NzUwLklRX0RFRl9UQVhfQVNTRVRTX0xULkZZMjAxMAEAAADwdQ0AAgAAAAYzMzk1MzQBCAAAAAUAAAABMQEAAAAKMTQ5MjgyNzA5OQMAAAACNzkCAAAABDEwMjYEAAAAATAHAAAACTkvMjMvMjAxOQgAAAAJMy8zMS8yMDEwCQAAAAEwACZfXU9A1whR/C+oT0DXCCJDSVEuRU5YVFBBOkNTLklRX0NBU0hfVEFYRVMuRlkyMDA4AQAAAJbZAQACAAAABDE2NzABCAAAAAUAAAABMQEAAAAKMTM0MjYxNzYzOQMAAAACNTACAAAABDMwNTMEAAAAATAHAAAACTkv</t>
  </si>
  <si>
    <t>MjMvMjAxOQgAAAAKMTIvMzEvMjAwOAkAAAABMAFnZlpPQNcIhIOoqE9A1wghQ0lRLkVOWFRQQTpDUy5JUV9PVEhFUl9SRVYuRlkyMDE0AQAAAJbZAQACAAAABTE4ODMxAQgAAAAFAAAAATEBAAAACjE3ODQyNTA5OTUDAAAAAjUwAgAAAAMzNTcEAAAAATAHAAAACTkvMjMvMjAxOQgAAAAKMTIvMzEvMjAxNAkAAAABMCyn0llPQNcIrP7QqE9A1wgjQ0lRLkRCOkFMVi5JUV9QUkVGX0RJVl9PVEhFUi5GWTIwMTEBAAAAFyMJAAMAAAAAAEQ8dllPQNcIHHPDqE9A1wgiQ0lRLlRTRTo4NzY2LklRX0xFVkVSRURfRkNGLkZZMjAxOAEAAADx7QQAAgAAAAk0ODMzNzkuNzUBCAAAAAUAAAABMQEAAAAKMTg5NTYyNTU4NAMAAAACNzkCAAAABDQ0MjIEAAAAATAHAAAACTkvMjMvMjAxOQgAAAAJMy8zMS8yMDE4CQAAAAEwhpJmX09A1wjWJsynT0DXCCZDSVEuVFNFOjg3NTAuSVFfQ1VTVE9NX0JFVEEuMjAxNy8wMy8zMQEAAADwdQ0AAgAAABAxLjA0NTg1NjI1MjQ2ODQ5ALKDoIJPQNcI/c2Qp09A1wgjQ0lRLlRTRTo4NzI5LklRX0ZJTklTSEVEX0lOVi5GWTIwMTcBAAAAhsZVAQMAAAAAAKEokltPQNcIjPdwqE9A1wg6Q0lRLlRTRTo4NzUwLklRX0NVU1RPTV9CRVRBLi0xMDRXLjIwMTMvMDMvMzEuLl5UT1BJWC5KUFkuSAEAAADwdQ0AAgAAABAyLjA1OTM0NTc5NTg2ODg0AN/bZ4dPQNcI4Pqxp09A1wglQ0lRLlRTRTo4</t>
  </si>
  <si>
    <t>NjMwLklRX0JBU0lDX0VQU19JTkNMLkZZMjAxMwEAAAD9aM0GAgAAAAoxMDUuMTA5MTg2AQgAAAAFAAAAATEBAAAACjE2MzczMjQ2MzMDAAAAAjc5AgAAAAE5BAAAAAEwBwAAAAk5LzIzLzIwMTkIAAAACTMvMzEvMjAxMwkAAAABMP6wCl9PQNcI6Tj3p09A1wgpQ0lRLk5ZU0U6UFJVLklRX0RBWVNfSU5WRU5UT1JZX09VVC5GWTIwMTQBAAAA+NcPAAMAAAAAALCsl1NPQNcITnCsqU9A1wgkQ0lRLlNXWDpaVVJOLklRX01BUktFVENBUC4yMDE1LzEyLzMxAQAAAJmWDgACAAAADDM4NTQxLjIxNDUyOQEGAAAABQAAAAExAQAAAAoxNzYzMjA0NzM0AwAAAAIyOQIAAAAGMTAwMDU0BAAAAAEwBwAAAAoxMi8zMS8yMDE11+U8gU9A1whFFoynT0DXCCNDSVEuQklUOkcuSVFfSU5WRU5UT1JZX1RVUk5TLkZZMjAwNwEAAACQCQsAAwAAAAAAmNOXU09A1whLIrOpT0DXCChDSVEuRU5YVFBBOkNTLklRX0NGT19DVVJSRU5UX0xJQUIuRlkyMDA5AQAAAJbZAQACAAAACDAuMzAyNzE0AQgAAAAFAAAAATEBAAAACjE0Mzg3MTkxODMDAAAAAjUwAgAAAAQ0MTg1BAAAAAEwBwAAAAk5LzIzLzIwMTkIAAAACjEyLzMxLzIwMDkJAAAAATD2GLtUT0DXCIatpKlPQNcIIUNJUS5UU0U6NzE4MS5JUV9DQVNIX1RBWEVTLkZZMjAxMwEAAAAD6FwCAgAAAAYyNDU3MzgBCAAAAAUAAAABMQEAAAAKMTc1Mjc2OTE1NAMAAAACNzkCAAAABDMw</t>
  </si>
  <si>
    <t>NTMEAAAAATAHAAAACTkvMjMvMjAxOQgAAAAJMy8zMS8yMDEzCQAAAAEwqxbvWk9A1wgIiEuoT0DXCCpDSVEuVFNFOjg3OTUuSVFfT1RIRVJfVU5VU1VBTF9TVVBQTC5GWTIwMDgBAAAAy7A2AQIAAAAGLTMyNzI2AQgAAAAFAAAAATEBAAAACjEwNTg5MTUwNDQDAAAAAjc5AgAAAAI4NwQAAAABMAcAAAAJOS8yMy8yMDE5CAAAAAkzLzMxLzIwMDgJAAAAATBMoRldT0DXCGfmRahPQNcII0NJUS5EQjpBTFYuSVFfQkFTSUNfRVBTX0VYQ0wuRlkyMDExAQAAABcjCQACAAAACDUuNjMzNDYxAQgAAAAFAAAAATEBAAAACjE2ODMyMDU3NTgDAAAAAjUwAgAAAAQzMDY0BAAAAAEwBwAAAAk5LzIzLzIwMTkIAAAACjEyLzMxLzIwMTEJAAAAATBEPHZZT0DXCNxsf6hPQNcIJ0NJUS5UU0U6ODc2Ni5JUV9DSEFOR0VfSU5WRU5UT1JZLkZZMjAwMQEAAADx7QQAAwAAAAAAe3QeU09A1wift5xxT0DXCBlDSVEuTllTRTpQUlUuSVFfRlguRlkyMDA3AQAAAPjXDwACAAAAAy0zMAEIAAAABQAAAAExAQAAAAoxMzMxNDIwMTkwAwAAAAMxNjACAAAABDIxNDQEAAAAATAHAAAACTkvMjMvMjAxOQgAAAAKMTIvMzEvMjAwNwkAAAABMCFUSFhPQNcIPzwIqU9A1wgmQ0lRLkVOWFRQQTpDUy5JUV9QUk9WX0JBRF9ERUJUUy5GWTIwMDkBAAAAltkBAAMAAAAAAAFnZlpPQNcIhIOoqE9A1wghQ0lRLlRTRTo4Nzk1LklRX1NHQV9NQVJHSU4u</t>
  </si>
  <si>
    <t>RlkyMDEwAQAAAMuwNgEDAAAAAAAbgcVUT0DXCM7HhalPQNcILkNJUS5TV1g6WlVSTi5JUV9UT1RBTF9ERUJUX0VCSVREQV9DQVBFWC5GWTIwMTIBAAAAmZYOAAIAAAAIMi4yNzA0MzIBCAAAAAUAAAABMQEAAAAKMTY1ODQyNzk2MgMAAAADMTYwAgAAAAUyMzMxMwQAAAABMAcAAAAJOS8yMy8yMDE5CAAAAAoxMi8zMS8yMDEyCQAAAAEwObx9VE9A1wi/MZipT0DXCCdDSVEuU1dYOlpVUk4uSVFfVE9UQUxfT1RIRVJfT1BFUi5GWTIwMTYBAAAAmZYOAAIAAAAENzU3MwEIAAAABQAAAAExAQAAAAoxODczNTI1OTE3AwAAAAMxNjACAAAAAzM4MAQAAAABMAcAAAAJOS8yMy8yMDE5CAAAAAoxMi8zMS8yMDE2CQAAAAEwvLhHWE9A1whPFA+pT0DXCCVDSVEuVFNFOjg3OTUuSVFfT1RIRVJfQ0FfU1VQUEwuRlkyMDE3AQAAAMuwNgECAAAABDM1MzUBCAAAAAUAAAABMQEAAAAKMTg0OTQ3NjI2NgMAAAACNzkCAAAABDEwNTUEAAAAATAHAAAACTkvMjMvMjAxOQgAAAAJMy8zMS8yMDE3CQAAAAEwhbccXE9A1wgYVl2oT0DXCC1DSVEuU1dYOlpVUk4uSVFfT1RIRVJfSU5WRVNUX0FDVF9TVVBQTC5GWTIwMTIBAAAAmZYOAAMAAAAAAAUiRVhPQNcIU93qqE9A1wgrQ0lRLlRTRTo4NzI1LklRX05JX0FWQUlMX0VYQ0xfTUFSR0lOLkZZMjAwOAEAAAAXWA0AAgAAAAMxLjkBCAAAAAUAAAABMQEAAAAKMTA2Mjc0MTkwNgMAAAAC</t>
  </si>
  <si>
    <t>NzkCAAAABDQxODIEAAAAATAHAAAACTkvMjMvMjAxOQgAAAAJMy8zMS8yMDA4CQAAAAEw3xyaVU9A1whP9IOpT0DXCCZDSVEuVFNFOjg3MjUuSVFfRUZGRUNUX1RBWF9SQVRFLkZZMjAxNwEAAAAXWA0AAgAAAAcyNS4wOTAxAQgAAAAFAAAAATEBAAAACjE4NDk0NzYzOTADAAAAAjc5AgAAAAQ0Mzc2BAAAAAEwBwAAAAk5LzIzLzIwMTkIAAAACTMvMzEvMjAxNwkAAAABMHDe+11PQNcIJWYmqE9A1wggQ0lRLlRTRTo4Nzk1LklRX0RJVkVTVF9DRi5GWTIwMTIBAAAAy7A2AQMAAAAAAEREvFxPQNcISjM/qE9A1wghQ0lRLlRTRTo4NzUwLklRX09USEVSX09QRVIuRlkyMDExAQAAAPB1DQACAAAABjg2Nzg3NAEIAAAABQAAAAExAQAAAAoxNDkyODI2MzI1AwAAAAI3OQIAAAADMjYwBAAAAAEwBwAAAAk5LzIzLzIwMTkIAAAACTMvMzEvMjAxMQkAAAABMJhMX11PQNcI58kQqE9A1wgkQ0lRLlRTRTo4NzI5LklRX1BFUklPRERBVEVfSVMuRlkyMDEzAQAAAIbGVQEFAAAACjIwMTMvMDMvMzEA81brW09A1wh31vByT0DXCCdDSVEuRU5YVFBBOkNTLklRX09USEVSX0xUX0FTU0VUUy5GWTIwMTgBAAAAltkBAAIAAAAGMTg0NDE5AQgAAAAFAAAAATEBAAAACjE5NDkyMjA4NDQDAAAAAjUwAgAAAAQxMDYwBAAAAAEwBwAAAAk5LzIzLzIwMTkIAAAACjEyLzMxLzIwMTgJAAAAATDRt9NZT0DXCCiE0qhPQNcIKkNJUS5UU0U6</t>
  </si>
  <si>
    <t>ODcyNS5JUV9JTkNfVEFYX1BBWV9DVVJSRU5ULkZZMjAxNAEAAAAXWA0AAwAAAAAAimn7XU9A1wieDA6oT0DXCC5DSVEuVFNFOjg2MzAuSVFfVE9UQUxfTElBQl9UT1RBTF9BU1NFVFMuRlkyMDE0AQAAAP1ozQYCAAAABzg1LjM2NjUBCAAAAAUAAAABMQEAAAAKMTY4OTI5ODA2NAMAAAACNzkCAAAABDQxODgEAAAAATAHAAAACTkvMjMvMjAxOQgAAAAJMy8zMS8yMDE0CQAAAAEwuPaZVU9A1whQIFipT0DXCBlDSVEuQklUOkcuSVFfTklfQ0YuRlkyMDE3AQAAAJAJCwACAAAABDIxMTABCAAAAAUAAAABMQEAAAAKMTk0OTU3NjY0NAMAAAACNTACAAAABDIxNTAEAAAAATAHAAAACTkvMjMvMjAxOQgAAAAKMTIvMzEvMjAxNwkAAAABMK5y/FZPQNcIf95MqU9A1wghQ0lRLlRTRTo3MTgxLklRX0VBUk5JTkdfQ08uRlkyMDE5AQAAAAPoXAICAAAABjEyMDQ4MAEIAAAABQAAAAExAQAAAAoxOTgyODc0OTU4AwAAAAI3OQIAAAABNwQAAAABMAcAAAAJOS8yMy8yMDE5CAAAAAkzLzMxLzIwMTkJAAAAATBBva5aT0DXCOY0fqhPQNcIMUNJUS5UU0U6ODc1MC5JUV9DSEFOR0VfTkVUX1dPUktJTkdfQ0FQSVRBTC5GWTIwMDgBAAAA8HUNAAIAAAAFNDYxNTYBCAAAAAUAAAABMQEAAAAKMTIyOTg3OTAyNQMAAAACNzkCAAAABDQ0MjEEAAAAATAHAAAACTkvMjMvMjAxOQgAAAAJMy8zMS8yMDA4CQAAAAEwDQBfXU9A1wjPZRio</t>
  </si>
  <si>
    <t>T0DXCCJDSVEuVFNFOjcxODEuSVFfQURWRVJUSVNJTkcuRlkyMDE2AQAAAAPoXAIDAAAAAACib65aT0DXCK+edKhPQNcIJUNJUS5OWVNFOlBSVS5JUV9TVF9ERUJUX1JFUEFJRC5GWTIwMDgBAAAA+NcPAAIAAAAFLTI4MDkBCAAAAAUAAAABMQEAAAAKMTQzMzM1MDg1OQMAAAADMTYwAgAAAAQyMDQ0BAAAAAEwBwAAAAk5LzIzLzIwMTkIAAAACjEyLzMxLzIwMDgJAAAAATBc5gpYT0DXCK1i7KhPQNcIIENJUS5UU0U6ODc1MC5JUV9MVF9JTlZFU1QuRlkyMDEzAQAAAPB1DQACAAAACDI5MDUwOTc2AQgAAAAFAAAAATEBAAAACjE3MDQxNTAzNzADAAAAAjc5AgAAAAQxMDU0BAAAAAEwBwAAAAk5LzIzLzIwMTkIAAAACTMvMzEvMjAxMwkAAAABMF2bX11PQNcIsowRqE9A1wgfQ0lRLk5ZU0U6UFJVLklRX0VCSVRfSU5ULkZZMjAxNAEAAAD41w8AAgAAAAgzLjQ5MTIwOQEIAAAABQAAAAExAQAAAAoxODI4MTY4MjAyAwAAAAMxNjACAAAABDQxODkEAAAAATAHAAAACTkvMjMvMjAxOQgAAAAKMTIvMzEvMjAxNAkAAAABMLCsl1NPQNcI/CexqU9A1wgqQ0lRLlRTRTo4NzI1LklRX1RFVl9FQklUREEuMjAwMC4yMDE1LzAzLzMxAQAAABdYDQACAAAACDUuMDk3ODQzAQcAAAAFAAAAATEBAAAACjE3MTk2NTkzMDUDAAAAATACAAAABjEwMDAzMAQAAAABMAcAAAAJMy8zMS8yMDE1CAAAAAkzLzMxLzIwMTUF3JOIT0DXCOZJ</t>
  </si>
  <si>
    <t>3alPQNcIHkNJUS5CSVQ6Ry5JUV9FQklUREFfSU5ULkZZMjAxNQEAAACQCQsAAgAAAAgzLjY1MDA0NQEIAAAABQAAAAExAQAAAAoxODMyMTkwNjA2AwAAAAI1MAIAAAAENDE5MAQAAAABMAcAAAAJOS8yMy8yMDE5CAAAAAoxMi8zMS8yMDE1CQAAAAEwhyGYU09A1wgkT7ipT0DXCCBDSVEuU1dYOlpVUk4uSVFfQlVJTERJTkdTLkZZMjAxNgEAAACZlg4AAgAAAAM0MjcBCAAAAAUAAAABMQEAAAAKMTg3MzUyNTkxNwMAAAADMTYwAgAAAAQzMDIzBAAAAAEwBwAAAAk5LzIzLzIwMTkIAAAACjEyLzMxLzIwMTYJAAAAATAp4EdYT0DXCIrA9KhPQNcILUNJUS5UU0U6ODcyNS5JUV9DQVNIX0NPTlZFUlNJT04uRlkyMDE0Li4uLkpQWQEAAAAXWA0AAwAAAAAAYvSCU09A1whyScipT0DXCCRDSVEuVFNFOjg2MzAuSVFfQ1VSUkVOVF9SQVRJTy5GWTIwMTEBAAAA/WjNBgIAAAAIMC40NzcxNzEBCAAAAAUAAAABMQEAAAAKMTQ2NDYwOTQ5MwMAAAACNzkCAAAABDQwMzAEAAAAATAHAAAACTkvMjMvMjAxOQgAAAAJMy8zMS8yMDExCQAAAAEwAs+ZVU9A1whuJoepT0DXCB1DSVEuQklUOkcuSVFfQ0FTSF9PUEVSLkZZMjAxNwEAAACQCQsAAgAAAAUxNjMxNwEIAAAABQAAAAExAQAAAAoxOTQ5NTc2NjQ0AwAAAAI1MAIAAAAEMjAwNgQAAAABMAcAAAAJOS8yMy8yMDE5CAAAAAoxMi8zMS8yMDE3CQAAAAEwrnL8Vk9A1wiR6Uip</t>
  </si>
  <si>
    <t>T0DXCCBDSVEuVFNFOjg3OTUuSVFfUEFSVF9USU1FLkZZMjAxMwEAAADLsDYBAwAAAAAAQmu8XE9A1wiJRWqoT0DXCDdDSVEuQklUOkcuSVFfQ1VTVE9NX0JFVEEuLTEwNFcuMjAxNy8xMi8zMS4uXlRPUElYLkpQWS5IAQAAAJAJCwACAAAAEDEuNjg4OTgwNzk4MTg3NDEArgw9gU9A1wiHoIunT0DXCCVDSVEuVFNFOjg2MzAuSVFfU1RfREVCVF9JU1NVRUQuRlkyMDE0AQAAAP1ozQYDAAAAAADiN6BeT0DXCGhaAKhPQNcIIENJUS5UU0U6ODc2Ni5JUV9QQVJUX1RJTUUuRlkyMDE5AQAAAPHtBAADAAAAAACAuWZfT0DXCBPr/adPQNcIIENJUS5UU0U6NzE4MS5JUV9PVEhFUl9SRVYuRlkyMDEwAQAAAAPoXAIDAAAAAACle+5aT0DXCFt9cqhPQNcII0NJUS5UU0U6ODc1MC5JUV9JTlRFUkVTVF9FWFAuRlkyMDA2AQAAAPB1DQACAAAABS04MDMyAQgAAAAFAAAAATEBAAAACTQ2MDkwNzAwMgMAAAACNzkCAAAAAjgyBAAAAAEwBwAAAAk5LzIzLzIwMTkIAAAACTMvMzEvMjAwNgkAAAABMHNr81FPQNcIOxLxqU9A1wgjQ0lRLkRCOkFMVi5JUV9MVF9ERUJUX0VRVUlUWS5GWTIwMTgBAAAAFyMJAAIAAAAHNDUuNDY1NQEIAAAABQAAAAExAQAAAAoxOTQ4Nzg1OTU3AwAAAAI1MAIAAAAENDA4NQQAAAABMAcAAAAJOS8yMy8yMDE5CAAAAAoxMi8zMS8yMDE4CQAAAAEwTm59VE9A1wjHCpipT0DXCCNDSVEuVFNFOjg3NTAu</t>
  </si>
  <si>
    <t>SVFfQkVUQV8xWVIuMjAwOC8wMy8zMQEAAADwdQ0AAwAAAAAArzM9gU9A1wghC4mnT0DXCB9DSVEuVFNFOjg2MzAuSVFfQlZfU0hBUkUuRlkyMDE5AQAAAP1ozQYCAAAACzQ3MjEuNzY4MjE0AQgAAAAFAAAAATEBAAAACjE5NzA2OTM5ODEDAAAAAjc5AgAAAAQ0MDIwBAAAAAEwBwAAAAk5LzIzLzIwMTkIAAAACTMvMzEvMjAxOQkAAAABMNKsoF5PQNcIseq+p09A1wgpQ0lRLk5ZU0U6UFJVLklRX0FTU0VUX1dSSVRFRE9XTl9DRi5GWTIwMTABAAAA+NcPAAMAAAAAAEA0C1hPQNcIASYJqU9A1wgkQ0lRLlRTRTo4NjMwLklRX1BFUklPRERBVEVfSVMuRlkyMDEzAQAAAP1ozQYFAAAACjIwMTMvMDMvMzEA/rAKX09A1wg5MN9yT0DXCCZDSVEuREI6QUxWLklRX0ZJWEVEX0FTU0VUX1RVUk5TLkZZMjAxNQEAAAAXIwkAAgAAAAkxNC41Mzg4NjQBCAAAAAUAAAABMQEAAAAKMTgzMTQ0NDE5OAMAAAACNTACAAAABDQwNjYEAAAAATAHAAAACTkvMjMvMjAxOQgAAAAKMTIvMzEvMjAxNQkAAAABMFFHfVRPQNcI8LyeqU9A1wgpQ0lRLlRTRTo4NjMwLklRX0RBWVNfSU5WRU5UT1JZX09VVC5GWTIwMDgBAAAA/WjNBgMAAAAAAP2nmVVPQNcIMDFnqU9A1wgaQ0lRLlRTRTo3MTgxLklRX0NJUC5GWTIwMTUBAAAAA+hcAgMAAAAAAFFIrlpPQNcIIVyFqE9A1wgcQ0lRLkJJVDpHLklRX0FSX1RVUk5TLkZZMjAxOAEAAACQCQsA</t>
  </si>
  <si>
    <t>AgAAAAg5LjkyOTcwNAEIAAAABQAAAAExAQAAAAoxOTQ5NTc2NjUwAwAAAAI1MAIAAAAENDAwMQQAAAABMAcAAAAJOS8yMy8yMDE5CAAAAAoxMi8zMS8yMDE4CQAAAAEwhyGYU09A1whf8LapT0DXCCZDSVEuVFNFOjg3MjkuSVFfT1RIRVJfTFRfQVNTRVRTLkZZMjAwOQEAAACGxlUBAgAAAAU5MTQzMgEIAAAABQAAAAExAQAAAAoxMzg0ODMyNzg5AwAAAAI3OQIAAAAEMTA2MAQAAAABMAcAAAAJOS8yMy8yMDE5CAAAAAkzLzMxLzIwMDkJAAAAATDt4upbT0DXCNmzXqhPQNcIHkNJUS5EQjpBTFYuSVFfUEFSVF9USU1FLkZZMjAwNwEAAAAXIwkAAwAAAAAAyN7TWU9A1wh0O8KoT0DXCCRDSVEuVFNFOjg3NjYuSVFfUEVSSU9EREFURV9JUy5GWTIwMTcBAAAA8e0EAAUAAAAKMjAxNy8wMy8zMQDaRGZfT0DXCCVM3HJPQNcIK0NJUS5UU0U6ODc5NS5JUV9NSU5PUklUWV9JTlRFUkVTVF9DRi5GWTIwMTIBAAAAy7A2AQMAAAAAAE8dvFxPQNcIEWxHqE9A1wg4Q0lRLkRCOkFMVi5JUV9DVVNUT01fQkVUQS4tMTA0Vy4yMDE3LzEyLzMxLi5eVE9QSVguSlBZLkgBAAAAFyMJAAIAAAAQMS40MDY3MDY2MTIyNTEwNgADXaCCT0DXCHihkqdPQNcIHENJUS5EQjpBTFYuSVFfUEVOU0lPTi5GWTIwMTgBAAAAFyMJAAIAAAAEOTA5MQEIAAAABQAAAAExAQAAAAoxOTQ4Nzg1OTU3AwAAAAI1MAIAAAAEMTIxMwQAAAABMAcAAAAJ</t>
  </si>
  <si>
    <t>OS8yMy8yMDE5CAAAAAoxMi8zMS8yMDE4CQAAAAEwWaEoWU9A1wiQQfGoT0DXCBlDSVEuVFNFOjg3NjYuSVFfR1cuRlkyMDE2AQAAAPHtBAACAAAABjUzNDU5MwEIAAAABQAAAAExAQAAAAoxNzk5Nzg4MzMwAwAAAAI3OQIAAAAEMTE3MQQAAAABMAcAAAAJOS8yMy8yMDE5CAAAAAkzLzMxLzIwMTYJAAAAATDwHGZfT0DXCHvZ/KdPQNcIJUNJUS5OWVNFOlBSVS5JUV9TUEVDSUFMX0RJVl9DRi5GWTIwMTYBAAAA+NcPAAMAAAAAAHt9IFdPQNcIU00zqU9A1wgkQ0lRLlNXWDpaVVJOLklRX0NPTU1PTl9JU1NVRUQuRlkyMDE3AQAAAJmWDgACAAAAAjcxAQgAAAAFAAAAATEBAAAACjE5NDQwNDk4MjkDAAAAAzE2MAIAAAAEMjE2OQQAAAABMAcAAAAJOS8yMy8yMDE5CAAAAAoxMi8zMS8yMDE3CQAAAAEwMgZIWE9A1wgBEBipT0DXCCNDSVEuVFNFOjcxODEuSVFfR1JPU1NfTUFSR0lOLkZZMjAxNQEAAAAD6FwCAgAAAAcxMi4yMjQ2AQgAAAAFAAAAATEBAAAACjE3NTY5MDI2MjcDAAAAAjc5AgAAAAQ0MDc0BAAAAAEwBwAAAAk5LzIzLzIwMTkIAAAACTMvMzEvMjAxNQkAAAABMNjyulRPQNcI9ZucqU9A1wghQ0lRLk5ZU0U6UFJVLklRX0lOQ19FUVVJVFkuRlkyMDEyAQAAAPjXDwACAAAAAjYwAQgAAAAFAAAAATEBAAAACjE3MjAzNjgxMDEDAAAAAzE2MAIAAAACNDcEAAAAATAHAAAACTkvMjMvMjAxOQgAAAAKMTIv</t>
  </si>
  <si>
    <t>MzEvMjAxMgkAAAABMDZbC1hPQNcIUO4VqU9A1wgoQ0lRLlRTRTo4NzUwLklRX0ZJWEVEX0FTU0VUX1RVUk5TLkZZMjAxOQEAAADwdQ0AAgAAAAg2LjI3OTQ5MQEIAAAABQAAAAExAQAAAAoxOTcwNjk0MDEzAwAAAAI3OQIAAAAENDA2NgQAAAABMAcAAAAJOS8yMy8yMDE5CAAAAAkzLzMxLzIwMTkJAAAAATASWsVUT0DXCCVjXKlPQNcIGUNJUS5UU0U6ODcyNS5JUV9ETy5GWTIwMTQBAAAAF1gNAAMAAAAAACbDRl5PQNcIL7PZp09A1wgcQ0lRLlRTRTo4NzUwLklRX05JX0NGLkZZMjAxNwEAAADwdQ0AAgAAAAYyMzEyODYBCAAAAAUAAAABMQEAAAAKMTg2MTE3NTU5NAMAAAACNzkCAAAABDIxNTAEAAAAATAHAAAACTkvMjMvMjAxOQgAAAAJMy8zMS8yMDE3CQAAAAEwpUgZXU9A1wjfv2GoT0DXCB9DSVEuQklUOkcuSVFfQURWRVJUSVNJTkcuRlkyMDEyAQAAAJAJCwADAAAAAAB7fSBXT0DXCIL0NqlPQNcIMENJUS5UU0U6NzE4MS5JUV9UT1RBTF9PVVRTVEFORElOR19CU19EQVRFLkZZMjAwOQEAAAAD6FwCAwAAAAAApXvuWk9A1whSVnKoT0DXCCRDSVEuVFNFOjg3NTAuSVFfTUFSS0VUQ0FQLjIwMDUvMDMvMzEBAAAA8HUNAAMAAAAAAMAZZ4dPQNcI+N6mp09A1wglQ0lRLlRTRTo4NzI1LklRX1BST1ZfQkFEX0RFQlRTLkZZMjAwOQEAAAAXWA0AAwAAAAAA2gFGXk9A1whLPtmnT0DXCCtDSVEuVFNFOjg3Mjku</t>
  </si>
  <si>
    <t>SVFfTklfQVZBSUxfRVhDTF9NQVJHSU4uRlkyMDEwAQAAAIbGVQECAAAABjUuMDQzMwEIAAAABQAAAAExAQAAAAoxMzg0ODMzMDM0AwAAAAI3OQIAAAAENDE4MgQAAAABMAcAAAAJOS8yMy8yMDE5CAAAAAkzLzMxLzIwMTAJAAAAATDRkcZUT0DXCIxYiqlPQNcIL0NJUS5UU0U6NzE4MS5JUV9PVEhFUl9OT05fT1BFUl9FWFBfU1VQUEwuRlkyMDE3AQAAAAPoXAICAAAABi0yMDYwMQEIAAAABQAAAAExAQAAAAoxODQ5NDc2MTk4AwAAAAI3OQIAAAACODUEAAAAATAHAAAACTkvMjMvMjAxOQgAAAAJMy8zMS8yMDE3CQAAAAEwc5auWk9A1wgJ7FGoT0DXCCNDSVEuU1dYOlpVUk4uSVFfR1JPU1NfTUFSR0lOLkZZMjAxOAEAAACZlg4AAgAAAAcyOC4xNjg2AQgAAAAFAAAAATEBAAAACjE5NDQwNDk4MzEDAAAAAzE2MAIAAAAENDA3NAQAAAABMAcAAAAJOS8yMy8yMDE5CAAAAAoxMi8zMS8yMDE4CQAAAAEwLON9VE9A1whX06upT0DXCCFDSVEuVFNFOjg2MzAuSVFfRUFSTklOR19DTy5GWTIwMDkBAAAA/WjNBgMAAAAAADTuCV9PQNcImzjNp09A1wgjQ0lRLk5ZU0U6UFJVLklRX0JFVEFfNVlSLjIwMTIvMTIvMzEBAAAA+NcPAAIAAAAQMi4zNjcwNzg4MjIwMjAxMwCuDD2BT0DXCNHpjadPQNcIIENJUS5UU0U6ODYzMC5JUV9MVF9JTlZFU1QuRlkyMDEzAQAAAP1ozQYCAAAABzY1OTgzNTYBCAAAAAUAAAABMQEAAAAK</t>
  </si>
  <si>
    <t>MTYzNzMyNDYzMwMAAAACNzkCAAAABDEwNTQEAAAAATAHAAAACTkvMjMvMjAxOQgAAAAJMy8zMS8yMDEzCQAAAAEw/rAKX09A1wjpOPenT0DXCC9DSVEuRU5YVFBBOkNTLklRX1RPVEFMX0xJQUJfVE9UQUxfQVNTRVRTLkZZMjAxMgEAAACW2QEAAgAAAAc5Mi4xNTkyAQgAAAAFAAAAATEBAAAACjE2NjUzNjgzMTcDAAAAAjUwAgAAAAQ0MTg4BAAAAAEwBwAAAAk5LzIzLzIwMTkIAAAACjEyLzMxLzIwMTIJAAAAATDEQLtUT0DXCFX7pKlPQNcIJkNJUS5UU0U6ODcyNS5JUV9FRkZFQ1RfVEFYX1JBVEUuRlkyMDA4AQAAABdYDQACAAAABzI3LjUzNDEBCAAAAAUAAAABMQEAAAAKMTA2Mjc0MTkwNgMAAAACNzkCAAAABDQzNzYEAAAAATAHAAAACTkvMjMvMjAxOQgAAAAJMy8zMS8yMDA4CQAAAAEwxdlFXk9A1whlAQSoT0DXCCJDSVEuVFNFOjg3MjkuSVFfT1RIRVJfSU5UQU4uRlkyMDA5AQAAAIbGVQECAAAABTE2NzgyAQgAAAAFAAAAATEBAAAACjEzODQ4MzI3ODkDAAAAAjc5AgAAAAQxMDQwBAAAAAEwBwAAAAk5LzIzLzIwMTkIAAAACTMvMzEvMjAwOQkAAAABMO3i6ltPQNcIRlBKqE9A1wgqQ0lRLk5ZU0U6UFJVLklRX0lOQ19UQVhfUEFZX0NVUlJFTlQuRlkyMDExAQAAAPjXDwACAAAABDY1NTgBCAAAAAUAAAABMQEAAAAKMTY2MDc5NTYwMgMAAAADMTYwAgAAAAQxMDk0BAAAAAEwBwAAAAk5LzIzLzIwMTkI</t>
  </si>
  <si>
    <t>AAAACjEyLzMxLzIwMTEJAAAAATBANAtYT0DXCIkfsKhPQNcIHkNJUS5UU0U6ODc2Ni5JUV9XSVBfSU5WLkZZMjAxMgEAAADx7QQAAwAAAAAAwX7UX09A1wgpHfOnT0DXCCRDSVEuVFNFOjg3NTAuSVFfSU1QQUlSTUVOVF9HVy5GWTIwMTYBAAAA8HUNAAMAAAAAALAhGV1PQNcIjZ0gqE9A1wgnQ0lRLlRTRTo4NzUwLklRX0NBU0hfT1BFUi5GWTIwMTcuLi4uSlBZAQAAAPB1DQACAAAABzEzNzY4MDkBCAAAAAUAAAABMQEAAAAKMTg2MTE3NTU5NAMAAAACNzkCAAAABDIwMDYEAAAAATAHAAAACTkvMjMvMjAxOQgAAAAJMy8zMS8yMDE3CQAAAAEwWhuDU09A1whHKMapT0DXCCxDSVEuVFNFOjQxODguSVFfVEVWX0VCSVREQS4yMDAwLiNDSVFJTkFDVElWRQUAAAAAAAAACAAAABsoSW52YWxpZCBBcyBPZiBUaW1lIFBlcmlvZCnWgHKHmT/XCDH+6y8mQNcIJUNJUS5TV1g6WlVSTi5JUV9PVEhFUl9DQV9TVVBQTC5GWTIwMTIBAAAAmZYOAAIAAAAFMzEwMDIBCAAAAAUAAAABMQEAAAAKMTY1ODQyNzk2MgMAAAADMTYwAgAAAAQxMDU1BAAAAAEwBwAAAAk5LzIzLzIwMTkIAAAACjEyLzMxLzIwMTIJAAAAATAP+0RYT0DXCLQJ4qhPQNcIJUNJUS5UU0U6ODcyOS5JUV9MVF9ERUJUX0lTU1VFRC5GWTIwMTQBAAAAhsZVAQMAAAAAAO4XkVtPQNcIwDqYqE9A1wglQ0lRLlRTRTo4NzI5LklRX1NUX0RFQlRfUkVQQUlELkZZ</t>
  </si>
  <si>
    <t>MjAxMgEAAACGxlUBAwAAAAAA/i/rW09A1wjT0HeoT0DXCCNDSVEuVFNFOjg3MjkuSVFfVE9UQUxfRVFVSVRZLkZZMjAxOQEAAACGxlUBAgAAAAY2NTY4NDQBCAAAAAUAAAABMQEAAAAKMTk3MDY5Mzk1OAMAAAACNzkCAAAABDEyNzUEAAAAATAHAAAACTkvMjMvMjAxOQgAAAAJMy8zMS8yMDE5CQAAAAEwg52SW09A1wh8v5moT0DXCB1DSVEuQklUOkcuSVFfTklfTUFSR0lOLkZZMjAwOAEAAACQCQsAAgAAAAUxLjQxNgEIAAAABQAAAAExAQAAAAoxMzkyODk4ODg5AwAAAAI1MAIAAAAENDA5NAQAAAABMAcAAAAJOS8yMy8yMDE5CAAAAAoxMi8zMS8yMDA4CQAAAAEwmNOXU09A1wjfdbGpT0DXCCdDSVEuRU5YVFBBOkNTLklRX0VYVFJBX0FDQ19JVEVNUy5GWTIwMTcBAAAAltkBAAMAAAAAAOdp01lPQNcIl3izqE9A1wglQ0lRLkJJVDpHLklRX1RPVEFMX0RFQlQuRlkyMDExLi4uLkpQWQEAAACQCQsAAgAAAA4yMzU5MTI2LjgzMzU0NgEIAAAABQAAAAExAQAAAAoxNTkzOTI3NDQ3AwAAAAI3OQIAAAAENDE3MwQAAAABMAcAAAAJOS8yMy8yMDE5CAAAAAoxMi8zMS8yMDExCQAAAAEwX82CU09A1wgU9sKpT0DXCCZDSVEuVFNFOjg3OTUuSVFfQ1VTVE9NX0JFVEEuMjAxMS8wMy8zMQEAAADLsDYBAgAAABAxLjE3NzA3NzQwMTY3NzUzAKBaPYFPQNcIm96Dp09A1wgmQ0lRLlRTRTo4NzI1LklRX0VYVFJBX0FDQ19J</t>
  </si>
  <si>
    <t>VEVNUy5GWTIwMDkBAAAAF1gNAAMAAAAAANoBRl5PQNcIVE8EqE9A1wgeQ0lRLlRTRTo4NzI5LklRX0xUX0RFQlQuRlkyMDA5AQAAAIbGVQECAAAABDIwMDABCAAAAAUAAAABMQEAAAAKMTM4NDgzMjc4OQMAAAACNzkCAAAABDEwNDkEAAAAATAHAAAACTkvMjMvMjAxOQgAAAAJMy8zMS8yMDA5CQAAAAEw7eLqW09A1wjZs16oT0DXCCBDSVEuVFNFOjg3OTUuSVFfRElWRVNUX0NGLkZZMjAxNAEAAADLsDYBAwAAAAAAqkIcXE9A1wg90D+oT0DXCB9DSVEuVFNFOjcxODEuSVFfQlZfU0hBUkUuRlkyMDA4AQAAAAPoXAIDAAAAAAB0xJJbT0DXCA5RiahPQNcIJENJUS5EQjpBTFYuSVFfTkVUX0RFQlRfRUJJVERBLkZZMjAxMAEAAAAXIwkAAgAAAAcxLjc5OTg3AQgAAAAFAAAAATEBAAAACjE2ODMyMDQ4NDgDAAAAAjUwAgAAAAQ0MTkzBAAAAAEwBwAAAAk5LzIzLzIwMTkIAAAACjEyLzMxLzIwMTAJAAAAATBpIH1UT0DXCG3NiqlPQNcIKENJUS4uSVFfQ1VTVE9NX0JFVEEuLTEwNFcuLi5eVE9QSVguSlBZLkgFAAAAAQAAAAgAAAAUKEludmFsaWQgSWRlbnRpZmllcinVcAyPT0DXCNVwDI9PQNcII0NJUS5UU0U6ODc2Ni5JUV9UT1RBTF9FUVVJVFkuRlkyMDA0AQAAAPHtBAACAAAABzIzMTI0NzQBCAAAAAUAAAABMQEAAAAJNzQyMDQxNzIzAwAAAAI3OQIAAAAEMTI3NQQAAAABMAcAAAAJOS8yMy8yMDE5CAAAAAkz</t>
  </si>
  <si>
    <t>LzMxLzIwMDQJAAAAATDCwR5TT0DXCCmt8alPQNcIHkNJUS5CSVQ6Ry5JUV9JTkNfRVFVSVRZLkZZMjAwNwEAAACQCQsAAgAAAAUtMjcuOAEIAAAABQAAAAExAQAAAAoxMzY2NDIxNzc2AwAAAAI1MAIAAAACNDcEAAAAATAHAAAACTkvMjMvMjAxOQgAAAAKMTIvMzEvMjAwNwkAAAABMF7LIFdPQNcIaE0sqU9A1wgmQ0lRLkRCOkFMVi5JUV9DVVJSRU5UX1BPUlRfREVCVC5GWTIwMDkBAAAAFyMJAAMAAAAAAFIVdllPQNcITcasqE9A1wgmQ0lRLkVOWFRQQTpDUy5JUV9DQVNIX1NUX0lOVkVTVC5GWTIwMTIBAAAAltkBAAIAAAAFMzEzNTYBCAAAAAUAAAABMQEAAAAKMTY2NTM2ODMxNwMAAAACNTACAAAABDEwMDIEAAAAATAHAAAACTkvMjMvMjAxOQgAAAAKMTIvMzEvMjAxMgkAAAABML1QZ1pPQNcIa8DYqE9A1wgkQ0lRLkRCOkFMVi5JUV9FRkZFQ1RfVEFYX1JBVEUuRlkyMDE2AQAAABcjCQACAAAABzI5LjYyMzUBCAAAAAUAAAABMQEAAAAKMTg3ODA3Mzk1MwMAAAACNTACAAAABDQzNzYEAAAAATAHAAAACTkvMjMvMjAxOQgAAAAKMTIvMzEvMjAxNgkAAAABMHBTKFlPQNcIuaXwqE9A1wglQ0lRLlNXWDpaVVJOLklRX0dXX0lOVEFOX0FNT1JULkZZMjAxMgEAAACZlg4AAwAAAAAAD/tEWE9A1whdjuqoT0DXCCZDSVEuU1dYOlpVUk4uSVFfQ0FTSF9DT05WRVJTSU9OLkZZMjAxNAEAAACZlg4AAwAAAAAAObx9</t>
  </si>
  <si>
    <t>VE9A1wgsDLSpT0DXCCpDSVEuVFNFOjg3MjkuSVFfVE9UQUxfRVFVSVRZLkZZMjAxOS4uLi5KUFkBAAAAhsZVAQIAAAAGNjU2ODQ0AQgAAAAFAAAAATEBAAAACjE5NzA2OTM5NTgDAAAAAjc5AgAAAAQxMjc1BAAAAAEwBwAAAAk5LzIzLzIwMTkIAAAACTMvMzEvMjAxOQkAAAABMGmmglNPQNcIo4a5qU9A1wgbQ0lRLkVOWFRQQTpDUy5JUV9DSVAuRlkyMDE0AQAAAJbZAQADAAAAAAAXztJZT0DXCLe1wKhPQNcIIENJUS5EQjpBTFYuSVFfRUJJVF9NQVJHSU4uRlkyMDExAQAAABcjCQACAAAABjcuMjY0MwEIAAAABQAAAAExAQAAAAoxNjgzMjA1NzU4AwAAAAI1MAIAAAAENDA1MwQAAAABMAcAAAAJOS8yMy8yMDE5CAAAAAoxMi8zMS8yMDExCQAAAAEwaSB9VE9A1wgwlVipT0DXCCBDSVEuVFNFOjg3NjYuSVFfUkRfRVhQX0ZOLkZZMjAxOAEAAADx7QQAAwAAAAAAhWtmX09A1wheluOnT0DXCChDSVEuVFNFOjg3OTUuSVFfTUlOT1JJVFlfSU5URVJFU1QuRlkyMDEwAQAAAMuwNgECAAAABDE4NzEBCAAAAAUAAAABMQEAAAAKMTM4MjQxNzg3OQMAAAACNzkCAAAABDEwNTIEAAAAATAHAAAACTkvMjMvMjAxOQgAAAAJMy8zMS8yMDEwCQAAAAEwZs+7XE9A1wiHDVuoT0DXCClDSVEuVFNFOjg3NjYuSVFfT1RIRVJfTk9OX09QRVJfRVhQLkZZMjAwOQEAAADx7QQAAgAAAAQ1NTE2AQgAAAAFAAAAATEBAAAACjEzODI3</t>
  </si>
  <si>
    <t>NjM3MDUDAAAAAjc5AgAAAAMzNzEEAAAAATAHAAAACTkvMjMvMjAxOQgAAAAJMy8zMS8yMDA5CQAAAAEwNmmDU09A1wjeIuupT0DXCCNDSVEuVFNFOjg2MzAuSVFfVE9UQUxfRVFVSVRZLkZZMjAwNwEAAAD9aM0GAwAAAAAAUXsQUk9A1wi4SKunT0DXCCBDSVEuQklUOkcuSVFfT1RIRVJfRVFVSVRZLkZZMjAxMgEAAACQCQsAAgAAAAQ5MTc0AQgAAAAFAAAAATEBAAAACjE2NjM1NjY1NjQDAAAAAjUwAgAAAAQxMDI4BAAAAAEwBwAAAAk5LzIzLzIwMTkIAAAACjEyLzMxLzIwMTIJAAAAATB7fSBXT0DXCIXoAqlPQNcIG0NJUS5UU0U6ODcyOS5JUV9FQklULkZZMjAxOAEAAACGxlUBAgAAAAU5MDQwOAEIAAAABQAAAAExAQAAAAoxODk1NjgyODY1AwAAAAI3OQIAAAADNDAwBAAAAAEwBwAAAAk5LzIzLzIwMTkIAAAACTMvMzEvMjAxOAkAAAABMJdPkltPQNcIpUuZqE9A1wgrQ0lRLlRTRTo4NzY2LklRX0RFRl9UQVhfTElBQl9DVVJSRU5ULkZZMjAxOAEAAADx7QQAAwAAAAAAcpseU09A1wi2PHRxT0DXCCRDSVEuVFNFOjcxODEuSVFfTUFSS0VUQ0FQLjIwMTcvMDMvMzEBAAAAA+hcAgIAAAALMTUzMDYxMi43NTUBBgAAAAUAAAABMQEAAAAKMTgyNzQ4OTMwNAMAAAACNzkCAAAABjEwMDA1NAQAAAABMAcAAAAJMy8zMS8yMDE31+U8gU9A1wiaN4enT0DXCCFDSVEuU1dYOlpVUk4uSVFfSU5DX0VRVUlUWS5GWTIw</t>
  </si>
  <si>
    <t>MTcBAAAAmZYOAAMAAAAAACngR1hPQNcIjzUDqU9A1wgeQ0lRLlRTRTo4NzUwLklRX0xUX0RFQlQuRlkyMDE2AQAAAPB1DQACAAAABzExMjk0NTQBCAAAAAUAAAABMQEAAAAKMTg2MTE3NTYxOAMAAAACNzkCAAAABDEwNDkEAAAAATAHAAAACTkvMjMvMjAxOQgAAAAJMy8zMS8yMDE2CQAAAAEwsCEZXU9A1wjvdjyoT0DXCCdDSVEuVFNFOjg3NTAuSVFfREFZU19QQVlBQkxFX09VVC5GWTIwMTUBAAAA8HUNAAIAAAAJNTUuMzk0MjI1AQgAAAAFAAAAATEBAAAACjE3NDY5MTMwNDQDAAAAAjc5AgAAAAQ0MTgzBAAAAAEwBwAAAAk5LzIzLzIwMTkIAAAACTMvMzEvMjAxNQkAAAABMFLlxFRPQNcI2vmBqU9A1wgkQ0lRLlRTRTo4NzY2LklRX1BFUklPRERBVEVfSVMuRlkyMDA2AQAAAPHtBAAFAAAACjIwMDYvMDMvMzEARkKDU09A1wgXHcqpT0DXCB1DSVEuREI6QUxWLklRX09QRVJfSU5DLkZZMjAwNAEAAAAXIwkAAgAAAAUxMDY0MgEIAAAABQAAAAExAQAAAAk0MDQxNTQ5MzEDAAAAAjUwAgAAAAIyMQQAAAABMAcAAAAJOS8yMy8yMDE5CAAAAAoxMi8zMS8yMDA0CQAAAAEwcQYQUk9A1wjbR2lxT0DXCCZDSVEuRU5YVFBBOkNTLklRX1NUX0RFQlRfUkVQQUlELkZZMjAxOAEAAACW2QEAAwAAAAAA0bfTWU9A1wjg4tqoT0DXCChDSVEuTllTRTpQUlUuSVFfVE9UQUxfRElWX1BBSURfQ0YuRlkyMDEyAQAAAPjXDwAC</t>
  </si>
  <si>
    <t>AAAABC03NjgBCAAAAAUAAAABMQEAAAAKMTcyMDM2ODEwMQMAAAADMTYwAgAAAAQyMDIyBAAAAAEwBwAAAAk5LzIzLzIwMTkIAAAACjEyLzMxLzIwMTIJAAAAATApggtYT0DXCJn5EalPQNcII0NJUS5UU0U6ODc2Ni5JUV9UT1RBTF9SRUNFSVYuRlkyMDA1AQAAAPHtBAADAAAAAABUEB9TT0DXCGBg8alPQNcIJUNJUS5CSVQ6Ry5JUV9FQVJOSU5HX0NPX01BUkdJTi5GWTIwMDgBAAAAkAkLAAIAAAAGMS43NTAxAQgAAAAFAAAAATEBAAAACjEzOTI4OTg4ODkDAAAAAjUwAgAAAAQ0MTgxBAAAAAEwBwAAAAk5LzIzLzIwMTkIAAAACjEyLzMxLzIwMDgJAAAAATCY05dTT0DXCEsis6lPQNcIJUNJUS5UU0U6NzE4MS5JUV9TVF9ERUJUX0lTU1VFRC5GWTIwMTgBAAAAA+hcAgMAAAAAAEG9rlpPQNcIIuylqE9A1wglQ0lRLlRTRTo4NzI5LklRX0RJTFVUX0VQU19JTkNMLkZZMjAxOQEAAACGxlUBAgAAAAYxNDIuNjcBCAAAAAUAAAABMQEAAAAKMTk3MDY5Mzk1OAMAAAACNzkCAAAAATgEAAAAATAHAAAACTkvMjMvMjAxOQgAAAAJMy8zMS8yMDE5CQAAAAEwnXaSW09A1whdk3GoT0DXCChDSVEuVFNFOjcxODEuSVFfREVGX1RBWF9BU1NFVFNfTFQuRlkyMDE2AQAAAAPoXAICAAAABjcxMjEzMgEIAAAABQAAAAExAQAAAAoxNzk5Nzg4NjE1AwAAAAI3OQIAAAAEMTAyNgQAAAABMAcAAAAJOS8yMy8yMDE5CAAAAAkzLzMx</t>
  </si>
  <si>
    <t>LzIwMTYJAAAAATCib65aT0DXCEVKfahPQNcIKENJUS5UU0U6ODc2Ni5JUV9UT1RBTF9ERUJULkZZMjAxMi4uLi5KUFkBAAAA8e0EAAIAAAAHMTQzNDIyMAEIAAAABQAAAAExAQAAAAoxNTU3NTE5MTM3AwAAAAI3OQIAAAAENDE3MwQAAAABMAcAAAAJOS8yMy8yMDE5CAAAAAkzLzMxLzIwMTIJAAAAATBppoJTT0DXCDGowqlPQNcIKkNJUS5UU0U6ODcyOS5JUV9JTlRFUkVTVF9JTlZFU1RfSU5DLkZZMjAxMAEAAACGxlUBAwAAAAAADAnrW09A1wg7d0qoT0DXCBdDSVEuREI6QUxWLklRX1JFLkZZMjAxNAEAAAAXIwkAAgAAAAUyMDEwMQEIAAAABQAAAAExAQAAAAoxNzgwNTkyNDk3AwAAAAI1MAIAAAAEMTIyMgQAAAABMAcAAAAJOS8yMy8yMDE5CAAAAAoxMi8zMS8yMDE0CQAAAAEwkt0nWU9A1wgXFJ+oT0DXCBZDSVEuLklRX0lOQ19FUVVJVFlfQ0YuBQAAAAEAAAAIAAAAFChJbnZhbGlkIElkZW50aWZpZXIpzpcMj09A1wjOlwyPT0DXCBtDSVEuQklUOkcuSVFfSU5DX1RBWC5GWTIwMTgBAAAAkAkLAAIAAAAEMTEyNgEIAAAABQAAAAExAQAAAAoxOTQ5NTc2NjUwAwAAAAI1MAIAAAACNzUEAAAAATAHAAAACTkvMjMvMjAxOQgAAAAKMTIvMzEvMjAxOAkAAAABMK5y/FZPQNcIjwRNqU9A1wggQ0lRLlRTRTo3MTgxLklRX0xUX0lOVkVTVC5GWTIwMTIBAAAAA+hcAgMAAAAAAJrw7lpPQNcIuOx7qE9A1wgZQ0lR</t>
  </si>
  <si>
    <t>LlRTRTo4NzI1LklRX0RPLkZZMjAxMgEAAAAXWA0AAwAAAAAANZxGXk9A1whLjNmnT0DXCCRDSVEuVFNFOjcxODEuSVFfRUJJVERBLkZZMjAwOS4uLi5KUFkBAAAAA+hcAgMAAAAAAJQxglNPQNcILAG/qU9A1wglQ0lRLkRCOkFMVi5JUV9FQklUREFfQ0FQRVhfSU5ULkZZMjAxNQEAAAAXIwkAAgAAAAg3LjEzOTcwNQEIAAAABQAAAAExAQAAAAoxODMxNDQ0MTk4AwAAAAI1MAIAAAAENDE5MQQAAAABMAcAAAAJOS8yMy8yMDE5CAAAAAoxMi8zMS8yMDE1CQAAAAEwUUd9VE9A1wjA9aapT0DXCCFDSVEuVFNFOjg3MjkuSVFfQ0FTSF9GSU5BTi5GWTIwMDkBAAAAhsZVAQIAAAAFLTQ1OTEBCAAAAAUAAAABMQEAAAAKMTM4NDgzMjc4OQMAAAACNzkCAAAABDIwMDQEAAAAATAHAAAACTkvMjMvMjAxOQgAAAAJMy8zMS8yMDA5CQAAAAEw7eLqW09A1whEE2eoT0DXCB1DSVEuVFNFOjg3MjkuSVFfRUJJVERBLkZZMjAxMgEAAACGxlUBAgAAAAU4ODI0NAEIAAAABQAAAAExAQAAAAoxNTU3NTE5MzMzAwAAAAI3OQIAAAAENDA1MQQAAAABMAcAAAAJOS8yMy8yMDE5CAAAAAkzLzMxLzIwMTIJAAAAATD+L+tbT0DXCFsvgKhPQNcIGkNJUS5FTlhUUEE6Q1MuSVFfRE8uRlkyMDA5AQAAAJbZAQADAAAAAAABZ2ZaT0DXCBsax6hPQNcIHENJUS5UU0U6NzE4MS5JUV9DQVBFWC5GWTIwMTIBAAAAA+hcAgMAAAAAAJrw7lpPQNcI</t>
  </si>
  <si>
    <t>FpSbqE9A1wghQ0lRLlRTRTo3MTgxLklRX0lOQ19FUVVJVFkuRlkyMDE0AQAAAAPoXAIDAAAAAACrFu9aT0DXCEATYKhPQNcII0NJUS5EQjpBTFYuSVFfREFZU19TQUxFU19PVVQuRlkyMDE0AQAAABcjCQACAAAACDIxLjM3ODc4AQgAAAAFAAAAATEBAAAACjE3ODA1OTI0OTcDAAAAAjUwAgAAAAQ0MDQyBAAAAAEwBwAAAAk5LzIzLzIwMTkIAAAACjEyLzMxLzIwMTQJAAAAATBRR31UT0DXCPiAralPQNcIJUNJUS5UU0U6ODYzMC5JUV9PVEhFUl9DTF9TVVBQTC5GWTIwMTUBAAAA/WjNBgMAAAAAAOI3oF5PQNcIfYEAqE9A1wgrQ0lRLlRTRTo4NzI1LklRX05JX0FWQUlMX0VYQ0xfTUFSR0lOLkZZMjAxMQEAAAAXWA0AAgAAAAYwLjE2NDkBCAAAAAUAAAABMQEAAAAKMTQ2NDYwOTUzMgMAAAACNzkCAAAABDQxODIEAAAAATAHAAAACTkvMjMvMjAxOQgAAAAJMy8zMS8yMDExCQAAAAEwz0OaVU9A1wg59HypT0DXCB5DSVEuTllTRTpQUlUuSVFfUEVOU0lPTi5GWTIwMTUBAAAA+NcPAAIAAAAEMjk5MAEIAAAABQAAAAExAQAAAAoxODc0ODI4MzU2AwAAAAMxNjACAAAABDEyMTMEAAAAATAHAAAACTkvMjMvMjAxOQgAAAAKMTIvMzEvMjAxNQkAAAABMIFWIFdPQNcIxLYGqU9A1wggQ0lRLkVOWFRQQTpDUy5JUV9FQklUX0lOVC5GWTIwMTQBAAAAltkBAAIAAAAJMTUuMzc5MTc0AQgAAAAFAAAAATEBAAAACjE3ODQy</t>
  </si>
  <si>
    <t>NTA5OTUDAAAAAjUwAgAAAAQ0MTg5BAAAAAEwBwAAAAk5LzIzLzIwMTkIAAAACjEyLzMxLzIwMTQJAAAAATDEQLtUT0DXCElUoalPQNcIJUNJUS5UU0U6ODcyOS5JUV9MVF9ERUJUX0lTU1VFRC5GWTIwMTIBAAAAhsZVAQIAAAAEOTk2MgEIAAAABQAAAAExAQAAAAoxNTU3NTE5MzMzAwAAAAI3OQIAAAAEMjAzNAQAAAABMAcAAAAJOS8yMy8yMDE5CAAAAAkzLzMxLzIwMTIJAAAAATD+L+tbT0DXCD54l6hPQNcIKENJUS5UU0U6NzE4MS5JUV9DVVJSRU5UX1BPUlRfREVCVC5GWTIwMTcBAAAAA+hcAgMAAAAAAHOWrlpPQNcIRzWMqE9A1wgiQ0lRLkJJVDpHLklRX0RJTFVUX0VQU19JTkNMLkZZMjAxNgEAAACQCQsAAgAAAAgxLjMxOTk5OQEIAAAABQAAAAExAQAAAAoxODc4NjA5Mjc2AwAAAAI1MAIAAAABOAQAAAABMAcAAAAJOS8yMy8yMDE5CAAAAAoxMi8zMS8yMDE2CQAAAAEwr0v8Vk9A1wisdEipT0DXCCJDSVEuREI6QUxWLklRX0NPTU1PTl9JU1NVRUQuRlkyMDE3AQAAABcjCQACAAAAAjQyAQgAAAAFAAAAATEBAAAACjE5NDg3ODU5NDgDAAAAAjUwAgAAAAQyMTY5BAAAAAEwBwAAAAk5LzIzLzIwMTkIAAAACjEyLzMxLzIwMTcJAAAAATBZoShZT0DXCFrB36hPQNcII0NJUS5UU0U6ODc2Ni5JUV9JTlRFUkVTVF9FWFAuRlkyMDA5AQAAAPHtBAACAAAABi0xMzQ3MAEIAAAABQAAAAExAQAAAAoxMzgyNzYz</t>
  </si>
  <si>
    <t>NzA1AwAAAAI3OQIAAAACODIEAAAAATAHAAAACTkvMjMvMjAxOQgAAAAJMy8zMS8yMDA5CQAAAAEw1zDUX09A1wjeIuupT0DXCCRDSVEuREI6QUxWLklRX0VGRkVDVF9UQVhfUkFURS5GWTIwMDkBAAAAFyMJAAIAAAAHMTAuNDA0NgEIAAAABQAAAAExAQAAAAoxNjgzMTUzNTIyAwAAAAI1MAIAAAAENDM3NgQAAAABMAcAAAAJOS8yMy8yMDE5CAAAAAoxMi8zMS8yMDA5CQAAAAEwXO51WU9A1wi7bdOoT0DXCCVDSVEuVFNFOjcxODEuSVFfT1RIRVJfT1BFUl9BQ1QuRlkyMDE1AQAAAAPoXAIDAAAAAABRSK5aT0DXCG3Ai6hPQNcII0NJUS5UU0U6ODc1MC5JUV9CRVRBXzVZUi4yMDE4LzAzLzMxAQAAAPB1DQACAAAAEDEuMDA1ODgwMTc4MTI5MDYArzM9gU9A1wj4/4WnT0DXCCRDSVEuVFNFOjg3OTUuSVFfRUJJVERBX01BUkdJTi5GWTIwMTUBAAAAy7A2AQIAAAAGNy4yMTY1AQgAAAAFAAAAATEBAAAACjE3NzQ5Nzg1NzEDAAAAAjc5AgAAAAQ0MDQ3BAAAAAEwBwAAAAk5LzIzLzIwMTkIAAAACTMvMzEvMjAxNQkAAAABMPT1xVRPQNcI7RWUqU9A1wglQ0lRLlRTRTo4NzI5LklRX0NBU0hfU1RfSU5WRVNULkZZMjAxMAEAAACGxlUBAgAAAAc0NjgzOTA3AQgAAAAFAAAAATEBAAAACjEzODQ4MzMwMzQDAAAAAjc5AgAAAAQxMDAyBAAAAAEwBwAAAAk5LzIzLzIwMTkIAAAACTMvMzEvMjAxMAkAAAABMAwJ61tPQNcI</t>
  </si>
  <si>
    <t>Mp5KqE9A1wgdQ0lRLkJJVDpHLklRX1JEX0VYUF9GTi5GWTIwMTEBAAAAkAkLAAMAAAAAAIFWIFdPQNcI6A4fqU9A1wgxQ0lRLkVOWFRQQTpDUy5JUV9DVVNUT01fQkVUQS4tMTA0Vy4uLl5UT1BJWC5KUFkuSAEAAACW2QEAAgAAABAxLjQ3NzUxMTY0NzkyODYxACDnn4JPQNcIIOefgk9A1wgoQ0lRLkRCOkFMVi5JUV9DVVJSRU5UX1BPUlRfTEVBU0VTLkZZMjAxNwEAAAAXIwkAAwAAAAAAJ3ooWU9A1wj/beioT0DXCCBDSVEuVFNFOjg3NTAuSVFfQ0hBTkdFX0FQLkZZMjAwOAEAAADwdQ0AAwAAAAAADQBfXU9A1whevzeoT0DXCCRDSVEuVFNFOjg3NjYuSVFfQ1VSUkVOVF9SQVRJTy5GWTIwMTgBAAAA8e0EAAIAAAAIMC43MzE5ODQBCAAAAAUAAAABMQEAAAAKMTg5NTYyNTU4NAMAAAACNzkCAAAABDQwMzAEAAAAATAHAAAACTkvMjMvMjAxOQgAAAAJMy8zMS8yMDE4CQAAAAEw/aeZVU9A1wjO3W+pT0DXCBJDSVEuMC5JUV9SRF9FWFAuRlkFAAAAAAAAAAgAAAAVKEludmFsaWQgVGltZSBQZXJpb2QpJ9b7Vk9A1wiEoGmpT0DXCCZDSVEuVFNFOjg3MjkuSVFfTkVUX0RFQlRfRUJJVERBLkZZMjAxOAEAAACGxlUBAwAAAAJOTQEIAAAABQAAAAExAQAAAAoxODk1NjgyODY1AwAAAAI3OQIAAAAENDE5MwQAAAABMAcAAAAJOS8yMy8yMDE5CAAAAAkzLzMxLzIwMTgJAAAAATD+yrpUT0DXCKLNn6lPQNcIH0NJUS5U</t>
  </si>
  <si>
    <t>U0U6NzE4MS5JUV9UT1RBTF9DTC5GWTIwMTMBAAAAA+hcAgIAAAAHNjQ2NTgyMgEIAAAABQAAAAExAQAAAAoxNzUyNzY5MTU0AwAAAAI3OQIAAAAEMTAwOQQAAAABMAcAAAAJOS8yMy8yMDE5CAAAAAkzLzMxLzIwMTMJAAAAATCrFu9aT0DXCMXhm6hPQNcIJUNJUS5CSVQ6Ry5JUV9HV19JTlRBTl9BTU9SVF9DRi5GWTIwMDcBAAAAkAkLAAIAAAAFMTg4LjMBCAAAAAUAAAABMQEAAAAKMTM2NjQyMTc3NgMAAAACNTACAAAABDIxODIEAAAAATAHAAAACTkvMjMvMjAxOQgAAAAKMTIvMzEvMjAwNwkAAAABMF7LIFdPQNcIgYokqU9A1wglQ0lRLlRTRTo4NjMwLklRX1NUX0RFQlRfUkVQQUlELkZZMjAxMAEAAAD9aM0GAwAAAAAAJzwKX09A1wgNWdanT0DXCCtDSVEuVFNFOjcxODEuSVFfTUlOT1JJVFlfSU5URVJFU1RfQ0YuRlkyMDEwAQAAAAPoXAIDAAAAAACfou5aT0DXCORQe6hPQNcIIUNJUS5UU0U6ODc1MC5JUV9DT01NT05fUkVQLkZZMjAxMQEAAADwdQ0AAgAAAAYtMjA0NzkBCAAAAAUAAAABMQEAAAAKMTQ5MjgyNjMyNQMAAAACNzkCAAAABDIxNjQEAAAAATAHAAAACTkvMjMvMjAxOQgAAAAJMy8zMS8yMDExCQAAAAEwmExfXU9A1wjYjB+oT0DXCB1DSVEuREI6QUxWLklRX09QRVJfSU5DLkZZMjAxNQEAAAAXIwkAAgAAAAQ5ODQzAQgAAAAFAAAAATEBAAAACjE4MzE0NDQxOTgDAAAAAjUwAgAAAAIyMQQA</t>
  </si>
  <si>
    <t>AAABMAcAAAAJOS8yMy8yMDE5CAAAAAoxMi8zMS8yMDE1CQAAAAEwhgUoWU9A1wgWx92oT0DXCCBDSVEuRU5YVFBBOkNTLklRX09QRVJfSU5DLkZZMjAxMwEAAACW2QEAAgAAAAQ2ODg0AQgAAAAFAAAAATEBAAAACjE3MjUzOTA2NTADAAAAAjUwAgAAAAIyMQQAAAABMAcAAAAJOS8yMy8yMDE5CAAAAAoxMi8zMS8yMDEzCQAAAAEwmHdnWk9A1whp6NioT0DXCCRDSVEuVFNFOjg3NjYuSVFfSU5DX0VRVUlUWV9DRi5GWTIwMDgBAAAA8e0EAAIAAAAEMzY2NwEIAAAABQAAAAExAQAAAAoxMjU5MDcxNDA1AwAAAAI3OQIAAAAEMjA4NgQAAAABMAcAAAAJOS8yMy8yMDE5CAAAAAkzLzMxLzIwMDgJAAAAATDdCdRfT0DXCPCyxKdPQNcII0NJUS5UU0U6ODcyOS5JUV9ESUxVVF9XRUlHSFQuRlkyMDExAQAAAIbGVQECAAAAAzQzNQAMCetbT0DXCGakjqhPQNcIIkNJUS5CSVQ6Ry5JUV9HV19JTlRBTl9BTU9SVC5GWTIwMTYBAAAAkAkLAAMAAAAAAK9L/FZPQNcI/jxAqU9A1wgeQ0lRLkRCOkFMVi5JUV9OSV9NQVJHSU4uRlkyMDA5AQAAABcjCQACAAAABjQuOTUwOQEIAAAABQAAAAExAQAAAAoxNjgzMTUzNTIyAwAAAAI1MAIAAAAENDA5NAQAAAABMAcAAAAJOS8yMy8yMDE5CAAAAAoxMi8zMS8yMDA5CQAAAAEwaSB9VE9A1wgZoqGpT0DXCCNDSVEuQklUOkcuSVFfUEVSSU9ETEVOR1RIX0lTLkZZMjAxNQEAAACQCQsA</t>
  </si>
  <si>
    <t>AQAAAAIxMgCvS/xWT0DXCBFDTKlPQNcIIUNJUS5EQjpBTFYuSVFfVE9UQUxfRVFVSVRZLkZZMjAxNgEAAAAXIwkAAgAAAAU3MDEzNQEIAAAABQAAAAExAQAAAAoxODc4MDczOTUzAwAAAAI1MAIAAAAEMTI3NQQAAAABMAcAAAAJOS8yMy8yMDE5CAAAAAoxMi8zMS8yMDE2CQAAAAEwcFMoWU9A1wgPzM2oT0DXCC9DSVEuU1dYOlpVUk4uSVFfT1RIRVJfTk9OX09QRVJfRVhQX1NVUFBMLkZZMjAwOAEAAACZlg4AAgAAAAExAQgAAAAFAAAAATEBAAAACjEzMjU4NDczMDcDAAAAAzE2MAIAAAACODUEAAAAATAHAAAACTkvMjMvMjAxOQgAAAAKMTIvMzEvMjAwOAkAAAABMEjvKFlPQNcIyNfsqE9A1wgoQ0lRLlRTRTo4NzY2LklRX1BST1ZfQkFEX0RFQlRTX0NGLkZZMjAxMAEAAADx7QQAAwAAAAAAy1fUX09A1wjwdNqnT0DXCCVDSVEuVFNFOjg3MjUuSVFfQkFTSUNfRVBTX0VYQ0wuRlkyMDE1AQAAABdYDQACAAAACjIyMS4zNDI2MDgBCAAAAAUAAAABMQEAAAAKMTc0NjkxMjk3MwMAAAACNzkCAAAABDMwNjQEAAAAATAHAAAACTkvMjMvMjAxOQgAAAAJMy8zMS8yMDE1CQAAAAEwg5H7XU9A1wi8EjaoT0DXCChDSVEuVFNFOjg3MjkuSVFfVE9UQUxfREVCVF9FUVVJVFkuRlkyMDE0AQAAAIbGVQECAAAABjguNTY0NAEIAAAABQAAAAExAQAAAAoxNjkwMzY5ODE4AwAAAAI3OQIAAAAENDAzNAQAAAABMAcAAAAJOS8y</t>
  </si>
  <si>
    <t>My8yMDE5CAAAAAkzLzMxLzIwMTQJAAAAATCa3sZUT0DXCK3YlKlPQNcIJENJUS5UU0U6ODc1MC5JUV9NQVJLRVRDQVAuMjAwMi8wMy8zMQEAAADwdQ0AAwAAAAAAkOxQf09A1wiGvaSnT0DXCC5DSVEuVFNFOjcxODEuSVFfT1RIRVJfRklOQU5DRV9BQ1RfU1VQUEwuRlkyMDE4AQAAAAPoXAIDAAAAAABBva5aT0DXCNtshqhPQNcIKUNJUS5FTlhUUEE6Q1MuSVFfQ1VSUkVOVF9QT1JUX0RFQlQuRlkyMDA5AQAAAJbZAQACAAAABDIzMzQBCAAAAAUAAAABMQEAAAAKMTQzODcxOTE4MwMAAAACNTACAAAABDEyOTcEAAAAATAHAAAACTkvMjMvMjAxOQgAAAAKMTIvMzEvMjAwOQkAAAABMPSNZlpPQNcId6qoqE9A1wgjQ0lRLlRTRTo3MTgxLklRX0JFVEFfMVlSLjIwMTkvMDMvMzEBAAAAA+hcAgIAAAARMC45MzQzODAwNzU4ODUxMzgAoFo9gU9A1wjoaYOnT0DXCDlDSVEuVFNFOjcxODEuSVFfQ1VTVE9NX0JFVEEuLTEwNFcuMjAxNC8wMy8zMS4uXk4yMjUuSlBZLkgBAAAAA+hcAgMAAAAAAK8zPYFPQNcIEYuFp09A1wggQ0lRLkRCOkFMVi5JUV9BU1NFVF9UVVJOUy5GWTIwMDcBAAAAFyMJAAIAAAAIMC4wODEwMjgBCAAAAAUAAAABMQEAAAAKMTY4MzI2NTk4NwMAAAACNTACAAAABDQxNzcEAAAAATAHAAAACTkvMjMvMjAxOQgAAAAIMS8xLzIwMDgJAAAAATDEQLtUT0DXCAHImqlPQNcIIUNJUS5EQjpBTFYuSVFf</t>
  </si>
  <si>
    <t>T1RIRVJfRVFVSVRZLkZZMjAxMgEAAAAXIwkAAgAAAAQ4MDQ5AQgAAAAFAAAAATEBAAAACjE2ODMxNTM1NDcDAAAAAjUwAgAAAAQxMDI4BAAAAAEwBwAAAAk5LzIzLzIwMTkIAAAACjEyLzMxLzIwMTIJAAAAATBiY3ZZT0DXCAHow6hPQNcIIENJUS5UU0U6ODc2Ni5JUV9DSEFOR0VfQVAuRlkyMDExAQAAAPHtBAADAAAAAADBftRfT0DXCMVU+6dPQNcIHkNJUS5UU0U6ODYzMC5JUV9aX1NDT1JFLkZZMjAxNgEAAAD9aM0GAwAAAAAAuPaZVU9A1wh6vHSpT0DXCBxDSVEuREI6QUxWLklRX1JBV19JTlYuRlkyMDA5AQAAABcjCQADAAAAAABSFXZZT0DXCCfXtKhPQNcIIENJUS5TV1g6WlVSTi5JUV9TVF9JTlZFU1QuRlkyMDA3AQAAAJmWDgACAAAABDI5MjkBCAAAAAUAAAABMQEAAAAJODAzMzU4NjQ2AwAAAAMxNjACAAAABDEwNjkEAAAAATAHAAAACTkvMjMvMjAxOQgAAAAKMTIvMzEvMjAwNwkAAAABMErIKFlPQNcIBYr6qE9A1wgrQ0lRLlNXWDpaVVJOLklRX05JX0FWQUlMX0VYQ0xfTUFSR0lOLkZZMjAxMAEAAACZlg4AAgAAAAY1LjAzODQBCAAAAAUAAAABMQEAAAAKMTUxNzI5ODg4OQMAAAADMTYwAgAAAAQ0MTgyBAAAAAEwBwAAAAk5LzIzLzIwMTkIAAAACjEyLzMxLzIwMTAJAAAAATAxlX1UT0DXCNj1ralPQNcIIkNJUS5CSVQ6Ry5JUV9TVF9ERUJUX0lTU1VFRC5GWTIwMDcBAAAAkAkLAAMAAAAAAF7L</t>
  </si>
  <si>
    <t>IFdPQNcIdlgoqU9A1wgZQ0lRLlRTRTo4Nzk1LklRX0FELkZZMjAxNgEAAADLsDYBAwAAAAAAjZAcXE9A1whEqVSoT0DXCCZDSVEuVFNFOjg3NTAuSVFfRUZGRUNUX1RBWF9SQVRFLkZZMjAxNAEAAADwdQ0AAgAAAAc0OC4xMjgzAQgAAAAFAAAAATEBAAAACjE3MDQxNDk4NDgDAAAAAjc5AgAAAAQ0Mzc2BAAAAAEwBwAAAAk5LzIzLzIwMTkIAAAACTMvMzEvMjAxNAkAAAABMF2bX11PQNcIZSlYqE9A1wgkQ0lRLlNXWDpaVVJOLklRX0VRVUlUWV9NRVRIT0QuRlkyMDE1AQAAAJmWDgACAAAAAjE4AQgAAAAFAAAAATEBAAAACjE4MjY5Mjg2MTUDAAAAAzE2MAIAAAAEMzA2MwQAAAABMAcAAAAJOS8yMy8yMDE5CAAAAAoxMi8zMS8yMDE1CQAAAAEwvLhHWE9A1wiuc/SoT0DXCCRDSVEuVFNFOjg3MjUuSVFfRVFVSVRZX01FVEhPRC5GWTIwMTUBAAAAF1gNAAMAAAAAAIOR+11PQNcIkFoOqE9A1wgtQ0lRLkVOWFRQQTpDUy5JUV9JTVBVVF9PUEVSX0xFQVNFX0RFUFIuRlkyMDE3AQAAAJbZAQADAAAAAADnadNZT0DXCDJydqhPQNcIJUNJUS5UU0U6ODYzMC5JUV9MVF9ERUJUX1JFUEFJRC5GWTIwMTcBAAAA/WjNBgIAAAAELTExNQEIAAAABQAAAAExAQAAAAoxODQ5NDc2MzI1AwAAAAI3OQIAAAAEMjAzNgQAAAABMAcAAAAJOS8yMy8yMDE5CAAAAAkzLzMxLzIwMTcJAAAAATDjhaBeT0DXCKgXA6hPQNcIIENJUS5E</t>
  </si>
  <si>
    <t>QjpBTFYuSVFfR0FJTl9BU1NFVFMuRlkyMDA5AQAAABcjCQADAAAAAABc7nVZT0DXCIal26hPQNcILkNJUS5UU0U6ODcyNS5JUV9NSU5PUklUWV9JTlRFUkVTVF9UT1RBTC5GWTIwMTABAAAAF1gNAAIAAAAENjc1MAEIAAAABQAAAAExAQAAAAoxMzcyMzUyNDQyAwAAAAI3OQIAAAAEMTMxMgQAAAABMAcAAAAJOS8yMy8yMDE5CAAAAAkzLzMxLzIwMTAJAAAAATBDTkZeT0DXCDdmNKhPQNcIH0NJUS5CSVQ6Ry5JUV9DQVNIX0lOVkVTVC5GWTIwMTQBAAAAkAkLAAIAAAAGLTIxMTg3AQgAAAAFAAAAATEBAAAACjE3ODIzNzc5NjADAAAAAjUwAgAAAAQyMDA1BAAAAAEwBwAAAAk5LzIzLzIwMTkIAAAACjEyLzMxLzIwMTQJAAAAATACJfxWT0DXCB0hPKlPQNcIIkNJUS5EQjpBTFYuSVFfRVFVSVRZX01FVEhPRC5GWTIwMTQBAAAAFyMJAAIAAAAENDA1OQEIAAAABQAAAAExAQAAAAoxNzgwNTkyNDk3AwAAAAI1MAIAAAAEMzA2MwQAAAABMAcAAAAJOS8yMy8yMDE5CAAAAAoxMi8zMS8yMDE0CQAAAAEwhgUoWU9A1wgvoN2oT0DXCCJDSVEuREI6QUxWLklRX0NVUlJFTkNZX0dBSU4uRlkyMDE2AQAAABcjCQACAAAABDEyNzIBCAAAAAUAAAABMQEAAAAKMTg3ODA3Mzk1MwMAAAACNTACAAAAAjM4BAAAAAEwBwAAAAk5LzIzLzIwMTkIAAAACjEyLzMxLzIwMTYJAAAAATB4LChZT0DXCMZ+8KhPQNcIIkNJUS5UU0U6ODc1</t>
  </si>
  <si>
    <t>MC5JUV9BRFZFUlRJU0lORy5GWTIwMTEBAAAA8HUNAAMAAAAAAJhMX11PQNcIGy4JqE9A1wg6Q0lRLlRTRTo4Nzk1LklRX0NVU1RPTV9CRVRBLi0xMDRXLjIwMTgvMDMvMzEuLl5UT1BJWC5KUFkuSAEAAADLsDYBAgAAABAyLjM2NDA2MzI3NjY2ODczAANdoIJPQNcIYu+Sp09A1wgdQ0lRLlRTRTo4NjMwLklRX0VCSVREQS5GWTIwMTcBAAAA/WjNBgIAAAAGMzIyMzg1AQgAAAAFAAAAATEBAAAACjE4NDk0NzYzMjUDAAAAAjc5AgAAAAQ0MDUxBAAAAAEwBwAAAAk5LzIzLzIwMTkIAAAACTMvMzEvMjAxNwkAAAABMOOFoF5PQNcIseq+p09A1wglQ0lRLk5ZU0U6UFJVLklRX0RJTFVUX0VQU19FWENMLkZZMjAxNAEAAAD41w8AAgAAAAgyLjg4NjA0OAEIAAAABQAAAAExAQAAAAoxODI4MTY4MjAyAwAAAAMxNjACAAAAAzE0MgQAAAABMAcAAAAJOS8yMy8yMDE5CAAAAAoxMi8zMS8yMDE0CQAAAAEwIKkLWE9A1whm3eOoT0DXCCRDSVEuVFNFOjg3NjYuSVFfVU5MRVZFUkVEX0ZDRi5GWTIwMTABAAAA8e0EAAIAAAAMLTEzNjcyMzIuODc1AQgAAAAFAAAAATEBAAAACjEzODI3NjM2MDgDAAAAAjc5AgAAAAQ0NDIzBAAAAAEwBwAAAAk5LzIzLzIwMTkIAAAACTMvMzEvMjAxMAkAAAABMMtX1F9PQNcIxWq7p09A1wghQ0lRLlRTRTo4NjMwLklRX0NPTU1PTl9SRVAuRlkyMDE0AQAAAP1ozQYCAAAABS05MjQyAQgAAAAF</t>
  </si>
  <si>
    <t>AAAAATEBAAAACjE2ODkyOTgwNjQDAAAAAjc5AgAAAAQyMTY0BAAAAAEwBwAAAAk5LzIzLzIwMTkIAAAACTMvMzEvMjAxNAkAAAABMOI3oF5PQNcIn6Lmp09A1wgdQ0lRLkRCOkFMVi5JUV9FQklUX0lOVC5GWTIwMTYBAAAAFyMJAAIAAAAIOC43Mjc0MjMBCAAAAAUAAAABMQEAAAAKMTg3ODA3Mzk1MwMAAAACNTACAAAABDQxODkEAAAAATAHAAAACTkvMjMvMjAxOQgAAAAKMTIvMzEvMjAxNgkAAAABME5ufVRPQNcI8LyeqU9A1wgjQ0lRLlRTRTo4NzY2LklRX0JFVEFfMllSLjIwMDgvMDMvMzEBAAAA8e0EAAIAAAAQMC44MDkzMjQzMDc3NDkxOACuDD2BT0DXCEuWj6dPQNcII0NJUS5UU0U6ODYzMC5JUV9FQklUQV9NQVJHSU4uRlkyMDA5AQAAAP1ozQYDAAAAAAD9p5lVT0DXCFDHW6lPQNcIJUNJUS5CSVQ6Ry5JUV9HV19JTlRBTl9BTU9SVF9DRi5GWTIwMTgBAAAAkAkLAAIAAAADNDIwAQgAAAAFAAAAATEBAAAACjE5NDk1NzY2NTADAAAAAjUwAgAAAAQyMTgyBAAAAAEwBwAAAAk5LzIzLzIwMTkIAAAACjEyLzMxLzIwMTgJAAAAATDzmfxWT0DXCDxSTalPQNcIIkNJUS5UU0U6ODcyOS5JUV9TQUxFX1BQRV9DRi5GWTIwMTgBAAAAhsZVAQIAAAAFMzY3MDABCAAAAAUAAAABMQEAAAAKMTg5NTY4Mjg2NQMAAAACNzkCAAAABDIwNDIEAAAAATAHAAAACTkvMjMvMjAxOQgAAAAJMy8zMS8yMDE4CQAAAAEwnXaS</t>
  </si>
  <si>
    <t>W09A1wjvE5GoT0DXCCxDSVEuQklUOkcuSVFfT1RIRVJfTk9OX09QRVJfRVhQX1NVUFBMLkZZMjAxNQEAAACQCQsAAgAAAAMxOTgBCAAAAAUAAAABMQEAAAAKMTgzMjE5MDYwNgMAAAACNTACAAAAAjg1BAAAAAEwBwAAAAk5LzIzLzIwMTkIAAAACjEyLzMxLzIwMTUJAAAAATACJfxWT0DXCNzSH6lPQNcIJENJUS5OWVNFOlBSVS5JUV9JTkNfRVFVSVRZX0NGLkZZMjAxNAEAAAD41w8AAwAAAAAAgVYgV09A1wjdxyqpT0DXCC9DSVEuVFNFOjg2MzAuSVFfT1RIRVJfTk9OX09QRVJfRVhQX1NVUFBMLkZZMjAwOQEAAAD9aM0GAwAAAAAANO4JX09A1wiuHMKnT0DXCCVDSVEuVFNFOjg3OTUuSVFfQ0FTSF9TVF9JTlZFU1QuRlkyMDEyAQAAAMuwNgECAAAABjI5ODE5OQEIAAAABQAAAAExAQAAAAoxNTU3NTE5MzgzAwAAAAI3OQIAAAAEMTAwMgQAAAABMAcAAAAJOS8yMy8yMDE5CAAAAAkzLzMxLzIwMTIJAAAAATBPHbxcT0DXCCVFR6hPQNcIH0NJUS5UU0U6ODc1MC5JUV9EQV9TVVBQTC5GWTIwMDgBAAAA8HUNAAIAAAAFMTUyNzMBCAAAAAUAAAABMQEAAAAKMTIyOTg3OTAyNQMAAAACNzkCAAAAAjQxBAAAAAEwBwAAAAk5LzIzLzIwMTkIAAAACTMvMzEvMjAwOAkAAAABMFcs/F1PQNcIF+vhp09A1wgiQ0lRLlNXWDpaVVJOLklRX1FVSUNLX1JBVElPLkZZMjAwOQEAAACZlg4AAgAAAAgwLjg4NzgxNwEIAAAABQAA</t>
  </si>
  <si>
    <t>AAExAQAAAAoxNDM2Mzk4NTQ4AwAAAAMxNjACAAAABDQxMjEEAAAAATAHAAAACTkvMjMvMjAxOQgAAAAKMTIvMzEvMjAwOQkAAAABMDGVfVRPQNcIC4ypqU9A1wghQ0lRLkJJVDpHLklRX1NBTEVfSU5UQU5fQ0YuRlkyMDEzAQAAAJAJCwADAAAAAABnpCBXT0DXCNQxRKlPQNcIF0NJUS5EQjpBTFYuSVFfRE8uRlkyMDE4AQAAABcjCQADAAAAAABZoShZT0DXCKJtxahPQNcIJUNJUS5UU0U6ODcyOS5JUV9ESUxVVF9FUFNfRVhDTC5GWTIwMDkBAAAAhsZVAQIAAAAJNzAuNjI1Mjg3AQgAAAAFAAAAATEBAAAACjEzODQ4MzI3ODkDAAAAAjc5AgAAAAMxNDIEAAAAATAHAAAACTkvMjMvMjAxOQgAAAAJMy8zMS8yMDA5CQAAAAEw7eLqW09A1whlxWaoT0DXCB1DSVEuVFNFOjg3MjUuSVFfQ09NTU9OLkZZMjAxMgEAAAAXWA0AAgAAAAYxMDAwMDABCAAAAAUAAAABMQEAAAAKMTY1MDExMDIwNQMAAAACNzkCAAAABDExMDMEAAAAATAHAAAACTkvMjMvMjAxOQgAAAAJMy8zMS8yMDEyCQAAAAEwNZxGXk9A1wiXgRWoT0DXCB1DSVEuREI6QUxWLklRX09QRVJfSU5DLkZZMjAxMwEAAAAXIwkAAgAAAAUxMjY0MwEIAAAABQAAAAExAQAAAAoxNzIzNjk4NTg4AwAAAAI1MAIAAAACMjEEAAAAATAHAAAACTkvMjMvMjAxOQgAAAAKMTIvMzEvMjAxMwkAAAABMDOKdllPQNcICQPdqE9A1wgfQ0lRLk5ZU0U6UFJVLklRX1RSRUFT</t>
  </si>
  <si>
    <t>VVJZLkZZMjAwOQEAAAD41w8AAgAAAAYtMTEzOTABCAAAAAUAAAABMQEAAAAKMTUyNDcyNTEwMwMAAAADMTYwAgAAAAQxMjQ4BAAAAAEwBwAAAAk5LzIzLzIwMTkIAAAACjEyLzMxLzIwMDkJAAAAATBKDQtYT0DXCAwKDKlPQNcIIUNJUS5OWVNFOlBSVS5JUV9DQVNIX0VRVUlWLkZZMjAwNwEAAAD41w8AAgAAAAUxMTA2MAEIAAAABQAAAAExAQAAAAoxMzMxNDIwMTkwAwAAAAMxNjACAAAABDEwOTYEAAAAATAHAAAACTkvMjMvMjAxOQgAAAAKMTIvMzEvMjAwNwkAAAABMBcuSFhPQNcIBDzsqE9A1wgiQ0lRLkJJVDpHLklRX0RJTFVUX0VQU19FWENMLkZZMjAxNAEAAACQCQsAAgAAAAgxLjEwMzg4OAEIAAAABQAAAAExAQAAAAoxNzgyMzc3OTYwAwAAAAI1MAIAAAADMTQyBAAAAAEwBwAAAAk5LzIzLzIwMTkIAAAACjEyLzMxLzIwMTQJAAAAATBnpCBXT0DXCPbSO6lPQNcIK0NJUS5UU0U6ODc2Ni5JUV9OSV9BVkFJTF9FWENMX01BUkdJTi5GWTIwMTEBAAAA8e0EAAIAAAAGMi4yMTcyAQgAAAAFAAAAATEBAAAACjE0NjQ2MDk1NDUDAAAAAjc5AgAAAAQ0MTgyBAAAAAEwBwAAAAk5LzIzLzIwMTkIAAAACTMvMzEvMjAxMQkAAAABMHOlw1VPQNcIVRVjqU9A1wgnQ0lRLkVOWFRQQTpDUy5JUV9ORVRfREVCVF9FQklUREEuRlkyMDA5AQAAAJbZAQACAAAACDIuNDE3NTIxAQgAAAAFAAAAATEBAAAACjE0Mzg3MTkx</t>
  </si>
  <si>
    <t>ODMDAAAAAjUwAgAAAAQ0MTkzBAAAAAEwBwAAAAk5LzIzLzIwMTkIAAAACjEyLzMxLzIwMDkJAAAAATD2GLtUT0DXCCVjXKlPQNcIH0NJUS5UU0U6ODcyNS5JUV9PUEVSX0lOQy5GWTIwMDQBAAAAF1gNAAIAAAAGMTg1MjE5AQgAAAAFAAAAATEBAAAACTQ0MDk5MzA5NwMAAAACNzkCAAAAAjIxBAAAAAEwBwAAAAk5LzIzLzIwMTkIAAAACTMvMzEvMjAwNAkAAAABMHtE81FPQNcItQp4cU9A1wgeQ0lRLk5ZU0U6UFJVLklRX1dJUF9JTlYuRlkyMDE2AQAAAPjXDwADAAAAAAB7fSBXT0DXCFNNM6lPQNcIIUNJUS5UU0U6ODcyNS5JUV9DT01NT05fUkVQLkZZMjAxNAEAAAAXWA0AAgAAAAUtNTA4MgEIAAAABQAAAAExAQAAAAoxNjkwMzA5ODcyAwAAAAI3OQIAAAAEMjE2NAQAAAABMAcAAAAJOS8yMy8yMDE5CAAAAAkzLzMxLzIwMTQJAAAAATCDkftdT0DXCKEG0adPQNcIGUNJUS5UU0U6ODc1MC5JUV9BUi5GWTIwMTMBAAAA8HUNAAMAAAAAAF2bX11PQNcIzckJqE9A1wgiQ0lRLlRTRTo3MTgxLklRX0xFVkVSRURfRkNGLkZZMjAwOAEAAAAD6FwCAwAAAAAA6VPuWk9A1whdL3KoT0DXCC1DSVEuVFNFOjg3NTAuSVFfQ0FTSF9DT05WRVJTSU9OLkZZMjAxMC4uLi5KUFkBAAAA8HUNAAMAAAAAAGL0glNPQNcIuFTEqU9A1wgbQ0lRLlNXWDpaVVJOLklRX05QUEUuRlkyMDA3AQAAAJmWDgACAAAABDE5NzIBCAAAAAUA</t>
  </si>
  <si>
    <t>AAABMQEAAAAJODAzMzU4NjQ2AwAAAAMxNjACAAAABDEwMDQEAAAAATAHAAAACTkvMjMvMjAxOQgAAAAKMTIvMzEvMjAwNwkAAAABMErIKFlPQNcIBYr6qE9A1wg6Q0lRLkVOWFRQQTpDUy5JUV9DVVNUT01fQkVUQS4tMTA0Vy4yMDE3LzEyLzMxLi5eTjIyNS5KUFkuSAEAAACW2QEAAgAAABAxLjU2Mzk0NjA4ODY0Mjc0AKBaPYFPQNcIIGSFp09A1wgoQ0lRLk5ZU0U6UFJVLklRX1RPVEFMX0RFQlQuRlkyMDE3Li4uLkpQWQEAAAD41w8AAgAAAAozNjk3MTMxLjI0AQgAAAAFAAAAATEBAAAACjE5NDUyNzY4NDEDAAAAAjc5AgAAAAQ0MTczBAAAAAEwBwAAAAk5LzIzLzIwMTkIAAAACjEyLzMxLzIwMTcJAAAAATBfzYJTT0DXCLhUxKlPQNcIIkNJUS5UU0U6ODYzMC5JUV9FQklUX01BUkdJTi5GWTIwMTIBAAAA/WjNBgIAAAAHLTEuNzQzMwEIAAAABQAAAAExAQAAAAoxNjM3MzI1MDgyAwAAAAI3OQIAAAAENDA1MwQAAAABMAcAAAAJOS8yMy8yMDE5CAAAAAkzLzMxLzIwMTIJAAAAATACz5lVT0DXCDAxZ6lPQNcIKkNJUS5FTlhUUEE6Q1MuSVFfVE9UQUxfREVCVF9DQVBJVEFMLkZZMjAxNQEAAACW2QEAAgAAAAczMy4wNDY3AQgAAAAFAAAAATEBAAAACjE4MzMzMzUwMzIDAAAAAjUwAgAAAAQ0MTg2BAAAAAEwBwAAAAk5LzIzLzIwMTkIAAAACjEyLzMxLzIwMTUJAAAAATDEQLtUT0DXCGwbkqlPQNcIJUNJUS5U</t>
  </si>
  <si>
    <t>U0U6ODcyNS5JUV9TUEVDSUFMX0RJVl9DRi5GWTIwMTgBAAAAF1gNAAMAAAAAAGQF/F1PQNcIUGsPqE9A1wgfQ0lRLlRTRTo4NzI5LklRX0FSX1RVUk5TLkZZMjAxNAEAAACGxlUBAwAAAAAAmt7GVE9A1wiMsYapT0DXCCJDSVEuREI6QUxWLklRX09USEVSX0xJQUJfTFQuRlkyMDE0AQAAABcjCQACAAAABjY1MTgzNwEIAAAABQAAAAExAQAAAAoxNzgwNTkyNDk3AwAAAAI1MAIAAAAEMTA2MgQAAAABMAcAAAAJOS8yMy8yMDE5CAAAAAoxMi8zMS8yMDE0CQAAAAEwkt0nWU9A1wgyQdWoT0DXCBtDSVEuVFNFOjg3MjkuSVFfTEFORC5GWTIwMDgBAAAAhsZVAQMAAAAAAO3i6ltPQNcI8wdWqE9A1wgfQ0lRLkRCOkFMVi5JUV9UT1RBTF9ERUJULkZZMjAwNwEAAAAXIwkAAgAAAAYzOTMzODgBCAAAAAUAAAABMQEAAAAKMTY4MzI2NTk4NwMAAAACNTACAAAABDQxNzMEAAAAATAHAAAACTkvMjMvMjAxOQgAAAAIMS8xLzIwMDgJAAAAATDI3tNZT0DXCIJiwqhPQNcIIUNJUS5UU0U6ODcyNS5JUV9FQVJOSU5HX0NPLkZZMjAxMQEAAAAXWA0AAgAAAAQ2MjEyAQgAAAAFAAAAATEBAAAACjE0NjQ2MDk1MzIDAAAAAjc5AgAAAAE3BAAAAAEwBwAAAAk5LzIzLzIwMTkIAAAACTMvMzEvMjAxMQkAAAABMENORl5PQNcIkGskqE9A1wgjQ0lRLkVOWFRQQTpDUy5JUV9TQUxFX1BQRV9DRi5GWTIwMTIBAAAAltkBAAIAAAACMjAB</t>
  </si>
  <si>
    <t>CAAAAAUAAAABMQEAAAAKMTY2NTM2ODMxNwMAAAACNTACAAAABDIwNDIEAAAAATAHAAAACTkvMjMvMjAxOQgAAAAKMTIvMzEvMjAxMgkAAAABML1QZ1pPQNcIHvOxqE9A1wgnQ0lRLkJJVDpHLklRX1RPVEFMX0VRVUlUWS5GWTIwMDkuLi4uSlBZAQAAAJAJCwACAAAADjI2NTgwNjIuMDE4NjUxAQgAAAAFAAAAATEBAAAACjE0NDE2MjAzODMDAAAAAjc5AgAAAAQxMjc1BAAAAAEwBwAAAAk5LzIzLzIwMTkIAAAACjEyLzMxLzIwMDkJAAAAATBppoJTT0DXCDGowqlPQNcIKUNJUS5UU0U6ODYzMC5JUV9EQVlTX0lOVkVOVE9SWV9PVVQuRlkyMDE4AQAAAP1ozQYDAAAAAADfHJpVT0DXCEymfKlPQNcIGUNJUS5UU0U6ODYzMC5JUV9BRS5GWTIwMTcBAAAA/WjNBgIAAAAFMzU1NTkBCAAAAAUAAAABMQEAAAAKMTg0OTQ3NjMyNQMAAAACNzkCAAAABDEwMTYEAAAAATAHAAAACTkvMjMvMjAxOQgAAAAJMy8zMS8yMDE3CQAAAAEw44WgXk9A1wjl9c+nT0DXCBlDSVEuVFNFOjg3OTUuSVFfRlguRlkyMDE1AQAAAMuwNgECAAAABS0xMDEyAQgAAAAFAAAAATEBAAAACjE3NzQ5Nzg1NzEDAAAAAjc5AgAAAAQyMTQ0BAAAAAEwBwAAAAk5LzIzLzIwMTkIAAAACTMvMzEvMjAxNQkAAAABMJhpHFxPQNcIROFcqE9A1wgqQ0lRLlRTRTo4NzI5LklRX09USEVSX1VOVVNVQUxfU1VQUEwuRlkyMDExAQAAAIbGVQECAAAABS03NDM4</t>
  </si>
  <si>
    <t>AQgAAAAFAAAAATEBAAAACjE0NjQ2MDk1OTMDAAAAAjc5AgAAAAI4NwQAAAABMAcAAAAJOS8yMy8yMDE5CAAAAAkzLzMxLzIwMTEJAAAAATAMCetbT0DXCE0Dl6hPQNcIDkNJUS4wLklRX0ZYLkZZBQAAAAAAAAAIAAAAFShJbnZhbGlkIFRpbWUgUGVyaW9kKSfW+1ZPQNcIm6tlqU9A1wgeQ0lRLlRTRTo4NjMwLklRX1JBV19JTlYuRlkyMDE1AQAAAP1ozQYDAAAAAADiN6BeT0DXCPHD76dPQNcII0NJUS5UU0U6ODcyNS5JUV9JTlRFUkVTVF9FWFAuRlkyMDExAQAAABdYDQACAAAABS0xODEzAQgAAAAFAAAAATEBAAAACjE0NjQ2MDk1MzIDAAAAAjc5AgAAAAI4MgQAAAABMAcAAAAJOS8yMy8yMDE5CAAAAAkzLzMxLzIwMTEJAAAAATBDTkZeT0DXCNaM6KlPQNcIKUNJUS5FTlhUUEE6Q1MuSVFfRklYRURfQVNTRVRfVFVSTlMuRlkyMDEyAQAAAJbZAQACAAAACTgzLjkwNTEyNwEIAAAABQAAAAExAQAAAAoxNjY1MzY4MzE3AwAAAAI1MAIAAAAENDA2NgQAAAABMAcAAAAJOS8yMy8yMDE5CAAAAAoxMi8zMS8yMDEyCQAAAAEwxEC7VE9A1wiCzZGpT0DXCCVDSVEuVFNFOjg3MjUuSVFfRElMVVRfRVBTX0VYQ0wuRlkyMDE0AQAAABdYDQACAAAACjE1MC41ODA5NjcBCAAAAAUAAAABMQEAAAAKMTY5MDMwOTg3MgMAAAACNzkCAAAAAzE0MgQAAAABMAcAAAAJOS8yMy8yMDE5CAAAAAkzLzMxLzIwMTQJAAAAATAr6kZe</t>
  </si>
  <si>
    <t>T0DXCEM/LahPQNcIKUNJUS5UU0U6ODcyNS5JUV9BU1NFVF9XUklURURPV05fQ0YuRlkyMDE2AQAAABdYDQADAAAAAAB0t/tdT0DXCJvlBqhPQNcII0NJUS5OWVNFOlBSVS5JUV9UT1RBTF9BU1NFVFMuRlkyMDEyAQAAAPjXDwACAAAABjcwOTIzNQEIAAAABQAAAAExAQAAAAoxNzIwMzY4MTAxAwAAAAMxNjACAAAABDEwMDcEAAAAATAHAAAACTkvMjMvMjAxOQgAAAAKMTIvMzEvMjAxMgkAAAABMDZbC1hPQNcIUO4VqU9A1wgcQ0lRLkVOWFRQQTpDUy5JUV9DT0dTLkZZMjAwNwEAAACW2QEAAgAAAAYxMDAwMzUBCAAAAAUAAAABMQEAAAAKMTM0MjYxNjM4MwMAAAACNTACAAAAAjM0BAAAAAEwBwAAAAk5LzIzLzIwMTkIAAAACjEyLzMxLzIwMDcJAAAAATA55K5aT0DXCPbEQ6hPQNcIKkNJUS5OWVNFOlBSVS5JUV9UT1RBTF9BU1NFVFMuRlkyMDA5Li4uLkpQWQEAAAD41w8AAgAAAAw0NDY5OTY5Ni4yNTUBCAAAAAUAAAABMQEAAAAKMTUyNDcyNTEwMwMAAAACNzkCAAAABDEwMDcEAAAAATAHAAAACTkvMjMvMjAxOQgAAAAKMTIvMzEvMjAwOQkAAAABMH9/glNPQNcINiqVdE9A1wglQ0lRLlRTRTo4NzI1LklRX09USEVSX09QRVJfQUNULkZZMjAxNAEAAAAXWA0AAgAAAAU2MjgwNwEIAAAABQAAAAExAQAAAAoxNjkwMzA5ODcyAwAAAAI3OQIAAAAEMjA0NwQAAAABMAcAAAAJOS8yMy8yMDE5CAAAAAkzLzMxLzIw</t>
  </si>
  <si>
    <t>MTQJAAAAATCKaftdT0DXCL1aHKhPQNcIKENJUS5UU0U6ODc2Ni5JUV9UT1RBTF9ERUJUX0VCSVREQS5GWTIwMTABAAAA8e0EAAIAAAAINy40NDYzMTIBCAAAAAUAAAABMQEAAAAKMTM4Mjc2MzYwOAMAAAACNzkCAAAABDQxOTIEAAAAATAHAAAACTkvMjMvMjAxOQgAAAAJMy8zMS8yMDEwCQAAAAEwc6XDVU9A1wh5K1upT0DXCB9DSVEuQklUOkcuSVFfQ0FTSF9JTlZFU1QuRlkyMDEyAQAAAJAJCwACAAAABi0xNDk4NAEIAAAABQAAAAExAQAAAAoxNjYzNTY2NTY0AwAAAAI1MAIAAAAEMjAwNQQAAAABMAcAAAAJOS8yMy8yMDE5CAAAAAoxMi8zMS8yMDEyCQAAAAEwe30gV09A1wgrfxOpT0DXCCpDSVEuU1dYOlpVUk4uSVFfVEVWX0VCSVREQS4yMDAwLjIwMTgvMDMvMzEBAAAAmZYOAAIAAAAIOS4xNTMxMTcBBwAAAAUAAAABMQEAAAAKMTg3MzUyNjA5OQMAAAABMAIAAAAGMTAwMDMwBAAAAAEwBwAAAAkzLzI5LzIwMTgIAAAACTMvMjkvMjAxODZnZ4dPQNcIZICsp09A1wgeQ0lRLlRTRTo4NzY2LklRX0lOQ19UQVguRlkyMDE5AQAAAPHtBAACAAAABjExMDAxMwEIAAAABQAAAAExAQAAAAoxOTcwNjkzOTU0AwAAAAI3OQIAAAACNzUEAAAAATAHAAAACTkvMjMvMjAxOQgAAAAJMy8zMS8yMDE5CQAAAAEwhpJmX09A1wifPdqpT0DXCCVDSVEuVFNFOjg3NjYuSVFfU1RfREVCVF9JU1NVRUQuRlkyMDEzAQAAAPHt</t>
  </si>
  <si>
    <t>BAACAAAABDk5OTkBCAAAAAUAAAABMQEAAAAKMTcxNDgwMjg5NQMAAAACNzkCAAAABDIwNDMEAAAAATAHAAAACTkvMjMvMjAxOQgAAAAJMy8zMS8yMDEzCQAAAAEwtaXUX09A1wiNhtunT0DXCCZDSVEuVFNFOjcxODEuSVFfREVGX1RBWF9MSUFCX0xULkZZMjAxMgEAAAAD6FwCAwAAAAAAmvDuWk9A1wi1iIqoT0DXCChDSVEuREI6QUxWLklRX0lOVEVSRVNUX0lOVkVTVF9JTkMuRlkyMDEwAQAAABcjCQADAAAAAABSFXZZT0DXCE6S5qlPQNcIJUNJUS5UU0U6ODYzMC5JUV9PVEhFUl9PUEVSX0FDVC5GWTIwMTMBAAAA/WjNBgIAAAAFMzYxMTABCAAAAAUAAAABMQEAAAAKMTYzNzMyNDYzMwMAAAACNzkCAAAABDIwNDcEAAAAATAHAAAACTkvMjMvMjAxOQgAAAAJMy8zMS8yMDEzCQAAAAEw/rAKX09A1wizLOanT0DXCChDSVEuVFNFOjg3MjUuSVFfREVGX1RBWF9BU1NFVFNfTFQuRlkyMDE3AQAAABdYDQACAAAABTU1NjYwAQgAAAAFAAAAATEBAAAACjE4NDk0NzYzOTADAAAAAjc5AgAAAAQxMDI2BAAAAAEwBwAAAAk5LzIzLzIwMTkIAAAACTMvMzEvMjAxNwkAAAABMHDe+11PQNcIbvYOqE9A1wgiQ0lRLlRTRTo4Nzk1LklRX09USEVSX0lOVEFOLkZZMjAxNwEAAADLsDYBAgAAAAUyMzE5NQEIAAAABQAAAAExAQAAAAoxODQ5NDc2MjY2AwAAAAI3OQIAAAAEMTA0MAQAAAABMAcAAAAJOS8yMy8yMDE5CAAAAAkz</t>
  </si>
  <si>
    <t>LzMxLzIwMTcJAAAAATCFtxxcT0DXCLPxSKhPQNcIJENJUS5UU0U6ODcyOS5JUV9JTkNfRVFVSVRZX0NGLkZZMjAxOQEAAACGxlUBAgAAAAQxNzQ4AQgAAAAFAAAAATEBAAAACjE5NzA2OTM5NTgDAAAAAjc5AgAAAAQyMDg2BAAAAAEwBwAAAAk5LzIzLzIwMTkIAAAACTMvMzEvMjAxOQkAAAABMIOdkltPQNcIX3dRqE9A1wgZQ0lRLkJJVDpHLklRX0RBX0NGLkZZMjAxMQEAAACQCQsAAgAAAAM3NDkBCAAAAAUAAAABMQEAAAAKMTU5MzkyNzQ0NwMAAAACNTACAAAABDIxNjAEAAAAATAHAAAACTkvMjMvMjAxOQgAAAAKMTIvMzEvMjAxMQkAAAABMIFWIFdPQNcIAQUjqU9A1wgeQ0lRLlRTRTo4NzI5LklRX1NUX0RFQlQuRlkyMDE2AQAAAIbGVQEDAAAAAACrAZJbT0DXCCa1gahPQNcIIkNJUS5EQjpBTFYuSVFfVU5MRVZFUkVEX0ZDRi5GWTIwMTEBAAAAFyMJAAIAAAAHMzU3MS43NQEIAAAABQAAAAExAQAAAAoxNjgzMjA1NzU4AwAAAAI1MAIAAAAENDQyMwQAAAABMAcAAAAJOS8yMy8yMDE5CAAAAAoxMi8zMS8yMDExCQAAAAEwYmN2WU9A1wgOsK2oT0DXCCFDSVEuVFNFOjg2MzAuSVFfQ0FTSF9FUVVJVi5GWTIwMTcBAAAA/WjNBgIAAAAGODE0MjE3AQgAAAAFAAAAATEBAAAACjE4NDk0NzYzMjUDAAAAAjc5AgAAAAQxMDk2BAAAAAEwBwAAAAk5LzIzLzIwMTkIAAAACTMvMzEvMjAxNwkAAAABMOOFoF5PQNcI</t>
  </si>
  <si>
    <t>EpfAp09A1wgbQ0lRLlRTRTo4NzUwLklRX05QUEUuRlkyMDEyAQAAAPB1DQACAAAABzEyNTQ2ODUBCAAAAAUAAAABMQEAAAAKMTcwNDE1MDE5OQMAAAACNzkCAAAABDEwMDQEAAAAATAHAAAACTkvMjMvMjAxOQgAAAAJMy8zMS8yMDEyCQAAAAEwT3RfXU9A1wgK9zioT0DXCCVDSVEuTllTRTpQUlUuSVFfQ0FTSF9TVF9JTlZFU1QuRlkyMDA3AQAAAPjXDwACAAAABTM0NTEyAQgAAAAFAAAAATEBAAAACjEzMzE0MjAxOTADAAAAAzE2MAIAAAAEMTAwMgQAAAABMAcAAAAJOS8yMy8yMDE5CAAAAAoxMi8zMS8yMDA3CQAAAAEwFy5IWE9A1wh4bgupT0DXCCFDSVEuTllTRTpQUlUuSVFfQ0FTSF9FUVVJVi5GWTIwMTQBAAAA+NcPAAIAAAAFMTQ5MTgBCAAAAAUAAAABMQEAAAAKMTgyODE2ODIwMgMAAAADMTYwAgAAAAQxMDk2BAAAAAEwBwAAAAk5LzIzLzIwMTkIAAAACjEyLzMxLzIwMTQJAAAAATCILyBXT0DXCMS2DalPQNcIJkNJUS5UU0U6ODc1MC5JUV9DQVNIX0FDUVVJUkVfQ0YuRlkyMDE1AQAAAPB1DQADAAAAAACwIRldT0DXCMyiAqhPQNcIIUNJUS5OWVNFOlBSVS5JUV9DQVNIX1RBWEVTLkZZMjAxOAEAAAD41w8AAgAAAAM3NjABCAAAAAUAAAABMQEAAAAKMTk0NTI3NjgxOAMAAAADMTYwAgAAAAQzMDUzBAAAAAEwBwAAAAk5LzIzLzIwMTkIAAAACjEyLzMxLzIwMTgJAAAAATBeyyBXT0DXCGhNLKlPQNcI</t>
  </si>
  <si>
    <t>K0NJUS5UU0U6ODc2Ni5JUV9NSU5PUklUWV9JTlRFUkVTVF9DRi5GWTIwMTgBAAAA8e0EAAMAAAAAAIaSZl9PQNcIlvvUp09A1wgnQ0lRLkVOWFRQQTpDUy5JUV9MT0FOU19SRUNFSVZfTFQuRlkyMDA4AQAAAJbZAQACAAAABTI2NjI3AQgAAAAFAAAAATEBAAAACjEzNDI2MTc2MzkDAAAAAjUwAgAAAAQxMDUwBAAAAAEwBwAAAAk5LzIzLzIwMTkIAAAACjEyLzMxLzIwMDgJAAAAATAMQGZaT0DXCFVtsKhPQNcIKENJUS5UU0U6ODcyNS5JUV9UT1RBTF9ESVZfUEFJRF9DRi5GWTIwMTkBAAAAF1gNAAIAAAAGLTc5Mjg2AQgAAAAFAAAAATEBAAAACjE5NzA2OTQwMDgDAAAAAjc5AgAAAAQyMDIyBAAAAAEwBwAAAAk5LzIzLzIwMTkIAAAACTMvMzEvMjAxOQkAAAABMFcs/F1PQNcIdnE3qE9A1wggQ0lRLlRTRTo4NzI1LklRX0NIQU5HRV9BUC5GWTIwMTABAAAAF1gNAAMAAAAAAENORl5PQNcIF400qE9A1wgoQ0lRLlRTRTo4Nzk1LklRX0ZJWEVEX0FTU0VUX1RVUk5TLkZZMjAxNgEAAADLsDYBAgAAAAg2LjUxNzkzNQEIAAAABQAAAAExAQAAAAoxNzk5Nzg4NTY1AwAAAAI3OQIAAAAENDA2NgQAAAABMAcAAAAJOS8yMy8yMDE5CAAAAAkzLzMxLzIwMTYJAAAAATDlHMZUT0DXCAjNZ6lPQNcIJENJUS5OWVNFOlBSVS5JUV9DVVJSRU5UX1JBVElPLkZZMjAwNwEAAAD41w8AAgAAAAgwLjc4NDM2NQEIAAAABQAAAAEx</t>
  </si>
  <si>
    <t>AQAAAAoxMzMxNDIwMTkwAwAAAAMxNjACAAAABDQwMzAEAAAAATAHAAAACTkvMjMvMjAxOQgAAAAKMTIvMzEvMjAwNwkAAAABMCzjfVRPQNcIHrOwqU9A1wgkQ0lRLkJJVDpHLklRX1RPVEFMX09USEVSX09QRVIuRlkyMDE4AQAAAJAJCwACAAAABDYxNjABCAAAAAUAAAABMQEAAAAKMTk0OTU3NjY1MAMAAAACNTACAAAAAzM4MAQAAAABMAcAAAAJOS8yMy8yMDE5CAAAAAoxMi8zMS8yMDE4CQAAAAEwrnL8Vk9A1wgF41GpT0DXCCBDSVEuTllTRTpQUlUuSVFfSU5WRU5UT1JZLkZZMjAxOAEAAAD41w8AAwAAAAAAZ6QgV09A1whh9C+pT0DXCB9DSVEuVFNFOjg3MjUuSVFfRUJUX0VYQ0wuRlkyMDE2AQAAABdYDQACAAAABjQxNTgwMgEIAAAABQAAAAExAQAAAAoxNzk5Nzg4NDU2AwAAAAI3OQIAAAABNAQAAAABMAcAAAAJOS8yMy8yMDE5CAAAAAkzLzMxLzIwMTYJAAAAATB0t/tdT0DXCMs5NqhPQNcIMUNJUS5UU0U6ODc2Ni5JUV9DSEFOR0VfTkVUX1dPUktJTkdfQ0FQSVRBTC5GWTIwMTcBAAAA8e0EAAIAAAAHLTEwOTg0MQEIAAAABQAAAAExAQAAAAoxODQ5NDc2MTA1AwAAAAI3OQIAAAAENDQyMQQAAAABMAcAAAAJOS8yMy8yMDE5CAAAAAkzLzMxLzIwMTcJAAAAATCFa2ZfT0DXCHHl3KdPQNcII0NJUS5EQjpBTFYuSVFfUFJPVl9CQURfREVCVFMuRlkyMDE4AQAAABcjCQADAAAAAABZoShZT0DXCO1i3qhP</t>
  </si>
  <si>
    <t>QNcII0NJUS5UU0U6ODc5NS5JUV9HUk9TU19NQVJHSU4uRlkyMDE4AQAAAMuwNgECAAAABzI0LjcyMDgBCAAAAAUAAAABMQEAAAAKMTg5NTY4Mjg1NAMAAAACNzkCAAAABDQwNzQEAAAAATAHAAAACTkvMjMvMjAxOQgAAAAJMy8zMS8yMDE4CQAAAAEw2UPGVE9A1wjaPJSpT0DXCCZDSVEuVFNFOjg3NTAuSVFfSU5WRVNUX0xPQU5TX0NGLkZZMjAxMQEAAADwdQ0AAgAAAAYxOTc4NTUBCAAAAAUAAAABMQEAAAAKMTQ5MjgyNjMyNQMAAAACNzkCAAAABDIwMzIEAAAAATAHAAAACTkvMjMvMjAxOQgAAAAJMy8zMS8yMDExCQAAAAEwmExfXU9A1wjYjB+oT0DXCCVDSVEuVFNFOjg3MjkuSVFfT1RIRVJfQ0xfU1VQUEwuRlkyMDEzAQAAAIbGVQEDAAAAAADzVutbT0DXCMwkoKhPQNcIKENJUS5UU0U6ODc2Ni5JUV9UT1RBTF9ESVZfUEFJRF9DRi5GWTIwMTMBAAAA8e0EAAIAAAAGLTQwMjE0AQgAAAAFAAAAATEBAAAACjE3MTQ4MDI4OTUDAAAAAjc5AgAAAAQyMDIyBAAAAAEwBwAAAAk5LzIzLzIwMTkIAAAACTMvMzEvMjAxMwkAAAABMLWl1F9PQNcIjYbbp09A1wgnQ0lRLlRTRTo4NzUwLklRX0VCSVREQV9DQVBFWF9JTlQuRlkyMDE4AQAAAPB1DQACAAAACTIwLjQyNjY2MwEIAAAABQAAAAExAQAAAAoxODk1NjU2Mjc3AwAAAAI3OQIAAAAENDE5MQQAAAABMAcAAAAJOS8yMy8yMDE5CAAAAAkzLzMxLzIwMTgJAAAA</t>
  </si>
  <si>
    <t>ATAiM8VUT0DXCNJ5fqlPQNcIJUNJUS5UU0U6ODYzMC5JUV9ESUxVVF9FUFNfSU5DTC5GWTIwMTYBAAAA/WjNBgIAAAAGMzkzLjY2AQgAAAAFAAAAATEBAAAACjE3OTk3ODg1ODcDAAAAAjc5AgAAAAE4BAAAAAEwBwAAAAk5LzIzLzIwMTkIAAAACTMvMzEvMjAxNgkAAAABMOBeoF5PQNcI5+rvp09A1wgrQ0lRLlRTRTo4NzY2LklRX0RFRl9UQVhfTElBQl9DVVJSRU5ULkZZMjAwOAEAAADx7QQAAwAAAAAAe3QeU09A1whk3o5xT0DXCCFDSVEuREI6QUxWLklRX1RPVEFMX0FTU0VUUy5GWTIwMTUBAAAAFyMJAAIAAAAGODQ4OTQyAQgAAAAFAAAAATEBAAAACjE4MzE0NDQxOTgDAAAAAjUwAgAAAAQxMDA3BAAAAAEwBwAAAAk5LzIzLzIwMTkIAAAACjEyLzMxLzIwMTUJAAAAATB4LChZT0DXCMjArqhPQNcIJ0NJUS5UU0U6NzE4MS5JUV9DRk9fQ1VSUkVOVF9MSUFCLkZZMjAxNQEAAAAD6FwCAwAAAAAA2PK6VE9A1wh1N6SpT0DXCB1DSVEuTllTRTpQUlUuSVFfUkRfRVhQLkZZMjAxMwEAAAD41w8AAwAAAAAAKYILWE9A1wgpsQGpT0DXCB9DSVEuREI6QUxWLklRX1RPVEFMX0RFQlQuRlkyMDAxAQAAABcjCQACAAAABjI4MjI3OQEIAAAABQAAAAExAQAAAAYxNjUyODIDAAAAAjUwAgAAAAQ0MTczBAAAAAEwBwAAAAk5LzIzLzIwMTkIAAAACjEyLzMxLzIwMDEJAAAAATBXVBBST0DXCH7CfHFPQNcIJENJUS5UU0U6</t>
  </si>
  <si>
    <t>ODcyNS5JUV9DVVJSRU5DWV9HQUlOLkZZMjAxMwEAAAAXWA0AAgAAAAQ0OTAzAQgAAAAFAAAAATEBAAAACjE2NTAxMTA1MjkDAAAAAjc5AgAAAAIzOAQAAAABMAcAAAAJOS8yMy8yMDE5CAAAAAkzLzMxLzIwMTMJAAAAATAmw0ZeT0DXCF0HJahPQNcILkNJUS5UU0U6ODc1MC5JUV9UT1RBTF9MSUFCX1RPVEFMX0FTU0VUUy5GWTIwMDkBAAAA8HUNAAIAAAAHOTguMDk1MQEIAAAABQAAAAExAQAAAAoxMzg0ODMyOTA4AwAAAAI3OQIAAAAENDE4OAQAAAABMAcAAAAJOS8yMy8yMDE5CAAAAAkzLzMxLzIwMDkJAAAAATC6kZpVT0DXCPvSiKlPQNcIJENJUS5UU0U6ODc5NS5JUV9QRVJJT0REQVRFX0lTLkZZMjAwOAEAAADLsDYBBQAAAAoyMDA4LzAzLzMxAEyhGV1PQNcIEyzHcU9A1wglQ0lRLk5ZU0U6UFJVLklRX05FVF9SRU5UQUxfRVhQLkZZMjAwOQEAAAD41w8AAwAAAAAAXOYKWE9A1wjvwRCpT0DXCCpDSVEuU1dYOlpVUk4uSVFfT1RIRVJfVU5VU1VBTF9TVVBQTC5GWTIwMDgBAAAAmZYOAAMAAAAAAFBfRFhPQNcI8cbkqE9A1wgiQ0lRLlRTRTo3MTgxLklRX0VCSVRfTUFSR0lOLkZZMjAxNQEAAAAD6FwCAgAAAAU0LjA3MgEIAAAABQAAAAExAQAAAAoxNzU2OTAyNjI3AwAAAAI3OQIAAAAENDA1MwQAAAABMAcAAAAJOS8yMy8yMDE5CAAAAAkzLzMxLzIwMTUJAAAAATDY8rpUT0DXCOHHjKlPQNcILkNJUS5U</t>
  </si>
  <si>
    <t>U0U6ODc5NS5JUV9UT1RBTF9MSUFCX1RPVEFMX0FTU0VUUy5GWTIwMTEBAAAAy7A2AQIAAAAHOTUuMTE3OAEIAAAABQAAAAExAQAAAAoxNDY0NjA5NDU0AwAAAAI3OQIAAAAENDE4OAQAAAABMAcAAAAJOS8yMy8yMDE5CAAAAAkzLzMxLzIwMTEJAAAAATA7qMVUT0DXCK/jialPQNcIG0NJUS5FTlhUUEE6Q1MuSVFfUkVWLkZZMjAxMgEAAACW2QEAAgAAAAU5OTYyMwEIAAAABQAAAAExAQAAAAoxNjY1MzY4MzE3AwAAAAI1MAIAAAADMTEyBAAAAAEwBwAAAAk5LzIzLzIwMTkIAAAACjEyLzMxLzIwMTIJAAAAATCsKWdaT0DXCH2a2KhPQNcIIENJUS5UU0U6NzE4MS5JUV9JTlZFTlRPUlkuRlkyMDE1AQAAAAPoXAIDAAAAAABRSK5aT0DXCMRQdKhPQNcIMUNJUS5TV1g6WlVSTi5JUV9DSEFOR0VfTkVUX1dPUktJTkdfQ0FQSVRBTC5GWTIwMTYBAAAAmZYOAAIAAAAELTg4MAEIAAAABQAAAAExAQAAAAoxODczNTI1OTE3AwAAAAMxNjACAAAABDQ0MjEEAAAAATAHAAAACTkvMjMvMjAxOQgAAAAKMTIvMzEvMjAxNgkAAAABMCngR1hPQNcIWmMPqU9A1wghQ0lRLlRTRTo4NzI5LklRX0NBU0hfRklOQU4uRlkyMDE5AQAAAIbGVQECAAAABi0yNjY0NQEIAAAABQAAAAExAQAAAAoxOTcwNjkzOTU4AwAAAAI3OQIAAAAEMjAwNAQAAAABMAcAAAAJOS8yMy8yMDE5CAAAAAkzLzMxLzIwMTkJAAAAATCDnZJbT0DXCIXnmahP</t>
  </si>
  <si>
    <t>QNcIKkNJUS5UU0U6ODcyNS5JUV9UT1RBTF9DT01NT05fRVFVSVRZLkZZMjAxOQEAAAAXWA0AAgAAAAcyNzUxMzAzAQgAAAAFAAAAATEBAAAACjE5NzA2OTQwMDgDAAAAAjc5AgAAAAQxMDA2BAAAAAEwBwAAAAk5LzIzLzIwMTkIAAAACTMvMzEvMjAxOQkAAAABMGQF/F1PQNcIjxIvqE9A1wglQ0lRLlRTRTo4NzY2LklRX0JBU0lDX0VQU19FWENMLkZZMjAxNgEAAADx7QQAAgAAAAozMzcuMjc2NjYzAQgAAAAFAAAAATEBAAAACjE3OTk3ODgzMzADAAAAAjc5AgAAAAQzMDY0BAAAAAEwBwAAAAk5LzIzLzIwMTkIAAAACTMvMzEvMjAxNgkAAAABMPAcZl9PQNcIe9n8p09A1wghQ0lRLk5ZU0U6UFJVLklRX0NPTU1PTl9SRVAuRlkyMDE0AQAAAPjXDwACAAAABS0xMDAwAQgAAAAFAAAAATEBAAAACjE4MjgxNjgyMDIDAAAAAzE2MAIAAAAEMjE2NAQAAAABMAcAAAAJOS8yMy8yMDE5CAAAAAoxMi8zMS8yMDE0CQAAAAEwgVYgV09A1wjdxyqpT0DXCCZDSVEuVFNFOjg3NjYuSVFfUEVSSU9ETEVOR1RIX0lTLkZZMjAxNQEAAADx7QQAAQAAAAIxMgDwHGZfT0DXCMgt9KdPQNcIJUNJUS5OWVNFOlBSVS5JUV9DQVNIX1NUX0lOVkVTVC5GWTIwMTYBAAAA+NcPAAIAAAAFNDkyMzkBCAAAAAUAAAABMQEAAAAKMTk0NTI3NjgxNwMAAAADMTYwAgAAAAQxMDAyBAAAAAEwBwAAAAk5LzIzLzIwMTkIAAAACjEyLzMxLzIwMTYJ</t>
  </si>
  <si>
    <t>AAAAATB7fSBXT0DXCKbdBqlPQNcIGUNJUS5UU0U6ODYzMC5JUV9GWC5GWTIwMTMBAAAA/WjNBgIAAAAFMTA1OTkBCAAAAAUAAAABMQEAAAAKMTYzNzMyNDYzMwMAAAACNzkCAAAABDIxNDQEAAAAATAHAAAACTkvMjMvMjAxOQgAAAAJMy8zMS8yMDEzCQAAAAEw+dcKX09A1wgUT++nT0DXCBpDSVEuVFNFOjg3OTUuSVFfRUJULkZZMjAxOQEAAADLsDYBAgAAAAYxMDE5MTMBCAAAAAUAAAABMQEAAAAKMTk3MDY5NDAwNAMAAAACNzkCAAAAAzEzOQQAAAABMAcAAAAJOS8yMy8yMDE5CAAAAAkzLzMxLzIwMTkJAAAAATBrBR1cT0DXCOfxXahPQNcIMENJUS5UU0U6ODc1MC5JUV9UT1RBTF9PVVRTVEFORElOR19CU19EQVRFLkZZMjAxNAEAAADwdQ0AAgAAAAc5OTIuMzE2AQQAAAAFAAAAATUBAAAACjE3MDQxNDk4NDgCAAAABTI0MTUyBgAAAAEwHgEXXU9A1whSUFioT0DXCBdDSVEuREI6QUxWLklRX0ZYLkZZMjAxOAEAAAAXIwkAAgAAAAI0MQEIAAAABQAAAAExAQAAAAoxOTQ4Nzg1OTU3AwAAAAI1MAIAAAAEMjE0NAQAAAABMAcAAAAJOS8yMy8yMDE5CAAAAAoxMi8zMS8yMDE4CQAAAAEwSsgoWU9A1wg+NuCoT0DXCCZDSVEuVFNFOjg2MzAuSVFfRVhUUkFfQUNDX0lURU1TLkZZMjAxNAEAAAD9aM0GAwAAAAAA+RCgXk9A1wg+5c6nT0DXCCdDSVEuVFNFOjg3OTUuSVFfTUFSS0VUQ0FQLjIwMTAvMy8zMS5KUFkB</t>
  </si>
  <si>
    <t>AAAAy7A2AQIAAAAMNzUzNjYxLjY5MjE3AQYAAAAFAAAAATEBAAAACjEzMjIxMzMyMjMDAAAAAjc5AgAAAAYxMDAwNTQEAAAAATAHAAAACTMvMzEvMjAxME1yn4JPQNcI0mk7uU9A1wghQ0lRLkVOWFRQQTpDUy5JUV9NQUNISU5FUlkuRlkyMDA4AQAAAJbZAQADAAAAAAABZ2ZaT0DXCAryxqhPQNcIHkNJUS5TV1g6WlVSTi5JUV9QRU5TSU9OLkZZMjAwOQEAAACZlg4AAgAAAAQxOTkyAQgAAAAFAAAAATEBAAAACjE0MzYzOTg1NDgDAAAAAzE2MAIAAAAEMTIxMwQAAAABMAcAAAAJOS8yMy8yMDE5CAAAAAoxMi8zMS8yMDA5CQAAAAEwOa1EWE9A1wj8H+GoT0DXCBlDSVEuVFNFOjcxODEuSVFfQUUuRlkyMDE3AQAAAAPoXAIDAAAAAABzlq5aT0DXCOeuS6hPQNcIJ0NJUS5UU0U6NzE4MS5JUV9EQVlTX1BBWUFCTEVfT1VULkZZMjAxOAEAAAAD6FwCAgAAAAoxODEuMzc2MTY1AQgAAAAFAAAAATEBAAAACjE5ODI4NzQ5NDMDAAAAAjc5AgAAAAQ0MTgzBAAAAAEwBwAAAAk5LzIzLzIwMTkIAAAACTMvMzEvMjAxOAkAAAABMPYYu1RPQNcIzBWNqU9A1wgoQ0lRLlRTRTo4NzI1LklRX1RPVEFMX0RFQlRfRUJJVERBLkZZMjAxNQEAAAAXWA0AAgAAAAgwLjg2OTIzNwEIAAAABQAAAAExAQAAAAoxNzQ2OTEyOTczAwAAAAI3OQIAAAAENDE5MgQAAAABMAcAAAAJOS8yMy8yMDE5CAAAAAkzLzMxLzIwMTUJAAAAATDGappV</t>
  </si>
  <si>
    <t>T0DXCE//eKlPQNcIL0NJUS5UU0U6ODYzMC5JUV9JTVBVVF9PUEVSX0xFQVNFX0lOVF9FWFAuRlkyMDEwAQAAAP1ozQYDAAAAAAAuFQpfT0DXCCnww6dPQNcIM0NJUS5UU0U6NzE4MS5JUV9DSEFOR0VfT1RIRVJfTkVUX09QRVJfQVNTRVRTLkZZMjAxNwEAAAAD6FwCAgAAAAgtMTk0NDY2NQEIAAAABQAAAAExAQAAAAoxODQ5NDc2MTk4AwAAAAI3OQIAAAAEMjA0NQQAAAABMAcAAAAJOS8yMy8yMDE5CAAAAAkzLzMxLzIwMTcJAAAAATBzlq5aT0DXCGtAnahPQNcIIENJUS5UU0U6ODcyOS5JUV9TR0FfU1VQUEwuRlkyMDE1AQAAAIbGVQECAAAABjExNTIzNwEIAAAABQAAAAExAQAAAAoxNzQ2OTEzMDcwAwAAAAI3OQIAAAADMTAyBAAAAAEwBwAAAAk5LzIzLzIwMTkIAAAACTMvMzEvMjAxNQkAAAABMO4XkVtPQNcIRNyPqE9A1wgjQ0lRLkJJVDpHLklRX0xPQU5TX1JFQ0VJVl9MVC5GWTIwMTgBAAAAkAkLAAIAAAAFMTE5MzEBCAAAAAUAAAABMQEAAAAKMTk0OTU3NjY1MAMAAAACNTACAAAABDEwNTAEAAAAATAHAAAACTkvMjMvMjAxOQgAAAAKMTIvMzEvMjAxOAkAAAABMPOZ/FZPQNcIdTdJqU9A1wgjQ0lRLkJJVDpHLklRX0ZJTElOR19DVVJSRU5DWS5GWTIwMTMBAAAAkAkLAAMAAAADRVVSAGekIFdPQNcIcIRQqU9A1wgfQ0lRLlRTRTo4NzY2LklRX0FSX1RVUk5TLkZZMjAxNAEAAADx7QQAAwAAAAAAc6XD</t>
  </si>
  <si>
    <t>VU9A1wg6vF+pT0DXCCFDSVEuVFNFOjg3NjYuSVFfQ0FTSF9UQVhFUy5GWTIwMTkBAAAA8e0EAAIAAAAGMTI2NDIxAQgAAAAFAAAAATEBAAAACjE5NzA2OTM5NTQDAAAAAjc5AgAAAAQzMDUzBAAAAAEwBwAAAAk5LzIzLzIwMTkIAAAACTMvMzEvMjAxOQkAAAABMIC5Zl9PQNcItvXBp09A1wgoQ0lRLlRTRTo4NjMwLklRX1RPVEFMX0RFQlRfSVNTVUVELkZZMjAwOAEAAAD9aM0GAwAAAAAAQscJX09A1wiUe+2nT0DXCCBDSVEuVFNFOjg3OTUuSVFfQ0FTSF9PUEVSLkZZMjAxMgEAAADLsDYBAgAAAAYxMTQzNTIBCAAAAAUAAAABMQEAAAAKMTU1NzUxOTM4MwMAAAACNzkCAAAABDIwMDYEAAAAATAHAAAACTkvMjMvMjAxOQgAAAAJMy8zMS8yMDEyCQAAAAEwTx28XE9A1whKMz+oT0DXCBlDSVEuVFNFOjg3MjkuSVFfQUQuRlkyMDA5AQAAAIbGVQECAAAABi0xNDE3NgEIAAAABQAAAAExAQAAAAoxMzg0ODMyNzg5AwAAAAI3OQIAAAAEMTA3NQQAAAABMAcAAAAJOS8yMy8yMDE5CAAAAAkzLzMxLzIwMDkJAAAAATDt4upbT0DXCIvgMqhPQNcIJUNJUS5UU0U6NzE4MS5JUV9HQUlOX0lOVkVTVF9DRi5GWTIwMTYBAAAAA+hcAgIAAAADOTc4AQgAAAAFAAAAATEBAAAACjE3OTk3ODg2MTUDAAAAAjc5AgAAAAQyMDkwBAAAAAEwBwAAAAk5LzIzLzIwMTkIAAAACTMvMzEvMjAxNgkAAAABMHOWrlpPQNcICexRqE9A1wgm</t>
  </si>
  <si>
    <t>Q0lRLlRTRTo4Nzk1LklRX0xUX0RFQlRfQ0FQSVRBTC5GWTIwMTgBAAAAy7A2AQIAAAAHMTEuNDI2MwEIAAAABQAAAAExAQAAAAoxODk1NjgyODU0AwAAAAI3OQIAAAAENDE4NwQAAAABMAcAAAAJOS8yMy8yMDE5CAAAAAkzLzMxLzIwMTgJAAAAATDZQ8ZUT0DXCHixf6lPQNcIJkNJUS5UU0U6ODcyNS5JUV9ORVRfREVCVF9JU1NVRUQuRlkyMDE5AQAAABdYDQACAAAABTgwNTkzAQgAAAAFAAAAATEBAAAACjE5NzA2OTQwMDgDAAAAAjc5AgAAAAQyMDAzBAAAAAEwBwAAAAk5LzIzLzIwMTkIAAAACTMvMzEvMjAxOQkAAAABMFcs/F1PQNcIMS4eqE9A1wgkQ0lRLk5ZU0U6UFJVLklRX0NPTU1PTl9ESVZfQ0YuRlkyMDA5AQAAAPjXDwACAAAABC0zNDcBCAAAAAUAAAABMQEAAAAKMTUyNDcyNTEwMwMAAAADMTYwAgAAAAQyMDc0BAAAAAEwBwAAAAk5LzIzLzIwMTkIAAAACjEyLzMxLzIwMDkJAAAAATBKDQtYT0DXCN0PEalPQNcIJENJUS5FTlhUUEE6Q1MuSVFfRUJJVEFfTUFSR0lOLkZZMjAxNgEAAACW2QEAAgAAAAY3LjI5MjcBCAAAAAUAAAABMQEAAAAKMTg3OTExMTg5NAMAAAACNTACAAAABDQ0MTkEAAAAATAHAAAACTkvMjMvMjAxOQgAAAAKMTIvMzEvMjAxNgkAAAABMMRAu1RPQNcIbBuSqU9A1wgeQ0lRLlRTRTo4NzI1LklRX1BFTlNJT04uRlkyMDE3AQAAABdYDQACAAAABjE5MTIwMgEIAAAABQAAAAEx</t>
  </si>
  <si>
    <t>AQAAAAoxODQ5NDc2MzkwAwAAAAI3OQIAAAAEMTIxMwQAAAABMAcAAAAJOS8yMy8yMDE5CAAAAAkzLzMxLzIwMTcJAAAAATBw3vtdT0DXCCVmJqhPQNcIHENJUS5EQjpBTFYuSVFfWl9TQ09SRS5GWTIwMTgBAAAAFyMJAAMAAAAAAE5ufVRPQNcI4eOeqU9A1wgvQ0lRLlRTRTo4NzI1LklRX09USEVSX05PTl9PUEVSX0VYUF9TVVBQTC5GWTIwMTEBAAAAF1gNAAIAAAACLTEBCAAAAAUAAAABMQEAAAAKMTQ2NDYwOTUzMgMAAAACNzkCAAAAAjg1BAAAAAEwBwAAAAk5LzIzLzIwMTkIAAAACTMvMzEvMjAxMQkAAAABMENORl5PQNcI/d8BqE9A1wgnQ0lRLlRTRTo3MTgxLklRX0NGT19DVVJSRU5UX0xJQUIuRlkyMDEzAQAAAAPoXAICAAAACS0wLjYwODY4MwEIAAAABQAAAAExAQAAAAoxNzUyNzY5MTU0AwAAAAI3OQIAAAAENDE4NQQAAAABMAcAAAAJOS8yMy8yMDE5CAAAAAkzLzMxLzIwMTMJAAAAATDY8rpUT0DXCPWbnKlPQNcIKENJUS5UU0U6ODc1MC5JUV9HV19JTlRBTl9BTU9SVF9DRi5GWTIwMTQBAAAA8HUNAAIAAAAENDQ5MAEIAAAABQAAAAExAQAAAAoxNzA0MTQ5ODQ4AwAAAAI3OQIAAAAEMjE4MgQAAAABMAcAAAAJOS8yMy8yMDE5CAAAAAkzLzMxLzIwMTQJAAAAATAeARddT0DXCAKvYKhPQNcIG0NJUS5CSVQ6Ry5JUV9MVF9ERUJULkZZMjAxMwEAAACQCQsAAgAAAAUyMTMwNwEIAAAABQAAAAExAQAA</t>
  </si>
  <si>
    <t>AAoxNzI0NjAxNDEyAwAAAAI1MAIAAAAEMTA0OQQAAAABMAcAAAAJOS8yMy8yMDE5CAAAAAoxMi8zMS8yMDEzCQAAAAEwZ6QgV09A1wi2CjapT0DXCC9DSVEuU1dYOlpVUk4uSVFfT1RIRVJfTk9OX09QRVJfRVhQX1NVUFBMLkZZMjAxOAEAAACZlg4AAgAAAAExAQgAAAAFAAAAATEBAAAACjE5NDQwNDk4MzEDAAAAAzE2MAIAAAACODUEAAAAATAHAAAACTkvMjMvMjAxOQgAAAAKMTIvMzEvMjAxOAkAAAABMDIGSFhPQNcIk4QDqU9A1wgnQ0lRLlRTRTo4NzUwLklRX0NBU0hfT1BFUi5GWTIwMTAuLi4uSlBZAQAAAPB1DQACAAAABjkzMzI1NAEIAAAABQAAAAExAQAAAAoxNDkyODI3MDk5AwAAAAI3OQIAAAAEMjAwNgQAAAABMAcAAAAJOS8yMy8yMDE5CAAAAAkzLzMxLzIwMTAJAAAAATBaG4NTT0DXCPzOyalPQNcIKENJUS5UU0U6ODcyOS5JUV9NSU5PUklUWV9JTlRFUkVTVC5GWTIwMTMBAAAAhsZVAQIAAAAEMTMzOQEIAAAABQAAAAExAQAAAAoxNjI1OTc1MzQ3AwAAAAI3OQIAAAAEMTA1MgQAAAABMAcAAAAJOS8yMy8yMDE5CAAAAAkzLzMxLzIwMTMJAAAAATDzVutbT0DXCFKZb6hPQNcIGUNJUS5UU0U6ODcyNS5JUV9BUi5GWTIwMTUBAAAAF1gNAAMAAAAAAIOR+11PQNcIwHAGqE9A1wgkQ0lRLlRTRTo4NjMwLklRX0VCSVREQS5GWTIwMTkuLi4uSlBZAQAAAP1ozQYCAAAABjMxMzQyOAEIAAAABQAAAAEx</t>
  </si>
  <si>
    <t>AQAAAAoxOTcwNjkzOTgxAwAAAAI3OQIAAAAENDA1MQQAAAABMAcAAAAJOS8yMy8yMDE5CAAAAAkzLzMxLzIwMTkJAAAAATCDSJhTT0DXCCrat6lPQNcIJ0NJUS5UU0U6ODcyOS5JUV9UT1RBTF9SRVYuRlkyMDE3Li4uLkpQWQEAAACGxlUBAgAAAAcxMzU2NTYzAQgAAAAFAAAAATEBAAAACjE4NDk0NzYyOTkDAAAAAjc5AgAAAAIyOAQAAAABMAcAAAAJOS8yMy8yMDE5CAAAAAkzLzMxLzIwMTcJAAAAATCDSJhTT0DXCEnavqlPQNcIKUNJUS5FTlhUUEE6Q1MuSVFfVE9UQUxfREVCVC5GWTIwMTEuLi4uSlBZAQAAAJbZAQACAAAADjU3NDE4ODguMDE1OTc0AQgAAAAFAAAAATEBAAAACjE1OTYyMTg3MzMDAAAAAjc5AgAAAAQ0MTczBAAAAAEwBwAAAAk5LzIzLzIwMTkIAAAACjEyLzMxLzIwMTEJAAAAATBfzYJTT0DXCFyzxalPQNcIJUNJUS5OWVNFOlBSVS5JUV9DQVBJVEFMX0xFQVNFUy5GWTIwMTMBAAAA+NcPAAMAAAAAACmCC1hPQNcIFyDoqE9A1wggQ0lRLlRTRTo4NjMwLklRX1BBUlRfVElNRS5GWTIwMTEBAAAA/WjNBgMAAAAAACBjCl9PQNcItUn/p09A1wgeQ0lRLlRTRTo4Nzk1LklRX1pfU0NPUkUuRlkyMDA5AQAAAMuwNgEDAAAAAAAbgcVUT0DXCObddqlPQNcIH0NJUS5TV1g6WlVSTi5JUV9CVl9TSEFSRS5GWTIwMDgBAAAAmZYOAAIAAAAKMTU3LjM1MjQ5NgEIAAAABQAAAAExAQAAAAoxMzI1ODQ3</t>
  </si>
  <si>
    <t>MzA3AwAAAAMxNjACAAAABDQwMjAEAAAAATAHAAAACTkvMjMvMjAxOQgAAAAKMTIvMzEvMjAwOAkAAAABMESGRFhPQNcIwP7sqE9A1wgkQ0lRLlRTRTo4Nzk1LklRX0NPTU1PTl9ESVZfQ0YuRlkyMDA5AQAAAMuwNgECAAAABi0xNTc1NwEIAAAABQAAAAExAQAAAAoxMzgyNDE4MDMzAwAAAAI3OQIAAAAEMjA3NAQAAAABMAcAAAAJOS8yMy8yMDE5CAAAAAkzLzMxLzIwMDkJAAAAATBwqLtcT0DXCLkNaahPQNcIIkNJUS5UU0U6NzE4MS5JUV9FQklUX01BUkdJTi5GWTIwMTMBAAAAA+hcAgIAAAAGMi44MjEzAQgAAAAFAAAAATEBAAAACjE3NTI3NjkxNTQDAAAAAjc5AgAAAAQ0MDUzBAAAAAEwBwAAAAk5LzIzLzIwMTkIAAAACTMvMzEvMjAxMwkAAAABMNjyulRPQNcIkBGkqU9A1wgnQ0lRLlRTRTo4NzY2LklRX1RPVEFMX09USEVSX09QRVIuRlkyMDEyAQAAAPHtBAACAAAABjUxNDU4OQEIAAAABQAAAAExAQAAAAoxNTU3NTE5MTM3AwAAAAI3OQIAAAADMzgwBAAAAAEwBwAAAAk5LzIzLzIwMTkIAAAACTMvMzEvMjAxMgkAAAABMMF+1F9PQNcIxVT7p09A1wgoQ0lRLlRTRTo4Nzk1LklRX1RPVEFMX0xJQUJfRVFVSVRZLkZZMjAwOQEAAADLsDYBAgAAAAgxMjQ5ODU2MgEIAAAABQAAAAExAQAAAAoxMzgyNDE4MDMzAwAAAAI3OQIAAAAEMTAxMwQAAAABMAcAAAAJOS8yMy8yMDE5CAAAAAkzLzMxLzIwMDkJAAAA</t>
  </si>
  <si>
    <t>ATBwqLtcT0DXCK6YWqhPQNcILUNJUS5UU0U6ODYzMC5JUV9PVEhFUl9JTlZFU1RfQUNUX1NVUFBMLkZZMjAxMAEAAAD9aM0GAwAAAAAAJzwKX09A1wimkd6nT0DXCBxDSVEuVFNFOjg3NTAuSVFfRUJJVEEuRlkyMDE1AQAAAPB1DQACAAAABjQxNjE1NwEIAAAABQAAAAExAQAAAAoxNzQ2OTEzMDQ0AwAAAAI3OQIAAAAGMTAwNjg5BAAAAAEwBwAAAAk5LzIzLzIwMTkIAAAACTMvMzEvMjAxNQkAAAABMFYnF11PQNcIQJgpqE9A1wgiQ0lRLlRTRTo4Nzk1LklRX0NBU0hfSU5WRVNULkZZMjAxMwEAAADLsDYBAgAAAActNDg4ODIyAQgAAAAFAAAAATEBAAAACjE2MjU4MzY4ODIDAAAAAjc5AgAAAAQyMDA1BAAAAAEwBwAAAAk5LzIzLzIwMTkIAAAACTMvMzEvMjAxMwkAAAABMEJrvFxPQNcI93xkqE9A1wgiQ0lRLk5ZU0U6UFJVLklRX0FEVkVSVElTSU5HLkZZMjAwOAEAAAD41w8AAwAAAAAAa78KWE9A1wi80hipT0DXCClDSVEuVFNFOjg3NTAuSVFfQVNTRVRfV1JJVEVET1dOX0NGLkZZMjAwOQEAAADwdQ0AAgAAAAQzMDAyAQgAAAAFAAAAATEBAAAACjEzODQ4MzI5MDgDAAAAAjc5AgAAAAQyMDE5BAAAAAEwBwAAAAk5LzIzLzIwMTkIAAAACTMvMzEvMjAwOQkAAAABMAAmX11PQNcIuOsnqE9A1wgfQ0lRLlNXWDpaVVJOLklRX1RPVEFMX0NBLkZZMjAwOAEAAACZlg4AAgAAAAU1NTY4NgEIAAAABQAAAAExAQAA</t>
  </si>
  <si>
    <t>AAoxMzI1ODQ3MzA3AwAAAAMxNjACAAAABDEwMDgEAAAAATAHAAAACTkvMjMvMjAxOQgAAAAKMTIvMzEvMjAwOAkAAAABMESGRFhPQNcIN6W/qE9A1wgsQ0lRLlRTRTo4NzY2LklRX0lNUFVUX09QRVJfTEVBU0VfREVQUi5GWTIwMTABAAAA8e0EAAMAAAAAAMtX1F9PQNcI8bj6p09A1wgjQ0lRLlRTRTo4NzI1LklRX0JFVEFfMVlSLjIwMTMvMDMvMzEBAAAAF1gNAAIAAAAQMS41MTY3Nzk2NzkyNjUxMQCuDD2BT0DXCIcsi6dPQNcIJUNJUS5UU0U6ODcyNS5JUV9QUkVGX0RJVl9PVEhFUi5GWTIwMTYBAAAAF1gNAAMAAAAAAHS3+11PQNcIyzk2qE9A1wghQ0lRLlNXWDpaVVJOLklRX09USEVSX09QRVIuRlkyMDE4AQAAAJmWDgADAAAAAAAyBkhYT0DXCFWP46hPQNcIHENJUS5UU0U6ODc2Ni5JUV9EQV9DRi5GWTIwMTUBAAAA8e0EAAIAAAAFNjI1MjIBCAAAAAUAAAABMQEAAAAKMTc0NjkxMzA1MgMAAAACNzkCAAAABDIxNjAEAAAAATAHAAAACTkvMjMvMjAxOQgAAAAJMy8zMS8yMDE1CQAAAAEw8BxmX09A1whOosqnT0DXCCBDSVEuVFNFOjg2MzAuSVFfU0dBX1NVUFBMLkZZMjAxMwEAAAD9aM0GAgAAAAY0MjYyMTYBCAAAAAUAAAABMQEAAAAKMTYzNzMyNDYzMwMAAAACNzkCAAAAAzEwMgQAAAABMAcAAAAJOS8yMy8yMDE5CAAAAAkzLzMxLzIwMTMJAAAAATAOigpfT0DXCDwB76dPQNcIIENJUS5UU0U6ODcy</t>
  </si>
  <si>
    <t>OS5JUV9PVEhFUl9SRVYuRlkyMDEyAQAAAIbGVQECAAAABjEzMjYwMgEIAAAABQAAAAExAQAAAAoxNTU3NTE5MzMzAwAAAAI3OQIAAAADMzU3BAAAAAEwBwAAAAk5LzIzLzIwMTkIAAAACTMvMzEvMjAxMgkAAAABMP4v61tPQNcIDP1uqE9A1wguQ0lRLlRTRTo4Nzk1LklRX01JTk9SSVRZX0lOVEVSRVNUX1RPVEFMLkZZMjAxNQEAAADLsDYBAgAAAAQyNDY1AQgAAAAFAAAAATEBAAAACjE3NzQ5Nzg1NzEDAAAAAjc5AgAAAAQxMzEyBAAAAAEwBwAAAAk5LzIzLzIwMTkIAAAACTMvMzEvMjAxNQkAAAABMJhpHFxPQNcIWOFqqE9A1wgqQ0lRLlRTRTo4Nzk1LklRX1RPVEFMX0NPTU1PTl9FUVVJVFkuRlkyMDA5AQAAAMuwNgECAAAABjI5NDY1OAEIAAAABQAAAAExAQAAAAoxMzgyNDE4MDMzAwAAAAI3OQIAAAAEMTAwNgQAAAABMAcAAAAJOS8yMy8yMDE5CAAAAAkzLzMxLzIwMDkJAAAAATBwqLtcT0DXCDZbRqhPQNcIKENJUS5OWVNFOlBSVS5JUV9FQVJOSU5HX0NPX01BUkdJTi5GWTIwMTIBAAAA+NcPAAIAAAAGMC42MzM2AQgAAAAFAAAAATEBAAAACjE3MjAzNjgxMDEDAAAAAzE2MAIAAAAENDE4MQQAAAABMAcAAAAJOS8yMy8yMDE5CAAAAAoxMi8zMS8yMDEyCQAAAAEwHAt+VE9A1wiQrbKpT0DXCB5DSVEuVFNFOjg3MjUuSVFfSU5DX1RBWC5GWTIwMDQBAAAAF1gNAAIAAAAFMzkxMzMBCAAAAAUAAAABMQEA</t>
  </si>
  <si>
    <t>AAAJNDQwOTkzMDk3AwAAAAI3OQIAAAACNzUEAAAAATAHAAAACTkvMjMvMjAxOQgAAAAJMy8zMS8yMDA0CQAAAAEwOskQUk9A1wgi5vKpT0DXCCBDSVEuRU5YVFBBOkNTLklRX05FVF9ERUJULkZZMjAxNwEAAACW2QEAAgAAAAUyMjMyMAEIAAAABQAAAAExAQAAAAoxOTQ5MjIwODMwAwAAAAI1MAIAAAAENDM2NAQAAAABMAcAAAAJOS8yMy8yMDE5CAAAAAoxMi8zMS8yMDE3CQAAAAEw3ZDTWU9A1wi+Z6uoT0DXCCFDSVEuVFNFOjcxODEuSVFfTkVUX0NIQU5HRS5GWTIwMTQBAAAAA+hcAgIAAAAGOTQ0MTg4AQgAAAAFAAAAATEBAAAACjE3NTI3NjkwMDMDAAAAAjc5AgAAAAQyMDkzBAAAAAEwBwAAAAk5LzIzLzIwMTkIAAAACTMvMzEvMjAxNAkAAAABMJ0grlpPQNcI5lacqE9A1wgfQ0lRLkJJVDpHLklRX0FTU0VUX1RVUk5TLkZZMjAwNwEAAACQCQsAAgAAAAcwLjIxMjc1AQgAAAAFAAAAATEBAAAACjEzNjY0MjE3NzYDAAAAAjUwAgAAAAQ0MTc3BAAAAAEwBwAAAAk5LzIzLzIwMTkIAAAACjEyLzMxLzIwMDcJAAAAATCY05dTT0DXCCm+rKlPQNcIKENJUS5TV1g6WlVSTi5JUV9FQVJOSU5HX0NPX01BUkdJTi5GWTIwMTYBAAAAmZYOAAIAAAAGNS4xNjY3AQgAAAAFAAAAATEBAAAACjE4NzM1MjU5MTcDAAAAAzE2MAIAAAAENDE4MQQAAAABMAcAAAAJOS8yMy8yMDE5CAAAAAoxMi8zMS8yMDE2CQAAAAEwObx9</t>
  </si>
  <si>
    <t>VE9A1wiiaa6pT0DXCB5DSVEuQklUOkcuSVFfTkVUX0NIQU5HRS5GWTIwMTEBAAAAkAkLAAIAAAAFMTQ1NTQBCAAAAAUAAAABMQEAAAAKMTU5MzkyNzQ0NwMAAAACNTACAAAABDIwOTMEAAAAATAHAAAACTkvMjMvMjAxOQgAAAAKMTIvMzEvMjAxMQkAAAABMHt9IFdPQNcIMpApqU9A1wgoQ0lRLlRTRTo3MTgxLklRX1RPVEFMX0xJQUJfRVFVSVRZLkZZMjAxOQEAAAAD6FwCAgAAAAg3MzkwNTAxNwEIAAAABQAAAAExAQAAAAoxOTgyODc0OTU4AwAAAAI3OQIAAAAEMTAxMwQAAAABMAcAAAAJOS8yMy8yMDE5CAAAAAkzLzMxLzIwMTkJAAAAATA55K5aT0DXCMpWlahPQNcIJENJUS5UU0U6ODc5NS5JUV9DVVJSRU5UX1JBVElPLkZZMjAxNwEAAADLsDYBAgAAAAg4LjgzMDQwOQEIAAAABQAAAAExAQAAAAoxODQ5NDc2MjY2AwAAAAI3OQIAAAAENDAzMAQAAAABMAcAAAAJOS8yMy8yMDE5CAAAAAkzLzMxLzIwMTcJAAAAATDlHMZUT0DXCExCi6lPQNcIJUNJUS5CSVQ6Ry5JUV9UT1RBTF9ERUJULkZZMjAxNy4uLi5KUFkBAAAAkAkLAAIAAAAOMjk0NjY2MC4zNTY2MzIBCAAAAAUAAAABMQEAAAAKMTk0OTU3NjY0NAMAAAACNzkCAAAABDQxNzMEAAAAATAHAAAACTkvMjMvMjAxOQgAAAAKMTIvMzEvMjAxNwkAAAABMF/NglNPQNcIF4G7qU9A1wggQ0lRLlNXWDpaVVJOLklRX0lOVkVOVE9SWS5GWTIwMTYBAAAAmZYO</t>
  </si>
  <si>
    <t>AAMAAAAAACngR1hPQNcIjN34qE9A1wguQ0lRLlRTRTo4NzY2LklRX1RPVEFMX0xJQUJfVE9UQUxfQVNTRVRTLkZZMjAxNQEAAADx7QQAAgAAAAc4Mi43MjAzAQgAAAAFAAAAATEBAAAACjE3NDY5MTMwNTIDAAAAAjc5AgAAAAQ0MTg4BAAAAAEwBwAAAAk5LzIzLzIwMTkIAAAACTMvMzEvMjAxNQkAAAABMHOlw1VPQNcIMIpjqU9A1wggQ0lRLlRTRTo4NzUwLklRX0lOVkVOVE9SWS5GWTIwMTYBAAAA8HUNAAMAAAAAALAhGV1PQNcIHuxYqE9A1wgeQ0lRLkRCOkFMVi5JUV9DSEFOR0VfQVIuRlkyMDE2AQAAABcjCQADAAAAAABwUyhZT0DXCE4wv6hPQNcIJENJUS5UU0U6ODc5NS5JUV9DT01NT05fSVNTVUVELkZZMjAxOQEAAADLsDYBAgAAAAE1AQgAAAAFAAAAATEBAAAACjE5NzA2OTQwMDQDAAAAAjc5AgAAAAQyMTY5BAAAAAEwBwAAAAk5LzIzLzIwMTkIAAAACTMvMzEvMjAxOQkAAAABMGIsHVxPQNcIf6NBqE9A1wglQ0lRLkVOWFRQQTpDUy5JUV9DQVNIX0lOVEVSRVNULkZZMjAwOQEAAACW2QEAAgAAAAM4NjgBCAAAAAUAAAABMQEAAAAKMTQzODcxOTE4MwMAAAACNTACAAAABDMwMjgEAAAAATAHAAAACTkvMjMvMjAxOQgAAAAKMTIvMzEvMjAwOQkAAAABMPSNZlpPQNcI0J/PqE9A1wgoQ0lRLlRTRTo4NjMwLklRX0ZJWEVEX0FTU0VUX1RVUk5TLkZZMjAxMQEAAAD9aM0GAwAAAAAAAs+ZVU9A1wiaR3Sp</t>
  </si>
  <si>
    <t>T0DXCBtDSVEuU1dYOlpVUk4uSVFfRUJJVC5GWTIwMTUBAAAAmZYOAAIAAAAEMzc2OQEIAAAABQAAAAExAQAAAAoxODI2OTI4NjE1AwAAAAMxNjACAAAAAzQwMAQAAAABMAcAAAAJOS8yMy8yMDE5CAAAAAoxMi8zMS8yMDE1CQAAAAEwvLhHWE9A1wgOx9aoT0DXCC1DSVEuVFNFOjg3MjUuSVFfQ0FTSF9DT05WRVJTSU9OLkZZMjAwOS4uLi5KUFkBAAAAF1gNAAMAAAAAAGL0glNPQNcIF4HJqU9A1wggQ0lRLlNXWDpaVVJOLklRX0lOVkVOVE9SWS5GWTIwMDgBAAAAmZYOAAMAAAAAAESGRFhPQNcIXgTyqE9A1wglQ0lRLlRTRTo4NzUwLklRX0dBSU5fSU5WRVNUX0NGLkZZMjAxNwEAAADwdQ0AAgAAAActNDA1MDgwAQgAAAAFAAAAATEBAAAACjE4NjExNzU1OTQDAAAAAjc5AgAAAAQyMDkwBAAAAAEwBwAAAAk5LzIzLzIwMTkIAAAACTMvMzEvMjAxNwkAAAABMKVIGV1PQNcI2M8xqE9A1wgiQ0lRLlNXWDpaVVJOLklRX1NBTEVfUFBFX0NGLkZZMjAxNgEAAACZlg4AAgAAAAI1OQEIAAAABQAAAAExAQAAAAoxODczNTI1OTE3AwAAAAMxNjACAAAABDIwNDIEAAAAATAHAAAACTkvMjMvMjAxOQgAAAAKMTIvMzEvMjAxNgkAAAABMCngR1hPQNcICZXvqE9A1wgmQ0lRLlRTRTo4NzI1LklRX05FVF9ERUJUX0VCSVREQS5GWTIwMTkBAAAAF1gNAAMAAAACTk0BCAAAAAUAAAABMQEAAAAKMTk3MDY5NDAwOAMAAAACNzkC</t>
  </si>
  <si>
    <t>AAAABDQxOTMEAAAAATAHAAAACTkvMjMvMjAxOQgAAAAJMy8zMS8yMDE5CQAAAAEwupGaVU9A1wgNkH2pT0DXCBlDSVEuVFNFOjg3MjkuSVFfTkkuRlkyMDE0AQAAAIbGVQECAAAABTQwNTA0AQgAAAAFAAAAATEBAAAACjE2OTAzNjk4MTgDAAAAAjc5AgAAAAIxNQQAAAABMAcAAAAJOS8yMy8yMDE5CAAAAAkzLzMxLzIwMTQJAAAAATDzVutbT0DXCB3sSqhPQNcILkNJUS5UU0U6ODcyNS5JUV9UT1RBTF9ERUJUX0VCSVREQV9DQVBFWC5GWTIwMTIBAAAAF1gNAAMAAAACTk0BCAAAAAUAAAABMQEAAAAKMTY1MDExMDIwNQMAAAACNzkCAAAABTIzMzEzBAAAAAEwBwAAAAk5LzIzLzIwMTkIAAAACTMvMzEvMjAxMgkAAAABMM9DmlVPQNcIZbF4qU9A1wgfQ0lRLlRTRTo3MTgxLklRX0RBX1NVUFBMLkZZMjAwOQEAAAAD6FwCAwAAAAAA6VPuWk9A1wgM/WeoT0DXCCxDSVEuVFNFOjg3OTUuSVFfTkVUX0RFQlRfRUJJVERBX0NBUEVYLkZZMjAxNgEAAADLsDYBAwAAAAJOTQEIAAAABQAAAAExAQAAAAoxNzk5Nzg4NTY1AwAAAAI3OQIAAAAFMjMzMTQEAAAAATAHAAAACTkvMjMvMjAxOQgAAAAJMy8zMS8yMDE2CQAAAAEw5RzGVE9A1wiX44KpT0DXCCNDSVEuVFNFOjg3OTUuSVFfRklOSVNIRURfSU5WLkZZMjAxNQEAAADLsDYBAwAAAAAAmGkcXE9A1wgUHkCoT0DXCChDSVEuTllTRTpQUlUuSVFfRklYRURfQVNTRVRf</t>
  </si>
  <si>
    <t>VFVSTlMuRlkyMDEwAQAAAPjXDwADAAAAAAAcC35UT0DXCMFej6lPQNcIGkNJUS4uSVFfVE9UQUxfREVCVC4uLi4uSlBZBQAAAAEAAAAIAAAAFChJbnZhbGlkIElkZW50aWZpZXIpPgXrkE9A1wg+BeuQT0DXCBlDSVEuMC5JUV9DT01NT05fRElWX0NGLkZZBQAAAAAAAAAIAAAAFShJbnZhbGlkIFRpbWUgUGVyaW9kKSfW+1ZPQNcIeG5tqU9A1wgoQ0lRLlRTRTo4NzI5LklRX0ZJWEVEX0FTU0VUX1RVUk5TLkZZMjAxNgEAAACGxlUBAgAAAAkxMS4wOTYwNjkBCAAAAAUAAAABMQEAAAAKMTc5OTc4ODU0NQMAAAACNzkCAAAABDQwNjYEAAAAATAHAAAACTkvMjMvMjAxOQgAAAAJMy8zMS8yMDE2CQAAAAEw/sq6VE9A1wh8poqpT0DXCCdDSVEuVFNFOjg3MjUuSVFfTUFSS0VUQ0FQLjIwMDgvMy8zMS5KUFkBAAAAF1gNAAIAAAAONDczNjExNS4yODI5MjYBBgAAAAUAAAABMQEAAAAJNTIxODE2MjY1AwAAAAI3OQIAAAAGMTAwMDU0BAAAAAEwBwAAAAkzLzMxLzIwMDhNcp+CT0DXCLAFPLlPQNcIGENJUS5EQjpBTFYuSVFfU0dBLkZZMjAxNgEAAAAXIwkAAgAAAAUxMDE1MwEIAAAABQAAAAExAQAAAAoxODc4MDczOTUzAwAAAAI1MAIAAAACMjMEAAAAATAHAAAACTkvMjMvMjAxOQgAAAAKMTIvMzEvMjAxNgkAAAABMDR5WlFPQNcIAO4tcU9A1wgeQ0lRLlRTRTo4NzI1LklRX1BFTlNJT04uRlkyMDExAQAAABdYDQAC</t>
  </si>
  <si>
    <t>AAAABjEwNTYxOAEIAAAABQAAAAExAQAAAAoxNDY0NjA5NTMyAwAAAAI3OQIAAAAEMTIxMwQAAAABMAcAAAAJOS8yMy8yMDE5CAAAAAkzLzMxLzIwMTEJAAAAATBBdUZeT0DXCJBrJKhPQNcIIkNJUS5UU0U6ODc1MC5JUV9BU1NFVF9UVVJOUy5GWTIwMTUBAAAA8HUNAAIAAAAIMC4xNjQ4MDMBCAAAAAUAAAABMQEAAAAKMTc0NjkxMzA0NAMAAAACNzkCAAAABDQxNzcEAAAAATAHAAAACTkvMjMvMjAxOQgAAAAJMy8zMS8yMDE1CQAAAAEwUuXEVE9A1wjXR4mpT0DXCBxDSVEuRU5YVFBBOkNTLklRX0VCSVQuRlkyMDA3AQAAAJbZAQACAAAABDgyOTYBCAAAAAUAAAABMQEAAAAKMTM0MjYxNjM4MwMAAAACNTACAAAAAzQwMAQAAAABMAcAAAAJOS8yMy8yMDE5CAAAAAoxMi8zMS8yMDA3CQAAAAEwOeSuWk9A1wgDFdeoT0DXCChDSVEuVFNFOjg3NTAuSVFfR1dfSU5UQU5fQU1PUlRfQ0YuRlkyMDEyAQAAAPB1DQACAAAABDMzNTIBCAAAAAUAAAABMQEAAAAKMTcwNDE1MDE5OQMAAAACNzkCAAAABDIxODIEAAAAATAHAAAACTkvMjMvMjAxOQgAAAAJMy8zMS8yMDEyCQAAAAEwT3RfXU9A1wi0ZRGoT0DXCBtDSVEuREI6QUxWLklRX0dBX0VYUC5GWTIwMTIBAAAAFyMJAAIAAAAENTQ1NgEIAAAABQAAAAExAQAAAAoxNjgzMTUzNTQ3AwAAAAI1MAIAAAAFMjE1NjIEAAAAATAHAAAACTkvMjMvMjAxOQgAAAAKMTIvMzEv</t>
  </si>
  <si>
    <t>MjAxMgkAAAABMGJjdllPQNcI5ue1qE9A1wgoQ0lRLk5ZU0U6UFJVLklRX0NVUlJFTlRfUE9SVF9ERUJULkZZMjAxNAEAAAD41w8AAgAAAAQzMzU2AQgAAAAFAAAAATEBAAAACjE4MjgxNjgyMDIDAAAAAzE2MAIAAAAEMTI5NwQAAAABMAcAAAAJOS8yMy8yMDE5CAAAAAoxMi8zMS8yMDE0CQAAAAEwgVYgV09A1whMsRapT0DXCCdDSVEuU1dYOlpVUk4uSVFfTkVUX0lOVEVSRVNUX0VYUC5GWTIwMDkBAAAAmZYOAAIAAAAELTU1NQEIAAAABQAAAAExAQAAAAoxNDM2Mzk4NTQ4AwAAAAMxNjACAAAAAzM2OAQAAAABMAcAAAAJOS8yMy8yMDE5CAAAAAoxMi8zMS8yMDA5CQAAAAEwOa1EWE9A1wglUvKoT0DXCCRDSVEuTllTRTpQUlUuSVFfSU1QQUlSTUVOVF9HVy5GWTIwMDcBAAAA+NcPAAMAAAAAABcuSFhPQNcIidIDqU9A1wglQ0lRLkJJVDpHLklRX0NVUlJFTlRfUE9SVF9ERUJULkZZMjAxMgEAAACQCQsAAgAAAAMyMDABCAAAAAUAAAABMQEAAAAKMTY2MzU2NjU2NAMAAAACNTACAAAABDEyOTcEAAAAATAHAAAACTkvMjMvMjAxOQgAAAAKMTIvMzEvMjAxMgkAAAABMHt9IFdPQNcI0R8uqU9A1wggQ0lRLlRTRTo4NzY2LklRX0xUX0lOVkVTVC5GWTIwMDIBAAAA8e0EAAIAAAAHNTcwMTUxNAEIAAAABQAAAAExAQAAAAgyOTg0NDQyMQMAAAACNzkCAAAABDEwNTQEAAAAATAHAAAACTkvMjMvMjAxOQgAAAAJMy8z</t>
  </si>
  <si>
    <t>MS8yMDAyCQAAAAEwwsEeU09A1wj+f5txT0DXCCdDSVEuVFNFOjg3MjUuSVFfQ0hBTkdFX0lOVkVOVE9SWS5GWTIwMTcBAAAAF1gNAAMAAAAAAHDe+11PQNcI5nYuqE9A1wgaQ0lRLkJJVDpHLklRX1JEX0VYUC5GWTIwMTABAAAAkAkLAAMAAAAAAIgvIFdPQNcIxcECqU9A1wgqQ0lRLkRCOkFMVi5JUV9UT1RBTF9BU1NFVFMuRlkyMDE1Li4uLkxPQ0FMAQAAABcjCQACAAAABjg0ODk0MgEIAAAABQAAAAExAQAAAAoxODMxNDQ0MTk4AwAAAAI1MAIAAAAEMTAwNwQAAAABMAcAAAAJOS8yMy8yMDE5CAAAAAoxMi8zMS8yMDE1CQAAAAEwV1QQUk9A1whmROapT0DXCClDSVEuVFNFOjcxODEuSVFfQVNTRVRfV1JJVEVET1dOX0NGLkZZMjAxMgEAAAAD6FwCAwAAAAAAmvDuWk9A1wg5DpOoT0DXCCpDSVEuVFNFOjg3MjUuSVFfVE9UQUxfRVFVSVRZLkZZMjAxNy4uLi5KUFkBAAAAF1gNAAIAAAAHMjczNDQzMQEIAAAABQAAAAExAQAAAAoxODQ5NDc2MzkwAwAAAAI3OQIAAAAEMTI3NQQAAAABMAcAAAAJOS8yMy8yMDE5CAAAAAkzLzMxLzIwMTcJAAAAATB/f4JTT0DXCJciwalPQNcIG0NJUS5UU0U6ODc1MC5JUV9FQklULkZZMjAxNAEAAADwdQ0AAgAAAAYyNDM5OTABCAAAAAUAAAABMQEAAAAKMTcwNDE0OTg0OAMAAAACNzkCAAAAAzQwMAQAAAABMAcAAAAJOS8yMy8yMDE5CAAAAAkzLzMxLzIwMTQJAAAAATBdm19d</t>
  </si>
  <si>
    <t>T0DXCOKSOahPQNcIKkNJUS5UU0U6ODcyNS5JUV9UT1RBTF9FUVVJVFkuRlkyMDE0Li4uLkpQWQEAAAAXWA0AAgAAAAcyMjg1ODMxAQgAAAAFAAAAATEBAAAACjE2OTAzMDk4NzIDAAAAAjc5AgAAAAQxMjc1BAAAAAEwBwAAAAk5LzIzLzIwMTkIAAAACTMvMzEvMjAxNAkAAAABMH9/glNPQNcIoa3HqU9A1wgfQ0lRLk5ZU0U6UFJVLklRX0RBX1NVUFBMLkZZMjAxNAEAAAD41w8AAwAAAAAAIKkLWE9A1wjRQQapT0DXCC9DSVEuVFNFOjg3NTAuSVFfSU1QVVRfT1BFUl9MRUFTRV9JTlRfRVhQLkZZMjAxNwEAAADwdQ0AAwAAAAAApUgZXU9A1wjYzzGoT0DXCCZDSVEuRU5YVFBBOkNTLklRX09USEVSX09QRVJfQUNULkZZMjAxNQEAAACW2QEAAgAAAAUxMjE5MQEIAAAABQAAAAExAQAAAAoxODMzMzM1MDMyAwAAAAI1MAIAAAAEMjA0NwQAAAABMAcAAAAJOS8yMy8yMDE5CAAAAAoxMi8zMS8yMDE1CQAAAAEw/xvTWU9A1wjjy6qoT0DXCChDSVEuVFNFOjg3OTUuSVFfQ1VSUkVOVF9QT1JUX0RFQlQuRlkyMDE1AQAAAMuwNgEDAAAAAACqQhxcT0DXCG40VKhPQNcIJUNJUS5TV1g6WlVSTi5JUV9ORVRfUkVOVEFMX0VYUC5GWTIwMTYBAAAAmZYOAAMAAAAAACngR1hPQNcI7aX+qE9A1wgcQ0lRLlRTRTo4NjMwLklRX0RBX0NGLkZZMjAxNgEAAAD9aM0GAgAAAAUyNTI0MgEIAAAABQAAAAExAQAAAAoxNzk5Nzg4NTg3</t>
  </si>
  <si>
    <t>AwAAAAI3OQIAAAAEMjE2MAQAAAABMAcAAAAJOS8yMy8yMDE5CAAAAAkzLzMxLzIwMTYJAAAAATDgXqBeT0DXCOg48KdPQNcIGUNJUS5TV1g6WlVSTi5JUV9BRS5GWTIwMTQBAAAAmZYOAAIAAAAEMzA2NQEIAAAABQAAAAExAQAAAAoxNzc4NDMzMTc1AwAAAAMxNjACAAAABDEwMTYEAAAAATAHAAAACTkvMjMvMjAxOQgAAAAKMTIvMzEvMjAxNAkAAAABMFaRR1hPQNcIKvnuqE9A1wgmQ0lRLlRTRTo4Nzk1LklRX05FVF9ERUJUX0VCSVREQS5GWTIwMDgBAAAAy7A2AQMAAAACTk0BCAAAAAUAAAABMQEAAAAKMTA1ODkxNTA0NAMAAAACNzkCAAAABDQxOTMEAAAAATAHAAAACTkvMjMvMjAxOQgAAAAJMy8zMS8yMDA4CQAAAAEwElrFVE9A1wjm3XapT0DXCCZDSVEuREI6QUxWLklRX1RPVEFMX0RJVl9QQUlEX0NGLkZZMjAwOQEAAAAXIwkAAgAAAAUtMTU4MAEIAAAABQAAAAExAQAAAAoxNjgzMTUzNTIyAwAAAAI1MAIAAAAEMjAyMgQAAAABMAcAAAAJOS8yMy8yMDE5CAAAAAoxMi8zMS8yMDA5CQAAAAEwUhV2WU9A1wgBXcuoT0DXCCNDSVEuQklUOkcuSVFfREVGX1RBWF9MSUFCX0xULkZZMjAxMwEAAACQCQsAAgAAAAQyMzM4AQgAAAAFAAAAATEBAAAACjE3MjQ2MDE0MTIDAAAAAjUwAgAAAAQxMDI3BAAAAAEwBwAAAAk5LzIzLzIwMTkIAAAACjEyLzMxLzIwMTMJAAAAATBnpCBXT0DXCNWrH6lPQNcIJUNJUS5U</t>
  </si>
  <si>
    <t>U0U6ODc5NS5JUV9PVEhFUl9PUEVSX0FDVC5GWTIwMTgBAAAAy7A2AQIAAAAGLTQzMjU5AQgAAAAFAAAAATEBAAAACjE4OTU2ODI4NTQDAAAAAjc5AgAAAAQyMDQ3BAAAAAEwBwAAAAk5LzIzLzIwMTkIAAAACTMvMzEvMjAxOAkAAAABMHjeHFxPQNcI6zjpp09A1wgeQ0lRLkRCOkFMVi5JUV9DSEFOR0VfQVIuRlkyMDA3AQAAABcjCQADAAAAAAC8BdRZT0DXCI19h6hPQNcIJUNJUS5FTlhUUEE6Q1MuSVFfU0FMRV9JTlRBTl9DRi5GWTIwMTABAAAAltkBAAMAAAAAAOLbZlpPQNcI89zHqE9A1wglQ0lRLlNXWDpaVVJOLklRX05FVF9SRU5UQUxfRVhQLkZZMjAwOAEAAACZlg4AAgAAAAMxOTgBCAAAAAUAAAABMQEAAAAKMTMyNTg0NzMwNwMAAAADMTYwAgAAAAUyNDI2MQQAAAABMAcAAAAJOS8yMy8yMDE5CAAAAAoxMi8zMS8yMDA4CQAAAAEwRIZEWE9A1wjYV+moT0DXCCdDSVEuTllTRTpQUlUuSVFfTUFSS0VUQ0FQLjIwMDIvMy8zMS5KUFkBAAAA+NcPAAIAAAAOMjQxNTc5NS43NTIzMTEBBgAAAAUAAAABMQEAAAAIMTc1MzE0MDYDAAAAAjc5AgAAAAYxMDAwNTQEAAAAATAHAAAACTMvMzEvMjAwMvSZn4JPQNcIb4s9uU9A1wggQ0lRLlRTRTo3MTgxLklRX0RJVkVTVF9DRi5GWTIwMTcBAAAAA+hcAgMAAAAAAHOWrlpPQNcI4OGUqE9A1wgeQ0lRLlNXWDpaVVJOLklRX1pfU0NPUkUuRlkyMDE0AQAAAJmWDgAD</t>
  </si>
  <si>
    <t>AAAAAAA5vH1UT0DXCLsAqqlPQNcIF0NJUS5EQjpBTFYuSVFfR1AuRlkyMDA5AQAAABcjCQACAAAABTE1MjQyAQgAAAAFAAAAATEBAAAACjE2ODMxNTM1MjIDAAAAAjUwAgAAAAIxMAQAAAABMAcAAAAJOS8yMy8yMDE5CAAAAAoxMi8zMS8yMDA5CQAAAAEwXO51WU9A1wjpNMuoT0DXCCtDSVEuVFNFOjg2MzAuSVFfUkVUVVJOX0NPTU1PTl9FUVVJVFkuRlkyMDE2AQAAAP1ozQYCAAAABjkuMjA0NAEIAAAABQAAAAExAQAAAAoxNzk5Nzg4NTg3AwAAAAI3OQIAAAAFMzMzMjAEAAAAATAHAAAACTkvMjMvMjAxOQgAAAAJMy8zMS8yMDE2CQAAAAEwuPaZVU9A1whiWHypT0DXCCNDSVEuVFNFOjg3NjYuSVFfQkFTSUNfV0VJR0hULkZZMjAwOQEAAADx7QQAAgAAAAo3OTQuMzUwODcyANcw1F9PQNcIOcnRp09A1wggQ0lRLlRTRTo4NzI5LklRX1NUX0lOVkVTVC5GWTIwMDgBAAAAhsZVAQIAAAAHMjYyNDIzOAEIAAAABQAAAAExAQAAAAoxMDYxMTk2MTUzAwAAAAI3OQIAAAAEMTA2OQQAAAABMAcAAAAJOS8yMy8yMDE5CAAAAAkzLzMxLzIwMDgJAAAAATBiLB1cT0DXCLIYUKhPQNcIKENJUS5UU0U6ODcyNS5JUV9UT1RBTF9ERUJUX0VRVUlUWS5GWTIwMDgBAAAAF1gNAAIAAAAGNy43NzU4AQgAAAAFAAAAATEBAAAACjEwNjI3NDE5MDYDAAAAAjc5AgAAAAQ0MDM0BAAAAAEwBwAAAAk5LzIzLzIwMTkIAAAACTMvMzEv</t>
  </si>
  <si>
    <t>MjAwOAkAAAABMN8cmlVPQNcIg+5wqU9A1wglQ0lRLlRTRTo4NzUwLklRX1BSRUZfRElWX09USEVSLkZZMjAxOAEAAADwdQ0AAwAAAAAApUgZXU9A1wguDSqoT0DXCCBDSVEuTllTRTpQUlUuSVFfRElWRVNUX0NGLkZZMjAwOQEAAAD41w8AAwAAAAAASg0LWE9A1wgd2AipT0DXCChDSVEuREI6QUxWLklRX1RPVEFMX0FTU0VUUy5GWTIwMTMuLi4uSlBZAQAAABcjCQACAAAAEDEwMjk2NzY0Ni45NzM1NzcBCAAAAAUAAAABMQEAAAAKMTcyMzY5ODU4OAMAAAACNzkCAAAABDEwMDcEAAAAATAHAAAACTkvMjMvMjAxOQgAAAAKMTIvMzEvMjAxMwkAAAABMH9/glNPQNcIdcTpqU9A1wglQ0lRLlRTRTo4Nzk1LklRX05FVF9SRU5UQUxfRVhQLkZZMjAxMwEAAADLsDYBAwAAAAAARES8XE9A1wiZHmqoT0DXCCRDSVEuREI6QUxWLklRX1NBTEVTX01BUktFVElORy5GWTIwMTUBAAAAFyMJAAMAAAAAAIYFKFlPQNcIyMCuqE9A1wgdQ0lRLlRTRTo4NzY2LklRX0VCSVREQS5GWTIwMDEBAAAA8e0EAAIAAAAGMTUwMTkzAQgAAAAFAAAAATEBAAAACDI5NjQ5MDgzAwAAAAI3OQIAAAAENDA1MQQAAAABMAcAAAAJOS8yMy8yMDE5CAAAAAkzLzMxLzIwMDEJAAAAATDCwR5TT0DXCL9CnHFPQNcIIkNJUS5UU0U6ODc1MC5JUV9PVEhFUl9JTlRBTi5GWTIwMDgBAAAA8HUNAAIAAAAGMTAyMDI5AQgAAAAFAAAAATEBAAAACjEyMjk4</t>
  </si>
  <si>
    <t>NzkwMjUDAAAAAjc5AgAAAAQxMDQwBAAAAAEwBwAAAAk5LzIzLzIwMTkIAAAACTMvMzEvMjAwOAkAAAABMG7XXl1PQNcIIAcQqE9A1wguQ0lRLlNXWDpaVVJOLklRX01JTk9SSVRZX0lOVEVSRVNUX1RPVEFMLkZZMjAxNQEAAACZlg4AAgAAAAQxNzI1AQgAAAAFAAAAATEBAAAACjE4MjY5Mjg2MTUDAAAAAzE2MAIAAAAEMTMxMgQAAAABMAcAAAAJOS8yMy8yMDE5CAAAAAoxMi8zMS8yMDE1CQAAAAEwvLhHWE9A1wh27g6pT0DXCB1DSVEuVFNFOjg2MzAuSVFfR0FfRVhQLkZZMjAxMAEAAAD9aM0GAwAAAAAALhUKX09A1wiSF+6nT0DXCCZDSVEuVFNFOjg2MzAuSVFfTkVUX0RFQlRfRUJJVERBLkZZMjAxMQEAAAD9aM0GAwAAAAJOTQEIAAAABQAAAAExAQAAAAoxNDY0NjA5NDkzAwAAAAI3OQIAAAAENDE5MwQAAAABMAcAAAAJOS8yMy8yMDE5CAAAAAkzLzMxLzIwMTEJAAAAATACz5lVT0DXCA70bqlPQNcIG0NJUS5OWVNFOlBSVS5JUV9BUElDLkZZMjAxOAEAAAD41w8AAgAAAAUyNDgyOAEIAAAABQAAAAExAQAAAAoxOTQ1Mjc2ODE4AwAAAAMxNjACAAAABDEwODQEAAAAATAHAAAACTkvMjMvMjAxOQgAAAAKMTIvMzEvMjAxOAkAAAABMGekIFdPQNcIayYsqU9A1wgaQ0lRLlRTRTo4NzUwLklRX1NHQS5GWTIwMTMBAAAA8HUNAAIAAAAGNDg2NDE5AQgAAAAFAAAAATEBAAAACjE3MDQxNTAzNzADAAAAAjc5AgAA</t>
  </si>
  <si>
    <t>AAIyMwQAAAABMAcAAAAJOS8yMy8yMDE5CAAAAAkzLzMxLzIwMTMJAAAAATA9UlpRT0DXCKW2SHFPQNcIH0NJUS5UU0U6ODYzMC5JUV9FQklUX0lOVC5GWTIwMDgBAAAA/WjNBgMAAAAAAP2nmVVPQNcIL9hqqU9A1wgmQ0lRLlNXWDpaVVJOLklRX09USEVSX0xUX0FTU0VUUy5GWTIwMTQBAAAAmZYOAAIAAAAGMTQ1ODAzAQgAAAAFAAAAATEBAAAACjE3Nzg0MzMxNzUDAAAAAzE2MAIAAAAEMTA2MAQAAAABMAcAAAAJOS8yMy8yMDE5CAAAAAoxMi8zMS8yMDE0CQAAAAEwVpFHWE9A1wi5peKoT0DXCCRDSVEuREI6QUxWLklRX0lOVkVOVE9SWV9UVVJOUy5GWTIwMDgBAAAAFyMJAAMAAAAAALpnu1RPQNcIDkieqU9A1wgqQ0lRLkJJVDpHLklRX0NBU0hfQ09OVkVSU0lPTi5GWTIwMTguLi4uSlBZAQAAAJAJCwADAAAAAABi9IJTT0DXCH17xKlPQNcILENJUS5FTlhUUEE6Q1MuSVFfTUlOT1JJVFlfSU5URVJFU1RfSVMuRlkyMDEzAQAAAJbZAQACAAAABC0zMDQBCAAAAAUAAAABMQEAAAAKMTcyNTM5MDY1MAMAAAACNTACAAAAAjgzBAAAAAEwBwAAAAk5LzIzLzIwMTkIAAAACjEyLzMxLzIwMTMJAAAAATCYd2daT0DXCPKTjahPQNcIMUNJUS5FTlhUUEE6Q1MuSVFfVE9UQUxfT1VUU1RBTkRJTkdfQlNfREFURS5GWTIwMDcBAAAAltkBAAIAAAALMjAyOS45OTgxNjIBBAAAAAUAAAABNQEAAAAKMTM0MjYxNjM4MwIA</t>
  </si>
  <si>
    <t>AAAFMjQxNTIGAAAAATAzC69aT0DXCAXdzqhPQNcIK0NJUS5FTlhUUEE6Q1MuSVFfSU5DX1RBWF9QQVlfQ1VSUkVOVC5GWTIwMDgBAAAAltkBAAIAAAAEMjEzMAEIAAAABQAAAAExAQAAAAoxMzQyNjE3NjM5AwAAAAI1MAIAAAAEMTA5NAQAAAABMAcAAAAJOS8yMy8yMDE5CAAAAAoxMi8zMS8yMDA4CQAAAAEwDEBmWk9A1wgwpbioT0DXCCZDSVEuTllTRTpQUlUuSVFfREVGX1RBWF9MSUFCX0xULkZZMjAxNwEAAAD41w8AAwAAAAAAZ6QgV09A1wh77hypT0DXCCBDSVEuREI6QUxWLklRX09USEVSX0lOVEFOLkZZMjAxNQEAAAAXIwkAAgAAAAUyNjU3NgEIAAAABQAAAAExAQAAAAoxODMxNDQ0MTk4AwAAAAI1MAIAAAAEMTA0MAQAAAABMAcAAAAJOS8yMy8yMDE5CAAAAAoxMi8zMS8yMDE1CQAAAAEweCwoWU9A1wgWx92oT0DXCCBDSVEuVFNFOjg3OTUuSVFfQ0hBTkdFX0FQLkZZMjAxMQEAAADLsDYBAwAAAAAAWva7XE9A1wiAqWmoT0DXCCRDSVEuVFNFOjg3MjUuSVFfVU5MRVZFUkVEX0ZDRi5GWTIwMTkBAAAAF1gNAAIAAAAKLTQyNzI3Ny4yNQEIAAAABQAAAAExAQAAAAoxOTcwNjk0MDA4AwAAAAI3OQIAAAAENDQyMwQAAAABMAcAAAAJOS8yMy8yMDE5CAAAAAkzLzMxLzIwMTkJAAAAATBXLPxdT0DXCH1U0adPQNcIGUNJUS5UU0U6NzE4MS5JUV9OSS5GWTIwMTQBAAAAA+hcAgIAAAAFNjI4MDIBCAAAAAUA</t>
  </si>
  <si>
    <t>AAABMQEAAAAKMTc1Mjc2OTAwMwMAAAACNzkCAAAAAjE1BAAAAAEwBwAAAAk5LzIzLzIwMTkIAAAACTMvMzEvMjAxNAkAAAABMKsW71pPQNcIZySLqE9A1wgkQ0lRLkVOWFRQQTpDUy5JUV9QRV9FWENMLi4yMDEwLzAzLzMxAQAAAJbZAQACAAAACTEwLjkwNzI4NAEHAAAABQAAAAExAQAAAAoxMzQyNjU1NDU2AwAAAAEwAgAAAAYxMDAwMjcEAAAAATAHAAAACTMvMzEvMjAxMAgAAAAJMy8zMS8yMDEw6bRnh09A1wiDsBesT0DXCBlDSVEuTllTRTpQUlUuSVFfQUQuRlkyMDE0AQAAAPjXDwADAAAAAACILyBXT0DXCMhoBqlPQNcIGkNJUS5TV1g6WlVSTi5JUV9DSVAuRlkyMDE2AQAAAJmWDgADAAAAAAAp4EdYT0DXCFE8D6lPQNcIKUNJUS5OWVNFOlBSVS5JUV9BU1NFVF9XUklURURPV05fQ0YuRlkyMDE2AQAAAPjXDwADAAAAAAB7fSBXT0DXCIF/L6lPQNcIKUNJUS5UU0U6NzE4MS5JUV9EQVlTX0lOVkVOVE9SWV9PVVQuRlkyMDE5AQAAAAPoXAIDAAAAAAD2GLtUT0DXCFSRoKlPQNcIJkNJUS5UU0U6ODcyOS5JUV9JTlZFTlRPUllfVFVSTlMuRlkyMDExAQAAAIbGVQEDAAAAAAC6uMZUT0DXCML5eqlPQNcIJUNJUS5CSVQ6Ry5JUV9DVVJSRU5UX1BPUlRfREVCVC5GWTIwMTQBAAAAkAkLAAIAAAADNTAwAQgAAAAFAAAAATEBAAAACjE3ODIzNzc5NjADAAAAAjUwAgAAAAQxMjk3BAAAAAEwBwAAAAk5LzIzLzIw</t>
  </si>
  <si>
    <t>MTkIAAAACjEyLzMxLzIwMTQJAAAAATAW/ftWT0DXCKwxNqlPQNcIIUNJUS5UU0U6ODc5NS5JUV9FQVJOSU5HX0NPLkZZMjAxNwEAAADLsDYBAgAAAAU3NTM2NAEIAAAABQAAAAExAQAAAAoxODQ5NDc2MjY2AwAAAAI3OQIAAAABNwQAAAABMAcAAAAJOS8yMy8yMDE5CAAAAAkzLzMxLzIwMTcJAAAAATCNkBxcT0DXCPSSQKhPQNcII0NJUS5FTlhUUEE6Q1MuSVFfUVVJQ0tfUkFUSU8uRlkyMDA3AQAAAJbZAQACAAAACDMuODk4Nzc5AQgAAAAFAAAAATEBAAAACjEzNDI2MTYzODMDAAAAAjUwAgAAAAQ0MTIxBAAAAAEwBwAAAAk5LzIzLzIwMTkIAAAACjEyLzMxLzIwMDcJAAAAATD2GLtUT0DXCDy4oKlPQNcIH0NJUS5OWVNFOlBSVS5JUV9PUEVSX0lOQy5GWTIwMTgBAAAA+NcPAAIAAAAENjU0NwEIAAAABQAAAAExAQAAAAoxOTQ1Mjc2ODE4AwAAAAMxNjACAAAAAjIxBAAAAAEwBwAAAAk5LzIzLzIwMTkIAAAACjEyLzMxLzIwMTgJAAAAATBnpCBXT0DXCFrCM6lPQNcILENJUS5TV1g6WlVSTi5JUV9ORVRfREVCVF9FQklUREFfQ0FQRVguRlkyMDA5AQAAAJmWDgACAAAACDAuMDI3MzM2AQgAAAAFAAAAATEBAAAACjE0MzYzOTg1NDgDAAAAAzE2MAIAAAAFMjMzMTQEAAAAATAHAAAACTkvMjMvMjAxOQgAAAAKMTIvMzEvMjAwOQkAAAABMDGVfVRPQNcIC76zqU9A1wgaQ0lRLkRCOkFMVi5JUV9OSV9DRi5GWTIw</t>
  </si>
  <si>
    <t>MTABAAAAFyMJAAIAAAAENTA1MwEIAAAABQAAAAExAQAAAAoxNjgzMjA0ODQ4AwAAAAI1MAIAAAAEMjE1MAQAAAABMAcAAAAJOS8yMy8yMDE5CAAAAAoxMi8zMS8yMDEwCQAAAAEwRDx2WU9A1whpGtyoT0DXCCRDSVEuVFNFOjg3NTAuSVFfRUJJVERBX01BUkdJTi5GWTIwMTMBAAAA8HUNAAIAAAAGMi41NDk1AQgAAAAFAAAAATEBAAAACjE3MDQxNTAzNzADAAAAAjc5AgAAAAQ0MDQ3BAAAAAEwBwAAAAk5LzIzLzIwMTkIAAAACTMvMzEvMjAxMwkAAAABMEC+xFRPQNcII5t5qU9A1wgpQ0lRLlNXWDpaVVJOLklRX1RPVEFMX0RFQlRfQ0FQSVRBTC5GWTIwMTABAAAAmZYOAAIAAAAHMzIuNTE0NAEIAAAABQAAAAExAQAAAAoxNTE3Mjk4ODg5AwAAAAMxNjACAAAABDQxODYEAAAAATAHAAAACTkvMjMvMjAxOQgAAAAKMTIvMzEvMjAxMAkAAAABMDGVfVRPQNcIGOWzqU9A1wglQ0lRLlRTRTo4NzUwLklRX1BST1ZfQkFEX0RFQlRTLkZZMjAxNAEAAADwdQ0AAwAAAAAAXZtfXU9A1whr6xmoT0DXCC5DSVEuVFNFOjg3OTUuSVFfT1RIRVJfRklOQU5DRV9BQ1RfU1VQUEwuRlkyMDE2AQAAAMuwNgECAAAABC00NDcBCAAAAAUAAAABMQEAAAAKMTc5OTc4ODU2NQMAAAACNzkCAAAABDIwNTAEAAAAATAHAAAACTkvMjMvMjAxOQgAAAAJMy8zMS8yMDE2CQAAAAEwjZAcXE9A1wj+B0+oT0DXCCNDSVEuTllTRTpQUlUuSVFf</t>
  </si>
  <si>
    <t>RUJJVEFfTUFSR0lOLkZZMjAxNgEAAAD41w8AAgAAAAcxMi4zODYzAQgAAAAFAAAAATEBAAAACjE5NDUyNzY4MTcDAAAAAzE2MAIAAAAENDQxOQQAAAABMAcAAAAJOS8yMy8yMDE5CAAAAAoxMi8zMS8yMDE2CQAAAAEwsKyXU09A1wht+7KpT0DXCCZDSVEuU1dYOlpVUk4uSVFfRklMSU5HX0NVUlJFTkNZLkZZMjAwNwEAAACZlg4AAwAAAANVU0QASO8oWU9A1wgLsfqoT0DXCC1DSVEuVFNFOjg3MjUuSVFfT1RIRVJfSU5WRVNUX0FDVF9TVVBQTC5GWTIwMTEBAAAAF1gNAAIAAAAFMzU5MzQBCAAAAAUAAAABMQEAAAAKMTQ2NDYwOTUzMgMAAAACNzkCAAAABDIwNTEEAAAAATAHAAAACTkvMjMvMjAxOQgAAAAJMy8zMS8yMDExCQAAAAEwQXVGXk9A1wigWhWoT0DXCCVDSVEuVFNFOjg3MjkuSVFfU1BFQ0lBTF9ESVZfQ0YuRlkyMDExAQAAAIbGVQEDAAAAAAD+L+tbT0DXCOeCd6hPQNcIG0NJUS5OWVNFOlBSVS5JUV9DT0dTLkZZMjAwOAEAAAD41w8AAgAAAAUyMjUwOAEIAAAABQAAAAExAQAAAAoxNDMzMzUwODU5AwAAAAMxNjACAAAAAjM0BAAAAAEwBwAAAAk5LzIzLzIwMTkIAAAACjEyLzMxLzIwMDgJAAAAATAhVEhYT0DXCD88CKlPQNcIC0NJUS4uSVFfQVIuBQAAAAEAAAAIAAAAFChJbnZhbGlkIElkZW50aWZpZXIpxb4Mj09A1wjFvgyPT0DXCCBDSVEuVFNFOjg3OTUuSVFfUkRfRVhQX0ZOLkZZMjAxNgEA</t>
  </si>
  <si>
    <t>AADLsDYBAwAAAAAAmGkcXE9A1wh4gVSoT0DXCChDSVEuVFNFOjg2MzAuSVFfQ1VSUkVOVF9QT1JUX0RFQlQuRlkyMDE4AQAAAP1ozQYCAAAABTM0MDgzAQgAAAAFAAAAATEBAAAACjE4OTU2ODI4MzQDAAAAAjc5AgAAAAQxMjk3BAAAAAEwBwAAAAk5LzIzLzIwMTkIAAAACTMvMzEvMjAxOAkAAAABMNKsoF5PQNcIJ0QBqE9A1wgdQ0lRLlNXWDpaVVJOLklRX0NPTU1PTi5GWTIwMTMBAAAAmZYOAAIAAAACMTEBCAAAAAUAAAABMQEAAAAKMTcxODc0MDY5MwMAAAADMTYwAgAAAAQxMTAzBAAAAAEwBwAAAAk5LzIzLzIwMTkIAAAACjEyLzMxLzIwMTMJAAAAATAFIkVYT0DXCEIr66hPQNcIK0NJUS5UU0U6NzE4MS5JUV9OSV9BVkFJTF9FWENMX01BUkdJTi5GWTIwMTkBAAAAA+hcAgIAAAAGMi4zNzI3AQgAAAAFAAAAATEBAAAACjE5ODI4NzQ5NTgDAAAAAjc5AgAAAAQ0MTgyBAAAAAEwBwAAAAk5LzIzLzIwMTkIAAAACTMvMzEvMjAxOQkAAAABMPYYu1RPQNcIk+hPqU9A1wgkQ0lRLlNXWDpaVVJOLklRX1NBTEVfSU5UQU5fQ0YuRlkyMDExAQAAAJmWDgADAAAAAAAP+0RYT0DXCG4P7qhPQNcIJ0NJUS5FTlhUUEE6Q1MuSVFfTkVUX0RFQlRfSVNTVUVELkZZMjAxMwEAAACW2QEAAgAAAAMxODUBCAAAAAUAAAABMQEAAAAKMTcyNTM5MDY1MAMAAAACNTACAAAABDIwMDMEAAAAATAHAAAACTkvMjMvMjAxOQgAAAAK</t>
  </si>
  <si>
    <t>MTIvMzEvMjAxMwkAAAABMCyn0llPQNcIrMbIqE9A1wgqQ0lRLlRTRTo4NzI1LklRX1RPVEFMX0NPTU1PTl9FUVVJVFkuRlkyMDA5AQAAABdYDQACAAAABzEwMTEyMjcBCAAAAAUAAAABMQEAAAAKMTM3MjM1Mjc0MAMAAAACNzkCAAAABDEwMDYEAAAAATAHAAAACTkvMjMvMjAxOQgAAAAJMy8zMS8yMDA5CQAAAAEw2gFGXk9A1wituSuoT0DXCB5DSVEuU1dYOlpVUk4uSVFfWl9TQ09SRS5GWTIwMTIBAAAAmZYOAAMAAAAAADm8fVRPQNcIDLOpqU9A1wgoQ0lRLlRTRTo4NzY2LklRX0RFRl9UQVhfQVNTRVRTX0xULkZZMjAwNgEAAADx7QQAAgAAAAUzMjQzMwEIAAAABQAAAAExAQAAAAoxMTY3MDc4MzY3AwAAAAI3OQIAAAAEMTAyNgQAAAABMAcAAAAJOS8yMy8yMDE5CAAAAAkzLzMxLzIwMDYJAAAAATCLTR5TT0DXCH+EknFPQNcIJUNJUS5UU0U6ODc2Ni5JUV9CQVNJQ19FUFNfSU5DTC5GWTIwMDkBAAAA8e0EAAIAAAAJMjkuMTMxOTYyAQgAAAAFAAAAATEBAAAACjEzODI3NjM3MDUDAAAAAjc5AgAAAAE5BAAAAAEwBwAAAAk5LzIzLzIwMTkIAAAACTMvMzEvMjAwOQkAAAABMNcw1F9PQNcIjN+7p09A1wgjQ0lRLlRTRTo4NzI1LklRX1RPVEFMX1JFQ0VJVi5GWTIwMTABAAAAF1gNAAMAAAAAAE0nRl5PQNcIB64MqE9A1wgcQ0lRLkVOWFRQQTpDUy5JUV9BUElDLkZZMjAwOQEAAACW2QEAAgAAAAUxOTg4NgEI</t>
  </si>
  <si>
    <t>AAAABQAAAAExAQAAAAoxNDM4NzE5MTgzAwAAAAI1MAIAAAAEMTA4NAQAAAABMAcAAAAJOS8yMy8yMDE5CAAAAAoxMi8zMS8yMDA5CQAAAAEw9I1mWk9A1wgsQceoT0DXCCJDSVEuVFNFOjg3MjUuSVFfTEVWRVJFRF9GQ0YuRlkyMDEyAQAAABdYDQADAAAAAAAmw0ZeT0DXCGPgJKhPQNcIJUNJUS5TV1g6WlVSTi5JUV9TVF9ERUJUX1JFUEFJRC5GWTIwMTgBAAAAmZYOAAMAAAAAABcuSFhPQNcIBDzsqE9A1wgdQ0lRLlRTRTo4NzY2LklRX0VCSVREQS5GWTIwMDcBAAAA8e0EAAIAAAAGMTkzMDEwAQgAAAAFAAAAATEBAAAACTY1NzgwNzAxNQMAAAACNzkCAAAABDQwNTEEAAAAATAHAAAACTkvMjMvMjAxOQgAAAAJMy8zMS8yMDA3CQAAAAEwp+geU09A1wiZ9uypT0DXCCxDSVEuVFNFOjQwNjMuSVFfVEVWX0VCSVREQS4yMDAwLiNDSVFJTkFDVElWRQUAAAAAAAAACAAAABsoSW52YWxpZCBBcyBPZiBUaW1lIFBlcmlvZCnWgHKHmT/XCEew6y8mQNcIIENJUS5UU0U6ODcyNS5JUV9ESVZfU0hBUkUuRlkyMDE0AQAAABdYDQACAAAAAjU2AQgAAAAFAAAAATEBAAAACjE2OTAzMDk4NzIDAAAAAjc5AgAAAAQzMDU4BAAAAAEwBwAAAAk5LzIzLzIwMTkIAAAACTMvMzEvMjAxNAkAAAABMCvqRl5PQNcIxTMcqE9A1wgxQ0lRLkVOWFRQQTpDUy5JUV9UT1RBTF9PVVRTVEFORElOR19CU19EQVRFLkZZMjAxOAEAAACW2QEA</t>
  </si>
  <si>
    <t>AgAAAAsyMzgzLjMwMjg3MgEEAAAABQAAAAE1AQAAAAoxOTQ5MjIwODQ0AgAAAAUyNDE1MgYAAAABMNG301lPQNcIZe2zqE9A1wgjQ0lRLlRTRTo3MTgxLklRX09USEVSX0VRVUlUWS5GWTIwMTkBAAAAA+hcAgIAAAAGNDYwMDE3AQgAAAAFAAAAATEBAAAACjE5ODI4NzQ5NTgDAAAAAjc5AgAAAAQxMDI4BAAAAAEwBwAAAAk5LzIzLzIwMTkIAAAACTMvMzEvMjAxOQkAAAABMDnkrlpPQNcIC/iMqE9A1wgmQ0lRLkVOWFRQQTpDUy5JUV9QUkVGX0RJVl9PVEhFUi5GWTIwMDcBAAAAltkBAAIAAAACMzUBCAAAAAUAAAABMQEAAAAKMTM0MjYxNjM4MwMAAAACNTACAAAAAjk3BAAAAAEwBwAAAAk5LzIzLzIwMTkIAAAACjEyLzMxLzIwMDcJAAAAATA55K5aT0DXCBg7pqhPQNcIH0NJUS5UU0U6NzE4MS5JUV9FQklUX0lOVC5GWTIwMTABAAAAA+hcAgMAAAAAANjyulRPQNcIZ/9/qU9A1wgrQ0lRLlRTRTo4NzUwLklRX1JFVFVSTl9DT01NT05fRVFVSVRZLkZZMjAxNAEAAADwdQ0AAgAAAAY0LjM0MTQBCAAAAAUAAAABMQEAAAAKMTcwNDE0OTg0OAMAAAACNzkCAAAABTMzMzIwBAAAAAEwBwAAAAk5LzIzLzIwMTkIAAAACTMvMzEvMjAxNAkAAAABMEC+xFRPQNcIDkJ2qU9A1wgqQ0lRLkVOWFRQQTpDUy5JUV9DT01NT05fUFJFRl9ESVZfQ0YuRlkyMDE4AQAAAJbZAQADAAAAAADRt9NZT0DXCCuayqhPQNcIK0NJUS5U</t>
  </si>
  <si>
    <t>U0U6NzE4MS5JUV9SRVRVUk5fQ09NTU9OX0VRVUlUWS5GWTIwMTIBAAAAA+hcAgMAAAAAANjyulRPQNcImO53qU9A1wgfQ0lRLkVOWFRQQTpDUy5JUV9QRU5TSU9OLkZZMjAxMwEAAACW2QEAAgAAAAQ4MDE3AQgAAAAFAAAAATEBAAAACjE3MjUzOTA2NTADAAAAAjUwAgAAAAQxMjEzBAAAAAEwBwAAAAk5LzIzLzIwMTkIAAAACjEyLzMxLzIwMTMJAAAAATCYd2daT0DXCJzX0KhPQNcIHENJUS5UU0U6NzE4MS5JUV9OSV9DRi5GWTIwMTYBAAAAA+hcAgIAAAAGMTYxOTk0AQgAAAAFAAAAATEBAAAACjE3OTk3ODg2MTUDAAAAAjc5AgAAAAQyMTUwBAAAAAEwBwAAAAk5LzIzLzIwMTkIAAAACTMvMzEvMjAxNgkAAAABMHOWrlpPQNcIRUp9qE9A1wgqQ0lRLkRCOkFMVi5JUV9ORVRfREVCVF9FQklUREFfQ0FQRVguRlkyMDEyAQAAABcjCQACAAAABzEuNjY3MjUBCAAAAAUAAAABMQEAAAAKMTY4MzE1MzU0NwMAAAACNTACAAAABTIzMzE0BAAAAAEwBwAAAAk5LzIzLzIwMTkIAAAACjEyLzMxLzIwMTIJAAAAATBRR31UT0DXCHj/hqlPQNcIJUNJUS5EQjpBTFYuSVFfVE9UQUxfUkVWLkZZMjAxMi4uLi5KUFkBAAAAFyMJAAIAAAAPMTEzMDQzOTMuMDA1NTAzAQgAAAAFAAAAATEBAAAACjE2ODMxNTM1NDcDAAAAAjc5AgAAAAIyOAQAAAABMAcAAAAJOS8yMy8yMDE5CAAAAAoxMi8zMS8yMDEyCQAAAAEwg0iYU09A1wgs</t>
  </si>
  <si>
    <t>WrupT0DXCCJDSVEuVFNFOjg3NTAuSVFfUVVJQ0tfUkFUSU8uRlkyMDE1AQAAAPB1DQACAAAACDEuMTUxNzgzAQgAAAAFAAAAATEBAAAACjE3NDY5MTMwNDQDAAAAAjc5AgAAAAQ0MTIxBAAAAAEwBwAAAAk5LzIzLzIwMTkIAAAACTMvMzEvMjAxNQkAAAABMFLlxFRPQNcIA2l2qU9A1wgjQ0lRLlRTRTo4Nzk1LklRX0JFVEFfMVlSLjIwMTQvMDMvMzEBAAAAy7A2AQIAAAAQMS40MDYwMjgyOTYxMjIwMQCvMz2BT0DXCPj/hadPQNcIIUNJUS5FTlhUUEE6Q1MuSVFfRElWRVNUX0NGLkZZMjAxNgEAAACW2QEAAgAAAAMyMDQBCAAAAAUAAAABMQEAAAAKMTg3OTExMTg5NAMAAAACNTACAAAABDIwNzcEAAAAATAHAAAACTkvMjMvMjAxOQgAAAAKMTIvMzEvMjAxNgkAAAABMPJC01lPQNcIRA/SqE9A1wgpQ0lRLlRTRTo4NjMwLklRX09USEVSX05PTl9PUEVSX0VYUC5GWTIwMDcBAAAA/WjNBgMAAAAAAIYd81FPQNcIhh3zUU9A1wgkQ0lRLlRTRTo4NzUwLklRX0lOQ19FUVVJVFlfQ0YuRlkyMDE3AQAAAPB1DQACAAAABS02NDI0AQgAAAAFAAAAATEBAAAACjE4NjExNzU1OTQDAAAAAjc5AgAAAAQyMDg2BAAAAAEwBwAAAAk5LzIzLzIwMTkIAAAACTMvMzEvMjAxNwkAAAABMKVIGV1PQNcI7V/ip09A1wggQ0lRLlRTRTo4Nzk1LklRX0NIQU5HRV9BUC5GWTIwMTcBAAAAy7A2AQMAAAAAAIW3HFxPQNcID6RrqE9A1wgb</t>
  </si>
  <si>
    <t>Q0lRLlNXWDpaVVJOLklRX0NPR1MuRlkyMDE2AQAAAJmWDgACAAAABTU0MDIzAQgAAAAFAAAAATEBAAAACjE4NzM1MjU5MTcDAAAAAzE2MAIAAAACMzQEAAAAATAHAAAACTkvMjMvMjAxOQgAAAAKMTIvMzEvMjAxNgkAAAABMLy4R1hPQNcIMW7vqE9A1wgfQ0lRLlNXWDpaVVJOLklRX0RBX1NVUFBMLkZZMjAxNwEAAACZlg4AAwAAAAAAKeBHWE9A1wj3u++oT0DXCCNDSVEuQklUOkcuSVFfQVNTRVRfV1JJVEVET1dOLkZZMjAwOAEAAACQCQsAAwAAAAAAXssgV09A1wh2WCipT0DXCClDSVEuU1dYOlpVUk4uSVFfREVCVF9FUVVJVl9ORVRfUEJPLkZZMjAxNgEAAACZlg4AAgAAAAQ0MzA4AQgAAAAFAAAAATEBAAAACjE4NzM1MjU5MTcDAAAAAzE2MAIAAAAFMjE2NzkEAAAAATAHAAAACTkvMjMvMjAxOQgAAAAKMTIvMzEvMjAxNgkAAAABMCngR1hPQNcIUTwPqU9A1wgfQ0lRLlRTRTo4NzI1LklRX1RSRUFTVVJZLkZZMjAxMgEAAAAXWA0AAgAAAAYtMjQ4MDEBCAAAAAUAAAABMQEAAAAKMTY1MDExMDIwNQMAAAACNzkCAAAABDEyNDgEAAAAATAHAAAACTkvMjMvMjAxOQgAAAAJMy8zMS8yMDEyCQAAAAEwNZxGXk9A1whvoyyoT0DXCCZDSVEuTllTRTpQUlUuSVFfRVhUUkFfQUNDX0lURU1TLkZZMjAxMgEAAAD41w8AAwAAAAAANlsLWE9A1whPMRqpT0DXCB5DSVEuVFNFOjg2MzAuSVFfV0lQX0lOVi5GWTIwMTYB</t>
  </si>
  <si>
    <t>AAAA/WjNBgMAAAAAAOBeoF5PQNcIpHD4p09A1wgeQ0lRLkRCOkFMVi5JUV9CVUlMRElOR1MuRlkyMDE1AQAAABcjCQADAAAAAAB4LChZT0DXCOFX8KhPQNcIJENJUS5CSVQ6Ry5JUV9FQklUREFfQ0FQRVhfSU5ULkZZMjAwOAEAAACQCQsAAwAAAAJOTQEIAAAABQAAAAExAQAAAAoxMzkyODk4ODg5AwAAAAI1MAIAAAAENDE5MQQAAAABMAcAAAAJOS8yMy8yMDE5CAAAAAoxMi8zMS8yMDA4CQAAAAEwmNOXU09A1wjWnLGpT0DXCB9DSVEuQklUOkcuSVFfR0FJTl9BU1NFVFMuRlkyMDA3AQAAAJAJCwADAAAAAABeyyBXT0DXCI1jJKlPQNcIIUNJUS5CSVQ6Ry5JUV9DVVJSRU5DWV9HQUlOLkZZMjAxNwEAAACQCQsAAgAAAAQtODg5AQgAAAAFAAAAATEBAAAACjE5NDk1NzY2NDQDAAAAAjUwAgAAAAIzOAQAAAABMAcAAAAJOS8yMy8yMDE5CAAAAAoxMi8zMS8yMDE3CQAAAAEwrnL8Vk9A1wgNoTipT0DXCCpDSVEuVFNFOjg3MjkuSVFfSU5URVJFU1RfSU5WRVNUX0lOQy5GWTIwMTYBAAAAhsZVAQMAAAAAAL3akVtPQNcIieF4qE9A1wgmQ0lRLlRTRTo4NjMwLklRX0lOVkVTVF9MT0FOU19DRi5GWTIwMTYBAAAA/WjNBgIAAAAGLTI0NDY4AQgAAAAFAAAAATEBAAAACjE3OTk3ODg1ODcDAAAAAjc5AgAAAAQyMDMyBAAAAAEwBwAAAAk5LzIzLzIwMTkIAAAACTMvMzEvMjAxNgkAAAABMOBeoF5PQNcIaz3np09A1wgs</t>
  </si>
  <si>
    <t>Q0lRLk5ZU0U6UFJVLklRX0RFQlRfRVFVSVZfT1BFUl9MRUFTRS5GWTIwMTMBAAAA+NcPAAIAAAAEMjAyNAEIAAAABQAAAAExAQAAAAoxNzc3MjI0NzgyAwAAAAMxNjACAAAABTIxNjcxBAAAAAEwBwAAAAk5LzIzLzIwMTkIAAAACjEyLzMxLzIwMTMJAAAAATApggtYT0DXCNgw8KhPQNcIHENJUS5UU0U6ODc2Ni5JUV9OSV9DRi5GWTIwMTMBAAAA8e0EAAIAAAAGMTI5NTc4AQgAAAAFAAAAATEBAAAACjE3MTQ4MDI4OTUDAAAAAjc5AgAAAAQyMTUwBAAAAAEwBwAAAAk5LzIzLzIwMTkIAAAACTMvMzEvMjAxMwkAAAABMLWl1F9PQNcI9Grzp09A1wgqQ0lRLlRTRTo4NzI5LklRX0lOQ19UQVhfUEFZX0NVUlJFTlQuRlkyMDE0AQAAAIbGVQEDAAAAAADzVutbT0DXCAEUmKhPQNcIGUNJUS5OWVNFOlBSVS5JUV9OSS5GWTIwMDkBAAAA+NcPAAIAAAAEMzEyNAEIAAAABQAAAAExAQAAAAoxNTI0NzI1MTAzAwAAAAMxNjACAAAAAjE1BAAAAAEwBwAAAAk5LzIzLzIwMTkIAAAACjEyLzMxLzIwMDkJAAAAATBc5gpYT0DXCMvdFKlPQNcIGkNJUS5UU0U6ODYzMC5JUV9SRVYuRlkyMDA5AQAAAP1ozQYDAAAAAABCxwlfT0DXCFLa9adPQNcIIUNJUS5UU0U6ODcyNS5JUV9DQVNIX1RBWEVTLkZZMjAxNAEAAAAXWA0AAgAAAAU1NjgzMwEIAAAABQAAAAExAQAAAAoxNjkwMzA5ODcyAwAAAAI3OQIAAAAEMzA1MwQAAAABMAcA</t>
  </si>
  <si>
    <t>AAAJOS8yMy8yMDE5CAAAAAkzLzMxLzIwMTQJAAAAATCDkftdT0DXCC+z2adPQNcIIUNJUS5UU0U6ODc5NS5JUV9UT1RBTF9ERUJULkZZMjAxNwEAAADLsDYBAgAAAAYxMTc2OTcBCAAAAAUAAAABMQEAAAAKMTg0OTQ3NjI2NgMAAAACNzkCAAAABDQxNzMEAAAAATAHAAAACTkvMjMvMjAxOQgAAAAJMy8zMS8yMDE3CQAAAAEwhbccXE9A1wgwfWuoT0DXCCVDSVEuVFNFOjg3MjUuSVFfTkVUX1JFTlRBTF9FWFAuRlkyMDE2AQAAABdYDQADAAAAAAB0t/tdT0DXCMFgNqhPQNcIKENJUS5UU0U6NzE4MS5JUV9UT1RBTF9ERUJUX0lTU1VFRC5GWTIwMTUBAAAAA+hcAgMAAAAAAFFIrlpPQNcIxHd0qE9A1wglQ0lRLkJJVDpHLklRX1BST1ZfQkFEX0RFQlRTX0NGLkZZMjAwNwEAAACQCQsAAwAAAAAAXssgV09A1wigBAepT0DXCCdDSVEuVFNFOjg3NjYuSVFfRUJJVERBX0NBUEVYX0lOVC5GWTIwMTMBAAAA8e0EAAIAAAAJNDYuMTc3MjYzAQgAAAAFAAAAATEBAAAACjE3MTQ4MDI4OTUDAAAAAjc5AgAAAAQ0MTkxBAAAAAEwBwAAAAk5LzIzLzIwMTkIAAAACTMvMzEvMjAxMwkAAAABMHOlw1VPQNcIUbxmqU9A1wgkQ0lRLkVOWFRQQTpDUy5JUV9CQVNJQ19XRUlHSFQuRlkyMDExAQAAAJbZAQACAAAABDIzMDEAzwJnWk9A1wiOTNioT0DXCDpDSVEuVFNFOjcxODEuSVFfQ1VTVE9NX0JFVEEuLTEwNFcuMjAxNC8wMy8z</t>
  </si>
  <si>
    <t>MS4uXlRPUElYLkpQWS5IAQAAAAPoXAIDAAAAAACuDD2BT0DXCCOLjKdPQNcIGUNJUS5UU0U6ODYzMC5JUV9OSS5GWTIwMTYBAAAA/WjNBgIAAAAGMTU5NTgxAQgAAAAFAAAAATEBAAAACjE3OTk3ODg1ODcDAAAAAjc5AgAAAAIxNQQAAAABMAcAAAAJOS8yMy8yMDE5CAAAAAkzLzMxLzIwMTYJAAAAATDgXqBeT0DXCAKS2KlPQNcIJkNJUS5OWVNFOlBSVS5JUV9GSUxJTkdfQ1VSUkVOQ1kuRlkyMDE0AQAAAPjXDwADAAAAA1VTRACBViBXT0DXCKqOBqlPQNcIJkNJUS5UU0U6ODc1MC5JUV9DVVNUT01fQkVUQS4yMDA5LzAzLzMxAQAAAPB1DQACAAAADzEuMTk2MjAzOTc0NzkwMQCyg6CCT0DXCP3NkKdPQNcIJ0NJUS5UU0U6ODc5NS5JUV9EQVlTX1BBWUFCTEVfT1VULkZZMjAxMwEAAADLsDYBAgAAAAkzNi4zOTgxNjUBCAAAAAUAAAABMQEAAAAKMTYyNTgzNjg4MgMAAAACNzkCAAAABDQxODMEAAAAATAHAAAACTkvMjMvMjAxOQgAAAAJMy8zMS8yMDEzCQAAAAEw8M7FVE9A1whm9IqpT0DXCCRDSVEuVFNFOjcxODEuSVFfT1RIRVJfTElBQl9MVC5GWTIwMTEBAAAAA+hcAgMAAAAAAJrJ7lpPQNcId8CSqE9A1wgmQ0lRLlRTRTo4Nzk1LklRX0VYVFJBX0FDQ19JVEVNUy5GWTIwMDgBAAAAy7A2AQMAAAAAAEyhGV1PQNcIlq49qE9A1wgoQ0lRLlRTRTo3MTgxLklRX0dXX0lOVEFOX0FNT1JUX0NGLkZZMjAwOQEA</t>
  </si>
  <si>
    <t>AAAD6FwCAwAAAAAApXvuWk9A1wj9AnuoT0DXCCBDSVEuVFNFOjg2MzAuSVFfVE9UQUxfUkVWLkZZMjAxMwEAAAD9aM0GAgAAAAcyNzE5NjA4AQgAAAAFAAAAATEBAAAACjE2MzczMjQ2MzMDAAAAAjc5AgAAAAIyOAQAAAABMAcAAAAJOS8yMy8yMDE5CAAAAAkzLzMxLzIwMTMJAAAAATAOigpfT0DXCMQM5alPQNcIIUNJUS5OWVNFOlBSVS5JUV9FQklUREFfSU5ULkZZMjAxNgEAAAD41w8AAgAAAAg1LjY2NjkxOAEIAAAABQAAAAExAQAAAAoxOTQ1Mjc2ODE3AwAAAAMxNjACAAAABDQxOTAEAAAAATAHAAAACTkvMjMvMjAxOQgAAAAKMTIvMzEvMjAxNgkAAAABMLCsl1NPQNcIvcOqqU9A1wgnQ0lRLlRTRTo3MTgxLklRX1RPVEFMX09USEVSX09QRVIuRlkyMDE3AQAAAAPoXAICAAAABjY2ODkyNQEIAAAABQAAAAExAQAAAAoxODQ5NDc2MTk4AwAAAAI3OQIAAAADMzgwBAAAAAEwBwAAAAk5LzIzLzIwMTkIAAAACTMvMzEvMjAxNwkAAAABMHOWrlpPQNcIBtGFqE9A1wgqQ0lRLlRTRTo4NzUwLklRX0lOVEVSRVNUX0lOVkVTVF9JTkMuRlkyMDA5AQAAAPB1DQADAAAAAAANAF9dT0DXCPHl66lPQNcIKENJUS5UU0U6ODc2Ni5JUV9ERUZfVEFYX0FTU0VUU19MVC5GWTIwMTkBAAAA8e0EAAIAAAAFMjk1MTEBCAAAAAUAAAABMQEAAAAKMTk3MDY5Mzk1NAMAAAACNzkCAAAABDEwMjYEAAAAATAHAAAACTkvMjMvMjAx</t>
  </si>
  <si>
    <t>OQgAAAAJMy8zMS8yMDE5CQAAAAEwhpJmX09A1whgZfWnT0DXCCRDSVEuU1dYOlpVUk4uSVFfU0FMRV9JTlRBTl9DRi5GWTIwMTcBAAAAmZYOAAMAAAAAADIGSFhPQNcIll0DqU9A1wghQ0lRLk5ZU0U6UFJVLklRX0NBU0hfRklOQU4uRlkyMDE2AQAAAPjXDwACAAAABDMyMDEBCAAAAAUAAAABMQEAAAAKMTk0NTI3NjgxNwMAAAADMTYwAgAAAAQyMDA0BAAAAAEwBwAAAAk5LzIzLzIwMTkIAAAACjEyLzMxLzIwMTYJAAAAATB7fSBXT0DXCKbdBqlPQNcII0NJUS5UU0U6ODcyNS5JUV9UT1RBTF9FUVVJVFkuRlkyMDA2AQAAABdYDQACAAAABzIwMzQ2OTABCAAAAAUAAAABMQEAAAAJNDQwOTkxODk0AwAAAAI3OQIAAAAEMTI3NQQAAAABMAcAAAAJOS8yMy8yMDE5CAAAAAkzLzMxLzIwMDYJAAAAATA6yRBST0DXCAY4qqdPQNcIHUNJUS5UU0U6ODc2Ni5JUV9FQklUREEuRlkyMDE2AQAAAPHtBAACAAAABjUxOTgzMQEIAAAABQAAAAExAQAAAAoxNzk5Nzg4MzMwAwAAAAI3OQIAAAAENDA1MQQAAAABMAcAAAAJOS8yMy8yMDE5CAAAAAkzLzMxLzIwMTYJAAAAATDwHGZfT0DXCDvr26lPQNcIIUNJUS5UU0U6ODYzMC5JUV9UT1RBTF9MSUFCLkZZMjAxOAEAAAD9aM0GAgAAAAgxMDAzMjExNAEIAAAABQAAAAExAQAAAAoxODk1NjgyODM0AwAAAAI3OQIAAAAEMTI3NgQAAAABMAcAAAAJOS8yMy8yMDE5CAAAAAkzLzMx</t>
  </si>
  <si>
    <t>LzIwMTgJAAAAATDSrKBeT0DXCLKt8KdPQNcIG0NJUS5UU0U6ODc2Ni5JUV9OUFBFLkZZMjAxNQEAAADx7QQAAgAAAAYyODI3NjYBCAAAAAUAAAABMQEAAAAKMTc0NjkxMzA1MgMAAAACNzkCAAAABDEwMDQEAAAAATAHAAAACTkvMjMvMjAxOQgAAAAJMy8zMS8yMDE1CQAAAAEwKQ1lX09A1wh5jPynT0DXCBlDSVEuVFNFOjg3OTUuSVFfQVAuRlkyMDE2AQAAAMuwNgECAAAABjE3Mzg2NgEIAAAABQAAAAExAQAAAAoxNzk5Nzg4NTY1AwAAAAI3OQIAAAAEMTAxOAQAAAABMAcAAAAJOS8yMy8yMDE5CAAAAAkzLzMxLzIwMTYJAAAAATCNkBxcT0DXCDgIXahPQNcIOUNJUS5OWVNFOlBSVS5JUV9DVVNUT01fQkVUQS4tMTA0Vy4yMDA4LzEyLzMxLi5eTjIyNS5KUFkuSAEAAAD41w8AAgAAABAxLjY4Nzg4NjAzOTY4NzI5AK4MPYFPQNcIUO+Lp09A1wgfQ0lRLk5ZU0U6UFJVLklRX05FVF9ERUJULkZZMjAxMgEAAAD41w8AAgAAAAUyMDQ0OQEIAAAABQAAAAExAQAAAAoxNzIwMzY4MTAxAwAAAAMxNjACAAAABDQzNjQEAAAAATAHAAAACTkvMjMvMjAxOQgAAAAKMTIvMzEvMjAxMgkAAAABMDZbC1hPQNcIUO4VqU9A1wgtQ0lRLkJJVDpHLklRX1RPVEFMX09VVFNUQU5ESU5HX0JTX0RBVEUuRlkyMDA3AQAAAJAJCwACAAAACzE0MDEuOTQ2NjUyAQQAAAAFAAAAATUBAAAACjEzNjY0MjE3NzYCAAAABTI0MTUyBgAAAAEw</t>
  </si>
  <si>
    <t>XssgV09A1whXfyGpT0DXCCNDSVEuREI6QUxWLklRX0NBUElUQUxfTEVBU0VTLkZZMjAwOQEAAAAXIwkAAwAAAAAAUhV2WU9A1whTzNuoT0DXCC5DSVEuU1dYOlpVUk4uSVFfT1RIRVJfRklOQU5DRV9BQ1RfU1VQUEwuRlkyMDExAQAAAJmWDgADAAAAAAAP+0RYT0DXCK0P/KhPQNcIKkNJUS5UU0U6ODcyNS5JUV9JTlRFUkVTVF9JTlZFU1RfSU5DLkZZMjAxOAEAAAAXWA0AAwAAAAAAcN77XU9A1whNAdupT0DXCCFDSVEuREI6QUxWLklRX0JFVEFfMVlSLjIwMTgvMTIvMzEBAAAAFyMJAAMAAAAAAKBaPYFPQNcI4vSCp09A1wggQ0lRLlRTRTo4Nzk1LklRX0NIQU5HRV9BUC5GWTIwMDgBAAAAy7A2AQMAAAAAAJCBu1xPQNcIxyNMqE9A1wgeQ0lRLlRTRTo4NzUwLklRX1pfU0NPUkUuRlkyMDE2AQAAAPB1DQADAAAAAAAqDMVUT0DXCPuPdqlPQNcIIkNJUS5EQjpBTFYuSVFfQ0FTSF9JTlRFUkVTVC5GWTIwMTYBAAAAFyMJAAIAAAAEMTE4NQEIAAAABQAAAAExAQAAAAoxODc4MDczOTUzAwAAAAI1MAIAAAAEMzAyOAQAAAABMAcAAAAJOS8yMy8yMDE5CAAAAAoxMi8zMS8yMDE2CQAAAAEwcFMoWU9A1wivzPCoT0DXCB9DSVEuVFNFOjg3NjYuSVFfTkVUX0RFQlQuRlkyMDExAQAAAPHtBAACAAAABzEyMDIzMjcBCAAAAAUAAAABMQEAAAAKMTQ2NDYwOTU0NQMAAAACNzkCAAAABDQzNjQEAAAAATAHAAAACTkvMjMv</t>
  </si>
  <si>
    <t>MjAxOQgAAAAJMy8zMS8yMDExCQAAAAEwwX7UX09A1wh/rb+nT0DXCB9DSVEuVFNFOjcxODEuSVFfVFJFQVNVUlkuRlkyMDE4AQAAAAPoXAICAAAABC00NjYBCAAAAAUAAAABMQEAAAAKMTk4Mjg3NDk0MwMAAAACNzkCAAAABDEyNDgEAAAAATAHAAAACTkvMjMvMjAxOQgAAAAJMy8zMS8yMDE4CQAAAAEwQb2uWk9A1wgiDn6oT0DXCCZDSVEuVFNFOjg3NjYuSVFfREVGX1RBWF9MSUFCX0xULkZZMjAxOAEAAADx7QQAAgAAAAYzNjY4MzUBCAAAAAUAAAABMQEAAAAKMTg5NTYyNTU4NAMAAAACNzkCAAAABDEwMjcEAAAAATAHAAAACTkvMjMvMjAxOQgAAAAJMy8zMS8yMDE4CQAAAAEwhWtmX09A1wheluOnT0DXCB9DSVEuREI6QUxWLklRX0VCSVREQV9JTlQuRlkyMDE0AQAAABcjCQACAAAACDYuODgzNDI1AQgAAAAFAAAAATEBAAAACjE3ODA1OTI0OTcDAAAAAjUwAgAAAAQ0MTkwBAAAAAEwBwAAAAk5LzIzLzIwMTkIAAAACjEyLzMxLzIwMTQJAAAAATBRR31UT0DXCPiAralPQNcIG0NJUS5OWVNFOlBSVS5JUV9HUFBFLkZZMjAxNQEAAAD41w8AAwAAAAAAgVYgV09A1wjEtgapT0DXCCZDSVEuVFNFOjg3NjYuSVFfSU5WRU5UT1JZX1RVUk5TLkZZMjAxNgEAAADx7QQAAwAAAAAAc6XDVU9A1wg9Y2OpT0DXCChDSVEuREI6QUxWLklRX0lOQ19UQVhfUEFZX0NVUlJFTlQuRlkyMDE2AQAAABcjCQACAAAABDE4MzYB</t>
  </si>
  <si>
    <t>CAAAAAUAAAABMQEAAAAKMTg3ODA3Mzk1MwMAAAACNTACAAAABDEwOTQEAAAAATAHAAAACTkvMjMvMjAxOQgAAAAKMTIvMzEvMjAxNgkAAAABMHBTKFlPQNcIVt3VqE9A1wggQ0lRLkRCOkFMVi5JUV9MRVZFUkVEX0ZDRi5GWTIwMTIBAAAAFyMJAAIAAAAIODczNS4xMjUBCAAAAAUAAAABMQEAAAAKMTY4MzE1MzU0NwMAAAACNTACAAAABDQ0MjIEAAAAATAHAAAACTkvMjMvMjAxOQgAAAAKMTIvMzEvMjAxMgkAAAABMGJjdllPQNcIWszUqE9A1wguQ0lRLkJJVDpHLklRX0NIQU5HRV9ORVRfV09SS0lOR19DQVBJVEFMLkZZMjAxNQEAAACQCQsAAgAAAAUtMzE5OAEIAAAABQAAAAExAQAAAAoxODMyMTkwNjA2AwAAAAI1MAIAAAAENDQyMQQAAAABMAcAAAAJOS8yMy8yMDE5CAAAAAoxMi8zMS8yMDE1CQAAAAEwr0v8Vk9A1wj7FUCpT0DXCCFDSVEuVFNFOjg3NjYuSVFfT1RIRVJfT1BFUi5GWTIwMTYBAAAA8e0EAAIAAAAEMzMwOAEIAAAABQAAAAExAQAAAAoxNzk5Nzg4MzMwAwAAAAI3OQIAAAADMjYwBAAAAAEwBwAAAAk5LzIzLzIwMTkIAAAACTMvMzEvMjAxNgkAAAABMPAcZl9PQNcIvRHUp09A1wgeQ0lRLkVOWFRQQTpDUy5JUV9HQV9FWFAuRlkyMDExAQAAAJbZAQACAAAABTEwMDM4AQgAAAAFAAAAATEBAAAACjE1OTYyMTg3MzMDAAAAAjUwAgAAAAUyMTU2MgQAAAABMAcAAAAJOS8yMy8yMDE5CAAAAAox</t>
  </si>
  <si>
    <t>Mi8zMS8yMDExCQAAAAEwzwJnWk9A1wivFNCoT0DXCBhDSVEuREI6QUxWLklRX0VCVC5GWTIwMTIBAAAAFyMJAAIAAAAEODcxOQEIAAAABQAAAAExAQAAAAoxNjgzMTUzNTQ3AwAAAAI1MAIAAAADMTM5BAAAAAEwBwAAAAk5LzIzLzIwMTkIAAAACjEyLzMxLzIwMTIJAAAAATBiY3ZZT0DXCHN+1KhPQNcIJUNJUS5UU0U6NzE4MS5JUV9PVEhFUl9DQV9TVVBQTC5GWTIwMTIBAAAAA+hcAgMAAAAAAJrw7lpPQNcIE0BzqE9A1wgZQ0lRLk5ZU0U6UFJVLklRX0dQLkZZMjAwOQEAAAD41w8AAgAAAAQ4ODUxAQgAAAAFAAAAATEBAAAACjE1MjQ3MjUxMDMDAAAAAzE2MAIAAAACMTAEAAAAATAHAAAACTkvMjMvMjAxOQgAAAAKMTIvMzEvMjAwOQkAAAABMFzmClhPQNcIy90UqU9A1wgZQ0lRLlRTRTo3MTgxLklRX0FSLkZZMjAxNQEAAAAD6FwCAwAAAAAAUUiuWk9A1wjy95OoT0DXCCVDSVEuVFNFOjg3NjYuSVFfT1RIRVJfQ0FfU1VQUEwuRlkyMDE3AQAAAPHtBAADAAAAAADaRGZfT0DXCN9q7KdPQNcIJENJUS5FTlhUUEE6Q1MuSVFfSU5URVJFU1RfRVhQLkZZMjAxMQEAAACW2QEAAgAAAAQtMzI5AQgAAAAFAAAAATEBAAAACjE1OTYyMTg3MzMDAAAAAjUwAgAAAAI4MgQAAAABMAcAAAAJOS8yMy8yMDE5CAAAAAoxMi8zMS8yMDExCQAAAAEw4ttmWk9A1wit7c+oT0DXCB9DSVEuVFNFOjg3OTUuSVFfREFfU1VQUEwu</t>
  </si>
  <si>
    <t>RlkyMDEzAQAAAMuwNgECAAAABDQ5MzgBCAAAAAUAAAABMQEAAAAKMTYyNTgzNjg4MgMAAAACNzkCAAAAAjQxBAAAAAEwBwAAAAk5LzIzLzIwMTkIAAAACTMvMzEvMjAxMwkAAAABMEREvFxPQNcIDUobqE9A1wgrQ0lRLkRCOkFMVi5JUV9DQVNIX0NPTlZFUlNJT04uRlkyMDExLi4uLkpQWQEAAAAXIwkAAwAAAAAAYvSCU09A1wjJEcepT0DXCB5DSVEuVFNFOjg3MjkuSVFfUkFXX0lOVi5GWTIwMTMBAAAAhsZVAQMAAAAAAPNW61tPQNcIaWePqE9A1wggQ0lRLlRTRTo4NzUwLklRX1NUX0lOVkVTVC5GWTIwMTkBAAAA8HUNAAMAAAAAAJpvGV1PQNcIFvwaqE9A1wgkQ0lRLlNXWDpaVVJOLklRX0NVUlJFTlRfUkFUSU8uRlkyMDExAQAAAJmWDgACAAAACDEuNDM3NzI2AQgAAAAFAAAAATEBAAAACjE1ODc5NDE2NzUDAAAAAzE2MAIAAAAENDAzMAQAAAABMAcAAAAJOS8yMy8yMDE5CAAAAAoxMi8zMS8yMDExCQAAAAEwMZV9VE9A1wh3poOpT0DXCBlDSVEuVFNFOjg3NjYuSVFfQVAuRlkyMDE5AQAAAPHtBAACAAAABzI4NjM4MTUBCAAAAAUAAAABMQEAAAAKMTk3MDY5Mzk1NAMAAAACNzkCAAAABDEwMTgEAAAAATAHAAAACTkvMjMvMjAxOQgAAAAJMy8zMS8yMDE5CQAAAAEwhpJmX09A1wi2dMynT0DXCCFDSVEuVFNFOjg2MzAuSVFfSU5DX0VRVUlUWS5GWTIwMDcBAAAA/WjNBgMAAAAAAIYd81FPQNcIhh3zUU9A</t>
  </si>
  <si>
    <t>1wgrQ0lRLlRTRTo4NzI1LklRX01JTk9SSVRZX0lOVEVSRVNUX0lTLkZZMjAxNQEAAAAXWA0AAgAAAAUtMTYwNgEIAAAABQAAAAExAQAAAAoxNzQ2OTEyOTczAwAAAAI3OQIAAAACODMEAAAAATAHAAAACTkvMjMvMjAxOQgAAAAJMy8zMS8yMDE1CQAAAAEwg5H7XU9A1wjA6zWoT0DXCCFDSVEuVFNFOjg3MjkuSVFfRUJJVERBX0lOVC5GWTIwMDkBAAAAhsZVAQIAAAALMTA0Mi43MzgwOTUBCAAAAAUAAAABMQEAAAAKMTM4NDgzMjc4OQMAAAACNzkCAAAABDQxOTAEAAAAATAHAAAACTkvMjMvMjAxOQgAAAAJMy8zMS8yMDA5CQAAAAEw0ZHGVE9A1wg3kIupT0DXCCRDSVEuQklUOkcuSVFfQ0ZPX0NVUlJFTlRfTElBQi5GWTIwMTEBAAAAkAkLAAIAAAAIMC4yNzYzNTEBCAAAAAUAAAABMQEAAAAKMTU5MzkyNzQ0NwMAAAACNTACAAAABDQxODUEAAAAATAHAAAACTkvMjMvMjAxOQgAAAAKMTIvMzEvMjAxMQkAAAABMJjTl1NPQNcIOxepqU9A1wglQ0lRLkVOWFRQQTpDUy5JUV9JTVBBSVJNRU5UX0dXLkZZMjAxNAEAAACW2QEAAgAAAAMtMTgBCAAAAAUAAAABMQEAAAAKMTc4NDI1MDk5NQMAAAACNTACAAAAAzIwOQQAAAABMAcAAAAJOS8yMy8yMDE5CAAAAAoxMi8zMS8yMDE0CQAAAAEwF87SWU9A1wil7cioT0DXCB9DSVEuVFNFOjcxODEuSVFfRUJUX0VYQ0wuRlkyMDE4AQAAAAPoXAICAAAABjE5MTQ0MQEIAAAA</t>
  </si>
  <si>
    <t>BQAAAAExAQAAAAoxOTgyODc0OTQzAwAAAAI3OQIAAAABNAQAAAABMAcAAAAJOS8yMy8yMDE5CAAAAAkzLzMxLzIwMTgJAAAAATBBva5aT0DXCOsehqhPQNcILkNJUS5UU0U6ODc1MC5JUV9UT1RBTF9ERUJUX0VCSVREQV9DQVBFWC5GWTIwMTQBAAAA8HUNAAIAAAAINS45MjQzMTMBCAAAAAUAAAABMQEAAAAKMTcwNDE0OTg0OAMAAAACNzkCAAAABTIzMzEzBAAAAAEwBwAAAAk5LzIzLzIwMTkIAAAACTMvMzEvMjAxNAkAAAABMFLlxFRPQNcIHgV+qU9A1wgnQ0lRLkVOWFRQQTpDUy5JUV9DQVNIX0NPTlZFUlNJT04uRlkyMDEwAQAAAJbZAQADAAAAAAD2GLtUT0DXCGvfoKlPQNcIHUNJUS5TV1g6WlVSTi5JUV9DT01NT04uRlkyMDA4AQAAAJmWDgACAAAAAjEwAQgAAAAFAAAAATEBAAAACjEzMjU4NDczMDcDAAAAAzE2MAIAAAAEMTEwMwQAAAABMAcAAAAJOS8yMy8yMDE5CAAAAAoxMi8zMS8yMDA4CQAAAAEwRIZEWE9A1wjT1/qoT0DXCCZDSVEuVFNFOjg3NTAuSVFfRUZGRUNUX1RBWF9SQVRFLkZZMjAxMAEAAADwdQ0AAgAAAAcyMy42MjY3AQgAAAAFAAAAATEBAAAACjE0OTI4MjcwOTkDAAAAAjc5AgAAAAQ0Mzc2BAAAAAEwBwAAAAk5LzIzLzIwMTkIAAAACTMvMzEvMjAxMAkAAAABMAAmX11PQNcIHbkIqE9A1wgpQ0lRLlRTRTo4NzUwLklRX09USEVSX05PTl9PUEVSX0VYUC5GWTIwMTUBAAAA8HUNAAIA</t>
  </si>
  <si>
    <t>AAAGLTczNzI4AQgAAAAFAAAAATEBAAAACjE3NDY5MTMwNDQDAAAAAjc5AgAAAAMzNzEEAAAAATAHAAAACTkvMjMvMjAxOQgAAAAJMy8zMS8yMDE1CQAAAAEwcQYQUk9A1wgRLuCpT0DXCChDSVEuVFNFOjg3MjUuSVFfVE9UQUxfREVCVC5GWTIwMTMuLi4uSlBZAQAAABdYDQACAAAABjM0MTIyMwEIAAAABQAAAAExAQAAAAoxNjUwMTEwNTI5AwAAAAI3OQIAAAAENDE3MwQAAAABMAcAAAAJOS8yMy8yMDE5CAAAAAkzLzMxLzIwMTMJAAAAATBppoJTT0DXCAScxqlPQNcIG0NJUS5CSVQ6Ry5JUV9TVF9ERUJULkZZMjAxNAEAAACQCQsAAwAAAAAAFv37Vk9A1wgeoT+pT0DXCBlDSVEuVFNFOjg3NTAuSVFfQkVUQV8yWVIuAQAAAPB1DQACAAAAEDEuNDg0OTIzMzM0NTkzMDEAsoOggk9A1wiyg6CCT0DXCCdDSVEuVFNFOjcxODEuSVFfQ0FTSF9PUEVSLkZZMjAxMy4uLi5KUFkBAAAAA+hcAgIAAAAILTM5MzU2NDIBCAAAAAUAAAABMQEAAAAKMTc1Mjc2OTE1NAMAAAACNzkCAAAABDIwMDYEAAAAATAHAAAACTkvMjMvMjAxOQgAAAAJMy8zMS8yMDEzCQAAAAEwWhuDU09A1wigosSpT0DXCCJDSVEuVFNFOjcxODEuSVFfQURWRVJUSVNJTkcuRlkyMDEwAQAAAAPoXAIDAAAAAACfou5aT0DXCEakcqhPQNcIHENJUS5UU0U6ODcyNS5JUV9OSV9DRi5GWTIwMTMBAAAAF1gNAAIAAAAFODM2MjUBCAAAAAUAAAABMQEAAAAK</t>
  </si>
  <si>
    <t>MTY1MDExMDUyOQMAAAACNzkCAAAABDIxNTAEAAAAATAHAAAACTkvMjMvMjAxOQgAAAAJMy8zMS8yMDEzCQAAAAEwJsNGXk9A1wi+vg2oT0DXCCVDSVEuVFNFOjg3NjYuSVFfQ0FTSF9TVF9JTlZFU1QuRlkyMDA2AQAAAPHtBAACAAAACDExNTk0OTcwAQgAAAAFAAAAATEBAAAACjExNjcwNzgzNjcDAAAAAjc5AgAAAAQxMDAyBAAAAAEwBwAAAAk5LzIzLzIwMTkIAAAACTMvMzEvMjAwNgkAAAABMKfoHlNPQNcIQPHuqU9A1wglQ0lRLlRTRTo4NzY2LklRX1BSRUZfRElWX09USEVSLkZZMjAxMwEAAADx7QQAAwAAAAAAtaXUX09A1wioyfunT0DXCB9DSVEuVFNFOjg2MzAuSVFfREFfU1VQUEwuRlkyMDEzAQAAAP1ozQYDAAAAAAAOigpfT0DXCCnww6dPQNcII0NJUS5EQjpBTFYuSVFfQ0FTSF9TVF9JTlZFU1QuRlkyMDEyAQAAABcjCQACAAAABTE5NDc0AQgAAAAFAAAAATEBAAAACjE2ODMxNTM1NDcDAAAAAjUwAgAAAAQxMDAyBAAAAAEwBwAAAAk5LzIzLzIwMTkIAAAACjEyLzMxLzIwMTIJAAAAATBiY3ZZT0DXCF223KhPQNcIKENJUS5OWVNFOlBSVS5JUV9NSU5PUklUWV9JTlRFUkVTVC5GWTIwMDkBAAAA+NcPAAIAAAADNTM0AQgAAAAFAAAAATEBAAAACjE1MjQ3MjUxMDMDAAAAAzE2MAIAAAAEMTA1MgQAAAABMAcAAAAJOS8yMy8yMDE5CAAAAAoxMi8zMS8yMDA5CQAAAAEwSg0LWE9A1wirRxmpT0DXCC9D</t>
  </si>
  <si>
    <t>SVEuVFNFOjcxODEuSVFfSU1QVVRfT1BFUl9MRUFTRV9JTlRfRVhQLkZZMjAxNQEAAAAD6FwCAwAAAAAAUUiuWk9A1whvmYuoT0DXCChDSVEuVFNFOjg3MjkuSVFfVE9UQUxfREVCVF9JU1NVRUQuRlkyMDE5AQAAAIbGVQEDAAAAAACDnZJbT0DXCI26cahPQNcIK0NJUS5FTlhUUEE6Q1MuSVFfT1RIRVJfVU5VU1VBTF9TVVBQTC5GWTIwMTcBAAAAltkBAAMAAAAAAOdp01lPQNcILIm7qE9A1wgjQ0lRLkJJVDpHLklRX0VGRkVDVF9UQVhfUkFURS5GWTIwMDcBAAAAkAkLAAIAAAAHMjguNDQ4MQEIAAAABQAAAAExAQAAAAoxMzY2NDIxNzc2AwAAAAI1MAIAAAAENDM3NgQAAAABMAcAAAAJOS8yMy8yMDE5CAAAAAoxMi8zMS8yMDA3CQAAAAEwXssgV09A1whXfyGpT0DXCCVDSVEuVFNFOjg2MzAuSVFfU1BFQ0lBTF9ESVZfQ0YuRlkyMDEwAQAAAP1ozQYDAAAAAAAnPApfT0DXCDt19qdPQNcIJENJUS5EQjpBTFYuSVFfTkVUX0RFQlRfRUJJVERBLkZZMjAxOAEAAAAXIwkAAgAAAAgxLjk0OTM5NwEIAAAABQAAAAExAQAAAAoxOTQ4Nzg1OTU3AwAAAAI1MAIAAAAENDE5MwQAAAABMAcAAAAJOS8yMy8yMDE5CAAAAAoxMi8zMS8yMDE4CQAAAAEwTm59VE9A1wjHCpipT0DXCDJDSVEuRU5YVFBBOkNTLklRX0NIQU5HRV9ORVRfV09SS0lOR19DQVBJVEFMLkZZMjAxMAEAAACW2QEAAgAAAAYtNzIwNjMBCAAAAAUAAAAB</t>
  </si>
  <si>
    <t>MQEAAAAKMTU0MzAwMDg3NAMAAAACNTACAAAABDQ0MjEEAAAAATAHAAAACTkvMjMvMjAxOQgAAAAKMTIvMzEvMjAxMAkAAAABMOLbZlpPQNcIf8uVqE9A1wgiQ0lRLlRTRTo4NzUwLklRX0xFVkVSRURfRkNGLkZZMjAwOAEAAADwdQ0AAgAAAAk0MjQ2My4zNzUBCAAAAAUAAAABMQEAAAAKMTIyOTg3OTAyNQMAAAACNzkCAAAABDQ0MjIEAAAAATAHAAAACTkvMjMvMjAxOQgAAAAJMy8zMS8yMDA4CQAAAAEwDQBfXU9A1wjNnSeoT0DXCC1DSVEuVFNFOjg3MjUuSVFfQ0FTSF9DT05WRVJTSU9OLkZZMjAxNy4uLi5KUFkBAAAAF1gNAAMAAAAAAGL0glNPQNcIc5fBqU9A1wglQ0lRLlRTRTo4Nzk1LklRX0xUX0RFQlRfSVNTVUVELkZZMjAwOQEAAADLsDYBAgAAAAYxODE1MDABCAAAAAUAAAABMQEAAAAKMTM4MjQxODAzMwMAAAACNzkCAAAABDIwMzQEAAAAATAHAAAACTkvMjMvMjAxOQgAAAAJMy8zMS8yMDA5CQAAAAEwcKi7XE9A1wgugkaoT0DXCCRDSVEuQklUOkcuSVFfTkVUX0lOVEVSRVNUX0VYUC5GWTIwMTEBAAAAkAkLAAIAAAAFLTEyOTUBCAAAAAUAAAABMQEAAAAKMTU5MzkyNzQ0NwMAAAACNTACAAAAAzM2OAQAAAABMAcAAAAJOS8yMy8yMDE5CAAAAAoxMi8zMS8yMDExCQAAAAEwgVYgV09A1wjVxjGpT0DXCBhDSVEuLklRX1RPVEFMX1JFVi5GWTIwMTUFAAAAAQAAAAgAAAAUKEludmFsaWQgSWRlbnRp</t>
  </si>
  <si>
    <t>ZmllcinWjZOIT0DXCNaNk4hPQNcIIkNJUS5UU0U6NzE4MS5JUV9EQV9TVVBQTF9DRi5GWTIwMDgBAAAAA+hcAgMAAAAAAHTEkltPQNcIHZSiqE9A1wgcQ0lRLlRTRTo4NzUwLklRX0RBX0NGLkZZMjAxMAEAAADwdQ0AAgAAAAU0NjI2OQEIAAAABQAAAAExAQAAAAoxNDkyODI3MDk5AwAAAAI3OQIAAAAEMjE2MAQAAAABMAcAAAAJOS8yMy8yMDE5CAAAAAkzLzMxLzIwMTAJAAAAATAAJl9dT0DXCBXgCKhPQNcIG0NJUS5UU0U6ODcyNS5JUV9DT0dTLkZZMjAwMwEAAAAXWA0AAgAAAAcxNTM3MzYwAQgAAAAFAAAAATEBAAAACTE5MjI2MTE5NgMAAAACNzkCAAAAAjM0BAAAAAEwBwAAAAk5LzIzLzIwMTkIAAAACTMvMzEvMjAwMwkAAAABMEKiEFJPQNcIzDx7cU9A1wgrQ0lRLk5ZU0U6UFJVLklRX1JFVFVSTl9DT01NT05fRVFVSVRZLkZZMjAxOAEAAAD41w8AAgAAAAY3LjgyODYBCAAAAAUAAAABMQEAAAAKMTk0NTI3NjgxOAMAAAADMTYwAgAAAAUzMzMyMAQAAAABMAcAAAAJOS8yMy8yMDE5CAAAAAoxMi8zMS8yMDE4CQAAAAEwsKyXU09A1whye6+pT0DXCCtDSVEuTllTRTpQUlUuSVFfTklfQVZBSUxfRVhDTF9NQVJHSU4uRlkyMDE1AQAAAPjXDwACAAAABjkuNTcwMwEIAAAABQAAAAExAQAAAAoxODc0ODI4MzU2AwAAAAMxNjACAAAABDQxODIEAAAAATAHAAAACTkvMjMvMjAxOQgAAAAKMTIvMzEvMjAxNQkA</t>
  </si>
  <si>
    <t>AAABMLCsl1NPQNcI77KiqU9A1wgdQ0lRLk5ZU0U6UFJVLklRX0dBX0VYUC5GWTIwMTUBAAAA+NcPAAIAAAAFMTA5MDgBCAAAAAUAAAABMQEAAAAKMTg3NDgyODM1NgMAAAADMTYwAgAAAAUyMTU2MgQAAAABMAcAAAAJOS8yMy8yMDE5CAAAAAoxMi8zMS8yMDE1CQAAAAEwgVYgV09A1wjEtgapT0DXCBhDSVEuQklUOkcuSVFfRUJJVC5GWTIwMDkBAAAAkAkLAAIAAAAGMzQ1Ni4yAQgAAAAFAAAAATEBAAAACjE0NDE2MjAzODMDAAAAAjUwAgAAAAM0MDAEAAAAATAHAAAACTkvMjMvMjAxOQgAAAAKMTIvMzEvMjAwOQkAAAABMIgvIFdPQNcIef8kqU9A1wgmQ0lRLkJJVDpHLklRX0NPTU1PTl9QUkVGX0RJVl9DRi5GWTIwMTMBAAAAkAkLAAMAAAAAAGekIFdPQNcI1DFEqU9A1wglQ0lRLlRTRTo3MTgxLklRX1BST1ZfQkFEX0RFQlRTLkZZMjAxMwEAAAAD6FwCAgAAAAIxOAEIAAAABQAAAAExAQAAAAoxNzUyNzY5MTU0AwAAAAI3OQIAAAACOTUEAAAAATAHAAAACTkvMjMvMjAxOQgAAAAJMy8zMS8yMDEzCQAAAAEwmvDuWk9A1wjo1oqoT0DXCCJDSVEuQklUOkcuSVFfT1RIRVJfQ0xfU1VQUEwuRlkyMDA4AQAAAJAJCwADAAAAAADICCBXT0DXCGx/KKlPQNcIG0NJUS5EQjpBTFYuSVFfR0FfRVhQLkZZMjAwNwEAAAAXIwkAAgAAAAQ2ODQ3AQgAAAAFAAAAATEBAAAACjE2ODMyNjU5ODcDAAAAAjUwAgAAAAUyMTU2</t>
  </si>
  <si>
    <t>MgQAAAABMAcAAAAJOS8yMy8yMDE5CAAAAAgxLzEvMjAwOAkAAAABMMje01lPQNcIF9LSqE9A1wgnQ0lRLkVOWFRQQTpDUy5JUV9TQUxFU19NQVJLRVRJTkcuRlkyMDE1AQAAAJbZAQADAAAAAAAI9dJZT0DXCLikqqhPQNcII0NJUS5TV1g6WlVSTi5JUV9UT1RBTF9FUVVJVFkuRlkyMDEzAQAAAJmWDgACAAAABTM0NzM0AQgAAAAFAAAAATEBAAAACjE3MTg3NDA2OTMDAAAAAzE2MAIAAAAEMTI3NQQAAAABMAcAAAAJOS8yMy8yMDE5CAAAAAoxMi8zMS8yMDEzCQAAAAEwBSJFWE9A1wiIGvioT0DXCBtDSVEuVFNFOjg3NjYuSVFfR1BQRS5GWTIwMTIBAAAA8e0EAAMAAAAAAMF+1F9PQNcIvHv7p09A1wgfQ0lRLlRTRTo3MTgxLklRX05FVF9ERUJULkZZMjAxMAEAAAAD6FwCAwAAAAAAn6LuWk9A1wj1I2ioT0DXCChDSVEuU1dYOlpVUk4uSVFfR1dfSU5UQU5fQU1PUlRfQ0YuRlkyMDE4AQAAAJmWDgACAAAAAzIzMAEIAAAABQAAAAExAQAAAAoxOTQ0MDQ5ODMxAwAAAAMxNjACAAAABDIxODIEAAAAATAHAAAACTkvMjMvMjAxOQgAAAAKMTIvMzEvMjAxOAkAAAABMBcuSFhPQNcI8OLvqE9A1wggQ0lRLlRTRTo4Nzk1LklRX09USEVSX1JFVi5GWTIwMTQBAAAAy7A2AQIAAAAFOTAwODEBCAAAAAUAAAABMQEAAAAKMTc3NDk3ODU2OAMAAAACNzkCAAAAAzM1NwQAAAABMAcAAAAJOS8yMy8yMDE5CAAAAAkzLzMxLzIw</t>
  </si>
  <si>
    <t>MTQJAAAAATBCa7xcT0DXCESpP6hPQNcIOkNJUS5UU0U6ODc1MC5JUV9DVVNUT01fQkVUQS4tMTA0Vy4yMDA0LzAzLzMxLi5eVE9QSVguSlBZLkgBAAAA8HUNAAMAAAAAAN/bZ4dPQNcIOM6lp09A1wgpQ0lRLlRTRTo4Nzk1LklRX0lOVkVTVF9TRUNVUklUWV9DRi5GWTIwMDkBAAAAy7A2AQIAAAAGMTk2OTAwAQgAAAAFAAAAATEBAAAACjEzODI0MTgwMzMDAAAAAjc5AgAAAAQyMDI3BAAAAAEwBwAAAAk5LzIzLzIwMTkIAAAACTMvMzEvMjAwOQkAAAABMHCou1xPQNcIs5hMqE9A1wggQ0lRLlNXWDpaVVJOLklRX05JX01BUkdJTi5GWTIwMDkBAAAAmZYOAAIAAAAGNS42NTE0AQgAAAAFAAAAATEBAAAACjE0MzYzOTg1NDgDAAAAAzE2MAIAAAAENDA5NAQAAAABMAcAAAAJOS8yMy8yMDE5CAAAAAoxMi8zMS8yMDA5CQAAAAEwMZV9VE9A1wgLvrOpT0DXCCVDSVEuVFNFOjg3MjkuSVFfTkVUX1JFTlRBTF9FWFAuRlkyMDEyAQAAAIbGVQEDAAAAAAD+L+tbT0DXCFsvgKhPQNcIKUNJUS5FTlhUUEE6Q1MuSVFfVE9UQUxfREVCVF9JU1NVRUQuRlkyMDE3AQAAAJbZAQACAAAAAzk0NgEIAAAABQAAAAExAQAAAAoxOTQ5MjIwODMwAwAAAAI1MAIAAAAEMjE2MQQAAAABMAcAAAAJOS8yMy8yMDE5CAAAAAoxMi8zMS8yMDE3CQAAAAEw3ZDTWU9A1wg1XdKoT0DXCCVDSVEuQklUOkcuSVFfTUlOT1JJVFlfSU5URVJFU1Qu</t>
  </si>
  <si>
    <t>RlkyMDEwAQAAAJAJCwACAAAABjI1NzQuNwEIAAAABQAAAAExAQAAAAoxNTQ1MDI5NzU2AwAAAAI1MAIAAAAEMTA1MgQAAAABMAcAAAAJOS8yMy8yMDE5CAAAAAoxMi8zMS8yMDEwCQAAAAEwgVYgV09A1wgAoTGpT0DXCBxDSVEuU1dYOlpVUk4uSVFfRUJJVEEuRlkyMDEwAQAAAJmWDgACAAAABDU4ODEBCAAAAAUAAAABMQEAAAAKMTUxNzI5ODg4OQMAAAADMTYwAgAAAAYxMDA2ODkEAAAAATAHAAAACTkvMjMvMjAxOQgAAAAKMTIvMzEvMjAxMAkAAAABMBvURFhPQNcI5nP7qE9A1wglQ0lRLkRCOkFMVi5JUV9DSEFOR0VfSU5WRU5UT1JZLkZZMjAxNwEAAAAXIwkAAwAAAAAAJ3ooWU9A1wiibcWoT0DXCCJDSVEuQklUOkcuSVFfU1BFQ0lBTF9ESVZfQ0YuRlkyMDA3AQAAAJAJCwADAAAAAABeyyBXT0DXCIGKJKlPQNcIJUNJUS5UU0U6ODcyNS5JUV9PVEhFUl9DTF9TVVBQTC5GWTIwMTgBAAAAF1gNAAMAAAAAAGQF/F1PQNcIk/w2qE9A1wgbQ0lRLk5ZU0U6UFJVLklRX0FQSUMuRlkyMDA4AQAAAPjXDwACAAAABTIyMDAxAQgAAAAFAAAAATEBAAAACjE0MzMzNTA4NTkDAAAAAzE2MAIAAAAEMTA4NAQAAAABMAcAAAAJOS8yMy8yMDE5CAAAAAoxMi8zMS8yMDA4CQAAAAEwXOYKWE9A1whMbgSpT0DXCCVDSVEuVFNFOjg3NjYuSVFfR0FJTl9JTlZFU1RfQ0YuRlkyMDE3AQAAAPHtBAACAAAABy0xMDM0NDcBCAAA</t>
  </si>
  <si>
    <t>AAUAAAABMQEAAAAKMTg0OTQ3NjEwNQMAAAACNzkCAAAABDIwOTAEAAAAATAHAAAACTkvMjMvMjAxOQgAAAAJMy8zMS8yMDE3CQAAAAEwhWtmX09A1whzSOOnT0DXCCxDSVEuVFNFOjM0MDEuSVFfVEVWX0VCSVREQS4yMDAwLiNDSVFJTkFDVElWRQUAAAAAAAAACAAAABsoSW52YWxpZCBBcyBPZiBUaW1lIFBlcmlvZCnWgHKHmT/XCBxM7C8mQNcIJUNJUS5UU0U6ODc5NS5JUV9EQVlTX1NBTEVTX09VVC5GWTIwMDkBAAAAy7A2AQMAAAAAABuBxVRPQNcI+jZ6qU9A1wgfQ0lRLkRCOkFMVi5JUV9FQklUREFfSU5ULkZZMjAxMgEAAAAXIwkAAgAAAAg3LjY2MjE1MwEIAAAABQAAAAExAQAAAAoxNjgzMTUzNTQ3AwAAAAI1MAIAAAAENDE5MAQAAAABMAcAAAAJOS8yMy8yMDE5CAAAAAoxMi8zMS8yMDEyCQAAAAEwUUd9VE9A1wgeWq2pT0DXCC1DSVEuU1dYOlpVUk4uSVFfREVGX1RBWF9BU1NFVFNfQ1VSUkVOVC5GWTIwMTABAAAAmZYOAAMAAAAAABvURFhPQNcIjprtqE9A1wgmQ0lRLlRTRTo4NjMwLklRX0VGRkVDVF9UQVhfUkFURS5GWTIwMTUBAAAA/WjNBgIAAAAHNDcuMzE4OAEIAAAABQAAAAExAQAAAAoxNzQ2OTEzMDI4AwAAAAI3OQIAAAAENDM3NgQAAAABMAcAAAAJOS8yMy8yMDE5CAAAAAkzLzMxLzIwMTUJAAAAATDiN6BeT0DXCAZaz6dPQNcIJENJUS5UU0U6ODcyNS5JUV9QRVJJT0REQVRFX0lTLkZZ</t>
  </si>
  <si>
    <t>MjAwOAEAAAAXWA0ABQAAAAoyMDA4LzAzLzMxALrToF5PQNcINGm/cU9A1wggQ0lRLlRTRTo3MTgxLklRX0ZVTExfVElNRS5GWTIwMTQBAAAAA+hcAgMAAAAAAIM+71pPQNcIg0uLqE9A1wglQ0lRLlRTRTo4NzY2LklRX1BST1ZfQkFEX0RFQlRTLkZZMjAwOAEAAADx7QQAAwAAAAAA3QnUX09A1wjAHLunT0DXCB9DSVEuVFNFOjg3OTUuSVFfQlZfU0hBUkUuRlkyMDE5AQAAAMuwNgECAAAACzE4ODYuMDY4MDI2AQgAAAAFAAAAATEBAAAACjE5NzA2OTQwMDQDAAAAAjc5AgAAAAQ0MDIwBAAAAAEwBwAAAAk5LzIzLzIwMTkIAAAACTMvMzEvMjAxOQkAAAABMGsFHVxPQNcIW50LqE9A1wggQ0lRLlRTRTo4NzI5LklRX0JVSUxESU5HUy5GWTIwMTQBAAAAhsZVAQMAAAAAAO4XkVtPQNcI2Q1wqE9A1wgiQ0lRLkJJVDpHLklRX0dBSU5fQVNTRVRTX0NGLkZZMjAwOAEAAACQCQsAAwAAAAAAyAggV09A1wgG9CGpT0DXCCZDSVEuVFNFOjg3NjYuSVFfTE9BTlNfUkVDRUlWX0xULkZZMjAwOAEAAADx7QQAAgAAAAY2ODU3ODABCAAAAAUAAAABMQEAAAAKMTI1OTA3MTQwNQMAAAACNzkCAAAABDEwNTAEAAAAATAHAAAACTkvMjMvMjAxOQgAAAAJMy8zMS8yMDA4CQAAAAEw3QnUX09A1wiNuMKnT0DXCCFDSVEuVFNFOjg3OTUuSVFfTklfQ09NUEFOWS5GWTIwMTcBAAAAy7A2AQIAAAAFNzUzNjQBCAAAAAUAAAABMQEAAAAK</t>
  </si>
  <si>
    <t>MTg0OTQ3NjI2NgMAAAACNzkCAAAABTQxNTcxBAAAAAEwBwAAAAk5LzIzLzIwMTkIAAAACTMvMzEvMjAxNwkAAAABMI2QHFxPQNcISNBUqE9A1wgaQ0lRLlRTRTo4NzI5LklRX0VCVC5GWTIwMTkBAAAAhsZVAQIAAAAFODkzNDIBCAAAAAUAAAABMQEAAAAKMTk3MDY5Mzk1OAMAAAACNzkCAAAAAzEzOQQAAAABMAcAAAAJOS8yMy8yMDE5CAAAAAkzLzMxLzIwMTkJAAAAATCddpJbT0DXCOA6kahPQNcIGUNJUS5UU0U6ODc2Ni5JUV9BUi5GWTIwMTIBAAAA8e0EAAMAAAAAAMF+1F9PQNcIqGrJp09A1wggQ0lRLkJJVDpHLklRX1RPVEFMX0FTU0VUUy5GWTIwMTYBAAAAkAkLAAIAAAAGNTIxMTg0AQgAAAAFAAAAATEBAAAACjE4Nzg2MDkyNzYDAAAAAjUwAgAAAAQxMDA3BAAAAAEwBwAAAAk5LzIzLzIwMTkIAAAACjEyLzMxLzIwMTYJAAAAATCvS/xWT0DXCM/HI6lPQNcIIUNJUS5OWVNFOlBSVS5JUV9FQVJOSU5HX0NPLkZZMjAxMwEAAAD41w8AAgAAAAQtNTY3AQgAAAAFAAAAATEBAAAACjE3NzcyMjQ3ODIDAAAAAzE2MAIAAAABNwQAAAABMAcAAAAJOS8yMy8yMDE5CAAAAAoxMi8zMS8yMDEzCQAAAAEwKYILWE9A1whCfxqpT0DXCBtDSVEuVFNFOjg3NjYuSVFfQVBJQy5GWTIwMTYBAAAA8e0EAAMAAAAAAPAcZl9PQNcIk9Pip09A1wgkQ0lRLlRTRTo4Nzk1LklRX1BFUklPRERBVEVfSVMuRlkyMDEwAQAAAMuw</t>
  </si>
  <si>
    <t>NgEFAAAACjIwMTAvMDMvMzEAcKi7XE9A1whnVT5yT0DXCB5DSVEuLklRX0RFQlRfRVFVSVZfT1BFUl9MRUFTRS4FAAAAAQAAAAgAAAAUKEludmFsaWQgSWRlbnRpZmllcilx9zuPT0DXCHH3O49PQNcIJkNJUS5UU0U6ODYzMC5JUV9JTlZFTlRPUllfVFVSTlMuRlkyMDE3AQAAAP1ozQYDAAAAAAC49plVT0DXCFl/fKlPQNcIKUNJUS5FTlhUUEE6Q1MuSVFfTUlOT1JJVFlfSU5URVJFU1QuRlkyMDEwAQAAAJbZAQACAAAABDkwMjUBCAAAAAUAAAABMQEAAAAKMTU0MzAwMDg3NAMAAAACNTACAAAABDEwNTIEAAAAATAHAAAACTkvMjMvMjAxOQgAAAAKMTIvMzEvMjAxMAkAAAABMOq0ZlpPQNcIJDCxqE9A1wgkQ0lRLlRTRTo4NjMwLklRX0NBU0hfSU5URVJFU1QuRlkyMDE2AQAAAP1ozQYCAAAABDQ5ODgBCAAAAAUAAAABMQEAAAAKMTc5OTc4ODU4NwMAAAACNzkCAAAABDMwMjgEAAAAATAHAAAACTkvMjMvMjAxOQgAAAAJMy8zMS8yMDE2CQAAAAEw4F6gXk9A1wjoOPCnT0DXCB5DSVEuVFNFOjg3OTUuSVFfU1RfREVCVC5GWTIwMTUBAAAAy7A2AQIAAAAEMjk5OQEIAAAABQAAAAExAQAAAAoxNzc0OTc4NTcxAwAAAAI3OQIAAAAEMTA0NgQAAAABMAcAAAAJOS8yMy8yMDE5CAAAAAkzLzMxLzIwMTUJAAAAATCqQhxcT0DXCFjhaqhPQNcIJUNJUS5CSVQ6Ry5JUV9ERUZfVEFYX0FTU0VUU19MVC5GWTIwMTYBAAAA</t>
  </si>
  <si>
    <t>kAkLAAIAAAAEMjQ3NwEIAAAABQAAAAExAQAAAAoxODc4NjA5Mjc2AwAAAAI1MAIAAAAEMTAyNgQAAAABMAcAAAAJOS8yMy8yMDE5CAAAAAoxMi8zMS8yMDE2CQAAAAEwr0v8Vk9A1wjnlTypT0DXCB9DSVEuVFNFOjg2MzAuSVFfTkVUX0RFQlQuRlkyMDEyAQAAAP1ozQYCAAAABy0yNjk1NDYBCAAAAAUAAAABMQEAAAAKMTYzNzMyNTA4MgMAAAACNzkCAAAABDQzNjQEAAAAATAHAAAACTkvMjMvMjAxOQgAAAAJMy8zMS8yMDEyCQAAAAEwDooKX09A1wjdQ8KnT0DXCCRDSVEuVFNFOjg3OTUuSVFfRVFVSVRZX01FVEhPRC5GWTIwMTQBAAAAy7A2AQMAAAAAAKQbHFxPQNcI6QdIqE9A1wgkQ0lRLkVOWFRQQTpDUy5JUV9HUk9TU19NQVJHSU4uRlkyMDExAQAAAJbZAQACAAAABzE2LjEwNjgBCAAAAAUAAAABMQEAAAAKMTU5NjIxODczMwMAAAACNTACAAAABDQwNzQEAAAAATAHAAAACTkvMjMvMjAxOQgAAAAKMTIvMzEvMjAxMQkAAAABMPYYu1RPQNcIWdSkqU9A1wgkQ0lRLk5ZU0U6UFJVLklRX01BUktFVENBUC4yMDE3LzEyLzMxAQAAAPjXDwACAAAACzQ4ODM1LjgyNzM2AQYAAAAFAAAAATEBAAAACjE4NjQwMTA0ODgDAAAAAzE2MAIAAAAGMTAwMDU0BAAAAAEwBwAAAAoxMi8zMS8yMDE35L08gU9A1wg75I+nT0DXCBtDSVEuVFNFOjg3MjkuSVFfQVBJQy5GWTIwMTYBAAAAhsZVAQIAAAAGMTk1Mjc3AQgAAAAF</t>
  </si>
  <si>
    <t>AAAAATEBAAAACjE3OTk3ODg1NDUDAAAAAjc5AgAAAAQxMDg0BAAAAAEwBwAAAAk5LzIzLzIwMTkIAAAACTMvMzEvMjAxNgkAAAABMKsBkltPQNcIhAczqE9A1wgZQ0lRLkJJVDpHLklRX0VCSVRBLkZZMjAwNwEAAACQCQsAAgAAAAY2Nzk1LjgBCAAAAAUAAAABMQEAAAAKMTM2NjQyMTc3NgMAAAACNTACAAAABjEwMDY4OQQAAAABMAcAAAAJOS8yMy8yMDE5CAAAAAoxMi8zMS8yMDA3CQAAAAEwXssgV09A1whfCiipT0DXCCVDSVEuVFNFOjg3MjkuSVFfUkVUVVJOX0NBUElUQUwuRlkyMDE1AQAAAIbGVQECAAAABjkuNjc1OQEIAAAABQAAAAExAQAAAAoxNzQ2OTEzMDcwAwAAAAI3OQIAAAAENDM2MwQAAAABMAcAAAAJOS8yMy8yMDE5CAAAAAkzLzMxLzIwMTUJAAAAATCbBsdUT0DXCM1Oo6lPQNcIIkNJUS5CSVQ6Ry5JUV9SRVRVUk5fQ0FQSVRBTC5GWTIwMTYBAAAAkAkLAAIAAAAFNS4zMDEBCAAAAAUAAAABMQEAAAAKMTg3ODYwOTI3NgMAAAACNTACAAAABDQzNjMEAAAAATAHAAAACTkvMjMvMjAxOQgAAAAKMTIvMzEvMjAxNgkAAAABMIchmFNPQNcIDna/qU9A1wgkQ0lRLlRTRTo4NzY2LklRX0VCSVREQV9NQVJHSU4uRlkyMDE1AQAAAPHtBAACAAAABzEwLjc5NDMBCAAAAAUAAAABMQEAAAAKMTc0NjkxMzA1MgMAAAACNzkCAAAABDQwNDcEAAAAATAHAAAACTkvMjMvMjAxOQgAAAAJMy8zMS8yMDE1CQAA</t>
  </si>
  <si>
    <t>AAEwc6XDVU9A1wgkpm6pT0DXCCBDSVEuMC5JUV9NSU5PUklUWV9JTlRFUkVTVF9JUy5GWQUAAAAAAAAACAAAABUoSW52YWxpZCBUaW1lIFBlcmlvZCkn1vtWT0DXCISgaalPQNcIKUNJUS5FTlhUUEE6Q1MuSVFfRklYRURfQVNTRVRfVFVSTlMuRlkyMDEwAQAAAJbZAQACAAAACDgxLjI0MTY4AQgAAAAFAAAAATEBAAAACjE1NDMwMDA4NzQDAAAAAjUwAgAAAAQ0MDY2BAAAAAEwBwAAAAk5LzIzLzIwMTkIAAAACjEyLzMxLzIwMTAJAAAAATD2GLtUT0DXCJjud6lPQNcIIkNJUS5OWVNFOlBSVS5JUV9BU1NFVF9UVVJOUy5GWTIwMTgBAAAA+NcPAAIAAAAIMC4wNzY4NjEBCAAAAAUAAAABMQEAAAAKMTk0NTI3NjgxOAMAAAADMTYwAgAAAAQ0MTc3BAAAAAEwBwAAAAk5LzIzLzIwMTkIAAAACjEyLzMxLzIwMTgJAAAAATCwrJdTT0DXCECXrKlPQNcII0NJUS5UU0U6ODcyNS5JUV9QRV9FWENMLi4yMDE2LzAzLzMxAQAAABdYDQACAAAACTE5LjA1ODM4MgEHAAAABQAAAAExAQAAAAoxNzc2OTg1NzY3AwAAAAEwAgAAAAYxMDAwMjcEAAAAATAHAAAACTMvMzEvMjAxNggAAAAJMy8zMS8yMDE2P45nh09A1wga1dypT0DXCClDSVEuVFNFOjcxODEuSVFfQ09NTU9OX1BSRUZfRElWX0NGLkZZMjAxMwEAAAAD6FwCAwAAAAAAqxbvWk9A1win/YqoT0DXCC5DSVEuVFNFOjg3MjUuSVFfTUlOT1JJVFlfSU5URVJFU1RfVE9U</t>
  </si>
  <si>
    <t>QUwuRlkyMDEyAQAAABdYDQACAAAABTE5MjY4AQgAAAAFAAAAATEBAAAACjE2NTAxMTAyMDUDAAAAAjc5AgAAAAQxMzEyBAAAAAEwBwAAAAk5LzIzLzIwMTkIAAAACTMvMzEvMjAxMgkAAAABMDWcRl5PQNcI8Sg1qE9A1wgeQ0lRLlRTRTo4NjMwLklRX0xUX0RFQlQuRlkyMDE3AQAAAP1ozQYCAAAABjQzMDk0OAEIAAAABQAAAAExAQAAAAoxODQ5NDc2MzI1AwAAAAI3OQIAAAAEMTA0OQQAAAABMAcAAAAJOS8yMy8yMDE5CAAAAAkzLzMxLzIwMTcJAAAAATDjhaBeT0DXCLLwAqhPQNcIJkNJUS5UU0U6ODc5NS5JUV9PVEhFUl9MVF9BU1NFVFMuRlkyMDEwAQAAAMuwNgECAAAABjE4NDEwNwEIAAAABQAAAAExAQAAAAoxMzgyNDE3ODc5AwAAAAI3OQIAAAAEMTA2MAQAAAABMAcAAAAJOS8yMy8yMDE5CAAAAAkzLzMxLzIwMTAJAAAAATBmz7tcT0DXCGtKPqhPQNcII0NJUS5OWVNFOlBSVS5JUV9UT1RBTF9FUVVJVFkuRlkyMDEwAQAAAPjXDwACAAAABTMyOTI4AQgAAAAFAAAAATEBAAAACjE1ODg5OTgyNjgDAAAAAzE2MAIAAAAEMTI3NQQAAAABMAcAAAAJOS8yMy8yMDE5CAAAAAoxMi8zMS8yMDEwCQAAAAEwQDQLWE9A1whUefmoT0DXCCxDSVEuU1dYOlpVUk4uSVFfREVCVF9FUVVJVl9PUEVSX0xFQVNFLkZZMjAxNAEAAACZlg4AAgAAAAM5ODQBCAAAAAUAAAABMQEAAAAKMTc3ODQzMzE3NQMAAAADMTYwAgAA</t>
  </si>
  <si>
    <t>AAUyMTY3MQQAAAABMAcAAAAJOS8yMy8yMDE5CAAAAAoxMi8zMS8yMDE0CQAAAAEwVpFHWE9A1wieaPioT0DXCCNDSVEuVFNFOjg3MjUuSVFfR1JPU1NfTUFSR0lOLkZZMjAxOQEAAAAXWA0AAgAAAAcxOC44Njc1AQgAAAAFAAAAATEBAAAACjE5NzA2OTQwMDgDAAAAAjc5AgAAAAQ0MDc0BAAAAAEwBwAAAAk5LzIzLzIwMTkIAAAACTMvMzEvMjAxOQkAAAABMLqRmlVPQNcIQthxqU9A1wgmQ0lRLk5ZU0U6UFJVLklRX0xUX0RFQlRfQ0FQSVRBTC5GWTIwMTQBAAAA+NcPAAIAAAAEMzAuMgEIAAAABQAAAAExAQAAAAoxODI4MTY4MjAyAwAAAAMxNjACAAAABDQxODcEAAAAATAHAAAACTkvMjMvMjAxOQgAAAAKMTIvMzEvMjAxNAkAAAABMLCsl1NPQNcIHqKoqU9A1wgqQ0lRLlRTRTo4NzY2LklRX0lOQ19UQVhfUEFZX0NVUlJFTlQuRlkyMDExAQAAAPHtBAADAAAAAADBftRfT0DXCC+M0qdPQNcIJUNJUS5OWVNFOlBSVS5JUV9QUk9WX0JBRF9ERUJUUy5GWTIwMTcBAAAA+NcPAAMAAAAAAHt9IFdPQNcIjrErqU9A1wgnQ0lRLkRCOkFMVi5JUV9PVEhFUl9OT05fT1BFUl9FWFAuRlkyMDE3AQAAABcjCQACAAAABS0zODIxAQgAAAAFAAAAATEBAAAACjE5NDg3ODU5NDgDAAAAAjUwAgAAAAMzNzEEAAAAATAHAAAACTkvMjMvMjAxOQgAAAAKMTIvMzEvMjAxNwkAAAABMFdUEFJPQNcIbozaqU9A1wgoQ0lRLkRCOkFM</t>
  </si>
  <si>
    <t>Vi5JUV9JTlRFUkVTVF9JTlZFU1RfSU5DLkZZMjAxNAEAAAAXIwkAAwAAAAAAkt0nWU9A1wjGvt2pT0DXCCFDSVEuVFNFOjg3MjUuSVFfQ0FTSF9FUVVJVi5GWTIwMDgBAAAAF1gNAAIAAAAGMzYyMjE2AQgAAAAFAAAAATEBAAAACjEwNjI3NDE5MDYDAAAAAjc5AgAAAAQxMDk2BAAAAAEwBwAAAAk5LzIzLzIwMTkIAAAACTMvMzEvMjAwOAkAAAABMMXZRV5PQNcIMBIMqE9A1wgvQ0lRLkVOWFRQQTpDUy5JUV9NSU5PUklUWV9JTlRFUkVTVF9UT1RBTC5GWTIwMDcBAAAAltkBAAIAAAAFMTEwMjMBCAAAAAUAAAABMQEAAAAKMTM0MjYxNjM4MwMAAAACNTACAAAABDEzMTIEAAAAATAHAAAACTkvMjMvMjAxOQgAAAAKMTIvMzEvMjAwNwkAAAABMDMLr1pPQNcIgaSVqE9A1wgmQ0lRLkVOWFRQQTpDUy5JUV9ESUxVVF9FUFNfSU5DTC5GWTIwMTYBAAAAltkBAAIAAAAIMi4yOTg4MTkBCAAAAAUAAAABMQEAAAAKMTg3OTExMTg5NAMAAAACNTACAAAAATgEAAAAATAHAAAACTkvMjMvMjAxOQgAAAAKMTIvMzEvMjAxNgkAAAABMPJC01lPQNcIjwOzqE9A1wgrQ0lRLkVOWFRQQTpDUy5JUV9PVEhFUl9VTlVTVUFMX1NVUFBMLkZZMjAxMQEAAACW2QEAAwAAAAAAzwJnWk9A1wjdjrmoT0DXCB5DSVEuQklUOkcuSVFfQ0FTSF9FUVVJVi5GWTIwMDkBAAAAkAkLAAIAAAAHMTA0NjQuOAEIAAAABQAAAAExAQAAAAoxNDQxNjIw</t>
  </si>
  <si>
    <t>MzgzAwAAAAI1MAIAAAAEMTA5NgQAAAABMAcAAAAJOS8yMy8yMDE5CAAAAAoxMi8zMS8yMDA5CQAAAAEwiC8gV09A1wh5/ySpT0DXCB9DSVEuREI6QUxWLklRX0NBU0hfRklOQU4uRlkyMDE4AQAAABcjCQACAAAABS02ODIxAQgAAAAFAAAAATEBAAAACjE5NDg3ODU5NTcDAAAAAjUwAgAAAAQyMDA0BAAAAAEwBwAAAAk5LzIzLzIwMTkIAAAACjEyLzMxLzIwMTgJAAAAATBKyChZT0DXCEpS5KhPQNcIHENJUS5UU0U6ODYzMC5JUV9DVVNUT01fQkVUQS4BAAAA/WjNBgIAAAARMC44NzUyNTM5MTY0NDk1NDgAFDaggk9A1wgUNqCCT0DXCCVDSVEuRU5YVFBBOkNTLklRX0VCSVREQV9NQVJHSU4uRlkyMDA3AQAAAJbZAQACAAAABjcuMzc4MQEIAAAABQAAAAExAQAAAAoxMzQyNjE2MzgzAwAAAAI1MAIAAAAENDA0NwQAAAABMAcAAAAJOS8yMy8yMDE5CAAAAAoxMi8zMS8yMDA3CQAAAAEw9hi7VE9A1wjMFY2pT0DXCCFDSVEuVFNFOjg3NjYuSVFfSU5DX0VRVUlUWS5GWTIwMDEBAAAA8e0EAAMAAAAAAHt0HlNPQNcIW0T0qU9A1wgfQ0lRLlRTRTo4NzY2LklRX0RBX1NVUFBMLkZZMjAxNwEAAADx7QQAAwAAAAAA2kRmX09A1wh6orynT0DXCClDSVEuVFNFOjg3NTAuSVFfQ09NTU9OX1BSRUZfRElWX0NGLkZZMjAxOQEAAADwdQ0AAgAAAAYtNTgxMDABCAAAAAUAAAABMQEAAAAKMTk3MDY5NDAxMwMAAAACNzkCAAAA</t>
  </si>
  <si>
    <t>BDIwNzIEAAAAATAHAAAACTkvMjMvMjAxOQgAAAAJMy8zMS8yMDE5CQAAAAEwTKEZXU9A1whbxBKoT0DXCCVDSVEuVFNFOjg3MjkuSVFfQ0FQSVRBTF9MRUFTRVMuRlkyMDE5AQAAAIbGVQEDAAAAAACddpJbT0DXCB5AeqhPQNcIKkNJUS5TV1g6WlVSTi5JUV9DVVJSRU5UX1BPUlRfTEVBU0VTLkZZMjAxNQEAAACZlg4AAwAAAAAAvLhHWE9A1wjsfv6oT0DXCCNDSVEuRU5YVFBBOkNTLklRX0FTU0VUX1RVUk5TLkZZMjAxOAEAAACW2QEAAgAAAAgwLjExODE3NQEIAAAABQAAAAExAQAAAAoxOTQ5MjIwODQ0AwAAAAI1MAIAAAAENDE3NwQAAAABMAcAAAAJOS8yMy8yMDE5CAAAAAoxMi8zMS8yMDE4CQAAAAEwxEC7VE9A1wgkcKWpT0DXCCdDSVEuVFNFOjg2MzAuSVFfTkVUX0lOVEVSRVNUX0VYUC5GWTIwMTgBAAAA/WjNBgIAAAAGLTE0NTQ5AQgAAAAFAAAAATEBAAAACjE4OTU2ODI4MzQDAAAAAjc5AgAAAAMzNjgEAAAAATAHAAAACTkvMjMvMjAxOQgAAAAJMy8zMS8yMDE4CQAAAAEw44WgXk9A1wgUmCKoT0DXCDBDSVEuVFNFOjg3NjYuSVFfT1RIRVJfTElBQl9MVF9JTlMu5p2x5Lqs5rW35LiKSEQFAAAAAAAAAAgAAAAVKEludmFsaWQgVGltZSBQZXJpb2QpH12hUk9A1wgA/PGpT0DXCChDSVEuVFNFOjg3NTAuSVFfVE9UQUxfRElWX1BBSURfQ0YuRlkyMDA5AQAAAPB1DQACAAAABS0yMzI4AQgAAAAFAAAA</t>
  </si>
  <si>
    <t>ATEBAAAACjEzODQ4MzI5MDgDAAAAAjc5AgAAAAQyMDIyBAAAAAEwBwAAAAk5LzIzLzIwMTkIAAAACTMvMzEvMjAwOQkAAAABMAAmX11PQNcIQTQ4qE9A1wgbQ0lRLlRTRTo4NzI1LklRX0NPR1MuRlkyMDA1AQAAABdYDQACAAAABzE2NzI1MDkBCAAAAAUAAAABMQEAAAAJNDYyOTIyNzM5AwAAAAI3OQIAAAACMzQEAAAAATAHAAAACTkvMjMvMjAxOQgAAAAJMy8zMS8yMDA1CQAAAAEwQqIQUk9A1wiWCnFxT0DXCCRDSVEuRU5YVFBBOkNTLklRX0ZJTklTSEVEX0lOVi5GWTIwMDcBAAAAltkBAAMAAAAAADMLr1pPQNcIBd3OqE9A1wgZQ0lRLi5JUV9DQVNIX09QRVIuLi4uLkpQWQUAAAABAAAACAAAABQoSW52YWxpZCBJZGVudGlmaWVyKT4F65BPQNcIPgXrkE9A1wgmQ0lRLlRTRTo4NzUwLklRX09USEVSX0xUX0FTU0VUUy5GWTIwMTkBAAAA8HUNAAIAAAAHMTc0NjM5OAEIAAAABQAAAAExAQAAAAoxOTcwNjk0MDEzAwAAAAI3OQIAAAAEMTA2MAQAAAABMAcAAAAJOS8yMy8yMDE5CAAAAAkzLzMxLzIwMTkJAAAAATCabxldT0DXCNf8WahPQNcIIkNJUS5CSVQ6Ry5JUV9TUEVDSUFMX0RJVl9DRi5GWTIwMTYBAAAAkAkLAAMAAAAAAK9L/FZPQNcItpBMqU9A1wgbQ0lRLi5JUV9ERUJUX0VRVUlWX05FVF9QQk8uBQAAAAEAAAAIAAAAFChJbnZhbGlkIElkZW50aWZpZXIpH0oMj09A1wgfSgyPT0DXCCBDSVEuTllT</t>
  </si>
  <si>
    <t>RTpQUlUuSVFfTUFDSElORVJZLkZZMjAxOAEAAAD41w8AAwAAAAAAZ6QgV09A1wh3Yx2pT0DXCB5DSVEuQklUOkcuSVFfT1RIRVJfT1BFUi5GWTIwMTMBAAAAkAkLAAIAAAAENDA1NAEIAAAABQAAAAExAQAAAAoxNzI0NjAxNDEyAwAAAAI1MAIAAAADMjYwBAAAAAEwBwAAAAk5LzIzLzIwMTkIAAAACjEyLzMxLzIwMTMJAAAAATB7fSBXT0DXCBA3JqlPQNcIJkNJUS5UU0U6ODc5NS5JUV9GSUxJTkdfQ1VSUkVOQ1kuRlkyMDE0AQAAAMuwNgEDAAAAA0pQWQCqQhxcT0DXCAlFTqhPQNcIG0NJUS5UU0U6ODc2Ni5JUV9HUFBFLkZZMjAxNAEAAADx7QQAAgAAAAY2NDkzMDcBCAAAAAUAAAABMQEAAAAKMTcxNDgwMjEzMQMAAAACNzkCAAAABDExNjkEAAAAATAHAAAACTkvMjMvMjAxOQgAAAAJMy8zMS8yMDE0CQAAAAEwSOVkX09A1wicF/ynT0DXCCdDSVEuQklUOkcuSVFfVEVWX0VCSVREQS4yMDAwLjIwMTAvMDMvMzEBAAAAkAkLAAIAAAAJMTAuNDI1NjQyAQcAAAAFAAAAATEBAAAACjEzNjY0MzE0ODQDAAAAATACAAAABjEwMDAzMAQAAAABMAcAAAAJMy8zMS8yMDEwCAAAAAkzLzMxLzIwMTA2Z2eHT0DXCN94FqxPQNcIKkNJUS5UU0U6ODc5NS5JUV9UT1RBTF9BU1NFVFMuRlkyMDEwLi4uLkpQWQEAAADLsDYBAgAAAAgxMjg3ODc3NAEIAAAABQAAAAExAQAAAAoxMzgyNDE3ODc5AwAAAAI3OQIAAAAEMTAwNwQA</t>
  </si>
  <si>
    <t>AAABMAcAAAAJOS8yMy8yMDE5CAAAAAkzLzMxLzIwMTAJAAAAATCFWIJTT0DXCGlAlHRPQNcIJkNJUS5UU0U6ODYzMC5JUV9TQUxFU19NQVJLRVRJTkcuRlkyMDA4AQAAAP1ozQYDAAAAAABCxwlfT0DXCEBJwKdPQNcIKENJUS5TV1g6WlVSTi5JUV9UT1RBTF9ERUJUX0lTU1VFRC5GWTIwMDgBAAAAmZYOAAIAAAAEMjQyMAEIAAAABQAAAAExAQAAAAoxMzI1ODQ3MzA3AwAAAAMxNjACAAAABDIxNjEEAAAAATAHAAAACTkvMjMvMjAxOQgAAAAKMTIvMzEvMjAwOAkAAAABMESGRFhPQNcITyvyqE9A1wgkQ0lRLkVOWFRQQTpDUy5JUV9QRV9FWENMLi4yMDE5LzAzLzMxAQAAAJbZAQACAAAACTI4LjQ2MTUwNQEHAAAABQAAAAExAQAAAAoxOTQ5MjIzNjk2AwAAAAEwAgAAAAYxMDAwMjcEAAAAATAHAAAACTMvMjkvMjAxOQgAAAAJMy8yOS8yMDE56bRnh09A1wjLeqenT0DXCCRDSVEuVFNFOjg3NjYuSVFfRUJJVERBLkZZMjAwOS4uLi5KUFkBAAAA8e0EAAIAAAAFMjI0MzQBCAAAAAUAAAABMQEAAAAKMTM4Mjc2MzcwNQMAAAACNzkCAAAABDQwNTEEAAAAATAHAAAACTkvMjMvMjAxOQgAAAAJMy8zMS8yMDA5CQAAAAEwg0iYU09A1wgsWrupT0DXCCtDSVEuQklUOkcuSVFfVE9UQUxfREVCVF9FQklUREFfQ0FQRVguRlkyMDE2AQAAAJAJCwACAAAACDUuMjkyNTczAQgAAAAFAAAAATEBAAAACjE4Nzg2MDkyNzYDAAAA</t>
  </si>
  <si>
    <t>AjUwAgAAAAUyMzMxMwQAAAABMAcAAAAJOS8yMy8yMDE5CAAAAAoxMi8zMS8yMDE2CQAAAAEwhyGYU09A1wjQ6rGpT0DXCCVDSVEuRU5YVFBBOkNTLklRX1BFUklPRERBVEVfSVMuRlkyMDEyAQAAAJbZAQAFAAAACjIwMTIvMTIvMzEAvVBnWk9A1wgQqvlyT0DXCCpDSVEuVFNFOjcxODEuSVFfVE9UQUxfRVFVSVRZLkZZMjAxOS4uLi5KUFkBAAAAA+hcAgIAAAAHMjEzNTEzNwEIAAAABQAAAAExAQAAAAoxOTgyODc0OTU4AwAAAAI3OQIAAAAEMTI3NQQAAAABMAcAAAAJOS8yMy8yMDE5CAAAAAkzLzMxLzIwMTkJAAAAATBppoJTT0DXCB92xqlPQNcILkNJUS5UU0U6ODcyNS5JUV9PVEhFUl9GSU5BTkNFX0FDVF9TVVBQTC5GWTIwMDgBAAAAF1gNAAIAAAAFLTE1MDEBCAAAAAUAAAABMQEAAAAKMTA2Mjc0MTkwNgMAAAACNzkCAAAABDIwNTAEAAAAATAHAAAACTkvMjMvMjAxOQgAAAAJMy8zMS8yMDA4CQAAAAEwxdlFXk9A1wg88TOoT0DXCCRDSVEuVFNFOjg3NTAuSVFfTUFSS0VUQ0FQLjIwMTgvMDMvMzEBAAAA8HUNAAIAAAANMjI2MjU3OS4xMjgyNQEGAAAABQAAAAExAQAAAAoxODc0MTc2NzQwAwAAAAI3OQIAAAAGMTAwMDU0BAAAAAEwBwAAAAkzLzMxLzIwMTjWjZOIT0DXCEZwuadPQNcIGUNJUS5UU0U6ODcyOS5JUV9ETy5GWTIwMTgBAAAAhsZVAQMAAAAAAJdPkltPQNcIVGeIqE9A1wgrQ0lRLlRTRTo4</t>
  </si>
  <si>
    <t>NzI5LklRX01JTk9SSVRZX0lOVEVSRVNUX0lTLkZZMjAxNwEAAACGxlUBAgAAAAQtMTEzAQgAAAAFAAAAATEBAAAACjE4NDk0NzYyOTkDAAAAAjc5AgAAAAI4MwQAAAABMAcAAAAJOS8yMy8yMDE5CAAAAAkzLzMxLzIwMTcJAAAAATChKJJbT0DXCBfcgahPQNcIHkNJUS5UU0U6NzE4MS5JUV9SQVdfSU5WLkZZMjAxNQEAAAAD6FwCAwAAAAAAUUiuWk9A1wgIHpSoT0DXCCRDSVEuREI6QUxWLklRX0lOVkVTVF9MT0FOU19DRi5GWTIwMTUBAAAAFyMJAAIAAAAEMTg2MgEIAAAABQAAAAExAQAAAAoxODMxNDQ0MTk4AwAAAAI1MAIAAAAEMjAzMgQAAAABMAcAAAAJOS8yMy8yMDE5CAAAAAoxMi8zMS8yMDE1CQAAAAEweCwoWU9A1wiK+LaoT0DXCBlDSVEuVFNFOjg3NjYuSVFfRE8uRlkyMDE4AQAAAPHtBAADAAAAAACFa2ZfT0DXCGlv46dPQNcIH0NJUS5UU0U6ODc2Ni5JUV9PUEVSX0lOQy5GWTIwMTgBAAAA8e0EAAIAAAAGNDA4NTYwAQgAAAAFAAAAATEBAAAACjE4OTU2MjU1ODQDAAAAAjc5AgAAAAIyMQQAAAABMAcAAAAJOS8yMy8yMDE5CAAAAAkzLzMxLzIwMTgJAAAAATCFa2ZfT0DXCIrw9KdPQNcIHUNJUS5UU0U6ODc5NS5JUV9DT01NT04uRlkyMDEwAQAAAMuwNgECAAAABjIwNzExMQEIAAAABQAAAAExAQAAAAoxMzgyNDE3ODc5AwAAAAI3OQIAAAAEMTEwMwQAAAABMAcAAAAJOS8yMy8yMDE5CAAAAAkz</t>
  </si>
  <si>
    <t>LzMxLzIwMTAJAAAAATBmz7tcT0DXCKo0aahPQNcII0NJUS5UU0U6ODc1MC5JUV9HUk9TU19NQVJHSU4uRlkyMDEwAQAAAPB1DQACAAAABzIxLjM0NTYBCAAAAAUAAAABMQEAAAAKMTQ5MjgyNzA5OQMAAAACNzkCAAAABDQwNzQEAAAAATAHAAAACTkvMjMvMjAxOQgAAAAJMy8zMS8yMDEwCQAAAAEwwbiaVU9A1wj70oipT0DXCCBDSVEuVFNFOjg3NjYuSVFfTUFDSElORVJZLkZZMjAxNQEAAADx7QQAAwAAAAAA8BxmX09A1whhe7ynT0DXCCJDSVEuVFNFOjg3NjYuSVFfQURWRVJUSVNJTkcuRlkyMDExAQAAAPHtBAADAAAAAADLV9RfT0DXCJlw6qdPQNcILENJUS5EQjpBTFYuSVFfVE9UQUxfTElBQl9UT1RBTF9BU1NFVFMuRlkyMDE4AQAAABcjCQACAAAABzkyLjkwNTMBCAAAAAUAAAABMQEAAAAKMTk0ODc4NTk1NwMAAAACNTACAAAABDQxODgEAAAAATAHAAAACTkvMjMvMjAxOQgAAAAKMTIvMzEvMjAxOAkAAAABME5ufVRPQNcI3c6tqU9A1wgxQ0lRLkJJVDpHLklRX1RPVEFMX09VVFNUQU5ESU5HX0ZJTElOR19EQVRFLkZZMjAwNwEAAACQCQsAAgAAAAsxNDAxLjk0NjY1MgEEAAAABQAAAAE1AQAAAAoxMzY2NDIxNzc2AgAAAAUyNDE1MwYAAAABMF7LIFdPQNcIVnQsqU9A1wgrQ0lRLlRTRTo4NzUwLklRX01JTk9SSVRZX0lOVEVSRVNUX0lTLkZZMjAwOQEAAADwdQ0AAgAAAAQyMzY4AQgAAAAFAAAAATEB</t>
  </si>
  <si>
    <t>AAAACjEzODQ4MzI5MDgDAAAAAjc5AgAAAAI4MwQAAAABMAcAAAAJOS8yMy8yMDE5CAAAAAkzLzMxLzIwMDkJAAAAATANAF9dT0DXCFTmN6hPQNcIJ0NJUS5CSVQ6Ry5JUV9UT1RBTF9FUVVJVFkuRlkyMDE4Li4uLkpQWQEAAACQCQsAAgAAAA4zMDk1NjExLjExMTc0MQEIAAAABQAAAAExAQAAAAoxOTQ5NTc2NjUwAwAAAAI3OQIAAAAEMTI3NQQAAAABMAcAAAAJOS8yMy8yMDE5CAAAAAoxMi8zMS8yMDE4CQAAAAEwaaaCU09A1wjQBsSpT0DXCC9DSVEuVFNFOjg3MjkuSVFfT1RIRVJfTk9OX09QRVJfRVhQX1NVUFBMLkZZMjAxOQEAAACGxlUBAgAAAAYtMTM5MjcBCAAAAAUAAAABMQEAAAAKMTk3MDY5Mzk1OAMAAAACNzkCAAAAAjg1BAAAAAEwBwAAAAk5LzIzLzIwMTkIAAAACTMvMzEvMjAxOQkAAAABMJ12kltPQNcIDP1nqE9A1wgnQ0lRLkRCOkFMVi5JUV9ERUJUX0VRVUlWX05FVF9QQk8uRlkyMDE2AQAAABcjCQACAAAABDkyNTgBCAAAAAUAAAABMQEAAAAKMTg3ODA3Mzk1MwMAAAACNTACAAAABTIxNjc5BAAAAAEwBwAAAAk5LzIzLzIwMTkIAAAACjEyLzMxLzIwMTYJAAAAATBwUyhZT0DXCMMOr6hPQNcIKENJUS5UU0U6ODcyNS5JUV9QUk9WX0JBRF9ERUJUU19DRi5GWTIwMTcBAAAAF1gNAAMAAAAAAHDe+11PQNcIIVUXqE9A1wgoQ0lRLk5ZU0U6UFJVLklRX01JTk9SSVRZX0lOVEVSRVNULkZZMjAx</t>
  </si>
  <si>
    <t>MgEAAAD41w8AAgAAAAM2MDkBCAAAAAUAAAABMQEAAAAKMTcyMDM2ODEwMQMAAAADMTYwAgAAAAQxMDUyBAAAAAEwBwAAAAk5LzIzLzIwMTkIAAAACjEyLzMxLzIwMTIJAAAAATA2WwtYT0DXCNrBCalPQNcIJUNJUS5OWVNFOlBSVS5JUV9TVF9ERUJUX0lTU1VFRC5GWTIwMTQBAAAA+NcPAAIAAAADNzEwAQgAAAAFAAAAATEBAAAACjE4MjgxNjgyMDIDAAAAAzE2MAIAAAAEMjA0MwQAAAABMAcAAAAJOS8yMy8yMDE5CAAAAAoxMi8zMS8yMDE0CQAAAAEwgVYgV09A1withAqpT0DXCBxDSVEuVFNFOjg3MjUuSVFfQ0FQRVguRlkyMDE2AQAAABdYDQACAAAABi0yMjAxNgEIAAAABQAAAAExAQAAAAoxNzk5Nzg4NDU2AwAAAAI3OQIAAAAEMjAyMQQAAAABMAcAAAAJOS8yMy8yMDE5CAAAAAkzLzMxLzIwMTYJAAAAATB0t/tdT0DXCPTODqhPQNcIJkNJUS5FTlhUUEE6Q1MuSVFfR0FJTl9BU1NFVFNfQ0YuRlkyMDEyAQAAAJbZAQADAAAAAAC9UGdaT0DXCLKJ0KhPQNcIJkNJUS5UU0U6NzE4MS5JUV9JTlZFU1RfTE9BTlNfQ0YuRlkyMDExAQAAAAPoXAIDAAAAAACaye5aT0DXCIMTbqhPQNcIGkNJUS5UU0U6NzE4MS5JUV9FQlQuRlkyMDE3AQAAAAPoXAICAAAABjEyMDE4MgEIAAAABQAAAAExAQAAAAoxODQ5NDc2MTk4AwAAAAI3OQIAAAADMTM5BAAAAAEwBwAAAAk5LzIzLzIwMTkIAAAACTMvMzEvMjAxNwkAAAAB</t>
  </si>
  <si>
    <t>MHOWrlpPQNcI25OUqE9A1wgoQ0lRLlRTRTo4NzUwLklRX0VBUk5JTkdfQ09fTUFSR0lOLkZZMjAxNQEAAADwdQ0AAgAAAAYxLjk3NTIBCAAAAAUAAAABMQEAAAAKMTc0NjkxMzA0NAMAAAACNzkCAAAABDQxODEEAAAAATAHAAAACTkvMjMvMjAxOQgAAAAJMy8zMS8yMDE1CQAAAAEwUuXEVE9A1wgDaXapT0DXCCBDSVEuQklUOkcuSVFfVE9UQUxfUkVDRUlWLkZZMjAwOAEAAACQCQsAAgAAAAcxMzEyNS42AQgAAAAFAAAAATEBAAAACjEzOTI4OTg4ODkDAAAAAjUwAgAAAAQxMDAxBAAAAAEwBwAAAAk5LzIzLzIwMTkIAAAACjEyLzMxLzIwMDgJAAAAATBT8iBXT0DXCC+FNKlPQNcIIkNJUS5UU0U6ODc5NS5JUV9BU1NFVF9UVVJOUy5GWTIwMTEBAAAAy7A2AQIAAAAIMC4xNDI0MTkBCAAAAAUAAAABMQEAAAAKMTQ2NDYwOTQ1NAMAAAACNzkCAAAABDQxNzcEAAAAATAHAAAACTkvMjMvMjAxOQgAAAAJMy8zMS8yMDExCQAAAAEwO6jFVE9A1wjtXXqpT0DXCCtDSVEuRU5YVFBBOkNTLklRX1RPVEFMX0FTU0VUUy5GWTIwMTAuLi4uSlBZAQAAAJbZAQACAAAADzc5NTcyNjgyLjA4MjYyMQEIAAAABQAAAAExAQAAAAoxNTQzMDAwODc0AwAAAAI3OQIAAAAEMTAwNwQAAAABMAcAAAAJOS8yMy8yMDE5CAAAAAoxMi8zMS8yMDEwCQAAAAEwf3+CU09A1whfZ5R0T0DXCCZDSVEuVFNFOjg3OTUuSVFfRVhUUkFfQUNDX0lU</t>
  </si>
  <si>
    <t>RU1TLkZZMjAxOAEAAADLsDYBAwAAAAAAeN4cXE9A1wi9B0GoT0DXCCJDSVEuVFNFOjg3MjkuSVFfRUJJVF9NQVJHSU4uRlkyMDE3AQAAAIbGVQECAAAABTUuNzI0AQgAAAAFAAAAATEBAAAACjE4NDk0NzYyOTkDAAAAAjc5AgAAAAQ0MDUzBAAAAAEwBwAAAAk5LzIzLzIwMTkIAAAACTMvMzEvMjAxNwkAAAABMP7KulRPQNcIFwWMqU9A1wghQ0lRLk5ZU0U6UFJVLklRX09USEVSX09QRVIuRlkyMDE1AQAAAPjXDwADAAAAAACBViBXT0DXCKqOBqlPQNcIJkNJUS5UU0U6ODcyOS5JUV9JTlZFU1RfTE9BTlNfQ0YuRlkyMDEyAQAAAIbGVQECAAAABi0yNTU1NQEIAAAABQAAAAExAQAAAAoxNTU3NTE5MzMzAwAAAAI3OQIAAAAEMjAzMgQAAAABMAcAAAAJOS8yMy8yMDE5CAAAAAkzLzMxLzIwMTIJAAAAATD+L+tbT0DXCOe+G6hPQNcIIkNJUS5UU0U6ODc5NS5JUV9BRFZFUlRJU0lORy5GWTIwMTEBAAAAy7A2AQMAAAAAAFr2u1xPQNcInTNbqE9A1wgkQ0lRLlNXWDpaVVJOLklRX01BUktFVENBUC4yMDA4LzEyLzMxAQAAAJmWDgACAAAADDMxMDc2LjkzOTQ1OQEGAAAABQAAAAExAQAAAAk2NjA2NTkyNDkDAAAAAjI5AgAAAAYxMDAwNTQEAAAAATAHAAAACjEyLzMxLzIwMDgg55+CT0DXCLyQkadPQNcIKENJUS5EQjpBTFYuSVFfT1RIRVJfVU5VU1VBTF9TVVBQTC5GWTIwMTgBAAAAFyMJAAMAAAAAAFmhKFlPQNcI</t>
  </si>
  <si>
    <t>WivkqE9A1wghQ0lRLkJJVDpHLklRX0NPTU1PTl9JU1NVRUQuRlkyMDE1AQAAAJAJCwADAAAAAACvS/xWT0DXCC8sOKlPQNcIJkNJUS5FTlhUUEE6Q1MuSVFfTFRfREVCVF9SRVBBSUQuRlkyMDA4AQAAAJbZAQACAAAABC0zMDYBCAAAAAUAAAABMQEAAAAKMTM0MjYxNzYzOQMAAAACNTACAAAABDIwMzYEAAAAATAHAAAACTkvMjMvMjAxOQgAAAAKMTIvMzEvMjAwOAkAAAABMAFnZlpPQNcIuirPqE9A1wgfQ0lRLlNXWDpaVVJOLklRX05FVF9ERUJULkZZMjAwNwEAAACZlg4AAgAAAAM2NDABCAAAAAUAAAABMQEAAAAJODAzMzU4NjQ2AwAAAAMxNjACAAAABDQzNjQEAAAAATAHAAAACTkvMjMvMjAxOQgAAAAKMTIvMzEvMjAwNwkAAAABMEjvKFlPQNcIr1aOqE9A1wgqQ0lRLlRTRTo4Nzk1LklRX1RPVEFMX0VRVUlUWS5GWTIwMTMuLi4uSlBZAQAAAMuwNgECAAAABjkxOTc0NAEIAAAABQAAAAExAQAAAAoxNjI1ODM2ODgyAwAAAAI3OQIAAAAEMTI3NQQAAAABMAcAAAAJOS8yMy8yMDE5CAAAAAkzLzMxLzIwMTMJAAAAATBppoJTT0DXCMG4w6lPQNcII0NJUS5UU0U6NzE4MS5JUV9UT1RBTF9FUVVJVFkuRlkyMDEzAQAAAAPoXAICAAAABzE0NjY3ODABCAAAAAUAAAABMQEAAAAKMTc1Mjc2OTE1NAMAAAACNzkCAAAABDEyNzUEAAAAATAHAAAACTkvMjMvMjAxOQgAAAAJMy8zMS8yMDEzCQAAAAEwqxbvWk9A1wjF</t>
  </si>
  <si>
    <t>4ZuoT0DXCCZDSVEuVFNFOjg3OTUuSVFfRklMSU5HX0NVUlJFTkNZLkZZMjAxMgEAAADLsDYBAwAAAANKUFkARES8XE9A1wg6qU2oT0DXCCdDSVEuTllTRTpQUlUuSVFfTkVUX0lOVEVSRVNUX0VYUC5GWTIwMTABAAAA+NcPAAIAAAAFLTEyMjQBCAAAAAUAAAABMQEAAAAKMTU4ODk5ODI2OAMAAAADMTYwAgAAAAMzNjgEAAAAATAHAAAACTkvMjMvMjAxOQgAAAAKMTIvMzEvMjAxMAkAAAABMEoNC1hPQNcIjG4ZqU9A1wgoQ0lRLkVOWFRQQTpDUy5JUV9UT1RBTF9SRVYuRlkyMDE0Li4uLkpQWQEAAACW2QEAAgAAAA8xNzYxOTE1OC42MTUyOTkBCAAAAAUAAAABMQEAAAAKMTc4NDI1MDk5NQMAAAACNzkCAAAAAjI4BAAAAAEwBwAAAAk5LzIzLzIwMTkIAAAACjEyLzMxLzIwMTQJAAAAATCDSJhTT0DXCONDvKlPQNcIGkNJUS5UU0U6ODc2Ni5JUV9NQVJLRVRDQVAuAQAAAPHtBAACAAAADDQxNjEzNzguODE5NgEGAAAABQAAAAExAQAAAAoxOTc0ODg3ODI2AwAAAAI3OQIAAAAGMTAwMDU0BAAAAAEwBwAAAAk5LzIwLzIwMTkqwZ+CT0DXCCrBn4JPQNcIJkNJUS5UU0U6ODc2Ni5JUV9PVEhFUl9MVF9BU1NFVFMuRlkyMDE3AQAAAPHtBAACAAAABzE3MDAxNzABCAAAAAUAAAABMQEAAAAKMTg0OTQ3NjEwNQMAAAACNzkCAAAABDEwNjAEAAAAATAHAAAACTkvMjMvMjAxOQgAAAAJMy8zMS8yMDE3CQAAAAEw2kRmX09A</t>
  </si>
  <si>
    <t>1wjfauynT0DXCChDSVEuVFNFOjg2MzAuSVFfVE9UQUxfREVCVF9SRVBBSUQuRlkyMDA4AQAAAP1ozQYDAAAAAABCxwlfT0DXCE1Jx6dPQNcIKENJUS5OWVNFOlBSVS5JUV9GSVhFRF9BU1NFVF9UVVJOUy5GWTIwMDgBAAAA+NcPAAMAAAAAACzjfVRPQNcI3U6qqU9A1wgZQ0lRLlRTRTo4Nzk1LklRX1JFLkZZMjAwOAEAAADLsDYBAgAAAAYyNTE5MzQBCAAAAAUAAAABMQEAAAAKMTA1ODkxNTA0NAMAAAACNzkCAAAABDEyMjIEAAAAATAHAAAACTkvMjMvMjAxOQgAAAAJMy8zMS8yMDA4CQAAAAEweVq7XE9A1wjHI0yoT0DXCBpDSVEuVFNFOjg2MzAuSVFfRUJULkZZMjAxOAEAAAD9aM0GAgAAAAYxMTQzMzcBCAAAAAUAAAABMQEAAAAKMTg5NTY4MjgzNAMAAAACNzkCAAAAAzEzOQQAAAABMAcAAAAJOS8yMy8yMDE5CAAAAAkzLzMxLzIwMTgJAAAAATDjhaBeT0DXCBSYIqhPQNcIJUNJUS5EQjpBTFYuSVFfREFZU19QQVlBQkxFX09VVC5GWTIwMTMBAAAAFyMJAAIAAAAJMTUuNTc3MTA1AQgAAAAFAAAAATEBAAAACjE3MjM2OTg1ODgDAAAAAjUwAgAAAAQ0MTgzBAAAAAEwBwAAAAk5LzIzLzIwMTkIAAAACjEyLzMxLzIwMTMJAAAAATBRR31UT0DXCCVjXKlPQNcIKENJUS5OWVNFOlBSVS5JUV9HV19JTlRBTl9BTU9SVF9DRi5GWTIwMTUBAAAA+NcPAAIAAAACNjQBCAAAAAUAAAABMQEAAAAKMTg3NDgyODM1NgMA</t>
  </si>
  <si>
    <t>AAADMTYwAgAAAAQyMTgyBAAAAAEwBwAAAAk5LzIzLzIwMTkIAAAACjEyLzMxLzIwMTUJAAAAATCBViBXT0DXCJTSCqlPQNcIH0NJUS5UU0U6ODcyOS5JUV9CVl9TSEFSRS5GWTIwMTYBAAAAhsZVAQIAAAALMTM4Ni4zMTUxODEBCAAAAAUAAAABMQEAAAAKMTc5OTc4ODU0NQMAAAACNzkCAAAABDQwMjAEAAAAATAHAAAACTkvMjMvMjAxOQgAAAAJMy8zMS8yMDE2CQAAAAEwqwGSW09A1wgMOkuoT0DXCDlDSVEuU1dYOlpVUk4uSVFfQ1VTVE9NX0JFVEEuLTEwNFcuMjAxMy8xMi8zMS4uXk4yMjUuSlBZLkgBAAAAmZYOAAIAAAAQMS4wOTE2MjkyNTkzOTc0NQCyg6CCT0DXCLyQkadPQNcIJUNJUS5TV1g6WlVSTi5JUV9HQUlOX0FTU0VUU19DRi5GWTIwMTQBAAAAmZYOAAIAAAADMjU5AQgAAAAFAAAAATEBAAAACjE3Nzg0MzMxNzUDAAAAAzE2MAIAAAAEMjAyNgQAAAABMAcAAAAJOS8yMy8yMDE5CAAAAAoxMi8zMS8yMDE0CQAAAAEwVpFHWE9A1wiwzOKoT0DXCCVDSVEuVFNFOjg2MzAuSVFfTkVUX1JFTlRBTF9FWFAuRlkyMDE2AQAAAP1ozQYDAAAAAADgXqBeT0DXCDk+4KdPQNcIIkNJUS5UU0U6ODc2Ni5JUV9RVUlDS19SQVRJTy5GWTIwMTkBAAAA8e0EAAIAAAAIMC43OTAwMjEBCAAAAAUAAAABMQEAAAAKMTk3MDY5Mzk1NAMAAAACNzkCAAAABDQxMjEEAAAAATAHAAAACTkvMjMvMjAxOQgAAAAJMy8zMS8y</t>
  </si>
  <si>
    <t>MDE5CQAAAAEw/aeZVU9A1wiC43upT0DXCBlDSVEuVFNFOjg3OTUuSVFfRE8uRlkyMDA4AQAAAMuwNgEDAAAAAABMoRldT0DXCFlgIahPQNcIJENJUS5UU0U6ODc5NS5JUV9DT01NT05fRElWX0NGLkZZMjAxMgEAAADLsDYBAwAAAAAARES8XE9A1wg6qU2oT0DXCCdDSVEuRU5YVFBBOkNTLklRX0VGRkVDVF9UQVhfUkFURS5GWTIwMTcBAAAAltkBAAIAAAAHMTQuMDkwNQEIAAAABQAAAAExAQAAAAoxOTQ5MjIwODMwAwAAAAI1MAIAAAAENDM3NgQAAAABMAcAAAAJOS8yMy8yMDE5CAAAAAoxMi8zMS8yMDE3CQAAAAEw52nTWU9A1whUNtKoT0DXCChDSVEuU1dYOlpVUk4uSVFfVE9UQUxfREVCVF9SRVBBSUQuRlkyMDA4AQAAAJmWDgACAAAABS0xOTMwAQgAAAAFAAAAATEBAAAACjEzMjU4NDczMDcDAAAAAzE2MAIAAAAEMjE2NgQAAAABMAcAAAAJOS8yMy8yMDE5CAAAAAoxMi8zMS8yMDA4CQAAAAEwRIZEWE9A1wgkaM6oT0DXCCxDSVEuREI6QUxWLklRX01JTk9SSVRZX0lOVEVSRVNUX1RPVEFMLkZZMjAwOAEAAAAXIwkAAgAAAAQzNTY0AQgAAAAFAAAAATEBAAAACjE2ODMyMDQ5NjcDAAAAAjUwAgAAAAQxMzEyBAAAAAEwBwAAAAk5LzIzLzIwMTkIAAAACDEvMS8yMDA5CQAAAAEwXO51WU9A1whDZ5aoT0DXCCFDSVEuVFNFOjg3OTUuSVFfSU5DX0VRVUlUWS5GWTIwMTcBAAAAy7A2AQMAAAAAAI2QHFxPQNcI</t>
  </si>
  <si>
    <t>SNBUqE9A1wgZQ0lRLlRTRTo4NzUwLklRX0ZYLkZZMjAxOQEAAADwdQ0AAgAAAAUtMjM3MwEIAAAABQAAAAExAQAAAAoxOTcwNjk0MDEzAwAAAAI3OQIAAAAEMjE0NAQAAAABMAcAAAAJOS8yMy8yMDE5CAAAAAkzLzMxLzIwMTkJAAAAATBMoRldT0DXCN4jWqhPQNcIJ0NJUS5UU0U6ODcyNS5JUV9DQVNIX09QRVIuRlkyMDE5Li4uLkpQWQEAAAAXWA0AAgAAAAY3NzY3MjQBCAAAAAUAAAABMQEAAAAKMTk3MDY5NDAwOAMAAAACNzkCAAAABDIwMDYEAAAAATAHAAAACTkvMjMvMjAxOQgAAAAJMy8zMS8yMDE5CQAAAAEwWhuDU09A1wigosSpT0DXCDFDSVEuREI6QUxWLklRX0NIQU5HRV9PVEhFUl9ORVRfT1BFUl9BU1NFVFMuRlkyMDE2AQAAABcjCQACAAAABTE0MDQyAQgAAAAFAAAAATEBAAAACjE4NzgwNzM5NTMDAAAAAjUwAgAAAAQyMDQ1BAAAAAEwBwAAAAk5LzIzLzIwMTkIAAAACjEyLzMxLzIwMTYJAAAAATBwUyhZT0DXCA/MzahPQNcIHENJUS5UU0U6ODcyNS5JUV9EQV9DRi5GWTIwMTUBAAAAF1gNAAIAAAAFNjIwNzEBCAAAAAUAAAABMQEAAAAKMTc0NjkxMjk3MwMAAAACNzkCAAAABDIxNjAEAAAAATAHAAAACTkvMjMvMjAxOQgAAAAJMy8zMS8yMDE1CQAAAAEwg5H7XU9A1whK8SWoT0DXCBtDSVEuTllTRTpQUlUuSVFfTlBQRS5GWTIwMTUBAAAA+NcPAAMAAAAAAIFWIFdPQNcIQOISqU9A1wgmQ0lR</t>
  </si>
  <si>
    <t>LlRTRTo4NzI1LklRX0lOVkVTVF9MT0FOU19DRi5GWTIwMTQBAAAAF1gNAAIAAAAFNTk2NTUBCAAAAAUAAAABMQEAAAAKMTY5MDMwOTg3MgMAAAACNzkCAAAABDIwMzIEAAAAATAHAAAACTkvMjMvMjAxOQgAAAAJMy8zMS8yMDE0CQAAAAEwimn7XU9A1wgWPsSnT0DXCCRDSVEuVFNFOjcxODEuSVFfQ09NTU9OX0lTU1VFRC5GWTIwMTABAAAAA+hcAgMAAAAAAJrJ7lpPQNcIlJmSqE9A1wgrQ0lRLlRTRTo4Nzk1LklRX1JFVFVSTl9DT01NT05fRVFVSVRZLkZZMjAxOQEAAADLsDYBAgAAAAY2LjMyNDgBCAAAAAUAAAABMQEAAAAKMTk3MDY5NDAwNAMAAAACNzkCAAAABTMzMzIwBAAAAAEwBwAAAAk5LzIzLzIwMTkIAAAACTMvMzEvMjAxOQkAAAABMNlDxlRPQNcIuHl3qU9A1wgeQ0lRLk5ZU0U6UFJVLklRX1pfU0NPUkUuRlkyMDEzAQAAAPjXDwADAAAAAAASMn5UT0DXCMOcqqlPQNcIGkNJUS4wLklRX1JFVFVSTl9DQVBJVEFMLkZZBQAAAAAAAAAIAAAAFShJbnZhbGlkIFRpbWUgUGVyaW9kKa+Fl1NPQNcIsS29qU9A1wggQ0lRLk5ZU0U6UFJVLklRX1NUX0lOVkVTVC5GWTIwMTYBAAAA+NcPAAIAAAAENzUwOAEIAAAABQAAAAExAQAAAAoxOTQ1Mjc2ODE3AwAAAAMxNjACAAAABDEwNjkEAAAAATAHAAAACTkvMjMvMjAxOQgAAAAKMTIvMzEvMjAxNgkAAAABMHt9IFdPQNcIyiAnqU9A1wgsQ0lRLkJJVDpHLklR</t>
  </si>
  <si>
    <t>X0lNUFVUX09QRVJfTEVBU0VfSU5UX0VYUC5GWTIwMTYBAAAAkAkLAAMAAAAAAK9L/FZPQNcINoT1qE9A1wgkQ0lRLk5ZU0U6UFJVLklRX0VCSVREQS5GWTIwMTcuLi4uSlBZAQAAAPjXDwACAAAACTkyMTU3OS41NwEIAAAABQAAAAExAQAAAAoxOTQ1Mjc2ODQxAwAAAAI3OQIAAAAENDA1MQQAAAABMAcAAAAJOS8yMy8yMDE5CAAAAAoxMi8zMS8yMDE3CQAAAAEwhViCU09A1whB5cipT0DXCCNDSVEuQklUOkcuSVFfQ1VTVE9NX0JFVEEuMjAxNS8xMi8zMQEAAACQCQsAAgAAABAxLjMxOTg1OTczMzg2MTczAK8zPYFPQNcIXCGIp09A1wgtQ0lRLlRTRTo4NzUwLklRX0NBU0hfQ09OVkVSU0lPTi5GWTIwMTguLi4uSlBZAQAAAPB1DQADAAAAAABi9IJTT0DXCM3qxqlPQNcIGUNJUS5UU0U6ODcyOS5JUV9BUi5GWTIwMTcBAAAAhsZVAQMAAAAAAKEokltPQNcID5+QqE9A1wglQ0lRLkVOWFRQQTpDUy5JUV9TQUxFX0lOVEFOX0NGLkZZMjAwOAEAAACW2QEAAwAAAAAAAWdmWk9A1wgbGseoT0DXCCZDSVEuRU5YVFBBOkNTLklRX1JFVFVSTl9DQVBJVEFMLkZZMjAxOAEAAACW2QEAAgAAAAYzLjc3OTcBCAAAAAUAAAABMQEAAAAKMTk0OTIyMDg0NAMAAAACNTACAAAABDQzNjMEAAAAATAHAAAACTkvMjMvMjAxOQgAAAAKMTIvMzEvMjAxOAkAAAABMMRAu1RPQNcImv+NqU9A1wgfQ0lRLlRTRTo4NjMwLklRX1RPVEFM</t>
  </si>
  <si>
    <t>X0NMLkZZMjAxNQEAAAD9aM0GAgAAAAcxMjg5MTIwAQgAAAAFAAAAATEBAAAACjE3NDY5MTMwMjgDAAAAAjc5AgAAAAQxMDA5BAAAAAEwBwAAAAk5LzIzLzIwMTkIAAAACTMvMzEvMjAxNQkAAAABMOI3oF5PQNcIvPv3p09A1wghQ0lRLlNXWDpaVVJOLklRX0NBU0hfRklOQU4uRlkyMDEyAQAAAJmWDgACAAAABS0yMzE4AQgAAAAFAAAAATEBAAAACjE2NTg0Mjc5NjIDAAAAAzE2MAIAAAAEMjAwNAQAAAABMAcAAAAJOS8yMy8yMDE5CAAAAAoxMi8zMS8yMDEyCQAAAAEwBSJFWE9A1wiFc+aoT0DXCCNDSVEuREI6QUxWLklRX09USEVSX0NMX1NVUFBMLkZZMjAxOAEAAAAXIwkAAgAAAAUxNDAxMQEIAAAABQAAAAExAQAAAAoxOTQ4Nzg1OTU3AwAAAAI1MAIAAAAEMTA1NwQAAAABMAcAAAAJOS8yMy8yMDE5CAAAAAoxMi8zMS8yMDE4CQAAAAEwWaEoWU9A1wjou+ioT0DXCCVDSVEuVFNFOjg3MjUuSVFfTFRfREVCVF9SRVBBSUQuRlkyMDA5AQAAABdYDQADAAAAAABNJ0ZeT0DXCD92BKhPQNcIIkNJUS5UU0U6ODc1MC5JUV9PVEhFUl9JTlRBTi5GWTIwMTABAAAA8HUNAAIAAAAGMTA1MzgxAQgAAAAFAAAAATEBAAAACjE0OTI4MjcwOTkDAAAAAjc5AgAAAAQxMDQwBAAAAAEwBwAAAAk5LzIzLzIwMTkIAAAACTMvMzEvMjAxMAkAAAABMAAmX11PQNcI7qIQqE9A1wgmQ0lRLkVOWFRQQTpDUy5JUV9PVEhFUl9DTF9T</t>
  </si>
  <si>
    <t>VVBQTC5GWTIwMTUBAAAAltkBAAIAAAAFMjMyOTkBCAAAAAUAAAABMQEAAAAKMTgzMzMzNTAzMgMAAAACNTACAAAABDEwNTcEAAAAATAHAAAACTkvMjMvMjAxOQgAAAAKMTIvMzEvMjAxNQkAAAABMP8b01lPQNcI1dzAqE9A1wgqQ0lRLk5ZU0U6UFJVLklRX1RPVEFMX0FTU0VUUy5GWTIwMTkuLi4uSlBZAQAAAPjXDwADAAAAAAB/f4JTT0DXCGe9oXFPQNcIKkNJUS5UU0U6NzE4MS5JUV9DVVJSRU5UX1BPUlRfTEVBU0VTLkZZMjAwOAEAAAAD6FwCAwAAAAAAdMSSW09A1wg8baKoT0DXCCdDSVEuTllTRTpQUlUuSVFfQ0ZPX0NVUlJFTlRfTElBQi5GWTIwMTABAAAA+NcPAAIAAAAIMC4xNTk3NTEBCAAAAAUAAAABMQEAAAAKMTU4ODk5ODI2OAMAAAADMTYwAgAAAAQ0MTg1BAAAAAEwBwAAAAk5LzIzLzIwMTkIAAAACjEyLzMxLzIwMTAJAAAAATAcC35UT0DXCGpUqKlPQNcIJkNJUS5UU0U6ODYzMC5JUV9MT0FOU19SRUNFSVZfTFQuRlkyMDE5AQAAAP1ozQYCAAAABjcwMzI1NQEIAAAABQAAAAExAQAAAAoxOTcwNjkzOTgxAwAAAAI3OQIAAAAEMTA1MAQAAAABMAcAAAAJOS8yMy8yMDE5CAAAAAkzLzMxLzIwMTkJAAAAATDSrKBeT0DXCOcMI6hPQNcIJkNJUS5UU0U6ODc5NS5JUV9DVVNUT01fQkVUQS4yMDE1LzAzLzMxAQAAAMuwNgECAAAAEDEuNDQ0NzE3Nzk4NjM2NDcArgw9gU9A1wgh2YynT0DXCCNDSVEu</t>
  </si>
  <si>
    <t>QklUOkcuSVFfTkVUX0RFQlRfSVNTVUVELkZZMjAxOAEAAACQCQsAAgAAAAUtMTAzMAEIAAAABQAAAAExAQAAAAoxOTQ5NTc2NjUwAwAAAAI1MAIAAAAEMjAwMwQAAAABMAcAAAAJOS8yMy8yMDE5CAAAAAoxMi8zMS8yMDE4CQAAAAEw85n8Vk9A1whVBUapT0DXCB9DSVEuQklUOkcuSVFfREFfU1VQUExfQ0YuRlkyMDE4AQAAAJAJCwACAAAAAzMwNwEIAAAABQAAAAExAQAAAAoxOTQ5NTc2NjUwAwAAAAI1MAIAAAAEMjE3MQQAAAABMAcAAAAJOS8yMy8yMDE5CAAAAAoxMi8zMS8yMDE4CQAAAAEw85n8Vk9A1wj8CVKpT0DXCCFDSVEuREI6QUxWLklRX0VCSVRBX01BUkdJTi5GWTIwMTgBAAAAFyMJAAIAAAAHMTAuODA1NAEIAAAABQAAAAExAQAAAAoxOTQ4Nzg1OTU3AwAAAAI1MAIAAAAENDQxOQQAAAABMAcAAAAJOS8yMy8yMDE5CAAAAAoxMi8zMS8yMDE4CQAAAAEwTm59VE9A1wjh456pT0DXCC5DSVEuVFNFOjg3OTUuSVFfVE9UQUxfREVCVF9FQklUREFfQ0FQRVguRlkyMDExAQAAAMuwNgECAAAACDAuODc5NTI2AQgAAAAFAAAAATEBAAAACjE0NjQ2MDk0NTQDAAAAAjc5AgAAAAUyMzMxMwQAAAABMAcAAAAJOS8yMy8yMDE5CAAAAAkzLzMxLzIwMTEJAAAAATA7qMVUT0DXCMLuhalPQNcIKkNJUS5OWVNFOlBSVS5JUV9DVVJSRU5UX1BPUlRfTEVBU0VTLkZZMjAxOAEAAAD41w8AAwAAAAAAZ6QgV09A1wjU</t>
  </si>
  <si>
    <t>RuioT0DXCCVDSVEuVFNFOjg3NjYuSVFfT1RIRVJfQ0xfU1VQUEwuRlkyMDEzAQAAAPHtBAACAAAABTcxNzY2AQgAAAAFAAAAATEBAAAACjE3MTQ4MDI4OTUDAAAAAjc5AgAAAAQxMDU3BAAAAAEwBwAAAAk5LzIzLzIwMTkIAAAACTMvMzEvMjAxMwkAAAABMLWl1F9PQNcIqMn7p09A1wgsQ0lRLlRTRTo4NzI1LklRX05FVF9ERUJUX0VCSVREQV9DQVBFWC5GWTIwMTMBAAAAF1gNAAMAAAACTk0BCAAAAAUAAAABMQEAAAAKMTY1MDExMDUyOQMAAAACNzkCAAAABTIzMzE0BAAAAAEwBwAAAAk5LzIzLzIwMTkIAAAACTMvMzEvMjAxMwkAAAABMM9DmlVPQNcIMGmEqU9A1wgdQ0lRLlRTRTo4NzY2LklRX1JEX0VYUC5GWTIwMTUBAAAA8e0EAAMAAAAAACkNZV9PQNcIiPvbp09A1wgoQ0lRLlRTRTo4NzI5LklRX0dXX0lOVEFOX0FNT1JUX0NGLkZZMjAxNwEAAACGxlUBAgAAAAIyMgEIAAAABQAAAAExAQAAAAoxODQ5NDc2Mjk5AwAAAAI3OQIAAAAEMjE4MgQAAAABMAcAAAAJOS8yMy8yMDE5CAAAAAkzLzMxLzIwMTcJAAAAATChKJJbT0DXCEh8eahPQNcIGkNJUS5UU0U6ODcyOS5JUV9DSVAuRlkyMDA4AQAAAIbGVQEDAAAAAADt4upbT0DXCMCNbKhPQNcIIUNJUS5EQjpBTFYuSVFfVE9UQUxfRVFVSVRZLkZZMjAwOAEAAAAXIwkAAgAAAAUzNzI4NAEIAAAABQAAAAExAQAAAAoxNjgzMjA0OTY3AwAAAAI1MAIAAAAE</t>
  </si>
  <si>
    <t>MTI3NQQAAAABMAcAAAAJOS8yMy8yMDE5CAAAAAgxLzEvMjAwOQkAAAABMFzudVlPQNcIU37bqE9A1wgkQ0lRLlRTRTo4NzUwLklRX0NBU0hfSU5URVJFU1QuRlkyMDE3AQAAAPB1DQACAAAABTQ1ODUwAQgAAAAFAAAAATEBAAAACjE4NjExNzU1OTQDAAAAAjc5AgAAAAQzMDI4BAAAAAEwBwAAAAk5LzIzLzIwMTkIAAAACTMvMzEvMjAxNwkAAAABMKVIGV1PQNcI4us8qE9A1wgsQ0lRLkVOWFRQQTpDUy5JUV9SRVRVUk5fQ09NTU9OX0VRVUlUWS5GWTIwMTEBAAAAltkBAAIAAAAGNi4wMjgxAQgAAAAFAAAAATEBAAAACjE1OTYyMTg3MzMDAAAAAjUwAgAAAAUzMzMyMAQAAAABMAcAAAAJOS8yMy8yMDE5CAAAAAoxMi8zMS8yMDExCQAAAAEw9hi7VE9A1wh3poOpT0DXCBpDSVEuRU5YVFBBOkNTLklRX0dQLkZZMjAxMAEAAACW2QEAAgAAAAUxNjcyNwEIAAAABQAAAAExAQAAAAoxNTQzMDAwODc0AwAAAAI1MAIAAAACMTAEAAAAATAHAAAACTkvMjMvMjAxOQgAAAAKMTIvMzEvMjAxMAkAAAABMPSNZlpPQNcIadGoqE9A1wggQ0lRLk5ZU0U6UFJVLklRX0JVSUxESU5HUy5GWTIwMTUBAAAA+NcPAAMAAAAAAIFWIFdPQNcICUIbqU9A1wghQ0lRLlRTRTo4NzI5LklRX0NBU0hfVEFYRVMuRlkyMDE0AQAAAIbGVQECAAAABTI5MTM0AQgAAAAFAAAAATEBAAAACjE2OTAzNjk4MTgDAAAAAjc5AgAAAAQzMDUzBAAAAAEw</t>
  </si>
  <si>
    <t>BwAAAAk5LzIzLzIwMTkIAAAACTMvMzEvMjAxNAkAAAABMO4XkVtPQNcIHq9nqE9A1wgpQ0lRLk5ZU0U6UFJVLklRX1RPVEFMX0RFQlRfQ0FQSVRBTC5GWTIwMTEBAAAA+NcPAAIAAAAHNTEuMjgwOAEIAAAABQAAAAExAQAAAAoxNjYwNzk1NjAyAwAAAAMxNjACAAAABDQxODYEAAAAATAHAAAACTkvMjMvMjAxOQgAAAAKMTIvMzEvMjAxMQkAAAABMBwLflRPQNcIFQGxqU9A1wgmQ0lRLkRCOkFMVi5JUV9ERUZfVEFYX0FTU0VUU19MVC5GWTIwMTIBAAAAFyMJAAIAAAAEMTUyNgEIAAAABQAAAAExAQAAAAoxNjgzMTUzNTQ3AwAAAAI1MAIAAAAEMTAyNgQAAAABMAcAAAAJOS8yMy8yMDE5CAAAAAoxMi8zMS8yMDEyCQAAAAEwYmN2WU9A1whdttyoT0DXCChDSVEuTllTRTpQUlUuSVFfVE9UQUxfREVCVC5GWTIwMTEuLi4uSlBZAQAAAPjXDwACAAAACjI4MjE2MjAuNjIBCAAAAAUAAAABMQEAAAAKMTY2MDc5NTYwMgMAAAACNzkCAAAABDQxNzMEAAAAATAHAAAACTkvMjMvMjAxOQgAAAAKMTIvMzEvMjAxMQkAAAABMF/NglNPQNcIzerGqU9A1wgvQ0lRLkRCOkFMVi5JUV9DSEFOR0VfTkVUX1dPUktJTkdfQ0FQSVRBTC5GWTIwMTABAAAAFyMJAAIAAAAFLTMzMzYBCAAAAAUAAAABMQEAAAAKMTY4MzIwNDg0OAMAAAACNTACAAAABDQ0MjEEAAAAATAHAAAACTkvMjMvMjAxOQgAAAAKMTIvMzEvMjAxMAkAAAABMEQ8</t>
  </si>
  <si>
    <t>dllPQNcIOkzDqE9A1wgkQ0lRLlRTRTo4Nzk1LklRX0NVUlJFTkNZX0dBSU4uRlkyMDE2AQAAAMuwNgECAAAAAzgwMQEIAAAABQAAAAExAQAAAAoxNzk5Nzg4NTY1AwAAAAI3OQIAAAACMzgEAAAAATAHAAAACTkvMjMvMjAxOQgAAAAJMy8zMS8yMDE2CQAAAAEwmGkcXE9A1whE4VyoT0DXCB9DSVEuVFNFOjg3OTUuSVFfRUJJVF9JTlQuRlkyMDE2AQAAAMuwNgECAAAACjIxNS4yNDY0MjQBCAAAAAUAAAABMQEAAAAKMTc5OTc4ODU2NQMAAAACNzkCAAAABDQxODkEAAAAATAHAAAACTkvMjMvMjAxOQgAAAAJMy8zMS8yMDE2CQAAAAEw5RzGVE9A1wgFdGupT0DXCB1DSVEuREI6QUxWLklRX0FSX1RVUk5TLkZZMjAxMwEAAAAXIwkAAgAAAAkxNy4xNTI5MjcBCAAAAAUAAAABMQEAAAAKMTcyMzY5ODU4OAMAAAACNTACAAAABDQwMDEEAAAAATAHAAAACTkvMjMvMjAxOQgAAAAKMTIvMzEvMjAxMwkAAAABMFFHfVRPQNcI4TybqU9A1wgkQ0lRLlNXWDpaVVJOLklRX09USEVSX0xJQUJfTFQuRlkyMDEwAQAAAJmWDgACAAAABjI4NDQ2NAEIAAAABQAAAAExAQAAAAoxNTE3Mjk4ODg5AwAAAAMxNjACAAAABDEwNjIEAAAAATAHAAAACTkvMjMvMjAxOQgAAAAKMTIvMzEvMjAxMAkAAAABMBvURFhPQNcI5W3hqE9A1wgmQ0lRLlRTRTo4NzY2LklRX0xPQU5TX1JFQ0VJVl9MVC5GWTIwMTgBAAAA8e0EAAIAAAAHMTE0Njg4</t>
  </si>
  <si>
    <t>MAEIAAAABQAAAAExAQAAAAoxODk1NjI1NTg0AwAAAAI3OQIAAAAEMTA1MAQAAAABMAcAAAAJOS8yMy8yMDE5CAAAAAkzLzMxLzIwMTgJAAAAATCFa2ZfT0DXCM247KdPQNcIJkNJUS5UU0U6ODc1MC5JUV9DQVNIX0NPTlZFUlNJT04uRlkyMDE2AQAAAPB1DQADAAAAAAAqDMVUT0DXCA5Na6lPQNcIJENJUS5OWVNFOlBSVS5JUV9DT01NT05fSVNTVUVELkZZMjAxNgEAAAD41w8AAgAAAAM0MjYBCAAAAAUAAAABMQEAAAAKMTk0NTI3NjgxNwMAAAADMTYwAgAAAAQyMTY5BAAAAAEwBwAAAAk5LzIzLzIwMTkIAAAACjEyLzMxLzIwMTYJAAAAATB7fSBXT0DXCIF/L6lPQNcILENJUS5UU0U6ODc2Ni5JUV9ERUJUX0VRVUlWX09QRVJfTEVBU0UuRlkyMDA5AQAAAPHtBAADAAAAAADXMNRfT0DXCFDw0adPQNcIIUNJUS5FTlhUUEE6Q1MuSVFfU1RfSU5WRVNULkZZMjAxMQEAAACW2QEAAwAAAAAAzwJnWk9A1whq8pWoT0DXCCVDSVEuVFNFOjcxODEuSVFfRElMVVRfRVBTX0VYQ0wuRlkyMDE3AQAAAAPoXAICAAAACjE0Ny43MDgyNTEBCAAAAAUAAAABMQEAAAAKMTg0OTQ3NjE5OAMAAAACNzkCAAAAAzE0MgQAAAABMAcAAAAJOS8yMy8yMDE5CAAAAAkzLzMxLzIwMTcJAAAAATBzlq5aT0DXCJ8ZnahPQNcIH0NJUS5UU0U6ODc1MC5JUV9UT1RBTF9DTC5GWTIwMTgBAAAA8HUNAAIAAAAHMTEzNDg2MwEIAAAABQAAAAEx</t>
  </si>
  <si>
    <t>AQAAAAoxODk1NjU2Mjc3AwAAAAI3OQIAAAAEMTAwOQQAAAABMAcAAAAJOS8yMy8yMDE5CAAAAAkzLzMxLzIwMTgJAAAAATCabxldT0DXCJ9JRahPQNcIJkNJUS5UU0U6ODc1MC5JUV9DVVNUT01fQkVUQS4yMDEyLzAzLzMxAQAAAPB1DQACAAAAEDEuMjgwMTI2NzAyOTU1OTUAA12ggk9A1wiwBZKnT0DXCDNDSVEuVFNFOjg3NTAuSVFfQ0hBTkdFX09USEVSX05FVF9PUEVSX0FTU0VUUy5GWTIwMDkBAAAA8HUNAAIAAAAHLTU4OTg3NAEIAAAABQAAAAExAQAAAAoxMzg0ODMyOTA4AwAAAAI3OQIAAAAEMjA0NQQAAAABMAcAAAAJOS8yMy8yMDE5CAAAAAkzLzMxLzIwMDkJAAAAATAAJl9dT0DXCBdVEKhPQNcIJUNJUS5UU0U6ODcyNS5JUV9HV19JTlRBTl9BTU9SVC5GWTIwMTEBAAAAF1gNAAMAAAAAAENORl5PQNcIuQwVqE9A1wgXQ0lRLkRCOkFMVi5JUV9BUi5GWTIwMTIBAAAAFyMJAAIAAAAENTI3NQEIAAAABQAAAAExAQAAAAoxNjgzMTUzNTQ3AwAAAAI1MAIAAAAEMTAyMQQAAAABMAcAAAAJOS8yMy8yMDE5CAAAAAoxMi8zMS8yMDEyCQAAAAEwYmN2WU9A1whzftSoT0DXCBlDSVEuVFNFOjg3OTUuSVFfTkkuRlkyMDE4AQAAAMuwNgECAAAABTc3NTc3AQgAAAAFAAAAATEBAAAACjE4OTU2ODI4NTQDAAAAAjc5AgAAAAIxNQQAAAABMAcAAAAJOS8yMy8yMDE5CAAAAAkzLzMxLzIwMTgJAAAAATB43hxcT0DX</t>
  </si>
  <si>
    <t>CDUeVahPQNcII0NJUS5EQjpBTFYuSVFfQkFTSUNfRVBTX0lOQ0wuRlkyMDA5AQAAABcjCQACAAAACDkuMzMxMzY2AQgAAAAFAAAAATEBAAAACjE2ODMxNTM1MjIDAAAAAjUwAgAAAAE5BAAAAAEwBwAAAAk5LzIzLzIwMTkIAAAACjEyLzMxLzIwMDkJAAAAATBc7nVZT0DXCOXnvKhPQNcIG0NJUS5UU0U6NzE4MS5JUV9MQU5ELkZZMjAxOAEAAAAD6FwCAgAAAAU0MzA2NgEIAAAABQAAAAExAQAAAAoxOTgyODc0OTQzAwAAAAI3OQIAAAAEMzA5OAQAAAABMAcAAAAJOS8yMy8yMDE5CAAAAAkzLzMxLzIwMTgJAAAAATBBva5aT0DXCCqqjKhPQNcIF0NJUS4uSVFfU1BFQ0lBTF9ESVZfQ0YuBQAAAAEAAAAIAAAAFChJbnZhbGlkIElkZW50aWZpZXIpcfc7j09A1whx9zuPT0DXCC5DSVEuVFNFOjg3NjYuSVFfTUlOT1JJVFlfSU5URVJFU1RfVE9UQUwuRlkyMDA5AQAAAPHtBAACAAAABTEwODMyAQgAAAAFAAAAATEBAAAACjEzODI3NjM3MDUDAAAAAjc5AgAAAAQxMzEyBAAAAAEwBwAAAAk5LzIzLzIwMTkIAAAACTMvMzEvMjAwOQkAAAABMNcw1F9PQNcI9JH6p09A1wglQ0lRLlRTRTo4NzY2LklRX1NUX0RFQlRfSVNTVUVELkZZMjAwOAEAAADx7QQAAgAAAAcxMTQ0ODMwAQgAAAAFAAAAATEBAAAACjEyNTkwNzE0MDUDAAAAAjc5AgAAAAQyMDQzBAAAAAEwBwAAAAk5LzIzLzIwMTkIAAAACTMvMzEvMjAwOAkAAAAB</t>
  </si>
  <si>
    <t>MNcw1F9PQNcI+DLBp09A1wgkQ0lRLlRTRTo4Nzk1LklRX0VCSVREQS5GWTIwMTAuLi4uSlBZAQAAAMuwNgECAAAABTc0MTY1AQgAAAAFAAAAATEBAAAACjEzODI0MTc4NzkDAAAAAjc5AgAAAAQ0MDUxBAAAAAEwBwAAAAk5LzIzLzIwMTkIAAAACTMvMzEvMjAxMAkAAAABMJQxglNPQNcIKtq3qU9A1wgnQ0lRLkRCOkFMVi5JUV9EQVlTX0lOVkVOVE9SWV9PVVQuRlkyMDE2AQAAABcjCQADAAAAAABObn1UT0DXCMD1pqlPQNcIJ0NJUS5UU0U6ODc5NS5JUV9NQVJLRVRDQVAuMjAxMi8zLzMxLkpQWQEAAADLsDYBAgAAAA02NTMwNDUuMzMzMzQ2AQYAAAAFAAAAATEBAAAACjE1MTY5NzUyOTMDAAAAAjc5AgAAAAYxMDAwNTQEAAAAATAHAAAACTMvMzEvMjAxMvSZn4JPQNcIEKc6uU9A1wgmQ0lRLkRCOkFMVi5JUV9HV19JTlRBTl9BTU9SVF9DRi5GWTIwMTQBAAAAFyMJAAIAAAADMTIzAQgAAAAFAAAAATEBAAAACjE3ODA1OTI0OTcDAAAAAjUwAgAAAAQyMTgyBAAAAAEwBwAAAAk5LzIzLzIwMTkIAAAACjEyLzMxLzIwMTQJAAAAATCGBShZT0DXCGqUvqhPQNcIJkNJUS5UU0U6ODcyNS5JUV9FWFRSQV9BQ0NfSVRFTVMuRlkyMDE4AQAAABdYDQADAAAAAABw3vtdT0DXCBS0JqhPQNcIKENJUS5UU0U6ODc2Ni5JUV9GSVhFRF9BU1NFVF9UVVJOUy5GWTIwMTQBAAAA8e0EAAIAAAAJMTMuNTM3OTczAQgAAAAFAAAA</t>
  </si>
  <si>
    <t>ATEBAAAACjE3MTQ4MDIxMzEDAAAAAjc5AgAAAAQ0MDY2BAAAAAEwBwAAAAk5LzIzLzIwMTkIAAAACTMvMzEvMjAxNAkAAAABMHOlw1VPQNcIgDxjqU9A1wgjQ0lRLlRTRTo4NzY2LklRX0ZJTklTSEVEX0lOVi5GWTIwMTABAAAA8e0EAAMAAAAAAMtX1F9PQNcIvSLqp09A1wgiQ0lRLkVOWFRQQTpDUy5JUV9JTkNfRVFVSVRZLkZZMjAxNgEAAACW2QEAAgAAAAMyMTgBCAAAAAUAAAABMQEAAAAKMTg3OTExMTg5NAMAAAACNTACAAAAAjQ3BAAAAAEwBwAAAAk5LzIzLzIwMTkIAAAACjEyLzMxLzIwMTYJAAAAATD/G9NZT0DXCGqwyahPQNcIJENJUS5UU0U6ODcyOS5JUV9FUVVJVFlfTUVUSE9ELkZZMjAxNQEAAACGxlUBAwAAAAAAvdqRW09A1wjiiJioT0DXCBlDSVEuREI6QUxWLklRX0xBTkQuRlkyMDEzAQAAABcjCQADAAAAAAAzinZZT0DXCIXizKhPQNcIKENJUS5EQjpBTFYuSVFfVE9UQUxfQ09NTU9OX0VRVUlUWS5GWTIwMDgBAAAAFyMJAAIAAAAFMzM3MjABCAAAAAUAAAABMQEAAAAKMTY4MzIwNDk2NwMAAAACNTACAAAABDEwMDYEAAAAATAHAAAACTkvMjMvMjAxOQgAAAAIMS8xLzIwMDkJAAAAATBc7nVZT0DXCP2ZvKhPQNcILkNJUS5OWVNFOlBSVS5JUV9UT1RBTF9ERUJUX0VCSVREQV9DQVBFWC5GWTIwMTMBAAAA+NcPAAIAAAAJMTAuMjU0MDQ0AQgAAAAFAAAAATEBAAAACjE3NzcyMjQ3ODIDAAAA</t>
  </si>
  <si>
    <t>AzE2MAIAAAAFMjMzMTMEAAAAATAHAAAACTkvMjMvMjAxOQgAAAAKMTIvMzEvMjAxMwkAAAABMBIyflRPQNcIidSyqU9A1wglQ0lRLk5ZU0U6UFJVLklRX0dBSU5fSU5WRVNUX0NGLkZZMjAwOAEAAAD41w8AAgAAAAQ0MTYzAQgAAAAFAAAAATEBAAAACjE0MzMzNTA4NTkDAAAAAzE2MAIAAAAEMjA5MAQAAAABMAcAAAAJOS8yMy8yMDE5CAAAAAoxMi8zMS8yMDA4CQAAAAEwXOYKWE9A1wjWthSpT0DXCChDSVEuVFNFOjg2MzAuSVFfVE9UQUxfREVCVF9SRVBBSUQuRlkyMDEzAQAAAP1ozQYDAAAAAAD+sApfT0DXCLMs5qdPQNcIJUNJUS5UU0U6ODcyOS5JUV9QUk9WX0JBRF9ERUJUUy5GWTIwMTcBAAAAhsZVAQMAAAAAAKsBkltPQNcImPKHqE9A1wgtQ0lRLkVOWFRQQTpDUy5JUV9ERUJUX0VRVUlWX09QRVJfTEVBU0UuRlkyMDE2AQAAAJbZAQADAAAAAADyQtNZT0DXCCViu6hPQNcIIENJUS5TV1g6WlVSTi5JUV9PVEhFUl9SRVYuRlkyMDE1AQAAAJmWDgACAAAABDMzNDYBCAAAAAUAAAABMQEAAAAKMTgyNjkyODYxNQMAAAADMTYwAgAAAAMzNTcEAAAAATAHAAAACTkvMjMvMjAxOQgAAAAKMTIvMzEvMjAxNQkAAAABMFaRR1hPQNcIj4/4qE9A1wglQ0lRLk5ZU0U6UFJVLklRX1JFVFVSTl9DQVBJVEFMLkZZMjAxOAEAAAD41w8AAgAAAAU0Ljc4NQEIAAAABQAAAAExAQAAAAoxOTQ1Mjc2ODE4AwAAAAMxNjAC</t>
  </si>
  <si>
    <t>AAAABDQzNjMEAAAAATAHAAAACTkvMjMvMjAxOQgAAAAKMTIvMzEvMjAxOAkAAAABMLCsl1NPQNcI33WxqU9A1wg6Q0lRLlRTRTo4NzI5LklRX0NVU1RPTV9CRVRBLi0xMDRXLjIwMTcvMDMvMzEuLl5UT1BJWC5KUFkuSAEAAACGxlUBAgAAABAxLjQzNTM4MjYyMTY1NTc3ABQ2oIJPQNcIQ7KTp09A1wgmQ0lRLlRTRTo4NjMwLklRX0FTU0VUX1dSSVRFRE9XTi5GWTIwMTMBAAAA/WjNBgIAAAAFLTM5NjIBCAAAAAUAAAABMQEAAAAKMTYzNzMyNDYzMwMAAAACNzkCAAAAAjMyBAAAAAEwBwAAAAk5LzIzLzIwMTkIAAAACTMvMzEvMjAxMwkAAAABMP6wCl9PQNcIk77/p09A1wgnQ0lRLlRTRTo4NjMwLklRX01BUktFVENBUC4yMDA3LzMvMzEuSlBZAQAAAP1ozQYDAAAAAAAqwZ+CT0DXCJJTPLlPQNcIH0NJUS5UU0U6ODcyNS5JUV9ORVRfREVCVC5GWTIwMTIBAAAAF1gNAAIAAAAHLTM5ODExMwEIAAAABQAAAAExAQAAAAoxNjUwMTEwMjA1AwAAAAI3OQIAAAAENDM2NAQAAAABMAcAAAAJOS8yMy8yMDE5CAAAAAkzLzMxLzIwMTIJAAAAATA1nEZeT0DXCIJJ8adPQNcIIENJUS5UU0U6ODcyOS5JUV9GVUxMX1RJTUUuRlkyMDEzAQAAAIbGVQECAAAABDc4NDEA81brW09A1whsKVGoT0DXCCNDSVEuVFNFOjg3NTAuSVFfVE9UQUxfUkVDRUlWLkZZMjAxMwEAAADwdQ0AAwAAAAAAXZtfXU9A1wgNDTGoT0DXCCBDSVEu</t>
  </si>
  <si>
    <t>VFNFOjg2MzAuSVFfRlVMTF9USU1FLkZZMjAxNwEAAAD9aM0GAgAAAAU0NzQzMADjhaBeT0DXCDUdAahPQNcIGUNJUS5UU0U6NzE4MS5JUV9GWC5GWTIwMTcBAAAAA+hcAgMAAAAAAEG9rlpPQNcI4OGUqE9A1wgnQ0lRLk5ZU0U6UFJVLklRX1RPVEFMX09USEVSX09QRVIuRlkyMDE2AQAAAPjXDwACAAAABTEwNDY0AQgAAAAFAAAAATEBAAAACjE5NDUyNzY4MTcDAAAAAzE2MAIAAAADMzgwBAAAAAEwBwAAAAk5LzIzLzIwMTkIAAAACjEyLzMxLzIwMTYJAAAAATB7fSBXT0DXCE//FqlPQNcIKUNJUS5UU0U6ODc2Ni5JUV9PVEhFUl9OT05fT1BFUl9FWFAuRlkyMDEzAQAAAPHtBAACAAAABDg5MjEBCAAAAAUAAAABMQEAAAAKMTcxNDgwMjg5NQMAAAACNzkCAAAAAzM3MQQAAAABMAcAAAAJOS8yMy8yMDE5CAAAAAkzLzMxLzIwMTMJAAAAATA2aYNTT0DXCOhw5KlPQNcIKENJUS5UU0U6NzE4MS5JUV9UT1RBTF9ESVZfUEFJRF9DRi5GWTIwMTIBAAAAA+hcAgMAAAAAAJrw7lpPQNcIv/KjqE9A1wgdQ0lRLkRCOkFMVi5JUV9UUkVBU1VSWS5GWTIwMTIBAAAAFyMJAAIAAAAELTIxOAEIAAAABQAAAAExAQAAAAoxNjgzMTUzNTQ3AwAAAAI1MAIAAAAEMTI0OAQAAAABMAcAAAAJOS8yMy8yMDE5CAAAAAoxMi8zMS8yMDEyCQAAAAEwYmN2WU9A1wgv3dyoT0DXCChDSVEuVFNFOjg3MjUuSVFfR1dfSU5UQU5fQU1PUlRf</t>
  </si>
  <si>
    <t>Q0YuRlkyMDExAQAAABdYDQACAAAABDU3NDMBCAAAAAUAAAABMQEAAAAKMTQ2NDYwOTUzMgMAAAACNzkCAAAABDIxODIEAAAAATAHAAAACTkvMjMvMjAxOQgAAAAJMy8zMS8yMDExCQAAAAEwQXVGXk9A1wh8fCyoT0DXCCpDSVEuVFNFOjg3MjUuSVFfVE9UQUxfRVFVSVRZLkZZMjAxMy4uLi5KUFkBAAAAF1gNAAIAAAAHMjAyMTYyNQEIAAAABQAAAAExAQAAAAoxNjUwMTEwNTI5AwAAAAI3OQIAAAAEMTI3NQQAAAABMAcAAAAJOS8yMy8yMDE5CAAAAAkzLzMxLzIwMTMJAAAAATB/f4JTT0DXCJciwalPQNcII0NJUS5UU0U6ODYzMC5JUV9QRV9FWENMLi4yMDA4LzAzLzMxAQAAAP1ozQYDAAAAAADptGeHT0DXCIsB8KlPQNcIJkNJUS5UU0U6ODYzMC5JUV9ORVRfREVCVF9JU1NVRUQuRlkyMDE4AQAAAP1ozQYCAAAABjIyNDkxMwEIAAAABQAAAAExAQAAAAoxODk1NjgyODM0AwAAAAI3OQIAAAAEMjAwMwQAAAABMAcAAAAJOS8yMy8yMDE5CAAAAAkzLzMxLzIwMTgJAAAAATDSrKBeT0DXCHLl+KdPQNcIKUNJUS5OWVNFOlBSVS5JUV9UT1RBTF9ERUJUX0NBUElUQUwuRlkyMDE3AQAAAPjXDwACAAAABjM3LjU4NAEIAAAABQAAAAExAQAAAAoxOTQ1Mjc2ODQxAwAAAAMxNjACAAAABDQxODYEAAAAATAHAAAACTkvMjMvMjAxOQgAAAAKMTIvMzEvMjAxNwkAAAABMLCsl1NPQNcIlQW2qU9A1wgmQ0lRLkRCOkFMVi5J</t>
  </si>
  <si>
    <t>UV9UT1RBTF9ERUJUX0VCSVREQS5GWTIwMDkBAAAAFyMJAAIAAAAIMy4zOTY2NTYBCAAAAAUAAAABMQEAAAAKMTY4MzE1MzUyMgMAAAACNTACAAAABDQxOTIEAAAAATAHAAAACTkvMjMvMjAxOQgAAAAKMTIvMzEvMjAwOQkAAAABMGkgfVRPQNcIAm+XqU9A1wgmQ0lRLkRCOkFMVi5JUV9ERUZfVEFYX0FTU0VUU19MVC5GWTIwMTQBAAAAFyMJAAIAAAAEMTA0NgEIAAAABQAAAAExAQAAAAoxNzgwNTkyNDk3AwAAAAI1MAIAAAAEMTAyNgQAAAABMAcAAAAJOS8yMy8yMDE5CAAAAAoxMi8zMS8yMDE0CQAAAAEwkt0nWU9A1wgqed2oT0DXCDpDSVEuVFNFOjg3OTUuSVFfQ1VTVE9NX0JFVEEuLTEwNFcuMjAxOS8wMy8zMS4uXlRPUElYLkpQWS5IAQAAAMuwNgECAAAAEDEuNDU2MjU5MDIzNDE5MjcAoFo9gU9A1wiXt4OnT0DXCCBDSVEuRU5YVFBBOkNTLklRX1RPVEFMX0NBLkZZMjAxNQEAAACW2QEAAgAAAAU4MjQ1MQEIAAAABQAAAAExAQAAAAoxODMzMzM1MDMyAwAAAAI1MAIAAAAEMTAwOAQAAAABMAcAAAAJOS8yMy8yMDE5CAAAAAoxMi8zMS8yMDE1CQAAAAEwCPXSWU9A1wi4pKqoT0DXCCdDSVEuVFNFOjg3NjYuSVFfQ0hBTkdFX0lOVkVOVE9SWS5GWTIwMTEBAAAA8e0EAAMAAAAAAMF+1F9PQNcIHLPSp09A1wgqQ0lRLlNXWDpaVVJOLklRX1RPVEFMX0VRVUlUWS5GWTIwMTEuLi4uSlBZAQAAAJmWDgACAAAA</t>
  </si>
  <si>
    <t>CjI2MTM4ODIuNjIBCAAAAAUAAAABMQEAAAAKMTU4Nzk0MTY3NQMAAAACNzkCAAAABDEyNzUEAAAAATAHAAAACTkvMjMvMjAxOQgAAAAKMTIvMzEvMjAxMQkAAAABMGmmglNPQNcIdGXFqU9A1wgpQ0lRLkVOWFRQQTpDUy5JUV9HV19JTlRBTl9BTU9SVF9DRi5GWTIwMTYBAAAAltkBAAIAAAADMTEzAQgAAAAFAAAAATEBAAAACjE4NzkxMTE4OTQDAAAAAjUwAgAAAAQyMTgyBAAAAAEwBwAAAAk5LzIzLzIwMTkIAAAACjEyLzMxLzIwMTYJAAAAATDyQtNZT0DXCCViu6hPQNcIJUNJUS5UU0U6ODc2Ni5JUV9PVEhFUl9PUEVSX0FDVC5GWTIwMTMBAAAA8e0EAAIAAAAFLTY0MzIBCAAAAAUAAAABMQEAAAAKMTcxNDgwMjg5NQMAAAACNzkCAAAABDIwNDcEAAAAATAHAAAACTkvMjMvMjAxOQgAAAAJMy8zMS8yMDEzCQAAAAEwtaXUX09A1whk+7+nT0DXCCNDSVEuVFNFOjg3MjkuSVFfSU5URVJFU1RfRVhQLkZZMjAxOAEAAACGxlUBAgAAAAQtMTUxAQgAAAAFAAAAATEBAAAACjE4OTU2ODI4NjUDAAAAAjc5AgAAAAI4MgQAAAABMAcAAAAJOS8yMy8yMDE5CAAAAAkzLzMxLzIwMTgJAAAAATCXT5JbT0DXCAztkKhPQNcIJ0NJUS5FTlhUUEE6Q1MuSVFfQVNTRVRfV1JJVEVET1dOLkZZMjAwOAEAAACW2QEAAgAAAAItNQEIAAAABQAAAAExAQAAAAoxMzQyNjE3NjM5AwAAAAI1MAIAAAACMzIEAAAAATAHAAAACTkvMjMv</t>
  </si>
  <si>
    <t>MjAxOQgAAAAKMTIvMzEvMjAwOAkAAAABMAxAZlpPQNcICIN+qE9A1wgpQ0lRLkJJVDpHLklRX0lNUFVUX09QRVJfTEVBU0VfREVQUi5GWTIwMTUBAAAAkAkLAAMAAAAAAAIl/FZPQNcIAe8/qU9A1wgkQ0lRLkJJVDpHLklRX0RBWVNfUEFZQUJMRV9PVVQuRlkyMDA3AQAAAJAJCwACAAAACTE2Ny41Mjg0MwEIAAAABQAAAAExAQAAAAoxMzY2NDIxNzc2AwAAAAI1MAIAAAAENDE4MwQAAAABMAcAAAAJOS8yMy8yMDE5CAAAAAoxMi8zMS8yMDA3CQAAAAEwmNOXU09A1wjK6qqpT0DXCCZDSVEuVFNFOjcxODEuSVFfQ0FTSF9DT05WRVJTSU9OLkZZMjAxNAEAAAAD6FwCAwAAAAAA2PK6VE9A1whpaZmpT0DXCCJDSVEuREI6QUxWLklRX01BUktFVENBUC4yMDAyLzEyLzMxAQAAABcjCQACAAAACzIyMDI2Ljc2MTc2AQYAAAAFAAAAATEBAAAABTk2OTM1AwAAAAI1MAIAAAAGMTAwMDU0BAAAAAEwBwAAAAoxMi8zMS8yMDAywBlnh09A1wglHKanT0DXCCJDSVEuVFNFOjg3NjYuSVFfQ0FTSF9JTlZFU1QuRlkyMDE2AQAAAPHtBAACAAAABy04OTU0MzcBCAAAAAUAAAABMQEAAAAKMTc5OTc4ODMzMAMAAAACNzkCAAAABDIwMDUEAAAAATAHAAAACTkvMjMvMjAxOQgAAAAJMy8zMS8yMDE2CQAAAAEw2kRmX09A1wivX9SnT0DXCCVDSVEuVFNFOjg3MjkuSVFfU1RfREVCVF9JU1NVRUQuRlkyMDE1AQAAAIbGVQEDAAAAAAC9</t>
  </si>
  <si>
    <t>2pFbT0DXCDpngahPQNcIG0NJUS5UU0U6ODcyOS5JUV9HUFBFLkZZMjAxOAEAAACGxlUBAwAAAAAAl0+SW09A1whtqqGoT0DXCChDSVEuTllTRTpQUlUuSVFfREVGX1RBWF9BU1NFVFNfTFQuRlkyMDE1AQAAAPjXDwADAAAAAACBViBXT0DXCKqOBqlPQNcIIUNJUS5EQjpBTFYuSVFfUEVfRVhDTC4uMjAxMC8wMy8zMQEAAAAXIwkAAwAAAAAA6bRnh09A1whQJRisT0DXCCFDSVEuVFNFOjg3OTUuSVFfTkVUX0NIQU5HRS5GWTIwMTcBAAAAy7A2AQIAAAAHLTIzOTY1NAEIAAAABQAAAAExAQAAAAoxODQ5NDc2MjY2AwAAAAI3OQIAAAAEMjA5MwQAAAABMAcAAAAJOS8yMy8yMDE5CAAAAAkzLzMxLzIwMTcJAAAAATCFtxxcT0DXCKQYSahPQNcIJ0NJUS5UU0U6ODc2Ni5JUV9NQVJLRVRDQVAuMjAwOC8zLzMxLkpQWQEAAADx7QQAAgAAAAozMDAwMDkxLjk0AQYAAAAFAAAAATEBAAAACTUyMDk2MTE1OAMAAAACNzkCAAAABjEwMDA1NAQAAAABMAcAAAAJMy8zMS8yMDA49Jmfgk9A1wjRLDy5T0DXCChDSVEuREI6QUxWLklRX0lOVEVSRVNUX0lOVkVTVF9JTkMuRlkyMDAzAQAAABcjCQADAAAAAAAooFpRT0DXCAD88alPQNcIJ0NJUS5UU0U6ODYzMC5JUV9UT1RBTF9PVEhFUl9PUEVSLkZZMjAxMgEAAAD9aM0GAgAAAAY0MjE1MzQBCAAAAAUAAAABMQEAAAAKMTYzNzMyNTA4MgMAAAACNzkCAAAAAzM4MAQAAAABMAcA</t>
  </si>
  <si>
    <t>AAAJOS8yMy8yMDE5CAAAAAkzLzMxLzIwMTIJAAAAATAgYwpfT0DXCKZw/6dPQNcIGENJUS5CSVQ6Ry5JUV9OUFBFLkZZMjAwOQEAAACQCQsAAgAAAAYzNzc0LjkBCAAAAAUAAAABMQEAAAAKMTQ0MTYyMDM4MwMAAAACNTACAAAABDEwMDQEAAAAATAHAAAACTkvMjMvMjAxOQgAAAAKMTIvMzEvMjAwOQkAAAABMIgvIFdPQNcIjHkOqU9A1wgoQ0lRLlRTRTo4Nzk1LklRX1RPVEFMX0RFQlRfUkVQQUlELkZZMjAxMAEAAADLsDYBAgAAAActMTU2NTg3AQgAAAAFAAAAATEBAAAACjEzODI0MTc4NzkDAAAAAjc5AgAAAAQyMTY2BAAAAAEwBwAAAAk5LzIzLzIwMTkIAAAACTMvMzEvMjAxMAkAAAABMGbPu1xPQNcIvWsyqE9A1wghQ0lRLkVOWFRQQTpDUy5JUV9OSV9NQVJHSU4uRlkyMDA3AQAAAJbZAQACAAAABjQuNzUzNwEIAAAABQAAAAExAQAAAAoxMzQyNjE2MzgzAwAAAAI1MAIAAAAENDA5NAQAAAABMAcAAAAJOS8yMy8yMDE5CAAAAAoxMi8zMS8yMDA3CQAAAAEw9hi7VE9A1whhEJ2pT0DXCB9DSVEuU1dYOlpVUk4uSVFfVFJFQVNVUlkuRlkyMDEwAQAAAJmWDgADAAAAAAAb1ERYT0DXCNWw5ahPQNcII0NJUS5UU0U6ODYzMC5JUV9UT1RBTF9SRUNFSVYuRlkyMDE5AQAAAP1ozQYCAAAABTExODY5AQgAAAAFAAAAATEBAAAACjE5NzA2OTM5ODEDAAAAAjc5AgAAAAQxMDAxBAAAAAEwBwAAAAk5LzIzLzIwMTkI</t>
  </si>
  <si>
    <t>AAAACTMvMzEvMjAxOQkAAAABMNKsoF5PQNcIp9Twp09A1wgeQ0lRLlRTRTo4Nzk1LklRX0lOQ19UQVguRlkyMDE2AQAAAMuwNgECAAAABTM3NTEzAQgAAAAFAAAAATEBAAAACjE3OTk3ODg1NjUDAAAAAjc5AgAAAAI3NQQAAAABMAcAAAAJOS8yMy8yMDE5CAAAAAkzLzMxLzIwMTYJAAAAATCYaRxcT0DXCN0YZahPQNcIK0NJUS5FTlhUUEE6Q1MuSVFfSU5URVJFU1RfSU5WRVNUX0lOQy5GWTIwMTEBAAAAltkBAAMAAAAAAOLbZlpPQNcI3Y65qE9A1wgtQ0lRLlRTRTo4Nzk1LklRX0NBU0hfQ09OVkVSU0lPTi5GWTIwMDkuLi4uSlBZAQAAAMuwNgEDAAAAAABi9IJTT0DXCLhUxKlPQNcIKENJUS5UU0U6ODc2Ni5JUV9GSVhFRF9BU1NFVF9UVVJOUy5GWTIwMTIBAAAA8e0EAAIAAAAJMTAuNjg5MzE0AQgAAAAFAAAAATEBAAAACjE1NTc1MTkxMzcDAAAAAjc5AgAAAAQ0MDY2BAAAAAEwBwAAAAk5LzIzLzIwMTkIAAAACTMvMzEvMjAxMgkAAAABMHOlw1VPQNcIvyZIqU9A1wgjQ0lRLkJJVDpHLklRX0xPQU5TX1JFQ0VJVl9MVC5GWTIwMTABAAAAkAkLAAIAAAAHMTE5NjcuMgEIAAAABQAAAAExAQAAAAoxNTQ1MDI5NzU2AwAAAAI1MAIAAAAEMTA1MAQAAAABMAcAAAAJOS8yMy8yMDE5CAAAAAoxMi8zMS8yMDEwCQAAAAEwgVYgV09A1wj/eTGpT0DXCBpDSVEuRU5YVFBBOkNTLklRX0ZYLkZZMjAxMgEAAACW2QEA</t>
  </si>
  <si>
    <t>AgAAAAQtMzM2AQgAAAAFAAAAATEBAAAACjE2NjUzNjgzMTcDAAAAAjUwAgAAAAQyMTQ0BAAAAAEwBwAAAAk5LzIzLzIwMTkIAAAACjEyLzMxLzIwMTIJAAAAATCYd2daT0DXCLKJ0KhPQNcIJUNJUS5FTlhUUEE6Q1MuSVFfQ09NTU9OX0lTU1VFRC5GWTIwMTEBAAAAltkBAAIAAAADMzE3AQgAAAAFAAAAATEBAAAACjE1OTYyMTg3MzMDAAAAAjUwAgAAAAQyMTY5BAAAAAEwBwAAAAk5LzIzLzIwMTkIAAAACjEyLzMxLzIwMTEJAAAAATCsKWdaT0DXCHo70KhPQNcIIUNJUS5TV1g6WlVSTi5JUV9OSV9DT01QQU5ZLkZZMjAxNQEAAACZlg4AAgAAAAQyMDQ3AQgAAAAFAAAAATEBAAAACjE4MjY5Mjg2MTUDAAAAAzE2MAIAAAAFNDE1NzEEAAAAATAHAAAACTkvMjMvMjAxOQgAAAAKMTIvMzEvMjAxNQkAAAABMLy4R1hPQNcI0kz0qE9A1wgkQ0lRLlRTRTo4NzUwLklRX0NPTU1PTl9JU1NVRUQuRlkyMDEwAQAAAPB1DQADAAAAAACYTF9dT0DXCAUHCahPQNcIJkNJUS5TV1g6WlVSTi5JUV9QRVJJT0RMRU5HVEhfSVMuRlkyMDEzAQAAAJmWDgABAAAAAjEyAPpIRVhPQNcIpUH4qE9A1wglQ0lRLlRTRTo4NzY2LklRX0RJTFVUX0VQU19JTkNMLkZZMjAxOQEAAADx7QQAAgAAAAYzODIuNjkBCAAAAAUAAAABMQEAAAAKMTk3MDY5Mzk1NAMAAAACNzkCAAAAATgEAAAAATAHAAAACTkvMjMvMjAxOQgAAAAJMy8zMS8yMDE5</t>
  </si>
  <si>
    <t>CQAAAAEwhpJmX09A1wi2dMynT0DXCCVDSVEuVFNFOjg3MjUuSVFfRElMVVRfRVBTX0lOQ0wuRlkyMDE1AQAAABdYDQACAAAACjIyMS4zNDI2MDgBCAAAAAUAAAABMQEAAAAKMTc0NjkxMjk3MwMAAAACNzkCAAAAATgEAAAAATAHAAAACTkvMjMvMjAxOQgAAAAJMy8zMS8yMDE1CQAAAAEwg5H7XU9A1whToyWoT0DXCB1DSVEuTllTRTpQUlUuSVFfRUJJVERBLkZZMjAxMwEAAAD41w8AAgAAAAQ0MTQxAQgAAAAFAAAAATEBAAAACjE3NzcyMjQ3ODIDAAAAAzE2MAIAAAAENDA1MQQAAAABMAcAAAAJOS8yMy8yMDE5CAAAAAoxMi8zMS8yMDEzCQAAAAEwKYILWE9A1wiKIBKpT0DXCBdDSVEuQklUOkcuSVFfRUJULkZZMjAxNQEAAACQCQsAAgAAAAQzNDA2AQgAAAAFAAAAATEBAAAACjE4MzIxOTA2MDYDAAAAAjUwAgAAAAMxMzkEAAAAATAHAAAACTkvMjMvMjAxOQgAAAAKMTIvMzEvMjAxNQkAAAABMAIl/FZPQNcIw6AjqU9A1wgbQ0lRLlRTRTo4NzI1LklRX0FQSUMuRlkyMDEzAQAAABdYDQACAAAABjY4Mjc1MgEIAAAABQAAAAExAQAAAAoxNjUwMTEwNTI5AwAAAAI3OQIAAAAEMTA4NAQAAAABMAcAAAAJOS8yMy8yMDE5CAAAAAkzLzMxLzIwMTMJAAAAATAmw0ZeT0DXCBYNHKhPQNcIGkNJUS5FTlhUUEE6Q1MuSVFfQVIuRlkyMDExAQAAAJbZAQACAAAABTEwMzYyAQgAAAAFAAAAATEBAAAACjE1OTYyMTg3MzMD</t>
  </si>
  <si>
    <t>AAAAAjUwAgAAAAQxMDIxBAAAAAEwBwAAAAk5LzIzLzIwMTkIAAAACjEyLzMxLzIwMTEJAAAAATDPAmdaT0DXCBZXsahPQNcIIENJUS5UU0U6ODcyOS5JUV9SRF9FWFBfRk4uRlkyMDE5AQAAAIbGVQEDAAAAAACddpJbT0DXCAxhS6hPQNcIIUNJUS5CSVQ6Ry5JUV9FUVVJVFlfTUVUSE9ELkZZMjAwOQEAAACQCQsAAgAAAAYxOTg2LjQBCAAAAAUAAAABMQEAAAAKMTQ0MTYyMDM4MwMAAAACNTACAAAABDMwNjMEAAAAATAHAAAACTkvMjMvMjAxOQgAAAAKMTIvMzEvMjAwOQkAAAABMIgvIFdPQNcIB9M0qU9A1wgiQ0lRLlRTRTo4NzI5LklRX0RBX1NVUFBMX0NGLkZZMjAxMwEAAACGxlUBAgAAAAQ5Nzg0AQgAAAAFAAAAATEBAAAACjE2MjU5NzUzNDcDAAAAAjc5AgAAAAQyMTcxBAAAAAEwBwAAAAk5LzIzLzIwMTkIAAAACTMvMzEvMjAxMwkAAAABMPNW61tPQNcIYcuAqE9A1wgvQ0lRLlRTRTo4NzUwLklRX09USEVSX05PTl9PUEVSX0VYUF9TVVBQTC5GWTIwMTUBAAAA8HUNAAIAAAAFLTU1NTEBCAAAAAUAAAABMQEAAAAKMTc0NjkxMzA0NAMAAAACNzkCAAAAAjg1BAAAAAEwBwAAAAk5LzIzLzIwMTkIAAAACTMvMzEvMjAxNQkAAAABMFYnF11PQNcIJuXAp09A1wgiQ0lRLlRTRTo4NzUwLklRX0VCSVRfTUFSR0lOLkZZMjAxOQEAAADwdQ0AAgAAAAcxMS42ODQ4AQgAAAAFAAAAATEBAAAACjE5NzA2OTQwMTMD</t>
  </si>
  <si>
    <t>AAAAAjc5AgAAAAQ0MDUzBAAAAAEwBwAAAAk5LzIzLzIwMTkIAAAACTMvMzEvMjAxOQkAAAABMBJaxVRPQNcIzyCCqU9A1wggQ0lRLlRTRTo4NjMwLklRX0ZVTExfVElNRS5GWTIwMTEBAAAA/WjNBgIAAAAFMzQyMDMAIGMKX09A1whD8LynT0DXCCpDSVEuVFNFOjg2MzAuSVFfVEVWX0VCSVREQS4yMDAwLjIwMTYvMDMvMzEBAAAA/WjNBgIAAAAINC43MjAyODIBBwAAAAUAAAABMQEAAAAKMTc3Njk4NTY1MwMAAAABMAIAAAAGMTAwMDMwBAAAAAEwBwAAAAkzLzMxLzIwMTYIAAAACTMvMzEvMjAxNgXck4hPQNcIOyjbqU9A1wgmQ0lRLlRTRTo4NjMwLklRX0NBU0hfQUNRVUlSRV9DRi5GWTIwMTIBAAAA/WjNBgIAAAAFLTUxOTEBCAAAAAUAAAABMQEAAAAKMTYzNzMyNTA4MgMAAAACNzkCAAAABDIwNTcEAAAAATAHAAAACTkvMjMvMjAxOQgAAAAJMy8zMS8yMDEyCQAAAAEwDooKX09A1wjduOWnT0DXCDRDSVEuVFNFOjg3NTAuSVFfVE9UQUxfT1VUU1RBTkRJTkdfRklMSU5HX0RBVEUuRlkyMDEyAQAAAPB1DQACAAAABTk4ODYwAQQAAAAFAAAAATUBAAAACjE3MDQxNTAxOTkCAAAABTI0MTUzBgAAAAEwT3RfXU9A1wjC2h+oT0DXCBtDSVEuVFNFOjcxODEuSVFfTlBQRS5GWTIwMDkBAAAAA+hcAgMAAAAAAOlT7lpPQNcIF7uiqE9A1wglQ0lRLlRTRTo4Nzk1LklRX0dXX0lOVEFOX0FNT1JULkZZMjAwOAEAAADL</t>
  </si>
  <si>
    <t>sDYBAwAAAAAATKEZXU9A1wgKWyqoT0DXCCBDSVEuVFNFOjg3NTAuSVFfQ0hBTkdFX0FSLkZZMjAxMQEAAADwdQ0AAwAAAAAAmExfXU9A1wgg0DioT0DXCB5DSVEuREI6QUxWLklRX05JX01BUkdJTi5GWTIwMTgBAAAAFyMJAAIAAAAFNy4zMzQBCAAAAAUAAAABMQEAAAAKMTk0ODc4NTk1NwMAAAACNTACAAAABDQwOTQEAAAAATAHAAAACTkvMjMvMjAxOQgAAAAKMTIvMzEvMjAxOAkAAAABME5ufVRPQNcIhBynqU9A1wgoQ0lRLlRTRTo4NzUwLklRX1RPVEFMX0RFQlRfRUJJVERBLkZZMjAxMAEAAADwdQ0AAgAAAAg2LjEzNjA5NQEIAAAABQAAAAExAQAAAAoxNDkyODI3MDk5AwAAAAI3OQIAAAAENDE5MgQAAAABMAcAAAAJOS8yMy8yMDE5CAAAAAkzLzMxLzIwMTAJAAAAATAolsRUT0DXCPuEgalPQNcIKkNJUS5UU0U6ODc1MC5JUV9UT1RBTF9BU1NFVFMuRlkyMDE3Li4uLkpQWQEAAADwdQ0AAgAAAAg1MTk4NTg1MAEIAAAABQAAAAExAQAAAAoxODYxMTc1NTk0AwAAAAI3OQIAAAAEMTAwNwQAAAABMAcAAAAJOS8yMy8yMDE5CAAAAAkzLzMxLzIwMTcJAAAAATCFWIJTT0DXCH72WXRPQNcIHENJUS5TV1g6WlVSTi5JUV9OSV9DRi5GWTIwMTgBAAAAmZYOAAIAAAAEMzcxNgEIAAAABQAAAAExAQAAAAoxOTQ0MDQ5ODMxAwAAAAMxNjACAAAABDIxNTAEAAAAATAHAAAACTkvMjMvMjAxOQgAAAAKMTIvMzEvMjAx</t>
  </si>
  <si>
    <t>OAkAAAABMBcuSFhPQNcIBDzsqE9A1wgjQ0lRLlRTRTo4NjMwLklRX0JFVEFfMVlSLjIwMTgvMDMvMzEBAAAA/WjNBgIAAAARMC44MTYyNzg3OTQ2NTI1MzQArzM9gU9A1wjPdIanT0DXCClDSVEuVFNFOjg3MjkuSVFfSU5WRVNUX1NFQ1VSSVRZX0NGLkZZMjAxNQEAAACGxlUBAgAAAActMzU0NDIzAQgAAAAFAAAAATEBAAAACjE3NDY5MTMwNzADAAAAAjc5AgAAAAQyMDI3BAAAAAEwBwAAAAk5LzIzLzIwMTkIAAAACTMvMzEvMjAxNQkAAAABML3akVtPQNcIOmeBqE9A1wgkQ0lRLk5ZU0U6UFJVLklRX1VOTEVWRVJFRF9GQ0YuRlkyMDE0AQAAAPjXDwACAAAABDQ2NDABCAAAAAUAAAABMQEAAAAKMTgyODE2ODIwMgMAAAADMTYwAgAAAAQ0NDIzBAAAAAEwBwAAAAk5LzIzLzIwMTkIAAAACjEyLzMxLzIwMTQJAAAAATCBViBXT0DXCNAEHKlPQNcIKENJUS5UU0U6ODc2Ni5JUV9UT1RBTF9ERUJUX0lTU1VFRC5GWTIwMDgBAAAA8e0EAAIAAAAHMTIzMTM2MwEIAAAABQAAAAExAQAAAAoxMjU5MDcxNDA1AwAAAAI3OQIAAAAEMjE2MQQAAAABMAcAAAAJOS8yMy8yMDE5CAAAAAkzLzMxLzIwMDgJAAAAATDXMNRfT0DXCNaG6adPQNcIJENJUS5UU0U6ODc1MC5JUV9QRVJJT0REQVRFX0lTLkZZMjAxMwEAAADwdQ0ABQAAAAoyMDEzLzAzLzMxAE90X11PQNcIjczmck9A1wgoQ0lRLk5ZU0U6UFJVLklRX0ZJWEVEX0FT</t>
  </si>
  <si>
    <t>U0VUX1RVUk5TLkZZMjAxOAEAAAD41w8AAwAAAAAAsKyXU09A1wjK6qqpT0DXCCdDSVEuVFNFOjg3NjYuSVFfTkVUX0lOVEVSRVNUX0VYUC5GWTIwMTEBAAAA8e0EAAIAAAAFLTQ1MDIBCAAAAAUAAAABMQEAAAAKMTQ2NDYwOTU0NQMAAAACNzkCAAAAAzM2OAQAAAABMAcAAAAJOS8yMy8yMDE5CAAAAAkzLzMxLzIwMTEJAAAAATDLV9RfT0DXCLpJ6qdPQNcIIUNJUS5EQjpBTFYuSVFfQkVUQV81WVIuMjAwOS8xMi8zMQEAAAAXIwkAAwAAAAAArgw9gU9A1wguZIynT0DXCB9DSVEuVFNFOjg3NTAuSVFfRUJJVF9JTlQuRlkyMDE5AQAAAPB1DQACAAAACTE5LjI3OTcwNwEIAAAABQAAAAExAQAAAAoxOTcwNjk0MDEzAwAAAAI3OQIAAAAENDE4OQQAAAABMAcAAAAJOS8yMy8yMDE5CAAAAAkzLzMxLzIwMTkJAAAAATASWsVUT0DXCNJ5fqlPQNcIIkNJUS5UU0U6ODc5NS5JUV9DQVNIX0lOVkVTVC5GWTIwMTABAAAAy7A2AQIAAAAHLTcwMjI2NwEIAAAABQAAAAExAQAAAAoxMzgyNDE3ODc5AwAAAAI3OQIAAAAEMjAwNQQAAAABMAcAAAAJOS8yMy8yMDE5CAAAAAkzLzMxLzIwMTAJAAAAATBmz7tcT0DXCBLQRqhPQNcIHUNJUS5CSVQ6Ry5JUV9UT1RBTF9SRVYuRlkyMDA4AQAAAJAJCwACAAAABzYwNzk1LjcBCAAAAAUAAAABMQEAAAAKMTM5Mjg5ODg4OQMAAAACNTACAAAAAjI4BAAAAAEwBwAAAAk5LzIzLzIwMTkI</t>
  </si>
  <si>
    <t>AAAACjEyLzMxLzIwMDgJAAAAATBeyyBXT0DXCCpeNKlPQNcIKENJUS5UU0U6ODcyNS5JUV9UT1RBTF9MSUFCX0VRVUlUWS5GWTIwMTgBAAAAF1gNAAIAAAAIMjI0NzI5MjcBCAAAAAUAAAABMQEAAAAKMTg5NTY4Mjc2MgMAAAACNzkCAAAABDEwMTMEAAAAATAHAAAACTkvMjMvMjAxOQgAAAAJMy8zMS8yMDE4CQAAAAEwZAX8XU9A1wgC2yaoT0DXCB9DSVEuVFNFOjg3MjUuSVFfQlZfU0hBUkUuRlkyMDEyAQAAABdYDQACAAAACjI0MDAuNDg0MzIBCAAAAAUAAAABMQEAAAAKMTY1MDExMDIwNQMAAAACNzkCAAAABDQwMjAEAAAAATAHAAAACTkvMjMvMjAxOQgAAAAJMy8zMS8yMDEyCQAAAAEwNZxGXk9A1wgiduinT0DXCB5DSVEuU1dYOlpVUk4uSVFfUkFXX0lOVi5GWTIwMTQBAAAAmZYOAAMAAAAAAFaRR1hPQNcIsMziqE9A1wghQ0lRLlRTRTo4NzY2LklRX1NHQV9NQVJHSU4uRlkyMDExAQAAAPHtBAACAAAABzE2LjQ3NzEBCAAAAAUAAAABMQEAAAAKMTQ2NDYwOTU0NQMAAAACNzkCAAAABDQzNzUEAAAAATAHAAAACTkvMjMvMjAxOQgAAAAJMy8zMS8yMDExCQAAAAEwc6XDVU9A1wh5K1upT0DXCCZDSVEuVFNFOjg3MjkuSVFfREVGX1RBWF9MSUFCX0xULkZZMjAxOQEAAACGxlUBAgAAAAMxMzMBCAAAAAUAAAABMQEAAAAKMTk3MDY5Mzk1OAMAAAACNzkCAAAABDEwMjcEAAAAATAHAAAACTkvMjMvMjAxOQgA</t>
  </si>
  <si>
    <t>AAAJMy8zMS8yMDE5CQAAAAEwnXaSW09A1wgM/WeoT0DXCCtDSVEuU1dYOlpVUk4uSVFfUkVUVVJOX0NPTU1PTl9FUVVJVFkuRlkyMDE1AQAAAJmWDgACAAAABjUuNTg5MQEIAAAABQAAAAExAQAAAAoxODI2OTI4NjE1AwAAAAMxNjACAAAABTMzMzIwBAAAAAEwBwAAAAk5LzIzLzIwMTkIAAAACjEyLzMxLzIwMTUJAAAAATA5vH1UT0DXCP2LoqlPQNcII0NJUS5UU0U6NzE4MS5JUV9UT1RBTF9BU1NFVFMuRlkyMDA5AQAAAAPoXAIDAAAAAADpU+5aT0DXCAd4iahPQNcIJ0NJUS5CSVQ6Ry5JUV9PVEhFUl9VTlVTVUFMX1NVUFBMLkZZMjAwNwEAAACQCQsAAwAAAAAAXssgV09A1wg+EDSpT0DXCCVDSVEuTllTRTpQUlUuSVFfUFJFRl9ESVZfT1RIRVIuRlkyMDE4AQAAAPjXDwACAAAAAjQ4AQgAAAAFAAAAATEBAAAACjE5NDUyNzY4MTgDAAAAAzE2MAIAAAACOTcEAAAAATAHAAAACTkvMjMvMjAxOQgAAAAKMTIvMzEvMjAxOAkAAAABMGekIFdPQNcIoLwnqU9A1wgmQ0lRLkJJVDpHLklRX0lOVkVTVF9TRUNVUklUWV9DRi5GWTIwMDkBAAAAkAkLAAIAAAAILTI0MjQyLjYBCAAAAAUAAAABMQEAAAAKMTQ0MTYyMDM4MwMAAAACNTACAAAABDIwMjcEAAAAATAHAAAACTkvMjMvMjAxOQgAAAAKMTIvMzEvMjAwOQkAAAABMIgvIFdPQNcIU/QoqU9A1wglQ0lRLkJJVDpHLklRX1RPVEFMX0RJVl9QQUlEX0NGLkZZMjAx</t>
  </si>
  <si>
    <t>OAEAAACQCQsAAgAAAAUtMTI0OQEIAAAABQAAAAExAQAAAAoxOTQ5NTc2NjUwAwAAAAI1MAIAAAAEMjAyMgQAAAABMAcAAAAJOS8yMy8yMDE5CAAAAAoxMi8zMS8yMDE4CQAAAAEw85n8Vk9A1wjwMFKpT0DXCB5DSVEuVFNFOjg3NTAuSVFfUEVOU0lPTi5GWTIwMTMBAAAA8HUNAAIAAAAGNDQyMDg0AQgAAAAFAAAAATEBAAAACjE3MDQxNTAzNzADAAAAAjc5AgAAAAQxMjEzBAAAAAEwBwAAAAk5LzIzLzIwMTkIAAAACTMvMzEvMjAxMwkAAAABMF2bX11PQNcIVUkpqE9A1wgmQ0lRLlRTRTo4Nzk1LklRX0NVU1RPTV9CRVRBLjIwMDgvMDMvMzEBAAAAy7A2AQIAAAAQMS4xMDU0Njc1NTI4ODcwNwADXaCCT0DXCLAFkqdPQNcIJUNJUS5UU0U6NzE4MS5JUV9QUkVGX0RJVl9PVEhFUi5GWTIwMTQBAAAAA+hcAgMAAAAAAKsW71pPQNcIQOeEqE9A1wgeQ0lRLk5ZU0U6UFJVLklRX1NUX0RFQlQuRlkyMDE3AQAAAPjXDwACAAAABTEzMzA0AQgAAAAFAAAAATEBAAAACjE5NDUyNzY4NDEDAAAAAzE2MAIAAAAEMTA0NgQAAAABMAcAAAAJOS8yMy8yMDE5CAAAAAoxMi8zMS8yMDE3CQAAAAEwZ6QgV09A1wgBaRupT0DXCCpDSVEuU1dYOlpVUk4uSVFfT1RIRVJfVU5VU1VBTF9TVVBQTC5GWTIwMTYBAAAAmZYOAAIAAAACOTYBCAAAAAUAAAABMQEAAAAKMTg3MzUyNTkxNwMAAAADMTYwAgAAAAI4NwQAAAABMAcAAAAJOS8y</t>
  </si>
  <si>
    <t>My8yMDE5CAAAAAoxMi8zMS8yMDE2CQAAAAEwvLhHWE9A1wgxbu+oT0DXCCJDSVEuQklUOkcuSVFfQ0FTSF9TVF9JTlZFU1QuRlkyMDExAQAAAJAJCwACAAAABTI3ODUwAQgAAAAFAAAAATEBAAAACjE1OTM5Mjc0NDcDAAAAAjUwAgAAAAQxMDAyBAAAAAEwBwAAAAk5LzIzLzIwMTkIAAAACjEyLzMxLzIwMTEJAAAAATCBViBXT0DXCNuVNalPQNcIGkNJUS5TV1g6WlVSTi5JUV9SRVYuRlkyMDE3AQAAAJmWDgACAAAABTYwODI1AQgAAAAFAAAAATEBAAAACjE5NDQwNDk4MjkDAAAAAzE2MAIAAAADMTEyBAAAAAEwBwAAAAk5LzIzLzIwMTkIAAAACjEyLzMxLzIwMTcJAAAAATAp4EdYT0DXCCyV/ahPQNcII0NJUS5UU0U6ODcyNS5JUV9UT1RBTF9FUVVJVFkuRlkyMDE1AQAAABdYDQACAAAABzMwMzYyNDQBCAAAAAUAAAABMQEAAAAKMTc0NjkxMjk3MwMAAAACNzkCAAAABDEyNzUEAAAAATAHAAAACTkvMjMvMjAxOQgAAAAJMy8zMS8yMDE1CQAAAAEwg5H7XU9A1wiQWg6oT0DXCC1DSVEuVFNFOjg3NjYuSVFfREVGX1RBWF9BU1NFVFNfQ1VSUkVOVC5GWTIwMTMBAAAA8e0EAAMAAAAAALWl1F9PQNcIlijiqU9A1wgmQ0lRLlRTRTo4NzI1LklRX0VGRkVDVF9UQVhfUkFURS5GWTIwMTMBAAAAF1gNAAIAAAAGMzEuMTUzAQgAAAAFAAAAATEBAAAACjE2NTAxMTA1MjkDAAAAAjc5AgAAAAQ0Mzc2BAAAAAEwBwAAAAk5</t>
  </si>
  <si>
    <t>LzIzLzIwMTkIAAAACTMvMzEvMjAxMwkAAAABMCbDRl5PQNcIXQclqE9A1wgoQ0lRLlRTRTo4NzUwLklRX1RPVEFMX0xJQUJfRVFVSVRZLkZZMjAwOQEAAADwdQ0AAgAAAAgzMDQ0NDYyNAEIAAAABQAAAAExAQAAAAoxMzg0ODMyOTA4AwAAAAI3OQIAAAAEMTAxMwQAAAABMAcAAAAJOS8yMy8yMDE5CAAAAAkzLzMxLzIwMDkJAAAAATANAF9dT0DXCGySCKhPQNcIKENJUS5UU0U6ODcyNS5JUV9FQVJOSU5HX0NPX01BUkdJTi5GWTIwMTEBAAAAF1gNAAIAAAAFMC4xODkBCAAAAAUAAAABMQEAAAAKMTQ2NDYwOTUzMgMAAAACNzkCAAAABDQxODEEAAAAATAHAAAACTkvMjMvMjAxOQgAAAAJMy8zMS8yMDExCQAAAAEwz0OaVU9A1wg5QoSpT0DXCCBDSVEuVFNFOjg3NTAuSVFfUEFSVF9USU1FLkZZMjAxOAEAAADwdQ0AAwAAAAAAmm8ZXU9A1wgeNCqoT0DXCCxDSVEuREI6QUxWLklRX1RPVEFMX0RFQlRfRUJJVERBX0NBUEVYLkZZMjAxMQEAAAAXIwkAAgAAAAg0LjUxODYyOAEIAAAABQAAAAExAQAAAAoxNjgzMjA1NzU4AwAAAAI1MAIAAAAFMjMzMTMEAAAAATAHAAAACTkvMjMvMjAxOQgAAAAKMTIvMzEvMjAxMQkAAAABMGkgfVRPQNcIdHSOqU9A1wgaQ0lRLkJJVDpHLklRX0VCSVREQS5GWTIwMTUBAAAAkAkLAAIAAAAENDAyNgEIAAAABQAAAAExAQAAAAoxODMyMTkwNjA2AwAAAAI1MAIAAAAENDA1MQQAAAAB</t>
  </si>
  <si>
    <t>MAcAAAAJOS8yMy8yMDE5CAAAAAoxMi8zMS8yMDE1CQAAAAEwAiX8Vk9A1whF+VCpT0DXCB5DSVEuVFNFOjcxODEuSVFfTFRfREVCVC5GWTIwMTABAAAAA+hcAgMAAAAAAJ+i7lpPQNcIRqRyqE9A1wggQ0lRLlRTRTo4NzUwLklRX0xUX0lOVkVTVC5GWTIwMTcBAAAA8HUNAAIAAAAINDEwOTY4OTMBCAAAAAUAAAABMQEAAAAKMTg2MTE3NTU5NAMAAAACNzkCAAAABDEwNTQEAAAAATAHAAAACTkvMjMvMjAxOQgAAAAJMy8zMS8yMDE3CQAAAAEwpUgZXU9A1wjvmGGoT0DXCA5DSVEuLklRX0RBX0NGLgUAAAABAAAACAAAABQoSW52YWxpZCBJZGVudGlmaWVyKdVwDI9PQNcI1XAMj09A1wg5Q0lRLlRTRTo4NzY2LklRX0NVU1RPTV9CRVRBLi0xMDRXLjIwMDkvMDMvMzEuLl5OMjI1LkpQWS5IAQAAAPHtBAACAAAAEDAuODA4MTEyMjkxMjgyOTcArgw9gU9A1wjOwo2nT0DXCCBDSVEuVFNFOjg3MjkuSVFfTUFDSElORVJZLkZZMjAwOAEAAACGxlUBAwAAAAAA7eLqW09A1whzFzuoT0DXCCJDSVEuQklUOkcuSVFfQkFTSUNfRVBTX0VYQ0wuRlkyMDA4AQAAAJAJCwACAAAABjAuNjE1NAEIAAAABQAAAAExAQAAAAoxMzkyODk4ODg5AwAAAAI1MAIAAAAEMzA2NAQAAAABMAcAAAAJOS8yMy8yMDE5CAAAAAoxMi8zMS8yMDA4CQAAAAEwXssgV09A1wiMeQ6pT0DXCCBDSVEuVFNFOjg3OTUuSVFfTFRfSU5WRVNULkZZMjAx</t>
  </si>
  <si>
    <t>MAEAAADLsDYBAwAAAAAAZs+7XE9A1wgvqUaoT0DXCCNDSVEuVFNFOjg3NjYuSVFfQkVUQV81WVIuMjAxNS8wMy8zMQEAAADx7QQAAgAAABEwLjc5MjU1Nzc4MzU4MDA5MgCvMz2BT0DXCNBCiqdPQNcII0NJUS5EQjpBTFYuSVFfTkVUX1JFTlRBTF9FWFAuRlkyMDE3AQAAABcjCQADAAAAAAAneihZT0DXCDnH+ahPQNcIJENJUS5EQjpBTFYuSVFfQ0FTSF9BQ1FVSVJFX0NGLkZZMjAxNgEAAAAXIwkAAwAAAAAAcFMoWU9A1wgLFd6oT0DXCCRDSVEuVFNFOjg2MzAuSVFfQ1VSUkVOVF9SQVRJTy5GWTIwMTUBAAAA/WjNBgIAAAAIMC41NTkyNzgBCAAAAAUAAAABMQEAAAAKMTc0NjkxMzAyOAMAAAACNzkCAAAABDQwMzAEAAAAATAHAAAACTkvMjMvMjAxOQgAAAAJMy8zMS8yMDE1CQAAAAEwuPaZVU9A1wgQ/2OpT0DXCB1DSVEuVFNFOjg3MjUuSVFfR0FfRVhQLkZZMjAxNwEAAAAXWA0AAwAAAAAAcN77XU9A1wglZiaoT0DXCCFDSVEuVFNFOjg3MjkuSVFfVE9UQUxfREVCVC5GWTIwMTABAAAAhsZVAQIAAAAFMTIwMDABCAAAAAUAAAABMQEAAAAKMTM4NDgzMzAzNAMAAAACNzkCAAAABDQxNzMEAAAAATAHAAAACTkvMjMvMjAxOQgAAAAJMy8zMS8yMDEwCQAAAAEwDAnrW09A1wiMtFCoT0DXCDNDSVEuVFNFOjg2MzAuSVFfQ0hBTkdFX09USEVSX05FVF9PUEVSX0FTU0VUUy5GWTIwMDkBAAAA/WjNBgMAAAAAADTu</t>
  </si>
  <si>
    <t>CV9PQNcIOSj2p09A1wgeQ0lRLlRTRTo4NzUwLklRX1JBV19JTlYuRlkyMDE0AQAAAPB1DQADAAAAAAAeARddT0DXCC20O6hPQNcII0NJUS5UU0U6ODYzMC5JUV9QRV9FWENMLi4yMDAzLzAzLzMxAQAAAP1ozQYDAAAAAABNcp+CT0DXCN7plKdPQNcIFkNJUS5CSVQ6Ry5JUV9HUC5GWTIwMDgBAAAAkAkLAAIAAAAGNzcwOS4yAQgAAAAFAAAAATEBAAAACjEzOTI4OTg4ODkDAAAAAjUwAgAAAAIxMAQAAAABMAcAAAAJOS8yMy8yMDE5CAAAAAoxMi8zMS8yMDA4CQAAAAEwXssgV09A1whPmyypT0DXCCRDSVEuREI6QUxWLklRX0FTU0VUX1dSSVRFRE9XTi5GWTIwMTMBAAAAFyMJAAMAAAAAADOKdllPQNcI6TXEqE9A1wgbQ0lRLlRTRTo4NzUwLklRX0xBTkQuRlkyMDA4AQAAAPB1DQADAAAAAABu115dT0DXCNxUAqhPQNcIK0NJUS5UU0U6ODcyNS5JUV9SRVRVUk5fQ09NTU9OX0VRVUlUWS5GWTIwMTkBAAAAF1gNAAIAAAAGNi43Njk5AQgAAAAFAAAAATEBAAAACjE5NzA2OTQwMDgDAAAAAjc5AgAAAAUzMzMyMAQAAAABMAcAAAAJOS8yMy8yMDE5CAAAAAkzLzMxLzIwMTkJAAAAATC6kZpVT0DXCC7NdalPQNcIIUNJUS5EQjpBTFYuSVFfUEVfRVhDTC4uMjAxMi8wMy8zMQEAAAAXIwkAAwAAAAAAP45nh09A1wiYxhasT0DXCCJDSVEuVFNFOjg3NTAuSVFfREFfU1VQUExfQ0YuRlkyMDExAQAAAPB1DQACAAAABTQ4</t>
  </si>
  <si>
    <t>OTgxAQgAAAAFAAAAATEBAAAACjE0OTI4MjYzMjUDAAAAAjc5AgAAAAQyMTcxBAAAAAEwBwAAAAk5LzIzLzIwMTkIAAAACTMvMzEvMjAxMQkAAAABMJhMX11PQNcIHqk4qE9A1wgkQ0lRLkJJVDpHLklRX01BUktFVENBUC4yMDAxLzMvMzEuSlBZAQAAAJAJCwACAAAADjQwNjQxMzYuMDA1MjA2AQYAAAAFAAAAATEBAAAACjEzMTM5NTcyMjUDAAAAAjc5AgAAAAYxMDAwNTQEAAAAATAHAAAACTMvMzEvMjAwMSrBn4JPQNcIWtk9uU9A1wgnQ0lRLkJJVDpHLklRX0NVUlJFTlRfUE9SVF9MRUFTRVMuRlkyMDA5AQAAAJAJCwADAAAAAACILyBXT0DXCGTNKKlPQNcIHkNJUS5FTlhUUEE6Q1MuSVFfUkRfRVhQLkZZMjAxMAEAAACW2QEAAwAAAAAA9I1mWk9A1wgxYqaoT0DXCCBDSVEuVFNFOjg3NTAuSVFfUkRfRVhQX0ZOLkZZMjAxNgEAAADwdQ0AAwAAAAAAsCEZXU9A1wiTKBKoT0DXCBtDSVEuTllTRTpQUlUuSVFfQVBJQy5GWTIwMTABAAAA+NcPAAIAAAAFMjQyMjMBCAAAAAUAAAABMQEAAAAKMTU4ODk5ODI2OAMAAAADMTYwAgAAAAQxMDg0BAAAAAEwBwAAAAk5LzIzLzIwMTkIAAAACjEyLzMxLzIwMTAJAAAAATBANAtYT0DXCCMKBalPQNcIJENJUS5FTlhUUEE6Q1MuSVFfSU5URVJFU1RfRVhQLkZZMjAwOAEAAACW2QEAAgAAAAQtNTI1AQgAAAAFAAAAATEBAAAACjEzNDI2MTc2MzkDAAAAAjUwAgAAAAI4MgQA</t>
  </si>
  <si>
    <t>AAABMAcAAAAJOS8yMy8yMDE5CAAAAAoxMi8zMS8yMDA4CQAAAAEwDEBmWk9A1whtRrCoT0DXCBpDSVEuVFNFOjcxODEuSVFfQ0lQLkZZMjAxMQEAAAAD6FwCAwAAAAAAmsnuWk9A1wiT/YOoT0DXCCZDSVEuU1dYOlpVUk4uSVFfTkVUX0RFQlRfSVNTVUVELkZZMjAxOAEAAACZlg4AAgAAAAQxNTEzAQgAAAAFAAAAATEBAAAACjE5NDQwNDk4MzEDAAAAAzE2MAIAAAAEMjAwMwQAAAABMAcAAAAJOS8yMy8yMDE5CAAAAAoxMi8zMS8yMDE4CQAAAAEwFy5IWE9A1wiJ0gOpT0DXCCxDSVEuVFNFOjg2MzAuSVFfSU1QVVRfT1BFUl9MRUFTRV9ERVBSLkZZMjAxNwEAAAD9aM0GAwAAAAAA44WgXk9A1wjl9c+nT0DXCCRDSVEuVFNFOjg3NjYuSVFfUEVSSU9EREFURV9JUy5GWTIwMTMBAAAA8e0EAAUAAAAKMjAxMy8wMy8zMQC1pdRfT0DXCPNDyqlPQNcIJENJUS5UU0U6ODcyOS5JUV9FQklUREFfTUFSR0lOLkZZMjAxMgEAAACGxlUBAgAAAAY4LjI0ODYBCAAAAAUAAAABMQEAAAAKMTU1NzUxOTMzMwMAAAACNzkCAAAABDQwNDcEAAAAATAHAAAACTkvMjMvMjAxOQgAAAAJMy8zMS8yMDEyCQAAAAEwurjGVE9A1wiYioapT0DXCB9DSVEuRU5YVFBBOkNTLklRX0xUX0RFQlQuRlkyMDE1AQAAAJbZAQACAAAABDkxNDQBCAAAAAUAAAABMQEAAAAKMTgzMzMzNTAzMgMAAAACNTACAAAABDEwNDkEAAAAATAHAAAACTkvMjMv</t>
  </si>
  <si>
    <t>MjAxOQgAAAAKMTIvMzEvMjAxNQkAAAABMP8b01lPQNcIs9yyqE9A1wg0Q0lRLlNXWDpaVVJOLklRX1RPVEFMX09VVFNUQU5ESU5HX0ZJTElOR19EQVRFLkZZMjAxNgEAAACZlg4AAgAAAAoxNDkuNDAzODgzAQQAAAAFAAAAATUBAAAACjE4NzM1MjU5MTcCAAAABTI0MTUzBgAAAAEwKeBHWE9A1whBCbioT0DXCCZDSVEuU1dYOlpVUk4uSVFfREVGX1RBWF9MSUFCX0xULkZZMjAxNQEAAACZlg4AAgAAAAQ0NDk4AQgAAAAFAAAAATEBAAAACjE4MjY5Mjg2MTUDAAAAAzE2MAIAAAAEMTAyNwQAAAABMAcAAAAJOS8yMy8yMDE5CAAAAAoxMi8zMS8yMDE1CQAAAAEwvLhHWE9A1wgeR++oT0DXCCFDSVEuVFNFOjg3NTAuSVFfTkVUX0NIQU5HRS5GWTIwMTkBAAAA8HUNAAIAAAAGMjA0MDU0AQgAAAAFAAAAATEBAAAACjE5NzA2OTQwMTMDAAAAAjc5AgAAAAQyMDkzBAAAAAEwBwAAAAk5LzIzLzIwMTkIAAAACTMvMzEvMjAxOQkAAAABMEyhGV1PQNcIZ+ZFqE9A1wgpQ0lRLlRTRTo4NzI5LklRX0NPTU1PTl9QUkVGX0RJVl9DRi5GWTIwMTIBAAAAhsZVAQIAAAAFLTg2OTYBCAAAAAUAAAABMQEAAAAKMTU1NzUxOTMzMwMAAAACNzkCAAAABDIwNzIEAAAAATAHAAAACTkvMjMvMjAxOQgAAAAJMy8zMS8yMDEyCQAAAAEw/i/rW09A1wjSAVGoT0DXCChDSVEuVFNFOjcxODEuSVFfVE9UQUxfREVCVF9SRVBBSUQuRlkyMDE2</t>
  </si>
  <si>
    <t>AQAAAAPoXAIDAAAAAABzlq5aT0DXCOJxaKhPQNcIH0NJUS5FTlhUUEE6Q1MuSVFfV0lQX0lOVi5GWTIwMTMBAAAAltkBAAMAAAAAAJieZ1pPQNcIXTbZqE9A1wglQ0lRLlRTRTo4NzY2LklRX0xUX0RFQlRfSVNTVUVELkZZMjAxMAEAAADx7QQAAgAAAAQ2NDU1AQgAAAAFAAAAATEBAAAACjEzODI3NjM2MDgDAAAAAjc5AgAAAAQyMDM0BAAAAAEwBwAAAAk5LzIzLzIwMTkIAAAACTMvMzEvMjAxMAkAAAABMMtX1F9PQNcIM4Hyp09A1wghQ0lRLkVOWFRQQTpDUy5JUV9PVEhFUl9SRVYuRlkyMDE2AQAAAJbZAQACAAAABTE3NjI2AQgAAAAFAAAAATEBAAAACjE4NzkxMTE4OTQDAAAAAjUwAgAAAAMzNTcEAAAAATAHAAAACTkvMjMvMjAxOQgAAAAKMTIvMzEvMjAxNgkAAAABMP8b01lPQNcIOJrRqE9A1wgjQ0lRLlNXWDpaVVJOLklRX0lOVEVSRVNUX0VYUC5GWTIwMTgBAAAAmZYOAAIAAAAELTQwMgEIAAAABQAAAAExAQAAAAoxOTQ0MDQ5ODMxAwAAAAMxNjACAAAAAjgyBAAAAAEwBwAAAAk5LzIzLzIwMTkIAAAACjEyLzMxLzIwMTgJAAAAATAyBkhYT0DXCGugB6lPQNcII0NJUS5EQjpBTFYuSVFfUFJFRl9ESVZfT1RIRVIuRlkyMDEzAQAAABcjCQADAAAAAAAzinZZT0DXCPIOxKhPQNcIIkNJUS5UU0U6ODc2Ni5JUV9MRVZFUkVEX0ZDRi5GWTIwMTYBAAAA8e0EAAIAAAAKODIzNDM4LjEyNQEIAAAABQAAAAEx</t>
  </si>
  <si>
    <t>AQAAAAoxNzk5Nzg4MzMwAwAAAAI3OQIAAAAENDQyMgQAAAABMAcAAAAJOS8yMy8yMDE5CAAAAAkzLzMxLzIwMTYJAAAAATDaRGZfT0DXCDIXy6dPQNcIIENJUS5UU0U6ODcyOS5JUV9DSEFOR0VfQVIuRlkyMDEyAQAAAIbGVQEDAAAAAAD+L+tbT0DXCOTWn6hPQNcIGkNJUS5CSVQ6Ry5JUV9SRF9FWFAuRlkyMDEzAQAAAJAJCwADAAAAAAB7fSBXT0DXCOKEH6lPQNcIJkNJUS5UU0U6ODcyNS5JUV9DVVNUT01fQkVUQS4yMDE3LzAzLzMxAQAAABdYDQACAAAAETAuODgxMjgzMTc4NTI2MTExAK8zPYFPQNcIf6yHp09A1wg0Q0lRLlRTRTo4NzI5LklRX1RPVEFMX09VVFNUQU5ESU5HX0ZJTElOR19EQVRFLkZZMjAxOQEAAACGxlUBAgAAAAo0MzUuMDI1NTU4AQQAAAAFAAAAATUBAAAACjE5NzA2OTM5NTgCAAAABTI0MTUzBgAAAAEwg52SW09A1wg93IioT0DXCCVDSVEuVFNFOjg3NjYuSVFfREFZU19TQUxFU19PVVQuRlkyMDE0AQAAAPHtBAADAAAAAABzpcNVT0DXCFG8ZqlPQNcIH0NJUS5EQjpBTFYuSVFfTklfQ09NUEFOWS5GWTIwMTIBAAAAFyMJAAIAAAAENTU1OAEIAAAABQAAAAExAQAAAAoxNjgzMTUzNTQ3AwAAAAI1MAIAAAAFNDE1NzEEAAAAATAHAAAACTkvMjMvMjAxOQgAAAAKMTIvMzEvMjAxMgkAAAABMGJjdllPQNcIqm3MqE9A1wghQ0lRLkVOWFRQQTpDUy5JUV9CVUlMRElOR1MuRlkyMDE0AQAA</t>
  </si>
  <si>
    <t>AJbZAQADAAAAAAAXztJZT0DXCFIk0ahPQNcIJkNJUS5UU0U6ODcyOS5JUV9QRVJJT0RMRU5HVEhfSVMuRlkyMDEyAQAAAIbGVQEBAAAAAjEyAP4v61tPQNcI09B3qE9A1wgkQ0lRLlNXWDpaVVJOLklRX0lOQ19FUVVJVFlfQ0YuRlkyMDA4AQAAAJmWDgACAAAAAi04AQgAAAAFAAAAATEBAAAACjEzMjU4NDczMDcDAAAAAzE2MAIAAAAEMjA4NgQAAAABMAcAAAAJOS8yMy8yMDE5CAAAAAoxMi8zMS8yMDA4CQAAAAEwRIZEWE9A1wjA/uyoT0DXCDpDSVEuVFNFOjg3MjUuSVFfQ1VTVE9NX0JFVEEuLTEwNFcuMjAxMi8wMy8zMS4uXlRPUElYLkpQWS5IAQAAABdYDQACAAAAEDEuMTQ2MTYzNTc2OTQyOTQA39tnh09A1wgkEbGnT0DXCCNDSVEuVFNFOjg3MjUuSVFfRUJJVEFfTUFSR0lOLkZZMjAwOAEAAAAXWA0AAgAAAAY0LjQzMDkBCAAAAAUAAAABMQEAAAAKMTA2Mjc0MTkwNgMAAAACNzkCAAAABDQ0MTkEAAAAATAHAAAACTkvMjMvMjAxOQgAAAAJMy8zMS8yMDA4CQAAAAEw3xyaVU9A1whu43SpT0DXCB5DSVEuREI6QUxWLklRX0xUX0lOVkVTVC5GWTIwMDgBAAAAFyMJAAIAAAAGMjU4ODEyAQgAAAAFAAAAATEBAAAACjE2ODMyMDQ5NjcDAAAAAjUwAgAAAAQxMDU0BAAAAAEwBwAAAAk5LzIzLzIwMTkIAAAACDEvMS8yMDA5CQAAAAEwXO51WU9A1whTftuoT0DXCCVDSVEuTllTRTpQUlUuSVFfTFRfREVCVF9J</t>
  </si>
  <si>
    <t>U1NVRUQuRlkyMDE4AQAAAPjXDwACAAAABDI5MzQBCAAAAAUAAAABMQEAAAAKMTk0NTI3NjgxOAMAAAADMTYwAgAAAAQyMDM0BAAAAAEwBwAAAAk5LzIzLzIwMTkIAAAACjEyLzMxLzIwMTgJAAAAATBnpCBXT0DXCD4QNKlPQNcIIUNJUS5UU0U6NzE4MS5JUV9DQVNIX1RBWEVTLkZZMjAxMQEAAAAD6FwCAwAAAAAAmsnuWk9A1wgCd0OoT0DXCCRDSVEuVFNFOjg3MjUuSVFfRUJJVERBX01BUkdJTi5GWTIwMTMBAAAAF1gNAAIAAAAGNC43OTIzAQgAAAAFAAAAATEBAAAACjE2NTAxMTA1MjkDAAAAAjc5AgAAAAQ0MDQ3BAAAAAEwBwAAAAk5LzIzLzIwMTkIAAAACTMvMzEvMjAxMwkAAAABMM9DmlVPQNcIZbF4qU9A1wgtQ0lRLkRCOkFMVi5JUV9PVEhFUl9OT05fT1BFUl9FWFBfU1VQUEwuRlkyMDA5AQAAABcjCQADAAAAAABc7nVZT0DXCAFdy6hPQNcIJUNJUS5CSVQ6Ry5JUV9NQVJLRVRDQVAuMjAxOS8wMy8zMS5KUFkBAAAAkAkLAAIAAAAOMzIxMTE0MC42MDQ0MDIBBgAAAAUAAAABMQEAAAAKMTk0OTU4MjY2NgMAAAACNzkCAAAABjEwMDA1NAQAAAABMAcAAAAJMy8zMS8yMDE59Jmfgk9A1wgKdDe5T0DXCCtDSVEuVFNFOjcxODEuSVFfTUlOT1JJVFlfSU5URVJFU1RfSVMuRlkyMDExAQAAAAPoXAIDAAAAAACaye5aT0DXCIvWg6hPQNcIG0NJUS5FTlhUUEE6Q1MuSVFfRUJULkZZMjAxNgEAAACW2QEAAgAA</t>
  </si>
  <si>
    <t>AAQ5MDcwAQgAAAAFAAAAATEBAAAACjE4NzkxMTE4OTQDAAAAAjUwAgAAAAMxMzkEAAAAATAHAAAACTkvMjMvMjAxOQgAAAAKMTIvMzEvMjAxNgkAAAABMPJC01lPQNcIX8HRqE9A1wguQ0lRLlNXWDpaVVJOLklRX1RPVEFMX0RFQlRfRUJJVERBX0NBUEVYLkZZMjAxNAEAAACZlg4AAgAAAAgyLjIwNDQ3MQEIAAAABQAAAAExAQAAAAoxNzc4NDMzMTc1AwAAAAMxNjACAAAABTIzMzEzBAAAAAEwBwAAAAk5LzIzLzIwMTkIAAAACjEyLzMxLzIwMTQJAAAAATA5vH1UT0DXCKJprqlPQNcIIENJUS5UU0U6ODcyNS5JUV9GVUxMX1RJTUUuRlkyMDEwAQAAABdYDQACAAAABTIxOTA4AENORl5PQNcIXFr5p09A1wglQ0lRLlRTRTo4Nzk1LklRX09USEVSX0NBX1NVUFBMLkZZMjAxNQEAAADLsDYBAgAAAAM0MDUBCAAAAAUAAAABMQEAAAAKMTc3NDk3ODU3MQMAAAACNzkCAAAABDEwNTUEAAAAATAHAAAACTkvMjMvMjAxOQgAAAAJMy8zMS8yMDE1CQAAAAEwqkIcXE9A1whKk1yoT0DXCCFDSVEuVFNFOjg3NTAuSVFfT1RIRVJfT1BFUi5GWTIwMTcBAAAA8HUNAAIAAAAGNDMyNzIyAQgAAAAFAAAAATEBAAAACjE4NjExNzU1OTQDAAAAAjc5AgAAAAMyNjAEAAAAATAHAAAACTkvMjMvMjAxOQgAAAAJMy8zMS8yMDE3CQAAAAEwpUgZXU9A1wj0cWGoT0DXCCBDSVEuVFNFOjg3OTUuSVFfQ0hBTkdFX0FSLkZZMjAwOAEAAADL</t>
  </si>
  <si>
    <t>sDYBAgAAAAI4MwEIAAAABQAAAAExAQAAAAoxMDU4OTE1MDQ0AwAAAAI3OQIAAAAEMjAxOAQAAAABMAcAAAAJOS8yMy8yMDE5CAAAAAkzLzMxLzIwMDgJAAAAATCQgbtcT0DXCHkBC6hPQNcIJENJUS5UU0U6ODcyNS5JUV9NQVJLRVRDQVAuMjAxMS8wMy8zMQEAAAAXWA0AAgAAAAsxMTc3OTEyLjY5MgEGAAAABQAAAAExAQAAAAoxNDMwMDU5NzU0AwAAAAI3OQIAAAAGMTAwMDU0BAAAAAEwBwAAAAkzLzMxLzIwMTGxy2aHT0DXCGwnsKdPQNcIHENJUS5UU0U6ODc2Ni5JUV9FQklUQS5GWTIwMDgBAAAA8e0EAAIAAAAGMjAwMjk3AQgAAAAFAAAAATEBAAAACjEyNTkwNzE0MDUDAAAAAjc5AgAAAAYxMDA2ODkEAAAAATAHAAAACTkvMjMvMjAxOQgAAAAJMy8zMS8yMDA4CQAAAAEw3QnUX09A1wiOOManT0DXCCVDSVEuQklUOkcuSVFfVE9UQUxfREVCVF9JU1NVRUQuRlkyMDEzAQAAAJAJCwADAAAAAABnpCBXT0DXCF5pN6lPQNcIJ0NJUS5FTlhUUEE6Q1MuSVFfT1RIRVJfTFRfQVNTRVRTLkZZMjAxNgEAAACW2QEAAgAAAAYxOTgzMDUBCAAAAAUAAAABMQEAAAAKMTg3OTExMTg5NAMAAAACNTACAAAABDEwNjAEAAAAATAHAAAACTkvMjMvMjAxOQgAAAAKMTIvMzEvMjAxNgkAAAABMPJC01lPQNcIX8HRqE9A1wguQ0lRLlRTRTo4NjMwLklRX1RPVEFMX0xJQUJfVE9UQUxfQVNTRVRTLkZZMjAxNgEAAAD9aM0GAgAA</t>
  </si>
  <si>
    <t>AAc4My43NzQ2AQgAAAAFAAAAATEBAAAACjE3OTk3ODg1ODcDAAAAAjc5AgAAAAQ0MTg4BAAAAAEwBwAAAAk5LzIzLzIwMTkIAAAACTMvMzEvMjAxNgkAAAABMLj2mVVPQNcITZuHqU9A1wguQ0lRLlRTRTo4NzI5LklRX1RPVEFMX0xJQUJfVE9UQUxfQVNTRVRTLkZZMjAxNAEAAACGxlUBAgAAAAc5NC43MTc0AQgAAAAFAAAAATEBAAAACjE2OTAzNjk4MTgDAAAAAjc5AgAAAAQ0MTg4BAAAAAEwBwAAAAk5LzIzLzIwMTkIAAAACTMvMzEvMjAxNAkAAAABMJrexlRPQNcIrdiUqU9A1wgZQ0lRLkJJVDpHLklRX05JX0NGLkZZMjAxNQEAAACQCQsAAgAAAAQyMDMwAQgAAAAFAAAAATEBAAAACjE4MzIxOTA2MDYDAAAAAjUwAgAAAAQyMTUwBAAAAAEwBwAAAAk5LzIzLzIwMTkIAAAACjEyLzMxLzIwMTUJAAAAATACJfxWT0DXCBFDTKlPQNcILENJUS5UU0U6ODYzMC5JUV9ORVRfREVCVF9FQklUREFfQ0FQRVguRlkyMDA5AQAAAP1ozQYDAAAAAAACz5lVT0DXCC/YaqlPQNcIIkNJUS5UU0U6NzE4MS5JUV9BRFZFUlRJU0lORy5GWTIwMTQBAAAAA+hcAgMAAAAAAKsW71pPQNcI2wJ0qE9A1wgkQ0lRLkRCOkFMVi5JUV9FRkZFQ1RfVEFYX1JBVEUuRlkyMDEyAQAAABcjCQACAAAABzM2LjI1NDEBCAAAAAUAAAABMQEAAAAKMTY4MzE1MzU0NwMAAAACNTACAAAABDQzNzYEAAAAATAHAAAACTkvMjMvMjAxOQgAAAAKMTIv</t>
  </si>
  <si>
    <t>MzEvMjAxMgkAAAABMGJjdllPQNcI4cC1qE9A1wglQ0lRLlRTRTo4NzI5LklRX0xUX0RFQlRfUkVQQUlELkZZMjAxMQEAAACGxlUBAwAAAAAA/i/rW09A1wiXy46oT0DXCCBDSVEuVFNFOjg3NTAuSVFfTFRfSU5WRVNULkZZMjAxMQEAAADwdQ0AAgAAAAgyNTQzNTU5MQEIAAAABQAAAAExAQAAAAoxNDkyODI2MzI1AwAAAAI3OQIAAAAEMTA1NAQAAAABMAcAAAAJOS8yMy8yMDE5CAAAAAkzLzMxLzIwMTEJAAAAATCYTF9dT0DXCN3wEKhPQNcIH0NJUS5OWVNFOlBSVS5JUV9FQklUX0lOVC5GWTIwMTIBAAAA+NcPAAIAAAAIMi41NDI4MzYBCAAAAAUAAAABMQEAAAAKMTcyMDM2ODEwMQMAAAADMTYwAgAAAAQ0MTg5BAAAAAEwBwAAAAk5LzIzLzIwMTkIAAAACjEyLzMxLzIwMTIJAAAAATASMn5UT0DXCPT1tKlPQNcIGUNJUS5UU0U6NzE4MS5JUV9BUC5GWTIwMTIBAAAAA+hcAgMAAAAAAJrw7lpPQNcIOQ6TqE9A1wgXQ0lRLkRCOkFMVi5JUV9BUC5GWTIwMTABAAAAFyMJAAIAAAAENDEzMwEIAAAABQAAAAExAQAAAAoxNjgzMjA0ODQ4AwAAAAI1MAIAAAAEMTAxOAQAAAABMAcAAAAJOS8yMy8yMDE5CAAAAAoxMi8zMS8yMDEwCQAAAAEwUhV2WU9A1wiXJLWoT0DXCB1DSVEuQklUOkcuSVFfQ0FTSF9PUEVSLkZZMjAwNwEAAACQCQsAAgAAAAcxNTI3MS42AQgAAAAFAAAAATEBAAAACjEzNjY0MjE3NzYDAAAAAjUw</t>
  </si>
  <si>
    <t>AgAAAAQyMDA2BAAAAAEwBwAAAAk5LzIzLzIwMTkIAAAACjEyLzMxLzIwMDcJAAAAATBeyyBXT0DXCDeQMKlPQNcILkNJUS5UU0U6ODYzMC5JUV9UT1RBTF9MSUFCX1RPVEFMX0FTU0VUUy5GWTIwMDgBAAAA/WjNBgMAAAAAAP2nmVVPQNcIuStwqU9A1wggQ0lRLlNXWDpaVVJOLklRX0JVSUxESU5HUy5GWTIwMTgBAAAAmZYOAAIAAAADNDczAQgAAAAFAAAAATEBAAAACjE5NDQwNDk4MzEDAAAAAzE2MAIAAAAEMzAyMwQAAAABMAcAAAAJOS8yMy8yMDE5CAAAAAoxMi8zMS8yMDE4CQAAAAEwFy5IWE9A1wjhNhipT0DXCCRDSVEuVFNFOjg3MjkuSVFfQ1VSUkVOVF9SQVRJTy5GWTIwMTABAAAAhsZVAQIAAAAJODQuNTQ1NDE2AQgAAAAFAAAAATEBAAAACjEzODQ4MzMwMzQDAAAAAjc5AgAAAAQ0MDMwBAAAAAEwBwAAAAk5LzIzLzIwMTkIAAAACTMvMzEvMjAxMAkAAAABMNGRxlRPQNcIN5CLqU9A1wggQ0lRLlNXWDpaVVJOLklRX0NBU0hfT1BFUi5GWTIwMTUBAAAAmZYOAAIAAAAENTIyMgEIAAAABQAAAAExAQAAAAoxODI2OTI4NjE1AwAAAAMxNjACAAAABDIwMDYEAAAAATAHAAAACTkvMjMvMjAxOQgAAAAKMTIvMzEvMjAxNQkAAAABMLy4R1hPQNcIjbb4qE9A1wgvQ0lRLk5ZU0U6UFJVLklRX0lNUFVUX09QRVJfTEVBU0VfSU5UX0VYUC5GWTIwMTUBAAAA+NcPAAIAAAAJNTguNTcxNjQ4AQgAAAAFAAAAATEB</t>
  </si>
  <si>
    <t>AAAACjE4NzQ4MjgzNTYDAAAAAzE2MAIAAAAFMjE2NzIEAAAAATAHAAAACTkvMjMvMjAxOQgAAAAKMTIvMzEvMjAxNQkAAAABMIFWIFdPQNcIje4qqU9A1wglQ0lRLlRTRTo4NjMwLklRX0dBSU5fQVNTRVRTX0NGLkZZMjAxNgEAAAD9aM0GAgAAAAUtOTk2MAEIAAAABQAAAAExAQAAAAoxNzk5Nzg4NTg3AwAAAAI3OQIAAAAEMjAyNgQAAAABMAcAAAAJOS8yMy8yMDE5CAAAAAkzLzMxLzIwMTYJAAAAATDgXqBeT0DXCPfOz6dPQNcIKkNJUS5UU0U6NzE4MS5JUV9UT1RBTF9DT01NT05fRVFVSVRZLkZZMjAxOQEAAAAD6FwCAgAAAAcyMTM1MTM3AQgAAAAFAAAAATEBAAAACjE5ODI4NzQ5NTgDAAAAAjc5AgAAAAQxMDA2BAAAAAEwBwAAAAk5LzIzLzIwMTkIAAAACTMvMzEvMjAxOQkAAAABMDnkrlpPQNcI1JOGqE9A1wgfQ0lRLlNXWDpaVVJOLklRX0VCVF9FWENMLkZZMjAwOQEAAACZlg4AAgAAAAQ1NzM0AQgAAAAFAAAAATEBAAAACjE0MzYzOTg1NDgDAAAAAzE2MAIAAAABNAQAAAABMAcAAAAJOS8yMy8yMDE5CAAAAAoxMi8zMS8yMDA5CQAAAAEwOa1EWE9A1wjYJfuoT0DXCCxDSVEuU1dYOlpVUk4uSVFfSU1QVVRfT1BFUl9MRUFTRV9ERVBSLkZZMjAxNQEAAACZlg4AAgAAAAoxODMuMDU4ODE2AQgAAAAFAAAAATEBAAAACjE4MjY5Mjg2MTUDAAAAAzE2MAIAAAAFMjE2NzMEAAAAATAHAAAACTkvMjMvMjAx</t>
  </si>
  <si>
    <t>OQgAAAAKMTIvMzEvMjAxNQkAAAABMLy4R1hPQNcIA1j+qE9A1wgiQ0lRLlRTRTo4NjMwLklRX1NBTEVfUFBFX0NGLkZZMjAxNgEAAAD9aM0GAgAAAAUyNTM1MAEIAAAABQAAAAExAQAAAAoxNzk5Nzg4NTg3AwAAAAI3OQIAAAAEMjA0MgQAAAABMAcAAAAJOS8yMy8yMDE5CAAAAAkzLzMxLzIwMTYJAAAAATDgXqBeT0DXCOg48KdPQNcIJUNJUS5UU0U6ODYzMC5JUV9TUEVDSUFMX0RJVl9DRi5GWTIwMTQBAAAA/WjNBgMAAAAAAOI3oF5PQNcIvdT3p09A1wgZQ0lRLkRCOkFMVi5JUV9BUElDLkZZMjAxNwEAAAAXIwkAAgAAAAUyNzc1OAEIAAAABQAAAAExAQAAAAoxOTQ4Nzg1OTQ4AwAAAAI1MAIAAAAEMTA4NAQAAAABMAcAAAAJOS8yMy8yMDE5CAAAAAoxMi8zMS8yMDE3CQAAAAEwJ3ooWU9A1wgzVr+oT0DXCCVDSVEuVFNFOjcxODEuSVFfTFRfREVCVF9JU1NVRUQuRlkyMDEwAQAAAAPoXAIDAAAAAACfou5aT0DXCD34mqhPQNcIJUNJUS5UU0U6ODcyNS5JUV9PVEhFUl9DQV9TVVBQTC5GWTIwMTQBAAAAF1gNAAMAAAAAAIpp+11PQNcIaHwlqE9A1wgkQ0lRLlRTRTo4NjMwLklRX01BUktFVENBUC4yMDE1LzAzLzMxAQAAAP1ozQYCAAAADTE1MjM4OTEuODYyMzYBBgAAAAUAAAABMQEAAAAKMTcxODg4MzYzMQMAAAACNzkCAAAABjEwMDA1NAQAAAABMAcAAAAJMy8zMS8yMDE1zrSTiE9A1wjlyLWnT0DXCCND</t>
  </si>
  <si>
    <t>SVEuVFNFOjg3NTAuSVFfSU5URVJFU1RfRVhQLkZZMjAwNAEAAADwdQ0AAgAAAAUtNDc1MQEIAAAABQAAAAExAQAAAAkxODQwMzUzMzMDAAAAAjc5AgAAAAI4MgQAAAABMAcAAAAJOS8yMy8yMDE5CAAAAAkzLzMxLzIwMDQJAAAAATBza/NRT0DXCHMM86lPQNcIIENJUS5UU0U6ODc1MC5JUV9NQUNISU5FUlkuRlkyMDExAQAAAPB1DQADAAAAAACYTF9dT0DXCF++8adPQNcIJUNJUS5OWVNFOlBSVS5JUV9HQUlOX0FTU0VUU19DRi5GWTIwMTIBAAAA+NcPAAMAAAAAADZbC1hPQNcIWlgaqU9A1wgfQ0lRLlRTRTo4NjMwLklRX0JWX1NIQVJFLkZZMjAxNwEAAAD9aM0GAgAAAAo0NTg1LjQyNTg1AQgAAAAFAAAAATEBAAAACjE4NDk0NzYzMjUDAAAAAjc5AgAAAAQ0MDIwBAAAAAEwBwAAAAk5LzIzLzIwMTkIAAAACTMvMzEvMjAxNwkAAAABMOOFoF5PQNcIcLPgp09A1wgwQ0lRLlRTRTo4NjMwLklRX1RPVEFMX09VVFNUQU5ESU5HX0JTX0RBVEUuRlkyMDA4AQAAAP1ozQYDAAAAAABCxwlfT0DXCJR77adPQNcIGENJUS5CSVQ6Ry5JUV9MQU5ELkZZMjAwOAEAAACQCQsAAwAAAAAAyAggV09A1wghwiypT0DXCDpDSVEuVFNFOjg3MjUuSVFfQ1VTVE9NX0JFVEEuLTEwNFcuMjAwMy8wMy8zMS4uXlRPUElYLkpQWS5IAQAAABdYDQACAAAAETAuNDc5MDU4NDQ2MDg4MTEzAEEkUn9PQNcIlQqlp09A1wgrQ0lRLlRTRTo4</t>
  </si>
  <si>
    <t>NjMwLklRX01JTk9SSVRZX0lOVEVSRVNUX0NGLkZZMjAwOQEAAAD9aM0GAwAAAAAANO4JX09A1wg5KPanT0DXCCNDSVEuVFNFOjg3NjYuSVFfRUJJVEFfTUFSR0lOLkZZMjAwOAEAAADx7QQAAgAAAAU2LjAxOQEIAAAABQAAAAExAQAAAAoxMjU5MDcxNDA1AwAAAAI3OQIAAAAENDQxOQQAAAABMAcAAAAJOS8yMy8yMDE5CAAAAAkzLzMxLzIwMDgJAAAAATB+fsNVT0DXCG/uaalPQNcIKENJUS5UU0U6ODcyNS5JUV9UT1RBTF9ERUJUX1JFUEFJRC5GWTIwMDkBAAAAF1gNAAIAAAAGLTQ3MDAwAQgAAAAFAAAAATEBAAAACjEzNzIzNTI3NDADAAAAAjc5AgAAAAQyMTY2BAAAAAEwBwAAAAk5LzIzLzIwMTkIAAAACTMvMzEvMjAwOQkAAAABME0nRl5PQNcINk/op09A1wgeQ0lRLlNXWDpaVVJOLklRX1JBV19JTlYuRlkyMDA5AQAAAJmWDgADAAAAAAA5rURYT0DXCCVS8qhPQNcIJENJUS5UU0U6ODc2Ni5JUV9QRVJJT0REQVRFX0lTLkZZMjAxNQEAAADx7QQABQAAAAoyMDE1LzAzLzMxACkNZV9PQNcIj8nEqU9A1wgjQ0lRLlRTRTo4NzY2LklRX1RPVEFMX1JFQ0VJVi5GWTIwMTQBAAAA8e0EAAMAAAAAAEjlZF9PQNcI99/fqU9A1wgfQ0lRLkRCOkFMVi5JUV9FQVJOSU5HX0NPLkZZMjAwNwEAAAAXIwkAAgAAAAQ3OTkxAQgAAAAFAAAAATEBAAAACjE2ODMyNjU5ODcDAAAAAjUwAgAAAAE3BAAAAAEwBwAAAAk5LzIz</t>
  </si>
  <si>
    <t>LzIwMTkIAAAACDEvMS8yMDA4CQAAAAEwyN7TWU9A1wgX0tKoT0DXCBZDSVEuQklUOkcuSVFfQVIuRlkyMDE3AQAAAJAJCwACAAAABDcyMzgBCAAAAAUAAAABMQEAAAAKMTk0OTU3NjY0NAMAAAACNTACAAAABDEwMjEEAAAAATAHAAAACTkvMjMvMjAxOQgAAAAKMTIvMzEvMjAxNwkAAAABMK5y/FZPQNcIdsJIqU9A1wgqQ0lRLlRTRTo4NzI5LklRX1RPVEFMX0NPTU1PTl9FUVVJVFkuRlkyMDEzAQAAAIbGVQECAAAABjQzNDEwNAEIAAAABQAAAAExAQAAAAoxNjI1OTc1MzQ3AwAAAAI3OQIAAAAEMTAwNgQAAAABMAcAAAAJOS8yMy8yMDE5CAAAAAkzLzMxLzIwMTMJAAAAATDzVutbT0DXCMP3d6hPQNcIJUNJUS5CSVQ6Ry5JUV9NSU5PUklUWV9JTlRFUkVTVC5GWTIwMTQBAAAAkAkLAAIAAAADOTgxAQgAAAAFAAAAATEBAAAACjE3ODIzNzc5NjADAAAAAjUwAgAAAAQxMDUyBAAAAAEwBwAAAAk5LzIzLzIwMTkIAAAACjEyLzMxLzIwMTQJAAAAATACJfxWT0DXCNh5I6lPQNcIHENJUS5UU0U6ODc1MC5JUV9OSV9DRi5GWTIwMTUBAAAA8HUNAAIAAAAGMjY4NTAyAQgAAAAFAAAAATEBAAAACjE3NDY5MTMwNDQDAAAAAjc5AgAAAAQyMTUwBAAAAAEwBwAAAAk5LzIzLzIwMTkIAAAACTMvMzEvMjAxNQkAAAABMLAhGV1PQNcIE/1gqE9A1wgoQ0lRLlRTRTo4NzI1LklRX1RPVEFMX0RFQlRfUkVQQUlELkZZMjAxNwEA</t>
  </si>
  <si>
    <t>AAAXWA0AAgAAAActMTQyNjI4AQgAAAAFAAAAATEBAAAACjE4NDk0NzYzOTADAAAAAjc5AgAAAAQyMTY2BAAAAAEwBwAAAAk5LzIzLzIwMTkIAAAACTMvMzEvMjAxNwkAAAABMHDe+11PQNcIM8/5p09A1wgcQ0lRLkJJVDpHLklRX05FVF9ERUJULkZZMjAxNwEAAACQCQsAAgAAAAUxNDkzOAEIAAAABQAAAAExAQAAAAoxOTQ5NTc2NjQ0AwAAAAI1MAIAAAAENDM2NAQAAAABMAcAAAAJOS8yMy8yMDE5CAAAAAoxMi8zMS8yMDE3CQAAAAEwrnL8Vk9A1whwkEWpT0DXCCJDSVEuRU5YVFBBOkNTLklRX05FVF9DSEFOR0UuRlkyMDEyAQAAAJbZAQACAAAAAjU5AQgAAAAFAAAAATEBAAAACjE2NjUzNjgzMTcDAAAAAjUwAgAAAAQyMDkzBAAAAAEwBwAAAAk5LzIzLzIwMTkIAAAACjEyLzMxLzIwMTIJAAAAATCYd2daT0DXCHoquqhPQNcIJ0NJUS5TV1g6WlVSTi5JUV9EQVlTX1BBWUFCTEVfT1VULkZZMjAxOAEAAACZlg4AAgAAAAoxMzUuNjU4NDU1AQgAAAAFAAAAATEBAAAACjE5NDQwNDk4MzEDAAAAAzE2MAIAAAAENDE4MwQAAAABMAcAAAAJOS8yMy8yMDE5CAAAAAoxMi8zMS8yMDE4CQAAAAEwLON9VE9A1wigX7KpT0DXCB1DSVEuMC5JUV9NSU5PUklUWV9JTlRFUkVTVC5GWQUAAAAAAAAACAAAABUoSW52YWxpZCBUaW1lIFBlcmlvZCkn1vtWT0DXCMG2aKlPQNcIKkNJUS5UU0U6ODcyOS5JUV9DVVJSRU5UX1BP</t>
  </si>
  <si>
    <t>UlRfTEVBU0VTLkZZMjAxMgEAAACGxlUBAwAAAAAA/i/rW09A1wjk1p+oT0DXCCtDSVEuQklUOkcuSVFfVE9UQUxfTElBQl9UT1RBTF9BU1NFVFMuRlkyMDA5AQAAAJAJCwACAAAABzk1LjI5ODgBCAAAAAUAAAABMQEAAAAKMTQ0MTYyMDM4MwMAAAACNTACAAAABDQxODgEAAAAATAHAAAACTkvMjMvMjAxOQgAAAAKMTIvMzEvMjAwOQkAAAABMJjTl1NPQNcIJOWsqU9A1wgkQ0lRLlNXWDpaVVJOLklRX0VCSVREQS5GWTIwMTcuLi4uSlBZAQAAAJmWDgACAAAACTY3NTM1OS40NgEIAAAABQAAAAExAQAAAAoxOTQ0MDQ5ODI5AwAAAAI3OQIAAAAENDA1MQQAAAABMAcAAAAJOS8yMy8yMDE5CAAAAAoxMi8zMS8yMDE3CQAAAAEwhViCU09A1whDWsKpT0DXCC9DSVEuVFNFOjcxODEuSVFfT1RIRVJfTk9OX09QRVJfRVhQX1NVUFBMLkZZMjAxOQEAAAAD6FwCAgAAAAYtNzMzODIBCAAAAAUAAAABMQEAAAAKMTk4Mjg3NDk1OAMAAAACNzkCAAAAAjg1BAAAAAEwBwAAAAk5LzIzLzIwMTkIAAAACTMvMzEvMjAxOQkAAAABMEG9rlpPQNcI5HKnqE9A1wglQ0lRLlRTRTo4Nzk1LklRX1JFVFVSTl9DQVBJVEFMLkZZMjAxNwEAAADLsDYBAgAAAAcxMS43ODAzAQgAAAAFAAAAATEBAAAACjE4NDk0NzYyNjYDAAAAAjc5AgAAAAQ0MzYzBAAAAAEwBwAAAAk5LzIzLzIwMTkIAAAACTMvMzEvMjAxNwkAAAABMOUcxlRPQNcI2V1z</t>
  </si>
  <si>
    <t>qU9A1wgfQ0lRLkJJVDpHLklRX1FVSUNLX1JBVElPLkZZMjAwNwEAAACQCQsAAgAAAAgwLjc2OTI1MQEIAAAABQAAAAExAQAAAAoxMzY2NDIxNzc2AwAAAAI1MAIAAAAENDEyMQQAAAABMAcAAAAJOS8yMy8yMDE5CAAAAAoxMi8zMS8yMDA3CQAAAAEwmNOXU09A1wjRMZ+pT0DXCCNDSVEuVFNFOjg3OTUuSVFfT1RIRVJfRVFVSVRZLkZZMjAxNgEAAADLsDYBAgAAAAY0MzYyNTgBCAAAAAUAAAABMQEAAAAKMTc5OTc4ODU2NQMAAAACNzkCAAAABDEwMjgEAAAAATAHAAAACTkvMjMvMjAxOQgAAAAJMy8zMS8yMDE2CQAAAAEwjZAcXE9A1whSL2uoT0DXCCVDSVEuVFNFOjg3OTUuSVFfU1RfREVCVF9SRVBBSUQuRlkyMDE0AQAAAMuwNgEDAAAAAACqQhxcT0DXCOIuSKhPQNcIE0NJUS4wLklRX1BFTlNJT04uRlkFAAAAAAAAAAgAAAAVKEludmFsaWQgVGltZSBQZXJpb2QpJ9b7Vk9A1wh5x2mpT0DXCCdDSVEuVFNFOjg2MzAuSVFfVE9UQUxfUkVWLkZZMjAxOS4uLi5KUFkBAAAA/WjNBgIAAAAHMzYzNTg1NAEIAAAABQAAAAExAQAAAAoxOTcwNjkzOTgxAwAAAAI3OQIAAAACMjgEAAAAATAHAAAACTkvMjMvMjAxOQgAAAAJMy8zMS8yMDE5CQAAAAEwhyGYU09A1wjjQ7ypT0DXCCBDSVEuVFNFOjg2MzAuSVFfUkRfRVhQX0ZOLkZZMjAxOQEAAAD9aM0GAwAAAAAA0qygXk9A1wgX5cenT0DXCCFDSVEuU1dYOlpVUk4u</t>
  </si>
  <si>
    <t>SVFfTkVUX0NIQU5HRS5GWTIwMTcBAAAAmZYOAAIAAAADOTAyAQgAAAAFAAAAATEBAAAACjE5NDQwNDk4MjkDAAAAAzE2MAIAAAAEMjA5MwQAAAABMAcAAAAJOS8yMy8yMDE5CAAAAAoxMi8zMS8yMDE3CQAAAAEwMgZIWE9A1wia6PSoT0DXCCFDSVEuMC5JUV9ERUJUX0VRVUlWX09QRVJfTEVBU0UuRlkFAAAAAAAAAAgAAAAVKEludmFsaWQgVGltZSBQZXJpb2QpJ9b7Vk9A1wiS0mypT0DXCCRDSVEuVFNFOjg3NTAuSVFfSU1QQUlSTUVOVF9HVy5GWTIwMTgBAAAA8HUNAAMAAAAAAKVIGV1PQNcIzKICqE9A1wglQ0lRLlRTRTo4NzI5LklRX0xUX0RFQlRfSVNTVUVELkZZMjAxNgEAAACGxlUBAwAAAAAAqwGSW09A1wjm1pioT0DXCCVDSVEuVFNFOjg3MjkuSVFfU1RfREVCVF9SRVBBSUQuRlkyMDE0AQAAAIbGVQEDAAAAAADuF5FbT0DXCKlseKhPQNcIKkNJUS5UU0U6ODcyOS5JUV9UT1RBTF9FUVVJVFkuRlkyMDA5Li4uLkpQWQEAAACGxlUBAgAAAAYyMDQ4OTcBCAAAAAUAAAABMQEAAAAKMTM4NDgzMjc4OQMAAAACNzkCAAAABDEyNzUEAAAAATAHAAAACTkvMjMvMjAxOQgAAAAJMy8zMS8yMDA5CQAAAAEwaaaCU09A1whoAbipT0DXCCJDSVEuVFNFOjg3NjYuSVFfRUJJVF9NQVJHSU4uRlkyMDExAQAAAPHtBAACAAAABjUuOTIxNQEIAAAABQAAAAExAQAAAAoxNDY0NjA5NTQ1AwAAAAI3OQIAAAAENDA1MwQA</t>
  </si>
  <si>
    <t>AAABMAcAAAAJOS8yMy8yMDE5CAAAAAkzLzMxLzIwMTEJAAAAATBzpcNVT0DXCDpYbqlPQNcIJkNJUS5UU0U6ODc5NS5JUV9QRVJJT0RMRU5HVEhfSVMuRlkyMDE4AQAAAMuwNgEBAAAAAjEyAGsFHVxPQNcIh2ZJqE9A1wghQ0lRLlNXWDpaVVJOLklRX1RPVEFMX0RFQlQuRlkyMDE4AQAAAJmWDgACAAAABTEzMzc1AQgAAAAFAAAAATEBAAAACjE5NDQwNDk4MzEDAAAAAzE2MAIAAAAENDE3MwQAAAABMAcAAAAJOS8yMy8yMDE5CAAAAAoxMi8zMS8yMDE4CQAAAAEwFy5IWE9A1whzj/+oT0DXCCNDSVEuVFNFOjg3NjYuSVFfVE9UQUxfRVFVSVRZLkZZMjAwNgEAAADx7QQAAgAAAAczMjEwMzMzAQgAAAAFAAAAATEBAAAACjExNjcwNzgzNjcDAAAAAjc5AgAAAAQxMjc1BAAAAAEwBwAAAAk5LzIzLzIwMTkIAAAACTMvMzEvMjAwNgkAAAABMMLBHlNPQNcIdeDtqU9A1wgjQ0lRLlRTRTo4NzUwLklRX0VCSVRBX01BUkdJTi5GWTIwMTgBAAAA8HUNAAIAAAAHMTIuNTA1OAEIAAAABQAAAAExAQAAAAoxODk1NjU2Mjc3AwAAAAI3OQIAAAAENDQxOQQAAAABMAcAAAAJOS8yMy8yMDE5CAAAAAkzLzMxLzIwMTgJAAAAATAiM8VUT0DXCO62dqlPQNcIHkNJUS5TV1g6WlVSTi5JUV9JTkNfVEFYLkZZMjAwNwEAAACZlg4AAgAAAAQxNzkxAQgAAAAFAAAAATEBAAAACTgwMzM1ODY0NgMAAAADMTYwAgAAAAI3NQQAAAABMAcA</t>
  </si>
  <si>
    <t>AAAJOS8yMy8yMDE5CAAAAAoxMi8zMS8yMDA3CQAAAAEwSsgoWU9A1whReeSoT0DXCCFDSVEuVFNFOjg3NjYuSVFfSU5DX0VRVUlUWS5GWTIwMTgBAAAA8e0EAAIAAAAFLTE3ODUBCAAAAAUAAAABMQEAAAAKMTg5NTYyNTU4NAMAAAACNzkCAAAAAjQ3BAAAAAEwBwAAAAk5LzIzLzIwMTkIAAAACTMvMzEvMjAxOAkAAAABMIVrZl9PQNcIZ9raqU9A1wgmQ0lRLlRTRTo4NzY2LklRX05FVF9ERUJUX0lTU1VFRC5GWTIwMTkBAAAA8e0EAAIAAAAFLTM1MzcBCAAAAAUAAAABMQEAAAAKMTk3MDY5Mzk1NAMAAAACNzkCAAAABDIwMDMEAAAAATAHAAAACTkvMjMvMjAxOQgAAAAJMy8zMS8yMDE5CQAAAAEwgLlmX09A1wg3ycOnT0DXCCZDSVEuVFNFOjcxODEuSVFfQ0FTSF9BQ1FVSVJFX0NGLkZZMjAxNwEAAAAD6FwCAwAAAAAAc5auWk9A1wj2xEOoT0DXCBZDSVEuQklUOkcuSVFfRlguRlkyMDEzAQAAAJAJCwACAAAABC0xMjIBCAAAAAUAAAABMQEAAAAKMTcyNDYwMTQxMgMAAAACNTACAAAABDIxNDQEAAAAATAHAAAACTkvMjMvMjAxOQgAAAAKMTIvMzEvMjAxMwkAAAABMGekIFdPQNcIBV4mqU9A1wgiQ0lRLlRTRTo4NjMwLklRX0dBSU5fQVNTRVRTLkZZMjAxNgEAAAD9aM0GAgAAAAQ5OTYwAQgAAAAFAAAAATEBAAAACjE3OTk3ODg1ODcDAAAAAjc5AgAAAAI1NgQAAAABMAcAAAAJOS8yMy8yMDE5CAAAAAkzLzMx</t>
  </si>
  <si>
    <t>LzIwMTYJAAAAATDgXqBeT0DXCKki+KdPQNcIIkNJUS5UU0U6ODcyNS5JUV9TQUxFX1BQRV9DRi5GWTIwMDgBAAAAF1gNAAIAAAAFMTQxNzYBCAAAAAUAAAABMQEAAAAKMTA2Mjc0MTkwNgMAAAACNzkCAAAABDIwNDIEAAAAATAHAAAACTkvMjMvMjAxOQgAAAAJMy8zMS8yMDA4CQAAAAEwxdlFXk9A1whZKASoT0DXCCZDSVEuU1dYOlpVUk4uSVFfQ0FTSF9DT05WRVJTSU9OLkZZMjAxNgEAAACZlg4AAwAAAAAALON9VE9A1wgejLCpT0DXCBtDSVEuRU5YVFBBOkNTLklRX0NJUC5GWTIwMTYBAAAAltkBAAMAAAAAAPJC01lPQNcIslHBqE9A1wgmQ0lRLlRTRTo4Nzk1LklRX09USEVSX0xUX0FTU0VUUy5GWTIwMTQBAAAAy7A2AQIAAAAGMTYxNTU1AQgAAAAFAAAAATEBAAAACjE3NzQ5Nzg1NjgDAAAAAjc5AgAAAAQxMDYwBAAAAAEwBwAAAAk5LzIzLzIwMTkIAAAACTMvMzEvMjAxNAkAAAABMC6SvFxPQNcIPdA/qE9A1wgjQ0lRLlRTRTo3MTgxLklRX0RJTFVUX1dFSUdIVC5GWTIwMTMBAAAAA+hcAgIAAAADNjAwAKsW71pPQNcITlyTqE9A1wgVQ0lRLjAuSVFfQlVJTERJTkdTLkZZBQAAAAAAAAAIAAAAFShJbnZhbGlkIFRpbWUgUGVyaW9kKSfW+1ZPQNcIeG5tqU9A1wggQ0lRLlRTRTo4Nzk1LklRX1BBUlRfVElNRS5GWTIwMDkBAAAAy7A2AQMAAAAAAHCou1xPQNcI3OVoqE9A1wgkQ0lRLlRTRTo4NzI5LklR</t>
  </si>
  <si>
    <t>X1VOTEVWRVJFRF9GQ0YuRlkyMDE1AQAAAIbGVQECAAAABy0xNTU0LjUBCAAAAAUAAAABMQEAAAAKMTc0NjkxMzA3MAMAAAACNzkCAAAABDQ0MjMEAAAAATAHAAAACTkvMjMvMjAxOQgAAAAJMy8zMS8yMDE1CQAAAAEwvdqRW09A1wjZ5RuoT0DXCCVDSVEuQklUOkcuSVFfVE9UQUxfREVCVF9SRVBBSUQuRlkyMDE1AQAAAJAJCwACAAAABS0xMDE2AQgAAAAFAAAAATEBAAAACjE4MzIxOTA2MDYDAAAAAjUwAgAAAAQyMTY2BAAAAAEwBwAAAAk5LzIzLzIwMTkIAAAACjEyLzMxLzIwMTUJAAAAATCvS/xWT0DXCJ/0RKlPQNcII0NJUS5UU0U6ODYzMC5JUV9UT1RBTF9FUVVJVFkuRlkyMDA1AQAAAP1ozQYDAAAAAABRexBST0DXCAm4pqdPQNcIG0NJUS5UU0U6ODYzMC5JUV9HUFBFLkZZMjAwOAEAAAD9aM0GAwAAAAAAQscJX09A1wguEf6nT0DXCCZDSVEuRU5YVFBBOkNTLklRX0xUX0RFQlRfUkVQQUlELkZZMjAxMAEAAACW2QEAAgAAAAUtMTkzNQEIAAAABQAAAAExAQAAAAoxNTQzMDAwODc0AwAAAAI1MAIAAAAEMjAzNgQAAAABMAcAAAAJOS8yMy8yMDE5CAAAAAoxMi8zMS8yMDEwCQAAAAEw4ttmWk9A1wit7c+oT0DXCCdDSVEuVFNFOjcxODEuSVFfQ0hBTkdFX0lOVkVOVE9SWS5GWTIwMTkBAAAAA+hcAgMAAAAAADnkrlpPQNcI1JOGqE9A1wgoQ0lRLlNXWDpaVVJOLklRX1RPVEFMX0RFQlRfSVNTVUVELkZZ</t>
  </si>
  <si>
    <t>MjAxMwEAAACZlg4AAgAAAAQxNTQ1AQgAAAAFAAAAATEBAAAACjE3MTg3NDA2OTMDAAAAAzE2MAIAAAAEMjE2MQQAAAABMAcAAAAJOS8yMy8yMDE5CAAAAAoxMi8zMS8yMDEzCQAAAAEw+khFWE9A1wiqfuKoT0DXCChDSVEuVFNFOjg3NjYuSVFfTUlOT1JJVFlfSU5URVJFU1QuRlkyMDEyAQAAAPHtBAACAAAABTE2MjYxAQgAAAAFAAAAATEBAAAACjE1NTc1MTkxMzcDAAAAAjc5AgAAAAQxMDUyBAAAAAEwBwAAAAk5LzIzLzIwMTkIAAAACTMvMzEvMjAxMgkAAAABMMF+1F9PQNcIVr7qp09A1wgsQ0lRLlNXWDpaVVJOLklRX0lNUFVUX09QRVJfTEVBU0VfREVQUi5GWTIwMTMBAAAAmZYOAAIAAAAJNjIuMDQxODU2AQgAAAAFAAAAATEBAAAACjE3MTg3NDA2OTMDAAAAAzE2MAIAAAAFMjE2NzMEAAAAATAHAAAACTkvMjMvMjAxOQgAAAAKMTIvMzEvMjAxMwkAAAABMAUiRVhPQNcIRATrqE9A1wgtQ0lRLlRTRTo4Nzk1LklRX0NBU0hfQ09OVkVSU0lPTi5GWTIwMTIuLi4uSlBZAQAAAMuwNgEDAAAAAABi9IJTT0DXCHJJyKlPQNcIIENJUS5FTlhUUEE6Q1MuSVFfQlZfU0hBUkUuRlkyMDE3AQAAAJbZAQACAAAACTI5LjIwNjI3MQEIAAAABQAAAAExAQAAAAoxOTQ5MjIwODMwAwAAAAI1MAIAAAAENDAyMAQAAAABMAcAAAAJOS8yMy8yMDE5CAAAAAoxMi8zMS8yMDE3CQAAAAEw3ZDTWU9A1wgqJcqoT0DXCClDSVEu</t>
  </si>
  <si>
    <t>U1dYOlpVUk4uSVFfQVNTRVRfV1JJVEVET1dOX0NGLkZZMjAxNgEAAACZlg4AAgAAAAI0NAEIAAAABQAAAAExAQAAAAoxODczNTI1OTE3AwAAAAMxNjACAAAABDIwMTkEAAAAATAHAAAACTkvMjMvMjAxOQgAAAAKMTIvMzEvMjAxNgkAAAABMCngR1hPQNcIXAP5qE9A1wgdQ0lRLkRCOkFMVi5JUV9PUEVSX0lOQy5GWTIwMDYBAAAAFyMJAAIAAAAFMTE4NTYBCAAAAAUAAAABMQEAAAAKMTQ2ODc4MzY2MgMAAAACNTACAAAAAjIxBAAAAAEwBwAAAAk5LzIzLzIwMTkIAAAACjEyLzMxLzIwMDYJAAAAATBxBhBST0DXCBebYHFPQNcIHUNJUS4wLklRX1RPVEFMX0RFQlRfRVFVSVRZLkZZBQAAAAAAAAAIAAAAFShJbnZhbGlkIFRpbWUgUGVyaW9kKbCsl1NPQNcIQbO+qU9A1wgkQ0lRLlRTRTo4NzI1LklRX0VCSVREQS5GWTIwMDkuLi4uSlBZAQAAABdYDQACAAAABTE5MTA4AQgAAAAFAAAAATEBAAAACjEzNzIzNTI3NDADAAAAAjc5AgAAAAQ0MDUxBAAAAAEwBwAAAAk5LzIzLzIwMTkIAAAACTMvMzEvMjAwOQkAAAABMINImFNPQNcITr7IqU9A1wglQ0lRLlRTRTo3MTgxLklRX1NUX0RFQlRfSVNTVUVELkZZMjAxNgEAAAAD6FwCAwAAAAAAc5auWk9A1wiEKqWoT0DXCCBDSVEuU1dYOlpVUk4uSVFfQ0hBTkdFX0FQLkZZMjAxMQEAAACZlg4AAwAAAAAAD/tEWE9A1witD/yoT0DXCCFDSVEuVFNFOjg3OTUuSVFfT1RI</t>
  </si>
  <si>
    <t>RVJfT1BFUi5GWTIwMTIBAAAAy7A2AQIAAAAFODMzNjMBCAAAAAUAAAABMQEAAAAKMTU1NzUxOTM4MwMAAAACNzkCAAAAAzI2MAQAAAABMAcAAAAJOS8yMy8yMDE5CAAAAAkzLzMxLzIwMTIJAAAAATBPHbxcT0DXCCoeR6hPQNcIIENJUS5UU0U6ODc2Ni5JUV9PVEhFUl9SRVYuRlkyMDE5AQAAAPHtBAACAAAABjI0Mzg5OAEIAAAABQAAAAExAQAAAAoxOTcwNjkzOTU0AwAAAAI3OQIAAAADMzU3BAAAAAEwBwAAAAk5LzIzLzIwMTkIAAAACTMvMzEvMjAxOQkAAAABMIaSZl9PQNcIyN/sp09A1wgjQ0lRLlNXWDpaVVJOLklRX0JFVEFfMllSLjIwMTMvMTIvMzEBAAAAmZYOAAIAAAARMC44NDUzMzI3MDgzOTIxNjcArzM9gU9A1wi7aYqnT0DXCBdDSVEuREI6QUxWLklRX1JFLkZZMjAxMgEAAAAXIwkAAgAAAAUxMzc0MgEIAAAABQAAAAExAQAAAAoxNjgzMTUzNTQ3AwAAAAI1MAIAAAAEMTIyMgQAAAABMAcAAAAJOS8yMy8yMDE5CAAAAAoxMi8zMS8yMDEyCQAAAAEwYmN2WU9A1whDZ5aoT0DXCBlDSVEuVFNFOjg3OTUuSVFfRE8uRlkyMDEwAQAAAMuwNgEDAAAAAABwqLtcT0DXCOxgUqhPQNcIJkNJUS5OWVNFOlBSVS5JUV9BU1NFVF9XUklURURPV04uRlkyMDE4AQAAAPjXDwADAAAAAABnpCBXT0DXCKC8J6lPQNcIGUNJUS5TV1g6WlVSTi5JUV9HUC5GWTIwMTIBAAAAmZYOAAIAAAAFMTQ3MzABCAAAAAUAAAAB</t>
  </si>
  <si>
    <t>MQEAAAAKMTY1ODQyNzk2MgMAAAADMTYwAgAAAAIxMAQAAAABMAcAAAAJOS8yMy8yMDE5CAAAAAoxMi8zMS8yMDEyCQAAAAEwD/tEWE9A1whuD+6oT0DXCCRDSVEuREI6QUxWLklRX0NVU1RPTV9CRVRBLjIwMTcvMTIvMzEBAAAAFyMJAAMAAAAAAK4MPYFPQNcIqjeOp09A1wglQ0lRLlRTRTo4NzUwLklRX09USEVSX09QRVJfQUNULkZZMjAxOQEAAADwdQ0AAgAAAAU3NzkzMQEIAAAABQAAAAExAQAAAAoxOTcwNjk0MDEzAwAAAAI3OQIAAAAEMjA0NwQAAAABMAcAAAAJOS8yMy8yMDE5CAAAAAkzLzMxLzIwMTkJAAAAATBMoRldT0DXCLxEMqhPQNcIKENJUS5UU0U6ODc2Ni5JUV9UT1RBTF9ERUJULkZZMjAxNC4uLi5KUFkBAAAA8e0EAAIAAAAHMTI3OTEyMQEIAAAABQAAAAExAQAAAAoxNzE0ODAyMTMxAwAAAAI3OQIAAAAENDE3MwQAAAABMAcAAAAJOS8yMy8yMDE5CAAAAAkzLzMxLzIwMTQJAAAAATBppoJTT0DXCCaou6lPQNcIJkNJUS5UU0U6ODcyOS5JUV9DVVNUT01fQkVUQS4yMDEyLzAzLzMxAQAAAIbGVQECAAAAETAuODA0MTM4NDg4NTIwNzM4ALKDoIJPQNcIr96Rp09A1wgoQ0lRLlRTRTo4NzI1LklRX01JTk9SSVRZX0lOVEVSRVNULkZZMjAxNwEAAAAXWA0AAgAAAAUyNTE0NwEIAAAABQAAAAExAQAAAAoxODQ5NDc2MzkwAwAAAAI3OQIAAAAEMTA1MgQAAAABMAcAAAAJOS8yMy8yMDE5CAAAAAkz</t>
  </si>
  <si>
    <t>LzMxLzIwMTcJAAAAATBw3vtdT0DXCCVmJqhPQNcILkNJUS5FTlhUUEE6Q1MuSVFfREVGX1RBWF9BU1NFVFNfQ1VSUkVOVC5GWTIwMTUBAAAAltkBAAMAAAAAAAj10llPQNcIjWLJqE9A1wgoQ0lRLlRTRTo4NzY2LklRX1RPVEFMX0RFQlQuRlkyMDE3Li4uLkpQWQEAAADx7QQAAgAAAAcxNzAwODYwAQgAAAAFAAAAATEBAAAACjE4NDk0NzYxMDUDAAAAAjc5AgAAAAQ0MTczBAAAAAEwBwAAAAk5LzIzLzIwMTkIAAAACTMvMzEvMjAxNwkAAAABMGmmglNPQNcI0AbEqU9A1wghQ0lRLkRCOkFMVi5JUV9QRV9FWENMLi4yMDE5LzAzLzMxAQAAABcjCQADAAAAAAA/jmeHT0DXCDOcqadPQNcIIUNJUS5UU0U6NzE4MS5JUV9JTkNfRVFVSVRZLkZZMjAxMgEAAAAD6FwCAwAAAAAAmvDuWk9A1wiHjVeoT0DXCCVDSVEuVFNFOjg3OTUuSVFfT1RIRVJfQ0xfU1VQUEwuRlkyMDE5AQAAAMuwNgEDAAAAAABrBR1cT0DXCNY/bKhPQNcII0NJUS5EQjpBTFYuSVFfREFZU19TQUxFU19PVVQuRlkyMDE2AQAAABcjCQACAAAACTIxLjk5NTEzNgEIAAAABQAAAAExAQAAAAoxODc4MDczOTUzAwAAAAI1MAIAAAAENDA0MgQAAAABMAcAAAAJOS8yMy8yMDE5CAAAAAoxMi8zMS8yMDE2CQAAAAEwTm59VE9A1wgYF6KpT0DXCBlDSVEuU1dYOlpVUk4uSVFfQUQuRlkyMDA5AQAAAJmWDgACAAAABS0xODExAQgAAAAFAAAAATEBAAAACjE0</t>
  </si>
  <si>
    <t>MzYzOTg1NDgDAAAAAzE2MAIAAAAEMTA3NQQAAAABMAcAAAAJOS8yMy8yMDE5CAAAAAoxMi8zMS8yMDA5CQAAAAEwOa1EWE9A1wgT53aoT0DXCCVDSVEuVFNFOjg2MzAuSVFfT1RIRVJfQ0xfU1VQUEwuRlkyMDE3AQAAAP1ozQYDAAAAAADjhaBeT0DXCIeX+KdPQNcIJkNJUS5OWVNFOlBSVS5JUV9MT0FOU19SRUNFSVZfTFQuRlkyMDEyAQAAAPjXDwACAAAABTQ4MzA4AQgAAAAFAAAAATEBAAAACjE3MjAzNjgxMDEDAAAAAzE2MAIAAAAEMTA1MAQAAAABMAcAAAAJOS8yMy8yMDE5CAAAAAoxMi8zMS8yMDEyCQAAAAEwNlsLWE9A1wjawQmpT0DXCDFDSVEuTllTRTpQUlUuSVFfQ0hBTkdFX05FVF9XT1JLSU5HX0NBUElUQUwuRlkyMDE4AQAAAPjXDwACAAAABDM5OTEBCAAAAAUAAAABMQEAAAAKMTk0NTI3NjgxOAMAAAADMTYwAgAAAAQ0NDIxBAAAAAEwBwAAAAk5LzIzLzIwMTkIAAAACjEyLzMxLzIwMTgJAAAAATBeyyBXT0DXCKAEB6lPQNcIHkNJUS5OWVNFOlBSVS5JUV9QRU5TSU9OLkZZMjAxNwEAAAD41w8AAgAAAAQzMjA5AQgAAAAFAAAAATEBAAAACjE5NDUyNzY4NDEDAAAAAzE2MAIAAAAEMTIxMwQAAAABMAcAAAAJOS8yMy8yMDE5CAAAAAoxMi8zMS8yMDE3CQAAAAEwZ6QgV09A1wiJ4yCpT0DXCCZDSVEuRU5YVFBBOkNTLklRX0xUX0RFQlRfRVFVSVRZLkZZMjAxMgEAAACW2QEAAgAAAAcxOS4wMDY5</t>
  </si>
  <si>
    <t>AQgAAAAFAAAAATEBAAAACjE2NjUzNjgzMTcDAAAAAjUwAgAAAAQ0MDg1BAAAAAEwBwAAAAk5LzIzLzIwMTkIAAAACjEyLzMxLzIwMTIJAAAAATDEQLtUT0DXCC2slqlPQNcIF0NJUS5EQjpBTFYuSVFfQUUuRlkyMDEyAQAAABcjCQACAAAABDU5MDEBCAAAAAUAAAABMQEAAAAKMTY4MzE1MzU0NwMAAAACNTACAAAABDEwMTYEAAAAATAHAAAACTkvMjMvMjAxOQgAAAAKMTIvMzEvMjAxMgkAAAABMGJjdllPQNcIJdetqE9A1wgqQ0lRLlRTRTo4NjMwLklRX09USEVSX1VOVVNVQUxfU1VQUEwuRlkyMDA5AQAAAP1ozQYDAAAAAAA07glfT0DXCFLa9adPQNcIKENJUS5UU0U6NzE4MS5JUV9DVVJSRU5UX1BPUlRfREVCVC5GWTIwMTUBAAAAA+hcAgMAAAAAAFFIrlpPQNcIb5mLqE9A1wgiQ0lRLkJJVDpHLklRX0RJTFVUX0VQU19JTkNMLkZZMjAxOAEAAACQCQsAAgAAAAgxLjQ1OTE2NwEIAAAABQAAAAExAQAAAAoxOTQ5NTc2NjUwAwAAAAI1MAIAAAABOAQAAAABMAcAAAAJOS8yMy8yMDE5CAAAAAoxMi8zMS8yMDE4CQAAAAEwrnL8Vk9A1wiOEEmpT0DXCClDSVEuVFNFOjg3NTAuSVFfQVNTRVRfV1JJVEVET1dOX0NGLkZZMjAxOAEAAADwdQ0AAwAAAAAAmm8ZXU9A1wjxrlmoT0DXCB1DSVEuVFNFOjg2MzAuSVFfRUJJVERBLkZZMjAxMwEAAAD9aM0GAgAAAAYxMzY1ODIBCAAAAAUAAAABMQEAAAAKMTYzNzMyNDYz</t>
  </si>
  <si>
    <t>MwMAAAACNzkCAAAABDQwNTEEAAAAATAHAAAACTkvMjMvMjAxOQgAAAAJMy8zMS8yMDEzCQAAAAEw/rAKX09A1wiTvv+nT0DXCCJDSVEuREI6QUxWLklRX0NPTU1PTl9JU1NVRUQuRlkyMDE1AQAAABcjCQACAAAAAjY0AQgAAAAFAAAAATEBAAAACjE4MzE0NDQxOTgDAAAAAjUwAgAAAAQyMTY5BAAAAAEwBwAAAAk5LzIzLzIwMTkIAAAACjEyLzMxLzIwMTUJAAAAATB4LChZT0DXCLIl36hPQNcIKUNJUS5UU0U6ODc2Ni5JUV9EQVlTX0lOVkVOVE9SWV9PVVQuRlkyMDE4AQAAAPHtBAADAAAAAAD9p5lVT0DXCI68e6lPQNcIJUNJUS5UU0U6ODc2Ni5JUV9DQVNIX1NUX0lOVkVTVC5GWTIwMTABAAAA8e0EAAIAAAAIMTE5MjQzMTcBCAAAAAUAAAABMQEAAAAKMTM4Mjc2MzYwOAMAAAACNzkCAAAABDEwMDIEAAAAATAHAAAACTkvMjMvMjAxOQgAAAAJMy8zMS8yMDEwCQAAAAEwy1fUX09A1wjWZOipT0DXCCRDSVEuVFNFOjg3OTUuSVFfRUJJVERBX01BUkdJTi5GWTIwMTcBAAAAy7A2AQIAAAAHMTMuMDgzMwEIAAAABQAAAAExAQAAAAoxODQ5NDc2MjY2AwAAAAI3OQIAAAAENDA0NwQAAAABMAcAAAAJOS8yMy8yMDE5CAAAAAkzLzMxLzIwMTcJAAAAATDlHMZUT0DXCNo8lKlPQNcIJUNJUS5UU0U6ODYzMC5JUV9QUkVGX0RJVl9PVEhFUi5GWTIwMTMBAAAA/WjNBgMAAAAAAP6wCl9PQNcIk77/p09A1wggQ0lRLlRT</t>
  </si>
  <si>
    <t>RTo4NzUwLklRX0JVSUxESU5HUy5GWTIwMTEBAAAA8HUNAAMAAAAAAJhMX11PQNcI71QJqE9A1wghQ0lRLkRCOkFMVi5JUV9GSU5JU0hFRF9JTlYuRlkyMDA5AQAAABcjCQADAAAAAABSFXZZT0DXCKa706hPQNcIH0NJUS5EQjpBTFYuSVFfQ0FTSF9UQVhFUy5GWTIwMTYBAAAAFyMJAAIAAAAEMjkzMwEIAAAABQAAAAExAQAAAAoxODc4MDczOTUzAwAAAAI1MAIAAAAEMzA1MwQAAAABMAcAAAAJOS8yMy8yMDE5CAAAAAoxMi8zMS8yMDE2CQAAAAEwcFMoWU9A1wiWNK+oT0DXCCZDSVEuVFNFOjg2MzAuSVFfREVGX1RBWF9MSUFCX0xULkZZMjAxMAEAAAD9aM0GAwAAAAAALhUKX09A1wgJHeWnT0DXCCZDSVEuVFNFOjg3NTAuSVFfTE9BTlNfUkVDRUlWX0xULkZZMjAxOAEAAADwdQ0AAgAAAAczNjUyMjgyAQgAAAAFAAAAATEBAAAACjE4OTU2NTYyNzcDAAAAAjc5AgAAAAQxMDUwBAAAAAEwBwAAAAk5LzIzLzIwMTkIAAAACTMvMzEvMjAxOAkAAAABMJpvGV1PQNcI8a5ZqE9A1wglQ0lRLlRTRTo4NzY2LklRX0xUX0RFQlRfRVFVSVRZLkZZMjAwOAEAAADx7QQAAgAAAAcxNC4zNzA2AQgAAAAFAAAAATEBAAAACjEyNTkwNzE0MDUDAAAAAjc5AgAAAAQ0MDg1BAAAAAEwBwAAAAk5LzIzLzIwMTkIAAAACTMvMzEvMjAwOAkAAAABMH5+w1VPQNcIZ8diqU9A1wggQ0lRLlRTRTo3MTgxLklRX01BQ0hJTkVSWS5GWTIw</t>
  </si>
  <si>
    <t>MTQBAAAAA+hcAgMAAAAAAIM+71pPQNcI+51DqE9A1wgWQ0lRLkJJVDpHLklRX0ZYLkZZMjAxNQEAAACQCQsAAgAAAAMxMzQBCAAAAAUAAAABMQEAAAAKMTgzMjE5MDYwNgMAAAACNTACAAAABDIxNDQEAAAAATAHAAAACTkvMjMvMjAxOQgAAAAKMTIvMzEvMjAxNQkAAAABMK9L/FZPQNcItE1IqU9A1wgcQ0lRLlRTRTo4NzI5LklRX0NBUEVYLkZZMjAxOAEAAACGxlUBAgAAAAUtMjA0OQEIAAAABQAAAAExAQAAAAoxODk1NjgyODY1AwAAAAI3OQIAAAAEMjAyMQQAAAABMAcAAAAJOS8yMy8yMDE5CAAAAAkzLzMxLzIwMTgJAAAAATCddpJbT0DXCIeYmahPQNcIJENJUS5OWVNFOlBSVS5JUV9FQklUREEuRlkyMDEwLi4uLkpQWQEAAAD41w8AAgAAAAo0NDk0MDYuNzY1AQgAAAAFAAAAATEBAAAACjE1ODg5OTgyNjgDAAAAAjc5AgAAAAQ0MDUxBAAAAAEwBwAAAAk5LzIzLzIwMTkIAAAACjEyLzMxLzIwMTAJAAAAATCFWIJTT0DXCENawqlPQNcIJkNJUS5OWVNFOlBSVS5JUV9ORVRfREVCVF9JU1NVRUQuRlkyMDA4AQAAAPjXDwACAAAABS00ODUxAQgAAAAFAAAAATEBAAAACjE0MzMzNTA4NTkDAAAAAzE2MAIAAAAEMjAwMwQAAAABMAcAAAAJOS8yMy8yMDE5CAAAAAoxMi8zMS8yMDA4CQAAAAEwXOYKWE9A1wgnlQSpT0DXCCJDSVEuVFNFOjg2MzAuSVFfT1RIRVJfSU5UQU4uRlkyMDExAQAAAP1ozQYCAAAABTEx</t>
  </si>
  <si>
    <t>NDgyAQgAAAAFAAAAATEBAAAACjE0NjQ2MDk0OTMDAAAAAjc5AgAAAAQxMDQwBAAAAAEwBwAAAAk5LzIzLzIwMTkIAAAACTMvMzEvMjAxMQkAAAABMCc8Cl9PQNcI9qbWp09A1wghQ0lRLlRTRTo4NzUwLklRX0NPTU1PTl9SRVAuRlkyMDEzAQAAAPB1DQADAAAAAABdm19dT0DXCMbwCahPQNcIHkNJUS5UU0U6ODc2Ni5JUV9SQVdfSU5WLkZZMjAxMgEAAADx7QQAAwAAAAAAwX7UX09A1wioasmnT0DXCB1DSVEuREI6QUxWLklRX09QRVJfSU5DLkZZMjAxNwEAAAAXIwkAAgAAAAUxNTU5NQEIAAAABQAAAAExAQAAAAoxOTQ4Nzg1OTQ4AwAAAAI1MAIAAAACMjEEAAAAATAHAAAACTkvMjMvMjAxOQgAAAAKMTIvMzEvMjAxNwkAAAABMCd6KFlPQNcIljSvqE9A1wgpQ0lRLkJJVDpHLklRX05FVF9ERUJUX0VCSVREQV9DQVBFWC5GWTIwMTIBAAAAkAkLAAIAAAAIMC45OTgyNDIBCAAAAAUAAAABMQEAAAAKMTY2MzU2NjU2NAMAAAACNTACAAAABTIzMzE0BAAAAAEwBwAAAAk5LzIzLzIwMTkIAAAACjEyLzMxLzIwMTIJAAAAATCR+pdTT0DXCMi4vKlPQNcIHkNJUS5UU0U6ODcyOS5JUV9QRU5TSU9OLkZZMjAxNwEAAACGxlUBAgAAAAUzMTc2NQEIAAAABQAAAAExAQAAAAoxODQ5NDc2Mjk5AwAAAAI3OQIAAAAEMTIxMwQAAAABMAcAAAAJOS8yMy8yMDE5CAAAAAkzLzMxLzIwMTcJAAAAATChKJJbT0DXCIz3cKhPQNcI</t>
  </si>
  <si>
    <t>I0NJUS5UU0U6ODcyOS5JUV9ESUxVVF9XRUlHSFQuRlkyMDEzAQAAAIbGVQECAAAAAzQzNQDzVutbT0DXCG9Aj6hPQNcIIENJUS5FTlhUUEE6Q1MuSVFfRUJUX0VYQ0wuRlkyMDA5AQAAAJbZAQACAAAABDU2NzkBCAAAAAUAAAABMQEAAAAKMTQzODcxOTE4MwMAAAACNTACAAAAATQEAAAAATAHAAAACTkvMjMvMjAxOQgAAAAKMTIvMzEvMjAwOQkAAAABMAFnZlpPQNcIUP11qE9A1wgiQ0lRLkJJVDpHLklRX0dXX0lOVEFOX0FNT1JULkZZMjAxNAEAAACQCQsAAwAAAAAAZ6QgV09A1wioijKpT0DXCCZDSVEuTllTRTpQUlUuSVFfTkVUX0RFQlRfSVNTVUVELkZZMjAxNgEAAAD41w8AAgAAAAM4NDIBCAAAAAUAAAABMQEAAAAKMTk0NTI3NjgxNwMAAAADMTYwAgAAAAQyMDAzBAAAAAEwBwAAAAk5LzIzLzIwMTkIAAAACjEyLzMxLzIwMTYJAAAAATB7fSBXT0DXCHmKK6lPQNcILENJUS5FTlhUUEE6Q1MuSVFfTklfQVZBSUxfRVhDTF9NQVJHSU4uRlkyMDE1AQAAAJbZAQACAAAABjQuNTQ1MwEIAAAABQAAAAExAQAAAAoxODMzMzM1MDMyAwAAAAI1MAIAAAAENDE4MgQAAAABMAcAAAAJOS8yMy8yMDE5CAAAAAoxMi8zMS8yMDE1CQAAAAEwxEC7VE9A1whsG5KpT0DXCCNDSVEuVFNFOjg3NjYuSVFfRUJJVEFfTUFSR0lOLkZZMjAxMQEAAADx7QQAAgAAAAY2LjExNjcBCAAAAAUAAAABMQEAAAAKMTQ2NDYwOTU0NQMA</t>
  </si>
  <si>
    <t>AAACNzkCAAAABDQ0MTkEAAAAATAHAAAACTkvMjMvMjAxOQgAAAAJMy8zMS8yMDExCQAAAAEwc6XDVU9A1whaUlSpT0DXCChDSVEuVFNFOjg3MjkuSVFfVE9UQUxfREVCVF9FUVVJVFkuRlkyMDE2AQAAAIbGVQECAAAABjkuOTI3NQEIAAAABQAAAAExAQAAAAoxNzk5Nzg4NTQ1AwAAAAI3OQIAAAAENDAzNAQAAAABMAcAAAAJOS8yMy8yMDE5CAAAAAkzLzMxLzIwMTYJAAAAATD+yrpUT0DXCKP/lKlPQNcIIUNJUS5UU0U6ODc5NS5JUV9DQVNIX0ZJTkFOLkZZMjAxMQEAAADLsDYBAgAAAAQ0NTA0AQgAAAAFAAAAATEBAAAACjE0NjQ2MDk0NTQDAAAAAjc5AgAAAAQyMDA0BAAAAAEwBwAAAAk5LzIzLzIwMTkIAAAACTMvMzEvMjAxMQkAAAABMFr2u1xPQNcIKrpjqE9A1wgjQ0lRLkJJVDpHLklRX1NBTEVTX01BUktFVElORy5GWTIwMTMBAAAAkAkLAAMAAAAAAHt9IFdPQNcI3wpEqU9A1wgrQ0lRLlRTRTo4NzY2LklRX1JFVFVSTl9DT01NT05fRVFVSVRZLkZZMjAxMAEAAADx7QQAAgAAAAU2Ljc2MQEIAAAABQAAAAExAQAAAAoxMzgyNzYzNjA4AwAAAAI3OQIAAAAFMzMzMjAEAAAAATAHAAAACTkvMjMvMjAxOQgAAAAJMy8zMS8yMDEwCQAAAAEwfn7DVU9A1whVFWqpT0DXCCBDSVEuVFNFOjg3NjYuSVFfQ0hBTkdFX0FQLkZZMjAxMwEAAADx7QQAAwAAAAAAtaXUX09A1wif8PunT0DXCB5DSVEuVFNFOjg2MzAu</t>
  </si>
  <si>
    <t>SVFfWl9TQ09SRS5GWTIwMTQBAAAA/WjNBgMAAAAAALj2mVVPQNcIhJV0qU9A1wghQ0lRLkRCOkFMVi5JUV9CRVRBXzJZUi4yMDA0LzEyLzMxAQAAABcjCQADAAAAAADf22eHT0DXCKzIp6dPQNcIH0NJUS5UU0U6ODcyOS5JUV9UUkVBU1VSWS5GWTIwMDkBAAAAhsZVAQMAAAAAAO3i6ltPQNcIR+xmqE9A1wgZQ0lRLlRTRTo4NzI1LklRX0JFVEFfMVlSLgEAAAAXWA0AAgAAABEwLjg2NTA5MzY1MTI5NjQ0NACyg6CCT0DXCLKDoIJPQNcILENJUS5UU0U6ODcyNS5JUV9JTVBVVF9PUEVSX0xFQVNFX0RFUFIuRlkyMDEyAQAAABdYDQADAAAAAAA1nEZeT0DXCJeBFahPQNcILENJUS5FTlhUUEE6Q1MuSVFfTUlOT1JJVFlfSU5URVJFU1RfQ0YuRlkyMDA3AQAAAJbZAQADAAAAAAAzC69aT0DXCDBXuKhPQNcIL0NJUS5EQjpBTFYuSVFfQ0hBTkdFX05FVF9XT1JLSU5HX0NBUElUQUwuRlkyMDA4AQAAABcjCQACAAAABy0xNjY2NjABCAAAAAUAAAABMQEAAAAKMTY4MzIwNDk2NwMAAAACNTACAAAABDQ0MjEEAAAAATAHAAAACTkvMjMvMjAxOQgAAAAIMS8xLzIwMDkJAAAAATBc7nVZT0DXCFSwwqhPQNcIK0NJUS5UU0U6ODc5NS5JUV9OSV9BVkFJTF9FWENMX01BUkdJTi5GWTIwMTIBAAAAy7A2AQIAAAAGMS4yODM1AQgAAAAFAAAAATEBAAAACjE1NTc1MTkzODMDAAAAAjc5AgAAAAQ0MTgyBAAAAAEwBwAAAAk5LzIz</t>
  </si>
  <si>
    <t>LzIwMTkIAAAACTMvMzEvMjAxMgkAAAABMDuoxVRPQNcI2QR3qU9A1wglQ0lRLlNXWDpaVVJOLklRX0dBSU5fQVNTRVRTX0NGLkZZMjAxMAEAAACZlg4AAgAAAAMtMzgBCAAAAAUAAAABMQEAAAAKMTUxNzI5ODg4OQMAAAADMTYwAgAAAAQyMDI2BAAAAAEwBwAAAAk5LzIzLzIwMTkIAAAACjEyLzMxLzIwMTAJAAAAATAb1ERYT0DXCOVt4ahPQNcII0NJUS5UU0U6ODYzMC5JUV9HUk9TU19NQVJHSU4uRlkyMDE5AQAAAP1ozQYCAAAABzI0LjY5NTgBCAAAAAUAAAABMQEAAAAKMTk3MDY5Mzk4MQMAAAACNzkCAAAABDQwNzQEAAAAATAHAAAACTkvMjMvMjAxOQgAAAAJMy8zMS8yMDE5CQAAAAEw3xyaVU9A1wiD7nCpT0DXCClDSVEuVFNFOjg3MjUuSVFfT1RIRVJfTk9OX09QRVJfRVhQLkZZMjAxOAEAAAAXWA0AAgAAAAYtMTQ0OTkBCAAAAAUAAAABMQEAAAAKMTg5NTY4Mjc2MgMAAAACNzkCAAAAAzM3MQQAAAABMAcAAAAJOS8yMy8yMDE5CAAAAAkzLzMxLzIwMTgJAAAAATBza/NRT0DXCE0B26lPQNcIJENJUS5UU0U6ODcyNS5JUV9FUVVJVFlfTUVUSE9ELkZZMjAxNwEAAAAXWA0AAwAAAAAAcN77XU9A1whrHQ+oT0DXCCFDSVEuVFNFOjg3NTAuSVFfRUFSTklOR19DTy5GWTIwMTIBAAAA8HUNAAIAAAAFMTc0MjcBCAAAAAUAAAABMQEAAAAKMTcwNDE1MDE5OQMAAAACNzkCAAAAATcEAAAAATAHAAAACTkvMjMv</t>
  </si>
  <si>
    <t>MjAxOQgAAAAJMy8zMS8yMDEyCQAAAAEwT3RfXU9A1wjmewmoT0DXCCFDSVEuVFNFOjcxODEuSVFfQ0FTSF9FUVVJVi5GWTIwMTgBAAAAA+hcAgIAAAAGODk4NTA0AQgAAAAFAAAAATEBAAAACjE5ODI4NzQ5NDMDAAAAAjc5AgAAAAQxMDk2BAAAAAEwBwAAAAk5LzIzLzIwMTkIAAAACTMvMzEvMjAxOAkAAAABMEG9rlpPQNcIko6dqE9A1wgZQ0lRLlRTRTo4NzY2LklRX05JLkZZMjAwMgEAAADx7QQAAgAAAAYxNjA3MTcBCAAAAAUAAAABMQEAAAAIMjk4NDQ0MjEDAAAAAjc5AgAAAAIxNQQAAAABMAcAAAAJOS8yMy8yMDE5CAAAAAkzLzMxLzIwMDIJAAAAATBGQoNTT0DXCLZJz6lPQNcIJUNJUS5UU0U6ODYzMC5JUV9MVF9ERUJUX1JFUEFJRC5GWTIwMTkBAAAA/WjNBgIAAAAGLTM0NjY4AQgAAAAFAAAAATEBAAAACjE5NzA2OTM5ODEDAAAAAjc5AgAAAAQyMDM2BAAAAAEwBwAAAAk5LzIzLzIwMTkIAAAACTMvMzEvMjAxOQkAAAABMLrToF5PQNcIc9oDqE9A1wgnQ0lRLk5ZU0U6UFJVLklRX01BUktFVENBUC4yMDA3LzMvMzEuSlBZAQAAAPjXDwACAAAADDQ5OTUwMDEuNDg3NwEGAAAABQAAAAExAQAAAAkzNTI0MDAzNzMDAAAAAjc5AgAAAAYxMDAwNTQEAAAAATAHAAAACTMvMzEvMjAwN01yn4JPQNcIklM8uU9A1wgfQ0lRLkJJVDpHLklRX0NBU0hfSU5WRVNULkZZMjAxNgEAAACQCQsAAgAAAAYtMTY4MTIB</t>
  </si>
  <si>
    <t>CAAAAAUAAAABMQEAAAAKMTg3ODYwOTI3NgMAAAACNTACAAAABDIwMDUEAAAAATAHAAAACTkvMjMvMjAxOQgAAAAKMTIvMzEvMjAxNgkAAAABMK9L/FZPQNcI8Lw8qU9A1wgbQ0lRLlRTRTo4NzI5LklRX05QUEUuRlkyMDE5AQAAAIbGVQECAAAABjEwNDEyOAEIAAAABQAAAAExAQAAAAoxOTcwNjkzOTU4AwAAAAI3OQIAAAAEMTAwNAQAAAABMAcAAAAJOS8yMy8yMDE5CAAAAAkzLzMxLzIwMTkJAAAAATCddpJbT0DXCBAfoqhPQNcIKUNJUS5UU0U6NzE4MS5JUV9UT1RBTF9ERUJUX0NBUElUQUwuRlkyMDA4AQAAAAPoXAIDAAAAAAD+yrpUT0DXCH4bmalPQNcIJUNJUS5UU0U6NzE4MS5JUV9MVF9ERUJUX0VRVUlUWS5GWTIwMDgBAAAAA+hcAgMAAAAAAP7KulRPQNcIh3SVqU9A1wgdQ0lRLlRTRTo4NjMwLklRX0VCSVREQS5GWTIwMTUBAAAA/WjNBgIAAAAGMjU2MzYwAQgAAAAFAAAAATEBAAAACjE3NDY5MTMwMjgDAAAAAjc5AgAAAAQ0MDUxBAAAAAEwBwAAAAk5LzIzLzIwMTkIAAAACTMvMzEvMjAxNQkAAAABMOI3oF5PQNcIaFoAqE9A1wgoQ0lRLlRTRTo4NzI1LklRX0RFRl9UQVhfQVNTRVRTX0xULkZZMjAxMwEAAAAXWA0AAgAAAAYxMzI3NDEBCAAAAAUAAAABMQEAAAAKMTY1MDExMDUyOQMAAAACNzkCAAAABDEwMjYEAAAAATAHAAAACTkvMjMvMjAxOQgAAAAJMy8zMS8yMDEzCQAAAAEwJsNGXk9A1wi+</t>
  </si>
  <si>
    <t>vg2oT0DXCCNDSVEuTllTRTpQUlUuSVFfUEVfRVhDTC4uMjAxOC8wMy8zMQEAAAD41w8AAgAAAAg1Ljc5ODU4NwEHAAAABQAAAAExAQAAAAoxODc0ODI5MzQ3AwAAAAEwAgAAAAYxMDAwMjcEAAAAATAHAAAACTMvMjkvMjAxOAgAAAAJMy8yOS8yMDE4P45nh09A1whz2ainT0DXCBlDSVEuVFNFOjcxODEuSVFfUkUuRlkyMDEyAQAAAAPoXAIDAAAAAACa8O5aT0DXCIdLhKhPQNcIKUNJUS5UU0U6NzE4MS5JUV9ERUJUX0VRVUlWX05FVF9QQk8uRlkyMDEwAQAAAAPoXAIDAAAAAACfou5aT0DXCNovo6hPQNcIIkNJUS5FTlhUUEE6Q1MuSVFfVE9UQUxfREVCVC5GWTIwMDgBAAAAltkBAAIAAAAFMjExOTABCAAAAAUAAAABMQEAAAAKMTM0MjYxNzYzOQMAAAACNTACAAAABDQxNzMEAAAAATAHAAAACTkvMjMvMjAxOQgAAAAKMTIvMzEvMjAwOAkAAAABMAFnZlpPQNcI/0WNqE9A1wglQ0lRLlRTRTo4Nzk1LklRX1BSRUZfRElWX09USEVSLkZZMjAxMgEAAADLsDYBAwAAAAAATx28XE9A1whNW02oT0DXCCJDSVEuVFNFOjg3MjkuSVFfU0FMRV9QUEVfQ0YuRlkyMDE2AQAAAIbGVQEDAAAAAACrAZJbT0DXCOh3kKhPQNcILENJUS5CSVQ6Ry5JUV9PVEhFUl9OT05fT1BFUl9FWFBfU1VQUEwuRlkyMDE3AQAAAJAJCwACAAAAAzM3MQEIAAAABQAAAAExAQAAAAoxOTQ5NTc2NjQ0AwAAAAI1MAIAAAACODUEAAAAATAHAAAA</t>
  </si>
  <si>
    <t>CTkvMjMvMjAxOQgAAAAKMTIvMzEvMjAxNwkAAAABMK5y/FZPQNcIjlIHqU9A1wgdQ0lRLjAuSVFfR1dfSU5UQU5fQU1PUlRfQ0YuRlkFAAAAAAAAAAgAAAAVKEludmFsaWQgVGltZSBQZXJpb2QpJ9b7Vk9A1whb422pT0DXCCNDSVEuQklUOkcuSVFfTkVUX0RFQlRfRUJJVERBLkZZMjAwOQEAAACQCQsAAgAAAAgyLjAxNTYwOAEIAAAABQAAAAExAQAAAAoxNDQxNjIwMzgzAwAAAAI1MAIAAAAENDE5MwQAAAABMAcAAAAJOS8yMy8yMDE5CAAAAAoxMi8zMS8yMDA5CQAAAAEwmNOXU09A1wiWVLapT0DXCDlDSVEuVFNFOjg3NTAuSVFfQ1VTVE9NX0JFVEEuLTEwNFcuMjAxMS8wMy8zMS4uXk4yMjUuSlBZLkgBAAAA8HUNAAIAAAAPMS43MTc5MDcyMjEzNTI0ALKDoIJPQNcI/c2Qp09A1wgjQ0lRLlRTRTo4NzI5LklRX1BFX0VYQ0wuLjIwMTMvMDMvMzEBAAAAhsZVAQIAAAAJMTQuMjk2MjAzAQcAAAAFAAAAATEBAAAACjE1ODgxOTE4OTMDAAAAATACAAAABjEwMDAyNwQAAAABMAcAAAAJMy8yOS8yMDEzCAAAAAkzLzI5LzIwMTM/jmeHT0DXCCxg46lPQNcIJUNJUS5UU0U6ODc5NS5JUV9HQUlOX0FTU0VUU19DRi5GWTIwMTEBAAAAy7A2AQIAAAAENDU5MQEIAAAABQAAAAExAQAAAAoxNDY0NjA5NDU0AwAAAAI3OQIAAAAEMjAyNgQAAAABMAcAAAAJOS8yMy8yMDE5CAAAAAkzLzMxLzIwMTEJAAAAATBa9rtcT0DX</t>
  </si>
  <si>
    <t>CIpbW6hPQNcIIkNJUS5CSVQ6Ry5JUV9DQVBJVEFMX0xFQVNFUy5GWTIwMTcBAAAAkAkLAAMAAAAAAK5y/FZPQNcI1+M8qU9A1wgoQ0lRLkRCOkFMVi5JUV9UT1RBTF9DT01NT05fRVFVSVRZLkZZMjAxMAEAAAAXIwkAAgAAAAU0NDQ5MQEIAAAABQAAAAExAQAAAAoxNjgzMjA0ODQ4AwAAAAI1MAIAAAAEMTAwNgQAAAABMAcAAAAJOS8yMy8yMDE5CAAAAAoxMi8zMS8yMDEwCQAAAAEwUhV2WU9A1wjKXL2oT0DXCC1DSVEuVFNFOjg3MjkuSVFfT1RIRVJfSU5WRVNUX0FDVF9TVVBQTC5GWTIwMTgBAAAAhsZVAQIAAAAENTM1MQEIAAAABQAAAAExAQAAAAoxODk1NjgyODY1AwAAAAI3OQIAAAAEMjA1MQQAAAABMAcAAAAJOS8yMy8yMDE5CAAAAAkzLzMxLzIwMTgJAAAAATCddpJbT0DXCO53gqhPQNcIIENJUS5UU0U6ODcyOS5JUV9TVF9JTlZFU1QuRlkyMDEwAQAAAIbGVQECAAAABzQxMzMwNTkBCAAAAAUAAAABMQEAAAAKMTM4NDgzMzAzNAMAAAACNzkCAAAABDEwNjkEAAAAATAHAAAACTkvMjMvMjAxOQgAAAAJMy8zMS8yMDEwCQAAAAEwDAnrW09A1wiMtFCoT0DXCC5DSVEuRU5YVFBBOkNTLklRX09USEVSX0lOVkVTVF9BQ1RfU1VQUEwuRlkyMDE0AQAAAJbZAQACAAAABDEzMTABCAAAAAUAAAABMQEAAAAKMTc4NDI1MDk5NQMAAAACNTACAAAABDIwNTEEAAAAATAHAAAACTkvMjMvMjAxOQgAAAAKMTIvMzEv</t>
  </si>
  <si>
    <t>MjAxNAkAAAABMAj10llPQNcIOJ+eqE9A1wgZQ0lRLkRCOkFMVi5JUV9DT0dTLkZZMjAwNQEAAAAXIwkAAgAAAAU2NTI1NQEIAAAABQAAAAExAQAAAAoxNjgzMjY2MjE4AwAAAAI1MAIAAAACMzQEAAAAATAHAAAACTkvMjMvMjAxOQgAAAAKMTIvMzEvMjAwNQkAAAABMDR5WlFPQNcIh2NmcU9A1wgZQ0lRLlRTRTo4NzI5LklRX0dQLkZZMjAxMwEAAACGxlUBAgAAAAYyOTczNTABCAAAAAUAAAABMQEAAAAKMTYyNTk3NTM0NwMAAAACNzkCAAAAAjEwBAAAAAEwBwAAAAk5LzIzLzIwMTkIAAAACTMvMzEvMjAxMwkAAAABMP4v61tPQNcIs3dtqE9A1wgmQ0lRLkVOWFRQQTpDUy5JUV9TVF9ERUJUX1JFUEFJRC5GWTIwMDkBAAAAltkBAAMAAAAAAPSNZlpPQNcIFBq5qE9A1wgjQ0lRLlNXWDpaVVJOLklRX1RPVEFMX1JFQ0VJVi5GWTIwMTgBAAAAmZYOAAIAAAAENzk1NwEIAAAABQAAAAExAQAAAAoxOTQ0MDQ5ODMxAwAAAAMxNjACAAAABDEwMDEEAAAAATAHAAAACTkvMjMvMjAxOQgAAAAKMTIvMzEvMjAxOAkAAAABMDIGSFhPQNcIfyv5qE9A1wghQ0lRLkRCOkFMVi5JUV9HUk9TU19NQVJHSU4uRlkyMDE3AQAAABcjCQACAAAABzIzLjg1MTQBCAAAAAUAAAABMQEAAAAKMTk0ODc4NTk0OAMAAAACNTACAAAABDQwNzQEAAAAATAHAAAACTkvMjMvMjAxOQgAAAAKMTIvMzEvMjAxNwkAAAABME5ufVRPQNcIxwqYqU9A</t>
  </si>
  <si>
    <t>1wgWQ0lRLi5JUV9FQklUREEuLi4uLkpQWQUAAAABAAAACAAAABQoSW52YWxpZCBJZGVudGlmaWVyKT4F65BPQNcIPgXrkE9A1wglQ0lRLlRTRTo4NzUwLklRX1BSRUZfRElWX09USEVSLkZZMjAwOQEAAADwdQ0AAwAAAAAADQBfXU9A1wjKjBioT0DXCBlDSVEuVFNFOjg2MzAuSVFfQkVUQV81WVIuAQAAAP1ozQYCAAAAETAuOTgxMjk0NjQ2Mzk1Nzk0AANdoIJPQNcIA12ggk9A1wgZQ0lRLlRTRTo4NzUwLklRX0FSLkZZMjAxNQEAAADwdQ0AAwAAAAAAsCEZXU9A1wg3nlioT0DXCCBDSVEuREI6QUxWLklRX0dBSU5fSU5WRVNULkZZMjAxMgEAAAAXIwkAAwAAAAAAYmN2WU9A1wgUwcOoT0DXCCVDSVEuVFNFOjg3MjUuSVFfTFRfREVCVF9FUVVJVFkuRlkyMDE1AQAAABdYDQACAAAABzEwLjc0MzQBCAAAAAUAAAABMQEAAAAKMTc0NjkxMjk3MwMAAAACNzkCAAAABDQwODUEAAAAATAHAAAACTkvMjMvMjAxOQgAAAAJMy8zMS8yMDE1CQAAAAEwxmqaVU9A1wgYEIGpT0DXCDNDSVEuVFNFOjg3NjYuSVFfQ0hBTkdFX09USEVSX05FVF9PUEVSX0FTU0VUUy5GWTIwMTUBAAAA8e0EAAIAAAAGMjExOTA1AQgAAAAFAAAAATEBAAAACjE3NDY5MTMwNTIDAAAAAjc5AgAAAAQyMDQ1BAAAAAEwBwAAAAk5LzIzLzIwMTkIAAAACTMvMzEvMjAxNQkAAAABMPAcZl9PQNcIyC30p09A1wggQ0lRLlRTRTo4NzUwLklRX0NBU0hf</t>
  </si>
  <si>
    <t>T1BFUi5GWTIwMTIBAAAA8HUNAAIAAAAGNzMwMDY5AQgAAAAFAAAAATEBAAAACjE3MDQxNTAxOTkDAAAAAjc5AgAAAAQyMDA2BAAAAAEwBwAAAAk5LzIzLzIwMTkIAAAACTMvMzEvMjAxMgkAAAABME90X11PQNcIbvwoqE9A1wgjQ0lRLlNXWDpaVVJOLklRX1BFX0VYQ0wuLjIwMTcvMDMvMzEBAAAAmZYOAAIAAAAIMTIuMzI0MjUBBwAAAAUAAAABMQEAAAAKMTgyNjkyODcwMwMAAAABMAIAAAAGMTAwMDI3BAAAAAEwBwAAAAkzLzMxLzIwMTcIAAAACTMvMzEvMjAxNz+OZ4dPQNcIRE6pp09A1wgnQ0lRLkRCOkFMVi5JUV9DT01NT05fUFJFRl9ESVZfQ0YuRlkyMDE3AQAAABcjCQADAAAAAABZoShZT0DXCJ5cr6hPQNcIGkNJUS5UU0U6ODc1MC5JUV9TR0EuRlkyMDA5AQAAAPB1DQADAAAAAAA9UlpRT0DXCLYfW3FPQNcIIUNJUS5UU0U6ODcyOS5JUV9JTkNfRVFVSVRZLkZZMjAxNQEAAACGxlUBAwAAAAAA7heRW09A1wi/F1eoT0DXCB9DSVEuREI6QUxWLklRX1RPVEFMX0RFQlQuRlkyMDA1AQAAABcjCQACAAAABjE5OTcxOQEIAAAABQAAAAExAQAAAAoxNjgzMjY2MjE4AwAAAAI1MAIAAAAENDE3MwQAAAABMAcAAAAJOS8yMy8yMDE5CAAAAAoxMi8zMS8yMDA1CQAAAAEwYi0QUk9A1wiPPGZxT0DXCB5DSVEuREI6QUxWLklRX1NHQV9TVVBQTC5GWTIwMTABAAAAFyMJAAIAAAAEODkyMAEIAAAABQAAAAExAQAA</t>
  </si>
  <si>
    <t>AAoxNjgzMjA0ODQ4AwAAAAI1MAIAAAADMTAyBAAAAAEwBwAAAAk5LzIzLzIwMTkIAAAACjEyLzMxLzIwMTAJAAAAATBSFXZZT0DXCKa706hPQNcIJkNJUS5UU0U6ODcyNS5JUV9MT0FOU19SRUNFSVZfTFQuRlkyMDEwAQAAABdYDQACAAAABjc0OTUyNAEIAAAABQAAAAExAQAAAAoxMzcyMzUyNDQyAwAAAAI3OQIAAAAEMTA1MAQAAAABMAcAAAAJOS8yMy8yMDE5CAAAAAkzLzMxLzIwMTAJAAAAATBNJ0ZeT0DXCD2dBKhPQNcIIENJUS5CSVQ6Ry5JUV9FQklUQV9NQVJHSU4uRlkyMDE1AQAAAJAJCwACAAAABjQuMjY0MgEIAAAABQAAAAExAQAAAAoxODMyMTkwNjA2AwAAAAI1MAIAAAAENDQxOQQAAAABMAcAAAAJOS8yMy8yMDE5CAAAAAoxMi8zMS8yMDE1CQAAAAEwhyGYU09A1wik37WpT0DXCBlDSVEuVFNFOjg2MzAuSVFfQUUuRlkyMDE1AQAAAP1ozQYCAAAABTI0NzgzAQgAAAAFAAAAATEBAAAACjE3NDY5MTMwMjgDAAAAAjc5AgAAAAQxMDE2BAAAAAEwBwAAAAk5LzIzLzIwMTkIAAAACTMvMzEvMjAxNQkAAAABMOI3oF5PQNcIm+rFp09A1wgeQ0lRLkJJVDpHLklRX1NHQV9NQVJHSU4uRlkyMDEwAQAAAJAJCwACAAAABjMuNzgxOQEIAAAABQAAAAExAQAAAAoxNTQ1MDI5NzU2AwAAAAI1MAIAAAAENDM3NQQAAAABMAcAAAAJOS8yMy8yMDE5CAAAAAoxMi8zMS8yMDEwCQAAAAEwmNOXU09A1wiJoq+pT0DX</t>
  </si>
  <si>
    <t>CCZDSVEuVFNFOjg3MjUuSVFfREVGX1RBWF9MSUFCX0xULkZZMjAxOAEAAAAXWA0AAgAAAAYyMjE2OTABCAAAAAUAAAABMQEAAAAKMTg5NTY4Mjc2MgMAAAACNzkCAAAABDEwMjcEAAAAATAHAAAACTkvMjMvMjAxOQgAAAAJMy8zMS8yMDE4CQAAAAEwZAX8XU9A1wgX6+GnT0DXCB5DSVEuVFNFOjg2MzAuSVFfUEVOU0lPTi5GWTIwMTQBAAAA/WjNBgIAAAAFOTU4NzIBCAAAAAUAAAABMQEAAAAKMTY4OTI5ODA2NAMAAAACNzkCAAAABDEyMTMEAAAAATAHAAAACTkvMjMvMjAxOQgAAAAJMy8zMS8yMDE0CQAAAAEw4jegXk9A1wgTdu+nT0DXCB5DSVEuVFNFOjg2MzAuSVFfUkFXX0lOVi5GWTIwMTMBAAAA/WjNBgMAAAAAAP6wCl9PQNcIHCjvp09A1wgmQ0lRLkJJVDpHLklRX0RBWVNfSU5WRU5UT1JZX09VVC5GWTIwMDkBAAAAkAkLAAMAAAAAAJjTl1NPQNcIspC1qU9A1wglQ0lRLlRTRTo4NzI1LklRX0RJTFVUX0VQU19FWENMLkZZMjAxNgEAAAAXWA0AAgAAAAoyOTguNzIzNDE5AQgAAAAFAAAAATEBAAAACjE3OTk3ODg0NTYDAAAAAjc5AgAAAAMxNDIEAAAAATAHAAAACTkvMjMvMjAxOQgAAAAJMy8zMS8yMDE2CQAAAAEwdLf7XU9A1wgWAS6oT0DXCBtDSVEuREI6QUxWLklRX0VCSVREQS5GWTIwMDkBAAAAFyMJAAIAAAAENzU5NgEIAAAABQAAAAExAQAAAAoxNjgzMTUzNTIyAwAAAAI1MAIAAAAENDA1MQQA</t>
  </si>
  <si>
    <t>AAABMAcAAAAJOS8yMy8yMDE5CAAAAAoxMi8zMS8yMDA5CQAAAAEwXO51WU9A1whK18KoT0DXCCVDSVEuVFNFOjg3NTAuSVFfR0FJTl9BU1NFVFNfQ0YuRlkyMDEyAQAAAPB1DQACAAAABDEwMzYBCAAAAAUAAAABMQEAAAAKMTcwNDE1MDE5OQMAAAACNzkCAAAABDIwMjYEAAAAATAHAAAACTkvMjMvMjAxOQgAAAAJMy8zMS8yMDEyCQAAAAEwT3RfXU9A1wh21SioT0DXCClDSVEuVFNFOjg3MjkuSVFfQVNTRVRfV1JJVEVET1dOX0NGLkZZMjAwOQEAAACGxlUBAgAAAAIyMAEIAAAABQAAAAExAQAAAAoxMzg0ODMyNzg5AwAAAAI3OQIAAAAEMjAxOQQAAAABMAcAAAAJOS8yMy8yMDE5CAAAAAkzLzMxLzIwMDkJAAAAATDt4upbT0DXCE9mQqhPQNcIIENJUS5CSVQ6Ry5JUV9UT1RBTF9FUVVJVFkuRlkyMDEwAQAAAJAJCwACAAAABzIwMDY0LjYBCAAAAAUAAAABMQEAAAAKMTU0NTAyOTc1NgMAAAACNTACAAAABDEyNzUEAAAAATAHAAAACTkvMjMvMjAxOQgAAAAKMTIvMzEvMjAxMAkAAAABMIFWIFdPQNcIQnQlqU9A1wgjQ0lRLkJJVDpHLklRX0xUX0RFQlRfQ0FQSVRBTC5GWTIwMDkBAAAAkAkLAAIAAAAGNDMuODk1AQgAAAAFAAAAATEBAAAACjE0NDE2MjAzODMDAAAAAjUwAgAAAAQ0MTg3BAAAAAEwBwAAAAk5LzIzLzIwMTkIAAAACjEyLzMxLzIwMDkJAAAAATCY05dTT0DXCJ77ualPQNcIHENJUS5EQjpBTFYu</t>
  </si>
  <si>
    <t>SVFfUkFXX0lOVi5GWTIwMTMBAAAAFyMJAAMAAAAAADOKdllPQNcIu1y2qE9A1wgpQ0lRLlNXWDpaVVJOLklRX0RBWVNfSU5WRU5UT1JZX09VVC5GWTIwMTMBAAAAmZYOAAMAAAAAADm8fVRPQNcIwliYqU9A1wgZQ0lRLlRTRTo4NzUwLklRX05JLkZZMjAxMQEAAADwdQ0AAgAAAAUxOTEzOQEIAAAABQAAAAExAQAAAAoxNDkyODI2MzI1AwAAAAI3OQIAAAACMTUEAAAAATAHAAAACTkvMjMvMjAxOQgAAAAJMy8zMS8yMDExCQAAAAEwmExfXU9A1whcz9epT0DXCCRDSVEuVFNFOjg3OTUuSVFfTUFSS0VUQ0FQLjIwMTIvMDMvMzEBAAAAy7A2AQIAAAANNjUzMDQ1LjMzMzM0NgEGAAAABQAAAAExAQAAAAoxNTE2OTc1MjkzAwAAAAI3OQIAAAAGMTAwMDU0BAAAAAEwBwAAAAkzLzMxLzIwMTLX5TyBT0DXCCP/jKdPQNcIJ0NJUS5UU0U6ODcyNS5JUV9UT1RBTF9SRVYuRlkyMDE4Li4uLkpQWQEAAAAXWA0AAgAAAAc1MDkzOTkwAQgAAAAFAAAAATEBAAAACjE4OTU2ODI3NjIDAAAAAjc5AgAAAAIyOAQAAAABMAcAAAAJOS8yMy8yMDE5CAAAAAkzLzMxLzIwMTgJAAAAATCHIZhTT0DXCONDvKlPQNcIKkNJUS5TV1g6WlVSTi5JUV9JTlRFUkVTVF9JTlZFU1RfSU5DLkZZMjAxNgEAAACZlg4AAwAAAAAAvLhHWE9A1wiM3fioT0DXCCVDSVEuVFNFOjg3NjYuSVFfU1RfREVCVF9JU1NVRUQuRlkyMDExAQAAAPHtBAADAAAA</t>
  </si>
  <si>
    <t>AADBftRfT0DXCN/q2qdPQNcIKENJUS5UU0U6ODcyNS5JUV9ERUZfVEFYX0FTU0VUU19MVC5GWTIwMTUBAAAAF1gNAAIAAAAFNDA2NzgBCAAAAAUAAAABMQEAAAAKMTc0NjkxMjk3MwMAAAACNzkCAAAABDEwMjYEAAAAATAHAAAACTkvMjMvMjAxOQgAAAAJMy8zMS8yMDE1CQAAAAEwg5H7XU9A1wiQWg6oT0DXCCZDSVEuTllTRTpQUlUuSVFfRUZGRUNUX1RBWF9SQVRFLkZZMjAwOQEAAAD41w8AAwAAAAJOTQEIAAAABQAAAAExAQAAAAoxNTI0NzI1MTAzAwAAAAMxNjACAAAABDQzNzYEAAAAATAHAAAACTkvMjMvMjAxOQgAAAAKMTIvMzEvMjAwOQkAAAABMFzmClhPQNcIpyAZqU9A1wgqQ0lRLlRTRTo3MTgxLklRX1RPVEFMX0VRVUlUWS5GWTIwMDkuLi4uSlBZAQAAAAPoXAIDAAAAAABppoJTT0DXCB92xqlPQNcIIkNJUS5UU0U6ODc5NS5JUV9PVEhFUl9JTlRBTi5GWTIwMTUBAAAAy7A2AQIAAAAFMjEwNjcBCAAAAAUAAAABMQEAAAAKMTc3NDk3ODU3MQMAAAACNzkCAAAABDEwNDAEAAAAATAHAAAACTkvMjMvMjAxOQgAAAAJMy8zMS8yMDE1CQAAAAEwqkIcXE9A1wjTVUioT0DXCCRDSVEuVFNFOjcxODEuSVFfVU5MRVZFUkVEX0ZDRi5GWTIwMTIBAAAAA+hcAgMAAAAAAJrw7lpPQNcI9SNoqE9A1wgmQ0lRLlRTRTo4Nzk1LklRX0VGRkVDVF9UQVhfUkFURS5GWTIwMTMBAAAAy7A2AQIAAAAHMzEuMjY3NQEI</t>
  </si>
  <si>
    <t>AAAABQAAAAExAQAAAAoxNjI1ODM2ODgyAwAAAAI3OQIAAAAENDM3NgQAAAABMAcAAAAJOS8yMy8yMDE5CAAAAAkzLzMxLzIwMTMJAAAAATBERLxcT0DXCExbP6hPQNcIH0NJUS5CSVQ6Ry5JUV9MRVZFUkVEX0ZDRi5GWTIwMTMBAAAAkAkLAAIAAAAINDI0Ni4zNzUBCAAAAAUAAAABMQEAAAAKMTcyNDYwMTQxMgMAAAACNTACAAAABDQ0MjIEAAAAATAHAAAACTkvMjMvMjAxOQgAAAAKMTIvMzEvMjAxMwkAAAABMGekIFdPQNcIrDE2qU9A1wgnQ0lRLlRTRTo4Nzk1LklRX0NBU0hfT1BFUi5GWTIwMTAuLi4uSlBZAQAAAMuwNgECAAAABjE2NzQ2NQEIAAAABQAAAAExAQAAAAoxMzgyNDE3ODc5AwAAAAI3OQIAAAAEMjAwNgQAAAABMAcAAAAJOS8yMy8yMDE5CAAAAAkzLzMxLzIwMTAJAAAAATBaG4NTT0DXCEcoxqlPQNcIIUNJUS5CSVQ6Ry5JUV9TQUxFX0lOVEFOX0NGLkZZMjAwOQEAAACQCQsAAwAAAAAAiC8gV09A1wggNy2pT0DXCB9DSVEuVFNFOjg3MjUuSVFfREFfU1VQUEwuRlkyMDEwAQAAABdYDQADAAAAAABNJ0ZeT0DXCEUo6KdPQNcILkNJUS5OWVNFOlBSVS5JUV9PVEhFUl9GSU5BTkNFX0FDVF9TVVBQTC5GWTIwMTEBAAAA+NcPAAIAAAAEMTkyMwEIAAAABQAAAAExAQAAAAoxNjYwNzk1NjAyAwAAAAMxNjACAAAABDIwNTAEAAAAATAHAAAACTkvMjMvMjAxOQgAAAAKMTIvMzEvMjAxMQkAAAABMDZb</t>
  </si>
  <si>
    <t>C1hPQNcIq6sRqU9A1wgiQ0lRLlRTRTo4NzI5LklRX0dBSU5fQVNTRVRTLkZZMjAxNgEAAACGxlUBAgAAAAQtODgyAQgAAAAFAAAAATEBAAAACjE3OTk3ODg1NDUDAAAAAjc5AgAAAAI1NgQAAAABMAcAAAAJOS8yMy8yMDE5CAAAAAkzLzMxLzIwMTYJAAAAATC92pFbT0DXCOivmKhPQNcIGkNJUS5EQjpBTFYuSVFfQ0FQRVguRlkyMDEzAQAAABcjCQACAAAABS0xNDg0AQgAAAAFAAAAATEBAAAACjE3MjM2OTg1ODgDAAAAAjUwAgAAAAQyMDIxBAAAAAEwBwAAAAk5LzIzLzIwMTkIAAAACjEyLzMxLzIwMTMJAAAAATAzinZZT0DXCDsr3ahPQNcII0NJUS5FTlhUUEE6Q1MuSVFfR0FJTl9JTlZFU1QuRlkyMDA4AQAAAJbZAQADAAAAAAAMQGZaT0DXCFD9dahPQNcIIUNJUS5UU0U6ODYzMC5JUV9DQVNIX0VRVUlWLkZZMjAxOQEAAAD9aM0GAgAAAAY5NzE0NjkBCAAAAAUAAAABMQEAAAAKMTk3MDY5Mzk4MQMAAAACNzkCAAAABDEwOTYEAAAAATAHAAAACTkvMjMvMjAxOQgAAAAJMy8zMS8yMDE5CQAAAAEw0qygXk9A1wi9atCnT0DXCCFDSVEuREI6QUxWLklRX0RJTFVUX1dFSUdIVC5GWTIwMTABAAAAFyMJAAIAAAAKNDUyLjUwMTE0OQBSFXZZT0DXCH/i06hPQNcIIENJUS5TV1g6WlVSTi5JUV9NQUNISU5FUlkuRlkyMDE0AQAAAJmWDgACAAAABDE1ODABCAAAAAUAAAABMQEAAAAKMTc3ODQzMzE3NQMAAAADMTYw</t>
  </si>
  <si>
    <t>AgAAAAQzMTE0BAAAAAEwBwAAAAk5LzIzLzIwMTkIAAAACjEyLzMxLzIwMTQJAAAAATBWkUdYT0DXCEPixahPQNcIJkNJUS5UU0U6ODc1MC5JUV9DQVNIX0FDUVVJUkVfQ0YuRlkyMDE3AQAAAPB1DQACAAAABC02MTIBCAAAAAUAAAABMQEAAAAKMTg2MTE3NTU5NAMAAAACNzkCAAAABDIwNTcEAAAAATAHAAAACTkvMjMvMjAxOQgAAAAJMy8zMS8yMDE3CQAAAAEwpUgZXU9A1wiP6yCoT0DXCCFDSVEuTllTRTpQUlUuSVFfQ0FTSF9UQVhFUy5GWTIwMTYBAAAA+NcPAAIAAAADNzcwAQgAAAAFAAAAATEBAAAACjE5NDUyNzY4MTcDAAAAAzE2MAIAAAAEMzA1MwQAAAABMAcAAAAJOS8yMy8yMDE5CAAAAAoxMi8zMS8yMDE2CQAAAAEwe30gV09A1wh5iiupT0DXCC1DSVEuVFNFOjg3MjkuSVFfREVGX1RBWF9BU1NFVFNfQ1VSUkVOVC5GWTIwMTUBAAAAhsZVAQMAAAAAANC0kVtPQNcIsZ5tqE9A1wguQ0lRLlRTRTo4NzI5LklRX01JTk9SSVRZX0lOVEVSRVNUX1RPVEFMLkZZMjAxNgEAAACGxlUBAgAAAAQxMzI5AQgAAAAFAAAAATEBAAAACjE3OTk3ODg1NDUDAAAAAjc5AgAAAAQxMzEyBAAAAAEwBwAAAAk5LzIzLzIwMTkIAAAACTMvMzEvMjAxNgkAAAABMKsBkltPQNcIJrWBqE9A1wgjQ0lRLlRTRTo4NzI5LklRX0JBU0lDX1dFSUdIVC5GWTIwMDgBAAAAhsZVAQIAAAADNDI3AGIsHVxPQNcIa3dmqE9A1wgnQ0lR</t>
  </si>
  <si>
    <t>LkRCOkFMVi5JUV9EQVlTX0lOVkVOVE9SWV9PVVQuRlkyMDEwAQAAABcjCQADAAAAAABpIH1UT0DXCPfumqlPQNcIGkNJUS5OWVNFOlBSVS5JUV9DSVAuRlkyMDEyAQAAAPjXDwADAAAAAAA2WwtYT0DXCJn5EalPQNcIJENJUS5UU0U6ODc5NS5JUV9NQVJLRVRDQVAuMjAxNS8wMy8zMQEAAADLsDYBAgAAAA4xMDk5OTk1LjAwMTY5MQEGAAAABQAAAAExAQAAAAoxNzE5NjUzMDcwAwAAAAI3OQIAAAAGMTAwMDU0BAAAAAEwBwAAAAkzLzMxLzIwMTXX5TyBT0DXCJvTjqdPQNcII0NJUS5UU0U6NzE4MS5JUV9UT1RBTF9SRUNFSVYuRlkyMDE5AQAAAAPoXAICAAAABzI4MTQxNjIBCAAAAAUAAAABMQEAAAAKMTk4Mjg3NDk1OAMAAAACNzkCAAAABDEwMDEEAAAAATAHAAAACTkvMjMvMjAxOQgAAAAJMy8zMS8yMDE5CQAAAAEwOeSuWk9A1wjUk4aoT0DXCCNDSVEuREI6QUxWLklRX0dBSU5fQVNTRVRTX0NGLkZZMjAwOAEAAAAXIwkAAwAAAAAAXO51WU9A1wjyRtOoT0DXCChDSVEuVFNFOjg3NTAuSVFfVE9UQUxfREVCVF9JU1NVRUQuRlkyMDE0AQAAAPB1DQADAAAAAABWJxddT0DXCEF3WKhPQNcIG0NJUS5UU0U6NzE4MS5JUV9FQklULkZZMjAxNQEAAAAD6FwCAgAAAAYzMDE5NjkBCAAAAAUAAAABMQEAAAAKMTc1NjkwMjYyNwMAAAACNzkCAAAAAzQwMAQAAAABMAcAAAAJOS8yMy8yMDE5CAAAAAkzLzMxLzIwMTUJ</t>
  </si>
  <si>
    <t>AAAAATBRSK5aT0DXCHvWfKhPQNcIHENJUS5UU0U6ODcyOS5JUV9EQV9DRi5GWTIwMTYBAAAAhsZVAQIAAAAFMTE5NzEBCAAAAAUAAAABMQEAAAAKMTc5OTc4ODU0NQMAAAACNzkCAAAABDIxNjAEAAAAATAHAAAACTkvMjMvMjAxOQgAAAAJMy8zMS8yMDE2CQAAAAEwqwGSW09A1wgjUZCoT0DXCDFDSVEuVFNFOjg3NjYuSVFfQ0hBTkdFX05FVF9XT1JLSU5HX0NBUElUQUwuRlkyMDE5AQAAAPHtBAACAAAABTkyNzg0AQgAAAAFAAAAATEBAAAACjE5NzA2OTM5NTQDAAAAAjc5AgAAAAQ0NDIxBAAAAAEwBwAAAAk5LzIzLzIwMTkIAAAACTMvMzEvMjAxOQkAAAABMIC5Zl9PQNcISIHdp09A1wgpQ0lRLkRCOkFMVi5JUV9OSV9BVkFJTF9FWENMX01BUkdJTi5GWTIwMDgBAAAAFyMJAAIAAAAGNS4wNDA5AQgAAAAFAAAAATEBAAAACjE2ODMyMDQ5NjcDAAAAAjUwAgAAAAQ0MTgyBAAAAAEwBwAAAAk5LzIzLzIwMTkIAAAACDEvMS8yMDA5CQAAAAEwume7VE9A1wgOSJ6pT0DXCB5DSVEuREI6QUxWLklRX1NUX0lOVkVTVC5GWTIwMDcBAAAAFyMJAAMAAAAAAMje01lPQNcIdDvCqE9A1wgeQ0lRLlRTRTo4NzI1LklRX01BUktFVENBUC4uSlBZAQAAABdYDQACAAAADTIwMzEwNzkuODY1NjQBBgAAAAUAAAABMQEAAAAKMTk3NDM2MjUxOQMAAAACNzkCAAAABjEwMDA1NAQAAAABMAcAAAAJOS8yMC8yMDE5KsGfgk9A1wg0</t>
  </si>
  <si>
    <t>iza5T0DXCCBDSVEuTllTRTpQUlUuSVFfTklfTUFSR0lOLkZZMjAxNwEAAAD41w8AAgAAAAcxMy4xNDAyAQgAAAAFAAAAATEBAAAACjE5NDUyNzY4NDEDAAAAAzE2MAIAAAAENDA5NAQAAAABMAcAAAAJOS8yMy8yMDE5CAAAAAoxMi8zMS8yMDE3CQAAAAEwsKyXU09A1wiaLbapT0DXCC1DSVEuU1dYOlpVUk4uSVFfQ0FTSF9DT05WRVJTSU9OLkZZMjAxMy4uLi5KUFkBAAAAmZYOAAMAAAAAAGL0glNPQNcICjOtqU9A1wglQ0lRLlRTRTo4NjMwLklRX0RJTFVUX0VQU19JTkNMLkZZMjAxNAEAAAD9aM0GAgAAAAYxMDYuNzcBCAAAAAUAAAABMQEAAAAKMTY4OTI5ODA2NAMAAAACNzkCAAAAATgEAAAAATAHAAAACTkvMjMvMjAxOQgAAAAJMy8zMS8yMDE0CQAAAAEw+RCgXk9A1wgUT++nT0DXCB9DSVEuRU5YVFBBOkNTLklRX1pfU0NPUkUuRlkyMDE0AQAAAJbZAQADAAAAAADEQLtUT0DXCBx6mqlPQNcIK0NJUS5UU0U6ODc2Ni5JUV9ERUZfVEFYX0xJQUJfQ1VSUkVOVC5GWTIwMDYBAAAA8e0EAAMAAAAAAHt0HlNPQNcIeKuScU9A1wgcQ0lRLlRTRTo4NzI5LklRX0RBX0NGLkZZMjAwOAEAAACGxlUBAgAAAAQ1NTEyAQgAAAAFAAAAATEBAAAACjEwNjExOTYxNTMDAAAAAjc5AgAAAAQyMTYwBAAAAAEwBwAAAAk5LzIzLzIwMTkIAAAACTMvMzEvMjAwOAkAAAABMO3i6ltPQNcI0mZeqE9A1wgnQ0lRLlRTRTo3MTgx</t>
  </si>
  <si>
    <t>LklRX0NGT19DVVJSRU5UX0xJQUIuRlkyMDE3AQAAAAPoXAICAAAACS0wLjg4Nzk3OQEIAAAABQAAAAExAQAAAAoxODQ5NDc2MTk4AwAAAAI3OQIAAAAENDE4NQQAAAABMAcAAAAJOS8yMy8yMDE5CAAAAAkzLzMxLzIwMTcJAAAAATD2GLtUT0DXCHdfpKlPQNcIJENJUS5UU0U6ODcyNS5JUV9DT01NT05fRElWX0NGLkZZMjAxNgEAAAAXWA0AAwAAAAAAdLf7XU9A1wi/hzaoT0DXCB1DSVEuTllTRTpQUlUuSVFfUkRfRVhQLkZZMjAxMQEAAAD41w8AAwAAAAAAQDQLWE9A1wgm7gCpT0DXCCZDSVEuVFNFOjg3MjkuSVFfRVhUUkFfQUNDX0lURU1TLkZZMjAwOAEAAACGxlUBAwAAAAAAYiwdXE9A1wiFykGoT0DXCChDSVEuVFNFOjg3NjYuSVFfVE9UQUxfREVCVF9JU1NVRUQuRlkyMDEwAQAAAPHtBAACAAAABDY0NTUBCAAAAAUAAAABMQEAAAAKMTM4Mjc2MzYwOAMAAAACNzkCAAAABDIxNjEEAAAAATAHAAAACTkvMjMvMjAxOQgAAAAJMy8zMS8yMDEwCQAAAAEwy1fUX09A1wi6SeqnT0DXCCNDSVEuREI6QUxWLklRX09USEVSX0NBX1NVUFBMLkZZMjAxNQEAAAAXIwkAAgAAAAUyNjkyNQEIAAAABQAAAAExAQAAAAoxODMxNDQ0MTk4AwAAAAI1MAIAAAAEMTA1NQQAAAABMAcAAAAJOS8yMy8yMDE5CAAAAAoxMi8zMS8yMDE1CQAAAAEweCwoWU9A1wiS0baoT0DXCCtDSVEuRU5YVFBBOkNTLklRX1RFVl9FQklUREEu</t>
  </si>
  <si>
    <t>MjAwMC4yMDE5LzAzLzMxAQAAAJbZAQACAAAACTEwLjYyNzQ5MgEHAAAABQAAAAExAQAAAAoxOTQ5MjIzNjk2AwAAAAEwAgAAAAYxMDAwMzAEAAAAATAHAAAACTMvMjkvMjAxOQgAAAAJMy8yOS8yMDE5iUBnh09A1wivFq+nT0DXCCJDSVEuVFNFOjg3OTUuSVFfQ0FTSF9JTlZFU1QuRlkyMDA4AQAAAMuwNgECAAAABy0xNjAyODcBCAAAAAUAAAABMQEAAAAKMTA1ODkxNTA0NAMAAAACNzkCAAAABDIwMDUEAAAAATAHAAAACTkvMjMvMjAxOQgAAAAJMy8zMS8yMDA4CQAAAAEwkIG7XE9A1whFNEaoT0DXCBdDSVEuREI6QUxWLklRX0FELkZZMjAxMAEAAAAXIwkAAgAAAAUtNzEwMQEIAAAABQAAAAExAQAAAAoxNjgzMjA0ODQ4AwAAAAI1MAIAAAAEMTA3NQQAAAABMAcAAAAJOS8yMy8yMDE5CAAAAAoxMi8zMS8yMDEwCQAAAAEwUhV2WU9A1whBFK2oT0DXCCFDSVEuVFNFOjg3MjUuSVFfVE9UQUxfREVCVC5GWTIwMDgBAAAAF1gNAAIAAAAGMTI5OTc0AQgAAAAFAAAAATEBAAAACjEwNjI3NDE5MDYDAAAAAjc5AgAAAAQ0MTczBAAAAAEwBwAAAAk5LzIzLzIwMTkIAAAACTMvMzEvMjAwOAkAAAABMMXZRV5PQNcIWsozqE9A1wgaQ0lRLlRTRTo4NzY2LklRX0NJUC5GWTIwMTgBAAAA8e0EAAMAAAAAAIaSZl9PQNcIPJ39p09A1wgiQ0lRLlRTRTo3MTgxLklRX0VCSVRfTUFSR0lOLkZZMjAxNwEAAAAD6FwCAgAAAAY0</t>
  </si>
  <si>
    <t>LjQ2MjcBCAAAAAUAAAABMQEAAAAKMTg0OTQ3NjE5OAMAAAACNzkCAAAABDQwNTMEAAAAATAHAAAACTkvMjMvMjAxOQgAAAAJMy8zMS8yMDE3CQAAAAEw2PK6VE9A1wjZ7oypT0DXCCBDSVEuVFNFOjg3NjYuSVFfQ0hBTkdFX0FSLkZZMjAxMgEAAADx7QQAAwAAAAAAwX7UX09A1wjAovunT0DXCCFDSVEuTllTRTpQUlUuSVFfVE9UQUxfREVCVC5GWTIwMDgBAAAA+NcPAAIAAAAFNDI4OTMBCAAAAAUAAAABMQEAAAAKMTQzMzM1MDg1OQMAAAADMTYwAgAAAAQ0MTczBAAAAAEwBwAAAAk5LzIzLzIwMTkIAAAACjEyLzMxLzIwMDgJAAAAATBc5gpYT0DXCI0rAKlPQNcII0NJUS5UU0U6ODcyOS5JUV9CRVRBXzFZUi4yMDE5LzAzLzMxAQAAAIbGVQECAAAAEDEuNDE0MDg2OTk2ODg1OTYArzM9gU9A1wjuzYmnT0DXCBtDSVEuVFNFOjg3MjkuSVFfTEFORC5GWTIwMTIBAAAAhsZVAQMAAAAAAP4v61tPQNcIHK4TqE9A1wgcQ0lRLlRTRTo4NzUwLklRX0VCSVRBLkZZMjAxMQEAAADwdQ0AAgAAAAU0NTE0MgEIAAAABQAAAAExAQAAAAoxNDkyODI2MzI1AwAAAAI3OQIAAAAGMTAwNjg5BAAAAAEwBwAAAAk5LzIzLzIwMTkIAAAACTMvMzEvMjAxMQkAAAABMJhMX11PQNcIHqk4qE9A1wgqQ0lRLlRTRTo4NzI5LklRX1RPVEFMX0VRVUlUWS5GWTIwMTYuLi4uSlBZAQAAAIbGVQECAAAABjYwNDM3NgEIAAAABQAAAAExAQAA</t>
  </si>
  <si>
    <t>AAoxNzk5Nzg4NTQ1AwAAAAI3OQIAAAAEMTI3NQQAAAABMAcAAAAJOS8yMy8yMDE5CAAAAAkzLzMxLzIwMTYJAAAAATBppoJTT0DXCB92xqlPQNcII0NJUS5UU0U6ODcyOS5JUV9CRVRBXzJZUi4yMDE2LzAzLzMxAQAAAIbGVQECAAAAEDEuMjU4OTMyOTcwMzc4NzEArzM9gU9A1whEvYinT0DXCBlDSVEuTllTRTpQUlUuSVFfUkUuRlkyMDE1AQAAAPjXDwACAAAABTE4OTMxAQgAAAAFAAAAATEBAAAACjE4NzQ4MjgzNTYDAAAAAzE2MAIAAAAEMTIyMgQAAAABMAcAAAAJOS8yMy8yMDE5CAAAAAoxMi8zMS8yMDE1CQAAAAEwgVYgV09A1wgJQhupT0DXCChDSVEuQklUOkcuSVFfTUlOT1JJVFlfSU5URVJFU1RfQ0YuRlkyMDA3AQAAAJAJCwADAAAAAABeyyBXT0DXCCpeNKlPQNcIIENJUS5CSVQ6Ry5JUV9CRVRBXzVZUi4yMDA4LzEyLzMxAQAAAJAJCwACAAAAETAuNTc4NDcyMzAxMzIwODY1AK4MPYFPQNcIzsKNp09A1wglQ0lRLlRTRTo3MTgxLklRX05FVF9SRU5UQUxfRVhQLkZZMjAxOAEAAAAD6FwCAwAAAAAAQb2uWk9A1wjrHoaoT0DXCCFDSVEuVFNFOjg3MjkuSVFfQ0FTSF9GSU5BTi5GWTIwMTcBAAAAhsZVAQIAAAAGLTM0MDU3AQgAAAAFAAAAATEBAAAACjE4NDk0NzYyOTkDAAAAAjc5AgAAAAQyMDA0BAAAAAEwBwAAAAk5LzIzLzIwMTkIAAAACTMvMzEvMjAxNwkAAAABMKEokltPQNcIpUuZqE9A1wgk</t>
  </si>
  <si>
    <t>Q0lRLlRTRTo4NzY2LklRX0NPTU1PTl9ESVZfQ0YuRlkyMDEzAQAAAPHtBAACAAAABi00MDIxNAEIAAAABQAAAAExAQAAAAoxNzE0ODAyODk1AwAAAAI3OQIAAAAEMjA3NAQAAAABMAcAAAAJOS8yMy8yMDE5CAAAAAkzLzMxLzIwMTMJAAAAATC1pdRfT0DXCJ/w+6dPQNcIJUNJUS5FTlhUUEE6Q1MuSVFfQ09NTU9OX0RJVl9DRi5GWTIwMTIBAAAAltkBAAIAAAAFLTE3OTMBCAAAAAUAAAABMQEAAAAKMTY2NTM2ODMxNwMAAAACNTACAAAABDIwNzQEAAAAATAHAAAACTkvMjMvMjAxOQgAAAAKMTIvMzEvMjAxMgkAAAABML1QZ1pPQNcI8pONqE9A1wgmQ0lRLkRCOkFMVi5JUV9QUk9WX0JBRF9ERUJUU19DRi5GWTIwMTcBAAAAFyMJAAMAAAAAACd6KFlPQNcILu75qE9A1wgiQ0lRLkRCOkFMVi5JUV9NQVJLRVRDQVAuMjAwOS8xMi8zMQEAAAAXIwkAAgAAAAwzOTQyMi44MDY0ODgBBgAAAAUAAAABMQEAAAAKMTI0OTg3Njk4MgMAAAACNTACAAAABjEwMDA1NAQAAAABMAcAAAAKMTIvMzEvMjAwObHLZodPQNcIbCewp09A1wgsQ0lRLlRTRTo4NzI5LklRX0RFQlRfRVFVSVZfT1BFUl9MRUFTRS5GWTIwMTMBAAAAhsZVAQMAAAAAAPNW61tPQNcIw/d3qE9A1wgnQ0lRLk5ZU0U6UFJVLklRX0RBWVNfUEFZQUJMRV9PVVQuRlkyMDEwAQAAAPjXDwACAAAACjMwNi44ODE0MTUBCAAAAAUAAAABMQEAAAAKMTU4ODk5ODI2</t>
  </si>
  <si>
    <t>OAMAAAADMTYwAgAAAAQ0MTgzBAAAAAEwBwAAAAk5LzIzLzIwMTkIAAAACjEyLzMxLzIwMTAJAAAAATAcC35UT0DXCJnfrqlPQNcIJUNJUS5UU0U6ODc2Ni5JUV9CQVNJQ19FUFNfRVhDTC5GWTIwMTgBAAAA8e0EAAIAAAAKMzgyLjgzMjkxNwEIAAAABQAAAAExAQAAAAoxODk1NjI1NTg0AwAAAAI3OQIAAAAEMzA2NAQAAAABMAcAAAAJOS8yMy8yMDE5CAAAAAkzLzMxLzIwMTgJAAAAATCFa2ZfT0DXCD52/adPQNcIJ0NJUS5UU0U6ODcyNS5JUV9UT1RBTF9PVEhFUl9PUEVSLkZZMjAxOQEAAAAXWA0AAgAAAAY2ODY5ODEBCAAAAAUAAAABMQEAAAAKMTk3MDY5NDAwOAMAAAACNzkCAAAAAzM4MAQAAAABMAcAAAAJOS8yMy8yMDE5CAAAAAkzLzMxLzIwMTkJAAAAATBkBfxdT0DXCIkjN6hPQNcIIUNJUS5OWVNFOlBSVS5JUV9DT01NT05fUkVQLkZZMjAxNgEAAAD41w8AAgAAAAUtMjExOQEIAAAABQAAAAExAQAAAAoxOTQ1Mjc2ODE3AwAAAAMxNjACAAAABDIxNjQEAAAAATAHAAAACTkvMjMvMjAxOQgAAAAKMTIvMzEvMjAxNgkAAAABMHt9IFdPQNcIeYorqU9A1wgkQ0lRLlRTRTo4NzI1LklRX0NBU0hfSU5URVJFU1QuRlkyMDA5AQAAABdYDQACAAAABDE2NTIBCAAAAAUAAAABMQEAAAAKMTM3MjM1Mjc0MAMAAAACNzkCAAAABDMwMjgEAAAAATAHAAAACTkvMjMvMjAxOQgAAAAJMy8zMS8yMDA5CQAAAAEwTSdG</t>
  </si>
  <si>
    <t>Xk9A1wjAzyOoT0DXCBlDSVEuVFNFOjg2MzAuSVFfTkkuRlkyMDAxAQAAAP1ozQYDAAAAAABRexBST0DXCDQH2alPQNcIJENJUS5OWVNFOlBSVS5JUV9TQUxFX0lOVEFOX0NGLkZZMjAwOAEAAAD41w8AAwAAAAAAXOYKWE9A1wjWthSpT0DXCCBDSVEuVFNFOjg3NjYuSVFfUkRfRVhQX0ZOLkZZMjAwOAEAAADx7QQAAwAAAAAA3QnUX09A1wgm5cCnT0DXCChDSVEuTllTRTpQUlUuSVFfVE9UQUxfREVCVF9FUVVJVFkuRlkyMDEzAQAAAPjXDwACAAAACDExOC4zNDExAQgAAAAFAAAAATEBAAAACjE3NzcyMjQ3ODIDAAAAAzE2MAIAAAAENDAzNAQAAAABMAcAAAAJOS8yMy8yMDE5CAAAAAoxMi8zMS8yMDEzCQAAAAEwEjJ+VE9A1wiJ1LKpT0DXCCdDSVEuVFNFOjg3NTAuSVFfVE9UQUxfT1RIRVJfT1BFUi5GWTIwMTMBAAAA8HUNAAIAAAAGOTk1NjIxAQgAAAAFAAAAATEBAAAACjE3MDQxNTAzNzADAAAAAjc5AgAAAAMzODAEAAAAATAHAAAACTkvMjMvMjAxOQgAAAAJMy8zMS8yMDEzCQAAAAEwT3RfXU9A1wgFHjmoT0DXCCRDSVEuRU5YVFBBOkNTLklRX0JFVEFfMVlSLjIwMDcvMTIvMzEBAAAAltkBAAIAAAAOMS4zNTgzNTUyNTM1MzIArzM9gU9A1wg4loinT0DXCCBDSVEuVFNFOjg3MjkuSVFfSU5WRU5UT1JZLkZZMjAxMwEAAACGxlUBAwAAAAAA81brW09A1whSmW+oT0DXCCFDSVEuREI6QUxWLklRX0JBU0lD</t>
  </si>
  <si>
    <t>X1dFSUdIVC5GWTIwMTgBAAAAFyMJAAIAAAAKNDI4LjEwNjkxNgBZoShZT0DXCDaE9ahPQNcIJkNJUS5EQjpBTFYuSVFfVE9UQUxfREVCVF9SRVBBSUQuRlkyMDE3AQAAABcjCQACAAAABS01MjMzAQgAAAAFAAAAATEBAAAACjE5NDg3ODU5NDgDAAAAAjUwAgAAAAQyMTY2BAAAAAEwBwAAAAk5LzIzLzIwMTkIAAAACjEyLzMxLzIwMTcJAAAAATBZoShZT0DXCDUazqhPQNcIIENJUS5UU0U6ODc5NS5JUV9MVF9JTlZFU1QuRlkyMDA4AQAAAMuwNgEDAAAAAABMoRldT0DXCEcNRqhPQNcIKENJUS5UU0U6ODcyNS5JUV9UT1RBTF9ERUJUX0VCSVREQS5GWTIwMTcBAAAAF1gNAAIAAAAHMS4zNzgzOQEIAAAABQAAAAExAQAAAAoxODQ5NDc2MzkwAwAAAAI3OQIAAAAENDE5MgQAAAABMAcAAAAJOS8yMy8yMDE5CAAAAAkzLzMxLzIwMTcJAAAAATDGappVT0DXCAw3galPQNcII0NJUS5UU0U6ODc1MC5JUV9GSU5JU0hFRF9JTlYuRlkyMDEyAQAAAPB1DQADAAAAAABPdF9dT0DXCOZ7CahPQNcIHkNJUS5EQjpBTFYuSVFfQ0hBTkdFX0FSLkZZMjAxMgEAAAAXIwkAAwAAAAAAYmN2WU9A1wgB6MOoT0DXCCFDSVEuRU5YVFBBOkNTLklRX0RJVl9TSEFSRS5GWTIwMTcBAAAAltkBAAIAAAAEMS4yNgEIAAAABQAAAAExAQAAAAoxOTQ5MjIwODMwAwAAAAI1MAIAAAAEMzA1OAQAAAABMAcAAAAJOS8yMy8yMDE5CAAAAAoxMi8z</t>
  </si>
  <si>
    <t>MS8yMDE3CQAAAAEw52nTWU9A1wi+Z6uoT0DXCClDSVEuRU5YVFBBOkNTLklRX0RFRl9UQVhfQVNTRVRTX0xULkZZMjAwOQEAAACW2QEAAgAAAAQzNzA5AQgAAAAFAAAAATEBAAAACjE0Mzg3MTkxODMDAAAAAjUwAgAAAAQxMDI2BAAAAAEwBwAAAAk5LzIzLzIwMTkIAAAACjEyLzMxLzIwMDkJAAAAATD0jWZaT0DXCP7yuKhPQNcII0NJUS5CSVQ6Ry5JUV9MT0FOU19SRUNFSVZfTFQuRlkyMDE2AQAAAJAJCwACAAAABTExNjI4AQgAAAAFAAAAATEBAAAACjE4Nzg2MDkyNzYDAAAAAjUwAgAAAAQxMDUwBAAAAAEwBwAAAAk5LzIzLzIwMTkIAAAACjEyLzMxLzIwMTYJAAAAATCvS/xWT0DXCG2bSKlPQNcIJUNJUS5UU0U6ODc2Ni5JUV9HV19JTlRBTl9BTU9SVC5GWTIwMTUBAAAA8e0EAAMAAAAAACkNZV9PQNcIhWX8p09A1wgoQ0lRLlRTRTo4Nzk1LklRX1RPVEFMX0RJVl9QQUlEX0NGLkZZMjAxNgEAAADLsDYBAgAAAAYtMTY2NTABCAAAAAUAAAABMQEAAAAKMTc5OTc4ODU2NQMAAAACNzkCAAAABDIwMjIEAAAAATAHAAAACTkvMjMvMjAxOQgAAAAJMy8zMS8yMDE2CQAAAAEwjZAcXE9A1whfVmuoT0DXCCRDSVEuVFNFOjg3NTAuSVFfTUFSS0VUQ0FQLjIwMDQvMDMvMzEBAAAA8HUNAAMAAAAAAMAZZ4dPQNcIc/Wlp09A1wgsQ0lRLlRTRTo4Nzk1LklRX05FVF9ERUJUX0VCSVREQV9DQVBFWC5GWTIwMTIBAAAA</t>
  </si>
  <si>
    <t>y7A2AQMAAAACTk0BCAAAAAUAAAABMQEAAAAKMTU1NzUxOTM4MwMAAAACNzkCAAAABTIzMzE0BAAAAAEwBwAAAAk5LzIzLzIwMTkIAAAACTMvMzEvMjAxMgkAAAABMPDOxVRPQNcI4jZzqU9A1wgwQ0lRLkVOWFRQQTpDUy5JUV9PVEhFUl9OT05fT1BFUl9FWFBfU1VQUEwuRlkyMDA5AQAAAJbZAQACAAAAAy05MgEIAAAABQAAAAExAQAAAAoxNDM4NzE5MTgzAwAAAAI1MAIAAAACODUEAAAAATAHAAAACTkvMjMvMjAxOQgAAAAKMTIvMzEvMjAwOQkAAAABMAFnZlpPQNcIGxrHqE9A1wglQ0lRLk5ZU0U6UFJVLklRX0RBWVNfU0FMRVNfT1VULkZZMjAxMAEAAAD41w8AAwAAAAAAHAt+VE9A1wiWhrKpT0DXCCNDSVEuVFNFOjg3MjkuSVFfUEVfRVhDTC4uMjAxOC8wMy8zMQEAAACGxlUBAgAAAAkxNi43MTQwNzgBBwAAAAUAAAABMQEAAAAKMTg3NDk4MjM2NQMAAAABMAIAAAAGMTAwMDI3BAAAAAEwBwAAAAkzLzMwLzIwMTgIAAAACTMvMzAvMjAxOD+OZ4dPQNcIG+qpp09A1wgkQ0lRLkVOWFRQQTpDUy5JUV9FQklUQV9NQVJHSU4uRlkyMDE0AQAAAJbZAQACAAAABjYuNTI0MwEIAAAABQAAAAExAQAAAAoxNzg0MjUwOTk1AwAAAAI1MAIAAAAENDQxOQQAAAABMAcAAAAJOS8yMy8yMDE5CAAAAAoxMi8zMS8yMDE0CQAAAAEwxEC7VE9A1wiK9JGpT0DXCB5DSVEuVFNFOjg3MjUuSVFfUEVOU0lPTi5GWTIwMTUBAAAA</t>
  </si>
  <si>
    <t>F1gNAAIAAAAGMTM5ODY3AQgAAAAFAAAAATEBAAAACjE3NDY5MTI5NzMDAAAAAjc5AgAAAAQxMjEzBAAAAAEwBwAAAAk5LzIzLzIwMTkIAAAACTMvMzEvMjAxNQkAAAABMIOR+11PQNcIYsolqE9A1wgqQ0lRLlRTRTo4NjMwLklRX0NVUlJFTlRfUE9SVF9MRUFTRVMuRlkyMDEwAQAAAP1ozQYDAAAAAAAuFQpfT0DXCOfU/qdPQNcILENJUS5UU0U6ODc2Ni5JUV9ORVRfREVCVF9FQklUREFfQ0FQRVguRlkyMDA4AQAAAPHtBAADAAAAAk5NAQgAAAAFAAAAATEBAAAACjEyNTkwNzE0MDUDAAAAAjc5AgAAAAUyMzMxNAQAAAABMAcAAAAJOS8yMy8yMDE5CAAAAAkzLzMxLzIwMDgJAAAAATB+fsNVT0DXCFhHX6lPQNcIKENJUS5UU0U6ODc1MC5JUV9HV19JTlRBTl9BTU9SVF9DRi5GWTIwMTYBAAAA8HUNAAIAAAAEMzU2NwEIAAAABQAAAAExAQAAAAoxODYxMTc1NjE4AwAAAAI3OQIAAAAEMjE4MgQAAAABMAcAAAAJOS8yMy8yMDE5CAAAAAkzLzMxLzIwMTYJAAAAATCwIRldT0DXCAJLYahPQNcIHkNJUS5CSVQ6Ry5JUV9FQVJOSU5HX0NPLkZZMjAxNgEAAACQCQsAAgAAAAQyMTk5AQgAAAAFAAAAATEBAAAACjE4Nzg2MDkyNzYDAAAAAjUwAgAAAAE3BAAAAAEwBwAAAAk5LzIzLzIwMTkIAAAACjEyLzMxLzIwMTYJAAAAATCvS/xWT0DXCKx0SKlPQNcII0NJUS5UU0U6NzE4MS5JUV9CRVRBXzVZUi4yMDE0LzAzLzMx</t>
  </si>
  <si>
    <t>AQAAAAPoXAIDAAAAAACvMz2BT0DXCAayhadPQNcIG0NJUS5CSVQ6Ry5JUV9MVF9ERUJULkZZMjAxMQEAAACQCQsAAgAAAAUyMjUzOAEIAAAABQAAAAExAQAAAAoxNTkzOTI3NDQ3AwAAAAI1MAIAAAAEMTA0OQQAAAABMAcAAAAJOS8yMy8yMDE5CAAAAAoxMi8zMS8yMDExCQAAAAEwgVYgV09A1wjVxjGpT0DXCCdDSVEuREI6QUxWLklRX0FTU0VUX1dSSVRFRE9XTl9DRi5GWTIwMDcBAAAAFyMJAAMAAAAAALwF1FlPQNcIBvnSqE9A1wglQ0lRLlRTRTo4NzUwLklRX1NQRUNJQUxfRElWX0NGLkZZMjAxMAEAAADwdQ0AAwAAAAAAmExfXU9A1wjnyRCoT0DXCBlDSVEuVFNFOjg3MjUuSVFfQVIuRlkyMDEzAQAAABdYDQADAAAAAAAmw0ZeT0DXCBetBahPQNcIJ0NJUS5UU0U6ODcyOS5JUV9DRk9fQ1VSUkVOVF9MSUFCLkZZMjAxNQEAAACGxlUBAgAAAAg1LjkyNjI5MwEIAAAABQAAAAExAQAAAAoxNzQ2OTEzMDcwAwAAAAI3OQIAAAAENDE4NQQAAAABMAcAAAAJOS8yMy8yMDE5CAAAAAkzLzMxLzIwMTUJAAAAATCbBsdUT0DXCM1Oo6lPQNcIGUNJUS5UU0U6ODcyNS5JUV9BRS5GWTIwMTIBAAAAF1gNAAIAAAAFMTk0NDABCAAAAAUAAAABMQEAAAAKMTY1MDExMDIwNQMAAAACNzkCAAAABDEwMTYEAAAAATAHAAAACTkvMjMvMjAxOQgAAAAJMy8zMS8yMDEyCQAAAAEwNZxGXk9A1whHgfmnT0DXCCZDSVEuREI6QUxW</t>
  </si>
  <si>
    <t>LklRX1BST1ZfQkFEX0RFQlRTX0NGLkZZMjAwNwEAAAAXIwkAAwAAAAAAvAXUWU9A1wiCYsKoT0DXCBVDSVEuMC5JUV9SRF9FWFBfRk4uRlkFAAAAAAAAAAgAAAAVKEludmFsaWQgVGltZSBQZXJpb2QpJ9b7Vk9A1wiaIGapT0DXCBlDSVEuTllTRTpQUlUuSVFfR1cuRlkyMDExAQAAAPjXDwACAAAAAzg4OAEIAAAABQAAAAExAQAAAAoxNjYwNzk1NjAyAwAAAAMxNjACAAAABDExNzEEAAAAATAHAAAACTkvMjMvMjAxOQgAAAAKMTIvMzEvMjAxMQkAAAABMEA0C1hPQNcIQxUBqU9A1wghQ0lRLlNXWDpaVVJOLklRX1RPVEFMX0xJQUIuRlkyMDA4AQAAAJmWDgACAAAABjMwNDE2MwEIAAAABQAAAAExAQAAAAoxMzI1ODQ3MzA3AwAAAAMxNjACAAAABDEyNzYEAAAAATAHAAAACTkvMjMvMjAxOQgAAAAKMTIvMzEvMjAwOAkAAAABMESGRFhPQNcI6VHWqE9A1wgmQ0lRLlRTRTo4NzY2LklRX0xUX0RFQlRfQ0FQSVRBTC5GWTIwMTgBAAAA8e0EAAIAAAAHMTkuNzk4OAEIAAAABQAAAAExAQAAAAoxODk1NjI1NTg0AwAAAAI3OQIAAAAENDE4NwQAAAABMAcAAAAJOS8yMy8yMDE5CAAAAAkzLzMxLzIwMTgJAAAAATD9p5lVT0DXCGXSV6lPQNcIL0NJUS5EQjpBTFYuSVFfQ0hBTkdFX05FVF9XT1JLSU5HX0NBUElUQUwuRlkyMDE4AQAAABcjCQACAAAAAzY5MQEIAAAABQAAAAExAQAAAAoxOTQ4Nzg1OTU3AwAAAAI1MAIA</t>
  </si>
  <si>
    <t>AAAENDQyMQQAAAABMAcAAAAJOS8yMy8yMDE5CAAAAAoxMi8zMS8yMDE4CQAAAAEwSsgoWU9A1wgQY/qoT0DXCBlDSVEuVFNFOjg2MzAuSVFfRlguRlkyMDA5AQAAAP1ozQYDAAAAAAAuFQpfT0DXCGrw7adPQNcIIUNJUS5CSVQ6Ry5JUV9QRVJJT0REQVRFX0lTLkZZMjAxMAEAAACQCQsABQAAAAoyMDEwLzEyLzMxAIFWIFdPQNcIyHeUck9A1wggQ0lRLlRTRTo4NzI1LklRX1RPVEFMX1JFVi5GWTIwMDMBAAAAF1gNAAIAAAAHMTgzOTkyOAEIAAAABQAAAAExAQAAAAkxOTIyNjExOTYDAAAAAjc5AgAAAAIyOAQAAAABMAcAAAAJOS8yMy8yMDE5CAAAAAkzLzMxLzIwMDMJAAAAATBCohBST0DXCJn/e3FPQNcIHUNJUS5OWVNFOlBSVS5JUV9DT01NT04uRlkyMDE0AQAAAPjXDwACAAAAATYBCAAAAAUAAAABMQEAAAAKMTgyODE2ODIwMgMAAAADMTYwAgAAAAQxMTAzBAAAAAEwBwAAAAk5LzIzLzIwMTkIAAAACjEyLzMxLzIwMTQJAAAAATCBViBXT0DXCGyVEqlPQNcIH0NJUS5UU0U6ODYzMC5JUV9PUEVSX0lOQy5GWTIwMDYBAAAA/WjNBgMAAAAAAIYd81FPQNcIhh3zUU9A1wghQ0lRLlRTRTo4NzI5LklRX05JX0NPTVBBTlkuRlkyMDA5AQAAAIbGVQECAAAABTMwNzIyAQgAAAAFAAAAATEBAAAACjEzODQ4MzI3ODkDAAAAAjc5AgAAAAU0MTU3MQQAAAABMAcAAAAJOS8yMy8yMDE5CAAAAAkzLzMxLzIwMDkJAAAA</t>
  </si>
  <si>
    <t>ATDt4upbT0DXCP4uVqhPQNcIIUNJUS5TV1g6WlVSTi5JUV9PVEhFUl9PUEVSLkZZMjAxNgEAAACZlg4AAwAAAAAAvLhHWE9A1whBCbioT0DXCBxDSVEuVFNFOjg3NjYuSVFfREFfQ0YuRlkyMDEzAQAAAPHtBAACAAAABTU3NDExAQgAAAAFAAAAATEBAAAACjE3MTQ4MDI4OTUDAAAAAjc5AgAAAAQyMTYwBAAAAAEwBwAAAAk5LzIzLzIwMTkIAAAACTMvMzEvMjAxMwkAAAABMLWl1F9PQNcIht/Jp09A1wgpQ0lRLkVOWFRQQTpDUy5JUV9UT1RBTF9ERUJUX0VCSVREQS5GWTIwMTIBAAAAltkBAAIAAAAINi41ODQ2OTUBCAAAAAUAAAABMQEAAAAKMTY2NTM2ODMxNwMAAAACNTACAAAABDQxOTIEAAAAATAHAAAACTkvMjMvMjAxOQgAAAAKMTIvMzEvMjAxMgkAAAABMMRAu1RPQNcIrIqNqU9A1wglQ0lRLkRCOkFMVi5JUV9NQVJLRVRDQVAuMjAxMi8zLzMxLkpQWQEAAAAXIwkAAgAAAA40NDQ3MzU2LjM2NzU0NgEGAAAABQAAAAExAQAAAAoxNjgzMTU4ODQwAwAAAAI3OQIAAAAGMTAwMDU0BAAAAAEwBwAAAAkzLzMxLzIwMTLX5TyBT0DXCD9/OrlPQNcIJENJUS5UU0U6ODYzMC5JUV9DT01NT05fSVNTVUVELkZZMjAxMgEAAAD9aM0GAgAAAAIxMwEIAAAABQAAAAExAQAAAAoxNjM3MzI1MDgyAwAAAAI3OQIAAAAEMjE2OQQAAAABMAcAAAAJOS8yMy8yMDE5CAAAAAkzLzMxLzIwMTIJAAAAATAOigpfT0DXCDwB76dP</t>
  </si>
  <si>
    <t>QNcII0NJUS5EQjpBTFYuSVFfUkVUVVJOX0NBUElUQUwuRlkyMDE0AQAAABcjCQACAAAABjUuNjk3NAEIAAAABQAAAAExAQAAAAoxNzgwNTkyNDk3AwAAAAI1MAIAAAAENDM2MwQAAAABMAcAAAAJOS8yMy8yMDE5CAAAAAoxMi8zMS8yMDE0CQAAAAEwUUd9VE9A1wjLzqapT0DXCCNDSVEuVFNFOjg3NjYuSVFfR1JPU1NfTUFSR0lOLkZZMjAxNgEAAADx7QQAAgAAAAcyNS41NzI0AQgAAAAFAAAAATEBAAAACjE3OTk3ODgzMzADAAAAAjc5AgAAAAQ0MDc0BAAAAAEwBwAAAAk5LzIzLzIwMTkIAAAACTMvMzEvMjAxNgkAAAABMHOlw1VPQNcItE1IqU9A1wggQ0lRLlRTRTo4NjMwLklRX1NHQV9TVVBQTC5GWTIwMTUBAAAA/WjNBgIAAAAGNDY1MDE5AQgAAAAFAAAAATEBAAAACjE3NDY5MTMwMjgDAAAAAjc5AgAAAAMxMDIEAAAAATAHAAAACTkvMjMvMjAxOQgAAAAJMy8zMS8yMDE1CQAAAAEw4jegXk9A1wgBne+nT0DXCCZDSVEuVFNFOjcxODEuSVFfTkVUX0RFQlRfRUJJVERBLkZZMjAxNwEAAAAD6FwCAgAAAAkxMC42MDIxODgBCAAAAAUAAAABMQEAAAAKMTg0OTQ3NjE5OAMAAAACNzkCAAAABDQxOTMEAAAAATAHAAAACTkvMjMvMjAxOQgAAAAJMy8zMS8yMDE3CQAAAAEw9hi7VE9A1wilWJGpT0DXCCFDSVEuVFNFOjg3MjkuSVFfTklfQ09NUEFOWS5GWTIwMTcBAAAAhsZVAQIAAAAFNDE3MzQBCAAAAAUAAAAB</t>
  </si>
  <si>
    <t>MQEAAAAKMTg0OTQ3NjI5OQMAAAACNzkCAAAABTQxNTcxBAAAAAEwBwAAAAk5LzIzLzIwMTkIAAAACTMvMzEvMjAxNwkAAAABMKEokltPQNcImPKHqE9A1wgeQ0lRLlRTRTo4NzI1LklRX0lOQ19UQVguRlkyMDAyAQAAABdYDQACAAAABDY1MTQBCAAAAAUAAAABMQEAAAAJMjQ3NjE2MzI2AwAAAAI3OQIAAAACNzUEAAAAATAHAAAACTkvMjMvMjAxOQgAAAAJMy8zMS8yMDAyCQAAAAEwQqIQUk9A1wi0z/OpT0DXCCRDSVEuQklUOkcuSVFfTUFSS0VUQ0FQLjIwMTMvMy8zMS5KUFkBAAAAkAkLAAIAAAAOMjI1NzUyMC44MTE0NTUBBgAAAAUAAAABMQEAAAAKMTU5MzkzMjkwMgMAAAACNzkCAAAABjEwMDA1NAQAAAABMAcAAAAJMy8zMS8yMDEzTXKfgk9A1whaMjq5T0DXCDFDSVEuVFNFOjg3NTAuSVFfQ0hBTkdFX05FVF9XT1JLSU5HX0NBUElUQUwuRlkyMDEwAQAAAPB1DQACAAAABi00NzcyNAEIAAAABQAAAAExAQAAAAoxNDkyODI3MDk5AwAAAAI3OQIAAAAENDQyMQQAAAABMAcAAAAJOS8yMy8yMDE5CAAAAAkzLzMxLzIwMTAJAAAAATCYTF9dT0DXCMIAGahPQNcIJENJUS5FTlhUUEE6Q1MuSVFfRElMVVRfV0VJR0hULkZZMjAxMwEAAACW2QEAAgAAAAYyMzk3LjIAmHdnWk9A1wjeGbKoT0DXCB9DSVEuQklUOkcuSVFfQVNTRVRfVFVSTlMuRlkyMDA5AQAAAJAJCwACAAAACDAuMjEwOTkxAQgAAAAFAAAAATEB</t>
  </si>
  <si>
    <t>AAAACjE0NDE2MjAzODMDAAAAAjUwAgAAAAQ0MTc3BAAAAAEwBwAAAAk5LzIzLzIwMTkIAAAACjEyLzMxLzIwMDkJAAAAATCY05dTT0DXCJjUualPQNcIG0NJUS5TV1g6WlVSTi5JUV9HUFBFLkZZMjAwOQEAAACZlg4AAgAAAAQzNzUzAQgAAAAFAAAAATEBAAAACjE0MzYzOTg1NDgDAAAAAzE2MAIAAAAEMTE2OQQAAAABMAcAAAAJOS8yMy8yMDE5CAAAAAoxMi8zMS8yMDA5CQAAAAEwOa1EWE9A1winpemoT0DXCCVDSVEuVFNFOjg3MjkuSVFfR1dfSU5UQU5fQU1PUlQuRlkyMDE4AQAAAIbGVQEDAAAAAACXT5JbT0DXCAUqgqhPQNcIKENJUS5TV1g6WlVSTi5JUV9FQVJOSU5HX0NPX01BUkdJTi5GWTIwMTQBAAAAmZYOAAIAAAAGNS44MDY2AQgAAAAFAAAAATEBAAAACjE3Nzg0MzMxNzUDAAAAAzE2MAIAAAAENDE4MQQAAAABMAcAAAAJOS8yMy8yMDE5CAAAAAoxMi8zMS8yMDE0CQAAAAEwObx9VE9A1wjRQ66pT0DXCCBDSVEuTllTRTpQUlUuSVFfSU5WRU5UT1JZLkZZMjAwOQEAAAD41w8AAwAAAAAAXOYKWE9A1winIBmpT0DXCCBDSVEuVFNFOjg3MjkuSVFfTFRfSU5WRVNULkZZMjAxMgEAAACGxlUBAgAAAAc1NTMxNTg1AQgAAAAFAAAAATEBAAAACjE1NTc1MTkzMzMDAAAAAjc5AgAAAAQxMDU0BAAAAAEwBwAAAAk5LzIzLzIwMTkIAAAACTMvMzEvMjAxMgkAAAABMP4v61tPQNcI2Kl3qE9A1wgkQ0lRLlRT</t>
  </si>
  <si>
    <t>RTo4NzI5LklRX0NVUlJFTlRfUkFUSU8uRlkyMDA4AQAAAIbGVQECAAAACTgwLjI5MjE0MwEIAAAABQAAAAExAQAAAAoxMDYxMTk2MTUzAwAAAAI3OQIAAAAENDAzMAQAAAABMAcAAAAJOS8yMy8yMDE5CAAAAAkzLzMxLzIwMDgJAAAAATCcacZUT0DXCO+yoqlPQNcIIENJUS5UU0U6ODc1MC5JUV9JTlZFTlRPUlkuRlkyMDE4AQAAAPB1DQADAAAAAACabxldT0DXCPSHWahPQNcIJENJUS5EQjpBTFYuSVFfU0FMRVNfTUFSS0VUSU5HLkZZMjAxMQEAAAAXIwkAAwAAAAAARDx2WU9A1wgqYq2oT0DXCChDSVEuVFNFOjg3MjkuSVFfVE9UQUxfREVCVF9JU1NVRUQuRlkyMDA4AQAAAIbGVQEDAAAAAADt4upbT0DXCNJmXqhPQNcIJUNJUS5FTlhUUEE6Q1MuSVFfVU5MRVZFUkVEX0ZDRi5GWTIwMDcBAAAAltkBAAIAAAAGMjkxNS42AQgAAAAFAAAAATEBAAAACjEzNDI2MTYzODMDAAAAAjUwAgAAAAQ0NDIzBAAAAAEwBwAAAAk5LzIzLzIwMTkIAAAACjEyLzMxLzIwMDcJAAAAATAMQGZaT0DXCIQOqKhPQNcIG0NJUS5TV1g6WlVSTi5JUV9FQklULkZZMjAxNwEAAACZlg4AAgAAAAQ1NjIxAQgAAAAFAAAAATEBAAAACjE5NDQwNDk4MjkDAAAAAzE2MAIAAAADNDAwBAAAAAEwBwAAAAk5LzIzLzIwMTkIAAAACjEyLzMxLzIwMTcJAAAAATAp4EdYT0DXCJro9KhPQNcII0NJUS5TV1g6WlVSTi5JUV9PVEhFUl9FUVVJVFku</t>
  </si>
  <si>
    <t>RlkyMDE2AQAAAJmWDgACAAAABS02NTExAQgAAAAFAAAAATEBAAAACjE4NzM1MjU5MTcDAAAAAzE2MAIAAAAEMTAyOAQAAAABMAcAAAAJOS8yMy8yMDE5CAAAAAoxMi8zMS8yMDE2CQAAAAEwKeBHWE9A1whRPA+pT0DXCCJDSVEuTllTRTpQUlUuSVFfTEVWRVJFRF9GQ0YuRlkyMDE4AQAAAPjXDwACAAAABi00NzIuNQEIAAAABQAAAAExAQAAAAoxOTQ1Mjc2ODE4AwAAAAMxNjACAAAABDQ0MjIEAAAAATAHAAAACTkvMjMvMjAxOQgAAAAKMTIvMzEvMjAxOAkAAAABMF7LIFdPQNcIYVghqU9A1wgjQ0lRLlRTRTo4Nzk1LklRX0JFVEFfNVlSLjIwMTcvMDMvMzEBAAAAy7A2AQIAAAAQMS4xNTE2ODc4NjAxMzQ5OQCvMz2BT0DXCKteh6dPQNcIHkNJUS5UU0U6NzE4MS5JUV9MVF9ERUJULkZZMjAxNgEAAAAD6FwCAgAAAAczNjQ4NDc4AQgAAAAFAAAAATEBAAAACjE3OTk3ODg2MTUDAAAAAjc5AgAAAAQxMDQ5BAAAAAEwBwAAAAk5LzIzLzIwMTkIAAAACTMvMzEvMjAxNgkAAAABMKJvrlpPQNcIr550qE9A1wglQ0lRLlRTRTo4NzUwLklRX0dBSU5fSU5WRVNUX0NGLkZZMjAxNQEAAADwdQ0AAgAAAActNTU3OTM5AQgAAAAFAAAAATEBAAAACjE3NDY5MTMwNDQDAAAAAjc5AgAAAAQyMDkwBAAAAAEwBwAAAAk5LzIzLzIwMTkIAAAACTMvMzEvMjAxNQkAAAABMLAhGV1PQNcIkAESqE9A1wgfQ0lRLlRTRTo4NzUwLklR</t>
  </si>
  <si>
    <t>X1RSRUFTVVJZLkZZMjAxNQEAAADwdQ0AAgAAAAUtOTcyMwEIAAAABQAAAAExAQAAAAoxNzQ2OTEzMDQ0AwAAAAI3OQIAAAAEMTI0OAQAAAABMAcAAAAJOS8yMy8yMDE5CAAAAAkzLzMxLzIwMTUJAAAAATCwIRldT0DXCBP9YKhPQNcIIkNJUS5FTlhUUEE6Q1MuSVFfRUFSTklOR19DTy5GWTIwMTIBAAAAltkBAAIAAAAENDE4NwEIAAAABQAAAAExAQAAAAoxNjY1MzY4MzE3AwAAAAI1MAIAAAABNwQAAAABMAcAAAAJOS8yMy8yMDE5CAAAAAoxMi8zMS8yMDEyCQAAAAEwrClnWk9A1wjRy7GoT0DXCCJDSVEuU1dYOlpVUk4uSVFfU0FMRV9QUEVfQ0YuRlkyMDE4AQAAAJmWDgACAAAAAzI5MgEIAAAABQAAAAExAQAAAAoxOTQ0MDQ5ODMxAwAAAAMxNjACAAAABDIwNDIEAAAAATAHAAAACTkvMjMvMjAxOQgAAAAKMTIvMzEvMjAxOAkAAAABMBcuSFhPQNcIgMcHqU9A1wggQ0lRLkVOWFRQQTpDUy5JUV9UUkVBU1VSWS5GWTIwMTQBAAAAltkBAAIAAAAELTE2NAEIAAAABQAAAAExAQAAAAoxNzg0MjUwOTk1AwAAAAI1MAIAAAAEMTI0OAQAAAABMAcAAAAJOS8yMy8yMDE5CAAAAAoxMi8zMS8yMDE0CQAAAAEwF87SWU9A1wg4hNmoT0DXCCZDSVEuVFNFOjg3MjUuSVFfTkVUX0RFQlRfRUJJVERBLkZZMjAxNwEAAAAXWA0AAwAAAAJOTQEIAAAABQAAAAExAQAAAAoxODQ5NDc2MzkwAwAAAAI3OQIAAAAENDE5MwQAAAAB</t>
  </si>
  <si>
    <t>MAcAAAAJOS8yMy8yMDE5CAAAAAkzLzMxLzIwMTcJAAAAATDGappVT0DXCBlpfalPQNcIGUNJUS5UU0U6ODcyOS5JUV9OSS5GWTIwMTIBAAAAhsZVAQIAAAAFMzI4MTIBCAAAAAUAAAABMQEAAAAKMTU1NzUxOTMzMwMAAAACNzkCAAAAAjE1BAAAAAEwBwAAAAk5LzIzLzIwMTkIAAAACTMvMzEvMjAxMgkAAAABMP4v61tPQNcIK2FnqE9A1wgoQ0lRLk5ZU0U6UFJVLklRX1BST1ZfQkFEX0RFQlRTX0NGLkZZMjAxOAEAAAD41w8AAwAAAAAAZ6QgV09A1whfCiipT0DXCCxDSVEuVFNFOjg3OTUuSVFfTkVUX0RFQlRfRUJJVERBX0NBUEVYLkZZMjAxNAEAAADLsDYBAwAAAAJOTQEIAAAABQAAAAExAQAAAAoxNzc0OTc4NTY4AwAAAAI3OQIAAAAFMjMzMTQEAAAAATAHAAAACTkvMjMvMjAxOQgAAAAJMy8zMS8yMDE0CQAAAAEw9PXFVE9A1whZG4upT0DXCCVDSVEuVFNFOjg3NTAuSVFfUkVUVVJOX0NBUElUQUwuRlkyMDA4AQAAAPB1DQACAAAABjcuNDM1NgEIAAAABQAAAAExAQAAAAoxMjI5ODc5MDI1AwAAAAI3OQIAAAAENDM2MwQAAAABMAcAAAAJOS8yMy8yMDE5CAAAAAkzLzMxLzIwMDgJAAAAATC6kZpVT0DXCAisiKlPQNcIKENJUS5UU0U6ODcyOS5JUV9GSVhFRF9BU1NFVF9UVVJOUy5GWTIwMTQBAAAAhsZVAQIAAAAJMTguMTA5NjU0AQgAAAAFAAAAATEBAAAACjE2OTAzNjk4MTgDAAAAAjc5AgAAAAQ0MDY2</t>
  </si>
  <si>
    <t>BAAAAAEwBwAAAAk5LzIzLzIwMTkIAAAACTMvMzEvMjAxNAkAAAABMJrexlRPQNcIwVifqU9A1wgvQ0lRLlRTRTo4NzI5LklRX0lNUFVUX09QRVJfTEVBU0VfSU5UX0VYUC5GWTIwMTgBAAAAhsZVAQMAAAAAAJdPkltPQNcIDP1nqE9A1wgeQ0lRLjAuSVFfQ09NTU9OX1BSRUZfRElWX0NGLkZZBQAAAAAAAAAIAAAAFShJbnZhbGlkIFRpbWUgUGVyaW9kKSfW+1ZPQNcImVJpqU9A1wgYQ0lRLkRCOkFMVi5JUV9TR0EuRlkyMDE4AQAAABcjCQACAAAABTEwNDAwAQgAAAAFAAAAATEBAAAACjE5NDg3ODU5NTcDAAAAAjUwAgAAAAIyMwQAAAABMAcAAAAJOS8yMy8yMDE5CAAAAAoxMi8zMS8yMDE4CQAAAAEwNHlaUU9A1wgooC1xT0DXCCZDSVEuVFNFOjg3MjkuSVFfQ0FTSF9BQ1FVSVJFX0NGLkZZMjAxMAEAAACGxlUBAgAAAAQtMzAwAQgAAAAFAAAAATEBAAAACjEzODQ4MzMwMzQDAAAAAjc5AgAAAAQyMDU3BAAAAAEwBwAAAAk5LzIzLzIwMTkIAAAACTMvMzEvMjAxMAkAAAABMAwJ61tPQNcIucpWqE9A1wgiQ0lRLlRTRTo4NzUwLklRX0FTU0VUX1RVUk5TLkZZMjAxNwEAAADwdQ0AAgAAAAgwLjEyMzExOQEIAAAABQAAAAExAQAAAAoxODYxMTc1NTk0AwAAAAI3OQIAAAAENDE3NwQAAAABMAcAAAAJOS8yMy8yMDE5CAAAAAkzLzMxLzIwMTcJAAAAATAqDMVUT0DXCNFuialPQNcII0NJUS5OWVNFOlBSVS5JUV9Q</t>
  </si>
  <si>
    <t>RV9FWENMLi4yMDA3LzAzLzMxAQAAAPjXDwACAAAACTE0LjE2OTU0NAEHAAAABQAAAAExAQAAAAkzNTIzOTU3MDgDAAAAATACAAAABjEwMDAyNwQAAAABMAcAAAAJMy8zMC8yMDA3CAAAAAkzLzMwLzIwMDfptGeHT0DXCD/+F6xPQNcIJ0NJUS5FTlhUUEE6Q1MuSVFfTkVUX0RFQlRfRUJJVERBLkZZMjAxNwEAAACW2QEAAgAAAAgyLjczNTI5NAEIAAAABQAAAAExAQAAAAoxOTQ5MjIwODMwAwAAAAI1MAIAAAAENDE5MwQAAAABMAcAAAAJOS8yMy8yMDE5CAAAAAoxMi8zMS8yMDE3CQAAAAEwxEC7VE9A1whEe6GpT0DXCCBDSVEuVFNFOjcxODEuSVFfQ0FTSF9PUEVSLkZZMjAxNgEAAAAD6FwCAgAAAAgtMjkyMjk3OAEIAAAABQAAAAExAQAAAAoxNzk5Nzg4NjE1AwAAAAI3OQIAAAAEMjAwNgQAAAABMAcAAAAJOS8yMy8yMDE5CAAAAAkzLzMxLzIwMTYJAAAAATBzlq5aT0DXCLDFdKhPQNcIG0NJUS5UU0U6ODcyOS5JUV9DT0dTLkZZMjAxOAEAAACGxlUBAgAAAAcxMDk4ODI4AQgAAAAFAAAAATEBAAAACjE4OTU2ODI4NjUDAAAAAjc5AgAAAAIzNAQAAAABMAcAAAAJOS8yMy8yMDE5CAAAAAkzLzMxLzIwMTgJAAAAATCXT5JbT0DXCADGkKhPQNcIKkNJUS5UU0U6ODc1MC5JUV9DVVJSRU5UX1BPUlRfTEVBU0VTLkZZMjAwOAEAAADwdQ0AAwAAAAAAbtdeXU9A1wjcPhioT0DXCCBDSVEuREI6QUxWLklRX1NBTEVf</t>
  </si>
  <si>
    <t>UFBFX0NGLkZZMjAxNAEAAAAXIwkAAgAAAAMxMTkBCAAAAAUAAAABMQEAAAAKMTc4MDU5MjQ5NwMAAAACNTACAAAABDIwNDIEAAAAATAHAAAACTkvMjMvMjAxOQgAAAAKMTIvMzEvMjAxNAkAAAABMIYFKFlPQNcIg6q2qE9A1wgoQ0lRLlRTRTo4NjMwLklRX1RPVEFMX0RFQlRfSVNTVUVELkZZMjAxMgEAAAD9aM0GAwAAAAAADooKX09A1wgt2u6nT0DXCCBDSVEuU1dYOlpVUk4uSVFfTklfTUFSR0lOLkZZMjAxOAEAAACZlg4AAgAAAAU3Ljg3MgEIAAAABQAAAAExAQAAAAoxOTQ0MDQ5ODMxAwAAAAMxNjACAAAABDQwOTQEAAAAATAHAAAACTkvMjMvMjAxOQgAAAAKMTIvMzEvMjAxOAkAAAABMCzjfVRPQNcIfQWoqU9A1wgkQ0lRLk5ZU0U6UFJVLklRX0lNUEFJUk1FTlRfR1cuRlkyMDA5AQAAAPjXDwADAAAAAABc5gpYT0DXCCeVBKlPQNcIIUNJUS5UU0U6NzE4MS5JUV9PVEhFUl9PUEVSLkZZMjAxMwEAAAAD6FwCAgAAAAU4MTIxNgEIAAAABQAAAAExAQAAAAoxNzUyNzY5MTU0AwAAAAI3OQIAAAADMjYwBAAAAAEwBwAAAAk5LzIzLzIwMTkIAAAACTMvMzEvMjAxMwkAAAABMJrw7lpPQNcI9rmbqE9A1wglQ0lRLlRTRTo4NjMwLklRX0RBWVNfU0FMRVNfT1VULkZZMjAxOQEAAAD9aM0GAwAAAAAA3xyaVU9A1whu43SpT0DXCBtDSVEuVFNFOjcxODEuSVFfQ09HUy5GWTIwMTkBAAAAA+hcAgIAAAAHNDIxMjEy</t>
  </si>
  <si>
    <t>MwEIAAAABQAAAAExAQAAAAoxOTgyODc0OTU4AwAAAAI3OQIAAAACMzQEAAAAATAHAAAACTkvMjMvMjAxOQgAAAAJMy8zMS8yMDE5CQAAAAEwQb2uWk9A1wjg1UuoT0DXCCtDSVEuVFNFOjg3MjkuSVFfTklfQVZBSUxfRVhDTF9NQVJHSU4uRlkyMDA4AQAAAIbGVQECAAAABjMuMDI2NgEIAAAABQAAAAExAQAAAAoxMDYxMTk2MTUzAwAAAAI3OQIAAAAENDE4MgQAAAABMAcAAAAJOS8yMy8yMDE5CAAAAAkzLzMxLzIwMDgJAAAAATCcacZUT0DXCJAKg6lPQNcIIUNJUS5UU0U6ODc2Ni5JUV9DQVNIX0ZJTkFOLkZZMjAwOQEAAADx7QQAAgAAAAYxMDQxODkBCAAAAAUAAAABMQEAAAAKMTM4Mjc2MzcwNQMAAAACNzkCAAAABDIwMDQEAAAAATAHAAAACTkvMjMvMjAxOQgAAAAJMy8zMS8yMDA5CQAAAAEw1zDUX09A1whKM/KnT0DXCCVDSVEuVFNFOjg3MjkuSVFfQkFTSUNfRVBTX0lOQ0wuRlkyMDExAQAAAIbGVQECAAAACDk1Ljg5ODg1AQgAAAAFAAAAATEBAAAACjE0NjQ2MDk1OTMDAAAAAjc5AgAAAAE5BAAAAAEwBwAAAAk5LzIzLzIwMTkIAAAACTMvMzEvMjAxMQkAAAABMAwJ61tPQNcITQOXqE9A1wg0Q0lRLlNXWDpaVVJOLklRX1RPVEFMX09VVFNUQU5ESU5HX0ZJTElOR19EQVRFLkZZMjAxMAEAAACZlg4AAgAAAAoxNDUuMTg3ODE2AQQAAAAFAAAAATUBAAAACjE1MTcyOTg4ODkCAAAABTI0MTUzBgAAAAEw</t>
  </si>
  <si>
    <t>G9REWE9A1wivVo6oT0DXCDNDSVEuTllTRTpQUlUuSVFfQ0hBTkdFX09USEVSX05FVF9PUEVSX0FTU0VUUy5GWTIwMDkBAAAA+NcPAAIAAAAELTk1MgEIAAAABQAAAAExAQAAAAoxNTI0NzI1MTAzAwAAAAMxNjACAAAABDIwNDUEAAAAATAHAAAACTkvMjMvMjAxOQgAAAAKMTIvMzEvMjAwOQkAAAABMEoNC1hPQNcILDEMqU9A1wghQ0lRLkVOWFRQQTpDUy5JUV9PVEhFUl9SRVYuRlkyMDEwAQAAAJbZAQACAAAABTIxOTU3AQgAAAAFAAAAATEBAAAACjE1NDMwMDA4NzQDAAAAAjUwAgAAAAMzNTcEAAAAATAHAAAACTkvMjMvMjAxOQgAAAAKMTIvMzEvMjAxMAkAAAABMPSNZlpPQNcI0J/PqE9A1wgsQ0lRLlRTRTo4NzI1LklRX0RFQlRfRVFVSVZfT1BFUl9MRUFTRS5GWTIwMTABAAAAF1gNAAMAAAAAAENORl5PQNcIANUMqE9A1wgiQ0lRLkRCOkFMVi5JUV9TQUxFX0lOVEFOX0NGLkZZMjAxMAEAAAAXIwkAAwAAAAAARDx2WU9A1wjO+MuoT0DXCC5DSVEuVFNFOjg3OTUuSVFfT1RIRVJfRklOQU5DRV9BQ1RfU1VQUEwuRlkyMDEyAQAAAMuwNgECAAAABC02NDkBCAAAAAUAAAABMQEAAAAKMTU1NzUxOTM4MwMAAAACNzkCAAAABDIwNTAEAAAAATAHAAAACTkvMjMvMjAxOQgAAAAJMy8zMS8yMDEyCQAAAAEwRES8XE9A1wg6qU2oT0DXCCJDSVEuVFNFOjg3MjkuSVFfTEVWRVJFRF9GQ0YuRlkyMDE5AQAAAIbGVQEC</t>
  </si>
  <si>
    <t>AAAACTU3NDY5LjM3NQEIAAAABQAAAAExAQAAAAoxOTcwNjkzOTU4AwAAAAI3OQIAAAAENDQyMgQAAAABMAcAAAAJOS8yMy8yMDE5CAAAAAkzLzMxLzIwMTkJAAAAATCDnZJbT0DXCNWIkahPQNcIKkNJUS5CSVQ6Ry5JUV9PVEhFUl9JTlZFU1RfQUNUX1NVUFBMLkZZMjAxMQEAAACQCQsAAgAAAAUtMTI0MwEIAAAABQAAAAExAQAAAAoxNTkzOTI3NDQ3AwAAAAI1MAIAAAAEMjA1MQQAAAABMAcAAAAJOS8yMy8yMDE5CAAAAAoxMi8zMS8yMDExCQAAAAEwgVYgV09A1wjLFTKpT0DXCClDSVEuVFNFOjg2MzAuSVFfVE9UQUxfREVCVF9DQVBJVEFMLkZZMjAxOAEAAAD9aM0GAgAAAAcyNS40NzE5AQgAAAAFAAAAATEBAAAACjE4OTU2ODI4MzQDAAAAAjc5AgAAAAQ0MTg2BAAAAAEwBwAAAAk5LzIzLzIwMTkIAAAACTMvMzEvMjAxOAkAAAABMN8cmlVPQNcIWc2DqU9A1wgoQ0lRLlRTRTo4Nzk1LklRX1RPVEFMX0xJQUJfRVFVSVRZLkZZMjAxMwEAAADLsDYBAgAAAAgxMzY2ODcxOQEIAAAABQAAAAExAQAAAAoxNjI1ODM2ODgyAwAAAAI3OQIAAAAEMTAxMwQAAAABMAcAAAAJOS8yMy8yMDE5CAAAAAkzLzMxLzIwMTMJAAAAATBERLxcT0DXCEoeXKhPQNcILENJUS5UU0U6ODc5NS5JUV9ERUJUX0VRVUlWX09QRVJfTEVBU0UuRlkyMDE4AQAAAMuwNgEDAAAAAAB43hxcT0DXCJcCZqhPQNcIK0NJUS5FTlhUUEE6Q1Mu</t>
  </si>
  <si>
    <t>SVFfVEVWX0VCSVREQS4yMDAwLjIwMTIvMDMvMzEBAAAAltkBAAIAAAAIOS4wMDI3NDUBBwAAAAUAAAABMQEAAAAKMTU0MzAxMTc5MwMAAAABMAIAAAAGMTAwMDMwBAAAAAEwBwAAAAkzLzMwLzIwMTIIAAAACTMvMzAvMjAxMolAZ4dPQNcIaOviqU9A1wgfQ0lRLk5ZU0U6UFJVLklRX0RBX1NVUFBMLkZZMjAxNgEAAAD41w8AAwAAAAAAe30gV09A1witPCupT0DXCCtDSVEuREI6QUxWLklRX0NBU0hfQ09OVkVSU0lPTi5GWTIwMDkuLi4uSlBZAQAAABcjCQADAAAAAABi9IJTT0DXCHu+walPQNcIL0NJUS5UU0U6ODc1MC5JUV9JTVBVVF9PUEVSX0xFQVNFX0lOVF9FWFAuRlkyMDE5AQAAAPB1DQADAAAAAACabxldT0DXCGidEqhPQNcIJUNJUS5UU0U6ODc1MC5JUV9ORVRfUkVOVEFMX0VYUC5GWTIwMTABAAAA8HUNAAMAAAAAAAAmX11PQNcINls4qE9A1wgcQ0lRLlRTRTo4NjMwLklRX0RBX0NGLkZZMjAxOAEAAAD9aM0GAgAAAAU5ODgwMAEIAAAABQAAAAExAQAAAAoxODk1NjgyODM0AwAAAAI3OQIAAAAEMjE2MAQAAAABMAcAAAAJOS8yMy8yMDE5CAAAAAkzLzMxLzIwMTgJAAAAATDSrKBeT0DXCJJlA6hPQNcIGUNJUS5TV1g6WlVSTi5JUV9BRS5GWTIwMTYBAAAAmZYOAAIAAAAEMTcxNgEIAAAABQAAAAExAQAAAAoxODczNTI1OTE3AwAAAAMxNjACAAAABDEwMTYEAAAAATAHAAAACTkvMjMvMjAxOQgAAAAK</t>
  </si>
  <si>
    <t>MTIvMzEvMjAxNgkAAAABMCngR1hPQNcIkUHjqE9A1wglQ0lRLlRTRTo4Nzk1LklRX0JBU0lDX0VQU19FWENMLkZZMjAxNAEAAADLsDYBAgAAAAoxMTcuNDIxOTczAQgAAAAFAAAAATEBAAAACjE3NzQ5Nzg1NjgDAAAAAjc5AgAAAAQzMDY0BAAAAAEwBwAAAAk5LzIzLzIwMTkIAAAACTMvMzEvMjAxNAkAAAABMEJrvFxPQNcIe2xqqE9A1wg6Q0lRLlRTRTo4NzY2LklRX0NVU1RPTV9CRVRBLi0xMDRXLjIwMDkvMDMvMzEuLl5UT1BJWC5KUFkuSAEAAADx7QQAAgAAABAxLjAxNTM1MjM1NjM2ODYxAN/bZ4dPQNcIPBytp09A1wgXQ0lRLkRCOkFMVi5JUV9ETy5GWTIwMDgBAAAAFyMJAAIAAAAFLTYzNzMBCAAAAAUAAAABMQEAAAAKMTY4MzIwNDk2NwMAAAACNTACAAAAAjQwBAAAAAEwBwAAAAk5LzIzLzIwMTkIAAAACDEvMS8yMDA5CQAAAAEws8Z1WU9A1whHUayoT0DXCCNDSVEuREI6QUxWLklRX1JFVFVSTl9DQVBJVEFMLkZZMjAxMgEAAAAXIwkAAgAAAAY4LjQ4NTIBCAAAAAUAAAABMQEAAAAKMTY4MzE1MzU0NwMAAAACNTACAAAABDQzNjMEAAAAATAHAAAACTkvMjMvMjAxOQgAAAAKMTIvMzEvMjAxMgkAAAABMGkgfVRPQNcI26emqU9A1wgiQ0lRLkRCOkFMVi5JUV9DVVJSRU5UX1JBVElPLkZZMjAxNAEAAAAXIwkAAgAAAAgxLjIwNTM1OQEIAAAABQAAAAExAQAAAAoxNzgwNTkyNDk3AwAAAAI1MAIAAAAE</t>
  </si>
  <si>
    <t>NDAzMAQAAAABMAcAAAAJOS8yMy8yMDE5CAAAAAoxMi8zMS8yMDE0CQAAAAEwUUd9VE9A1wjLzqapT0DXCCRDSVEuRU5YVFBBOkNTLklRX1RPVEFMX0VRVUlUWS5GWTIwMTEBAAAAltkBAAIAAAAFNTI2ODABCAAAAAUAAAABMQEAAAAKMTU5NjIxODczMwMAAAACNTACAAAABDEyNzUEAAAAATAHAAAACTkvMjMvMjAxOQgAAAAKMTIvMzEvMjAxMQkAAAABMM8CZ1pPQNcI3Y65qE9A1wgkQ0lRLlRTRTo4NzUwLklRX1VOTEVWRVJFRF9GQ0YuRlkyMDE0AQAAAPB1DQACAAAACTI2ODMwMy43NQEIAAAABQAAAAExAQAAAAoxNzA0MTQ5ODQ4AwAAAAI3OQIAAAAENDQyMwQAAAABMAcAAAAJOS8yMy8yMDE5CAAAAAkzLzMxLzIwMTQJAAAAATBWJxddT0DXCJ52IKhPQNcIIkNJUS5UU0U6NzE4MS5JUV9RVUlDS19SQVRJTy5GWTIwMTUBAAAAA+hcAgIAAAAIMC45ODY2ODUBCAAAAAUAAAABMQEAAAAKMTc1NjkwMjYyNwMAAAACNzkCAAAABDQxMjEEAAAAATAHAAAACTkvMjMvMjAxOQgAAAAJMy8zMS8yMDE1CQAAAAEw2PK6VE9A1wj9mmupT0DXCCRDSVEuREI6QUxWLklRX0xUX0RFQlRfQ0FQSVRBTC5GWTIwMTUBAAAAFyMJAAIAAAAHMjkuMzg5NgEIAAAABQAAAAExAQAAAAoxODMxNDQ0MTk4AwAAAAI1MAIAAAAENDE4NwQAAAABMAcAAAAJOS8yMy8yMDE5CAAAAAoxMi8zMS8yMDE1CQAAAAEwUUd9VE9A1wg1BZOpT0DX</t>
  </si>
  <si>
    <t>CCBDSVEuVFNFOjcxODEuSVFfRElWRVNUX0NGLkZZMjAxNQEAAAAD6FwCAwAAAAAAUUiuWk9A1wgIHpSoT0DXCB5DSVEuU1dYOlpVUk4uSVFfWl9TQ09SRS5GWTIwMTYBAAAAmZYOAAMAAAAAACzjfVRPQNcIAaGTqU9A1wgrQ0lRLlRTRTo4NjMwLklRX1JFVFVSTl9DT01NT05fRVFVSVRZLkZZMjAxOAEAAAD9aM0GAgAAAAY3LjU3MzEBCAAAAAUAAAABMQEAAAAKMTg5NTY4MjgzNAMAAAACNzkCAAAABTMzMzIwBAAAAAEwBwAAAAk5LzIzLzIwMTkIAAAACTMvMzEvMjAxOAkAAAABMN8cmlVPQNcIWc2DqU9A1wgoQ0lRLlRTRTo4NzY2LklRX0RFRl9UQVhfQVNTRVRTX0xULkZZMjAwMgEAAADx7QQAAwAAAAAAi00eU09A1wgsCptxT0DXCBlDSVEuVFNFOjg3NjYuSVFfR1AuRlkyMDE4AQAAAPHtBAACAAAABzEyNjkyNzABCAAAAAUAAAABMQEAAAAKMTg5NTYyNTU4NAMAAAACNzkCAAAAAjEwBAAAAAEwBwAAAAk5LzIzLzIwMTkIAAAACTMvMzEvMjAxOAkAAAABMIVrZl9PQNcIaW/jp09A1wghQ0lRLlRTRTo3MTgxLklRX1NHQV9NQVJHSU4uRlkyMDEyAQAAAAPoXAIDAAAAAADY8rpUT0DXCJj0n6lPQNcIJENJUS5EQjpBTFYuSVFfU0FMRVNfTUFSS0VUSU5HLkZZMjAxNwEAAAAXIwkAAwAAAAAAJ3ooWU9A1wg1Gs6oT0DXCBlDSVEuVFNFOjcxODEuSVFfR1cuRlkyMDA4AQAAAAPoXAIDAAAAAAB0xJJbT0DXCDxt</t>
  </si>
  <si>
    <t>oqhPQNcIHUNJUS5UU0U6ODc2Ni5JUV9FQklUREEuRlkyMDAzAQAAAPHtBAACAAAABjExNTQwMQEIAAAABQAAAAExAQAAAAk3NDIwNDI3NzkDAAAAAjc5AgAAAAQ0MDUxBAAAAAEwBwAAAAk5LzIzLzIwMTkIAAAACTMvMzEvMjAwMwkAAAABMMLBHlNPQNcIY0eacU9A1wgbQ0lRLlRTRTo4Nzk1LklRX05QUEUuRlkyMDEwAQAAAMuwNgECAAAABjMwNTc5NgEIAAAABQAAAAExAQAAAAoxMzgyNDE3ODc5AwAAAAI3OQIAAAAEMTAwNAQAAAABMAcAAAAJOS8yMy8yMDE5CAAAAAkzLzMxLzIwMTAJAAAAATBmz7tcT0DXCLS/TKhPQNcIIkNJUS5UU0U6NzE4MS5JUV9BU1NFVF9UVVJOUy5GWTIwMTIBAAAAA+hcAgMAAAAAANjyulRPQNcImOqjqU9A1wgpQ0lRLlRTRTo4Nzk1LklRX0NPTU1PTl9QUkVGX0RJVl9DRi5GWTIwMDgBAAAAy7A2AQMAAAAAAJCBu1xPQNcIXOsSqE9A1wgqQ0lRLlRTRTo4NzI1LklRX0lOQ19UQVhfUEFZX0NVUlJFTlQuRlkyMDEwAQAAABdYDQADAAAAAABNJ0ZeT0DXCAeuDKhPQNcILkNJUS5UU0U6ODYzMC5JUV9PVEhFUl9GSU5BTkNFX0FDVF9TVVBQTC5GWTIwMTABAAAA/WjNBgMAAAAAACc8Cl9PQNcIppHep09A1wgnQ0lRLlRTRTo4Nzk1LklRX05FVF9JTlRFUkVTVF9FWFAuRlkyMDE1AQAAAMuwNgECAAAABS0xODQxAQgAAAAFAAAAATEBAAAACjE3NzQ5Nzg1NzEDAAAAAjc5AgAAAAMz</t>
  </si>
  <si>
    <t>NjgEAAAAATAHAAAACTkvMjMvMjAxOQgAAAAJMy8zMS8yMDE1CQAAAAEwqkIcXE9A1whKk1yoT0DXCCFDSVEuVFNFOjg3MjUuSVFfQ0FTSF9FUVVJVi5GWTIwMTIBAAAAF1gNAAIAAAAGNjY5MzMxAQgAAAAFAAAAATEBAAAACjE2NTAxMTAyMDUDAAAAAjc5AgAAAAQxMDk2BAAAAAEwBwAAAAk5LzIzLzIwMTkIAAAACTMvMzEvMjAxMgkAAAABMDWcRl5PQNcI3EkNqE9A1wgmQ0lRLlNXWDpaVVJOLklRX09USEVSX0xUX0FTU0VUUy5GWTIwMTYBAAAAmZYOAAIAAAAGMTM4NTAyAQgAAAAFAAAAATEBAAAACjE4NzM1MjU5MTcDAAAAAzE2MAIAAAAEMTA2MAQAAAABMAcAAAAJOS8yMy8yMDE5CAAAAAoxMi8zMS8yMDE2CQAAAAEwKeBHWE9A1wg9bv2oT0DXCCZDSVEuRU5YVFBBOkNTLklRX0RBWVNfU0FMRVNfT1VULkZZMjAxMAEAAACW2QEAAgAAAAg0My4zNDY2NwEIAAAABQAAAAExAQAAAAoxNTQzMDAwODc0AwAAAAI1MAIAAAAENDA0MgQAAAABMAcAAAAJOS8yMy8yMDE5CAAAAAoxMi8zMS8yMDEwCQAAAAEw9hi7VE9A1wiLppGpT0DXCCVDSVEuVFNFOjg3NTAuSVFfTFRfREVCVF9FUVVJVFkuRlkyMDEyAQAAAPB1DQACAAAABzg4Ljc0OTMBCAAAAAUAAAABMQEAAAAKMTcwNDE1MDE5OQMAAAACNzkCAAAABDQwODUEAAAAATAHAAAACTkvMjMvMjAxOQgAAAAJMy8zMS8yMDEyCQAAAAEwQL7EVE9A1wju+YipT0DX</t>
  </si>
  <si>
    <t>CCVDSVEuVFNFOjg3MjkuSVFfQkFTSUNfRVBTX0VYQ0wuRlkyMDE5AQAAAIbGVQECAAAACjE0Mi42OTM2MDIBCAAAAAUAAAABMQEAAAAKMTk3MDY5Mzk1OAMAAAACNzkCAAAABDMwNjQEAAAAATAHAAAACTkvMjMvMjAxOQgAAAAJMy8zMS8yMDE5CQAAAAEwnXaSW09A1wjlnoKoT0DXCCZDSVEuVFNFOjg3NTAuSVFfT1RIRVJfTFRfQVNTRVRTLkZZMjAwOAEAAADwdQ0AAgAAAAY2MTMwNzgBCAAAAAUAAAABMQEAAAAKMTIyOTg3OTAyNQMAAAACNzkCAAAABDEwNjAEAAAAATAHAAAACTkvMjMvMjAxOQgAAAAJMy8zMS8yMDA4CQAAAAEwbtdeXU9A1wjodieoT0DXCB1DSVEuVFNFOjcxODEuSVFfQ09NTU9OLkZZMjAxNwEAAAAD6FwCAgAAAAY1MDAwMDABCAAAAAUAAAABMQEAAAAKMTg0OTQ3NjE5OAMAAAACNzkCAAAABDExMDMEAAAAATAHAAAACTkvMjMvMjAxOQgAAAAJMy8zMS8yMDE3CQAAAAEwc5auWk9A1wjb94WoT0DXCB5DSVEuVFNFOjg3NjYuSVFfTFRfREVCVC5GWTIwMTgBAAAA8e0EAAIAAAAGOTUwNzY1AQgAAAAFAAAAATEBAAAACjE4OTU2MjU1ODQDAAAAAjc5AgAAAAQxMDQ5BAAAAAEwBwAAAAk5LzIzLzIwMTkIAAAACTMvMzEvMjAxOAkAAAABMIVrZl9PQNcI5NjLp09A1wgoQ0lRLkRCOkFMVi5JUV9UT1RBTF9BU1NFVFMuRlkyMDAyLi4uLkpQWQEAAAAXIwkAAgAAAA8xMDYxMjU2MzUuODE5OTgB</t>
  </si>
  <si>
    <t>CAAAAAUAAAABMQEAAAAJMTQ0NzU2Mjc5AwAAAAI3OQIAAAAEMTAwNwQAAAABMAcAAAAJOS8yMy8yMDE5CAAAAAoxMi8zMS8yMDAyCQAAAAEwKKBaUU9A1wj5vvKpT0DXCCZDSVEuVFNFOjg3MjkuSVFfTFRfREVCVF9DQVBJVEFMLkZZMjAwOAEAAACGxlUBAwAAAAAAnGnGVE9A1wgZrI+pT0DXCCBDSVEuREI6QUxWLklRX09USEVSX0lOVEFOLkZZMjAxNwEAAAAXIwkAAgAAAAUyNDU5OAEIAAAABQAAAAExAQAAAAoxOTQ4Nzg1OTQ4AwAAAAI1MAIAAAAEMTA0MAQAAAABMAcAAAAJOS8yMy8yMDE5CAAAAAoxMi8zMS8yMDE3CQAAAAEwJ3ooWU9A1wgXFJ+oT0DXCCBDSVEuVFNFOjg3OTUuSVFfQ0hBTkdFX0FQLkZZMjAxMwEAAADLsDYBAwAAAAAAQmu8XE9A1wiJRWqoT0DXCB5DSVEuVFNFOjg3OTUuSVFfWl9TQ09SRS5GWTIwMTgBAAAAy7A2AQMAAAAAANlDxlRPQNcIztJ6qU9A1wgiQ0lRLlRTRTo4NzI1LklRX09USEVSX0lOVEFOLkZZMjAxOQEAAAAXWA0AAgAAAAYzNDIwMjcBCAAAAAUAAAABMQEAAAAKMTk3MDY5NDAwOAMAAAACNzkCAAAABDEwNDAEAAAAATAHAAAACTkvMjMvMjAxOQgAAAAJMy8zMS8yMDE5CQAAAAEwZAX8XU9A1wiPEi+oT0DXCCRDSVEuVFNFOjg3MjUuSVFfVU5MRVZFUkVEX0ZDRi5GWTIwMTcBAAAAF1gNAAIAAAAJMTc2MTU1Ljc1AQgAAAAFAAAAATEBAAAACjE4NDk0NzYzOTADAAAA</t>
  </si>
  <si>
    <t>Ajc5AgAAAAQ0NDIzBAAAAAEwBwAAAAk5LzIzLzIwMTkIAAAACTMvMzEvMjAxNwkAAAABMHDe+11PQNcIHWXEp09A1wgjQ0lRLkVOWFRQQTpDUy5JUV9PVEhFUl9JTlRBTi5GWTIwMTUBAAAAltkBAAIAAAAFMjk2NjkBCAAAAAUAAAABMQEAAAAKMTgzMzMzNTAzMgMAAAACNTACAAAABDEwNDAEAAAAATAHAAAACTkvMjMvMjAxOQgAAAAKMTIvMzEvMjAxNQkAAAABMP8b01lPQNcILtLZqE9A1wgZQ0lRLlRTRTo3MTgxLklRX05JLkZZMjAxNgEAAAAD6FwCAgAAAAU4NDg5NwEIAAAABQAAAAExAQAAAAoxNzk5Nzg4NjE1AwAAAAI3OQIAAAACMTUEAAAAATAHAAAACTkvMjMvMjAxOQgAAAAJMy8zMS8yMDE2CQAAAAEwom+uWk9A1whV54uoT0DXCBxDSVEuVFNFOjg3NjYuSVFfQ0FQRVguRlkyMDA0AQAAAPHtBAADAAAAAABymx5TT0DXCOX/l3FPQNcIGUNJUS5OWVNFOlBSVS5JUV9BRC5GWTIwMTYBAAAA+NcPAAMAAAAAAHt9IFdPQNcIpWMrqU9A1wghQ0lRLlNXWDpaVVJOLklRX1RPVEFMX0xJQUIuRlkyMDExAQAAAJmWDgACAAAABjM1Mjk5OAEIAAAABQAAAAExAQAAAAoxNTg3OTQxNjc1AwAAAAMxNjACAAAABDEyNzYEAAAAATAHAAAACTkvMjMvMjAxOQgAAAAKMTIvMzEvMjAxMQkAAAABMA/7RFhPQNcIiOjtqE9A1wgpQ0lRLk5ZU0U6UFJVLklRX0FTU0VUX1dSSVRFRE9XTl9DRi5GWTIwMTQBAAAA+NcPAAMA</t>
  </si>
  <si>
    <t>AAAAAIFWIFdPQNcIZbwSqU9A1wguQ0lRLlRTRTo4NzY2LklRX1RPVEFMX0RFQlRfRUJJVERBX0NBUEVYLkZZMjAxNwEAAADx7QQAAgAAAAgyLjk3NDU2NgEIAAAABQAAAAExAQAAAAoxODQ5NDc2MTA1AwAAAAI3OQIAAAAFMjMzMTMEAAAAATAHAAAACTkvMjMvMjAxOQgAAAAJMy8zMS8yMDE3CQAAAAEw/aeZVU9A1wgkpm6pT0DXCCFDSVEuVFNFOjg3OTUuSVFfRUFSTklOR19DTy5GWTIwMTUBAAAAy7A2AQIAAAAFOTQzNzgBCAAAAAUAAAABMQEAAAAKMTc3NDk3ODU3MQMAAAACNzkCAAAAATcEAAAAATAHAAAACTkvMjMvMjAxOQgAAAAJMy8zMS8yMDE1CQAAAAEwqkIcXE9A1wge9z+oT0DXCCZDSVEuVFNFOjg3NjYuSVFfQ0FTSF9DT05WRVJTSU9OLkZZMjAxMQEAAADx7QQAAwAAAAAAc6XDVU9A1wiEXVepT0DXCCNDSVEuVFNFOjg3NTAuSVFfQkVUQV81WVIuMjAxMC8wMy8zMQEAAADwdQ0AAwAAAAAArzM9gU9A1wj0JoanT0DXCBlDSVEuVFNFOjg3MjkuSVFfQVAuRlkyMDExAQAAAIbGVQECAAAABTU0ODAyAQgAAAAFAAAAATEBAAAACjE0NjQ2MDk1OTMDAAAAAjc5AgAAAAQxMDE4BAAAAAEwBwAAAAk5LzIzLzIwMTkIAAAACTMvMzEvMjAxMQkAAAABMAwJ61tPQNcIDP1uqE9A1wgoQ0lRLlRTRTo4NzUwLklRX0RFRl9UQVhfQVNTRVRTX0xULkZZMjAxMgEAAADwdQ0AAgAAAAYyODQ1NjIBCAAAAAUAAAAB</t>
  </si>
  <si>
    <t>MQEAAAAKMTcwNDE1MDE5OQMAAAACNzkCAAAABDEwMjYEAAAAATAHAAAACTkvMjMvMjAxOQgAAAAJMy8zMS8yMDEyCQAAAAEwT3RfXU9A1wghvzCoT0DXCCVDSVEuVFNFOjg3NTAuSVFfUFJPVl9CQURfREVCVFMuRlkyMDE2AQAAAPB1DQADAAAAAACwIRldT0DXCI2dIKhPQNcIKUNJUS5UU0U6ODc2Ni5JUV9BU1NFVF9XUklURURPV05fQ0YuRlkyMDEzAQAAAPHtBAACAAAABDIzODYBCAAAAAUAAAABMQEAAAAKMTcxNDgwMjg5NQMAAAACNzkCAAAABDIwMTkEAAAAATAHAAAACTkvMjMvMjAxOQgAAAAJMy8zMS8yMDEzCQAAAAEwtaXUX09A1wiSuMmnT0DXCCZDSVEuRU5YVFBBOkNTLklRX1NQRUNJQUxfRElWX0NGLkZZMjAxMQEAAACW2QEAAwAAAAAArClnWk9A1wh9mtioT0DXCDBDSVEuRU5YVFBBOkNTLklRX0lNUFVUX09QRVJfTEVBU0VfSU5UX0VYUC5GWTIwMTUBAAAAltkBAAMAAAAAAAj10llPQNcIuKSqqE9A1wgjQ0lRLkJJVDpHLklRX09USEVSX0xUX0FTU0VUUy5GWTIwMTABAAAAkAkLAAIAAAAFNzU3NjABCAAAAAUAAAABMQEAAAAKMTU0NTAyOTc1NgMAAAACNTACAAAABDEwNjAEAAAAATAHAAAACTkvMjMvMjAxOQgAAAAKMTIvMzEvMjAxMAkAAAABMIFWIFdPQNcIAo8iqU9A1wgpQ0lRLkVOWFRQQTpDUy5JUV9UT1RBTF9ERUJUX1JFUEFJRC5GWTIwMTABAAAAltkBAAIAAAAFLTE5MzUBCAAAAAUA</t>
  </si>
  <si>
    <t>AAABMQEAAAAKMTU0MzAwMDg3NAMAAAACNTACAAAABDIxNjYEAAAAATAHAAAACTkvMjMvMjAxOQgAAAAKMTIvMzEvMjAxMAkAAAABMOLbZlpPQNcI8bXHqE9A1wgsQ0lRLlRTRTo4NzUwLklRX0lNUFVUX09QRVJfTEVBU0VfREVQUi5GWTIwMTQBAAAA8HUNAAMAAAAAAF2bX11PQNcIFTQxqE9A1wgcQ0lRLkJJVDpHLklRX0JWX1NIQVJFLkZZMjAxNwEAAACQCQsAAgAAAAkxNi4wNjcwMDkBCAAAAAUAAAABMQEAAAAKMTk0OTU3NjY0NAMAAAACNTACAAAABDQwMjAEAAAAATAHAAAACTkvMjMvMjAxOQgAAAAKMTIvMzEvMjAxNwkAAAABMK5y/FZPQNcIz8cjqU9A1wgiQ0lRLlRTRTo4NzY2LklRX0dBSU5fSU5WRVNULkZZMjAxNQEAAADx7QQAAgAAAAYtMTk2NzABCAAAAAUAAAABMQEAAAAKMTc0NjkxMzA1MgMAAAACNzkCAAAAAjYyBAAAAAEwBwAAAAk5LzIzLzIwMTkIAAAACTMvMzEvMjAxNQkAAAABMCkNZV9PQNcIiPvbp09A1wglQ0lRLlNXWDpaVVJOLklRX0xUX0RFQlRfSVNTVUVELkZZMjAxOAEAAACZlg4AAgAAAAQzMDc5AQgAAAAFAAAAATEBAAAACjE5NDQwNDk4MzEDAAAAAzE2MAIAAAAEMjAzNAQAAAABMAcAAAAJOS8yMy8yMDE5CAAAAAoxMi8zMS8yMDE4CQAAAAEwFy5IWE9A1wg70ueoT0DXCCtDSVEuVFNFOjcxODEuSVFfTklfQVZBSUxfRVhDTF9NQVJHSU4uRlkyMDE3AQAAAAPoXAICAAAABTEu</t>
  </si>
  <si>
    <t>Mzg1AQgAAAAFAAAAATEBAAAACjE4NDk0NzYxOTgDAAAAAjc5AgAAAAQ0MTgyBAAAAAEwBwAAAAk5LzIzLzIwMTkIAAAACTMvMzEvMjAxNwkAAAABMNjyulRPQNcIdmmgqU9A1wggQ0lRLlRTRTo4NzI1LklRX1NHQV9TVVBQTC5GWTIwMTQBAAAAF1gNAAIAAAAGNTQ4NzQwAQgAAAAFAAAAATEBAAAACjE2OTAzMDk4NzIDAAAAAjc5AgAAAAMxMDIEAAAAATAHAAAACTkvMjMvMjAxOQgAAAAJMy8zMS8yMDE0CQAAAAEwJsNGXk9A1whFVSWoT0DXCBtDSVEuRU5YVFBBOkNTLklRX0NJUC5GWTIwMDcBAAAAltkBAAMAAAAAADMLr1pPQNcIZgOeqE9A1wggQ0lRLk5ZU0U6UFJVLklRX0RJVkVTVF9DRi5GWTIwMTMBAAAA+NcPAAMAAAAAACmCC1hPQNcItzYKqU9A1wgkQ0lRLlRTRTo4NzUwLklRX1VOTEVWRVJFRF9GQ0YuRlkyMDEyAQAAAPB1DQACAAAACjIxMzA4Mi42MjUBCAAAAAUAAAABMQEAAAAKMTcwNDE1MDE5OQMAAAACNzkCAAAABDQ0MjMEAAAAATAHAAAACTkvMjMvMjAxOQgAAAAJMy8zMS8yMDEyCQAAAAEwT3RfXU9A1wi9ASCoT0DXCBVDSVEuMC5JUV9CRVRBXzJZUi4jTkEFAAAAAAAAAAgAAAAOKEludmFsaWQgRGF0ZSkW/ftWT0DXCG+VbalPQNcIIENJUS5UU0U6ODc1MC5JUV9DSEFOR0VfQVAuRlkyMDEwAQAAAPB1DQADAAAAAAAAJl9dT0DXCCaCOKhPQNcIHkNJUS5UU0U6ODc1MC5JUV9TVF9ERUJU</t>
  </si>
  <si>
    <t>LkZZMjAxMgEAAADwdQ0AAgAAAAY0MDU4MTYBCAAAAAUAAAABMQEAAAAKMTcwNDE1MDE5OQMAAAACNzkCAAAABDEwNDYEAAAAATAHAAAACTkvMjMvMjAxOQgAAAAJMy8zMS8yMDEyCQAAAAEwT3RfXU9A1wgK9zioT0DXCCNDSVEuRU5YVFBBOkNTLklRX0dBSU5fQVNTRVRTLkZZMjAxOAEAAACW2QEAAwAAAAAA3ZDTWU9A1wgx17uoT0DXCCZDSVEuU1dYOlpVUk4uSVFfT1RIRVJfTFRfQVNTRVRTLkZZMjAwNwEAAACZlg4AAgAAAAUyMDE1MAEIAAAABQAAAAExAQAAAAk4MDMzNTg2NDYDAAAAAzE2MAIAAAAEMTA2MAQAAAABMAcAAAAJOS8yMy8yMDE5CAAAAAoxMi8zMS8yMDA3CQAAAAEwSO8oWU9A1wh5j/GoT0DXCChDSVEuVFNFOjg3MjkuSVFfRUFSTklOR19DT19NQVJHSU4uRlkyMDEyAQAAAIbGVQECAAAABjMuMDY4MwEIAAAABQAAAAExAQAAAAoxNTU3NTE5MzMzAwAAAAI3OQIAAAAENDE4MQQAAAABMAcAAAAJOS8yMy8yMDE5CAAAAAkzLzMxLzIwMTIJAAAAATC6uMZUT0DXCAH6j6lPQNcIJENJUS5UU0U6ODcyNS5JUV9DQVNIX0lOVEVSRVNULkZZMjAxOQEAAAAXWA0AAgAAAAUxMDg3MgEIAAAABQAAAAExAQAAAAoxOTcwNjk0MDA4AwAAAAI3OQIAAAAEMzAyOAQAAAABMAcAAAAJOS8yMy8yMDE5CAAAAAkzLzMxLzIwMTkJAAAAATBXLPxdT0DXCOdPJ6hPQNcIIkNJUS5UU0U6ODcyNS5JUV9MRVZFUkVE</t>
  </si>
  <si>
    <t>X0ZDRi5GWTIwMTQBAAAAF1gNAAIAAAAKMzc2OTcwLjg3NQEIAAAABQAAAAExAQAAAAoxNjkwMzA5ODcyAwAAAAI3OQIAAAAENDQyMgQAAAABMAcAAAAJOS8yMy8yMDE5CAAAAAkzLzMxLzIwMTQJAAAAATCDkftdT0DXCFOjJahPQNcIJUNJUS5TV1g6WlVSTi5JUV9TVF9ERUJUX1JFUEFJRC5GWTIwMTYBAAAAmZYOAAMAAAAAACngR1hPQNcIisD0qE9A1wgnQ0lRLlRTRTo4NjMwLklRX0RBWVNfUEFZQUJMRV9PVVQuRlkyMDEzAQAAAP1ozQYDAAAAAAACz5lVT0DXCBD/Y6lPQNcII0NJUS5UU0U6ODc1MC5JUV9QRV9FWENMLi4yMDAzLzAzLzMxAQAAAPB1DQADAAAAAABNcp+CT0DXCINIlqdPQNcIJUNJUS5TV1g6WlVSTi5JUV9HQUlOX0lOVkVTVF9DRi5GWTIwMDkBAAAAmZYOAAIAAAAFLTkyNjEBCAAAAAUAAAABMQEAAAAKMTQzNjM5ODU0OAMAAAADMTYwAgAAAAQyMDkwBAAAAAEwBwAAAAk5LzIzLzIwMTkIAAAACjEyLzMxLzIwMDkJAAAAATA5rURYT0DXCHVM7ahPQNcIJkNJUS5FTlhUUEE6Q1MuSVFfUFJFRl9ESVZfT1RIRVIuRlkyMDA5AQAAAJbZAQACAAAAAzI4OAEIAAAABQAAAAExAQAAAAoxNDM4NzE5MTgzAwAAAAI1MAIAAAACOTcEAAAAATAHAAAACTkvMjMvMjAxOQgAAAAKMTIvMzEvMjAwOQkAAAABMAFnZlpPQNcIgaSVqE9A1wgrQ0lRLlRTRTo4NzUwLklRX1JFVFVSTl9DT01NT05fRVFVSVRZ</t>
  </si>
  <si>
    <t>LkZZMjAxMgEAAADwdQ0AAgAAAAUyLjM5MQEIAAAABQAAAAExAQAAAAoxNzA0MTUwMTk5AwAAAAI3OQIAAAAFMzMzMjAEAAAAATAHAAAACTkvMjMvMjAxOQgAAAAJMy8zMS8yMDEyCQAAAAEwKJbEVE9A1wgYG3apT0DXCCpDSVEuRU5YVFBBOkNTLklRX0NPTU1PTl9QUkVGX0RJVl9DRi5GWTIwMTYBAAAAltkBAAMAAAAAAOdp01lPQNcIX9fJqE9A1wgmQ0lRLlNXWDpaVVJOLklRX0NBU0hfQ09OVkVSU0lPTi5GWTIwMTABAAAAmZYOAAMAAAAAADGVfVRPQNcIomqnqU9A1wgtQ0lRLk5ZU0U6UFJVLklRX0RFRl9UQVhfQVNTRVRTX0NVUlJFTlQuRlkyMDA5AQAAAPjXDwADAAAAAABKDQtYT0DXCMvdFKlPQNcIIkNJUS5UU0U6ODc1MC5JUV9DQVNIX0lOVkVTVC5GWTIwMTUBAAAA8HUNAAIAAAAILTIwMzIxNDMBCAAAAAUAAAABMQEAAAAKMTc0NjkxMzA0NAMAAAACNzkCAAAABDIwMDUEAAAAATAHAAAACTkvMjMvMjAxOQgAAAAJMy8zMS8yMDE1CQAAAAEwsCEZXU9A1wgT/WCoT0DXCCBDSVEuVFNFOjg3OTUuSVFfTFRfSU5WRVNULkZZMjAxOAEAAADLsDYBAgAAAAgxMTM3NzAzMgEIAAAABQAAAAExAQAAAAoxODk1NjgyODU0AwAAAAI3OQIAAAAEMTA1NAQAAAABMAcAAAAJOS8yMy8yMDE5CAAAAAkzLzMxLzIwMTgJAAAAATB43hxcT0DXCJQ/SahPQNcIHENJUS5UU0U6NzE4MS5JUV9OSV9DRi5GWTIwMTQBAAAA</t>
  </si>
  <si>
    <t>A+hcAgIAAAAFNjI4MDIBCAAAAAUAAAABMQEAAAAKMTc1Mjc2OTAwMwMAAAACNzkCAAAABDIxNTAEAAAAATAHAAAACTkvMjMvMjAxOQgAAAAJMy8zMS8yMDE0CQAAAAEwgz7vWk9A1wiFr3yoT0DXCCJDSVEuVFNFOjg3NTAuSVFfUVVJQ0tfUkFUSU8uRlkyMDE3AQAAAPB1DQACAAAACDAuNzcyNTUxAQgAAAAFAAAAATEBAAAACjE4NjExNzU1OTQDAAAAAjc5AgAAAAQ0MTIxBAAAAAEwBwAAAAk5LzIzLzIwMTkIAAAACTMvMzEvMjAxNwkAAAABMCoMxVRPQNcI+492qU9A1wgqQ0lRLlRTRTo4NzUwLklRX1RPVEFMX0FTU0VUUy5GWTIwMTQuLi4uSlBZAQAAAPB1DQACAAAACDM3NzA1MTc2AQgAAAAFAAAAATEBAAAACjE3MDQxNDk4NDgDAAAAAjc5AgAAAAQxMDA3BAAAAAEwBwAAAAk5LzIzLzIwMTkIAAAACTMvMzEvMjAxNAkAAAABMIVYglNPQNcIwgeMdE9A1wgqQ0lRLlRTRTo4NzUwLklRX1RFVl9FQklUREEuMjAwMC4yMDE5LzAzLzMxAQAAAPB1DQACAAAACDEuNDg2NjY4AQcAAAAFAAAAATEBAAAACjE5NDU4NzYyOTQDAAAAATACAAAABjEwMDAzMAQAAAABMAcAAAAJMy8yOS8yMDE5CAAAAAkzLzI5LzIwMTkF3JOIT0DXCHKRtKdPQNcIJUNJUS5UU0U6ODcyNS5JUV9EQVlTX1NBTEVTX09VVC5GWTIwMTgBAAAAF1gNAAMAAAAAALqRmlVPQNcIA16BqU9A1wggQ0lRLlNXWDpaVVJOLklRX1NUX0lOVkVTVC5G</t>
  </si>
  <si>
    <t>WTIwMTcBAAAAmZYOAAIAAAADMTUzAQgAAAAFAAAAATEBAAAACjE5NDQwNDk4MjkDAAAAAzE2MAIAAAAEMTA2OQQAAAABMAcAAAAJOS8yMy8yMDE5CAAAAAoxMi8zMS8yMDE3CQAAAAEwKeBHWE9A1wglig+pT0DXCClDSVEuVFNFOjg2MzAuSVFfT1RIRVJfTk9OX09QRVJfRVhQLkZZMjAwNQEAAAD9aM0GAwAAAAAAhh3zUU9A1wiGHfNRT0DXCCRDSVEuVFNFOjg3NTAuSVFfSU5DX0VRVUlUWV9DRi5GWTIwMTkBAAAA8HUNAAIAAAAGLTEwMDY3AQgAAAAFAAAAATEBAAAACjE5NzA2OTQwMTMDAAAAAjc5AgAAAAQyMDg2BAAAAAEwBwAAAAk5LzIzLzIwMTkIAAAACTMvMzEvMjAxOQkAAAABMPGWGV1PQNcIZDkhqE9A1wgaQ0lRLkVOWFRQQTpDUy5JUV9OSS5GWTIwMTYBAAAAltkBAAIAAAAENTgyOQEIAAAABQAAAAExAQAAAAoxODc5MTExODk0AwAAAAI1MAIAAAACMTUEAAAAATAHAAAACTkvMjMvMjAxOQgAAAAKMTIvMzEvMjAxNgkAAAABMPJC01lPQNcI5/KqqE9A1wgdQ0lRLlRTRTo4NzUwLklRX0dBX0VYUC5GWTIwMTgBAAAA8HUNAAMAAAAAAKVIGV1PQNcI9IdZqE9A1wgfQ0lRLlRTRTo4Nzk1LklRX05FVF9ERUJULkZZMjAxMgEAAADLsDYBAgAAAActMTY3OTMzAQgAAAAFAAAAATEBAAAACjE1NTc1MTkzODMDAAAAAjc5AgAAAAQ0MzY0BAAAAAEwBwAAAAk5LzIzLzIwMTkIAAAACTMvMzEvMjAxMgkAAAAB</t>
  </si>
  <si>
    <t>ME8dvFxPQNcIODkTqE9A1wgmQ0lRLlNXWDpaVVJOLklRX05FVF9ERUJUX0VCSVREQS5GWTIwMTQBAAAAmZYOAAIAAAAIMC44NDcwOTkBCAAAAAUAAAABMQEAAAAKMTc3ODQzMzE3NQMAAAADMTYwAgAAAAQ0MTkzBAAAAAEwBwAAAAk5LzIzLzIwMTkIAAAACjEyLzMxLzIwMTQJAAAAATA5vH1UT0DXCCgztKlPQNcIIkNJUS5CSVQ6Ry5JUV9PVEhFUl9DQV9TVVBQTC5GWTIwMTYBAAAAkAkLAAIAAAAENzAxNwEIAAAABQAAAAExAQAAAAoxODc4NjA5Mjc2AwAAAAI1MAIAAAAEMTA1NQQAAAABMAcAAAAJOS8yMy8yMDE5CAAAAAoxMi8zMS8yMDE2CQAAAAEwr0v8Vk9A1wgXUzipT0DXCB5DSVEuVFNFOjg3NTAuSVFfTFRfREVCVC5GWTIwMTABAAAA8HUNAAIAAAAHMTA2MzI2NQEIAAAABQAAAAExAQAAAAoxNDkyODI3MDk5AwAAAAI3OQIAAAAEMTA0OQQAAAABMAcAAAAJOS8yMy8yMDE5CAAAAAkzLzMxLzIwMTAJAAAAATAAJl9dT0DXCLk5KKhPQNcIJkNJUS5OWVNFOlBSVS5JUV9JTlZFTlRPUllfVFVSTlMuRlkyMDE3AQAAAPjXDwADAAAAAACwrJdTT0DXCG37sqlPQNcIIENJUS5EQjpBTFYuSVFfQ0FTSF9JTlZFU1QuRlkyMDE3AQAAABcjCQACAAAABi0yNDc1NQEIAAAABQAAAAExAQAAAAoxOTQ4Nzg1OTQ4AwAAAAI1MAIAAAAEMjAwNQQAAAABMAcAAAAJOS8yMy8yMDE5CAAAAAoxMi8zMS8yMDE3CQAAAAEw</t>
  </si>
  <si>
    <t>WaEoWU9A1whtbbeoT0DXCB1DSVEuQklUOkcuSVFfU1RfSU5WRVNULkZZMjAwOAEAAACQCQsAAwAAAAAAU/IgV09A1whsfyipT0DXCChDSVEuQklUOkcuSVFfTUlOT1JJVFlfSU5URVJFU1RfQ0YuRlkyMDEyAQAAAJAJCwADAAAAAAB7fSBXT0DXCA3eKalPQNcIHkNJUS5UU0U6ODcyOS5JUV9SQVdfSU5WLkZZMjAxNwEAAACGxlUBAwAAAAAAoSiSW09A1wgAxpCoT0DXCCZDSVEuVFNFOjg3MjUuSVFfSU5WRU5UT1JZX1RVUk5TLkZZMjAxNwEAAAAXWA0AAwAAAAAAxmqaVU9A1wgkQn2pT0DXCDFDSVEuVFNFOjg3MjkuSVFfQ0hBTkdFX05FVF9XT1JLSU5HX0NBUElUQUwuRlkyMDE4AQAAAIbGVQECAAAABi0xMDI1NQEIAAAABQAAAAExAQAAAAoxODk1NjgyODY1AwAAAAI3OQIAAAAENDQyMQQAAAABMAcAAAAJOS8yMy8yMDE5CAAAAAkzLzMxLzIwMTgJAAAAATCddpJbT0DXCEz4oahPQNcIKENJUS5UU0U6ODc2Ni5JUV9UT1RBTF9MSUFCX0VRVUlUWS5GWTIwMTgBAAAA8e0EAAIAAAAIMjI5Mjk5MzUBCAAAAAUAAAABMQEAAAAKMTg5NTYyNTU4NAMAAAACNzkCAAAABDEwMTMEAAAAATAHAAAACTkvMjMvMjAxOQgAAAAJMy8zMS8yMDE4CQAAAAEwhWtmX09A1wjk2MunT0DXCCpDSVEuVFNFOjg3MjkuSVFfSU5URVJFU1RfSU5WRVNUX0lOQy5GWTIwMTQBAAAAhsZVAQMAAAAAAPNW61tPQNcIuB14qE9A1wgfQ0lR</t>
  </si>
  <si>
    <t>LlRTRTo4NzI1LklRX1RPVEFMX0NBLkZZMjAwOAEAAAAXWA0AAgAAAAcyNjg2MDg2AQgAAAAFAAAAATEBAAAACjEwNjI3NDE5MDYDAAAAAjc5AgAAAAQxMDA4BAAAAAEwBwAAAAk5LzIzLzIwMTkIAAAACTMvMzEvMjAwOAkAAAABMMXZRV5PQNcIdvDLqU9A1wgmQ0lRLlRTRTo4NjMwLklRX0lOVkVTVF9MT0FOU19DRi5GWTIwMTgBAAAA/WjNBgIAAAAGLTQzNDQ2AQgAAAAFAAAAATEBAAAACjE4OTU2ODI4MzQDAAAAAjc5AgAAAAQyMDMyBAAAAAEwBwAAAAk5LzIzLzIwMTkIAAAACTMvMzEvMjAxOAkAAAABMNKsoF5PQNcIvWrQp09A1wgcQ0lRLlRTRTo4NzY2LklRX05JX0NGLkZZMjAxMQEAAADx7QQAAgAAAAYxMDc2ODQBCAAAAAUAAAABMQEAAAAKMTQ2NDYwOTU0NQMAAAACNzkCAAAABDIxNTAEAAAAATAHAAAACTkvMjMvMjAxOQgAAAAJMy8zMS8yMDExCQAAAAEwwX7UX09A1wg+zvKnT0DXCCpDSVEuVFNFOjg3MjkuSVFfSU5DX1RBWF9QQVlfQ1VSUkVOVC5GWTIwMTYBAAAAhsZVAQMAAAAAAKsBkltPQNcI6K+YqE9A1wgvQ0lRLlRTRTo4NzY2LklRX09USEVSX05PTl9PUEVSX0VYUF9TVVBQTC5GWTIwMTgBAAAA8e0EAAIAAAAFLTQzNzcBCAAAAAUAAAABMQEAAAAKMTg5NTYyNTU4NAMAAAACNzkCAAAAAjg1BAAAAAEwBwAAAAk5LzIzLzIwMTkIAAAACTMvMzEvMjAxOAkAAAABMIVrZl9PQNcIXpbjp09A</t>
  </si>
  <si>
    <t>1wgqQ0lRLlRTRTo4NzUwLklRX09USEVSX1VOVVNVQUxfU1VQUEwuRlkyMDEwAQAAAPB1DQACAAAABi0xNzMyOAEIAAAABQAAAAExAQAAAAoxNDkyODI3MDk5AwAAAAI3OQIAAAACODcEAAAAATAHAAAACTkvMjMvMjAxOQgAAAAJMy8zMS8yMDEwCQAAAAEwACZfXU9A1whR/C+oT0DXCCVDSVEuVFNFOjg3MjUuSVFfTkVUX1JFTlRBTF9FWFAuRlkyMDE0AQAAABdYDQADAAAAAACKaftdT0DXCNudNahPQNcIKENJUS5UU0U6NzE4MS5JUV9UT1RBTF9ERUJUX0lTU1VFRC5GWTIwMTcBAAAAA+hcAgMAAAAAAEG9rlpPQNcIjxN1qE9A1wgkQ0lRLkVOWFRQQTpDUy5JUV9CQVNJQ19XRUlHSFQuRlkyMDE3AQAAAJbZAQACAAAABDIzOTUA52nTWU9A1wj5bdqoT0DXCBlDSVEuVFNFOjg2MzAuSVFfTkkuRlkyMDE0AQAAAP1ozQYCAAAABTQ0MTY5AQgAAAAFAAAAATEBAAAACjE2ODkyOTgwNjQDAAAAAjc5AgAAAAIxNQQAAAABMAcAAAAJOS8yMy8yMDE5CAAAAAkzLzMxLzIwMTQJAAAAATD5EKBeT0DXCIS+1qlPQNcIHkNJUS5UU0U6ODc2Ni5JUV9QRU5TSU9OLkZZMjAxNwEAAADx7QQAAgAAAAYyNDQyNzcBCAAAAAUAAAABMQEAAAAKMTg0OTQ3NjEwNQMAAAACNzkCAAAABDEyMTMEAAAAATAHAAAACTkvMjMvMjAxOQgAAAAJMy8zMS8yMDE3CQAAAAEw2kRmX09A1wg1PcunT0DXCCZDSVEuTllTRTpQUlUuSVFfRklMSU5H</t>
  </si>
  <si>
    <t>X0NVUlJFTkNZLkZZMjAxNgEAAAD41w8AAwAAAANVU0QAe30gV09A1wjFbiepT0DXCClDSVEuVFNFOjcxODEuSVFfVE9UQUxfREVCVF9DQVBJVEFMLkZZMjAxMAEAAAAD6FwCAwAAAAAA2PK6VE9A1wiY9J+pT0DXCCRDSVEuVFNFOjcxODEuSVFfT1RIRVJfTElBQl9MVC5GWTIwMTMBAAAAA+hcAgIAAAAIODI0NzE5MDUBCAAAAAUAAAABMQEAAAAKMTc1Mjc2OTE1NAMAAAACNzkCAAAABDEwNjIEAAAAATAHAAAACTkvMjMvMjAxOQgAAAAJMy8zMS8yMDEzCQAAAAEwqxbvWk9A1whOXJOoT0DXCCFDSVEuTllTRTpQUlUuSVFfRUJJVERBX0lOVC5GWTIwMTQBAAAA+NcPAAIAAAAIMy44MTc0NzYBCAAAAAUAAAABMQEAAAAKMTgyODE2ODIwMgMAAAADMTYwAgAAAAQ0MTkwBAAAAAEwBwAAAAk5LzIzLzIwMTkIAAAACjEyLzMxLzIwMTQJAAAAATCwrJdTT0DXCIEtr6lPQNcIJ0NJUS5UU0U6NzE4MS5JUV9UT1RBTF9PVEhFUl9PUEVSLkZZMjAxNQEAAAAD6FwCAgAAAAY2MDQ1NzQBCAAAAAUAAAABMQEAAAAKMTc1NjkwMjYyNwMAAAACNzkCAAAAAzM4MAQAAAABMAcAAAAJOS8yMy8yMDE5CAAAAAkzLzMxLzIwMTUJAAAAATCdIK5aT0DXCD81hahPQNcIJ0NJUS5UU0U6ODcyOS5JUV9DQVNIX09QRVIuRlkyMDEzLi4uLkpQWQEAAACGxlUBAgAAAAY1ODA4ODIBCAAAAAUAAAABMQEAAAAKMTYyNTk3NTM0NwMAAAACNzkC</t>
  </si>
  <si>
    <t>AAAABDIwMDYEAAAAATAHAAAACTkvMjMvMjAxOQgAAAAJMy8zMS8yMDEzCQAAAAEwWhuDU09A1whtl8ipT0DXCCVDSVEuVFNFOjcxODEuSVFfTFRfREVCVF9SRVBBSUQuRlkyMDA5AQAAAAPoXAIDAAAAAACle+5aT0DXCKokkqhPQNcIJUNJUS5UU0U6NzE4MS5JUV9EQVlTX1NBTEVTX09VVC5GWTIwMTEBAAAAA+hcAgMAAAAAANjyulRPQNcIyOOQqU9A1wgaQ0lRLlRTRTo4Nzk1LklRX0NJUC5GWTIwMTQBAAAAy7A2AQIAAAAEODk2NwEIAAAABQAAAAExAQAAAAoxNzc0OTc4NTY4AwAAAAI3OQIAAAAEMzAzMwQAAAABMAcAAAAJOS8yMy8yMDE5CAAAAAkzLzMxLzIwMTQJAAAAATCkGxxcT0DXCHKTaqhPQNcIJUNJUS5EQjpBTFYuSVFfQ0FTSF9PUEVSLkZZMjAxMC4uLi5KUFkBAAAAFyMJAAIAAAAOMTY3Njk4OS40NjA2NDYBCAAAAAUAAAABMQEAAAAKMTY4MzIwNDg0OAMAAAACNzkCAAAABDIwMDYEAAAAATAHAAAACTkvMjMvMjAxOQgAAAAKMTIvMzEvMjAxMAkAAAABMFobg1NPQNcI+WrDqU9A1wggQ0lRLlRTRTo4NzI1LklRX1RFVl9FQklUREEuMjAwMC4BAAAAF1gNAAIAAAAIMy4wMDE4MzkBBwAAAAUAAAABMQEAAAAKMTk3NzUxMDMxNAMAAAABMAIAAAAGMTAwMDMwBAAAAAEwBwAAAAk5LzIwLzIwMTkIAAAACTkvMjAvMjAxOQXck4hPQNcIwRa2p09A1wglQ0lRLlRTRTo4NjMwLklRX0dBSU5fSU5WRVNU</t>
  </si>
  <si>
    <t>X0NGLkZZMjAwOAEAAAD9aM0GAwAAAAAAQscJX09A1wiuHMKnT0DXCCFDSVEuTllTRTpQUlUuSVFfQ0FTSF9GSU5BTi5GWTIwMTgBAAAA+NcPAAIAAAADNzgxAQgAAAAFAAAAATEBAAAACjE5NDUyNzY4MTgDAAAAAzE2MAIAAAAEMjAwNAQAAAABMAcAAAAJOS8yMy8yMDE5CAAAAAoxMi8zMS8yMDE4CQAAAAEwXssgV09A1wiWPCSpT0DXCCNDSVEuVFNFOjg3MjUuSVFfVE9UQUxfRVFVSVRZLkZZMjAwNAEAAAAXWA0AAgAAAAcxNDA2MjczAQgAAAAFAAAAATEBAAAACTQ0MDk5MzA5NwMAAAACNzkCAAAABDEyNzUEAAAAATAHAAAACTkvMjMvMjAxOQgAAAAJMy8zMS8yMDA0CQAAAAEwOskQUk9A1wgfQ6anT0DXCClDSVEuVFNFOjg3NTAuSVFfT1RIRVJfTk9OX09QRVJfRVhQLkZZMjAwNwEAAADwdQ0AAgAAAActMTIxMjM5AQgAAAAFAAAAATEBAAAACTgwMzI0MjgyMAMAAAACNzkCAAAAAzM3MQQAAAABMAcAAAAJOS8yMy8yMDE5CAAAAAkzLzMxLzIwMDcJAAAAATBza/NRT0DXCF4G7qlPQNcIJUNJUS5UU0U6ODc1MC5JUV9ESUxVVF9FUFNfRVhDTC5GWTIwMTABAAAA8HUNAAIAAAAGNTUuNjY1AQgAAAAFAAAAATEBAAAACjE0OTI4MjcwOTkDAAAAAjc5AgAAAAMxNDIEAAAAATAHAAAACTkvMjMvMjAxOQgAAAAJMy8zMS8yMDEwCQAAAAEwACZfXU9A1whR/C+oT0DXCB1DSVEuVFNFOjg3NjYuSVFfRUJJVERBLkZZ</t>
  </si>
  <si>
    <t>MjAxOAEAAADx7QQAAgAAAAY1MTgzODgBCAAAAAUAAAABMQEAAAAKMTg5NTYyNTU4NAMAAAACNzkCAAAABDQwNTEEAAAAATAHAAAACTkvMjMvMjAxOQgAAAAJMy8zMS8yMDE4CQAAAAEwhWtmX09A1whx5dynT0DXCBtDSVEuVFNFOjg3NjYuSVFfTlBQRS5GWTIwMTcBAAAA8e0EAAIAAAAGMjg5Mzk4AQgAAAAFAAAAATEBAAAACjE4NDk0NzYxMDUDAAAAAjc5AgAAAAQxMDA0BAAAAAEwBwAAAAk5LzIzLzIwMTkIAAAACTMvMzEvMjAxNwkAAAABMNpEZl9PQNcIWSj9p09A1wglQ0lRLkJJVDpHLklRX1RPVEFMX0RFQlQuRlkyMDE0Li4uLkpQWQEAAACQCQsAAgAAAA4zMjUwNjc5LjUxMzQxMgEIAAAABQAAAAExAQAAAAoxNzgyMzc3OTYwAwAAAAI3OQIAAAAENDE3MwQAAAABMAcAAAAJOS8yMy8yMDE5CAAAAAoxMi8zMS8yMDE0CQAAAAEwX82CU09A1wjfw8apT0DXCCpDSVEuVFNFOjcxODEuSVFfVEVWX0VCSVREQS4yMDAwLjIwMTEvMDMvMzEBAAAAA+hcAgMAAAAAAIlAZ4dPQNcIxuXkqU9A1wglQ0lRLlRTRTo4NjMwLklRX0xUX0RFQlRfSVNTVUVELkZZMjAxMQEAAAD9aM0GAwAAAAAAIGMKX09A1wjdzdanT0DXCC1DSVEuVFNFOjg3OTUuSVFfREVGX1RBWF9BU1NFVFNfQ1VSUkVOVC5GWTIwMTEBAAAAy7A2AQMAAAAAAFr2u1xPQNcIOcnRp09A1wgiQ0lRLi5JUV9UT1RBTF9BU1NFVFMuRlkyMDA0Li4uLkpQ</t>
  </si>
  <si>
    <t>WQUAAAABAAAACAAAABQoSW52YWxpZCBJZGVudGlmaWVyKXEGEFJPQNcIcQYQUk9A1wgiQ0lRLkVOWFRQQTpDUy5JUV9TR0FfTUFSR0lOLkZZMjAxNgEAAACW2QEAAgAAAAY4LjEwNzQBCAAAAAUAAAABMQEAAAAKMTg3OTExMTg5NAMAAAACNTACAAAABDQzNzUEAAAAATAHAAAACTkvMjMvMjAxOQgAAAAKMTIvMzEvMjAxNgkAAAABMMRAu1RPQNcIHHqaqU9A1wghQ0lRLlRTRTo4NjMwLklRX0NBU0hfVEFYRVMuRlkyMDE0AQAAAP1ozQYCAAAABDg4NzQBCAAAAAUAAAABMQEAAAAKMTY4OTI5ODA2NAMAAAACNzkCAAAABDMwNTMEAAAAATAHAAAACTkvMjMvMjAxOQgAAAAJMy8zMS8yMDE0CQAAAAEw4jegXk9A1wifouanT0DXCC9DSVEuRU5YVFBBOkNTLklRX01JTk9SSVRZX0lOVEVSRVNUX1RPVEFMLkZZMjAxNQEAAACW2QEAAgAAAAUxNDY5MQEIAAAABQAAAAExAQAAAAoxODMzMzM1MDMyAwAAAAI1MAIAAAAEMTMxMgQAAAABMAcAAAAJOS8yMy8yMDE5CAAAAAoxMi8zMS8yMDE1CQAAAAEw/xvTWU9A1wi1AsGoT0DXCChDSVEuU1dYOlpVUk4uSVFfUFJPVl9CQURfREVCVFNfQ0YuRlkyMDExAQAAAJmWDgADAAAAAAAP+0RYT0DXCKfo+6hPQNcIJUNJUS5UU0U6ODc1MC5JUV9TVF9ERUJUX1JFUEFJRC5GWTIwMTcBAAAA8HUNAAMAAAAAAKVIGV1PQNcI4uZhqE9A1wgmQ0lRLlRTRTo4NzI5LklRX0xUX0RFQlRf</t>
  </si>
  <si>
    <t>Q0FQSVRBTC5GWTIwMTEBAAAAhsZVAQIAAAAGMC42NzM2AQgAAAAFAAAAATEBAAAACjE0NjQ2MDk1OTMDAAAAAjc5AgAAAAQ0MTg3BAAAAAEwBwAAAAk5LzIzLzIwMTkIAAAACTMvMzEvMjAxMQkAAAABMLq4xlRPQNcItE1IqU9A1wgqQ0lRLlRTRTo4NzI1LklRX0lOVEVSRVNUX0lOVkVTVF9JTkMuRlkyMDE2AQAAABdYDQADAAAAAACDkftdT0DXCICB3qlPQNcIJENJUS5UU0U6ODYzMC5JUV9DVVJSRU5DWV9HQUlOLkZZMjAxOAEAAAD9aM0GAwAAAAAA44WgXk9A1wibPgOoT0DXCCJDSVEuVFNFOjg3NTAuSVFfQ0FTSF9JTlZFU1QuRlkyMDEzAQAAAPB1DQACAAAABy0xOTIxNTMBCAAAAAUAAAABMQEAAAAKMTcwNDE1MDM3MAMAAAACNzkCAAAABDIwMDUEAAAAATAHAAAACTkvMjMvMjAxOQgAAAAJMy8zMS8yMDEzCQAAAAEwXZtfXU9A1wjG8AmoT0DXCB9DSVEuVFNFOjg3MjkuSVFfVE9UQUxfQ0wuRlkyMDE1AQAAAIbGVQECAAAABTcxODI1AQgAAAAFAAAAATEBAAAACjE3NDY5MTMwNzADAAAAAjc5AgAAAAQxMDA5BAAAAAEwBwAAAAk5LzIzLzIwMTkIAAAACTMvMzEvMjAxNQkAAAABMNC0kVtPQNcI6GGYqE9A1wgnQ0lRLkRCOkFMVi5JUV9BU1NFVF9XUklURURPV05fQ0YuRlkyMDEyAQAAABcjCQADAAAAAABiY3ZZT0DXCOoOtqhPQNcIGUNJUS5UU0U6ODc2Ni5JUV9BRS5GWTIwMTcBAAAA8e0EAAIAAAAF</t>
  </si>
  <si>
    <t>NjU2MTIBCAAAAAUAAAABMQEAAAAKMTg0OTQ3NjEwNQMAAAACNzkCAAAABDEwMTYEAAAAATAHAAAACTkvMjMvMjAxOQgAAAAJMy8zMS8yMDE3CQAAAAEw2kRmX09A1whhe7ynT0DXCCJDSVEuREI6QUxWLklRX0NBU0hfSU5URVJFU1QuRlkyMDE0AQAAABcjCQACAAAABDEzMjYBCAAAAAUAAAABMQEAAAAKMTc4MDU5MjQ5NwMAAAACNTACAAAABDMwMjgEAAAAATAHAAAACTkvMjMvMjAxOQgAAAAKMTIvMzEvMjAxNAkAAAABMIYFKFlPQNcIg6q2qE9A1wgkQ0lRLlRTRTo4NzI5LklRX0NVUlJFTlRfUkFUSU8uRlkyMDE4AQAAAIbGVQECAAAABzYuNzQwNzUBCAAAAAUAAAABMQEAAAAKMTg5NTY4Mjg2NQMAAAACNzkCAAAABDQwMzAEAAAAATAHAAAACTkvMjMvMjAxOQgAAAAJMy8zMS8yMDE4CQAAAAEw/sq6VE9A1wimm6OpT0DXCClDSVEuRU5YVFBBOkNTLklRX1RPVEFMX0RFQlRfSVNTVUVELkZZMjAxMwEAAACW2QEAAgAAAAQxMDM5AQgAAAAFAAAAATEBAAAACjE3MjUzOTA2NTADAAAAAjUwAgAAAAQyMTYxBAAAAAEwBwAAAAk5LzIzLzIwMTkIAAAACjEyLzMxLzIwMTMJAAAAATCYnmdaT0DXCJzX0KhPQNcIJENJUS5TV1g6WlVSTi5JUV9DQVNIX0lOVEVSRVNULkZZMjAxNQEAAACZlg4AAgAAAAM5OTcBCAAAAAUAAAABMQEAAAAKMTgyNjkyODYxNQMAAAADMTYwAgAAAAQzMDI4BAAAAAEwBwAAAAk5LzIzLzIw</t>
  </si>
  <si>
    <t>MTkIAAAACjEyLzMxLzIwMTUJAAAAATC8uEdYT0DXCN7G66hPQNcIIkNJUS5OWVNFOlBSVS5JUV9DQVNIX0lOVkVTVC5GWTIwMTIBAAAA+NcPAAIAAAAGLTE1NDIwAQgAAAAFAAAAATEBAAAACjE3MjAzNjgxMDEDAAAAAzE2MAIAAAAEMjAwNQQAAAABMAcAAAAJOS8yMy8yMDE5CAAAAAoxMi8zMS8yMDEyCQAAAAEwKYILWE9A1wjYMPCoT0DXCCpDSVEuVFNFOjcxODEuSVFfQ1VSUkVOVF9QT1JUX0xFQVNFUy5GWTIwMTkBAAAAA+hcAgIAAAADNjk2AQgAAAAFAAAAATEBAAAACjE5ODI4NzQ5NTgDAAAAAjc5AgAAAAQxMDkwBAAAAAEwBwAAAAk5LzIzLzIwMTkIAAAACTMvMzEvMjAxOQkAAAABMDnkrlpPQNcI9sRDqE9A1wgiQ0lRLkJJVDpHLklRX1NUX0RFQlRfUkVQQUlELkZZMjAxMwEAAACQCQsAAwAAAAAAZ6QgV09A1wiOUgepT0DXCCZDSVEuVFNFOjg3MjkuSVFfSU5WRU5UT1JZX1RVUk5TLkZZMjAwOAEAAACGxlUBAwAAAAAAnGnGVE9A1wgwlVipT0DXCB9DSVEuREI6QUxWLklRX0VCSVREQV9JTlQuRlkyMDE2AQAAABcjCQACAAAACDkuNDM0OTYyAQgAAAAFAAAAATEBAAAACjE4NzgwNzM5NTMDAAAAAjUwAgAAAAQ0MTkwBAAAAAEwBwAAAAk5LzIzLzIwMTkIAAAACjEyLzMxLzIwMTYJAAAAATBObn1UT0DXCOE8m6lPQNcIJkNJUS5OWVNFOlBSVS5JUV9DQVNIX0NPTlZFUlNJT04uRlkyMDE3AQAAAPjX</t>
  </si>
  <si>
    <t>DwADAAAAAACwrJdTT0DXCDjJqKlPQNcIH0NJUS5CSVQ6Ry5JUV9PVEhFUl9JTlRBTi5GWTIwMTIBAAAAkAkLAAIAAAAENTAwNAEIAAAABQAAAAExAQAAAAoxNjYzNTY2NTY0AwAAAAI1MAIAAAAEMTA0MAQAAAABMAcAAAAJOS8yMy8yMDE5CAAAAAoxMi8zMS8yMDEyCQAAAAEwe30gV09A1wjRHy6pT0DXCC5DSVEuQklUOkcuSVFfQ0hBTkdFX05FVF9XT1JLSU5HX0NBUElUQUwuRlkyMDE3AQAAAJAJCwACAAAABDEzMzQBCAAAAAUAAAABMQEAAAAKMTk0OTU3NjY0NAMAAAACNTACAAAABDQ0MjEEAAAAATAHAAAACTkvMjMvMjAxOQgAAAAKMTIvMzEvMjAxNwkAAAABMK5y/FZPQNcIwNhAqU9A1wghQ0lRLlRTRTo4NzY2LklRX09USEVSX09QRVIuRlkyMDE0AQAAAPHtBAACAAAABTM0NzI1AQgAAAAFAAAAATEBAAAACjE3MTQ4MDIxMzEDAAAAAjc5AgAAAAMyNjAEAAAAATAHAAAACTkvMjMvMjAxOQgAAAAJMy8zMS8yMDE0CQAAAAEwSOVkX09A1wjqddOnT0DXCCBDSVEuQklUOkcuSVFfSU5URVJFU1RfRVhQLkZZMjAwOAEAAACQCQsAAgAAAActMTUzMS40AQgAAAAFAAAAATEBAAAACjEzOTI4OTg4ODkDAAAAAjUwAgAAAAI4MgQAAAABMAcAAAAJOS8yMy8yMDE5CAAAAAoxMi8zMS8yMDA4CQAAAAEwXssgV09A1wg3kDCpT0DXCBlDSVEuVFNFOjg3NjYuSVFfQUUuRlkyMDA5AQAAAPHtBAACAAAABTIwMjcyAQgA</t>
  </si>
  <si>
    <t>AAAFAAAAATEBAAAACjEzODI3NjM3MDUDAAAAAjc5AgAAAAQxMDE2BAAAAAEwBwAAAAk5LzIzLzIwMTkIAAAACTMvMzEvMjAwOQkAAAABMNcw1F9PQNcI6dnEp09A1wgoQ0lRLkVOWFRQQTpDUy5JUV9UT1RBTF9PVEhFUl9PUEVSLkZZMjAxNAEAAACW2QEAAgAAAAQ5NTY1AQgAAAAFAAAAATEBAAAACjE3ODQyNTA5OTUDAAAAAjUwAgAAAAMzODAEAAAAATAHAAAACTkvMjMvMjAxOQgAAAAKMTIvMzEvMjAxNAkAAAABMBfO0llPQNcI12fAqE9A1wgiQ0lRLlRTRTo4NjMwLklRX0dBSU5fSU5WRVNULkZZMjAwOAEAAAD9aM0GAwAAAAAAhp8JX09A1wguEf6nT0DXCCdDSVEuRU5YVFBBOkNTLklRX0lOVkVTVF9MT0FOU19DRi5GWTIwMTYBAAAAltkBAAIAAAAFLTExMTYBCAAAAAUAAAABMQEAAAAKMTg3OTExMTg5NAMAAAACNTACAAAABDIwMzIEAAAAATAHAAAACTkvMjMvMjAxOQgAAAAKMTIvMzEvMjAxNgkAAAABMPJC01lPQNcI20CrqE9A1wgkQ0lRLlRTRTo3MTgxLklRX0NVUlJFTlRfUkFUSU8uRlkyMDA5AQAAAAPoXAIDAAAAAAD+yrpUT0DXCJZNnKlPQNcIGUNJUS5UU0U6NzE4MS5JUV9BUi5GWTIwMTcBAAAAA+hcAgMAAAAAAHOWrlpPQNcI67qUqE9A1wgiQ0lRLk5ZU0U6UFJVLklRX0FEVkVSVElTSU5HLkZZMjAxOAEAAAD41w8AAwAAAAAAZ6QgV09A1wiICiGpT0DXCCZDSVEuVFNFOjg3NjYuSVFfREVG</t>
  </si>
  <si>
    <t>X1RBWF9MSUFCX0xULkZZMjAwNAEAAADx7QQAAgAAAAYyMDQxNDYBCAAAAAUAAAABMQEAAAAJNzQyMDQxNzIzAwAAAAI3OQIAAAAEMTAyNwQAAAABMAcAAAAJOS8yMy8yMDE5CAAAAAkzLzMxLzIwMDQJAAAAATCLTR5TT0DXCM90mHFPQNcIJUNJUS5UU0U6ODc2Ni5JUV9PVEhFUl9DQV9TVVBQTC5GWTIwMTUBAAAA8e0EAAMAAAAAACkNZV9PQNcImlreqU9A1wgmQ0lRLlRTRTo4NzUwLklRX0VYVFJBX0FDQ19JVEVNUy5GWTIwMDkBAAAA8HUNAAMAAAAAAA0AX11PQNcIM2sIqE9A1wgoQ0lRLlNXWDpaVVJOLklRX0ZJWEVEX0FTU0VUX1RVUk5TLkZZMjAxNAEAAACZlg4AAgAAAAg1Mi42NDE4NQEIAAAABQAAAAExAQAAAAoxNzc4NDMzMTc1AwAAAAMxNjACAAAABDQwNjYEAAAAATAHAAAACTkvMjMvMjAxOQgAAAAKMTIvMzEvMjAxNAkAAAABMDm8fVRPQNcI0TGfqU9A1wgeQ0lRLlRTRTo4NzI5LklRX1JBV19JTlYuRlkyMDExAQAAAIbGVQEDAAAAAAD+L+tbT0DXCJfLjqhPQNcIGUNJUS5TV1g6WlVSTi5JUV9ETy5GWTIwMTgBAAAAmZYOAAMAAAAAADIGSFhPQNcIk4QDqU9A1wghQ0lRLlRTRTo4Nzk1LklRX09USEVSX09QRVIuRlkyMDEwAQAAAMuwNgECAAAABjMwODAwNAEIAAAABQAAAAExAQAAAAoxMzgyNDE3ODc5AwAAAAI3OQIAAAADMjYwBAAAAAEwBwAAAAk5LzIzLzIwMTkIAAAACTMvMzEvMjAxMAkA</t>
  </si>
  <si>
    <t>AAABMHCou1xPQNcILoJGqE9A1wghQ0lRLlRTRTo4NjMwLklRX0lOQ19FUVVJVFkuRlkyMDAxAQAAAP1ozQYDAAAAAABXVBBST0DXCFdUEFJPQNcIHkNJUS5UU0U6ODc2Ni5JUV9QRU5TSU9OLkZZMjAwOAEAAADx7QQAAgAAAAYxMzg4NTYBCAAAAAUAAAABMQEAAAAKMTI1OTA3MTQwNQMAAAACNzkCAAAABDEyMTMEAAAAATAHAAAACTkvMjMvMjAxOQgAAAAJMy8zMS8yMDA4CQAAAAEw3QnUX09A1wiNuMKnT0DXCCNDSVEuVFNFOjg3OTUuSVFfRUJJVEFfTUFSR0lOLkZZMjAxNQEAAADLsDYBAgAAAAY2LjU2NzQBCAAAAAUAAAABMQEAAAAKMTc3NDk3ODU3MQMAAAACNzkCAAAABDQ0MTkEAAAAATAHAAAACTkvMjMvMjAxOQgAAAAJMy8zMS8yMDE1CQAAAAEw9PXFVE9A1wjYq3qpT0DXCBlDSVEuVFNFOjg2MzAuSVFfQVAuRlkyMDE1AQAAAP1ozQYCAAAABzEyNjQyMjEBCAAAAAUAAAABMQEAAAAKMTc0NjkxMzAyOAMAAAACNzkCAAAABDEwMTgEAAAAATAHAAAACTkvMjMvMjAxOQgAAAAJMy8zMS8yMDE1CQAAAAEw4jegXk9A1wgGWs+nT0DXCCBDSVEuQklUOkcuSVFfVE9UQUxfQVNTRVRTLkZZMjAwNwEAAACQCQsAAgAAAAgzODI1NDMuNQEIAAAABQAAAAExAQAAAAoxMzY2NDIxNzc2AwAAAAI1MAIAAAAEMTAwNwQAAAABMAcAAAAJOS8yMy8yMDE5CAAAAAoxMi8zMS8yMDA3CQAAAAEwXssgV09A1whWdCypT0DX</t>
  </si>
  <si>
    <t>CCRDSVEuQklUOkcuSVFfQ0ZPX0NVUlJFTlRfTElBQi5GWTIwMTMBAAAAkAkLAAIAAAAIMC4yNzczMzYBCAAAAAUAAAABMQEAAAAKMTcyNDYwMTQxMgMAAAACNTACAAAABDQxODUEAAAAATAHAAAACTkvMjMvMjAxOQgAAAAKMTIvMzEvMjAxMwkAAAABMJH6l1NPQNcI7ie/qU9A1wgeQ0lRLkRCOkFMVi5JUV9ESVZfU0hBUkUuRlkyMDA4AQAAABcjCQACAAAAAzMuNQEIAAAABQAAAAExAQAAAAoxNjgzMjA0OTY3AwAAAAI1MAIAAAAEMzA1OAQAAAABMAcAAAAJOS8yMy8yMDE5CAAAAAgxLzEvMjAwOQkAAAABMLPGdVlPQNcIzw7LqE9A1wgjQ0lRLlNXWDpaVVJOLklRX1BFX0VYQ0wuLjIwMDMvMDMvMzEBAAAAmZYOAAMAAAACTk0BBwAAAAUAAAABMQEAAAAKMTI4MDEzODkwMgMAAAABMAIAAAAGMTAwMDI3BAAAAAEwBwAAAAkzLzMxLzIwMDMIAAAACTMvMzEvMjAwM0EkUn9PQNcI+BuYp09A1wgqQ0lRLlRTRTo4NzUwLklRX0lOVEVSRVNUX0lOVkVTVF9JTkMuRlkyMDE0AQAAAPB1DQADAAAAAABdm19dT0DXCLqz4alPQNcIJUNJUS5UU0U6ODc2Ni5JUV9DQVNIX1NUX0lOVkVTVC5GWTIwMDQBAAAA8e0EAAIAAAAHODc3MzM2MQEIAAAABQAAAAExAQAAAAk3NDIwNDE3MjMDAAAAAjc5AgAAAAQxMDAyBAAAAAEwBwAAAAk5LzIzLzIwMTkIAAAACTMvMzEvMjAwNAkAAAABMKfoHlNPQNcIDdXxqU9A1wggQ0lRLlRT</t>
  </si>
  <si>
    <t>RTo3MTgxLklRX1BBUlRfVElNRS5GWTIwMTgBAAAAA+hcAgMAAAAAAEG9rlpPQNcI4UWGqE9A1wglQ0lRLlNXWDpaVVJOLklRX09USEVSX0NMX1NVUFBMLkZZMjAxNAEAAACZlg4AAgAAAAM0NDQBCAAAAAUAAAABMQEAAAAKMTc3ODQzMzE3NQMAAAADMTYwAgAAAAQxMDU3BAAAAAEwBwAAAAk5LzIzLzIwMTkIAAAACjEyLzMxLzIwMTQJAAAAATBWkUdYT0DXCDNS66hPQNcIKENJUS5UU0U6NzE4MS5JUV9UT1RBTF9MSUFCX0VRVUlUWS5GWTIwMDkBAAAAA+hcAgMAAAAAAKV77lpPQNcIqiSSqE9A1wgkQ0lRLlRTRTo4NzI5LklRX01BUktFVENBUC4yMDE5LzAzLzMxAQAAAIbGVQECAAAADTkwODQxMS41MDg1MDQBBgAAAAUAAAABMQEAAAAKMTk0NDU5MDAxMwMAAAACNzkCAAAABjEwMDA1NAQAAAABMAcAAAAJMy8zMS8yMDE51+U8gU9A1wiPrI6nT0DXCCVDSVEuVFNFOjg3NjYuSVFfUFJFRl9ESVZfT1RIRVIuRlkyMDExAQAAAPHtBAADAAAAAADLV9RfT0DXCNAt+6dPQNcIIENJUS5UU0U6ODc2Ni5JUV9ESVZFU1RfQ0YuRlkyMDE2AQAAAPHtBAADAAAAAADaRGZfT0DXCFDwyqdPQNcIH0NJUS5UU0U6ODYzMC5JUV9EQV9TVVBQTC5GWTIwMTEBAAAA/WjNBgMAAAAAACc8Cl9PQNcIrhzCp09A1wgoQ0lRLlRTRTo4NzUwLklRX1RPVEFMX0RFQlRfRVFVSVRZLkZZMjAwOQEAAADwdQ0AAgAAAAY2Mi40ODYBCAAA</t>
  </si>
  <si>
    <t>AAUAAAABMQEAAAAKMTM4NDgzMjkwOAMAAAACNzkCAAAABDQwMzQEAAAAATAHAAAACTkvMjMvMjAxOQgAAAAJMy8zMS8yMDA5CQAAAAEwupGaVU9A1wj7hIGpT0DXCC9DSVEuVFNFOjcxODEuSVFfSU1QVVRfT1BFUl9MRUFTRV9JTlRfRVhQLkZZMjAxNwEAAAAD6FwCAwAAAAAAc5auWk9A1whHNYyoT0DXCChDSVEuTllTRTpQUlUuSVFfTUlOT1JJVFlfSU5URVJFU1QuRlkyMDA3AQAAAPjXDwADAAAAAAAhVEhYT0DXCNaEGKlPQNcIJkNJUS5UU0U6NzE4MS5JUV9GSUxJTkdfQ1VSUkVOQ1kuRlkyMDExAQAAAAPoXAIDAAAAAACaye5aT0DXCN6ko6hPQNcII0NJUS5UU0U6ODc1MC5JUV9QRV9FWENMLi4yMDA4LzAzLzMxAQAAAPB1DQADAAAAAADptGeHT0DXCIsB8KlPQNcIIkNJUS5FTlhUUEE6Q1MuSVFfU0dBX01BUkdJTi5GWTIwMDkBAAAAltkBAAIAAAAGOC4wMzMxAQgAAAAFAAAAATEBAAAACjE0Mzg3MTkxODMDAAAAAjUwAgAAAAQ0Mzc1BAAAAAEwBwAAAAk5LzIzLzIwMTkIAAAACjEyLzMxLzIwMDkJAAAAATD2GLtUT0DXCC4FmqlPQNcIIUNJUS5FTlhUUEE6Q1MuSVFfQ0hBTkdFX0FQLkZZMjAwOAEAAACW2QEAAwAAAAAAAWdmWk9A1wj/RY2oT0DXCCtDSVEuRU5YVFBBOkNTLklRX09USEVSX1VOVVNVQUxfU1VQUEwuRlkyMDE1AQAAAJbZAQADAAAAAAAI9dJZT0DXCI7GuqhPQNcIJENJUS5EQjpBTFYu</t>
  </si>
  <si>
    <t>SVFfTkVUX0RFQlRfRUJJVERBLkZZMjAxNgEAAAAXIwkAAgAAAAgxLjg0MzQzMQEIAAAABQAAAAExAQAAAAoxODc4MDczOTUzAwAAAAI1MAIAAAAENDE5MwQAAAABMAcAAAAJOS8yMy8yMDE5CAAAAAoxMi8zMS8yMDE2CQAAAAEwTm59VE9A1wgYF6KpT0DXCBpDSVEuREI6QUxWLklRX0RBX0NGLkZZMjAxMgEAAAAXIwkAAgAAAAM3MzEBCAAAAAUAAAABMQEAAAAKMTY4MzE1MzU0NwMAAAACNTACAAAABDIxNjAEAAAAATAHAAAACTkvMjMvMjAxOQgAAAAKMTIvMzEvMjAxMgkAAAABMGJjdllPQNcI5ue1qE9A1wggQ0lRLlNXWDpaVVJOLklRX1RPVEFMX1JFVi5GWTIwMDcBAAAAmZYOAAIAAAAFNTUxNjUBCAAAAAUAAAABMQEAAAAJODAzMzU4NjQ2AwAAAAMxNjACAAAAAjI4BAAAAAEwBwAAAAk5LzIzLzIwMTkIAAAACjEyLzMxLzIwMDcJAAAAATBKyChZT0DXCFF55KhPQNcIGENJUS4uSVFfVE9UQUxfUkVWLkZZMjAxNwUAAAABAAAACAAAABQoSW52YWxpZCBJZGVudGlmaWVyKdaNk4hPQNcI1o2TiE9A1wgjQ0lRLlRTRTo4NzUwLklRX0JFVEFfMllSLjIwMTgvMDMvMzEBAAAA8HUNAAIAAAAQMS4zODg4MzY5MjEyOTg0NwCvMz2BT0DXCPj/hadPQNcIKENJUS5UU0U6ODc5NS5JUV9NSU5PUklUWV9JTlRFUkVTVC5GWTIwMDgBAAAAy7A2AQIAAAAEMTgyMAEIAAAABQAAAAExAQAAAAoxMDU4OTE1MDQ0AwAAAAI3</t>
  </si>
  <si>
    <t>OQIAAAAEMTA1MgQAAAABMAcAAAAJOS8yMy8yMDE5CAAAAAkzLzMxLzIwMDgJAAAAATB5WrtcT0DXCMBKWqhPQNcIGUNJUS5TV1g6WlVSTi5JUV9GWC5GWTIwMTgBAAAAmZYOAAIAAAAELTMxOQEIAAAABQAAAAExAQAAAAoxOTQ0MDQ5ODMxAwAAAAMxNjACAAAABDIxNDQEAAAAATAHAAAACTkvMjMvMjAxOQgAAAAKMTIvMzEvMjAxOAkAAAABMBcuSFhPQNcINV0YqU9A1wgbQ0lRLlRTRTo4NzI1LklRX0NPR1MuRlkyMDAxAQAAABdYDQACAAAABzE1MTM3NTcBCAAAAAUAAAABMQEAAAAKMTY1MDM1MTU2MgMAAAACNzkCAAAAAjM0BAAAAAEwBwAAAAk5LzIzLzIwMTkIAAAACTMvMzEvMjAwMQkAAAABMEKiEFJPQNcIr/+CcU9A1wggQ0lRLlRTRTo4NzI5LklRX05JX01BUkdJTi5GWTIwMTkBAAAAhsZVAQIAAAAGMy44NzUyAQgAAAAFAAAAATEBAAAACjE5NzA2OTM5NTgDAAAAAjc5AgAAAAQ0MDk0BAAAAAEwBwAAAAk5LzIzLzIwMTkIAAAACTMvMzEvMjAxOQkAAAABMP7KulRPQNcIAlOMqU9A1wgrQ0lRLlRTRTo4NjMwLklRX1JFVFVSTl9DT01NT05fRVFVSVRZLkZZMjAwOAEAAAD9aM0GAwAAAAAA/aeZVU9A1whaoFupT0DXCCdDSVEuRU5YVFBBOkNTLklRX0lOVkVOVE9SWV9UVVJOUy5GWTIwMTMBAAAAltkBAAMAAAAAAMRAu1RPQNcIKVOaqU9A1wgoQ0lRLlRTRTo4Nzk1LklRX01JTk9SSVRZX0lOVEVSRVNU</t>
  </si>
  <si>
    <t>LkZZMjAxNgEAAADLsDYBAgAAAAQyNTk1AQgAAAAFAAAAATEBAAAACjE3OTk3ODg1NjUDAAAAAjc5AgAAAAQxMDUyBAAAAAEwBwAAAAk5LzIzLzIwMTkIAAAACTMvMzEvMjAxNgkAAAABMI2QHFxPQNcIOAhdqE9A1wgrQ0lRLkRCOkFMVi5JUV9PVEhFUl9JTlZFU1RfQUNUX1NVUFBMLkZZMjAxNwEAAAAXIwkAAgAAAAIxMwEIAAAABQAAAAExAQAAAAoxOTQ4Nzg1OTQ4AwAAAAI1MAIAAAAEMjA1MQQAAAABMAcAAAAJOS8yMy8yMDE5CAAAAAoxMi8zMS8yMDE3CQAAAAEwWaEoWU9A1wgu7vmoT0DXCClDSVEuRU5YVFBBOkNTLklRX1RPVEFMX0RFQlRfSVNTVUVELkZZMjAxNQEAAACW2QEAAgAAAAEzAQgAAAAFAAAAATEBAAAACjE4MzMzMzUwMzIDAAAAAjUwAgAAAAQyMTYxBAAAAAEwBwAAAAk5LzIzLzIwMTkIAAAACjEyLzMxLzIwMTUJAAAAATD/G9NZT0DXCDia0ahPQNcIK0NJUS5UU0U6ODc2Ni5JUV9ERUZfVEFYX0xJQUJfQ1VSUkVOVC5GWTIwMTABAAAA8e0EAAMAAAAAAHt0HlNPQNcI1bGJcU9A1wgiQ0lRLkJJVDpHLklRX0RJTFVUX0VQU19FWENMLkZZMjAxMAEAAACQCQsAAgAAAAgxLjA2NzAzMQEIAAAABQAAAAExAQAAAAoxNTQ1MDI5NzU2AwAAAAI1MAIAAAADMTQyBAAAAAEwBwAAAAk5LzIzLzIwMTkIAAAACjEyLzMxLzIwMTAJAAAAATCILyBXT0DXCEJ0JalPQNcIJUNJUS5UU0U6ODc2Ni5JUV9H</t>
  </si>
  <si>
    <t>QUlOX0lOVkVTVF9DRi5GWTIwMTUBAAAA8e0EAAIAAAAHLTEwNjAxNQEIAAAABQAAAAExAQAAAAoxNzQ2OTEzMDUyAwAAAAI3OQIAAAAEMjA5MAQAAAABMAcAAAAJOS8yMy8yMDE5CAAAAAkzLzMxLzIwMTUJAAAAATDwHGZfT0DXCGT7v6dPQNcIJkNJUS5UU0U6ODYzMC5JUV9FRkZFQ1RfVEFYX1JBVEUuRlkyMDE3AQAAAP1ozQYCAAAABjI4LjEzNgEIAAAABQAAAAExAQAAAAoxODQ5NDc2MzI1AwAAAAI3OQIAAAAENDM3NgQAAAABMAcAAAAJOS8yMy8yMDE5CAAAAAkzLzMxLzIwMTcJAAAAATDjhaBeT0DXCB1KIqhPQNcIK0NJUS5UU0U6ODcyOS5JUV9NSU5PUklUWV9JTlRFUkVTVF9JUy5GWTIwMTMBAAAAhsZVAQIAAAADLTc4AQgAAAAFAAAAATEBAAAACjE2MjU5NzUzNDcDAAAAAjc5AgAAAAI4MwQAAAABMAcAAAAJOS8yMy8yMDE5CAAAAAkzLzMxLzIwMTMJAAAAATDzVutbT0DXCHV9gKhPQNcIIkNJUS5UU0U6ODc5NS5JUV9FQklUX01BUkdJTi5GWTIwMTQBAAAAy7A2AQIAAAAGNy43MDI1AQgAAAAFAAAAATEBAAAACjE3NzQ5Nzg1NjgDAAAAAjc5AgAAAAQ0MDUzBAAAAAEwBwAAAAk5LzIzLzIwMTkIAAAACTMvMzEvMjAxNAkAAAABMPT1xVRPQNcI7u6TqU9A1wgnQ0lRLlRTRTo4NzUwLklRX1RPVEFMX1JFVi5GWTIwMDkuLi4uSlBZAQAAAPB1DQACAAAABzM5MDY1MzABCAAAAAUAAAABMQEAAAAKMTM4</t>
  </si>
  <si>
    <t>NDgzMjkwOAMAAAACNzkCAAAAAjI4BAAAAAEwBwAAAAk5LzIzLzIwMTkIAAAACTMvMzEvMjAwOQkAAAABMIchmFNPQNcICjOtqU9A1wgaQ0lRLk5ZU0U6UFJVLklRX1JFVi5GWTIwMDcBAAAA+NcPAAIAAAAFMzM5NjgBCAAAAAUAAAABMQEAAAAKMTMzMTQyMDE5MAMAAAADMTYwAgAAAAMxMTIEAAAAATAHAAAACTkvMjMvMjAxOQgAAAAKMTIvMzEvMjAwNwkAAAABMBcuSFhPQNcICbbOqE9A1wggQ0lRLlRTRTo3MTgxLklRX0ZVTExfVElNRS5GWTIwMTYBAAAAA+hcAgIAAAAENzg5MABzlq5aT0DXCGIOjKhPQNcIIUNJUS5UU0U6ODcyNS5JUV9DT01NT05fUkVQLkZZMjAxMAEAAAAXWA0AAgAAAAYtMTAwNDgBCAAAAAUAAAABMQEAAAAKMTM3MjM1MjQ0MgMAAAACNzkCAAAABDIxNjQEAAAAATAHAAAACTkvMjMvMjAxOQgAAAAJMy8zMS8yMDEwCQAAAAEwQ05GXk9A1whcWvmnT0DXCCBDSVEuVFNFOjg3MjUuSVFfT1RIRVJfUkVWLkZZMjAwOAEAAAAXWA0AAgAAAAUzMTEyNgEIAAAABQAAAAExAQAAAAoxMDYyNzQxOTA2AwAAAAI3OQIAAAADMzU3BAAAAAEwBwAAAAk5LzIzLzIwMTkIAAAACTMvMzEvMjAwOAkAAAABMLrToF5PQNcI9zIjqE9A1wgaQ0lRLlRTRTo4NzI5LklRX0VCVC5GWTIwMTcBAAAAhsZVAQIAAAAFNjAxMzkBCAAAAAUAAAABMQEAAAAKMTg0OTQ3NjI5OQMAAAACNzkCAAAAAzEzOQQAAAABMAcA</t>
  </si>
  <si>
    <t>AAAJOS8yMy8yMDE5CAAAAAkzLzMxLzIwMTcJAAAAATChKJJbT0DXCOh3kKhPQNcIJ0NJUS5TV1g6WlVSTi5JUV9UT1RBTF9SRVYuRlkyMDE4Li4uLkpQWQEAAACZlg4AAgAAAAs1MTc5MDk2LjU3NQEIAAAABQAAAAExAQAAAAoxOTQ0MDQ5ODMxAwAAAAI3OQIAAAACMjgEAAAAATAHAAAACTkvMjMvMjAxOQgAAAAKMTIvMzEvMjAxOAkAAAABMINImFNPQNcIKtq3qU9A1wgkQ0lRLkJJVDpHLklRX1RPVEFMX1JFVi5GWTIwMTcuLi4uSlBZAQAAAJAJCwACAAAADzEwODM4NTQ5LjAyNzM5MwEIAAAABQAAAAExAQAAAAoxOTQ5NTc2NjQ0AwAAAAI3OQIAAAACMjgEAAAAATAHAAAACTkvMjMvMjAxOQgAAAAKMTIvMzEvMjAxNwkAAAABMINImFNPQNcIKtq3qU9A1wglQ0lRLlNXWDpaVVJOLklRX0xUX0RFQlRfUkVQQUlELkZZMjAwOAEAAACZlg4AAgAAAAUtMTkzMAEIAAAABQAAAAExAQAAAAoxMzI1ODQ3MzA3AwAAAAMxNjACAAAABDIwMzYEAAAAATAHAAAACTkvMjMvMjAxOQgAAAAKMTIvMzEvMjAwOAkAAAABMESGRFhPQNcIK9LgqE9A1wggQ0lRLkJJVDpHLklRX1RPVEFMX0FTU0VUUy5GWTIwMTgBAAAAkAkLAAIAAAAGNTE1ODI3AQgAAAAFAAAAATEBAAAACjE5NDk1NzY2NTADAAAAAjUwAgAAAAQxMDA3BAAAAAEwBwAAAAk5LzIzLzIwMTkIAAAACjEyLzMxLzIwMTgJAAAAATDzmfxWT0DXCM+rJqlPQNcIIUNJ</t>
  </si>
  <si>
    <t>US5OWVNFOlBSVS5JUV9FQVJOSU5HX0NPLkZZMjAxMQEAAAD41w8AAgAAAAQzNjMxAQgAAAAFAAAAATEBAAAACjE2NjA3OTU2MDIDAAAAAzE2MAIAAAABNwQAAAABMAcAAAAJOS8yMy8yMDE5CAAAAAoxMi8zMS8yMDExCQAAAAEwQDQLWE9A1whu4xmpT0DXCBtDSVEuVFNFOjg3NjYuSVFfQVBJQy5GWTIwMTQBAAAA8e0EAAMAAAAAAEjlZF9PQNcIZPu/p09A1wgmQ0lRLlRTRTo4NjMwLklRX0VGRkVDVF9UQVhfUkFURS5GWTIwMDkBAAAA/WjNBgMAAAAAADTuCV9PQNcIo1/Np09A1wgmQ0lRLlRTRTo3MTgxLklRX0FTU0VUX1dSSVRFRE9XTi5GWTIwMTUBAAAAA+hcAgMAAAAAAFFIrlpPQNcIjLWkqE9A1wgnQ0lRLk5ZU0U6UFJVLklRX0NIQU5HRV9JTlZFTlRPUlkuRlkyMDA4AQAAAPjXDwADAAAAAABc5gpYT0DXCFDjC6lPQNcIKENJUS5UU0U6NzE4MS5JUV9ERUZfVEFYX0FTU0VUU19MVC5GWTIwMTABAAAAA+hcAgMAAAAAAJ+i7lpPQNcI5FB7qE9A1wgmQ0lRLlRTRTo4NjMwLklRX0lOVkVOVE9SWV9UVVJOUy5GWTIwMTUBAAAA/WjNBgMAAAAAALj2mVVPQNcIYlh8qU9A1wgkQ0lRLlRTRTo4NjMwLklRX0NBU0hfSU5URVJFU1QuRlkyMDE0AQAAAP1ozQYCAAAABTExMzU2AQgAAAAFAAAAATEBAAAACjE2ODkyOTgwNjQDAAAAAjc5AgAAAAQzMDI4BAAAAAEwBwAAAAk5LzIzLzIwMTkIAAAACTMvMzEvMjAx</t>
  </si>
  <si>
    <t>NAkAAAABMOI3oF5PQNcIAZ3vp09A1wgmQ0lRLlNXWDpaVVJOLklRX0VGRkVDVF9UQVhfUkFURS5GWTIwMDgBAAAAmZYOAAMAAAACTk0BCAAAAAUAAAABMQEAAAAKMTMyNTg0NzMwNwMAAAADMTYwAgAAAAQ0Mzc2BAAAAAEwBwAAAAk5LzIzLzIwMTkIAAAACjEyLzMxLzIwMDgJAAAAATBQX0RYT0DXCHvd8ahPQNcIJENJUS5EQjpBTFYuSVFfSU5WRVNUX0xPQU5TX0NGLkZZMjAwNwEAAAAXIwkAAgAAAAUtMzUzOAEIAAAABQAAAAExAQAAAAoxNjgzMjY1OTg3AwAAAAI1MAIAAAAEMjAzMgQAAAABMAcAAAAJOS8yMy8yMDE5CAAAAAgxLzEvMjAwOAkAAAABMLwF1FlPQNcIFOjKqE9A1wgdQ0lRLkJJVDpHLklRX09USEVSX1JFVi5GWTIwMDkBAAAAkAkLAAIAAAAHMTE3NTIuMgEIAAAABQAAAAExAQAAAAoxNDQxNjIwMzgzAwAAAAI1MAIAAAADMzU3BAAAAAEwBwAAAAk5LzIzLzIwMTkIAAAACjEyLzMxLzIwMDkJAAAAATCILyBXT0DXCPsDMalPQNcIJUNJUS5CSVQ6Ry5JUV9ERUZfVEFYX0FTU0VUU19MVC5GWTIwMTgBAAAAkAkLAAIAAAAEMjM0NQEIAAAABQAAAAExAQAAAAoxOTQ5NTc2NjUwAwAAAAI1MAIAAAAEMTAyNgQAAAABMAcAAAAJOS8yMy8yMDE5CAAAAAoxMi8zMS8yMDE4CQAAAAEw85n8Vk9A1wi+MT2pT0DXCCRDSVEuVFNFOjg3OTUuSVFfRVFVSVRZX01FVEhPRC5GWTIwMTIBAAAAy7A2AQMAAAAA</t>
  </si>
  <si>
    <t>AE8dvFxPQNcIEWxHqE9A1wgaQ0lRLkVOWFRQQTpDUy5JUV9HVy5GWTIwMTIBAAAAltkBAAIAAAAFMTU3NTQBCAAAAAUAAAABMQEAAAAKMTY2NTM2ODMxNwMAAAACNTACAAAABDExNzEEAAAAATAHAAAACTkvMjMvMjAxOQgAAAAKMTIvMzEvMjAxMgkAAAABML1QZ1pPQNcIQUt2qE9A1wgqQ0lRLlRTRTo4NzUwLklRX0lOVEVSRVNUX0lOVkVTVF9JTkMuRlkyMDEyAQAAAPB1DQADAAAAAABPdF9dT0DXCFlr5qlPQNcIIkNJUS5CSVQ6Ry5JUV9MVF9ERUJUX1JFUEFJRC5GWTIwMTgBAAAAkAkLAAIAAAAFLTEwMzABCAAAAAUAAAABMQEAAAAKMTk0OTU3NjY1MAMAAAACNTACAAAABDIwMzYEAAAAATAHAAAACTkvMjMvMjAxOQgAAAAKMTIvMzEvMjAxOAkAAAABMPOZ/FZPQNcI2jw5qU9A1wgcQ0lRLlRTRTo4NjMwLklRX0RBX0NGLkZZMjAwOQEAAAD9aM0GAwAAAAAANO4JX09A1wijX82nT0DXCCVDSVEuVFNFOjg3MjkuSVFfUkVUVVJOX0NBUElUQUwuRlkyMDE3AQAAAIbGVQECAAAABjcuMTA4MQEIAAAABQAAAAExAQAAAAoxODQ5NDc2Mjk5AwAAAAI3OQIAAAAENDM2MwQAAAABMAcAAAAJOS8yMy8yMDE5CAAAAAkzLzMxLzIwMTcJAAAAATD+yrpUT0DXCKabo6lPQNcIIkNJUS5CSVQ6Ry5JUV9SRVRVUk5fQ0FQSVRBTC5GWTIwMTQBAAAAkAkLAAIAAAAGNC42OTk3AQgAAAAFAAAAATEBAAAACjE3ODIzNzc5NjAD</t>
  </si>
  <si>
    <t>AAAAAjUwAgAAAAQ0MzYzBAAAAAEwBwAAAAk5LzIzLzIwMTkIAAAACjEyLzMxLzIwMTQJAAAAATCR+pdTT0DXCEOitqlPQNcIGUNJUS5CSVQ6Ry5JUV9FQklUQS5GWTIwMDkBAAAAkAkLAAIAAAAGMzgwOS41AQgAAAAFAAAAATEBAAAACjE0NDE2MjAzODMDAAAAAjUwAgAAAAYxMDA2ODkEAAAAATAHAAAACTkvMjMvMjAxOQgAAAAKMTIvMzEvMjAwOQkAAAABMIgvIFdPQNcIZM0oqU9A1wgkQ0lRLlRTRTo4NzY2LklRX0VCSVREQV9NQVJHSU4uRlkyMDE3AQAAAPHtBAACAAAABjExLjQ3MgEIAAAABQAAAAExAQAAAAoxODQ5NDc2MTA1AwAAAAI3OQIAAAAENDA0NwQAAAABMAcAAAAJOS8yMy8yMDE5CAAAAAkzLzMxLzIwMTcJAAAAATBwzMNVT0DXCG+rV6lPQNcIJUNJUS5CSVQ6Ry5JUV9UT1RBTF9ERUJUX0VRVUlUWS5GWTIwMTcBAAAAkAkLAAIAAAAHODMuMjI5NQEIAAAABQAAAAExAQAAAAoxOTQ5NTc2NjQ0AwAAAAI1MAIAAAAENDAzNAQAAAABMAcAAAAJOS8yMy8yMDE5CAAAAAoxMi8zMS8yMDE3CQAAAAEwhyGYU09A1whMl7OpT0DXCChDSVEuTllTRTpQUlUuSVFfTUlOT1JJVFlfSU5URVJFU1QuRlkyMDE2AQAAAPjXDwACAAAAAzIyNQEIAAAABQAAAAExAQAAAAoxOTQ1Mjc2ODE3AwAAAAMxNjACAAAABDEwNTIEAAAAATAHAAAACTkvMjMvMjAxOQgAAAAKMTIvMzEvMjAxNgkAAAABMHt9IFdPQNcIilgv</t>
  </si>
  <si>
    <t>qU9A1wgmQ0lRLlNXWDpaVVJOLklRX0NBU0hfQUNRVUlSRV9DRi5GWTIwMTUBAAAAmZYOAAIAAAACLTgBCAAAAAUAAAABMQEAAAAKMTgyNjkyODYxNQMAAAADMTYwAgAAAAQyMDU3BAAAAAEwBwAAAAk5LzIzLzIwMTkIAAAACjEyLzMxLzIwMTUJAAAAATC8uEdYT0DXCA7H1qhPQNcIGUNJUS5UU0U6ODcyNS5JUV9HUC5GWTIwMDkBAAAAF1gNAAIAAAAGMjk3NzI5AQgAAAAFAAAAATEBAAAACjEzNzIzNTI3NDADAAAAAjc5AgAAAAIxMAQAAAABMAcAAAAJOS8yMy8yMDE5CAAAAAkzLzMxLzIwMDkJAAAAATDaAUZeT0DXCKm40KdPQNcIHkNJUS5OWVNFOlBSVS5JUV9SQVdfSU5WLkZZMjAxNQEAAAD41w8AAwAAAAAAgVYgV09A1wjccwKpT0DXCClDSVEuVFNFOjcxODEuSVFfQ09NTU9OX1BSRUZfRElWX0NGLkZZMjAxNQEAAAAD6FwCAwAAAAAAom+uWk9A1whtwIuoT0DXCCNDSVEuVFNFOjg3NjYuSVFfQkFTSUNfV0VJR0hULkZZMjAxOQEAAADx7QQAAgAAAAc3MTYuODg2AIaSZl9PQNcIcCLVp09A1wgsQ0lRLlNXWDpaVVJOLklRX0RFQlRfRVFVSVZfT1BFUl9MRUFTRS5GWTIwMTYBAAAAmZYOAAIAAAAEMjA5NgEIAAAABQAAAAExAQAAAAoxODczNTI1OTE3AwAAAAMxNjACAAAABTIxNjcxBAAAAAEwBwAAAAk5LzIzLzIwMTkIAAAACjEyLzMxLzIwMTYJAAAAATAp4EdYT0DXCIrA9KhPQNcIJENJUS5EQjpBTFYu</t>
  </si>
  <si>
    <t>SVFfTkVUX0RFQlRfRUJJVERBLkZZMjAwNwEAAAAXIwkAAgAAAAkyNi44NzIzMzcBCAAAAAUAAAABMQEAAAAKMTY4MzI2NTk4NwMAAAACNTACAAAABDQxOTMEAAAAATAHAAAACTkvMjMvMjAxOQgAAAAIMS8xLzIwMDgJAAAAATC6Z7tUT0DXCFCQkqlPQNcIJENJUS5UU0U6ODcyNS5JUV9JTVBBSVJNRU5UX0dXLkZZMjAxNgEAAAAXWA0AAwAAAAAAdLf7XU9A1wihzxyoT0DXCCdDSVEuREI6QUxWLklRX09USEVSX05PTl9PUEVSX0VYUC5GWTIwMTUBAAAAFyMJAAIAAAAEMTYwOQEIAAAABQAAAAExAQAAAAoxODMxNDQ0MTk4AwAAAAI1MAIAAAADMzcxBAAAAAEwBwAAAAk5LzIzLzIwMTkIAAAACjEyLzMxLzIwMTUJAAAAATBXVBBST0DXCDvr26lPQNcIHkNJUS5OWVNFOlBSVS5JUV9SQVdfSU5WLkZZMjAwNwEAAAD41w8AAwAAAAAAIVRIWE9A1whTFAipT0DXCCBDSVEuTllTRTpQUlUuSVFfU0dBX1NVUFBMLkZZMjAwOAEAAAD41w8AAgAAAAQ2MTE1AQgAAAAFAAAAATEBAAAACjE0MzMzNTA4NTkDAAAAAzE2MAIAAAADMTAyBAAAAAEwBwAAAAk5LzIzLzIwMTkIAAAACjEyLzMxLzIwMDgJAAAAATAhVEhYT0DXCMCrGKlPQNcIJENJUS5UU0U6ODc2Ni5JUV9VTkxFVkVSRURfRkNGLkZZMjAxMgEAAADx7QQAAgAAAAoyMzE2ODQuODc1AQgAAAAFAAAAATEBAAAACjE1NTc1MTkxMzcDAAAAAjc5AgAAAAQ0NDIzBAAA</t>
  </si>
  <si>
    <t>AAEwBwAAAAk5LzIzLzIwMTkIAAAACTMvMzEvMjAxMgkAAAABMLWl1F9PQNcI8wC+p09A1wgZQ0lRLlRTRTo4NjMwLklRX1JFLkZZMjAxMwEAAAD9aM0GAgAAAAYxODExNDkBCAAAAAUAAAABMQEAAAAKMTYzNzMyNDYzMwMAAAACNzkCAAAABDEyMjIEAAAAATAHAAAACTkvMjMvMjAxOQgAAAAJMy8zMS8yMDEzCQAAAAEw/rAKX09A1wiO5f+nT0DXCCVDSVEuVFNFOjg3MjkuSVFfQ0FTSF9TVF9JTlZFU1QuRlkyMDE4AQAAAIbGVQECAAAABjMyNzYzMwEIAAAABQAAAAExAQAAAAoxODk1NjgyODY1AwAAAAI3OQIAAAAEMTAwMgQAAAABMAcAAAAJOS8yMy8yMDE5CAAAAAkzLzMxLzIwMTgJAAAAATCXT5JbT0DXCEnLeahPQNcIIkNJUS5UU0U6NzE4MS5JUV9TQUxFX1BQRV9DRi5GWTIwMTUBAAAAA+hcAgMAAAAAAFFIrlpPQNcIxHd0qE9A1wgoQ0lRLlRTRTo4NzI1LklRX1RPVEFMX0RFQlRfSVNTVUVELkZZMjAxMgEAAAAXWA0AAgAAAAYxMDQ2MDEBCAAAAAUAAAABMQEAAAAKMTY1MDExMDIwNQMAAAACNzkCAAAABDIxNjEEAAAAATAHAAAACTkvMjMvMjAxOQgAAAAJMy8zMS8yMDEyCQAAAAEwNZxGXk9A1wj6hgWoT0DXCB9DSVEuVFNFOjg3NjYuSVFfREFfU1VQUEwuRlkyMDE5AQAAAPHtBAADAAAAAACGkmZfT0DXCLt1vqdPQNcIH0NJUS5UU0U6ODcyNS5JUV9EQV9TVVBQTC5GWTIwMTQBAAAAF1gNAAMAAAAA</t>
  </si>
  <si>
    <t>ACbDRl5PQNcIB77Ap09A1wgnQ0lRLlRTRTo3MTgxLklRX0VCSVREQV9DQVBFWF9JTlQuRlkyMDE1AQAAAAPoXAICAAAABzc4LjE4NTkBCAAAAAUAAAABMQEAAAAKMTc1NjkwMjYyNwMAAAACNzkCAAAABDQxOTEEAAAAATAHAAAACTkvMjMvMjAxOQgAAAAJMy8zMS8yMDE1CQAAAAEw2PK6VE9A1whfkJmpT0DXCBlDSVEuVFNFOjg2MzAuSVFfQVIuRlkyMDE5AQAAAP1ozQYDAAAAAADSrKBeT0DXCJGzA6hPQNcIIkNJUS5CSVQ6Ry5JUV9TUEVDSUFMX0RJVl9DRi5GWTIwMTQBAAAAkAkLAAMAAAAAAAIl/FZPQNcIrfRLqU9A1wgeQ0lRLkJJVDpHLklRX09USEVSX09QRVIuRlkyMDExAQAAAJAJCwACAAAABTEyMTQ0AQgAAAAFAAAAATEBAAAACjE1OTM5Mjc0NDcDAAAAAjUwAgAAAAMyNjAEAAAAATAHAAAACTkvMjMvMjAxOQgAAAAKMTIvMzEvMjAxMQkAAAABMIFWIFdPQNcI4W41qU9A1wglQ0lRLlRTRTo4NzI5LklRX0RJTFVUX0VQU19JTkNMLkZZMjAxMAEAAACGxlUBAgAAAAoxMTAuNjM0NDgyAQgAAAAFAAAAATEBAAAACjEzODQ4MzMwMzQDAAAAAjc5AgAAAAE4BAAAAAEwBwAAAAk5LzIzLzIwMTkIAAAACTMvMzEvMjAxMAkAAAABMAwJ61tPQNcIsQJfqE9A1wgwQ0lRLlNXWDpaVVJOLklRX1RPVEFMX09VVFNUQU5ESU5HX0JTX0RBVEUuRlkyMDE0AQAAAJmWDgACAAAACjE0OC4zNDQ2MTYBBAAAAAUAAAAB</t>
  </si>
  <si>
    <t>NQEAAAAKMTc3ODQzMzE3NQIAAAAFMjQxNTIGAAAAATBWkUdYT0DXCNn+86hPQNcIJUNJUS5OWVNFOlBSVS5JUV9EQVlTX1NBTEVTX09VVC5GWTIwMDgBAAAA+NcPAAMAAAAAACzjfVRPQNcIwV6PqU9A1wggQ0lRLlRTRTo4NzI1LklRX0NIQU5HRV9BUC5GWTIwMTQBAAAAF1gNAAMAAAAAAIpp+11PQNcIwOs1qE9A1wgmQ0lRLlRTRTo4NzUwLklRX0VYVFJBX0FDQ19JVEVNUy5GWTIwMTIBAAAA8HUNAAMAAAAAAE90X11PQNcIdtUoqE9A1wglQ0lRLkVOWFRQQTpDUy5JUV9QRVJJT0REQVRFX0lTLkZZMjAxNAEAAACW2QEABQAAAAoyMDE0LzEyLzMxABfO0llPQNcIX1N0c09A1wggQ0lRLlRTRTo4NzY2LklRX0lOVkVOVE9SWS5GWTIwMTEBAAAA8e0EAAMAAAAAAMF+1F9PQNcIk6jlqU9A1wgtQ0lRLlRTRTo4NzUwLklRX09USEVSX0lOVkVTVF9BQ1RfU1VQUEwuRlkyMDE1AQAAAPB1DQACAAAABy01NDk2NTABCAAAAAUAAAABMQEAAAAKMTc0NjkxMzA0NAMAAAACNzkCAAAABDIwNTEEAAAAATAHAAAACTkvMjMvMjAxOQgAAAAJMy8zMS8yMDE1CQAAAAEwsCEZXU9A1whIYBqoT0DXCCtDSVEuVFNFOjg3MjkuSVFfTUlOT1JJVFlfSU5URVJFU1RfSVMuRlkyMDE1AQAAAIbGVQECAAAAAy0yMwEIAAAABQAAAAExAQAAAAoxNzQ2OTEzMDcwAwAAAAI3OQIAAAACODMEAAAAATAHAAAACTkvMjMvMjAxOQgAAAAJMy8z</t>
  </si>
  <si>
    <t>MS8yMDE1CQAAAAEw0LSRW09A1whEQIGoT0DXCBtDSVEuTllTRTpQUlUuSVFfTEFORC5GWTIwMTUBAAAA+NcPAAMAAAAAAIFWIFdPQNcIwFIcqU9A1wgeQ0lRLlRTRTo3MTgxLklRX1JBV19JTlYuRlkyMDE3AQAAAAPoXAIDAAAAAABzlq5aT0DXCODhlKhPQNcIGUNJUS5UU0U6ODc2Ni5JUV9ETy5GWTIwMTYBAAAA8e0EAAMAAAAAAPAcZl9PQNcIuq3ip09A1wgoQ0lRLlRTRTo4NzY2LklRX1BST1ZfQkFEX0RFQlRTX0NGLkZZMjAxNgEAAADx7QQAAwAAAAAA2kRmX09A1whwcNynT0DXCChDSVEuU1dYOlpVUk4uSVFfVE9UQUxfRElWX1BBSURfQ0YuRlkyMDEyAQAAAJmWDgACAAAABS0yNzA0AQgAAAAFAAAAATEBAAAACjE2NTg0Mjc5NjIDAAAAAzE2MAIAAAAEMjAyMgQAAAABMAcAAAAJOS8yMy8yMDE5CAAAAAoxMi8zMS8yMDEyCQAAAAEwBSJFWE9A1wh4XPyoT0DXCB9DSVEuVFNFOjg3NjYuSVFfT1BFUl9JTkMuRlkyMDE2AQAAAPHtBAACAAAABjQ1ODgyMgEIAAAABQAAAAExAQAAAAoxNzk5Nzg4MzMwAwAAAAI3OQIAAAACMjEEAAAAATAHAAAACTkvMjMvMjAxOQgAAAAJMy8zMS8yMDE2CQAAAAEw8BxmX09A1whJxNupT0DXCB9DSVEuTllTRTpQUlUuSVFfT1BFUl9JTkMuRlkyMDA3AQAAAPjXDwACAAAABDYxODMBCAAAAAUAAAABMQEAAAAKMTMzMTQyMDE5MAMAAAADMTYwAgAAAAIyMQQAAAABMAcAAAAJ</t>
  </si>
  <si>
    <t>OS8yMy8yMDE5CAAAAAoxMi8zMS8yMDA3CQAAAAEwFy5IWE9A1wgEPOyoT0DXCB9DSVEuVFNFOjg2MzAuSVFfTkVUX0RFQlQuRlkyMDA4AQAAAP1ozQYDAAAAAABCxwlfT0DXCLt1vqdPQNcIHENJUS5UU0U6ODc1MC5JUV9DQVBFWC5GWTIwMTEBAAAA8HUNAAIAAAAGLTgwMTgxAQgAAAAFAAAAATEBAAAACjE0OTI4MjYzMjUDAAAAAjc5AgAAAAQyMDIxBAAAAAEwBwAAAAk5LzIzLzIwMTkIAAAACTMvMzEvMjAxMQkAAAABMJhMX11PQNcILZgwqE9A1wgpQ0lRLk5ZU0U6UFJVLklRX0lOVkVTVF9TRUNVUklUWV9DRi5GWTIwMTQBAAAA+NcPAAIAAAAFLTg3MjIBCAAAAAUAAAABMQEAAAAKMTgyODE2ODIwMgMAAAADMTYwAgAAAAQyMDI3BAAAAAEwBwAAAAk5LzIzLzIwMTkIAAAACjEyLzMxLzIwMTQJAAAAATCBViBXT0DXCEDiEqlPQNcIJUNJUS5UU0U6ODYzMC5JUV9ESUxVVF9FUFNfSU5DTC5GWTIwMTABAAAA/WjNBgMAAAAAAC4VCl9PQNcIavDtp09A1wgqQ0lRLlNXWDpaVVJOLklRX1RPVEFMX0NPTU1PTl9FUVVJVFkuRlkyMDE2AQAAAJmWDgACAAAABTMwNjYwAQgAAAAFAAAAATEBAAAACjE4NzM1MjU5MTcDAAAAAzE2MAIAAAAEMTAwNgQAAAABMAcAAAAJOS8yMy8yMDE5CAAAAAoxMi8zMS8yMDE2CQAAAAEwKeBHWE9A1wg9bv2oT0DXCCtDSVEuU1dYOlpVUk4uSVFfTklfQVZBSUxfRVhDTF9NQVJHSU4u</t>
  </si>
  <si>
    <t>RlkyMDA4AQAAAJmWDgACAAAABjkuMzAwMwEIAAAABQAAAAExAQAAAAoxMzI1ODQ3MzA3AwAAAAMxNjACAAAABDQxODIEAAAAATAHAAAACTkvMjMvMjAxOQgAAAAKMTIvMzEvMjAwOAkAAAABMDGVfVRPQNcIvzGYqU9A1wggQ0lRLlRTRTo4NzY2LklRX01BQ0hJTkVSWS5GWTIwMTcBAAAA8e0EAAMAAAAAAIVrZl9PQNcIc0jjp09A1wgqQ0lRLlRTRTo4NjMwLklRX1RPVEFMX0VRVUlUWS5GWTIwMTkuLi4uSlBZAQAAAP1ozQYCAAAABzE3Nzk5MDkBCAAAAAUAAAABMQEAAAAKMTk3MDY5Mzk4MQMAAAACNzkCAAAABDEyNzUEAAAAATAHAAAACTkvMjMvMjAxOQgAAAAJMy8zMS8yMDE5CQAAAAEwf3+CU09A1wh28L2pT0DXCCFDSVEuQklUOkcuSVFfTUFSS0VUQ0FQLjIwMTMvMTIvMzEBAAAAkAkLAAIAAAAMMjYzNDcuNTI1NDMzAQYAAAAFAAAAATEBAAAACjE2NDQwMDA1NzIDAAAAAjUwAgAAAAYxMDAwNTQEAAAAATAHAAAACjEyLzMxLzIwMTPkvTyBT0DXCE69j6dPQNcIKUNJUS5UU0U6NzE4MS5JUV9JTlZFU1RfU0VDVVJJVFlfQ0YuRlkyMDEwAQAAAAPoXAIDAAAAAACfou5aT0DXCNovo6hPQNcIIkNJUS5UU0U6ODc2Ni5JUV9BRFZFUlRJU0lORy5GWTIwMTcBAAAA8e0EAAMAAAAAANpEZl9PQNcI32rsp09A1wgxQ0lRLkJJVDpHLklRX1RPVEFMX09VVFNUQU5ESU5HX0ZJTElOR19EQVRFLkZZMjAwOQEAAACQ</t>
  </si>
  <si>
    <t>CQsAAgAAAAsxNTQwLjgzMjU2MwEEAAAABQAAAAE1AQAAAAoxNDQxNjIwMzgzAgAAAAUyNDE1MwYAAAABMIgvIFdPQNcIIDctqU9A1wghQ0lRLlRTRTo4Nzk1LklRX0VCSVREQV9JTlQuRlkyMDA4AQAAAMuwNgECAAAACTY0LjY1OTk2MgEIAAAABQAAAAExAQAAAAoxMDU4OTE1MDQ0AwAAAAI3OQIAAAAENDE5MAQAAAABMAcAAAAJOS8yMy8yMDE5CAAAAAkzLzMxLzIwMDgJAAAAATASWsVUT0DXCMGVialPQNcIH0NJUS5UU0U6ODc1MC5JUV9FQklUX0lOVC5GWTIwMDgBAAAA8HUNAAIAAAAJMjguMzE0MzY3AQgAAAAFAAAAATEBAAAACjEyMjk4NzkwMjUDAAAAAjc5AgAAAAQ0MTg5BAAAAAEwBwAAAAk5LzIzLzIwMTkIAAAACTMvMzEvMjAwOAkAAAABMLqRmlVPQNcIEqZnqU9A1wgoQ0lRLlRTRTo4NjMwLklRX0NVUlJFTlRfUE9SVF9ERUJULkZZMjAwOAEAAAD9aM0GAwAAAAAAQscJX09A1whNScenT0DXCC5DSVEuVFNFOjg3MjUuSVFfTUlOT1JJVFlfSU5URVJFU1RfVE9UQUwuRlkyMDA4AQAAABdYDQACAAAABTE2NDU0AQgAAAAFAAAAATEBAAAACjEwNjI3NDE5MDYDAAAAAjc5AgAAAAQxMzEyBAAAAAEwBwAAAAk5LzIzLzIwMTkIAAAACTMvMzEvMjAwOAkAAAABMMXZRV5PQNcIWsozqE9A1wgmQ0lRLlRTRTo4NzY2LklRX0ZJTElOR19DVVJSRU5DWS5GWTIwMTMBAAAA8e0EAAMAAAADSlBZALWl1F9PQNcI</t>
  </si>
  <si>
    <t>nBf8p09A1wgfQ0lRLlRTRTo4Nzk1LklRX09QRVJfSU5DLkZZMjAxMwEAAADLsDYBAgAAAAYyMTM4MTgBCAAAAAUAAAABMQEAAAAKMTYyNTgzNjg4MgMAAAACNzkCAAAAAjIxBAAAAAEwBwAAAAk5LzIzLzIwMTkIAAAACTMvMzEvMjAxMwkAAAABMEREvFxPQNcICpNHqE9A1wgjQ0lRLkJJVDpHLklRX0NBU0hfQUNRVUlSRV9DRi5GWTIwMTUBAAAAkAkLAAIAAAADOTI5AQgAAAAFAAAAATEBAAAACjE4MzIxOTA2MDYDAAAAAjUwAgAAAAQyMDU3BAAAAAEwBwAAAAk5LzIzLzIwMTkIAAAACjEyLzMxLzIwMTUJAAAAATCvS/xWT0DXCIK8LqlPQNcIIENJUS5UU0U6ODYzMC5JUV9JTlZFTlRPUlkuRlkyMDExAQAAAP1ozQYDAAAAAAAnPApfT0DXCIX7zadPQNcILUNJUS5UU0U6ODc2Ni5JUV9DQVNIX0NPTlZFUlNJT04uRlkyMDE1Li4uLkpQWQEAAADx7QQAAwAAAAAAX82CU09A1whzl8GpT0DXCBpDSVEuVFNFOjg2MzAuSVFfUkVWLkZZMjAxNwEAAAD9aM0GAgAAAAczMTgzNTkwAQgAAAAFAAAAATEBAAAACjE4NDk0NzYzMjUDAAAAAjc5AgAAAAMxMTIEAAAAATAHAAAACTkvMjMvMjAxOQgAAAAJMy8zMS8yMDE3CQAAAAEw4F6gXk9A1wikcPinT0DXCCZDSVEuVFNFOjcxODEuSVFfUEVSSU9ETEVOR1RIX0lTLkZZMjAxOAEAAAAD6FwCAQAAAAIxMgBBva5aT0DXCOY0fqhPQNcIIkNJUS5UU0U6ODc5NS5JUV9BU1NF</t>
  </si>
  <si>
    <t>VF9UVVJOUy5GWTIwMTMBAAAAy7A2AQIAAAAIMC4xODA4NDEBCAAAAAUAAAABMQEAAAAKMTYyNTgzNjg4MgMAAAACNzkCAAAABDQxNzcEAAAAATAHAAAACTkvMjMvMjAxOQgAAAAJMy8zMS8yMDEzCQAAAAEw8M7FVE9A1wju7pOpT0DXCCZDSVEuVFNFOjg3OTUuSVFfRVhUUkFfQUNDX0lURU1TLkZZMjAxNgEAAADLsDYBAwAAAAAAmGkcXE9A1wgEbECoT0DXCCVDSVEuVFNFOjg2MzAuSVFfU1RfREVCVF9SRVBBSUQuRlkyMDE5AQAAAP1ozQYDAAAAAAC606BeT0DXCA+SAahPQNcIIkNJUS5UU0U6ODcyOS5JUV9FQklUX01BUkdJTi5GWTIwMTUBAAAAhsZVAQIAAAAGNi4zNDIyAQgAAAAFAAAAATEBAAAACjE3NDY5MTMwNzADAAAAAjc5AgAAAAQ0MDUzBAAAAAEwBwAAAAk5LzIzLzIwMTkIAAAACTMvMzEvMjAxNQkAAAABMJsGx1RPQNcIIt6LqU9A1wghQ0lRLlRTRTo4NjMwLklRX1NHQV9NQVJHSU4uRlkyMDE1AQAAAP1ozQYCAAAABjE0LjQyNAEIAAAABQAAAAExAQAAAAoxNzQ2OTEzMDI4AwAAAAI3OQIAAAAENDM3NQQAAAABMAcAAAAJOS8yMy8yMDE5CAAAAAkzLzMxLzIwMTUJAAAAATC49plVT0DXCBoma6lPQNcIHENJUS5EQjpBTFYuSVFfV0lQX0lOVi5GWTIwMTgBAAAAFyMJAAMAAAAAAErIKFlPQNcIV6v1qE9A1wggQ0lRLlRTRTo4NzI1LklRX05JX01BUkdJTi5GWTIwMTgBAAAAF1gNAAIAAAAGMy4w</t>
  </si>
  <si>
    <t>MjQyAQgAAAAFAAAAATEBAAAACjE4OTU2ODI3NjIDAAAAAjc5AgAAAAQ0MDk0BAAAAAEwBwAAAAk5LzIzLzIwMTkIAAAACTMvMzEvMjAxOAkAAAABMLqRmlVPQNcIDYWIqU9A1wglQ0lRLkJJVDpHLklRX0dXX0lOVEFOX0FNT1JUX0NGLkZZMjAxMAEAAACQCQsAAgAAAAU0MDcuNwEIAAAABQAAAAExAQAAAAoxNTQ1MDI5NzU2AwAAAAI1MAIAAAAEMjE4MgQAAAABMAcAAAAJOS8yMy8yMDE5CAAAAAoxMi8zMS8yMDEwCQAAAAEwgVYgV09A1wjORzWpT0DXCCZDSVEuVFNFOjg2MzAuSVFfRVhUUkFfQUNDX0lURU1TLkZZMjAxMAEAAAD9aM0GAwAAAAAALhUKX09A1wiGhs2nT0DXCCBDSVEuVFNFOjg3MjkuSVFfQ0FTSF9PUEVSLkZZMjAxMgEAAACGxlUBAgAAAAY1MjQyNjQBCAAAAAUAAAABMQEAAAAKMTU1NzUxOTMzMwMAAAACNzkCAAAABDIwMDYEAAAAATAHAAAACTkvMjMvMjAxOQgAAAAJMy8zMS8yMDEyCQAAAAEw/i/rW09A1wgIS2+oT0DXCCFDSVEuTllTRTpQUlUuSVFfQ0FTSF9GSU5BTi5GWTIwMDgBAAAA+NcPAAIAAAAEMzcyMQEIAAAABQAAAAExAQAAAAoxNDMzMzUwODU5AwAAAAMxNjACAAAABDIwMDQEAAAAATAHAAAACTkvMjMvMjAxOQgAAAAKMTIvMzEvMjAwOAkAAAABMFzmClhPQNcIuwnwqE9A1wggQ0lRLlRTRTo4NzY2LklRX1NHQV9TVVBQTC5GWTIwMTMBAAAA8e0EAAIAAAAGNTYwNjQ4AQgA</t>
  </si>
  <si>
    <t>AAAFAAAAATEBAAAACjE3MTQ4MDI4OTUDAAAAAjc5AgAAAAMxMDIEAAAAATAHAAAACTkvMjMvMjAxOQgAAAAJMy8zMS8yMDEzCQAAAAEwtaXUX09A1whEDOunT0DXCCFDSVEuQklUOkcuSVFfQ09NTU9OX0lTU1VFRC5GWTIwMTcBAAAAkAkLAAMAAAAAAK5y/FZPQNcIAMg4qU9A1wgqQ0lRLlRTRTo4NzUwLklRX1RFVl9FQklUREEuMjAwMC4yMDEwLzAzLzMxAQAAAPB1DQADAAAAAACJQGeHT0DXCBUt56lPQNcII0NJUS5UU0U6NzE4MS5JUV9UT1RBTF9FUVVJVFkuRlkyMDE1AQAAAAPoXAICAAAABzE5NzU3MjcBCAAAAAUAAAABMQEAAAAKMTc1NjkwMjYyNwMAAAACNzkCAAAABDEyNzUEAAAAATAHAAAACTkvMjMvMjAxOQgAAAAJMy8zMS8yMDE1CQAAAAEwUUiuWk9A1wjUfZyoT0DXCCZDSVEuVFNFOjg3NjYuSVFfT1RIRVJfTFRfQVNTRVRTLkZZMjAxOQEAAADx7QQAAgAAAAcxNjczNDEwAQgAAAAFAAAAATEBAAAACjE5NzA2OTM5NTQDAAAAAjc5AgAAAAQxMDYwBAAAAAEwBwAAAAk5LzIzLzIwMTkIAAAACTMvMzEvMjAxOQkAAAABMIaSZl9PQNcIxAbtp09A1wgcQ0lRLkJJVDpHLklRX0VCVF9FWENMLkZZMjAwNwEAAACQCQsAAgAAAAY1MjA1LjIBCAAAAAUAAAABMQEAAAAKMTM2NjQyMTc3NgMAAAACNTACAAAAATQEAAAAATAHAAAACTkvMjMvMjAxOQgAAAAKMTIvMzEvMjAwNwkAAAABMF7LIFdPQNcINFgT</t>
  </si>
  <si>
    <t>qU9A1wgoQ0lRLk5ZU0U6UFJVLklRX0dXX0lOVEFOX0FNT1JUX0NGLkZZMjAxNwEAAAD41w8AAgAAAAI1MQEIAAAABQAAAAExAQAAAAoxOTQ1Mjc2ODQxAwAAAAMxNjACAAAABDIxODIEAAAAATAHAAAACTkvMjMvMjAxOQgAAAAKMTIvMzEvMjAxNwkAAAABMGekIFdPQNcIoAQHqU9A1wgbQ0lRLlRTRTo4NzI5LklRX0VCSVQuRlkyMDA4AQAAAIbGVQECAAAABTQxMzczAQgAAAAFAAAAATEBAAAACjEwNjExOTYxNTMDAAAAAjc5AgAAAAM0MDAEAAAAATAHAAAACTkvMjMvMjAxOQgAAAAJMy8zMS8yMDA4CQAAAAEwYiwdXE9A1whfnmaoT0DXCChDSVEuVFNFOjg3OTUuSVFfRUFSTklOR19DT19NQVJHSU4uRlkyMDE5AQAAAMuwNgECAAAABjMuNDMyMQEIAAAABQAAAAExAQAAAAoxOTcwNjk0MDA0AwAAAAI3OQIAAAAENDE4MQQAAAABMAcAAAAJOS8yMy8yMDE5CAAAAAkzLzMxLzIwMTkJAAAAATDZQ8ZUT0DXCM6Ec6lPQNcIHUNJUS5EQjpBTFYuSVFfREFfU1VQUEwuRlkyMDA5AQAAABcjCQADAAAAAABc7nVZT0DXCAFdy6hPQNcIIUNJUS5FTlhUUEE6Q1MuSVFfUkRfRVhQX0ZOLkZZMjAwNwEAAACW2QEAAwAAAAAAOeSuWk9A1wigpMaoT0DXCCFDSVEuVFNFOjg3NTAuSVFfSU5DX0VRVUlUWS5GWTIwMDMBAAAA8HUNAAMAAAAAAHNr81FPQNcIk018cU9A1wgfQ0lRLlRTRTo4NzY2LklRX0FSX1RVUk5TLkZZMjAx</t>
  </si>
  <si>
    <t>MAEAAADx7QQAAwAAAAAAfn7DVU9A1whObl+pT0DXCCVDSVEuVFNFOjg2MzAuSVFfTkVUX1JFTlRBTF9FWFAuRlkyMDE0AQAAAP1ozQYDAAAAAAD5EKBeT0DXCJ6i36dPQNcILENJUS5FTlhUUEE6Q1MuSVFfUkVUVVJOX0NPTU1PTl9FUVVJVFkuRlkyMDE1AQAAAJbZAQACAAAABjcuODUwNwEIAAAABQAAAAExAQAAAAoxODMzMzM1MDMyAwAAAAI1MAIAAAAFMzMzMjAEAAAAATAHAAAACTkvMjMvMjAxOQgAAAAKMTIvMzEvMjAxNQkAAAABMMRAu1RPQNcIbBuSqU9A1wgnQ0lRLkVOWFRQQTpDUy5JUV9FRkZFQ1RfVEFYX1JBVEUuRlkyMDExAQAAAJbZAQACAAAABzIzLjAzNDgBCAAAAAUAAAABMQEAAAAKMTU5NjIxODczMwMAAAACNTACAAAABDQzNzYEAAAAATAHAAAACTkvMjMvMjAxOQgAAAAKMTIvMzEvMjAxMQkAAAABMM8CZ1pPQNcIrxTQqE9A1wghQ0lRLkJJVDpHLklRX0NVUlJFTkNZX0dBSU4uRlkyMDA4AQAAAJAJCwADAAAAAABeyyBXT0DXCDeQMKlPQNcIIUNJUS5UU0U6ODc5NS5JUV9JTkNfRVFVSVRZLkZZMjAxNQEAAADLsDYBAwAAAAAAqkIcXE9A1wh4DVSoT0DXCCRDSVEuVFNFOjg3NjYuSVFfRVFVSVRZX01FVEhPRC5GWTIwMTQBAAAA8e0EAAMAAAAAAEjlZF9PQNcI2JzTp09A1wgkQ0lRLk5ZU0U6UFJVLklRX0NVUlJFTkNZX0dBSU4uRlkyMDE1AQAAAPjXDwACAAAAAjY5AQgAAAAFAAAAATEB</t>
  </si>
  <si>
    <t>AAAACjE4NzQ4MjgzNTYDAAAAAzE2MAIAAAACMzgEAAAAATAHAAAACTkvMjMvMjAxOQgAAAAKMTIvMzEvMjAxNQkAAAABMIFWIFdPQNcIqo4GqU9A1wgZQ0lRLlRTRTo4NzUwLklRX0ZYLkZZMjAxNwEAAADwdQ0AAgAAAAUtMTk1MAEIAAAABQAAAAExAQAAAAoxODYxMTc1NTk0AwAAAAI3OQIAAAAEMjE0NAQAAAABMAcAAAAJOS8yMy8yMDE5CAAAAAkzLzMxLzIwMTcJAAAAATClSBldT0DXCBFhWahPQNcII0NJUS5UU0U6NzE4MS5JUV9GSU5JU0hFRF9JTlYuRlkyMDE4AQAAAAPoXAIDAAAAAABBva5aT0DXCNAvlahPQNcIHUNJUS5EQjpBTFYuSVFfQVJfVFVSTlMuRlkyMDE3AQAAABcjCQACAAAACTE3LjM1NTMzOAEIAAAABQAAAAExAQAAAAoxOTQ4Nzg1OTQ4AwAAAAI1MAIAAAAENDAwMQQAAAABMAcAAAAJOS8yMy8yMDE5CAAAAAoxMi8zMS8yMDE3CQAAAAEwTm59VE9A1whX6Y6pT0DXCDFDSVEuREI6QUxWLklRX0NIQU5HRV9PVEhFUl9ORVRfT1BFUl9BU1NFVFMuRlkyMDE0AQAAABcjCQACAAAABTIzMjExAQgAAAAFAAAAATEBAAAACjE3ODA1OTI0OTcDAAAAAjUwAgAAAAQyMDQ1BAAAAAEwBwAAAAk5LzIzLzIwMTkIAAAACjEyLzMxLzIwMTQJAAAAATCGBShZT0DXCC+g3ahPQNcILkNJUS5FTlhUUEE6Q1MuSVFfQ0FTSF9DT05WRVJTSU9OLkZZMjAxMS4uLi5KUFkBAAAAltkBAAMAAAAAAGL0glNPQNcI</t>
  </si>
  <si>
    <t>aBe+qU9A1wgcQ0lRLlRTRTo4NzI1LklRX0RBX0NGLkZZMjAxNwEAAAAXWA0AAgAAAAU3MzU3NwEIAAAABQAAAAExAQAAAAoxODQ5NDc2MzkwAwAAAAI3OQIAAAAEMjE2MAQAAAABMAcAAAAJOS8yMy8yMDE5CAAAAAkzLzMxLzIwMTcJAAAAATBw3vtdT0DXCFeNJqhPQNcIIkNJUS5UU0U6ODc1MC5JUV9HQUlOX0lOVkVTVC5GWTIwMTEBAAAA8HUNAAIAAAADNDk4AQgAAAAFAAAAATEBAAAACjE0OTI4MjYzMjUDAAAAAjc5AgAAAAI2MgQAAAABMAcAAAAJOS8yMy8yMDE5CAAAAAkzLzMxLzIwMTEJAAAAATCYTF9dT0DXCCaCOKhPQNcIG0NJUS5OWVNFOlBSVS5JUV9OUFBFLkZZMjAxNwEAAAD41w8AAwAAAAAAe30gV09A1whWMROpT0DXCB1DSVEuREI6QUxWLklRX05FVF9ERUJULkZZMjAxNAEAAAAXIwkAAgAAAAUxNTAzNwEIAAAABQAAAAExAQAAAAoxNzgwNTkyNDk3AwAAAAI1MAIAAAAENDM2NAQAAAABMAcAAAAJOS8yMy8yMDE5CAAAAAoxMi8zMS8yMDE0CQAAAAEwhgUoWU9A1wiIV82oT0DXCDpDSVEuVFNFOjg3NjYuSVFfQ1VTVE9NX0JFVEEuLTEwNFcuMjAwMy8wMy8zMS4uXlRPUElYLkpQWS5IAQAAAPHtBAACAAAAEDEuMTU4MTgzODg0ODU4NjgAQSRSf09A1wiVCqWnT0DXCB5DSVEuTllTRTpQUlUuSVFfWl9TQ09SRS5GWTIwMTUBAAAA+NcPAAMAAAAAALCsl1NPQNcIJYWPqU9A1wgbQ0lRLlRTRTo4</t>
  </si>
  <si>
    <t>NzI1LklRX0dQUEUuRlkyMDEwAQAAABdYDQADAAAAAABNJ0ZeT0DXCMrlFKhPQNcIIENJUS5OWVNFOlBSVS5JUV9TVF9JTlZFU1QuRlkyMDE0AQAAAPjXDwACAAAABDgyNTgBCAAAAAUAAAABMQEAAAAKMTgyODE2ODIwMgMAAAADMTYwAgAAAAQxMDY5BAAAAAEwBwAAAAk5LzIzLzIwMTkIAAAACjEyLzMxLzIwMTQJAAAAATCILyBXT0DXCA3/AalPQNcIJENJUS5UU0U6ODcyNS5JUV9TQUxFX0lOVEFOX0NGLkZZMjAxMAEAAAAXWA0AAgAAAAUtODMwMAEIAAAABQAAAAExAQAAAAoxMzcyMzUyNDQyAwAAAAI3OQIAAAAEMjAyOQQAAAABMAcAAAAJOS8yMy8yMDE5CAAAAAkzLzMxLzIwMTAJAAAAATBDTkZeT0DXCDp24adPQNcIJUNJUS5UU0U6NzE4MS5JUV9DQVNIX1NUX0lOVkVTVC5GWTIwMTABAAAAA+hcAgMAAAAAAJ+i7lpPQNcI7yl7qE9A1wghQ0lRLlRTRTo4NjMwLklRX1RPVEFMX0xJQUIuRlkyMDA4AQAAAP1ozQYDAAAAAABCxwlfT0DXCIvNuqdPQNcIIENJUS5EQjpBTFYuSVFfUVVJQ0tfUkFUSU8uRlkyMDExAQAAABcjCQACAAAACDAuNzc1NDgyAQgAAAAFAAAAATEBAAAACjE2ODMyMDU3NTgDAAAAAjUwAgAAAAQ0MTIxBAAAAAEwBwAAAAk5LzIzLzIwMTkIAAAACjEyLzMxLzIwMTEJAAAAATBpIH1UT0DXCHR0jqlPQNcIIkNJUS5UU0U6ODcyNS5JUV9HQUlOX0lOVkVTVC5GWTIwMDgBAAAAF1gNAAMA</t>
  </si>
  <si>
    <t>AAAAALrToF5PQNcI/SIUqE9A1wghQ0lRLkJJVDpHLklRX0lNUEFJUk1FTlRfR1cuRlkyMDA4AQAAAJAJCwADAAAAAABeyyBXT0DXCCjYHalPQNcIGUNJUS5UU0U6ODcyOS5JUV9BUi5GWTIwMTUBAAAAhsZVAQMAAAAAANC0kVtPQNcIPwOQqE9A1wgdQ0lRLkJJVDpHLklRX0xUX0lOVkVTVC5GWTIwMTIBAAAAkAkLAAIAAAAGMjc5OTQ5AQgAAAAFAAAAATEBAAAACjE2NjM1NjY1NjQDAAAAAjUwAgAAAAQxMDU0BAAAAAEwBwAAAAk5LzIzLzIwMTkIAAAACjEyLzMxLzIwMTIJAAAAATB7fSBXT0DXCOIrI6lPQNcIH0NJUS5UU0U6ODYzMC5JUV9UUkVBU1VSWS5GWTIwMTIBAAAA/WjNBgIAAAAFLTEwNDQBCAAAAAUAAAABMQEAAAAKMTYzNzMyNTA4MgMAAAACNzkCAAAABDEyNDgEAAAAATAHAAAACTkvMjMvMjAxOQgAAAAJMy8zMS8yMDEyCQAAAAEwDooKX09A1wjZ9NanT0DXCCFDSVEuQklUOkcuSVFfUEVSSU9EREFURV9JUy5GWTIwMTYBAAAAkAkLAAUAAAAKMjAxNi8xMi8zMQCvS/xWT0DXCOMBJHJPQNcIIkNJUS5EQjpBTFYuSVFfRUJJVERBLkZZMjAxNi4uLi5KUFkBAAAAFyMJAAIAAAANMTQwMzUxNC4xOTgyNQEIAAAABQAAAAExAQAAAAoxODc4MDczOTUzAwAAAAI3OQIAAAAENDA1MQQAAAABMAcAAAAJOS8yMy8yMDE5CAAAAAoxMi8zMS8yMDE2CQAAAAEwhViCU09A1wijhsepT0DXCC5DSVEuVFNFOjg2</t>
  </si>
  <si>
    <t>MzAuSVFfVE9UQUxfREVCVF9FQklUREFfQ0FQRVguRlkyMDEyAQAAAP1ozQYDAAAAAk5NAQgAAAAFAAAAATEBAAAACjE2MzczMjUwODIDAAAAAjc5AgAAAAUyMzMxMwQAAAABMAcAAAAJOS8yMy8yMDE5CAAAAAkzLzMxLzIwMTIJAAAAATACz5lVT0DXCNGmS6lPQNcIE0NJUS4wLklRX1pfU0NPUkUuRlkFAAAAAAAAAAgAAAAVKEludmFsaWQgVGltZSBQZXJpb2QpsKyXU09A1whjPr6pT0DXCBtDSVEuQklUOkcuSVFfWl9TQ09SRS5GWTIwMTUBAAAAkAkLAAMAAAAAAIchmFNPQNcIJgytqU9A1wgdQ0lRLkRCOkFMVi5JUV9UT1RBTF9DTC5GWTIwMTABAAAAFyMJAAIAAAAFNDM5MjEBCAAAAAUAAAABMQEAAAAKMTY4MzIwNDg0OAMAAAACNTACAAAABDEwMDkEAAAAATAHAAAACTkvMjMvMjAxOQgAAAAKMTIvMzEvMjAxMAkAAAABMFIVdllPQNcIaRrcqE9A1wghQ0lRLlRTRTo4NzUwLklRX0NBU0hfVEFYRVMuRlkyMDE0AQAAAPB1DQACAAAABjExNzE3NQEIAAAABQAAAAExAQAAAAoxNzA0MTQ5ODQ4AwAAAAI3OQIAAAAEMzA1MwQAAAABMAcAAAAJOS8yMy8yMDE5CAAAAAkzLzMxLzIwMTQJAAAAATBWJxddT0DXCJ3aEahPQNcIJkNJUS5FTlhUUEE6Q1MuSVFfR0FJTl9BU1NFVFNfQ0YuRlkyMDA4AQAAAJbZAQADAAAAAAABZ2ZaT0DXCLoqz6hPQNcIGUNJUS5EQjpBTFYuSVFfTEFORC5GWTIwMTcBAAAAFyMJAAMA</t>
  </si>
  <si>
    <t>AAAAACd6KFlPQNcILX6/qE9A1wgZQ0lRLlRTRTo4NzI1LklRX0FELkZZMjAxNwEAAAAXWA0AAwAAAAAAcN77XU9A1wh5RB2oT0DXCC5DSVEuTllTRTpQUlUuSVFfVE9UQUxfREVCVF9FQklUREFfQ0FQRVguRlkyMDE3AQAAAPjXDwACAAAACDQuMDExNzMzAQgAAAAFAAAAATEBAAAACjE5NDUyNzY4NDEDAAAAAzE2MAIAAAAFMjMzMTMEAAAAATAHAAAACTkvMjMvMjAxOQgAAAAKMTIvMzEvMjAxNwkAAAABMLCsl1NPQNcIKb6sqU9A1wgqQ0lRLlRTRTo4NzI1LklRX0lOVEVSRVNUX0lOVkVTVF9JTkMuRlkyMDAzAQAAABdYDQADAAAAAABCohBST0DXCLWA86lPQNcIG0NJUS5UU0U6NzE4MS5JUV9CRVRBXzJZUi5OQQUAAAAAAAAACAAAAA4oSW52YWxpZCBEYXRlKeS9PIFPQNcIj6yOp09A1wgoQ0lRLlRTRTo4NjMwLklRX1RPVEFMX0RFQlRfUkVQQUlELkZZMjAxNwEAAAD9aM0GAgAAAAQtMTE1AQgAAAAFAAAAATEBAAAACjE4NDk0NzYzMjUDAAAAAjc5AgAAAAQyMTY2BAAAAAEwBwAAAAk5LzIzLzIwMTkIAAAACTMvMzEvMjAxNwkAAAABMOOFoF5PQNcIZ4znp09A1wgmQ0lRLkVOWFRQQTpDUy5JUV9PVEhFUl9DTF9TVVBQTC5GWTIwMTcBAAAAltkBAAIAAAAFMjI1NzUBCAAAAAUAAAABMQEAAAAKMTk0OTIyMDgzMAMAAAACNTACAAAABDEwNTcEAAAAATAHAAAACTkvMjMvMjAxOQgAAAAKMTIvMzEvMjAxNwkA</t>
  </si>
  <si>
    <t>AAABMOdp01lPQNcI45/BqE9A1wgiQ0lRLlRTRTo4NzY2LklRX1NBTEVfUFBFX0NGLkZZMjAxMQEAAADx7QQAAgAAAAQ5NjA0AQgAAAAFAAAAATEBAAAACjE0NjQ2MDk1NDUDAAAAAjc5AgAAAAQyMDQyBAAAAAEwBwAAAAk5LzIzLzIwMTkIAAAACTMvMzEvMjAxMQkAAAABMMF+1F9PQNcIuRzJp09A1wgmQ0lRLlNXWDpaVVJOLklRX0VYVFJBX0FDQ19JVEVNUy5GWTIwMTABAAAAmZYOAAMAAAAAABvURFhPQNcI7kbhqE9A1wgfQ0lRLlRTRTo4NzUwLklRX0VCVF9FWENMLkZZMjAxMQEAAADwdQ0AAgAAAAQzOTQyAQgAAAAFAAAAATEBAAAACjE0OTI4MjYzMjUDAAAAAjc5AgAAAAE0BAAAAAEwBwAAAAk5LzIzLzIwMTkIAAAACTMvMzEvMjAxMQkAAAABMJhMX11PQNcIwgAZqE9A1wgmQ0lRLkVOWFRQQTpDUy5JUV9EQVlTX1NBTEVTX09VVC5GWTIwMDgBAAAAltkBAAIAAAAJNDIuNDE3MjA0AQgAAAAFAAAAATEBAAAACjEzNDI2MTc2MzkDAAAAAjUwAgAAAAQ0MDQyBAAAAAEwBwAAAAk5LzIzLzIwMTkIAAAACjEyLzMxLzIwMDgJAAAAATD2GLtUT0DXCME8jalPQNcIJUNJUS5FTlhUUEE6Q1MuSVFfSU5DX0VRVUlUWV9DRi5GWTIwMTgBAAAAltkBAAIAAAAELTI4NgEIAAAABQAAAAExAQAAAAoxOTQ5MjIwODQ0AwAAAAI1MAIAAAAEMjA4NgQAAAABMAcAAAAJOS8yMy8yMDE5CAAAAAoxMi8zMS8yMDE4CQAAAAEw</t>
  </si>
  <si>
    <t>0bfTWU9A1wiW3KuoT0DXCCtDSVEuVFNFOjg3NjYuSVFfTUlOT1JJVFlfSU5URVJFU1RfQ0YuRlkyMDEwAQAAAPHtBAADAAAAAADLV9RfT0DXCD0+0qdPQNcIKENJUS5UU0U6ODcyNS5JUV9DVVJSRU5UX1BPUlRfREVCVC5GWTIwMTIBAAAAF1gNAAIAAAABMgEIAAAABQAAAAExAQAAAAoxNjUwMTEwMjA1AwAAAAI3OQIAAAAEMTI5NwQAAAABMAcAAAAJOS8yMy8yMDE5CAAAAAkzLzMxLzIwMTIJAAAAATA1nEZeT0DXCPQGAqhPQNcIKENJUS5UU0U6ODc5NS5JUV9ERUZfVEFYX0FTU0VUU19MVC5GWTIwMTQBAAAAy7A2AQIAAAAENjU5MgEIAAAABQAAAAExAQAAAAoxNzc0OTc4NTY4AwAAAAI3OQIAAAAEMTAyNgQAAAABMAcAAAAJOS8yMy8yMDE5CAAAAAkzLzMxLzIwMTQJAAAAATBCa7xcT0DXCOkHSKhPQNcIJENJUS5UU0U6ODc5NS5JUV9DQVNIX0lOVEVSRVNULkZZMjAxMQEAAADLsDYBAgAAAAQxNTQ4AQgAAAAFAAAAATEBAAAACjE0NjQ2MDk0NTQDAAAAAjc5AgAAAAQzMDI4BAAAAAEwBwAAAAk5LzIzLzIwMTkIAAAACTMvMzEvMjAxMQkAAAABMFr2u1xPQNcISuY+qE9A1wgjQ0lRLkJJVDpHLklRX05FVF9ERUJUX0lTU1VFRC5GWTIwMTYBAAAAkAkLAAIAAAAFLTMxOTgBCAAAAAUAAAABMQEAAAAKMTg3ODYwOTI3NgMAAAACNTACAAAABDIwMDMEAAAAATAHAAAACTkvMjMvMjAxOQgAAAAKMTIvMzEvMjAx</t>
  </si>
  <si>
    <t>NgkAAAABMK9L/FZPQNcIikJFqU9A1wgfQ0lRLkJJVDpHLklRX0RBX1NVUFBMX0NGLkZZMjAxNgEAAACQCQsAAgAAAAMzMTkBCAAAAAUAAAABMQEAAAAKMTg3ODYwOTI3NgMAAAACNTACAAAABDIxNzEEAAAAATAHAAAACTkvMjMvMjAxOQgAAAAKMTIvMzEvMjAxNgkAAAABMK9L/FZPQNcIJW5RqU9A1wgwQ0lRLk5ZU0U6UFJVLklRX1RPVEFMX09VVFNUQU5ESU5HX0JTX0RBVEUuRlkyMDA3AQAAAPjXDwACAAAABTQ0OS40AQQAAAAFAAAAATUBAAAACjEzMzE0MjAxOTACAAAABTI0MTUyBgAAAAEwIVRIWE9A1wjWhBipT0DXCCRDSVEuVFNFOjcxODEuSVFfQ0FTSF9JTlRFUkVTVC5GWTIwMTIBAAAAA+hcAgMAAAAAAJrw7lpPQNcIQzSTqE9A1wgjQ0lRLlRTRTo4NzI5LklRX09USEVSX0VRVUlUWS5GWTIwMTIBAAAAhsZVAQIAAAAFMzI2ODUBCAAAAAUAAAABMQEAAAAKMTU1NzUxOTMzMwMAAAACNzkCAAAABDEwMjgEAAAAATAHAAAACTkvMjMvMjAxOQgAAAAJMy8zMS8yMDEyCQAAAAEw/i/rW09A1wjk1p+oT0DXCCFDSVEuREI6QUxWLklRX0VCSVRBX01BUkdJTi5GWTIwMTYBAAAAFyMJAAIAAAAHMTAuMDcwNQEIAAAABQAAAAExAQAAAAoxODc4MDczOTUzAwAAAAI1MAIAAAAENDQxOQQAAAABMAcAAAAJOS8yMy8yMDE5CAAAAAoxMi8zMS8yMDE2CQAAAAEwUUd9VE9A1wjwvJ6pT0DXCChDSVEuU1dYOlpVUk4u</t>
  </si>
  <si>
    <t>SVFfVE9UQUxfREVCVF9FQklUREEuRlkyMDEwAQAAAJmWDgACAAAACDIuNjMxNDQ5AQgAAAAFAAAAATEBAAAACjE1MTcyOTg4ODkDAAAAAzE2MAIAAAAENDE5MgQAAAABMAcAAAAJOS8yMy8yMDE5CAAAAAoxMi8zMS8yMDEwCQAAAAEwMZV9VE9A1wgLjKmpT0DXCC5DSVEuVFNFOjcxODEuSVFfTUlOT1JJVFlfSU5URVJFU1RfVE9UQUwuRlkyMDA5AQAAAAPoXAIDAAAAAACle+5aT0DXCAvioqhPQNcIKENJUS5UU0U6ODc5NS5JUV9GSVhFRF9BU1NFVF9UVVJOUy5GWTIwMTABAAAAy7A2AQIAAAAINy4zNTIyMjYBCAAAAAUAAAABMQEAAAAKMTM4MjQxNzg3OQMAAAACNzkCAAAABDQwNjYEAAAAATAHAAAACTkvMjMvMjAxOQgAAAAJMy8zMS8yMDEwCQAAAAEwG4HFVE9A1wjC7oWpT0DXCCNDSVEuTllTRTpQUlUuSVFfRElMVVRfV0VJR0hULkZZMjAxMgEAAAD41w8AAgAAAAU0NzAuMQA2WwtYT0DXCE8xGqlPQNcIIUNJUS5UU0U6ODcyNS5JUV9FQVJOSU5HX0NPLkZZMjAxMAEAAAAXWA0AAgAAAAUzODA3OQEIAAAABQAAAAExAQAAAAoxMzcyMzUyNDQyAwAAAAI3OQIAAAABNwQAAAABMAcAAAAJOS8yMy8yMDE5CAAAAAkzLzMxLzIwMTAJAAAAATBNJ0ZeT0DXCD2dBKhPQNcIJENJUS5CSVQ6Ry5JUV9UT1RBTF9PVEhFUl9PUEVSLkZZMjAxMAEAAACQCQsAAgAAAAY2MjcyLjYBCAAAAAUAAAABMQEAAAAKMTU0NTAy</t>
  </si>
  <si>
    <t>OTc1NgMAAAACNTACAAAAAzM4MAQAAAABMAcAAAAJOS8yMy8yMDE5CAAAAAoxMi8zMS8yMDEwCQAAAAEwiC8gV09A1wiQKwepT0DXCC5DSVEuVFNFOjg3OTUuSVFfVE9UQUxfREVCVF9FQklUREFfQ0FQRVguRlkyMDEzAQAAAMuwNgECAAAACDAuNTk0MzQ4AQgAAAAFAAAAATEBAAAACjE2MjU4MzY4ODIDAAAAAjc5AgAAAAUyMzMxMwQAAAABMAcAAAAJOS8yMy8yMDE5CAAAAAkzLzMxLzIwMTMJAAAAATDwzsVUT0DXCOI2c6lPQNcIJUNJUS5UU0U6ODc2Ni5JUV9PVEhFUl9DTF9TVVBQTC5GWTIwMTEBAAAA8e0EAAMAAAAAAMF+1F9PQNcI0C37p09A1wgkQ0lRLlRTRTo4NzY2LklRX0lNUEFJUk1FTlRfR1cuRlkyMDE0AQAAAPHtBAADAAAAAABI5WRfT0DXCOonvqdPQNcIIUNJUS5UU0U6ODcyNS5JUV9PVEhFUl9PUEVSLkZZMjAxMgEAAAAXWA0AAgAAAAQ1NTU3AQgAAAAFAAAAATEBAAAACjE2NTAxMTAyMDUDAAAAAjc5AgAAAAMyNjAEAAAAATAHAAAACTkvMjMvMjAxOQgAAAAJMy8zMS8yMDEyCQAAAAEwQXVGXk9A1wh8fCyoT0DXCB9DSVEuU1dYOlpVUk4uSVFfRUJUX0VYQ0wuRlkyMDEzAQAAAJmWDgACAAAABDYyMzcBCAAAAAUAAAABMQEAAAAKMTcxODc0MDY5MwMAAAADMTYwAgAAAAE0BAAAAAEwBwAAAAk5LzIzLzIwMTkIAAAACjEyLzMxLzIwMTMJAAAAATAFIkVYT0DXCHhc/KhPQNcIK0NJUS5TV1g6</t>
  </si>
  <si>
    <t>WlVSTi5JUV9OSV9BVkFJTF9FWENMX01BUkdJTi5GWTIwMTMBAAAAmZYOAAIAAAAGNS41OTA4AQgAAAAFAAAAATEBAAAACjE3MTg3NDA2OTMDAAAAAzE2MAIAAAAENDE4MgQAAAABMAcAAAAJOS8yMy8yMDE5CAAAAAoxMi8zMS8yMDEzCQAAAAEwObx9VE9A1wgMs6mpT0DXCChDSVEuVFNFOjg3MjkuSVFfR1dfSU5UQU5fQU1PUlRfQ0YuRlkyMDE1AQAAAIbGVQECAAAAAjc5AQgAAAAFAAAAATEBAAAACjE3NDY5MTMwNzADAAAAAjc5AgAAAAQyMTgyBAAAAAEwBwAAAAk5LzIzLzIwMTkIAAAACTMvMzEvMjAxNQkAAAABML3akVtPQNcIj7p4qE9A1wgkQ0lRLlRTRTo4NzUwLklRX0NBU0hfSU5URVJFU1QuRlkyMDE5AQAAAPB1DQACAAAABTUwNDQyAQgAAAAFAAAAATEBAAAACjE5NzA2OTQwMTMDAAAAAjc5AgAAAAQzMDI4BAAAAAEwBwAAAAk5LzIzLzIwMTkIAAAACTMvMzEvMjAxOQkAAAABMEyhGV1PQNcIoYc9qE9A1wgsQ0lRLkVOWFRQQTpDUy5JUV9SRVRVUk5fQ09NTU9OX0VRVUlUWS5GWTIwMTMBAAAAltkBAAIAAAAGNy44ODE0AQgAAAAFAAAAATEBAAAACjE3MjUzOTA2NTADAAAAAjUwAgAAAAUzMzMyMAQAAAABMAcAAAAJOS8yMy8yMDE5CAAAAAoxMi8zMS8yMDEzCQAAAAEwxEC7VE9A1whyf4OpT0DXCCNDSVEuREI6QUxWLklRX1BST1ZfQkFEX0RFQlRTLkZZMjAxMAEAAAAXIwkAAwAAAAAAUhV2WU9A</t>
  </si>
  <si>
    <t>1wikqsuoT0DXCCNDSVEuREI6QUxWLklRX0xUX0RFQlRfRVFVSVRZLkZZMjAwOQEAAAAXIwkAAgAAAAc1My43MzA4AQgAAAAFAAAAATEBAAAACjE2ODMxNTM1MjIDAAAAAjUwAgAAAAQ0MDg1BAAAAAEwBwAAAAk5LzIzLzIwMTkIAAAACjEyLzMxLzIwMDkJAAAAATBpIH1UT0DXCA5InqlPQNcIIENJUS5OWVNFOlBSVS5JUV9CVUlMRElOR1MuRlkyMDE3AQAAAPjXDwADAAAAAABnpCBXT0DXCG7NL6lPQNcIIUNJUS5UU0U6ODcyOS5JUV9DQVNIX1RBWEVTLkZZMjAxNgEAAACGxlUBAgAAAAUzNDg3NQEIAAAABQAAAAExAQAAAAoxNzk5Nzg4NTQ1AwAAAAI3OQIAAAAEMzA1MwQAAAABMAcAAAAJOS8yMy8yMDE5CAAAAAkzLzMxLzIwMTYJAAAAATCrAZJbT0DXCPB02qdPQNcIIENJUS5UU0U6ODcyNS5JUV9DSEFOR0VfQVIuRlkyMDEyAQAAABdYDQADAAAAAAA1nEZeT0DXCJyoFahPQNcIKUNJUS5OWVNFOlBSVS5JUV9UT1RBTF9ERUJUX0NBUElUQUwuRlkyMDEzAQAAAPjXDwACAAAABzU0LjIwMDEBCAAAAAUAAAABMQEAAAAKMTc3NzIyNDc4MgMAAAADMTYwAgAAAAQ0MTg2BAAAAAEwBwAAAAk5LzIzLzIwMTkIAAAACjEyLzMxLzIwMTMJAAAAATASMn5UT0DXCPwnsalPQNcIH0NJUS5UU0U6ODc5NS5JUV9FQklUX0lOVC5GWTIwMTQBAAAAy7A2AQIAAAAINzYuOTA5MTgBCAAAAAUAAAABMQEAAAAKMTc3NDk3ODU2</t>
  </si>
  <si>
    <t>OAMAAAACNzkCAAAABDQxODkEAAAAATAHAAAACTkvMjMvMjAxOQgAAAAJMy8zMS8yMDE0CQAAAAEw9PXFVE9A1wilCoqpT0DXCB1DSVEuREI6QUxWLklRX0FSX1RVUk5TLkZZMjAxMQEAAAAXIwkAAgAAAAkxNi45MTc4NDYBCAAAAAUAAAABMQEAAAAKMTY4MzIwNTc1OAMAAAACNTACAAAABDQwMDEEAAAAATAHAAAACTkvMjMvMjAxOQgAAAAKMTIvMzEvMjAxMQkAAAABMGkgfVRPQNcIMMmhqU9A1wglQ0lRLlNXWDpaVVJOLklRX1NQRUNJQUxfRElWX0NGLkZZMjAxNwEAAACZlg4AAwAAAAAAMgZIWE9A1wj5FOyoT0DXCBpDSVEuREI6QUxWLklRX05JX0NGLkZZMjAwOAEAAAAXIwkAAgAAAAUtMjM2MgEIAAAABQAAAAExAQAAAAoxNjgzMjA0OTY3AwAAAAI1MAIAAAAEMjE1MAQAAAABMAcAAAAJOS8yMy8yMDE5CAAAAAgxLzEvMjAwOQkAAAABMFzudVlPQNcIU37bqE9A1wghQ0lRLlRTRTo4NzI5LklRX09USEVSX09QRVIuRlkyMDEyAQAAAIbGVQECAAAABTk3MDYyAQgAAAAFAAAAATEBAAAACjE1NTc1MTkzMzMDAAAAAjc5AgAAAAMyNjAEAAAAATAHAAAACTkvMjMvMjAxOQgAAAAJMy8zMS8yMDEyCQAAAAEw/i/rW09A1wjngneoT0DXCCZDSVEuVFNFOjg3NjYuSVFfTE9BTlNfUkVDRUlWX0xULkZZMjAxNgEAAADx7QQAAgAAAAY4OTk5NTEBCAAAAAUAAAABMQEAAAAKMTc5OTc4ODMzMAMAAAACNzkCAAAABDEw</t>
  </si>
  <si>
    <t>NTAEAAAAATAHAAAACTkvMjMvMjAxOQgAAAAJMy8zMS8yMDE2CQAAAAEw8BxmX09A1wjyHOynT0DXCCVDSVEuVFNFOjcxODEuSVFfRElMVVRfRVBTX0VYQ0wuRlkyMDE1AQAAAAPoXAICAAAACjEzNS41MzgzMzMBCAAAAAUAAAABMQEAAAAKMTc1NjkwMjYyNwMAAAACNzkCAAAAAzE0MgQAAAABMAcAAAAJOS8yMy8yMDE5CAAAAAkzLzMxLzIwMTUJAAAAATBRSK5aT0DXCNR9nKhPQNcIHkNJUS5CSVQ6Ry5JUV9DQVNIX0ZJTkFOLkZZMjAxNAEAAACQCQsAAgAAAAUtMjQyNwEIAAAABQAAAAExAQAAAAoxNzgyMzc3OTYwAwAAAAI1MAIAAAAEMjAwNAQAAAABMAcAAAAJOS8yMy8yMDE5CAAAAAoxMi8zMS8yMDE0CQAAAAEwAiX8Vk9A1wgB+TupT0DXCCVDSVEuVFNFOjg3MjUuSVFfR1dfSU5UQU5fQU1PUlQuRlkyMDEzAQAAABdYDQADAAAAAAAmw0ZeT0DXCJyoFahPQNcII0NJUS5UU0U6NzE4MS5JUV9QRV9FWENMLi4yMDA5LzAzLzMxAQAAAAPoXAIDAAAAAAA/jmeHT0DXCH4o8KlPQNcIJ0NJUS5UU0U6ODc2Ni5JUV9DRk9fQ1VSUkVOVF9MSUFCLkZZMjAxMwEAAADx7QQAAgAAAAgwLjA0NzUyNgEIAAAABQAAAAExAQAAAAoxNzE0ODAyODk1AwAAAAI3OQIAAAAENDE4NQQAAAABMAcAAAAJOS8yMy8yMDE5CAAAAAkzLzMxLzIwMTMJAAAAATBzpcNVT0DXCHqEV6lPQNcII0NJUS5UU0U6ODc2Ni5JUV9PVEhFUl9F</t>
  </si>
  <si>
    <t>UVVJVFkuRlkyMDE4AQAAAPHtBAACAAAABzE5MzQyODMBCAAAAAUAAAABMQEAAAAKMTg5NTYyNTU4NAMAAAACNzkCAAAABDEwMjgEAAAAATAHAAAACTkvMjMvMjAxOQgAAAAJMy8zMS8yMDE4CQAAAAEwhWtmX09A1wg+dv2nT0DXCCpDSVEuVFNFOjg2MzAuSVFfSU5DX1RBWF9QQVlfQ1VSUkVOVC5GWTIwMTIBAAAA/WjNBgMAAAAAAA6KCl9PQNcI+hH3p09A1wgfQ0lRLlRTRTo4NjMwLklRX0VCVF9FWENMLkZZMjAxNgEAAAD9aM0GAgAAAAYyMzg2NDgBCAAAAAUAAAABMQEAAAAKMTc5OTc4ODU4NwMAAAACNzkCAAAAATQEAAAAATAHAAAACTkvMjMvMjAxOQgAAAAJMy8zMS8yMDE2CQAAAAEw4F6gXk9A1wg5PuCnT0DXCCBDSVEuVFNFOjg3MjUuSVFfUEFSVF9USU1FLkZZMjAxNgEAAAAXWA0AAwAAAAAAdLf7XU9A1wjBYDaoT0DXCBxDSVEuVFNFOjg2MzAuSVFfRUJJVEEuRlkyMDE4AQAAAP1ozQYCAAAABjIwNzQwOAEIAAAABQAAAAExAQAAAAoxODk1NjgyODM0AwAAAAI3OQIAAAAGMTAwNjg5BAAAAAEwBwAAAAk5LzIzLzIwMTkIAAAACTMvMzEvMjAxOAkAAAABMOOFoF5PQNcIkb74p09A1wgnQ0lRLlRTRTo4NzI5LklRX0VCSVREQV9DQVBFWF9JTlQuRlkyMDE4AQAAAIbGVQECAAAACjY3NC44Mjc4MTQBCAAAAAUAAAABMQEAAAAKMTg5NTY4Mjg2NQMAAAACNzkCAAAABDQxOTEEAAAAATAHAAAACTkvMjMv</t>
  </si>
  <si>
    <t>MjAxOQgAAAAJMy8zMS8yMDE4CQAAAAEw/sq6VE9A1wjjbpCpT0DXCCpDSVEuTllTRTpQUlUuSVFfVE9UQUxfRVFVSVRZLkZZMjAxMC4uLi5KUFkBAAAA+NcPAAIAAAAKMjY3MTYxMy4yOAEIAAAABQAAAAExAQAAAAoxNTg4OTk4MjY4AwAAAAI3OQIAAAAEMTI3NQQAAAABMAcAAAAJOS8yMy8yMDE5CAAAAAoxMi8zMS8yMDEwCQAAAAEwaaaCU09A1wgxqMKpT0DXCCNDSVEuVFNFOjg3MjkuSVFfVE9UQUxfRVFVSVRZLkZZMjAwOAEAAACGxlUBAgAAAAYyNjE2MjcBCAAAAAUAAAABMQEAAAAKMTA2MTE5NjE1MwMAAAACNzkCAAAABDEyNzUEAAAAATAHAAAACTkvMjMvMjAxOQgAAAAJMy8zMS8yMDA4CQAAAAEwYiwdXE9A1whfAkqoT0DXCCJDSVEuU1dYOlpVUk4uSVFfRUJJVF9NQVJHSU4uRlkyMDExAQAAAJmWDgACAAAABzEwLjcyNTQBCAAAAAUAAAABMQEAAAAKMTU4Nzk0MTY3NQMAAAADMTYwAgAAAAQ0MDUzBAAAAAEwBwAAAAk5LzIzLzIwMTkIAAAACjEyLzMxLzIwMTEJAAAAATAxlX1UT0DXCKJqp6lPQNcIKENJUS5UU0U6ODc2Ni5JUV9GSVhFRF9BU1NFVF9UVVJOUy5GWTIwMTYBAAAA8e0EAAIAAAAJMTYuMTg4Nzg2AQgAAAAFAAAAATEBAAAACjE3OTk3ODgzMzADAAAAAjc5AgAAAAQ0MDY2BAAAAAEwBwAAAAk5LzIzLzIwMTkIAAAACTMvMzEvMjAxNgkAAAABMHOlw1VPQNcIRONmqU9A1wgkQ0lRLlRT</t>
  </si>
  <si>
    <t>RTo4NzI5LklRX0VRVUlUWV9NRVRIT0QuRlkyMDE3AQAAAIbGVQEDAAAAAAChKJJbT0DXCLYkmahPQNcIGUNJUS5EQjpBTFYuSVFfTEFORC5GWTIwMTEBAAAAFyMJAAMAAAAAAEQ8dllPQNcI1h/MqE9A1wgnQ0lRLlNXWDpaVVJOLklRX0NBU0hfT1BFUi5GWTIwMTIuLi4uSlBZAQAAAJmWDgACAAAACTI0ODA2Ny42NgEIAAAABQAAAAExAQAAAAoxNjU4NDI3OTYyAwAAAAI3OQIAAAAEMjAwNgQAAAABMAcAAAAJOS8yMy8yMDE5CAAAAAoxMi8zMS8yMDEyCQAAAAEwWhuDU09A1wj+9cmpT0DXCCZDSVEuREI6QUxWLklRX0dXX0lOVEFOX0FNT1JUX0NGLkZZMjAwOAEAAAAXIwkAAgAAAAIyMwEIAAAABQAAAAExAQAAAAoxNjgzMjA0OTY3AwAAAAI1MAIAAAAEMjE4MgQAAAABMAcAAAAJOS8yMy8yMDE5CAAAAAgxLzEvMjAwOQkAAAABMFzudVlPQNcI/Zm8qE9A1wghQ0lRLkVOWFRQQTpDUy5JUV9OSV9NQVJHSU4uRlkyMDE1AQAAAJbZAQACAAAABjQuODY0OQEIAAAABQAAAAExAQAAAAoxODMzMzM1MDMyAwAAAAI1MAIAAAAENDA5NAQAAAABMAcAAAAJOS8yMy8yMDE5CAAAAAoxMi8zMS8yMDE1CQAAAAEwxEC7VE9A1whq05apT0DXCCVDSVEuVFNFOjg3MjkuSVFfUFJPVl9CQURfREVCVFMuRlkyMDE1AQAAAIbGVQECAAAAAjMyAQgAAAAFAAAAATEBAAAACjE3NDY5MTMwNzADAAAAAjc5AgAAAAI5NQQAAAABMAcA</t>
  </si>
  <si>
    <t>AAAJOS8yMy8yMDE5CAAAAAkzLzMxLzIwMTUJAAAAATDuF5FbT0DXCBQTS6hPQNcILUNJUS5FTlhUUEE6Q1MuSVFfREVCVF9FUVVJVl9PUEVSX0xFQVNFLkZZMjAxNAEAAACW2QEAAwAAAAAAF87SWU9A1wiOxrqoT0DXCCBDSVEuU1dYOlpVUk4uSVFfT1RIRVJfUkVWLkZZMjAxMwEAAACZlg4AAgAAAAQyOTI1AQgAAAAFAAAAATEBAAAACjE3MTg3NDA2OTMDAAAAAzE2MAIAAAADMzU3BAAAAAEwBwAAAAk5LzIzLzIwMTkIAAAACjEyLzMxLzIwMTMJAAAAATAFIkVYT0DXCPCJ86hPQNcII0NJUS5EQjpBTFYuSVFfTFRfREVCVF9SRVBBSUQuRlkyMDE3AQAAABcjCQACAAAABS01MjMzAQgAAAAFAAAAATEBAAAACjE5NDg3ODU5NDgDAAAAAjUwAgAAAAQyMDM2BAAAAAEwBwAAAAk5LzIzLzIwMTkIAAAACjEyLzMxLzIwMTcJAAAAATBZoShZT0DXCH4a8ahPQNcIKkNJUS5UU0U6ODc5NS5JUV9URVZfRUJJVERBLjIwMDAuMjAxNi8wMy8zMQEAAADLsDYBAgAAAAgxLjA4NzU5NAEHAAAABQAAAAExAQAAAAoxNzc2OTg1Njk1AwAAAAEwAgAAAAYxMDAwMzAEAAAAATAHAAAACTMvMzEvMjAxNggAAAAJMy8zMS8yMDE2BdyTiE9A1whhT9upT0DXCB5DSVEuQklUOkcuSVFfQ0FTSF9FUVVJVi5GWTIwMTcBAAAAkAkLAAIAAAAENjg0OQEIAAAABQAAAAExAQAAAAoxOTQ5NTc2NjQ0AwAAAAI1MAIAAAAEMTA5NgQAAAABMAcA</t>
  </si>
  <si>
    <t>AAAJOS8yMy8yMDE5CAAAAAoxMi8zMS8yMDE3CQAAAAEwrnL8Vk9A1wjwvDypT0DXCCBDSVEuVFNFOjg3MjkuSVFfRlVMTF9USU1FLkZZMjAxMQEAAACGxlUBAgAAAAQ3MTgxAP4v61tPQNcIjrNCqE9A1wgkQ0lRLlRTRTo4NzY2LklRX0NBU0hfSU5URVJFU1QuRlkyMDEwAQAAAPHtBAACAAAABDc5MDEBCAAAAAUAAAABMQEAAAAKMTM4Mjc2MzYwOAMAAAACNzkCAAAABDMwMjgEAAAAATAHAAAACTkvMjMvMjAxOQgAAAAJMy8zMS8yMDEwCQAAAAEwy1fUX09A1wi6SeqnT0DXCCBDSVEuVFNFOjg2MzAuSVFfRlVMTF9USU1FLkZZMjAxNQEAAAD9aM0GAgAAAAUzNjA4NgDiN6BeT0DXCBKXwKdPQNcIGUNJUS5UU0U6NzE4MS5JUV9GWC5GWTIwMTUBAAAAA+hcAgMAAAAAAKJvrlpPQNcICB6UqE9A1wgbQ0lRLlRTRTo4Nzk1LklRX0dQUEUuRlkyMDA5AQAAAMuwNgECAAAABjUxNTI5OAEIAAAABQAAAAExAQAAAAoxMzgyNDE4MDMzAwAAAAI3OQIAAAAEMTE2OQQAAAABMAcAAAAJOS8yMy8yMDE5CAAAAAkzLzMxLzIwMDkJAAAAATCQgbtcT0DXCLRxTKhPQNcIJUNJUS5UU0U6ODc2Ni5JUV9QUk9WX0JBRF9ERUJUUy5GWTIwMTgBAAAA8e0EAAIAAAADOTc5AQgAAAAFAAAAATEBAAAACjE4OTU2MjU1ODQDAAAAAjc5AgAAAAI5NQQAAAABMAcAAAAJOS8yMy8yMDE5CAAAAAkzLzMxLzIwMTgJAAAAATCFa2ZfT0DXCDqi</t>
  </si>
  <si>
    <t>w6dPQNcIIkNJUS5CSVQ6Ry5JUV9HQUlOX0FTU0VUU19DRi5GWTIwMTgBAAAAkAkLAAMAAAAAAPOZ/FZPQNcI2jw5qU9A1wghQ0lRLlRTRTo4NzY2LklRX1RPVEFMX0xJQUIuRlkyMDE2AQAAAPHtBAACAAAACDE4MzQyNjc0AQgAAAAFAAAAATEBAAAACjE3OTk3ODgzMzADAAAAAjc5AgAAAAQxMjc2BAAAAAEwBwAAAAk5LzIzLzIwMTkIAAAACTMvMzEvMjAxNgkAAAABMPAcZl9PQNcIzHXFp09A1wgfQ0lRLlNXWDpaVVJOLklRX0RBX1NVUFBMLkZZMjAwNwEAAACZlg4AAwAAAAAASsgoWU9A1wiUg6+oT0DXCCBDSVEuVFNFOjcxODEuSVFfQlVJTERJTkdTLkZZMjAxNAEAAAAD6FwCAwAAAAAAgz7vWk9A1wjSKXSoT0DXCCFDSVEuVFNFOjg3NTAuSVFfRUJJVERBX0lOVC5GWTIwMDkBAAAA8HUNAAIAAAAJMjIuNDU0MjY1AQgAAAAFAAAAATEBAAAACjEzODQ4MzI5MDgDAAAAAjc5AgAAAAQ0MTkwBAAAAAEwBwAAAAk5LzIzLzIwMTkIAAAACTMvMzEvMjAwOQkAAAABMLqRmlVPQNcILXR5qU9A1wgdQ0lRLjAuSVFfVE9UQUxfRElWX1BBSURfQ0YuRlkFAAAAAAAAAAgAAAAVKEludmFsaWQgVGltZSBQZXJpb2QpJ9b7Vk9A1wiPIG2pT0DXCCBDSVEuVFNFOjg2MzAuSVFfQ0FTSF9PUEVSLkZZMjAxNQEAAAD9aM0GAgAAAAYxNTI3NzEBCAAAAAUAAAABMQEAAAAKMTc0NjkxMzAyOAMAAAACNzkCAAAABDIwMDYEAAAA</t>
  </si>
  <si>
    <t>ATAHAAAACTkvMjMvMjAxOQgAAAAJMy8zMS8yMDE1CQAAAAEw4jegXk9A1wjn6u+nT0DXCCBDSVEuVFNFOjg3OTUuSVFfVE9UQUxfUkVWLkZZMjAxNQEAAADLsDYBAgAAAAcyMzg0OTU4AQgAAAAFAAAAATEBAAAACjE3NzQ5Nzg1NzEDAAAAAjc5AgAAAAIyOAQAAAABMAcAAAAJOS8yMy8yMDE5CAAAAAkzLzMxLzIwMTUJAAAAATCqQhxcT0DXCOIuSKhPQNcIIENJUS5UU0U6ODYzMC5JUV9ESVZFU1RfQ0YuRlkyMDE2AQAAAP1ozQYDAAAAAADgXqBeT0DXCPfOz6dPQNcIGENJUS5CSVQ6Ry5JUV9DT0dTLkZZMjAxMQEAAACQCQsAAgAAAAU2MzU2MgEIAAAABQAAAAExAQAAAAoxNTkzOTI3NDQ3AwAAAAI1MAIAAAACMzQEAAAAATAHAAAACTkvMjMvMjAxOQgAAAAKMTIvMzEvMjAxMQkAAAABMIFWIFdPQNcIALciqU9A1wgkQ0lRLlRTRTo4NjMwLklRX1BFUklPRERBVEVfSVMuRlkyMDAyAQAAAP1ozQYDAAAAAk5BAIYd81FPQNcIWOl8cU9A1wglQ0lRLk5ZU0U6UFJVLklRX0RBWVNfU0FMRVNfT1VULkZZMjAxOAEAAAD41w8AAwAAAAAAsKyXU09A1whBQ7WpT0DXCB1DSVEuRU5YVFBBOkNTLklRX0VCSVRBLkZZMjAxNgEAAACW2QEAAgAAAAQ5MjY0AQgAAAAFAAAAATEBAAAACjE4NzkxMTE4OTQDAAAAAjUwAgAAAAYxMDA2ODkEAAAAATAHAAAACTkvMjMvMjAxOQgAAAAKMTIvMzEvMjAxNgkAAAABMPJC01lPQNcI</t>
  </si>
  <si>
    <t>virBqE9A1wglQ0lRLlRTRTo4NzI1LklRX1NUX0RFQlRfUkVQQUlELkZZMjAxMQEAAAAXWA0AAwAAAAAAQXVGXk9A1wjqIg2oT0DXCBZDSVEuQklUOkcuSVFfUkUuRlkyMDEwAQAAAJAJCwACAAAABDg5OTEBCAAAAAUAAAABMQEAAAAKMTU0NTAyOTc1NgMAAAACNTACAAAABDEyMjIEAAAAATAHAAAACTkvMjMvMjAxOQgAAAAKMTIvMzEvMjAxMAkAAAABMIFWIFdPQNcIUkIpqU9A1wgcQ0lRLkRCOkFMVi5JUV9aX1NDT1JFLkZZMjAxMAEAAAAXIwkAAwAAAAAAaSB9VE9A1wjzlZepT0DXCB5DSVEuQklUOkcuSVFfQ0FTSF9GSU5BTi5GWTIwMDcBAAAAkAkLAAIAAAAHLTIwOTkuOQEIAAAABQAAAAExAQAAAAoxMzY2NDIxNzc2AwAAAAI1MAIAAAAEMjAwNAQAAAABMAcAAAAJOS8yMy8yMDE5CAAAAAoxMi8zMS8yMDA3CQAAAAEwXssgV09A1wgqXjSpT0DXCCJDSVEuTllTRTpQUlUuSVFfUVVJQ0tfUkFUSU8uRlkyMDExAQAAAPjXDwACAAAACDEuMDMzNDgyAQgAAAAFAAAAATEBAAAACjE2NjA3OTU2MDIDAAAAAzE2MAIAAAAENDEyMQQAAAABMAcAAAAJOS8yMy8yMDE5CAAAAAoxMi8zMS8yMDExCQAAAAEwHAt+VE9A1wjWdaqpT0DXCDdDSVEuQklUOkcuSVFfQ1VTVE9NX0JFVEEuLTEwNFcuMjAwNy8xMi8zMS4uXlRPUElYLkpQWS5IAQAAAJAJCwACAAAAEDAuNjg0OTIxMjQ4ODUwNDcA1+U8gU9A1whOvY+nT0DX</t>
  </si>
  <si>
    <t>CCVDSVEuVFNFOjg3MjUuSVFfTFRfREVCVF9JU1NVRUQuRlkyMDE5AQAAABdYDQACAAAABTk5NTI3AQgAAAAFAAAAATEBAAAACjE5NzA2OTQwMDgDAAAAAjc5AgAAAAQyMDM0BAAAAAEwBwAAAAk5LzIzLzIwMTkIAAAACTMvMzEvMjAxOQkAAAABMFcs/F1PQNcIjzkvqE9A1wgpQ0lRLkVOWFRQQTpDUy5JUV9HV19JTlRBTl9BTU9SVF9DRi5GWTIwMTQBAAAAltkBAAIAAAACOTkBCAAAAAUAAAABMQEAAAAKMTc4NDI1MDk5NQMAAAACNTACAAAABDIxODIEAAAAATAHAAAACTkvMjMvMjAxOQgAAAAKMTIvMzEvMjAxNAkAAAABMBfO0llPQNcIxp+6qE9A1wgmQ0lRLkRCOkFMVi5JUV9UT1RBTF9ERUJUX0VCSVREQS5GWTIwMTUBAAAAFyMJAAIAAAAINC4yODYyOTcBCAAAAAUAAAABMQEAAAAKMTgzMTQ0NDE5OAMAAAACNTACAAAABDQxOTIEAAAAATAHAAAACTkvMjMvMjAxOQgAAAAKMTIvMzEvMjAxNQkAAAABMFFHfVRPQNcI1eOXqU9A1wgqQ0lRLlRTRTo4NzUwLklRX09USEVSX1VOVVNVQUxfU1VQUEwuRlkyMDA4AQAAAPB1DQACAAAABi0xODE1OQEIAAAABQAAAAExAQAAAAoxMjI5ODc5MDI1AwAAAAI3OQIAAAACODcEAAAAATAHAAAACTkvMjMvMjAxOQgAAAAJMy8zMS8yMDA4CQAAAAEwVyz8XU9A1wiPOS+oT0DXCCFDSVEuVFNFOjg2MzAuSVFfTklfQ09NUEFOWS5GWTIwMDkBAAAA/WjNBgMAAAAAADTuCV9P</t>
  </si>
  <si>
    <t>QNcIIKfkp09A1wglQ0lRLlRTRTo4Nzk1LklRX0xUX0RFQlRfUkVQQUlELkZZMjAxMgEAAADLsDYBAgAAAAQtMzg1AQgAAAAFAAAAATEBAAAACjE1NTc1MTkzODMDAAAAAjc5AgAAAAQyMDM2BAAAAAEwBwAAAAk5LzIzLzIwMTkIAAAACTMvMzEvMjAxMgkAAAABMEREvFxPQNcISjM/qE9A1wgpQ0lRLkJJVDpHLklRX0lNUFVUX09QRVJfTEVBU0VfREVQUi5GWTIwMTcBAAAAkAkLAAMAAAAAAK5y/FZPQNcI1YpAqU9A1wgiQ0lRLk5ZU0U6UFJVLklRX0FTU0VUX1RVUk5TLkZZMjAwOAEAAAD41w8AAgAAAAgwLjA2MjYxNQEIAAAABQAAAAExAQAAAAoxNDMzMzUwODU5AwAAAAMxNjACAAAABDQxNzcEAAAAATAHAAAACTkvMjMvMjAxOQgAAAAKMTIvMzEvMjAwOAkAAAABMCzjfVRPQNcIWfurqU9A1wgmQ0lRLlRTRTo3MTgxLklRX0lOVkVOVE9SWV9UVVJOUy5GWTIwMTUBAAAAA+hcAgMAAAAAANjyulRPQNcIrzGRqU9A1wghQ0lRLkJJVDpHLklRX0lNUEFJUk1FTlRfR1cuRlkyMDExAQAAAJAJCwADAAAAAACBViBXT0DXCAKsLalPQNcIIkNJUS5UU0U6ODc2Ni5JUV9DQVNIX0lOVkVTVC5GWTIwMTgBAAAA8e0EAAIAAAAHLTM1OTY2OQEIAAAABQAAAAExAQAAAAoxODk1NjI1NTg0AwAAAAI3OQIAAAAEMjAwNQQAAAABMAcAAAAJOS8yMy8yMDE5CAAAAAkzLzMxLzIwMTgJAAAAATCGkmZfT0DXCJb71KdPQNcIJUNJ</t>
  </si>
  <si>
    <t>US5UU0U6ODcyOS5JUV9TVF9ERUJUX0lTU1VFRC5GWTIwMTcBAAAAhsZVAQMAAAAAAKEokltPQNcIBSqCqE9A1wgoQ0lRLk5ZU0U6UFJVLklRX0RFRl9UQVhfQVNTRVRTX0xULkZZMjAxNwEAAAD41w8AAwAAAAAAe30gV09A1whrdDOpT0DXCChDSVEuVFNFOjg3MjUuSVFfRklYRURfQVNTRVRfVFVSTlMuRlkyMDExAQAAABdYDQACAAAACDguNzE0NDMzAQgAAAAFAAAAATEBAAAACjE0NjQ2MDk1MzIDAAAAAjc5AgAAAAQ0MDY2BAAAAAEwBwAAAAk5LzIzLzIwMTkIAAAACTMvMzEvMjAxMQkAAAABMM9DmlVPQNcIlDF1qU9A1wghQ0lRLlRTRTo4Nzk1LklRX05FVF9DSEFOR0UuRlkyMDE1AQAAAMuwNgECAAAABTcyNDEzAQgAAAAFAAAAATEBAAAACjE3NzQ5Nzg1NzEDAAAAAjc5AgAAAAQyMDkzBAAAAAEwBwAAAAk5LzIzLzIwMTkIAAAACTMvMzEvMjAxNQkAAAABMJhpHFxPQNcIynxIqE9A1wgoQ0lRLkRCOkFMVi5JUV9JTlRFUkVTVF9JTlZFU1RfSU5DLkZZMjAwMQEAAAAXIwkAAwAAAAAAKKBaUU9A1wi1gPOpT0DXCDBDSVEuVFNFOjg3MjkuSVFfVE9UQUxfT1VUU1RBTkRJTkdfQlNfREFURS5GWTIwMTEBAAAAhsZVAQIAAAADNDM1AQQAAAAFAAAAATUBAAAACjE0NjQ2MDk1OTMCAAAABTI0MTUyBgAAAAEw/i/rW09A1wgM/W6oT0DXCB9DSVEuU1dYOlpVUk4uSVFfRUJJVF9JTlQuRlkyMDE2AQAAAJmWDgAC</t>
  </si>
  <si>
    <t>AAAACTEzLjU2NzM3NQEIAAAABQAAAAExAQAAAAoxODczNTI1OTE3AwAAAAMxNjACAAAABDQxODkEAAAAATAHAAAACTkvMjMvMjAxOQgAAAAKMTIvMzEvMjAxNgkAAAABMCzjfVRPQNcIfa2rqU9A1wgpQ0lRLlNXWDpaVVJOLklRX1RPVEFMX0RFQlRfQ0FQSVRBTC5GWTIwMTQBAAAAmZYOAAIAAAAHMjUuOTYzOAEIAAAABQAAAAExAQAAAAoxNzc4NDMzMTc1AwAAAAMxNjACAAAABDQxODYEAAAAATAHAAAACTkvMjMvMjAxOQgAAAAKMTIvMzEvMjAxNAkAAAABMDm8fVRPQNcIAaGTqU9A1wgpQ0lRLlRTRTo3MTgxLklRX0FTU0VUX1dSSVRFRE9XTl9DRi5GWTIwMTABAAAAA+hcAgMAAAAAAJ+i7lpPQNcIj3KSqE9A1wgeQ0lRLkJJVDpHLklRX1RPVEFMX0RFQlQuRlkyMDA4AQAAAJAJCwACAAAABDYwNDEBCAAAAAUAAAABMQEAAAAKMTM5Mjg5ODg4OQMAAAACNTACAAAABDQxNzMEAAAAATAHAAAACTkvMjMvMjAxOQgAAAAKMTIvMzEvMjAwOAkAAAABMMgIIFdPQNcIbH8oqU9A1wgsQ0lRLlRTRTo4NzY2LklRX0lNUFVUX09QRVJfTEVBU0VfREVQUi5GWTIwMTgBAAAA8e0EAAMAAAAAAIVrZl9PQNcIPnb9p09A1wgoQ0lRLkVOWFRQQTpDUy5JUV9NQVJLRVRDQVAuMjAwMC8zLzMxLkpQWQEAAACW2QEAAgAAAA01MTg4NTA0LjQ0NTkyAQYAAAAFAAAAATEBAAAACTUyNDc2MTg1OQMAAAACNzkCAAAABjEwMDA1NAQA</t>
  </si>
  <si>
    <t>AAABMAcAAAAJMy8zMS8yMDAwTXKfgk9A1wha2T25T0DXCClDSVEuVFNFOjg3NjYuSVFfVE9UQUxfREVCVF9DQVBJVEFMLkZZMjAxMQEAAADx7QQAAgAAAAc0NS42Njg1AQgAAAAFAAAAATEBAAAACjE0NjQ2MDk1NDUDAAAAAjc5AgAAAAQ0MTg2BAAAAAEwBwAAAAk5LzIzLzIwMTkIAAAACTMvMzEvMjAxMQkAAAABMHOlw1VPQNcIOlhuqU9A1wgeQ0lRLlRTRTo4NzY2LklRX0lOQ19UQVguRlkyMDA5AQAAAPHtBAACAAAABTI0ODI1AQgAAAAFAAAAATEBAAAACjEzODI3NjM3MDUDAAAAAjc5AgAAAAI3NQQAAAABMAcAAAAJOS8yMy8yMDE5CAAAAAkzLzMxLzIwMDkJAAAAATDXMNRfT0DXCBn86qlPQNcIHkNJUS5UU0U6ODc5NS5JUV9JTkNfVEFYLkZZMjAxOAEAAADLsDYBAgAAAAUzMjA2MQEIAAAABQAAAAExAQAAAAoxODk1NjgyODU0AwAAAAI3OQIAAAACNzUEAAAAATAHAAAACTkvMjMvMjAxOQgAAAAJMy8zMS8yMDE4CQAAAAEweN4cXE9A1wiW22WoT0DXCCJDSVEuU1dYOlpVUk4uSVFfRUJJVF9NQVJHSU4uRlkyMDE3AQAAAJmWDgACAAAABjguNzc2NgEIAAAABQAAAAExAQAAAAoxOTQ0MDQ5ODI5AwAAAAMxNjACAAAABDQwNTMEAAAAATAHAAAACTkvMjMvMjAxOQgAAAAKMTIvMzEvMjAxNwkAAAABMCzjfVRPQNcIHoywqU9A1wgeQ0lRLkJJVDpHLklRX0NPTU1PTl9SRVAuRlkyMDE1AQAAAJAJCwADAAAA</t>
  </si>
  <si>
    <t>AACvS/xWT0DXCKBYNqlPQNcIMENJUS5UU0U6ODcyNS5JUV9UT1RBTF9PVVRTVEFORElOR19CU19EQVRFLkZZMjAxMgEAAAAXWA0AAgAAAAc2MjEuOTAyAQQAAAAFAAAAATUBAAAACjE2NTAxMTAyMDUCAAAABTI0MTUyBgAAAAEwNZxGXk9A1wgYYAWoT0DXCCZDSVEuVFNFOjg3NjYuSVFfUkVJTlNVUl9SRUNPVkVSLkZZMjAxNwEAAADx7QQAAwAAAAAAVBAfU09A1winTC9xT0DXCCVDSVEuVFNFOjg3NTAuSVFfTkVUX1JFTlRBTF9FWFAuRlkyMDEyAQAAAPB1DQADAAAAAABPdF9dT0DXCAr3OKhPQNcIIUNJUS5TV1g6WlVSTi5JUV9OSV9DT01QQU5ZLkZZMjAxNwEAAACZlg4AAgAAAAQzMzA5AQgAAAAFAAAAATEBAAAACjE5NDQwNDk4MjkDAAAAAzE2MAIAAAAFNDE1NzEEAAAAATAHAAAACTkvMjMvMjAxOQgAAAAKMTIvMzEvMjAxNwkAAAABMCngR1hPQNcIjzUDqU9A1wgsQ0lRLkRCOkFMVi5JUV9PVEhFUl9GSU5BTkNFX0FDVF9TVVBQTC5GWTIwMTMBAAAAFyMJAAIAAAAELTM1NgEIAAAABQAAAAExAQAAAAoxNzIzNjk4NTg4AwAAAAI1MAIAAAAEMjA1MAQAAAABMAcAAAAJOS8yMy8yMDE5CAAAAAoxMi8zMS8yMDEzCQAAAAEwM4p2WU9A1wjvXMSoT0DXCCZDSVEuVFNFOjcxODEuSVFfQ1VTVE9NX0JFVEEuMjAxNy8wMy8zMQEAAAAD6FwCAgAAABEwLjc2MTI3NzAxODMwMTgyOACvMz2BT0DXCJo3h6dPQNcI</t>
  </si>
  <si>
    <t>JkNJUS5TV1g6WlVSTi5JUV9QRVJJT0RMRU5HVEhfSVMuRlkyMDExAQAAAJmWDgABAAAAAjEyAA/7RFhPQNcI2X73qE9A1wg6Q0lRLlRTRTo4NzI1LklRX0NVU1RPTV9CRVRBLi0xMDRXLjIwMDEvMDMvMzEuLl5UT1BJWC5KUFkuSAEAAAAXWA0AAgAAABEtMC4yMDQ2OTMxMDg2MjM5OQBBJFJ/T0DXCK0hpKdPQNcIJkNJUS5UU0U6NzE4MS5JUV9QRVJJT0RMRU5HVEhfSVMuRlkyMDA4AQAAAAPoXAIDAAAAAADpU+5aT0DXCGm0eqhPQNcIH0NJUS5FTlhUUEE6Q1MuSVFfUEVOU0lPTi5GWTIwMDgBAAAAltkBAAIAAAAENzcxNAEIAAAABQAAAAExAQAAAAoxMzQyNjE3NjM5AwAAAAI1MAIAAAAEMTIxMwQAAAABMAcAAAAJOS8yMy8yMDE5CAAAAAoxMi8zMS8yMDA4CQAAAAEwDEBmWk9A1whVbbCoT0DXCCVDSVEuVFNFOjg3MjUuSVFfRElMVVRfRVBTX0lOQ0wuRlkyMDEzAQAAABdYDQACAAAACTEzNC40Njc4MgEIAAAABQAAAAExAQAAAAoxNjUwMTEwNTI5AwAAAAI3OQIAAAABOAQAAAABMAcAAAAJOS8yMy8yMDE5CAAAAAkzLzMxLzIwMTMJAAAAATAmw0ZeT0DXCF0HJahPQNcIKENJUS5UU0U6ODc5NS5JUV9UT1RBTF9ERUJUX0VCSVREQS5GWTIwMTIBAAAAy7A2AQIAAAAIMC42NzM4MTUBCAAAAAUAAAABMQEAAAAKMTU1NzUxOTM4MwMAAAACNzkCAAAABDQxOTIEAAAAATAHAAAACTkvMjMvMjAxOQgAAAAJMy8z</t>
  </si>
  <si>
    <t>MS8yMDEyCQAAAAEw8M7FVE9A1wiulYKpT0DXCCRDSVEuREI6QUxWLklRX0NBU0hfQUNRVUlSRV9DRi5GWTIwMTIBAAAAFyMJAAIAAAACLTgBCAAAAAUAAAABMQEAAAAKMTY4MzE1MzU0NwMAAAACNTACAAAABDIwNTcEAAAAATAHAAAACTkvMjMvMjAxOQgAAAAKMTIvMzEvMjAxMgkAAAABMGJjdllPQNcI/v2tqE9A1wgXQ0lRLkJJVDpHLklRX0VCVC5GWTIwMTcBAAAAkAkLAAIAAAAEMzUxMAEIAAAABQAAAAExAQAAAAoxOTQ5NTc2NjQ0AwAAAAI1MAIAAAADMTM5BAAAAAEwBwAAAAk5LzIzLzIwMTkIAAAACjEyLzMxLzIwMTcJAAAAATCucvxWT0DXCHbCSKlPQNcIL0NJUS5UU0U6ODcyNS5JUV9PVEhFUl9OT05fT1BFUl9FWFBfU1VQUEwuRlkyMDEwAQAAABdYDQACAAAAAi03AQgAAAAFAAAAATEBAAAACjEzNzIzNTI0NDIDAAAAAjc5AgAAAAI4NQQAAAABMAcAAAAJOS8yMy8yMDE5CAAAAAkzLzMxLzIwMTAJAAAAATBNJ0ZeT0DXCFxa+adPQNcILkNJUS5UU0U6ODcyNS5JUV9PVEhFUl9GSU5BTkNFX0FDVF9TVVBQTC5GWTIwMTcBAAAAF1gNAAIAAAAFLTMzOTUBCAAAAAUAAAABMQEAAAAKMTg0OTQ3NjM5MAMAAAACNzkCAAAABDIwNTAEAAAAATAHAAAACTkvMjMvMjAxOQgAAAAJMy8zMS8yMDE3CQAAAAEwcN77XU9A1wghVReoT0DXCCNDSVEuVFNFOjg3MjkuSVFfRUJJVEFfTUFSR0lOLkZZMjAxMgEAAACG</t>
  </si>
  <si>
    <t>xlUBAgAAAAY3LjQ3MzcBCAAAAAUAAAABMQEAAAAKMTU1NzUxOTMzMwMAAAACNzkCAAAABDQ0MTkEAAAAATAHAAAACTkvMjMvMjAxOQgAAAAJMy8zMS8yMDEyCQAAAAEwurjGVE9A1wjBq3OpT0DXCCFDSVEuTllTRTpQUlUuSVFfVE9UQUxfTElBQi5GWTIwMTUBAAAA+NcPAAIAAAAGNzE1MzMyAQgAAAAFAAAAATEBAAAACjE4NzQ4MjgzNTYDAAAAAzE2MAIAAAAEMTI3NgQAAAABMAcAAAAJOS8yMy8yMDE5CAAAAAoxMi8zMS8yMDE1CQAAAAEwgVYgV09A1wilFSupT0DXCCFDSVEuTllTRTpQUlUuSVFfTkVUX0NIQU5HRS5GWTIwMTABAAAA+NcPAAIAAAAELTI0OQEIAAAABQAAAAExAQAAAAoxNTg4OTk4MjY4AwAAAAMxNjACAAAABDIwOTMEAAAAATAHAAAACTkvMjMvMjAxOQgAAAAKMTIvMzEvMjAxMAkAAAABMEA0C1hPQNcIJaYMqU9A1wggQ0lRLlRTRTo4NzI5LklRX1BBUlRfVElNRS5GWTIwMTEBAAAAhsZVAQMAAAAAAP4v61tPQNcI2YifqE9A1wguQ0lRLlRTRTo4NzY2LklRX09USEVSX0ZJTkFOQ0VfQUNUX1NVUFBMLkZZMjAxNAEAAADx7QQAAgAAAActMjE0NzY3AQgAAAAFAAAAATEBAAAACjE3MTQ4MDIxMzEDAAAAAjc5AgAAAAQyMDUwBAAAAAEwBwAAAAk5LzIzLzIwMTkIAAAACTMvMzEvMjAxNAkAAAABMEjlZF9PQNcIpNTbp09A1wgeQ0lRLlRTRTo3MTgxLklRX1pfU0NPUkUuRlkyMDA5AQAAAAPo</t>
  </si>
  <si>
    <t>XAIDAAAAAADY8rpUT0DXCK/5c6lPQNcII0NJUS5UU0U6ODcyOS5JUV9CRVRBXzVZUi4yMDE2LzAzLzMxAQAAAIbGVQECAAAAETAuOTc5MTE0NTMyMTU4MjQyAK8zPYFPQNcIRL2Ip09A1wgeQ0lRLkRCOkFMVi5JUV9OSV9NQVJHSU4uRlkyMDE2AQAAABcjCQACAAAABjYuNTU5OAEIAAAABQAAAAExAQAAAAoxODc4MDczOTUzAwAAAAI1MAIAAAAENDA5NAQAAAABMAcAAAAJOS8yMy8yMDE5CAAAAAoxMi8zMS8yMDE2CQAAAAEwUUd9VE9A1wjA9aapT0DXCCRDSVEuTllTRTpQUlUuSVFfVU5MRVZFUkVEX0ZDRi5GWTIwMTYBAAAA+NcPAAIAAAAJMTU1NDcuNjI1AQgAAAAFAAAAATEBAAAACjE5NDUyNzY4MTcDAAAAAzE2MAIAAAAENDQyMwQAAAABMAcAAAAJOS8yMy8yMDE5CAAAAAoxMi8zMS8yMDE2CQAAAAEwe30gV09A1wibxxypT0DXCCVDSVEuREI6QUxWLklRX1RPVEFMX09USEVSX09QRVIuRlkyMDE4AQAAABcjCQACAAAABTEwODMxAQgAAAAFAAAAATEBAAAACjE5NDg3ODU5NTcDAAAAAjUwAgAAAAMzODAEAAAAATAHAAAACTkvMjMvMjAxOQgAAAAKMTIvMzEvMjAxOAkAAAABMFmhKFlPQNcINxX6qE9A1wgkQ0lRLlRTRTo4NjMwLklRX0lNUEFJUk1FTlRfR1cuRlkyMDA5AQAAAP1ozQYDAAAAAAA07glfT0DXCESB5KdPQNcIJENJUS5UU0U6ODc1MC5JUV9QRVJJT0REQVRFX0lTLkZZMjAxMQEAAADwdQ0A</t>
  </si>
  <si>
    <t>BQAAAAoyMDExLzAzLzMxAJhMX11PQNcIR55xck9A1wgnQ0lRLlRTRTo4NzY2LklRX05FVF9JTlRFUkVTVF9FWFAuRlkyMDEzAQAAAPHtBAACAAAABS01MTkwAQgAAAAFAAAAATEBAAAACjE3MTQ4MDI4OTUDAAAAAjc5AgAAAAMzNjgEAAAAATAHAAAACTkvMjMvMjAxOQgAAAAJMy8zMS8yMDEzCQAAAAEwtaXUX09A1whP5eqnT0DXCBxDSVEuVFNFOjcxODEuSVFfTklfQ0YuRlkyMDEwAQAAAAPoXAIDAAAAAACfou5aT0DXCORQe6hPQNcIJUNJUS5UU0U6ODc2Ni5JUV9PVEhFUl9PUEVSX0FDVC5GWTIwMDkBAAAA8e0EAAIAAAAGMzUxNzA0AQgAAAAFAAAAATEBAAAACjEzODI3NjM3MDUDAAAAAjc5AgAAAAQyMDQ3BAAAAAEwBwAAAAk5LzIzLzIwMTkIAAAACTMvMzEvMjAwOQkAAAABMNcw1F9PQNcI6dnEp09A1wguQ0lRLlRTRTo4NjMwLklRX01JTk9SSVRZX0lOVEVSRVNUX1RPVEFMLkZZMjAxMQEAAAD9aM0GAgAAAAQyNzkzAQgAAAAFAAAAATEBAAAACjE0NjQ2MDk0OTMDAAAAAjc5AgAAAAQxMzEyBAAAAAEwBwAAAAk5LzIzLzIwMTkIAAAACTMvMzEvMjAxMQkAAAABMCBjCl9PQNcItUn/p09A1wgbQ0lRLkJJVDpHLklRX1JBV19JTlYuRlkyMDA3AQAAAJAJCwADAAAAAABeyyBXT0DXCCRpMKlPQNcIKUNJUS5TV1g6WlVSTi5JUV9DT01NT05fUFJFRl9ESVZfQ0YuRlkyMDE0AQAAAJmWDgADAAAAAABWkUdY</t>
  </si>
  <si>
    <t>T0DXCDUg76hPQNcIHUNJUS5UU0U6ODc1MC5JUV9FQklUREEuRlkyMDEwAQAAAPB1DQACAAAABjE3MzM4NgEIAAAABQAAAAExAQAAAAoxNDkyODI3MDk5AwAAAAI3OQIAAAAENDA1MQQAAAABMAcAAAAJOS8yMy8yMDE5CAAAAAkzLzMxLzIwMTAJAAAAATAAJl9dT0DXCEE0OKhPQNcIKUNJUS5OWVNFOlBSVS5JUV9DT01NT05fUFJFRl9ESVZfQ0YuRlkyMDE0AQAAAPjXDwADAAAAAACBViBXT0DXCNAEHKlPQNcIJUNJUS5UU0U6ODcyOS5JUV9PVEhFUl9PUEVSX0FDVC5GWTIwMTABAAAAhsZVAQIAAAAFMTg2NjIBCAAAAAUAAAABMQEAAAAKMTM4NDgzMzAzNAMAAAACNzkCAAAABDIwNDcEAAAAATAHAAAACTkvMjMvMjAxOQgAAAAJMy8zMS8yMDEwCQAAAAEwDAnrW09A1wiA21CoT0DXCCFDSVEuVFNFOjg3NjYuSVFfU0dBX01BUkdJTi5GWTIwMTcBAAAA8e0EAAIAAAAHMTYuNjc4NQEIAAAABQAAAAExAQAAAAoxODQ5NDc2MTA1AwAAAAI3OQIAAAAENDM3NQQAAAABMAcAAAAJOS8yMy8yMDE5CAAAAAkzLzMxLzIwMTcJAAAAATBwzMNVT0DXCFqgW6lPQNcIJkNJUS5UU0U6NzE4MS5JUV9FWFRSQV9BQ0NfSVRFTVMuRlkyMDE5AQAAAAPoXAIDAAAAAABBva5aT0DXCMpWlahPQNcIMENJUS5UU0U6ODc2Ni5JUV9UT1RBTF9PVVRTVEFORElOR19CU19EQVRFLkZZMjAxOQEAAADx7QQAAgAAAAo3MDYuNTU2Nzg0AQQA</t>
  </si>
  <si>
    <t>AAAFAAAAATUBAAAACjE5NzA2OTM5NTQCAAAABTI0MTUyBgAAAAEwhpJmX09A1wixm8ynT0DXCB1DSVEuRU5YVFBBOkNTLklRX0RBX0NGLkZZMjAwOAEAAACW2QEAAgAAAAMxNDYBCAAAAAUAAAABMQEAAAAKMTM0MjYxNzYzOQMAAAACNTACAAAABDIxNjAEAAAAATAHAAAACTkvMjMvMjAxOQgAAAAKMTIvMzEvMjAwOAkAAAABMAFnZlpPQNcISZSwqE9A1wggQ0lRLlRTRTo4Nzk1LklRX0ZVTExfVElNRS5GWTIwMTEBAAAAy7A2AQIAAAAFMjE3MzIAWva7XE9A1whmyjqoT0DXCB5DSVEuVFNFOjg3NTAuSVFfV0lQX0lOVi5GWTIwMTgBAAAA8HUNAAMAAAAAAJpvGV1PQNcIyg1iqE9A1wglQ0lRLkJJVDpHLklRX1RPVEFMX0RJVl9QQUlEX0NGLkZZMjAxNgEAAACQCQsAAgAAAAUtMTEyMwEIAAAABQAAAAExAQAAAAoxODc4NjA5Mjc2AwAAAAI1MAIAAAAEMjAyMgQAAAABMAcAAAAJOS8yMy8yMDE5CAAAAAoxMi8zMS8yMDE2CQAAAAEwr0v8Vk9A1wglblGpT0DXCCZDSVEuRU5YVFBBOkNTLklRX1BST1ZfQkFEX0RFQlRTLkZZMjAxMgEAAACW2QEAAwAAAAAArClnWk9A1wjlKsioT0DXCC1DSVEuTllTRTpQUlUuSVFfQ0FTSF9DT05WRVJTSU9OLkZZMjAxMy4uLi5KUFkBAAAA+NcPAAMAAAAAAGL0glNPQNcIyRHHqU9A1wgtQ0lRLk5ZU0U6UFJVLklRX09USEVSX0lOVkVTVF9BQ1RfU1VQUEwuRlkyMDE3AQAAAPjX</t>
  </si>
  <si>
    <t>DwACAAAABS0xMDg4AQgAAAAFAAAAATEBAAAACjE5NDUyNzY4NDEDAAAAAzE2MAIAAAAEMjA1MQQAAAABMAcAAAAJOS8yMy8yMDE5CAAAAAoxMi8zMS8yMDE3CQAAAAEwZ6QgV09A1wgBaRupT0DXCCdDSVEuTllTRTpQUlUuSVFfQ0FTSF9PUEVSLkZZMjAwOS4uLi5KUFkBAAAA+NcPAAIAAAAINTQzNjE2LjQBCAAAAAUAAAABMQEAAAAKMTUyNDcyNTEwMwMAAAACNzkCAAAABDIwMDYEAAAAATAHAAAACTkvMjMvMjAxOQgAAAAKMTIvMzEvMjAwOQkAAAABMFobg1NPQNcIdQzCqU9A1wgjQ0lRLlRTRTo4NjMwLklRX0JFVEFfNVlSLjIwMTgvMDMvMzEBAAAA/WjNBgIAAAARMC44NTA1NDg4Mzk1OTA0ODUArzM9gU9A1wjcTYanT0DXCB5DSVEuTllTRTpQUlUuSVFfU1RfREVCVC5GWTIwMTUBAAAA+NcPAAIAAAAFMTE4NDIBCAAAAAUAAAABMQEAAAAKMTg3NDgyODM1NgMAAAADMTYwAgAAAAQxMDQ2BAAAAAEwBwAAAAk5LzIzLzIwMTkIAAAACjEyLzMxLzIwMTUJAAAAATCBViBXT0DXCHyrCqlPQNcIHkNJUS5EQjpBTFYuSVFfRElWRVNUX0NGLkZZMjAxMgEAAAAXIwkAAwAAAAAAYmN2WU9A1whypdSoT0DXCCpDSVEuU1dYOlpVUk4uSVFfT1RIRVJfVU5VU1VBTF9TVVBQTC5GWTIwMTgBAAAAmZYOAAMAAAAAADIGSFhPQNcIcQ71qE9A1wgaQ0lRLlRTRTo4NzI1LklRX0NJUC5GWTIwMTABAAAAF1gNAAMAAAAAAENO</t>
  </si>
  <si>
    <t>Rl5PQNcIuQwVqE9A1wgfQ0lRLlRTRTo4NzI5LklRX0VCSVRfSU5ULkZZMjAxMgEAAACGxlUBAgAAAAsxNDQzLjU0NTQ1NAEIAAAABQAAAAExAQAAAAoxNTU3NTE5MzMzAwAAAAI3OQIAAAAENDE4OQQAAAABMAcAAAAJOS8yMy8yMDE5CAAAAAkzLzMxLzIwMTIJAAAAATC6uMZUT0DXCHnYf6lPQNcIJENJUS5OWVNFOlBSVS5JUV9FQklUREEuRlkyMDE0Li4uLkpQWQEAAAD41w8AAgAAAAo4ODQ1MjAuMzE1AQgAAAAFAAAAATEBAAAACjE4MjgxNjgyMDIDAAAAAjc5AgAAAAQ0MDUxBAAAAAEwBwAAAAk5LzIzLzIwMTkIAAAACjEyLzMxLzIwMTQJAAAAATCFWIJTT0DXCH8XxalPQNcIKkNJUS5UU0U6ODcyOS5JUV9JTkNfVEFYX1BBWV9DVVJSRU5ULkZZMjAxMAEAAACGxlUBAwAAAAAADAnrW09A1wgxOmeoT0DXCCNDSVEuVFNFOjg3MjUuSVFfVE9UQUxfRVFVSVRZLkZZMjAxMwEAAAAXWA0AAgAAAAcyMDIxNjI1AQgAAAAFAAAAATEBAAAACjE2NTAxMTA1MjkDAAAAAjc5AgAAAAQxMjc1BAAAAAEwBwAAAAk5LzIzLzIwMTkIAAAACTMvMzEvMjAxMwkAAAABMCbDRl5PQNcIvr4NqE9A1wgtQ0lRLlRTRTo4NzY2LklRX0RFRl9UQVhfQVNTRVRTX0NVUlJFTlQuRlkyMDExAQAAAPHtBAADAAAAAADBftRfT0DXCGTP5alPQNcIIENJUS5UU0U6ODYzMC5JUV9CVUlMRElOR1MuRlkyMDA4AQAAAP1ozQYDAAAAAABCxwlf</t>
  </si>
  <si>
    <t>T0DXCMoRzadPQNcIKENJUS5UU0U6ODcyNS5JUV9FQVJOSU5HX0NPX01BUkdJTi5GWTIwMTMBAAAAF1gNAAIAAAAGMi4wMzcyAQgAAAAFAAAAATEBAAAACjE2NTAxMTA1MjkDAAAAAjc5AgAAAAQ0MTgxBAAAAAEwBwAAAAk5LzIzLzIwMTkIAAAACTMvMzEvMjAxMwkAAAABMM9DmlVPQNcIGn9nqU9A1wglQ0lRLlRTRTo3MTgxLklRX1NUX0RFQlRfUkVQQUlELkZZMjAxMwEAAAAD6FwCAwAAAAAAqxbvWk9A1wjtCJyoT0DXCCJDSVEuRU5YVFBBOkNTLklRX1RPVEFMX0RFQlQuRlkyMDEwAQAAAJbZAQACAAAABTQ3MjgyAQgAAAAFAAAAATEBAAAACjE1NDMwMDA4NzQDAAAAAjUwAgAAAAQ0MTczBAAAAAEwBwAAAAk5LzIzLzIwMTkIAAAACjEyLzMxLzIwMTAJAAAAATDqtGZaT0DXCF5RnqhPQNcIH0NJUS5OWVNFOlBSVS5JUV9ORVRfREVCVC5GWTIwMDkBAAAA+NcPAAIAAAAFMjA0MzABCAAAAAUAAAABMQEAAAAKMTUyNDcyNTEwMwMAAAADMTYwAgAAAAQ0MzY0BAAAAAEwBwAAAAk5LzIzLzIwMTkIAAAACjEyLzMxLzIwMDkJAAAAATBKDQtYT0DXCAy8BKlPQNcIJkNJUS5UU0U6NzE4MS5JUV9MT0FOU19SRUNFSVZfTFQuRlkyMDE0AQAAAAPoXAICAAAACDExMjUwNjEwAQgAAAAFAAAAATEBAAAACjE3NTI3NjkwMDMDAAAAAjc5AgAAAAQxMDUwBAAAAAEwBwAAAAk5LzIzLzIwMTkIAAAACTMvMzEvMjAxNAkAAAAB</t>
  </si>
  <si>
    <t>MIM+71pPQNcIOqqTqE9A1wgjQ0lRLkJJVDpHLklRX09USEVSX0xUX0FTU0VUUy5GWTIwMTIBAAAAkAkLAAIAAAAFNzM2OTQBCAAAAAUAAAABMQEAAAAKMTY2MzU2NjU2NAMAAAACNTACAAAABDEwNjAEAAAAATAHAAAACTkvMjMvMjAxOQgAAAAKMTIvMzEvMjAxMgkAAAABMHt9IFdPQNcIbRs3qU9A1wggQ0lRLlNXWDpaVVJOLklRX0RJVl9TSEFSRS5GWTIwMDgBAAAAmZYOAAIAAAAHMTAuNjIyNwEIAAAABQAAAAExAQAAAAoxMzI1ODQ3MzA3AwAAAAMxNjACAAAABDMwNTgEAAAAATAHAAAACTkvMjMvMjAxOQgAAAAKMTIvMzEvMjAwOAkAAAABMFBfRFhPQNcIEDufqE9A1wgkQ0lRLlRTRTo4NjMwLklRX0NPTU1PTl9JU1NVRUQuRlkyMDA5AQAAAP1ozQYDAAAAAAAuFQpfT0DXCIaGzadPQNcILENJUS5EQjpBTFYuSVFfVE9UQUxfREVCVF9FQklUREFfQ0FQRVguRlkyMDE3AQAAABcjCQACAAAACDIuMzc4NjU0AQgAAAAFAAAAATEBAAAACjE5NDg3ODU5NDgDAAAAAjUwAgAAAAUyMzMxMwQAAAABMAcAAAAJOS8yMy8yMDE5CAAAAAoxMi8zMS8yMDE3CQAAAAEwTm59VE9A1wgxLJOpT0DXCBpDSVEuQklUOkcuSVFfRUJJVERBLkZZMjAxNwEAAACQCQsAAgAAAAQ2MjAwAQgAAAAFAAAAATEBAAAACjE5NDk1NzY2NDQDAAAAAjUwAgAAAAQ0MDUxBAAAAAEwBwAAAAk5LzIzLzIwMTkIAAAACjEyLzMxLzIwMTcJAAAA</t>
  </si>
  <si>
    <t>ATCucvxWT0DXCB2VUalPQNcIJ0NJUS5TV1g6WlVSTi5JUV9DSEFOR0VfSU5WRU5UT1JZLkZZMjAxMAEAAACZlg4AAwAAAAAAG9REWE9A1wjSMPeoT0DXCC1DSVEuRU5YVFBBOkNTLklRX0RFQlRfRVFVSVZfT1BFUl9MRUFTRS5GWTIwMDkBAAAAltkBAAMAAAAAAPSNZlpPQNcIsdfXqE9A1wgsQ0lRLkJJVDpHLklRX0lNUFVUX09QRVJfTEVBU0VfSU5UX0VYUC5GWTIwMDgBAAAAkAkLAAMAAAAAAFPyIFdPQNcIKNgdqU9A1wggQ0lRLlRTRTo4NzUwLklRX0xUX0lOVkVTVC5GWTIwMTUBAAAA8HUNAAIAAAAINDExMDU0MTMBCAAAAAUAAAABMQEAAAAKMTc0NjkxMzA0NAMAAAACNzkCAAAABDEwNTQEAAAAATAHAAAACTkvMjMvMjAxOQgAAAAJMy8zMS8yMDE1CQAAAAEwsCEZXU9A1wjy1WCoT0DXCCZDSVEuVFNFOjg2MzAuSVFfUEVSSU9ETEVOR1RIX0lTLkZZMjAxMQEAAAD9aM0GAQAAAAIxMgAgYwpfT0DXCP7q9qdPQNcIG0NJUS5UU0U6ODYzMC5JUV9FQklULkZZMjAxNAEAAAD9aM0GAgAAAAYxMzkyNTcBCAAAAAUAAAABMQEAAAAKMTY4OTI5ODA2NAMAAAACNzkCAAAAAzQwMAQAAAABMAcAAAAJOS8yMy8yMDE5CAAAAAkzLzMxLzIwMTQJAAAAATD5EKBeT0DXCNGG96dPQNcIJENJUS5EQjpBTFYuSVFfQ0FTSF9BQ1FVSVJFX0NGLkZZMjAxNAEAAAAXIwkAAgAAAAQtMjAwAQgAAAAFAAAAATEBAAAACjE3ODA1</t>
  </si>
  <si>
    <t>OTI0OTcDAAAAAjUwAgAAAAQyMDU3BAAAAAEwBwAAAAk5LzIzLzIwMTkIAAAACjEyLzMxLzIwMTQJAAAAATCGBShZT0DXCNyZrqhPQNcIJUNJUS5FTlhUUEE6Q1MuSVFfU0FMRV9JTlRBTl9DRi5GWTIwMTYBAAAAltkBAAMAAAAAAPJC01lPQNcIX9fJqE9A1wggQ0lRLlNXWDpaVVJOLklRX0NBU0hfT1BFUi5GWTIwMTEBAAAAmZYOAAIAAAAEMzg4OQEIAAAABQAAAAExAQAAAAoxNTg3OTQxNjc1AwAAAAMxNjACAAAABDIwMDYEAAAAATAHAAAACTkvMjMvMjAxOQgAAAAKMTIvMzEvMjAxMQkAAAABMA/7RFhPQNcIMRXzqE9A1wgvQ0lRLk5ZU0U6UFJVLklRX0lNUFVUX09QRVJfTEVBU0VfSU5UX0VYUC5GWTIwMTEBAAAA+NcPAAIAAAAIODMuNDA4NjQBCAAAAAUAAAABMQEAAAAKMTY2MDc5NTYwMgMAAAADMTYwAgAAAAUyMTY3MgQAAAABMAcAAAAJOS8yMy8yMDE5CAAAAAoxMi8zMS8yMDExCQAAAAEwQDQLWE9A1wgOWAWpT0DXCCJDSVEuVFNFOjcxODEuSVFfQ0FTSF9JTlZFU1QuRlkyMDEzAQAAAAPoXAICAAAABzM0NTE3OTcBCAAAAAUAAAABMQEAAAAKMTc1Mjc2OTE1NAMAAAACNzkCAAAABDIwMDUEAAAAATAHAAAACTkvMjMvMjAxOQgAAAAJMy8zMS8yMDEzCQAAAAEwqxbvWk9A1wjtCJyoT0DXCB1DSVEuVFNFOjg3MjUuSVFfR0FfRVhQLkZZMjAxNQEAAAAXWA0AAwAAAAAAg5H7XU9A1whiyiWoT0DXCBpD</t>
  </si>
  <si>
    <t>SVEuRU5YVFBBOkNTLklRX0ZYLkZZMjAwOAEAAACW2QEAAgAAAAQtMTYxAQgAAAAFAAAAATEBAAAACjEzNDI2MTc2MzkDAAAAAjUwAgAAAAQyMTQ0BAAAAAEwBwAAAAk5LzIzLzIwMTkIAAAACjEyLzMxLzIwMDgJAAAAATABZ2ZaT0DXCOBRz6hPQNcIJENJUS5EQjpBTFYuSVFfQVNTRVRfV1JJVEVET1dOLkZZMjAxMQEAAAAXIwkAAwAAAAAARDx2WU9A1wgcc8OoT0DXCCBDSVEuVFNFOjg3NTAuSVFfTUFDSElORVJZLkZZMjAxNQEAAADwdQ0AAwAAAAAAsCEZXU9A1wj4gTGoT0DXCCNDSVEuTllTRTpQUlUuSVFfVE9UQUxfUkVDRUlWLkZZMjAxMgEAAAD41w8AAwAAAAAANlsLWE9A1wjwGg2pT0DXCCVDSVEuVFNFOjcxODEuSVFfT1RIRVJfQ0FfU1VQUEwuRlkyMDA5AQAAAAPoXAIDAAAAAADpU+5aT0DXCK/9kahPQNcIIENJUS5UU0U6ODc1MC5JUV9SRF9FWFBfRk4uRlkyMDE4AQAAAPB1DQADAAAAAACabxldT0DXCNr2MahPQNcIJENJUS5UU0U6ODcyNS5JUV9JTkNfRVFVSVRZX0NGLkZZMjAwOAEAAAAXWA0AAgAAAAQ1MjczAQgAAAAFAAAAATEBAAAACjEwNjI3NDE5MDYDAAAAAjc5AgAAAAQyMDg2BAAAAAEwBwAAAAk5LzIzLzIwMTkIAAAACTMvMzEvMjAwOAkAAAABMMXZRV5PQNcIZjP5p09A1wgcQ0lRLk5ZU0U6UFJVLklRX05JX0NGLkZZMjAxMwEAAAD41w8AAgAAAAQtNjY3AQgAAAAFAAAAATEBAAAA</t>
  </si>
  <si>
    <t>CjE3NzcyMjQ3ODIDAAAAAzE2MAIAAAAEMjE1MAQAAAABMAcAAAAJOS8yMy8yMDE5CAAAAAoxMi8zMS8yMDEzCQAAAAEwKYILWE9A1wjdjw2pT0DXCCxDSVEuVFNFOjg2MzAuSVFfSU1QVVRfT1BFUl9MRUFTRV9ERVBSLkZZMjAxNQEAAAD9aM0GAwAAAAAA4jegXk9A1wh68N+nT0DXCCtDSVEuVFNFOjg3OTUuSVFfTUlOT1JJVFlfSU5URVJFU1RfQ0YuRlkyMDE4AQAAAMuwNgEDAAAAAAB43hxcT0DXCIdmSahPQNcIH0NJUS5FTlhUUEE6Q1MuSVFfTFRfREVCVC5GWTIwMTcBAAAAltkBAAIAAAAFMTY4ODYBCAAAAAUAAAABMQEAAAAKMTk0OTIyMDgzMAMAAAACNTACAAAABDEwNDkEAAAAATAHAAAACTkvMjMvMjAxOQgAAAAKMTIvMzEvMjAxNwkAAAABMOdp01lPQNcIl3izqE9A1wgbQ0lRLlRTRTo4NzY2LklRX0VCSVQuRlkyMDA5AQAAAPHtBAACAAAABS03MTczAQgAAAAFAAAAATEBAAAACjEzODI3NjM3MDUDAAAAAjc5AgAAAAM0MDAEAAAAATAHAAAACTkvMjMvMjAxOQgAAAAJMy8zMS8yMDA5CQAAAAEw1zDUX09A1wg5ydGnT0DXCCFDSVEuU1dYOlpVUk4uSVFfRUFSTklOR19DTy5GWTIwMDcBAAAAmZYOAAIAAAAENTc5NwEIAAAABQAAAAExAQAAAAk4MDMzNTg2NDYDAAAAAzE2MAIAAAABNwQAAAABMAcAAAAJOS8yMy8yMDE5CAAAAAoxMi8zMS8yMDA3CQAAAAEwSsgoWU9A1wgxXeCoT0DXCCZDSVEuVFNF</t>
  </si>
  <si>
    <t>Ojg3MjUuSVFfTE9BTlNfUkVDRUlWX0xULkZZMjAwOAEAAAAXWA0AAgAAAAY4MDE3ODgBCAAAAAUAAAABMQEAAAAKMTA2Mjc0MTkwNgMAAAACNzkCAAAABDEwNTAEAAAAATAHAAAACTkvMjMvMjAxOQgAAAAJMy8zMS8yMDA4CQAAAAEwxdlFXk9A1whlAQSoT0DXCChDSVEuVFNFOjg2MzAuSVFfVE9UQUxfREVCVF9FUVVJVFkuRlkyMDE0AQAAAP1ozQYCAAAABzE5LjE2MTMBCAAAAAUAAAABMQEAAAAKMTY4OTI5ODA2NAMAAAACNzkCAAAABDQwMzQEAAAAATAHAAAACTkvMjMvMjAxOQgAAAAJMy8zMS8yMDE0CQAAAAEwuPaZVU9A1wgaf2epT0DXCCJDSVEuVFNFOjg3NjYuSVFfTEVWRVJFRF9GQ0YuRlkyMDE0AQAAAPHtBAACAAAABjYzMTkxNAEIAAAABQAAAAExAQAAAAoxNzE0ODAyMTMxAwAAAAI3OQIAAAAENDQyMgQAAAABMAcAAAAJOS8yMy8yMDE5CAAAAAkzLzMxLzIwMTQJAAAAATBI5WRfT0DXCGhUyqdPQNcIGkNJUS5CSVQ6Ry5JUV9SRF9FWFAuRlkyMDExAQAAAJAJCwADAAAAAACBViBXT0DXCFJCKalPQNcINENJUS5UU0U6ODcyOS5JUV9UT1RBTF9PVVRTVEFORElOR19GSUxJTkdfREFURS5GWTIwMTcBAAAAhsZVAQIAAAAKNDM0Ljk0NzAyNQEEAAAABQAAAAE1AQAAAAoxODQ5NDc2Mjk5AgAAAAUyNDE1MwYAAAABMKEokltPQNcIZxmIqE9A1wgmQ0lRLlRTRTo4NzY2LklRX0VYVFJBX0FDQ19JVEVN</t>
  </si>
  <si>
    <t>Uy5GWTIwMTkBAAAA8e0EAAMAAAAAAIaSZl9PQNcIxAbtp09A1wgcQ0lRLkJJVDpHLklRX05FVF9ERUJULkZZMjAxMwEAAACQCQsAAgAAAAQ0MTEwAQgAAAAFAAAAATEBAAAACjE3MjQ2MDE0MTIDAAAAAjUwAgAAAAQ0MzY0BAAAAAEwBwAAAAk5LzIzLzIwMTkIAAAACjEyLzMxLzIwMTMJAAAAATBnpCBXT0DXCNQxRKlPQNcIL0NJUS5FTlhUUEE6Q1MuSVFfVE9UQUxfTElBQl9UT1RBTF9BU1NFVFMuRlkyMDA5AQAAAJbZAQACAAAABzkyLjAzMTMBCAAAAAUAAAABMQEAAAAKMTQzODcxOTE4MwMAAAACNTACAAAABDQxODgEAAAAATAHAAAACTkvMjMvMjAxOQgAAAAKMTIvMzEvMjAwOQkAAAABMPYYu1RPQNcIt2ONqU9A1wgkQ0lRLlRTRTo4NzUwLklRX0VCSVREQS5GWTIwMTAuLi4uSlBZAQAAAPB1DQACAAAABjE3MzM4NgEIAAAABQAAAAExAQAAAAoxNDkyODI3MDk5AwAAAAI3OQIAAAAENDA1MQQAAAABMAcAAAAJOS8yMy8yMDE5CAAAAAkzLzMxLzIwMTAJAAAAATCUMYJTT0DXCOuRw6lPQNcIJENJUS5UU0U6ODcyOS5JUV9DVVJSRU5DWV9HQUlOLkZZMjAxNwEAAACGxlUBAgAAAAUxNDY3MAEIAAAABQAAAAExAQAAAAoxODQ5NDc2Mjk5AwAAAAI3OQIAAAACMzgEAAAAATAHAAAACTkvMjMvMjAxOQgAAAAJMy8zMS8yMDE3CQAAAAEwqwGSW09A1wjK0HCoT0DXCCdDSVEuVFNFOjg3NjYuSVFfTUFSS0VUQ0FQ</t>
  </si>
  <si>
    <t>LjIwMDcvMy8zMS5KUFkBAAAA8e0EAAIAAAAHMzY0Mjg4OQEGAAAABQAAAAExAQAAAAoxMjc5MDY3MjUzAwAAAAI3OQIAAAAGMTAwMDU0BAAAAAEwBwAAAAkzLzMxLzIwMDf0mZ+CT0DXCJJTPLlPQNcIJUNJUS5OWVNFOlBSVS5JUV9MVF9ERUJUX0lTU1VFRC5GWTIwMTYBAAAA+NcPAAIAAAAEMjc0MgEIAAAABQAAAAExAQAAAAoxOTQ1Mjc2ODE3AwAAAAMxNjACAAAABDIwMzQEAAAAATAHAAAACTkvMjMvMjAxOQgAAAAKMTIvMzEvMjAxNgkAAAABMHt9IFdPQNcIa3QzqU9A1wgbQ0lRLlRTRTo4NzI5LklRX0dQUEUuRlkyMDA5AQAAAIbGVQECAAAABTk3Nzk1AQgAAAAFAAAAATEBAAAACjEzODQ4MzI3ODkDAAAAAjc5AgAAAAQxMTY5BAAAAAEwBwAAAAk5LzIzLzIwMTkIAAAACTMvMzEvMjAwOQkAAAABMO3i6ltPQNcIsmZQqE9A1wgeQ0lRLkRCOkFMVi5JUV9SRF9FWFBfRk4uRlkyMDEwAQAAABcjCQADAAAAAABSFXZZT0DXCEEUrahPQNcIJENJUS5UU0U6ODcyNS5JUV9FQklUREFfTUFSR0lOLkZZMjAxMQEAAAAXWA0AAgAAAAYzLjQyNjQBCAAAAAUAAAABMQEAAAAKMTQ2NDYwOTUzMgMAAAACNzkCAAAABDQwNDcEAAAAATAHAAAACTkvMjMvMjAxOQgAAAAJMy8zMS8yMDExCQAAAAEwz0OaVU9A1whuPHGpT0DXCCFDSVEuU1dYOlpVUk4uSVFfTkVUX0NIQU5HRS5GWTIwMTMBAAAAmZYOAAIAAAAFLTIwNDYB</t>
  </si>
  <si>
    <t>CAAAAAUAAAABMQEAAAAKMTcxODc0MDY5MwMAAAADMTYwAgAAAAQyMDkzBAAAAAEwBwAAAAk5LzIzLzIwMTkIAAAACjEyLzMxLzIwMTMJAAAAATD6SEVYT0DXCHPB5qhPQNcIJkNJUS5UU0U6ODcyNS5JUV9ERUZfVEFYX0xJQUJfTFQuRlkyMDA5AQAAABdYDQACAAAABDM1NzQBCAAAAAUAAAABMQEAAAAKMTM3MjM1Mjc0MAMAAAACNzkCAAAABDEwMjcEAAAAATAHAAAACTkvMjMvMjAxOQgAAAAJMy8zMS8yMDA5CQAAAAEw2gFGXk9A1wih+/CnT0DXCCtDSVEuVFNFOjcxODEuSVFfTUlOT1JJVFlfSU5URVJFU1RfSVMuRlkyMDEzAQAAAAPoXAIDAAAAAACa8O5aT0DXCGJyhKhPQNcIJkNJUS5UU0U6NzE4MS5JUV9MVF9ERUJUX0NBUElUQUwuRlkyMDA5AQAAAAPoXAIDAAAAAAD+yrpUT0DXCJj0n6lPQNcIIUNJUS5CSVQ6Ry5JUV9FQklUREFfTUFSR0lOLkZZMjAxMQEAAACQCQsAAgAAAAY0LjkxMDYBCAAAAAUAAAABMQEAAAAKMTU5MzkyNzQ0NwMAAAACNTACAAAABDQwNDcEAAAAATAHAAAACTkvMjMvMjAxOQgAAAAKMTIvMzEvMjAxMQkAAAABMJjTl1NPQNcInvu5qU9A1wguQ0lRLlNXWDpaVVJOLklRX1RPVEFMX0RFQlRfRUJJVERBX0NBUEVYLkZZMjAxNgEAAACZlg4AAgAAAAgyLjMzODgzMgEIAAAABQAAAAExAQAAAAoxODczNTI1OTE3AwAAAAMxNjACAAAABTIzMzEzBAAAAAEwBwAAAAk5LzIzLzIwMTkI</t>
  </si>
  <si>
    <t>AAAACjEyLzMxLzIwMTYJAAAAATAs431UT0DXCKJprqlPQNcIIkNJUS5UU0U6ODYzMC5JUV9EQV9TVVBQTF9DRi5GWTIwMTABAAAA/WjNBgMAAAAAACc8Cl9PQNcI7/v+p09A1wgZQ0lRLlRTRTo4NzY2LklRX05JLkZZMjAxMQEAAADx7QQAAgAAAAU3MTkyNAEIAAAABQAAAAExAQAAAAoxNDY0NjA5NTQ1AwAAAAI3OQIAAAACMTUEAAAAATAHAAAACTkvMjMvMjAxOQgAAAAJMy8zMS8yMDExCQAAAAEwy1fUX09A1whmROapT0DXCCdDSVEuTllTRTpQUlUuSVFfQ0FTSF9PUEVSLkZZMjAxNS4uLi5KUFkBAAAA+NcPAAIAAAAJMTY3NTgyOC40AQgAAAAFAAAAATEBAAAACjE4NzQ4MjgzNTYDAAAAAjc5AgAAAAQyMDA2BAAAAAEwBwAAAAk5LzIzLzIwMTkIAAAACjEyLzMxLzIwMTUJAAAAATBaG4NTT0DXCE6+yKlPQNcIIkNJUS5UU0U6ODc2Ni5JUV9FQklUX01BUkdJTi5GWTIwMTUBAAAA8e0EAAIAAAAGOS4zNDM4AQgAAAAFAAAAATEBAAAACjE3NDY5MTMwNTIDAAAAAjc5AgAAAAQ0MDUzBAAAAAEwBwAAAAk5LzIzLzIwMTkIAAAACTMvMzEvMjAxNQkAAAABMHOlw1VPQNcIRONmqU9A1wgmQ0lRLk5ZU0U6UFJVLklRX0xPQU5TX1JFQ0VJVl9MVC5GWTIwMDkBAAAA+NcPAAIAAAAFNDE1MzABCAAAAAUAAAABMQEAAAAKMTUyNDcyNTEwMwMAAAADMTYwAgAAAAQxMDUwBAAAAAEwBwAAAAk5LzIzLzIwMTkIAAAACjEy</t>
  </si>
  <si>
    <t>LzMxLzIwMDkJAAAAATBKDQtYT0DXCKtHGalPQNcIIENJUS5UU0U6ODYzMC5JUV9MVF9JTlZFU1QuRlkyMDA4AQAAAP1ozQYDAAAAAABCxwlfT0DXCFhw1adPQNcIJ0NJUS5OWVNFOlBSVS5JUV9DQVNIX09QRVIuRlkyMDE2Li4uLkpQWQEAAAD41w8AAgAAAAcxNzM2NzczAQgAAAAFAAAAATEBAAAACjE5NDUyNzY4MTcDAAAAAjc5AgAAAAQyMDA2BAAAAAEwBwAAAAk5LzIzLzIwMTkIAAAACjEyLzMxLzIwMTYJAAAAATBaG4NTT0DXCPlqw6lPQNcIKENJUS5FTlhUUEE6Q1MuSVFfQ0hBTkdFX0lOVkVOVE9SWS5GWTIwMTEBAAAAltkBAAMAAAAAAKwpZ1pPQNcIfZrYqE9A1wgmQ0lRLlNXWDpaVVJOLklRX0lOVkVTVF9MT0FOU19DRi5GWTIwMTcBAAAAmZYOAAMAAAAAADIGSFhPQNcIMKYTqU9A1wgeQ0lRLkRCOkFMVi5JUV9PVEhFUl9SRVYuRlkyMDE1AQAAABcjCQACAAAABTE3NjgyAQgAAAAFAAAAATEBAAAACjE4MzE0NDQxOTgDAAAAAjUwAgAAAAMzNTcEAAAAATAHAAAACTkvMjMvMjAxOQgAAAAKMTIvMzEvMjAxNQkAAAABMIYFKFlPQNcIg6q2qE9A1wgkQ0lRLlRTRTo4NzY2LklRX09USEVSX0xJQUJfTFQuRlkyMDA5AQAAAPHtBAACAAAACDEwOTk5NTc3AQgAAAAFAAAAATEBAAAACjEzODI3NjM3MDUDAAAAAjc5AgAAAAQxMDYyBAAAAAEwBwAAAAk5LzIzLzIwMTkIAAAACTMvMzEvMjAwOQkAAAABMNcw</t>
  </si>
  <si>
    <t>1F9PQNcIwtTpp09A1wguQ0lRLlRTRTo4NzI5LklRX1RPVEFMX0xJQUJfVE9UQUxfQVNTRVRTLkZZMjAxNgEAAACGxlUBAgAAAAc5NC4xNjE4AQgAAAAFAAAAATEBAAAACjE3OTk3ODg1NDUDAAAAAjc5AgAAAAQ0MTg4BAAAAAEwBwAAAAk5LzIzLzIwMTkIAAAACTMvMzEvMjAxNgkAAAABMP7KulRPQNcIoMd3qU9A1wghQ0lRLkVOWFRQQTpDUy5JUV9UT1RBTF9SRVYuRlkyMDE3AQAAAJbZAQACAAAABjEzMjU5MgEIAAAABQAAAAExAQAAAAoxOTQ5MjIwODMwAwAAAAI1MAIAAAACMjgEAAAAATAHAAAACTkvMjMvMjAxOQgAAAAKMTIvMzEvMjAxNwkAAAABMOdp01lPQNcICEfaqE9A1wghQ0lRLlRTRTo4NzI1LklRX0NBU0hfRVFVSVYuRlkyMDEwAQAAABdYDQACAAAABjM1OTY1OQEIAAAABQAAAAExAQAAAAoxMzcyMzUyNDQyAwAAAAI3OQIAAAAEMTA5NgQAAAABMAcAAAAJOS8yMy8yMDE5CAAAAAkzLzMxLzIwMTAJAAAAATBNJ0ZeT0DXCAeuDKhPQNcIJUNJUS5UU0U6ODcyOS5JUV9MVF9ERUJUX1JFUEFJRC5GWTIwMTMBAAAAhsZVAQMAAAAAAPNW61tPQNcIaWePqE9A1wgfQ0lRLkJJVDpHLklRX0xFVkVSRURfRkNGLkZZMjAwOQEAAACQCQsAAgAAAAoyNzk1OC4wMzc1AQgAAAAFAAAAATEBAAAACjE0NDE2MjAzODMDAAAAAjUwAgAAAAQ0NDIyBAAAAAEwBwAAAAk5LzIzLzIwMTkIAAAACjEyLzMxLzIwMDkJ</t>
  </si>
  <si>
    <t>AAAAATCILyBXT0DXCABTMalPQNcIH0NJUS5UU0U6ODc5NS5JUV9UUkVBU1VSWS5GWTIwMTQBAAAAy7A2AQIAAAAFLTkwNDkBCAAAAAUAAAABMQEAAAAKMTc3NDk3ODU2OAMAAAACNzkCAAAABDEyNDgEAAAAATAHAAAACTkvMjMvMjAxOQgAAAAJMy8zMS8yMDE0CQAAAAEwpBscXE9A1wjpB0ioT0DXCCRDSVEuTllTRTpQUlUuSVFfT1RIRVJfTElBQl9MVC5GWTIwMTQBAAAA+NcPAAIAAAAGNjM1NTU0AQgAAAAFAAAAATEBAAAACjE4MjgxNjgyMDIDAAAAAzE2MAIAAAAEMTA2MgQAAAABMAcAAAAJOS8yMy8yMDE5CAAAAAoxMi8zMS8yMDE0CQAAAAEwgVYgV09A1wgx9BqpT0DXCCVDSVEuQklUOkcuSVFfVE9UQUxfREVCVF9SRVBBSUQuRlkyMDExAQAAAJAJCwACAAAABC03MDEBCAAAAAUAAAABMQEAAAAKMTU5MzkyNzQ0NwMAAAACNTACAAAABDIxNjYEAAAAATAHAAAACTkvMjMvMjAxOQgAAAAKMTIvMzEvMjAxMQkAAAABMIFWIFdPQNcIWZVDqU9A1wggQ0lRLlNXWDpaVVJOLklRX0NBU0hfT1BFUi5GWTIwMTcBAAAAmZYOAAIAAAAENTIwNwEIAAAABQAAAAExAQAAAAoxOTQ0MDQ5ODI5AwAAAAMxNjACAAAABDIwMDYEAAAAATAHAAAACTkvMjMvMjAxOQgAAAAKMTIvMzEvMjAxNwkAAAABMDIGSFhPQNcIiXkHqU9A1wgvQ0lRLk5ZU0U6UFJVLklRX0lNUFVUX09QRVJfTEVBU0VfSU5UX0VYUC5GWTIwMTcBAAAA</t>
  </si>
  <si>
    <t>+NcPAAIAAAAJODMuMzI1NzQ0AQgAAAAFAAAAATEBAAAACjE5NDUyNzY4NDEDAAAAAzE2MAIAAAAFMjE2NzIEAAAAATAHAAAACTkvMjMvMjAxOQgAAAAKMTIvMzEvMjAxNwkAAAABMHt9IFdPQNcIjrErqU9A1wglQ0lRLlRTRTo4NjMwLklRX0dBSU5fQVNTRVRTX0NGLkZZMjAxOAEAAAD9aM0GAgAAAAUzOTM1MgEIAAAABQAAAAExAQAAAAoxODk1NjgyODM0AwAAAAI3OQIAAAAEMjAyNgQAAAABMAcAAAAJOS8yMy8yMDE5CAAAAAkzLzMxLzIwMTgJAAAAATDSrKBeT0DXCPe+IqhPQNcIG0NJUS5UU0U6ODc5NS5JUV9DT0dTLkZZMjAxNgEAAADLsDYBAgAAAAcxNTI5MjExAQgAAAAFAAAAATEBAAAACjE3OTk3ODg1NjUDAAAAAjc5AgAAAAIzNAQAAAABMAcAAAAJOS8yMy8yMDE5CAAAAAkzLzMxLzIwMTYJAAAAATCYaRxcT0DXCEThXKhPQNcILENJUS5TV1g6WlVSTi5JUV9JTVBVVF9PUEVSX0xFQVNFX0RFUFIuRlkyMDE3AQAAAJmWDgACAAAACjE4OC41MjQ1NDQBCAAAAAUAAAABMQEAAAAKMTk0NDA0OTgyOQMAAAADMTYwAgAAAAUyMTY3MwQAAAABMAcAAAAJOS8yMy8yMDE5CAAAAAoxMi8zMS8yMDE3CQAAAAEwKeBHWE9A1wi78v6oT0DXCCVDSVEuVFNFOjg2MzAuSVFfU1BFQ0lBTF9ESVZfQ0YuRlkyMDE2AQAAAP1ozQYDAAAAAADgXqBeT0DXCKRw+KdPQNcIKENJUS5UU0U6ODcyNS5JUV9UT1RBTF9ESVZf</t>
  </si>
  <si>
    <t>UEFJRF9DRi5GWTIwMDgBAAAAF1gNAAIAAAAGLTIxMTY2AQgAAAAFAAAAATEBAAAACjEwNjI3NDE5MDYDAAAAAjc5AgAAAAQyMDIyBAAAAAEwBwAAAAk5LzIzLzIwMTkIAAAACTMvMzEvMjAwOAkAAAABMMXZRV5PQNcI7nAUqE9A1wglQ0lRLlRTRTo4NzI1LklRX09USEVSX0NBX1NVUFBMLkZZMjAxNgEAAAAXWA0AAwAAAAAAdLf7XU9A1wg2GCaoT0DXCC9DSVEuTllTRTpQUlUuSVFfT1RIRVJfTk9OX09QRVJfRVhQX1NVUFBMLkZZMjAwNwEAAAD41w8AAwAAAAAAFy5IWE9A1wgCGxSpT0DXCBlDSVEuVFNFOjg3MjUuSVFfQVAuRlkyMDE1AQAAABdYDQACAAAABzE0OTEwMDQBCAAAAAUAAAABMQEAAAAKMTc0NjkxMjk3MwMAAAACNzkCAAAABDEwMTgEAAAAATAHAAAACTkvMjMvMjAxOQgAAAAJMy8zMS8yMDE1CQAAAAEwg5H7XU9A1whiyiWoT0DXCCFDSVEuVFNFOjcxODEuSVFfVE9UQUxfREVCVC5GWTIwMTgBAAAAA+hcAgIAAAAHMzY2NTkxMQEIAAAABQAAAAExAQAAAAoxOTgyODc0OTQzAwAAAAI3OQIAAAAENDE3MwQAAAABMAcAAAAJOS8yMy8yMDE5CAAAAAkzLzMxLzIwMTgJAAAAATBBva5aT0DXCOFFhqhPQNcIIENJUS5UU0U6ODc2Ni5JUV9QQVJUX1RJTUUuRlkyMDE1AQAAAPHtBAADAAAAAADwHGZfT0DXCHmM/KdPQNcIIENJUS5UU0U6ODc1MC5JUV9NQUNISU5FUlkuRlkyMDEzAQAAAPB1DQADAAAA</t>
  </si>
  <si>
    <t>AABdm19dT0DXCA0NMahPQNcIJ0NJUS5UU0U6ODcyOS5JUV9EQVlTX1BBWUFCTEVfT1VULkZZMjAxNwEAAACGxlUBAgAAAAgyOC4wODAxOAEIAAAABQAAAAExAQAAAAoxODQ5NDc2Mjk5AwAAAAI3OQIAAAAENDE4MwQAAAABMAcAAAAJOS8yMy8yMDE5CAAAAAkzLzMxLzIwMTcJAAAAATD+yrpUT0DXCK8mlalPQNcIH0NJUS5UU0U6ODYzMC5JUV9CVl9TSEFSRS5GWTIwMTUBAAAA/WjNBgIAAAALNDQ2OC4wNTMxNDIBCAAAAAUAAAABMQEAAAAKMTc0NjkxMzAyOAMAAAACNzkCAAAABDQwMjAEAAAAATAHAAAACTkvMjMvMjAxOQgAAAAJMy8zMS8yMDE1CQAAAAEw4jegXk9A1wg6F72nT0DXCCpDSVEuTllTRTpQUlUuSVFfSU5URVJFU1RfSU5WRVNUX0lOQy5GWTIwMDcBAAAA+NcPAAMAAAAAABcuSFhPQNcI8OLvqE9A1wgeQ0lRLlRTRTo4Nzk1LklRX0xUX0RFQlQuRlkyMDE5AQAAAMuwNgECAAAABjE1MTM5NgEIAAAABQAAAAExAQAAAAoxOTcwNjk0MDA0AwAAAAI3OQIAAAAEMTA0OQQAAAABMAcAAAAJOS8yMy8yMDE5CAAAAAkzLzMxLzIwMTkJAAAAATBrBR1cT0DXCOkYXqhPQNcIMUNJUS5FTlhUUEE6Q1MuSVFfVE9UQUxfT1VUU1RBTkRJTkdfQlNfREFURS5GWTIwMTABAAAAltkBAAIAAAALMjI5NC40NTkyMTYBBAAAAAUAAAABNQEAAAAKMTU0MzAwMDg3NAIAAAAFMjQxNTIGAAAAATDqtGZaT0DXCCQwsahP</t>
  </si>
  <si>
    <t>QNcIMkNJUS5EQjpBTFYuSVFfVE9UQUxfT1VUU1RBTkRJTkdfRklMSU5HX0RBVEUuRlkyMDE2AQAAABcjCQACAAAACjQ1NS4wNjc3MzcBBAAAAAUAAAABNQEAAAAKMTg3ODA3Mzk1MwIAAAAFMjQxNTMGAAAAATBwUyhZT0DXCLMfxahPQNcIHUNJUS5FTlhUUEE6Q1MuSVFfREFfQ0YuRlkyMDExAQAAAJbZAQACAAAAAzcyMwEIAAAABQAAAAExAQAAAAoxNTk2MjE4NzMzAwAAAAI1MAIAAAAEMjE2MAQAAAABMAcAAAAJOS8yMy8yMDE5CAAAAAoxMi8zMS8yMDExCQAAAAEwrClnWk9A1wh6O9CoT0DXCCFDSVEuQklUOkcuSVFfQ1VSUkVOVF9SQVRJTy5GWTIwMTcBAAAAkAkLAAIAAAAIMC43NDk4MjIBCAAAAAUAAAABMQEAAAAKMTk0OTU3NjY0NAMAAAACNTACAAAABDQwMzAEAAAAATAHAAAACTkvMjMvMjAxOQgAAAAKMTIvMzEvMjAxNwkAAAABMIchmFNPQNcIDna/qU9A1wgiQ0lRLkVOWFRQQTpDUy5JUV9DQVNIX0ZJTkFOLkZZMjAxOAEAAACW2QEAAgAAAAQzOTE5AQgAAAAFAAAAATEBAAAACjE5NDkyMjA4NDQDAAAAAjUwAgAAAAQyMDA0BAAAAAEwBwAAAAk5LzIzLzIwMTkIAAAACjEyLzMxLzIwMTgJAAAAATDRt9NZT0DXCODi2qhPQNcIH0NJUS5CSVQ6Ry5JUV9RVUlDS19SQVRJTy5GWTIwMTcBAAAAkAkLAAIAAAAIMC4zNzk1MzkBCAAAAAUAAAABMQEAAAAKMTk0OTU3NjY0NAMAAAACNTACAAAABDQxMjEE</t>
  </si>
  <si>
    <t>AAAAATAHAAAACTkvMjMvMjAxOQgAAAAKMTIvMzEvMjAxNwkAAAABMIchmFNPQNcIV8mvqU9A1wgcQ0lRLkJJVDpHLklRX05FVF9ERUJULkZZMjAxNQEAAACQCQsAAgAAAAUxMTk2OQEIAAAABQAAAAExAQAAAAoxODMyMTkwNjA2AwAAAAI1MAIAAAAENDM2NAQAAAABMAcAAAAJOS8yMy8yMDE5CAAAAAoxMi8zMS8yMDE1CQAAAAEwAiX8Vk9A1wipzUSpT0DXCCdDSVEuU1dYOlpVUk4uSVFfREFZU19QQVlBQkxFX09VVC5GWTIwMTYBAAAAmZYOAAIAAAAJODYuODE5OTU4AQgAAAAFAAAAATEBAAAACjE4NzM1MjU5MTcDAAAAAzE2MAIAAAAENDE4MwQAAAABMAcAAAAJOS8yMy8yMDE5CAAAAAoxMi8zMS8yMDE2CQAAAAEwLON9VE9A1whDdICpT0DXCCVDSVEuTllTRTpQUlUuSVFfTFRfREVCVF9FUVVJVFkuRlkyMDEwAQAAAPjXDwACAAAABzcyLjYzNzIBCAAAAAUAAAABMQEAAAAKMTU4ODk5ODI2OAMAAAADMTYwAgAAAAQ0MDg1BAAAAAEwBwAAAAk5LzIzLzIwMTkIAAAACjEyLzMxLzIwMTAJAAAAATAcC35UT0DXCJnfrqlPQNcIGUNJUS5CSVQ6Ry5JUV9DQVBFWC5GWTIwMTQBAAAAkAkLAAMAAAAAAAIl/FZPQNcIrfRLqU9A1wgcQ0lRLlRTRTo3MTgxLklRX0NBUEVYLkZZMjAxOAEAAAAD6FwCAgAAAAUtNjMzMgEIAAAABQAAAAExAQAAAAoxOTgyODc0OTQzAwAAAAI3OQIAAAAEMjAyMQQAAAABMAcAAAAJOS8y</t>
  </si>
  <si>
    <t>My8yMDE5CAAAAAkzLzMxLzIwMTgJAAAAATBBva5aT0DXCJKOnahPQNcIKUNJUS5TV1g6WlVSTi5JUV9ERUJUX0VRVUlWX05FVF9QQk8uRlkyMDEwAQAAAJmWDgACAAAABDE0NDcBCAAAAAUAAAABMQEAAAAKMTUxNzI5ODg4OQMAAAADMTYwAgAAAAUyMTY3OQQAAAABMAcAAAAJOS8yMy8yMDE5CAAAAAoxMi8zMS8yMDEwCQAAAAEwG9REWE9A1wi3mvuoT0DXCBlDSVEuTllTRTpQUlUuSVFfQVAuRlkyMDE1AQAAAPjXDwACAAAABTMwMTM1AQgAAAAFAAAAATEBAAAACjE4NzQ4MjgzNTYDAAAAAzE2MAIAAAAEMTAxOAQAAAABMAcAAAAJOS8yMy8yMDE5CAAAAAoxMi8zMS8yMDE1CQAAAAEwgVYgV09A1wi3BA6pT0DXCB9DSVEuQklUOkcuSVFfUVVJQ0tfUkFUSU8uRlkyMDA5AQAAAJAJCwACAAAACDAuNzI1ODUyAQgAAAAFAAAAATEBAAAACjE0NDE2MjAzODMDAAAAAjUwAgAAAAQ0MTIxBAAAAAEwBwAAAAk5LzIzLzIwMTkIAAAACjEyLzMxLzIwMDkJAAAAATCY05dTT0DXCNacsalPQNcII0NJUS5UU0U6ODc5NS5JUV9PVEhFUl9FUVVJVFkuRlkyMDE0AQAAAMuwNgECAAAABjMzNDQ1MwEIAAAABQAAAAExAQAAAAoxNzc0OTc4NTY4AwAAAAI3OQIAAAAEMTAyOAQAAAABMAcAAAAJOS8yMy8yMDE5CAAAAAkzLzMxLzIwMTQJAAAAATCkGxxcT0DXCHKTaqhPQNcIJUNJUS5UU0U6ODc5NS5JUV9TVF9ERUJUX1JFUEFJ</t>
  </si>
  <si>
    <t>RC5GWTIwMTIBAAAAy7A2AQMAAAAAAEREvFxPQNcIEWxHqE9A1wgmQ0lRLk5ZU0U6UFJVLklRX0xPQU5TX1JFQ0VJVl9MVC5GWTIwMTYBAAAA+NcPAAIAAAAFNjQ1MzQBCAAAAAUAAAABMQEAAAAKMTk0NTI3NjgxNwMAAAADMTYwAgAAAAQxMDUwBAAAAAEwBwAAAAk5LzIzLzIwMTkIAAAACjEyLzMxLzIwMTYJAAAAATB7fSBXT0DXCIpYL6lPQNcIIENJUS5UU0U6ODYzMC5JUV9SRF9FWFBfRk4uRlkyMDE3AQAAAP1ozQYDAAAAAADjhaBeT0DXCEf2AKhPQNcIIUNJUS5TV1g6WlVSTi5JUV9ORVRfQ0hBTkdFLkZZMjAxNQEAAACZlg4AAgAAAAM0MTcBCAAAAAUAAAABMQEAAAAKMTgyNjkyODYxNQMAAAADMTYwAgAAAAQyMDkzBAAAAAEwBwAAAAk5LzIzLzIwMTkIAAAACjEyLzMxLzIwMTUJAAAAATC8uEdYT0DXCDFu76hPQNcIIUNJUS5FTlhUUEE6Q1MuSVFfTFRfSU5WRVNULkZZMjAwOAEAAACW2QEAAgAAAAYzNTAwNjIBCAAAAAUAAAABMQEAAAAKMTM0MjYxNzYzOQMAAAACNTACAAAABDEwNTQEAAAAATAHAAAACTkvMjMvMjAxOQgAAAAKMTIvMzEvMjAwOAkAAAABMAxAZlpPQNcI0GLXqE9A1wgpQ0lRLkVOWFRQQTpDUy5JUV9NSU5PUklUWV9JTlRFUkVTVC5GWTIwMTQBAAAAltkBAAIAAAAFMTMwNTYBCAAAAAUAAAABMQEAAAAKMTc4NDI1MDk5NQMAAAACNTACAAAABDEwNTIEAAAAATAHAAAACTkvMjMvMjAx</t>
  </si>
  <si>
    <t>OQgAAAAKMTIvMzEvMjAxNAkAAAABMBfO0llPQNcIwI6yqE9A1wghQ0lRLkJJVDpHLklRX0VCSVREQV9NQVJHSU4uRlkyMDE3AQAAAJAJCwACAAAABjcuNzM2NgEIAAAABQAAAAExAQAAAAoxOTQ5NTc2NjQ0AwAAAAI1MAIAAAAENDA0NwQAAAABMAcAAAAJOS8yMy8yMDE5CAAAAAoxMi8zMS8yMDE3CQAAAAEwhyGYU09A1wgOdr+pT0DXCCRDSVEuVFNFOjg3OTUuSVFfSU5DX0VRVUlUWV9DRi5GWTIwMDkBAAAAy7A2AQIAAAADLTQ2AQgAAAAFAAAAATEBAAAACjEzODI0MTgwMzMDAAAAAjc5AgAAAAQyMDg2BAAAAAEwBwAAAAk5LzIzLzIwMTkIAAAACTMvMzEvMjAwOQkAAAABMHCou1xPQNcIlqM6qE9A1wglQ0lRLlRTRTo4NzI5LklRX1NUX0RFQlRfUkVQQUlELkZZMjAxNgEAAACGxlUBAwAAAAAAqwGSW09A1whcVXmoT0DXCCRDSVEuU1dYOlpVUk4uSVFfRUJJVERBLkZZMjAxMi4uLi5KUFkBAAAAmZYOAAIAAAAJNTY3NzUzLjE4AQgAAAAFAAAAATEBAAAACjE2NTg0Mjc5NjIDAAAAAjc5AgAAAAQ0MDUxBAAAAAEwBwAAAAk5LzIzLzIwMTkIAAAACjEyLzMxLzIwMTIJAAAAATCFWIJTT0DXCKH7wKlPQNcII0NJUS5UU0U6ODcyNS5JUV9GSU5JU0hFRF9JTlYuRlkyMDE2AQAAABdYDQADAAAAAAB0t/tdT0DXCJvlBqhPQNcIJkNJUS5UU0U6ODc5NS5JUV9QRVJJT0RMRU5HVEhfSVMuRlkyMDE2AQAAAMuwNgEB</t>
  </si>
  <si>
    <t>AAAAAjEyAI2QHFxPQNcIscpIqE9A1wgnQ0lRLlRTRTo3MTgxLklRX0NBU0hfT1BFUi5GWTIwMTUuLi4uSlBZAQAAAAPoXAIDAAAAAABaG4NTT0DXCPzOyalPQNcIJ0NJUS5UU0U6ODcyOS5JUV9NQVJLRVRDQVAuMjAxNS8zLzMxLkpQWQEAAACGxlUBAgAAAAw4NDA0MTkuODkzNzQBBgAAAAUAAAABMQEAAAAKMTcxODg4NDUzNAMAAAACNzkCAAAABjEwMDA1NAQAAAABMAcAAAAJMy8zMS8yMDE1TXKfgk9A1wiyITm5T0DXCCFDSVEuVFNFOjg3NjYuSVFfSU5DX0VRVUlUWS5GWTIwMTYBAAAA8e0EAAIAAAAFLTI0MjEBCAAAAAUAAAABMQEAAAAKMTc5OTc4ODMzMAMAAAACNzkCAAAAAjQ3BAAAAAEwBwAAAAk5LzIzLzIwMTkIAAAACTMvMzEvMjAxNgkAAAABMPAcZl9PQNcIs+XdqU9A1wgUQ0lRLi5JUV9RVUlDS19SQVRJTy4FAAAAAQAAAAgAAAAUKEludmFsaWQgSWRlbnRpZmllcim1pemQT0DXCLWl6ZBPQNcIJkNJUS5UU0U6NzE4MS5JUV9DQVNIX0FDUVVJUkVfQ0YuRlkyMDE5AQAAAAPoXAIDAAAAAAA55K5aT0DXCLuZp6hPQNcIFkNJUS5CSVQ6Ry5JUV9GWC5GWTIwMTEBAAAAkAkLAAIAAAACNjcBCAAAAAUAAAABMQEAAAAKMTU5MzkyNzQ0NwMAAAACNTACAAAABDIxNDQEAAAAATAHAAAACTkvMjMvMjAxOQgAAAAKMTIvMzEvMjAxMQkAAAABMHt9IFdPQNcIvbYbqU9A1wgiQ0lRLlRTRTo4NjMwLklRX0dB</t>
  </si>
  <si>
    <t>SU5fQVNTRVRTLkZZMjAxNAEAAAD9aM0GAgAAAAM2ODYBCAAAAAUAAAABMQEAAAAKMTY4OTI5ODA2NAMAAAACNzkCAAAAAjU2BAAAAAEwBwAAAAk5LzIzLzIwMTkIAAAACTMvMzEvMjAxNAkAAAABMPkQoF5PQNcI0Yb3p09A1wggQ0lRLlNXWDpaVVJOLklRX0NBU0hfT1BFUi5GWTIwMDgBAAAAmZYOAAIAAAAENzM1MAEIAAAABQAAAAExAQAAAAoxMzI1ODQ3MzA3AwAAAAMxNjACAAAABDIwMDYEAAAAATAHAAAACTkvMjMvMjAxOQgAAAAKMTIvMzEvMjAwOAkAAAABMESGRFhPQNcIK9LgqE9A1wgvQ0lRLk5ZU0U6UFJVLklRX0lNUFVUX09QRVJfTEVBU0VfSU5UX0VYUC5GWTIwMDgBAAAA+NcPAAIAAAAJNTAuNzMxMTI4AQgAAAAFAAAAATEBAAAACjE0MzMzNTA4NTkDAAAAAzE2MAIAAAAFMjE2NzIEAAAAATAHAAAACTkvMjMvMjAxOQgAAAAKMTIvMzEvMjAwOAkAAAABMFzmClhPQNcI5I8UqU9A1wggQ0lRLlRTRTo4Nzk1LklRX05JX01BUkdJTi5GWTIwMDkBAAAAy7A2AQIAAAAHLTUuNzY5OQEIAAAABQAAAAExAQAAAAoxMzgyNDE4MDMzAwAAAAI3OQIAAAAENDA5NAQAAAABMAcAAAAJOS8yMy8yMDE5CAAAAAkzLzMxLzIwMDkJAAAAATAbgcVUT0DXCNdHgqlPQNcIJUNJUS5OWVNFOlBSVS5JUV9PVEhFUl9DQV9TVVBQTC5GWTIwMTABAAAA+NcPAAIAAAAEMjM3NwEIAAAABQAAAAExAQAAAAoxNTg4OTk4MjY4</t>
  </si>
  <si>
    <t>AwAAAAMxNjACAAAABDEwNTUEAAAAATAHAAAACTkvMjMvMjAxOQgAAAAKMTIvMzEvMjAxMAkAAAABMEoNC1hPQNcIjG4ZqU9A1wgmQ0lRLlRTRTo4NzI5LklRX05FVF9ERUJUX0VCSVREQS5GWTIwMTIBAAAAhsZVAQMAAAACTk0BCAAAAAUAAAABMQEAAAAKMTU1NzUxOTMzMwMAAAACNzkCAAAABDQxOTMEAAAAATAHAAAACTkvMjMvMjAxOQgAAAAJMy8zMS8yMDEyCQAAAAEwurjGVE9A1wgM04+pT0DXCBtDSVEuRU5YVFBBOkNTLklRX0NJUC5GWTIwMTgBAAAAltkBAAMAAAAAANG301lPQNcIfRTCqE9A1wgZQ0lRLlRTRTo4NzUwLklRX0FELkZZMjAxOAEAAADwdQ0AAwAAAAAAmm8ZXU9A1wja9jGoT0DXCCBDSVEuVFNFOjg3OTUuSVFfQ0hBTkdFX0FSLkZZMjAxMgEAAADLsDYBAwAAAAAATx28XE9A1wiC92moT0DXCB9DSVEuVFNFOjg3OTUuSVFfVFJFQVNVUlkuRlkyMDEyAQAAAMuwNgECAAAABS02MTEyAQgAAAAFAAAAATEBAAAACjE1NTc1MTkzODMDAAAAAjc5AgAAAAQxMjQ4BAAAAAEwBwAAAAk5LzIzLzIwMTkIAAAACTMvMzEvMjAxMgkAAAABME8dvFxPQNcIJUVHqE9A1wgmQ0lRLlRTRTo4Nzk1LklRX09USEVSX0xUX0FTU0VUUy5GWTIwMTYBAAAAy7A2AQIAAAAGMjQ5MjM1AQgAAAAFAAAAATEBAAAACjE3OTk3ODg1NjUDAAAAAjc5AgAAAAQxMDYwBAAAAAEwBwAAAAk5LzIzLzIwMTkIAAAACTMvMzEv</t>
  </si>
  <si>
    <t>MjAxNgkAAAABMI2QHFxPQNcIBGxAqE9A1wglQ0lRLkJJVDpHLklRX1RPVEFMX0RFQlRfUkVQQUlELkZZMjAxNwEAAACQCQsAAgAAAAQtNzA5AQgAAAAFAAAAATEBAAAACjE5NDk1NzY2NDQDAAAAAjUwAgAAAAQyMTY2BAAAAAEwBwAAAAk5LzIzLzIwMTkIAAAACjEyLzMxLzIwMTcJAAAAATCucvxWT0DXCHCQRalPQNcIJkNJUS5UU0U6ODYzMC5JUV9MVF9ERUJUX0NBUElUQUwuRlkyMDE2AQAAAP1ozQYCAAAABTguMDI3AQgAAAAFAAAAATEBAAAACjE3OTk3ODg1ODcDAAAAAjc5AgAAAAQ0MTg3BAAAAAEwBwAAAAk5LzIzLzIwMTkIAAAACTMvMzEvMjAxNgkAAAABMLj2mVVPQNcIBX9gqU9A1wgdQ0lRLlRTRTo4NzY2LklRX0VCSVREQS5GWTIwMTABAAAA8e0EAAIAAAAGMjY2MTc5AQgAAAAFAAAAATEBAAAACjEzODI3NjM2MDgDAAAAAjc5AgAAAAQ0MDUxBAAAAAEwBwAAAAk5LzIzLzIwMTkIAAAACTMvMzEvMjAxMAkAAAABMMtX1F9PQNcI3xfoqU9A1wgtQ0lRLlRTRTo4NzY2LklRX09USEVSX0lOVkVTVF9BQ1RfU1VQUEwuRlkyMDEzAQAAAPHtBAACAAAABy00Njk2OTUBCAAAAAUAAAABMQEAAAAKMTcxNDgwMjg5NQMAAAACNzkCAAAABDIwNTEEAAAAATAHAAAACTkvMjMvMjAxOQgAAAAJMy8zMS8yMDEzCQAAAAEwtaXUX09A1wif8PunT0DXCB9DSVEuVFNFOjg3NTAuSVFfVE9UQUxfQ0EuRlkyMDE5AQAA</t>
  </si>
  <si>
    <t>APB1DQACAAAABzE4MzQxNjQBCAAAAAUAAAABMQEAAAAKMTk3MDY5NDAxMwMAAAACNzkCAAAABDEwMDgEAAAAATAHAAAACTkvMjMvMjAxOQgAAAAJMy8zMS8yMDE5CQAAAAEwmm8ZXU9A1wi8RDKoT0DXCCBDSVEuTllTRTpQUlUuSVFfRlVMTF9USU1FLkZZMjAwOQEAAAD41w8AAgAAAAU0MTk0MwBKDQtYT0DXCKQDFalPQNcIIENJUS5FTlhUUEE6Q1MuSVFfQlZfU0hBUkUuRlkyMDE1AQAAAJbZAQACAAAACTI4LjI0MzI0NwEIAAAABQAAAAExAQAAAAoxODMzMzM1MDMyAwAAAAI1MAIAAAAENDAyMAQAAAABMAcAAAAJOS8yMy8yMDE5CAAAAAoxMi8zMS8yMDE1CQAAAAEw/xvTWU9A1wiNYsmoT0DXCCNDSVEuVFNFOjg3NjYuSVFfRUJJVEFfTUFSR0lOLkZZMjAxNQEAAADx7QQAAgAAAAY5LjgwNTgBCAAAAAUAAAABMQEAAAAKMTc0NjkxMzA1MgMAAAACNzkCAAAABDQ0MTkEAAAAATAHAAAACTkvMjMvMjAxOQgAAAAJMy8zMS8yMDE1CQAAAAEwc6XDVU9A1whPY2qpT0DXCClDSVEuU1dYOlpVUk4uSVFfQVNTRVRfV1JJVEVET1dOX0NGLkZZMjAxNAEAAACZlg4AAgAAAAMxNjgBCAAAAAUAAAABMQEAAAAKMTc3ODQzMzE3NQMAAAADMTYwAgAAAAQyMDE5BAAAAAEwBwAAAAk5LzIzLzIwMTkIAAAACjEyLzMxLzIwMTQJAAAAATBWkUdYT0DXCNEl9KhPQNcIKUNJUS5UU0U6ODc1MC5JUV9ERUJUX0VRVUlWX05FVF9Q</t>
  </si>
  <si>
    <t>Qk8uRlkyMDA5AQAAAPB1DQACAAAABjQ0ODIxNgEIAAAABQAAAAExAQAAAAoxMzg0ODMyOTA4AwAAAAI3OQIAAAAFMjE2NzkEAAAAATAHAAAACTkvMjMvMjAxOQgAAAAJMy8zMS8yMDA5CQAAAAEwDQBfXU9A1wheDTioT0DXCCRDSVEuVFNFOjg2MzAuSVFfUEVSSU9EREFURV9JUy5GWTIwMTUBAAAA/WjNBgUAAAAKMjAxNS8wMy8zMQDiN6BeT0DXCOQUWXNPQNcIKUNJUS5UU0U6ODc1MC5JUV9JTlZFU1RfU0VDVVJJVFlfQ0YuRlkyMDE2AQAAAPB1DQACAAAACC0yMTU1ODQ3AQgAAAAFAAAAATEBAAAACjE4NjExNzU2MTgDAAAAAjc5AgAAAAQyMDI3BAAAAAEwBwAAAAk5LzIzLzIwMTkIAAAACTMvMzEvMjAxNgkAAAABMKVIGV1PQNcIN4caqE9A1wglQ0lRLlRTRTo3MTgxLklRX1NUX0RFQlRfSVNTVUVELkZZMjAxNAEAAAAD6FwCAwAAAAAAnSCuWk9A1wiXjqSoT0DXCCNDSVEuVFNFOjg3MjUuSVFfUEVfRVhDTC4uMjAwNS8wMy8zMQEAAAAXWA0AAgAAAAoxODkuNjc5OTM3AQcAAAAFAAAAATEBAAAACjEyNzkxOTExNDYDAAAAATACAAAABjEwMDAyNwQAAAABMAcAAAAJMy8zMS8yMDA1CAAAAAkzLzMxLzIwMDVQ/VF/T0DXCHQ9mqdPQNcII0NJUS5UU0U6ODc2Ni5JUV9CRVRBXzVZUi4yMDE4LzAzLzMxAQAAAPHtBAACAAAADzAuNjE3NzM4MjYzNzE3NQCuDD2BT0DXCPCbjadPQNcIIUNJUS5UU0U6ODcyNS5J</t>
  </si>
  <si>
    <t>UV9ORVRfQ0hBTkdFLkZZMjAxNgEAAAAXWA0AAgAAAAYyNTA5NTIBCAAAAAUAAAABMQEAAAAKMTc5OTc4ODQ1NgMAAAACNzkCAAAABDIwOTMEAAAAATAHAAAACTkvMjMvMjAxOQgAAAAJMy8zMS8yMDE2CQAAAAEwdLf7XU9A1wj0zg6oT0DXCCxDSVEuVFNFOjg3MjUuSVFfSU1QVVRfT1BFUl9MRUFTRV9ERVBSLkZZMjAxNgEAAAAXWA0AAwAAAAAAdLf7XU9A1whKuRaoT0DXCDFDSVEuQklUOkcuSVFfVE9UQUxfT1VUU1RBTkRJTkdfRklMSU5HX0RBVEUuRlkyMDEyAQAAAJAJCwACAAAACjE1NDAuNzQzMzgBBAAAAAUAAAABNQEAAAAKMTY2MzU2NjU2NAIAAAAFMjQxNTMGAAAAATB7fSBXT0DXCOKEH6lPQNcIJENJUS5UU0U6ODc1MC5JUV9FQklUREFfTUFSR0lOLkZZMjAxMAEAAADwdQ0AAgAAAAYzLjQ0ODcBCAAAAAUAAAABMQEAAAAKMTQ5MjgyNzA5OQMAAAACNzkCAAAABDQwNDcEAAAAATAHAAAACTkvMjMvMjAxOQgAAAAJMy8zMS8yMDEwCQAAAAEwwbiaVU9A1wjuq4GpT0DXCChDSVEuVFNFOjg3MjUuSVFfTUlOT1JJVFlfSU5URVJFU1QuRlkyMDE5AQAAABdYDQACAAAABTI2NzQzAQgAAAAFAAAAATEBAAAACjE5NzA2OTQwMDgDAAAAAjc5AgAAAAQxMDUyBAAAAAEwBwAAAAk5LzIzLzIwMTkIAAAACTMvMzEvMjAxOQkAAAABMGQF/F1PQNcI8ignqE9A1wgnQ0lRLkJJVDpHLklRX0lOVEVSRVNUX0lOVkVT</t>
  </si>
  <si>
    <t>VF9JTkMuRlkyMDA5AQAAAJAJCwADAAAAAACILyBXT0DXCAfTNKlPQNcIKkNJUS5OWVNFOlBSVS5JUV9JTkNfVEFYX1BBWV9DVVJSRU5ULkZZMjAwOQEAAAD41w8AAgAAAAQ0MDE0AQgAAAAFAAAAATEBAAAACjE1MjQ3MjUxMDMDAAAAAzE2MAIAAAAEMTA5NAQAAAABMAcAAAAJOS8yMy8yMDE5CAAAAAoxMi8zMS8yMDA5CQAAAAEwSg0LWE9A1wgY4/2oT0DXCCNDSVEuREI6QUxWLklRX0dBSU5fSU5WRVNUX0NGLkZZMjAwNwEAAAAXIwkAAgAAAAUtNDU5NQEIAAAABQAAAAExAQAAAAoxNjgzMjY1OTg3AwAAAAI1MAIAAAAEMjA5MAQAAAABMAcAAAAJOS8yMy8yMDE5CAAAAAgxLzEvMjAwOAkAAAABMLwF1FlPQNcIkCqsqE9A1wgjQ0lRLkRCOkFMVi5JUV9TVF9ERUJUX1JFUEFJRC5GWTIwMDcBAAAAFyMJAAMAAAAAALwF1FlPQNcIEHO8qE9A1wg7Q0lRLkVOWFRQQTpDUy5JUV9DVVNUT01fQkVUQS4tMTA0Vy4yMDE2LzEyLzMxLi5eVE9QSVguSlBZLkgBAAAAltkBAAIAAAAQMS40NDA2NDAyMzkwNzUwNwAUNqCCT0DXCDuLk6dPQNcIDkNJUS4wLklRX0FFLkZZBQAAAAAAAAAIAAAAFShJbnZhbGlkIFRpbWUgUGVyaW9kKSfW+1ZPQNcImiBmqU9A1wgdQ0lRLlRTRTo4Nzk1LklRX0NPTU1PTi5GWTIwMTQBAAAAy7A2AQIAAAAGMjA3MTExAQgAAAAFAAAAATEBAAAACjE3NzQ5Nzg1NjgDAAAAAjc5AgAAAAQxMTAz</t>
  </si>
  <si>
    <t>BAAAAAEwBwAAAAk5LzIzLzIwMTkIAAAACTMvMzEvMjAxNAkAAAABMKQbHFxPQNcIcpNqqE9A1wghQ0lRLkRCOkFMVi5JUV9UT1RBTF9SRUNFSVYuRlkyMDE4AQAAABcjCQACAAAABTE5NTI4AQgAAAAFAAAAATEBAAAACjE5NDg3ODU5NTcDAAAAAjUwAgAAAAQxMDAxBAAAAAEwBwAAAAk5LzIzLzIwMTkIAAAACjEyLzMxLzIwMTgJAAAAATBZoShZT0DXCFer9ahPQNcIHUNJUS5TV1g6WlVSTi5JUV9DT01NT04uRlkyMDEwAQAAAJmWDgACAAAAAjEwAQgAAAAFAAAAATEBAAAACjE1MTcyOTg4ODkDAAAAAzE2MAIAAAAEMTEwMwQAAAABMAcAAAAJOS8yMy8yMDE5CAAAAAoxMi8zMS8yMDEwCQAAAAEwG9REWE9A1wi3mvuoT0DXCClDSVEuRU5YVFBBOkNTLklRX01JTk9SSVRZX0lOVEVSRVNULkZZMjAxMgEAAACW2QEAAgAAAAQ2MTMwAQgAAAAFAAAAATEBAAAACjE2NjUzNjgzMTcDAAAAAjUwAgAAAAQxMDUyBAAAAAEwBwAAAAk5LzIzLzIwMTkIAAAACjEyLzMxLzIwMTIJAAAAATC9UGdaT0DXCNHLsahPQNcIKkNJUS5OWVNFOlBSVS5JUV9UT1RBTF9FUVVJVFkuRlkyMDE0Li4uLkpQWQEAAAD41w8AAgAAAAs1MDczNjIxLjk0NQEIAAAABQAAAAExAQAAAAoxODI4MTY4MjAyAwAAAAI3OQIAAAAEMTI3NQQAAAABMAcAAAAJOS8yMy8yMDE5CAAAAAoxMi8zMS8yMDE0CQAAAAEwaaaCU09A1wh0ZcWpT0DXCCdDSVEu</t>
  </si>
  <si>
    <t>TllTRTpQUlUuSVFfVE9UQUxfUkVWLkZZMjAxMS4uLi5KUFkBAAAA+NcPAAIAAAAKMzc3NzkwNy44OAEIAAAABQAAAAExAQAAAAoxNjYwNzk1NjAyAwAAAAI3OQIAAAACMjgEAAAAATAHAAAACTkvMjMvMjAxOQgAAAAKMTIvMzEvMjAxMQkAAAABMINImFNPQNcIsl+5qU9A1wghQ0lRLlRTRTo4NzUwLklRX1RPVEFMX0RFQlQuRlkyMDAzAQAAAPB1DQACAAAAATABCAAAAAUAAAABMQEAAAAJMTE2NzU0MzYxAwAAAAI3OQIAAAAENDE3MwQAAAABMAcAAAAJOS8yMy8yMDE5CAAAAAkzLzMxLzIwMDMJAAAAATBza/NRT0DXCKXYe3FPQNcIK0NJUS5CSVQ6Ry5JUV9UT1RBTF9MSUFCX1RPVEFMX0FTU0VUUy5GWTIwMTgBAAAAkAkLAAIAAAAHOTUuMjIyNgEIAAAABQAAAAExAQAAAAoxOTQ5NTc2NjUwAwAAAAI1MAIAAAAENDE4OAQAAAABMAcAAAAJOS8yMy8yMDE5CAAAAAoxMi8zMS8yMDE4CQAAAAEwhyGYU09A1wjQ6rGpT0DXCCdDSVEuVFNFOjg2MzAuSVFfQ0FTSF9PUEVSLkZZMjAxOC4uLi5KUFkBAAAA/WjNBgIAAAAGMjQ2NDMzAQgAAAAFAAAAATEBAAAACjE4OTU2ODI4MzQDAAAAAjc5AgAAAAQyMDA2BAAAAAEwBwAAAAk5LzIzLzIwMTkIAAAACTMvMzEvMjAxOAkAAAABMFobg1NPQNcI/M7JqU9A1wggQ0lRLlRTRTo4Nzk1LklRX0lOVkVOVE9SWS5GWTIwMTQBAAAAy7A2AQMAAAAAAEJrvFxPQNcILkVcqE9A</t>
  </si>
  <si>
    <t>1wglQ0lRLlNXWDpaVVJOLklRX0NBU0hfU1RfSU5WRVNULkZZMjAxNwEAAACZlg4AAgAAAAUxNzAyNQEIAAAABQAAAAExAQAAAAoxOTQ0MDQ5ODI5AwAAAAMxNjACAAAABDEwMDIEAAAAATAHAAAACTkvMjMvMjAxOQgAAAAKMTIvMzEvMjAxNwkAAAABMCngR1hPQNcI+RTsqE9A1wgnQ0lRLk5ZU0U6UFJVLklRX0VCSVREQV9DQVBFWF9JTlQuRlkyMDEwAQAAAPjXDwACAAAACDQuNTI1MzI2AQgAAAAFAAAAATEBAAAACjE1ODg5OTgyNjgDAAAAAzE2MAIAAAAENDE5MQQAAAABMAcAAAAJOS8yMy8yMDE5CAAAAAoxMi8zMS8yMDEwCQAAAAEwHAt+VE9A1wgVAbGpT0DXCCtDSVEuQklUOkcuSVFfT1RIRVJfRklOQU5DRV9BQ1RfU1VQUEwuRlkyMDEyAQAAAJAJCwACAAAABC0xNTgBCAAAAAUAAAABMQEAAAAKMTY2MzU2NjU2NAMAAAACNTACAAAABDIwNTAEAAAAATAHAAAACTkvMjMvMjAxOQgAAAAKMTIvMzEvMjAxMgkAAAABMHt9IFdPQNcIp0cuqU9A1wglQ0lRLlNXWDpaVVJOLklRX0JBU0lDX0VQU19FWENMLkZZMjAxNQEAAACZlg4AAgAAAAkxMi4zNjU5MDQBCAAAAAUAAAABMQEAAAAKMTgyNjkyODYxNQMAAAADMTYwAgAAAAQzMDY0BAAAAAEwBwAAAAk5LzIzLzIwMTkIAAAACjEyLzMxLzIwMTUJAAAAATC8uEdYT0DXCANY/qhPQNcIIUNJUS5EQjpBTFYuSVFfRklOSVNIRURfSU5WLkZZMjAwNwEAAAAXIwkA</t>
  </si>
  <si>
    <t>AwAAAAAAyN7TWU9A1wgG+dKoT0DXCCBDSVEuU1dYOlpVUk4uSVFfUEFSVF9USU1FLkZZMjAxMAEAAACZlg4AAwAAAAAAG9REWE9A1wiKGuqoT0DXCCJDSVEuVFNFOjg3MjkuSVFfU0FMRV9QUEVfQ0YuRlkyMDEyAQAAAIbGVQEDAAAAAAD+L+tbT0DXCHcZj6hPQNcIJkNJUS5FTlhUUEE6Q1MuSVFfQ0FTSF9TVF9JTlZFU1QuRlkyMDE0AQAAAJbZAQACAAAABTIzMDQ3AQgAAAAFAAAAATEBAAAACjE3ODQyNTA5OTUDAAAAAjUwAgAAAAQxMDAyBAAAAAEwBwAAAAk5LzIzLzIwMTkIAAAACjEyLzMxLzIwMTQJAAAAATAXztJZT0DXCDiE2ahPQNcIIENJUS5UU0U6NzE4MS5JUV9NQUNISU5FUlkuRlkyMDE2AQAAAAPoXAIDAAAAAABzlq5aT0DXCOeuS6hPQNcIHENJUS5UU0U6ODcyOS5JUV9DQVBFWC5GWTIwMTYBAAAAhsZVAQIAAAAFLTIwNDkBCAAAAAUAAAABMQEAAAAKMTc5OTc4ODU0NQMAAAACNzkCAAAABDIwMjEEAAAAATAHAAAACTkvMjMvMjAxOQgAAAAJMy8zMS8yMDE2CQAAAAEwqwGSW09A1wjm1pioT0DXCBxDSVEuVFNFOjg3MjUuSVFfQ0FQRVguRlkyMDEwAQAAABdYDQACAAAABi0xNzM4NwEIAAAABQAAAAExAQAAAAoxMzcyMzUyNDQyAwAAAAI3OQIAAAAEMjAyMQQAAAABMAcAAAAJOS8yMy8yMDE5CAAAAAkzLzMxLzIwMTAJAAAAATBDTkZeT0DXCADVDKhPQNcIHkNJUS5UU0U6NzE4MS5JUV9QRU5T</t>
  </si>
  <si>
    <t>SU9OLkZZMjAxMAEAAAAD6FwCAwAAAAAAn6LuWk9A1wiVS5KoT0DXCCVDSVEuREI6QUxWLklRX0NGT19DVVJSRU5UX0xJQUIuRlkyMDA5AQAAABcjCQACAAAACDAuMzA1NzI1AQgAAAAFAAAAATEBAAAACjE2ODMxNTM1MjIDAAAAAjUwAgAAAAQ0MTg1BAAAAAEwBwAAAAk5LzIzLzIwMTkIAAAACjEyLzMxLzIwMDkJAAAAATBpIH1UT0DXCKcgdKlPQNcIJ0NJUS5UU0U6ODcyOS5JUV9DSEFOR0VfSU5WRU5UT1JZLkZZMjAxNQEAAACGxlUBAwAAAAAAvdqRW09A1wiPunioT0DXCBlDSVEuREI6QUxWLklRX0NPR1MuRlkyMDAxAQAAABcjCQACAAAABTYzNDQxAQgAAAAFAAAAATEBAAAABjE2NTI4MgMAAAACNTACAAAAAjM0BAAAAAEwBwAAAAk5LzIzLzIwMTkIAAAACjEyLzMxLzIwMDEJAAAAATA0eVpRT0DXCJNNfHFPQNcIIUNJUS5UU0U6ODc1MC5JUV9DT01NT05fUkVQLkZZMjAxNQEAAADwdQ0AAwAAAAAAsCEZXU9A1wiFkcKnT0DXCCNDSVEuVFNFOjg2MzAuSVFfQkFTSUNfV0VJR0hULkZZMjAxOAEAAAD9aM0GAgAAAAczODYuODc5AOOFoF5PQNcIJ0QBqE9A1wghQ0lRLlRTRTo4NzI1LklRX0lOQ19FUVVJVFkuRlkyMDExAQAAABdYDQADAAAAAABDTkZeT0DXCFxa+adPQNcIHkNJUS5UU0U6ODcyOS5JUV9QRU5TSU9OLkZZMjAxNQEAAACGxlUBAgAAAAUyNDg5NgEIAAAABQAAAAExAQAAAAoxNzQ2OTEzMDcw</t>
  </si>
  <si>
    <t>AwAAAAI3OQIAAAAEMTIxMwQAAAABMAcAAAAJOS8yMy8yMDE5CAAAAAkzLzMxLzIwMTUJAAAAATC92pFbT0DXCK1bcKhPQNcIKUNJUS5UU0U6ODc1MC5JUV9JTlZFU1RfU0VDVVJJVFlfQ0YuRlkyMDA5AQAAAPB1DQACAAAACC0xMjc2NjEyAQgAAAAFAAAAATEBAAAACjEzODQ4MzI5MDgDAAAAAjc5AgAAAAQyMDI3BAAAAAEwBwAAAAk5LzIzLzIwMTkIAAAACTMvMzEvMjAwOQkAAAABMAAmX11PQNcIQTQ4qE9A1wgiQ0lRLkJJVDpHLklRX0dXX0lOVEFOX0FNT1JULkZZMjAxMgEAAACQCQsAAwAAAAAAe30gV09A1wjOXB+pT0DXCCxDSVEuRU5YVFBBOkNTLklRX05JX0FWQUlMX0VYQ0xfTUFSR0lOLkZZMjAxNwEAAACW2QEAAgAAAAQ0LjUxAQgAAAAFAAAAATEBAAAACjE5NDkyMjA4MzADAAAAAjUwAgAAAAQ0MTgyBAAAAAEwBwAAAAk5LzIzLzIwMTkIAAAACjEyLzMxLzIwMTcJAAAAATDEQLtUT0DXCAyhmqlPQNcIMkNJUS5FTlhUUEE6Q1MuSVFfQ0hBTkdFX05FVF9XT1JLSU5HX0NBUElUQUwuRlkyMDE4AQAAAJbZAQACAAAABi0yNDY5MQEIAAAABQAAAAExAQAAAAoxOTQ5MjIwODQ0AwAAAAI1MAIAAAAENDQyMQQAAAABMAcAAAAJOS8yMy8yMDE5CAAAAAoxMi8zMS8yMDE4CQAAAAEw0bfTWU9A1wh9FMKoT0DXCCVDSVEuVFNFOjg3NTAuSVFfT1RIRVJfQ0FfU1VQUEwuRlkyMDEyAQAAAPB1DQACAAAABTQx</t>
  </si>
  <si>
    <t>NzUxAQgAAAAFAAAAATEBAAAACjE3MDQxNTAxOTkDAAAAAjc5AgAAAAQxMDU1BAAAAAEwBwAAAAk5LzIzLzIwMTkIAAAACTMvMzEvMjAxMgkAAAABME90X11PQNcIdtUoqE9A1wgaQ0lRLlRTRTo4NjMwLklRX1NHQS5GWTIwMDUBAAAA/WjNBgMAAAAAAFdUEFJPQNcIV1QQUk9A1wgoQ0lRLlRTRTo4NzI5LklRX1RPVEFMX0xJQUJfRVFVSVRZLkZZMjAxNwEAAACGxlUBAgAAAAgxMTQ3MTg0NQEIAAAABQAAAAExAQAAAAoxODQ5NDc2Mjk5AwAAAAI3OQIAAAAEMTAxMwQAAAABMAcAAAAJOS8yMy8yMDE5CAAAAAkzLzMxLzIwMTcJAAAAATChKJJbT0DXCA+fkKhPQNcIIkNJUS5UU0U6ODc2Ni5JUV9BU1NFVF9UVVJOUy5GWTIwMTQBAAAA8e0EAAIAAAAIMC4yMjI0OTQBCAAAAAUAAAABMQEAAAAKMTcxNDgwMjEzMQMAAAACNzkCAAAABDQxNzcEAAAAATAHAAAACTkvMjMvMjAxOQgAAAAJMy8zMS8yMDE0CQAAAAEwc6XDVU9A1whE42apT0DXCCNDSVEuVFNFOjg3NjYuSVFfRUJJVEFfTUFSR0lOLkZZMjAxMwEAAADx7QQAAgAAAAY1LjkxNTUBCAAAAAUAAAABMQEAAAAKMTcxNDgwMjg5NQMAAAACNzkCAAAABDQ0MTkEAAAAATAHAAAACTkvMjMvMjAxOQgAAAAJMy8zMS8yMDEzCQAAAAEwc6XDVU9A1wiAPGOpT0DXCC9DSVEuVFNFOjg3OTUuSVFfQ1VTVE9NX0JFVEEuLTEwNFcuLi5eTjIyNS5KUFkuSAEAAADLsDYB</t>
  </si>
  <si>
    <t>AgAAABAxLjI4NzE2MTQ1MjExNjc1ABoPoIJPQNcIGg+ggk9A1wghQ0lRLlRTRTo4NzI1LklRX05FVF9DSEFOR0UuRlkyMDA5AQAAABdYDQACAAAABTkxMzQ5AQgAAAAFAAAAATEBAAAACjEzNzIzNTI3NDADAAAAAjc5AgAAAAQyMDkzBAAAAAEwBwAAAAk5LzIzLzIwMTkIAAAACTMvMzEvMjAwOQkAAAABME0nRl5PQNcIqeArqE9A1wgXQ0lRLi5JUV9HQUlOX0FTU0VUU19DRi4FAAAAAQAAAAgAAAAUKEludmFsaWQgSWRlbnRpZmllcilx9zuPT0DXCHH3O49PQNcII0NJUS5UU0U6ODcyNS5JUV9ESUxVVF9XRUlHSFQuRlkyMDEzAQAAABdYDQACAAAABzYyMS44OTYAJsNGXk9A1wgXrQWoT0DXCCFDSVEuVFNFOjg3OTUuSVFfQ0FTSF9GSU5BTi5GWTIwMTMBAAAAy7A2AQIAAAAGLTEzMzYwAQgAAAAFAAAAATEBAAAACjE2MjU4MzY4ODIDAAAAAjc5AgAAAAQyMDA0BAAAAAEwBwAAAAk5LzIzLzIwMTkIAAAACTMvMzEvMjAxMwkAAAABMEJrvFxPQNcI93xkqE9A1wgjQ0lRLkJJVDpHLklRX1NBTEVTX01BUktFVElORy5GWTIwMTEBAAAAkAkLAAMAAAAAAIFWIFdPQNcIAqwtqU9A1wgZQ0lRLlRTRTo4NzY2LklRX0FQLkZZMjAxMAEAAADx7QQAAgAAAAcxMjIyMTY5AQgAAAAFAAAAATEBAAAACjEzODI3NjM2MDgDAAAAAjc5AgAAAAQxMDE4BAAAAAEwBwAAAAk5LzIzLzIwMTkIAAAACTMvMzEvMjAxMAkAAAABMMtX</t>
  </si>
  <si>
    <t>1F9PQNcIvSLqp09A1wgfQ0lRLlRTRTo4NzY2LklRX0JWX1NIQVJFLkZZMjAxNAEAAADx7QQAAgAAAAszNTM4LjMxMDQ4MgEIAAAABQAAAAExAQAAAAoxNzE0ODAyMTMxAwAAAAI3OQIAAAAENDAyMAQAAAABMAcAAAAJOS8yMy8yMDE5CAAAAAkzLzMxLzIwMTQJAAAAATBI5WRfT0DXCBp7w6dPQNcIOUNJUS5UU0U6ODc5NS5JUV9DVVNUT01fQkVUQS4tMTA0Vy4yMDE1LzAzLzMxLi5eTjIyNS5KUFkuSAEAAADLsDYBAgAAAA8xLjIyOTIxNDY1MTQ3NjcAsoOggk9A1wgDp5CnT0DXCCdDSVEuU1dYOlpVUk4uSVFfQ0ZPX0NVUlJFTlRfTElBQi5GWTIwMDgBAAAAmZYOAAIAAAAIMC4yMTE3ODUBCAAAAAUAAAABMQEAAAAKMTMyNTg0NzMwNwMAAAADMTYwAgAAAAQ0MTg1BAAAAAEwBwAAAAk5LzIzLzIwMTkIAAAACjEyLzMxLzIwMDgJAAAAATAxlX1UT0DXCMNDp6lPQNcII0NJUS5UU0U6ODYzMC5JUV9HUk9TU19NQVJHSU4uRlkyMDE3AQAAAP1ozQYCAAAABzI2LjM0NjMBCAAAAAUAAAABMQEAAAAKMTg0OTQ3NjMyNQMAAAACNzkCAAAABDQwNzQEAAAAATAHAAAACTkvMjMvMjAxOQgAAAAJMy8zMS8yMDE3CQAAAAEwuPaZVU9A1whNm4epT0DXCCRDSVEuRU5YVFBBOkNTLklRX1RPVEFMX0FTU0VUUy5GWTIwMDkBAAAAltkBAAIAAAAGNzA4MjUyAQgAAAAFAAAAATEBAAAACjE0Mzg3MTkxODMDAAAAAjUwAgAAAAQx</t>
  </si>
  <si>
    <t>MDA3BAAAAAEwBwAAAAk5LzIzLzIwMTkIAAAACjEyLzMxLzIwMDkJAAAAATD0jWZaT0DXCISDqKhPQNcIHUNJUS5CSVQ6Ry5JUV9ESVZfU0hBUkUuRlkyMDE0AQAAAJAJCwACAAAAAzAuNgEIAAAABQAAAAExAQAAAAoxNzgyMzc3OTYwAwAAAAI1MAIAAAAEMzA1OAQAAAABMAcAAAAJOS8yMy8yMDE5CAAAAAoxMi8zMS8yMDE0CQAAAAEwZ6QgV09A1wiOlS6pT0DXCCFDSVEuVFNFOjcxODEuSVFfQ0FTSF9FUVVJVi5GWTIwMTYBAAAAA+hcAgIAAAAHMTg2MjYzNgEIAAAABQAAAAExAQAAAAoxNzk5Nzg4NjE1AwAAAAI3OQIAAAAEMTA5NgQAAAABMAcAAAAJOS8yMy8yMDE5CAAAAAkzLzMxLzIwMTYJAAAAATCib65aT0DXCLnLnKhPQNcII0NJUS5CSVQ6Ry5JUV9BU1NFVF9XUklURURPV04uRlkyMDE4AQAAAJAJCwACAAAAAjExAQgAAAAFAAAAATEBAAAACjE5NDk1NzY2NTADAAAAAjUwAgAAAAIzMgQAAAABMAcAAAAJOS8yMy8yMDE5CAAAAAoxMi8zMS8yMDE4CQAAAAEwrnL8Vk9A1wjU/0CpT0DXCB9DSVEuQklUOkcuSVFfQ0FTSF9JTlZFU1QuRlkyMDE4AQAAAJAJCwACAAAABi0xMjM1MwEIAAAABQAAAAExAQAAAAoxOTQ5NTc2NjUwAwAAAAI1MAIAAAAEMjAwNQQAAAABMAcAAAAJOS8yMy8yMDE5CAAAAAoxMi8zMS8yMDE4CQAAAAEw85n8Vk9A1wjMWD2pT0DXCBlDSVEuU1dYOlpVUk4uSVFfQVAuRlkyMDA5</t>
  </si>
  <si>
    <t>AQAAAJmWDgACAAAABDc2NDQBCAAAAAUAAAABMQEAAAAKMTQzNjM5ODU0OAMAAAADMTYwAgAAAAQxMDE4BAAAAAEwBwAAAAk5LzIzLzIwMTkIAAAACjEyLzMxLzIwMDkJAAAAATA5rURYT0DXCAb54KhPQNcIHUNJUS5CSVQ6Ry5JUV9SRF9FWFBfRk4uRlkyMDA5AQAAAJAJCwADAAAAAACILyBXT0DXCDVNHqlPQNcIHkNJUS5EQjpBTFYuSVFfQ0hBTkdFX0FQLkZZMjAxMgEAAAAXIwkAAwAAAAAAYmN2WU9A1wjcbH+oT0DXCB1DSVEuREI6QUxWLklRX05FVF9ERUJULkZZMjAxMAEAAAAXIwkAAgAAAAUxNjY5MgEIAAAABQAAAAExAQAAAAoxNjgzMjA0ODQ4AwAAAAI1MAIAAAAENDM2NAQAAAABMAcAAAAJOS8yMy8yMDE5CAAAAAoxMi8zMS8yMDEwCQAAAAEwUhV2WU9A1wjP0cuoT0DXCCZDSVEuVFNFOjg3MjUuSVFfSU5WRVNUX0xPQU5TX0NGLkZZMjAxMAEAAAAXWA0AAgAAAAUxODE1NgEIAAAABQAAAAExAQAAAAoxMzcyMzUyNDQyAwAAAAI3OQIAAAAEMjAzMgQAAAABMAcAAAAJOS8yMy8yMDE5CAAAAAkzLzMxLzIwMTAJAAAAATBDTkZeT0DXCDZP6KdPQNcIG0NJUS5UU0U6ODc1MC5JUV9OUFBFLkZZMjAwOQEAAADwdQ0AAgAAAAcxMjM5ODQzAQgAAAAFAAAAATEBAAAACjEzODQ4MzI5MDgDAAAAAjc5AgAAAAQxMDA0BAAAAAEwBwAAAAk5LzIzLzIwMTkIAAAACTMvMzEvMjAwOQkAAAABMA0AX11PQNcIyowY</t>
  </si>
  <si>
    <t>qE9A1wgqQ0lRLlRTRTo4NjMwLklRX1RFVl9FQklUREEuMjAwMC4yMDE3LzAzLzMxAQAAAP1ozQYCAAAACDMuNTgwMjYxAQcAAAAFAAAAATEBAAAACjE4Mjg0NTU2ODgDAAAAATACAAAABjEwMDAzMAQAAAABMAcAAAAJMy8zMS8yMDE3CAAAAAkzLzMxLzIwMTfOtJOIT0DXCHKGuKdPQNcIJ0NJUS5UU0U6ODc5NS5JUV9NQVJLRVRDQVAuMjAxNS8zLzMxLkpQWQEAAADLsDYBAgAAAA4xMDk5OTk1LjAwMTY5MQEGAAAABQAAAAExAQAAAAoxNzE5NjUzMDcwAwAAAAI3OQIAAAAGMTAwMDU0BAAAAAEwBwAAAAkzLzMxLzIwMTXX5TyBT0DXCKNIOblPQNcIJkNJUS5FTlhUUEE6Q1MuSVFfQkFTSUNfRVBTX0lOQ0wuRlkyMDEyAQAAAJbZAQACAAAACDEuNjA3MjU3AQgAAAAFAAAAATEBAAAACjE2NjUzNjgzMTcDAAAAAjUwAgAAAAE5BAAAAAEwBwAAAAk5LzIzLzIwMTkIAAAACjEyLzMxLzIwMTIJAAAAATC9UGdaT0DXCGvA2KhPQNcIIkNJUS5UU0U6ODcyOS5JUV9TQUxFX1BQRV9DRi5GWTIwMTQBAAAAhsZVAQIAAAAEMjAyMQEIAAAABQAAAAExAQAAAAoxNjkwMzY5ODE4AwAAAAI3OQIAAAAEMjA0MgQAAAABMAcAAAAJOS8yMy8yMDE5CAAAAAkzLzMxLzIwMTQJAAAAATDuF5FbT0DXCC+1j6hPQNcIJ0NJUS5TV1g6WlVSTi5JUV9DQVNIX09QRVIuRlkyMDEwLi4uLkpQWQEAAACZlg4AAgAAAAoxMjUxOTEuMzA1AQgA</t>
  </si>
  <si>
    <t>AAAFAAAAATEBAAAACjE1MTcyOTg4ODkDAAAAAjc5AgAAAAQyMDA2BAAAAAEwBwAAAAk5LzIzLzIwMTkIAAAACjEyLzMxLzIwMTAJAAAAATBaG4NTT0DXCI/JxKlPQNcIKkNJUS5UU0U6NzE4MS5JUV9URVZfRUJJVERBLjIwMDAuMjAxMC8wMy8zMQEAAAAD6FwCAwAAAAAAiUBnh09A1wgVLeepT0DXCCVDSVEuVFNFOjg3OTUuSVFfR0FJTl9BU1NFVFNfQ0YuRlkyMDE3AQAAAMuwNgECAAAABDU0MzUBCAAAAAUAAAABMQEAAAAKMTg0OTQ3NjI2NgMAAAACNzkCAAAABDIwMjYEAAAAATAHAAAACTkvMjMvMjAxOQgAAAAJMy8zMS8yMDE3CQAAAAEwhbccXE9A1wgFfV2oT0DXCCBDSVEuVFNFOjg3MjUuSVFfTFRfSU5WRVNULkZZMjAxMgEAAAAXWA0AAgAAAAgxMDMxNDgxNgEIAAAABQAAAAExAQAAAAoxNjUwMTEwMjA1AwAAAAI3OQIAAAAEMTA1NAQAAAABMAcAAAAJOS8yMy8yMDE5CAAAAAkzLzMxLzIwMTIJAAAAATA1nEZeT0DXCG+jLKhPQNcIJkNJUS5FTlhUUEE6Q1MuSVFfT1RIRVJfQ0FfU1VQUEwuRlkyMDE1AQAAAJbZAQACAAAABTI5OTEwAQgAAAAFAAAAATEBAAAACjE4MzMzMzUwMzIDAAAAAjUwAgAAAAQxMDU1BAAAAAEwBwAAAAk5LzIzLzIwMTkIAAAACjEyLzMxLzIwMTUJAAAAATAI9dJZT0DXCLPcsqhPQNcIGkNJUS5UU0U6ODYzMC5JUV9TR0EuRlkyMDE1AQAAAP1ozQYCAAAABjQ2NTE5NQEIAAAA</t>
  </si>
  <si>
    <t>BQAAAAExAQAAAAoxNzQ2OTEzMDI4AwAAAAI3OQIAAAACMjMEAAAAATAHAAAACTkvMjMvMjAxOQgAAAAJMy8zMS8yMDE1CQAAAAEwV1QQUk9A1whIID9xT0DXCBlDSVEuVFNFOjcxODEuSVFfRE8uRlkyMDEzAQAAAAPoXAIDAAAAAACa8O5aT0DXCAiIS6hPQNcIJ0NJUS5UU0U6ODcyOS5JUV9DSEFOR0VfSU5WRU5UT1JZLkZZMjAxMwEAAACGxlUBAwAAAAAA81brW09A1wi4HXioT0DXCC1DSVEuVFNFOjg3MjkuSVFfREVGX1RBWF9BU1NFVFNfQ1VSUkVOVC5GWTIwMTEBAAAAhsZVAQMAAAAAAAwJ61tPQNcIgNtQqE9A1wgyQ0lRLkVOWFRQQTpDUy5JUV9DSEFOR0VfTkVUX1dPUktJTkdfQ0FQSVRBTC5GWTIwMDcBAAAAltkBAAIAAAAEMjgzNAEIAAAABQAAAAExAQAAAAoxMzQyNjE2MzgzAwAAAAI1MAIAAAAENDQyMQQAAAABMAcAAAAJOS8yMy8yMDE5CAAAAAoxMi8zMS8yMDA3CQAAAAEwDEBmWk9A1wgIg36oT0DXCCRDSVEuVFNFOjcxODEuSVFfQ1VSUkVOQ1lfR0FJTi5GWTIwMTUBAAAAA+hcAgIAAAACMTIBCAAAAAUAAAABMQEAAAAKMTc1NjkwMjYyNwMAAAACNzkCAAAAAjM4BAAAAAEwBwAAAAk5LzIzLzIwMTkIAAAACTMvMzEvMjAxNQkAAAABMJ0grlpPQNcIxFB0qE9A1wggQ0lRLlRTRTo4NzI1LklRX1NUX0lOVkVTVC5GWTIwMTEBAAAAF1gNAAIAAAAFNDk2MjkBCAAAAAUAAAABMQEAAAAKMTQ2NDYw</t>
  </si>
  <si>
    <t>OTUzMgMAAAACNzkCAAAABDEwNjkEAAAAATAHAAAACTkvMjMvMjAxOQgAAAAJMy8zMS8yMDExCQAAAAEwQXVGXk9A1wjAMxWoT0DXCBtDSVEuVFNFOjg3NTAuSVFfTEFORC5GWTIwMTgBAAAA8HUNAAMAAAAAAJpvGV1PQNcIaJ0SqE9A1wgZQ0lRLlRTRTo4NzI5LklRX0dQLkZZMjAxMQEAAACGxlUBAgAAAAYyNzc4ODcBCAAAAAUAAAABMQEAAAAKMTQ2NDYwOTU5MwMAAAACNzkCAAAAAjEwBAAAAAEwBwAAAAk5LzIzLzIwMTkIAAAACTMvMzEvMjAxMQkAAAABMAwJ61tPQNcImSlfqE9A1wgfQ0lRLlRTRTo3MTgxLklRX05FVF9ERUJULkZZMjAxOQEAAAAD6FwCAgAAAAcyNjA3NDU2AQgAAAAFAAAAATEBAAAACjE5ODI4NzQ5NTgDAAAAAjc5AgAAAAQ0MzY0BAAAAAEwBwAAAAk5LzIzLzIwMTkIAAAACTMvMzEvMjAxOQkAAAABMDnkrlpPQNcIKTDGqE9A1wgzQ0lRLlRTRTo4NzY2LklRX0NIQU5HRV9PVEhFUl9ORVRfT1BFUl9BU1NFVFMuRlkyMDA1AQAAAPHtBAACAAAABjMzOTA5MwEIAAAABQAAAAExAQAAAAk3NDIwMzk0MDkDAAAAAjc5AgAAAAQyMDQ1BAAAAAEwBwAAAAk5LzIzLzIwMTkIAAAACTMvMzEvMjAwNQkAAAABMHt0HlNPQNcIyc2UcU9A1wgkQ0lRLlRTRTo4Nzk1LklRX0VCSVREQS5GWTIwMTkuLi4uSlBZAQAAAMuwNgECAAAABjIyNjI2MwEIAAAABQAAAAExAQAAAAoxOTcwNjk0MDA0AwAAAAI3</t>
  </si>
  <si>
    <t>OQIAAAAENDA1MQQAAAABMAcAAAAJOS8yMy8yMDE5CAAAAAkzLzMxLzIwMTkJAAAAATCUMYJTT0DXCKH7wKlPQNcIHUNJUS5EQjpBTFYuSVFfVE9UQUxfQ0wuRlkyMDE0AQAAABcjCQACAAAABTUxNzYzAQgAAAAFAAAAATEBAAAACjE3ODA1OTI0OTcDAAAAAjUwAgAAAAQxMDA5BAAAAAEwBwAAAAk5LzIzLzIwMTkIAAAACjEyLzMxLzIwMTQJAAAAATCS3SdZT0DXCCp53ahPQNcII0NJUS5OWVNFOlBSVS5JUV9ESUxVVF9XRUlHSFQuRlkyMDA5AQAAAPjXDwACAAAABTQ0OC4yAFzmClhPQNcIA7EIqU9A1wgZQ0lRLlRTRTo4NzUwLklRX0FSLkZZMjAxNwEAAADwdQ0AAwAAAAAApUgZXU9A1wgIOlmoT0DXCC1DSVEuU1dYOlpVUk4uSVFfREVGX1RBWF9BU1NFVFNfQ1VSUkVOVC5GWTIwMTEBAAAAmZYOAAMAAAAAAA/7RFhPQNcIEDufqE9A1wgjQ0lRLkVOWFRQQTpDUy5JUV9BU1NFVF9UVVJOUy5GWTIwMTABAAAAltkBAAIAAAAIMC4xNjc4ODQBCAAAAAUAAAABMQEAAAAKMTU0MzAwMDg3NAMAAAACNTACAAAABDQxNzcEAAAAATAHAAAACTkvMjMvMjAxOQgAAAAKMTIvMzEvMjAxMAkAAAABMPYYu1RPQNcIrIqNqU9A1wgpQ0lRLlRTRTo4NzI5LklRX0RBWVNfSU5WRU5UT1JZX09VVC5GWTIwMTIBAAAAhsZVAQMAAAAAALq4xlRPQNcIjFiKqU9A1wgnQ0lRLkRCOkFMVi5JUV9DT01NT05fUFJFRl9ESVZfQ0YuRlky</t>
  </si>
  <si>
    <t>MDE1AQAAABcjCQADAAAAAAB4LChZT0DXCFQJv6hPQNcIF0NJUS5EQjpBTFYuSVFfQkVUQV81WVIuAQAAABcjCQADAAAAAACyg6CCT0DXCLKDoIJPQNcIJkNJUS5TV1g6WlVSTi5JUV9FWFRSQV9BQ0NfSVRFTVMuRlkyMDE2AQAAAJmWDgADAAAAAAC8uEdYT0DXCJFB46hPQNcIIENJUS5UU0U6ODc5NS5JUV9NQUNISU5FUlkuRlkyMDE3AQAAAMuwNgEDAAAAAACFtxxcT0DXCDP3VKhPQNcIJUNJUS5OWVNFOlBSVS5JUV9HV19JTlRBTl9BTU9SVC5GWTIwMTUBAAAA+NcPAAMAAAAAAIFWIFdPQNcIrYQKqU9A1wggQ0lRLkVOWFRQQTpDUy5JUV9FQlRfRVhDTC5GWTIwMTgBAAAAltkBAAIAAAAENzg2MAEIAAAABQAAAAExAQAAAAoxOTQ5MjIwODQ0AwAAAAI1MAIAAAABNAQAAAABMAcAAAAJOS8yMy8yMDE5CAAAAAoxMi8zMS8yMDE4CQAAAAEw3ZDTWU9A1wg3mXaoT0DXCCZDSVEuU1dYOlpVUk4uSVFfQ1VTVE9NX0JFVEEuMjAxNy8xMi8zMQEAAACZlg4AAgAAABEwLjU0MzgzMjcwNjU0NzQzOACgWj2BT0DXCCY9hadPQNcIJ0NJUS5OWVNFOlBSVS5JUV9DRk9fQ1VSUkVOVF9MSUFCLkZZMjAxNAEAAAD41w8AAgAAAAgwLjMyMzU1MgEIAAAABQAAAAExAQAAAAoxODI4MTY4MjAyAwAAAAMxNjACAAAABDQxODUEAAAAATAHAAAACTkvMjMvMjAxOQgAAAAKMTIvMzEvMjAxNAkAAAABMLCsl1NPQNcI/CexqU9A1wgi</t>
  </si>
  <si>
    <t>Q0lRLkRCOkFMVi5JUV9PVEhFUl9MSUFCX0xULkZZMjAxOAEAAAAXIwkAAgAAAAY3MzM2MzIBCAAAAAUAAAABMQEAAAAKMTk0ODc4NTk1NwMAAAACNTACAAAABDEwNjIEAAAAATAHAAAACTkvMjMvMjAxOQgAAAAKMTIvMzEvMjAxOAkAAAABMFmhKFlPQNcIGw/gqE9A1wghQ0lRLlRTRTo4NzI5LklRX0lOQ19FUVVJVFkuRlkyMDE3AQAAAIbGVQEDAAAAAACrAZJbT0DXCGcZiKhPQNcII0NJUS5UU0U6ODcyNS5JUV9FQklUQV9NQVJHSU4uRlkyMDE4AQAAABdYDQACAAAABjUuMzMzNAEIAAAABQAAAAExAQAAAAoxODk1NjgyNzYyAwAAAAI3OQIAAAAENDQxOQQAAAABMAcAAAAJOS8yMy8yMDE5CAAAAAkzLzMxLzIwMTgJAAAAATC6kZpVT0DXCD2mdalPQNcIGkNJUS5FTlhUUEE6Q1MuSVFfQUQuRlkyMDA5AQAAAJbZAQADAAAAAAD0jWZaT0DXCCxBx6hPQNcIK0NJUS5CSVQ6Ry5JUV9UT1RBTF9ERUJUX0VCSVREQV9DQVBFWC5GWTIwMTABAAAAkAkLAAIAAAAINC40Nzg0MDkBCAAAAAUAAAABMQEAAAAKMTU0NTAyOTc1NgMAAAACNTACAAAABTIzMzEzBAAAAAEwBwAAAAk5LzIzLzIwMTkIAAAACjEyLzMxLzIwMTAJAAAAATCY05dTT0DXCFnNg6lPQNcIIENJUS5CSVQ6Ry5JUV9FQklUQV9NQVJHSU4uRlkyMDE3AQAAAJAJCwACAAAABjcuMzMxMQEIAAAABQAAAAExAQAAAAoxOTQ5NTc2NjQ0AwAAAAI1MAIAAAAE</t>
  </si>
  <si>
    <t>NDQxOQQAAAABMAcAAAAJOS8yMy8yMDE5CAAAAAoxMi8zMS8yMDE3CQAAAAEwhyGYU09A1wgmPqmpT0DXCCFDSVEuVFNFOjg3MjkuSVFfSU5DX0VRVUlUWS5GWTIwMDkBAAAAhsZVAQMAAAAAAO3i6ltPQNcI/i5WqE9A1wgcQ0lRLlRTRTo4NzI5LklRX05JX0NGLkZZMjAxNwEAAACGxlUBAgAAAAU2MDE0MAEIAAAABQAAAAExAQAAAAoxODQ5NDc2Mjk5AwAAAAI3OQIAAAAEMjE1MAQAAAABMAcAAAAJOS8yMy8yMDE5CAAAAAkzLzMxLzIwMTcJAAAAATChKJJbT0DXCLYkmahPQNcIJENJUS5TV1g6WlVSTi5JUV9FUVVJVFlfTUVUSE9ELkZZMjAxMwEAAACZlg4AAgAAAAMxMjkBCAAAAAUAAAABMQEAAAAKMTcxODc0MDY5MwMAAAADMTYwAgAAAAQzMDYzBAAAAAEwBwAAAAk5LzIzLzIwMTkIAAAACjEyLzMxLzIwMTMJAAAAATAFIkVYT0DXCIga+KhPQNcIJ0NJUS5FTlhUUEE6Q1MuSVFfQ0FTSF9DT05WRVJTSU9OLkZZMjAxMwEAAACW2QEAAwAAAAAAxEC7VE9A1wgcepqpT0DXCCBDSVEuVFNFOjg3NjYuSVFfQ0hBTkdFX0FSLkZZMjAxNgEAAADx7QQAAwAAAAAA2kRmX09A1whwAP2nT0DXCB1DSVEuQklUOkcuSVFfRElWX1NIQVJFLkZZMjAxMgEAAACQCQsAAgAAAAMwLjIBCAAAAAUAAAABMQEAAAAKMTY2MzU2NjU2NAMAAAACNTACAAAABDMwNTgEAAAAATAHAAAACTkvMjMvMjAxOQgAAAAKMTIvMzEvMjAxMgkA</t>
  </si>
  <si>
    <t>AAABMHt9IFdPQNcIzLw1qU9A1wgjQ0lRLkJJVDpHLklRX0xUX0RFQlRfQ0FQSVRBTC5GWTIwMDcBAAAAkAkLAAIAAAAHNDUuNTUyOQEIAAAABQAAAAExAQAAAAoxMzY2NDIxNzc2AwAAAAI1MAIAAAAENDE4NwQAAAABMAcAAAAJOS8yMy8yMDE5CAAAAAoxMi8zMS8yMDA3CQAAAAEwmNOXU09A1wi5abWpT0DXCBxDSVEuREI6QUxWLklRX1JBV19JTlYuRlkyMDExAQAAABcjCQADAAAAAABEPHZZT0DXCOuZtahPQNcIJ0NJUS5FTlhUUEE6Q1MuSVFfQ1VTVE9NX0JFVEEuMjAxMC8xMi8zMQEAAACW2QEAAgAAABAxLjI0NDk2OTQ2NTk3OTg0AK4MPYFPQNcILmSMp09A1wgpQ0lRLlNXWDpaVVJOLklRX0RBWVNfSU5WRU5UT1JZX09VVC5GWTIwMTEBAAAAmZYOAAMAAAAAADGVfVRPQNcIFRewqU9A1wgaQ0lRLlRTRTo4NzY2LklRX1NHQS5GWTIwMDgBAAAA8e0EAAIAAAAGNDgyMjI3AQgAAAAFAAAAATEBAAAACjEyNTkwNzE0MDUDAAAAAjc5AgAAAAIyMwQAAAABMAcAAAAJOS8yMy8yMDE5CAAAAAkzLzMxLzIwMDgJAAAAATBGQoNTT0DXCJFCjnFPQNcIIkNJUS5TV1g6WlVSTi5JUV9RVUlDS19SQVRJTy5GWTIwMTQBAAAAmZYOAAIAAAAIMC42NjkzNDQBCAAAAAUAAAABMQEAAAAKMTc3ODQzMzE3NQMAAAADMTYwAgAAAAQ0MTIxBAAAAAEwBwAAAAk5LzIzLzIwMTkIAAAACjEyLzMxLzIwMTQJAAAAATA5vH1UT0DX</t>
  </si>
  <si>
    <t>CP2LoqlPQNcIIENJUS5EQjpBTFYuSVFfR0FJTl9BU1NFVFMuRlkyMDExAQAAABcjCQADAAAAAABEPHZZT0DXCE9B3KhPQNcIJkNJUS5OWVNFOlBSVS5JUV9ORVRfREVCVF9FQklUREEuRlkyMDE1AQAAAPjXDwACAAAACDIuNTMzOTUyAQgAAAAFAAAAATEBAAAACjE4NzQ4MjgzNTYDAAAAAzE2MAIAAAAENDE5MwQAAAABMAcAAAAJOS8yMy8yMDE5CAAAAAoxMi8zMS8yMDE1CQAAAAEwsKyXU09A1wjpTrGpT0DXCCBDSVEuVFNFOjg2MzAuSVFfT1RIRVJfUkVWLkZZMjAxNQEAAAD9aM0GAgAAAAYxMjE0NDQBCAAAAAUAAAABMQEAAAAKMTc0NjkxMzAyOAMAAAACNzkCAAAAAzM1NwQAAAABMAcAAAAJOS8yMy8yMDE5CAAAAAkzLzMxLzIwMTUJAAAAATDiN6BeT0DXCAGd76dPQNcILkNJUS5OWVNFOlBSVS5JUV9PVEhFUl9GSU5BTkNFX0FDVF9TVVBQTC5GWTIwMTMBAAAA+NcPAAIAAAAELTUzOAEIAAAABQAAAAExAQAAAAoxNzc3MjI0NzgyAwAAAAMxNjACAAAABDIwNTAEAAAAATAHAAAACTkvMjMvMjAxOQgAAAAKMTIvMzEvMjAxMwkAAAABMCmCC1hPQNcIiW4SqU9A1wgbQ0lRLlRTRTo4NzI5LklRX05QUEUuRlkyMDA4AQAAAIbGVQECAAAABTg0NDUxAQgAAAAFAAAAATEBAAAACjEwNjExOTYxNTMDAAAAAjc5AgAAAAQxMDA0BAAAAAEwBwAAAAk5LzIzLzIwMTkIAAAACTMvMzEvMjAwOAkAAAABMGIsHVxPQNcI</t>
  </si>
  <si>
    <t>shhQqE9A1wggQ0lRLlNXWDpaVVJOLklRX0JVSUxESU5HUy5GWTIwMDgBAAAAmZYOAAIAAAAEMTM5OAEIAAAABQAAAAExAQAAAAoxMzI1ODQ3MzA3AwAAAAMxNjACAAAABDMwMjMEAAAAATAHAAAACTkvMjMvMjAxOQgAAAAKMTIvMzEvMjAwOAkAAAABMESGRFhPQNcIK9LgqE9A1wgkQ0lRLlRTRTo4Nzk1LklRX0lOQ19FUVVJVFlfQ0YuRlkyMDE5AQAAAMuwNgECAAAAAjI0AQgAAAAFAAAAATEBAAAACjE5NzA2OTQwMDQDAAAAAjc5AgAAAAQyMDg2BAAAAAEwBwAAAAk5LzIzLzIwMTkIAAAACTMvMzEvMjAxOQkAAAABMGsFHVxPQNcIOtUhqE9A1wgiQ0lRLlRTRTo4NzUwLklRX0FEVkVSVElTSU5HLkZZMjAwOQEAAADwdQ0AAwAAAAAADQBfXU9A1wgzawioT0DXCCJDSVEuVFNFOjg3MjkuSVFfR0FJTl9BU1NFVFMuRlkyMDE0AQAAAIbGVQECAAAABC0xMzcBCAAAAAUAAAABMQEAAAAKMTY5MDM2OTgxOAMAAAACNzkCAAAAAjU2BAAAAAEwBwAAAAk5LzIzLzIwMTkIAAAACTMvMzEvMjAxNAkAAAABMPNW61tPQNcIDO2XqE9A1wgmQ0lRLkRCOkFMVi5JUV9UT1RBTF9ERUJULkZZMjAxNC4uLi5KUFkBAAAAFyMJAAIAAAANNDEzMzM5Mi4xMzgyNAEIAAAABQAAAAExAQAAAAoxNzgwNTkyNDk3AwAAAAI3OQIAAAAENDE3MwQAAAABMAcAAAAJOS8yMy8yMDE5CAAAAAoxMi8zMS8yMDE0CQAAAAEwX82CU09A1whcs8Wp</t>
  </si>
  <si>
    <t>T0DXCBpDSVEuREI6QUxWLklRX0NBUEVYLkZZMjAxMQEAAAAXIwkAAgAAAAUtMTIwMQEIAAAABQAAAAExAQAAAAoxNjgzMjA1NzU4AwAAAAI1MAIAAAAEMjAyMQQAAAABMAcAAAAJOS8yMy8yMDE5CAAAAAoxMi8zMS8yMDExCQAAAAEwRDx2WU9A1whnj9yoT0DXCCFDSVEuREI6QUxWLklRX1BFX0VYQ0wuLjIwMTQvMDMvMzEBAAAAFyMJAAMAAAAAAD+OZ4dPQNcIb2IXrE9A1wghQ0lRLk5ZU0U6UFJVLklRX0NBU0hfRVFVSVYuRlkyMDE4AQAAAPjXDwACAAAABTE1MzUzAQgAAAAFAAAAATEBAAAACjE5NDUyNzY4MTgDAAAAAzE2MAIAAAAEMTA5NgQAAAABMAcAAAAJOS8yMy8yMDE5CAAAAAoxMi8zMS8yMDE4CQAAAAEwZ6QgV09A1whawjOpT0DXCCBDSVEuU1dYOlpVUk4uSVFfTUFDSElORVJZLkZZMjAxNgEAAACZlg4AAgAAAAQxNDE5AQgAAAAFAAAAATEBAAAACjE4NzM1MjU5MTcDAAAAAzE2MAIAAAAEMzExNAQAAAABMAcAAAAJOS8yMy8yMDE5CAAAAAoxMi8zMS8yMDE2CQAAAAEwKeBHWE9A1wgJle+oT0DXCBlDSVEuVFNFOjcxODEuSVFfRE8uRlkyMDE1AQAAAAPoXAIDAAAAAABRSK5aT0DXCBfFUahPQNcIJkNJUS5UU0U6ODc1MC5JUV9DQVNIX0FDUVVJUkVfQ0YuRlkyMDE5AQAAAPB1DQADAAAAAABMoRldT0DXCB1lvadPQNcIJENJUS5UU0U6ODc2Ni5JUV9DVVJSRU5UX1JBVElPLkZZMjAxMQEAAADx</t>
  </si>
  <si>
    <t>7QQAAgAAAAgxLjE1NTQzNAEIAAAABQAAAAExAQAAAAoxNDY0NjA5NTQ1AwAAAAI3OQIAAAAENDAzMAQAAAABMAcAAAAJOS8yMy8yMDE5CAAAAAkzLzMxLzIwMTEJAAAAATBzpcNVT0DXCDpYbqlPQNcILUNJUS5UU0U6ODcyOS5JUV9ERUZfVEFYX0FTU0VUU19DVVJSRU5ULkZZMjAxNwEAAACGxlUBAwAAAAAAoSiSW09A1wgMOkuoT0DXCCZDSVEuVFNFOjcxODEuSVFfUEVSSU9ETEVOR1RIX0lTLkZZMjAxMAEAAAAD6FwCAwAAAAAAmsnuWk9A1wjkUHuoT0DXCCNDSVEuVFNFOjg2MzAuSVFfRklOSVNIRURfSU5WLkZZMjAxMAEAAAD9aM0GAwAAAAAAJzwKX09A1wiSF+6nT0DXCCBDSVEuVFNFOjg3OTUuSVFfTklfTUFSR0lOLkZZMjAxOQEAAADLsDYBAgAAAAYzLjQzMTEBCAAAAAUAAAABMQEAAAAKMTk3MDY5NDAwNAMAAAACNzkCAAAABDQwOTQEAAAAATAHAAAACTkvMjMvMjAxOQgAAAAJMy8zMS8yMDE5CQAAAAEw2UPGVE9A1whEaYupT0DXCChDSVEuVFNFOjg3NTAuSVFfVE9UQUxfREVCVF9JU1NVRUQuRlkyMDE2AQAAAPB1DQACAAAABjM3NzQ1OAEIAAAABQAAAAExAQAAAAoxODYxMTc1NjE4AwAAAAI3OQIAAAAEMjE2MQQAAAABMAcAAAAJOS8yMy8yMDE5CAAAAAkzLzMxLzIwMTYJAAAAATClSBldT0DXCEETWahPQNcIG0NJUS5UU0U6NzE4MS5JUV9FQklULkZZMjAxNwEAAAAD6FwCAgAAAAYyODU0NjkB</t>
  </si>
  <si>
    <t>CAAAAAUAAAABMQEAAAAKMTg0OTQ3NjE5OAMAAAACNzkCAAAAAzQwMAQAAAABMAcAAAAJOS8yMy8yMDE5CAAAAAkzLzMxLzIwMTcJAAAAATBzlq5aT0DXCDuZfahPQNcIIENJUS5UU0U6ODc5NS5JUV9DQVNIX09QRVIuRlkyMDE4AQAAAMuwNgECAAAABjM3MDEyNwEIAAAABQAAAAExAQAAAAoxODk1NjgyODU0AwAAAAI3OQIAAAAEMjAwNgQAAAABMAcAAAAJOS8yMy8yMDE5CAAAAAkzLzMxLzIwMTgJAAAAATB43hxcT0DXCKAuQahPQNcIIkNJUS5UU0U6ODcyOS5JUV9HQUlOX0lOVkVTVC5GWTIwMTkBAAAAhsZVAQIAAAAFLTQxODYBCAAAAAUAAAABMQEAAAAKMTk3MDY5Mzk1OAMAAAACNzkCAAAAAjYyBAAAAAEwBwAAAAk5LzIzLzIwMTkIAAAACTMvMzEvMjAxOQkAAAABMJ12kltPQNcI7neCqE9A1wgbQ0lRLlRTRTo4Nzk1LklRX0xBTkQuRlkyMDExAQAAAMuwNgEDAAAAAABa9rtcT0DXCJySMqhPQNcIIUNJUS5UU0U6ODcyNS5JUV9JTkNfRVFVSVRZLkZZMjAwMwEAAAAXWA0AAgAAAAQtNTQ2AQgAAAAFAAAAATEBAAAACTE5MjI2MTE5NgMAAAACNzkCAAAAAjQ3BAAAAAEwBwAAAAk5LzIzLzIwMTkIAAAACTMvMzEvMjAwMwkAAAABMEKiEFJPQNcIMd55cU9A1wghQ0lRLlRTRTo4Nzk1LklRX1RPVEFMX0xJQUIuRlkyMDE0AQAAAMuwNgECAAAACDEyNzgzODk2AQgAAAAFAAAAATEBAAAACjE3NzQ5Nzg1NjgD</t>
  </si>
  <si>
    <t>AAAAAjc5AgAAAAQxMjc2BAAAAAEwBwAAAAk5LzIzLzIwMTkIAAAACTMvMzEvMjAxNAkAAAABMKQbHFxPQNcIaE8LqE9A1wglQ0lRLlRTRTo4NjMwLklRX0RJTFVUX0VQU19JTkNMLkZZMjAxMgEAAAD9aM0GAgAAAAstMjIyLjMwNDE0NAEIAAAABQAAAAExAQAAAAoxNjM3MzI1MDgyAwAAAAI3OQIAAAABOAQAAAABMAcAAAAJOS8yMy8yMDE5CAAAAAkzLzMxLzIwMTIJAAAAATAgYwpfT0DXCEOz7qdPQNcIG0NJUS5UU0U6ODcyNS5JUV9MQU5ELkZZMjAxMwEAAAAXWA0AAgAAAAYyNDg3MTABCAAAAAUAAAABMQEAAAAKMTY1MDExMDUyOQMAAAACNzkCAAAABDMwOTgEAAAAATAHAAAACTkvMjMvMjAxOQgAAAAJMy8zMS8yMDEzCQAAAAEwJsNGXk9A1wgWDRyoT0DXCChDSVEuTllTRTpQUlUuSVFfVE9UQUxfRElWX1BBSURfQ0YuRlkyMDE1AQAAAPjXDwACAAAABS0xMTE3AQgAAAAFAAAAATEBAAAACjE4NzQ4MjgzNTYDAAAAAzE2MAIAAAAEMjAyMgQAAAABMAcAAAAJOS8yMy8yMDE5CAAAAAoxMi8zMS8yMDE1CQAAAAEwgVYgV09A1wjO+SapT0DXCB5DSVEuU1dYOlpVUk4uSVFfTFRfREVCVC5GWTIwMTcBAAAAmZYOAAIAAAAEOTg0NwEIAAAABQAAAAExAQAAAAoxOTQ0MDQ5ODI5AwAAAAMxNjACAAAABDEwNDkEAAAAATAHAAAACTkvMjMvMjAxOQgAAAAKMTIvMzEvMjAxNwkAAAABMDIGSFhPQNcIfyv5qE9A1wgn</t>
  </si>
  <si>
    <t>Q0lRLlRTRTo3MTgxLklRX0NGT19DVVJSRU5UX0xJQUIuRlkyMDE5AQAAAAPoXAICAAAACC0wLjAzOTI2AQgAAAAFAAAAATEBAAAACjE5ODI4NzQ5NTgDAAAAAjc5AgAAAAQ0MTg1BAAAAAEwBwAAAAk5LzIzLzIwMTkIAAAACTMvMzEvMjAxOQkAAAABMPYYu1RPQNcIwTyNqU9A1wgkQ0lRLlRTRTo4NzI1LklRX0NPTU1PTl9ESVZfQ0YuRlkyMDE0AQAAABdYDQADAAAAAACDkftdT0DXCMTENahPQNcII0NJUS5EQjpBTFYuSVFfT1RIRVJfQ0FfU1VQUEwuRlkyMDE3AQAAABcjCQACAAAABTQyMjA0AQgAAAAFAAAAATEBAAAACjE5NDg3ODU5NDgDAAAAAjUwAgAAAAQxMDU1BAAAAAEwBwAAAAk5LzIzLzIwMTkIAAAACjEyLzMxLzIwMTcJAAAAATAneihZT0DXCKfz8KhPQNcIHkNJUS5UU0U6ODYzMC5JUV9JTkNfVEFYLkZZMjAwMgEAAAD9aM0GAwAAAAAAUXsQUk9A1wg9TtSpT0DXCCxDSVEuVFNFOjcxODEuSVFfREVCVF9FUVVJVl9PUEVSX0xFQVNFLkZZMjAxNwEAAAAD6FwCAwAAAAAAc5auWk9A1whQwH2oT0DXCCVDSVEuRU5YVFBBOkNTLklRX09USEVSX0xJQUJfTFQuRlkyMDE4AQAAAJbZAQACAAAABjYwMDM3NgEIAAAABQAAAAExAQAAAAoxOTQ5MjIwODQ0AwAAAAI1MAIAAAAEMTA2MgQAAAABMAcAAAAJOS8yMy8yMDE5CAAAAAoxMi8zMS8yMDE4CQAAAAEw0bfTWU9A1wgohNKoT0DXCCRDSVEuQklUOkcu</t>
  </si>
  <si>
    <t>SVFfRUJJVERBX0NBUEVYX0lOVC5GWTIwMTABAAAAkAkLAAIAAAAIMy4yMzY2ODIBCAAAAAUAAAABMQEAAAAKMTU0NTAyOTc1NgMAAAACNTACAAAABDQxOTEEAAAAATAHAAAACTkvMjMvMjAxOQgAAAAKMTIvMzEvMjAxMAkAAAABMJjTl1NPQNcI0cOxqU9A1wgdQ0lRLlRTRTo4NzUwLklRX0dBX0VYUC5GWTIwMDkBAAAA8HUNAAMAAAAAAA0AX11PQNcIxMQnqE9A1wgsQ0lRLk5ZU0U6UFJVLklRX05FVF9ERUJUX0VCSVREQV9DQVBFWC5GWTIwMTIBAAAA+NcPAAIAAAAINS4zMzM1OTQBCAAAAAUAAAABMQEAAAAKMTcyMDM2ODEwMQMAAAADMTYwAgAAAAUyMzMxNAQAAAABMAcAAAAJOS8yMy8yMDE5CAAAAAoxMi8zMS8yMDEyCQAAAAEwEjJ+VE9A1wj8J7GpT0DXCCRDSVEuVFNFOjg3NTAuSVFfSU1QQUlSTUVOVF9HVy5GWTIwMDgBAAAA8HUNAAMAAAAAAFcs/F1PQNcIJ1UeqE9A1wgaQ0lRLlRTRTo4NzY2LklRX0NJUC5GWTIwMTYBAAAA8e0EAAMAAAAAANpEZl9PQNcIcAD9p09A1wgiQ0lRLlRTRTo3MTgxLklRX0VCSVRfTUFSR0lOLkZZMjAxOQEAAAAD6FwCAgAAAAY0LjUwMjcBCAAAAAUAAAABMQEAAAAKMTk4Mjg3NDk1OAMAAAACNzkCAAAABDQwNTMEAAAAATAHAAAACTkvMjMvMjAxOQgAAAAJMy8zMS8yMDE5CQAAAAEw9hi7VE9A1whPN5apT0DXCCJDSVEuVFNFOjg3MjUuSVFfREFfU1VQUExfQ0YuRlky</t>
  </si>
  <si>
    <t>MDEyAQAAABdYDQACAAAABTM1ODA1AQgAAAAFAAAAATEBAAAACjE2NTAxMTAyMDUDAAAAAjc5AgAAAAQyMTcxBAAAAAEwBwAAAAk5LzIzLzIwMTkIAAAACTMvMzEvMjAxMgkAAAABMDWcRl5PQNcInKgVqE9A1wgvQ0lRLlRTRTo4NzI5LklRX09USEVSX05PTl9PUEVSX0VYUF9TVVBQTC5GWTIwMTABAAAAhsZVAQIAAAACLTkBCAAAAAUAAAABMQEAAAAKMTM4NDgzMzAzNAMAAAACNzkCAAAAAjg1BAAAAAEwBwAAAAk5LzIzLzIwMTkIAAAACTMvMzEvMjAxMAkAAAABMAwJ61tPQNcI33xWqE9A1wgfQ0lRLlRTRTo4Nzk1LklRX0JWX1NIQVJFLkZZMjAwOQEAAADLsDYBAgAAAAo1MzguMTc5MTUxAQgAAAAFAAAAATEBAAAACjEzODI0MTgwMzMDAAAAAjc5AgAAAAQ0MDIwBAAAAAEwBwAAAAk5LzIzLzIwMTkIAAAACTMvMzEvMjAwOQkAAAABMHCou1xPQNcIU4chqE9A1wgRQ0lRLi5JUV9CRVRBXzJZUi4FAAAAAQAAAAgAAAAUKEludmFsaWQgSWRlbnRpZmllcilx9zuPT0DXCHH3O49PQNcIIUNJUS5UU0U6ODc1MC5JUV9DQVNIX0ZJTkFOLkZZMjAwOQEAAADwdQ0AAgAAAAYxOTA2MTQBCAAAAAUAAAABMQEAAAAKMTM4NDgzMjkwOAMAAAACNzkCAAAABDIwMDQEAAAAATAHAAAACTkvMjMvMjAxOQgAAAAJMy8zMS8yMDA5CQAAAAEwACZfXU9A1wgFfBCoT0DXCBlDSVEuTllTRTpQUlUuSVFfUkUuRlkyMDE3AQAAAPjX</t>
  </si>
  <si>
    <t>DwACAAAABTI4NjcxAQgAAAAFAAAAATEBAAAACjE5NDUyNzY4NDEDAAAAAzE2MAIAAAAEMTIyMgQAAAABMAcAAAAJOS8yMy8yMDE5CAAAAAoxMi8zMS8yMDE3CQAAAAEwZ6QgV09A1whQ+QqpT0DXCCJDSVEuVFNFOjg3NTAuSVFfU0FMRV9QUEVfQ0YuRlkyMDE1AQAAAPB1DQACAAAABDY3OTIBCAAAAAUAAAABMQEAAAAKMTc0NjkxMzA0NAMAAAACNzkCAAAABDIwNDIEAAAAATAHAAAACTkvMjMvMjAxOQgAAAAJMy8zMS8yMDE1CQAAAAEwsCEZXU9A1wgVKTyoT0DXCBxDSVEuQklUOkcuSVFfVFJFQVNVUlkuRlkyMDA3AQAAAJAJCwACAAAABy0xODc1LjQBCAAAAAUAAAABMQEAAAAKMTM2NjQyMTc3NgMAAAACNTACAAAABDEyNDgEAAAAATAHAAAACTkvMjMvMjAxOQgAAAAKMTIvMzEvMjAwNwkAAAABMF7LIFdPQNcINjc0qU9A1wgkQ0lRLkVOWFRQQTpDUy5JUV9CRVRBXzJZUi4yMDE2LzEyLzMxAQAAAJbZAQACAAAAEDEuMzE1MzgyNTIyNjgxNzEArgw9gU9A1wguZIynT0DXCCVDSVEuVFNFOjg2MzAuSVFfUFJPVl9CQURfREVCVFMuRlkyMDEyAQAAAP1ozQYCAAAAATgBCAAAAAUAAAABMQEAAAAKMTYzNzMyNTA4MgMAAAACNzkCAAAAAjk1BAAAAAEwBwAAAAk5LzIzLzIwMTkIAAAACTMvMzEvMjAxMgkAAAABMCBjCl9PQNcIyvW6p09A1wgkQ0lRLlRTRTo3MTgxLklRX1VOTEVWRVJFRF9GQ0YuRlkyMDA4AQAA</t>
  </si>
  <si>
    <t>AAPoXAIDAAAAAADpU+5aT0DXCI5mV6hPQNcILENJUS5UU0U6ODcyOS5JUV9JTVBVVF9PUEVSX0xFQVNFX0RFUFIuRlkyMDE5AQAAAIbGVQEDAAAAAACddpJbT0DXCOWegqhPQNcIHENJUS5EQjpBTFYuSVFfU1RfREVCVC5GWTIwMTcBAAAAFyMJAAIAAAAENTg1MgEIAAAABQAAAAExAQAAAAoxOTQ4Nzg1OTQ4AwAAAAI1MAIAAAAEMTA0NgQAAAABMAcAAAAJOS8yMy8yMDE5CAAAAAoxMi8zMS8yMDE3CQAAAAEwJ3ooWU9A1wg5x/moT0DXCCNDSVEuVFNFOjg3NTAuSVFfRUJJVEFfTUFSR0lOLkZZMjAwOAEAAADwdQ0AAgAAAAY3LjAzNjcBCAAAAAUAAAABMQEAAAAKMTIyOTg3OTAyNQMAAAACNzkCAAAABDQ0MTkEAAAAATAHAAAACTkvMjMvMjAxOQgAAAAJMy8zMS8yMDA4CQAAAAEwupGaVU9A1wguzXWpT0DXCCBDSVEuVFNFOjg3MjUuSVFfVE9UQUxfUkVWLkZZMjAwNwEAAAAXWA0AAgAAAAcyMTAxMDI5AQgAAAAFAAAAATEBAAAACTcwODIwODQ0NQMAAAACNzkCAAAAAjI4BAAAAAEwBwAAAAk5LzIzLzIwMTkIAAAACTMvMzEvMjAwNwkAAAABMEKiEFJPQNcI9rZkcU9A1wg6Q0lRLlRTRTo3MTgxLklRX0NVU1RPTV9CRVRBLi0xMDRXLjIwMTYvMDMvMzEuLl5UT1BJWC5KUFkuSAEAAAAD6FwCAgAAABAxLjE5MTc3MTA5Mjk0NDc1ABoPoIJPQNcIDieUp09A1wggQ0lRLlRTRTo4NzI1LklRX0JVSUxESU5HUy5G</t>
  </si>
  <si>
    <t>WTIwMTIBAAAAF1gNAAMAAAAAADWcRl5PQNcIY+AkqE9A1wgxQ0lRLlRTRTo4NjMwLklRX0NIQU5HRV9ORVRfV09SS0lOR19DQVBJVEFMLkZZMjAxOAEAAAD9aM0GAgAAAAYxMjMzMTkBCAAAAAUAAAABMQEAAAAKMTg5NTY4MjgzNAMAAAACNzkCAAAABDQ0MjEEAAAAATAHAAAACTkvMjMvMjAxOQgAAAAJMy8zMS8yMDE4CQAAAAEw0qygXk9A1wgcrhOoT0DXCCxDSVEuVFNFOjg3MjkuSVFfREVCVF9FUVVJVl9PUEVSX0xFQVNFLkZZMjAxMQEAAACGxlUBAwAAAAAA/i/rW09A1wgDXHeoT0DXCCJDSVEuREI6QUxWLklRX0VRVUlUWV9NRVRIT0QuRlkyMDEzAQAAABcjCQACAAAABDMwOTgBCAAAAAUAAAABMQEAAAAKMTcyMzY5ODU4OAMAAAACNTACAAAABDMwNjMEAAAAATAHAAAACTkvMjMvMjAxOQgAAAAKMTIvMzEvMjAxMwkAAAABMDOKdllPQNcIh0a+qE9A1wgkQ0lRLlNXWDpaVVJOLklRX09USEVSX0xJQUJfTFQuRlkyMDEyAQAAAJmWDgACAAAABjMxNjY0OQEIAAAABQAAAAExAQAAAAoxNjU4NDI3OTYyAwAAAAMxNjACAAAABDEwNjIEAAAAATAHAAAACTkvMjMvMjAxOQgAAAAKMTIvMzEvMjAxMgkAAAABMA/7RFhPQNcItAniqE9A1wggQ0lRLkVOWFRQQTpDUy5JUV9FQklUX0lOVC5GWTIwMTMBAAAAltkBAAIAAAAJMTEuMTM5MTU4AQgAAAAFAAAAATEBAAAACjE3MjUzOTA2NTADAAAAAjUwAgAAAAQ0MTg5</t>
  </si>
  <si>
    <t>BAAAAAEwBwAAAAk5LzIzLzIwMTkIAAAACjEyLzMxLzIwMTMJAAAAATDEQLtUT0DXCGwbkqlPQNcIH0NJUS5UU0U6ODYzMC5JUV9PUEVSX0lOQy5GWTIwMDIBAAAA/WjNBgMAAAAAAFdUEFJPQNcIV1QQUk9A1wgiQ0lRLlNXWDpaVVJOLklRX1FVSUNLX1JBVElPLkZZMjAxMgEAAACZlg4AAgAAAAgxLjAxOTIxNAEIAAAABQAAAAExAQAAAAoxNjU4NDI3OTYyAwAAAAMxNjACAAAABDQxMjEEAAAAATAHAAAACTkvMjMvMjAxOQgAAAAKMTIvMzEvMjAxMgkAAAABMDm8fVRPQNcIGmWiqU9A1wgeQ0lRLk5ZU0U6UFJVLklRX1BFTlNJT04uRlkyMDA5AQAAAPjXDwACAAAABDI0MzcBCAAAAAUAAAABMQEAAAAKMTUyNDcyNTEwMwMAAAADMTYwAgAAAAQxMjEzBAAAAAEwBwAAAAk5LzIzLzIwMTkIAAAACjEyLzMxLzIwMDkJAAAAATBKDQtYT0DXCKcgGalPQNcIH0NJUS5UU0U6NzE4MS5JUV9BUl9UVVJOUy5GWTIwMTUBAAAAA+hcAgMAAAAAANjyulRPQNcIZumVqU9A1wgmQ0lRLkRCOkFMVi5JUV9UT1RBTF9ERUJUX1JFUEFJRC5GWTIwMDcBAAAAFyMJAAIAAAAGLTcxNjI3AQgAAAAFAAAAATEBAAAACjE2ODMyNjU5ODcDAAAAAjUwAgAAAAQyMTY2BAAAAAEwBwAAAAk5LzIzLzIwMTkIAAAACDEvMS8yMDA4CQAAAAEwvAXUWU9A1whHUayoT0DXCBxDSVEuVFNFOjg3OTUuSVFfRUJJVEEuRlkyMDE4AQAAAMuwNgECAAAA</t>
  </si>
  <si>
    <t>BjIwMTEzMQEIAAAABQAAAAExAQAAAAoxODk1NjgyODU0AwAAAAI3OQIAAAAGMTAwNjg5BAAAAAEwBwAAAAk5LzIzLzIwMTkIAAAACTMvMzEvMjAxOAkAAAABMHjeHFxPQNcI88prqE9A1wgeQ0lRLkVOWFRQQTpDUy5JUV9FQklUREEuRlkyMDA5AQAAAJbZAQACAAAABDcwMjABCAAAAAUAAAABMQEAAAAKMTQzODcxOTE4MwMAAAACNTACAAAABDQwNTEEAAAAATAHAAAACTkvMjMvMjAxOQgAAAAKMTIvMzEvMjAwOQkAAAABMAFnZlpPQNcIMWKmqE9A1wgkQ0lRLlRTRTo4NzI1LklRX1NBTEVfSU5UQU5fQ0YuRlkyMDE4AQAAABdYDQACAAAABi00NzY0NQEIAAAABQAAAAExAQAAAAoxODk1NjgyNzYyAwAAAAI3OQIAAAAEMjAyOQQAAAABMAcAAAAJOS8yMy8yMDE5CAAAAAkzLzMxLzIwMTgJAAAAATBkBfxdT0DXCFfgHahPQNcIJ0NJUS5UU0U6ODc1MC5JUV9UT1RBTF9PVEhFUl9PUEVSLkZZMjAxMQEAAADwdQ0AAgAAAAY4ODMwODEBCAAAAAUAAAABMQEAAAAKMTQ5MjgyNjMyNQMAAAACNzkCAAAAAzM4MAQAAAABMAcAAAAJOS8yMy8yMDE5CAAAAAkzLzMxLzIwMTEJAAAAATCYTF9dT0DXCCaCOKhPQNcIK0NJUS5UU0U6ODYzMC5JUV9NSU5PUklUWV9JTlRFUkVTVF9JUy5GWTIwMTIBAAAA/WjNBgIAAAADNTQ4AQgAAAAFAAAAATEBAAAACjE2MzczMjUwODIDAAAAAjc5AgAAAAI4MwQAAAABMAcAAAAJOS8yMy8y</t>
  </si>
  <si>
    <t>MDE5CAAAAAkzLzMxLzIwMTIJAAAAATAgYwpfT0DXCKZw/6dPQNcII0NJUS5OWVNFOlBSVS5JUV9GSU5JU0hFRF9JTlYuRlkyMDE1AQAAAPjXDwADAAAAAACBViBXT0DXCJcqDqlPQNcIJ0NJUS5TV1g6WlVSTi5JUV9DSEFOR0VfSU5WRU5UT1JZLkZZMjAwOAEAAACZlg4AAwAAAAAARIZEWE9A1wgkbvaoT0DXCCBDSVEuVFNFOjg3MjkuSVFfSU5WRU5UT1JZLkZZMjAxMQEAAACGxlUBAwAAAAAADAnrW09A1wgy1m6oT0DXCCxDSVEuQklUOkcuSVFfSU1QVVRfT1BFUl9MRUFTRV9JTlRfRVhQLkZZMjAxMAEAAACQCQsAAwAAAAAAgVYgV09A1wj+wB6pT0DXCCBDSVEuTllTRTpQUlUuSVFfUkRfRVhQX0ZOLkZZMjAxNAEAAAD41w8AAwAAAAAAIKkLWE9A1wjRQQapT0DXCCRDSVEuTllTRTpQUlUuSVFfQ1VSUkVOVF9SQVRJTy5GWTIwMTIBAAAA+NcPAAIAAAAIMS4wNTg2MjQBCAAAAAUAAAABMQEAAAAKMTcyMDM2ODEwMQMAAAADMTYwAgAAAAQ0MDMwBAAAAAEwBwAAAAk5LzIzLzIwMTkIAAAACjEyLzMxLzIwMTIJAAAAATAcC35UT0DXCEpJrKlPQNcIIENJUS5UU0U6ODcyOS5JUV9NQUNISU5FUlkuRlkyMDEwAQAAAIbGVQEDAAAAAAAMCetbT0DXCL0pbahPQNcIJkNJUS5EQjpBTFYuSVFfVE9UQUxfREVCVF9SRVBBSUQuRlkyMDE1AQAAABcjCQACAAAABS01MDQ0AQgAAAAFAAAAATEBAAAACjE4MzE0NDQxOTgD</t>
  </si>
  <si>
    <t>AAAAAjUwAgAAAAQyMTY2BAAAAAEwBwAAAAk5LzIzLzIwMTkIAAAACjEyLzMxLzIwMTUJAAAAATB4LChZT0DXCFWlzahPQNcIIkNJUS5CSVQ6Ry5JUV9ORVRfUkVOVEFMX0VYUC5GWTIwMTQBAAAAkAkLAAMAAAAAAGekIFdPQNcIw6AjqU9A1wgkQ0lRLlRTRTo4Nzk1LklRX0VCSVREQV9NQVJHSU4uRlkyMDA5AQAAAMuwNgECAAAACC0xMC44MjgzAQgAAAAFAAAAATEBAAAACjEzODI0MTgwMzMDAAAAAjc5AgAAAAQ0MDQ3BAAAAAEwBwAAAAk5LzIzLzIwMTkIAAAACTMvMzEvMjAwOQkAAAABMBuBxVRPQNcIA8JyqU9A1wgiQ0lRLlRTRTo4NzY2LklRX0dBSU5fQVNTRVRTLkZZMjAxNgEAAADx7QQAAgAAAAQtNjk0AQgAAAAFAAAAATEBAAAACjE3OTk3ODgzMzADAAAAAjc5AgAAAAI1NgQAAAABMAcAAAAJOS8yMy8yMDE5CAAAAAkzLzMxLzIwMTYJAAAAATDwHGZfT0DXCLFU9KdPQNcIJ0NJUS5UU0U6ODc2Ni5JUV9JTlNfQU5OVUlUWV9MSUFCLkZZMjAxNAEAAADx7QQAAgAAAAgxMTYxNTY5MgEIAAAABQAAAAExAQAAAAoxNzE0ODAyMTMxAwAAAAI3OQIAAAAEMTAzNwQAAAABMAcAAAAJOS8yMy8yMDE5CAAAAAkzLzMxLzIwMTQJAAAAATAfXaFST0DXCPff36lPQNcIKENJUS5UU0U6ODcyNS5JUV9UT1RBTF9ERUJUX0VCSVREQS5GWTIwMTkBAAAAF1gNAAIAAAAIMi4xMjM1NTIBCAAAAAUAAAABMQEAAAAKMTk3</t>
  </si>
  <si>
    <t>MDY5NDAwOAMAAAACNzkCAAAABDQxOTIEAAAAATAHAAAACTkvMjMvMjAxOQgAAAAJMy8zMS8yMDE5CQAAAAEwupGaVU9A1wgIrIipT0DXCCFDSVEuRU5YVFBBOkNTLklRX0RJVl9TSEFSRS5GWTIwMTUBAAAAltkBAAIAAAADMS4xAQgAAAAFAAAAATEBAAAACjE4MzMzMzUwMzIDAAAAAjUwAgAAAAQzMDU4BAAAAAEwBwAAAAk5LzIzLzIwMTkIAAAACjEyLzMxLzIwMTUJAAAAATAI9dJZT0DXCLikqqhPQNcIJENJUS5UU0U6ODcyNS5JUV9DVVJSRU5UX1JBVElPLkZZMjAxMQEAAAAXWA0AAgAAAAgwLjYxMzUwOAEIAAAABQAAAAExAQAAAAoxNDY0NjA5NTMyAwAAAAI3OQIAAAAENDAzMAQAAAABMAcAAAAJOS8yMy8yMDE5CAAAAAkzLzMxLzIwMTEJAAAAATDPQ5pVT0DXCC0QiKlPQNcII0NJUS5TV1g6WlVSTi5JUV9PVEhFUl9FUVVJVFkuRlkyMDEyAQAAAJmWDgACAAAABDE5MTkBCAAAAAUAAAABMQEAAAAKMTY1ODQyNzk2MgMAAAADMTYwAgAAAAQxMDI4BAAAAAEwBwAAAAk5LzIzLzIwMTkIAAAACjEyLzMxLzIwMTIJAAAAATAFIkVYT0DXCI42/KhPQNcII0NJUS5CSVQ6Ry5JUV9MT0FOU19SRUNFSVZfTFQuRlkyMDE0AQAAAJAJCwACAAAABTEwNzk2AQgAAAAFAAAAATEBAAAACjE3ODIzNzc5NjADAAAAAjUwAgAAAAQxMDUwBAAAAAEwBwAAAAk5LzIzLzIwMTkIAAAACjEyLzMxLzIwMTQJAAAAATBnpCBXT0DX</t>
  </si>
  <si>
    <t>CAVeJqlPQNcIKkNJUS5OWVNFOlBSVS5JUV9JTlRFUkVTVF9JTlZFU1RfSU5DLkZZMjAxMgEAAAD41w8AAwAAAAAANlsLWE9A1whyXfWoT0DXCCdDSVEuU1dYOlpVUk4uSVFfTUFSS0VUQ0FQLjIwMTgvMy8zMS5KUFkBAAAAmZYOAAIAAAAONTI0MjQ2Ny40ODE4NTYBBgAAAAUAAAABMQEAAAAKMTg3MzUyNjA5NAMAAAACNzkCAAAABjEwMDA1NAQAAAABMAcAAAAJMy8zMS8yMDE49Jmfgk9A1wj36De5T0DXCCZDSVEuVFNFOjg3MjUuSVFfTkVUX0RFQlRfRUJJVERBLkZZMjAxMwEAAAAXWA0AAwAAAAJOTQEIAAAABQAAAAExAQAAAAoxNjUwMTEwNTI5AwAAAAI3OQIAAAAENDE5MwQAAAABMAcAAAAJOS8yMy8yMDE5CAAAAAkzLzMxLzIwMTMJAAAAATDPQ5pVT0DXCLRNSKlPQNcIGUNJUS5UU0U6ODcyNS5JUV9GWC5GWTIwMTIBAAAAF1gNAAIAAAAFMTAwNTIBCAAAAAUAAAABMQEAAAAKMTY1MDExMDIwNQMAAAACNzkCAAAABDIxNDQEAAAAATAHAAAACTkvMjMvMjAxOQgAAAAJMy8zMS8yMDEyCQAAAAEwJsNGXk9A1whdByWoT0DXCCdDSVEuVFNFOjg2MzAuSVFfTkVUX0lOVEVSRVNUX0VYUC5GWTIwMDgBAAAA/WjNBgMAAAAAAIafCV9PQNcIxOrMp09A1wggQ0lRLlRTRTo4NzI1LklRX1JEX0VYUF9GTi5GWTIwMTcBAAAAF1gNAAMAAAAAAHDe+11PQNcIeUQdqE9A1wgkQ0lRLkVOWFRQQTpDUy5JUV9FQklUQV9N</t>
  </si>
  <si>
    <t>QVJHSU4uRlkyMDEyAQAAAJbZAQACAAAABjQuOTU0MwEIAAAABQAAAAExAQAAAAoxNjY1MzY4MzE3AwAAAAI1MAIAAAAENDQxOQQAAAABMAcAAAAJOS8yMy8yMDE5CAAAAAoxMi8zMS8yMDEyCQAAAAEwxEC7VE9A1wiv+XOpT0DXCCJDSVEuREI6QUxWLklRX0VCSVREQV9NQVJHSU4uRlkyMDEyAQAAABcjCQACAAAABzExLjQxNjgBCAAAAAUAAAABMQEAAAAKMTY4MzE1MzU0NwMAAAACNTACAAAABDQwNDcEAAAAATAHAAAACTkvMjMvMjAxOQgAAAAKMTIvMzEvMjAxMgkAAAABMGkgfVRPQNcIBW+eqU9A1wgsQ0lRLlRTRTo4NzUwLklRX0RFQlRfRVFVSVZfT1BFUl9MRUFTRS5GWTIwMDgBAAAA8HUNAAMAAAAAAG7XXl1PQNcIIAcQqE9A1wgeQ0lRLkJJVDpHLklRX0VBUk5JTkdfQ08uRlkyMDE0AQAAAJAJCwACAAAABDE5MjEBCAAAAAUAAAABMQEAAAAKMTc4MjM3Nzk2MAMAAAACNTACAAAAATcEAAAAATAHAAAACTkvMjMvMjAxOQgAAAAKMTIvMzEvMjAxNAkAAAABMGekIFdPQNcIrDE2qU9A1wggQ0lRLlRTRTo4NzY2LklRX0ZVTExfVElNRS5GWTIwMTkBAAAA8e0EAAIAAAAFNDA4NDgAgLlmX09A1whNScenT0DXCCNDSVEuREI6QUxWLklRX0dBSU5fSU5WRVNUX0NGLkZZMjAxMgEAAAAXIwkAAgAAAAUtMjg3NQEIAAAABQAAAAExAQAAAAoxNjgzMTUzNTQ3AwAAAAI1MAIAAAAEMjA5MAQAAAABMAcAAAAJOS8y</t>
  </si>
  <si>
    <t>My8yMDE5CAAAAAoxMi8zMS8yMDEyCQAAAAEwYmN2WU9A1widlMyoT0DXCC9DSVEuU1dYOlpVUk4uSVFfT1RIRVJfTk9OX09QRVJfRVhQX1NVUFBMLkZZMjAxNAEAAACZlg4AAgAAAAExAQgAAAAFAAAAATEBAAAACjE3Nzg0MzMxNzUDAAAAAzE2MAIAAAACODUEAAAAATAHAAAACTkvMjMvMjAxOQgAAAAKMTIvMzEvMjAxNAkAAAABMPpIRVhPQNcIOtLuqE9A1wggQ0lRLlRTRTo4NzUwLklRX09USEVSX1JFVi5GWTIwMTYBAAAA8HUNAAIAAAAGNDY2MDc0AQgAAAAFAAAAATEBAAAACjE4NjExNzU2MTgDAAAAAjc5AgAAAAMzNTcEAAAAATAHAAAACTkvMjMvMjAxOQgAAAAJMy8zMS8yMDE2CQAAAAEwsCEZXU9A1wgVKTyoT0DXCChDSVEuVFNFOjcxODEuSVFfVE9UQUxfRElWX1BBSURfQ0YuRlkyMDEwAQAAAAPoXAIDAAAAAACaye5aT0DXCO9Wo6hPQNcIGUNJUS5UU0U6ODcyNS5JUV9BUi5GWTIwMTEBAAAAF1gNAAMAAAAAAEF1Rl5PQNcILesEqE9A1wgLQ0lRLi5JUV9GWC4FAAAAAQAAAAgAAAAUKEludmFsaWQgSWRlbnRpZmllcinFvgyPT0DXCMW+DI9PQNcIIkNJUS5UU0U6ODYzMC5JUV9BRFZFUlRJU0lORy5GWTIwMTEBAAAA/WjNBgMAAAAAACc8Cl9PQNcIX2Xup09A1wgtQ0lRLlNXWDpaVVJOLklRX0NBU0hfQ09OVkVSU0lPTi5GWTIwMTUuLi4uSlBZAQAAAJmWDgADAAAAAABi9IJTT0DXCEMBxqlPQNcI</t>
  </si>
  <si>
    <t>JkNJUS5CSVQ6Ry5JUV9EQVlTX0lOVkVOVE9SWV9PVVQuRlkyMDE4AQAAAJAJCwADAAAAAACHIZhTT0DXCBudv6lPQNcIJENJUS5UU0U6NzE4MS5JUV9DT01NT05fRElWX0NGLkZZMjAxMAEAAAAD6FwCAwAAAAAAmsnuWk9A1wiL1oOoT0DXCCFDSVEuQklUOkcuSVFfQ0FTSF9JTlRFUkVTVC5GWTIwMTIBAAAAkAkLAAMAAAAAAHt9IFdPQNcIwTwyqU9A1wgjQ0lRLlRTRTo4NjMwLklRX1RPVEFMX0FTU0VUUy5GWTIwMTABAAAA/WjNBgMAAAAAAC4VCl9PQNcINHDHp09A1wgbQ0lRLlRTRTo4NzI1LklRX0VCSVQuRlkyMDEzAQAAABdYDQACAAAABjE1Njk3MQEIAAAABQAAAAExAQAAAAoxNjUwMTEwNTI5AwAAAAI3OQIAAAADNDAwBAAAAAEwBwAAAAk5LzIzLzIwMTkIAAAACTMvMzEvMjAxMwkAAAABMCbDRl5PQNcIVvEsqE9A1wgoQ0lRLlRTRTo4NzI5LklRX1BST1ZfQkFEX0RFQlRTX0NGLkZZMjAxMAEAAACGxlUBAwAAAAAADAnrW09A1wiyun+oT0DXCCVDSVEuVFNFOjg3MjkuSVFfQkFTSUNfRVBTX0lOQ0wuRlkyMDE1AQAAAIbGVQECAAAACjEyNS4xMDE0MzcBCAAAAAUAAAABMQEAAAAKMTc0NjkxMzA3MAMAAAACNzkCAAAAATkEAAAAATAHAAAACTkvMjMvMjAxOQgAAAAJMy8zMS8yMDE1CQAAAAEw0LSRW09A1wjoYZioT0DXCBlDSVEuTllTRTpQUlUuSVFfR1cuRlkyMDEzAQAAAPjXDwACAAAAAzgzOQEI</t>
  </si>
  <si>
    <t>AAAABQAAAAExAQAAAAoxNzc3MjI0NzgyAwAAAAMxNjACAAAABDExNzEEAAAAATAHAAAACTkvMjMvMjAxOQgAAAAKMTIvMzEvMjAxMwkAAAABMCmCC1hPQNcIKbEBqU9A1wgmQ0lRLlRTRTo4NzY2LklRX0FTU0VUX1dSSVRFRE9XTi5GWTIwMTUBAAAA8e0EAAIAAAAGLTE0MTQ3AQgAAAAFAAAAATEBAAAACjE3NDY5MTMwNTIDAAAAAjc5AgAAAAIzMgQAAAABMAcAAAAJOS8yMy8yMDE5CAAAAAkzLzMxLzIwMTUJAAAAATApDWVfT0DXCIVl/KdPQNcIJENJUS5UU0U6ODc5NS5JUV9FQklUREEuRlkyMDEzLi4uLkpQWQEAAADLsDYBAgAAAAYyMjk3MDYBCAAAAAUAAAABMQEAAAAKMTYyNTgzNjg4MgMAAAACNzkCAAAABDQwNTEEAAAAATAHAAAACTkvMjMvMjAxOQgAAAAJMy8zMS8yMDEzCQAAAAEwlDGCU09A1wjrkcOpT0DXCCVDSVEuVFNFOjg3OTUuSVFfUFJPVl9CQURfREVCVFMuRlkyMDE1AQAAAMuwNgEDAAAAAACqQhxcT0DXCHgNVKhPQNcIIkNJUS5CSVQ6Ry5JUV9ESUxVVF9FUFNfSU5DTC5GWTIwMDkBAAAAkAkLAAIAAAAIMC45MjU3NjUBCAAAAAUAAAABMQEAAAAKMTQ0MTYyMDM4MwMAAAACNTACAAAAATgEAAAAATAHAAAACTkvMjMvMjAxOQgAAAAKMTIvMzEvMjAwOQkAAAABMIgvIFdPQNcILRsiqU9A1wgjQ0lRLkRCOkFMVi5JUV9PVEhFUl9PUEVSX0FDVC5GWTIwMDkBAAAAFyMJAAIAAAAEMzQ3MQEI</t>
  </si>
  <si>
    <t>AAAABQAAAAExAQAAAAoxNjgzMTUzNTIyAwAAAAI1MAIAAAAEMjA0NwQAAAABMAcAAAAJOS8yMy8yMDE5CAAAAAoxMi8zMS8yMDA5CQAAAAEwUhV2WU9A1whe7ayoT0DXCC9DSVEuREI6QUxWLklRX0NIQU5HRV9ORVRfV09SS0lOR19DQVBJVEFMLkZZMjAxNgEAAAAXIwkAAgAAAAQxMzA3AQgAAAAFAAAAATEBAAAACjE4NzgwNzM5NTMDAAAAAjUwAgAAAAQ0NDIxBAAAAAEwBwAAAAk5LzIzLzIwMTkIAAAACjEyLzMxLzIwMTYJAAAAATAneihZT0DXCDNWv6hPQNcIIUNJUS5UU0U6NzE4MS5JUV9DQVNIX0ZJTkFOLkZZMjAwOAEAAAAD6FwCAwAAAAAA6VPuWk9A1whptHqoT0DXCCJDSVEuQklUOkcuSVFfUFJPVl9CQURfREVCVFMuRlkyMDEwAQAAAJAJCwADAAAAAACILyBXT0DXCB6bHqlPQNcIKkNJUS5CSVQ6Ry5JUV9PVEhFUl9JTlZFU1RfQUNUX1NVUFBMLkZZMjAxNQEAAACQCQsAAgAAAAUtODYwOQEIAAAABQAAAAExAQAAAAoxODMyMTkwNjA2AwAAAAI1MAIAAAAEMjA1MQQAAAABMAcAAAAJOS8yMy8yMDE5CAAAAAoxMi8zMS8yMDE1CQAAAAEwr0v8Vk9A1wg+IFGpT0DXCCBDSVEuVFNFOjg3MjUuSVFfVE9UQUxfUkVWLkZZMjAwMQEAAAAXWA0AAgAAAAcxODM3ODc2AQgAAAAFAAAAATEBAAAACjE2NTAzNTE1NjIDAAAAAjc5AgAAAAIyOAQAAAABMAcAAAAJOS8yMy8yMDE5CAAAAAkzLzMxLzIwMDEJAAAA</t>
  </si>
  <si>
    <t>ATBCohBST0DXCK//gnFPQNcIJ0NJUS5UU0U6ODcyOS5JUV9ORVRfSU5URVJFU1RfRVhQLkZZMjAxNQEAAACGxlUBAgAAAAMtMzEBCAAAAAUAAAABMQEAAAAKMTc0NjkxMzA3MAMAAAACNzkCAAAAAzM2OAQAAAABMAcAAAAJOS8yMy8yMDE5CAAAAAkzLzMxLzIwMTUJAAAAATDuF5FbT0DXCETcj6hPQNcIKENJUS5TV1g6WlVSTi5JUV9NSU5PUklUWV9JTlRFUkVTVC5GWTIwMTMBAAAAmZYOAAIAAAAEMjIzMQEIAAAABQAAAAExAQAAAAoxNzE4NzQwNjkzAwAAAAMxNjACAAAABDEwNTIEAAAAATAHAAAACTkvMjMvMjAxOQgAAAAKMTIvMzEvMjAxMwkAAAABMAUiRVhPQNcIqlfiqE9A1wgRQ0lRLi5JUV9CRVRBXzVZUi4FAAAAAQAAAAgAAAAUKEludmFsaWQgSWRlbnRpZmllcinFvgyPT0DXCMW+DI9PQNcIKkNJUS5FTlhUUEE6Q1MuSVFfQVNTRVRfV1JJVEVET1dOX0NGLkZZMjAxMQEAAACW2QEAAgAAAAQxMDkyAQgAAAAFAAAAATEBAAAACjE1OTYyMTg3MzMDAAAAAjUwAgAAAAQyMDE5BAAAAAEwBwAAAAk5LzIzLzIwMTkIAAAACjEyLzMxLzIwMTEJAAAAATCsKWdaT0DXCHo70KhPQNcIGUNJUS5UU0U6ODc1MC5JUV9BUC5GWTIwMTgBAAAA8HUNAAIAAAAHMTEzNDg2MwEIAAAABQAAAAExAQAAAAoxODk1NjU2Mjc3AwAAAAI3OQIAAAAEMTAxOAQAAAABMAcAAAAJOS8yMy8yMDE5CAAAAAkzLzMxLzIwMTgJAAAA</t>
  </si>
  <si>
    <t>ATCabxldT0DXCPGuWahPQNcIJENJUS5OWVNFOlBSVS5JUV9DT01NT05fSVNTVUVELkZZMjAxMAEAAAD41w8AAgAAAAQxMDY4AQgAAAAFAAAAATEBAAAACjE1ODg5OTgyNjgDAAAAAzE2MAIAAAAEMjE2OQQAAAABMAcAAAAJOS8yMy8yMDE5CAAAAAoxMi8zMS8yMDEwCQAAAAEwQDQLWE9A1wgKTQmpT0DXCBlDSVEuVFNFOjg2MzAuSVFfRlguRlkyMDE1AQAAAP1ozQYCAAAABDg2NzkBCAAAAAUAAAABMQEAAAAKMTc0NjkxMzAyOAMAAAACNzkCAAAABDIxNDQEAAAAATAHAAAACTkvMjMvMjAxOQgAAAAJMy8zMS8yMDE1CQAAAAEw4F6gXk9A1wjn6u+nT0DXCCNDSVEuREI6QUxWLklRX1JFVFVSTl9DQVBJVEFMLkZZMjAxNgEAAAAXIwkAAgAAAAY2LjA3OTQBCAAAAAUAAAABMQEAAAAKMTg3ODA3Mzk1MwMAAAACNTACAAAABDQzNjMEAAAAATAHAAAACTkvMjMvMjAxOQgAAAAKMTIvMzEvMjAxNgkAAAABMFFHfVRPQNcI8MxgqU9A1wgaQ0lRLjAuSVFfR0FJTl9JTlZFU1RfQ0YuRlkFAAAAAAAAAAgAAAAVKEludmFsaWQgVGltZSBQZXJpb2QpJ9b7Vk9A1whb422pT0DXCCNDSVEuVFNFOjg3NjYuSVFfR1JPU1NfTUFSR0lOLkZZMjAxOAEAAADx7QQAAgAAAAYyMy42MDkBCAAAAAUAAAABMQEAAAAKMTg5NTYyNTU4NAMAAAACNzkCAAAABDQwNzQEAAAAATAHAAAACTkvMjMvMjAxOQgAAAAJMy8zMS8yMDE4CQAAAAEw</t>
  </si>
  <si>
    <t>/aeZVU9A1whl0lepT0DXCCZDSVEuVFNFOjcxODEuSVFfTkVUX0RFQlRfRUJJVERBLkZZMjAxOQEAAAAD6FwCAgAAAAkxMS4xMDAxMzkBCAAAAAUAAAABMQEAAAAKMTk4Mjg3NDk1OAMAAAACNzkCAAAABDQxOTMEAAAAATAHAAAACTkvMjMvMjAxOQgAAAAJMy8zMS8yMDE5CQAAAAEw9hi7VE9A1wiZf5GpT0DXCCJDSVEuVFNFOjcxODEuSVFfUVVJQ0tfUkFUSU8uRlkyMDExAQAAAAPoXAIDAAAAAADY8rpUT0DXCHVCmalPQNcII0NJUS5UU0U6ODcyOS5JUV9UT1RBTF9SRUNFSVYuRlkyMDA4AQAAAIbGVQEDAAAAAABiLB1cT0DXCF+eZqhPQNcIG0NJUS5TV1g6WlVSTi5JUV9HUFBFLkZZMjAwNwEAAACZlg4AAgAAAAQzNzg3AQgAAAAFAAAAATEBAAAACTgwMzM1ODY0NgMAAAADMTYwAgAAAAQxMTY5BAAAAAEwBwAAAAk5LzIzLzIwMTkIAAAACjEyLzMxLzIwMDcJAAAAATBKyChZT0DXCM8J6ahPQNcIJENJUS5OWVNFOlBSVS5JUV9JTkNfRVFVSVRZX0NGLkZZMjAxMQEAAAD41w8AAwAAAAAANlsLWE9A1wiYoBWpT0DXCCJDSVEuQklUOkcuSVFfTkVUX1JFTlRBTF9FWFAuRlkyMDEyAQAAAJAJCwADAAAAAAB7fSBXT0DXCMy8NalPQNcIIUNJUS5FTlhUUEE6Q1MuSVFfQ0hBTkdFX0FSLkZZMjAwOQEAAACW2QEAAgAAAAMxOTkBCAAAAAUAAAABMQEAAAAKMTQzODcxOTE4MwMAAAACNTACAAAABDIwMTgEAAAAATAH</t>
  </si>
  <si>
    <t>AAAACTkvMjMvMjAxOQgAAAAKMTIvMzEvMjAwOQkAAAABMPSNZlpPQNcI/0WNqE9A1wgiQ0lRLkJJVDpHLklRX0xUX0RFQlRfSVNTVUVELkZZMjAxMgEAAACQCQsAAgAAAAQxNDEwAQgAAAAFAAAAATEBAAAACjE2NjM1NjY1NjQDAAAAAjUwAgAAAAQyMDM0BAAAAAEwBwAAAAk5LzIzLzIwMTkIAAAACjEyLzMxLzIwMTIJAAAAATB7fSBXT0DXCBA3JqlPQNcIJUNJUS5UU0U6ODc2Ni5JUV9ORVRfUkVOVEFMX0VYUC5GWTIwMTEBAAAA8e0EAAMAAAAAAMtX1F9PQNcI0C37p09A1wgnQ0lRLlRTRTo4NzI1LklRX0VCSVREQV9DQVBFWF9JTlQuRlkyMDE3AQAAABdYDQACAAAACTUxLjU5MTQ3NQEIAAAABQAAAAExAQAAAAoxODQ5NDc2MzkwAwAAAAI3OQIAAAAENDE5MQQAAAABMAcAAAAJOS8yMy8yMDE5CAAAAAkzLzMxLzIwMTcJAAAAATDGappVT0DXCBq3hKlPQNcIJENJUS5EQjpBTFYuSVFfU0FMRVNfTUFSS0VUSU5HLkZZMjAxMwEAAAAXIwkAAwAAAAAAM4p2WU9A1wgJJa6oT0DXCCNDSVEuU1dYOlpVUk4uSVFfT1RIRVJfRVFVSVRZLkZZMjAxNAEAAACZlg4AAgAAAAUtMTcyMQEIAAAABQAAAAExAQAAAAoxNzc4NDMzMTc1AwAAAAMxNjACAAAABDEwMjgEAAAAATAHAAAACTkvMjMvMjAxOQgAAAAKMTIvMzEvMjAxNAkAAAABMFaRR1hPQNcIWvn8qE9A1wgeQ0lRLlNXWDpaVVJOLklRX1pfU0NPUkUuRlkyMDA3</t>
  </si>
  <si>
    <t>AQAAAJmWDgADAAAAAABObn1UT0DXCOHjnqlPQNcIJ0NJUS5OWVNFOlBSVS5JUV9UT1RBTF9SRVYuRlkyMDE1Li4uLkpQWQEAAAD41w8AAgAAAAk3MDE3MDM1LjYBCAAAAAUAAAABMQEAAAAKMTg3NDgyODM1NgMAAAACNzkCAAAAAjI4BAAAAAEwBwAAAAk5LzIzLzIwMTkIAAAACjEyLzMxLzIwMTUJAAAAATCDSJhTT0DXCOhqvKlPQNcIHkNJUS5UU0U6NzE4MS5JUV9MVF9ERUJULkZZMjAxNAEAAAAD6FwCAwAAAAAAgz7vWk9A1wjbAnSoT0DXCCdDSVEuVFNFOjg3NTAuSVFfRUJJVERBX0NBUEVYX0lOVC5GWTIwMDkBAAAA8HUNAAIAAAAHMTkuMzU2MgEIAAAABQAAAAExAQAAAAoxMzg0ODMyOTA4AwAAAAI3OQIAAAAENDE5MQQAAAABMAcAAAAJOS8yMy8yMDE5CAAAAAkzLzMxLzIwMDkJAAAAATC6kZpVT0DXCCL0dalPQNcIJkNJUS5TV1g6WlVSTi5JUV9PVEhFUl9MVF9BU1NFVFMuRlkyMDEyAQAAAJmWDgACAAAABjEzNTQwMQEIAAAABQAAAAExAQAAAAoxNjU4NDI3OTYyAwAAAAMxNjACAAAABDEwNjAEAAAAATAHAAAACTkvMjMvMjAxOQgAAAAKMTIvMzEvMjAxMgkAAAABMA/7RFhPQNcItAniqE9A1wgfQ0lRLlRTRTo4NzUwLklRX1RSRUFTVVJZLkZZMjAxNwEAAADwdQ0AAgAAAAYtMzc0NzYBCAAAAAUAAAABMQEAAAAKMTg2MTE3NTU5NAMAAAACNzkCAAAABDEyNDgEAAAAATAHAAAACTkvMjMvMjAxOQgA</t>
  </si>
  <si>
    <t>AAAJMy8zMS8yMDE3CQAAAAEwpUgZXU9A1wjvmGGoT0DXCCZDSVEuVFNFOjg3MjUuSVFfTkVUX0RFQlRfRUJJVERBLkZZMjAxNQEAAAAXWA0AAwAAAAJOTQEIAAAABQAAAAExAQAAAAoxNzQ2OTEyOTczAwAAAAI3OQIAAAAENDE5MwQAAAABMAcAAAAJOS8yMy8yMDE5CAAAAAkzLzMxLzIwMTUJAAAAATDGappVT0DXCD2mdalPQNcIJENJUS5UU0U6NzE4MS5JUV9FQklUREFfTUFSR0lOLkZZMjAxMAEAAAAD6FwCAwAAAAAA2PK6VE9A1wiHdJWpT0DXCChDSVEuTllTRTpQUlUuSVFfUFJPVl9CQURfREVCVFNfQ0YuRlkyMDE2AQAAAPjXDwADAAAAAAB7fSBXT0DXCI1HJ6lPQNcIJENJUS5OWVNFOlBSVS5JUV9QRVJJT0REQVRFX0lTLkZZMjAxOAEAAAD41w8ABQAAAAoyMDE4LzEyLzMxAN0J1F9PQNcI6VOCc09A1wgfQ0lRLlRTRTo4NzI5LklRX1RSRUFTVVJZLkZZMjAxOQEAAACGxlUBAgAAAAMtNTUBCAAAAAUAAAABMQEAAAAKMTk3MDY5Mzk1OAMAAAACNzkCAAAABDEyNDgEAAAAATAHAAAACTkvMjMvMjAxOQgAAAAJMy8zMS8yMDE5CQAAAAEwg52SW09A1wh8v5moT0DXCCRDSVEuREI6QUxWLklRX0NBU0hfQUNRVUlSRV9DRi5GWTIwMTABAAAAFyMJAAMAAAAAAEQ8dllPQNcIOzutqE9A1wg6Q0lRLlRTRTo4NzUwLklRX0NVU1RPTV9CRVRBLi0xMDRXLjIwMDYvMDMvMzEuLl5UT1BJWC5KUFkuSAEAAADwdQ0A</t>
  </si>
  <si>
    <t>AwAAAAAA39tnh09A1whtsqinT0DXCCtDSVEuTllTRTpQUlUuSVFfUkVUVVJOX0NPTU1PTl9FUVVJVFkuRlkyMDA5AQAAAPjXDwACAAAABzE3Ljc3ODkBCAAAAAUAAAABMQEAAAAKMTUyNDcyNTEwMwMAAAADMTYwAgAAAAUzMzMyMAQAAAABMAcAAAAJOS8yMy8yMDE5CAAAAAoxMi8zMS8yMDA5CQAAAAEwHAt+VE9A1wjdTqqpT0DXCDBDSVEuVFNFOjg2MzAuSVFfVE9UQUxfT1VUU1RBTkRJTkdfQlNfREFURS5GWTIwMTABAAAA/WjNBgMAAAAAACc8Cl9PQNcIkhfup09A1wgnQ0lRLkVOWFRQQTpDUy5JUV9ORVRfREVCVF9FQklUREEuRlkyMDE1AQAAAJbZAQACAAAACDEuNjgwMzkxAQgAAAAFAAAAATEBAAAACjE4MzMzMzUwMzIDAAAAAjUwAgAAAAQ0MTkzBAAAAAEwBwAAAAk5LzIzLzIwMTkIAAAACjEyLzMxLzIwMTUJAAAAATDEQLtUT0DXCBx6mqlPQNcIIENJUS5UU0U6NzE4MS5JUV9DQVNIX09QRVIuRlkyMDE4AQAAAAPoXAICAAAACC0yMzk4NDg2AQgAAAAFAAAAATEBAAAACjE5ODI4NzQ5NDMDAAAAAjc5AgAAAAQyMDA2BAAAAAEwBwAAAAk5LzIzLzIwMTkIAAAACTMvMzEvMjAxOAkAAAABMEG9rlpPQNcIeoh1qE9A1wgbQ0lRLlRTRTo4NzI5LklRX0NPR1MuRlkyMDE2AQAAAIbGVQECAAAABzEwMDgzMTUBCAAAAAUAAAABMQEAAAAKMTc5OTc4ODU0NQMAAAACNzkCAAAAAjM0BAAAAAEwBwAAAAk5LzIz</t>
  </si>
  <si>
    <t>LzIwMTkIAAAACTMvMzEvMjAxNgkAAAABML3akVtPQNcILiqQqE9A1wgnQ0lRLlRTRTo3MTgxLklRX01BUktFVENBUC4yMDA4LzMvMzEuSlBZAQAAAAPoXAIDAAAAAAAqwZ+CT0DXCNEsPLlPQNcIIUNJUS5FTlhUUEE6Q1MuSVFfQ0FTSF9PUEVSLkZZMjAwOQEAAACW2QEAAgAAAAUxNjQ3NAEIAAAABQAAAAExAQAAAAoxNDM4NzE5MTgzAwAAAAI1MAIAAAAEMjAwNgQAAAABMAcAAAAJOS8yMy8yMDE5CAAAAAoxMi8zMS8yMDA5CQAAAAEw9I1mWk9A1wg34rCoT0DXCCNDSVEuRU5YVFBBOkNTLklRX09USEVSX0lOVEFOLkZZMjAxMQEAAACW2QEAAgAAAAUyNTA4MAEIAAAABQAAAAExAQAAAAoxNTk2MjE4NzMzAwAAAAI1MAIAAAAEMTA0MAQAAAABMAcAAAAJOS8yMy8yMDE5CAAAAAoxMi8zMS8yMDExCQAAAAEwzwJnWk9A1wiXc9ioT0DXCBdDSVEuMC5JUV9EQV9TVVBQTF9DRi5GWQUAAAAAAAAACAAAABUoSW52YWxpZCBUaW1lIFBlcmlvZCkn1vtWT0DXCJurZalPQNcIJUNJUS5UU0U6ODYzMC5JUV9MVF9ERUJUX1JFUEFJRC5GWTIwMDkBAAAA/WjNBgMAAAAAAC4VCl9PQNcIavDtp09A1wgkQ0lRLk5ZU0U6UFJVLklRX0NPTU1PTl9ESVZfQ0YuRlkyMDExAQAAAPjXDwACAAAABC03MDQBCAAAAAUAAAABMQEAAAAKMTY2MDc5NTYwMgMAAAADMTYwAgAAAAQyMDc0BAAAAAEwBwAAAAk5LzIzLzIwMTkIAAAACjEy</t>
  </si>
  <si>
    <t>LzMxLzIwMTEJAAAAATA2WwtYT0DXCKurEalPQNcIIUNJUS5UU0U6ODcyNS5JUV9FQklUREFfSU5ULkZZMjAxNwEAAAAXWA0AAgAAAAk1My44MzQ3NDIBCAAAAAUAAAABMQEAAAAKMTg0OTQ3NjM5MAMAAAACNzkCAAAABDQxOTAEAAAAATAHAAAACTkvMjMvMjAxOQgAAAAJMy8zMS8yMDE3CQAAAAEwxmqaVU9A1whNsXGpT0DXCCFDSVEuU1dYOlpVUk4uSVFfU0dBX01BUkdJTi5GWTIwMDkBAAAAmZYOAAIAAAAGOS44NDk4AQgAAAAFAAAAATEBAAAACjE0MzYzOTg1NDgDAAAAAzE2MAIAAAAENDM3NQQAAAABMAcAAAAJOS8yMy8yMDE5CAAAAAoxMi8zMS8yMDA5CQAAAAEwMZV9VE9A1wi/MZipT0DXCCRDSVEuVFNFOjg3OTUuSVFfTUFSS0VUQ0FQLjIwMTgvMDMvMzEBAAAAy7A2AQIAAAAOMTA1MDU3My40NDEwODIBBgAAAAUAAAABMQEAAAAKMTg3NDE3MTM4MwMAAAACNzkCAAAABjEwMDA1NAQAAAABMAcAAAAJMy8zMS8yMDE4IOefgk9A1wgDp5CnT0DXCClDSVEuVFNFOjg3MjUuSVFfQ09NTU9OX1BSRUZfRElWX0NGLkZZMjAxMgEAAAAXWA0AAwAAAAAAJsNGXk9A1wid39CnT0DXCB5DSVEuU1dYOlpVUk4uSVFfV0lQX0lOVi5GWTIwMTABAAAAmZYOAAMAAAAAABvURFhPQNcI0jD3qE9A1wglQ0lRLlRTRTo4NzI5LklRX0JBU0lDX0VQU19JTkNMLkZZMjAxMwEAAACGxlUBAgAAAAoxMDMuNTk1NDAyAQgAAAAF</t>
  </si>
  <si>
    <t>AAAAATEBAAAACjE2MjU5NzUzNDcDAAAAAjc5AgAAAAE5BAAAAAEwBwAAAAk5LzIzLzIwMTkIAAAACTMvMzEvMjAxMwkAAAABMPNW61tPQNcIIZ+XqE9A1wgcQ0lRLlRTRTo3MTgxLklRX0VCSVRBLkZZMjAwOQEAAAAD6FwCAwAAAAAA6VPuWk9A1wi3OoOoT0DXCClDSVEuVFNFOjg2MzAuSVFfQVNTRVRfV1JJVEVET1dOX0NGLkZZMjAxOQEAAAD9aM0GAwAAAAAAutOgXk9A1wjnDCOoT0DXCCVDSVEuVFNFOjg3NTAuSVFfUFJPVl9CQURfREVCVFMuRlkyMDEyAQAAAPB1DQADAAAAAACYTF9dT0DXCNiMH6hPQNcIIkNJUS5OWVNFOlBSVS5JUV9HQUlOX0FTU0VUUy5GWTIwMTYBAAAA+NcPAAMAAAAAAHt9IFdPQNcIhSYzqU9A1wgfQ0lRLlRTRTo4NzI1LklRX0JWX1NIQVJFLkZZMjAxMAEAAAAXWA0AAgAAAAszMTQzLjMyNDY2NQEIAAAABQAAAAExAQAAAAoxMzcyMzUyNDQyAwAAAAI3OQIAAAAENDAyMAQAAAABMAcAAAAJOS8yMy8yMDE5CAAAAAkzLzMxLzIwMTAJAAAAATBDTkZeT0DXCFJl2adPQNcIIENJUS5UU0U6ODYzMC5JUV9QQVJUX1RJTUUuRlkyMDA5AQAAAP1ozQYDAAAAAAA07glfT0DXCOet/qdPQNcIKkNJUS5CSVQ6Ry5JUV9PVEhFUl9JTlZFU1RfQUNUX1NVUFBMLkZZMjAxMwEAAACQCQsAAgAAAAQtODE4AQgAAAAFAAAAATEBAAAACjE3MjQ2MDE0MTIDAAAAAjUwAgAAAAQyMDUxBAAAAAEwBwAA</t>
  </si>
  <si>
    <t>AAk5LzIzLzIwMTkIAAAACjEyLzMxLzIwMTMJAAAAATBnpCBXT0DXCHCEUKlPQNcIKUNJUS5UU0U6ODYzMC5JUV9UT1RBTF9ERUJUX0NBUElUQUwuRlkyMDE2AQAAAP1ozQYCAAAABjguMTM5OAEIAAAABQAAAAExAQAAAAoxNzk5Nzg4NTg3AwAAAAI3OQIAAAAENDE4NgQAAAABMAcAAAAJOS8yMy8yMDE5CAAAAAkzLzMxLzIwMTYJAAAAATC49plVT0DXCFl/fKlPQNcIJkNJUS5FTlhUUEE6Q1MuSVFfQkFTSUNfRVBTX0lOQ0wuRlkyMDA3AQAAAJbZAQACAAAACDIuNjkzNDg1AQgAAAAFAAAAATEBAAAACjEzNDI2MTYzODMDAAAAAjUwAgAAAAE5BAAAAAEwBwAAAAk5LzIzLzIwMTkIAAAACjEyLzMxLzIwMDcJAAAAATA55K5aT0DXCEEJuKhPQNcIGUNJUS5UU0U6ODc5NS5JUV9GWC5GWTIwMDkBAAAAy7A2AQIAAAAFLTMxMjMBCAAAAAUAAAABMQEAAAAKMTM4MjQxODAzMwMAAAACNzkCAAAABDIxNDQEAAAAATAHAAAACTkvMjMvMjAxOQgAAAAJMy8zMS8yMDA5CQAAAAEwcKi7XE9A1wif5lqoT0DXCB1DSVEuQklUOkcuSVFfU0dBX1NVUFBMLkZZMjAxOAEAAACQCQsAAgAAAAQyNDM4AQgAAAAFAAAAATEBAAAACjE5NDk1NzY2NTADAAAAAjUwAgAAAAMxMDIEAAAAATAHAAAACTkvMjMvMjAxOQgAAAAKMTIvMzEvMjAxOAkAAAABMK5y/FZPQNcI7e44qU9A1wgoQ0lRLlRTRTo4Nzk1LklRX1RPVEFMX0xJQUJfRVFV</t>
  </si>
  <si>
    <t>SVRZLkZZMjAxMQEAAADLsDYBAgAAAAgxMjc0MDc0MAEIAAAABQAAAAExAQAAAAoxNDY0NjA5NDU0AwAAAAI3OQIAAAAEMTAxMwQAAAABMAcAAAAJOS8yMy8yMDE5CAAAAAkzLzMxLzIwMTEJAAAAATBa9rtcT0DXCIpbW6hPQNcIJUNJUS5CSVQ6Ry5JUV9ERUZfVEFYX0FTU0VUU19MVC5GWTIwMDkBAAAAkAkLAAIAAAAEMzY3NAEIAAAABQAAAAExAQAAAAoxNDQxNjIwMzgzAwAAAAI1MAIAAAAEMTAyNgQAAAABMAcAAAAJOS8yMy8yMDE5CAAAAAoxMi8zMS8yMDA5CQAAAAEwiC8gV09A1wgH0zSpT0DXCBtDSVEuU1dYOlpVUk4uSVFfQVBJQy5GWTIwMTABAAAAmZYOAAIAAAAFMTE2MzABCAAAAAUAAAABMQEAAAAKMTUxNzI5ODg4OQMAAAADMTYwAgAAAAQxMDg0BAAAAAEwBwAAAAk5LzIzLzIwMTkIAAAACjEyLzMxLzIwMTAJAAAAATAb1ERYT0DXCI6a7ahPQNcIKENJUS5UU0U6ODc5NS5JUV9DVVJSRU5UX1BPUlRfREVCVC5GWTIwMTkBAAAAy7A2AQIAAAAFMTEyODMBCAAAAAUAAAABMQEAAAAKMTk3MDY5NDAwNAMAAAACNzkCAAAABDEyOTcEAAAAATAHAAAACTkvMjMvMjAxOQgAAAAJMy8zMS8yMDE5CQAAAAEwawUdXE9A1wgLk1WoT0DXCCxDSVEuQklUOkcuSVFfT1RIRVJfTk9OX09QRVJfRVhQX1NVUFBMLkZZMjAwOAEAAACQCQsAAgAAAAYyODIwLjYBCAAAAAUAAAABMQEAAAAKMTM5Mjg5ODg4OQMAAAAC</t>
  </si>
  <si>
    <t>NTACAAAAAjg1BAAAAAEwBwAAAAk5LzIzLzIwMTkIAAAACjEyLzMxLzIwMDgJAAAAATBeyyBXT0DXCCHCLKlPQNcIJUNJUS5UU0U6ODcyOS5JUV9HQUlOX0lOVkVTVF9DRi5GWTIwMTYBAAAAhsZVAQIAAAAENzYyMAEIAAAABQAAAAExAQAAAAoxNzk5Nzg4NTQ1AwAAAAI3OQIAAAAEMjA5MAQAAAABMAcAAAAJOS8yMy8yMDE5CAAAAAkzLzMxLzIwMTYJAAAAATCrAZJbT0DXCJrFbahPQNcIJUNJUS5UU0U6ODc5NS5JUV9CQVNJQ19FUFNfRVhDTC5GWTIwMTYBAAAAy7A2AQIAAAAKMTExLjAwMzM5MQEIAAAABQAAAAExAQAAAAoxNzk5Nzg4NTY1AwAAAAI3OQIAAAAEMzA2NAQAAAABMAcAAAAJOS8yMy8yMDE5CAAAAAkzLzMxLzIwMTYJAAAAATCYaRxcT0DXCFoIa6hPQNcIIkNJUS5OWVNFOlBSVS5JUV9HQUlOX0FTU0VUUy5GWTIwMDgBAAAA+NcPAAMAAAAAACFUSFhPQNcITLwLqU9A1wgeQ0lRLkJJVDpHLklRX05FVF9DSEFOR0UuRlkyMDA5AQAAAJAJCwACAAAABi0xMDMuNAEIAAAABQAAAAExAQAAAAoxNDQxNjIwMzgzAwAAAAI1MAIAAAAEMjA5MwQAAAABMAcAAAAJOS8yMy8yMDE5CAAAAAoxMi8zMS8yMDA5CQAAAAEwiC8gV09A1whOTSWpT0DXCBZDSVEuQklUOkcuSVFfRE8uRlkyMDEwAQAAAJAJCwACAAAABDUwLjgBCAAAAAUAAAABMQEAAAAKMTU0NTAyOTc1NgMAAAACNTACAAAAAjQwBAAAAAEwBwAA</t>
  </si>
  <si>
    <t>AAk5LzIzLzIwMTkIAAAACjEyLzMxLzIwMTAJAAAAATCILyBXT0DXCOhdLalPQNcIIkNJUS5EQjpBTFYuSVFfQ1VSUkVOVF9SQVRJTy5GWTIwMTYBAAAAFyMJAAIAAAAHMS4yMTM3MgEIAAAABQAAAAExAQAAAAoxODc4MDczOTUzAwAAAAI1MAIAAAAENDAzMAQAAAABMAcAAAAJOS8yMy8yMDE5CAAAAAoxMi8zMS8yMDE2CQAAAAEwUUd9VE9A1wjbY5upT0DXCCtDSVEuVFNFOjcxODEuSVFfTklfQVZBSUxfRVhDTF9NQVJHSU4uRlkyMDEzAQAAAAPoXAICAAAABjEuMTMwNgEIAAAABQAAAAExAQAAAAoxNzUyNzY5MTU0AwAAAAI3OQIAAAAENDE4MgQAAAABMAcAAAAJOS8yMy8yMDE5CAAAAAkzLzMxLzIwMTMJAAAAATDY8rpUT0DXCHVCmalPQNcIJENJUS5UU0U6ODc2Ni5JUV9DT01NT05fSVNTVUVELkZZMjAxMgEAAADx7QQAAwAAAAAAtaXUX09A1whP5eqnT0DXCCJDSVEuVFNFOjcxODEuSVFfUVVJQ0tfUkFUSU8uRlkyMDE3AQAAAAPoXAICAAAACDIuMTA4NjQ0AQgAAAAFAAAAATEBAAAACjE4NDk0NzYxOTgDAAAAAjc5AgAAAAQ0MTIxBAAAAAEwBwAAAAk5LzIzLzIwMTkIAAAACTMvMzEvMjAxNwkAAAABMPYYu1RPQNcIr/lzqU9A1wgbQ0lRLkVOWFRQQTpDUy5JUV9FQlQuRlkyMDEwAQAAAJbZAQACAAAABDM4MjYBCAAAAAUAAAABMQEAAAAKMTU0MzAwMDg3NAMAAAACNTACAAAAAzEzOQQAAAABMAcAAAAJ</t>
  </si>
  <si>
    <t>OS8yMy8yMDE5CAAAAAoxMi8zMS8yMDEwCQAAAAEw6rRmWk9A1wjQn8+oT0DXCCpDSVEuVFNFOjg3MjkuSVFfVEVWX0VCSVREQS4yMDAwLjIwMDgvMDMvMzEBAAAAhsZVAQIAAAAJMTQuNjk1MTU1AQcAAAAFAAAAATEBAAAACTUxOTE0MDU2NwMAAAABMAIAAAAGMTAwMDMwBAAAAAEwBwAAAAkzLzMxLzIwMDgIAAAACTMvMzEvMjAwODZnZ4dPQNcIcIbqqU9A1wgnQ0lRLkJJVDpHLklRX1RFVl9FQklUREEuMjAwMC4yMDA4LzAzLzMxAQAAAJAJCwACAAAACDcuNjQ3MTc0AQcAAAAFAAAAATEBAAAACTQ3ODU4OTc1NwMAAAABMAIAAAAGMTAwMDMwBAAAAAEwBwAAAAkzLzMxLzIwMDgIAAAACTMvMzEvMjAwODZnZ4dPQNcI33gWrE9A1wgkQ0lRLlRTRTo4NjMwLklRX09USEVSX0xJQUJfTFQuRlkyMDE3AQAAAP1ozQYCAAAABzc3MDcyMTkBCAAAAAUAAAABMQEAAAAKMTg0OTQ3NjMyNQMAAAACNzkCAAAABDEwNjIEAAAAATAHAAAACTkvMjMvMjAxOQgAAAAJMy8zMS8yMDE3CQAAAAEw44WgXk9A1wioFwOoT0DXCCJDSVEuVFNFOjg2MzAuSVFfREFfU1VQUExfQ0YuRlkyMDE0AQAAAP1ozQYCAAAABTIwNjMzAQgAAAAFAAAAATEBAAAACjE2ODkyOTgwNjQDAAAAAjc5AgAAAAQyMTcxBAAAAAEwBwAAAAk5LzIzLzIwMTkIAAAACTMvMzEvMjAxNAkAAAABMOI3oF5PQNcIaFoAqE9A1wgiQ0lRLlRTRTo4NzI1LklRX1NB</t>
  </si>
  <si>
    <t>TEVfUFBFX0NGLkZZMjAxMAEAAAAXWA0AAgAAAAQ1MzczAQgAAAAFAAAAATEBAAAACjEzNzIzNTI0NDIDAAAAAjc5AgAAAAQyMDQyBAAAAAEwBwAAAAk5LzIzLzIwMTkIAAAACTMvMzEvMjAxMAkAAAABMENORl5PQNcILesEqE9A1wgkQ0lRLkRCOkFMVi5JUV9MVF9ERUJUX0NBUElUQUwuRlkyMDE3AQAAABcjCQACAAAABjI4LjA5NAEIAAAABQAAAAExAQAAAAoxOTQ4Nzg1OTQ4AwAAAAI1MAIAAAAENDE4NwQAAAABMAcAAAAJOS8yMy8yMDE5CAAAAAoxMi8zMS8yMDE3CQAAAAEwTm59VE9A1wgxLJOpT0DXCCxDSVEuVFNFOjcxODEuSVFfTkVUX0RFQlRfRUJJVERBX0NBUEVYLkZZMjAxNQEAAAAD6FwCAwAAAAJOTQEIAAAABQAAAAExAQAAAAoxNzU2OTAyNjI3AwAAAAI3OQIAAAAFMjMzMTQEAAAAATAHAAAACTkvMjMvMjAxOQgAAAAJMy8zMS8yMDE1CQAAAAEw2PK6VE9A1wh6wpypT0DXCCJDSVEuU1dYOlpVUk4uSVFfR0FJTl9JTlZFU1QuRlkyMDEwAQAAAJmWDgADAAAAAAAb1ERYT0DXCOZz+6hPQNcIKENJUS5OWVNFOlBSVS5JUV9UT1RBTF9MSUFCX0VRVUlUWS5GWTIwMTEBAAAA+NcPAAIAAAAGNjIwMjQ0AQgAAAAFAAAAATEBAAAACjE2NjA3OTU2MDIDAAAAAzE2MAIAAAAEMTAxMwQAAAABMAcAAAAJOS8yMy8yMDE5CAAAAAoxMi8zMS8yMDExCQAAAAEwQDQLWE9A1wjRcwmpT0DXCCNDSVEuU1dYOlpV</t>
  </si>
  <si>
    <t>Uk4uSVFfVE9UQUxfUkVDRUlWLkZZMjAwOAEAAACZlg4AAgAAAAUxMzE2OQEIAAAABQAAAAExAQAAAAoxMzI1ODQ3MzA3AwAAAAMxNjACAAAABDEwMDEEAAAAATAHAAAACTkvMjMvMjAxOQgAAAAKMTIvMzEvMjAwOAkAAAABMESGRFhPQNcILkf2qE9A1wgeQ0lRLlRTRTo4NzI5LklRX1pfU0NPUkUuRlkyMDA5AQAAAIbGVQEDAAAAAADRkcZUT0DXCHnYf6lPQNcIGUNJUS5UU0U6ODc2Ni5JUV9SRS5GWTIwMTIBAAAA8e0EAAIAAAAHMTEwNDgxMAEIAAAABQAAAAExAQAAAAoxNTU3NTE5MTM3AwAAAAI3OQIAAAAEMTIyMgQAAAABMAcAAAAJOS8yMy8yMDE5CAAAAAkzLzMxLzIwMTIJAAAAATDBftRfT0DXCNQR26dPQNcIIENJUS5OWVNFOlBSVS5JUV9UT1RBTF9SRVYuRlkyMDE0AQAAAPjXDwACAAAABTU5MDYyAQgAAAAFAAAAATEBAAAACjE4MjgxNjgyMDIDAAAAAzE2MAIAAAACMjgEAAAAATAHAAAACTkvMjMvMjAxOQgAAAAKMTIvMzEvMjAxNAkAAAABMCCpC1hPQNcI3Y8NqU9A1wgnQ0lRLlRTRTo4Nzk1LklRX05FVF9JTlRFUkVTVF9FWFAuRlkyMDE3AQAAAMuwNgECAAAABC01NzMBCAAAAAUAAAABMQEAAAAKMTg0OTQ3NjI2NgMAAAACNzkCAAAAAzM2OAQAAAABMAcAAAAJOS8yMy8yMDE5CAAAAAkzLzMxLzIwMTcJAAAAATCNkBxcT0DXCCAvXahPQNcIJUNJUS5OWVNFOlBSVS5JUV9HQUlOX0FTU0VUU19D</t>
  </si>
  <si>
    <t>Ri5GWTIwMDkBAAAA+NcPAAMAAAAAAEoNC1hPQNcIHdgIqU9A1wgqQ0lRLkVOWFRQQTpDUy5JUV9DT01NT05fUFJFRl9ESVZfQ0YuRlkyMDEyAQAAAJbZAQADAAAAAAC9UGdaT0DXCNR4yKhPQNcIOENJUS5EQjpBTFYuSVFfQ1VTVE9NX0JFVEEuLTEwNFcuMjAwOS8wMS8wMS4uXlRPUElYLkpQWS5IAQAAABcjCQACAAAADzEuNjQ5NTk2MjgwMzkxMgCuDD2BT0DXCKFejqdPQNcILENJUS5UU0U6ODc1MC5JUV9ERUJUX0VRVUlWX09QRVJfTEVBU0UuRlkyMDExAQAAAPB1DQADAAAAAACYTF9dT0DXCDhxMKhPQNcIHENJUS5FTlhUUEE6Q1MuSVFfRUJJVC5GWTIwMTIBAAAAltkBAAIAAAAENTg0NAEIAAAABQAAAAExAQAAAAoxNjY1MzY4MzE3AwAAAAI1MAIAAAADNDAwBAAAAAEwBwAAAAk5LzIzLzIwMTkIAAAACjEyLzMxLzIwMTIJAAAAATC9UGdaT0DXCNfcuahPQNcIF0NJUS5EQjpBTFYuSVFfQVAuRlkyMDE2AQAAABcjCQACAAAABDM5OTkBCAAAAAUAAAABMQEAAAAKMTg3ODA3Mzk1MwMAAAACNTACAAAABDEwMTgEAAAAATAHAAAACTkvMjMvMjAxOQgAAAAKMTIvMzEvMjAxNgkAAAABMHBTKFlPQNcIuaXwqE9A1wgXQ0lRLkRCOkFMVi5JUV9OSS5GWTIwMTIBAAAAFyMJAAIAAAAENTIzMQEIAAAABQAAAAExAQAAAAoxNjgzMTUzNTQ3AwAAAAI1MAIAAAACMTUEAAAAATAHAAAACTkvMjMvMjAxOQgAAAAKMTIv</t>
  </si>
  <si>
    <t>MzEvMjAxMgkAAAABMGJjdllPQNcIIeDYqU9A1wgbQ0lRLlRTRTo4NjMwLklRX05QUEUuRlkyMDEyAQAAAP1ozQYCAAAABjM1ODUzMAEIAAAABQAAAAExAQAAAAoxNjM3MzI1MDgyAwAAAAI3OQIAAAAEMTAwNAQAAAABMAcAAAAJOS8yMy8yMDE5CAAAAAkzLzMxLzIwMTIJAAAAATAOigpfT0DXCIkG36dPQNcILENJUS5UU0U6ODYzMC5JUV9ERUJUX0VRVUlWX09QRVJfTEVBU0UuRlkyMDE2AQAAAP1ozQYDAAAAAADgXqBeT0DXCKRw+KdPQNcIIENJUS5UU0U6ODc2Ni5JUV9OSV9NQVJHSU4uRlkyMDEwAQAAAPHtBAACAAAABjMuNzI0OAEIAAAABQAAAAExAQAAAAoxMzgyNzYzNjA4AwAAAAI3OQIAAAAENDA5NAQAAAABMAcAAAAJOS8yMy8yMDE5CAAAAAkzLzMxLzIwMTAJAAAAATB+fsNVT0DXCDpYbqlPQNcIHUNJUS5UU0U6NzE4MS5JUV9DT01NT04uRlkyMDE5AQAAAAPoXAICAAAABjUwMDAwMAEIAAAABQAAAAExAQAAAAoxOTgyODc0OTU4AwAAAAI3OQIAAAAEMTEwMwQAAAABMAcAAAAJOS8yMy8yMDE5CAAAAAkzLzMxLzIwMTkJAAAAATA55K5aT0DXCHHcnahPQNcIJ0NJUS5UU0U6ODc5NS5JUV9DRk9fQ1VSUkVOVF9MSUFCLkZZMjAxMgEAAADLsDYBAgAAAAgwLjU2OTQwNQEIAAAABQAAAAExAQAAAAoxNTU3NTE5MzgzAwAAAAI3OQIAAAAENDE4NQQAAAABMAcAAAAJOS8yMy8yMDE5CAAAAAkzLzMxLzIw</t>
  </si>
  <si>
    <t>MTIJAAAAATDwzsVUT0DXCOOEeqlPQNcIHkNJUS5FTlhUUEE6Q1MuSVFfUkRfRVhQLkZZMjAwNwEAAACW2QEAAwAAAAAAOeSuWk9A1whsr3WoT0DXCBlDSVEuTllTRTpQUlUuSVFfQVIuRlkyMDE4AQAAAPjXDwADAAAAAABnpCBXT0DXCGsxIalPQNcIJENJUS5UU0U6ODcyNS5JUV9VTkxFVkVSRURfRkNGLkZZMjAxNQEAAAAXWA0AAgAAAAoyNTc5ODYuMTI1AQgAAAAFAAAAATEBAAAACjE3NDY5MTI5NzMDAAAAAjc5AgAAAAQ0NDIzBAAAAAEwBwAAAAk5LzIzLzIwMTkIAAAACTMvMzEvMjAxNQkAAAABMIOR+11PQNcI7C0CqE9A1wgnQ0lRLlNXWDpaVVJOLklRX01BUktFVENBUC4yMDE0LzMvMzEuSlBZAQAAAJmWDgACAAAADjQ2NjcwNzMuMjYxMzE2AQYAAAAFAAAAATEBAAAACjE2NTg0NDAwNTEDAAAAAjc5AgAAAAYxMDAwNTQEAAAAATAHAAAACTMvMzEvMjAxNCrBn4JPQNcIVL05uU9A1wgnQ0lRLk5ZU0U6UFJVLklRX0NBU0hfT1BFUi5GWTIwMTEuLi4uSlBZAQAAAPjXDwACAAAACTk1MjI4Ni4zOAEIAAAABQAAAAExAQAAAAoxNjYwNzk1NjAyAwAAAAI3OQIAAAAEMjAwNgQAAAABMAcAAAAJOS8yMy8yMDE5CAAAAAoxMi8zMS8yMDExCQAAAAEwWhuDU09A1wgXHcqpT0DXCCZDSVEuVFNFOjg2MzAuSVFfRklMSU5HX0NVUlJFTkNZLkZZMjAxNwEAAAD9aM0GAwAAAANKUFkA44WgXk9A1wh0ydinT0DXCCND</t>
  </si>
  <si>
    <t>SVEuTllTRTpQUlUuSVFfUEVfRVhDTC4uMjAxOS8wMy8zMQEAAAD41w8AAgAAAAg5LjY3MzcyOQEHAAAABQAAAAExAQAAAAoxOTQ1Mjc4MDk0AwAAAAEwAgAAAAYxMDAwMjcEAAAAATAHAAAACTMvMjkvMjAxOQgAAAAJMy8yOS8yMDE56bRnh09A1wiKZKinT0DXCC5DSVEuVFNFOjg3NjYuSVFfVE9UQUxfREVCVF9FQklUREFfQ0FQRVguRlkyMDExAQAAAPHtBAACAAAACDcuNzk5ODM2AQgAAAAFAAAAATEBAAAACjE0NjQ2MDk1NDUDAAAAAjc5AgAAAAUyMzMxMwQAAAABMAcAAAAJOS8yMy8yMDE5CAAAAAkzLzMxLzIwMTEJAAAAATBzpcNVT0DXCFo8aqlPQNcIJUNJUS5UU0U6ODYzMC5JUV9SRVRVUk5fQ0FQSVRBTC5GWTIwMTABAAAA/WjNBgMAAAAAAALPmVVPQNcIuStwqU9A1wgnQ0lRLk5ZU0U6UFJVLklRX0NBU0hfT1BFUi5GWTIwMTIuLi4uSlBZAQAAAPjXDwACAAAACzE4MDg1MjMuOTU1AQgAAAAFAAAAATEBAAAACjE3MjAzNjgxMDEDAAAAAjc5AgAAAAQyMDA2BAAAAAEwBwAAAAk5LzIzLzIwMTkIAAAACjEyLzMxLzIwMTIJAAAAATBaG4NTT0DXCPhOxqlPQNcIJkNJUS5UU0U6ODc2Ni5JUV9DQVNIX0NPTlZFUlNJT04uRlkyMDEzAQAAAPHtBAADAAAAAABzpcNVT0DXCFG8ZqlPQNcIFkNJUS4uSVFfSU1QQUlSTUVOVF9HVy4FAAAAAQAAAAgAAAAUKEludmFsaWQgSWRlbnRpZmllcinVcAyPT0DXCNVw</t>
  </si>
  <si>
    <t>DI9PQNcIJ0NJUS5FTlhUUEE6Q1MuSVFfTFRfREVCVF9DQVBJVEFMLkZZMjAxNQEAAACW2QEAAgAAAAY3LjM2MTQBCAAAAAUAAAABMQEAAAAKMTgzMzMzNTAzMgMAAAACNTACAAAABDQxODcEAAAAATAHAAAACTkvMjMvMjAxOQgAAAAKMTIvMzEvMjAxNQkAAAABMMRAu1RPQNcISVShqU9A1wgkQ0lRLk5ZU0U6UFJVLklRX0VCSVREQS5GWTIwMDkuLi4uSlBZAQAAAPjXDwACAAAACjI3NjU1NS41MzUBCAAAAAUAAAABMQEAAAAKMTUyNDcyNTEwMwMAAAACNzkCAAAABDQwNTEEAAAAATAHAAAACTkvMjMvMjAxOQgAAAAKMTIvMzEvMjAwOQkAAAABMIVYglNPQNcIbIWrqU9A1wgZQ0lRLlRTRTo4NzI5LklRX0FQLkZZMjAxMwEAAACGxlUBAgAAAAU1ODExOQEIAAAABQAAAAExAQAAAAoxNjI1OTc1MzQ3AwAAAAI3OQIAAAAEMTAxOAQAAAABMAcAAAAJOS8yMy8yMDE5CAAAAAkzLzMxLzIwMTMJAAAAATDzVutbT0DXCFKZb6hPQNcIH0NJUS5TV1g6WlVSTi5JUV9FQklUX0lOVC5GWTIwMTABAAAAmZYOAAIAAAAJMTAuMzAzOTU2AQgAAAAFAAAAATEBAAAACjE1MTcyOTg4ODkDAAAAAzE2MAIAAAAENDE4OQQAAAABMAcAAAAJOS8yMy8yMDE5CAAAAAoxMi8zMS8yMDEwCQAAAAEwMZV9VE9A1wgY5bOpT0DXCCdDSVEuVFNFOjg3NjYuSVFfRUJJVERBX0NBUEVYX0lOVC5GWTIwMTkBAAAA8e0EAAIAAAAJMzMuMjMzNDY0</t>
  </si>
  <si>
    <t>AQgAAAAFAAAAATEBAAAACjE5NzA2OTM5NTQDAAAAAjc5AgAAAAQ0MTkxBAAAAAEwBwAAAAk5LzIzLzIwMTkIAAAACTMvMzEvMjAxOQkAAAABMP2nmVVPQNcIPbFqqU9A1wgiQ0lRLlNXWDpaVVJOLklRX0RBX1NVUFBMX0NGLkZZMjAxNgEAAACZlg4AAgAAAAMxNzUBCAAAAAUAAAABMQEAAAAKMTg3MzUyNTkxNwMAAAADMTYwAgAAAAQyMTcxBAAAAAEwBwAAAAk5LzIzLzIwMTkIAAAACjEyLzMxLzIwMTYJAAAAATAp4EdYT0DXCFpjD6lPQNcIJUNJUS5OWVNFOlBSVS5JUV9ORVRfUkVOVEFMX0VYUC5GWTIwMTUBAAAA+NcPAAMAAAAAAIFWIFdPQNcI40wCqU9A1wgmQ0lRLkVOWFRQQTpDUy5JUV9TUEVDSUFMX0RJVl9DRi5GWTIwMTMBAAAAltkBAAMAAAAAAJieZ1pPQNcIXTbZqE9A1wgeQ0lRLlRTRTo4NzY2LklRX1BFTlNJT04uRlkyMDEzAQAAAPHtBAACAAAABjE4NjQyNgEIAAAABQAAAAExAQAAAAoxNzE0ODAyODk1AwAAAAI3OQIAAAAEMTIxMwQAAAABMAcAAAAJOS8yMy8yMDE5CAAAAAkzLzMxLzIwMTMJAAAAATC1pdRfT0DXCJK4yadPQNcIJkNJUS5FTlhUUEE6Q1MuSVFfR1dfSU5UQU5fQU1PUlQuRlkyMDExAQAAAJbZAQADAAAAAADi22ZaT0DXCEYkdqhPQNcILENJUS5UU0U6ODc1MC5JUV9JTVBVVF9PUEVSX0xFQVNFX0RFUFIuRlkyMDE2AQAAAPB1DQADAAAAAACwIRldT0DXCEhgGqhPQNcIJ0NJ</t>
  </si>
  <si>
    <t>US5CSVQ6Ry5JUV9JTkNfVEFYX1BBWV9DVVJSRU5ULkZZMjAwOQEAAACQCQsAAgAAAAYxNDY1LjgBCAAAAAUAAAABMQEAAAAKMTQ0MTYyMDM4MwMAAAACNTACAAAABDEwOTQEAAAAATAHAAAACTkvMjMvMjAxOQgAAAAKMTIvMzEvMjAwOQkAAAABMIgvIFdPQNcIUyYlqU9A1wgqQ0lRLlRTRTo4NjMwLklRX1RFVl9FQklUREEuMjAwMC4yMDA5LzAzLzMxAQAAAP1ozQYDAAAAAACJQGeHT0DXCKza6KlPQNcIJUNJUS5TV1g6WlVSTi5JUV9MVF9ERUJUX0lTU1VFRC5GWTIwMTYBAAAAmZYOAAIAAAAEMzA2NgEIAAAABQAAAAExAQAAAAoxODczNTI1OTE3AwAAAAMxNjACAAAABDIwMzQEAAAAATAHAAAACTkvMjMvMjAxOQgAAAAKMTIvMzEvMjAxNgkAAAABMCngR1hPQNcIAO7rqE9A1wgfQ0lRLlRTRTo4NzUwLklRX1RPVEFMX0NMLkZZMjAwOAEAAADwdQ0AAgAAAAY1MTE4MDYBCAAAAAUAAAABMQEAAAAKMTIyOTg3OTAyNQMAAAACNzkCAAAABDEwMDkEAAAAATAHAAAACTkvMjMvMjAxOQgAAAAJMy8zMS8yMDA4CQAAAAEwbtdeXU9A1wh7YC+oT0DXCCdDSVEuVFNFOjg3NTAuSVFfVE9UQUxfUkVWLkZZMjAxMy4uLi5KUFkBAAAA8HUNAAIAAAAHNTE0MTA4NQEIAAAABQAAAAExAQAAAAoxNzA0MTUwMzcwAwAAAAI3OQIAAAACMjgEAAAAATAHAAAACTkvMjMvMjAxOQgAAAAJMy8zMS8yMDEzCQAAAAEwhyGYU09A1wjA</t>
  </si>
  <si>
    <t>OLmpT0DXCBtDSVEuVFNFOjg3MjUuSVFfTlBQRS5GWTIwMTcBAAAAF1gNAAIAAAAGNDY0OTU1AQgAAAAFAAAAATEBAAAACjE4NDk0NzYzOTADAAAAAjc5AgAAAAQxMDA0BAAAAAEwBwAAAAk5LzIzLzIwMTkIAAAACTMvMzEvMjAxNwkAAAABMHDe+11PQNcIOS4XqE9A1wglQ0lRLkRCOkFMVi5JUV9NQVJLRVRDQVAuMjAwNi8zLzMxLkpQWQEAAAAXIwkAAgAAAAw3OTM2NTEwLjY1MTMBBgAAAAUAAAABMQEAAAAKMTY4MzIxNTk5NQMAAAACNzkCAAAABjEwMDA1NAQAAAABMAcAAAAJMy8zMS8yMDA2TXKfgk9A1wi1ejy5T0DXCCBDSVEuVFNFOjg3MjUuSVFfU0dBX1NVUFBMLkZZMjAxNgEAAAAXWA0AAgAAAAY1OTA4MzkBCAAAAAUAAAABMQEAAAAKMTc5OTc4ODQ1NgMAAAACNzkCAAAAAzEwMgQAAAABMAcAAAAJOS8yMy8yMDE5CAAAAAkzLzMxLzIwMTYJAAAAATCDkftdT0DXCErxJahPQNcIG0NJUS5UU0U6ODc5NS5JUV9BUElDLkZZMjAxMQEAAADLsDYBAgAAAAYxOTQ2MTkBCAAAAAUAAAABMQEAAAAKMTQ2NDYwOTQ1NAMAAAACNzkCAAAABDEwODQEAAAAATAHAAAACTkvMjMvMjAxOQgAAAAJMy8zMS8yMDExCQAAAAEwWva7XE9A1whThyGoT0DXCCBDSVEuTllTRTpQUlUuSVFfRElWRVNUX0NGLkZZMjAxMQEAAAD41w8AAwAAAAAANlsLWE9A1wjBmgmpT0DXCCNDSVEuU1dYOlpVUk4uSVFfUEVfRVhDTC4uMjAx</t>
  </si>
  <si>
    <t>Ni8wMy8zMQEAAACZlg4AAgAAAAkxOC4wODg0MTUBBwAAAAUAAAABMQEAAAAKMTc3ODQzMzI2NwMAAAABMAIAAAAGMTAwMDI3BAAAAAEwBwAAAAkzLzMxLzIwMTYIAAAACTMvMzEvMjAxNum0Z4dPQNcIUCUYrE9A1wghQ0lRLlRTRTo4Nzk1LklRX1NHQV9NQVJHSU4uRlkyMDEyAQAAAMuwNgECAAAABjkuNjQyNAEIAAAABQAAAAExAQAAAAoxNTU3NTE5MzgzAwAAAAI3OQIAAAAENDM3NQQAAAABMAcAAAAJOS8yMy8yMDE5CAAAAAkzLzMxLzIwMTIJAAAAATA7qMVUT0DXCA5Na6lPQNcIJENJUS5UU0U6ODYzMC5JUV9PVEhFUl9MSUFCX0xULkZZMjAxMQEAAAD9aM0GAgAAAAc2NjMyMzc4AQgAAAAFAAAAATEBAAAACjE0NjQ2MDk0OTMDAAAAAjc5AgAAAAQxMDYyBAAAAAEwBwAAAAk5LzIzLzIwMTkIAAAACTMvMzEvMjAxMQkAAAABMCBjCl9PQNcIX2Xup09A1wgjQ0lRLlRTRTo4NzI5LklRX0JBU0lDX1dFSUdIVC5GWTIwMTcBAAAAhsZVAQIAAAAHNDM0Ljk3OAChKJJbT0DXCFxVeahPQNcIJENJUS5UU0U6ODc1MC5JUV9DT01NT05fSVNTVUVELkZZMjAxMQEAAADwdQ0AAwAAAAAAmExfXU9A1wiQriioT0DXCBpDSVEuVFNFOjg3MjUuSVFfUkVWLkZZMjAxOQEAAAAXWA0AAgAAAAc1MTAxNjM0AQgAAAAFAAAAATEBAAAACjE5NzA2OTQwMDgDAAAAAjc5AgAAAAMxMTIEAAAAATAHAAAACTkvMjMvMjAxOQgAAAAJ</t>
  </si>
  <si>
    <t>My8zMS8yMDE5CQAAAAEwZAX8XU9A1wg7kg+oT0DXCCtDSVEuVFNFOjg3MjkuSVFfTUlOT1JJVFlfSU5URVJFU1RfQ0YuRlkyMDEyAQAAAIbGVQEDAAAAAAD+L+tbT0DXCNipd6hPQNcIKUNJUS5UU0U6ODc1MC5JUV9UT1RBTF9ERUJUX0NBUElUQUwuRlkyMDEyAQAAAPB1DQACAAAABzU2LjQ2ODQBCAAAAAUAAAABMQEAAAAKMTcwNDE1MDE5OQMAAAACNzkCAAAABDQxODYEAAAAATAHAAAACTkvMjMvMjAxOQgAAAAJMy8zMS8yMDEyCQAAAAEwQL7EVE9A1wgOQnapT0DXCCZDSVEuU1dYOlpVUk4uSVFfT1RIRVJfTFRfQVNTRVRTLkZZMjAwOQEAAACZlg4AAgAAAAUxNTg5OQEIAAAABQAAAAExAQAAAAoxNDM2Mzk4NTQ4AwAAAAMxNjACAAAABDEwNjAEAAAAATAHAAAACTkvMjMvMjAxOQgAAAAKMTIvMzEvMjAwOQkAAAABMDmtRFhPQNcIJVLyqE9A1wgeQ0lRLlRTRTo4NzI5LklRX1dJUF9JTlYuRlkyMDE4AQAAAIbGVQEDAAAAAACXT5JbT0DXCJdxmahPQNcIJENJUS5UU0U6ODcyNS5JUV9DQVNIX0lOVEVSRVNULkZZMjAxNwEAAAAXWA0AAgAAAAUxMDYyOAEIAAAABQAAAAExAQAAAAoxODQ5NDc2MzkwAwAAAAI3OQIAAAAEMzAyOAQAAAABMAcAAAAJOS8yMy8yMDE5CAAAAAkzLzMxLzIwMTcJAAAAATBw3vtdT0DXCFeNJqhPQNcIFkNJUS5CSVQ6Ry5JUV9BRS5GWTIwMTUBAAAAkAkLAAIAAAAEMjYyNwEIAAAA</t>
  </si>
  <si>
    <t>BQAAAAExAQAAAAoxODMyMTkwNjA2AwAAAAI1MAIAAAAEMTAxNgQAAAABMAcAAAAJOS8yMy8yMDE5CAAAAAoxMi8zMS8yMDE1CQAAAAEwAiX8Vk9A1wigWDapT0DXCCJDSVEuVFNFOjg3MjUuSVFfTEVWRVJFRF9GQ0YuRlkyMDE2AQAAABdYDQACAAAACjUwMzUwNS44NzUBCAAAAAUAAAABMQEAAAAKMTc5OTc4ODQ1NgMAAAACNzkCAAAABDQ0MjIEAAAAATAHAAAACTkvMjMvMjAxOQgAAAAJMy8zMS8yMDE2CQAAAAEwdLf7XU9A1wgvPyaoT0DXCC1DSVEuVFNFOjg3OTUuSVFfREVGX1RBWF9BU1NFVFNfQ1VSUkVOVC5GWTIwMTUBAAAAy7A2AQMAAAAAAKpCHFxPQNcIODkTqE9A1wgiQ0lRLlRTRTo4NzUwLklRX0VCSVRfTUFSR0lOLkZZMjAxMAEAAADwdQ0AAgAAAAYyLjUyODQBCAAAAAUAAAABMQEAAAAKMTQ5MjgyNzA5OQMAAAACNzkCAAAABDQwNTMEAAAAATAHAAAACTkvMjMvMjAxOQgAAAAJMy8zMS8yMDEwCQAAAAEwwbiaVU9A1wgtdHmpT0DXCCNDSVEuVFNFOjg2MzAuSVFfRElMVVRfV0VJR0hULkZZMjAxNQEAAAD9aM0GAgAAAAc0MDkuMjU5AOI3oF5PQNcI8cPvp09A1wgiQ0lRLkVOWFRQQTpDUy5JUV9TR0FfTUFSR0lOLkZZMjAxMgEAAACW2QEAAgAAAAY3LjkyOTkBCAAAAAUAAAABMQEAAAAKMTY2NTM2ODMxNwMAAAACNTACAAAABDQzNzUEAAAAATAHAAAACTkvMjMvMjAxOQgAAAAKMTIvMzEvMjAx</t>
  </si>
  <si>
    <t>MgkAAAABMMRAu1RPQNcIivSRqU9A1wgoQ0lRLlRTRTo3MTgxLklRX1RPVEFMX0RFQlRfRUJJVERBLkZZMjAxMgEAAAAD6FwCAwAAAAAA2PK6VE9A1wiBm5WpT0DXCCVDSVEuU1dYOlpVUk4uSVFfR0FJTl9JTlZFU1RfQ0YuRlkyMDA3AQAAAJmWDgACAAAABS01NzI1AQgAAAAFAAAAATEBAAAACTgwMzM1ODY0NgMAAAADMTYwAgAAAAQyMDkwBAAAAAEwBwAAAAk5LzIzLzIwMTkIAAAACjEyLzMxLzIwMDcJAAAAATBI7yhZT0DXCJmUxahPQNcIKENJUS5FTlhUUEE6Q1MuSVFfTUFSS0VUQ0FQLjIwMDYvMy8zMS5KUFkBAAAAltkBAAIAAAAONzU1NjgzMi4wNzA1OTkBBgAAAAUAAAABMQEAAAAJMzU3NzU2NzQyAwAAAAI3OQIAAAAGMTAwMDU0BAAAAAEwBwAAAAkzLzMxLzIwMDZVFFF/T0DXCLV6PLlPQNcIKkNJUS5FTlhUUEE6Q1MuSVFfQ09NTU9OX1BSRUZfRElWX0NGLkZZMjAxNAEAAACW2QEAAwAAAAAACPXSWU9A1wiIO8moT0DXCC1DSVEuTllTRTpQUlUuSVFfREVGX1RBWF9BU1NFVFNfQ1VSUkVOVC5GWTIwMDcBAAAA+NcPAAMAAAAAABcuSFhPQNcIAhsUqU9A1wgkQ0lRLkJJVDpHLklRX1RPVEFMX1JFVi5GWTIwMTAuLi4uSlBZAQAAAJAJCwACAAAADjkzNzc1NTIuMjk1MDY2AQgAAAAFAAAAATEBAAAACjE1NDUwMjk3NTYDAAAAAjc5AgAAAAIyOAQAAAABMAcAAAAJOS8yMy8yMDE5CAAAAAoxMi8zMS8y</t>
  </si>
  <si>
    <t>MDEwCQAAAAEwg0iYU09A1whJ8K+pT0DXCCJDSVEuVFNFOjg3NTAuSVFfQ0FTSF9JTlZFU1QuRlkyMDE3AQAAAPB1DQACAAAACC0yMjYwMDE2AQgAAAAFAAAAATEBAAAACjE4NjExNzU1OTQDAAAAAjc5AgAAAAQyMDA1BAAAAAEwBwAAAAk5LzIzLzIwMTkIAAAACTMvMzEvMjAxNwkAAAABMKVIGV1PQNcI379hqE9A1wggQ0lRLlRTRTo4Nzk1LklRX0xUX0lOVkVTVC5GWTIwMTYBAAAAy7A2AQIAAAAIMTA0OTI2MDUBCAAAAAUAAAABMQEAAAAKMTc5OTc4ODU2NQMAAAACNzkCAAAABDEwNTQEAAAAATAHAAAACTkvMjMvMjAxOQgAAAAJMy8zMS8yMDE2CQAAAAEwjZAcXE9A1wjAo0ioT0DXCCVDSVEuTllTRTpQUlUuSVFfR0FJTl9JTlZFU1RfQ0YuRlkyMDE4AQAAAPjXDwACAAAABS0xMTE0AQgAAAAFAAAAATEBAAAACjE5NDUyNzY4MTgDAAAAAzE2MAIAAAAEMjA5MAQAAAABMAcAAAAJOS8yMy8yMDE5CAAAAAoxMi8zMS8yMDE4CQAAAAEwZ6QgV09A1wh3Yx2pT0DXCCFDSVEuVFNFOjg3MjUuSVFfVE9UQUxfREVCVC5GWTIwMTgBAAAAF1gNAAIAAAAGNzk1MTAyAQgAAAAFAAAAATEBAAAACjE4OTU2ODI3NjIDAAAAAjc5AgAAAAQ0MTczBAAAAAEwBwAAAAk5LzIzLzIwMTkIAAAACTMvMzEvMjAxOAkAAAABMGQF/F1PQNcIiSM3qE9A1wggQ0lRLlNXWDpaVVJOLklRX1NUX0lOVkVTVC5GWTIwMTUBAAAAmZYOAAIA</t>
  </si>
  <si>
    <t>AAADMTkzAQgAAAAFAAAAATEBAAAACjE4MjY5Mjg2MTUDAAAAAzE2MAIAAAAEMTA2OQQAAAABMAcAAAAJOS8yMy8yMDE5CAAAAAoxMi8zMS8yMDE1CQAAAAEwvLhHWE9A1wh1xw6pT0DXCBpDSVEuRU5YVFBBOkNTLklRX05JLkZZMjAxNAEAAACW2QEAAgAAAAQ1MDI0AQgAAAAFAAAAATEBAAAACjE3ODQyNTA5OTUDAAAAAjUwAgAAAAIxNQQAAAABMAcAAAAJOS8yMy8yMDE5CAAAAAoxMi8zMS8yMDE0CQAAAAEwF87SWU9A1wjTVqqoT0DXCCZDSVEuU1dYOlpVUk4uSVFfTkVUX0RFQlRfRUJJVERBLkZZMjAxNgEAAACZlg4AAgAAAAgwLjk4OTUyNQEIAAAABQAAAAExAQAAAAoxODczNTI1OTE3AwAAAAMxNjACAAAABDQxOTMEAAAAATAHAAAACTkvMjMvMjAxOQgAAAAKMTIvMzEvMjAxNgkAAAABMCzjfVRPQNcIHoywqU9A1wgsQ0lRLk5ZU0U6UFJVLklRX05FVF9ERUJUX0VCSVREQV9DQVBFWC5GWTIwMDcBAAAA+NcPAAIAAAAINC42MjExMjgBCAAAAAUAAAABMQEAAAAKMTMzMTQyMDE5MAMAAAADMTYwAgAAAAUyMzMxNAQAAAABMAcAAAAJOS8yMy8yMDE5CAAAAAoxMi8zMS8yMDA3CQAAAAEwLON9VE9A1wgNgbSpT0DXCCtDSVEuVFNFOjg3NjYuSVFfUkVUVVJOX0NPTU1PTl9FUVVJVFkuRlkyMDA4AQAAAPHtBAACAAAABjMuNjQ4MQEIAAAABQAAAAExAQAAAAoxMjU5MDcxNDA1AwAAAAI3OQIAAAAFMzMzMjAE</t>
  </si>
  <si>
    <t>AAAAATAHAAAACTkvMjMvMjAxOQgAAAAJMy8zMS8yMDA4CQAAAAEwfn7DVU9A1wiHBFupT0DXCCRDSVEuTllTRTpQUlUuSVFfTUFSS0VUQ0FQLjIwMTIvMTIvMzEBAAAA+NcPAAIAAAAIMjQ3NDUuMTIBBgAAAAUAAAABMQEAAAAKMTU3NDkwNjM0NgMAAAADMTYwAgAAAAYxMDAwNTQEAAAAATAHAAAACjEyLzMxLzIwMTIg55+CT0DXCM5pkadPQNcIIENJUS5EQjpBTFYuSVFfQ0FTSF9JTlZFU1QuRlkyMDE1AQAAABcjCQACAAAABi0yMDM5NAEIAAAABQAAAAExAQAAAAoxODMxNDQ0MTk4AwAAAAI1MAIAAAAEMjAwNQQAAAABMAcAAAAJOS8yMy8yMDE5CAAAAAoxMi8zMS8yMDE1CQAAAAEweCwoWU9A1wjlS6eoT0DXCCdDSVEuVFNFOjg3NTAuSVFfQ0hBTkdFX0lOVkVOVE9SWS5GWTIwMTMBAAAA8HUNAAMAAAAAAF2bX11PQNcIzKICqE9A1wglQ0lRLkRCOkFMVi5JUV9DSEFOR0VfSU5WRU5UT1JZLkZZMjAwNwEAAAAXIwkAAwAAAAAAvAXUWU9A1wiiMNuoT0DXCChDSVEuVFNFOjg3NTAuSVFfREVGX1RBWF9BU1NFVFNfTFQuRlkyMDA4AQAAAPB1DQACAAAABjE2Mzk2MgEIAAAABQAAAAExAQAAAAoxMjI5ODc5MDI1AwAAAAI3OQIAAAAEMTAyNgQAAAABMAcAAAAJOS8yMy8yMDE5CAAAAAkzLzMxLzIwMDgJAAAAATBu115dT0DXCHtgL6hPQNcIHkNJUS5UU0U6ODcyOS5JUV9SQVdfSU5WLkZZMjAxNQEAAACGxlUB</t>
  </si>
  <si>
    <t>AwAAAAAAvdqRW09A1wg/A5CoT0DXCCpDSVEuQklUOkcuSVFfREVGX1RBWF9BU1NFVFNfQ1VSUkVOVC5GWTIwMDgBAAAAkAkLAAMAAAAAAFPyIFdPQNcIIcIsqU9A1wgmQ0lRLlRTRTo4NzY2LklRX0lOVkVTVF9MT0FOU19DRi5GWTIwMTIBAAAA8e0EAAIAAAAFNTczNDgBCAAAAAUAAAABMQEAAAAKMTU1NzUxOTEzNwMAAAACNzkCAAAABDIwMzIEAAAAATAHAAAACTkvMjMvMjAxOQgAAAAJMy8zMS8yMDEyCQAAAAEwtaXUX09A1whRVMOnT0DXCCVDSVEuVFNFOjg3NTAuSVFfUFJPVl9CQURfREVCVFMuRlkyMDA5AQAAAPB1DQADAAAAAAANAF9dT0DXCNxUAqhPQNcIGENJUS5EQjpBTFYuSVFfUkVWLkZZMjAxMQEAAAAXIwkAAgAAAAU4MTg1NwEIAAAABQAAAAExAQAAAAoxNjgzMjA1NzU4AwAAAAI1MAIAAAADMTEyBAAAAAEwBwAAAAk5LzIzLzIwMTkIAAAACjEyLzMxLzIwMTEJAAAAATBEPHZZT0DXCNuDvahPQNcIJkNJUS5UU0U6ODcyNS5JUV9JTlZFTlRPUllfVFVSTlMuRlkyMDE1AQAAABdYDQADAAAAAADGappVT0DXCCRCfalPQNcIIkNJUS5CSVQ6Ry5JUV9DQVNIX1NUX0lOVkVTVC5GWTIwMTABAAAAkAkLAAIAAAAHMTI4MDMuOAEIAAAABQAAAAExAQAAAAoxNTQ1MDI5NzU2AwAAAAI1MAIAAAAEMTAwMgQAAAABMAcAAAAJOS8yMy8yMDE5CAAAAAoxMi8zMS8yMDEwCQAAAAEwgVYgV09A1whCdCWpT0DX</t>
  </si>
  <si>
    <t>CCdDSVEuVFNFOjcxODEuSVFfTUFSS0VUQ0FQLjIwMDQvMy8zMS5KUFkBAAAAA+hcAgMAAAAAAE1yn4JPQNcIlu48uU9A1wglQ0lRLlRTRTo4NzY2LklRX0xUX0RFQlRfSVNTVUVELkZZMjAxNgEAAADx7QQAAgAAAAYyOTQzNTMBCAAAAAUAAAABMQEAAAAKMTc5OTc4ODMzMAMAAAACNzkCAAAABDIwMzQEAAAAATAHAAAACTkvMjMvMjAxOQgAAAAJMy8zMS8yMDE2CQAAAAEw2kRmX09A1wine/SnT0DXCC5DSVEuVFNFOjg3MjkuSVFfVE9UQUxfREVCVF9FQklUREFfQ0FQRVguRlkyMDE4AQAAAIbGVQECAAAACDEuOTAzMjk2AQgAAAAFAAAAATEBAAAACjE4OTU2ODI4NjUDAAAAAjc5AgAAAAUyMzMxMwQAAAABMAcAAAAJOS8yMy8yMDE5CAAAAAkzLzMxLzIwMTgJAAAAATD+yrpUT0DXCKImnKlPQNcIH0NJUS5UU0U6ODc1MC5JUV9ORVRfREVCVC5GWTIwMTcBAAAA8HUNAAIAAAAHMTA2OTQxMAEIAAAABQAAAAExAQAAAAoxODYxMTc1NTk0AwAAAAI3OQIAAAAENDM2NAQAAAABMAcAAAAJOS8yMy8yMDE5CAAAAAkzLzMxLzIwMTcJAAAAATClSBldT0DXCNr2MahPQNcIJENJUS5FTlhUUEE6Q1MuSVFfQkFTSUNfV0VJR0hULkZZMjAxNQEAAACW2QEAAgAAAAQyNDI5AAj10llPQNcIMKvZqE9A1wgqQ0lRLk5ZU0U6UFJVLklRX1RPVEFMX0NPTU1PTl9FUVVJVFkuRlkyMDEzAQAAAPjXDwACAAAABTM1Mjc4AQgAAAAF</t>
  </si>
  <si>
    <t>AAAAATEBAAAACjE3NzcyMjQ3ODIDAAAAAzE2MAIAAAAEMTAwNgQAAAABMAcAAAAJOS8yMy8yMDE5CAAAAAoxMi8zMS8yMDEzCQAAAAEwKYILWE9A1wjgieyoT0DXCCZDSVEuTllTRTpQUlUuSVFfRklMSU5HX0NVUlJFTkNZLkZZMjAxOAEAAAD41w8AAwAAAANVU0QAXssgV09A1whfCiipT0DXCB9DSVEuVFNFOjg3MjUuSVFfQVJfVFVSTlMuRlkyMDE5AQAAABdYDQADAAAAAAC6kZpVT0DXCA2FiKlPQNcIK0NJUS5UU0U6ODYzMC5JUV9OSV9BVkFJTF9FWENMX01BUkdJTi5GWTIwMTcBAAAA/WjNBgIAAAAGNC44NzI5AQgAAAAFAAAAATEBAAAACjE4NDk0NzYzMjUDAAAAAjc5AgAAAAQ0MTgyBAAAAAEwBwAAAAk5LzIzLzIwMTkIAAAACTMvMzEvMjAxNwkAAAABMLj2mVVPQNcIBX9gqU9A1wgqQ0lRLlRTRTo4NzUwLklRX0lOVEVSRVNUX0lOVkVTVF9JTkMuRlkyMDA1AQAAAPB1DQADAAAAAABza/NRT0DXCCmt8alPQNcIIUNJUS5FTlhUUEE6Q1MuSVFfTUFDSElORVJZLkZZMjAxNwEAAACW2QEAAwAAAAAA3ZDTWU9A1wjMjquoT0DXCCRDSVEuU1dYOlpVUk4uSVFfRUJJVERBX01BUkdJTi5GWTIwMTgBAAAAmZYOAAIAAAAHMTIuNTg3NgEIAAAABQAAAAExAQAAAAoxOTQ0MDQ5ODMxAwAAAAMxNjACAAAABDQwNDcEAAAAATAHAAAACTkvMjMvMjAxOQgAAAAKMTIvMzEvMjAxOAkAAAABMCzjfVRPQNcIHlq0qU9A</t>
  </si>
  <si>
    <t>1wgoQ0lRLlRTRTo4Nzk1LklRX1RPVEFMX0RFQlRfRVFVSVRZLkZZMjAxOQEAAADLsDYBAgAAAAcxNC41NDY0AQgAAAAFAAAAATEBAAAACjE5NzA2OTQwMDQDAAAAAjc5AgAAAAQ0MDM0BAAAAAEwBwAAAAk5LzIzLzIwMTkIAAAACTMvMzEvMjAxOQkAAAABMJxpxlRPQNcIRGmLqU9A1wg1Q0lRLkVOWFRQQTpDUy5JUV9UT1RBTF9PVVRTVEFORElOR19GSUxJTkdfREFURS5GWTIwMTQBAAAAltkBAAIAAAALMjQ0MS42OTMzODIBBAAAAAUAAAABNQEAAAAKMTc4NDI1MDk5NQIAAAAFMjQxNTMGAAAAATAXztJZT0DXCI8UyahPQNcII0NJUS5UU0U6ODcyNS5JUV9CRVRBXzFZUi4yMDA4LzAzLzMxAQAAABdYDQACAAAAETAuNjk5MDY5NDc4NDgxOTk4AK4MPYFPQNcI8k2Np09A1wgkQ0lRLlRTRTo4NzI5LklRX0lNUEFJUk1FTlRfR1cuRlkyMDE2AQAAAIbGVQEDAAAAAAC92pFbT0DXCJrFbahPQNcIIUNJUS5UU0U6ODcyOS5JUV9UT1RBTF9ERUJULkZZMjAxMQEAAACGxlUBAgAAAAQyMDAwAQgAAAAFAAAAATEBAAAACjE0NjQ2MDk1OTMDAAAAAjc5AgAAAAQ0MTczBAAAAAEwBwAAAAk5LzIzLzIwMTkIAAAACTMvMzEvMjAxMQkAAAABMP4v61tPQNcI2YifqE9A1wg5Q0lRLlRTRTo4NjMwLklRX0NVU1RPTV9CRVRBLi0xMDRXLjIwMTUvMDMvMzEuLl5OMjI1LkpQWS5IAQAAAP1ozQYCAAAAEDEuMDM3MDIwNjE3OTc3</t>
  </si>
  <si>
    <t>OTQAoFo9gU9A1whrU4SnT0DXCCVDSVEuVFNFOjg2MzAuSVFfTFRfREVCVF9JU1NVRUQuRlkyMDEzAQAAAP1ozQYCAAAABjEzMzU2MAEIAAAABQAAAAExAQAAAAoxNjM3MzI0NjMzAwAAAAI3OQIAAAAEMjAzNAQAAAABMAcAAAAJOS8yMy8yMDE5CAAAAAkzLzMxLzIwMTMJAAAAATD+sApfT0DXCNZq16dPQNcIIUNJUS5UU0U6ODc5NS5JUV9DQVNIX1RBWEVTLkZZMjAxMQEAAADLsDYBAgAAAAQ1MDQ2AQgAAAAFAAAAATEBAAAACjE0NjQ2MDk0NTQDAAAAAjc5AgAAAAQzMDUzBAAAAAEwBwAAAAk5LzIzLzIwMTkIAAAACTMvMzEvMjAxMQkAAAABMFr2u1xPQNcI6K0hqE9A1wgdQ0lRLlRTRTo4NzUwLklRX1JEX0VYUC5GWTIwMTABAAAA8HUNAAMAAAAAAAAmX11PQNcIvbMYqE9A1wgZQ0lRLlRTRTo4NzI5LklRX1JFLkZZMjAxNwEAAACGxlUBAgAAAAYyNTUwNjIBCAAAAAUAAAABMQEAAAAKMTg0OTQ3NjI5OQMAAAACNzkCAAAABDEyMjIEAAAAATAHAAAACTkvMjMvMjAxOQgAAAAJMy8zMS8yMDE3CQAAAAEwoSiSW09A1whyg6GoT0DXCBxDSVEuREI6QUxWLklRX0lOQ19UQVguRlkyMDA3AQAAABcjCQACAAAABDI1NzIBCAAAAAUAAAABMQEAAAAKMTY4MzI2NTk4NwMAAAACNTACAAAAAjc1BAAAAAEwBwAAAAk5LzIzLzIwMTkIAAAACDEvMS8yMDA4CQAAAAEwyN7TWU9A1wgZ/OqpT0DXCChDSVEuVFNFOjg3OTUu</t>
  </si>
  <si>
    <t>SVFfR1dfSU5UQU5fQU1PUlRfQ0YuRlkyMDA4AQAAAMuwNgECAAAAAjE3AQgAAAAFAAAAATEBAAAACjEwNTg5MTUwNDQDAAAAAjc5AgAAAAQyMTgyBAAAAAEwBwAAAAk5LzIzLzIwMTkIAAAACTMvMzEvMjAwOAkAAAABMJCBu1xPQNcIa9BiqE9A1wghQ0lRLlRTRTo4NjMwLklRX0NBU0hfVEFYRVMuRlkyMDE2AQAAAP1ozQYCAAAABTE3NjE2AQgAAAAFAAAAATEBAAAACjE3OTk3ODg1ODcDAAAAAjc5AgAAAAQzMDUzBAAAAAEwBwAAAAk5LzIzLzIwMTkIAAAACTMvMzEvMjAxNgkAAAABMOBeoF5PQNcIi2Xnp09A1wgiQ0lRLlRTRTo4NzUwLklRX0RBX1NVUFBMX0NGLkZZMjAxMAEAAADwdQ0AAgAAAAU0NjI2OQEIAAAABQAAAAExAQAAAAoxNDkyODI3MDk5AwAAAAI3OQIAAAAEMjE3MQQAAAABMAcAAAAJOS8yMy8yMDE5CAAAAAkzLzMxLzIwMTAJAAAAATAAJl9dT0DXCMIAGahPQNcIL0NJUS5FTlhUUEE6Q1MuSVFfTUlOT1JJVFlfSU5URVJFU1RfVE9UQUwuRlkyMDE3AQAAAJbZAQACAAAABTE0NDEyAQgAAAAFAAAAATEBAAAACjE5NDkyMjA4MzADAAAAAjUwAgAAAAQxMzEyBAAAAAEwBwAAAAk5LzIzLzIwMTkIAAAACjEyLzMxLzIwMTcJAAAAATDdkNNZT0DXCOOfwahPQNcIJUNJUS5UU0U6ODc1MC5JUV9TVF9ERUJUX1JFUEFJRC5GWTIwMTUBAAAA8HUNAAMAAAAAALAhGV1PQNcIE/1gqE9A1wgqQ0lRLlRT</t>
  </si>
  <si>
    <t>RTo4NzI1LklRX0lOVEVSRVNUX0lOVkVTVF9JTkMuRlkyMDE0AQAAABdYDQADAAAAAAAmw0ZeT0DXCLuM4alPQNcIJkNJUS5TV1g6WlVSTi5JUV9ORVRfREVCVF9FQklUREEuRlkyMDA3AQAAAJmWDgACAAAACDAuMDczODM0AQgAAAAFAAAAATEBAAAACTgwMzM1ODY0NgMAAAADMTYwAgAAAAQ0MTkzBAAAAAEwBwAAAAk5LzIzLzIwMTkIAAAACjEyLzMxLzIwMDcJAAAAATBObn1UT0DXCL8xmKlPQNcIJENJUS5UU0U6ODYzMC5JUV9DVVJSRU5DWV9HQUlOLkZZMjAxNgEAAAD9aM0GAwAAAAAA4F6gXk9A1wjgEfCnT0DXCBpDSVEuVFNFOjg3NTAuSVFfQ0lQLkZZMjAxOQEAAADwdQ0AAwAAAAAA8ZYZXU9A1wgKWyqoT0DXCCJDSVEuREI6QUxWLklRX0NBU0hfSU5URVJFU1QuRlkyMDEyAQAAABcjCQACAAAABDE1MDMBCAAAAAUAAAABMQEAAAAKMTY4MzE1MzU0NwMAAAACNTACAAAABDMwMjgEAAAAATAHAAAACTkvMjMvMjAxOQgAAAAKMTIvMzEvMjAxMgkAAAABMGJjdllPQNcI6g62qE9A1wgpQ0lRLkVOWFRQQTpDUy5JUV9UT1RBTF9ERUJUX0lTU1VFRC5GWTIwMTEBAAAAltkBAAIAAAADMTgwAQgAAAAFAAAAATEBAAAACjE1OTYyMTg3MzMDAAAAAjUwAgAAAAQyMTYxBAAAAAEwBwAAAAk5LzIzLzIwMTkIAAAACjEyLzMxLzIwMTEJAAAAATCsKWdaT0DXCHo70KhPQNcIJkNJUS5UU0U6ODc2Ni5JUV9ERUZfVEFY</t>
  </si>
  <si>
    <t>X0xJQUJfTFQuRlkyMDE0AQAAAPHtBAACAAAABjE3NTc5MwEIAAAABQAAAAExAQAAAAoxNzE0ODAyMTMxAwAAAAI3OQIAAAAEMTAyNwQAAAABMAcAAAAJOS8yMy8yMDE5CAAAAAkzLzMxLzIwMTQJAAAAATBI5WRfT0DXCGF7vKdPQNcIIENJUS5UU0U6ODcyNS5JUV9JTlZFTlRPUlkuRlkyMDE2AQAAABdYDQADAAAAAAB0t/tdT0DXCJvlBqhPQNcILENJUS5FTlhUUEE6Q1MuSVFfTUlOT1JJVFlfSU5URVJFU1RfQ0YuRlkyMDE0AQAAAJbZAQADAAAAAAAXztJZT0DXCDiE2ahPQNcIJUNJUS5UU0U6NzE4MS5JUV9MVF9ERUJUX0lTU1VFRC5GWTIwMTYBAAAAA+hcAgMAAAAAAHOWrlpPQNcIqvKcqE9A1wgoQ0lRLkVOWFRQQTpDUy5JUV9UT1RBTF9PVEhFUl9PUEVSLkZZMjAxNgEAAACW2QEAAgAAAAUxMDI4OQEIAAAABQAAAAExAQAAAAoxODc5MTExODk0AwAAAAI1MAIAAAADMzgwBAAAAAEwBwAAAAk5LzIzLzIwMTkIAAAACjEyLzMxLzIwMTYJAAAAATD/G9NZT0DXCLUCwahPQNcIH0NJUS5OWVNFOlBSVS5JUV9BUl9UVVJOUy5GWTIwMDcBAAAA+NcPAAMAAAAAACzjfVRPQNcIdi2oqU9A1wgnQ0lRLkVOWFRQQTpDUy5JUV9JTlZFU1RfTE9BTlNfQ0YuRlkyMDE4AQAAAJbZAQACAAAABDQ3MzUBCAAAAAUAAAABMQEAAAAKMTk0OTIyMDg0NAMAAAACNTACAAAABDIwMzIEAAAAATAHAAAACTkvMjMvMjAxOQgAAAAK</t>
  </si>
  <si>
    <t>MTIvMzEvMjAxOAkAAAABMNG301lPQNcIltyrqE9A1wgiQ0lRLk5ZU0U6UFJVLklRX0FEVkVSVElTSU5HLkZZMjAxNgEAAAD41w8AAwAAAAAAe30gV09A1wiibiCpT0DXCChDSVEuU1dYOlpVUk4uSVFfRklYRURfQVNTRVRfVFVSTlMuRlkyMDE2AQAAAJmWDgACAAAACTY0LjM0MzA0OAEIAAAABQAAAAExAQAAAAoxODczNTI1OTE3AwAAAAMxNjACAAAABDQwNjYEAAAAATAHAAAACTkvMjMvMjAxOQgAAAAKMTIvMzEvMjAxNgkAAAABMCzjfVRPQNcIommuqU9A1wgjQ0lRLlRTRTo4Nzk1LklRX0VCSVRBX01BUkdJTi5GWTIwMTcBAAAAy7A2AQIAAAAHMTIuMjU0MwEIAAAABQAAAAExAQAAAAoxODQ5NDc2MjY2AwAAAAI3OQIAAAAENDQxOQQAAAABMAcAAAAJOS8yMy8yMDE5CAAAAAkzLzMxLzIwMTcJAAAAATDlHMZUT0DXCNireqlPQNcIGUNJUS5UU0U6ODYzMC5JUV9BUC5GWTIwMTcBAAAA/WjNBgIAAAAHMTY3NDI3NwEIAAAABQAAAAExAQAAAAoxODQ5NDc2MzI1AwAAAAI3OQIAAAAEMTAxOAQAAAABMAcAAAAJOS8yMy8yMDE5CAAAAAkzLzMxLzIwMTcJAAAAATDjhaBeT0DXCB1KIqhPQNcIJ0NJUS5TV1g6WlVSTi5JUV9ORVRfSU5URVJFU1RfRVhQLkZZMjAxNQEAAACZlg4AAgAAAAQtNDMxAQgAAAAFAAAAATEBAAAACjE4MjY5Mjg2MTUDAAAAAzE2MAIAAAADMzY4BAAAAAEwBwAAAAk5LzIzLzIwMTkIAAAA</t>
  </si>
  <si>
    <t>CjEyLzMxLzIwMTUJAAAAATBWkUdYT0DXCDw156hPQNcIKkNJUS5UU0U6ODc1MC5JUV9JTlRFUkVTVF9JTlZFU1RfSU5DLkZZMjAxNgEAAADwdQ0AAwAAAAAAsCEZXU9A1wjGvt2pT0DXCBlDSVEuVFNFOjg2MzAuSVFfQVAuRlkyMDA5AQAAAP1ozQYDAAAAAAA07glfT0DXCKNfzadPQNcIH0NJUS5UU0U6ODYzMC5JUV9UT1RBTF9DQS5GWTIwMDkBAAAA/WjNBgMAAAAAADTuCV9PQNcIIKfkp09A1wgmQ0lRLlRTRTo4NzI5LklRX0RFRl9UQVhfTElBQl9MVC5GWTIwMDkBAAAAhsZVAQIAAAADNzA2AQgAAAAFAAAAATEBAAAACjEzODQ4MzI3ODkDAAAAAjc5AgAAAAQxMDI3BAAAAAEwBwAAAAk5LzIzLzIwMTkIAAAACTMvMzEvMjAwOQkAAAABMO3i6ltPQNcIxIbip09A1wglQ0lRLk5ZU0U6UFJVLklRX1BSRUZfRElWX09USEVSLkZZMjAwOAEAAAD41w8AAgAAAAMtMzEBCAAAAAUAAAABMQEAAAAKMTQzMzM1MDg1OQMAAAADMTYwAgAAAAI5NwQAAAABMAcAAAAJOS8yMy8yMDE5CAAAAAoxMi8zMS8yMDA4CQAAAAEwIVRIWE9A1wiEBACpT0DXCBxDSVEuU1dYOlpVUk4uSVFfQ0FQRVguRlkyMDEyAQAAAJmWDgACAAAABC0yMjYBCAAAAAUAAAABMQEAAAAKMTY1ODQyNzk2MgMAAAADMTYwAgAAAAQyMDIxBAAAAAEwBwAAAAk5LzIzLzIwMTkIAAAACjEyLzMxLzIwMTIJAAAAATAFIkVYT0DXCN7M96hPQNcIJkNJUS5T</t>
  </si>
  <si>
    <t>V1g6WlVSTi5JUV9DQVNIX0FDUVVJUkVfQ0YuRlkyMDExAQAAAJmWDgACAAAABC05NzcBCAAAAAUAAAABMQEAAAAKMTU4Nzk0MTY3NQMAAAADMTYwAgAAAAQyMDU3BAAAAAEwBwAAAAk5LzIzLzIwMTkIAAAACjEyLzMxLzIwMTEJAAAAATAP+0RYT0DXCGXQr6hPQNcIHENJUS5CSVQ6Ry5JUV9UT1RBTF9DTC5GWTIwMTUBAAAAkAkLAAIAAAAFNDgxMDYBCAAAAAUAAAABMQEAAAAKMTgzMjE5MDYwNgMAAAACNTACAAAABDEwMDkEAAAAATAHAAAACTkvMjMvMjAxOQgAAAAKMTIvMzEvMjAxNQkAAAABMAIl/FZPQNcIsxtMqU9A1wgjQ0lRLkRCOkFMVi5JUV9DQVBJVEFMX0xFQVNFUy5GWTIwMTEBAAAAFyMJAAMAAAAAAEQ8dllPQNcISGjcqE9A1wggQ0lRLlRTRTo4NzUwLklRX0lOVkVOVE9SWS5GWTIwMDgBAAAA8HUNAAMAAAAAAG7XXl1PQNcISB0IqE9A1wgvQ0lRLlRTRTo3MTgxLklRX0lNUFVUX09QRVJfTEVBU0VfSU5UX0VYUC5GWTIwMTkBAAAAA+hcAgMAAAAAADnkrlpPQNcIKTDGqE9A1wgmQ0lRLlRTRTo3MTgxLklRX0ZJTElOR19DVVJSRU5DWS5GWTIwMTMBAAAAA+hcAgMAAAADSlBZAKsW71pPQNcIqkCkqE9A1wggQ0lRLlRTRTo4NjMwLklRX01BQ0hJTkVSWS5GWTIwMTkBAAAA/WjNBgMAAAAAANKsoF5PQNcIagz5p09A1wgiQ0lRLk5ZU0U6UFJVLklRX0xFVkVSRURfRkNGLkZZMjAwOAEAAAD41w8A</t>
  </si>
  <si>
    <t>AgAAAAktNjM4Ni4xMjUBCAAAAAUAAAABMQEAAAAKMTQzMzM1MDg1OQMAAAADMTYwAgAAAAQ0NDIyBAAAAAEwBwAAAAk5LzIzLzIwMTkIAAAACjEyLzMxLzIwMDgJAAAAATBc5gpYT0DXCKcgGalPQNcIKENJUS5UU0U6ODc5NS5JUV9DVVJSRU5UX1BPUlRfREVCVC5GWTIwMDkBAAAAy7A2AQIAAAAENzc5OQEIAAAABQAAAAExAQAAAAoxMzgyNDE4MDMzAwAAAAI3OQIAAAAEMTI5NwQAAAABMAcAAAAJOS8yMy8yMDE5CAAAAAkzLzMxLzIwMDkJAAAAATCQgbtcT0DXCHEoC6hPQNcIKkNJUS5CSVQ6Ry5JUV9DQVNIX0NPTlZFUlNJT04uRlkyMDA5Li4uLkpQWQEAAACQCQsAAwAAAAAAYvSCU09A1wgHHcOpT0DXCCVDSVEuTllTRTpQUlUuSVFfT1RIRVJfT1BFUl9BQ1QuRlkyMDE4AQAAAPjXDwACAAAAAzk2MgEIAAAABQAAAAExAQAAAAoxOTQ1Mjc2ODE4AwAAAAMxNjACAAAABDIwNDcEAAAAATAHAAAACTkvMjMvMjAxOQgAAAAKMTIvMzEvMjAxOAkAAAABMGekIFdPQNcIgjwdqU9A1wgaQ0lRLkRCOkFMVi5JUV9EQV9DRi5GWTIwMTQBAAAAFyMJAAIAAAADNzY2AQgAAAAFAAAAATEBAAAACjE3ODA1OTI0OTcDAAAAAjUwAgAAAAQyMTYwBAAAAAEwBwAAAAk5LzIzLzIwMTkIAAAACjEyLzMxLzIwMTQJAAAAATCGBShZT0DXCIOqtqhPQNcII0NJUS5UU0U6ODYzMC5JUV9QRV9FWENMLi4yMDEwLzAzLzMxAQAAAP1o</t>
  </si>
  <si>
    <t>zQYDAAAAAACJQGeHT0DXCJMo6alPQNcIHUNJUS5CSVQ6Ry5JUV9DQVNIX09QRVIuRlkyMDEwAQAAAJAJCwACAAAABzI0Nzg0LjMBCAAAAAUAAAABMQEAAAAKMTU0NTAyOTc1NgMAAAACNTACAAAABDIwMDYEAAAAATAHAAAACTkvMjMvMjAxOQgAAAAKMTIvMzEvMjAxMAkAAAABMIFWIFdPQNcIALciqU9A1wggQ0lRLk5ZU0U6UFJVLklRX0NIQU5HRV9BUi5GWTIwMTUBAAAA+NcPAAMAAAAAAIFWIFdPQNcIxLYGqU9A1wghQ0lRLlRTRTo4NzY2LklRX0VBUk5JTkdfQ08uRlkyMDEyAQAAAPHtBAACAAAABDYzOTYBCAAAAAUAAAABMQEAAAAKMTU1NzUxOTEzNwMAAAACNzkCAAAAATcEAAAAATAHAAAACTkvMjMvMjAxOQgAAAAJMy8zMS8yMDEyCQAAAAEwwX7UX09A1whWvuqnT0DXCB9DSVEuVFNFOjg3NjYuSVFfVFJFQVNVUlkuRlkyMDE3AQAAAPHtBAACAAAABi0xMzY1OAEIAAAABQAAAAExAQAAAAoxODQ5NDc2MTA1AwAAAAI3OQIAAAAEMTI0OAQAAAABMAcAAAAJOS8yMy8yMDE5CAAAAAkzLzMxLzIwMTcJAAAAATDaRGZfT0DXCJjJ9KdPQNcIJUNJUS5UU0U6ODc1MC5JUV9SRVRVUk5fQ0FQSVRBTC5GWTIwMTgBAAAA8HUNAAIAAAAHMTAuMjE5NwEIAAAABQAAAAExAQAAAAoxODk1NjU2Mjc3AwAAAAI3OQIAAAAENDM2MwQAAAABMAcAAAAJOS8yMy8yMDE5CAAAAAkzLzMxLzIwMTgJAAAAATAiM8VUT0DXCNFu</t>
  </si>
  <si>
    <t>ialPQNcIJENJUS5FTlhUUEE6Q1MuSVFfQkVUQV8yWVIuMjAwOS8xMi8zMQEAAACW2QEAAgAAABAxLjU4NDc0NTcxMzU1NDAzAK8zPYFPQNcIEYuFp09A1wggQ0lRLlRTRTo3MTgxLklRX09USEVSX1JFVi5GWTIwMTcBAAAAA+hcAgIAAAAGMTQ2MjkxAQgAAAAFAAAAATEBAAAACjE4NDk0NzYxOTgDAAAAAjc5AgAAAAMzNTcEAAAAATAHAAAACTkvMjMvMjAxOQgAAAAJMy8zMS8yMDE3CQAAAAEwc5auWk9A1wjbk5SoT0DXCCFDSVEuTllTRTpQUlUuSVFfU0dBX01BUkdJTi5GWTIwMTQBAAAA+NcPAAIAAAAHMTkuOTI5OQEIAAAABQAAAAExAQAAAAoxODI4MTY4MjAyAwAAAAMxNjACAAAABDQzNzUEAAAAATAHAAAACTkvMjMvMjAxOQgAAAAKMTIvMzEvMjAxNAkAAAABMBIyflRPQNcIbgavqU9A1wgeQ0lRLkRCOkFMVi5JUV9TVF9JTlZFU1QuRlkyMDE3AQAAABcjCQACAAAABDMwOTQBCAAAAAUAAAABMQEAAAAKMTk0ODc4NTk0OAMAAAACNTACAAAABDEwNjkEAAAAATAHAAAACTkvMjMvMjAxOQgAAAAKMTIvMzEvMjAxNwkAAAABMCd6KFlPQNcILu75qE9A1wgbQ0lRLlRTRTo4NjMwLklRX0FQSUMuRlkyMDE4AQAAAP1ozQYCAAAABjQwODMzNQEIAAAABQAAAAExAQAAAAoxODk1NjgyODM0AwAAAAI3OQIAAAAEMTA4NAQAAAABMAcAAAAJOS8yMy8yMDE5CAAAAAkzLzMxLzIwMTgJAAAAATDSrKBeT0DXCKIRxqdP</t>
  </si>
  <si>
    <t>QNcIKkNJUS5UU0U6ODc1MC5JUV9DVVJSRU5UX1BPUlRfTEVBU0VTLkZZMjAxOAEAAADwdQ0AAwAAAAAAmm8ZXU9A1wg61RqoT0DXCChDSVEuU1dYOlpVUk4uSVFfR1dfSU5UQU5fQU1PUlRfQ0YuRlkyMDE0AQAAAJmWDgACAAAAAzIxOAEIAAAABQAAAAExAQAAAAoxNzc4NDMzMTc1AwAAAAMxNjACAAAABDIxODIEAAAAATAHAAAACTkvMjMvMjAxOQgAAAAKMTIvMzEvMjAxNAkAAAABMFaRR1hPQNcIj4/4qE9A1wgnQ0lRLkVOWFRQQTpDUy5JUV9JTlZFTlRPUllfVFVSTlMuRlkyMDExAQAAAJbZAQADAAAAAAD2GLtUT0DXCNgsmqlPQNcIJENJUS5UU0U6ODc2Ni5JUV9DQVNIX0lOVEVSRVNULkZZMjAwOAEAAADx7QQAAgAAAAUyMDE3MgEIAAAABQAAAAExAQAAAAoxMjU5MDcxNDA1AwAAAAI3OQIAAAAEMzAyOAQAAAABMAcAAAAJOS8yMy8yMDE5CAAAAAkzLzMxLzIwMDgJAAAAATDXMNRfT0DXCNaG6adPQNcIKENJUS5UU0U6ODc5NS5JUV9NSU5PUklUWV9JTlRFUkVTVC5GWTIwMTQBAAAAy7A2AQIAAAAEMjM1MgEIAAAABQAAAAExAQAAAAoxNzc0OTc4NTY4AwAAAAI3OQIAAAAEMTA1MgQAAAABMAcAAAAJOS8yMy8yMDE5CAAAAAkzLzMxLzIwMTQJAAAAATCkGxxcT0DXCC5FXKhPQNcIJUNJUS5OWVNFOlBSVS5JUV9PVEhFUl9DTF9TVVBQTC5GWTIwMTIBAAAA+NcPAAIAAAADMzA3AQgAAAAFAAAAATEBAAAA</t>
  </si>
  <si>
    <t>CjE3MjAzNjgxMDEDAAAAAzE2MAIAAAAEMTA1NwQAAAABMAcAAAAJOS8yMy8yMDE5CAAAAAoxMi8zMS8yMDEyCQAAAAEwNlsLWE9A1wglYwGpT0DXCB1DSVEuVFNFOjg3MjUuSVFfUkRfRVhQLkZZMjAxOAEAAAAXWA0AAwAAAAAAcN77XU9A1wghVReoT0DXCChDSVEuVFNFOjg2MzAuSVFfREVGX1RBWF9BU1NFVFNfTFQuRlkyMDA5AQAAAP1ozQYDAAAAAAA07glfT0DXCEYB9qdPQNcIJkNJUS5UU0U6ODc1MC5JUV9FWFRSQV9BQ0NfSVRFTVMuRlkyMDE2AQAAAPB1DQADAAAAAACwIRldT0DXCPVPPKhPQNcIJENJUS5TV1g6WlVSTi5JUV9DT01NT05fRElWX0NGLkZZMjAxNQEAAACZlg4AAgAAAAUtMjg2OQEIAAAABQAAAAExAQAAAAoxODI2OTI4NjE1AwAAAAMxNjACAAAABDIwNzQEAAAAATAHAAAACTkvMjMvMjAxOQgAAAAKMTIvMzEvMjAxNQkAAAABMLy4R1hPQNcITxQPqU9A1wgfQ0lRLkVOWFRQQTpDUy5JUV9XSVBfSU5WLkZZMjAxMAEAAACW2QEAAwAAAAAA6rRmWk9A1wjjZ7moT0DXCCtDSVEuVFNFOjg3MjkuSVFfTUlOT1JJVFlfSU5URVJFU1RfSVMuRlkyMDExAQAAAIbGVQEDAAAAAAAMCetbT0DXCLDhf6hPQNcII0NJUS5EQjpBTFYuSVFfUFJFRl9ESVZfT1RIRVIuRlkyMDEwAQAAABcjCQADAAAAAABSFXZZT0DXCENnlqhPQNcIGUNJUS5UU0U6ODc2Ni5JUV9ETy5GWTIwMTIBAAAA8e0EAAMAAAAA</t>
  </si>
  <si>
    <t>AMF+1F9PQNcIdC28p09A1wgaQ0lRLk5ZU0U6UFJVLklRX1JFVi5GWTIwMDkBAAAA+NcPAAIAAAAFMzUzNzABCAAAAAUAAAABMQEAAAAKMTUyNDcyNTEwMwMAAAADMTYwAgAAAAMxMTIEAAAAATAHAAAACTkvMjMvMjAxOQgAAAAKMTIvMzEvMjAwOQkAAAABMFzmClhPQNcIUOMLqU9A1wgfQ0lRLlRTRTo4NzY2LklRX09QRVJfSU5DLkZZMjAxMgEAAADx7QQAAgAAAAYxODY4NTEBCAAAAAUAAAABMQEAAAAKMTU1NzUxOTEzNwMAAAACNzkCAAAAAjIxBAAAAAEwBwAAAAk5LzIzLzIwMTkIAAAACTMvMzEvMjAxMgkAAAABMMF+1F9PQNcIuJfkqU9A1wgfQ0lRLlNXWDpaVVJOLklRX09QRVJfSU5DLkZZMjAxMAEAAACZlg4AAgAAAAQ1NzI5AQgAAAAFAAAAATEBAAAACjE1MTcyOTg4ODkDAAAAAzE2MAIAAAACMjEEAAAAATAHAAAACTkvMjMvMjAxOQgAAAAKMTIvMzEvMjAxMAkAAAABMDmtRFhPQNcI+wn3qE9A1wgpQ0lRLlRTRTo4NzI5LklRX0FTU0VUX1dSSVRFRE9XTl9DRi5GWTIwMTIBAAAAhsZVAQMAAAAAAP4v61tPQNcIdxmPqE9A1wgoQ0lRLlRTRTo4NzI5LklRX1RPVEFMX0RFQlQuRlkyMDExLi4uLkpQWQEAAACGxlUBAgAAAAQyMDAwAQgAAAAFAAAAATEBAAAACjE0NjQ2MDk1OTMDAAAAAjc5AgAAAAQ0MTczBAAAAAEwBwAAAAk5LzIzLzIwMTkIAAAACTMvMzEvMjAxMQkAAAABMF/NglNPQNcIo4a5qU9A</t>
  </si>
  <si>
    <t>1wgeQ0lRLlRTRTo3MTgxLklRX0lOQ19UQVguRlkyMDE0AQAAAAPoXAICAAAABTU3NzY5AQgAAAAFAAAAATEBAAAACjE3NTI3NjkwMDMDAAAAAjc5AgAAAAI3NQQAAAABMAcAAAAJOS8yMy8yMDE5CAAAAAkzLzMxLzIwMTQJAAAAATCrFu9aT0DXCO0InKhPQNcIG0NJUS5OWVNFOlBSVS5JUV9MQU5ELkZZMjAwNwEAAAD41w8AAwAAAAAAIVRIWE9A1wj4QRSpT0DXCB5DSVEuVFNFOjg3OTUuSVFfU1RfREVCVC5GWTIwMTkBAAAAy7A2AQIAAAAENjAwMAEIAAAABQAAAAExAQAAAAoxOTcwNjk0MDA0AwAAAAI3OQIAAAAEMTA0NgQAAAABMAcAAAAJOS8yMy8yMDE5CAAAAAkzLzMxLzIwMTkJAAAAATBrBR1cT0DXCNY/bKhPQNcIHUNJUS5CSVQ6Ry5JUV9PVEhFUl9SRVYuRlkyMDA3AQAAAJAJCwACAAAABjk1NzEuNAEIAAAABQAAAAExAQAAAAoxMzY2NDIxNzc2AwAAAAI1MAIAAAADMzU3BAAAAAEwBwAAAAk5LzIzLzIwMTkIAAAACjEyLzMxLzIwMDcJAAAAATBeyyBXT0DXCE5CMKlPQNcIIkNJUS5TV1g6WlVSTi5JUV9PVEhFUl9JTlRBTi5GWTIwMTcBAAAAmZYOAAIAAAAFMjQ0NTABCAAAAAUAAAABMQEAAAAKMTk0NDA0OTgyOQMAAAADMTYwAgAAAAQxMDQwBAAAAAEwBwAAAAk5LzIzLzIwMTkIAAAACjEyLzMxLzIwMTcJAAAAATAyBkhYT0DXCIRo46hPQNcIGUNJUS5OWVNFOlBSVS5JUV9HUC5GWTIwMTEBAAAA</t>
  </si>
  <si>
    <t>+NcPAAIAAAAFMTU1ODYBCAAAAAUAAAABMQEAAAAKMTY2MDc5NTYwMgMAAAADMTYwAgAAAAIxMAQAAAABMAcAAAAJOS8yMy8yMDE5CAAAAAoxMi8zMS8yMDExCQAAAAEwQDQLWE9A1wi1eRWpT0DXCC9DSVEuVFNFOjg3OTUuSVFfT1RIRVJfTk9OX09QRVJfRVhQX1NVUFBMLkZZMjAxMgEAAADLsDYBAgAAAAYtMTIyOTUBCAAAAAUAAAABMQEAAAAKMTU1NzUxOTM4MwMAAAACNzkCAAAAAjg1BAAAAAEwBwAAAAk5LzIzLzIwMTkIAAAACTMvMzEvMjAxMgkAAAABME8dvFxPQNcIw/xSqE9A1wgiQ0lRLkJJVDpHLklRX0xUX0RFQlRfUkVQQUlELkZZMjAxNgEAAACQCQsAAgAAAAUtMzE5OAEIAAAABQAAAAExAQAAAAoxODc4NjA5Mjc2AwAAAAI1MAIAAAAEMjAzNgQAAAABMAcAAAAJOS8yMy8yMDE5CAAAAAoxMi8zMS8yMDE2CQAAAAEwr0v8Vk9A1wgrejipT0DXCBtDSVEuQklUOkcuSVFfU1RfREVCVC5GWTIwMTIBAAAAkAkLAAMAAAAAAHt9IFdPQNcIzlwfqU9A1wgbQ0lRLkRCOkFMVi5JUV9DT01NT04uRlkyMDE3AQAAABcjCQACAAAABDExNzABCAAAAAUAAAABMQEAAAAKMTk0ODc4NTk0OAMAAAACNTACAAAABDExMDMEAAAAATAHAAAACTkvMjMvMjAxOQgAAAAKMTIvMzEvMjAxNwkAAAABMCd6KFlPQNcI/23oqE9A1wgfQ0lRLlNXWDpaVVJOLklRX1RPVEFMX0NMLkZZMjAxNQEAAACZlg4AAgAAAAUzNTM3NQEI</t>
  </si>
  <si>
    <t>AAAABQAAAAExAQAAAAoxODI2OTI4NjE1AwAAAAMxNjACAAAABDEwMDkEAAAAATAHAAAACTkvMjMvMjAxOQgAAAAKMTIvMzEvMjAxNQkAAAABMLy4R1hPQNcIHKDrqE9A1wgkQ0lRLkRCOkFMVi5JUV9MT0FOU19SRUNFSVZfTFQuRlkyMDA5AQAAABcjCQACAAAABjExNzU5OQEIAAAABQAAAAExAQAAAAoxNjgzMTUzNTIyAwAAAAI1MAIAAAAEMTA1MAQAAAABMAcAAAAJOS8yMy8yMDE5CAAAAAoxMi8zMS8yMDA5CQAAAAEwXO51WU9A1wjElNOoT0DXCCNDSVEuREI6QUxWLklRX0RBWVNfU0FMRVNfT1VULkZZMjAxMAEAAAAXIwkAAgAAAAkyMC4xOTg3MzUBCAAAAAUAAAABMQEAAAAKMTY4MzIwNDg0OAMAAAACNTACAAAABDQwNDIEAAAAATAHAAAACTkvMjMvMjAxOQgAAAAKMTIvMzEvMjAxMAkAAAABMGkgfVRPQNcIBW+eqU9A1wgmQ0lRLlNXWDpaVVJOLklRX0NBU0hfQUNRVUlSRV9DRi5GWTIwMTcBAAAAmZYOAAIAAAAELTU3OAEIAAAABQAAAAExAQAAAAoxOTQ0MDQ5ODI5AwAAAAMxNjACAAAABDIwNTcEAAAAATAHAAAACTkvMjMvMjAxOQgAAAAKMTIvMzEvMjAxNwkAAAABMDIGSFhPQNcIMKYTqU9A1wghQ0lRLlRTRTo4NzI5LklRX0VCSVREQV9JTlQuRlkyMDExAQAAAIbGVQECAAAACzE2NzcuMTYwNzE0AQgAAAAFAAAAATEBAAAACjE0NjQ2MDk1OTMDAAAAAjc5AgAAAAQ0MTkwBAAAAAEwBwAAAAk5LzIz</t>
  </si>
  <si>
    <t>LzIwMTkIAAAACTMvMzEvMjAxMQkAAAABMLq4xlRPQNcIuLGUqU9A1wgnQ0lRLkVOWFRQQTpDUy5JUV9BU1NFVF9XUklURURPV04uRlkyMDE3AQAAAJbZAQADAAAAAADnadNZT0DXCLJ4wahPQNcIHkNJUS5OWVNFOlBSVS5JUV9SQVdfSU5WLkZZMjAxNwEAAAD41w8AAwAAAAAAZ6QgV09A1whuzS+pT0DXCBdDSVEuREI6QUxWLklRX0dQLkZZMjAxNwEAAAAXIwkAAgAAAAUyNjQ3MQEIAAAABQAAAAExAQAAAAoxOTQ4Nzg1OTQ4AwAAAAI1MAIAAAACMTAEAAAAATAHAAAACTkvMjMvMjAxOQgAAAAKMTIvMzEvMjAxNwkAAAABMCd6KFlPQNcIeka3qE9A1wglQ0lRLlRTRTo3MTgxLklRX1NQRUNJQUxfRElWX0NGLkZZMjAxMwEAAAAD6FwCAwAAAAAAqxbvWk9A1wiGYHyoT0DXCCtDSVEuVFNFOjg3NjYuSVFfTUlOT1JJVFlfSU5URVJFU1RfSVMuRlkyMDExAQAAAPHtBAACAAAABS0xNTQ2AQgAAAAFAAAAATEBAAAACjE0NjQ2MDk1NDUDAAAAAjc5AgAAAAI4MwQAAAABMAcAAAAJOS8yMy8yMDE5CAAAAAkzLzMxLzIwMTEJAAAAATDLV9RfT0DXCO2c2qdPQNcIKENJUS5UU0U6ODc5NS5JUV9UT1RBTF9ERUJUX1JFUEFJRC5GWTIwMDgBAAAAy7A2AQIAAAAFLTcwOTkBCAAAAAUAAAABMQEAAAAKMTA1ODkxNTA0NAMAAAACNzkCAAAABDIxNjYEAAAAATAHAAAACTkvMjMvMjAxOQgAAAAJMy8zMS8yMDA4CQAAAAEwkIG7</t>
  </si>
  <si>
    <t>XE9A1wg5ydGnT0DXCBxDSVEuVFNFOjg2MzAuSVFfTklfQ0YuRlkyMDE5AQAAAP1ozQYCAAAABjIwMjAyOQEIAAAABQAAAAExAQAAAAoxOTcwNjkzOTgxAwAAAAI3OQIAAAAEMjE1MAQAAAABMAcAAAAJOS8yMy8yMDE5CAAAAAkzLzMxLzIwMTkJAAAAATDSrKBeT0DXCA+SAahPQNcIKENJUS5UU0U6NzE4MS5JUV9QUk9WX0JBRF9ERUJUU19DRi5GWTIwMTgBAAAAA+hcAgMAAAAAAEG9rlpPQNcI4UWGqE9A1wgkQ0lRLlRTRTo4NzI1LklRX0lNUEFJUk1FTlRfR1cuRlkyMDE0AQAAABdYDQADAAAAAAAmw0ZeT0DXCMUzHKhPQNcII0NJUS5UU0U6ODc1MC5JUV9CRVRBXzJZUi4yMDEwLzAzLzMxAQAAAPB1DQADAAAAAACvMz2BT0DXCPQmhqdPQNcILUNJUS5UU0U6ODYzMC5JUV9DQVNIX0NPTlZFUlNJT04uRlkyMDEwLi4uLkpQWQEAAAD9aM0GAwAAAAAAX82CU09A1wgXgcmpT0DXCCJDSVEuVFNFOjg3NjYuSVFfU0FMRV9QUEVfQ0YuRlkyMDAxAQAAAPHtBAADAAAAAABymx5TT0DXCL9CnHFPQNcIKkNJUS5UU0U6ODc2Ni5JUV9PVEhFUl9VTlVTVUFMX1NVUFBMLkZZMjAxMgEAAADx7QQAAgAAAAUtNjI4NwEIAAAABQAAAAExAQAAAAoxNTU3NTE5MTM3AwAAAAI3OQIAAAACODcEAAAAATAHAAAACTkvMjMvMjAxOQgAAAAJMy8zMS8yMDEyCQAAAAEwwX7UX09A1wj+2NKnT0DXCBtDSVEuU1dYOlpVUk4uSVFfTEFO</t>
  </si>
  <si>
    <t>RC5GWTIwMTQBAAAAmZYOAAIAAAADMjM5AQgAAAAFAAAAATEBAAAACjE3Nzg0MzMxNzUDAAAAAzE2MAIAAAAEMzA5OAQAAAABMAcAAAAJOS8yMy8yMDE5CAAAAAoxMi8zMS8yMDE0CQAAAAEwVpFHWE9A1wgq+e6oT0DXCClDSVEuVFNFOjg3NjYuSVFfREFZU19JTlZFTlRPUllfT1VULkZZMjAxMAEAAADx7QQAAwAAAAAAfn7DVU9A1whalWapT0DXCCZDSVEuRU5YVFBBOkNTLklRX0xUX0RFQlRfUkVQQUlELkZZMjAxMQEAAACW2QEAAwAAAAAArClnWk9A1wgCpbGoT0DXCBlDSVEuVFNFOjg2MzAuSVFfUkUuRlkyMDExAQAAAP1ozQYCAAAABjI5ODMzOQEIAAAABQAAAAExAQAAAAoxNDY0NjA5NDkzAwAAAAI3OQIAAAAEMTIyMgQAAAABMAcAAAAJOS8yMy8yMDE5CAAAAAkzLzMxLzIwMTEJAAAAATAgYwpfT0DXCL4i/6dPQNcIJ0NJUS5UU0U6NzE4MS5JUV9FQklUREFfQ0FQRVhfSU5ULkZZMjAxNwEAAAAD6FwCAgAAAAoxNDguMzYyOTM5AQgAAAAFAAAAATEBAAAACjE4NDk0NzYxOTgDAAAAAjc5AgAAAAQ0MTkxBAAAAAEwBwAAAAk5LzIzLzIwMTkIAAAACTMvMzEvMjAxNwkAAAABMPYYu1RPQNcIX5CZqU9A1wgoQ0lRLlRTRTo4Nzk1LklRX1RPVEFMX0RFQlRfSVNTVUVELkZZMjAxOAEAAADLsDYBAgAAAAU1MDQ2OQEIAAAABQAAAAExAQAAAAoxODk1NjgyODU0AwAAAAI3OQIAAAAEMjE2MQQAAAABMAcAAAAJ</t>
  </si>
  <si>
    <t>OS8yMy8yMDE5CAAAAAkzLzMxLzIwMTgJAAAAATB43hxcT0DXCPvKXahPQNcIGUNJUS5TV1g6WlVSTi5JUV9HVy5GWTIwMTQBAAAAmZYOAAIAAAAEMTY2MQEIAAAABQAAAAExAQAAAAoxNzc4NDMzMTc1AwAAAAMxNjACAAAABDExNzEEAAAAATAHAAAACTkvMjMvMjAxOQgAAAAKMTIvMzEvMjAxNAkAAAABMFaRR1hPQNcIftL8qE9A1wgfQ0lRLk5ZU0U6UFJVLklRX1RSRUFTVVJZLkZZMjAxMAEAAAD41w8AAgAAAAYtMTExNzMBCAAAAAUAAAABMQEAAAAKMTU4ODk5ODI2OAMAAAADMTYwAgAAAAQxMjQ4BAAAAAEwBwAAAAk5LzIzLzIwMTkIAAAACjEyLzMxLzIwMTAJAAAAATBANAtYT0DXCIo29ahPQNcIHkNJUS5UU0U6NzE4MS5JUV9QRU5TSU9OLkZZMjAxOAEAAAAD6FwCAgAAAAU2MzczOQEIAAAABQAAAAExAQAAAAoxOTgyODc0OTQzAwAAAAI3OQIAAAAEMTIxMwQAAAABMAcAAAAJOS8yMy8yMDE5CAAAAAkzLzMxLzIwMTgJAAAAATBBva5aT0DXCPUIlahPQNcIIENJUS5OWVNFOlBSVS5JUV9NQUNISU5FUlkuRlkyMDE0AQAAAPjXDwADAAAAAACBViBXT0DXCOjdG6lPQNcIHkNJUS5UU0U6ODc2Ni5JUV9MVF9ERUJULkZZMjAwOAEAAADx7QQAAgAAAAYzNzA2NjcBCAAAAAUAAAABMQEAAAAKMTI1OTA3MTQwNQMAAAACNzkCAAAABDEwNDkEAAAAATAHAAAACTkvMjMvMjAxOQgAAAAJMy8zMS8yMDA4CQAAAAEw</t>
  </si>
  <si>
    <t>3QnUX09A1wiUuLunT0DXCCFDSVEuTllTRTpQUlUuSVFfQ0FTSF9UQVhFUy5GWTIwMTABAAAA+NcPAAIAAAADODkzAQgAAAAFAAAAATEBAAAACjE1ODg5OTgyNjgDAAAAAzE2MAIAAAAEMzA1MwQAAAABMAcAAAAJOS8yMy8yMDE5CAAAAAoxMi8zMS8yMDEwCQAAAAEwQDQLWE9A1wgcMQWpT0DXCCRDSVEuU1dYOlpVUk4uSVFfUEVSSU9EREFURV9JUy5GWTIwMTMBAAAAmZYOAAUAAAAKMjAxMy8xMi8zMQAFIkVYT0DXCL6tVnJPQNcIIENJUS5TV1g6WlVSTi5JUV9DSEFOR0VfQVAuRlkyMDEwAQAAAJmWDgADAAAAAAAb1ERYT0DXCIoa6qhPQNcIJENJUS5UU0U6ODcyOS5JUV9FQklUREEuRlkyMDE4Li4uLkpQWQEAAACGxlUBAgAAAAYxMDM5NDgBCAAAAAUAAAABMQEAAAAKMTg5NTY4Mjg2NQMAAAACNzkCAAAABDQwNTEEAAAAATAHAAAACTkvMjMvMjAxOQgAAAAJMy8zMS8yMDE4CQAAAAEwlDGCU09A1wjA1MCpT0DXCCZDSVEuVFNFOjg3NjYuSVFfQ1VTVE9NX0JFVEEuMjAxNS8wMy8zMQEAAADx7QQAAgAAABEwLjcxMDk4MDM4MjMzOTk5MQCuDD2BT0DXCPCbjadPQNcIJkNJUS5OWVNFOlBSVS5JUV9ERUZfVEFYX0xJQUJfTFQuRlkyMDA4AQAAAPjXDwADAAAAAABc5gpYT0DXCGFHBKlPQNcIIENJUS5UU0U6ODc2Ni5JUV9JTlZFTlRPUlkuRlkyMDEzAQAAAPHtBAADAAAAAAC1pdRfT0DXCJYo4qlPQNcILUNJ</t>
  </si>
  <si>
    <t>US5UU0U6ODc1MC5JUV9PVEhFUl9JTlZFU1RfQUNUX1NVUFBMLkZZMjAxNwEAAADwdQ0AAgAAAActNDI5NTQ0AQgAAAAFAAAAATEBAAAACjE4NjExNzU1OTQDAAAAAjc5AgAAAAQyMDUxBAAAAAEwBwAAAAk5LzIzLzIwMTkIAAAACTMvMzEvMjAxNwkAAAABMKVIGV1PQNcIui46qE9A1wgqQ0lRLlRTRTo3MTgxLklRX1RPVEFMX0NPTU1PTl9FUVVJVFkuRlkyMDA5AQAAAAPoXAIDAAAAAACle+5aT0DXCP0Ce6hPQNcIGUNJUS5UU0U6ODcyOS5JUV9ETy5GWTIwMTQBAAAAhsZVAQMAAAAAAPNW61tPQNcIHq9nqE9A1wgjQ0lRLlRTRTo4NzUwLklRX1RPVEFMX0VRVUlUWS5GWTIwMTABAAAA8HUNAAIAAAAGOTY0MTkzAQgAAAAFAAAAATEBAAAACjE0OTI4MjcwOTkDAAAAAjc5AgAAAAQxMjc1BAAAAAEwBwAAAAk5LzIzLzIwMTkIAAAACTMvMzEvMjAxMAkAAAABMAAmX11PQNcIUfwvqE9A1wgeQ0lRLlRTRTo3MTgxLklRX1JBV19JTlYuRlkyMDE5AQAAAAPoXAIDAAAAAAA55K5aT0DXCNSThqhPQNcIGUNJUS5UU0U6ODc2Ni5JUV9ETy5GWTIwMTQBAAAA8e0EAAMAAAAAAEjlZF9PQNcIc9S/p09A1wg5Q0lRLlRTRTo4NzI5LklRX0NVU1RPTV9CRVRBLi0xMDRXLjIwMDgvMDMvMzEuLl5OMjI1LkpQWS5IAQAAAIbGVQECAAAAETAuNjEwMjk3ODM3MTkxNzYzAK4MPYFPQNcIm9OOp09A1wggQ0lRLlRTRTo4Nzk1LklR</t>
  </si>
  <si>
    <t>X0RJVl9TSEFSRS5GWTIwMTgBAAAAy7A2AQIAAAAEMzcuNQEIAAAABQAAAAExAQAAAAoxODk1NjgyODU0AwAAAAI3OQIAAAAEMzA1OAQAAAABMAcAAAAJOS8yMy8yMDE5CAAAAAkzLzMxLzIwMTgJAAAAATB43hxcT0DXCOL2KqhPQNcIKENJUS5UU0U6ODc2Ni5JUV9QUk9WX0JBRF9ERUJUU19DRi5GWTIwMTQBAAAA8e0EAAMAAAAAAEjlZF9PQNcIpNTbp09A1wgrQ0lRLlRTRTo4NzUwLklRX05JX0FWQUlMX0VYQ0xfTUFSR0lOLkZZMjAxNQEAAADwdQ0AAgAAAAUxLjk3NQEIAAAABQAAAAExAQAAAAoxNzQ2OTEzMDQ0AwAAAAI3OQIAAAAENDE4MgQAAAABMAcAAAAJOS8yMy8yMDE5CAAAAAkzLzMxLzIwMTUJAAAAATBS5cRUT0DXCDxuWKlPQNcIIUNJUS5UU0U6ODc5NS5JUV9OSV9DT01QQU5ZLkZZMjAxMQEAAADLsDYBAgAAAAUyNDAzNgEIAAAABQAAAAExAQAAAAoxNDY0NjA5NDU0AwAAAAI3OQIAAAAFNDE1NzEEAAAAATAHAAAACTkvMjMvMjAxOQgAAAAJMy8zMS8yMDExCQAAAAEwWva7XE9A1wjT1VKoT0DXCB9DSVEuVFNFOjg3NjYuSVFfT1BFUl9JTkMuRlkyMDE0AQAAAPHtBAACAAAABjI3MTk2NgEIAAAABQAAAAExAQAAAAoxNzE0ODAyMTMxAwAAAAI3OQIAAAACMjEEAAAAATAHAAAACTkvMjMvMjAxOQgAAAAJMy8zMS8yMDE0CQAAAAEwSOVkX09A1wj339+pT0DXCB9DSVEuVFNFOjg3NTAuSVFfQVJf</t>
  </si>
  <si>
    <t>VFVSTlMuRlkyMDEwAQAAAPB1DQADAAAAAADBuJpVT0DXCO6rgalPQNcILENJUS5TV1g6WlVSTi5JUV9ORVRfREVCVF9FQklUREFfQ0FQRVguRlkyMDE0AQAAAJmWDgACAAAACDEuMDQ2NzY1AQgAAAAFAAAAATEBAAAACjE3Nzg0MzMxNzUDAAAAAzE2MAIAAAAFMjMzMTQEAAAAATAHAAAACTkvMjMvMjAxOQgAAAAKMTIvMzEvMjAxNAkAAAABMDm8fVRPQNcI1wqfqU9A1wgfQ0lRLlRTRTo4NzI1LklRX1RSRUFTVVJZLkZZMjAxNwEAAAAXWA0AAgAAAActMTIwMDUwAQgAAAAFAAAAATEBAAAACjE4NDk0NzYzOTADAAAAAjc5AgAAAAQxMjQ4BAAAAAEwBwAAAAk5LzIzLzIwMTkIAAAACTMvMzEvMjAxNwkAAAABMHDe+11PQNcIax0PqE9A1wgcQ0lRLlRTRTo4NzUwLklRX0NBUEVYLkZZMjAxMwEAAADwdQ0AAgAAAAYtMzQxNzgBCAAAAAUAAAABMQEAAAAKMTcwNDE1MDM3MAMAAAACNzkCAAAABDIwMjEEAAAAATAHAAAACTkvMjMvMjAxOQgAAAAJMy8zMS8yMDEzCQAAAAEwXZtfXU9A1wgVNDGoT0DXCCFDSVEuVFNFOjg3OTUuSVFfVE9UQUxfTElBQi5GWTIwMTABAAAAy7A2AQIAAAAIMTIyNDgzMDEBCAAAAAUAAAABMQEAAAAKMTM4MjQxNzg3OQMAAAACNzkCAAAABDEyNzYEAAAAATAHAAAACTkvMjMvMjAxOQgAAAAJMy8zMS8yMDEwCQAAAAEwZs+7XE9A1wiWozqoT0DXCCVDSVEuVFNFOjg3MjkuSVFfT1RIRVJf</t>
  </si>
  <si>
    <t>T1BFUl9BQ1QuRlkyMDA4AQAAAIbGVQECAAAABDIzMDUBCAAAAAUAAAABMQEAAAAKMTA2MTE5NjE1MwMAAAACNzkCAAAABDIwNDcEAAAAATAHAAAACTkvMjMvMjAxOQgAAAAJMy8zMS8yMDA4CQAAAAEw7eLqW09A1whbnQuoT0DXCCpDSVEuU1dYOlpVUk4uSVFfVE9UQUxfQ09NTU9OX0VRVUlUWS5GWTIwMTQBAAAAmZYOAAIAAAAFMzQ3MzUBCAAAAAUAAAABMQEAAAAKMTc3ODQzMzE3NQMAAAADMTYwAgAAAAQxMDA2BAAAAAEwBwAAAAk5LzIzLzIwMTkIAAAACjEyLzMxLzIwMTQJAAAAATBWkUdYT0DXCJ5o+KhPQNcIH0NJUS5UU0U6NzE4MS5JUV9FQlRfRVhDTC5GWTIwMDkBAAAAA+hcAgMAAAAAAOlT7lpPQNcIHZSiqE9A1wgkQ0lRLk5ZU0U6UFJVLklRX0NVUlJFTkNZX0dBSU4uRlkyMDExAQAAAPjXDwADAAAAAABANAtYT0DXCHS8GalPQNcIGUNJUS5UU0U6NzE4MS5JUV9BRC5GWTIwMTQBAAAAA+hcAgIAAAAGLTYzNTQ3AQgAAAAFAAAAATEBAAAACjE3NTI3NjkwMDMDAAAAAjc5AgAAAAQxMDc1BAAAAAEwBwAAAAk5LzIzLzIwMTkIAAAACTMvMzEvMjAxNAkAAAABMKsW71pPQNcIZySLqE9A1wgiQ0lRLlRTRTo4NzY2LklRX0FEVkVSVElTSU5HLkZZMjAxNQEAAADx7QQAAwAAAAAAKQ1lX09A1wgcqOunT0DXCCxDSVEuREI6QUxWLklRX1RPVEFMX0xJQUJfVE9UQUxfQVNTRVRTLkZZMjAxNAEAAAAXIwkA</t>
  </si>
  <si>
    <t>AgAAAAc5Mi4wOTQ0AQgAAAAFAAAAATEBAAAACjE3ODA1OTI0OTcDAAAAAjUwAgAAAAQ0MTg4BAAAAAEwBwAAAAk5LzIzLzIwMTkIAAAACjEyLzMxLzIwMTQJAAAAATBRR31UT0DXCG6bjqlPQNcIK0NJUS5UU0U6ODc2Ni5JUV9SRVRVUk5fQ09NTU9OX0VRVUlUWS5GWTIwMTgBAAAA8e0EAAIAAAAGNy43MzA1AQgAAAAFAAAAATEBAAAACjE4OTU2MjU1ODQDAAAAAjc5AgAAAAUzMzMyMAQAAAABMAcAAAAJOS8yMy8yMDE5CAAAAAkzLzMxLzIwMTgJAAAAATD9p5lVT0DXCFqgW6lPQNcIH0NJUS5UU0U6ODcyOS5JUV9EQV9TVVBQTC5GWTIwMTcBAAAAhsZVAQIAAAAEMTc3OQEIAAAABQAAAAExAQAAAAoxODQ5NDc2Mjk5AwAAAAI3OQIAAAACNDEEAAAAATAHAAAACTkvMjMvMjAxOQgAAAAJMy8zMS8yMDE3CQAAAAEwqwGSW09A1wiVP1eoT0DXCCdDSVEuVFNFOjg3NTAuSVFfQ0FTSF9PUEVSLkZZMjAxMi4uLi5KUFkBAAAA8HUNAAIAAAAGNzMwMDY5AQgAAAAFAAAAATEBAAAACjE3MDQxNTAxOTkDAAAAAjc5AgAAAAQyMDA2BAAAAAEwBwAAAAk5LzIzLzIwMTkIAAAACTMvMzEvMjAxMgkAAAABMFobg1NPQNcIoKLEqU9A1wglQ0lRLlRTRTo4NzI1LklRX1BSRUZfRElWX09USEVSLkZZMjAwOAEAAAAXWA0AAwAAAAAAxdlFXk9A1whaozOoT0DXCCdDSVEuVFNFOjg3NjYuSVFfT1RIRVJfRVFVSVRZX0lOUy5GWTIw</t>
  </si>
  <si>
    <t>MTIBAAAA8e0EAAIAAAAGNjk1ODEwAQgAAAAFAAAAATEBAAAACjE1NTc1MTkxMzcDAAAAAjc5AgAAAAQxMDIyBAAAAAEwBwAAAAk5LzIzLzIwMTkIAAAACTMvMzEvMjAxMgkAAAABMKfoHlNPQNcIDYbjqU9A1wgfQ0lRLlRTRTo4Nzk1LklRX09QRVJfSU5DLkZZMjAxMQEAAADLsDYBAgAAAAYxMzk0NzEBCAAAAAUAAAABMQEAAAAKMTQ2NDYwOTQ1NAMAAAACNzkCAAAAAjIxBAAAAAEwBwAAAAk5LzIzLzIwMTkIAAAACTMvMzEvMjAxMQkAAAABMGbPu1xPQNcIQvdGqE9A1wgjQ0lRLkJJVDpHLklRX0NBU0hfQUNRVUlSRV9DRi5GWTIwMTcBAAAAkAkLAAIAAAACMjYBCAAAAAUAAAABMQEAAAAKMTk0OTU3NjY0NAMAAAACNTACAAAABDIwNTcEAAAAATAHAAAACTkvMjMvMjAxOQgAAAAKMTIvMzEvMjAxNwkAAAABMK5y/FZPQNcIprEyqU9A1wglQ0lRLk5ZU0U6UFJVLklRX1NUX0RFQlRfSVNTVUVELkZZMjAxOAEAAAD41w8AAgAAAAQxMzI0AQgAAAAFAAAAATEBAAAACjE5NDUyNzY4MTgDAAAAAzE2MAIAAAAEMjA0MwQAAAABMAcAAAAJOS8yMy8yMDE5CAAAAAoxMi8zMS8yMDE4CQAAAAEwZ6QgV09A1wjVsOyoT0DXCCpDSVEuVFNFOjg3OTUuSVFfVE9UQUxfQ09NTU9OX0VRVUlUWS5GWTIwMTcBAAAAy7A2AQIAAAAHMTA5NDAzNAEIAAAABQAAAAExAQAAAAoxODQ5NDc2MjY2AwAAAAI3OQIAAAAEMTAwNgQAAAAB</t>
  </si>
  <si>
    <t>MAcAAAAJOS8yMy8yMDE5CAAAAAkzLzMxLzIwMTcJAAAAATCFtxxcT0DXCLPxSKhPQNcIIENJUS5EQjpBTFYuSVFfUVVJQ0tfUkFUSU8uRlkyMDE1AQAAABcjCQACAAAACDAuNjQ0NTQ2AQgAAAAFAAAAATEBAAAACjE4MzE0NDQxOTgDAAAAAjUwAgAAAAQ0MTIxBAAAAAEwBwAAAAk5LzIzLzIwMTkIAAAACjEyLzMxLzIwMTUJAAAAATBRR31UT0DXCNXjl6lPQNcIGkNJUS5UU0U6ODYzMC5JUV9SRVYuRlkyMDE1AQAAAP1ozQYCAAAABzMxMDI0ODEBCAAAAAUAAAABMQEAAAAKMTc0NjkxMzAyOAMAAAACNzkCAAAAAzExMgQAAAABMAcAAAAJOS8yMy8yMDE5CAAAAAkzLzMxLzIwMTUJAAAAATDiN6BeT0DXCL3U96dPQNcILkNJUS5UU0U6ODcyNS5JUV9NSU5PUklUWV9JTlRFUkVTVF9UT1RBTC5GWTIwMTQBAAAAF1gNAAIAAAAFMjU1MDcBCAAAAAUAAAABMQEAAAAKMTY5MDMwOTg3MgMAAAACNzkCAAAABDEzMTIEAAAAATAHAAAACTkvMjMvMjAxOQgAAAAJMy8zMS8yMDE0CQAAAAEwimn7XU9A1wjExDWoT0DXCCRDSVEuVFNFOjg3NjYuSVFfVU5MRVZFUkVEX0ZDRi5GWTIwMDgBAAAA8e0EAAIAAAAJODU5OTQ0LjI1AQgAAAAFAAAAATEBAAAACjEyNTkwNzE0MDUDAAAAAjc5AgAAAAQ0NDIzBAAAAAEwBwAAAAk5LzIzLzIwMTkIAAAACTMvMzEvMjAwOAkAAAABMNcw1F9PQNcIjN+7p09A1wgoQ0lRLlRTRTo3MTgx</t>
  </si>
  <si>
    <t>LklRX1RPVEFMX0RFQlRfSVNTVUVELkZZMjAwOQEAAAAD6FwCAwAAAAAApXvuWk9A1whbfXKoT0DXCCdDSVEuQklUOkcuSVFfVEVWX0VCSVREQS4yMDAwLjIwMTYvMDMvMzEBAAAAkAkLAAIAAAAINy45OTI4MTMBBwAAAAUAAAABMQEAAAAKMTc4MjM3ODAwMwMAAAABMAIAAAAGMTAwMDMwBAAAAAEwBwAAAAkzLzMxLzIwMTYIAAAACTMvMzEvMjAxNjZnZ4dPQNcImMYWrE9A1wgoQ0lRLlRTRTo4NzUwLklRX1RPVEFMX0RFQlQuRlkyMDE5Li4uLkpQWQEAAADwdQ0AAgAAAAcxNjgwOTczAQgAAAAFAAAAATEBAAAACjE5NzA2OTQwMTMDAAAAAjc5AgAAAAQ0MTczBAAAAAEwBwAAAAk5LzIzLzIwMTkIAAAACTMvMzEvMjAxOQkAAAABMF/NglNPQNcI26emqU9A1wgqQ0lRLlRTRTo4NzUwLklRX1RPVEFMX0VRVUlUWS5GWTIwMTEuLi4uSlBZAQAAAPB1DQACAAAABjczMTgzNQEIAAAABQAAAAExAQAAAAoxNDkyODI2MzI1AwAAAAI3OQIAAAAEMTI3NQQAAAABMAcAAAAJOS8yMy8yMDE5CAAAAAkzLzMxLzIwMTEJAAAAATB/f4JTT0DXCENawqlPQNcIIkNJUS5UU0U6ODYzMC5JUV9PVEhFUl9JTlRBTi5GWTIwMTABAAAA/WjNBgMAAAAAAC4VCl9PQNcIJ0/2p09A1wgvQ0lRLlRTRTo4NzI1LklRX0lNUFVUX09QRVJfTEVBU0VfSU5UX0VYUC5GWTIwMDkBAAAAF1gNAAMAAAAAANoBRl5PQNcIZjP5p09A1wgmQ0lRLlRT</t>
  </si>
  <si>
    <t>RTo4Nzk1LklRX0VYVFJBX0FDQ19JVEVNUy5GWTIwMTQBAAAAy7A2AQMAAAAAAEJrvFxPQNcIRKk/qE9A1wgnQ0lRLlRTRTo4NzUwLklRX05FVF9JTlRFUkVTVF9FWFAuRlkyMDE5AQAAAPB1DQACAAAABi00MzMwNgEIAAAABQAAAAExAQAAAAoxOTcwNjk0MDEzAwAAAAI3OQIAAAADMzY4BAAAAAEwBwAAAAk5LzIzLzIwMTkIAAAACTMvMzEvMjAxOQkAAAABMJpvGV1PQNcI3tVZqE9A1wgnQ0lRLk5ZU0U6UFJVLklRX0RBWVNfUEFZQUJMRV9PVVQuRlkyMDE0AQAAAPjXDwACAAAACTI4My4yNTUzMwEIAAAABQAAAAExAQAAAAoxODI4MTY4MjAyAwAAAAMxNjACAAAABDQxODMEAAAAATAHAAAACTkvMjMvMjAxOQgAAAAKMTIvMzEvMjAxNAkAAAABMLCsl1NPQNcIsn+YqU9A1wgoQ0lRLkRCOkFMVi5JUV9JTlRFUkVTVF9JTlZFU1RfSU5DLkZZMjAxMgEAAAAXIwkAAwAAAAAAYmN2WU9A1wi6s+GpT0DXCBtDSVEuU1dYOlpVUk4uSVFfTEFORC5GWTIwMTIBAAAAmZYOAAIAAAADMzIwAQgAAAAFAAAAATEBAAAACjE2NTg0Mjc5NjIDAAAAAzE2MAIAAAAEMzA5OAQAAAABMAcAAAAJOS8yMy8yMDE5CAAAAAoxMi8zMS8yMDEyCQAAAAEwBSJFWE9A1whcXe6oT0DXCCpDSVEuVFNFOjg3NTAuSVFfSU5DX1RBWF9QQVlfQ1VSUkVOVC5GWTIwMTMBAAAA8HUNAAMAAAAAAF2bX11PQNcIDQ0xqE9A1wglQ0lRLlRTRTo4Nzk1</t>
  </si>
  <si>
    <t>LklRX0NBUElUQUxfTEVBU0VTLkZZMjAxNwEAAADLsDYBAwAAAAAAhbccXE9A1wikGEmoT0DXCCNDSVEuRU5YVFBBOkNTLklRX0RBX1NVUFBMX0NGLkZZMjAxMAEAAACW2QEAAgAAAAM0MzYBCAAAAAUAAAABMQEAAAAKMTU0MzAwMDg3NAMAAAACNTACAAAABDIxNzEEAAAAATAHAAAACTkvMjMvMjAxOQgAAAAKMTIvMzEvMjAxMAkAAAABMOq0ZlpPQNcIrQiHqE9A1wg4Q0lRLkRCOkFMVi5JUV9DVVNUT01fQkVUQS4tMTA0Vy4yMDA4LzAxLzAxLi5eVE9QSVguSlBZLkgBAAAAFyMJAAIAAAAQMS4yMjgwMjMwMjI3NTMzOAAaD6CCT0DXCA4nlKdPQNcIGUNJUS5UU0U6ODcyNS5JUV9BRC5GWTIwMTMBAAAAF1gNAAIAAAAHLTMzODY0MAEIAAAABQAAAAExAQAAAAoxNjUwMTEwNTI5AwAAAAI3OQIAAAAEMTA3NQQAAAABMAcAAAAJOS8yMy8yMDE5CAAAAAkzLzMxLzIwMTMJAAAAATAmw0ZeT0DXCBYNHKhPQNcIKUNJUS5UU0U6ODc2Ni5JUV9DT01NT05fUFJFRl9ESVZfQ0YuRlkyMDE2AQAAAPHtBAACAAAABi04MTA0MgEIAAAABQAAAAExAQAAAAoxNzk5Nzg4MzMwAwAAAAI3OQIAAAAEMjA3MgQAAAABMAcAAAAJOS8yMy8yMDE5CAAAAAkzLzMxLzIwMTYJAAAAATDaRGZfT0DXCMx1xadPQNcIG0NJUS5UU0U6ODc2Ni5JUV9HUFBFLkZZMjAwOQEAAADx7QQAAgAAAAY3MDExMTEBCAAAAAUAAAABMQEAAAAKMTM4Mjc2</t>
  </si>
  <si>
    <t>MzcwNQMAAAACNzkCAAAABDExNjkEAAAAATAHAAAACTkvMjMvMjAxOQgAAAAJMy8zMS8yMDA5CQAAAAEw1zDUX09A1wh0hsanT0DXCCVDSVEuVFNFOjg3NjYuSVFfUkVUVVJOX0NBUElUQUwuRlkyMDA5AQAAAPHtBAACAAAABy0wLjEyMTgBCAAAAAUAAAABMQEAAAAKMTM4Mjc2MzcwNQMAAAACNzkCAAAABDQzNjMEAAAAATAHAAAACTkvMjMvMjAxOQgAAAAJMy8zMS8yMDA5CQAAAAEwfn7DVU9A1wiQNlepT0DXCCVDSVEuVFNFOjg3NTAuSVFfTFRfREVCVF9SRVBBSUQuRlkyMDA5AQAAAPB1DQACAAAAAy01NAEIAAAABQAAAAExAQAAAAoxMzg0ODMyOTA4AwAAAAI3OQIAAAAEMjAzNgQAAAABMAcAAAAJOS8yMy8yMDE5CAAAAAkzLzMxLzIwMDkJAAAAATAAJl9dT0DXCGySCKhPQNcIK0NJUS5FTlhUUEE6Q1MuSVFfVE9UQUxfRVFVSVRZLkZZMjAxNi4uLi5KUFkBAAAAltkBAAIAAAAOMTA3Njk1MTguODk1ODMBCAAAAAUAAAABMQEAAAAKMTg3OTExMTg5NAMAAAACNzkCAAAABDEyNzUEAAAAATAHAAAACTkvMjMvMjAxOQgAAAAKMTIvMzEvMjAxNgkAAAABMGmmglNPQNcIPQzJqU9A1wgmQ0lRLlRTRTo4NzUwLklRX1NBTEVTX01BUktFVElORy5GWTIwMTcBAAAA8HUNAAMAAAAAAKVIGV1PQNcIkE8SqE9A1wgjQ0lRLk5ZU0U6UFJVLklRX0JFVEFfNVlSLjIwMDcvMTIvMzEBAAAA+NcPAAIAAAAQMS4wODk5NTQ1</t>
  </si>
  <si>
    <t>NTA0Nzg5MgDX5TyBT0DXCDvkj6dPQNcIH0NJUS5UU0U6ODcyOS5JUV9PUEVSX0lOQy5GWTIwMTIBAAAAhsZVAQIAAAAFNzkzOTUBCAAAAAUAAAABMQEAAAAKMTU1NzUxOTMzMwMAAAACNzkCAAAAAjIxBAAAAAEwBwAAAAk5LzIzLzIwMTkIAAAACTMvMzEvMjAxMgkAAAABMP4v61tPQNcINlGXqE9A1wgZQ0lRLlRTRTo4Nzk1LklRX0FSLkZZMjAxMAEAAADLsDYBAwAAAAAAZs+7XE9A1whwcT6oT0DXCCNDSVEuREI6QUxWLklRX0RJTFVUX0VQU19FWENMLkZZMjAxNAEAAAAXIwkAAgAAAAkxMy42NDE3NTkBCAAAAAUAAAABMQEAAAAKMTc4MDU5MjQ5NwMAAAACNTACAAAAAzE0MgQAAAABMAcAAAAJOS8yMy8yMDE5CAAAAAoxMi8zMS8yMDE0CQAAAAEwkt0nWU9A1wg2Ut2oT0DXCB1DSVEuQklUOkcuSVFfU1RfSU5WRVNULkZZMjAxOAEAAACQCQsAAwAAAAAA85n8Vk9A1wjU/0CpT0DXCCFDSVEuREI6QUxWLklRX0VCSVRBX01BUkdJTi5GWTIwMTIBAAAAFyMJAAIAAAAHMTAuOTQwNwEIAAAABQAAAAExAQAAAAoxNjgzMTUzNTQ3AwAAAAI1MAIAAAAENDQxOQQAAAABMAcAAAAJOS8yMy8yMDE5CAAAAAoxMi8zMS8yMDEyCQAAAAEwaSB9VE9A1wjsFZupT0DXCCNDSVEuTllTRTpQUlUuSVFfQkFTSUNfV0VJR0hULkZZMjAxNAEAAAD41w8AAgAAAAU0NjAuMwAgqQtYT0DXCMS2DalPQNcIHENJUS5CSVQ6Ry5JUV9F</t>
  </si>
  <si>
    <t>QlRfRVhDTC5GWTIwMDkBAAAAkAkLAAIAAAAGMjc4My42AQgAAAAFAAAAATEBAAAACjE0NDE2MjAzODMDAAAAAjUwAgAAAAE0BAAAAAEwBwAAAAk5LzIzLzIwMTkIAAAACjEyLzMxLzIwMDkJAAAAATCILyBXT0DXCDNNF6lPQNcIHENJUS5UU0U6ODc2Ni5JUV9DQVBFWC5GWTIwMTMBAAAA8e0EAAIAAAAGLTIxNDc2AQgAAAAFAAAAATEBAAAACjE3MTQ4MDI4OTUDAAAAAjc5AgAAAAQyMDIxBAAAAAEwBwAAAAk5LzIzLzIwMTkIAAAACTMvMzEvMjAxMwkAAAABMLWl1F9PQNcI707Tp09A1wghQ0lRLlRTRTo4NzUwLklRX0lOQ19FUVVJVFkuRlkyMDAxAQAAAPB1DQADAAAAAAA9UlpRT0DXCNCKgnFPQNcIK0NJUS5TV1g6WlVSTi5JUV9OSV9BVkFJTF9FWENMX01BUkdJTi5GWTIwMTcBAAAAmZYOAAIAAAAGNC42OTA0AQgAAAAFAAAAATEBAAAACjE5NDQwNDk4MjkDAAAAAzE2MAIAAAAENDE4MgQAAAABMAcAAAAJOS8yMy8yMDE5CAAAAAoxMi8zMS8yMDE3CQAAAAEwLON9VE9A1wjCWJipT0DXCCRDSVEuVFNFOjg3MjUuSVFfQ09NTU9OX0lTU1VFRC5GWTIwMTgBAAAAF1gNAAMAAAAAAGQF/F1PQNcIZ6gHqE9A1wgsQ0lRLkVOWFRQQTpDUy5JUV9SRVRVUk5fQ09NTU9OX0VRVUlUWS5GWTIwMTcBAAAAltkBAAIAAAAGOC41MzAxAQgAAAAFAAAAATEBAAAACjE5NDkyMjA4MzADAAAAAjUwAgAAAAUzMzMyMAQAAAAB</t>
  </si>
  <si>
    <t>MAcAAAAJOS8yMy8yMDE5CAAAAAoxMi8zMS8yMDE3CQAAAAEwxEC7VE9A1wgMoZqpT0DXCBlDSVEuU1dYOlpVUk4uSVFfQkVUQV8xWVIuAQAAAJmWDgACAAAAETAuODU0OTUzOTQ3MjQ0MTM3ALKDoIJPQNcIsoOggk9A1wgoQ0lRLlRTRTo4NzY2LklRX1RPVEFMX0xJQUJfRVFVSVRZLkZZMjAwOAEAAADx7QQAAgAAAAgxNzI4MzI0MgEIAAAABQAAAAExAQAAAAoxMjU5MDcxNDA1AwAAAAI3OQIAAAAEMTAxMwQAAAABMAcAAAAJOS8yMy8yMDE5CAAAAAkzLzMxLzIwMDgJAAAAATDdCdRfT0DXCJS4u6dPQNcIJUNJUS5UU0U6ODc5NS5JUV9TUEVDSUFMX0RJVl9DRi5GWTIwMTgBAAAAy7A2AQMAAAAAAHjeHFxPQNcIgClmqE9A1wgnQ0lRLkVOWFRQQTpDUy5JUV9FRkZFQ1RfVEFYX1JBVEUuRlkyMDEzAQAAAJbZAQACAAAABzIzLjM5OTQBCAAAAAUAAAABMQEAAAAKMTcyNTM5MDY1MAMAAAACNTACAAAABDQzNzYEAAAAATAHAAAACTkvMjMvMjAxOQgAAAAKMTIvMzEvMjAxMwkAAAABMJh3Z1pPQNcIr7DQqE9A1wgiQ0lRLkRCOkFMVi5JUV9JTkNfRVFVSVRZX0NGLkZZMjAxMQEAAAAXIwkAAgAAAAQtMjAxAQgAAAAFAAAAATEBAAAACjE2ODMyMDU3NTgDAAAAAjUwAgAAAAQyMDg2BAAAAAEwBwAAAAk5LzIzLzIwMTkIAAAACjEyLzMxLzIwMTEJAAAAATBEPHZZT0DXCLNGzKhPQNcIIENJUS5UU0U6ODc1MC5JUV9S</t>
  </si>
  <si>
    <t>RF9FWFBfRk4uRlkyMDA5AQAAAPB1DQADAAAAAAANAF9dT0DXCCejHqhPQNcIJENJUS5FTlhUUEE6Q1MuSVFfRUJJVEFfTUFSR0lOLkZZMjAxMAEAAACW2QEAAgAAAAU1LjA1MQEIAAAABQAAAAExAQAAAAoxNTQzMDAwODc0AwAAAAI1MAIAAAAENDQxOQQAAAABMAcAAAAJOS8yMy8yMDE5CAAAAAoxMi8zMS8yMDEwCQAAAAEw9hi7VE9A1whr36CpT0DXCBtDSVEuTllTRTpQUlUuSVFfTlBQRS5GWTIwMDcBAAAA+NcPAAMAAAAAABcuSFhPQNcIFyYQqU9A1wgkQ0lRLlRTRTo4NzI5LklRX0NBU0hfSU5URVJFU1QuRlkyMDA4AQAAAIbGVQECAAAABDk5NDcBCAAAAAUAAAABMQEAAAAKMTA2MTE5NjE1MwMAAAACNzkCAAAABDMwMjgEAAAAATAHAAAACTkvMjMvMjAxOQgAAAAJMy8zMS8yMDA4CQAAAAEw7eLqW09A1wjIjV6oT0DXCCRDSVEuVFNFOjg3OTUuSVFfT1RIRVJfTElBQl9MVC5GWTIwMTABAAAAy7A2AQIAAAAIMTE3OTQzNDcBCAAAAAUAAAABMQEAAAAKMTM4MjQxNzg3OQMAAAACNzkCAAAABDEwNjIEAAAAATAHAAAACTkvMjMvMjAxOQgAAAAJMy8zMS8yMDEwCQAAAAEwZs+7XE9A1whwcT6oT0DXCB9DSVEuVFNFOjg3MjkuSVFfQVJfVFVSTlMuRlkyMDEwAQAAAIbGVQEDAAAAAADRkcZUT0DXCLixlKlPQNcIGUNJUS5UU0U6ODc1MC5JUV9GWC5GWTIwMTUBAAAA8HUNAAIAAAADMzc3AQgAAAAFAAAAATEB</t>
  </si>
  <si>
    <t>AAAACjE3NDY5MTMwNDQDAAAAAjc5AgAAAAQyMTQ0BAAAAAEwBwAAAAk5LzIzLzIwMTkIAAAACTMvMzEvMjAxNQkAAAABMLAhGV1PQNcIJsVYqE9A1wgZQ0lRLlRTRTo3MTgxLklRX0FELkZZMjAxMgEAAAAD6FwCAwAAAAAAmvDuWk9A1wi1iIqoT0DXCClDSVEuVFNFOjg3OTUuSVFfVE9UQUxfREVCVF9DQVBJVEFMLkZZMjAxMwEAAADLsDYBAgAAAAcxMi42MTc3AQgAAAAFAAAAATEBAAAACjE2MjU4MzY4ODIDAAAAAjc5AgAAAAQ0MTg2BAAAAAEwBwAAAAk5LzIzLzIwMTkIAAAACTMvMzEvMjAxMwkAAAABMPDOxVRPQNcI0Ct3qU9A1wgdQ0lRLkRCOkFMVi5JUV9BUl9UVVJOUy5GWTIwMTUBAAAAFyMJAAIAAAAJMTYuNjk1ODgzAQgAAAAFAAAAATEBAAAACjE4MzE0NDQxOTgDAAAAAjUwAgAAAAQ0MDAxBAAAAAEwBwAAAAk5LzIzLzIwMTkIAAAACjEyLzMxLzIwMTUJAAAAATBRR31UT0DXCF7CjqlPQNcIIkNJUS5FTlhUUEE6Q1MuSVFfVE9UQUxfTElBQi5GWTIwMTQBAAAAltkBAAIAAAAGNzYxNzk0AQgAAAAFAAAAATEBAAAACjE3ODQyNTA5OTUDAAAAAjUwAgAAAAQxMjc2BAAAAAEwBwAAAAk5LzIzLzIwMTkIAAAACjEyLzMxLzIwMTQJAAAAATAXztJZT0DXCI8UyahPQNcIIUNJUS5UU0U6ODc1MC5JUV9TR0FfTUFSR0lOLkZZMjAxNgEAAADwdQ0AAgAAAAY5LjMzMTkBCAAAAAUAAAABMQEAAAAKMTg2MTE3</t>
  </si>
  <si>
    <t>NTYxOAMAAAACNzkCAAAABDQzNzUEAAAAATAHAAAACTkvMjMvMjAxOQgAAAAJMy8zMS8yMDE2CQAAAAEwKgzFVE9A1wj7j3apT0DXCBxDSVEuVFNFOjg3MjUuSVFfREFfQ0YuRlkyMDE5AQAAABdYDQACAAAABTc0MTE2AQgAAAAFAAAAATEBAAAACjE5NzA2OTQwMDgDAAAAAjc5AgAAAAQyMTYwBAAAAAEwBwAAAAk5LzIzLzIwMTkIAAAACTMvMzEvMjAxOQkAAAABMFcs/F1PQNcI8ignqE9A1wgiQ0lRLlRTRTo4NzUwLklRX0dBSU5fSU5WRVNULkZZMjAxMwEAAADwdQ0AAwAAAAAAT3RfXU9A1wgIRTmoT0DXCCZDSVEuRU5YVFBBOkNTLklRX0xUX0RFQlRfSVNTVUVELkZZMjAxNwEAAACW2QEAAgAAAAM5NDYBCAAAAAUAAAABMQEAAAAKMTk0OTIyMDgzMAMAAAACNTACAAAABDIwMzQEAAAAATAHAAAACTkvMjMvMjAxOQgAAAAKMTIvMzEvMjAxNwkAAAABMN2Q01lPQNcI8pTaqE9A1wgZQ0lRLlRTRTo4NzUwLklRX0dQLkZZMjAxNAEAAADwdQ0AAgAAAAcxMjg2MDgzAQgAAAAFAAAAATEBAAAACjE3MDQxNDk4NDgDAAAAAjc5AgAAAAIxMAQAAAABMAcAAAAJOS8yMy8yMDE5CAAAAAkzLzMxLzIwMTQJAAAAATBdm19dT0DXCNw44qdPQNcIKENJUS5TV1g6WlVSTi5JUV9NSU5PUklUWV9JTlRFUkVTVC5GWTIwMDgBAAAAmZYOAAIAAAAEMTY3OAEIAAAABQAAAAExAQAAAAoxMzI1ODQ3MzA3AwAAAAMxNjACAAAABDEw</t>
  </si>
  <si>
    <t>NTIEAAAAATAHAAAACTkvMjMvMjAxOQgAAAAKMTIvMzEvMjAwOAkAAAABMESGRFhPQNcIXgTyqE9A1wgkQ0lRLlRTRTo4NzI5LklRX01BUktFVENBUC4yMDEzLzAzLzMxAQAAAIbGVQECAAAABjYxMzM1MAEGAAAABQAAAAExAQAAAAoxNTg4MTg4NzYzAwAAAAI3OQIAAAAGMTAwMDU0BAAAAAEwBwAAAAkzLzMxLzIwMTPX5TyBT0DXCKteh6dPQNcIJUNJUS5UU0U6NzE4MS5JUV9MVF9ERUJUX1JFUEFJRC5GWTIwMTkBAAAAA+hcAgIAAAAELTY5OAEIAAAABQAAAAExAQAAAAoxOTgyODc0OTU4AwAAAAI3OQIAAAAEMjAzNgQAAAABMAcAAAAJOS8yMy8yMDE5CAAAAAkzLzMxLzIwMTkJAAAAATA55K5aT0DXCF7WdahPQNcIG0NJUS5UU0U6ODc1MC5JUV9DT0dTLkZZMjAwMQEAAADwdQ0AAgAAAAczNDQwMDgyAQgAAAAFAAAAATEBAAAACTExNjczMzA5NwMAAAACNzkCAAAAAjM0BAAAAAEwBwAAAAk5LzIzLzIwMTkIAAAACTMvMzEvMjAwMQkAAAABMDrJEFJPQNcIpCaDcU9A1wgfQ0lRLk5ZU0U6UFJVLklRX1RPVEFMX0NMLkZZMjAxMgEAAAD41w8AAgAAAAU1MzA4NAEIAAAABQAAAAExAQAAAAoxNzIwMzY4MTAxAwAAAAMxNjACAAAABDEwMDkEAAAAATAHAAAACTkvMjMvMjAxOQgAAAAKMTIvMzEvMjAxMgkAAAABMDZbC1hPQNcIijb1qE9A1wgeQ0lRLkJJVDpHLklRX1NHQV9NQVJHSU4uRlkyMDE2AQAAAJAJCwAC</t>
  </si>
  <si>
    <t>AAAABjMuMTA1NQEIAAAABQAAAAExAQAAAAoxODc4NjA5Mjc2AwAAAAI1MAIAAAAENDM3NQQAAAABMAcAAAAJOS8yMy8yMDE5CAAAAAoxMi8zMS8yMDE2CQAAAAEwhyGYU09A1wgkT7ipT0DXCCNDSVEuTllTRTpQUlUuSVFfSU5URVJFU1RfRVhQLkZZMjAxMwEAAAD41w8AAgAAAAUtMTQxOQEIAAAABQAAAAExAQAAAAoxNzc3MjI0NzgyAwAAAAMxNjACAAAAAjgyBAAAAAEwBwAAAAk5LzIzLzIwMTkIAAAACjEyLzMxLzIwMTMJAAAAATApggtYT0DXCEJ/GqlPQNcIHkNJUS5OWVNFOlBSVS5JUV9aX1NDT1JFLkZZMjAxNwEAAAD41w8AAwAAAAAAsKyXU09A1wjK6qqpT0DXCClDSVEuVFNFOjcxODEuSVFfREVCVF9FUVVJVl9ORVRfUEJPLkZZMjAxMQEAAAAD6FwCAwAAAAAAmsnuWk9A1wiT/YOoT0DXCB5DSVEuMC5JUV9EQVlTX0lOVkVOVE9SWV9PVVQuRlkFAAAAAAAAAAgAAAAVKEludmFsaWQgVGltZSBQZXJpb2QpsKyXU09A1wgbnb+pT0DXCCdDSVEuVFNFOjg3NjYuSVFfQ0ZPX0NVUlJFTlRfTElBQi5GWTIwMTcBAAAA8e0EAAIAAAAIMC4zMTY3MTIBCAAAAAUAAAABMQEAAAAKMTg0OTQ3NjEwNQMAAAACNzkCAAAABDQxODUEAAAAATAHAAAACTkvMjMvMjAxOQgAAAAJMy8zMS8yMDE3CQAAAAEwEIGZVU9A1wjO3W+pT0DXCCtDSVEuVFNFOjg3NTAuSVFfTUlOT1JJVFlfSU5URVJFU1RfSVMuRlkyMDExAQAA</t>
  </si>
  <si>
    <t>APB1DQACAAAAAjc1AQgAAAAFAAAAATEBAAAACjE0OTI4MjYzMjUDAAAAAjc5AgAAAAI4MwQAAAABMAcAAAAJOS8yMy8yMDE5CAAAAAkzLzMxLzIwMTEJAAAAATCYTF9dT0DXCB6pOKhPQNcIK0NJUS5FTlhUUEE6Q1MuSVFfVE9UQUxfQ09NTU9OX0VRVUlUWS5GWTIwMTYBAAAAltkBAAIAAAAFNzA1OTcBCAAAAAUAAAABMQEAAAAKMTg3OTExMTg5NAMAAAACNTACAAAABDEwMDYEAAAAATAHAAAACTkvMjMvMjAxOQgAAAAKMTIvMzEvMjAxNgkAAAABMPJC01lPQNcIJWK7qE9A1wgoQ0lRLkRCOkFMVi5JUV9UT1RBTF9DT01NT05fRVFVSVRZLkZZMjAxMQEAAAAXIwkAAgAAAAU0NDkxNQEIAAAABQAAAAExAQAAAAoxNjgzMjA1NzU4AwAAAAI1MAIAAAAEMTAwNgQAAAABMAcAAAAJOS8yMy8yMDE5CAAAAAoxMi8zMS8yMDExCQAAAAEwRDx2WU9A1whIaNyoT0DXCCFDSVEuQklUOkcuSVFfUEVSSU9EREFURV9JUy5GWTIwMTQBAAAAkAkLAAUAAAAKMjAxNC8xMi8zMQBnpCBXT0DXCMVdhXNPQNcIJENJUS5UU0U6ODcyOS5JUV9NQVJLRVRDQVAuMjAwOC8wMy8zMQEAAACGxlUBAgAAAAw4NzY1MjQuOTk5MTMBBgAAAAUAAAABMQEAAAAJNTE5MTA2Nzc5AwAAAAI3OQIAAAAGMTAwMDU0BAAAAAEwBwAAAAkzLzMxLzIwMDjX5TyBT0DXCCHZjKdPQNcII0NJUS5UU0U6ODc5NS5JUV9JTlRFUkVTVF9FWFAuRlkyMDE3AQAA</t>
  </si>
  <si>
    <t>AMuwNgECAAAABC01NzMBCAAAAAUAAAABMQEAAAAKMTg0OTQ3NjI2NgMAAAACNzkCAAAAAjgyBAAAAAEwBwAAAAk5LzIzLzIwMTkIAAAACTMvMzEvMjAxNwkAAAABMI2QHFxPQNcI8LlAqE9A1wgrQ0lRLlRTRTo3MTgxLklRX01JTk9SSVRZX0lOVEVSRVNUX0NGLkZZMjAxMQEAAAAD6FwCAwAAAAAAmsnuWk9A1wgiRpuoT0DXCCFDSVEuU1dYOlpVUk4uSVFfT1RIRVJfT1BFUi5GWTIwMTABAAAAmZYOAAMAAAAAADmtRFhPQNcI+YjlqE9A1wgfQ0lRLlRTRTo4NzUwLklRX0JWX1NIQVJFLkZZMjAxNQEAAADwdQ0AAgAAAAozMDEzLjA5Mjc4AQgAAAAFAAAAATEBAAAACjE3NDY5MTMwNDQDAAAAAjc5AgAAAAQ0MDIwBAAAAAEwBwAAAAk5LzIzLzIwMTkIAAAACTMvMzEvMjAxNQkAAAABMLAhGV1PQNcIbeXxp09A1wgZQ0lRLlRTRTo4NzI1LklRX0FELkZZMjAxNQEAAAAXWA0AAwAAAAAAg5H7XU9A1wigqByoT0DXCB5DSVEuU1dYOlpVUk4uSVFfUEVOU0lPTi5GWTIwMTABAAAAmZYOAAIAAAAEMTg5MQEIAAAABQAAAAExAQAAAAoxNTE3Mjk4ODg5AwAAAAMxNjACAAAABDEyMTMEAAAAATAHAAAACTkvMjMvMjAxOQgAAAAKMTIvMzEvMjAxMAkAAAABMBvURFhPQNcIKaDyqE9A1wggQ0lRLk5ZU0U6UFJVLklRX01BQ0hJTkVSWS5GWTIwMDkBAAAA+NcPAAMAAAAAAEoNC1hPQNcIDLwEqU9A1wguQ0lRLlRTRTo4NjMw</t>
  </si>
  <si>
    <t>LklRX09USEVSX0ZJTkFOQ0VfQUNUX1NVUFBMLkZZMjAwOAEAAAD9aM0GAwAAAAAAQscJX09A1wgJz92nT0DXCCpDSVEuVFNFOjg3NjYuSVFfVE9UQUxfRVFVSVRZLkZZMjAxMi4uLi5KUFkBAAAA8e0EAAIAAAAHMTg1NzQ2MwEIAAAABQAAAAExAQAAAAoxNTU3NTE5MTM3AwAAAAI3OQIAAAAEMTI3NQQAAAABMAcAAAAJOS8yMy8yMDE5CAAAAAkzLzMxLzIwMTIJAAAAATB/f4JTT0DXCKGtx6lPQNcIJ0NJUS5OWVNFOlBSVS5JUV9UT1RBTF9PVEhFUl9PUEVSLkZZMjAwNwEAAAD41w8AAgAAAAQ3NTI0AQgAAAAFAAAAATEBAAAACjEzMzE0MjAxOTADAAAAAzE2MAIAAAADMzgwBAAAAAEwBwAAAAk5LzIzLzIwMTkIAAAACjEyLzMxLzIwMDcJAAAAATAXLkhYT0DXCK22/6hPQNcIJUNJUS5OWVNFOlBSVS5JUV9SRVRVUk5fQ0FQSVRBTC5GWTIwMTIBAAAA+NcPAAIAAAAGMi45NTk2AQgAAAAFAAAAATEBAAAACjE3MjAzNjgxMDEDAAAAAzE2MAIAAAAENDM2MwQAAAABMAcAAAAJOS8yMy8yMDE5CAAAAAoxMi8zMS8yMDEyCQAAAAEwHAt+VE9A1whze6ipT0DXCCJDSVEuVFNFOjg3NjYuSVFfU0FMRV9QUEVfQ0YuRlkyMDEzAQAAAPHtBAACAAAABTEzMzA3AQgAAAAFAAAAATEBAAAACjE3MTQ4MDI4OTUDAAAAAjc5AgAAAAQyMDQyBAAAAAEwBwAAAAk5LzIzLzIwMTkIAAAACTMvMzEvMjAxMwkAAAABMLWl1F9PQNcI</t>
  </si>
  <si>
    <t>ht/Jp09A1wglQ0lRLkVOWFRQQTpDUy5JUV9JTkNfRVFVSVRZX0NGLkZZMjAxNgEAAACW2QEAAgAAAAQtMjE4AQgAAAAFAAAAATEBAAAACjE4NzkxMTE4OTQDAAAAAjUwAgAAAAQyMDg2BAAAAAEwBwAAAAk5LzIzLzIwMTkIAAAACjEyLzMxLzIwMTYJAAAAATDyQtNZT0DXCM4Zq6hPQNcIKkNJUS5UU0U6NzE4MS5JUV9JTkNfVEFYX1BBWV9DVVJSRU5ULkZZMjAxOQEAAAAD6FwCAwAAAAAAOeSuWk9A1wg7FKaoT0DXCCNDSVEuQklUOkcuSVFfTkVUX0RFQlRfSVNTVUVELkZZMjAxNAEAAACQCQsAAgAAAAUtMTYxMQEIAAAABQAAAAExAQAAAAoxNzgyMzc3OTYwAwAAAAI1MAIAAAAEMjAwMwQAAAABMAcAAAAJOS8yMy8yMDE5CAAAAAoxMi8zMS8yMDE0CQAAAAEwAiX8Vk9A1wiupkSpT0DXCCZDSVEuVFNFOjg3MjUuSVFfQ0FTSF9DT05WRVJTSU9OLkZZMjAxNgEAAAAXWA0AAwAAAAAAxmqaVU9A1wj8pWCpT0DXCCpDSVEuVFNFOjg3MjUuSVFfT1RIRVJfVU5VU1VBTF9TVVBQTC5GWTIwMTcBAAAAF1gNAAIAAAAGLTY1NTg1AQgAAAAFAAAAATEBAAAACjE4NDk0NzYzOTADAAAAAjc5AgAAAAI4NwQAAAABMAcAAAAJOS8yMy8yMDE5CAAAAAkzLzMxLzIwMTcJAAAAATBw3vtdT0DXCG72DqhPQNcIH0NJUS5CSVQ6Ry5JUV9EQV9TVVBQTF9DRi5GWTIwMTQBAAAAkAkLAAIAAAADMzI4AQgAAAAFAAAAATEBAAAACjE3</t>
  </si>
  <si>
    <t>ODIzNzc5NjADAAAAAjUwAgAAAAQyMTcxBAAAAAEwBwAAAAk5LzIzLzIwMTkIAAAACjEyLzMxLzIwMTQJAAAAATACJfxWT0DXCFXSUKlPQNcIJUNJUS5UU0U6NzE4MS5JUV9QUk9WX0JBRF9ERUJUUy5GWTIwMTgBAAAAA+hcAgMAAAAAAEG9rlpPQNcI4nFoqE9A1wgYQ0lRLi5JUV9UT1RBTF9SRVYuRlkyMDA5BQAAAAAAAAAIAAAAFChJbnZhbGlkIElkZW50aWZpZXIpH12hUk9A1whzsWZxT0DXCBFDSVEuLklRX1RPVEFMX0NBLgUAAAABAAAACAAAABQoSW52YWxpZCBJZGVudGlmaWVyKfgiDI9PQNcI+CIMj09A1wgkQ0lRLlRTRTo3MTgxLklRX0NBU0hfSU5URVJFU1QuRlkyMDE0AQAAAAPoXAICAAAABDQ5MTEBCAAAAAUAAAABMQEAAAAKMTc1Mjc2OTAwMwMAAAACNzkCAAAABDMwMjgEAAAAATAHAAAACTkvMjMvMjAxOQgAAAAJMy8zMS8yMDE0CQAAAAEwnSCuWk9A1wg80ZOoT0DXCCFDSVEuVFNFOjg3NjYuSVFfVE9UQUxfTElBQi5GWTIwMTIBAAAA8e0EAAIAAAAIMTQ0ODA5OTcBCAAAAAUAAAABMQEAAAAKMTU1NzUxOTEzNwMAAAACNzkCAAAABDEyNzYEAAAAATAHAAAACTkvMjMvMjAxOQgAAAAJMy8zMS8yMDEyCQAAAAEwwX7UX09A1wjFarunT0DXCCRDSVEuVFNFOjg3NjYuSVFfSU1QQUlSTUVOVF9HVy5GWTIwMTYBAAAA8e0EAAMAAAAAAPAcZl9PQNcIzHXFp09A1wgZQ0lRLlNXWDpaVVJOLklRX0RP</t>
  </si>
  <si>
    <t>LkZZMjAwOAEAAACZlg4AAwAAAAAAUF9EWE9A1wjI1+yoT0DXCCtDSVEuU1dYOlpVUk4uSVFfTklfQVZBSUxfRVhDTF9NQVJHSU4uRlkyMDExAQAAAJmWDgACAAAABjcuMDcwOQEIAAAABQAAAAExAQAAAAoxNTg3OTQxNjc1AwAAAAMxNjACAAAABDQxODIEAAAAATAHAAAACTkvMjMvMjAxOQgAAAAKMTIvMzEvMjAxMQkAAAABMDGVfVRPQNcIzxyuqU9A1wgdQ0lRLlRTRTo4NzY2LklRX1JEX0VYUC5GWTIwMTkBAAAA8e0EAAMAAAAAAIaSZl9PQNcIOzPdp09A1wg0Q0lRLlRTRTo3MTgxLklRX1RPVEFMX09VVFNUQU5ESU5HX0ZJTElOR19EQVRFLkZZMjAxMgEAAAAD6FwCAwAAAAAAmvDuWk9A1wj1I2ioT0DXCCBDSVEuRU5YVFBBOkNTLklRX1RSRUFTVVJZLkZZMjAxMAEAAACW2QEAAgAAAAQtNDk1AQgAAAAFAAAAATEBAAAACjE1NDMwMDA4NzQDAAAAAjUwAgAAAAQxMjQ4BAAAAAEwBwAAAAk5LzIzLzIwMTkIAAAACjEyLzMxLzIwMTAJAAAAATDqtGZaT0DXCL0l2KhPQNcIHENJUS5UU0U6ODcyOS5JUV9EQV9DRi5GWTIwMTABAAAAhsZVAQIAAAAENzE2NQEIAAAABQAAAAExAQAAAAoxMzg0ODMzMDM0AwAAAAI3OQIAAAAEMjE2MAQAAAABMAcAAAAJOS8yMy8yMDE5CAAAAAkzLzMxLzIwMTAJAAAAATAMCetbT0DXCK9WjqhPQNcILENJUS5UU0U6ODc5NS5JUV9ORVRfREVCVF9FQklUREFfQ0FQRVguRlkyMDEw</t>
  </si>
  <si>
    <t>AQAAAMuwNgEDAAAAAk5NAQgAAAAFAAAAATEBAAAACjEzODI0MTc4NzkDAAAAAjc5AgAAAAUyMzMxNAQAAAABMAcAAAAJOS8yMy8yMDE5CAAAAAkzLzMxLzIwMTAJAAAAATA7qMVUT0DXCDxuWKlPQNcIIUNJUS5UU0U6ODcyOS5JUV9DQVNIX1RBWEVTLkZZMjAxOAEAAACGxlUBAgAAAAUyMjQ1MQEIAAAABQAAAAExAQAAAAoxODk1NjgyODY1AwAAAAI3OQIAAAAEMzA1MwQAAAABMAcAAAAJOS8yMy8yMDE5CAAAAAkzLzMxLzIwMTgJAAAAATCddpJbT0DXCEKOiKhPQNcIKENJUS5UU0U6ODcyOS5JUV9GSVhFRF9BU1NFVF9UVVJOUy5GWTIwMTABAAAAhsZVAQIAAAAJMTEuNTI4MjE1AQgAAAAFAAAAATEBAAAACjEzODQ4MzMwMzQDAAAAAjc5AgAAAAQ0MDY2BAAAAAEwBwAAAAk5LzIzLzIwMTkIAAAACTMvMzEvMjAxMAkAAAABMNGRxlRPQNcIzoRzqU9A1wgdQ0lRLlRTRTo4NzI5LklRX1JEX0VYUC5GWTIwMTUBAAAAhsZVAQMAAAAAAO4XkVtPQNcIRECBqE9A1wggQ0lRLkJJVDpHLklRX1RPVEFMX0VRVUlUWS5GWTIwMTEBAAAAkAkLAAIAAAAFMTgxMjEBCAAAAAUAAAABMQEAAAAKMTU5MzkyNzQ0NwMAAAACNTACAAAABDEyNzUEAAAAATAHAAAACTkvMjMvMjAxOQgAAAAKMTIvMzEvMjAxMQkAAAABMIFWIFdPQNcI25U1qU9A1wgeQ0lRLkRCOkFMVi5JUV9JTlZFTlRPUlkuRlkyMDE4AQAAABcjCQADAAAAAABZ</t>
  </si>
  <si>
    <t>oShZT0DXCJBB8ahPQNcIJkNJUS5UU0U6ODc5NS5JUV9DQVNIX0FDUVVJUkVfQ0YuRlkyMDA5AQAAAMuwNgEDAAAAAABwqLtcT0DXCFMM8qdPQNcIJkNJUS5UU0U6ODc2Ni5JUV9MT0FOU19SRUNFSVZfTFQuRlkyMDE0AQAAAPHtBAACAAAABjM3MzU3NAEIAAAABQAAAAExAQAAAAoxNzE0ODAyMTMxAwAAAAI3OQIAAAAEMTA1MAQAAAABMAcAAAAJOS8yMy8yMDE5CAAAAAkzLzMxLzIwMTQJAAAAATBI5WRfT0DXCDta66dPQNcIIENJUS5UU0U6ODYzMC5JUV9JTlZFTlRPUlkuRlkyMDA4AQAAAP1ozQYDAAAAAABCxwlfT0DXCJR77adPQNcIIkNJUS5FTlhUUEE6Q1MuSVFfRUJJVERBX0lOVC5GWTIwMDkBAAAAltkBAAIAAAAJMTQuNzE2OTgxAQgAAAAFAAAAATEBAAAACjE0Mzg3MTkxODMDAAAAAjUwAgAAAAQ0MTkwBAAAAAEwBwAAAAk5LzIzLzIwMTkIAAAACjEyLzMxLzIwMDkJAAAAATD2GLtUT0DXCE5enalPQNcIGUNJUS5UU0U6ODc1MC5JUV9HUC5GWTIwMTIBAAAA8HUNAAIAAAAHMTE3NjExMwEIAAAABQAAAAExAQAAAAoxNzA0MTUwMTk5AwAAAAI3OQIAAAACMTAEAAAAATAHAAAACTkvMjMvMjAxOQgAAAAJMy8zMS8yMDEyCQAAAAEwmExfXU9A1wj3EemnT0DXCCVDSVEuU1dYOlpVUk4uSVFfT1RIRVJfT1BFUl9BQ1QuRlkyMDE4AQAAAJmWDgACAAAABDQwNDUBCAAAAAUAAAABMQEAAAAKMTk0NDA0OTgz</t>
  </si>
  <si>
    <t>MQMAAAADMTYwAgAAAAQyMDQ3BAAAAAEwBwAAAAk5LzIzLzIwMTkIAAAACjEyLzMxLzIwMTgJAAAAATAXLkhYT0DXCBP0E6lPQNcIF0NJUS5EQjpBTFYuSVFfQUQuRlkyMDE2AQAAABcjCQACAAAABS04NTE4AQgAAAAFAAAAATEBAAAACjE4NzgwNzM5NTMDAAAAAjUwAgAAAAQxMDc1BAAAAAEwBwAAAAk5LzIzLzIwMTkIAAAACjEyLzMxLzIwMTYJAAAAATBwUyhZT0DXCAsV3qhPQNcIHkNJUS5CSVQ6Ry5JUV9DQVNIX0ZJTkFOLkZZMjAxNgEAAACQCQsAAgAAAAUtNDQxMwEIAAAABQAAAAExAQAAAAoxODc4NjA5Mjc2AwAAAAI1MAIAAAAEMjAwNAQAAAABMAcAAAAJOS8yMy8yMDE5CAAAAAoxMi8zMS8yMDE2CQAAAAEwr0v8Vk9A1wjwvDypT0DXCBtDSVEuMC5JUV9ORVRfREVCVF9FQklUREEuRlkFAAAAAAAAAAgAAAAVKEludmFsaWQgVGltZSBQZXJpb2QpsKyXU09A1wjeEcCpT0DXCCFDSVEuQklUOkcuSVFfSU1QQUlSTUVOVF9HVy5GWTIwMTUBAAAAkAkLAAMAAAAAAAIl/FZPQNcIrqZEqU9A1wgeQ0lRLlNXWDpaVVJOLklRX1dJUF9JTlYuRlkyMDE0AQAAAJmWDgADAAAAAABWkUdYT0DXCJ5o+KhPQNcIJENJUS5EQjpBTFYuSVFfRklMSU5HX0NVUlJFTkNZLkZZMjAxNwEAAAAXIwkAAwAAAANFVVIAWaEoWU9A1wg3FfqoT0DXCCVDSVEuTllTRTpQUlUuSVFfTFRfREVCVF9SRVBBSUQuRlkyMDE3AQAAAPjX</t>
  </si>
  <si>
    <t>DwACAAAABS0xODI3AQgAAAAFAAAAATEBAAAACjE5NDUyNzY4NDEDAAAAAzE2MAIAAAAEMjAzNgQAAAABMAcAAAAJOS8yMy8yMDE5CAAAAAoxMi8zMS8yMDE3CQAAAAEwZ6QgV09A1whuzS+pT0DXCCpDSVEuVFNFOjg2MzAuSVFfSU5DX1RBWF9QQVlfQ1VSUkVOVC5GWTIwMTQBAAAA/WjNBgMAAAAAAPkQoF5PQNcIzq33p09A1wgfQ0lRLlRTRTo4NjMwLklRX0VCVF9FWENMLkZZMjAxNAEAAAD9aM0GAgAAAAYxMTk1MzYBCAAAAAUAAAABMQEAAAAKMTY4OTI5ODA2NAMAAAACNzkCAAAAATQEAAAAATAHAAAACTkvMjMvMjAxOQgAAAAJMy8zMS8yMDE0CQAAAAEw+dcKX09A1wieot+nT0DXCBxDSVEuREI6QUxWLklRX1dJUF9JTlYuRlkyMDA3AQAAABcjCQADAAAAAADI3tNZT0DXCKIw26hPQNcIJ0NJUS5UU0U6ODcyOS5JUV9FQklUREFfQ0FQRVhfSU5ULkZZMjAxNgEAAACGxlUBAgAAAAoxNzkzLjM1ODQ5AQgAAAAFAAAAATEBAAAACjE3OTk3ODg1NDUDAAAAAjc5AgAAAAQ0MTkxBAAAAAEwBwAAAAk5LzIzLzIwMTkIAAAACTMvMzEvMjAxNgkAAAABMP7KulRPQNcIuCB7qU9A1wgnQ0lRLlRTRTo4NjMwLklRX01BUktFVENBUC4yMDAxLzMvMzEuSlBZAQAAAP1ozQYDAAAAAABVFFF/T0DXCFmxPblPQNcIGkNJUS5TV1g6WlVSTi5JUV9SRVYuRlkyMDA3AQAAAJmWDgACAAAABTQ3NjIwAQgAAAAFAAAAATEBAAAA</t>
  </si>
  <si>
    <t>CTgwMzM1ODY0NgMAAAADMTYwAgAAAAMxMTIEAAAAATAHAAAACTkvMjMvMjAxOQgAAAAKMTIvMzEvMjAwNwkAAAABMErIKFlPQNcIbtL1qE9A1wgiQ0lRLlNXWDpaVVJOLklRX0VCSVRfTUFSR0lOLkZZMjAxMwEAAACZlg4AAgAAAAY5LjQ3MDMBCAAAAAUAAAABMQEAAAAKMTcxODc0MDY5MwMAAAADMTYwAgAAAAQ0MDUzBAAAAAEwBwAAAAk5LzIzLzIwMTkIAAAACjEyLzMxLzIwMTMJAAAAATA5vH1UT0DXCCwMtKlPQNcIJ0NJUS5TV1g6WlVSTi5JUV9NQVJLRVRDQVAuMjAxNy8zLzMxLkpQWQEAAACZlg4AAgAAAA40NDU1MzMxLjUxMTI5NAEGAAAABQAAAAExAQAAAAoxODI2OTI4NzAwAwAAAAI3OQIAAAAGMTAwMDU0BAAAAAEwBwAAAAkzLzMxLzIwMTfX5TyBT0DXCLJeOLlPQNcIIUNJUS5TV1g6WlVSTi5JUV9DQVNIX0ZJTkFOLkZZMjAxNAEAAACZlg4AAgAAAAUtMzI0MQEIAAAABQAAAAExAQAAAAoxNzc4NDMzMTc1AwAAAAMxNjACAAAABDIwMDQEAAAAATAHAAAACTkvMjMvMjAxOQgAAAAKMTIvMzEvMjAxNAkAAAABMFaRR1hPQNcIj4/4qE9A1wgiQ0lRLlRTRTo4NzI1LklRX0dBSU5fSU5WRVNULkZZMjAxMgEAAAAXWA0AAwAAAAAANZxGXk9A1wigWhWoT0DXCCVDSVEuVFNFOjg3OTUuSVFfQkFTSUNfRVBTX0VYQ0wuRlkyMDEwAQAAAMuwNgECAAAACTQxLjQ3MjYxNQEIAAAABQAAAAExAQAAAAoxMzgy</t>
  </si>
  <si>
    <t>NDE3ODc5AwAAAAI3OQIAAAAEMzA2NAQAAAABMAcAAAAJOS8yMy8yMDE5CAAAAAkzLzMxLzIwMTAJAAAAATBwqLtcT0DXCLkNaahPQNcIJUNJUS5TV1g6WlVSTi5JUV9CQVNJQ19FUFNfSU5DTC5GWTIwMTcBAAAAmZYOAAIAAAAJMjAuMDI2NTI0AQgAAAAFAAAAATEBAAAACjE5NDQwNDk4MjkDAAAAAzE2MAIAAAABOQQAAAABMAcAAAAJOS8yMy8yMDE5CAAAAAoxMi8zMS8yMDE3CQAAAAEwKeBHWE9A1wgslf2oT0DXCBpDSVEuVFNFOjg3MjkuSVFfUkVWLkZZMjAxOAEAAACGxlUBAgAAAAcxMjQwMjk5AQgAAAAFAAAAATEBAAAACjE4OTU2ODI4NjUDAAAAAjc5AgAAAAMxMTIEAAAAATAHAAAACTkvMjMvMjAxOQgAAAAJMy8zMS8yMDE4CQAAAAEwl0+SW09A1whTpHmoT0DXCCBDSVEuU1dYOlpVUk4uSVFfT1RIRVJfUkVWLkZZMjAxMQEAAACZlg4AAgAAAAUtMTYyMAEIAAAABQAAAAExAQAAAAoxNTg3OTQxNjc1AwAAAAMxNjACAAAAAzM1NwQAAAABMAcAAAAJOS8yMy8yMDE5CAAAAAoxMi8zMS8yMDExCQAAAAEwG9REWE9A1wga7vKoT0DXCDRDSVEuVFNFOjg3NTAuSVFfVE9UQUxfT1VUU1RBTkRJTkdfRklMSU5HX0RBVEUuRlkyMDA5AQAAAPB1DQACAAAACzM5NzMuMjA3NzQ3AA0AX11PQNcI9tnZp09A1wgiQ0lRLlNXWDpaVVJOLklRX0dBSU5fSU5WRVNULkZZMjAxNAEAAACZlg4AAwAAAAAA+khFWE9A1wh+</t>
  </si>
  <si>
    <t>0vyoT0DXCCZDSVEuVFNFOjg3MjUuSVFfTFRfREVCVF9DQVBJVEFMLkZZMjAwOAEAAAAXWA0AAgAAAAY1LjU1MDQBCAAAAAUAAAABMQEAAAAKMTA2Mjc0MTkwNgMAAAACNzkCAAAABDQxODcEAAAAATAHAAAACTkvMjMvMjAxOQgAAAAJMy8zMS8yMDA4CQAAAAEw3xyaVU9A1whCzXypT0DXCBlDSVEuVFNFOjg3MjUuSVFfTkkuRlkyMDE4AQAAABdYDQACAAAABjE1NDA1NwEIAAAABQAAAAExAQAAAAoxODk1NjgyNzYyAwAAAAI3OQIAAAACMTUEAAAAATAHAAAACTkvMjMvMjAxOQgAAAAJMy8zMS8yMDE4CQAAAAEwcN77XU9A1wjmU9mpT0DXCBtDSVEuVFNFOjg2MzAuSVFfTlBQRS5GWTIwMDkBAAAA/WjNBgMAAAAAADTuCV9PQNcI54b+p09A1wggQ0lRLlRTRTo4NzI5LklRX1JEX0VYUF9GTi5GWTIwMTMBAAAAhsZVAQMAAAAAAPNW61tPQNcI0gFRqE9A1wghQ0lRLkRCOkFMVi5JUV9CQVNJQ19XRUlHSFQuRlkyMDEwAQAAABcjCQACAAAACjQ1MS4yODAwOTIAUhV2WU9A1wjXNb2oT0DXCB5DSVEuQklUOkcuSVFfQ0FTSF9FUVVJVi5GWTIwMTUBAAAAkAkLAAIAAAAEOTA0NAEIAAAABQAAAAExAQAAAAoxODMyMTkwNjA2AwAAAAI1MAIAAAAEMTA5NgQAAAABMAcAAAAJOS8yMy8yMDE5CAAAAAoxMi8zMS8yMDE1CQAAAAEwAiX8Vk9A1wgdITypT0DXCCJDSVEuQklUOkcuSVFfR0FJTl9BU1NFVFNfQ0YuRlkyMDE2</t>
  </si>
  <si>
    <t>AQAAAJAJCwADAAAAAACvS/xWT0DXCCt6OKlPQNcIJkNJUS5UU0U6NzE4MS5JUV9TQUxFU19NQVJLRVRJTkcuRlkyMDE4AQAAAAPoXAIDAAAAAABBva5aT0DXCAnsUahPQNcIH0NJUS5TV1g6WlVSTi5JUV9EQV9TVVBQTC5GWTIwMDkBAAAAmZYOAAMAAAAAADmtRFhPQNcIiKqvqE9A1wgoQ0lRLlRTRTo4NzY2LklRX1RPVEFMX0RFQlRfSVNTVUVELkZZMjAxMQEAAADx7QQAAgAAAAMyNzEBCAAAAAUAAAABMQEAAAAKMTQ2NDYwOTU0NQMAAAACNzkCAAAABDIxNjEEAAAAATAHAAAACTkvMjMvMjAxOQgAAAAJMy8zMS8yMDExCQAAAAEwwX7UX09A1wi5HMmnT0DXCCBDSVEuVFNFOjcxODEuSVFfQlVJTERJTkdTLkZZMjAxNgEAAAAD6FwCAwAAAAAAc5auWk9A1wiwxXSoT0DXCBlDSVEuREI6QUxWLklRX0VCSVQuRlkyMDA4AQAAABcjCQACAAAABDc1MDUBCAAAAAUAAAABMQEAAAAKMTY4MzIwNDk2NwMAAAACNTACAAAAAzQwMAQAAAABMAcAAAAJOS8yMy8yMDE5CAAAAAgxLzEvMjAwOQkAAAABMFzudVlPQNcIEHO8qE9A1wgkQ0lRLlRTRTo4NzI1LklRX0NVUlJFTkNZX0dBSU4uRlkyMDEwAQAAABdYDQADAAAAAABNJ0ZeT0DXCD2dBKhPQNcIKUNJUS5UU0U6ODc5NS5JUV9UT1RBTF9ERUJUX0NBUElUQUwuRlkyMDA4AQAAAMuwNgECAAAABzE0LjQ3NTIBCAAAAAUAAAABMQEAAAAKMTA1ODkxNTA0NAMAAAACNzkC</t>
  </si>
  <si>
    <t>AAAABDQxODYEAAAAATAHAAAACTkvMjMvMjAxOQgAAAAJMy8zMS8yMDA4CQAAAAEwElrFVE9A1wjOx4WpT0DXCClDSVEuVFNFOjg3NTAuSVFfREVCVF9FUVVJVl9ORVRfUEJPLkZZMjAxMwEAAADwdQ0AAgAAAAY0MjkzOTIBCAAAAAUAAAABMQEAAAAKMTcwNDE1MDM3MAMAAAACNzkCAAAABTIxNjc5BAAAAAEwBwAAAAk5LzIzLzIwMTkIAAAACTMvMzEvMjAxMwkAAAABMF2bX11PQNcI7Gs5qE9A1wggQ0lRLlRTRTo4Nzk1LklRX1RPVEFMX1JFVi5GWTIwMTcBAAAAy7A2AQIAAAAHMTk1ODU1NQEIAAAABQAAAAExAQAAAAoxODQ5NDc2MjY2AwAAAAI3OQIAAAACMjgEAAAAATAHAAAACTkvMjMvMjAxOQgAAAAJMy8zMS8yMDE3CQAAAAEwjZAcXE9A1wixykioT0DXCCpDSVEuVFNFOjg3MjkuSVFfT1RIRVJfVU5VU1VBTF9TVVBQTC5GWTIwMTABAAAAhsZVAQIAAAAFLTU5OTgBCAAAAAUAAAABMQEAAAAKMTM4NDgzMzAzNAMAAAACNzkCAAAAAjg3BAAAAAEwBwAAAAk5LzIzLzIwMTkIAAAACTMvMzEvMjAxMAkAAAABMAwJ61tPQNcIMp5KqE9A1wglQ0lRLk5ZU0U6UFJVLklRX0RBWVNfU0FMRVNfT1VULkZZMjAxNgEAAAD41w8AAwAAAAAAsKyXU09A1wjK6qqpT0DXCBhDSVEuQklUOkcuSVFfQ09HUy5GWTIwMTMBAAAAkAkLAAIAAAAFNzEwNjQBCAAAAAUAAAABMQEAAAAKMTcyNDYwMTQxMgMAAAACNTACAAAAAjM0</t>
  </si>
  <si>
    <t>BAAAAAEwBwAAAAk5LzIzLzIwMTkIAAAACjEyLzMxLzIwMTMJAAAAATB7fSBXT0DXCHpCN6lPQNcILkNJUS5UU0U6ODYzMC5JUV9NSU5PUklUWV9JTlRFUkVTVF9UT1RBTC5GWTIwMTUBAAAA/WjNBgIAAAAENjcyMAEIAAAABQAAAAExAQAAAAoxNzQ2OTEzMDI4AwAAAAI3OQIAAAAEMTMxMgQAAAABMAcAAAAJOS8yMy8yMDE5CAAAAAkzLzMxLzIwMTUJAAAAATDiN6BeT0DXCH2BAKhPQNcII0NJUS5UU0U6ODcyOS5JUV9PVEhFUl9FUVVJVFkuRlkyMDA4AQAAAIbGVQECAAAABTcyODY3AQgAAAAFAAAAATEBAAAACjEwNjExOTYxNTMDAAAAAjc5AgAAAAQxMDI4BAAAAAEwBwAAAAk5LzIzLzIwMTkIAAAACTMvMzEvMjAwOAkAAAABMGIsHVxPQNcIwI1sqE9A1wgXQ0lRLkRCOkFMVi5JUV9BRC5GWTIwMDcBAAAAFyMJAAIAAAAFLTY3OTYBCAAAAAUAAAABMQEAAAAKMTY4MzI2NTk4NwMAAAACNTACAAAABDEwNzUEAAAAATAHAAAACTkvMjMvMjAxOQgAAAAIMS8xLzIwMDgJAAAAATDI3tNZT0DXCBnByqhPQNcIKENJUS5UU0U6ODcyOS5JUV9UT1RBTF9ESVZfUEFJRF9DRi5GWTIwMTkBAAAAhsZVAQIAAAAGLTI2MDk1AQgAAAAFAAAAATEBAAAACjE5NzA2OTM5NTgDAAAAAjc5AgAAAAQyMDIyBAAAAAEwBwAAAAk5LzIzLzIwMTkIAAAACTMvMzEvMjAxOQkAAAABMIOdkltPQNcI18WCqE9A1wglQ0lRLlRTRTo3MTgx</t>
  </si>
  <si>
    <t>LklRX0RJTFVUX0VQU19JTkNMLkZZMjAxMQEAAAAD6FwCAwAAAAAAmsnuWk9A1whV8nKoT0DXCB5DSVEuQklUOkcuSVFfQ0FTSF9GSU5BTi5GWTIwMDkBAAAAkAkLAAIAAAAGMjI4MC4yAQgAAAAFAAAAATEBAAAACjE0NDE2MjAzODMDAAAAAjUwAgAAAAQyMDA0BAAAAAEwBwAAAAk5LzIzLzIwMTkIAAAACjEyLzMxLzIwMDkJAAAAATCILyBXT0DXCAb6NKlPQNcIIkNJUS5OWVNFOlBSVS5JUV9RVUlDS19SQVRJTy5GWTIwMTMBAAAA+NcPAAIAAAAIMC44NjQ3MjYBCAAAAAUAAAABMQEAAAAKMTc3NzIyNDc4MgMAAAADMTYwAgAAAAQ0MTIxBAAAAAEwBwAAAAk5LzIzLzIwMTkIAAAACjEyLzMxLzIwMTMJAAAAATASMn5UT0DXCP2LoqlPQNcIE0NJUS4uSVFfT1RIRVJfT1BFUi4FAAAAAQAAAAgAAAAUKEludmFsaWQgSWRlbnRpZmllcinVcAyPT0DXCNVwDI9PQNcIJUNJUS5CSVQ6Ry5JUV9UT1RBTF9ESVZfUEFJRF9DRi5GWTIwMTIBAAAAkAkLAAIAAAAELTMxMQEIAAAABQAAAAExAQAAAAoxNjYzNTY2NTY0AwAAAAI1MAIAAAAEMjAyMgQAAAABMAcAAAAJOS8yMy8yMDE5CAAAAAoxMi8zMS8yMDEyCQAAAAEwe30gV09A1wj3vEOpT0DXCCJDSVEuQklUOkcuSVFfQ0FTSF9TVF9JTlZFU1QuRlkyMDA4AQAAAJAJCwACAAAABzM2NTg3LjUBCAAAAAUAAAABMQEAAAAKMTM5Mjg5ODg4OQMAAAACNTACAAAABDEwMDIE</t>
  </si>
  <si>
    <t>AAAAATAHAAAACTkvMjMvMjAxOQgAAAAKMTIvMzEvMjAwOAkAAAABMFPyIFdPQNcIbtgkqU9A1wgiQ0lRLkRCOkFMVi5JUV9DT01NT05fRElWX0NGLkZZMjAwOQEAAAAXIwkAAgAAAAUtMTU4MAEIAAAABQAAAAExAQAAAAoxNjgzMTUzNTIyAwAAAAI1MAIAAAAEMjA3NAQAAAABMAcAAAAJOS8yMy8yMDE5CAAAAAoxMi8zMS8yMDA5CQAAAAEwUhV2WU9A1whj/sKoT0DXCCVDSVEuVFNFOjg3NTAuSVFfT1RIRVJfT1BFUl9BQ1QuRlkyMDA4AQAAAPB1DQACAAAABi01MzEyOQEIAAAABQAAAAExAQAAAAoxMjI5ODc5MDI1AwAAAAI3OQIAAAAEMjA0NwQAAAABMAcAAAAJOS8yMy8yMDE5CAAAAAkzLzMxLzIwMDgJAAAAATANAF9dT0DXCC18HqhPQNcIJkNJUS5TV1g6WlVSTi5JUV9JTlZFTlRPUllfVFVSTlMuRlkyMDExAQAAAJmWDgADAAAAAAAxlX1UT0DXCM8crqlPQNcIH0NJUS5UU0U6ODc5NS5JUV9UT1RBTF9DQS5GWTIwMTkBAAAAy7A2AQIAAAAHMTcxOTU4OQEIAAAABQAAAAExAQAAAAoxOTcwNjk0MDA0AwAAAAI3OQIAAAAEMTAwOAQAAAABMAcAAAAJOS8yMy8yMDE5CAAAAAkzLzMxLzIwMTkJAAAAATBrBR1cT0DXCAuTVahPQNcIIkNJUS5UU0U6ODcyOS5JUV9BU1NFVF9UVVJOUy5GWTIwMTgBAAAAhsZVAQIAAAAIMC4xMjQ3ODUBCAAAAAUAAAABMQEAAAAKMTg5NTY4Mjg2NQMAAAACNzkCAAAABDQxNzcE</t>
  </si>
  <si>
    <t>AAAAATAHAAAACTkvMjMvMjAxOQgAAAAJMy8zMS8yMDE4CQAAAAEw/sq6VE9A1wivJpWpT0DXCBlDSVEuVFNFOjg3MjUuSVFfR1AuRlkyMDE5AQAAABdYDQACAAAABzEwMjQ4MTkBCAAAAAUAAAABMQEAAAAKMTk3MDY5NDAwOAMAAAACNzkCAAAAAjEwBAAAAAEwBwAAAAk5LzIzLzIwMTkIAAAACTMvMzEvMjAxOQkAAAABMGQF/F1PQNcIV+AdqE9A1wghQ0lRLkVOWFRQQTpDUy5JUV9PVEhFUl9SRVYuRlkyMDA3AQAAAJbZAQACAAAABTE1NjAyAQgAAAAFAAAAATEBAAAACjEzNDI2MTYzODMDAAAAAjUwAgAAAAMzNTcEAAAAATAHAAAACTkvMjMvMjAxOQgAAAAKMTIvMzEvMjAwNwkAAAABMDnkrlpPQNcIcdydqE9A1wgkQ0lRLlRTRTo4NzI5LklRX0NPTU1PTl9JU1NVRUQuRlkyMDE5AQAAAIbGVQEDAAAAAACDnZJbT0DXCI26cahPQNcIJkNJUS5UU0U6NzE4MS5JUV9JTlZFTlRPUllfVFVSTlMuRlkyMDE3AQAAAAPoXAIDAAAAAAD2GLtUT0DXCKVYkalPQNcIGkNJUS5UU0U6ODcyNS5JUV9TR0EuRlkyMDA5AQAAABdYDQACAAAABjMwMjM1MAEIAAAABQAAAAExAQAAAAoxMzcyMzUyNzQwAwAAAAI3OQIAAAACMjMEAAAAATAHAAAACTkvMjMvMjAxOQgAAAAJMy8zMS8yMDA5CQAAAAEwQqIQUk9A1wgeQV1xT0DXCCNDSVEuVFNFOjg3NTAuSVFfQkVUQV8yWVIuMjAxOS8wMy8zMQEAAADwdQ0AAgAAABAxLjMyOTc3</t>
  </si>
  <si>
    <t>OTM0NjcwOTUyAK8zPYFPQNcI7/SJp09A1wgoQ0lRLk5ZU0U6UFJVLklRX0RFRl9UQVhfQVNTRVRTX0xULkZZMjAxMQEAAAD41w8AAwAAAAAAQDQLWE9A1wgFzQypT0DXCCdDSVEuMC5JUV9CRVRBXzFZUi4oSU5WQUxJRCBUSU1FIFBFUklPRCkFAAAAAAAAAAgAAAAOKEludmFsaWQgRGF0ZSnkvTyBT0DXCIcsi6dPQNcIIENJUS5CSVQ6Ry5JUV9HUk9TU19NQVJHSU4uRlkyMDA3AQAAAJAJCwACAAAABzE0LjAyODQBCAAAAAUAAAABMQEAAAAKMTM2NjQyMTc3NgMAAAACNTACAAAABDQwNzQEAAAAATAHAAAACTkvMjMvMjAxOQgAAAAKMTIvMzEvMjAwNwkAAAABMJjTl1NPQNcImi22qU9A1wgiQ0lRLlRTRTo4NzI1LklRX0FTU0VUX1RVUk5TLkZZMjAxNgEAAAAXWA0AAgAAAAgwLjI1MjA1MQEIAAAABQAAAAExAQAAAAoxNzk5Nzg4NDU2AwAAAAI3OQIAAAAENDE3NwQAAAABMAcAAAAJOS8yMy8yMDE5CAAAAAkzLzMxLzIwMTYJAAAAATDGappVT0DXCE//eKlPQNcIMENJUS5UU0U6ODcyOS5JUV9UT1RBTF9PVVRTVEFORElOR19CU19EQVRFLkZZMjAxMwEAAACGxlUBAgAAAAM0MzUBBAAAAAUAAAABNQEAAAAKMTYyNTk3NTM0NwIAAAAFMjQxNTIGAAAAATDzVutbT0DXCFKZb6hPQNcIH0NJUS5TV1g6WlVSTi5JUV9FQklUX0lOVC5GWTIwMTQBAAAAmZYOAAIAAAAJMTMuMDQ3NjE5AQgAAAAFAAAAATEBAAAACjE3</t>
  </si>
  <si>
    <t>Nzg0MzMxNzUDAAAAAzE2MAIAAAAENDE4OQQAAAABMAcAAAAJOS8yMy8yMDE5CAAAAAoxMi8zMS8yMDE0CQAAAAEwObx9VE9A1wgpZbCpT0DXCCBDSVEuQklUOkcuSVFfQkVUQV8xWVIuMjAwNy8xMi8zMQEAAACQCQsAAgAAABAwLjkwNDIxMjkwNjU2NjY0AK8zPYFPQNcIXCGIp09A1wgpQ0lRLlNXWDpaVVJOLklRX1RPVEFMX0RFQlRfQ0FQSVRBTC5GWTIwMTYBAAAAmZYOAAIAAAAHMjcuOTgzNAEIAAAABQAAAAExAQAAAAoxODczNTI1OTE3AwAAAAMxNjACAAAABDQxODYEAAAAATAHAAAACTkvMjMvMjAxOQgAAAAKMTIvMzEvMjAxNgkAAAABMCzjfVRPQNcIfa2rqU9A1wgiQ0lRLkRCOkFMVi5JUV9VTkxFVkVSRURfRkNGLkZZMjAxMAEAAAAXIwkAAgAAAAg4Mjc3LjYyNQEIAAAABQAAAAExAQAAAAoxNjgzMjA0ODQ4AwAAAAI1MAIAAAAENDQyMwQAAAABMAcAAAAJOS8yMy8yMDE5CAAAAAoxMi8zMS8yMDEwCQAAAAEwRDx2WU9A1wjO+MuoT0DXCCFDSVEuRU5YVFBBOkNTLklRX1NUX0lOVkVTVC5GWTIwMDkBAAAAltkBAAMAAAAAAPSNZlpPQNcIuOGGqE9A1wgaQ0lRLlRTRTo4NzY2LklRX0VCVC5GWTIwMTYBAAAA8e0EAAIAAAAGMzcyODQ0AQgAAAAFAAAAATEBAAAACjE3OTk3ODgzMzADAAAAAjc5AgAAAAMxMzkEAAAAATAHAAAACTkvMjMvMjAxOQgAAAAJMy8zMS8yMDE2CQAAAAEw8BxmX09A1wg4yMqn</t>
  </si>
  <si>
    <t>T0DXCClDSVEuVFNFOjg3NjYuSVFfVE9UQUxfREVCVF9DQVBJVEFMLkZZMjAxMwEAAADx7QQAAgAAAAc0MC4wODc2AQgAAAAFAAAAATEBAAAACjE3MTQ4MDI4OTUDAAAAAjc5AgAAAAQ0MTg2BAAAAAEwBwAAAAk5LzIzLzIwMTkIAAAACTMvMzEvMjAxMwkAAAABMHOlw1VPQNcIOrxfqU9A1wgjQ0lRLlRTRTo4NjMwLklRX09USEVSX0VRVUlUWS5GWTIwMTYBAAAA/WjNBgIAAAAGODA1Mjk1AQgAAAAFAAAAATEBAAAACjE3OTk3ODg1ODcDAAAAAjc5AgAAAAQxMDI4BAAAAAEwBwAAAAk5LzIzLzIwMTkIAAAACTMvMzEvMjAxNgkAAAABMOBeoF5PQNcIR88AqE9A1wggQ0lRLlRTRTo4NzI5LklRX01BQ0hJTkVSWS5GWTIwMTMBAAAAhsZVAQMAAAAAAPNW61tPQNcIHexKqE9A1wglQ0lRLlRTRTo4NzI5LklRX09USEVSX0NBX1NVUFBMLkZZMjAxOQEAAACGxlUBAgAAAAQxMzQxAQgAAAAFAAAAATEBAAAACjE5NzA2OTM5NTgDAAAAAjc5AgAAAAQxMDU1BAAAAAEwBwAAAAk5LzIzLzIwMTkIAAAACTMvMzEvMjAxOQkAAAABMJ12kltPQNcI22GRqE9A1wgmQ0lRLkRCOkFMVi5JUV9HV19JTlRBTl9BTU9SVF9DRi5GWTIwMTIBAAAAFyMJAAIAAAADMjU5AQgAAAAFAAAAATEBAAAACjE2ODMxNTM1NDcDAAAAAjUwAgAAAAQyMTgyBAAAAAEwBwAAAAk5LzIzLzIwMTkIAAAACjEyLzMxLzIwMTIJAAAAATBiY3ZZT0DXCKH4</t>
  </si>
  <si>
    <t>vahPQNcIHkNJUS5CSVQ6Ry5JUV9DT01NT05fUkVQLkZZMjAxNwEAAACQCQsAAwAAAAAArnL8Vk9A1wiLoA6pT0DXCDBDSVEuVFNFOjg3MjUuSVFfVE9UQUxfT1VUU1RBTkRJTkdfQlNfREFURS5GWTIwMTQBAAAAF1gNAAIAAAAHNjE5LjkwOAEEAAAABQAAAAE1AQAAAAoxNjkwMzA5ODcyAgAAAAUyNDE1MgYAAAABMIpp+11PQNcI1iIGqE9A1wgjQ0lRLkRCOkFMVi5JUV9CQVNJQ19FUFNfSU5DTC5GWTIwMTEBAAAAFyMJAAIAAAAINS42MzM0NjEBCAAAAAUAAAABMQEAAAAKMTY4MzIwNTc1OAMAAAACNTACAAAAATkEAAAAATAHAAAACTkvMjMvMjAxOQgAAAAKMTIvMzEvMjAxMQkAAAABMEQ8dllPQNcI24O9qE9A1wgfQ0lRLlRTRTo4NzI1LklRX1RPVEFMX0NMLkZZMjAwOAEAAAAXWA0AAgAAAAY4ODkyNzABCAAAAAUAAAABMQEAAAAKMTA2Mjc0MTkwNgMAAAACNzkCAAAABDEwMDkEAAAAATAHAAAACTkvMjMvMjAxOQgAAAAJMy8zMS8yMDA4CQAAAAEwxdlFXk9A1wjBayuoT0DXCCFDSVEuU1dYOlpVUk4uSVFfTklfQ09NUEFOWS5GWTIwMTEBAAAAmZYOAAIAAAAEMzc3NQEIAAAABQAAAAExAQAAAAoxNTg3OTQxNjc1AwAAAAMxNjACAAAABTQxNTcxBAAAAAEwBwAAAAk5LzIzLzIwMTkIAAAACjEyLzMxLzIwMTEJAAAAATAb1ERYT0DXCIjo7ahPQNcIL0NJUS5TV1g6WlVSTi5JUV9JTVBVVF9PUEVSX0xFQVNF</t>
  </si>
  <si>
    <t>X0lOVF9FWFAuRlkyMDE0AQAAAJmWDgACAAAACTM3LjgxOTA1NgEIAAAABQAAAAExAQAAAAoxNzc4NDMzMTc1AwAAAAMxNjACAAAABTIxNjcyBAAAAAEwBwAAAAk5LzIzLzIwMTkIAAAACjEyLzMxLzIwMTQJAAAAATBWkUdYT0DXCOCOzqhPQNcILENJUS5EQjpBTFYuSVFfT1RIRVJfRklOQU5DRV9BQ1RfU1VQUEwuRlkyMDExAQAAABcjCQACAAAABDIwNzQBCAAAAAUAAAABMQEAAAAKMTY4MzIwNTc1OAMAAAACNTACAAAABDIwNTAEAAAAATAHAAAACTkvMjMvMjAxOQgAAAAKMTIvMzEvMjAxMQkAAAABMGJjdllPQNcIFMHDqE9A1wgoQ0lRLlRTRTo4NjMwLklRX0dXX0lOVEFOX0FNT1JUX0NGLkZZMjAxOQEAAAD9aM0GAgAAAAUyNDA1NwEIAAAABQAAAAExAQAAAAoxOTcwNjkzOTgxAwAAAAI3OQIAAAAEMjE4MgQAAAABMAcAAAAJOS8yMy8yMDE5CAAAAAkzLzMxLzIwMTkJAAAAATDSrKBeT0DXCLSR0KdPQNcIM0NJUS5UU0U6NzE4MS5JUV9DSEFOR0VfT1RIRVJfTkVUX09QRVJfQVNTRVRTLkZZMjAxMAEAAAAD6FwCAwAAAAAAn6LuWk9A1wjkUHuoT0DXCCVDSVEuRU5YVFBBOkNTLklRX01BUktFVENBUC4yMDEyLzEyLzMxAQAAAJbZAQACAAAADDMxNjcwLjAyNTI2OQEGAAAABQAAAAExAQAAAAoxNTU4OTM1Njk1AwAAAAI1MAIAAAAGMTAwMDU0BAAAAAEwBwAAAAoxMi8zMS8yMDEy1+U8gU9A1winEIenT0DX</t>
  </si>
  <si>
    <t>CCRDSVEuVFNFOjcxODEuSVFfRUJJVERBX01BUkdJTi5GWTIwMTIBAAAAA+hcAgMAAAAAANjyulRPQNcIjHScqU9A1wgkQ0lRLkRCOkFMVi5JUV9FWFRSQV9BQ0NfSVRFTVMuRlkyMDEyAQAAABcjCQADAAAAAABiY3ZZT0DXCHN+1KhPQNcII0NJUS5TV1g6WlVSTi5JUV9ESUxVVF9XRUlHSFQuRlkyMDE3AQAAAJmWDgACAAAACjE1MC45NzUxMTQAKeBHWE9A1wg1q+eoT0DXCBlDSVEuVFNFOjg3NTAuSVFfUkUuRlkyMDA5AQAAAPB1DQACAAAABjI2NTc4NwEIAAAABQAAAAExAQAAAAoxMzg0ODMyOTA4AwAAAAI3OQIAAAAEMTIyMgQAAAABMAcAAAAJOS8yMy8yMDE5CAAAAAkzLzMxLzIwMDkJAAAAATANAF9dT0DXCMqMGKhPQNcIJUNJUS5UU0U6ODcyNS5JUV9ESUxVVF9FUFNfSU5DTC5GWTIwMTEBAAAAF1gNAAIAAAAIOC42ODUyMjkBCAAAAAUAAAABMQEAAAAKMTQ2NDYwOTUzMgMAAAACNzkCAAAAATgEAAAAATAHAAAACTkvMjMvMjAxOQgAAAAJMy8zMS8yMDExCQAAAAEwQ05GXk9A1wiQaySoT0DXCBdDSVEuQklUOkcuSVFfRUJULkZZMjAxMQEAAACQCQsAAgAAAAQxODA1AQgAAAAFAAAAATEBAAAACjE1OTM5Mjc0NDcDAAAAAjUwAgAAAAMxMzkEAAAAATAHAAAACTkvMjMvMjAxOQgAAAAKMTIvMzEvMjAxMQkAAAABMIFWIFdPQNcI1cYxqU9A1wgeQ0lRLlRTRTo4NjMwLklRX1NUX0RFQlQuRlkyMDE0AQAA</t>
  </si>
  <si>
    <t>AP1ozQYCAAAAAzIyMAEIAAAABQAAAAExAQAAAAoxNjg5Mjk4MDY0AwAAAAI3OQIAAAAEMTA0NgQAAAABMAcAAAAJOS8yMy8yMDE5CAAAAAkzLzMxLzIwMTQJAAAAATD5EKBeT0DXCJ6i36dPQNcIKUNJUS5UU0U6ODcyNS5JUV9EQVlTX0lOVkVOVE9SWV9PVVQuRlkyMDExAQAAABdYDQADAAAAAADPQ5pVT0DXCGWxeKlPQNcIJUNJUS5UU0U6ODc2Ni5JUV9TVF9ERUJUX1JFUEFJRC5GWTIwMTIBAAAA8e0EAAMAAAAAALWl1F9PQNcIFAHTp09A1wgkQ0lRLlRTRTo4NzI1LklRX0VCSVREQS5GWTIwMTguLi4uSlBZAQAAABdYDQACAAAABjMzNTY5OQEIAAAABQAAAAExAQAAAAoxODk1NjgyNzYyAwAAAAI3OQIAAAAENDA1MQQAAAABMAcAAAAJOS8yMy8yMDE5CAAAAAkzLzMxLzIwMTgJAAAAATCUMYJTT0DXCHbwvalPQNcIIENJUS5TV1g6WlVSTi5JUV9JTlZFTlRPUlkuRlkyMDEwAQAAAJmWDgADAAAAAAAb1ERYT0DXCCmg8qhPQNcII0NJUS5UU0U6ODcyNS5JUV9UT1RBTF9SRUNFSVYuRlkyMDE4AQAAABdYDQACAAAABjE0MDEzMwEIAAAABQAAAAExAQAAAAoxODk1NjgyNzYyAwAAAAI3OQIAAAAEMTAwMQQAAAABMAcAAAAJOS8yMy8yMDE5CAAAAAkzLzMxLzIwMTgJAAAAATBw3vtdT0DXCFBrD6hPQNcILkNJUS5UU0U6ODcyNS5JUV9PVEhFUl9GSU5BTkNFX0FDVF9TVVBQTC5GWTIwMTUBAAAAF1gNAAIAAAAF</t>
  </si>
  <si>
    <t>LTM2NzUBCAAAAAUAAAABMQEAAAAKMTc0NjkxMjk3MwMAAAACNzkCAAAABDIwNTAEAAAAATAHAAAACTkvMjMvMjAxOQgAAAAJMy8zMS8yMDE1CQAAAAEwg5H7XU9A1whKuRaoT0DXCCdDSVEuVFNFOjg2MzAuSVFfQ0ZPX0NVUlJFTlRfTElBQi5GWTIwMTcBAAAA/WjNBgIAAAAIMC4yMTIxNjcBCAAAAAUAAAABMQEAAAAKMTg0OTQ3NjMyNQMAAAACNzkCAAAABDQxODUEAAAAATAHAAAACTkvMjMvMjAxOQgAAAAJMy8zMS8yMDE3CQAAAAEwuPaZVU9A1wiZoHCpT0DXCCJDSVEuVFNFOjcxODEuSVFfT1RIRVJfSU5UQU4uRlkyMDE2AQAAAAPoXAICAAAABjE4NTMwMAEIAAAABQAAAAExAQAAAAoxNzk5Nzg4NjE1AwAAAAI3OQIAAAAEMTA0MAQAAAABMAcAAAAJOS8yMy8yMDE5CAAAAAkzLzMxLzIwMTYJAAAAATCib65aT0DXCLnLnKhPQNcIJENJUS5TV1g6WlVSTi5JUV9JTVBBSVJNRU5UX0dXLkZZMjAxOAEAAACZlg4AAwAAAAAAMgZIWE9A1wgWzROpT0DXCC5DSVEuVFNFOjg3NjYuSVFfT1RIRVJfRklOQU5DRV9BQ1RfU1VQUEwuRlkyMDE2AQAAAPHtBAACAAAABy0zMDAzNjUBCAAAAAUAAAABMQEAAAAKMTc5OTc4ODMzMAMAAAACNzkCAAAABDIwNTAEAAAAATAHAAAACTkvMjMvMjAxOQgAAAAJMy8zMS8yMDE2CQAAAAEw2kRmX09A1whnl9ynT0DXCB5DSVEuREI6QUxWLklRX05JX01BUkdJTi5GWTIwMTQBAAAA</t>
  </si>
  <si>
    <t>FyMJAAIAAAAGNi4zMzE5AQgAAAAFAAAAATEBAAAACjE3ODA1OTI0OTcDAAAAAjUwAgAAAAQ0MDk0BAAAAAEwBwAAAAk5LzIzLzIwMTkIAAAACjEyLzMxLzIwMTQJAAAAATBRR31UT0DXCNXjl6lPQNcIJkNJUS5TV1g6WlVSTi5JUV9ORVRfREVCVF9JU1NVRUQuRlkyMDEyAQAAAJmWDgACAAAAAzI2MAEIAAAABQAAAAExAQAAAAoxNjU4NDI3OTYyAwAAAAMxNjACAAAABDIwMDMEAAAAATAHAAAACTkvMjMvMjAxOQgAAAAKMTIvMzEvMjAxMgkAAAABMAUiRVhPQNcIeoTuqE9A1wgqQ0lRLlRTRTo4Nzk1LklRX0NVUlJFTlRfUE9SVF9MRUFTRVMuRlkyMDEwAQAAAMuwNgEDAAAAAABmz7tcT0DXCKo0aahPQNcIIENJUS5UU0U6ODc5NS5JUV9CVUlMRElOR1MuRlkyMDE1AQAAAMuwNgEDAAAAAACYaRxcT0DXCEy6XKhPQNcIHkNJUS5UU0U6ODcyNS5JUV9SQVdfSU5WLkZZMjAwOQEAAAAXWA0AAwAAAAAA2gFGXk9A1wg/dgSoT0DXCB5DSVEuREI6QUxWLklRX0ZVTExfVElNRS5GWTIwMTcBAAAAFyMJAAIAAAAGMTQwNTUzACd6KFlPQNcI7WLeqE9A1wgjQ0lRLlRTRTo4NzY2LklRX0JFVEFfNVlSLjIwMTEvMDMvMzEBAAAA8e0EAAIAAAARMC42ODk0MzUxNTgxMDA4MDUAoFo9gU9A1whToYSnT0DXCC9DSVEuVFNFOjg3MjkuSVFfSU1QVVRfT1BFUl9MRUFTRV9JTlRfRVhQLkZZMjAxMAEAAACGxlUBAwAAAAAADAnr</t>
  </si>
  <si>
    <t>W09A1whvxAuoT0DXCC5DSVEuVFNFOjg2MzAuSVFfTUlOT1JJVFlfSU5URVJFU1RfVE9UQUwuRlkyMDEzAQAAAP1ozQYCAAAABDUxOTEBCAAAAAUAAAABMQEAAAAKMTYzNzMyNDYzMwMAAAACNzkCAAAABDEzMTIEAAAAATAHAAAACTkvMjMvMjAxOQgAAAAJMy8zMS8yMDEzCQAAAAEw/rAKX09A1wiO5f+nT0DXCClDSVEuU1dYOlpVUk4uSVFfQ09NTU9OX1BSRUZfRElWX0NGLkZZMjAxNgEAAACZlg4AAwAAAAAAKeBHWE9A1wio196oT0DXCB5DSVEuVFNFOjg3MjUuSVFfV0lQX0lOVi5GWTIwMTUBAAAAF1gNAAMAAAAAAIOR+11PQNcIIbQtqE9A1wgpQ0lRLk5ZU0U6UFJVLklRX0NPTU1PTl9QUkVGX0RJVl9DRi5GWTIwMTYBAAAA+NcPAAMAAAAAAHt9IFdPQNcIm8ccqU9A1wggQ0lRLlRTRTo4NzY2LklRX05JX01BUkdJTi5GWTIwMTIBAAAA8e0EAAIAAAAGMC4xODE4AQgAAAAFAAAAATEBAAAACjE1NTc1MTkxMzcDAAAAAjc5AgAAAAQ0MDk0BAAAAAEwBwAAAAk5LzIzLzIwMTkIAAAACTMvMzEvMjAxMgkAAAABMHOlw1VPQNcISJVfqU9A1wghQ0lRLlRTRTo4NzY2LklRX1NHQV9NQVJHSU4uRlkyMDE1AQAAAPHtBAACAAAABjE1LjQ5OAEIAAAABQAAAAExAQAAAAoxNzQ2OTEzMDUyAwAAAAI3OQIAAAAENDM3NQQAAAABMAcAAAAJOS8yMy8yMDE5CAAAAAkzLzMxLzIwMTUJAAAAATBzpcNVT0DXCOjdG6lPQNcI</t>
  </si>
  <si>
    <t>MENJUS5UU0U6ODc2Ni5JUV9UT1RBTF9PVVRTVEFORElOR19CU19EQVRFLkZZMjAxNwEAAADx7QQAAgAAAAo3NTAuMTExOTcxAQQAAAAFAAAAATUBAAAACjE4NDk0NzYxMDUCAAAABTI0MTUyBgAAAAEw2kRmX09A1wgfZcunT0DXCBtDSVEuQklUOkcuSVFfUEVOU0lPTi5GWTIwMTMBAAAAkAkLAAIAAAAEMzUxOAEIAAAABQAAAAExAQAAAAoxNzI0NjAxNDEyAwAAAAI1MAIAAAAEMTIxMwQAAAABMAcAAAAJOS8yMy8yMDE5CAAAAAoxMi8zMS8yMDEzCQAAAAEwZ6QgV09A1wheaTepT0DXCCRDSVEuQklUOkcuSVFfREFZU19QQVlBQkxFX09VVC5GWTIwMTIBAAAAkAkLAAIAAAAKMTc4LjI0ODU4OAEIAAAABQAAAAExAQAAAAoxNjYzNTY2NTY0AwAAAAI1MAIAAAAENDE4MwQAAAABMAcAAAAJOS8yMy8yMDE5CAAAAAoxMi8zMS8yMDEyCQAAAAEwkfqXU09A1wgNKLipT0DXCBlDSVEuVFNFOjg2MzAuSVFfR1cuRlkyMDEyAQAAAP1ozQYCAAAABTQ3NzQwAQgAAAAFAAAAATEBAAAACjE2MzczMjUwODIDAAAAAjc5AgAAAAQxMTcxBAAAAAEwBwAAAAk5LzIzLzIwMTkIAAAACTMvMzEvMjAxMgkAAAABMA6KCl9PQNcIpnD/p09A1wgmQ0lRLlRTRTo4NzI5LklRX0VYVFJBX0FDQ19JVEVNUy5GWTIwMTgBAAAAhsZVAQMAAAAAAJdPkltPQNcIdUVxqE9A1wglQ0lRLkJJVDpHLklRX1RPVEFMX0RJVl9QQUlEX0NGLkZZMjAx</t>
  </si>
  <si>
    <t>NAEAAACQCQsAAgAAAAQtNzAyAQgAAAAFAAAAATEBAAAACjE3ODIzNzc5NjADAAAAAjUwAgAAAAQyMDIyBAAAAAEwBwAAAAk5LzIzLzIwMTkIAAAACjEyLzMxLzIwMTQJAAAAATBnpCBXT0DXCFXSUKlPQNcIJUNJUS5UU0U6ODc2Ni5JUV9PVEhFUl9PUEVSX0FDVC5GWTIwMTUBAAAA8e0EAAIAAAAGMTY0NzMxAQgAAAAFAAAAATEBAAAACjE3NDY5MTMwNTIDAAAAAjc5AgAAAAQyMDQ3BAAAAAEwBwAAAAk5LzIzLzIwMTkIAAAACTMvMzEvMjAxNQkAAAABMPAcZl9PQNcIOqLDp09A1wglQ0lRLk5ZU0U6UFJVLklRX0xUX0RFQlRfSVNTVUVELkZZMjAxMgEAAAD41w8AAgAAAAQ2MDY0AQgAAAAFAAAAATEBAAAACjE3MjAzNjgxMDEDAAAAAzE2MAIAAAAEMjAzNAQAAAABMAcAAAAJOS8yMy8yMDE5CAAAAAoxMi8zMS8yMDEyCQAAAAEwKYILWE9A1wjjQQ2pT0DXCCVDSVEuVFNFOjg3OTUuSVFfRElMVVRfRVBTX0VYQ0wuRlkyMDA5AQAAAMuwNgECAAAACy0xNzkuODI2NDE2AQgAAAAFAAAAATEBAAAACjEzODI0MTgwMzMDAAAAAjc5AgAAAAMxNDIEAAAAATAHAAAACTkvMjMvMjAxOQgAAAAJMy8zMS8yMDA5CQAAAAEwkIG7XE9A1whr92KoT0DXCC1DSVEuTllTRTpQUlUuSVFfT1RIRVJfSU5WRVNUX0FDVF9TVVBQTC5GWTIwMTEBAAAA+NcPAAIAAAAFLTExMTQBCAAAAAUAAAABMQEAAAAKMTY2MDc5NTYwMgMAAAAD</t>
  </si>
  <si>
    <t>MTYwAgAAAAQyMDUxBAAAAAEwBwAAAAk5LzIzLzIwMTkIAAAACjEyLzMxLzIwMTEJAAAAATA2WwtYT0DXCKurEalPQNcIJUNJUS5UU0U6NzE4MS5JUV9QUkVGX0RJVl9PVEhFUi5GWTIwMTgBAAAAA+hcAgMAAAAAAEG9rlpPQNcI6x6GqE9A1wgjQ0lRLlRTRTo4NjMwLklRX09USEVSX0VRVUlUWS5GWTIwMDkBAAAA/WjNBgMAAAAAADTuCV9PQNcI+xzep09A1wgnQ0lRLkVOWFRQQTpDUy5JUV9PVEhFUl9MVF9BU1NFVFMuRlkyMDA3AQAAAJbZAQACAAAABjIwMjMxNAEIAAAABQAAAAExAQAAAAoxMzQyNjE2MzgzAwAAAAI1MAIAAAAEMTA2MAQAAAABMAcAAAAJOS8yMy8yMDE5CAAAAAoxMi8zMS8yMDA3CQAAAAEwOeSuWk9A1wgIg36oT0DXCCNDSVEuVFNFOjg3MjUuSVFfVE9UQUxfRVFVSVRZLkZZMjAxMQEAAAAXWA0AAgAAAAcxNjMzMzgwAQgAAAAFAAAAATEBAAAACjE0NjQ2MDk1MzIDAAAAAjc5AgAAAAQxMjc1BAAAAAEwBwAAAAk5LzIzLzIwMTkIAAAACTMvMzEvMjAxMQkAAAABMEF1Rl5PQNcI9PsMqE9A1wgcQ0lRLlRTRTo4NzI1LklRX0RBX0NGLkZZMjAwOQEAAAAXWA0AAgAAAAUyNjI4MwEIAAAABQAAAAExAQAAAAoxMzcyMzUyNzQwAwAAAAI3OQIAAAAEMjE2MAQAAAABMAcAAAAJOS8yMy8yMDE5CAAAAAkzLzMxLzIwMDkJAAAAATBNJ0ZeT0DXCMDPI6hPQNcIIENJUS5UU0U6NzE4MS5JUV9TVF9J</t>
  </si>
  <si>
    <t>TlZFU1QuRlkyMDA5AQAAAAPoXAIDAAAAAADpU+5aT0DXCBe7oqhPQNcIH0NJUS4uSVFfT1RIRVJfSU5WRVNUX0FDVF9TVVBQTC4FAAAAAQAAAAgAAAAUKEludmFsaWQgSWRlbnRpZmllcil80DuPT0DXCHzQO49PQNcIL0NJUS5UU0U6ODcyNS5JUV9JTVBVVF9PUEVSX0xFQVNFX0lOVF9FWFAuRlkyMDE4AQAAABdYDQADAAAAAABw3vtdT0DXCGKSHahPQNcIGUNJUS5TV1g6WlVSTi5JUV9BUC5GWTIwMTgBAAAAmZYOAAIAAAAFMTIyNzEBCAAAAAUAAAABMQEAAAAKMTk0NDA0OTgzMQMAAAADMTYwAgAAAAQxMDE4BAAAAAEwBwAAAAk5LzIzLzIwMTkIAAAACjEyLzMxLzIwMTgJAAAAATAyBkhYT0DXCGugB6lPQNcIIkNJUS5EQjpBTFYuSVFfU0FMRV9JTlRBTl9DRi5GWTIwMTgBAAAAFyMJAAMAAAAAAErIKFlPQNcI7WLeqE9A1wgfQ0lRLk5ZU0U6UFJVLklRX05FVF9ERUJULkZZMjAwNwEAAAD41w8AAgAAAAUzMDEzOQEIAAAABQAAAAExAQAAAAoxMzMxNDIwMTkwAwAAAAMxNjACAAAABDQzNjQEAAAAATAHAAAACTkvMjMvMjAxOQgAAAAKMTIvMzEvMjAwNwkAAAABMCFUSFhPQNcIbvkDqU9A1wglQ0lRLlRTRTo4NzI1LklRX0dBSU5fSU5WRVNUX0NGLkZZMjAwOAEAAAAXWA0AAgAAAAYtMjM5NjMBCAAAAAUAAAABMQEAAAAKMTA2Mjc0MTkwNgMAAAACNzkCAAAABDIwOTAEAAAAATAHAAAACTkvMjMvMjAxOQgA</t>
  </si>
  <si>
    <t>AAAJMy8zMS8yMDA4CQAAAAEwxdlFXk9A1wih+/CnT0DXCCZDSVEuVFNFOjcxODEuSVFfTE9BTlNfUkVDRUlWX0xULkZZMjAxMgEAAAAD6FwCAwAAAAAAmvDuWk9A1wg5DpOoT0DXCBlDSVEuVFNFOjg2MzAuSVFfTkkuRlkyMDEwAQAAAP1ozQYDAAAAAAAuFQpfT0DXCHEn1KlPQNcIHENJUS5UU0U6NzE4MS5JUV9EQV9DRi5GWTIwMDkBAAAAA+hcAgMAAAAAAKV77lpPQNcIW31yqE9A1wgfQ0lRLlRTRTo4NzY2LklRX0VCSVRfSU5ULkZZMjAxMAEAAADx7QQAAgAAAAkyNi44NDY5MjUBCAAAAAUAAAABMQEAAAAKMTM4Mjc2MzYwOAMAAAACNzkCAAAABDQxODkEAAAAATAHAAAACTkvMjMvMjAxOQgAAAAJMy8zMS8yMDEwCQAAAAEwc6XDVU9A1whalWapT0DXCChDSVEuVFNFOjg3NTAuSVFfTUlOT1JJVFlfSU5URVJFU1QuRlkyMDE1AQAAAPB1DQACAAAAAjY3AQgAAAAFAAAAATEBAAAACjE3NDY5MTMwNDQDAAAAAjc5AgAAAAQxMDUyBAAAAAEwBwAAAAk5LzIzLzIwMTkIAAAACTMvMzEvMjAxNQkAAAABMLAhGV1PQNcIDwI8qE9A1wggQ0lRLlRTRTo4NzUwLklRX1BBUlRfVElNRS5GWTIwMTQBAAAA8HUNAAMAAAAAAB4BF11PQNcIZHEpqE9A1wgsQ0lRLkRCOkFMVi5JUV9UT1RBTF9ERUJUX0VCSVREQV9DQVBFWC5GWTIwMTUBAAAAFyMJAAIAAAAINS4yODM0NDIBCAAAAAUAAAABMQEAAAAKMTgzMTQ0NDE5OAMA</t>
  </si>
  <si>
    <t>AAACNTACAAAABTIzMzEzBAAAAAEwBwAAAAk5LzIzLzIwMTkIAAAACjEyLzMxLzIwMTUJAAAAATBRR31UT0DXCPiAralPQNcIJUNJUS5TV1g6WlVSTi5JUV9ORVRfUkVOVEFMX0VYUC5GWTIwMTABAAAAmZYOAAIAAAADMTg3AQgAAAAFAAAAATEBAAAACjE1MTcyOTg4ODkDAAAAAzE2MAIAAAAFMjQyNjEEAAAAATAHAAAACTkvMjMvMjAxOQgAAAAKMTIvMzEvMjAxMAkAAAABMBvURFhPQNcIkPPpqE9A1wgqQ0lRLlRTRTo4NzY2LklRX0lOVEVSRVNUX0lOVkVTVF9JTkMuRlkyMDE3AQAAAPHtBAADAAAAAADaRGZfT0DXCAFf3KlPQNcIKENJUS5UU0U6ODc5NS5JUV9HV19JTlRBTl9BTU9SVF9DRi5GWTIwMTEBAAAAy7A2AQMAAAAAAFr2u1xPQNcIKh5HqE9A1wgmQ0lRLlRTRTo4NjMwLklRX1BFUklPRExFTkdUSF9JUy5GWTIwMTMBAAAA/WjNBgEAAAACMTIA+dcKX09A1wjRhvenT0DXCCZDSVEuVFNFOjg3NjYuSVFfT1RIRVJfTFRfQVNTRVRTLkZZMjAwOQEAAADx7QQAAgAAAAcxMzIzODMyAQgAAAAFAAAAATEBAAAACjEzODI3NjM3MDUDAAAAAjc5AgAAAAQxMDYwBAAAAAEwBwAAAAk5LzIzLzIwMTkIAAAACTMvMzEvMjAwOQkAAAABMNcw1F9PQNcIzK3pp09A1wglQ0lRLkVOWFRQQTpDUy5JUV9TQUxFX0lOVEFOX0NGLkZZMjAxNAEAAACW2QEAAwAAAAAACPXSWU9A1wiPFMmoT0DXCCBDSVEuU1dYOlpVUk4u</t>
  </si>
  <si>
    <t>SVFfQ0FTSF9PUEVSLkZZMjAxMwEAAACZlg4AAgAAAAQxOTkyAQgAAAAFAAAAATEBAAAACjE3MTg3NDA2OTMDAAAAAzE2MAIAAAAEMjAwNgQAAAABMAcAAAAJOS8yMy8yMDE5CAAAAAoxMi8zMS8yMDEzCQAAAAEw+khFWE9A1wjd1/OoT0DXCC9DSVEuTllTRTpQUlUuSVFfSU1QVVRfT1BFUl9MRUFTRV9JTlRfRVhQLkZZMjAxMwEAAAD41w8AAgAAAAk3MC45MDQ3NjgBCAAAAAUAAAABMQEAAAAKMTc3NzIyNDc4MgMAAAADMTYwAgAAAAUyMTY3MgQAAAABMAcAAAAJOS8yMy8yMDE5CAAAAAoxMi8zMS8yMDEzCQAAAAEwKYILWE9A1wjn8wWpT0DXCB9DSVEuVFNFOjg2MzAuSVFfVE9UQUxfQ0wuRlkyMDA5AQAAAP1ozQYDAAAAAAA07glfT0DXCEYB9qdPQNcIG0NJUS5UU0U6ODcyNS5JUV9BUElDLkZZMjAxNQEAAAAXWA0AAgAAAAY2NzUzMjcBCAAAAAUAAAABMQEAAAAKMTc0NjkxMjk3MwMAAAACNzkCAAAABDEwODQEAAAAATAHAAAACTkvMjMvMjAxOQgAAAAJMy8zMS8yMDE1CQAAAAEwg5H7XU9A1wigqByoT0DXCCtDSVEuVFNFOjg2MzAuSVFfUkVUVVJOX0NPTU1PTl9FUVVJVFkuRlkyMDEwAQAAAP1ozQYDAAAAAAACz5lVT0DXCBrYY6lPQNcIGkNJUS5UU0U6NzE4MS5JUV9SRVYuRlkyMDE1AQAAAAPoXAICAAAABzczMTU2NDABCAAAAAUAAAABMQEAAAAKMTc1NjkwMjYyNwMAAAACNzkCAAAAAzExMgQAAAAB</t>
  </si>
  <si>
    <t>MAcAAAAJOS8yMy8yMDE5CAAAAAkzLzMxLzIwMTUJAAAAATCdIK5aT0DXCOZWnKhPQNcIJENJUS5TV1g6WlVSTi5JUV9NQVJLRVRDQVAuMjAxNi8xMi8zMQEAAACZlg4AAgAAAAw0MTg3MS41NjExMDYBBgAAAAUAAAABMQEAAAAKMTgxNzA1MjA1MwMAAAACMjkCAAAABjEwMDA1NAQAAAABMAcAAAAKMTIvMzEvMjAxNiDnn4JPQNcIzmmRp09A1wggQ0lRLlRTRTo4NzUwLklRX01BQ0hJTkVSWS5GWTIwMTcBAAAA8HUNAAMAAAAAAKVIGV1PQNcIcXYSqE9A1wgdQ0lRLkJJVDpHLklRX1BBUlRfVElNRS5GWTIwMTABAAAAkAkLAAMAAAAAAIFWIFdPQNcIUkIpqU9A1wglQ0lRLlNXWDpaVVJOLklRX0RJTFVUX0VQU19FWENMLkZZMjAwNwEAAACZlg4AAgAAAAkzOS4yODk5OTkBCAAAAAUAAAABMQEAAAAJODAzMzU4NjQ2AwAAAAMxNjACAAAAAzE0MgQAAAABMAcAAAAJOS8yMy8yMDE5CAAAAAoxMi8zMS8yMDA3CQAAAAEwSsgoWU9A1whY+fWoT0DXCB5DSVEuQklUOkcuSVFfTklfQ09NUEFOWS5GWTIwMTYBAAAAkAkLAAIAAAAEMjIzOQEIAAAABQAAAAExAQAAAAoxODc4NjA5Mjc2AwAAAAI1MAIAAAAFNDE1NzEEAAAAATAHAAAACTkvMjMvMjAxOQgAAAAKMTIvMzEvMjAxNgkAAAABMK9L/FZPQNcIgrwuqU9A1wguQ0lRLlRTRTo4NjMwLklRX09USEVSX0ZJTkFOQ0VfQUNUX1NVUFBMLkZZMjAxOAEAAAD9aM0GAgAA</t>
  </si>
  <si>
    <t>AActMTkzNjMyAQgAAAAFAAAAATEBAAAACjE4OTU2ODI4MzQDAAAAAjc5AgAAAAQyMDUwBAAAAAEwBwAAAAk5LzIzLzIwMTkIAAAACTMvMzEvMjAxOAkAAAABMNKsoF5PQNcIjS4zqE9A1wg7Q0lRLkVOWFRQQTpDUy5JUV9DVVNUT01fQkVUQS4tMTA0Vy4yMDE0LzEyLzMxLi5eVE9QSVguSlBZLkgBAAAAltkBAAIAAAARMC41ODk4MTQxNjkzODM0OTIAoFo9gU9A1wjkQoOnT0DXCCVDSVEuTllTRTpQUlUuSVFfU1BFQ0lBTF9ESVZfQ0YuRlkyMDA3AQAAAPjXDwADAAAAAAAhVEhYT0DXCBjj/ahPQNcIIENJUS5FTlhUUEE6Q1MuSVFfQlZfU0hBUkUuRlkyMDA3AQAAAJbZAQACAAAACTIyLjQ4Mzc2NAEIAAAABQAAAAExAQAAAAoxMzQyNjE2MzgzAwAAAAI1MAIAAAAENDAyMAQAAAABMAcAAAAJOS8yMy8yMDE5CAAAAAoxMi8zMS8yMDA3CQAAAAEwMwuvWk9A1wigpMaoT0DXCCdDSVEuRU5YVFBBOkNTLklRX0RFRl9UQVhfTElBQl9MVC5GWTIwMTIBAAAAltkBAAIAAAAENTE3NQEIAAAABQAAAAExAQAAAAoxNjY1MzY4MzE3AwAAAAI1MAIAAAAEMTAyNwQAAAABMAcAAAAJOS8yMy8yMDE5CAAAAAoxMi8zMS8yMDEyCQAAAAEwvVBnWk9A1wgGlKmoT0DXCCZDSVEuVFNFOjg2MzAuSVFfTkVUX0RFQlRfSVNTVUVELkZZMjAxMQEAAAD9aM0GAwAAAAAAIGMKX09A1wgfl8enT0DXCBpDSVEuRU5YVFBBOkNTLklRX0FF</t>
  </si>
  <si>
    <t>LkZZMjAwOAEAAACW2QEAAgAAAAMxMTMBCAAAAAUAAAABMQEAAAAKMTM0MjYxNzYzOQMAAAACNTACAAAABDEwMTYEAAAAATAHAAAACTkvMjMvMjAxOQgAAAAKMTIvMzEvMjAwOAkAAAABMAxAZlpPQNcIi1yoqE9A1wgmQ0lRLkJJVDpHLklRX0lOVkVTVF9TRUNVUklUWV9DRi5GWTIwMTEBAAAAkAkLAAIAAAAEMTIxMgEIAAAABQAAAAExAQAAAAoxNTkzOTI3NDQ3AwAAAAI1MAIAAAAEMjAyNwQAAAABMAcAAAAJOS8yMy8yMDE5CAAAAAoxMi8zMS8yMDExCQAAAAEwgVYgV09A1wgy6SWpT0DXCCFDSVEuQklUOkcuSVFfQ1VSUkVOVF9SQVRJTy5GWTIwMTMBAAAAkAkLAAIAAAAIMS4wNTg4MTMBCAAAAAUAAAABMQEAAAAKMTcyNDYwMTQxMgMAAAACNTACAAAABDQwMzAEAAAAATAHAAAACTkvMjMvMjAxOQgAAAAKMTIvMzEvMjAxMwkAAAABMJH6l1NPQNcIQ6K2qU9A1wghQ0lRLlRTRTo4Nzk1LklRX0NBU0hfRVFVSVYuRlkyMDE5AQAAAMuwNgECAAAABjgyNDI0MQEIAAAABQAAAAExAQAAAAoxOTcwNjk0MDA0AwAAAAI3OQIAAAAEMTA5NgQAAAABMAcAAAAJOS8yMy8yMDE5CAAAAAkzLzMxLzIwMTkJAAAAATBrBR1cT0DXCJGNSahPQNcIKENJUS5UU0U6ODYzMC5JUV9UT1RBTF9ERUJUX0VRVUlUWS5GWTIwMTYBAAAA/WjNBgIAAAAGOC44NjExAQgAAAAFAAAAATEBAAAACjE3OTk3ODg1ODcDAAAAAjc5AgAAAAQ0</t>
  </si>
  <si>
    <t>MDM0BAAAAAEwBwAAAAk5LzIzLzIwMTkIAAAACTMvMzEvMjAxNgkAAAABMLj2mVVPQNcIRUdYqU9A1wgiQ0lRLlRTRTo3MTgxLklRX0dBSU5fQVNTRVRTLkZZMjAxMgEAAAAD6FwCAwAAAAAAmvDuWk9A1wgwbZuoT0DXCCNDSVEuU1dYOlpVUk4uSVFfUEVfRVhDTC4uMjAwNS8wMy8zMQEAAACZlg4AAgAAAAkxMC4yODY4NjcBBwAAAAUAAAABMQEAAAAJMTQzNjU5MTM0AwAAAAEwAgAAAAYxMDAwMjcEAAAAATAHAAAACTMvMzEvMjAwNQgAAAAJMy8zMS8yMDA1UP1Rf09A1wh0PZqnT0DXCClDSVEuVFNFOjg3OTUuSVFfREFZU19JTlZFTlRPUllfT1VULkZZMjAxMAEAAADLsDYBAwAAAAAAG4HFVE9A1wjC7oWpT0DXCCVDSVEuVFNFOjg3NjYuSVFfREFZU19TQUxFU19PVVQuRlkyMDE4AQAAAPHtBAADAAAAAAD9p5lVT0DXCDoKZ6lPQNcIIUNJUS5FTlhUUEE6Q1MuSVFfQlVJTERJTkdTLkZZMjAxOAEAAACW2QEAAwAAAAAA0bfTWU9A1wgohNKoT0DXCB9DSVEuREI6QUxWLklRX09USEVSX09QRVIuRlkyMDA4AQAAABcjCQACAAAABC03MTkBCAAAAAUAAAABMQEAAAAKMTY4MzIwNDk2NwMAAAACNTACAAAAAzI2MAQAAAABMAcAAAAJOS8yMy8yMDE5CAAAAAgxLzEvMjAwOQkAAAABMLPGdVlPQNcIflbbqE9A1wgoQ0lRLlNXWDpaVVJOLklRX0NVUlJFTlRfUE9SVF9ERUJULkZZMjAxOAEAAACZlg4AAgAAAAM4MjAB</t>
  </si>
  <si>
    <t>CAAAAAUAAAABMQEAAAAKMTk0NDA0OTgzMQMAAAADMTYwAgAAAAQxMjk3BAAAAAEwBwAAAAk5LzIzLzIwMTkIAAAACjEyLzMxLzIwMTgJAAAAATAyBkhYT0DXCBbNE6lPQNcIIENJUS5UU0U6NzE4MS5JUV9ESVZfU0hBUkUuRlkyMDExAQAAAAPoXAIDAAAAAACaye5aT0DXCN46iqhPQNcIHUNJUS5UU0U6ODc2Ni5JUV9SRF9FWFAuRlkyMDA5AQAAAPHtBAADAAAAAADXMNRfT0DXCIzfu6dPQNcIN0NJUS5CSVQ6Ry5JUV9DVVNUT01fQkVUQS4tMTA0Vy4yMDE4LzEyLzMxLi5eVE9QSVguSlBZLkgBAAAAkAkLAAIAAAARMC43NDE2NjcwMzU3NjIyNDUAsoOggk9A1wjlQpGnT0DXCCRDSVEuVFNFOjg3MjkuSVFfQ1VSUkVOQ1lfR0FJTi5GWTIwMTUBAAAAhsZVAQIAAAAENTA2OAEIAAAABQAAAAExAQAAAAoxNzQ2OTEzMDcwAwAAAAI3OQIAAAACMzgEAAAAATAHAAAACTkvMjMvMjAxOQgAAAAJMy8zMS8yMDE1CQAAAAEw7heRW09A1wi9NHCoT0DXCCBDSVEuTllTRTpQUlUuSVFfQlVJTERJTkdTLkZZMjAwOQEAAAD41w8AAwAAAAAASg0LWE9A1wgDsQipT0DXCCVDSVEuTllTRTpQUlUuSVFfTFRfREVCVF9JU1NVRUQuRlkyMDE0AQAAAPjXDwACAAAABDc5NTUBCAAAAAUAAAABMQEAAAAKMTgyODE2ODIwMgMAAAADMTYwAgAAAAQyMDM0BAAAAAEwBwAAAAk5LzIzLzIwMTkIAAAACjEyLzMxLzIwMTQJAAAAATCBViBX</t>
  </si>
  <si>
    <t>T0DXCKqOBqlPQNcIGUNJUS5UU0U6ODcyOS5JUV9BRS5GWTIwMTUBAAAAhsZVAQIAAAAENTg0NQEIAAAABQAAAAExAQAAAAoxNzQ2OTEzMDcwAwAAAAI3OQIAAAAEMTAxNgQAAAABMAcAAAAJOS8yMy8yMDE5CAAAAAkzLzMxLzIwMTUJAAAAATDQtJFbT0DXCF5QUahPQNcIJENJUS5UU0U6ODYzMC5JUV9NQVJLRVRDQVAuMjAxMS8wMy8zMQEAAAD9aM0GAgAAAAo5MDE2MTUuMTE5AQYAAAAFAAAAATEBAAAACjE0MzAxODAwMzUDAAAAAjc5AgAAAAYxMDAwNTQEAAAAATAHAAAACTMvMzEvMjAxMbHLZodPQNcIU06wp09A1wgZQ0lRLk5ZU0U6UFJVLklRX0FELkZZMjAxMAEAAAD41w8AAwAAAAAASg0LWE9A1wg24wSpT0DXCChDSVEuVFNFOjg3NTAuSVFfVE9UQUxfREVCVF9SRVBBSUQuRlkyMDE3AQAAAPB1DQACAAAABi05NzE2MAEIAAAABQAAAAExAQAAAAoxODYxMTc1NTk0AwAAAAI3OQIAAAAEMjE2NgQAAAABMAcAAAAJOS8yMy8yMDE5CAAAAAkzLzMxLzIwMTcJAAAAATClSBldT0DXCHF2EqhPQNcIHENJUS5UU0U6ODc5NS5JUV9OSV9DRi5GWTIwMTYBAAAAy7A2AQIAAAAGMTEwMjM5AQgAAAAFAAAAATEBAAAACjE3OTk3ODg1NjUDAAAAAjc5AgAAAAQyMTUwBAAAAAEwBwAAAAk5LzIzLzIwMTkIAAAACTMvMzEvMjAxNgkAAAABMI2QHFxPQNcIscpIqE9A1wghQ0lRLlNXWDpaVVJOLklRX05FVF9DSEFOR0Uu</t>
  </si>
  <si>
    <t>RlkyMDExAQAAAJmWDgACAAAAAzQzNgEIAAAABQAAAAExAQAAAAoxNTg3OTQxNjc1AwAAAAMxNjACAAAABDIwOTMEAAAAATAHAAAACTkvMjMvMjAxOQgAAAAKMTIvMzEvMjAxMQkAAAABMA/7RFhPQNcIniXmqE9A1wgzQ0lRLlRTRTo4NzI5LklRX0NIQU5HRV9PVEhFUl9ORVRfT1BFUl9BU1NFVFMuRlkyMDEwAQAAAIbGVQECAAAABjQ5NDQ5NQEIAAAABQAAAAExAQAAAAoxMzg0ODMzMDM0AwAAAAI3OQIAAAAEMjA0NQQAAAABMAcAAAAJOS8yMy8yMDE5CAAAAAkzLzMxLzIwMTAJAAAAATAMCetbT0DXCAkOd6hPQNcIIkNJUS5EQjpBTFYuSVFfU0FMRV9JTlRBTl9DRi5GWTIwMDcBAAAAFyMJAAMAAAAAALwF1FlPQNcIkCqsqE9A1wgjQ0lRLlRTRTo4NzY2LklRX1RPVEFMX0VRVUlUWS5GWTIwMTUBAAAA8e0EAAIAAAAHMzYwOTY1NQEIAAAABQAAAAExAQAAAAoxNzQ2OTEzMDUyAwAAAAI3OQIAAAAEMTI3NQQAAAABMAcAAAAJOS8yMy8yMDE5CAAAAAkzLzMxLzIwMTUJAAAAATAA92VfT0DXCJkz3qlPQNcIKkNJUS5UU0U6ODcyNS5JUV9URVZfRUJJVERBLjIwMDAuMjAwNC8wMy8zMQEAAAAXWA0AAgAAAAkzMC4wMTYyNTUBBwAAAAUAAAABMQEAAAAKMTI3OTE5MzEzNwMAAAABMAIAAAAGMTAwMDMwBAAAAAEwBwAAAAkzLzMxLzIwMDQIAAAACTMvMzEvMjAwNFD9UX9PQNcIKACbp09A1wghQ0lRLkJJVDpHLklR</t>
  </si>
  <si>
    <t>X0VCSVREQV9NQVJHSU4uRlkyMDEzAQAAAJAJCwACAAAABjYuMTg2MwEIAAAABQAAAAExAQAAAAoxNzI0NjAxNDEyAwAAAAI1MAIAAAAENDA0NwQAAAABMAcAAAAJOS8yMy8yMDE5CAAAAAoxMi8zMS8yMDEzCQAAAAEwkfqXU09A1wh1SbqpT0DXCCNDSVEuQklUOkcuSVFfT1RIRVJfTFRfQVNTRVRTLkZZMjAwOAEAAACQCQsAAgAAAAc2MDE2My44AQgAAAAFAAAAATEBAAAACjEzOTI4OTg4ODkDAAAAAjUwAgAAAAQxMDYwBAAAAAEwBwAAAAk5LzIzLzIwMTkIAAAACjEyLzMxLzIwMDgJAAAAATDICCBXT0DXCGzNIalPQNcIGUNJUS5UU0U6ODc2Ni5JUV9OSS5GWTIwMTMBAAAA8e0EAAIAAAAGMTI5NTc4AQgAAAAFAAAAATEBAAAACjE3MTQ4MDI4OTUDAAAAAjc5AgAAAAIxNQQAAAABMAcAAAAJOS8yMy8yMDE5CAAAAAkzLzMxLzIwMTMJAAAAATC1pdRfT0DXCG1O4qlPQNcIIUNJUS5UU0U6NzE4MS5JUV9OSV9DT01QQU5ZLkZZMjAwOQEAAAAD6FwCAwAAAAAA6VPuWk9A1wgHeImoT0DXCCZDSVEuTllTRTpQUlUuSVFfTE9BTlNfUkVDRUlWX0xULkZZMjAwNwEAAAD41w8AAgAAAAUzOTM4NAEIAAAABQAAAAExAQAAAAoxMzMxNDIwMTkwAwAAAAMxNjACAAAABDEwNTAEAAAAATAHAAAACTkvMjMvMjAxOQgAAAAKMTIvMzEvMjAwNwkAAAABMBcuSFhPQNcI1oQYqU9A1wgoQ0lRLkVOWFRQQTpDUy5JUV9DSEFOR0Vf</t>
  </si>
  <si>
    <t>SU5WRU5UT1JZLkZZMjAxMwEAAACW2QEAAwAAAAAAmJ5nWk9A1whdNtmoT0DXCCFDSVEuQklUOkcuSVFfTUFSS0VUQ0FQLjIwMDcvMTIvMzEBAAAAkAkLAAIAAAAMNDMxMzQuMTMxMzM0AQYAAAAFAAAAATEBAAAACTQ3ODUzODYxMQMAAAACNTACAAAABjEwMDA1NAQAAAABMAcAAAAKMTIvMzEvMjAwN9flPIFPQNcIV8iLp09A1wgmQ0lRLlNXWDpaVVJOLklRX0lOVkVTVF9MT0FOU19DRi5GWTIwMTUBAAAAmZYOAAMAAAAAALy4R1hPQNcIjN34qE9A1wggQ0lRLk5ZU0U6UFJVLklRX0NIQU5HRV9BUC5GWTIwMTgBAAAA+NcPAAMAAAAAAGekIFdPQNcIXwooqU9A1wglQ0lRLkJJVDpHLklRX1RPVEFMX0RFQlQuRlkyMDEyLi4uLkpQWQEAAACQCQsAAgAAAA4yOTIxOTc4Ljg5MTE2OAEIAAAABQAAAAExAQAAAAoxNjYzNTY2NTY0AwAAAAI3OQIAAAAENDE3MwQAAAABMAcAAAAJOS8yMy8yMDE5CAAAAAoxMi8zMS8yMDEyCQAAAAEwX82CU09A1whzl8GpT0DXCCpDSVEuU1dYOlpVUk4uSVFfVEVWX0VCSVREQS4yMDAwLjIwMTUvMDMvMzEBAAAAmZYOAAIAAAAHNy44Nzc0NwEHAAAABQAAAAExAQAAAAoxNzE4NzQwOTEwAwAAAAEwAgAAAAYxMDAwMzAEAAAAATAHAAAACTMvMzEvMjAxNQgAAAAJMy8zMS8yMDE1Nmdnh09A1wjNcN2pT0DXCClDSVEuRU5YVFBBOkNTLklRX1RPVEFMX0RFQlRfUkVQQUlELkZZMjAxNgEA</t>
  </si>
  <si>
    <t>AACW2QEAAgAAAAUtMTMwMgEIAAAABQAAAAExAQAAAAoxODc5MTExODk0AwAAAAI1MAIAAAAEMjE2NgQAAAABMAcAAAAJOS8yMy8yMDE5CAAAAAoxMi8zMS8yMDE2CQAAAAEw52nTWU9A1whf18moT0DXCCpDSVEuVFNFOjcxODEuSVFfVE9UQUxfQVNTRVRTLkZZMjAxNy4uLi5KUFkBAAAAA+hcAgIAAAAIODAzMzY3NjABCAAAAAUAAAABMQEAAAAKMTg0OTQ3NjE5OAMAAAACNzkCAAAABDEwMDcEAAAAATAHAAAACTkvMjMvMjAxOQgAAAAJMy8zMS8yMDE3CQAAAAEwf3+CU09A1wh1HVp0T0DXCCZDSVEuRU5YVFBBOkNTLklRX0NBUElUQUxfTEVBU0VTLkZZMjAxOAEAAACW2QEAAwAAAAAA0bfTWU9A1wgi/ruoT0DXCC5DSVEuVFNFOjg3MjkuSVFfVE9UQUxfTElBQl9UT1RBTF9BU1NFVFMuRlkyMDE4AQAAAIbGVQECAAAABzk0Ljk1NjkBCAAAAAUAAAABMQEAAAAKMTg5NTY4Mjg2NQMAAAACNzkCAAAABDQxODgEAAAAATAHAAAACTkvMjMvMjAxOQgAAAAJMy8zMS8yMDE4CQAAAAEw/sq6VE9A1wimm6OpT0DXCCpDSVEuTllTRTpQUlUuSVFfVEVWX0VCSVREQS4yMDAwLjIwMDQvMDMvMzEBAAAA+NcPAAIAAAAJMTAuMDQzMTQxAQcAAAAFAAAAATEBAAAACDE3Nzg0MjU0AwAAAAEwAgAAAAYxMDAwMzAEAAAAATAHAAAACTMvMzEvMjAwNAgAAAAJMy8zMS8yMDA0QSRSf09A1wimU5mnT0DXCCFDSVEuRU5YVFBBOkNT</t>
  </si>
  <si>
    <t>LklRX1RPVEFMX1JFVi5GWTIwMTUBAAAAltkBAAIAAAAGMTE1NDU4AQgAAAAFAAAAATEBAAAACjE4MzMzMzUwMzIDAAAAAjUwAgAAAAIyOAQAAAABMAcAAAAJOS8yMy8yMDE5CAAAAAoxMi8zMS8yMDE1CQAAAAEwCPXSWU9A1wgwq9moT0DXCDNDSVEuVFNFOjg3MjUuSVFfQ0hBTkdFX09USEVSX05FVF9PUEVSX0FTU0VUUy5GWTIwMDkBAAAAF1gNAAIAAAAGLTM4MDI4AQgAAAAFAAAAATEBAAAACjEzNzIzNTI3NDADAAAAAjc5AgAAAAQyMDQ1BAAAAAEwBwAAAAk5LzIzLzIwMTkIAAAACTMvMzEvMjAwOQkAAAABME0nRl5PQNcID4cMqE9A1wgVQ0lRLjAuSVFfSU5WRU5UT1JZLkZZBQAAAAAAAAAIAAAAFShJbnZhbGlkIFRpbWUgUGVyaW9kKSfW+1ZPQNcIhKBpqU9A1wgdQ0lRLkJJVDpHLklRX05JX01BUkdJTi5GWTIwMTEBAAAAkAkLAAIAAAAGMS4wMzk3AQgAAAAFAAAAATEBAAAACjE1OTM5Mjc0NDcDAAAAAjUwAgAAAAQ0MDk0BAAAAAEwBwAAAAk5LzIzLzIwMTkIAAAACjEyLzMxLzIwMTEJAAAAATCY05dTT0DXCDsXqalPQNcIIkNJUS5UU0U6NzE4MS5JUV9DQVNIX0lOVkVTVC5GWTIwMDkBAAAAA+hcAgMAAAAAAKV77lpPQNcIWoOaqE9A1wgmQ0lRLkVOWFRQQTpDUy5JUV9PVEhFUl9DTF9TVVBQTC5GWTIwMDgBAAAAltkBAAIAAAADOTgwAQgAAAAFAAAAATEBAAAACjEzNDI2MTc2MzkDAAAAAjUwAgAA</t>
  </si>
  <si>
    <t>AAQxMDU3BAAAAAEwBwAAAAk5LzIzLzIwMTkIAAAACjEyLzMxLzIwMDgJAAAAATAMQGZaT0DXCP4SUqhPQNcIM0NJUS5UU0U6ODYzMC5JUV9DSEFOR0VfT1RIRVJfTkVUX09QRVJfQVNTRVRTLkZZMjAxMQEAAAD9aM0GAgAAAAYtMzAxMzkBCAAAAAUAAAABMQEAAAAKMTQ2NDYwOTQ5MwMAAAACNzkCAAAABDIwNDUEAAAAATAHAAAACTkvMjMvMjAxOQgAAAAJMy8zMS8yMDExCQAAAAEwIGMKX09A1wgXxPanT0DXCDlDSVEuVFNFOjg3MjkuSVFfQ1VTVE9NX0JFVEEuLTEwNFcuMjAxOS8wMy8zMS4uXk4yMjUuSlBZLkgBAAAAhsZVAQIAAAARMC41OTE0NDc4ODU5Njc5MzcAsoOggk9A1wgfgJCnT0DXCB9DSVEuVFNFOjg3OTUuSVFfVFJFQVNVUlkuRlkyMDE2AQAAAMuwNgECAAAABi00ODg3NgEIAAAABQAAAAExAQAAAAoxNzk5Nzg4NTY1AwAAAAI3OQIAAAAEMTI0OAQAAAABMAcAAAAJOS8yMy8yMDE5CAAAAAkzLzMxLzIwMTYJAAAAATCNkBxcT0DXCMCjSKhPQNcIJENJUS5OWVNFOlBSVS5JUV9PVEhFUl9MSUFCX0xULkZZMjAxNgEAAAD41w8AAgAAAAY2NTkzOTABCAAAAAUAAAABMQEAAAAKMTk0NTI3NjgxNwMAAAADMTYwAgAAAAQxMDYyBAAAAAEwBwAAAAk5LzIzLzIwMTkIAAAACjEyLzMxLzIwMTYJAAAAATB7fSBXT0DXCKJuIKlPQNcIL0NJUS5OWVNFOlBSVS5JUV9PVEhFUl9OT05fT1BFUl9FWFBfU1VQ</t>
  </si>
  <si>
    <t>UEwuRlkyMDE3AQAAAPjXDwADAAAAAAB7fSBXT0DXCJvHHKlPQNcIJUNJUS5CSVQ6Ry5JUV9UT1RBTF9ERUJUX1JFUEFJRC5GWTIwMTMBAAAAkAkLAAIAAAAFLTExMDYBCAAAAAUAAAABMQEAAAAKMTcyNDYwMTQxMgMAAAACNTACAAAABDIxNjYEAAAAATAHAAAACTkvMjMvMjAxOQgAAAAKMTIvMzEvMjAxMwkAAAABMGekIFdPQNcI1DFEqU9A1wgjQ0lRLkRCOkFMVi5JUV9TUEVDSUFMX0RJVl9DRi5GWTIwMTQBAAAAFyMJAAMAAAAAAIYFKFlPQNcIh7u+qE9A1wgbQ0lRLlRTRTo4Nzk1LklRX0NPR1MuRlkyMDE4AQAAAMuwNgECAAAABzE0Mzk0MDMBCAAAAAUAAAABMQEAAAAKMTg5NTY4Mjg1NAMAAAACNzkCAAAAAjM0BAAAAAEwBwAAAAk5LzIzLzIwMTkIAAAACTMvMzEvMjAxOAkAAAABMIW3HFxPQNcIBX1dqE9A1wgXQ0lRLkJJVDpHLklRX0NJUC5GWTIwMDgBAAAAkAkLAAMAAAAAAMgIIFdPQNcINFgTqU9A1wgiQ0lRLlRTRTo4Nzk1LklRX0xFVkVSRURfRkNGLkZZMjAxNQEAAADLsDYBAgAAAAg4OTE0NS43NQEIAAAABQAAAAExAQAAAAoxNzc0OTc4NTcxAwAAAAI3OQIAAAAENDQyMgQAAAABMAcAAAAJOS8yMy8yMDE5CAAAAAkzLzMxLzIwMTUJAAAAATCYaRxcT0DXCEThXKhPQNcIL0NJUS5OWVNFOlBSVS5JUV9PVEhFUl9OT05fT1BFUl9FWFBfU1VQUEwuRlkyMDA5AQAAAPjXDwADAAAAAABc5gpYT0DX</t>
  </si>
  <si>
    <t>CNa2FKlPQNcIGUNJUS5UU0U6ODcyNS5JUV9BUC5GWTIwMTcBAAAAF1gNAAIAAAAHMTk4MjM1NAEIAAAABQAAAAExAQAAAAoxODQ5NDc2MzkwAwAAAAI3OQIAAAAEMTAxOAQAAAABMAcAAAAJOS8yMy8yMDE5CAAAAAkzLzMxLzIwMTcJAAAAATBw3vtdT0DXCFeNJqhPQNcIJkNJUS5OWVNFOlBSVS5JUV9ERUZfVEFYX0xJQUJfTFQuRlkyMDEwAQAAAPjXDwADAAAAAABANAtYT0DXCCMKBalPQNcIJ0NJUS5UU0U6ODcyOS5JUV9EQVlTX1BBWUFCTEVfT1VULkZZMjAxOQEAAACGxlUBAgAAAAcyNi43OTgzAQgAAAAFAAAAATEBAAAACjE5NzA2OTM5NTgDAAAAAjc5AgAAAAQ0MTgzBAAAAAEwBwAAAAk5LzIzLzIwMTkIAAAACTMvMzEvMjAxOQkAAAABMP7KulRPQNcIoiacqU9A1wgqQ0lRLlRTRTo4NzI1LklRX0NVUlJFTlRfUE9SVF9MRUFTRVMuRlkyMDEwAQAAABdYDQADAAAAAABNJ0ZeT0DXCMrlFKhPQNcIGUNJUS5UU0U6ODc5NS5JUV9HUC5GWTIwMDkBAAAAy7A2AQIAAAAGMTE2Mzg0AQgAAAAFAAAAATEBAAAACjEzODI0MTgwMzMDAAAAAjc5AgAAAAIxMAQAAAABMAcAAAAJOS8yMy8yMDE5CAAAAAkzLzMxLzIwMDkJAAAAATCQgbtcT0DXCL1rMqhPQNcIKUNJUS5UU0U6ODc1MC5JUV9JTlZFU1RfU0VDVVJJVFlfQ0YuRlkyMDEyAQAAAPB1DQACAAAABy03MDc0MjcBCAAAAAUAAAABMQEAAAAKMTcwNDE1MDE5</t>
  </si>
  <si>
    <t>OQMAAAACNzkCAAAABDIwMjcEAAAAATAHAAAACTkvMjMvMjAxOQgAAAAJMy8zMS8yMDEyCQAAAAEwT3RfXU9A1wiDnRmoT0DXCDJDSVEuREI6QUxWLklRX1RPVEFMX09VVFNUQU5ESU5HX0ZJTElOR19EQVRFLkZZMjAxNAEAAAAXIwkAAgAAAAo0NTQuMjQ4MDM5AQQAAAAFAAAAATUBAAAACjE3ODA1OTI0OTcCAAAABTI0MTUzBgAAAAEwhgUoWU9A1whyMM2oT0DXCChDSVEuRU5YVFBBOkNTLklRX01BUktFVENBUC4yMDE4LzMvMzEuSlBZAQAAAJbZAQACAAAADjY3NDY4MDkuOTczNDExAQYAAAAFAAAAATEBAAAACjE4NzkxMTE5NDADAAAAAjc5AgAAAAYxMDAwNTQEAAAAATAHAAAACTMvMzEvMjAxOCrBn4JPQNcI9+g3uU9A1wgfQ0lRLk5ZU0U6UFJVLklRX1RPVEFMX0NBLkZZMjAwNwEAAAD41w8AAgAAAAUzOTc4MwEIAAAABQAAAAExAQAAAAoxMzMxNDIwMTkwAwAAAAMxNjACAAAABDEwMDgEAAAAATAHAAAACTkvMjMvMjAxOQgAAAAKMTIvMzEvMjAwNwkAAAABMBcuSFhPQNcIbvkDqU9A1wgfQ0lRLlRTRTo3MTgxLklRX0VCSVRfSU5ULkZZMjAxNAEAAAAD6FwCAgAAAAk0NS41OTI1ODUBCAAAAAUAAAABMQEAAAAKMTc1Mjc2OTAwMwMAAAACNzkCAAAABDQxODkEAAAAATAHAAAACTkvMjMvMjAxOQgAAAAJMy8zMS8yMDE0CQAAAAEw2PK6VE9A1wivMZGpT0DXCCdDSVEuVFNFOjg3OTUuSVFfVE9UQUxfUkVW</t>
  </si>
  <si>
    <t>LkZZMjAwOS4uLi5KUFkBAAAAy7A2AQIAAAAHMTU0NDE0OQEIAAAABQAAAAExAQAAAAoxMzgyNDE4MDMzAwAAAAI3OQIAAAACMjgEAAAAATAHAAAACTkvMjMvMjAxOQgAAAAJMy8zMS8yMDA5CQAAAAEwhyGYU09A1wjBN8CpT0DXCCNDSVEuVFNFOjg3OTUuSVFfUEVfRVhDTC4uMjAwNy8wMy8zMQEAAADLsDYBAgAAAAkzNi40ODE5ODUBBwAAAAUAAAABMQEAAAAJMzQ0NzkwNDA0AwAAAAEwAgAAAAYxMDAwMjcEAAAAATAHAAAACTMvMzAvMjAwNwgAAAAJMy8zMC8yMDA36bRnh09A1wjPPu+pT0DXCCFDSVEuVFNFOjg3MjUuSVFfTkVUX0NIQU5HRS5GWTIwMTIBAAAAF1gNAAIAAAAFMjQ0NDMBCAAAAAUAAAABMQEAAAAKMTY1MDExMDIwNQMAAAACNzkCAAAABDIwOTMEAAAAATAHAAAACTkvMjMvMjAxOQgAAAAJMy8zMS8yMDEyCQAAAAEwJsNGXk9A1wjKlw2oT0DXCCNDSVEuTllTRTpQUlUuSVFfVE9UQUxfUkVDRUlWLkZZMjAwOAEAAAD41w8AAwAAAAAAXOYKWE9A1whMvAupT0DXCCdDSVEuU1dYOlpVUk4uSVFfREFZU19QQVlBQkxFX09VVC5GWTIwMTQBAAAAmZYOAAIAAAAJNDkuMDU3MDk1AQgAAAAFAAAAATEBAAAACjE3Nzg0MzMxNzUDAAAAAzE2MAIAAAAENDE4MwQAAAABMAcAAAAJOS8yMy8yMDE5CAAAAAoxMi8zMS8yMDE0CQAAAAEwObx9VE9A1whAN4+pT0DXCCNDSVEuVFNFOjcxODEuSVFfR1JPU1Nf</t>
  </si>
  <si>
    <t>TUFSR0lOLkZZMjAxMgEAAAAD6FwCAwAAAAAA2PK6VE9A1wiY6qOpT0DXCChDSVEuU1dYOlpVUk4uSVFfVE9UQUxfTElBQl9FUVVJVFkuRlkyMDExAQAAAJmWDgACAAAABjM4Njk3MQEIAAAABQAAAAExAQAAAAoxNTg3OTQxNjc1AwAAAAMxNjACAAAABDEwMTMEAAAAATAHAAAACTkvMjMvMjAxOQgAAAAKMTIvMzEvMjAxMQkAAAABMA/7RFhPQNcIMRXzqE9A1wgZQ0lRLkJJVDpHLklRX0NBUEVYLkZZMjAxNgEAAACQCQsAAgAAAAQtNTU3AQgAAAAFAAAAATEBAAAACjE4Nzg2MDkyNzYDAAAAAjUwAgAAAAQyMDIxBAAAAAEwBwAAAAk5LzIzLzIwMTkIAAAACjEyLzMxLzIwMTYJAAAAATCvS/xWT0DXCLaQTKlPQNcIHkNJUS5UU0U6ODYzMC5JUV9JTkNfVEFYLkZZMjAxOAEAAAD9aM0GAgAAAAYtMjIzMDEBCAAAAAUAAAABMQEAAAAKMTg5NTY4MjgzNAMAAAACNzkCAAAAAjc1BAAAAAEwBwAAAAk5LzIzLzIwMTkIAAAACTMvMzEvMjAxOAkAAAABMOOFoF5PQNcIZ9raqU9A1wgZQ0lRLk5ZU0U6UFJVLklRX0FQLkZZMjAxMwEAAAD41w8AAgAAAAUzMDQ5OQEIAAAABQAAAAExAQAAAAoxNzc3MjI0NzgyAwAAAAMxNjACAAAABDEwMTgEAAAAATAHAAAACTkvMjMvMjAxOQgAAAAKMTIvMzEvMjAxMwkAAAABMCmCC1hPQNcIQn8aqU9A1wgmQ0lRLk5ZU0U6UFJVLklRX0xPQU5TX1JFQ0VJVl9MVC5GWTIwMTQBAAAA+NcP</t>
  </si>
  <si>
    <t>AAIAAAAFNTgxNDQBCAAAAAUAAAABMQEAAAAKMTgyODE2ODIwMgMAAAADMTYwAgAAAAQxMDUwBAAAAAEwBwAAAAk5LzIzLzIwMTkIAAAACjEyLzMxLzIwMTQJAAAAATCBViBXT0DXCK9dCqlPQNcIIkNJUS5FTlhUUEE6Q1MuSVFfQ0FTSF9UQVhFUy5GWTIwMTIBAAAAltkBAAIAAAAEMTA0NAEIAAAABQAAAAExAQAAAAoxNjY1MzY4MzE3AwAAAAI1MAIAAAAEMzA1MwQAAAABMAcAAAAJOS8yMy8yMDE5CAAAAAoxMi8zMS8yMDEyCQAAAAEwmHdnWk9A1wgru6moT0DXCClDSVEuVFNFOjg2MzAuSVFfQ09NTU9OX1BSRUZfRElWX0NGLkZZMjAwOQEAAAD9aM0GAwAAAAAALhUKX09A1wghz+SnT0DXCBxDSVEuVFNFOjg2MzAuSVFfRUJJVEEuRlkyMDA4AQAAAP1ozQYDAAAAAABCxwlfT0DXCPU4/qdPQNcIKUNJUS5FTlhUUEE6Q1MuSVFfTUlOT1JJVFlfSU5URVJFU1QuRlkyMDE2AQAAAJbZAQACAAAABTE2Nzg2AQgAAAAFAAAAATEBAAAACjE4NzkxMTE4OTQDAAAAAjUwAgAAAAQxMDUyBAAAAAEwBwAAAAk5LzIzLzIwMTkIAAAACjEyLzMxLzIwMTYJAAAAATDyQtNZT0DXCJUqs6hPQNcIJENJUS5UU0U6ODcyOS5JUV9QRVJJT0REQVRFX0lTLkZZMjAwOAEAAACGxlUBBQAAAAoyMDA4LzAzLzMxAGIsHVxPQNcIfnKyck9A1wgmQ0lRLlRTRTo3MTgxLklRX0NBU0hfQ09OVkVSU0lPTi5GWTIwMTEBAAAAA+hcAgMAAAAA</t>
  </si>
  <si>
    <t>ANjyulRPQNcIixugqU9A1wgjQ0lRLkVOWFRQQTpDUy5JUV9FQklUX01BUkdJTi5GWTIwMDgBAAAAltkBAAIAAAAGMi4xNzgzAQgAAAAFAAAAATEBAAAACjEzNDI2MTc2MzkDAAAAAjUwAgAAAAQ0MDUzBAAAAAEwBwAAAAk5LzIzLzIwMTkIAAAACjEyLzMxLzIwMDgJAAAAATD2GLtUT0DXCFc3nalPQNcII0NJUS5UU0U6ODcyNS5JUV9GSU5JU0hFRF9JTlYuRlkyMDE0AQAAABdYDQADAAAAAACKaftdT0DXCNYiBqhPQNcIIENJUS5UU0U6ODYzMC5JUV9DSEFOR0VfQVIuRlkyMDE5AQAAAP1ozQYDAAAAAAC606BeT0DXCIF7M6hPQNcILUNJUS5TV1g6WlVSTi5JUV9PVEhFUl9JTlZFU1RfQUNUX1NVUFBMLkZZMjAxNQEAAACZlg4AAwAAAAAAvLhHWE9A1whPFA+pT0DXCCZDSVEuVFNFOjcxODEuSVFfTkVUX0RFQlRfSVNTVUVELkZZMjAxOAEAAAAD6FwCAgAAAAQtNjM2AQgAAAAFAAAAATEBAAAACjE5ODI4NzQ5NDMDAAAAAjc5AgAAAAQyMDAzBAAAAAEwBwAAAAk5LzIzLzIwMTkIAAAACTMvMzEvMjAxOAkAAAABMEG9rlpPQNcIMNGMqE9A1wglQ0lRLlRTRTo3MTgxLklRX05FVF9SRU5UQUxfRVhQLkZZMjAwOQEAAAAD6FwCAwAAAAAA6VPuWk9A1wgXu6KoT0DXCCZDSVEuREI6QUxWLklRX0VBUk5JTkdfQ09fTUFSR0lOLkZZMjAwOQEAAAAXIwkAAgAAAAY1LjQ3MjMBCAAAAAUAAAABMQEAAAAKMTY4MzE1MzUy</t>
  </si>
  <si>
    <t>MgMAAAACNTACAAAABDQxODEEAAAAATAHAAAACTkvMjMvMjAxOQgAAAAKMTIvMzEvMjAwOQkAAAABMGkgfVRPQNcIJ5elqU9A1wghQ0lRLlRTRTo4NzY2LklRX0lOQ19FUVVJVFkuRlkyMDE0AQAAAPHtBAACAAAABS0xMDgwAQgAAAAFAAAAATEBAAAACjE3MTQ4MDIxMzEDAAAAAjc5AgAAAAI0NwQAAAABMAcAAAAJOS8yMy8yMDE5CAAAAAkzLzMxLzIwMTQJAAAAATBI5WRfT0DXCJkB4qlPQNcIGUNJUS5UU0U6ODcyNS5JUV9HVy5GWTIwMTIBAAAAF1gNAAIAAAAFOTI3OTUBCAAAAAUAAAABMQEAAAAKMTY1MDExMDIwNQMAAAACNzkCAAAABDExNzEEAAAAATAHAAAACTkvMjMvMjAxOQgAAAAJMy8zMS8yMDEyCQAAAAEwNZxGXk9A1wiXgRWoT0DXCCFDSVEuVFNFOjg3NjYuSVFfTkVUX0NIQU5HRS5GWTIwMTMBAAAA8e0EAAIAAAAHLTExMzI5MQEIAAAABQAAAAExAQAAAAoxNzE0ODAyODk1AwAAAAI3OQIAAAAEMjA5MwQAAAABMAcAAAAJOS8yMy8yMDE5CAAAAAkzLzMxLzIwMTMJAAAAATC1pdRfT0DXCOp106dPQNcIIkNJUS5UU0U6ODYzMC5JUV9HQUlOX0FTU0VUUy5GWTIwMTIBAAAA/WjNBgIAAAAELTE5NAEIAAAABQAAAAExAQAAAAoxNjM3MzI1MDgyAwAAAAI3OQIAAAACNTYEAAAAATAHAAAACTkvMjMvMjAxOQgAAAAJMy8zMS8yMDEyCQAAAAEwIGMKX09A1wj+6vanT0DXCBxDSVEuVFNFOjg3MjkuSVFf</t>
  </si>
  <si>
    <t>Q0FQRVguRlkyMDEyAQAAAIbGVQECAAAABC05NTUBCAAAAAUAAAABMQEAAAAKMTU1NzUxOTMzMwMAAAACNzkCAAAABDIwMjEEAAAAATAHAAAACTkvMjMvMjAxOQgAAAAJMy8zMS8yMDEyCQAAAAEw/i/rW09A1wg+eJeoT0DXCCNDSVEuTllTRTpQUlUuSVFfVE9UQUxfRVFVSVRZLkZZMjAxNgEAAAD41w8AAgAAAAU0NjA4OAEIAAAABQAAAAExAQAAAAoxOTQ1Mjc2ODE3AwAAAAMxNjACAAAABDEyNzUEAAAAATAHAAAACTkvMjMvMjAxOQgAAAAKMTIvMzEvMjAxNgkAAAABMHt9IFdPQNcIlyoOqU9A1wgkQ0lRLkJJVDpHLklRX01BUktFVENBUC4yMDA2LzMvMzEuSlBZAQAAAJAJCwACAAAADjU2MTE0NjIuMTc3NjkzAQYAAAAFAAAAATEBAAAACTIyMTc3NjAzMwMAAAACNzkCAAAABjEwMDA1NAQAAAABMAcAAAAJMy8zMS8yMDA29Jmfgk9A1wiBoTy5T0DXCChDSVEuQklUOkcuSVFfTUlOT1JJVFlfSU5URVJFU1RfSVMuRlkyMDA4AQAAAJAJCwACAAAABi0yMDMuMQEIAAAABQAAAAExAQAAAAoxMzkyODk4ODg5AwAAAAI1MAIAAAACODMEAAAAATAHAAAACTkvMjMvMjAxOQgAAAAKMTIvMzEvMjAwOAkAAAABMF7LIFdPQNcIUPkKqU9A1wgfQ0lRLlNXWDpaVVJOLklRX05FVF9ERUJULkZZMjAxNQEAAACZlg4AAgAAAAQ0MzI1AQgAAAAFAAAAATEBAAAACjE4MjY5Mjg2MTUDAAAAAzE2MAIAAAAENDM2NAQAAAABMAcA</t>
  </si>
  <si>
    <t>AAAJOS8yMy8yMDE5CAAAAAoxMi8zMS8yMDE1CQAAAAEwvLhHWE9A1wgcoOuoT0DXCCNDSVEuVFNFOjg2MzAuSVFfQkVUQV81WVIuMjAxNS8wMy8zMQEAAAD9aM0GAgAAABEwLjM0Njk1ODEyMzI0MTM0MwCgWj2BT0DXCGtThKdPQNcIJENJUS5UU0U6ODcyOS5JUV9VTkxFVkVSRURfRkNGLkZZMjAxOQEAAACGxlUBAgAAAAk1ODQ3MS44NzUBCAAAAAUAAAABMQEAAAAKMTk3MDY5Mzk1OAMAAAACNzkCAAAABDQ0MjMEAAAAATAHAAAACTkvMjMvMjAxOQgAAAAJMy8zMS8yMDE5CQAAAAEwg52SW09A1wgPAomoT0DXCCFDSVEuTllTRTpQUlUuSVFfQ0FTSF9GSU5BTi5GWTIwMTABAAAA+NcPAAIAAAAEMTYxMwEIAAAABQAAAAExAQAAAAoxNTg4OTk4MjY4AwAAAAMxNjACAAAABDIwMDQEAAAAATAHAAAACTkvMjMvMjAxOQgAAAAKMTIvMzEvMjAxMAkAAAABMEA0C1hPQNcIijb1qE9A1wgqQ0lRLlRTRTo4NzY2LklRX1RPVEFMX0VRVUlUWS5GWTIwMTAuLi4uSlBZAQAAAPHtBAACAAAABzIxODQ3OTUBCAAAAAUAAAABMQEAAAAKMTM4Mjc2MzYwOAMAAAACNzkCAAAABDEyNzUEAAAAATAHAAAACTkvMjMvMjAxOQgAAAAJMy8zMS8yMDEwCQAAAAEwf3+CU09A1whDWsKpT0DXCCFDSVEuVFNFOjg3NTAuSVFfRUJJVERBX0lOVC5GWTIwMTkBAAAA8HUNAAIAAAAJMjAuODYyODEzAQgAAAAFAAAAATEBAAAACjE5NzA2OTQw</t>
  </si>
  <si>
    <t>MTMDAAAAAjc5AgAAAAQ0MTkwBAAAAAEwBwAAAAk5LzIzLzIwMTkIAAAACTMvMzEvMjAxOQkAAAABMBJaxVRPQNcIA8JyqU9A1wglQ0lRLkVOWFRQQTpDUy5JUV9QRVJJT0REQVRFX0lTLkZZMjAwNwEAAACW2QEABQAAAAoyMDA3LzEyLzMxADnkrlpPQNcI/JO7ck9A1wggQ0lRLlRTRTo4Nzk1LklRX0NIQU5HRV9BUC5GWTIwMTABAAAAy7A2AQMAAAAAAGbPu1xPQNcIk+VMqE9A1wggQ0lRLkRCOkFMVi5JUV9BU1NFVF9UVVJOUy5GWTIwMTYBAAAAFyMJAAIAAAAGMC4xMjI1AQgAAAAFAAAAATEBAAAACjE4NzgwNzM5NTMDAAAAAjUwAgAAAAQ0MTc3BAAAAAEwBwAAAAk5LzIzLzIwMTkIAAAACjEyLzMxLzIwMTYJAAAAATBRR31UT0DXCBgXoqlPQNcIJ0NJUS5UU0U6ODYzMC5JUV9ORVRfSU5URVJFU1RfRVhQLkZZMjAxMAEAAAD9aM0GAwAAAAAALhUKX09A1wiGhs2nT0DXCBpDSVEuRU5YVFBBOkNTLklRX0FFLkZZMjAxNQEAAACW2QEAAgAAAAI2MQEIAAAABQAAAAExAQAAAAoxODMzMzM1MDMyAwAAAAI1MAIAAAAEMTAxNgQAAAABMAcAAAAJOS8yMy8yMDE5CAAAAAoxMi8zMS8yMDE1CQAAAAEw/xvTWU9A1wiNYsmoT0DXCCFDSVEuREI6QUxWLklRX0dST1NTX01BUkdJTi5GWTIwMDcBAAAAFyMJAAIAAAAHMjQuMzQ1NwEIAAAABQAAAAExAQAAAAoxNjgzMjY1OTg3AwAAAAI1MAIAAAAENDA3NAQAAAABMAcA</t>
  </si>
  <si>
    <t>AAAJOS8yMy8yMDE5CAAAAAgxLzEvMjAwOAkAAAABMMRAu1RPQNcIbc2KqU9A1wgjQ0lRLk5ZU0U6UFJVLklRX0JFVEFfMllSLjIwMTAvMTIvMzEBAAAA+NcPAAIAAAAPMy4wNTM0NDY4ODc3OTM4AKBaPYFPQNcIUs2Cp09A1wgtQ0lRLk5ZU0U6UFJVLklRX0NBU0hfQ09OVkVSU0lPTi5GWTIwMTQuLi4uSlBZAQAAAPjXDwADAAAAAABi9IJTT0DXCEMBxqlPQNcIH0NJUS5OWVNFOlBSVS5JUV9UUkVBU1VSWS5GWTIwMTQBAAAA+NcPAAIAAAAGLTEzNzM5AQgAAAAFAAAAATEBAAAACjE4MjgxNjgyMDIDAAAAAzE2MAIAAAAEMTI0OAQAAAABMAcAAAAJOS8yMy8yMDE5CAAAAAoxMi8zMS8yMDE0CQAAAAEwgVYgV09A1wgmCv6oT0DXCCBDSVEuVFNFOjg3NjYuSVFfRElWX1NIQVJFLkZZMjAxNgEAAADx7QQAAgAAAAMxMTABCAAAAAUAAAABMQEAAAAKMTc5OTc4ODMzMAMAAAACNzkCAAAABDMwNTgEAAAAATAHAAAACTkvMjMvMjAxOQgAAAAJMy8zMS8yMDE2CQAAAAEw8BxmX09A1wgNDLqnT0DXCCNDSVEuVFNFOjcxODEuSVFfUEVfRVhDTC4uMjAwOC8wMy8zMQEAAAAD6FwCAwAAAAAAP45nh09A1wi32e+pT0DXCCVDSVEuU1dYOlpVUk4uSVFfTFRfREVCVF9FUVVJVFkuRlkyMDE1AQAAAJmWDgACAAAABzI4LjgyNzEBCAAAAAUAAAABMQEAAAAKMTgyNjkyODYxNQMAAAADMTYwAgAAAAQ0MDg1BAAAAAEwBwAAAAk5</t>
  </si>
  <si>
    <t>LzIzLzIwMTkIAAAACjEyLzMxLzIwMTUJAAAAATA5vH1UT0DXCLsAqqlPQNcIL0NJUS5UU0U6ODc1MC5JUV9PVEhFUl9OT05fT1BFUl9FWFBfU1VQUEwuRlkyMDA5AQAAAPB1DQACAAAAAi01AQgAAAAFAAAAATEBAAAACjEzODQ4MzI5MDgDAAAAAjc5AgAAAAI4NQQAAAABMAcAAAAJOS8yMy8yMDE5CAAAAAkzLzMxLzIwMDkJAAAAATANAF9dT0DXCC18HqhPQNcIHENJUS5TV1g6WlVSTi5JUV9OSV9DRi5GWTIwMTMBAAAAmZYOAAIAAAAENDAyOAEIAAAABQAAAAExAQAAAAoxNzE4NzQwNjkzAwAAAAMxNjACAAAABDIxNTAEAAAAATAHAAAACTkvMjMvMjAxOQgAAAAKMTIvMzEvMjAxMwkAAAABMAUiRVhPQNcIiBr4qE9A1wgoQ0lRLlRTRTo4NzUwLklRX1BST1ZfQkFEX0RFQlRTX0NGLkZZMjAxOAEAAADwdQ0AAwAAAAAAmm8ZXU9A1wiRswqoT0DXCCFDSVEuQklUOkcuSVFfQ1VSUkVOQ1lfR0FJTi5GWTIwMTABAAAAkAkLAAIAAAAFMjg1LjUBCAAAAAUAAAABMQEAAAAKMTU0NTAyOTc1NgMAAAACNTACAAAAAjM4BAAAAAEwBwAAAAk5LzIzLzIwMTkIAAAACjEyLzMxLzIwMTAJAAAAATCILyBXT0DXCP95MalPQNcIMUNJUS5UU0U6NzE4MS5JUV9DSEFOR0VfTkVUX1dPUktJTkdfQ0FQSVRBTC5GWTIwMTIBAAAAA+hcAgMAAAAAAJrw7lpPQNcIv/KjqE9A1wghQ0lRLlNXWDpaVVJOLklRX05FVF9DSEFOR0UuRlky</t>
  </si>
  <si>
    <t>MDA4AQAAAJmWDgACAAAABDE0NjABCAAAAAUAAAABMQEAAAAKMTMyNTg0NzMwNwMAAAADMTYwAgAAAAQyMDkzBAAAAAEwBwAAAAk5LzIzLzIwMTkIAAAACjEyLzMxLzIwMDgJAAAAATBEhkRYT0DXCCRu9qhPQNcIKkNJUS5OWVNFOlBSVS5JUV9JTkNfVEFYX1BBWV9DVVJSRU5ULkZZMjAwNwEAAAD41w8AAgAAAAQzNTUzAQgAAAAFAAAAATEBAAAACjEzMzE0MjAxOTADAAAAAzE2MAIAAAAEMTA5NAQAAAABMAcAAAAJOS8yMy8yMDE5CAAAAAoxMi8zMS8yMDA3CQAAAAEwIVRIWE9A1whYUvmoT0DXCB5DSVEuREI6QUxWLklRX1RPVEFMX1JFVi5GWTIwMTcBAAAAFyMJAAIAAAAGMTEwOTgzAQgAAAAFAAAAATEBAAAACjE5NDg3ODU5NDgDAAAAAjUwAgAAAAIyOAQAAAABMAcAAAAJOS8yMy8yMDE5CAAAAAoxMi8zMS8yMDE3CQAAAAEwJ3ooWU9A1wjiIt2pT0DXCCtDSVEuREI6QUxWLklRX0NBU0hfQ09OVkVSU0lPTi5GWTIwMTcuLi4uSlBZAQAAABcjCQADAAAAAABi9IJTT0DXCH17xKlPQNcII0NJUS5EQjpBTFYuSVFfU1RfREVCVF9SRVBBSUQuRlkyMDA5AQAAABcjCQADAAAAAABSFXZZT0DXCN8OvahPQNcIHkNJUS5TV1g6WlVSTi5JUV9SQVdfSU5WLkZZMjAxMQEAAACZlg4AAwAAAAAAD/tEWE9A1wgxFfOoT0DXCCZDSVEuVFNFOjcxODEuSVFfTFRfREVCVF9DQVBJVEFMLkZZMjAxOAEAAAAD6FwCAgAAAAYw</t>
  </si>
  <si>
    <t>LjA0MTcBCAAAAAUAAAABMQEAAAAKMTk4Mjg3NDk0MwMAAAACNzkCAAAABDQxODcEAAAAATAHAAAACTkvMjMvMjAxOQgAAAAJMy8zMS8yMDE4CQAAAAEw9hi7VE9A1wiC2IapT0DXCCJDSVEuREI6QUxWLklRX0NVUlJFTkNZX0dBSU4uRlkyMDA3AQAAABcjCQACAAAABC0xNjMBCAAAAAUAAAABMQEAAAAKMTY4MzI2NTk4NwMAAAACNTACAAAAAjM4BAAAAAEwBwAAAAk5LzIzLzIwMTkIAAAACDEvMS8yMDA4CQAAAAEwyN7TWU9A1wgcq9KoT0DXCCpDSVEuREI6QUxWLklRX0RFQlRfRVFVSVZfT1BFUl9MRUFTRS5GWTIwMTABAAAAFyMJAAIAAAAEMTkxMgEIAAAABQAAAAExAQAAAAoxNjgzMjA0ODQ4AwAAAAI1MAIAAAAFMjE2NzEEAAAAATAHAAAACTkvMjMvMjAxOQgAAAAKMTIvMzEvMjAxMAkAAAABMFIVdllPQNcIyly9qE9A1wgdQ0lRLlRTRTo4Nzk1LklRX0NPTU1PTi5GWTIwMTYBAAAAy7A2AQIAAAAGMjA3MTExAQgAAAAFAAAAATEBAAAACjE3OTk3ODg1NjUDAAAAAjc5AgAAAAQxMTAzBAAAAAEwBwAAAAk5LzIzLzIwMTkIAAAACTMvMzEvMjAxNgkAAAABMI2QHFxPQNcIUi9rqE9A1wgtQ0lRLlRTRTo4NzI1LklRX09USEVSX0lOVkVTVF9BQ1RfU1VQUEwuRlkyMDEwAQAAABdYDQACAAAABi01MTE0OAEIAAAABQAAAAExAQAAAAoxMzcyMzUyNDQyAwAAAAI3OQIAAAAEMjA1MQQAAAABMAcAAAAJOS8yMy8y</t>
  </si>
  <si>
    <t>MDE5CAAAAAkzLzMxLzIwMTAJAAAAATBDTkZeT0DXCBeNNKhPQNcIJkNJUS5UU0U6ODcyNS5JUV9DQVNIX0FDUVVJUkVfQ0YuRlkyMDE1AQAAABdYDQADAAAAAACDkftdT0DXCKHPHKhPQNcIGENJUS5CSVQ6Ry5JUV9OUFBFLkZZMjAxNAEAAACQCQsAAgAAAAQ0NjExAQgAAAAFAAAAATEBAAAACjE3ODIzNzc5NjADAAAAAjUwAgAAAAQxMDA0BAAAAAEwBwAAAAk5LzIzLzIwMTkIAAAACjEyLzMxLzIwMTQJAAAAATBnpCBXT0DXCMOgI6lPQNcII0NJUS5CSVQ6Ry5JUV9JTlZFU1RfTE9BTlNfQ0YuRlkyMDE4AQAAAJAJCwACAAAABDE3NjUBCAAAAAUAAAABMQEAAAAKMTk0OTU3NjY1MAMAAAACNTACAAAABDIwMzIEAAAAATAHAAAACTkvMjMvMjAxOQgAAAAKMTIvMzEvMjAxOAkAAAABMPOZ/FZPQNcIVQVGqU9A1wgiQ0lRLkJJVDpHLklRX0xUX0RFQlRfRVFVSVRZLkZZMjAxMwEAAACQCQsAAgAAAAc5OS41NDIxAQgAAAAFAAAAATEBAAAACjE3MjQ2MDE0MTIDAAAAAjUwAgAAAAQ0MDg1BAAAAAEwBwAAAAk5LzIzLzIwMTkIAAAACjEyLzMxLzIwMTMJAAAAATCR+pdTT0DXCA0ouKlPQNcIJENJUS5TV1g6WlVSTi5JUV9TQUxFX0lOVEFOX0NGLkZZMjAxMAEAAACZlg4AAwAAAAAAG9REWE9A1wgkaM6oT0DXCCBDSVEuVFNFOjg3OTUuSVFfSU5WRU5UT1JZLkZZMjAxNgEAAADLsDYBAwAAAAAAmGkcXE9A1wg4CF2o</t>
  </si>
  <si>
    <t>T0DXCCNDSVEuVFNFOjg3OTUuSVFfVE9UQUxfQVNTRVRTLkZZMjAxOQEAAADLsDYBAgAAAAgxNTc5NDcxMQEIAAAABQAAAAExAQAAAAoxOTcwNjk0MDA0AwAAAAI3OQIAAAAEMTAwNwQAAAABMAcAAAAJOS8yMy8yMDE5CAAAAAkzLzMxLzIwMTkJAAAAATBrBR1cT0DXCAuTVahPQNcIK0NJUS5CSVQ6Ry5JUV9PVEhFUl9GSU5BTkNFX0FDVF9TVVBQTC5GWTIwMTQBAAAAkAkLAAIAAAAELTExOAEIAAAABQAAAAExAQAAAAoxNzgyMzc3OTYwAwAAAAI1MAIAAAAEMjA1MAQAAAABMAcAAAAJOS8yMy8yMDE5CAAAAAoxMi8zMS8yMDE0CQAAAAEwAiX8Vk9A1wgRyD+pT0DXCChDSVEuVFNFOjg3NTAuSVFfTUFSS0VUQ0FQLjIwMTkvMDMvMzEuSlBZAQAAAPB1DQACAAAADTE3NjE4MzUuODY3NTUBBgAAAAUAAAABMQEAAAAKMTk0NDg4NTg4MAMAAAACNzkCAAAABjEwMDA1NAQAAAABMAcAAAAJMy8zMS8yMDE59Jmfgk9A1wgKdDe5T0DXCCFDSVEuVFNFOjcxODEuSVFfQ0FTSF9GSU5BTi5GWTIwMTkBAAAAA+hcAgIAAAAFNTc5MDkBCAAAAAUAAAABMQEAAAAKMTk4Mjg3NDk1OAMAAAACNzkCAAAABDIwMDQEAAAAATAHAAAACTkvMjMvMjAxOQgAAAAJMy8zMS8yMDE5CQAAAAEwOeSuWk9A1wjB7daoT0DXCCVDSVEuU1dYOlpVUk4uSVFfQkFTSUNfRVBTX0VYQ0wuRlkyMDE3AQAAAJmWDgACAAAACTIwLjAyNjUyNAEIAAAA</t>
  </si>
  <si>
    <t>BQAAAAExAQAAAAoxOTQ0MDQ5ODI5AwAAAAMxNjACAAAABDMwNjQEAAAAATAHAAAACTkvMjMvMjAxOQgAAAAKMTIvMzEvMjAxNwkAAAABMCngR1hPQNcIxRr/qE9A1wgcQ0lRLk5ZU0U6UFJVLklRX0RBX0NGLkZZMjAxMwEAAAD41w8AAgAAAAM0MTEBCAAAAAUAAAABMQEAAAAKMTc3NzIyNDc4MgMAAAADMTYwAgAAAAQyMTYwBAAAAAEwBwAAAAk5LzIzLzIwMTkIAAAACjEyLzMxLzIwMTMJAAAAATApggtYT0DXCDqmGqlPQNcIG0NJUS5CSVQ6Ry5JUV9TVF9ERUJULkZZMjAxMAEAAACQCQsAAgAAAAUzODUuOQEIAAAABQAAAAExAQAAAAoxNTQ1MDI5NzU2AwAAAAI1MAIAAAAEMTA0NgQAAAABMAcAAAAJOS8yMy8yMDE5CAAAAAoxMi8zMS8yMDEwCQAAAAEwgVYgV09A1whCGympT0DXCCVDSVEuQklUOkcuSVFfVE9UQUxfREVCVF9SRVBBSUQuRlkyMDA4AQAAAJAJCwADAAAAAACILyBXT0DXCFYmHqlPQNcIGUNJUS5UU0U6ODcyNS5JUV9SRS5GWTIwMTgBAAAAF1gNAAIAAAAGODQ5MDQ0AQgAAAAFAAAAATEBAAAACjE4OTU2ODI3NjIDAAAAAjc5AgAAAAQxMjIyBAAAAAEwBwAAAAk5LzIzLzIwMTkIAAAACTMvMzEvMjAxOAkAAAABMGQF/F1PQNcIiSM3qE9A1wgcQ0lRLlRTRTo4NzI5LklRX0NBUEVYLkZZMjAxNAEAAACGxlUBAgAAAAUtMzMyNgEIAAAABQAAAAExAQAAAAoxNjkwMzY5ODE4AwAAAAI3OQIAAAAE</t>
  </si>
  <si>
    <t>MjAyMQQAAAABMAcAAAAJOS8yMy8yMDE5CAAAAAkzLzMxLzIwMTQJAAAAATDuF5FbT0DXCMA6mKhPQNcIGkNJUS4wLklRX09USEVSX0NMX1NVUFBMLkZZBQAAAAAAAAAIAAAAFShJbnZhbGlkIFRpbWUgUGVyaW9kKSfW+1ZPQNcIcaBiqU9A1wgnQ0lRLlRTRTo4NzI5LklRX0NIQU5HRV9JTlZFTlRPUlkuRlkyMDE3AQAAAIbGVQEDAAAAAAChKJJbT0DXCFOkeahPQNcIKENJUS5UU0U6ODc2Ni5JUV9UT1RBTF9ERUJUX0VRVUlUWS5GWTIwMTkBAAAA8e0EAAIAAAAHMjEuNzQwMwEIAAAABQAAAAExAQAAAAoxOTcwNjkzOTU0AwAAAAI3OQIAAAAENDAzNAQAAAABMAcAAAAJOS8yMy8yMDE5CAAAAAkzLzMxLzIwMTkJAAAAATD9p5lVT0DXCFDHW6lPQNcIIUNJUS5UU0U6ODcyNS5JUV9JTkNfRVFVSVRZLkZZMjAxMwEAAAAXWA0AAgAAAAUtMzcwMgEIAAAABQAAAAExAQAAAAoxNjUwMTEwNTI5AwAAAAI3OQIAAAACNDcEAAAAATAHAAAACTkvMjMvMjAxOQgAAAAJMy8zMS8yMDEzCQAAAAEwJsNGXk9A1wgdWrqnT0DXCChDSVEuVFNFOjg3NjYuSVFfTFRfSU5WRVNULuadseS6rOa1t+S4ikhEBQAAAAAAAAAIAAAAFShJbnZhbGlkIFRpbWUgUGVyaW9kKYtNHlNPQNcIKa3xqU9A1wggQ0lRLlNXWDpaVVJOLklRX0RJVkVTVF9DRi5GWTIwMTcBAAAAmZYOAAIAAAADMjIwAQgAAAAFAAAAATEBAAAACjE5NDQwNDk4MjkD</t>
  </si>
  <si>
    <t>AAAAAzE2MAIAAAAEMjA3NwQAAAABMAcAAAAJOS8yMy8yMDE5CAAAAAoxMi8zMS8yMDE3CQAAAAEwMgZIWE9A1wiJeQepT0DXCB5DSVEuVFNFOjcxODEuSVFfWl9TQ09SRS5GWTIwMTkBAAAAA+hcAgMAAAAAAPYYu1RPQNcIPLigqU9A1wgdQ0lRLkVOWFRQQTpDUy5JUV9OSV9DRi5GWTIwMTMBAAAAltkBAAIAAAAENDQ4MgEIAAAABQAAAAExAQAAAAoxNzI1MzkwNjUwAwAAAAI1MAIAAAAEMjE1MAQAAAABMAcAAAAJOS8yMy8yMDE5CAAAAAoxMi8zMS8yMDEzCQAAAAEwmJ5nWk9A1whuUbqoT0DXCDJDSVEuRU5YVFBBOkNTLklRX0NIQU5HRV9ORVRfV09SS0lOR19DQVBJVEFMLkZZMjAxNgEAAACW2QEAAgAAAAQ0MzQzAQgAAAAFAAAAATEBAAAACjE4NzkxMTE4OTQDAAAAAjUwAgAAAAQ0NDIxBAAAAAEwBwAAAAk5LzIzLzIwMTkIAAAACjEyLzMxLzIwMTYJAAAAATDnadNZT0DXCLJRwahPQNcIGkNJUS5UU0U6ODYzMC5JUV9TR0EuRlkyMDA3AQAAAP1ozQYDAAAAAABXVBBST0DXCFdUEFJPQNcIKENJUS5UU0U6ODcyOS5JUV9UT1RBTF9MSUFCX0VRVUlUWS5GWTIwMTkBAAAAhsZVAQIAAAAIMTM0NjgyMTUBCAAAAAUAAAABMQEAAAAKMTk3MDY5Mzk1OAMAAAACNzkCAAAABDEwMTMEAAAAATAHAAAACTkvMjMvMjAxOQgAAAAJMy8zMS8yMDE5CQAAAAEwg52SW09A1wjbYZGoT0DXCCJDSVEuVFNFOjg3NjYuSVFf</t>
  </si>
  <si>
    <t>QVNTRVRfVFVSTlMuRlkyMDE2AQAAAPHtBAACAAAACDAuMjEyMTU2AQgAAAAFAAAAATEBAAAACjE3OTk3ODgzMzADAAAAAjc5AgAAAAQ0MTc3BAAAAAEwBwAAAAk5LzIzLzIwMTkIAAAACTMvMzEvMjAxNgkAAAABMHOlw1VPQNcIRopqqU9A1wg6Q0lRLlRTRTo4NzY2LklRX0NVU1RPTV9CRVRBLi0xMDRXLjIwMTgvMDMvMzEuLl5UT1BJWC5KUFkuSAEAAADx7QQAAgAAABAxLjcwMDE2MzEwNzQ3NzkxAAXck4hPQNcIYdS4p09A1wgeQ0lRLlRTRTo4NzUwLklRX0xUX0RFQlQuRlkyMDEzAQAAAPB1DQACAAAABjgwODQ2NwEIAAAABQAAAAExAQAAAAoxNzA0MTUwMzcwAwAAAAI3OQIAAAAEMTA0OQQAAAABMAcAAAAJOS8yMy8yMDE5CAAAAAkzLzMxLzIwMTMJAAAAATBdm19dT0DXCM3JCahPQNcIKENJUS5UU0U6ODc5NS5JUV9GSVhFRF9BU1NFVF9UVVJOUy5GWTIwMDgBAAAAy7A2AQIAAAAINi4wNzYyNTYBCAAAAAUAAAABMQEAAAAKMTA1ODkxNTA0NAMAAAACNzkCAAAABDQwNjYEAAAAATAHAAAACTkvMjMvMjAxOQgAAAAJMy8zMS8yMDA4CQAAAAEwElrFVE9A1wjGoH6pT0DXCCFDSVEuVFNFOjg3MjUuSVFfRUFSTklOR19DTy5GWTIwMDgBAAAAF1gNAAIAAAAFNDA1MjgBCAAAAAUAAAABMQEAAAAKMTA2Mjc0MTkwNgMAAAACNzkCAAAAATcEAAAAATAHAAAACTkvMjMvMjAxOQgAAAAJMy8zMS8yMDA4CQAAAAEw</t>
  </si>
  <si>
    <t>utOgXk9A1whlAQSoT0DXCBpDSVEuVFNFOjg3NTAuSVFfU0dBLkZZMjAwMwEAAADwdQ0AAwAAAAAAPVJaUU9A1wiZ/3txT0DXCB9DSVEuTllTRTpQUlUuSVFfVFJFQVNVUlkuRlkyMDEyAQAAAPjXDwACAAAABi0xMjE2MwEIAAAABQAAAAExAQAAAAoxNzIwMzY4MTAxAwAAAAMxNjACAAAABDEyNDgEAAAAATAHAAAACTkvMjMvMjAxOQgAAAAKMTIvMzEvMjAxMgkAAAABMDZbC1hPQNcIVHn5qE9A1wgoQ0lRLlNXWDpaVVJOLklRX1RPVEFMX0xJQUJfRVFVSVRZLkZZMjAwOAEAAACZlg4AAgAAAAYzMjc5NDQBCAAAAAUAAAABMQEAAAAKMTMyNTg0NzMwNwMAAAADMTYwAgAAAAQxMDEzBAAAAAEwBwAAAAk5LzIzLzIwMTkIAAAACjEyLzMxLzIwMDgJAAAAATBEhkRYT0DXCOiq4KhPQNcIH0NJUS5UU0U6ODc2Ni5JUV9CVl9TSEFSRS5GWTIwMTYBAAAA8e0EAAIAAAALNDYyMC43NTAyMjEBCAAAAAUAAAABMQEAAAAKMTc5OTc4ODMzMAMAAAACNzkCAAAABDQwMjAEAAAAATAHAAAACTkvMjMvMjAxOQgAAAAJMy8zMS8yMDE2CQAAAAEw8BxmX09A1wiT0+KnT0DXCCFDSVEuVFNFOjg2MzAuSVFfQ0FTSF9GSU5BTi5GWTIwMTMBAAAA/WjNBgIAAAAFOTY1NzMBCAAAAAUAAAABMQEAAAAKMTYzNzMyNDYzMwMAAAACNzkCAAAABDIwMDQEAAAAATAHAAAACTkvMjMvMjAxOQgAAAAJMy8zMS8yMDEzCQAAAAEw+dcKX09A1wjR</t>
  </si>
  <si>
    <t>hvenT0DXCCVDSVEuVFNFOjg3MjUuSVFfQkFTSUNfRVBTX0lOQ0wuRlkyMDA4AQAAABdYDQACAAAACTI4LjM3MDU5OAEIAAAABQAAAAExAQAAAAoxMDYyNzQxOTA2AwAAAAI3OQIAAAABOQQAAAABMAcAAAAJOS8yMy8yMDE5CAAAAAkzLzMxLzIwMDgJAAAAATDF2UVeT0DXCM9EK6hPQNcIHENJUS5CSVQ6Ry5JUV9BUl9UVVJOUy5GWTIwMTEBAAAAkAkLAAIAAAAIOC42OTYzMDcBCAAAAAUAAAABMQEAAAAKMTU5MzkyNzQ0NwMAAAACNTACAAAABDQwMDEEAAAAATAHAAAACTkvMjMvMjAxOQgAAAAKMTIvMzEvMjAxMQkAAAABMJjTl1NPQNcIJOWsqU9A1wgZQ0lRLlRTRTo4Nzk1LklRX0FSLkZZMjAxNAEAAADLsDYBAwAAAAAAQmu8XE9A1whEqT+oT0DXCCJDSVEuQklUOkcuSVFfR0FJTl9JTlZFU1RfQ0YuRlkyMDE0AQAAAJAJCwADAAAAAAACJfxWT0DXCNzSH6lPQNcIKENJUS5EQjpBTFYuSVFfVE9UQUxfRVFVSVRZLkZZMjAxOC4uLi5KUFkBAAAAFyMJAAIAAAANNzk5OTI0Ni4wMzI3MwEIAAAABQAAAAExAQAAAAoxOTQ4Nzg1OTU3AwAAAAI3OQIAAAAEMTI3NQQAAAABMAcAAAAJOS8yMy8yMDE5CAAAAAoxMi8zMS8yMDE4CQAAAAEwaaaCU09A1wgXgcKpT0DXCCBDSVEuTllTRTpQUlUuSVFfTklfTUFSR0lOLkZZMjAwNwEAAAD41w8AAgAAAAcxMC41ODk2AQgAAAAFAAAAATEBAAAACjEzMzE0MjAxOTADAAAA</t>
  </si>
  <si>
    <t>AzE2MAIAAAAENDA5NAQAAAABMAcAAAAJOS8yMy8yMDE5CAAAAAoxMi8zMS8yMDA3CQAAAAEwLON9VE9A1wgNgbSpT0DXCCFDSVEuVFNFOjg3NTAuSVFfRUFSTklOR19DTy5GWTIwMTYBAAAA8HUNAAIAAAAGMTc4NTI0AQgAAAAFAAAAATEBAAAACjE4NjExNzU2MTgDAAAAAjc5AgAAAAE3BAAAAAEwBwAAAAk5LzIzLzIwMTkIAAAACTMvMzEvMjAxNgkAAAABMLAhGV1PQNcIJsVYqE9A1wggQ0lRLlRTRTo3MTgxLklRX0ZVTExfVElNRS5GWTIwMTABAAAAA+hcAgMAAAAAAJ+i7lpPQNcI2OuJqE9A1wghQ0lRLlRTRTo3MTgxLklRX0NBU0hfRVFVSVYuRlkyMDE0AQAAAAPoXAICAAAABzE2NzA4MzcBCAAAAAUAAAABMQEAAAAKMTc1Mjc2OTAwMwMAAAACNzkCAAAABDEwOTYEAAAAATAHAAAACTkvMjMvMjAxOQgAAAAJMy8zMS8yMDE0CQAAAAEwqxbvWk9A1wjmL5yoT0DXCChDSVEuRU5YVFBBOkNTLklRX0RBWVNfUEFZQUJMRV9PVVQuRlkyMDE2AQAAAJbZAQACAAAACjI0OC4wMTI5NDYBCAAAAAUAAAABMQEAAAAKMTg3OTExMTg5NAMAAAACNTACAAAABDQxODMEAAAAATAHAAAACTkvMjMvMjAxOQgAAAAKMTIvMzEvMjAxNgkAAAABMMRAu1RPQNcIGfqWqU9A1wggQ0lRLkJJVDpHLklRX1RPVEFMX0FTU0VUUy5GWTIwMTABAAAAkAkLAAIAAAAINDIyNDMwLjEBCAAAAAUAAAABMQEAAAAKMTU0NTAyOTc1NgMAAAAC</t>
  </si>
  <si>
    <t>NTACAAAABDEwMDcEAAAAATAHAAAACTkvMjMvMjAxOQgAAAAKMTIvMzEvMjAxMAkAAAABMIFWIFdPQNcIHpseqU9A1wgdQ0lRLkRCOkFMVi5JUV9FQlRfRVhDTC5GWTIwMDkBAAAAFyMJAAIAAAAENTM4OAEIAAAABQAAAAExAQAAAAoxNjgzMTUzNTIyAwAAAAI1MAIAAAABNAQAAAABMAcAAAAJOS8yMy8yMDE5CAAAAAoxMi8zMS8yMDA5CQAAAAEwXO51WU9A1whK18KoT0DXCCBDSVEuVFNFOjg2MzAuSVFfQlVJTERJTkdTLkZZMjAxMwEAAAD9aM0GAwAAAAAA/rAKX09A1wgcKO+nT0DXCDFDSVEuVFNFOjg3OTUuSVFfQ0hBTkdFX05FVF9XT1JLSU5HX0NBUElUQUwuRlkyMDEzAQAAAMuwNgECAAAABi04OTk4MgEIAAAABQAAAAExAQAAAAoxNjI1ODM2ODgyAwAAAAI3OQIAAAAENDQyMQQAAAABMAcAAAAJOS8yMy8yMDE5CAAAAAkzLzMxLzIwMTMJAAAAATBCa7xcT0DXCCL3TahPQNcIJENJUS5UU0U6ODc5NS5JUV9QRVJJT0REQVRFX0lTLkZZMjAxNgEAAADLsDYBBQAAAAoyMDE2LzAzLzMxAJhpHFxPQNcIdnTJcU9A1wgeQ0lRLkRCOkFMVi5JUV9NQUNISU5FUlkuRlkyMDA4AQAAABcjCQACAAAABDMxMDIBCAAAAAUAAAABMQEAAAAKMTY4MzIwNDk2NwMAAAACNTACAAAABDMxMTQEAAAAATAHAAAACTkvMjMvMjAxOQgAAAAIMS8xLzIwMDkJAAAAATBc7nVZT0DXCOk0y6hPQNcIIENJUS5UU0U6NzE4MS5JUV9D</t>
  </si>
  <si>
    <t>SEFOR0VfQVAuRlkyMDEyAQAAAAPoXAIDAAAAAACa8O5aT0DXCGJyhKhPQNcIIUNJUS5UU0U6ODc2Ni5JUV9DQVNIX0ZJTkFOLkZZMjAxOAEAAADx7QQAAgAAAActNjMxNjYyAQgAAAAFAAAAATEBAAAACjE4OTU2MjU1ODQDAAAAAjc5AgAAAAQyMDA0BAAAAAEwBwAAAAk5LzIzLzIwMTkIAAAACTMvMzEvMjAxOAkAAAABMIaSZl9PQNcIlvvUp09A1wggQ0lRLlRTRTo4NzY2LklRX1NUX0lOVkVTVC5GWTIwMTgBAAAA8e0EAAIAAAAFMzU4NzkBCAAAAAUAAAABMQEAAAAKMTg5NTYyNTU4NAMAAAACNzkCAAAABDEwNjkEAAAAATAHAAAACTkvMjMvMjAxOQgAAAAJMy8zMS8yMDE4CQAAAAEwhWtmX09A1whKDN2nT0DXCBxDSVEuRU5YVFBBOkNTLklRX0dQUEUuRlkyMDEwAQAAAJbZAQADAAAAAADqtGZaT0DXCH/LlahPQNcIHkNJUS5EQjpBTFYuSVFfQ0FTSF9PUEVSLkZZMjAxMwEAAAAXIwkAAgAAAAUyMzIzOQEIAAAABQAAAAExAQAAAAoxNzIzNjk4NTg4AwAAAAI1MAIAAAAEMjAwNgQAAAABMAcAAAAJOS8yMy8yMDE5CAAAAAoxMi8zMS8yMDEzCQAAAAEwM4p2WU9A1wi7XLaoT0DXCC1DSVEuREI6QUxWLklRX09USEVSX05PTl9PUEVSX0VYUF9TVVBQTC5GWTIwMTUBAAAAFyMJAAIAAAABNQEIAAAABQAAAAExAQAAAAoxODMxNDQ0MTk4AwAAAAI1MAIAAAACODUEAAAAATAHAAAACTkvMjMvMjAxOQgAAAAKMTIv</t>
  </si>
  <si>
    <t>MzEvMjAxNQkAAAABMIYFKFlPQNcIiFfNqE9A1wgoQ0lRLlRTRTo4NjMwLklRX1RPVEFMX0RFQlQuRlkyMDE4Li4uLkpQWQEAAAD9aM0GAgAAAAY2NTQ5MTQBCAAAAAUAAAABMQEAAAAKMTg5NTY4MjgzNAMAAAACNzkCAAAABDQxNzMEAAAAATAHAAAACTkvMjMvMjAxOQgAAAAJMy8zMS8yMDE4CQAAAAEwaaaCU09A1wgtM8mpT0DXCChDSVEuQklUOkcuSVFfTklfQVZBSUxfRVhDTF9NQVJHSU4uRlkyMDA5AQAAAJAJCwACAAAABjEuNDIzNAEIAAAABQAAAAExAQAAAAoxNDQxNjIwMzgzAwAAAAI1MAIAAAAENDE4MgQAAAABMAcAAAAJOS8yMy8yMDE5CAAAAAoxMi8zMS8yMDA5CQAAAAEwmNOXU09A1wiyf5ipT0DXCBlDSVEuU1dYOlpVUk4uSVFfQVIuRlkyMDE3AQAAAJmWDgACAAAABDM5MDkBCAAAAAUAAAABMQEAAAAKMTk0NDA0OTgyOQMAAAADMTYwAgAAAAQxMDIxBAAAAAEwBwAAAAk5LzIzLzIwMTkIAAAACjEyLzMxLzIwMTcJAAAAATAp4EdYT0DXCDWr56hPQNcIG0NJUS5UU0U6ODcyNS5JUV9HUFBFLkZZMjAxNAEAAAAXWA0AAwAAAAAAimn7XU9A1wh1HRaoT0DXCC5DSVEuU1dYOlpVUk4uSVFfVE9UQUxfREVCVF9FQklUREFfQ0FQRVguRlkyMDA4AQAAAJmWDgACAAAACDQuNzA3MzUyAQgAAAAFAAAAATEBAAAACjEzMjU4NDczMDcDAAAAAzE2MAIAAAAFMjMzMTMEAAAAATAHAAAACTkvMjMvMjAxOQgA</t>
  </si>
  <si>
    <t>AAAKMTIvMzEvMjAwOAkAAAABMDGVfVRPQNcI8jKmqU9A1wglQ0lRLlRTRTo4Nzk1LklRX0dBSU5fQVNTRVRTX0NGLkZZMjAxNQEAAADLsDYBAgAAAAM5MjEBCAAAAAUAAAABMQEAAAAKMTc3NDk3ODU3MQMAAAACNzkCAAAABDIwMjYEAAAAATAHAAAACTkvMjMvMjAxOQgAAAAJMy8zMS8yMDE1CQAAAAEwmGkcXE9A1whMulyoT0DXCChDSVEuVFNFOjg3NjYuSVFfVE9UQUxfREVCVF9SRVBBSUQuRlkyMDExAQAAAPHtBAACAAAABy0xNzEyNzEBCAAAAAUAAAABMQEAAAAKMTQ2NDYwOTU0NQMAAAACNzkCAAAABDIxNjYEAAAAATAHAAAACTkvMjMvMjAxOQgAAAAJMy8zMS8yMDExCQAAAAEwwX7UX09A1wg6LcOnT0DXCBlDSVEuVFNFOjcxODEuSVFfRE8uRlkyMDExAQAAAAPoXAIDAAAAAACaye5aT0DXCAJ3Q6hPQNcILUNJUS5UU0U6ODcyOS5JUV9ERUZfVEFYX0FTU0VUU19DVVJSRU5ULkZZMjAxMwEAAACGxlUBAwAAAAAA81brW09A1whSd1+oT0DXCCRDSVEuVFNFOjcxODEuSVFfQ1VSUkVOQ1lfR0FJTi5GWTIwMTcBAAAAA+hcAgIAAAAFLTMzNjIBCAAAAAUAAAABMQEAAAAKMTg0OTQ3NjE5OAMAAAACNzkCAAAAAjM4BAAAAAEwBwAAAAk5LzIzLzIwMTkIAAAACTMvMzEvMjAxNwkAAAABMHOWrlpPQNcIoOx0qE9A1wggQ0lRLlRTRTo4NzI1LklRX1NUX0lOVkVTVC5GWTIwMTMBAAAAF1gNAAIAAAAFNDg1NDUB</t>
  </si>
  <si>
    <t>CAAAAAUAAAABMQEAAAAKMTY1MDExMDUyOQMAAAACNzkCAAAABDEwNjkEAAAAATAHAAAACTkvMjMvMjAxOQgAAAAJMy8zMS8yMDEzCQAAAAEwJsNGXk9A1wiFzxWoT0DXCB9DSVEuVFNFOjcxODEuSVFfTkVUX0RFQlQuRlkyMDE3AQAAAAPoXAICAAAABzM1MjI5ODABCAAAAAUAAAABMQEAAAAKMTg0OTQ3NjE5OAMAAAACNzkCAAAABDQzNjQEAAAAATAHAAAACTkvMjMvMjAxOQgAAAAJMy8zMS8yMDE3CQAAAAEwc5auWk9A1wg7XIyoT0DXCCZDSVEuVFNFOjg3NTAuSVFfSU5WRVNUX0xPQU5TX0NGLkZZMjAwOAEAAADwdQ0AAgAAAAY0MDYxMjEBCAAAAAUAAAABMQEAAAAKMTIyOTg3OTAyNQMAAAACNzkCAAAABDIwMzIEAAAAATAHAAAACTkvMjMvMjAxOQgAAAAJMy8zMS8yMDA4CQAAAAEwDQBfXU9A1wjHEOKnT0DXCChDSVEuVFNFOjcxODEuSVFfRUFSTklOR19DT19NQVJHSU4uRlkyMDE0AQAAAAPoXAICAAAABjAuODQzMwEIAAAABQAAAAExAQAAAAoxNzUyNzY5MDAzAwAAAAI3OQIAAAAENDE4MQQAAAABMAcAAAAJOS8yMy8yMDE5CAAAAAkzLzMxLzIwMTQJAAAAATDY8rpUT0DXCK8xkalPQNcIM0NJUS5UU0U6ODc2Ni5JUV9DSEFOR0VfT1RIRVJfTkVUX09QRVJfQVNTRVRTLkZZMjAwNwEAAADx7QQAAgAAAAcxNDcxMjU2AQgAAAAFAAAAATEBAAAACTY1NzgwNzAxNQMAAAACNzkCAAAABDIwNDUEAAAAATAH</t>
  </si>
  <si>
    <t>AAAACTkvMjMvMjAxOQgAAAAJMy8zMS8yMDA3CQAAAAEwe3QeU09A1whcoY9xT0DXCCRDSVEuVFNFOjg2MzAuSVFfU0FMRV9JTlRBTl9DRi5GWTIwMDgBAAAA/WjNBgMAAAAAAELHCV9PQNcIsZzFp09A1wgjQ0lRLkVOWFRQQTpDUy5JUV9BRFZFUlRJU0lORy5GWTIwMTEBAAAAltkBAAMAAAAAAM8CZ1pPQNcICX6xqE9A1wgnQ0lRLlRTRTo4Nzk1LklRX01BUktFVENBUC4yMDAzLzMvMzEuSlBZAQAAAMuwNgEDAAAAAAD0mZ+CT0DXCLI9PblPQNcILENJUS5UU0U6ODYzMC5JUV9ORVRfREVCVF9FQklUREFfQ0FQRVguRlkyMDE1AQAAAP1ozQYDAAAAAk5NAQgAAAAFAAAAATEBAAAACjE3NDY5MTMwMjgDAAAAAjc5AgAAAAUyMzMxNAQAAAABMAcAAAAJOS8yMy8yMDE5CAAAAAkzLzMxLzIwMTUJAAAAATC49plVT0DXCFd0h6lPQNcII0NJUS5UU0U6ODc1MC5JUV9ESUxVVF9XRUlHSFQuRlkyMDEzAQAAAPB1DQACAAAABzk5MC4zNzUAT3RfXU9A1wjNyQmoT0DXCB9DSVEuVFNFOjg3MjkuSVFfVE9UQUxfQ0EuRlkyMDEyAQAAAIbGVQECAAAABjQyMjAxNAEIAAAABQAAAAExAQAAAAoxNTU3NTE5MzMzAwAAAAI3OQIAAAAEMTAwOAQAAAABMAcAAAAJOS8yMy8yMDE5CAAAAAkzLzMxLzIwMTIJAAAAATD+L+tbT0DXCFJ3X6hPQNcII0NJUS5OWVNFOlBSVS5JUV9ESUxVVF9XRUlHSFQuRlkyMDA3AQAAAPjXDwACAAAA</t>
  </si>
  <si>
    <t>BTQ2Ni4yABcuSFhPQNcIP+0HqU9A1wgeQ0lRLlNXWDpaVVJOLklRX1BFTlNJT04uRlkyMDE0AQAAAJmWDgACAAAABDQxNzYBCAAAAAUAAAABMQEAAAAKMTc3ODQzMzE3NQMAAAADMTYwAgAAAAQxMjEzBAAAAAEwBwAAAAk5LzIzLzIwMTkIAAAACjEyLzMxLzIwMTQJAAAAATBWkUdYT0DXCNEl9KhPQNcIK0NJUS5UU0U6ODc2Ni5JUV9ERUZfVEFYX0xJQUJfQ1VSUkVOVC5GWTIwMTEBAAAA8e0EAAMAAAAAAHt0HlNPQNcIV96HcU9A1wglQ0lRLlRTRTo4NzI1LklRX0xUX0RFQlRfRVFVSVRZLkZZMjAxOQEAAAAXWA0AAgAAAAcyNy4yNjY0AQgAAAAFAAAAATEBAAAACjE5NzA2OTQwMDgDAAAAAjc5AgAAAAQ0MDg1BAAAAAEwBwAAAAk5LzIzLzIwMTkIAAAACTMvMzEvMjAxOQkAAAABMLqRmlVPQNcIQthxqU9A1wgnQ0lRLkRCOkFMVi5JUV9DT01NT05fUFJFRl9ESVZfQ0YuRlkyMDEzAQAAABcjCQADAAAAAAAzinZZT0DXCLtLrqhPQNcIJkNJUS5TV1g6WlVSTi5JUV9FWFRSQV9BQ0NfSVRFTVMuRlkyMDE0AQAAAJmWDgADAAAAAAD6SEVYT0DXCLml4qhPQNcIIkNJUS5EQjpBTFYuSVFfSU1QQUlSTUVOVF9HVy5GWTIwMDkBAAAAFyMJAAMAAAAAAFzudVlPQNcIZp+sqE9A1wggQ0lRLlRTRTo4Nzk1LklRX01BQ0hJTkVSWS5GWTIwMTEBAAAAy7A2AQMAAAAAAFr2u1xPQNcI09VSqE9A1wgbQ0lRLlRTRTo4NzI1</t>
  </si>
  <si>
    <t>LklRX0xBTkQuRlkyMDE3AQAAABdYDQADAAAAAABw3vtdT0DXCHRrHahPQNcIJ0NJUS5OWVNFOlBSVS5JUV9DRk9fQ1VSUkVOVF9MSUFCLkZZMjAxNgEAAAD41w8AAgAAAAgwLjI2OTg1NAEIAAAABQAAAAExAQAAAAoxOTQ1Mjc2ODE3AwAAAAMxNjACAAAABDQxODUEAAAAATAHAAAACTkvMjMvMjAxOQgAAAAKMTIvMzEvMjAxNgkAAAABMLCsl1NPQNcI6U6xqU9A1wgeQ0lRLlNXWDpaVVJOLklRX0xUX0RFQlQuRlkyMDEzAQAAAJmWDgACAAAABTEwNjAyAQgAAAAFAAAAATEBAAAACjE3MTg3NDA2OTMDAAAAAzE2MAIAAAAEMTA0OQQAAAABMAcAAAAJOS8yMy8yMDE5CAAAAAoxMi8zMS8yMDEzCQAAAAEwBSJFWE9A1wjksPOoT0DXCChDSVEuRU5YVFBBOkNTLklRX0VCSVREQV9DQVBFWF9JTlQuRlkyMDA4AQAAAJbZAQACAAAACDEuODgzODA5AQgAAAAFAAAAATEBAAAACjEzNDI2MTc2MzkDAAAAAjUwAgAAAAQ0MTkxBAAAAAEwBwAAAAk5LzIzLzIwMTkIAAAACjEyLzMxLzIwMDgJAAAAATD2GLtUT0DXCK5He6lPQNcIH0NJUS5CSVQ6Ry5JUV9EQV9TVVBQTF9DRi5GWTIwMTABAAAAkAkLAAIAAAAFMjc1LjUBCAAAAAUAAAABMQEAAAAKMTU0NTAyOTc1NgMAAAACNTACAAAABDIxNzEEAAAAATAHAAAACTkvMjMvMjAxOQgAAAAKMTIvMzEvMjAxMAkAAAABMIFWIFdPQNcIvbYbqU9A1wghQ0lRLkRCOkFMVi5JUV9F</t>
  </si>
  <si>
    <t>QklUQV9NQVJHSU4uRlkyMDEwAQAAABcjCQACAAAABjkuNTYzOQEIAAAABQAAAAExAQAAAAoxNjgzMjA0ODQ4AwAAAAI1MAIAAAAENDQxOQQAAAABMAcAAAAJOS8yMy8yMDE5CAAAAAoxMi8zMS8yMDEwCQAAAAEwaSB9VE9A1wh0dI6pT0DXCCVDSVEuVFNFOjg3NTAuSVFfREFZU19TQUxFU19PVVQuRlkyMDE3AQAAAPB1DQADAAAAAAAiM8VUT0DXCDI8XKlPQNcIKkNJUS5UU0U6ODc5NS5JUV9UT1RBTF9FUVVJVFkuRlkyMDA5Li4uLkpQWQEAAADLsDYBAgAAAAYyOTYzOTQBCAAAAAUAAAABMQEAAAAKMTM4MjQxODAzMwMAAAACNzkCAAAABDEyNzUEAAAAATAHAAAACTkvMjMvMjAxOQgAAAAJMy8zMS8yMDA5CQAAAAEwaaaCU09A1wjBuMOpT0DXCBxDSVEuREI6QUxWLklRX1BFTlNJT04uRlkyMDEzAQAAABcjCQACAAAABDc1OTQBCAAAAAUAAAABMQEAAAAKMTcyMzY5ODU4OAMAAAACNTACAAAABDEyMTMEAAAAATAHAAAACTkvMjMvMjAxOQgAAAAKMTIvMzEvMjAxMwkAAAABMDOKdllPQNcInPPUqE9A1wgcQ0lRLlRTRTo4NzI5LklRX05JX0NGLkZZMjAxOQEAAACGxlUBAgAAAAU4OTM0MwEIAAAABQAAAAExAQAAAAoxOTcwNjkzOTU4AwAAAAI3OQIAAAAEMjE1MAQAAAABMAcAAAAJOS8yMy8yMDE5CAAAAAkzLzMxLzIwMTkJAAAAATCDnZJbT0DXCIXnmahPQNcIJ0NJUS5FTlhUUEE6Q1MuSVFfQ0FTSF9DT05W</t>
  </si>
  <si>
    <t>RVJTSU9OLkZZMjAxMQEAAACW2QEAAwAAAAAA9hi7VE9A1wiK9JGpT0DXCB5DSVEuVFNFOjg2MzAuSVFfUEVOU0lPTi5GWTIwMTgBAAAA/WjNBgIAAAAGMTAzMDMyAQgAAAAFAAAAATEBAAAACjE4OTU2ODI4MzQDAAAAAjc5AgAAAAQxMjEzBAAAAAEwBwAAAAk5LzIzLzIwMTkIAAAACTMvMzEvMjAxOAkAAAABMNKsoF5PQNcIkmUDqE9A1wgxQ0lRLlNXWDpaVVJOLklRX0NIQU5HRV9ORVRfV09SS0lOR19DQVBJVEFMLkZZMjAwNwEAAACZlg4AAgAAAAQ3ODgwAQgAAAAFAAAAATEBAAAACTgwMzM1ODY0NgMAAAADMTYwAgAAAAQ0NDIxBAAAAAEwBwAAAAk5LzIzLzIwMTkIAAAACjEyLzMxLzIwMDcJAAAAATBI7yhZT0DXCNhX6ahPQNcIIENJUS5UU0U6ODc2Ni5JUV9DSEFOR0VfQVIuRlkyMDE0AQAAAPHtBAADAAAAAABI5WRfT0DXCIc+/KdPQNcIIENJUS5FTlhUUEE6Q1MuSVFfQVJfVFVSTlMuRlkyMDA3AQAAAJbZAQACAAAABzguNjI3NjYBCAAAAAUAAAABMQEAAAAKMTM0MjYxNjM4MwMAAAACNTACAAAABDQwMDEEAAAAATAHAAAACTkvMjMvMjAxOQgAAAAKMTIvMzEvMjAwNwkAAAABMPYYu1RPQNcIwTyNqU9A1wgZQ0lRLlRTRTo4NzY2LklRX0ZYLkZZMjAxOQEAAADx7QQAAgAAAAUtNTAxNwEIAAAABQAAAAExAQAAAAoxOTcwNjkzOTU0AwAAAAI3OQIAAAAEMjE0NAQAAAABMAcAAAAJOS8yMy8yMDE5CAAA</t>
  </si>
  <si>
    <t>AAkzLzMxLzIwMTkJAAAAATCAuWZfT0DXCJ5U7adPQNcIGUNJUS5UU0U6ODc2Ni5JUV9OSS5GWTIwMDQBAAAA8e0EAAIAAAAGMTExNDIxAQgAAAAFAAAAATEBAAAACTc0MjA0MTcyMwMAAAACNzkCAAAAAjE1BAAAAAEwBwAAAAk5LzIzLzIwMTkIAAAACTMvMzEvMjAwNAkAAAABMDZpg1NPQNcIgkryqU9A1wgqQ0lRLlRTRTo4NjMwLklRX09USEVSX1VOVVNVQUxfU1VQUEwuRlkyMDE4AQAAAP1ozQYCAAAABTE0MDY0AQgAAAAFAAAAATEBAAAACjE4OTU2ODI4MzQDAAAAAjc5AgAAAAI4NwQAAAABMAcAAAAJOS8yMy8yMDE5CAAAAAkzLzMxLzIwMTgJAAAAATDjhaBeT0DXCJG++KdPQNcIH0NJUS5UU0U6ODc1MC5JUV9BUl9UVVJOUy5GWTIwMTgBAAAA8HUNAAMAAAAAACIzxVRPQNcIAxB6qU9A1wgjQ0lRLlRTRTo4NzUwLklRX0dST1NTX01BUkdJTi5GWTIwMTQBAAAA8HUNAAIAAAAHMjEuNzM0NQEIAAAABQAAAAExAQAAAAoxNzA0MTQ5ODQ4AwAAAAI3OQIAAAAENDA3NAQAAAABMAcAAAAJOS8yMy8yMDE5CAAAAAkzLzMxLzIwMTQJAAAAATBAvsRUT0DXCCNNcqlPQNcIJUNJUS5UU0U6ODYzMC5JUV9QUk9WX0JBRF9ERUJUUy5GWTIwMTYBAAAA/WjNBgIAAAADMjQ4AQgAAAAFAAAAATEBAAAACjE3OTk3ODg1ODcDAAAAAjc5AgAAAAI5NQQAAAABMAcAAAAJOS8yMy8yMDE5CAAAAAkzLzMxLzIwMTYJAAAAATDg</t>
  </si>
  <si>
    <t>XqBeT0DXCLHqvqdPQNcIJ0NJUS5FTlhUUEE6Q1MuSVFfUEVSSU9ETEVOR1RIX0lTLkZZMjAxNQEAAACW2QEAAQAAAAIxMgD/G9NZT0DXCGA7u6hPQNcIIENJUS5UU0U6ODYzMC5JUV9MVF9JTlZFU1QuRlkyMDE4AQAAAP1ozQYCAAAABzgyNzUxMzIBCAAAAAUAAAABMQEAAAAKMTg5NTY4MjgzNAMAAAACNzkCAAAABDEwNTQEAAAAATAHAAAACTkvMjMvMjAxOQgAAAAJMy8zMS8yMDE4CQAAAAEw44WgXk9A1whRs+enT0DXCCRDSVEuU1dYOlpVUk4uSVFfRUJJVERBLkZZMjAxMS4uLi5KUFkBAAAAmZYOAAIAAAAJNDYyNjQwLjIyAQgAAAAFAAAAATEBAAAACjE1ODc5NDE2NzUDAAAAAjc5AgAAAAQ0MDUxBAAAAAEwBwAAAAk5LzIzLzIwMTkIAAAACjEyLzMxLzIwMTEJAAAAATCFWIJTT0DXCHU+xalPQNcIJkNJUS5UU0U6ODcyNS5JUV9QRVJJT0RMRU5HVEhfSVMuRlkyMDA4AQAAABdYDQABAAAAAjEyANoBRl5PQNcIsZIrqE9A1wgiQ0lRLlRTRTo4NzY2LklRX0RBX1NVUFBMX0NGLkZZMjAxMwEAAADx7QQAAgAAAAUzNTQxMwEIAAAABQAAAAExAQAAAAoxNzE0ODAyODk1AwAAAAI3OQIAAAAEMjE3MQQAAAABMAcAAAAJOS8yMy8yMDE5CAAAAAkzLzMxLzIwMTMJAAAAATC1pdRfT0DXCI2G26dPQNcIIENJUS5UU0U6ODcyNS5JUV9CVUlMRElOR1MuRlkyMDE2AQAAABdYDQADAAAAAAB0t/tdT0DXCDYYJqhPQNcI</t>
  </si>
  <si>
    <t>KkNJUS5UU0U6ODc2Ni5JUV9UT1RBTF9FUVVJVFkuRlkyMDE2Li4uLkpQWQEAAADx7QQAAgAAAAczNTEyNjU0AQgAAAAFAAAAATEBAAAACjE3OTk3ODgzMzADAAAAAjc5AgAAAAQxMjc1BAAAAAEwBwAAAAk5LzIzLzIwMTkIAAAACTMvMzEvMjAxNgkAAAABMH9/glNPQNcIF4G7qU9A1wgfQ0lRLlRTRTo4NzY2LklRX1RPVEFMX0NBLkZZMjAxNQEAAADx7QQAAgAAAAcyMDAxMjgyAQgAAAAFAAAAATEBAAAACjE3NDY5MTMwNTIDAAAAAjc5AgAAAAQxMDA4BAAAAAEwBwAAAAk5LzIzLzIwMTkIAAAACTMvMzEvMjAxNQkAAAABMCkNZV9PQNcImTPeqU9A1wgeQ0lRLkRCOkFMVi5JUV9DQVNIX09QRVIuRlkyMDE1AQAAABcjCQACAAAABTIzNjYzAQgAAAAFAAAAATEBAAAACjE4MzE0NDQxOTgDAAAAAjUwAgAAAAQyMDA2BAAAAAEwBwAAAAk5LzIzLzIwMTkIAAAACjEyLzMxLzIwMTUJAAAAATB4LChZT0DXCOFX8KhPQNcIH0NJUS5UU0U6NzE4MS5JUV9BUl9UVVJOUy5GWTIwMTEBAAAAA+hcAgMAAAAAANjyulRPQNcImOqjqU9A1wggQ0lRLlRTRTo4NjMwLklRX09USEVSX1JFVi5GWTIwMTcBAAAA/WjNBgIAAAAGMjMxMjMyAQgAAAAFAAAAATEBAAAACjE4NDk0NzYzMjUDAAAAAjc5AgAAAAMzNTcEAAAAATAHAAAACTkvMjMvMjAxOQgAAAAJMy8zMS8yMDE3CQAAAAEw4F6gXk9A1wjHX/CnT0DXCClDSVEuVFNFOjg2</t>
  </si>
  <si>
    <t>MzAuSVFfQ09NTU9OX1BSRUZfRElWX0NGLkZZMjAxOQEAAAD9aM0GAgAAAAYtNDUxNTkBCAAAAAUAAAABMQEAAAAKMTk3MDY5Mzk4MQMAAAACNzkCAAAABDIwNzIEAAAAATAHAAAACTkvMjMvMjAxOQgAAAAJMy8zMS8yMDE5CQAAAAEwutOgXk9A1whcF9mnT0DXCBtDSVEuVFNFOjg3MjUuSVFfR1BQRS5GWTIwMTIBAAAAF1gNAAIAAAAGODM2MjQ2AQgAAAAFAAAAATEBAAAACjE2NTAxMTAyMDUDAAAAAjc5AgAAAAQxMTY5BAAAAAEwBwAAAAk5LzIzLzIwMTkIAAAACTMvMzEvMjAxMgkAAAABMDWcRl5PQNcIl4EVqE9A1wgdQ0lRLkJJVDpHLklRX1JEX0VYUF9GTi5GWTIwMTgBAAAAkAkLAAMAAAAAAPOZ/FZPQNcIcLdFqU9A1wgjQ0lRLlRTRTo4NjMwLklRX1BFX0VYQ0wuLjIwMTEvMDMvMzEBAAAA/WjNBgMAAAAAAIlAZ4dPQNcINLjmqU9A1wgkQ0lRLlRTRTo4Nzk1LklRX0lNUEFJUk1FTlRfR1cuRlkyMDE0AQAAAMuwNgEDAAAAAABCa7xcT0DXCG12C6hPQNcIKENJUS5UU0U6ODYzMC5JUV9UT1RBTF9MSUFCX0VRVUlUWS5GWTIwMTcBAAAA/WjNBgIAAAAIMTE5MzExMzUBCAAAAAUAAAABMQEAAAAKMTg0OTQ3NjMyNQMAAAACNzkCAAAABDEwMTMEAAAAATAHAAAACTkvMjMvMjAxOQgAAAAJMy8zMS8yMDE3CQAAAAEw44WgXk9A1wioFwOoT0DXCCxDSVEuVFNFOjcxODEuSVFfSU1QVVRfT1BFUl9MRUFTRV9E</t>
  </si>
  <si>
    <t>RVBSLkZZMjAxNQEAAAAD6FwCAwAAAAAAUUiuWk9A1wg/NYWoT0DXCB9DSVEuVFNFOjg2MzAuSVFfRUJUX0VYQ0wuRlkyMDEwAQAAAP1ozQYDAAAAAAAuFQpfT0DXCNlC3qdPQNcIJUNJUS5CSVQ6Ry5JUV9GSVhFRF9BU1NFVF9UVVJOUy5GWTIwMTIBAAAAkAkLAAIAAAAJMTYuMTU1MTYzAQgAAAAFAAAAATEBAAAACjE2NjM1NjY1NjQDAAAAAjUwAgAAAAQ0MDY2BAAAAAEwBwAAAAk5LzIzLzIwMTkIAAAACjEyLzMxLzIwMTIJAAAAATCR+pdTT0DXCCTlrKlPQNcIJkNJUS5EQjpBTFYuSVFfVE9UQUxfREVCVC5GWTIwMTIuLi4uSlBZAQAAABcjCQACAAAADjMyMjk3NzcuNjk3OTQ2AQgAAAAFAAAAATEBAAAACjE2ODMxNTM1NDcDAAAAAjc5AgAAAAQ0MTczBAAAAAEwBwAAAAk5LzIzLzIwMTkIAAAACjEyLzMxLzIwMTIJAAAAATBfzYJTT0DXCCwBv6lPQNcILkNJUS5UU0U6ODcyOS5JUV9NSU5PUklUWV9JTlRFUkVTVF9UT1RBTC5GWTIwMTIBAAAAhsZVAQIAAAAEMTI2MAEIAAAABQAAAAExAQAAAAoxNTU3NTE5MzMzAwAAAAI3OQIAAAAEMTMxMgQAAAABMAcAAAAJOS8yMy8yMDE5CAAAAAkzLzMxLzIwMTIJAAAAATD+L+tbT0DXCJVWgKhPQNcIIENJUS5TV1g6WlVSTi5JUV9MVF9JTlZFU1QuRlkyMDA3AQAAAJmWDgACAAAABjI0NDMzNgEIAAAABQAAAAExAQAAAAk4MDMzNTg2NDYDAAAAAzE2MAIAAAAEMTA1</t>
  </si>
  <si>
    <t>NAQAAAABMAcAAAAJOS8yMy8yMDE5CAAAAAoxMi8zMS8yMDA3CQAAAAEwSsgoWU9A1whY+fWoT0DXCB9DSVEuVFNFOjcxODEuSVFfVE9UQUxfQ0wuRlkyMDE0AQAAAAPoXAICAAAABzY3NjA3NDABCAAAAAUAAAABMQEAAAAKMTc1Mjc2OTAwMwMAAAACNzkCAAAABDEwMDkEAAAAATAHAAAACTkvMjMvMjAxOQgAAAAJMy8zMS8yMDE0CQAAAAEwgz7vWk9A1wiUiHyoT0DXCCBDSVEuREI6QUxWLklRX0VCSVRfTUFSR0lOLkZZMjAxOAEAAAAXIwkAAgAAAAcxMC40MzY4AQgAAAAFAAAAATEBAAAACjE5NDg3ODU5NTcDAAAAAjUwAgAAAAQ0MDUzBAAAAAEwBwAAAAk5LzIzLzIwMTkIAAAACjEyLzMxLzIwMTgJAAAAATBObn1UT0DXCFfpjqlPQNcIKENJUS5UU0U6ODYzMC5JUV9UT1RBTF9MSUFCX0VRVUlUWS5GWTIwMDkBAAAA/WjNBgMAAAAAADTuCV9PQNcIfMntp09A1wgZQ0lRLlRTRTo4Nzk1LklRX0dQLkZZMjAxMQEAAADLsDYBAgAAAAY0MTQ5MjEBCAAAAAUAAAABMQEAAAAKMTQ2NDYwOTQ1NAMAAAACNzkCAAAAAjEwBAAAAAEwBwAAAAk5LzIzLzIwMTkIAAAACTMvMzEvMjAxMQkAAAABMGbPu1xPQNcIcSgLqE9A1wgjQ0lRLkVOWFRQQTpDUy5JUV9BRFZFUlRJU0lORy5GWTIwMTcBAAAAltkBAAMAAAAAAOdp01lPQNcIl3izqE9A1wgnQ0lRLlRTRTo4NzI5LklRX01BUktFVENBUC4yMDA5LzMvMzEuSlBZAQAA</t>
  </si>
  <si>
    <t>AIbGVQECAAAADDU3MjAyNC45OTkxMwEGAAAABQAAAAExAQAAAAk3OTE4ODM3MDADAAAAAjc5AgAAAAYxMDAwNTQEAAAAATAHAAAACTMvMzEvMjAwOfSZn4JPQNcIvN47uU9A1wgoQ0lRLlRTRTo4NzUwLklRX1RPVEFMX0RFQlRfSVNTVUVELkZZMjAxOAEAAADwdQ0AAgAAAAU3MjAzOAEIAAAABQAAAAExAQAAAAoxODk1NjU2Mjc3AwAAAAI3OQIAAAAEMjE2MQQAAAABMAcAAAAJOS8yMy8yMDE5CAAAAAkzLzMxLzIwMTgJAAAAATCabxldT0DXCN7VWahPQNcIHENJUS5TV1g6WlVSTi5JUV9FQklUQS5GWTIwMTEBAAAAmZYOAAIAAAAENTgyMgEIAAAABQAAAAExAQAAAAoxNTg3OTQxNjc1AwAAAAMxNjACAAAABjEwMDY4OQQAAAABMAcAAAAJOS8yMy8yMDE5CAAAAAoxMi8zMS8yMDExCQAAAAEwG9REWE9A1whvaOqoT0DXCB5DSVEuU1dYOlpVUk4uSVFfUEVOU0lPTi5GWTIwMTIBAAAAmZYOAAIAAAAEMzUwNwEIAAAABQAAAAExAQAAAAoxNjU4NDI3OTYyAwAAAAMxNjACAAAABDEyMTMEAAAAATAHAAAACTkvMjMvMjAxOQgAAAAKMTIvMzEvMjAxMgkAAAABMA/7RFhPQNcI+2LzqE9A1wgvQ0lRLlRTRTo4NzI1LklRX09USEVSX05PTl9PUEVSX0VYUF9TVVBQTC5GWTIwMDgBAAAAF1gNAAIAAAAGLTIzMjc4AQgAAAAFAAAAATEBAAAACjEwNjI3NDE5MDYDAAAAAjc5AgAAAAI4NQQAAAABMAcAAAAJOS8yMy8yMDE5</t>
  </si>
  <si>
    <t>CAAAAAkzLzMxLzIwMDgJAAAAATC606BeT0DXCEAB6KdPQNcIIUNJUS5OWVNFOlBSVS5JUV9ORVRfQ0hBTkdFLkZZMjAwOAEAAAD41w8AAgAAAAQzOTY4AQgAAAAFAAAAATEBAAAACjE0MzMzNTA4NTkDAAAAAzE2MAIAAAAEMjA5MwQAAAABMAcAAAAJOS8yMy8yMDE5CAAAAAoxMi8zMS8yMDA4CQAAAAEwXOYKWE9A1wgMCgypT0DXCB9DSVEuVFNFOjg3MjUuSVFfRUJUX0VYQ0wuRlkyMDExAQAAABdYDQACAAAABTY4NjA5AQgAAAAFAAAAATEBAAAACjE0NjQ2MDk1MzIDAAAAAjc5AgAAAAE0BAAAAAEwBwAAAAk5LzIzLzIwMTkIAAAACTMvMzEvMjAxMQkAAAABMENORl5PQNcIuQwVqE9A1wgbQ0lRLlRTRTo4Nzk1LklRX0xBTkQuRlkyMDEzAQAAAMuwNgEDAAAAAABCa7xcT0DXCGbKOqhPQNcIIENJUS5OWVNFOlBSVS5JUV9DQVNIX09QRVIuRlkyMDE1AQAAAPjXDwACAAAABTEzOTQyAQgAAAAFAAAAATEBAAAACjE4NzQ4MjgzNTYDAAAAAzE2MAIAAAAEMjAwNgQAAAABMAcAAAAJOS8yMy8yMDE5CAAAAAoxMi8zMS8yMDE1CQAAAAEwgVYgV09A1wiU0gqpT0DXCCBDSVEuVFNFOjg3NTAuSVFfQ0FTSF9PUEVSLkZZMjAxNAEAAADwdQ0AAgAAAAcxMDkzOTcwAQgAAAAFAAAAATEBAAAACjE3MDQxNDk4NDgDAAAAAjc5AgAAAAQyMDA2BAAAAAEwBwAAAAk5LzIzLzIwMTkIAAAACTMvMzEvMjAxNAkAAAABMFYnF11P</t>
  </si>
  <si>
    <t>QNcINts7qE9A1wglQ0lRLlRTRTo4NzY2LklRX0NBUElUQUxfTEVBU0VTLkZZMjAxNwEAAADx7QQAAwAAAAAA2kRmX09A1wiehtSnT0DXCCNDSVEuRU5YVFBBOkNTLklRX1NBTEVfUFBFX0NGLkZZMjAwOAEAAACW2QEAAgAAAAIyMAEIAAAABQAAAAExAQAAAAoxMzQyNjE3NjM5AwAAAAI1MAIAAAAEMjA0MgQAAAABMAcAAAAJOS8yMy8yMDE5CAAAAAoxMi8zMS8yMDA4CQAAAAEwAWdmWk9A1whJlLCoT0DXCCBDSVEuVFNFOjg3MjUuSVFfUkRfRVhQX0ZOLkZZMjAxMwEAAAAXWA0AAwAAAAAAJsNGXk9A1wjZ5RuoT0DXCB9DSVEuRU5YVFBBOkNTLklRX1pfU0NPUkUuRlkyMDE4AQAAAJbZAQADAAAAAADEQLtUT0DXCBkhnqlPQNcIJkNJUS5FTlhUUEE6Q1MuSVFfU1RfREVCVF9SRVBBSUQuRlkyMDExAQAAAJbZAQADAAAAAACsKWdaT0DXCMu1uahPQNcIG0NJUS5UU0U6ODcyNS5JUV9MQU5ELkZZMjAxMQEAAAAXWA0AAwAAAAAAQXVGXk9A1wiCSfGnT0DXCB5DSVEuU1dYOlpVUk4uSVFfTFRfREVCVC5GWTIwMTUBAAAAmZYOAAIAAAAEOTQ4NQEIAAAABQAAAAExAQAAAAoxODI2OTI4NjE1AwAAAAMxNjACAAAABDEwNDkEAAAAATAHAAAACTkvMjMvMjAxOQgAAAAKMTIvMzEvMjAxNQkAAAABMLy4R1hPQNcIPDXnqE9A1wgjQ0lRLlRTRTo4NjMwLklRX0dST1NTX01BUkdJTi5GWTIwMDgBAAAA/WjNBgMAAAAAAP2n</t>
  </si>
  <si>
    <t>mVVPQNcIWvlXqU9A1wgkQ0lRLlRTRTo4NzY2LklRX0NBU0hfSU5URVJFU1QuRlkyMDE2AQAAAPHtBAACAAAABDgzNjcBCAAAAAUAAAABMQEAAAAKMTc5OTc4ODMzMAMAAAACNzkCAAAABDMwMjgEAAAAATAHAAAACTkvMjMvMjAxOQgAAAAJMy8zMS8yMDE2CQAAAAEw2kRmX09A1wh6Q+ynT0DXCClDSVEuVFNFOjg3MjUuSVFfT1RIRVJfTk9OX09QRVJfRVhQLkZZMjAwOQEAAAAXWA0AAgAAAAUtNDI0NAEIAAAABQAAAAExAQAAAAoxMzcyMzUyNzQwAwAAAAI3OQIAAAADMzcxBAAAAAEwBwAAAAk5LzIzLzIwMTkIAAAACTMvMzEvMjAwOQkAAAABMHtE81FPQNcI9UnrqU9A1wgjQ0lRLkVOWFRQQTpDUy5JUV9DQVNIX0lOVkVTVC5GWTIwMTcBAAAAltkBAAIAAAAGLTEyMzM3AQgAAAAFAAAAATEBAAAACjE5NDkyMjA4MzADAAAAAjUwAgAAAAQyMDA1BAAAAAEwBwAAAAk5LzIzLzIwMTkIAAAACjEyLzMxLzIwMTcJAAAAATDdkNNZT0DXCEmwu6hPQNcILkNJUS5OWVNFOlBSVS5JUV9NSU5PUklUWV9JTlRFUkVTVF9UT1RBTC5GWTIwMDcBAAAA+NcPAAMAAAAAACFUSFhPQNcI2kwQqU9A1wgsQ0lRLlRTRTo3MTgxLklRX0RFQlRfRVFVSVZfT1BFUl9MRUFTRS5GWTIwMTkBAAAAA+hcAgMAAAAAADnkrlpPQNcIbK91qE9A1wggQ0lRLlRTRTo4NzY2LklRX0JVSUxESU5HUy5GWTIwMTUBAAAA8e0EAAMAAAAAAPAcZl9P</t>
  </si>
  <si>
    <t>QNcICs/rp09A1wgfQ0lRLkVOWFRQQTpDUy5JUV9TVF9ERUJULkZZMjAwNwEAAACW2QEAAgAAAAQ0MTY2AQgAAAAFAAAAATEBAAAACjEzNDI2MTYzODMDAAAAAjUwAgAAAAQxMDQ2BAAAAAEwBwAAAAk5LzIzLzIwMTkIAAAACjEyLzMxLzIwMDcJAAAAATA55K5aT0DXCMO6hqhPQNcII0NJUS5UU0U6ODc5NS5JUV9CRVRBXzJZUi4yMDE2LzAzLzMxAQAAAMuwNgECAAAAEDEuMzM1NDgyMzY2MzU0MzEArgw9gU9A1wib046nT0DXCCNDSVEuVFNFOjg3OTUuSVFfQkVUQV8xWVIuMjAxOS8wMy8zMQEAAADLsDYBAgAAABAxLjY2MzI2NTMzOTAxMzM1AKBaPYFPQNcIl7eDp09A1wgfQ0lRLkJJVDpHLklRX0dBSU5fSU5WRVNULkZZMjAxMAEAAACQCQsAAwAAAAAAiC8gV09A1wh6IAupT0DXCB1DSVEuVFNFOjg3MjkuSVFfRUJJVERBLkZZMjAxNQEAAACGxlUBAgAAAAU5NjU3MAEIAAAABQAAAAExAQAAAAoxNzQ2OTEzMDcwAwAAAAI3OQIAAAAENDA1MQQAAAABMAcAAAAJOS8yMy8yMDE5CAAAAAkzLzMxLzIwMTUJAAAAATDQtJFbT0DXCMbAoKhPQNcIIkNJUS5UU0U6ODc1MC5JUV9TQUxFX1BQRV9DRi5GWTIwMTcBAAAA8HUNAAIAAAAFMzU0MTgBCAAAAAUAAAABMQEAAAAKMTg2MTE3NTU5NAMAAAACNzkCAAAABDIwNDIEAAAAATAHAAAACTkvMjMvMjAxOQgAAAAJMy8zMS8yMDE3CQAAAAEwpUgZXU9A1wjRxDyoT0DX</t>
  </si>
  <si>
    <t>CBxDSVEuQklUOkcuSVFfVFJFQVNVUlkuRlkyMDA5AQAAAJAJCwACAAAABi00MDMuNQEIAAAABQAAAAExAQAAAAoxNDQxNjIwMzgzAwAAAAI1MAIAAAAEMTI0OAQAAAABMAcAAAAJOS8yMy8yMDE5CAAAAAoxMi8zMS8yMDA5CQAAAAEwiC8gV09A1wgG+jSpT0DXCBxDSVEuTllTRTpQUlUuSVFfRUJJVEEuRlkyMDE0AQAAAPjXDwACAAAABDY4MDcBCAAAAAUAAAABMQEAAAAKMTgyODE2ODIwMgMAAAADMTYwAgAAAAYxMDA2ODkEAAAAATAHAAAACTkvMjMvMjAxOQgAAAAKMTIvMzEvMjAxNAkAAAABMCCpC1hPQNcIbJUSqU9A1wgdQ0lRLkVOWFRQQTpDUy5JUV9FQklUQS5GWTIwMTABAAAAltkBAAIAAAAENjEwNAEIAAAABQAAAAExAQAAAAoxNTQzMDAwODc0AwAAAAI1MAIAAAAGMTAwNjg5BAAAAAEwBwAAAAk5LzIzLzIwMTkIAAAACjEyLzMxLzIwMTAJAAAAATDqtGZaT0DXCEYkdqhPQNcII0NJUS5UU0U6ODc5NS5JUV9UT1RBTF9FUVVJVFkuRlkyMDE4AQAAAMuwNgECAAAABzExNTMwMzUBCAAAAAUAAAABMQEAAAAKMTg5NTY4Mjg1NAMAAAACNzkCAAAABDEyNzUEAAAAATAHAAAACTkvMjMvMjAxOQgAAAAJMy8zMS8yMDE4CQAAAAEweN4cXE9A1wiHZkmoT0DXCCZDSVEuVFNFOjg3NjYuSVFfSU5WRVNUX0xPQU5TX0NGLkZZMjAwOAEAAADx7QQAAgAAAAYtMjQ5MDYBCAAAAAUAAAABMQEAAAAKMTI1OTA3MTQw</t>
  </si>
  <si>
    <t>NQMAAAACNzkCAAAABDIwMzIEAAAAATAHAAAACTkvMjMvMjAxOQgAAAAJMy8zMS8yMDA4CQAAAAEw1zDUX09A1wghjL2nT0DXCCJDSVEuVFNFOjg3MjkuSVFfQ0FTSF9JTlZFU1QuRlkyMDEyAQAAAIbGVQECAAAABy01MTIxOTgBCAAAAAUAAAABMQEAAAAKMTU1NzUxOTMzMwMAAAACNzkCAAAABDIwMDUEAAAAATAHAAAACTkvMjMvMjAxOQgAAAAJMy8zMS8yMDEyCQAAAAEw/i/rW09A1wjT0HeoT0DXCClDSVEuVFNFOjg3MjUuSVFfQVNTRVRfV1JJVEVET1dOX0NGLkZZMjAxMwEAAAAXWA0AAgAAAAQxMDMxAQgAAAAFAAAAATEBAAAACjE2NTAxMTA1MjkDAAAAAjc5AgAAAAQyMDE5BAAAAAEwBwAAAAk5LzIzLzIwMTkIAAAACTMvMzEvMjAxMwkAAAABMCbDRl5PQNcIRy4lqE9A1wggQ0lRLlRTRTo4NzI1LklRX1RPVEFMX1JFVi5GWTIwMDUBAAAAF1gNAAIAAAAHMjAwODAxOQEIAAAABQAAAAExAQAAAAk0NjI5MjI3MzkDAAAAAjc5AgAAAAIyOAQAAAABMAcAAAAJOS8yMy8yMDE5CAAAAAkzLzMxLzIwMDUJAAAAATBCohBST0DXCO55c3FPQNcIH0NJUS5UU0U6ODcyNS5JUV9UT1RBTF9DQS5GWTIwMTkBAAAAF1gNAAIAAAAHMzU4ODMzMAEIAAAABQAAAAExAQAAAAoxOTcwNjk0MDA4AwAAAAI3OQIAAAAEMTAwOAQAAAABMAcAAAAJOS8yMy8yMDE5CAAAAAkzLzMxLzIwMTkJAAAAATBkBfxdT0DXCF++8adPQNcI</t>
  </si>
  <si>
    <t>MENJUS5UU0U6ODc5NS5JUV9UT1RBTF9PVVRTVEFORElOR19CU19EQVRFLkZZMjAxMgEAAADLsDYBAgAAAAo2NzQuMzI2MTM2AQQAAAAFAAAAATUBAAAACjE1NTc1MTkzODMCAAAABTI0MTUyBgAAAAEwTx28XE9A1whdqVuoT0DXCCdDSVEuVFNFOjg3MjUuSVFfQ0hBTkdFX0lOVkVOVE9SWS5GWTIwMDkBAAAAF1gNAAMAAAAAAE0nRl5PQNcIqeArqE9A1wgjQ0lRLlRTRTo4NzI1LklRX0JFVEFfNVlSLjIwMTAvMDMvMzEBAAAAF1gNAAIAAAARMC44NzY4NDg2MDE4OTE5NDEArgw9gU9A1wjyTY2nT0DXCClDSVEuQklUOkcuSVFfREVCVF9FUVVJVl9PUEVSX0xFQVNFLkZZMjAxMQEAAACQCQsAAwAAAAAAgVYgV09A1wgy6SWpT0DXCCdDSVEuVFNFOjg3MjUuSVFfVE9UQUxfT1RIRVJfT1BFUi5GWTIwMTUBAAAAF1gNAAIAAAAGNTgxMTQ4AQgAAAAFAAAAATEBAAAACjE3NDY5MTI5NzMDAAAAAjc5AgAAAAMzODAEAAAAATAHAAAACTkvMjMvMjAxOQgAAAAJMy8zMS8yMDE1CQAAAAEwg5H7XU9A1wjA6zWoT0DXCB1DSVEuU1dYOlpVUk4uSVFfUkRfRVhQLkZZMjAxOAEAAACZlg4AAwAAAAAAMgZIWE9A1wg7sQ+pT0DXCBZDSVEuLklRX0VCSVREQV9NQVJHSU4uBQAAAAEAAAAIAAAAFChJbnZhbGlkIElkZW50aWZpZXIpqMzpkE9A1wiozOmQT0DXCCZDSVEuVFNFOjcxODEuSVFfREVGX1RBWF9MSUFCX0xULkZZMjAx</t>
  </si>
  <si>
    <t>NQEAAAAD6FwCAwAAAAAAUUiuWk9A1wjnrkuoT0DXCCBDSVEuVFNFOjg3NTAuSVFfU0dBX1NVUFBMLkZZMjAxOAEAAADwdQ0AAgAAAAY2NjExMTABCAAAAAUAAAABMQEAAAAKMTg5NTY1NjI3NwMAAAACNzkCAAAAAzEwMgQAAAABMAcAAAAJOS8yMy8yMDE5CAAAAAkzLzMxLzIwMTgJAAAAATClSBldT0DXCOLrPKhPQNcIH0NJUS5UU0U6NzE4MS5JUV9BUl9UVVJOUy5GWTIwMTcBAAAAA+hcAgMAAAAAAPYYu1RPQNcIWxCWqU9A1wglQ0lRLlRTRTo4NjMwLklRX09USEVSX09QRVJfQUNULkZZMjAxNgEAAAD9aM0GAgAAAAYtMjI1OTcBCAAAAAUAAAABMQEAAAAKMTc5OTc4ODU4NwMAAAACNzkCAAAABDIwNDcEAAAAATAHAAAACTkvMjMvMjAxOQgAAAAJMy8zMS8yMDE2CQAAAAEw4F6gXk9A1wg6F72nT0DXCCRDSVEuVFNFOjcxODEuSVFfQ09NTU9OX0lTU1VFRC5GWTIwMTQBAAAAA+hcAgMAAAAAAJ0grlpPQNcIPNGTqE9A1wgkQ0lRLlRTRTo4NzI1LklRX1NBTEVfSU5UQU5fQ0YuRlkyMDE2AQAAABdYDQACAAAABi0xODgzMgEIAAAABQAAAAExAQAAAAoxNzk5Nzg4NDU2AwAAAAI3OQIAAAAEMjAyOQQAAAABMAcAAAAJOS8yMy8yMDE5CAAAAAkzLzMxLzIwMTYJAAAAATB0t/tdT0DXCIQdHahPQNcIJENJUS5UU0U6ODc2Ni5JUV9NQVJLRVRDQVAuMjAxNy8wMy8zMQEAAADx7QQAAgAAAA4zNTAxMzk2LjUwNjYy</t>
  </si>
  <si>
    <t>NAEGAAAABQAAAAExAQAAAAoxODI3NDk2MDg1AwAAAAI3OQIAAAAGMTAwMDU0BAAAAAEwBwAAAAkzLzMxLzIwMTfOtJOIT0DXCCVfuKdPQNcII0NJUS5OWVNFOlBSVS5JUV9GSU5JU0hFRF9JTlYuRlkyMDE3AQAAAPjXDwADAAAAAABnpCBXT0DXCInjIKlPQNcIIENJUS5OWVNFOlBSVS5JUV9SRF9FWFBfRk4uRlkyMDE2AQAAAPjXDwADAAAAAAB7fSBXT0DXCKVjK6lPQNcIIkNJUS5EQjpBTFYuSVFfVU5MRVZFUkVEX0ZDRi5GWTIwMTYBAAAAFyMJAAIAAAAHNDcxNy43NQEIAAAABQAAAAExAQAAAAoxODc4MDczOTUzAwAAAAI1MAIAAAAENDQyMwQAAAABMAcAAAAJOS8yMy8yMDE5CAAAAAoxMi8zMS8yMDE2CQAAAAEwJ3ooWU9A1wiCRsWoT0DXCCJDSVEuQklUOkcuSVFfTkVUX1JFTlRBTF9FWFAuRlkyMDE2AQAAAJAJCwADAAAAAACvS/xWT0DXCP48QKlPQNcIIkNJUS5UU0U6NzE4MS5JUV9HQUlOX0lOVkVTVC5GWTIwMTUBAAAAA+hcAgIAAAAFLTUwMDcBCAAAAAUAAAABMQEAAAAKMTc1NjkwMjYyNwMAAAACNzkCAAAAAjYyBAAAAAEwBwAAAAk5LzIzLzIwMTkIAAAACTMvMzEvMjAxNQkAAAABMFFIrlpPQNcIPzWFqE9A1wgiQ0lRLlRTRTo4NzY2LklRX0dBSU5fQVNTRVRTLkZZMjAxOAEAAADx7QQAAgAAAAUtMTk2NgEIAAAABQAAAAExAQAAAAoxODk1NjI1NTg0AwAAAAI3OQIAAAACNTYEAAAAATAHAAAA</t>
  </si>
  <si>
    <t>CTkvMjMvMjAxOQgAAAAJMy8zMS8yMDE4CQAAAAEwhWtmX09A1wiK8PSnT0DXCChDSVEuVFNFOjg3OTUuSVFfVE9UQUxfREVCVF9SRVBBSUQuRlkyMDE2AQAAAMuwNgECAAAABi00NzI0NgEIAAAABQAAAAExAQAAAAoxNzk5Nzg4NTY1AwAAAAI3OQIAAAAEMjE2NgQAAAABMAcAAAAJOS8yMy8yMDE5CAAAAAkzLzMxLzIwMTYJAAAAATCNkBxcT0DXCG12C6hPQNcIJkNJUS5UU0U6ODc1MC5JUV9QRVJJT0RMRU5HVEhfSVMuRlkyMDE4AQAAAPB1DQABAAAAAjEyAJpvGV1PQNcIdHFFqE9A1wgnQ0lRLlRTRTo4NzY2LklRX0lOU19BTk5VSVRZX0xJQUIuRlkyMDE2AQAAAPHtBAACAAAACDEyNDgwOTkxAQgAAAAFAAAAATEBAAAACjE3OTk3ODgzMzADAAAAAjc5AgAAAAQxMDM3BAAAAAEwBwAAAAk5LzIzLzIwMTkIAAAACTMvMzEvMjAxNgkAAAABMB9doVJPQNcIFRLcqU9A1wgdQ0lRLlRTRTo4NzUwLklRX1JEX0VYUC5GWTIwMDgBAAAA8HUNAAMAAAAAAFcs/F1PQNcI6RcYqE9A1wgkQ0lRLlRTRTo4NzI1LklRX0NVUlJFTlRfUkFUSU8uRlkyMDEzAQAAABdYDQACAAAACDEuMzEzOTg5AQgAAAAFAAAAATEBAAAACjE2NTAxMTA1MjkDAAAAAjc5AgAAAAQ0MDMwBAAAAAEwBwAAAAk5LzIzLzIwMTkIAAAACTMvMzEvMjAxMwkAAAABMM9DmlVPQNcIWopxqU9A1wgmQ0lRLlRTRTo4NzI1LklRX0FTU0VUX1dSSVRFRE9X</t>
  </si>
  <si>
    <t>Ti5GWTIwMTMBAAAAF1gNAAIAAAAFLTEwMzEBCAAAAAUAAAABMQEAAAAKMTY1MDExMDUyOQMAAAACNzkCAAAAAjMyBAAAAAEwBwAAAAk5LzIzLzIwMTkIAAAACTMvMzEvMjAxMwkAAAABMCbDRl5PQNcIhc8VqE9A1wgmQ0lRLkRCOkFMVi5JUV9NSU5PUklUWV9JTlRFUkVTVC5GWTIwMTIBAAAAFyMJAAIAAAAEMjU3NQEIAAAABQAAAAExAQAAAAoxNjgzMTUzNTQ3AwAAAAI1MAIAAAAEMTA1MgQAAAABMAcAAAAJOS8yMy8yMDE5CAAAAAoxMi8zMS8yMDEyCQAAAAEwYmN2WU9A1wjm57WoT0DXCCpDSVEuVFNFOjg3MjkuSVFfVE9UQUxfQVNTRVRTLkZZMjAxOS4uLi5KUFkBAAAAhsZVAQIAAAAIMTM0NjgyMTUBCAAAAAUAAAABMQEAAAAKMTk3MDY5Mzk1OAMAAAACNzkCAAAABDEwMDcEAAAAATAHAAAACTkvMjMvMjAxOQgAAAAJMy8zMS8yMDE5CQAAAAEwf3+CU09A1whSb6FxT0DXCBpDSVEuVFNFOjg3MjUuSVFfRUJULkZZMjAxNgEAAAAXWA0AAgAAAAYyNTcwOTIBCAAAAAUAAAABMQEAAAAKMTc5OTc4ODQ1NgMAAAACNzkCAAAAAzEzOQQAAAABMAcAAAAJOS8yMy8yMDE5CAAAAAkzLzMxLzIwMTYJAAAAATB0t/tdT0DXCDYYJqhPQNcIKkNJUS5UU0U6ODc5NS5JUV9JTlRFUkVTVF9JTlZFU1RfSU5DLkZZMjAxMQEAAADLsDYBAwAAAAAAZs+7XE9A1wgxk2OoT0DXCCRDSVEuRU5YVFBBOkNTLklRX1BFX0VYQ0wu</t>
  </si>
  <si>
    <t>LjIwMTMvMDMvMzEBAAAAltkBAAIAAAAIOC4xNzY4MjkBBwAAAAUAAAABMQEAAAAKMTU5NjIyNjc5MQMAAAABMAIAAAAGMTAwMDI3BAAAAAEwBwAAAAkzLzI4LzIwMTMIAAAACTMvMjgvMjAxMz+OZ4dPQNcIb2IXrE9A1wgjQ0lRLkVOWFRQQTpDUy5JUV9DQVNIX0lOVkVTVC5GWTIwMDcBAAAAltkBAAIAAAAGLTE4NTQzAQgAAAAFAAAAATEBAAAACjEzNDI2MTYzODMDAAAAAjUwAgAAAAQyMDA1BAAAAAEwBwAAAAk5LzIzLzIwMTkIAAAACjEyLzMxLzIwMDcJAAAAATAzC69aT0DXCDBXuKhPQNcIG0NJUS5UU0U6ODc2Ni5JUV9DT0dTLkZZMjAxMwEAAADx7QQAAgAAAAcyOTk3NDc2AQgAAAAFAAAAATEBAAAACjE3MTQ4MDI4OTUDAAAAAjc5AgAAAAIzNAQAAAABMAcAAAAJOS8yMy8yMDE5CAAAAAkzLzMxLzIwMTMJAAAAATC1pdRfT0DXCG2RyadPQNcIGUNJUS5UU0U6ODYzMC5JUV9BUi5GWTIwMDkBAAAA/WjNBgMAAAAAADTuCV9PQNcIjaLtp09A1wguQ0lRLk5ZU0U6UFJVLklRX01JTk9SSVRZX0lOVEVSRVNUX1RPVEFMLkZZMjAxNwEAAAD41w8AAgAAAAMyNzUBCAAAAAUAAAABMQEAAAAKMTk0NTI3Njg0MQMAAAADMTYwAgAAAAQxMzEyBAAAAAEwBwAAAAk5LzIzLzIwMTkIAAAACjEyLzMxLzIwMTcJAAAAATBnpCBXT0DXCAFpG6lPQNcIIENJUS5UU0U6ODcyNS5JUV9SRF9FWFBfRk4uRlkyMDE1AQAAABdY</t>
  </si>
  <si>
    <t>DQADAAAAAACDkftdT0DXCKCoHKhPQNcIKENJUS5UU0U6ODc2Ni5JUV9UT1RBTF9ESVZfUEFJRF9DRi5GWTIwMTYBAAAA8e0EAAIAAAAGLTgxMDQyAQgAAAAFAAAAATEBAAAACjE3OTk3ODgzMzADAAAAAjc5AgAAAAQyMDIyBAAAAAEwBwAAAAk5LzIzLzIwMTkIAAAACTMvMzEvMjAxNgkAAAABMNpEZl9PQNcIcAD9p09A1wgsQ0lRLkVOWFRQQTpDUy5JUV9OSV9BVkFJTF9FWENMX01BUkdJTi5GWTIwMDkBAAAAltkBAAIAAAAGMi42Mjk5AQgAAAAFAAAAATEBAAAACjE0Mzg3MTkxODMDAAAAAjUwAgAAAAQ0MTgyBAAAAAEwBwAAAAk5LzIzLzIwMTkIAAAACjEyLzMxLzIwMDkJAAAAATD2GLtUT0DXCGvfoKlPQNcIJUNJUS5UU0U6ODcyNS5JUV9TUEVDSUFMX0RJVl9DRi5GWTIwMTEBAAAAF1gNAAMAAAAAAEF1Rl5PQNcIfHwsqE9A1wggQ0lRLlRTRTo4NzUwLklRX09USEVSX1JFVi5GWTIwMTQBAAAA8HUNAAIAAAAGODA0OTk1AQgAAAAFAAAAATEBAAAACjE3MDQxNDk4NDgDAAAAAjc5AgAAAAMzNTcEAAAAATAHAAAACTkvMjMvMjAxOQgAAAAJMy8zMS8yMDE0CQAAAAEwXZtfXU9A1wgljTuoT0DXCB5DSVEuLklRX0NBU0hfQ09OVkVSU0lPTi5GWTIwMTUFAAAAAQAAAAgAAAAUKEludmFsaWQgSWRlbnRpZmllcinWjZOIT0DXCNaNk4hPQNcII0NJUS5EQjpBTFYuSVFfUFJPVl9CQURfREVCVFMuRlkyMDA4AQAA</t>
  </si>
  <si>
    <t>ABcjCQADAAAAAACzxnVZT0DXCM8Oy6hPQNcIKUNJUS5OWVNFOlBSVS5JUV9EQVlTX0lOVkVOVE9SWV9PVVQuRlkyMDA4AQAAAPjXDwADAAAAAAAcC35UT0DXCA2BtKlPQNcIIkNJUS5UU0U6ODYzMC5JUV9BRFZFUlRJU0lORy5GWTIwMTMBAAAA/WjNBgMAAAAAAP6wCl9PQNcIPAHvp09A1wghQ0lRLlRTRTo4NzI1LklRX0VBUk5JTkdfQ08uRlkyMDE4AQAAABdYDQACAAAABjE1Mzg4NAEIAAAABQAAAAExAQAAAAoxODk1NjgyNzYyAwAAAAI3OQIAAAABNwQAAAABMAcAAAAJOS8yMy8yMDE5CAAAAAkzLzMxLzIwMTgJAAAAATBw3vtdT0DXCJFaB6hPQNcIJ0NJUS5UU0U6ODcyOS5JUV9DRk9fQ1VSUkVOVF9MSUFCLkZZMjAxOQEAAACGxlUBAgAAAAc4LjQwMjI3AQgAAAAFAAAAATEBAAAACjE5NzA2OTM5NTgDAAAAAjc5AgAAAAQ0MTg1BAAAAAEwBwAAAAk5LzIzLzIwMTkIAAAACTMvMzEvMjAxOQkAAAABMP7KulRPQNcIAlOMqU9A1wguQ0lRLlRTRTo4NzY2LklRX09USEVSX0ZJTkFOQ0VfQUNUX1NVUFBMLkZZMjAxMAEAAADx7QQAAgAAAAU4MTYxNQEIAAAABQAAAAExAQAAAAoxMzgyNzYzNjA4AwAAAAI3OQIAAAAEMjA1MAQAAAABMAcAAAAJOS8yMy8yMDE5CAAAAAkzLzMxLzIwMTAJAAAAATDLV9RfT0DXCO2c2qdPQNcIIUNJUS5EQjpBTFYuSVFfVE9UQUxfUkVDRUlWLkZZMjAwOAEAAAAXIwkAAwAAAAAA</t>
  </si>
  <si>
    <t>XO51WU9A1wj9mbyoT0DXCBtDSVEuVFNFOjg3MjUuSVFfRUJJVC5GWTIwMTEBAAAAF1gNAAIAAAAFNzA0MjMBCAAAAAUAAAABMQEAAAAKMTQ2NDYwOTUzMgMAAAACNzkCAAAAAzQwMAQAAAABMAcAAAAJOS8yMy8yMDE5CAAAAAkzLzMxLzIwMTEJAAAAATBDTkZeT0DXCJFVLKhPQNcIKkNJUS5UU0U6ODc5NS5JUV9DVVJSRU5UX1BPUlRfTEVBU0VTLkZZMjAxNgEAAADLsDYBAwAAAAAAjZAcXE9A1whSL2uoT0DXCChDSVEuVFNFOjcxODEuSVFfVE9UQUxfREVCVF9FUVVJVFkuRlkyMDExAQAAAAPoXAIDAAAAAADY8rpUT0DXCIx0nKlPQNcIHkNJUS5UU0U6ODc5NS5JUV9XSVBfSU5WLkZZMjAxNwEAAADLsDYBAwAAAAAAhbccXE9A1wikGEmoT0DXCCVDSVEuVFNFOjg3MjkuSVFfQkFTSUNfRVBTX0lOQ0wuRlkyMDE3AQAAAIbGVQECAAAACTk1LjY4NTI5OQEIAAAABQAAAAExAQAAAAoxODQ5NDc2Mjk5AwAAAAI3OQIAAAABOQQAAAABMAcAAAAJOS8yMy8yMDE5CAAAAAkzLzMxLzIwMTcJAAAAATChKJJbT0DXCMb9mKhPQNcIIENJUS5UU0U6NzE4MS5JUV9TR0FfU1VQUEwuRlkyMDA5AQAAAAPoXAIDAAAAAADpU+5aT0DXCLvWkahPQNcIJENJUS5UU0U6NzE4MS5JUV9DVVJSRU5UX1JBVElPLkZZMjAxOAEAAAAD6FwCAgAAAAgwLjA5ODU0OAEIAAAABQAAAAExAQAAAAoxOTgyODc0OTQzAwAAAAI3OQIAAAAENDAz</t>
  </si>
  <si>
    <t>MAQAAAABMAcAAAAJOS8yMy8yMDE5CAAAAAkzLzMxLzIwMTgJAAAAATD2GLtUT0DXCH+GpKlPQNcIGUNJUS5OWVNFOlBSVS5JUV9HVy5GWTIwMTUBAAAA+NcPAAIAAAADODI0AQgAAAAFAAAAATEBAAAACjE4NzQ4MjgzNTYDAAAAAzE2MAIAAAAEMTE3MQQAAAABMAcAAAAJOS8yMy8yMDE5CAAAAAoxMi8zMS8yMDE1CQAAAAEwgVYgV09A1whyXfWoT0DXCCZDSVEuVFNFOjg3NjYuSVFfQVNTRVRfV1JJVEVET1dOLkZZMjAxNwEAAADx7QQAAgAAAAQtOTM1AQgAAAAFAAAAATEBAAAACjE4NDk0NzYxMDUDAAAAAjc5AgAAAAIzMgQAAAABMAcAAAAJOS8yMy8yMDE5CAAAAAkzLzMxLzIwMTcJAAAAATDaRGZfT0DXCFko/adPQNcIIkNJUS5OWVNFOlBSVS5JUV9PVEhFUl9JTlRBTi5GWTIwMTcBAAAA+NcPAAIAAAAFMjA5MjUBCAAAAAUAAAABMQEAAAAKMTk0NTI3Njg0MQMAAAADMTYwAgAAAAQxMDQwBAAAAAEwBwAAAAk5LzIzLzIwMTkIAAAACjEyLzMxLzIwMTcJAAAAATB7fSBXT0DXCComF6lPQNcIJUNJUS5UU0U6ODc5NS5JUV9QUk9WX0JBRF9ERUJUUy5GWTIwMTcBAAAAy7A2AQMAAAAAAI2QHFxPQNcISNBUqE9A1wgdQ0lRLlRTRTo4NzUwLklRX0VCSVREQS5GWTIwMTQBAAAA8HUNAAIAAAAGMzAwOTU2AQgAAAAFAAAAATEBAAAACjE3MDQxNDk4NDgDAAAAAjc5AgAAAAQ0MDUxBAAAAAEwBwAAAAk5LzIzLzIw</t>
  </si>
  <si>
    <t>MTkIAAAACTMvMzEvMjAxNAkAAAABMF2bX11PQNcIZHEpqE9A1wgvQ0lRLkRCOkFMVi5JUV9DSEFOR0VfTkVUX1dPUktJTkdfQ0FQSVRBTC5GWTIwMTQBAAAAFyMJAAIAAAAFLTExMzEBCAAAAAUAAAABMQEAAAAKMTc4MDU5MjQ5NwMAAAACNTACAAAABDQ0MjEEAAAAATAHAAAACTkvMjMvMjAxOQgAAAAKMTIvMzEvMjAxNAkAAAABMIYFKFlPQNcIoqrEqE9A1wgaQ0lRLkVOWFRQQTpDUy5JUV9CRVRBXzVZUi4BAAAAltkBAAIAAAAQMS4xNjA1NDMxMDI2ODY2MgCyg6CCT0DXCLKDoIJPQNcIJENJUS5UU0U6ODc2Ni5JUV9DT01NT05fRElWX0NGLkZZMjAxNQEAAADx7QQAAwAAAAAA8BxmX09A1wh5jPynT0DXCCVDSVEuQklUOkcuSVFfQ1VSUkVOVF9QT1JUX0RFQlQuRlkyMDA5AQAAAJAJCwACAAAABjE3MDQuMwEIAAAABQAAAAExAQAAAAoxNDQxNjIwMzgzAwAAAAI1MAIAAAAEMTI5NwQAAAABMAcAAAAJOS8yMy8yMDE5CAAAAAoxMi8zMS8yMDA5CQAAAAEwiC8gV09A1wgpEC2pT0DXCCpDSVEuQklUOkcuSVFfT1RIRVJfSU5WRVNUX0FDVF9TVVBQTC5GWTIwMTcBAAAAkAkLAAIAAAAFLTU4MTIBCAAAAAUAAAABMQEAAAAKMTk0OTU3NjY0NAMAAAACNTACAAAABDIwNTEEAAAAATAHAAAACTkvMjMvMjAxOQgAAAAKMTIvMzEvMjAxNwkAAAABMK5y/FZPQNcII7xRqU9A1wg0Q0lRLlRTRTo4NjMwLklRX1RPVEFM</t>
  </si>
  <si>
    <t>X09VVFNUQU5ESU5HX0ZJTElOR19EQVRFLkZZMjAxMQEAAAD9aM0GAgAAAAo0MTQuOTYzNTI2AQQAAAAFAAAAATUBAAAACjE0NjQ2MDk0OTMCAAAABTI0MTUzBgAAAAEwIGMKX09A1wjzauWnT0DXCCJDSVEuVFNFOjg3MjUuSVFfREFfU1VQUExfQ0YuRlkyMDA4AQAAABdYDQACAAAABTE5NDQxAQgAAAAFAAAAATEBAAAACjEwNjI3NDE5MDYDAAAAAjc5AgAAAAQyMTcxBAAAAAEwBwAAAAk5LzIzLzIwMTkIAAAACTMvMzEvMjAwOAkAAAABMMXZRV5PQNcI9UkUqE9A1wgiQ0lRLlRTRTo4NzUwLklRX0FEVkVSVElTSU5HLkZZMjAxOAEAAADwdQ0AAwAAAAAApUgZXU9A1wji6zyoT0DXCC5DSVEuVFNFOjg3OTUuSVFfT1RIRVJfRklOQU5DRV9BQ1RfU1VQUEwuRlkyMDA5AQAAAMuwNgECAAAAAy0zNAEIAAAABQAAAAExAQAAAAoxMzgyNDE4MDMzAwAAAAI3OQIAAAAEMjA1MAQAAAABMAcAAAAJOS8yMy8yMDE5CAAAAAkzLzMxLzIwMDkJAAAAATBwqLtcT0DXCLkNaahPQNcIHkNJUS5CSVQ6Ry5JUV9FQklUREFfSU5ULkZZMjAwOQEAAACQCQsAAgAAAAczLjIwNjYyAQgAAAAFAAAAATEBAAAACjE0NDE2MjAzODMDAAAAAjUwAgAAAAQ0MTkwBAAAAAEwBwAAAAk5LzIzLzIwMTkIAAAACjEyLzMxLzIwMDkJAAAAATCY05dTT0DXCGNJs6lPQNcIF0NJUS5EQjpBTFYuSVFfRlguRlkyMDEzAQAAABcjCQACAAAABC0yMzIB</t>
  </si>
  <si>
    <t>CAAAAAUAAAABMQEAAAAKMTcyMzY5ODU4OAMAAAACNTACAAAABDIxNDQEAAAAATAHAAAACTkvMjMvMjAxOQgAAAAKMTIvMzEvMjAxMwkAAAABMDOKdllPQNcIu1y2qE9A1wgjQ0lRLlRTRTo4NjMwLklRX0JBU0lDX1dFSUdIVC5GWTIwMDgBAAAA/WjNBgMAAAAAAIafCV9PQNcIVLP1p09A1wgiQ0lRLlRTRTo4Nzk1LklRX0FEVkVSVElTSU5HLkZZMjAxMAEAAADLsDYBAwAAAAAAcKi7XE9A1whrSj6oT0DXCCNDSVEuVFNFOjg3NjYuSVFfT1RIRVJfRVFVSVRZLkZZMjAxMAEAAADx7QQAAgAAAAY5ODExNDYBCAAAAAUAAAABMQEAAAAKMTM4Mjc2MzYwOAMAAAACNzkCAAAABDEwMjgEAAAAATAHAAAACTkvMjMvMjAxOQgAAAAJMy8zMS8yMDEwCQAAAAEwy1fUX09A1wgA4PqnT0DXCB9DSVEuREI6QUxWLklRX0lOQ19FUVVJVFkuRlkyMDA2AQAAABcjCQADAAAAAABiLRBST0DXCOhdYXFPQNcIJENJUS5OWVNFOlBSVS5JUV9JTkNfRVFVSVRZX0NGLkZZMjAxMwEAAAD41w8AAwAAAAAAKYILWE9A1wh8YxapT0DXCBxDSVEuRU5YVFBBOkNTLklRX0xBTkQuRlkyMDEyAQAAAJbZAQADAAAAAAC9UGdaT0DXCCu7qahPQNcIJUNJUS5UU0U6ODcyNS5JUV9DQVNIX1NUX0lOVkVTVC5GWTIwMTUBAAAAF1gNAAIAAAAGOTk0MTYzAQgAAAAFAAAAATEBAAAACjE3NDY5MTI5NzMDAAAAAjc5AgAAAAQxMDAyBAAAAAEwBwAAAAk5</t>
  </si>
  <si>
    <t>LzIzLzIwMTkIAAAACTMvMzEvMjAxNQkAAAABMIOR+11PQNcIkFoOqE9A1wgoQ0lRLlRTRTo4NzY2LklRX0dXX0lOVEFOX0FNT1JUX0NGLkZZMjAxMQEAAADx7QQAAgAAAAQ2MzMwAQgAAAAFAAAAATEBAAAACjE0NjQ2MDk1NDUDAAAAAjc5AgAAAAQyMTgyBAAAAAEwBwAAAAk5LzIzLzIwMTkIAAAACTMvMzEvMjAxMQkAAAABMMF+1F9PQNcIHLPSp09A1wglQ0lRLlRTRTo4NzY2LklRX05FVF9SRU5UQUxfRVhQLkZZMjAxMwEAAADx7QQAAwAAAAAAtaXUX09A1wioyfunT0DXCCdDSVEuVFNFOjg3MjUuSVFfRUJJVERBX0NBUEVYX0lOVC5GWTIwMTUBAAAAF1gNAAIAAAAJNDkuOTgwMDA1AQgAAAAFAAAAATEBAAAACjE3NDY5MTI5NzMDAAAAAjc5AgAAAAQ0MTkxBAAAAAEwBwAAAAk5LzIzLzIwMTkIAAAACTMvMzEvMjAxNQkAAAABMMZqmlVPQNcIKJCEqU9A1wgXQ0lRLi5JUV9DQVBJVEFMX0xFQVNFUy4FAAAAAQAAAAgAAAAUKEludmFsaWQgSWRlbnRpZmllcilx9zuPT0DXCHH3O49PQNcIF0NJUS5EQjpBTFYuSVFfRE8uRlkyMDExAQAAABcjCQADAAAAAABEPHZZT0DXCM74y6hPQNcIJkNJUS5UU0U6ODc2Ni5JUV9DQVNIX0FDUVVJUkVfQ0YuRlkyMDA5AQAAAPHtBAACAAAABy00Njg2NjIBCAAAAAUAAAABMQEAAAAKMTM4Mjc2MzcwNQMAAAACNzkCAAAABDIwNTcEAAAAATAHAAAACTkvMjMvMjAxOQgAAAAJ</t>
  </si>
  <si>
    <t>My8zMS8yMDA5CQAAAAEw1zDUX09A1wh0hsanT0DXCCNDSVEuVFNFOjcxODEuSVFfQkVUQV8yWVIuMjAxMy8wMy8zMQEAAAAD6FwCAwAAAAAArgw9gU9A1wgji4ynT0DXCA5DSVEuMC5JUV9OSS5GWQUAAAAAAAAACAAAABUoSW52YWxpZCBUaW1lIFBlcmlvZCkn1vtWT0DXCIRHbalPQNcIKENJUS5UU0U6ODc2Ni5JUV9GSVhFRF9BU1NFVF9UVVJOUy5GWTIwMTABAAAA8e0EAAIAAAAJMTAuNDAzNjMyAQgAAAAFAAAAATEBAAAACjEzODI3NjM2MDgDAAAAAjc5AgAAAAQ0MDY2BAAAAAEwBwAAAAk5LzIzLzIwMTkIAAAACTMvMzEvMjAxMAkAAAABMH5+w1VPQNcIVRVjqU9A1wgpQ0lRLlRTRTo4NzI5LklRX1RPVEFMX0RFQlRfQ0FQSVRBTC5GWTIwMTIBAAAAhsZVAQIAAAAGMy4zMzUxAQgAAAAFAAAAATEBAAAACjE1NTc1MTkzMzMDAAAAAjc5AgAAAAQ0MTg2BAAAAAEwBwAAAAk5LzIzLzIwMTkIAAAACTMvMzEvMjAxMgkAAAABMLq4xlRPQNcIJWNcqU9A1wgkQ0lRLkRCOkFMVi5JUV9QRVJJT0RMRU5HVEhfSVMuRlkyMDE1AQAAABcjCQABAAAAAjEyAHgsKFlPQNcIivi2qE9A1wgXQ0lRLkRCOkFMVi5JUV9QRV9FWENMLi4BAAAAFyMJAAMAAAAAANUiBqxPQNcI1SIGrE9A1wglQ0lRLlRTRTo4NzY2LklRX0JBU0lDX0VQU19JTkNMLkZZMjAxNwEAAADx7QQAAgAAAAozNjMuNTI1ODI0AQgAAAAFAAAAATEBAAAA</t>
  </si>
  <si>
    <t>CjE4NDk0NzYxMDUDAAAAAjc5AgAAAAE5BAAAAAEwBwAAAAk5LzIzLzIwMTkIAAAACTMvMzEvMjAxNwkAAAABMNpEZl9PQNcIoKL0p09A1wggQ0lRLkVOWFRQQTpDUy5JUV9UUkVBU1VSWS5GWTIwMTgBAAAAltkBAAIAAAAFLTEwMzgBCAAAAAUAAAABMQEAAAAKMTk0OTIyMDg0NAMAAAACNTACAAAABDEyNDgEAAAAATAHAAAACTkvMjMvMjAxOQgAAAAKMTIvMzEvMjAxOAkAAAABMNG301lPQNcI4OLaqE9A1wgsQ0lRLlRTRTo4NzUwLklRX0RFQlRfRVFVSVZfT1BFUl9MRUFTRS5GWTIwMTUBAAAA8HUNAAMAAAAAALAhGV1PQNcIuGBEqE9A1wghQ0lRLkJJVDpHLklRX0VRVUlUWV9NRVRIT0QuRlkyMDEwAQAAAJAJCwACAAAABjI0MzkuMgEIAAAABQAAAAExAQAAAAoxNTQ1MDI5NzU2AwAAAAI1MAIAAAAEMzA2MwQAAAABMAcAAAAJOS8yMy8yMDE5CAAAAAoxMi8zMS8yMDEwCQAAAAEwgVYgV09A1whCdCWpT0DXCDNDSVEuVFNFOjcxODEuSVFfQ0hBTkdFX09USEVSX05FVF9PUEVSX0FTU0VUUy5GWTIwMTIBAAAAA+hcAgMAAAAAAJrw7lpPQNcIuOx7qE9A1wgoQ0lRLk5ZU0U6UFJVLklRX1BST1ZfQkFEX0RFQlRTX0NGLkZZMjAxNAEAAAD41w8AAwAAAAAAgVYgV09A1wi73Q2pT0DXCCFDSVEuU1dYOlpVUk4uSVFfQ0FTSF9UQVhFUy5GWTIwMTUBAAAAmZYOAAIAAAAEMTQwMAEIAAAABQAAAAExAQAAAAoxODI2</t>
  </si>
  <si>
    <t>OTI4NjE1AwAAAAMxNjACAAAABDMwNTMEAAAAATAHAAAACTkvMjMvMjAxOQgAAAAKMTIvMzEvMjAxNQkAAAABMLy4R1hPQNcIKF3nqE9A1wgoQ0lRLlRTRTo4NzI1LklRX1RPVEFMX0RFQlRfRVFVSVRZLkZZMjAxMQEAAAAXWA0AAgAAAAcxMC4xMDE3AQgAAAAFAAAAATEBAAAACjE0NjQ2MDk1MzIDAAAAAjc5AgAAAAQ0MDM0BAAAAAEwBwAAAAk5LzIzLzIwMTkIAAAACTMvMzEvMjAxMQkAAAABMM9DmlVPQNcILRCIqU9A1wgjQ0lRLk5ZU0U6UFJVLklRX0JFVEFfMVlSLjIwMTMvMTIvMzEBAAAA+NcPAAIAAAAQMS41NDkyMDczMTAwMDMzNgCgWj2BT0DXCEMWhadPQNcIG0NJUS5CSVQ6Ry5JUV9MVF9ERUJULkZZMjAwOQEAAACQCQsAAgAAAAcxNjkyMS43AQgAAAAFAAAAATEBAAAACjE0NDE2MjAzODMDAAAAAjUwAgAAAAQxMDQ5BAAAAAEwBwAAAAk5LzIzLzIwMTkIAAAACjEyLzMxLzIwMDkJAAAAATCILyBXT0DXCA4sMalPQNcIGUNJUS5TV1g6WlVSTi5JUV9GWC5GWTIwMDkBAAAAmZYOAAIAAAADODU5AQgAAAAFAAAAATEBAAAACjE0MzYzOTg1NDgDAAAAAzE2MAIAAAAEMjE0NAQAAAABMAcAAAAJOS8yMy8yMDE5CAAAAAoxMi8zMS8yMDA5CQAAAAEwOa1EWE9A1whEefKoT0DXCCNDSVEuTllTRTpQUlUuSVFfQkVUQV8yWVIuMjAxMS8xMi8zMQEAAAD41w8AAgAAABAxLjUzNTk0NDE0ODI2NzM0AK8zPYFP</t>
  </si>
  <si>
    <t>QNcIYEiIp09A1wgsQ0lRLlRTRTo4NjMwLklRX0RFQlRfRVFVSVZfT1BFUl9MRUFTRS5GWTIwMTIBAAAA/WjNBgIAAAAEMzQ4MAEIAAAABQAAAAExAQAAAAoxNjM3MzI1MDgyAwAAAAI3OQIAAAAFMjE2NzEEAAAAATAHAAAACTkvMjMvMjAxOQgAAAAJMy8zMS8yMDEyCQAAAAEwDooKX09A1wj6EfenT0DXCCVDSVEuVFNFOjg3MjkuSVFfT1RIRVJfQ0xfU1VQUEwuRlkyMDE0AQAAAIbGVQEDAAAAAADzVutbT0DXCCrygKhPQNcIIkNJUS5UU0U6ODc5NS5JUV9RVUlDS19SQVRJTy5GWTIwMTcBAAAAy7A2AQIAAAAINS41NzMyNTQBCAAAAAUAAAABMQEAAAAKMTg0OTQ3NjI2NgMAAAACNzkCAAAABDQxMjEEAAAAATAHAAAACTkvMjMvMjAxOQgAAAAJMy8zMS8yMDE3CQAAAAEw5RzGVE9A1wikY4apT0DXCCdDSVEuU1dYOlpVUk4uSVFfQ0ZPX0NVUlJFTlRfTElBQi5GWTIwMTgBAAAAmZYOAAIAAAAIMC4wNjg4MDQBCAAAAAUAAAABMQEAAAAKMTk0NDA0OTgzMQMAAAADMTYwAgAAAAQ0MTg1BAAAAAEwBwAAAAk5LzIzLzIwMTkIAAAACjEyLzMxLzIwMTgJAAAAATAs431UT0DXCFfTq6lPQNcIIENJUS5UU0U6ODYzMC5JUV9URVZfRUJJVERBLjIwMDAuAQAAAP1ozQYCAAAACDQuMjg0NjEzAQcAAAAFAAAAATEBAAAACjE5Nzc1MTAyOTIDAAAAATACAAAABjEwMDAzMAQAAAABMAcAAAAJOS8yMC8yMDE5CAAAAAk5LzIw</t>
  </si>
  <si>
    <t>LzIwMTkF3JOIT0DXCFuct6dPQNcIOkNJUS5UU0U6ODcyOS5JUV9DVVNUT01fQkVUQS4tMTA0Vy4yMDEzLzAzLzMxLi5eVE9QSVguSlBZLkgBAAAAhsZVAQIAAAAQMS4wODQ0ODIwNTczNjU2NwCuDD2BT0DXCI+sjqdPQNcIIENJUS5EQjpBTFYuSVFfU0FMRV9QUEVfQ0YuRlkyMDE4AQAAABcjCQACAAAAAzE0NQEIAAAABQAAAAExAQAAAAoxOTQ4Nzg1OTU3AwAAAAI1MAIAAAAEMjA0MgQAAAABMAcAAAAJOS8yMy8yMDE5CAAAAAoxMi8zMS8yMDE4CQAAAAEwSsgoWU9A1wh+aPGoT0DXCC5DSVEuVFNFOjg3NjYuSVFfREVGX1RBWF9MSUFCX0xULuadseS6rOa1t+S4ikhEBQAAAAAAAAAIAAAAFShJbnZhbGlkIFRpbWUgUGVyaW9kKYtNHlNPQNcIn7eccU9A1wgoQ0lRLlRTRTo4NzUwLklRX1RPVEFMX0RFQlRfRUJJVERBLkZZMjAwOQEAAADwdQ0AAgAAAAgxLjcxNjQ3NgEIAAAABQAAAAExAQAAAAoxMzg0ODMyOTA4AwAAAAI3OQIAAAAENDE5MgQAAAABMAcAAAAJOS8yMy8yMDE5CAAAAAkzLzMxLzIwMDkJAAAAATC6kZpVT0DXCPvSiKlPQNcIG0NJUS5UU0U6ODYzMC5JUV9BUElDLkZZMjAwOQEAAAD9aM0GAwAAAAAANO4JX09A1wg3ycOnT0DXCCBDSVEuREI6QUxWLklRX0FEVkVSVElTSU5HLkZZMjAxNgEAAAAXIwkAAwAAAAAAcFMoWU9A1wilTN+oT0DXCB9DSVEuU1dYOlpVUk4uSVFfQlZfU0hBUkUuRlky</t>
  </si>
  <si>
    <t>MDEyAQAAAJmWDgACAAAACjIzNC44MDQ5OTYBCAAAAAUAAAABMQEAAAAKMTY1ODQyNzk2MgMAAAADMTYwAgAAAAQ0MDIwBAAAAAEwBwAAAAk5LzIzLzIwMTkIAAAACjEyLzMxLzIwMTIJAAAAATAFIkVYT0DXCFxd7qhPQNcIIkNJUS5CSVQ6Ry5JUV9TVF9ERUJUX0lTU1VFRC5GWTIwMTgBAAAAkAkLAAMAAAAAAPOZ/FZPQNcI/AlSqU9A1wgmQ0lRLlRTRTo3MTgxLklRX0VGRkVDVF9UQVhfUkFURS5GWTIwMTkBAAAAA+hcAgIAAAAHMjkuMzgwNwEIAAAABQAAAAExAQAAAAoxOTgyODc0OTU4AwAAAAI3OQIAAAAENDM3NgQAAAABMAcAAAAJOS8yMy8yMDE5CAAAAAkzLzMxLzIwMTkJAAAAATA55K5aT0DXCHHcnahPQNcINENJUS5FTlhUUEE6Q1MuSVFfQ0hBTkdFX09USEVSX05FVF9PUEVSX0FTU0VUUy5GWTIwMDkBAAAAltkBAAIAAAADOTUzAQgAAAAFAAAAATEBAAAACjE0Mzg3MTkxODMDAAAAAjUwAgAAAAQyMDQ1BAAAAAEwBwAAAAk5LzIzLzIwMTkIAAAACjEyLzMxLzIwMDkJAAAAATD0jWZaT0DXCBQauahPQNcIJ0NJUS5UU0U6ODcyOS5JUV9NQVJLRVRDQVAuMjAwNS8zLzMxLkpQWQEAAACGxlUBAwAAAAAAVRRRf09A1wh2yDy5T0DXCBlDSVEuVFNFOjg3NTAuSVFfQVIuRlkyMDA5AQAAAPB1DQADAAAAAAANAF9dT0DXCGySCKhPQNcIJENJUS5FTlhUUEE6Q1MuSVFfVE9UQUxfQVNTRVRTLkZZMjAxOAEA</t>
  </si>
  <si>
    <t>AACW2QEAAgAAAAY5MzA2OTUBCAAAAAUAAAABMQEAAAAKMTk0OTIyMDg0NAMAAAACNTACAAAABDEwMDcEAAAAATAHAAAACTkvMjMvMjAxOQgAAAAKMTIvMzEvMjAxOAkAAAABMNG301lPQNcIM3PKqE9A1wgfQ0lRLkRCOkFMVi5JUV9PVEhFUl9PUEVSLkZZMjAxMwEAAAAXIwkAAgAAAAQtNTMwAQgAAAAFAAAAATEBAAAACjE3MjM2OTg1ODgDAAAAAjUwAgAAAAMyNjAEAAAAATAHAAAACTkvMjMvMjAxOQgAAAAKMTIvMzEvMjAxMwkAAAABMDOKdllPQNcIoB++qE9A1wggQ0lRLlRTRTo4NzI1LklRX09USEVSX1JFVi5GWTIwMTABAAAAF1gNAAIAAAAFMzIwMTQBCAAAAAUAAAABMQEAAAAKMTM3MjM1MjQ0MgMAAAACNzkCAAAAAzM1NwQAAAABMAcAAAAJOS8yMy8yMDE5CAAAAAkzLzMxLzIwMTAJAAAAATBNJ0ZeT0DXCMDPI6hPQNcII0NJUS5FTlhUUEE6Q1MuSVFfUVVJQ0tfUkFUSU8uRlkyMDE0AQAAAJbZAQACAAAACDAuMzMyMjgyAQgAAAAFAAAAATEBAAAACjE3ODQyNTA5OTUDAAAAAjUwAgAAAAQ0MTIxBAAAAAEwBwAAAAk5LzIzLzIwMTkIAAAACjEyLzMxLzIwMTQJAAAAATDEQLtUT0DXCK5He6lPQNcIHUNJUS5CSVQ6Ry5JUV9QQVJUX1RJTUUuRlkyMDE0AQAAAJAJCwADAAAAAAACJfxWT0DXCBHIP6lPQNcIH0NJUS5FTlhUUEE6Q1MuSVFfUkFXX0lOVi5GWTIwMTABAAAAltkBAAMAAAAAAOq0ZlpPQNcI</t>
  </si>
  <si>
    <t>wsbPqE9A1wgoQ0lRLlRTRTo4NjMwLklRX0RFRl9UQVhfQVNTRVRTX0xULkZZMjAxOAEAAAD9aM0GAgAAAAUyMjMxMgEIAAAABQAAAAExAQAAAAoxODk1NjgyODM0AwAAAAI3OQIAAAAEMTAyNgQAAAABMAcAAAAJOS8yMy8yMDE5CAAAAAkzLzMxLzIwMTgJAAAAATDSrKBeT0DXCHTJ2KdPQNcIJENJUS5OWVNFOlBSVS5JUV9DT01NT05fRElWX0NGLkZZMjAxMwEAAAD41w8AAgAAAAQtODQ3AQgAAAAFAAAAATEBAAAACjE3NzcyMjQ3ODIDAAAAAzE2MAIAAAAEMjA3NAQAAAABMAcAAAAJOS8yMy8yMDE5CAAAAAoxMi8zMS8yMDEzCQAAAAEwKYILWE9A1wiJbhKpT0DXCChDSVEuTllTRTpQUlUuSVFfQ1VSUkVOVF9QT1JUX0RFQlQuRlkyMDExAQAAAPjXDwACAAAAAzk2MQEIAAAABQAAAAExAQAAAAoxNjYwNzk1NjAyAwAAAAMxNjACAAAABDEyOTcEAAAAATAHAAAACTkvMjMvMjAxOQgAAAAKMTIvMzEvMjAxMQkAAAABMEA0C1hPQNcIDlgFqU9A1wghQ0lRLlRTRTo4NzI1LklRX0VCSVREQV9JTlQuRlkyMDE5AQAAABdYDQACAAAACTM3LjU4NzA0MwEIAAAABQAAAAExAQAAAAoxOTcwNjk0MDA4AwAAAAI3OQIAAAAENDE5MAQAAAABMAcAAAAJOS8yMy8yMDE5CAAAAAkzLzMxLzIwMTkJAAAAATC6kZpVT0DXCELYcalPQNcILkNJUS5EQjpBTFYuSVFfVE9UQUxfT1VUU1RBTkRJTkdfQlNfREFURS5GWTIwMDcBAAAA</t>
  </si>
  <si>
    <t>FyMJAAIAAAAKNDQ4LjkxMDY0OAEEAAAABQAAAAE1AQAAAAoxNjgzMjY1OTg3AgAAAAUyNDE1MgYAAAABMMje01lPQNcIBvnSqE9A1wgfQ0lRLkJJVDpHLklRX0NBU0hfSU5WRVNULkZZMjAwOAEAAACQCQsAAgAAAAgtMTc2OTkuNgEIAAAABQAAAAExAQAAAAoxMzkyODk4ODg5AwAAAAI1MAIAAAAEMjAwNQQAAAABMAcAAAAJOS8yMy8yMDE5CAAAAAoxMi8zMS8yMDA4CQAAAAEwyAggV09A1whu2CSpT0DXCBtDSVEuVFNFOjcxODEuSVFfQ09HUy5GWTIwMTUBAAAAA+hcAgIAAAAHNjUwOTE1OQEIAAAABQAAAAExAQAAAAoxNzU2OTAyNjI3AwAAAAI3OQIAAAACMzQEAAAAATAHAAAACTkvMjMvMjAxOQgAAAAJMy8zMS8yMDE1CQAAAAEwnSCuWk9A1wjSKXSoT0DXCCxDSVEuVFNFOjg3MjkuSVFfSU1QVVRfT1BFUl9MRUFTRV9ERVBSLkZZMjAwOAEAAACGxlUBAwAAAAAAYiwdXE9A1wjAjWyoT0DXCCZDSVEuVFNFOjg3MjkuSVFfQVNTRVRfV1JJVEVET1dOLkZZMjAwOQEAAACGxlUBAgAAAAMtMjABCAAAAAUAAAABMQEAAAAKMTM4NDgzMjc4OQMAAAACNzkCAAAAAjMyBAAAAAEwBwAAAAk5LzIzLzIwMTkIAAAACTMvMzEvMjAwOQkAAAABMO3i6ltPQNcIt7RsqE9A1wglQ0lRLlRTRTo4NzI5LklRX0xUX0RFQlRfRVFVSVRZLkZZMjAxMwEAAACGxlUBAgAAAAY1LjA1MjMBCAAAAAUAAAABMQEAAAAKMTYyNTk3NTM0</t>
  </si>
  <si>
    <t>NwMAAAACNzkCAAAABDQwODUEAAAAATAHAAAACTkvMjMvMjAxOQgAAAAJMy8zMS8yMDEzCQAAAAEwmt7GVE9A1wit2JSpT0DXCCVDSVEuVFNFOjg2MzAuSVFfQkFTSUNfRVBTX0VYQ0wuRlkyMDE5AQAAAP1ozQYCAAAACjM5Mi4yNjYyODcBCAAAAAUAAAABMQEAAAAKMTk3MDY5Mzk4MQMAAAACNzkCAAAABDMwNjQEAAAAATAHAAAACTkvMjMvMjAxOQgAAAAJMy8zMS8yMDE5CQAAAAEw0qygXk9A1wh1VTOoT0DXCClDSVEuU1dYOlpVUk4uSVFfREVCVF9FUVVJVl9ORVRfUEJPLkZZMjAwOAEAAACZlg4AAgAAAAQyMDExAQgAAAAFAAAAATEBAAAACjEzMjU4NDczMDcDAAAAAzE2MAIAAAAFMjE2NzkEAAAAATAHAAAACTkvMjMvMjAxOQgAAAAKMTIvMzEvMjAwOAkAAAABMESGRFhPQNcI5v76qE9A1wggQ0lRLlRTRTo4NzI1LklRX01BQ0hJTkVSWS5GWTIwMDgBAAAAF1gNAAMAAAAAAMXZRV5PQNcIRE/hp09A1wgaQ0lRLkVOWFRQQTpDUy5JUV9BRC5GWTIwMTcBAAAAltkBAAMAAAAAAOdp01lPQNcIKiXKqE9A1wgfQ0lRLlRTRTo4NzI5LklRX05FVF9ERUJULkZZMjAwOQEAAACGxlUBAgAAAAYtNzk2MzQBCAAAAAUAAAABMQEAAAAKMTM4NDgzMjc4OQMAAAACNzkCAAAABDQzNjQEAAAAATAHAAAACTkvMjMvMjAxOQgAAAAJMy8zMS8yMDA5CQAAAAEw7eLqW09A1wjVVVaoT0DXCB9DSVEuQklUOkcuSVFfRUJJVF9N</t>
  </si>
  <si>
    <t>QVJHSU4uRlkyMDEyAQAAAJAJCwACAAAABjQuMzE4MwEIAAAABQAAAAExAQAAAAoxNjYzNTY2NTY0AwAAAAI1MAIAAAAENDA1MwQAAAABMAcAAAAJOS8yMy8yMDE5CAAAAAoxMi8zMS8yMDEyCQAAAAEwkfqXU09A1wjuJ7+pT0DXCB1DSVEuVFNFOjg3NTAuSVFfRUJJVERBLkZZMjAxMgEAAADwdQ0AAgAAAAYyNjMwMjYBCAAAAAUAAAABMQEAAAAKMTcwNDE1MDE5OQMAAAACNzkCAAAABDQwNTEEAAAAATAHAAAACTkvMjMvMjAxOQgAAAAJMy8zMS8yMDEyCQAAAAEwT3RfXU9A1wgK9zioT0DXCChDSVEuVFNFOjg2MzAuSVFfVE9UQUxfREVCVF9FUVVJVFkuRlkyMDEwAQAAAP1ozQYDAAAAAAACz5lVT0DXCLkrcKlPQNcIIkNJUS5UU0U6ODc2Ni5JUV9MRVZFUkVEX0ZDRi5GWTIwMTABAAAA8e0EAAIAAAAILTEzNzE3MTYBCAAAAAUAAAABMQEAAAAKMTM4Mjc2MzYwOAMAAAACNzkCAAAABDQ0MjIEAAAAATAHAAAACTkvMjMvMjAxOQgAAAAJMy8zMS8yMDEwCQAAAAEwy1fUX09A1wglz8inT0DXCB9DSVEuVFNFOjcxODEuSVFfQlZfU0hBUkUuRlkyMDE0AQAAAAPoXAICAAAABzI1NjMuNTYBCAAAAAUAAAABMQEAAAAKMTc1Mjc2OTAwMwMAAAACNzkCAAAABDQwMjAEAAAAATAHAAAACTkvMjMvMjAxOQgAAAAJMy8zMS8yMDE0CQAAAAEwgz7vWk9A1wiDS4uoT0DXCCZDSVEuRU5YVFBBOkNTLklRX0JBU0lDX0VQU19J</t>
  </si>
  <si>
    <t>TkNMLkZZMjAwOQEAAACW2QEAAgAAAAgxLjU1OTk0MwEIAAAABQAAAAExAQAAAAoxNDM4NzE5MTgzAwAAAAI1MAIAAAABOQQAAAABMAcAAAAJOS8yMy8yMDE5CAAAAAoxMi8zMS8yMDA5CQAAAAEwAWdmWk9A1wj+8rioT0DXCCNDSVEuVFNFOjcxODEuSVFfRklOSVNIRURfSU5WLkZZMjAwOAEAAAAD6FwCAwAAAAAAdMSSW09A1wjYr5GoT0DXCB1DSVEuQklUOkcuSVFfU0dBX1NVUFBMLkZZMjAxNgEAAACQCQsAAgAAAAQyNTQ2AQgAAAAFAAAAATEBAAAACjE4Nzg2MDkyNzYDAAAAAjUwAgAAAAMxMDIEAAAAATAHAAAACTkvMjMvMjAxOQgAAAAKMTIvMzEvMjAxNgkAAAABMK9L/FZPQNcILyw4qU9A1wgmQ0lRLkRCOkFMVi5JUV9DVVJSRU5UX1BPUlRfREVCVC5GWTIwMTUBAAAAFyMJAAMAAAAAAHgsKFlPQNcIkueuqE9A1wgmQ0lRLlRTRTo4NzI5LklRX0xPQU5TX1JFQ0VJVl9MVC5GWTIwMTIBAAAAhsZVAQMAAAAAAP4v61tPQNcIkvKOqE9A1wglQ0lRLk5ZU0U6UFJVLklRX0xUX0RFQlRfSVNTVUVELkZZMjAxMAEAAAD41w8AAgAAAAQ0NTYxAQgAAAAFAAAAATEBAAAACjE1ODg5OTgyNjgDAAAAAzE2MAIAAAAEMjAzNAQAAAABMAcAAAAJOS8yMy8yMDE5CAAAAAoxMi8zMS8yMDEwCQAAAAEwQDQLWE9A1wgbfwypT0DXCCVDSVEuVFNFOjcxODEuSVFfQkFTSUNfRVBTX0VYQ0wuRlkyMDE0AQAAAAPoXAICAAAA</t>
  </si>
  <si>
    <t>BjEwNC42NwEIAAAABQAAAAExAQAAAAoxNzUyNzY5MDAzAwAAAAI3OQIAAAAEMzA2NAQAAAABMAcAAAAJOS8yMy8yMDE5CAAAAAkzLzMxLzIwMTQJAAAAATCrFu9aT0DXCIRnpKhPQNcIJkNJUS5UU0U6ODc5NS5JUV9ERUZfVEFYX0xJQUJfTFQuRlkyMDE4AQAAAMuwNgECAAAABDUzMjkBCAAAAAUAAAABMQEAAAAKMTg5NTY4Mjg1NAMAAAACNzkCAAAABDEwMjcEAAAAATAHAAAACTkvMjMvMjAxOQgAAAAJMy8zMS8yMDE4CQAAAAEweN4cXE9A1wg2RVWoT0DXCCdDSVEuVFNFOjg3MjkuSVFfTUFSS0VUQ0FQLjIwMTIvMy8zMS5KUFkBAAAAhsZVAQIAAAAGNjM5NDUwAQYAAAAFAAAAATEBAAAACjE1MDQ1NTUwOTkDAAAAAjc5AgAAAAYxMDAwNTQEAAAAATAHAAAACTMvMzEvMjAxMtflPIFPQNcIP386uU9A1wgqQ0lRLlRTRTo4NzI1LklRX1RPVEFMX0NPTU1PTl9FUVVJVFkuRlkyMDEyAQAAABdYDQACAAAABzE0OTI4NjYBCAAAAAUAAAABMQEAAAAKMTY1MDExMDIwNQMAAAACNzkCAAAABDEwMDYEAAAAATAHAAAACTkvMjMvMjAxOQgAAAAJMy8zMS8yMDEyCQAAAAEwNZxGXk9A1wjecA2oT0DXCBtDSVEuTllTRTpQUlUuSVFfRUJJVC5GWTIwMTABAAAA+NcPAAIAAAAENTM2NAEIAAAABQAAAAExAQAAAAoxNTg4OTk4MjY4AwAAAAMxNjACAAAAAzQwMAQAAAABMAcAAAAJOS8yMy8yMDE5CAAAAAoxMi8zMS8yMDEw</t>
  </si>
  <si>
    <t>CQAAAAEwSg0LWE9A1wg1WAypT0DXCDNDSVEuVFNFOjg3MjkuSVFfQ0hBTkdFX09USEVSX05FVF9PUEVSX0FTU0VUUy5GWTIwMTYBAAAAhsZVAQIAAAAGNTE5MTQwAQgAAAAFAAAAATEBAAAACjE3OTk3ODg1NDUDAAAAAjc5AgAAAAQyMDQ1BAAAAAEwBwAAAAk5LzIzLzIwMTkIAAAACTMvMzEvMjAxNgkAAAABMKsBkltPQNcIXS55qE9A1wggQ0lRLlNXWDpaVVJOLklRX0ZVTExfVElNRS5GWTIwMDcBAAAAmZYOAAIAAAAFNTgyMjAASO8oWU9A1wg3pb+oT0DXCBdDSVEuLklRX1JFVFVSTl9DQVBJVEFMLgUAAAABAAAACAAAABQoSW52YWxpZCBJZGVudGlmaWVyKajM6ZBPQNcIqMzpkE9A1wgkQ0lRLlRTRTo4NjMwLklRX09USEVSX0xJQUJfTFQuRlkyMDE1AQAAAP1ozQYCAAAABzY3ODAzMDIBCAAAAAUAAAABMQEAAAAKMTc0NjkxMzAyOAMAAAACNzkCAAAABDEwNjIEAAAAATAHAAAACTkvMjMvMjAxOQgAAAAJMy8zMS8yMDE1CQAAAAEw4jegXk9A1wjxw++nT0DXCCJDSVEuVFNFOjg2MzAuSVFfREFfU1VQUExfQ0YuRlkyMDE2AQAAAP1ozQYCAAAABTIwNzgwAQgAAAAFAAAAATEBAAAACjE3OTk3ODg1ODcDAAAAAjc5AgAAAAQyMTcxBAAAAAEwBwAAAAk5LzIzLzIwMTkIAAAACTMvMzEvMjAxNgkAAAABMOBeoF5PQNcIR/YAqE9A1wggQ0lRLlRTRTo3MTgxLklRX0RJVkVTVF9DRi5GWTIwMTkBAAAAA+hcAgMA</t>
  </si>
  <si>
    <t>AAAAADnkrlpPQNcI1JOGqE9A1wgiQ0lRLlRTRTo4Nzk1LklRX0RBX1NVUFBMX0NGLkZZMjAxOAEAAADLsDYBAgAAAAUxNTc4OQEIAAAABQAAAAExAQAAAAoxODk1NjgyODU0AwAAAAI3OQIAAAAEMjE3MQQAAAABMAcAAAAJOS8yMy8yMDE5CAAAAAkzLzMxLzIwMTgJAAAAATB43hxcT0DXCPHxa6hPQNcIIUNJUS5UU0U6NzE4MS5JUV9TR0FfTUFSR0lOLkZZMjAxNgEAAAAD6FwCAgAAAAY3Ljk2NTMBCAAAAAUAAAABMQEAAAAKMTc5OTc4ODYxNQMAAAACNzkCAAAABDQzNzUEAAAAATAHAAAACTkvMjMvMjAxOQgAAAAJMy8zMS8yMDE2CQAAAAEw2PK6VE9A1wiuR3upT0DXCCBDSVEuVFNFOjg3MjkuSVFfRElWX1NIQVJFLkZZMjAxMwEAAACGxlUBAgAAAAIyNQEIAAAABQAAAAExAQAAAAoxNjI1OTc1MzQ3AwAAAAI3OQIAAAAEMzA1OAQAAAABMAcAAAAJOS8yMy8yMDE5CAAAAAkzLzMxLzIwMTMJAAAAATDzVutbT0DXCNcdK6hPQNcIFkNJUS5CSVQ6Ry5JUV9BRS5GWTIwMTEBAAAAkAkLAAIAAAAEMzE0MQEIAAAABQAAAAExAQAAAAoxNTkzOTI3NDQ3AwAAAAI1MAIAAAAEMTAxNgQAAAABMAcAAAAJOS8yMy8yMDE5CAAAAAoxMi8zMS8yMDExCQAAAAEwgVYgV09A1wjoDh+pT0DXCBlDSVEuVFNFOjg3NjYuSVFfUkUuRlkyMDE0AQAAAPHtBAACAAAABzEyMzEwMzQBCAAAAAUAAAABMQEAAAAKMTcxNDgwMjEzMQMA</t>
  </si>
  <si>
    <t>AAACNzkCAAAABDEyMjIEAAAAATAHAAAACTkvMjMvMjAxOQgAAAAJMy8zMS8yMDE0CQAAAAEwSOVkX09A1wik1NunT0DXCCFDSVEuREI6QUxWLklRX0JFVEFfMVlSLjIwMTMvMTIvMzEBAAAAFyMJAAMAAAAAAKBaPYFPQNcIIGSFp09A1wggQ0lRLk5ZU0U6UFJVLklRX1RPVEFMX1JFVi5GWTIwMTYBAAAA+NcPAAIAAAAFNTg5NDQBCAAAAAUAAAABMQEAAAAKMTk0NTI3NjgxNwMAAAADMTYwAgAAAAIyOAQAAAABMAcAAAAJOS8yMy8yMDE5CAAAAAoxMi8zMS8yMDE2CQAAAAEwe30gV09A1wim3QapT0DXCBtDSVEuVFNFOjg3NjYuSVFfQ09HUy5GWTIwMDgBAAAA8e0EAAIAAAAHMjY4Mzk1OQEIAAAABQAAAAExAQAAAAoxMjU5MDcxNDA1AwAAAAI3OQIAAAACMzQEAAAAATAHAAAACTkvMjMvMjAxOQgAAAAJMy8zMS8yMDA4CQAAAAEw3QnUX09A1wiNuMKnT0DXCCNDSVEuVFNFOjg3MjkuSVFfVE9UQUxfUkVDRUlWLkZZMjAxMgEAAACGxlUBAwAAAAAA/i/rW09A1wg2UZeoT0DXCCVDSVEuTllTRTpQUlUuSVFfR0FJTl9BU1NFVFNfQ0YuRlkyMDA3AQAAAPjXDwADAAAAAAAhVEhYT0DXCFMUCKlPQNcIJkNJUS5UU0U6ODcyOS5JUV9GSUxJTkdfQ1VSUkVOQ1kuRlkyMDE2AQAAAIbGVQEDAAAAA0pQWQCrAZJbT0DXCBfcgahPQNcIKkNJUS5UU0U6ODYzMC5JUV9JTlRFUkVTVF9JTlZFU1RfSU5DLkZZMjAwMgEAAAD9</t>
  </si>
  <si>
    <t>aM0GAwAAAAAAV1QQUk9A1whXVBBST0DXCCxDSVEuVFNFOjg3NTAuSVFfREVCVF9FUVVJVl9PUEVSX0xFQVNFLkZZMjAxMwEAAADwdQ0AAwAAAAAAXZtfXU9A1wgNDTGoT0DXCCxDSVEuVFNFOjg3NjYuSVFfTkVUX0RFQlRfRUJJVERBX0NBUEVYLkZZMjAxOQEAAADx7QQAAwAAAAJOTQEIAAAABQAAAAExAQAAAAoxOTcwNjkzOTU0AwAAAAI3OQIAAAAFMjMzMTQEAAAAATAHAAAACTkvMjMvMjAxOQgAAAAJMy8zMS8yMDE5CQAAAAEw/aeZVU9A1wgO9G6pT0DXCBtDSVEuVFNFOjg2MzAuSVFfTEFORC5GWTIwMTkBAAAA/WjNBgMAAAAAANKsoF5PQNcIQAHop09A1wggQ0lRLk5ZU0U6UFJVLklRX0lOVkVOVE9SWS5GWTIwMTEBAAAA+NcPAAMAAAAAAEA0C1hPQNcIbuMZqU9A1wgnQ0lRLkVOWFRQQTpDUy5JUV9GSUxJTkdfQ1VSUkVOQ1kuRlkyMDA4AQAAAJbZAQADAAAAA0VVUgABZ2ZaT0DXCP9FjahPQNcIJENJUS5OWVNFOlBSVS5JUV9PVEhFUl9MSUFCX0xULkZZMjAxMAEAAAD41w8AAgAAAAY0Mzk1MDYBCAAAAAUAAAABMQEAAAAKMTU4ODk5ODI2OAMAAAADMTYwAgAAAAQxMDYyBAAAAAEwBwAAAAk5LzIzLzIwMTkIAAAACjEyLzMxLzIwMTAJAAAAATBANAtYT0DXCISVGalPQNcILkNJUS5UU0U6ODcyNS5JUV9UT1RBTF9ERUJUX0VCSVREQV9DQVBFWC5GWTIwMTkBAAAAF1gNAAIAAAAHMi4zMDQ4MgEIAAAA</t>
  </si>
  <si>
    <t>BQAAAAExAQAAAAoxOTcwNjk0MDA4AwAAAAI3OQIAAAAFMjMzMTMEAAAAATAHAAAACTkvMjMvMjAxOQgAAAAJMy8zMS8yMDE5CQAAAAEwupGaVU9A1wh9TXmpT0DXCCNDSVEuREI6QUxWLklRX1BST1ZfQkFEX0RFQlRTLkZZMjAxMwEAAAAXIwkAAwAAAAAAYmN2WU9A1wj+/a2oT0DXCCxDSVEuVFNFOjg2MzAuSVFfREVCVF9FUVVJVl9PUEVSX0xFQVNFLkZZMjAxNAEAAAD9aM0GAwAAAAAA4jegXk9A1wjOrfenT0DXCB5DSVEuRU5YVFBBOkNTLklRX1JEX0VYUC5GWTIwMDkBAAAAltkBAAMAAAAAAAFnZlpPQNcIJCqeqE9A1wglQ0lRLlNXWDpaVVJOLklRX0RJTFVUX0VQU19JTkNMLkZZMjAxOAEAAACZlg4AAgAAAAkyNC44Mjk5OTkBCAAAAAUAAAABMQEAAAAKMTk0NDA0OTgzMQMAAAADMTYwAgAAAAE4BAAAAAEwBwAAAAk5LzIzLzIwMTkIAAAACjEyLzMxLzIwMTgJAAAAATAyBkhYT0DXCGugB6lPQNcII0NJUS5UU0U6ODc1MC5JUV9UT1RBTF9FUVVJVFkuRlkyMDA4AQAAAPB1DQACAAAABzE1ODYwMTYBCAAAAAUAAAABMQEAAAAKMTIyOTg3OTAyNQMAAAACNzkCAAAABDEyNzUEAAAAATAHAAAACTkvMjMvMjAxOQgAAAAJMy8zMS8yMDA4CQAAAAEwbtdeXU9A1wh7YC+oT0DXCBZDSVEuQklUOkcuSVFfUkUuRlkyMDExAQAAAJAJCwACAAAABDkwMTABCAAAAAUAAAABMQEAAAAKMTU5MzkyNzQ0NwMAAAACNTAC</t>
  </si>
  <si>
    <t>AAAABDEyMjIEAAAAATAHAAAACTkvMjMvMjAxOQgAAAAKMTIvMzEvMjAxMQkAAAABMIFWIFdPQNcIBzH+qE9A1wgvQ0lRLlRTRTo4NzI1LklRX09USEVSX05PTl9PUEVSX0VYUF9TVVBQTC5GWTIwMTgBAAAAF1gNAAIAAAAGLTE0NDk5AQgAAAAFAAAAATEBAAAACjE4OTU2ODI3NjIDAAAAAjc5AgAAAAI4NQQAAAABMAcAAAAJOS8yMy8yMDE5CAAAAAkzLzMxLzIwMTgJAAAAATBw3vtdT0DXCBfr4adPQNcIKUNJUS5FTlhUUEE6Q1MuSVFfRUFSTklOR19DT19NQVJHSU4uRlkyMDEzAQAAAJbZAQACAAAABTMuODMxAQgAAAAFAAAAATEBAAAACjE3MjUzOTA2NTADAAAAAjUwAgAAAAQ0MTgxBAAAAAEwBwAAAAk5LzIzLzIwMTkIAAAACjEyLzMxLzIwMTMJAAAAATDEQLtUT0DXCIr0kalPQNcIIkNJUS5UU0U6ODcyNS5JUV9PVEhFUl9JTlRBTi5GWTIwMTUBAAAAF1gNAAIAAAAFOTc3NjgBCAAAAAUAAAABMQEAAAAKMTc0NjkxMjk3MwMAAAACNzkCAAAABDEwNDAEAAAAATAHAAAACTkvMjMvMjAxOQgAAAAJMy8zMS8yMDE1CQAAAAEwg5H7XU9A1wghtC2oT0DXCBtDSVEuVFNFOjcxODEuSVFfR1BQRS5GWTIwMTABAAAAA+hcAgMAAAAAAJ+i7lpPQNcICwmjqE9A1wgmQ0lRLlRTRTo4NjMwLklRX0ZJTElOR19DVVJSRU5DWS5GWTIwMTUBAAAA/WjNBgMAAAADSlBZAOBeoF5PQNcIUqgAqE9A1wgiQ0lRLlRTRTo4NzI5</t>
  </si>
  <si>
    <t>LklRX0FEVkVSVElTSU5HLkZZMjAxMwEAAACGxlUBAwAAAAAA81brW09A1whvQI+oT0DXCBtDSVEuREI6QUxWLklRX0VCSVREQS5GWTIwMTcBAAAAFyMJAAIAAAAFMTY1NzQBCAAAAAUAAAABMQEAAAAKMTk0ODc4NTk0OAMAAAACNTACAAAABDQwNTEEAAAAATAHAAAACTkvMjMvMjAxOQgAAAAKMTIvMzEvMjAxNwkAAAABMCd6KFlPQNcIOcf5qE9A1wgZQ0lRLk5ZU0U6UFJVLklRX05JLkZZMjAxMgEAAAD41w8AAgAAAAM1MjABCAAAAAUAAAABMQEAAAAKMTcyMDM2ODEwMQMAAAADMTYwAgAAAAIxNQQAAAABMAcAAAAJOS8yMy8yMDE5CAAAAAoxMi8zMS8yMDEyCQAAAAEwNlsLWE9A1wj6pQWpT0DXCCRDSVEuRU5YVFBBOkNTLklRX1BFX0VYQ0wuLjIwMTQvMDMvMzEBAAAAltkBAAIAAAAFMTAuNzgBBwAAAAUAAAABMQEAAAAKMTY2NTM4NzIxNQMAAAABMAIAAAAGMTAwMDI3BAAAAAEwBwAAAAkzLzMxLzIwMTQIAAAACTMvMzEvMjAxND+OZ4dPQNcImMYWrE9A1wguQ0lRLlRTRTo4NzY2LklRX1RPVEFMX0RFQlRfRUJJVERBX0NBUEVYLkZZMjAxMwEAAADx7QQAAgAAAAg2LjU5Nzc0MgEIAAAABQAAAAExAQAAAAoxNzE0ODAyODk1AwAAAAI3OQIAAAAFMjMzMTMEAAAAATAHAAAACTkvMjMvMjAxOQgAAAAJMy8zMS8yMDEzCQAAAAEwc6XDVU9A1whwUlupT0DXCB9DSVEuRU5YVFBBOkNTLklRX1pfU0NPUkUuRlky</t>
  </si>
  <si>
    <t>MDA4AQAAAJbZAQADAAAAAAD2GLtUT0DXCFkmgKlPQNcIKkNJUS5UU0U6NzE4MS5JUV9UT1RBTF9FUVVJVFkuRlkyMDEyLi4uLkpQWQEAAAAD6FwCAwAAAAAAaaaCU09A1wgXgbupT0DXCCBDSVEuVFNFOjg3MjUuSVFfRElWRVNUX0NGLkZZMjAxMgEAAAAXWA0AAwAAAAAANZxGXk9A1whj4CSoT0DXCCRDSVEuVFNFOjg3NTAuSVFfTUFSS0VUQ0FQLjIwMTUvMDMvMzEBAAAA8HUNAAIAAAANMjA3OTA5NS4yNDcxNQEGAAAABQAAAAExAQAAAAoxNzE4ODgzNDc2AwAAAAI3OQIAAAAGMTAwMDU0BAAAAAEwBwAAAAkzLzMxLzIwMTXOtJOIT0DXCOXItadPQNcIMUNJUS5UU0U6ODcyNS5JUV9DSEFOR0VfTkVUX1dPUktJTkdfQ0FQSVRBTC5GWTIwMDkBAAAAF1gNAAIAAAAILTE3NzcyMTQBCAAAAAUAAAABMQEAAAAKMTM3MjM1Mjc0MAMAAAACNzkCAAAABDQ0MjEEAAAAATAHAAAACTkvMjMvMjAxOQgAAAAJMy8zMS8yMDA5CQAAAAEwTSdGXk9A1wgwPzSoT0DXCCdDSVEuVFNFOjg3MjUuSVFfREFZU19QQVlBQkxFX09VVC5GWTIwMTkBAAAAF1gNAAIAAAAIMTgzLjcxOTEBCAAAAAUAAAABMQEAAAAKMTk3MDY5NDAwOAMAAAACNzkCAAAABDQxODMEAAAAATAHAAAACTkvMjMvMjAxOQgAAAAJMy8zMS8yMDE5CQAAAAEwupGaVU9A1wgIrIipT0DXCB9DSVEuTllTRTpQUlUuSVFfQVJfVFVSTlMuRlkyMDE1AQAAAPjXDwAD</t>
  </si>
  <si>
    <t>AAAAAACwrJdTT0DXCE5wrKlPQNcIGUNJUS5TV1g6WlVSTi5JUV9SRS5GWTIwMTEBAAAAmZYOAAIAAAAFMjA5MzYBCAAAAAUAAAABMQEAAAAKMTU4Nzk0MTY3NQMAAAADMTYwAgAAAAQxMjIyBAAAAAEwBwAAAAk5LzIzLzIwMTkIAAAACjEyLzMxLzIwMTEJAAAAATAP+0RYT0DXCKfo+6hPQNcIJ0NJUS5FTlhUUEE6Q1MuSVFfTFRfREVCVF9DQVBJVEFMLkZZMjAxNwEAAACW2QEAAgAAAAcxMi45NjUxAQgAAAAFAAAAATEBAAAACjE5NDkyMjA4MzADAAAAAjUwAgAAAAQ0MTg3BAAAAAEwBwAAAAk5LzIzLzIwMTkIAAAACjEyLzMxLzIwMTcJAAAAATDEQLtUT0DXCKcgdKlPQNcIIENJUS5UU0U6ODc2Ni5JUV9MVF9JTlZFU1QuRlkyMDA5AQAAAPHtBAACAAAABjM0MjM0NQEIAAAABQAAAAExAQAAAAoxMzgyNzYzNzA1AwAAAAI3OQIAAAAEMTA1NAQAAAABMAcAAAAJOS8yMy8yMDE5CAAAAAkzLzMxLzIwMDkJAAAAATDXMNRfT0DXCHHr6alPQNcIJENJUS5OWVNFOlBSVS5JUV9JTVBBSVJNRU5UX0dXLkZZMjAxMQEAAAD41w8AAwAAAAAAQDQLWE9A1wgcMQWpT0DXCCJDSVEuVFNFOjg3OTUuSVFfQ0FTSF9JTlZFU1QuRlkyMDE0AQAAAMuwNgECAAAABy0yMTM4NjQBCAAAAAUAAAABMQEAAAAKMTc3NDk3ODU2OAMAAAACNzkCAAAABDIwMDUEAAAAATAHAAAACTkvMjMvMjAxOQgAAAAJMy8zMS8yMDE0CQAAAAEwqkIc</t>
  </si>
  <si>
    <t>XE9A1wjiLkioT0DXCCJDSVEuU1dYOlpVUk4uSVFfREFfU1VQUExfQ0YuRlkyMDE0AQAAAJmWDgACAAAAAzE3MgEIAAAABQAAAAExAQAAAAoxNzc4NDMzMTc1AwAAAAMxNjACAAAABDIxNzEEAAAAATAHAAAACTkvMjMvMjAxOQgAAAAKMTIvMzEvMjAxNAkAAAABMFaRR1hPQNcIWvn8qE9A1wglQ0lRLk5ZU0U6UFJVLklRX05FVF9SRU5UQUxfRVhQLkZZMjAxNwEAAAD41w8AAwAAAAAAe30gV09A1wjemgKpT0DXCCpDSVEuTllTRTpQUlUuSVFfVE9UQUxfQ09NTU9OX0VRVUlUWS5GWTIwMTcBAAAA+NcPAAIAAAAFNTQyMzYBCAAAAAUAAAABMQEAAAAKMTk0NTI3Njg0MQMAAAADMTYwAgAAAAQxMDA2BAAAAAEwBwAAAAk5LzIzLzIwMTkIAAAACjEyLzMxLzIwMTcJAAAAATBnpCBXT0DXCHpSDqlPQNcIKUNJUS5UU0U6NzE4MS5JUV9BU1NFVF9XUklURURPV05fQ0YuRlkyMDE5AQAAAAPoXAICAAAABDEwODgBCAAAAAUAAAABMQEAAAAKMTk4Mjg3NDk1OAMAAAACNzkCAAAABDIwMTkEAAAAATAHAAAACTkvMjMvMjAxOQgAAAAJMy8zMS8yMDE5CQAAAAEwOeSuWk9A1wgQXH6oT0DXCCVDSVEuREI6QUxWLklRX01BUktFVENBUC4yMDE3LzMvMzEuSlBZAQAAABcjCQACAAAADDk0MjE1MjQuOTY0OAEGAAAABQAAAAExAQAAAAoxODMxNDQ4NTAxAwAAAAI3OQIAAAAGMTAwMDU0BAAAAAEwBwAAAAkzLzMxLzIwMTcqwZ+C</t>
  </si>
  <si>
    <t>T0DXCKCFOLlPQNcIJkNJUS5FTlhUUEE6Q1MuSVFfR1dfSU5UQU5fQU1PUlQuRlkyMDEzAQAAAJbZAQADAAAAAACYd2daT0DXCBAawKhPQNcIGUNJUS5CSVQ6Ry5JUV9DQVBFWC5GWTIwMTABAAAAkAkLAAIAAAAGLTQ1Ni4xAQgAAAAFAAAAATEBAAAACjE1NDUwMjk3NTYDAAAAAjUwAgAAAAQyMDIxBAAAAAEwBwAAAAk5LzIzLzIwMTkIAAAACjEyLzMxLzIwMTAJAAAAATCBViBXT0DXCM5HNalPQNcIHkNJUS5UU0U6ODc1MC5JUV9XSVBfSU5WLkZZMjAxMAEAAADwdQ0AAwAAAAAAACZfXU9A1wjuohCoT0DXCCBDSVEuVFNFOjg3NjYuSVFfTFRfSU5WRVNULkZZMjAxNwEAAADx7QQAAgAAAAgxNjA5ODA2MwEIAAAABQAAAAExAQAAAAoxODQ5NDc2MTA1AwAAAAI3OQIAAAAEMTA1NAQAAAABMAcAAAAJOS8yMy8yMDE5CAAAAAkzLzMxLzIwMTcJAAAAATDaRGZfT0DXCJjJ9KdPQNcIH0NJUS5TV1g6WlVSTi5JUV9UUkVBU1VSWS5GWTIwMTMBAAAAmZYOAAMAAAAAAAUiRVhPQNcIiBr4qE9A1wgiQ0lRLlRTRTo4NzI5LklRX1FVSUNLX1JBVElPLkZZMjAxMgEAAACGxlUBAgAAAAgyLjA2MzQ3OAEIAAAABQAAAAExAQAAAAoxNTU3NTE5MzMzAwAAAAI3OQIAAAAENDEyMQQAAAABMAcAAAAJOS8yMy8yMDE5CAAAAAkzLzMxLzIwMTIJAAAAATC6uMZUT0DXCAH6j6lPQNcIIkNJUS5FTlhUUEE6Q1MuSVFfRUJJVERBX0lO</t>
  </si>
  <si>
    <t>VC5GWTIwMTcBAAAAltkBAAIAAAAJMjUuOTA0NzYxAQgAAAAFAAAAATEBAAAACjE5NDkyMjA4MzADAAAAAjUwAgAAAAQ0MTkwBAAAAAEwBwAAAAk5LzIzLzIwMTkIAAAACjEyLzMxLzIwMTcJAAAAATDEQLtUT0DXCBn6lqlPQNcIKENJUS5UU0U6ODcyOS5JUV9UT1RBTF9ERUJULkZZMjAwOS4uLi5KUFkBAAAAhsZVAQIAAAAFMTIwMDABCAAAAAUAAAABMQEAAAAKMTM4NDgzMjc4OQMAAAACNzkCAAAABDQxNzMEAAAAATAHAAAACTkvMjMvMjAxOQgAAAAJMy8zMS8yMDA5CQAAAAEwX82CU09A1whmjMWpT0DXCCpDSVEuVFNFOjg3NTAuSVFfVEVWX0VCSVREQS4yMDAwLjIwMTEvMDMvMzEBAAAA8HUNAAIAAAAIOS4wMjkzMzUBBwAAAAUAAAABMQEAAAAKMTQzMDExNjE1OAMAAAABMAIAAAAGMTAwMDMwBAAAAAEwBwAAAAkzLzMxLzIwMTEIAAAACTMvMzEvMjAxMYlAZ4dPQNcIxuXkqU9A1wgmQ0lRLlRTRTo4NzUwLklRX0xUX0RFQlRfQ0FQSVRBTC5GWTIwMTIBAAAA8HUNAAIAAAAHMzguNjMzOQEIAAAABQAAAAExAQAAAAoxNzA0MTUwMTk5AwAAAAI3OQIAAAAENDE4NwQAAAABMAcAAAAJOS8yMy8yMDE5CAAAAAkzLzMxLzIwMTIJAAAAATBAvsRUT0DXCPgrhalPQNcIOUNJUS5UU0U6ODcyOS5JUV9DVVNUT01fQkVUQS4tMTA0Vy4yMDE2LzAzLzMxLi5eTjIyNS5KUFkuSAEAAACGxlUBAgAAABAxLjE3NDI5NzQ0</t>
  </si>
  <si>
    <t>NTQwOTY4AK4MPYFPQNcIj6yOp09A1wgbQ0lRLlRTRTo4NzI1LklRX05QUEUuRlkyMDE1AQAAABdYDQACAAAABjQ3NzQ3NwEIAAAABQAAAAExAQAAAAoxNzQ2OTEyOTczAwAAAAI3OQIAAAAEMTAwNAQAAAABMAcAAAAJOS8yMy8yMDE5CAAAAAkzLzMxLzIwMTUJAAAAATCDkftdT0DXCEqSFqhPQNcIIENJUS5UU0U6ODcyNS5JUV9TR0FfU1VQUEwuRlkyMDE4AQAAABdYDQACAAAABjY2OTY0MAEIAAAABQAAAAExAQAAAAoxODk1NjgyNzYyAwAAAAI3OQIAAAADMTAyBAAAAAEwBwAAAAk5LzIzLzIwMTkIAAAACTMvMzEvMjAxOAkAAAABMHDe+11PQNcIFLQmqE9A1wgYQ0lRLkJJVDpHLklRX0dQUEUuRlkyMDEzAQAAAJAJCwACAAAABDU3NzIBCAAAAAUAAAABMQEAAAAKMTcyNDYwMTQxMgMAAAACNTACAAAABDExNjkEAAAAATAHAAAACTkvMjMvMjAxOQgAAAAKMTIvMzEvMjAxMwkAAAABMHt9IFdPQNcI0GMyqU9A1wgbQ0lRLlRTRTo4Nzk1LklRX0FQSUMuRlkyMDE3AQAAAMuwNgECAAAABjE5NDUyMgEIAAAABQAAAAExAQAAAAoxODQ5NDc2MjY2AwAAAAI3OQIAAAAEMTA4NAQAAAABMAcAAAAJOS8yMy8yMDE5CAAAAAkzLzMxLzIwMTcJAAAAATCFtxxcT0DXCGHxOqhPQNcIKENJUS5CSVQ6Ry5JUV9NSU5PUklUWV9JTlRFUkVTVF9JUy5GWTIwMTMBAAAAkAkLAAIAAAAELTIyNwEIAAAABQAAAAExAQAAAAoxNzI0</t>
  </si>
  <si>
    <t>NjAxNDEyAwAAAAI1MAIAAAACODMEAAAAATAHAAAACTkvMjMvMjAxOQgAAAAKMTIvMzEvMjAxMwkAAAABMHt9IFdPQNcIEDcmqU9A1wgmQ0lRLlRTRTo4Nzk1LklRX0FTU0VUX1dSSVRFRE9XTi5GWTIwMTIBAAAAy7A2AQIAAAAELTgxNQEIAAAABQAAAAExAQAAAAoxNTU3NTE5MzgzAwAAAAI3OQIAAAACMzIEAAAAATAHAAAACTkvMjMvMjAxOQgAAAAJMy8zMS8yMDEyCQAAAAEwTx28XE9A1whNW02oT0DXCCNDSVEuVFNFOjg3MjkuSVFfQkFTSUNfV0VJR0hULkZZMjAxNQEAAACGxlUBAgAAAAc0MzQuOTk5ANC0kVtPQNcIrpN4qE9A1wgkQ0lRLlRTRTo4NzUwLklRX0NPTU1PTl9JU1NVRUQuRlkyMDEzAQAAAPB1DQACAAAABDIxNjUBCAAAAAUAAAABMQEAAAAKMTcwNDE1MDM3MAMAAAACNzkCAAAABDIxNjkEAAAAATAHAAAACTkvMjMvMjAxOQgAAAAJMy8zMS8yMDEzCQAAAAEwXZtfXU9A1wgljTuoT0DXCCNDSVEuU1dYOlpVUk4uSVFfVE9UQUxfQVNTRVRTLkZZMjAxMwEAAACZlg4AAgAAAAY0MTUwNTMBCAAAAAUAAAABMQEAAAAKMTcxODc0MDY5MwMAAAADMTYwAgAAAAQxMDA3BAAAAAEwBwAAAAk5LzIzLzIwMTkIAAAACjEyLzMxLzIwMTMJAAAAATAFIkVYT0DXCEer7qhPQNcIJ0NJUS5UU0U6ODc1MC5JUV9NQVJLRVRDQVAuMjAwMi8zLzMxLkpQWQEAAADwdQ0AAwAAAAAAVRRRf09A1wigZD25T0DXCDdD</t>
  </si>
  <si>
    <t>SVEuQklUOkcuSVFfQ1VTVE9NX0JFVEEuLTEwNFcuMjAxMy8xMi8zMS4uXlRPUElYLkpQWS5IAQAAAJAJCwACAAAAEDEuNDc2NTcyNjY2MDI1MzIAA12ggk9A1wiaepKnT0DXCB9DSVEuVFNFOjg2MzAuSVFfRUJJVF9JTlQuRlkyMDEyAQAAAP1ozQYDAAAAAk5NAQgAAAAFAAAAATEBAAAACjE2MzczMjUwODIDAAAAAjc5AgAAAAQ0MTg5BAAAAAEwBwAAAAk5LzIzLzIwMTkIAAAACTMvMzEvMjAxMgkAAAABMALPmVVPQNcIjW50qU9A1wgtQ0lRLkRCOkFMVi5JUV9JTVBVVF9PUEVSX0xFQVNFX0lOVF9FWFAuRlkyMDEyAQAAABcjCQACAAAACDEzNy44MTA0AQgAAAAFAAAAATEBAAAACjE2ODMxNTM1NDcDAAAAAjUwAgAAAAUyMTY3MgQAAAABMAcAAAAJOS8yMy8yMDE5CAAAAAoxMi8zMS8yMDEyCQAAAAEwYmN2WU9A1wiqbcyoT0DXCBZDSVEuQklUOkcuSVFfQUUuRlkyMDE3AQAAAJAJCwACAAAABDI4NjgBCAAAAAUAAAABMQEAAAAKMTk0OTU3NjY0NAMAAAACNTACAAAABDEwMTYEAAAAATAHAAAACTkvMjMvMjAxOQgAAAAKMTIvMzEvMjAxNwkAAAABMK5y/FZPQNcIoFg2qU9A1wgoQ0lRLlRTRTo4NzUwLklRX1RPVEFMX0RFQlRfSVNTVUVELkZZMjAwOQEAAADwdQ0AAgAAAAYxODMwMDABCAAAAAUAAAABMQEAAAAKMTM4NDgzMjkwOAMAAAACNzkCAAAABDIxNjEEAAAAATAHAAAACTkvMjMvMjAxOQgAAAAJMy8z</t>
  </si>
  <si>
    <t>MS8yMDA5CQAAAAEwACZfXU9A1wi46yeoT0DXCCJDSVEuVFNFOjg3MjkuSVFfR0FJTl9JTlZFU1QuRlkyMDA5AQAAAIbGVQEDAAAAAADt4upbT0DXCLJmUKhPQNcIIUNJUS5UU0U6ODc2Ni5JUV9JTkNfRVFVSVRZLkZZMjAxMAEAAADx7QQAAwAAAAAA1zDUX09A1whvnOmpT0DXCCVDSVEuVFNFOjcxODEuSVFfR0FJTl9BU1NFVFNfQ0YuRlkyMDA4AQAAAAPoXAIDAAAAAADqLO5aT0DXCGcIcqhPQNcII0NJUS5UU0U6ODYzMC5JUV9ESUxVVF9XRUlHSFQuRlkyMDE3AQAAAP1ozQYCAAAABzM5Ny40MTQA44WgXk9A1wiy8AKoT0DXCCJDSVEuVFNFOjg2MzAuSVFfR0FJTl9BU1NFVFMuRlkyMDEwAQAAAP1ozQYDAAAAAAAuFQpfT0DXCDko9qdPQNcIIkNJUS5UU0U6ODc1MC5JUV9DQVNIX0lOVkVTVC5GWTIwMTkBAAAA8HUNAAIAAAAILTEzNDcxMzYBCAAAAAUAAAABMQEAAAAKMTk3MDY5NDAxMwMAAAACNzkCAAAABDIwMDUEAAAAATAHAAAACTkvMjMvMjAxOQgAAAAJMy8zMS8yMDE5CQAAAAEwTKEZXU9A1wiMgmKoT0DXCCBDSVEuVFNFOjg3OTUuSVFfTFRfSU5WRVNULkZZMjAxNAEAAADLsDYBAgAAAAgxMDYwMDEwMQEIAAAABQAAAAExAQAAAAoxNzc0OTc4NTY4AwAAAAI3OQIAAAAEMTA1NAQAAAABMAcAAAAJOS8yMy8yMDE5CAAAAAkzLzMxLzIwMTQJAAAAATBCa7xcT0DXCOkHSKhPQNcIG0NJUS5UU0U6ODcy</t>
  </si>
  <si>
    <t>OS5JUV9DT0dTLkZZMjAwOQEAAACGxlUBAgAAAAY1NjgyODkBCAAAAAUAAAABMQEAAAAKMTM4NDgzMjc4OQMAAAACNzkCAAAAAjM0BAAAAAEwBwAAAAk5LzIzLzIwMTkIAAAACTMvMzEvMjAwOQkAAAABMO3i6ltPQNcIbRhCqE9A1wgpQ0lRLlRTRTo4NzI1LklRX0RBWVNfSU5WRU5UT1JZX09VVC5GWTIwMDgBAAAAF1gNAAMAAAAAAN8cmlVPQNcIOJuAqU9A1wghQ0lRLlRTRTo4NzI1LklRX1RPVEFMX0RFQlQuRlkyMDE2AQAAABdYDQACAAAABjY3MjMzMgEIAAAABQAAAAExAQAAAAoxNzk5Nzg4NDU2AwAAAAI3OQIAAAAENDE3MwQAAAABMAcAAAAJOS8yMy8yMDE5CAAAAAkzLzMxLzIwMTYJAAAAATB0t/tdT0DXCL+HNqhPQNcIKENJUS5UU0U6ODc5NS5JUV9UT1RBTF9ERUJULkZZMjAwOS4uLi5KUFkBAAAAy7A2AQIAAAAGMTgwNDI1AQgAAAAFAAAAATEBAAAACjEzODI0MTgwMzMDAAAAAjc5AgAAAAQ0MTczBAAAAAEwBwAAAAk5LzIzLzIwMTkIAAAACTMvMzEvMjAwOQkAAAABMF/NglNPQNcII1rJqU9A1wgXQ0lRLkRCOkFMVi5JUV9HVy5GWTIwMDgBAAAAFyMJAAIAAAAFMTEyMjEBCAAAAAUAAAABMQEAAAAKMTY4MzIwNDk2NwMAAAACNTACAAAABDExNzEEAAAAATAHAAAACTkvMjMvMjAxOQgAAAAIMS8xLzIwMDkJAAAAATBc7nVZT0DXCHWJwqhPQNcIKUNJUS5TV1g6WlVSTi5JUV9BU1NFVF9XUklURURP</t>
  </si>
  <si>
    <t>V05fQ0YuRlkyMDEwAQAAAJmWDgACAAAAAzIzOAEIAAAABQAAAAExAQAAAAoxNTE3Mjk4ODg5AwAAAAMxNjACAAAABDIwMTkEAAAAATAHAAAACTkvMjMvMjAxOQgAAAAKMTIvMzEvMjAxMAkAAAABMBvURFhPQNcIJsfyqE9A1wgmQ0lRLlRTRTo3MTgxLklRX0VYVFJBX0FDQ19JVEVNUy5GWTIwMTABAAAAA+hcAgMAAAAAAKV77lpPQNcIRqRyqE9A1wg0Q0lRLk5ZU0U6UFJVLklRX1RPVEFMX09VVFNUQU5ESU5HX0ZJTElOR19EQVRFLkZZMjAxNgEAAAD41w8AAgAAAAM0MzABBAAAAAUAAAABNQEAAAAKMTk0NTI3NjgxNwIAAAAFMjQxNTMGAAAAATB7fSBXT0DXCLh5HKlPQNcIJ0NJUS5UU0U6ODc1MC5JUV9DSEFOR0VfSU5WRU5UT1JZLkZZMjAxMQEAAADwdQ0AAwAAAAAAmExfXU9A1wg4cTCoT0DXCCJDSVEuTllTRTpQUlUuSVFfQURWRVJUSVNJTkcuRlkyMDEyAQAAAPjXDwADAAAAAAA2WwtYT0DXCE8xGqlPQNcIJENJUS5UU0U6ODcyNS5JUV9FUVVJVFlfTUVUSE9ELkZZMjAwOQEAAAAXWA0AAwAAAAAA2gFGXk9A1wgXYAyoT0DXCCVDSVEuREI6QUxWLklRX0NIQU5HRV9JTlZFTlRPUlkuRlkyMDA5AQAAABcjCQADAAAAAABSFXZZT0DXCFPM26hPQNcIKkNJUS5UU0U6ODcyNS5JUV9DVVJSRU5UX1BPUlRfTEVBU0VTLkZZMjAxMgEAAAAXWA0AAwAAAAAANZxGXk9A1wicqBWoT0DXCDpDSVEuVFNFOjg3OTUu</t>
  </si>
  <si>
    <t>SVFfQ1VTVE9NX0JFVEEuLTEwNFcuMjAxNi8wMy8zMS4uXlRPUElYLkpQWS5IAQAAAMuwNgECAAAAEDEuNjEwNjEwOTA4Mzg5MjYAGg+ggk9A1wgOJ5SnT0DXCCFDSVEuREI6QUxWLklRX0lOVEVSRVNUX0VYUC5GWTIwMDQBAAAAFyMJAAIAAAAFLTU2ODgBCAAAAAUAAAABMQEAAAAJNDA0MTU0OTMxAwAAAAI1MAIAAAACODIEAAAAATAHAAAACTkvMjMvMjAxOQgAAAAKMTIvMzEvMjAwNAkAAAABMHEGEFJPQNcICJ3wqU9A1wglQ0lRLlRTRTo3MTgxLklRX1NUX0RFQlRfSVNTVUVELkZZMjAxMAEAAAAD6FwCAwAAAAAAn6LuWk9A1wjaL6OoT0DXCCZDSVEuVFNFOjg3OTUuSVFfTE9BTlNfUkVDRUlWX0xULkZZMjAxMAEAAADLsDYBAgAAAAcyMTY0OTE4AQgAAAAFAAAAATEBAAAACjEzODI0MTc4NzkDAAAAAjc5AgAAAAQxMDUwBAAAAAEwBwAAAAk5LzIzLzIwMTkIAAAACTMvMzEvMjAxMAkAAAABMGbPu1xPQNcIn+ZaqE9A1wgiQ0lRLkRCOkFMVi5JUV9FUVVJVFlfTUVUSE9ELkZZMjAwOAEAAAAXIwkAAwAAAAAAXO51WU9A1whTftuoT0DXCCZDSVEuU1dYOlpVUk4uSVFfRklMSU5HX0NVUlJFTkNZLkZZMjAxMgEAAACZlg4AAwAAAANVU0QABSJFWE9A1whT3eqoT0DXCC5DSVEuVFNFOjg3MjkuSVFfVE9UQUxfREVCVF9FQklUREFfQ0FQRVguRlkyMDE2AQAAAIbGVQECAAAACDAuNjMxMjU5AQgAAAAFAAAAATEB</t>
  </si>
  <si>
    <t>AAAACjE3OTk3ODg1NDUDAAAAAjc5AgAAAAUyMzMxMwQAAAABMAcAAAAJOS8yMy8yMDE5CAAAAAkzLzMxLzIwMTYJAAAAATD+yrpUT0DXCK8mlalPQNcIMENJUS5FTlhUUEE6Q1MuSVFfSU1QVVRfT1BFUl9MRUFTRV9JTlRfRVhQLkZZMjAxMwEAAACW2QEAAwAAAAAAmHdnWk9A1wge4qmoT0DXCB9DSVEuVFNFOjg3NTAuSVFfTkVUX0RFQlQuRlkyMDE1AQAAAPB1DQACAAAABDc0OTEBCAAAAAUAAAABMQEAAAAKMTc0NjkxMzA0NAMAAAACNzkCAAAABDQzNjQEAAAAATAHAAAACTkvMjMvMjAxOQgAAAAJMy8zMS8yMDE1CQAAAAEwsCEZXU9A1wiTKBKoT0DXCCpDSVEuTllTRTpQUlUuSVFfVE9UQUxfQ09NTU9OX0VRVUlUWS5GWTIwMTEBAAAA+NcPAAIAAAAFMzQyNTMBCAAAAAUAAAABMQEAAAAKMTY2MDc5NTYwMgMAAAADMTYwAgAAAAQxMDA2BAAAAAEwBwAAAAk5LzIzLzIwMTkIAAAACjEyLzMxLzIwMTEJAAAAATBANAtYT0DXCCH556hPQNcIJUNJUS5OWVNFOlBSVS5JUV9ESUxVVF9FUFNfRVhDTC5GWTIwMDgBAAAA+NcPAAIAAAAJLTIuNzAxODg1AQgAAAAFAAAAATEBAAAACjE0MzMzNTA4NTkDAAAAAzE2MAIAAAADMTQyBAAAAAEwBwAAAAk5LzIzLzIwMTkIAAAACjEyLzMxLzIwMDgJAAAAATAhVEhYT0DXCFhS+ahPQNcIHkNJUS5CSVQ6Ry5JUV9DQVNIX1RBWEVTLkZZMjAxNQEAAACQCQsAAgAAAAQxNjc0</t>
  </si>
  <si>
    <t>AQgAAAAFAAAAATEBAAAACjE4MzIxOTA2MDYDAAAAAjUwAgAAAAQzMDUzBAAAAAEwBwAAAAk5LzIzLzIwMTkIAAAACjEyLzMxLzIwMTUJAAAAATCvS/xWT0DXCOjdG6lPQNcIKkNJUS5UU0U6ODYzMC5JUV9UT1RBTF9BU1NFVFMuRlkyMDEyLi4uLkpQWQEAAAD9aM0GAgAAAAc4ODkzMzc4AQgAAAAFAAAAATEBAAAACjE2MzczMjUwODIDAAAAAjc5AgAAAAQxMDA3BAAAAAEwBwAAAAk5LzIzLzIwMTkIAAAACTMvMzEvMjAxMgkAAAABMIVYglNPQNcIxq6PdE9A1wgrQ0lRLlRTRTo4NjMwLklRX05JX0FWQUlMX0VYQ0xfTUFSR0lOLkZZMjAxOQEAAAD9aM0GAgAAAAY0LjAzMjcBCAAAAAUAAAABMQEAAAAKMTk3MDY5Mzk4MQMAAAACNzkCAAAABDQxODIEAAAAATAHAAAACTkvMjMvMjAxOQgAAAAJMy8zMS8yMDE5CQAAAAEw3xyaVU9A1whu43SpT0DXCBpDSVEuREI6QUxWLklRX0VCSVRBLkZZMjAwOAEAAAAXIwkAAgAAAAQ3NTI4AQgAAAAFAAAAATEBAAAACjE2ODMyMDQ5NjcDAAAAAjUwAgAAAAYxMDA2ODkEAAAAATAHAAAACTkvMjMvMjAxOQgAAAAIMS8xLzIwMDkJAAAAATBc7nVZT0DXCHWJwqhPQNcIJENJUS5UU0U6NzE4MS5JUV9JTkNfRVFVSVRZX0NGLkZZMjAxOQEAAAAD6FwCAwAAAAAAOeSuWk9A1wiywKeoT0DXCCpDSVEuREI6QUxWLklRX0RFQlRfRVFVSVZfT1BFUl9MRUFTRS5GWTIwMTYBAAAAFyMJ</t>
  </si>
  <si>
    <t>AAIAAAAEMjgxNgEIAAAABQAAAAExAQAAAAoxODc4MDczOTUzAwAAAAI1MAIAAAAFMjE2NzEEAAAAATAHAAAACTkvMjMvMjAxOQgAAAAKMTIvMzEvMjAxNgkAAAABMHBTKFlPQNcImPKHqE9A1wghQ0lRLkVOWFRQQTpDUy5JUV9NQUNISU5FUlkuRlkyMDE1AQAAAJbZAQADAAAAAAD/G9NZT0DXCOPLqqhPQNcIHUNJUS5OWVNFOlBSVS5JUV9DT01NT04uRlkyMDExAQAAAPjXDwACAAAAATYBCAAAAAUAAAABMQEAAAAKMTY2MDc5NTYwMgMAAAADMTYwAgAAAAQxMTAzBAAAAAEwBwAAAAk5LzIzLzIwMTkIAAAACjEyLzMxLzIwMTEJAAAAATBANAtYT0DXCCU8AalPQNcIHkNJUS5EQjpBTFYuSVFfUkRfRVhQX0ZOLkZZMjAxOAEAAAAXIwkAAwAAAAAAWaEoWU9A1whtbbeoT0DXCBpDSVEuVFNFOjg3OTUuSVFfQ0lQLkZZMjAxOAEAAADLsDYBAwAAAAAAeN4cXE9A1wjx8WuoT0DXCB9DSVEuVFNFOjg3NTAuSVFfREFfU1VQUEwuRlkyMDE0AQAAAPB1DQACAAAABTE0MTk4AQgAAAAFAAAAATEBAAAACjE3MDQxNDk4NDgDAAAAAjc5AgAAAAI0MQQAAAABMAcAAAAJOS8yMy8yMDE5CAAAAAkzLzMxLzIwMTQJAAAAATBdm19dT0DXCBU0MahPQNcIFkNJUS5CSVQ6Ry5JUV9OSS5GWTIwMTMBAAAAkAkLAAIAAAAEMTkxNQEIAAAABQAAAAExAQAAAAoxNzI0NjAxNDEyAwAAAAI1MAIAAAACMTUEAAAAATAHAAAACTkvMjMvMjAx</t>
  </si>
  <si>
    <t>OQgAAAAKMTIvMzEvMjAxMwkAAAABMHt9IFdPQNcItgo2qU9A1wgtQ0lRLlRTRTo4NzI1LklRX09USEVSX0lOVkVTVF9BQ1RfU1VQUEwuRlkyMDE2AQAAABdYDQACAAAABy04NTkyNDABCAAAAAUAAAABMQEAAAAKMTc5OTc4ODQ1NgMAAAACNzkCAAAABDIwNTEEAAAAATAHAAAACTkvMjMvMjAxOQgAAAAJMy8zMS8yMDE2CQAAAAEwdLf7XU9A1wi/hzaoT0DXCBpDSVEuVFNFOjg3MjUuSVFfU0dBLkZZMjAxNwEAAAAXWA0AAgAAAAY2NTU4MjIBCAAAAAUAAAABMQEAAAAKMTg0OTQ3NjM5MAMAAAACNzkCAAAAAjIzBAAAAAEwBwAAAAk5LzIzLzIwMTkIAAAACTMvMzEvMjAxNwkAAAABMEKiEFJPQNcISFI0cU9A1wgcQ0lRLlRTRTo4NzY2LklRX0VCSVRBLkZZMjAxMAEAAADx7QQAAgAAAAYyMDkxNTQBCAAAAAUAAAABMQEAAAAKMTM4Mjc2MzYwOAMAAAACNzkCAAAABjEwMDY4OQQAAAABMAcAAAAJOS8yMy8yMDE5CAAAAAkzLzMxLzIwMTAJAAAAATDLV9RfT0DXCADg+qdPQNcILkNJUS5TV1g6WlVSTi5JUV9UT1RBTF9ERUJUX0VCSVREQV9DQVBFWC5GWTIwMTABAAAAmZYOAAIAAAAIMi43MTI1NjcBCAAAAAUAAAABMQEAAAAKMTUxNzI5ODg4OQMAAAADMTYwAgAAAAUyMzMxMwQAAAABMAcAAAAJOS8yMy8yMDE5CAAAAAoxMi8zMS8yMDEwCQAAAAEwMZV9VE9A1whQTYCpT0DXCCVDSVEuVFNFOjg3MjkuSVFfRElM</t>
  </si>
  <si>
    <t>VVRfRVBTX0VYQ0wuRlkyMDE1AQAAAIbGVQECAAAACjEyNS4xMDE0MzcBCAAAAAUAAAABMQEAAAAKMTc0NjkxMzA3MAMAAAACNzkCAAAAAzE0MgQAAAABMAcAAAAJOS8yMy8yMDE5CAAAAAkzLzMxLzIwMTUJAAAAATDQtJFbT0DXCOhhmKhPQNcILUNJUS5UU0U6ODYzMC5JUV9ERUZfVEFYX0FTU0VUU19DVVJSRU5ULkZZMjAxMgEAAAD9aM0GAwAAAAAADooKX09A1wjtkeWnT0DXCCBDSVEuVFNFOjg3OTUuSVFfSU5WRU5UT1JZLkZZMjAxMAEAAADLsDYBAwAAAAAAZs+7XE9A1wiHDVuoT0DXCCdDSVEuTllTRTpQUlUuSVFfRUJJVERBX0NBUEVYX0lOVC5GWTIwMTQBAAAA+NcPAAIAAAAIMy44MTc0NzYBCAAAAAUAAAABMQEAAAAKMTgyODE2ODIwMgMAAAADMTYwAgAAAAQ0MTkxBAAAAAEwBwAAAAk5LzIzLzIwMTkIAAAACjEyLzMxLzIwMTQJAAAAATCwrJdTT0DXCB6iqKlPQNcIJENJUS5UU0U6ODcyOS5JUV9JTVBBSVJNRU5UX0dXLkZZMjAxNAEAAACGxlUBAwAAAAAA81brW09A1whMnl+oT0DXCC5DSVEuVFNFOjcxODEuSVFfVE9UQUxfREVCVF9FQklUREFfQ0FQRVguRlkyMDE5AQAAAAPoXAICAAAACTE2Ljk1NzkzMQEIAAAABQAAAAExAQAAAAoxOTgyODc0OTU4AwAAAAI3OQIAAAAFMjMzMTMEAAAAATAHAAAACTkvMjMvMjAxOQgAAAAJMy8zMS8yMDE5CQAAAAEw9hi7VE9A1wjMFY2pT0DXCCpDSVEuVFNF</t>
  </si>
  <si>
    <t>Ojg3NTAuSVFfVE9UQUxfQ09NTU9OX0VRVUlUWS5GWTIwMTgBAAAA8HUNAAIAAAAHMzc0OTI3MQEIAAAABQAAAAExAQAAAAoxODk1NjU2Mjc3AwAAAAI3OQIAAAAEMTAwNgQAAAABMAcAAAAJOS8yMy8yMDE5CAAAAAkzLzMxLzIwMTgJAAAAATCabxldT0DXCMoNYqhPQNcIGkNJUS5FTlhUUEE6Q1MuSVFfQVIuRlkyMDEwAQAAAJbZAQACAAAABTEwODAxAQgAAAAFAAAAATEBAAAACjE1NDMwMDA4NzQDAAAAAjUwAgAAAAQxMDIxBAAAAAEwBwAAAAk5LzIzLzIwMTkIAAAACjEyLzMxLzIwMTAJAAAAATDqtGZaT0DXCNCfz6hPQNcIIENJUS5TV1g6WlVSTi5JUV9QQVJUX1RJTUUuRlkyMDE2AQAAAJmWDgADAAAAAAAp4EdYT0DXCNfM/qhPQNcIJENJUS5EQjpBTFYuSVFfQVNTRVRfV1JJVEVET1dOLkZZMjAxMAEAAAAXIwkAAwAAAAAAUhV2WU9A1wjO4Y2oT0DXCC5DSVEuVFNFOjg2MzAuSVFfVE9UQUxfTElBQl9UT1RBTF9BU1NFVFMuRlkyMDEwAQAAAP1ozQYDAAAAAAACz5lVT0DXCBrYY6lPQNcIHENJUS5EQjpBTFYuSVFfSU5DX1RBWC5GWTIwMDUBAAAAFyMJAAIAAAAEMjA2MwEIAAAABQAAAAExAQAAAAoxNjgzMjY2MjE4AwAAAAI1MAIAAAACNzUEAAAAATAHAAAACTkvMjMvMjAxOQgAAAAKMTIvMzEvMjAwNQkAAAABMHEGEFJPQNcII6PuqU9A1wgqQ0lRLlRTRTo3MTgxLklRX1RFVl9FQklUREEuMjAwMC4y</t>
  </si>
  <si>
    <t>MDE0LzAzLzMxAQAAAAPoXAIDAAAAAACJQGeHT0DXCHH23qlPQNcIJUNJUS5UU0U6ODc5NS5JUV9ORVRfUkVOVEFMX0VYUC5GWTIwMTQBAAAAy7A2AQMAAAAAAEJrvFxPQNcIFh5OqE9A1wgcQ0lRLlRTRTo4NzI5LklRX0NBUEVYLkZZMjAxMAEAAACGxlUBAgAAAAUtMjUxNAEIAAAABQAAAAExAQAAAAoxMzg0ODMzMDM0AwAAAAI3OQIAAAAEMjAyMQQAAAABMAcAAAAJOS8yMy8yMDE5CAAAAAkzLzMxLzIwMTAJAAAAATAMCetbT0DXCFrclqhPQNcIJkNJUS5UU0U6ODcyOS5JUV9TQUxFU19NQVJLRVRJTkcuRlkyMDE1AQAAAIbGVQEDAAAAAADQtJFbT0DXCL8XV6hPQNcIKkNJUS5FTlhUUEE6Q1MuSVFfVE9UQUxfREVCVF9DQVBJVEFMLkZZMjAwOQEAAACW2QEAAgAAAAYzOS4yOTcBCAAAAAUAAAABMQEAAAAKMTQzODcxOTE4MwMAAAACNTACAAAABDQxODYEAAAAATAHAAAACTkvMjMvMjAxOQgAAAAKMTIvMzEvMjAwOQkAAAABMPYYu1RPQNcIPLigqU9A1wgkQ0lRLlRTRTo4NzI5LklRX0NVUlJFTlRfUkFUSU8uRlkyMDE0AQAAAIbGVQECAAAACDcuODQxMTkxAQgAAAAFAAAAATEBAAAACjE2OTAzNjk4MTgDAAAAAjc5AgAAAAQ0MDMwBAAAAAEwBwAAAAk5LzIzLzIwMTkIAAAACTMvMzEvMjAxNAkAAAABMJrexlRPQNcIrdiUqU9A1wgpQ0lRLlRTRTo4Nzk1LklRX0RFQlRfRVFVSVZfTkVUX1BCTy5GWTIwMDgB</t>
  </si>
  <si>
    <t>AAAAy7A2AQIAAAAGMTE2ODQ5AQgAAAAFAAAAATEBAAAACjEwNTg5MTUwNDQDAAAAAjc5AgAAAAUyMTY3OQQAAAABMAcAAAAJOS8yMy8yMDE5CAAAAAkzLzMxLzIwMDgJAAAAATB5WrtcT0DXCMTJAqhPQNcIJ0NJUS5FTlhUUEE6Q1MuSVFfQ0FTSF9BQ1FVSVJFX0NGLkZZMjAwOQEAAACW2QEAAgAAAAQtNDQzAQgAAAAFAAAAATEBAAAACjE0Mzg3MTkxODMDAAAAAjUwAgAAAAQyMDU3BAAAAAEwBwAAAAk5LzIzLzIwMTkIAAAACjEyLzMxLzIwMDkJAAAAATD0jWZaT0DXCAhox6hPQNcIIUNJUS5UU0U6ODcyOS5JUV9DT01NT05fUkVQLkZZMjAxNgEAAACGxlUBAwAAAAAAqwGSW09A1wgH1meoT0DXCBlDSVEuVFNFOjg3NTAuSVFfUkUuRlkyMDE3AQAAAPB1DQACAAAABjY2NTM0NQEIAAAABQAAAAExAQAAAAoxODYxMTc1NTk0AwAAAAI3OQIAAAAEMTIyMgQAAAABMAcAAAAJOS8yMy8yMDE5CAAAAAkzLzMxLzIwMTcJAAAAATClSBldT0DXCMcHOqhPQNcIH0NJUS5FTlhUUEE6Q1MuSVFfUEVOU0lPTi5GWTIwMTgBAAAAltkBAAIAAAAEODcxNgEIAAAABQAAAAExAQAAAAoxOTQ5MjIwODQ0AwAAAAI1MAIAAAAEMTIxMwQAAAABMAcAAAAJOS8yMy8yMDE5CAAAAAoxMi8zMS8yMDE4CQAAAAEw0bfTWU9A1wiExrOoT0DXCCNDSVEuVFNFOjg3NjYuSVFfVE9UQUxfQVNTRVRTLkZZMjAwNAEAAADx7QQAAgAAAAgxMTAw</t>
  </si>
  <si>
    <t>NjI1NgEIAAAABQAAAAExAQAAAAk3NDIwNDE3MjMDAAAAAjc5AgAAAAQxMDA3BAAAAAEwBwAAAAk5LzIzLzIwMTkIAAAACTMvMzEvMjAwNAkAAAABMKfoHlNPQNcIDdXxqU9A1wgkQ0lRLlRTRTo3MTgxLklRX0VRVUlUWV9NRVRIT0QuRlkyMDEwAQAAAAPoXAIDAAAAAACfou5aT0DXCORQe6hPQNcIIENJUS5UU0U6ODcyNS5JUV9JTlZFTlRPUlkuRlkyMDE0AQAAABdYDQADAAAAAACKaftdT0DXCNz7BahPQNcILENJUS5FTlhUUEE6Q1MuSVFfTUlOT1JJVFlfSU5URVJFU1RfQ0YuRlkyMDEyAQAAAJbZAQADAAAAAAC9UGdaT0DXCGno2KhPQNcILENJUS5FTlhUUEE6Q1MuSVFfTUlOT1JJVFlfSU5URVJFU1RfSVMuRlkyMDE4AQAAAJbZAQACAAAABDI1MTMBCAAAAAUAAAABMQEAAAAKMTk0OTIyMDg0NAMAAAACNTACAAAAAjgzBAAAAAEwBwAAAAk5LzIzLzIwMTkIAAAACjEyLzMxLzIwMTgJAAAAATDdkNNZT0DXCJjGwahPQNcIJkNJUS5FTlhUUEE6Q1MuSVFfUFJFRl9ESVZfT1RIRVIuRlkyMDExAQAAAJbZAQACAAAAAzI5MQEIAAAABQAAAAExAQAAAAoxNTk2MjE4NzMzAwAAAAI1MAIAAAACOTcEAAAAATAHAAAACTkvMjMvMjAxOQgAAAAKMTIvMzEvMjAxMQkAAAABMM8CZ1pPQNcIDYmmqE9A1wglQ0lRLlRTRTo3MTgxLklRX0xUX0RFQlRfSVNTVUVELkZZMjAxNAEAAAAD6FwCAwAAAAAAnSCuWk9A1wjmVpyo</t>
  </si>
  <si>
    <t>T0DXCCZDSVEuVFNFOjg3NjYuSVFfRVhUUkFfQUNDX0lURU1TLkZZMjAxMAEAAADx7QQAAwAAAAAAy1fUX09A1wjmgMinT0DXCCFDSVEuVFNFOjcxODEuSVFfVE9UQUxfREVCVC5GWTIwMTABAAAAA+hcAgMAAAAAAJ+i7lpPQNcImK+DqE9A1wgmQ0lRLlRTRTo4Nzk1LklRX0NVU1RPTV9CRVRBLjIwMTgvMDMvMzEBAAAAy7A2AQIAAAAQMS4wODg2Mzc2MTY5NDc1NQCuDD2BT0DXCJvTjqdPQNcIJ0NJUS5OWVNFOlBSVS5JUV9NQVJLRVRDQVAuMjAxNC8zLzMxLkpQWQEAAAD41w8AAgAAAA00MDM0NzM0LjMyMTk4AQYAAAAFAAAAATEBAAAACjE2NjA4MDM5NjgDAAAAAjc5AgAAAAYxMDAwNTQEAAAAATAHAAAACTMvMzEvMjAxNNflPIFPQNcIepY5uU9A1wggQ0lRLkJJVDpHLklRX0JBU0lDX1dFSUdIVC5GWTIwMTgBAAAAkAkLAAIAAAALMTU2Mi43NjM3NDkArnL8Vk9A1whDK02pT0DXCCJDSVEuTllTRTpQUlUuSVFfQURWRVJUSVNJTkcuRlkyMDE0AQAAAPjXDwADAAAAAAAgqQtYT0DXCDTNGqlPQNcILkNJUS5UU0U6NzE4MS5JUV9NSU5PUklUWV9JTlRFUkVTVF9UT1RBTC5GWTIwMTgBAAAAA+hcAgMAAAAAAEG9rlpPQNcI4UWGqE9A1wgZQ0lRLlRTRTo4NzI5LklRX0ZYLkZZMjAwOAEAAACGxlUBAgAAAAMtNDUBCAAAAAUAAAABMQEAAAAKMTA2MTE5NjE1MwMAAAACNzkCAAAABDIxNDQEAAAAATAHAAAACTkv</t>
  </si>
  <si>
    <t>MjMvMjAxOQgAAAAJMy8zMS8yMDA4CQAAAAEw7eLqW09A1whtGEKoT0DXCCBDSVEuVFNFOjcxODEuSVFfTklfTUFSR0lOLkZZMjAxMgEAAAAD6FwCAwAAAAAA2PK6VE9A1wjsoIypT0DXCChDSVEuVFNFOjg3NjYuSVFfSU5WRU5UT1JZLuadseS6rOa1t+S4ikhEBQAAAAAAAAAIAAAAFShJbnZhbGlkIFRpbWUgUGVyaW9kKYtNHlNPQNcIOnHyqU9A1wgfQ0lRLkRCOkFMVi5JUV9DT01NT05fUkVQLkZZMjAwOAEAAAAXIwkAAwAAAAAAXO51WU9A1whmn6yoT0DXCCVDSVEuVFNFOjg3MjUuSVFfT1RIRVJfT1BFUl9BQ1QuRlkyMDA4AQAAABdYDQACAAAAAzI0MgEIAAAABQAAAAExAQAAAAoxMDYyNzQxOTA2AwAAAAI3OQIAAAAEMjA0NwQAAAABMAcAAAAJOS8yMy8yMDE5CAAAAAkzLzMxLzIwMDgJAAAAATDF2UVeT0DXCBi5AahPQNcIIUNJUS5FTlhUUEE6Q1MuSVFfQ0FTSF9PUEVSLkZZMjAxNwEAAACW2QEAAgAAAAUxNjUyNQEIAAAABQAAAAExAQAAAAoxOTQ5MjIwODMwAwAAAAI1MAIAAAAEMjAwNgQAAAABMAcAAAAJOS8yMy8yMDE5CAAAAAoxMi8zMS8yMDE3CQAAAAEw3ZDTWU9A1wh4n7OoT0DXCCRDSVEuVFNFOjg3MjUuSVFfUEVSSU9EREFURV9JUy5GWTIwMTEBAAAAF1gNAAUAAAAKMjAxMS8wMy8zMQBDTkZeT0DXCFkPW3NPQNcIG0NJUS5UU0U6ODcyOS5JUV9BUElDLkZZMjAwOQEAAACGxlUBAgAAAAYx</t>
  </si>
  <si>
    <t>OTUyNzcBCAAAAAUAAAABMQEAAAAKMTM4NDgzMjc4OQMAAAACNzkCAAAABDEwODQEAAAAATAHAAAACTkvMjMvMjAxOQgAAAAJMy8zMS8yMDA5CQAAAAEw7eLqW09A1whbnQuoT0DXCB9DSVEuTllTRTpQUlUuSVFfT1BFUl9JTkMuRlkyMDE3AQAAAPjXDwACAAAABDc5NjABCAAAAAUAAAABMQEAAAAKMTk0NTI3Njg0MQMAAAADMTYwAgAAAAIyMQQAAAABMAcAAAAJOS8yMy8yMDE5CAAAAAoxMi8zMS8yMDE3CQAAAAEwe30gV09A1wjgieyoT0DXCCdDSVEuU1dYOlpVUk4uSVFfTkVUX0lOVEVSRVNUX0VYUC5GWTIwMTcBAAAAmZYOAAIAAAAELTQxMQEIAAAABQAAAAExAQAAAAoxOTQ0MDQ5ODI5AwAAAAMxNjACAAAAAzM2OAQAAAABMAcAAAAJOS8yMy8yMDE5CAAAAAoxMi8zMS8yMDE3CQAAAAEwKeBHWE9A1whcA/moT0DXCB5DSVEuREI6QUxWLklRX1JEX0VYUF9GTi5GWTIwMDcBAAAAFyMJAAMAAAAAAMje01lPQNcIGcHKqE9A1wghQ0lRLlNXWDpaVVJOLklRX1NHQV9NQVJHSU4uRlkyMDE3AQAAAJmWDgACAAAABzExLjI2MDgBCAAAAAUAAAABMQEAAAAKMTk0NDA0OTgyOQMAAAADMTYwAgAAAAQ0Mzc1BAAAAAEwBwAAAAk5LzIzLzIwMTkIAAAACjEyLzMxLzIwMTcJAAAAATAs431UT0DXCPYnqqlPQNcIJUNJUS5TV1g6WlVSTi5JUV9MVF9ERUJUX0lTU1VFRC5GWTIwMDkBAAAAmZYOAAIAAAAEMzQ3NQEIAAAA</t>
  </si>
  <si>
    <t>BQAAAAExAQAAAAoxNDM2Mzk4NTQ4AwAAAAMxNjACAAAABDIwMzQEAAAAATAHAAAACTkvMjMvMjAxOQgAAAAKMTIvMzEvMjAwOQkAAAABMDmtRFhPQNcI+YjlqE9A1wgwQ0lRLlRTRTo4NzY2LklRX1RPVEFMX09VVFNUQU5ESU5HX0JTX0RBVEUuRlkyMDA5AQAAAPHtBAACAAAACjc4Ny41NjMzNzUBBAAAAAUAAAABNQEAAAAKMTM4Mjc2MzcwNQIAAAAFMjQxNTIGAAAAATDXMNRfT0DXCPJZyKdPQNcIIENJUS5UU0U6ODYzMC5JUV9TVF9JTlZFU1QuRlkyMDE3AQAAAP1ozQYCAAAABTU0OTk5AQgAAAAFAAAAATEBAAAACjE4NDk0NzYzMjUDAAAAAjc5AgAAAAQxMDY5BAAAAAEwBwAAAAk5LzIzLzIwMTkIAAAACTMvMzEvMjAxNwkAAAABMOOFoF5PQNcIi2Xnp09A1wgqQ0lRLlRTRTo4NjMwLklRX1RFVl9FQklUREEuMjAwMC4yMDExLzAzLzMxAQAAAP1ozQYDAAAAAACJQGeHT0DXCMbl5KlPQNcIJkNJUS5UU0U6NzE4MS5JUV9ORVRfREVCVF9FQklUREEuRlkyMDA5AQAAAAPoXAIDAAAAAAD+yrpUT0DXCH4bmalPQNcIIENJUS5UU0U6ODYzMC5JUV9DSEFOR0VfQVAuRlkyMDE0AQAAAP1ozQYDAAAAAADiN6BeT0DXCIfJ36dPQNcIG0NJUS5EQjpBTFYuSVFfQ09NTU9OLkZZMjAxMwEAAAAXIwkAAgAAAAQxMTY5AQgAAAAFAAAAATEBAAAACjE3MjM2OTg1ODgDAAAAAjUwAgAAAAQxMTAzBAAAAAEwBwAAAAk5LzIz</t>
  </si>
  <si>
    <t>LzIwMTkIAAAACjEyLzMxLzIwMTMJAAAAATAzinZZT0DXCBPndqhPQNcIGkNJUS5UU0U6ODc2Ni5JUV9SRVYuRlkyMDE0AQAAAPHtBAACAAAABzM2NjQxODYBCAAAAAUAAAABMQEAAAAKMTcxNDgwMjEzMQMAAAACNzkCAAAAAzExMgQAAAABMAcAAAAJOS8yMy8yMDE5CAAAAAkzLzMxLzIwMTQJAAAAATBZvmRfT0DXCOp106dPQNcIJkNJUS5UU0U6ODc5NS5JUV9BU1NFVF9XUklURURPV04uRlkyMDA5AQAAAMuwNgEDAAAAAACQgbtcT0DXCN+/aKhPQNcIKUNJUS5UU0U6ODc1MC5JUV9EQVlTX0lOVkVOVE9SWV9PVVQuRlkyMDEyAQAAAPB1DQADAAAAAABAvsRUT0DXCAjNZ6lPQNcIHENJUS5UU0U6ODc2Ni5JUV9OSV9DRi5GWTIwMDkBAAAA8e0EAAIAAAAFMjMxNDEBCAAAAAUAAAABMQEAAAAKMTM4Mjc2MzcwNQMAAAACNzkCAAAABDIxNTAEAAAAATAHAAAACTkvMjMvMjAxOQgAAAAJMy8zMS8yMDA5CQAAAAEw1zDUX09A1whKM/KnT0DXCCNDSVEuVFNFOjg3OTUuSVFfVE9UQUxfUkVDRUlWLkZZMjAxNwEAAADLsDYBAgAAAAYxNDE5OTgBCAAAAAUAAAABMQEAAAAKMTg0OTQ3NjI2NgMAAAACNzkCAAAABDEwMDEEAAAAATAHAAAACTkvMjMvMjAxOQgAAAAJMy8zMS8yMDE3CQAAAAEwhbccXE9A1wiz8UioT0DXCCdDSVEuVFNFOjg3OTUuSVFfREFZU19QQVlBQkxFX09VVC5GWTIwMTYBAAAAy7A2AQIAAAAJNDIu</t>
  </si>
  <si>
    <t>Nzc0Nzg2AQgAAAAFAAAAATEBAAAACjE3OTk3ODg1NjUDAAAAAjc5AgAAAAQ0MTgzBAAAAAEwBwAAAAk5LzIzLzIwMTkIAAAACTMvMzEvMjAxNgkAAAABMOUcxlRPQNcIoryCqU9A1wglQ0lRLlRTRTo3MTgxLklRX0RBWVNfU0FMRVNfT1VULkZZMjAxNwEAAAAD6FwCAwAAAAAA9hi7VE9A1wh2aaCpT0DXCCVDSVEuU1dYOlpVUk4uSVFfT1RIRVJfQ0xfU1VQUEwuRlkyMDE4AQAAAJmWDgACAAAABTI4NTAwAQgAAAAFAAAAATEBAAAACjE5NDQwNDk4MzEDAAAAAzE2MAIAAAAEMTA1NwQAAAABMAcAAAAJOS8yMy8yMDE5CAAAAAoxMi8zMS8yMDE4CQAAAAEwMgZIWE9A1wiuaP+oT0DXCCBDSVEuVFNFOjg2MzAuSVFfVE9UQUxfUkVWLkZZMjAxNgEAAAD9aM0GAgAAAAczMjQ4MTcwAQgAAAAFAAAAATEBAAAACjE3OTk3ODg1ODcDAAAAAjc5AgAAAAIyOAQAAAABMAcAAAAJOS8yMy8yMDE5CAAAAAkzLzMxLzIwMTYJAAAAATDgXqBeT0DXCE5E36lPQNcIHENJUS5CSVQ6Ry5JUV9UT1RBTF9DTC5GWTIwMTcBAAAAkAkLAAIAAAAFNjIxMjABCAAAAAUAAAABMQEAAAAKMTk0OTU3NjY0NAMAAAACNTACAAAABDEwMDkEAAAAATAHAAAACTkvMjMvMjAxOQgAAAAKMTIvMzEvMjAxNwkAAAABMK5y/FZPQNcIf95MqU9A1wgqQ0lRLlRTRTo3MTgxLklRX1RPVEFMX0FTU0VUUy5GWTIwMTQuLi4uSlBZAQAAAAPoXAICAAAACDg3</t>
  </si>
  <si>
    <t>MDkyODAwAQgAAAAFAAAAATEBAAAACjE3NTI3NjkwMDMDAAAAAjc5AgAAAAQxMDA3BAAAAAEwBwAAAAk5LzIzLzIwMTkIAAAACTMvMzEvMjAxNAkAAAABMH9/glNPQNcIuS6MdE9A1wggQ0lRLlRTRTo4Nzk1LklRX1JEX0VYUF9GTi5GWTIwMTkBAAAAy7A2AQMAAAAAAGsFHVxPQNcI6pcbqE9A1wgnQ0lRLlNXWDpaVVJOLklRX0VCSVREQV9DQVBFWF9JTlQuRlkyMDA4AQAAAJmWDgACAAAACDUuNjc2MTI2AQgAAAAFAAAAATEBAAAACjEzMjU4NDczMDcDAAAAAzE2MAIAAAAENDE5MQQAAAABMAcAAAAJOS8yMy8yMDE5CAAAAAoxMi8zMS8yMDA4CQAAAAEwMZV9VE9A1wjMipupT0DXCCBDSVEuVFNFOjg2MzAuSVFfTUFDSElORVJZLkZZMjAxNwEAAAD9aM0GAwAAAAAA44WgXk9A1whnjOenT0DXCBxDSVEuRU5YVFBBOkNTLklRX0dQUEUuRlkyMDEyAQAAAJbZAQADAAAAAAC9UGdaT0DXCAiwpqhPQNcIJ0NJUS5OWVNFOlBSVS5JUV9FQklUREFfQ0FQRVhfSU5ULkZZMjAxMgEAAAD41w8AAgAAAAgyLjc2MDI1OQEIAAAABQAAAAExAQAAAAoxNzIwMzY4MTAxAwAAAAMxNjACAAAABDQxOTEEAAAAATAHAAAACTkvMjMvMjAxOQgAAAAKMTIvMzEvMjAxMgkAAAABMBIyflRPQNcISkmsqU9A1wgaQ0lRLkRCOkFMVi5JUV9EQV9DRi5GWTIwMTYBAAAAFyMJAAIAAAADODU0AQgAAAAFAAAAATEBAAAACjE4NzgwNzM5NTMD</t>
  </si>
  <si>
    <t>AAAAAjUwAgAAAAQyMTYwBAAAAAEwBwAAAAk5LzIzLzIwMTkIAAAACjEyLzMxLzIwMTYJAAAAATBwUyhZT0DXCK/M8KhPQNcII0NJUS5FTlhUUEE6Q1MuSVFfR0FJTl9BU1NFVFMuRlkyMDEzAQAAAJbZAQADAAAAAACYd2daT0DXCFwP2ahPQNcIIENJUS5OWVNFOlBSVS5JUV9DSEFOR0VfQVIuRlkyMDEzAQAAAPjXDwADAAAAAAApggtYT0DXCAPYAalPQNcIGkNJUS5UU0U6NzE4MS5JUV9FQlQuRlkyMDA5AQAAAAPoXAIDAAAAAADpU+5aT0DXCK/9kahPQNcIJUNJUS5UU0U6ODc1MC5JUV9SRVRVUk5fQ0FQSVRBTC5GWTIwMTYBAAAA8HUNAAIAAAAGOC4xMzk2AQgAAAAFAAAAATEBAAAACjE4NjExNzU2MTgDAAAAAjc5AgAAAAQ0MzYzBAAAAAEwBwAAAAk5LzIzLzIwMTkIAAAACTMvMzEvMjAxNgkAAAABMCoMxVRPQNcI2vmBqU9A1wggQ0lRLlRTRTo3MTgxLklRX09USEVSX1JFVi5GWTIwMTUBAAAAA+hcAgIAAAAGMTAwMDYyAQgAAAAFAAAAATEBAAAACjE3NTY5MDI2MjcDAAAAAjc5AgAAAAMzNTcEAAAAATAHAAAACTkvMjMvMjAxOQgAAAAJMy8zMS8yMDE1CQAAAAEwnSCuWk9A1wjy95OoT0DXCCBDSVEuVFNFOjcxODEuSVFfQ0FTSF9PUEVSLkZZMjAwOAEAAAAD6FwCAwAAAAAA6VPuWk9A1whnCHKoT0DXCBlDSVEuVFNFOjg3NTAuSVFfQUQuRlkyMDEwAQAAAPB1DQACAAAABy02NDUwODEBCAAAAAUAAAAB</t>
  </si>
  <si>
    <t>MQEAAAAKMTQ5MjgyNzA5OQMAAAACNzkCAAAABDEwNzUEAAAAATAHAAAACTkvMjMvMjAxOQgAAAAJMy8zMS8yMDEwCQAAAAEwACZfXU9A1wjHEOKnT0DXCCRDSVEuU1dYOlpVUk4uSVFfUEVSSU9EREFURV9JUy5GWTIwMTcBAAAAmZYOAAUAAAAKMjAxNy8xMi8zMQAp4EdYT0DXCJIUPXNPQNcIGkNJUS5UU0U6NzE4MS5JUV9DSVAuRlkyMDEwAQAAAAPoXAIDAAAAAACfou5aT0DXCNovo6hPQNcIH0NJUS5UU0U6ODcyOS5JUV9UT1RBTF9DTC5GWTIwMTMBAAAAhsZVAQIAAAAFNjM2MzUBCAAAAAUAAAABMQEAAAAKMTYyNTk3NTM0NwMAAAACNzkCAAAABDEwMDkEAAAAATAHAAAACTkvMjMvMjAxOQgAAAAJMy8zMS8yMDEzCQAAAAEw81brW09A1wgtxpeoT0DXCBlDSVEuVFNFOjg3NjYuSVFfQUUuRlkyMDExAQAAAPHtBAACAAAABTIyNDI0AQgAAAAFAAAAATEBAAAACjE0NjQ2MDk1NDUDAAAAAjc5AgAAAAQxMDE2BAAAAAEwBwAAAAk5LzIzLzIwMTkIAAAACTMvMzEvMjAxMQkAAAABMMF+1F9PQNcI7YDBp09A1wggQ0lRLkRCOkFMVi5JUV9TQUxFX1BQRV9DRi5GWTIwMDkBAAAAFyMJAAIAAAADMjEwAQgAAAAFAAAAATEBAAAACjE2ODMxNTM1MjIDAAAAAjUwAgAAAAQyMDQyBAAAAAEwBwAAAAk5LzIzLzIwMTkIAAAACjEyLzMxLzIwMDkJAAAAATBSFXZZT0DXCKa706hPQNcIHENJUS5UU0U6ODcyOS5JUV9FQklU</t>
  </si>
  <si>
    <t>QS5GWTIwMTgBAAAAhsZVAQIAAAAFOTA0NDABCAAAAAUAAAABMQEAAAAKMTg5NTY4Mjg2NQMAAAACNzkCAAAABjEwMDY4OQQAAAABMAcAAAAJOS8yMy8yMDE5CAAAAAkzLzMxLzIwMTgJAAAAATCXT5JbT0DXCF7RoahPQNcIJkNJUS5UU0U6ODc1MC5JUV9FWFRSQV9BQ0NfSVRFTVMuRlkyMDE0AQAAAPB1DQADAAAAAABdm19dT0DXCCWNO6hPQNcIKENJUS5OWVNFOlBSVS5JUV9DVVJSRU5UX1BPUlRfREVCVC5GWTIwMDkBAAAA+NcPAAIAAAAEMjE5MgEIAAAABQAAAAExAQAAAAoxNTI0NzI1MTAzAwAAAAMxNjACAAAABDEyOTcEAAAAATAHAAAACTkvMjMvMjAxOQgAAAAKMTIvMzEvMjAwOQkAAAABMEoNC1hPQNcIJ5UEqU9A1wgfQ0lRLlRTRTo4NzY2LklRX05FVF9ERUJULkZZMjAxNgEAAADx7QQAAgAAAAYzMzA4MTgBCAAAAAUAAAABMQEAAAAKMTc5OTc4ODMzMAMAAAACNzkCAAAABDQzNjQEAAAAATAHAAAACTkvMjMvMjAxOQgAAAAJMy8zMS8yMDE2CQAAAAEw8BxmX09A1wj8MrqnT0DXCCdDSVEuVFNFOjg2MzAuSVFfTUFSS0VUQ0FQLjIwMTMvMy8zMS5KUFkBAAAA/WjNBgIAAAANODE0NDA1LjU2NzcwNAEGAAAABQAAAAExAQAAAAoxNTg4MTg4NzM2AwAAAAI3OQIAAAAGMTAwMDU0BAAAAAEwBwAAAAkzLzMxLzIwMTP0mZ+CT0DXCFoyOrlPQNcIKENJUS5UU0U6ODc2Ni5JUV9PVEhFUl9MSUFCX0xUX0lO</t>
  </si>
  <si>
    <t>Uy5GWTIwMTgBAAAA8e0EAAIAAAAHMTE3MzE3NAEIAAAABQAAAAExAQAAAAoxODk1NjI1NTg0AwAAAAI3OQIAAAAEMTIwNQQAAAABMAcAAAAJOS8yMy8yMDE5CAAAAAkzLzMxLzIwMTgJAAAAATCegqFST0DXCHdoM3FPQNcIH0NJUS5UU0U6ODYzMC5JUV9BUl9UVVJOUy5GWTIwMTMBAAAA/WjNBgMAAAAAAALPmVVPQNcIk+hPqU9A1wgrQ0lRLlRTRTo4NzUwLklRX05JX0FWQUlMX0VYQ0xfTUFSR0lOLkZZMjAxMQEAAADwdQ0AAgAAAAYwLjQ1NzQBCAAAAAUAAAABMQEAAAAKMTQ5MjgyNjMyNQMAAAACNzkCAAAABDQxODIEAAAAATAHAAAACTkvMjMvMjAxOQgAAAAJMy8zMS8yMDExCQAAAAEwKJbEVE9A1wgCt32pT0DXCCtDSVEuVFNFOjg3MjkuSVFfTklfQVZBSUxfRVhDTF9NQVJHSU4uRlkyMDE1AQAAAIbGVQECAAAABjQuMDYxNwEIAAAABQAAAAExAQAAAAoxNzQ2OTEzMDcwAwAAAAI3OQIAAAAENDE4MgQAAAABMAcAAAAJOS8yMy8yMDE5CAAAAAkzLzMxLzIwMTUJAAAAATCbBsdUT0DXCLZ/n6lPQNcII0NJUS5UU0U6ODc1MC5JUV9CRVRBXzVZUi4yMDExLzAzLzMxAQAAAPB1DQADAAAAAACvMz2BT0DXCO/0iadPQNcIFENJUS4uSVFfQ1VTVE9NX0JFVEEuBQAAAAEAAAAIAAAAFChJbnZhbGlkIElkZW50aWZpZXIpcfc7j09A1whx9zuPT0DXCB9DSVEuREI6QUxWLklRX1NHQV9NQVJHSU4uRlkyMDA3AQAA</t>
  </si>
  <si>
    <t>ABcjCQACAAAABzEwLjQ4MzUBCAAAAAUAAAABMQEAAAAKMTY4MzI2NTk4NwMAAAACNTACAAAABDQzNzUEAAAAATAHAAAACTkvMjMvMjAxOQgAAAAIMS8xLzIwMDgJAAAAATDEQLtUT0DXCBpJpalPQNcIG0NJUS5CSVQ6Ry5JUV9XSVBfSU5WLkZZMjAwOAEAAACQCQsAAwAAAAAAyAggV09A1wgYrDSpT0DXCCZDSVEuVFNFOjg2MzAuSVFfSU5WRU5UT1JZX1RVUk5TLkZZMjAxOQEAAAD9aM0GAwAAAAAA3xyaVU9A1whP9IOpT0DXCB5DSVEuVFNFOjcxODEuSVFfSU5DX1RBWC5GWTIwMTYBAAAAA+hcAgIAAAAFNzcwOTYBCAAAAAUAAAABMQEAAAAKMTc5OTc4ODYxNQMAAAACNzkCAAAAAjc1BAAAAAEwBwAAAAk5LzIzLzIwMTkIAAAACTMvMzEvMjAxNgkAAAABMKJvrlpPQNcIucucqE9A1wgdQ0lRLi5JUV9OSV9BVkFJTF9FWENMX01BUkdJTi4FAAAAAQAAAAgAAAAUKEludmFsaWQgSWRlbnRpZmllcim1pemQT0DXCLWl6ZBPQNcIH0NJUS5UU0U6ODYzMC5JUV9UT1RBTF9DQS5GWTIwMTMBAAAA/WjNBgIAAAAGNzQ5OTYwAQgAAAAFAAAAATEBAAAACjE2MzczMjQ2MzMDAAAAAjc5AgAAAAQxMDA4BAAAAAEwBwAAAAk5LzIzLzIwMTkIAAAACTMvMzEvMjAxMwkAAAABMP6wCl9PQNcIygbmp09A1wgeQ0lRLlRTRTo4NjMwLklRX1dJUF9JTlYuRlkyMDE5AQAAAP1ozQYDAAAAAADSrKBeT0DXCKfU8KdPQNcIJENJUS5U</t>
  </si>
  <si>
    <t>U0U6ODcyNS5JUV9FQklUREEuRlkyMDExLi4uLkpQWQEAAAAXWA0AAgAAAAYxMTI1NjUBCAAAAAUAAAABMQEAAAAKMTQ2NDYwOTUzMgMAAAACNzkCAAAABDQwNTEEAAAAATAHAAAACTkvMjMvMjAxOQgAAAAJMy8zMS8yMDExCQAAAAEwlDGCU09A1wjrkcOpT0DXCBdDSVEuREI6QUxWLklRX0JFVEFfMVlSLgEAAAAXIwkAAwAAAAAAsoOggk9A1wiyg6CCT0DXCCZDSVEuVFNFOjg3MjUuSVFfUEVSSU9ETEVOR1RIX0lTLkZZMjAxMQEAAAAXWA0AAQAAAAIxMgBBdUZeT0DXCNxJDahPQNcIIkNJUS5TV1g6WlVSTi5JUV9PVEhFUl9JTlRBTi5GWTIwMTUBAAAAmZYOAAIAAAAFMjM0NjgBCAAAAAUAAAABMQEAAAAKMTgyNjkyODYxNQMAAAADMTYwAgAAAAQxMDQwBAAAAAEwBwAAAAk5LzIzLzIwMTkIAAAACjEyLzMxLzIwMTUJAAAAATC8uEdYT0DXCDw156hPQNcIJkNJUS5UU0U6ODcyNS5JUV9MT0FOU19SRUNFSVZfTFQuRlkyMDE4AQAAABdYDQACAAAABjg5MjU5OQEIAAAABQAAAAExAQAAAAoxODk1NjgyNzYyAwAAAAI3OQIAAAAEMTA1MAQAAAABMAcAAAAJOS8yMy8yMDE5CAAAAAkzLzMxLzIwMTgJAAAAATBkBfxdT0DXCHWBB6hPQNcIFkNJUS5CSVQ6Ry5JUV9OSS5GWTIwMDgBAAAAkAkLAAIAAAAFODYwLjkBCAAAAAUAAAABMQEAAAAKMTM5Mjg5ODg4OQMAAAACNTACAAAAAjE1BAAAAAEwBwAAAAk5LzIzLzIw</t>
  </si>
  <si>
    <t>MTkIAAAACjEyLzMxLzIwMDgJAAAAATBT8iBXT0DXCCHCLKlPQNcIIUNJUS5UU0U6ODc5NS5JUV9UT1RBTF9ERUJULkZZMjAxOAEAAADLsDYBAgAAAAYxNjgxMzcBCAAAAAUAAAABMQEAAAAKMTg5NTY4Mjg1NAMAAAACNzkCAAAABDQxNzMEAAAAATAHAAAACTkvMjMvMjAxOQgAAAAJMy8zMS8yMDE4CQAAAAEweN4cXE9A1wjnfE+oT0DXCCZDSVEuVFNFOjg3NjYuSVFfRklMSU5HX0NVUlJFTkNZLkZZMjAxOQEAAADx7QQAAwAAAANKUFkAgLlmX09A1wguEf6nT0DXCCVDSVEuVFNFOjg3NjYuSVFfUFJFRl9ESVZfT1RIRVIuRlkyMDA5AQAAAPHtBAADAAAAAADXMNRfT0DXCAhr+qdPQNcIMUNJUS5UU0U6ODcyNS5JUV9DSEFOR0VfTkVUX1dPUktJTkdfQ0FQSVRBTC5GWTIwMTkBAAAAF1gNAAIAAAAGNjA0NTU5AQgAAAAFAAAAATEBAAAACjE5NzA2OTQwMDgDAAAAAjc5AgAAAAQ0NDIxBAAAAAEwBwAAAAk5LzIzLzIwMTkIAAAACTMvMzEvMjAxOQkAAAABMFcs/F1PQNcIdnE3qE9A1wgbQ0lRLkRCOkFMVi5JUV9DT01NT04uRlkyMDE1AQAAABcjCQACAAAABDExNzABCAAAAAUAAAABMQEAAAAKMTgzMTQ0NDE5OAMAAAACNTACAAAABDExMDMEAAAAATAHAAAACTkvMjMvMjAxOQgAAAAKMTIvMzEvMjAxNQkAAAABMHgsKFlPQNcItpN/qE9A1wgoQ0lRLlRTRTo4NzUwLklRX1RPVEFMX0RFQlRfRVFVSVRZLkZZMjAx</t>
  </si>
  <si>
    <t>MQEAAADwdQ0AAgAAAAcxMTguMDg4AQgAAAAFAAAAATEBAAAACjE0OTI4MjYzMjUDAAAAAjc5AgAAAAQ0MDM0BAAAAAEwBwAAAAk5LzIzLzIwMTkIAAAACTMvMzEvMjAxMQkAAAABMCiWxFRPQNcI7vmIqU9A1wgfQ0lRLlNXWDpaVVJOLklRX1RPVEFMX0NMLkZZMjAxNwEAAACZlg4AAgAAAAU2ODQxNQEIAAAABQAAAAExAQAAAAoxOTQ0MDQ5ODI5AwAAAAMxNjACAAAABDEwMDkEAAAAATAHAAAACTkvMjMvMjAxOQgAAAAKMTIvMzEvMjAxNwkAAAABMDIGSFhPQNcILJX9qE9A1wglQ0lRLlRTRTo3MTgxLklRX1NQRUNJQUxfRElWX0NGLkZZMjAxMQEAAAAD6FwCAwAAAAAAmsnuWk9A1wjHxXuoT0DXCBpDSVEuRU5YVFBBOkNTLklRX0FQLkZZMjAxNQEAAACW2QEAAgAAAAU3NTAwNgEIAAAABQAAAAExAQAAAAoxODMzMzM1MDMyAwAAAAI1MAIAAAAEMTAxOAQAAAABMAcAAAAJOS8yMy8yMDE5CAAAAAoxMi8zMS8yMDE1CQAAAAEw/xvTWU9A1wiJc9GoT0DXCCVDSVEuRU5YVFBBOkNTLklRX0NVUlJFTkNZX0dBSU4uRlkyMDE3AQAAAJbZAQADAAAAAADnadNZT0DXCEQP0qhPQNcIKENJUS5UU0U6ODc5NS5JUV9UT1RBTF9ERUJULkZZMjAxNy4uLi5KUFkBAAAAy7A2AQIAAAAGMTE3Njk3AQgAAAAFAAAAATEBAAAACjE4NDk0NzYyNjYDAAAAAjc5AgAAAAQ0MTczBAAAAAEwBwAAAAk5LzIzLzIwMTkIAAAACTMvMzEv</t>
  </si>
  <si>
    <t>MjAxNwkAAAABMF/NglNPQNcIlXDBqU9A1wgdQ0lRLlNXWDpaVVJOLklRX0NPTU1PTi5GWTIwMTgBAAAAmZYOAAIAAAACMTEBCAAAAAUAAAABMQEAAAAKMTk0NDA0OTgzMQMAAAADMTYwAgAAAAQxMTAzBAAAAAEwBwAAAAk5LzIzLzIwMTkIAAAACjEyLzMxLzIwMTgJAAAAATAXLkhYT0DXCBr/D6lPQNcIHkNJUS5UU0U6ODcyOS5JUV9aX1NDT1JFLkZZMjAxOAEAAACGxlUBAwAAAAAA/sq6VE9A1wjjbpCpT0DXCBtDSVEuVFNFOjg3NTAuSVFfQVBJQy5GWTIwMTkBAAAA8HUNAAIAAAAGMzI5NzIzAQgAAAAFAAAAATEBAAAACjE5NzA2OTQwMTMDAAAAAjc5AgAAAAQxMDg0BAAAAAEwBwAAAAk5LzIzLzIwMTkIAAAACTMvMzEvMjAxOQkAAAABMPGWGV1PQNcIZDkhqE9A1wghQ0lRLlRTRTo3MTgxLklRX05JX0NPTVBBTlkuRlkyMDE3AQAAAAPoXAICAAAABTg4NTk2AQgAAAAFAAAAATEBAAAACjE4NDk0NzYxOTgDAAAAAjc5AgAAAAU0MTU3MQQAAAABMAcAAAAJOS8yMy8yMDE5CAAAAAkzLzMxLzIwMTcJAAAAATBzlq5aT0DXCEc1jKhPQNcIIUNJUS5FTlhUUEE6Q1MuSVFfUEFSVF9USU1FLkZZMjAxMwEAAACW2QEAAwAAAAAAmJ5nWk9A1wjQQMCoT0DXCBtDSVEuU1dYOlpVUk4uSVFfTEFORC5GWTIwMTYBAAAAmZYOAAIAAAADMTY4AQgAAAAFAAAAATEBAAAACjE4NzM1MjU5MTcDAAAAAzE2MAIAAAAEMzA5OAQA</t>
  </si>
  <si>
    <t>AAABMAcAAAAJOS8yMy8yMDE5CAAAAAoxMi8zMS8yMDE2CQAAAAEwKeBHWE9A1wiRQeOoT0DXCC1DSVEuVFNFOjg3NjYuSVFfREVGX1RBWF9BU1NFVFNfQ1VSUkVOVC5GWTIwMDMBAAAA8e0EAAMAAAAAAHt0HlNPQNcIY0eacU9A1wglQ0lRLlRTRTo4NzY2LklRX0xUX0RFQlRfRVFVSVRZLkZZMjAxMAEAAADx7QQAAgAAAAcxOC4yNTM2AQgAAAAFAAAAATEBAAAACjEzODI3NjM2MDgDAAAAAjc5AgAAAAQ0MDg1BAAAAAEwBwAAAAk5LzIzLzIwMTkIAAAACTMvMzEvMjAxMAkAAAABMH5+w1VPQNcI0aZLqU9A1wgcQ0lRLlNXWDpaVVJOLklRX0NBUEVYLkZZMjAwOAEAAACZlg4AAgAAAAQtNDQ0AQgAAAAFAAAAATEBAAAACjEzMjU4NDczMDcDAAAAAzE2MAIAAAAEMjAyMQQAAAABMAcAAAAJOS8yMy8yMDE5CAAAAAoxMi8zMS8yMDA4CQAAAAEwRIZEWE9A1wgkbvaoT0DXCCZDSVEuRU5YVFBBOkNTLklRX0xUX0RFQlRfUkVQQUlELkZZMjAxMwEAAACW2QEAAgAAAAQtODU0AQgAAAAFAAAAATEBAAAACjE3MjUzOTA2NTADAAAAAjUwAgAAAAQyMDM2BAAAAAEwBwAAAAk5LzIzLzIwMTkIAAAACjEyLzMxLzIwMTMJAAAAATCYnmdaT0DXCNNAsqhPQNcIJUNJUS5OWVNFOlBSVS5JUV9PVEhFUl9DQV9TVVBQTC5GWTIwMDcBAAAA+NcPAAIAAAAEMjE3NAEIAAAABQAAAAExAQAAAAoxMzMxNDIwMTkwAwAAAAMxNjACAAAA</t>
  </si>
  <si>
    <t>BDEwNTUEAAAAATAHAAAACTkvMjMvMjAxOQgAAAAKMTIvMzEvMjAwNwkAAAABMBcuSFhPQNcIUxQIqU9A1wglQ0lRLlRTRTo4NzI5LklRX0NBU0hfU1RfSU5WRVNULkZZMjAxNAEAAACGxlUBAgAAAAYyMDQ1NDYBCAAAAAUAAAABMQEAAAAKMTY5MDM2OTgxOAMAAAACNzkCAAAABDEwMDIEAAAAATAHAAAACTkvMjMvMjAxOQgAAAAJMy8zMS8yMDE0CQAAAAEw81brW09A1wiwRXioT0DXCCdDSVEuVFNFOjg2MzAuSVFfRUJJVERBX0NBUEVYX0lOVC5GWTIwMTkBAAAA/WjNBgIAAAAJMjAuNTIwNzE2AQgAAAAFAAAAATEBAAAACjE5NzA2OTM5ODEDAAAAAjc5AgAAAAQ0MTkxBAAAAAEwBwAAAAk5LzIzLzIwMTkIAAAACTMvMzEvMjAxOQkAAAABMN8cmlVPQNcIGiZrqU9A1wgbQ0lRLjAuSVFfTFRfREVCVF9DQVBJVEFMLkZZBQAAAAAAAAAIAAAAFShJbnZhbGlkIFRpbWUgUGVyaW9kKbCsl1NPQNcIsS29qU9A1wgeQ0lRLlRTRTo4Nzk1LklRX0lOQ19UQVguRlkyMDA5AQAAAMuwNgECAAAABi0xOTkwNAEIAAAABQAAAAExAQAAAAoxMzgyNDE4MDMzAwAAAAI3OQIAAAACNzUEAAAAATAHAAAACTkvMjMvMjAxOQgAAAAJMy8zMS8yMDA5CQAAAAEwkIG7XE9A1whFNEaoT0DXCCFDSVEuVFNFOjg3MjUuSVFfQ0FTSF9GSU5BTi5GWTIwMTMBAAAAF1gNAAIAAAAFMzM1OTABCAAAAAUAAAABMQEAAAAKMTY1MDExMDUyOQMA</t>
  </si>
  <si>
    <t>AAACNzkCAAAABDIwMDQEAAAAATAHAAAACTkvMjMvMjAxOQgAAAAJMy8zMS8yMDEzCQAAAAEwJsNGXk9A1wi05Q2oT0DXCCtDSVEuVFNFOjg3MjUuSVFfTUlOT1JJVFlfSU5URVJFU1RfQ0YuRlkyMDE4AQAAABdYDQADAAAAAABkBfxdT0DXCKLrLqhPQNcIGUNJUS5TV1g6WlVSTi5JUV9HVy5GWTIwMTYBAAAAmZYOAAIAAAAEMTc5NQEIAAAABQAAAAExAQAAAAoxODczNTI1OTE3AwAAAAMxNjACAAAABDExNzEEAAAAATAHAAAACTkvMjMvMjAxOQgAAAAKMTIvMzEvMjAxNgkAAAABMCngR1hPQNcIUTwPqU9A1wgjQ0lRLlNXWDpaVVJOLklRX0JFVEFfNVlSLjIwMTUvMTIvMzEBAAAAmZYOAAIAAAARMC41NDY3MDcwNzU1MTMxOTIArzM9gU9A1whgSIinT0DXCC5DSVEuU1dYOlpVUk4uSVFfVE9UQUxfTElBQl9UT1RBTF9BU1NFVFMuRlkyMDE3AQAAAJmWDgACAAAABzkxLjczMjcBCAAAAAUAAAABMQEAAAAKMTk0NDA0OTgyOQMAAAADMTYwAgAAAAQ0MTg4BAAAAAEwBwAAAAk5LzIzLzIwMTkIAAAACjEyLzMxLzIwMTcJAAAAATAs431UT0DXCKuRrqlPQNcIHUNJUS5UU0U6NzE4MS5JUV9DT01NT04uRlkyMDA5AQAAAAPoXAIDAAAAAACle+5aT0DXCLthg6hPQNcIGUNJUS5UU0U6NzE4MS5JUV9HUC5GWTIwMTcBAAAAA+hcAgIAAAAGOTU0Mzk0AQgAAAAFAAAAATEBAAAACjE4NDk0NzYxOTgDAAAAAjc5AgAAAAIx</t>
  </si>
  <si>
    <t>MAQAAAABMAcAAAAJOS8yMy8yMDE5CAAAAAkzLzMxLzIwMTcJAAAAATBzlq5aT0DXCPudQ6hPQNcIE0NJUS4uSVFfVE9UQUxfTElBQi4FAAAAAQAAAAgAAAAUKEludmFsaWQgSWRlbnRpZmllcin4IgyPT0DXCPgiDI9PQNcII0NJUS5CSVQ6Ry5JUV9FRkZFQ1RfVEFYX1JBVEUuRlkyMDEyAQAAAJAJCwACAAAABzc4LjYxMDMBCAAAAAUAAAABMQEAAAAKMTY2MzU2NjU2NAMAAAACNTACAAAABDQzNzYEAAAAATAHAAAACTkvMjMvMjAxOQgAAAAKMTIvMzEvMjAxMgkAAAABMHt9IFdPQNcIAQUjqU9A1wgkQ0lRLlNXWDpaVVJOLklRX1BFUklPRERBVEVfSVMuRlkyMDExAQAAAJmWDgAFAAAACjIwMTEvMTIvMzEAG9REWE9A1wiGt+JxT0DXCBpDSVEuMC5JUV9ORVRfUkVOVEFMX0VYUC5GWQUAAAAAAAAACAAAABUoSW52YWxpZCBUaW1lIFBlcmlvZCkn1vtWT0DXCIRHbalPQNcIMENJUS5TV1g6WlVSTi5JUV9UT1RBTF9PVVRTVEFORElOR19CU19EQVRFLkZZMjAxOAEAAACZlg4AAgAAAAoxNDcuMjY1NTk1AQQAAAAFAAAAATUBAAAACjE5NDQwNDk4MzECAAAABTI0MTUyBgAAAAEwFy5IWE9A1whroAepT0DXCCJDSVEuVFNFOjg3MjUuSVFfTEVWRVJFRF9GQ0YuRlkyMDA4AQAAABdYDQACAAAACC0yMTU4MTA3AQgAAAAFAAAAATEBAAAACjEwNjI3NDE5MDYDAAAAAjc5AgAAAAQ0NDIyBAAAAAEwBwAAAAk5LzIzLzIw</t>
  </si>
  <si>
    <t>MTkIAAAACTMvMzEvMjAwOAkAAAABMNoBRl5PQNcIyoEjqE9A1wglQ0lRLlRTRTo4Nzk1LklRX0xUX0RFQlRfSVNTVUVELkZZMjAxOQEAAADLsDYBAgAAAAU1MDAwMAEIAAAABQAAAAExAQAAAAoxOTcwNjk0MDA0AwAAAAI3OQIAAAAEMjAzNAQAAAABMAcAAAAJOS8yMy8yMDE5CAAAAAkzLzMxLzIwMTkJAAAAATBiLB1cT0DXCHe0SahPQNcIIENJUS5UU0U6ODc1MC5JUV9UT1RBTF9SRVYuRlkyMDE1AQAAAPB1DQACAAAABzcyMTM2NDABCAAAAAUAAAABMQEAAAAKMTc0NjkxMzA0NAMAAAACNzkCAAAAAjI4BAAAAAEwBwAAAAk5LzIzLzIwMTkIAAAACTMvMzEvMjAxNQkAAAABMFYnF11PQNcI0RfhqU9A1wglQ0lRLkVOWFRQQTpDUy5JUV9FQklUREEuRlkyMDE5Li4uLkpQWQEAAACW2QEAAwAAAAAAhViCU09A1whMM8KpT0DXCCFDSVEuVFNFOjcxODEuSVFfVE9UQUxfTElBQi5GWTIwMDgBAAAAA+hcAgMAAAAAAHTEkltPQNcINJ5RqE9A1wgjQ0lRLlRTRTo4Nzk1LklRX0dST1NTX01BUkdJTi5GWTIwMTABAAAAy7A2AQIAAAAHMTYuMzc0OQEIAAAABQAAAAExAQAAAAoxMzgyNDE3ODc5AwAAAAI3OQIAAAAENDA3NAQAAAABMAcAAAAJOS8yMy8yMDE5CAAAAAkzLzMxLzIwMTAJAAAAATAbgcVUT0DXCLm8ialPQNcIGUNJUS5UU0U6ODc1MC5JUV9HVy5GWTIwMTUBAAAA8HUNAAIAAAAFNzkyOTMBCAAAAAUAAAAB</t>
  </si>
  <si>
    <t>MQEAAAAKMTc0NjkxMzA0NAMAAAACNzkCAAAABDExNzEEAAAAATAHAAAACTkvMjMvMjAxOQgAAAAJMy8zMS8yMDE1CQAAAAEwsCEZXU9A1wjBPgqoT0DXCB5DSVEuU1dYOlpVUk4uSVFfU1RfREVCVC5GWTIwMDcBAAAAmZYOAAIAAAAENTM3MAEIAAAABQAAAAExAQAAAAk4MDMzNTg2NDYDAAAAAzE2MAIAAAAEMTA0NgQAAAABMAcAAAAJOS8yMy8yMDE5CAAAAAoxMi8zMS8yMDA3CQAAAAEwSO8oWU9A1wgFivqoT0DXCChDSVEuVFNFOjcxODEuSVFfRklYRURfQVNTRVRfVFVSTlMuRlkyMDA5AQAAAAPoXAIDAAAAAAD+yrpUT0DXCILYhqlPQNcIH0NJUS5UU0U6ODcyNS5JUV9UUkVBU1VSWS5GWTIwMTUBAAAAF1gNAAIAAAAGLTQ5OTc4AQgAAAAFAAAAATEBAAAACjE3NDY5MTI5NzMDAAAAAjc5AgAAAAQxMjQ4BAAAAAEwBwAAAAk5LzIzLzIwMTkIAAAACTMvMzEvMjAxNQkAAAABMIOR+11PQNcIkFoOqE9A1wgfQ0lRLlRTRTo4Nzk1LklRX0JWX1NIQVJFLkZZMjAxMgEAAADLsDYBAgAAAAsxMDEzLjU0MDcyMwEIAAAABQAAAAExAQAAAAoxNTU3NTE5MzgzAwAAAAI3OQIAAAAENDAyMAQAAAABMAcAAAAJOS8yMy8yMDE5CAAAAAkzLzMxLzIwMTIJAAAAATBPHbxcT0DXCLpKU6hPQNcII0NJUS5EQjpBTFYuSVFfTFRfREVCVF9JU1NVRUQuRlkyMDEyAQAAABcjCQACAAAABDkwODQBCAAAAAUAAAABMQEAAAAKMTY4</t>
  </si>
  <si>
    <t>MzE1MzU0NwMAAAACNTACAAAABDIwMzQEAAAAATAHAAAACTkvMjMvMjAxOQgAAAAKMTIvMzEvMjAxMgkAAAABMGJjdllPQNcIoB++qE9A1wgqQ0lRLlRTRTo4NzI5LklRX1RFVl9FQklUREEuMjAwMC4yMDA5LzAzLzMxAQAAAIbGVQECAAAACDkuNDE3ODQ4AQcAAAAFAAAAATEBAAAACTc5MTkwMDc0NAMAAAABMAIAAAAGMTAwMDMwBAAAAAEwBwAAAAkzLzMxLzIwMDkIAAAACTMvMzEvMjAwOYlAZ4dPQNcIrNroqU9A1wgrQ0lRLlRTRTo4NzY2LklRX1JFVFVSTl9DT01NT05fRVFVSVRZLkZZMjAxNgEAAADx7QQAAgAAAAY3LjIwMjYBCAAAAAUAAAABMQEAAAAKMTc5OTc4ODMzMAMAAAACNzkCAAAABTMzMzIwBAAAAAEwBwAAAAk5LzIzLzIwMTkIAAAACTMvMzEvMjAxNgkAAAABMHOlw1VPQNcIl5V7qU9A1wgkQ0lRLlNXWDpaVVJOLklRX0NVUlJFTlRfUkFUSU8uRlkyMDE4AQAAAJmWDgACAAAACDEuMjU5NDI3AQgAAAAFAAAAATEBAAAACjE5NDQwNDk4MzEDAAAAAzE2MAIAAAAENDAzMAQAAAABMAcAAAAJOS8yMy8yMDE5CAAAAAoxMi8zMS8yMDE4CQAAAAEwLON9VE9A1wgeWrSpT0DXCB9DSVEuVFNFOjg3MjkuSVFfREFfU1VQUEwuRlkyMDE1AQAAAIbGVQECAAAABDE4MzMBCAAAAAUAAAABMQEAAAAKMTc0NjkxMzA3MAMAAAACNzkCAAAAAjQxBAAAAAEwBwAAAAk5LzIzLzIwMTkIAAAACTMvMzEvMjAxNQkA</t>
  </si>
  <si>
    <t>AAABMO4XkVtPQNcIbClRqE9A1wgZQ0lRLlRTRTo4NzY2LklRX0FQLkZZMjAxNgEAAADx7QQAAgAAAAcyNjYzMTIzAQgAAAAFAAAAATEBAAAACjE3OTk3ODgzMzADAAAAAjc5AgAAAAQxMDE4BAAAAAEwBwAAAAk5LzIzLzIwMTkIAAAACTMvMzEvMjAxNgkAAAABMPAcZl9PQNcI8hzsp09A1wgoQ0lRLlNXWDpaVVJOLklRX1RPVEFMX0RFQlQuRlkyMDE4Li4uLkpQWQEAAACZlg4AAgAAAAsxNDY3NDM4LjEyNQEIAAAABQAAAAExAQAAAAoxOTQ0MDQ5ODMxAwAAAAI3OQIAAAAENDE3MwQAAAABMAcAAAAJOS8yMy8yMDE5CAAAAAoxMi8zMS8yMDE4CQAAAAEwX82CU09A1wi8LcSpT0DXCC1DSVEuVFNFOjg3NjYuSVFfVE9UQUxfTElBQl9JTlMu5p2x5Lqs5rW35LiKSEQFAAAAAAAAAAgAAAAVKEludmFsaWQgVGltZSBQZXJpb2QpH12hUk9A1wg/mPKpT0DXCC9DSVEuRU5YVFBBOkNTLklRX1RPVEFMX0RFQlRfRUJJVERBX0NBUEVYLkZZMjAxMgEAAACW2QEAAgAAAAg2Ljk0NDI2NQEIAAAABQAAAAExAQAAAAoxNjY1MzY4MzE3AwAAAAI1MAIAAAAFMjMzMTMEAAAAATAHAAAACTkvMjMvMjAxOQgAAAAKMTIvMzEvMjAxMgkAAAABMMRAu1RPQNcIQ4WdqU9A1wgbQ0lRLlRTRTo4NzUwLklRX0NPR1MuRlkyMDA1AQAAAPB1DQACAAAABzM0NDEzNDkBCAAAAAUAAAABMQEAAAAJMjkzNzc0NTk2AwAAAAI3OQIAAAACMzQE</t>
  </si>
  <si>
    <t>AAAAATAHAAAACTkvMjMvMjAxOQgAAAAJMy8zMS8yMDA1CQAAAAEwOskQUk9A1wg6aXJxT0DXCCJDSVEuVFNFOjg3NjYuSVFfR0FJTl9JTlZFU1QuRlkyMDA4AQAAAPHtBAACAAAAATQBCAAAAAUAAAABMQEAAAAKMTI1OTA3MTQwNQMAAAACNzkCAAAAAjYyBAAAAAEwBwAAAAk5LzIzLzIwMTkIAAAACTMvMzEvMjAwOAkAAAABMN0J1F9PQNcIjjjGp09A1wgpQ0lRLkVOWFRQQTpDUy5JUV9QUk9WX0JBRF9ERUJUU19DRi5GWTIwMTIBAAAAltkBAAMAAAAAAL1QZ1pPQNcIQHieqE9A1wgfQ0lRLkJJVDpHLklRX0dBSU5fSU5WRVNULkZZMjAxNAEAAACQCQsAAwAAAAAAZ6QgV09A1whwhFCpT0DXCCpDSVEuVFNFOjg3OTUuSVFfVE9UQUxfQ09NTU9OX0VRVUlUWS5GWTIwMTUBAAAAy7A2AQIAAAAHMTM0MjQ4NAEIAAAABQAAAAExAQAAAAoxNzc0OTc4NTcxAwAAAAI3OQIAAAAEMTAwNgQAAAABMAcAAAAJOS8yMy8yMDE5CAAAAAkzLzMxLzIwMTUJAAAAATCYaRxcT0DXCNNVSKhPQNcIGkNJUS5UU0U6ODYzMC5JUV9SRVYuRlkyMDEzAQAAAP1ozQYCAAAABzI2Mjg4MjABCAAAAAUAAAABMQEAAAAKMTYzNzMyNDYzMwMAAAACNzkCAAAAAzExMgQAAAABMAcAAAAJOS8yMy8yMDE5CAAAAAkzLzMxLzIwMTMJAAAAATAOigpfT0DXCOk496dPQNcIJ0NJUS5EQjpBTFYuSVFfT1RIRVJfTk9OX09QRVJfRVhQLkZZMjAwMgEA</t>
  </si>
  <si>
    <t>AAAXIwkAAgAAAAI0MAEIAAAABQAAAAExAQAAAAkxNDQ3NTYyNzkDAAAAAjUwAgAAAAMzNzEEAAAAATAHAAAACTkvMjMvMjAxOQgAAAAKMTIvMzEvMjAwMgkAAAABMCigWlFPQNcIIubyqU9A1wghQ0lRLlRTRTo3MTgxLklRX0VBUk5JTkdfQ08uRlkyMDEwAQAAAAPoXAIDAAAAAACle+5aT0DXCJVLkqhPQNcII0NJUS5CSVQ6Ry5JUV9DVVNUT01fQkVUQS4yMDA4LzEyLzMxAQAAAJAJCwACAAAAEDEuMjIyNjc0OTQ2NDE3OTQA1+U8gU9A1whOvY+nT0DXCChDSVEuVFNFOjg3NjYuSVFfVE9UQUxfREVCVF9FQklUREEuRlkyMDEyAQAAAPHtBAACAAAACDYuNDIxMzE1AQgAAAAFAAAAATEBAAAACjE1NTc1MTkxMzcDAAAAAjc5AgAAAAQ0MTkyBAAAAAEwBwAAAAk5LzIzLzIwMTkIAAAACTMvMzEvMjAxMgkAAAABMHOlw1VPQNcIT2NqqU9A1wgcQ0lRLlRTRTo4NzI1LklRX0NBUEVYLkZZMjAxMQEAAAAXWA0AAgAAAAYtMzE4OTIBCAAAAAUAAAABMQEAAAAKMTQ2NDYwOTUzMgMAAAACNzkCAAAABDIwMjEEAAAAATAHAAAACTkvMjMvMjAxOQgAAAAJMy8zMS8yMDExCQAAAAEwQXVGXk9A1wh8fCyoT0DXCCZDSVEuVFNFOjcxODEuSVFfSU5WRVNUX0xPQU5TX0NGLkZZMjAxNAEAAAAD6FwCAgAAAAcxNjM2MzYwAQgAAAAFAAAAATEBAAAACjE3NTI3NjkwMDMDAAAAAjc5AgAAAAQyMDMyBAAAAAEwBwAAAAk5LzIzLzIw</t>
  </si>
  <si>
    <t>MTkIAAAACTMvMzEvMjAxNAkAAAABMJ0grlpPQNcIg0uLqE9A1wgjQ0lRLlRTRTo3MTgxLklRX0VCSVRBX01BUkdJTi5GWTIwMTQBAAAAA+hcAgIAAAAGMy4wMzg0AQgAAAAFAAAAATEBAAAACjE3NTI3NjkwMDMDAAAAAjc5AgAAAAQ0NDE5BAAAAAEwBwAAAAk5LzIzLzIwMTkIAAAACTMvMzEvMjAxNAkAAAABMNjyulRPQNcIaWmZqU9A1wgeQ0lRLlRTRTo4NzI5LklRX1dJUF9JTlYuRlkyMDA4AQAAAIbGVQEDAAAAAADt4upbT0DXCF+eZqhPQNcIJUNJUS5FTlhUUEE6Q1MuSVFfRUJJVERBX01BUkdJTi5GWTIwMTIBAAAAltkBAAIAAAAGNS40NDMyAQgAAAAFAAAAATEBAAAACjE2NjUzNjgzMTcDAAAAAjUwAgAAAAQ0MDQ3BAAAAAEwBwAAAAk5LzIzLzIwMTkIAAAACjEyLzMxLzIwMTIJAAAAATDEQLtUT0DXCKWxjalPQNcIJUNJUS5UU0U6ODYzMC5JUV9TVF9ERUJUX1JFUEFJRC5GWTIwMTUBAAAA/WjNBgMAAAAAAOBeoF5PQNcIqSL4p09A1wgiQ0lRLlRTRTo4NzI5LklRX0VCSVRfTUFSR0lOLkZZMjAxOQEAAACGxlUBAgAAAAY2LjExNjMBCAAAAAUAAAABMQEAAAAKMTk3MDY5Mzk1OAMAAAACNzkCAAAABDQwNTMEAAAAATAHAAAACTkvMjMvMjAxOQgAAAAJMy8zMS8yMDE5CQAAAAEw/sq6VE9A1wiRTZWpT0DXCCtDSVEuVFNFOjcxODEuSVFfTUlOT1JJVFlfSU5URVJFU1RfQ0YuRlkyMDE1AQAAAAPoXAID</t>
  </si>
  <si>
    <t>AAAAAABRSK5aT0DXCMmknKhPQNcIK0NJUS5FTlhUUEE6Q1MuSVFfVE9UQUxfQ09NTU9OX0VRVUlUWS5GWTIwMDcBAAAAltkBAAIAAAAFNDU2NDIBCAAAAAUAAAABMQEAAAAKMTM0MjYxNjM4MwMAAAACNTACAAAABDEwMDYEAAAAATAHAAAACTkvMjMvMjAxOQgAAAAKMTIvMzEvMjAwNwkAAAABMDMLr1pPQNcI4jvXqE9A1wgqQ0lRLlRTRTo4NzUwLklRX0lOQ19UQVhfUEFZX0NVUlJFTlQuRlkyMDExAQAAAPB1DQADAAAAAACYTF9dT0DXCEVKMKhPQNcIJUNJUS5UU0U6ODc5NS5JUV9DQVBJVEFMX0xFQVNFUy5GWTIwMTEBAAAAy7A2AQMAAAAAAFr2u1xPQNcIKh5HqE9A1wgZQ0lRLlRTRTo4NzI1LklRX0FELkZZMjAxMQEAAAAXWA0AAwAAAAAAQXVGXk9A1wg6duGnT0DXCBlDSVEuVFNFOjg3MjkuSVFfR1cuRlkyMDE1AQAAAIbGVQECAAAAAjk5AQgAAAAFAAAAATEBAAAACjE3NDY5MTMwNzADAAAAAjc5AgAAAAQxMTcxBAAAAAEwBwAAAAk5LzIzLzIwMTkIAAAACTMvMzEvMjAxNQkAAAABMNC0kVtPQNcIRECBqE9A1wgsQ0lRLlRTRTo4Nzk1LklRX0lNUFVUX09QRVJfTEVBU0VfREVQUi5GWTIwMTUBAAAAy7A2AQMAAAAAAKpCHFxPQNcIEmxOqE9A1wgrQ0lRLkVOWFRQQTpDUy5JUV9DVVJSRU5UX1BPUlRfTEVBU0VTLkZZMjAxMQEAAACW2QEAAwAAAAAAzwJnWk9A1wgb0X6oT0DXCB9DSVEuVFNFOjg3MjUu</t>
  </si>
  <si>
    <t>SVFfREFfU1VQUEwuRlkyMDEyAQAAABdYDQADAAAAAABBdUZeT0DXCEeB+adPQNcIKUNJUS5UU0U6ODc2Ni5JUV9DT01NT05fUFJFRl9ESVZfQ0YuRlkyMDE4AQAAAPHtBAACAAAABy0xMTM4NTUBCAAAAAUAAAABMQEAAAAKMTg5NTYyNTU4NAMAAAACNzkCAAAABDIwNzIEAAAAATAHAAAACTkvMjMvMjAxOQgAAAAJMy8zMS8yMDE4CQAAAAEwhpJmX09A1whNScenT0DXCCZDSVEuREI6QUxWLklRX0VBUk5JTkdfQ09fTUFSR0lOLkZZMjAxNwEAAAAXIwkAAgAAAAY2LjQ5MzcBCAAAAAUAAAABMQEAAAAKMTk0ODc4NTk0OAMAAAACNTACAAAABDQxODEEAAAAATAHAAAACTkvMjMvMjAxOQgAAAAKMTIvMzEvMjAxNwkAAAABME5ufVRPQNcIUE2AqU9A1wgkQ0lRLlRTRTo4Nzk1LklRX1NBTEVfSU5UQU5fQ0YuRlkyMDA4AQAAAMuwNgEDAAAAAACQgbtcT0DXCP6BKqhPQNcIJENJUS5UU0U6ODc2Ni5JUV9NQVJLRVRDQVAuMjAwNS8wMy8zMQEAAADx7QQAAgAAAAoyNzM3NjYxLjE2AQYAAAAFAAAAATEBAAAACjEyNzkwNzA5NjEDAAAAAjc5AgAAAAYxMDAwNTQEAAAAATAHAAAACTMvMzEvMjAwNYXxZodPQNcI80PKqU9A1wgpQ0lRLkVOWFRQQTpDUy5JUV9UT1RBTF9MSUFCX0VRVUlUWS5GWTIwMTQBAAAAltkBAAIAAAAGODQwMDY5AQgAAAAFAAAAATEBAAAACjE3ODQyNTA5OTUDAAAAAjUwAgAAAAQxMDEzBAAAAAEw</t>
  </si>
  <si>
    <t>BwAAAAk5LzIzLzIwMTkIAAAACjEyLzMxLzIwMTQJAAAAATAXztJZT0DXCFIk0ahPQNcIJkNJUS5UU0U6ODc1MC5JUV9TQUxFU19NQVJLRVRJTkcuRlkyMDE1AQAAAPB1DQADAAAAAABWJxddT0DXCPiBMahPQNcIKUNJUS5UU0U6ODYzMC5JUV9PVEhFUl9OT05fT1BFUl9FWFAuRlkyMDE4AQAAAP1ozQYCAAAABi0xMTU0NQEIAAAABQAAAAExAQAAAAoxODk1NjgyODM0AwAAAAI3OQIAAAADMzcxBAAAAAEwBwAAAAk5LzIzLzIwMTkIAAAACTMvMzEvMjAxOAkAAAABMHtE81FPQNcIZ9raqU9A1wgrQ0lRLlRTRTo4NzUwLklRX05JX0FWQUlMX0VYQ0xfTUFSR0lOLkZZMjAwOAEAAADwdQ0AAgAAAAYzLjIwNTIBCAAAAAUAAAABMQEAAAAKMTIyOTg3OTAyNQMAAAACNzkCAAAABDQxODIEAAAAATAHAAAACTkvMjMvMjAxOQgAAAAJMy8zMS8yMDA4CQAAAAEwupGaVU9A1wgW3oSpT0DXCCNDSVEuREI6QUxWLklRX0RJTFVUX0VQU19FWENMLkZZMjAxNgEAAAAXIwkAAgAAAAkxNS4xNzk4MzcBCAAAAAUAAAABMQEAAAAKMTg3ODA3Mzk1MwMAAAACNTACAAAAAzE0MgQAAAABMAcAAAAJOS8yMy8yMDE5CAAAAAoxMi8zMS8yMDE2CQAAAAEwcFMoWU9A1whUCb+oT0DXCCNDSVEuTllTRTpQUlUuSVFfQkFTSUNfV0VJR0hULkZZMjAxNgEAAAD41w8AAgAAAAU0MzguMgB7fSBXT0DXCIUmM6lPQNcIHkNJUS5TV1g6WlVSTi5J</t>
  </si>
  <si>
    <t>UV9TVF9ERUJULkZZMjAxNgEAAACZlg4AAgAAAAQxODA1AQgAAAAFAAAAATEBAAAACjE4NzM1MjU5MTcDAAAAAzE2MAIAAAAEMTA0NgQAAAABMAcAAAAJOS8yMy8yMDE5CAAAAAoxMi8zMS8yMDE2CQAAAAEwKeBHWE9A1wjtpf6oT0DXCCNDSVEuRU5YVFBBOkNTLklRX0FTU0VUX1RVUk5TLkZZMjAwOAEAAACW2QEAAgAAAAgwLjA3OTAyNgEIAAAABQAAAAExAQAAAAoxMzQyNjE3NjM5AwAAAAI1MAIAAAAENDE3NwQAAAABMAcAAAAJOS8yMy8yMDE5CAAAAAoxMi8zMS8yMDA4CQAAAAEw9hi7VE9A1wi3Y42pT0DXCChDSVEuVFNFOjg3MjUuSVFfVE9UQUxfREVCVC5GWTIwMTkuLi4uSlBZAQAAABdYDQACAAAABjg3NDgwNgEIAAAABQAAAAExAQAAAAoxOTcwNjk0MDA4AwAAAAI3OQIAAAAENDE3MwQAAAABMAcAAAAJOS8yMy8yMDE5CAAAAAkzLzMxLzIwMTkJAAAAATBfzYJTT0DXCNAGxKlPQNcIIUNJUS5UU0U6ODc1MC5JUV9JTkNfRVFVSVRZLkZZMjAwNwEAAADwdQ0AAwAAAAAAc2vzUU9A1wiHY2ZxT0DXCB9DSVEuVFNFOjg3NjYuSVFfRUJUX0VYQ0wuRlkyMDE5AQAAAPHtBAACAAAABjQ1MTI4MQEIAAAABQAAAAExAQAAAAoxOTcwNjkzOTU0AwAAAAI3OQIAAAABNAQAAAABMAcAAAAJOS8yMy8yMDE5CAAAAAkzLzMxLzIwMTkJAAAAATCGkmZfT0DXCCDE/adPQNcIK0NJUS5TV1g6WlVSTi5JUV9OSV9BVkFJ</t>
  </si>
  <si>
    <t>TF9FWENMX01BUkdJTi5GWTIwMTUBAAAAmZYOAAIAAAAGMy4wNDE3AQgAAAAFAAAAATEBAAAACjE4MjY5Mjg2MTUDAAAAAzE2MAIAAAAENDE4MgQAAAABMAcAAAAJOS8yMy8yMDE5CAAAAAoxMi8zMS8yMDE1CQAAAAEwObx9VE9A1wgBoZOpT0DXCCRDSVEuVFNFOjg3MjUuSVFfQ09NTU9OX0lTU1VFRC5GWTIwMTYBAAAAF1gNAAMAAAAAAHS3+11PQNcIm+UGqE9A1wglQ0lRLkRCOkFMVi5JUV9DSEFOR0VfSU5WRU5UT1JZLkZZMjAxOAEAAAAXIwkAAwAAAAAASsgoWU9A1whu0vWoT0DXCCBDSVEuU1dYOlpVUk4uSVFfVEVWX0VCSVREQS4yMDAwLgEAAACZlg4AAgAAAAg5Ljc5NzQzNAEHAAAABQAAAAExAQAAAAoxOTc1MDI3MzgxAwAAAAEwAgAAAAYxMDAwMzAEAAAAATAHAAAACTkvMjAvMjAxOQgAAAAJOS8yMC8yMDE5Nmdnh09A1whYp6ynT0DXCB5DSVEuQklUOkcuSVFfT1RIRVJfT1BFUi5GWTIwMDkBAAAAkAkLAAIAAAAGMjM0OC45AQgAAAAFAAAAATEBAAAACjE0NDE2MjAzODMDAAAAAjUwAgAAAAMyNjAEAAAAATAHAAAACTkvMjMvMjAxOQgAAAAKMTIvMzEvMjAwOQkAAAABMIgvIFdPQNcIB9M0qU9A1wgrQ0lRLlNXWDpaVVJOLklRX01JTk9SSVRZX0lOVEVSRVNUX0lTLkZZMjAxNAEAAACZlg4AAgAAAAQtMjgwAQgAAAAFAAAAATEBAAAACjE3Nzg0MzMxNzUDAAAAAzE2MAIAAAACODMEAAAAATAHAAAA</t>
  </si>
  <si>
    <t>CTkvMjMvMjAxOQgAAAAKMTIvMzEvMjAxNAkAAAABMFaRR1hPQNcIftL8qE9A1wglQ0lRLlRTRTo4Nzk1LklRX1NQRUNJQUxfRElWX0NGLkZZMjAxNgEAAADLsDYBAwAAAAAAjZAcXE9A1wi4ZmWoT0DXCB1DSVEuQklUOkcuSVFfT1RIRVJfUkVWLkZZMjAxOAEAAACQCQsAAgAAAAQtNTU2AQgAAAAFAAAAATEBAAAACjE5NDk1NzY2NTADAAAAAjUwAgAAAAMzNTcEAAAAATAHAAAACTkvMjMvMjAxOQgAAAAKMTIvMzEvMjAxOAkAAAABMK5y/FZPQNcI7e44qU9A1wgmQ0lRLlRTRTo4NzUwLklRX0FTU0VUX1dSSVRFRE9XTi5GWTIwMTYBAAAA8HUNAAIAAAAGLTM0NTQ4AQgAAAAFAAAAATEBAAAACjE4NjExNzU2MTgDAAAAAjc5AgAAAAIzMgQAAAABMAcAAAAJOS8yMy8yMDE5CAAAAAkzLzMxLzIwMTYJAAAAATCwIRldT0DXCEu/KahPQNcIGENJUS5EQjpBTFYuSVFfRUJULkZZMjAxNQEAAAAXIwkAAgAAAAUxMDE5NgEIAAAABQAAAAExAQAAAAoxODMxNDQ0MTk4AwAAAAI1MAIAAAADMTM5BAAAAAEwBwAAAAk5LzIzLzIwMTkIAAAACjEyLzMxLzIwMTUJAAAAATCGBShZT0DXCJLRtqhPQNcIJENJUS5UU0U6ODc2Ni5JUV9FUVVJVFlfTUVUSE9ELkZZMjAxOAEAAADx7QQAAwAAAAAAhWtmX09A1wiW+9SnT0DXCCFDSVEuVFNFOjg3NTAuSVFfU0dBX01BUkdJTi5GWTIwMTQBAAAA8HUNAAIAAAAGOC43NDY3AQgAAAAF</t>
  </si>
  <si>
    <t>AAAAATEBAAAACjE3MDQxNDk4NDgDAAAAAjc5AgAAAAQ0Mzc1BAAAAAEwBwAAAAk5LzIzLzIwMTkIAAAACTMvMzEvMjAxNAkAAAABMFLlxFRPQNcI+kxkqU9A1wgdQ0lRLlNXWDpaVVJOLklRX0VCSVREQS5GWTIwMTYBAAAAmZYOAAIAAAAENjExMAEIAAAABQAAAAExAQAAAAoxODczNTI1OTE3AwAAAAMxNjACAAAABDQwNTEEAAAAATAHAAAACTkvMjMvMjAxOQgAAAAKMTIvMzEvMjAxNgkAAAABMLy4R1hPQNcI7aX+qE9A1wgqQ0lRLk5ZU0U6UFJVLklRX09USEVSX1VOVVNVQUxfU1VQUEwuRlkyMDA4AQAAAPjXDwADAAAAAAAhVEhYT0DXCPDi76hPQNcIG0NJUS5UU0U6ODc1MC5JUV9FQklULkZZMjAwOAEAAADwdQ0AAgAAAAYyODgxMjcBCAAAAAUAAAABMQEAAAAKMTIyOTg3OTAyNQMAAAACNzkCAAAAAzQwMAQAAAABMAcAAAAJOS8yMy8yMDE5CAAAAAkzLzMxLzIwMDgJAAAAATBXLPxdT0DXCGjfD6hPQNcIHkNJUS5EQjpBTFYuSVFfU0dBX1NVUFBMLkZZMjAxNAEAAAAXIwkAAgAAAAQ5NTM3AQgAAAAFAAAAATEBAAAACjE3ODA1OTI0OTcDAAAAAjUwAgAAAAMxMDIEAAAAATAHAAAACTkvMjMvMjAxOQgAAAAKMTIvMzEvMjAxNAkAAAABMDOKdllPQNcIUxrVqE9A1wghQ0lRLlNXWDpaVVJOLklRX0NBU0hfRVFVSVYuRlkyMDE4AQAAAJmWDgACAAAABDc4MjQBCAAAAAUAAAABMQEAAAAKMTk0NDA0OTgzMQMA</t>
  </si>
  <si>
    <t>AAADMTYwAgAAAAQxMDk2BAAAAAEwBwAAAAk5LzIzLzIwMTkIAAAACjEyLzMxLzIwMTgJAAAAATAyBkhYT0DXCPDi76hPQNcIF0NJUS5EQjpBTFYuSVFfQUQuRlkyMDEyAQAAABcjCQACAAAABS03ODU1AQgAAAAFAAAAATEBAAAACjE2ODMxNTM1NDcDAAAAAjUwAgAAAAQxMDc1BAAAAAEwBwAAAAk5LzIzLzIwMTkIAAAACjEyLzMxLzIwMTIJAAAAATBiY3ZZT0DXCCXXrahPQNcIOUNJUS5UU0U6ODc1MC5JUV9DVVNUT01fQkVUQS4tMTA0Vy4yMDE2LzAzLzMxLi5eTjIyNS5KUFkuSAEAAADwdQ0AAgAAABAxLjQ4MjI4NjE5NjQyOTE1AK4MPYFPQNcIf/qOp09A1wgmQ0lRLkRCOkFMVi5JUV9ERUZfVEFYX0FTU0VUU19MVC5GWTIwMDkBAAAAFyMJAAIAAAAEMjcxOQEIAAAABQAAAAExAQAAAAoxNjgzMTUzNTIyAwAAAAI1MAIAAAAEMTAyNgQAAAABMAcAAAAJOS8yMy8yMDE5CAAAAAoxMi8zMS8yMDA5CQAAAAEwXO51WU9A1wjl57yoT0DXCCVDSVEuVFNFOjcxODEuSVFfTFRfREVCVF9SRVBBSUQuRlkyMDE3AQAAAAPoXAIDAAAAAABBva5aT0DXCODhlKhPQNcIG0NJUS5UU0U6ODc1MC5JUV9DT0dTLkZZMjAwMwEAAADwdQ0AAgAAAAczMjk2OTU5AQgAAAAFAAAAATEBAAAACTExNjc1NDM2MQMAAAACNzkCAAAAAjM0BAAAAAEwBwAAAAk5LzIzLzIwMTkIAAAACTMvMzEvMjAwMwkAAAABMDrJEFJPQNcIKAV6cU9A</t>
  </si>
  <si>
    <t>1wglQ0lRLlRTRTo4NzY2LklRX0RBWVNfU0FMRVNfT1VULkZZMjAwOQEAAADx7QQAAwAAAAAAfn7DVU9A1wjRMC+pT0DXCB5DSVEuQklUOkcuSVFfU0dBX01BUkdJTi5GWTIwMTQBAAAAkAkLAAIAAAAGMi45NTY5AQgAAAAFAAAAATEBAAAACjE3ODIzNzc5NjADAAAAAjUwAgAAAAQ0Mzc1BAAAAAEwBwAAAAk5LzIzLzIwMTkIAAAACjEyLzMxLzIwMTQJAAAAATCR+pdTT0DXCCY+qalPQNcIKENJUS5TV1g6WlVSTi5JUV9DVVJSRU5UX1BPUlRfREVCVC5GWTIwMDkBAAAAmZYOAAIAAAADMzY0AQgAAAAFAAAAATEBAAAACjE0MzYzOTg1NDgDAAAAAzE2MAIAAAAEMTI5NwQAAAABMAcAAAAJOS8yMy8yMDE5CAAAAAoxMi8zMS8yMDA5CQAAAAEwOa1EWE9A1wh1TO2oT0DXCCNDSVEuVFNFOjg2MzAuSVFfVE9UQUxfQVNTRVRTLkZZMjAxNAEAAAD9aM0GAgAAAAc5NDk5Nzk5AQgAAAAFAAAAATEBAAAACjE2ODkyOTgwNjQDAAAAAjc5AgAAAAQxMDA3BAAAAAEwBwAAAAk5LzIzLzIwMTkIAAAACTMvMzEvMjAxNAkAAAABMPkQoF5PQNcIQ/C8p09A1wgiQ0lRLkJJVDpHLklRX1BSRUZfRElWX09USEVSLkZZMjAwNwEAAACQCQsAAwAAAAAAXssgV09A1wjHjxupT0DXCCNDSVEuTllTRTpQUlUuSVFfSU5URVJFU1RfRVhQLkZZMjAxMQEAAAD41w8AAgAAAAUtMTMxNQEIAAAABQAAAAExAQAAAAoxNjYwNzk1NjAyAwAAAAMx</t>
  </si>
  <si>
    <t>NjACAAAAAjgyBAAAAAEwBwAAAAk5LzIzLzIwMTkIAAAACjEyLzMxLzIwMTEJAAAAATBANAtYT0DXCHS8GalPQNcIKENJUS5UU0U6ODcyOS5JUV9QUk9WX0JBRF9ERUJUU19DRi5GWTIwMTQBAAAAhsZVAQMAAAAAAO4XkVtPQNcIMhmBqE9A1wgnQ0lRLlRTRTo4NzY2LklRX0NGT19DVVJSRU5UX0xJQUIuRlkyMDE5AQAAAPHtBAACAAAACDAuMzIwNDY5AQgAAAAFAAAAATEBAAAACjE5NzA2OTM5NTQDAAAAAjc5AgAAAAQ0MTg1BAAAAAEwBwAAAAk5LzIzLzIwMTkIAAAACTMvMzEvMjAxOQkAAAABMP2nmVVPQNcIJbFjqU9A1wgpQ0lRLlRTRTo3MTgxLklRX0RFQlRfRVFVSVZfTkVUX1BCTy5GWTIwMTMBAAAAA+hcAgIAAAAFNTQ5MzcBCAAAAAUAAAABMQEAAAAKMTc1Mjc2OTE1NAMAAAACNzkCAAAABTIxNjc5BAAAAAEwBwAAAAk5LzIzLzIwMTkIAAAACTMvMzEvMjAxMwkAAAABMKsW71pPQNcIWZmEqE9A1wgoQ0lRLlRTRTo4Nzk1LklRX1RPVEFMX0RFQlRfRVFVSVRZLkZZMjAwOAEAAADLsDYBAgAAAAcxNi45MjUyAQgAAAAFAAAAATEBAAAACjEwNTg5MTUwNDQDAAAAAjc5AgAAAAQ0MDM0BAAAAAEwBwAAAAk5LzIzLzIwMTkIAAAACTMvMzEvMjAwOAkAAAABMBJaxVRPQNcI+ehyqU9A1wgbQ0lRLlRTRTo4NzI5LklRX0FQSUMuRlkyMDE5AQAAAIbGVQECAAAABjE5MTE5MwEIAAAABQAAAAExAQAAAAoxOTcw</t>
  </si>
  <si>
    <t>NjkzOTU4AwAAAAI3OQIAAAAEMTA4NAQAAAABMAcAAAAJOS8yMy8yMDE5CAAAAAkzLzMxLzIwMTkJAAAAATCDnZJbT0DXCIfsbahPQNcILENJUS5CSVQ6Ry5JUV9PVEhFUl9OT05fT1BFUl9FWFBfU1VQUEwuRlkyMDEwAQAAAJAJCwACAAAABTM1OC4yAQgAAAAFAAAAATEBAAAACjE1NDUwMjk3NTYDAAAAAjUwAgAAAAI4NQQAAAABMAcAAAAJOS8yMy8yMDE5CAAAAAoxMi8zMS8yMDEwCQAAAAEwiC8gV09A1wjoXS2pT0DXCCNDSVEuVFNFOjg3NjYuSVFfUEVfRVhDTC4uMjAwNy8wMy8zMQEAAADx7QQAAgAAAAk1MC45MjU2OTEBBwAAAAUAAAABMQEAAAAKMTI3OTE5MzUxNwMAAAABMAIAAAAGMTAwMDI3BAAAAAEwBwAAAAkzLzMwLzIwMDcIAAAACTMvMzAvMjAwN+m0Z4dPQNcIzz7vqU9A1wgrQ0lRLlRTRTo4NzUwLklRX01JTk9SSVRZX0lOVEVSRVNUX0lTLkZZMjAxMwEAAADwdQ0AAgAAAAQyODQzAQgAAAAFAAAAATEBAAAACjE3MDQxNTAzNzADAAAAAjc5AgAAAAI4MwQAAAABMAcAAAAJOS8yMy8yMDE5CAAAAAkzLzMxLzIwMTMJAAAAATBPdF9dT0DXCAhFOahPQNcIGUNJUS5UU0U6ODc1MC5JUV9BRS5GWTIwMDgBAAAA8HUNAAMAAAAAAG7XXl1PQNcIxxDip09A1wgrQ0lRLkVOWFRQQTpDUy5JUV9UT1RBTF9DT01NT05fRVFVSVRZLkZZMjAxOAEAAACW2QEAAgAAAAU2MjQyOAEIAAAABQAAAAExAQAAAAox</t>
  </si>
  <si>
    <t>OTQ5MjIwODQ0AwAAAAI1MAIAAAAEMTAwNgQAAAABMAcAAAAJOS8yMy8yMDE5CAAAAAoxMi8zMS8yMDE4CQAAAAEw0bfTWU9A1wgi/ruoT0DXCB9DSVEuVFNFOjg3OTUuSVFfQVJfVFVSTlMuRlkyMDE2AQAAAMuwNgEDAAAAAADlHMZUT0DXCKUKiqlPQNcIG0NJUS5UU0U6NzE4MS5JUV9BUElDLkZZMjAxMwEAAAAD6FwCAgAAAAY1MDAwNDQBCAAAAAUAAAABMQEAAAAKMTc1Mjc2OTE1NAMAAAACNzkCAAAABDEwODQEAAAAATAHAAAACTkvMjMvMjAxOQgAAAAJMy8zMS8yMDEzCQAAAAEwqxbvWk9A1wgIiEuoT0DXCChDSVEuREI6QUxWLklRX1RPVEFMX0NPTU1PTl9FUVVJVFkuRlkyMDEzAQAAABcjCQACAAAABTUwMDg0AQgAAAAFAAAAATEBAAAACjE3MjM2OTg1ODgDAAAAAjUwAgAAAAQxMDA2BAAAAAEwBwAAAAk5LzIzLzIwMTkIAAAACjEyLzMxLzIwMTMJAAAAATAzinZZT0DXCDsr3ahPQNcIHENJUS5FTlhUUEE6Q1MuSVFfTEFORC5GWTIwMDkBAAAAltkBAAMAAAAAAPSNZlpPQNcICGjHqE9A1wgkQ0lRLlRTRTo4NzI5LklRX0NPTU1PTl9ESVZfQ0YuRlkyMDEzAQAAAIbGVQEDAAAAAADzVutbT0DXCNlLoKhPQNcII0NJUS5UU0U6NzE4MS5JUV9FQklUQV9NQVJHSU4uRlkyMDEyAQAAAAPoXAIDAAAAAADY8rpUT0DXCHVCmalPQNcIJENJUS5CSVQ6Ry5JUV9DSEFOR0VfSU5WRU5UT1JZLkZZMjAwOQEAAACQ</t>
  </si>
  <si>
    <t>CQsAAwAAAAAAiC8gV09A1whTJiWpT0DXCCdDSVEuVFNFOjg3MjkuSVFfRUJJVERBX0NBUEVYX0lOVC5GWTIwMTIBAAAAhsZVAQIAAAALMTU4Ny4wNzI3MjcBCAAAAAUAAAABMQEAAAAKMTU1NzUxOTMzMwMAAAACNzkCAAAABDQxOTEEAAAAATAHAAAACTkvMjMvMjAxOQgAAAAJMy8zMS8yMDEyCQAAAAEwurjGVE9A1wi4IHupT0DXCB5DSVEuVFNFOjg2MzAuSVFfTFRfREVCVC5GWTIwMTgBAAAA/WjNBgIAAAAGNjIwNzgxAQgAAAAFAAAAATEBAAAACjE4OTU2ODI4MzQDAAAAAjc5AgAAAAQxMDQ5BAAAAAEwBwAAAAk5LzIzLzIwMTkIAAAACTMvMzEvMjAxOAkAAAABMNKsoF5PQNcI974iqE9A1wgiQ0lRLkJJVDpHLklRX0xUX0RFQlRfSVNTVUVELkZZMjAwOQEAAACQCQsAAgAAAAQyNzI4AQgAAAAFAAAAATEBAAAACjE0NDE2MjAzODMDAAAAAjUwAgAAAAQyMDM0BAAAAAEwBwAAAAk5LzIzLzIwMTkIAAAACjEyLzMxLzIwMDkJAAAAATCILyBXT0DXCE5NJalPQNcII0NJUS5UU0U6ODc5NS5JUV9JTlRFUkVTVF9FWFAuRlkyMDE1AQAAAMuwNgECAAAABS0xODQxAQgAAAAFAAAAATEBAAAACjE3NzQ5Nzg1NzEDAAAAAjc5AgAAAAI4MgQAAAABMAcAAAAJOS8yMy8yMDE5CAAAAAkzLzMxLzIwMTUJAAAAATCqQhxcT0DXCB73P6hPQNcIJUNJUS5UU0U6ODcyNS5JUV9DQVBJVEFMX0xFQVNFUy5GWTIwMDkBAAAAF1gN</t>
  </si>
  <si>
    <t>AAMAAAAAANoBRl5PQNcIrbkrqE9A1wgrQ0lRLlRTRTo3MTgxLklRX01JTk9SSVRZX0lOVEVSRVNUX0NGLkZZMjAxMwEAAAAD6FwCAwAAAAAAqxbvWk9A1wjF4ZuoT0DXCChDSVEuVFNFOjg2MzAuSVFfTUlOT1JJVFlfSU5URVJFU1QuRlkyMDE0AQAAAP1ozQYCAAAABDYwOTYBCAAAAAUAAAABMQEAAAAKMTY4OTI5ODA2NAMAAAACNzkCAAAABDEwNTIEAAAAATAHAAAACTkvMjMvMjAxOQgAAAAJMy8zMS8yMDE0CQAAAAEw4jegXk9A1wgTdu+nT0DXCCFDSVEuVFNFOjg3NTAuSVFfQ0FTSF9UQVhFUy5GWTIwMTgBAAAA8HUNAAIAAAAFNTY2ODYBCAAAAAUAAAABMQEAAAAKMTg5NTY1NjI3NwMAAAACNzkCAAAABDMwNTMEAAAAATAHAAAACTkvMjMvMjAxOQgAAAAJMy8zMS8yMDE4CQAAAAEwmm8ZXU9A1whonRKoT0DXCB9DSVEuVFNFOjg3NTAuSVFfQlZfU0hBUkUuRlkyMDE3AQAAAPB1DQACAAAACzI2NjkuNjcyODA3AQgAAAAFAAAAATEBAAAACjE4NjExNzU1OTQDAAAAAjc5AgAAAAQ0MDIwBAAAAAEwBwAAAAk5LzIzLzIwMTkIAAAACTMvMzEvMjAxNwkAAAABMKVIGV1PQNcIj+sgqE9A1wgvQ0lRLkVOWFRQQTpDUy5JUV9NSU5PUklUWV9JTlRFUkVTVF9UT1RBTC5GWTIwMDgBAAAAltkBAAIAAAAEODE2NgEIAAAABQAAAAExAQAAAAoxMzQyNjE3NjM5AwAAAAI1MAIAAAAEMTMxMgQAAAABMAcAAAAJOS8yMy8y</t>
  </si>
  <si>
    <t>MDE5CAAAAAoxMi8zMS8yMDA4CQAAAAEwAWdmWk9A1wgkKp6oT0DXCCVDSVEuVFNFOjg3NjYuSVFfRElMVVRfRVBTX0VYQ0wuRlkyMDE5AQAAAPHtBAACAAAABjM4Mi42OQEIAAAABQAAAAExAQAAAAoxOTcwNjkzOTU0AwAAAAI3OQIAAAADMTQyBAAAAAEwBwAAAAk5LzIzLzIwMTkIAAAACTMvMzEvMjAxOQkAAAABMIaSZl9PQNcIcz71p09A1wgkQ0lRLlRTRTo4NzY2LklRX09USEVSX0xJQUJfTFQuRlkyMDE4AQAAAPHtBAACAAAACDE0NDY2MjkxAQgAAAAFAAAAATEBAAAACjE4OTU2MjU1ODQDAAAAAjc5AgAAAAQxMDYyBAAAAAEwBwAAAAk5LzIzLzIwMTkIAAAACTMvMzEvMjAxOAkAAAABMIVrZl9PQNcI5NjLp09A1wgZQ0lRLlRTRTo4Nzk1LklRX1JFLkZZMjAxMgEAAADLsDYBAgAAAAYxNzI5MDkBCAAAAAUAAAABMQEAAAAKMTU1NzUxOTM4MwMAAAACNzkCAAAABDEyMjIEAAAAATAHAAAACTkvMjMvMjAxOQgAAAAJMy8zMS8yMDEyCQAAAAEwTx28XE9A1wh8gk2oT0DXCC1DSVEuVFNFOjg2MzAuSVFfQ0FTSF9DT05WRVJTSU9OLkZZMjAxMy4uLi5KUFkBAAAA/WjNBgMAAAAAAF/NglNPQNcIFPbCqU9A1wgkQ0lRLkJJVDpHLklRX05FVF9JTlRFUkVTVF9FWFAuRlkyMDE4AQAAAJAJCwACAAAABS0xMDEwAQgAAAAFAAAAATEBAAAACjE5NDk1NzY2NTADAAAAAjUwAgAAAAMzNjgEAAAAATAHAAAACTkvMjMv</t>
  </si>
  <si>
    <t>MjAxOQgAAAAKMTIvMzEvMjAxOAkAAAABMK5y/FZPQNcI7e44qU9A1wgiQ0lRLlRTRTo4Nzk1LklRX0FEVkVSVElTSU5HLkZZMjAxNAEAAADLsDYBAwAAAAAAQmu8XE9A1whEqT+oT0DXCCJDSVEuVFNFOjg3MjUuSVFfRUJJVF9NQVJHSU4uRlkyMDEyAQAAABdYDQACAAAABy0yLjcwNDYBCAAAAAUAAAABMQEAAAAKMTY1MDExMDIwNQMAAAACNzkCAAAABDQwNTMEAAAAATAHAAAACTkvMjMvMjAxOQgAAAAJMy8zMS8yMDEyCQAAAAEwz0OaVU9A1wgvwoCpT0DXCCFDSVEuTllTRTpQUlUuSVFfQ0FTSF9FUVVJVi5GWTIwMTABAAAA+NcPAAIAAAAFMTI5MTUBCAAAAAUAAAABMQEAAAAKMTU4ODk5ODI2OAMAAAADMTYwAgAAAAQxMDk2BAAAAAEwBwAAAAk5LzIzLzIwMTkIAAAACjEyLzMxLzIwMTAJAAAAATBKDQtYT0DXCDVYDKlPQNcIIENJUS5TV1g6WlVSTi5JUV9NQUNISU5FUlkuRlkyMDEwAQAAAJmWDgACAAAABDE4ODEBCAAAAAUAAAABMQEAAAAKMTUxNzI5ODg4OQMAAAADMTYwAgAAAAQzMTE0BAAAAAEwBwAAAAk5LzIzLzIwMTkIAAAACjEyLzMxLzIwMTAJAAAAATAb1ERYT0DXCEG6t6hPQNcIJUNJUS5FTlhUUEE6Q1MuSVFfSU5DX0VRVUlUWV9DRi5GWTIwMTQBAAAAltkBAAIAAAACNzMBCAAAAAUAAAABMQEAAAAKMTc4NDI1MDk5NQMAAAACNTACAAAABDIwODYEAAAAATAHAAAACTkvMjMvMjAxOQgAAAAK</t>
  </si>
  <si>
    <t>MTIvMzEvMjAxNAkAAAABMAj10llPQNcI832qqE9A1wgrQ0lRLkVOWFRQQTpDUy5JUV9JTkNfVEFYX1BBWV9DVVJSRU5ULkZZMjAxNAEAAACW2QEAAgAAAAQxNjE2AQgAAAAFAAAAATEBAAAACjE3ODQyNTA5OTUDAAAAAjUwAgAAAAQxMDk0BAAAAAEwBwAAAAk5LzIzLzIwMTkIAAAACjEyLzMxLzIwMTQJAAAAATAXztJZT0DXCMafuqhPQNcIKkNJUS5UU0U6ODcyNS5JUV9PVEhFUl9VTlVTVUFMX1NVUFBMLkZZMjAxNQEAAAAXWA0AAgAAAAYtNjk2ODQBCAAAAAUAAAABMQEAAAAKMTc0NjkxMjk3MwMAAAACNzkCAAAAAjg3BAAAAAEwBwAAAAk5LzIzLzIwMTkIAAAACTMvMzEvMjAxNQkAAAABMIOR+11PQNcIoDMOqE9A1wgiQ0lRLkJJVDpHLklRX0dBSU5fQVNTRVRTX0NGLkZZMjAxMgEAAACQCQsAAwAAAAAAe30gV09A1whtGzepT0DXCCRDSVEuVFNFOjcxODEuSVFfQ0FTSF9JTlRFUkVTVC5GWTIwMTYBAAAAA+hcAgIAAAAENDQwMQEIAAAABQAAAAExAQAAAAoxNzk5Nzg4NjE1AwAAAAI3OQIAAAAEMzAyOAQAAAABMAcAAAAJOS8yMy8yMDE5CAAAAAkzLzMxLzIwMTYJAAAAATBzlq5aT0DXCNuTlKhPQNcIJkNJUS5UU0U6ODc1MC5JUV9GSUxJTkdfQ1VSUkVOQ1kuRlkyMDEzAQAAAPB1DQADAAAAA0pQWQBdm19dT0DXCK1PIKhPQNcIIUNJUS5TV1g6WlVSTi5JUV9FQklUREFfSU5ULkZZMjAwNwEAAACZlg4A</t>
  </si>
  <si>
    <t>AgAAAAkxMi42NTQwMTQBCAAAAAUAAAABMQEAAAAJODAzMzU4NjQ2AwAAAAMxNjACAAAABDQxOTAEAAAAATAHAAAACTkvMjMvMjAxOQgAAAAKMTIvMzEvMjAwNwkAAAABME5ufVRPQNcIV+mOqU9A1wg5Q0lRLlRTRTo3MTgxLklRX0NVU1RPTV9CRVRBLi0xMDRXLjIwMTYvMDMvMzEuLl5OMjI1LkpQWS5IAQAAAAPoXAICAAAAEDEuMjM3NDg3MjI3NTM1MzIAFDaggk9A1whDspOnT0DXCCNDSVEuU1dYOlpVUk4uSVFfT1RIRVJfRVFVSVRZLkZZMjAxMAEAAACZlg4AAgAAAAQxNTMwAQgAAAAFAAAAATEBAAAACjE1MTcyOTg4ODkDAAAAAzE2MAIAAAAEMTAyOAQAAAABMAcAAAAJOS8yMy8yMDE5CAAAAAoxMi8zMS8yMDEwCQAAAAEwG9REWE9A1wi3mvuoT0DXCCBDSVEuVFNFOjcxODEuSVFfQlVJTERJTkdTLkZZMjAxMgEAAAAD6FwCAwAAAAAAmvDuWk9A1wgJZ3OoT0DXCBFDSVEuMC5JUV9DQVBFWC5GWQUAAAAAAAAACAAAABUoSW52YWxpZCBUaW1lIFBlcmlvZCkn1vtWT0DXCFvjbalPQNcIO0NJUS5FTlhUUEE6Q1MuSVFfQ1VTVE9NX0JFVEEuLTEwNFcuMjAxMC8xMi8zMS4uXlRPUElYLkpQWS5IAQAAAJbZAQACAAAAEDEuODg4ODU3NjQ1OTQ5MjgAsoOggk9A1wjJt5GnT0DXCCFDSVEuQklUOkcuSVFfRVFVSVRZX01FVEhPRC5GWTIwMTQBAAAAkAkLAAIAAAAEMTI4NAEIAAAABQAAAAExAQAAAAoxNzgyMzc3</t>
  </si>
  <si>
    <t>OTYwAwAAAAI1MAIAAAAEMzA2MwQAAAABMAcAAAAJOS8yMy8yMDE5CAAAAAoxMi8zMS8yMDE0CQAAAAEwAiX8Vk9A1wgB+TupT0DXCBlDSVEuVFNFOjg3OTUuSVFfQUUuRlkyMDEyAQAAAMuwNgECAAAAAzY2MQEIAAAABQAAAAExAQAAAAoxNTU3NTE5MzgzAwAAAAI3OQIAAAAEMTAxNgQAAAABMAcAAAAJOS8yMy8yMDE5CAAAAAkzLzMxLzIwMTIJAAAAATBPHbxcT0DXCLpKU6hPQNcIJENJUS5UU0U6ODYzMC5JUV9NQVJLRVRDQVAuMjAxOC8wMy8zMQEAAAD9aM0GAgAAAA4xNjMyMjAxLjYwMTEwOAEGAAAABQAAAAExAQAAAAoxODc0MTg0ODMyAwAAAAI3OQIAAAAGMTAwMDU0BAAAAAEwBwAAAAkzLzMxLzIwMTjWjZOIT0DXCEZJuadPQNcIJkNJUS5UU0U6ODcyNS5JUV9GSUxJTkdfQ1VSUkVOQ1kuRlkyMDE3AQAAABdYDQADAAAAA0pQWQBw3vtdT0DXCCFVF6hPQNcILUNJUS5UU0U6NzE4MS5JUV9DQVNIX0NPTlZFUlNJT04uRlkyMDE2Li4uLkpQWQEAAAAD6FwCAwAAAAAAYvSCU09A1wgHHcOpT0DXCCNDSVEuVFNFOjcxODEuSVFfSU5URVJFU1RfRVhQLkZZMjAxNQEAAAAD6FwCAgAAAAUtNDI5OAEIAAAABQAAAAExAQAAAAoxNzU2OTAyNjI3AwAAAAI3OQIAAAACODIEAAAAATAHAAAACTkvMjMvMjAxOQgAAAAJMy8zMS8yMDE1CQAAAAEwnSCuWk9A1wjSKXSoT0DXCB1DSVEuVFNFOjg3MjkuSVFfUkRfRVhQ</t>
  </si>
  <si>
    <t>LkZZMjAxNwEAAACGxlUBAwAAAAAAqwGSW09A1wgX3IGoT0DXCB9DSVEuRU5YVFBBOkNTLklRX1pfU0NPUkUuRlkyMDEwAQAAAJbZAQADAAAAAAD2GLtUT0DXCILNkalPQNcIIENJUS5CSVQ6Ry5JUV9UT1RBTF9FUVVJVFkuRlkyMDEzAQAAAJAJCwACAAAABTIxNDA1AQgAAAAFAAAAATEBAAAACjE3MjQ2MDE0MTIDAAAAAjUwAgAAAAQxMjc1BAAAAAEwBwAAAAk5LzIzLzIwMTkIAAAACjEyLzMxLzIwMTMJAAAAATBnpCBXT0DXCL22G6lPQNcIHENJUS5EQjpBTFYuSVFfUkFXX0lOVi5GWTIwMTABAAAAFyMJAAMAAAAAAEQ8dllPQNcIf+LTqE9A1wgcQ0lRLlRTRTo4Nzk1LklRX0NBUEVYLkZZMjAxOAEAAADLsDYBAgAAAAYtNTM2NTgBCAAAAAUAAAABMQEAAAAKMTg5NTY4Mjg1NAMAAAACNzkCAAAABDIwMjEEAAAAATAHAAAACTkvMjMvMjAxOQgAAAAJMy8zMS8yMDE4CQAAAAEweN4cXE9A1wiXAmaoT0DXCB9DSVEuVFNFOjg3MjkuSVFfTkVUX0RFQlQuRlkyMDEyAQAAAIbGVQECAAAABy0xMDY4NzcBCAAAAAUAAAABMQEAAAAKMTU1NzUxOTMzMwMAAAACNzkCAAAABDQzNjQEAAAAATAHAAAACTkvMjMvMjAxOQgAAAAJMy8zMS8yMDEyCQAAAAEw/i/rW09A1wizd22oT0DXCCVDSVEuTllTRTpQUlUuSVFfTFRfREVCVF9FUVVJVFkuRlkyMDA4AQAAAPjXDwACAAAACDE0Ny4xNzgyAQgAAAAFAAAAATEBAAAACjE0</t>
  </si>
  <si>
    <t>MzMzNTA4NTkDAAAAAzE2MAIAAAAENDA4NQQAAAABMAcAAAAJOS8yMy8yMDE5CAAAAAoxMi8zMS8yMDA4CQAAAAEwHAt+VE9A1wiWhrKpT0DXCClDSVEuVFNFOjg3NjYuSVFfSU5WRVNUX1NFQ1VSSVRZX0NGLkZZMjAxMwEAAADx7QQAAgAAAActMTQzMjY1AQgAAAAFAAAAATEBAAAACjE3MTQ4MDI4OTUDAAAAAjc5AgAAAAQyMDI3BAAAAAEwBwAAAAk5LzIzLzIwMTkIAAAACTMvMzEvMjAxMwkAAAABMLWl1F9PQNcIjYbbp09A1wgfQ0lRLkVOWFRQQTpDUy5JUV9SQVdfSU5WLkZZMjAxNgEAAACW2QEAAwAAAAAA8kLTWU9A1whk6NGoT0DXCBdDSVEuREI6QUxWLklRX0FELkZZMjAxNAEAAAAXIwkAAgAAAAUtODY4NAEIAAAABQAAAAExAQAAAAoxNzgwNTkyNDk3AwAAAAI1MAIAAAAEMTA3NQQAAAABMAcAAAAJOS8yMy8yMDE5CAAAAAoxMi8zMS8yMDE0CQAAAAEwkt0nWU9A1wjocq6oT0DXCCZDSVEuVFNFOjg3OTUuSVFfRUZGRUNUX1RBWF9SQVRFLkZZMjAxMAEAAADLsDYBAgAAAAcyNy4zODk0AQgAAAAFAAAAATEBAAAACjEzODI0MTc4NzkDAAAAAjc5AgAAAAQ0Mzc2BAAAAAEwBwAAAAk5LzIzLzIwMTkIAAAACTMvMzEvMjAxMAkAAAABMHCou1xPQNcIn+ZaqE9A1wgmQ0lRLlRTRTo4NjMwLklRX0lOVkVOVE9SWV9UVVJOUy5GWTIwMDkBAAAA/WjNBgMAAAAAAP2nmVVPQNcI0aZLqU9A1wgkQ0lRLkRCOkFM</t>
  </si>
  <si>
    <t>Vi5JUV9GSUxJTkdfQ1VSUkVOQ1kuRlkyMDE1AQAAABcjCQADAAAAA0VVUgB4LChZT0DXCFQJv6hPQNcIKENJUS5UU0U6ODcyOS5JUV9QUk9WX0JBRF9ERUJUU19DRi5GWTIwMTIBAAAAhsZVAQMAAAAAAP4v61tPQNcIlVaAqE9A1wgkQ0lRLlNXWDpaVVJOLklRX1VOTEVWRVJFRF9GQ0YuRlkyMDEyAQAAAJmWDgACAAAABi0xMjM3MwEIAAAABQAAAAExAQAAAAoxNjU4NDI3OTYyAwAAAAMxNjACAAAABDQ0MjMEAAAAATAHAAAACTkvMjMvMjAxOQgAAAAKMTIvMzEvMjAxMgkAAAABMAUiRVhPQNcIZdCvqE9A1wgcQ0lRLlRTRTo4NzI1LklRX0VCSVRBLkZZMjAxMAEAAAAXWA0AAgAAAAU1OTIxOAEIAAAABQAAAAExAQAAAAoxMzcyMzUyNDQyAwAAAAI3OQIAAAAGMTAwNjg5BAAAAAEwBwAAAAk5LzIzLzIwMTkIAAAACTMvMzEvMjAxMAkAAAABME0nRl5PQNcIyuUUqE9A1wgcQ0lRLkRCOkFMVi5JUV9XSVBfSU5WLkZZMjAwOQEAAAAXIwkAAwAAAAAAUhV2WU9A1wiD89uoT0DXCCdDSVEuVFNFOjg3MjkuSVFfRUJJVERBX0NBUEVYX0lOVC5GWTIwMTQBAAAAhsZVAQIAAAAIMTY5MC42MjUBCAAAAAUAAAABMQEAAAAKMTY5MDM2OTgxOAMAAAACNzkCAAAABDQxOTEEAAAAATAHAAAACTkvMjMvMjAxOQgAAAAJMy8zMS8yMDE0CQAAAAEwmt7GVE9A1wjBWJ+pT0DXCB1DSVEuQklUOkcuSVFfQ0hBTkdFX0FQLkZZMjAx</t>
  </si>
  <si>
    <t>MAEAAACQCQsAAwAAAAAAgVYgV09A1whSQimpT0DXCCNDSVEuVFNFOjg2MzAuSVFfT1RIRVJfRVFVSVRZLkZZMjAxMgEAAAD9aM0GAgAAAAYyODU1MjIBCAAAAAUAAAABMQEAAAAKMTYzNzMyNTA4MgMAAAACNzkCAAAABDEwMjgEAAAAATAHAAAACTkvMjMvMjAxOQgAAAAJMy8zMS8yMDEyCQAAAAEwDooKX09A1wimcP+nT0DXCCZDSVEuVFNFOjg3NTAuSVFfQ0FTSF9BQ1FVSVJFX0NGLkZZMjAxMAEAAADwdQ0AAwAAAAAAACZfXU9A1wjcOOKnT0DXCCBDSVEuVFNFOjg3MjkuSVFfRElWX1NIQVJFLkZZMjAwOAEAAACGxlUBAgAAAAIxNQEIAAAABQAAAAExAQAAAAoxMDYxMTk2MTUzAwAAAAI3OQIAAAAEMzA1OAQAAAABMAcAAAAJOS8yMy8yMDE5CAAAAAkzLzMxLzIwMDgJAAAAATBiLB1cT0DXCIvgMqhPQNcII0NJUS5UU0U6ODcyNS5JUV9HUk9TU19NQVJHSU4uRlkyMDEyAQAAABdYDQACAAAABzEyLjM0MzEBCAAAAAUAAAABMQEAAAAKMTY1MDExMDIwNQMAAAACNzkCAAAABDQwNzQEAAAAATAHAAAACTkvMjMvMjAxOQgAAAAJMy8zMS8yMDEyCQAAAAEwz0OaVU9A1whuPHGpT0DXCCtDSVEuREI6QUxWLklRX0RFRl9UQVhfQVNTRVRTX0NVUlJFTlQuRlkyMDE3AQAAABcjCQADAAAAAAAneihZT0DXCC1+v6hPQNcIGkNJUS5TV1g6WlVSTi5JUV9SRVYuRlkyMDA5AQAAAJmWDgACAAAABTU5MDU2AQgAAAAFAAAA</t>
  </si>
  <si>
    <t>ATEBAAAACjE0MzYzOTg1NDgDAAAAAzE2MAIAAAADMTEyBAAAAAEwBwAAAAk5LzIzLzIwMTkIAAAACjEyLzMxLzIwMDkJAAAAATA5rURYT0DXCAeU9qhPQNcIGkNJUS5UU0U6NzE4MS5JUV9FQlQuRlkyMDE4AQAAAAPoXAICAAAABjE0NzEyMgEIAAAABQAAAAExAQAAAAoxOTgyODc0OTQzAwAAAAI3OQIAAAADMTM5BAAAAAEwBwAAAAk5LzIzLzIwMTkIAAAACTMvMzEvMjAxOAkAAAABMEG9rlpPQNcIqzp1qE9A1wggQ0lRLlRTRTo4NzI1LklRX0RJVl9TSEFSRS5GWTIwMDgBAAAAF1gNAAIAAAACMTYBCAAAAAUAAAABMQEAAAAKMTA2Mjc0MTkwNgMAAAACNzkCAAAABDMwNTgEAAAAATAHAAAACTkvMjMvMjAxOQgAAAAJMy8zMS8yMDA4CQAAAAEwxdlFXk9A1wi0kdCnT0DXCBtDSVEuU1dYOlpVUk4uSVFfR1BQRS5GWTIwMTABAAAAmZYOAAIAAAAEMzQzNAEIAAAABQAAAAExAQAAAAoxNTE3Mjk4ODg5AwAAAAMxNjACAAAABDExNjkEAAAAATAHAAAACTkvMjMvMjAxOQgAAAAKMTIvMzEvMjAxMAkAAAABMBvURFhPQNcI5nP7qE9A1wgrQ0lRLk5ZU0U6UFJVLklRX05JX0FWQUlMX0VYQ0xfTUFSR0lOLkZZMjAwOAEAAAD41w8AAgAAAActMy45ODM5AQgAAAAFAAAAATEBAAAACjE0MzMzNTA4NTkDAAAAAzE2MAIAAAAENDE4MgQAAAABMAcAAAAJOS8yMy8yMDE5CAAAAAoxMi8zMS8yMDA4CQAAAAEwLON9VE9A1wig</t>
  </si>
  <si>
    <t>X7KpT0DXCCVDSVEuVFNFOjg3NTAuSVFfQ0FQSVRBTF9MRUFTRVMuRlkyMDE1AQAAAPB1DQADAAAAAACwIRldT0DXCLhgRKhPQNcIFkNJUS4wLklRX0VBUk5JTkdfQ08uRlkFAAAAAAAAAAgAAAAVKEludmFsaWQgVGltZSBQZXJpb2QpJ9b7Vk9A1wiEoGmpT0DXCCVDSVEuU1dYOlpVUk4uSVFfQkFTSUNfRVBTX0lOQ0wuRlkyMDE1AQAAAJmWDgACAAAACTEyLjM2NTkwNAEIAAAABQAAAAExAQAAAAoxODI2OTI4NjE1AwAAAAMxNjACAAAAATkEAAAAATAHAAAACTkvMjMvMjAxOQgAAAAKMTIvMzEvMjAxNQkAAAABMLy4R1hPQNcIXCD9qE9A1wgdQ0lRLkRCOkFMVi5JUV9UT1RBTF9DQS5GWTIwMDgBAAAAFyMJAAIAAAAGNDU3MzEwAQgAAAAFAAAAATEBAAAACjE2ODMyMDQ5NjcDAAAAAjUwAgAAAAQxMDA4BAAAAAEwBwAAAAk5LzIzLzIwMTkIAAAACDEvMS8yMDA5CQAAAAEwXO51WU9A1wgROc6pT0DXCCBDSVEuVFNFOjg3MjkuSVFfT1RIRVJfUkVWLkZZMjAxMAEAAACGxlUBAgAAAAUzMTU0NgEIAAAABQAAAAExAQAAAAoxMzg0ODMzMDM0AwAAAAI3OQIAAAADMzU3BAAAAAEwBwAAAAk5LzIzLzIwMTkIAAAACTMvMzEvMjAxMAkAAAABMO3i6ltPQNcIT2ZCqE9A1wgcQ0lRLlRTRTo4Nzk1LklRX0VCSVRBLkZZMjAxMAEAAADLsDYBAgAAAAU1NjM5MQEIAAAABQAAAAExAQAAAAoxMzgyNDE3ODc5AwAAAAI3OQIA</t>
  </si>
  <si>
    <t>AAAGMTAwNjg5BAAAAAEwBwAAAAk5LzIzLzIwMTkIAAAACTMvMzEvMjAxMAkAAAABMHCou1xPQNcIqjRpqE9A1wgdQ0lRLlRTRTo3MTgxLklRX1JEX0VYUC5GWTIwMTgBAAAAA+hcAgMAAAAAAEG9rlpPQNcITJ+lqE9A1wgiQ0lRLlRTRTo4NzI1LklRX0VCSVRfTUFSR0lOLkZZMjAxNAEAAAAXWA0AAgAAAAY1LjE5ODMBCAAAAAUAAAABMQEAAAAKMTY5MDMwOTg3MgMAAAACNzkCAAAABDQwNTMEAAAAATAHAAAACTkvMjMvMjAxOQgAAAAJMy8zMS8yMDE0CQAAAAEwxmqaVU9A1wgj6YCpT0DXCCNDSVEuRU5YVFBBOkNTLklRX0FTU0VUX1RVUk5TLkZZMjAxMwEAAACW2QEAAgAAAAgwLjE2NDY2OQEIAAAABQAAAAExAQAAAAoxNzI1MzkwNjUwAwAAAAI1MAIAAAAENDE3NwQAAAABMAcAAAAJOS8yMy8yMDE5CAAAAAoxMi8zMS8yMDEzCQAAAAEwxEC7VE9A1whV+6SpT0DXCCJDSVEuU1dYOlpVUk4uSVFfR0FJTl9JTlZFU1QuRlkyMDE2AQAAAJmWDgADAAAAAAC8uEdYT0DXCE8UD6lPQNcIKENJUS5EQjpBTFYuSVFfT1RIRVJfVU5VU1VBTF9TVVBQTC5GWTIwMTEBAAAAFyMJAAMAAAAAAEQ8dllPQNcI24O9qE9A1wgmQ0lRLlRTRTo4NzY2LklRX0NVU1RPTV9CRVRBLjIwMTMvMDMvMzEBAAAA8e0EAAIAAAARMC42MjU0OTYwNDU3MDg3NDEAsoOggk9A1wjjG5GnT0DXCCpDSVEuQklUOkcuSVFfQ0FTSF9DT05WRVJT</t>
  </si>
  <si>
    <t>SU9OLkZZMjAxNS4uLi5KUFkBAAAAkAkLAAMAAAAAAGL0glNPQNcIJqi7qU9A1wgiQ0lRLlRTRTo4NzUwLklRX1FVSUNLX1JBVElPLkZZMjAwOQEAAADwdQ0AAgAAAAgxLjAwNTExOQEIAAAABQAAAAExAQAAAAoxMzg0ODMyOTA4AwAAAAI3OQIAAAAENDEyMQQAAAABMAcAAAAJOS8yMy8yMDE5CAAAAAkzLzMxLzIwMDkJAAAAATC6kZpVT0DXCPIEhalPQNcIKENJUS5UU0U6ODcyNS5JUV9DVVJSRU5UX1BPUlRfREVCVC5GWTIwMTQBAAAAF1gNAAIAAAABMQEIAAAABQAAAAExAQAAAAoxNjkwMzA5ODcyAwAAAAI3OQIAAAAEMTI5NwQAAAABMAcAAAAJOS8yMy8yMDE5CAAAAAkzLzMxLzIwMTQJAAAAATCKaftdT0DXCL1aHKhPQNcIIENJUS5UU0U6ODcyOS5JUV9UT1RBTF9SRVYuRlkyMDEzAQAAAIbGVQECAAAABzEyNTEwODABCAAAAAUAAAABMQEAAAAKMTYyNTk3NTM0NwMAAAACNzkCAAAAAjI4BAAAAAEwBwAAAAk5LzIzLzIwMTkIAAAACTMvMzEvMjAxMwkAAAABMP4v61tPQNcI09B3qE9A1wgvQ0lRLlRTRTo4NjMwLklRX0NVU1RPTV9CRVRBLi0xMDRXLi4uXk4yMjUuSlBZLkgBAAAA/WjNBgIAAAAQMC43MzM5NzAzMDg5MjMwNAAaD6CCT0DXCBoPoIJPQNcIIkNJUS5UU0U6ODc5NS5JUV9HQUlOX0FTU0VUUy5GWTIwMTkBAAAAy7A2AQIAAAAELTIyMAEIAAAABQAAAAExAQAAAAoxOTcwNjk0MDA0AwAAAAI3</t>
  </si>
  <si>
    <t>OQIAAAACNTYEAAAAATAHAAAACTkvMjMvMjAxOQgAAAAJMy8zMS8yMDE5CQAAAAEwawUdXE9A1wiRjUmoT0DXCCdDSVEuVFNFOjg2MzAuSVFfQ0ZPX0NVUlJFTlRfTElBQi5GWTIwMTMBAAAA/WjNBgIAAAAJLTAuNDkwMTE0AQgAAAAFAAAAATEBAAAACjE2MzczMjQ2MzMDAAAAAjc5AgAAAAQ0MTg1BAAAAAEwBwAAAAk5LzIzLzIwMTkIAAAACTMvMzEvMjAxMwkAAAABMALPmVVPQNcIY02HqU9A1wgiQ0lRLkJJVDpHLklRX0dBSU5fQVNTRVRTX0NGLkZZMjAxNAEAAACQCQsAAwAAAAAAAiX8Vk9A1wg3tzepT0DXCChDSVEuVFNFOjg3NjYuSVFfVE9UQUxfREVCVF9JU1NVRUQuRlkyMDEzAQAAAPHtBAACAAAABjExODgyOAEIAAAABQAAAAExAQAAAAoxNzE0ODAyODk1AwAAAAI3OQIAAAAEMjE2MQQAAAABMAcAAAAJOS8yMy8yMDE5CAAAAAkzLzMxLzIwMTMJAAAAATC1pdRfT0DXCIbfyadPQNcIH0NJUS5UU0U6ODc1MC5JUV9UT1RBTF9DQS5GWTIwMDgBAAAA8HUNAAIAAAAGNTUxOTU5AQgAAAAFAAAAATEBAAAACjEyMjk4NzkwMjUDAAAAAjc5AgAAAAQxMDA4BAAAAAEwBwAAAAk5LzIzLzIwMTkIAAAACTMvMzEvMjAwOAkAAAABMG7XXl1PQNcIdvDLqU9A1wgvQ0lRLlRTRTo4NjMwLklRX0lNUFVUX09QRVJfTEVBU0VfSU5UX0VYUC5GWTIwMTIBAAAA/WjNBgMAAAAAAA6KCl9PQNcIqcPFp09A1wgaQ0lRLlRT</t>
  </si>
  <si>
    <t>RTo4NjMwLklRX0VCVC5GWTIwMTcBAAAA/WjNBgIAAAAGMjMxOTg3AQgAAAAFAAAAATEBAAAACjE4NDk0NzYzMjUDAAAAAjc5AgAAAAMxMzkEAAAAATAHAAAACTkvMjMvMjAxOQgAAAAJMy8zMS8yMDE3CQAAAAEw44WgXk9A1wiy8AKoT0DXCCZDSVEuVFNFOjcxODEuSVFfQVNTRVRfV1JJVEVET1dOLkZZMjAwOAEAAAAD6FwCAwAAAAAAg52SW09A1wjY7IKoT0DXCDBDSVEuU1dYOlpVUk4uSVFfVE9UQUxfT1VUU1RBTkRJTkdfQlNfREFURS5GWTIwMDgBAAAAmZYOAAIAAAAKMTM2LjkwMjgxNwEEAAAABQAAAAE1AQAAAAoxMzI1ODQ3MzA3AgAAAAUyNDE1MgYAAAABMESGRFhPQNcIXgTyqE9A1wggQ0lRLlRTRTo4NjMwLklRX0RJVkVTVF9DRi5GWTIwMTIBAAAA/WjNBgMAAAAAAA6KCl9PQNcIT3DOp09A1wgkQ0lRLkVOWFRQQTpDUy5JUV9PVEhFUl9FUVVJVFkuRlkyMDA3AQAAAJbZAQACAAAABTEwNTgxAQgAAAAFAAAAATEBAAAACjEzNDI2MTYzODMDAAAAAjUwAgAAAAQxMDI4BAAAAAEwBwAAAAk5LzIzLzIwMTkIAAAACjEyLzMxLzIwMDcJAAAAATAzC69aT0DXCAiDfqhPQNcIJkNJUS5EQjpBTFYuSVFfVE9UQUxfREVCVF9FQklUREEuRlkyMDA3AQAAABcjCQACAAAACTI5LjE5ODI0OAEIAAAABQAAAAExAQAAAAoxNjgzMjY1OTg3AwAAAAI1MAIAAAAENDE5MgQAAAABMAcAAAAJOS8yMy8yMDE5CAAAAAgx</t>
  </si>
  <si>
    <t>LzEvMjAwOAkAAAABMLpnu1RPQNcIAEiXqU9A1wguQ0lRLlRTRTo4NjMwLklRX01JTk9SSVRZX0lOVEVSRVNUX1RPVEFMLkZZMjAxNwEAAAD9aM0GAgAAAAU2NTAzOAEIAAAABQAAAAExAQAAAAoxODQ5NDc2MzI1AwAAAAI3OQIAAAAEMTMxMgQAAAABMAcAAAAJOS8yMy8yMDE5CAAAAAkzLzMxLzIwMTcJAAAAATDjhaBeT0DXCOqAuqdPQNcIJUNJUS5UU0U6ODc1MC5JUV9TUEVDSUFMX0RJVl9DRi5GWTIwMDgBAAAA8HUNAAMAAAAAAA0AX11PQNcIHS4QqE9A1wgpQ0lRLlNXWDpaVVJOLklRX0lOVkVTVF9TRUNVUklUWV9DRi5GWTIwMTQBAAAAmZYOAAIAAAACOTYBCAAAAAUAAAABMQEAAAAKMTc3ODQzMzE3NQMAAAADMTYwAgAAAAQyMDI3BAAAAAEwBwAAAAk5LzIzLzIwMTkIAAAACjEyLzMxLzIwMTQJAAAAATBWkUdYT0DXCFr5/KhPQNcIJENJUS5EQjpBTFYuSVFfQ0FTSF9DT05WRVJTSU9OLkZZMjAwOAEAAAAXIwkAAwAAAAAAume7VE9A1whQkJKpT0DXCCFDSVEuVFNFOjg3MjUuSVFfQ0FTSF9UQVhFUy5GWTIwMDgBAAAAF1gNAAIAAAAFNDQ0NzYBCAAAAAUAAAABMQEAAAAKMTA2Mjc0MTkwNgMAAAACNzkCAAAABDMwNTMEAAAAATAHAAAACTkvMjMvMjAxOQgAAAAJMy8zMS8yMDA4CQAAAAEw2gFGXk9A1whmM/mnT0DXCCJDSVEuTllTRTpQUlUuSVFfUVVJQ0tfUkFUSU8uRlkyMDE1AQAAAPjXDwACAAAA</t>
  </si>
  <si>
    <t>CDEuMTc4OTcxAQgAAAAFAAAAATEBAAAACjE4NzQ4MjgzNTYDAAAAAzE2MAIAAAAENDEyMQQAAAABMAcAAAAJOS8yMy8yMDE5CAAAAAoxMi8zMS8yMDE1CQAAAAEwsKyXU09A1wiJ1LKpT0DXCCVDSVEuVFNFOjg2MzAuSVFfTFRfREVCVF9FUVVJVFkuRlkyMDE1AQAAAP1ozQYCAAAABjcuNjc5NgEIAAAABQAAAAExAQAAAAoxNzQ2OTEzMDI4AwAAAAI3OQIAAAAENDA4NQQAAAABMAcAAAAJOS8yMy8yMDE5CAAAAAkzLzMxLzIwMTUJAAAAATC49plVT0DXCFAgWKlPQNcIIENJUS5OWVNFOlBSVS5JUV9PVEhFUl9SRVYuRlkyMDA4AQAAAPjXDwACAAAABS0yNDU3AQgAAAAFAAAAATEBAAAACjE0MzMzNTA4NTkDAAAAAzE2MAIAAAADMzU3BAAAAAEwBwAAAAk5LzIzLzIwMTkIAAAACjEyLzMxLzIwMDgJAAAAATAhVEhYT0DXCMCrGKlPQNcIIENJUS5UU0U6ODc1MC5JUV9OSV9NQVJHSU4uRlkyMDA4AQAAAPB1DQACAAAABjMuMjA1MgEIAAAABQAAAAExAQAAAAoxMjI5ODc5MDI1AwAAAAI3OQIAAAAENDA5NAQAAAABMAcAAAAJOS8yMy8yMDE5CAAAAAkzLzMxLzIwMDgJAAAAATC6kZpVT0DXCAisiKlPQNcIIUNJUS5UU0U6ODcyOS5JUV9PVEhFUl9PUEVSLkZZMjAxNAEAAACGxlUBAgAAAAYxMTUzMjkBCAAAAAUAAAABMQEAAAAKMTY5MDM2OTgxOAMAAAACNzkCAAAAAzI2MAQAAAABMAcAAAAJOS8yMy8yMDE5CAAA</t>
  </si>
  <si>
    <t>AAkzLzMxLzIwMTQJAAAAATDzVutbT0DXCLgdeKhPQNcIJUNJUS5UU0U6ODc1MC5JUV9TUEVDSUFMX0RJVl9DRi5GWTIwMTYBAAAA8HUNAAMAAAAAAKVIGV1PQNcI9HFhqE9A1wgqQ0lRLlRTRTo4NzI5LklRX1RPVEFMX0FTU0VUUy5GWTIwMDkuLi4uSlBZAQAAAIbGVQECAAAABzUzMTM2NzcBCAAAAAUAAAABMQEAAAAKMTM4NDgzMjc4OQMAAAACNzkCAAAABDEwMDcEAAAAATAHAAAACTkvMjMvMjAxOQgAAAAJMy8zMS8yMDA5CQAAAAEwhViCU09A1wgBxpV0T0DXCChDSVEuVFNFOjcxODEuSVFfR1dfSU5UQU5fQU1PUlRfQ0YuRlkyMDE1AQAAAAPoXAIDAAAAAABRSK5aT0DXCI39fKhPQNcIIkNJUS5UU0U6ODcyOS5JUV9BU1NFVF9UVVJOUy5GWTIwMTYBAAAAhsZVAQIAAAAIMC4xMzYzMjIBCAAAAAUAAAABMQEAAAAKMTc5OTc4ODU0NQMAAAACNzkCAAAABDQxNzcEAAAAATAHAAAACTkvMjMvMjAxOQgAAAAJMy8zMS8yMDE2CQAAAAEw/sq6VE9A1wgXBYypT0DXCCFDSVEuRU5YVFBBOkNTLklRX09USEVSX1JFVi5GWTIwMDkBAAAAltkBAAIAAAAFMjk2ODUBCAAAAAUAAAABMQEAAAAKMTQzODcxOTE4MwMAAAACNTACAAAAAzM1NwQAAAABMAcAAAAJOS8yMy8yMDE5CAAAAAoxMi8zMS8yMDA5CQAAAAEwAWdmWk9A1whJlLCoT0DXCCRDSVEuTllTRTpQUlUuSVFfRUJJVERBX01BUkdJTi5GWTIwMTEBAAAA+NcP</t>
  </si>
  <si>
    <t>AAIAAAAHMTMuMzg2NAEIAAAABQAAAAExAQAAAAoxNjYwNzk1NjAyAwAAAAMxNjACAAAABDQwNDcEAAAAATAHAAAACTkvMjMvMjAxOQgAAAAKMTIvMzEvMjAxMQkAAAABMBwLflRPQNcIcyKsqU9A1wgjQ0lRLkRCOkFMVi5JUV9TVF9ERUJUX1JFUEFJRC5GWTIwMTgBAAAAFyMJAAMAAAAAAErIKFlPQNcISlLkqE9A1wgkQ0lRLk5ZU0U6UFJVLklRX01BUktFVENBUC4yMDExLzEyLzMxAQAAAPjXDwACAAAACDIzNjU2LjY0AQYAAAAFAAAAATEBAAAACjE0ODAyMDE4MDkDAAAAAzE2MAIAAAAGMTAwMDU0BAAAAAEwBwAAAAoxMi8zMS8yMDEx1+U8gU9A1whQ74unT0DXCC5DSVEuTllTRTpQUlUuSVFfT1RIRVJfRklOQU5DRV9BQ1RfU1VQUEwuRlkyMDEwAQAAAPjXDwACAAAAAzQ3NgEIAAAABQAAAAExAQAAAAoxNTg4OTk4MjY4AwAAAAMxNjACAAAABDIwNTAEAAAAATAHAAAACTkvMjMvMjAxOQgAAAAKMTIvMzEvMjAxMAkAAAABMEA0C1hPQNcIJu4AqU9A1wglQ0lRLkRCOkFMVi5JUV9ORVRfSU5URVJFU1RfRVhQLkZZMjAwOQEAAAAXIwkAAgAAAAUtMTQ4NAEIAAAABQAAAAExAQAAAAoxNjgzMTUzNTIyAwAAAAI1MAIAAAADMzY4BAAAAAEwBwAAAAk5LzIzLzIwMTkIAAAACjEyLzMxLzIwMDkJAAAAATBc7nVZT0DXCDqwtKhPQNcIHkNJUS5UU0U6ODcyOS5JUV9JTkNfVEFYLkZZMjAxNAEAAACGxlUBAgAAAAUy</t>
  </si>
  <si>
    <t>MzkzMwEIAAAABQAAAAExAQAAAAoxNjkwMzY5ODE4AwAAAAI3OQIAAAACNzUEAAAAATAHAAAACTkvMjMvMjAxOQgAAAAJMy8zMS8yMDE0CQAAAAEw81brW09A1wgM7ZeoT0DXCCJDSVEuVFNFOjg3MjUuSVFfQVNTRVRfVFVSTlMuRlkyMDE0AQAAABdYDQACAAAACDAuMjY1NTg1AQgAAAAFAAAAATEBAAAACjE2OTAzMDk4NzIDAAAAAjc5AgAAAAQ0MTc3BAAAAAEwBwAAAAk5LzIzLzIwMTkIAAAACTMvMzEvMjAxNAkAAAABMMZqmlVPQNcIZGNxqU9A1wgtQ0lRLlRTRTo3MTgxLklRX0RFRl9UQVhfQVNTRVRTX0NVUlJFTlQuRlkyMDE4AQAAAAPoXAIDAAAAAABBva5aT0DXCDKDjKhPQNcILENJUS5UU0U6ODcyNS5JUV9ERUJUX0VRVUlWX09QRVJfTEVBU0UuRlkyMDEyAQAAABdYDQADAAAAAAA1nEZeT0DXCN5wDahPQNcILENJUS5UU0U6ODc2Ni5JUV9JTVBVVF9PUEVSX0xFQVNFX0RFUFIuRlkyMDE0AQAAAPHtBAADAAAAAABI5WRfT0DXCJwX/KdPQNcIIkNJUS5TV1g6WlVSTi5JUV9EQV9TVVBQTF9DRi5GWTIwMTABAAAAmZYOAAIAAAADMjA1AQgAAAAFAAAAATEBAAAACjE1MTcyOTg4ODkDAAAAAzE2MAIAAAAEMjE3MQQAAAABMAcAAAAJOS8yMy8yMDE5CAAAAAoxMi8zMS8yMDEwCQAAAAEwG9REWE9A1wi3mvuoT0DXCCxDSVEuQklUOkcuSVFfSU1QVVRfT1BFUl9MRUFTRV9JTlRfRVhQLkZZMjAxMQEAAACQ</t>
  </si>
  <si>
    <t>CQsAAwAAAAAAgVYgV09A1wj40i2pT0DXCCFDSVEuREI6QUxWLklRX0RJTFVUX1dFSUdIVC5GWTIwMTEBAAAAFyMJAAIAAAAKNDUzLjEyNzQxMgBEPHZZT0DXCPdytahPQNcIIENJUS5UU0U6ODcyOS5JUV9NQUNISU5FUlkuRlkyMDExAQAAAIbGVQEDAAAAAAD+L+tbT0DXCNcdK6hPQNcIIkNJUS5OWVNFOlBSVS5JUV9TQUxFX1BQRV9DRi5GWTIwMTgBAAAA+NcPAAMAAAAAAGekIFdPQNcIWxswqU9A1wgiQ0lRLkJJVDpHLklRX0JBU0lDX0VQU19FWENMLkZZMjAxMQEAAACQCQsAAgAAAAgwLjU1NTUyOAEIAAAABQAAAAExAQAAAAoxNTkzOTI3NDQ3AwAAAAI1MAIAAAAEMzA2NAQAAAABMAcAAAAJOS8yMy8yMDE5CAAAAAoxMi8zMS8yMDExCQAAAAEwgVYgV09A1wgqaSmpT0DXCChDSVEuVFNFOjg3MjUuSVFfVE9UQUxfREVCVF9FQklUREEuRlkyMDEwAQAAABdYDQACAAAACDEuMTU2NTM2AQgAAAAFAAAAATEBAAAACjEzNzIzNTI0NDIDAAAAAjc5AgAAAAQ0MTkyBAAAAAEwBwAAAAk5LzIzLzIwMTkIAAAACTMvMzEvMjAxMAkAAAABMM9DmlVPQNcIL8KAqU9A1wgmQ0lRLkVOWFRQQTpDUy5JUV9SRVRVUk5fQ0FQSVRBTC5GWTIwMTMBAAAAltkBAAIAAAAGNC4yMTk2AQgAAAAFAAAAATEBAAAACjE3MjUzOTA2NTADAAAAAjUwAgAAAAQ0MzYzBAAAAAEwBwAAAAk5LzIzLzIwMTkIAAAACjEyLzMxLzIwMTMJAAAA</t>
  </si>
  <si>
    <t>ATDEQLtUT0DXCKWxjalPQNcIL0NJUS5TV1g6WlVSTi5JUV9JTVBVVF9PUEVSX0xFQVNFX0lOVF9FWFAuRlkyMDE2AQAAAJmWDgACAAAACTcyLjY5NTU2OAEIAAAABQAAAAExAQAAAAoxODczNTI1OTE3AwAAAAMxNjACAAAABTIxNjcyBAAAAAEwBwAAAAk5LzIzLzIwMTkIAAAACjEyLzMxLzIwMTYJAAAAATAp4EdYT0DXCD2E56hPQNcIJ0NJUS5UU0U6ODcyOS5JUV9UT1RBTF9PVEhFUl9PUEVSLkZZMjAxMgEAAACGxlUBAgAAAAYyMDQ2NDUBCAAAAAUAAAABMQEAAAAKMTU1NzUxOTMzMwMAAAACNzkCAAAAAzM4MAQAAAABMAcAAAAJOS8yMy8yMDE5CAAAAAkzLzMxLzIwMTIJAAAAATD+L+tbT0DXCLyvn6hPQNcIKENJUS5UU0U6ODYzMC5JUV9HV19JTlRBTl9BTU9SVF9DRi5GWTIwMTcBAAAA/WjNBgIAAAAEODkwNwEIAAAABQAAAAExAQAAAAoxODQ5NDc2MzI1AwAAAAI3OQIAAAAEMjE4MgQAAAABMAcAAAAJOS8yMy8yMDE5CAAAAAkzLzMxLzIwMTcJAAAAATDjhaBeT0DXCDoXvadPQNcIIENJUS5UU0U6ODcyOS5JUV9TR0FfU1VQUEwuRlkyMDEwAQAAAIbGVQECAAAABTE2MzIyAQgAAAAFAAAAATEBAAAACjEzODQ4MzMwMzQDAAAAAjc5AgAAAAMxMDIEAAAAATAHAAAACTkvMjMvMjAxOQgAAAAJMy8zMS8yMDEwCQAAAAEw7eLqW09A1whPZkKoT0DXCBlDSVEuVFNFOjg3MjUuSVFfTkkuRlkyMDAyAQAAABdY</t>
  </si>
  <si>
    <t>DQACAAAABTE4OTg2AQgAAAAFAAAAATEBAAAACTI0NzYxNjMyNgMAAAACNzkCAAAAAjE1BAAAAAEwBwAAAAk5LzIzLzIwMTkIAAAACTMvMzEvMjAwMgkAAAABMEKiEFJPQNcI96LZqU9A1wgjQ0lRLlNXWDpaVVJOLklRX0RJTFVUX1dFSUdIVC5GWTIwMTUBAAAAmZYOAAIAAAAKMTQ5LjMyMDEzNwC8uEdYT0DXCB5H76hPQNcIKENJUS5UU0U6ODc5NS5JUV9UT1RBTF9ERUJUX0VCSVREQS5GWTIwMTYBAAAAy7A2AQIAAAAHMC41NjAzMwEIAAAABQAAAAExAQAAAAoxNzk5Nzg4NTY1AwAAAAI3OQIAAAAENDE5MgQAAAABMAcAAAAJOS8yMy8yMDE5CAAAAAkzLzMxLzIwMTYJAAAAATDlHMZUT0DXCNireqlPQNcIIkNJUS5UU0U6ODc1MC5JUV9EQV9TVVBQTF9DRi5GWTIwMDgBAAAA8HUNAAIAAAAFNDU0NjABCAAAAAUAAAABMQEAAAAKMTIyOTg3OTAyNQMAAAACNzkCAAAABDIxNzEEAAAAATAHAAAACTkvMjMvMjAxOQgAAAAJMy8zMS8yMDA4CQAAAAEwDQBfXU9A1wjPZRioT0DXCB5DSVEuVFNFOjg2MzAuSVFfU1RfREVCVC5GWTIwMTYBAAAA/WjNBgIAAAACNTABCAAAAAUAAAABMQEAAAAKMTc5OTc4ODU4NwMAAAACNzkCAAAABDEwNDYEAAAAATAHAAAACTkvMjMvMjAxOQgAAAAJMy8zMS8yMDE2CQAAAAEw4F6gXk9A1wg5PuCnT0DXCClDSVEuREI6QUxWLklRX1JFVFVSTl9DT01NT05fRVFVSVRZLkZZMjAwOQEA</t>
  </si>
  <si>
    <t>AAAXIwkAAgAAAAcxMi40NjY4AQgAAAAFAAAAATEBAAAACjE2ODMxNTM1MjIDAAAAAjUwAgAAAAUzMzMyMAQAAAABMAcAAAAJOS8yMy8yMDE5CAAAAAoxMi8zMS8yMDA5CQAAAAEwaSB9VE9A1wiDTY6pT0DXCClDSVEuVFNFOjg3MjUuSVFfREFZU19JTlZFTlRPUllfT1VULkZZMjAxMwEAAAAXWA0AAwAAAAAAz0OaVU9A1wgtG32pT0DXCCBDSVEuVFNFOjcxODEuSVFfQlVJTERJTkdTLkZZMjAwOQEAAAAD6FwCAwAAAAAApXvuWk9A1wiv/ZGoT0DXCCRDSVEuVFNFOjg3MjkuSVFfU0FMRV9JTlRBTl9DRi5GWTIwMTMBAAAAhsZVAQIAAAAGLTExODY5AQgAAAAFAAAAATEBAAAACjE2MjU5NzUzNDcDAAAAAjc5AgAAAAQyMDI5BAAAAAEwBwAAAAk5LzIzLzIwMTkIAAAACTMvMzEvMjAxMwkAAAABMPNW61tPQNcIF+XHp09A1wgfQ0lRLjAuSVFfSU5DX1RBWF9QQVlfQ1VSUkVOVC5GWQUAAAAAAAAACAAAABUoSW52YWxpZCBUaW1lIFBlcmlvZCkn1vtWT0DXCJLSbKlPQNcIJ0NJUS5UU0U6ODYzMC5JUV9DRk9fQ1VSUkVOVF9MSUFCLkZZMjAxNQEAAAD9aM0GAgAAAAgwLjExODUwNwEIAAAABQAAAAExAQAAAAoxNzQ2OTEzMDI4AwAAAAI3OQIAAAAENDE4NQQAAAABMAcAAAAJOS8yMy8yMDE5CAAAAAkzLzMxLzIwMTUJAAAAATC49plVT0DXCJmgcKlPQNcIIkNJUS5UU0U6NzE4MS5JUV9PVEhFUl9JTlRBTi5GWTIw</t>
  </si>
  <si>
    <t>MTQBAAAAA+hcAgIAAAAGMTI0MTYwAQgAAAAFAAAAATEBAAAACjE3NTI3NjkwMDMDAAAAAjc5AgAAAAQxMDQwBAAAAAEwBwAAAAk5LzIzLzIwMTkIAAAACTMvMzEvMjAxNAkAAAABMIM+71pPQNcI5i+cqE9A1wgdQ0lRLk5ZU0U6UFJVLklRX1JEX0VYUC5GWTIwMTABAAAA+NcPAAMAAAAAAEoNC1hPQNcI3Q8RqU9A1wgqQ0lRLkRCOkJBUy5JUV9URVZfRUJJVERBLjIwMDAuI0NJUUlOQUNUSVZFBQAAAAAAAAAIAAAAGyhJbnZhbGlkIEFzIE9mIFRpbWUgUGVyaW9kKdaAcoeZP9cIMf7rLyZA1wgaQ0lRLjAuSVFfT1RIRVJfQ0FfU1VQUEwuRlkFAAAAAAAAAAgAAAAVKEludmFsaWQgVGltZSBQZXJpb2QpJ9b7Vk9A1wiER22pT0DXCBlDSVEuVFNFOjg3MjUuSVFfQVIuRlkyMDEwAQAAABdYDQADAAAAAABNJ0ZeT0DXCJ32I6hPQNcII0NJUS5UU0U6ODcyOS5JUV9CRVRBXzFZUi4yMDA5LzAzLzMxAQAAAIbGVQECAAAAEDEuMDIwMTMzNjgwNDU1NzEArgw9gU9A1wiaBYunT0DXCCpDSVEuRU5YVFBBOkNTLklRX0NPTU1PTl9QUkVGX0RJVl9DRi5GWTIwMTABAAAAltkBAAMAAAAAAOLbZlpPQNcI8bXHqE9A1wgoQ0lRLlRTRTo4NzI1LklRX0dXX0lOVEFOX0FNT1JUX0NGLkZZMjAxNgEAAAAXWA0AAgAAAAQ2MjgxAQgAAAAFAAAAATEBAAAACjE3OTk3ODg0NTYDAAAAAjc5AgAAAAQyMTgyBAAAAAEwBwAAAAk5LzIz</t>
  </si>
  <si>
    <t>LzIwMTkIAAAACTMvMzEvMjAxNgkAAAABMHS3+11PQNcI9M4OqE9A1wgkQ0lRLk5ZU0U6UFJVLklRX1BFUklPRERBVEVfSVMuRlkyMDEwAQAAAPjXDwAFAAAACjIwMTAvMTIvMzEASg0LWE9A1wggw31zT0DXCB5DSVEuREI6QUxWLklRX0ZVTExfVElNRS5GWTIwMTUBAAAAFyMJAAIAAAAGMTQyNDU5AHgsKFlPQNcIZbWWqE9A1wghQ0lRLkVOWFRQQTpDUy5JUV9TR0FfU1VQUEwuRlkyMDE3AQAAAJbZAQACAAAABTEwNDMzAQgAAAAFAAAAATEBAAAACjE5NDkyMjA4MzADAAAAAjUwAgAAAAMxMDIEAAAAATAHAAAACTkvMjMvMjAxOQgAAAAKMTIvMzEvMjAxNwkAAAABMOdp01lPQNcIl1GzqE9A1wgtQ0lRLlRTRTo4NjMwLklRX09USEVSX0lOVkVTVF9BQ1RfU1VQUEwuRlkyMDE1AQAAAP1ozQYCAAAABy0xNTQ0NzABCAAAAAUAAAABMQEAAAAKMTc0NjkxMzAyOAMAAAACNzkCAAAABDIwNTEEAAAAATAHAAAACTkvMjMvMjAxOQgAAAAJMy8zMS8yMDE1CQAAAAEw4F6gXk9A1whSqACoT0DXCBdDSVEuQklUOkcuSVFfTUFSS0VUQ0FQLgEAAACQCQsAAgAAAAwyODAwNy4wNjk1NTUBBgAAAAUAAAABMQEAAAAKMTk3MzQyNzQyMgMAAAACNTACAAAABjEwMDA1NAQAAAABMAcAAAAJOS8yMC8yMDE5IOefgk9A1wgg55+CT0DXCCJDSVEuREI6QUxWLklRX0NPTU1PTl9ESVZfQ0YuRlkyMDEzAQAAABcjCQACAAAABS0yMDM5</t>
  </si>
  <si>
    <t>AQgAAAAFAAAAATEBAAAACjE3MjM2OTg1ODgDAAAAAjUwAgAAAAQyMDc0BAAAAAEwBwAAAAk5LzIzLzIwMTkIAAAACjEyLzMxLzIwMTMJAAAAATAzinZZT0DXCO9cxKhPQNcIHUNJUS5EQjpBTFYuSVFfVFJFQVNVUlkuRlkyMDA4AQAAABcjCQADAAAAAABc7nVZT0DXCFN+26hPQNcIKUNJUS5TV1g6WlVSTi5JUV9JTlZFU1RfU0VDVVJJVFlfQ0YuRlkyMDEyAQAAAJmWDgACAAAAATkBCAAAAAUAAAABMQEAAAAKMTY1ODQyNzk2MgMAAAADMTYwAgAAAAQyMDI3BAAAAAEwBwAAAAk5LzIzLzIwMTkIAAAACjEyLzMxLzIwMTIJAAAAATAFIkVYT0DXCHhc/KhPQNcIHENJUS5UU0U6ODc1MC5JUV9FQklUQS5GWTIwMTABAAAA8HUNAAIAAAAGMTI3MTE3AQgAAAAFAAAAATEBAAAACjE0OTI4MjcwOTkDAAAAAjc5AgAAAAYxMDA2ODkEAAAAATAHAAAACTkvMjMvMjAxOQgAAAAJMy8zMS8yMDEwCQAAAAEwACZfXU9A1wjB2hioT0DXCB5DSVEuVFNFOjg3MjUuSVFfV0lQX0lOVi5GWTIwMTcBAAAAF1gNAAMAAAAAAHDe+11PQNcI5nYuqE9A1wgqQ0lRLlRTRTo4NzI5LklRX1RPVEFMX0VRVUlUWS5GWTIwMTMuLi4uSlBZAQAAAIbGVQECAAAABjQzNTQ0MwEIAAAABQAAAAExAQAAAAoxNjI1OTc1MzQ3AwAAAAI3OQIAAAAEMTI3NQQAAAABMAcAAAAJOS8yMy8yMDE5CAAAAAkzLzMxLzIwMTMJAAAAATBppoJTT0DXCBeBwqlP</t>
  </si>
  <si>
    <t>QNcIJkNJUS5EQjpBTFYuSVFfRklYRURfQVNTRVRfVFVSTlMuRlkyMDA4AQAAABcjCQACAAAACTEzLjI0MDUzNQEIAAAABQAAAAExAQAAAAoxNjgzMjA0OTY3AwAAAAI1MAIAAAAENDA2NgQAAAABMAcAAAAJOS8yMy8yMDE5CAAAAAgxLzEvMjAwOQkAAAABMLpnu1RPQNcIjSaOqU9A1wgiQ0lRLkVOWFRQQTpDUy5JUV9OSV9DT01QQU5ZLkZZMjAwOQEAAACW2QEAAgAAAAQ0MDM0AQgAAAAFAAAAATEBAAAACjE0Mzg3MTkxODMDAAAAAjUwAgAAAAU0MTU3MQQAAAABMAcAAAAJOS8yMy8yMDE5CAAAAAoxMi8zMS8yMDA5CQAAAAEwAWdmWk9A1wiEg6ioT0DXCCZDSVEuRU5YVFBBOkNTLklRX1BST1ZfQkFEX0RFQlRTLkZZMjAxNgEAAACW2QEAAwAAAAAA/xvTWU9A1whfiMmoT0DXCC1DSVEuTllTRTpQUlUuSVFfT1RIRVJfSU5WRVNUX0FDVF9TVVBQTC5GWTIwMTMBAAAA+NcPAAIAAAAFLTQ0NDMBCAAAAAUAAAABMQEAAAAKMTc3NzIyNDc4MgMAAAADMTYwAgAAAAQyMDUxBAAAAAEwBwAAAAk5LzIzLzIwMTkIAAAACjEyLzMxLzIwMTMJAAAAATApggtYT0DXCINHEqlPQNcIKENJUS5UU0U6ODc1MC5JUV9UT1RBTF9ERUJUX1JFUEFJRC5GWTIwMTMBAAAA8HUNAAIAAAAFLTM1NDgBCAAAAAUAAAABMQEAAAAKMTcwNDE1MDM3MAMAAAACNzkCAAAABDIxNjYEAAAAATAHAAAACTkvMjMvMjAxOQgAAAAJMy8zMS8yMDEz</t>
  </si>
  <si>
    <t>CQAAAAEwXZtfXU9A1wgVNDGoT0DXCBxDSVEuVFNFOjg3OTUuSVFfTklfQ0YuRlkyMDEyAQAAAMuwNgECAAAABTcyMDI5AQgAAAAFAAAAATEBAAAACjE1NTc1MTkzODMDAAAAAjc5AgAAAAQyMTUwBAAAAAEwBwAAAAk5LzIzLzIwMTkIAAAACTMvMzEvMjAxMgkAAAABME8dvFxPQNcIEWxHqE9A1wglQ0lRLlRTRTo3MTgxLklRX0dXX0lOVEFOX0FNT1JULkZZMjAxNgEAAAAD6FwCAwAAAAAAom+uWk9A1wghXIWoT0DXCCBDSVEuQklUOkcuSVFfUEVfRVhDTC4uMjAwNy8wMy8zMQEAAACQCQsAAwAAAAAAP45nh09A1whvYhesT0DXCCRDSVEuVFNFOjg3MjkuSVFfSU5DX0VRVUlUWV9DRi5GWTIwMTABAAAAhsZVAQIAAAADMzA3AQgAAAAFAAAAATEBAAAACjEzODQ4MzMwMzQDAAAAAjc5AgAAAAQyMDg2BAAAAAEwBwAAAAk5LzIzLzIwMTkIAAAACTMvMzEvMjAxMAkAAAABMAwJ61tPQNcIMp5KqE9A1wg2Q0lRLkJJVDpHLklRX0NVU1RPTV9CRVRBLi0xMDRXLjIwMTcvMTIvMzEuLl5OMjI1LkpQWS5IAQAAAJAJCwACAAAAEDEuNTE2ODAyMTgxNzA4NTIAoFo9gU9A1whGyISnT0DXCDFDSVEuVFNFOjg3NTAuSVFfQ0hBTkdFX05FVF9XT1JLSU5HX0NBUElUQUwuRlkyMDEzAQAAAPB1DQACAAAABi04MTk2NAEIAAAABQAAAAExAQAAAAoxNzA0MTUwMzcwAwAAAAI3OQIAAAAENDQyMQQAAAABMAcAAAAJOS8yMy8yMDE5</t>
  </si>
  <si>
    <t>CAAAAAkzLzMxLzIwMTMJAAAAATBdm19dT0DXCLwXCqhPQNcIG0NJUS5TV1g6WlVSTi5JUV9BUElDLkZZMjAwOAEAAACZlg4AAgAAAAUxMDEzMQEIAAAABQAAAAExAQAAAAoxMzI1ODQ3MzA3AwAAAAMxNjACAAAABDEwODQEAAAAATAHAAAACTkvMjMvMjAxOQgAAAAKMTIvMzEvMjAwOAkAAAABMESGRFhPQNcIwP7sqE9A1wgvQ0lRLlRTRTo4NzI1LklRX0lNUFVUX09QRVJfTEVBU0VfSU5UX0VYUC5GWTIwMTYBAAAAF1gNAAMAAAAAAHS3+11PQNcIm/YcqE9A1wgZQ0lRLlNXWDpaVVJOLklRX0FQLkZZMjAxNgEAAACZlg4AAgAAAAUxMzQ4NQEIAAAABQAAAAExAQAAAAoxODczNTI1OTE3AwAAAAMxNjACAAAABDEwMTgEAAAAATAHAAAACTkvMjMvMjAxOQgAAAAKMTIvMzEvMjAxNgkAAAABMCngR1hPQNcIPYTnqE9A1wgiQ0lRLkRCOkFMVi5JUV9TQUxFX0lOVEFOX0NGLkZZMjAxNgEAAAAXIwkAAwAAAAAAcFMoWU9A1wh6RreoT0DXCCdDSVEuVFNFOjg3NTAuSVFfVE9UQUxfUkVWLkZZMjAxOC4uLi5KUFkBAAAA8HUNAAIAAAAHNjk5NzQyMAEIAAAABQAAAAExAQAAAAoxODk1NjU2Mjc3AwAAAAI3OQIAAAACMjgEAAAAATAHAAAACTkvMjMvMjAxOQgAAAAJMy8zMS8yMDE4CQAAAAEwhyGYU09A1wg3s7epT0DXCCdDSVEuVFNFOjg2MzAuSVFfVE9UQUxfT1RIRVJfT1BFUi5GWTIwMTcBAAAA/WjNBgIAAAAGNjEx</t>
  </si>
  <si>
    <t>ODA3AQgAAAAFAAAAATEBAAAACjE4NDk0NzYzMjUDAAAAAjc5AgAAAAMzODAEAAAAATAHAAAACTkvMjMvMjAxOQgAAAAJMy8zMS8yMDE3CQAAAAEw4F6gXk9A1whZjOCnT0DXCB1DSVEuVFNFOjg3OTUuSVFfRUJJVERBLkZZMjAxMgEAAADLsDYBAgAAAAYxOTMzMjYBCAAAAAUAAAABMQEAAAAKMTU1NzUxOTM4MwMAAAACNzkCAAAABDQwNTEEAAAAATAHAAAACTkvMjMvMjAxOQgAAAAJMy8zMS8yMDEyCQAAAAEwTx28XE9A1whNW02oT0DXCDFDSVEuVFNFOjg2MzAuSVFfQ0hBTkdFX05FVF9XT1JLSU5HX0NBUElUQUwuRlkyMDA4AQAAAP1ozQYDAAAAAABCxwlfT0DXCOpf/qdPQNcIG0NJUS5TV1g6WlVSTi5JUV9BUElDLkZZMjAxNgEAAACZlg4AAgAAAAQxMzQ4AQgAAAAFAAAAATEBAAAACjE4NzM1MjU5MTcDAAAAAzE2MAIAAAAEMTA4NAQAAAABMAcAAAAJOS8yMy8yMDE5CAAAAAoxMi8zMS8yMDE2CQAAAAEwKeBHWE9A1wiKwPSoT0DXCCVDSVEuVFNFOjg3NTAuSVFfTkVUX1JFTlRBTF9FWFAuRlkyMDE0AQAAAPB1DQADAAAAAABdm19dT0DXCGkSGqhPQNcIJUNJUS5UU0U6ODcyOS5JUV9MVF9ERUJUX1JFUEFJRC5GWTIwMTkBAAAAhsZVAQIAAAADLTcyAQgAAAAFAAAAATEBAAAACjE5NzA2OTM5NTgDAAAAAjc5AgAAAAQyMDM2BAAAAAEwBwAAAAk5LzIzLzIwMTkIAAAACTMvMzEvMjAxOQkAAAABMIOdkltP</t>
  </si>
  <si>
    <t>QNcI1YiRqE9A1wgdQ0lRLk5ZU0U6UFJVLklRX0VCSVREQS5GWTIwMDgBAAAA+NcPAAIAAAAEMTIzNgEIAAAABQAAAAExAQAAAAoxNDMzMzUwODU5AwAAAAMxNjACAAAABDQwNTEEAAAAATAHAAAACTkvMjMvMjAxOQgAAAAKMTIvMzEvMjAwOAkAAAABMGu/ClhPQNcIhAQAqU9A1wgdQ0lRLkJJVDpHLklRX05JX01BUkdJTi5GWTIwMTUBAAAAkAkLAAIAAAAGMi4zMjA3AQgAAAAFAAAAATEBAAAACjE4MzIxOTA2MDYDAAAAAjUwAgAAAAQ0MDk0BAAAAAEwBwAAAAk5LzIzLzIwMTkIAAAACjEyLzMxLzIwMTUJAAAAATCHIZhTT0DXCHVJuqlPQNcIKkNJUS5UU0U6ODc2Ni5JUV9JTlRFUkVTVF9JTlZFU1RfSU5DLkZZMjAxOQEAAADx7QQAAwAAAAAAhpJmX09A1wifPdqpT0DXCChDSVEuVFNFOjg3OTUuSVFfR1dfSU5UQU5fQU1PUlRfQ0YuRlkyMDEzAQAAAMuwNgECAAAAATYBCAAAAAUAAAABMQEAAAAKMTYyNTgzNjg4MgMAAAACNzkCAAAABDIxODIEAAAAATAHAAAACTkvMjMvMjAxOQgAAAAJMy8zMS8yMDEzCQAAAAEwQmu8XE9A1wgNukeoT0DXCBZDSVEuQklUOkcuSVFfQVAuRlkyMDA3AQAAAJAJCwACAAAABzMxNzU3LjgBCAAAAAUAAAABMQEAAAAKMTM2NjQyMTc3NgMAAAACNTACAAAABDEwMTgEAAAAATAHAAAACTkvMjMvMjAxOQgAAAAKMTIvMzEvMjAwNwkAAAABMF7LIFdPQNcIV38hqU9A1wgmQ0lRLlRT</t>
  </si>
  <si>
    <t>RTo4NzI1LklRX0VYVFJBX0FDQ19JVEVNUy5GWTIwMTEBAAAAF1gNAAMAAAAAAENORl5PQNcILesEqE9A1wgiQ0lRLk5ZU0U6UFJVLklRX0RBX1NVUFBMX0NGLkZZMjAxNwEAAAD41w8AAgAAAAMxNzEBCAAAAAUAAAABMQEAAAAKMTk0NTI3Njg0MQMAAAADMTYwAgAAAAQyMTcxBAAAAAEwBwAAAAk5LzIzLzIwMTkIAAAACjEyLzMxLzIwMTcJAAAAATBnpCBXT0DXCIaVJ6lPQNcIIENJUS4wLklRX01JTk9SSVRZX0lOVEVSRVNUX0NGLkZZBQAAAAAAAAAIAAAAFShJbnZhbGlkIFRpbWUgUGVyaW9kKSfW+1ZPQNcIYyBfqU9A1wgbQ0lRLlRTRTo4NjMwLklRX0VCSVQuRlkyMDE4AQAAAP1ozQYCAAAABjE4MTY3NwEIAAAABQAAAAExAQAAAAoxODk1NjgyODM0AwAAAAI3OQIAAAADNDAwBAAAAAEwBwAAAAk5LzIzLzIwMTkIAAAACTMvMzEvMjAxOAkAAAABMOOFoF5PQNcIsq3wp09A1wglQ0lRLlRTRTo4NzUwLklRX0RJTFVUX0VQU19FWENMLkZZMjAxOAEAAADwdQ0AAgAAAAYzMTAuNDUBCAAAAAUAAAABMQEAAAAKMTg5NTY1NjI3NwMAAAACNzkCAAAAAzE0MgQAAAABMAcAAAAJOS8yMy8yMDE5CAAAAAkzLzMxLzIwMTgJAAAAATClSBldT0DXCJ9JRahPQNcIJUNJUS5FTlhUUEE6Q1MuSVFfU0FMRV9JTlRBTl9DRi5GWTIwMTIBAAAAltkBAAMAAAAAAL1QZ1pPQNcI1HjIqE9A1wgZQ0lRLlRTRTo3MTgxLklRX0dX</t>
  </si>
  <si>
    <t>LkZZMjAxMAEAAAAD6FwCAwAAAAAAn6LuWk9A1wgLCaOoT0DXCCJDSVEuVFNFOjg2MzAuSVFfUVVJQ0tfUkFUSU8uRlkyMDE3AQAAAP1ozQYCAAAACDAuNTE1MDA0AQgAAAAFAAAAATEBAAAACjE4NDk0NzYzMjUDAAAAAjc5AgAAAAQ0MTIxBAAAAAEwBwAAAAk5LzIzLzIwMTkIAAAACTMvMzEvMjAxNwkAAAABMLj2mVVPQNcIbuN0qU9A1wgiQ0lRLlRTRTo4NzI1LklRX1NBTEVfUFBFX0NGLkZZMjAxNgEAAAAXWA0AAgAAAAQ1MDIxAQgAAAAFAAAAATEBAAAACjE3OTk3ODg0NTYDAAAAAjc5AgAAAAQyMDQyBAAAAAEwBwAAAAk5LzIzLzIwMTkIAAAACTMvMzEvMjAxNgkAAAABMHS3+11PQNcIkQwHqE9A1wgeQ0lRLlNXWDpaVVJOLklRX1pfU0NPUkUuRlkyMDEwAQAAAJmWDgADAAAAAAAxlX1UT0DXCM8crqlPQNcIIkNJUS5TV1g6WlVSTi5JUV9HQUlOX0FTU0VUUy5GWTIwMDgBAAAAmZYOAAIAAAACMTYBCAAAAAUAAAABMQEAAAAKMTMyNTg0NzMwNwMAAAADMTYwAgAAAAI1NgQAAAABMAcAAAAJOS8yMy8yMDE5CAAAAAoxMi8zMS8yMDA4CQAAAAEwUF9EWE9A1wguR/aoT0DXCCJDSVEuVFNFOjg3OTUuSVFfREFfU1VQUExfQ0YuRlkyMDEwAQAAAMuwNgECAAAABTE3Nzc0AQgAAAAFAAAAATEBAAAACjEzODI0MTc4NzkDAAAAAjc5AgAAAAQyMTcxBAAAAAEwBwAAAAk5LzIzLzIwMTkIAAAACTMvMzEvMjAxMAkA</t>
  </si>
  <si>
    <t>AAABMGbPu1xPQNcImVtpqE9A1wgqQ0lRLlRTRTo4NjMwLklRX0NVUlJFTlRfUE9SVF9MRUFTRVMuRlkyMDExAQAAAP1ozQYDAAAAAAAgYwpfT0DXCOq43qdPQNcIGkNJUS5UU0U6NzE4MS5JUV9SRVYuRlkyMDE3AQAAAAPoXAICAAAABzYyNTAzODIBCAAAAAUAAAABMQEAAAAKMTg0OTQ3NjE5OAMAAAACNzkCAAAAAzExMgQAAAABMAcAAAAJOS8yMy8yMDE5CAAAAAkzLzMxLzIwMTcJAAAAATBzlq5aT0DXCJ8ZnahPQNcII0NJUS5TV1g6WlVSTi5JUV9CRVRBXzFZUi4yMDE3LzEyLzMxAQAAAJmWDgACAAAAEDAuNzI1NjAwMzA2ODQ2NzgAoFo9gU9A1wgmPYWnT0DXCC1DSVEuTllTRTpQUlUuSVFfREVGX1RBWF9BU1NFVFNfQ1VSUkVOVC5GWTIwMTABAAAA+NcPAAMAAAAAAEoNC1hPQNcIIwoFqU9A1wgdQ0lRLkJJVDpHLklRX0RJVkVTVF9DRi5GWTIwMTABAAAAkAkLAAMAAAAAAIFWIFdPQNcIALciqU9A1wgoQ0lRLlRTRTo4Nzk1LklRX0RFRl9UQVhfQVNTRVRTX0xULkZZMjAxMwEAAADLsDYBAgAAAAUyMDMxMQEIAAAABQAAAAExAQAAAAoxNjI1ODM2ODgyAwAAAAI3OQIAAAAEMTAyNgQAAAABMAcAAAAJOS8yMy8yMDE5CAAAAAkzLzMxLzIwMTMJAAAAATBERLxcT0DXCP5VZKhPQNcIIENJUS5UU0U6ODcyOS5JUV9GVUxMX1RJTUUuRlkyMDE4AQAAAIbGVQECAAAABTEwNzE5AJdPkltPQNcIQo6IqE9A1wge</t>
  </si>
  <si>
    <t>Q0lRLkJJVDpHLklRX05JX0NPTVBBTlkuRlkyMDE4AQAAAJAJCwACAAAABDI0OTgBCAAAAAUAAAABMQEAAAAKMTk0OTU3NjY1MAMAAAACNTACAAAABTQxNTcxBAAAAAEwBwAAAAk5LzIzLzIwMTkIAAAACjEyLzMxLzIwMTgJAAAAATCucvxWT0DXCJnYMqlPQNcILkNJUS5UU0U6ODYzMC5JUV9PVEhFUl9GSU5BTkNFX0FDVF9TVVBQTC5GWTIwMTYBAAAA/WjNBgIAAAAFLTM1OTgBCAAAAAUAAAABMQEAAAAKMTc5OTc4ODU4NwMAAAACNzkCAAAABDIwNTAEAAAAATAHAAAACTkvMjMvMjAxOQgAAAAJMy8zMS8yMDE2CQAAAAEw4F6gXk9A1whZjOCnT0DXCB9DSVEuVFNFOjg3NjYuSVFfVE9UQUxfQ0wuRlkyMDE4AQAAAPHtBAACAAAABzMwNTQ5MjIBCAAAAAUAAAABMQEAAAAKMTg5NTYyNTU4NAMAAAACNzkCAAAABDEwMDkEAAAAATAHAAAACTkvMjMvMjAxOQgAAAAJMy8zMS8yMDE4CQAAAAEwhWtmX09A1wiO1NSnT0DXCCFDSVEuQklUOkcuSVFfSU5DX0VRVUlUWV9DRi5GWTIwMDcBAAAAkAkLAAMAAAAAAF7LIFdPQNcIYLEdqU9A1wgqQ0lRLlRTRTo4Nzk1LklRX1RFVl9FQklUREEuMjAwMC4yMDA2LzAzLzMxAQAAAMuwNgECAAAABzcuMTA3MTYBBwAAAAUAAAABMQEAAAAJMjIyNTQ4OTc3AwAAAAEwAgAAAAYxMDAwMzAEAAAAATAHAAAACTMvMzEvMjAwNggAAAAJMy8zMS8yMDA2Nmdnh09A1wiKue2pT0DXCCBD</t>
  </si>
  <si>
    <t>SVEuVFNFOjg3NjYuSVFfTklfTUFSR0lOLkZZMjAwOAEAAADx7QQAAgAAAAYzLjI2ODQBCAAAAAUAAAABMQEAAAAKMTI1OTA3MTQwNQMAAAACNzkCAAAABDQwOTQEAAAAATAHAAAACTkvMjMvMjAxOQgAAAAJMy8zMS8yMDA4CQAAAAEwfn7DVU9A1whYR1+pT0DXCCdDSVEuVFNFOjg3MjUuSVFfTUFSS0VUQ0FQLjIwMTUvMy8zMS5KUFkBAAAAF1gNAAIAAAANMjA2MzExNS4yMTY1NwEGAAAABQAAAAExAQAAAAoxNzE4ODg0NTc1AwAAAAI3OQIAAAAGMTAwMDU0BAAAAAEwBwAAAAkzLzMxLzIwMTXX5TyBT0DXCKNIOblPQNcIGUNJUS5TV1g6WlVSTi5JUV9OSS5GWTIwMTQBAAAAmZYOAAIAAAAEMzk0OQEIAAAABQAAAAExAQAAAAoxNzc4NDMzMTc1AwAAAAMxNjACAAAAAjE1BAAAAAEwBwAAAAk5LzIzLzIwMTkIAAAACjEyLzMxLzIwMTQJAAAAATBWkUdYT0DXCCr57qhPQNcIJkNJUS5UU0U6ODYzMC5JUV9ORVRfREVCVF9JU1NVRUQuRlkyMDEzAQAAAP1ozQYCAAAABjEzMzU2MAEIAAAABQAAAAExAQAAAAoxNjM3MzI0NjMzAwAAAAI3OQIAAAAEMjAwMwQAAAABMAcAAAAJOS8yMy8yMDE5CAAAAAkzLzMxLzIwMTMJAAAAATD51wpfT0DXCPwyuqdPQNcIJUNJUS5UU0U6ODcyNS5JUV9MVF9ERUJUX0lTU1VFRC5GWTIwMDgBAAAAF1gNAAIAAAAFMjk5OTEBCAAAAAUAAAABMQEAAAAKMTA2Mjc0MTkwNgMAAAACNzkC</t>
  </si>
  <si>
    <t>AAAABDIwMzQEAAAAATAHAAAACTkvMjMvMjAxOQgAAAAJMy8zMS8yMDA4CQAAAAEwxdlFXk9A1wg5OQyoT0DXCCZDSVEuQklUOkcuSVFfSU5WRVNUX1NFQ1VSSVRZX0NGLkZZMjAxMwEAAACQCQsAAgAAAAYtMTgyMjUBCAAAAAUAAAABMQEAAAAKMTcyNDYwMTQxMgMAAAACNTACAAAABDIwMjcEAAAAATAHAAAACTkvMjMvMjAxOQgAAAAKMTIvMzEvMjAxMwkAAAABMGekIFdPQNcI2HkjqU9A1wgiQ0lRLkVOWFRQQTpDUy5JUV9DQVNIX0ZJTkFOLkZZMjAxMgEAAACW2QEAAgAAAAUtMjY0NgEIAAAABQAAAAExAQAAAAoxNjY1MzY4MzE3AwAAAAI1MAIAAAAEMjAwNAQAAAABMAcAAAAJOS8yMy8yMDE5CAAAAAoxMi8zMS8yMDEyCQAAAAEwmHdnWk9A1whp6NioT0DXCCVDSVEuVFNFOjg3OTUuSVFfRElMVVRfRVBTX0VYQ0wuRlkyMDEzAQAAAMuwNgECAAAACTk0LjQ2OTk5OQEIAAAABQAAAAExAQAAAAoxNjI1ODM2ODgyAwAAAAI3OQIAAAADMTQyBAAAAAEwBwAAAAk5LzIzLzIwMTkIAAAACTMvMzEvMjAxMwkAAAABMEREvFxPQNcICi9kqE9A1wgpQ0lRLk5ZU0U6UFJVLklRX1RPVEFMX0RFQlRfQ0FQSVRBTC5GWTIwMTgBAAAA+NcPAAIAAAAHNDEuNDE2MwEIAAAABQAAAAExAQAAAAoxOTQ1Mjc2ODE4AwAAAAMxNjACAAAABDQxODYEAAAAATAHAAAACTkvMjMvMjAxOQgAAAAKMTIvMzEvMjAxOAkAAAABMLCsl1NP</t>
  </si>
  <si>
    <t>QNcImi22qU9A1wggQ0lRLlRTRTo3MTgxLklRX0RJVl9TSEFSRS5GWTIwMTMBAAAAA+hcAgIAAAAGMzcuOTE3AQgAAAAFAAAAATEBAAAACjE3NTI3NjkxNTQDAAAAAjc5AgAAAAQzMDU4BAAAAAEwBwAAAAk5LzIzLzIwMTkIAAAACTMvMzEvMjAxMwkAAAABMKsW71pPQNcI6NaKqE9A1wgoQ0lRLlRTRTo4NzI5LklRX0dXX0lOVEFOX0FNT1JUX0NGLkZZMjAwOQEAAACGxlUBAgAAAAM1MDEBCAAAAAUAAAABMQEAAAAKMTM4NDgzMjc4OQMAAAACNzkCAAAABDIxODIEAAAAATAHAAAACTkvMjMvMjAxOQgAAAAJMy8zMS8yMDA5CQAAAAEw7eLqW09A1wg7d0qoT0DXCB5DSVEuREI6QUxWLklRX0RJVkVTVF9DRi5GWTIwMDcBAAAAFyMJAAIAAAADMzc2AQgAAAAFAAAAATEBAAAACjE2ODMyNjU5ODcDAAAAAjUwAgAAAAQyMDc3BAAAAAEwBwAAAAk5LzIzLzIwMTkIAAAACDEvMS8yMDA4CQAAAAEwvAXUWU9A1whMO7SoT0DXCCdDSVEuVFNFOjg3OTUuSVFfTUFSS0VUQ0FQLjIwMDYvMy8zMS5KUFkBAAAAy7A2AQIAAAAMMjIyMTI5Mi43ODU2AQYAAAAFAAAAATEBAAAACTIyMjUwODA0NwMAAAACNzkCAAAABjEwMDA1NAQAAAABMAcAAAAJMy8zMS8yMDA2KsGfgk9A1wiBoTy5T0DXCB5DSVEuVFNFOjg3MjUuSVFfUkFXX0lOVi5GWTIwMTMBAAAAF1gNAAMAAAAAACbDRl5PQNcI5tQFqE9A1wgbQ0lRLlRTRTo3MTgxLklR</t>
  </si>
  <si>
    <t>X0dQUEUuRlkyMDE4AQAAAAPoXAICAAAABjEzMzYzMAEIAAAABQAAAAExAQAAAAoxOTgyODc0OTQzAwAAAAI3OQIAAAAEMTE2OQQAAAABMAcAAAAJOS8yMy8yMDE5CAAAAAkzLzMxLzIwMTgJAAAAATBBva5aT0DXCEyfpahPQNcIJUNJUS5TV1g6WlVSTi5JUV9PVEhFUl9DQV9TVVBQTC5GWTIwMDkBAAAAmZYOAAIAAAAFMjM4MTEBCAAAAAUAAAABMQEAAAAKMTQzNjM5ODU0OAMAAAADMTYwAgAAAAQxMDU1BAAAAAEwBwAAAAk5LzIzLzIwMTkIAAAACjEyLzMxLzIwMDkJAAAAATA5rURYT0DXCCVS8qhPQNcIJENJUS5UU0U6ODc1MC5JUV9QRVJJT0REQVRFX0lTLkZZMjAwNgEAAADwdQ0ABQAAAAoyMDA2LzAzLzMxAHNr81FPQNcIc7FmcU9A1wgZQ0lRLlRTRTo4NzI5LklRX0FFLkZZMjAxMwEAAACGxlUBAgAAAAQ1NTE2AQgAAAAFAAAAATEBAAAACjE2MjU5NzUzNDcDAAAAAjc5AgAAAAQxMDE2BAAAAAEwBwAAAAk5LzIzLzIwMTkIAAAACTMvMzEvMjAxMwkAAAABMPNW61tPQNcILdtCqE9A1wgiQ0lRLk5ZU0U6UFJVLklRX0FEVkVSVElTSU5HLkZZMjAxMAEAAAD41w8AAwAAAAAASg0LWE9A1wiElRmpT0DXCCBDSVEuTllTRTpQUlUuSVFfU1RfSU5WRVNULkZZMjAwOQEAAAD41w8AAgAAAAQ2ODI1AQgAAAAFAAAAATEBAAAACjE1MjQ3MjUxMDMDAAAAAzE2MAIAAAAEMTA2OQQAAAABMAcAAAAJOS8yMy8yMDE5</t>
  </si>
  <si>
    <t>CAAAAAoxMi8zMS8yMDA5CQAAAAEwXOYKWE9A1wjvwRCpT0DXCChDSVEuVFNFOjg3MjkuSVFfVE9UQUxfREVCVC5GWTIwMTQuLi4uSlBZAQAAAIbGVQECAAAABTQwMDAwAQgAAAAFAAAAATEBAAAACjE2OTAzNjk4MTgDAAAAAjc5AgAAAAQ0MTczBAAAAAEwBwAAAAk5LzIzLzIwMTkIAAAACTMvMzEvMjAxNAkAAAABMF/NglNPQNcI0AbEqU9A1wgdQ0lRLlRTRTo4NzUwLklRX0NPTU1PTi5GWTIwMDkBAAAA8HUNAAIAAAAGMTIwMDAwAQgAAAAFAAAAATEBAAAACjEzODQ4MzI5MDgDAAAAAjc5AgAAAAQxMTAzBAAAAAEwBwAAAAk5LzIzLzIwMTkIAAAACTMvMzEvMjAwOQkAAAABMA0AX11PQNcIXg04qE9A1wgcQ0lRLlRTRTo4Nzk1LklRX05JX0NGLkZZMjAxNAEAAADLsDYBAgAAAAU3ODk4MgEIAAAABQAAAAExAQAAAAoxNzc0OTc4NTY4AwAAAAI3OQIAAAAEMjE1MAQAAAABMAcAAAAJOS8yMy8yMDE5CAAAAAkzLzMxLzIwMTQJAAAAATCkGxxcT0DXCOkHSKhPQNcIIENJUS5UU0U6NzE4MS5JUV9TVF9JTlZFU1QuRlkyMDEzAQAAAAPoXAIDAAAAAACrFu9aT0DXCIUZpKhPQNcIJkNJUS5TV1g6WlVSTi5JUV9BU1NFVF9XUklURURPV04uRlkyMDEyAQAAAJmWDgACAAAAAy00MQEIAAAABQAAAAExAQAAAAoxNjU4NDI3OTYyAwAAAAMxNjACAAAAAjMyBAAAAAEwBwAAAAk5LzIzLzIwMTkIAAAACjEyLzMxLzIwMTIJ</t>
  </si>
  <si>
    <t>AAAAATAP+0RYT0DXCF2O6qhPQNcIIUNJUS5FTlhUUEE6Q1MuSVFfU1RfSU5WRVNULkZZMjAxNgEAAACW2QEAAwAAAAAA8kLTWU9A1whYGZaoT0DXCDlDSVEuU1dYOlpVUk4uSVFfQ1VTVE9NX0JFVEEuLTEwNFcuMjAxNi8xMi8zMS4uXk4yMjUuSlBZLkgBAAAAmZYOAAIAAAAQMS4xMTAzNzg3NDE1MTk4MQADXaCCT0DXCHihkqdPQNcIHkNJUS5UU0U6ODYzMC5JUV9QRU5TSU9OLkZZMjAwOQEAAAD9aM0GAwAAAAAANO4JX09A1wijX82nT0DXCCNDSVEuVFNFOjg3NjYuSVFfVE9UQUxfRVFVSVRZLkZZMjAxNwEAAADx7QQAAgAAAAczNTY5NzU4AQgAAAAFAAAAATEBAAAACjE4NDk0NzYxMDUDAAAAAjc5AgAAAAQxMjc1BAAAAAEwBwAAAAk5LzIzLzIwMTkIAAAACTMvMzEvMjAxNwkAAAABMNpEZl9PQNcImMn0p09A1wgsQ0lRLlNXWDpaVVJOLklRX0RFQlRfRVFVSVZfT1BFUl9MRUFTRS5GWTIwMDgBAAAAmZYOAAIAAAAEMTU4NAEIAAAABQAAAAExAQAAAAoxMzI1ODQ3MzA3AwAAAAMxNjACAAAABTIxNjcxBAAAAAEwBwAAAAk5LzIzLzIwMTkIAAAACjEyLzMxLzIwMDgJAAAAATBEhkRYT0DXCCRu9qhPQNcIHkNJUS5TV1g6WlVSTi5JUV9JTkNfVEFYLkZZMjAxOAEAAACZlg4AAgAAAAQxMTM0AQgAAAAFAAAAATEBAAAACjE5NDQwNDk4MzEDAAAAAzE2MAIAAAACNzUEAAAAATAHAAAACTkvMjMvMjAxOQgAAAAK</t>
  </si>
  <si>
    <t>MTIvMzEvMjAxOAkAAAABMDIGSFhPQNcIfyv5qE9A1wgmQ0lRLk5ZU0U6UFJVLklRX0xUX0RFQlRfQ0FQSVRBTC5GWTIwMDgBAAAA+NcPAAIAAAAGMzUuNzk4AQgAAAAFAAAAATEBAAAACjE0MzMzNTA4NTkDAAAAAzE2MAIAAAAENDE4NwQAAAABMAcAAAAJOS8yMy8yMDE5CAAAAAoxMi8zMS8yMDA4CQAAAAEwHAt+VE9A1wjb2bCpT0DXCCBDSVEuREI6QUxWLklRX0RBX1NVUFBMX0NGLkZZMjAxNwEAAAAXIwkAAgAAAAM4MjUBCAAAAAUAAAABMQEAAAAKMTk0ODc4NTk0OAMAAAACNTACAAAABDIxNzEEAAAAATAHAAAACTkvMjMvMjAxOQgAAAAKMTIvMzEvMjAxNwkAAAABMCd6KFlPQNcIBZXoqE9A1wgrQ0lRLk5ZU0U6UFJVLklRX01JTk9SSVRZX0lOVEVSRVNUX0NGLkZZMjAxNwEAAAD41w8AAwAAAAAAZ6QgV09A1whwmzOpT0DXCB5DSVEuVFNFOjg3NTAuSVFfUEVOU0lPTi5GWTIwMDgBAAAA8HUNAAIAAAAGNDgzNTIxAQgAAAAFAAAAATEBAAAACjEyMjk4NzkwMjUDAAAAAjc5AgAAAAQxMjEzBAAAAAEwBwAAAAk5LzIzLzIwMTkIAAAACTMvMzEvMjAwOAkAAAABMG7XXl1PQNcIWUMIqE9A1wguQ0lRLk5ZU0U6UFJVLklRX1RPVEFMX0RFQlRfRUJJVERBX0NBUEVYLkZZMjAwOQEAAAD41w8AAgAAAAkxMS4zMDczMDMBCAAAAAUAAAABMQEAAAAKMTUyNDcyNTEwMwMAAAADMTYwAgAAAAUyMzMxMwQAAAABMAcA</t>
  </si>
  <si>
    <t>AAAJOS8yMy8yMDE5CAAAAAoxMi8zMS8yMDA5CQAAAAEwHAt+VE9A1wjEgKapT0DXCC1DSVEuVFNFOjg3OTUuSVFfT1RIRVJfSU5WRVNUX0FDVF9TVVBQTC5GWTIwMTcBAAAAy7A2AQIAAAAFNzkzODYBCAAAAAUAAAABMQEAAAAKMTg0OTQ3NjI2NgMAAAACNzkCAAAABDIwNTEEAAAAATAHAAAACTkvMjMvMjAxOQgAAAAJMy8zMS8yMDE3CQAAAAEwhbccXE9A1wgPpGuoT0DXCClDSVEuRU5YVFBBOkNTLklRX1RPVEFMX0RFQlRfUkVQQUlELkZZMjAxNAEAAACW2QEAAgAAAAUtNTE3NQEIAAAABQAAAAExAQAAAAoxNzg0MjUwOTk1AwAAAAI1MAIAAAAEMjE2NgQAAAABMAcAAAAJOS8yMy8yMDE5CAAAAAoxMi8zMS8yMDE0CQAAAAEwCPXSWU9A1wiPFMmoT0DXCCFDSVEuVFNFOjg3NjYuSVFfTkVUX0NIQU5HRS5GWTIwMTcBAAAA8e0EAAIAAAAHLTE3NTU1MgEIAAAABQAAAAExAQAAAAoxODQ5NDc2MTA1AwAAAAI3OQIAAAAEMjA5MwQAAAABMAcAAAAJOS8yMy8yMDE5CAAAAAkzLzMxLzIwMTcJAAAAATCFa2ZfT0DXCKGt1KdPQNcILENJUS5UU0U6ODc1MC5JUV9JTVBVVF9PUEVSX0xFQVNFX0RFUFIuRlkyMDEwAQAAAPB1DQADAAAAAAAAJl9dT0DXCMHaGKhPQNcIIUNJUS5FTlhUUEE6Q1MuSVFfVE9UQUxfUkVWLkZZMjAxMwEAAACW2QEAAgAAAAYxMjQ5MjcBCAAAAAUAAAABMQEAAAAKMTcyNTM5MDY1MAMAAAAC</t>
  </si>
  <si>
    <t>NTACAAAAAjI4BAAAAAEwBwAAAAk5LzIzLzIwMTkIAAAACjEyLzMxLzIwMTMJAAAAATCYd2daT0DXCGno2KhPQNcIIUNJUS5UU0U6ODc2Ni5JUV9FQVJOSU5HX0NPLkZZMjAwOQEAAADx7QQAAgAAAAUyMjExMwEIAAAABQAAAAExAQAAAAoxMzgyNzYzNzA1AwAAAAI3OQIAAAABNwQAAAABMAcAAAAJOS8yMy8yMDE5CAAAAAkzLzMxLzIwMDkJAAAAATDXMNRfT0DXCP0yyKdPQNcIKkNJUS5UU0U6ODcyNS5JUV9JTkNfVEFYX1BBWV9DVVJSRU5ULkZZMjAxMwEAAAAXWA0AAwAAAAAAJsNGXk9A1whKGC2oT0DXCC5DSVEuU1dYOlpVUk4uSVFfTUlOT1JJVFlfSU5URVJFU1RfVE9UQUwuRlkyMDEwAQAAAJmWDgACAAAABDEzMzYBCAAAAAUAAAABMQEAAAAKMTUxNzI5ODg4OQMAAAADMTYwAgAAAAQxMzEyBAAAAAEwBwAAAAk5LzIzLzIwMTkIAAAACjEyLzMxLzIwMTAJAAAAATAb1ERYT0DXCIoa6qhPQNcIHUNJUS5UU0U6ODYzMC5JUV9HQV9FWFAuRlkyMDE1AQAAAP1ozQYDAAAAAADiN6BeT0DXCAZaz6dPQNcIHUNJUS5CSVQ6Ry5JUV9OSV9NQVJHSU4uRlkyMDEzAQAAAJAJCwACAAAABjIuMzQzMQEIAAAABQAAAAExAQAAAAoxNzI0NjAxNDEyAwAAAAI1MAIAAAAENDA5NAQAAAABMAcAAAAJOS8yMy8yMDE5CAAAAAoxMi8zMS8yMDEzCQAAAAEwkfqXU09A1wiFIrqpT0DXCCBDSVEuQklUOkcuSVFfRElMVVRfV0VJ</t>
  </si>
  <si>
    <t>R0hULkZZMjAxNgEAAACQCQsAAgAAAAsxNTc4LjU0ODYzOQCvS/xWT0DXCBdTOKlPQNcIH0NJUS5UU0U6ODc5NS5JUV9UUkVBU1VSWS5GWTIwMTgBAAAAy7A2AQIAAAAGLTQ2NzAzAQgAAAAFAAAAATEBAAAACjE4OTU2ODI4NTQDAAAAAjc5AgAAAAQxMjQ4BAAAAAEwBwAAAAk5LzIzLzIwMTkIAAAACTMvMzEvMjAxOAkAAAABMHjeHFxPQNcIlD9JqE9A1wgtQ0lRLlRTRTo3MTgxLklRX09USEVSX0lOVkVTVF9BQ1RfU1VQUEwuRlkyMDExAQAAAAPoXAIDAAAAAACaye5aT0DXCN6ko6hPQNcIJENJUS5OWVNFOlBSVS5JUV9PVEhFUl9MSUFCX0xULkZZMjAxOAEAAAD41w8AAgAAAAY2OTAyNzkBCAAAAAUAAAABMQEAAAAKMTk0NTI3NjgxOAMAAAADMTYwAgAAAAQxMDYyBAAAAAEwBwAAAAk5LzIzLzIwMTkIAAAACjEyLzMxLzIwMTgJAAAAATBnpCBXT0DXCGsxIalPQNcII0NJUS5UU0U6ODYzMC5JUV9GSU5JU0hFRF9JTlYuRlkyMDA4AQAAAP1ozQYDAAAAAABCxwlfT0DXCJR77adPQNcIIUNJUS5UU0U6ODc2Ni5JUV9DQVNIX0VRVUlWLkZZMjAwNwEAAADx7QQAAgAAAAcxNjcwMDA2AQgAAAAFAAAAATEBAAAACTY1NzgwNzAxNQMAAAACNzkCAAAABDEwOTYEAAAAATAHAAAACTkvMjMvMjAxOQgAAAAJMy8zMS8yMDA3CQAAAAEwnoKhUk9A1whvau2pT0DXCCJDSVEuVFNFOjcxODEuSVFfQ0FTSF9JTlZFU1QuRlky</t>
  </si>
  <si>
    <t>MDE1AQAAAAPoXAIDAAAAAABRSK5aT0DXCMmknKhPQNcIJkNJUS5TV1g6WlVSTi5JUV9DVVNUT01fQkVUQS4yMDExLzEyLzMxAQAAAJmWDgACAAAAETAuNjEyMjYzMjA3MDE0ODU0ALKDoIJPQNcIzmmRp09A1wglQ0lRLlRTRTo4NzY2LklRX0RJTFVUX0VQU19JTkNMLkZZMjAxMgEAAADx7QQAAgAAAAQ3LjgxAQgAAAAFAAAAATEBAAAACjE1NTc1MTkxMzcDAAAAAjc5AgAAAAE4BAAAAAEwBwAAAAk5LzIzLzIwMTkIAAAACTMvMzEvMjAxMgkAAAABMMF+1F9PQNcIVr7qp09A1wgjQ0lRLkRCOkFMVi5JUV9TUEVDSUFMX0RJVl9DRi5GWTIwMTYBAAAAFyMJAAMAAAAAAHBTKFlPQNcIgkbFqE9A1wgjQ0lRLlRTRTo4NzY2LklRX0JFVEFfMVlSLjIwMTkvMDMvMzEBAAAA8e0EAAIAAAAQMS4xMTk1Nzk0NTg1MTU5OACgWj2BT0DXCFx6hKdPQNcILUNJUS5FTlhUUEE6Q1MuSVFfREVCVF9FUVVJVl9PUEVSX0xFQVNFLkZZMjAxMQEAAACW2QEAAwAAAAAArClnWk9A1wh9mtioT0DXCCFDSVEuREI6QUxWLklRX1BFX0VYQ0wuLjIwMDYvMDMvMzEBAAAAFyMJAAMAAAAAAD+OZ4dPQNcIgjsXrE9A1wgiQ0lRLlRTRTo4NzI1LklRX0xFVkVSRURfRkNGLkZZMjAxMAEAAAAXWA0AAgAAAAo0MDMzMTEuODc1AQgAAAAFAAAAATEBAAAACjEzNzIzNTI0NDIDAAAAAjc5AgAAAAQ0NDIyBAAAAAEwBwAAAAk5LzIzLzIwMTkIAAAA</t>
  </si>
  <si>
    <t>CTMvMzEvMjAxMAkAAAABMENORl5PQNcIj0QkqE9A1wg6Q0lRLlRTRTo4NzUwLklRX0NVU1RPTV9CRVRBLi0xMDRXLjIwMTQvMDMvMzEuLl5UT1BJWC5KUFkuSAEAAADwdQ0AAgAAABAxLjQyMjE2MDQ2MjIwOTE5ALYClIhPQNcI4lmzp09A1wgdQ0lRLlRTRTo3MTgxLklRX1JEX0VYUC5GWTIwMDgBAAAAA+hcAgMAAAAAAIOdkltPQNcIMkaiqE9A1wgbQ0lRLlRTRTo4NzY2LklRX0VCSVQuRlkyMDExAQAAAPHtBAACAAAABjE5MjA4NAEIAAAABQAAAAExAQAAAAoxNDY0NjA5NTQ1AwAAAAI3OQIAAAADNDAwBAAAAAEwBwAAAAk5LzIzLzIwMTkIAAAACTMvMzEvMjAxMQkAAAABMMtX1F9PQNcIL4zSp09A1wgmQ0lRLk5ZU0U6UFJVLklRX09USEVSX0xUX0FTU0VUUy5GWTIwMDgBAAAA+NcPAAIAAAAGMTYyMDQ3AQgAAAAFAAAAATEBAAAACjE0MzMzNTA4NTkDAAAAAzE2MAIAAAAEMTA2MAQAAAABMAcAAAAJOS8yMy8yMDE5CAAAAAoxMi8zMS8yMDA4CQAAAAEwXOYKWE9A1wi80hipT0DXCCJDSVEuQklUOkcuSVFfQkFTSUNfRVBTX0lOQ0wuRlkyMDA4AQAAAJAJCwACAAAABjAuNjE1NAEIAAAABQAAAAExAQAAAAoxMzkyODk4ODg5AwAAAAI1MAIAAAABOQQAAAABMAcAAAAJOS8yMy8yMDE5CAAAAAoxMi8zMS8yMDA4CQAAAAEwXssgV09A1wiIsSSpT0DXCCRDSVEuRU5YVFBBOkNTLklRX0JFVEFfMllSLjIwMTMv</t>
  </si>
  <si>
    <t>MTIvMzEBAAAAltkBAAIAAAAQMS42NjQyODkwNDc2NzAwNACvMz2BT0DXCLtpiqdPQNcIGkNJUS5EQjpBTFYuSVFfTklfQ0YuRlkyMDE1AQAAABcjCQACAAAABDY2MTYBCAAAAAUAAAABMQEAAAAKMTgzMTQ0NDE5OAMAAAACNTACAAAABDIxNTAEAAAAATAHAAAACTkvMjMvMjAxOQgAAAAKMTIvMzEvMjAxNQkAAAABMHgsKFlPQNcIRbbVqE9A1wgiQ0lRLlRTRTo4NzI1LklRX1FVSUNLX1JBVElPLkZZMjAxNQEAAAAXWA0AAgAAAAgwLjcyMzk3NgEIAAAABQAAAAExAQAAAAoxNzQ2OTEyOTczAwAAAAI3OQIAAAAENDEyMQQAAAABMAcAAAAJOS8yMy8yMDE5CAAAAAkzLzMxLzIwMTUJAAAAATDGappVT0DXCEN/dalPQNcIH0NJUS5FTlhUUEE6Q1MuSVFfV0lQX0lOVi5GWTIwMTQBAAAAltkBAAMAAAAAABfO0llPQNcIxp+6qE9A1wg6Q0lRLlNXWDpaVVJOLklRX0NVU1RPTV9CRVRBLi0xMDRXLjIwMDkvMTIvMzEuLl5UT1BJWC5KUFkuSAEAAACZlg4AAgAAABEwLjk4NTcwNTg3NDk3NDU5NwCuDD2BT0DXCEUWjKdPQNcIH0NJUS5UU0U6ODc1MC5JUV9FQklUX0lOVC5GWTIwMTYBAAAA8HUNAAIAAAAJMTcuOTY2NDEzAQgAAAAFAAAAATEBAAAACjE4NjExNzU2MTgDAAAAAjc5AgAAAAQ0MTg5BAAAAAEwBwAAAAk5LzIzLzIwMTkIAAAACTMvMzEvMjAxNgkAAAABMCoMxVRPQNcI43mFqU9A1wgjQ0lRLkRCOkFMVi5J</t>
  </si>
  <si>
    <t>UV9QUkVGX0RJVl9PVEhFUi5GWTIwMTQBAAAAFyMJAAMAAAAAAJLdJ1lPQNcI5UunqE9A1wgeQ0lRLkRCOkFMVi5JUV9UT1RBTF9SRVYuRlkyMDEzAQAAABcjCQACAAAABjEwMDU3OQEIAAAABQAAAAExAQAAAAoxNzIzNjk4NTg4AwAAAAI1MAIAAAACMjgEAAAAATAHAAAACTkvMjMvMjAxOQgAAAAKMTIvMzEvMjAxMwkAAAABMGJjdllPQNcId53iqU9A1wgnQ0lRLlRTRTo4NzY2LklRX0NIQU5HRV9JTlZFTlRPUlkuRlkyMDE4AQAAAPHtBAADAAAAAACGkmZfT0DXCJIX9adPQNcIGUNJUS5OWVNFOlBSVS5JUV9BUC5GWTIwMTEBAAAA+NcPAAIAAAAFMjgzOTYBCAAAAAUAAAABMQEAAAAKMTY2MDc5NTYwMgMAAAADMTYwAgAAAAQxMDE4BAAAAAEwBwAAAAk5LzIzLzIwMTkIAAAACjEyLzMxLzIwMTEJAAAAATBANAtYT0DXCG7jGalPQNcIK0NJUS5FTlhUUEE6Q1MuSVFfVEVWX0VCSVREQS4yMDAwLjIwMTQvMDMvMzEBAAAAltkBAAIAAAAIOC45OTA1NDEBBwAAAAUAAAABMQEAAAAKMTY2NTM4NzIxNQMAAAABMAIAAAAGMTAwMDMwBAAAAAEwBwAAAAkzLzMxLzIwMTQIAAAACTMvMzEvMjAxNIlAZ4dPQNcIcfbeqU9A1wgrQ0lRLk5ZU0U6UFJVLklRX01JTk9SSVRZX0lOVEVSRVNUX0NGLkZZMjAwNwEAAAD41w8AAwAAAAAAIVRIWE9A1wh4bgupT0DXCCVDSVEuTllTRTpQUlUuSVFfRElMVVRfRVBTX0lOQ0wuRlky</t>
  </si>
  <si>
    <t>MDA4AQAAAPjXDwACAAAACS0yLjUyNzM0NAEIAAAABQAAAAExAQAAAAoxNDMzMzUwODU5AwAAAAMxNjACAAAAATgEAAAAATAHAAAACTkvMjMvMjAxOQgAAAAKMTIvMzEvMjAwOAkAAAABMCFUSFhPQNcIPzwIqU9A1wgjQ0lRLlRTRTo4NzI5LklRX0lOVEVSRVNUX0VYUC5GWTIwMTEBAAAAhsZVAQIAAAADLTU2AQgAAAAFAAAAATEBAAAACjE0NjQ2MDk1OTMDAAAAAjc5AgAAAAI4MgQAAAABMAcAAAAJOS8yMy8yMDE5CAAAAAkzLzMxLzIwMTEJAAAAATAMCetbT0DXCCivbqhPQNcIGkNJUS5CSVQ6Ry5JUV9SRF9FWFAuRlkyMDA5AQAAAJAJCwADAAAAAACILyBXT0DXCHemKKlPQNcIJ0NJUS5UU0U6ODc5NS5JUV9FQklUREFfQ0FQRVhfSU5ULkZZMjAxNgEAAADLsDYBAgAAAAkyMDIuNzAxODcBCAAAAAUAAAABMQEAAAAKMTc5OTc4ODU2NQMAAAACNzkCAAAABDQxOTEEAAAAATAHAAAACTkvMjMvMjAxOQgAAAAJMy8zMS8yMDE2CQAAAAEw5RzGVE9A1wiPY3+pT0DXCCZDSVEuVFNFOjg3MjUuSVFfQ0FTSF9BQ1FVSVJFX0NGLkZZMjAxMQEAAAAXWA0AAwAAAAAAQXVGXk9A1wg6duGnT0DXCCVDSVEuVFNFOjg2MzAuSVFfQ0FQSVRBTF9MRUFTRVMuRlkyMDEzAQAAAP1ozQYCAAAABDM5NzQBCAAAAAUAAAABMQEAAAAKMTYzNzMyNDYzMwMAAAACNzkCAAAABDExODMEAAAAATAHAAAACTkvMjMvMjAxOQgAAAAJMy8z</t>
  </si>
  <si>
    <t>MS8yMDEzCQAAAAEw/rAKX09A1wjWatenT0DXCB5DSVEuVFNFOjcxODEuSVFfSU5DX1RBWC5GWTIwMTABAAAAA+hcAgMAAAAAAKV77lpPQNcILqqaqE9A1wgcQ0lRLlRTRTo4NzY2LklRX0VCSVRBLkZZMjAxMgEAAADx7QQAAgAAAAYxOTMzMjABCAAAAAUAAAABMQEAAAAKMTU1NzUxOTEzNwMAAAACNzkCAAAABjEwMDY4OQQAAAABMAcAAAAJOS8yMy8yMDE5CAAAAAkzLzMxLzIwMTIJAAAAATDBftRfT0DXCLx7+6dPQNcIIUNJUS5EQjpBTFYuSVFfRklOSVNIRURfSU5WLkZZMjAxNgEAAAAXIwkAAwAAAAAAcFMoWU9A1wi5pfCoT0DXCClDSVEuVFNFOjg3MjUuSVFfREVCVF9FUVVJVl9ORVRfUEJPLkZZMjAxMgEAAAAXWA0AAgAAAAYxMTI0NTUBCAAAAAUAAAABMQEAAAAKMTY1MDExMDIwNQMAAAACNzkCAAAABTIxNjc5BAAAAAEwBwAAAAk5LzIzLzIwMTkIAAAACTMvMzEvMjAxMgkAAAABMDWcRl5PQNcInKgVqE9A1wgmQ0lRLlRTRTo3MTgxLklRX0NBU0hfQ09OVkVSU0lPTi5GWTIwMTMBAAAAA+hcAgMAAAAAANjyulRPQNcI/PNnqU9A1wgjQ0lRLlRTRTo4NzI5LklRX0JFVEFfMVlSLjIwMTQvMDMvMzEBAAAAhsZVAQIAAAAPMS4yMTI0NTExNzUyMjEyAK8zPYFPQNcItZCKp09A1wgiQ0lRLkJJVDpHLklRX0NBU0hfU1RfSU5WRVNULkZZMjAxNgEAAACQCQsAAgAAAAQ5MDIzAQgAAAAFAAAAATEBAAAACjE4</t>
  </si>
  <si>
    <t>Nzg2MDkyNzYDAAAAAjUwAgAAAAQxMDAyBAAAAAEwBwAAAAk5LzIzLzIwMTkIAAAACjEyLzMxLzIwMTYJAAAAATCvS/xWT0DXCOeVPKlPQNcIG0NJUS5FTlhUUEE6Q1MuSVFfRUJULkZZMjAxMwEAAACW2QEAAgAAAAQ2MjQ4AQgAAAAFAAAAATEBAAAACjE3MjUzOTA2NTADAAAAAjUwAgAAAAMxMzkEAAAAATAHAAAACTkvMjMvMjAxOQgAAAAKMTIvMzEvMjAxMwkAAAABMJh3Z1pPQNcIHvOxqE9A1wgnQ0lRLlRTRTo4NzY2LklRX0RBWVNfUEFZQUJMRV9PVVQuRlkyMDEzAQAAAPHtBAACAAAACTE5MC41Mjc4MQEIAAAABQAAAAExAQAAAAoxNzE0ODAyODk1AwAAAAI3OQIAAAAENDE4MwQAAAABMAcAAAAJOS8yMy8yMDE5CAAAAAkzLzMxLzIwMTMJAAAAATBzpcNVT0DXCE9jaqlPQNcIG0NJUS5UU0U6ODcyOS5JUV9HUFBFLkZZMjAxMQEAAACGxlUBAwAAAAAADAnrW09A1wiw4X+oT0DXCCBDSVEuVFNFOjg3NTAuSVFfQ0hBTkdFX0FQLkZZMjAxMwEAAADwdQ0AAwAAAAAAXZtfXU9A1wivKCCoT0DXCCFDSVEuVFNFOjg3NTAuSVFfQ0FTSF9FUVVJVi5GWTIwMTIBAAAA8HUNAAIAAAAGNTY0Mzg3AQgAAAAFAAAAATEBAAAACjE3MDQxNTAxOTkDAAAAAjc5AgAAAAQxMDk2BAAAAAEwBwAAAAk5LzIzLzIwMTkIAAAACTMvMzEvMjAxMgkAAAABME90X11PQNcI1j4RqE9A1wgiQ0lRLlNXWDpaVVJOLklRX0NBU0hfSU5W</t>
  </si>
  <si>
    <t>RVNULkZZMjAxNQEAAACZlg4AAgAAAAQtNTI2AQgAAAAFAAAAATEBAAAACjE4MjY5Mjg2MTUDAAAAAzE2MAIAAAAEMjAwNQQAAAABMAcAAAAJOS8yMy8yMDE5CAAAAAoxMi8zMS8yMDE1CQAAAAEwvLhHWE9A1wiuc/SoT0DXCC1DSVEuU1dYOlpVUk4uSVFfT1RIRVJfSU5WRVNUX0FDVF9TVVBQTC5GWTIwMTcBAAAAmZYOAAIAAAACLTEBCAAAAAUAAAABMQEAAAAKMTk0NDA0OTgyOQMAAAADMTYwAgAAAAQyMDUxBAAAAAEwBwAAAAk5LzIzLzIwMTkIAAAACjEyLzMxLzIwMTcJAAAAATAyBkhYT0DXCDuxD6lPQNcIM0NJUS5UU0U6ODc5NS5JUV9DSEFOR0VfT1RIRVJfTkVUX09QRVJfQVNTRVRTLkZZMjAxMQEAAADLsDYBAgAAAAYtODY5OTQBCAAAAAUAAAABMQEAAAAKMTQ2NDYwOTQ1NAMAAAACNzkCAAAABDIwNDUEAAAAATAHAAAACTkvMjMvMjAxOQgAAAAJMy8zMS8yMDExCQAAAAEwWva7XE9A1wgqumOoT0DXCBlDSVEuVFNFOjcxODEuSVFfQVAuRlkyMDA4AQAAAAPoXAIDAAAAAAB0xJJbT0DXCNivkahPQNcIKENJUS5UU0U6NzE4MS5JUV9UT1RBTF9MSUFCX0VRVUlUWS5GWTIwMTABAAAAA+hcAgMAAAAAAJ+i7lpPQNcIWstyqE9A1wgjQ0lRLlRTRTo3MTgxLklRX0JFVEFfMllSLjIwMTYvMDMvMzEBAAAAA+hcAgMAAAAAAK4MPYFPQNcIoIWOp09A1wgSQ0lRLjAuSVFfRUJJVERBLkZZBQAAAAAAAAAIAAAA</t>
  </si>
  <si>
    <t>FShJbnZhbGlkIFRpbWUgUGVyaW9kKSfW+1ZPQNcIqCtpqU9A1wghQ0lRLk5ZU0U6UFJVLklRX09USEVSX09QRVIuRlkyMDA5AQAAAPjXDwADAAAAAABc5gpYT0DXCFDjC6lPQNcIGUNJUS5EQjpBTFYuSVFfR1BQRS5GWTIwMDkBAAAAFyMJAAIAAAAFMTIyOTkBCAAAAAUAAAABMQEAAAAKMTY4MzE1MzUyMgMAAAACNTACAAAABDExNjkEAAAAATAHAAAACTkvMjMvMjAxOQgAAAAKMTIvMzEvMjAwOQkAAAABMFzudVlPQNcI4giOqE9A1wghQ0lRLlRTRTo4NzY2LklRX05FVF9DSEFOR0UuRlkyMDExAQAAAPHtBAACAAAABy0xNDg0ODUBCAAAAAUAAAABMQEAAAAKMTQ2NDYwOTU0NQMAAAACNzkCAAAABDIwOTMEAAAAATAHAAAACTkvMjMvMjAxOQgAAAAJMy8zMS8yMDExCQAAAAEwwX7UX09A1wgcs9KnT0DXCBtDSVEuVFNFOjg3OTUuSVFfTlBQRS5GWTIwMTEBAAAAy7A2AQIAAAAGMzAwNjI1AQgAAAAFAAAAATEBAAAACjE0NjQ2MDk0NTQDAAAAAjc5AgAAAAQxMDA0BAAAAAEwBwAAAAk5LzIzLzIwMTkIAAAACTMvMzEvMjAxMQkAAAABMFr2u1xPQNcIm4JpqE9A1wgcQ0lRLlRTRTo4NzY2LklRX0RBX0NGLkZZMjAwMwEAAADx7QQAAgAAAAUxODkyMQEIAAAABQAAAAExAQAAAAk3NDIwNDI3NzkDAAAAAjc5AgAAAAQyMTYwBAAAAAEwBwAAAAk5LzIzLzIwMTkIAAAACTMvMzEvMjAwMwkAAAABMHt0HlNPQNcITJWa</t>
  </si>
  <si>
    <t>cU9A1wgmQ0lRLlNXWDpaVVJOLklRX0NBU0hfQ09OVkVSU0lPTi5GWTIwMTMBAAAAmZYOAAMAAAAAADm8fVRPQNcILAy0qU9A1wgmQ0lRLlRTRTo4NjMwLklRX0xUX0RFQlRfQ0FQSVRBTC5GWTIwMTIBAAAA/WjNBgIAAAAHMTEuOTg1NgEIAAAABQAAAAExAQAAAAoxNjM3MzI1MDgyAwAAAAI3OQIAAAAENDE4NwQAAAABMAcAAAAJOS8yMy8yMDE5CAAAAAkzLzMxLzIwMTIJAAAAATACz5lVT0DXCC/YaqlPQNcIIUNJUS5UU0U6ODc1MC5JUV9FQklUREFfSU5ULkZZMjAxNwEAAADwdQ0AAgAAAAkxMi44MzA0MjMBCAAAAAUAAAABMQEAAAAKMTg2MTE3NTU5NAMAAAACNzkCAAAABDQxOTAEAAAAATAHAAAACTkvMjMvMjAxOQgAAAAJMy8zMS8yMDE3CQAAAAEwIjPFVE9A1wgSm3KpT0DXCBlDSVEuREI6QUxWLklRX0VCSVQuRlkyMDEzAQAAABcjCQACAAAABTEyNjQzAQgAAAAFAAAAATEBAAAACjE3MjM2OTg1ODgDAAAAAjUwAgAAAAM0MDAEAAAAATAHAAAACTkvMjMvMjAxOQgAAAAKMTIvMzEvMjAxMwkAAAABMDOKdllPQNcIOyvdqE9A1wgyQ0lRLkVOWFRQQTpDUy5JUV9DSEFOR0VfTkVUX1dPUktJTkdfQ0FQSVRBTC5GWTIwMTIBAAAAltkBAAIAAAAFLTgwNjcBCAAAAAUAAAABMQEAAAAKMTY2NTM2ODMxNwMAAAACNTACAAAABDQ0MjEEAAAAATAHAAAACTkvMjMvMjAxOQgAAAAKMTIvMzEvMjAxMgkAAAABMJh3</t>
  </si>
  <si>
    <t>Z1pPQNcICLCmqE9A1wgqQ0lRLkVOWFRQQTpDUy5JUV9JTlZFU1RfU0VDVVJJVFlfQ0YuRlkyMDEyAQAAAJbZAQACAAAABS00MTAzAQgAAAAFAAAAATEBAAAACjE2NjUzNjgzMTcDAAAAAjUwAgAAAAQyMDI3BAAAAAEwBwAAAAk5LzIzLzIwMTkIAAAACjEyLzMxLzIwMTIJAAAAATC9UGdaT0DXCEFLdqhPQNcIIENJUS5EQjpBTFYuSVFfQVNTRVRfVFVSTlMuRlkyMDE0AQAAABcjCQACAAAACDAuMTI5NTM5AQgAAAAFAAAAATEBAAAACjE3ODA1OTI0OTcDAAAAAjUwAgAAAAQ0MTc3BAAAAAEwBwAAAAk5LzIzLzIwMTkIAAAACjEyLzMxLzIwMTQJAAAAATBRR31UT0DXCBgXoqlPQNcIIUNJUS5UU0U6ODYzMC5JUV9DQVNIX1RBWEVTLkZZMjAxMAEAAAD9aM0GAwAAAAAAJzwKX09A1wgSROWnT0DXCCJDSVEuVFNFOjg3NTAuSVFfREFfU1VQUExfQ0YuRlkyMDE4AQAAAPB1DQACAAAABTU2NDk0AQgAAAAFAAAAATEBAAAACjE4OTU2NTYyNzcDAAAAAjc5AgAAAAQyMTcxBAAAAAEwBwAAAAk5LzIzLzIwMTkIAAAACTMvMzEvMjAxOAkAAAABMJpvGV1PQNcIrVU6qE9A1wgbQ0lRLlRTRTo4Nzk1LklRX0VCSVQuRlkyMDE4AQAAAMuwNgECAAAABjIwMTEzMQEIAAAABQAAAAExAQAAAAoxODk1NjgyODU0AwAAAAI3OQIAAAADNDAwBAAAAAEwBwAAAAk5LzIzLzIwMTkIAAAACTMvMzEvMjAxOAkAAAABMHjeHFxPQNcIlttl</t>
  </si>
  <si>
    <t>qE9A1wgfQ0lRLk5ZU0U6UFJVLklRX1RSRUFTVVJZLkZZMjAxNgEAAAD41w8AAgAAAAYtMTUzMTYBCAAAAAUAAAABMQEAAAAKMTk0NTI3NjgxNwMAAAADMTYwAgAAAAQxMjQ4BAAAAAEwBwAAAAk5LzIzLzIwMTkIAAAACjEyLzMxLzIwMTYJAAAAATB7fSBXT0DXCKbdBqlPQNcIIENJUS5UU0U6ODc2Ni5JUV9ESVZfU0hBUkUuRlkyMDE4AQAAAPHtBAACAAAAAzE2MAEIAAAABQAAAAExAQAAAAoxODk1NjI1NTg0AwAAAAI3OQIAAAAEMzA1OAQAAAABMAcAAAAJOS8yMy8yMDE5CAAAAAkzLzMxLzIwMTgJAAAAATCFa2ZfT0DXCHqivKdPQNcIGUNJUS5OWVNFOlBSVS5JUV9ETy5GWTIwMTcBAAAA+NcPAAMAAAAAAHt9IFdPQNcIm8ccqU9A1wglQ0lRLlNXWDpaVVJOLklRX0xUX0RFQlRfRVFVSVRZLkZZMjAxNwEAAACZlg4AAgAAAAcyOC4yMjA1AQgAAAAFAAAAATEBAAAACjE5NDQwNDk4MjkDAAAAAzE2MAIAAAAENDA4NQQAAAABMAcAAAAJOS8yMy8yMDE5CAAAAAoxMi8zMS8yMDE3CQAAAAEwLON9VE9A1wjRMZ+pT0DXCCRDSVEuVFNFOjg3NTAuSVFfTUFSS0VUQ0FQLjIwMDkvMDMvMzEBAAAA8HUNAAMAAAAAAIXxZodPQNcIGZGtp09A1wgcQ0lRLlNXWDpaVVJOLklRX05JX0NGLkZZMjAxMQEAAACZlg4AAgAAAAQzNzUwAQgAAAAFAAAAATEBAAAACjE1ODc5NDE2NzUDAAAAAzE2MAIAAAAEMjE1MAQAAAABMAcA</t>
  </si>
  <si>
    <t>AAAJOS8yMy8yMDE5CAAAAAoxMi8zMS8yMDExCQAAAAEwD/tEWE9A1wjZfveoT0DXCCRDSVEuTllTRTpQUlUuSVFfVU5MRVZFUkVEX0ZDRi5GWTIwMTMBAAAA+NcPAAIAAAAILTI3MjYuNzUBCAAAAAUAAAABMQEAAAAKMTc3NzIyNDc4MgMAAAADMTYwAgAAAAQ0NDIzBAAAAAEwBwAAAAk5LzIzLzIwMTkIAAAACjEyLzMxLzIwMTMJAAAAATAgqQtYT0DXCNFBBqlPQNcIJENJUS5UU0U6ODcyOS5JUV9FQklUREFfTUFSR0lOLkZZMjAxOQEAAACGxlUBAgAAAAY2LjkyMzQBCAAAAAUAAAABMQEAAAAKMTk3MDY5Mzk1OAMAAAACNzkCAAAABDQwNDcEAAAAATAHAAAACTkvMjMvMjAxOQgAAAAJMy8zMS8yMDE5CQAAAAEw/sq6VE9A1wiiJpypT0DXCB9DSVEuQklUOkcuSVFfUVVJQ0tfUkFUSU8uRlkyMDExAQAAAJAJCwACAAAACDEuMDgzNDYyAQgAAAAFAAAAATEBAAAACjE1OTM5Mjc0NDcDAAAAAjUwAgAAAAQ0MTIxBAAAAAEwBwAAAAk5LzIzLzIwMTkIAAAACjEyLzMxLzIwMTEJAAAAATCY05dTT0DXCNacsalPQNcIH0NJUS5UU0U6ODcyOS5JUV9BUl9UVVJOUy5GWTIwMDgBAAAAhsZVAQMAAAAAAJxpxlRPQNcIRGmLqU9A1wgkQ0lRLlRTRTo4NzI5LklRX0NPTU1PTl9JU1NVRUQuRlkyMDA5AQAAAIbGVQEDAAAAAADt4upbT0DXCE9mQqhPQNcIJENJUS5OWVNFOlBSVS5JUV9FQklUREFfTUFSR0lOLkZZMjAwOQEA</t>
  </si>
  <si>
    <t>AAD41w8AAgAAAAY5LjE0OTEBCAAAAAUAAAABMQEAAAAKMTUyNDcyNTEwMwMAAAADMTYwAgAAAAQ0MDQ3BAAAAAEwBwAAAAk5LzIzLzIwMTkIAAAACjEyLzMxLzIwMDkJAAAAATAcC35UT0DXCNvZsKlPQNcIHkNJUS5EQjpBTFYuSVFfVE9UQUxfUkVWLkZZMjAxNQEAAAAXIwkAAgAAAAYxMDU0OTQBCAAAAAUAAAABMQEAAAAKMTgzMTQ0NDE5OAMAAAACNTACAAAAAjI4BAAAAAEwBwAAAAk5LzIzLzIwMTkIAAAACjEyLzMxLzIwMTUJAAAAATCGBShZT0DXCGUd36lPQNcIKENJUS5FTlhUUEE6Q1MuSVFfVE9UQUxfT1RIRVJfT1BFUi5GWTIwMTABAAAAltkBAAIAAAAFMTA3MzUBCAAAAAUAAAABMQEAAAAKMTU0MzAwMDg3NAMAAAACNTACAAAAAzM4MAQAAAABMAcAAAAJOS8yMy8yMDE5CAAAAAoxMi8zMS8yMDEwCQAAAAEw9I1mWk9A1whQ/XWoT0DXCCNDSVEuVFNFOjcxODEuSVFfQkVUQV81WVIuMjAxOS8wMy8zMQEAAAAD6FwCAgAAABAxLjAzNjEyNTA0ODQ4Njc5AKBaPYFPQNcI6GmDp09A1wgeQ0lRLlNXWDpaVVJOLklRX1JBV19JTlYuRlkyMDEzAQAAAJmWDgADAAAAAAAFIkVYT0DXCN3X86hPQNcIKENJUS5UU0U6ODcyNS5JUV9UT1RBTF9ERUJUX1JFUEFJRC5GWTIwMTIBAAAAF1gNAAIAAAAFLTI1MDABCAAAAAUAAAABMQEAAAAKMTY1MDExMDIwNQMAAAACNzkCAAAABDIxNjYEAAAAATAHAAAACTkvMjMv</t>
  </si>
  <si>
    <t>MjAxOQgAAAAJMy8zMS8yMDEyCQAAAAEwNZxGXk9A1wj0BgKoT0DXCChDSVEuRU5YVFBBOkNTLklRX0RBWVNfUEFZQUJMRV9PVVQuRlkyMDEyAQAAAJbZAQACAAAACjIxNC40MTM0MTQBCAAAAAUAAAABMQEAAAAKMTY2NTM2ODMxNwMAAAACNTACAAAABDQxODMEAAAAATAHAAAACTkvMjMvMjAxOQgAAAAKMTIvMzEvMjAxMgkAAAABMMRAu1RPQNcIrIqNqU9A1wgfQ0lRLlRTRTo4NzY2LklRX09QRVJfSU5DLkZZMjAxMAEAAADx7QQAAgAAAAYxOTI1NzMBCAAAAAUAAAABMQEAAAAKMTM4Mjc2MzYwOAMAAAACNzkCAAAAAjIxBAAAAAEwBwAAAAk5LzIzLzIwMTkIAAAACTMvMzEvMjAxMAkAAAABMNcw1F9PQNcIFMrnqU9A1wgkQ0lRLlRTRTo4NzI5LklRX0VCSVREQS5GWTIwMTAuLi4uSlBZAQAAAIbGVQECAAAABTg4OTI1AQgAAAAFAAAAATEBAAAACjEzODQ4MzMwMzQDAAAAAjc5AgAAAAQ0MDUxBAAAAAEwBwAAAAk5LzIzLzIwMTkIAAAACTMvMzEvMjAxMAkAAAABMJQxglNPQNcITr7IqU9A1wgYQ0lRLkJJVDpHLklRX05QUEUuRlkyMDE2AQAAAJAJCwACAAAABDQ0NzYBCAAAAAUAAAABMQEAAAAKMTg3ODYwOTI3NgMAAAACNTACAAAABDEwMDQEAAAAATAHAAAACTkvMjMvMjAxOQgAAAAKMTIvMzEvMjAxNgkAAAABMK9L/FZPQNcI2GNAqU9A1wgjQ0lRLkJJVDpHLklRX0lOVkVTVF9MT0FOU19DRi5GWTIwMTYB</t>
  </si>
  <si>
    <t>AAAAkAkLAAIAAAAENDY2MwEIAAAABQAAAAExAQAAAAoxODc4NjA5Mjc2AwAAAAI1MAIAAAAEMjAzMgQAAAABMAcAAAAJOS8yMy8yMDE5CAAAAAoxMi8zMS8yMDE2CQAAAAEwr0v8Vk9A1wiKQkWpT0DXCB5DSVEuVFNFOjg3MjUuSVFfWl9TQ09SRS5GWTIwMTgBAAAAF1gNAAMAAAAAALqRmlVPQNcIGWl9qU9A1wgoQ0lRLlRTRTo4Nzk1LklRX1RPVEFMX0RFQlRfRVFVSVRZLkZZMjAxMAEAAADLsDYBAgAAAAcxNy40MzcyAQgAAAAFAAAAATEBAAAACjEzODI0MTc4NzkDAAAAAjc5AgAAAAQ0MDM0BAAAAAEwBwAAAAk5LzIzLzIwMTkIAAAACTMvMzEvMjAxMAkAAAABMBuBxVRPQNcI+ehyqU9A1wgiQ0lRLkVOWFRQQTpDUy5JUV9DQVNIX0VRVUlWLkZZMjAxNQEAAACW2QEAAgAAAAUyNjI3NQEIAAAABQAAAAExAQAAAAoxODMzMzM1MDMyAwAAAAI1MAIAAAAEMTA5NgQAAAABMAcAAAAJOS8yMy8yMDE5CAAAAAoxMi8zMS8yMDE1CQAAAAEwCPXSWU9A1wgwq9moT0DXCCNDSVEuREI6QUxWLklRX09USEVSX09QRVJfQUNULkZZMjAxOAEAAAAXIwkAAgAAAAQ0MDUyAQgAAAAFAAAAATEBAAAACjE5NDg3ODU5NTcDAAAAAjUwAgAAAAQyMDQ3BAAAAAEwBwAAAAk5LzIzLzIwMTkIAAAACjEyLzMxLzIwMTgJAAAAATBKyChZT0DXCDUazqhPQNcIGUNJUS5UU0U6ODcyNS5JUV9SRS5GWTIwMTYBAAAAF1gNAAIAAAAGNjI4</t>
  </si>
  <si>
    <t>NTYyAQgAAAAFAAAAATEBAAAACjE3OTk3ODg0NTYDAAAAAjc5AgAAAAQxMjIyBAAAAAEwBwAAAAk5LzIzLzIwMTkIAAAACTMvMzEvMjAxNgkAAAABMHS3+11PQNcIwWA2qE9A1wgZQ0lRLlRTRTo4NzUwLklRX0FQLkZZMjAwOQEAAADwdQ0AAgAAAAY1MjI4MzUBCAAAAAUAAAABMQEAAAAKMTM4NDgzMjkwOAMAAAACNzkCAAAABDEwMTgEAAAAATAHAAAACTkvMjMvMjAxOQgAAAAJMy8zMS8yMDA5CQAAAAEwDQBfXU9A1wjExCeoT0DXCCdDSVEuREI6QUxWLklRX0lOVkVTVF9TRUNVUklUWV9DRi5GWTIwMDkBAAAAFyMJAAIAAAAGLTE1MzE3AQgAAAAFAAAAATEBAAAACjE2ODMxNTM1MjIDAAAAAjUwAgAAAAQyMDI3BAAAAAEwBwAAAAk5LzIzLzIwMTkIAAAACjEyLzMxLzIwMDkJAAAAATBSFXZZT0DXCENnlqhPQNcIIUNJUS5UU0U6NzE4MS5JUV9FQVJOSU5HX0NPLkZZMjAxNAEAAAAD6FwCAgAAAAU2MjgwMgEIAAAABQAAAAExAQAAAAoxNzUyNzY5MDAzAwAAAAI3OQIAAAABNwQAAAABMAcAAAAJOS8yMy8yMDE5CAAAAAkzLzMxLzIwMTQJAAAAATCrFu9aT0DXCDqqk6hPQNcIKENJUS5UU0U6ODcyNS5JUV9ERUZfVEFYX0FTU0VUU19MVC5GWTIwMDgBAAAAF1gNAAIAAAAENTUwNgEIAAAABQAAAAExAQAAAAoxMDYyNzQxOTA2AwAAAAI3OQIAAAAEMTAyNgQAAAABMAcAAAAJOS8yMy8yMDE5CAAAAAkzLzMxLzIw</t>
  </si>
  <si>
    <t>MDgJAAAAATDF2UVeT0DXCMFrK6hPQNcIJUNJUS5UU0U6ODc1MC5JUV9CQVNJQ19FUFNfSU5DTC5GWTIwMDgBAAAA8HUNAAMAAAAAAFcs/F1PQNcIe2AvqE9A1wgnQ0lRLlRTRTo4NzI5LklRX0NIQU5HRV9JTlZFTlRPUlkuRlkyMDE5AQAAAIbGVQEDAAAAAACDnZJbT0DXCARmeqhPQNcIJkNJUS5UU0U6ODYzMC5JUV9DQVNIX0NPTlZFUlNJT04uRlkyMDEzAQAAAP1ozQYDAAAAAAACz5lVT0DXCI1udKlPQNcIKENJUS5UU0U6ODc2Ni5JUV9UT1RBTF9ERUJUX0VRVUlUWS5GWTIwMTcBAAAA8e0EAAIAAAAHNDcuNjQ2MwEIAAAABQAAAAExAQAAAAoxODQ5NDc2MTA1AwAAAAI3OQIAAAAENDAzNAQAAAABMAcAAAAJOS8yMy8yMDE5CAAAAAkzLzMxLzIwMTcJAAAAATAQgZlVT0DXCDCKY6lPQNcII0NJUS5UU0U6ODcyNS5JUV9UT1RBTF9SRUNFSVYuRlkyMDA4AQAAABdYDQADAAAAAADF2UVeT0DXCDASDKhPQNcIL0NJUS5UU0U6NzE4MS5JUV9DVVNUT01fQkVUQS4tMTA0Vy4uLl5OMjI1LkpQWS5IAQAAAAPoXAICAAAAETAuNzcxODQ5OTc4NDA2MzYyABoPoIJPQNcIGg+ggk9A1wgjQ0lRLlRTRTo3MTgxLklRX0RJTFVUX1dFSUdIVC5GWTIwMTYBAAAAA+hcAgIAAAADNjAwAKJvrlpPQNcIr550qE9A1wgtQ0lRLlRTRTo4NzY2LklRX09USEVSX0lOVkVTVF9BQ1RfU1VQUEwuRlkyMDE1AQAAAPHtBAACAAAABTU0</t>
  </si>
  <si>
    <t>Mjg1AQgAAAAFAAAAATEBAAAACjE3NDY5MTMwNTIDAAAAAjc5AgAAAAQyMDUxBAAAAAEwBwAAAAk5LzIzLzIwMTkIAAAACTMvMzEvMjAxNQkAAAABMPAcZl9PQNcIeYz8p09A1wggQ0lRLlNXWDpaVVJOLklRX0RJVkVTVF9DRi5GWTIwMTUBAAAAmZYOAAIAAAABNAEIAAAABQAAAAExAQAAAAoxODI2OTI4NjE1AwAAAAMxNjACAAAABDIwNzcEAAAAATAHAAAACTkvMjMvMjAxOQgAAAAKMTIvMzEvMjAxNQkAAAABMLy4R1hPQNcIMW7vqE9A1wgiQ0lRLlRTRTo4NjMwLklRX09USEVSX0lOVEFOLkZZMjAxNgEAAAD9aM0GAgAAAAUzMjYxMwEIAAAABQAAAAExAQAAAAoxNzk5Nzg4NTg3AwAAAAI3OQIAAAAEMTA0MAQAAAABMAcAAAAJOS8yMy8yMDE5CAAAAAkzLzMxLzIwMTYJAAAAATDgXqBeT0DXCJpJ+KdPQNcIIUNJUS5OWVNFOlBSVS5JUV9UT1RBTF9MSUFCLkZZMjAwOAEAAAD41w8AAgAAAAY0MzEyMjUBCAAAAAUAAAABMQEAAAAKMTQzMzM1MDg1OQMAAAADMTYwAgAAAAQxMjc2BAAAAAEwBwAAAAk5LzIzLzIwMTkIAAAACjEyLzMxLzIwMDgJAAAAATBc5gpYT0DXCOSPFKlPQNcIHkNJUS5UU0U6ODc5NS5JUV9MVF9ERUJULkZZMjAwOAEAAADLsDYBAgAAAAU3OTgzNwEIAAAABQAAAAExAQAAAAoxMDU4OTE1MDQ0AwAAAAI3OQIAAAAEMTA0OQQAAAABMAcAAAAJOS8yMy8yMDE5CAAAAAkzLzMxLzIwMDgJAAAA</t>
  </si>
  <si>
    <t>ATB5WrtcT0DXCJauPahPQNcIMkNJUS5FTlhUUEE6Q1MuSVFfQ0hBTkdFX05FVF9XT1JLSU5HX0NBUElUQUwuRlkyMDE0AQAAAJbZAQACAAAABC0zMTABCAAAAAUAAAABMQEAAAAKMTc4NDI1MDk5NQMAAAACNTACAAAABDQ0MjEEAAAAATAHAAAACTkvMjMvMjAxOQgAAAAKMTIvMzEvMjAxNAkAAAABMAj10llPQNcIt7XAqE9A1wgqQ0lRLkRCOkFMVi5JUV9JTVBVVF9PUEVSX0xFQVNFX0RFUFIuRlkyMDEzAQAAABcjCQACAAAACDIxOS44ODY4AQgAAAAFAAAAATEBAAAACjE3MjM2OTg1ODgDAAAAAjUwAgAAAAUyMTY3MwQAAAABMAcAAAAJOS8yMy8yMDE5CAAAAAoxMi8zMS8yMDEzCQAAAAEwM4p2WU9A1wg5jpaoT0DXCCVDSVEuVFNFOjg2MzAuSVFfT1RIRVJfQ0FfU1VQUEwuRlkyMDA5AQAAAP1ozQYDAAAAAAA07glfT0DXCHzJ7adPQNcIJ0NJUS5FTlhUUEE6Q1MuSVFfTE9BTlNfUkVDRUlWX0xULkZZMjAxNQEAAACW2QEAAgAAAAU1NzQ0NAEIAAAABQAAAAExAQAAAAoxODMzMzM1MDMyAwAAAAI1MAIAAAAEMTA1MAQAAAABMAcAAAAJOS8yMy8yMDE5CAAAAAoxMi8zMS8yMDE1CQAAAAEw/xvTWU9A1wiJc9GoT0DXCC5DSVEuQklUOkcuSVFfQ0hBTkdFX05FVF9XT1JLSU5HX0NBUElUQUwuRlkyMDEwAQAAAJAJCwACAAAACC0yODU4Ni43AQgAAAAFAAAAATEBAAAACjE1NDUwMjk3NTYDAAAAAjUwAgAAAAQ0</t>
  </si>
  <si>
    <t>NDIxBAAAAAEwBwAAAAk5LzIzLzIwMTkIAAAACjEyLzMxLzIwMTAJAAAAATCBViBXT0DXCIx5DqlPQNcILUNJUS5UU0U6ODc5NS5JUV9DQVNIX0NPTlZFUlNJT04uRlkyMDE3Li4uLkpQWQEAAADLsDYBAwAAAAAAYvSCU09A1wjJEcepT0DXCBxDSVEuVFNFOjg3NTAuSVFfREFfQ0YuRlkyMDEyAQAAAPB1DQACAAAABTU2OTg1AQgAAAAFAAAAATEBAAAACjE3MDQxNTAxOTkDAAAAAjc5AgAAAAQyMTYwBAAAAAEwBwAAAAk5LzIzLzIwMTkIAAAACTMvMzEvMjAxMgkAAAABME90X11PQNcI4aIJqE9A1wgeQ0lRLlRTRTo4NzUwLklRX0xUX0RFQlQuRlkyMDExAQAAAPB1DQACAAAABjg2MjczNAEIAAAABQAAAAExAQAAAAoxNDkyODI2MzI1AwAAAAI3OQIAAAAEMTA0OQQAAAABMAcAAAAJOS8yMy8yMDE5CAAAAAkzLzMxLzIwMTEJAAAAATCYTF9dT0DXCBsuCahPQNcIJUNJUS5UU0U6ODYzMC5JUV9TVF9ERUJUX0lTU1VFRC5GWTIwMTEBAAAA/WjNBgMAAAAAACBjCl9PQNcIyN/ep09A1wgjQ0lRLkRCOkFMVi5JUV9MVF9ERUJUX0VRVUlUWS5GWTIwMTcBAAAAFyMJAAIAAAAHNDIuNjg4MgEIAAAABQAAAAExAQAAAAoxOTQ4Nzg1OTQ4AwAAAAI1MAIAAAAENDA4NQQAAAABMAcAAAAJOS8yMy8yMDE5CAAAAAoxMi8zMS8yMDE3CQAAAAEwTm59VE9A1wjV45epT0DXCC1DSVEuVFNFOjg3MjUuSVFfREVGX1RBWF9BU1NF</t>
  </si>
  <si>
    <t>VFNfQ1VSUkVOVC5GWTIwMTIBAAAAF1gNAAMAAAAAADWcRl5PQNcIS4zZp09A1wgrQ0lRLlRTRTo4Nzk1LklRX01JTk9SSVRZX0lOVEVSRVNUX0lTLkZZMjAxNgEAAADLsDYBAgAAAAQtMTc5AQgAAAAFAAAAATEBAAAACjE3OTk3ODg1NjUDAAAAAjc5AgAAAAI4MwQAAAABMAcAAAAJOS8yMy8yMDE5CAAAAAkzLzMxLzIwMTYJAAAAATCYaRxcT0DXCFoIa6hPQNcIG0NJUS5CSVQ6Ry5JUV9QRU5TSU9OLkZZMjAwOAEAAACQCQsAAwAAAAAAyAggV09A1wgi3jCpT0DXCCFDSVEuVFNFOjg3OTUuSVFfT1RIRVJfT1BFUi5GWTIwMTcBAAAAy7A2AQIAAAAFNzExODYBCAAAAAUAAAABMQEAAAAKMTg0OTQ3NjI2NgMAAAACNzkCAAAAAzI2MAQAAAABMAcAAAAJOS8yMy8yMDE5CAAAAAkzLzMxLzIwMTcJAAAAATCNkBxcT0DXCLhmZahPQNcIHENJUS5CSVQ6Ry5JUV9BUl9UVVJOUy5GWTIwMTMBAAAAkAkLAAIAAAAIOC45MDAzNDEBCAAAAAUAAAABMQEAAAAKMTcyNDYwMTQxMgMAAAACNTACAAAABDQwMDEEAAAAATAHAAAACTkvMjMvMjAxOQgAAAAKMTIvMzEvMjAxMwkAAAABMJH6l1NPQNcIyLi8qU9A1wgmQ0lRLkVOWFRQQTpDUy5JUV9HQUlOX0lOVkVTVF9DRi5GWTIwMDgBAAAAltkBAAIAAAAFNTU0MjkBCAAAAAUAAAABMQEAAAAKMTM0MjYxNzYzOQMAAAACNTACAAAABDIwOTAEAAAAATAHAAAACTkvMjMvMjAxOQgA</t>
  </si>
  <si>
    <t>AAAKMTIvMzEvMjAwOAkAAAABMAFnZlpPQNcICvLGqE9A1wgZQ0lRLlRTRTo4Nzk1LklRX0FSLkZZMjAxNgEAAADLsDYBAwAAAAAAmGkcXE9A1wgEbECoT0DXCCNDSVEuREI6QUxWLklRX0RJTFVUX0VQU19FWENMLkZZMjAxMAEAAAAXIwkAAgAAAAkxMS4xMTgyMDMBCAAAAAUAAAABMQEAAAAKMTY4MzIwNDg0OAMAAAACNTACAAAAAzE0MgQAAAABMAcAAAAJOS8yMy8yMDE5CAAAAAoxMi8zMS8yMDEwCQAAAAEwUhV2WU9A1whpGtyoT0DXCCBDSVEuTllTRTpQUlUuSVFfTklfTUFSR0lOLkZZMjAwOQEAAAD41w8AAgAAAAY5LjYyMDIBCAAAAAUAAAABMQEAAAAKMTUyNDcyNTEwMwMAAAADMTYwAgAAAAQ0MDk0BAAAAAEwBwAAAAk5LzIzLzIwMTkIAAAACjEyLzMxLzIwMDkJAAAAATAcC35UT0DXCP2ntKlPQNcIJUNJUS5TV1g6WlVSTi5JUV9SRVRVUk5fQ0FQSVRBTC5GWTIwMDkBAAAAmZYOAAIAAAAGOC45Mzc0AQgAAAAFAAAAATEBAAAACjE0MzYzOTg1NDgDAAAAAzE2MAIAAAAENDM2MwQAAAABMAcAAAAJOS8yMy8yMDE5CAAAAAoxMi8zMS8yMDA5CQAAAAEwMZV9VE9A1whbEI+pT0DXCB1DSVEuVFNFOjg3NjYuSVFfR0FfRVhQLkZZMjAxOQEAAADx7QQAAwAAAAAAhpJmX09A1wi2dMynT0DXCCNDSVEuVFNFOjg3MjkuSVFfUEVfRVhDTC4uMjAwOC8wMy8zMQEAAACGxlUBAgAAAAk1MS4zMDgwMzIBBwAAAAUA</t>
  </si>
  <si>
    <t>AAABMQEAAAAJNTE5MTQwNTY3AwAAAAEwAgAAAAYxMDAwMjcEAAAAATAHAAAACTMvMzEvMjAwOAgAAAAJMy8zMS8yMDA46bRnh09A1wh+KPCpT0DXCBxDSVEuREI6QUxWLklRX1BFTlNJT04uRlkyMDE3AQAAABcjCQACAAAABDk0MTABCAAAAAUAAAABMQEAAAAKMTk0ODc4NTk0OAMAAAACNTACAAAABDEyMTMEAAAAATAHAAAACTkvMjMvMjAxOQgAAAAKMTIvMzEvMjAxNwkAAAABMCd6KFlPQNcIgZrfqE9A1wgZQ0lRLlRTRTo4NzY2LklRX0dXLkZZMjAxOQEAAADx7QQAAgAAAAY0MTE2ODEBCAAAAAUAAAABMQEAAAAKMTk3MDY5Mzk1NAMAAAACNzkCAAAABDExNzEEAAAAATAHAAAACTkvMjMvMjAxOQgAAAAJMy8zMS8yMDE5CQAAAAEwhpJmX09A1wguWt2nT0DXCCNDSVEuQklUOkcuSVFfTFRfREVCVF9DQVBJVEFMLkZZMjAxNgEAAACQCQsAAgAAAAc0My41NzE4AQgAAAAFAAAAATEBAAAACjE4Nzg2MDkyNzYDAAAAAjUwAgAAAAQ0MTg3BAAAAAEwBwAAAAk5LzIzLzIwMTkIAAAACjEyLzMxLzIwMTYJAAAAATCHIZhTT0DXCA52v6lPQNcIHENJUS5EQjpBTFYuSVFfTFRfREVCVC5GWTIwMTQBAAAAFyMJAAIAAAAFMjM0ODEBCAAAAAUAAAABMQEAAAAKMTc4MDU5MjQ5NwMAAAACNTACAAAABDEwNDkEAAAAATAHAAAACTkvMjMvMjAxOQgAAAAKMTIvMzEvMjAxNAkAAAABMJLdJ1lPQNcIMkHVqE9A1wgjQ0lRLlNX</t>
  </si>
  <si>
    <t>WDpaVVJOLklRX0lOVEVSRVNUX0VYUC5GWTIwMTMBAAAAmZYOAAIAAAAELTU4NgEIAAAABQAAAAExAQAAAAoxNzE4NzQwNjkzAwAAAAMxNjACAAAAAjgyBAAAAAEwBwAAAAk5LzIzLzIwMTkIAAAACjEyLzMxLzIwMTMJAAAAATAFIkVYT0DXCKpX4qhPQNcIH0NJUS5TV1g6WlVSTi5JUV9PUEVSX0lOQy5GWTIwMDgBAAAAmZYOAAIAAAAEMzMyOQEIAAAABQAAAAExAQAAAAoxMzI1ODQ3MzA3AwAAAAMxNjACAAAAAjIxBAAAAAEwBwAAAAk5LzIzLzIwMTkIAAAACjEyLzMxLzIwMDgJAAAAATBI7yhZT0DXCEAg9qhPQNcIKENJUS5UU0U6NzE4MS5JUV9ERUZfVEFYX0FTU0VUU19MVC5GWTIwMDgBAAAAA+hcAgMAAAAAAHTEkltPQNcIyI16qE9A1wgzQ0lRLlRTRTo4NzUwLklRX0NIQU5HRV9PVEhFUl9ORVRfT1BFUl9BU1NFVFMuRlkyMDE1AQAAAPB1DQACAAAABzIzOTQ2NDEBCAAAAAUAAAABMQEAAAAKMTc0NjkxMzA0NAMAAAACNzkCAAAABDIwNDUEAAAAATAHAAAACTkvMjMvMjAxOQgAAAAJMy8zMS8yMDE1CQAAAAEwsCEZXU9A1wgT/WCoT0DXCCtDSVEuU1dYOlpVUk4uSVFfTUlOT1JJVFlfSU5URVJFU1RfSVMuRlkyMDEwAQAAAJmWDgACAAAAAy03OQEIAAAABQAAAAExAQAAAAoxNTE3Mjk4ODg5AwAAAAMxNjACAAAAAjgzBAAAAAEwBwAAAAk5LzIzLzIwMTkIAAAACjEyLzMxLzIwMTAJAAAAATAb1ERYT0DX</t>
  </si>
  <si>
    <t>COZz+6hPQNcIKUNJUS5UU0U6NzE4MS5JUV9JTlZFU1RfU0VDVVJJVFlfQ0YuRlkyMDA5AQAAAAPoXAIDAAAAAACle+5aT0DXCLthg6hPQNcIKkNJUS5UU0U6NzE4MS5JUV9UT1RBTF9BU1NFVFMuRlkyMDExLi4uLkpQWQEAAAAD6FwCAwAAAAAAf3+CU09A1wgAk5J0T0DXCC1DSVEuVFNFOjg3NTAuSVFfREVGX1RBWF9BU1NFVFNfQ1VSUkVOVC5GWTIwMTcBAAAA8HUNAAMAAAAAAKVIGV1PQNcIzKICqE9A1wgqQ0lRLkRCOkFMVi5JUV9UT1RBTF9BU1NFVFMuRlkyMDA2Li4uLkxPQ0FMAQAAABcjCQACAAAABzExMTAwODEBCAAAAAUAAAABMQEAAAAKMTQ2ODc4MzY2MgMAAAACNTACAAAABDEwMDcEAAAAATAHAAAACTkvMjMvMjAxOQgAAAAKMTIvMzEvMjAwNgkAAAABMGItEFJPQNcIIubyqU9A1wggQ0lRLlRTRTo4NjMwLklRX1RPVEFMX1JFVi5GWTIwMTABAAAA/WjNBgMAAAAAAC4VCl9PQNcIcIbqqU9A1wgkQ0lRLlRTRTo4Nzk1LklRX1BFUklPRERBVEVfSVMuRlkyMDE0AQAAAMuwNgEFAAAACjIwMTQvMDMvMzEAQmu8XE9A1wg34iRzT0DXCC9DSVEuVFNFOjcxODEuSVFfT1RIRVJfTk9OX09QRVJfRVhQX1NVUFBMLkZZMjAxMgEAAAAD6FwCAwAAAAAAmvDuWk9A1wi1iIqoT0DXCB1DSVEuREI6QUxWLklRX0JWX1NIQVJFLkZZMjAxNwEAAAAXIwkAAgAAAAoxNDkuMzY0MzE1AQgAAAAFAAAAATEBAAAACjE5</t>
  </si>
  <si>
    <t>NDg3ODU5NDgDAAAAAjUwAgAAAAQ0MDIwBAAAAAEwBwAAAAk5LzIzLzIwMTkIAAAACjEyLzMxLzIwMTcJAAAAATAneihZT0DXCO1i3qhPQNcIJ0NJUS5FTlhUUEE6Q1MuSVFfUEVSSU9ETEVOR1RIX0lTLkZZMjAxMQEAAACW2QEAAQAAAAIxMgCsKWdaT0DXCNfcuahPQNcIJUNJUS5UU0U6ODYzMC5JUV9PVEhFUl9DTF9TVVBQTC5GWTIwMTIBAAAA/WjNBgIAAAAFMzY2NTIBCAAAAAUAAAABMQEAAAAKMTYzNzMyNTA4MgMAAAACNzkCAAAABDEwNTcEAAAAATAHAAAACTkvMjMvMjAxOQgAAAAJMy8zMS8yMDEyCQAAAAEwDooKX09A1wiJBt+nT0DXCCRDSVEuVFNFOjg3OTUuSVFfT1RIRVJfTElBQl9MVC5GWTIwMTQBAAAAy7A2AQIAAAAIMTIzODUyNzYBCAAAAAUAAAABMQEAAAAKMTc3NDk3ODU2OAMAAAACNzkCAAAABDEwNjIEAAAAATAHAAAACTkvMjMvMjAxOQgAAAAJMy8zMS8yMDE0CQAAAAEwpBscXE9A1wg90D+oT0DXCC9DSVEuRU5YVFBBOkNTLklRX1RPVEFMX0xJQUJfVE9UQUxfQVNTRVRTLkZZMjAxNQEAAACW2QEAAgAAAAc5MC42MjQ2AQgAAAAFAAAAATEBAAAACjE4MzMzMzUwMzIDAAAAAjUwAgAAAAQ0MTg4BAAAAAEwBwAAAAk5LzIzLzIwMTkIAAAACjEyLzMxLzIwMTUJAAAAATDEQLtUT0DXCC3TnalPQNcIJENJUS5UU0U6ODYzMC5JUV9DQVNIX0lOVEVSRVNULkZZMjAxMAEAAAD9aM0GAwAAAAAA</t>
  </si>
  <si>
    <t>JzwKX09A1whpPu6nT0DXCCZDSVEuVFNFOjg3NjYuSVFfQ0FTSF9DT05WRVJTSU9OLkZZMjAwMQEAAADx7QQAAwAAAAAAp+geU09A1wjnGpxxT0DXCC1DSVEuVFNFOjg3NTAuSVFfQ0FTSF9DT05WRVJTSU9OLkZZMjAxNS4uLi5KUFkBAAAA8HUNAAMAAAAAAGL0glNPQNcIFPbCqU9A1wggQ0lRLlNXWDpaVVJOLklRX1NHQV9TVVBQTC5GWTIwMTIBAAAAmZYOAAIAAAAEODYwMgEIAAAABQAAAAExAQAAAAoxNjU4NDI3OTYyAwAAAAMxNjACAAAAAzEwMgQAAAABMAcAAAAJOS8yMy8yMDE5CAAAAAoxMi8zMS8yMDEyCQAAAAEwD/tEWE9A1wjH4uGoT0DXCChDSVEuQklUOkcuSVFfUkVUVVJOX0NPTU1PTl9FUVVJVFkuRlkyMDA3AQAAAJAJCwACAAAABzE5LjQzOTcBCAAAAAUAAAABMQEAAAAKMTM2NjQyMTc3NgMAAAACNTACAAAABTMzMzIwBAAAAAEwBwAAAAk5LzIzLzIwMTkIAAAACjEyLzMxLzIwMDcJAAAAATCY05dTT0DXCHJ7r6lPQNcIIENJUS5UU0U6ODc2Ni5JUV9TVF9JTlZFU1QuRlkyMDE2AQAAAPHtBAACAAAABTI2NTk2AQgAAAAFAAAAATEBAAAACjE3OTk3ODgzMzADAAAAAjc5AgAAAAQxMDY5BAAAAAEwBwAAAAk5LzIzLzIwMTkIAAAACTMvMzEvMjAxNgkAAAABMPAcZl9PQNcIcHDcp09A1wglQ0lRLlRTRTo4NzY2LklRX0xUX0RFQlRfRVFVSVRZLkZZMjAxMgEAAADx7QQAAgAAAAc3Ny4yMTI3AQgA</t>
  </si>
  <si>
    <t>AAAFAAAAATEBAAAACjE1NTc1MTkxMzcDAAAAAjc5AgAAAAQ0MDg1BAAAAAEwBwAAAAk5LzIzLzIwMTkIAAAACTMvMzEvMjAxMgkAAAABMHOlw1VPQNcIVRVjqU9A1wgnQ0lRLlRTRTo3MTgxLklRX1RPVEFMX1JFVi5GWTIwMTEuLi4uSlBZAQAAAAPoXAIDAAAAAACDSJhTT0DXCME3wKlPQNcIHkNJUS5EQjpBTFYuSVFfQ0FTSF9PUEVSLkZZMjAxMQEAAAAXIwkAAgAAAAUxNjY0MgEIAAAABQAAAAExAQAAAAoxNjgzMjA1NzU4AwAAAAI1MAIAAAAEMjAwNgQAAAABMAcAAAAJOS8yMy8yMDE5CAAAAAoxMi8zMS8yMDExCQAAAAEwRDx2WU9A1wjrmbWoT0DXCBtDSVEuTllTRTpQUlUuSVFfRUJJVC5GWTIwMDgBAAAA+NcPAAIAAAADNTE5AQgAAAAFAAAAATEBAAAACjE0MzMzNTA4NTkDAAAAAzE2MAIAAAADNDAwBAAAAAEwBwAAAAk5LzIzLzIwMTkIAAAACjEyLzMxLzIwMDgJAAAAATBrvwpYT0DXCEy8C6lPQNcII0NJUS5UU0U6ODcyOS5JUV9UT1RBTF9FUVVJVFkuRlkyMDE2AQAAAIbGVQECAAAABjYwNDM3NgEIAAAABQAAAAExAQAAAAoxNzk5Nzg4NTQ1AwAAAAI3OQIAAAAEMTI3NQQAAAABMAcAAAAJOS8yMy8yMDE5CAAAAAkzLzMxLzIwMTYJAAAAATCrAZJbT0DXCF0ueahPQNcIIENJUS5CSVQ6Ry5JUV9CRVRBXzJZUi4yMDE1LzEyLzMxAQAAAJAJCwACAAAAETAuODg4Mzg5NDM5NTM3NjMyAK8zPYFPQNcI</t>
  </si>
  <si>
    <t>XCGIp09A1wggQ0lRLlRTRTo4Nzk1LklRX0RJVkVTVF9DRi5GWTIwMTkBAAAAy7A2AQMAAAAAAGIsHVxPQNcI6RheqE9A1wgtQ0lRLkRCOkFMVi5JUV9PVEhFUl9OT05fT1BFUl9FWFBfU1VQUEwuRlkyMDEzAQAAABcjCQADAAAAAAAzinZZT0DXCJG7zKhPQNcIJkNJUS5FTlhUUEE6Q1MuSVFfTFRfREVCVF9FUVVJVFkuRlkyMDA4AQAAAJbZAQACAAAABTMyLjc1AQgAAAAFAAAAATEBAAAACjEzNDI2MTc2MzkDAAAAAjUwAgAAAAQ0MDg1BAAAAAEwBwAAAAk5LzIzLzIwMTkIAAAACjEyLzMxLzIwMDgJAAAAATD2GLtUT0DXCIatpKlPQNcIGUNJUS5TV1g6WlVSTi5JUV9BUi5GWTIwMTEBAAAAmZYOAAIAAAAEMzgwOQEIAAAABQAAAAExAQAAAAoxNTg3OTQxNjc1AwAAAAMxNjACAAAABDEwMjEEAAAAATAHAAAACTkvMjMvMjAxOQgAAAAKMTIvMzEvMjAxMQkAAAABMA/7RFhPQNcIGu7yqE9A1wgnQ0lRLlRTRTo3MTgxLklRX01BUktFVENBUC4yMDE2LzMvMzEuSlBZAQAAAAPoXAICAAAABzE1NjA2MDABBgAAAAUAAAABMQEAAAAKMTc3NTgwMjA0MwMAAAACNzkCAAAABjEwMDA1NAQAAAABMAcAAAAJMy8zMS8yMDE2KsGfgk9A1wiH+ji5T0DXCBtDSVEuVFNFOjg3MjUuSVFfR1BQRS5GWTIwMTYBAAAAF1gNAAMAAAAAAHS3+11PQNcIP+AWqE9A1wglQ0lRLlRTRTo4NjMwLklRX0dXX0lOVEFOX0FNT1JULkZZMjAx</t>
  </si>
  <si>
    <t>NQEAAAD9aM0GAwAAAAAA4jegXk9A1whoWgCoT0DXCCBDSVEuVFNFOjg3NTAuSVFfQlVJTERJTkdTLkZZMjAxNAEAAADwdQ0AAwAAAAAAHgEXXU9A1wgttDuoT0DXCCVDSVEuVFNFOjg3NjYuSVFfVE9UQUxfTElBQl9JTlMuRlkyMDE2AQAAAPHtBAACAAAACDE4MzQyNjc0AQgAAAAFAAAAATEBAAAACjE3OTk3ODgzMzADAAAAAjc5AgAAAAQxMDEyBAAAAAEwBwAAAAk5LzIzLzIwMTkIAAAACTMvMzEvMjAxNgkAAAABMB9doVJPQNcIDIfcqU9A1wgjQ0lRLlRTRTo4NzUwLklRX0JFVEFfMVlSLjIwMTcvMDMvMzEBAAAA8HUNAAIAAAAQMS45MDM1MDM4NDE4MTM3OACuDD2BT0DXCJoFi6dPQNcIKENJUS5UU0U6ODc2Ni5JUV9UT1RBTF9ERUJUX1JFUEFJRC5GWTIwMTMBAAAA8e0EAAIAAAAGLTIzMzgwAQgAAAAFAAAAATEBAAAACjE3MTQ4MDI4OTUDAAAAAjc5AgAAAAQyMTY2BAAAAAEwBwAAAAk5LzIzLzIwMTkIAAAACTMvMzEvMjAxMwkAAAABMLWl1F9PQNcIIfvGp09A1wgmQ0lRLk5ZU0U6UFJVLklRX0NVU1RPTV9CRVRBLjIwMTQvMTIvMzEBAAAA+NcPAAIAAAAQMS41OTUwNzczMzQxOTAyMwCuDD2BT0DXCFfIi6dPQNcILENJUS5UU0U6NzE4MS5JUV9JTVBVVF9PUEVSX0xFQVNFX0RFUFIuRlkyMDExAQAAAAPoXAIDAAAAAACaye5aT0DXCJP9g6hPQNcIK0NJUS5OWVNFOlBSVS5JUV9OSV9BVkFJTF9FWENM</t>
  </si>
  <si>
    <t>X01BUkdJTi5GWTIwMTABAAAA+NcPAAIAAAAGNy42NzQ2AQgAAAAFAAAAATEBAAAACjE1ODg5OTgyNjgDAAAAAzE2MAIAAAAENDE4MgQAAAABMAcAAAAJOS8yMy8yMDE5CAAAAAoxMi8zMS8yMDEwCQAAAAEwHAt+VE9A1wiZ366pT0DXCCRDSVEuVFNFOjg3MjUuSVFfT1RIRVJfTElBQl9MVC5GWTIwMTgBAAAAF1gNAAIAAAAIMTYwNjE0MDABCAAAAAUAAAABMQEAAAAKMTg5NTY4Mjc2MgMAAAACNzkCAAAABDEwNjIEAAAAATAHAAAACTkvMjMvMjAxOQgAAAAJMy8zMS8yMDE4CQAAAAEwZAX8XU9A1wgC2yaoT0DXCCRDSVEuVFNFOjcxODEuSVFfQ1VSUkVOQ1lfR0FJTi5GWTIwMTkBAAAAA+hcAgIAAAAFLTExMjQBCAAAAAUAAAABMQEAAAAKMTk4Mjg3NDk1OAMAAAACNzkCAAAAAjM4BAAAAAEwBwAAAAk5LzIzLzIwMTkIAAAACTMvMzEvMjAxOQkAAAABMEG9rlpPQNcIMNGMqE9A1wgqQ0lRLk5ZU0U6UFJVLklRX1RPVEFMX0FTU0VUUy5GWTIwMTQuLi4uSlBZAQAAAPjXDwACAAAADDkxODQ5MTAyLjI3NQEIAAAABQAAAAExAQAAAAoxODI4MTY4MjAyAwAAAAI3OQIAAAAEMTAwNwQAAAABMAcAAAAJOS8yMy8yMDE5CAAAAAoxMi8zMS8yMDE0CQAAAAEwf3+CU09A1wjkkot0T0DXCCVDSVEuVFNFOjg2MzAuSVFfUFJFRl9ESVZfT1RIRVIuRlkyMDA4AQAAAP1ozQYDAAAAAACGnwlfT0DXCEiB3adPQNcIHUNJUS5F</t>
  </si>
  <si>
    <t>TlhUUEE6Q1MuSVFfQ0FQRVguRlkyMDE2AQAAAJbZAQACAAAABC00NzIBCAAAAAUAAAABMQEAAAAKMTg3OTExMTg5NAMAAAACNTACAAAABDIwMjEEAAAAATAHAAAACTkvMjMvMjAxOQgAAAAKMTIvMzEvMjAxNgkAAAABMPJC01lPQNcIJWK7qE9A1wggQ0lRLk5ZU0U6UFJVLklRX0xUX0lOVkVTVC5GWTIwMTIBAAAA+NcPAAIAAAAGMzIyMTk0AQgAAAAFAAAAATEBAAAACjE3MjAzNjgxMDEDAAAAAzE2MAIAAAAEMTA1NAQAAAABMAcAAAAJOS8yMy8yMDE5CAAAAAoxMi8zMS8yMDEyCQAAAAEwNlsLWE9A1wjgieyoT0DXCCZDSVEuVFNFOjg2MzAuSVFfRVhUUkFfQUNDX0lURU1TLkZZMjAwOQEAAAD9aM0GAwAAAAAANO4JX09A1wiNou2nT0DXCChDSVEuTllTRTpQUlUuSVFfVE9UQUxfREVCVF9FQklUREEuRlkyMDA4AQAAAPjXDwACAAAACTM0LjcwMzA3NAEIAAAABQAAAAExAQAAAAoxNDMzMzUwODU5AwAAAAMxNjACAAAABDQxOTIEAAAAATAHAAAACTkvMjMvMjAxOQgAAAAKMTIvMzEvMjAwOAkAAAABMBwLflRPQNcInriuqU9A1wgfQ0lRLlRTRTo3MTgxLklRX05FVF9ERUJULkZZMjAxNQEAAAAD6FwCAgAAAAgtMjIxMzc4NgEIAAAABQAAAAExAQAAAAoxNzU2OTAyNjI3AwAAAAI3OQIAAAAENDM2NAQAAAABMAcAAAAJOS8yMy8yMDE5CAAAAAkzLzMxLzIwMTUJAAAAATBRSK5aT0DXCG3Ai6hPQNcIKENJUS5U</t>
  </si>
  <si>
    <t>U0U6NzE4MS5JUV9FQVJOSU5HX0NPX01BUkdJTi5GWTIwMTIBAAAAA+hcAgMAAAAAANjyulRPQNcIyOOQqU9A1wgjQ0lRLkVOWFRQQTpDUy5JUV9BRFZFUlRJU0lORy5GWTIwMTMBAAAAltkBAAMAAAAAAJh3Z1pPQNcI3hmyqE9A1wgsQ0lRLlRTRTo4NjMwLklRX05FVF9ERUJUX0VCSVREQV9DQVBFWC5GWTIwMTcBAAAA/WjNBgMAAAACTk0BCAAAAAUAAAABMQEAAAAKMTg0OTQ3NjMyNQMAAAACNzkCAAAABTIzMzE0BAAAAAEwBwAAAAk5LzIzLzIwMTkIAAAACTMvMzEvMjAxNwkAAAABMLj2mVVPQNcIg+5wqU9A1wgdQ0lRLkRCOkFMVi5JUV9UT1RBTF9DTC5GWTIwMTgBAAAAFyMJAAIAAAAFNTc2MzABCAAAAAUAAAABMQEAAAAKMTk0ODc4NTk1NwMAAAACNTACAAAABDEwMDkEAAAAATAHAAAACTkvMjMvMjAxOQgAAAAKMTIvMzEvMjAxOAkAAAABMFmhKFlPQNcIWivkqE9A1wgjQ0lRLlRTRTo4NzUwLklRX0RJTFVUX1dFSUdIVC5GWTIwMTEBAAAA8HUNAAIAAAAFOTk4LjEAmExfXU9A1wgbLgmoT0DXCCVDSVEuVFNFOjg3NTAuSVFfR1dfSU5UQU5fQU1PUlQuRlkyMDEyAQAAAPB1DQADAAAAAACYTF9dT0DXCCDQOKhPQNcIHkNJUS5TV1g6WlVSTi5JUV9QRU5TSU9OLkZZMjAxNgEAAACZlg4AAgAAAAQ0NDQ3AQgAAAAFAAAAATEBAAAACjE4NzM1MjU5MTcDAAAAAzE2MAIAAAAEMTIxMwQAAAABMAcAAAAJOS8y</t>
  </si>
  <si>
    <t>My8yMDE5CAAAAAoxMi8zMS8yMDE2CQAAAAEwKeBHWE9A1wh9+K+oT0DXCCtDSVEuVFNFOjg3NjYuSVFfREVGX1RBWF9MSUFCX0NVUlJFTlQuRlkyMDE3AQAAAPHtBAADAAAAAABymx5TT0DXCNLjd3FPQNcIJ0NJUS5UU0U6ODc2Ni5JUV9JTlNfQU5OVUlUWV9MSUFCLkZZMjAwNAEAAADx7QQAAgAAAAc2Mzk1MTA5AQgAAAAFAAAAATEBAAAACTc0MjA0MTcyMwMAAAACNzkCAAAABDEwMzcEAAAAATAHAAAACTkvMjMvMjAxOQgAAAAJMy8zMS8yMDA0CQAAAAEwH12hUk9A1wiCSvKpT0DXCCZDSVEuTllTRTpQUlUuSVFfTkVUX0RFQlRfSVNTVUVELkZZMjAxMwEAAAD41w8AAgAAAAQ0MDE3AQgAAAAFAAAAATEBAAAACjE3NzcyMjQ3ODIDAAAAAzE2MAIAAAAEMjAwMwQAAAABMAcAAAAJOS8yMy8yMDE5CAAAAAoxMi8zMS8yMDEzCQAAAAEwIKkLWE9A1whcihapT0DXCCdDSVEuRU5YVFBBOkNTLklRX0xPQU5TX1JFQ0VJVl9MVC5GWTIwMTMBAAAAltkBAAIAAAAFNDgyNjYBCAAAAAUAAAABMQEAAAAKMTcyNTM5MDY1MAMAAAACNTACAAAABDEwNTAEAAAAATAHAAAACTkvMjMvMjAxOQgAAAAKMTIvMzEvMjAxMwkAAAABMJh3Z1pPQNcIr7DQqE9A1wghQ0lRLlRTRTo4Nzk1LklRX0NBU0hfRVFVSVYuRlkyMDA5AQAAAMuwNgECAAAABzEzMjAyNTIBCAAAAAUAAAABMQEAAAAKMTM4MjQxODAzMwMAAAACNzkCAAAABDEw</t>
  </si>
  <si>
    <t>OTYEAAAAATAHAAAACTkvMjMvMjAxOQgAAAAJMy8zMS8yMDA5CQAAAAEwkIG7XE9A1wg2W0aoT0DXCCRDSVEuVFNFOjg3NjYuSVFfSU5DX0VRVUlUWV9DRi5GWTIwMTEBAAAA8e0EAAIAAAAFLTIzNDMBCAAAAAUAAAABMQEAAAAKMTQ2NDYwOTU0NQMAAAACNzkCAAAABDIwODYEAAAAATAHAAAACTkvMjMvMjAxOQgAAAAJMy8zMS8yMDExCQAAAAEwwX7UX09A1wjqgLqnT0DXCCBDSVEuVFNFOjg3OTUuSVFfTUFDSElORVJZLkZZMjAxMwEAAADLsDYBAwAAAAAAQmu8XE9A1wiRmFOoT0DXCCJDSVEuQklUOkcuSVFfU1BFQ0lBTF9ESVZfQ0YuRlkyMDEwAQAAAJAJCwADAAAAAACBViBXT0DXCOFuNalPQNcIJENJUS5UU0U6ODcyNS5JUV9DVVJSRU5DWV9HQUlOLkZZMjAwOAEAAAAXWA0AAwAAAAAAutOgXk9A1whz2gOoT0DXCBxDSVEuREI6QUxWLklRX0xUX0RFQlQuRlkyMDA3AQAAABcjCQACAAAABjM5MzM4OAEIAAAABQAAAAExAQAAAAoxNjgzMjY1OTg3AwAAAAI1MAIAAAAEMTA0OQQAAAABMAcAAAAJOS8yMy8yMDE5CAAAAAgxLzEvMjAwOAkAAAABMMje01lPQNcITDu0qE9A1wglQ0lRLlRTRTo4NzI5LklRX0RJTFVUX0VQU19JTkNMLkZZMjAxNgEAAACGxlUBAgAAAAk5OS42NjY4OTUBCAAAAAUAAAABMQEAAAAKMTc5OTc4ODU0NQMAAAACNzkCAAAAATgEAAAAATAHAAAACTkvMjMvMjAxOQgAAAAJMy8zMS8y</t>
  </si>
  <si>
    <t>MDE2CQAAAAEwvdqRW09A1wgjUZCoT0DXCB9DSVEuVFNFOjg3NjYuSVFfQVJfVFVSTlMuRlkyMDA5AQAAAPHtBAADAAAAAAB+fsNVT0DXCGhuZqlPQNcII0NJUS5CSVQ6Ry5JUV9ORVRfREVCVF9JU1NVRUQuRlkyMDEwAQAAAJAJCwACAAAABy0xNTgwLjcBCAAAAAUAAAABMQEAAAAKMTU0NTAyOTc1NgMAAAACNTACAAAABDIwMDMEAAAAATAHAAAACTkvMjMvMjAxOQgAAAAKMTIvMzEvMjAxMAkAAAABMIFWIFdPQNcIAqwtqU9A1wgwQ0lRLlNXWDpaVVJOLklRX1RPVEFMX09VVFNUQU5ESU5HX0JTX0RBVEUuRlkyMDEwAQAAAJmWDgACAAAACjE0NS4xODc4MTYBBAAAAAUAAAABNQEAAAAKMTUxNzI5ODg4OQIAAAAFMjQxNTIGAAAAATAb1ERYT0DXCCbH8qhPQNcIJkNJUS5UU0U6ODcyNS5JUV9DQVNIX0NPTlZFUlNJT04uRlkyMDEwAQAAABdYDQADAAAAAADPQ5pVT0DXCELNfKlPQNcIIkNJUS5OWVNFOlBSVS5JUV9HQUlOX0lOVkVTVC5GWTIwMTgBAAAA+NcPAAMAAAAAAGekIFdPQNcIUPkKqU9A1wglQ0lRLlRTRTo4NzUwLklRX0RBWVNfU0FMRVNfT1VULkZZMjAxNQEAAADwdQ0AAwAAAAAAUuXEVE9A1wjpIImpT0DXCCZDSVEuTllTRTpQUlUuSVFfQVNTRVRfV1JJVEVET1dOLkZZMjAxMwEAAAD41w8AAwAAAAAAKYILWE9A1wiKIBKpT0DXCCBDSVEuVFNFOjg3NjYuSVFfQlVJTERJTkdTLkZZMjAxMQEAAADx</t>
  </si>
  <si>
    <t>7QQAAwAAAAAAwX7UX09A1wiZcOqnT0DXCBxDSVEuREI6QUxWLklRX1BFTlNJT04uRlkyMDExAQAAABcjCQACAAAABDM3NTQBCAAAAAUAAAABMQEAAAAKMTY4MzIwNTc1OAMAAAACNTACAAAABDEyMTMEAAAAATAHAAAACTkvMjMvMjAxOQgAAAAKMTIvMzEvMjAxMQkAAAABMEQ8dllPQNcIjjDUqE9A1wgZQ0lRLk5ZU0U6UFJVLklRX0dQLkZZMjAxMAEAAAD41w8AAgAAAAUxMjQ4OAEIAAAABQAAAAExAQAAAAoxNTg4OTk4MjY4AwAAAAMxNjACAAAAAjEwBAAAAAEwBwAAAAk5LzIzLzIwMTkIAAAACjEyLzMxLzIwMTAJAAAAATBKDQtYT0DXCDbjBKlPQNcIIENJUS5UU0U6NzE4MS5JUV9MVF9JTlZFU1QuRlkyMDE5AQAAAAPoXAICAAAACDU4ODA2NTM5AQgAAAAFAAAAATEBAAAACjE5ODI4NzQ5NTgDAAAAAjc5AgAAAAQxMDU0BAAAAAEwBwAAAAk5LzIzLzIwMTkIAAAACTMvMzEvMjAxOQkAAAABMDnkrlpPQNcIlLWdqE9A1wgeQ0lRLkRCOkFMVi5JUV9NQUNISU5FUlkuRlkyMDEyAQAAABcjCQACAAAABDM2NDABCAAAAAUAAAABMQEAAAAKMTY4MzE1MzU0NwMAAAACNTACAAAABDMxMTQEAAAAATAHAAAACTkvMjMvMjAxOQgAAAAKMTIvMzEvMjAxMgkAAAABMGJjdllPQNcInZTMqE9A1wgkQ0lRLlRTRTo4NzI1LklRX0VCSVREQS5GWTIwMTIuLi4uSlBZAQAAABdYDQACAAAABi01MTY2NAEIAAAABQAAAAExAQAA</t>
  </si>
  <si>
    <t>AAoxNjUwMTEwMjA1AwAAAAI3OQIAAAAENDA1MQQAAAABMAcAAAAJOS8yMy8yMDE5CAAAAAkzLzMxLzIwMTIJAAAAATCUMYJTT0DXCKOGualPQNcIKUNJUS5CSVQ6Ry5JUV9JTVBVVF9PUEVSX0xFQVNFX0RFUFIuRlkyMDA5AQAAAJAJCwADAAAAAACILyBXT0DXCGTNKKlPQNcINUNJUS5UU0U6ODc2Ni5JUV9ERUZfVEFYX0FTU0VUU19DVVJSRU5ULuadseS6rOa1t+S4ikhEBQAAAAAAAAAIAAAAFShJbnZhbGlkIFRpbWUgUGVyaW9kKYtNHlNPQNcIOnHyqU9A1wgxQ0lRLlNXWDpaVVJOLklRX0NIQU5HRV9ORVRfV09SS0lOR19DQVBJVEFMLkZZMjAwOQEAAACZlg4AAgAAAAUtMjIwNQEIAAAABQAAAAExAQAAAAoxNDM2Mzk4NTQ4AwAAAAMxNjACAAAABDQ0MjEEAAAAATAHAAAACTkvMjMvMjAxOQgAAAAKMTIvMzEvMjAwOQkAAAABMDmtRFhPQNcIkPPpqE9A1wglQ0lRLlRTRTo3MTgxLklRX0xUX0RFQlRfRVFVSVRZLkZZMjAxMgEAAAAD6FwCAwAAAAAA2PK6VE9A1wj1m5ypT0DXCCBDSVEuQklUOkcuSVFfQkVUQV81WVIuMjAxNS8xMi8zMQEAAACQCQsAAgAAABAxLjE1MDIyNDQ3NjgzNDI2AK8zPYFPQNcIXCGIp09A1wgjQ0lRLlRTRTo4NjMwLklRX0JFVEFfMllSLjIwMTMvMDMvMzEBAAAA/WjNBgIAAAARMC44MDc1MTYzNTcyNDQ5NzEArzM9gU9A1wh2+oenT0DXCCNDSVEuVFNFOjg3NTAuSVFfR1JPU1Nf</t>
  </si>
  <si>
    <t>TUFSR0lOLkZZMjAxNgEAAADwdQ0AAgAAAAcyMy40NjYyAQgAAAAFAAAAATEBAAAACjE4NjExNzU2MTgDAAAAAjc5AgAAAAQ0MDc0BAAAAAEwBwAAAAk5LzIzLzIwMTkIAAAACTMvMzEvMjAxNgkAAAABMCoMxVRPQNcID+l5qU9A1wghQ0lRLlRTRTo3MTgxLklRX0lOQ19FUVVJVFkuRlkyMDE5AQAAAAPoXAIDAAAAAABBva5aT0DXCHQJxqhPQNcIJ0NJUS5FTlhUUEE6Q1MuSVFfUEVSSU9ETEVOR1RIX0lTLkZZMjAxNwEAAACW2QEAAQAAAAIxMgDdkNNZT0DXCDHXu6hPQNcII0NJUS5TV1g6WlVSTi5JUV9HUk9TU19NQVJHSU4uRlkyMDExAQAAAJmWDgACAAAABjI1LjY0NQEIAAAABQAAAAExAQAAAAoxNTg3OTQxNjc1AwAAAAMxNjACAAAABDQwNzQEAAAAATAHAAAACTkvMjMvMjAxOQgAAAAKMTIvMzEvMjAxMQkAAAABMDGVfVRPQNcIGOWzqU9A1wgrQ0lRLlRTRTo4Nzk1LklRX05JX0FWQUlMX0VYQ0xfTUFSR0lOLkZZMjAwOAEAAADLsDYBAgAAAAYxLjkyOTUBCAAAAAUAAAABMQEAAAAKMTA1ODkxNTA0NAMAAAACNzkCAAAABDQxODIEAAAAATAHAAAACTkvMjMvMjAxOQgAAAAJMy8zMS8yMDA4CQAAAAEwElrFVE9A1wjXoIWpT0DXCCFDSVEuVFNFOjg3MjkuSVFfRUJJVERBX0lOVC5GWTIwMTABAAAAhsZVAQIAAAAKMzA2Ni4zNzkzMQEIAAAABQAAAAExAQAAAAoxMzg0ODMzMDM0AwAAAAI3OQIAAAAENDE5</t>
  </si>
  <si>
    <t>MAQAAAABMAcAAAAJOS8yMy8yMDE5CAAAAAkzLzMxLzIwMTAJAAAAATDRkcZUT0DXCK+gd6lPQNcIMUNJUS5OWVNFOlBSVS5JUV9DSEFOR0VfTkVUX1dPUktJTkdfQ0FQSVRBTC5GWTIwMTMBAAAA+NcPAAIAAAAENTY4NgEIAAAABQAAAAExAQAAAAoxNzc3MjI0NzgyAwAAAAMxNjACAAAABDQ0MjEEAAAAATAHAAAACTkvMjMvMjAxOQgAAAAKMTIvMzEvMjAxMwkAAAABMCCpC1hPQNcIDf8BqU9A1wgfQ0lRLkJJVDpHLklRX0dBSU5fQVNTRVRTLkZZMjAxMQEAAACQCQsAAgAAAAMzMjMBCAAAAAUAAAABMQEAAAAKMTU5MzkyNzQ0NwMAAAACNTACAAAAAjU2BAAAAAEwBwAAAAk5LzIzLzIwMTkIAAAACjEyLzMxLzIwMTEJAAAAATCBViBXT0DXCDibJalPQNcIKENJUS5CSVQ6Ry5JUV9OSV9BVkFJTF9FWENMX01BUkdJTi5GWTIwMTMBAAAAkAkLAAIAAAAGMS43NDk3AQgAAAAFAAAAATEBAAAACjE3MjQ2MDE0MTIDAAAAAjUwAgAAAAQ0MTgyBAAAAAEwBwAAAAk5LzIzLzIwMTkIAAAACjEyLzMxLzIwMTMJAAAAATCR+pdTT0DXCA0ouKlPQNcIJUNJUS5UU0U6ODc2Ni5JUV9UT1RBTF9MSUFCX0lOUy5GWTIwMDYBAAAA8e0EAAIAAAAIMTEwNDk2ODcBCAAAAAUAAAABMQEAAAAKMTE2NzA3ODM2NwMAAAACNzkCAAAABDEwMTIEAAAAATAHAAAACTkvMjMvMjAxOQgAAAAJMy8zMS8yMDA2CQAAAAEwH12hUk9A1wgZe+6p</t>
  </si>
  <si>
    <t>T0DXCCJDSVEuVFNFOjg3NjYuSVFfREFfU1VQUExfQ0YuRlkyMDExAQAAAPHtBAACAAAABTMxMDU4AQgAAAAFAAAAATEBAAAACjE0NjQ2MDk1NDUDAAAAAjc5AgAAAAQyMTcxBAAAAAEwBwAAAAk5LzIzLzIwMTkIAAAACTMvMzEvMjAxMQkAAAABMMF+1F9PQNcI3+rap09A1wgkQ0lRLlRTRTo4NzUwLklRX0lNUEFJUk1FTlRfR1cuRlkyMDExAQAAAPB1DQADAAAAAACYTF9dT0DXCB0B2qdPQNcIJkNJUS5TV1g6WlVSTi5JUV9MT0FOU19SRUNFSVZfTFQuRlkyMDEwAQAAAJmWDgACAAAABTEyNTk0AQgAAAAFAAAAATEBAAAACjE1MTcyOTg4ODkDAAAAAzE2MAIAAAAEMTA1MAQAAAABMAcAAAAJOS8yMy8yMDE5CAAAAAoxMi8zMS8yMDEwCQAAAAEwG9REWE9A1wgmx/KoT0DXCB9DSVEuVFNFOjg3NjYuSVFfVE9UQUxfQ0EuRlkyMDE3AQAAAPHtBAACAAAABzIxMzQ5NjEBCAAAAAUAAAABMQEAAAAKMTg0OTQ3NjEwNQMAAAACNzkCAAAABDEwMDgEAAAAATAHAAAACTkvMjMvMjAxOQgAAAAJMy8zMS8yMDE3CQAAAAEw2kRmX09A1whzSOOnT0DXCCdDSVEuREI6QUxWLklRX0lOVkVTVF9TRUNVUklUWV9DRi5GWTIwMTIBAAAAFyMJAAIAAAAGLTE5MDI4AQgAAAAFAAAAATEBAAAACjE2ODMxNTM1NDcDAAAAAjUwAgAAAAQyMDI3BAAAAAEwBwAAAAk5LzIzLzIwMTkIAAAACjEyLzMxLzIwMTIJAAAAATBiY3ZZT0DXCPIO</t>
  </si>
  <si>
    <t>xKhPQNcILkNJUS5UU0U6ODcyOS5JUV9UT1RBTF9MSUFCX1RPVEFMX0FTU0VUUy5GWTIwMDkBAAAAhsZVAQIAAAAHOTYuMTQzOQEIAAAABQAAAAExAQAAAAoxMzg0ODMyNzg5AwAAAAI3OQIAAAAENDE4OAQAAAABMAcAAAAJOS8yMy8yMDE5CAAAAAkzLzMxLzIwMDkJAAAAATDRkcZUT0DXCJiKhqlPQNcIKENJUS5UU0U6ODc5NS5JUV9UT1RBTF9ERUJULkZZMjAxNC4uLi5KUFkBAAAAy7A2AQIAAAAGMTUxNTk5AQgAAAAFAAAAATEBAAAACjE3NzQ5Nzg1NjgDAAAAAjc5AgAAAAQ0MTczBAAAAAEwBwAAAAk5LzIzLzIwMTkIAAAACTMvMzEvMjAxNAkAAAABMF/NglNPQNcIe/vHqU9A1wgtQ0lRLlRTRTo3MTgxLklRX0NBU0hfQ09OVkVSU0lPTi5GWTIwMTAuLi4uSlBZAQAAAAPoXAIDAAAAAABi9IJTT0DXCEraxalPQNcIKUNJUS5UU0U6ODc1MC5JUV9BU1NFVF9XUklURURPV05fQ0YuRlkyMDExAQAAAPB1DQACAAAABDMzMzgBCAAAAAUAAAABMQEAAAAKMTQ5MjgyNjMyNQMAAAACNzkCAAAABDIwMTkEAAAAATAHAAAACTkvMjMvMjAxOQgAAAAJMy8zMS8yMDExCQAAAAEwmExfXU9A1wiQriioT0DXCCdDSVEuQklUOkcuSVFfVE9UQUxfQVNTRVRTLkZZMjAxNS4uLi5KUFkBAAAAkAkLAAIAAAAONjUzNDQ1NDQuOTkwNjYBCAAAAAUAAAABMQEAAAAKMTgzMjE5MDYwNgMAAAACNzkCAAAABDEwMDcEAAAAATAHAAAA</t>
  </si>
  <si>
    <t>CTkvMjMvMjAxOQgAAAAKMTIvMzEvMjAxNQkAAAABMH9/glNPQNcIDveKdE9A1wgfQ0lRLlRTRTo3MTgxLklRX0FSX1RVUk5TLkZZMjAxMwEAAAAD6FwCAwAAAAAA2PK6VE9A1wjsoIypT0DXCB9DSVEuVFNFOjg3NTAuSVFfVE9UQUxfQ0wuRlkyMDEwAQAAAPB1DQACAAAABjU3NDE2MQEIAAAABQAAAAExAQAAAAoxNDkyODI3MDk5AwAAAAI3OQIAAAAEMTAwOQQAAAABMAcAAAAJOS8yMy8yMDE5CAAAAAkzLzMxLzIwMTAJAAAAATAAJl9dT0DXCE8jMKhPQNcIKUNJUS5UU0U6ODYzMC5JUV9DT01NT05fUFJFRl9ESVZfQ0YuRlkyMDE3AQAAAP1ozQYCAAAABi0zMTg4NQEIAAAABQAAAAExAQAAAAoxODQ5NDc2MzI1AwAAAAI3OQIAAAAEMjA3MgQAAAABMAcAAAAJOS8yMy8yMDE5CAAAAAkzLzMxLzIwMTcJAAAAATDjhaBeT0DXCHTJ2KdPQNcIJkNJUS5UU0U6ODc5NS5JUV9FRkZFQ1RfVEFYX1JBVEUuRlkyMDE2AQAAAMuwNgECAAAABzM0LjAyODcBCAAAAAUAAAABMQEAAAAKMTc5OTc4ODU2NQMAAAACNzkCAAAABDQzNzYEAAAAATAHAAAACTkvMjMvMjAxOQgAAAAJMy8zMS8yMDE2CQAAAAEwmGkcXE9A1whE4VyoT0DXCB9DSVEuQklUOkcuSVFfTEVWRVJFRF9GQ0YuRlkyMDE0AQAAAJAJCwACAAAABDc4MzgBCAAAAAUAAAABMQEAAAAKMTc4MjM3Nzk2MAMAAAACNTACAAAABDQ0MjIEAAAAATAHAAAACTkvMjMv</t>
  </si>
  <si>
    <t>MjAxOQgAAAAKMTIvMzEvMjAxNAkAAAABMAIl/FZPQNcION43qU9A1wgZQ0lRLlRTRTo4NjMwLklRX1JFLkZZMjAxMAEAAAD9aM0GAwAAAAAALhUKX09A1wj1at6nT0DXCCRDSVEuVFNFOjg3MjUuSVFfU0FMRV9JTlRBTl9DRi5GWTIwMTIBAAAAF1gNAAIAAAAGLTI2MjQyAQgAAAAFAAAAATEBAAAACjE2NTAxMTAyMDUDAAAAAjc5AgAAAAQyMDI5BAAAAAEwBwAAAAk5LzIzLzIwMTkIAAAACTMvMzEvMjAxMgkAAAABMDWcRl5PQNcIdnDxp09A1wgkQ0lRLlRTRTo4Nzk1LklRX0lOQ19FUVVJVFlfQ0YuRlkyMDE1AQAAAMuwNgECAAAAAy0zOAEIAAAABQAAAAExAQAAAAoxNzc0OTc4NTcxAwAAAAI3OQIAAAAEMjA4NgQAAAABMAcAAAAJOS8yMy8yMDE5CAAAAAkzLzMxLzIwMTUJAAAAATCYaRxcT0DXCDg5E6hPQNcIJENJUS5UU0U6ODc5NS5JUV9JTVBBSVJNRU5UX0dXLkZZMjAxNgEAAADLsDYBAwAAAAAAmGkcXE9A1wg0YBOoT0DXCCRDSVEuVFNFOjg3MjkuSVFfRUJJVERBLkZZMjAwOS4uLi5KUFkBAAAAhsZVAQIAAAAFNDM3OTUBCAAAAAUAAAABMQEAAAAKMTM4NDgzMjc4OQMAAAACNzkCAAAABDQwNTEEAAAAATAHAAAACTkvMjMvMjAxOQgAAAAJMy8zMS8yMDA5CQAAAAEwlDGCU09A1wgXgbupT0DXCCFDSVEuVFNFOjg2MzAuSVFfRUJJVERBX0lOVC5GWTIwMDgBAAAA/WjNBgMAAAAAAP2nmVVPQNcIMDFn</t>
  </si>
  <si>
    <t>qU9A1wgqQ0lRLlNXWDpaVVJOLklRX0NVUlJFTlRfUE9SVF9MRUFTRVMuRlkyMDEwAQAAAJmWDgADAAAAAAAb1ERYT0DXCLea+6hPQNcII0NJUS5UU0U6ODYzMC5JUV9CRVRBXzVZUi4yMDEzLzAzLzMxAQAAAP1ozQYCAAAAETAuNzAxMDgyNDE5NjEzMzM4AK8zPYFPQNcIdvqHp09A1wgkQ0lRLlRTRTo4NjMwLklRX1NBTEVfSU5UQU5fQ0YuRlkyMDEyAQAAAP1ozQYDAAAAAAAOigpfT0DXCMVqu6dPQNcILENJUS5UU0U6NzE4MS5JUV9JTVBVVF9PUEVSX0xFQVNFX0RFUFIuRlkyMDE3AQAAAAPoXAIDAAAAAABzlq5aT0DXCAbRhahPQNcILENJUS5TV1g6WlVSTi5JUV9JTVBVVF9PUEVSX0xFQVNFX0RFUFIuRlkyMDA5AQAAAJmWDgACAAAABjE0Ni4yOAEIAAAABQAAAAExAQAAAAoxNDM2Mzk4NTQ4AwAAAAMxNjACAAAABTIxNjczBAAAAAEwBwAAAAk5LzIzLzIwMTkIAAAACjEyLzMxLzIwMDkJAAAAATA5rURYT0DXCKel6ahPQNcIOkNJUS5UU0U6ODcyOS5JUV9DVVNUT01fQkVUQS4tMTA0Vy4yMDExLzAzLzMxLi5eVE9QSVguSlBZLkgBAAAAhsZVAQIAAAARMC43MTQzNzAyMTQzMTgyNjQAA12ggk9A1wiv3pGnT0DXCCdDSVEuVFNFOjg3MjkuSVFfRUJJVERBX0NBUEVYX0lOVC5GWTIwMTABAAAAhsZVAQIAAAALMjk3OS42ODk2NTUBCAAAAAUAAAABMQEAAAAKMTM4NDgzMzAzNAMAAAACNzkCAAAABDQxOTEE</t>
  </si>
  <si>
    <t>AAAAATAHAAAACTkvMjMvMjAxOQgAAAAJMy8zMS8yMDEwCQAAAAEw0ZHGVE9A1wjBq3OpT0DXCB9DSVEuVFNFOjcxODEuSVFfVE9UQUxfQ0wuRlkyMDE2AQAAAAPoXAICAAAABzI1NzUwMzgBCAAAAAUAAAABMQEAAAAKMTc5OTc4ODYxNQMAAAACNzkCAAAABDEwMDkEAAAAATAHAAAACTkvMjMvMjAxOQgAAAAJMy8zMS8yMDE2CQAAAAEwom+uWk9A1whFSn2oT0DXCCBDSVEuREI6QUxWLklRX0VCSVRfTUFSR0lOLkZZMjAxNgEAAAAXIwkAAgAAAAY5LjkyNTQBCAAAAAUAAAABMQEAAAAKMTg3ODA3Mzk1MwMAAAACNTACAAAABDQwNTMEAAAAATAHAAAACTkvMjMvMjAxOQgAAAAKMTIvMzEvMjAxNgkAAAABMFFHfVRPQNcI22ObqU9A1wgjQ0lRLlRTRTo4NjMwLklRX0lOVEVSRVNUX0VYUC5GWTIwMTcBAAAA/WjNBgIAAAAFLTk2NTcBCAAAAAUAAAABMQEAAAAKMTg0OTQ3NjMyNQMAAAACNzkCAAAAAjgyBAAAAAEwBwAAAAk5LzIzLzIwMTkIAAAACTMvMzEvMjAxNwkAAAABMOBeoF5PQNcIAV/cqU9A1wggQ0lRLkRCOkFMVi5JUV9HQUlOX0lOVkVTVC5GWTIwMDcBAAAAFyMJAAMAAAAAAMje01lPQNcIMsaeqE9A1wggQ0lRLlRTRTo4NzY2LklRX1JEX0VYUF9GTi5GWTIwMTMBAAAA8e0EAAMAAAAAALWl1F9PQNcIHVq6p09A1wglQ0lRLlNXWDpaVVJOLklRX1BSRUZfRElWX09USEVSLkZZMjAxMwEAAACZlg4AAwAA</t>
  </si>
  <si>
    <t>AAAABSJFWE9A1wh6hPyoT0DXCCNDSVEuU1dYOlpVUk4uSVFfUEVfRVhDTC4uMjAwNC8wMy8zMQEAAACZlg4AAgAAAAkxMC44OTQ1OTQBBwAAAAUAAAABMQEAAAAJMzE1MDk5NTUzAwAAAAEwAgAAAAYxMDAwMjcEAAAAATAHAAAACTMvMzEvMjAwNAgAAAAJMy8zMS8yMDA0TXKfgk9A1wgmgJenT0DXCCJDSVEuQklUOkcuSVFfTkVUX1JFTlRBTF9FWFAuRlkyMDA3AQAAAJAJCwADAAAAAABeyyBXT0DXCMXBAqlPQNcIKkNJUS5OWVNFOlBSVS5JUV9JTlRFUkVTVF9JTlZFU1RfSU5DLkZZMjAxOAEAAAD41w8AAwAAAAAAZ6QgV09A1wigBAepT0DXCCJDSVEuREI6QUxWLklRX0lNUEFJUk1FTlRfR1cuRlkyMDEzAQAAABcjCQADAAAAAAAzinZZT0DXCAklrqhPQNcIHENJUS5TV1g6WlVSTi5JUV9FQklUQS5GWTIwMTMBAAAAmZYOAAIAAAAENzAyMQEIAAAABQAAAAExAQAAAAoxNzE4NzQwNjkzAwAAAAMxNjACAAAABjEwMDY4OQQAAAABMAcAAAAJOS8yMy8yMDE5CAAAAAoxMi8zMS8yMDEzCQAAAAEwBSJFWE9A1whEBOuoT0DXCCVDSVEuTllTRTpQUlUuSVFfT1RIRVJfT1BFUl9BQ1QuRlkyMDA4AQAAAPjXDwACAAAABDEzMjgBCAAAAAUAAAABMQEAAAAKMTQzMzM1MDg1OQMAAAADMTYwAgAAAAQyMDQ3BAAAAAEwBwAAAAk5LzIzLzIwMTkIAAAACjEyLzMxLzIwMDgJAAAAATBc5gpYT0DXCNa2FKlPQNcIHkNJUS5U</t>
  </si>
  <si>
    <t>U0U6NzE4MS5JUV9SQVdfSU5WLkZZMjAxMAEAAAAD6FwCAwAAAAAAn6LuWk9A1whay3KoT0DXCBlDSVEuLklRX1RPVEFMX1JFVi4uLi4uSlBZBQAAAAEAAAAIAAAAFChJbnZhbGlkIElkZW50aWZpZXIpQt7qkE9A1whC3uqQT0DXCCVDSVEuVFNFOjg3NjYuSVFfQ0FQSVRBTF9MRUFTRVMuRlkyMDE5AQAAAPHtBAADAAAAAACGkmZfT0DXCG5J1adPQNcIIENJUS5UU0U6ODcyNS5JUV9SRF9FWFBfRk4uRlkyMDExAQAAABdYDQADAAAAAABBdUZeT0DXCP3fAahPQNcIJkNJUS5FTlhUUEE6Q1MuSVFfU1RfREVCVF9SRVBBSUQuRlkyMDEzAQAAAJbZAQADAAAAAACYnmdaT0DXCJN4uqhPQNcIJkNJUS5FTlhUUEE6Q1MuSVFfTkVUX1JFTlRBTF9FWFAuRlkyMDEyAQAAAJbZAQADAAAAAAC9UGdaT0DXCPKTjahPQNcIJENJUS5FTlhUUEE6Q1MuSVFfT1RIRVJfRVFVSVRZLkZZMjAxNgEAAACW2QEAAgAAAAUyMzAzOAEIAAAABQAAAAExAQAAAAoxODc5MTExODk0AwAAAAI1MAIAAAAEMTAyOAQAAAABMAcAAAAJOS8yMy8yMDE5CAAAAAoxMi8zMS8yMDE2CQAAAAEw8kLTWU9A1wiyUcGoT0DXCCFDSVEuVFNFOjg3NTAuSVFfTklfQ09NUEFOWS5GWTIwMTYBAAAA8HUNAAIAAAAGMTc4NTI0AQgAAAAFAAAAATEBAAAACjE4NjExNzU2MTgDAAAAAjc5AgAAAAU0MTU3MQQAAAABMAcAAAAJOS8yMy8yMDE5CAAAAAkzLzMxLzIw</t>
  </si>
  <si>
    <t>MTYJAAAAATCwIRldT0DXCNw44qdPQNcIH0NJUS5TV1g6WlVSTi5JUV9PUEVSX0lOQy5GWTIwMTMBAAAAmZYOAAIAAAAENjgyMwEIAAAABQAAAAExAQAAAAoxNzE4NzQwNjkzAwAAAAMxNjACAAAAAjIxBAAAAAEwBwAAAAk5LzIzLzIwMTkIAAAACjEyLzMxLzIwMTMJAAAAATAFIkVYT0DXCIVz5qhPQNcIHUNJUS5CSVQ6Ry5JUV9UT1RBTF9SRVYuRlkyMDE0AQAAAJAJCwACAAAABTg0NjE1AQgAAAAFAAAAATEBAAAACjE3ODIzNzc5NjADAAAAAjUwAgAAAAIyOAQAAAABMAcAAAAJOS8yMy8yMDE5CAAAAAoxMi8zMS8yMDE0CQAAAAEwZ6QgV09A1wjiKiqpT0DXCChDSVEuVFNFOjcxODEuSVFfREVGX1RBWF9BU1NFVFNfTFQuRlkyMDExAQAAAAPoXAIDAAAAAACaye5aT0DXCCJGm6hPQNcIJENJUS5UU0U6ODc2Ni5JUV9DQVNIX0lOVEVSRVNULkZZMjAxOAEAAADx7QQAAgAAAAUxNDYzMgEIAAAABQAAAAExAQAAAAoxODk1NjI1NTg0AwAAAAI3OQIAAAAEMzAyOAQAAAABMAcAAAAJOS8yMy8yMDE5CAAAAAkzLzMxLzIwMTgJAAAAATCGkmZfT0DXCMjf7KdPQNcILUNJUS5TV1g6WlVSTi5JUV9ERUZfVEFYX0FTU0VUU19DVVJSRU5ULkZZMjAwOQEAAACZlg4AAwAAAAAAOa1EWE9A1wjfid6oT0DXCCNDSVEuVFNFOjcxODEuSVFfVE9UQUxfQVNTRVRTLkZZMjAxNQEAAAAD6FwCAgAAAAg4NDkxNTAxMgEIAAAABQAA</t>
  </si>
  <si>
    <t>AAExAQAAAAoxNzU2OTAyNjI3AwAAAAI3OQIAAAAEMTAwNwQAAAABMAcAAAAJOS8yMy8yMDE5CAAAAAkzLzMxLzIwMTUJAAAAATBRSK5aT0DXCG+Zi6hPQNcIKENJUS5OWVNFOlBSVS5JUV9UT1RBTF9ERUJUX1JFUEFJRC5GWTIwMTQBAAAA+NcPAAIAAAAFLTc0MTEBCAAAAAUAAAABMQEAAAAKMTgyODE2ODIwMgMAAAADMTYwAgAAAAQyMTY2BAAAAAEwBwAAAAk5LzIzLzIwMTkIAAAACjEyLzMxLzIwMTQJAAAAATCBViBXT0DXCNAEHKlPQNcIIkNJUS5CSVQ6Ry5JUV9HQUlOX0FTU0VUU19DRi5GWTIwMTABAAAAkAkLAAMAAAAAAIFWIFdPQNcIALciqU9A1wgjQ0lRLkVOWFRQQTpDUy5JUV9DQVNIX0lOVkVTVC5GWTIwMTUBAAAAltkBAAIAAAAFLTk1MjgBCAAAAAUAAAABMQEAAAAKMTgzMzMzNTAzMgMAAAACNTACAAAABDIwMDUEAAAAATAHAAAACTkvMjMvMjAxOQgAAAAKMTIvMzEvMjAxNQkAAAABMP8b01lPQNcIaRS7qE9A1wgdQ0lRLlRTRTo4NzI1LklRX1JEX0VYUC5GWTIwMDgBAAAAF1gNAAMAAAAAALrToF5PQNcI/SIUqE9A1wggQ0lRLlRTRTo4NzY2LklRX0JVSUxESU5HUy5GWTIwMTcBAAAA8e0EAAMAAAAAAIVrZl9PQNcI32rsp09A1wgmQ0lRLkJJVDpHLklRX0RBWVNfSU5WRU5UT1JZX09VVC5GWTIwMTIBAAAAkAkLAAMAAAAAAJH6l1NPQNcIhSK6qU9A1wglQ0lRLlRTRTo4Nzk1LklRX1JFVFVS</t>
  </si>
  <si>
    <t>Tl9DQVBJVEFMLkZZMjAwOAEAAADLsDYBAgAAAAU3LjQ3OAEIAAAABQAAAAExAQAAAAoxMDU4OTE1MDQ0AwAAAAI3OQIAAAAENDM2MwQAAAABMAcAAAAJOS8yMy8yMDE5CAAAAAkzLzMxLzIwMDgJAAAAATASWsVUT0DXCMGVialPQNcIG0NJUS5CSVQ6Ry5JUV9JTkNfVEFYLkZZMjAxMQEAAACQCQsAAgAAAAM2NTIBCAAAAAUAAAABMQEAAAAKMTU5MzkyNzQ0NwMAAAACNTACAAAAAjc1BAAAAAEwBwAAAAk5LzIzLzIwMTkIAAAACjEyLzMxLzIwMTEJAAAAATCBViBXT0DXCCvCJalPQNcIGUNJUS5UU0U6ODc5NS5JUV9BRC5GWTIwMTkBAAAAy7A2AQMAAAAAAGsFHVxPQNcI4vYqqE9A1wgmQ0lRLk5ZU0U6UFJVLklRX0lOVkVOVE9SWV9UVVJOUy5GWTIwMDgBAAAA+NcPAAMAAAAAACzjfVRPQNcIoF+yqU9A1wgqQ0lRLk5ZU0U6UFJVLklRX1RFVl9FQklUREEuMjAwMC4yMDA1LzAzLzMxAQAAAPjXDwACAAAABzkuNzg2OTUBBwAAAAUAAAABMQEAAAAJMTM3NzUyNzczAwAAAAEwAgAAAAYxMDAwMzAEAAAAATAHAAAACTMvMzEvMjAwNQgAAAAJMy8zMS8yMDA1WtZRf09A1wihIZ2nT0DXCB5DSVEuVFNFOjg3OTUuSVFfV0lQX0lOVi5GWTIwMTMBAAAAy7A2AQMAAAAAAEJrvFxPQNcIDbpHqE9A1wghQ0lRLlRTRTo4Nzk1LklRX0NPTU1PTl9SRVAuRlkyMDE4AQAAAMuwNgECAAAABi0xNzAxOAEIAAAABQAAAAExAQAA</t>
  </si>
  <si>
    <t>AAoxODk1NjgyODU0AwAAAAI3OQIAAAAEMjE2NAQAAAABMAcAAAAJOS8yMy8yMDE5CAAAAAkzLzMxLzIwMTgJAAAAATB43hxcT0DXCBlsVahPQNcIIkNJUS5UU0U6ODc1MC5JUV9TQUxFX1BQRV9DRi5GWTIwMTEBAAAA8HUNAAIAAAAENjgyOQEIAAAABQAAAAExAQAAAAoxNDkyODI2MzI1AwAAAAI3OQIAAAAEMjA0MgQAAAABMAcAAAAJOS8yMy8yMDE5CAAAAAkzLzMxLzIwMTEJAAAAATCYTF9dT0DXCJCuKKhPQNcIHENJUS5OWVNFOlBSVS5JUV9FQklUQS5GWTIwMTYBAAAA+NcPAAIAAAAENzMwMQEIAAAABQAAAAExAQAAAAoxOTQ1Mjc2ODE3AwAAAAMxNjACAAAABjEwMDY4OQQAAAABMAcAAAAJOS8yMy8yMDE5CAAAAAoxMi8zMS8yMDE2CQAAAAEwe30gV09A1wgBaRupT0DXCCJDSVEuTllTRTpQUlUuSVFfT1RIRVJfSU5UQU4uRlkyMDEzAQAAAPjXDwACAAAABTIwNDkwAQgAAAAFAAAAATEBAAAACjE3NzcyMjQ3ODIDAAAAAzE2MAIAAAAEMTA0MAQAAAABMAcAAAAJOS8yMy8yMDE5CAAAAAoxMi8zMS8yMDEzCQAAAAEwKYILWE9A1wjB7daoT0DXCB5DSVEuREI6QUxWLklRX0NBU0hfT1BFUi5GWTIwMDgBAAAAFyMJAAIAAAAFMjUzMTMBCAAAAAUAAAABMQEAAAAKMTY4MzIwNDk2NwMAAAACNTACAAAABDIwMDYEAAAAATAHAAAACTkvMjMvMjAxOQgAAAAIMS8xLzIwMDkJAAAAATBc7nVZT0DXCLtt06hPQNcI</t>
  </si>
  <si>
    <t>KkNJUS5UU0U6ODc2Ni5JUV9DVVJSRU5UX1BPUlRfTEVBU0VTLkZZMjAwOAEAAADx7QQAAwAAAAAA3QnUX09A1wiWX8anT0DXCC1DSVEuRU5YVFBBOkNTLklRX0lNUFVUX09QRVJfTEVBU0VfREVQUi5GWTIwMTIBAAAAltkBAAMAAAAAAL1QZ1pPQNcIavKVqE9A1wgtQ0lRLlRTRTo3MTgxLklRX0NBU0hfQ09OVkVSU0lPTi5GWTIwMTMuLi4uSlBZAQAAAAPoXAIDAAAAAABi9IJTT0DXCAuoyalPQNcIIUNJUS5UU0U6ODYzMC5JUV9JTkNfRVFVSVRZLkZZMjAxMQEAAAD9aM0GAwAAAAAAJzwKX09A1wgSROWnT0DXCChDSVEuVFNFOjg3NTAuSVFfVE9UQUxfTElBQl9FUVVJVFkuRlkyMDE1AQAAAPB1DQACAAAACDQ5ODM3MjAyAQgAAAAFAAAAATEBAAAACjE3NDY5MTMwNDQDAAAAAjc5AgAAAAQxMDEzBAAAAAEwBwAAAAk5LzIzLzIwMTkIAAAACTMvMzEvMjAxNQkAAAABMLAhGV1PQNcIN55YqE9A1wgZQ0lRLlRTRTo4NjMwLklRX0dQLkZZMjAxOQEAAAD9aM0GAgAAAAY4OTc5MDUBCAAAAAUAAAABMQEAAAAKMTk3MDY5Mzk4MQMAAAACNzkCAAAAAjEwBAAAAAEwBwAAAAk5LzIzLzIwMTkIAAAACTMvMzEvMjAxOQkAAAABMNKsoF5PQNcIomrCp09A1wgfQ0lRLlRTRTo4NzI1LklRX1RPVEFMX0NBLkZZMjAxNwEAAAAXWA0AAgAAAAcyNzk0MTYwAQgAAAAFAAAAATEBAAAACjE4NDk0NzYzOTADAAAAAjc5AgAAAAQx</t>
  </si>
  <si>
    <t>MDA4BAAAAAEwBwAAAAk5LzIzLzIwMTkIAAAACTMvMzEvMjAxNwkAAAABMHDe+11PQNcIEsTop09A1wgmQ0lRLkJJVDpHLklRX1RPVEFMX0RFQlRfQ0FQSVRBTC5GWTIwMTABAAAAkAkLAAIAAAAHNDcuMTkzNgEIAAAABQAAAAExAQAAAAoxNTQ1MDI5NzU2AwAAAAI1MAIAAAAENDE4NgQAAAABMAcAAAAJOS8yMy8yMDE5CAAAAAoxMi8zMS8yMDEwCQAAAAEwmNOXU09A1wg7F6mpT0DXCB5DSVEuVFNFOjg3MjUuSVFfSU5DX1RBWC5GWTIwMTkBAAAAF1gNAAIAAAAFODU0NjABCAAAAAUAAAABMQEAAAAKMTk3MDY5NDAwOAMAAAACNzkCAAAAAjc1BAAAAAEwBwAAAAk5LzIzLzIwMTkIAAAACTMvMzEvMjAxOQkAAAABMGQF/F1PQNcIbozaqU9A1wgjQ0lRLk5ZU0U6UFJVLklRX0ZJTklTSEVEX0lOVi5GWTIwMDcBAAAA+NcPAAMAAAAAACFUSFhPQNcIwKsYqU9A1wgmQ0lRLlRTRTo3MTgxLklRX0RFRl9UQVhfTElBQl9MVC5GWTIwMTcBAAAAA+hcAgMAAAAAAHOWrlpPQNcICexRqE9A1wggQ0lRLlRTRTo4NzUwLklRX1NHQV9TVVBQTC5GWTIwMTYBAAAA8HUNAAIAAAAGNjYxMzg0AQgAAAAFAAAAATEBAAAACjE4NjExNzU2MTgDAAAAAjc5AgAAAAMxMDIEAAAAATAHAAAACTkvMjMvMjAxOQgAAAAJMy8zMS8yMDE2CQAAAAEwsCEZXU9A1wj1TzyoT0DXCBlDSVEuVFNFOjcxODEuSVFfRE8uRlkyMDA4AQAAAAPoXAID</t>
  </si>
  <si>
    <t>AAAAAACDnZJbT0DXCDAqiahPQNcIJUNJUS5UU0U6ODYzMC5JUV9PVEhFUl9PUEVSX0FDVC5GWTIwMTQBAAAA/WjNBgIAAAAGLTEzNTgyAQgAAAAFAAAAATEBAAAACjE2ODkyOTgwNjQDAAAAAjc5AgAAAAQyMDQ3BAAAAAEwBwAAAAk5LzIzLzIwMTkIAAAACTMvMzEvMjAxNAkAAAABMOI3oF5PQNcIi826p09A1wgZQ0lRLlRTRTo4NzUwLklRX05JLkZZMjAwNAEAAADwdQ0AAgAAAAU5OTM0OQEIAAAABQAAAAExAQAAAAkxODQwMzUzMzMDAAAAAjc5AgAAAAIxNQQAAAABMAcAAAAJOS8yMy8yMDE5CAAAAAkzLzMxLzIwMDQJAAAAATBza/NRT0DXCCHg2KlPQNcIJUNJUS5UU0U6ODc1MC5JUV9MVF9ERUJUX0lTU1VFRC5GWTIwMTcBAAAA8HUNAAIAAAAHMTAyMTUwMwEIAAAABQAAAAExAQAAAAoxODYxMTc1NTk0AwAAAAI3OQIAAAAEMjAzNAQAAAABMAcAAAAJOS8yMy8yMDE5CAAAAAkzLzMxLzIwMTcJAAAAATClSBldT0DXCIsjRahPQNcIJENJUS5UU0U6ODcyNS5JUV9TQUxFX0lOVEFOX0NGLkZZMjAxNAEAAAAXWA0AAgAAAAYtMjQ5NDQBCAAAAAUAAAABMQEAAAAKMTY5MDMwOTg3MgMAAAACNzkCAAAABDIwMjkEAAAAATAHAAAACTkvMjMvMjAxOQgAAAAJMy8zMS8yMDE0CQAAAAEwimn7XU9A1wi9WhyoT0DXCCpDSVEuVFNFOjcxODEuSVFfT1RIRVJfVU5VU1VBTF9TVVBQTC5GWTIwMTkBAAAAA+hcAgIAAAAF</t>
  </si>
  <si>
    <t>MTg2MzABCAAAAAUAAAABMQEAAAAKMTk4Mjg3NDk1OAMAAAACNzkCAAAAAjg3BAAAAAEwBwAAAAk5LzIzLzIwMTkIAAAACTMvMzEvMjAxOQkAAAABMEG9rlpPQNcIbttXqE9A1wgmQ0lRLlRTRTo3MTgxLklRX0RFRl9UQVhfTElBQl9MVC5GWTIwMDkBAAAAA+hcAgMAAAAAAKV77lpPQNcIh+xtqE9A1wgmQ0lRLlRTRTo4NzUwLklRX0xPQU5TX1JFQ0VJVl9MVC5GWTIwMTEBAAAA8HUNAAIAAAAHMzYxNTA2MwEIAAAABQAAAAExAQAAAAoxNDkyODI2MzI1AwAAAAI3OQIAAAAEMTA1MAQAAAABMAcAAAAJOS8yMy8yMDE5CAAAAAkzLzMxLzIwMTEJAAAAATCYTF9dT0DXCJhgKKhPQNcIIENJUS5UU0U6ODc2Ni5JUV9TR0FfU1VQUEwuRlkyMDEwAQAAAPHtBAACAAAABjU1Mzc5MAEIAAAABQAAAAExAQAAAAoxMzgyNzYzNjA4AwAAAAI3OQIAAAADMTAyBAAAAAEwBwAAAAk5LzIzLzIwMTkIAAAACTMvMzEvMjAxMAkAAAABMNcw1F9PQNcI5oDIp09A1wgjQ0lRLkVOWFRQQTpDUy5JUV9BRFZFUlRJU0lORy5GWTIwMDgBAAAAltkBAAMAAAAAAAxAZlpPQNcI0APPqE9A1wgkQ0lRLlNXWDpaVVJOLklRX0VCSVREQV9NQVJHSU4uRlkyMDA5AQAAAJmWDgACAAAABjkuNTg4OAEIAAAABQAAAAExAQAAAAoxNDM2Mzk4NTQ4AwAAAAMxNjACAAAABDQwNDcEAAAAATAHAAAACTkvMjMvMjAxOQgAAAAKMTIvMzEvMjAwOQkAAAAB</t>
  </si>
  <si>
    <t>MDGVfVRPQNcIQnqTqU9A1wgiQ0lRLkJJVDpHLklRX05FVF9SRU5UQUxfRVhQLkZZMjAxOAEAAACQCQsAAwAAAAAA85n8Vk9A1wjU/0CpT0DXCCJDSVEuVFNFOjcxODEuSVFfR0FJTl9JTlZFU1QuRlkyMDE3AQAAAAPoXAICAAAABy0xMzIyMTQBCAAAAAUAAAABMQEAAAAKMTg0OTQ3NjE5OAMAAAACNzkCAAAAAjYyBAAAAAEwBwAAAAk5LzIzLzIwMTkIAAAACTMvMzEvMjAxNwkAAAABMHOWrlpPQNcIBtGFqE9A1wgiQ0lRLkRCOkFMVi5JUV9VTkxFVkVSRURfRkNGLkZZMjAxNAEAAAAXIwkAAgAAAAc1NzY4LjI1AQgAAAAFAAAAATEBAAAACjE3ODA1OTI0OTcDAAAAAjUwAgAAAAQ0NDIzBAAAAAEwBwAAAAk5LzIzLzIwMTkIAAAACjEyLzMxLzIwMTQJAAAAATCGBShZT0DXCIhXzahPQNcIKENJUS5UU0U6ODc5NS5JUV9UT1RBTF9ERUJUX1JFUEFJRC5GWTIwMTgBAAAAy7A2AQMAAAAAAHjeHFxPQNcINGATqE9A1wgiQ0lRLkRCOkFMVi5JUV9NQVJLRVRDQVAuMjAxMy8xMi8zMQEAAAAXIwkAAgAAAAw1OTE0Mi42NTk1NzIBBgAAAAUAAAABMQEAAAAKMTY0Mzk5OTg3NgMAAAACNTACAAAABjEwMDA1NAQAAAABMAcAAAAKMTIvMzEvMjAxM860k4hPQNcI0u+1p09A1wgtQ0lRLlRTRTo4NzI5LklRX09USEVSX0lOVkVTVF9BQ1RfU1VQUEwuRlkyMDE3AQAAAIbGVQECAAAABjIxNDQyOQEIAAAABQAAAAExAQAAAAox</t>
  </si>
  <si>
    <t>ODQ5NDc2Mjk5AwAAAAI3OQIAAAAEMjA1MQQAAAABMAcAAAAJOS8yMy8yMDE5CAAAAAkzLzMxLzIwMTcJAAAAATChKJJbT0DXCG2qoahPQNcIF0NJUS5EQjpBTFYuSVFfRE8uRlkyMDE1AQAAABcjCQADAAAAAACGBShZT0DXCIhXzahPQNcIJ0NJUS5OWVNFOlBSVS5JUV9ORVRfSU5URVJFU1RfRVhQLkZZMjAxNQEAAAD41w8AAgAAAAUtMTMyOAEIAAAABQAAAAExAQAAAAoxODc0ODI4MzU2AwAAAAMxNjACAAAAAzM2OAQAAAABMAcAAAAJOS8yMy8yMDE5CAAAAAoxMi8zMS8yMDE1CQAAAAEwgVYgV09A1wgdGxupT0DXCBZDSVEuQklUOkcuSVFfR1AuRlkyMDE0AQAAAJAJCwACAAAABDk3MjgBCAAAAAUAAAABMQEAAAAKMTc4MjM3Nzk2MAMAAAACNTACAAAAAjEwBAAAAAEwBwAAAAk5LzIzLzIwMTkIAAAACjEyLzMxLzIwMTQJAAAAATBnpCBXT0DXCMxYRKlPQNcIJENJUS5EQjpBTFYuSVFfTFRfREVCVF9DQVBJVEFMLkZZMjAwNwEAAAAXIwkAAgAAAAc4OC40NDc3AQgAAAAFAAAAATEBAAAACjE2ODMyNjU5ODcDAAAAAjUwAgAAAAQ0MTg3BAAAAAEwBwAAAAk5LzIzLzIwMTkIAAAACDEvMS8yMDA4CQAAAAEwume7VE9A1wgByJqpT0DXCBpDSVEuREI6QUxWLklRX0NBUEVYLkZZMjAwOQEAAAAXIwkAAgAAAAUtMTE2MAEIAAAABQAAAAExAQAAAAoxNjgzMTUzNTIyAwAAAAI1MAIAAAAEMjAyMQQAAAABMAcAAAAJ</t>
  </si>
  <si>
    <t>OS8yMy8yMDE5CAAAAAoxMi8zMS8yMDA5CQAAAAEwUhV2WU9A1wiD89uoT0DXCCZDSVEuREI6QUxWLklRX01JTk9SSVRZX0lOVEVSRVNULkZZMjAxNAEAAAAXIwkAAgAAAAQyOTU1AQgAAAAFAAAAATEBAAAACjE3ODA1OTI0OTcDAAAAAjUwAgAAAAQxMDUyBAAAAAEwBwAAAAk5LzIzLzIwMTkIAAAACjEyLzMxLzIwMTQJAAAAATCGBShZT0DXCKqDtqhPQNcIKkNJUS5UU0U6ODc5NS5JUV9JTlRFUkVTVF9JTlZFU1RfSU5DLkZZMjAxMwEAAADLsDYBAwAAAAAARES8XE9A1wgKL2SoT0DXCChDSVEuVFNFOjg3MjUuSVFfVE9UQUxfREVCVF9FUVVJVFkuRlkyMDE1AQAAABdYDQACAAAABzEwLjc0MzQBCAAAAAUAAAABMQEAAAAKMTc0NjkxMjk3MwMAAAACNzkCAAAABDQwMzQEAAAAATAHAAAACTkvMjMvMjAxOQgAAAAJMy8zMS8yMDE1CQAAAAEwxmqaVU9A1whainGpT0DXCB9DSVEuVFNFOjg3MjUuSVFfT1BFUl9JTkMuRlkyMDA5AQAAABdYDQACAAAABS03MTc1AQgAAAAFAAAAATEBAAAACjEzNzIzNTI3NDADAAAAAjc5AgAAAAIyMQQAAAABMAcAAAAJOS8yMy8yMDE5CAAAAAkzLzMxLzIwMDkJAAAAATDaAUZeT0DXCLGSK6hPQNcIKENJUS5TV1g6WlVSTi5JUV9UT1RBTF9ERUJUX0VCSVREQS5GWTIwMDgBAAAAmZYOAAIAAAAINC4xNjM2MzEBCAAAAAUAAAABMQEAAAAKMTMyNTg0NzMwNwMAAAADMTYwAgAAAAQ0</t>
  </si>
  <si>
    <t>MTkyBAAAAAEwBwAAAAk5LzIzLzIwMTkIAAAACjEyLzMxLzIwMDgJAAAAATAxlX1UT0DXCNj1ralPQNcIIENJUS5UU0U6ODc2Ni5JUV9CVUlMRElOR1MuRlkyMDA4AQAAAPHtBAADAAAAAADdCdRfT0DXCO0LyKdPQNcIKENJUS5UU0U6ODc2Ni5JUV9UT1RBTF9ESVZfUEFJRF9DRi5GWTIwMTQBAAAA8e0EAAIAAAAGLTQ0MDYwAQgAAAAFAAAAATEBAAAACjE3MTQ4MDIxMzEDAAAAAjc5AgAAAAQyMDIyBAAAAAEwBwAAAAk5LzIzLzIwMTkIAAAACTMvMzEvMjAxNAkAAAABMEjlZF9PQNcIhWX8p09A1wgqQ0lRLkVOWFRQQTpDUy5JUV9UT1RBTF9ERUJUX0NBUElUQUwuRlkyMDE4AQAAAJbZAQACAAAABzQyLjMzOTcBCAAAAAUAAAABMQEAAAAKMTk0OTIyMDg0NAMAAAACNTACAAAABDQxODYEAAAAATAHAAAACTkvMjMvMjAxOQgAAAAKMTIvMzEvMjAxOAkAAAABMMRAu1RPQNcId6aDqU9A1wglQ0lRLlRTRTo4NzI1LklRX1NQRUNJQUxfRElWX0NGLkZZMjAxMwEAAAAXWA0AAwAAAAAAJsNGXk9A1whDPy2oT0DXCB9DSVEuVFNFOjg3MjkuSVFfQVJfVFVSTlMuRlkyMDE5AQAAAIbGVQEDAAAAAAD+yrpUT0DXCKImnKlPQNcIIkNJUS4wLklRX0RFRl9UQVhfQVNTRVRTX0NVUlJFTlQuRlkFAAAAAAAAAAgAAAAVKEludmFsaWQgVGltZSBQZXJpb2QpJ9b7Vk9A1wjFD2WpT0DXCB5DSVEuLklRX0NBU0hfQ09OVkVSU0lP</t>
  </si>
  <si>
    <t>Ti5GWTIwMTcFAAAAAQAAAAgAAAAUKEludmFsaWQgSWRlbnRpZmllcinWjZOIT0DXCNaNk4hPQNcIKkNJUS5UU0U6ODcyOS5JUV9URVZfRUJJVERBLjIwMDAuMjAxNS8wMy8zMQEAAACGxlUBAgAAAAg3LjQyMzA1NgEHAAAABQAAAAExAQAAAAoxNzE5NjU5MzE3AwAAAAEwAgAAAAYxMDAwMzAEAAAAATAHAAAACTMvMzEvMjAxNQgAAAAJMy8zMS8yMDE1wBlnh09A1wjmSd2pT0DXCB1DSVEuTllTRTpQUlUuSVFfUkRfRVhQLkZZMjAxNgEAAAD41w8AAwAAAAAAe30gV09A1wiU0gqpT0DXCCFDSVEuVFNFOjg3NTAuSVFfQ0FTSF9GSU5BTi5GWTIwMTEBAAAA8HUNAAIAAAAGMTI2MjgyAQgAAAAFAAAAATEBAAAACjE0OTI4MjYzMjUDAAAAAjc5AgAAAAQyMDA0BAAAAAEwBwAAAAk5LzIzLzIwMTkIAAAACTMvMzEvMjAxMQkAAAABMJhMX11PQNcI5hcRqE9A1wgoQ0lRLlNXWDpaVVJOLklRX1RPVEFMX0RFQlRfRUJJVERBLkZZMjAxNgEAAACZlg4AAgAAAAgyLjA2NTEzOQEIAAAABQAAAAExAQAAAAoxODczNTI1OTE3AwAAAAMxNjACAAAABDQxOTIEAAAAATAHAAAACTkvMjMvMjAxOQgAAAAKMTIvMzEvMjAxNgkAAAABMCzjfVRPQNcItBGyqU9A1wgbQ0lRLk5ZU0U6UFJVLklRX05QUEUuRlkyMDEwAQAAAPjXDwADAAAAAABKDQtYT0DXCE/HAKlPQNcIG0NJUS5UU0U6NzE4MS5JUV9DT0dTLkZZMjAxMQEAAAAD6FwC</t>
  </si>
  <si>
    <t>AwAAAAAAmsnuWk9A1whV8nKoT0DXCCpDSVEuVFNFOjg3OTUuSVFfQ1VSUkVOVF9QT1JUX0xFQVNFUy5GWTIwMTQBAAAAy7A2AQMAAAAAAC6SvFxPQNcIcpNqqE9A1wgkQ0lRLlRTRTo4NzUwLklRX0NVUlJFTlRfUkFUSU8uRlkyMDEyAQAAAPB1DQACAAAACDAuNjEzMTY1AQgAAAAFAAAAATEBAAAACjE3MDQxNTAxOTkDAAAAAjc5AgAAAAQ0MDMwBAAAAAEwBwAAAAk5LzIzLzIwMTkIAAAACTMvMzEvMjAxMgkAAAABMEC+xFRPQNcI7quBqU9A1wgeQ0lRLlRTRTo4Nzk1LklRX1dJUF9JTlYuRlkyMDE1AQAAAMuwNgEDAAAAAACYaRxcT0DXCNNVSKhPQNcIJ0NJUS5FTlhUUEE6Q1MuSVFfSU5WRVNUX0xPQU5TX0NGLkZZMjAwOQEAAACW2QEAAgAAAAQtNTM1AQgAAAAFAAAAATEBAAAACjE0Mzg3MTkxODMDAAAAAjUwAgAAAAQyMDMyBAAAAAEwBwAAAAk5LzIzLzIwMTkIAAAACjEyLzMxLzIwMDkJAAAAATD0jWZaT0DXCAhox6hPQNcIJkNJUS5UU0U6ODc5NS5JUV9JTlZFTlRPUllfVFVSTlMuRlkyMDEwAQAAAMuwNgEDAAAAAAAbgcVUT0DXCLrHfqlPQNcIJkNJUS5UU0U6ODcyNS5JUV9ERUZfVEFYX0xJQUJfTFQuRlkyMDE3AQAAABdYDQACAAAABjE3MzU2NgEIAAAABQAAAAExAQAAAAoxODQ5NDc2MzkwAwAAAAI3OQIAAAAEMTAyNwQAAAABMAcAAAAJOS8yMy8yMDE5CAAAAAkzLzMxLzIwMTcJAAAAATBw3vtd</t>
  </si>
  <si>
    <t>T0DXCHRrHahPQNcIKUNJUS5UU0U6ODcyNS5JUV9PVEhFUl9OT05fT1BFUl9FWFAuRlkyMDEzAQAAABdYDQACAAAABDExOTYBCAAAAAUAAAABMQEAAAAKMTY1MDExMDUyOQMAAAACNzkCAAAAAzM3MQQAAAABMAcAAAAJOS8yMy8yMDE5CAAAAAkzLzMxLzIwMTMJAAAAATBza/NRT0DXCALU46lPQNcIIkNJUS5OWVNFOlBSVS5JUV9PVEhFUl9JTlRBTi5GWTIwMTUBAAAA+NcPAAIAAAAFMTk4NDkBCAAAAAUAAAABMQEAAAAKMTg3NDgyODM1NgMAAAADMTYwAgAAAAQxMDQwBAAAAAEwBwAAAAk5LzIzLzIwMTkIAAAACjEyLzMxLzIwMTUJAAAAATCBViBXT0DXCB0bG6lPQNcIJUNJUS5UU0U6ODc5NS5JUV9QUk9WX0JBRF9ERUJUUy5GWTIwMTkBAAAAy7A2AQIAAAACMzYBCAAAAAUAAAABMQEAAAAKMTk3MDY5NDAwNAMAAAACNzkCAAAAAjk1BAAAAAEwBwAAAAk5LzIzLzIwMTkIAAAACTMvMzEvMjAxOQkAAAABMGsFHVxPQNcIGWxVqE9A1wgjQ0lRLkVOWFRQQTpDUy5JUV9PVEhFUl9JTlRBTi5GWTIwMDgBAAAAltkBAAIAAAAFMjYzMTcBCAAAAAUAAAABMQEAAAAKMTM0MjYxNzYzOQMAAAACNTACAAAABDEwNDAEAAAAATAHAAAACTkvMjMvMjAxOQgAAAAKMTIvMzEvMjAwOAkAAAABMAxAZlpPQNcIHX64qE9A1wggQ0lRLlRTRTo4NjMwLklRX0lOVkVOVE9SWS5GWTIwMTABAAAA/WjNBgMAAAAAAC4VCl9PQNcIavDt</t>
  </si>
  <si>
    <t>p09A1wglQ0lRLlRTRTo4Nzk1LklRX09USEVSX0NBX1NVUFBMLkZZMjAwOQEAAADLsDYBAgAAAAYxOTA2MjIBCAAAAAUAAAABMQEAAAAKMTM4MjQxODAzMwMAAAACNzkCAAAABDEwNTUEAAAAATAHAAAACTkvMjMvMjAxOQgAAAAJMy8zMS8yMDA5CQAAAAEwkIG7XE9A1wiumFqoT0DXCB1DSVEuVFNFOjg3NTAuSVFfRUJJVERBLkZZMjAxNgEAAADwdQ0AAgAAAAY1OTgwMjIBCAAAAAUAAAABMQEAAAAKMTg2MTE3NTYxOAMAAAACNzkCAAAABDQwNTEEAAAAATAHAAAACTkvMjMvMjAxOQgAAAAJMy8zMS8yMDE2CQAAAAEwsCEZXU9A1whLvymoT0DXCCVDSVEuVFNFOjg3MjkuSVFfT1RIRVJfT1BFUl9BQ1QuRlkyMDE4AQAAAIbGVQECAAAABDc0MzIBCAAAAAUAAAABMQEAAAAKMTg5NTY4Mjg2NQMAAAACNzkCAAAABDIwNDcEAAAAATAHAAAACTkvMjMvMjAxOQgAAAAJMy8zMS8yMDE4CQAAAAEwnXaSW09A1wiH7G2oT0DXCCNDSVEuTllTRTpQUlUuSVFfVE9UQUxfQVNTRVRTLkZZMjAxNwEAAAD41w8AAgAAAAY4MzIxMzYBCAAAAAUAAAABMQEAAAAKMTk0NTI3Njg0MQMAAAADMTYwAgAAAAQxMDA3BAAAAAEwBwAAAAk5LzIzLzIwMTkIAAAACjEyLzMxLzIwMTcJAAAAATB7fSBXT0DXCI6xK6lPQNcIIENJUS5UU0U6NzE4MS5JUV9JTlZFTlRPUlkuRlkyMDEyAQAAAAPoXAIDAAAAAACa8O5aT0DXCDkOk6hPQNcIJ0NJ</t>
  </si>
  <si>
    <t>US5UU0U6ODcyOS5JUV9ORVRfSU5URVJFU1RfRVhQLkZZMjAxOQEAAACGxlUBAgAAAAUtMTYwNAEIAAAABQAAAAExAQAAAAoxOTcwNjkzOTU4AwAAAAI3OQIAAAADMzY4BAAAAAEwBwAAAAk5LzIzLzIwMTkIAAAACTMvMzEvMjAxOQkAAAABMJ12kltPQNcI4DqRqE9A1wg0Q0lRLlRTRTo4NjMwLklRX1RPVEFMX09VVFNUQU5ESU5HX0ZJTElOR19EQVRFLkZZMjAxNwEAAAD9aM0GAgAAAAozOTMuNDI4MDE3AQQAAAAFAAAAATUBAAAACjE4NDk0NzYzMjUCAAAABTI0MTUzBgAAAAEw44WgXk9A1wgcvsenT0DXCCRDSVEuU1dYOlpVUk4uSVFfT1RIRVJfTElBQl9MVC5GWTIwMTQBAAAAmZYOAAIAAAAGMzA2ODg0AQgAAAAFAAAAATEBAAAACjE3Nzg0MzMxNzUDAAAAAzE2MAIAAAAEMTA2MgQAAAABMAcAAAAJOS8yMy8yMDE5CAAAAAoxMi8zMS8yMDE0CQAAAAEwVpFHWE9A1wiwzOKoT0DXCCVDSVEuQklUOkcuSVFfVE9UQUxfRElWX1BBSURfQ0YuRlkyMDEwAQAAAJAJCwACAAAABi01NDMuMQEIAAAABQAAAAExAQAAAAoxNTQ1MDI5NzU2AwAAAAI1MAIAAAAEMjAyMgQAAAABMAcAAAAJOS8yMy8yMDE5CAAAAAoxMi8zMS8yMDEwCQAAAAEwgVYgV09A1wjoXS2pT0DXCCpDSVEuU1dYOlpVUk4uSVFfVEVWX0VCSVREQS4yMDAwLjIwMDQvMDMvMzEBAAAAmZYOAAIAAAAINi42NTIzOTIBBwAAAAUAAAABMQEAAAAJMzE1</t>
  </si>
  <si>
    <t>MDk5NTUzAwAAAAEwAgAAAAYxMDAwMzAEAAAAATAHAAAACTMvMzEvMjAwNAgAAAAJMy8zMS8yMDA0QSRSf09A1wifepmnT0DXCCFDSVEuVFNFOjg2MzAuSVFfRUJJVERBX0lOVC5GWTIwMTEBAAAA/WjNBgIAAAAINy45NjU3NTgBCAAAAAUAAAABMQEAAAAKMTQ2NDYwOTQ5MwMAAAACNzkCAAAABDQxOTAEAAAAATAHAAAACTkvMjMvMjAxOQgAAAAJMy8zMS8yMDExCQAAAAEwAs+ZVU9A1wgkWGepT0DXCBlDSVEuTllTRTpQUlUuSVFfRlguRlkyMDEwAQAAAPjXDwACAAAAAzExOAEIAAAABQAAAAExAQAAAAoxNTg4OTk4MjY4AwAAAAMxNjACAAAABDIxNDQEAAAAATAHAAAACTkvMjMvMjAxOQgAAAAKMTIvMzEvMjAxMAkAAAABMEA0C1hPQNcIdLwZqU9A1wglQ0lRLkRCOkFMVi5JUV9DRk9fQ1VSUkVOVF9MSUFCLkZZMjAxNwEAAAAXIwkAAgAAAAgwLjQ5MDk1NAEIAAAABQAAAAExAQAAAAoxOTQ4Nzg1OTQ4AwAAAAI1MAIAAAAENDE4NQQAAAABMAcAAAAJOS8yMy8yMDE5CAAAAAoxMi8zMS8yMDE3CQAAAAEwTm59VE9A1wjQC6apT0DXCClDSVEuVFNFOjg2MzAuSVFfSU5WRVNUX1NFQ1VSSVRZX0NGLkZZMjAxOQEAAAD9aM0GAgAAAAUyMDA1NwEIAAAABQAAAAExAQAAAAoxOTcwNjkzOTgxAwAAAAI3OQIAAAAEMjAyNwQAAAABMAcAAAAJOS8yMy8yMDE5CAAAAAkzLzMxLzIwMTkJAAAAATC606BeT0DXCIF7M6hP</t>
  </si>
  <si>
    <t>QNcIGkNJUS5UU0U6ODcyNS5JUV9DSVAuRlkyMDE4AQAAABdYDQADAAAAAABkBfxdT0DXCAijF6hPQNcIKUNJUS5UU0U6ODc1MC5JUV9DT01NT05fUFJFRl9ESVZfQ0YuRlkyMDEwAQAAAPB1DQADAAAAAACYTF9dT0DXCO8+H6hPQNcIJUNJUS5CSVQ6Ry5JUV9HV19JTlRBTl9BTU9SVF9DRi5GWTIwMTEBAAAAkAkLAAIAAAADMzg1AQgAAAAFAAAAATEBAAAACjE1OTM5Mjc0NDcDAAAAAjUwAgAAAAQyMTgyBAAAAAEwBwAAAAk5LzIzLzIwMTkIAAAACjEyLzMxLzIwMTEJAAAAATCBViBXT0DXCCvCJalPQNcIJENJUS5UU0U6ODcyNS5JUV9DVVJSRU5UX1JBVElPLkZZMjAwOQEAAAAXWA0AAgAAAAgxLjIxMjU5OQEIAAAABQAAAAExAQAAAAoxMzcyMzUyNzQwAwAAAAI3OQIAAAAENDAzMAQAAAABMAcAAAAJOS8yMy8yMDE5CAAAAAkzLzMxLzIwMDkJAAAAATDfHJpVT0DXCDvph6lPQNcIJENJUS5UU0U6ODcyOS5JUV9JTkNfRVFVSVRZX0NGLkZZMjAxNAEAAACGxlUBAgAAAAQxNTM4AQgAAAAFAAAAATEBAAAACjE2OTAzNjk4MTgDAAAAAjc5AgAAAAQyMDg2BAAAAAEwBwAAAAk5LzIzLzIwMTkIAAAACTMvMzEvMjAxNAkAAAABMO4XkVtPQNcIHq9nqE9A1wgmQ0lRLkVOWFRQQTpDUy5JUV9PVEhFUl9DTF9TVVBQTC5GWTIwMTABAAAAltkBAAIAAAAFMzc4OTQBCAAAAAUAAAABMQEAAAAKMTU0MzAwMDg3NAMAAAAC</t>
  </si>
  <si>
    <t>NTACAAAABDEwNTcEAAAAATAHAAAACTkvMjMvMjAxOQgAAAAKMTIvMzEvMjAxMAkAAAABMOq0ZlpPQNcI/Kl+qE9A1wgeQ0lRLlRTRTo4NzI5LklRX1NUX0RFQlQuRlkyMDE5AQAAAIbGVQECAAAAAzM5MAEIAAAABQAAAAExAQAAAAoxOTcwNjkzOTU4AwAAAAI3OQIAAAAEMTA0NgQAAAABMAcAAAAJOS8yMy8yMDE5CAAAAAkzLzMxLzIwMTkJAAAAATCddpJbT0DXCBAfoqhPQNcII0NJUS5FTlhUUEE6Q1MuSVFfR0FJTl9JTlZFU1QuRlkyMDA3AQAAAJbZAQADAAAAAAA55K5aT0DXCF7WdahPQNcIG0NJUS5UU0U6ODc1MC5JUV9OUFBFLkZZMjAxNQEAAADwdQ0AAgAAAAcxMjE3MDcwAQgAAAAFAAAAATEBAAAACjE3NDY5MTMwNDQDAAAAAjc5AgAAAAQxMDA0BAAAAAEwBwAAAAk5LzIzLzIwMTkIAAAACTMvMzEvMjAxNQkAAAABMLAhGV1PQNcI0rk5qE9A1wgkQ0lRLlRTRTo4NzI5LklRX01BUktFVENBUC4yMDE0LzAzLzMxAQAAAIbGVQECAAAACTczNTE0OC4zMQEGAAAABQAAAAExAQAAAAoxNjU5MjAzNDk4AwAAAAI3OQIAAAAGMTAwMDU0BAAAAAEwBwAAAAkzLzMxLzIwMTQg55+CT0DXCB+AkKdPQNcIF0NJUS5EQjpBTFYuSVFfRE8uRlkyMDEzAQAAABcjCQADAAAAAAAzinZZT0DXCJG7zKhPQNcIKkNJUS5UU0U6ODc1MC5JUV9URVZfRUJJVERBLjIwMDAuMjAwNC8wMy8zMQEAAADwdQ0AAwAAAAAAUP1Rf09A</t>
  </si>
  <si>
    <t>1wgoAJunT0DXCCVDSVEuVFNFOjg2MzAuSVFfU1BFQ0lBTF9ESVZfQ0YuRlkyMDA4AQAAAP1ozQYDAAAAAABCxwlfT0DXCFLa9adPQNcIIENJUS5UU0U6ODc5NS5JUV9DQVNIX09QRVIuRlkyMDA5AQAAAMuwNgECAAAABy0yNjI5NzUBCAAAAAUAAAABMQEAAAAKMTM4MjQxODAzMwMAAAACNzkCAAAABDIwMDYEAAAAATAHAAAACTkvMjMvMjAxOQgAAAAJMy8zMS8yMDA5CQAAAAEwcKi7XE9A1wifv1qoT0DXCCZDSVEuREI6QUxWLklRX0dXX0lOVEFOX0FNT1JUX0NGLkZZMjAxMAEAAAAXIwkAAgAAAAMzMjcBCAAAAAUAAAABMQEAAAAKMTY4MzIwNDg0OAMAAAACNTACAAAABDIxODIEAAAAATAHAAAACTkvMjMvMjAxOQgAAAAKMTIvMzEvMjAxMAkAAAABMEQ8dllPQNcIyly9qE9A1wggQ0lRLlRTRTo4NzI1LklRX1JEX0VYUF9GTi5GWTIwMDgBAAAAF1gNAAMAAAAAAMXZRV5PQNcIQAHop09A1wglQ0lRLlNXWDpaVVJOLklRX0RJTFVUX0VQU19FWENMLkZZMjAxMgEAAACZlg4AAgAAAAkyNi4zNjk5OTkBCAAAAAUAAAABMQEAAAAKMTY1ODQyNzk2MgMAAAADMTYwAgAAAAMxNDIEAAAAATAHAAAACTkvMjMvMjAxOQgAAAAKMTIvMzEvMjAxMgkAAAABMA/7RFhPQNcIk0zmqE9A1wgkQ0lRLkRCOkFMVi5JUV9QRVJJT0RMRU5HVEhfSVMuRlkyMDE3AQAAABcjCQABAAAAAjEyAFmhKFlPQNcINoT1qE9A1wgjQ0lRLlRT</t>
  </si>
  <si>
    <t>RTo4NzUwLklRX1BFX0VYQ0wuLjIwMDUvMDMvMzEBAAAA8HUNAAMAAAAAAFD9UX9PQNcIchaap09A1wgmQ0lRLlRTRTo4NzI5LklRX0ZJTElOR19DVVJSRU5DWS5GWTIwMTIBAAAAhsZVAQMAAAADSlBZAP4v61tPQNcIdX2AqE9A1wgcQ0lRLkVOWFRQQTpDUy5JUV9BUElDLkZZMjAxNQEAAACW2QEAAgAAAAUyMTA5NAEIAAAABQAAAAExAQAAAAoxODMzMzM1MDMyAwAAAAI1MAIAAAAEMTA4NAQAAAABMAcAAAAJOS8yMy8yMDE5CAAAAAoxMi8zMS8yMDE1CQAAAAEw/xvTWU9A1wiNYsmoT0DXCCFDSVEuREI6QUxWLklRX0JBU0lDX1dFSUdIVC5GWTIwMDgBAAAAFyMJAAIAAAAKNDUwLjE2MTE0NQCzxnVZT0DXCP2ZvKhPQNcIKENJUS5UU0U6ODcyNS5JUV9UT1RBTF9ERUJUX0VRVUlUWS5GWTIwMTMBAAAAF1gNAAIAAAAHMTYuODc4NgEIAAAABQAAAAExAQAAAAoxNjUwMTEwNTI5AwAAAAI3OQIAAAAENDAzNAQAAAABMAcAAAAJOS8yMy8yMDE5CAAAAAkzLzMxLzIwMTMJAAAAATDPQ5pVT0DXCCI3iKlPQNcIJUNJUS5UU0U6NzE4MS5JUV9DQVBJVEFMX0xFQVNFUy5GWTIwMTIBAAAAA+hcAgMAAAAAAJrw7lpPQNcIFpSbqE9A1wglQ0lRLlRTRTo4Nzk1LklRX1NUX0RFQlRfSVNTVUVELkZZMjAxNgEAAADLsDYBAwAAAAAAjZAcXE9A1whfVmuoT0DXCB1DSVEuQklUOkcuSVFfQ0hBTkdFX0FSLkZZMjAxMgEAAACQ</t>
  </si>
  <si>
    <t>CQsAAgAAAAQtMjY1AQgAAAAFAAAAATEBAAAACjE2NjM1NjY1NjQDAAAAAjUwAgAAAAQyMDE4BAAAAAEwBwAAAAk5LzIzLzIwMTkIAAAACjEyLzMxLzIwMTIJAAAAATB7fSBXT0DXCIugDqlPQNcIGUNJUS5TV1g6WlVSTi5JUV9GWC5GWTIwMDcBAAAAmZYOAAIAAAADNjQwAQgAAAAFAAAAATEBAAAACTgwMzM1ODY0NgMAAAADMTYwAgAAAAQyMTQ0BAAAAAEwBwAAAAk5LzIzLzIwMTkIAAAACjEyLzMxLzIwMDcJAAAAATBI7yhZT0DXCHvd8ahPQNcIGUNJUS5UU0U6ODcyNS5JUV9GWC5GWTIwMTQBAAAAF1gNAAIAAAAFMjM3NzYBCAAAAAUAAAABMQEAAAAKMTY5MDMwOTg3MgMAAAACNzkCAAAABDIxNDQEAAAAATAHAAAACTkvMjMvMjAxOQgAAAAJMy8zMS8yMDE0CQAAAAEwg5H7XU9A1whofCWoT0DXCCNDSVEuREI6QUxWLklRX1BST1ZfQkFEX0RFQlRTLkZZMjAxNwEAAAAXIwkAAwAAAAAAJ3ooWU9A1whI882oT0DXCCZDSVEuVFNFOjg3NTAuSVFfSU5WRVNUX0xPQU5TX0NGLkZZMjAxNgEAAADwdQ0AAgAAAAYxODg2NDMBCAAAAAUAAAABMQEAAAAKMTg2MTE3NTYxOAMAAAACNzkCAAAABDIwMzIEAAAAATAHAAAACTkvMjMvMjAxOQgAAAAJMy8zMS8yMDE2CQAAAAEwpUgZXU9A1wjYzzGoT0DXCCVDSVEuVFNFOjg3MjkuSVFfT1RIRVJfQ0xfU1VQUEwuRlkyMDE2AQAAAIbGVQEDAAAAAACrAZJbT0DXCCyOgahP</t>
  </si>
  <si>
    <t>QNcIIkNJUS5UU0U6ODc5NS5JUV9RVUlDS19SQVRJTy5GWTIwMTkBAAAAy7A2AQIAAAAINS41NDY0MTUBCAAAAAUAAAABMQEAAAAKMTk3MDY5NDAwNAMAAAACNzkCAAAABDQxMjEEAAAAATAHAAAACTkvMjMvMjAxOQgAAAAJMy8zMS8yMDE5CQAAAAEwnGnGVE9A1wiXMYqpT0DXCChDSVEuVFNFOjg3MjkuSVFfRklYRURfQVNTRVRfVFVSTlMuRlkyMDExAQAAAIbGVQECAAAACTEyLjQ5MDE3NgEIAAAABQAAAAExAQAAAAoxNDY0NjA5NTkzAwAAAAI3OQIAAAAENDA2NgQAAAABMAcAAAAJOS8yMy8yMDE5CAAAAAkzLzMxLzIwMTEJAAAAATC6uMZUT0DXCHixf6lPQNcIHkNJUS5EQjpBTFYuSVFfU1RfSU5WRVNULkZZMjAwOAEAAAAXIwkAAwAAAAAAXO51WU9A1wjr/aaoT0DXCCBDSVEuTllTRTpQUlUuSVFfRElWX1NIQVJFLkZZMjAxMAEAAAD41w8AAgAAAAQxLjE1AQgAAAAFAAAAATEBAAAACjE1ODg5OTgyNjgDAAAAAzE2MAIAAAAEMzA1OAQAAAABMAcAAAAJOS8yMy8yMDE5CAAAAAoxMi8zMS8yMDEwCQAAAAEwSg0LWE9A1wjQKxWpT0DXCCdDSVEuVFNFOjg3OTUuSVFfQ0ZPX0NVUlJFTlRfTElBQi5GWTIwMTgBAAAAy7A2AQIAAAAIMi4wOTk1ODIBCAAAAAUAAAABMQEAAAAKMTg5NTY4Mjg1NAMAAAACNzkCAAAABDQxODUEAAAAATAHAAAACTkvMjMvMjAxOQgAAAAJMy8zMS8yMDE4CQAAAAEw2UPGVE9A1wjO</t>
  </si>
  <si>
    <t>0nqpT0DXCCJDSVEuQklUOkcuSVFfU1RfREVCVF9JU1NVRUQuRlkyMDE2AQAAAJAJCwADAAAAAACvS/xWT0DXCCVuUalPQNcIIkNJUS4uSVFfVE9UQUxfT1VUU1RBTkRJTkdfQlNfREFURS4FAAAAAQAAAAgAAAAUKEludmFsaWQgSWRlbnRpZmllcilmHjyPT0DXCGYePI9PQNcIIUNJUS5EQjpBTFYuSVFfVE9UQUxfQVNTRVRTLkZZMjAxOAEAAAAXIwkAAgAAAAY4OTc1NjcBCAAAAAUAAAABMQEAAAAKMTk0ODc4NTk1NwMAAAACNTACAAAABDEwMDcEAAAAATAHAAAACTkvMjMvMjAxOQgAAAAKMTIvMzEvMjAxOAkAAAABMFmhKFlPQNcI34neqE9A1wgpQ0lRLkVOWFRQQTpDUy5JUV9FQVJOSU5HX0NPX01BUkdJTi5GWTIwMTcBAAAAltkBAAIAAAAGNC45Nzk5AQgAAAAFAAAAATEBAAAACjE5NDkyMjA4MzADAAAAAjUwAgAAAAQ0MTgxBAAAAAEwBwAAAAk5LzIzLzIwMTkIAAAACjEyLzMxLzIwMTcJAAAAATDEQLtUT0DXCElUoalPQNcIJENJUS5FTlhUUEE6Q1MuSVFfVE9UQUxfQVNTRVRTLkZZMjAxNgEAAACW2QEAAgAAAAY4OTI3ODMBCAAAAAUAAAABMQEAAAAKMTg3OTExMTg5NAMAAAACNTACAAAABDEwMDcEAAAAATAHAAAACTkvMjMvMjAxOQgAAAAKMTIvMzEvMjAxNgkAAAABMPJC01lPQNcIarDJqE9A1wgtQ0lRLk5ZU0U6UFJVLklRX0RFRl9UQVhfQVNTRVRTX0NVUlJFTlQuRlkyMDE0AQAAAPjXDwADAAAA</t>
  </si>
  <si>
    <t>AACILyBXT0DXCNFBBqlPQNcIHUNJUS5CSVQ6Ry5JUV9QQVJUX1RJTUUuRlkyMDE2AQAAAJAJCwADAAAAAACvS/xWT0DXCNhjQKlPQNcIHkNJUS5EQjpBTFYuSVFfUEFSVF9USU1FLkZZMjAxMAEAAAAXIwkAAwAAAAAARDx2WU9A1wjfJKeoT0DXCCRDSVEuRU5YVFBBOkNTLklRX1RPVEFMX1JFQ0VJVi5GWTIwMDgBAAAAltkBAAIAAAAFNDcyODgBCAAAAAUAAAABMQEAAAAKMTM0MjYxNzYzOQMAAAACNTACAAAABDEwMDEEAAAAATAHAAAACTkvMjMvMjAxOQgAAAAKMTIvMzEvMjAwOAkAAAABMAxAZlpPQNcIHX64qE9A1wgbQ0lRLkRCOkFMVi5JUV9FQklUREEuRlkyMDEzAQAAABcjCQACAAAABTEzMzY3AQgAAAAFAAAAATEBAAAACjE3MjM2OTg1ODgDAAAAAjUwAgAAAAQ0MDUxBAAAAAEwBwAAAAk5LzIzLzIwMTkIAAAACjEyLzMxLzIwMTMJAAAAATAzinZZT0DXCPIOxKhPQNcIMUNJUS5UU0U6ODc5NS5JUV9DSEFOR0VfTkVUX1dPUktJTkdfQ0FQSVRBTC5GWTIwMDgBAAAAy7A2AQIAAAAHLTU1Mzc3NgEIAAAABQAAAAExAQAAAAoxMDU4OTE1MDQ0AwAAAAI3OQIAAAAENDQyMQQAAAABMAcAAAAJOS8yMy8yMDE5CAAAAAkzLzMxLzIwMDgJAAAAATCQgbtcT0DXCN+/aKhPQNcIJ0NJUS5UU0U6ODc5NS5JUV9UT1RBTF9SRVYuRlkyMDE4Li4uLkpQWQEAAADLsDYBAgAAAAcxOTEyMDg2AQgAAAAFAAAAATEBAAAA</t>
  </si>
  <si>
    <t>CjE4OTU2ODI4NTQDAAAAAjc5AgAAAAIyOAQAAAABMAcAAAAJOS8yMy8yMDE5CAAAAAkzLzMxLzIwMTgJAAAAATCHIZhTT0DXCLQRsqlPQNcIJENJUS5UU0U6ODcyNS5JUV9DVVJSRU5DWV9HQUlOLkZZMjAxOAEAAAAXWA0AAwAAAAAAcN77XU9A1wiRWgeoT0DXCBtDSVEuVFNFOjcxODEuSVFfQ09HUy5GWTIwMTcBAAAAA+hcAgIAAAAHNTQ0MjI3OQEIAAAABQAAAAExAQAAAAoxODQ5NDc2MTk4AwAAAAI3OQIAAAACMzQEAAAAATAHAAAACTkvMjMvMjAxOQgAAAAJMy8zMS8yMDE3CQAAAAEwc5auWk9A1wig7HSoT0DXCBpDSVEuLklRX1RPVEFMX0RJVl9QQUlEX0NGLgUAAAABAAAACAAAABQoSW52YWxpZCBJZGVudGlmaWVyKXH3O49PQNcIcfc7j09A1wgaQ0lRLk5ZU0U6UFJVLklRX1JFVi5GWTIwMTgBAAAA+NcPAAIAAAAFNjIwODABCAAAAAUAAAABMQEAAAAKMTk0NTI3NjgxOAMAAAADMTYwAgAAAAMxMTIEAAAAATAHAAAACTkvMjMvMjAxOQgAAAAKMTIvMzEvMjAxOAkAAAABMGekIFdPQNcIKiYXqU9A1wgkQ0lRLlRTRTo4NzUwLklRX0NVUlJFTlRfUkFUSU8uRlkyMDE0AQAAAPB1DQACAAAACDAuNzA2MjE1AQgAAAAFAAAAATEBAAAACjE3MDQxNDk4NDgDAAAAAjc5AgAAAAQ0MDMwBAAAAAEwBwAAAAk5LzIzLzIwMTkIAAAACTMvMzEvMjAxNAkAAAABMFLlxFRPQNcI5dKBqU9A1wgiQ0lRLlRTRTo4NzI5</t>
  </si>
  <si>
    <t>LklRX09USEVSX0lOVEFOLkZZMjAxNwEAAACGxlUBAgAAAAUzMDcyNwEIAAAABQAAAAExAQAAAAoxODQ5NDc2Mjk5AwAAAAI3OQIAAAAEMTA0MAQAAAABMAcAAAAJOS8yMy8yMDE5CAAAAAkzLzMxLzIwMTcJAAAAATChKJJbT0DXCFxVeahPQNcIJUNJUS5UU0U6ODcyOS5JUV9MVF9ERUJUX0VRVUlUWS5GWTIwMTEBAAAAhsZVAQIAAAAGMC42NzgyAQgAAAAFAAAAATEBAAAACjE0NjQ2MDk1OTMDAAAAAjc5AgAAAAQ0MDg1BAAAAAEwBwAAAAk5LzIzLzIwMTkIAAAACTMvMzEvMjAxMQkAAAABMLq4xlRPQNcIMLeLqU9A1wglQ0lRLlRTRTo4NjMwLklRX0JBU0lDX0VQU19FWENMLkZZMjAxNwEAAAD9aM0GAgAAAAo0MTkuMTUzODkzAQgAAAAFAAAAATEBAAAACjE4NDk0NzYzMjUDAAAAAjc5AgAAAAQzMDY0BAAAAAEwBwAAAAk5LzIzLzIwMTkIAAAACTMvMzEvMjAxNwkAAAABMOOFoF5PQNcIx1/wp09A1wgfQ0lRLlRTRTo4Nzk1LklRX1RPVEFMX0NMLkZZMjAxNQEAAADLsDYBAgAAAAYxODc4MjcBCAAAAAUAAAABMQEAAAAKMTc3NDk3ODU3MQMAAAACNzkCAAAABDEwMDkEAAAAATAHAAAACTkvMjMvMjAxOQgAAAAJMy8zMS8yMDE1CQAAAAEwqkIcXE9A1wjU8WSoT0DXCChDSVEuU1dYOlpVUk4uSVFfVE9UQUxfREVCVF9FUVVJVFkuRlkyMDEyAQAAAJmWDgACAAAABzM5LjAyNDcBCAAAAAUAAAABMQEAAAAKMTY1</t>
  </si>
  <si>
    <t>ODQyNzk2MgMAAAADMTYwAgAAAAQ0MDM0BAAAAAEwBwAAAAk5LzIzLzIwMTkIAAAACjEyLzMxLzIwMTIJAAAAATA5vH1UT0DXCGb0iqlPQNcIGkNJUS5FTlhUUEE6Q1MuSVFfQUQuRlkyMDE1AQAAAJbZAQADAAAAAAAI9dJZT0DXCI1iyahPQNcIGUNJUS5UU0U6ODc1MC5JUV9ETy5GWTIwMTMBAAAA8HUNAAMAAAAAAE90X11PQNcIvQEgqE9A1wgfQ0lRLlRTRTo3MTgxLklRX0JWX1NIQVJFLkZZMjAxNgEAAAAD6FwCAgAAAAszMTM4LjMwMTY2NgEIAAAABQAAAAExAQAAAAoxNzk5Nzg4NjE1AwAAAAI3OQIAAAAENDAyMAQAAAABMAcAAAAJOS8yMy8yMDE5CAAAAAkzLzMxLzIwMTYJAAAAATCib65aT0DXCFXni6hPQNcIJkNJUS5EQjpBTFYuSVFfQ1VSUkVOVF9QT1JUX0RFQlQuRlkyMDE3AQAAABcjCQACAAAAAzUwMAEIAAAABQAAAAExAQAAAAoxOTQ4Nzg1OTQ4AwAAAAI1MAIAAAAEMTI5NwQAAAABMAcAAAAJOS8yMy8yMDE5CAAAAAoxMi8zMS8yMDE3CQAAAAEwJ3ooWU9A1whI882oT0DXCCBDSVEuVFNFOjcxODEuSVFfU0dBX1NVUFBMLkZZMjAxMwEAAAAD6FwCAgAAAAY1MTMyNTYBCAAAAAUAAAABMQEAAAAKMTc1Mjc2OTE1NAMAAAACNzkCAAAAAzEwMgQAAAABMAcAAAAJOS8yMy8yMDE5CAAAAAkzLzMxLzIwMTMJAAAAATCa8O5aT0DXCEM0k6hPQNcIKUNJUS5UU0U6ODc2Ni5JUV9ERUJUX0VRVUlWX05F</t>
  </si>
  <si>
    <t>VF9QQk8uRlkyMDA4AQAAAPHtBAACAAAABjE4OTc2NQEIAAAABQAAAAExAQAAAAoxMjU5MDcxNDA1AwAAAAI3OQIAAAAFMjE2NzkEAAAAATAHAAAACTkvMjMvMjAxOQgAAAAJMy8zMS8yMDA4CQAAAAEw3QnUX09A1wjPi8SnT0DXCCVDSVEuVFNFOjcxODEuSVFfQkFTSUNfRVBTX0VYQ0wuRlkyMDE2AQAAAAPoXAICAAAABzE0MS40OTUBCAAAAAUAAAABMQEAAAAKMTc5OTc4ODYxNQMAAAACNzkCAAAABDMwNjQEAAAAATAHAAAACTkvMjMvMjAxOQgAAAAJMy8zMS8yMDE2CQAAAAEwom+uWk9A1whiAqWoT0DXCCpDSVEuVFNFOjg3MjUuSVFfVE9UQUxfQ09NTU9OX0VRVUlUWS5GWTIwMTQBAAAAF1gNAAIAAAAHMjI2MDMyNAEIAAAABQAAAAExAQAAAAoxNjkwMzA5ODcyAwAAAAI3OQIAAAAEMTAwNgQAAAABMAcAAAAJOS8yMy8yMDE5CAAAAAkzLzMxLzIwMTQJAAAAATCKaftdT0DXCJ4MDqhPQNcIJUNJUS5UU0U6ODcyOS5JUV9HQUlOX0lOVkVTVF9DRi5GWTIwMTIBAAAAhsZVAQIAAAAGLTM2Nzc0AQgAAAAFAAAAATEBAAAACjE1NTc1MTkzMzMDAAAAAjc5AgAAAAQyMDkwBAAAAAEwBwAAAAk5LzIzLzIwMTkIAAAACTMvMzEvMjAxMgkAAAABMP4v61tPQNcI0gFRqE9A1wgqQ0lRLlRTRTo4NzI5LklRX0lOQ19UQVhfUEFZX0NVUlJFTlQuRlkyMDA5AQAAAIbGVQEDAAAAAADt4upbT0DXCEZQSqhPQNcIM0NJUS5U</t>
  </si>
  <si>
    <t>U0U6ODcyOS5JUV9DSEFOR0VfT1RIRVJfTkVUX09QRVJfQVNTRVRTLkZZMjAxNAEAAACGxlUBAgAAAAY2NDk5OTgBCAAAAAUAAAABMQEAAAAKMTY5MDM2OTgxOAMAAAACNzkCAAAABDIwNDUEAAAAATAHAAAACTkvMjMvMjAxOQgAAAAJMy8zMS8yMDE0CQAAAAEw7heRW09A1wipbHioT0DXCCZDSVEuVFNFOjg3NjYuSVFfUEVSSU9ETEVOR1RIX0lTLkZZMjAxMgEAAADx7QQAAQAAAAIxMgC1pdRfT0DXCBQB06dPQNcILENJUS4wLklRX0NVU1RPTV9CRVRBLi0xMDRXLiNOQS4uXlRPUElYLkpQWS5IBQAAAAAAAAAIAAAAEihJbnZhbGlkIEVuZCBEYXRlKRb9+1ZPQNcIj3lpqU9A1wgwQ0lRLlRTRTo4NzUwLklRX1RPVEFMX09VVFNUQU5ESU5HX0JTX0RBVEUuRlkyMDE5AQAAAPB1DQACAAAACzExNDUuNTU3Nzc1AQQAAAAFAAAAATUBAAAACjE5NzA2OTQwMTMCAAAABTI0MTUyBgAAAAEw8ZYZXU9A1wixYD2oT0DXCCVDSVEuU1dYOlpVUk4uSVFfQ0FQSVRBTF9MRUFTRVMuRlkyMDE0AQAAAJmWDgADAAAAAABWkUdYT0DXCJ5o+KhPQNcIIkNJUS5UU0U6ODYzMC5JUV9EQV9TVVBQTF9DRi5GWTIwMTgBAAAA/WjNBgIAAAAFNzMwNjkBCAAAAAUAAAABMQEAAAAKMTg5NTY4MjgzNAMAAAACNzkCAAAABDIxNzEEAAAAATAHAAAACTkvMjMvMjAxOQgAAAAJMy8zMS8yMDE4CQAAAAEw0qygXk9A1whM2uenT0DXCCxDSVEu</t>
  </si>
  <si>
    <t>VFNFOjcxODEuSVFfTkVUX0RFQlRfRUJJVERBX0NBUEVYLkZZMjAxOQEAAAAD6FwCAgAAAAkxMi41NDMyNjMBCAAAAAUAAAABMQEAAAAKMTk4Mjg3NDk1OAMAAAACNzkCAAAABTIzMzE0BAAAAAEwBwAAAAk5LzIzLzIwMTkIAAAACTMvMzEvMjAxOQkAAAABMPYYu1RPQNcIrkd7qU9A1wgjQ0lRLk5ZU0U6UFJVLklRX1BFX0VYQ0wuLjIwMTEvMDMvMzEBAAAA+NcPAAIAAAAJMTAuNzUxMDU4AQcAAAAFAAAAATEBAAAACjE0MzMzNTQ5NjYDAAAAATACAAAABjEwMDAyNwQAAAABMAcAAAAJMy8zMS8yMDExCAAAAAkzLzMxLzIwMTHptGeHT0DXCIOwF6xPQNcIKkNJUS5FTlhUUEE6Q1MuSVFfQVNTRVRfV1JJVEVET1dOX0NGLkZZMjAwOQEAAACW2QEAAgAAAAMxMTMBCAAAAAUAAAABMQEAAAAKMTQzODcxOTE4MwMAAAACNTACAAAABDIwMTkEAAAAATAHAAAACTkvMjMvMjAxOQgAAAAKMTIvMzEvMjAwOQkAAAABMPSNZlpPQNcI0njPqE9A1wgmQ0lRLlRTRTo4Nzk1LklRX1NBTEVTX01BUktFVElORy5GWTIwMTMBAAAAy7A2AQMAAAAAAEREvFxPQNcIpHFTqE9A1wghQ0lRLlRTRTo4NzI5LklRX05JX0NPTVBBTlkuRlkyMDEyAQAAAIbGVQECAAAABTMyODI1AQgAAAAFAAAAATEBAAAACjE1NTc1MTkzMzMDAAAAAjc5AgAAAAU0MTU3MQQAAAABMAcAAAAJOS8yMy8yMDE5CAAAAAkzLzMxLzIwMTIJAAAAATD+L+tbT0DX</t>
  </si>
  <si>
    <t>CJVQX6hPQNcIGkNJUS5UU0U6ODc2Ni5JUV9TR0EuRlkyMDE0AQAAAPHtBAACAAAABjYyODA0MAEIAAAABQAAAAExAQAAAAoxNzE0ODAyMTMxAwAAAAI3OQIAAAACMjMEAAAAATAHAAAACTkvMjMvMjAxOQgAAAAJMy8zMS8yMDE0CQAAAAEwRkKDU09A1wiXTYNxT0DXCCdDSVEuVFNFOjg3NTAuSVFfVE9UQUxfT1RIRVJfT1BFUi5GWTIwMTgBAAAA8HUNAAIAAAAHMTAxNjM4MgEIAAAABQAAAAExAQAAAAoxODk1NjU2Mjc3AwAAAAI3OQIAAAADMzgwBAAAAAEwBwAAAAk5LzIzLzIwMTkIAAAACTMvMzEvMjAxOAkAAAABMKVIGV1PQNcINq4aqE9A1wghQ0lRLkVOWFRQQTpDUy5JUV9NQUNISU5FUlkuRlkyMDA3AQAAAJbZAQADAAAAAAAzC69aT0DXCKvnp6hPQNcIGkNJUS5TV1g6WlVSTi5JUV9FQlQuRlkyMDExAQAAAJmWDgACAAAABDQ3MzcBCAAAAAUAAAABMQEAAAAKMTU4Nzk0MTY3NQMAAAADMTYwAgAAAAMxMzkEAAAAATAHAAAACTkvMjMvMjAxOQgAAAAKMTIvMzEvMjAxMQkAAAABMBvURFhPQNcIGu7yqE9A1wgZQ0lRLlRTRTo4NzY2LklRX1JFLkZZMjAxNgEAAADx7QQAAgAAAAcxNTMxMDcyAQgAAAAFAAAAATEBAAAACjE3OTk3ODgzMzADAAAAAjc5AgAAAAQxMjIyBAAAAAEwBwAAAAk5LzIzLzIwMTkIAAAACTMvMzEvMjAxNgkAAAABMPAcZl9PQNcIcHDcp09A1wgrQ0lRLlRTRTo4NzY2LklRX01JTk9S</t>
  </si>
  <si>
    <t>SVRZX0lOVEVSRVNUX0NGLkZZMjAxMQEAAADx7QQAAwAAAAAAwX7UX09A1wg+zvKnT0DXCBlDSVEuVFNFOjcxODEuSVFfQUUuRlkyMDE4AQAAAAPoXAIDAAAAAABBva5aT0DXCCqqjKhPQNcIJENJUS5UU0U6ODc5NS5JUV9DQVNIX0lOVEVSRVNULkZZMjAxMAEAAADLsDYBAgAAAAQyNzY2AQgAAAAFAAAAATEBAAAACjEzODI0MTc4NzkDAAAAAjc5AgAAAAQzMDI4BAAAAAEwBwAAAAk5LzIzLzIwMTkIAAAACTMvMzEvMjAxMAkAAAABMGbPu1xPQNcInTNbqE9A1wgaQ0lRLjAuSVFfQkFTSUNfRVBTX0VYQ0wuRlkFAAAAAAAAAAgAAAAVKEludmFsaWQgVGltZSBQZXJpb2QpJ9b7Vk9A1wimhGWpT0DXCCZDSVEuVFNFOjg3MjkuSVFfRklMSU5HX0NVUlJFTkNZLkZZMjAxNAEAAACGxlUBAwAAAANKUFkA7heRW09A1wgyGYGoT0DXCCZDSVEuTllTRTpQUlUuSVFfT1RIRVJfTFRfQVNTRVRTLkZZMjAxMwEAAAD41w8AAgAAAAYyOTQ2ODIBCAAAAAUAAAABMQEAAAAKMTc3NzIyNDc4MgMAAAADMTYwAgAAAAQxMDYwBAAAAAEwBwAAAAk5LzIzLzIwMTkIAAAACjEyLzMxLzIwMTMJAAAAATApggtYT0DXCJMPCqlPQNcIJUNJUS5UU0U6ODc2Ni5JUV9PVEhFUl9DTF9TVVBQTC5GWTIwMTABAAAA8e0EAAMAAAAAAMtX1F9PQNcI8HTap09A1wggQ0lRLk5ZU0U6UFJVLklRX0lOVkVOVE9SWS5GWTIwMTMBAAAA+NcPAAMAAAAA</t>
  </si>
  <si>
    <t>ACmCC1hPQNcIQn8aqU9A1wgaQ0lRLlRTRTo4NzUwLklRX1NHQS5GWTIwMTQBAAAA8HUNAAIAAAAGNTE3NTY2AQgAAAAFAAAAATEBAAAACjE3MDQxNDk4NDgDAAAAAjc5AgAAAAIyMwQAAAABMAcAAAAJOS8yMy8yMDE5CAAAAAkzLzMxLzIwMTQJAAAAATA9UlpRT0DXCEQ7Q3FPQNcII0NJUS5CSVQ6Ry5JUV9GSUxJTkdfQ1VSUkVOQ1kuRlkyMDE0AQAAAJAJCwADAAAAA0VVUgACJfxWT0DXCAHvP6lPQNcIH0NJUS5OWVNFOlBSVS5JUV9UT1RBTF9DQS5GWTIwMTIBAAAA+NcPAAIAAAAFNTYxOTYBCAAAAAUAAAABMQEAAAAKMTcyMDM2ODEwMQMAAAADMTYwAgAAAAQxMDA4BAAAAAEwBwAAAAk5LzIzLzIwMTkIAAAACjEyLzMxLzIwMTIJAAAAATA2WwtYT0DXCFDuFalPQNcIIUNJUS5UU0U6ODc2Ni5JUV9DQVNIX1RBWEVTLkZZMjAxNAEAAADx7QQAAgAAAAU2NDQ1MAEIAAAABQAAAAExAQAAAAoxNzE0ODAyMTMxAwAAAAI3OQIAAAAEMzA1MwQAAAABMAcAAAAJOS8yMy8yMDE5CAAAAAkzLzMxLzIwMTQJAAAAATBI5WRfT0DXCGT7v6dPQNcII0NJUS5EQjpBTFYuSVFfUFJPVl9CQURfREVCVFMuRlkyMDExAQAAABcjCQADAAAAAABEPHZZT0DXCDs7rahPQNcII0NJUS5UU0U6ODc5NS5JUV9GSU5JU0hFRF9JTlYuRlkyMDEyAQAAAMuwNgEDAAAAAABPHbxcT0DXCF2pW6hPQNcIJ0NJUS5UU0U6ODc1MC5JUV9FQklU</t>
  </si>
  <si>
    <t>REFfQ0FQRVhfSU5ULkZZMjAxMQEAAADwdQ0AAgAAAAgxLjA2NjM5MQEIAAAABQAAAAExAQAAAAoxNDkyODI2MzI1AwAAAAI3OQIAAAAENDE5MQQAAAABMAcAAAAJOS8yMy8yMDE5CAAAAAkzLzMxLzIwMTEJAAAAATAolsRUT0DXCBgbdqlPQNcIIUNJUS5UU0U6ODcyNS5JUV9UT1RBTF9ERUJULkZZMjAxMgEAAAAXWA0AAgAAAAYyNzEyMTgBCAAAAAUAAAABMQEAAAAKMTY1MDExMDIwNQMAAAACNzkCAAAABDQxNzMEAAAAATAHAAAACTkvMjMvMjAxOQgAAAAJMy8zMS8yMDEyCQAAAAEwNZxGXk9A1wjxKDWoT0DXCBZDSVEuQklUOkcuSVFfUkUuRlkyMDEzAQAAAJAJCwACAAAABDkxOTEBCAAAAAUAAAABMQEAAAAKMTcyNDYwMTQxMgMAAAACNTACAAAABDEyMjIEAAAAATAHAAAACTkvMjMvMjAxOQgAAAAKMTIvMzEvMjAxMwkAAAABMGekIFdPQNcIfzZQqU9A1wgcQ0lRLkRCOkFMVi5JUV9aX1NDT1JFLkZZMjAxNwEAAAAXIwkAAwAAAAAATm59VE9A1whewo6pT0DXCC9DSVEuVFNFOjg3MjUuSVFfT1RIRVJfTk9OX09QRVJfRVhQX1NVUFBMLkZZMjAxNgEAAAAXWA0AAgAAAAItMQEIAAAABQAAAAExAQAAAAoxNzk5Nzg4NDU2AwAAAAI3OQIAAAACODUEAAAAATAHAAAACTkvMjMvMjAxOQgAAAAJMy8zMS8yMDE2CQAAAAEwg5H7XU9A1wgvs9mnT0DXCChDSVEuVFNFOjcxODEuSVFfVE9UQUxfREVCVF9FUVVJVFku</t>
  </si>
  <si>
    <t>RlkyMDA4AQAAAAPoXAIDAAAAAAD+yrpUT0DXCHHDo6lPQNcIGUNJUS5OWVNFOlBSVS5JUV9BUi5GWTIwMTQBAAAA+NcPAAMAAAAAAIgvIFdPQNcINM0aqU9A1wgbQ0lRLkRCOkFMVi5JUV9HQV9FWFAuRlkyMDE1AQAAABcjCQACAAAABDYxODkBCAAAAAUAAAABMQEAAAAKMTgzMTQ0NDE5OAMAAAACNTACAAAABTIxNTYyBAAAAAEwBwAAAAk5LzIzLzIwMTkIAAAACjEyLzMxLzIwMTUJAAAAATCGBShZT0DXCFOP1ahPQNcIG0NJUS5CSVQ6Ry5JUV9MVF9ERUJULkZZMjAxOAEAAACQCQsAAgAAAAUyMDc1MwEIAAAABQAAAAExAQAAAAoxOTQ5NTc2NjUwAwAAAAI1MAIAAAAEMTA0OQQAAAABMAcAAAAJOS8yMy8yMDE5CAAAAAoxMi8zMS8yMDE4CQAAAAEw85n8Vk9A1wjhFTmpT0DXCBtDSVEuREI6QUxWLklRX0VCSVREQS5GWTIwMTUBAAAAFyMJAAIAAAAFMTA3NzIBCAAAAAUAAAABMQEAAAAKMTgzMTQ0NDE5OAMAAAACNTACAAAABDQwNTEEAAAAATAHAAAACTkvMjMvMjAxOQgAAAAKMTIvMzEvMjAxNQkAAAABMIYFKFlPQNcI0NHEqE9A1wgnQ0lRLlRTRTo4NjMwLklRX1RPVEFMX1JFVi5GWTIwMTcuLi4uSlBZAQAAAP1ozQYCAAAABzM0MTQ4MjIBCAAAAAUAAAABMQEAAAAKMTg0OTQ3NjMyNQMAAAACNzkCAAAAAjI4BAAAAAEwBwAAAAk5LzIzLzIwMTkIAAAACTMvMzEvMjAxNwkAAAABMIchmFNPQNcIJmWpqU9A</t>
  </si>
  <si>
    <t>1wggQ0lRLlRTRTo4NzI1LklRX01BQ0hJTkVSWS5GWTIwMTIBAAAAF1gNAAMAAAAAADWcRl5PQNcI9AYCqE9A1wgZQ0lRLk5ZU0U6UFJVLklRX05JLkZZMjAxNAEAAAD41w8AAgAAAAQxMzgxAQgAAAAFAAAAATEBAAAACjE4MjgxNjgyMDIDAAAAAzE2MAIAAAACMTUEAAAAATAHAAAACTkvMjMvMjAxOQgAAAAKMTIvMzEvMjAxNAkAAAABMCCpC1hPQNcIyGgGqU9A1wgcQ0lRLlRTRTo3MTgxLklRX0VCSVRBLkZZMjAxMQEAAAAD6FwCAwAAAAAAmsnuWk9A1wiT/YOoT0DXCChDSVEuVFNFOjg2MzAuSVFfVE9UQUxfREVCVF9FQklUREEuRlkyMDE2AQAAAP1ozQYCAAAACDAuNTQzMjU2AQgAAAAFAAAAATEBAAAACjE3OTk3ODg1ODcDAAAAAjc5AgAAAAQ0MTkyBAAAAAEwBwAAAAk5LzIzLzIwMTkIAAAACTMvMzEvMjAxNgkAAAABMLj2mVVPQNcImaBwqU9A1wgyQ0lRLkRCOkFMVi5JUV9UT1RBTF9PVVRTVEFORElOR19GSUxJTkdfREFURS5GWTIwMTABAAAAFyMJAAIAAAAJNDUxLjU0ODc2AQQAAAAFAAAAATUBAAAACjE2ODMyMDQ4NDgCAAAABTI0MTUzBgAAAAEwUhV2WU9A1wjP0cuoT0DXCCNDSVEuVFNFOjg3MjUuSVFfSU5URVJFU1RfRVhQLkZZMjAwNAEAAAAXWA0AAgAAAAMtOTUBCAAAAAUAAAABMQEAAAAJNDQwOTkzMDk3AwAAAAI3OQIAAAACODIEAAAAATAHAAAACTkvMjMvMjAxOQgAAAAJMy8zMS8yMDA0</t>
  </si>
  <si>
    <t>CQAAAAEwQqIQUk9A1wgi5vKpT0DXCBpDSVEuTllTRTpQUlUuSVFfRUJULkZZMjAxNgEAAAD41w8AAgAAAAQ1NzU0AQgAAAAFAAAAATEBAAAACjE5NDUyNzY4MTcDAAAAAzE2MAIAAAADMTM5BAAAAAEwBwAAAAk5LzIzLzIwMTkIAAAACjEyLzMxLzIwMTYJAAAAATB7fSBXT0DXCKJuIKlPQNcIH0NJUS5OWVNFOlBSVS5JUV9BUl9UVVJOUy5GWTIwMTcBAAAA+NcPAAMAAAAAALCsl1NPQNcIoa25qU9A1wgZQ0lRLlNXWDpaVVJOLklRX1JFLkZZMjAxMwEAAACZlg4AAgAAAAUyODA3NQEIAAAABQAAAAExAQAAAAoxNzE4NzQwNjkzAwAAAAMxNjACAAAABDEyMjIEAAAAATAHAAAACTkvMjMvMjAxOQgAAAAKMTIvMzEvMjAxMwkAAAABMAUiRVhPQNcIeoT8qE9A1wg0Q0lRLkVOWFRQQTpDUy5JUV9DSEFOR0VfT1RIRVJfTkVUX09QRVJfQVNTRVRTLkZZMjAxMwEAAACW2QEAAgAAAAQxOTgzAQgAAAAFAAAAATEBAAAACjE3MjUzOTA2NTADAAAAAjUwAgAAAAQyMDQ1BAAAAAEwBwAAAAk5LzIzLzIwMTkIAAAACjEyLzMxLzIwMTMJAAAAATCYnmdaT0DXCJN4uqhPQNcIJUNJUS5UU0U6ODc2Ni5JUV9TUEVDSUFMX0RJVl9DRi5GWTIwMTkBAAAA8e0EAAMAAAAAAIC5Zl9PQNcIbknVp09A1wgoQ0lRLk5ZU0U6UFJVLklRX0RFRl9UQVhfQVNTRVRTX0xULkZZMjAxMAEAAAD41w8AAwAAAAAASg0LWE9A1witYuyoT0DXCCRD</t>
  </si>
  <si>
    <t>SVEuTllTRTpQUlUuSVFfSU1QQUlSTUVOVF9HVy5GWTIwMTMBAAAA+NcPAAMAAAAAACmCC1hPQNcI5/MFqU9A1wggQ0lRLlRTRTo4NzY2LklRX0xUX0lOVkVTVC5GWTIwMDcBAAAA8e0EAAIAAAAGNDk5MDYzAQgAAAAFAAAAATEBAAAACTY1NzgwNzAxNQMAAAACNzkCAAAABDEwNTQEAAAAATAHAAAACTkvMjMvMjAxOQgAAAAJMy8zMS8yMDA3CQAAAAEwVBAfU09A1wiZ9uypT0DXCBxDSVEuVFNFOjg3NTAuSVFfRUJJVEEuRlkyMDE4AQAAAPB1DQACAAAABjg3NTA4OQEIAAAABQAAAAExAQAAAAoxODk1NjU2Mjc3AwAAAAI3OQIAAAAGMTAwNjg5BAAAAAEwBwAAAAk5LzIzLzIwMTkIAAAACTMvMzEvMjAxOAkAAAABMKVIGV1PQNcINq4aqE9A1wgiQ0lRLlRTRTo4Nzk1LklRX0NBU0hfSU5WRVNULkZZMjAxNgEAAADLsDYBAgAAAAYtMTg1NjMBCAAAAAUAAAABMQEAAAAKMTc5OTc4ODU2NQMAAAACNzkCAAAABDIwMDUEAAAAATAHAAAACTkvMjMvMjAxOQgAAAAJMy8zMS8yMDE2CQAAAAEwjZAcXE9A1wixykioT0DXCBlDSVEuVFNFOjg3NTAuSVFfRE8uRlkyMDE1AQAAAPB1DQADAAAAAABWJxddT0DXCJ52IKhPQNcIKENJUS5TV1g6WlVSTi5JUV9GSVhFRF9BU1NFVF9UVVJOUy5GWTIwMDkBAAAAmZYOAAIAAAAJMzYuNjA4MTk2AQgAAAAFAAAAATEBAAAACjE0MzYzOTg1NDgDAAAAAzE2MAIAAAAENDA2NgQAAAAB</t>
  </si>
  <si>
    <t>MAcAAAAJOS8yMy8yMDE5CAAAAAoxMi8zMS8yMDA5CQAAAAEwMZV9VE9A1wgLjKmpT0DXCClDSVEuVFNFOjcxODEuSVFfQVNTRVRfV1JJVEVET1dOX0NGLkZZMjAxNwEAAAAD6FwCAwAAAAAAc5auWk9A1wiPE3WoT0DXCCdDSVEuU1dYOlpVUk4uSVFfREFZU19QQVlBQkxFX09VVC5GWTIwMTABAAAAmZYOAAIAAAAINTIuMTgzMzIBCAAAAAUAAAABMQEAAAAKMTUxNzI5ODg4OQMAAAADMTYwAgAAAAQ0MTgzBAAAAAEwBwAAAAk5LzIzLzIwMTkIAAAACjEyLzMxLzIwMTAJAAAAATAxlX1UT0DXCNj1ralPQNcIJUNJUS5OWVNFOlBSVS5JUV9MVF9ERUJUX0VRVUlUWS5GWTIwMTYBAAAA+NcPAAIAAAAHNDMuODA5NgEIAAAABQAAAAExAQAAAAoxOTQ1Mjc2ODE3AwAAAAMxNjACAAAABDQwODUEAAAAATAHAAAACTkvMjMvMjAxOQgAAAAKMTIvMzEvMjAxNgkAAAABMLCsl1NPQNcIt9ibqU9A1wggQ0lRLlRTRTo4NzY2LklRX0xUX0lOVkVTVC5GWTIwMTUBAAAA8e0EAAIAAAAIMTU1MTEwMTcBCAAAAAUAAAABMQEAAAAKMTc0NjkxMzA1MgMAAAACNzkCAAAABDEwNTQEAAAAATAHAAAACTkvMjMvMjAxOQgAAAAJMy8zMS8yMDE1CQAAAAEwKQ1lX09A1wiZM96pT0DXCCVDSVEuVFNFOjg3MjUuSVFfUFJFRl9ESVZfT1RIRVIuRlkyMDE5AQAAABdYDQADAAAAAABkBfxdT0DXCPfJF6hPQNcIIUNJUS5UU0U6ODcyOS5JUV9U</t>
  </si>
  <si>
    <t>T1RBTF9MSUFCLkZZMjAxMgEAAACGxlUBAgAAAAc2ODkzNjE1AQgAAAAFAAAAATEBAAAACjE1NTc1MTkzMzMDAAAAAjc5AgAAAAQxMjc2BAAAAAEwBwAAAAk5LzIzLzIwMTkIAAAACTMvMzEvMjAxMgkAAAABMP4v61tPQNcI0gFRqE9A1wgcQ0lRLlRTRTo4NzY2LklRX0RBX0NGLkZZMjAxOAEAAADx7QQAAgAAAAYxMDk4MjgBCAAAAAUAAAABMQEAAAAKMTg5NTYyNTU4NAMAAAACNzkCAAAABDIxNjAEAAAAATAHAAAACTkvMjMvMjAxOQgAAAAJMy8zMS8yMDE4CQAAAAEwhpJmX09A1wjI3+ynT0DXCCNDSVEuREI6QUxWLklRX0JBU0lDX0VQU19JTkNMLkZZMjAxMAEAAAAXIwkAAgAAAAkxMS4xOTcwMzcBCAAAAAUAAAABMQEAAAAKMTY4MzIwNDg0OAMAAAACNTACAAAAATkEAAAAATAHAAAACTkvMjMvMjAxOQgAAAAKMTIvMzEvMjAxMAkAAAABMFIVdllPQNcIg/PbqE9A1wgYQ0lRLkJJVDpHLklRX0dQUEUuRlkyMDExAQAAAJAJCwACAAAABDU4NjEBCAAAAAUAAAABMQEAAAAKMTU5MzkyNzQ0NwMAAAACNTACAAAABDExNjkEAAAAATAHAAAACTkvMjMvMjAxOQgAAAAKMTIvMzEvMjAxMQkAAAABMIFWIFdPQNcIMpApqU9A1wghQ0lRLlNXWDpaVVJOLklRX05JX0NPTVBBTlkuRlkyMDEwAQAAAJmWDgACAAAABDM1MDcBCAAAAAUAAAABMQEAAAAKMTUxNzI5ODg4OQMAAAADMTYwAgAAAAU0MTU3MQQAAAABMAcAAAAJ</t>
  </si>
  <si>
    <t>OS8yMy8yMDE5CAAAAAoxMi8zMS8yMDEwCQAAAAEwG9REWE9A1wiY8oeoT0DXCBlDSVEuU1dYOlpVUk4uSVFfQUUuRlkyMDEzAQAAAJmWDgACAAAABDMwMjMBCAAAAAUAAAABMQEAAAAKMTcxODc0MDY5MwMAAAADMTYwAgAAAAQxMDE2BAAAAAEwBwAAAAk5LzIzLzIwMTkIAAAACjEyLzMxLzIwMTMJAAAAATAFIkVYT0DXCBXzv6hPQNcIGkNJUS5UU0U6ODc5NS5JUV9FQlQuRlkyMDEyAQAAAMuwNgECAAAABTcyMDI4AQgAAAAFAAAAATEBAAAACjE1NTc1MTkzODMDAAAAAjc5AgAAAAMxMzkEAAAAATAHAAAACTkvMjMvMjAxOQgAAAAJMy8zMS8yMDEyCQAAAAEwTx28XE9A1whK5j6oT0DXCBtDSVEuVFNFOjg3OTUuSVFfQVBJQy5GWTIwMTUBAAAAy7A2AQIAAAAGMTk0NTg2AQgAAAAFAAAAATEBAAAACjE3NzQ5Nzg1NzEDAAAAAjc5AgAAAAQxMDg0BAAAAAEwBwAAAAk5LzIzLzIwMTkIAAAACTMvMzEvMjAxNQkAAAABMKpCHFxPQNcIpLkyqE9A1wgZQ0lRLlRTRTo3MTgxLklRX0dXLkZZMjAxMgEAAAAD6FwCAwAAAAAAmvDuWk9A1wjPy6OoT0DXCClDSVEuVFNFOjg3OTUuSVFfQ09NTU9OX1BSRUZfRElWX0NGLkZZMjAxMgEAAADLsDYBAgAAAAYtMTU1MDgBCAAAAAUAAAABMQEAAAAKMTU1NzUxOTM4MwMAAAACNzkCAAAABDIwNzIEAAAAATAHAAAACTkvMjMvMjAxOQgAAAAJMy8zMS8yMDEyCQAAAAEwRES8XE9A</t>
  </si>
  <si>
    <t>1whKM/KnT0DXCC5DSVEuVFNFOjg3OTUuSVFfTUlOT1JJVFlfSU5URVJFU1RfVE9UQUwuRlkyMDEyAQAAAMuwNgECAAAABDIxMzABCAAAAAUAAAABMQEAAAAKMTU1NzUxOTM4MwMAAAACNzkCAAAABDEzMTIEAAAAATAHAAAACTkvMjMvMjAxOQgAAAAJMy8zMS8yMDEyCQAAAAEwTx28XE9A1wh8gk2oT0DXCCVDSVEuVFNFOjg3MjUuSVFfRElMVVRfRVBTX0lOQ0wuRlkyMDEwAQAAABdYDQACAAAACTg5Ljg0MTUxMgEIAAAABQAAAAExAQAAAAoxMzcyMzUyNDQyAwAAAAI3OQIAAAABOAQAAAABMAcAAAAJOS8yMy8yMDE5CAAAAAkzLzMxLzIwMTAJAAAAATBNJ0ZeT0DXCD2dBKhPQNcIIUNJUS5TV1g6WlVSTi5JUV9UT1RBTF9ERUJULkZZMjAxMAEAAACZlg4AAgAAAAUxNjAxNQEIAAAABQAAAAExAQAAAAoxNTE3Mjk4ODg5AwAAAAMxNjACAAAABDQxNzMEAAAAATAHAAAACTkvMjMvMjAxOQgAAAAKMTIvMzEvMjAxMAkAAAABMBvURFhPQNcIihrqqE9A1wgoQ0lRLlNXWDpaVVJOLklRX0VBUk5JTkdfQ09fTUFSR0lOLkZZMjAxMwEAAACZlg4AAgAAAAY1LjkxMTUBCAAAAAUAAAABMQEAAAAKMTcxODc0MDY5MwMAAAADMTYwAgAAAAQ0MTgxBAAAAAEwBwAAAAk5LzIzLzIwMTkIAAAACjEyLzMxLzIwMTMJAAAAATA5vH1UT0DXCBploqlPQNcIFkNJUS4wLklRX0NBU0hfVEFYRVMuRlkFAAAAAAAAAAgAAAAVKEludmFs</t>
  </si>
  <si>
    <t>aWQgVGltZSBQZXJpb2QpJ9b7Vk9A1wi6NmWpT0DXCChDSVEuVFNFOjcxODEuSVFfVE9UQUxfTElBQl9FUVVJVFkuRlkyMDE0AQAAAAPoXAICAAAACDg3MDkyODAwAQgAAAAFAAAAATEBAAAACjE3NTI3NjkwMDMDAAAAAjc5AgAAAAQxMDEzBAAAAAEwBwAAAAk5LzIzLzIwMTkIAAAACTMvMzEvMjAxNAkAAAABMIM+71pPQNcI2wJ0qE9A1wgbQ0lRLlRTRTo4NjMwLklRX0NPR1MuRlkyMDEyAQAAAP1ozQYCAAAABzIxNjAzNjIBCAAAAAUAAAABMQEAAAAKMTYzNzMyNTA4MgMAAAACNzkCAAAAAjM0BAAAAAEwBwAAAAk5LzIzLzIwMTkIAAAACTMvMzEvMjAxMgkAAAABMCBjCl9PQNcIQ7Pup09A1wghQ0lRLkRCOkFMVi5JUV9CQVNJQ19XRUlHSFQuRlkyMDEzAQAAABcjCQACAAAACjQ1My4yOTc4MzIAM4p2WU9A1wgJA92oT0DXCB9DSVEuVFNFOjg3NjYuSVFfRUJJVF9JTlQuRlkyMDE2AQAAAPHtBAACAAAACTYxLjQ2MzA5NAEIAAAABQAAAAExAQAAAAoxNzk5Nzg4MzMwAwAAAAI3OQIAAAAENDE4OQQAAAABMAcAAAAJOS8yMy8yMDE5CAAAAAkzLzMxLzIwMTYJAAAAATBzpcNVT0DXCEaKaqlPQNcIGENJUS4uSVFfU0FMRVNfTUFSS0VUSU5HLgUAAAABAAAACAAAABQoSW52YWxpZCBJZGVudGlmaWVyKXzQO49PQNcIfNA7j09A1wgnQ0lRLlNXWDpaVVJOLklRX01BUktFVENBUC4yMDA2LzMvMzEuSlBZAQAAAJmW</t>
  </si>
  <si>
    <t>DgACAAAADjM5NzI1MTAuNzAxMzQ2AQYAAAAFAAAAATEBAAAACTIxNzU1NzAzNgMAAAACNzkCAAAABjEwMDA1NAQAAAABMAcAAAAJMy8zMS8yMDA2KsGfgk9A1wiBoTy5T0DXCCBDSVEuQklUOkcuSVFfRklOSVNIRURfSU5WLkZZMjAxMAEAAACQCQsAAwAAAAAAgVYgV09A1wgAoTGpT0DXCC1DSVEuVFNFOjg3OTUuSVFfREVGX1RBWF9BU1NFVFNfQ1VSUkVOVC5GWTIwMTkBAAAAy7A2AQMAAAAAAGsFHVxPQNcIOtUhqE9A1wgjQ0lRLlRTRTo4NjMwLklRX0RJTFVUX1dFSUdIVC5GWTIwMTkBAAAA/WjNBgIAAAAHMzc0LjA3NADSrKBeT0DXCIeMA6hPQNcIHENJUS5CSVQ6Ry5JUV9PUEVSX0lOQy5GWTIwMTgBAAAAkAkLAAIAAAAENDU3MgEIAAAABQAAAAExAQAAAAoxOTQ5NTc2NjUwAwAAAAI1MAIAAAACMjEEAAAAATAHAAAACTkvMjMvMjAxOQgAAAAKMTIvMzEvMjAxOAkAAAABMK5y/FZPQNcIjwRNqU9A1wghQ0lRLk5ZU0U6UFJVLklRX05FVF9DSEFOR0UuRlkyMDE3AQAAAPjXDwACAAAAAzM1NQEIAAAABQAAAAExAQAAAAoxOTQ1Mjc2ODQxAwAAAAMxNjACAAAABDIwOTMEAAAAATAHAAAACTkvMjMvMjAxOQgAAAAKMTIvMzEvMjAxNwkAAAABMGekIFdPQNcIelIOqU9A1wgkQ0lRLkRCOkFMVi5JUV9ERUZfVEFYX0xJQUJfTFQuRlkyMDE2AQAAABcjCQACAAAABDQ2ODMBCAAAAAUAAAABMQEAAAAKMTg3ODA3</t>
  </si>
  <si>
    <t>Mzk1MwMAAAACNTACAAAABDEwMjcEAAAAATAHAAAACTkvMjMvMjAxOQgAAAAKMTIvMzEvMjAxNgkAAAABMHBTKFlPQNcITjC/qE9A1wglQ0lRLlRTRTo4NzUwLklRX0JBU0lDX0VQU19FWENMLkZZMjAxMQEAAADwdQ0AAgAAAAkxOS4xNzU0MzMBCAAAAAUAAAABMQEAAAAKMTQ5MjgyNjMyNQMAAAACNzkCAAAABDMwNjQEAAAAATAHAAAACTkvMjMvMjAxOQgAAAAJMy8zMS8yMDExCQAAAAEwmExfXU9A1wgeqTioT0DXCCJDSVEuTllTRTpQUlUuSVFfTEVWRVJFRF9GQ0YuRlkyMDE3AQAAAPjXDwACAAAACDI3MzczLjI1AQgAAAAFAAAAATEBAAAACjE5NDUyNzY4NDEDAAAAAzE2MAIAAAAENDQyMgQAAAABMAcAAAAJOS8yMy8yMDE5CAAAAAoxMi8zMS8yMDE3CQAAAAEwZ6QgV09A1whh9C+pT0DXCCBDSVEuRU5YVFBBOkNTLklRX0RBX1NVUFBMLkZZMjAxNwEAAACW2QEAAwAAAAAA52nTWU9A1whf18moT0DXCCJDSVEuVFNFOjg3MjkuSVFfQURWRVJUSVNJTkcuRlkyMDA5AQAAAIbGVQEDAAAAAADt4upbT0DXCNmzXqhPQNcIGENJUS5CSVQ6Ry5JUV9DT0dTLkZZMjAxMAEAAACQCQsAAgAAAAc3NjE0My45AQgAAAAFAAAAATEBAAAACjE1NDUwMjk3NTYDAAAAAjUwAgAAAAIzNAQAAAABMAcAAAAJOS8yMy8yMDE5CAAAAAoxMi8zMS8yMDEwCQAAAAEwiC8gV09A1wgAUzGpT0DXCCFDSVEuVFNFOjg3MjUuSVFfVE9U</t>
  </si>
  <si>
    <t>QUxfREVCVC5GWTIwMTQBAAAAF1gNAAIAAAAGMzI2MTk2AQgAAAAFAAAAATEBAAAACjE2OTAzMDk4NzIDAAAAAjc5AgAAAAQ0MTczBAAAAAEwBwAAAAk5LzIzLzIwMTkIAAAACTMvMzEvMjAxNAkAAAABMIpp+11PQNcIxMQ1qE9A1wglQ0lRLlRTRTo4NzI1LklRX1NUX0RFQlRfUkVQQUlELkZZMjAxMAEAAAAXWA0AAwAAAAAAQ05GXk9A1wiKLiyoT0DXCCVDSVEuVFNFOjg3NTAuSVFfTFRfREVCVF9FUVVJVFkuRlkyMDE1AQAAAPB1DQACAAAABzIzLjk2NTkBCAAAAAUAAAABMQEAAAAKMTc0NjkxMzA0NAMAAAACNzkCAAAABDQwODUEAAAAATAHAAAACTkvMjMvMjAxOQgAAAAJMy8zMS8yMDE1CQAAAAEwUuXEVE9A1wja+YGpT0DXCChDSVEuVFNFOjg3NjYuSVFfVE9UQUxfREVCVC5GWTIwMTkuLi4uSlBZAQAAAPHtBAACAAAABjc4MzQ2NwEIAAAABQAAAAExAQAAAAoxOTcwNjkzOTU0AwAAAAI3OQIAAAAENDE3MwQAAAABMAcAAAAJOS8yMy8yMDE5CAAAAAkzLzMxLzIwMTkJAAAAATBppoJTT0DXCC0zyalPQNcIHENJUS5EQjpBTFYuSVFfWl9TQ09SRS5GWTIwMTEBAAAAFyMJAAMAAAAAAGkgfVRPQNcIHlqtqU9A1wglQ0lRLkVOWFRQQTpDUy5JUV9PVEhFUl9MSUFCX0xULkZZMjAwNwEAAACW2QEAAgAAAAY2MjM4NjMBCAAAAAUAAAABMQEAAAAKMTM0MjYxNjM4MwMAAAACNTACAAAABDEwNjIEAAAAATAHAAAA</t>
  </si>
  <si>
    <t>CTkvMjMvMjAxOQgAAAAKMTIvMzEvMjAwNwkAAAABMDMLr1pPQNcIiR+wqE9A1wg0Q0lRLk5ZU0U6UFJVLklRX1RPVEFMX09VVFNUQU5ESU5HX0ZJTElOR19EQVRFLkZZMjAxOAEAAAD41w8AAgAAAAM0MDkBBAAAAAUAAAABNQEAAAAKMTk0NTI3NjgxOAIAAAAFMjQxNTMGAAAAATBnpCBXT0DXCII8HalPQNcIGENJUS5CSVQ6Ry5JUV9BUElDLkZZMjAwOQEAAACQCQsAAwAAAAAAiC8gV09A1wg1TR6pT0DXCCFDSVEuRU5YVFBBOkNTLklRX0ZVTExfVElNRS5GWTIwMDcBAAAAltkBAAIAAAAGMTAzNTM0ADMLr1pPQNcIoKTGqE9A1wgiQ0lRLkJJVDpHLklRX09USEVSX0NBX1NVUFBMLkZZMjAxMwEAAACQCQsAAgAAAAQ3MzkwAQgAAAAFAAAAATEBAAAACjE3MjQ2MDE0MTIDAAAAAjUwAgAAAAQxMDU1BAAAAAEwBwAAAAk5LzIzLzIwMTkIAAAACjEyLzMxLzIwMTMJAAAAATB7fSBXT0DXCLYKNqlPQNcIIENJUS5TV1g6WlVSTi5JUV9OSV9NQVJHSU4uRlkyMDExAQAAAJmWDgACAAAABjcuMDc4NQEIAAAABQAAAAExAQAAAAoxNTg3OTQxNjc1AwAAAAMxNjACAAAABDQwOTQEAAAAATAHAAAACTkvMjMvMjAxOQgAAAAKMTIvMzEvMjAxMQkAAAABMDGVfVRPQNcIFRewqU9A1wgpQ0lRLkVOWFRQQTpDUy5JUV9UT1RBTF9ERUJUX0lTU1VFRC5GWTIwMDgBAAAAltkBAAIAAAAEMzI3OAEIAAAABQAAAAExAQAAAAoxMzQy</t>
  </si>
  <si>
    <t>NjE3NjM5AwAAAAI1MAIAAAAEMjE2MQQAAAABMAcAAAAJOS8yMy8yMDE5CAAAAAoxMi8zMS8yMDA4CQAAAAEwAWdmWk9A1whJlLCoT0DXCCFDSVEuREI6QUxWLklRX0lOVEVSRVNUX0VYUC5GWTIwMDYBAAAAFyMJAAIAAAAFLTE2MzMBCAAAAAUAAAABMQEAAAAKMTQ2ODc4MzY2MgMAAAACNTACAAAAAjgyBAAAAAEwBwAAAAk5LzIzLzIwMTkIAAAACjEyLzMxLzIwMDYJAAAAATBiLRBST0DXCJQd7alPQNcIKENJUS5FTlhUUEE6Q1MuSVFfTkVUX0lOVEVSRVNUX0VYUC5GWTIwMDkBAAAAltkBAAIAAAAELTQ3NwEIAAAABQAAAAExAQAAAAoxNDM4NzE5MTgzAwAAAAI1MAIAAAADMzY4BAAAAAEwBwAAAAk5LzIzLzIwMTkIAAAACjEyLzMxLzIwMDkJAAAAATABZ2ZaT0DXCEG7sKhPQNcIJENJUS5UU0U6ODcyNS5JUV9NQVJLRVRDQVAuMjAxNC8wMy8zMQEAAAAXWA0AAgAAAAoxNDY1NDc5LjA2AQYAAAAFAAAAATEBAAAACjE2NjAxNDExNzgDAAAAAjc5AgAAAAYxMDAwNTQEAAAAATAHAAAACTMvMzEvMjAxNM60k4hPQNcIZkK0p09A1wggQ0lRLlRTRTo4NjMwLklRX1BBUlRfVElNRS5GWTIwMTgBAAAA/WjNBgMAAAAAANKsoF5PQNcI6kLQp09A1wgmQ0lRLkVOWFRQQTpDUy5JUV9HV19JTlRBTl9BTU9SVC5GWTIwMDkBAAAAltkBAAMAAAAAAAFnZlpPQNcIMWKmqE9A1wgkQ0lRLlRTRTo4NzI1LklRX1BFUklPRERB</t>
  </si>
  <si>
    <t>VEVfSVMuRlkyMDE1AQAAABdYDQAFAAAACjIwMTUvMDMvMzEAg5H7XU9A1wgNum5yT0DXCCVDSVEuVFNFOjg2MzAuSVFfREFZU19TQUxFU19PVVQuRlkyMDEyAQAAAP1ozQYDAAAAAAACz5lVT0DXCK5ScKlPQNcILkNJUS5UU0U6ODcyOS5JUV9UT1RBTF9ERUJUX0VCSVREQV9DQVBFWC5GWTIwMTQBAAAAhsZVAQIAAAAIMC40OTI5MTQBCAAAAAUAAAABMQEAAAAKMTY5MDM2OTgxOAMAAAACNzkCAAAABTIzMzEzBAAAAAEwBwAAAAk5LzIzLzIwMTkIAAAACTMvMzEvMjAxNAkAAAABMJrexlRPQNcIHyGQqU9A1wglQ0lRLlRTRTo4NzI5LklRX1BSRUZfRElWX09USEVSLkZZMjAxNQEAAACGxlUBAwAAAAAA0LSRW09A1wjGwKCoT0DXCChDSVEuVFNFOjg3MjkuSVFfVE9UQUxfRElWX1BBSURfQ0YuRlkyMDA5AQAAAIbGVQECAAAABS02NTE1AQgAAAAFAAAAATEBAAAACjEzODQ4MzI3ODkDAAAAAjc5AgAAAAQyMDIyBAAAAAEwBwAAAAk5LzIzLzIwMTkIAAAACTMvMzEvMjAwOQkAAAABMO3i6ltPQNcIlo1QqE9A1wgpQ0lRLlRTRTo4NzY2LklRX0FTU0VUX1dSSVRFRE9XTl9DRi5GWTIwMTYBAAAA8e0EAAMAAAAAANpEZl9PQNcI8hzsp09A1wgbQ0lRLlRTRTo4NzUwLklRX0VCSVQuRlkyMDE5AQAAAPB1DQACAAAABjgzNDkyNwEIAAAABQAAAAExAQAAAAoxOTcwNjk0MDEzAwAAAAI3OQIAAAADNDAwBAAAAAEwBwAA</t>
  </si>
  <si>
    <t>AAk5LzIzLzIwMTkIAAAACTMvMzEvMjAxOQkAAAABMJpvGV1PQNcIe5hFqE9A1wglQ0lRLlRTRTo4NzY2LklRX0dBSU5fQVNTRVRTX0NGLkZZMjAwOQEAAADx7QQAAgAAAAQtMzU2AQgAAAAFAAAAATEBAAAACjEzODI3NjM3MDUDAAAAAjc5AgAAAAQyMDI2BAAAAAEwBwAAAAk5LzIzLzIwMTkIAAAACTMvMzEvMjAwOQkAAAABMNcw1F9PQNcIwtTpp09A1wgqQ0lRLkRCOkFMVi5JUV9ERUJUX0VRVUlWX09QRVJfTEVBU0UuRlkyMDE0AQAAABcjCQACAAAABDI1NzYBCAAAAAUAAAABMQEAAAAKMTc4MDU5MjQ5NwMAAAACNTACAAAABTIxNjcxBAAAAAEwBwAAAAk5LzIzLzIwMTkIAAAACjEyLzMxLzIwMTQJAAAAATCGBShZT0DXCIe7vqhPQNcIHkNJUS5EQjpBTFYuSVFfUkRfRVhQX0ZOLkZZMjAxNgEAAAAXIwkAAwAAAAAAcFMoWU9A1whOML+oT0DXCB1DSVEuTllTRTpQUlUuSVFfQ09NTU9OLkZZMjAxMwEAAAD41w8AAgAAAAE2AQgAAAAFAAAAATEBAAAACjE3NzcyMjQ3ODIDAAAAAzE2MAIAAAAEMTEwMwQAAAABMAcAAAAJOS8yMy8yMDE5CAAAAAoxMi8zMS8yMDEzCQAAAAEwKYILWE9A1wgD2AGpT0DXCBxDSVEuVFNFOjg2MzAuSVFfQ0FQRVguRlkyMDEyAQAAAP1ozQYCAAAABi0xNDM1OQEIAAAABQAAAAExAQAAAAoxNjM3MzI1MDgyAwAAAAI3OQIAAAAEMjAyMQQAAAABMAcAAAAJOS8yMy8yMDE5CAAAAAkz</t>
  </si>
  <si>
    <t>LzMxLzIwMTIJAAAAATAOigpfT0DXCPoR96dPQNcIH0NJUS5UU0U6ODc1MC5JUV9EQV9TVVBQTC5GWTIwMTYBAAAA8HUNAAIAAAAFMTQxNzYBCAAAAAUAAAABMQEAAAAKMTg2MTE3NTYxOAMAAAACNzkCAAAAAjQxBAAAAAEwBwAAAAk5LzIzLzIwMTkIAAAACTMvMzEvMjAxNgkAAAABMLAhGV1PQNcI+IExqE9A1wgnQ0lRLlNXWDpaVVJOLklRX0NIQU5HRV9JTlZFTlRPUlkuRlkyMDE3AQAAAJmWDgADAAAAAAAyBkhYT0DXCJro9KhPQNcIN0NJUS5EQjpBTFYuSVFfQ1VTVE9NX0JFVEEuLTEwNFcuMjAwOS8wMS8wMS4uXk4yMjUuSlBZLkgBAAAAFyMJAAIAAAAQMS42OTU5NDEzOTI5MTM0OACuDD2BT0DXCDw9jKdPQNcIJkNJUS5FTlhUUEE6Q1MuSVFfT1RIRVJfT1BFUl9BQ1QuRlkyMDE4AQAAAJbZAQACAAAABS05NjU0AQgAAAAFAAAAATEBAAAACjE5NDkyMjA4NDQDAAAAAjUwAgAAAAQyMDQ3BAAAAAEwBwAAAAk5LzIzLzIwMTkIAAAACjEyLzMxLzIwMTgJAAAAATDRt9NZT0DXCDNzyqhPQNcILUNJUS5UU0U6ODcyNS5JUV9PVEhFUl9JTlZFU1RfQUNUX1NVUFBMLkZZMjAxNAEAAAAXWA0AAgAAAActMTkwMzMwAQgAAAAFAAAAATEBAAAACjE2OTAzMDk4NzIDAAAAAjc5AgAAAAQyMDUxBAAAAAEwBwAAAAk5LzIzLzIwMTkIAAAACTMvMzEvMjAxNAkAAAABMIpp+11PQNcIxMQ1qE9A1wgaQ0lRLlRTRTo4NzI1</t>
  </si>
  <si>
    <t>LklRX1NHQS5GWTIwMTkBAAAAF1gNAAIAAAAGNjgxNzg3AQgAAAAFAAAAATEBAAAACjE5NzA2OTQwMDgDAAAAAjc5AgAAAAIyMwQAAAABMAcAAAAJOS8yMy8yMDE5CAAAAAkzLzMxLzIwMTkJAAAAATBCohBST0DXCCigLXFPQNcIJUNJUS5UU0U6ODcyOS5JUV9ESUxVVF9FUFNfRVhDTC5GWTIwMTcBAAAAhsZVAQIAAAAFOTUuNjgBCAAAAAUAAAABMQEAAAAKMTg0OTQ3NjI5OQMAAAACNzkCAAAAAzE0MgQAAAABMAcAAAAJOS8yMy8yMDE5CAAAAAkzLzMxLzIwMTcJAAAAATChKJJbT0DXCMb9mKhPQNcIJUNJUS5UU0U6NzE4MS5JUV9HQUlOX0FTU0VUU19DRi5GWTIwMTIBAAAAA+hcAgMAAAAAAJrw7lpPQNcICWdzqE9A1wg1Q0lRLkVOWFRQQTpDUy5JUV9UT1RBTF9PVVRTVEFORElOR19GSUxJTkdfREFURS5GWTIwMTgBAAAAltkBAAIAAAALMjM4My4zMDI4NzIBBAAAAAUAAAABNQEAAAAKMTk0OTIyMDg0NAIAAAAFMjQxNTMGAAAAATDRt9NZT0DXCDNzyqhPQNcIGUNJUS5UU0U6ODc1MC5JUV9BRS5GWTIwMTkBAAAA8HUNAAMAAAAAAJpvGV1PQNcIZDkhqE9A1wgfQ0lRLlNXWDpaVVJOLklRX1RSRUFTVVJZLkZZMjAwOQEAAACZlg4AAwAAAAAAOa1EWE9A1wh9u/aoT0DXCCpDSVEuREI6QUxWLklRX1RPVEFMX0FTU0VUUy5GWTIwMTguLi4uTE9DQUwBAAAAFyMJAAIAAAAGODk3NTY3AQgAAAAFAAAAATEBAAAA</t>
  </si>
  <si>
    <t>CjE5NDg3ODU5NTcDAAAAAjUwAgAAAAQxMDA3BAAAAAEwBwAAAAk5LzIzLzIwMTkIAAAACjEyLzMxLzIwMTgJAAAAATBXVBBST0DXCHao3qlPQNcIJ0NJUS5OWVNFOlBSVS5JUV9FQklUREFfQ0FQRVhfSU5ULkZZMjAxNgEAAAD41w8AAgAAAAg1LjY2NjkxOAEIAAAABQAAAAExAQAAAAoxOTQ1Mjc2ODE3AwAAAAMxNjACAAAABDQxOTEEAAAAATAHAAAACTkvMjMvMjAxOQgAAAAKMTIvMzEvMjAxNgkAAAABMLCsl1NPQNcIOMmoqU9A1wgtQ0lRLkVOWFRQQTpDUy5JUV9ORVRfREVCVF9FQklUREFfQ0FQRVguRlkyMDEyAQAAAJbZAQACAAAABzIuMDIzODQBCAAAAAUAAAABMQEAAAAKMTY2NTM2ODMxNwMAAAACNTACAAAABTIzMzE0BAAAAAEwBwAAAAk5LzIzLzIwMTkIAAAACjEyLzMxLzIwMTIJAAAAATDEQLtUT0DXCClTmqlPQNcIHUNJUS5UU0U6ODcyOS5JUV9DT01NT04uRlkyMDE5AQAAAIbGVQECAAAABTE5OTYzAQgAAAAFAAAAATEBAAAACjE5NzA2OTM5NTgDAAAAAjc5AgAAAAQxMTAzBAAAAAEwBwAAAAk5LzIzLzIwMTkIAAAACTMvMzEvMjAxOQkAAAABMIOdkltPQNcI5Z6CqE9A1wgeQ0lRLlRTRTo4NzUwLklRX1NUX0RFQlQuRlkyMDE3AQAAAPB1DQADAAAAAAClSBldT0DXCMcHOqhPQNcIK0NJUS5UU0U6ODYzMC5JUV9SRVRVUk5fQ09NTU9OX0VRVUlUWS5GWTIwMTEBAAAA/WjNBgMAAAAAAALPmVVP</t>
  </si>
  <si>
    <t>QNcIdwp8qU9A1wggQ0lRLlNXWDpaVVJOLklRX1BBUlRfVElNRS5GWTIwMTgBAAAAmZYOAAMAAAAAABcuSFhPQNcIrmj/qE9A1wgmQ0lRLlRTRTo4NjMwLklRX0RFRl9UQVhfTElBQl9MVC5GWTIwMTgBAAAA/WjNBgIAAAAFODE0ODcBCAAAAAUAAAABMQEAAAAKMTg5NTY4MjgzNAMAAAACNzkCAAAABDEwMjcEAAAAATAHAAAACTkvMjMvMjAxOQgAAAAJMy8zMS8yMDE4CQAAAAEw0qygXk9A1whp8NinT0DXCCVDSVEuVFNFOjg3NTAuSVFfUFJFRl9ESVZfT1RIRVIuRlkyMDE1AQAAAPB1DQADAAAAAABWJxddT0DXCNK5OahPQNcIHENJUS5EQjpBTFYuSVFfSU5DX1RBWC5GWTIwMDMBAAAAFyMJAAIAAAADMjQ5AQgAAAAFAAAAATEBAAAACjE2ODMyMDQ5NDUDAAAAAjUwAgAAAAI3NQQAAAABMAcAAAAJOS8yMy8yMDE5CAAAAAoxMi8zMS8yMDAzCQAAAAEwKKBaUU9A1wgA/PGpT0DXCCVDSVEuVFNFOjg3NTAuSVFfUkVUVVJOX0NBUElUQUwuRlkyMDEyAQAAAPB1DQACAAAABjYuNjQ3NwEIAAAABQAAAAExAQAAAAoxNzA0MTUwMTk5AwAAAAI3OQIAAAAENDM2MwQAAAABMAcAAAAJOS8yMy8yMDE5CAAAAAkzLzMxLzIwMTIJAAAAATAolsRUT0DXCCObealPQNcIJUNJUS5UU0U6ODc5NS5JUV9ORVRfUkVOVEFMX0VYUC5GWTIwMTYBAAAAy7A2AQMAAAAAAJhpHFxPQNcIFLpOqE9A1wgiQ0lRLlRTRTo3MTgxLklRX0FT</t>
  </si>
  <si>
    <t>U0VUX1RVUk5TLkZZMjAxNQEAAAAD6FwCAgAAAAgwLjA4NjIyNQEIAAAABQAAAAExAQAAAAoxNzU2OTAyNjI3AwAAAAI3OQIAAAAENDE3NwQAAAABMAcAAAAJOS8yMy8yMDE5CAAAAAkzLzMxLzIwMTUJAAAAATDY8rpUT0DXCHrCnKlPQNcIJUNJUS5UU0U6ODYzMC5JUV9TVF9ERUJUX0lTU1VFRC5GWTIwMDgBAAAA/WjNBgMAAAAAAELHCV9PQNcI6l/+p09A1wgfQ0lRLlRTRTo4NzI1LklRX1RPVEFMX0NMLkZZMjAxOAEAAAAXWA0AAgAAAAcyMjgxMzcyAQgAAAAFAAAAATEBAAAACjE4OTU2ODI3NjIDAAAAAjc5AgAAAAQxMDA5BAAAAAEwBwAAAAk5LzIzLzIwMTkIAAAACTMvMzEvMjAxOAkAAAABMGQF/F1PQNcIsMQuqE9A1wgiQ0lRLk5ZU0U6UFJVLklRX0xFVkVSRURfRkNGLkZZMjAxMQEAAAD41w8AAgAAAAQxOTg2AQgAAAAFAAAAATEBAAAACjE2NjA3OTU2MDIDAAAAAzE2MAIAAAAENDQyMgQAAAABMAcAAAAJOS8yMy8yMDE5CAAAAAoxMi8zMS8yMDExCQAAAAEwNlsLWE9A1wjBmgmpT0DXCCZDSVEuVFNFOjg3MjkuSVFfU0FMRVNfTUFSS0VUSU5HLkZZMjAxNwEAAACGxlUBAwAAAAAAoSiSW09A1whnGYioT0DXCBtDSVEuTllTRTpQUlUuSVFfQVBJQy5GWTIwMTUBAAAA+NcPAAIAAAAFMjQ0ODIBCAAAAAUAAAABMQEAAAAKMTg3NDgyODM1NgMAAAADMTYwAgAAAAQxMDg0BAAAAAEwBwAAAAk5LzIzLzIw</t>
  </si>
  <si>
    <t>MTkIAAAACjEyLzMxLzIwMTUJAAAAATCBViBXT0DXCNcrHKlPQNcIH0NJUS5UU0U6ODc5NS5JUV9UUkVBU1VSWS5GWTIwMTABAAAAy7A2AQIAAAAELTkzNAEIAAAABQAAAAExAQAAAAoxMzgyNDE3ODc5AwAAAAI3OQIAAAAEMTI0OAQAAAABMAcAAAAJOS8yMy8yMDE5CAAAAAkzLzMxLzIwMTAJAAAAATBmz7tcT0DXCC+pRqhPQNcIIUNJUS5FTlhUUEE6Q1MuSVFfQ0hBTkdFX0FSLkZZMjAxNQEAAACW2QEAAgAAAAQxMzEwAQgAAAAFAAAAATEBAAAACjE4MzMzMzUwMzIDAAAAAjUwAgAAAAQyMDE4BAAAAAEwBwAAAAk5LzIzLzIwMTkIAAAACjEyLzMxLzIwMTUJAAAAATD/G9NZT0DXCDJydqhPQNcIJUNJUS5UU0U6ODc1MC5JUV9ESUxVVF9FUFNfSU5DTC5GWTIwMTkBAAAA8HUNAAIAAAAGMTk0LjI5AQgAAAAFAAAAATEBAAAACjE5NzA2OTQwMTMDAAAAAjc5AgAAAAE4BAAAAAEwBwAAAAk5LzIzLzIwMTkIAAAACTMvMzEvMjAxOQkAAAABMJpvGV1PQNcIuTk9qE9A1wghQ0lRLkVOWFRQQTpDUy5JUV9URVZfRUJJVERBLjIwMDAuAQAAAJbZAQACAAAACTEwLjQxNjkzOAEHAAAABQAAAAExAQAAAAoxOTczMjY0OTI1AwAAAAEwAgAAAAYxMDAwMzAEAAAAATAHAAAACTkvMjAvMjAxOQgAAAAJOS8yMC8yMDE5iUBnh09A1wg+Pa+nT0DXCCFDSVEuVFNFOjg3MjkuSVFfQ09NTU9OX1JFUC5GWTIwMTQBAAAAhsZVAQMA</t>
  </si>
  <si>
    <t>AAAAAO4XkVtPQNcIvxdXqE9A1wgZQ0lRLlRTRTo4NzUwLklRX1JFLkZZMjAxOQEAAADwdQ0AAgAAAAcxMTM0MzkyAQgAAAAFAAAAATEBAAAACjE5NzA2OTQwMTMDAAAAAjc5AgAAAAQxMjIyBAAAAAEwBwAAAAk5LzIzLzIwMTkIAAAACTMvMzEvMjAxOQkAAAABMPGWGV1PQNcIOtUaqE9A1wgjQ0lRLlRTRTo4NzY2LklRX1RPVEFMX0FTU0VUUy5GWTIwMDYBAAAA8e0EAAIAAAAIMTQyNjAwMjABCAAAAAUAAAABMQEAAAAKMTE2NzA3ODM2NwMAAAACNzkCAAAABDEwMDcEAAAAATAHAAAACTkvMjMvMjAxOQgAAAAJMy8zMS8yMDA2CQAAAAEwp+geU09A1wh14O2pT0DXCB9DSVEuRU5YVFBBOkNTLklRX0xUX0RFQlQuRlkyMDEwAQAAAJbZAQACAAAABTEzMzAxAQgAAAAFAAAAATEBAAAACjE1NDMwMDA4NzQDAAAAAjUwAgAAAAQxMDQ5BAAAAAEwBwAAAAk5LzIzLzIwMTkIAAAACjEyLzMxLzIwMTAJAAAAATDqtGZaT0DXCMLGz6hPQNcIKkNJUS5UU0U6ODcyNS5JUV9DVVJSRU5UX1BPUlRfTEVBU0VTLkZZMjAwOAEAAAAXWA0AAwAAAAAAxdlFXk9A1wj1SRSoT0DXCB5DSVEuVFNFOjg3NjYuSVFfTUFSS0VUQ0FQLi5KUFkBAAAA8e0EAAIAAAAMNDE2MTM3OC44MTk2AQYAAAAFAAAAATEBAAAACjE5NzQ4ODc4MjYDAAAAAjc5AgAAAAYxMDAwNTQEAAAAATAHAAAACTkvMjAvMjAxOSrBn4JPQNcIKLI2uU9A1wgpQ0lR</t>
  </si>
  <si>
    <t>LlRTRTo4Nzk1LklRX0RBWVNfSU5WRU5UT1JZX09VVC5GWTIwMTkBAAAAy7A2AQMAAAAAAJxpxlRPQNcIuHl3qU9A1wgjQ0lRLlRTRTo4NzI1LklRX09USEVSX0VRVUlUWS5GWTIwMDgBAAAAF1gNAAIAAAAGODg3OTUxAQgAAAAFAAAAATEBAAAACjEwNjI3NDE5MDYDAAAAAjc5AgAAAAQxMDI4BAAAAAEwBwAAAAk5LzIzLzIwMTkIAAAACTMvMzEvMjAwOAkAAAABMMXZRV5PQNcI9UkUqE9A1wguQ0lRLlRTRTo3MTgxLklRX01JTk9SSVRZX0lOVEVSRVNUX1RPVEFMLkZZMjAxNgEAAAAD6FwCAwAAAAAAc5auWk9A1wgNqoWoT0DXCCZDSVEuVFNFOjg3NjYuSVFfQVNTRVRfV1JJVEVET1dOLkZZMjAwOAEAAADx7QQAAgAAAAYtMTQzNTUBCAAAAAUAAAABMQEAAAAKMTI1OTA3MTQwNQMAAAACNzkCAAAAAjMyBAAAAAEwBwAAAAk5LzIzLzIwMTkIAAAACTMvMzEvMjAwOAkAAAABMN0J1F9PQNcInDi/p09A1wgfQ0lRLlRTRTo3MTgxLklRX1RPVEFMX0NBLkZZMjAxMgEAAAAD6FwCAwAAAAAAmvDuWk9A1wgIiEuoT0DXCB1DSVEuQklUOkcuSVFfSU5WRU5UT1JZLkZZMjAxNAEAAACQCQsAAwAAAAAAZ6QgV09A1wisMTapT0DXCCtDSVEuVFNFOjg3MjkuSVFfTUlOT1JJVFlfSU5URVJFU1RfSVMuRlkyMDA4AQAAAIbGVQECAAAABC00OTcBCAAAAAUAAAABMQEAAAAKMTA2MTE5NjE1MwMAAAACNzkCAAAAAjgzBAAAAAEw</t>
  </si>
  <si>
    <t>BwAAAAk5LzIzLzIwMTkIAAAACTMvMzEvMjAwOAkAAAABMGIsHVxPQNcIymZsqE9A1wgdQ0lRLlNXWDpaVVJOLklRX0dBX0VYUC5GWTIwMTIBAAAAmZYOAAIAAAAEODYwMgEIAAAABQAAAAExAQAAAAoxNjU4NDI3OTYyAwAAAAMxNjACAAAABTIxNTYyBAAAAAEwBwAAAAk5LzIzLzIwMTkIAAAACjEyLzMxLzIwMTIJAAAAATAP+0RYT0DXCPti86hPQNcIJENJUS5UU0U6ODcyNS5JUV9QRVJJT0REQVRFX0lTLkZZMjAxMwEAAAAXWA0ABQAAAAoyMDEzLzAzLzMxACbDRl5PQNcIi/v7cU9A1wgfQ0lRLk5ZU0U6UFJVLklRX09QRVJfSU5DLkZZMjAxNQEAAAD41w8AAgAAAAQ5MDMyAQgAAAAFAAAAATEBAAAACjE4NzQ4MjgzNTYDAAAAAzE2MAIAAAACMjEEAAAAATAHAAAACTkvMjMvMjAxOQgAAAAKMTIvMzEvMjAxNQkAAAABMIFWIFdPQNcIQOISqU9A1wgfQ0lRLlRTRTo4NzY2LklRX09QRVJfSU5DLkZZMjAwNQEAAADx7QQAAgAAAAYxMzc3MzgBCAAAAAUAAAABMQEAAAAJNzQyMDM5NDA5AwAAAAI3OQIAAAACMjEEAAAAATAHAAAACTkvMjMvMjAxOQgAAAAJMy8zMS8yMDA1CQAAAAEwRkKDU09A1wg7EvGpT0DXCCFDSVEuU1dYOlpVUk4uSVFfU0dBX01BUkdJTi5GWTIwMTUBAAAAmZYOAAIAAAAHMTQuMjg4NwEIAAAABQAAAAExAQAAAAoxODI2OTI4NjE1AwAAAAMxNjACAAAABDQzNzUEAAAAATAHAAAACTkvMjMv</t>
  </si>
  <si>
    <t>MjAxOQgAAAAKMTIvMzEvMjAxNQkAAAABMDm8fVRPQNcIAdqpqU9A1wgcQ0lRLkVOWFRQQTpDUy5JUV9DT0dTLkZZMjAxMAEAAACW2QEAAgAAAAYxMDQxMjABCAAAAAUAAAABMQEAAAAKMTU0MzAwMDg3NAMAAAACNTACAAAAAjM0BAAAAAEwBwAAAAk5LzIzLzIwMTkIAAAACjEyLzMxLzIwMTAJAAAAATD0jWZaT0DXCEsJsahPQNcIIENJUS5UU0U6ODYzMC5JUV9TVF9JTlZFU1QuRlkyMDE5AQAAAP1ozQYCAAAABTY0OTk5AQgAAAAFAAAAATEBAAAACjE5NzA2OTM5ODEDAAAAAjc5AgAAAAQxMDY5BAAAAAEwBwAAAAk5LzIzLzIwMTkIAAAACTMvMzEvMjAxOQkAAAABMNKsoF5PQNcIDdUTqE9A1wgjQ0lRLk5ZU0U6UFJVLklRX09USEVSX0VRVUlUWS5GWTIwMTIBAAAA+NcPAAIAAAAFMTAyMTQBCAAAAAUAAAABMQEAAAAKMTcyMDM2ODEwMQMAAAADMTYwAgAAAAQxMDI4BAAAAAEwBwAAAAk5LzIzLzIwMTkIAAAACjEyLzMxLzIwMTIJAAAAATA2WwtYT0DXCJn5EalPQNcILkNJUS5UU0U6ODc5NS5JUV9PVEhFUl9GSU5BTkNFX0FDVF9TVVBQTC5GWTIwMTkBAAAAy7A2AQIAAAADNTQ2AQgAAAAFAAAAATEBAAAACjE5NzA2OTQwMDQDAAAAAjc5AgAAAAQyMDUwBAAAAAEwBwAAAAk5LzIzLzIwMTkIAAAACTMvMzEvMjAxOQkAAAABMGIsHVxPQNcIymZsqE9A1wggQ0lRLlRTRTo4NjMwLklRX0NIQU5HRV9BUC5GWTIw</t>
  </si>
  <si>
    <t>MTIBAAAA/WjNBgMAAAAAAA6KCl9PQNcItC3fp09A1wgbQ0lRLkRCOkFMVi5JUV9DT01NT04uRlkyMDExAQAAABcjCQACAAAABDExNjYBCAAAAAUAAAABMQEAAAAKMTY4MzIwNTc1OAMAAAACNTACAAAABDExMDMEAAAAATAHAAAACTkvMjMvMjAxOQgAAAAKMTIvMzEvMjAxMQkAAAABMEQ8dllPQNcICIhgqE9A1wghQ0lRLlRTRTo4Nzk1LklRX0VCSVREQV9JTlQuRlkyMDE2AQAAAMuwNgECAAAACjIzMi4wMTc2MDEBCAAAAAUAAAABMQEAAAAKMTc5OTc4ODU2NQMAAAACNzkCAAAABDQxOTAEAAAAATAHAAAACTkvMjMvMjAxOQgAAAAJMy8zMS8yMDE2CQAAAAEw5RzGVE9A1whZG4upT0DXCBpDSVEuVFNFOjg3NjYuSVFfUkVWLkZZMjAxNgEAAADx7QQAAgAAAAc0MjIzNTgwAQgAAAAFAAAAATEBAAAACjE3OTk3ODgzMzADAAAAAjc5AgAAAAMxMTIEAAAAATAHAAAACTkvMjMvMjAxOQgAAAAJMy8zMS8yMDE2CQAAAAEw8BxmX09A1wi9EdSnT0DXCBlDSVEuVFNFOjg2MzAuSVFfRE8uRlkyMDE1AQAAAP1ozQYDAAAAAADiN6BeT0DXCMAcu6dPQNcIKUNJUS5UU0U6ODc1MC5JUV9PVEhFUl9OT05fT1BFUl9FWFAuRlkyMDEyAQAAAPB1DQACAAAABi0yOTA4OAEIAAAABQAAAAExAQAAAAoxNzA0MTUwMTk5AwAAAAI3OQIAAAADMzcxBAAAAAEwBwAAAAk5LzIzLzIwMTkIAAAACTMvMzEvMjAxMgkAAAABMHKS81FPQNcI</t>
  </si>
  <si>
    <t>WWvmqU9A1wgjQ0lRLlRTRTo4Nzk1LklRX1RPVEFMX1JFQ0VJVi5GWTIwMTkBAAAAy7A2AQIAAAAGMTI3NTk2AQgAAAAFAAAAATEBAAAACjE5NzA2OTQwMDQDAAAAAjc5AgAAAAQxMDAxBAAAAAEwBwAAAAk5LzIzLzIwMTkIAAAACTMvMzEvMjAxOQkAAAABMGsFHVxPQNcIkY1JqE9A1wgmQ0lRLlNXWDpaVVJOLklRX0ZJTElOR19DVVJSRU5DWS5GWTIwMDgBAAAAmZYOAAMAAAADVVNEADmtRFhPQNcIsH7pqE9A1wgnQ0lRLlRTRTo4Nzk1LklRX0RBWVNfUEFZQUJMRV9PVVQuRlkyMDE0AQAAAMuwNgECAAAACDQzLjE5OTIxAQgAAAAFAAAAATEBAAAACjE3NzQ5Nzg1NjgDAAAAAjc5AgAAAAQ0MTgzBAAAAAEwBwAAAAk5LzIzLzIwMTkIAAAACTMvMzEvMjAxNAkAAAABMPT1xVRPQNcI44R6qU9A1wggQ0lRLlRTRTo4NjMwLklRX1RPVEFMX1JFVi5GWTIwMTQBAAAA/WjNBgIAAAAHMzAwMjY4OAEIAAAABQAAAAExAQAAAAoxNjg5Mjk4MDY0AwAAAAI3OQIAAAACMjgEAAAAATAHAAAACTkvMjMvMjAxOQgAAAAJMy8zMS8yMDE0CQAAAAEw+dcKX09A1wh3neKpT0DXCCVDSVEuRU5YVFBBOkNTLklRX0NVUlJFTkNZX0dBSU4uRlkyMDEzAQAAAJbZAQADAAAAAACYd2daT0DXCK+w0KhPQNcIH0NJUS5CSVQ6Ry5JUV9BU1NFVF9UVVJOUy5GWTIwMTQBAAAAkAkLAAIAAAAIMC4xNzc5NTQBCAAAAAUAAAABMQEAAAAKMTc4</t>
  </si>
  <si>
    <t>MjM3Nzk2MAMAAAACNTACAAAABDQxNzcEAAAAATAHAAAACTkvMjMvMjAxOQgAAAAKMTIvMzEvMjAxNAkAAAABMJH6l1NPQNcIEE+/qU9A1wgdQ0lRLkJJVDpHLklRX0NIQU5HRV9BUC5GWTIwMDgBAAAAkAkLAAMAAAAAAMgIIFdPQNcId6YoqU9A1wgoQ0lRLlRTRTo3MTgxLklRX1BST1ZfQkFEX0RFQlRTX0NGLkZZMjAxMgEAAAAD6FwCAwAAAAAAmvDuWk9A1wiHS4SoT0DXCBlDSVEuVFNFOjg2MzAuSVFfUkUuRlkyMDA4AQAAAP1ozQYDAAAAAABCxwlfT0DXCAnP3adPQNcIIUNJUS5FTlhUUEE6Q1MuSVFfUEFSVF9USU1FLkZZMjAxNwEAAACW2QEAAwAAAAAA3ZDTWU9A1wjjn8GoT0DXCCNDSVEuQklUOkcuSVFfREVGX1RBWF9MSUFCX0xULkZZMjAxNAEAAACQCQsAAgAAAAQzNzA2AQgAAAAFAAAAATEBAAAACjE3ODIzNzc5NjADAAAAAjUwAgAAAAQxMDI3BAAAAAEwBwAAAAk5LzIzLzIwMTkIAAAACjEyLzMxLzIwMTQJAAAAATACJfxWT0DXCLx/RKlPQNcIJUNJUS5TV1g6WlVSTi5JUV9EQVlTX1NBTEVTX09VVC5GWTIwMDgBAAAAmZYOAAIAAAAJMTkuMzI5OTI0AQgAAAAFAAAAATEBAAAACjEzMjU4NDczMDcDAAAAAzE2MAIAAAAENDA0MgQAAAABMAcAAAAJOS8yMy8yMDE5CAAAAAoxMi8zMS8yMDA4CQAAAAEwMZV9VE9A1wjHCpipT0DXCBxDSVEuRU5YVFBBOkNTLklRX0dQUEUuRlkyMDE0AQAAAJbZAQAD</t>
  </si>
  <si>
    <t>AAAAAAAXztJZT0DXCPGOwKhPQNcIIENJUS5TV1g6WlVSTi5JUV9DQVNIX09QRVIuRlkyMDEwAQAAAJmWDgACAAAABDE1NDMBCAAAAAUAAAABMQEAAAAKMTUxNzI5ODg4OQMAAAADMTYwAgAAAAQyMDA2BAAAAAEwBwAAAAk5LzIzLzIwMTkIAAAACjEyLzMxLzIwMTAJAAAAATAb1ERYT0DXCOVt4ahPQNcIL0NJUS5OWVNFOlBSVS5JUV9JTVBVVF9PUEVSX0xFQVNFX0lOVF9FWFAuRlkyMDEwAQAAAPjXDwACAAAACTU3LjY5MjQ4OAEIAAAABQAAAAExAQAAAAoxNTg4OTk4MjY4AwAAAAMxNjACAAAABTIxNjcyBAAAAAEwBwAAAAk5LzIzLzIwMTkIAAAACjEyLzMxLzIwMTAJAAAAATBKDQtYT0DXCLNSFalPQNcIOUNJUS5TV1g6WlVSTi5JUV9DVVNUT01fQkVUQS4tMTA0Vy4yMDE1LzEyLzMxLi5eTjIyNS5KUFkuSAEAAACZlg4AAgAAABAxLjA2ODkxMDY0NzYxNzAxAK4MPYFPQNcIxBCOp09A1wgfQ0lRLlRTRTo4NzI5LklRX1RPVEFMX0NBLkZZMjAwOQEAAACGxlUBAgAAAAc0NDA3MDAyAQgAAAAFAAAAATEBAAAACjEzODQ4MzI3ODkDAAAAAjc5AgAAAAQxMDA4BAAAAAEwBwAAAAk5LzIzLzIwMTkIAAAACTMvMzEvMjAwOQkAAAABMO3i6ltPQNcI1VVWqE9A1wggQ0lRLk5ZU0U6UFJVLklRX0NIQU5HRV9BUi5GWTIwMTEBAAAA+NcPAAMAAAAAADZbC1hPQNcIJTwBqU9A1wgjQ0lRLkVOWFRQQTpDUy5JUV9HQUlO</t>
  </si>
  <si>
    <t>X0FTU0VUUy5GWTIwMTEBAAAAltkBAAIAAAADLTM4AQgAAAAFAAAAATEBAAAACjE1OTYyMTg3MzMDAAAAAjUwAgAAAAI1NgQAAAABMAcAAAAJOS8yMy8yMDE5CAAAAAoxMi8zMS8yMDExCQAAAAEwzwJnWk9A1wiOTNioT0DXCCJDSVEuU1dYOlpVUk4uSVFfU0FMRV9QUEVfQ0YuRlkyMDA3AQAAAJmWDgACAAAAAzI3NAEIAAAABQAAAAExAQAAAAk4MDMzNTg2NDYDAAAAAzE2MAIAAAAEMjA0MgQAAAABMAcAAAAJOS8yMy8yMDE5CAAAAAoxMi8zMS8yMDA3CQAAAAEwSO8oWU9A1wg1hOCoT0DXCCNDSVEuREI6QUxWLklRX0dBSU5fQVNTRVRTX0NGLkZZMjAxNAEAAAAXIwkAAwAAAAAAhgUoWU9A1wgyQdWoT0DXCChDSVEuVFNFOjg3NTAuSVFfRUFSTklOR19DT19NQVJHSU4uRlkyMDA5AQAAAPB1DQACAAAABjIuMTYxNgEIAAAABQAAAAExAQAAAAoxMzg0ODMyOTA4AwAAAAI3OQIAAAAENDE4MQQAAAABMAcAAAAJOS8yMy8yMDE5CAAAAAkzLzMxLzIwMDkJAAAAATC6kZpVT0DXCPIEhalPQNcIJUNJUS5UU0U6ODc1MC5JUV9SRVRVUk5fQ0FQSVRBTC5GWTIwMTQBAAAA8HUNAAIAAAAGNC42MTEyAQgAAAAFAAAAATEBAAAACjE3MDQxNDk4NDgDAAAAAjc5AgAAAAQ0MzYzBAAAAAEwBwAAAAk5LzIzLzIwMTkIAAAACTMvMzEvMjAxNAkAAAABMEC+xFRPQNcIF8J5qU9A1wgdQ0lRLlRTRTo4NzY2LklRX0VCSVREQS5G</t>
  </si>
  <si>
    <t>WTIwMDgBAAAA8e0EAAIAAAAGMjIwODIxAQgAAAAFAAAAATEBAAAACjEyNTkwNzE0MDUDAAAAAjc5AgAAAAQ0MDUxBAAAAAEwBwAAAAk5LzIzLzIwMTkIAAAACTMvMzEvMjAwOAkAAAABMN0J1F9PQNcI8G/rqU9A1wgkQ0lRLlNXWDpaVVJOLklRX1BFUklPRERBVEVfSVMuRlkyMDE1AQAAAJmWDgAFAAAACjIwMTUvMTIvMzEAvLhHWE9A1wiowMdyT0DXCCNDSVEuVFNFOjcxODEuSVFfT1RIRVJfRVFVSVRZLkZZMjAxNAEAAAAD6FwCAgAAAAYxODcwODIBCAAAAAUAAAABMQEAAAAKMTc1Mjc2OTAwMwMAAAACNzkCAAAABDEwMjgEAAAAATAHAAAACTkvMjMvMjAxOQgAAAAJMy8zMS8yMDE0CQAAAAEwgz7vWk9A1wiEZ6SoT0DXCChDSVEuVFNFOjg3NTAuSVFfVE9UQUxfREVCVF9FQklUREEuRlkyMDE5AQAAAPB1DQACAAAACDEuODYwNTQzAQgAAAAFAAAAATEBAAAACjE5NzA2OTQwMTMDAAAAAjc5AgAAAAQ0MTkyBAAAAAEwBwAAAAk5LzIzLzIwMTkIAAAACTMvMzEvMjAxOQkAAAABMBJaxVRPQNcIwZWJqU9A1wghQ0lRLlRTRTo4NzI5LklRX1RPVEFMX0RFQlQuRlkyMDA5AQAAAIbGVQECAAAABTEyMDAwAQgAAAAFAAAAATEBAAAACjEzODQ4MzI3ODkDAAAAAjc5AgAAAAQ0MTczBAAAAAEwBwAAAAk5LzIzLzIwMTkIAAAACTMvMzEvMjAwOQkAAAABMO3i6ltPQNcIuttsqE9A1wgmQ0lRLlRTRTo3MTgxLklRX0VG</t>
  </si>
  <si>
    <t>RkVDVF9UQVhfUkFURS5GWTIwMDkBAAAAA+hcAgMAAAAAAOlT7lpPQNcIUlZyqE9A1wggQ0lRLkRCOkFMVi5JUV9TQUxFX1BQRV9DRi5GWTIwMDcBAAAAFyMJAAIAAAADNjA3AQgAAAAFAAAAATEBAAAACjE2ODMyNjU5ODcDAAAAAjUwAgAAAAQyMDQyBAAAAAEwBwAAAAk5LzIzLzIwMTkIAAAACDEvMS8yMDA4CQAAAAEwvAXUWU9A1wgG+dKoT0DXCBxDSVEuVFNFOjg3MjkuSVFfRUJJVEEuRlkyMDE2AQAAAIbGVQECAAAABTg1MjA1AQgAAAAFAAAAATEBAAAACjE3OTk3ODg1NDUDAAAAAjc5AgAAAAYxMDA2ODkEAAAAATAHAAAACTkvMjMvMjAxOQgAAAAJMy8zMS8yMDE2CQAAAAEwvdqRW09A1wiPDqGoT0DXCB5DSVEuRU5YVFBBOkNTLklRX0dBX0VYUC5GWTIwMDgBAAAAltkBAAIAAAAFMTAyMzgBCAAAAAUAAAABMQEAAAAKMTM0MjYxNzYzOQMAAAACNTACAAAABTIxNTYyBAAAAAEwBwAAAAk5LzIzLzIwMTkIAAAACjEyLzMxLzIwMDgJAAAAATAMQGZaT0DXCG1GsKhPQNcIHkNJUS5UU0U6ODc1MC5JUV9JTkNfVEFYLkZZMjAwNQEAAADwdQ0AAgAAAAUzMzgxOQEIAAAABQAAAAExAQAAAAkyOTM3NzQ1OTYDAAAAAjc5AgAAAAI3NQQAAAABMAcAAAAJOS8yMy8yMDE5CAAAAAkzLzMxLzIwMDUJAAAAATBza/NRT0DXCCmt8alPQNcIH0NJUS5UU0U6ODc2Ni5JUV9ORVRfREVCVC5GWTIwMTQBAAAA8e0EAAIAAAAJ</t>
  </si>
  <si>
    <t>LTE0MjQ0NzM1AQgAAAAFAAAAATEBAAAACjE3MTQ4MDIxMzEDAAAAAjc5AgAAAAQ0MzY0BAAAAAEwBwAAAAk5LzIzLzIwMTkIAAAACTMvMzEvMjAxNAkAAAABMEjlZF9PQNcI307Fp09A1wglQ0lRLkVOWFRQQTpDUy5JUV9FUVVJVFlfTUVUSE9ELkZZMjAxNQEAAACW2QEAAgAAAAQyMzA2AQgAAAAFAAAAATEBAAAACjE4MzMzMzUwMzIDAAAAAjUwAgAAAAQzMDYzBAAAAAEwBwAAAAk5LzIzLzIwMTkIAAAACjEyLzMxLzIwMTUJAAAAATD/G9NZT0DXCHTtuqhPQNcIIUNJUS5UU0U6ODcyNS5JUV9FQklUREFfSU5ULkZZMjAwOQEAAAAXWA0AAgAAAAkxMS43NTg3NjkBCAAAAAUAAAABMQEAAAAKMTM3MjM1Mjc0MAMAAAACNzkCAAAABDQxOTAEAAAAATAHAAAACTkvMjMvMjAxOQgAAAAJMy8zMS8yMDA5CQAAAAEw3xyaVU9A1whuinipT0DXCCBDSVEuVFNFOjcxODEuSVFfTklfTUFSR0lOLkZZMjAwOAEAAAAD6FwCAwAAAAAA/sq6VE9A1wiiJpypT0DXCChDSVEuVFNFOjg3NjYuSVFfT1RIRVJfTElBQl9MVF9JTlMuRlkyMDE2AQAAAPHtBAACAAAABzExNzM4NDQBCAAAAAUAAAABMQEAAAAKMTc5OTc4ODMzMAMAAAACNzkCAAAABDEyMDUEAAAAATAHAAAACTkvMjMvMjAxOQgAAAAJMy8zMS8yMDE2CQAAAAEwnoKhUk9A1whJxNupT0DXCB9DSVEuU1dYOlpVUk4uSVFfREFfU1VQUEwuRlkyMDE4AQAAAJmWDgADAAAA</t>
  </si>
  <si>
    <t>AAAyBkhYT0DXCJOEA6lPQNcIK0NJUS5UU0U6ODcyOS5JUV9OSV9BVkFJTF9FWENMX01BUkdJTi5GWTIwMTcBAAAAhsZVAQIAAAAGMy4wNjgxAQgAAAAFAAAAATEBAAAACjE4NDk0NzYyOTkDAAAAAjc5AgAAAAQ0MTgyBAAAAAEwBwAAAAk5LzIzLzIwMTkIAAAACTMvMzEvMjAxNwkAAAABMP7KulRPQNcIrKafqU9A1wgjQ0lRLlRTRTo4NzI1LklRX0JFVEFfNVlSLjIwMTgvMDMvMzEBAAAAF1gNAAIAAAARMC45MTgwMTM0ODc0NzQ5NzgArgw9gU9A1wj7Jo2nT0DXCBlDSVEuTllTRTpQUlUuSVFfUkUuRlkyMDA5AQAAAPjXDwACAAAABTEzNzg3AQgAAAAFAAAAATEBAAAACjE1MjQ3MjUxMDMDAAAAAzE2MAIAAAAEMTIyMgQAAAABMAcAAAAJOS8yMy8yMDE5CAAAAAoxMi8zMS8yMDA5CQAAAAEwSg0LWE9A1wjm6BCpT0DXCB9DSVEuQklUOkcuSVFfT1RIRVJfSU5UQU4uRlkyMDA4AQAAAJAJCwACAAAABjUyNjYuNgEIAAAABQAAAAExAQAAAAoxMzkyODk4ODg5AwAAAAI1MAIAAAAEMTA0MAQAAAABMAcAAAAJOS8yMy8yMDE5CAAAAAoxMi8zMS8yMDA4CQAAAAEwyAggV09A1wgvhTSpT0DXCB1DSVEuQklUOkcuSVFfSU5WRU5UT1JZLkZZMjAxMgEAAACQCQsAAwAAAAAAe30gV09A1wjLFTKpT0DXCCZDSVEuVFNFOjcxODEuSVFfQVNTRVRfV1JJVEVET1dOLkZZMjAxMgEAAAAD6FwCAwAAAAAAmvDuWk9A1wh3JISo</t>
  </si>
  <si>
    <t>T0DXCB9DSVEuVFNFOjg2MzAuSVFfVE9UQUxfQ0EuRlkyMDExAQAAAP1ozQYCAAAABjQ5MjUyMgEIAAAABQAAAAExAQAAAAoxNDY0NjA5NDkzAwAAAAI3OQIAAAAEMTAwOAQAAAABMAcAAAAJOS8yMy8yMDE5CAAAAAkzLzMxLzIwMTEJAAAAATAnPApfT0DXCPNq5adPQNcIG0NJUS5EQjpBTFYuSVFfUkRfRVhQLkZZMjAwOQEAAAAXIwkAAwAAAAAAXO51WU9A1whWQJaoT0DXCB9DSVEuQklUOkcuSVFfR0FJTl9BU1NFVFMuRlkyMDA4AQAAAJAJCwADAAAAAABeyyBXT0DXCCpeNKlPQNcIJkNJUS5UU0U6ODcyNS5JUV9QRVJJT0RMRU5HVEhfSVMuRlkyMDEzAQAAABdYDQABAAAAAjEyACbDRl5PQNcItOUNqE9A1wgoQ0lRLlRTRTo4NzUwLklRX1BST1ZfQkFEX0RFQlRTX0NGLkZZMjAxMAEAAADwdQ0AAwAAAAAAACZfXU9A1wgmgjioT0DXCBlDSVEuVFNFOjg3NjYuSVFfTkkuRlkyMDEwAQAAAPHtBAACAAAABjEyODQxOAEIAAAABQAAAAExAQAAAAoxMzgyNzYzNjA4AwAAAAI3OQIAAAACMTUEAAAAATAHAAAACTkvMjMvMjAxOQgAAAAJMy8zMS8yMDEwCQAAAAEwy1fUX09A1wjfF+ipT0DXCCRDSVEuVFNFOjg3NTAuSVFfRUJJVERBX01BUkdJTi5GWTIwMTQBAAAA8HUNAAIAAAAFNS4wODYBCAAAAAUAAAABMQEAAAAKMTcwNDE0OTg0OAMAAAACNzkCAAAABDQwNDcEAAAAATAHAAAACTkvMjMvMjAxOQgAAAAJMy8z</t>
  </si>
  <si>
    <t>MS8yMDE0CQAAAAEwUuXEVE9A1wjpIImpT0DXCCVDSVEuVFNFOjcxODEuSVFfUkVUVVJOX0NBUElUQUwuRlkyMDE5AQAAAAPoXAICAAAABjIuNTIyNQEIAAAABQAAAAExAQAAAAoxOTgyODc0OTU4AwAAAAI3OQIAAAAENDM2MwQAAAABMAcAAAAJOS8yMy8yMDE5CAAAAAkzLzMxLzIwMTkJAAAAATD2GLtUT0DXCMwVjalPQNcIIUNJUS5UU0U6ODcyNS5JUV9DQVNIX1RBWEVTLkZZMjAxOQEAAAAXWA0AAgAAAAYxMTk2MTkBCAAAAAUAAAABMQEAAAAKMTk3MDY5NDAwOAMAAAACNzkCAAAABDMwNTMEAAAAATAHAAAACTkvMjMvMjAxOQgAAAAJMy8zMS8yMDE5CQAAAAEwVyz8XU9A1wgxLh6oT0DXCCBDSVEuU1dYOlpVUk4uSVFfRlVMTF9USU1FLkZZMjAxMgEAAACZlg4AAgAAAAU1MjcyMgAFIkVYT0DXCFxd7qhPQNcIMUNJUS5UU0U6ODcyNS5JUV9DSEFOR0VfTkVUX1dPUktJTkdfQ0FQSVRBTC5GWTIwMTcBAAAAF1gNAAIAAAAGMTA2MDE5AQgAAAAFAAAAATEBAAAACjE4NDk0NzYzOTADAAAAAjc5AgAAAAQ0NDIxBAAAAAEwBwAAAAk5LzIzLzIwMTkIAAAACTMvMzEvMjAxNwkAAAABMHDe+11PQNcIotU2qE9A1wgZQ0lRLlRTRTo4NjMwLklRX0RPLkZZMjAxMwEAAAD9aM0GAwAAAAAA/rAKX09A1wgfl8enT0DXCBpDSVEuRU5YVFBBOkNTLklRX0FQLkZZMjAxNwEAAACW2QEAAgAAAAU3MDIzOAEIAAAABQAAAAEx</t>
  </si>
  <si>
    <t>AQAAAAoxOTQ5MjIwODMwAwAAAAI1MAIAAAAEMTAxOAQAAAABMAcAAAAJOS8yMy8yMDE5CAAAAAoxMi8zMS8yMDE3CQAAAAEw52nTWU9A1whUNtKoT0DXCCVDSVEuRU5YVFBBOkNTLklRX0NVUlJFTkNZX0dBSU4uRlkyMDE1AQAAAJbZAQADAAAAAAAI9dJZT0DXCH9M0ahPQNcIIENJUS5UU0U6NzE4MS5JUV9ESVZFU1RfQ0YuRlkyMDA4AQAAAAPoXAIDAAAAAADpU+5aT0DXCF0vcqhPQNcIJUNJUS5OWVNFOlBSVS5JUV9PVEhFUl9DQV9TVVBQTC5GWTIwMTcBAAAA+NcPAAIAAAAEOTY5OAEIAAAABQAAAAExAQAAAAoxOTQ1Mjc2ODQxAwAAAAMxNjACAAAABDEwNTUEAAAAATAHAAAACTkvMjMvMjAxOQgAAAAKMTIvMzEvMjAxNwkAAAABMHt9IFdPQNcIh6YvqU9A1wggQ0lRLlRTRTo3MTgxLklRX1BBUlRfVElNRS5GWTIwMTMBAAAAA+hcAgMAAAAAAKsW71pPQNcIhRmkqE9A1wglQ0lRLlNXWDpaVVJOLklRX0xUX0RFQlRfSVNTVUVELkZZMjAxMwEAAACZlg4AAgAAAAQxNTQ1AQgAAAAFAAAAATEBAAAACjE3MTg3NDA2OTMDAAAAAzE2MAIAAAAEMjAzNAQAAAABMAcAAAAJOS8yMy8yMDE5CAAAAAoxMi8zMS8yMDEzCQAAAAEw+khFWE9A1whzweaoT0DXCB5DSVEuVFNFOjg3MjkuSVFfWl9TQ09SRS5GWTIwMTYBAAAAhsZVAQMAAAAAAP7KulRPQNcIZ/9/qU9A1wgqQ0lRLlRTRTo4NzUwLklRX1RPVEFMX0NPTU1P</t>
  </si>
  <si>
    <t>Tl9FUVVJVFkuRlkyMDA5AQAAAPB1DQACAAAABjU3MzUxNgEIAAAABQAAAAExAQAAAAoxMzg0ODMyOTA4AwAAAAI3OQIAAAAEMTAwNgQAAAABMAcAAAAJOS8yMy8yMDE5CAAAAAkzLzMxLzIwMDkJAAAAATANAF9dT0DXCGLVL6hPQNcIG0NJUS5UU0U6ODc1MC5JUV9BUElDLkZZMjAxNwEAAADwdQ0AAgAAAAYzMjk3NDABCAAAAAUAAAABMQEAAAAKMTg2MTE3NTU5NAMAAAACNzkCAAAABDEwODQEAAAAATAHAAAACTkvMjMvMjAxOQgAAAAJMy8zMS8yMDE3CQAAAAEwpUgZXU9A1wh6otGnT0DXCB9DSVEuVFNFOjg2MzAuSVFfREFfU1VQUEwuRlkyMDE0AQAAAP1ozQYDAAAAAAD51wpfT0DXCLZU5qdPQNcIIUNJUS5FTlhUUEE6Q1MuSVFfUEFSVF9USU1FLkZZMjAxMQEAAACW2QEAAwAAAAAArClnWk9A1wiGL4eoT0DXCCRDSVEuU1dYOlpVUk4uSVFfU0FMRV9JTlRBTl9DRi5GWTIwMTgBAAAAmZYOAAMAAAAAABcuSFhPQNcIAhsUqU9A1wghQ0lRLlRTRTo3MTgxLklRX05JX0NPTVBBTlkuRlkyMDE5AQAAAAPoXAICAAAABjEyMDQ4MAEIAAAABQAAAAExAQAAAAoxOTgyODc0OTU4AwAAAAI3OQIAAAAFNDE1NzEEAAAAATAHAAAACTkvMjMvMjAxOQgAAAAJMy8zMS8yMDE5CQAAAAEwQb2uWk9A1wh0CcaoT0DXCChDSVEuREI6QUxWLklRX1RFVl9FQklUREEuMjAwMC4yMDA3LzAzLzMxAQAAABcjCQACAAAACTE1Ljk2</t>
  </si>
  <si>
    <t>Mzc3MgEHAAAABQAAAAExAQAAAAoxNjgzMjc0NzY2AwAAAAEwAgAAAAYxMDAwMzAEAAAAATAHAAAACTMvMzAvMjAwNwgAAAAJMy8zMC8yMDA3Nmdnh09A1whIDOypT0DXCCVDSVEuQklUOkcuSVFfVE9UQUxfREVCVF9SRVBBSUQuRlkyMDEwAQAAAJAJCwACAAAABy0xNTgwLjcBCAAAAAUAAAABMQEAAAAKMTU0NTAyOTc1NgMAAAACNTACAAAABDIxNjYEAAAAATAHAAAACTkvMjMvMjAxOQgAAAAKMTIvMzEvMjAxMAkAAAABMIFWIFdPQNcI8OceqU9A1wgjQ0lRLlRTRTo4NzI1LklRX1RPVEFMX0VRVUlUWS5GWTIwMDMBAAAAF1gNAAIAAAAHMTA0NjIzMwEIAAAABQAAAAExAQAAAAkxOTIyNjExOTYDAAAAAjc5AgAAAAQxMjc1BAAAAAEwBwAAAAk5LzIzLzIwMTkIAAAACTMvMzEvMjAwMwkAAAABMDrJEFJPQNcIZlmlp09A1wgtQ0lRLlRTRTo4NzY2LklRX0RFRl9UQVhfQVNTRVRTX0NVUlJFTlQuRlkyMDAxAQAAAPHtBAADAAAAAAB7dB5TT0DXCJ+3nHFPQNcIJkNJUS5FTlhUUEE6Q1MuSVFfTFRfREVCVF9SRVBBSUQuRlkyMDE1AQAAAJbZAQACAAAABS0xNTI5AQgAAAAFAAAAATEBAAAACjE4MzMzMzUwMzIDAAAAAjUwAgAAAAQyMDM2BAAAAAEwBwAAAAk5LzIzLzIwMTkIAAAACjEyLzMxLzIwMTUJAAAAATD/G9NZT0DXCI8Ds6hPQNcIG0NJUS5UU0U6ODc2Ni5JUV9OUFBFLkZZMjAxOAEAAADx7QQAAgAAAAYy</t>
  </si>
  <si>
    <t>ODkxMTYBCAAAAAUAAAABMQEAAAAKMTg5NTYyNTU4NAMAAAACNzkCAAAABDEwMDQEAAAAATAHAAAACTkvMjMvMjAxOQgAAAAJMy8zMS8yMDE4CQAAAAEwhWtmX09A1whKDN2nT0DXCCVDSVEuVFNFOjg3NjYuSVFfQ0FTSF9TVF9JTlZFU1QuRlkyMDEyAQAAAPHtBAACAAAABjc2OTExNgEIAAAABQAAAAExAQAAAAoxNTU3NTE5MTM3AwAAAAI3OQIAAAAEMTAwMgQAAAABMAcAAAAJOS8yMy8yMDE5CAAAAAkzLzMxLzIwMTIJAAAAATDBftRfT0DXCOhw5KlPQNcII0NJUS5UU0U6ODc2Ni5JUV9CRVRBXzJZUi4yMDEzLzAzLzMxAQAAAPHtBAACAAAAETAuODE1Mzg0MTkzNjk5NTU5AK4MPYFPQNcI8JuNp09A1wghQ0lRLlRTRTo4NzI1LklRX0NBU0hfRklOQU4uRlkyMDExAQAAABdYDQACAAAABTE5ODkzAQgAAAAFAAAAATEBAAAACjE0NjQ2MDk1MzIDAAAAAjc5AgAAAAQyMDA0BAAAAAEwBwAAAAk5LzIzLzIwMTkIAAAACTMvMzEvMjAxMQkAAAABMEF1Rl5PQNcI3EkNqE9A1wgrQ0lRLlRTRTo4NzI1LklRX01JTk9SSVRZX0lOVEVSRVNUX0NGLkZZMjAxNgEAAAAXWA0AAwAAAAAAdLf7XU9A1wggKS6oT0DXCBtDSVEuVFNFOjg2MzAuSVFfQkVUQV8yWVIuTkEFAAAAAAAAAAgAAAAOKEludmFsaWQgRGF0ZSnkvTyBT0DXCPCbjadPQNcIK0NJUS5UU0U6ODcyNS5JUV9SRVRVUk5fQ09NTU9OX0VRVUlUWS5GWTIwMTAB</t>
  </si>
  <si>
    <t>AAAAF1gNAAIAAAAFMy4yNTEBCAAAAAUAAAABMQEAAAAKMTM3MjM1MjQ0MgMAAAACNzkCAAAABTMzMzIwBAAAAAEwBwAAAAk5LzIzLzIwMTkIAAAACTMvMzEvMjAxMAkAAAABMN8cmlVPQNcI+0FvqU9A1wghQ0lRLk5ZU0U6UFJVLklRX1NHQV9NQVJHSU4uRlkyMDEyAQAAAPjXDwACAAAABzEyLjU2NzMBCAAAAAUAAAABMQEAAAAKMTcyMDM2ODEwMQMAAAADMTYwAgAAAAQ0Mzc1BAAAAAEwBwAAAAk5LzIzLzIwMTkIAAAACjEyLzMxLzIwMTIJAAAAATAcC35UT0DXCG4Gr6lPQNcII0NJUS5CSVQ6Ry5JUV9DQVNIX0NPTlZFUlNJT04uRlkyMDE3AQAAAJAJCwADAAAAAACHIZhTT0DXCLUGvalPQNcIGUNJUS5TV1g6WlVSTi5JUV9HVy5GWTIwMTgBAAAAmZYOAAIAAAAEMjYzNAEIAAAABQAAAAExAQAAAAoxOTQ0MDQ5ODMxAwAAAAMxNjACAAAABDExNzEEAAAAATAHAAAACTkvMjMvMjAxOQgAAAAKMTIvMzEvMjAxOAkAAAABMDIGSFhPQNcIN9gPqU9A1wggQ0lRLlRTRTo4NzUwLklRX1RPVEFMX1JFVi5GWTIwMDUBAAAA8HUNAAIAAAAHNDYzNDE4MgEIAAAABQAAAAExAQAAAAkyOTM3NzQ1OTYDAAAAAjc5AgAAAAIyOAQAAAABMAcAAAAJOS8yMy8yMDE5CAAAAAkzLzMxLzIwMDUJAAAAATA6yRBST0DXCK5jdHFPQNcIGUNJUS5UU0U6NzE4MS5JUV9HUC5GWTIwMTkBAAAAA+hcAgIAAAAGODY1NTExAQgAAAAFAAAA</t>
  </si>
  <si>
    <t>ATEBAAAACjE5ODI4NzQ5NTgDAAAAAjc5AgAAAAIxMAQAAAABMAcAAAAJOS8yMy8yMDE5CAAAAAkzLzMxLzIwMTkJAAAAATBBva5aT0DXCORyp6hPQNcII0NJUS5UU0U6ODcyNS5JUV9CRVRBXzJZUi4yMDE3LzAzLzMxAQAAABdYDQACAAAAEDEuMzM2OTg3NTUzMjAyMDkArzM9gU9A1why04enT0DXCDFDSVEuRU5YVFBBOkNTLklRX1RPVEFMX09VVFNUQU5ESU5HX0JTX0RBVEUuRlkyMDExAQAAAJbZAQACAAAACjIzMzkuNzI4NTYBBAAAAAUAAAABNQEAAAAKMTU5NjIxODczMwIAAAAFMjQxNTIGAAAAATDPAmdaT0DXCK8U0KhPQNcIJUNJUS5UU0U6ODc5NS5JUV9MVF9ERUJUX0lTU1VFRC5GWTIwMTcBAAAAy7A2AQMAAAAAAIW3HFxPQNcIpBhJqE9A1wggQ0lRLlRTRTo4NzUwLklRX1RPVEFMX1JFVi5GWTIwMTcBAAAA8HUNAAIAAAAHNjI3MzYxNQEIAAAABQAAAAExAQAAAAoxODYxMTc1NTk0AwAAAAI3OQIAAAACMjgEAAAAATAHAAAACTkvMjMvMjAxOQgAAAAJMy8zMS8yMDE3CQAAAAEwpUgZXU9A1wjLl92pT0DXCB5DSVEuVFNFOjg3NTAuSVFfWl9TQ09SRS5GWTIwMTkBAAAA8HUNAAMAAAAAABJaxVRPQNcICM1nqU9A1wgcQ0lRLlRTRTo4NzY2LklRX0NBUEVYLkZZMjAxOQEAAADx7QQAAgAAAAYtMjM5MTABCAAAAAUAAAABMQEAAAAKMTk3MDY5Mzk1NAMAAAACNzkCAAAABDIwMjEEAAAAATAHAAAACTkv</t>
  </si>
  <si>
    <t>MjMvMjAxOQgAAAAJMy8zMS8yMDE5CQAAAAEwgLlmX09A1whuSdWnT0DXCCZDSVEuVFNFOjg3NTAuSVFfTkVUX0RFQlRfSVNTVUVELkZZMjAxMgEAAADwdQ0AAgAAAAUtMjg1MQEIAAAABQAAAAExAQAAAAoxNzA0MTUwMTk5AwAAAAI3OQIAAAAEMjAwMwQAAAABMAcAAAAJOS8yMy8yMDE5CAAAAAkzLzMxLzIwMTIJAAAAATBPdF9dT0DXCBflx6dPQNcIHUNJUS5UU0U6NzE4MS5JUV9FQklUREEuRlkyMDA5AQAAAAPoXAIDAAAAAADpU+5aT0DXCBe7oqhPQNcIJkNJUS5CSVQ6Ry5JUV9DT01NT05fUFJFRl9ESVZfQ0YuRlkyMDA3AQAAAJAJCwADAAAAAABeyyBXT0DXCE+bLKlPQNcIJkNJUS5UU0U6ODc2Ni5JUV9JTlZFTlRPUllfVFVSTlMuRlkyMDE5AQAAAPHtBAADAAAAAAD9p5lVT0DXCJPoT6lPQNcIJkNJUS5TV1g6WlVSTi5JUV9TQUxFU19NQVJLRVRJTkcuRlkyMDE2AQAAAJmWDgADAAAAAAAp4EdYT0DXCDFu76hPQNcIJENJUS5EQjpBTFYuSVFfSU5WRVNUX0xPQU5TX0NGLkZZMjAxMgEAAAAXIwkAAgAAAAQ1OTQzAQgAAAAFAAAAATEBAAAACjE2ODMxNTM1NDcDAAAAAjUwAgAAAAQyMDMyBAAAAAEwBwAAAAk5LzIzLzIwMTkIAAAACjEyLzMxLzIwMTIJAAAAATBiY3ZZT0DXCP79rahPQNcIIUNJUS5UU0U6ODc2Ni5JUV9PVEhFUl9PUEVSLkZZMjAxMwEAAADx7QQAAgAAAAUzMzk1MgEIAAAABQAAAAEx</t>
  </si>
  <si>
    <t>AQAAAAoxNzE0ODAyODk1AwAAAAI3OQIAAAADMjYwBAAAAAEwBwAAAAk5LzIzLzIwMTkIAAAACTMvMzEvMjAxMwkAAAABMLWl1F9PQNcI/0Pzp09A1wgZQ0lRLlRTRTo4NzUwLklRX0dXLkZZMjAxNwEAAADwdQ0AAgAAAAU1NzkzOAEIAAAABQAAAAExAQAAAAoxODYxMTc1NTk0AwAAAAI3OQIAAAAEMTE3MQQAAAABMAcAAAAJOS8yMy8yMDE5CAAAAAkzLzMxLzIwMTcJAAAAATClSBldT0DXCC/mKahPQNcIG0NJUS5TV1g6WlVSTi5JUV9DT0dTLkZZMjAxMQEAAACZlg4AAgAAAAUzOTM5MQEIAAAABQAAAAExAQAAAAoxNTg3OTQxNjc1AwAAAAMxNjACAAAAAjM0BAAAAAEwBwAAAAk5LzIzLzIwMTkIAAAACjEyLzMxLzIwMTEJAAAAATAb1ERYT0DXCNuU4ahPQNcIIENJUS5UU0U6ODc1MC5JUV9DQVNIX09QRVIuRlkyMDEwAQAAAPB1DQACAAAABjkzMzI1NAEIAAAABQAAAAExAQAAAAoxNDkyODI3MDk5AwAAAAI3OQIAAAAEMjAwNgQAAAABMAcAAAAJOS8yMy8yMDE5CAAAAAkzLzMxLzIwMTAJAAAAATAAJl9dT0DXCLk5KKhPQNcIKUNJUS5UU0U6ODcyOS5JUV9EQVlTX0lOVkVOVE9SWV9PVVQuRlkyMDEwAQAAAIbGVQEDAAAAAADRkcZUT0DXCJAKg6lPQNcIJUNJUS5UU0U6ODc2Ni5JUV9PVEhFUl9DQV9TVVBQTC5GWTIwMTIBAAAA8e0EAAMAAAAAAMF+1F9PQNcIDvzjqU9A1wgcQ0lRLkJJVDpHLklRX1RSRUFT</t>
  </si>
  <si>
    <t>VVJZLkZZMjAxMgEAAACQCQsAAgAAAAQtNDAzAQgAAAAFAAAAATEBAAAACjE2NjM1NjY1NjQDAAAAAjUwAgAAAAQxMjQ4BAAAAAEwBwAAAAk5LzIzLzIwMTkIAAAACjEyLzMxLzIwMTIJAAAAATB7fSBXT0DXCBS3KalPQNcIIUNJUS5OWVNFOlBSVS5JUV9FQVJOSU5HX0NPLkZZMjAxNgEAAAD41w8AAgAAAAQ0NDE5AQgAAAAFAAAAATEBAAAACjE5NDUyNzY4MTcDAAAAAzE2MAIAAAABNwQAAAABMAcAAAAJOS8yMy8yMDE5CAAAAAoxMi8zMS8yMDE2CQAAAAEwe30gV09A1wjRMC+pT0DXCCtDSVEuVFNFOjg3NjYuSVFfUkVUVVJOX0NPTU1PTl9FUVVJVFkuRlkyMDE0AQAAAPHtBAACAAAABjcuMjgxNAEIAAAABQAAAAExAQAAAAoxNzE0ODAyMTMxAwAAAAI3OQIAAAAFMzMzMjAEAAAAATAHAAAACTkvMjMvMjAxOQgAAAAJMy8zMS8yMDE0CQAAAAEwc6XDVU9A1whPY2qpT0DXCBlDSVEuU1dYOlpVUk4uSVFfRE8uRlkyMDE3AQAAAJmWDgADAAAAAAAp4EdYT0DXCPe776hPQNcIHUNJUS5TV1g6WlVSTi5JUV9FQklUREEuRlkyMDEyAQAAAJmWDgACAAAABDY1NjQBCAAAAAUAAAABMQEAAAAKMTY1ODQyNzk2MgMAAAADMTYwAgAAAAQ0MDUxBAAAAAEwBwAAAAk5LzIzLzIwMTkIAAAACjEyLzMxLzIwMTIJAAAAATAP+0RYT0DXCFm26qhPQNcIGUNJUS5UU0U6ODc2Ni5JUV9BUC5GWTIwMTQBAAAA8e0EAAIAAAAHMTk3</t>
  </si>
  <si>
    <t>NTg4MAEIAAAABQAAAAExAQAAAAoxNzE0ODAyMTMxAwAAAAI3OQIAAAAEMTAxOAQAAAABMAcAAAAJOS8yMy8yMDE5CAAAAAkzLzMxLzIwMTQJAAAAATBI5WRfT0DXCDta66dPQNcIHkNJUS5EQjpBTFYuSVFfQlVJTERJTkdTLkZZMjAxMgEAAAAXIwkAAwAAAAAAYmN2WU9A1whypdSoT0DXCB5DSVEuREI6QUxWLklRX0RJVl9TSEFSRS5GWTIwMDcBAAAAFyMJAAIAAAADNS41AQgAAAAFAAAAATEBAAAACjE2ODMyNjU5ODcDAAAAAjUwAgAAAAQzMDU4BAAAAAEwBwAAAAk5LzIzLzIwMTkIAAAACDEvMS8yMDA4CQAAAAEwyN7TWU9A1wiQA6yoT0DXCDpDSVEuVFNFOjg3MjUuSVFfQ1VTVE9NX0JFVEEuLTEwNFcuMjAwNy8wMy8zMS4uXlRPUElYLkpQWS5IAQAAABdYDQACAAAAETAuODI2NzMwODE0MDA0NDU0AN/bZ4dPQNcIxyGrp09A1wgdQ0lRLlRTRTo4NjMwLklRX0NPTU1PTi5GWTIwMTEBAAAA/WjNBgIAAAAGMTAwMDQ1AQgAAAAFAAAAATEBAAAACjE0NjQ2MDk0OTMDAAAAAjc5AgAAAAQxMTAzBAAAAAEwBwAAAAk5LzIzLzIwMTkIAAAACTMvMzEvMjAxMQkAAAABMCBjCl9PQNcI6rjep09A1wgeQ0lRLkRCOkFMVi5JUV9NQUNISU5FUlkuRlkyMDEwAQAAABcjCQACAAAABDMyOTcBCAAAAAUAAAABMQEAAAAKMTY4MzIwNDg0OAMAAAACNTACAAAABDMxMTQEAAAAATAHAAAACTkvMjMvMjAxOQgAAAAKMTIvMzEv</t>
  </si>
  <si>
    <t>MjAxMAkAAAABMEQ8dllPQNcIz9HLqE9A1wgmQ0lRLlRTRTo4NjMwLklRX09USEVSX0xUX0FTU0VUUy5GWTIwMTgBAAAA/WjNBgIAAAAHMTE1MDEyMgEIAAAABQAAAAExAQAAAAoxODk1NjgyODM0AwAAAAI3OQIAAAAEMTA2MAQAAAABMAcAAAAJOS8yMy8yMDE5CAAAAAkzLzMxLzIwMTgJAAAAATDSrKBeT0DXCBSYIqhPQNcILkNJUS5UU0U6ODc1MC5JUV9UT1RBTF9ERUJUX0VCSVREQV9DQVBFWC5GWTIwMTkBAAAA8HUNAAIAAAAIMS45ODg1NTkBCAAAAAUAAAABMQEAAAAKMTk3MDY5NDAxMwMAAAACNzkCAAAABTIzMzEzBAAAAAEwBwAAAAk5LzIzLzIwMTkIAAAACTMvMzEvMjAxOQkAAAABMBJaxVRPQNcIAxB6qU9A1wgkQ0lRLkVOWFRQQTpDUy5JUV9HUk9TU19NQVJHSU4uRlkyMDE0AQAAAJbZAQACAAAABzE0LjMxNTQBCAAAAAUAAAABMQEAAAAKMTc4NDI1MDk5NQMAAAACNTACAAAABDQwNzQEAAAAATAHAAAACTkvMjMvMjAxOQgAAAAKMTIvMzEvMjAxNAkAAAABMMRAu1RPQNcIO6ydqU9A1wgfQ0lRLkJJVDpHLklRX0dBSU5fSU5WRVNULkZZMjAxNgEAAACQCQsAAwAAAAAAr0v8Vk9A1wgwR1GpT0DXCCdDSVEuU1dYOlpVUk4uSVFfRUJJVERBX0NBUEVYX0lOVC5GWTIwMTcBAAAAmZYOAAIAAAAIMTMuMjk5MjcBCAAAAAUAAAABMQEAAAAKMTk0NDA0OTgyOQMAAAADMTYwAgAAAAQ0MTkxBAAAAAEwBwAA</t>
  </si>
  <si>
    <t>AAk5LzIzLzIwMTkIAAAACjEyLzMxLzIwMTcJAAAAATAs431UT0DXCB5atKlPQNcIKkNJUS5EQjpBTFYuSVFfVE9UQUxfQVNTRVRTLkZZMjAxNC4uLi5MT0NBTAEAAAAXIwkAAgAAAAY4MDU3ODcBCAAAAAUAAAABMQEAAAAKMTc4MDU5MjQ5NwMAAAACNTACAAAABDEwMDcEAAAAATAHAAAACTkvMjMvMjAxOQgAAAAKMTIvMzEvMjAxNAkAAAABMFdUEFJPQNcIFMrnqU9A1wgWQ0lRLi5JUV9TQUxFX0lOVEFOX0NGLgUAAAABAAAACAAAABQoSW52YWxpZCBJZGVudGlmaWVyKfgiDI9PQNcI+CIMj09A1wgbQ0lRLkJJVDpHLklRX1NUX0RFQlQuRlkyMDA3AQAAAJAJCwADAAAAAABeyyBXT0DXCHpSDqlPQNcIIkNJUS5UU0U6ODc5NS5JUV9TQUxFX1BQRV9DRi5GWTIwMTgBAAAAy7A2AQIAAAADMjQ3AQgAAAAFAAAAATEBAAAACjE4OTU2ODI4NTQDAAAAAjc5AgAAAAQyMDQyBAAAAAEwBwAAAAk5LzIzLzIwMTkIAAAACTMvMzEvMjAxOAkAAAABMHjeHFxPQNcI+8pdqE9A1wgrQ0lRLlRTRTo3MTgxLklRX01JTk9SSVRZX0lOVEVSRVNUX0NGLkZZMjAxNwEAAAAD6FwCAwAAAAAAc5auWk9A1whrQJ2oT0DXCB1DSVEuVFNFOjg3NjYuSVFfRUJJVERBLkZZMjAxMQEAAADx7QQAAgAAAAYyMjk0NzIBCAAAAAUAAAABMQEAAAAKMTQ2NDYwOTU0NQMAAAACNzkCAAAABDQwNTEEAAAAATAHAAAACTkvMjMvMjAxOQgAAAAJMy8z</t>
  </si>
  <si>
    <t>MS8yMDExCQAAAAEwy1fUX09A1whmROapT0DXCCVDSVEuVFNFOjg3OTUuSVFfQ0FQSVRBTF9MRUFTRVMuRlkyMDEzAQAAAMuwNgEDAAAAAABERLxcT0DXCA26R6hPQNcIGUNJUS5UU0U6ODcyOS5JUV9HVy5GWTIwMTMBAAAAhsZVAQIAAAADMjU4AQgAAAAFAAAAATEBAAAACjE2MjU5NzUzNDcDAAAAAjc5AgAAAAQxMTcxBAAAAAEwBwAAAAk5LzIzLzIwMTkIAAAACTMvMzEvMjAxMwkAAAABMPNW61tPQNcIaKSAqE9A1wgrQ0lRLkVOWFRQQTpDUy5JUV9DVVJSRU5UX1BPUlRfTEVBU0VTLkZZMjAxMwEAAACW2QEAAwAAAAAAmHdnWk9A1wjx936oT0DXCCFDSVEuRU5YVFBBOkNTLklRX0NIQU5HRV9BUC5GWTIwMDcBAAAAltkBAAMAAAAAADMLr1pPQNcIw7qGqE9A1wguQ0lRLlRTRTo4NzY2LklRX01JTk9SSVRZX0lOVEVSRVNUX1RPVEFMLkZZMjAxMQEAAADx7QQAAgAAAAUxNjUwNgEIAAAABQAAAAExAQAAAAoxNDY0NjA5NTQ1AwAAAAI3OQIAAAAEMTMxMgQAAAABMAcAAAAJOS8yMy8yMDE5CAAAAAkzLzMxLzIwMTEJAAAAATDBftRfT0DXCNAt+6dPQNcIJUNJUS5UU0U6ODc1MC5JUV9HQUlOX0lOVkVTVF9DRi5GWTIwMDkBAAAA8HUNAAIAAAAGODc0NDc4AQgAAAAFAAAAATEBAAAACjEzODQ4MzI5MDgDAAAAAjc5AgAAAAQyMDkwBAAAAAEwBwAAAAk5LzIzLzIwMTkIAAAACTMvMzEvMjAwOQkAAAABMAAmX11P</t>
  </si>
  <si>
    <t>QNcIX77xp09A1wggQ0lRLlNXWDpaVVJOLklRX0RJVl9TSEFSRS5GWTIwMTUBAAAAmZYOAAIAAAAJMTYuOTc5NDU1AQgAAAAFAAAAATEBAAAACjE4MjY5Mjg2MTUDAAAAAzE2MAIAAAAEMzA1OAQAAAABMAcAAAAJOS8yMy8yMDE5CAAAAAoxMi8zMS8yMDE1CQAAAAEwvLhHWE9A1wgcoOuoT0DXCClDSVEuRU5YVFBBOkNTLklRX1RPVEFMX0xJQUJfRVFVSVRZLkZZMjAxNgEAAACW2QEAAgAAAAY4OTI3ODMBCAAAAAUAAAABMQEAAAAKMTg3OTExMTg5NAMAAAACNTACAAAABDEwMTMEAAAAATAHAAAACTkvMjMvMjAxOQgAAAAKMTIvMzEvMjAxNgkAAAABMPJC01lPQNcIZOjRqE9A1wggQ0lRLlRTRTo4NzY2LklRX1NHQV9TVVBQTC5GWTIwMTQBAAAA8e0EAAIAAAAGNjI3OTA4AQgAAAAFAAAAATEBAAAACjE3MTQ4MDIxMzEDAAAAAjc5AgAAAAMxMDIEAAAAATAHAAAACTkvMjMvMjAxOQgAAAAJMy8zMS8yMDE0CQAAAAEwSOVkX09A1wiG38mnT0DXCCNDSVEuQklUOkcuSVFfRVhUUkFfQUNDX0lURU1TLkZZMjAwOAEAAACQCQsAAwAAAAAAXssgV09A1whRpiGpT0DXCCVDSVEuRU5YVFBBOkNTLklRX0VRVUlUWV9NRVRIT0QuRlkyMDA4AQAAAJbZAQACAAAABDEwMTgBCAAAAAUAAAABMQEAAAAKMTM0MjYxNzYzOQMAAAACNTACAAAABDMwNjMEAAAAATAHAAAACTkvMjMvMjAxOQgAAAAKMTIvMzEvMjAwOAkAAAABMAFn</t>
  </si>
  <si>
    <t>ZlpPQNcIx4nXqE9A1wgrQ0lRLk5ZU0U6UFJVLklRX1JFVFVSTl9DT01NT05fRVFVSVRZLkZZMjAxNwEAAAD41w8AAgAAAAcxNS41MjA2AQgAAAAFAAAAATEBAAAACjE5NDUyNzY4NDEDAAAAAzE2MAIAAAAFMzMzMjAEAAAAATAHAAAACTkvMjMvMjAxOQgAAAAKMTIvMzEvMjAxNwkAAAABMLCsl1NPQNcId1SvqU9A1wgdQ0lRLk5ZU0U6UFJVLklRX0dBX0VYUC5GWTIwMTgBAAAA+NcPAAIAAAAFMTA1NDgBCAAAAAUAAAABMQEAAAAKMTk0NTI3NjgxOAMAAAADMTYwAgAAAAUyMTU2MgQAAAABMAcAAAAJOS8yMy8yMDE5CAAAAAoxMi8zMS8yMDE4CQAAAAEwZ6QgV09A1whh9C+pT0DXCC1DSVEuVFNFOjg3OTUuSVFfQ0FTSF9DT05WRVJTSU9OLkZZMjAxNC4uLi5KUFkBAAAAy7A2AQMAAAAAAGL0glNPQNcIFPbCqU9A1wgnQ0lRLkVOWFRQQTpDUy5JUV9TQUxFU19NQVJLRVRJTkcuRlkyMDE4AQAAAJbZAQADAAAAAADdkNNZT0DXCDNzyqhPQNcIJENJUS5UU0U6ODYzMC5JUV9DVVJSRU5DWV9HQUlOLkZZMjAxMQEAAAD9aM0GAwAAAAAAJzwKX09A1wh01M2nT0DXCDRDSVEuVFNFOjg3NjYuSVFfVE9UQUxfT1VUU1RBTkRJTkdfRklMSU5HX0RBVEUuRlkyMDEyAQAAAPHtBAACAAAACjc2Ni45MjYzMTkBBAAAAAUAAAABNQEAAAAKMTU1NzUxOTEzNwIAAAAFMjQxNTMGAAAAATDBftRfT0DXCPMAvqdPQNcIIENJUS5U</t>
  </si>
  <si>
    <t>U0U6ODc5NS5JUV9PVEhFUl9SRVYuRlkyMDE5AQAAAMuwNgECAAAABjE2NTY2NAEIAAAABQAAAAExAQAAAAoxOTcwNjk0MDA0AwAAAAI3OQIAAAADMzU3BAAAAAEwBwAAAAk5LzIzLzIwMTkIAAAACTMvMzEvMjAxOQkAAAABMGsFHVxPQNcI5/FdqE9A1wgeQ0lRLlNXWDpaVVJOLklRX1NUX0RFQlQuRlkyMDE0AQAAAJmWDgACAAAABDIwODABCAAAAAUAAAABMQEAAAAKMTc3ODQzMzE3NQMAAAADMTYwAgAAAAQxMDQ2BAAAAAEwBwAAAAk5LzIzLzIwMTkIAAAACjEyLzMxLzIwMTQJAAAAATBWkUdYT0DXCEB566hPQNcIKENJUS5UU0U6ODc5NS5JUV9QUk9WX0JBRF9ERUJUU19DRi5GWTIwMTIBAAAAy7A2AQMAAAAAAE8dvFxPQNcIOqlNqE9A1wgfQ0lRLlNXWDpaVVJOLklRX0FSX1RVUk5TLkZZMjAwOQEAAACZlg4AAgAAAAgxNS4zMzkyMgEIAAAABQAAAAExAQAAAAoxNDM2Mzk4NTQ4AwAAAAMxNjACAAAABDQwMDEEAAAAATAHAAAACTkvMjMvMjAxOQgAAAAKMTIvMzEvMjAwOQkAAAABMDGVfVRPQNcIC76zqU9A1wggQ0lRLk5ZU0U6UFJVLklRX0RJVl9TSEFSRS5GWTIwMDgBAAAA+NcPAAIAAAAEMC41OAEIAAAABQAAAAExAQAAAAoxNDMzMzUwODU5AwAAAAMxNjACAAAABDMwNTgEAAAAATAHAAAACTkvMjMvMjAxOQgAAAAKMTIvMzEvMjAwOAkAAAABMCFUSFhPQNcI0GgUqU9A1wglQ0lRLlRTRTo4NjMwLklR</t>
  </si>
  <si>
    <t>X0RJTFVUX0VQU19FWENMLkZZMjAxMgEAAAD9aM0GAgAAAAstMjIyLjMwNDE0NAEIAAAABQAAAAExAQAAAAoxNjM3MzI1MDgyAwAAAAI3OQIAAAADMTQyBAAAAAEwBwAAAAk5LzIzLzIwMTkIAAAACTMvMzEvMjAxMgkAAAABMCBjCl9PQNcI3c3Wp09A1wgoQ0lRLlRTRTo4NzUwLklRX1RPVEFMX0RJVl9QQUlEX0NGLkZZMjAxNwEAAADwdQ0AAgAAAAYtNDE0MTIBCAAAAAUAAAABMQEAAAAKMTg2MTE3NTU5NAMAAAACNzkCAAAABDIwMjIEAAAAATAHAAAACTkvMjMvMjAxOQgAAAAJMy8zMS8yMDE3CQAAAAEwpUgZXU9A1wguDSqoT0DXCB9DSVEuVFNFOjcxODEuSVFfVFJFQVNVUlkuRlkyMDEzAQAAAAPoXAIDAAAAAACrFu9aT0DXCMXhm6hPQNcIHkNJUS5CSVQ6Ry5JUV9PVEhFUl9PUEVSLkZZMjAwNwEAAACQCQsAAgAAAAQyMDI5AQgAAAAFAAAAATEBAAAACjEzNjY0MjE3NzYDAAAAAjUwAgAAAAMyNjAEAAAAATAHAAAACTkvMjMvMjAxOQgAAAAKMTIvMzEvMjAwNwkAAAABMF7LIFdPQNcIPhA0qU9A1wgaQ0lRLlRTRTo4NzI1LklRX0VCVC5GWTIwMTABAAAAF1gNAAIAAAAFNTAyMzcBCAAAAAUAAAABMQEAAAAKMTM3MjM1MjQ0MgMAAAACNzkCAAAAAzEzOQQAAAABMAcAAAAJOS8yMy8yMDE5CAAAAAkzLzMxLzIwMTAJAAAAATBNJ0ZeT0DXCJ32I6hPQNcIKENJUS5UU0U6ODcyOS5JUV9ERUZfVEFYX0FTU0VU</t>
  </si>
  <si>
    <t>U19MVC5GWTIwMTYBAAAAhsZVAQIAAAAEODE4MQEIAAAABQAAAAExAQAAAAoxNzk5Nzg4NTQ1AwAAAAI3OQIAAAAEMTAyNgQAAAABMAcAAAAJOS8yMy8yMDE5CAAAAAkzLzMxLzIwMTYJAAAAATCrAZJbT0DXCGcHeahPQNcIG0NJUS5UU0U6ODc5NS5JUV9HUFBFLkZZMjAxNwEAAADLsDYBAwAAAAAAhbccXE9A1wjxLk+oT0DXCCVDSVEuVFNFOjg3OTUuSVFfU1BFQ0lBTF9ESVZfQ0YuRlkyMDE0AQAAAMuwNgEDAAAAAACqQhxcT0DXCODKZKhPQNcIIkNJUS5TV1g6WlVSTi5JUV9MRVZFUkVEX0ZDRi5GWTIwMTMBAAAAmZYOAAIAAAAINzc4MC4xMjUBCAAAAAUAAAABMQEAAAAKMTcxODc0MDY5MwMAAAADMTYwAgAAAAQ0NDIyBAAAAAEwBwAAAAk5LzIzLzIwMTkIAAAACjEyLzMxLzIwMTMJAAAAATD6SEVYT0DXCN3X86hPQNcIJkNJUS5UU0U6ODc1MC5JUV9BU1NFVF9XUklURURPV04uRlkyMDE4AQAAAPB1DQACAAAABi0xMTU4OQEIAAAABQAAAAExAQAAAAoxODk1NjU2Mjc3AwAAAAI3OQIAAAACMzIEAAAAATAHAAAACTkvMjMvMjAxOQgAAAAJMy8zMS8yMDE4CQAAAAEwpUgZXU9A1wiRswqoT0DXCCBDSVEuVFNFOjcxODEuSVFfRlVMTF9USU1FLkZZMjAxOQEAAAAD6FwCAgAAAAQ3NjE3ADnkrlpPQNcIssCnqE9A1wggQ0lRLlRTRTo4NzI5LklRX0JVSUxESU5HUy5GWTIwMTkBAAAAhsZVAQMAAAAAAIOdkltP</t>
  </si>
  <si>
    <t>QNcI22GRqE9A1wgjQ0lRLlRTRTo3MTgxLklRX0lOVEVSRVNUX0VYUC5GWTIwMTEBAAAAA+hcAgMAAAAAAJrJ7lpPQNcIWstyqE9A1wgmQ0lRLlRTRTo4NzUwLklRX0NBU0hfQ09OVkVSU0lPTi5GWTIwMDkBAAAA8HUNAAMAAAAAALqRmlVPQNcI8gSFqU9A1wgnQ0lRLlRTRTo4NzI1LklRX0NBU0hfT1BFUi5GWTIwMTQuLi4uSlBZAQAAABdYDQACAAAABjQ4OTk1MAEIAAAABQAAAAExAQAAAAoxNjkwMzA5ODcyAwAAAAI3OQIAAAAEMjAwNgQAAAABMAcAAAAJOS8yMy8yMDE5CAAAAAkzLzMxLzIwMTQJAAAAATBaG4NTT0DXCAFEw6lPQNcIKkNJUS5UU0U6ODc2Ni5JUV9URVZfRUJJVERBLjIwMDAuMjAxMy8wMy8zMQEAAADx7QQAAgAAAAg3LjQ0NTEwNQEHAAAABQAAAAExAQAAAAoxNTg4MTkxODA0AwAAAAEwAgAAAAYxMDAwMzAEAAAAATAHAAAACTMvMjkvMjAxMwgAAAAJMy8yOS8yMDEzBdyTiE9A1wjpyeCpT0DXCCJDSVEuRU5YVFBBOkNTLklRX1RPVEFMX0xJQUIuRlkyMDE4AQAAAJbZAQACAAAABjg1MDY0NwEIAAAABQAAAAExAQAAAAoxOTQ5MjIwODQ0AwAAAAI1MAIAAAAEMTI3NgQAAAABMAcAAAAJOS8yMy8yMDE5CAAAAAoxMi8zMS8yMDE4CQAAAAEw0bfTWU9A1wgzc8qoT0DXCBlDSVEuU1dYOlpVUk4uSVFfRE8uRlkyMDExAQAAAJmWDgADAAAAAAAb1ERYT0DXCIK7xahPQNcIF0NJUS5EQjpBTFYu</t>
  </si>
  <si>
    <t>SVFfQVIuRlkyMDA5AQAAABcjCQACAAAABDQzMDEBCAAAAAUAAAABMQEAAAAKMTY4MzE1MzUyMgMAAAACNTACAAAABDEwMjEEAAAAATAHAAAACTkvMjMvMjAxOQgAAAAKMTIvMzEvMjAwOQkAAAABMFzudVlPQNcIOrC0qE9A1wgoQ0lRLlRTRTo4NzY2LklRX0VBUk5JTkdfQ09fTUFSR0lOLkZZMjAxNQEAAADx7QQAAgAAAAY1Ljc4NDgBCAAAAAUAAAABMQEAAAAKMTc0NjkxMzA1MgMAAAACNzkCAAAABDQxODEEAAAAATAHAAAACTkvMjMvMjAxOQgAAAAJMy8zMS8yMDE1CQAAAAEwc6XDVU9A1wg9Y2OpT0DXCCtDSVEuVFNFOjg2MzAuSVFfTklfQVZBSUxfRVhDTF9NQVJHSU4uRlkyMDA5AQAAAP1ozQYDAAAAAAD9p5lVT0DXCHcKfKlPQNcIHkNJUS5EQjpBTFYuSVFfU0dBX1NVUFBMLkZZMjAxNgEAAAAXIwkAAgAAAAUxMDE1MwEIAAAABQAAAAExAQAAAAoxODc4MDczOTUzAwAAAAI1MAIAAAADMTAyBAAAAAEwBwAAAAk5LzIzLzIwMTkIAAAACjEyLzMxLzIwMTYJAAAAATB4LChZT0DXCLIl36hPQNcII0NJUS5OWVNFOlBSVS5JUV9CRVRBXzJZUi4yMDEyLzEyLzMxAQAAAPjXDwACAAAAEDEuNzQzMjgzMjU1Mjk4MjkArgw9gU9A1whQ74unT0DXCCBDSVEuVFNFOjg3NTAuSVFfRlVMTF9USU1FLkZZMjAxNAEAAADwdQ0AAwAAAAAAHgEXXU9A1wgPWzGoT0DXCCNDSVEuVFNFOjg3OTUuSVFfRUJJVEFfTUFSR0lO</t>
  </si>
  <si>
    <t>LkZZMjAxMgEAAADLsDYBAgAAAAY4LjQ3MDYBCAAAAAUAAAABMQEAAAAKMTU1NzUxOTM4MwMAAAACNzkCAAAABDQ0MTkEAAAAATAHAAAACTkvMjMvMjAxOQgAAAAJMy8zMS8yMDEyCQAAAAEwO6jFVE9A1wi8FYapT0DXCCNDSVEuVFNFOjg3NTAuSVFfVE9UQUxfQVNTRVRTLkZZMjAxMgEAAADwdQ0AAgAAAAgzMzQ2ODY3MAEIAAAABQAAAAExAQAAAAoxNzA0MTUwMTk5AwAAAAI3OQIAAAAEMTAwNwQAAAABMAcAAAAJOS8yMy8yMDE5CAAAAAkzLzMxLzIwMTIJAAAAATBPdF9dT0DXCOOzH6hPQNcIHUNJUS5UU0U6ODYzMC5JUV9FQklUREEuRlkyMDEwAQAAAP1ozQYDAAAAAAAuFQpfT0DXCNlC3qdPQNcIKENJUS5TV1g6WlVSTi5JUV9DVVJSRU5UX1BPUlRfREVCVC5GWTIwMDcBAAAAmZYOAAIAAAAEMjI0MQEIAAAABQAAAAExAQAAAAk4MDMzNTg2NDYDAAAAAzE2MAIAAAAEMTI5NwQAAAABMAcAAAAJOS8yMy8yMDE5CAAAAAoxMi8zMS8yMDA3CQAAAAEwSO8oWU9A1wgxlLeoT0DXCB9DSVEuVFNFOjcxODEuSVFfRUJUX0VYQ0wuRlkyMDExAQAAAAPoXAIDAAAAAACaye5aT0DXCO9Wo6hPQNcIJkNJUS5UU0U6ODcyNS5JUV9JTlZFU1RfTE9BTlNfQ0YuRlkyMDEzAQAAABdYDQACAAAABTc3OTM5AQgAAAAFAAAAATEBAAAACjE2NTAxMTA1MjkDAAAAAjc5AgAAAAQyMDMyBAAAAAEwBwAAAAk5LzIzLzIwMTkIAAAA</t>
  </si>
  <si>
    <t>CTMvMzEvMjAxMwkAAAABMCbDRl5PQNcIFg0cqE9A1wgoQ0lRLlRTRTo4NzI5LklRX1BST1ZfQkFEX0RFQlRTX0NGLkZZMjAxNgEAAACGxlUBAwAAAAAAqwGSW09A1wgmtYGoT0DXCCZDSVEuREI6QUxWLklRX1RPVEFMX0RJVl9QQUlEX0NGLkZZMjAxNwEAAAAXIwkAAgAAAAUtMzQxMAEIAAAABQAAAAExAQAAAAoxOTQ4Nzg1OTQ4AwAAAAI1MAIAAAAEMjAyMgQAAAABMAcAAAAJOS8yMy8yMDE5CAAAAAoxMi8zMS8yMDE3CQAAAAEwWaEoWU9A1wgFleioT0DXCB9DSVEuVFNFOjg3OTUuSVFfQVJfVFVSTlMuRlkyMDE4AQAAAMuwNgEDAAAAAADZQ8ZUT0DXCERpi6lPQNcIG0NJUS5UU0U6NzE4MS5JUV9BUElDLkZZMjAxMQEAAAAD6FwCAwAAAAAAmsnuWk9A1wgCd0OoT0DXCCRDSVEuVFNFOjg3NjYuSVFfRUJJVERBX01BUkdJTi5GWTIwMTgBAAAA8e0EAAIAAAAGOS42NDIyAQgAAAAFAAAAATEBAAAACjE4OTU2MjU1ODQDAAAAAjc5AgAAAAQ0MDQ3BAAAAAEwBwAAAAk5LzIzLzIwMTkIAAAACTMvMzEvMjAxOAkAAAABMP2nmVVPQNcIHqE/qU9A1wgpQ0lRLlRTRTo4NzI1LklRX1RPVEFMX0RFQlRfQ0FQSVRBTC5GWTIwMTkBAAAAF1gNAAIAAAAHMjMuOTQ4NQEIAAAABQAAAAExAQAAAAoxOTcwNjk0MDA4AwAAAAI3OQIAAAAENDE4NgQAAAABMAcAAAAJOS8yMy8yMDE5CAAAAAkzLzMxLzIwMTkJAAAAATC6kZpV</t>
  </si>
  <si>
    <t>T0DXCC7NdalPQNcIKENJUS5EQjpBTFYuSVFfVE9UQUxfQ09NTU9OX0VRVUlUWS5GWTIwMTUBAAAAFyMJAAIAAAAFNjMxNDQBCAAAAAUAAAABMQEAAAAKMTgzMTQ0NDE5OAMAAAACNTACAAAABDEwMDYEAAAAATAHAAAACTkvMjMvMjAxOQgAAAAKMTIvMzEvMjAxNQkAAAABMHgsKFlPQNcIAe7dqE9A1wgcQ0lRLkVOWFRQQTpDUy5JUV9MQU5ELkZZMjAwNwEAAACW2QEAAwAAAAAAMwuvWk9A1wigpMaoT0DXCCRDSVEuQklUOkcuSVFfQ0hBTkdFX0lOVkVOVE9SWS5GWTIwMDcBAAAAkAkLAAMAAAAAAF7LIFdPQNcIgYokqU9A1wgtQ0lRLlRTRTo4NzUwLklRX0NBU0hfQ09OVkVSU0lPTi5GWTIwMDkuLi4uSlBZAQAAAPB1DQADAAAAAABi9IJTT0DXCEraxalPQNcIH0NJUS5UU0U6ODc5NS5JUV9PUEVSX0lOQy5GWTIwMDkBAAAAy7A2AQIAAAAHLTE4NjA5MQEIAAAABQAAAAExAQAAAAoxMzgyNDE4MDMzAwAAAAI3OQIAAAACMjEEAAAAATAHAAAACTkvMjMvMjAxOQgAAAAJMy8zMS8yMDA5CQAAAAEwkIG7XE9A1whFNEaoT0DXCCNDSVEuQklUOkcuSVFfSU5WRVNUX0xPQU5TX0NGLkZZMjAwOAEAAACQCQsAAgAAAActNjkyOC40AQgAAAAFAAAAATEBAAAACjEzOTI4OTg4ODkDAAAAAjUwAgAAAAQyMDMyBAAAAAEwBwAAAAk5LzIzLzIwMTkIAAAACjEyLzMxLzIwMDgJAAAAATDICCBXT0DXCDTpLKlPQNcIH0NJUS4w</t>
  </si>
  <si>
    <t>LklRX1RPVEFMX0NPTU1PTl9FUVVJVFkuRlkFAAAAAAAAAAgAAAAVKEludmFsaWQgVGltZSBQZXJpb2QpJ9b7Vk9A1whb422pT0DXCChDSVEuVFNFOjg2MzAuSVFfTUlOT1JJVFlfSU5URVJFU1QuRlkyMDE2AQAAAP1ozQYCAAAABDg0OTgBCAAAAAUAAAABMQEAAAAKMTc5OTc4ODU4NwMAAAACNzkCAAAABDEwNTIEAAAAATAHAAAACTkvMjMvMjAxOQgAAAAJMy8zMS8yMDE2CQAAAAEw4F6gXk9A1wjoOPCnT0DXCCdDSVEuVFNFOjg3OTUuSVFfTkVUX0lOVEVSRVNUX0VYUC5GWTIwMDkBAAAAy7A2AQIAAAAFLTIyMjcBCAAAAAUAAAABMQEAAAAKMTM4MjQxODAzMwMAAAACNzkCAAAAAzM2OAQAAAABMAcAAAAJOS8yMy8yMDE5CAAAAAkzLzMxLzIwMDkJAAAAATCQgbtcT0DXCK6YWqhPQNcIH0NJUS5EQjpBTFYuSVFfQ0FTSF9GSU5BTi5GWTIwMTUBAAAAFyMJAAIAAAAFLTI4MzcBCAAAAAUAAAABMQEAAAAKMTgzMTQ0NDE5OAMAAAACNTACAAAABDIwMDQEAAAAATAHAAAACTkvMjMvMjAxOQgAAAAKMTIvMzEvMjAxNQkAAAABMHgsKFlPQNcIuvjEqE9A1wgzQ0lRLlRTRTo4NzI1LklRX0NIQU5HRV9PVEhFUl9ORVRfT1BFUl9BU1NFVFMuRlkyMDE4AQAAABdYDQACAAAABjU2NTUxNwEIAAAABQAAAAExAQAAAAoxODk1NjgyNzYyAwAAAAI3OQIAAAAEMjA0NQQAAAABMAcAAAAJOS8yMy8yMDE5CAAAAAkzLzMxLzIw</t>
  </si>
  <si>
    <t>MTgJAAAAATBkBfxdT0DXCKLrLqhPQNcIKUNJUS5UU0U6ODc5NS5JUV9ERUJUX0VRVUlWX05FVF9QQk8uRlkyMDE4AQAAAMuwNgECAAAABTUwNzY0AQgAAAAFAAAAATEBAAAACjE4OTU2ODI4NTQDAAAAAjc5AgAAAAUyMTY3OQQAAAABMAcAAAAJOS8yMy8yMDE5CAAAAAkzLzMxLzIwMTgJAAAAATB43hxcT0DXCPHxa6hPQNcII0NJUS5UU0U6ODc2Ni5JUV9UT1RBTF9BU1NFVFMuRlkyMDExAQAAAPHtBAACAAAACDE2NTI4NjQ0AQgAAAAFAAAAATEBAAAACjE0NjQ2MDk1NDUDAAAAAjc5AgAAAAQxMDA3BAAAAAEwBwAAAAk5LzIzLzIwMTkIAAAACTMvMzEvMjAxMQkAAAABMMF+1F9PQNcIZM/lqU9A1wgpQ0lRLlRTRTo4NzUwLklRX0NPTU1PTl9QUkVGX0RJVl9DRi5GWTIwMTIBAAAA8HUNAAMAAAAAAE90X11PQNcIwtofqE9A1wglQ0lRLlRTRTo4NzI5LklRX0NBUElUQUxfTEVBU0VTLkZZMjAxNgEAAACGxlUBAwAAAAAAqwGSW09A1wjm1pioT0DXCBlDSVEuVFNFOjg3MjUuSVFfUkUuRlkyMDA4AQAAABdYDQACAAAABjUzNDQxMAEIAAAABQAAAAExAQAAAAoxMDYyNzQxOTA2AwAAAAI3OQIAAAAEMTIyMgQAAAABMAcAAAAJOS8yMy8yMDE5CAAAAAkzLzMxLzIwMDgJAAAAATDF2UVeT0DXCFrKM6hPQNcIM0NJUS5UU0U6ODc2Ni5JUV9DSEFOR0VfT1RIRVJfTkVUX09QRVJfQVNTRVRTLkZZMjAxMAEAAADx7QQA</t>
  </si>
  <si>
    <t>AgAAAAY0MTkyODEBCAAAAAUAAAABMQEAAAAKMTM4Mjc2MzYwOAMAAAACNzkCAAAABDIwNDUEAAAAATAHAAAACTkvMjMvMjAxOQgAAAAJMy8zMS8yMDEwCQAAAAEwy1fUX09A1wg9PtKnT0DXCCNDSVEuVFNFOjg3NTAuSVFfT1RIRVJfRVFVSVRZLkZZMjAxOQEAAADwdQ0AAgAAAAcyMDA0Nzg0AQgAAAAFAAAAATEBAAAACjE5NzA2OTQwMTMDAAAAAjc5AgAAAAQxMDI4BAAAAAEwBwAAAAk5LzIzLzIwMTkIAAAACTMvMzEvMjAxOQkAAAABMPGWGV1PQNcIClsqqE9A1wgjQ0lRLkVOWFRQQTpDUy5JUV9BU1NFVF9UVVJOUy5GWTIwMTcBAAAAltkBAAIAAAAIMC4xNTA0MjMBCAAAAAUAAAABMQEAAAAKMTk0OTIyMDgzMAMAAAACNTACAAAABDQxNzcEAAAAATAHAAAACTkvMjMvMjAxOQgAAAAKMTIvMzEvMjAxNwkAAAABMMRAu1RPQNcIDSGXqU9A1wgbQ0lRLlRTRTo4NzI1LklRX0NPR1MuRlkyMDA4AQAAABdYDQACAAAABzE3MjI2MDQBCAAAAAUAAAABMQEAAAAKMTA2Mjc0MTkwNgMAAAACNzkCAAAAAjM0BAAAAAEwBwAAAAk5LzIzLzIwMTkIAAAACTMvMzEvMjAwOAkAAAABMLrToF5PQNcIc9oDqE9A1wgaQ0lRLkRCOkFMVi5JUV9EQV9DRi5GWTIwMDgBAAAAFyMJAAIAAAADMzUyAQgAAAAFAAAAATEBAAAACjE2ODMyMDQ5NjcDAAAAAjUwAgAAAAQyMTYwBAAAAAEwBwAAAAk5LzIzLzIwMTkIAAAACDEvMS8yMDA5</t>
  </si>
  <si>
    <t>CQAAAAEwXO51WU9A1wg2ibSoT0DXCCVDSVEuVFNFOjcxODEuSVFfUFJPVl9CQURfREVCVFMuRlkyMDE0AQAAAAPoXAICAAAAATgBCAAAAAUAAAABMQEAAAAKMTc1Mjc2OTAwMwMAAAACNzkCAAAAAjk1BAAAAAEwBwAAAAk5LzIzLzIwMTkIAAAACTMvMzEvMjAxNAkAAAABMKsW71pPQNcIdrRXqE9A1wgoQ0lRLlRTRTo4Nzk1LklRX1BST1ZfQkFEX0RFQlRTX0NGLkZZMjAxNAEAAADLsDYBAwAAAAAAqkIcXE9A1wgJRU6oT0DXCCBDSVEuVFNFOjcxODEuSVFfQ0hBTkdFX0FSLkZZMjAxMwEAAAAD6FwCAgAAAAYtMTg3MjUBCAAAAAUAAAABMQEAAAAKMTc1Mjc2OTE1NAMAAAACNzkCAAAABDIwMTgEAAAAATAHAAAACTkvMjMvMjAxOQgAAAAJMy8zMS8yMDEzCQAAAAEwqxbvWk9A1whawISoT0DXCBdDSVEuQklUOkcuSVFfQ0lQLkZZMjAxNwEAAACQCQsAAwAAAAAArnL8Vk9A1wjA2ECpT0DXCBxDSVEuVFNFOjg3MjUuSVFfQ1VTVE9NX0JFVEEuAQAAABdYDQACAAAAEDAuNzU0NDA4NDQ5MDg4OTkAA12ggk9A1wgDXaCCT0DXCBlDSVEuVFNFOjg2MzAuSVFfQUUuRlkyMDEwAQAAAP1ozQYDAAAAAAAuFQpfT0DXCBL25KdPQNcIIUNJUS5UU0U6ODcyNS5JUV9OSV9DT01QQU5ZLkZZMjAxMgEAAAAXWA0AAgAAAActMTY4MDA5AQgAAAAFAAAAATEBAAAACjE2NTAxMTAyMDUDAAAAAjc5AgAAAAU0MTU3MQQAAAABMAcA</t>
  </si>
  <si>
    <t>AAAJOS8yMy8yMDE5CAAAAAkzLzMxLzIwMTIJAAAAATA1nEZeT0DXCESd4adPQNcIHUNJUS5TV1g6WlVSTi5JUV9HQV9FWFAuRlkyMDA3AQAAAJmWDgACAAAABDYwMjkBCAAAAAUAAAABMQEAAAAJODAzMzU4NjQ2AwAAAAMxNjACAAAABTIxNTYyBAAAAAEwBwAAAAk5LzIzLzIwMTkIAAAACjEyLzMxLzIwMDcJAAAAATBKyChZT0DXCDFd4KhPQNcIGUNJUS5UU0U6ODc5NS5JUV9BRS5GWTIwMTQBAAAAy7A2AQIAAAAEMTA5NQEIAAAABQAAAAExAQAAAAoxNzc0OTc4NTY4AwAAAAI3OQIAAAAEMTAxNgQAAAABMAcAAAAJOS8yMy8yMDE5CAAAAAkzLzMxLzIwMTQJAAAAATAukrxcT0DXCIrmU6hPQNcIIUNJUS5UU0U6ODc5NS5JUV9FQVJOSU5HX0NPLkZZMjAwOQEAAADLsDYBAgAAAAYtODkwMDEBCAAAAAUAAAABMQEAAAAKMTM4MjQxODAzMwMAAAACNzkCAAAAATcEAAAAATAHAAAACTkvMjMvMjAxOQgAAAAJMy8zMS8yMDA5CQAAAAEwkIG7XE9A1wiB/D2oT0DXCCdDSVEuVFNFOjg3MjkuSVFfREFZU19QQVlBQkxFX09VVC5GWTIwMDgBAAAAhsZVAQIAAAAJMjEuODc4MDE2AQgAAAAFAAAAATEBAAAACjEwNjExOTYxNTMDAAAAAjc5AgAAAAQ0MTgzBAAAAAEwBwAAAAk5LzIzLzIwMTkIAAAACTMvMzEvMjAwOAkAAAABMJxpxlRPQNcIRGmLqU9A1wgiQ0lRLlRTRTo4Nzk1LklRX0VCSVRfTUFSR0lOLkZZMjAxMwEA</t>
  </si>
  <si>
    <t>AADLsDYBAgAAAAY4LjkxMzMBCAAAAAUAAAABMQEAAAAKMTYyNTgzNjg4MgMAAAACNzkCAAAABDQwNTMEAAAAATAHAAAACTkvMjMvMjAxOQgAAAAJMy8zMS8yMDEzCQAAAAEw8M7FVE9A1wjiNnOpT0DXCBlDSVEuVFNFOjg3MjUuSVFfRlguRlkyMDEwAQAAABdYDQACAAAABDg1NTMBCAAAAAUAAAABMQEAAAAKMTM3MjM1MjQ0MgMAAAACNzkCAAAABDIxNDQEAAAAATAHAAAACTkvMjMvMjAxOQgAAAAJMy8zMS8yMDEwCQAAAAEwQ05GXk9A1wiPRCSoT0DXCCdDSVEuVFNFOjg3MjkuSVFfQ0FTSF9PUEVSLkZZMjAxOS4uLi5KUFkBAAAAhsZVAQIAAAAGODAyOTIxAQgAAAAFAAAAATEBAAAACjE5NzA2OTM5NTgDAAAAAjc5AgAAAAQyMDA2BAAAAAEwBwAAAAk5LzIzLzIwMTkIAAAACTMvMzEvMjAxOQkAAAABMFobg1NPQNcIRyjGqU9A1wglQ0lRLlRTRTo4Nzk1LklRX09USEVSX0NMX1NVUFBMLkZZMjAxMAEAAADLsDYBAwAAAAAAZs+7XE9A1wiT5UyoT0DXCCVDSVEuVFNFOjg3OTUuSVFfR1dfSU5UQU5fQU1PUlQuRlkyMDE1AQAAAMuwNgEDAAAAAACqQhxcT0DXCGO6aqhPQNcIIENJUS5UU0U6ODc1MC5JUV9DSEFOR0VfQVIuRlkyMDA5AQAAAPB1DQADAAAAAAAAJl9dT0DXCF4NOKhPQNcIIUNJUS5UU0U6ODc2Ni5JUV9OSV9DT01QQU5ZLkZZMjAwNQEAAADx7QQAAgAAAAU2NzkzNAEIAAAABQAAAAExAQAAAAk3</t>
  </si>
  <si>
    <t>NDIwMzk0MDkDAAAAAjc5AgAAAAU0MTU3MQQAAAABMAcAAAAJOS8yMy8yMDE5CAAAAAkzLzMxLzIwMDUJAAAAATCn6B5TT0DXCHrq8KlPQNcIIUNJUS5UU0U6ODc5NS5JUV9JTkNfRVFVSVRZLkZZMjAxMgEAAADLsDYBAwAAAAAATx28XE9A1whmyjqoT0DXCCRDSVEuVFNFOjg3MjUuSVFfQ09NTU9OX0RJVl9DRi5GWTIwMTABAAAAF1gNAAIAAAAGLTIyNjEwAQgAAAAFAAAAATEBAAAACjEzNzIzNTI0NDIDAAAAAjc5AgAAAAQyMDc0BAAAAAEwBwAAAAk5LzIzLzIwMTkIAAAACTMvMzEvMjAxMAkAAAABMENORl5PQNcIF400qE9A1wgqQ0lRLlRTRTo4NzY2LklRX1RFVl9FQklUREEuMjAwMC4yMDAzLzAzLzMxAQAAAPHtBAADAAAAAABBJFJ/T0DXCLihmadPQNcIIENJUS5EQjpBTFYuSVFfTEVWRVJFRF9GQ0YuRlkyMDA3AQAAABcjCQACAAAACC04MDU5LjI1AQgAAAAFAAAAATEBAAAACjE2ODMyNjU5ODcDAAAAAjUwAgAAAAQ0NDIyBAAAAAEwBwAAAAk5LzIzLzIwMTkIAAAACDEvMS8yMDA4CQAAAAEwvAXUWU9A1wg5YrSoT0DXCCNDSVEuVFNFOjcxODEuSVFfRklOSVNIRURfSU5WLkZZMjAxMwEAAAAD6FwCAwAAAAAAqxbvWk9A1wgFtXOoT0DXCCZDSVEuRU5YVFBBOkNTLklRX0xUX0RFQlRfSVNTVUVELkZZMjAxMQEAAACW2QEAAgAAAAMxODABCAAAAAUAAAABMQEAAAAKMTU5NjIxODczMwMAAAACNTACAAAA</t>
  </si>
  <si>
    <t>BDIwMzQEAAAAATAHAAAACTkvMjMvMjAxOQgAAAAKMTIvMzEvMjAxMQkAAAABMKwpZ1pPQNcIfZrYqE9A1wgpQ0lRLlNXWDpaVVJOLklRX0lOVkVTVF9TRUNVUklUWV9DRi5GWTIwMDcBAAAAmZYOAAIAAAADLTY4AQgAAAAFAAAAATEBAAAACTgwMzM1ODY0NgMAAAADMTYwAgAAAAQyMDI3BAAAAAEwBwAAAAk5LzIzLzIwMTkIAAAACjEyLzMxLzIwMDcJAAAAATBI7yhZT0DXCMcw6ahPQNcIKENJUS5OWVNFOlBSVS5JUV9ERUZfVEFYX0FTU0VUU19MVC5GWTIwMDgBAAAA+NcPAAIAAAAEMTEwNgEIAAAABQAAAAExAQAAAAoxNDMzMzUwODU5AwAAAAMxNjACAAAABDEwMjYEAAAAATAHAAAACTkvMjMvMjAxOQgAAAAKMTIvMzEvMjAwOAkAAAABMFzmClhPQNcIIfnnqE9A1wglQ0lRLlNXWDpaVVJOLklRX09USEVSX09QRVJfQUNULkZZMjAxNAEAAACZlg4AAgAAAAUtNTE3OAEIAAAABQAAAAExAQAAAAoxNzc4NDMzMTc1AwAAAAMxNjACAAAABDIwNDcEAAAAATAHAAAACTkvMjMvMjAxOQgAAAAKMTIvMzEvMjAxNAkAAAABMFaRR1hPQNcIDsfWqE9A1wgfQ0lRLkVOWFRQQTpDUy5JUV9SQVdfSU5WLkZZMjAxNAEAAACW2QEAAwAAAAAAF87SWU9A1whSJNGoT0DXCCBDSVEuQklUOkcuSVFfR1JPU1NfTUFSR0lOLkZZMjAxNgEAAACQCQsAAgAAAAcxMi42ODgxAQgAAAAFAAAAATEBAAAACjE4Nzg2MDkyNzYDAAAAAjUw</t>
  </si>
  <si>
    <t>AgAAAAQ0MDc0BAAAAAEwBwAAAAk5LzIzLzIwMTkIAAAACjEyLzMxLzIwMTYJAAAAATCHIZhTT0DXCGFwuqlPQNcIJkNJUS5TV1g6WlVSTi5JUV9ERUZfVEFYX0xJQUJfTFQuRlkyMDA3AQAAAJmWDgACAAAABDQwNTcBCAAAAAUAAAABMQEAAAAJODAzMzU4NjQ2AwAAAAMxNjACAAAABDEwMjcEAAAAATAHAAAACTkvMjMvMjAxOQgAAAAKMTIvMzEvMjAwNwkAAAABMEjvKFlPQNcIN6W/qE9A1wgoQ0lRLlNXWDpaVVJOLklRX1RPVEFMX0RFQlRfUkVQQUlELkZZMjAxMQEAAACZlg4AAgAAAAUtMTg2MwEIAAAABQAAAAExAQAAAAoxNTg3OTQxNjc1AwAAAAMxNjACAAAABDIxNjYEAAAAATAHAAAACTkvMjMvMjAxOQgAAAAKMTIvMzEvMjAxMQkAAAABMA/7RFhPQNcIbg/uqE9A1wgZQ0lRLlRTRTo4NzY2LklRX0JFVEFfMVlSLgEAAADx7QQAAgAAABEwLjkzMjM4MDc1MDI5NzkyMwCyg6CCT0DXCLKDoIJPQNcIIENJUS5UU0U6ODYzMC5JUV9UT1RBTF9SRVYuRlkyMDAzAQAAAP1ozQYDAAAAAABXVBBST0DXCFdUEFJPQNcILENJUS5EQjpBTFYuSVFfTUlOT1JJVFlfSU5URVJFU1RfVE9UQUwuRlkyMDExAQAAABcjCQACAAAABDIzMzgBCAAAAAUAAAABMQEAAAAKMTY4MzIwNTc1OAMAAAACNTACAAAABDEzMTIEAAAAATAHAAAACTkvMjMvMjAxOQgAAAAKMTIvMzEvMjAxMQkAAAABMEQ8dllPQNcIJprDqE9A1wgfQ0lR</t>
  </si>
  <si>
    <t>Lk5ZU0U6UFJVLklRX1RPVEFMX0NMLkZZMjAxNAEAAAD41w8AAgAAAAU1OTk0NwEIAAAABQAAAAExAQAAAAoxODI4MTY4MjAyAwAAAAMxNjACAAAABDEwMDkEAAAAATAHAAAACTkvMjMvMjAxOQgAAAAKMTIvMzEvMjAxNAkAAAABMIFWIFdPQNcIR6D5qE9A1wgdQ0lRLkRCOkFMVi5JUV9ORVRfREVCVC5GWTIwMTEBAAAAFyMJAAIAAAAFMTczMDcBCAAAAAUAAAABMQEAAAAKMTY4MzIwNTc1OAMAAAACNTACAAAABDQzNjQEAAAAATAHAAAACTkvMjMvMjAxOQgAAAAKMTIvMzEvMjAxMQkAAAABMEQ8dllPQNcIFIitqE9A1wgvQ0lRLlRTRTo4NzI5LklRX09USEVSX05PTl9PUEVSX0VYUF9TVVBQTC5GWTIwMTYBAAAAhsZVAQIAAAACLTIBCAAAAAUAAAABMQEAAAAKMTc5OTc4ODU0NQMAAAACNzkCAAAAAjg1BAAAAAEwBwAAAAk5LzIzLzIwMTkIAAAACTMvMzEvMjAxNgkAAAABML3akVtPQNcIB9ZnqE9A1wggQ0lRLlRTRTo4NzY2LklRX0RJVkVTVF9DRi5GWTIwMDkBAAAA8e0EAAMAAAAAANcw1F9PQNcIwtTpp09A1wgTQ0lRLjAuSVFfV0lQX0lOVi5GWQUAAAAAAAAACAAAABUoSW52YWxpZCBUaW1lIFBlcmlvZCkn1vtWT0DXCFvjbalPQNcIJUNJUS5UU0U6ODcyNS5JUV9DQVBJVEFMX0xFQVNFUy5GWTIwMTMBAAAAF1gNAAMAAAAAACbDRl5PQNcIShgtqE9A1wgiQ0lRLlRTRTo4NzI1LklRX0dBSU5fQVNTRVRT</t>
  </si>
  <si>
    <t>LkZZMjAwOQEAAAAXWA0AAgAAAAUtMTIwNwEIAAAABQAAAAExAQAAAAoxMzcyMzUyNzQwAwAAAAI3OQIAAAACNTYEAAAAATAHAAAACTkvMjMvMjAxOQgAAAAJMy8zMS8yMDA5CQAAAAEw2gFGXk9A1wixkiuoT0DXCDdDSVEuQklUOkcuSVFfQ1VTVE9NX0JFVEEuLTEwNFcuMjAwOC8xMi8zMS4uXlRPUElYLkpQWS5IAQAAAJAJCwACAAAAETAuODgzNzUwMzQzNTA1Njk4ABQ2oIJPQNcIP2STp09A1wgoQ0lRLlRTRTo3MTgxLklRX01JTk9SSVRZX0lOVEVSRVNULkZZMjAxNQEAAAAD6FwCAwAAAAAAUUiuWk9A1wjEd3SoT0DXCDlDSVEuVFNFOjg3NTAuSVFfQ1VTVE9NX0JFVEEuLTEwNFcuMjAxMy8wMy8zMS4uXk4yMjUuSlBZLkgBAAAA8HUNAAIAAAAQMi4wNjE3ODk5MzE4NTMzNgCuDD2BT0DXCPsmjadPQNcIIkNJUS5OWVNFOlBSVS5JUV9BU1NFVF9UVVJOUy5GWTIwMTEBAAAA+NcPAAIAAAAIMC4wODQ2NTEBCAAAAAUAAAABMQEAAAAKMTY2MDc5NTYwMgMAAAADMTYwAgAAAAQ0MTc3BAAAAAEwBwAAAAk5LzIzLzIwMTkIAAAACjEyLzMxLzIwMTEJAAAAATAcC35UT0DXCHN7qKlPQNcIKkNJUS5UU0U6NzE4MS5JUV9URVZfRUJJVERBLjIwMDAuMjAwNC8wMy8zMQEAAAAD6FwCAwAAAAAAUP1Rf09A1wghJ5unT0DXCClDSVEuVFNFOjcxODEuSVFfREVCVF9FUVVJVl9ORVRfUEJPLkZZMjAwOQEAAAAD6FwCAwAA</t>
  </si>
  <si>
    <t>AAAApXvuWk9A1wi7YYOoT0DXCBlDSVEuVFNFOjg3MjkuSVFfQVIuRlkyMDEyAQAAAIbGVQEDAAAAAAD+L+tbT0DXCAYkb6hPQNcIJUNJUS5UU0U6NzE4MS5JUV9CQVNJQ19FUFNfRVhDTC5GWTIwMTABAAAAA+hcAgMAAAAAAJ+i7lpPQNcICwmjqE9A1wgiQ0lRLlRTRTo4NzY2LklRX1NBTEVfUFBFX0NGLkZZMjAwNAEAAADx7QQAAwAAAAAAcpseU09A1wjl/5dxT0DXCDlDSVEuVFNFOjg3NjYuSVFfQ1VTVE9NX0JFVEEuLTEwNFcuMjAxNy8wMy8zMS4uXk4yMjUuSlBZLkgBAAAA8e0EAAIAAAAQMS4wNTYxOTQ2MDQ3NTE4NwCuDD2BT0DXCPCbjadPQNcIKENJUS5UU0U6ODYzMC5JUV9HV19JTlRBTl9BTU9SVF9DRi5GWTIwMTMBAAAA/WjNBgIAAAAENDA1MAEIAAAABQAAAAExAQAAAAoxNjM3MzI0NjMzAwAAAAI3OQIAAAAEMjE4MgQAAAABMAcAAAAJOS8yMy8yMDE5CAAAAAkzLzMxLzIwMTMJAAAAATD+sApfT0DXCNZq16dPQNcIJUNJUS5UU0U6ODc1MC5JUV9DQVBJVEFMX0xFQVNFUy5GWTIwMTcBAAAA8HUNAAIAAAAEMzExNQEIAAAABQAAAAExAQAAAAoxODYxMTc1NTk0AwAAAAI3OQIAAAAEMTE4MwQAAAABMAcAAAAJOS8yMy8yMDE5CAAAAAkzLzMxLzIwMTcJAAAAATClSBldT0DXCIsjRahPQNcINENJUS5UU0U6ODcyNS5JUV9UT1RBTF9PVVRTVEFORElOR19GSUxJTkdfREFURS5GWTIwMDgBAAAAF1gN</t>
  </si>
  <si>
    <t>AAIAAAAIMTQwNC40MDIBBAAAAAUAAAABNQEAAAAKMTA2Mjc0MTkwNgIAAAAFMjQxNTMGAAAAATDF2UVeT0DXCBi5AahPQNcIJUNJUS5TV1g6WlVSTi5JUV9HQUlOX0lOVkVTVF9DRi5GWTIwMTUBAAAAmZYOAAIAAAAFLTYyNjEBCAAAAAUAAAABMQEAAAAKMTgyNjkyODYxNQMAAAADMTYwAgAAAAQyMDkwBAAAAAEwBwAAAAk5LzIzLzIwMTkIAAAACjEyLzMxLzIwMTUJAAAAATC8uEdYT0DXCExH/ahPQNcIIENJUS5CSVQ6Ry5JUV9GSU5JU0hFRF9JTlYuRlkyMDA4AQAAAJAJCwADAAAAAADICCBXT0DXCCLeMKlPQNcIIUNJUS5OWVNFOlBSVS5JUV9PVEhFUl9PUEVSLkZZMjAxOAEAAAD41w8AAwAAAAAAZ6QgV09A1wgJts6oT0DXCCJDSVEuVFNFOjcxODEuSVFfU0FMRV9QUEVfQ0YuRlkyMDEyAQAAAAPoXAIDAAAAAACa8O5aT0DXCEM0k6hPQNcIKENJUS5UU0U6ODYzMC5JUV9FQVJOSU5HX0NPX01BUkdJTi5GWTIwMTUBAAAA/WjNBgIAAAAFMS43MDgBCAAAAAUAAAABMQEAAAAKMTc0NjkxMzAyOAMAAAACNzkCAAAABDQxODEEAAAAATAHAAAACTkvMjMvMjAxOQgAAAAJMy8zMS8yMDE1CQAAAAEwuPaZVU9A1wiElXSpT0DXCCFDSVEuVFNFOjg2MzAuSVFfVE9UQUxfREVCVC5GWTIwMTIBAAAA/WjNBgIAAAAGMTM5MTcwAQgAAAAFAAAAATEBAAAACjE2MzczMjUwODIDAAAAAjc5AgAAAAQ0MTczBAAAAAEwBwAA</t>
  </si>
  <si>
    <t>AAk5LzIzLzIwMTkIAAAACTMvMzEvMjAxMgkAAAABMA6KCl9PQNcItC3fp09A1wgjQ0lRLkVOWFRQQTpDUy5JUV9BU1NFVF9UVVJOUy5GWTIwMTEBAAAAltkBAAIAAAAIMC4xMzk1MjgBCAAAAAUAAAABMQEAAAAKMTU5NjIxODczMwMAAAACNTACAAAABDQxNzcEAAAAATAHAAAACTkvMjMvMjAxOQgAAAAKMTIvMzEvMjAxMQkAAAABMPYYu1RPQNcIWdSkqU9A1wgoQ0lRLkRCOkFMVi5JUV9PVEhFUl9VTlVTVUFMX1NVUFBMLkZZMjAxNwEAAAAXIwkAAwAAAAAAJ3ooWU9A1wh6RreoT0DXCCBDSVEuVFNFOjg3MjkuSVFfVE9UQUxfUkVWLkZZMjAxMQEAAACGxlUBAgAAAAY5OTM2MDYBCAAAAAUAAAABMQEAAAAKMTQ2NDYwOTU5MwMAAAACNzkCAAAAAjI4BAAAAAEwBwAAAAk5LzIzLzIwMTkIAAAACTMvMzEvMjAxMQkAAAABMAwJ61tPQNcI7TN3qE9A1wgYQ0lRLjAuSVFfSU5URVJFU1RfRVhQLkZZBQAAAAAAAAAIAAAAFShJbnZhbGlkIFRpbWUgUGVyaW9kKSfW+1ZPQNcI0I9oqU9A1wggQ0lRLk5ZU0U6UFJVLklRX01BQ0hJTkVSWS5GWTIwMTEBAAAA+NcPAAMAAAAAADZbC1hPQNcIDlgFqU9A1wgnQ0lRLlRTRTo4NzY2LklRX0lOU19BTk5VSVRZX0xJQUIuRlkyMDEwAQAAAPHtBAACAAAACDEwNTIyNDg2AQgAAAAFAAAAATEBAAAACjEzODI3NjM2MDgDAAAAAjc5AgAAAAQxMDM3BAAAAAEwBwAAAAk5LzIzLzIw</t>
  </si>
  <si>
    <t>MTkIAAAACTMvMzEvMjAxMAkAAAABMB9doVJPQNcIFMrnqU9A1wgnQ0lRLlRTRTo4NjMwLklRX0NGT19DVVJSRU5UX0xJQUIuRlkyMDExAQAAAP1ozQYCAAAACS0wLjAxODAxNgEIAAAABQAAAAExAQAAAAoxNDY0NjA5NDkzAwAAAAI3OQIAAAAENDE4NQQAAAABMAcAAAAJOS8yMy8yMDE5CAAAAAkzLzMxLzIwMTEJAAAAATACz5lVT0DXCFr5V6lPQNcIH0NJUS5EQjpBTFYuSVFfRUJJVERBX0lOVC5GWTIwMDcBAAAAFyMJAAIAAAAINi41MDg2OTUBCAAAAAUAAAABMQEAAAAKMTY4MzI2NTk4NwMAAAACNTACAAAABDQxOTAEAAAAATAHAAAACTkvMjMvMjAxOQgAAAAIMS8xLzIwMDgJAAAAATC6Z7tUT0DXCCRwpalPQNcIJENJUS5UU0U6ODc5NS5JUV9DQVNIX0lOVEVSRVNULkZZMjAxNAEAAADLsDYBAgAAAAQyMDMzAQgAAAAFAAAAATEBAAAACjE3NzQ5Nzg1NjgDAAAAAjc5AgAAAAQzMDI4BAAAAAEwBwAAAAk5LzIzLzIwMTkIAAAACTMvMzEvMjAxNAkAAAABMKpCHFxPQNcIWmxcqE9A1wgjQ0lRLkRCOkFMVi5JUV9PVEhFUl9DQV9TVVBQTC5GWTIwMTABAAAAFyMJAAIAAAAFMjM4MjMBCAAAAAUAAAABMQEAAAAKMTY4MzIwNDg0OAMAAAACNTACAAAABDEwNTUEAAAAATAHAAAACTkvMjMvMjAxOQgAAAAKMTIvMzEvMjAxMAkAAAABMFIVdllPQNcIf+LTqE9A1wgaQ0lRLlRTRTo4NjMwLklRX0VCVC5GWTIwMTUB</t>
  </si>
  <si>
    <t>AAAA/WjNBgIAAAAGMTA0NTI3AQgAAAAFAAAAATEBAAAACjE3NDY5MTMwMjgDAAAAAjc5AgAAAAMxMzkEAAAAATAHAAAACTkvMjMvMjAxOQgAAAAJMy8zMS8yMDE1CQAAAAEw4jegXk9A1wgBne+nT0DXCCNDSVEuVFNFOjcxODEuSVFfSU5URVJFU1RfRVhQLkZZMjAwOAEAAAAD6FwCAwAAAAAAg52SW09A1wjViJGoT0DXCCRDSVEuREI6QUxWLklRX0NBU0hfQUNRVUlSRV9DRi5GWTIwMDkBAAAAFyMJAAIAAAACNzcBCAAAAAUAAAABMQEAAAAKMTY4MzE1MzUyMgMAAAACNTACAAAABDIwNTcEAAAAATAHAAAACTkvMjMvMjAxOQgAAAAKMTIvMzEvMjAwOQkAAAABMFIVdllPQNcIpKrLqE9A1wglQ0lRLkRCOkFMVi5JUV9EQVlTX1BBWUFCTEVfT1VULkZZMjAxNgEAAAAXIwkAAgAAAAkxNS4xMzMzNjgBCAAAAAUAAAABMQEAAAAKMTg3ODA3Mzk1MwMAAAACNTACAAAABDQxODMEAAAAATAHAAAACTkvMjMvMjAxOQgAAAAKMTIvMzEvMjAxNgkAAAABME5ufVRPQNcI8LyeqU9A1wgnQ0lRLkJJVDpHLklRX1RPVEFMX0VRVUlUWS5GWTIwMTcuLi4uSlBZAQAAAJAJCwACAAAADjM1NDA0MDEuNTMwOTg1AQgAAAAFAAAAATEBAAAACjE5NDk1NzY2NDQDAAAAAjc5AgAAAAQxMjc1BAAAAAEwBwAAAAk5LzIzLzIwMTkIAAAACjEyLzMxLzIwMTcJAAAAATBppoJTT0DXCGaMxalPQNcILkNJUS5UU0U6ODYzMC5JUV9NSU5PUklU</t>
  </si>
  <si>
    <t>WV9JTlRFUkVTVF9UT1RBTC5GWTIwMTkBAAAA/WjNBgIAAAAFMjEzOTkBCAAAAAUAAAABMQEAAAAKMTk3MDY5Mzk4MQMAAAACNzkCAAAABDEzMTIEAAAAATAHAAAACTkvMjMvMjAxOQgAAAAJMy8zMS8yMDE5CQAAAAEw0qygXk9A1wgQ/BOoT0DXCCxDSVEuVFNFOjg2MzAuSVFfREVCVF9FUVVJVl9PUEVSX0xFQVNFLkZZMjAxMAEAAAD9aM0GAwAAAAAAJzwKX09A1wg7dfanT0DXCCRDSVEuVFNFOjcxODEuSVFfTUFSS0VUQ0FQLjIwMTMvMDMvMzEBAAAAA+hcAgMAAAAAACDnn4JPQNcIr96Rp09A1wgjQ0lRLlRTRTo4NzI1LklRX1BFX0VYQ0wuLjIwMDgvMDMvMzEBAAAAF1gNAAIAAAAJNzguMDY1MjEyAQcAAAAFAAAAATEBAAAACTUyMTg1NDkzNAMAAAABMAIAAAAGMTAwMDI3BAAAAAEwBwAAAAkzLzI1LzIwMDgIAAAACTMvMjUvMjAwOD+OZ4dPQNcIiwHwqU9A1wglQ0lRLlRTRTo4NzI1LklRX1NUX0RFQlRfSVNTVUVELkZZMjAxMQEAAAAXWA0AAwAAAAAAQXVGXk9A1wgB2zSoT0DXCChDSVEuVFNFOjcxODEuSVFfR1dfSU5UQU5fQU1PUlRfQ0YuRlkyMDE3AQAAAAPoXAIDAAAAAABzlq5aT0DXCFDAfahPQNcIIkNJUS5UU0U6ODcyOS5JUV9BU1NFVF9UVVJOUy5GWTIwMTQBAAAAhsZVAQIAAAAIMC4xNTQ4MDEBCAAAAAUAAAABMQEAAAAKMTY5MDM2OTgxOAMAAAACNzkCAAAABDQxNzcEAAAAATAHAAAACTkv</t>
  </si>
  <si>
    <t>MjMvMjAxOQgAAAAJMy8zMS8yMDE0CQAAAAEwmt7GVE9A1wjNTqOpT0DXCCpDSVEuU1dYOlpVUk4uSVFfVE9UQUxfQ09NTU9OX0VRVUlUWS5GWTIwMDgBAAAAmZYOAAIAAAAFMjE1NDIBCAAAAAUAAAABMQEAAAAKMTMyNTg0NzMwNwMAAAADMTYwAgAAAAQxMDA2BAAAAAEwBwAAAAk5LzIzLzIwMTkIAAAACjEyLzMxLzIwMDgJAAAAATBEhkRYT0DXCCRu9qhPQNcIJkNJUS5UU0U6ODc1MC5JUV9MVF9ERUJUX0NBUElUQUwuRlkyMDA5AQAAAPB1DQACAAAABzM4LjQ0OTkBCAAAAAUAAAABMQEAAAAKMTM4NDgzMjkwOAMAAAACNzkCAAAABDQxODcEAAAAATAHAAAACTkvMjMvMjAxOQgAAAAJMy8zMS8yMDA5CQAAAAEwupGaVU9A1wg8blipT0DXCCdDSVEuVFNFOjg3NjYuSVFfT1RIRVJfRVFVSVRZX0lOUy5GWTIwMTkBAAAA8e0EAAIAAAAHMTcwMjgyMwEIAAAABQAAAAExAQAAAAoxOTcwNjkzOTU0AwAAAAI3OQIAAAAEMTAyMgQAAAABMAcAAAAJOS8yMy8yMDE5CAAAAAkzLzMxLzIwMTkJAAAAATCn6B5TT0DXCHdoM3FPQNcIIENJUS5CSVQ6Ry5JUV9UT1RBTF9FUVVJVFkuRlkyMDA5AQAAAJAJCwACAAAABzE5OTI0LjQBCAAAAAUAAAABMQEAAAAKMTQ0MTYyMDM4MwMAAAACNTACAAAABDEyNzUEAAAAATAHAAAACTkvMjMvMjAxOQgAAAAKMTIvMzEvMjAwOQkAAAABMIgvIFdPQNcIBvo0qU9A1wgkQ0lRLk5ZU0U6</t>
  </si>
  <si>
    <t>UFJVLklRX0VCSVREQV9NQVJHSU4uRlkyMDEzAQAAAPjXDwACAAAABjguODQ5NAEIAAAABQAAAAExAQAAAAoxNzc3MjI0NzgyAwAAAAMxNjACAAAABDQwNDcEAAAAATAHAAAACTkvMjMvMjAxOQgAAAAKMTIvMzEvMjAxMwkAAAABMBIyflRPQNcISkmsqU9A1wgtQ0lRLlRTRTo3MTgxLklRX0RFRl9UQVhfQVNTRVRTX0NVUlJFTlQuRlkyMDE2AQAAAAPoXAIDAAAAAACib65aT0DXCFXni6hPQNcIIkNJUS5EQjpBTFYuSVFfU0FMRV9JTlRBTl9DRi5GWTIwMTIBAAAAFyMJAAMAAAAAAGJjdllPQNcInZTMqE9A1wgsQ0lRLkJJVDpHLklRX0lNUFVUX09QRVJfTEVBU0VfSU5UX0VYUC5GWTIwMTMBAAAAkAkLAAMAAAAAAHt9IFdPQNcI3wpEqU9A1wgqQ0lRLlRTRTo4NjMwLklRX1RPVEFMX0NPTU1PTl9FUVVJVFkuRlkyMDE1AQAAAP1ozQYCAAAABzE4MjMxMzEBCAAAAAUAAAABMQEAAAAKMTc0NjkxMzAyOAMAAAACNzkCAAAABDEwMDYEAAAAATAHAAAACTkvMjMvMjAxOQgAAAAJMy8zMS8yMDE1CQAAAAEw4jegXk9A1wiiBtinT0DXCCBDSVEuVFNFOjg3MjkuSVFfTUFDSElORVJZLkZZMjAxNwEAAACGxlUBAwAAAAAAoSiSW09A1whXQIioT0DXCCJDSVEuQklUOkcuSVFfQkFTSUNfRVBTX0VYQ0wuRlkyMDEzAQAAAJAJCwACAAAACDAuOTIzNzM4AQgAAAAFAAAAATEBAAAACjE3MjQ2MDE0MTIDAAAAAjUwAgAAAAQz</t>
  </si>
  <si>
    <t>MDY0BAAAAAEwBwAAAAk5LzIzLzIwMTkIAAAACjEyLzMxLzIwMTMJAAAAATB7fSBXT0DXCOKEH6lPQNcIOkNJUS5FTlhUUEE6Q1MuSVFfQ1VTVE9NX0JFVEEuLTEwNFcuMjAxMC8xMi8zMS4uXk4yMjUuSlBZLkgBAAAAltkBAAIAAAAQMS43NzU4MjE2NzQ1MDU0OADX5TyBT0DXCCcykKdPQNcIIENJUS5TV1g6WlVSTi5JUV9UT1RBTF9SRVYuRlkyMDE2AQAAAJmWDgACAAAABTY3MzM1AQgAAAAFAAAAATEBAAAACjE4NzM1MjU5MTcDAAAAAzE2MAIAAAACMjgEAAAAATAHAAAACTkvMjMvMjAxOQgAAAAKMTIvMzEvMjAxNgkAAAABMLy4R1hPQNcIfJr0qE9A1wgmQ0lRLkVOWFRQQTpDUy5JUV9SRVRVUk5fQ0FQSVRBTC5GWTIwMTUBAAAAltkBAAIAAAAFNC4xODMBCAAAAAUAAAABMQEAAAAKMTgzMzMzNTAzMgMAAAACNTACAAAABDQzNjMEAAAAATAHAAAACTkvMjMvMjAxOQgAAAAKMTIvMzEvMjAxNQkAAAABMMRAu1RPQNcIatOWqU9A1wgjQ0lRLlRTRTo4NzY2LklRX09USEVSX0VRVUlUWS5GWTIwMDgBAAAA8e0EAAIAAAAHMTQxMzM4NgEIAAAABQAAAAExAQAAAAoxMjU5MDcxNDA1AwAAAAI3OQIAAAAEMTAyOAQAAAABMAcAAAAJOS8yMy8yMDE5CAAAAAkzLzMxLzIwMDgJAAAAATDdCdRfT0DXCJZfxqdPQNcIH0NJUS5UU0U6ODYzMC5JUV9UT1RBTF9DTC5GWTIwMTIBAAAA/WjNBgIAAAAFNjIxOTgBCAAAAAUA</t>
  </si>
  <si>
    <t>AAABMQEAAAAKMTYzNzMyNTA4MgMAAAACNzkCAAAABDEwMDkEAAAAATAHAAAACTkvMjMvMjAxOQgAAAAJMy8zMS8yMDEyCQAAAAEwDooKX09A1wjZ9NanT0DXCChDSVEuVFNFOjg2MzAuSVFfR1dfSU5UQU5fQU1PUlRfQ0YuRlkyMDE1AQAAAP1ozQYCAAAABDU2OTcBCAAAAAUAAAABMQEAAAAKMTc0NjkxMzAyOAMAAAACNzkCAAAABDIxODIEAAAAATAHAAAACTkvMjMvMjAxOQgAAAAJMy8zMS8yMDE1CQAAAAEw4jegXk9A1wiiBtinT0DXCCNDSVEuREI6QUxWLklRX09USEVSX0NMX1NVUFBMLkZZMjAxNQEAAAAXIwkAAgAAAAUxMjI4MgEIAAAABQAAAAExAQAAAAoxODMxNDQ0MTk4AwAAAAI1MAIAAAAEMTA1NwQAAAABMAcAAAAJOS8yMy8yMDE5CAAAAAoxMi8zMS8yMDE1CQAAAAEweCwoWU9A1wjQ0cSoT0DXCCFDSVEuVFNFOjg2MzAuSVFfVE9UQUxfREVCVC5GWTIwMTQBAAAA/WjNBgIAAAAGMjY2MzcyAQgAAAAFAAAAATEBAAAACjE2ODkyOTgwNjQDAAAAAjc5AgAAAAQ0MTczBAAAAAEwBwAAAAk5LzIzLzIwMTkIAAAACTMvMzEvMjAxNAkAAAABMOI3oF5PQNcIh8nfp09A1wgeQ0lRLlRTRTo4NjMwLklRX1NUX0RFQlQuRlkyMDE4AQAAAP1ozQYCAAAAAjUwAQgAAAAFAAAAATEBAAAACjE4OTU2ODI4MzQDAAAAAjc5AgAAAAQxMDQ2BAAAAAEwBwAAAAk5LzIzLzIwMTkIAAAACTMvMzEvMjAxOAkAAAABMNKs</t>
  </si>
  <si>
    <t>oF5PQNcIHADhp09A1wgYQ0lRLi5JUV9ORVRfREVCVF9JU1NVRUQuBQAAAAEAAAAIAAAAFChJbnZhbGlkIElkZW50aWZpZXIpcfc7j09A1whx9zuPT0DXCCRDSVEuVFNFOjg3MjkuSVFfU0FMRV9JTlRBTl9DRi5GWTIwMTEBAAAAhsZVAQIAAAAFLTgzMTABCAAAAAUAAAABMQEAAAAKMTQ2NDYwOTU5MwMAAAACNzkCAAAABDIwMjkEAAAAATAHAAAACTkvMjMvMjAxOQgAAAAJMy8zMS8yMDExCQAAAAEw/i/rW09A1wgfiGeoT0DXCCJDSVEuRU5YVFBBOkNTLklRX0lOQ19FUVVJVFkuRlkyMDA4AQAAAJbZAQACAAAAAjIxAQgAAAAFAAAAATEBAAAACjEzNDI2MTc2MzkDAAAAAjUwAgAAAAI0NwQAAAABMAcAAAAJOS8yMy8yMDE5CAAAAAoxMi8zMS8yMDA4CQAAAAEwDEBmWk9A1whDzMaoT0DXCCpDSVEuVFNFOjg2MzAuSVFfQ1VSUkVOVF9QT1JUX0xFQVNFUy5GWTIwMTUBAAAA/WjNBgMAAAAAAOI3oF5PQNcIcxfgp09A1wgcQ0lRLi5JUV9QRVJJT0REQVRFX0lTLkZZMjAwNAUAAAABAAAACAAAABQoSW52YWxpZCBJZGVudGlmaWVyKZT28lFPQNcIlPbyUU9A1wghQ0lRLlRTRTo3MTgxLklRX1RPVEFMX0xJQUIuRlkyMDE4AQAAAAPoXAICAAAACDc0ODI4MTM1AQgAAAAFAAAAATEBAAAACjE5ODI4NzQ5NDMDAAAAAjc5AgAAAAQxMjc2BAAAAAEwBwAAAAk5LzIzLzIwMTkIAAAACTMvMzEvMjAxOAkAAAABMEG9rlpP</t>
  </si>
  <si>
    <t>QNcI2eUbqE9A1wgmQ0lRLlRTRTo4NjMwLklRX0xPQU5TX1JFQ0VJVl9MVC5GWTIwMTQBAAAA/WjNBgIAAAAGNjgxNTQxAQgAAAAFAAAAATEBAAAACjE2ODkyOTgwNjQDAAAAAjc5AgAAAAQxMDUwBAAAAAEwBwAAAAk5LzIzLzIwMTkIAAAACTMvMzEvMjAxNAkAAAABMPkQoF5PQNcIE3bvp09A1wgfQ0lRLlRTRTo4NzI1LklRX0VCSVRfSU5ULkZZMjAwOAEAAAAXWA0AAgAAAAk4My42Mzk1NTYBCAAAAAUAAAABMQEAAAAKMTA2Mjc0MTkwNgMAAAACNzkCAAAABDQxODkEAAAAATAHAAAACTkvMjMvMjAxOQgAAAAJMy8zMS8yMDA4CQAAAAEw3xyaVU9A1wg6FVypT0DXCB9DSVEuRU5YVFBBOkNTLklRX0xUX0RFQlQuRlkyMDA4AQAAAJbZAQACAAAABTE0OTM2AQgAAAAFAAAAATEBAAAACjEzNDI2MTc2MzkDAAAAAjUwAgAAAAQxMDQ5BAAAAAEwBwAAAAk5LzIzLzIwMTkIAAAACjEyLzMxLzIwMDgJAAAAATAMQGZaT0DXCLoqz6hPQNcIIUNJUS5OWVNFOlBSVS5JUV9UT1RBTF9MSUFCLkZZMjAxMgEAAAD41w8AAgAAAAY2NzAxMjMBCAAAAAUAAAABMQEAAAAKMTcyMDM2ODEwMQMAAAADMTYwAgAAAAQxMjc2BAAAAAEwBwAAAAk5LzIzLzIwMTkIAAAACjEyLzMxLzIwMTIJAAAAATA2WwtYT0DXCIcVFqlPQNcIJENJUS5UU0U6ODYzMC5JUV9FQklUREEuRlkyMDE3Li4uLkpQWQEAAAD9aM0GAgAAAAYzMjIzODUBCAAA</t>
  </si>
  <si>
    <t>AAUAAAABMQEAAAAKMTg0OTQ3NjMyNQMAAAACNzkCAAAABDQwNTEEAAAAATAHAAAACTkvMjMvMjAxOQgAAAAJMy8zMS8yMDE3CQAAAAEwg0iYU09A1wiH8MSpT0DXCCdDSVEuREI6QUxWLklRX1RPVEFMX0RFQlRfQ0FQSVRBTC5GWTIwMTcBAAAAFyMJAAIAAAAHMzQuMTg3NwEIAAAABQAAAAExAQAAAAoxOTQ4Nzg1OTQ4AwAAAAI1MAIAAAAENDE4NgQAAAABMAcAAAAJOS8yMy8yMDE5CAAAAAoxMi8zMS8yMDE3CQAAAAEwTm59VE9A1wiEHKepT0DXCClDSVEuTllTRTpQUlUuSVFfSU5WRVNUX1NFQ1VSSVRZX0NGLkZZMjAwOQEAAAD41w8AAgAAAAQyODE4AQgAAAAFAAAAATEBAAAACjE1MjQ3MjUxMDMDAAAAAzE2MAIAAAAEMjAyNwQAAAABMAcAAAAJOS8yMy8yMDE5CAAAAAoxMi8zMS8yMDA5CQAAAAEwSg0LWE9A1whmeQCpT0DXCChDSVEuVFNFOjg3MjUuSVFfR1dfSU5UQU5fQU1PUlRfQ0YuRlkyMDE0AQAAABdYDQACAAAABDY0NzkBCAAAAAUAAAABMQEAAAAKMTY5MDMwOTg3MgMAAAACNzkCAAAABDIxODIEAAAAATAHAAAACTkvMjMvMjAxOQgAAAAJMy8zMS8yMDE0CQAAAAEwimn7XU9A1wieDA6oT0DXCCZDSVEuVFNFOjg2MzAuSVFfQ1VTVE9NX0JFVEEuMjAxNS8wMy8zMQEAAAD9aM0GAgAAABEwLjk2Mjc4MTE3NzY1ODc3MwCgWj2BT0DXCGtThKdPQNcIKkNJUS5OWVNFOlBSVS5JUV9DVVJSRU5UX1BP</t>
  </si>
  <si>
    <t>UlRfTEVBU0VTLkZZMjAxNwEAAAD41w8AAwAAAAAAZ6QgV09A1wjFbiepT0DXCCZDSVEuREI6QUxWLklRX1RPVEFMX0RFQlRfRVFVSVRZLkZZMjAwOQEAAAAXIwkAAgAAAAc2MS4wOTc4AQgAAAAFAAAAATEBAAAACjE2ODMxNTM1MjIDAAAAAjUwAgAAAAQ0MDM0BAAAAAEwBwAAAAk5LzIzLzIwMTkIAAAACjEyLzMxLzIwMDkJAAAAATBpIH1UT0DXCCeXpalPQNcIIkNJUS5EQjpBTFYuSVFfQ09NTU9OX0RJVl9DRi5GWTIwMTEBAAAAFyMJAAIAAAAFLTIwMzIBCAAAAAUAAAABMQEAAAAKMTY4MzIwNTc1OAMAAAACNTACAAAABDIwNzQEAAAAATAHAAAACTkvMjMvMjAxOQgAAAAKMTIvMzEvMjAxMQkAAAABMGJjdllPQNcIJprDqE9A1wgcQ0lRLkJJVDpHLklRX0VCVF9FWENMLkZZMjAxNQEAAACQCQsAAgAAAAQzNjkwAQgAAAAFAAAAATEBAAAACjE4MzIxOTA2MDYDAAAAAjUwAgAAAAE0BAAAAAEwBwAAAAk5LzIzLzIwMTkIAAAACjEyLzMxLzIwMTUJAAAAATACJfxWT0DXCFXSUKlPQNcIMENJUS5UU0U6ODYzMC5JUV9UT1RBTF9PVVRTVEFORElOR19CU19EQVRFLkZZMjAxNAEAAAD9aM0GAgAAAAc0MTEuMjg0AQQAAAAFAAAAATUBAAAACjE2ODkyOTgwNjQCAAAABTI0MTUyBgAAAAEw4jegXk9A1wgTdu+nT0DXCCFDSVEuVFNFOjg3MjUuSVFfVE9UQUxfREVCVC5GWTIwMTABAAAAF1gNAAIAAAAFOTQ5NjkBCAAA</t>
  </si>
  <si>
    <t>AAUAAAABMQEAAAAKMTM3MjM1MjQ0MgMAAAACNzkCAAAABDQxNzMEAAAAATAHAAAACTkvMjMvMjAxOQgAAAAJMy8zMS8yMDEwCQAAAAEwQ05GXk9A1wgXjTSoT0DXCB9DSVEuVFNFOjg3NjYuSVFfQlZfU0hBUkUuRlkyMDA5AQAAAPHtBAACAAAACzIwNjguMDAxMTk0AQgAAAAFAAAAATEBAAAACjEzODI3NjM3MDUDAAAAAjc5AgAAAAQ0MDIwBAAAAAEwBwAAAAk5LzIzLzIwMTkIAAAACTMvMzEvMjAwOQkAAAABMNcw1F9PQNcICLO9p09A1wgtQ0lRLlRTRTo4NjMwLklRX09USEVSX0lOVkVTVF9BQ1RfU1VQUEwuRlkyMDA5AQAAAP1ozQYDAAAAAAAuFQpfT0DXCOet/qdPQNcIJkNJUS5UU0U6ODc1MC5JUV9BU1NFVF9XUklURURPV04uRlkyMDA4AQAAAPB1DQACAAAABi0xNDgyNgEIAAAABQAAAAExAQAAAAoxMjI5ODc5MDI1AwAAAAI3OQIAAAACMzIEAAAAATAHAAAACTkvMjMvMjAxOQgAAAAJMy8zMS8yMDA4CQAAAAEwVyz8XU9A1whzmDeoT0DXCCVDSVEuVFNFOjcxODEuSVFfR1dfSU5UQU5fQU1PUlQuRlkyMDE0AQAAAAPoXAIDAAAAAACrFu9aT0DXCFrAhKhPQNcIJkNJUS5UU0U6ODc1MC5JUV9DQVNIX0NPTlZFUlNJT04uRlkyMDE5AQAAAPB1DQADAAAAAAASWsVUT0DXCM7HhalPQNcIIUNJUS5EQjpBTFYuSVFfSU5URVJFU1RfRVhQLkZZMjAwMAEAAAAXIwkAAgAAAAUtMjM5OQEIAAAABQAAAAExAQAA</t>
  </si>
  <si>
    <t>AAYxNjQ5MTYDAAAAAjUwAgAAAAI4MgQAAAABMAcAAAAJOS8yMy8yMDE5CAAAAAoxMi8zMS8yMDAwCQAAAAEwKKBaUU9A1wi0z/OpT0DXCCVDSVEuVFNFOjcxODEuSVFfRElMVVRfRVBTX0VYQ0wuRlkyMDEyAQAAAAPoXAIDAAAAAACa8O5aT0DXCMfFe6hPQNcIJUNJUS5UU0U6ODcyNS5JUV9SRVRVUk5fQ0FQSVRBTC5GWTIwMTkBAAAAF1gNAAIAAAAGNS42OTQxAQgAAAAFAAAAATEBAAAACjE5NzA2OTQwMDgDAAAAAjc5AgAAAAQ0MzYzBAAAAAEwBwAAAAk5LzIzLzIwMTkIAAAACTMvMzEvMjAxOQkAAAABMLqRmlVPQNcIfU15qU9A1wgcQ0lRLlRTRTo4NjMwLklRX0NBUEVYLkZZMjAwOQEAAAD9aM0GAwAAAAAANO4JX09A1wgyDNanT0DXCCJDSVEuRU5YVFBBOkNTLklRX1RPVEFMX0xJQUIuRlkyMDA4AQAAAJbZAQACAAAABjYyNzk1NAEIAAAABQAAAAExAQAAAAoxMzQyNjE3NjM5AwAAAAI1MAIAAAAEMTI3NgQAAAABMAcAAAAJOS8yMy8yMDE5CAAAAAoxMi8zMS8yMDA4CQAAAAEwDEBmWk9A1wgK8saoT0DXCC5DSVEuRU5YVFBBOkNTLklRX0RFRl9UQVhfQVNTRVRTX0NVUlJFTlQuRlkyMDA3AQAAAJbZAQADAAAAAAA55K5aT0DXCCp+xqhPQNcIIkNJUS5UU0U6ODc2Ni5JUV9DQVNIX0lOVkVTVC5GWTIwMTMBAAAA8e0EAAIAAAAHLTc2MTA1OAEIAAAABQAAAAExAQAAAAoxNzE0ODAyODk1AwAAAAI3OQIA</t>
  </si>
  <si>
    <t>AAAEMjAwNQQAAAABMAcAAAAJOS8yMy8yMDE5CAAAAAkzLzMxLzIwMTMJAAAAATC1pdRfT0DXCOaR86dPQNcIMUNJUS5UU0U6ODc1MC5JUV9DSEFOR0VfTkVUX1dPUktJTkdfQ0FQSVRBTC5GWTIwMTUBAAAA8HUNAAIAAAAGMjMyOTAwAQgAAAAFAAAAATEBAAAACjE3NDY5MTMwNDQDAAAAAjc5AgAAAAQ0NDIxBAAAAAEwBwAAAAk5LzIzLzIwMTkIAAAACTMvMzEvMjAxNQkAAAABMLAhGV1PQNcIS78pqE9A1wgvQ0lRLlRTRTo4NzI1LklRX0lNUFVUX09QRVJfTEVBU0VfSU5UX0VYUC5GWTIwMTQBAAAAF1gNAAMAAAAAAIpp+11PQNcIxTMcqE9A1wgiQ0lRLlNXWDpaVVJOLklRX0FEVkVSVElTSU5HLkZZMjAxMQEAAACZlg4AAwAAAAAAG9REWE9A1wgxFfOoT0DXCCVDSVEuVFNFOjg3OTUuSVFfTFRfREVCVF9SRVBBSUQuRlkyMDA4AQAAAMuwNgECAAAABS03MDk5AQgAAAAFAAAAATEBAAAACjEwNTg5MTUwNDQDAAAAAjc5AgAAAAQyMDM2BAAAAAEwBwAAAAk5LzIzLzIwMTkIAAAACTMvMzEvMjAwOAkAAAABMJCBu1xPQNcIjdU9qE9A1wgZQ0lRLlRTRTo4Nzk1LklRX05JLkZZMjAxNQEAAADLsDYBAgAAAAU5NDIxNQEIAAAABQAAAAExAQAAAAoxNzc0OTc4NTcxAwAAAAI3OQIAAAACMTUEAAAAATAHAAAACTkvMjMvMjAxOQgAAAAJMy8zMS8yMDE1CQAAAAEwqkIcXE9A1whh8TqoT0DXCBlDSVEuU1dYOlpVUk4u</t>
  </si>
  <si>
    <t>SVFfQVAuRlkyMDE0AQAAAJmWDgACAAAABTEyOTI5AQgAAAAFAAAAATEBAAAACjE3Nzg0MzMxNzUDAAAAAzE2MAIAAAAEMTAxOAQAAAABMAcAAAAJOS8yMy8yMDE5CAAAAAoxMi8zMS8yMDE0CQAAAAEwVpFHWE9A1wjZ/vOoT0DXCCJDSVEuREI6QUxWLklRX1NBTEVfSU5UQU5fQ0YuRlkyMDE0AQAAABcjCQADAAAAAACGBShZT0DXCIhXzahPQNcIIkNJUS5OWVNFOlBSVS5JUV9HQUlOX0FTU0VUUy5GWTIwMTABAAAA+NcPAAMAAAAAAEoNC1hPQNcINVgMqU9A1wg5Q0lRLlRTRTo4NzI1LklRX0NVU1RPTV9CRVRBLi0xMDRXLjIwMTkvMDMvMzEuLl5OMjI1LkpQWS5IAQAAABdYDQACAAAADzEuMDMzNjE4MTExMDI2NQCgWj2BT0DXCHAshKdPQNcIHENJUS5UU0U6ODYzMC5JUV9FQklUQS5GWTIwMTcBAAAA/WjNBgIAAAAGMjk2NzgyAQgAAAAFAAAAATEBAAAACjE4NDk0NzYzMjUDAAAAAjc5AgAAAAYxMDA2ODkEAAAAATAHAAAACTkvMjMvMjAxOQgAAAAJMy8zMS8yMDE3CQAAAAEw44WgXk9A1whws+CnT0DXCCJDSVEuVFNFOjg3MjUuSVFfQURWRVJUSVNJTkcuRlkyMDEyAQAAABdYDQADAAAAAAA1nEZeT0DXCHK5JKhPQNcIH0NJUS5UU0U6ODYzMC5JUV9UUkVBU1VSWS5GWTIwMTUBAAAA/WjNBgIAAAAGLTE5MDY3AQgAAAAFAAAAATEBAAAACjE3NDY5MTMwMjgDAAAAAjc5AgAAAAQxMjQ4BAAAAAEwBwAAAAk5</t>
  </si>
  <si>
    <t>LzIzLzIwMTkIAAAACTMvMzEvMjAxNQkAAAABMOI3oF5PQNcIvPv3p09A1wgbQ0lRLlNXWDpaVVJOLklRX0FQSUMuRlkyMDE0AQAAAJmWDgACAAAABDQ4NDMBCAAAAAUAAAABMQEAAAAKMTc3ODQzMzE3NQMAAAADMTYwAgAAAAQxMDg0BAAAAAEwBwAAAAk5LzIzLzIwMTkIAAAACjEyLzMxLzIwMTQJAAAAATBWkUdYT0DXCCr57qhPQNcIHUNJUS5TV1g6WlVSTi5JUV9SRF9FWFAuRlkyMDA4AQAAAJmWDgADAAAAAABI7yhZT0DXCNPX+qhPQNcIJkNJUS5UU0U6ODc5NS5JUV9ERUZfVEFYX0xJQUJfTFQuRlkyMDEwAQAAAMuwNgECAAAABTEwNDMzAQgAAAAFAAAAATEBAAAACjEzODI0MTc4NzkDAAAAAjc5AgAAAAQxMDI3BAAAAAEwBwAAAAk5LzIzLzIwMTkIAAAACTMvMzEvMjAxMAkAAAABMGbPu1xPQNcI5odSqE9A1wggQ0lRLkJJVDpHLklRX0RJTFVUX1dFSUdIVC5GWTIwMTIBAAAAkAkLAAIAAAALMTU0MC43OTA5NjEAe30gV09A1wiC9DapT0DXCC5DSVEuVFNFOjg2MzAuSVFfVE9UQUxfREVCVF9FQklUREFfQ0FQRVguRlkyMDE1AQAAAP1ozQYCAAAACDAuNTkzNTM4AQgAAAAFAAAAATEBAAAACjE3NDY5MTMwMjgDAAAAAjc5AgAAAAUyMzMxMwQAAAABMAcAAAAJOS8yMy8yMDE5CAAAAAkzLzMxLzIwMTUJAAAAATC49plVT0DXCKR5cKlPQNcIIENJUS5UU0U6ODc1MC5JUV9TR0FfU1VQUEwuRlkyMDA4AQAA</t>
  </si>
  <si>
    <t>APB1DQADAAAAAABXLPxdT0DXCOdPJ6hPQNcIJkNJUS5UU0U6ODcyNS5JUV9FWFRSQV9BQ0NfSVRFTVMuRlkyMDEzAQAAABdYDQADAAAAAAAmw0ZeT0DXCBetBahPQNcIJkNJUS5UU0U6ODc2Ni5JUV9SRUlOU1VSX1JFQ09WRVIuRlkyMDEyAQAAAPHtBAADAAAAAABUEB9TT0DXCOhw5KlPQNcIIkNJUS5OWVNFOlBSVS5JUV9EQV9TVVBQTF9DRi5GWTIwMTUBAAAA+NcPAAIAAAACNDkBCAAAAAUAAAABMQEAAAAKMTg3NDgyODM1NgMAAAADMTYwAgAAAAQyMTcxBAAAAAEwBwAAAAk5LzIzLzIwMTkIAAAACjEyLzMxLzIwMTUJAAAAATCBViBXT0DXCLcEDqlPQNcIJUNJUS5UU0U6ODcyNS5JUV9PVEhFUl9DQV9TVVBQTC5GWTIwMDkBAAAAF1gNAAMAAAAAANoBRl5PQNcIVE8EqE9A1wgoQ0lRLlNXWDpaVVJOLklRX1RPVEFMX0RFQlQuRlkyMDEyLi4uLkpQWQEAAACZlg4AAgAAAAoxMjQ0NjYzLjA1AQgAAAAFAAAAATEBAAAACjE2NTg0Mjc5NjIDAAAAAjc5AgAAAAQ0MTczBAAAAAEwBwAAAAk5LzIzLzIwMTkIAAAACjEyLzMxLzIwMTIJAAAAATBfzYJTT0DXCN/DxqlPQNcIMUNJUS5UU0U6ODc2Ni5JUV9DSEFOR0VfTkVUX1dPUktJTkdfQ0FQSVRBTC5GWTIwMTABAAAA8e0EAAIAAAAHMTUzNTMwMgEIAAAABQAAAAExAQAAAAoxMzgyNzYzNjA4AwAAAAI3OQIAAAAENDQyMQQAAAABMAcAAAAJOS8yMy8yMDE5CAAA</t>
  </si>
  <si>
    <t>AAkzLzMxLzIwMTAJAAAAATDLV9RfT0DXCN4G+6dPQNcIIkNJUS5UU0U6ODYzMC5JUV9RVUlDS19SQVRJTy5GWTIwMTUBAAAA/WjNBgIAAAAIMC40NzI5NDUBCAAAAAUAAAABMQEAAAAKMTc0NjkxMzAyOAMAAAACNzkCAAAABDQxMjEEAAAAATAHAAAACTkvMjMvMjAxOQgAAAAJMy8zMS8yMDE1CQAAAAEwuPaZVU9A1wiElXSpT0DXCCJDSVEuVFNFOjg3MjUuSVFfU0FMRV9QUEVfQ0YuRlkyMDE0AQAAABdYDQACAAAABDk2MzQBCAAAAAUAAAABMQEAAAAKMTY5MDMwOTg3MgMAAAACNzkCAAAABDIwNDIEAAAAATAHAAAACTkvMjMvMjAxOQgAAAAJMy8zMS8yMDE0CQAAAAEwimn7XU9A1wjWIgaoT0DXCCNDSVEuTllTRTpQUlUuSVFfQkFTSUNfV0VJR0hULkZZMjAwOQEAAAD41w8AAgAAAAU0NDQuNgBc5gpYT0DXCCH556hPQNcIKkNJUS5UU0U6ODYzMC5JUV9DVVJSRU5UX1BPUlRfTEVBU0VTLkZZMjAxMwEAAAD9aM0GAgAAAAQyNjE4AQgAAAAFAAAAATEBAAAACjE2MzczMjQ2MzMDAAAAAjc5AgAAAAQxMDkwBAAAAAEwBwAAAAk5LzIzLzIwMTkIAAAACTMvMzEvMjAxMwkAAAABMP6wCl9PQNcIlXvfp09A1wgmQ0lRLlRTRTo4NjMwLklRX0FTU0VUX1dSSVRFRE9XTi5GWTIwMTgBAAAA/WjNBgIAAAAGLTExMTMyAQgAAAAFAAAAATEBAAAACjE4OTU2ODI4MzQDAAAAAjc5AgAAAAIzMgQAAAABMAcAAAAJOS8yMy8y</t>
  </si>
  <si>
    <t>MDE5CAAAAAkzLzMxLzIwMTgJAAAAATDjhaBeT0DXCCdEAahPQNcIGkNJUS5UU0U6NzE4MS5JUV9SRVYuRlkyMDE5AQAAAAPoXAICAAAABzUwMTk0NTIBCAAAAAUAAAABMQEAAAAKMTk4Mjg3NDk1OAMAAAACNzkCAAAAAzExMgQAAAABMAcAAAAJOS8yMy8yMDE5CAAAAAkzLzMxLzIwMTkJAAAAATBBva5aT0DXCJS1nahPQNcIHENJUS5UU0U6ODc5NS5JUV9EQV9DRi5GWTIwMTgBAAAAy7A2AQIAAAAFMTU3ODkBCAAAAAUAAAABMQEAAAAKMTg5NTY4Mjg1NAMAAAACNzkCAAAABDIxNjAEAAAAATAHAAAACTkvMjMvMjAxOQgAAAAJMy8zMS8yMDE4CQAAAAEweN4cXE9A1wj7yl2oT0DXCCBDSVEuVFNFOjg3MjkuSVFfRlVMTF9USU1FLkZZMjAxNgEAAACGxlUBAgAAAAQ5MDI5AKsBkltPQNcIB9ZnqE9A1wguQ0lRLlRTRTo4NjMwLklRX09USEVSX0ZJTkFOQ0VfQUNUX1NVUFBMLkZZMjAxNAEAAAD9aM0GAgAAAAUtNDA1MQEIAAAABQAAAAExAQAAAAoxNjg5Mjk4MDY0AwAAAAI3OQIAAAAEMjA1MAQAAAABMAcAAAAJOS8yMy8yMDE5CAAAAAkzLzMxLzIwMTQJAAAAATDiN6BeT0DXCIfJ36dPQNcIJENJUS5UU0U6ODc2Ni5JUV9DVVJSRU5DWV9HQUlOLkZZMjAxNQEAAADx7QQAAwAAAAAAKQ1lX09A1whoVMqnT0DXCB1DSVEuVFNFOjg3NTAuSVFfUkRfRVhQLkZZMjAxOAEAAADwdQ0AAwAAAAAApUgZXU9A1wi6Ljqo</t>
  </si>
  <si>
    <t>T0DXCCFDSVEuVFNFOjg3NjYuSVFfQ0FTSF9FUVVJVi5GWTIwMTUBAAAA8e0EAAIAAAAGNTM2NjU3AQgAAAAFAAAAATEBAAAACjE3NDY5MTMwNTIDAAAAAjc5AgAAAAQxMDk2BAAAAAEwBwAAAAk5LzIzLzIwMTkIAAAACTMvMzEvMjAxNQkAAAABMCkNZV9PQNcIgIHeqU9A1wgmQ0lRLlRTRTo4NjMwLklRX0NBU0hfQUNRVUlSRV9DRi5GWTIwMTcBAAAA/WjNBgMAAAAAAOOFoF5PQNcIcLPgp09A1wglQ0lRLlRTRTo4Nzk1LklRX05FVF9SRU5UQUxfRVhQLkZZMjAxMAEAAADLsDYBAwAAAAAAcKi7XE9A1wi0v0yoT0DXCCJDSVEuREI6QUxWLklRX1BFUklPRERBVEVfSVMuRlkyMDA0AQAAABcjCQAFAAAACjIwMDQvMTIvMzEAcQYQUk9A1wi3oGVxT0DXCCBDSVEuQklUOkcuSVFfT1RIRVJfRVFVSVRZLkZZMjAwOAEAAACQCQsAAgAAAAYzMzgyLjEBCAAAAAUAAAABMQEAAAAKMTM5Mjg5ODg4OQMAAAACNTACAAAABDEwMjgEAAAAATAHAAAACTkvMjMvMjAxOQgAAAAKMTIvMzEvMjAwOAkAAAABMMgIIFdPQNcIeiALqU9A1wglQ0lRLlRTRTo4Nzk1LklRX0RJTFVUX0VQU19JTkNMLkZZMjAxNQEAAADLsDYBAgAAAAYxNDEuMTgBCAAAAAUAAAABMQEAAAAKMTc3NDk3ODU3MQMAAAACNzkCAAAAATgEAAAAATAHAAAACTkvMjMvMjAxOQgAAAAJMy8zMS8yMDE1CQAAAAEwqkIcXE9A1wge9z+oT0DXCBtDSVEuVFNFOjg3</t>
  </si>
  <si>
    <t>NjYuSVFfQVBJQy5GWTIwMDgBAAAA8e0EAAMAAAAAAN0J1F9PQNcI3wrBp09A1wgkQ0lRLlRTRTo3MTgxLklRX0NPTU1PTl9ESVZfQ0YuRlkyMDExAQAAAAPoXAIDAAAAAACaye5aT0DXCK59o6hPQNcIIENJUS5UU0U6ODcyOS5JUV9DSEFOR0VfQVAuRlkyMDE5AQAAAIbGVQEDAAAAAACDnZJbT0DXCDJGoqhPQNcIGUNJUS5TV1g6WlVSTi5JUV9OSS5GWTIwMTYBAAAAmZYOAAIAAAAEMzIxMQEIAAAABQAAAAExAQAAAAoxODczNTI1OTE3AwAAAAMxNjACAAAAAjE1BAAAAAEwBwAAAAk5LzIzLzIwMTkIAAAACjEyLzMxLzIwMTYJAAAAATC8uEdYT0DXCN7G66hPQNcII0NJUS5UU0U6ODcyOS5JUV9FQklUQV9NQVJHSU4uRlkyMDA4AQAAAIbGVQECAAAABjUuMTYyNgEIAAAABQAAAAExAQAAAAoxMDYxMTk2MTUzAwAAAAI3OQIAAAAENDQxOQQAAAABMAcAAAAJOS8yMy8yMDE5CAAAAAkzLzMxLzIwMDgJAAAAATCcacZUT0DXCHixf6lPQNcIJkNJUS5UU0U6ODYzMC5JUV9ORVRfREVCVF9JU1NVRUQuRlkyMDE1AQAAAP1ozQYCAAAABy0xMzQzOTYBCAAAAAUAAAABMQEAAAAKMTc0NjkxMzAyOAMAAAACNzkCAAAABDIwMDMEAAAAATAHAAAACTkvMjMvMjAxOQgAAAAJMy8zMS8yMDE1CQAAAAEw4F6gXk9A1wg6F72nT0DXCCVDSVEuVFNFOjg3OTUuSVFfRElMVVRfRVBTX0VYQ0wuRlkyMDExAQAAAMuwNgECAAAACTM1</t>
  </si>
  <si>
    <t>LjA1NjQ1MQEIAAAABQAAAAExAQAAAAoxNDY0NjA5NDU0AwAAAAI3OQIAAAADMTQyBAAAAAEwBwAAAAk5LzIzLzIwMTkIAAAACTMvMzEvMjAxMQkAAAABMFr2u1xPQNcIMZNjqE9A1wg5Q0lRLlRTRTo4Nzk1LklRX0NVU1RPTV9CRVRBLi0xMDRXLjIwMTEvMDMvMzEuLl5OMjI1LkpQWS5IAQAAAMuwNgECAAAAEDEuMDc3MTY5OTk1NTgwODIAoFo9gU9A1wib3oOnT0DXCCdDSVEuVFNFOjg2MzAuSVFfQ0hBTkdFX0lOVkVOVE9SWS5GWTIwMTUBAAAA/WjNBgMAAAAAAOI3oF5PQNcIoy3Yp09A1wglQ0lRLlRTRTo4NjMwLklRX1JFVFVSTl9DQVBJVEFMLkZZMjAwOAEAAAD9aM0GAwAAAAAA/aeZVU9A1wgaMWCpT0DXCCBDSVEuRU5YVFBBOkNTLklRX1RPVEFMX0NBLkZZMjAxOAEAAACW2QEAAgAAAAYxMjY3MjgBCAAAAAUAAAABMQEAAAAKMTk0OTIyMDg0NAMAAAACNTACAAAABDEwMDgEAAAAATAHAAAACTkvMjMvMjAxOQgAAAAKMTIvMzEvMjAxOAkAAAABMNG301lPQNcICUzKqE9A1wgeQ0lRLkRCOkFMVi5JUV9ESVZFU1RfQ0YuRlkyMDA5AQAAABcjCQACAAAABi0yNjk3NQEIAAAABQAAAAExAQAAAAoxNjgzMTUzNTIyAwAAAAI1MAIAAAAEMjA3NwQAAAABMAcAAAAJOS8yMy8yMDE5CAAAAAoxMi8zMS8yMDA5CQAAAAEwUhV2WU9A1wgx/rSoT0DXCDNDSVEuU1dYOlpVUk4uSVFfQ0hBTkdFX09USEVSX05FVF9P</t>
  </si>
  <si>
    <t>UEVSX0FTU0VUUy5GWTIwMTUBAAAAmZYOAAIAAAAENzk5OAEIAAAABQAAAAExAQAAAAoxODI2OTI4NjE1AwAAAAMxNjACAAAABDIwNDUEAAAAATAHAAAACTkvMjMvMjAxOQgAAAAKMTIvMzEvMjAxNQkAAAABMLy4R1hPQNcITEf9qE9A1wgbQ0lRLlRTRTo3MTgxLklRX0dQUEUuRlkyMDE2AQAAAAPoXAIDAAAAAACib65aT0DXCGICpahPQNcIHkNJUS5UU0U6ODYzMC5JUV9JTkNfVEFYLkZZMjAxMgEAAAD9aM0GAgAAAAUzNTE3NAEIAAAABQAAAAExAQAAAAoxNjM3MzI1MDgyAwAAAAI3OQIAAAACNzUEAAAAATAHAAAACTkvMjMvMjAxOQgAAAAJMy8zMS8yMDEyCQAAAAEwIGMKX09A1whZa+apT0DXCC5DSVEuVFNFOjg3NTAuSVFfT1RIRVJfRklOQU5DRV9BQ1RfU1VQUEwuRlkyMDEwAQAAAPB1DQACAAAABDI1MzIBCAAAAAUAAAABMQEAAAAKMTQ5MjgyNzA5OQMAAAACNzkCAAAABDIwNTAEAAAAATAHAAAACTkvMjMvMjAxOQgAAAAJMy8zMS8yMDEwCQAAAAEwmExfXU9A1wgmgjioT0DXCCRDSVEuVFNFOjg3NTAuSVFfUEVSSU9EREFURV9JUy5GWTIwMDQBAAAA8HUNAAUAAAAKMjAwNC8wMy8zMQBza/NRT0DXCHcmdXFPQNcIJENJUS5UU0U6ODYzMC5JUV9JTVBBSVJNRU5UX0dXLkZZMjAxOQEAAAD9aM0GAwAAAAAA0qygXk9A1whp8NinT0DXCBlDSVEuVFNFOjg3MjkuSVFfQUUuRlkyMDExAQAAAIbGVQECAAAA</t>
  </si>
  <si>
    <t>BDQyMDkBCAAAAAUAAAABMQEAAAAKMTQ2NDYwOTU5MwMAAAACNzkCAAAABDEwMTYEAAAAATAHAAAACTkvMjMvMjAxOQgAAAAJMy8zMS8yMDExCQAAAAEwDAnrW09A1wixUG2oT0DXCCJDSVEuQklUOkcuSVFfUkVUVVJOX0NBUElUQUwuRlkyMDA4AQAAAJAJCwACAAAABjEuNjA5NQEIAAAABQAAAAExAQAAAAoxMzkyODk4ODg5AwAAAAI1MAIAAAAENDM2MwQAAAABMAcAAAAJOS8yMy8yMDE5CAAAAAoxMi8zMS8yMDA4CQAAAAEwmNOXU09A1wjWnLGpT0DXCCBDSVEuTllTRTpQUlUuSVFfU1RfSU5WRVNULkZZMjAwNwEAAAD41w8AAgAAAAQ1MzY2AQgAAAAFAAAAATEBAAAACjEzMzE0MjAxOTADAAAAAzE2MAIAAAAEMTA2OQQAAAABMAcAAAAJOS8yMy8yMDE5CAAAAAoxMi8zMS8yMDA3CQAAAAEwFy5IWE9A1wgXJhCpT0DXCChDSVEuQklUOkcuSVFfTUlOT1JJVFlfSU5URVJFU1RfQ0YuRlkyMDEwAQAAAJAJCwADAAAAAACBViBXT0DXCDibJalPQNcIKUNJUS5UU0U6ODc1MC5JUV9EQVlTX0lOVkVOVE9SWV9PVVQuRlkyMDA5AQAAAPB1DQADAAAAAAC6kZpVT0DXCCL0dalPQNcIIENJUS5UU0U6NzE4MS5JUV9TVF9JTlZFU1QuRlkyMDExAQAAAAPoXAIDAAAAAACaye5aT0DXCO9Wo6hPQNcIIUNJUS5FTlhUUEE6Q1MuSVFfU1RfSU5WRVNULkZZMjAxOAEAAACW2QEAAwAAAAAA0bfTWU9A1wg4n56oT0DXCCNDSVEu</t>
  </si>
  <si>
    <t>VFNFOjg3NjYuSVFfVE9UQUxfRVFVSVRZLkZZMjAxOQEAAADx7QQAAgAAAAczNjAzNzM5AQgAAAAFAAAAATEBAAAACjE5NzA2OTM5NTQDAAAAAjc5AgAAAAQxMjc1BAAAAAEwBwAAAAk5LzIzLzIwMTkIAAAACTMvMzEvMjAxOQkAAAABMIaSZl9PQNcIYGX1p09A1wgnQ0lRLkJJVDpHLklRX0lOVEVSRVNUX0lOVkVTVF9JTkMuRlkyMDE0AQAAAJAJCwADAAAAAABnpCBXT0DXCPbSO6lPQNcIK0NJUS5UU0U6NzE4MS5JUV9NSU5PUklUWV9JTlRFUkVTVF9JUy5GWTIwMTYBAAAAA+hcAgMAAAAAAKJvrlpPQNcIYgKlqE9A1wggQ0lRLlRTRTo3MTgxLklRX0RJVkVTVF9DRi5GWTIwMTABAAAAA+hcAgMAAAAAAJ+i7lpPQNcIWstyqE9A1wgjQ0lRLlRTRTo4NzY2LklRX09USEVSX0VRVUlUWS5GWTIwMTMBAAAA8e0EAAIAAAAHMTExMTM1NgEIAAAABQAAAAExAQAAAAoxNzE0ODAyODk1AwAAAAI3OQIAAAAEMTAyOAQAAAABMAcAAAAJOS8yMy8yMDE5CAAAAAkzLzMxLzIwMTMJAAAAATC1pdRfT0DXCLpf26dPQNcIIENJUS5OWVNFOlBSVS5JUV9TR0FfU1VQUEwuRlkyMDE0AQAAAPjXDwACAAAABTExNzcxAQgAAAAFAAAAATEBAAAACjE4MjgxNjgyMDIDAAAAAzE2MAIAAAADMTAyBAAAAAEwBwAAAAk5LzIzLzIwMTkIAAAACjEyLzMxLzIwMTQJAAAAATAgqQtYT0DXCDTNGqlPQNcILUNJUS5UU0U6ODc5NS5JUV9PVEhF</t>
  </si>
  <si>
    <t>Ul9JTlZFU1RfQUNUX1NVUFBMLkZZMjAxMQEAAADLsDYBAgAAAAU4Mjk2MgEIAAAABQAAAAExAQAAAAoxNDY0NjA5NDU0AwAAAAI3OQIAAAAEMjA1MQQAAAABMAcAAAAJOS8yMy8yMDE5CAAAAAkzLzMxLzIwMTEJAAAAATBa9rtcT0DXCICpaahPQNcIIENJUS5OWVNFOlBSVS5JUV9DSEFOR0VfQVAuRlkyMDE0AQAAAPjXDwADAAAAAACBViBXT0DXCKqOBqlPQNcIHENJUS5UU0U6ODYzMC5JUV9FQklUQS5GWTIwMTEBAAAA/WjNBgIAAAAFMzgwMjYBCAAAAAUAAAABMQEAAAAKMTQ2NDYwOTQ5MwMAAAACNzkCAAAABjEwMDY4OQQAAAABMAcAAAAJOS8yMy8yMDE5CAAAAAkzLzMxLzIwMTEJAAAAATAnPApfT0DXCOq43qdPQNcIIUNJUS5UU0U6ODc2Ni5JUV9ORVRfQ0hBTkdFLkZZMjAxNQEAAADx7QQAAgAAAAY1MDYwMTUBCAAAAAUAAAABMQEAAAAKMTc0NjkxMzA1MgMAAAACNzkCAAAABDIwOTMEAAAAATAHAAAACTkvMjMvMjAxOQgAAAAJMy8zMS8yMDE1CQAAAAEw8BxmX09A1wi9EdSnT0DXCDBDSVEuVFNFOjg2MzAuSVFfQ1VTVE9NX0JFVEEuLTEwNFcuLi5eVE9QSVguSlBZLkgBAAAA/WjNBgIAAAARMC44NDIyNTU0OTYyNDI0OTcAIOefgk9A1wgg55+CT0DXCCdDSVEuVFNFOjcxODEuSVFfQ0FTSF9PUEVSLkZZMjAxNi4uLi5KUFkBAAAAA+hcAgIAAAAILTI5MjI5NzgBCAAAAAUAAAABMQEAAAAKMTc5OTc4</t>
  </si>
  <si>
    <t>ODYxNQMAAAACNzkCAAAABDIwMDYEAAAAATAHAAAACTkvMjMvMjAxOQgAAAAJMy8zMS8yMDE2CQAAAAEwWhuDU09A1whtl8ipT0DXCCNDSVEuVFNFOjg2MzAuSVFfVE9UQUxfUkVDRUlWLkZZMjAxNAEAAAD9aM0GAgAAAAUxNjk1MQEIAAAABQAAAAExAQAAAAoxNjg5Mjk4MDY0AwAAAAI3OQIAAAAEMTAwMQQAAAABMAcAAAAJOS8yMy8yMDE5CAAAAAkzLzMxLzIwMTQJAAAAATD5EKBeT0DXCM6t96dPQNcIIENJUS5CSVQ6Ry5JUV9ESUxVVF9XRUlHSFQuRlkyMDE0AQAAAJAJCwACAAAACzE1NzIuMTY3NTAxAGekIFdPQNcITZA3qU9A1wgQQ0lRLi5JUV9SQVdfSU5WLgUAAAABAAAACAAAABQoSW52YWxpZCBJZGVudGlmaWVyKcW+DI9PQNcIxb4Mj09A1wgoQ0lRLlRTRTo4NzY2LklRX01JTk9SSVRZX0lOVEVSRVNULkZZMjAwOQEAAADx7QQAAgAAAAUxMDgzMgEIAAAABQAAAAExAQAAAAoxMzgyNzYzNzA1AwAAAAI3OQIAAAAEMTA1MgQAAAABMAcAAAAJOS8yMy8yMDE5CAAAAAkzLzMxLzIwMDkJAAAAATDXMNRfT0DXCPJZyKdPQNcIJUNJUS5TV1g6WlVSTi5JUV9CQVNJQ19FUFNfRVhDTC5GWTIwMDcBAAAAmZYOAAIAAAAJMzkuNzIzNzkyAQgAAAAFAAAAATEBAAAACTgwMzM1ODY0NgMAAAADMTYwAgAAAAQzMDY0BAAAAAEwBwAAAAk5LzIzLzIwMTkIAAAACjEyLzMxLzIwMDcJAAAAATBKyChZT0DXCM8J6ahP</t>
  </si>
  <si>
    <t>QNcIJkNJUS5FTlhUUEE6Q1MuSVFfREFZU19TQUxFU19PVVQuRlkyMDE1AQAAAJbZAQACAAAACTQxLjc2MTQ3NQEIAAAABQAAAAExAQAAAAoxODMzMzM1MDMyAwAAAAI1MAIAAAAENDA0MgQAAAABMAcAAAAJOS8yMy8yMDE5CAAAAAoxMi8zMS8yMDE1CQAAAAEwxEC7VE9A1whoQpKpT0DXCCVDSVEuVFNFOjg3NjYuSVFfRElMVVRfRVBTX0lOQ0wuRlkyMDE0AQAAAPHtBAACAAAABjIzOS43NQEIAAAABQAAAAExAQAAAAoxNzE0ODAyMTMxAwAAAAI3OQIAAAABOAQAAAABMAcAAAAJOS8yMy8yMDE5CAAAAAkzLzMxLzIwMTQJAAAAATBI5WRfT0DXCDta66dPQNcIIUNJUS5UU0U6ODc1MC5JUV9FQklUREFfSU5ULkZZMjAxMwEAAADwdQ0AAgAAAAc2LjUzODc2AQgAAAAFAAAAATEBAAAACjE3MDQxNTAzNzADAAAAAjc5AgAAAAQ0MTkwBAAAAAEwBwAAAAk5LzIzLzIwMTkIAAAACTMvMzEvMjAxMwkAAAABMEC+xFRPQNcI5dKBqU9A1wgiQ0lRLlRTRTo4Nzk1LklRX0xFVkVSRURfRkNGLkZZMjAxOQEAAADLsDYBAgAAAAkzNDg2OS4xMjUBCAAAAAUAAAABMQEAAAAKMTk3MDY5NDAwNAMAAAACNzkCAAAABDQ0MjIEAAAAATAHAAAACTkvMjMvMjAxOQgAAAAJMy8zMS8yMDE5CQAAAAEwYiwdXE9A1wjiP16oT0DXCDpDSVEuVFNFOjg3OTUuSVFfQ1VTVE9NX0JFVEEuLTEwNFcuMjAxMS8wMy8zMS4uXlRPUElYLkpQWS5I</t>
  </si>
  <si>
    <t>AQAAAMuwNgECAAAAEDEuMzc1NjU1MDMzODcxMjkAoFo9gU9A1wib3oOnT0DXCCRDSVEuQklUOkcuSVFfVE9UQUxfUkVWLkZZMjAxOS4uLi5KUFkBAAAAkAkLAAMAAAAAAINImFNPQNcIyF/AqU9A1wgaQ0lRLjAuSVFfTFRfREVCVF9FUVVJVFkuRlkFAAAAAAAAAAgAAAAVKEludmFsaWQgVGltZSBQZXJpb2QpsKyXU09A1whjPr6pT0DXCCJDSVEuVFNFOjg3NTAuSVFfRUJJVF9NQVJHSU4uRlkyMDE0AQAAAPB1DQACAAAABjQuMTIzMwEIAAAABQAAAAExAQAAAAoxNzA0MTQ5ODQ4AwAAAAI3OQIAAAAENDA1MwQAAAABMAcAAAAJOS8yMy8yMDE5CAAAAAkzLzMxLzIwMTQJAAAAATBS5cRUT0DXCOXSgalPQNcIG0NJUS5UU0U6ODc2Ni5JUV9FQklULkZZMjAxMwEAAADx7QQAAgAAAAYyMDM3MjUBCAAAAAUAAAABMQEAAAAKMTcxNDgwMjg5NQMAAAACNzkCAAAAAzQwMAQAAAABMAcAAAAJOS8yMy8yMDE5CAAAAAkzLzMxLzIwMTMJAAAAATC1pdRfT0DXCAgo06dPQNcINENJUS5UU0U6ODc1MC5JUV9UT1RBTF9PVVRTVEFORElOR19GSUxJTkdfREFURS5GWTIwMTUBAAAA8HUNAAIAAAAHMTE5MS40MgEEAAAABQAAAAE1AQAAAAoxNzQ2OTEzMDQ0AgAAAAUyNDE1MwYAAAABMLAhGV1PQNcI+IExqE9A1wgfQ0lRLlRTRTo3MTgxLklRX0VCSVRfSU5ULkZZMjAxOAEAAAAD6FwCAgAAAAoxNTMuNzI5NjU1AQgAAAAFAAAA</t>
  </si>
  <si>
    <t>ATEBAAAACjE5ODI4NzQ5NDMDAAAAAjc5AgAAAAQ0MTg5BAAAAAEwBwAAAAk5LzIzLzIwMTkIAAAACTMvMzEvMjAxOAkAAAABMPYYu1RPQNcIUbeZqU9A1wggQ0lRLlRTRTo3MTgxLklRX0RJVl9TSEFSRS5GWTIwMDkBAAAAA+hcAgMAAAAAAOlT7lpPQNcIB3iJqE9A1wgcQ0lRLk5ZU0U6UFJVLklRX05JX0NGLkZZMjAxNgEAAAD41w8AAgAAAAQ0MzY4AQgAAAAFAAAAATEBAAAACjE5NDUyNzY4MTcDAAAAAzE2MAIAAAAEMjE1MAQAAAABMAcAAAAJOS8yMy8yMDE5CAAAAAoxMi8zMS8yMDE2CQAAAAEwe30gV09A1whdBOSoT0DXCCNDSVEuVFNFOjg3NjYuSVFfUEVfRVhDTC4uMjAwNi8wMy8zMQEAAADx7QQAAgAAAAkzNS41ODYyOTEBBwAAAAUAAAABMQEAAAAKMTI3OTE5MzgwNgMAAAABMAIAAAAGMTAwMDI3BAAAAAEwBwAAAAkzLzMxLzIwMDYIAAAACTMvMzEvMjAwNum0Z4dPQNcIDrPvqU9A1wglQ0lRLlRTRTo4NzY2LklRX0NBUElUQUxfTEVBU0VTLkZZMjAwOAEAAADx7QQAAwAAAAAA3QnUX09A1wjPi8SnT0DXCClDSVEuVFNFOjg3MjkuSVFfSU5WRVNUX1NFQ1VSSVRZX0NGLkZZMjAxOAEAAACGxlUBAgAAAActNjc2ODEyAQgAAAAFAAAAATEBAAAACjE4OTU2ODI4NjUDAAAAAjc5AgAAAAQyMDI3BAAAAAEwBwAAAAk5LzIzLzIwMTkIAAAACTMvMzEvMjAxOAkAAAABMJ12kltPQNcIXtGhqE9A1wglQ0lR</t>
  </si>
  <si>
    <t>LkRCOkFMVi5JUV9UT1RBTF9PVEhFUl9PUEVSLkZZMjAxMQEAAAAXIwkAAgAAAAQ4Nzg0AQgAAAAFAAAAATEBAAAACjE2ODMyMDU3NTgDAAAAAjUwAgAAAAMzODAEAAAAATAHAAAACTkvMjMvMjAxOQgAAAAKMTIvMzEvMjAxMQkAAAABMEQ8dllPQNcI3ySnqE9A1wgkQ0lRLlRTRTo4NjMwLklRX0NPTU1PTl9ESVZfQ0YuRlkyMDA5AQAAAP1ozQYDAAAAAAAuFQpfT0DXCOet/qdPQNcIKkNJUS5FTlhUUEE6Q1MuSVFfREVCVF9FUVVJVl9ORVRfUEJPLkZZMjAxNQEAAACW2QEAAgAAAAQ4MTIwAQgAAAAFAAAAATEBAAAACjE4MzMzMzUwMzIDAAAAAjUwAgAAAAUyMTY3OQQAAAABMAcAAAAJOS8yMy8yMDE5CAAAAAoxMi8zMS8yMDE1CQAAAAEw/xvTWU9A1wg4n56oT0DXCB1DSVEuVFNFOjg3MjUuSVFfUkRfRVhQLkZZMjAxMAEAAAAXWA0AAwAAAAAATSdGXk9A1wjPvhSoT0DXCCZDSVEuU1dYOlpVUk4uSVFfREVGX1RBWF9MSUFCX0xULkZZMjAxMgEAAACZlg4AAgAAAAQ1MjQ0AQgAAAAFAAAAATEBAAAACjE2NTg0Mjc5NjIDAAAAAzE2MAIAAAAEMTAyNwQAAAABMAcAAAAJOS8yMy8yMDE5CAAAAAoxMi8zMS8yMDEyCQAAAAEwD/tEWE9A1whcXe6oT0DXCB9DSVEuRU5YVFBBOkNTLklRX1dJUF9JTlYuRlkyMDE2AQAAAJbZAQADAAAAAADyQtNZT0DXCCViu6hPQNcIJkNJUS5FTlhUUEE6Q1MuSVFfTkVUX1JFTlRB</t>
  </si>
  <si>
    <t>TF9FWFAuRlkyMDA4AQAAAJbZAQADAAAAAAAMQGZaT0DXCODVS6hPQNcIJ0NJUS5CSVQ6Ry5JUV9DVVJSRU5UX1BPUlRfTEVBU0VTLkZZMjAxNwEAAACQCQsAAwAAAAAArnL8Vk9A1wjNsUCpT0DXCCRDSVEuTllTRTpQUlUuSVFfSU1QQUlSTUVOVF9HVy5GWTIwMTABAAAA+NcPAAMAAAAAAEoNC1hPQNcI0CsVqU9A1wgfQ0lRLlRTRTo4NzUwLklRX0VCSVRfSU5ULkZZMjAxNAEAAADwdQ0AAgAAAAgxMi4xOTY0NQEIAAAABQAAAAExAQAAAAoxNzA0MTQ5ODQ4AwAAAAI3OQIAAAAENDE4OQQAAAABMAcAAAAJOS8yMy8yMDE5CAAAAAkzLzMxLzIwMTQJAAAAATBS5cRUT0DXCB4FfqlPQNcIG0NJUS5CSVQ6Ry5JUV9SQVdfSU5WLkZZMjAwOAEAAACQCQsAAwAAAAAAyAggV09A1wgG9CGpT0DXCCNDSVEuREI6QUxWLklRX1BSRUZfRElWX09USEVSLkZZMjAxNgEAAAAXIwkAAwAAAAAAcFMoWU9A1whW3dWoT0DXCB5DSVEuREI6QUxWLklRX1RPVEFMX1JFVi5GWTIwMTEBAAAAFyMJAAIAAAAFOTAzODcBCAAAAAUAAAABMQEAAAAKMTY4MzIwNTc1OAMAAAACNTACAAAAAjI4BAAAAAEwBwAAAAk5LzIzLzIwMTkIAAAACjEyLzMxLzIwMTEJAAAAATBEPHZZT0DXCC8H56lPQNcIJkNJUS5UU0U6ODcyOS5JUV9DVVNUT01fQkVUQS4yMDE5LzAzLzMxAQAAAIbGVQECAAAAEDAuNTIxMjM2MDQ2OTAxMzUArgw9gU9A1wgZsoyn</t>
  </si>
  <si>
    <t>T0DXCCZDSVEuVFNFOjcxODEuSVFfTFRfREVCVF9DQVBJVEFMLkZZMjAxMgEAAAAD6FwCAwAAAAAA2PK6VE9A1wh1QpmpT0DXCBlDSVEuU1dYOlpVUk4uSVFfUEVfRVhDTC4uAQAAAJmWDgACAAAACTE0LjY3NTUyNwEHAAAABQAAAAExAQAAAAoxOTc1MDI3MzgxAwAAAAEwAgAAAAYxMDAwMjcEAAAAATAHAAAACTkvMjAvMjAxOQgAAAAJOS8yMC8yMDE51SIGrE9A1wjVIgasT0DXCCNDSVEuRU5YVFBBOkNTLklRX0xFVkVSRURfRkNGLkZZMjAxNAEAAACW2QEAAgAAAAg1NTExLjA3NQEIAAAABQAAAAExAQAAAAoxNzg0MjUwOTk1AwAAAAI1MAIAAAAENDQyMgQAAAABMAcAAAAJOS8yMy8yMDE5CAAAAAoxMi8zMS8yMDE0CQAAAAEwCPXSWU9A1wh/TNGoT0DXCCNDSVEuVFNFOjg3MjkuSVFfSU5URVJFU1RfRVhQLkZZMjAxMwEAAACGxlUBAgAAAAMtNDMBCAAAAAUAAAABMQEAAAAKMTYyNTk3NTM0NwMAAAACNzkCAAAAAjgyBAAAAAEwBwAAAAk5LzIzLzIwMTkIAAAACTMvMzEvMjAxMwkAAAABMP4v61tPQNcIFHJvqE9A1wgaQ0lRLkJJVDpHLklRX1JEX0VYUC5GWTIwMDcBAAAAkAkLAAMAAAAAAF7LIFdPQNcIXwooqU9A1wgnQ0lRLlRTRTo4Nzk1LklRX0VCSVREQV9DQVBFWF9JTlQuRlkyMDE4AQAAAMuwNgECAAAACjI1Ni4yOTgyNzMBCAAAAAUAAAABMQEAAAAKMTg5NTY4Mjg1NAMAAAACNzkCAAAABDQxOTEE</t>
  </si>
  <si>
    <t>AAAAATAHAAAACTkvMjMvMjAxOQgAAAAJMy8zMS8yMDE4CQAAAAEw2UPGVE9A1wiX44KpT0DXCCJDSVEuVFNFOjg3NjYuSVFfR0FJTl9JTlZFU1QuRlkyMDEwAQAAAPHtBAACAAAABC0yMzkBCAAAAAUAAAABMQEAAAAKMTM4Mjc2MzYwOAMAAAACNzkCAAAAAjYyBAAAAAEwBwAAAAk5LzIzLzIwMTkIAAAACTMvMzEvMjAxMAkAAAABMNcw1F9PQNcI8bj6p09A1wglQ0lRLlRTRTo4NjMwLklRX0NBUElUQUxfTEVBU0VTLkZZMjAxMQEAAAD9aM0GAwAAAAAAIGMKX09A1wj2ptanT0DXCB5DSVEuVFNFOjcxODEuSVFfV0lQX0lOVi5GWTIwMTkBAAAAA+hcAgMAAAAAADnkrlpPQNcIOxSmqE9A1wgeQ0lRLlRTRTo4Nzk1LklRX1JBV19JTlYuRlkyMDA4AQAAAMuwNgEDAAAAAAB5WrtcT0DXCI3VPahPQNcIJ0NJUS5CSVQ6Ry5JUV9JTlRFUkVTVF9JTlZFU1RfSU5DLkZZMjAxMgEAAACQCQsAAwAAAAAAe30gV09A1wjLFTKpT0DXCCFDSVEuREI6QUxWLklRX0ZJTklTSEVEX0lOVi5GWTIwMTQBAAAAFyMJAAMAAAAAAIYFKFlPQNcIg6q2qE9A1wgiQ0lRLkJJVDpHLklRX0NBU0hfU1RfSU5WRVNULkZZMjAxNAEAAACQCQsAAgAAAAUxMDc2MQEIAAAABQAAAAExAQAAAAoxNzgyMzc3OTYwAwAAAAI1MAIAAAAEMTAwMgQAAAABMAcAAAAJOS8yMy8yMDE5CAAAAAoxMi8zMS8yMDE0CQAAAAEwZ6QgV09A1wj20jupT0DXCBtD</t>
  </si>
  <si>
    <t>SVEuRU5YVFBBOkNTLklRX0VCVC5GWTIwMTEBAAAAltkBAAIAAAAENDM4OQEIAAAABQAAAAExAQAAAAoxNTk2MjE4NzMzAwAAAAI1MAIAAAADMTM5BAAAAAEwBwAAAAk5LzIzLzIwMTkIAAAACjEyLzMxLzIwMTEJAAAAATDPAmdaT0DXCBZXsahPQNcIJ0NJUS5UU0U6ODc2Ni5JUV9EQVlTX1BBWUFCTEVfT1VULkZZMjAxMQEAAADx7QQAAgAAAAkxODcuNjgxNTQBCAAAAAUAAAABMQEAAAAKMTQ2NDYwOTU0NQMAAAACNzkCAAAABDQxODMEAAAAATAHAAAACTkvMjMvMjAxOQgAAAAJMy8zMS8yMDExCQAAAAEwc6XDVU9A1wh5K1upT0DXCBtDSVEuVFNFOjg3MjkuSVFfR1BQRS5GWTIwMTMBAAAAhsZVAQMAAAAAAPNW61tPQNcIaKSAqE9A1wgqQ0lRLlRTRTo4NzY2LklRX0NVUlJFTlRfUE9SVF9MRUFTRVMuRlkyMDE5AQAAAPHtBAADAAAAAACGkmZfT0DXCC5a3adPQNcIIENJUS5UU0U6ODc1MC5JUV9DSEFOR0VfQVAuRlkyMDE1AQAAAPB1DQADAAAAAACwIRldT0DXCNK5OahPQNcIIkNJUS5TV1g6WlVSTi5JUV9DQVNIX0lOVkVTVC5GWTIwMTcBAAAAmZYOAAIAAAAELTg1NgEIAAAABQAAAAExAQAAAAoxOTQ0MDQ5ODI5AwAAAAMxNjACAAAABDIwMDUEAAAAATAHAAAACTkvMjMvMjAxOQgAAAAKMTIvMzEvMjAxNwkAAAABMDIGSFhPQNcIu/7eqE9A1wgzQ0lRLlRTRTo4Nzk1LklRX0NIQU5HRV9PVEhFUl9ORVRf</t>
  </si>
  <si>
    <t>T1BFUl9BU1NFVFMuRlkyMDEzAQAAAMuwNgECAAAABjY1NDU3NQEIAAAABQAAAAExAQAAAAoxNjI1ODM2ODgyAwAAAAI3OQIAAAAEMjA0NQQAAAABMAcAAAAJOS8yMy8yMDE5CAAAAAkzLzMxLzIwMTMJAAAAATBCa7xcT0DXCP5VZKhPQNcIKUNJUS5UU0U6NzE4MS5JUV9UT1RBTF9ERUJUX0NBUElUQUwuRlkyMDE0AQAAAAPoXAICAAAABzcwLjY1MzYBCAAAAAUAAAABMQEAAAAKMTc1Mjc2OTAwMwMAAAACNzkCAAAABDQxODYEAAAAATAHAAAACTkvMjMvMjAxOQgAAAAJMy8zMS8yMDE0CQAAAAEw2PK6VE9A1wh/WIOpT0DXCCFDSVEuQklUOkcuSVFfQ09NTU9OX0RJVl9DRi5GWTIwMTgBAAAAkAkLAAIAAAAFLTEyNDkBCAAAAAUAAAABMQEAAAAKMTk0OTU3NjY1MAMAAAACNTACAAAABDIwNzQEAAAAATAHAAAACTkvMjMvMjAxOQgAAAAKMTIvMzEvMjAxOAkAAAABMPOZ/FZPQNcIrCZBqU9A1wglQ0lRLlRTRTo3MTgxLklRX1NUX0RFQlRfUkVQQUlELkZZMjAxOAEAAAAD6FwCAwAAAAAAQb2uWk9A1wjmNH6oT0DXCCVDSVEuREI6QUxWLklRX05FVF9JTlRFUkVTVF9FWFAuRlkyMDE3AQAAABcjCQACAAAABS0xMTQ5AQgAAAAFAAAAATEBAAAACjE5NDg3ODU5NDgDAAAAAjUwAgAAAAMzNjgEAAAAATAHAAAACTkvMjMvMjAxOQgAAAAKMTIvMzEvMjAxNwkAAAABMCd6KFlPQNcIr8zwqE9A1wgnQ0lRLlRTRTo3MTgx</t>
  </si>
  <si>
    <t>LklRX01BUktFVENBUC4yMDAwLzMvMzEuSlBZAQAAAAPoXAIDAAAAAAAqwZ+CT0DXCFIAPrlPQNcIKENJUS5UU0U6ODc2Ni5JUV9UT1RBTF9ERUJUX0VRVUlUWS5GWTIwMTMBAAAA8e0EAAIAAAAHNjYuOTEwMwEIAAAABQAAAAExAQAAAAoxNzE0ODAyODk1AwAAAAI3OQIAAAAENDAzNAQAAAABMAcAAAAJOS8yMy8yMDE5CAAAAAkzLzMxLzIwMTMJAAAAATBzpcNVT0DXCIA8Y6lPQNcIL0NJUS5OWVNFOlBSVS5JUV9PVEhFUl9OT05fT1BFUl9FWFBfU1VQUEwuRlkyMDExAQAAAPjXDwADAAAAAABANAtYT0DXCLV5FalPQNcIOUNJUS5UU0U6ODcyOS5JUV9DVVNUT01fQkVUQS4tMTA0Vy4yMDExLzAzLzMxLi5eTjIyNS5KUFkuSAEAAACGxlUBAgAAABEwLjUwNjQ3MDg5NjU1ODE0NACyg6CCT0DXCB+AkKdPQNcIJUNJUS5CSVQ6Ry5JUV9UT1RBTF9ERUJUX0lTU1VFRC5GWTIwMDcBAAAAkAkLAAIAAAAGMTQ4OC4zAQgAAAAFAAAAATEBAAAACjEzNjY0MjE3NzYDAAAAAjUwAgAAAAQyMTYxBAAAAAEwBwAAAAk5LzIzLzIwMTkIAAAACjEyLzMxLzIwMDcJAAAAATBeyyBXT0DXCFGmIalPQNcIJENJUS5UU0U6ODYzMC5JUV9NQVJLRVRDQVAuMjAxOS8wMy8zMQEAAAD9aM0GAgAAAA4xNTI2MTk4LjQyNDUyMgEGAAAABQAAAAExAQAAAAoxOTQ0ODg2MTE1AwAAAAI3OQIAAAAGMTAwMDU0BAAAAAEwBwAAAAkzLzMxLzIw</t>
  </si>
  <si>
    <t>MTnWjZOIT0DXCC+XuadPQNcIJkNJUS5EQjpBTFYuSVFfVE9UQUxfREVCVF9JU1NVRUQuRlkyMDA5AQAAABcjCQACAAAABTEyNTQxAQgAAAAFAAAAATEBAAAACjE2ODMxNTM1MjIDAAAAAjUwAgAAAAQyMTYxBAAAAAEwBwAAAAk5LzIzLzIwMTkIAAAACjEyLzMxLzIwMDkJAAAAATBSFXZZT0DXCKa706hPQNcIKUNJUS5UU0U6ODcyNS5JUV9JTlZFU1RfU0VDVVJJVFlfQ0YuRlkyMDEyAQAAABdYDQACAAAABjE2ODI0NAEIAAAABQAAAAExAQAAAAoxNjUwMTEwMjA1AwAAAAI3OQIAAAAEMjAyNwQAAAABMAcAAAAJOS8yMy8yMDE5CAAAAAkzLzMxLzIwMTIJAAAAATA1nEZeT0DXCJyoFahPQNcIHkNJUS5UU0U6ODYzMC5JUV9DVVNUT01fQkVUQS5OQQUAAAAAAAAACAAAABQoSW52YWxpZCBTdGFydCBEYXRlKU1yn4JPQNcI4xuRp09A1wghQ0lRLlRTRTo4NzUwLklRX0VCSVREQV9JTlQuRlkyMDE1AQAAAPB1DQACAAAACDI3LjY2MjY5AQgAAAAFAAAAATEBAAAACjE3NDY5MTMwNDQDAAAAAjc5AgAAAAQ0MTkwBAAAAAEwBwAAAAk5LzIzLzIwMTkIAAAACTMvMzEvMjAxNQkAAAABMCoMxVRPQNcI6SCJqU9A1wgfQ0lRLk5ZU0U6UFJVLklRX0JWX1NIQVJFLkZZMjAxMgEAAAD41w8AAgAAAAg4Mi44MDIxNQEIAAAABQAAAAExAQAAAAoxNzIwMzY4MTAxAwAAAAMxNjACAAAABDQwMjAEAAAAATAHAAAACTkvMjMvMjAx</t>
  </si>
  <si>
    <t>OQgAAAAKMTIvMzEvMjAxMgkAAAABMDZbC1hPQNcI+qUFqU9A1wgqQ0lRLlRTRTo4NzI1LklRX0lOQ19UQVhfUEFZX0NVUlJFTlQuRlkyMDA5AQAAABdYDQADAAAAAADaAUZeT0DXCK25K6hPQNcIKkNJUS5EQjpBTFYuSVFfSU1QVVRfT1BFUl9MRUFTRV9ERVBSLkZZMjAxNwEAAAAXIwkAAgAAAAoyNDUuMzE5NzY4AQgAAAAFAAAAATEBAAAACjE5NDg3ODU5NDgDAAAAAjUwAgAAAAUyMTY3MwQAAAABMAcAAAAJOS8yMy8yMDE5CAAAAAoxMi8zMS8yMDE3CQAAAAEwJ3ooWU9A1wj/beioT0DXCBpDSVEuRU5YVFBBOkNTLklRX0FSLkZZMjAxOAEAAACW2QEAAgAAAAUyMDAyMwEIAAAABQAAAAExAQAAAAoxOTQ5MjIwODQ0AwAAAAI1MAIAAAAEMTAyMQQAAAABMAcAAAAJOS8yMy8yMDE5CAAAAAoxMi8zMS8yMDE4CQAAAAEw0bfTWU9A1wgohNKoT0DXCCJDSVEuVFNFOjg3MjkuSVFfREFfU1VQUExfQ0YuRlkyMDE0AQAAAIbGVQECAAAABTExMDk5AQgAAAAFAAAAATEBAAAACjE2OTAzNjk4MTgDAAAAAjc5AgAAAAQyMTcxBAAAAAEwBwAAAAk5LzIzLzIwMTkIAAAACTMvMzEvMjAxNAkAAAABMO4XkVtPQNcIupmgqE9A1wgkQ0lRLk5ZU0U6UFJVLklRX0VRVUlUWV9NRVRIT0QuRlkyMDEyAQAAAPjXDwACAAAABDcyNjYBCAAAAAUAAAABMQEAAAAKMTcyMDM2ODEwMQMAAAADMTYwAgAAAAQzMDYzBAAAAAEwBwAAAAk5</t>
  </si>
  <si>
    <t>LzIzLzIwMTkIAAAACjEyLzMxLzIwMTIJAAAAATA2WwtYT0DXCHQJxqhPQNcIJUNJUS5UU0U6ODYzMC5JUV9ORVRfUkVOVEFMX0VYUC5GWTIwMDgBAAAA/WjNBgMAAAAAAELHCV9PQNcIHajdp09A1wgiQ0lRLlRTRTo4NzUwLklRX0RBX1NVUFBMX0NGLkZZMjAxNgEAAADwdQ0AAgAAAAU2Mzc5OQEIAAAABQAAAAExAQAAAAoxODYxMTc1NjE4AwAAAAI3OQIAAAAEMjE3MQQAAAABMAcAAAAJOS8yMy8yMDE5CAAAAAkzLzMxLzIwMTYJAAAAATCwIRldT0DXCDeHGqhPQNcIJENJUS5UU0U6NzE4MS5JUV9FUVVJVFlfTUVUSE9ELkZZMjAwOAEAAAAD6FwCAwAAAAAAdMSSW09A1whptHqoT0DXCCZDSVEuVFNFOjg3MjkuSVFfRUZGRUNUX1RBWF9SQVRFLkZZMjAxNQEAAACGxlUBAgAAAAczNi42ODA2AQgAAAAFAAAAATEBAAAACjE3NDY5MTMwNzADAAAAAjc5AgAAAAQ0Mzc2BAAAAAEwBwAAAAk5LzIzLzIwMTkIAAAACTMvMzEvMjAxNQkAAAABMNC0kVtPQNcIvTRwqE9A1wgfQ0lRLk5ZU0U6UFJVLklRX1RSRUFTVVJZLkZZMjAxOAEAAAD41w8AAgAAAAYtMTc1OTMBCAAAAAUAAAABMQEAAAAKMTk0NTI3NjgxOAMAAAADMTYwAgAAAAQxMjQ4BAAAAAEwBwAAAAk5LzIzLzIwMTkIAAAACjEyLzMxLzIwMTgJAAAAATBnpCBXT0DXCJY8JKlPQNcII0NJUS5UU0U6ODc5NS5JUV9QRV9FWENMLi4yMDEwLzAzLzMxAQAAAMuw</t>
  </si>
  <si>
    <t>NgEDAAAAAk5NAQcAAAAFAAAAATEBAAAACjEzMjIxNTc0NjQDAAAAATACAAAABjEwMDAyNwQAAAABMAcAAAAJMy8zMS8yMDEwCAAAAAkzLzMxLzIwMTA/jmeHT0DXCJMo6alPQNcIKkNJUS5UU0U6ODYzMC5JUV9UT1RBTF9FUVVJVFkuRlkyMDE3Li4uLkpQWQEAAAD9aM0GAgAAAAcxODY4OTM4AQgAAAAFAAAAATEBAAAACjE4NDk0NzYzMjUDAAAAAjc5AgAAAAQxMjc1BAAAAAEwBwAAAAk5LzIzLzIwMTkIAAAACTMvMzEvMjAxNwkAAAABMH9/glNPQNcIdT7FqU9A1wglQ0lRLlRTRTo4NjMwLklRX1JFVFVSTl9DQVBJVEFMLkZZMjAxMQEAAAD9aM0GAwAAAAAAAs+ZVU9A1whQIFipT0DXCCpDSVEuVFNFOjg2MzAuSVFfVE9UQUxfRVFVSVRZLkZZMjAxNC4uLi5KUFkBAAAA/WjNBgIAAAAHMTM5MDE1MgEIAAAABQAAAAExAQAAAAoxNjg5Mjk4MDY0AwAAAAI3OQIAAAAEMTI3NQQAAAABMAcAAAAJOS8yMy8yMDE5CAAAAAkzLzMxLzIwMTQJAAAAATB/f4JTT0DXCJciwalPQNcIJENJUS5UU0U6ODcyOS5JUV9FQklUREFfTUFSR0lOLkZZMjAxNwEAAACGxlUBAgAAAAY2LjY2MzUBCAAAAAUAAAABMQEAAAAKMTg0OTQ3NjI5OQMAAAACNzkCAAAABDQwNDcEAAAAATAHAAAACTkvMjMvMjAxOQgAAAAJMy8zMS8yMDE3CQAAAAEw/sq6VE9A1wivJpWpT0DXCB9DSVEuRU5YVFBBOkNTLklRX0xUX0RFQlQuRlkyMDE4AQAA</t>
  </si>
  <si>
    <t>AJbZAQACAAAABTMwNTYwAQgAAAAFAAAAATEBAAAACjE5NDkyMjA4NDQDAAAAAjUwAgAAAAQxMDQ5BAAAAAEwBwAAAAk5LzIzLzIwMTkIAAAACjEyLzMxLzIwMTgJAAAAATDRt9NZT0DXCCiE0qhPQNcIJENJUS5UU0U6NzE4MS5JUV9FUVVJVFlfTUVUSE9ELkZZMjAxNgEAAAAD6FwCAwAAAAAAc5auWk9A1whFSn2oT0DXCCFDSVEuVFNFOjg3NTAuSVFfTkVUX0NIQU5HRS5GWTIwMTQBAAAA8HUNAAIAAAAGMjEyNjc2AQgAAAAFAAAAATEBAAAACjE3MDQxNDk4NDgDAAAAAjc5AgAAAAQyMDkzBAAAAAEwBwAAAAk5LzIzLzIwMTkIAAAACTMvMzEvMjAxNAkAAAABMFYnF11PQNcIAq9gqE9A1wgxQ0lRLkRCOkFMVi5JUV9DSEFOR0VfT1RIRVJfTkVUX09QRVJfQVNTRVRTLkZZMjAwOAEAAAAXIwkAAgAAAAQ1MzA3AQgAAAAFAAAAATEBAAAACjE2ODMyMDQ5NjcDAAAAAjUwAgAAAAQyMDQ1BAAAAAEwBwAAAAk5LzIzLzIwMTkIAAAACDEvMS8yMDA5CQAAAAEwXO51WU9A1wiGpduoT0DXCCpDSVEuVFNFOjg3NTAuSVFfT1RIRVJfVU5VU1VBTF9TVVBQTC5GWTIwMTUBAAAA8HUNAAIAAAAGLTE4MzAzAQgAAAAFAAAAATEBAAAACjE3NDY5MTMwNDQDAAAAAjc5AgAAAAI4NwQAAAABMAcAAAAJOS8yMy8yMDE5CAAAAAkzLzMxLzIwMTUJAAAAATBWJxddT0DXCPLVYKhPQNcII0NJUS5UU0U6ODc1MC5JUV9UT1RBTF9FUVVJ</t>
  </si>
  <si>
    <t>VFkuRlkyMDE4AQAAAPB1DQACAAAABzM3NDkyNzEBCAAAAAUAAAABMQEAAAAKMTg5NTY1NjI3NwMAAAACNzkCAAAABDEyNzUEAAAAATAHAAAACTkvMjMvMjAxOQgAAAAJMy8zMS8yMDE4CQAAAAEwmm8ZXU9A1wh0cUWoT0DXCCJDSVEuRU5YVFBBOkNTLklRX0NBU0hfVEFYRVMuRlkyMDA3AQAAAJbZAQACAAAABDIyOTIBCAAAAAUAAAABMQEAAAAKMTM0MjYxNjM4MwMAAAACNTACAAAABDMwNTMEAAAAATAHAAAACTkvMjMvMjAxOQgAAAAKMTIvMzEvMjAwNwkAAAABMAxAZlpPQNcIQ8zGqE9A1wgjQ0lRLlNXWDpaVVJOLklRX0lOVEVSRVNUX0VYUC5GWTIwMTcBAAAAmZYOAAIAAAAELTQxMQEIAAAABQAAAAExAQAAAAoxOTQ0MDQ5ODI5AwAAAAMxNjACAAAAAjgyBAAAAAEwBwAAAAk5LzIzLzIwMTkIAAAACjEyLzMxLzIwMTcJAAAAATAp4EdYT0DXCATCF6lPQNcIGENJUS4uSVFfUEVSSU9ETEVOR1RIX0lTLgUAAAABAAAACAAAABQoSW52YWxpZCBJZGVudGlmaWVyKXzQO49PQNcIfNA7j09A1wgpQ0lRLk5ZU0U6UFJVLklRX0RBWVNfSU5WRU5UT1JZX09VVC5GWTIwMTcBAAAA+NcPAAMAAAAAALCsl1NPQNcIlQW2qU9A1wgjQ0lRLkVOWFRQQTpDUy5JUV9MRVZFUkVEX0ZDRi5GWTIwMTIBAAAAltkBAAIAAAAHMTE5NDIuNQEIAAAABQAAAAExAQAAAAoxNjY1MzY4MzE3AwAAAAI1MAIAAAAENDQyMgQAAAABMAcA</t>
  </si>
  <si>
    <t>AAAJOS8yMy8yMDE5CAAAAAoxMi8zMS8yMDEyCQAAAAEwmHdnWk9A1wiyidCoT0DXCCRDSVEuVFNFOjg3MjUuSVFfRUJJVERBX01BUkdJTi5GWTIwMTgBAAAAF1gNAAIAAAAENi41OQEIAAAABQAAAAExAQAAAAoxODk1NjgyNzYyAwAAAAI3OQIAAAAENDA0NwQAAAABMAcAAAAJOS8yMy8yMDE5CAAAAAkzLzMxLzIwMTgJAAAAATDGappVT0DXCEYmealPQNcII0NJUS5EQjpBTFYuSVFfQkFTSUNfRVBTX0VYQ0wuRlkyMDEyAQAAABcjCQACAAAACTExLjU1NTk3NAEIAAAABQAAAAExAQAAAAoxNjgzMTUzNTQ3AwAAAAI1MAIAAAAEMzA2NAQAAAABMAcAAAAJOS8yMy8yMDE5CAAAAAoxMi8zMS8yMDEyCQAAAAEwYmN2WU9A1wgB6MOoT0DXCCdDSVEuVFNFOjg3MjUuSVFfREFZU19QQVlBQkxFX09VVC5GWTIwMDkBAAAAF1gNAAIAAAAJMTk0LjM3MTk5AQgAAAAFAAAAATEBAAAACjEzNzIzNTI3NDADAAAAAjc5AgAAAAQ0MTgzBAAAAAEwBwAAAAk5LzIzLzIwMTkIAAAACTMvMzEvMjAwOQkAAAABMN8cmlVPQNcIexVxqU9A1wgnQ0lRLlRTRTo4NzY2LklRX0NIQU5HRV9JTlZFTlRPUlkuRlkyMDAyAQAAAPHtBAADAAAAAAB7dB5TT0DXCOqmm3FPQNcIIkNJUS5FTlhUUEE6Q1MuSVFfQ0FTSF9FUVVJVi5GWTIwMTcBAAAAltkBAAIAAAAFMjM4OTgBCAAAAAUAAAABMQEAAAAKMTk0OTIyMDgzMAMAAAACNTACAAAABDEw</t>
  </si>
  <si>
    <t>OTYEAAAAATAHAAAACTkvMjMvMjAxOQgAAAAKMTIvMzEvMjAxNwkAAAABMOdp01lPQNcI+W3aqE9A1wgmQ0lRLlRTRTo4NzUwLklRX0lOVkVOVE9SWV9UVVJOUy5GWTIwMTIBAAAA8HUNAAMAAAAAACiWxFRPQNcI+CuFqU9A1wguQ0lRLlNXWDpaVVJOLklRX1RPVEFMX0RFQlRfRUJJVERBX0NBUEVYLkZZMjAxMQEAAACZlg4AAgAAAAgyLjQ0MTE3NgEIAAAABQAAAAExAQAAAAoxNTg3OTQxNjc1AwAAAAMxNjACAAAABTIzMzEzBAAAAAEwBwAAAAk5LzIzLzIwMTkIAAAACjEyLzMxLzIwMTEJAAAAATAxlX1UT0DXCPBZpqlPQNcIJUNJUS5UU0U6ODc5NS5JUV9PVEhFUl9DQV9TVVBQTC5GWTIwMTgBAAAAy7A2AQIAAAAEMzEzNgEIAAAABQAAAAExAQAAAAoxODk1NjgyODU0AwAAAAI3OQIAAAAEMTA1NQQAAAABMAcAAAAJOS8yMy8yMDE5CAAAAAkzLzMxLzIwMTgJAAAAATB43hxcT0DXCKAuQahPQNcII0NJUS5UU0U6ODc5NS5JUV9UT1RBTF9BU1NFVFMuRlkyMDE1AQAAAMuwNgECAAAACDE0NjY0NzA1AQgAAAAFAAAAATEBAAAACjE3NzQ5Nzg1NzEDAAAAAjc5AgAAAAQxMDA3BAAAAAEwBwAAAAk5LzIzLzIwMTkIAAAACTMvMzEvMjAxNQkAAAABMKpCHFxPQNcIbjRUqE9A1wgmQ0lRLlRTRTo4NzI1LklRX0VGRkVDVF9UQVhfUkFURS5GWTIwMTQBAAAAF1gNAAIAAAAHMzUuNzU3MQEIAAAABQAAAAExAQAAAAox</t>
  </si>
  <si>
    <t>NjkwMzA5ODcyAwAAAAI3OQIAAAAENDM3NgQAAAABMAcAAAAJOS8yMy8yMDE5CAAAAAkzLzMxLzIwMTQJAAAAATCKaftdT0DXCNz7BahPQNcIIUNJUS5FTlhUUEE6Q1MuSVFfTFRfSU5WRVNULkZZMjAxMgEAAACW2QEAAgAAAAY0Mjg2MzQBCAAAAAUAAAABMQEAAAAKMTY2NTM2ODMxNwMAAAACNTACAAAABDEwNTQEAAAAATAHAAAACTkvMjMvMjAxOQgAAAAKMTIvMzEvMjAxMgkAAAABML1QZ1pPQNcIa8DYqE9A1wgmQ0lRLk5ZU0U6UFJVLklRX0NVU1RPTV9CRVRBLjIwMTAvMTIvMzEBAAAA+NcPAAIAAAAQMS42NTAyOTkyNTY5NTMyOQCgWj2BT0DXCFLNgqdPQNcIJ0NJUS5EQjpBTFYuSVFfSU5WRVNUX1NFQ1VSSVRZX0NGLkZZMjAwNwEAAAAXIwkAAgAAAAQxMDM5AQgAAAAFAAAAATEBAAAACjE2ODMyNjU5ODcDAAAAAjUwAgAAAAQyMDI3BAAAAAEwBwAAAAk5LzIzLzIwMTkIAAAACDEvMS8yMDA4CQAAAAEwvAXUWU9A1wjO4Y2oT0DXCChDSVEuQklUOkcuSVFfUkVUVVJOX0NPTU1PTl9FUVVJVFkuRlkyMDE1AQAAAJAJCwACAAAABjguODMwOAEIAAAABQAAAAExAQAAAAoxODMyMTkwNjA2AwAAAAI1MAIAAAAFMzMzMjAEAAAAATAHAAAACTkvMjMvMjAxOQgAAAAKMTIvMzEvMjAxNQkAAAABMIchmFNPQNcIW3CzqU9A1wguQ0lRLlRTRTo4NjMwLklRX1RPVEFMX0xJQUJfVE9UQUxfQVNTRVRTLkZZMjAxOQEA</t>
  </si>
  <si>
    <t>AAD9aM0GAgAAAAc4NS4xODk5AQgAAAAFAAAAATEBAAAACjE5NzA2OTM5ODEDAAAAAjc5AgAAAAQ0MTg4BAAAAAEwBwAAAAk5LzIzLzIwMTkIAAAACTMvMzEvMjAxOQkAAAABMN8cmlVPQNcIQ3SAqU9A1wggQ0lRLlRTRTo4NzUwLklRX1BBUlRfVElNRS5GWTIwMTEBAAAA8HUNAAMAAAAAAJhMX11PQNcIlk8ZqE9A1wgZQ0lRLkJJVDpHLklRX05JX0NGLkZZMjAxMgEAAACQCQsAAgAAAAI5NAEIAAAABQAAAAExAQAAAAoxNjYzNTY2NTY0AwAAAAI1MAIAAAAEMjE1MAQAAAABMAcAAAAJOS8yMy8yMDE5CAAAAAoxMi8zMS8yMDEyCQAAAAEwe30gV09A1wjBPDKpT0DXCCNDSVEuVFNFOjg3NjYuSVFfSU5URVJFU1RfRVhQLkZZMjAxMwEAAADx7QQAAgAAAAUtNTE5MAEIAAAABQAAAAExAQAAAAoxNzE0ODAyODk1AwAAAAI3OQIAAAACODIEAAAAATAHAAAACTkvMjMvMjAxOQgAAAAJMy8zMS8yMDEzCQAAAAEwtaXUX09A1wjocOSpT0DXCCJDSVEuVFNFOjcxODEuSVFfQURWRVJUSVNJTkcuRlkyMDEzAQAAAAPoXAIDAAAAAACrFu9aT0DXCE5ck6hPQNcIL0NJUS5FTlhUUEE6Q1MuSVFfTUlOT1JJVFlfSU5URVJFU1RfVE9UQUwuRlkyMDEwAQAAAJbZAQACAAAABDkwMjUBCAAAAAUAAAABMQEAAAAKMTU0MzAwMDg3NAMAAAACNTACAAAABDEzMTIEAAAAATAHAAAACTkvMjMvMjAxOQgAAAAKMTIvMzEvMjAxMAkAAAAB</t>
  </si>
  <si>
    <t>MOq0ZlpPQNcI15hoqE9A1wg7Q0lRLkVOWFRQQTpDUy5JUV9DVVNUT01fQkVUQS4tMTA0Vy4yMDA5LzEyLzMxLi5eVE9QSVguSlBZLkgBAAAAltkBAAIAAAAQMS42NjkxOTA5NjE3MDUxMQCuDD2BT0DXCC5kjKdPQNcIH0NJUS5OWVNFOlBSVS5JUV9FQklUX0lOVC5GWTIwMTcBAAAA+NcPAAIAAAAINS45NjcwMTYBCAAAAAUAAAABMQEAAAAKMTk0NTI3Njg0MQMAAAADMTYwAgAAAAQ0MTg5BAAAAAEwBwAAAAk5LzIzLzIwMTkIAAAACjEyLzMxLzIwMTcJAAAAATCwrJdTT0DXCKGtualPQNcIHENJUS5UU0U6ODcyNS5JUV9OSV9DRi5GWTIwMTABAAAAF1gNAAIAAAAFMzc2NDABCAAAAAUAAAABMQEAAAAKMTM3MjM1MjQ0MgMAAAACNzkCAAAABDIxNTAEAAAAATAHAAAACTkvMjMvMjAxOQgAAAAJMy8zMS8yMDEwCQAAAAEwQ05GXk9A1wiKLiyoT0DXCBpDSVEuRU5YVFBBOkNTLklRX0FSLkZZMjAwNwEAAACW2QEAAgAAAAUxMjE0MAEIAAAABQAAAAExAQAAAAoxMzQyNjE2MzgzAwAAAAI1MAIAAAAEMTAyMQQAAAABMAcAAAAJOS8yMy8yMDE5CAAAAAoxMi8zMS8yMDA3CQAAAAEwOeSuWk9A1wgIg36oT0DXCB5DSVEuQklUOkcuSVFfRUJJVERBX0lOVC5GWTIwMTYBAAAAkAkLAAIAAAAGNC4xODc1AQgAAAAFAAAAATEBAAAACjE4Nzg2MDkyNzYDAAAAAjUwAgAAAAQ0MTkwBAAAAAEwBwAAAAk5LzIzLzIwMTkIAAAA</t>
  </si>
  <si>
    <t>CjEyLzMxLzIwMTYJAAAAATCHIZhTT0DXCPd1uKlPQNcII0NJUS5UU0U6NzE4MS5JUV9ESUxVVF9XRUlHSFQuRlkyMDE0AQAAAAPoXAICAAAAAzYwMACrFu9aT0DXCNsCdKhPQNcII0NJUS5UU0U6ODcyOS5JUV9CRVRBXzVZUi4yMDEzLzAzLzMxAQAAAIbGVQECAAAAETAuODEzMzUxMzgzODQzNTE0AK8zPYFPQNcIq16Hp09A1wgbQ0lRLi5JUV9UT1RBTF9ERUJUX0NBUElUQUwuBQAAAAEAAAAIAAAAFChJbnZhbGlkIElkZW50aWZpZXIpqMzpkE9A1wiozOmQT0DXCCRDSVEuU1dYOlpVUk4uSVFfQ0FTSF9JTlRFUkVTVC5GWTIwMTABAAAAmZYOAAIAAAAEMTE4MgEIAAAABQAAAAExAQAAAAoxNTE3Mjk4ODg5AwAAAAMxNjACAAAABDMwMjgEAAAAATAHAAAACTkvMjMvMjAxOQgAAAAKMTIvMzEvMjAxMAkAAAABMBvURFhPQNcIJsfyqE9A1wgqQ0lRLkRCOkFMVi5JUV9JTVBVVF9PUEVSX0xFQVNFX0RFUFIuRlkyMDExAQAAABcjCQACAAAACjE0Ni4zODM3NDQBCAAAAAUAAAABMQEAAAAKMTY4MzIwNTc1OAMAAAACNTACAAAABTIxNjczBAAAAAEwBwAAAAk5LzIzLzIwMTkIAAAACjEyLzMxLzIwMTEJAAAAATBEPHZZT0DXCOIIjqhPQNcII0NJUS5UU0U6ODcyNS5JUV9UT1RBTF9BU1NFVFMuRlkyMDA5AQAAABdYDQACAAAABzc0NDA3MDkBCAAAAAUAAAABMQEAAAAKMTM3MjM1Mjc0MAMAAAACNzkCAAAABDEwMDcE</t>
  </si>
  <si>
    <t>AAAAATAHAAAACTkvMjMvMjAxOQgAAAAJMy8zMS8yMDA5CQAAAAEw2gFGXk9A1whLPtmnT0DXCCBDSVEuVFNFOjg3MjUuSVFfQ0FTSF9PUEVSLkZZMjAxMQEAAAAXWA0AAgAAAAYtNTkzMzkBCAAAAAUAAAABMQEAAAAKMTQ2NDYwOTUzMgMAAAACNzkCAAAABDIwMDYEAAAAATAHAAAACTkvMjMvMjAxOQgAAAAJMy8zMS8yMDExCQAAAAEwQXVGXk9A1wggEgWoT0DXCB1DSVEuQklUOkcuSVFfQ0FTSF9PUEVSLkZZMjAxNAEAAACQCQsAAgAAAAUxOTc1MAEIAAAABQAAAAExAQAAAAoxNzgyMzc3OTYwAwAAAAI1MAIAAAAEMjAwNgQAAAABMAcAAAAJOS8yMy8yMDE5CAAAAAoxMi8zMS8yMDE0CQAAAAEwAiX8Vk9A1wg43jepT0DXCCZDSVEuRU5YVFBBOkNTLklRX1BSRUZfRElWX09USEVSLkZZMjAxMAEAAACW2QEAAgAAAAMzMDABCAAAAAUAAAABMQEAAAAKMTU0MzAwMDg3NAMAAAACNTACAAAAAjk3BAAAAAEwBwAAAAk5LzIzLzIwMTkIAAAACjEyLzMxLzIwMTAJAAAAATDqtGZaT0DXCCQqnqhPQNcIJ0NJUS5FTlhUUEE6Q1MuSVFfTE9BTlNfUkVDRUlWX0xULkZZMjAxNwEAAACW2QEAAgAAAAU2MTI0MwEIAAAABQAAAAExAQAAAAoxOTQ5MjIwODMwAwAAAAI1MAIAAAAEMTA1MAQAAAABMAcAAAAJOS8yMy8yMDE5CAAAAAoxMi8zMS8yMDE3CQAAAAEw52nTWU9A1whUNtKoT0DXCCBDSVEuVFNFOjg3OTUuSVFfQlVJ</t>
  </si>
  <si>
    <t>TERJTkdTLkZZMjAwOAEAAADLsDYBAwAAAAAAeVq7XE9A1wiWrj2oT0DXCClDSVEuU1dYOlpVUk4uSVFfQVNTRVRfV1JJVEVET1dOX0NGLkZZMjAxMwEAAACZlg4AAgAAAAMyNzYBCAAAAAUAAAABMQEAAAAKMTcxODc0MDY5MwMAAAADMTYwAgAAAAQyMDE5BAAAAAEwBwAAAAk5LzIzLzIwMTkIAAAACjEyLzMxLzIwMTMJAAAAATAFIkVYT0DXCKp+4qhPQNcIIUNJUS5OWVNFOlBSVS5JUV9TR0FfTUFSR0lOLkZZMjAxMAEAAAD41w8AAgAAAAcxOC42MjE5AQgAAAAFAAAAATEBAAAACjE1ODg5OTgyNjgDAAAAAzE2MAIAAAAENDM3NQQAAAABMAcAAAAJOS8yMy8yMDE5CAAAAAoxMi8zMS8yMDEwCQAAAAEwHAt+VE9A1wiWhrKpT0DXCCNDSVEuREI6QUxWLklRX0xUX0RFQlRfRVFVSVRZLkZZMjAxNQEAAAAXIwkAAgAAAAY0OS45MTkBCAAAAAUAAAABMQEAAAAKMTgzMTQ0NDE5OAMAAAACNTACAAAABDQwODUEAAAAATAHAAAACTkvMjMvMjAxOQgAAAAKMTIvMzEvMjAxNQkAAAABMFFHfVRPQNcIGBeiqU9A1wgmQ0lRLkRCOkFMVi5JUV9GSVhFRF9BU1NFVF9UVVJOUy5GWTIwMTgBAAAAFyMJAAIAAAAJMTQuMjAyMjYxAQgAAAAFAAAAATEBAAAACjE5NDg3ODU5NTcDAAAAAjUwAgAAAAQ0MDY2BAAAAAEwBwAAAAk5LzIzLzIwMTkIAAAACjEyLzMxLzIwMTgJAAAAATBObn1UT0DXCOunralPQNcIK0NJUS5UU0U6ODc5</t>
  </si>
  <si>
    <t>NS5JUV9NSU5PUklUWV9JTlRFUkVTVF9JUy5GWTIwMTgBAAAAy7A2AQIAAAADLTE5AQgAAAAFAAAAATEBAAAACjE4OTU2ODI4NTQDAAAAAjc5AgAAAAI4MwQAAAABMAcAAAAJOS8yMy8yMDE5CAAAAAkzLzMxLzIwMTgJAAAAATB43hxcT0DXCPPKa6hPQNcIGkNJUS5UU0U6NzE4MS5JUV9DSVAuRlkyMDE4AQAAAAPoXAICAAAABDgxNDkBCAAAAAUAAAABMQEAAAAKMTk4Mjg3NDk0MwMAAAACNzkCAAAABDMwMzMEAAAAATAHAAAACTkvMjMvMjAxOQgAAAAJMy8zMS8yMDE4CQAAAAEwQb2uWk9A1whDxqWoT0DXCCFDSVEuVFNFOjg3OTUuSVFfT1RIRVJfT1BFUi5GWTIwMTUBAAAAy7A2AQIAAAAGMTA0NjM0AQgAAAAFAAAAATEBAAAACjE3NzQ5Nzg1NzEDAAAAAjc5AgAAAAMyNjAEAAAAATAHAAAACTkvMjMvMjAxOQgAAAAJMy8zMS8yMDE1CQAAAAEwqkIcXE9A1wjgymSoT0DXCBJDSVEuLklRX1NUX0lOVkVTVC4FAAAAAQAAAAgAAAAUKEludmFsaWQgSWRlbnRpZmllcin4IgyPT0DXCPgiDI9PQNcIHkNJUS5EQjpBTFYuSVFfUEFSVF9USU1FLkZZMjAwOAEAAAAXIwkAAwAAAAAAXO51WU9A1wgyxp6oT0DXCCVDSVEuU1dYOlpVUk4uSVFfUkVUVVJOX0NBUElUQUwuRlkyMDA3AQAAAJmWDgACAAAABzExLjI0MTIBCAAAAAUAAAABMQEAAAAJODAzMzU4NjQ2AwAAAAMxNjACAAAABDQzNjMEAAAAATAHAAAACTkvMjMv</t>
  </si>
  <si>
    <t>MjAxOQgAAAAKMTIvMzEvMjAwNwkAAAABME5ufVRPQNcIzIqbqU9A1wgoQ0lRLlRTRTo4NzI5LklRX01BUktFVENBUC4yMDE5LzAzLzMxLkpQWQEAAACGxlUBAgAAAA05MDg0MTEuNTA4NTA0AQYAAAAFAAAAATEBAAAACjE5NDQ1OTAwMTMDAAAAAjc5AgAAAAYxMDAwNTQEAAAAATAHAAAACTMvMzEvMjAxOSrBn4JPQNcIAJs3uU9A1wgoQ0lRLlRTRTo4NjMwLklRX1BST1ZfQkFEX0RFQlRTX0NGLkZZMjAwOAEAAAD9aM0GAwAAAAAAQscJX09A1wgJz92nT0DXCBxDSVEuREI6QUxWLklRX1BFTlNJT04uRlkyMDE1AQAAABcjCQACAAAABDkxNDkBCAAAAAUAAAABMQEAAAAKMTgzMTQ0NDE5OAMAAAACNTACAAAABDEyMTMEAAAAATAHAAAACTkvMjMvMjAxOQgAAAAKMTIvMzEvMjAxNQkAAAABMHgsKFlPQNcIRbbVqE9A1wgkQ0lRLlNXWDpaVVJOLklRX0NPTU1PTl9JU1NVRUQuRlkyMDE0AQAAAJmWDgACAAAAAzE1NAEIAAAABQAAAAExAQAAAAoxNzc4NDMzMTc1AwAAAAMxNjACAAAABDIxNjkEAAAAATAHAAAACTkvMjMvMjAxOQgAAAAKMTIvMzEvMjAxNAkAAAABMFaRR1hPQNcIXg/nqE9A1wgjQ0lRLlRTRTo4NzY2LklRX1RPVEFMX1JFQ0VJVi5GWTIwMTkBAAAA8e0EAAIAAAAHMTQ2ODk1MgEIAAAABQAAAAExAQAAAAoxOTcwNjkzOTU0AwAAAAI3OQIAAAAEMTAwMQQAAAABMAcAAAAJOS8yMy8yMDE5CAAAAAkz</t>
  </si>
  <si>
    <t>LzMxLzIwMTkJAAAAATCGkmZfT0DXCHAi1adPQNcII0NJUS5CSVQ6Ry5JUV9MVF9ERUJUX0NBUElUQUwuRlkyMDE0AQAAAJAJCwACAAAABjQ3LjAyOQEIAAAABQAAAAExAQAAAAoxNzgyMzc3OTYwAwAAAAI1MAIAAAAENDE4NwQAAAABMAcAAAAJOS8yMy8yMDE5CAAAAAoxMi8zMS8yMDE0CQAAAAEwhyGYU09A1wh8ybapT0DXCBxDSVEuREI6QUxWLklRX0xUX0RFQlQuRlkyMDE2AQAAABcjCQACAAAABTI4MjA1AQgAAAAFAAAAATEBAAAACjE4NzgwNzM5NTMDAAAAAjUwAgAAAAQxMDQ5BAAAAAEwBwAAAAk5LzIzLzIwMTkIAAAACjEyLzMxLzIwMTYJAAAAATBwUyhZT0DXCKVM36hPQNcII0NJUS5TV1g6WlVSTi5JUV9JTlRFUkVTVF9FWFAuRlkyMDExAQAAAJmWDgACAAAABC01ODYBCAAAAAUAAAABMQEAAAAKMTU4Nzk0MTY3NQMAAAADMTYwAgAAAAI4MgQAAAABMAcAAAAJOS8yMy8yMDE5CAAAAAoxMi8zMS8yMDExCQAAAAEwG9REWE9A1wjblOGoT0DXCChDSVEuVFNFOjg3NTAuSVFfRklYRURfQVNTRVRfVFVSTlMuRlkyMDE0AQAAAPB1DQACAAAACDQuODI2MTMyAQgAAAAFAAAAATEBAAAACjE3MDQxNDk4NDgDAAAAAjc5AgAAAAQ0MDY2BAAAAAEwBwAAAAk5LzIzLzIwMTkIAAAACTMvMzEvMjAxNAkAAAABMFLlxFRPQNcIEqZnqU9A1wgcQ0lRLlRTRTo4NzUwLklRX05JX0NGLkZZMjAxMgEAAADwdQ0AAgAA</t>
  </si>
  <si>
    <t>AAUyMDM1NwEIAAAABQAAAAExAQAAAAoxNzA0MTUwMTk5AwAAAAI3OQIAAAAEMjE1MAQAAAABMAcAAAAJOS8yMy8yMDE5CAAAAAkzLzMxLzIwMTIJAAAAATBPdF9dT0DXCCG/MKhPQNcIM0NJUS5UU0U6ODc1MC5JUV9DSEFOR0VfT1RIRVJfTkVUX09QRVJfQVNTRVRTLkZZMjAxNwEAAADwdQ0AAgAAAAcxMTUyMDU3AQgAAAAFAAAAATEBAAAACjE4NjExNzU1OTQDAAAAAjc5AgAAAAQyMDQ1BAAAAAEwBwAAAAk5LzIzLzIwMTkIAAAACTMvMzEvMjAxNwkAAAABMKVIGV1PQNcI379hqE9A1wgtQ0lRLlRTRTo4NzUwLklRX0RFRl9UQVhfQVNTRVRTX0NVUlJFTlQuRlkyMDE1AQAAAPB1DQADAAAAAACwIRldT0DXCJ52IKhPQNcILkNJUS5FTlhUUEE6Q1MuSVFfREVGX1RBWF9BU1NFVFNfQ1VSUkVOVC5GWTIwMTIBAAAAltkBAAMAAAAAAL1QZ1pPQNcIBpSpqE9A1wglQ0lRLlRTRTo4Nzk1LklRX1NQRUNJQUxfRElWX0NGLkZZMjAxMAEAAADLsDYBAwAAAAAAZs+7XE9A1wg/bGOoT0DXCChDSVEuVFNFOjg3MjkuSVFfVE9UQUxfREVCVC5GWTIwMTcuLi4uSlBZAQAAAIbGVQECAAAABjEwMDAwMAEIAAAABQAAAAExAQAAAAoxODQ5NDc2Mjk5AwAAAAI3OQIAAAAENDE3MwQAAAABMAcAAAAJOS8yMy8yMDE5CAAAAAkzLzMxLzIwMTcJAAAAATBfzYJTT0DXCHv7x6lPQNcIL0NJUS5UU0U6NzE4MS5JUV9PVEhFUl9OT05f</t>
  </si>
  <si>
    <t>T1BFUl9FWFBfU1VQUEwuRlkyMDE0AQAAAAPoXAICAAAABS0yMTY0AQgAAAAFAAAAATEBAAAACjE3NTI3NjkwMDMDAAAAAjc5AgAAAAI4NQQAAAABMAcAAAAJOS8yMy8yMDE5CAAAAAkzLzMxLzIwMTQJAAAAATCrFu9aT0DXCGcki6hPQNcIJENJUS5UU0U6ODc5NS5JUV9PVEhFUl9MSUFCX0xULkZZMjAxNgEAAADLsDYBAgAAAAgxMzA4MjA1OAEIAAAABQAAAAExAQAAAAoxNzk5Nzg4NTY1AwAAAAI3OQIAAAAEMTA2MgQAAAABMAcAAAAJOS8yMy8yMDE5CAAAAAkzLzMxLzIwMTYJAAAAATCNkBxcT0DXCARsQKhPQNcIL0NJUS5FTlhUUEE6Q1MuSVFfVE9UQUxfTElBQl9UT1RBTF9BU1NFVFMuRlkyMDE3AQAAAJbZAQACAAAABzkwLjM0MzYBCAAAAAUAAAABMQEAAAAKMTk0OTIyMDgzMAMAAAACNTACAAAABDQxODgEAAAAATAHAAAACTkvMjMvMjAxOQgAAAAKMTIvMzEvMjAxNwkAAAABMMRAu1RPQNcIGkmlqU9A1wgmQ0lRLlRTRTo4NzY2LklRX0NBU0hfQ09OVkVSU0lPTi5GWTIwMDMBAAAA8e0EAAMAAAAAAKfoHlNPQNcIaiCacU9A1wgqQ0lRLk5ZU0U6UFJVLklRX0lOQ19UQVhfUEFZX0NVUlJFTlQuRlkyMDEyAQAAAPjXDwACAAAABDg1MTIBCAAAAAUAAAABMQEAAAAKMTcyMDM2ODEwMQMAAAADMTYwAgAAAAQxMDk0BAAAAAEwBwAAAAk5LzIzLzIwMTkIAAAACjEyLzMxLzIwMTIJAAAAATA2WwtYT0DXCPAa</t>
  </si>
  <si>
    <t>DalPQNcIJENJUS5UU0U6ODc1MC5JUV9JTVBBSVJNRU5UX0dXLkZZMjAxNQEAAADwdQ0AAwAAAAAAVicXXU9A1wiQARKoT0DXCCVDSVEuU1dYOlpVUk4uSVFfT1RIRVJfQ0FfU1VQUEwuRlkyMDE3AQAAAJmWDgACAAAABTU5NzA3AQgAAAAFAAAAATEBAAAACjE5NDQwNDk4MjkDAAAAAzE2MAIAAAAEMTA1NQQAAAABMAcAAAAJOS8yMy8yMDE5CAAAAAoxMi8zMS8yMDE3CQAAAAEwMgZIWE9A1whcA/moT0DXCCBDSVEuVFNFOjg3NjYuSVFfU1RfSU5WRVNULkZZMjAxNAEAAADx7QQAAgAAAAYyNzkxNTYBCAAAAAUAAAABMQEAAAAKMTcxNDgwMjEzMQMAAAACNzkCAAAABDEwNjkEAAAAATAHAAAACTkvMjMvMjAxOQgAAAAJMy8zMS8yMDE0CQAAAAEwSOVkX09A1winrdunT0DXCCVDSVEuVFNFOjg3MjkuSVFfU1RfREVCVF9SRVBBSUQuRlkyMDExAQAAAIbGVQEDAAAAAAD+L+tbT0DXCEMql6hPQNcIJ0NJUS5EQjpBTFYuSVFfSU5WRVNUX1NFQ1VSSVRZX0NGLkZZMjAxNgEAAAAXIwkAAgAAAAYtMTg1NzgBCAAAAAUAAAABMQEAAAAKMTg3ODA3Mzk1MwMAAAACNTACAAAABDIwMjcEAAAAATAHAAAACTkvMjMvMjAxOQgAAAAKMTIvMzEvMjAxNgkAAAABMHBTKFlPQNcIljSvqE9A1wgqQ0lRLlRTRTo4NjMwLklRX1RPVEFMX0FTU0VUUy5GWTIwMTAuLi4uSlBZAQAAAP1ozQYDAAAAAACFWIJTT0DXCHYZlHRPQNcII0NJ</t>
  </si>
  <si>
    <t>US5UU0U6ODcyOS5JUV9UT1RBTF9FUVVJVFkuRlkyMDE0AQAAAIbGVQECAAAABjQ2NzA0OQEIAAAABQAAAAExAQAAAAoxNjkwMzY5ODE4AwAAAAI3OQIAAAAEMTI3NQQAAAABMAcAAAAJOS8yMy8yMDE5CAAAAAkzLzMxLzIwMTQJAAAAATDzVutbT0DXCLBFeKhPQNcIHkNJUS5EQjpBTFYuSVFfQ0hBTkdFX0FQLkZZMjAxNwEAAAAXIwkAAwAAAAAAWaEoWU9A1wg3FfqoT0DXCCdDSVEuRU5YVFBBOkNTLklRX0VYVFJBX0FDQ19JVEVNUy5GWTIwMTQBAAAAltkBAAMAAAAAABfO0llPQNcIrP7QqE9A1wgoQ0lRLlRTRTo4NzY2LklRX01BUktFVENBUC4yMDE5LzAzLzMxLkpQWQEAAADx7QQAAgAAAA4zODI4ODEyLjY0NzkxMgEGAAAABQAAAAExAQAAAAoxOTQ0ODg2MzQ2AwAAAAI3OQIAAAAGMTAwMDU0BAAAAAEwBwAAAAkzLzMxLzIwMTlNcp+CT0DXCAp0N7lPQNcIL0NJUS5UU0U6ODc2Ni5JUV9JTVBVVF9PUEVSX0xFQVNFX0lOVF9FWFAuRlkyMDEwAQAAAPHtBAADAAAAAADLV9RfT0DXCOnZxKdPQNcIIENJUS5UU0U6ODc5NS5JUV9ESVZFU1RfQ0YuRlkyMDE3AQAAAMuwNgEDAAAAAACFtxxcT0DXCAV9XahPQNcIJUNJUS5UU0U6NzE4MS5JUV9PVEhFUl9PUEVSX0FDVC5GWTIwMTIBAAAAA+hcAgMAAAAAAJrw7lpPQNcICIhLqE9A1wgtQ0lRLkRCOkFMVi5JUV9PVEhFUl9OT05fT1BFUl9FWFBfU1VQUEwuRlky</t>
  </si>
  <si>
    <t>MDExAQAAABcjCQACAAAAATEBCAAAAAUAAAABMQEAAAAKMTY4MzIwNTc1OAMAAAACNTACAAAAAjg1BAAAAAEwBwAAAAk5LzIzLzIwMTkIAAAACjEyLzMxLzIwMTEJAAAAATBEPHZZT0DXCNYfzKhPQNcIGUNJUS5TV1g6WlVSTi5JUV9BUi5GWTIwMTMBAAAAmZYOAAIAAAAENDE5MAEIAAAABQAAAAExAQAAAAoxNzE4NzQwNjkzAwAAAAMxNjACAAAABDEwMjEEAAAAATAHAAAACTkvMjMvMjAxOQgAAAAKMTIvMzEvMjAxMwkAAAABMAUiRVhPQNcI5LDzqE9A1wgjQ0lRLlRTRTo4NzY2LklRX1RPVEFMX0VRVUlUWS5GWTIwMDkBAAAA8e0EAAIAAAAHMTYzOTUxNAEIAAAABQAAAAExAQAAAAoxMzgyNzYzNzA1AwAAAAI3OQIAAAAEMTI3NQQAAAABMAcAAAAJOS8yMy8yMDE5CAAAAAkzLzMxLzIwMDkJAAAAATDXMNRfT0DXCHXE6alPQNcILkNJUS5UU0U6ODcyOS5JUV9NSU5PUklUWV9JTlRFUkVTVF9UT1RBTC5GWTIwMDkBAAAAhsZVAQMAAAAAAO3i6ltPQNcIuttsqE9A1wgnQ0lRLlRTRTo4NzI1LklRX01BUktFVENBUC4yMDAzLzMvMzEuSlBZAQAAABdYDQACAAAADjEyODIyMTkuMjAxNDU0AQYAAAAFAAAAATEBAAAACTY5Mjk5MTA3NgMAAAACNzkCAAAABjEwMDA1NAQAAAABMAcAAAAJMy8zMS8yMDAz9Jmfgk9A1wiyPT25T0DXCCBDSVEuVFNFOjg3NTAuSVFfQlVJTERJTkdTLkZZMjAxNgEAAADwdQ0AAwAAAAAA</t>
  </si>
  <si>
    <t>sCEZXU9A1wjvdjyoT0DXCCVDSVEuVFNFOjg3NjYuSVFfVE9UQUxfTElBQl9JTlMuRlkyMDE0AQAAAPHtBAACAAAACDE2MjA4ODg2AQgAAAAFAAAAATEBAAAACjE3MTQ4MDIxMzEDAAAAAjc5AgAAAAQxMDEyBAAAAAEwBwAAAAk5LzIzLzIwMTkIAAAACTMvMzEvMjAxNAkAAAABMB9doVJPQNcIHAfgqU9A1wglQ0lRLkJJVDpHLklRX1RPVEFMX0xJQUJfRVFVSVRZLkZZMjAxNAEAAACQCQsAAgAAAAY1MDEzMTgBCAAAAAUAAAABMQEAAAAKMTc4MjM3Nzk2MAMAAAACNTACAAAABDEwMTMEAAAAATAHAAAACTkvMjMvMjAxOQgAAAAKMTIvMzEvMjAxNAkAAAABMAIl/FZPQNcIN7c3qU9A1wgnQ0lRLlRTRTo3MTgxLklRX1RPVEFMX1JFVi5GWTIwMTQuLi4uSlBZAQAAAAPoXAICAAAABzc0NDcxMTYBCAAAAAUAAAABMQEAAAAKMTc1Mjc2OTAwMwMAAAACNzkCAAAAAjI4BAAAAAEwBwAAAAk5LzIzLzIwMTkIAAAACTMvMzEvMjAxNAkAAAABMINImFNPQNcIsl+5qU9A1wgmQ0lRLkVOWFRQQTpDUy5JUV9DQVNIX1NUX0lOVkVTVC5GWTIwMTEBAAAAltkBAAIAAAAFMzE2OTgBCAAAAAUAAAABMQEAAAAKMTU5NjIxODczMwMAAAACNTACAAAABDEwMDIEAAAAATAHAAAACTkvMjMvMjAxOQgAAAAKMTIvMzEvMjAxMQkAAAABMM8CZ1pPQNcI3Y65qE9A1wgmQ0lRLkVOWFRQQTpDUy5JUV9DQVBJVEFMX0xFQVNFUy5GWTIwMTMB</t>
  </si>
  <si>
    <t>AAAAltkBAAMAAAAAAJh3Z1pPQNcIXA/ZqE9A1wggQ0lRLlRTRTo3MTgxLklRX01BQ0hJTkVSWS5GWTIwMTMBAAAAA+hcAgMAAAAAAKsW71pPQNcIp/2KqE9A1wgjQ0lRLlRTRTo4NzY2LklRX0lOVEVSRVNUX0VYUC5GWTIwMTUBAAAA8e0EAAIAAAAFLTY2MDEBCAAAAAUAAAABMQEAAAAKMTc0NjkxMzA1MgMAAAACNzkCAAAAAjgyBAAAAAEwBwAAAAk5LzIzLzIwMTkIAAAACTMvMzEvMjAxNQkAAAABMCkNZV9PQNcIBlXgqU9A1wgkQ0lRLkRCOkFMVi5JUV9FRkZFQ1RfVEFYX1JBVEUuRlkyMDE1AQAAABcjCQACAAAABzMxLjQ3MzEBCAAAAAUAAAABMQEAAAAKMTgzMTQ0NDE5OAMAAAACNTACAAAABDQzNzYEAAAAATAHAAAACTkvMjMvMjAxOQgAAAAKMTIvMzEvMjAxNQkAAAABMIYFKFlPQNcIU4/VqE9A1wgaQ0lRLlRTRTo4NzUwLklRX1JFVi5GWTIwMTABAAAA8HUNAAIAAAAHNDM3ODY3OAEIAAAABQAAAAExAQAAAAoxNDkyODI3MDk5AwAAAAI3OQIAAAADMTEyBAAAAAEwBwAAAAk5LzIzLzIwMTkIAAAACTMvMzEvMjAxMAkAAAABMAAmX11PQNcIUfwvqE9A1wgjQ0lRLlRTRTo4NjMwLklRX0VCSVRBX01BUkdJTi5GWTIwMTMBAAAA/WjNBgIAAAAGNC4yODAyAQgAAAAFAAAAATEBAAAACjE2MzczMjQ2MzMDAAAAAjc5AgAAAAQ0NDE5BAAAAAEwBwAAAAk5LzIzLzIwMTkIAAAACTMvMzEvMjAxMwkAAAABMALP</t>
  </si>
  <si>
    <t>mVVPQNcIjW50qU9A1wgaQ0lRLlRTRTo4NjMwLklRX1NHQS5GWTIwMTIBAAAA/WjNBgIAAAAGNDE4MjgxAQgAAAAFAAAAATEBAAAACjE2MzczMjUwODIDAAAAAjc5AgAAAAIyMwQAAAABMAcAAAAJOS8yMy8yMDE5CAAAAAkzLzMxLzIwMTIJAAAAATBXVBBST0DXCPDzTnFPQNcIG0NJUS5FTlhUUEE6Q1MuSVFfQ0lQLkZZMjAxMQEAAACW2QEAAwAAAAAArClnWk9A1wgb0X6oT0DXCCBDSVEuREI6QUxWLklRX0VCSVRfTUFSR0lOLkZZMjAxMgEAAAAXIwkAAgAAAAcxMC42Nzk0AQgAAAAFAAAAATEBAAAACjE2ODMxNTM1NDcDAAAAAjUwAgAAAAQ0MDUzBAAAAAEwBwAAAAk5LzIzLzIwMTkIAAAACjEyLzMxLzIwMTIJAAAAATBpIH1UT0DXCFBNgKlPQNcIIENJUS5UU0U6ODc2Ni5JUV9SRF9FWFBfRk4uRlkyMDE3AQAAAPHtBAADAAAAAADaRGZfT0DXCMx1xadPQNcIIENJUS5TV1g6WlVSTi5JUV9CVUlMRElOR1MuRlkyMDExAQAAAJmWDgACAAAABDEwNTcBCAAAAAUAAAABMQEAAAAKMTU4Nzk0MTY3NQMAAAADMTYwAgAAAAQzMDIzBAAAAAEwBwAAAAk5LzIzLzIwMTkIAAAACjEyLzMxLzIwMTEJAAAAATAP+0RYT0DXCDEV86hPQNcIJ0NJUS5CSVQ6Ry5JUV9URVZfRUJJVERBLjIwMDAuMjAwNS8wMy8zMQEAAACQCQsAAwAAAAAAWtZRf09A1wjJ05ynT0DXCCNDSVEuVFNFOjg2MzAuSVFfVE9UQUxfRVFVSVRZLkZZ</t>
  </si>
  <si>
    <t>MjAwMgEAAAD9aM0GAwAAAAAAV1QQUk9A1whXVBBST0DXCCZDSVEuVFNFOjg3OTUuSVFfU0FMRVNfTUFSS0VUSU5HLkZZMjAwOQEAAADLsDYBAwAAAAAAkIG7XE9A1whxKAuoT0DXCClDSVEuRU5YVFBBOkNTLklRX0NVUlJFTlRfUE9SVF9ERUJULkZZMjAxMgEAAACW2QEAAgAAAAQ0NTM2AQgAAAAFAAAAATEBAAAACjE2NjUzNjgzMTcDAAAAAjUwAgAAAAQxMjk3BAAAAAEwBwAAAAk5LzIzLzIwMTkIAAAACjEyLzMxLzIwMTIJAAAAATC9UGdaT0DXCMdRyKhPQNcIJ0NJUS5UU0U6NzE4MS5JUV9DSEFOR0VfSU5WRU5UT1JZLkZZMjAxNAEAAAAD6FwCAwAAAAAAgz7vWk9A1wjmVpyoT0DXCB5DSVEuU1dYOlpVUk4uSVFfUEVOU0lPTi5GWTIwMTgBAAAAmZYOAAIAAAAEMjYyMAEIAAAABQAAAAExAQAAAAoxOTQ0MDQ5ODMxAwAAAAMxNjACAAAABDEyMTMEAAAAATAHAAAACTkvMjMvMjAxOQgAAAAKMTIvMzEvMjAxOAkAAAABMBcuSFhPQNcIgMcHqU9A1wgrQ0lRLlRTRTo4NzY2LklRX0RFRl9UQVhfTElBQl9DVVJSRU5ULkZZMjAxNQEAAADx7QQAAwAAAAAAcpseU09A1whwQoBxT0DXCC5DSVEuVFNFOjcxODEuSVFfVE9UQUxfREVCVF9FQklUREFfQ0FQRVguRlkyMDA5AQAAAAPoXAIDAAAAAADY8rpUT0DXCId0lalPQNcIJ0NJUS5UU0U6ODc2Ni5JUV9JTlNfQU5OVUlUWV9MSUFCLkZZMjAwNgEAAADx7QQAAgAA</t>
  </si>
  <si>
    <t>AAc3NTk4NzMzAQgAAAAFAAAAATEBAAAACjExNjcwNzgzNjcDAAAAAjc5AgAAAAQxMDM3BAAAAAEwBwAAAAk5LzIzLzIwMTkIAAAACTMvMzEvMjAwNgkAAAABMB9doVJPQNcIFFTuqU9A1wgmQ0lRLk5ZU0U6UFJVLklRX05FVF9ERUJUX0lTU1VFRC5GWTIwMTEBAAAA+NcPAAIAAAAEMTc1NwEIAAAABQAAAAExAQAAAAoxNjYwNzk1NjAyAwAAAAMxNjACAAAABDIwMDMEAAAAATAHAAAACTkvMjMvMjAxOQgAAAAKMTIvMzEvMjAxMQkAAAABMDZbC1hPQNcImccVqU9A1wgjQ0lRLlRTRTo4NjMwLklRX0lOVEVSRVNUX0VYUC5GWTIwMDYBAAAA/WjNBgMAAAAAAFF7EFJPQNcI+oXVqU9A1wghQ0lRLlNXWDpaVVJOLklRX0lOQ19FUVVJVFkuRlkyMDEyAQAAAJmWDgADAAAAAAAP+0RYT0DXCKjX3qhPQNcIJ0NJUS5UU0U6ODc1MC5JUV9EQVlTX1BBWUFCTEVfT1VULkZZMjAxNgEAAADwdQ0AAgAAAAk2OC4wNjI4MjQBCAAAAAUAAAABMQEAAAAKMTg2MTE3NTYxOAMAAAACNzkCAAAABDQxODMEAAAAATAHAAAACTkvMjMvMjAxOQgAAAAJMy8zMS8yMDE2CQAAAAEwKgzFVE9A1wgSm3KpT0DXCCNDSVEuREI6QUxWLklRX09USEVSX0NBX1NVUFBMLkZZMjAwOAEAAAAXIwkAAgAAAAY0MzQxMTIBCAAAAAUAAAABMQEAAAAKMTY4MzIwNDk2NwMAAAACNTACAAAABDEwNTUEAAAAATAHAAAACTkvMjMvMjAxOQgAAAAIMS8xLzIw</t>
  </si>
  <si>
    <t>MDkJAAAAATBc7nVZT0DXCA4g06hPQNcILENJUS5UU0U6ODc1MC5JUV9ORVRfREVCVF9FQklUREFfQ0FQRVguRlkyMDA5AQAAAPB1DQADAAAAAk5NAQgAAAAFAAAAATEBAAAACjEzODQ4MzI5MDgDAAAAAjc5AgAAAAUyMzMxNAQAAAABMAcAAAAJOS8yMy8yMDE5CAAAAAkzLzMxLzIwMDkJAAAAATDBuJpVT0DXCC10ealPQNcIIENJUS5EQjpBTFYuSVFfR0FJTl9JTlZFU1QuRlkyMDE1AQAAABcjCQADAAAAAACGBShZT0DXCLaTf6hPQNcIHUNJUS5EQjpBTFYuSVFfT1BFUl9JTkMuRlkyMDA5AQAAABcjCQACAAAABDY5NjkBCAAAAAUAAAABMQEAAAAKMTY4MzE1MzUyMgMAAAACNTACAAAAAjIxBAAAAAEwBwAAAAk5LzIzLzIwMTkIAAAACjEyLzMxLzIwMDkJAAAAATBc7nVZT0DXCIal26hPQNcIHkNJUS5UU0U6ODc5NS5JUV9MVF9ERUJULkZZMjAxMgEAAADLsDYBAgAAAAYxMTkyNzIBCAAAAAUAAAABMQEAAAAKMTU1NzUxOTM4MwMAAAACNzkCAAAABDEwNDkEAAAAATAHAAAACTkvMjMvMjAxOQgAAAAJMy8zMS8yMDEyCQAAAAEwTx28XE9A1wg1DT+oT0DXCCdDSVEuRU5YVFBBOkNTLklRX0NVU1RPTV9CRVRBLjIwMTUvMTIvMzEBAAAAltkBAAIAAAAQMS4yNTk5Nzc5NDQyMzkxMQCvMz2BT0DXCDiWiKdPQNcIJkNJUS5UU0U6NzE4MS5JUV9BU1NFVF9XUklURURPV04uRlkyMDEwAQAAAAPoXAIDAAAAAACle+5a</t>
  </si>
  <si>
    <t>T0DXCKSIg6hPQNcIHENJUS5EQjpBTFYuSVFfTFRfREVCVC5GWTIwMDkBAAAAFyMJAAIAAAAFMjI2OTABCAAAAAUAAAABMQEAAAAKMTY4MzE1MzUyMgMAAAACNTACAAAABDEwNDkEAAAAATAHAAAACTkvMjMvMjAxOQgAAAAKMTIvMzEvMjAwOQkAAAABMFIVdllPQNcIJ9e0qE9A1wgjQ0lRLkJJVDpHLklRX0NVU1RPTV9CRVRBLjIwMTQvMTIvMzEBAAAAkAkLAAIAAAAQMS4xMDY4NDA0ODM3Njg1NQCgWj2BT0DXCCaAgqdPQNcIH0NJUS5TV1g6WlVSTi5JUV9PUEVSX0lOQy5GWTIwMTcBAAAAmZYOAAIAAAAENTYyMQEIAAAABQAAAAExAQAAAAoxOTQ0MDQ5ODI5AwAAAAMxNjACAAAAAjIxBAAAAAEwBwAAAAk5LzIzLzIwMTkIAAAACjEyLzMxLzIwMTcJAAAAATAp4EdYT0DXCIrA9KhPQNcIJUNJUS5UU0U6ODcyOS5JUV9ESUxVVF9FUFNfSU5DTC5GWTIwMTQBAAAAhsZVAQIAAAAJOTMuMTEyODU3AQgAAAAFAAAAATEBAAAACjE2OTAzNjk4MTgDAAAAAjc5AgAAAAE4BAAAAAEwBwAAAAk5LzIzLzIwMTkIAAAACTMvMzEvMjAxNAkAAAABMPNW61tPQNcIYY6PqE9A1wgoQ0lRLlRTRTo3MTgxLklRX0RFRl9UQVhfQVNTRVRTX0xULkZZMjAxNQEAAAAD6FwCAgAAAAY1NDcwNTMBCAAAAAUAAAABMQEAAAAKMTc1NjkwMjYyNwMAAAACNzkCAAAABDEwMjYEAAAAATAHAAAACTkvMjMvMjAxOQgAAAAJMy8zMS8yMDE1CQAA</t>
  </si>
  <si>
    <t>AAEwUUiuWk9A1wjUfZyoT0DXCCtDSVEuRU5YVFBBOkNTLklRX0lOQ19UQVhfUEFZX0NVUlJFTlQuRlkyMDEwAQAAAJbZAQACAAAABDEzNDgBCAAAAAUAAAABMQEAAAAKMTU0MzAwMDg3NAMAAAACNTACAAAABDEwOTQEAAAAATAHAAAACTkvMjMvMjAxOQgAAAAKMTIvMzEvMjAxMAkAAAABMOq0ZlpPQNcI6UC5qE9A1wgqQ0lRLk5ZU0U6UFJVLklRX1RFVl9FQklUREEuMjAwMC4yMDE3LzAzLzMxAQAAAPjXDwACAAAACDguNjQzMTIzAQcAAAAFAAAAATEBAAAACjE4MjgxNzM4ODYDAAAAATACAAAABjEwMDAzMAQAAAABMAcAAAAJMy8zMS8yMDE3CAAAAAkzLzMxLzIwMTc2Z2eHT0DXCK5vq6dPQNcII0NJUS5UU0U6ODYzMC5JUV9QRV9FWENMLi4yMDE5LzAzLzMxAQAAAP1ozQYCAAAACTEyLjczODA4MgEHAAAABQAAAAExAQAAAAoxOTQ1ODc2MzA2AwAAAAEwAgAAAAYxMDAwMjcEAAAAATAHAAAACTMvMjkvMjAxOQgAAAAJMy8yOS8yMDE5BdyTiE9A1whbnLenT0DXCBdDSVEuREI6QUxWLklRX1JFLkZZMjAxNwEAAAAXIwkAAgAAAAUyNzMxNAEIAAAABQAAAAExAQAAAAoxOTQ4Nzg1OTQ4AwAAAAI1MAIAAAAEMTIyMgQAAAABMAcAAAAJOS8yMy8yMDE5CAAAAAoxMi8zMS8yMDE3CQAAAAEwJ3ooWU9A1wgu7vmoT0DXCCNDSVEuVFNFOjg3MjkuSVFfQkVUQV81WVIuMjAwOC8wMy8zMQEAAACGxlUBAwAAAAAArzM9</t>
  </si>
  <si>
    <t>gU9A1wgo5IinT0DXCC1DSVEuVFNFOjg3MjUuSVFfREVGX1RBWF9BU1NFVFNfQ1VSUkVOVC5GWTIwMDgBAAAAF1gNAAMAAAAAAMXZRV5PQNcIZjP5p09A1wglQ0lRLkRCOkFMVi5JUV9FQklUREFfQ0FQRVhfSU5ULkZZMjAxNgEAAAAXIwkAAgAAAAg3LjczMjM5NAEIAAAABQAAAAExAQAAAAoxODc4MDczOTUzAwAAAAI1MAIAAAAENDE5MQQAAAABMAcAAAAJOS8yMy8yMDE5CAAAAAoxMi8zMS8yMDE2CQAAAAEwTm59VE9A1wjA9aapT0DXCB5DSVEuREI6QUxWLklRX0NIQU5HRV9BUC5GWTIwMDcBAAAAFyMJAAMAAAAAALwF1FlPQNcIgmLCqE9A1wgfQ0lRLlRTRTo4NzY2LklRX1RPVEFMX0NBLkZZMjAwNwEAAADx7QQAAgAAAAgxNDY3MjY0MQEIAAAABQAAAAExAQAAAAk2NTc4MDcwMTUDAAAAAjc5AgAAAAQxMDA4BAAAAAEwBwAAAAk5LzIzLzIwMTkIAAAACTMvMzEvMjAwNwkAAAABMFQQH1NPQNcIy1rsqU9A1wghQ0lRLlRTRTo3MTgxLklRX0lOQ19FUVVJVFkuRlkyMDE3AQAAAAPoXAIDAAAAAABzlq5aT0DXCEc1jKhPQNcII0NJUS5UU0U6ODc5NS5JUV9CRVRBXzJZUi4yMDEyLzAzLzMxAQAAAMuwNgECAAAAETAuOTEwNTQ0MDMxOTM5NzA3AK8zPYFPQNcIKOSIp09A1wgjQ0lRLk5ZU0U6UFJVLklRX1BFX0VYQ0wuLjIwMTQvMDMvMzEBAAAA+NcPAAMAAAACTk0BBwAAAAUAAAABMQEAAAAKMTY2MDgwMzc2</t>
  </si>
  <si>
    <t>MwMAAAABMAIAAAAGMTAwMDI3BAAAAAEwBwAAAAkzLzMxLzIwMTQIAAAACTMvMzEvMjAxNOm0Z4dPQNcIlsAYrE9A1wglQ0lRLlRTRTo4Nzk1LklRX09USEVSX0NMX1NVUFBMLkZZMjAxNgEAAADLsDYBAwAAAAAAjZAcXE9A1wgV4U6oT0DXCCpDSVEuU1dYOlpVUk4uSVFfVE9UQUxfQ09NTU9OX0VRVUlUWS5GWTIwMTABAAAAmZYOAAIAAAAFMzE0MjkBCAAAAAUAAAABMQEAAAAKMTUxNzI5ODg4OQMAAAADMTYwAgAAAAQxMDA2BAAAAAEwBwAAAAk5LzIzLzIwMTkIAAAACjEyLzMxLzIwMTAJAAAAATAb1ERYT0DXCPsJ96hPQNcIKENJUS5CSVQ6Ry5JUV9OSV9BVkFJTF9FWENMX01BUkdJTi5GWTIwMTEBAAAAkAkLAAIAAAAGMS4wMzk3AQgAAAAFAAAAATEBAAAACjE1OTM5Mjc0NDcDAAAAAjUwAgAAAAQ0MTgyBAAAAAEwBwAAAAk5LzIzLzIwMTkIAAAACjEyLzMxLzIwMTEJAAAAATCY05dTT0DXCCWFj6lPQNcIHkNJUS5UU0U6ODc2Ni5JUV9XSVBfSU5WLkZZMjAxOQEAAADx7QQAAwAAAAAAhpJmX09A1whuSdWnT0DXCCRDSVEuVFNFOjg3NTAuSVFfSU1QQUlSTUVOVF9HVy5GWTIwMTMBAAAA8HUNAAMAAAAAAE90X11PQNcI3Djip09A1wghQ0lRLlRTRTo4NzI5LklRX05FVF9DSEFOR0UuRlkyMDEyAQAAAIbGVQECAAAABTEzODQ4AQgAAAAFAAAAATEBAAAACjE1NTc1MTkzMzMDAAAAAjc5AgAAAAQyMDkzBAAA</t>
  </si>
  <si>
    <t>AAEwBwAAAAk5LzIzLzIwMTkIAAAACTMvMzEvMjAxMgkAAAABMP4v61tPQNcIIZ+XqE9A1wgfQ0lRLlRTRTo4NzY2LklRX1RPVEFMX0NBLkZZMjAxOQEAAADx7QQAAgAAAAcyMzMyODQ4AQgAAAAFAAAAATEBAAAACjE5NzA2OTM5NTQDAAAAAjc5AgAAAAQxMDA4BAAAAAEwBwAAAAk5LzIzLzIwMTkIAAAACTMvMzEvMjAxOQkAAAABMIaSZl9PQNcIYeXjp09A1wglQ0lRLlRTRTo4NzI5LklRX0xUX0RFQlRfSVNTVUVELkZZMjAxMQEAAACGxlUBAwAAAAAA/i/rW09A1wgDXHeoT0DXCCJDSVEuREI6QUxWLklRX0NPTU1PTl9JU1NVRUQuRlkyMDE4AQAAABcjCQACAAAAAjE2AQgAAAAFAAAAATEBAAAACjE5NDg3ODU5NTcDAAAAAjUwAgAAAAQyMTY5BAAAAAEwBwAAAAk5LzIzLzIwMTkIAAAACjEyLzMxLzIwMTgJAAAAATBKyChZT0DXCHmP8ahPQNcIH0NJUS5OWVNFOlBSVS5JUV9UT1RBTF9DTC5GWTIwMTABAAAA+NcPAAIAAAAFNDA5NTEBCAAAAAUAAAABMQEAAAAKMTU4ODk5ODI2OAMAAAADMTYwAgAAAAQxMDA5BAAAAAEwBwAAAAk5LzIzLzIwMTkIAAAACjEyLzMxLzIwMTAJAAAAATBANAtYT0DXCLsJ8KhPQNcIKUNJUS5UU0U6ODYzMC5JUV9DT01NT05fUFJFRl9ESVZfQ0YuRlkyMDE1AQAAAP1ozQYCAAAABi0yNDU5OAEIAAAABQAAAAExAQAAAAoxNzQ2OTEzMDI4AwAAAAI3OQIAAAAEMjA3MgQAAAABMAcA</t>
  </si>
  <si>
    <t>AAAJOS8yMy8yMDE5CAAAAAkzLzMxLzIwMTUJAAAAATDgXqBeT0DXCIzw5qdPQNcIJkNJUS5UU0U6ODc5NS5JUV9FRkZFQ1RfVEFYX1JBVEUuRlkyMDE0AQAAAMuwNgECAAAABzM2LjEwMTUBCAAAAAUAAAABMQEAAAAKMTc3NDk3ODU2OAMAAAACNzkCAAAABDQzNzYEAAAAATAHAAAACTkvMjMvMjAxOQgAAAAJMy8zMS8yMDE0CQAAAAEwQmu8XE9A1wguRVyoT0DXCB9DSVEuU1dYOlpVUk4uSVFfVE9UQUxfQ0EuRlkyMDEyAQAAAJmWDgACAAAABTYxODQ3AQgAAAAFAAAAATEBAAAACjE2NTg0Mjc5NjIDAAAAAzE2MAIAAAAEMTAwOAQAAAABMAcAAAAJOS8yMy8yMDE5CAAAAAoxMi8zMS8yMDEyCQAAAAEwD/tEWE9A1wjgjs6oT0DXCCRDSVEuVFNFOjg3OTUuSVFfRUJJVERBX01BUkdJTi5GWTIwMTIBAAAAy7A2AQIAAAAGOS4yNzIxAQgAAAAFAAAAATEBAAAACjE1NTc1MTkzODMDAAAAAjc5AgAAAAQ0MDQ3BAAAAAEwBwAAAAk5LzIzLzIwMTkIAAAACTMvMzEvMjAxMgkAAAABMDuoxVRPQNcIubyJqU9A1wgjQ0lRLlRTRTo4NzI1LklRX0ZJTklTSEVEX0lOVi5GWTIwMDgBAAAAF1gNAAMAAAAAAMXZRV5PQNcIWSgEqE9A1wgmQ0lRLlRTRTo4NzUwLklRX1BFUklPRExFTkdUSF9JUy5GWTIwMTIBAAAA8HUNAAEAAAACMTIAT3RfXU9A1wgX5jCoT0DXCB1DSVEuQklUOkcuSVFfQ0hBTkdFX0FQLkZZMjAxNgEAAACQ</t>
  </si>
  <si>
    <t>CQsAAwAAAAAAr0v8Vk9A1wjVikCpT0DXCCNDSVEuVFNFOjg2MzAuSVFfRUJJVEFfTUFSR0lOLkZZMjAxNQEAAAD9aM0GAgAAAAY3LjI4MDkBCAAAAAUAAAABMQEAAAAKMTc0NjkxMzAyOAMAAAACNzkCAAAABDQ0MTkEAAAAATAHAAAACTkvMjMvMjAxOQgAAAAJMy8zMS8yMDE1CQAAAAEwuPaZVU9A1whiWHypT0DXCCBDSVEuREI6QUxWLklRX0VCSVRfTUFSR0lOLkZZMjAxNAEAAAAXIwkAAgAAAAY4LjA1NTIBCAAAAAUAAAABMQEAAAAKMTc4MDU5MjQ5NwMAAAACNTACAAAABDQwNTMEAAAAATAHAAAACTkvMjMvMjAxOQgAAAAKMTIvMzEvMjAxNAkAAAABMFFHfVRPQNcIjhV4qU9A1wgjQ0lRLlRTRTo4NjMwLklRX0lOVEVSRVNUX0VYUC5GWTIwMTkBAAAA/WjNBgIAAAAGLTEzOTAyAQgAAAAFAAAAATEBAAAACjE5NzA2OTM5ODEDAAAAAjc5AgAAAAI4MgQAAAABMAcAAAAJOS8yMy8yMDE5CAAAAAkzLzMxLzIwMTkJAAAAATDSrKBeT0DXCGuz2qlPQNcIJUNJUS5TV1g6WlVSTi5JUV9QUkVGX0RJVl9PVEhFUi5GWTIwMTEBAAAAmZYOAAIAAAABNAEIAAAABQAAAAExAQAAAAoxNTg3OTQxNjc1AwAAAAMxNjACAAAAAjk3BAAAAAEwBwAAAAk5LzIzLzIwMTkIAAAACjEyLzMxLzIwMTEJAAAAATAb1ERYT0DXCLDB+6hPQNcIKUNJUS5UU0U6ODc2Ni5JUV9PVEhFUl9OT05fT1BFUl9FWFAuRlkyMDAyAQAAAPHtBAAC</t>
  </si>
  <si>
    <t>AAAABi0yNTIzMQEIAAAABQAAAAExAQAAAAgyOTg0NDQyMQMAAAACNzkCAAAAAzM3MQQAAAABMAcAAAAJOS8yMy8yMDE5CAAAAAkzLzMxLzIwMDIJAAAAATA2aYNTT0DXCO2o86lPQNcIIkNJUS5EQjpBTFYuSVFfSU1QQUlSTUVOVF9HVy5GWTIwMTEBAAAAFyMJAAMAAAAAAEQ8dllPQNcIKmKtqE9A1wgjQ0lRLlRTRTo4NzI5LklRX0RJTFVUX1dFSUdIVC5GWTIwMTQBAAAAhsZVAQIAAAAHNDM0Ljk5OQDzVutbT0DXCPHlb6hPQNcIHENJUS5CSVQ6Ry5JUV9FQklUX0lOVC5GWTIwMDkBAAAAkAkLAAIAAAAHMi43MzcxNQEIAAAABQAAAAExAQAAAAoxNDQxNjIwMzgzAwAAAAI1MAIAAAAENDE4OQQAAAABMAcAAAAJOS8yMy8yMDE5CAAAAAoxMi8zMS8yMDA5CQAAAAEwmNOXU09A1wiWVLapT0DXCCRDSVEuVFNFOjg3NjYuSVFfUEVSSU9EREFURV9JUy5GWTIwMDMBAAAA8e0EAAUAAAAKMjAwMy8wMy8zMQBGQoNTT0DXCHYslnFPQNcIIUNJUS5TV1g6WlVSTi5JUV9FQklUREFfSU5ULkZZMjAxMAEAAACZlg4AAgAAAAkxMC45NDYwNDMBCAAAAAUAAAABMQEAAAAKMTUxNzI5ODg4OQMAAAADMTYwAgAAAAQ0MTkwBAAAAAEwBwAAAAk5LzIzLzIwMTkIAAAACjEyLzMxLzIwMTAJAAAAATAxlX1UT0DXCPBZpqlPQNcIJUNJUS5UU0U6ODcyNS5JUV9CQVNJQ19FUFNfRVhDTC5GWTIwMTgBAAAAF1gNAAIAAAAKMjYwLjA0</t>
  </si>
  <si>
    <t>NzgwNAEIAAAABQAAAAExAQAAAAoxODk1NjgyNzYyAwAAAAI3OQIAAAAEMzA2NAQAAAABMAcAAAAJOS8yMy8yMDE5CAAAAAkzLzMxLzIwMTgJAAAAATBw3vtdT0DXCDZ7F6hPQNcIM0NJUS5UU0U6ODc2Ni5JUV9DSEFOR0VfT1RIRVJfTkVUX09QRVJfQVNTRVRTLkZZMjAxMgEAAADx7QQAAgAAAAUyMjU4OQEIAAAABQAAAAExAQAAAAoxNTU3NTE5MTM3AwAAAAI3OQIAAAAEMjA0NQQAAAABMAcAAAAJOS8yMy8yMDE5CAAAAAkzLzMxLzIwMTIJAAAAATC1pdRfT0DXCBQB06dPQNcILUNJUS5UU0U6ODcyNS5JUV9DQVNIX0NPTlZFUlNJT04uRlkyMDEzLi4uLkpQWQEAAAAXWA0AAwAAAAAAYvSCU09A1whzl8GpT0DXCChDSVEuVFNFOjg3MjkuSVFfVE9UQUxfREVCVF9FUVVJVFkuRlkyMDE5AQAAAIbGVQECAAAABzM0LjA4MjgBCAAAAAUAAAABMQEAAAAKMTk3MDY5Mzk1OAMAAAACNzkCAAAABDQwMzQEAAAAATAHAAAACTkvMjMvMjAxOQgAAAAJMy8zMS8yMDE5CQAAAAEw/sq6VE9A1wgCU4ypT0DXCBlDSVEuVFNFOjg3MjUuSVFfQVIuRlkyMDA4AQAAABdYDQADAAAAAADF2UVeT0DXCPcyI6hPQNcILkNJUS5UU0U6NzE4MS5JUV9PVEhFUl9GSU5BTkNFX0FDVF9TVVBQTC5GWTIwMTUBAAAAA+hcAgMAAAAAAKJvrlpPQNcIkNykqE9A1wghQ0lRLlRTRTo4Nzk1LklRX1RPVEFMX0xJQUIuRlkyMDEzAQAAAMuwNgEC</t>
  </si>
  <si>
    <t>AAAACDEyNzQ4OTc1AQgAAAAFAAAAATEBAAAACjE2MjU4MzY4ODIDAAAAAjc5AgAAAAQxMjc2BAAAAAEwBwAAAAk5LzIzLzIwMTkIAAAACTMvMzEvMjAxMwkAAAABMEREvFxPQNcIkZhTqE9A1wgoQ0lRLlRTRTo4NzI1LklRX0NVUlJFTlRfUE9SVF9ERUJULkZZMjAxMAEAAAAXWA0AAwAAAAAATSdGXk9A1wiaIvGnT0DXCCFDSVEuVFNFOjg3NTAuSVFfTklfQ09NUEFOWS5GWTIwMTgBAAAA8HUNAAIAAAAGMzYzOTI4AQgAAAAFAAAAATEBAAAACjE4OTU2NTYyNzcDAAAAAjc5AgAAAAU0MTU3MQQAAAABMAcAAAAJOS8yMy8yMDE5CAAAAAkzLzMxLzIwMTgJAAAAATClSBldT0DXCI/rIKhPQNcIHUNJUS5CSVQ6Ry5JUV9UT1RBTF9SRVYuRlkyMDE2AQAAAJAJCwACAAAABTgxOTgyAQgAAAAFAAAAATEBAAAACjE4Nzg2MDkyNzYDAAAAAjUwAgAAAAIyOAQAAAABMAcAAAAJOS8yMy8yMDE5CAAAAAoxMi8zMS8yMDE2CQAAAAEwr0v8Vk9A1wgRQ0ypT0DXCB9DSVEuU1dYOlpVUk4uSVFfT1BFUl9JTkMuRlkyMDExAQAAAJmWDgACAAAABDU2ODIBCAAAAAUAAAABMQEAAAAKMTU4Nzk0MTY3NQMAAAADMTYwAgAAAAIyMQQAAAABMAcAAAAJOS8yMy8yMDE5CAAAAAoxMi8zMS8yMDExCQAAAAEwG9REWE9A1wi+1+WoT0DXCClDSVEuTllTRTpQUlUuSVFfQ09NTU9OX1BSRUZfRElWX0NGLkZZMjAwOAEAAAD41w8AAwAAAAAA</t>
  </si>
  <si>
    <t>XOYKWE9A1wjWthSpT0DXCChDSVEuVFNFOjcxODEuSVFfREVGX1RBWF9BU1NFVFNfTFQuRlkyMDEzAQAAAAPoXAICAAAABjQ2MjIxNAEIAAAABQAAAAExAQAAAAoxNzUyNzY5MTU0AwAAAAI3OQIAAAAEMTAyNgQAAAABMAcAAAAJOS8yMy8yMDE5CAAAAAkzLzMxLzIwMTMJAAAAATCrFu9aT0DXCMXhm6hPQNcIIkNJUS5CSVQ6Ry5JUV9ESUxVVF9FUFNfRVhDTC5GWTIwMDkBAAAAkAkLAAIAAAAIMC44NTc4MDYBCAAAAAUAAAABMQEAAAAKMTQ0MTYyMDM4MwMAAAACNTACAAAAAzE0MgQAAAABMAcAAAAJOS8yMy8yMDE5CAAAAAoxMi8zMS8yMDA5CQAAAAEwiC8gV09A1wgH0zSpT0DXCC1DSVEuU1dYOlpVUk4uSVFfREVGX1RBWF9BU1NFVFNfQ1VSUkVOVC5GWTIwMDcBAAAAmZYOAAMAAAAAAErIKFlPQNcIOkHOqE9A1wgjQ0lRLlRTRTo3MTgxLklRX1RPVEFMX0FTU0VUUy5GWTIwMTcBAAAAA+hcAgIAAAAIODAzMzY3NjABCAAAAAUAAAABMQEAAAAKMTg0OTQ3NjE5OAMAAAACNzkCAAAABDEwMDcEAAAAATAHAAAACTkvMjMvMjAxOQgAAAAJMy8zMS8yMDE3CQAAAAEwc5auWk9A1whHNYyoT0DXCCxDSVEuVFNFOjg3OTUuSVFfTkVUX0RFQlRfRUJJVERBX0NBUEVYLkZZMjAwOQEAAADLsDYBAwAAAAJOTQEIAAAABQAAAAExAQAAAAoxMzgyNDE4MDMzAwAAAAI3OQIAAAAFMjMzMTQEAAAAATAHAAAACTkvMjMvMjAx</t>
  </si>
  <si>
    <t>OQgAAAAJMy8zMS8yMDA5CQAAAAEwG4HFVE9A1wjtXXqpT0DXCBxDSVEuVFNFOjg3MjkuSVFfRUJJVEEuRlkyMDA4AQAAAIbGVQECAAAABTQxMzczAQgAAAAFAAAAATEBAAAACjEwNjExOTYxNTMDAAAAAjc5AgAAAAYxMDA2ODkEAAAAATAHAAAACTkvMjMvMjAxOQgAAAAJMy8zMS8yMDA4CQAAAAEwYiwdXE9A1wjKZmyoT0DXCB5DSVEuVFNFOjg2MzAuSVFfSU5DX1RBWC5GWTIwMDUBAAAA/WjNBgMAAAAAAFF7EFJPQNcI/63VqU9A1wgbQ0lRLkJJVDpHLklRX0lOQ19UQVguRlkyMDEzAQAAAJAJCwACAAAAAzc1NwEIAAAABQAAAAExAQAAAAoxNzI0NjAxNDEyAwAAAAI1MAIAAAACNzUEAAAAATAHAAAACTkvMjMvMjAxOQgAAAAKMTIvMzEvMjAxMwkAAAABMHt9IFdPQNcI1FIjqU9A1wgvQ0lRLkRCOkFMVi5JUV9DSEFOR0VfTkVUX1dPUktJTkdfQ0FQSVRBTC5GWTIwMDcBAAAAFyMJAAIAAAAFMTU1NDEBCAAAAAUAAAABMQEAAAAKMTY4MzI2NTk4NwMAAAACNTACAAAABDQ0MjEEAAAAATAHAAAACTkvMjMvMjAxOQgAAAAIMS8xLzIwMDgJAAAAATC8BdRZT0DXCPTWpqhPQNcIJkNJUS5UU0U6ODc1MC5JUV9FRkZFQ1RfVEFYX1JBVEUuRlkyMDE3AQAAAPB1DQACAAAABzI1LjQ3NjYBCAAAAAUAAAABMQEAAAAKMTg2MTE3NTU5NAMAAAACNzkCAAAABDQzNzYEAAAAATAHAAAACTkvMjMvMjAxOQgAAAAJMy8zMS8y</t>
  </si>
  <si>
    <t>MDE3CQAAAAEwpUgZXU9A1wjmnTyoT0DXCB5DSVEuVFNFOjg3OTUuSVFfV0lQX0lOVi5GWTIwMTEBAAAAy7A2AQMAAAAAAFr2u1xPQNcIKh5HqE9A1wgoQ0lRLlRTRTo4NzY2LklRX09USEVSX0xJQUJfTFRfSU5TLkZZMjAwOAEAAADx7QQAAgAAAAcxMDk4MDk5AQgAAAAFAAAAATEBAAAACjEyNTkwNzE0MDUDAAAAAjc5AgAAAAQxMjA1BAAAAAEwBwAAAAk5LzIzLzIwMTkIAAAACTMvMzEvMjAwOAkAAAABMJ6CoVJPQNcI8G/rqU9A1wgrQ0lRLkVOWFRQQTpDUy5JUV9UT1RBTF9BU1NFVFMuRlkyMDA5Li4uLkpQWQEAAACW2QEAAgAAAA85NDQ4NjA0NC4yODkxMTEBCAAAAAUAAAABMQEAAAAKMTQzODcxOTE4MwMAAAACNzkCAAAABDEwMDcEAAAAATAHAAAACTkvMjMvMjAxOQgAAAAKMTIvMzEvMjAwOQkAAAABMH9/glNPQNcILwOVdE9A1wgdQ0lRLlRTRTo4NzI5LklRX0VCSVREQS5GWTIwMTkBAAAAhsZVAQIAAAAGMTEwODk5AQgAAAAFAAAAATEBAAAACjE5NzA2OTM5NTgDAAAAAjc5AgAAAAQ0MDUxBAAAAAEwBwAAAAk5LzIzLzIwMTkIAAAACTMvMzEvMjAxOQkAAAABMJ12kltPQNcITPihqE9A1wgkQ0lRLlNXWDpaVVJOLklRX0VRVUlUWV9NRVRIT0QuRlkyMDE2AQAAAJmWDgACAAAAAjIwAQgAAAAFAAAAATEBAAAACjE4NzM1MjU5MTcDAAAAAzE2MAIAAAAEMzA2MwQAAAABMAcAAAAJOS8yMy8yMDE5CAAA</t>
  </si>
  <si>
    <t>AAoxMi8zMS8yMDE2CQAAAAEwKeBHWE9A1wgV87+oT0DXCCRDSVEuVFNFOjg3MjUuSVFfRVFVSVRZX01FVEhPRC5GWTIwMTgBAAAAF1gNAAMAAAAAAGQF/F1PQNcIsMQuqE9A1wgcQ0lRLk5ZU0U6UFJVLklRX0VCSVRBLkZZMjAxOAEAAAD41w8AAgAAAAQ2NjA4AQgAAAAFAAAAATEBAAAACjE5NDUyNzY4MTgDAAAAAzE2MAIAAAAGMTAwNjg5BAAAAAEwBwAAAAk5LzIzLzIwMTkIAAAACjEyLzMxLzIwMTgJAAAAATBnpCBXT0DXCMXBAqlPQNcIG0NJUS5CSVQ6Ry5JUV9XSVBfSU5WLkZZMjAxOAEAAACQCQsAAwAAAAAA85n8Vk9A1wg8Uk2pT0DXCCJDSVEuVFNFOjg3MjkuSVFfQ0FTSF9JTlZFU1QuRlkyMDE2AQAAAIbGVQECAAAABy01NTg4MjUBCAAAAAUAAAABMQEAAAAKMTc5OTc4ODU0NQMAAAACNzkCAAAABDIwMDUEAAAAATAHAAAACTkvMjMvMjAxOQgAAAAJMy8zMS8yMDE2CQAAAAEwqwGSW09A1whdLnmoT0DXCCVDSVEuVFNFOjg3NTAuSVFfR0FJTl9BU1NFVFNfQ0YuRlkyMDE1AQAAAPB1DQACAAAABDcwNTcBCAAAAAUAAAABMQEAAAAKMTc0NjkxMzA0NAMAAAACNzkCAAAABDIwMjYEAAAAATAHAAAACTkvMjMvMjAxOQgAAAAJMy8zMS8yMDE1CQAAAAEwsCEZXU9A1wg3nlioT0DXCB1DSVEuVFNFOjcxODEuSVFfR0FfRVhQLkZZMjAxOQEAAAAD6FwCAwAAAAAAOeSuWk9A1wgw0YyoT0DXCBlDSVEuVFNF</t>
  </si>
  <si>
    <t>Ojg3NTAuSVFfTkkuRlkyMDE0AQAAAPB1DQACAAAABTc3OTMxAQgAAAAFAAAAATEBAAAACjE3MDQxNDk4NDgDAAAAAjc5AgAAAAIxNQQAAAABMAcAAAAJOS8yMy8yMDE5CAAAAAkzLzMxLzIwMTQJAAAAATBdm19dT0DXCDN11KlPQNcIKENJUS5UU0U6ODcyOS5JUV9DVVJSRU5UX1BPUlRfREVCVC5GWTIwMDgBAAAAhsZVAQMAAAAAAGIsHVxPQNcI574bqE9A1wghQ0lRLlRTRTo4NzI5LklRX09USEVSX09QRVIuRlkyMDEwAQAAAIbGVQECAAAABjEwNjA2OQEIAAAABQAAAAExAQAAAAoxMzg0ODMzMDM0AwAAAAI3OQIAAAADMjYwBAAAAAEwBwAAAAk5LzIzLzIwMTkIAAAACTMvMzEvMjAxMAkAAAABMAwJ61tPQNcIO3dKqE9A1wgiQ0lRLlRTRTo4NzUwLklRX0FEVkVSVElTSU5HLkZZMjAxMgEAAADwdQ0AAwAAAAAAT3RfXU9A1wiQriioT0DXCB5DSVEuTllTRTpQUlUuSVFfTFRfREVCVC5GWTIwMTMBAAAA+NcPAAIAAAAFMjY4NTUBCAAAAAUAAAABMQEAAAAKMTc3NzIyNDc4MgMAAAADMTYwAgAAAAQxMDQ5BAAAAAEwBwAAAAk5LzIzLzIwMTkIAAAACjEyLzMxLzIwMTMJAAAAATApggtYT0DXCJMPCqlPQNcIHUNJUS5UU0U6ODYzMC5JUV9FQklUREEuRlkyMDE4AQAAAP1ozQYCAAAABjI4MDQ3NwEIAAAABQAAAAExAQAAAAoxODk1NjgyODM0AwAAAAI3OQIAAAAENDA1MQQAAAABMAcAAAAJOS8yMy8yMDE5CAAA</t>
  </si>
  <si>
    <t>AAkzLzMxLzIwMTgJAAAAATDjhaBeT0DXCDHa4KdPQNcIJUNJUS5OWVNFOlBSVS5JUV9ESUxVVF9FUFNfRVhDTC5GWTIwMTcBAAAA+NcPAAIAAAAJMTcuODU3Nzk4AQgAAAAFAAAAATEBAAAACjE5NDUyNzY4NDEDAAAAAzE2MAIAAAADMTQyBAAAAAEwBwAAAAk5LzIzLzIwMTkIAAAACjEyLzMxLzIwMTcJAAAAATB7fSBXT0DXCGt0M6lPQNcIGUNJUS5UU0U6ODc1MC5JUV9OSS5GWTIwMDYBAAAA8HUNAAIAAAAGMTUxODA2AQgAAAAFAAAAATEBAAAACTQ2MDkwNzAwMgMAAAACNzkCAAAAAjE1BAAAAAEwBwAAAAk5LzIzLzIwMTkIAAAACTMvMzEvMjAwNgkAAAABMHNr81FPQNcILpzUqU9A1wghQ0lRLlRTRTo4NjMwLklRX0NPTU1PTl9SRVAuRlkyMDE5AQAAAP1ozQYCAAAABi0zOTEyNwEIAAAABQAAAAExAQAAAAoxOTcwNjkzOTgxAwAAAAI3OQIAAAAEMjE2NAQAAAABMAcAAAAJOS8yMy8yMDE5CAAAAAkzLzMxLzIwMTkJAAAAATC606BeT0DXCBY+xKdPQNcIH0NJUS5CSVQ6Ry5JUV9TQUxFX1BQRV9DRi5GWTIwMTMBAAAAkAkLAAMAAAAAAGekIFdPQNcIXmk3qU9A1wglQ0lRLkJJVDpHLklRX0dXX0lOVEFOX0FNT1JUX0NGLkZZMjAxNQEAAACQCQsAAgAAAAMyODMBCAAAAAUAAAABMQEAAAAKMTgzMjE5MDYwNgMAAAACNTACAAAABDIxODIEAAAAATAHAAAACTkvMjMvMjAxOQgAAAAKMTIvMzEvMjAxNQkAAAAB</t>
  </si>
  <si>
    <t>MAIl/FZPQNcIAEg8qU9A1wguQ0lRLk5ZU0U6UFJVLklRX09USEVSX0ZJTkFOQ0VfQUNUX1NVUFBMLkZZMjAxNAEAAAD41w8AAgAAAAQyMTMzAQgAAAAFAAAAATEBAAAACjE4MjgxNjgyMDIDAAAAAzE2MAIAAAAEMjA1MAQAAAABMAcAAAAJOS8yMy8yMDE5CAAAAAoxMi8zMS8yMDE0CQAAAAEwgVYgV09A1wi73Q2pT0DXCCtDSVEuRU5YVFBBOkNTLklRX1RPVEFMX0NPTU1PTl9FUVVJVFkuRlkyMDEwAQAAAJbZAQACAAAABTQ5Njk4AQgAAAAFAAAAATEBAAAACjE1NDMwMDA4NzQDAAAAAjUwAgAAAAQxMDA2BAAAAAEwBwAAAAk5LzIzLzIwMTkIAAAACjEyLzMxLzIwMTAJAAAAATDqtGZaT0DXCONnuahPQNcIIENJUS5UU0U6ODcyOS5JUV9OSV9NQVJHSU4uRlkyMDEwAQAAAIbGVQECAAAABjUuMDQzMwEIAAAABQAAAAExAQAAAAoxMzg0ODMzMDM0AwAAAAI3OQIAAAAENDA5NAQAAAABMAcAAAAJOS8yMy8yMDE5CAAAAAkzLzMxLzIwMTAJAAAAATDRkcZUT0DXCOTZoqlPQNcIIkNJUS5UU0U6NzE4MS5JUV9HQUlOX0lOVkVTVC5GWTIwMTkBAAAAA+hcAgMAAAAAAEG9rlpPQNcIlLWdqE9A1wglQ0lRLkJJVDpHLklRX0ZJWEVEX0FTU0VUX1RVUk5TLkZZMjAxNAEAAACQCQsAAgAAAAkxOC4wMDg5MzkBCAAAAAUAAAABMQEAAAAKMTc4MjM3Nzk2MAMAAAACNTACAAAABDQwNjYEAAAAATAHAAAACTkvMjMvMjAxOQgA</t>
  </si>
  <si>
    <t>AAAKMTIvMzEvMjAxNAkAAAABMJH6l1NPQNcI0cOxqU9A1wgdQ0lRLlRTRTo4NzI1LklRX0dBX0VYUC5GWTIwMDkBAAAAF1gNAAMAAAAAANoBRl5PQNcIs6gjqE9A1wglQ0lRLlRTRTo4Nzk1LklRX0JBU0lDX0VQU19FWENMLkZZMjAwOQEAAADLsDYBAgAAAAstMTc5LjgyNjQxNgEIAAAABQAAAAExAQAAAAoxMzgyNDE4MDMzAwAAAAI3OQIAAAAEMzA2NAQAAAABMAcAAAAJOS8yMy8yMDE5CAAAAAkzLzMxLzIwMDkJAAAAATCQgbtcT0DXCL9KTKhPQNcILUNJUS5UU0U6ODcyOS5JUV9PVEhFUl9JTlZFU1RfQUNUX1NVUFBMLkZZMjAxNQEAAACGxlUBAgAAAAUtMjE1MgEIAAAABQAAAAExAQAAAAoxNzQ2OTEzMDcwAwAAAAI3OQIAAAAEMjA1MQQAAAABMAcAAAAJOS8yMy8yMDE5CAAAAAkzLzMxLzIwMTUJAAAAATC92pFbT0DXCJLnoKhPQNcIF0NJUS5EQjpBTFYuSVFfRE8uRlkyMDE3AQAAABcjCQADAAAAAAAneihZT0DXCDNWv6hPQNcIJkNJUS5UU0U6ODc1MC5JUV9DQVNIX0FDUVVJUkVfQ0YuRlkyMDEyAQAAAPB1DQACAAAABi04NjIxNwEIAAAABQAAAAExAQAAAAoxNzA0MTUwMTk5AwAAAAI3OQIAAAAEMjA1NwQAAAABMAcAAAAJOS8yMy8yMDE5CAAAAAkzLzMxLzIwMTIJAAAAATBPdF9dT0DXCPvq6KdPQNcIGUNJUS5UU0U6ODcyOS5JUV9OSS5GWTIwMDkBAAAAhsZVAQIAAAAFMzA3MjIBCAAAAAUAAAAB</t>
  </si>
  <si>
    <t>MQEAAAAKMTM4NDgzMjc4OQMAAAACNzkCAAAAAjE1BAAAAAEwBwAAAAk5LzIzLzIwMTkIAAAACTMvMzEvMjAwOQkAAAABMO3i6ltPQNcI6pcbqE9A1wgWQ0lRLkJJVDpHLklRX0dQLkZZMjAxNgEAAACQCQsAAgAAAAUxMDQwMgEIAAAABQAAAAExAQAAAAoxODc4NjA5Mjc2AwAAAAI1MAIAAAACMTAEAAAAATAHAAAACTkvMjMvMjAxOQgAAAAKMTIvMzEvMjAxNgkAAAABMK9L/FZPQNcIn/REqU9A1wgiQ0lRLlRTRTo3MTgxLklRX1FVSUNLX1JBVElPLkZZMjAwOAEAAAAD6FwCAwAAAAAA/sq6VE9A1wiizZ+pT0DXCCRDSVEuREI6QUxWLklRX0xUX0RFQlRfQ0FQSVRBTC5GWTIwMDkBAAAAFyMJAAIAAAAHMzMuMzUyOQEIAAAABQAAAAExAQAAAAoxNjgzMTUzNTIyAwAAAAI1MAIAAAAENDE4NwQAAAABMAcAAAAJOS8yMy8yMDE5CAAAAAoxMi8zMS8yMDA5CQAAAAEwaSB9VE9A1whQkJKpT0DXCDVDSVEuRU5YVFBBOkNTLklRX1RPVEFMX09VVFNUQU5ESU5HX0ZJTElOR19EQVRFLkZZMjAwOQEAAACW2QEAAgAAAAsyMjYzLjU4MjEzMwEEAAAABQAAAAE1AQAAAAoxNDM4NzE5MTgzAgAAAAUyNDE1MwYAAAABMPSNZlpPQNcId6qoqE9A1wgaQ0lRLkRCOkFMVi5JUV9DQVBFWC5GWTIwMDcBAAAAFyMJAAIAAAAELTgzMgEIAAAABQAAAAExAQAAAAoxNjgzMjY1OTg3AwAAAAI1MAIAAAAEMjAyMQQAAAABMAcAAAAJOS8y</t>
  </si>
  <si>
    <t>My8yMDE5CAAAAAgxLzEvMjAwOAkAAAABMLwF1FlPQNcIojDbqE9A1wgoQ0lRLkRCOkFMVi5JUV9URVZfRUJJVERBLjIwMDAuMjAxMy8wMy8zMQEAAAAXIwkAAgAAAAg1Ljk1NDg5OQEHAAAABQAAAAExAQAAAAoxNjgzMjE2NDkxAwAAAAEwAgAAAAYxMDAwMzAEAAAAATAHAAAACTMvMjgvMjAxMwgAAAAJMy8yOC8yMDEziUBnh09A1wjr8OCpT0DXCCNDSVEuVFNFOjg3OTUuSVFfQkFTSUNfV0VJR0hULkZZMjAxMgEAAADLsDYBAgAAAAo2NzkuMDc3MTY4AE8dvFxPQNcIMeFjqE9A1wgjQ0lRLlRTRTo4Nzk1LklRX0JFVEFfMllSLjIwMTAvMDMvMzEBAAAAy7A2AQIAAAAQMS4wMjkyMjkzNDkxNjc1NwCvMz2BT0DXCLWQiqdPQNcIJkNJUS5EQjpBTFYuSVFfTUlOT1JJVFlfSU5URVJFU1QuRlkyMDE2AQAAABcjCQACAAAABDMwNTIBCAAAAAUAAAABMQEAAAAKMTg3ODA3Mzk1MwMAAAACNTACAAAABDEwNTIEAAAAATAHAAAACTkvMjMvMjAxOQgAAAAKMTIvMzEvMjAxNgkAAAABMHBTKFlPQNcIuaXwqE9A1wgoQ0lRLkRCOkFMVi5JUV9UT1RBTF9FUVVJVFkuRlkyMDA5Li4uLkpQWQEAAAAXIwkAAgAAAA01NjMzNjYwLjI4NTE2AQgAAAAFAAAAATEBAAAACjE2ODMxNTM1MjIDAAAAAjc5AgAAAAQxMjc1BAAAAAEwBwAAAAk5LzIzLzIwMTkIAAAACjEyLzMxLzIwMDkJAAAAATBppoJTT0DXCI1JwalPQNcIIUNJUS5O</t>
  </si>
  <si>
    <t>WVNFOlBSVS5JUV9DQVNIX0VRVUlWLkZZMjAwOAEAAAD41w8AAgAAAAUxNTAyOAEIAAAABQAAAAExAQAAAAoxNDMzMzUwODU5AwAAAAMxNjACAAAABDEwOTYEAAAAATAHAAAACTkvMjMvMjAxOQgAAAAKMTIvMzEvMjAwOAkAAAABMFzmClhPQNcITLwLqU9A1wgrQ0lRLlRTRTo4NzY2LklRX05JX0FWQUlMX0VYQ0xfTUFSR0lOLkZZMjAxMgEAAADx7QQAAgAAAAYwLjE4MTgBCAAAAAUAAAABMQEAAAAKMTU1NzUxOTEzNwMAAAACNzkCAAAABDQxODIEAAAAATAHAAAACTkvMjMvMjAxOQgAAAAJMy8zMS8yMDEyCQAAAAEwc6XDVU9A1wh5K1upT0DXCCFDSVEuVFNFOjg3MjUuSVFfQ09NTU9OX1JFUC5GWTIwMTkBAAAAF1gNAAIAAAAGLTMwMDI5AQgAAAAFAAAAATEBAAAACjE5NzA2OTQwMDgDAAAAAjc5AgAAAAQyMTY0BAAAAAEwBwAAAAk5LzIzLzIwMTkIAAAACTMvMzEvMjAxOQkAAAABMFcs/F1PQNcIMS4eqE9A1wgiQ0lRLkRCOkFMVi5JUV9NQVJLRVRDQVAuMjAwMy8xMi8zMQEAAAAXIwkAAgAAAAwzNjU4NC4xODk2NTcBBgAAAAUAAAABMQEAAAAJMTQzNzQ0NzIwAwAAAAI1MAIAAAAGMTAwMDU0BAAAAAEwBwAAAAoxMi8zMS8yMDAzwBlnh09A1wj43qanT0DXCCFDSVEuVFNFOjg3OTUuSVFfTklfQ09NUEFOWS5GWTIwMTABAAAAy7A2AQIAAAAFMjQ0NzcBCAAAAAUAAAABMQEAAAAKMTM4MjQxNzg3OQMAAAAC</t>
  </si>
  <si>
    <t>NzkCAAAABTQxNTcxBAAAAAEwBwAAAAk5LzIzLzIwMTkIAAAACTMvMzEvMjAxMAkAAAABMHCou1xPQNcIE0T6p09A1wgiQ0lRLlRTRTo4NzUwLklRX09USEVSX0lOVEFOLkZZMjAxMwEAAADwdQ0AAgAAAAYxNDYzNTMBCAAAAAUAAAABMQEAAAAKMTcwNDE1MDM3MAMAAAACNzkCAAAABDEwNDAEAAAAATAHAAAACTkvMjMvMjAxOQgAAAAJMy8zMS8yMDEzCQAAAAEwXZtfXU9A1wgNDTGoT0DXCCpDSVEuRU5YVFBBOkNTLklRX1RPVEFMX0RFQlRfQ0FQSVRBTC5GWTIwMTYBAAAAltkBAAIAAAAHMzQuMDk5OAEIAAAABQAAAAExAQAAAAoxODc5MTExODk0AwAAAAI1MAIAAAAENDE4NgQAAAABMAcAAAAJOS8yMy8yMDE5CAAAAAoxMi8zMS8yMDE2CQAAAAEwxEC7VE9A1whJVKGpT0DXCCNDSVEuVFNFOjg3NjYuSVFfUEVfRVhDTC4uMjAxOC8wMy8zMQEAAADx7QQAAgAAAAkxNy4yNjkzMzIBBwAAAAUAAAABMQEAAAAKMTg3NDk4MjQyNgMAAAABMAIAAAAGMTAwMDI3BAAAAAEwBwAAAAkzLzMwLzIwMTgIAAAACTMvMzAvMjAxOM60k4hPQNcITsO3p09A1wgjQ0lRLlNXWDpaVVJOLklRX1RPVEFMX0VRVUlUWS5GWTIwMDcBAAAAmZYOAAIAAAAFMjkzMTkBCAAAAAUAAAABMQEAAAAJODAzMzU4NjQ2AwAAAAMxNjACAAAABDEyNzUEAAAAATAHAAAACTkvMjMvMjAxOQgAAAAKMTIvMzEvMjAwNwkAAAABMEjvKFlPQNcIWPn1</t>
  </si>
  <si>
    <t>qE9A1wgYQ0lRLi5JUV9JTlZFU1RfTE9BTlNfQ0YuBQAAAAEAAAAIAAAAFChJbnZhbGlkIElkZW50aWZpZXIpcfc7j09A1whx9zuPT0DXCB9DSVEuVFNFOjg3MjkuSVFfQVJfVFVSTlMuRlkyMDE3AQAAAIbGVQEDAAAAAAD+yrpUT0DXCK8mlalPQNcIIkNJUS5EQjpBTFYuSVFfT1RIRVJfTElBQl9MVC5GWTIwMTcBAAAAFyMJAAIAAAAGNzIxMDI5AQgAAAAFAAAAATEBAAAACjE5NDg3ODU5NDgDAAAAAjUwAgAAAAQxMDYyBAAAAAEwBwAAAAk5LzIzLzIwMTkIAAAACjEyLzMxLzIwMTcJAAAAATAneihZT0DXCKfz8KhPQNcIIUNJUS5EQjpBTFYuSVFfT1RIRVJfRVFVSVRZLkZZMjAxNQEAAAAXIwkAAgAAAAQ5OTk0AQgAAAAFAAAAATEBAAAACjE4MzE0NDQxOTgDAAAAAjUwAgAAAAQxMDI4BAAAAAEwBwAAAAk5LzIzLzIwMTkIAAAACjEyLzMxLzIwMTUJAAAAATB4LChZT0DXCErLh6hPQNcIJ0NJUS5UU0U6ODcyNS5JUV9DQVNIX09QRVIuRlkyMDE3Li4uLkpQWQEAAAAXWA0AAgAAAAcxMDg2OTQ4AQgAAAAFAAAAATEBAAAACjE4NDk0NzYzOTADAAAAAjc5AgAAAAQyMDA2BAAAAAEwBwAAAAk5LzIzLzIwMTkIAAAACTMvMzEvMjAxNwkAAAABMFobg1NPQNcI1TfHqU9A1wgdQ0lRLk5ZU0U6UFJVLklRX1JEX0VYUC5GWTIwMTQBAAAA+NcPAAMAAAAAACCpC1hPQNcIbJUSqU9A1wghQ0lRLlRTRTo4NzUwLklRX0NB</t>
  </si>
  <si>
    <t>U0hfRklOQU4uRlkyMDEzAQAAAPB1DQACAAAABi0xNzEzOAEIAAAABQAAAAExAQAAAAoxNzA0MTUwMzcwAwAAAAI3OQIAAAAEMjAwNAQAAAABMAcAAAAJOS8yMy8yMDE5CAAAAAkzLzMxLzIwMTMJAAAAATBdm19dT0DXCFVJKahPQNcIKENJUS5TV1g6WlVSTi5JUV9UT1RBTF9ERUJUX0VCSVREQS5GWTIwMTQBAAAAmZYOAAIAAAAIMS43ODM5NzcBCAAAAAUAAAABMQEAAAAKMTc3ODQzMzE3NQMAAAADMTYwAgAAAAQ0MTkyBAAAAAEwBwAAAAk5LzIzLzIwMTkIAAAACjEyLzMxLzIwMTQJAAAAATA5vH1UT0DXCMKxm6lPQNcIIUNJUS5UU0U6ODcyNS5JUV9FQVJOSU5HX0NPLkZZMjAxNAEAAAAXWA0AAgAAAAU5NTYxOQEIAAAABQAAAAExAQAAAAoxNjkwMzA5ODcyAwAAAAI3OQIAAAABNwQAAAABMAcAAAAJOS8yMy8yMDE5CAAAAAkzLzMxLzIwMTQJAAAAATAmw0ZeT0DXCNz7BahPQNcII0NJUS5UU0U6NzE4MS5JUV9CRVRBXzJZUi4yMDE3LzAzLzMxAQAAAAPoXAICAAAAEDEuMjQwNjgyNTY2NTI1MDgArzM9gU9A1wiaN4enT0DXCCxDSVEuRU5YVFBBOkNTLklRX01JTk9SSVRZX0lOVEVSRVNUX0lTLkZZMjAwOQEAAACW2QEAAgAAAAQtNDI4AQgAAAAFAAAAATEBAAAACjE0Mzg3MTkxODMDAAAAAjUwAgAAAAI4MwQAAAABMAcAAAAJOS8yMy8yMDE5CAAAAAoxMi8zMS8yMDA5CQAAAAEwAWdmWk9A1wj/RY2oT0DX</t>
  </si>
  <si>
    <t>CCdDSVEuVFNFOjcxODEuSVFfQ0ZPX0NVUlJFTlRfTElBQi5GWTIwMDkBAAAAA+hcAgMAAAAAAP7KulRPQNcIh3SVqU9A1wgmQ0lRLlRTRTo4NzI1LklRX0RFRl9UQVhfTElBQl9MVC5GWTIwMTUBAAAAF1gNAAIAAAAGMzAzMDYwAQgAAAAFAAAAATEBAAAACjE3NDY5MTI5NzMDAAAAAjc5AgAAAAQxMDI3BAAAAAEwBwAAAAk5LzIzLzIwMTkIAAAACTMvMzEvMjAxNQkAAAABMIOR+11PQNcIoKgcqE9A1wgZQ0lRLlRTRTo4Nzk1LklRX0ZYLkZZMjAxNgEAAADLsDYBAgAAAAUtMTI3MQEIAAAABQAAAAExAQAAAAoxNzk5Nzg4NTY1AwAAAAI3OQIAAAAEMjE0NAQAAAABMAcAAAAJOS8yMy8yMDE5CAAAAAkzLzMxLzIwMTYJAAAAATCNkBxcT0DXCPSSQKhPQNcIKUNJUS5UU0U6ODcyNS5JUV9PVEhFUl9OT05fT1BFUl9FWFAuRlkyMDExAQAAABdYDQACAAAAAi0xAQgAAAAFAAAAATEBAAAACjE0NjQ2MDk1MzIDAAAAAjc5AgAAAAMzNzEEAAAAATAHAAAACTkvMjMvMjAxOQgAAAAJMy8zMS8yMDExCQAAAAEwe0TzUU9A1wjWjOipT0DXCB5DSVEuVFNFOjg2MzAuSVFfUkFXX0lOVi5GWTIwMTgBAAAA/WjNBgMAAAAAANKsoF5PQNcI974iqE9A1wgdQ0lRLlRTRTo4NzUwLklRX0VCSVREQS5GWTIwMTgBAAAA8HUNAAIAAAAGOTMxNTgzAQgAAAAFAAAAATEBAAAACjE4OTU2NTYyNzcDAAAAAjc5AgAAAAQ0MDUxBAAAAAEw</t>
  </si>
  <si>
    <t>BwAAAAk5LzIzLzIwMTkIAAAACTMvMzEvMjAxOAkAAAABMKVIGV1PQNcIkbMKqE9A1wgpQ0lRLkVOWFRQQTpDUy5JUV9GSVhFRF9BU1NFVF9UVVJOUy5GWTIwMTcBAAAAltkBAAIAAAAJOTEuNjY0MDE2AQgAAAAFAAAAATEBAAAACjE5NDkyMjA4MzADAAAAAjUwAgAAAAQ0MDY2BAAAAAEwBwAAAAk5LzIzLzIwMTkIAAAACjEyLzMxLzIwMTcJAAAAATDEQLtUT0DXCFZpkqlPQNcIKUNJUS5UU0U6ODcyNS5JUV9BU1NFVF9XUklURURPV05fQ0YuRlkyMDE1AQAAABdYDQADAAAAAACDkftdT0DXCErxJahPQNcII0NJUS5OWVNFOlBSVS5JUV9UT1RBTF9BU1NFVFMuRlkyMDExAQAAAPjXDwACAAAABjYyMDI0NAEIAAAABQAAAAExAQAAAAoxNjYwNzk1NjAyAwAAAAMxNjACAAAABDEwMDcEAAAAATAHAAAACTkvMjMvMjAxOQgAAAAKMTIvMzEvMjAxMQkAAAABMEA0C1hPQNcIDlgFqU9A1wgcQ0lRLkVOWFRQQTpDUy5JUV9DT0dTLkZZMjAwOAEAAACW2QEAAgAAAAU0Mzg4OAEIAAAABQAAAAExAQAAAAoxMzQyNjE3NjM5AwAAAAI1MAIAAAACMzQEAAAAATAHAAAACTkvMjMvMjAxOQgAAAAKMTIvMzEvMjAwOAkAAAABMAxAZlpPQNcIbUawqE9A1wglQ0lRLlRTRTo4NzI1LklRX09USEVSX09QRVJfQUNULkZZMjAxOQEAAAAXWA0AAgAAAAU0NDEzNAEIAAAABQAAAAExAQAAAAoxOTcwNjk0MDA4AwAAAAI3OQIAAAAEMjA0</t>
  </si>
  <si>
    <t>NwQAAAABMAcAAAAJOS8yMy8yMDE5CAAAAAkzLzMxLzIwMTkJAAAAATBXLPxdT0DXCF++8adPQNcIHENJUS5UU0U6ODc5NS5JUV9DQVBFWC5GWTIwMTABAAAAy7A2AQIAAAAFLTk2ODkBCAAAAAUAAAABMQEAAAAKMTM4MjQxNzg3OQMAAAACNzkCAAAABDIwMjEEAAAAATAHAAAACTkvMjMvMjAxOQgAAAAJMy8zMS8yMDEwCQAAAAEwZs+7XE9A1wg/bGOoT0DXCDRDSVEuVFNFOjg2MzAuSVFfVE9UQUxfT1VUU1RBTkRJTkdfRklMSU5HX0RBVEUuRlkyMDE1AQAAAP1ozQYCAAAACjQwNS40ODc5NTMBBAAAAAUAAAABNQEAAAAKMTc0NjkxMzAyOAIAAAAFMjQxNTMGAAAAATDiN6BeT0DXCJLJ5qdPQNcIGUNJUS5UU0U6ODcyOS5JUV9BUi5GWTIwMTABAAAAhsZVAQMAAAAAAAwJ61tPQNcIQ41CqE9A1wgiQ0lRLlRTRTo3MTgxLklRX0VCSVRfTUFSR0lOLkZZMjAwOQEAAAAD6FwCAwAAAAAA/sq6VE9A1wiWTZypT0DXCCVDSVEuVFNFOjg3NjYuSVFfU1RfREVCVF9JU1NVRUQuRlkyMDE0AQAAAPHtBAACAAAABDQ5OTkBCAAAAAUAAAABMQEAAAAKMTcxNDgwMjEzMQMAAAACNzkCAAAABDIwNDMEAAAAATAHAAAACTkvMjMvMjAxOQgAAAAJMy8zMS8yMDE0CQAAAAEwSOVkX09A1wiFZfynT0DXCBtDSVEuRU5YVFBBOkNTLklRX1JFVi5GWTIwMDkBAAAAltkBAAIAAAAFOTY0NzkBCAAAAAUAAAABMQEAAAAKMTQzODcxOTE4</t>
  </si>
  <si>
    <t>MwMAAAACNTACAAAAAzExMgQAAAABMAcAAAAJOS8yMy8yMDE5CAAAAAoxMi8zMS8yMDA5CQAAAAEwAWdmWk9A1wgKzLioT0DXCChDSVEuVFNFOjg3MjUuSVFfREVGX1RBWF9BU1NFVFNfTFQuRlkyMDE4AQAAABdYDQACAAAABTY4MDI2AQgAAAAFAAAAATEBAAAACjE4OTU2ODI3NjIDAAAAAjc5AgAAAAQxMDI2BAAAAAEwBwAAAAk5LzIzLzIwMTkIAAAACTMvMzEvMjAxOAkAAAABMGQF/F1PQNcIsMQuqE9A1wgjQ0lRLlRTRTo4NzUwLklRX0JFVEFfMVlSLjIwMTEvMDMvMzEBAAAA8HUNAAIAAAARMC42MjI3MTYwNjAyMzk1MDQArzM9gU9A1wjVG4qnT0DXCCNDSVEuRU5YVFBBOkNTLklRX0RBX1NVUFBMX0NGLkZZMjAxMQEAAACW2QEAAgAAAAM2MDkBCAAAAAUAAAABMQEAAAAKMTU5NjIxODczMwMAAAACNTACAAAABDIxNzEEAAAAATAHAAAACTkvMjMvMjAxOQgAAAAKMTIvMzEvMjAxMQkAAAABMKwpZ1pPQNcI7WyNqE9A1wgmQ0lRLlRTRTo3MTgxLklRX09USEVSX0xUX0FTU0VUUy5GWTIwMDkBAAAAA+hcAgMAAAAAAOlT7lpPQNcIr/2RqE9A1wglQ0lRLkJJVDpHLklRX0dXX0lOVEFOX0FNT1JUX0NGLkZZMjAxMwEAAACQCQsAAgAAAAM1NjYBCAAAAAUAAAABMQEAAAAKMTcyNDYwMTQxMgMAAAACNTACAAAABDIxODIEAAAAATAHAAAACTkvMjMvMjAxOQgAAAAKMTIvMzEvMjAxMwkAAAABMGekIFdPQNcIL6w7</t>
  </si>
  <si>
    <t>qU9A1wgfQ0lRLkRCOkFMVi5JUV9JTkNfRVFVSVRZLkZZMjAwMgEAAAAXIwkAAwAAAAAAKKBaUU9A1wg1EHZxT0DXCBlDSVEuQklUOkcuSVFfREFfQ0YuRlkyMDEyAQAAAJAJCwACAAAAAzc4NQEIAAAABQAAAAExAQAAAAoxNjYzNTY2NTY0AwAAAAI1MAIAAAAEMjE2MAQAAAABMAcAAAAJOS8yMy8yMDE5CAAAAAoxMi8zMS8yMDEyCQAAAAEwe30gV09A1wh5RwupT0DXCCFDSVEuVFNFOjg2MzAuSVFfQ0FTSF9FUVVJVi5GWTIwMTQBAAAA/WjNBgIAAAAGNDcxNDgxAQgAAAAFAAAAATEBAAAACjE2ODkyOTgwNjQDAAAAAjc5AgAAAAQxMDk2BAAAAAEwBwAAAAk5LzIzLzIwMTkIAAAACTMvMzEvMjAxNAkAAAABMPkQoF5PQNcI0Yb3p09A1wgbQ0lRLlRTRTo4NzUwLklRX05QUEUuRlkyMDE3AQAAAPB1DQACAAAABzExMzg0MTYBCAAAAAUAAAABMQEAAAAKMTg2MTE3NTU5NAMAAAACNzkCAAAABDEwMDQEAAAAATAHAAAACTkvMjMvMjAxOQgAAAAJMy8zMS8yMDE3CQAAAAEwpUgZXU9A1wg3hxqoT0DXCCpDSVEuVFNFOjcxODEuSVFfVE9UQUxfRVFVSVRZLkZZMjAxNi4uLi5KUFkBAAAAA+hcAgIAAAAHMTg4Mjk4MQEIAAAABQAAAAExAQAAAAoxNzk5Nzg4NjE1AwAAAAI3OQIAAAAEMTI3NQQAAAABMAcAAAAJOS8yMy8yMDE5CAAAAAkzLzMxLzIwMTYJAAAAATBppoJTT0DXCBeBwqlPQNcIK0NJUS5UU0U6NzE4MS5J</t>
  </si>
  <si>
    <t>UV9OSV9BVkFJTF9FWENMX01BUkdJTi5GWTIwMDgBAAAAA+hcAgMAAAAAAP7KulRPQNcIifSYqU9A1wgrQ0lRLlRTRTo4NzY2LklRX01JTk9SSVRZX0lOVEVSRVNUX0NGLkZZMjAxNQEAAADx7QQAAwAAAAAA8BxmX09A1wjILfSnT0DXCCZDSVEuREI6QUxWLklRX1RPVEFMX0RFQlRfUkVQQUlELkZZMjAxMgEAAAAXIwkAAgAAAAUtODczNAEIAAAABQAAAAExAQAAAAoxNjgzMTUzNTQ3AwAAAAI1MAIAAAAEMjE2NgQAAAABMAcAAAAJOS8yMy8yMDE5CAAAAAoxMi8zMS8yMDEyCQAAAAEwYmN2WU9A1wiRu8yoT0DXCChDSVEuVFNFOjg3MjUuSVFfVE9UQUxfRElWX1BBSURfQ0YuRlkyMDE0AQAAABdYDQACAAAABi0zNDE0NwEIAAAABQAAAAExAQAAAAoxNjkwMzA5ODcyAwAAAAI3OQIAAAAEMjAyMgQAAAABMAcAAAAJOS8yMy8yMDE5CAAAAAkzLzMxLzIwMTQJAAAAATAr6kZeT0DXCFhrFqhPQNcIGUNJUS5UU0U6ODcyNS5JUV9BUC5GWTIwMDkBAAAAF1gNAAIAAAAGNzkzNDk4AQgAAAAFAAAAATEBAAAACjEzNzIzNTI3NDADAAAAAjc5AgAAAAQxMDE4BAAAAAEwBwAAAAk5LzIzLzIwMTkIAAAACTMvMzEvMjAwOQkAAAABMNoBRl5PQNcIs6gjqE9A1wg2Q0lRLkJJVDpHLklRX0NVU1RPTV9CRVRBLi0xMDRXLjIwMTUvMTIvMzEuLl5OMjI1LkpQWS5IAQAAAJAJCwACAAAAETAuNjQyOTU1NTUxMjg3ODk3AK4MPYFP</t>
  </si>
  <si>
    <t>QNcIzsKNp09A1wglQ0lRLlRTRTo4Nzk1LklRX0dBSU5fQVNTRVRTX0NGLkZZMjAwOQEAAADLsDYBAgAAAAI5NAEIAAAABQAAAAExAQAAAAoxMzgyNDE4MDMzAwAAAAI3OQIAAAAEMjAyNgQAAAABMAcAAAAJOS8yMy8yMDE5CAAAAAkzLzMxLzIwMDkJAAAAATBwqLtcT0DXCJ+/WqhPQNcIGUNJUS5UU0U6ODcyOS5JUV9HUC5GWTIwMTgBAAAAhsZVAQIAAAAGMzkwNjk2AQgAAAAFAAAAATEBAAAACjE4OTU2ODI4NjUDAAAAAjc5AgAAAAIxMAQAAAABMAcAAAAJOS8yMy8yMDE5CAAAAAkzLzMxLzIwMTgJAAAAATCXT5JbT0DXCFdAiKhPQNcIKUNJUS5UU0U6ODYzMC5JUV9ERUJUX0VRVUlWX05FVF9QQk8uRlkyMDEzAQAAAP1ozQYCAAAABjEwMTI2NAEIAAAABQAAAAExAQAAAAoxNjM3MzI0NjMzAwAAAAI3OQIAAAAFMjE2NzkEAAAAATAHAAAACTkvMjMvMjAxOQgAAAAJMy8zMS8yMDEzCQAAAAEw/rAKX09A1wiVe9+nT0DXCChDSVEuVFNFOjg3OTUuSVFfRklYRURfQVNTRVRfVFVSTlMuRlkyMDE1AQAAAMuwNgECAAAACDcuOTk2ODY4AQgAAAAFAAAAATEBAAAACjE3NzQ5Nzg1NzEDAAAAAjc5AgAAAAQ0MDY2BAAAAAEwBwAAAAk5LzIzLzIwMTkIAAAACTMvMzEvMjAxNQkAAAABMPT1xVRPQNcIj2N/qU9A1wgeQ0lRLlRTRTo4NzY2LklRX1NUX0RFQlQuRlkyMDE0AQAAAPHtBAACAAAABjg3NjQ0NgEIAAAABQAA</t>
  </si>
  <si>
    <t>AAExAQAAAAoxNzE0ODAyMTMxAwAAAAI3OQIAAAAEMTA0NgQAAAABMAcAAAAJOS8yMy8yMDE5CAAAAAkzLzMxLzIwMTQJAAAAATBI5WRfT0DXCKet26dPQNcIH0NJUS5UU0U6ODYzMC5JUV9CVl9TSEFSRS5GWTIwMDkBAAAA/WjNBgMAAAAAADTuCV9PQNcIsZzFp09A1wgkQ0lRLk5ZU0U6UFJVLklRX0NVUlJFTlRfUkFUSU8uRlkyMDA4AQAAAPjXDwACAAAACDEuMDk5Nzc3AQgAAAAFAAAAATEBAAAACjE0MzMzNTA4NTkDAAAAAzE2MAIAAAAENDAzMAQAAAABMAcAAAAJOS8yMy8yMDE5CAAAAAoxMi8zMS8yMDA4CQAAAAEwLON9VE9A1wges7CpT0DXCCRDSVEuQklUOkcuSVFfVE9UQUxfT1RIRVJfT1BFUi5GWTIwMTUBAAAAkAkLAAIAAAAENjc1NAEIAAAABQAAAAExAQAAAAoxODMyMTkwNjA2AwAAAAI1MAIAAAADMzgwBAAAAAEwBwAAAAk5LzIzLzIwMTkIAAAACjEyLzMxLzIwMTUJAAAAATACJfxWT0DXCAHvP6lPQNcIK0NJUS5UU0U6ODc2Ni5JUV9OSV9BVkFJTF9FWENMX01BUkdJTi5GWTIwMTQBAAAA8e0EAAIAAAAGNC40NzU3AQgAAAAFAAAAATEBAAAACjE3MTQ4MDIxMzEDAAAAAjc5AgAAAAQ0MTgyBAAAAAEwBwAAAAk5LzIzLzIwMTkIAAAACTMvMzEvMjAxNAkAAAABMHOlw1VPQNcIT2NqqU9A1wgsQ0lRLlRTRTo4NzY2LklRX05FVF9ERUJUX0VCSVREQV9DQVBFWC5GWTIwMTMBAAAA8e0EAAMAAAAC</t>
  </si>
  <si>
    <t>Tk0BCAAAAAUAAAABMQEAAAAKMTcxNDgwMjg5NQMAAAACNzkCAAAABTIzMzE0BAAAAAEwBwAAAAk5LzIzLzIwMTkIAAAACTMvMzEvMjAxMwkAAAABMHOlw1VPQNcIeoRXqU9A1wgmQ0lRLkJJVDpHLklRX0FTU0VUX1dSSVRFRE9XTl9DRi5GWTIwMDcBAAAAkAkLAAMAAAAAAF7LIFdPQNcIV38hqU9A1wglQ0lRLlRTRTo4Nzk1LklRX1NUX0RFQlRfSVNTVUVELkZZMjAxNAEAAADLsDYBAgAAAAQxOTk5AQgAAAAFAAAAATEBAAAACjE3NzQ5Nzg1NjgDAAAAAjc5AgAAAAQyMDQzBAAAAAEwBwAAAAk5LzIzLzIwMTkIAAAACTMvMzEvMjAxNAkAAAABMKpCHFxPQNcIcpNqqE9A1wgdQ0lRLlRTRTo3MTgxLklRX1JEX0VYUC5GWTIwMTABAAAAA+hcAgMAAAAAAKV77lpPQNcICwmjqE9A1wgxQ0lRLlRTRTo4NzY2LklRX0NIQU5HRV9ORVRfV09SS0lOR19DQVBJVEFMLkZZMjAxNAEAAADx7QQAAgAAAActNDA4NTQ4AQgAAAAFAAAAATEBAAAACjE3MTQ4MDIxMzEDAAAAAjc5AgAAAAQ0NDIxBAAAAAEwBwAAAAk5LzIzLzIwMTkIAAAACTMvMzEvMjAxNAkAAAABMEjlZF9PQNcIhz78p09A1wgjQ0lRLkRCOkFMVi5JUV9QUk9WX0JBRF9ERUJUUy5GWTIwMTUBAAAAFyMJAAMAAAAAAIYFKFlPQNcIyMCuqE9A1wgmQ0lRLlRTRTo4NzUwLklRX0lOVkVTVF9MT0FOU19DRi5GWTIwMTQBAAAA8HUNAAIAAAAGMTE2NTcxAQgAAAAF</t>
  </si>
  <si>
    <t>AAAAATEBAAAACjE3MDQxNDk4NDgDAAAAAjc5AgAAAAQyMDMyBAAAAAEwBwAAAAk5LzIzLzIwMTkIAAAACTMvMzEvMjAxNAkAAAABMFYnF11PQNcIkAESqE9A1wgQQ0lRLjAuSVFfQVBJQy5GWQUAAAAAAAAACAAAABUoSW52YWxpZCBUaW1lIFBlcmlvZCkn1vtWT0DXCPTBa6lPQNcIIENJUS5EQjpBTFYuSVFfQURWRVJUSVNJTkcuRlkyMDEyAQAAABcjCQADAAAAAABiY3ZZT0DXCHN+1KhPQNcIJUNJUS5UU0U6ODYzMC5JUV9ESUxVVF9FUFNfSU5DTC5GWTIwMTkBAAAA/WjNBgIAAAAGMzkxLjk2AQgAAAAFAAAAATEBAAAACjE5NzA2OTM5ODEDAAAAAjc5AgAAAAE4BAAAAAEwBwAAAAk5LzIzLzIwMTkIAAAACTMvMzEvMjAxOQkAAAABMNKsoF5PQNcI6eUiqE9A1wghQ0lRLkRCOkFMVi5JUV9UT1RBTF9BU1NFVFMuRlkyMDE2AQAAABcjCQACAAAABjg4MzgwOQEIAAAABQAAAAExAQAAAAoxODc4MDczOTUzAwAAAAI1MAIAAAAEMTAwNwQAAAABMAcAAAAJOS8yMy8yMDE5CAAAAAoxMi8zMS8yMDE2CQAAAAEwcFMoWU9A1wiGH7eoT0DXCB5DSVEuVFNFOjg3OTUuSVFfV0lQX0lOVi5GWTIwMDgBAAAAy7A2AQMAAAAAAHlau1xPQNcIhaliqE9A1wgjQ0lRLkVOWFRQQTpDUy5JUV9RVUlDS19SQVRJTy5GWTIwMTgBAAAAltkBAAIAAAAIMC4zMTM4MjMBCAAAAAUAAAABMQEAAAAKMTk0OTIyMDg0NAMAAAACNTACAAAA</t>
  </si>
  <si>
    <t>BDQxMjEEAAAAATAHAAAACTkvMjMvMjAxOQgAAAAKMTIvMzEvMjAxOAkAAAABMMRAu1RPQNcIVmmSqU9A1wghQ0lRLlRTRTo4NzY2LklRX1RPVEFMX0RFQlQuRlkyMDAxAQAAAPHtBAADAAAAAADCwR5TT0DXCOcanHFPQNcIHUNJUS5CSVQ6Ry5JUV9ESVZFU1RfQ0YuRlkyMDE0AQAAAJAJCwADAAAAAAACJfxWT0DXCDjeN6lPQNcIH0NJUS5EQjpBTFYuSVFfVE9UQUxfREVCVC5GWTIwMDIBAAAAFyMJAAIAAAAGMjMwMjU2AQgAAAAFAAAAATEBAAAACTE0NDc1NjI3OQMAAAACNTACAAAABDQxNzMEAAAAATAHAAAACTkvMjMvMjAxOQgAAAAKMTIvMzEvMjAwMgkAAAABMFdUEFJPQNcIiaZ4cU9A1wgjQ0lRLkRCOkFMVi5JUV9PVEhFUl9DQV9TVVBQTC5GWTIwMTgBAAAAFyMJAAIAAAAFMjg4ODUBCAAAAAUAAAABMQEAAAAKMTk0ODc4NTk1NwMAAAACNTACAAAABDEwNTUEAAAAATAHAAAACTkvMjMvMjAxOQgAAAAKMTIvMzEvMjAxOAkAAAABMFmhKFlPQNcIT+jfqE9A1wgiQ0lRLkRCOkFMVi5JUV9QRVJJT0REQVRFX0lTLkZZMjAwMAEAAAAXIwkABQAAAAoyMDAwLzEyLzMxADR5WlFPQNcIWOl8cU9A1wggQ0lRLlRTRTo4NzI1LklRX0RJVkVTVF9DRi5GWTIwMTgBAAAAF1gNAAMAAAAAAGQF/F1PQNcIAtsmqE9A1wgkQ0lRLlRTRTo4NzI1LklRX0NVUlJFTkNZX0dBSU4uRlkyMDE2AQAAABdYDQADAAAAAACDkftd</t>
  </si>
  <si>
    <t>T0DXCMOXBqhPQNcIJENJUS5UU0U6ODc5NS5JUV9FQklUREEuRlkyMDA5Li4uLkpQWQEAAADLsDYBAgAAAActMTY3MjA2AQgAAAAFAAAAATEBAAAACjEzODI0MTgwMzMDAAAAAjc5AgAAAAQ0MDUxBAAAAAEwBwAAAAk5LzIzLzIwMTkIAAAACTMvMzEvMjAwOQkAAAABMJQxglNPQNcI+WrDqU9A1wgiQ0lRLlRTRTo4NzI5LklRX09USEVSX0lOVEFOLkZZMjAxOQEAAACGxlUBAgAAAAU0MzM1OAEIAAAABQAAAAExAQAAAAoxOTcwNjkzOTU4AwAAAAI3OQIAAAAEMTA0MAQAAAABMAcAAAAJOS8yMy8yMDE5CAAAAAkzLzMxLzIwMTkJAAAAATCddpJbT0DXCB5AeqhPQNcII0NJUS5UU0U6ODYzMC5JUV9CRVRBXzJZUi4yMDE1LzAzLzMxAQAAAP1ozQYCAAAAEDEuMjA0NTgzMTA1NTg1MTUAoFo9gU9A1whceoSnT0DXCCVDSVEuVFNFOjg2MzAuSVFfQkFTSUNfRVBTX0VYQ0wuRlkyMDE1AQAAAP1ozQYCAAAACTEzMi44NTE5NQEIAAAABQAAAAExAQAAAAoxNzQ2OTEzMDI4AwAAAAI3OQIAAAAEMzA2NAQAAAABMAcAAAAJOS8yMy8yMDE5CAAAAAkzLzMxLzIwMTUJAAAAATDiN6BeT0DXCHrw36dPQNcIKENJUS5UU0U6ODcyNS5JUV9QUk9WX0JBRF9ERUJUU19DRi5GWTIwMTABAAAAF1gNAAMAAAAAAENORl5PQNcIF400qE9A1wgfQ0lRLlRTRTo4Nzk1LklRX1RPVEFMX0NMLkZZMjAxNwEAAADLsDYBAgAAAAYxODAyMjIB</t>
  </si>
  <si>
    <t>CAAAAAUAAAABMQEAAAAKMTg0OTQ3NjI2NgMAAAACNzkCAAAABDEwMDkEAAAAATAHAAAACTkvMjMvMjAxOQgAAAAJMy8zMS8yMDE3CQAAAAEwhbccXE9A1wivjWWoT0DXCCNDSVEuREI6QUxWLklRX1NUX0RFQlRfSVNTVUVELkZZMjAwNwEAAAAXIwkAAwAAAAAAvAXUWU9A1whWQJaoT0DXCBlDSVEuVFNFOjg3NTAuSVFfRE8uRlkyMDExAQAAAPB1DQADAAAAAACYTF9dT0DXCO8+H6hPQNcIGUNJUS5OWVNFOlBSVS5JUV9SRS5GWTIwMTgBAAAA+NcPAAIAAAAFMzA0NzABCAAAAAUAAAABMQEAAAAKMTk0NTI3NjgxOAMAAAADMTYwAgAAAAQxMjIyBAAAAAEwBwAAAAk5LzIzLzIwMTkIAAAACjEyLzMxLzIwMTgJAAAAATBnpCBXT0DXCKrjJ6lPQNcIH0NJUS5UU0U6NzE4MS5JUV9CVl9TSEFSRS5GWTIwMTgBAAAAA+hcAgIAAAALMzMzOS42NDU5NzMBCAAAAAUAAAABMQEAAAAKMTk4Mjg3NDk0MwMAAAACNzkCAAAABDQwMjAEAAAAATAHAAAACTkvMjMvMjAxOQgAAAAJMy8zMS8yMDE4CQAAAAEwQb2uWk9A1wgqqoyoT0DXCCBDSVEuVFNFOjcxODEuSVFfU0dBX1NVUFBMLkZZMjAxMQEAAAAD6FwCAwAAAAAAmsnuWk9A1wiUmZKoT0DXCCVDSVEuRU5YVFBBOkNTLklRX0NVUlJFTlRfUkFUSU8uRlkyMDExAQAAAJbZAQACAAAACDAuNTQ1ODU0AQgAAAAFAAAAATEBAAAACjE1OTYyMTg3MzMDAAAAAjUwAgAAAAQ0MDMw</t>
  </si>
  <si>
    <t>BAAAAAEwBwAAAAk5LzIzLzIwMTkIAAAACjEyLzMxLzIwMTEJAAAAATD2GLtUT0DXCDyFlqlPQNcIKkNJUS5UU0U6ODcyNS5JUV9UT1RBTF9FUVVJVFkuRlkyMDEyLi4uLkpQWQEAAAAXWA0AAgAAAAcxNTEyMTM0AQgAAAAFAAAAATEBAAAACjE2NTAxMTAyMDUDAAAAAjc5AgAAAAQxMjc1BAAAAAEwBwAAAAk5LzIzLzIwMTkIAAAACTMvMzEvMjAxMgkAAAABMH9/glNPQNcIQ1rCqU9A1wgaQ0lRLlRTRTo4Nzk1LklRX0VCVC5GWTIwMTYBAAAAy7A2AQIAAAAGMTEwMjM5AQgAAAAFAAAAATEBAAAACjE3OTk3ODg1NjUDAAAAAjc5AgAAAAMxMzkEAAAAATAHAAAACTkvMjMvMjAxOQgAAAAJMy8zMS8yMDE2CQAAAAEwmGkcXE9A1wgGRUCoT0DXCDBDSVEuVFNFOjg3NTAuSVFfVE9UQUxfT1VUU1RBTkRJTkdfQlNfREFURS5GWTIwMTcBAAAA8HUNAAIAAAAHMTE3NS4xNQEEAAAABQAAAAE1AQAAAAoxODYxMTc1NTk0AgAAAAUyNDE1MgYAAAABMKVIGV1PQNcI0cQ8qE9A1wglQ0lRLlNXWDpaVVJOLklRX0NBUElUQUxfTEVBU0VTLkZZMjAxNgEAAACZlg4AAwAAAAAAKeBHWE9A1wiEaOOoT0DXCCRDSVEuVFNFOjg2MzAuSVFfT1RIRVJfTElBQl9MVC5GWTIwMTkBAAAA/WjNBgIAAAAHNzg4NTk0MAEIAAAABQAAAAExAQAAAAoxOTcwNjkzOTgxAwAAAAI3OQIAAAAEMTA2MgQAAAABMAcAAAAJOS8yMy8yMDE5CAAAAAkz</t>
  </si>
  <si>
    <t>LzMxLzIwMTkJAAAAATDSrKBeT0DXCJGzA6hPQNcIJkNJUS5UU0U6ODYzMC5JUV9FWFRSQV9BQ0NfSVRFTVMuRlkyMDE5AQAAAP1ozQYDAAAAAADSrKBeT0DXCIeMA6hPQNcII0NJUS5UU0U6ODcyOS5JUV9CRVRBXzFZUi4yMDEwLzAzLzMxAQAAAIbGVQECAAAAETAuNTIwNzc4NTYxMTM5OTU1AK8zPYFPQNcI+P+Fp09A1wgaQ0lRLlRTRTo4NzY2LklRX1NHQS5GWTIwMTIBAAAA8e0EAAIAAAAGNTE1NjE5AQgAAAAFAAAAATEBAAAACjE1NTc1MTkxMzcDAAAAAjc5AgAAAAIyMwQAAAABMAcAAAAJOS8yMy8yMDE5CAAAAAkzLzMxLzIwMTIJAAAAATBGQoNTT0DXCApvhXFPQNcIGkNJUS5EQjpBTFYuSVFfQ0FQRVguRlkyMDE4AQAAABcjCQACAAAABS0xNDEzAQgAAAAFAAAAATEBAAAACjE5NDg3ODU5NTcDAAAAAjUwAgAAAAQyMDIxBAAAAAEwBwAAAAk5LzIzLzIwMTkIAAAACjEyLzMxLzIwMTgJAAAAATBKyChZT0DXCG7S9ahPQNcIIUNJUS5OWVNFOlBSVS5JUV9DQVNIX0VRVUlWLkZZMjAxMwEAAAD41w8AAgAAAAUxMTQzOQEIAAAABQAAAAExAQAAAAoxNzc3MjI0NzgyAwAAAAMxNjACAAAABDEwOTYEAAAAATAHAAAACTkvMjMvMjAxOQgAAAAKMTIvMzEvMjAxMwkAAAABMCmCC1hPQNcIVHn5qE9A1wgaQ0lRLlRTRTo4NzY2LklRX0VCVC5GWTIwMTABAAAA8e0EAAIAAAAGMTgxMTI2AQgAAAAFAAAAATEBAAAA</t>
  </si>
  <si>
    <t>CjEzODI3NjM2MDgDAAAAAjc5AgAAAAMxMzkEAAAAATAHAAAACTkvMjMvMjAxOQgAAAAJMy8zMS8yMDEwCQAAAAEw1zDUX09A1wjmgMinT0DXCBZDSVEuQklUOkcuSVFfQVAuRlkyMDEwAQAAAJAJCwACAAAABzM0Mzg0LjYBCAAAAAUAAAABMQEAAAAKMTU0NTAyOTc1NgMAAAACNTACAAAABDEwMTgEAAAAATAHAAAACTkvMjMvMjAxOQgAAAAKMTIvMzEvMjAxMAkAAAABMIFWIFdPQNcI/3kxqU9A1wghQ0lRLkRCOkFMVi5JUV9CQVNJQ19XRUlHSFQuRlkyMDE3AQAAABcjCQACAAAACjQ0Ni40NDA3MjcAJ3ooWU9A1wivVo6oT0DXCCtDSVEuVFNFOjg3NjYuSVFfTUlOT1JJVFlfSU5URVJFU1RfQ0YuRlkyMDEzAQAAAPHtBAADAAAAAAC1pdRfT0DXCPRq86dPQNcIJkNJUS5UU0U6ODc2Ni5JUV9PVEhFUl9MVF9BU1NFVFMuRlkyMDEwAQAAAPHtBAACAAAABzEyMTI1NzgBCAAAAAUAAAABMQEAAAAKMTM4Mjc2MzYwOAMAAAACNzkCAAAABDEwNjAEAAAAATAHAAAACTkvMjMvMjAxOQgAAAAJMy8zMS8yMDEwCQAAAAEwy1fUX09A1wjTpsinT0DXCCdDSVEuVFNFOjcxODEuSVFfREFZU19QQVlBQkxFX09VVC5GWTIwMTUBAAAAA+hcAgIAAAAJMTY0LjA5MzA1AQgAAAAFAAAAATEBAAAACjE3NTY5MDI2MjcDAAAAAjc5AgAAAAQ0MTgzBAAAAAEwBwAAAAk5LzIzLzIwMTkIAAAACTMvMzEvMjAxNQkAAAABMNjyulRPQNcI</t>
  </si>
  <si>
    <t>ZumVqU9A1wgjQ0lRLlRTRTo4NzI5LklRX1BFX0VYQ0wuLjIwMDkvMDMvMzEBAAAAhsZVAQIAAAAJMjUuODk2MTk4AQcAAAAFAAAAATEBAAAACTc5MTkwMDc0NAMAAAABMAIAAAAGMTAwMDI3BAAAAAEwBwAAAAkzLzMxLzIwMDkIAAAACTMvMzEvMjAwOd/bZ4dPQNcICJ3wqU9A1wgkQ0lRLkVOWFRQQTpDUy5JUV9ESUxVVF9XRUlHSFQuRlkyMDA3AQAAAJbZAQACAAAABjIxMDguNwA55K5aT0DXCBBcfqhPQNcIG0NJUS5TV1g6WlVSTi5JUV9FQklULkZZMjAxMgEAAACZlg4AAgAAAAQ2MTI4AQgAAAAFAAAAATEBAAAACjE2NTg0Mjc5NjIDAAAAAzE2MAIAAAADNDAwBAAAAAEwBwAAAAk5LzIzLzIwMTkIAAAACjEyLzMxLzIwMTIJAAAAATAP+0RYT0DXCNGl96hPQNcIL0NJUS5TV1g6WlVSTi5JUV9JTVBVVF9PUEVSX0xFQVNFX0lOVF9FWFAuRlkyMDEwAQAAAJmWDgACAAAABjUwLjMwMwEIAAAABQAAAAExAQAAAAoxNTE3Mjk4ODg5AwAAAAMxNjACAAAABTIxNjcyBAAAAAEwBwAAAAk5LzIzLzIwMTkIAAAACjEyLzMxLzIwMTAJAAAAATAb1ERYT0DXCBvMv6hPQNcIM0NJUS5UU0U6NzE4MS5JUV9DSEFOR0VfT1RIRVJfTkVUX09QRVJfQVNTRVRTLkZZMjAxNAEAAAAD6FwCAgAAAAgtMzcyMjYxNAEIAAAABQAAAAExAQAAAAoxNzUyNzY5MDAzAwAAAAI3OQIAAAAEMjA0NQQAAAABMAcAAAAJOS8yMy8yMDE5CAAA</t>
  </si>
  <si>
    <t>AAkzLzMxLzIwMTQJAAAAATCDPu9aT0DXCIWvfKhPQNcIIENJUS5UU0U6ODcyOS5JUV9TR0FfU1VQUEwuRlkyMDE4AQAAAIbGVQECAAAABjEzOTQyMAEIAAAABQAAAAExAQAAAAoxODk1NjgyODY1AwAAAAI3OQIAAAADMTAyBAAAAAEwBwAAAAk5LzIzLzIwMTkIAAAACTMvMzEvMjAxOAkAAAABMJdPkltPQNcIdUVxqE9A1wghQ0lRLlNXWDpaVVJOLklRX0NBU0hfVEFYRVMuRlkyMDEzAQAAAJmWDgACAAAABDExODYBCAAAAAUAAAABMQEAAAAKMTcxODc0MDY5MwMAAAADMTYwAgAAAAQzMDUzBAAAAAEwBwAAAAk5LzIzLzIwMTkIAAAACjEyLzMxLzIwMTMJAAAAATD6SEVYT0DXCOCOzqhPQNcIJUNJUS5UU0U6ODc2Ni5JUV9HV19JTlRBTl9BTU9SVC5GWTIwMTgBAAAA8e0EAAMAAAAAAIVrZl9PQNcIceXcp09A1wgjQ0lRLkJJVDpHLklRX0ZJTElOR19DVVJSRU5DWS5GWTIwMTYBAAAAkAkLAAMAAAADRVVSAK9L/FZPQNcI1YpAqU9A1wgfQ0lRLlRTRTo4NzY2LklRX0FSX1RVUk5TLkZZMjAxOQEAAADx7QQAAwAAAAAA/aeZVU9A1whl0lepT0DXCCZDSVEuVFNFOjg3MjUuSVFfTkVUX0RFQlRfSVNTVUVELkZZMjAxNAEAAAAXWA0AAgAAAAYtMTUwMDABCAAAAAUAAAABMQEAAAAKMTY5MDMwOTg3MgMAAAACNzkCAAAABDIwMDMEAAAAATAHAAAACTkvMjMvMjAxOQgAAAAJMy8zMS8yMDE0CQAAAAEwg5H7XU9A1wj8</t>
  </si>
  <si>
    <t>wuGnT0DXCCdDSVEuVFNFOjg3NTAuSVFfRUJJVERBX0NBUEVYX0lOVC5GWTIwMTMBAAAA8HUNAAIAAAAINC44MzM3ODIBCAAAAAUAAAABMQEAAAAKMTcwNDE1MDM3MAMAAAACNzkCAAAABDQxOTEEAAAAATAHAAAACTkvMjMvMjAxOQgAAAAJMy8zMS8yMDEzCQAAAAEwQL7EVE9A1wgeBX6pT0DXCBpDSVEuVFNFOjg2MzAuSVFfQ0lQLkZZMjAxMgEAAAD9aM0GAgAAAAQ0OTkzAQgAAAAFAAAAATEBAAAACjE2MzczMjUwODIDAAAAAjc5AgAAAAQzMDMzBAAAAAEwBwAAAAk5LzIzLzIwMTkIAAAACTMvMzEvMjAxMgkAAAABMA6KCl9PQNcIlJf/p09A1wgcQ0lRLkRCOkFMVi5JUV9aX1NDT1JFLkZZMjAxNQEAAAAXIwkAAwAAAAAAUUd9VE9A1whewo6pT0DXCC9DSVEuVFNFOjg3MjUuSVFfT1RIRVJfTk9OX09QRVJfRVhQX1NVUFBMLkZZMjAxNAEAAAAXWA0AAgAAAAItMQEIAAAABQAAAAExAQAAAAoxNjkwMzA5ODcyAwAAAAI3OQIAAAACODUEAAAAATAHAAAACTkvMjMvMjAxOQgAAAAJMy8zMS8yMDE0CQAAAAEwJsNGXk9A1wihBtGnT0DXCCFDSVEuVFNFOjg3NjYuSVFfVE9UQUxfREVCVC5GWTIwMDcBAAAA8e0EAAIAAAAGNDQyNDU4AQgAAAAFAAAAATEBAAAACTY1NzgwNzAxNQMAAAACNzkCAAAABDQxNzMEAAAAATAHAAAACTkvMjMvMjAxOQgAAAAJMy8zMS8yMDA3CQAAAAEwwsEeU09A1wjMqOypT0DXCClDSVEu</t>
  </si>
  <si>
    <t>VFNFOjg3MjkuSVFfREVCVF9FUVVJVl9ORVRfUEJPLkZZMjAxOAEAAACGxlUBAgAAAAUyOTc1MwEIAAAABQAAAAExAQAAAAoxODk1NjgyODY1AwAAAAI3OQIAAAAFMjE2NzkEAAAAATAHAAAACTkvMjMvMjAxOQgAAAAJMy8zMS8yMDE4CQAAAAEwl0+SW09A1whe0aGoT0DXCCVDSVEuREI6QUxWLklRX0RBWVNfUEFZQUJMRV9PVVQuRlkyMDA3AQAAABcjCQADAAAAAAC6Z7tUT0DXCBkhnqlPQNcIJkNJUS5EQjpBTFYuSVFfVE9UQUxfREVCVF9FQklUREEuRlkyMDEwAQAAABcjCQACAAAABzIuNzEyOTYBCAAAAAUAAAABMQEAAAAKMTY4MzIwNDg0OAMAAAACNTACAAAABDQxOTIEAAAAATAHAAAACTkvMjMvMjAxOQgAAAAKMTIvMzEvMjAxMAkAAAABMGkgfVRPQNcIdHSOqU9A1wgoQ0lRLlRTRTo4NjMwLklRX1RPVEFMX0RFQlRfRUJJVERBLkZZMjAxOAEAAAD9aM0GAgAAAAUyLjMzNQEIAAAABQAAAAExAQAAAAoxODk1NjgyODM0AwAAAAI3OQIAAAAENDE5MgQAAAABMAcAAAAJOS8yMy8yMDE5CAAAAAkzLzMxLzIwMTgJAAAAATDfHJpVT0DXCIPucKlPQNcIFUNJUS4wLklRX0ZVTExfVElNRS5GWQUAAAAAAAAACAAAABUoSW52YWxpZCBUaW1lIFBlcmlvZCkn1vtWT0DXCPTBa6lPQNcIIUNJUS5EQjpBTFYuSVFfSU5URVJFU1RfRVhQLkZZMjAwMgEAAAAXIwkAAgAAAAYtMTA2NTEBCAAAAAUAAAABMQEAAAAJMTQ0</t>
  </si>
  <si>
    <t>NzU2Mjc5AwAAAAI1MAIAAAACODIEAAAAATAHAAAACTkvMjMvMjAxOQgAAAAKMTIvMzEvMjAwMgkAAAABMCigWlFPQNcI+b7yqU9A1wgcQ0lRLlRTRTo4NzY2LklRX0NBUEVYLkZZMjAwMwEAAADx7QQAAwAAAAAAcpseU09A1whMlZpxT0DXCBlDSVEuVFNFOjg3MjUuSVFfQVIuRlkyMDE4AQAAABdYDQADAAAAAABw3vtdT0DXCALbJqhPQNcII0NJUS5UU0U6ODcyNS5JUV9JTlRFUkVTVF9FWFAuRlkyMDA2AQAAABdYDQACAAAABC03NTMBCAAAAAUAAAABMQEAAAAJNDQwOTkxODk0AwAAAAI3OQIAAAACODIEAAAAATAHAAAACTkvMjMvMjAxOQgAAAAJMy8zMS8yMDA2CQAAAAEwQqIQUk9A1whAOfGpT0DXCCVDSVEuTllTRTpQUlUuSVFfQ0FQSVRBTF9MRUFTRVMuRlkyMDE2AQAAAPjXDwADAAAAAAB7fSBXT0DXCIUmM6lPQNcIGkNJUS5OWVNFOlBSVS5JUV9FQlQuRlkyMDE4AQAAAPjXDwACAAAABDQ5MTABCAAAAAUAAAABMQEAAAAKMTk0NTI3NjgxOAMAAAADMTYwAgAAAAMxMzkEAAAAATAHAAAACTkvMjMvMjAxOQgAAAAKMTIvMzEvMjAxOAkAAAABMGekIFdPQNcIiAohqU9A1wg0Q0lRLkVOWFRQQTpDUy5JUV9DSEFOR0VfT1RIRVJfTkVUX09QRVJfQVNTRVRTLkZZMjAxMQEAAACW2QEAAgAAAAIyMQEIAAAABQAAAAExAQAAAAoxNTk2MjE4NzMzAwAAAAI1MAIAAAAEMjA0NQQAAAABMAcAAAAJOS8yMy8yMDE5</t>
  </si>
  <si>
    <t>CAAAAAoxMi8zMS8yMDExCQAAAAEwrClnWk9A1wjLtbmoT0DXCB9DSVEuU1dYOlpVUk4uSVFfQlZfU0hBUkUuRlkyMDA3AQAAAJmWDgACAAAACjIwMi4zNzk3MzEBCAAAAAUAAAABMQEAAAAJODAzMzU4NjQ2AwAAAAMxNjACAAAABDQwMjAEAAAAATAHAAAACTkvMjMvMjAxOQgAAAAKMTIvMzEvMjAwNwkAAAABMEjvKFlPQNcI34neqE9A1wgjQ0lRLlRTRTo4NzUwLklRX0JFVEFfMVlSLjIwMTYvMDMvMzEBAAAA8HUNAAIAAAAQMS4zMzA0OTIzNzg2ODczNgCvMz2BT0DXCCELiadPQNcIGUNJUS5UU0U6ODcyNS5JUV9BRS5GWTIwMTkBAAAAF1gNAAIAAAAFMjc3ODgBCAAAAAUAAAABMQEAAAAKMTk3MDY5NDAwOAMAAAACNzkCAAAABDEwMTYEAAAAATAHAAAACTkvMjMvMjAxOQgAAAAJMy8zMS8yMDE5CQAAAAEwZAX8XU9A1whPBx6oT0DXCBpDSVEuRU5YVFBBOkNTLklRX0RPLkZZMjAxMAEAAACW2QEAAgAAAAMxNjABCAAAAAUAAAABMQEAAAAKMTU0MzAwMDg3NAMAAAACNTACAAAAAjQwBAAAAAEwBwAAAAk5LzIzLzIwMTkIAAAACjEyLzMxLzIwMTAJAAAAATDqtGZaT0DXCGnRqKhPQNcIIENJUS5UU0U6ODc2Ni5JUV9MVF9JTlZFU1QuRlkyMDA1AQAAAPHtBAACAAAABjIzODUzMwEIAAAABQAAAAExAQAAAAk3NDIwMzk0MDkDAAAAAjc5AgAAAAQxMDU0BAAAAAEwBwAAAAk5LzIzLzIwMTkIAAAACTMvMzEvMjAw</t>
  </si>
  <si>
    <t>NQkAAAABMFQQH1NPQNcIIYfxqU9A1wgcQ0lRLlRTRTo4NzI1LklRX0VCSVRBLkZZMjAxMwEAAAAXWA0AAgAAAAYxNjMxMzABCAAAAAUAAAABMQEAAAAKMTY1MDExMDUyOQMAAAACNzkCAAAABjEwMDY4OQQAAAABMAcAAAAJOS8yMy8yMDE5CAAAAAkzLzMxLzIwMTMJAAAAATAmw0ZeT0DXCOZPNahPQNcIJENJUS5TV1g6WlVSTi5JUV9DVVJSRU5DWV9HQUlOLkZZMjAxMgEAAACZlg4AAwAAAAAAD/tEWE9A1wgEPPOoT0DXCClDSVEuVFNFOjcxODEuSVFfQVNTRVRfV1JJVEVET1dOX0NGLkZZMjAxNQEAAAAD6FwCAwAAAAAAUUiuWk9A1wjEd3SoT0DXCB9DSVEuU1dYOlpVUk4uSVFfVE9UQUxfQ0EuRlkyMDA3AQAAAJmWDgACAAAABTcyNzIzAQgAAAAFAAAAATEBAAAACTgwMzM1ODY0NgMAAAADMTYwAgAAAAQxMDA4BAAAAAEwBwAAAAk5LzIzLzIwMTkIAAAACjEyLzMxLzIwMDcJAAAAATBKyChZT0DXCOlR1qhPQNcIJUNJUS5OWVNFOlBSVS5JUV9MVF9ERUJUX0VRVUlUWS5GWTIwMTgBAAAA+NcPAAIAAAAHMzcuMzkwNgEIAAAABQAAAAExAQAAAAoxOTQ1Mjc2ODE4AwAAAAMxNjACAAAABDQwODUEAAAAATAHAAAACTkvMjMvMjAxOQgAAAAKMTIvMzEvMjAxOAkAAAABMLCsl1NPQNcId1SvqU9A1wgmQ0lRLlRTRTo4NzY2LklRX0xUX0RFQlRfQ0FQSVRBTC5GWTIwMTcBAAAA8e0EAAIAAAAHMjkuMzQ4NwEIAAAA</t>
  </si>
  <si>
    <t>BQAAAAExAQAAAAoxODQ5NDc2MTA1AwAAAAI3OQIAAAAENDE4NwQAAAABMAcAAAAJOS8yMy8yMDE5CAAAAAkzLzMxLzIwMTcJAAAAATAQgZlVT0DXCEaKaqlPQNcIJ0NJUS5UU0U6ODYzMC5JUV9UT1RBTF9SRVYuRlkyMDExLi4uLkpQWQEAAAD9aM0GAgAAAAcyNTE1NDE4AQgAAAAFAAAAATEBAAAACjE0NjQ2MDk0OTMDAAAAAjc5AgAAAAIyOAQAAAABMAcAAAAJOS8yMy8yMDE5CAAAAAkzLzMxLzIwMTEJAAAAATCHIZhTT0DXCMA4ualPQNcIHENJUS5UU0U6ODc2Ni5JUV9EQV9DRi5GWTIwMTYBAAAA8e0EAAIAAAAFNjEwMDkBCAAAAAUAAAABMQEAAAAKMTc5OTc4ODMzMAMAAAACNzkCAAAABDIxNjAEAAAAATAHAAAACTkvMjMvMjAxOQgAAAAJMy8zMS8yMDE2CQAAAAEw2kRmX09A1wh6Q+ynT0DXCCVDSVEuTllTRTpQUlUuSVFfQ0FTSF9TVF9JTlZFU1QuRlkyMDEzAQAAAPjXDwACAAAABTQ2NDIyAQgAAAAFAAAAATEBAAAACjE3NzcyMjQ3ODIDAAAAAzE2MAIAAAAEMTAwMgQAAAABMAcAAAAJOS8yMy8yMDE5CAAAAAoxMi8zMS8yMDEzCQAAAAEwKYILWE9A1wjfaA2pT0DXCCJDSVEuREI6QUxWLklRX0NVUlJFTlRfUkFUSU8uRlkyMDEzAQAAABcjCQACAAAACDEuMjAyNTE0AQgAAAAFAAAAATEBAAAACjE3MjM2OTg1ODgDAAAAAjUwAgAAAAQ0MDMwBAAAAAEwBwAAAAk5LzIzLzIwMTkIAAAACjEyLzMxLzIw</t>
  </si>
  <si>
    <t>MTMJAAAAATBRR31UT0DXCMvOpqlPQNcIIUNJUS5UU0U6ODYzMC5JUV9ORVRfQ0hBTkdFLkZZMjAxMgEAAAD9aM0GAgAAAAUxNjU3NgEIAAAABQAAAAExAQAAAAoxNjM3MzI1MDgyAwAAAAI3OQIAAAAEMjA5MwQAAAABMAcAAAAJOS8yMy8yMDE5CAAAAAkzLzMxLzIwMTIJAAAAATAOigpfT0DXCPoR96dPQNcIKkNJUS5UU0U6ODc2Ni5JUV9URVZfRUJJVERBLjIwMDAuMjAxNy8wMy8zMQEAAADx7QQAAgAAAAg0LjkxMzgzMgEHAAAABQAAAAExAQAAAAoxODI4NDU1NTY2AwAAAAEwAgAAAAYxMDAwMzAEAAAAATAHAAAACTMvMzEvMjAxNwgAAAAJMy8zMS8yMDE3zrSTiE9A1whyhrinT0DXCBxDSVEuREI6QUxWLklRX0lOQ19UQVguRlkyMDE0AQAAABcjCQACAAAABDIyNDUBCAAAAAUAAAABMQEAAAAKMTc4MDU5MjQ5NwMAAAACNTACAAAAAjc1BAAAAAEwBwAAAAk5LzIzLzIwMTkIAAAACjEyLzMxLzIwMTQJAAAAATCS3SdZT0DXCMa+3alPQNcIHkNJUS5UU0U6ODcyNS5JUV9JTkNfVEFYLkZZMjAwNwEAAAAXWA0AAgAAAAUyNjEzNQEIAAAABQAAAAExAQAAAAk3MDgyMDg0NDUDAAAAAjc5AgAAAAI3NQQAAAABMAcAAAAJOS8yMy8yMDE5CAAAAAkzLzMxLzIwMDcJAAAAATA6yRBST0DXCF4G7qlPQNcIIENJUS5FTlhUUEE6Q1MuSVFfTkVUX0RFQlQuRlkyMDE0AQAAAJbZAQACAAAABTE0MzE0AQgAAAAFAAAAATEB</t>
  </si>
  <si>
    <t>AAAACjE3ODQyNTA5OTUDAAAAAjUwAgAAAAQ0MzY0BAAAAAEwBwAAAAk5LzIzLzIwMTkIAAAACjEyLzMxLzIwMTQJAAAAATAXztJZT0DXCI8UyahPQNcIIUNJUS5FTlhUUEE6Q1MuSVFfSU5WRU5UT1JZLkZZMjAxMgEAAACW2QEAAwAAAAAAvVBnWk9A1wjRy7GoT0DXCB5DSVEuQklUOkcuSVFfTkVUX0NIQU5HRS5GWTIwMTIBAAAAkAkLAAIAAAAFLTQwMDABCAAAAAUAAAABMQEAAAAKMTY2MzU2NjU2NAMAAAACNTACAAAABDIwOTMEAAAAATAHAAAACTkvMjMvMjAxOQgAAAAKMTIvMzEvMjAxMgkAAAABMHt9IFdPQNcItgo2qU9A1wgoQ0lRLlNXWDpaVVJOLklRX0VBUk5JTkdfQ09fTUFSR0lOLkZZMjAxMQEAAACZlg4AAgAAAAY3LjEyNTcBCAAAAAUAAAABMQEAAAAKMTU4Nzk0MTY3NQMAAAADMTYwAgAAAAQ0MTgxBAAAAAEwBwAAAAk5LzIzLzIwMTkIAAAACjEyLzMxLzIwMTEJAAAAATAxlX1UT0DXCBploqlPQNcIJENJUS5UU0U6ODc5NS5JUV9DVVJSRU5UX1JBVElPLkZZMjAxMgEAAADLsDYBAgAAAAgzLjgwMDIwMQEIAAAABQAAAAExAQAAAAoxNTU3NTE5MzgzAwAAAAI3OQIAAAAENDAzMAQAAAABMAcAAAAJOS8yMy8yMDE5CAAAAAkzLzMxLzIwMTIJAAAAATDwzsVUT0DXCK6VgqlPQNcIIUNJUS5EQjpBTFYuSVFfQkFTSUNfV0VJR0hULkZZMjAxMQEAAAAXIwkAAgAAAAo0NTEuNzY0ODQyAEQ8dllPQNcI</t>
  </si>
  <si>
    <t>SGjcqE9A1wgcQ0lRLlRTRTo4NzI1LklRX05JX0NGLkZZMjAwOAEAAAAXWA0AAgAAAAU0MDAyNwEIAAAABQAAAAExAQAAAAoxMDYyNzQxOTA2AwAAAAI3OQIAAAAEMjE1MAQAAAABMAcAAAAJOS8yMy8yMDE5CAAAAAkzLzMxLzIwMDgJAAAAATDF2UVeT0DXCMFrK6hPQNcIH0NJUS5UU0U6ODc2Ni5JUV9FQklUX0lOVC5GWTIwMTQBAAAA8e0EAAIAAAAJNDAuNDM1MDI4AQgAAAAFAAAAATEBAAAACjE3MTQ4MDIxMzEDAAAAAjc5AgAAAAQ0MTg5BAAAAAEwBwAAAAk5LzIzLzIwMTkIAAAACTMvMzEvMjAxNAkAAAABMHOlw1VPQNcIT2NqqU9A1wgqQ0lRLkRCOkFMVi5JUV9UT1RBTF9BU1NFVFMuRlkyMDA1Li4uLkxPQ0FMAQAAABcjCQACAAAABjk4OTI4OAEIAAAABQAAAAExAQAAAAoxNjgzMjY2MjE4AwAAAAI1MAIAAAAEMTAwNwQAAAABMAcAAAAJOS8yMy8yMDE5CAAAAAoxMi8zMS8yMDA1CQAAAAEwcQYQUk9A1wi1gPOpT0DXCDpDSVEuRU5YVFBBOkNTLklRX0NVU1RPTV9CRVRBLi0xMDRXLjIwMDgvMTIvMzEuLl5OMjI1LkpQWS5IAQAAAJbZAQACAAAADzEuMzY3NTM1MjM4NzU4NgADXaCCT0DXCHHIkqdPQNcIIUNJUS5OWVNFOlBSVS5JUV9ORVRfQ0hBTkdFLkZZMjAxNQEAAAD41w8AAgAAAAQyNjk0AQgAAAAFAAAAATEBAAAACjE4NzQ4MjgzNTYDAAAAAzE2MAIAAAAEMjA5MwQAAAABMAcAAAAJOS8yMy8y</t>
  </si>
  <si>
    <t>MDE5CAAAAAoxMi8zMS8yMDE1CQAAAAEwgVYgV09A1whQChOpT0DXCChDSVEuVFNFOjg2MzAuSVFfRklYRURfQVNTRVRfVFVSTlMuRlkyMDEyAQAAAP1ozQYCAAAACDcuMDMwMDQ2AQgAAAAFAAAAATEBAAAACjE2MzczMjUwODIDAAAAAjc5AgAAAAQ0MDY2BAAAAAEwBwAAAAk5LzIzLzIwMTkIAAAACTMvMzEvMjAxMgkAAAABMALPmVVPQNcIBhtvqU9A1wgkQ0lRLlNXWDpaVVJOLklRX0NBU0hfSU5URVJFU1QuRlkyMDA4AQAAAJmWDgACAAAABDE0NzgBCAAAAAUAAAABMQEAAAAKMTMyNTg0NzMwNwMAAAADMTYwAgAAAAQzMDI4BAAAAAEwBwAAAAk5LzIzLzIwMTkIAAAACjEyLzMxLzIwMDgJAAAAATBEhkRYT0DXCE8r8qhPQNcIIkNJUS5OWVNFOlBSVS5JUV9MRVZFUkVEX0ZDRi5GWTIwMTUBAAAA+NcPAAIAAAAFLTI2MDABCAAAAAUAAAABMQEAAAAKMTg3NDgyODM1NgMAAAADMTYwAgAAAAQ0NDIyBAAAAAEwBwAAAAk5LzIzLzIwMTkIAAAACjEyLzMxLzIwMTUJAAAAATCBViBXT0DXCNEwL6lPQNcIHkNJUS5TV1g6WlVSTi5JUV9aX1NDT1JFLkZZMjAwOAEAAACZlg4AAwAAAAAAMZV9VE9A1wjXCp+pT0DXCCVDSVEuVFNFOjg3NTAuSVFfR0FJTl9JTlZFU1RfQ0YuRlkyMDE4AQAAAPB1DQACAAAABy00Nzg0NDUBCAAAAAUAAAABMQEAAAAKMTg5NTY1NjI3NwMAAAACNzkCAAAABDIwOTAEAAAAATAHAAAACTkv</t>
  </si>
  <si>
    <t>MjMvMjAxOQgAAAAJMy8zMS8yMDE4CQAAAAEwmm8ZXU9A1whTDPKnT0DXCChDSVEuTllTRTpQUlUuSVFfVE9UQUxfRElWX1BBSURfQ0YuRlkyMDA4AQAAAPjXDwACAAAABC0zMTcBCAAAAAUAAAABMQEAAAAKMTQzMzM1MDg1OQMAAAADMTYwAgAAAAQyMDIyBAAAAAEwBwAAAAk5LzIzLzIwMTkIAAAACjEyLzMxLzIwMDgJAAAAATAhVEhYT0DXCO/BEKlPQNcIIkNJUS5TV1g6WlVSTi5JUV9TQUxFX1BQRV9DRi5GWTIwMTUBAAAAmZYOAAIAAAACNjABCAAAAAUAAAABMQEAAAAKMTgyNjkyODYxNQMAAAADMTYwAgAAAAQyMDQyBAAAAAEwBwAAAAk5LzIzLzIwMTkIAAAACjEyLzMxLzIwMTUJAAAAATC8uEdYT0DXCJUa46hPQNcIGUNJUS5UU0U6ODcyOS5JUV9OSS5GWTIwMTkBAAAAhsZVAQIAAAAFNjIwNzQBCAAAAAUAAAABMQEAAAAKMTk3MDY5Mzk1OAMAAAACNzkCAAAAAjE1BAAAAAEwBwAAAAk5LzIzLzIwMTkIAAAACTMvMzEvMjAxOQkAAAABMJ12kltPQNcIGlBDqE9A1wghQ0lRLlRTRTo4NzY2LklRX1RPVEFMX0RFQlQuRlkyMDE4AQAAAPHtBAACAAAABjk2NjU4NQEIAAAABQAAAAExAQAAAAoxODk1NjI1NTg0AwAAAAI3OQIAAAAENDE3MwQAAAABMAcAAAAJOS8yMy8yMDE5CAAAAAkzLzMxLzIwMTgJAAAAATCFa2ZfT0DXCEoM3adPQNcIH0NJUS5UU0U6ODc2Ni5JUV9UUkVBU1VSWS5GWTIwMDkBAAAA8e0E</t>
  </si>
  <si>
    <t>AAIAAAAGLTU5NjYzAQgAAAAFAAAAATEBAAAACjEzODI3NjM3MDUDAAAAAjc5AgAAAAQxMjQ4BAAAAAEwBwAAAAk5LzIzLzIwMTkIAAAACTMvMzEvMjAwOQkAAAABMNcw1F9PQNcIZgbDp09A1wgmQ0lRLkRCOkFMVi5JUV9NQVJLRVRDQVAuMjAxOS8wMy8zMS5KUFkBAAAAFyMJAAIAAAAPMTAzOTIzMjQuOTQ1NTM3AQYAAAAFAAAAATEBAAAACjE5NDg3ODYyMTkDAAAAAjc5AgAAAAYxMDAwNTQEAAAAATAHAAAACTMvMzEvMjAxOU1yn4JPQNcICnQ3uU9A1wgjQ0lRLlRTRTo4NjMwLklRX0JFVEFfMllSLjIwMTIvMDMvMzEBAAAA/WjNBgIAAAARMC43MjY3MjgyOTIwMTUyMzIArgw9gU9A1whSb4+nT0DXCCVDSVEuVFNFOjg3OTUuSVFfR0FJTl9JTlZFU1RfQ0YuRlkyMDE4AQAAAMuwNgECAAAABi01OTk0OQEIAAAABQAAAAExAQAAAAoxODk1NjgyODU0AwAAAAI3OQIAAAAEMjA5MAQAAAABMAcAAAAJOS8yMy8yMDE5CAAAAAkzLzMxLzIwMTgJAAAAATB43hxcT0DXCHMXO6hPQNcIJUNJUS5EQjpBTFYuSVFfQ0FTSF9PUEVSLkZZMjAxNi4uLi5KUFkBAAAAFyMJAAIAAAAOMjY0NDk2MS4yMDU1MzcBCAAAAAUAAAABMQEAAAAKMTg3ODA3Mzk1MwMAAAACNzkCAAAABDIwMDYEAAAAATAHAAAACTkvMjMvMjAxOQgAAAAKMTIvMzEvMjAxNgkAAAABMFobg1NPQNcIbZfIqU9A1wgjQ0lRLlNXWDpaVVJOLklRX0JBU0lD</t>
  </si>
  <si>
    <t>X1dFSUdIVC5GWTIwMTcBAAAAmZYOAAIAAAAKMTUwLjAwMTA2NAAp4EdYT0DXCFWP46hPQNcIJkNJUS5UU0U6ODYzMC5JUV9ORVRfREVCVF9FQklUREEuRlkyMDA4AQAAAP1ozQYDAAAAAAD9p5lVT0DXCBnNbqlPQNcIL0NJUS5UU0U6ODcyOS5JUV9JTVBVVF9PUEVSX0xFQVNFX0lOVF9FWFAuRlkyMDE3AQAAAIbGVQEDAAAAAAChKJJbT0DXCGcZiKhPQNcIJUNJUS5UU0U6ODcyOS5JUV9HQUlOX0FTU0VUU19DRi5GWTIwMTIBAAAAhsZVAQIAAAADMzUyAQgAAAAFAAAAATEBAAAACjE1NTc1MTkzMzMDAAAAAjc5AgAAAAQyMDI2BAAAAAEwBwAAAAk5LzIzLzIwMTkIAAAACTMvMzEvMjAxMgkAAAABMP4v61tPQNcICEtvqE9A1wgYQ0lRLkRCOkFMVi5JUV9TR0EuRlkyMDE1AQAAABcjCQACAAAABTEwMzE5AQgAAAAFAAAAATEBAAAACjE4MzE0NDQxOTgDAAAAAjUwAgAAAAIyMwQAAAABMAcAAAAJOS8yMy8yMDE5CAAAAAoxMi8zMS8yMDE1CQAAAAEwNHlaUU9A1wjwiTVxT0DXCCVDSVEuVFNFOjg3NTAuSVFfTFRfREVCVF9FUVVJVFkuRlkyMDE3AQAAAPB1DQACAAAABzY1LjI3NDgBCAAAAAUAAAABMQEAAAAKMTg2MTE3NTU5NAMAAAACNzkCAAAABDQwODUEAAAAATAHAAAACTkvMjMvMjAxOQgAAAAJMy8zMS8yMDE3CQAAAAEwIjPFVE9A1wjXR4mpT0DXCCNDSVEuVFNFOjg2MzAuSVFfUEVfRVhDTC4uMjAwNy8w</t>
  </si>
  <si>
    <t>My8zMQEAAAD9aM0GAwAAAAAA6bRnh09A1wjqFu+pT0DXCCJDSVEuVFNFOjg3NTAuSVFfQVNTRVRfVFVSTlMuRlkyMDE4AQAAAPB1DQACAAAABzAuMTMyNTQBCAAAAAUAAAABMQEAAAAKMTg5NTY1NjI3NwMAAAACNzkCAAAABDQxNzcEAAAAATAHAAAACTkvMjMvMjAxOQgAAAAJMy8zMS8yMDE4CQAAAAEwIjPFVE9A1wjPIIKpT0DXCBxDSVEuRU5YVFBBOkNTLklRX0VCSVQuRlkyMDA4AQAAAJbZAQACAAAABDEyMDIBCAAAAAUAAAABMQEAAAAKMTM0MjYxNzYzOQMAAAACNTACAAAAAzQwMAQAAAABMAcAAAAJOS8yMy8yMDE5CAAAAAoxMi8zMS8yMDA4CQAAAAEwDEBmWk9A1wgdfrioT0DXCCJDSVEuQklUOkcuSVFfT1RIRVJfQ0FfU1VQUEwuRlkyMDExAQAAAJAJCwACAAAABTEzMDM3AQgAAAAFAAAAATEBAAAACjE1OTM5Mjc0NDcDAAAAAjUwAgAAAAQxMDU1BAAAAAEwBwAAAAk5LzIzLzIwMTkIAAAACjEyLzMxLzIwMTEJAAAAATCBViBXT0DXCNbuMalPQNcII0NJUS5UU0U6ODc2Ni5JUV9ESUxVVF9XRUlHSFQuRlkyMDA4AQAAAPHtBAACAAAACjgxNC43MTY2MTMA3QnUX09A1wipkbunT0DXCCBDSVEuU1dYOlpVUk4uSVFfTklfTUFSR0lOLkZZMjAxMwEAAACZlg4AAgAAAAY1LjU5MDgBCAAAAAUAAAABMQEAAAAKMTcxODc0MDY5MwMAAAADMTYwAgAAAAQ0MDk0BAAAAAEwBwAAAAk5LzIzLzIwMTkIAAAACjEy</t>
  </si>
  <si>
    <t>LzMxLzIwMTMJAAAAATA5vH1UT0DXCAV0a6lPQNcIFkNJUS5CSVQ6Ry5JUV9SRS5GWTIwMDkBAAAAkAkLAAIAAAAGNzkxMS41AQgAAAAFAAAAATEBAAAACjE0NDE2MjAzODMDAAAAAjUwAgAAAAQxMjIyBAAAAAEwBwAAAAk5LzIzLzIwMTkIAAAACjEyLzMxLzIwMDkJAAAAATCILyBXT0DXCL22G6lPQNcIKENJUS5FTlhUUEE6Q1MuSVFfQ0ZPX0NVUlJFTlRfTElBQi5GWTIwMTMBAAAAltkBAAIAAAAIMC4wMzg0MzcBCAAAAAUAAAABMQEAAAAKMTcyNTM5MDY1MAMAAAACNTACAAAABDQxODUEAAAAATAHAAAACTkvMjMvMjAxOQgAAAAKMTIvMzEvMjAxMwkAAAABMMRAu1RPQNcIpbGNqU9A1wgnQ0lRLlRTRTo4NjMwLklRX0NBU0hfT1BFUi5GWTIwMTYuLi4uSlBZAQAAAP1ozQYCAAAABjI2NjQzMgEIAAAABQAAAAExAQAAAAoxNzk5Nzg4NTg3AwAAAAI3OQIAAAAEMjAwNgQAAAABMAcAAAAJOS8yMy8yMDE5CAAAAAkzLzMxLzIwMTYJAAAAATBaG4NTT0DXCFzlwalPQNcIIENJUS4uSVFfVE9UQUxfREVCVF9FQklUREFfQ0FQRVguBQAAAAEAAAAIAAAAFChJbnZhbGlkIElkZW50aWZpZXIptaXpkE9A1wi1pemQT0DXCClDSVEuVFNFOjg3NjYuSVFfREVCVF9FUVVJVl9ORVRfUEJPLkZZMjAxOQEAAADx7QQAAgAAAAYyMzY3NzQBCAAAAAUAAAABMQEAAAAKMTk3MDY5Mzk1NAMAAAACNzkCAAAABTIxNjc5BAAAAAEw</t>
  </si>
  <si>
    <t>BwAAAAk5LzIzLzIwMTkIAAAACTMvMzEvMjAxOQkAAAABMIaSZl9PQNcISIHdp09A1wglQ0lRLlRTRTo4NzI5LklRX1BSRUZfRElWX09USEVSLkZZMjAxNwEAAACGxlUBAwAAAAAAoSiSW09A1wh2XKGoT0DXCBtDSVEuTllTRTpQUlUuSVFfQ09HUy5GWTIwMTEBAAAA+NcPAAIAAAAFMzM1MTYBCAAAAAUAAAABMQEAAAAKMTY2MDc5NTYwMgMAAAADMTYwAgAAAAIzNAQAAAABMAcAAAAJOS8yMy8yMDE5CAAAAAoxMi8zMS8yMDExCQAAAAEwQDQLWE9A1wh0vBmpT0DXCCVDSVEuVFNFOjg3NjYuSVFfTFRfREVCVF9JU1NVRUQuRlkyMDEzAQAAAPHtBAACAAAABjEwODgyOQEIAAAABQAAAAExAQAAAAoxNzE0ODAyODk1AwAAAAI3OQIAAAAEMjAzNAQAAAABMAcAAAAJOS8yMy8yMDE5CAAAAAkzLzMxLzIwMTMJAAAAATC1pdRfT0DXCO9O06dPQNcIJENJUS5UU0U6ODYzMC5JUV9DQVNIX0lOVEVSRVNULkZZMjAwOAEAAAD9aM0GAwAAAAAAQscJX09A1wiNou2nT0DXCClDSVEuVFNFOjg3NjYuSVFfQVNTRVRfV1JJVEVET1dOX0NGLkZZMjAxNAEAAADx7QQAAgAAAAM5ODABCAAAAAUAAAABMQEAAAAKMTcxNDgwMjEzMQMAAAACNzkCAAAABDIwMTkEAAAAATAHAAAACTkvMjMvMjAxOQgAAAAJMy8zMS8yMDE0CQAAAAEwSOVkX09A1wgjgeunT0DXCCJDSVEuVFNFOjg3MjkuSVFfTEVWRVJFRF9GQ0YuRlkyMDEyAQAAAIbG</t>
  </si>
  <si>
    <t>VQECAAAABzI4OTA3LjUBCAAAAAUAAAABMQEAAAAKMTU1NzUxOTMzMwMAAAACNzkCAAAABDQ0MjIEAAAAATAHAAAACTkvMjMvMjAxOQgAAAAJMy8zMS8yMDEyCQAAAAEw/i/rW09A1wgUcm+oT0DXCB9DSVEuVFNFOjg3NTAuSVFfREFfU1VQUEwuRlkyMDE4AQAAAPB1DQACAAAABTEzMjg2AQgAAAAFAAAAATEBAAAACjE4OTU2NTYyNzcDAAAAAjc5AgAAAAI0MQQAAAABMAcAAAAJOS8yMy8yMDE5CAAAAAkzLzMxLzIwMTgJAAAAATClSBldT0DXCHF2EqhPQNcIJ0NJUS5TV1g6WlVSTi5JUV9DSEFOR0VfSU5WRU5UT1JZLkZZMjAxNQEAAACZlg4AAwAAAAAAvLhHWE9A1wgeR++oT0DXCCpDSVEuRU5YVFBBOkNTLklRX0FTU0VUX1dSSVRFRE9XTl9DRi5GWTIwMTYBAAAAltkBAAIAAAADNDU3AQgAAAAFAAAAATEBAAAACjE4NzkxMTE4OTQDAAAAAjUwAgAAAAQyMDE5BAAAAAEwBwAAAAk5LzIzLzIwMTkIAAAACjEyLzMxLzIwMTYJAAAAATDyQtNZT0DXCJdRs6hPQNcIJkNJUS5FTlhUUEE6Q1MuSVFfT1RIRVJfT1BFUl9BQ1QuRlkyMDE2AQAAAJbZAQACAAAABTIxMzk0AQgAAAAFAAAAATEBAAAACjE4NzkxMTE4OTQDAAAAAjUwAgAAAAQyMDQ3BAAAAAEwBwAAAAk5LzIzLzIwMTkIAAAACjEyLzMxLzIwMTYJAAAAATDyQtNZT0DXCF/XyahPQNcII0NJUS5EQjpBTFYuSVFfR1dfSU5UQU5fQU1PUlQuRlkyMDA4AQAA</t>
  </si>
  <si>
    <t>ABcjCQACAAAAAjIzAQgAAAAFAAAAATEBAAAACjE2ODMyMDQ5NjcDAAAAAjUwAgAAAAIzMQQAAAABMAcAAAAJOS8yMy8yMDE5CAAAAAgxLzEvMjAwOQkAAAABMLPGdVlPQNcIN5l2qE9A1wgcQ0lRLlRTRTo4NjMwLklRX0RBX0NGLkZZMjAxNQEAAAD9aM0GAgAAAAUyNzMyNQEIAAAABQAAAAExAQAAAAoxNzQ2OTEzMDI4AwAAAAI3OQIAAAAEMjE2MAQAAAABMAcAAAAJOS8yMy8yMDE5CAAAAAkzLzMxLzIwMTUJAAAAATDiN6BeT0DXCPuAz6dPQNcIIkNJUS5UU0U6NzE4MS5JUV9HQUlOX0lOVkVTVC5GWTIwMDgBAAAAA+hcAgMAAAAAAIOdkltPQNcIMkaiqE9A1wgjQ0lRLkJJVDpHLklRX0lOVkVTVF9MT0FOU19DRi5GWTIwMTABAAAAkAkLAAIAAAAEMjM4MQEIAAAABQAAAAExAQAAAAoxNTQ1MDI5NzU2AwAAAAI1MAIAAAAEMjAzMgQAAAABMAcAAAAJOS8yMy8yMDE5CAAAAAoxMi8zMS8yMDEwCQAAAAEwgVYgV09A1wgkhS2pT0DXCCZDSVEuVFNFOjg2MzAuSVFfQ0FTSF9DT05WRVJTSU9OLkZZMjAwOAEAAAD9aM0GAwAAAAAA/aeZVU9A1wha+VepT0DXCCVDSVEuVFNFOjg3MjkuSVFfRElMVVRfRVBTX0VYQ0wuRlkyMDE5AQAAAIbGVQECAAAABjE0Mi42NwEIAAAABQAAAAExAQAAAAoxOTcwNjkzOTU4AwAAAAI3OQIAAAADMTQyBAAAAAEwBwAAAAk5LzIzLzIwMTkIAAAACTMvMzEvMjAxOQkAAAABMJ12kltP</t>
  </si>
  <si>
    <t>QNcIfL+ZqE9A1wgjQ0lRLlNXWDpaVVJOLklRX0JFVEFfMllSLjIwMTIvMTIvMzEBAAAAmZYOAAIAAAAQMC45Nzc0NzkyNjEwNjE3NgCvMz2BT0DXCK/phqdPQNcIIENJUS5OWVNFOlBSVS5JUV9ESVZFU1RfQ0YuRlkyMDE0AQAAAPjXDwADAAAAAACBViBXT0DXCEPYFqlPQNcIJENJUS5EQjpBTFYuSVFfQ1VTVE9NX0JFVEEuMjAxNi8xMi8zMQEAAAAXIwkAAwAAAAAArzM9gU9A1wiv6YanT0DXCCFDSVEuVFNFOjcxODEuSVFfTkVUX0NIQU5HRS5GWTIwMTMBAAAAA+hcAgIAAAAHLTUwMTEzNAEIAAAABQAAAAExAQAAAAoxNzUyNzY5MTU0AwAAAAI3OQIAAAAEMjA5MwQAAAABMAcAAAAJOS8yMy8yMDE5CAAAAAkzLzMxLzIwMTMJAAAAATCrFu9aT0DXCIZgfKhPQNcIJkNJUS5TV1g6WlVSTi5JUV9DQVNIX0FDUVVJUkVfQ0YuRlkyMDA4AQAAAJmWDgACAAAABS0xMzE5AQgAAAAFAAAAATEBAAAACjEzMjU4NDczMDcDAAAAAzE2MAIAAAAEMjA1NwQAAAABMAcAAAAJOS8yMy8yMDE5CAAAAAoxMi8zMS8yMDA4CQAAAAEwRIZEWE9A1wjA/uyoT0DXCChDSVEuRU5YVFBBOkNTLklRX0NBU0hfT1BFUi5GWTIwMTAuLi4uSlBZAQAAAJbZAQACAAAADTIwNzgzMzkuNzk5MzIBCAAAAAUAAAABMQEAAAAKMTU0MzAwMDg3NAMAAAACNzkCAAAABDIwMDYEAAAAATAHAAAACTkvMjMvMjAxOQgAAAAKMTIvMzEvMjAxMAkAAAAB</t>
  </si>
  <si>
    <t>MFobg1NPQNcI/vXJqU9A1wgeQ0lRLlRTRTo4NzUwLklRX1NUX0RFQlQuRlkyMDE1AQAAAPB1DQADAAAAAACwIRldT0DXCEhgGqhPQNcIK0NJUS5UU0U6ODYzMC5JUV9SRVRVUk5fQ09NTU9OX0VRVUlUWS5GWTIwMTMBAAAA/WjNBgIAAAAGMy44MzU4AQgAAAAFAAAAATEBAAAACjE2MzczMjQ2MzMDAAAAAjc5AgAAAAUzMzMyMAQAAAABMAcAAAAJOS8yMy8yMDE5CAAAAAkzLzMxLzIwMTMJAAAAATACz5lVT0DXCEXuW6lPQNcIH0NJUS5EQjpBTFYuSVFfQ0FTSF9FUVVJVi5GWTIwMTIBAAAAFyMJAAIAAAAFMTIxMzIBCAAAAAUAAAABMQEAAAAKMTY4MzE1MzU0NwMAAAACNTACAAAABDEwOTYEAAAAATAHAAAACTkvMjMvMjAxOQgAAAAKMTIvMzEvMjAxMgkAAAABMGJjdllPQNcIqtG9qE9A1wglQ0lRLlRTRTo4NjMwLklRX09USEVSX0NBX1NVUFBMLkZZMjAxMgEAAAD9aM0GAgAAAAMyMTABCAAAAAUAAAABMQEAAAAKMTYzNzMyNTA4MgMAAAACNzkCAAAABDEwNTUEAAAAATAHAAAACTkvMjMvMjAxOQgAAAAJMy8zMS8yMDEyCQAAAAEwDooKX09A1whNSc6nT0DXCC5DSVEuVFNFOjg3NjYuSVFfVE9UQUxfTElBQl9UT1RBTF9BU1NFVFMuRlkyMDEyAQAAAPHtBAACAAAABzg4LjYzMTMBCAAAAAUAAAABMQEAAAAKMTU1NzUxOTEzNwMAAAACNzkCAAAABDQxODgEAAAAATAHAAAACTkvMjMvMjAxOQgAAAAJMy8zMS8y</t>
  </si>
  <si>
    <t>MDEyCQAAAAEwc6XDVU9A1whwUlupT0DXCCBDSVEuVFNFOjg3NTAuSVFfSU5WRU5UT1JZLkZZMjAxMQEAAADwdQ0AAwAAAAAAmExfXU9A1wiPhyioT0DXCCRDSVEuREI6QUxWLklRX1NBTEVTX01BUktFVElORy5GWTIwMTgBAAAAFyMJAAMAAAAAAFmhKFlPQNcInlyvqE9A1wgiQ0lRLlRTRTo3MTgxLklRX0FTU0VUX1RVUk5TLkZZMjAxNwEAAAAD6FwCAgAAAAgwLjA3OTAyOAEIAAAABQAAAAExAQAAAAoxODQ5NDc2MTk4AwAAAAI3OQIAAAAENDE3NwQAAAABMAcAAAAJOS8yMy8yMDE5CAAAAAkzLzMxLzIwMTcJAAAAATDY8rpUT0DXCG7pnKlPQNcIK0NJUS5UU0U6ODcyOS5JUV9NSU5PUklUWV9JTlRFUkVTVF9DRi5GWTIwMDgBAAAAhsZVAQMAAAAAAO3i6ltPQNcIXwJKqE9A1wgnQ0lRLlRTRTo4Nzk1LklRX05FVF9JTlRFUkVTVF9FWFAuRlkyMDE4AQAAAMuwNgECAAAABC02MzcBCAAAAAUAAAABMQEAAAAKMTg5NTY4Mjg1NAMAAAACNzkCAAAAAzM2OAQAAAABMAcAAAAJOS8yMy8yMDE5CAAAAAkzLzMxLzIwMTgJAAAAATB43hxcT0DXCL0HQahPQNcIJkNJUS5UU0U6ODcyOS5JUV9TQUxFU19NQVJLRVRJTkcuRlkyMDE5AQAAAIbGVQEDAAAAAACddpJbT0DXCD3ciKhPQNcIIUNJUS5FTlhUUEE6Q1MuSVFfQ0hBTkdFX0FSLkZZMjAxNwEAAACW2QEAAgAAAAQyMDEwAQgAAAAFAAAAATEBAAAACjE5NDkyMjA4</t>
  </si>
  <si>
    <t>MzADAAAAAjUwAgAAAAQyMDE4BAAAAAEwBwAAAAk5LzIzLzIwMTkIAAAACjEyLzMxLzIwMTcJAAAAATDdkNNZT0DXCM1Ff6hPQNcIHkNJUS5CSVQ6Ry5JUV9FQVJOSU5HX0NPLkZZMjAwOQEAAACQCQsAAgAAAAYxNjcwLjMBCAAAAAUAAAABMQEAAAAKMTQ0MTYyMDM4MwMAAAACNTACAAAAATcEAAAAATAHAAAACTkvMjMvMjAxOQgAAAAKMTIvMzEvMjAwOQkAAAABMIgvIFdPQNcILRsiqU9A1wgqQ0lRLlRTRTo4NjMwLklRX1RFVl9FQklUREEuMjAwMC4yMDE5LzAzLzMxAQAAAP1ozQYCAAAACDIuOTc5ODM0AQcAAAAFAAAAATEBAAAACjE5NDU4NzYzMDYDAAAAATACAAAABjEwMDAzMAQAAAABMAcAAAAJMy8yOS8yMDE5CAAAAAkzLzI5LzIwMTnOtJOIT0DXCHetuKdPQNcIFkNJUS5CSVQ6Ry5JUV9HVy5GWTIwMTMBAAAAkAkLAAIAAAAENzE2MwEIAAAABQAAAAExAQAAAAoxNzI0NjAxNDEyAwAAAAI1MAIAAAAEMTE3MQQAAAABMAcAAAAJOS8yMy8yMDE5CAAAAAoxMi8zMS8yMDEzCQAAAAEwZ6QgV09A1wjYeSOpT0DXCCdDSVEuVFNFOjcxODEuSVFfRUJJVERBX0NBUEVYX0lOVC5GWTIwMDkBAAAAA+hcAgMAAAAAAP7KulRPQNcI8MxgqU9A1wggQ0lRLlRTRTo4NzUwLklRX09USEVSX1JFVi5GWTIwMDkBAAAA8HUNAAIAAAAGLTg2NjU0AQgAAAAFAAAAATEBAAAACjEzODQ4MzI5MDgDAAAAAjc5AgAAAAMzNTcE</t>
  </si>
  <si>
    <t>AAAAATAHAAAACTkvMjMvMjAxOQgAAAAJMy8zMS8yMDA5CQAAAAEwDQBfXU9A1whZQwioT0DXCBxDSVEuQklUOkcuSVFfT1BFUl9JTkMuRlkyMDA5AQAAAJAJCwACAAAABjM0NTYuMgEIAAAABQAAAAExAQAAAAoxNDQxNjIwMzgzAwAAAAI1MAIAAAACMjEEAAAAATAHAAAACTkvMjMvMjAxOQgAAAAKMTIvMzEvMjAwOQkAAAABMIgvIFdPQNcIef8kqU9A1wgjQ0lRLkRCOkFMVi5JUV9TUEVDSUFMX0RJVl9DRi5GWTIwMTABAAAAFyMJAAMAAAAAAEQ8dllPQNcIyly9qE9A1wgvQ0lRLlRTRTo4NzI5LklRX0lNUFVUX09QRVJfTEVBU0VfSU5UX0VYUC5GWTIwMTEBAAAAhsZVAQMAAAAAAAwJ61tPQNcIOsVKqE9A1wglQ0lRLlRTRTo4NzI5LklRX0JBU0lDX0VQU19FWENMLkZZMjAxNgEAAACGxlUBAgAAAAk5OS42NjY4OTUBCAAAAAUAAAABMQEAAAAKMTc5OTc4ODU0NQMAAAACNzkCAAAABDMwNjQEAAAAATAHAAAACTkvMjMvMjAxOQgAAAAJMy8zMS8yMDE2CQAAAAEwvdqRW09A1wiPDqGoT0DXCClDSVEuVFNFOjg3OTUuSVFfREFZU19JTlZFTlRPUllfT1VULkZZMjAxNwEAAADLsDYBAwAAAAAA2UPGVE9A1wjYq3qpT0DXCBtDSVEuVFNFOjg3MjkuSVFfQ09HUy5GWTIwMTEBAAAAhsZVAQIAAAAGNzE1NzE5AQgAAAAFAAAAATEBAAAACjE0NjQ2MDk1OTMDAAAAAjc5AgAAAAIzNAQAAAABMAcAAAAJOS8yMy8yMDE5</t>
  </si>
  <si>
    <t>CAAAAAkzLzMxLzIwMTEJAAAAATAMCetbT0DXCCivbqhPQNcIIENJUS5EQjpBTFYuSVFfT1RIRVJfSU5UQU4uRlkyMDE4AQAAABcjCQACAAAABTI5MTQ1AQgAAAAFAAAAATEBAAAACjE5NDg3ODU5NTcDAAAAAjUwAgAAAAQxMDQwBAAAAAEwBwAAAAk5LzIzLzIwMTkIAAAACjEyLzMxLzIwMTgJAAAAATBZoShZT0DXCFer9ahPQNcIHkNJUS5UU0U6ODc1MC5JUV9JTkNfVEFYLkZZMjAxNwEAAADwdQ0AAgAAAAU3OTA3MQEIAAAABQAAAAExAQAAAAoxODYxMTc1NTk0AwAAAAI3OQIAAAACNzUEAAAAATAHAAAACTkvMjMvMjAxOQgAAAAJMy8zMS8yMDE3CQAAAAEwpUgZXU9A1whNndupT0DXCCZDSVEuVFNFOjg2MzAuSVFfU0FMRVNfTUFSS0VUSU5HLkZZMjAxMgEAAAD9aM0GAwAAAAAADooKX09A1wgp8MOnT0DXCCRDSVEuVFNFOjg3OTUuSVFfRVFVSVRZX01FVEhPRC5GWTIwMDkBAAAAy7A2AQMAAAAAAHCou1xPQNcIZR5jqE9A1wgwQ0lRLlRTRTo3MTgxLklRX1RPVEFMX09VVFNUQU5ESU5HX0JTX0RBVEUuRlkyMDEzAQAAAAPoXAICAAAAAzYwMAEEAAAABQAAAAE1AQAAAAoxNzUyNzY5MTU0AgAAAAUyNDE1MgYAAAABMKsW71pPQNcIBbVzqE9A1wgjQ0lRLkVOWFRQQTpDUy5JUV9PVEhFUl9JTlRBTi5GWTIwMTgBAAAAltkBAAIAAAAFMzM1NDMBCAAAAAUAAAABMQEAAAAKMTk0OTIyMDg0NAMAAAACNTACAAAA</t>
  </si>
  <si>
    <t>BDEwNDAEAAAAATAHAAAACTkvMjMvMjAxOQgAAAAKMTIvMzEvMjAxOAkAAAABMNG301lPQNcIIv67qE9A1wgdQ0lRLkJJVDpHLklRX0lOVkVOVE9SWS5GWTIwMTYBAAAAkAkLAAMAAAAAAK9L/FZPQNcIrHRIqU9A1wgpQ0lRLk5ZU0U6UFJVLklRX0FTU0VUX1dSSVRFRE9XTl9DRi5GWTIwMTEBAAAA+NcPAAMAAAAAADZbC1hPQNcIgQoaqU9A1wglQ0lRLkJJVDpHLklRX0NVUlJFTlRfUE9SVF9ERUJULkZZMjAxNwEAAACQCQsAAgAAAAMyNTEBCAAAAAUAAAABMQEAAAAKMTk0OTU3NjY0NAMAAAACNTACAAAABDEyOTcEAAAAATAHAAAACTkvMjMvMjAxOQgAAAAKMTIvMzEvMjAxNwkAAAABMK5y/FZPQNcIamhFqU9A1wghQ0lRLlRTRTo4Nzk1LklRX0VBUk5JTkdfQ08uRlkyMDE4AQAAAMuwNgECAAAABTc3NTk2AQgAAAAFAAAAATEBAAAACjE4OTU2ODI4NTQDAAAAAjc5AgAAAAE3BAAAAAEwBwAAAAk5LzIzLzIwMTkIAAAACTMvMzEvMjAxOAkAAAABMHjeHFxPQNcICaRdqE9A1wgjQ0lRLkVOWFRQQTpDUy5JUV9RVUlDS19SQVRJTy5GWTIwMDgBAAAAltkBAAIAAAAINC4zOTE4NjgBCAAAAAUAAAABMQEAAAAKMTM0MjYxNzYzOQMAAAACNTACAAAABDQxMjEEAAAAATAHAAAACTkvMjMvMjAxOQgAAAAKMTIvMzEvMjAwOAkAAAABMPYYu1RPQNcIRN6ZqU9A1wgnQ0lRLkJJVDpHLklRX09USEVSX1VOVVNVQUxfU1VQ</t>
  </si>
  <si>
    <t>UEwuRlkyMDEwAQAAAJAJCwADAAAAAACILyBXT0DXCE5NJalPQNcIJUNJUS5UU0U6ODc2Ni5JUV9HQUlOX0FTU0VUU19DRi5GWTIwMTMBAAAA8e0EAAIAAAAFLTgzNDcBCAAAAAUAAAABMQEAAAAKMTcxNDgwMjg5NQMAAAACNzkCAAAABDIwMjYEAAAAATAHAAAACTkvMjMvMjAxOQgAAAAJMy8zMS8yMDEzCQAAAAEwtaXUX09A1whQMuunT0DXCDlDSVEuVFNFOjg2MzAuSVFfQ1VTVE9NX0JFVEEuLTEwNFcuMjAxMy8wMy8zMS4uXk4yMjUuSlBZLkgBAAAA/WjNBgIAAAAQMS4yOTAxMzE3OTI0MjUwMwCuDD2BT0DXCAx1jadPQNcIIUNJUS5TV1g6WlVSTi5JUV9TR0FfTUFSR0lOLkZZMjAxMwEAAACZlg4AAgAAAAcxMS44MzY4AQgAAAAFAAAAATEBAAAACjE3MTg3NDA2OTMDAAAAAzE2MAIAAAAENDM3NQQAAAABMAcAAAAJOS8yMy8yMDE5CAAAAAoxMi8zMS8yMDEzCQAAAAEwObx9VE9A1wjRQ66pT0DXCB5DSVEuVFNFOjg3NjYuSVFfWl9TQ09SRS5GWTIwMTYBAAAA8e0EAAMAAAAAAHOlw1VPQNcIJKZuqU9A1wglQ0lRLlRTRTo4NzUwLklRX1BST1ZfQkFEX0RFQlRTLkZZMjAxOQEAAADwdQ0AAwAAAAAAmm8ZXU9A1whonRKoT0DXCClDSVEuVFNFOjg2MzAuSVFfSU5WRVNUX1NFQ1VSSVRZX0NGLkZZMjAwOQEAAAD9aM0GAwAAAAAALhUKX09A1wj7HN6nT0DXCCVDSVEuRU5YVFBBOkNTLklRX01BUktFVENBUC4y</t>
  </si>
  <si>
    <t>MDEwLzEyLzMxAQAAAJbZAQACAAAADDI4NTM2LjY5NzExNgEGAAAABQAAAAExAQAAAAoxMzkyNDkwOTczAwAAAAI1MAIAAAAGMTAwMDU0BAAAAAEwBwAAAAoxMi8zMS8yMDEw1+U8gU9A1wighY6nT0DXCBlDSVEuVFNFOjg2MzAuSVFfTkkuRlkyMDExAQAAAP1ozQYCAAAABi0xMjkxOAEIAAAABQAAAAExAQAAAAoxNDY0NjA5NDkzAwAAAAI3OQIAAAACMTUEAAAAATAHAAAACTkvMjMvMjAxOQgAAAAJMy8zMS8yMDExCQAAAAEwJzwKX09A1wjz6tSpT0DXCBpDSVEuVFNFOjg3MjUuSVFfQ0lQLkZZMjAwOAEAAAAXWA0AAgAAAAMzNTcBCAAAAAUAAAABMQEAAAAKMTA2Mjc0MTkwNgMAAAACNzkCAAAABDMwMzMEAAAAATAHAAAACTkvMjMvMjAxOQgAAAAJMy8zMS8yMDA4CQAAAAEwxdlFXk9A1wj1SRSoT0DXCCZDSVEuTllTRTpQUlUuSVFfRklMSU5HX0NVUlJFTkNZLkZZMjAxMwEAAAD41w8AAwAAAANVU0QAIKkLWE9A1wiJbhKpT0DXCBpDSVEuVFNFOjg3NjYuSVFfUkVWLkZZMjAxOAEAAADx7QQAAgAAAAc1MDk1OTk1AQgAAAAFAAAAATEBAAAACjE4OTU2MjU1ODQDAAAAAjc5AgAAAAMxMTIEAAAAATAHAAAACTkvMjMvMjAxOQgAAAAJMy8zMS8yMDE4CQAAAAEwhWtmX09A1wihrdSnT0DXCBlDSVEuVFNFOjg2MzAuSVFfRE8uRlkyMDE3AQAAAP1ozQYDAAAAAADjhaBeT0DXCMdf8KdPQNcIKUNJUS5UU0U6ODYz</t>
  </si>
  <si>
    <t>MC5JUV9UT1RBTF9ERUJUX0NBUElUQUwuRlkyMDExAQAAAP1ozQYCAAAABzEwLjk0NjkBCAAAAAUAAAABMQEAAAAKMTQ2NDYwOTQ5MwMAAAACNzkCAAAABDQxODYEAAAAATAHAAAACTkvMjMvMjAxOQgAAAAJMy8zMS8yMDExCQAAAAEwAs+ZVU9A1wh3CnypT0DXCCNDSVEuVFNFOjg3OTUuSVFfT1RIRVJfRVFVSVRZLkZZMjAxMAEAAADLsDYBAgAAAAU3NDkzNQEIAAAABQAAAAExAQAAAAoxMzgyNDE3ODc5AwAAAAI3OQIAAAAEMTAyOAQAAAABMAcAAAAJOS8yMy8yMDE5CAAAAAkzLzMxLzIwMTAJAAAAATBmz7tcT0DXCKo0aahPQNcILENJUS5UU0U6ODc1MC5JUV9JTVBVVF9PUEVSX0xFQVNFX0RFUFIuRlkyMDE5AQAAAPB1DQADAAAAAACabxldT0DXCIbaCqhPQNcIH0NJUS5CSVQ6Ry5JUV9BU1NFVF9UVVJOUy5GWTIwMTYBAAAAkAkLAAIAAAAIMC4xNjA0NzYBCAAAAAUAAAABMQEAAAAKMTg3ODYwOTI3NgMAAAACNTACAAAABDQxNzcEAAAAATAHAAAACTkvMjMvMjAxOQgAAAAKMTIvMzEvMjAxNgkAAAABMIchmFNPQNcIEE+/qU9A1wggQ0lRLlRTRTo4Nzk1LklRX1JEX0VYUF9GTi5GWTIwMTUBAAAAy7A2AQMAAAAAAKpCHFxPQNcIbXYLqE9A1wgoQ0lRLlRTRTo4NjMwLklRX0NVUlJFTlRfUE9SVF9ERUJULkZZMjAxNQEAAAD9aM0GAgAAAAI2NgEIAAAABQAAAAExAQAAAAoxNzQ2OTEzMDI4AwAAAAI3OQIA</t>
  </si>
  <si>
    <t>AAAEMTI5NwQAAAABMAcAAAAJOS8yMy8yMDE5CAAAAAkzLzMxLzIwMTUJAAAAATDiN6BeT0DXCJLJ5qdPQNcIJENJUS5UU0U6ODc2Ni5JUV9DT01NT05fSVNTVUVELkZZMjAxOQEAAADx7QQAAwAAAAAAgLlmX09A1winwsynT0DXCCNDSVEuQklUOkcuSVFfREVGX1RBWF9MSUFCX0xULkZZMjAxNgEAAACQCQsAAgAAAAQyNjE2AQgAAAAFAAAAATEBAAAACjE4Nzg2MDkyNzYDAAAAAjUwAgAAAAQxMDI3BAAAAAEwBwAAAAk5LzIzLzIwMTkIAAAACjEyLzMxLzIwMTYJAAAAATCvS/xWT0DXCHcbRalPQNcIHENJUS5FTlhUUEE6Q1MuSVFfR1BQRS5GWTIwMTYBAAAAltkBAAMAAAAAAPJC01lPQNcIvirBqE9A1wgjQ0lRLlRTRTo4NzI1LklRX0ZJTklTSEVEX0lOVi5GWTIwMTABAAAAF1gNAAMAAAAAAENORl5PQNcIKsQEqE9A1wgmQ0lRLlRTRTo3MTgxLklRX0ZJTElOR19DVVJSRU5DWS5GWTIwMTYBAAAAA+hcAgMAAAADSlBZAHOWrlpPQNcIBtGFqE9A1wgoQ0lRLlNXWDpaVVJOLklRX1BST1ZfQkFEX0RFQlRTX0NGLkZZMjAwOAEAAACZlg4AAwAAAAAARIZEWE9A1wiwfumoT0DXCC1DSVEuVFNFOjcxODEuSVFfQ0FTSF9DT05WRVJTSU9OLkZZMjAxOS4uLi5KUFkBAAAAA+hcAgMAAAAAAGL0glNPQNcIyRHHqU9A1wgoQ0lRLlRTRTo4NzY2LklRX0RFRl9UQVhfQVNTRVRTX0xULkZZMjAwNQEAAADx7QQAAgAAAAUy</t>
  </si>
  <si>
    <t>Njg2NwEIAAAABQAAAAExAQAAAAk3NDIwMzk0MDkDAAAAAjc5AgAAAAQxMDI2BAAAAAEwBwAAAAk5LzIzLzIwMTkIAAAACTMvMzEvMjAwNQkAAAABMItNHlNPQNcIT5aTcU9A1wgZQ0lRLlRTRTo4NzY2LklRX0dQLkZZMjAxMwEAAADx7QQAAgAAAAY4MTgzMDYBCAAAAAUAAAABMQEAAAAKMTcxNDgwMjg5NQMAAAACNzkCAAAAAjEwBAAAAAEwBwAAAAk5LzIzLzIwMTkIAAAACTMvMzEvMjAxMwkAAAABMLWl1F9PQNcI56fBp09A1wgjQ0lRLkRCOkFMVi5JUV9HQUlOX0FTU0VUU19DRi5GWTIwMTYBAAAAFyMJAAMAAAAAAHBTKFlPQNcIm3PfqE9A1wgrQ0lRLlRTRTo4NzI1LklRX01JTk9SSVRZX0lOVEVSRVNUX0NGLkZZMjAxMgEAAAAXWA0AAwAAAAAANZxGXk9A1whiyiyoT0DXCCBDSVEuVFNFOjg3NjYuSVFfUEFSVF9USU1FLkZZMjAxMAEAAADx7QQAAwAAAAAAy1fUX09A1wjwdNqnT0DXCCJDSVEuVFNFOjg3MjUuSVFfTEVWRVJFRF9GQ0YuRlkyMDExAQAAABdYDQACAAAACTQ5Mjk4OS4yNQEIAAAABQAAAAExAQAAAAoxNDY0NjA5NTMyAwAAAAI3OQIAAAAENDQyMgQAAAABMAcAAAAJOS8yMy8yMDE5CAAAAAkzLzMxLzIwMTEJAAAAATBBdUZeT0DXCA85BahPQNcIIENJUS5UU0U6ODcyNS5JUV9ESVZfU0hBUkUuRlkyMDE5AQAAABdYDQACAAAAAzE0MAEIAAAABQAAAAExAQAAAAoxOTcwNjk0MDA4AwAAAAI3</t>
  </si>
  <si>
    <t>OQIAAAAEMzA1OAQAAAABMAcAAAAJOS8yMy8yMDE5CAAAAAkzLzMxLzIwMTkJAAAAATBkBfxdT0DXCPbZ2adPQNcIIENJUS5CSVQ6Ry5JUV9UT1RBTF9SRUNFSVYuRlkyMDEyAQAAAJAJCwACAAAABTIxODg4AQgAAAAFAAAAATEBAAAACjE2NjM1NjY1NjQDAAAAAjUwAgAAAAQxMDAxBAAAAAEwBwAAAAk5LzIzLzIwMTkIAAAACjEyLzMxLzIwMTIJAAAAATB7fSBXT0DXCL7jNalPQNcIGUNJUS5UU0U6ODcyOS5JUV9SRS5GWTIwMTIBAAAAhsZVAQIAAAAFOTg2NzcBCAAAAAUAAAABMQEAAAAKMTU1NzUxOTMzMwMAAAACNzkCAAAABDEyMjIEAAAAATAHAAAACTkvMjMvMjAxOQgAAAAJMy8zMS8yMDEyCQAAAAEw/i/rW09A1wiVVoCoT0DXCDFDSVEuRU5YVFBBOkNTLklRX1RPVEFMX09VVFNUQU5ESU5HX0JTX0RBVEUuRlkyMDE1AQAAAJbZAQACAAAACzI0MjQuNDczMzIzAQQAAAAFAAAAATUBAAAACjE4MzMzMzUwMzICAAAABTI0MTUyBgAAAAEw/xvTWU9A1wiJc9GoT0DXCCRDSVEuRU5YVFBBOkNTLklRX0JFVEFfNVlSLjIwMDcvMTIvMzEBAAAAltkBAAIAAAAQMS4xNzM5MjUzMzY1ODg3NwCvMz2BT0DXCDiWiKdPQNcIKUNJUS5FTlhUUEE6Q1MuSVFfVE9UQUxfRElWX1BBSURfQ0YuRlkyMDE0AQAAAJbZAQACAAAABS0yMjM1AQgAAAAFAAAAATEBAAAACjE3ODQyNTA5OTUDAAAAAjUwAgAAAAQyMDIyBAAAAAEw</t>
  </si>
  <si>
    <t>BwAAAAk5LzIzLzIwMTkIAAAACjEyLzMxLzIwMTQJAAAAATAI9dJZT0DXCLe1wKhPQNcIJUNJUS5FTlhUUEE6Q1MuSVFfTUFSS0VUQ0FQLjIwMTgvMTIvMzEBAAAAltkBAAIAAAAMNDQ5NDUuNTIzNDk2AQYAAAAFAAAAATEBAAAACjE4OTgyODgwMDADAAAAAjUwAgAAAAYxMDAwNTQEAAAAATAHAAAACjEyLzMxLzIwMTjX5TyBT0DXCKFejqdPQNcIHUNJUS5FTlhUUEE6Q1MuSVFfQ0FQRVguRlkyMDEwAQAAAJbZAQACAAAABC0zOTcBCAAAAAUAAAABMQEAAAAKMTU0MzAwMDg3NAMAAAACNTACAAAABDIwMjEEAAAAATAHAAAACTkvMjMvMjAxOQgAAAAKMTIvMzEvMjAxMAkAAAABMOLbZlpPQNcI42e5qE9A1wgcQ0lRLk5ZU0U6UFJVLklRX05JX0NGLkZZMjAxMAEAAAD41w8AAgAAAAQzMDAxAQgAAAAFAAAAATEBAAAACjE1ODg5OTgyNjgDAAAAAzE2MAIAAAAEMjE1MAQAAAABMAcAAAAJOS8yMy8yMDE5CAAAAAoxMi8zMS8yMDEwCQAAAAEwQDQLWE9A1wi7/t6oT0DXCCZDSVEuU1dYOlpVUk4uSVFfUEVSSU9ETEVOR1RIX0lTLkZZMjAwNwEAAACZlg4AAQAAAAIxMgBI7yhZT0DXCEAg9qhPQNcIJENJUS5UU0U6ODc2Ni5JUV9TQUxFX0lOVEFOX0NGLkZZMjAxOAEAAADx7QQAAwAAAAAAhpJmX09A1wg3ycOnT0DXCCtDSVEuVFNFOjg3NTAuSVFfUkVUVVJOX0NPTU1PTl9FUVVJVFkuRlkyMDE3AQAAAPB1DQACAAAA</t>
  </si>
  <si>
    <t>BjcuNjIwNAEIAAAABQAAAAExAQAAAAoxODYxMTc1NTk0AwAAAAI3OQIAAAAFMzMzMjAEAAAAATAHAAAACTkvMjMvMjAxOQgAAAAJMy8zMS8yMDE3CQAAAAEwKgzFVE9A1wi0TUipT0DXCBlDSVEuVFNFOjg3NjYuSVFfUkUuRlkyMDA4AQAAAPHtBAACAAAABzEwMTA1MjEBCAAAAAUAAAABMQEAAAAKMTI1OTA3MTQwNQMAAAACNzkCAAAABDEyMjIEAAAAATAHAAAACTkvMjMvMjAxOQgAAAAJMy8zMS8yMDA4CQAAAAEw3QnUX09A1wicOL+nT0DXCCtDSVEuVFNFOjcxODEuSVFfUkVUVVJOX0NPTU1PTl9FUVVJVFkuRlkyMDE1AQAAAAPoXAICAAAABjQuNjI4NgEIAAAABQAAAAExAQAAAAoxNzU2OTAyNjI3AwAAAAI3OQIAAAAFMzMzMjAEAAAAATAHAAAACTkvMjMvMjAxOQgAAAAJMy8zMS8yMDE1CQAAAAEw2PK6VE9A1wiEQqCpT0DXCCVDSVEuVFNFOjg3OTUuSVFfTFRfREVCVF9JU1NVRUQuRlkyMDEzAQAAAMuwNgECAAAABDE1NDQBCAAAAAUAAAABMQEAAAAKMTYyNTgzNjg4MgMAAAACNzkCAAAABDIwMzQEAAAAATAHAAAACTkvMjMvMjAxOQgAAAAJMy8zMS8yMDEzCQAAAAEwQmu8XE9A1wgNukeoT0DXCB5DSVEuVFNFOjg3NTAuSVFfSU5DX1RBWC5GWTIwMDcBAAAA8HUNAAIAAAAFMzI2ODMBCAAAAAUAAAABMQEAAAAJODAzMjQyODIwAwAAAAI3OQIAAAACNzUEAAAAATAHAAAACTkvMjMvMjAxOQgAAAAJMy8z</t>
  </si>
  <si>
    <t>MS8yMDA3CQAAAAEwc2vzUU9A1wh14O2pT0DXCClDSVEuRU5YVFBBOkNTLklRX1RPVEFMX0RFQlQuRlkyMDE3Li4uLkpQWQEAAACW2QEAAgAAAA42MjUwOTE3LjkwMzQ2NwEIAAAABQAAAAExAQAAAAoxOTQ5MjIwODMwAwAAAAI3OQIAAAAENDE3MwQAAAABMAcAAAAJOS8yMy8yMDE5CAAAAAoxMi8zMS8yMDE3CQAAAAEwX82CU09A1wjszsKpT0DXCCdDSVEuVFNFOjg3NTAuSVFfQ0FTSF9PUEVSLkZZMjAwOS4uLi5KUFkBAAAA8HUNAAIAAAAGNzg0Nzg5AQgAAAAFAAAAATEBAAAACjEzODQ4MzI5MDgDAAAAAjc5AgAAAAQyMDA2BAAAAAEwBwAAAAk5LzIzLzIwMTkIAAAACTMvMzEvMjAwOQkAAAABMFobg1NPQNcISfCvqU9A1wgiQ0lRLlRTRTo4NzUwLklRX1FVSUNLX1JBVElPLkZZMjAxOAEAAADwdQ0AAgAAAAgwLjk1NzMxMgEIAAAABQAAAAExAQAAAAoxODk1NjU2Mjc3AwAAAAI3OQIAAAAENDEyMQQAAAABMAcAAAAJOS8yMy8yMDE5CAAAAAkzLzMxLzIwMTgJAAAAATAiM8VUT0DXCAV0a6lPQNcIJkNJUS5UU0U6ODc2Ni5JUV9TQUxFU19NQVJLRVRJTkcuRlkyMDE4AQAAAPHtBAADAAAAAACFa2ZfT0DXCMBOvqdPQNcIJUNJUS5UU0U6ODcyNS5JUV9EQVlTX1NBTEVTX09VVC5GWTIwMTMBAAAAF1gNAAMAAAAAAM9DmlVPQNcIOUKEqU9A1wguQ0lRLlRTRTo4NzUwLklRX1RPVEFMX0xJQUJfVE9UQUxfQVNT</t>
  </si>
  <si>
    <t>RVRTLkZZMjAxOQEAAADwdQ0AAgAAAAc5My4zNjE2AQgAAAAFAAAAATEBAAAACjE5NzA2OTQwMTMDAAAAAjc5AgAAAAQ0MTg4BAAAAAEwBwAAAAk5LzIzLzIwMTkIAAAACTMvMzEvMjAxOQkAAAABMBJaxVRPQNcI10eCqU9A1wgfQ0lRLlRTRTo3MTgxLklRX1RPVEFMX0NBLkZZMjAwOAEAAAAD6FwCAwAAAAAAdMSSW09A1wg86wuoT0DXCCZDSVEuU1dYOlpVUk4uSVFfU0FMRVNfTUFSS0VUSU5HLkZZMjAxMgEAAACZlg4AAwAAAAAAD/tEWE9A1wgV87+oT0DXCCBDSVEuVFNFOjg3OTUuSVFfQ0hBTkdFX0FQLkZZMjAxNAEAAADLsDYBAwAAAAAAqkIcXE9A1wgJRU6oT0DXCBtDSVEuU1dYOlpVUk4uSVFfQ09HUy5GWTIwMTUBAAAAmZYOAAIAAAAFNDgxMzYBCAAAAAUAAAABMQEAAAAKMTgyNjkyODYxNQMAAAADMTYwAgAAAAIzNAQAAAABMAcAAAAJOS8yMy8yMDE5CAAAAAoxMi8zMS8yMDE1CQAAAAEwVpFHWE9A1wh38uKoT0DXCClDSVEuU1dYOlpVUk4uSVFfREVCVF9FUVVJVl9ORVRfUEJPLkZZMjAxNQEAAACZlg4AAgAAAAQzMjMyAQgAAAAFAAAAATEBAAAACjE4MjY5Mjg2MTUDAAAAAzE2MAIAAAAFMjE2NzkEAAAAATAHAAAACTkvMjMvMjAxOQgAAAAKMTIvMzEvMjAxNQkAAAABMLy4R1hPQNcI7H7+qE9A1wgdQ0lRLkJJVDpHLklRX1NUX0lOVkVTVC5GWTIwMDcBAAAAkAkLAAMAAAAAAF7LIFdPQNcIoAQH</t>
  </si>
  <si>
    <t>qU9A1wgmQ0lRLlRTRTo4NzY2LklRX0RFRl9UQVhfTElBQl9MVC5GWTIwMDEBAAAA8e0EAAMAAAAAAItNHlNPQNcIqZCccU9A1wgaQ0lRLlNXWDpaVVJOLklRX0NJUC5GWTIwMTMBAAAAmZYOAAMAAAAAAAUiRVhPQNcIQivrqE9A1wgjQ0lRLkRCOkFMVi5JUV9MVF9ERUJUX0lTU1VFRC5GWTIwMTgBAAAAFyMJAAIAAAAENTY3NAEIAAAABQAAAAExAQAAAAoxOTQ4Nzg1OTU3AwAAAAI1MAIAAAAEMjAzNAQAAAABMAcAAAAJOS8yMy8yMDE5CAAAAAoxMi8zMS8yMDE4CQAAAAEwSsgoWU9A1whu0vWoT0DXCCFDSVEuU1dYOlpVUk4uSVFfTkVUX0NIQU5HRS5GWTIwMTABAAAAmZYOAAIAAAAFLTE1MTYBCAAAAAUAAAABMQEAAAAKMTUxNzI5ODg4OQMAAAADMTYwAgAAAAQyMDkzBAAAAAEwBwAAAAk5LzIzLzIwMTkIAAAACjEyLzMxLzIwMTAJAAAAATAb1ERYT0DXCOVX96hPQNcIHUNJUS5EQjpBTFYuSVFfREFfU1VQUEwuRlkyMDExAQAAABcjCQADAAAAAABEPHZZT0DXCM74y6hPQNcIJkNJUS5UU0U6ODcyOS5JUV9JTlZFTlRPUllfVFVSTlMuRlkyMDE2AQAAAIbGVQEDAAAAAAD+yrpUT0DXCLZ/n6lPQNcIKkNJUS5CSVQ6Ry5JUV9ERUZfVEFYX0FTU0VUU19DVVJSRU5ULkZZMjAwNwEAAACQCQsAAwAAAAAAXssgV09A1whsih2pT0DXCB5DSVEuVFNFOjg2MzAuSVFfV0lQX0lOVi5GWTIwMTUBAAAA/WjNBgMAAAAA</t>
  </si>
  <si>
    <t>AOI3oF5PQNcIogbYp09A1wgeQ0lRLkRCOkFMVi5JUV9CVUlMRElOR1MuRlkyMDE2AQAAABcjCQADAAAAAABwUyhZT0DXCJtz36hPQNcIMUNJUS5UU0U6ODcyOS5JUV9DSEFOR0VfTkVUX1dPUktJTkdfQ0FQSVRBTC5GWTIwMTUBAAAAhsZVAQIAAAAENjk4NQEIAAAABQAAAAExAQAAAAoxNzQ2OTEzMDcwAwAAAAI3OQIAAAAENDQyMQQAAAABMAcAAAAJOS8yMy8yMDE5CAAAAAkzLzMxLzIwMTUJAAAAATC92pFbT0DXCCyOgahPQNcIKENJUS5UU0U6ODc2Ni5JUV9UT1RBTF9MSUFCX0VRVUlUWS5GWTIwMTcBAAAA8e0EAAIAAAAIMjI2MDc2MDMBCAAAAAUAAAABMQEAAAAKMTg0OTQ3NjEwNQMAAAACNzkCAAAABDEwMTMEAAAAATAHAAAACTkvMjMvMjAxOQgAAAAJMy8zMS8yMDE3CQAAAAEw2kRmX09A1wjfauynT0DXCCpDSVEuVFNFOjg3MjkuSVFfSU5URVJFU1RfSU5WRVNUX0lOQy5GWTIwMTEBAAAAhsZVAQMAAAAAAAwJ61tPQNcITQOXqE9A1wgmQ0lRLlRTRTo4NjMwLklRX0lOVkVTVF9MT0FOU19DRi5GWTIwMTMBAAAA/WjNBgIAAAAENzM4MgEIAAAABQAAAAExAQAAAAoxNjM3MzI0NjMzAwAAAAI3OQIAAAAEMjAzMgQAAAABMAcAAAAJOS8yMy8yMDE5CAAAAAkzLzMxLzIwMTMJAAAAATD+sApfT0DXCB8XxKdPQNcIJENJUS5UU0U6ODc1MC5JUV9FQklUREFfTUFSR0lOLkZZMjAxNgEAAADwdQ0AAgAAAAY4</t>
  </si>
  <si>
    <t>LjQzNzkBCAAAAAUAAAABMQEAAAAKMTg2MTE3NTYxOAMAAAACNzkCAAAABDQwNDcEAAAAATAHAAAACTkvMjMvMjAxOQgAAAAJMy8zMS8yMDE2CQAAAAEwKgzFVE9A1wgZdHKpT0DXCCpDSVEuVFNFOjg3MjkuSVFfSU5DX1RBWF9QQVlfQ1VSUkVOVC5GWTIwMTkBAAAAhsZVAQMAAAAAAJ12kltPQNcIHkB6qE9A1wglQ0lRLlRTRTo3MTgxLklRX1JFVFVSTl9DQVBJVEFMLkZZMjAxNwEAAAAD6FwCAgAAAAYyLjkwNzMBCAAAAAUAAAABMQEAAAAKMTg0OTQ3NjE5OAMAAAACNzkCAAAABDQzNjMEAAAAATAHAAAACTkvMjMvMjAxOQgAAAAJMy8zMS8yMDE3CQAAAAEw2PK6VE9A1wh3X6SpT0DXCCFDSVEuVFNFOjg3OTUuSVFfVE9UQUxfREVCVC5GWTIwMTQBAAAAy7A2AQIAAAAGMTUxNTk5AQgAAAAFAAAAATEBAAAACjE3NzQ5Nzg1NjgDAAAAAjc5AgAAAAQ0MTczBAAAAAEwBwAAAAk5LzIzLzIwMTkIAAAACTMvMzEvMjAxNAkAAAABMKQbHFxPQNcIFh5OqE9A1wgkQ0lRLlRTRTo4NzI5LklRX01BUktFVENBUC4yMDE1LzAzLzMxAQAAAIbGVQECAAAADDg0MDQxOS44OTM3NAEGAAAABQAAAAExAQAAAAoxNzE4ODg0NTM0AwAAAAI3OQIAAAAGMTAwMDU0BAAAAAEwBwAAAAkzLzMxLzIwMTXX5TyBT0DXCJyQg6dPQNcIJUNJUS5UU0U6ODcyNS5JUV9ORVRfUkVOVEFMX0VYUC5GWTIwMTkBAAAAF1gNAAMAAAAAAGQF/F1P</t>
  </si>
  <si>
    <t>QNcI98kXqE9A1wglQ0lRLkJJVDpHLklRX1BST1ZfQkFEX0RFQlRTX0NGLkZZMjAwOAEAAACQCQsAAwAAAAAAyAggV09A1wh3piipT0DXCCRDSVEuTllTRTpQUlUuSVFfQ1VSUkVOQ1lfR0FJTi5GWTIwMDgBAAAA+NcPAAMAAAAAACFUSFhPQNcIPzwIqU9A1wg+Q0lRLjAuSVFfQ1VTVE9NX0JFVEEuLTEwNFcuKElOVkFMSUQgVElNRSBQRVJJT0QpLi5eVE9QSVguSlBZLkgFAAAAAAAAAAgAAAASKEludmFsaWQgRW5kIERhdGUp5L08gU9A1wiHoIunT0DXCCVDSVEuU1dYOlpVUk4uSVFfREFZU19TQUxFU19PVVQuRlkyMDEyAQAAAJmWDgACAAAACTIxLjM0MjE5MgEIAAAABQAAAAExAQAAAAoxNjU4NDI3OTYyAwAAAAMxNjACAAAABDQwNDIEAAAAATAHAAAACTkvMjMvMjAxOQgAAAAKMTIvMzEvMjAxMgkAAAABMDm8fVRPQNcI1wqfqU9A1wgaQ0lRLkVOWFRQQTpDUy5JUV9SRS5GWTIwMDcBAAAAltkBAAIAAAAFMTM2OTUBCAAAAAUAAAABMQEAAAAKMTM0MjYxNjM4MwMAAAACNTACAAAABDEyMjIEAAAAATAHAAAACTkvMjMvMjAxOQgAAAAKMTIvMzEvMjAwNwkAAAABMDMLr1pPQNcIXtZ1qE9A1wghQ0lRLlRTRTo4NzI5LklRX0VCSVREQV9JTlQuRlkyMDE0AQAAAIbGVQECAAAACzE3NTkuOTE2NjY2AQgAAAAFAAAAATEBAAAACjE2OTAzNjk4MTgDAAAAAjc5AgAAAAQ0MTkwBAAAAAEwBwAAAAk5LzIzLzIwMTkI</t>
  </si>
  <si>
    <t>AAAACTMvMzEvMjAxNAkAAAABMJrexlRPQNcIIt6LqU9A1wggQ0lRLlRTRTo4NjMwLklRX0xUX0lOVkVTVC5GWTIwMTABAAAA/WjNBgMAAAAAAC4VCl9PQNcIDVnWp09A1wgoQ0lRLlRTRTo4NjMwLklRX0NVUlJFTlRfUE9SVF9ERUJULkZZMjAxMwEAAAD9aM0GAwAAAAAA/rAKX09A1wjKBuanT0DXCB1DSVEuU1dYOlpVUk4uSVFfQ09NTU9OLkZZMjAxNAEAAACZlg4AAgAAAAIxMQEIAAAABQAAAAExAQAAAAoxNzc4NDMzMTc1AwAAAAMxNjACAAAABDExMDMEAAAAATAHAAAACTkvMjMvMjAxOQgAAAAKMTIvMzEvMjAxNAkAAAABMFaRR1hPQNcIWvn8qE9A1wgoQ0lRLlRTRTo4NzY2LklRX0RFRl9UQVhfQVNTRVRTX0xULkZZMjAxNAEAAADx7QQAAgAAAAU2NDA3OAEIAAAABQAAAAExAQAAAAoxNzE0ODAyMTMxAwAAAAI3OQIAAAAEMTAyNgQAAAABMAcAAAAJOS8yMy8yMDE5CAAAAAkzLzMxLzIwMTQJAAAAATBI5WRfT0DXCNic06dPQNcIJUNJUS5TV1g6WlVSTi5JUV9MVF9ERUJUX0lTU1VFRC5GWTIwMTEBAAAAmZYOAAIAAAAEMjY0NQEIAAAABQAAAAExAQAAAAoxNTg3OTQxNjc1AwAAAAMxNjACAAAABDIwMzQEAAAAATAHAAAACTkvMjMvMjAxOQgAAAAKMTIvMzEvMjAxMQkAAAABMA/7RFhPQNcIniXmqE9A1wgeQ0lRLlRTRTo4NzI5LklRX1pfU0NPUkUuRlkyMDE0AQAAAIbGVQEDAAAAAACa3sZUT0DXCLgg</t>
  </si>
  <si>
    <t>e6lPQNcIK0NJUS5UU0U6ODc2Ni5JUV9NSU5PUklUWV9JTlRFUkVTVF9JUy5GWTIwMTQBAAAA8e0EAAIAAAAFLTE3NzkBCAAAAAUAAAABMQEAAAAKMTcxNDgwMjEzMQMAAAACNzkCAAAAAjgzBAAAAAEwBwAAAAk5LzIzLzIwMTkIAAAACTMvMzEvMjAxNAkAAAABMEjlZF9PQNcInBf8p09A1wgjQ0lRLlRTRTo4NzUwLklRX0JFVEFfMllSLjIwMTQvMDMvMzEBAAAA8HUNAAIAAAAQMS41MjcyOTMyNjY0NzAzOQCvMz2BT0DXCKe3iqdPQNcIKkNJUS5UU0U6ODc5NS5JUV9JTkNfVEFYX1BBWV9DVVJSRU5ULkZZMjAxOQEAAADLsDYBAwAAAAAAawUdXE9A1wh3tEmoT0DXCCpDSVEuREI6QUxWLklRX1RPVEFMX0FTU0VUUy5GWTIwMDkuLi4uTE9DQUwBAAAAFyMJAAIAAAAGNTgzNzE3AQgAAAAFAAAAATEBAAAACjE2ODMxNTM1MjIDAAAAAjUwAgAAAAQxMDA3BAAAAAEwBwAAAAk5LzIzLzIwMTkIAAAACjEyLzMxLzIwMDkJAAAAATBiLRBST0DXCDsS8alPQNcIIUNJUS5OWVNFOlBSVS5JUV9DQVNIX0ZJTkFOLkZZMjAxMwEAAAD41w8AAgAAAAQyMjQyAQgAAAAFAAAAATEBAAAACjE3NzcyMjQ3ODIDAAAAAzE2MAIAAAAEMjAwNAQAAAABMAcAAAAJOS8yMy8yMDE5CAAAAAoxMi8zMS8yMDEzCQAAAAEwKYILWE9A1wjdjw2pT0DXCCNDSVEuVFNFOjg3MjUuSVFfVE9UQUxfRVFVSVRZLkZZMjAwMQEAAAAXWA0AAgAAAAY3</t>
  </si>
  <si>
    <t>NzQ5NDABCAAAAAUAAAABMQEAAAAKMTY1MDM1MTU2MgMAAAACNzkCAAAABDEyNzUEAAAAATAHAAAACTkvMjMvMjAxOQgAAAAJMy8zMS8yMDAxCQAAAAEwQqIQUk9A1wiXTYNxT0DXCB1DSVEuVFNFOjg3NjYuSVFfRUJJVERBLkZZMjAxNQEAAADx7QQAAgAAAAY0NjUyNzgBCAAAAAUAAAABMQEAAAAKMTc0NjkxMzA1MgMAAAACNzkCAAAABDQwNTEEAAAAATAHAAAACTkvMjMvMjAxOQgAAAAJMy8zMS8yMDE1CQAAAAEwKQ1lX09A1wiz5d2pT0DXCCFDSVEuVFNFOjg2MzAuSVFfVE9UQUxfTElBQi5GWTIwMTUBAAAA/WjNBgIAAAAHODQyMzU4MAEIAAAABQAAAAExAQAAAAoxNzQ2OTEzMDI4AwAAAAI3OQIAAAAEMTI3NgQAAAABMAcAAAAJOS8yMy8yMDE5CAAAAAkzLzMxLzIwMTUJAAAAATDiN6BeT0DXCJLJ5qdPQNcIGkNJUS5UU0U6ODcyNS5JUV9SRVYuRlkyMDEyAQAAABdYDQACAAAABzMzNDkzMzcBCAAAAAUAAAABMQEAAAAKMTY1MDExMDIwNQMAAAACNzkCAAAAAzExMgQAAAABMAcAAAAJOS8yMy8yMDE5CAAAAAkzLzMxLzIwMTIJAAAAATBBdUZeT0DXCG+jLKhPQNcIKENJUS5FTlhUUEE6Q1MuSVFfQ0FTSF9PUEVSLkZZMjAxMS4uLi5KUFkBAAAAltkBAAIAAAAMMTcyODYxMy42NTM5AQgAAAAFAAAAATEBAAAACjE1OTYyMTg3MzMDAAAAAjc5AgAAAAQyMDA2BAAAAAEwBwAAAAk5LzIzLzIwMTkIAAAACjEy</t>
  </si>
  <si>
    <t>LzMxLzIwMTEJAAAAATBaG4NTT0DXCEcoxqlPQNcIG0NJUS5UU0U6ODcyNS5JUV9OUFBFLkZZMjAwOQEAAAAXWA0AAgAAAAYyNjI2NjIBCAAAAAUAAAABMQEAAAAKMTM3MjM1Mjc0MAMAAAACNzkCAAAABDEwMDQEAAAAATAHAAAACTkvMjMvMjAxOQgAAAAJMy8zMS8yMDA5CQAAAAEw2gFGXk9A1wj3lxSoT0DXCCJDSVEuTllTRTpQUlUuSVFfU0FMRV9QUEVfQ0YuRlkyMDA5AQAAAPjXDwADAAAAAABKDQtYT0DXCKtHGalPQNcIK0NJUS5UU0U6ODcyNS5JUV9NSU5PUklUWV9JTlRFUkVTVF9DRi5GWTIwMTQBAAAAF1gNAAMAAAAAAIpp+11PQNcINGYtqE9A1wgjQ0lRLkJJVDpHLklRX0NBU0hfQ09OVkVSU0lPTi5GWTIwMTEBAAAAkAkLAAMAAAAAAJjTl1NPQNcIfnu2qU9A1wggQ0lRLlRTRTo4NzUwLklRX1RPVEFMX1JFVi5GWTIwMDcBAAAA8HUNAAIAAAAHNDUzMjUxOAEIAAAABQAAAAExAQAAAAk4MDMyNDI4MjADAAAAAjc5AgAAAAIyOAQAAAABMAcAAAAJOS8yMy8yMDE5CAAAAAkzLzMxLzIwMDcJAAAAATA6yRBST0DXCDnNY3FPQNcIGkNJUS4wLklRX0xUX0RFQlRfUkVQQUlELkZZBQAAAAAAAAAIAAAAFShJbnZhbGlkIFRpbWUgUGVyaW9kKSfW+1ZPQNcIxV1sqU9A1wgxQ0lRLkVOWFRQQTpDUy5JUV9UT1RBTF9PVVRTVEFORElOR19CU19EQVRFLkZZMjAxMwEAAACW2QEAAgAAAAsyNDEzLjk3NDk4NAEE</t>
  </si>
  <si>
    <t>AAAABQAAAAE1AQAAAAoxNzI1MzkwNjUwAgAAAAUyNDE1MgYAAAABMJh3Z1pPQNcInNfQqE9A1wghQ0lRLlRTRTo4NjMwLklRX0NBU0hfVEFYRVMuRlkyMDE5AQAAAP1ozQYCAAAABS0xNzU4AQgAAAAFAAAAATEBAAAACjE5NzA2OTM5ODEDAAAAAjc5AgAAAAQzMDUzBAAAAAEwBwAAAAk5LzIzLzIwMTkIAAAACTMvMzEvMjAxOQkAAAABMLrToF5PQNcIQAHop09A1wguQ0lRLlRTRTo3MTgxLklRX1RPVEFMX0xJQUJfVE9UQUxfQVNTRVRTLkZZMjAxOAEAAAAD6FwCAgAAAAc5Ny4zOTI4AQgAAAAFAAAAATEBAAAACjE5ODI4NzQ5NDMDAAAAAjc5AgAAAAQ0MTg4BAAAAAEwBwAAAAk5LzIzLzIwMTkIAAAACTMvMzEvMjAxOAkAAAABMPYYu1RPQNcIf4akqU9A1wgjQ0lRLlRTRTo4NjMwLklRX0ZJTklTSEVEX0lOVi5GWTIwMTgBAAAA/WjNBgMAAAAAANKsoF5PQNcIkmUDqE9A1wglQ0lRLlRTRTo4Nzk1LklRX0xUX0RFQlRfSVNTVUVELkZZMjAxNQEAAADLsDYBAgAAAAUxMzUwMAEIAAAABQAAAAExAQAAAAoxNzc0OTc4NTcxAwAAAAI3OQIAAAAEMjAzNAQAAAABMAcAAAAJOS8yMy8yMDE5CAAAAAkzLzMxLzIwMTUJAAAAATCYaRxcT0DXCMp8SKhPQNcIKENJUS5UU0U6ODc5NS5JUV9NSU5PUklUWV9JTlRFUkVTVC5GWTIwMTMBAAAAy7A2AQIAAAAEMjI1NwEIAAAABQAAAAExAQAAAAoxNjI1ODM2ODgyAwAAAAI3</t>
  </si>
  <si>
    <t>OQIAAAAEMTA1MgQAAAABMAcAAAAJOS8yMy8yMDE5CAAAAAkzLzMxLzIwMTMJAAAAATBERLxcT0DXCECCP6hPQNcIKENJUS5UU0U6ODc1MC5JUV9UT1RBTF9ESVZfUEFJRF9DRi5GWTIwMTMBAAAA8HUNAAIAAAAGLTE1NzQ2AQgAAAAFAAAAATEBAAAACjE3MDQxNTAzNzADAAAAAjc5AgAAAAQyMDIyBAAAAAEwBwAAAAk5LzIzLzIwMTkIAAAACTMvMzEvMjAxMwkAAAABMF2bX11PQNcIvQEgqE9A1wgkQ0lRLlNXWDpaVVJOLklRX0NBU0hfSU5URVJFU1QuRlkyMDE4AQAAAJmWDgACAAAAAzg4MwEIAAAABQAAAAExAQAAAAoxOTQ0MDQ5ODMxAwAAAAMxNjACAAAABDMwMjgEAAAAATAHAAAACTkvMjMvMjAxOQgAAAAKMTIvMzEvMjAxOAkAAAABMBcuSFhPQNcIP+0HqU9A1wgiQ0lRLkJJVDpHLklRX09USEVSX0NMX1NVUFBMLkZZMjAxNAEAAACQCQsAAgAAAAUyMjA4NAEIAAAABQAAAAExAQAAAAoxNzgyMzc3OTYwAwAAAAI1MAIAAAAEMTA1NwQAAAABMAcAAAAJOS8yMy8yMDE5CAAAAAoxMi8zMS8yMDE0CQAAAAEwFv37Vk9A1wgeoT+pT0DXCChDSVEuREI6QUxWLklRX0lOQ19UQVhfUEFZX0NVUlJFTlQuRlkyMDE1AQAAABcjCQACAAAABDE3MzIBCAAAAAUAAAABMQEAAAAKMTgzMTQ0NDE5OAMAAAACNTACAAAABDEwOTQEAAAAATAHAAAACTkvMjMvMjAxOQgAAAAKMTIvMzEvMjAxNQkAAAABMHgsKFlPQNcIFsfd</t>
  </si>
  <si>
    <t>qE9A1wgmQ0lRLlNXWDpaVVJOLklRX1NBTEVTX01BUktFVElORy5GWTIwMTQBAAAAmZYOAAMAAAAAAFaRR1hPQNcIQ+LFqE9A1wgbQ0lRLk5ZU0U6UFJVLklRX0xBTkQuRlkyMDEyAQAAAPjXDwADAAAAAAA2WwtYT0DXCMvMBalPQNcIIUNJUS5UU0U6ODc2Ni5JUV9PVEhFUl9PUEVSLkZZMjAxMQEAAADx7QQAAgAAAAQyMzUyAQgAAAAFAAAAATEBAAAACjE0NjQ2MDk1NDUDAAAAAjc5AgAAAAMyNjAEAAAAATAHAAAACTkvMjMvMjAxOQgAAAAJMy8zMS8yMDExCQAAAAEwy1fUX09A1wglqPKnT0DXCB9DSVEuVFNFOjg3MjUuSVFfRUJJVF9JTlQuRlkyMDE5AQAAABdYDQACAAAACTMwLjgyNDYzNQEIAAAABQAAAAExAQAAAAoxOTcwNjk0MDA4AwAAAAI3OQIAAAAENDE4OQQAAAABMAcAAAAJOS8yMy8yMDE5CAAAAAkzLzMxLzIwMTkJAAAAATC6kZpVT0DXCA2QfalPQNcIIENJUS5CSVQ6Ry5JUV9JTlRFUkVTVF9FWFAuRlkyMDA3AQAAAJAJCwACAAAABy0xMzE1LjMBCAAAAAUAAAABMQEAAAAKMTM2NjQyMTc3NgMAAAACNTACAAAAAjgyBAAAAAEwBwAAAAk5LzIzLzIwMTkIAAAACjEyLzMxLzIwMDcJAAAAATBeyyBXT0DXCGFYIalPQNcIG0NJUS5TV1g6WlVSTi5JUV9DT0dTLkZZMjAxMwEAAACZlg4AAgAAAAU1NjY5NQEIAAAABQAAAAExAQAAAAoxNzE4NzQwNjkzAwAAAAMxNjACAAAAAjM0BAAAAAEwBwAAAAk5</t>
  </si>
  <si>
    <t>LzIzLzIwMTkIAAAACjEyLzMxLzIwMTMJAAAAATAFIkVYT0DXCKpX4qhPQNcIHUNJUS5CSVQ6Ry5JUV9PVEhFUl9SRVYuRlkyMDEyAQAAAJAJCwACAAAABDk1NzkBCAAAAAUAAAABMQEAAAAKMTY2MzU2NjU2NAMAAAACNTACAAAAAzM1NwQAAAABMAcAAAAJOS8yMy8yMDE5CAAAAAoxMi8zMS8yMDEyCQAAAAEwe30gV09A1wiC9DapT0DXCB5DSVEuRU5YVFBBOkNTLklRX0dBX0VYUC5GWTIwMTIBAAAAltkBAAIAAAAEOTUzOAEIAAAABQAAAAExAQAAAAoxNjY1MzY4MzE3AwAAAAI1MAIAAAAFMjE1NjIEAAAAATAHAAAACTkvMjMvMjAxOQgAAAAKMTIvMzEvMjAxMgkAAAABML1QZ1pPQNcI0cuxqE9A1wg2Q0lRLkJJVDpHLklRX0NVU1RPTV9CRVRBLi0xMDRXLjIwMDkvMTIvMzEuLl5OMjI1LkpQWS5IAQAAAJAJCwACAAAAEDEuMDk2NTU1NzUwMzE3NzgAoFo9gU9A1wg674SnT0DXCDBDSVEuTllTRTpQUlUuSVFfVE9UQUxfT1VUU1RBTkRJTkdfQlNfREFURS5GWTIwMTgBAAAA+NcPAAIAAAAKNDEwLjcxMjQ1MgEEAAAABQAAAAE1AQAAAAoxOTQ1Mjc2ODE4AgAAAAUyNDE1MgYAAAABMGekIFdPQNcIWxswqU9A1wglQ0lRLlRTRTo4Nzk1LklRX0dBSU5fSU5WRVNUX0NGLkZZMjAwOAEAAADLsDYBAgAAAAYxMDY4MDYBCAAAAAUAAAABMQEAAAAKMTA1ODkxNTA0NAMAAAACNzkCAAAABDIwOTAEAAAAATAHAAAACTkv</t>
  </si>
  <si>
    <t>MjMvMjAxOQgAAAAJMy8zMS8yMDA4CQAAAAEwkIG7XE9A1wiWozqoT0DXCCFDSVEuREI6QUxWLklRX0VCSVRBX01BUkdJTi5GWTIwMDkBAAAAFyMJAAIAAAAGOC4zNDg1AQgAAAAFAAAAATEBAAAACjE2ODMxNTM1MjIDAAAAAjUwAgAAAAQ0NDE5BAAAAAEwBwAAAAk5LzIzLzIwMTkIAAAACjEyLzMxLzIwMDkJAAAAATBpIH1UT0DXCABIl6lPQNcIGUNJUS5UU0U6NzE4MS5JUV9BUi5GWTIwMTIBAAAAA+hcAgMAAAAAAJrw7lpPQNcICWdzqE9A1wgfQ0lRLlRTRTo4Nzk1LklRX0RBX1NVUFBMLkZZMjAxNgEAAADLsDYBAgAAAAQ0OTkxAQgAAAAFAAAAATEBAAAACjE3OTk3ODg1NjUDAAAAAjc5AgAAAAI0MQQAAAABMAcAAAAJOS8yMy8yMDE5CAAAAAkzLzMxLzIwMTYJAAAAATCYaRxcT0DXCGFbVKhPQNcIJ0NJUS5UU0U6ODYzMC5JUV9NQVJLRVRDQVAuMjAxNi8zLzMxLkpQWQEAAAD9aM0GAgAAAA4xMjg4NDU4LjAwMjU0OAEGAAAABQAAAAExAQAAAAoxNzc1ODAxODk4AwAAAAI3OQIAAAAGMTAwMDU0BAAAAAEwBwAAAAkzLzMxLzIwMTbX5TyBT0DXCJ2sOLlPQNcIIUNJUS5OWVNFOlBSVS5JUV9FQVJOSU5HX0NPLkZZMjAxNAEAAAD41w8AAgAAAAQxNDI2AQgAAAAFAAAAATEBAAAACjE4MjgxNjgyMDIDAAAAAzE2MAIAAAABNwQAAAABMAcAAAAJOS8yMy8yMDE5CAAAAAoxMi8zMS8yMDE0CQAAAAEwIKkLWE9A</t>
  </si>
  <si>
    <t>1wivXQqpT0DXCC1DSVEuRU5YVFBBOkNTLklRX0lNUFVUX09QRVJfTEVBU0VfREVQUi5GWTIwMDkBAAAAltkBAAMAAAAAAAFnZlpPQNcI/Kl+qE9A1wgpQ0lRLk5ZU0U6UFJVLklRX0lOVkVTVF9TRUNVUklUWV9DRi5GWTIwMTMBAAAA+NcPAAIAAAAFLTc5ODgBCAAAAAUAAAABMQEAAAAKMTc3NzIyNDc4MgMAAAADMTYwAgAAAAQyMDI3BAAAAAEwBwAAAAk5LzIzLzIwMTkIAAAACjEyLzMxLzIwMTMJAAAAATApggtYT0DXCAPYAalPQNcIGUNJUS5TV1g6WlVSTi5JUV9ETy5GWTIwMTUBAAAAmZYOAAMAAAAAALy4R1hPQNcIPDXnqE9A1wgfQ0lRLlRTRTo4NzI5LklRX0RBX1NVUFBMLkZZMjAxOQEAAACGxlUBAgAAAAQxNTk5AQgAAAAFAAAAATEBAAAACjE5NzA2OTM5NTgDAAAAAjc5AgAAAAI0MQQAAAABMAcAAAAJOS8yMy8yMDE5CAAAAAkzLzMxLzIwMTkJAAAAATCddpJbT0DXCEfFX6hPQNcIIkNJUS5CSVQ6Ry5JUV9CQVNJQ19FUFNfSU5DTC5GWTIwMTgBAAAAkAkLAAIAAAAHMS40Nzc1MQEIAAAABQAAAAExAQAAAAoxOTQ5NTc2NjUwAwAAAAI1MAIAAAABOQQAAAABMAcAAAAJOS8yMy8yMDE5CAAAAAoxMi8zMS8yMDE4CQAAAAEwrnL8Vk9A1wjbCj2pT0DXCCFDSVEuVFNFOjg2MzAuSVFfSU5DX0VRVUlUWS5GWTIwMDQBAAAA/WjNBgMAAAAAAIYd81FPQNcIhh3zUU9A1wgrQ0lRLlRTRTo4NzI1LklRX01J</t>
  </si>
  <si>
    <t>Tk9SSVRZX0lOVEVSRVNUX0lTLkZZMjAxNgEAAAAXWA0AAgAAAAQtMjk0AQgAAAAFAAAAATEBAAAACjE3OTk3ODg0NTYDAAAAAjc5AgAAAAI4MwQAAAABMAcAAAAJOS8yMy8yMDE5CAAAAAkzLzMxLzIwMTYJAAAAATB0t/tdT0DXCEq5FqhPQNcIKENJUS5UU0U6ODc2Ni5JUV9UT1RBTF9MSUFCX0VRVUlUWS5GWTIwMTEBAAAA8e0EAAIAAAAIMTY1Mjg2NDQBCAAAAAUAAAABMQEAAAAKMTQ2NDYwOTU0NQMAAAACNzkCAAAABDEwMTMEAAAAATAHAAAACTkvMjMvMjAxOQgAAAAJMy8zMS8yMDExCQAAAAEwwX7UX09A1wiZcOqnT0DXCChDSVEuVFNFOjg3MjkuSVFfQ1VSUkVOVF9QT1JUX0RFQlQuRlkyMDExAQAAAIbGVQEDAAAAAAAMCetbT0DXCEr8IahPQNcIIUNJUS5TV1g6WlVSTi5JUV9DQVNIX0VRVUlWLkZZMjAxMgEAAACZlg4AAgAAAAQ5MDk4AQgAAAAFAAAAATEBAAAACjE2NTg0Mjc5NjIDAAAAAzE2MAIAAAAEMTA5NgQAAAABMAcAAAAJOS8yMy8yMDE5CAAAAAoxMi8zMS8yMDEyCQAAAAEwD/tEWE9A1wjRpfeoT0DXCChDSVEuTllTRTpQUlUuSVFfVE9UQUxfREVCVF9SRVBBSUQuRlkyMDEwAQAAAPjXDwACAAAABS00NjAxAQgAAAAFAAAAATEBAAAACjE1ODg5OTgyNjgDAAAAAzE2MAIAAAAEMjE2NgQAAAABMAcAAAAJOS8yMy8yMDE5CAAAAAoxMi8zMS8yMDEwCQAAAAEwQDQLWE9A1wizUhWpT0DXCCBD</t>
  </si>
  <si>
    <t>SVEuVFNFOjg3MjUuSVFfRlVMTF9USU1FLkZZMjAxNwEAAAAXWA0AAgAAAAU0MDY0MQBw3vtdT0DXCHRrHahPQNcIHENJUS5UU0U6ODc2Ni5JUV9OSV9DRi5GWTIwMTgBAAAA8e0EAAIAAAAGMzM3NTUzAQgAAAAFAAAAATEBAAAACjE4OTU2MjU1ODQDAAAAAjc5AgAAAAQyMTUwBAAAAAEwBwAAAAk5LzIzLzIwMTkIAAAACTMvMzEvMjAxOAkAAAABMIaSZl9PQNcIlvvUp09A1wgfQ0lRLkJJVDpHLklRX0dBSU5fSU5WRVNULkZZMjAxOAEAAACQCQsAAwAAAAAArnL8Vk9A1wgF41GpT0DXCBtDSVEuQklUOkcuSVFfU1RfREVCVC5GWTIwMTcBAAAAkAkLAAMAAAAAAK5y/FZPQNcII7xRqU9A1wgeQ0lRLlRTRTo4Nzk1LklRX1BFTlNJT04uRlkyMDEyAQAAAMuwNgECAAAABTYzNzQwAQgAAAAFAAAAATEBAAAACjE1NTc1MTkzODMDAAAAAjc5AgAAAAQxMjEzBAAAAAEwBwAAAAk5LzIzLzIwMTkIAAAACTMvMzEvMjAxMgkAAAABME8dvFxPQNcIXalbqE9A1wgmQ0lRLlRTRTo4NzI5LklRX05FVF9ERUJUX0lTU1VFRC5GWTIwMDgBAAAAhsZVAQMAAAAAAO3i6ltPQNcI/i5WqE9A1wgvQ0lRLlRTRTo4NjMwLklRX09USEVSX05PTl9PUEVSX0VYUF9TVVBQTC5GWTIwMTMBAAAA/WjNBgIAAAADLTExAQgAAAAFAAAAATEBAAAACjE2MzczMjQ2MzMDAAAAAjc5AgAAAAI4NQQAAAABMAcAAAAJOS8yMy8yMDE5CAAAAAkzLzMx</t>
  </si>
  <si>
    <t>LzIwMTMJAAAAATD+sApfT0DXCKnDxadPQNcIKENJUS5UU0U6ODc2Ni5JUV9ERUZfVEFYX0FTU0VUU19MVC5GWTIwMTIBAAAA8e0EAAIAAAAGMTc0MjAxAQgAAAAFAAAAATEBAAAACjE1NTc1MTkxMzcDAAAAAjc5AgAAAAQxMDI2BAAAAAEwBwAAAAk5LzIzLzIwMTkIAAAACTMvMzEvMjAxMgkAAAABMMF+1F9PQNcI/tjSp09A1wgmQ0lRLkJJVDpHLklRX1RPVEFMX0RFQlRfQ0FQSVRBTC5GWTIwMTQBAAAAkAkLAAIAAAAHNDguMTAxOQEIAAAABQAAAAExAQAAAAoxNzgyMzc3OTYwAwAAAAI1MAIAAAAENDE4NgQAAAABMAcAAAAJOS8yMy8yMDE5CAAAAAoxMi8zMS8yMDE0CQAAAAEwkfqXU09A1wh1SbqpT0DXCCtDSVEuVFNFOjcxODEuSVFfTUlOT1JJVFlfSU5URVJFU1RfQ0YuRlkyMDE5AQAAAAPoXAIDAAAAAAA55K5aT0DXCBBhYKhPQNcIHUNJUS5UU0U6ODc2Ni5JUV9FQklUREEuRlkyMDEzAQAAAPHtBAACAAAABjI2MTEzNgEIAAAABQAAAAExAQAAAAoxNzE0ODAyODk1AwAAAAI3OQIAAAAENDA1MQQAAAABMAcAAAAJOS8yMy8yMDE5CAAAAAkzLzMxLzIwMTMJAAAAATC1pdRfT0DXCJkB4qlPQNcIFkNJUS5CSVQ6Ry5JUV9BRC5GWTIwMTgBAAAAkAkLAAIAAAAFLTIyMzMBCAAAAAUAAAABMQEAAAAKMTk0OTU3NjY1MAMAAAACNTACAAAABDEwNzUEAAAAATAHAAAACTkvMjMvMjAxOQgAAAAKMTIvMzEvMjAx</t>
  </si>
  <si>
    <t>OAkAAAABMPOZ/FZPQNcIeN5FqU9A1wgZQ0lRLlRTRTo4NzI5LklRX0dXLkZZMjAxMQEAAACGxlUBAgAAAAQxMDAyAQgAAAAFAAAAATEBAAAACjE0NjQ2MDk1OTMDAAAAAjc5AgAAAAQxMTcxBAAAAAEwBwAAAAk5LzIzLzIwMTkIAAAACTMvMzEvMjAxMQkAAAABMAwJ61tPQNcIlAiAqE9A1wgmQ0lRLkRCOkFMVi5JUV9NSU5PUklUWV9JTlRFUkVTVC5GWTIwMDcBAAAAFyMJAAIAAAAEMzYyOAEIAAAABQAAAAExAQAAAAoxNjgzMjY1OTg3AwAAAAI1MAIAAAAEMTA1MgQAAAABMAcAAAAJOS8yMy8yMDE5CAAAAAgxLzEvMjAwOAkAAAABMMje01lPQNcIF9LSqE9A1wgkQ0lRLlRTRTo4NzI1LklRX0VCSVREQS5GWTIwMTUuLi4uSlBZAQAAABdYDQACAAAABjM3NTI2OAEIAAAABQAAAAExAQAAAAoxNzQ2OTEyOTczAwAAAAI3OQIAAAAENDA1MQQAAAABMAcAAAAJOS8yMy8yMDE5CAAAAAkzLzMxLzIwMTUJAAAAATCUMYJTT0DXCBeBu6lPQNcIIENJUS5CSVQ6Ry5JUV9CRVRBXzJZUi4yMDA3LzEyLzMxAQAAAJAJCwACAAAAETAuNjg4NjUzNTIwNzM1OTE2AK8zPYFPQNcIYEiIp09A1wgqQ0lRLlRTRTo4Nzk1LklRX1RPVEFMX0FTU0VUUy5GWTIwMTguLi4uSlBZAQAAAMuwNgECAAAACDE1MjYyMzk4AQgAAAAFAAAAATEBAAAACjE4OTU2ODI4NTQDAAAAAjc5AgAAAAQxMDA3BAAAAAEwBwAAAAk5LzIzLzIwMTkIAAAA</t>
  </si>
  <si>
    <t>CTMvMzEvMjAxOAkAAAABMIVYglNPQNcIz16ncU9A1wgkQ0lRLlRTRTo4NjMwLklRX1NBTEVfSU5UQU5fQ0YuRlkyMDEwAQAAAP1ozQYDAAAAAAAnPApfT0DXCDRwx6dPQNcIIENJUS5CSVQ6Ry5JUV9CRVRBXzVZUi4yMDA5LzEyLzMxAQAAAJAJCwACAAAAETAuOTAyMDMwMzgxMDEzMTQ1AKBaPYFPQNcIOu+Ep09A1wgrQ0lRLk5ZU0U6UFJVLklRX1JFVFVSTl9DT01NT05fRVFVSVRZLkZZMjAxNQEAAAD41w8AAgAAAAcxMy4zNTY0AQgAAAAFAAAAATEBAAAACjE4NzQ4MjgzNTYDAAAAAzE2MAIAAAAFMzMzMjAEAAAAATAHAAAACTkvMjMvMjAxOQgAAAAKMTIvMzEvMjAxNQkAAAABMLCsl1NPQNcIidSyqU9A1wgmQ0lRLlRTRTo4NzY2LklRX1JFSU5TVVJfUkVDT1ZFUi5GWTIwMDUBAAAA8e0EAAMAAAAAAFQQH1NPQNcITsTwqU9A1wglQ0lRLkJJVDpHLklRX0ZJWEVEX0FTU0VUX1RVUk5TLkZZMjAxMAEAAACQCQsAAgAAAAkyMi43NjkwODIBCAAAAAUAAAABMQEAAAAKMTU0NTAyOTc1NgMAAAACNTACAAAABDQwNjYEAAAAATAHAAAACTkvMjMvMjAxOQgAAAAKMTIvMzEvMjAxMAkAAAABMJjTl1NPQNcIiaKvqU9A1wgaQ0lRLkVOWFRQQTpDUy5JUV9OSS5GWTIwMDkBAAAAltkBAAIAAAAEMzYwNgEIAAAABQAAAAExAQAAAAoxNDM4NzE5MTgzAwAAAAI1MAIAAAACMTUEAAAAATAHAAAACTkvMjMvMjAxOQgAAAAK</t>
  </si>
  <si>
    <t>MTIvMzEvMjAwOQkAAAABMAFnZlpPQNcILEHHqE9A1wgnQ0lRLkVOWFRQQTpDUy5JUV9JTlZFTlRPUllfVFVSTlMuRlkyMDE4AQAAAJbZAQADAAAAAADEQLtUT0DXCAHImqlPQNcIIENJUS5UU0U6ODc5NS5JUV9PVEhFUl9SRVYuRlkyMDE3AQAAAMuwNgECAAAABjE4OTk0NAEIAAAABQAAAAExAQAAAAoxODQ5NDc2MjY2AwAAAAI3OQIAAAADMzU3BAAAAAEwBwAAAAk5LzIzLzIwMTkIAAAACTMvMzEvMjAxNwkAAAABMI2QHFxPQNcIIC9dqE9A1wgoQ0lRLlRTRTo4NzUwLklRX1RPVEFMX0RJVl9QQUlEX0NGLkZZMjAxNQEAAADwdQ0AAgAAAAYtMTk3ODMBCAAAAAUAAAABMQEAAAAKMTc0NjkxMzA0NAMAAAACNzkCAAAABDIwMjIEAAAAATAHAAAACTkvMjMvMjAxOQgAAAAJMy8zMS8yMDE1CQAAAAEwsCEZXU9A1wiediCoT0DXCClDSVEuRU5YVFBBOkNTLklRX1RPVEFMX0RFQlRfSVNTVUVELkZZMjAxOAEAAACW2QEAAgAAAAQ1Njg1AQgAAAAFAAAAATEBAAAACjE5NDkyMjA4NDQDAAAAAjUwAgAAAAQyMTYxBAAAAAEwBwAAAAk5LzIzLzIwMTkIAAAACjEyLzMxLzIwMTgJAAAAATDRt9NZT0DXCGXts6hPQNcIH0NJUS5UU0U6ODc2Ni5JUV9FQlRfRVhDTC5GWTIwMTUBAAAA8e0EAAIAAAAGMzc3ODUxAQgAAAAFAAAAATEBAAAACjE3NDY5MTMwNTIDAAAAAjc5AgAAAAE0BAAAAAEwBwAAAAk5LzIzLzIwMTkIAAAA</t>
  </si>
  <si>
    <t>CTMvMzEvMjAxNQkAAAABMCkNZV9PQNcIhWX8p09A1wglQ0lRLkRCOkFMVi5JUV9DSEFOR0VfSU5WRU5UT1JZLkZZMjAxNAEAAAAXIwkAAwAAAAAAhgUoWU9A1wiHu76oT0DXCChDSVEuTllTRTpQUlUuSVFfVE9UQUxfREVCVF9JU1NVRUQuRlkyMDEzAQAAAPjXDwACAAAABDc5NTYBCAAAAAUAAAABMQEAAAAKMTc3NzIyNDc4MgMAAAADMTYwAgAAAAQyMTYxBAAAAAEwBwAAAAk5LzIzLzIwMTkIAAAACjEyLzMxLzIwMTMJAAAAATApggtYT0DXCDqmGqlPQNcIJUNJUS5UU0U6ODcyNS5JUV9PVEhFUl9DTF9TVVBQTC5GWTIwMTUBAAAAF1gNAAMAAAAAAIOR+11PQNcISpIWqE9A1wgoQ0lRLlRTRTo4NzI5LklRX0RFRl9UQVhfQVNTRVRTX0xULkZZMjAxNAEAAACGxlUBAgAAAAUxOTg3MgEIAAAABQAAAAExAQAAAAoxNjkwMzY5ODE4AwAAAAI3OQIAAAAEMTAyNgQAAAABMAcAAAAJOS8yMy8yMDE5CAAAAAkzLzMxLzIwMTQJAAAAATDzVutbT0DXCLBFeKhPQNcIJUNJUS5UU0U6ODc2Ni5JUV9HQUlOX0lOVkVTVF9DRi5GWTIwMTgBAAAA8e0EAAIAAAAGLTk4NjYxAQgAAAAFAAAAATEBAAAACjE4OTU2MjU1ODQDAAAAAjc5AgAAAAQyMDkwBAAAAAEwBwAAAAk5LzIzLzIwMTkIAAAACTMvMzEvMjAxOAkAAAABMIaSZl9PQNcIQEnAp09A1wgtQ0lRLlRTRTo4NzUwLklRX09USEVSX0lOVkVTVF9BQ1RfU1VQUEwuRlky</t>
  </si>
  <si>
    <t>MDEyAQAAAPB1DQACAAAABi0yODY1NwEIAAAABQAAAAExAQAAAAoxNzA0MTUwMTk5AwAAAAI3OQIAAAAEMjA1MQQAAAABMAcAAAAJOS8yMy8yMDE5CAAAAAkzLzMxLzIwMTIJAAAAATBPdF9dT0DXCAUeOahPQNcIKENJUS5UU0U6ODc1MC5JUV9DVVJSRU5UX1BPUlRfREVCVC5GWTIwMTEBAAAA8HUNAAIAAAABMgEIAAAABQAAAAExAQAAAAoxNDkyODI2MzI1AwAAAAI3OQIAAAAEMTI5NwQAAAABMAcAAAAJOS8yMy8yMDE5CAAAAAkzLzMxLzIwMTEJAAAAATCYTF9dT0DXCHB70adPQNcIJkNJUS5UU0U6ODc5NS5JUV9GSUxJTkdfQ1VSUkVOQ1kuRlkyMDA4AQAAAMuwNgEDAAAAA0pQWQCQgbtcT0DXCL9KTKhPQNcIJkNJUS5UU0U6ODcyNS5JUV9JTlZFTlRPUllfVFVSTlMuRlkyMDA4AQAAABdYDQADAAAAAADfHJpVT0DXCGMKdalPQNcIOkNJUS5UU0U6ODcyNS5JUV9DVVNUT01fQkVUQS4tMTA0Vy4yMDE5LzAzLzMxLi5eVE9QSVguSlBZLkgBAAAAF1gNAAIAAAAQMS4wOTAyNTU3NzMzMTk3MQCgWj2BT0DXCKEEhKdPQNcIK0NJUS5FTlhUUEE6Q1MuSVFfVEVWX0VCSVREQS4yMDAwLjIwMDcvMDMvMzEBAAAAltkBAAIAAAAINy40NDE0NjgBBwAAAAUAAAABMQEAAAAKMTI3OTE5Mzg0MQMAAAABMAIAAAAGMTAwMDMwBAAAAAEwBwAAAAkzLzMwLzIwMDcIAAAACTMvMzAvMjAwNzZnZ4dPQNcISAzsqU9A1wggQ0lR</t>
  </si>
  <si>
    <t>LlRTRTo4NzI5LklRX0JVSUxESU5HUy5GWTIwMTcBAAAAhsZVAQMAAAAAAKEokltPQNcIAMaQqE9A1wgjQ0lRLk5ZU0U6UFJVLklRX0JFVEFfMllSLjIwMDcvMTIvMzEBAAAA+NcPAAIAAAARMC45ODU3OTA3MDIxODczNjYArgw9gU9A1wjEEI6nT0DXCChDSVEuVFNFOjg3NjYuSVFfRUFSTklOR19DT19NQVJHSU4uRlkyMDEzAQAAAPHtBAACAAAABjMuNDI2MQEIAAAABQAAAAExAQAAAAoxNzE0ODAyODk1AwAAAAI3OQIAAAAENDE4MQQAAAABMAcAAAAJOS8yMy8yMDE5CAAAAAkzLzMxLzIwMTMJAAAAATBzpcNVT0DXCHBSW6lPQNcIIENJUS5UU0U6ODc2Ni5JUV9NQUNISU5FUlkuRlkyMDEyAQAAAPHtBAADAAAAAADBftRfT0DXCOknxadPQNcIJkNJUS5UU0U6ODYzMC5JUV9JTlZFTlRPUllfVFVSTlMuRlkyMDEyAQAAAP1ozQYDAAAAAAACz5lVT0DXCEXuW6lPQNcIJENJUS5UU0U6ODYzMC5JUV9DQVNIX0lOVEVSRVNULkZZMjAxOQEAAAD9aM0GAgAAAAUxODkyMQEIAAAABQAAAAExAQAAAAoxOTcwNjkzOTgxAwAAAAI3OQIAAAAEMzAyOAQAAAABMAcAAAAJOS8yMy8yMDE5CAAAAAkzLzMxLzIwMTkJAAAAATC606BeT0DXCPcyI6hPQNcILkNJUS5UU0U6ODc1MC5JUV9PVEhFUl9GSU5BTkNFX0FDVF9TVVBQTC5GWTIwMDgBAAAA8HUNAAIAAAACODQBCAAAAAUAAAABMQEAAAAKMTIyOTg3OTAyNQMAAAACNzkC</t>
  </si>
  <si>
    <t>AAAABDIwNTAEAAAAATAHAAAACTkvMjMvMjAxOQgAAAAJMy8zMS8yMDA4CQAAAAEwDQBfXU9A1whU5jeoT0DXCCBDSVEuVFNFOjg3OTUuSVFfVE9UQUxfUkVWLkZZMjAwOQEAAADLsDYBAgAAAAcxNTQ0MTQ5AQgAAAAFAAAAATEBAAAACjEzODI0MTgwMzMDAAAAAjc5AgAAAAIyOAQAAAABMAcAAAAJOS8yMy8yMDE5CAAAAAkzLzMxLzIwMDkJAAAAATCQgbtcT0DXCEU0RqhPQNcIIENJUS5UU0U6ODc1MC5JUV9GVUxMX1RJTUUuRlkyMDE2AQAAAPB1DQADAAAAAACwIRldT0DXCJMoEqhPQNcIJENJUS5EQjpBTFYuSVFfSU5WRVNUX0xPQU5TX0NGLkZZMjAwOAEAAAAXIwkAAgAAAAYtMTAxMDcBCAAAAAUAAAABMQEAAAAKMTY4MzIwNDk2NwMAAAACNTACAAAABDIwMzIEAAAAATAHAAAACTkvMjMvMjAxOQgAAAAIMS8xLzIwMDkJAAAAATBc7nVZT0DXCG54rKhPQNcIKENJUS4wLklRX01BUktFVENBUC4oSU5WQUxJRCBUSU1FIFBFUklPRCkFAAAAAAAAAAgAAAAOKEludmFsaWQgRGF0ZSnkvTyBT0DXCHZ6i6dPQNcIJUNJUS5CSVQ6Ry5JUV9ERUZfVEFYX0FTU0VUU19MVC5GWTIwMTUBAAAAkAkLAAIAAAAEMjY1MgEIAAAABQAAAAExAQAAAAoxODMyMTkwNjA2AwAAAAI1MAIAAAAEMTAyNgQAAAABMAcAAAAJOS8yMy8yMDE5CAAAAAoxMi8zMS8yMDE1CQAAAAEwAiX8Vk9A1wizG0ypT0DXCCRDSVEuVFNFOjg3OTUu</t>
  </si>
  <si>
    <t>SVFfRVFVSVRZX01FVEhPRC5GWTIwMTkBAAAAy7A2AQMAAAAAAGsFHVxPQNcImE9mqE9A1wghQ0lRLkJJVDpHLklRX0VCSVREQS5GWTIwMTQuLi4uSlBZAQAAAJAJCwACAAAADTU4OTQ5MC4xOTU0ODYBCAAAAAUAAAABMQEAAAAKMTc4MjM3Nzk2MAMAAAACNzkCAAAABDQwNTEEAAAAATAHAAAACTkvMjMvMjAxOQgAAAAKMTIvMzEvMjAxNAkAAAABMIVYglNPQNcIlyLBqU9A1wgbQ0lRLlRTRTo4NzI5LklRX0FQSUMuRlkyMDE1AQAAAIbGVQECAAAABjE5NTI3NwEIAAAABQAAAAExAQAAAAoxNzQ2OTEzMDcwAwAAAAI3OQIAAAAEMTA4NAQAAAABMAcAAAAJOS8yMy8yMDE5CAAAAAkzLzMxLzIwMTUJAAAAATC92pFbT0DXCJrFbahPQNcIJUNJUS5UU0U6ODcyOS5JUV9SRVRVUk5fQ0FQSVRBTC5GWTIwMTgBAAAAhsZVAQIAAAAGNy40MzI0AQgAAAAFAAAAATEBAAAACjE4OTU2ODI4NjUDAAAAAjc5AgAAAAQ0MzYzBAAAAAEwBwAAAAk5LzIzLzIwMTkIAAAACTMvMzEvMjAxOAkAAAABMP7KulRPQNcIoiacqU9A1wgpQ0lRLlRTRTo4NzI1LklRX1RPVEFMX0RFQlRfQ0FQSVRBTC5GWTIwMTcBAAAAF1gNAAIAAAAHMTkuNjA0OAEIAAAABQAAAAExAQAAAAoxODQ5NDc2MzkwAwAAAAI3OQIAAAAENDE4NgQAAAABMAcAAAAJOS8yMy8yMDE5CAAAAAkzLzMxLzIwMTcJAAAAATDGappVT0DXCIoPUKlPQNcINENJUS5UU0U6</t>
  </si>
  <si>
    <t>ODc5NS5JUV9UT1RBTF9PVVRTVEFORElOR19GSUxJTkdfREFURS5GWTIwMDgBAAAAy7A2AQIAAAAJNDkyLjQ2MzU3AQQAAAAFAAAAATUBAAAACjEwNTg5MTUwNDQCAAAABTI0MTUzBgAAAAEweVq7XE9A1wi8RDKoT0DXCCZDSVEuRU5YVFBBOkNTLklRX09USEVSX0NBX1NVUFBMLkZZMjAxMAEAAACW2QEAAgAAAAUzNjI1NwEIAAAABQAAAAExAQAAAAoxNTQzMDAwODc0AwAAAAI1MAIAAAAEMTA1NQQAAAABMAcAAAAJOS8yMy8yMDE5CAAAAAoxMi8zMS8yMDEwCQAAAAEw6rRmWk9A1wjCxs+oT0DXCCJDSVEuTllTRTpQUlUuSVFfQVNTRVRfVFVSTlMuRlkyMDE1AQAAAPjXDwACAAAACDAuMDc2NjE2AQgAAAAFAAAAATEBAAAACjE4NzQ4MjgzNTYDAAAAAzE2MAIAAAAENDE3NwQAAAABMAcAAAAJOS8yMy8yMDE5CAAAAAoxMi8zMS8yMDE1CQAAAAEwsKyXU09A1wgxHLWpT0DXCB5DSVEuVFNFOjg2MzAuSVFfTFRfREVCVC5GWTIwMTQBAAAA/WjNBgIAAAAGMjY2MDYwAQgAAAAFAAAAATEBAAAACjE2ODkyOTgwNjQDAAAAAjc5AgAAAAQxMDQ5BAAAAAEwBwAAAAk5LzIzLzIwMTkIAAAACTMvMzEvMjAxNAkAAAABMOI3oF5PQNcIHgzPp09A1wgmQ0lRLlRTRTo4NjMwLklRX0RFRl9UQVhfTElBQl9MVC5GWTIwMDgBAAAA/WjNBgMAAAAAAELHCV9PQNcIQVrkp09A1wg6Q0lRLlRTRTo4NzUwLklRX0NVU1RPTV9CRVRB</t>
  </si>
  <si>
    <t>Li0xMDRXLjIwMTAvMDMvMzEuLl5UT1BJWC5KUFkuSAEAAADwdQ0AAwAAAAAA39tnh09A1wj+Ba6nT0DXCCZDSVEuTllTRTpQUlUuSVFfTFRfREVCVF9DQVBJVEFMLkZZMjAxNwEAAAD41w8AAgAAAAcyMS40MDAzAQgAAAAFAAAAATEBAAAACjE5NDUyNzY4NDEDAAAAAzE2MAIAAAAENDE4NwQAAAABMAcAAAAJOS8yMy8yMDE5CAAAAAoxMi8zMS8yMDE3CQAAAAEwsKyXU09A1whAl6ypT0DXCBlDSVEuTllTRTpQUlUuSVFfRlguRlkyMDE0AQAAAPjXDwACAAAABC00NTgBCAAAAAUAAAABMQEAAAAKMTgyODE2ODIwMgMAAAADMTYwAgAAAAQyMTQ0BAAAAAEwBwAAAAk5LzIzLzIwMTkIAAAACjEyLzMxLzIwMTQJAAAAATCBViBXT0DXCKqOBqlPQNcIGkNJUS5UU0U6ODc2Ni5JUV9FQlQuRlkyMDA4AQAAAPHtBAACAAAABjE3NDU4NwEIAAAABQAAAAExAQAAAAoxMjU5MDcxNDA1AwAAAAI3OQIAAAADMTM5BAAAAAEwBwAAAAk5LzIzLzIwMTkIAAAACTMvMzEvMjAwOAkAAAABMN0J1F9PQNcIqZG7p09A1wgcQ0lRLlRTRTo4NzI1LklRX0NBUEVYLkZZMjAwOQEAAAAXWA0AAgAAAAYtMTc1NzIBCAAAAAUAAAABMQEAAAAKMTM3MjM1Mjc0MAMAAAACNzkCAAAABDIwMjEEAAAAATAHAAAACTkvMjMvMjAxOQgAAAAJMy8zMS8yMDA5CQAAAAEwTSdGXk9A1wip4CuoT0DXCChDSVEuVFNFOjg3MjUuSVFfVE9UQUxfREVCVF9J</t>
  </si>
  <si>
    <t>U1NVRUQuRlkyMDE5AQAAABdYDQACAAAABTk5NTI3AQgAAAAFAAAAATEBAAAACjE5NzA2OTQwMDgDAAAAAjc5AgAAAAQyMTYxBAAAAAEwBwAAAAk5LzIzLzIwMTkIAAAACTMvMzEvMjAxOQkAAAABMFcs/F1PQNcI508nqE9A1wgzQ0lRLlRTRTo4NzI1LklRX0NIQU5HRV9PVEhFUl9ORVRfT1BFUl9BU1NFVFMuRlkyMDE2AQAAABdYDQACAAAABjkwMjI5MwEIAAAABQAAAAExAQAAAAoxNzk5Nzg4NDU2AwAAAAI3OQIAAAAEMjA0NQQAAAABMAcAAAAJOS8yMy8yMDE5CAAAAAkzLzMxLzIwMTYJAAAAATB0t/tdT0DXCCApLqhPQNcIKUNJUS5UU0U6ODc1MC5JUV9DT01NT05fUFJFRl9ESVZfQ0YuRlkyMDE0AQAAAPB1DQADAAAAAABWJxddT0DXCBsd+qdPQNcIJUNJUS5UU0U6ODcyOS5JUV9DQVBJVEFMX0xFQVNFUy5GWTIwMTQBAAAAhsZVAQMAAAAAAPNW61tPQNcIARSYqE9A1wgnQ0lRLlRTRTo3MTgxLklRX0VCSVREQV9DQVBFWF9JTlQuRlkyMDE4AQAAAAPoXAICAAAACjE1Ni40MjI3NTgBCAAAAAUAAAABMQEAAAAKMTk4Mjg3NDk0MwMAAAACNzkCAAAABDQxOTEEAAAAATAHAAAACTkvMjMvMjAxOQgAAAAJMy8zMS8yMDE4CQAAAAEw9hi7VE9A1wilWJGpT0DXCCNDSVEuRU5YVFBBOkNTLklRX0FTU0VUX1RVUk5TLkZZMjAxNQEAAACW2QEAAgAAAAgwLjEzMzY5OAEIAAAABQAAAAExAQAAAAoxODMzMzM1MDMy</t>
  </si>
  <si>
    <t>AwAAAAI1MAIAAAAENDE3NwQAAAABMAcAAAAJOS8yMy8yMDE5CAAAAAoxMi8zMS8yMDE1CQAAAAEwxEC7VE9A1wid2I2pT0DXCBtDSVEuVFNFOjg3MjUuSVFfQ09HUy5GWTIwMDYBAAAAF1gNAAIAAAAHMTcxMTAxMQEIAAAABQAAAAExAQAAAAk0NDA5OTE4OTQDAAAAAjc5AgAAAAIzNAQAAAABMAcAAAAJOS8yMy8yMDE5CAAAAAkzLzMxLzIwMDYJAAAAATBCohBST0DXCJKKbXFPQNcIJENJUS5UU0U6ODcyNS5JUV9NQVJLRVRDQVAuMjAxNS8wMy8zMQEAAAAXWA0AAgAAAA0yMDYzMTE1LjIxNjU3AQYAAAAFAAAAATEBAAAACjE3MTg4ODQ1NzUDAAAAAjc5AgAAAAYxMDAwNTQEAAAAATAHAAAACTMvMzEvMjAxNc60k4hPQNcI5qG1p09A1wgmQ0lRLlRTRTo4NzUwLklRX09USEVSX0xUX0FTU0VUUy5GWTIwMTYBAAAA8HUNAAIAAAAHNDU2NzU3NgEIAAAABQAAAAExAQAAAAoxODYxMTc1NjE4AwAAAAI3OQIAAAAEMTA2MAQAAAABMAcAAAAJOS8yMy8yMDE5CAAAAAkzLzMxLzIwMTYJAAAAATCwIRldT0DXCPVPPKhPQNcIKENJUS5UU0U6ODc5NS5JUV9UT1RBTF9ERUJUX0lTU1VFRC5GWTIwMTMBAAAAy7A2AQIAAAAEMjU0MwEIAAAABQAAAAExAQAAAAoxNjI1ODM2ODgyAwAAAAI3OQIAAAAEMjE2MQQAAAABMAcAAAAJOS8yMy8yMDE5CAAAAAkzLzMxLzIwMTMJAAAAATBCa7xcT0DXCECCP6hPQNcIFUNJUS4wLklR</t>
  </si>
  <si>
    <t>X09USEVSX1JFVi5GWQUAAAAAAAAACAAAABUoSW52YWxpZCBUaW1lIFBlcmlvZCkyr/tWT0DXCKaEZalPQNcIG0NJUS5UU0U6ODc2Ni5JUV9HUFBFLkZZMjAxOQEAAADx7QQAAwAAAAAAhpJmX09A1wguWt2nT0DXCCZDSVEuVFNFOjg3MjUuSVFfQ0FTSF9DT05WRVJTSU9OLkZZMjAxMQEAAAAXWA0AAwAAAAAAz0OaVU9A1wgaJmupT0DXCCBDSVEuVFNFOjcxODEuSVFfT1RIRVJfUkVWLkZZMjAwOQEAAAAD6FwCAwAAAAAA6VPuWk9A1wi71pGoT0DXCCRDSVEuVFNFOjg3MjUuSVFfVU5MRVZFUkVEX0ZDRi5GWTIwMDkBAAAAF1gNAAIAAAALMTc3ODc4My42MjUBCAAAAAUAAAABMQEAAAAKMTM3MjM1Mjc0MAMAAAACNzkCAAAABDQ0MjMEAAAAATAHAAAACTkvMjMvMjAxOQgAAAAJMy8zMS8yMDA5CQAAAAEwTSdGXk9A1wgV5bmnT0DXCChDSVEuU1dYOlpVUk4uSVFfVE9UQUxfREVCVF9JU1NVRUQuRlkyMDA3AQAAAJmWDgACAAAABDE4OTgBCAAAAAUAAAABMQEAAAAJODAzMzU4NjQ2AwAAAAMxNjACAAAABDIxNjEEAAAAATAHAAAACTkvMjMvMjAxOQgAAAAKMTIvMzEvMjAwNwkAAAABMEjvKFlPQNcINYTgqE9A1wglQ0lRLk5ZU0U6UFJVLklRX0RBWVNfU0FMRVNfT1VULkZZMjAwNwEAAAD41w8AAwAAAAAALON9VE9A1wjRMZ+pT0DXCCJDSVEuVFNFOjg3OTUuSVFfTEVWRVJFRF9GQ0YuRlkyMDA4AQAAAMuwNgEC</t>
  </si>
  <si>
    <t>AAAACjYzNDU2NC4zNzUBCAAAAAUAAAABMQEAAAAKMTA1ODkxNTA0NAMAAAACNzkCAAAABDQ0MjIEAAAAATAHAAAACTkvMjMvMjAxOQgAAAAJMy8zMS8yMDA4CQAAAAEwkIG7XE9A1wiN1T2oT0DXCChDSVEuVFNFOjg3MjUuSVFfTUlOT1JJVFlfSU5URVJFU1QuRlkyMDEwAQAAABdYDQACAAAABDY3NTABCAAAAAUAAAABMQEAAAAKMTM3MjM1MjQ0MgMAAAACNzkCAAAABDEwNTIEAAAAATAHAAAACTkvMjMvMjAxOQgAAAAJMy8zMS8yMDEwCQAAAAEwQ05GXk9A1wgqxASoT0DXCCFDSVEuQklUOkcuSVFfRVFVSVRZX01FVEhPRC5GWTIwMTgBAAAAkAkLAAIAAAAEMTMyMAEIAAAABQAAAAExAQAAAAoxOTQ5NTc2NjUwAwAAAAI1MAIAAAAEMzA2MwQAAAABMAcAAAAJOS8yMy8yMDE5CAAAAAoxMi8zMS8yMDE4CQAAAAEw85n8Vk9A1wjMWD2pT0DXCBlDSVEuVFNFOjg3OTUuSVFfQUUuRlkyMDE2AQAAAMuwNgECAAAAAzkxMQEIAAAABQAAAAExAQAAAAoxNzk5Nzg4NTY1AwAAAAI3OQIAAAAEMTAxNgQAAAABMAcAAAAJOS8yMy8yMDE5CAAAAAkzLzMxLzIwMTYJAAAAATCNkBxcT0DXCHiBVKhPQNcIK0NJUS5UU0U6ODcyOS5JUV9NSU5PUklUWV9JTlRFUkVTVF9JUy5GWTIwMTgBAAAAhsZVAQIAAAADLTkwAQgAAAAFAAAAATEBAAAACjE4OTU2ODI4NjUDAAAAAjc5AgAAAAI4MwQAAAABMAcAAAAJOS8yMy8yMDE5CAAA</t>
  </si>
  <si>
    <t>AAkzLzMxLzIwMTgJAAAAATCXT5JbT0DXCG2qoahPQNcIKkNJUS5UU0U6NzE4MS5JUV9UT1RBTF9FUVVJVFkuRlkyMDEwLi4uLkpQWQEAAAAD6FwCAwAAAAAAaaaCU09A1wh0ZcWpT0DXCCBDSVEuVFNFOjg3NTAuSVFfRlVMTF9USU1FLkZZMjAwOQEAAADwdQ0AAgAAAAU1NTg4MwANAF9dT0DXCA/KHqhPQNcII0NJUS5UU0U6ODc1MC5JUV9UT1RBTF9BU1NFVFMuRlkyMDA4AQAAAPB1DQACAAAACDMxOTQxNzEwAQgAAAAFAAAAATEBAAAACjEyMjk4NzkwMjUDAAAAAjc5AgAAAAQxMDA3BAAAAAEwBwAAAAk5LzIzLzIwMTkIAAAACTMvMzEvMjAwOAkAAAABMG7XXl1PQNcIdvDLqU9A1wghQ0lRLlRTRTo4NzY2LklRX05JX0NPTVBBTlkuRlkyMDA3AQAAAPHtBAACAAAABTkzNTI3AQgAAAAFAAAAATEBAAAACTY1NzgwNzAxNQMAAAACNzkCAAAABTQxNTcxBAAAAAEwBwAAAAk5LzIzLzIwMTkIAAAACTMvMzEvMjAwNwkAAAABMKfoHlNPQNcIzKjsqU9A1wggQ0lRLkJJVDpHLklRX1RPVEFMX0FTU0VUUy5GWTIwMTEBAAAAkAkLAAIAAAAGNDIzMDU3AQgAAAAFAAAAATEBAAAACjE1OTM5Mjc0NDcDAAAAAjUwAgAAAAQxMDA3BAAAAAEwBwAAAAk5LzIzLzIwMTkIAAAACjEyLzMxLzIwMTEJAAAAATCBViBXT0DXCPjSLalPQNcII0NJUS5UU0U6ODcyNS5JUV9CRVRBXzFZUi4yMDE1LzAzLzMxAQAAABdYDQACAAAAEDEu</t>
  </si>
  <si>
    <t>MTQzMTMyMzA3MjIyMDIArzM9gU9A1wjVG4qnT0DXCCBDSVEuVFNFOjg2MzAuSVFfU1RfSU5WRVNULkZZMjAwOQEAAAD9aM0GAwAAAAAANO4JX09A1wjnhv6nT0DXCCJDSVEuVFNFOjg3NjYuSVFfQURWRVJUSVNJTkcuRlkyMDEyAQAAAPHtBAADAAAAAADBftRfT0DXCMVDyadPQNcIIkNJUS5UU0U6ODc2Ni5JUV9PVEhFUl9JTlRBTi5GWTIwMTkBAAAA8e0EAAIAAAAGMzU1OTE3AQgAAAAFAAAAATEBAAAACjE5NzA2OTM5NTQDAAAAAjc5AgAAAAQxMDQwBAAAAAEwBwAAAAk5LzIzLzIwMTkIAAAACTMvMzEvMjAxOQkAAAABMIaSZl9PQNcIcCLVp09A1wggQ0lRLkJJVDpHLklRX0dST1NTX01BUkdJTi5GWTIwMTgBAAAAkAkLAAIAAAAHMTUuMTYyNgEIAAAABQAAAAExAQAAAAoxOTQ5NTc2NjUwAwAAAAI1MAIAAAAENDA3NAQAAAABMAcAAAAJOS8yMy8yMDE5CAAAAAoxMi8zMS8yMDE4CQAAAAEwhyGYU09A1whhl7qpT0DXCCNDSVEuVFNFOjg3OTUuSVFfVE9UQUxfUkVDRUlWLkZZMjAwOAEAAADLsDYBAgAAAAQxMzgyAQgAAAAFAAAAATEBAAAACjEwNTg5MTUwNDQDAAAAAjc5AgAAAAQxMDAxBAAAAAEwBwAAAAk5LzIzLzIwMTkIAAAACTMvMzEvMjAwOAkAAAABMEyhGV1PQNcIhaliqE9A1wglQ0lRLlRTRTo4NzUwLklRX1NUX0RFQlRfSVNTVUVELkZZMjAxMQEAAADwdQ0AAwAAAAAAmExfXU9A1wgg0DioT0DX</t>
  </si>
  <si>
    <t>CBtDSVEuTllTRTpQUlUuSVFfTlBQRS5GWTIwMTIBAAAA+NcPAAMAAAAAADZbC1hPQNcIJWMBqU9A1wgjQ0lRLlRTRTo4NjMwLklRX1RPVEFMX0FTU0VUUy5GWTIwMTIBAAAA/WjNBgIAAAAHODg5MzM3OAEIAAAABQAAAAExAQAAAAoxNjM3MzI1MDgyAwAAAAI3OQIAAAAEMTAwNwQAAAABMAcAAAAJOS8yMy8yMDE5CAAAAAkzLzMxLzIwMTIJAAAAATAOigpfT0DXCLZDu6dPQNcIHUNJUS5EQjpBTFYuSVFfTkVUX0RFQlQuRlkyMDEzAQAAABcjCQACAAAABTE3MzcwAQgAAAAFAAAAATEBAAAACjE3MjM2OTg1ODgDAAAAAjUwAgAAAAQ0MzY0BAAAAAEwBwAAAAk5LzIzLzIwMTkIAAAACjEyLzMxLzIwMTMJAAAAATAzinZZT0DXCLtLrqhPQNcIJENJUS5UU0U6ODcyOS5JUV9DQVNIX0lOVEVSRVNULkZZMjAxMwEAAACGxlUBAgAAAAQ4MzMwAQgAAAAFAAAAATEBAAAACjE2MjU5NzUzNDcDAAAAAjc5AgAAAAQzMDI4BAAAAAEwBwAAAAk5LzIzLzIwMTkIAAAACTMvMzEvMjAxMwkAAAABMPNW61tPQNcI8eVvqE9A1wgjQ0lRLlRTRTo4NzUwLklRX1BFX0VYQ0wuLjIwMTYvMDMvMzEBAAAA8HUNAAIAAAAIOC43ODM1MTkBBwAAAAUAAAABMQEAAAAKMTc3Njk4NTcwNgMAAAABMAIAAAAGMTAwMDI3BAAAAAEwBwAAAAkzLzMxLzIwMTYIAAAACTMvMzEvMjAxNum0Z4dPQNcIGtXcqU9A1wgvQ0lRLlRTRTo4NzI5LklRX09U</t>
  </si>
  <si>
    <t>SEVSX05PTl9PUEVSX0VYUF9TVVBQTC5GWTIwMTQBAAAAhsZVAQIAAAACLTIBCAAAAAUAAAABMQEAAAAKMTY5MDM2OTgxOAMAAAACNzkCAAAAAjg1BAAAAAEwBwAAAAk5LzIzLzIwMTkIAAAACTMvMzEvMjAxNAkAAAABMPNW61tPQNcIqvFWqE9A1wgjQ0lRLlRTRTo4Nzk1LklRX0RJTFVUX1dFSUdIVC5GWTIwMTkBAAAAy7A2AQIAAAAKNjI2Ljc4ODYxMgBrBR1cT0DXCOfxXahPQNcIJUNJUS5UU0U6ODcyNS5JUV9DQVBJVEFMX0xFQVNFUy5GWTIwMTEBAAAAF1gNAAMAAAAAAEF1Rl5PQNcIfHwsqE9A1wglQ0lRLk5ZU0U6UFJVLklRX1NUX0RFQlRfSVNTVUVELkZZMjAxNwEAAAD41w8AAgAAAAM4NTMBCAAAAAUAAAABMQEAAAAKMTk0NTI3Njg0MQMAAAADMTYwAgAAAAQyMDQzBAAAAAEwBwAAAAk5LzIzLzIwMTkIAAAACjEyLzMxLzIwMTcJAAAAATBnpCBXT0DXCKC8J6lPQNcIJUNJUS5OWVNFOlBSVS5JUV9MVF9ERUJUX1JFUEFJRC5GWTIwMTIBAAAA+NcPAAIAAAAFLTMzOTEBCAAAAAUAAAABMQEAAAAKMTcyMDM2ODEwMQMAAAADMTYwAgAAAAQyMDM2BAAAAAEwBwAAAAk5LzIzLzIwMTkIAAAACjEyLzMxLzIwMTIJAAAAATApggtYT0DXCFpYGqlPQNcIKENJUS5UU0U6NzE4MS5JUV9NSU5PUklUWV9JTlRFUkVTVC5GWTIwMTMBAAAAA+hcAgMAAAAAAKsW71pPQNcIBbVzqE9A1wgiQ0lRLk5ZU0U6UFJVLklR</t>
  </si>
  <si>
    <t>X0FTU0VUX1RVUk5TLkZZMjAxMwEAAAD41w8AAgAAAAgwLjA2NDk0NQEIAAAABQAAAAExAQAAAAoxNzc3MjI0NzgyAwAAAAMxNjACAAAABDQxNzcEAAAAATAHAAAACTkvMjMvMjAxOQgAAAAKMTIvMzEvMjAxMwkAAAABMBIyflRPQNcIc3uoqU9A1wghQ0lRLlNXWDpaVVJOLklRX05JX0NPTVBBTlkuRlkyMDA4AQAAAJmWDgACAAAABDMxMTYBCAAAAAUAAAABMQEAAAAKMTMyNTg0NzMwNwMAAAADMTYwAgAAAAU0MTU3MQQAAAABMAcAAAAJOS8yMy8yMDE5CAAAAAoxMi8zMS8yMDA4CQAAAAEwUF9EWE9A1wjfid6oT0DXCBlDSVEuVFNFOjcxODEuSVFfRE8uRlkyMDEwAQAAAAPoXAIDAAAAAACle+5aT0DXCPTFiahPQNcII0NJUS5OWVNFOlBSVS5JUV9JTlRFUkVTVF9FWFAuRlkyMDA5AQAAAPjXDwACAAAABS0xMTY4AQgAAAAFAAAAATEBAAAACjE1MjQ3MjUxMDMDAAAAAzE2MAIAAAACODIEAAAAATAHAAAACTkvMjMvMjAxOQgAAAAKMTIvMzEvMjAwOQkAAAABMFzmClhPQNcIq/kYqU9A1wgmQ0lRLlRTRTo3MTgxLklRX1BFUklPRExFTkdUSF9JUy5GWTIwMTUBAAAAA+hcAgEAAAACMTIAom+uWk9A1wjJpJyoT0DXCCVDSVEuU1dYOlpVUk4uSVFfU1RfREVCVF9SRVBBSUQuRlkyMDA4AQAAAJmWDgADAAAAAABEhkRYT0DXCBMV5ahPQNcIIENJUS5TV1g6WlVSTi5JUV9UT1RBTF9SRVYuRlkyMDEyAQAAAJmWDgAC</t>
  </si>
  <si>
    <t>AAAABTcwNDQ2AQgAAAAFAAAAATEBAAAACjE2NTg0Mjc5NjIDAAAAAzE2MAIAAAACMjgEAAAAATAHAAAACTkvMjMvMjAxOQgAAAAKMTIvMzEvMjAxMgkAAAABMA/7RFhPQNcI0aX3qE9A1wgaQ0lRLlRTRTo3MTgxLklRX0VCVC5GWTIwMTQBAAAAA+hcAgIAAAAGMTIwNTcxAQgAAAAFAAAAATEBAAAACjE3NTI3NjkwMDMDAAAAAjc5AgAAAAMxMzkEAAAAATAHAAAACTkvMjMvMjAxOQgAAAAJMy8zMS8yMDE0CQAAAAEwqxbvWk9A1wjn23OoT0DXCChDSVEuVFNFOjg3NTAuSVFfRUFSTklOR19DT19NQVJHSU4uRlkyMDE4AQAAAPB1DQACAAAABjUuMjAwOAEIAAAABQAAAAExAQAAAAoxODk1NjU2Mjc3AwAAAAI3OQIAAAAENDE4MQQAAAABMAcAAAAJOS8yMy8yMDE5CAAAAAkzLzMxLzIwMTgJAAAAATAiM8VUT0DXCAjNZ6lPQNcIJUNJUS5UU0U6ODcyNS5JUV9ESUxVVF9FUFNfSU5DTC5GWTIwMDgBAAAAF1gNAAIAAAAJMjguMzcwNTk4AQgAAAAFAAAAATEBAAAACjEwNjI3NDE5MDYDAAAAAjc5AgAAAAE4BAAAAAEwBwAAAAk5LzIzLzIwMTkIAAAACTMvMzEvMjAwOAkAAAABMMXZRV5PQNcIZQEEqE9A1wggQ0lRLkJJVDpHLklRX1RPVEFMX1JFQ0VJVi5GWTIwMDcBAAAAkAkLAAIAAAAHMTgwNzMuMQEIAAAABQAAAAExAQAAAAoxMzY2NDIxNzc2AwAAAAI1MAIAAAAEMTAwMQQAAAABMAcAAAAJOS8yMy8yMDE5CAAA</t>
  </si>
  <si>
    <t>AAoxMi8zMS8yMDA3CQAAAAEwXssgV09A1wiNYySpT0DXCCJDSVEuVFNFOjg3NjYuSVFfU0FMRV9QUEVfQ0YuRlkyMDA2AQAAAPHtBAADAAAAAABymx5TT0DXCHirknFPQNcIJUNJUS5UU0U6ODYzMC5JUV9TVF9ERUJUX1JFUEFJRC5GWTIwMTIBAAAA/WjNBgMAAAAAAA6KCl9PQNcILxzXp09A1wgbQ0lRLk5ZU0U6UFJVLklRX0VCSVQuRlkyMDE4AQAAAPjXDwACAAAABDY1NDcBCAAAAAUAAAABMQEAAAAKMTk0NTI3NjgxOAMAAAADMTYwAgAAAAM0MDAEAAAAATAHAAAACTkvMjMvMjAxOQgAAAAKMTIvMzEvMjAxOAkAAAABMGekIFdPQNcIWsIzqU9A1wgoQ0lRLlRTRTo4NjMwLklRX0dXX0lOVEFOX0FNT1JUX0NGLkZZMjAxMQEAAAD9aM0GAgAAAAQyMjIxAQgAAAAFAAAAATEBAAAACjE0NjQ2MDk0OTMDAAAAAjc5AgAAAAQyMTgyBAAAAAEwBwAAAAk5LzIzLzIwMTkIAAAACTMvMzEvMjAxMQkAAAABMCBjCl9PQNcI3c3Wp09A1wglQ0lRLlRTRTo4NzUwLklRX0NBUElUQUxfTEVBU0VTLkZZMjAxOQEAAADwdQ0AAwAAAAAAmm8ZXU9A1whqv0WoT0DXCCFDSVEuTllTRTpQUlUuSVFfT1RIRVJfT1BFUi5GWTIwMTYBAAAA+NcPAAMAAAAAAHt9IFdPQNcIUAoTqU9A1wgiQ0lRLlRTRTo4Nzk1LklRX0FEVkVSVElTSU5HLkZZMjAxMgEAAADLsDYBAwAAAAAATx28XE9A1wg1DT+oT0DXCChDSVEuREI6QUxWLklRX09U</t>
  </si>
  <si>
    <t>SEVSX1VOVVNVQUxfU1VQUEwuRlkyMDE1AQAAABcjCQACAAAAAi0xAQgAAAAFAAAAATEBAAAACjE4MzE0NDQxOTgDAAAAAjUwAgAAAAI4NwQAAAABMAcAAAAJOS8yMy8yMDE5CAAAAAoxMi8zMS8yMDE1CQAAAAEwhgUoWU9A1wiHu76oT0DXCCFDSVEuQklUOkcuSVFfQ09NTU9OX0lTU1VFRC5GWTIwMTIBAAAAkAkLAAMAAAAAAHt9IFdPQNcIFXQXqU9A1wgiQ0lRLkJJVDpHLklRX05FVF9SRU5UQUxfRVhQLkZZMjAxMAEAAACQCQsAAwAAAAAAgVYgV09A1whCGympT0DXCCJDSVEuQklUOkcuSVFfU1BFQ0lBTF9ESVZfQ0YuRlkyMDEzAQAAAJAJCwADAAAAAABnpCBXT0DXCPbSO6lPQNcIIENJUS5OWVNFOlBSVS5JUV9NQUNISU5FUlkuRlkyMDEzAQAAAPjXDwADAAAAAAApggtYT0DXCNsaBqlPQNcIKENJUS5OWVNFOlBSVS5JUV9UT1RBTF9ESVZfUEFJRF9DRi5GWTIwMTABAAAA+NcPAAIAAAAELTU3NQEIAAAABQAAAAExAQAAAAoxNTg4OTk4MjY4AwAAAAMxNjACAAAABDIwMjIEAAAAATAHAAAACTkvMjMvMjAxOQgAAAAKMTIvMzEvMjAxMAkAAAABMEA0C1hPQNcIwV0RqU9A1wgeQ0lRLkJJVDpHLklRX09USEVSX09QRVIuRlkyMDE4AQAAAJAJCwACAAAABDM3MjIBCAAAAAUAAAABMQEAAAAKMTk0OTU3NjY1MAMAAAACNTACAAAAAzI2MAQAAAABMAcAAAAJOS8yMy8yMDE5CAAAAAoxMi8zMS8yMDE4CQAAAAEw</t>
  </si>
  <si>
    <t>rnL8Vk9A1wjbCj2pT0DXCCRDSVEuVFNFOjg3OTUuSVFfQ0FTSF9JTlRFUkVTVC5GWTIwMTYBAAAAy7A2AQIAAAADOTIzAQgAAAAFAAAAATEBAAAACjE3OTk3ODg1NjUDAAAAAjc5AgAAAAQzMDI4BAAAAAEwBwAAAAk5LzIzLzIwMTkIAAAACTMvMzEvMjAxNgkAAAABMI2QHFxPQNcIIC9dqE9A1wgmQ0lRLlRTRTo4NzY2LklRX09USEVSX0xUX0FTU0VUUy5GWTIwMTQBAAAA8e0EAAIAAAAHMTI1MTcxNAEIAAAABQAAAAExAQAAAAoxNzE0ODAyMTMxAwAAAAI3OQIAAAAEMTA2MAQAAAABMAcAAAAJOS8yMy8yMDE5CAAAAAkzLzMxLzIwMTQJAAAAATBI5WRfT0DXCIsGyqdPQNcIJUNJUS5OWVNFOlBSVS5JUV9SRVRVUk5fQ0FQSVRBTC5GWTIwMDgBAAAA+NcPAAIAAAAGMC41MzQ2AQgAAAAFAAAAATEBAAAACjE0MzMzNTA4NTkDAAAAAzE2MAIAAAAENDM2MwQAAAABMAcAAAAJOS8yMy8yMDE5CAAAAAoxMi8zMS8yMDA4CQAAAAEwLON9VE9A1wges7CpT0DXCCBDSVEuREI6QUxWLklRX0NBU0hfSU5WRVNULkZZMjAwOQEAAAAXIwkAAgAAAAYtNTAzODcBCAAAAAUAAAABMQEAAAAKMTY4MzE1MzUyMgMAAAACNTACAAAABDIwMDUEAAAAATAHAAAACTkvMjMvMjAxOQgAAAAKMTIvMzEvMjAwOQkAAAABMFIVdllPQNcI3w69qE9A1wgmQ0lRLlRTRTo4NzI5LklRX0ZJTElOR19DVVJSRU5DWS5GWTIwMTABAAAAhsZVAQMA</t>
  </si>
  <si>
    <t>AAADSlBZAAwJ61tPQNcIsOF/qE9A1wgoQ0lRLk5ZU0U6UFJVLklRX0dXX0lOVEFOX0FNT1JUX0NGLkZZMjAxOAEAAAD41w8AAgAAAAI2MQEIAAAABQAAAAExAQAAAAoxOTQ1Mjc2ODE4AwAAAAMxNjACAAAABDIxODIEAAAAATAHAAAACTkvMjMvMjAxOQgAAAAKMTIvMzEvMjAxOAkAAAABMGekIFdPQNcITukzqU9A1wgfQ0lRLlRTRTo4NzI5LklRX0JWX1NIQVJFLkZZMjAxMwEAAACGxlUBAgAAAAo5OTcuOTQwMjI5AQgAAAAFAAAAATEBAAAACjE2MjU5NzUzNDcDAAAAAjc5AgAAAAQ0MDIwBAAAAAEwBwAAAAk5LzIzLzIwMTkIAAAACTMvMzEvMjAxMwkAAAABMPNW61tPQNcIs3dtqE9A1wglQ0lRLlNXWDpaVVJOLklRX0dBSU5fQVNTRVRTX0NGLkZZMjAxNwEAAACZlg4AAgAAAAI4NAEIAAAABQAAAAExAQAAAAoxOTQ0MDQ5ODI5AwAAAAMxNjACAAAABDIwMjYEAAAAATAHAAAACTkvMjMvMjAxOQgAAAAKMTIvMzEvMjAxNwkAAAABMDIGSFhPQNcIjlIHqU9A1wgZQ0lRLlRTRTo4NzI5LklRX0RPLkZZMjAxMwEAAACGxlUBAwAAAAAA81brW09A1whSd1+oT0DXCCVDSVEuVFNFOjg3NjYuSVFfT1RIRVJfQ0xfU1VQUEwuRlkyMDE0AQAAAPHtBAACAAAABTMwMzc5AQgAAAAFAAAAATEBAAAACjE3MTQ4MDIxMzEDAAAAAjc5AgAAAAQxMDU3BAAAAAEwBwAAAAk5LzIzLzIwMTkIAAAACTMvMzEvMjAxNAkAAAABMEjl</t>
  </si>
  <si>
    <t>ZF9PQNcIp63bp09A1wgkQ0lRLlNXWDpaVVJOLklRX0VRVUlUWV9NRVRIT0QuRlkyMDEwAQAAAJmWDgACAAAAAzE4OAEIAAAABQAAAAExAQAAAAoxNTE3Mjk4ODg5AwAAAAMxNjACAAAABDMwNjMEAAAAATAHAAAACTkvMjMvMjAxOQgAAAAKMTIvMzEvMjAxMAkAAAABMBvURFhPQNcI1bDlqE9A1wgkQ0lRLk5ZU0U6UFJVLklRX0VRVUlUWV9NRVRIT0QuRlkyMDA4AQAAAPjXDwACAAAABDYwMjMBCAAAAAUAAAABMQEAAAAKMTQzMzM1MDg1OQMAAAADMTYwAgAAAAQzMDYzBAAAAAEwBwAAAAk5LzIzLzIwMTkIAAAACjEyLzMxLzIwMDgJAAAAATBc5gpYT0DXCFhS+ahPQNcIJUNJUS5UU0U6ODYzMC5JUV9ORVRfUkVOVEFMX0VYUC5GWTIwMTkBAAAA/WjNBgMAAAAAANKsoF5PQNcIDdUTqE9A1wgkQ0lRLlRTRTo4Nzk1LklRX0NPTU1PTl9ESVZfQ0YuRlkyMDE3AQAAAMuwNgEDAAAAAACFtxxcT0DXCA+ka6hPQNcIJ0NJUS5FTlhUUEE6Q1MuSVFfRUZGRUNUX1RBWF9SQVRFLkZZMjAxNAEAAACW2QEAAgAAAAcyNS4xMjYyAQgAAAAFAAAAATEBAAAACjE3ODQyNTA5OTUDAAAAAjUwAgAAAAQ0Mzc2BAAAAAEwBwAAAAk5LzIzLzIwMTkIAAAACjEyLzMxLzIwMTQJAAAAATAXztJZT0DXCMpnsqhPQNcIJkNJUS5UU0U6ODcyNS5JUV9ORVRfREVCVF9JU1NVRUQuRlkyMDEwAQAAABdYDQACAAAABi03MDAwMAEIAAAABQAA</t>
  </si>
  <si>
    <t>AAExAQAAAAoxMzcyMzUyNDQyAwAAAAI3OQIAAAAEMjAwMwQAAAABMAcAAAAJOS8yMy8yMDE5CAAAAAkzLzMxLzIwMTAJAAAAATBDTkZeT0DXCFJl2adPQNcIJUNJUS5UU0U6ODYzMC5JUV9MVF9ERUJUX0VRVUlUWS5GWTIwMTkBAAAA/WjNBgIAAAAHMzIuOTcxMQEIAAAABQAAAAExAQAAAAoxOTcwNjkzOTgxAwAAAAI3OQIAAAAENDA4NQQAAAABMAcAAAAJOS8yMy8yMDE5CAAAAAkzLzMxLzIwMTkJAAAAATDfHJpVT0DXCIPucKlPQNcIJkNJUS5FTlhUUEE6Q1MuSVFfQkFTSUNfRVBTX0VYQ0wuRlkyMDA4AQAAAJbZAQACAAAACDAuNDMyMDQ4AQgAAAAFAAAAATEBAAAACjEzNDI2MTc2MzkDAAAAAjUwAgAAAAQzMDY0BAAAAAEwBwAAAAk5LzIzLzIwMTkIAAAACjEyLzMxLzIwMDgJAAAAATAMQGZaT0DXCIGklahPQNcIGUNJUS5OWVNFOlBSVS5JUV9QRV9FWENMLi4BAAAA+NcPAAIAAAAIOS4wNDkzNDYBBwAAAAUAAAABMQEAAAAKMTk3MzYyMTMyNQMAAAABMAIAAAAGMTAwMDI3BAAAAAEwBwAAAAk5LzIwLzIwMTkIAAAACTkvMjAvMjAxOdUiBqxPQNcI1SIGrE9A1wgjQ0lRLlRTRTo3MTgxLklRX1BFX0VYQ0wuLjIwMDUvMDMvMzEBAAAAA+hcAgMAAAAAAFD9UX9PQNcIchaap09A1wgmQ0lRLlRTRTo4NzI5LklRX0FTU0VUX1dSSVRFRE9XTi5GWTIwMTABAAAAhsZVAQIAAAACLTUBCAAAAAUAAAABMQEAAAAK</t>
  </si>
  <si>
    <t>MTM4NDgzMzAzNAMAAAACNzkCAAAAAjMyBAAAAAEwBwAAAAk5LzIzLzIwMTkIAAAACTMvMzEvMjAxMAkAAAABMAwJ61tPQNcIlo1QqE9A1wgaQ0lRLlRTRTo4NzI5LklRX0NJUC5GWTIwMTUBAAAAhsZVAQMAAAAAAL3akVtPQNcIOmeBqE9A1wggQ0lRLlRTRTo4Nzk1LklRX1NUX0lOVkVTVC5GWTIwMTkBAAAAy7A2AQMAAAAAAGsFHVxPQNcI2xhsqE9A1wgoQ0lRLlRTRTo4NzY2LklRX0NVUlJFTlRfUE9SVF9ERUJULkZZMjAwOAEAAADx7QQAAgAAAAEyAQgAAAAFAAAAATEBAAAACjEyNTkwNzE0MDUDAAAAAjc5AgAAAAQxMjk3BAAAAAEwBwAAAAk5LzIzLzIwMTkIAAAACTMvMzEvMjAwOAkAAAABMN0J1F9PQNcItkO7p09A1wgoQ0lRLlRTRTo3MTgxLklRX0dXX0lOVEFOX0FNT1JUX0NGLkZZMjAxOQEAAAAD6FwCAgAAAAEyAQgAAAAFAAAAATEBAAAACjE5ODI4NzQ5NTgDAAAAAjc5AgAAAAQyMTgyBAAAAAEwBwAAAAk5LzIzLzIwMTkIAAAACTMvMzEvMjAxOQkAAAABMDnkrlpPQNcIqHyVqE9A1wglQ0lRLkVOWFRQQTpDUy5JUV9NQVJLRVRDQVAuMjAxMS8xMi8zMQEAAACW2QEAAgAAAAwyMzQ5Ni45NDgzNTYBBgAAAAUAAAABMQEAAAAKMTU0MzAwMTAzOQMAAAACNTACAAAABjEwMDA1NAQAAAABMAcAAAAKMTIvMzEvMjAxMSDnn4JPQNcIcciSp09A1wgmQ0lRLlRTRTo3MTgxLklRX0xPQU5TX1JFQ0VJVl9M</t>
  </si>
  <si>
    <t>VC5GWTIwMDkBAAAAA+hcAgMAAAAAAOlT7lpPQNcIUlZyqE9A1wgrQ0lRLlRTRTo4Nzk1LklRX1JFVFVSTl9DT01NT05fRVFVSVRZLkZZMjAxNAEAAADLsDYBAwAAAAAA8M7FVE9A1wiaPH+pT0DXCCVDSVEuVFNFOjg2MzAuSVFfQkFTSUNfRVBTX0lOQ0wuRlkyMDA4AQAAAP1ozQYDAAAAAACGnwlfT0DXCFhw1adPQNcIJENJUS5TV1g6WlVSTi5JUV9JTkNfRVFVSVRZX0NGLkZZMjAxMgEAAACZlg4AAgAAAAMtMTIBCAAAAAUAAAABMQEAAAAKMTY1ODQyNzk2MgMAAAADMTYwAgAAAAQyMDg2BAAAAAEwBwAAAAk5LzIzLzIwMTkIAAAACjEyLzMxLzIwMTIJAAAAATAFIkVYT0DXCFxd7qhPQNcIJUNJUS5OWVNFOlBSVS5JUV9MVF9ERUJUX0lTU1VFRC5GWTIwMDkBAAAA+NcPAAIAAAAENTMxNAEIAAAABQAAAAExAQAAAAoxNTI0NzI1MTAzAwAAAAMxNjACAAAABDIwMzQEAAAAATAHAAAACTkvMjMvMjAxOQgAAAAKMTIvMzEvMjAwOQkAAAABMEoNC1hPQNcIGOP9qE9A1wgeQ0lRLkRCOkFMVi5JUV9MVF9JTlZFU1QuRlkyMDEyAQAAABcjCQACAAAABjM5NTczMQEIAAAABQAAAAExAQAAAAoxNjgzMTUzNTQ3AwAAAAI1MAIAAAAEMTA1NAQAAAABMAcAAAAJOS8yMy8yMDE5CAAAAAoxMi8zMS8yMDEyCQAAAAEwYmN2WU9A1wgv3dyoT0DXCCNDSVEuTllTRTpQUlUuSVFfRklOSVNIRURfSU5WLkZZMjAxMAEAAAD41w8A</t>
  </si>
  <si>
    <t>AwAAAAAAQDQLWE9A1wgBJgmpT0DXCCBDSVEuVFNFOjg2MzAuSVFfSU5WRU5UT1JZLkZZMjAxOAEAAAD9aM0GAwAAAAAA44WgXk9A1wibPgOoT0DXCCxDSVEuQklUOkcuSVFfSU1QVVRfT1BFUl9MRUFTRV9JTlRfRVhQLkZZMjAxNQEAAACQCQsAAwAAAAAAAiX8Vk9A1wipzUSpT0DXCCpDSVEuVFNFOjg2MzAuSVFfVE9UQUxfQ09NTU9OX0VRVUlUWS5GWTIwMTcBAAAA/WjNBgIAAAAHMTgwMzkwMAEIAAAABQAAAAExAQAAAAoxODQ5NDc2MzI1AwAAAAI3OQIAAAAEMTAwNgQAAAABMAcAAAAJOS8yMy8yMDE5CAAAAAkzLzMxLzIwMTcJAAAAATDjhaBeT0DXCIeX+KdPQNcIJENJUS5UU0U6ODcyNS5JUV9FQklUREFfTUFSR0lOLkZZMjAwOQEAAAAXWA0AAgAAAAYxLjA0MDIBCAAAAAUAAAABMQEAAAAKMTM3MjM1Mjc0MAMAAAACNzkCAAAABDQwNDcEAAAAATAHAAAACTkvMjMvMjAxOQgAAAAJMy8zMS8yMDA5CQAAAAEw3xyaVU9A1wh7FXGpT0DXCCZDSVEuREI6QUxWLklRX1RPVEFMX0RFQlRfUkVQQUlELkZZMjAxMAEAAAAXIwkAAgAAAAUtNzcwMAEIAAAABQAAAAExAQAAAAoxNjgzMjA0ODQ4AwAAAAI1MAIAAAAEMjE2NgQAAAABMAcAAAAJOS8yMy8yMDE5CAAAAAoxMi8zMS8yMDEwCQAAAAEwRDx2WU9A1wjO+MuoT0DXCCFDSVEuU1dYOlpVUk4uSVFfQ09NTU9OX1JFUC5GWTIwMDgBAAAAmZYOAAIAAAAELTgy</t>
  </si>
  <si>
    <t>NgEIAAAABQAAAAExAQAAAAoxMzI1ODQ3MzA3AwAAAAMxNjACAAAABDIxNjQEAAAAATAHAAAACTkvMjMvMjAxOQgAAAAKMTIvMzEvMjAwOAkAAAABMESGRFhPQNcIwP7sqE9A1wgkQ0lRLlRTRTo4Nzk1LklRX0NVUlJFTlRfUkFUSU8uRlkyMDA5AQAAAMuwNgECAAAACTM5Ljk1MDk4OAEIAAAABQAAAAExAQAAAAoxMzgyNDE4MDMzAwAAAAI3OQIAAAAENDAzMAQAAAABMAcAAAAJOS8yMy8yMDE5CAAAAAkzLzMxLzIwMDkJAAAAATAbgcVUT0DXCMGVialPQNcIJkNJUS5FTlhUUEE6Q1MuSVFfUkVUVVJOX0NBUElUQUwuRlkyMDE3AQAAAJbZAQACAAAABjMuNjc1NwEIAAAABQAAAAExAQAAAAoxOTQ5MjIwODMwAwAAAAI1MAIAAAAENDM2MwQAAAABMAcAAAAJOS8yMy8yMDE5CAAAAAoxMi8zMS8yMDE3CQAAAAEwxEC7VE9A1wgq+p2pT0DXCCZDSVEuVFNFOjg3MjUuSVFfQVNTRVRfV1JJVEVET1dOLkZZMjAxMAEAAAAXWA0AAgAAAAUtMzQzMQEIAAAABQAAAAExAQAAAAoxMzcyMzUyNDQyAwAAAAI3OQIAAAACMzIEAAAAATAHAAAACTkvMjMvMjAxOQgAAAAJMy8zMS8yMDEwCQAAAAEwTSdGXk9A1wg3ZjSoT0DXCBZDSVEuQklUOkcuSVFfRE8uRlkyMDEyAQAAAJAJCwACAAAAAjU4AQgAAAAFAAAAATEBAAAACjE2NjM1NjY1NjQDAAAAAjUwAgAAAAI0MAQAAAABMAcAAAAJOS8yMy8yMDE5CAAAAAoxMi8zMS8yMDEy</t>
  </si>
  <si>
    <t>CQAAAAEwe30gV09A1whZlUOpT0DXCCJDSVEuVFNFOjg3MjUuSVFfR0FJTl9BU1NFVFMuRlkyMDEzAQAAABdYDQACAAAABC03MzUBCAAAAAUAAAABMQEAAAAKMTY1MDExMDUyOQMAAAACNzkCAAAAAjU2BAAAAAEwBwAAAAk5LzIzLzIwMTkIAAAACTMvMzEvMjAxMwkAAAABMCbDRl5PQNcIVvEsqE9A1wgbQ0lRLkJJVDpHLklRX1pfU0NPUkUuRlkyMDE4AQAAAJAJCwADAAAAAACHIZhTT0DXCCZlqalPQNcII0NJUS5EQjpBTFYuSVFfQkFTSUNfRVBTX0lOQ0wuRlkyMDE2AQAAABcjCQACAAAACTE1LjMxMTIxNQEIAAAABQAAAAExAQAAAAoxODc4MDczOTUzAwAAAAI1MAIAAAABOQQAAAABMAcAAAAJOS8yMy8yMDE5CAAAAAoxMi8zMS8yMDE2CQAAAAEwcFMoWU9A1whVpc2oT0DXCCFDSVEuU1dYOlpVUk4uSVFfQ0FTSF9GSU5BTi5GWTIwMTEBAAAAmZYOAAIAAAAFLTI0MzkBCAAAAAUAAAABMQEAAAAKMTU4Nzk0MTY3NQMAAAADMTYwAgAAAAQyMDA0BAAAAAEwBwAAAAk5LzIzLzIwMTkIAAAACjEyLzMxLzIwMTEJAAAAATAP+0RYT0DXCNl+96hPQNcIHENJUS5EQjpBTFYuSVFfV0lQX0lOVi5GWTIwMTEBAAAAFyMJAAMAAAAAAEQ8dllPQNcIZ4/cqE9A1wgjQ0lRLkRCOkFMVi5JUV9PVEhFUl9DTF9TVVBQTC5GWTIwMTcBAAAAFyMJAAIAAAAFMjc3NDABCAAAAAUAAAABMQEAAAAKMTk0ODc4NTk0OAMAAAACNTAC</t>
  </si>
  <si>
    <t>AAAABDEwNTcEAAAAATAHAAAACTkvMjMvMjAxOQgAAAAKMTIvMzEvMjAxNwkAAAABMCd6KFlPQNcILu75qE9A1wgmQ0lRLlRTRTo4NzI5LklRX0lOVkVTVF9MT0FOU19DRi5GWTIwMTUBAAAAhsZVAQIAAAAGLTI5NTgxAQgAAAAFAAAAATEBAAAACjE3NDY5MTMwNzADAAAAAjc5AgAAAAQyMDMyBAAAAAEwBwAAAAk5LzIzLzIwMTkIAAAACTMvMzEvMjAxNQkAAAABML3akVtPQNcIXlBRqE9A1wgqQ0lRLlRTRTo4NzI1LklRX0lOVEVSRVNUX0lOVkVTVF9JTkMuRlkyMDA4AQAAABdYDQADAAAAAAC606BeT0DXCJn27KlPQNcII0NJUS5UU0U6ODcyNS5JUV9CRVRBXzVZUi4yMDE5LzAzLzMxAQAAABdYDQACAAAAEDEuMDYyMTUxMDUwNjMyNTMAoFo9gU9A1whwLISnT0DXCDlDSVEuVFNFOjg3NTAuSVFfQ1VTVE9NX0JFVEEuLTEwNFcuMjAxMC8wMy8zMS4uXk4yMjUuSlBZLkgBAAAA8HUNAAMAAAAAAK8zPYFPQNcI9CaGp09A1wgoQ0lRLlRTRTo4NzY2LklRX0ZJWEVEX0FTU0VUX1RVUk5TLkZZMjAwOAEAAADx7QQAAgAAAAg5LjUzMjI1OQEIAAAABQAAAAExAQAAAAoxMjU5MDcxNDA1AwAAAAI3OQIAAAAENDA2NgQAAAABMAcAAAAJOS8yMy8yMDE5CAAAAAkzLzMxLzIwMDgJAAAAATB+fsNVT0DXCBRIQ6lPQNcIKkNJUS5UU0U6ODYzMC5JUV9DVVJSRU5UX1BPUlRfTEVBU0VTLkZZMjAxNwEAAAD9aM0GAwAAAAAA</t>
  </si>
  <si>
    <t>44WgXk9A1whws+CnT0DXCCZDSVEuVFNFOjg2MzAuSVFfTE9BTlNfUkVDRUlWX0xULkZZMjAxNgEAAAD9aM0GAgAAAAY2MDk4MDgBCAAAAAUAAAABMQEAAAAKMTc5OTc4ODU4NwMAAAACNzkCAAAABDEwNTAEAAAAATAHAAAACTkvMjMvMjAxOQgAAAAJMy8zMS8yMDE2CQAAAAEw4F6gXk9A1wjgEfCnT0DXCChDSVEuVFNFOjg3OTUuSVFfREVGX1RBWF9BU1NFVFNfTFQuRlkyMDE5AQAAAMuwNgECAAAABTU0OTI1AQgAAAAFAAAAATEBAAAACjE5NzA2OTQwMDQDAAAAAjc5AgAAAAQxMDI2BAAAAAEwBwAAAAk5LzIzLzIwMTkIAAAACTMvMzEvMjAxOQkAAAABMGsFHVxPQNcImE9mqE9A1wgmQ0lRLlRTRTo4NzY2LklRX09USEVSX0xUX0FTU0VUUy5GWTIwMTIBAAAA8e0EAAIAAAAHMTEyMTkyOQEIAAAABQAAAAExAQAAAAoxNTU3NTE5MTM3AwAAAAI3OQIAAAAEMTA2MAQAAAABMAcAAAAJOS8yMy8yMDE5CAAAAAkzLzMxLzIwMTIJAAAAATDBftRfT0DXCMVDyadPQNcIJ0NJUS5OWVNFOlBSVS5JUV9UT1RBTF9SRVYuRlkyMDE2Li4uLkpQWQEAAAD41w8AAgAAAAc2ODgxNzEyAQgAAAAFAAAAATEBAAAACjE5NDUyNzY4MTcDAAAAAjc5AgAAAAIyOAQAAAABMAcAAAAJOS8yMy8yMDE5CAAAAAoxMi8zMS8yMDE2CQAAAAEwg0iYU09A1wiH8MSpT0DXCChDSVEuVFNFOjg3NjYuSVFfUFJPVl9CQURfREVCVFNfQ0YuRlky</t>
  </si>
  <si>
    <t>MDA5AQAAAPHtBAADAAAAAADXMNRfT0DXCPSR+qdPQNcIIENJUS5UU0U6NzE4MS5JUV9UT1RBTF9SRVYuRlkyMDEyAQAAAAPoXAIDAAAAAACaye5aT0DXCDBtm6hPQNcIKENJUS5UU0U6NzE4MS5JUV9UT1RBTF9ESVZfUEFJRF9DRi5GWTIwMTUBAAAAA+hcAgMAAAAAAKJvrlpPQNcIGYOFqE9A1wgnQ0lRLkRCOkFMVi5JUV9UT1RBTF9ERUJUX0NBUElUQUwuRlkyMDE1AQAAABcjCQACAAAABzQxLjEyNTQBCAAAAAUAAAABMQEAAAAKMTgzMTQ0NDE5OAMAAAACNTACAAAABDQxODYEAAAAATAHAAAACTkvMjMvMjAxOQgAAAAKMTIvMzEvMjAxNQkAAAABMFFHfVRPQNcID+WlqU9A1wguQ0lRLlRTRTo4NzY2LklRX09USEVSX0ZJTkFOQ0VfQUNUX1NVUFBMLkZZMjAxMwEAAADx7QQAAgAAAAY0MzAyNTIBCAAAAAUAAAABMQEAAAAKMTcxNDgwMjg5NQMAAAACNzkCAAAABDIwNTAEAAAAATAHAAAACTkvMjMvMjAxOQgAAAAJMy8zMS8yMDEzCQAAAAEwtaXUX09A1wif8PunT0DXCChDSVEuTllTRTpQUlUuSVFfUFJPVl9CQURfREVCVFNfQ0YuRlkyMDEwAQAAAPjXDwADAAAAAABANAtYT0DXCE/HAKlPQNcIKkNJUS5OWVNFOlBSVS5JUV9DVVJSRU5UX1BPUlRfTEVBU0VTLkZZMjAxNQEAAAD41w8AAwAAAAAAgVYgV09A1whD2BapT0DXCCFDSVEuVFNFOjg3MjUuSVFfT1RIRVJfT1BFUi5GWTIwMTUBAAAAF1gNAAIAAAAE</t>
  </si>
  <si>
    <t>MzExMAEIAAAABQAAAAExAQAAAAoxNzQ2OTEyOTczAwAAAAI3OQIAAAADMjYwBAAAAAEwBwAAAAk5LzIzLzIwMTkIAAAACTMvMzEvMjAxNQkAAAABMIOR+11PQNcIkFoOqE9A1wgdQ0lRLlRTRTo4NzY2LklRX1JEX0VYUC5GWTIwMTYBAAAA8e0EAAMAAAAAAPAcZl9PQNcIbrP8p09A1wgoQ0lRLlRTRTo4NzI5LklRX0dXX0lOVEFOX0FNT1JUX0NGLkZZMjAxMgEAAACGxlUBAgAAAAM1NjABCAAAAAUAAAABMQEAAAAKMTU1NzUxOTMzMwMAAAACNzkCAAAABDIxODIEAAAAATAHAAAACTkvMjMvMjAxOQgAAAAJMy8zMS8yMDEyCQAAAAEw/i/rW09A1wg+eJeoT0DXCCFDSVEuREI6QUxWLklRX1RPVEFMX0VRVUlUWS5GWTIwMDUBAAAAFyMJAAIAAAAFNDcxMDIBCAAAAAUAAAABMQEAAAAKMTY4MzI2NjIxOAMAAAACNTACAAAABDEyNzUEAAAAATAHAAAACTkvMjMvMjAxOQgAAAAKMTIvMzEvMjAwNQkAAAABMGItEFJPQNcIuEirp09A1wgkQ0lRLlRTRTo4NzUwLklRX0NBU0hfSU5URVJFU1QuRlkyMDE0AQAAAPB1DQACAAAABTE5NzIyAQgAAAAFAAAAATEBAAAACjE3MDQxNDk4NDgDAAAAAjc5AgAAAAQzMDI4BAAAAAEwBwAAAAk5LzIzLzIwMTkIAAAACTMvMzEvMjAxNAkAAAABMFYnF11PQNcIQXdYqE9A1wghQ0lRLlRTRTo4NzI5LklRX0NBU0hfVEFYRVMuRlkyMDEzAQAAAIbGVQECAAAABTI2MjY0AQgAAAAFAAAA</t>
  </si>
  <si>
    <t>ATEBAAAACjE2MjU5NzUzNDcDAAAAAjc5AgAAAAQzMDUzBAAAAAEwBwAAAAk5LzIzLzIwMTkIAAAACTMvMzEvMjAxMwkAAAABMPNW61tPQNcIUndfqE9A1wgmQ0lRLlRTRTo4NzY2LklRX0FTU0VUX1dSSVRFRE9XTi5GWTIwMTABAAAA8e0EAAIAAAAGLTEzNDg3AQgAAAAFAAAAATEBAAAACjEzODI3NjM2MDgDAAAAAjc5AgAAAAIzMgQAAAABMAcAAAAJOS8yMy8yMDE5CAAAAAkzLzMxLzIwMTAJAAAAATDXMNRfT0DXCGYGw6dPQNcIJENJUS5UU0U6ODYzMC5JUV9QRVJJT0REQVRFX0lTLkZZMjAwNwEAAAD9aM0GAwAAAAJOQQCGHfNRT0DXCFf+X3FPQNcIJUNJUS5UU0U6ODcyNS5JUV9TVF9ERUJUX1JFUEFJRC5GWTIwMTQBAAAAF1gNAAMAAAAAAIpp+11PQNcIPY0tqE9A1wgoQ0lRLlRTRTo4NzI5LklRX1RPVEFMX0RJVl9QQUlEX0NGLkZZMjAxMgEAAACGxlUBAgAAAAUtODY5NgEIAAAABQAAAAExAQAAAAoxNTU3NTE5MzMzAwAAAAI3OQIAAAAEMjAyMgQAAAABMAcAAAAJOS8yMy8yMDE5CAAAAAkzLzMxLzIwMTIJAAAAATD+L+tbT0DXCOD9n6hPQNcIIkNJUS5CSVQ6Ry5JUV9QUk9WX0JBRF9ERUJUUy5GWTIwMTUBAAAAkAkLAAMAAAAAAAIl/FZPQNcIrqZEqU9A1wgmQ0lRLlRTRTo4NzI5LklRX09USEVSX0xUX0FTU0VUUy5GWTIwMTIBAAAAhsZVAQIAAAAHMTE0MTgzOQEIAAAABQAAAAExAQAAAAoxNTU3</t>
  </si>
  <si>
    <t>NTE5MzMzAwAAAAI3OQIAAAAEMTA2MAQAAAABMAcAAAAJOS8yMy8yMDE5CAAAAAkzLzMxLzIwMTIJAAAAATD+L+tbT0DXCAYkb6hPQNcIJ0NJUS5UU0U6ODcyOS5JUV9ORVRfSU5URVJFU1RfRVhQLkZZMjAxMAEAAACGxlUBAgAAAAMtMjkBCAAAAAUAAAABMQEAAAAKMTM4NDgzMzAzNAMAAAACNzkCAAAAAzM2OAQAAAABMAcAAAAJOS8yMy8yMDE5CAAAAAkzLzMxLzIwMTAJAAAAATAMCetbT0DXCE9mQqhPQNcIJUNJUS5CSVQ6Ry5JUV9UT1RBTF9ERUJULkZZMjAwOS4uLi5KUFkBAAAAkAkLAAIAAAAOMjQ4NDg0NS44NzUzNzkBCAAAAAUAAAABMQEAAAAKMTQ0MTYyMDM4MwMAAAACNzkCAAAABDQxNzMEAAAAATAHAAAACTkvMjMvMjAxOQgAAAAKMTIvMzEvMjAwOQkAAAABMF/NglNPQNcIeCLIqU9A1wgeQ0lRLkRCOkFMVi5JUV9JTlZFTlRPUlkuRlkyMDExAQAAABcjCQADAAAAAABEPHZZT0DXCI4w1KhPQNcIIENJUS5UU0U6ODcyNS5JUV9NQUNISU5FUlkuRlkyMDEwAQAAABdYDQADAAAAAABDTkZeT0DXCJoi8adPQNcIJENJUS5OWVNFOlBSVS5JUV9DT01NT05fSVNTVUVELkZZMjAxNQEAAAD41w8AAgAAAAMyMDkBCAAAAAUAAAABMQEAAAAKMTg3NDgyODM1NgMAAAADMTYwAgAAAAQyMTY5BAAAAAEwBwAAAAk5LzIzLzIwMTkIAAAACjEyLzMxLzIwMTUJAAAAATCBViBXT0DXCNgw8KhPQNcIJkNJUS5TV1g6</t>
  </si>
  <si>
    <t>WlVSTi5JUV9BU1NFVF9XUklURURPV04uRlkyMDE4AQAAAJmWDgADAAAAAAAyBkhYT0DXCK5o/6hPQNcIHENJUS5CSVQ6Ry5JUV9ORVRfREVCVC5GWTIwMDgBAAAAkAkLAAIAAAAHLTQ0OTYuMgEIAAAABQAAAAExAQAAAAoxMzkyODk4ODg5AwAAAAI1MAIAAAAENDM2NAQAAAABMAcAAAAJOS8yMy8yMDE5CAAAAAoxMi8zMS8yMDA4CQAAAAEwyAggV09A1whO/x2pT0DXCCFDSVEuVFNFOjg3NTAuSVFfU0dBX01BUkdJTi5GWTIwMDgBAAAA8HUNAAMAAAAAALqRmlVPQNcIDZB9qU9A1wgXQ0lRLkRCOkFMVi5JUV9BUi5GWTIwMTcBAAAAFyMJAAIAAAAENTU0MAEIAAAABQAAAAExAQAAAAoxOTQ4Nzg1OTQ4AwAAAAI1MAIAAAAEMTAyMQQAAAABMAcAAAAJOS8yMy8yMDE5CAAAAAoxMi8zMS8yMDE3CQAAAAEwJ3ooWU9A1win8/CoT0DXCCJDSVEuREI6QUxWLklRX01BUktFVENBUC4yMDA2LzEyLzMxAQAAABcjCQACAAAACzYyNzIzLjk3OTkyAQYAAAAFAAAAATEBAAAACTMwMTI3OTc3OAMAAAACNTACAAAABjEwMDA1NAQAAAABMAcAAAAKMTIvMzEvMjAwNoXxZodPQNcIdzKsp09A1wgeQ0lRLlRTRTo4NzI5LklRX0lOQ19UQVguRlkyMDEyAQAAAIbGVQECAAAABTMxODY3AQgAAAAFAAAAATEBAAAACjE1NTc1MTkzMzMDAAAAAjc5AgAAAAI3NQQAAAABMAcAAAAJOS8yMy8yMDE5CAAAAAkzLzMxLzIwMTIJAAAAATD+</t>
  </si>
  <si>
    <t>L+tbT0DXCDZRl6hPQNcIIkNJUS5UU0U6ODc5NS5JUV9TQUxFX1BQRV9DRi5GWTIwMDgBAAAAy7A2AQIAAAAENzk2OQEIAAAABQAAAAExAQAAAAoxMDU4OTE1MDQ0AwAAAAI3OQIAAAAEMjA0MgQAAAABMAcAAAAJOS8yMy8yMDE5CAAAAAkzLzMxLzIwMDgJAAAAATCQgbtcT0DXCMRxWqhPQNcIK0NJUS5FTlhUUEE6Q1MuSVFfSU5URVJFU1RfSU5WRVNUX0lOQy5GWTIwMDgBAAAAltkBAAMAAAAAAAxAZlpPQNcI4jvXqE9A1wgxQ0lRLlRTRTo4NzUwLklRX0NIQU5HRV9ORVRfV09SS0lOR19DQVBJVEFMLkZZMjAxNwEAAADwdQ0AAgAAAAYxMDkxMjkBCAAAAAUAAAABMQEAAAAKMTg2MTE3NTU5NAMAAAACNzkCAAAABDQ0MjEEAAAAATAHAAAACTkvMjMvMjAxOQgAAAAJMy8zMS8yMDE3CQAAAAEwpUgZXU9A1wiRswqoT0DXCBlDSVEuVFNFOjg3OTUuSVFfTkkuRlkyMDE3AQAAAMuwNgECAAAABTc1MTg3AQgAAAAFAAAAATEBAAAACjE4NDk0NzYyNjYDAAAAAjc5AgAAAAIxNQQAAAABMAcAAAAJOS8yMy8yMDE5CAAAAAkzLzMxLzIwMTcJAAAAATCFtxxcT0DXCG12C6hPQNcIKUNJUS5TV1g6WlVSTi5JUV9EQVlTX0lOVkVOVE9SWV9PVVQuRlkyMDA3AQAAAJmWDgADAAAAAABObn1UT0DXCB5Tk6lPQNcII0NJUS5UU0U6ODc2Ni5JUV9PVEhFUl9FUVVJVFkuRlkyMDE3AQAAAPHtBAACAAAABzE3MDkwNjUBCAAAAAUA</t>
  </si>
  <si>
    <t>AAABMQEAAAAKMTg0OTQ3NjEwNQMAAAACNzkCAAAABDEwMjgEAAAAATAHAAAACTkvMjMvMjAxOQgAAAAJMy8zMS8yMDE3CQAAAAEw2kRmX09A1whvvtynT0DXCCRDSVEuVFNFOjg3MjUuSVFfTUFSS0VUQ0FQLjIwMDIvMDMvMzEBAAAAF1gNAAIAAAANMTUyOTU3Ni40NDkyOAEGAAAABQAAAAExAQAAAAoxNTc2Njk2MTcwAwAAAAI3OQIAAAAGMTAwMDU0BAAAAAEwBwAAAAkzLzMxLzIwMDKQ7FB/T0DXCHHkpKdPQNcIMENJUS5UU0U6ODcyOS5JUV9UT1RBTF9PVVRTVEFORElOR19CU19EQVRFLkZZMjAxNgEAAACGxlUBAgAAAAo0MzQuOTk5OTI1AQQAAAAFAAAAATUBAAAACjE3OTk3ODg1NDUCAAAABTI0MTUyBgAAAAEwqwGSW09A1wjod5CoT0DXCCBDSVEuVFNFOjg3MjUuSVFfUEFSVF9USU1FLkZZMjAxMwEAAAAXWA0AAwAAAAAAJsNGXk9A1wiP9hWoT0DXCB5DSVEuVFNFOjg3OTUuSVFfUkFXX0lOVi5GWTIwMTMBAAAAy7A2AQMAAAAAAEJrvFxPQNcISh5cqE9A1wgcQ0lRLlRTRTo4NjMwLklRX0VCSVRBLkZZMjAxNQEAAAD9aM0GAgAAAAYyMzQ3MzIBCAAAAAUAAAABMQEAAAAKMTc0NjkxMzAyOAMAAAACNzkCAAAABjEwMDY4OQQAAAABMAcAAAAJOS8yMy8yMDE5CAAAAAkzLzMxLzIwMTUJAAAAATDiN6BeT0DXCHrw36dPQNcIIUNJUS5UU0U6ODYzMC5JUV9UT1RBTF9ERUJULkZZMjAwOQEAAAD9aM0GAwAA</t>
  </si>
  <si>
    <t>AAAANO4JX09A1wjnhv6nT0DXCDBDSVEuVFNFOjg3MjkuSVFfVE9UQUxfT1VUU1RBTkRJTkdfQlNfREFURS5GWTIwMDgBAAAAhsZVAQIAAAADNDM1AQQAAAAFAAAAATUBAAAACjEwNjExOTYxNTMCAAAABTI0MTUyBgAAAAEw7eLqW09A1wjSZl6oT0DXCCVDSVEuVFNFOjg3NjYuSVFfU1RfREVCVF9SRVBBSUQuRlkyMDA4AQAAAPHtBAACAAAACC0xMTMyMzU1AQgAAAAFAAAAATEBAAAACjEyNTkwNzE0MDUDAAAAAjc5AgAAAAQyMDQ0BAAAAAEwBwAAAAk5LzIzLzIwMTkIAAAACTMvMzEvMjAwOAkAAAABMNcw1F9PQNcI8LLEp09A1wghQ0lRLlNXWDpaVVJOLklRX1RPVEFMX0RFQlQuRlkyMDA3AQAAAJmWDgACAAAABTE3NTc2AQgAAAAFAAAAATEBAAAACTgwMzM1ODY0NgMAAAADMTYwAgAAAAQ0MTczBAAAAAEwBwAAAAk5LzIzLzIwMTkIAAAACjEyLzMxLzIwMDcJAAAAATBI7yhZT0DXCAux+qhPQNcIGkNJUS5UU0U6ODc1MC5JUV9SRVYuRlkyMDA4AQAAAPB1DQACAAAABzM5OTQyMTUBCAAAAAUAAAABMQEAAAAKMTIyOTg3OTAyNQMAAAACNzkCAAAAAzExMgQAAAABMAcAAAAJOS8yMy8yMDE5CAAAAAkzLzMxLzIwMDgJAAAAATBXLPxdT0DXCI85L6hPQNcIJkNJUS5UU0U6ODcyNS5JUV9ORVRfREVCVF9FQklUREEuRlkyMDEwAQAAABdYDQADAAAAAk5NAQgAAAAFAAAAATEBAAAACjEzNzIzNTI0NDIDAAAAAjc5</t>
  </si>
  <si>
    <t>AgAAAAQ0MTkzBAAAAAEwBwAAAAk5LzIzLzIwMTkIAAAACTMvMzEvMjAxMAkAAAABMM9DmlVPQNcIlDF1qU9A1wgkQ0lRLlRTRTo3MTgxLklRX0VCSVREQV9NQVJHSU4uRlkyMDE1AQAAAAPoXAICAAAABjQuNTMxNQEIAAAABQAAAAExAQAAAAoxNzU2OTAyNjI3AwAAAAI3OQIAAAAENDA0NwQAAAABMAcAAAAJOS8yMy8yMDE5CAAAAAkzLzMxLzIwMTUJAAAAATDY8rpUT0DXCG/ClalPQNcIJENJUS5EQjpBTFYuSVFfRVhUUkFfQUNDX0lURU1TLkZZMjAxNwEAAAAXIwkAAwAAAAAAJ3ooWU9A1win8/CoT0DXCCJDSVEuVFNFOjg3MjkuSVFfR0FJTl9JTlZFU1QuRlkyMDEwAQAAAIbGVQEDAAAAAAAMCetbT0DXCL0pbahPQNcIJkNJUS5EQjpBTFYuSVFfR1dfSU5UQU5fQU1PUlRfQ0YuRlkyMDA3AQAAABcjCQACAAAAAjE3AQgAAAAFAAAAATEBAAAACjE2ODMyNjU5ODcDAAAAAjUwAgAAAAQyMTgyBAAAAAEwBwAAAAk5LzIzLzIwMTkIAAAACDEvMS8yMDA4CQAAAAEwvAXUWU9A1wiiMNuoT0DXCCNDSVEuVFNFOjg3MjkuSVFfQkVUQV8yWVIuMjAxOS8wMy8zMQEAAACGxlUBAgAAABEwLjg5MTg4MTI1MzgxMjYyMQCvMz2BT0DXCO7NiadPQNcIIENJUS5TV1g6WlVSTi5JUV9PVEhFUl9SRVYuRlkyMDE4AQAAAJmWDgACAAAABDE5ODIBCAAAAAUAAAABMQEAAAAKMTk0NDA0OTgzMQMAAAADMTYwAgAAAAMzNTcEAAAA</t>
  </si>
  <si>
    <t>ATAHAAAACTkvMjMvMjAxOQgAAAAKMTIvMzEvMjAxOAkAAAABMDIGSFhPQNcIARAYqU9A1wgrQ0lRLkRCOkFMVi5JUV9PVEhFUl9JTlZFU1RfQUNUX1NVUFBMLkZZMjAwOQEAAAAXIwkAAgAAAAMzOTkBCAAAAAUAAAABMQEAAAAKMTY4MzE1MzUyMgMAAAACNTACAAAABDIwNTEEAAAAATAHAAAACTkvMjMvMjAxOQgAAAAKMTIvMzEvMjAwOQkAAAABMFIVdllPQNcIY/7CqE9A1wgmQ0lRLlRTRTo4NjMwLklRX0FTU0VUX1dSSVRFRE9XTi5GWTIwMTYBAAAA/WjNBgMAAAAAAOBeoF5PQNcIOT7gp09A1wgnQ0lRLkVOWFRQQTpDUy5JUV9ORVRfREVCVF9FQklUREEuRlkyMDEwAQAAAJbZAQACAAAACDMuODUxMjIzAQgAAAAFAAAAATEBAAAACjE1NDMwMDA4NzQDAAAAAjUwAgAAAAQ0MTkzBAAAAAEwBwAAAAk5LzIzLzIwMTkIAAAACjEyLzMxLzIwMTAJAAAAATD2GLtUT0DXCE4FoalPQNcIGUNJUS5UU0U6ODc2Ni5JUV9SRS5GWTIwMTABAAAA8e0EAAIAAAAHMTA5ODQwMwEIAAAABQAAAAExAQAAAAoxMzgyNzYzNjA4AwAAAAI3OQIAAAAEMTIyMgQAAAABMAcAAAAJOS8yMy8yMDE5CAAAAAkzLzMxLzIwMTAJAAAAATDLV9RfT0DXCPB02qdPQNcIIENJUS5UU0U6ODcyOS5JUV9GVUxMX1RJTUUuRlkyMDE0AQAAAIbGVQECAAAABDgxNTAA7heRW09A1wiq8VaoT0DXCCRDSVEuVFNFOjg3NjYuSVFfQ1VSUkVOQ1lfR0FJ</t>
  </si>
  <si>
    <t>Ti5GWTIwMTcBAAAA8e0EAAMAAAAAANpEZl9PQNcIMhfLp09A1wgZQ0lRLlRTRTo3MTgxLklRX0ZYLkZZMjAxOAEAAAAD6FwCAwAAAAAAQb2uWk9A1wh6iHWoT0DXCCpDSVEuVFNFOjcxODEuSVFfSU5DX1RBWF9QQVlfQ1VSUkVOVC5GWTIwMTIBAAAAA+hcAgMAAAAAAJrw7lpPQNcIFpSbqE9A1wgjQ0lRLlRTRTo4NzI5LklRX1BFX0VYQ0wuLjIwMTcvMDMvMzEBAAAAhsZVAQIAAAAJMjAuMDMyMzk1AQcAAAAFAAAAATEBAAAACjE4Mjg0NTU2NjYDAAAAATACAAAABjEwMDAyNwQAAAABMAcAAAAJMy8zMS8yMDE3CAAAAAkzLzMxLzIwMTc/jmeHT0DXCDOcqadPQNcIJkNJUS5UU0U6ODYzMC5JUV9DQVNIX0FDUVVJUkVfQ0YuRlkyMDE1AQAAAP1ozQYDAAAAAADgXqBeT0DXCB8XxKdPQNcIIkNJUS5EQjpBTFYuSVFfUEVSSU9EREFURV9JUy5GWTIwMDYBAAAAFyMJAAUAAAAKMjAwNi8xMi8zMQBxBhBST0DXCIe7W3FPQNcIDUNJUS4uSVFfTlBQRS4FAAAAAQAAAAgAAAAUKEludmFsaWQgSWRlbnRpZmllcilx9zuPT0DXCHH3O49PQNcIJUNJUS5UU0U6ODcyNS5JUV9HQUlOX0FTU0VUU19DRi5GWTIwMTgBAAAAF1gNAAIAAAAEOTE0NAEIAAAABQAAAAExAQAAAAoxODk1NjgyNzYyAwAAAAI3OQIAAAAEMjAyNgQAAAABMAcAAAAJOS8yMy8yMDE5CAAAAAkzLzMxLzIwMTgJAAAAATBkBfxdT0DXCALbJqhPQNcIJkNJ</t>
  </si>
  <si>
    <t>US5UU0U6ODc1MC5JUV9ORVRfREVCVF9FQklUREEuRlkyMDE5AQAAAPB1DQACAAAACDAuODQyMDY4AQgAAAAFAAAAATEBAAAACjE5NzA2OTQwMTMDAAAAAjc5AgAAAAQ0MTkzBAAAAAEwBwAAAAk5LzIzLzIwMTkIAAAACTMvMzEvMjAxOQkAAAABMBJaxVRPQNcIxqB+qU9A1wglQ0lRLlRTRTo4Nzk1LklRX0RJTFVUX0VQU19JTkNMLkZZMjAxNwEAAADLsDYBAgAAAAoxMTUuNTg2NDk3AQgAAAAFAAAAATEBAAAACjE4NDk0NzYyNjYDAAAAAjc5AgAAAAE4BAAAAAEwBwAAAAk5LzIzLzIwMTkIAAAACTMvMzEvMjAxNwkAAAABMI2QHFxPQNcI8LlAqE9A1wgkQ0lRLlRTRTo3MTgxLklRX0NPTU1PTl9ESVZfQ0YuRlkyMDEzAQAAAAPoXAICAAAABi0xNjkzMwEIAAAABQAAAAExAQAAAAoxNzUyNzY5MTU0AwAAAAI3OQIAAAAEMjA3NAQAAAABMAcAAAAJOS8yMy8yMDE5CAAAAAkzLzMxLzIwMTMJAAAAATCrFu9aT0DXCKpApKhPQNcIGUNJUS5TV1g6WlVSTi5JUV9OSS5GWTIwMTgBAAAAmZYOAAIAAAAEMzcxNgEIAAAABQAAAAExAQAAAAoxOTQ0MDQ5ODMxAwAAAAMxNjACAAAAAjE1BAAAAAEwBwAAAAk5LzIzLzIwMTkIAAAACjEyLzMxLzIwMTgJAAAAATAyBkhYT0DXCJOEA6lPQNcIJ0NJUS5UU0U6ODcyNS5JUV9NQVJLRVRDQVAuMjAxOC8zLzMxLkpQWQEAAAAXWA0AAgAAAA0xOTg3NTUzLjU1MjkzAQYAAAAFAAAA</t>
  </si>
  <si>
    <t>ATEBAAAACjE4NzQxNzEzNTIDAAAAAjc5AgAAAAYxMDAwNTQEAAAAATAHAAAACTMvMzEvMjAxOPSZn4JPQNcI9+g3uU9A1wgmQ0lRLlRTRTo4NjMwLklRX05FVF9ERUJUX0lTU1VFRC5GWTIwMTcBAAAA/WjNBgIAAAAGMTk5ODg1AQgAAAAFAAAAATEBAAAACjE4NDk0NzYzMjUDAAAAAjc5AgAAAAQyMDAzBAAAAAEwBwAAAAk5LzIzLzIwMTkIAAAACTMvMzEvMjAxNwkAAAABMOOFoF5PQNcIcLPgp09A1wgoQ0lRLkVOWFRQQTpDUy5JUV9DQVNIX09QRVIuRlkyMDE2Li4uLkpQWQEAAACW2QEAAgAAAA4xNjY4NjE0LjIxOTM2MwEIAAAABQAAAAExAQAAAAoxODc5MTExODk0AwAAAAI3OQIAAAAEMjAwNgQAAAABMAcAAAAJOS8yMy8yMDE5CAAAAAoxMi8zMS8yMDE2CQAAAAEwWhuDU09A1wh1DMKpT0DXCC1DSVEuVFNFOjg2MzAuSVFfT1RIRVJfSU5WRVNUX0FDVF9TVVBQTC5GWTIwMTMBAAAA/WjNBgIAAAAGLTg0NzYyAQgAAAAFAAAAATEBAAAACjE2MzczMjQ2MzMDAAAAAjc5AgAAAAQyMDUxBAAAAAEwBwAAAAk5LzIzLzIwMTkIAAAACTMvMzEvMjAxMwkAAAABMP6wCl9PQNcInQwAqE9A1wghQ0lRLlRTRTo4NzI5LklRX0NPTU1PTl9SRVAuRlkyMDEwAQAAAIbGVQEDAAAAAAAMCetbT0DXCG/EC6hPQNcIJENJUS5UU0U6ODc1MC5JUV9QRVJJT0REQVRFX0lTLkZZMjAxNAEAAADwdQ0ABQAAAAoyMDE0LzAzLzMx</t>
  </si>
  <si>
    <t>AF2bX11PQNcIPb87ck9A1wglQ0lRLlRTRTo4Nzk1LklRX1NUX0RFQlRfUkVQQUlELkZZMjAwOQEAAADLsDYBAgAAAAYtMTc5NzcBCAAAAAUAAAABMQEAAAAKMTM4MjQxODAzMwMAAAACNzkCAAAABDIwNDQEAAAAATAHAAAACTkvMjMvMjAxOQgAAAAJMy8zMS8yMDA5CQAAAAEwcKi7XE9A1whlHmOoT0DXCClDSVEuTllTRTpQUlUuSVFfVE9UQUxfREVCVF9DQVBJVEFMLkZZMjAxNAEAAAD41w8AAgAAAAY1MC41OTkBCAAAAAUAAAABMQEAAAAKMTgyODE2ODIwMgMAAAADMTYwAgAAAAQ0MTg2BAAAAAEwBwAAAAk5LzIzLzIwMTkIAAAACjEyLzMxLzIwMTQJAAAAATCwrJdTT0DXCE5wrKlPQNcIJ0NJUS5UU0U6ODYzMC5JUV9DSEFOR0VfSU5WRU5UT1JZLkZZMjAxNwEAAAD9aM0GAwAAAAAA44WgXk9A1wiHl/inT0DXCCZDSVEuREI6QUxWLklRX0RFRl9UQVhfQVNTRVRTX0xULkZZMjAxNwEAAAAXIwkAAgAAAAM5MzEBCAAAAAUAAAABMQEAAAAKMTk0ODc4NTk0OAMAAAACNTACAAAABDEwMjYEAAAAATAHAAAACTkvMjMvMjAxOQgAAAAKMTIvMzEvMjAxNwkAAAABMCd6KFlPQNcIbW23qE9A1wgnQ0lRLkJJVDpHLklRX0NVUlJFTlRfUE9SVF9MRUFTRVMuRlkyMDEzAQAAAJAJCwADAAAAAABnpCBXT0DXCNBjMqlPQNcIIENJUS5FTlhUUEE6Q1MuSVFfVE9UQUxfQ0EuRlkyMDE2AQAAAJbZAQACAAAABTc4Nzk2AQgA</t>
  </si>
  <si>
    <t>AAAFAAAAATEBAAAACjE4NzkxMTE4OTQDAAAAAjUwAgAAAAQxMDA4BAAAAAEwBwAAAAk5LzIzLzIwMTkIAAAACjEyLzMxLzIwMTYJAAAAATDyQtNZT0DXCGqwyahPQNcIH0NJUS5UU0U6ODcyNS5JUV9CVl9TSEFSRS5GWTIwMTUBAAAAF1gNAAIAAAALNDkxMS40MDE2ODkBCAAAAAUAAAABMQEAAAAKMTc0NjkxMjk3MwMAAAACNzkCAAAABDQwMjAEAAAAATAHAAAACTkvMjMvMjAxOQgAAAAJMy8zMS8yMDE1CQAAAAEwg5H7XU9A1wigqByoT0DXCDNDSVEuU1dYOlpVUk4uSVFfQ0hBTkdFX09USEVSX05FVF9PUEVSX0FTU0VUUy5GWTIwMTcBAAAAmZYOAAIAAAAFMTI0MjEBCAAAAAUAAAABMQEAAAAKMTk0NDA0OTgyOQMAAAADMTYwAgAAAAQyMDQ1BAAAAAEwBwAAAAk5LzIzLzIwMTkIAAAACjEyLzMxLzIwMTcJAAAAATAyBkhYT0DXCH8r+ahPQNcII0NJUS5CSVQ6Ry5JUV9DVVNUT01fQkVUQS4yMDA3LzEyLzMxAQAAAJAJCwACAAAAEDEuMDQ5OTQ4Mzc4MTcxMTEArzM9gU9A1whcIYinT0DXCCZDSVEuREI6QUxWLklRX1BST1ZfQkFEX0RFQlRTX0NGLkZZMjAxMAEAAAAXIwkAAwAAAAAARDx2WU9A1wgDOlKoT0DXCCRDSVEuVFNFOjg2MzAuSVFfSU1QQUlSTUVOVF9HVy5GWTIwMTcBAAAA/WjNBgMAAAAAAOOFoF5PQNcIkqLYp09A1wglQ0lRLkJJVDpHLklRX1RPVEFMX0RFQlRfRVFVSVRZLkZZMjAwOQEAAACQ</t>
  </si>
  <si>
    <t>CQsAAgAAAAc5My40ODMzAQgAAAAFAAAAATEBAAAACjE0NDE2MjAzODMDAAAAAjUwAgAAAAQ0MDM0BAAAAAEwBwAAAAk5LzIzLzIwMTkIAAAACjEyLzMxLzIwMDkJAAAAATCY05dTT0DXCII3q6lPQNcIKUNJUS5CSVQ6Ry5JUV9JTVBVVF9PUEVSX0xFQVNFX0RFUFIuRlkyMDE4AQAAAJAJCwADAAAAAADzmfxWT0DXCPwJUqlPQNcIJENJUS5CSVQ6Ry5JUV9EQVlTX1BBWUFCTEVfT1VULkZZMjAwOAEAAACQCQsAAgAAAAkxMTIuNTU1OTgBCAAAAAUAAAABMQEAAAAKMTM5Mjg5ODg4OQMAAAACNTACAAAABDQxODMEAAAAATAHAAAACTkvMjMvMjAxOQgAAAAKMTIvMzEvMjAwOAkAAAABMJjTl1NPQNcISyKzqU9A1wgnQ0lRLkJJVDpHLklRX0lOVEVSRVNUX0lOVkVTVF9JTkMuRlkyMDE2AQAAAJAJCwADAAAAAACvS/xWT0DXCPNuPKlPQNcIJkNJUS5TV1g6WlVSTi5JUV9MT0FOU19SRUNFSVZfTFQuRlkyMDA4AQAAAJmWDgACAAAABTE0MDUzAQgAAAAFAAAAATEBAAAACjEzMjU4NDczMDcDAAAAAzE2MAIAAAAEMTA1MAQAAAABMAcAAAAJOS8yMy8yMDE5CAAAAAoxMi8zMS8yMDA4CQAAAAEwRIZEWE9A1wheBPKoT0DXCCZDSVEuVFNFOjcxODEuSVFfQ0FTSF9DT05WRVJTSU9OLkZZMjAxOQEAAAAD6FwCAwAAAAAA9hi7VE9A1whRt5mpT0DXCB1DSVEuQklUOkcuSVFfTFRfSU5WRVNULkZZMjAwNwEAAACQCQsAAgAA</t>
  </si>
  <si>
    <t>AAgyNDY4NTMuNgEIAAAABQAAAAExAQAAAAoxMzY2NDIxNzc2AwAAAAI1MAIAAAAEMTA1NAQAAAABMAcAAAAJOS8yMy8yMDE5CAAAAAoxMi8zMS8yMDA3CQAAAAEwXssgV09A1wg2NzSpT0DXCCVDSVEuVFNFOjg3MjkuSVFfU1RfREVCVF9JU1NVRUQuRlkyMDE4AQAAAIbGVQEDAAAAAACddpJbT0DXCEz4oahPQNcIIkNJUS5UU0U6ODc2Ni5JUV9PVEhFUl9JTlRBTi5GWTIwMDkBAAAA8e0EAAIAAAAGMTM3MzUzAQgAAAAFAAAAATEBAAAACjEzODI3NjM3MDUDAAAAAjc5AgAAAAQxMDQwBAAAAAEwBwAAAAk5LzIzLzIwMTkIAAAACTMvMzEvMjAwOQkAAAABMNcw1F9PQNcIOcnRp09A1wgjQ0lRLlRTRTo4Nzk1LklRX0lOVEVSRVNUX0VYUC5GWTIwMDgBAAAAy7A2AQIAAAAFLTIxMzgBCAAAAAUAAAABMQEAAAAKMTA1ODkxNTA0NAMAAAACNzkCAAAAAjgyBAAAAAEwBwAAAAk5LzIzLzIwMTkIAAAACTMvMzEvMjAwOAkAAAABMEyhGV1PQNcI3iNaqE9A1wggQ0lRLkJJVDpHLklRX0dST1NTX01BUkdJTi5GWTIwMDgBAAAAkAkLAAIAAAAHMTIuNjgwNQEIAAAABQAAAAExAQAAAAoxMzkyODk4ODg5AwAAAAI1MAIAAAAENDA3NAQAAAABMAcAAAAJOS8yMy8yMDE5CAAAAAoxMi8zMS8yMDA4CQAAAAEwmNOXU09A1wiWVLapT0DXCCNDSVEuRU5YVFBBOkNTLklRX0xFVkVSRURfRkNGLkZZMjAwNwEAAACW2QEAAgAAAAYy</t>
  </si>
  <si>
    <t>NzUzLjEBCAAAAAUAAAABMQEAAAAKMTM0MjYxNjM4MwMAAAACNTACAAAABDQ0MjIEAAAAATAHAAAACTkvMjMvMjAxOQgAAAAKMTIvMzEvMjAwNwkAAAABMAxAZlpPQNcIbUawqE9A1wghQ0lRLlRTRTo4Nzk1LklRX05FVF9DSEFOR0UuRlkyMDE4AQAAAMuwNgECAAAABi04NjcyOAEIAAAABQAAAAExAQAAAAoxODk1NjgyODU0AwAAAAI3OQIAAAAEMjA5MwQAAAABMAcAAAAJOS8yMy8yMDE5CAAAAAkzLzMxLzIwMTgJAAAAATBrBR1cT0DXCIApZqhPQNcII0NJUS5UU0U6ODc2Ni5JUV9PVEhFUl9FUVVJVFkuRlkyMDExAQAAAPHtBAACAAAABjcxMjIwOAEIAAAABQAAAAExAQAAAAoxNDY0NjA5NTQ1AwAAAAI3OQIAAAAEMTAyOAQAAAABMAcAAAAJOS8yMy8yMDE5CAAAAAkzLzMxLzIwMTEJAAAAATDBftRfT0DXCMXD2qdPQNcIKkNJUS5UU0U6ODc2Ni5JUV9JTlRFUkVTVF9JTlZFU1RfSU5DLkZZMjAwMQEAAADx7QQAAwAAAAAARkKDU09A1wiJHPSpT0DXCC1DSVEuVFNFOjg3OTUuSVFfT1RIRVJfSU5WRVNUX0FDVF9TVVBQTC5GWTIwMTMBAAAAy7A2AQIAAAAHLTE5NDQ3MgEIAAAABQAAAAExAQAAAAoxNjI1ODM2ODgyAwAAAAI3OQIAAAAEMjA1MQQAAAABMAcAAAAJOS8yMy8yMDE5CAAAAAkzLzMxLzIwMTMJAAAAATBCa7xcT0DXCIlFaqhPQNcIKENJUS5EQjpBTFYuSVFfVE9UQUxfQVNTRVRTLkZZMjAwMy4u</t>
  </si>
  <si>
    <t>Li5KUFkBAAAAFyMJAAIAAAAQMTI2MzcyODkyLjA3MzY5NQEIAAAABQAAAAExAQAAAAoxNjgzMjA0OTQ1AwAAAAI3OQIAAAAEMTAwNwQAAAABMAcAAAAJOS8yMy8yMDE5CAAAAAoxMi8zMS8yMDAzCQAAAAEwKKBaUU9A1wghh/GpT0DXCClDSVEuRU5YVFBBOkNTLklRX0ZJWEVEX0FTU0VUX1RVUk5TLkZZMjAwOQEAAACW2QEAAgAAAAk4NS40MTkwOTIBCAAAAAUAAAABMQEAAAAKMTQzODcxOTE4MwMAAAACNTACAAAABDQwNjYEAAAAATAHAAAACTkvMjMvMjAxOQgAAAAKMTIvMzEvMjAwOQkAAAABMPYYu1RPQNcILgWaqU9A1wgnQ0lRLlRTRTo4NjMwLklRX1RPVEFMX09USEVSX09QRVIuRlkyMDExAQAAAP1ozQYCAAAABjQyNDM1OAEIAAAABQAAAAExAQAAAAoxNDY0NjA5NDkzAwAAAAI3OQIAAAADMzgwBAAAAAEwBwAAAAk5LzIzLzIwMTkIAAAACTMvMzEvMjAxMQkAAAABMCc8Cl9PQNcIppHep09A1wgmQ0lRLlRTRTo4NjMwLklRX1BFUklPRExFTkdUSF9JUy5GWTIwMDgBAAAA/WjNBgMAAAAAAELHCV9PQNcILb3Vp09A1wgjQ0lRLlRTRTo4Nzk1LklRX0RJTFVUX1dFSUdIVC5GWTIwMDkBAAAAy7A2AQIAAAAKNDk1LjQ2MTEzNACQgbtcT0DXCK6YWqhPQNcII0NJUS5UU0U6ODc1MC5JUV9PVEhFUl9FUVVJVFkuRlkyMDA5AQAAAPB1DQACAAAABjE4NzcyOQEIAAAABQAAAAExAQAAAAoxMzg0ODMyOTA4AwAA</t>
  </si>
  <si>
    <t>AAI3OQIAAAAEMTAyOAQAAAABMAcAAAAJOS8yMy8yMDE5CAAAAAkzLzMxLzIwMDkJAAAAATANAF9dT0DXCF4NOKhPQNcIKENJUS5UU0U6ODc2Ni5JUV9GSVhFRF9BU1NFVF9UVVJOUy5GWTIwMTEBAAAA8e0EAAIAAAAJMTAuMTY2NzE0AQgAAAAFAAAAATEBAAAACjE0NjQ2MDk1NDUDAAAAAjc5AgAAAAQ0MDY2BAAAAAEwBwAAAAk5LzIzLzIwMTkIAAAACTMvMzEvMjAxMQkAAAABMHOlw1VPQNcIeStbqU9A1wgaQ0lRLkJJVDpHLklRX0VCSVREQS5GWTIwMTIBAAAAkAkLAAIAAAAENDI0NwEIAAAABQAAAAExAQAAAAoxNjYzNTY2NTY0AwAAAAI1MAIAAAAENDA1MQQAAAABMAcAAAAJOS8yMy8yMDE5CAAAAAoxMi8zMS8yMDEyCQAAAAEwe30gV09A1wjOXB+pT0DXCCVDSVEuU1dYOlpVUk4uSVFfQkFTSUNfRVBTX0VYQ0wuRlkyMDA5AQAAAJmWDgACAAAACTI3Ljc4NTcyNwEIAAAABQAAAAExAQAAAAoxNDM2Mzk4NTQ4AwAAAAMxNjACAAAABDMwNjQEAAAAATAHAAAACTkvMjMvMjAxOQgAAAAKMTIvMzEvMjAwOQkAAAABMDmtRFhPQNcIp6XpqE9A1wgaQ0lRLkVOWFRQQTpDUy5JUV9GWC5GWTIwMTEBAAAAltkBAAIAAAADODI1AQgAAAAFAAAAATEBAAAACjE1OTYyMTg3MzMDAAAAAjUwAgAAAAQyMTQ0BAAAAAEwBwAAAAk5LzIzLzIwMTkIAAAACjEyLzMxLzIwMTEJAAAAATCsKWdaT0DXCAKlsahPQNcIJENJUS5E</t>
  </si>
  <si>
    <t>QjpBTFYuSVFfQVNTRVRfV1JJVEVET1dOLkZZMjAwOAEAAAAXIwkAAgAAAAItOQEIAAAABQAAAAExAQAAAAoxNjgzMjA0OTY3AwAAAAI1MAIAAAACMzIEAAAAATAHAAAACTkvMjMvMjAxOQgAAAAIMS8xLzIwMDkJAAAAATCzxnVZT0DXCI19h6hPQNcIIUNJUS5TV1g6WlVSTi5JUV9OSV9DT01QQU5ZLkZZMjAxOAEAAACZlg4AAgAAAAQzOTc3AQgAAAAFAAAAATEBAAAACjE5NDQwNDk4MzEDAAAAAzE2MAIAAAAFNDE1NzEEAAAAATAHAAAACTkvMjMvMjAxOQgAAAAKMTIvMzEvMjAxOAkAAAABMDIGSFhPQNcIFs0TqU9A1wgmQ0lRLkVOWFRQQTpDUy5JUV9EQVlTX1NBTEVTX09VVC5GWTIwMTcBAAAAltkBAAIAAAAINDUuODM1MjQBCAAAAAUAAAABMQEAAAAKMTk0OTIyMDgzMAMAAAACNTACAAAABDQwNDIEAAAAATAHAAAACTkvMjMvMjAxOQgAAAAKMTIvMzEvMjAxNwkAAAABMMRAu1RPQNcIDSGXqU9A1wgqQ0lRLlRTRTo3MTgxLklRX0lOVEVSRVNUX0lOVkVTVF9JTkMuRlkyMDA4AQAAAAPoXAIDAAAAAACDnZJbT0DXCARmeqhPQNcIJkNJUS5TV1g6WlVSTi5JUV9QRVJJT0RMRU5HVEhfSVMuRlkyMDE2AQAAAJmWDgABAAAAAjEyACngR1hPQNcImuj0qE9A1wglQ0lRLlRTRTo4NzY2LklRX0RJTFVUX0VQU19JTkNMLkZZMjAxNgEAAADx7QQAAgAAAAYzMzYuOTIBCAAAAAUAAAABMQEAAAAKMTc5OTc4ODMzMAMA</t>
  </si>
  <si>
    <t>AAACNzkCAAAAATgEAAAAATAHAAAACTkvMjMvMjAxOQgAAAAJMy8zMS8yMDE2CQAAAAEw8BxmX09A1wj99eunT0DXCClDSVEuVFNFOjg3NTAuSVFfVE9UQUxfREVCVF9DQVBJVEFMLkZZMjAxMAEAAADwdQ0AAgAAAAc1Mi40NTg0AQgAAAAFAAAAATEBAAAACjE0OTI4MjcwOTkDAAAAAjc5AgAAAAQ0MTg2BAAAAAEwBwAAAAk5LzIzLzIwMTkIAAAACTMvMzEvMjAxMAkAAAABMMG4mlVPQNcICM1nqU9A1wglQ0lRLlRTRTo4NzI1LklRX0RJTFVUX0VQU19JTkNMLkZZMjAxOAEAAAAXWA0AAgAAAAYyNTkuOTgBCAAAAAUAAAABMQEAAAAKMTg5NTY4Mjc2MgMAAAACNzkCAAAAATgEAAAAATAHAAAACTkvMjMvMjAxOQgAAAAJMy8zMS8yMDE4CQAAAAEwcN77XU9A1wiRWgeoT0DXCBxDSVEuVFNFOjg3MjkuSVFfQ0FQRVguRlkyMDA5AQAAAIbGVQECAAAABS0yNDEzAQgAAAAFAAAAATEBAAAACjEzODQ4MzI3ODkDAAAAAjc5AgAAAAQyMDIxBAAAAAEwBwAAAAk5LzIzLzIwMTkIAAAACTMvMzEvMjAwOQkAAAABMO3i6ltPQNcIRlBKqE9A1wgjQ0lRLlRTRTo4NzUwLklRX1RPVEFMX1JFQ0VJVi5GWTIwMTQBAAAA8HUNAAMAAAAAAF2bX11PQNcICIhgqE9A1wgvQ0lRLlRTRTo4NzUwLklRX09USEVSX05PTl9PUEVSX0VYUF9TVVBQTC5GWTIwMTIBAAAA8HUNAAIAAAACLTQBCAAAAAUAAAABMQEAAAAKMTcwNDE1MDE5OQMA</t>
  </si>
  <si>
    <t>AAACNzkCAAAAAjg1BAAAAAEwBwAAAAk5LzIzLzIwMTkIAAAACTMvMzEvMjAxMgkAAAABME90X11PQNcIGx36p09A1wgiQ0lRLlRTRTo4NzUwLklRX0VCSVRfTUFSR0lOLkZZMjAxNgEAAADwdQ0AAgAAAAY3LjQ4NzQBCAAAAAUAAAABMQEAAAAKMTg2MTE3NTYxOAMAAAACNzkCAAAABDQwNTMEAAAAATAHAAAACTkvMjMvMjAxOQgAAAAJMy8zMS8yMDE2CQAAAAEwKgzFVE9A1wjXR4mpT0DXCCBDSVEuVFNFOjg2MzAuSVFfRlVMTF9USU1FLkZZMjAxMgEAAAD9aM0GAwAAAAAADooKX09A1wjV3+WnT0DXCCVDSVEuVFNFOjg3NTAuSVFfUkVUVVJOX0NBUElUQUwuRlkyMDEwAQAAAPB1DQACAAAABjUuMzQ5MwEIAAAABQAAAAExAQAAAAoxNDkyODI3MDk5AwAAAAI3OQIAAAAENDM2MwQAAAABMAcAAAAJOS8yMy8yMDE5CAAAAAkzLzMxLzIwMTAJAAAAATDBuJpVT0DXCC8mcqlPQNcIOUNJUS5OWVNFOlBSVS5JUV9DVVNUT01fQkVUQS4tMTA0Vy4yMDE2LzEyLzMxLi5eTjIyNS5KUFkuSAEAAAD41w8AAgAAAA8xLjQ1MzgzNzQyOTcyNTYArgw9gU9A1whXyIunT0DXCDRDSVEuVFNFOjg3NTAuSVFfVE9UQUxfT1VUU1RBTkRJTkdfRklMSU5HX0RBVEUuRlkyMDE3AQAAAPB1DQACAAAABzExNzUuMTUBBAAAAAUAAAABNQEAAAAKMTg2MTE3NTU5NAIAAAAFMjQxNTMGAAAAATClSBldT0DXCJBPEqhPQNcIJENJUS5TV1g6</t>
  </si>
  <si>
    <t>WlVSTi5JUV9JTVBBSVJNRU5UX0dXLkZZMjAxMwEAAACZlg4AAgAAAAQtMjA5AQgAAAAFAAAAATEBAAAACjE3MTg3NDA2OTMDAAAAAzE2MAIAAAADMjA5BAAAAAEwBwAAAAk5LzIzLzIwMTkIAAAACjEyLzMxLzIwMTMJAAAAATAFIkVYT0DXCHqE7qhPQNcIIENJUS5UU0U6ODc1MC5JUV9DSEFOR0VfQVIuRlkyMDEyAQAAAPB1DQADAAAAAABPdF9dT0DXCIOdGahPQNcIJENJUS5UU0U6ODYzMC5JUV9DVVJSRU5UX1JBVElPLkZZMjAwOQEAAAD9aM0GAwAAAAAA/aeZVU9A1wgO9G6pT0DXCDJDSVEuREI6QUxWLklRX1RPVEFMX09VVFNUQU5ESU5HX0ZJTElOR19EQVRFLkZZMjAxMQEAAAAXIwkAAgAAAAo0NTIuNDczMDI1AQQAAAAFAAAAATUBAAAACjE2ODMyMDU3NTgCAAAABTI0MTUzBgAAAAEwRDx2WU9A1wgUiK2oT0DXCClDSVEuRU5YVFBBOkNTLklRX1RPVEFMX0RJVl9QQUlEX0NGLkZZMjAxMAEAAACW2QEAAgAAAAUtMTU3MwEIAAAABQAAAAExAQAAAAoxNTQzMDAwODc0AwAAAAI1MAIAAAAEMjAyMgQAAAABMAcAAAAJOS8yMy8yMDE5CAAAAAoxMi8zMS8yMDEwCQAAAAEw4ttmWk9A1whp0aioT0DXCBxDSVEuTllTRTpQUlUuSVFfTklfQ0YuRlkyMDE0AQAAAPjXDwACAAAABDEzODEBCAAAAAUAAAABMQEAAAAKMTgyODE2ODIwMgMAAAADMTYwAgAAAAQyMTUwBAAAAAEwBwAAAAk5LzIzLzIwMTkIAAAACjEy</t>
  </si>
  <si>
    <t>LzMxLzIwMTQJAAAAATCBViBXT0DXCGW8EqlPQNcIHENJUS5UU0U6ODcyOS5JUV9FQklUQS5GWTIwMTABAAAAhsZVAQIAAAAFODIyNjEBCAAAAAUAAAABMQEAAAAKMTM4NDgzMzAzNAMAAAACNzkCAAAABjEwMDY4OQQAAAABMAcAAAAJOS8yMy8yMDE5CAAAAAkzLzMxLzIwMTAJAAAAATAMCetbT0DXCL0pbahPQNcIKUNJUS5UU0U6ODcyOS5JUV9JTlZFU1RfU0VDVVJJVFlfQ0YuRlkyMDE2AQAAAIbGVQECAAAABy02Mjk1ODABCAAAAAUAAAABMQEAAAAKMTc5OTc4ODU0NQMAAAACNzkCAAAABDIwMjcEAAAAATAHAAAACTkvMjMvMjAxOQgAAAAJMy8zMS8yMDE2CQAAAAEwqwGSW09A1wiRNaGoT0DXCC1DSVEuTllTRTpQUlUuSVFfQ0FTSF9DT05WRVJTSU9OLkZZMjAxNy4uLi5KUFkBAAAA+NcPAAMAAAAAAGL0glNPQNcI/M7JqU9A1wglQ0lRLkRCOkFMVi5JUV9UT1RBTF9PVEhFUl9PUEVSLkZZMjAxMwEAAAAXIwkAAgAAAAQ5MTcxAQgAAAAFAAAAATEBAAAACjE3MjM2OTg1ODgDAAAAAjUwAgAAAAMzODAEAAAAATAHAAAACTkvMjMvMjAxOQgAAAAKMTIvMzEvMjAxMwkAAAABMDOKdllPQNcI3+tDqE9A1wgiQ0lRLlRTRTo4NzI1LklRX1FVSUNLX1JBVElPLkZZMjAxOQEAAAAXWA0AAgAAAAgwLjg2MzIzMgEIAAAABQAAAAExAQAAAAoxOTcwNjk0MDA4AwAAAAI3OQIAAAAENDEyMQQAAAABMAcAAAAJOS8yMy8y</t>
  </si>
  <si>
    <t>MDE5CAAAAAkzLzMxLzIwMTkJAAAAATC6kZpVT0DXCBlpfalPQNcIJkNJUS5UU0U6ODc5NS5JUV9DQVNIX0FDUVVJUkVfQ0YuRlkyMDE0AQAAAMuwNgEDAAAAAACqQhxcT0DXCHgNVKhPQNcIJ0NJUS5CSVQ6Ry5JUV9DVVJSRU5UX1BPUlRfTEVBU0VTLkZZMjAxNQEAAACQCQsAAwAAAAAAAiX8Vk9A1wj7FUCpT0DXCChDSVEuVFNFOjg3MjkuSVFfVE9UQUxfREVCVF9FQklUREEuRlkyMDEyAQAAAIbGVQECAAAACDAuMTM1OTg2AQgAAAAFAAAAATEBAAAACjE1NTc1MTkzMzMDAAAAAjc5AgAAAAQ0MTkyBAAAAAEwBwAAAAk5LzIzLzIwMTkIAAAACTMvMzEvMjAxMgkAAAABMLq4xlRPQNcIuLGUqU9A1wgqQ0lRLlRTRTo4Nzk1LklRX1RPVEFMX0VRVUlUWS5GWTIwMTkuLi4uSlBZAQAAAMuwNgECAAAABzExNTk1ODYBCAAAAAUAAAABMQEAAAAKMTk3MDY5NDAwNAMAAAACNzkCAAAABDEyNzUEAAAAATAHAAAACTkvMjMvMjAxOQgAAAAJMy8zMS8yMDE5CQAAAAEwaaaCU09A1wiXIsGpT0DXCChDSVEuVFNFOjg2MzAuSVFfVE9UQUxfREVCVF9FUVVJVFkuRlkyMDExAQAAAP1ozQYCAAAABzEyLjI5MjYBCAAAAAUAAAABMQEAAAAKMTQ2NDYwOTQ5MwMAAAACNzkCAAAABDQwMzQEAAAAATAHAAAACTkvMjMvMjAxOQgAAAAJMy8zMS8yMDExCQAAAAEwAs+ZVU9A1whuJoepT0DXCCVDSVEuTllTRTpQUlUuSVFfTkVUX1JF</t>
  </si>
  <si>
    <t>TlRBTF9FWFAuRlkyMDEwAQAAAPjXDwADAAAAAABKDQtYT0DXCFmgAKlPQNcIKkNJUS5OWVNFOlBSVS5JUV9URVZfRUJJVERBLjIwMDAuMjAxMi8wMy8zMQEAAAD41w8AAgAAAAg3LjQyNzc4MgEHAAAABQAAAAExAQAAAAoxNTI0NzM3MTg0AwAAAAEwAgAAAAYxMDAwMzAEAAAAATAHAAAACTMvMzAvMjAxMggAAAAJMy8zMC8yMDEyNmdnh09A1wgcEuOpT0DXCCZDSVEuVFNFOjg3OTUuSVFfTE9BTlNfUkVDRUlWX0xULkZZMjAwOAEAAADLsDYBAgAAAAcyMzU5NTM2AQgAAAAFAAAAATEBAAAACjEwNTg5MTUwNDQDAAAAAjc5AgAAAAQxMDUwBAAAAAEwBwAAAAk5LzIzLzIwMTkIAAAACTMvMzEvMjAwOAkAAAABMEyhGV1PQNcIwEpaqE9A1wghQ0lRLlRTRTo4NzY2LklRX1NHQV9NQVJHSU4uRlkyMDEyAQAAAPHtBAACAAAABzE1LjYxOTUBCAAAAAUAAAABMQEAAAAKMTU1NzUxOTEzNwMAAAACNzkCAAAABDQzNzUEAAAAATAHAAAACTkvMjMvMjAxOQgAAAAJMy8zMS8yMDEyCQAAAAEwc6XDVU9A1wgUSEOpT0DXCCZDSVEuVFNFOjcxODEuSVFfRVhUUkFfQUNDX0lURU1TLkZZMjAxNgEAAAAD6FwCAwAAAAAAom+uWk9A1wivnnSoT0DXCCdDSVEuRU5YVFBBOkNTLklRX0RFRl9UQVhfTElBQl9MVC5GWTIwMDgBAAAAltkBAAIAAAAEMzYwOQEIAAAABQAAAAExAQAAAAoxMzQyNjE3NjM5AwAAAAI1MAIAAAAEMTAyNwQA</t>
  </si>
  <si>
    <t>AAABMAcAAAAJOS8yMy8yMDE5CAAAAAoxMi8zMS8yMDA4CQAAAAEwDEBmWk9A1wiLXKioT0DXCCtDSVEuVFNFOjg2MzAuSVFfTUlOT1JJVFlfSU5URVJFU1RfQ0YuRlkyMDEzAQAAAP1ozQYDAAAAAAD+sApfT0DXCPxf96dPQNcIKkNJUS5FTlhUUEE6Q1MuSVFfREVCVF9FUVVJVl9ORVRfUEJPLkZZMjAwOQEAAACW2QEAAgAAAAQ2NTg3AQgAAAAFAAAAATEBAAAACjE0Mzg3MTkxODMDAAAAAjUwAgAAAAUyMTY3OQQAAAABMAcAAAAJOS8yMy8yMDE5CAAAAAoxMi8zMS8yMDA5CQAAAAEw9I1mWk9A1wheUZ6oT0DXCBlDSVEuVFNFOjg2MzAuSVFfR1cuRlkyMDE5AQAAAP1ozQYCAAAABjE5ODY5NAEIAAAABQAAAAExAQAAAAoxOTcwNjkzOTgxAwAAAAI3OQIAAAAEMTE3MQQAAAABMAcAAAAJOS8yMy8yMDE5CAAAAAkzLzMxLzIwMTkJAAAAATDSrKBeT0DXCIF7M6hPQNcIK0NJUS5FTlhUUEE6Q1MuSVFfVE9UQUxfQVNTRVRTLkZZMjAxOC4uLi5KUFkBAAAAltkBAAIAAAAQMTE2OTEyMjk4Ljk3NTA0MwEIAAAABQAAAAExAQAAAAoxOTQ5MjIwODQ0AwAAAAI3OQIAAAAEMTAwNwQAAAABMAcAAAAJOS8yMy8yMDE5CAAAAAoxMi8zMS8yMDE4CQAAAAEwf3+CU09A1wiS06dxT0DXCCNDSVEuRU5YVFBBOkNTLklRX0xFVkVSRURfRkNGLkZZMjAxNgEAAACW2QEAAgAAAAgxNjYwLjE3NQEIAAAABQAAAAExAQAAAAoxODc5</t>
  </si>
  <si>
    <t>MTExODk0AwAAAAI1MAIAAAAENDQyMgQAAAABMAcAAAAJOS8yMy8yMDE5CAAAAAoxMi8zMS8yMDE2CQAAAAEw52nTWU9A1whED9KoT0DXCCtDSVEuREI6QUxWLklRX0NBU0hfQ09OVkVSU0lPTi5GWTIwMTQuLi4uSlBZAQAAABcjCQADAAAAAABi9IJTT0DXCM6GwKlPQNcIJkNJUS5TV1g6WlVSTi5JUV9JTlZFTlRPUllfVFVSTlMuRlkyMDE4AQAAAJmWDgADAAAAAAAs431UT0DXCHemg6lPQNcIJ0NJUS5UU0U6ODYzMC5JUV9UT1RBTF9SRVYuRlkyMDEyLi4uLkpQWQEAAAD9aM0GAgAAAAcyNTM3NjU3AQgAAAAFAAAAATEBAAAACjE2MzczMjUwODIDAAAAAjc5AgAAAAIyOAQAAAABMAcAAAAJOS8yMy8yMDE5CAAAAAkzLzMxLzIwMTIJAAAAATCHIZhTT0DXCDezt6lPQNcIJkNJUS5UU0U6ODc5NS5JUV9MT0FOU19SRUNFSVZfTFQuRlkyMDE2AQAAAMuwNgECAAAABzE3NzA1NjQBCAAAAAUAAAABMQEAAAAKMTc5OTc4ODU2NQMAAAACNzkCAAAABDEwNTAEAAAAATAHAAAACTkvMjMvMjAxOQgAAAAJMy8zMS8yMDE2CQAAAAEwjZAcXE9A1wg4CF2oT0DXCCVDSVEuVFNFOjcxODEuSVFfUFJFRl9ESVZfT1RIRVIuRlkyMDE3AQAAAAPoXAIDAAAAAABzlq5aT0DXCG9RpahPQNcIKkNJUS5TV1g6WlVSTi5JUV9PVEhFUl9VTlVTVUFMX1NVUFBMLkZZMjAxMwEAAACZlg4AAwAAAAAABSJFWE9A1wjT8/eoT0DXCCZDSVEu</t>
  </si>
  <si>
    <t>VFNFOjcxODEuSVFfTkVUX0RFQlRfRUJJVERBLkZZMjAxMAEAAAAD6FwCAwAAAAAA2PK6VE9A1whyf4OpT0DXCCtDSVEuVFNFOjg3NTAuSVFfTUlOT1JJVFlfSU5URVJFU1RfQ0YuRlkyMDA5AQAAAPB1DQADAAAAAAAAJl9dT0DXCAV8EKhPQNcIIkNJUS5CSVQ6Ry5JUV9DQVNIX1NUX0lOVkVTVC5GWTIwMTIBAAAAkAkLAAIAAAAFMjM4MDUBCAAAAAUAAAABMQEAAAAKMTY2MzU2NjU2NAMAAAACNTACAAAABDEwMDIEAAAAATAHAAAACTkvMjMvMjAxOQgAAAAKMTIvMzEvMjAxMgkAAAABMHt9IFdPQNcIFLcpqU9A1wg5Q0lRLlRTRTo4NzY2LklRX0NVU1RPTV9CRVRBLi0xMDRXLjIwMTIvMDMvMzEuLl5OMjI1LkpQWS5IAQAAAPHtBAACAAAAEDEuMDU0MzgwMjYyOTQ1NDkArgw9gU9A1whLlo+nT0DXCCdDSVEuVFNFOjcxODEuSVFfVE9UQUxfUkVWLkZZMjAwOS4uLi5KUFkBAAAAA+hcAgMAAAAAAINImFNPQNcIN7O3qU9A1wggQ0lRLlRTRTo4NzUwLklRX0NIQU5HRV9BUC5GWTIwMTcBAAAA8HUNAAMAAAAAAKVIGV1PQNcINq4aqE9A1wgaQ0lRLlNXWDpaVVJOLklRX1JFVi5GWTIwMTQBAAAAmZYOAAIAAAAFNjgwOTABCAAAAAUAAAABMQEAAAAKMTc3ODQzMzE3NQMAAAADMTYwAgAAAAMxMTIEAAAAATAHAAAACTkvMjMvMjAxOQgAAAAKMTIvMzEvMjAxNAkAAAABMPpIRVhPQNcIbujmqE9A1wgjQ0lRLlRTRTo4</t>
  </si>
  <si>
    <t>NzI1LklRX1RPVEFMX0VRVUlUWS5GWTIwMTgBAAAAF1gNAAIAAAAHMjk2ODM4NgEIAAAABQAAAAExAQAAAAoxODk1NjgyNzYyAwAAAAI3OQIAAAAEMTI3NQQAAAABMAcAAAAJOS8yMy8yMDE5CAAAAAkzLzMxLzIwMTgJAAAAATBkBfxdT0DXCLDELqhPQNcILUNJUS5UU0U6NzE4MS5JUV9PVEhFUl9JTlZFU1RfQUNUX1NVUFBMLkZZMjAwOQEAAAAD6FwCAwAAAAAApXvuWk9A1wgL4qKoT0DXCClDSVEuVFNFOjg3NjYuSVFfVE9UQUxfREVCVF9DQVBJVEFMLkZZMjAxOAEAAADx7QQAAgAAAAcyMC4xMjgzAQgAAAAFAAAAATEBAAAACjE4OTU2MjU1ODQDAAAAAjc5AgAAAAQ0MTg2BAAAAAEwBwAAAAk5LzIzLzIwMTkIAAAACTMvMzEvMjAxOAkAAAABMP2nmVVPQNcIPbFqqU9A1wgoQ0lRLkVOWFRQQTpDUy5JUV9DSEFOR0VfSU5WRU5UT1JZLkZZMjAxNAEAAACW2QEAAwAAAAAACPXSWU9A1wiOxrqoT0DXCCVDSVEuREI6QUxWLklRX05FVF9JTlRFUkVTVF9FWFAuRlkyMDE1AQAAABcjCQACAAAABS0xMjI0AQgAAAAFAAAAATEBAAAACjE4MzE0NDQxOTgDAAAAAjUwAgAAAAMzNjgEAAAAATAHAAAACTkvMjMvMjAxOQgAAAAKMTIvMzEvMjAxNQkAAAABMIYFKFlPQNcIktG2qE9A1wgdQ0lRLlRTRTo4NjMwLklRX0dBX0VYUC5GWTIwMTMBAAAA/WjNBgMAAAAAAP6wCl9PQNcIO5fOp09A1wgpQ0lRLkVOWFRQQTpDUy5J</t>
  </si>
  <si>
    <t>UV9UT1RBTF9ERUJULkZZMjAxMy4uLi5KUFkBAAAAltkBAAIAAAAONTQ3OTU1OC4xNDkxMzMBCAAAAAUAAAABMQEAAAAKMTcyNTM5MDY1MAMAAAACNzkCAAAABDQxNzMEAAAAATAHAAAACTkvMjMvMjAxOQgAAAAKMTIvMzEvMjAxMwkAAAABMF/NglNPQNcIaBe+qU9A1wgiQ0lRLlRTRTo4NzI1LklRX0FTU0VUX1RVUk5TLkZZMjAwOAEAAAAXWA0AAgAAAAgwLjI0MjAwOQEIAAAABQAAAAExAQAAAAoxMDYyNzQxOTA2AwAAAAI3OQIAAAAENDE3NwQAAAABMAcAAAAJOS8yMy8yMDE5CAAAAAkzLzMxLzIwMDgJAAAAATDfHJpVT0DXCDibgKlPQNcII0NJUS5UU0U6ODYzMC5JUV9ESUxVVF9XRUlHSFQuRlkyMDEwAQAAAP1ozQYDAAAAAAAuFQpfT0DXCIaGzadPQNcIIkNJUS5CSVQ6Ry5JUV9HV19JTlRBTl9BTU9SVC5GWTIwMDkBAAAAkAkLAAMAAAAAAIgvIFdPQNcINFgTqU9A1wgmQ0lRLlRTRTo4NzI1LklRX0xUX0RFQlRfQ0FQSVRBTC5GWTIwMTcBAAAAF1gNAAIAAAAHMTkuMTk4NQEIAAAABQAAAAExAQAAAAoxODQ5NDc2MzkwAwAAAAI3OQIAAAAENDE4NwQAAAABMAcAAAAJOS8yMy8yMDE5CAAAAAkzLzMxLzIwMTcJAAAAATDGappVT0DXCBq3hKlPQNcIIENJUS5UU0U6ODc5NS5JUV9DSEFOR0VfQVIuRlkyMDE1AQAAAMuwNgEDAAAAAACYaRxcT0DXCCOTTqhPQNcIGkNJUS5UU0U6ODc1MC5JUV9FQlQuRlky</t>
  </si>
  <si>
    <t>MDEzAQAAAPB1DQACAAAABTU2MTIzAQgAAAAFAAAAATEBAAAACjE3MDQxNTAzNzADAAAAAjc5AgAAAAMxMzkEAAAAATAHAAAACTkvMjMvMjAxOQgAAAAJMy8zMS8yMDEzCQAAAAEwT3RfXU9A1wjNyQmoT0DXCCtDSVEuVFNFOjg3MjkuSVFfUkVUVVJOX0NPTU1PTl9FUVVJVFkuRlkyMDE1AQAAAIbGVQECAAAABzEwLjcyMTMBCAAAAAUAAAABMQEAAAAKMTc0NjkxMzA3MAMAAAACNzkCAAAABTMzMzIwBAAAAAEwBwAAAAk5LzIzLzIwMTkIAAAACTMvMzEvMjAxNQkAAAABMJsGx1RPQNcItn+fqU9A1wgdQ0lRLlRTRTo4NzI1LklRX0dBX0VYUC5GWTIwMTgBAAAAF1gNAAMAAAAAAHDe+11PQNcIdYEHqE9A1wgqQ0lRLkRCOkFMVi5JUV9JTVBVVF9PUEVSX0xFQVNFX0RFUFIuRlkyMDE1AQAAABcjCQACAAAACjI1NS45OTcxNjgBCAAAAAUAAAABMQEAAAAKMTgzMTQ0NDE5OAMAAAACNTACAAAABTIxNjczBAAAAAEwBwAAAAk5LzIzLzIwMTkIAAAACjEyLzMxLzIwMTUJAAAAATCGBShZT0DXCBcUn6hPQNcIHkNJUS5UU0U6ODc1MC5JUV9SQVdfSU5WLkZZMjAxMQEAAADwdQ0AAwAAAAAAmExfXU9A1wgbLgmoT0DXCCJDSVEuVFNFOjg3MjkuSVFfREFfU1VQUExfQ0YuRlkyMDE2AQAAAIbGVQECAAAABTExODkyAQgAAAAFAAAAATEBAAAACjE3OTk3ODg1NDUDAAAAAjc5AgAAAAQyMTcxBAAAAAEwBwAAAAk5LzIzLzIw</t>
  </si>
  <si>
    <t>MTkIAAAACTMvMzEvMjAxNgkAAAABMKsBkltPQNcIkTWhqE9A1wgjQ0lRLlRTRTo4NzI1LklRX1RPVEFMX1JFQ0VJVi5GWTIwMTMBAAAAF1gNAAIAAAAGMjI0MDI1AQgAAAAFAAAAATEBAAAACjE2NTAxMTA1MjkDAAAAAjc5AgAAAAQxMDAxBAAAAAEwBwAAAAk5LzIzLzIwMTkIAAAACTMvMzEvMjAxMwkAAAABMCbDRl5PQNcIVvEsqE9A1wgrQ0lRLlRTRTo4NzI1LklRX01JTk9SSVRZX0lOVEVSRVNUX0NGLkZZMjAxMAEAAAAXWA0AAwAAAAAAQ05GXk9A1wi0ByyoT0DXCCtDSVEuVFNFOjg3MjUuSVFfUkVUVVJOX0NPTU1PTl9FUVVJVFkuRlkyMDE2AQAAABdYDQACAAAABjYuMzYzNQEIAAAABQAAAAExAQAAAAoxNzk5Nzg4NDU2AwAAAAI3OQIAAAAFMzMzMjAEAAAAATAHAAAACTkvMjMvMjAxOQgAAAAJMy8zMS8yMDE2CQAAAAEwxmqaVU9A1wgkQn2pT0DXCCJDSVEuVFNFOjg3NTAuSVFfREFfU1VQUExfQ0YuRlkyMDE0AQAAAPB1DQACAAAABTUyNDc2AQgAAAAFAAAAATEBAAAACjE3MDQxNDk4NDgDAAAAAjc5AgAAAAQyMTcxBAAAAAEwBwAAAAk5LzIzLzIwMTkIAAAACTMvMzEvMjAxNAkAAAABMB4BF11PQNcI4pI5qE9A1wgmQ0lRLlRTRTo4NzI5LklRX0VGRkVDVF9UQVhfUkFURS5GWTIwMTcBAAAAhsZVAQIAAAAHMzAuNjA0MQEIAAAABQAAAAExAQAAAAoxODQ5NDc2Mjk5AwAAAAI3OQIAAAAENDM3NgQA</t>
  </si>
  <si>
    <t>AAABMAcAAAAJOS8yMy8yMDE5CAAAAAkzLzMxLzIwMTcJAAAAATChKJJbT0DXCMrQcKhPQNcIIENJUS5UU0U6ODc1MC5JUV9SRF9FWFBfRk4uRlkyMDE1AQAAAPB1DQADAAAAAABWJxddT0DXCBAo2qdPQNcIOkNJUS5UU0U6ODcyOS5JUV9DVVNUT01fQkVUQS4tMTA0Vy4yMDE2LzAzLzMxLi5eVE9QSVguSlBZLkgBAAAAhsZVAQIAAAAPMS4yNDAzNjIxMjY0NDc1ALKDoIJPQNcIH4CQp09A1wgmQ0lRLlRTRTo4NzI1LklRX0lOVkVOVE9SWV9UVVJOUy5GWTIwMTABAAAAF1gNAAMAAAAAAM9DmlVPQNcIOfR8qU9A1wgmQ0lRLlNXWDpaVVJOLklRX05FVF9ERUJUX0lTU1VFRC5GWTIwMTUBAAAAmZYOAAIAAAAELTcyNQEIAAAABQAAAAExAQAAAAoxODI2OTI4NjE1AwAAAAMxNjACAAAABDIwMDMEAAAAATAHAAAACTkvMjMvMjAxOQgAAAAKMTIvMzEvMjAxNQkAAAABMLy4R1hPQNcIffivqE9A1wg5Q0lRLlRTRTo4NzI5LklRX0NVU1RPTV9CRVRBLi0xMDRXLjIwMTcvMDMvMzEuLl5OMjI1LkpQWS5IAQAAAIbGVQECAAAAEDEuMzcxNjg1ODM4NzIzNTIAA12ggk9A1whi75KnT0DXCC5DSVEuU1dYOlpVUk4uSVFfT1RIRVJfRklOQU5DRV9BQ1RfU1VQUEwuRlkyMDEwAQAAAJmWDgACAAAAAi03AQgAAAAFAAAAATEBAAAACjE1MTcyOTg4ODkDAAAAAzE2MAIAAAAEMjA1MAQAAAABMAcAAAAJOS8yMy8yMDE5CAAAAAox</t>
  </si>
  <si>
    <t>Mi8zMS8yMDEwCQAAAAEwG9REWE9A1wiKGuqoT0DXCCdDSVEuVFNFOjg3NTAuSVFfTUFSS0VUQ0FQLjIwMDkvMy8zMS5KUFkBAAAA8HUNAAMAAAAAACrBn4JPQNcIvN47uU9A1wgZQ0lRLlRTRTo4NzUwLklRX0ZYLkZZMjAwOQEAAADwdQ0AAgAAAAUtMTYzMgEIAAAABQAAAAExAQAAAAoxMzg0ODMyOTA4AwAAAAI3OQIAAAAEMjE0NAQAAAABMAcAAAAJOS8yMy8yMDE5CAAAAAkzLzMxLzIwMDkJAAAAATAAJl9dT0DXCB25CKhPQNcIJENJUS5UU0U6ODcyOS5JUV9FQklUREFfTUFSR0lOLkZZMjAxNQEAAACGxlUBAgAAAAY3LjIwNzgBCAAAAAUAAAABMQEAAAAKMTc0NjkxMzA3MAMAAAACNzkCAAAABDQwNDcEAAAAATAHAAAACTkvMjMvMjAxOQgAAAAJMy8zMS8yMDE1CQAAAAEwmwbHVE9A1wij/5SpT0DXCCRDSVEuVFNFOjcxODEuSVFfRVFVSVRZX01FVEhPRC5GWTIwMTQBAAAAA+hcAgMAAAAAAIM+71pPQNcIha98qE9A1wglQ0lRLkJJVDpHLklRX1RPVEFMX0RFQlQuRlkyMDE1Li4uLkpQWQEAAACQCQsAAgAAAA4yNzQzMTU3Ljg2MDQ0NwEIAAAABQAAAAExAQAAAAoxODMyMTkwNjA2AwAAAAI3OQIAAAAENDE3MwQAAAABMAcAAAAJOS8yMy8yMDE5CAAAAAoxMi8zMS8yMDE1CQAAAAEwX82CU09A1whcs8WpT0DXCChDSVEuVFNFOjcxODEuSVFfVE9UQUxfREVCVF9SRVBBSUQuRlkyMDE1AQAAAAPoXAIDAAAA</t>
  </si>
  <si>
    <t>AACib65aT0DXCG3Ai6hPQNcIIENJUS5UU0U6ODcyNS5JUV9JTlZFTlRPUlkuRlkyMDEwAQAAABdYDQADAAAAAABNJ0ZeT0DXCCrEBKhPQNcIKkNJUS5UU0U6ODc1MC5JUV9PVEhFUl9VTlVTVUFMX1NVUFBMLkZZMjAxNwEAAADwdQ0AAgAAAAYtMTk3MTIBCAAAAAUAAAABMQEAAAAKMTg2MTE3NTU5NAMAAAACNzkCAAAAAjg3BAAAAAEwBwAAAAk5LzIzLzIwMTkIAAAACTMvMzEvMjAxNwkAAAABMKVIGV1PQNcI75hhqE9A1wgcQ0lRLkRCOkFMVi5JUV9MVF9ERUJULkZZMjAxMgEAAAAXIwkAAgAAAAUyMzc4OQEIAAAABQAAAAExAQAAAAoxNjgzMTUzNTQ3AwAAAAI1MAIAAAAEMTA0OQQAAAABMAcAAAAJOS8yMy8yMDE5CAAAAAoxMi8zMS8yMDEyCQAAAAEwYmN2WU9A1whypdSoT0DXCCJDSVEuRU5YVFBBOkNTLklRX0NBU0hfVEFYRVMuRlkyMDA5AQAAAJbZAQACAAAABC0yMjkBCAAAAAUAAAABMQEAAAAKMTQzODcxOTE4MwMAAAACNTACAAAABDMwNTMEAAAAATAHAAAACTkvMjMvMjAxOQgAAAAKMTIvMzEvMjAwOQkAAAABMPSNZlpPQNcI/o7HqE9A1wgjQ0lRLlNXWDpaVVJOLklRX0lOVEVSRVNUX0VYUC5GWTIwMTUBAAAAmZYOAAIAAAAELTQzMQEIAAAABQAAAAExAQAAAAoxODI2OTI4NjE1AwAAAAMxNjACAAAAAjgyBAAAAAEwBwAAAAk5LzIzLzIwMTkIAAAACjEyLzMxLzIwMTUJAAAAATBWkUdYT0DXCFwg</t>
  </si>
  <si>
    <t>/ahPQNcIIENJUS5UU0U6ODcyOS5JUV9DSEFOR0VfQVIuRlkyMDExAQAAAIbGVQEDAAAAAAD+L+tbT0DXCJQIgKhPQNcIJUNJUS5UU0U6ODc2Ni5JUV9EQVlTX1NBTEVTX09VVC5GWTIwMTcBAAAA8e0EAAMAAAAAABCBmVVPQNcIWqBbqU9A1wgmQ0lRLlRTRTo4NzY2LklRX0VYVFJBX0FDQ19JVEVNUy5GWTIwMTYBAAAA8e0EAAMAAAAAAPAcZl9PQNcIOMjKp09A1wgfQ0lRLkRCOkFMVi5JUV9OSV9DT01QQU5ZLkZZMjAxNQEAAAAXIwkAAgAAAAQ2OTg3AQgAAAAFAAAAATEBAAAACjE4MzE0NDQxOTgDAAAAAjUwAgAAAAU0MTU3MQQAAAABMAcAAAAJOS8yMy8yMDE5CAAAAAoxMi8zMS8yMDE1CQAAAAEwhgUoWU9A1wjIwK6oT0DXCCFDSVEuRU5YVFBBOkNTLklRX0JVSUxESU5HUy5GWTIwMTcBAAAAltkBAAMAAAAAAN2Q01lPQNcIl3izqE9A1wgrQ0lRLlRTRTo4NjMwLklRX01JTk9SSVRZX0lOVEVSRVNUX0NGLkZZMjAxNQEAAAD9aM0GAwAAAAAA4jegXk9A1wipIvinT0DXCCJDSVEuRU5YVFBBOkNTLklRX0NBU0hfRVFVSVYuRlkyMDA3AQAAAJbZAQACAAAABTE4Njg0AQgAAAAFAAAAATEBAAAACjEzNDI2MTYzODMDAAAAAjUwAgAAAAQxMDk2BAAAAAEwBwAAAAk5LzIzLzIwMTkIAAAACjEyLzMxLzIwMDcJAAAAATA55K5aT0DXCAMV16hPQNcIJENJUS5TV1g6WlVSTi5JUV9JTkNfRVFVSVRZX0NGLkZZMjAw</t>
  </si>
  <si>
    <t>NwEAAACZlg4AAgAAAAMtMTMBCAAAAAUAAAABMQEAAAAJODAzMzU4NjQ2AwAAAAMxNjACAAAABDIwODYEAAAAATAHAAAACTkvMjMvMjAxOQgAAAAKMTIvMzEvMjAwNwkAAAABMEjvKFlPQNcIOkHOqE9A1wghQ0lRLlRTRTo3MTgxLklRX0NBU0hfVEFYRVMuRlkyMDEyAQAAAAPoXAIDAAAAAACa8O5aT0DXCK6viqhPQNcIJENJUS5CSVQ6Ry5JUV9NQVJLRVRDQVAuMjAxMS8zLzMxLkpQWQEAAACQCQsAAgAAAA4yNzY2NzU2Ljg3NzA1NQEGAAAABQAAAAExAQAAAAoxNDM2OTM3Nzc5AwAAAAI3OQIAAAAGMTAwMDU0BAAAAAEwBwAAAAkzLzMxLzIwMTHX5TyBT0DXCCT1OrlPQNcIHUNJUS5UU0U6ODc2Ni5JUV9DT01NT04uRlkyMDE5AQAAAPHtBAACAAAABjE1MDAwMAEIAAAABQAAAAExAQAAAAoxOTcwNjkzOTU0AwAAAAI3OQIAAAAEMTEwMwQAAAABMAcAAAAJOS8yMy8yMDE5CAAAAAkzLzMxLzIwMTkJAAAAATCGkmZfT0DXCC5a3adPQNcIIUNJUS5UU0U6ODcyNS5JUV9UT1RBTF9MSUFCLkZZMjAxOAEAAAAXWA0AAgAAAAgxOTUwNDU0MQEIAAAABQAAAAExAQAAAAoxODk1NjgyNzYyAwAAAAI3OQIAAAAEMTI3NgQAAAABMAcAAAAJOS8yMy8yMDE5CAAAAAkzLzMxLzIwMTgJAAAAATBkBfxdT0DXCGu5HahPQNcILkNJUS5TV1g6WlVSTi5JUV9UT1RBTF9ERUJUX0VCSVREQV9DQVBFWC5GWTIwMTMBAAAAmZYOAAIA</t>
  </si>
  <si>
    <t>AAAIMi4yNTg5MzkBCAAAAAUAAAABMQEAAAAKMTcxODc0MDY5MwMAAAADMTYwAgAAAAUyMzMxMwQAAAABMAcAAAAJOS8yMy8yMDE5CAAAAAoxMi8zMS8yMDEzCQAAAAEwObx9VE9A1wjwWaapT0DXCCFDSVEuQklUOkcuSVFfUEVSSU9EREFURV9JUy5GWTIwMDgBAAAAkAkLAAUAAAAKMjAwOC8xMi8zMQBT8iBXT0DXCKFrIXJPQNcIJUNJUS5UU0U6ODc5NS5JUV9PVEhFUl9DQV9TVVBQTC5GWTIwMTYBAAAAy7A2AQIAAAADNjkxAQgAAAAFAAAAATEBAAAACjE3OTk3ODg1NjUDAAAAAjc5AgAAAAQxMDU1BAAAAAEwBwAAAAk5LzIzLzIwMTkIAAAACTMvMzEvMjAxNgkAAAABMJhpHFxPQNcIBGxAqE9A1wgWQ0lRLkJJVDpHLklRX0RPLkZZMjAwNwEAAACQCQsAAwAAAAAAXssgV09A1whsih2pT0DXCCZDSVEuVFNFOjg3MjUuSVFfRUZGRUNUX1RBWF9SQVRFLkZZMjAxNgEAAAAXWA0AAgAAAAcyOS4yODIxAQgAAAAFAAAAATEBAAAACjE3OTk3ODg0NTYDAAAAAjc5AgAAAAQ0Mzc2BAAAAAEwBwAAAAk5LzIzLzIwMTkIAAAACTMvMzEvMjAxNgkAAAABMHS3+11PQNcIw5cGqE9A1wggQ0lRLlRTRTo4Nzk1LklRX0RJVkVTVF9DRi5GWTIwMTMBAAAAy7A2AQMAAAAAAEJrvFxPQNcISh5cqE9A1wghQ0lRLlRTRTo4NzUwLklRX09USEVSX09QRVIuRlkyMDEyAQAAAPB1DQACAAAABjQ4MzkzMwEIAAAABQAAAAExAQAAAAox</t>
  </si>
  <si>
    <t>NzA0MTUwMTk5AwAAAAI3OQIAAAADMjYwBAAAAAEwBwAAAAk5LzIzLzIwMTkIAAAACTMvMzEvMjAxMgkAAAABME90X11PQNcILZgwqE9A1wgnQ0lRLkVOWFRQQTpDUy5JUV9QRVJJT0RMRU5HVEhfSVMuRlkyMDA4AQAAAJbZAQABAAAAAjEyAAFnZlpPQNcIx4nXqE9A1wgVQ0lRLjAuSVFfTFRfSU5WRVNULkZZBQAAAAAAAAAIAAAAFShJbnZhbGlkIFRpbWUgUGVyaW9kKSfW+1ZPQNcIqCtpqU9A1wgfQ0lRLkVOWFRQQTpDUy5JUV9JTkNfVEFYLkZZMjAxOAEAAACW2QEAAgAAAAQxNDc0AQgAAAAFAAAAATEBAAAACjE5NDkyMjA4NDQDAAAAAjUwAgAAAAI3NQQAAAABMAcAAAAJOS8yMy8yMDE5CAAAAAoxMi8zMS8yMDE4CQAAAAEw3ZDTWU9A1wgx17uoT0DXCCBDSVEuVFNFOjg3NTAuSVFfUEFSVF9USU1FLkZZMjAxMwEAAADwdQ0AAwAAAAAAXZtfXU9A1wgbHfqnT0DXCCFDSVEuVFNFOjcxODEuSVFfRUFSTklOR19DTy5GWTIwMTgBAAAAA+hcAgIAAAAGMTA0NDg3AQgAAAAFAAAAATEBAAAACjE5ODI4NzQ5NDMDAAAAAjc5AgAAAAE3BAAAAAEwBwAAAAk5LzIzLzIwMTkIAAAACTMvMzEvMjAxOAkAAAABMEG9rlpPQNcI4OGUqE9A1wgjQ0lRLlRTRTo4NzY2LklRX0lOVEVSRVNUX0VYUC5GWTIwMTEBAAAA8e0EAAIAAAAFLTQ1MDIBCAAAAAUAAAABMQEAAAAKMTQ2NDYwOTU0NQMAAAACNzkCAAAAAjgyBAAAAAEw</t>
  </si>
  <si>
    <t>BwAAAAk5LzIzLzIwMTkIAAAACTMvMzEvMjAxMQkAAAABMMtX1F9PQNcI2j7oqU9A1wgkQ0lRLkRCOkFMVi5JUV9FRkZFQ1RfVEFYX1JBVEUuRlkyMDExAQAAABcjCQACAAAABzQyLjEzNzgBCAAAAAUAAAABMQEAAAAKMTY4MzIwNTc1OAMAAAACNTACAAAABDQzNzYEAAAAATAHAAAACTkvMjMvMjAxOQgAAAAKMTIvMzEvMjAxMQkAAAABMEQ8dllPQNcIjjDUqE9A1wgiQ0lRLlRTRTo3MTgxLklRX0FEVkVSVElTSU5HLkZZMjAxMQEAAAAD6FwCAwAAAAAAmsnuWk9A1wiUmZKoT0DXCCVDSVEuTllTRTpQUlUuSVFfU1RfREVCVF9SRVBBSUQuRlkyMDA5AQAAAPjXDwACAAAABS03MjQzAQgAAAAFAAAAATEBAAAACjE1MjQ3MjUxMDMDAAAAAzE2MAIAAAAEMjA0NAQAAAABMAcAAAAJOS8yMy8yMDE5CAAAAAoxMi8zMS8yMDA5CQAAAAEwSg0LWE9A1wg1WAypT0DXCCBDSVEuVFNFOjg3NTAuSVFfTFRfSU5WRVNULkZZMjAxMgEAAADwdQ0AAgAAAAgyNjg5NjUzMQEIAAAABQAAAAExAQAAAAoxNzA0MTUwMTk5AwAAAAI3OQIAAAAEMTA1NAQAAAABMAcAAAAJOS8yMy8yMDE5CAAAAAkzLzMxLzIwMTIJAAAAATBPdF9dT0DXCC2YMKhPQNcIH0NJUS5OWVNFOlBSVS5JUV9FQklUX0lOVC5GWTIwMTUBAAAA+NcPAAIAAAAINi44MDEyMDQBCAAAAAUAAAABMQEAAAAKMTg3NDgyODM1NgMAAAADMTYwAgAAAAQ0MTg5BAAAAAEw</t>
  </si>
  <si>
    <t>BwAAAAk5LzIzLzIwMTkIAAAACjEyLzMxLzIwMTUJAAAAATCwrJdTT0DXCOlOsalPQNcIHkNJUS5CSVQ6Ry5JUV9FQklUREFfSU5ULkZZMjAxNAEAAACQCQsAAgAAAAgzLjEzMTc0MQEIAAAABQAAAAExAQAAAAoxNzgyMzc3OTYwAwAAAAI1MAIAAAAENDE5MAQAAAABMAcAAAAJOS8yMy8yMDE5CAAAAAoxMi8zMS8yMDE0CQAAAAEwhyGYU09A1wigX6upT0DXCCBDSVEuU1dYOlpVUk4uSVFfQlVJTERJTkdTLkZZMjAxNQEAAACZlg4AAgAAAAM3MzcBCAAAAAUAAAABMQEAAAAKMTgyNjkyODYxNQMAAAADMTYwAgAAAAQzMDIzBAAAAAEwBwAAAAk5LzIzLzIwMTkIAAAACjEyLzMxLzIwMTUJAAAAATC8uEdYT0DXCChd56hPQNcIKENJUS5OWVNFOlBSVS5JUV9UT1RBTF9MSUFCX0VRVUlUWS5GWTIwMDcBAAAA+NcPAAIAAAAGNDg1ODE0AQgAAAAFAAAAATEBAAAACjEzMzE0MjAxOTADAAAAAzE2MAIAAAAEMTAxMwQAAAABMAcAAAAJOS8yMy8yMDE5CAAAAAoxMi8zMS8yMDA3CQAAAAEwIVRIWE9A1whTFAipT0DXCB1DSVEuVFNFOjcxODEuSVFfQ09NTU9OLkZZMjAxMAEAAAAD6FwCAwAAAAAAn6LuWk9A1wjaL6OoT0DXCCJDSVEuVFNFOjg2MzAuSVFfU0FMRV9QUEVfQ0YuRlkyMDEzAQAAAP1ozQYCAAAABDM5NzQBCAAAAAUAAAABMQEAAAAKMTYzNzMyNDYzMwMAAAACNzkCAAAABDIwNDIEAAAAATAHAAAACTkvMjMv</t>
  </si>
  <si>
    <t>MjAxOQgAAAAJMy8zMS8yMDEzCQAAAAEw/rAKX09A1wgGvs6nT0DXCB1DSVEuQklUOkcuSVFfQ0FTSF9PUEVSLkZZMjAxNgEAAACQCQsAAgAAAAUxOTk4OAEIAAAABQAAAAExAQAAAAoxODc4NjA5Mjc2AwAAAAI1MAIAAAAEMjAwNgQAAAABMAcAAAAJOS8yMy8yMDE5CAAAAAoxMi8zMS8yMDE2CQAAAAEwr0v8Vk9A1wgrejipT0DXCCNDSVEuVFNFOjg2MzAuSVFfSU5URVJFU1RfRVhQLkZZMjAwMgEAAAD9aM0GAwAAAAAAUXsQUk9A1wj1LNmpT0DXCCVDSVEuVFNFOjg2MzAuSVFfU1BFQ0lBTF9ESVZfQ0YuRlkyMDE5AQAAAP1ozQYDAAAAAAC606BeT0DXCLSR0KdPQNcIGUNJUS5EQjpBTFYuSVFfQVBJQy5GWTIwMTQBAAAAFyMJAAIAAAAFMjc3NTgBCAAAAAUAAAABMQEAAAAKMTc4MDU5MjQ5NwMAAAACNTACAAAABDEwODQEAAAAATAHAAAACTkvMjMvMjAxOQgAAAAKMTIvMzEvMjAxNAkAAAABMJLdJ1lPQNcI3JmuqE9A1wglQ0lRLlRTRTo4Nzk1LklRX0RBWVNfU0FMRVNfT1VULkZZMjAxMwEAAADLsDYBAwAAAAAA8M7FVE9A1wjmFX+pT0DXCClDSVEuU1dYOlpVUk4uSVFfQVNTRVRfV1JJVEVET1dOX0NGLkZZMjAxMQEAAACZlg4AAgAAAAMxMTkBCAAAAAUAAAABMQEAAAAKMTU4Nzk0MTY3NQMAAAADMTYwAgAAAAQyMDE5BAAAAAEwBwAAAAk5LzIzLzIwMTkIAAAACjEyLzMxLzIwMTEJAAAAATAP+0RYT0DX</t>
  </si>
  <si>
    <t>CMfi4ahPQNcIIENJUS5UU0U6ODc2Ni5JUV9QQVJUX1RJTUUuRlkyMDE4AQAAAPHtBAADAAAAAACGkmZfT0DXCEoM3adPQNcIKkNJUS5UU0U6ODc1MC5JUV9URVZfRUJJVERBLjIwMDAuMjAxNi8wMy8zMQEAAADwdQ0AAgAAAAgxLjQzOTE5NAEHAAAABQAAAAExAQAAAAoxNzc2OTg1NzA2AwAAAAEwAgAAAAYxMDAwMzAEAAAAATAHAAAACTMvMzEvMjAxNggAAAAJMy8zMS8yMDE2BdyTiE9A1whhT9upT0DXCB9DSVEuVFNFOjg2MzAuSVFfQlZfU0hBUkUuRlkyMDE4AQAAAP1ozQYCAAAACzQ5NjIuMjA4NDEzAQgAAAAFAAAAATEBAAAACjE4OTU2ODI4MzQDAAAAAjc5AgAAAAQ0MDIwBAAAAAEwBwAAAAk5LzIzLzIwMTkIAAAACTMvMzEvMjAxOAkAAAABMNKsoF5PQNcIcuX4p09A1wgkQ0lRLlRTRTo4NjMwLklRX1BFUklPRERBVEVfSVMuRlkyMDEyAQAAAP1ozQYFAAAACjIwMTIvMDMvMzEADooKX09A1wg9TrtxT0DXCBpDSVEuVFNFOjcxODEuSVFfQ0lQLkZZMjAxNgEAAAAD6FwCAwAAAAAAc5auWk9A1wiEKqWoT0DXCBlDSVEuVFNFOjg3NjYuSVFfQVIuRlkyMDA4AQAAAPHtBAADAAAAAADdCdRfT0DXCJS4u6dPQNcIHUNJUS5UU0U6ODcyOS5JUV9HQV9FWFAuRlkyMDE5AQAAAIbGVQEDAAAAAACddpJbT0DXCF2TcahPQNcIK0NJUS5UU0U6ODc5NS5JUV9NSU5PUklUWV9JTlRFUkVTVF9DRi5GWTIwMTEBAAAA</t>
  </si>
  <si>
    <t>y7A2AQMAAAAAAFr2u1xPQNcIKrpjqE9A1wgaQ0lRLkVOWFRQQTpDUy5JUV9HUC5GWTIwMDkBAAAAltkBAAIAAAAFMTY4NzEBCAAAAAUAAAABMQEAAAAKMTQzODcxOTE4MwMAAAACNTACAAAAAjEwBAAAAAEwBwAAAAk5LzIzLzIwMTkIAAAACjEyLzMxLzIwMDkJAAAAATABZ2ZaT0DXCBsax6hPQNcIJ0NJUS5TV1g6WlVSTi5JUV9ORVRfSU5URVJFU1RfRVhQLkZZMjAxMAEAAACZlg4AAgAAAAQtNTU2AQgAAAAFAAAAATEBAAAACjE1MTcyOTg4ODkDAAAAAzE2MAIAAAADMzY4BAAAAAEwBwAAAAk5LzIzLzIwMTkIAAAACjEyLzMxLzIwMTAJAAAAATAb1ERYT0DXCO5G4ahPQNcIHkNJUS5UU0U6ODcyOS5JUV9NQVJLRVRDQVAuLkpQWQEAAACGxlUBAgAAAA0xMDMxOTM4LjU1MjU2AQYAAAAFAAAAATEBAAAACjE5Nzc1MDg4ODADAAAAAjc5AgAAAAYxMDAwNTQEAAAAATAHAAAACTkvMjAvMjAxOSrBn4JPQNcIPmQ2uU9A1wgkQ0lRLlNXWDpaVVJOLklRX0NPTU1PTl9JU1NVRUQuRlkyMDE2AQAAAJmWDgACAAAAAjU3AQgAAAAFAAAAATEBAAAACjE4NzM1MjU5MTcDAAAAAzE2MAIAAAAEMjE2OQQAAAABMAcAAAAJOS8yMy8yMDE5CAAAAAoxMi8zMS8yMDE2CQAAAAEwKeBHWE9A1whcA/moT0DXCBZDSVEuQklUOkcuSVFfQVIuRlkyMDE0AQAAAJAJCwACAAAABDc0NjIBCAAAAAUAAAABMQEAAAAKMTc4MjM3Nzk2MAMA</t>
  </si>
  <si>
    <t>AAACNTACAAAABDEwMjEEAAAAATAHAAAACTkvMjMvMjAxOQgAAAAKMTIvMzEvMjAxNAkAAAABMGekIFdPQNcIN7c3qU9A1wgmQ0lRLlRTRTo4NzI1LklRX0NVU1RPTV9CRVRBLjIwMDkvMDMvMzEBAAAAF1gNAAIAAAARMC45Mzc3ODk4MDQ3MzA3MDYArzM9gU9A1why04enT0DXCChDSVEuVFNFOjg3NTAuSVFfRklYRURfQVNTRVRfVFVSTlMuRlkyMDE2AQAAAPB1DQACAAAACDUuOTE2MjM3AQgAAAAFAAAAATEBAAAACjE4NjExNzU2MTgDAAAAAjc5AgAAAAQ0MDY2BAAAAAEwBwAAAAk5LzIzLzIwMTkIAAAACTMvMzEvMjAxNgkAAAABMCoMxVRPQNcI+492qU9A1wglQ0lRLlRTRTo4NzI1LklRX1JFVFVSTl9DQVBJVEFMLkZZMjAwOQEAAAAXWA0AAgAAAAQtMC4zAQgAAAAFAAAAATEBAAAACjEzNzIzNTI3NDADAAAAAjc5AgAAAAQ0MzYzBAAAAAEwBwAAAAk5LzIzLzIwMTkIAAAACTMvMzEvMjAwOQkAAAABMN8cmlVPQNcIOJuAqU9A1wglQ0lRLk5ZU0U6UFJVLklRX0JBU0lDX0VQU19JTkNMLkZZMjAwNwEAAAD41w8AAgAAAAg3LjYxNjM1NAEIAAAABQAAAAExAQAAAAoxMzMxNDIwMTkwAwAAAAMxNjACAAAAATkEAAAAATAHAAAACTkvMjMvMjAxOQgAAAAKMTIvMzEvMjAwNwkAAAABMBcuSFhPQNcIDsfWqE9A1wgzQ0lRLlRTRTo4NzUwLklRX0NIQU5HRV9PVEhFUl9ORVRfT1BFUl9BU1NFVFMuRlkyMDE5AQAA</t>
  </si>
  <si>
    <t>APB1DQACAAAABzEzMzQxNDcBCAAAAAUAAAABMQEAAAAKMTk3MDY5NDAxMwMAAAACNzkCAAAABDIwNDUEAAAAATAHAAAACTkvMjMvMjAxOQgAAAAJMy8zMS8yMDE5CQAAAAEwTKEZXU9A1wizW2KoT0DXCCJDSVEuRU5YVFBBOkNTLklRX05FVF9DSEFOR0UuRlkyMDExAQAAAJbZAQACAAAABDg5NDUBCAAAAAUAAAABMQEAAAAKMTU5NjIxODczMwMAAAACNTACAAAABDIwOTMEAAAAATAHAAAACTkvMjMvMjAxOQgAAAAKMTIvMzEvMjAxMQkAAAABMKwpZ1pPQNcIfZrYqE9A1wgqQ0lRLlRTRTo4NzI5LklRX0NVUlJFTlRfUE9SVF9MRUFTRVMuRlkyMDE3AQAAAIbGVQEDAAAAAAChKJJbT0DXCA0DgqhPQNcII0NJUS5UU0U6ODc5NS5JUV9UT1RBTF9SRUNFSVYuRlkyMDEwAQAAAMuwNgECAAAABDExNDIBCAAAAAUAAAABMQEAAAAKMTM4MjQxNzg3OQMAAAACNzkCAAAABDEwMDEEAAAAATAHAAAACTkvMjMvMjAxOQgAAAAJMy8zMS8yMDEwCQAAAAEwZs+7XE9A1whHRWOoT0DXCC9DSVEuVFNFOjcxODEuSVFfT1RIRVJfTk9OX09QRVJfRVhQX1NVUFBMLkZZMjAxNgEAAAAD6FwCAgAAAAUtMTUxMgEIAAAABQAAAAExAQAAAAoxNzk5Nzg4NjE1AwAAAAI3OQIAAAACODUEAAAAATAHAAAACTkvMjMvMjAxOQgAAAAJMy8zMS8yMDE2CQAAAAEwom+uWk9A1whtwIuoT0DXCCVDSVEuVFNFOjg3OTUuSVFfU1RfREVCVF9SRVBB</t>
  </si>
  <si>
    <t>SUQuRlkyMDE5AQAAAMuwNgEDAAAAAABiLB1cT0DXCGt3ZqhPQNcIJENJUS5UU0U6ODc5NS5JUV9PVEhFUl9MSUFCX0xULkZZMjAxOAEAAADLsDYBAgAAAAgxMzcyNTk2NgEIAAAABQAAAAExAQAAAAoxODk1NjgyODU0AwAAAAI3OQIAAAAEMTA2MgQAAAABMAcAAAAJOS8yMy8yMDE5CAAAAAkzLzMxLzIwMTgJAAAAATB43hxcT0DXCKAuQahPQNcIL0NJUS5FTlhUUEE6Q1MuSVFfVE9UQUxfTElBQl9UT1RBTF9BU1NFVFMuRlkyMDExAQAAAJbZAQACAAAABzkyLjc1NTgBCAAAAAUAAAABMQEAAAAKMTU5NjIxODczMwMAAAACNTACAAAABDQxODgEAAAAATAHAAAACTkvMjMvMjAxOQgAAAAKMTIvMzEvMjAxMQkAAAABMPYYu1RPQNcIPIWWqU9A1wghQ0lRLlRTRTo4NzI5LklRX1NHQV9NQVJHSU4uRlkyMDE2AQAAAIbGVQECAAAABjkuNzk4NgEIAAAABQAAAAExAQAAAAoxNzk5Nzg4NTQ1AwAAAAI3OQIAAAAENDM3NQQAAAABMAcAAAAJOS8yMy8yMDE5CAAAAAkzLzMxLzIwMTYJAAAAATCbBsdUT0DXCH9Yg6lPQNcIIUNJUS5TV1g6WlVSTi5JUV9ORVRfQ0hBTkdFLkZZMjAxOAEAAACZlg4AAgAAAAMyNjABCAAAAAUAAAABMQEAAAAKMTk0NDA0OTgzMQMAAAADMTYwAgAAAAQyMDkzBAAAAAEwBwAAAAk5LzIzLzIwMTkIAAAACjEyLzMxLzIwMTgJAAAAATAXLkhYT0DXCH8r+ahPQNcIIkNJUS5UU0U6ODcyOS5JUV9P</t>
  </si>
  <si>
    <t>VEhFUl9JTlRBTi5GWTIwMDgBAAAAhsZVAQIAAAAFMTM5MDcBCAAAAAUAAAABMQEAAAAKMTA2MTE5NjE1MwMAAAACNzkCAAAABDEwNDAEAAAAATAHAAAACTkvMjMvMjAxOQgAAAAJMy8zMS8yMDA4CQAAAAEwYiwdXE9A1whfnmaoT0DXCCRDSVEuVFNFOjg3NTAuSVFfSU1QQUlSTUVOVF9HVy5GWTIwMTcBAAAA8HUNAAMAAAAAAKVIGV1PQNcI2M8xqE9A1wglQ0lRLlNXWDpaVVJOLklRX09USEVSX0NBX1NVUFBMLkZZMjAxNQEAAACZlg4AAgAAAAUyNjQwMwEIAAAABQAAAAExAQAAAAoxODI2OTI4NjE1AwAAAAMxNjACAAAABDEwNTUEAAAAATAHAAAACTkvMjMvMjAxOQgAAAAKMTIvMzEvMjAxNQkAAAABMLy4R1hPQNcIj4/4qE9A1wgjQ0lRLlRTRTo4NzI5LklRX0ZJTklTSEVEX0lOVi5GWTIwMDkBAAAAhsZVAQMAAAAAAO3i6ltPQNcIWj9CqE9A1wglQ0lRLlRTRTo4NzI5LklRX0xUX0RFQlRfSVNTVUVELkZZMjAxNQEAAACGxlUBAwAAAAAAvdqRW09A1wiPunioT0DXCCVDSVEuVFNFOjg3MjkuSVFfU1RfREVCVF9SRVBBSUQuRlkyMDEzAQAAAIbGVQEDAAAAAADzVutbT0DXCAztl6hPQNcIJUNJUS5UU0U6ODYzMC5JUV9DQVNIX1NUX0lOVkVTVC5GWTIwMTABAAAA/WjNBgMAAAAAAC4VCl9PQNcIJTPWp09A1wgeQ0lRLkRCOkFMVi5JUV9DSEFOR0VfQVAuRlkyMDE1AQAAABcjCQADAAAAAAB4LChZT0DXCFQJ</t>
  </si>
  <si>
    <t>v6hPQNcIJ0NJUS5FTlhUUEE6Q1MuSVFfRVhUUkFfQUNDX0lURU1TLkZZMjAxNgEAAACW2QEAAwAAAAAA8kLTWU9A1wg4mtGoT0DXCBlDSVEuU1dYOlpVUk4uSVFfQUQuRlkyMDE1AQAAAJmWDgACAAAABS0xMzA0AQgAAAAFAAAAATEBAAAACjE4MjY5Mjg2MTUDAAAAAzE2MAIAAAAEMTA3NQQAAAABMAcAAAAJOS8yMy8yMDE5CAAAAAoxMi8zMS8yMDE1CQAAAAEwvLhHWE9A1whjiG6oT0DXCB5DSVEuVFNFOjg3MjkuSVFfTFRfREVCVC5GWTIwMDgBAAAAhsZVAQMAAAAAAGIsHVxPQNcIb/FBqE9A1wgjQ0lRLkVOWFRQQTpDUy5JUV9FQklUX01BUkdJTi5GWTIwMDcBAAAAltkBAAIAAAAGNi45NjAzAQgAAAAFAAAAATEBAAAACjEzNDI2MTYzODMDAAAAAjUwAgAAAAQ0MDUzBAAAAAEwBwAAAAk5LzIzLzIwMTkIAAAACjEyLzMxLzIwMDcJAAAAATD2GLtUT0DXCIatpKlPQNcIIENJUS5UU0U6ODc5NS5JUV9ESVZFU1RfQ0YuRlkyMDE1AQAAAMuwNgEDAAAAAACYaRxcT0DXCEy6XKhPQNcIH0NJUS5UU0U6NzE4MS5JUV9CVl9TSEFSRS5GWTIwMDkBAAAAA+hcAgMAAAAAAKV77lpPQNcIAndDqE9A1wgjQ0lRLlRTRTo4NzUwLklRX0VCSVRBX01BUkdJTi5GWTIwMTcBAAAA8HUNAAIAAAAGNy4zMDg4AQgAAAAFAAAAATEBAAAACjE4NjExNzU1OTQDAAAAAjc5AgAAAAQ0NDE5BAAAAAEwBwAAAAk5LzIzLzIwMTkIAAAA</t>
  </si>
  <si>
    <t>CTMvMzEvMjAxNwkAAAABMCoMxVRPQNcI0nl+qU9A1wgmQ0lRLlRTRTo4NzI5LklRX0NVU1RPTV9CRVRBLjIwMTQvMDMvMzEBAAAAhsZVAQIAAAARMC43NDEwMTk2MjkyNjE0MzYArgw9gU9A1wiPrI6nT0DXCCZDSVEuRU5YVFBBOkNTLklRX0NBU0hfU1RfSU5WRVNULkZZMjAxMwEAAACW2QEAAgAAAAUyMjI2MgEIAAAABQAAAAExAQAAAAoxNzI1MzkwNjUwAwAAAAI1MAIAAAAEMTAwMgQAAAABMAcAAAAJOS8yMy8yMDE5CAAAAAoxMi8zMS8yMDEzCQAAAAEwmHdnWk9A1whuUbqoT0DXCBlDSVEuVFNFOjg3MjUuSVFfR1cuRlkyMDE5AQAAABdYDQACAAAABjIwMzQyMwEIAAAABQAAAAExAQAAAAoxOTcwNjk0MDA4AwAAAAI3OQIAAAAEMTE3MQQAAAABMAcAAAAJOS8yMy8yMDE5CAAAAAkzLzMxLzIwMTkJAAAAATBkBfxdT0DXCHZxN6hPQNcIJkNJUS5FTlhUUEE6Q1MuSVFfQ0FQSVRBTF9MRUFTRVMuRlkyMDExAQAAAJbZAQADAAAAAADPAmdaT0DXCJdz2KhPQNcIJENJUS5EQjpBTFYuSVFfRUZGRUNUX1RBWF9SQVRFLkZZMjAxNwEAAAAXIwkAAgAAAAYyOC45ODEBCAAAAAUAAAABMQEAAAAKMTk0ODc4NTk0OAMAAAACNTACAAAABDQzNzYEAAAAATAHAAAACTkvMjMvMjAxOQgAAAAKMTIvMzEvMjAxNwkAAAABMCd6KFlPQNcIgZrfqE9A1wgjQ0lRLlRTRTo4NzY2LklRX0ZJTklTSEVEX0lOVi5GWTIwMDkBAAAA</t>
  </si>
  <si>
    <t>8e0EAAMAAAAAANcw1F9PQNcI8lnIp09A1wgjQ0lRLlRTRTo4NzI1LklRX1RPVEFMX0FTU0VUUy5GWTIwMTMBAAAAF1gNAAIAAAAIMTU5MTQ2NjMBCAAAAAUAAAABMQEAAAAKMTY1MDExMDUyOQMAAAACNzkCAAAABDEwMDcEAAAAATAHAAAACTkvMjMvMjAxOQgAAAAJMy8zMS8yMDEzCQAAAAEwJsNGXk9A1wj8wuGnT0DXCCNDSVEuVFNFOjg2MzAuSVFfRUJJVEFfTUFSR0lOLkZZMjAxMQEAAAD9aM0GAgAAAAYxLjUxMTcBCAAAAAUAAAABMQEAAAAKMTQ2NDYwOTQ5MwMAAAACNzkCAAAABDQ0MTkEAAAAATAHAAAACTkvMjMvMjAxOQgAAAAJMy8zMS8yMDExCQAAAAEwAs+ZVU9A1wgRWGCpT0DXCCRDSVEuVFNFOjg3MjUuSVFfSU1QQUlSTUVOVF9HVy5GWTIwMTABAAAAF1gNAAMAAAAAAE0nRl5PQNcIGLkBqE9A1wgbQ0lRLkVOWFRQQTpDUy5JUV9DSVAuRlkyMDEzAQAAAJbZAQADAAAAAACYnmdaT0DXCEB4nqhPQNcIJkNJUS5UU0U6ODc5NS5JUV9PVEhFUl9MVF9BU1NFVFMuRlkyMDE5AQAAAMuwNgECAAAABjIxNTg1NQEIAAAABQAAAAExAQAAAAoxOTcwNjk0MDA0AwAAAAI3OQIAAAAEMTA2MAQAAAABMAcAAAAJOS8yMy8yMDE5CAAAAAkzLzMxLzIwMTkJAAAAATBrBR1cT0DXCOkYXqhPQNcIIENJUS5UU0U6ODc2Ni5JUV9SRF9FWFBfRk4uRlkyMDE5AQAAAPHtBAADAAAAAACGkmZfT0DXCE1Jx6dPQNcIIENJ</t>
  </si>
  <si>
    <t>US5TV1g6WlVSTi5JUV9CVUlMRElOR1MuRlkyMDEzAQAAAJmWDgACAAAABDEwMjEBCAAAAAUAAAABMQEAAAAKMTcxODc0MDY5MwMAAAADMTYwAgAAAAQzMDIzBAAAAAEwBwAAAAk5LzIzLzIwMTkIAAAACjEyLzMxLzIwMTMJAAAAATAFIkVYT0DXCN3X86hPQNcIJENJUS5UU0U6ODcyOS5JUV9VTkxFVkVSRURfRkNGLkZZMjAxNgEAAACGxlUBAgAAAAg5NTk2MS43NQEIAAAABQAAAAExAQAAAAoxNzk5Nzg4NTQ1AwAAAAI3OQIAAAAENDQyMwQAAAABMAcAAAAJOS8yMy8yMDE5CAAAAAkzLzMxLzIwMTYJAAAAATCrAZJbT0DXCA4pQ6hPQNcIJUNJUS5CSVQ6Ry5JUV9UT1RBTF9ERUJUX1JFUEFJRC5GWTIwMTgBAAAAkAkLAAIAAAAFLTEwMzABCAAAAAUAAAABMQEAAAAKMTk0OTU3NjY1MAMAAAACNTACAAAABDIxNjYEAAAAATAHAAAACTkvMjMvMjAxOQgAAAAKMTIvMzEvMjAxOAkAAAABMPOZ/FZPQNcI33kqqU9A1wgoQ0lRLlNXWDpaVVJOLklRX1RPVEFMX0RFQlRfSVNTVUVELkZZMjAxNgEAAACZlg4AAgAAAAQzMDY2AQgAAAAFAAAAATEBAAAACjE4NzM1MjU5MTcDAAAAAzE2MAIAAAAEMjE2MQQAAAABMAcAAAAJOS8yMy8yMDE5CAAAAAoxMi8zMS8yMDE2CQAAAAEwKeBHWE9A1wg9hOeoT0DXCChDSVEuVFNFOjg3NjYuSVFfTUlOT1JJVFlfSU5URVJFU1QuRlkyMDE3AQAAAPHtBAACAAAABTI1MzIxAQgAAAAF</t>
  </si>
  <si>
    <t>AAAAATEBAAAACjE4NDk0NzYxMDUDAAAAAjc5AgAAAAQxMDUyBAAAAAEwBwAAAAk5LzIzLzIwMTkIAAAACTMvMzEvMjAxNwkAAAABMNpEZl9PQNcINT3Lp09A1wglQ0lRLkVOWFRQQTpDUy5JUV9QRVJJT0REQVRFX0lTLkZZMjAwOAEAAACW2QEABQAAAAoyMDA4LzEyLzMxAAxAZlpPQNcI3EkRck9A1wgVQ0lRLjAuSVFfRElWX1NIQVJFLkZZBQAAAAAAAAAIAAAAFShJbnZhbGlkIFRpbWUgUGVyaW9kKSfW+1ZPQNcIhKBpqU9A1wggQ0lRLlRTRTo4NzI5LklRX0NIQU5HRV9BUC5GWTIwMDkBAAAAhsZVAQMAAAAAAO3i6ltPQNcIuttsqE9A1wggQ0lRLkVOWFRQQTpDUy5JUV9CVl9TSEFSRS5GWTIwMTgBAAAAltkBAAIAAAAJMjYuMTkzOTAxAQgAAAAFAAAAATEBAAAACjE5NDkyMjA4NDQDAAAAAjUwAgAAAAQ0MDIwBAAAAAEwBwAAAAk5LzIzLzIwMTkIAAAACjEyLzMxLzIwMTgJAAAAATDRt9NZT0DXCJbcq6hPQNcIN0NJUS5EQjpBTFYuSVFfQ1VTVE9NX0JFVEEuLTEwNFcuMjAxNy8xMi8zMS4uXk4yMjUuSlBZLkgBAAAAFyMJAAIAAAAQMS4yNzE4NjU2Mjg3NDE1NwCyg6CCT0DXCLyQkadPQNcIJ0NJUS5UU0U6ODc1MC5JUV9EQVlTX1BBWUFCTEVfT1VULkZZMjAxNAEAAADwdQ0AAgAAAAg1OC43MDI5NQEIAAAABQAAAAExAQAAAAoxNzA0MTQ5ODQ4AwAAAAI3OQIAAAAENDE4MwQAAAABMAcAAAAJOS8yMy8y</t>
  </si>
  <si>
    <t>MDE5CAAAAAkzLzMxLzIwMTQJAAAAATBS5cRUT0DXCOkgialPQNcII0NJUS5UU0U6ODc1MC5JUV9JTlRFUkVTVF9FWFAuRlkyMDAzAQAAAPB1DQACAAAABS00MzQwAQgAAAAFAAAAATEBAAAACTExNjc1NDM2MQMAAAACNzkCAAAAAjgyBAAAAAEwBwAAAAk5LzIzLzIwMTkIAAAACTMvMzEvMjAwMwkAAAABMHNr81FPQNcIpFrzqU9A1wgdQ0lRLkVOWFRQQTpDUy5JUV9OSV9DRi5GWTIwMDgBAAAAltkBAAIAAAADOTIzAQgAAAAFAAAAATEBAAAACjEzNDI2MTc2MzkDAAAAAjUwAgAAAAQyMTUwBAAAAAEwBwAAAAk5LzIzLzIwMTkIAAAACjEyLzMxLzIwMDgJAAAAATABZ2ZaT0DXCMeJ16hPQNcIH0NJUS5FTlhUUEE6Q1MuSVFfU1RfREVCVC5GWTIwMTgBAAAAltkBAAIAAAAEMTIyOQEIAAAABQAAAAExAQAAAAoxOTQ5MjIwODQ0AwAAAAI1MAIAAAAEMTA0NgQAAAABMAcAAAAJOS8yMy8yMDE5CAAAAAoxMi8zMS8yMDE4CQAAAAEw0bfTWU9A1whMIyKoT0DXCCVDSVEuQklUOkcuSVFfRUFSTklOR19DT19NQVJHSU4uRlkyMDA5AQAAAJAJCwACAAAABjEuOTYwMQEIAAAABQAAAAExAQAAAAoxNDQxNjIwMzgzAwAAAAI1MAIAAAAENDE4MQQAAAABMAcAAAAJOS8yMy8yMDE5CAAAAAoxMi8zMS8yMDA5CQAAAAEwmNOXU09A1whjSbOpT0DXCCBDSVEuVFNFOjg3NjYuSVFfT1RIRVJfUkVWLkZZMjAxNAEAAADx7QQAAgAA</t>
  </si>
  <si>
    <t>AAY0NDk0NDkBCAAAAAUAAAABMQEAAAAKMTcxNDgwMjEzMQMAAAACNzkCAAAAAzM1NwQAAAABMAcAAAAJOS8yMy8yMDE5CAAAAAkzLzMxLzIwMTQJAAAAATBI5WRfT0DXCIbfyadPQNcIJUNJUS5UU0U6NzE4MS5JUV9QUk9WX0JBRF9ERUJUUy5GWTIwMTABAAAAA+hcAgMAAAAAAKV77lpPQNcIDGFLqE9A1wgXQ0lRLkRCOkFMVi5JUV9SRS5GWTIwMTUBAAAAFyMJAAIAAAAFMjQzODEBCAAAAAUAAAABMQEAAAAKMTgzMTQ0NDE5OAMAAAACNTACAAAABDEyMjIEAAAAATAHAAAACTkvMjMvMjAxOQgAAAAKMTIvMzEvMjAxNQkAAAABMHgsKFlPQNcIuvjEqE9A1wgZQ0lRLlNXWDpaVVJOLklRX0dQLkZZMjAxMQEAAACZlg4AAgAAAAUxMzU4NgEIAAAABQAAAAExAQAAAAoxNTg3OTQxNjc1AwAAAAMxNjACAAAAAjEwBAAAAAEwBwAAAAk5LzIzLzIwMTkIAAAACjEyLzMxLzIwMTEJAAAAATAb1ERYT0DXCGXQr6hPQNcIGUNJUS5UU0U6ODcyOS5JUV9BRC5GWTIwMTIBAAAAhsZVAQMAAAAAAP4v61tPQNcIH4hnqE9A1wglQ0lRLlRTRTo4NzUwLklRX09USEVSX09QRVJfQUNULkZZMjAxNAEAAADwdQ0AAgAAAActMTc1OTIyAQgAAAAFAAAAATEBAAAACjE3MDQxNDk4NDgDAAAAAjc5AgAAAAQyMDQ3BAAAAAEwBwAAAAk5LzIzLzIwMTkIAAAACTMvMzEvMjAxNAkAAAABMFYnF11PQNcIrU8gqE9A1wgoQ0lRLlRTRTo4NzI1</t>
  </si>
  <si>
    <t>LklRX01JTk9SSVRZX0lOVEVSRVNULkZZMjAxMgEAAAAXWA0AAgAAAAUxOTI2OAEIAAAABQAAAAExAQAAAAoxNjUwMTEwMjA1AwAAAAI3OQIAAAAEMTA1MgQAAAABMAcAAAAJOS8yMy8yMDE5CAAAAAkzLzMxLzIwMTIJAAAAATA1nEZeT0DXCBhgBahPQNcIJUNJUS5EQjpBTFYuSVFfRUJJVERBX0NBUEVYX0lOVC5GWTIwMTQBAAAAFyMJAAIAAAAINS41NDE2MzMBCAAAAAUAAAABMQEAAAAKMTc4MDU5MjQ5NwMAAAACNTACAAAABDQxOTEEAAAAATAHAAAACTkvMjMvMjAxOQgAAAAKMTIvMzEvMjAxNAkAAAABMFFHfVRPQNcIwPWmqU9A1wgnQ0lRLlRTRTo4NzI1LklRX0NBU0hfT1BFUi5GWTIwMTIuLi4uSlBZAQAAABdYDQACAAAABy0yMDUyNzIBCAAAAAUAAAABMQEAAAAKMTY1MDExMDIwNQMAAAACNzkCAAAABDIwMDYEAAAAATAHAAAACTkvMjMvMjAxOQgAAAAJMy8zMS8yMDEyCQAAAAEwWhuDU09A1whpcMipT0DXCCxDSVEuU1dYOlpVUk4uSVFfTkVUX0RFQlRfRUJJVERBX0NBUEVYLkZZMjAxMAEAAACZlg4AAgAAAAgxLjMyNjcyNwEIAAAABQAAAAExAQAAAAoxNTE3Mjk4ODg5AwAAAAMxNjACAAAABTIzMzE0BAAAAAEwBwAAAAk5LzIzLzIwMTkIAAAACjEyLzMxLzIwMTAJAAAAATAxlX1UT0DXCEJ6k6lPQNcIGUNJUS4wLklRX1VOTEVWRVJFRF9GQ0YuRlkFAAAAAAAAAAgAAAAVKEludmFsaWQgVGltZSBQ</t>
  </si>
  <si>
    <t>ZXJpb2QpJ9b7Vk9A1wjlQWipT0DXCBxDSVEuVFNFOjcxODEuSVFfQ0FQRVguRlkyMDExAQAAAAPoXAIDAAAAAACaye5aT0DXCNSee6hPQNcIIUNJUS5UU0U6NzE4MS5JUV9JTkNfRVFVSVRZLkZZMjAxNQEAAAAD6FwCAwAAAAAAnSCuWk9A1wh6couoT0DXCCdDSVEuVFNFOjg3NTAuSVFfTUFSS0VUQ0FQLjIwMDUvMy8zMS5KUFkBAAAA8HUNAAMAAAAAAE1yn4JPQNcIdsg8uU9A1wglQ0lRLlRTRTo4Nzk1LklRX09USEVSX0NMX1NVUFBMLkZZMjAxNAEAAADLsDYBAwAAAAAALpK8XE9A1wgWHk6oT0DXCCNDSVEuREI6QUxWLklRX0RBWVNfU0FMRVNfT1VULkZZMjAxNQEAAAAXIwkAAgAAAAkyMS44NjE2NzUBCAAAAAUAAAABMQEAAAAKMTgzMTQ0NDE5OAMAAAACNTACAAAABDQwNDIEAAAAATAHAAAACTkvMjMvMjAxOQgAAAAKMTIvMzEvMjAxNQkAAAABMFFHfVRPQNcI+ICtqU9A1wglQ0lRLlRTRTo4NjMwLklRX09USEVSX0NMX1NVUFBMLkZZMjAxNAEAAAD9aM0GAwAAAAAA+RCgXk9A1wieot+nT0DXCB5DSVEuTllTRTpQUlUuSVFfUEVOU0lPTi5GWTIwMTIBAAAA+NcPAAIAAAAEMzU3MAEIAAAABQAAAAExAQAAAAoxNzIwMzY4MTAxAwAAAAMxNjACAAAABDEyMTMEAAAAATAHAAAACTkvMjMvMjAxOQgAAAAKMTIvMzEvMjAxMgkAAAABMDZbC1hPQNcI2sEJqU9A1wgfQ0lRLlNXWDpaVVJOLklRX0VCSVRfSU5U</t>
  </si>
  <si>
    <t>LkZZMjAwOAEAAACZlg4AAgAAAAg1LjU1NzU5NQEIAAAABQAAAAExAQAAAAoxMzI1ODQ3MzA3AwAAAAMxNjACAAAABDQxODkEAAAAATAHAAAACTkvMjMvMjAxOQgAAAAKMTIvMzEvMjAwOAkAAAABMDGVfVRPQNcIw0OnqU9A1wgtQ0lRLlRTRTo4Nzk1LklRX0NBU0hfQ09OVkVSU0lPTi5GWTIwMTMuLi4uSlBZAQAAAMuwNgEDAAAAAABi9IJTT0DXCLhUxKlPQNcIJUNJUS5UU0U6NzE4MS5JUV9PVEhFUl9PUEVSX0FDVC5GWTIwMDgBAAAAA+hcAgMAAAAAAOos7lpPQNcIHK4TqE9A1wg7Q0lRLkVOWFRQQTpDUy5JUV9DVVNUT01fQkVUQS4tMTA0Vy4yMDE3LzEyLzMxLi5eVE9QSVguSlBZLkgBAAAAltkBAAIAAAAQMS43NjA2MjQzNTc3ODkyNACuDD2BT0DXCC5kjKdPQNcIHkNJUS5CSVQ6Ry5JUV9UT1RBTF9ERUJULkZZMjAxNgEAAACQCQsAAgAAAAUyMTE2NQEIAAAABQAAAAExAQAAAAoxODc4NjA5Mjc2AwAAAAI1MAIAAAAENDE3MwQAAAABMAcAAAAJOS8yMy8yMDE5CAAAAAoxMi8zMS8yMDE2CQAAAAEwr0v8Vk9A1wjYY0CpT0DXCCFDSVEuREI6QUxWLklRX1RPVEFMX1JFQ0VJVi5GWTIwMTUBAAAAFyMJAAIAAAAFMTcyOTUBCAAAAAUAAAABMQEAAAAKMTgzMTQ0NDE5OAMAAAACNTACAAAABDEwMDEEAAAAATAHAAAACTkvMjMvMjAxOQgAAAAKMTIvMzEvMjAxNQkAAAABMHgsKFlPQNcIFsfdqE9A1wgZQ0lR</t>
  </si>
  <si>
    <t>LlRTRTo4NzI1LklRX0FFLkZZMjAwOAEAAAAXWA0AAgAAAAUxMzQ3NgEIAAAABQAAAAExAQAAAAoxMDYyNzQxOTA2AwAAAAI3OQIAAAAEMTAxNgQAAAABMAcAAAAJOS8yMy8yMDE5CAAAAAkzLzMxLzIwMDgJAAAAATDF2UVeT0DXCEs+2adPQNcIJUNJUS5UU0U6ODc2Ni5JUV9TUEVDSUFMX0RJVl9DRi5GWTIwMDgBAAAA8e0EAAMAAAAAANcw1F9PQNcIjN+7p09A1wgoQ0lRLlRTRTo3MTgxLklRX0NVUlJFTlRfUE9SVF9ERUJULkZZMjAxOAEAAAAD6FwCAwAAAAAAQb2uWk9A1whoYW6oT0DXCCJDSVEuQklUOkcuSVFfRElMVVRfRVBTX0lOQ0wuRlkyMDE1AQAAAJAJCwACAAAABzEuMjg3NzcBCAAAAAUAAAABMQEAAAAKMTgzMjE5MDYwNgMAAAACNTACAAAAATgEAAAAATAHAAAACTkvMjMvMjAxOQgAAAAKMTIvMzEvMjAxNQkAAAABMAIl/FZPQNcIMwU4qU9A1wgjQ0lRLlRTRTo4NzY2LklRX0lOVEVSRVNUX0VYUC5GWTIwMDgBAAAA8e0EAAIAAAAGLTIwNjgyAQgAAAAFAAAAATEBAAAACjEyNTkwNzE0MDUDAAAAAjc5AgAAAAI4MgQAAAABMAcAAAAJOS8yMy8yMDE5CAAAAAkzLzMxLzIwMDgJAAAAATDdCdRfT0DXCJrP7KlPQNcIIkNJUS5EQjpBTFYuSVFfQ09NTU9OX0lTU1VFRC5GWTIwMTYBAAAAFyMJAAIAAAACNDQBCAAAAAUAAAABMQEAAAAKMTg3ODA3Mzk1MwMAAAACNTACAAAABDIxNjkEAAAAATAHAAAA</t>
  </si>
  <si>
    <t>CTkvMjMvMjAxOQgAAAAKMTIvMzEvMjAxNgkAAAABMHBTKFlPQNcIr8zwqE9A1wgpQ0lRLlRTRTo4NzY2LklRX0RBWVNfSU5WRU5UT1JZX09VVC5GWTIwMTUBAAAA8e0EAAMAAAAAAHOlw1VPQNcIHqE/qU9A1wgTQ0lRLjAuSVFfU1RfREVCVC5GWQUAAAAAAAAACAAAABUoSW52YWxpZCBUaW1lIFBlcmlvZCkn1vtWT0DXCIRHbalPQNcIJkNJUS5UU0U6NzE4MS5JUV9ORVRfREVCVF9JU1NVRUQuRlkyMDEzAQAAAAPoXAICAAAABC0zNTUBCAAAAAUAAAABMQEAAAAKMTc1Mjc2OTE1NAMAAAACNzkCAAAABDIwMDMEAAAAATAHAAAACTkvMjMvMjAxOQgAAAAJMy8zMS8yMDEzCQAAAAEwqxbvWk9A1wgXxVGoT0DXCCVDSVEuU1dYOlpVUk4uSVFfQkFTSUNfRVBTX0VYQ0wuRlkyMDE4AQAAAJmWDgACAAAACTI1LjA5OTg0MgEIAAAABQAAAAExAQAAAAoxOTQ0MDQ5ODMxAwAAAAMxNjACAAAABDMwNjQEAAAAATAHAAAACTkvMjMvMjAxOQgAAAAKMTIvMzEvMjAxOAkAAAABMDIGSFhPQNcIN9gPqU9A1wgZQ0lRLlRTRTo4NzY2LklRX0JFVEFfNVlSLgEAAADx7QQAAgAAABEwLjY5MTgwMjY2MTI3NDg0MQADXaCCT0DXCANdoIJPQNcIFkNJUS5CSVQ6Ry5JUV9GWC5GWTIwMTYBAAAAkAkLAAMAAAAAAK9L/FZPQNcIK3o4qU9A1wgoQ0lRLkRCOkFMVi5JUV9DVVJSRU5UX1BPUlRfTEVBU0VTLkZZMjAxNAEAAAAXIwkAAwAA</t>
  </si>
  <si>
    <t>AAAAkt0nWU9A1wjcg8SoT0DXCCpDSVEuVFNFOjg3NTAuSVFfVE9UQUxfRVFVSVRZLkZZMjAxMi4uLi5KUFkBAAAA8HUNAAIAAAAGOTkxNzQ1AQgAAAAFAAAAATEBAAAACjE3MDQxNTAxOTkDAAAAAjc5AgAAAAQxMjc1BAAAAAEwBwAAAAk5LzIzLzIwMTkIAAAACTMvMzEvMjAxMgkAAAABMH9/glNPQNcIPQzJqU9A1wgnQ0lRLlRTRTo4NzY2LklRX0NBU0hfT1BFUi5GWTIwMTUuLi4uSlBZAQAAAPHtBAACAAAABjY4NDY5MwEIAAAABQAAAAExAQAAAAoxNzQ2OTEzMDUyAwAAAAI3OQIAAAAEMjAwNgQAAAABMAcAAAAJOS8yMy8yMDE5CAAAAAkzLzMxLzIwMTUJAAAAATBi9IJTT0DXCMkRx6lPQNcIJkNJUS5UU0U6NzE4MS5JUV9JTlZFU1RfTE9BTlNfQ0YuRlkyMDEwAQAAAAPoXAIDAAAAAACfou5aT0DXCOcTiqhPQNcIJkNJUS5UU0U6ODcyOS5JUV9ORVRfREVCVF9FQklUREEuRlkyMDE5AQAAAIbGVQEDAAAAAk5NAQgAAAAFAAAAATEBAAAACjE5NzA2OTM5NTgDAAAAAjc5AgAAAAQ0MTkzBAAAAAEwBwAAAAk5LzIzLzIwMTkIAAAACTMvMzEvMjAxOQkAAAABMP7KulRPQNcI2JWQqU9A1wgjQ0lRLlRTRTo3MTgxLklRX0VCSVRBX01BUkdJTi5GWTIwMTABAAAAA+hcAgMAAAAAANjyulRPQNcI17yQqU9A1wgdQ0lRLkJJVDpHLklRX0NIQU5HRV9BUC5GWTIwMTgBAAAAkAkLAAMAAAAAAPOZ/FZPQNcIrCZBqU9A</t>
  </si>
  <si>
    <t>1wggQ0lRLlRTRTo4NzI1LklRX0NBU0hfT1BFUi5GWTIwMDgBAAAAF1gNAAIAAAAGMTg5Njg4AQgAAAAFAAAAATEBAAAACjEwNjI3NDE5MDYDAAAAAjc5AgAAAAQyMDA2BAAAAAEwBwAAAAk5LzIzLzIwMTkIAAAACTMvMzEvMjAwOAkAAAABMMXZRV5PQNcI91ojqE9A1wgdQ0lRLkRCOkFMVi5JUV9PUEVSX0lOQy5GWTIwMTQBAAAAFyMJAAIAAAAENzkxNAEIAAAABQAAAAExAQAAAAoxNzgwNTkyNDk3AwAAAAI1MAIAAAACMjEEAAAAATAHAAAACTkvMjMvMjAxOQgAAAAKMTIvMzEvMjAxNAkAAAABMJLdJ1lPQNcIj22+qE9A1wgbQ0lRLlNXWDpaVVJOLklRX0dQUEUuRlkyMDE4AQAAAJmWDgACAAAABDIwNjABCAAAAAUAAAABMQEAAAAKMTk0NDA0OTgzMQMAAAADMTYwAgAAAAQxMTY5BAAAAAEwBwAAAAk5LzIzLzIwMTkIAAAACjEyLzMxLzIwMTgJAAAAATAyBkhYT0DXCDfYD6lPQNcIGUNJUS5UU0U6ODc5NS5JUV9HUC5GWTIwMTQBAAAAy7A2AQIAAAAGNDU4MDI3AQgAAAAFAAAAATEBAAAACjE3NzQ5Nzg1NjgDAAAAAjc5AgAAAAIxMAQAAAABMAcAAAAJOS8yMy8yMDE5CAAAAAkzLzMxLzIwMTQJAAAAATBCa7xcT0DXCI6/U6hPQNcIIUNJUS5FTlhUUEE6Q1MuSVFfSU5WRU5UT1JZLkZZMjAwOAEAAACW2QEAAwAAAAAADEBmWk9A1whVbbCoT0DXCCNDSVEuVFNFOjg3MjkuSVFfRElMVVRfV0VJR0hULkZZMjAx</t>
  </si>
  <si>
    <t>NgEAAACGxlUBAgAAAAc0MzQuOTk5AL3akVtPQNcIz4FwqE9A1wgeQ0lRLkRCOkFMVi5JUV9OSV9NQVJHSU4uRlkyMDA4AQAAABcjCQACAAAABy0yLjk2ODQBCAAAAAUAAAABMQEAAAAKMTY4MzIwNDk2NwMAAAACNTACAAAABDQwOTQEAAAAATAHAAAACTkvMjMvMjAxOQgAAAAIMS8xLzIwMDkJAAAAATC6Z7tUT0DXCBmioalPQNcIJkNJUS5UU0U6ODc2Ni5JUV9ORVRfREVCVF9FQklUREEuRlkyMDA5AQAAAPHtBAACAAAACTE0LjU5MjEzNgEIAAAABQAAAAExAQAAAAoxMzgyNzYzNzA1AwAAAAI3OQIAAAAENDE5MwQAAAABMAcAAAAJOS8yMy8yMDE5CAAAAAkzLzMxLzIwMDkJAAAAATB+fsNVT0DXCE5uX6lPQNcII0NJUS5CSVQ6Ry5JUV9QRVJJT0RMRU5HVEhfSVMuRlkyMDE2AQAAAJAJCwABAAAAAjEyAK9L/FZPQNcI8Lw8qU9A1wgiQ0lRLlRTRTo4NzY2LklRX0FTU0VUX1RVUk5TLkZZMjAxOQEAAADx7QQAAgAAAAcwLjIzOTM2AQgAAAAFAAAAATEBAAAACjE5NzA2OTM5NTQDAAAAAjc5AgAAAAQ0MTc3BAAAAAEwBwAAAAk5LzIzLzIwMTkIAAAACTMvMzEvMjAxOQkAAAABMP2nmVVPQNcIzt1vqU9A1wgvQ0lRLlNXWDpaVVJOLklRX09USEVSX05PTl9PUEVSX0VYUF9TVVBQTC5GWTIwMDcBAAAAmZYOAAIAAAABMgEIAAAABQAAAAExAQAAAAk4MDMzNTg2NDYDAAAAAzE2MAIAAAACODUEAAAAATAHAAAACTkv</t>
  </si>
  <si>
    <t>MjMvMjAxOQgAAAAKMTIvMzEvMjAwNwkAAAABMErIKFlPQNcIN6W/qE9A1wgrQ0lRLlRTRTo4NzUwLklRX05JX0FWQUlMX0VYQ0xfTUFSR0lOLkZZMjAxMAEAAADwdQ0AAgAAAAYxLjEwNzEBCAAAAAUAAAABMQEAAAAKMTQ5MjgyNzA5OQMAAAACNzkCAAAABDQxODIEAAAAATAHAAAACTkvMjMvMjAxOQgAAAAJMy8zMS8yMDEwCQAAAAEwwbiaVU9A1wj8pWCpT0DXCCRDSVEuRU5YVFBBOkNTLklRX09USEVSX0VRVUlUWS5GWTIwMTIBAAAAltkBAAIAAAAFMTM4NjYBCAAAAAUAAAABMQEAAAAKMTY2NTM2ODMxNwMAAAACNTACAAAABDEwMjgEAAAAATAHAAAACTkvMjMvMjAxOQgAAAAKMTIvMzEvMjAxMgkAAAABML1QZ1pPQNcICLCmqE9A1wgjQ0lRLlNXWDpaVVJOLklRX09USEVSX0VRVUlUWS5GWTIwMDkBAAAAmZYOAAIAAAACODABCAAAAAUAAAABMQEAAAAKMTQzNjM5ODU0OAMAAAADMTYwAgAAAAQxMDI4BAAAAAEwBwAAAAk5LzIzLzIwMTkIAAAACjEyLzMxLzIwMDkJAAAAATA5rURYT0DXCJLM6ahPQNcIHkNJUS5UU0U6ODYzMC5JUV9aX1NDT1JFLkZZMjAwOQEAAAD9aM0GAwAAAAAAAs+ZVU9A1wgwMWepT0DXCC5DSVEuVFNFOjcxODEuSVFfT1RIRVJfRklOQU5DRV9BQ1RfU1VQUEwuRlkyMDE3AQAAAAPoXAICAAAABC01MjABCAAAAAUAAAABMQEAAAAKMTg0OTQ3NjE5OAMAAAACNzkCAAAABDIwNTAEAAAA</t>
  </si>
  <si>
    <t>ATAHAAAACTkvMjMvMjAxOQgAAAAJMy8zMS8yMDE3CQAAAAEwQb2uWk9A1whXeKWoT0DXCBlDSVEuVFNFOjg3NTAuSVFfUEVfRVhDTC4uAQAAAPB1DQACAAAACDcuOTIwNjg3AQcAAAAFAAAAATEBAAAACjE5Nzc1MTAyMDkDAAAAATACAAAABjEwMDAyNwQAAAABMAcAAAAJOS8yMC8yMDE5CAAAAAk5LzIwLzIwMTnf22eHT0DXCB8RqqdPQNcIKUNJUS5FTlhUUEE6Q1MuSVFfQ1VSUkVOVF9QT1JUX0RFQlQuRlkyMDA4AQAAAJbZAQADAAAAAAAMQGZaT0DXCAryxqhPQNcIHUNJUS5CSVQ6Ry5JUV9UT1RBTF9SRVYuRlkyMDE4AQAAAJAJCwACAAAABTcwNzc5AQgAAAAFAAAAATEBAAAACjE5NDk1NzY2NTADAAAAAjUwAgAAAAIyOAQAAAABMAcAAAAJOS8yMy8yMDE5CAAAAAoxMi8zMS8yMDE4CQAAAAEwrnL8Vk9A1wiPBE2pT0DXCCZDSVEuVFNFOjg3NTAuSVFfQ1VTVE9NX0JFVEEuMjAxOC8wMy8zMQEAAADwdQ0AAgAAABAxLjAyODgwOTU0OTcyMzE5AK8zPYFPQNcI+P+Fp09A1wgiQ0lRLkJJVDpHLklRX0RJTFVUX0VQU19FWENMLkZZMjAwNwEAAACQCQsAAgAAAAgyLjAyODc5OQEIAAAABQAAAAExAQAAAAoxMzY2NDIxNzc2AwAAAAI1MAIAAAADMTQyBAAAAAEwBwAAAAk5LzIzLzIwMTkIAAAACjEyLzMxLzIwMDcJAAAAATBeyyBXT0DXCDY3NKlPQNcIIUNJUS5EQjpBTFYuSVFfT1RIRVJfRVFVSVRZLkZZMjAx</t>
  </si>
  <si>
    <t>MQEAAAAXIwkAAgAAAAQyNjMwAQgAAAAFAAAAATEBAAAACjE2ODMyMDU3NTgDAAAAAjUwAgAAAAQxMDI4BAAAAAEwBwAAAAk5LzIzLzIwMTkIAAAACjEyLzMxLzIwMTEJAAAAATBEPHZZT0DXCDDAdqhPQNcIIUNJUS5UU0U6ODYzMC5JUV9DQVNIX0ZJTkFOLkZZMjAxOAEAAAD9aM0GAgAAAAYtNjY1OTcBCAAAAAUAAAABMQEAAAAKMTg5NTY4MjgzNAMAAAACNzkCAAAABDIwMDQEAAAAATAHAAAACTkvMjMvMjAxOQgAAAAJMy8zMS8yMDE4CQAAAAEw0qygXk9A1wi9atCnT0DXCB5DSVEuVFNFOjg2MzAuSVFfWl9TQ09SRS5GWTIwMTcBAAAA/WjNBgMAAAAAALj2mVVPQNcIBX9gqU9A1wgZQ0lRLlNXWDpaVVJOLklRX0dQLkZZMjAxNwEAAACZlg4AAgAAAAUxMjgzMwEIAAAABQAAAAExAQAAAAoxOTQ0MDQ5ODI5AwAAAAMxNjACAAAAAjEwBAAAAAEwBwAAAAk5LzIzLzIwMTkIAAAACjEyLzMxLzIwMTcJAAAAATAp4EdYT0DXCJjyh6hPQNcII0NJUS5TV1g6WlVSTi5JUV9CRVRBXzFZUi4yMDEwLzEyLzMxAQAAAJmWDgACAAAAETAuNTQ3ODU4MTUxMTMxMTgzAK8zPYFPQNcI7qaJp09A1wggQ0lRLkJJVDpHLklRX0VCSVRBX01BUkdJTi5GWTIwMTIBAAAAkAkLAAIAAAAGNC44MzcyAQgAAAAFAAAAATEBAAAACjE2NjM1NjY1NjQDAAAAAjUwAgAAAAQ0NDE5BAAAAAEwBwAAAAk5LzIzLzIwMTkIAAAACjEyLzMxLzIw</t>
  </si>
  <si>
    <t>MTIJAAAAATCR+pdTT0DXCLG4talPQNcIJ0NJUS5OWVNFOlBSVS5JUV9NQVJLRVRDQVAuMjAxMy8zLzMxLkpQWQEAAAD41w8AAgAAAA4yNTk2NTc5LjI2MjgwNgEGAAAABQAAAAExAQAAAAoxNTg5MDE5NjIwAwAAAAI3OQIAAAAGMTAwMDU0BAAAAAEwBwAAAAkzLzMxLzIwMTPX5TyBT0DXCGILOrlPQNcIGUNJUS5UU0U6ODc5NS5JUV9BRC5GWTIwMTUBAAAAy7A2AQIAAAAHLTIyNTA3OAEIAAAABQAAAAExAQAAAAoxNzc0OTc4NTcxAwAAAAI3OQIAAAAEMTA3NQQAAAABMAcAAAAJOS8yMy8yMDE5CAAAAAkzLzMxLzIwMTUJAAAAATCqQhxcT0DXCANxG6hPQNcIDUNJUS4uSVFfRUJJVC4FAAAAAQAAAAgAAAAUKEludmFsaWQgSWRlbnRpZmllcilx9zuPT0DXCHH3O49PQNcIJENJUS5TV1g6WlVSTi5JUV9FUVVJVFlfTUVUSE9ELkZZMjAxNAEAAACZlg4AAgAAAAI3MAEIAAAABQAAAAExAQAAAAoxNzc4NDMzMTc1AwAAAAMxNjACAAAABDMwNjMEAAAAATAHAAAACTkvMjMvMjAxOQgAAAAKMTIvMzEvMjAxNAkAAAABMFaRR1hPQNcIXg/nqE9A1wgmQ0lRLlRTRTo4NzUwLklRX0FTU0VUX1dSSVRFRE9XTi5GWTIwMTABAAAA8HUNAAIAAAAFLTQ4OTcBCAAAAAUAAAABMQEAAAAKMTQ5MjgyNzA5OQMAAAACNzkCAAAAAjMyBAAAAAEwBwAAAAk5LzIzLzIwMTkIAAAACTMvMzEvMjAxMAkAAAABMAAmX11PQNcIQTQ4qE9A</t>
  </si>
  <si>
    <t>1wgZQ0lRLlRTRTo4NzY2LklRX05JLkZZMjAwMQEAAADx7QQAAgAAAAU4ODY3NQEIAAAABQAAAAExAQAAAAgyOTY0OTA4MwMAAAACNzkCAAAAAjE1BAAAAAEwBwAAAAk5LzIzLzIwMTkIAAAACTMvMzEvMjAwMQkAAAABMEZCg1NPQNcIJajQqU9A1wglQ0lRLlRTRTo4NjMwLklRX0xUX0RFQlRfUkVQQUlELkZZMjAxNAEAAAD9aM0GAwAAAAAA4jegXk9A1wj9Mc+nT0DXCBpDSVEuVFNFOjg2MzAuSVFfUkVWLkZZMjAxMAEAAAD9aM0GAwAAAAAALhUKX09A1wgyDNanT0DXCChDSVEuVFNFOjg3NTAuSVFfVE9UQUxfTElBQl9FUVVJVFkuRlkyMDE5AQAAAPB1DQACAAAACDU1OTQxMjYxAQgAAAAFAAAAATEBAAAACjE5NzA2OTQwMTMDAAAAAjc5AgAAAAQxMDEzBAAAAAEwBwAAAAk5LzIzLzIwMTkIAAAACTMvMzEvMjAxOQkAAAABMPGWGV1PQNcI1/xZqE9A1wgiQ0lRLkVOWFRQQTpDUy5JUV9UT1RBTF9MSUFCLkZZMjAxMAEAAACW2QEAAgAAAAY2NzI2NjcBCAAAAAUAAAABMQEAAAAKMTU0MzAwMDg3NAMAAAACNTACAAAABDEyNzYEAAAAATAHAAAACTkvMjMvMjAxOQgAAAAKMTIvMzEvMjAxMAkAAAABMOq0ZlpPQNcI8bXHqE9A1wgZQ0lRLlRTRTo4NzUwLklRX05JLkZZMjAxNgEAAADwdQ0AAgAAAAYxNzg1MTUBCAAAAAUAAAABMQEAAAAKMTg2MTE3NTYxOAMAAAACNzkCAAAAAjE1BAAAAAEwBwAAAAk5LzIzLzIw</t>
  </si>
  <si>
    <t>MTkIAAAACTMvMzEvMjAxNgkAAAABMLAhGV1PQNcInu/SqU9A1wgeQ0lRLkRCOkFMVi5JUV9NQUNISU5FUlkuRlkyMDA3AQAAABcjCQACAAAABDQxODkBCAAAAAUAAAABMQEAAAAKMTY4MzI2NTk4NwMAAAACNTACAAAABDMxMTQEAAAAATAHAAAACTkvMjMvMjAxOQgAAAAIMS8xLzIwMDgJAAAAATDI3tNZT0DXCJAqrKhPQNcIGENJUS5CSVQ6Ry5JUV9OUFBFLkZZMjAxMwEAAACQCQsAAgAAAAQ0Nzg2AQgAAAAFAAAAATEBAAAACjE3MjQ2MDE0MTIDAAAAAjUwAgAAAAQxMDA0BAAAAAEwBwAAAAk5LzIzLzIwMTkIAAAACjEyLzMxLzIwMTMJAAAAATBnpCBXT0DXCIoPUKlPQNcIIUNJUS5UU0U6ODc2Ni5JUV9DQVNIX0ZJTkFOLkZZMjAxMwEAAADx7QQAAgAAAAY0ODU0NDMBCAAAAAUAAAABMQEAAAAKMTcxNDgwMjg5NQMAAAACNzkCAAAABDIwMDQEAAAAATAHAAAACTkvMjMvMjAxOQgAAAAJMy8zMS8yMDEzCQAAAAEwtaXUX09A1wjmkfOnT0DXCCFDSVEuU1dYOlpVUk4uSVFfQ09NTU9OX1JFUC5GWTIwMTMBAAAAmZYOAAMAAAAAAPpIRVhPQNcIQ+LFqE9A1wgeQ0lRLk5ZU0U6UFJVLklRX0xUX0RFQlQuRlkyMDExAQAAAPjXDwACAAAABTI1MTQ2AQgAAAAFAAAAATEBAAAACjE2NjA3OTU2MDIDAAAAAzE2MAIAAAAEMTA0OQQAAAABMAcAAAAJOS8yMy8yMDE5CAAAAAoxMi8zMS8yMDExCQAAAAEwQDQLWE9A1wjR</t>
  </si>
  <si>
    <t>cwmpT0DXCCFDSVEuVFNFOjg3NTAuSVFfVE9UQUxfREVCVC5GWTIwMDQBAAAA8HUNAAIAAAAGMTgyODQ1AQgAAAAFAAAAATEBAAAACTE4NDAzNTMzMwMAAAACNzkCAAAABDQxNzMEAAAAATAHAAAACTkvMjMvMjAxOQgAAAAJMy8zMS8yMDA0CQAAAAEwc2vzUU9A1wiMf3hxT0DXCB1DSVEuVFNFOjg2MzAuSVFfRUJJVERBLkZZMjAxNgEAAAD9aM0GAgAAAAYyNjk1OTgBCAAAAAUAAAABMQEAAAAKMTc5OTc4ODU4NwMAAAACNzkCAAAABDQwNTEEAAAAATAHAAAACTkvMjMvMjAxOQgAAAAJMy8zMS8yMDE2CQAAAAEw4F6gXk9A1wg5PuCnT0DXCCVDSVEuTllTRTpQUlUuSVFfRElMVVRfRVBTX0VYQ0wuRlkyMDE1AQAAAPjXDwACAAAACTEyLjE3NDE5NgEIAAAABQAAAAExAQAAAAoxODc0ODI4MzU2AwAAAAMxNjACAAAAAzE0MgQAAAABMAcAAAAJOS8yMy8yMDE5CAAAAAoxMi8zMS8yMDE1CQAAAAEwgVYgV09A1wiqjgapT0DXCB1DSVEuREI6QUxWLklRX0VCSVRfSU5ULkZZMjAxNQEAAAAXIwkAAgAAAAg4LjA0MTY2NgEIAAAABQAAAAExAQAAAAoxODMxNDQ0MTk4AwAAAAI1MAIAAAAENDE4OQQAAAABMAcAAAAJOS8yMy8yMDE5CAAAAAoxMi8zMS8yMDE1CQAAAAEwUUd9VE9A1whm9IqpT0DXCBlDSVEuVFNFOjcxODEuSVFfUkUuRlkyMDExAQAAAAPoXAIDAAAAAACaye5aT0DXCK59o6hPQNcII0NJUS5UU0U6ODYz</t>
  </si>
  <si>
    <t>MC5JUV9FQklUQV9NQVJHSU4uRlkyMDA4AQAAAP1ozQYDAAAAAAD9p5lVT0DXCDAxZ6lPQNcIJUNJUS5CSVQ6Ry5JUV9HV19JTlRBTl9BTU9SVF9DRi5GWTIwMTcBAAAAkAkLAAIAAAADMjU5AQgAAAAFAAAAATEBAAAACjE5NDk1NzY2NDQDAAAAAjUwAgAAAAQyMTgyBAAAAAEwBwAAAAk5LzIzLzIwMTkIAAAACjEyLzMxLzIwMTcJAAAAATCucvxWT0DXCNsKPalPQNcILkNJUS5OWVNFOlBSVS5JUV9PVEhFUl9GSU5BTkNFX0FDVF9TVVBQTC5GWTIwMTYBAAAA+NcPAAIAAAAENTM1MgEIAAAABQAAAAExAQAAAAoxOTQ1Mjc2ODE3AwAAAAMxNjACAAAABDIwNTAEAAAAATAHAAAACTkvMjMvMjAxOQgAAAAKMTIvMzEvMjAxNgkAAAABMHt9IFdPQNcIxW4nqU9A1wglQ0lRLlRTRTo4Nzk1LklRX1BSRUZfRElWX09USEVSLkZZMjAxNQEAAADLsDYBAwAAAAAAqkIcXE9A1whjumqoT0DXCCxDSVEuQklUOkcuSVFfT1RIRVJfTk9OX09QRVJfRVhQX1NVUFBMLkZZMjAxNAEAAACQCQsAAgAAAAM1MjABCAAAAAUAAAABMQEAAAAKMTc4MjM3Nzk2MAMAAAACNTACAAAAAjg1BAAAAAEwBwAAAAk5LzIzLzIwMTkIAAAACjEyLzMxLzIwMTQJAAAAATBnpCBXT0DXCNQxRKlPQNcIK0NJUS5EQjpBTFYuSVFfQ0FTSF9DT05WRVJTSU9OLkZZMjAxMy4uLi5KUFkBAAAAFyMJAAMAAAAAAGL0glNPQNcIfXvEqU9A1wgkQ0lRLlRTRTo4</t>
  </si>
  <si>
    <t>NzI1LklRX0VCSVREQS5GWTIwMTYuLi4uSlBZAQAAABdYDQACAAAABjQ3MzI2MgEIAAAABQAAAAExAQAAAAoxNzk5Nzg4NDU2AwAAAAI3OQIAAAAENDA1MQQAAAABMAcAAAAJOS8yMy8yMDE5CAAAAAkzLzMxLzIwMTYJAAAAATCUMYJTT0DXCH8XxalPQNcIH0NJUS5UU0U6ODc1MC5JUV9EQV9TVVBQTC5GWTIwMDkBAAAA8HUNAAIAAAAFMTUxMTABCAAAAAUAAAABMQEAAAAKMTM4NDgzMjkwOAMAAAACNzkCAAAAAjQxBAAAAAEwBwAAAAk5LzIzLzIwMTkIAAAACTMvMzEvMjAwOQkAAAABMA0AX11PQNcIJ6MeqE9A1wgiQ0lRLkJJVDpHLklRX0NBUElUQUxfTEVBU0VTLkZZMjAxNAEAAACQCQsAAwAAAAAAFv37Vk9A1wjQzUupT0DXCCNDSVEuREI6QUxWLklRX0dXX0lOVEFOX0FNT1JULkZZMjAxMgEAAAAXIwkAAgAAAAMyNTkBCAAAAAUAAAABMQEAAAAKMTY4MzE1MzU0NwMAAAACNTACAAAAAjMxBAAAAAEwBwAAAAk5LzIzLzIwMTkIAAAACjEyLzMxLzIwMTIJAAAAATBiY3ZZT0DXCErLh6hPQNcIGUNJUS5EQjpBTFYuSVFfQ09HUy5GWTIwMDgBAAAAFyMJAAIAAAAFNjQxOTMBCAAAAAUAAAABMQEAAAAKMTY4MzIwNDk2NwMAAAACNTACAAAAAjM0BAAAAAEwBwAAAAk5LzIzLzIwMTkIAAAACDEvMS8yMDA5CQAAAAEws8Z1WU9A1wg5YrSoT0DXCC5DSVEuRU5YVFBBOkNTLklRX09USEVSX0lOVkVTVF9BQ1RfU1VQ</t>
  </si>
  <si>
    <t>UEwuRlkyMDE3AQAAAJbZAQACAAAABC0yNTUBCAAAAAUAAAABMQEAAAAKMTk0OTIyMDgzMAMAAAACNTACAAAABDIwNTEEAAAAATAHAAAACTkvMjMvMjAxOQgAAAAKMTIvMzEvMjAxNwkAAAABMN2Q01lPQNcImMbBqE9A1wgzQ0lRLlRTRTo4NzY2LklRX0NIQU5HRV9PVEhFUl9ORVRfT1BFUl9BU1NFVFMuRlkyMDA4AQAAAPHtBAACAAAABjQyMzQ1MwEIAAAABQAAAAExAQAAAAoxMjU5MDcxNDA1AwAAAAI3OQIAAAAEMjA0NQQAAAABMAcAAAAJOS8yMy8yMDE5CAAAAAkzLzMxLzIwMDgJAAAAATDdCdRfT0DXCCGMvadPQNcIJkNJUS5UU0U6ODcyNS5JUV9BU1NFVF9XUklURURPV04uRlkyMDE2AQAAABdYDQACAAAABi0xMDEyOQEIAAAABQAAAAExAQAAAAoxNzk5Nzg4NDU2AwAAAAI3OQIAAAACMzIEAAAAATAHAAAACTkvMjMvMjAxOQgAAAAJMy8zMS8yMDE2CQAAAAEwdLf7XU9A1wjBYDaoT0DXCB9DSVEuTllTRTpQUlUuSVFfVFJFQVNVUlkuRlkyMDA4AQAAAPjXDwACAAAABi0xMTY1NQEIAAAABQAAAAExAQAAAAoxNDMzMzUwODU5AwAAAAMxNjACAAAABDEyNDgEAAAAATAHAAAACTkvMjMvMjAxOQgAAAAKMTIvMzEvMjAwOAkAAAABMFzmClhPQNcI8OLvqE9A1wgjQ0lRLlNXWDpaVVJOLklRX1RPVEFMX1JFQ0VJVi5GWTIwMTcBAAAAmZYOAAIAAAAENzU3MwEIAAAABQAAAAExAQAAAAoxOTQ0MDQ5ODI5AwAA</t>
  </si>
  <si>
    <t>AAMxNjACAAAABDEwMDEEAAAAATAHAAAACTkvMjMvMjAxOQgAAAAKMTIvMzEvMjAxNwkAAAABMCngR1hPQNcImuj0qE9A1wghQ0lRLkRCOkFMVi5JUV9HUk9TU19NQVJHSU4uRlkyMDE4AQAAABcjCQACAAAABzIxLjA4MjEBCAAAAAUAAAABMQEAAAAKMTk0ODc4NTk1NwMAAAACNTACAAAABDQwNzQEAAAAATAHAAAACTkvMjMvMjAxOQgAAAAKMTIvMzEvMjAxOAkAAAABME5ufVRPQNcIxwqYqU9A1wgaQ0lRLlRTRTo4NzI1LklRX0VCVC5GWTIwMTEBAAAAF1gNAAIAAAAGLTEwNjU3AQgAAAAFAAAAATEBAAAACjE0NjQ2MDk1MzIDAAAAAjc5AgAAAAMxMzkEAAAAATAHAAAACTkvMjMvMjAxOQgAAAAJMy8zMS8yMDExCQAAAAEwQ05GXk9A1wgt6wSoT0DXCBlDSVEuVFNFOjg3NTAuSVFfQVIuRlkyMDEyAQAAAPB1DQADAAAAAABPdF9dT0DXCHbVKKhPQNcIIkNJUS5EQjpBTFYuSVFfT1RIRVJfTElBQl9MVC5GWTIwMDcBAAAAFyMJAAIAAAAGNTk2MDk0AQgAAAAFAAAAATEBAAAACjE2ODMyNjU5ODcDAAAAAjUwAgAAAAQxMDYyBAAAAAEwBwAAAAk5LzIzLzIwMTkIAAAACDEvMS8yMDA4CQAAAAEwyN7TWU9A1whMO7SoT0DXCCdDSVEuQklUOkcuSVFfVE9UQUxfQVNTRVRTLkZZMjAxMS4uLi5KUFkBAAAAkAkLAAIAAAAPNDIyODY0NjMuODkzNzA3AQgAAAAFAAAAATEBAAAACjE1OTM5Mjc0NDcDAAAAAjc5AgAAAAQx</t>
  </si>
  <si>
    <t>MDA3BAAAAAEwBwAAAAk5LzIzLzIwMTkIAAAACjEyLzMxLzIwMTEJAAAAATB/f4JTT0DXCEeCkXRPQNcIKkNJUS5UU0U6ODcyNS5JUV9UT1RBTF9BU1NFVFMuRlkyMDE4Li4uLkpQWQEAAAAXWA0AAgAAAAgyMjQ3MjkyNwEIAAAABQAAAAExAQAAAAoxODk1NjgyNzYyAwAAAAI3OQIAAAAEMTAwNwQAAAABMAcAAAAJOS8yMy8yMDE5CAAAAAkzLzMxLzIwMTgJAAAAATCFWIJTT0DXCHZIqHFPQNcIKkNJUS5UU0U6NzE4MS5JUV9URVZfRUJJVERBLjIwMDAuMjAxOS8wMy8zMQEAAAAD6FwCAgAAAAkxMC42NzAwODYBBwAAAAUAAAABMQEAAAAKMTk0NTg3NjMzNAMAAAABMAIAAAAGMTAwMDMwBAAAAAEwBwAAAAkzLzI5LzIwMTkIAAAACTMvMjkvMjAxOYlAZ4dPQNcIUXWwp09A1wgiQ0lRLlRTRTo4NjMwLklRX0VCSVRfTUFSR0lOLkZZMjAxMwEAAAD9aM0GAgAAAAY0LjEzMTIBCAAAAAUAAAABMQEAAAAKMTYzNzMyNDYzMwMAAAACNzkCAAAABDQwNTMEAAAAATAHAAAACTkvMjMvMjAxOQgAAAAJMy8zMS8yMDEzCQAAAAEwAs+ZVU9A1wikeXCpT0DXCCJDSVEuVFNFOjg3NTAuSVFfT1RIRVJfSU5UQU4uRlkyMDExAQAAAPB1DQACAAAABjEwNDE3MwEIAAAABQAAAAExAQAAAAoxNDkyODI2MzI1AwAAAAI3OQIAAAAEMTA0MAQAAAABMAcAAAAJOS8yMy8yMDE5CAAAAAkzLzMxLzIwMTEJAAAAATCYTF9dT0DXCDhxMKhP</t>
  </si>
  <si>
    <t>QNcIKkNJUS5FTlhUUEE6Q1MuSVFfVE9UQUxfREVCVF9DQVBJVEFMLkZZMjAxNAEAAACW2QEAAgAAAAczMS43MTkyAQgAAAAFAAAAATEBAAAACjE3ODQyNTA5OTUDAAAAAjUwAgAAAAQ0MTg2BAAAAAEwBwAAAAk5LzIzLzIwMTkIAAAACjEyLzMxLzIwMTQJAAAAATDEQLtUT0DXCElUoalPQNcIFkNJUS4uSVFfT1RIRVJfTElBQl9MVC4FAAAAAQAAAAgAAAAUKEludmFsaWQgSWRlbnRpZmllcilx9zuPT0DXCHH3O49PQNcIGkNJUS5UU0U6ODc1MC5JUV9TR0EuRlkyMDA0AQAAAPB1DQADAAAAAAA9UlpRT0DXCO1Hd3FPQNcILkNJUS5EQjpBTFYuSVFfVE9UQUxfT1VUU1RBTkRJTkdfQlNfREFURS5GWTIwMTYBAAAAFyMJAAIAAAAKNDU1LjA2NzczNwEEAAAABQAAAAE1AQAAAAoxODc4MDczOTUzAgAAAAUyNDE1MgYAAAABMHBTKFlPQNcIuaXwqE9A1wguQ0lRLkVOWFRQQTpDUy5JUV9DQVNIX0NPTlZFUlNJT04uRlkyMDE1Li4uLkpQWQEAAACW2QEAAwAAAAAAYvSCU09A1wgU9sKpT0DXCB9DSVEuVFNFOjg3MjkuSVFfQVJfVFVSTlMuRlkyMDE1AQAAAIbGVQEDAAAAAACbBsdUT0DXCKP/lKlPQNcIGUNJUS5UU0U6ODYzMC5JUV9BRS5GWTIwMDgBAAAA/WjNBgMAAAAAAELHCV9PQNcIQVrkp09A1wgiQ0lRLkRCOkFMVi5JUV9PVEhFUl9MSUFCX0xULkZZMjAxNQEAAAAXIwkAAgAAAAY2Nzg3NDEBCAAAAAUAAAAB</t>
  </si>
  <si>
    <t>MQEAAAAKMTgzMTQ0NDE5OAMAAAACNTACAAAABDEwNjIEAAAAATAHAAAACTkvMjMvMjAxOQgAAAAKMTIvMzEvMjAxNQkAAAABMHgsKFlPQNcIivi2qE9A1wgbQ0lRLlRTRTo4NzI5LklRX0xBTkQuRlkyMDA5AQAAAIbGVQECAAAABTMzMDc2AQgAAAAFAAAAATEBAAAACjEzODQ4MzI3ODkDAAAAAjc5AgAAAAQzMDk4BAAAAAEwBwAAAAk5LzIzLzIwMTkIAAAACTMvMzEvMjAwOQkAAAABMO3i6ltPQNcI574bqE9A1wghQ0lRLkRCOkFMVi5JUV9PVEhFUl9FUVVJVFkuRlkyMDE3AQAAABcjCQACAAAABDk0MjYBCAAAAAUAAAABMQEAAAAKMTk0ODc4NTk0OAMAAAACNTACAAAABDEwMjgEAAAAATAHAAAACTkvMjMvMjAxOQgAAAAKMTIvMzEvMjAxNwkAAAABMCd6KFlPQNcI/23oqE9A1wgmQ0lRLlRTRTo4NjMwLklRX0xPQU5TX1JFQ0VJVl9MVC5GWTIwMTABAAAA/WjNBgMAAAAAAC4VCl9PQNcIkhfup09A1wgfQ0lRLkRCOkFMVi5JUV9UT1RBTF9ERUJULkZZMjAwNgEAAAAXIwkAAgAAAAYyNTIwNzIBCAAAAAUAAAABMQEAAAAKMTQ2ODc4MzY2MgMAAAACNTACAAAABDQxNzMEAAAAATAHAAAACTkvMjMvMjAxOQgAAAAKMTIvMzEvMjAwNgkAAAABMGItEFJPQNcIuPlhcU9A1wgkQ0lRLkRCOkFMVi5JUV9JTlZFTlRPUllfVFVSTlMuRlkyMDEzAQAAABcjCQADAAAAAABRR31UT0DXCB5aralPQNcIJENJUS5CSVQ6Ry5J</t>
  </si>
  <si>
    <t>UV9DQVNIX09QRVIuRlkyMDExLi4uLkpQWQEAAACQCQsAAgAAAA0xMjg1MTE1LjQwMTE5AQgAAAAFAAAAATEBAAAACjE1OTM5Mjc0NDcDAAAAAjc5AgAAAAQyMDA2BAAAAAEwBwAAAAk5LzIzLzIwMTkIAAAACjEyLzMxLzIwMTEJAAAAATBaG4NTT0DXCE6+yKlPQNcIMENJUS5FTlhUUEE6Q1MuSVFfT1RIRVJfTk9OX09QRVJfRVhQX1NVUFBMLkZZMjAxMwEAAACW2QEAAgAAAAEwAQgAAAAFAAAAATEBAAAACjE3MjUzOTA2NTADAAAAAjUwAgAAAAI4NQQAAAABMAcAAAAJOS8yMy8yMDE5CAAAAAoxMi8zMS8yMDEzCQAAAAEwmHdnWk9A1wjUeMioT0DXCCxDSVEuRU5YVFBBOkNTLklRX01JTk9SSVRZX0lOVEVSRVNUX0lTLkZZMjAwNwEAAACW2QEAAgAAAAQtNzI1AQgAAAAFAAAAATEBAAAACjEzNDI2MTYzODMDAAAAAjUwAgAAAAI4MwQAAAABMAcAAAAJOS8yMy8yMDE5CAAAAAoxMi8zMS8yMDA3CQAAAAEwOeSuWk9A1wiofJWoT0DXCClDSVEuVFNFOjg2MzAuSVFfREFZU19JTlZFTlRPUllfT1VULkZZMjAxOQEAAAD9aM0GAwAAAAAA3xyaVU9A1wgSpmepT0DXCBlDSVEuVFNFOjg2MzAuSVFfQUUuRlkyMDE2AQAAAP1ozQYCAAAABTI3NzU1AQgAAAAFAAAAATEBAAAACjE3OTk3ODg1ODcDAAAAAjc5AgAAAAQxMDE2BAAAAAEwBwAAAAk5LzIzLzIwMTkIAAAACTMvMzEvMjAxNgkAAAABMOBeoF5PQNcIgBfnp09A</t>
  </si>
  <si>
    <t>1wgrQ0lRLlRTRTo4Nzk1LklRX05JX0FWQUlMX0VYQ0xfTUFSR0lOLkZZMjAxOQEAAADLsDYBAgAAAAYzLjQzMTEBCAAAAAUAAAABMQEAAAAKMTk3MDY5NDAwNAMAAAACNzkCAAAABDQxODIEAAAAATAHAAAACTkvMjMvMjAxOQgAAAAJMy8zMS8yMDE5CQAAAAEw2UPGVE9A1wgFdGupT0DXCB9DSVEuVFNFOjcxODEuSVFfRUJUX0VYQ0wuRlkyMDEwAQAAAAPoXAIDAAAAAACle+5aT0DXCKSIg6hPQNcIGUNJUS5UU0U6ODc5NS5JUV9GWC5GWTIwMTQBAAAAy7A2AQIAAAAELTgwOAEIAAAABQAAAAExAQAAAAoxNzc0OTc4NTY4AwAAAAI3OQIAAAAEMjE0NAQAAAABMAcAAAAJOS8yMy8yMDE5CAAAAAkzLzMxLzIwMTQJAAAAATCqQhxcT0DXCB73P6hPQNcIHUNJUS5CSVQ6Ry5JUV9TR0FfU1VQUEwuRlkyMDA3AQAAAJAJCwACAAAABjI3MDcuNgEIAAAABQAAAAExAQAAAAoxMzY2NDIxNzc2AwAAAAI1MAIAAAADMTAyBAAAAAEwBwAAAAk5LzIzLzIwMTkIAAAACjEyLzMxLzIwMDcJAAAAATBeyyBXT0DXCE5CMKlPQNcIHkNJUS5UU0U6ODYzMC5JUV9QRU5TSU9OLkZZMjAxNwEAAAD9aM0GAgAAAAYxMzQyOTkBCAAAAAUAAAABMQEAAAAKMTg0OTQ3NjMyNQMAAAACNzkCAAAABDEyMTMEAAAAATAHAAAACTkvMjMvMjAxOQgAAAAJMy8zMS8yMDE3CQAAAAEw44WgXk9A1wgdSiKoT0DXCCpDSVEuVFNFOjg3MjkuSVFfT1RI</t>
  </si>
  <si>
    <t>RVJfVU5VU1VBTF9TVVBQTC5GWTIwMTIBAAAAhsZVAQIAAAAFLTg2MjMBCAAAAAUAAAABMQEAAAAKMTU1NzUxOTMzMwMAAAACNzkCAAAAAjg3BAAAAAEwBwAAAAk5LzIzLzIwMTkIAAAACTMvMzEvMjAxMgkAAAABMP4v61tPQNcI54J3qE9A1wgkQ0lRLlRTRTo4NzY2LklRX01BUktFVENBUC4yMDE4LzAzLzMxAQAAAPHtBAACAAAADTM1MDYxMzUuOTMzMjkBBgAAAAUAAAABMQEAAAAKMTg3NDE4NTExMgMAAAACNzkCAAAABjEwMDA1NAQAAAABMAcAAAAJMy8zMS8yMDE41o2TiE9A1whLIrmnT0DXCCBDSVEuRU5YVFBBOkNTLklRX0VCSVRfSU5ULkZZMjAwOAEAAACW2QEAAgAAAAgyLjI4OTUyMwEIAAAABQAAAAExAQAAAAoxMzQyNjE3NjM5AwAAAAI1MAIAAAAENDE4OQQAAAABMAcAAAAJOS8yMy8yMDE5CAAAAAoxMi8zMS8yMDA4CQAAAAEw9hi7VE9A1wiLppGpT0DXCB5DSVEuVFNFOjg2MzAuSVFfUkFXX0lOVi5GWTIwMTYBAAAA/WjNBgMAAAAAAOBeoF5PQNcI987Pp09A1wglQ0lRLlRTRTo4NjMwLklRX0xUX0RFQlRfUkVQQUlELkZZMjAxMgEAAAD9aM0GAwAAAAAADooKX09A1whPcM6nT0DXCCVDSVEuVFNFOjg3MjUuSVFfRElMVVRfRVBTX0VYQ0wuRlkyMDE1AQAAABdYDQACAAAACjIyMS4zNDI2MDgBCAAAAAUAAAABMQEAAAAKMTc0NjkxMjk3MwMAAAACNzkCAAAAAzE0MgQAAAABMAcAAAAJOS8yMy8y</t>
  </si>
  <si>
    <t>MDE5CAAAAAkzLzMxLzIwMTUJAAAAATCDkftdT0DXCJBaDqhPQNcII0NJUS5OWVNFOlBSVS5JUV9UT1RBTF9BU1NFVFMuRlkyMDEzAQAAAPjXDwACAAAABjczMTc4MQEIAAAABQAAAAExAQAAAAoxNzc3MjI0NzgyAwAAAAMxNjACAAAABDEwMDcEAAAAATAHAAAACTkvMjMvMjAxOQgAAAAKMTIvMzEvMjAxMwkAAAABMCmCC1hPQNcI2xoGqU9A1wglQ0lRLlRTRTo4NzI1LklRX09USEVSX09QRVJfQUNULkZZMjAxNwEAAAAXWA0AAgAAAAYtMzc0NjMBCAAAAAUAAAABMQEAAAAKMTg0OTQ3NjM5MAMAAAACNzkCAAAABDIwNDcEAAAAATAHAAAACTkvMjMvMjAxOQgAAAAJMy8zMS8yMDE3CQAAAAEwcN77XU9A1wgineinT0DXCClDSVEuU1dYOlpVUk4uSVFfREFZU19JTlZFTlRPUllfT1VULkZZMjAxNAEAAACZlg4AAwAAAAAAObx9VE9A1wjwWaapT0DXCB9DSVEuQklUOkcuSVFfQ0FTSF9JTlZFU1QuRlkyMDExAQAAAJAJCwACAAAABDMxODgBCAAAAAUAAAABMQEAAAAKMTU5MzkyNzQ0NwMAAAACNTACAAAABDIwMDUEAAAAATAHAAAACTkvMjMvMjAxOQgAAAAKMTIvMzEvMjAxMQkAAAABMIFWIFdPQNcIAfotqU9A1wggQ0lRLlRTRTo3MTgxLklRX0NIQU5HRV9BUC5GWTIwMTkBAAAAA+hcAgMAAAAAADnkrlpPQNcIOxSmqE9A1wglQ0lRLlRTRTo4NzY2LklRX1NUX0RFQlRfSVNTVUVELkZZMjAxMgEAAADx7QQAAwAA</t>
  </si>
  <si>
    <t>AAAAtaXUX09A1wjAovunT0DXCCFDSVEuTllTRTpQUlUuSVFfVE9UQUxfREVCVC5GWTIwMTcBAAAA+NcPAAIAAAAFMzI4MjQBCAAAAAUAAAABMQEAAAAKMTk0NTI3Njg0MQMAAAADMTYwAgAAAAQ0MTczBAAAAAEwBwAAAAk5LzIzLzIwMTkIAAAACjEyLzMxLzIwMTcJAAAAATBnpCBXT0DXCFYxE6lPQNcIKENJUS5UU0U6ODcyNS5JUV9ERUZfVEFYX0FTU0VUU19MVC5GWTIwMTYBAAAAF1gNAAIAAAAFNDU4NzEBCAAAAAUAAAABMQEAAAAKMTc5OTc4ODQ1NgMAAAACNzkCAAAABDEwMjYEAAAAATAHAAAACTkvMjMvMjAxOQgAAAAJMy8zMS8yMDE2CQAAAAEwdLf7XU9A1wgWAS6oT0DXCB9DSVEuVFNFOjg3NTAuSVFfQlZfU0hBUkUuRlkyMDEwAQAAAPB1DQACAAAABzk1Mi4zODkBCAAAAAUAAAABMQEAAAAKMTQ5MjgyNzA5OQMAAAACNzkCAAAABDQwMjAEAAAAATAHAAAACTkvMjMvMjAxOQgAAAAJMy8zMS8yMDEwCQAAAAEwACZfXU9A1wjlewKoT0DXCCJDSVEuVFNFOjg3OTUuSVFfT1RIRVJfSU5UQU4uRlkyMDE4AQAAAMuwNgECAAAABTI2ODYyAQgAAAAFAAAAATEBAAAACjE4OTU2ODI4NTQDAAAAAjc5AgAAAAQxMDQwBAAAAAEwBwAAAAk5LzIzLzIwMTkIAAAACTMvMzEvMjAxOAkAAAABMHjeHFxPQNcIlttlqE9A1wgkQ0lRLlRTRTo3MTgxLklRX1VOTEVWRVJFRF9GQ0YuRlkyMDExAQAAAAPoXAIDAAAAAACa</t>
  </si>
  <si>
    <t>ye5aT0DXCMZhiqhPQNcII0NJUS5FTlhUUEE6Q1MuSVFfREFfU1VQUExfQ0YuRlkyMDEzAQAAAJbZAQACAAAABDEwODMBCAAAAAUAAAABMQEAAAAKMTcyNTM5MDY1MAMAAAACNTACAAAABDIxNzEEAAAAATAHAAAACTkvMjMvMjAxOQgAAAAKMTIvMzEvMjAxMwkAAAABMJieZ1pPQNcICLCmqE9A1wgZQ0lRLlRTRTo4NzI1LklRX0FELkZZMjAxMAEAAAAXWA0AAwAAAAAATSdGXk9A1whSZdmnT0DXCC5DSVEuRU5YVFBBOkNTLklRX09USEVSX0lOVkVTVF9BQ1RfU1VQUEwuRlkyMDA3AQAAAJbZAQACAAAABDU0NjIBCAAAAAUAAAABMQEAAAAKMTM0MjYxNjM4MwMAAAACNTACAAAABDIwNTEEAAAAATAHAAAACTkvMjMvMjAxOQgAAAAKMTIvMzEvMjAwNwkAAAABMDMLr1pPQNcIgaSVqE9A1wgeQ0lRLkJJVDpHLklRX1RPVEFMX0xJQUIuRlkyMDEyAQAAAJAJCwACAAAABjQyMDI4NQEIAAAABQAAAAExAQAAAAoxNjYzNTY2NTY0AwAAAAI1MAIAAAAEMTI3NgQAAAABMAcAAAAJOS8yMy8yMDE5CAAAAAoxMi8zMS8yMDEyCQAAAAEwe30gV09A1wgUECapT0DXCCZDSVEuVFNFOjg3NTAuSVFfQ0FTSF9BQ1FVSVJFX0NGLkZZMjAwOAEAAADwdQ0AAwAAAAAADQBfXU9A1wgdAdqnT0DXCCBDSVEuTllTRTpQUlUuSVFfVE9UQUxfUkVWLkZZMjAwNwEAAAD41w8AAgAAAAUzNDU4MQEIAAAABQAAAAExAQAAAAoxMzMxNDIwMTkw</t>
  </si>
  <si>
    <t>AwAAAAMxNjACAAAAAjI4BAAAAAEwBwAAAAk5LzIzLzIwMTkIAAAACjEyLzMxLzIwMDcJAAAAATAXLkhYT0DXCFWP46hPQNcIJENJUS5UU0U6ODcyOS5JUV9JTkNfRVFVSVRZX0NGLkZZMjAxOAEAAACGxlUBAgAAAAQyMzM4AQgAAAAFAAAAATEBAAAACjE4OTU2ODI4NjUDAAAAAjc5AgAAAAQyMDg2BAAAAAEwBwAAAAk5LzIzLzIwMTkIAAAACTMvMzEvMjAxOAkAAAABMJ12kltPQNcIQo6IqE9A1wgiQ0lRLkJJVDpHLklRX0NBUElUQUxfTEVBU0VTLkZZMjAxMgEAAACQCQsAAwAAAAAAe30gV09A1wjOXB+pT0DXCBlDSVEuTllTRTpQUlUuSVFfQUUuRlkyMDA5AQAAAPjXDwADAAAAAABKDQtYT0DXCKQDFalPQNcIIUNJUS5UU0U6ODYzMC5JUV9DQVNIX0VRVUlWLkZZMjAxNgEAAAD9aM0GAgAAAAY1NTA1NzEBCAAAAAUAAAABMQEAAAAKMTc5OTc4ODU4NwMAAAACNzkCAAAABDEwOTYEAAAAATAHAAAACTkvMjMvMjAxOQgAAAAJMy8zMS8yMDE2CQAAAAEw4F6gXk9A1wiaSfinT0DXCCFDSVEuTllTRTpQUlUuSVFfQ0FTSF9FUVVJVi5GWTIwMTcBAAAA+NcPAAIAAAAFMTQ0OTABCAAAAAUAAAABMQEAAAAKMTk0NTI3Njg0MQMAAAADMTYwAgAAAAQxMDk2BAAAAAEwBwAAAAk5LzIzLzIwMTkIAAAACjEyLzMxLzIwMTcJAAAAATB7fSBXT0DXCKbdBqlPQNcIK0NJUS5UU0U6ODc2Ni5JUV9NSU5PUklUWV9JTlRFUkVT</t>
  </si>
  <si>
    <t>VF9DRi5GWTIwMTcBAAAA8e0EAAMAAAAAAIVrZl9PQNcImMn0p09A1wgoQ0lRLlRTRTo4NzI1LklRX1RPVEFMX0RJVl9QQUlEX0NGLkZZMjAxNgEAAAAXWA0AAgAAAAYtNDMyNDIBCAAAAAUAAAABMQEAAAAKMTc5OTc4ODQ1NgMAAAACNzkCAAAABDIwMjIEAAAAATAHAAAACTkvMjMvMjAxOQgAAAAJMy8zMS8yMDE2CQAAAAEwdLf7XU9A1wgyBxeoT0DXCCdDSVEuRU5YVFBBOkNTLklRX05FVF9ERUJUX0lTU1VFRC5GWTIwMDcBAAAAltkBAAIAAAADOTMzAQgAAAAFAAAAATEBAAAACjEzNDI2MTYzODMDAAAAAjUwAgAAAAQyMDAzBAAAAAEwBwAAAAk5LzIzLzIwMTkIAAAACjEyLzMxLzIwMDcJAAAAATAMQGZaT0DXCEPMxqhPQNcIH0NJUS5EQjpBTFYuSVFfTkVUX0NIQU5HRS5GWTIwMTgBAAAAFyMJAAIAAAADMTE1AQgAAAAFAAAAATEBAAAACjE5NDg3ODU5NTcDAAAAAjUwAgAAAAQyMDkzBAAAAAEwBwAAAAk5LzIzLzIwMTkIAAAACjEyLzMxLzIwMTgJAAAAATBKyChZT0DXCG7S9ahPQNcIKENJUS5UU0U6ODc5NS5JUV9GSVhFRF9BU1NFVF9UVVJOUy5GWTIwMTcBAAAAy7A2AQIAAAAINi4xNjUxOTEBCAAAAAUAAAABMQEAAAAKMTg0OTQ3NjI2NgMAAAACNzkCAAAABDQwNjYEAAAAATAHAAAACTkvMjMvMjAxOQgAAAAJMy8zMS8yMDE3CQAAAAEw5RzGVE9A1wi4eXepT0DXCCdDSVEuVFNFOjg3MjUuSVFfVE9U</t>
  </si>
  <si>
    <t>QUxfUkVWLkZZMjAxOS4uLi5KUFkBAAAAF1gNAAIAAAAHNTQzMTY2MgEIAAAABQAAAAExAQAAAAoxOTcwNjk0MDA4AwAAAAI3OQIAAAACMjgEAAAAATAHAAAACTkvMjMvMjAxOQgAAAAJMy8zMS8yMDE5CQAAAAEwhyGYU09A1wgSM7upT0DXCBtDSVEuVFNFOjcxODEuSVFfRUJJVC5GWTIwMTgBAAAAA+hcAgIAAAAGMjIyOTA4AQgAAAAFAAAAATEBAAAACjE5ODI4NzQ5NDMDAAAAAjc5AgAAAAM0MDAEAAAAATAHAAAACTkvMjMvMjAxOQgAAAAJMy8zMS8yMDE4CQAAAAEwQb2uWk9A1wiIZ52oT0DXCBxDSVEuVFNFOjg3MjkuSVFfREFfQ0YuRlkyMDE1AQAAAIbGVQECAAAABTExNTk4AQgAAAAFAAAAATEBAAAACjE3NDY5MTMwNzADAAAAAjc5AgAAAAQyMTYwBAAAAAEwBwAAAAk5LzIzLzIwMTkIAAAACTMvMzEvMjAxNQkAAAABML3akVtPQNcIrVtwqE9A1wgWQ0lRLkJJVDpHLklRX0FFLkZZMjAwOAEAAACQCQsAAwAAAAAAyAggV09A1wghwiypT0DXCC1DSVEuU1dYOlpVUk4uSVFfREVGX1RBWF9BU1NFVFNfQ1VSUkVOVC5GWTIwMTgBAAAAmZYOAAMAAAAAADIGSFhPQNcIi6sDqU9A1wgxQ0lRLlRTRTo4NzY2LklRX0NIQU5HRV9ORVRfV09SS0lOR19DQVBJVEFMLkZZMjAxNgEAAADx7QQAAgAAAActNDkzOTU0AQgAAAAFAAAAATEBAAAACjE3OTk3ODgzMzADAAAAAjc5AgAAAAQ0NDIxBAAAAAEwBwAAAAk5LzIz</t>
  </si>
  <si>
    <t>LzIwMTkIAAAACTMvMzEvMjAxNgkAAAABMNpEZl9PQNcIcAD9p09A1wgmQ0lRLlRTRTo4NzUwLklRX0lOVkVTVF9MT0FOU19DRi5GWTIwMTIBAAAA8HUNAAIAAAAGMjE0MTQ3AQgAAAAFAAAAATEBAAAACjE3MDQxNTAxOTkDAAAAAjc5AgAAAAQyMDMyBAAAAAEwBwAAAAk5LzIzLzIwMTkIAAAACTMvMzEvMjAxMgkAAAABME90X11PQNcIbeXxp09A1wghQ0lRLk5ZU0U6UFJVLklRX05FVF9DSEFOR0UuRlkyMDA3AQAAAPjXDwACAAAABDI0NzEBCAAAAAUAAAABMQEAAAAKMTMzMTQyMDE5MAMAAAADMTYwAgAAAAQyMDkzBAAAAAEwBwAAAAk5LzIzLzIwMTkIAAAACjEyLzMxLzIwMDcJAAAAATAhVEhYT0DXCFrclqhPQNcIJUNJUS5FTlhUUEE6Q1MuSVFfQ0FTSF9JTlRFUkVTVC5GWTIwMTEBAAAAltkBAAIAAAADODI3AQgAAAAFAAAAATEBAAAACjE1OTYyMTg3MzMDAAAAAjUwAgAAAAQzMDI4BAAAAAEwBwAAAAk5LzIzLzIwMTkIAAAACjEyLzMxLzIwMTEJAAAAATCsKWdaT0DXCHo70KhPQNcIJUNJUS5UU0U6ODYzMC5JUV9ESUxVVF9FUFNfSU5DTC5GWTIwMTcBAAAA/WjNBgIAAAAGNDE4LjcxAQgAAAAFAAAAATEBAAAACjE4NDk0NzYzMjUDAAAAAjc5AgAAAAE4BAAAAAEwBwAAAAk5LzIzLzIwMTkIAAAACTMvMzEvMjAxNwkAAAABMOOFoF5PQNcIHUoiqE9A1wgfQ0lRLkVOWFRQQTpDUy5JUV9aX1NDT1JFLkZZ</t>
  </si>
  <si>
    <t>MjAxNwEAAACW2QEAAwAAAAAAxEC7VE9A1whoQpKpT0DXCB1DSVEuTllTRTpQUlUuSVFfR0FfRVhQLkZZMjAwOAEAAAD41w8AAgAAAAQ2MTE1AQgAAAAFAAAAATEBAAAACjE0MzMzNTA4NTkDAAAAAzE2MAIAAAAFMjE1NjIEAAAAATAHAAAACTkvMjMvMjAxOQgAAAAKMTIvMzEvMjAwOAkAAAABMFzmClhPQNcINWMIqU9A1wghQ0lRLkRCOkFMVi5JUV9UT1RBTF9BU1NFVFMuRlkyMDE0AQAAABcjCQACAAAABjgwNTc4NwEIAAAABQAAAAExAQAAAAoxNzgwNTkyNDk3AwAAAAI1MAIAAAAEMTAwNwQAAAABMAcAAAAJOS8yMy8yMDE5CAAAAAoxMi8zMS8yMDE0CQAAAAEwkt0nWU9A1whyMM2oT0DXCCpDSVEuRU5YVFBBOkNTLklRX0NPTU1PTl9QUkVGX0RJVl9DRi5GWTIwMDkBAAAAltkBAAMAAAAAAPSNZlpPQNcIadGoqE9A1wgnQ0lRLlRTRTo3MTgxLklRX0NGT19DVVJSRU5UX0xJQUIuRlkyMDE0AQAAAAPoXAICAAAACS0wLjU1NDg0MQEIAAAABQAAAAExAQAAAAoxNzUyNzY5MDAzAwAAAAI3OQIAAAAENDE4NQQAAAABMAcAAAAJOS8yMy8yMDE5CAAAAAkzLzMxLzIwMTQJAAAAATDY8rpUT0DXCOHHjKlPQNcIIUNJUS5UU0U6ODc2Ni5JUV9UT1RBTF9ERUJULkZZMjAwMwEAAADx7QQAAgAAAAYxNzIyMjUBCAAAAAUAAAABMQEAAAAJNzQyMDQyNzc5AwAAAAI3OQIAAAAENDE3MwQAAAABMAcAAAAJOS8yMy8yMDE5</t>
  </si>
  <si>
    <t>CAAAAAkzLzMxLzIwMDMJAAAAATDCwR5TT0DXCEyVmnFPQNcILUNJUS5OWVNFOlBSVS5JUV9ERUZfVEFYX0FTU0VUU19DVVJSRU5ULkZZMjAxOAEAAAD41w8AAwAAAAAAZ6QgV09A1whrJiypT0DXCCRDSVEuVFNFOjg3MjUuSVFfQ09NTU9OX0RJVl9DRi5GWTIwMTkBAAAAF1gNAAMAAAAAAFcs/F1PQNcI6RcYqE9A1wgnQ0lRLkVOWFRQQTpDUy5JUV9TQUxFU19NQVJLRVRJTkcuRlkyMDA4AQAAAJbZAQADAAAAAAAMQGZaT0DXCEPMxqhPQNcIJENJUS5UU0U6NzE4MS5JUV9QRVJJT0REQVRFX0lTLkZZMjAxMQEAAAAD6FwCAwAAAAJOQQCaye5aT0DXCGBjbnNPQNcIHkNJUS5OWVNFOlBSVS5JUV9XSVBfSU5WLkZZMjAwOAEAAAD41w8AAwAAAAAAXOYKWE9A1whQ4wupT0DXCDBDSVEuRU5YVFBBOkNTLklRX09USEVSX05PTl9PUEVSX0VYUF9TVVBQTC5GWTIwMTUBAAAAltkBAAIAAAACLTEBCAAAAAUAAAABMQEAAAAKMTgzMzMzNTAzMgMAAAACNTACAAAAAjg1BAAAAAEwBwAAAAk5LzIzLzIwMTkIAAAACjEyLzMxLzIwMTUJAAAAATAI9dJZT0DXCIg7yahPQNcIJ0NJUS5UU0U6NzE4MS5JUV9ORVRfSU5URVJFU1RfRVhQLkZZMjAwOQEAAAAD6FwCAwAAAAAA6VPuWk9A1wi71pGoT0DXCDlDSVEuVFNFOjg3NjYuSVFfQ1VTVE9NX0JFVEEuLTEwNFcuMjAxNC8wMy8zMS4uXk4yMjUuSlBZLkgBAAAA8e0EAAIAAAAQ</t>
  </si>
  <si>
    <t>MS4yNDk2MDAzMTM1MDQ2NwCvMz2BT0DXCM90hqdPQNcII0NJUS5UU0U6ODcyNS5JUV9JTlRFUkVTVF9FWFAuRlkyMDAyAQAAABdYDQACAAAABS0xMjYzAQgAAAAFAAAAATEBAAAACTI0NzYxNjMyNgMAAAACNzkCAAAAAjgyBAAAAAEwBwAAAAk5LzIzLzIwMTkIAAAACTMvMzEvMjAwMgkAAAABMEKiEFJPQNcItM/zqU9A1wgkQ0lRLlRTRTo4Nzk1LklRX1BFUklPRERBVEVfSVMuRlkyMDA5AQAAAMuwNgEFAAAACjIwMDkvMDMvMzEAkIG7XE9A1wj6DutyT0DXCCdDSVEuU1dYOlpVUk4uSVFfQ0FTSF9PUEVSLkZZMjAxMy4uLi5KUFkBAAAAmZYOAAIAAAAIMjA5NDU4LjgBCAAAAAUAAAABMQEAAAAKMTcxODc0MDY5MwMAAAACNzkCAAAABDIwMDYEAAAAATAHAAAACTkvMjMvMjAxOQgAAAAKMTIvMzEvMjAxMwkAAAABMFobg1NPQNcIbZfIqU9A1wglQ0lRLkVOWFRQQTpDUy5JUV9PVEhFUl9MSUFCX0xULkZZMjAxNwEAAACW2QEAAgAAAAY2MTY4NzMBCAAAAAUAAAABMQEAAAAKMTk0OTIyMDgzMAMAAAACNTACAAAABDEwNjIEAAAAATAHAAAACTkvMjMvMjAxOQgAAAAKMTIvMzEvMjAxNwkAAAABMOdp01lPQNcIl3izqE9A1wgfQ0lRLlRTRTo4Nzk1LklRX1RPVEFMX0NMLkZZMjAxOQEAAADLsDYBAgAAAAYxNzE2MTMBCAAAAAUAAAABMQEAAAAKMTk3MDY5NDAwNAMAAAACNzkCAAAABDEwMDkEAAAAATAHAAAACTkv</t>
  </si>
  <si>
    <t>MjMvMjAxOQgAAAAJMy8zMS8yMDE5CQAAAAEwawUdXE9A1wiYT2aoT0DXCCJDSVEuVFNFOjcxODEuSVFfRUJJVF9NQVJHSU4uRlkyMDE0AQAAAAPoXAICAAAABjMuMDM4NAEIAAAABQAAAAExAQAAAAoxNzUyNzY5MDAzAwAAAAI3OQIAAAAENDA1MwQAAAABMAcAAAAJOS8yMy8yMDE5CAAAAAkzLzMxLzIwMTQJAAAAATDY8rpUT0DXCG/ClalPQNcILkNJUS5UU0U6ODc5NS5JUV9UT1RBTF9MSUFCX1RPVEFMX0FTU0VUUy5GWTIwMTIBAAAAy7A2AQIAAAAHOTQuNjY5MgEIAAAABQAAAAExAQAAAAoxNTU3NTE5MzgzAwAAAAI3OQIAAAAENDE4OAQAAAABMAcAAAAJOS8yMy8yMDE5CAAAAAkzLzMxLzIwMTIJAAAAATDwzsVUT0DXCK6VgqlPQNcIIUNJUS5OWVNFOlBSVS5JUV9UT1RBTF9ERUJULkZZMjAwNwEAAAD41w8AAgAAAAU0MTE5OQEIAAAABQAAAAExAQAAAAoxMzMxNDIwMTkwAwAAAAMxNjACAAAABDQxNzMEAAAAATAHAAAACTkvMjMvMjAxOQgAAAAKMTIvMzEvMjAwNwkAAAABMCFUSFhPQNcI2kwQqU9A1wgpQ0lRLlNXWDpaVVJOLklRX0lOVkVTVF9TRUNVUklUWV9DRi5GWTIwMTABAAAAmZYOAAIAAAABNQEIAAAABQAAAAExAQAAAAoxNTE3Mjk4ODg5AwAAAAMxNjACAAAABDIwMjcEAAAAATAHAAAACTkvMjMvMjAxOQgAAAAKMTIvMzEvMjAxMAkAAAABMBvURFhPQNcIt5r7qE9A1wglQ0lRLlRTRTo4NzUw</t>
  </si>
  <si>
    <t>LklRX09USEVSX0NMX1NVUFBMLkZZMjAxMQEAAADwdQ0AAwAAAAAAmExfXU9A1wigKBmoT0DXCCFDSVEuVFNFOjg3OTUuSVFfQ09NTU9OX1JFUC5GWTIwMTEBAAAAy7A2AQIAAAAELTE3OQEIAAAABQAAAAExAQAAAAoxNDY0NjA5NDU0AwAAAAI3OQIAAAAEMjE2NAQAAAABMAcAAAAJOS8yMy8yMDE5CAAAAAkzLzMxLzIwMTEJAAAAATBa9rtcT0DXCA1KG6hPQNcIG0NJUS5FTlhUUEE6Q1MuSVFfUkVWLkZZMjAxMwEAAACW2QEAAgAAAAU5NzQxNwEIAAAABQAAAAExAQAAAAoxNzI1MzkwNjUwAwAAAAI1MAIAAAADMTEyBAAAAAEwBwAAAAk5LzIzLzIwMTkIAAAACjEyLzMxLzIwMTMJAAAAATCYd2daT0DXCHoquqhPQNcII0NJUS5UU0U6ODc5NS5JUV9UT1RBTF9FUVVJVFkuRlkyMDExAQAAAMuwNgECAAAABjYyMjAyNgEIAAAABQAAAAExAQAAAAoxNDY0NjA5NDU0AwAAAAI3OQIAAAAEMTI3NQQAAAABMAcAAAAJOS8yMy8yMDE5CAAAAAkzLzMxLzIwMTEJAAAAATBa9rtcT0DXCCq6Y6hPQNcIJUNJUS5UU0U6NzE4MS5JUV9ORVRfUkVOVEFMX0VYUC5GWTIwMTUBAAAAA+hcAgMAAAAAAFFIrlpPQNcIjLWkqE9A1wghQ0lRLlRTRTo4NzI5LklRX0NBU0hfRklOQU4uRlkyMDE4AQAAAIbGVQECAAAABi0xNDQ5NgEIAAAABQAAAAExAQAAAAoxODk1NjgyODY1AwAAAAI3OQIAAAAEMjAwNAQAAAABMAcAAAAJOS8yMy8y</t>
  </si>
  <si>
    <t>MDE5CAAAAAkzLzMxLzIwMTgJAAAAATCddpJbT0DXCCDyeahPQNcIMENJUS5UU0U6ODc5NS5JUV9UT1RBTF9PVVRTVEFORElOR19CU19EQVRFLkZZMjAxOQEAAADLsDYBAgAAAAo2MTEuOTU4MzA5AQQAAAAFAAAAATUBAAAACjE5NzA2OTQwMDQCAAAABTI0MTUyBgAAAAEwawUdXE9A1wiNfEGoT0DXCCZDSVEuREI6QUxWLklRX1BST1ZfQkFEX0RFQlRTX0NGLkZZMjAxNAEAAAAXIwkAAwAAAAAAhgUoWU9A1wi2k3+oT0DXCCVDSVEuVFNFOjg3NjYuSVFfQkFTSUNfRVBTX0VYQ0wuRlkyMDE1AQAAAPHtBAACAAAACTMyMy45NzU2MgEIAAAABQAAAAExAQAAAAoxNzQ2OTEzMDUyAwAAAAI3OQIAAAAEMzA2NAQAAAABMAcAAAAJOS8yMy8yMDE5CAAAAAkzLzMxLzIwMTUJAAAAATApDWVfT0DXCIj726dPQNcIKkNJUS5TV1g6WlVSTi5JUV9UT1RBTF9BU1NFVFMuRlkyMDE2Li4uLkpQWQEAAACZlg4AAgAAAAg0NDYzOTEyOQEIAAAABQAAAAExAQAAAAoxODczNTI1OTE3AwAAAAI3OQIAAAAEMTAwNwQAAAABMAcAAAAJOS8yMy8yMDE5CAAAAAoxMi8zMS8yMDE2CQAAAAEwf3+CU09A1wh3cYl0T0DXCBpDSVEuVFNFOjg3OTUuSVFfRUJULkZZMjAxOAEAAADLsDYBAgAAAAYxMDk2NTcBCAAAAAUAAAABMQEAAAAKMTg5NTY4Mjg1NAMAAAACNzkCAAAAAzEzOQQAAAABMAcAAAAJOS8yMy8yMDE5CAAAAAkzLzMxLzIwMTgJ</t>
  </si>
  <si>
    <t>AAAAATB43hxcT0DXCL0HQahPQNcIMENJUS5UU0U6ODc1MC5JUV9UT1RBTF9PVVRTVEFORElOR19CU19EQVRFLkZZMjAxNQEAAADwdQ0AAgAAAAcxMTkxLjQyAQQAAAAFAAAAATUBAAAACjE3NDY5MTMwNDQCAAAABTI0MTUyBgAAAAEwsCEZXU9A1wgVKTyoT0DXCBlDSVEuVFNFOjg2MzAuSVFfTkkuRlkyMDAyAQAAAP1ozQYDAAAAAABRexBST0DXCD1O1KlPQNcIHkNJUS5UU0U6ODcyOS5JUV9JTkNfVEFYLkZZMjAxMAEAAACGxlUBAgAAAAUyNTY3MgEIAAAABQAAAAExAQAAAAoxMzg0ODMzMDM0AwAAAAI3OQIAAAACNzUEAAAAATAHAAAACTkvMjMvMjAxOQgAAAAJMy8zMS8yMDEwCQAAAAEwDAnrW09A1whEE2eoT0DXCCNDSVEuTllTRTpQUlUuSVFfQkVUQV81WVIuMjAxMC8xMi8zMQEAAAD41w8AAgAAABAyLjM5NDk0ODYyNDE0NjM2AKBaPYFPQNcIUs2Cp09A1wgnQ0lRLlNXWDpaVVJOLklRX0NIQU5HRV9JTlZFTlRPUlkuRlkyMDA3AQAAAJmWDgADAAAAAABI7yhZT0DXCDOg5KhPQNcIIUNJUS5OWVNFOlBSVS5JUV9DQVNIX0VRVUlWLkZZMjAxMQEAAAD41w8AAgAAAAUxNDI1MQEIAAAABQAAAAExAQAAAAoxNjYwNzk1NjAyAwAAAAMxNjACAAAABDEwOTYEAAAAATAHAAAACTkvMjMvMjAxOQgAAAAKMTIvMzEvMjAxMQkAAAABMEA0C1hPQNcIijb1qE9A1wgiQ0lRLkVOWFRQQTpDUy5JUV9PVEhFUl9PUEVS</t>
  </si>
  <si>
    <t>LkZZMjAxNgEAAACW2QEAAgAAAAQtMTI0AQgAAAAFAAAAATEBAAAACjE4NzkxMTE4OTQDAAAAAjUwAgAAAAMyNjAEAAAAATAHAAAACTkvMjMvMjAxOQgAAAAKMTIvMzEvMjAxNgkAAAABMP8b01lPQNcI/fjZqE9A1wgeQ0lRLlNXWDpaVVJOLklRX1BFTlNJT04uRlkyMDA4AQAAAJmWDgACAAAABDIzOTkBCAAAAAUAAAABMQEAAAAKMTMyNTg0NzMwNwMAAAADMTYwAgAAAAQxMjEzBAAAAAEwBwAAAAk5LzIzLzIwMTkIAAAACjEyLzMxLzIwMDgJAAAAATBEhkRYT0DXCF4E8qhPQNcIJUNJUS5UU0U6ODcyOS5JUV9EQVlTX1NBTEVTX09VVC5GWTIwMTgBAAAAhsZVAQMAAAAAAP7KulRPQNcIryaVqU9A1wghQ0lRLkRCOkFMVi5JUV9CQVNJQ19XRUlHSFQuRlkyMDE1AQAAABcjCQACAAAACjQ1NC4zNjcyNzcAhgUoWU9A1wgWx92oT0DXCB5DSVEuQklUOkcuSVFfQ0FTSF9FUVVJVi5GWTIwMTABAAAAkAkLAAIAAAAHMTA5OTAuMwEIAAAABQAAAAExAQAAAAoxNTQ1MDI5NzU2AwAAAAI1MAIAAAAEMTA5NgQAAAABMAcAAAAJOS8yMy8yMDE5CAAAAAoxMi8zMS8yMDEwCQAAAAEwgVYgV09A1wj8IDWpT0DXCBlDSVEuVFNFOjcxODEuSVFfQUUuRlkyMDE0AQAAAAPoXAIDAAAAAACDPu9aT0DXCINLi6hPQNcIJ0NJUS5UU0U6ODc2Ni5JUV9JTlNfQU5OVUlUWV9MSUFCLkZZMjAxOQEAAADx7QQAAgAAAAgxMzU1MzA5MAEI</t>
  </si>
  <si>
    <t>AAAABQAAAAExAQAAAAoxOTcwNjkzOTU0AwAAAAI3OQIAAAAEMTAzNwQAAAABMAcAAAAJOS8yMy8yMDE5CAAAAAkzLzMxLzIwMTkJAAAAATAfXaFST0DXCN5iLnFPQNcIKENJUS5UU0U6ODcyNS5JUV9UT1RBTF9ERUJUX0VCSVREQS5GWTIwMTQBAAAAF1gNAAIAAAAIMS4xNzA0NTcBCAAAAAUAAAABMQEAAAAKMTY5MDMwOTg3MgMAAAACNzkCAAAABDQxOTIEAAAAATAHAAAACTkvMjMvMjAxOQgAAAAJMy8zMS8yMDE0CQAAAAEwxmqaVU9A1wgXXoipT0DXCCNDSVEuVFNFOjg3NTAuSVFfRklOSVNIRURfSU5WLkZZMjAxNwEAAADwdQ0AAwAAAAAApUgZXU9A1wjRxDyoT0DXCCFDSVEuRU5YVFBBOkNTLklRX0RJVl9TSEFSRS5GWTIwMTgBAAAAltkBAAIAAAAEMS4zNAEIAAAABQAAAAExAQAAAAoxOTQ5MjIwODQ0AwAAAAI1MAIAAAAEMzA1OAQAAAABMAcAAAAJOS8yMy8yMDE5CAAAAAoxMi8zMS8yMDE4CQAAAAEw3ZDTWU9A1wgJTMqoT0DXCCBDSVEuQklUOkcuSVFfRElMVVRfV0VJR0hULkZZMjAxMAEAAACQCQsAAgAAAAsxNTQwLjg1MDQ0MwCILyBXT0DXCCZpIqlPQNcIG0NJUS5CSVQ6Ry5JUV9NQVJLRVRDQVAuLkpQWQEAAACQCQsAAgAAAA4zMzI1OTk3LjQzMjY3MQEGAAAABQAAAAExAQAAAAoxOTczNDI3NDIyAwAAAAI3OQIAAAAGMTAwMDU0BAAAAAEwBwAAAAk5LzIwLzIwMTkqwZ+CT0DXCHQ9NrlPQNcI</t>
  </si>
  <si>
    <t>JUNJUS5UU0U6ODc2Ni5JUV9HV19JTlRBTl9BTU9SVC5GWTIwMTYBAAAA8e0EAAMAAAAAAPAcZl9PQNcIfUncp09A1wgoQ0lRLlRTRTo4Nzk1LklRX1RPVEFMX0RJVl9QQUlEX0NGLkZZMjAxMwEAAADLsDYBAgAAAAYtMTUxMzMBCAAAAAUAAAABMQEAAAAKMTYyNTgzNjg4MgMAAAACNzkCAAAABDIwMjIEAAAAATAHAAAACTkvMjMvMjAxOQgAAAAJMy8zMS8yMDEzCQAAAAEwQmu8XE9A1wgi902oT0DXCCFDSVEuVFNFOjg3NjYuSVFfQ0FTSF9UQVhFUy5GWTIwMTgBAAAA8e0EAAIAAAAGMTYwMTA3AQgAAAAFAAAAATEBAAAACjE4OTU2MjU1ODQDAAAAAjc5AgAAAAQzMDUzBAAAAAEwBwAAAAk5LzIzLzIwMTkIAAAACTMvMzEvMjAxOAkAAAABMIaSZl9PQNcIU73jp09A1wggQ0lRLlRTRTo4Nzk1LklRX0NBU0hfT1BFUi5GWTIwMTEBAAAAy7A2AQIAAAAGLTM5MzIyAQgAAAAFAAAAATEBAAAACjE0NjQ2MDk0NTQDAAAAAjc5AgAAAAQyMDA2BAAAAAEwBwAAAAk5LzIzLzIwMTkIAAAACTMvMzEvMjAxMQkAAAABMFr2u1xPQNcIiltbqE9A1wg6Q0lRLlRTRTo4NzI1LklRX0NVU1RPTV9CRVRBLi0xMDRXLjIwMTcvMDMvMzEuLl5UT1BJWC5KUFkuSAEAAAAXWA0AAgAAABAxLjQwMDkwNjk1NDc4NzQ3AAXck4hPQNcITsO3p09A1wgqQ0lRLlRTRTo4NzY2LklRX1RPVEFMX0NPTU1PTl9FUVVJVFkuRlkyMDExAQAAAPHt</t>
  </si>
  <si>
    <t>BAACAAAABzE4ODc5NjkBCAAAAAUAAAABMQEAAAAKMTQ2NDYwOTU0NQMAAAACNzkCAAAABDEwMDYEAAAAATAHAAAACTkvMjMvMjAxOQgAAAAJMy8zMS8yMDExCQAAAAEwwX7UX09A1wgvjNKnT0DXCCdDSVEuVFNFOjcxODEuSVFfQ0ZPX0NVUlJFTlRfTElBQi5GWTIwMTIBAAAAA+hcAgMAAAAAANjyulRPQNcI7KCMqU9A1wguQ0lRLlNXWDpaVVJOLklRX09USEVSX0ZJTkFOQ0VfQUNUX1NVUFBMLkZZMjAwOAEAAACZlg4AAgAAAAItMQEIAAAABQAAAAExAQAAAAoxMzI1ODQ3MzA3AwAAAAMxNjACAAAABDIwNTAEAAAAATAHAAAACTkvMjMvMjAxOQgAAAAKMTIvMzEvMjAwOAkAAAABMESGRFhPQNcIsH7pqE9A1wggQ0lRLlRTRTo4NzY2LklRX0ZVTExfVElNRS5GWTIwMTIBAAAA8e0EAAIAAAAFMzA4MzEAwX7UX09A1wgh+8anT0DXCBNDSVEuLklRX0VBUk5JTkdfQ08uBQAAAAEAAAAIAAAAFChJbnZhbGlkIElkZW50aWZpZXIpZh48j09A1whmHjyPT0DXCChDSVEuVFNFOjg3MjkuSVFfRklYRURfQVNTRVRfVFVSTlMuRlkyMDA5AQAAAIbGVQECAAAACDguNjMwOTAzAQgAAAAFAAAAATEBAAAACjEzODQ4MzI3ODkDAAAAAjc5AgAAAAQ0MDY2BAAAAAEwBwAAAAk5LzIzLzIwMTkIAAAACTMvMzEvMjAwOQkAAAABMJxpxlRPQNcI8MxgqU9A1wgZQ0lRLlRTRTo4NzI1LklRX0FSLkZZMjAxNgEAAAAXWA0AAwAAAAAA</t>
  </si>
  <si>
    <t>dLf7XU9A1wg2GCaoT0DXCCNDSVEuVFNFOjg3NTAuSVFfR1JPU1NfTUFSR0lOLkZZMjAwOQEAAADwdQ0AAgAAAAcyOC41NTM2AQgAAAAFAAAAATEBAAAACjEzODQ4MzI5MDgDAAAAAjc5AgAAAAQ0MDc0BAAAAAEwBwAAAAk5LzIzLzIwMTkIAAAACTMvMzEvMjAwOQkAAAABMLqRmlVPQNcILXR5qU9A1wggQ0lRLlRTRTo4NjMwLklRX1BBUlRfVElNRS5GWTIwMTIBAAAA/WjNBgMAAAAAAA6KCl9PQNcItC3fp09A1wgfQ0lRLlNXWDpaVVJOLklRX0JWX1NIQVJFLkZZMjAwOQEAAACZlg4AAgAAAAoxOTkuMzIyMTY3AQgAAAAFAAAAATEBAAAACjE0MzYzOTg1NDgDAAAAAzE2MAIAAAAENDAyMAQAAAABMAcAAAAJOS8yMy8yMDE5CAAAAAoxMi8zMS8yMDA5CQAAAAEwOa1EWE9A1wiZlMWoT0DXCCJDSVEuVFNFOjcxODEuSVFfRUJJVF9NQVJHSU4uRlkyMDEyAQAAAAPoXAIDAAAAAADY8rpUT0DXCIGblalPQNcIKENJUS5UU0U6ODc5NS5JUV9UT1RBTF9MSUFCX0VRVUlUWS5GWTIwMDgBAAAAy7A2AQIAAAAIMTMzNjYwNTYBCAAAAAUAAAABMQEAAAAKMTA1ODkxNTA0NAMAAAACNzkCAAAABDEwMTMEAAAAATAHAAAACTkvMjMvMjAxOQgAAAAJMy8zMS8yMDA4CQAAAAEweVq7XE9A1wiN1T2oT0DXCCJDSVEuTllTRTpQUlUuSVFfQURWRVJUSVNJTkcuRlkyMDA5AQAAAPjXDwADAAAAAABc5gpYT0DXCAOxCKlPQNcII0NJ</t>
  </si>
  <si>
    <t>US5UU0U6ODcyNS5JUV9QRV9FWENMLi4yMDEzLzAzLzMxAQAAABdYDQACAAAACTEwLjA0NzI2NQEHAAAABQAAAAExAQAAAAoxNTg4MTkxODI5AwAAAAEwAgAAAAYxMDAwMjcEAAAAATAHAAAACTMvMjkvMjAxMwgAAAAJMy8yOS8yMDEzNmdnh09A1wgqOOOpT0DXCBxDSVEuVFNFOjg3MjUuSVFfRUJJVEEuRlkyMDExAQAAABdYDQACAAAABTc2MTY2AQgAAAAFAAAAATEBAAAACjE0NjQ2MDk1MzIDAAAAAjc5AgAAAAYxMDA2ODkEAAAAATAHAAAACTkvMjMvMjAxOQgAAAAJMy8zMS8yMDExCQAAAAEwQ05GXk9A1wgPtDSoT0DXCCJDSVEuREI6QUxWLklRX0VCSVREQS5GWTIwMTkuLi4uSlBZAQAAABcjCQADAAAAAACFWIJTT0DXCKH7wKlPQNcIH0NJUS5UU0U6ODc1MC5JUV9FQklUX0lOVC5GWTIwMTABAAAA8HUNAAIAAAAIOS45ODk1NDgBCAAAAAUAAAABMQEAAAAKMTQ5MjgyNzA5OQMAAAACNzkCAAAABDQxODkEAAAAATAHAAAACTkvMjMvMjAxOQgAAAAJMy8zMS8yMDEwCQAAAAEwwbiaVU9A1wgYG3apT0DXCB9DSVEuU1dYOlpVUk4uSVFfVE9UQUxfQ0EuRlkyMDA5AQAAAJmWDgACAAAABTU1OTY0AQgAAAAFAAAAATEBAAAACjE0MzYzOTg1NDgDAAAAAzE2MAIAAAAEMTAwOAQAAAABMAcAAAAJOS8yMy8yMDE5CAAAAAoxMi8zMS8yMDA5CQAAAAEwOa1EWE9A1wicJO2oT0DXCCZDSVEuVFNFOjg3NjYuSVFfTFRf</t>
  </si>
  <si>
    <t>REVCVF9DQVBJVEFMLkZZMjAxNQEAAADx7QQAAgAAAAcyMy44NDU2AQgAAAAFAAAAATEBAAAACjE3NDY5MTMwNTIDAAAAAjc5AgAAAAQ0MTg3BAAAAAEwBwAAAAk5LzIzLzIwMTkIAAAACTMvMzEvMjAxNQkAAAABMHOlw1VPQNcIl5V7qU9A1wgqQ0lRLlRTRTo4NzI5LklRX1RFVl9FQklUREEuMjAwMC4yMDA0LzAzLzMxAQAAAIbGVQEDAAAAAABQ/VF/T0DXCCgAm6dPQNcIHkNJUS5CSVQ6Ry5JUV9JTkNfRVFVSVRZLkZZMjAxMwEAAACQCQsAAgAAAAQtMjk0AQgAAAAFAAAAATEBAAAACjE3MjQ2MDE0MTIDAAAAAjUwAgAAAAI0NwQAAAABMAcAAAAJOS8yMy8yMDE5CAAAAAoxMi8zMS8yMDEzCQAAAAEwe30gV09A1wjN40OpT0DXCCRDSVEuQklUOkcuSVFfQ0FTSF9PUEVSLkZZMjAxNC4uLi5KUFkBAAAAkAkLAAIAAAAOMjg2NDA2Ni43NTU0MzgBCAAAAAUAAAABMQEAAAAKMTc4MjM3Nzk2MAMAAAACNzkCAAAABDIwMDYEAAAAATAHAAAACTkvMjMvMjAxOQgAAAAKMTIvMzEvMjAxNAkAAAABMFobg1NPQNcIFx3KqU9A1wgfQ0lRLlRTRTo4NjMwLklRX09QRVJfSU5DLkZZMjAwNQEAAAD9aM0GAwAAAAAAhh3zUU9A1wiGHfNRT0DXCCZDSVEuVFNFOjg3MjkuSVFfTE9BTlNfUkVDRUlWX0xULkZZMjAxNQEAAACGxlUBAwAAAAAA0LSRW09A1witW3CoT0DXCBxDSVEuVFNFOjg3NjYuSVFfREFfQ0YuRlkyMDE0AQAA</t>
  </si>
  <si>
    <t>APHtBAACAAAABTcxNjM4AQgAAAAFAAAAATEBAAAACjE3MTQ4MDIxMzEDAAAAAjc5AgAAAAQyMTYwBAAAAAEwBwAAAAk5LzIzLzIwMTkIAAAACTMvMzEvMjAxNAkAAAABMEjlZF9PQNcII4Hrp09A1wgkQ0lRLlRTRTo4NjMwLklRX0NPTU1PTl9JU1NVRUQuRlkyMDE1AQAAAP1ozQYCAAAAATIBCAAAAAUAAAABMQEAAAAKMTc0NjkxMzAyOAMAAAACNzkCAAAABDIxNjkEAAAAATAHAAAACTkvMjMvMjAxOQgAAAAJMy8zMS8yMDE1CQAAAAEw4F6gXk9A1wj7gM+nT0DXCC5DSVEuTllTRTpQUlUuSVFfVE9UQUxfREVCVF9FQklUREFfQ0FQRVguRlkyMDEwAQAAAPjXDwACAAAACDYuMTMwMzQ4AQgAAAAFAAAAATEBAAAACjE1ODg5OTgyNjgDAAAAAzE2MAIAAAAFMjMzMTMEAAAAATAHAAAACTkvMjMvMjAxOQgAAAAKMTIvMzEvMjAxMAkAAAABMBwLflRPQNcIsn+YqU9A1wggQ0lRLlRTRTo4NzI5LklRX09USEVSX1JFVi5GWTIwMTEBAAAAhsZVAQIAAAAGMTE1NjkxAQgAAAAFAAAAATEBAAAACjE0NjQ2MDk1OTMDAAAAAjc5AgAAAAMzNTcEAAAAATAHAAAACTkvMjMvMjAxOQgAAAAJMy8zMS8yMDExCQAAAAEwDAnrW09A1wigfY6oT0DXCC5DSVEuVFNFOjg3OTUuSVFfTUlOT1JJVFlfSU5URVJFU1RfVE9UQUwuRlkyMDE2AQAAAMuwNgECAAAABDI1OTUBCAAAAAUAAAABMQEAAAAKMTc5OTc4ODU2NQMAAAACNzkCAAAA</t>
  </si>
  <si>
    <t>BDEzMTIEAAAAATAHAAAACTkvMjMvMjAxOQgAAAAJMy8zMS8yMDE2CQAAAAEwjZAcXE9A1wgV4U6oT0DXCCZDSVEuVFNFOjcxODEuSVFfTkVUX0RFQlRfRUJJVERBLkZZMjAxNAEAAAAD6FwCAgAAAAc3LjgwNjE4AQgAAAAFAAAAATEBAAAACjE3NTI3NjkwMDMDAAAAAjc5AgAAAAQ0MTkzBAAAAAEwBwAAAAk5LzIzLzIwMTkIAAAACTMvMzEvMjAxNAkAAAABMNjyulRPQNcIaWmZqU9A1wgeQ0lRLlRTRTo4NzI1LklRX0lOQ19UQVguRlkyMDA1AQAAABdYDQACAAAABTQwMTY0AQgAAAAFAAAAATEBAAAACTQ2MjkyMjczOQMAAAACNzkCAAAAAjc1BAAAAAEwBwAAAAk5LzIzLzIwMTkIAAAACTMvMzEvMjAwNQkAAAABMDrJEFJPQNcIOnHyqU9A1wggQ0lRLkVOWFRQQTpDUy5JUV9ORVRfREVCVC5GWTIwMTYBAAAAltkBAAIAAAAFMTg5MDIBCAAAAAUAAAABMQEAAAAKMTg3OTExMTg5NAMAAAACNTACAAAABDQzNjQEAAAAATAHAAAACTkvMjMvMjAxOQgAAAAKMTIvMzEvMjAxNgkAAAABMPJC01lPQNcIarDJqE9A1wghQ0lRLlRTRTo3MTgxLklRX05FVF9DSEFOR0UuRlkyMDE3AQAAAAPoXAICAAAABy00OTY1NDkBCAAAAAUAAAABMQEAAAAKMTg0OTQ3NjE5OAMAAAACNzkCAAAABDIwOTMEAAAAATAHAAAACTkvMjMvMjAxOQgAAAAJMy8zMS8yMDE3CQAAAAEwQb2uWk9A1wgt532oT0DXCChDSVEuU1dYOlpVUk4uSVFf</t>
  </si>
  <si>
    <t>RUFSTklOR19DT19NQVJHSU4uRlkyMDE3AQAAAJmWDgACAAAABjUuMTY2NgEIAAAABQAAAAExAQAAAAoxOTQ0MDQ5ODI5AwAAAAMxNjACAAAABDQxODEEAAAAATAHAAAACTkvMjMvMjAxOQgAAAAKMTIvMzEvMjAxNwkAAAABMCzjfVRPQNcIuwCqqU9A1wgoQ0lRLlRTRTo3MTgxLklRX1RPVEFMX0xJQUJfRVFVSVRZLkZZMjAxOAEAAAAD6FwCAgAAAAg3NjgzMTI2MQEIAAAABQAAAAExAQAAAAoxOTgyODc0OTQzAwAAAAI3OQIAAAAEMTAxMwQAAAABMAcAAAAJOS8yMy8yMDE5CAAAAAkzLzMxLzIwMTgJAAAAATBBva5aT0DXCI9hdahPQNcIIENJUS5TV1g6WlVSTi5JUV9JTlZFTlRPUlkuRlkyMDE1AQAAAJmWDgADAAAAAAC8uEdYT0DXCByg66hPQNcIGkNJUS4wLklRX0RJTFVUX0VQU19JTkNMLkZZBQAAAAAAAAAIAAAAFShJbnZhbGlkIFRpbWUgUGVyaW9kKSfW+1ZPQNcI0I9oqU9A1wguQ0lRLlRTRTo4NzY2LklRX1RPVEFMX0xJQUJfVE9UQUxfQVNTRVRTLkZZMjAxNgEAAADx7QQAAgAAAAc4My45Mjc2AQgAAAAFAAAAATEBAAAACjE3OTk3ODgzMzADAAAAAjc5AgAAAAQ0MTg4BAAAAAEwBwAAAAk5LzIzLzIwMTkIAAAACTMvMzEvMjAxNgkAAAABMHOlw1VPQNcIJKZuqU9A1wggQ0lRLlRTRTo4NzI5LklRX0xUX0lOVkVTVC5GWTIwMTEBAAAAhsZVAQIAAAAHNTAzMTAyNAEIAAAABQAAAAExAQAAAAoxNDY0</t>
  </si>
  <si>
    <t>NjA5NTkzAwAAAAI3OQIAAAAEMTA1NAQAAAABMAcAAAAJOS8yMy8yMDE5CAAAAAkzLzMxLzIwMTEJAAAAATAMCetbT0DXCE0Dl6hPQNcIJENJUS5UU0U6ODc1MC5JUV9VTkxFVkVSRURfRkNGLkZZMjAwOAEAAADwdQ0AAgAAAAk0ODgyMy4zNzUBCAAAAAUAAAABMQEAAAAKMTIyOTg3OTAyNQMAAAACNzkCAAAABDQ0MjMEAAAAATAHAAAACTkvMjMvMjAxOQgAAAAJMy8zMS8yMDA4CQAAAAEwDQBfXU9A1wgtfB6oT0DXCCJDSVEuREI6QUxWLklRX0NBU0hfSU5URVJFU1QuRlkyMDA5AQAAABcjCQACAAAABDE0OTIBCAAAAAUAAAABMQEAAAAKMTY4MzE1MzUyMgMAAAACNTACAAAABDMwMjgEAAAAATAHAAAACTkvMjMvMjAxOQgAAAAKMTIvMzEvMjAwOQkAAAABMFIVdllPQNcIprvTqE9A1wggQ0lRLlRTRTo4NzUwLklRX0lOVkVOVE9SWS5GWTIwMTUBAAAA8HUNAAMAAAAAALAhGV1PQNcIDwI8qE9A1wgeQ0lRLkRCOkFMVi5JUV9DSEFOR0VfQVIuRlkyMDE1AQAAABcjCQADAAAAAAB4LChZT0DXCBcUn6hPQNcIJkNJUS5UU0U6ODc5NS5JUV9ORVRfREVCVF9FQklUREEuRlkyMDE3AQAAAMuwNgEDAAAAAk5NAQgAAAAFAAAAATEBAAAACjE4NDk0NzYyNjYDAAAAAjc5AgAAAAQ0MTkzBAAAAAEwBwAAAAk5LzIzLzIwMTkIAAAACTMvMzEvMjAxNwkAAAABMNlDxlRPQNcIl+OCqU9A1wgeQ0lRLlRTRTo4NzUwLklRX1BF</t>
  </si>
  <si>
    <t>UklPRERBVEVfSVMuAQAAAPB1DQAFAAAACjIwMTkvMDYvMzAAc2vzUU9A1whza/NRT0DXCBpDSVEuU1dYOlpVUk4uSVFfRUJULkZZMjAwOQEAAACZlg4AAgAAAAQ1NTM4AQgAAAAFAAAAATEBAAAACjE0MzYzOTg1NDgDAAAAAzE2MAIAAAADMTM5BAAAAAEwBwAAAAk5LzIzLzIwMTkIAAAACjEyLzMxLzIwMDkJAAAAATA5rURYT0DXCE8r8qhPQNcIJUNJUS5UU0U6ODc1MC5JUV9HQUlOX0lOVkVTVF9DRi5GWTIwMTYBAAAA8HUNAAIAAAAGLTY1MTgxAQgAAAAFAAAAATEBAAAACjE4NjExNzU2MTgDAAAAAjc5AgAAAAQyMDkwBAAAAAEwBwAAAAk5LzIzLzIwMTkIAAAACTMvMzEvMjAxNgkAAAABMLAhGV1PQNcIhMQgqE9A1wgfQ0lRLlRTRTo4NzUwLklRX1RSRUFTVVJZLkZZMjAxOAEAAADwdQ0AAgAAAAYtNjAwNzYBCAAAAAUAAAABMQEAAAAKMTg5NTY1NjI3NwMAAAACNzkCAAAABDEyNDgEAAAAATAHAAAACTkvMjMvMjAxOQgAAAAJMy8zMS8yMDE4CQAAAAEwmm8ZXU9A1wifSUWoT0DXCCJDSVEuRU5YVFBBOkNTLklRX0VBUk5JTkdfQ08uRlkyMDExAQAAAJbZAQACAAAABDMzNzgBCAAAAAUAAAABMQEAAAAKMTU5NjIxODczMwMAAAACNTACAAAAATcEAAAAATAHAAAACTkvMjMvMjAxOQgAAAAKMTIvMzEvMjAxMQkAAAABMM8CZ1pPQNcIre3PqE9A1wgiQ0lRLlNXWDpaVVJOLklRX1NBTEVfUFBFX0NGLkZZMjAx</t>
  </si>
  <si>
    <t>NwEAAACZlg4AAgAAAAIyOQEIAAAABQAAAAExAQAAAAoxOTQ0MDQ5ODI5AwAAAAMxNjACAAAABDIwNDIEAAAAATAHAAAACTkvMjMvMjAxOQgAAAAKMTIvMzEvMjAxNwkAAAABMDIGSFhPQNcI9egXqU9A1wgZQ0lRLlRTRTo4NzI5LklRX05JLkZZMjAxNwEAAACGxlUBAgAAAAU0MTYyMQEIAAAABQAAAAExAQAAAAoxODQ5NDc2Mjk5AwAAAAI3OQIAAAACMTUEAAAAATAHAAAACTkvMjMvMjAxOQgAAAAJMy8zMS8yMDE3CQAAAAEwoSiSW09A1wiaxW2oT0DXCCBDSVEuVFNFOjg3OTUuSVFfQlVJTERJTkdTLkZZMjAxMAEAAADLsDYBAwAAAAAAZs+7XE9A1whwcT6oT0DXCCxDSVEuVFNFOjg3OTUuSVFfTkVUX0RFQlRfRUJJVERBX0NBUEVYLkZZMjAxOQEAAADLsDYBAwAAAAJOTQEIAAAABQAAAAExAQAAAAoxOTcwNjk0MDA0AwAAAAI3OQIAAAAFMjMzMTQEAAAAATAHAAAACTkvMjMvMjAxOQgAAAAJMy8zMS8yMDE5CQAAAAEwnGnGVE9A1wgPb0OpT0DXCBlDSVEuVFNFOjg3OTUuSVFfQVIuRlkyMDA4AQAAAMuwNgEDAAAAAABMoRldT0DXCJauPahPQNcIL0NJUS5UU0U6ODcyOS5JUV9JTVBVVF9PUEVSX0xFQVNFX0lOVF9FWFAuRlkyMDE1AQAAAIbGVQEDAAAAAADQtJFbT0DXCB6vZ6hPQNcIGENJUS5EQjpBTFYuSVFfU0dBLkZZMjAxNwEAAAAXIwkAAgAAAAUxMDY1NgEIAAAABQAAAAExAQAAAAoxOTQ4Nzg1OTQ4</t>
  </si>
  <si>
    <t>AwAAAAI1MAIAAAACMjMEAAAAATAHAAAACTkvMjMvMjAxOQgAAAAKMTIvMzEvMjAxNwkAAAABMDR5WlFPQNcIAO4tcU9A1wgeQ0lRLlRTRTo4NzI1LklRX1BFTlNJT04uRlkyMDEyAQAAABdYDQACAAAABjEwNzY3NgEIAAAABQAAAAExAQAAAAoxNjUwMTEwMjA1AwAAAAI3OQIAAAAEMTIxMwQAAAABMAcAAAAJOS8yMy8yMDE5CAAAAAkzLzMxLzIwMTIJAAAAATA1nEZeT0DXCBhgBahPQNcIIENJUS5EQjpBTFYuSVFfU0FMRV9QUEVfQ0YuRlkyMDE3AQAAABcjCQACAAAAAzE1MwEIAAAABQAAAAExAQAAAAoxOTQ4Nzg1OTQ4AwAAAAI1MAIAAAAEMjA0MgQAAAABMAcAAAAJOS8yMy8yMDE5CAAAAAoxMi8zMS8yMDE3CQAAAAEwWaEoWU9A1whawd+oT0DXCCJDSVEuVFNFOjg3MjkuSVFfREFfU1VQUExfQ0YuRlkyMDEwAQAAAIbGVQECAAAABDY2NjQBCAAAAAUAAAABMQEAAAAKMTM4NDgzMzAzNAMAAAACNzkCAAAABDIxNzEEAAAAATAHAAAACTkvMjMvMjAxOQgAAAAJMy8zMS8yMDEwCQAAAAEwDAnrW09A1wgQO5+oT0DXCBtDSVEuREI6QUxWLklRX0dBX0VYUC5GWTIwMTMBAAAAFyMJAAIAAAAENTUzOQEIAAAABQAAAAExAQAAAAoxNzIzNjk4NTg4AwAAAAI1MAIAAAAFMjE1NjIEAAAAATAHAAAACTkvMjMvMjAxOQgAAAAKMTIvMzEvMjAxMwkAAAABMDOKdllPQNcInPPUqE9A1wgnQ0lRLlNXWDpaVVJOLklRX05F</t>
  </si>
  <si>
    <t>VF9JTlRFUkVTVF9FWFAuRlkyMDA4AQAAAJmWDgACAAAABC01OTkBCAAAAAUAAAABMQEAAAAKMTMyNTg0NzMwNwMAAAADMTYwAgAAAAMzNjgEAAAAATAHAAAACTkvMjMvMjAxOQgAAAAKMTIvMzEvMjAwOAkAAAABMEjvKFlPQNcINYTgqE9A1wgoQ0lRLlRTRTo4NjMwLklRX0RFRl9UQVhfQVNTRVRTX0xULkZZMjAxMQEAAAD9aM0GAgAAAAYyNTg5NjYBCAAAAAUAAAABMQEAAAAKMTQ2NDYwOTQ5MwMAAAACNzkCAAAABDEwMjYEAAAAATAHAAAACTkvMjMvMjAxOQgAAAAJMy8zMS8yMDExCQAAAAEwJzwKX09A1wghnfanT0DXCChDSVEuRU5YVFBBOkNTLklRX0NGT19DVVJSRU5UX0xJQUIuRlkyMDExAQAAAJbZAQACAAAACDAuMTI3MTU1AQgAAAAFAAAAATEBAAAACjE1OTYyMTg3MzMDAAAAAjUwAgAAAAQ0MTg1BAAAAAEwBwAAAAk5LzIzLzIwMTkIAAAACjEyLzMxLzIwMTEJAAAAATD2GLtUT0DXCKyKjalPQNcIJUNJUS5CSVQ6Ry5JUV9DVVJSRU5UX1BPUlRfREVCVC5GWTIwMTMBAAAAkAkLAAIAAAAEMjIzNAEIAAAABQAAAAExAQAAAAoxNzI0NjAxNDEyAwAAAAI1MAIAAAAEMTI5NwQAAAABMAcAAAAJOS8yMy8yMDE5CAAAAAoxMi8zMS8yMDEzCQAAAAEwZ6QgV09A1wjfCkSpT0DXCCdDSVEuVFNFOjg3MjUuSVFfQ0hBTkdFX0lOVkVOVE9SWS5GWTIwMTQBAAAAF1gNAAMAAAAAAIpp+11PQNcIoDMOqE9A1wgl</t>
  </si>
  <si>
    <t>Q0lRLlRTRTo4NzI5LklRX1BSRUZfRElWX09USEVSLkZZMjAxOQEAAACGxlUBAwAAAAAAnXaSW09A1wgQH6KoT0DXCCJDSVEuMC5JUV9PVEhFUl9JTlZFU1RfQUNUX1NVUFBMLkZZBQAAAAAAAAAIAAAAFShJbnZhbGlkIFRpbWUgUGVyaW9kKSfW+1ZPQNcIeG5tqU9A1wgdQ0lRLkJJVDpHLklRX0lOVkVOVE9SWS5GWTIwMDcBAAAAkAkLAAMAAAAAAF7LIFdPQNcIV38hqU9A1wgbQ0lRLk5ZU0U6UFJVLklRX0NPR1MuRlkyMDEzAQAAAPjXDwACAAAABTMyMTM0AQgAAAAFAAAAATEBAAAACjE3NzcyMjQ3ODIDAAAAAzE2MAIAAAACMzQEAAAAATAHAAAACTkvMjMvMjAxOQgAAAAKMTIvMzEvMjAxMwkAAAABMCmCC1hPQNcIWlgaqU9A1wglQ0lRLlRTRTo4NzY2LklRX0xUX0RFQlRfSVNTVUVELkZZMjAxMQEAAADx7QQAAgAAAAMyNzEBCAAAAAUAAAABMQEAAAAKMTQ2NDYwOTU0NQMAAAACNzkCAAAABDIwMzQEAAAAATAHAAAACTkvMjMvMjAxOQgAAAAJMy8zMS8yMDExCQAAAAEwwX7UX09A1wgcs9KnT0DXCB5DSVEuVFNFOjg3NjYuSVFfWl9TQ09SRS5GWTIwMTIBAAAA8e0EAAMAAAAAAHOlw1VPQNcIcFJbqU9A1wgkQ0lRLlRTRTo3MTgxLklRX0NPTU1PTl9JU1NVRUQuRlkyMDA5AQAAAAPoXAIDAAAAAACle+5aT0DXCFt9cqhPQNcIIUNJUS5UU0U6ODc1MC5JUV9PVEhFUl9PUEVSLkZZMjAwOQEAAADwdQ0AAgAA</t>
  </si>
  <si>
    <t>AAY5MzQ3NzcBCAAAAAUAAAABMQEAAAAKMTM4NDgzMjkwOAMAAAACNzkCAAAAAzI2MAQAAAABMAcAAAAJOS8yMy8yMDE5CAAAAAkzLzMxLzIwMDkJAAAAATANAF9dT0DXCB0uEKhPQNcIL0NJUS5UU0U6ODc1MC5JUV9JTVBVVF9PUEVSX0xFQVNFX0lOVF9FWFAuRlkyMDE0AQAAAPB1DQADAAAAAABdm19dT0DXCOKSOahPQNcIKkNJUS5FTlhUUEE6Q1MuSVFfQVNTRVRfV1JJVEVET1dOX0NGLkZZMjAxOAEAAACW2QEAAgAAAAQ2MzIzAQgAAAAFAAAAATEBAAAACjE5NDkyMjA4NDQDAAAAAjUwAgAAAAQyMDE5BAAAAAEwBwAAAAk5LzIzLzIwMTkIAAAACjEyLzMxLzIwMTgJAAAAATDRt9NZT0DXCGXts6hPQNcIKENJUS5UU0U6ODc5NS5JUV9DVVJSRU5UX1BPUlRfREVCVC5GWTIwMTYBAAAAy7A2AQIAAAAFMTEyNTIBCAAAAAUAAAABMQEAAAAKMTc5OTc4ODU2NQMAAAACNzkCAAAABDEyOTcEAAAAATAHAAAACTkvMjMvMjAxOQgAAAAJMy8zMS8yMDE2CQAAAAEwjZAcXE9A1whtdguoT0DXCCVDSVEuU1dYOlpVUk4uSVFfTkVUX1JFTlRBTF9FWFAuRlkyMDE1AQAAAJmWDgADAAAAAAC8uEdYT0DXCHXHDqlPQNcIHkNJUS5UU0U6ODc1MC5JUV9QRU5TSU9OLkZZMjAxMAEAAADwdQ0AAgAAAAY0MTQ3NzYBCAAAAAUAAAABMQEAAAAKMTQ5MjgyNzA5OQMAAAACNzkCAAAABDEyMTMEAAAAATAHAAAACTkvMjMvMjAxOQgA</t>
  </si>
  <si>
    <t>AAAJMy8zMS8yMDEwCQAAAAEwACZfXU9A1wgV4AioT0DXCBxDSVEuVFNFOjg2MzAuSVFfREFfQ0YuRlkyMDE3AQAAAP1ozQYCAAAABTM0NTEwAQgAAAAFAAAAATEBAAAACjE4NDk0NzYzMjUDAAAAAjc5AgAAAAQyMTYwBAAAAAEwBwAAAAk5LzIzLzIwMTkIAAAACTMvMzEvMjAxNwkAAAABMOOFoF5PQNcIEnEiqE9A1wgZQ0lRLlNXWDpaVVJOLklRX0FFLkZZMjAxNQEAAACZlg4AAgAAAAQyODQ5AQgAAAAFAAAAATEBAAAACjE4MjY5Mjg2MTUDAAAAAzE2MAIAAAAEMTAxNgQAAAABMAcAAAAJOS8yMy8yMDE5CAAAAAoxMi8zMS8yMDE1CQAAAAEwvLhHWE9A1wiNtvioT0DXCCVDSVEuVFNFOjg3OTUuSVFfQkFTSUNfRVBTX0VYQ0wuRlkyMDE5AQAAAMuwNgECAAAACjExOC40OTUyMDYBCAAAAAUAAAABMQEAAAAKMTk3MDY5NDAwNAMAAAACNzkCAAAABDMwNjQEAAAAATAHAAAACTkvMjMvMjAxOQgAAAAJMy8zMS8yMDE5CQAAAAEwawUdXE9A1wjlo0+oT0DXCClDSVEuVFNFOjg3OTUuSVFfQVNTRVRfV1JJVEVET1dOX0NGLkZZMjAxOQEAAADLsDYBAwAAAAAAawUdXE9A1wiNfEGoT0DXCBlDSVEuREI6QUxWLklRX0dQUEUuRlkyMDEwAQAAABcjCQACAAAABTEzMzE1AQgAAAAFAAAAATEBAAAACjE2ODMyMDQ4NDgDAAAAAjUwAgAAAAQxMTY5BAAAAAEwBwAAAAk5LzIzLzIwMTkIAAAACjEyLzMxLzIwMTAJAAAAATBS</t>
  </si>
  <si>
    <t>FXZZT0DXCDElw6hPQNcIJkNJUS5EQjpBTFYuSVFfVE9UQUxfRElWX1BBSURfQ0YuRlkyMDA4AQAAABcjCQACAAAABS0yNDcyAQgAAAAFAAAAATEBAAAACjE2ODMyMDQ5NjcDAAAAAjUwAgAAAAQyMDIyBAAAAAEwBwAAAAk5LzIzLzIwMTkIAAAACDEvMS8yMDA5CQAAAAEwXO51WU9A1whUsMKoT0DXCCZDSVEuVFNFOjcxODEuSVFfTkVUX0RFQlRfRUJJVERBLkZZMjAxMgEAAAAD6FwCAwAAAAAA2PK6VE9A1wjBCpGpT0DXCCJDSVEuVFNFOjcxODEuSVFfUVVJQ0tfUkFUSU8uRlkyMDE4AQAAAAPoXAICAAAACDAuMDU5MTM2AQgAAAAFAAAAATEBAAAACjE5ODI4NzQ5NDMDAAAAAjc5AgAAAAQ0MTIxBAAAAAEwBwAAAAk5LzIzLzIwMTkIAAAACTMvMzEvMjAxOAkAAAABMPYYu1RPQNcIVJGgqU9A1wgjQ0lRLkJJVDpHLklRX0RFRl9UQVhfTElBQl9MVC5GWTIwMTIBAAAAkAkLAAIAAAAEMjk5NgEIAAAABQAAAAExAQAAAAoxNjYzNTY2NTY0AwAAAAI1MAIAAAAEMTAyNwQAAAABMAcAAAAJOS8yMy8yMDE5CAAAAAoxMi8zMS8yMDEyCQAAAAEwe30gV09A1wj3vEOpT0DXCCFDSVEuVFNFOjg3OTUuSVFfU0dBX01BUkdJTi5GWTIwMTcBAAAAy7A2AQIAAAAGMTAuMDg5AQgAAAAFAAAAATEBAAAACjE4NDk0NzYyNjYDAAAAAjc5AgAAAAQ0Mzc1BAAAAAEwBwAAAAk5LzIzLzIwMTkIAAAACTMvMzEvMjAxNwkAAAABMOUc</t>
  </si>
  <si>
    <t>xlRPQNcIj2N/qU9A1wghQ0lRLlRTRTo3MTgxLklRX05FVF9DSEFOR0UuRlkyMDExAQAAAAPoXAIDAAAAAACaye5aT0DXCMfFe6hPQNcILkNJUS5TV1g6WlVSTi5JUV9NSU5PUklUWV9JTlRFUkVTVF9UT1RBTC5GWTIwMDgBAAAAmZYOAAIAAAAEMTY3OAEIAAAABQAAAAExAQAAAAoxMzI1ODQ3MzA3AwAAAAMxNjACAAAABDEzMTIEAAAAATAHAAAACTkvMjMvMjAxOQgAAAAKMTIvMzEvMjAwOAkAAAABMESGRFhPQNcIsH7pqE9A1wgbQ0lRLlRTRTo4NzI1LklRX0FQSUMuRlkyMDEwAQAAABdYDQACAAAABjEzMjY5MAEIAAAABQAAAAExAQAAAAoxMzcyMzUyNDQyAwAAAAI3OQIAAAAEMTA4NAQAAAABMAcAAAAJOS8yMy8yMDE5CAAAAAkzLzMxLzIwMTAJAAAAATBDTkZeT0DXCAe+wKdPQNcIKENJUS5UU0U6ODc2Ni5JUV9ERUZfVEFYX0FTU0VUU19MVC5GWTIwMDEBAAAA8e0EAAMAAAAAAItNHlNPQNcIqZCccU9A1wgrQ0lRLlRTRTo4NjMwLklRX1JFVFVSTl9DT01NT05fRVFVSVRZLkZZMjAxNQEAAAD9aM0GAgAAAAYzLjM4NDYBCAAAAAUAAAABMQEAAAAKMTc0NjkxMzAyOAMAAAACNzkCAAAABTMzMzIwBAAAAAEwBwAAAAk5LzIzLzIwMTkIAAAACTMvMzEvMjAxNQkAAAABMLj2mVVPQNcIBhtvqU9A1wgZQ0lRLlRTRTo4NzY2LklRX0dQLkZZMjAxNwEAAADx7QQAAgAAAAcxMzIxNTU4AQgAAAAFAAAAATEBAAAA</t>
  </si>
  <si>
    <t>CjE4NDk0NzYxMDUDAAAAAjc5AgAAAAIxMAQAAAABMAcAAAAJOS8yMy8yMDE5CAAAAAkzLzMxLzIwMTcJAAAAATDaRGZfT0DXCOqAuqdPQNcIIENJUS5UU0U6ODcyOS5JUV9TVF9JTlZFU1QuRlkyMDA5AQAAAIbGVQECAAAABzM0Mzk2MjEBCAAAAAUAAAABMQEAAAAKMTM4NDgzMjc4OQMAAAACNzkCAAAABDEwNjkEAAAAATAHAAAACTkvMjMvMjAxOQgAAAAJMy8zMS8yMDA5CQAAAAEw7eLqW09A1wi3tGyoT0DXCB9DSVEuVFNFOjg2MzAuSVFfRUJJVF9JTlQuRlkyMDE3AQAAAP1ozQYCAAAACTI5LjgwOTk4MgEIAAAABQAAAAExAQAAAAoxODQ5NDc2MzI1AwAAAAI3OQIAAAAENDE4OQQAAAABMAcAAAAJOS8yMy8yMDE5CAAAAAkzLzMxLzIwMTcJAAAAATC49plVT0DXCHq8dKlPQNcIJUNJUS5UU0U6ODc1MC5JUV9QUkVGX0RJVl9PVEhFUi5GWTIwMTkBAAAA8HUNAAMAAAAAAJpvGV1PQNcIrVU6qE9A1wg3Q0lRLkRCOkFMVi5JUV9DVVNUT01fQkVUQS4tMTA0Vy4yMDExLzEyLzMxLi5eTjIyNS5KUFkuSAEAAAAXIwkAAgAAABAxLjMwNjc5OTA2MDg2MTYyAK4MPYFPQNcIqjeOp09A1wggQ0lRLlRTRTo4NzUwLklRX0lOVkVOVE9SWS5GWTIwMTMBAAAA8HUNAAMAAAAAAF2bX11PQNcIYSMpqE9A1wgiQ0lRLlRTRTo3MTgxLklRX0FTU0VUX1RVUk5TLkZZMjAxMQEAAAAD6FwCAwAAAAAA2PK6VE9A1wj4eYypT0DX</t>
  </si>
  <si>
    <t>CC5DSVEuU1dYOlpVUk4uSVFfTUlOT1JJVFlfSU5URVJFU1RfVE9UQUwuRlkyMDE2AQAAAJmWDgACAAAABDE4MTMBCAAAAAUAAAABMQEAAAAKMTg3MzUyNTkxNwMAAAADMTYwAgAAAAQxMzEyBAAAAAEwBwAAAAk5LzIzLzIwMTkIAAAACjEyLzMxLzIwMTYJAAAAATAp4EdYT0DXCNfM/qhPQNcII0NJUS5TV1g6WlVSTi5JUV9UT1RBTF9BU1NFVFMuRlkyMDA4AQAAAJmWDgACAAAABjMyNzk0NAEIAAAABQAAAAExAQAAAAoxMzI1ODQ3MzA3AwAAAAMxNjACAAAABDEwMDcEAAAAATAHAAAACTkvMjMvMjAxOQgAAAAKMTIvMzEvMjAwOAkAAAABMESGRFhPQNcImZTFqE9A1wgmQ0lRLlRTRTo4NjMwLklRX05FVF9ERUJUX0VCSVREQS5GWTIwMTIBAAAA/WjNBgMAAAACTk0BCAAAAAUAAAABMQEAAAAKMTYzNzMyNTA4MgMAAAACNzkCAAAABDQxOTMEAAAAATAHAAAACTkvMjMvMjAxOQgAAAAJMy8zMS8yMDEyCQAAAAEwAs+ZVU9A1whsMXypT0DXCChDSVEuVFNFOjcxODEuSVFfVE9UQUxfREVCVF9FQklUREEuRlkyMDE1AQAAAAPoXAIDAAAAAADY8rpUT0DXCNnujKlPQNcIJkNJUS5TV1g6WlVSTi5JUV9FWFRSQV9BQ0NfSVRFTVMuRlkyMDA4AQAAAJmWDgADAAAAAABQX0RYT0DXCOiq4KhPQNcIHkNJUS5UU0U6NzE4MS5JUV9MVF9ERUJULkZZMjAxMwEAAAAD6FwCAwAAAAAAqxbvWk9A1whOXJOoT0DXCB9DSVEuVFNF</t>
  </si>
  <si>
    <t>Ojg2MzAuSVFfRUJJVF9JTlQuRlkyMDA5AQAAAP1ozQYDAAAAAAD9p5lVT0DXCILje6lPQNcIIkNJUS5FTlhUUEE6Q1MuSVFfRUFSTklOR19DTy5GWTIwMTcBAAAAltkBAAIAAAAENjYwMwEIAAAABQAAAAExAQAAAAoxOTQ5MjIwODMwAwAAAAI1MAIAAAABNwQAAAABMAcAAAAJOS8yMy8yMDE5CAAAAAoxMi8zMS8yMDE3CQAAAAEw52nTWU9A1whED9KoT0DXCChDSVEuREI6QUxWLklRX1RPVEFMX0VRVUlUWS5GWTIwMTYuLi4uSlBZAQAAABcjCQACAAAADjg2NDM3ODguOTI2NDM5AQgAAAAFAAAAATEBAAAACjE4NzgwNzM5NTMDAAAAAjc5AgAAAAQxMjc1BAAAAAEwBwAAAAk5LzIzLzIwMTkIAAAACjEyLzMxLzIwMTYJAAAAATBppoJTT0DXCLfTx6lPQNcIKENJUS5FTlhUUEE6Q1MuSVFfRUJJVERBX0NBUEVYX0lOVC5GWTIwMTQBAAAAltkBAAIAAAAJMTYuMTExOTg0AQgAAAAFAAAAATEBAAAACjE3ODQyNTA5OTUDAAAAAjUwAgAAAAQ0MTkxBAAAAAEwBwAAAAk5LzIzLzIwMTkIAAAACjEyLzMxLzIwMTQJAAAAATDEQLtUT0DXCBx6mqlPQNcIKENJUS5EQjpBTFYuSVFfVE9UQUxfRVFVSVRZLkZZMjAxNS4uLi5KUFkBAAAAFyMJAAIAAAAOODYyODk0My41Nzg2MjYBCAAAAAUAAAABMQEAAAAKMTgzMTQ0NDE5OAMAAAACNzkCAAAABDEyNzUEAAAAATAHAAAACTkvMjMvMjAxOQgAAAAKMTIvMzEvMjAxNQkAAAAB</t>
  </si>
  <si>
    <t>MGmmglNPQNcILTPJqU9A1wglQ0lRLlRTRTo4NzI5LklRX0JBU0lDX0VQU19FWENMLkZZMjAxNAEAAACGxlUBAgAAAAk5My4xMTI4NTcBCAAAAAUAAAABMQEAAAAKMTY5MDM2OTgxOAMAAAACNzkCAAAABDMwNjQEAAAAATAHAAAACTkvMjMvMjAxOQgAAAAJMy8zMS8yMDE0CQAAAAEw81brW09A1wi5cqCoT0DXCClDSVEuVFNFOjg3OTUuSVFfREFZU19JTlZFTlRPUllfT1VULkZZMjAxNQEAAADLsDYBAwAAAAAA9PXFVE9A1wjQK3epT0DXCCBDSVEuVFNFOjcxODEuSVFfQ0FTSF9PUEVSLkZZMjAxMQEAAAAD6FwCAwAAAAAAmsnuWk9A1wh3wJKoT0DXCCZDSVEuTllTRTpQUlUuSVFfREVGX1RBWF9MSUFCX0xULkZZMjAxNAEAAAD41w8AAwAAAAAAgVYgV09A1wjIaAapT0DXCCZDSVEuRU5YVFBBOkNTLklRX1BSRUZfRElWX09USEVSLkZZMjAxNgEAAACW2QEAAgAAAAMyNjcBCAAAAAUAAAABMQEAAAAKMTg3OTExMTg5NAMAAAACNTACAAAAAjk3BAAAAAEwBwAAAAk5LzIzLzIwMTkIAAAACjEyLzMxLzIwMTYJAAAAATDyQtNZT0DXCOoef6hPQNcIIkNJUS5UU0U6ODc1MC5JUV9DQVNIX0lOVkVTVC5GWTIwMDkBAAAA8HUNAAIAAAAHLTk3Mzk0NwEIAAAABQAAAAExAQAAAAoxMzg0ODMyOTA4AwAAAAI3OQIAAAAEMjAwNQQAAAABMAcAAAAJOS8yMy8yMDE5CAAAAAkzLzMxLzIwMDkJAAAAATAAJl9dT0DXCAV8EKhP</t>
  </si>
  <si>
    <t>QNcIHkNJUS5UU0U6ODc5NS5JUV9aX1NDT1JFLkZZMjAxNQEAAADLsDYBAwAAAAAA5RzGVE9A1witPIapT0DXCCRDSVEuVFNFOjg3MjkuSVFfQ1VSUkVOQ1lfR0FJTi5GWTIwMTABAAAAhsZVAQIAAAAELTg3MAEIAAAABQAAAAExAQAAAAoxMzg0ODMzMDM0AwAAAAI3OQIAAAACMzgEAAAAATAHAAAACTkvMjMvMjAxOQgAAAAJMy8zMS8yMDEwCQAAAAEwDAnrW09A1wixAl+oT0DXCB5DSVEuVFNFOjg3MjUuSVFfUkFXX0lOVi5GWTIwMTABAAAAF1gNAAMAAAAAAENORl5PQNcIpB0kqE9A1wgkQ0lRLlRTRTo4NzI1LklRX1VOTEVWRVJFRF9GQ0YuRlkyMDE4AQAAABdYDQACAAAABjI3NTM4NwEIAAAABQAAAAExAQAAAAoxODk1NjgyNzYyAwAAAAI3OQIAAAAENDQyMwQAAAABMAcAAAAJOS8yMy8yMDE5CAAAAAkzLzMxLzIwMTgJAAAAATBkBfxdT0DXCFfgHahPQNcIMENJUS5UU0U6NzE4MS5JUV9UT1RBTF9PVVRTVEFORElOR19CU19EQVRFLkZZMjAxMQEAAAAD6FwCAwAAAAAAmsnuWk9A1wgZGXOoT0DXCBlDSVEuVFNFOjcxODEuSVFfTkkuRlkyMDE1AQAAAAPoXAICAAAABTgxMzIzAQgAAAAFAAAAATEBAAAACjE3NTY5MDI2MjcDAAAAAjc5AgAAAAIxNQQAAAABMAcAAAAJOS8yMy8yMDE5CAAAAAkzLzMxLzIwMTUJAAAAATBRSK5aT0DXCDM6YKhPQNcIHUNJUS5UU0U6ODc1MC5JUV9FQklUREEuRlkyMDA4AQAA</t>
  </si>
  <si>
    <t>APB1DQACAAAABjMzMzU4NwEIAAAABQAAAAExAQAAAAoxMjI5ODc5MDI1AwAAAAI3OQIAAAAENDA1MQQAAAABMAcAAAAJOS8yMy8yMDE5CAAAAAkzLzMxLzIwMDgJAAAAATBXLPxdT0DXCHOYN6hPQNcIGUNJUS5OWVNFOlBSVS5JUV9BRC5GWTIwMTUBAAAA+NcPAAMAAAAAAIFWIFdPQNcI1yscqU9A1wgdQ0lRLkJJVDpHLklRX0lOVkVOVE9SWS5GWTIwMTgBAAAAkAkLAAMAAAAAAPOZ/FZPQNcIdTdJqU9A1wgpQ0lRLk5ZU0U6UFJVLklRX0FTU0VUX1dSSVRFRE9XTl9DRi5GWTIwMTcBAAAA+NcPAAMAAAAAAGekIFdPQNcIieMgqU9A1wgpQ0lRLlRTRTo3MTgxLklRX0RBWVNfSU5WRU5UT1JZX09VVC5GWTIwMTgBAAAAA+hcAgMAAAAAAPYYu1RPQNcIpViRqU9A1wgmQ0lRLlRTRTo4NzI5LklRX0lOVkVOVE9SWV9UVVJOUy5GWTIwMTIBAAAAhsZVAQMAAAAAALq4xlRPQNcIhTGDqU9A1wglQ0lRLkJJVDpHLklRX0NVUlJFTlRfUE9SVF9ERUJULkZZMjAxNQEAAACQCQsAAgAAAAQxMjA4AQgAAAAFAAAAATEBAAAACjE4MzIxOTA2MDYDAAAAAjUwAgAAAAQxMjk3BAAAAAEwBwAAAAk5LzIzLzIwMTkIAAAACjEyLzMxLzIwMTUJAAAAATACJfxWT0DXCKnNRKlPQNcIIUNJUS5UU0U6ODc5NS5JUV9FQVJOSU5HX0NPLkZZMjAxNgEAAADLsDYBAgAAAAU3MjcyNgEIAAAABQAAAAExAQAAAAoxNzk5Nzg4NTY1AwAAAAI3</t>
  </si>
  <si>
    <t>OQIAAAABNwQAAAABMAcAAAAJOS8yMy8yMDE5CAAAAAkzLzMxLzIwMTYJAAAAATCYaRxcT0DXCEThXKhPQNcIJENJUS5UU0U6ODcyOS5JUV9DT01NT05fSVNTVUVELkZZMjAxMAEAAACGxlUBAwAAAAAADAnrW09A1wigfY6oT0DXCCxDSVEuU1dYOlpVUk4uSVFfTkVUX0RFQlRfRUJJVERBX0NBUEVYLkZZMjAwOAEAAACZlg4AAwAAAAJOTQEIAAAABQAAAAExAQAAAAoxMzI1ODQ3MzA3AwAAAAMxNjACAAAABTIzMzE0BAAAAAEwBwAAAAk5LzIzLzIwMTkIAAAACjEyLzMxLzIwMDgJAAAAATAxlX1UT0DXCBploqlPQNcIH0NJUS5UU0U6ODc2Ni5JUV9PUEVSX0lOQy5GWTIwMDkBAAAA8e0EAAIAAAAFLTcxNzMBCAAAAAUAAAABMQEAAAAKMTM4Mjc2MzcwNQMAAAACNzkCAAAAAjIxBAAAAAEwBwAAAAk5LzIzLzIwMTkIAAAACTMvMzEvMjAwOQkAAAABMNcw1F9PQNcIcevpqU9A1wglQ0lRLlRTRTo4NzY2LklRX0dBSU5fQVNTRVRTX0NGLkZZMjAxMQEAAADx7QQAAgAAAAQ4MjIwAQgAAAAFAAAAATEBAAAACjE0NjQ2MDk1NDUDAAAAAjc5AgAAAAQyMDI2BAAAAAEwBwAAAAk5LzIzLzIwMTkIAAAACTMvMzEvMjAxMQkAAAABMMF+1F9PQNcIW5fqp09A1wgjQ0lRLlRTRTo4Nzk1LklRX0JFVEFfMllSLjIwMDgvMDMvMzEBAAAAy7A2AQIAAAARMC43NDcwODQwNzEzMDAzOTIArgw9gU9A1wh/+o6nT0DXCCVDSVEuVFNF</t>
  </si>
  <si>
    <t>OjcxODEuSVFfUkVUVVJOX0NBUElUQUwuRlkyMDEzAQAAAAPoXAIDAAAAAADY8rpUT0DXCPWbnKlPQNcIKENJUS5UU0U6ODc1MC5JUV9ERUZfVEFYX0FTU0VUU19MVC5GWTIwMTEBAAAA8HUNAAIAAAAGNDc3MjA2AQgAAAAFAAAAATEBAAAACjE0OTI4MjYzMjUDAAAAAjc5AgAAAAQxMDI2BAAAAAEwBwAAAAk5LzIzLzIwMTkIAAAACTMvMzEvMjAxMQkAAAABMJhMX11PQNcI3fAQqE9A1wgoQ0lRLlRTRTo4NjMwLklRX1RPVEFMX0RFQlQuRlkyMDE2Li4uLkpQWQEAAAD9aM0GAgAAAAYxNDY0NjEBCAAAAAUAAAABMQEAAAAKMTc5OTc4ODU4NwMAAAACNzkCAAAABDQxNzMEAAAAATAHAAAACTkvMjMvMjAxOQgAAAAJMy8zMS8yMDE2CQAAAAEwaaaCU09A1wiNScGpT0DXCC5DSVEuVFNFOjg3OTUuSVFfT1RIRVJfRklOQU5DRV9BQ1RfU1VQUEwuRlkyMDE1AQAAAMuwNgECAAAAAy01MwEIAAAABQAAAAExAQAAAAoxNzc0OTc4NTcxAwAAAAI3OQIAAAAEMjA1MAQAAAABMAcAAAAJOS8yMy8yMDE5CAAAAAkzLzMxLzIwMTUJAAAAATCYaRxcT0DXCFoIa6hPQNcIMENJUS5FTlhUUEE6Q1MuSVFfSU1QVVRfT1BFUl9MRUFTRV9JTlRfRVhQLkZZMjAxNgEAAACW2QEAAwAAAAAA8kLTWU9A1whqsMmoT0DXCBlDSVEuREI6QUxWLklRX05QUEUuRlkyMDE4AQAAABcjCQACAAAABDcxNjcBCAAAAAUAAAABMQEAAAAKMTk0ODc4</t>
  </si>
  <si>
    <t>NTk1NwMAAAACNTACAAAABDEwMDQEAAAAATAHAAAACTkvMjMvMjAxOQgAAAAKMTIvMzEvMjAxOAkAAAABMFmhKFlPQNcI6LvoqE9A1wgZQ0lRLlRTRTo4NjMwLklRX0RPLkZZMjAxOQEAAAD9aM0GAwAAAAAA0qygXk9A1whM2uenT0DXCCNDSVEuTllTRTpQUlUuSVFfRUJJVEFfTUFSR0lOLkZZMjAxNQEAAAD41w8AAgAAAAcxNS41ODEyAQgAAAAFAAAAATEBAAAACjE4NzQ4MjgzNTYDAAAAAzE2MAIAAAAENDQxOQQAAAABMAcAAAAJOS8yMy8yMDE5CAAAAAoxMi8zMS8yMDE1CQAAAAEwsKyXU09A1wjBWJ+pT0DXCCNDSVEuTllTRTpQUlUuSVFfUEVfRVhDTC4uMjAxMC8wMy8zMQEAAAD41w8AAgAAAAg3Ljk3MDYzNQEHAAAABQAAAAExAQAAAAoxMzMxNDQxOTc2AwAAAAEwAgAAAAYxMDAwMjcEAAAAATAHAAAACTMvMzEvMjAxMAgAAAAJMy8zMS8yMDEwP45nh09A1whvYhesT0DXCCdDSVEuVFNFOjg3OTUuSVFfRUJJVERBX0NBUEVYX0lOVC5GWTIwMTABAAAAy7A2AQIAAAAJMjUuMjE1NDg2AQgAAAAFAAAAATEBAAAACjEzODI0MTc4NzkDAAAAAjc5AgAAAAQ0MTkxBAAAAAEwBwAAAAk5LzIzLzIwMTkIAAAACTMvMzEvMjAxMAkAAAABMDuoxVRPQNcIwu6FqU9A1wggQ0lRLlRTRTo4Nzk1LklRX1JEX0VYUF9GTi5GWTIwMTcBAAAAy7A2AQMAAAAAAIW3HFxPQNcINGATqE9A1wgoQ0lRLlRTRTo4NjMwLklRX0NV</t>
  </si>
  <si>
    <t>UlJFTlRfUE9SVF9ERUJULkZZMjAxNwEAAAD9aM0GAgAAAAM2NTABCAAAAAUAAAABMQEAAAAKMTg0OTQ3NjMyNQMAAAACNzkCAAAABDEyOTcEAAAAATAHAAAACTkvMjMvMjAxOQgAAAAJMy8zMS8yMDE3CQAAAAEw44WgXk9A1whnjOenT0DXCCZDSVEuVFNFOjg3MjUuSVFfRVhUUkFfQUNDX0lURU1TLkZZMjAxMAEAAAAXWA0AAwAAAAAATSdGXk9A1wid9iOoT0DXCCNDSVEuVFNFOjg3NjYuSVFfRklOSVNIRURfSU5WLkZZMjAxMgEAAADx7QQAAwAAAAAAwX7UX09A1whWvuqnT0DXCCVDSVEuVFNFOjg3NTAuSVFfQ0FTSF9TVF9JTlZFU1QuRlkyMDA5AQAAAPB1DQACAAAABjUyNTU3MQEIAAAABQAAAAExAQAAAAoxMzg0ODMyOTA4AwAAAAI3OQIAAAAEMTAwMgQAAAABMAcAAAAJOS8yMy8yMDE5CAAAAAkzLzMxLzIwMDkJAAAAATANAF9dT0DXCB0uEKhPQNcIK0NJUS5UU0U6NzE4MS5JUV9OSV9BVkFJTF9FWENMX01BUkdJTi5GWTIwMTgBAAAAA+hcAgIAAAAGMS45MjQxAQgAAAAFAAAAATEBAAAACjE5ODI4NzQ5NDMDAAAAAjc5AgAAAAQ0MTgyBAAAAAEwBwAAAAk5LzIzLzIwMTkIAAAACTMvMzEvMjAxOAkAAAABMPYYu1RPQNcIUbeZqU9A1wgnQ0lRLlRTRTo4NzY2LklRX01BUktFVENBUC4yMDAyLzMvMzEuSlBZAQAAAPHtBAADAAAAAAAqwZ+CT0DXCG+LPblPQNcIJENJUS5FTlhUUEE6Q1MuSVFfVE9UQUxf</t>
  </si>
  <si>
    <t>RVFVSVRZLkZZMjAxNgEAAACW2QEAAgAAAAU4NzM4MwEIAAAABQAAAAExAQAAAAoxODc5MTExODk0AwAAAAI1MAIAAAAEMTI3NQQAAAABMAcAAAAJOS8yMy8yMDE5CAAAAAoxMi8zMS8yMDE2CQAAAAEw8kLTWU9A1wgQINqoT0DXCCRDSVEuVFNFOjg3NTAuSVFfVU5MRVZFUkVEX0ZDRi5GWTIwMTEBAAAA8HUNAAIAAAAHLTM0OC4yNQEIAAAABQAAAAExAQAAAAoxNDkyODI2MzI1AwAAAAI3OQIAAAAENDQyMwQAAAABMAcAAAAJOS8yMy8yMDE5CAAAAAkzLzMxLzIwMTEJAAAAATCYTF9dT0DXCNw44qdPQNcIFENJUS4wLklRX09QRVJfSU5DLkZZBQAAAAAAAAAIAAAAFShJbnZhbGlkIFRpbWUgUGVyaW9kKSfW+1ZPQNcIabxtqU9A1wgqQ0lRLlRTRTo4NzI1LklRX1RPVEFMX0NPTU1PTl9FUVVJVFkuRlkyMDA4AQAAABdYDQACAAAABzE2NTUwNjMBCAAAAAUAAAABMQEAAAAKMTA2Mjc0MTkwNgMAAAACNzkCAAAABDEwMDYEAAAAATAHAAAACTkvMjMvMjAxOQgAAAAJMy8zMS8yMDA4CQAAAAEwxdlFXk9A1wgwEgyoT0DXCB5DSVEuU1dYOlpVUk4uSVFfWl9TQ09SRS5GWTIwMTEBAAAAmZYOAAMAAAAAADGVfVRPQNcIzxyuqU9A1wgoQ0lRLlRTRTo4NzY2LklRX0RFRl9UQVhfQVNTRVRTX0xULkZZMjAwNwEAAADx7QQAAgAAAAU0NDk5MwEIAAAABQAAAAExAQAAAAk2NTc4MDcwMTUDAAAAAjc5AgAAAAQxMDI2BAAA</t>
  </si>
  <si>
    <t>AAEwBwAAAAk5LzIzLzIwMTkIAAAACTMvMzEvMjAwNwkAAAABMItNHlNPQNcIIouQcU9A1wglQ0lRLlRTRTo4NzY2LklRX0JBU0lDX0VQU19JTkNMLkZZMjAwOAEAAADx7QQAAgAAAAoxMzMuNTQwOTAyAQgAAAAFAAAAATEBAAAACjEyNTkwNzE0MDUDAAAAAjc5AgAAAAE5BAAAAAEwBwAAAAk5LzIzLzIwMTkIAAAACTMvMzEvMjAwOAkAAAABMN0J1F9PQNcIHWW9p09A1wgjQ0lRLkRCOkFMVi5JUV9HQUlOX0FTU0VUU19DRi5GWTIwMTgBAAAAFyMJAAMAAAAAAErIKFlPQNcIPjbgqE9A1wgaQ0lRLlNXWDpaVVJOLklRX0VCVC5GWTIwMTYBAAAAmZYOAAIAAAAENTMyMgEIAAAABQAAAAExAQAAAAoxODczNTI1OTE3AwAAAAMxNjACAAAAAzEzOQQAAAABMAcAAAAJOS8yMy8yMDE5CAAAAAoxMi8zMS8yMDE2CQAAAAEwvLhHWE9A1wjexuuoT0DXCB5DSVEuVFNFOjg3MjkuSVFfV0lQX0lOVi5GWTIwMTUBAAAAhsZVAQMAAAAAAL3akVtPQNcIj7p4qE9A1wgiQ0lRLlRTRTo4NzI1LklRX0xFVkVSRURfRkNGLkZZMjAxMwEAAAAXWA0AAgAAAAotMjU1MjM5LjI1AQgAAAAFAAAAATEBAAAACjE2NTAxMTA1MjkDAAAAAjc5AgAAAAQ0NDIyBAAAAAEwBwAAAAk5LzIzLzIwMTkIAAAACTMvMzEvMjAxMwkAAAABMCbDRl5PQNcI5tQFqE9A1wgdQ0lRLlRTRTo4NzY2LklRX0VCSVREQS5GWTIwMDQBAAAA8e0EAAIAAAAGMjA0</t>
  </si>
  <si>
    <t>MDMxAQgAAAAFAAAAATEBAAAACTc0MjA0MTcyMwMAAAACNzkCAAAABDQwNTEEAAAAATAHAAAACTkvMjMvMjAxOQgAAAAJMy8zMS8yMDA0CQAAAAEwwsEeU09A1wgA/PGpT0DXCCdDSVEuREI6QUxWLklRX0RBWVNfSU5WRU5UT1JZX09VVC5GWTIwMDkBAAAAFyMJAAMAAAAAAGkgfVRPQNcI9+6aqU9A1wgnQ0lRLlRTRTo4NzY2LklRX01BUktFVENBUC4yMDA5LzMvMzEuSlBZAQAAAPHtBAACAAAADjE4ODYyMzguMjMzMTI1AQYAAAAFAAAAATEBAAAACTc5MTg4MzYwMQMAAAACNzkCAAAABjEwMDA1NAQAAAABMAcAAAAJMy8zMS8yMDA59Jmfgk9A1wi83ju5T0DXCBdDSVEuREI6QUxWLklRX05JLkZZMjAwMwEAAAAXIwkAAgAAAAQyNjkxAQgAAAAFAAAAATEBAAAACjE2ODMyMDQ5NDUDAAAAAjUwAgAAAAIxNQQAAAABMAcAAAAJOS8yMy8yMDE5CAAAAAoxMi8zMS8yMDAzCQAAAAEwKKBaUU9A1wgVHdipT0DXCCdDSVEuVFNFOjg2MzAuSVFfREFZU19QQVlBQkxFX09VVC5GWTIwMTYBAAAA/WjNBgIAAAAKMTgxLjgwNjEwOAEIAAAABQAAAAExAQAAAAoxNzk5Nzg4NTg3AwAAAAI3OQIAAAAENDE4MwQAAAABMAcAAAAJOS8yMy8yMDE5CAAAAAkzLzMxLzIwMTYJAAAAATC49plVT0DXCJmgcKlPQNcII0NJUS5UU0U6NzE4MS5JUV9PVEhFUl9FUVVJVFkuRlkyMDE4AQAAAAPoXAICAAAABjQwNzcwMgEIAAAABQAAAAEx</t>
  </si>
  <si>
    <t>AQAAAAoxOTgyODc0OTQzAwAAAAI3OQIAAAAEMTAyOAQAAAABMAcAAAAJOS8yMy8yMDE5CAAAAAkzLzMxLzIwMTgJAAAAATBBva5aT0DXCEPGpahPQNcIMUNJUS5FTlhUUEE6Q1MuSVFfVE9UQUxfT1VUU1RBTkRJTkdfQlNfREFURS5GWTIwMTcBAAAAltkBAAIAAAALMjM4My40MjY0NzUBBAAAAAUAAAABNQEAAAAKMTk0OTIyMDgzMAIAAAAFMjQxNTIGAAAAATDdkNNZT0DXCFQ20qhPQNcIKUNJUS5FTlhUUEE6Q1MuSVFfRUFSTklOR19DT19NQVJHSU4uRlkyMDA5AQAAAJbZAQACAAAABjMuMTk3NAEIAAAABQAAAAExAQAAAAoxNDM4NzE5MTgzAwAAAAI1MAIAAAAENDE4MQQAAAABMAcAAAAJOS8yMy8yMDE5CAAAAAoxMi8zMS8yMDA5CQAAAAEw9hi7VE9A1whyf4OpT0DXCCtDSVEuVFNFOjg3NTAuSVFfUkVUVVJOX0NPTU1PTl9FUVVJVFkuRlkyMDE1AQAAAPB1DQACAAAABjUuMTQ1OQEIAAAABQAAAAExAQAAAAoxNzQ2OTEzMDQ0AwAAAAI3OQIAAAAFMzMzMjAEAAAAATAHAAAACTkvMjMvMjAxOQgAAAAJMy8zMS8yMDE1CQAAAAEwUuXEVE9A1wgPb0OpT0DXCCtDSVEuVFNFOjcxODEuSVFfUkVUVVJOX0NPTU1PTl9FUVVJVFkuRlkyMDEzAQAAAAPoXAIDAAAAAADY8rpUT0DXCHVCmalPQNcIKkNJUS5UU0U6ODYzMC5JUV9UT1RBTF9BU1NFVFMuRlkyMDE4Li4uLkpQWQEAAAD9aM0GAgAAAAgxMTk0ODMyMwEI</t>
  </si>
  <si>
    <t>AAAABQAAAAExAQAAAAoxODk1NjgyODM0AwAAAAI3OQIAAAAEMTAwNwQAAAABMAcAAAAJOS8yMy8yMDE5CAAAAAkzLzMxLzIwMTgJAAAAATCFWIJTT0DXCHeWqHFPQNcIJUNJUS5UU0U6ODc5NS5JUV9MVF9ERUJUX0lTU1VFRC5GWTIwMTEBAAAAy7A2AQIAAAAFNTA3MDgBCAAAAAUAAAABMQEAAAAKMTQ2NDYwOTQ1NAMAAAACNzkCAAAABDIwMzQEAAAAATAHAAAACTkvMjMvMjAxOQgAAAAJMy8zMS8yMDExCQAAAAEwWva7XE9A1wgqHkeoT0DXCCVDSVEuTllTRTpQUlUuSVFfR0FJTl9JTlZFU1RfQ0YuRlkyMDE1AQAAAPjXDwACAAAABS0zNTAxAQgAAAAFAAAAATEBAAAACjE4NzQ4MjgzNTYDAAAAAzE2MAIAAAAEMjA5MAQAAAABMAcAAAAJOS8yMy8yMDE5CAAAAAoxMi8zMS8yMDE1CQAAAAEwgVYgV09A1wilFSupT0DXCCRDSVEuVFNFOjg3NTAuSVFfQ1VSUkVOQ1lfR0FJTi5GWTIwMTABAAAA8HUNAAIAAAAGLTE4NTEwAQgAAAAFAAAAATEBAAAACjE0OTI4MjcwOTkDAAAAAjc5AgAAAAIzOAQAAAABMAcAAAAJOS8yMy8yMDE5CAAAAAkzLzMxLzIwMTAJAAAAATAAJl9dT0DXCB25CKhPQNcIHENJUS5UU0U6NzE4MS5JUV9OSV9DRi5GWTIwMTcBAAAAA+hcAgIAAAAGMTIwMTgyAQgAAAAFAAAAATEBAAAACjE4NDk0NzYxOTgDAAAAAjc5AgAAAAQyMTUwBAAAAAEwBwAAAAk5LzIzLzIwMTkIAAAACTMvMzEvMjAx</t>
  </si>
  <si>
    <t>NwkAAAABMHOWrlpPQNcIa0CdqE9A1wgqQ0lRLkRCOkFMVi5JUV9ORVRfREVCVF9FQklUREFfQ0FQRVguRlkyMDExAQAAABcjCQACAAAACDIuODUzMTE1AQgAAAAFAAAAATEBAAAACjE2ODMyMDU3NTgDAAAAAjUwAgAAAAUyMzMxNAQAAAABMAcAAAAJOS8yMy8yMDE5CAAAAAoxMi8zMS8yMDExCQAAAAEwaSB9VE9A1wikbnupT0DXCCdDSVEuVFNFOjcxODEuSVFfQ0hBTkdFX0lOVkVOVE9SWS5GWTIwMTABAAAAA+hcAgMAAAAAAJ+i7lpPQNcIR9GaqE9A1wghQ0lRLkVOWFRQQTpDUy5JUV9ESVZFU1RfQ0YuRlkyMDE1AQAAAJbZAQACAAAAAzI5NQEIAAAABQAAAAExAQAAAAoxODMzMzM1MDMyAwAAAAI1MAIAAAAEMjA3NwQAAAABMAcAAAAJOS8yMy8yMDE5CAAAAAoxMi8zMS8yMDE1CQAAAAEw/xvTWU9A1wiPA7OoT0DXCCZDSVEuVFNFOjg2MzAuSVFfQVNTRVRfV1JJVEVET1dOLkZZMjAwOAEAAAD9aM0GAwAAAAAAhp8JX09A1wgdqN2nT0DXCClDSVEuVFNFOjg2MzAuSVFfT1RIRVJfTk9OX09QRVJfRVhQLkZZMjAwNgEAAAD9aM0GAwAAAAAAhh3zUU9A1wiGHfNRT0DXCCRDSVEuVFNFOjg3NTAuSVFfSU5DX0VRVUlUWV9DRi5GWTIwMTQBAAAA8HUNAAIAAAAFLTUzNTkBCAAAAAUAAAABMQEAAAAKMTcwNDE0OTg0OAMAAAACNzkCAAAABDIwODYEAAAAATAHAAAACTkvMjMvMjAxOQgAAAAJMy8zMS8yMDE0CQAA</t>
  </si>
  <si>
    <t>AAEwHgEXXU9A1wiQARKoT0DXCB1DSVEuVFNFOjg3NTAuSVFfR0FfRVhQLkZZMjAxNwEAAADwdQ0AAwAAAAAApUgZXU9A1wjmnTyoT0DXCCBDSVEuVFNFOjg3OTUuSVFfQ0hBTkdFX0FQLkZZMjAxNgEAAADLsDYBAwAAAAAAjZAcXE9A1wgV4U6oT0DXCClDSVEuU1dYOlpVUk4uSVFfREVCVF9FUVVJVl9ORVRfUEJPLkZZMjAxNwEAAACZlg4AAgAAAAQzMjkzAQgAAAAFAAAAATEBAAAACjE5NDQwNDk4MjkDAAAAAzE2MAIAAAAFMjE2NzkEAAAAATAHAAAACTkvMjMvMjAxOQgAAAAKMTIvMzEvMjAxNwkAAAABMDIGSFhPQNcIxRr/qE9A1wggQ0lRLkRCOkFMVi5JUV9DQVNIX0lOVkVTVC5GWTIwMTgBAAAAFyMJAAIAAAAGLTE5MzEwAQgAAAAFAAAAATEBAAAACjE5NDg3ODU5NTcDAAAAAjUwAgAAAAQyMDA1BAAAAAEwBwAAAAk5LzIzLzIwMTkIAAAACjEyLzMxLzIwMTgJAAAAATBKyChZT0DXCEpS5KhPQNcIJUNJUS5TV1g6WlVSTi5JUV9SRVRVUk5fQ0FQSVRBTC5GWTIwMTABAAAAmZYOAAIAAAAGNy4zNTEzAQgAAAAFAAAAATEBAAAACjE1MTcyOTg4ODkDAAAAAzE2MAIAAAAENDM2MwQAAAABMAcAAAAJOS8yMy8yMDE5CAAAAAoxMi8zMS8yMDEwCQAAAAEwMZV9VE9A1whbEI+pT0DXCCNDSVEuVFNFOjg3NjYuSVFfQkVUQV8yWVIuMjAxNy8wMy8zMQEAAADx7QQAAgAAABAxLjQ2NzAzMzk1NzQxNjU0AAXck4hP</t>
  </si>
  <si>
    <t>QNcIwBy7p09A1wgmQ0lRLlRTRTo4NzY2LklRX0RFRl9UQVhfTElBQl9MVC5GWTIwMDMBAAAA8e0EAAIAAAAEMzM2NAEIAAAABQAAAAExAQAAAAk3NDIwNDI3NzkDAAAAAjc5AgAAAAQxMDI3BAAAAAEwBwAAAAk5LzIzLzIwMTkIAAAACTMvMzEvMjAwMwkAAAABMItNHlNPQNcIdPmZcU9A1wgmQ0lRLlRTRTo4NzI5LklRX0lOVkVOVE9SWV9UVVJOUy5GWTIwMTQBAAAAhsZVAQMAAAAAAJrexlRPQNcIhTGDqU9A1wgeQ0lRLkRCOkFMVi5JUV9CVUlMRElOR1MuRlkyMDE0AQAAABcjCQADAAAAAACGBShZT0DXCHRo1ahPQNcIJENJUS5CSVQ6Ry5JUV9FQklUREFfQ0FQRVhfSU5ULkZZMjAwNwEAAACQCQsAAgAAAAg1LjM2NDE3NQEIAAAABQAAAAExAQAAAAoxMzY2NDIxNzc2AwAAAAI1MAIAAAAENDE5MQQAAAABMAcAAAAJOS8yMy8yMDE5CAAAAAoxMi8zMS8yMDA3CQAAAAEwmNOXU09A1whH8KipT0DXCCpDSVEuVFNFOjg3NjYuSVFfVE9UQUxfRVFVSVRZLkZZMjAxOC4uLi5KUFkBAAAA8e0EAAIAAAAHMzgzNTUzNAEIAAAABQAAAAExAQAAAAoxODk1NjI1NTg0AwAAAAI3OQIAAAAEMTI3NQQAAAABMAcAAAAJOS8yMy8yMDE5CAAAAAkzLzMxLzIwMTgJAAAAATB/f4JTT0DXCHU+xalPQNcII0NJUS5OWVNFOlBSVS5JUV9PVEhFUl9FUVVJVFkuRlkyMDA3AQAAAPjXDwACAAAAAzQ0NwEIAAAABQAAAAExAQAAAAox</t>
  </si>
  <si>
    <t>MzMxNDIwMTkwAwAAAAMxNjACAAAABDEwMjgEAAAAATAHAAAACTkvMjMvMjAxOQgAAAAKMTIvMzEvMjAwNwkAAAABMCFUSFhPQNcIrbb/qE9A1wgjQ0lRLlRTRTo4NzI1LklRX0JFVEFfMllSLjIwMTMvMDMvMzEBAAAAF1gNAAIAAAARMC44MDUwMTIyNzgyMDY0MDcArgw9gU9A1wjyTY2nT0DXCChDSVEuREI6QUxWLklRX0lOQ19UQVhfUEFZX0NVUlJFTlQuRlkyMDA3AQAAABcjCQADAAAAAADI3tNZT0DXCKIw26hPQNcIKENJUS5UU0U6ODc2Ni5JUV9UT1RBTF9MSUFCX0VRVUlUWS5GWTIwMTUBAAAA8e0EAAIAAAAIMjA4ODk2NzABCAAAAAUAAAABMQEAAAAKMTc0NjkxMzA1MgMAAAACNzkCAAAABDEwMTMEAAAAATAHAAAACTkvMjMvMjAxOQgAAAAJMy8zMS8yMDE1CQAAAAEwAPdlX09A1wgKz+unT0DXCCZDSVEuTllTRTpQUlUuSVFfRklMSU5HX0NVUlJFTkNZLkZZMjAwOQEAAAD41w8AAwAAAANVU0QASg0LWE9A1wjdDxGpT0DXCCpDSVEuVFNFOjg3MjkuSVFfSU5URVJFU1RfSU5WRVNUX0lOQy5GWTIwMTcBAAAAhsZVAQMAAAAAAKsBkltPQNcIxv2YqE9A1wgmQ0lRLlRTRTo4NjMwLklRX0lOVkVTVF9MT0FOU19DRi5GWTIwMTUBAAAA/WjNBgIAAAAGLTExNDgxAQgAAAAFAAAAATEBAAAACjE3NDY5MTMwMjgDAAAAAjc5AgAAAAQyMDMyBAAAAAEwBwAAAAk5LzIzLzIwMTkIAAAACTMvMzEvMjAxNQkAAAAB</t>
  </si>
  <si>
    <t>MOBeoF5PQNcIm+rFp09A1wgZQ0lRLlRTRTo4Nzk1LklRX0RPLkZZMjAxMQEAAADLsDYBAwAAAAAAWva7XE9A1whThyGoT0DXCC9DSVEuVFNFOjg3NjYuSVFfT1RIRVJfTk9OX09QRVJfRVhQX1NVUFBMLkZZMjAxNQEAAADx7QQAAgAAAAYtMTgzMDQBCAAAAAUAAAABMQEAAAAKMTc0NjkxMzA1MgMAAAACNzkCAAAAAjg1BAAAAAEwBwAAAAk5LzIzLzIwMTkIAAAACTMvMzEvMjAxNQkAAAABMCkNZV9PQNcIwE6+p09A1wglQ0lRLlRTRTo4NzI1LklRX05FVF9SRU5UQUxfRVhQLkZZMjAxNwEAAAAXWA0AAwAAAAAAcN77XU9A1wg5LheoT0DXCCZDSVEuRU5YVFBBOkNTLklRX09USEVSX09QRVJfQUNULkZZMjAwOQEAAACW2QEAAgAAAAUzNDkyOAEIAAAABQAAAAExAQAAAAoxNDM4NzE5MTgzAwAAAAI1MAIAAAAEMjA0NwQAAAABMAcAAAAJOS8yMy8yMDE5CAAAAAoxMi8zMS8yMDA5CQAAAAEw9I1mWk9A1whp0aioT0DXCCdDSVEuVFNFOjg3NjYuSVFfRUJJVERBX0NBUEVYX0lOVC5GWTIwMTIBAAAA8e0EAAIAAAAINzEuMTU2MDQBCAAAAAUAAAABMQEAAAAKMTU1NzUxOTEzNwMAAAACNzkCAAAABDQxOTEEAAAAATAHAAAACTkvMjMvMjAxOQgAAAAJMy8zMS8yMDEyCQAAAAEwc6XDVU9A1wg6WG6pT0DXCChDSVEuVFNFOjcxODEuSVFfVE9UQUxfREVCVF9JU1NVRUQuRlkyMDEyAQAAAAPoXAIDAAAAAACa8O5aT0DX</t>
  </si>
  <si>
    <t>CEM0k6hPQNcIJENJUS5FTlhUUEE6Q1MuSVFfQkFTSUNfV0VJR0hULkZZMjAxMgEAAACW2QEAAgAAAAYyMzQyLjUAvVBnWk9A1wjX3LmoT0DXCB5DSVEuVFNFOjg3NjYuSVFfUEVOU0lPTi5GWTIwMTQBAAAA8e0EAAIAAAAGMjIxOTU4AQgAAAAFAAAAATEBAAAACjE3MTQ4MDIxMzEDAAAAAjc5AgAAAAQxMjEzBAAAAAEwBwAAAAk5LzIzLzIwMTkIAAAACTMvMzEvMjAxNAkAAAABMEjlZF9PQNcII4Hrp09A1wgmQ0lRLlNXWDpaVVJOLklRX0VGRkVDVF9UQVhfUkFURS5GWTIwMTIBAAAAmZYOAAIAAAAHMjcuMzM5MQEIAAAABQAAAAExAQAAAAoxNjU4NDI3OTYyAwAAAAMxNjACAAAABDQzNzYEAAAAATAHAAAACTkvMjMvMjAxOQgAAAAKMTIvMzEvMjAxMgkAAAABMA/7RFhPQNcIBDzzqE9A1wgfQ0lRLlRTRTo4NzI1LklRX0FSX1RVUk5TLkZZMjAxNgEAAAAXWA0AAwAAAAAAxmqaVU9A1whNsXGpT0DXCChDSVEuVFNFOjcxODEuSVFfR1dfSU5UQU5fQU1PUlRfQ0YuRlkyMDA4AQAAAAPoXAIDAAAAAAB0xJJbT0DXCHM1mqhPQNcIIUNJUS5OWVNFOlBSVS5JUV9FQklUREFfSU5ULkZZMjAxNwEAAAD41w8AAgAAAAg2LjEzMzQzMwEIAAAABQAAAAExAQAAAAoxOTQ1Mjc2ODQxAwAAAAMxNjACAAAABDQxOTAEAAAAATAHAAAACTkvMjMvMjAxOQgAAAAKMTIvMzEvMjAxNwkAAAABMLCsl1NPQNcI6U6xqU9A1wgqQ0lR</t>
  </si>
  <si>
    <t>LlRTRTo4NzUwLklRX1RPVEFMX0FTU0VUUy5GWTIwMTUuLi4uSlBZAQAAAPB1DQACAAAACDQ5ODM3MjAyAQgAAAAFAAAAATEBAAAACjE3NDY5MTMwNDQDAAAAAjc5AgAAAAQxMDA3BAAAAAEwBwAAAAk5LzIzLzIwMTkIAAAACTMvMzEvMjAxNQkAAAABMIVYglNPQNcI+kSLdE9A1wgnQ0lRLlRTRTo3MTgxLklRX1RPVEFMX09USEVSX09QRVIuRlkyMDE2AQAAAAPoXAICAAAABjYzMzg4MQEIAAAABQAAAAExAQAAAAoxNzk5Nzg4NjE1AwAAAAI3OQIAAAADMzgwBAAAAAEwBwAAAAk5LzIzLzIwMTkIAAAACTMvMzEvMjAxNgkAAAABMKJvrlpPQNcIYgKlqE9A1wgqQ0lRLlRTRTo4NzUwLklRX0lOVEVSRVNUX0lOVkVTVF9JTkMuRlkyMDA4AQAAAPB1DQADAAAAAABXLPxdT0DXCJrP7KlPQNcIJkNJUS5TV1g6WlVSTi5JUV9DVVNUT01fQkVUQS4yMDEwLzEyLzMxAQAAAJmWDgACAAAAETAuNTQ0NDAwOTg3ODM3MzI3AK4MPYFPQNcIRRaMp09A1wgqQ0lRLlRTRTo4NzUwLklRX0lOQ19UQVhfUEFZX0NVUlJFTlQuRlkyMDA4AQAAAPB1DQADAAAAAABu115dT0DXCCAHEKhPQNcIIUNJUS5UU0U6ODcyOS5JUV9FQklUREFfSU5ULkZZMjAxNgEAAACGxlUBAgAAAAsxODMyLjAxODg2NwEIAAAABQAAAAExAQAAAAoxNzk5Nzg4NTQ1AwAAAAI3OQIAAAAENDE5MAQAAAABMAcAAAAJOS8yMy8yMDE5CAAAAAkzLzMxLzIwMTYJ</t>
  </si>
  <si>
    <t>AAAAATD+yrpUT0DXCBcFjKlPQNcIKENJUS5UU0U6ODc2Ni5JUV9ERUZfVEFYX0FTU0VUU19MVC5GWTIwMTYBAAAA8e0EAAIAAAAFMzM1NTgBCAAAAAUAAAABMQEAAAAKMTc5OTc4ODMzMAMAAAACNzkCAAAABDEwMjYEAAAAATAHAAAACTkvMjMvMjAxOQgAAAAJMy8zMS8yMDE2CQAAAAEw8BxmX09A1wivONSnT0DXCBpDSVEuVFNFOjg3OTUuSVFfQ0lQLkZZMjAxNwEAAADLsDYBAwAAAAAAhbccXE9A1wjxLk+oT0DXCCZDSVEuU1dYOlpVUk4uSVFfQ1VTVE9NX0JFVEEuMjAxNi8xMi8zMQEAAACZlg4AAgAAABEwLjUxNjQ1NzYzMDk2ODIxMwDX5TyBT0DXCDELkKdPQNcIK0NJUS5UU0U6ODc2Ni5JUV9NSU5PUklUWV9JTlRFUkVTVF9JUy5GWTIwMTYBAAAA8e0EAAIAAAAFLTE0MzkBCAAAAAUAAAABMQEAAAAKMTc5OTc4ODMzMAMAAAACNzkCAAAAAjgzBAAAAAEwBwAAAAk5LzIzLzIwMTkIAAAACTMvMzEvMjAxNgkAAAABMPAcZl9PQNcIbrP8p09A1wgoQ0lRLlRTRTo4Nzk1LklRX1RPVEFMX0RFQlRfRVFVSVRZLkZZMjAxNgEAAADLsDYBAgAAAAY5LjczMzkBCAAAAAUAAAABMQEAAAAKMTc5OTc4ODU2NQMAAAACNzkCAAAABDQwMzQEAAAAATAHAAAACTkvMjMvMjAxOQgAAAAJMy8zMS8yMDE2CQAAAAEw5RzGVE9A1wjaPJSpT0DXCCNDSVEuVFNFOjg3MjUuSVFfVE9UQUxfRVFVSVRZLkZZMjAwNwEAAAAXWA0A</t>
  </si>
  <si>
    <t>AgAAAAcyMTgyODc3AQgAAAAFAAAAATEBAAAACTcwODIwODQ0NQMAAAACNzkCAAAABDEyNzUEAAAAATAHAAAACTkvMjMvMjAxOQgAAAAJMy8zMS8yMDA3CQAAAAEwOskQUk9A1wjHIaunT0DXCCFDSVEuTllTRTpQUlUuSVFfQ0FTSF9GSU5BTi5GWTIwMTUBAAAA+NcPAAIAAAAFLTM1NzEBCAAAAAUAAAABMQEAAAAKMTg3NDgyODM1NgMAAAADMTYwAgAAAAQyMDA0BAAAAAEwBwAAAAk5LzIzLzIwMTkIAAAACjEyLzMxLzIwMTUJAAAAATCBViBXT0DXCKbdBqlPQNcIHUNJUS5UU0U6ODc2Ni5JUV9FQklUREEuRlkyMDE3AQAAAPHtBAACAAAABjU5NzE3MgEIAAAABQAAAAExAQAAAAoxODQ5NDc2MTA1AwAAAAI3OQIAAAAENDA1MQQAAAABMAcAAAAJOS8yMy8yMDE5CAAAAAkzLzMxLzIwMTcJAAAAATDaRGZfT0DXCFko/adPQNcIJUNJUS5EQjpBTFYuSVFfQ0FTSF9PUEVSLkZZMjAxOS4uLi5KUFkBAAAAFyMJAAMAAAAAAFobg1NPQNcI/vXJqU9A1wgbQ0lRLlRTRTo4NzY2LklRX05QUEUuRlkyMDE0AQAAAPHtBAACAAAABjMwMDc1MwEIAAAABQAAAAExAQAAAAoxNzE0ODAyMTMxAwAAAAI3OQIAAAAEMTAwNAQAAAABMAcAAAAJOS8yMy8yMDE5CAAAAAkzLzMxLzIwMTQJAAAAATBI5WRfT0DXCKet26dPQNcIK0NJUS5UU0U6ODcyOS5JUV9NSU5PUklUWV9JTlRFUkVTVF9DRi5GWTIwMTkBAAAAhsZVAQMAAAAAAIOd</t>
  </si>
  <si>
    <t>kltPQNcIheeZqE9A1wgWQ0lRLkJJVDpHLklRX1BFX0VYQ0wuLgEAAACQCQsAAgAAAAkxMi42NTIyMTQBBwAAAAUAAAABMQEAAAAKMTk3MzQzNzMzMQMAAAABMAIAAAAGMTAwMDI3BAAAAAEwBwAAAAk5LzIwLzIwMTkIAAAACTkvMjAvMjAxOdUiBqxPQNcI1SIGrE9A1wgjQ0lRLkRCOkFMVi5JUV9DQVBJVEFMX0xFQVNFUy5GWTIwMDgBAAAAFyMJAAMAAAAAAFzudVlPQNcI/Zm8qE9A1wgeQ0lRLlRTRTo4NzI5LklRX1dJUF9JTlYuRlkyMDEzAQAAAIbGVQEDAAAAAADzVutbT0DXCMP3d6hPQNcII0NJUS5UU0U6ODc2Ni5JUV9QRV9FWENMLi4yMDEwLzAzLzMxAQAAAPHtBAACAAAACTE2LjE0MTg5MQEHAAAABQAAAAExAQAAAAoxMzIyMTU2NTk1AwAAAAEwAgAAAAYxMDAwMjcEAAAAATAHAAAACTMvMzEvMjAxMAgAAAAJMy8zMS8yMDEwiUBnh09A1wiTKOmpT0DXCCNDSVEuQklUOkcuSVFfQ0FTSF9DT05WRVJTSU9OLkZZMjAxMwEAAACQCQsAAwAAAAAAkfqXU09A1wgQT7+pT0DXCClDSVEuVFNFOjg3OTUuSVFfSU5WRVNUX1NFQ1VSSVRZX0NGLkZZMjAxMgEAAADLsDYBAgAAAActNDM2MDE1AQgAAAAFAAAAATEBAAAACjE1NTc1MTkzODMDAAAAAjc5AgAAAAQyMDI3BAAAAAEwBwAAAAk5LzIzLzIwMTkIAAAACTMvMzEvMjAxMgkAAAABMEREvFxPQNcIgvdpqE9A1wgiQ0lRLkVOWFRQQTpDUy5JUV9TR0FfTUFS</t>
  </si>
  <si>
    <t>R0lOLkZZMjAxNQEAAACW2QEAAgAAAAY4LjY5NzUBCAAAAAUAAAABMQEAAAAKMTgzMzMzNTAzMgMAAAACNTACAAAABDQzNzUEAAAAATAHAAAACTkvMjMvMjAxOQgAAAAKMTIvMzEvMjAxNQkAAAABMMRAu1RPQNcIgtiGqU9A1wgoQ0lRLlNXWDpaVVJOLklRX1BST1ZfQkFEX0RFQlRTX0NGLkZZMjAxMgEAAACZlg4AAwAAAAAABSJFWE9A1whZtuqoT0DXCCNDSVEuVFNFOjg2MzAuSVFfQkVUQV8yWVIuMjAxNC8wMy8zMQEAAAD9aM0GAgAAABAxLjI0OTk4MzE2ODM2NDIyAK8zPYFPQNcIp7eKp09A1wggQ0lRLkRCOkFMVi5JUV9FQklUX01BUkdJTi5GWTIwMTABAAAAFyMJAAIAAAAGOS4yMDk4AQgAAAAFAAAAATEBAAAACjE2ODMyMDQ4NDgDAAAAAjUwAgAAAAQ0MDUzBAAAAAEwBwAAAAk5LzIzLzIwMTkIAAAACjEyLzMxLzIwMTAJAAAAATBpIH1UT0DXCFBNgKlPQNcIKkNJUS5UU0U6ODcyNS5JUV9JTlRFUkVTVF9JTlZFU1RfSU5DLkZZMjAxOQEAAAAXWA0AAwAAAAAAZAX8XU9A1whujNqpT0DXCB9DSVEuVFNFOjg3MjkuSVFfVE9UQUxfQ0wuRlkyMDE4AQAAAIbGVQECAAAABTkyMDAwAQgAAAAFAAAAATEBAAAACjE4OTU2ODI4NjUDAAAAAjc5AgAAAAQxMDA5BAAAAAEwBwAAAAk5LzIzLzIwMTkIAAAACTMvMzEvMjAxOAkAAAABMJdPkltPQNcISct5qE9A1wgoQ0lRLlRTRTo4Nzk1LklRX01JTk9SSVRZX0lO</t>
  </si>
  <si>
    <t>VEVSRVNULkZZMjAxMQEAAADLsDYBAgAAAAQxOTg1AQgAAAAFAAAAATEBAAAACjE0NjQ2MDk0NTQDAAAAAjc5AgAAAAQxMDUyBAAAAAEwBwAAAAk5LzIzLzIwMTkIAAAACTMvMzEvMjAxMQkAAAABMFr2u1xPQNcIS78+qE9A1wgeQ0lRLlRTRTo4NzUwLklRX1pfU0NPUkUuRlkyMDE1AQAAAPB1DQADAAAAAAAqDMVUT0DXCON5halPQNcIKENJUS5UU0U6ODc1MC5JUV9UT1RBTF9ESVZfUEFJRF9DRi5GWTIwMTEBAAAA8HUNAAIAAAAFLTk4ODEBCAAAAAUAAAABMQEAAAAKMTQ5MjgyNjMyNQMAAAACNzkCAAAABDIwMjIEAAAAATAHAAAACTkvMjMvMjAxOQgAAAAJMy8zMS8yMDExCQAAAAEwmExfXU9A1wgg0DioT0DXCCFDSVEuVFNFOjg3OTUuSVFfQ0FTSF9FUVVJVi5GWTIwMTABAAAAy7A2AQIAAAAGODIwNzIxAQgAAAAFAAAAATEBAAAACjEzODI0MTc4NzkDAAAAAjc5AgAAAAQxMDk2BAAAAAEwBwAAAAk5LzIzLzIwMTkIAAAACTMvMzEvMjAxMAkAAAABMGbPu1xPQNcIR0VjqE9A1wgfQ0lRLlRTRTo3MTgxLklRX1RSRUFTVVJZLkZZMjAxOQEAAAAD6FwCAgAAAAQtNDUwAQgAAAAFAAAAATEBAAAACjE5ODI4NzQ5NTgDAAAAAjc5AgAAAAQxMjQ4BAAAAAEwBwAAAAk5LzIzLzIwMTkIAAAACTMvMzEvMjAxOQkAAAABMDnkrlpPQNcI4NVLqE9A1wgiQ0lRLk5ZU0U6UFJVLklRX0NBU0hfSU5WRVNULkZZMjAxMQEA</t>
  </si>
  <si>
    <t>AAD41w8AAgAAAAYtMTMyOTUBCAAAAAUAAAABMQEAAAAKMTY2MDc5NTYwMgMAAAADMTYwAgAAAAQyMDA1BAAAAAEwBwAAAAk5LzIzLzIwMTkIAAAACjEyLzMxLzIwMTEJAAAAATA2WwtYT0DXCPnzDKlPQNcIJkNJUS5UU0U6ODc2Ni5JUV9JTlZFTlRPUllfVFVSTlMuRlkyMDE1AQAAAPHtBAADAAAAAABzpcNVT0DXCEaKaqlPQNcIJENJUS5UU0U6ODc1MC5JUV9JTkNfRVFVSVRZX0NGLkZZMjAxMgEAAADwdQ0AAgAAAAUtMjA2NQEIAAAABQAAAAExAQAAAAoxNzA0MTUwMTk5AwAAAAI3OQIAAAAEMjA4NgQAAAABMAcAAAAJOS8yMy8yMDE5CAAAAAkzLzMxLzIwMTIJAAAAATBPdF9dT0DXCNw44qdPQNcILkNJUS5CSVQ6Ry5JUV9DSEFOR0VfTkVUX1dPUktJTkdfQ0FQSVRBTC5GWTIwMTQBAAAAkAkLAAIAAAAFLTU4NzUBCAAAAAUAAAABMQEAAAAKMTc4MjM3Nzk2MAMAAAACNTACAAAABDQ0MjEEAAAAATAHAAAACTkvMjMvMjAxOQgAAAAKMTIvMzEvMjAxNAkAAAABMAIl/FZPQNcIVdJQqU9A1wghQ0lRLlRTRTo4NzY2LklRX09USEVSX09QRVIuRlkyMDE3AQAAAPHtBAACAAAABDI0NjEBCAAAAAUAAAABMQEAAAAKMTg0OTQ3NjEwNQMAAAACNzkCAAAAAzI2MAQAAAABMAcAAAAJOS8yMy8yMDE5CAAAAAkzLzMxLzIwMTcJAAAAATDaRGZfT0DXCKCi9KdPQNcIH0NJUS5OWVNFOlBSVS5JUV9BUl9UVVJOUy5GWTIw</t>
  </si>
  <si>
    <t>MDgBAAAA+NcPAAMAAAAAACzjfVRPQNcIdi2oqU9A1wgnQ0lRLlRTRTo4NzUwLklRX0NIQU5HRV9JTlZFTlRPUlkuRlkyMDE4AQAAAPB1DQADAAAAAACabxldT0DXCP80YqhPQNcIGUNJUS5OWVNFOlBSVS5JUV9HUC5GWTIwMDgBAAAA+NcPAAIAAAAENjYzNAEIAAAABQAAAAExAQAAAAoxNDMzMzUwODU5AwAAAAMxNjACAAAAAjEwBAAAAAEwBwAAAAk5LzIzLzIwMTkIAAAACjEyLzMxLzIwMDgJAAAAATAhVEhYT0DXCGMgBKlPQNcIGUNJUS5UU0U6NzE4MS5JUV9BUi5GWTIwMTQBAAAAA+hcAgIAAAAGMTAxNjE1AQgAAAAFAAAAATEBAAAACjE3NTI3NjkwMDMDAAAAAjc5AgAAAAQxMDIxBAAAAAEwBwAAAAk5LzIzLzIwMTkIAAAACTMvMzEvMjAxNAkAAAABMKsW71pPQNcI59tzqE9A1wgVQ0lRLi5JUV9UT1RBTF9BU1NFVFMuBQAAAAEAAAAIAAAAFChJbnZhbGlkIElkZW50aWZpZXIpfNA7j09A1wh80DuPT0DXCCVDSVEuVFNFOjg3NjYuSVFfT1RIRVJfQ0FfU1VQUEwuRlkyMDE2AQAAAPHtBAADAAAAAADwHGZfT0DXCCE43KlPQNcIJkNJUS5OWVNFOlBSVS5JUV9TQUxFU19NQVJLRVRJTkcuRlkyMDE1AQAAAPjXDwADAAAAAACBViBXT0DXCI3uKqlPQNcILUNJUS5FTlhUUEE6Q1MuSVFfSU1QVVRfT1BFUl9MRUFTRV9ERVBSLkZZMjAwNwEAAACW2QEAAwAAAAAAOeSuWk9A1whe1nWoT0DXCCxDSVEuVFNFOjg3</t>
  </si>
  <si>
    <t>MjUuSVFfTkVUX0RFQlRfRUJJVERBX0NBUEVYLkZZMjAwOAEAAAAXWA0AAwAAAAJOTQEIAAAABQAAAAExAQAAAAoxMDYyNzQxOTA2AwAAAAI3OQIAAAAFMjMzMTQEAAAAATAHAAAACTkvMjMvMjAxOQgAAAAJMy8zMS8yMDA4CQAAAAEw3xyaVU9A1whCwoepT0DXCCVDSVEuVFNFOjcxODEuSVFfT1RIRVJfQ0xfU1VQUEwuRlkyMDEyAQAAAAPoXAIDAAAAAACa8O5aT0DXCIdLhKhPQNcIIUNJUS5UU0U6ODYzMC5JUV9JTkNfRVFVSVRZLkZZMjAwNgEAAAD9aM0GAwAAAAAAhh3zUU9A1wiGHfNRT0DXCB9DSVEuREI6QUxWLklRX0NPTU1PTl9SRVAuRlkyMDA3AQAAABcjCQACAAAAAy0zNAEIAAAABQAAAAExAQAAAAoxNjgzMjY1OTg3AwAAAAI1MAIAAAAEMjE2NAQAAAABMAcAAAAJOS8yMy8yMDE5CAAAAAgxLzEvMjAwOAkAAAABMLwF1FlPQNcIFOjKqE9A1wgrQ0lRLlRTRTo4NzI1LklRX01JTk9SSVRZX0lOVEVSRVNUX0lTLkZZMjAxNAEAAAAXWA0AAgAAAAUtMjE2OAEIAAAABQAAAAExAQAAAAoxNjkwMzA5ODcyAwAAAAI3OQIAAAACODMEAAAAATAHAAAACTkvMjMvMjAxOQgAAAAJMy8zMS8yMDE0CQAAAAEwJsNGXk9A1wh1HRaoT0DXCCBDSVEuVFNFOjg3NTAuSVFfRlVMTF9USU1FLkZZMjAxMgEAAADwdQ0AAwAAAAAAT3RfXU9A1wgdAdqnT0DXCChDSVEuVFNFOjg3MjkuSVFfQ1VSUkVOVF9QT1JUX0RFQlQu</t>
  </si>
  <si>
    <t>RlkyMDEzAQAAAIbGVQEDAAAAAADzVutbT0DXCB3sSqhPQNcII0NJUS5UU0U6ODc5NS5JUV9FQklUQV9NQVJHSU4uRlkyMDE4AQAAAMuwNgECAAAABzEwLjUxODkBCAAAAAUAAAABMQEAAAAKMTg5NTY4Mjg1NAMAAAACNzkCAAAABDQ0MTkEAAAAATAHAAAACTkvMjMvMjAxOQgAAAAJMy8zMS8yMDE4CQAAAAEw2UPGVE9A1wjwzGCpT0DXCBlDSVEuVFNFOjg2MzAuSVFfQVAuRlkyMDE4AQAAAP1ozQYCAAAABzE1NjM4MjUBCAAAAAUAAAABMQEAAAAKMTg5NTY4MjgzNAMAAAACNzkCAAAABDEwMTgEAAAAATAHAAAACTkvMjMvMjAxOQgAAAAJMy8zMS8yMDE4CQAAAAEw0qygXk9A1wiSZQOoT0DXCCdDSVEuU1dYOlpVUk4uSVFfTkVUX0lOVEVSRVNUX0VYUC5GWTIwMTgBAAAAmZYOAAIAAAAELTQwMgEIAAAABQAAAAExAQAAAAoxOTQ0MDQ5ODMxAwAAAAMxNjACAAAAAzM2OAQAAAABMAcAAAAJOS8yMy8yMDE5CAAAAAoxMi8zMS8yMDE4CQAAAAEwMgZIWE9A1wgBEBipT0DXCCZDSVEuU1dYOlpVUk4uSVFfRUZGRUNUX1RBWF9SQVRFLkZZMjAxNAEAAACZlg4AAgAAAAcyOC4zMDk4AQgAAAAFAAAAATEBAAAACjE3Nzg0MzMxNzUDAAAAAzE2MAIAAAAENDM3NgQAAAABMAcAAAAJOS8yMy8yMDE5CAAAAAoxMi8zMS8yMDE0CQAAAAEwVpFHWE9A1wjZ/vOoT0DXCBtDSVEuQklUOkcuSVFfU1RfREVCVC5GWTIwMTUBAAAA</t>
  </si>
  <si>
    <t>kAkLAAMAAAAAAAIl/FZPQNcIRflQqU9A1wglQ0lRLk5ZU0U6UFJVLklRX1BSRUZfRElWX09USEVSLkZZMjAwNwEAAAD41w8AAgAAAAMxNjABCAAAAAUAAAABMQEAAAAKMTMzMTQyMDE5MAMAAAADMTYwAgAAAAI5NwQAAAABMAcAAAAJOS8yMy8yMDE5CAAAAAoxMi8zMS8yMDA3CQAAAAEwFy5IWE9A1wgXJhCpT0DXCB5DSVEuVFNFOjg3MjUuSVFfUEVSSU9EREFURV9JUy4BAAAAF1gNAAUAAAAKMjAxOS8wNi8zMAB7RPNRT0DXCHtE81FPQNcIL0NJUS5UU0U6ODYzMC5JUV9PVEhFUl9OT05fT1BFUl9FWFBfU1VQUEwuRlkyMDExAQAAAP1ozQYCAAAAATEBCAAAAAUAAAABMQEAAAAKMTQ2NDYwOTQ5MwMAAAACNzkCAAAAAjg1BAAAAAEwBwAAAAk5LzIzLzIwMTkIAAAACTMvMzEvMjAxMQkAAAABMCc8Cl9PQNcIKfDDp09A1wglQ0lRLlNXWDpaVVJOLklRX09USEVSX0NMX1NVUFBMLkZZMjAxNwEAAACZlg4AAgAAAAUzMjEwOAEIAAAABQAAAAExAQAAAAoxOTQ0MDQ5ODI5AwAAAAMxNjACAAAABDEwNTcEAAAAATAHAAAACTkvMjMvMjAxOQgAAAAKMTIvMzEvMjAxNwkAAAABMDIGSFhPQNcIJYoPqU9A1wgcQ0lRLkJJVDpHLklRX1RPVEFMX0NMLkZZMjAxOAEAAACQCQsAAgAAAAYxMDA0MDUBCAAAAAUAAAABMQEAAAAKMTk0OTU3NjY1MAMAAAACNTACAAAABDEwMDkEAAAAATAHAAAACTkvMjMvMjAxOQgAAAAKMTIv</t>
  </si>
  <si>
    <t>MzEvMjAxOAkAAAABMPOZ/FZPQNcIvjE9qU9A1wgmQ0lRLkJJVDpHLklRX1RPVEFMX0RFQlRfQ0FQSVRBTC5GWTIwMTYBAAAAkAkLAAIAAAAHNDUuMTkyNAEIAAAABQAAAAExAQAAAAoxODc4NjA5Mjc2AwAAAAI1MAIAAAAENDE4NgQAAAABMAcAAAAJOS8yMy8yMDE5CAAAAAoxMi8zMS8yMDE2CQAAAAEwhyGYU09A1whhcLqpT0DXCB9DSVEuVFNFOjg2MzAuSVFfREFfU1VQUEwuRlkyMDEyAQAAAP1ozQYDAAAAAAAgYwpfT0DXCO2R5adPQNcIIUNJUS5UU0U6ODcyNS5JUV9DQVNIX0ZJTkFOLkZZMjAwOQEAAAAXWA0AAgAAAAQ0MTg1AQgAAAAFAAAAATEBAAAACjEzNzIzNTI3NDADAAAAAjc5AgAAAAQyMDA0BAAAAAEwBwAAAAk5LzIzLzIwMTkIAAAACTMvMzEvMjAwOQkAAAABME0nRl5PQNcID4cMqE9A1wgjQ0lRLkRCOkFMVi5JUV9DQVNIX1NUX0lOVkVTVC5GWTIwMTEBAAAAFyMJAAIAAAAFMjAwNjABCAAAAAUAAAABMQEAAAAKMTY4MzIwNTc1OAMAAAACNTACAAAABDEwMDIEAAAAATAHAAAACTkvMjMvMjAxOQgAAAAKMTIvMzEvMjAxMQkAAAABMEQ8dllPQNcI24O9qE9A1wgtQ0lRLlRTRTo4NjMwLklRX0RFRl9UQVhfQVNTRVRTX0NVUlJFTlQuRlkyMDE5AQAAAP1ozQYDAAAAAADSrKBeT0DXCEza56dPQNcIKENJUS5UU0U6ODcyOS5JUV9UT1RBTF9ERUJUX0lTU1VFRC5GWTIwMTgBAAAAhsZVAQIAAAAF</t>
  </si>
  <si>
    <t>MjAwNzEBCAAAAAUAAAABMQEAAAAKMTg5NTY4Mjg2NQMAAAACNzkCAAAABDIxNjEEAAAAATAHAAAACTkvMjMvMjAxOQgAAAAJMy8zMS8yMDE4CQAAAAEwnXaSW09A1wjvE5GoT0DXCCRDSVEuRU5YVFBBOkNTLklRX1BFX0VYQ0wuLjIwMDkvMDMvMzEBAAAAltkBAAIAAAAJMjAuNTY4MTgxAQcAAAAFAAAAATEBAAAACTgxMTQwMjgwNwMAAAABMAIAAAAGMTAwMDI3BAAAAAEwBwAAAAkzLzMxLzIwMDkIAAAACTMvMzEvMjAwOT+OZ4dPQNcIY4kXrE9A1wggQ0lRLlRTRTo3MTgxLklRX1JEX0VYUF9GTi5GWTIwMTgBAAAAA+hcAgMAAAAAAEG9rlpPQNcIMoOMqE9A1wgjQ0lRLkJJVDpHLklRX0VGRkVDVF9UQVhfUkFURS5GWTIwMDgBAAAAkAkLAAIAAAAHMzAuNzUxNwEIAAAABQAAAAExAQAAAAoxMzkyODk4ODg5AwAAAAI1MAIAAAAENDM3NgQAAAABMAcAAAAJOS8yMy8yMDE5CAAAAAoxMi8zMS8yMDA4CQAAAAEwU/IgV09A1wgutzCpT0DXCCxDSVEuU1dYOlpVUk4uSVFfSU1QVVRfT1BFUl9MRUFTRV9ERVBSLkZZMjAxMAEAAACZlg4AAgAAAAcxMzYuNjk3AQgAAAAFAAAAATEBAAAACjE1MTcyOTg4ODkDAAAAAzE2MAIAAAAFMjE2NzMEAAAAATAHAAAACTkvMjMvMjAxOQgAAAAKMTIvMzEvMjAxMAkAAAABMBvURFhPQNcI5nP7qE9A1wgnQ0lRLlRTRTo4NzI5LklRX0VCSVREQV9DQVBFWF9JTlQuRlkyMDA5AQAA</t>
  </si>
  <si>
    <t>AIbGVQECAAAACjk4NS4yODU3MTQBCAAAAAUAAAABMQEAAAAKMTM4NDgzMjc4OQMAAAACNzkCAAAABDQxOTEEAAAAATAHAAAACTkvMjMvMjAxOQgAAAAJMy8zMS8yMDA5CQAAAAEw0ZHGVE9A1wj6TGSpT0DXCCpDSVEuVFNFOjg3NTAuSVFfVE9UQUxfQ09NTU9OX0VRVUlUWS5GWTIwMTEBAAAA8HUNAAIAAAAGNzIwMDk4AQgAAAAFAAAAATEBAAAACjE0OTI4MjYzMjUDAAAAAjc5AgAAAAQxMDA2BAAAAAEwBwAAAAk5LzIzLzIwMTkIAAAACTMvMzEvMjAxMQkAAAABMJhMX11PQNcIOHEwqE9A1wgYQ0lRLi5JUV9UT1RBTF9SRVYuRlkyMDEyBQAAAAEAAAAIAAAAFChJbnZhbGlkIElkZW50aWZpZXIpzaRmh09A1wjNpGaHT0DXCCJDSVEuVFNFOjcxODEuSVFfREFfU1VQUExfQ0YuRlkyMDA5AQAAAAPoXAIDAAAAAACle+5aT0DXCLthg6hPQNcIKUNJUS5FTlhUUEE6Q1MuSVFfVE9UQUxfTElBQl9FUVVJVFkuRlkyMDEyAQAAAJbZAQACAAAABjc2MTg2MgEIAAAABQAAAAExAQAAAAoxNjY1MzY4MzE3AwAAAAI1MAIAAAAEMTAxMwQAAAABMAcAAAAJOS8yMy8yMDE5CAAAAAoxMi8zMS8yMDEyCQAAAAEwvVBnWk9A1wiyidCoT0DXCBlDSVEuU1dYOlpVUk4uSVFfRlguRlkyMDE1AQAAAJmWDgACAAAABC03MTQBCAAAAAUAAAABMQEAAAAKMTgyNjkyODYxNQMAAAADMTYwAgAAAAQyMTQ0BAAAAAEwBwAAAAk5LzIzLzIw</t>
  </si>
  <si>
    <t>MTkIAAAACjEyLzMxLzIwMTUJAAAAATC8uEdYT0DXCAkOd6hPQNcIG0NJUS5UU0U6ODcyNS5JUV9DT0dTLkZZMjAwMgEAAAAXWA0AAgAAAAcxNDc3MTc4AQgAAAAFAAAAATEBAAAACTI0NzYxNjMyNgMAAAACNzkCAAAAAjM0BAAAAAEwBwAAAAk5LzIzLzIwMTkIAAAACTMvMzEvMjAwMgkAAAABMEKiEFJPQNcIAyF+cU9A1wgiQ0lRLkJJVDpHLklRX0RBWVNfU0FMRVNfT1VULkZZMjAwNwEAAACQCQsAAgAAAAkzNy4zNjQ2ODUBCAAAAAUAAAABMQEAAAAKMTM2NjQyMTc3NgMAAAACNTACAAAABDQwNDIEAAAAATAHAAAACTkvMjMvMjAxOQgAAAAKMTIvMzEvMjAwNwkAAAABMJjTl1NPQNcIcnuvqU9A1wggQ0lRLlRTRTo4NzI5LklRX05JX01BUkdJTi5GWTIwMTQBAAAAhsZVAQIAAAAGMy4wODk2AQgAAAAFAAAAATEBAAAACjE2OTAzNjk4MTgDAAAAAjc5AgAAAAQ0MDk0BAAAAAEwBwAAAAk5LzIzLzIwMTkIAAAACTMvMzEvMjAxNAkAAAABMJrexlRPQNcIIt6LqU9A1wgrQ0lRLk5ZU0U6UFJVLklRX05JX0FWQUlMX0VYQ0xfTUFSR0lOLkZZMjAxNgEAAAD41w8AAgAAAAY3LjMyNTUBCAAAAAUAAAABMQEAAAAKMTk0NTI3NjgxNwMAAAADMTYwAgAAAAQ0MTgyBAAAAAEwBwAAAAk5LzIzLzIwMTkIAAAACjEyLzMxLzIwMTYJAAAAATCwrJdTT0DXCADIk6lPQNcIJENJUS5FTlhUUEE6Q1MuSVFfQkVUQV8yWVIuMjAx</t>
  </si>
  <si>
    <t>Ny8xMi8zMQEAAACW2QEAAgAAABAxLjQ1NTM5OTMwNjQxNjY0AKBaPYFPQNcIIGSFp09A1wgiQ0lRLkJJVDpHLklRX09USEVSX0NMX1NVUFBMLkZZMjAwOQEAAACQCQsAAgAAAAU4MTYuMwEIAAAABQAAAAExAQAAAAoxNDQxNjIwMzgzAwAAAAI1MAIAAAAEMTA1NwQAAAABMAcAAAAJOS8yMy8yMDE5CAAAAAoxMi8zMS8yMDA5CQAAAAEwiC8gV09A1wgVdBepT0DXCCNDSVEuU1dYOlpVUk4uSVFfVE9UQUxfRVFVSVRZLkZZMjAxMgEAAACZlg4AAgAAAAUzNjg3NAEIAAAABQAAAAExAQAAAAoxNjU4NDI3OTYyAwAAAAMxNjACAAAABDEyNzUEAAAAATAHAAAACTkvMjMvMjAxOQgAAAAKMTIvMzEvMjAxMgkAAAABMAUiRVhPQNcIk0zmqE9A1wghQ0lRLk5ZU0U6UFJVLklRX1NHQV9NQVJHSU4uRlkyMDA3AQAAAPjXDwACAAAABzIxLjc1NzYBCAAAAAUAAAABMQEAAAAKMTMzMTQyMDE5MAMAAAADMTYwAgAAAAQ0Mzc1BAAAAAEwBwAAAAk5LzIzLzIwMTkIAAAACjEyLzMxLzIwMDcJAAAAATAs431UT0DXCMJYmKlPQNcIK0NJUS5EQjpBTFYuSVFfT1RIRVJfSU5WRVNUX0FDVF9TVVBQTC5GWTIwMTgBAAAAFyMJAAIAAAAELTQyNAEIAAAABQAAAAExAQAAAAoxOTQ4Nzg1OTU3AwAAAAI1MAIAAAAEMjA1MQQAAAABMAcAAAAJOS8yMy8yMDE5CAAAAAoxMi8zMS8yMDE4CQAAAAEwSsgoWU9A1wje4uioT0DXCClDSVEuRU5Y</t>
  </si>
  <si>
    <t>VFBBOkNTLklRX1RPVEFMX0RFQlRfSVNTVUVELkZZMjAxNgEAAACW2QEAAgAAAAQyNzgxAQgAAAAFAAAAATEBAAAACjE4NzkxMTE4OTQDAAAAAjUwAgAAAAQyMTYxBAAAAAEwBwAAAAk5LzIzLzIwMTkIAAAACjEyLzMxLzIwMTYJAAAAATDnadNZT0DXCJdRs6hPQNcIJUNJUS5EQjpBTFYuSVFfQ0hBTkdFX0lOVkVOVE9SWS5GWTIwMTYBAAAAFyMJAAMAAAAAAHBTKFlPQNcIeka3qE9A1wgiQ0lRLkJJVDpHLklRX1NQRUNJQUxfRElWX0NGLkZZMjAwOAEAAACQCQsAAwAAAAAAiC8gV09A1wgYrDSpT0DXCCVDSVEuVFNFOjg3MjUuSVFfT1RIRVJfQ0xfU1VQUEwuRlkyMDE3AQAAABdYDQADAAAAAABw3vtdT0DXCDkuF6hPQNcIJENJUS5TV1g6WlVSTi5JUV9DT01NT05fRElWX0NGLkZZMjAxOAEAAACZlg4AAgAAAAUtMjgwNQEIAAAABQAAAAExAQAAAAoxOTQ0MDQ5ODMxAwAAAAMxNjACAAAABDIwNzQEAAAAATAHAAAACTkvMjMvMjAxOQgAAAAKMTIvMzEvMjAxOAkAAAABMBcuSFhPQNcIc4//qE9A1wgbQ0lRLk5ZU0U6UFJVLklRX0FQSUMuRlkyMDA5AQAAAPjXDwACAAAABTIzMjM1AQgAAAAFAAAAATEBAAAACjE1MjQ3MjUxMDMDAAAAAzE2MAIAAAAEMTA4NAQAAAABMAcAAAAJOS8yMy8yMDE5CAAAAAoxMi8zMS8yMDA5CQAAAAEwSg0LWE9A1wjL3RSpT0DXCCVDSVEuVFNFOjg3NjYuSVFfR0FJTl9JTlZFU1Rf</t>
  </si>
  <si>
    <t>Q0YuRlkyMDE2AQAAAPHtBAACAAAABy0xMjU0ODUBCAAAAAUAAAABMQEAAAAKMTc5OTc4ODMzMAMAAAACNzkCAAAABDIwOTAEAAAAATAHAAAACTkvMjMvMjAxOQgAAAAJMy8zMS8yMDE2CQAAAAEw2kRmX09A1wjATr6nT0DXCCZDSVEuVFNFOjg2MzAuSVFfRUZGRUNUX1RBWF9SQVRFLkZZMjAxNAEAAAD9aM0GAgAAAAczNS4wNTE2AQgAAAAFAAAAATEBAAAACjE2ODkyOTgwNjQDAAAAAjc5AgAAAAQ0Mzc2BAAAAAEwBwAAAAk5LzIzLzIwMTkIAAAACTMvMzEvMjAxNAkAAAABMPkQoF5PQNcIFE/vp09A1wgjQ0lRLkRCOkFMVi5JUV9MVF9ERUJUX0lTU1VFRC5GWTIwMDcBAAAAFyMJAAIAAAAFNjcwOTQBCAAAAAUAAAABMQEAAAAKMTY4MzI2NTk4NwMAAAACNTACAAAABDIwMzQEAAAAATAHAAAACTkvMjMvMjAxOQgAAAAIMS8xLzIwMDgJAAAAATC8BdRZT0DXCH5W26hPQNcIHENJUS5UU0U6ODc5NS5JUV9EQV9DRi5GWTIwMDkBAAAAy7A2AQIAAAAFMTg4ODUBCAAAAAUAAAABMQEAAAAKMTM4MjQxODAzMwMAAAACNzkCAAAABDIxNjAEAAAAATAHAAAACTkvMjMvMjAxOQgAAAAJMy8zMS8yMDA5CQAAAAEwcKi7XE9A1wiMIz6oT0DXCCdDSVEuVFNFOjg3NjYuSVFfTUFSS0VUQ0FQLjIwMDUvMy8zMS5KUFkBAAAA8e0EAAIAAAAKMjczNzY2MS4xNgEGAAAABQAAAAExAQAAAAoxMjc5MDcwOTYxAwAAAAI3OQIAAAAG</t>
  </si>
  <si>
    <t>MTAwMDU0BAAAAAEwBwAAAAkzLzMxLzIwMDVVFFF/T0DXCHbIPLlPQNcIIkNJUS5UU0U6ODc5NS5JUV9FQklUX01BUkdJTi5GWTIwMTkBAAAAy7A2AQIAAAAFOS44MDcBCAAAAAUAAAABMQEAAAAKMTk3MDY5NDAwNAMAAAACNzkCAAAABDQwNTMEAAAAATAHAAAACTkvMjMvMjAxOQgAAAAJMy8zMS8yMDE5CQAAAAEw2UPGVE9A1wjaPJSpT0DXCCBDSVEuVFNFOjcxODEuSVFfRlVMTF9USU1FLkZZMjAxNQEAAAAD6FwCAgAAAAQ3NjA2AFFIrlpPQNcI50poqE9A1wgrQ0lRLlNXWDpaVVJOLklRX01JTk9SSVRZX0lOVEVSRVNUX0lTLkZZMjAxMwEAAACZlg4AAgAAAAQtMjMxAQgAAAAFAAAAATEBAAAACjE3MTg3NDA2OTMDAAAAAzE2MAIAAAACODMEAAAAATAHAAAACTkvMjMvMjAxOQgAAAAKMTIvMzEvMjAxMwkAAAABMAUiRVhPQNcIU93qqE9A1wgiQ0lRLkJJVDpHLklRX0dBSU5fQVNTRVRTX0NGLkZZMjAwOQEAAACQCQsAAwAAAAAAiC8gV09A1wgAUzGpT0DXCCZDSVEuVFNFOjg3NjYuSVFfTE9BTlNfUkVDRUlWX0xULkZZMjAwOQEAAADx7QQAAgAAAAY2MTEzMTABCAAAAAUAAAABMQEAAAAKMTM4Mjc2MzcwNQMAAAACNzkCAAAABDEwNTAEAAAAATAHAAAACTkvMjMvMjAxOQgAAAAJMy8zMS8yMDA5CQAAAAEw1zDUX09A1wj9MsinT0DXCCFDSVEuVFNFOjg3OTUuSVFfTklfQ09NUEFOWS5GWTIwMTQBAAAAy7A2</t>
  </si>
  <si>
    <t>AQIAAAAFNzkxMzcBCAAAAAUAAAABMQEAAAAKMTc3NDk3ODU2OAMAAAACNzkCAAAABTQxNTcxBAAAAAEwBwAAAAk5LzIzLzIwMTkIAAAACTMvMzEvMjAxNAkAAAABMEJrvFxPQNcIODkTqE9A1wgmQ0lRLlRTRTo4NzUwLklRX05FVF9ERUJUX0VCSVREQS5GWTIwMDgBAAAA8HUNAAMAAAACTk0BCAAAAAUAAAABMQEAAAAKMTIyOTg3OTAyNQMAAAACNzkCAAAABDQxOTMEAAAAATAHAAAACTkvMjMvMjAxOQgAAAAJMy8zMS8yMDA4CQAAAAEwupGaVU9A1wgi9HWpT0DXCCBDSVEuQklUOkcuSVFfVE9UQUxfQVNTRVRTLkZZMjAxNQEAAACQCQsAAgAAAAY1MDA1NDkBCAAAAAUAAAABMQEAAAAKMTgzMjE5MDYwNgMAAAACNTACAAAABDEwMDcEAAAAATAHAAAACTkvMjMvMjAxOQgAAAAKMTIvMzEvMjAxNQkAAAABMAIl/FZPQNcIqc1EqU9A1wgbQ0lRLlRTRTo4NzY2LklRX0FQSUMuRlkyMDE5AQAAAPHtBAADAAAAAACGkmZfT0DXCLb1wadPQNcIHUNJUS5CSVQ6Ry5JUV9CVUlMRElOR1MuRlkyMDE1AQAAAJAJCwADAAAAAAACJfxWT0DXCASbF6lPQNcIHkNJUS5CSVQ6Ry5JUV9DQVNIX1RBWEVTLkZZMjAwOQEAAACQCQsAAgAAAAUyMjQuMgEIAAAABQAAAAExAQAAAAoxNDQxNjIwMzgzAwAAAAI1MAIAAAAEMzA1MwQAAAABMAcAAAAJOS8yMy8yMDE5CAAAAAoxMi8zMS8yMDA5CQAAAAEwiC8gV09A1wgQcx6pT0DXCChD</t>
  </si>
  <si>
    <t>SVEuVFNFOjg3NjYuSVFfRUFSTklOR19DT19NQVJHSU4uRlkyMDExAQAAAPHtBAACAAAABjIuMjY0OQEIAAAABQAAAAExAQAAAAoxNDY0NjA5NTQ1AwAAAAI3OQIAAAAENDE4MQQAAAABMAcAAAAJOS8yMy8yMDE5CAAAAAkzLzMxLzIwMTEJAAAAATBzpcNVT0DXCFo8aqlPQNcIJENJUS5UU0U6ODYzMC5JUV9DQVNIX0lOVEVSRVNULkZZMjAxNwEAAAD9aM0GAgAAAAQ4MjUwAQgAAAAFAAAAATEBAAAACjE4NDk0NzYzMjUDAAAAAjc5AgAAAAQzMDI4BAAAAAEwBwAAAAk5LzIzLzIwMTkIAAAACTMvMzEvMjAxNwkAAAABMOOFoF5PQNcIEnEiqE9A1wgbQ0lRLk5ZU0U6UFJVLklRX0xBTkQuRlkyMDA4AQAAAPjXDwADAAAAAABc5gpYT0DXCGFHBKlPQNcIJENJUS5UU0U6NzE4MS5JUV9FQklUREEuRlkyMDE5Li4uLkpQWQEAAAAD6FwCAgAAAAYyMzQ5MDMBCAAAAAUAAAABMQEAAAAKMTk4Mjg3NDk1OAMAAAACNzkCAAAABDQwNTEEAAAAATAHAAAACTkvMjMvMjAxOQgAAAAJMy8zMS8yMDE5CQAAAAEwhViCU09A1wgmZampT0DXCCRDSVEuVFNFOjg3OTUuSVFfRUJJVERBLkZZMjAxOC4uLi5KUFkBAAAAy7A2AQIAAAAGMjE2OTIwAQgAAAAFAAAAATEBAAAACjE4OTU2ODI4NTQDAAAAAjc5AgAAAAQ0MDUxBAAAAAEwBwAAAAk5LzIzLzIwMTkIAAAACTMvMzEvMjAxOAkAAAABMJQxglNPQNcIfxfFqU9A1wgeQ0lRLlRT</t>
  </si>
  <si>
    <t>RTo4Nzk1LklRX1NUX0RFQlQuRlkyMDE2AQAAAMuwNgECAAAABDI5OTkBCAAAAAUAAAABMQEAAAAKMTc5OTc4ODU2NQMAAAACNzkCAAAABDEwNDYEAAAAATAHAAAACTkvMjMvMjAxOQgAAAAJMy8zMS8yMDE2CQAAAAEwjZAcXE9A1wgUuk6oT0DXCCVDSVEuQklUOkcuSVFfREVGX1RBWF9BU1NFVFNfTFQuRlkyMDE3AQAAAJAJCwACAAAABDIwOTEBCAAAAAUAAAABMQEAAAAKMTk0OTU3NjY0NAMAAAACNTACAAAABDEwMjYEAAAAATAHAAAACTkvMjMvMjAxOQgAAAAKMTIvMzEvMjAxNwkAAAABMK5y/FZPQNcIqbdMqU9A1wgkQ0lRLlRTRTo4Nzk1LklRX0VRVUlUWV9NRVRIT0QuRlkyMDE3AQAAAMuwNgEDAAAAAACFtxxcT0DXCJy0ZahPQNcIKkNJUS5UU0U6ODc2Ni5JUV9URVZfRUJJVERBLjIwMDAuMjAwNy8wMy8zMQEAAADx7QQAAgAAAAkxNy4wMjMxNTgBBwAAAAUAAAABMQEAAAAKMTI3OTE5MzUxNwMAAAABMAIAAAAGMTAwMDMwBAAAAAEwBwAAAAkzLzMwLzIwMDcIAAAACTMvMzAvMjAwNzZnZ4dPQNcIxzPsqU9A1wgpQ0lRLlRTRTo3MTgxLklRX0RBWVNfSU5WRU5UT1JZX09VVC5GWTIwMDgBAAAAA+hcAgMAAAAAAP7KulRPQNcIkU2VqU9A1wgkQ0lRLkVOWFRQQTpDUy5JUV9HUk9TU19NQVJHSU4uRlkyMDEyAQAAAJbZAQACAAAABzEzLjA4MDUBCAAAAAUAAAABMQEAAAAKMTY2NTM2ODMxNwMAAAACNTAC</t>
  </si>
  <si>
    <t>AAAABDQwNzQEAAAAATAHAAAACTkvMjMvMjAxOQgAAAAKMTIvMzEvMjAxMgkAAAABMMRAu1RPQNcIPIWWqU9A1wgtQ0lRLkRCOkFMVi5JUV9PVEhFUl9OT05fT1BFUl9FWFBfU1VQUEwuRlkyMDEwAQAAABcjCQADAAAAAABSFXZZT0DXCF7trKhPQNcIJkNJUS5UU0U6ODc5NS5JUV9JTlZFTlRPUllfVFVSTlMuRlkyMDE4AQAAAMuwNgEDAAAAAADZQ8ZUT0DXCKRjhqlPQNcIKUNJUS5FTlhUUEE6Q1MuSVFfUFJPVl9CQURfREVCVFNfQ0YuRlkyMDE3AQAAAJbZAQADAAAAAADdkNNZT0DXCOOfwahPQNcIJENJUS5UU0U6ODc2Ni5JUV9FQklUREFfTUFSR0lOLkZZMjAxNAEAAADx7QQAAgAAAAY4LjM1MjgBCAAAAAUAAAABMQEAAAAKMTcxNDgwMjEzMQMAAAACNzkCAAAABDQwNDcEAAAAATAHAAAACTkvMjMvMjAxOQgAAAAJMy8zMS8yMDE0CQAAAAEwc6XDVU9A1wgx41+pT0DXCCNDSVEuQklUOkcuSVFfQ0FTSF9BQ1FVSVJFX0NGLkZZMjAxMgEAAACQCQsAAgAAAAQtNTYyAQgAAAAFAAAAATEBAAAACjE2NjM1NjY1NjQDAAAAAjUwAgAAAAQyMDU3BAAAAAEwBwAAAAk5LzIzLzIwMTkIAAAACjEyLzMxLzIwMTIJAAAAATB7fSBXT0DXCM3jQ6lPQNcIKUNJUS5UU0U6ODcyNS5JUV9UT1RBTF9ERUJUX0NBUElUQUwuRlkyMDE1AQAAABdYDQACAAAABjkuNzAxMQEIAAAABQAAAAExAQAAAAoxNzQ2OTEyOTczAwAAAAI3</t>
  </si>
  <si>
    <t>OQIAAAAENDE4NgQAAAABMAcAAAAJOS8yMy8yMDE5CAAAAAkzLzMxLzIwMTUJAAAAATDGappVT0DXCPtBb6lPQNcIJkNJUS5TV1g6WlVSTi5JUV9DQVNIX0FDUVVJUkVfQ0YuRlkyMDE4AQAAAJmWDgACAAAABC00NjUBCAAAAAUAAAABMQEAAAAKMTk0NDA0OTgzMQMAAAADMTYwAgAAAAQyMDU3BAAAAAEwBwAAAAk5LzIzLzIwMTkIAAAACjEyLzMxLzIwMTgJAAAAATAXLkhYT0DXCInSA6lPQNcIIkNJUS5OWVNFOlBSVS5JUV9BU1NFVF9UVVJOUy5GWTIwMTcBAAAA+NcPAAIAAAAIMC4wNzQwNTMBCAAAAAUAAAABMQEAAAAKMTk0NTI3Njg0MQMAAAADMTYwAgAAAAQ0MTc3BAAAAAEwBwAAAAk5LzIzLzIwMTkIAAAACjEyLzMxLzIwMTcJAAAAATCwrJdTT0DXCECXrKlPQNcIHkNJUS5OWVNFOlBSVS5JUV9SQVdfSU5WLkZZMjAxOAEAAAD41w8AAwAAAAAAZ6QgV09A1whrMSGpT0DXCCVDSVEuVFNFOjcxODEuSVFfU1BFQ0lBTF9ESVZfQ0YuRlkyMDE4AQAAAAPoXAICAAAACC0xMTk5LjQ3AQgAAAAFAAAAATEBAAAACjE5ODI4NzQ5NDMDAAAAAjc5AgAAAAQyMDQxBAAAAAEwBwAAAAk5LzIzLzIwMTkIAAAACTMvMzEvMjAxOAkAAAABMEG9rlpPQNcIlLWdqE9A1wguQ0lRLlRTRTo4NzI1LklRX01JTk9SSVRZX0lOVEVSRVNUX1RPVEFMLkZZMjAxMQEAAAAXWA0AAgAAAAUxODE1MgEIAAAABQAAAAExAQAAAAoxNDY0</t>
  </si>
  <si>
    <t>NjA5NTMyAwAAAAI3OQIAAAAEMTMxMgQAAAABMAcAAAAJOS8yMy8yMDE5CAAAAAkzLzMxLzIwMTEJAAAAATBBdUZeT0DXCKBaFahPQNcIHkNJUS5UU0U6ODYzMC5JUV9MVF9ERUJULkZZMjAxNgEAAAD9aM0GAgAAAAYxNDQ0MzABCAAAAAUAAAABMQEAAAAKMTc5OTc4ODU4NwMAAAACNzkCAAAABDEwNDkEAAAAATAHAAAACTkvMjMvMjAxOQgAAAAJMy8zMS8yMDE2CQAAAAEw4F6gXk9A1wjxp8+nT0DXCCxDSVEuU1dYOlpVUk4uSVFfREVCVF9FUVVJVl9PUEVSX0xFQVNFLkZZMjAxNQEAAACZlg4AAgAAAAQyMDMyAQgAAAAFAAAAATEBAAAACjE4MjY5Mjg2MTUDAAAAAzE2MAIAAAAFMjE2NzEEAAAAATAHAAAACTkvMjMvMjAxOQgAAAAKMTIvMzEvMjAxNQkAAAABMLy4R1hPQNcIKF3nqE9A1wgoQ0lRLlRTRTo3MTgxLklRX1BST1ZfQkFEX0RFQlRTX0NGLkZZMjAxNwEAAAAD6FwCAwAAAAAAc5auWk9A1whXeKWoT0DXCCpDSVEuVFNFOjg3NjYuSVFfSU5DX1RBWF9QQVlfQ1VSUkVOVC5GWTIwMTIBAAAA8e0EAAMAAAAAAMF+1F9PQNcIKR3zp09A1wgnQ0lRLkRCOkFMVi5JUV9PVEhFUl9OT05fT1BFUl9FWFAuRlkyMDE4AQAAABcjCQACAAAABDEyMTMBCAAAAAUAAAABMQEAAAAKMTk0ODc4NTk1NwMAAAACNTACAAAAAzM3MQQAAAABMAcAAAAJOS8yMy8yMDE5CAAAAAoxMi8zMS8yMDE4CQAAAAEwV1QQUk9A1whr</t>
  </si>
  <si>
    <t>s9qpT0DXCCVDSVEuTllTRTpQUlUuSVFfUFJPVl9CQURfREVCVFMuRlkyMDE0AQAAAPjXDwADAAAAAAAgqQtYT0DXCFyKFqlPQNcIKENJUS5EQjpBTFYuSVFfSU5URVJFU1RfSU5WRVNUX0lOQy5GWTIwMTcBAAAAFyMJAAMAAAAAACd6KFlPQNcIbozaqU9A1wgsQ0lRLlRTRTo4NjMwLklRX05FVF9ERUJUX0VCSVREQV9DQVBFWC5GWTIwMTABAAAA/WjNBgMAAAAAAALPmVVPQNcIDvRuqU9A1wgrQ0lRLkVOWFRQQTpDUy5JUV9PVEhFUl9VTlVTVUFMX1NVUFBMLkZZMjAxMgEAAACW2QEAAwAAAAAArClnWk9A1wh9mtioT0DXCCJDSVEuQklUOkcuSVFfREFZU19TQUxFU19PVVQuRlkyMDE2AQAAAJAJCwACAAAACTMzLjQ3Mzk5NAEIAAAABQAAAAExAQAAAAoxODc4NjA5Mjc2AwAAAAI1MAIAAAAENDA0MgQAAAABMAcAAAAJOS8yMy8yMDE5CAAAAAoxMi8zMS8yMDE2CQAAAAEwhyGYU09A1wj3dbipT0DXCCRDSVEuVFNFOjg3NjYuSVFfVU5MRVZFUkVEX0ZDRi5GWTIwMTEBAAAA8e0EAAIAAAAKMTE3MDA3NTkuNQEIAAAABQAAAAExAQAAAAoxNDY0NjA5NTQ1AwAAAAI3OQIAAAAENDQyMwQAAAABMAcAAAAJOS8yMy8yMDE5CAAAAAkzLzMxLzIwMTEJAAAAATDBftRfT0DXCHQtvKdPQNcIJENJUS5TV1g6WlVSTi5JUV9FQklUREEuRlkyMDE1Li4uLkpQWQEAAACZlg4AAgAAAAg0OTg0NjkuNAEIAAAABQAAAAExAQAA</t>
  </si>
  <si>
    <t>AAoxODI2OTI4NjE1AwAAAAI3OQIAAAAENDA1MQQAAAABMAcAAAAJOS8yMy8yMDE5CAAAAAoxMi8zMS8yMDE1CQAAAAEwhViCU09A1wh/F8WpT0DXCBlDSVEuVFNFOjg2MzAuSVFfUkUuRlkyMDE0AQAAAP1ozQYCAAAABjE4ODA4NwEIAAAABQAAAAExAQAAAAoxNjg5Mjk4MDY0AwAAAAI3OQIAAAAEMTIyMgQAAAABMAcAAAAJOS8yMy8yMDE5CAAAAAkzLzMxLzIwMTQJAAAAATDiN6BeT0DXCIfJ36dPQNcIJUNJUS5FTlhUUEE6Q1MuSVFfRUJJVERBX01BUkdJTi5GWTIwMDgBAAAAltkBAAIAAAAGMi40NDI5AQgAAAAFAAAAATEBAAAACjEzNDI2MTc2MzkDAAAAAjUwAgAAAAQ0MDQ3BAAAAAEwBwAAAAk5LzIzLzIwMTkIAAAACjEyLzMxLzIwMDgJAAAAATD2GLtUT0DXCIatpKlPQNcIIkNJUS5UU0U6NzE4MS5JUV9TQUxFX1BQRV9DRi5GWTIwMTgBAAAAA+hcAgIAAAAGMTE1ODQ5AQgAAAAFAAAAATEBAAAACjE5ODI4NzQ5NDMDAAAAAjc5AgAAAAQyMDQyBAAAAAEwBwAAAAk5LzIzLzIwMTkIAAAACTMvMzEvMjAxOAkAAAABMEG9rlpPQNcI0C+VqE9A1wgoQ0lRLlRTRTo4NzI1LklRX1RPVEFMX0RFQlRfSVNTVUVELkZZMjAxNwEAAAAXWA0AAgAAAAYxNDg5NjEBCAAAAAUAAAABMQEAAAAKMTg0OTQ3NjM5MAMAAAACNzkCAAAABDIxNjEEAAAAATAHAAAACTkvMjMvMjAxOQgAAAAJMy8zMS8yMDE3CQAAAAEwcN77</t>
  </si>
  <si>
    <t>XU9A1whXjSaoT0DXCB9DSVEuVFNFOjg3NjYuSVFfREFfU1VQUEwuRlkyMDE0AQAAAPHtBAADAAAAAABI5WRfT0DXCCH7xqdPQNcIH0NJUS5UU0U6ODcyNS5JUV9EQV9TVVBQTC5GWTIwMTkBAAAAF1gNAAMAAAAAAGQF/F1PQNcIV+AdqE9A1wgpQ0lRLlRTRTo4NzUwLklRX0NPTU1PTl9QUkVGX0RJVl9DRi5GWTIwMTYBAAAA8HUNAAMAAAAAAKVIGV1PQNcIhMQgqE9A1wgnQ0lRLkVOWFRQQTpDUy5JUV9GSUxJTkdfQ1VSUkVOQ1kuRlkyMDE0AQAAAJbZAQADAAAAA0VVUgAI9dJZT0DXCDJydqhPQNcIKkNJUS5TV1g6WlVSTi5JUV9DVVJSRU5UX1BPUlRfTEVBU0VTLkZZMjAxNgEAAACZlg4AAwAAAAAAKeBHWE9A1whRPA+pT0DXCC9DSVEuU1dYOlpVUk4uSVFfSU1QVVRfT1BFUl9MRUFTRV9JTlRfRVhQLkZZMjAwOAEAAACZlg4AAgAAAAk1Ni41MDc2MTYBCAAAAAUAAAABMQEAAAAKMTMyNTg0NzMwNwMAAAADMTYwAgAAAAUyMTY3MgQAAAABMAcAAAAJOS8yMy8yMDE5CAAAAAoxMi8zMS8yMDA4CQAAAAEwRIZEWE9A1wgxlLeoT0DXCChDSVEuVFNFOjg3NTAuSVFfVE9UQUxfRElWX1BBSURfQ0YuRlkyMDA4AQAAAPB1DQACAAAABS0yNjc4AQgAAAAFAAAAATEBAAAACjEyMjk4NzkwMjUDAAAAAjc5AgAAAAQyMDIyBAAAAAEwBwAAAAk5LzIzLzIwMTkIAAAACTMvMzEvMjAwOAkAAAABMFcs/F1PQNcIz2UYqE9A</t>
  </si>
  <si>
    <t>1wgbQ0lRLlRTRTo4NzI1LklRX0NPR1MuRlkyMDA0AQAAABdYDQACAAAABzE1ODg5OTEBCAAAAAUAAAABMQEAAAAJNDQwOTkzMDk3AwAAAAI3OQIAAAACMzQEAAAAATAHAAAACTkvMjMvMjAxOQgAAAAJMy8zMS8yMDA0CQAAAAEwQqIQUk9A1wjuIHdxT0DXCCZDSVEuVFNFOjg3NTAuSVFfT1RIRVJfTFRfQVNTRVRTLkZZMjAxOAEAAADwdQ0AAgAAAAcxNzgzMTkzAQgAAAAFAAAAATEBAAAACjE4OTU2NTYyNzcDAAAAAjc5AgAAAAQxMDYwBAAAAAEwBwAAAAk5LzIzLzIwMTkIAAAACTMvMzEvMjAxOAkAAAABMJpvGV1PQNcIwRI9qE9A1wgiQ0lRLkJJVDpHLklRX1NQRUNJQUxfRElWX0NGLkZZMjAxNwEAAACQCQsAAwAAAAAArnL8Vk9A1wjbCj2pT0DXCCFDSVEuVFNFOjg2MzAuSVFfQ0FTSF9FUVVJVi5GWTIwMTABAAAA/WjNBgMAAAAAAC4VCl9PQNcIJ0/2p09A1wglQ0lRLlRTRTo3MTgxLklRX0xUX0RFQlRfSVNTVUVELkZZMjAwOQEAAAAD6FwCAwAAAAAApXvuWk9A1wj9AnuoT0DXCBtDSVEuVFNFOjg3NjYuSVFfR1BQRS5GWTIwMTcBAAAA8e0EAAMAAAAAANpEZl9PQNcIb77cp09A1wglQ0lRLlRTRTo4NzY2LklRX1JFVFVSTl9DQVBJVEFMLkZZMjAxNwEAAADx7QQAAgAAAAY1LjU0NzkBCAAAAAUAAAABMQEAAAAKMTg0OTQ3NjEwNQMAAAACNzkCAAAABDQzNjMEAAAAATAHAAAACTkvMjMvMjAxOQgAAAAJ</t>
  </si>
  <si>
    <t>My8zMS8yMDE3CQAAAAEwc6XDVU9A1wjO3W+pT0DXCDBDSVEuU1dYOlpVUk4uSVFfVE9UQUxfT1VUU1RBTkRJTkdfQlNfREFURS5GWTIwMTcBAAAAmZYOAAIAAAAKMTUwLjE4MzI4NAEEAAAABQAAAAE1AQAAAAoxOTQ0MDQ5ODI5AgAAAAUyNDE1MgYAAAABMDIGSFhPQNcI9egXqU9A1wgqQ0lRLkJJVDpHLklRX0NBU0hfQ09OVkVSU0lPTi5GWTIwMTYuLi4uSlBZAQAAAJAJCwADAAAAAABi9IJTT0DXCPzOyalPQNcIJUNJUS5UU0U6ODc1MC5JUV9MVF9ERUJUX1JFUEFJRC5GWTIwMTcBAAAA8HUNAAIAAAAGLTk3MTYwAQgAAAAFAAAAATEBAAAACjE4NjExNzU1OTQDAAAAAjc5AgAAAAQyMDM2BAAAAAEwBwAAAAk5LzIzLzIwMTkIAAAACTMvMzEvMjAxNwkAAAABMKVIGV1PQNcIEWFZqE9A1wgoQ0lRLlNXWDpaVVJOLklRX1RPVEFMX0RFQlRfSVNTVUVELkZZMjAwOQEAAACZlg4AAgAAAAQzNDc1AQgAAAAFAAAAATEBAAAACjE0MzYzOTg1NDgDAAAAAzE2MAIAAAAEMjE2MQQAAAABMAcAAAAJOS8yMy8yMDE5CAAAAAoxMi8zMS8yMDA5CQAAAAEwOa1EWE9A1wj8H+GoT0DXCCBDSVEuVFNFOjg3MjUuSVFfQ0hBTkdFX0FQLkZZMjAxNwEAAAAXWA0AAwAAAAAAcN77XU9A1wghVReoT0DXCCZDSVEuVFNFOjg3MjUuSVFfQ1VTVE9NX0JFVEEuMjAxNS8wMy8zMQEAAAAXWA0AAgAAABAwLjk0MzQzODg0NTMwNjYzAK4M</t>
  </si>
  <si>
    <t>PYFPQNcI8k2Np09A1wgrQ0lRLlRTRTo4NzI5LklRX01JTk9SSVRZX0lOVEVSRVNUX0lTLkZZMjAxNgEAAACGxlUBAgAAAAMtNTQBCAAAAAUAAAABMQEAAAAKMTc5OTc4ODU0NQMAAAACNzkCAAAAAjgzBAAAAAEwBwAAAAk5LzIzLzIwMTkIAAAACTMvMzEvMjAxNgkAAAABML3akVtPQNcIjw6hqE9A1wgeQ0lRLlRTRTo3MTgxLklRX1JBV19JTlYuRlkyMDE0AQAAAAPoXAIDAAAAAACDPu9aT0DXCNsCdKhPQNcIIUNJUS5OWVNFOlBSVS5JUV9OSV9DT01QQU5ZLkZZMjAxOAEAAAD41w8AAgAAAAQ0MDg4AQgAAAAFAAAAATEBAAAACjE5NDUyNzY4MTgDAAAAAzE2MAIAAAAFNDE1NzEEAAAAATAHAAAACTkvMjMvMjAxOQgAAAAKMTIvMzEvMjAxOAkAAAABMGekIFdPQNcIkRUdqU9A1wgZQ0lRLlRTRTo4NzY2LklRX0RPLkZZMjAxOQEAAADx7QQAAwAAAAAAhpJmX09A1wi29cGnT0DXCCVDSVEuVFNFOjg3OTUuSVFfU1RfREVCVF9JU1NVRUQuRlkyMDEwAQAAAMuwNgECAAAABTE5OTk2AQgAAAAFAAAAATEBAAAACjEzODI0MTc4NzkDAAAAAjc5AgAAAAQyMDQzBAAAAAEwBwAAAAk5LzIzLzIwMTkIAAAACTMvMzEvMjAxMAkAAAABMGbPu1xPQNcImVtpqE9A1wgmQ0lRLkRCOkFMVi5JUV9UT1RBTF9ERUJULkZZMjAxNS4uLi5KUFkBAAAAFyMJAAIAAAANNjAyNzU1OC40MDM0OQEIAAAABQAAAAExAQAAAAoxODMxNDQ0</t>
  </si>
  <si>
    <t>MTk4AwAAAAI3OQIAAAAENDE3MwQAAAABMAcAAAAJOS8yMy8yMDE5CAAAAAoxMi8zMS8yMDE1CQAAAAEwX82CU09A1wi8LcSpT0DXCCVDSVEuVFNFOjg3OTUuSVFfR1dfSU5UQU5fQU1PUlQuRlkyMDE5AQAAAMuwNgEDAAAAAABrBR1cT0DXCNsYbKhPQNcIJ0NJUS5TV1g6WlVSTi5JUV9DRk9fQ1VSUkVOVF9MSUFCLkZZMjAxMAEAAACZlg4AAgAAAAgwLjA0MzA2MgEIAAAABQAAAAExAQAAAAoxNTE3Mjk4ODg5AwAAAAMxNjACAAAABDQxODUEAAAAATAHAAAACTkvMjMvMjAxOQgAAAAKMTIvMzEvMjAxMAkAAAABMDGVfVRPQNcIomqnqU9A1wggQ0lRLkJJVDpHLklRX1RPVEFMX0FTU0VUUy5GWTIwMTMBAAAAkAkLAAIAAAAGNDQ5NjU2AQgAAAAFAAAAATEBAAAACjE3MjQ2MDE0MTIDAAAAAjUwAgAAAAQxMDA3BAAAAAEwBwAAAAk5LzIzLzIwMTkIAAAACjEyLzMxLzIwMTMJAAAAATBnpCBXT0DXCN8KRKlPQNcIHENJUS5UU0U6ODc1MC5JUV9DQVBFWC5GWTIwMTYBAAAA8HUNAAIAAAAGLTIyMDQ5AQgAAAAFAAAAATEBAAAACjE4NjExNzU2MTgDAAAAAjc5AgAAAAQyMDIxBAAAAAEwBwAAAAk5LzIzLzIwMTkIAAAACTMvMzEvMjAxNgkAAAABMKVIGV1PQNcI9HFhqE9A1wgcQ0lRLkJJVDpHLklRX0RBX1NVUFBMLkZZMjAwNwEAAACQCQsAAwAAAAAAXssgV09A1wh3Yx2pT0DXCCpDSVEuU1dYOlpVUk4uSVFfVE9U</t>
  </si>
  <si>
    <t>QUxfQ09NTU9OX0VRVUlUWS5GWTIwMTEBAAAAmZYOAAIAAAAFMzE0ODQBCAAAAAUAAAABMQEAAAAKMTU4Nzk0MTY3NQMAAAADMTYwAgAAAAQxMDA2BAAAAAEwBwAAAAk5LzIzLzIwMTkIAAAACjEyLzMxLzIwMTEJAAAAATAP+0RYT0DXCKX+5ahPQNcILkNJUS5UU0U6ODc1MC5JUV9UT1RBTF9ERUJUX0VCSVREQV9DQVBFWC5GWTIwMDgBAAAA8HUNAAIAAAAIMC43OTA5NTgBCAAAAAUAAAABMQEAAAAKMTIyOTg3OTAyNQMAAAACNzkCAAAABTIzMzEzBAAAAAEwBwAAAAk5LzIzLzIwMTkIAAAACTMvMzEvMjAwOAkAAAABMLqRmlVPQNcIDk1rqU9A1wgeQ0lRLkRCOkFMVi5JUV9QQVJUX1RJTUUuRlkyMDE4AQAAABcjCQADAAAAAABKyChZT0DXCOi76KhPQNcIH0NJUS5UU0U6ODc2Ni5JUV9UT1RBTF9DQS5GWTIwMTABAAAA8e0EAAIAAAAIMTM5NDUzNDUBCAAAAAUAAAABMQEAAAAKMTM4Mjc2MzYwOAMAAAACNzkCAAAABDEwMDgEAAAAATAHAAAACTkvMjMvMjAxOQgAAAAJMy8zMS8yMDEwCQAAAAEwy1fUX09A1wgUyuepT0DXCB5DSVEuREI6QUxWLklRX0NBU0hfT1BFUi5GWTIwMTABAAAAFyMJAAIAAAAFMTU0MTQBCAAAAAUAAAABMQEAAAAKMTY4MzIwNDg0OAMAAAACNTACAAAABDIwMDYEAAAAATAHAAAACTkvMjMvMjAxOQgAAAAKMTIvMzEvMjAxMAkAAAABMEQ8dllPQNcIlgnUqE9A1wgoQ0lRLlRTRTo4NzI1</t>
  </si>
  <si>
    <t>LklRX1BST1ZfQkFEX0RFQlRTX0NGLkZZMjAxNAEAAAAXWA0AAwAAAAAAimn7XU9A1wjExDWoT0DXCCZDSVEuVFNFOjg2MzAuSVFfT1RIRVJfTFRfQVNTRVRTLkZZMjAxMQEAAAD9aM0GAgAAAAY2MTI3MDQBCAAAAAUAAAABMQEAAAAKMTQ2NDYwOTQ5MwMAAAACNzkCAAAABDEwNjAEAAAAATAHAAAACTkvMjMvMjAxOQgAAAAJMy8zMS8yMDExCQAAAAEwIGMKX09A1whfZe6nT0DXCCVDSVEuQklUOkcuSVFfVE9UQUxfRElWX1BBSURfQ0YuRlkyMDA5AQAAAJAJCwACAAAABi0yMDIuOAEIAAAABQAAAAExAQAAAAoxNDQxNjIwMzgzAwAAAAI1MAIAAAAEMjAyMgQAAAABMAcAAAAJOS8yMy8yMDE5CAAAAAoxMi8zMS8yMDA5CQAAAAEwiC8gV09A1whT9CipT0DXCChDSVEuTllTRTpQUlUuSVFfTUlOT1JJVFlfSU5URVJFU1QuRlkyMDEzAQAAAPjXDwACAAAAAzYwMwEIAAAABQAAAAExAQAAAAoxNzc3MjI0NzgyAwAAAAMxNjACAAAABDEwNTIEAAAAATAHAAAACTkvMjMvMjAxOQgAAAAKMTIvMzEvMjAxMwkAAAABMCmCC1hPQNcIOqYaqU9A1wglQ0lRLk5ZU0U6UFJVLklRX1NUX0RFQlRfSVNTVUVELkZZMjAxNQEAAAD41w8AAgAAAAI2OAEIAAAABQAAAAExAQAAAAoxODc0ODI4MzU2AwAAAAMxNjACAAAABDIwNDMEAAAAATAHAAAACTkvMjMvMjAxOQgAAAAKMTIvMzEvMjAxNQkAAAABMIFWIFdPQNcIzvkmqU9A1wgj</t>
  </si>
  <si>
    <t>Q0lRLlRTRTo4NzUwLklRX0JFVEFfMllSLjIwMTIvMDMvMzEBAAAA8HUNAAIAAAARMC45NTIzMDg4ODMxNzQ0MjQArgw9gU9A1whyIY+nT0DXCChDSVEuVFNFOjcxODEuSVFfTUlOT1JJVFlfSU5URVJFU1QuRlkyMDExAQAAAAPoXAIDAAAAAACaye5aT0DXCFXycqhPQNcILENJUS5UU0U6NzE4MS5JUV9JTVBVVF9PUEVSX0xFQVNFX0RFUFIuRlkyMDEwAQAAAAPoXAIDAAAAAACfou5aT0DXCAsJo6hPQNcIGkNJUS5FTlhUUEE6Q1MuSVFfQVAuRlkyMDEyAQAAAJbZAQACAAAABTYxOTE5AQgAAAAFAAAAATEBAAAACjE2NjUzNjgzMTcDAAAAAjUwAgAAAAQxMDE4BAAAAAEwBwAAAAk5LzIzLzIwMTkIAAAACjEyLzMxLzIwMTIJAAAAATC9UGdaT0DXCNHLsahPQNcIJUNJUS5TV1g6WlVSTi5JUV9HV19JTlRBTl9BTU9SVC5GWTIwMTABAAAAmZYOAAMAAAAAADmtRFhPQNcIkPPpqE9A1wgjQ0lRLk5ZU0U6UFJVLklRX0lOVEVSRVNUX0VYUC5GWTIwMDcBAAAA+NcPAAIAAAAFLTE0OTYBCAAAAAUAAAABMQEAAAAKMTMzMTQyMDE5MAMAAAADMTYwAgAAAAI4MgQAAAABMAcAAAAJOS8yMy8yMDE5CAAAAAoxMi8zMS8yMDA3CQAAAAEwFy5IWE9A1wg1XRipT0DXCCRDSVEuVFNFOjg3MjkuSVFfQ09NTU9OX0RJVl9DRi5GWTIwMTgBAAAAhsZVAQMAAAAAAJ12kltPQNcI7neCqE9A1wgoQ0lRLlRTRTo4NzUwLklRX0VBUk5J</t>
  </si>
  <si>
    <t>TkdfQ09fTUFSR0lOLkZZMjAxNgEAAADwdQ0AAgAAAAYyLjUxODkBCAAAAAUAAAABMQEAAAAKMTg2MTE3NTYxOAMAAAACNzkCAAAABDQxODEEAAAAATAHAAAACTkvMjMvMjAxOQgAAAAJMy8zMS8yMDE2CQAAAAEwKgzFVE9A1wjjeYWpT0DXCCRDSVEuREI6QUxWLklRX05FVF9ERUJUX0lTU1VFRC5GWTIwMTYBAAAAFyMJAAIAAAAEMTgxNQEIAAAABQAAAAExAQAAAAoxODc4MDczOTUzAwAAAAI1MAIAAAAEMjAwMwQAAAABMAcAAAAJOS8yMy8yMDE5CAAAAAoxMi8zMS8yMDE2CQAAAAEwJ3ooWU9A1wj3O96oT0DXCCZDSVEuVFNFOjg3OTUuSVFfRVhUUkFfQUNDX0lURU1TLkZZMjAxOQEAAADLsDYBAwAAAAAAawUdXE9A1wjn8V2oT0DXCCJDSVEuVFNFOjg3NjYuSVFfU0FMRV9QUEVfQ0YuRlkyMDA4AQAAAPHtBAACAAAABTE0Nzk1AQgAAAAFAAAAATEBAAAACjEyNTkwNzE0MDUDAAAAAjc5AgAAAAQyMDQyBAAAAAEwBwAAAAk5LzIzLzIwMTkIAAAACTMvMzEvMjAwOAkAAAABMN0J1F9PQNcI1obpp09A1wghQ0lRLlRTRTo4NjMwLklRX1NHQV9NQVJHSU4uRlkyMDE4AQAAAP1ozQYCAAAABzE2LjE1NTcBCAAAAAUAAAABMQEAAAAKMTg5NTY4MjgzNAMAAAACNzkCAAAABDQzNzUEAAAAATAHAAAACTkvMjMvMjAxOQgAAAAJMy8zMS8yMDE4CQAAAAEw3xyaVU9A1whZf3ypT0DXCCNDSVEuVFNFOjg3NTAuSVFfRElM</t>
  </si>
  <si>
    <t>VVRfV0VJR0hULkZZMjAxMAEAAADwdQ0AAgAAAAQxMDAwAAAmX11PQNcIuBIoqE9A1wgpQ0lRLkVOWFRQQTpDUy5JUV9ERUZfVEFYX0FTU0VUU19MVC5GWTIwMTMBAAAAltkBAAIAAAAEMjI0MAEIAAAABQAAAAExAQAAAAoxNzI1MzkwNjUwAwAAAAI1MAIAAAAEMTAyNgQAAAABMAcAAAAJOS8yMy8yMDE5CAAAAAoxMi8zMS8yMDEzCQAAAAEwmHdnWk9A1whuUbqoT0DXCCRDSVEuVFNFOjg3NjYuSVFfU0FMRV9JTlRBTl9DRi5GWTIwMDgBAAAA8e0EAAMAAAAAANcw1F9PQNcIdIbGp09A1wgoQ0lRLlRTRTo4NzUwLklRX01JTk9SSVRZX0lOVEVSRVNULkZZMjAwOQEAAADwdQ0AAgAAAAQ2NDEyAQgAAAAFAAAAATEBAAAACjEzODQ4MzI5MDgDAAAAAjc5AgAAAAQxMDUyBAAAAAEwBwAAAAk5LzIzLzIwMTkIAAAACTMvMzEvMjAwOQkAAAABMA0AX11PQNcIuOsnqE9A1wgmQ0lRLlRTRTo4NzI5LklRX0lOVkVTVF9MT0FOU19DRi5GWTIwMTEBAAAAhsZVAQIAAAAGLTI3NDE3AQgAAAAFAAAAATEBAAAACjE0NjQ2MDk1OTMDAAAAAjc5AgAAAAQyMDMyBAAAAAEwBwAAAAk5LzIzLzIwMTkIAAAACTMvMzEvMjAxMQkAAAABMP4v61tPQNcIsVBtqE9A1wglQ0lRLlRTRTo3MTgxLklRX0JBU0lDX0VQU19JTkNMLkZZMjAxOQEAAAAD6FwCAgAAAAoyMDAuODY0Mjc2AQgAAAAFAAAAATEBAAAACjE5ODI4NzQ5NTgDAAAAAjc5</t>
  </si>
  <si>
    <t>AgAAAAE5BAAAAAEwBwAAAAk5LzIzLzIwMTkIAAAACTMvMzEvMjAxOQkAAAABMEG9rlpPQNcIlLWdqE9A1wgoQ0lRLlRTRTo4Nzk1LklRX1BST1ZfQkFEX0RFQlRTX0NGLkZZMjAwOQEAAADLsDYBAwAAAAAAcKi7XE9A1wjc5WioT0DXCCFDSVEuQklUOkcuSVFfQ09NTU9OX0lTU1VFRC5GWTIwMTQBAAAAkAkLAAIAAAABNAEIAAAABQAAAAExAQAAAAoxNzgyMzc3OTYwAwAAAAI1MAIAAAAEMjE2OQQAAAABMAcAAAAJOS8yMy8yMDE5CAAAAAoxMi8zMS8yMDE0CQAAAAEwAiX8Vk9A1wiOUgepT0DXCBlDSVEuVFNFOjg3OTUuSVFfUkUuRlkyMDE3AQAAAMuwNgECAAAABjQ2MDY4MwEIAAAABQAAAAExAQAAAAoxODQ5NDc2MjY2AwAAAAI3OQIAAAAEMTIyMgQAAAABMAcAAAAJOS8yMy8yMDE5CAAAAAkzLzMxLzIwMTcJAAAAATCFtxxcT0DXCDB9a6hPQNcIIkNJUS5CSVQ6Ry5JUV9TUEVDSUFMX0RJVl9DRi5GWTIwMTEBAAAAkAkLAAMAAAAAAHt9IFdPQNcIyxUyqU9A1wgwQ0lRLk5ZU0U6UFJVLklRX0NVU1RPTV9CRVRBLi0xMDRXLi4uXlRPUElYLkpQWS5IAQAAAPjXDwACAAAAEDEuNzkyOTkwMTgxNTM0MzMAGg+ggk9A1wgaD6CCT0DXCChDSVEuVFNFOjg3NTAuSVFfQ1VSUkVOVF9QT1JUX0RFQlQuRlkyMDA4AQAAAPB1DQADAAAAAABu115dT0DXCCdVHqhPQNcIHkNJUS5TV1g6WlVSTi5JUV9MVF9ERUJULkZZ</t>
  </si>
  <si>
    <t>MjAxMAEAAACZlg4AAgAAAAUxMDAxNgEIAAAABQAAAAExAQAAAAoxNTE3Mjk4ODg5AwAAAAMxNjACAAAABDEwNDkEAAAAATAHAAAACTkvMjMvMjAxOQgAAAAKMTIvMzEvMjAxMAkAAAABMBvURFhPQNcI5W3hqE9A1wgjQ0lRLlRTRTo3MTgxLklRX1RPVEFMX0VRVUlUWS5GWTIwMTIBAAAAA+hcAgMAAAAAAJrw7lpPQNcIuOx7qE9A1wgmQ0lRLlRTRTo4NzY2LklRX09USEVSX0xUX0FTU0VUUy5GWTIwMTYBAAAA8e0EAAIAAAAHMTY5ODE2OAEIAAAABQAAAAExAQAAAAoxNzk5Nzg4MzMwAwAAAAI3OQIAAAAEMTA2MAQAAAABMAcAAAAJOS8yMy8yMDE5CAAAAAkzLzMxLzIwMTYJAAAAATDwHGZfT0DXCFDwyqdPQNcIGUNJUS5UU0U6ODc5NS5JUV9SRS5GWTIwMDkBAAAAy7A2AQIAAAAGMTQ2NjE2AQgAAAAFAAAAATEBAAAACjEzODI0MTgwMzMDAAAAAjc5AgAAAAQxMjIyBAAAAAEwBwAAAAk5LzIzLzIwMTkIAAAACTMvMzEvMjAwOQkAAAABMHCou1xPQNcI3OVoqE9A1wggQ0lRLlRTRTo3MTgxLklRX1RPVEFMX1JFVi5GWTIwMTYBAAAAA+hcAgIAAAAHNjc2MDY5MwEIAAAABQAAAAExAQAAAAoxNzk5Nzg4NjE1AwAAAAI3OQIAAAACMjgEAAAAATAHAAAACTkvMjMvMjAxOQgAAAAJMy8zMS8yMDE2CQAAAAEwom+uWk9A1wjJpJyoT0DXCCVDSVEuREI6QUxWLklRX0RBWVNfUEFZQUJMRV9PVVQuRlkyMDEyAQAAABcj</t>
  </si>
  <si>
    <t>CQACAAAACTE3LjA4MTk1MgEIAAAABQAAAAExAQAAAAoxNjgzMTUzNTQ3AwAAAAI1MAIAAAAENDE4MwQAAAABMAcAAAAJOS8yMy8yMDE5CAAAAAoxMi8zMS8yMDEyCQAAAAEwaSB9VE9A1wh3poOpT0DXCCBDSVEuVFNFOjg3MjkuSVFfQlVJTERJTkdTLkZZMjAwOAEAAACGxlUBAwAAAAAA7eLqW09A1whv8UGoT0DXCCBDSVEuVFNFOjg3NjYuSVFfQlVJTERJTkdTLkZZMjAxMAEAAADx7QQAAwAAAAAAy1fUX09A1wjTpsinT0DXCC9DSVEuVFNFOjg2MzAuSVFfSU1QVVRfT1BFUl9MRUFTRV9JTlRfRVhQLkZZMjAxNwEAAAD9aM0GAwAAAAAA44WgXk9A1wiSotinT0DXCChDSVEuVFNFOjg3OTUuSVFfRUFSTklOR19DT19NQVJHSU4uRlkyMDE0AQAAAMuwNgECAAAABjMuODkwOAEIAAAABQAAAAExAQAAAAoxNzc0OTc4NTY4AwAAAAI3OQIAAAAENDE4MQQAAAABMAcAAAAJOS8yMy8yMDE5CAAAAAkzLzMxLzIwMTQJAAAAATD09cVUT0DXCNireqlPQNcIJUNJUS5TV1g6WlVSTi5JUV9HQUlOX0FTU0VUU19DRi5GWTIwMTUBAAAAmZYOAAIAAAADLTEwAQgAAAAFAAAAATEBAAAACjE4MjY5Mjg2MTUDAAAAAzE2MAIAAAAEMjAyNgQAAAABMAcAAAAJOS8yMy8yMDE5CAAAAAoxMi8zMS8yMDE1CQAAAAEwvLhHWE9A1wgJts6oT0DXCCVDSVEuVFNFOjg2MzAuSVFfTkVUX1JFTlRBTF9FWFAuRlkyMDE3AQAAAP1ozQYDAAAA</t>
  </si>
  <si>
    <t>AADjhaBeT0DXCIeX+KdPQNcILENJUS5UU0U6ODc1MC5JUV9ORVRfREVCVF9FQklUREFfQ0FQRVguRlkyMDE5AQAAAPB1DQACAAAACDAuOTAwMDA3AQgAAAAFAAAAATEBAAAACjE5NzA2OTQwMTMDAAAAAjc5AgAAAAUyMzMxNAQAAAABMAcAAAAJOS8yMy8yMDE5CAAAAAkzLzMxLzIwMTkJAAAAATASWsVUT0DXCObddqlPQNcIJENJUS5UU0U6ODc5NS5JUV9DT01NT05fRElWX0NGLkZZMjAxMQEAAADLsDYBAwAAAAAAWva7XE9A1wiAqWmoT0DXCCdDSVEuRU5YVFBBOkNTLklRX0VGRkVDVF9UQVhfUkFURS5GWTIwMTYBAAAAltkBAAIAAAAHMjYuODc5OAEIAAAABQAAAAExAQAAAAoxODc5MTExODk0AwAAAAI1MAIAAAAENDM3NgQAAAABMAcAAAAJOS8yMy8yMDE5CAAAAAoxMi8zMS8yMDE2CQAAAAEw8kLTWU9A1wiVKrOoT0DXCChDSVEuU1dYOlpVUk4uSVFfVE9UQUxfREVCVF9SRVBBSUQuRlkyMDA5AQAAAJmWDgACAAAABC04OTgBCAAAAAUAAAABMQEAAAAKMTQzNjM5ODU0OAMAAAADMTYwAgAAAAQyMTY2BAAAAAEwBwAAAAk5LzIzLzIwMTkIAAAACjEyLzMxLzIwMDkJAAAAATA5rURYT0DXCH9z7ahPQNcIJENJUS5UU0U6NzE4MS5JUV9JTVBBSVJNRU5UX0dXLkZZMjAxMgEAAAAD6FwCAwAAAAAAmvDuWk9A1whAE2CoT0DXCCVDSVEuTllTRTpQUlUuSVFfT1RIRVJfQ0xfU1VQUEwuRlkyMDA3AQAAAPjXDwAD</t>
  </si>
  <si>
    <t>AAAAAAAhVEhYT0DXCNpMEKlPQNcII0NJUS5UU0U6ODYzMC5JUV9CRVRBXzFZUi4yMDE2LzAzLzMxAQAAAP1ozQYCAAAAEDEuMzQzODA4NjM3MTE3MzcArzM9gU9A1wgPMomnT0DXCBtDSVEuTllTRTpQUlUuSVFfTlBQRS5GWTIwMDgBAAAA+NcPAAMAAAAAAFzmClhPQNcIjSsAqU9A1wghQ0lRLkJJVDpHLklRX0lOQ19FUVVJVFlfQ0YuRlkyMDE4AQAAAJAJCwADAAAAAADzmfxWT0DXCHjeRalPQNcIH0NJUS5UU0U6ODc1MC5JUV9ORVRfREVCVC5GWTIwMDkBAAAA8HUNAAIAAAAHLTExMDYwMAEIAAAABQAAAAExAQAAAAoxMzg0ODMyOTA4AwAAAAI3OQIAAAAENDM2NAQAAAABMAcAAAAJOS8yMy8yMDE5CAAAAAkzLzMxLzIwMDkJAAAAATANAF9dT0DXCMcQ4qdPQNcIJENJUS5OWVNFOlBSVS5JUV9DVVJSRU5DWV9HQUlOLkZZMjAxOAEAAAD41w8AAgAAAAQtMjg5AQgAAAAFAAAAATEBAAAACjE5NDUyNzY4MTgDAAAAAzE2MAIAAAACMzgEAAAAATAHAAAACTkvMjMvMjAxOQgAAAAKMTIvMzEvMjAxOAkAAAABMGekIFdPQNcIYfQvqU9A1wgZQ0lRLlRTRTo4NzUwLklRX0ZYLkZZMjAxOAEAAADwdQ0AAgAAAAYtMTI0MzIBCAAAAAUAAAABMQEAAAAKMTg5NTY1NjI3NwMAAAACNzkCAAAABDIxNDQEAAAAATAHAAAACTkvMjMvMjAxOQgAAAAJMy8zMS8yMDE4CQAAAAEwmm8ZXU9A1wi5OT2oT0DXCB5DSVEuVFNFOjg3</t>
  </si>
  <si>
    <t>MjUuSVFfTFRfREVCVC5GWTIwMDkBAAAAF1gNAAIAAAAGMTY0OTYwAQgAAAAFAAAAATEBAAAACjEzNzIzNTI3NDADAAAAAjc5AgAAAAQxMDQ5BAAAAAEwBwAAAAk5LzIzLzIwMTkIAAAACTMvMzEvMjAwOQkAAAABMNoBRl5PQNcIP3YEqE9A1wgaQ0lRLlRTRTo4NzI5LklRX0NJUC5GWTIwMTcBAAAAhsZVAQMAAAAAAKEokltPQNcIDQOCqE9A1wgcQ0lRLlRTRTo4NzI1LklRX0RBX0NGLkZZMjAxMgEAAAAXWA0AAgAAAAU0MTk4MAEIAAAABQAAAAExAQAAAAoxNjUwMTEwMjA1AwAAAAI3OQIAAAAEMjE2MAQAAAABMAcAAAAJOS8yMy8yMDE5CAAAAAkzLzMxLzIwMTIJAAAAATA1nEZeT0DXCPqGBahPQNcIKUNJUS5UU0U6ODc1MC5JUV9BU1NFVF9XUklURURPV05fQ0YuRlkyMDEwAQAAAPB1DQACAAAABDQ4OTcBCAAAAAUAAAABMQEAAAAKMTQ5MjgyNzA5OQMAAAACNzkCAAAABDIwMTkEAAAAATAHAAAACTkvMjMvMjAxOQgAAAAJMy8zMS8yMDEwCQAAAAEwACZfXU9A1wgV4AioT0DXCCBDSVEuTllTRTpQUlUuSVFfU1RfSU5WRVNULkZZMjAxNwEAAAD41w8AAgAAAAQ3MDQ1AQgAAAAFAAAAATEBAAAACjE5NDUyNzY4NDEDAAAAAzE2MAIAAAAEMTA2OQQAAAABMAcAAAAJOS8yMy8yMDE5CAAAAAoxMi8zMS8yMDE3CQAAAAEwe30gV09A1whQ+QqpT0DXCCRDSVEuU1dYOlpVUk4uSVFfVU5MRVZFUkVEX0ZDRi5GWTIw</t>
  </si>
  <si>
    <t>MTcBAAAAmZYOAAIAAAAIMjUyNy4xMjUBCAAAAAUAAAABMQEAAAAKMTk0NDA0OTgyOQMAAAADMTYwAgAAAAQ0NDIzBAAAAAEwBwAAAAk5LzIzLzIwMTkIAAAACjEyLzMxLzIwMTcJAAAAATAyBkhYT0DXCJZdA6lPQNcIGkNJUS5FTlhUUEE6Q1MuSVFfRE8uRlkyMDE2AQAAAJbZAQACAAAABC00MzkBCAAAAAUAAAABMQEAAAAKMTg3OTExMTg5NAMAAAACNTACAAAAAjQwBAAAAAEwBwAAAAk5LzIzLzIwMTkIAAAACjEyLzMxLzIwMTYJAAAAATDyQtNZT0DXCOfyqqhPQNcIIENJUS5UU0U6ODYzMC5JUV9JTlZFTlRPUlkuRlkyMDE2AQAAAP1ozQYDAAAAAADgXqBeT0DXCOAR8KdPQNcIH0NJUS5CSVQ6Ry5JUV9FQklUX01BUkdJTi5GWTIwMTABAAAAkAkLAAIAAAAFNC4zODIBCAAAAAUAAAABMQEAAAAKMTU0NTAyOTc1NgMAAAACNTACAAAABDQwNTMEAAAAATAHAAAACTkvMjMvMjAxOQgAAAAKMTIvMzEvMjAxMAkAAAABMJjTl1NPQNcIfnu2qU9A1wgcQ0lRLlRTRTo4Nzk1LklRX05JX0NGLkZZMjAwOQEAAADLsDYBAgAAAAYtODkwOTcBCAAAAAUAAAABMQEAAAAKMTM4MjQxODAzMwMAAAACNzkCAAAABDIxNTAEAAAAATAHAAAACTkvMjMvMjAxOQgAAAAJMy8zMS8yMDA5CQAAAAEwcKi7XE9A1whlHmOoT0DXCCJDSVEuVFNFOjcxODEuSVFfR0FJTl9JTlZFU1QuRlkyMDEwAQAAAAPoXAIDAAAAAACle+5aT0DXCAvi</t>
  </si>
  <si>
    <t>oqhPQNcII0NJUS5EQjpBTFYuSVFfT1RIRVJfQ0xfU1VQUEwuRlkyMDA3AQAAABcjCQACAAAABDEyOTMBCAAAAAUAAAABMQEAAAAKMTY4MzI2NTk4NwMAAAACNTACAAAABDEwNTcEAAAAATAHAAAACTkvMjMvMjAxOQgAAAAIMS8xLzIwMDgJAAAAATDI3tNZT0DXCHQ7wqhPQNcIIENJUS5UU0U6ODcyOS5JUV9MVF9JTlZFU1QuRlkyMDA4AQAAAIbGVQEDAAAAAABiLB1cT0DXCF8CSqhPQNcIH0NJUS5UU0U6ODYzMC5JUV9UT1RBTF9DTC5GWTIwMTYBAAAA/WjNBgIAAAAHMTI3NDE0NwEIAAAABQAAAAExAQAAAAoxNzk5Nzg4NTg3AwAAAAI3OQIAAAAEMTAwOQQAAAABMAcAAAAJOS8yMy8yMDE5CAAAAAkzLzMxLzIwMTYJAAAAATDgXqBeT0DXCJJU2KdPQNcIIkNJUS5UU0U6ODcyNS5JUV9HQUlOX0FTU0VUUy5GWTIwMTEBAAAAF1gNAAIAAAAENzU3NwEIAAAABQAAAAExAQAAAAoxNDY0NjA5NTMyAwAAAAI3OQIAAAACNTYEAAAAATAHAAAACTkvMjMvMjAxOQgAAAAJMy8zMS8yMDExCQAAAAEwQ05GXk9A1wiRVSyoT0DXCCFDSVEuU1dYOlpVUk4uSVFfQ0FTSF9GSU5BTi5GWTIwMTMBAAAAmZYOAAIAAAAFLTMyMzMBCAAAAAUAAAABMQEAAAAKMTcxODc0MDY5MwMAAAADMTYwAgAAAAQyMDA0BAAAAAEwBwAAAAk5LzIzLzIwMTkIAAAACjEyLzMxLzIwMTMJAAAAATD6SEVYT0DXCIga+KhPQNcIK0NJUS5FTlhUUEE6</t>
  </si>
  <si>
    <t>Q1MuSVFfQ1VSUkVOVF9QT1JUX0xFQVNFUy5GWTIwMTgBAAAAltkBAAMAAAAAANG301lPQNcIrO3BqE9A1wguQ0lRLk5ZU0U6UFJVLklRX1RPVEFMX0RFQlRfRUJJVERBX0NBUEVYLkZZMjAxNAEAAAD41w8AAgAAAAg1Ljg3NTExOAEIAAAABQAAAAExAQAAAAoxODI4MTY4MjAyAwAAAAMxNjACAAAABTIzMzEzBAAAAAEwBwAAAAk5LzIzLzIwMTkIAAAACjEyLzMxLzIwMTQJAAAAATCwrJdTT0DXCIEtr6lPQNcILkNJUS5UU0U6NzE4MS5JUV9UT1RBTF9MSUFCX1RPVEFMX0FTU0VUUy5GWTIwMDgBAAAAA+hcAgMAAAAAAP7KulRPQNcIccOjqU9A1wgmQ0lRLlRTRTo4NzI5LklRX0lOVkVTVF9MT0FOU19DRi5GWTIwMTcBAAAAhsZVAQIAAAAGLTI5ODQ5AQgAAAAFAAAAATEBAAAACjE4NDk0NzYyOTkDAAAAAjc5AgAAAAQyMDMyBAAAAAEwBwAAAAk5LzIzLzIwMTkIAAAACTMvMzEvMjAxNwkAAAABMKEokltPQNcIlT9XqE9A1wgmQ0lRLlRTRTo4NzI1LklRX0NVU1RPTV9CRVRBLjIwMTIvMDMvMzEBAAAAF1gNAAIAAAAPMS4xODczMzQ1MjI4NDc5AK8zPYFPQNcIDzKJp09A1wgkQ0lRLlRTRTo3MTgxLklRX0VCSVREQS5GWTIwMTMuLi4uSlBZAQAAAAPoXAICAAAABjI2MDY1NwEIAAAABQAAAAExAQAAAAoxNzUyNzY5MTU0AwAAAAI3OQIAAAAENDA1MQQAAAABMAcAAAAJOS8yMy8yMDE5CAAAAAkzLzMxLzIwMTMJ</t>
  </si>
  <si>
    <t>AAAAATCFWIJTT0DXCE6+yKlPQNcIOUNJUS5UU0U6ODc5NS5JUV9DVVNUT01fQkVUQS4tMTA0Vy4yMDE0LzAzLzMxLi5eTjIyNS5KUFkuSAEAAADLsDYBAgAAABAxLjAyMjA2NTUzOTAzNjg2AK8zPYFPQNcI+diFp09A1wggQ0lRLlRTRTo4NzI1LklRX1JEX0VYUF9GTi5GWTIwMTABAAAAF1gNAAMAAAAAAE0nRl5PQNcIXFr5p09A1wgmQ0lRLkVOWFRQQTpDUy5JUV9PVEhFUl9DTF9TVVBQTC5GWTIwMTQBAAAAltkBAAIAAAAFMjQ1NTABCAAAAAUAAAABMQEAAAAKMTc4NDI1MDk5NQMAAAACNTACAAAABDEwNTcEAAAAATAHAAAACTkvMjMvMjAxOQgAAAAKMTIvMzEvMjAxNAkAAAABMBfO0llPQNcICLCmqE9A1wggQ0lRLkVOWFRQQTpDUy5JUV9ORVRfREVCVC5GWTIwMTABAAAAltkBAAIAAAAFMjUxODcBCAAAAAUAAAABMQEAAAAKMTU0MzAwMDg3NAMAAAACNTACAAAABDQzNjQEAAAAATAHAAAACTkvMjMvMjAxOQgAAAAKMTIvMzEvMjAxMAkAAAABMOq0ZlpPQNcI8bXHqE9A1wgpQ0lRLlRTRTo4NjMwLklRX09USEVSX05PTl9PUEVSX0VYUC5GWTIwMTMBAAAA/WjNBgIAAAADLTExAQgAAAAFAAAAATEBAAAACjE2MzczMjQ2MzMDAAAAAjc5AgAAAAMzNzEEAAAAATAHAAAACTkvMjMvMjAxOQgAAAAJMy8zMS8yMDEzCQAAAAEwhh3zUU9A1wgcruOpT0DXCDBDSVEuTllTRTpQUlUuSVFfVE9UQUxfT1VUU1RBTkRJ</t>
  </si>
  <si>
    <t>TkdfQlNfREFURS5GWTIwMDgBAAAA+NcPAAIAAAAFNDIzLjMBBAAAAAUAAAABNQEAAAAKMTQzMzM1MDg1OQIAAAAFMjQxNTIGAAAAATBc5gpYT0DXCDVjCKlPQNcIGUNJUS5UU0U6ODc5NS5JUV9HVy5GWTIwMTcBAAAAy7A2AQMAAAAAAIW3HFxPQNcI/gdPqE9A1wgjQ0lRLlRTRTo4NzI5LklRX09USEVSX0VRVUlUWS5GWTIwMTEBAAAAhsZVAQIAAAAENTEzNQEIAAAABQAAAAExAQAAAAoxNDY0NjA5NTkzAwAAAAI3OQIAAAAEMTAyOAQAAAABMAcAAAAJOS8yMy8yMDE5CAAAAAkzLzMxLzIwMTEJAAAAATAMCetbT0DXCJQIgKhPQNcIIUNJUS5UU0U6ODcyNS5JUV9PVEhFUl9PUEVSLkZZMjAxNwEAAAAXWA0AAgAAAAQ1NDIwAQgAAAAFAAAAATEBAAAACjE4NDk0NzYzOTADAAAAAjc5AgAAAAMyNjAEAAAAATAHAAAACTkvMjMvMjAxOQgAAAAJMy8zMS8yMDE3CQAAAAEwdLf7XU9A1whu9g6oT0DXCCBDSVEuVFNFOjg3MjkuSVFfVE9UQUxfUkVWLkZZMjAwOQEAAACGxlUBAgAAAAY3MjUyOTgBCAAAAAUAAAABMQEAAAAKMTM4NDgzMjc4OQMAAAACNzkCAAAAAjI4BAAAAAEwBwAAAAk5LzIzLzIwMTkIAAAACTMvMzEvMjAwOQkAAAABMO3i6ltPQNcIXSlKqE9A1wgmQ0lRLkVOWFRQQTpDUy5JUV9CQVNJQ19FUFNfRVhDTC5GWTIwMTIBAAAAltkBAAIAAAAIMS42MDcyNTcBCAAAAAUAAAABMQEAAAAKMTY2NTM2ODMx</t>
  </si>
  <si>
    <t>NwMAAAACNTACAAAABDMwNjQEAAAAATAHAAAACTkvMjMvMjAxOQgAAAAKMTIvMzEvMjAxMgkAAAABML1QZ1pPQNcIQUt2qE9A1wgdQ0lRLlRTRTo4NzY2LklRX1JEX0VYUC5GWTIwMTQBAAAA8e0EAAMAAAAAAEjlZF9PQNcInBf8p09A1wgqQ0lRLk5ZU0U6UFJVLklRX1RFVl9FQklUREEuMjAwMC4yMDAzLzAzLzMxAQAAAPjXDwACAAAACTI4Ljc2NjAyNQEHAAAABQAAAAExAQAAAAgxNzc0MTk0MAMAAAABMAIAAAAGMTAwMDMwBAAAAAEwBwAAAAkzLzMxLzIwMDMIAAAACTMvMzEvMjAwM0EkUn9PQNcIn3qZp09A1wgkQ0lRLlRTRTo4NzUwLklRX0NBU0hfSU5URVJFU1QuRlkyMDE2AQAAAPB1DQACAAAABTM2MDE5AQgAAAAFAAAAATEBAAAACjE4NjExNzU2MTgDAAAAAjc5AgAAAAQzMDI4BAAAAAEwBwAAAAk5LzIzLzIwMTkIAAAACTMvMzEvMjAxNgkAAAABMKVIGV1PQNcICDpZqE9A1wggQ0lRLk5ZU0U6UFJVLklRX0JVSUxESU5HUy5GWTIwMTIBAAAA+NcPAAMAAAAAADZbC1hPQNcIWlgaqU9A1wghQ0lRLlRTRTo4NzI5LklRX0NBU0hfVEFYRVMuRlkyMDE1AQAAAIbGVQECAAAABTI2Njk4AQgAAAAFAAAAATEBAAAACjE3NDY5MTMwNzADAAAAAjc5AgAAAAQzMDUzBAAAAAEwBwAAAAk5LzIzLzIwMTkIAAAACTMvMzEvMjAxNQkAAAABML3akVtPQNcIsZ5tqE9A1wggQ0lRLlRTRTo4NzI1LklRX0NIQU5HRV9B</t>
  </si>
  <si>
    <t>Ui5GWTIwMTEBAAAAF1gNAAMAAAAAAEF1Rl5PQNcIAds0qE9A1wgoQ0lRLlRTRTo4NzY2LklRX0NVUlJFTlRfUE9SVF9ERUJULkZZMjAxMgEAAADx7QQAAgAAAAIyMQEIAAAABQAAAAExAQAAAAoxNTU3NTE5MTM3AwAAAAI3OQIAAAAEMTI5NwQAAAABMAcAAAAJOS8yMy8yMDE5CAAAAAkzLzMxLzIwMTIJAAAAATDBftRfT0DXCOknxadPQNcIGENJUS5CSVQ6Ry5JUV9DT0dTLkZZMjAxNgEAAACQCQsAAgAAAAU3MTU4MAEIAAAABQAAAAExAQAAAAoxODc4NjA5Mjc2AwAAAAI1MAIAAAACMzQEAAAAATAHAAAACTkvMjMvMjAxOQgAAAAKMTIvMzEvMjAxNgkAAAABMK9L/FZPQNcItE1IqU9A1wgmQ0lRLkRCOkFMVi5JUV9ERUZfVEFYX0FTU0VUU19MVC5GWTIwMTMBAAAAFyMJAAIAAAAEMTUwOAEIAAAABQAAAAExAQAAAAoxNzIzNjk4NTg4AwAAAAI1MAIAAAAEMTAyNgQAAAABMAcAAAAJOS8yMy8yMDE5CAAAAAoxMi8zMS8yMDEzCQAAAAEwM4p2WU9A1wiHRr6oT0DXCCVDSVEuVFNFOjg3MjUuSVFfU1RfREVCVF9SRVBBSUQuRlkyMDE2AQAAABdYDQADAAAAAAB0t/tdT0DXCCApLqhPQNcII0NJUS5OWVNFOlBSVS5JUV9UT1RBTF9BU1NFVFMuRlkyMDEwAQAAAPjXDwACAAAABjUzOTg1NAEIAAAABQAAAAExAQAAAAoxNTg4OTk4MjY4AwAAAAMxNjACAAAABDEwMDcEAAAAATAHAAAACTkvMjMvMjAxOQgAAAAKMTIv</t>
  </si>
  <si>
    <t>MzEvMjAxMAkAAAABMEoNC1hPQNcI0CsVqU9A1wgkQ0lRLlRTRTo4Nzk1LklRX0NVUlJFTkNZX0dBSU4uRlkyMDE1AQAAAMuwNgECAAAABDE2MDYBCAAAAAUAAAABMQEAAAAKMTc3NDk3ODU3MQMAAAACNzkCAAAAAjM4BAAAAAEwBwAAAAk5LzIzLzIwMTkIAAAACTMvMzEvMjAxNQkAAAABMKpCHFxPQNcIHvc/qE9A1wgjQ0lRLkVOWFRQQTpDUy5JUV9RVUlDS19SQVRJTy5GWTIwMTABAAAAltkBAAIAAAAIMC4zMjg5MTMBCAAAAAUAAAABMQEAAAAKMTU0MzAwMDg3NAMAAAACNTACAAAABDQxMjEEAAAAATAHAAAACTkvMjMvMjAxOQgAAAAKMTIvMzEvMjAxMAkAAAABMPYYu1RPQNcILgWaqU9A1wgiQ0lRLkJJVDpHLklRX1BST1ZfQkFEX0RFQlRTLkZZMjAxNwEAAACQCQsAAwAAAAAArnL8Vk9A1wiKQkWpT0DXCB9DSVEuVFNFOjg3OTUuSVFfRUJJVF9JTlQuRlkyMDE5AQAAAMuwNgECAAAACjIyOS40OTUwMzgBCAAAAAUAAAABMQEAAAAKMTk3MDY5NDAwNAMAAAACNzkCAAAABDQxODkEAAAAATAHAAAACTkvMjMvMjAxOQgAAAAJMy8zMS8yMDE5CQAAAAEwnGnGVE9A1wglhY+pT0DXCB1DSVEuREI6QUxWLklRX0FSX1RVUk5TLkZZMjAxMgEAAAAXIwkAAgAAAAkxNi43NzU3MDkBCAAAAAUAAAABMQEAAAAKMTY4MzE1MzU0NwMAAAACNTACAAAABDQwMDEEAAAAATAHAAAACTkvMjMvMjAxOQgAAAAKMTIvMzEvMjAx</t>
  </si>
  <si>
    <t>MgkAAAABMGkgfVRPQNcI7BWbqU9A1wgkQ0lRLlRTRTo4NjMwLklRX0lNUEFJUk1FTlRfR1cuRlkyMDEzAQAAAP1ozQYCAAAAAzE4NAEIAAAABQAAAAExAQAAAAoxNjM3MzI0NjMzAwAAAAI3OQIAAAADMjA5BAAAAAEwBwAAAAk5LzIzLzIwMTkIAAAACTMvMzEvMjAxMwkAAAABMP6wCl9PQNcIygbmp09A1wgaQ0lRLkRCOkFMVi5JUV9OSV9DRi5GWTIwMDcBAAAAFyMJAAIAAAAENzk2NgEIAAAABQAAAAExAQAAAAoxNjgzMjY1OTg3AwAAAAI1MAIAAAAEMjE1MAQAAAABMAcAAAAJOS8yMy8yMDE5CAAAAAgxLzEvMjAwOAkAAAABMLwF1FlPQNcIEky8qE9A1wgmQ0lRLkRCOkFMVi5JUV9UT1RBTF9ERUJUX0VCSVREQS5GWTIwMTIBAAAAFyMJAAIAAAAIMi41MDI1MTgBCAAAAAUAAAABMQEAAAAKMTY4MzE1MzU0NwMAAAACNTACAAAABDQxOTIEAAAAATAHAAAACTkvMjMvMjAxOQgAAAAKMTIvMzEvMjAxMgkAAAABMFFHfVRPQNcIJvChqU9A1wgmQ0lRLlRTRTo4NzY2LklRX0xPQU5TX1JFQ0VJVl9MVC5GWTIwMTkBAAAA8e0EAAIAAAAGOTMyMTY3AQgAAAAFAAAAATEBAAAACjE5NzA2OTM5NTQDAAAAAjc5AgAAAAQxMDUwBAAAAAEwBwAAAAk5LzIzLzIwMTkIAAAACTMvMzEvMjAxOQkAAAABMIaSZl9PQNcIsZvMp09A1wgmQ0lRLlRTRTo4NzUwLklRX0NBU0hfQ09OVkVSU0lPTi5GWTIwMTUBAAAA8HUNAAMAAAAA</t>
  </si>
  <si>
    <t>AFLlxFRPQNcIA2l2qU9A1wgkQ0lRLk5ZU0U6UFJVLklRX0NPTU1PTl9JU1NVRUQuRlkyMDE3AQAAAPjXDwACAAAAAzI0NgEIAAAABQAAAAExAQAAAAoxOTQ1Mjc2ODQxAwAAAAMxNjACAAAABDIxNjkEAAAAATAHAAAACTkvMjMvMjAxOQgAAAAKMTIvMzEvMjAxNwkAAAABMGekIFdPQNcIiAohqU9A1wgzQ0lRLlRTRTo4NzUwLklRX0NIQU5HRV9PVEhFUl9ORVRfT1BFUl9BU1NFVFMuRlkyMDA4AQAAAPB1DQACAAAABjMxNTE2NwEIAAAABQAAAAExAQAAAAoxMjI5ODc5MDI1AwAAAAI3OQIAAAAEMjA0NQQAAAABMAcAAAAJOS8yMy8yMDE5CAAAAAkzLzMxLzIwMDgJAAAAATANAF9dT0DXCI2HL6hPQNcIJENJUS5UU0U6ODcyOS5JUV9PVEhFUl9MSUFCX0xULkZZMjAxMQEAAACGxlUBAgAAAAc2MjIxNDIwAQgAAAAFAAAAATEBAAAACjE0NjQ2MDk1OTMDAAAAAjc5AgAAAAQxMDYyBAAAAAEwBwAAAAk5LzIzLzIwMTkIAAAACTMvMzEvMjAxMQkAAAABMAwJ61tPQNcIZqSOqE9A1wgpQ0lRLlRTRTo3MTgxLklRX0RFQlRfRVFVSVZfTkVUX1BCTy5GWTIwMTgBAAAAA+hcAgIAAAAFNjM3MzkBCAAAAAUAAAABMQEAAAAKMTk4Mjg3NDk0MwMAAAACNzkCAAAABTIxNjc5BAAAAAEwBwAAAAk5LzIzLzIwMTkIAAAACTMvMzEvMjAxOAkAAAABMEG9rlpPQNcIQ8alqE9A1wgZQ0lRLlRTRTo4Nzk1LklRX05JLkZZMjAxOQEA</t>
  </si>
  <si>
    <t>AADLsDYBAgAAAAU3MjgyNQEIAAAABQAAAAExAQAAAAoxOTcwNjk0MDA0AwAAAAI3OQIAAAACMTUEAAAAATAHAAAACTkvMjMvMjAxOQgAAAAJMy8zMS8yMDE5CQAAAAEwawUdXE9A1wg0YBOoT0DXCCNDSVEuVFNFOjg3NjYuSVFfT1RIRVJfRVFVSVRZLkZZMjAxNQEAAADx7QQAAgAAAAcyMDgzOTMyAQgAAAAFAAAAATEBAAAACjE3NDY5MTMwNTIDAAAAAjc5AgAAAAQxMDI4BAAAAAEwBwAAAAk5LzIzLzIwMTkIAAAACTMvMzEvMjAxNQkAAAABMAD3ZV9PQNcIiyLcp09A1wgbQ0lRLlNXWDpaVVJOLklRX0xBTkQuRlkyMDA3AQAAAJmWDgACAAAAAzM5MwEIAAAABQAAAAExAQAAAAk4MDMzNTg2NDYDAAAAAzE2MAIAAAAEMzA5OAQAAAABMAcAAAAJOS8yMy8yMDE5CAAAAAoxMi8zMS8yMDA3CQAAAAEwSO8oWU9A1wiUg6+oT0DXCCBDSVEuVFNFOjg3MjUuSVFfUEFSVF9USU1FLkZZMjAxMQEAAAAXWA0AAwAAAAAAQXVGXk9A1wjAMxWoT0DXCB9DSVEuVFNFOjg2MzAuSVFfVFJFQVNVUlkuRlkyMDE5AQAAAP1ozQYCAAAABS0yOTAyAQgAAAAFAAAAATEBAAAACjE5NzA2OTM5ODEDAAAAAjc5AgAAAAQxMjQ4BAAAAAEwBwAAAAk5LzIzLzIwMTkIAAAACTMvMzEvMjAxOQkAAAABMNKsoF5PQNcIUCjhp09A1wgtQ0lRLkJJVDpHLklRX1RPVEFMX09VVFNUQU5ESU5HX0JTX0RBVEUuRlkyMDEzAQAAAJAJCwACAAAACzE1</t>
  </si>
  <si>
    <t>NTYuNDEyMzE0AQQAAAAFAAAAATUBAAAACjE3MjQ2MDE0MTICAAAABTI0MTUyBgAAAAEwZ6QgV09A1wheaTepT0DXCCZDSVEuREI6QUxWLklRX0dXX0lOVEFOX0FNT1JUX0NGLkZZMjAxNwEAAAAXIwkAAgAAAAMxNTQBCAAAAAUAAAABMQEAAAAKMTk0ODc4NTk0OAMAAAACNTACAAAABDIxODIEAAAAATAHAAAACTkvMjMvMjAxOQgAAAAKMTIvMzEvMjAxNwkAAAABMCd6KFlPQNcICQ53qE9A1wguQ0lRLlRTRTo4NjMwLklRX1RPVEFMX0RFQlRfRUJJVERBX0NBUEVYLkZZMjAxOQEAAAD9aM0GAgAAAAgyLjE3MDI3NQEIAAAABQAAAAExAQAAAAoxOTcwNjkzOTgxAwAAAAI3OQIAAAAFMjMzMTMEAAAAATAHAAAACTkvMjMvMjAxOQgAAAAJMy8zMS8yMDE5CQAAAAEw3xyaVU9A1wh4Y3ipT0DXCBdDSVEuLklRX0dBSU5fSU5WRVNUX0NGLgUAAAABAAAACAAAABQoSW52YWxpZCBJZGVudGlmaWVyKXzQO49PQNcIfNA7j09A1wgoQ0lRLlRTRTo4NzY2LklRX0ZJWEVEX0FTU0VUX1RVUk5TLkZZMjAxNQEAAADx7QQAAgAAAAkxNC43NzM2OTIBCAAAAAUAAAABMQEAAAAKMTc0NjkxMzA1MgMAAAACNzkCAAAABDQwNjYEAAAAATAHAAAACTkvMjMvMjAxOQgAAAAJMy8zMS8yMDE1CQAAAAEwc6XDVU9A1wgiXjupT0DXCCRDSVEuVFNFOjg3MjkuSVFfRVFVSVRZX01FVEhPRC5GWTIwMTIBAAAAhsZVAQMAAAAAAP4v61tPQNcI</t>
  </si>
  <si>
    <t>2Kl3qE9A1wgeQ0lRLlRTRTo4NzI5LklRX0xUX0RFQlQuRlkyMDEyAQAAAIbGVQECAAAABTEyMDAwAQgAAAAFAAAAATEBAAAACjE1NTc1MTkzMzMDAAAAAjc5AgAAAAQxMDQ5BAAAAAEwBwAAAAk5LzIzLzIwMTkIAAAACTMvMzEvMjAxMgkAAAABMP4v61tPQNcICEtvqE9A1wghQ0lRLlNXWDpaVVJOLklRX1RPVEFMX0RFQlQuRlkyMDA5AQAAAJmWDgACAAAABTE3MDU1AQgAAAAFAAAAATEBAAAACjE0MzYzOTg1NDgDAAAAAzE2MAIAAAAENDE3MwQAAAABMAcAAAAJOS8yMy8yMDE5CAAAAAoxMi8zMS8yMDA5CQAAAAEwOa1EWE9A1wjSTPuoT0DXCBlDSVEuREI6QUxWLklRX0xBTkQuRlkyMDEyAQAAABcjCQADAAAAAABiY3ZZT0DXCCXXrahPQNcIKENJUS5EQjpBTFYuSVFfVE9UQUxfQ09NTU9OX0VRVUlUWS5GWTIwMDkBAAAAFyMJAAIAAAAFNDAxMDgBCAAAAAUAAAABMQEAAAAKMTY4MzE1MzUyMgMAAAACNTACAAAABDEwMDYEAAAAATAHAAAACTkvMjMvMjAxOQgAAAAKMTIvMzEvMjAwOQkAAAABMFIVdllPQNcIU8zbqE9A1wguQ0lRLk5ZU0U6UFJVLklRX1RPVEFMX0RFQlRfRUJJVERBX0NBUEVYLkZZMjAxMgEAAAD41w8AAgAAAAkxMC4wNTQ1MTIBCAAAAAUAAAABMQEAAAAKMTcyMDM2ODEwMQMAAAADMTYwAgAAAAUyMzMxMwQAAAABMAcAAAAJOS8yMy8yMDE5CAAAAAoxMi8zMS8yMDEyCQAAAAEwEjJ+VE9A</t>
  </si>
  <si>
    <t>1wiQrbKpT0DXCCRDSVEuVFNFOjcxODEuSVFfRUJJVERBX01BUkdJTi5GWTIwMTcBAAAAA+hcAgIAAAAGNS4xOTQ3AQgAAAAFAAAAATEBAAAACjE4NDk0NzYxOTgDAAAAAjc5AgAAAAQ0MDQ3BAAAAAEwBwAAAAk5LzIzLzIwMTkIAAAACTMvMzEvMjAxNwkAAAABMNjyulRPQNcIWxCWqU9A1wgdQ0lRLkRCOkFMVi5JUV9UT1RBTF9DQS5GWTIwMDcBAAAAFyMJAAIAAAAGMjM1NjEzAQgAAAAFAAAAATEBAAAACjE2ODMyNjU5ODcDAAAAAjUwAgAAAAQxMDA4BAAAAAEwBwAAAAk5LzIzLzIwMTkIAAAACDEvMS8yMDA4CQAAAAEwyN7TWU9A1wiQA6yoT0DXCCNDSVEuVFNFOjg3MjkuSVFfVE9UQUxfQVNTRVRTLkZZMjAxOAEAAACGxlUBAgAAAAgxMjQwMTQ0NgEIAAAABQAAAAExAQAAAAoxODk1NjgyODY1AwAAAAI3OQIAAAAEMTAwNwQAAAABMAcAAAAJOS8yMy8yMDE5CAAAAAkzLzMxLzIwMTgJAAAAATCXT5JbT0DXCEwjIqhPQNcIHUNJUS5UU0U6NzE4MS5JUV9SRF9FWFAuRlkyMDExAQAAAAPoXAIDAAAAAACaye5aT0DXCIvWg6hPQNcIJUNJUS5UU0U6ODcyOS5JUV9QUk9WX0JBRF9ERUJUUy5GWTIwMTgBAAAAhsZVAQIAAAACMjMBCAAAAAUAAAABMQEAAAAKMTg5NTY4Mjg2NQMAAAACNzkCAAAAAjk1BAAAAAEwBwAAAAk5LzIzLzIwMTkIAAAACTMvMzEvMjAxOAkAAAABMJdPkltPQNcI574bqE9A1wghQ0lRLkVO</t>
  </si>
  <si>
    <t>WFRQQTpDUy5JUV9OSV9NQVJHSU4uRlkyMDE4AQAAAJbZAQACAAAABjIuMDExMQEIAAAABQAAAAExAQAAAAoxOTQ5MjIwODQ0AwAAAAI1MAIAAAAENDA5NAQAAAABMAcAAAAJOS8yMy8yMDE5CAAAAAoxMi8zMS8yMDE4CQAAAAEwxEC7VE9A1wia/42pT0DXCCBDSVEuU1dYOlpVUk4uSVFfT1RIRVJfUkVWLkZZMjAxNgEAAACZlg4AAgAAAAQyNzYyAQgAAAAFAAAAATEBAAAACjE4NzM1MjU5MTcDAAAAAzE2MAIAAAADMzU3BAAAAAEwBwAAAAk5LzIzLzIwMTkIAAAACjEyLzMxLzIwMTYJAAAAATC8uEdYT0DXCJUa46hPQNcII0NJUS5EQjpBTFYuSVFfTFRfREVCVF9SRVBBSUQuRlkyMDE0AQAAABcjCQACAAAABS00MzA4AQgAAAAFAAAAATEBAAAACjE3ODA1OTI0OTcDAAAAAjUwAgAAAAQyMDM2BAAAAAEwBwAAAAk5LzIzLzIwMTkIAAAACjEyLzMxLzIwMTQJAAAAATCGBShZT0DXCHRo1ahPQNcIJENJUS5UU0U6ODc2Ni5JUV9DVVJSRU5DWV9HQUlOLkZZMjAxOQEAAADx7QQAAwAAAAAAhpJmX09A1wi2dMynT0DXCCBDSVEuVFNFOjg2MzAuSVFfRlVMTF9USU1FLkZZMjAxNgEAAAD9aM0GAgAAAAU0NTMyNgDgXqBeT0DXCGs956dPQNcIGUNJUS5UU0U6NzE4MS5JUV9GWC5GWTIwMTYBAAAAA+hcAgMAAAAAAHOWrlpPQNcIsMV0qE9A1wgdQ0lRLkRCOkFMVi5JUV9UUkVBU1VSWS5GWTIwMTMBAAAAFyMJAAIAAAAE</t>
  </si>
  <si>
    <t>LTIyMAEIAAAABQAAAAExAQAAAAoxNzIzNjk4NTg4AwAAAAI1MAIAAAAEMTI0OAQAAAABMAcAAAAJOS8yMy8yMDE5CAAAAAoxMi8zMS8yMDEzCQAAAAEwM4p2WU9A1wiHRr6oT0DXCCFDSVEuVFNFOjg3NjYuSVFfVE9UQUxfTElBQi5GWTIwMTUBAAAA8e0EAAIAAAAIMTcyODAwMTUBCAAAAAUAAAABMQEAAAAKMTc0NjkxMzA1MgMAAAACNzkCAAAABDEyNzYEAAAAATAHAAAACTkvMjMvMjAxOQgAAAAJMy8zMS8yMDE1CQAAAAEwAPdlX09A1whfIsCnT0DXCCBDSVEuVFNFOjcxODEuSVFfQlVJTERJTkdTLkZZMjAxOQEAAAAD6FwCAwAAAAAAOeSuWk9A1whsr3WoT0DXCCpDSVEuVFNFOjg3NTAuSVFfVE9UQUxfRVFVSVRZLkZZMjAxOC4uLi5KUFkBAAAA8HUNAAIAAAAHMzc0OTI3MQEIAAAABQAAAAExAQAAAAoxODk1NjU2Mjc3AwAAAAI3OQIAAAAEMTI3NQQAAAABMAcAAAAJOS8yMy8yMDE5CAAAAAkzLzMxLzIwMTgJAAAAATBppoJTT0DXCPhOxqlPQNcIGkNJUS5UU0U6ODc1MC5JUV9TR0EuRlkyMDEwAQAAAPB1DQADAAAAAAA9UlpRT0DXCLgEV3FPQNcIG0NJUS5UU0U6NzE4MS5JUV9DT0dTLkZZMjAxMAEAAAAD6FwCAwAAAAAApXvuWk9A1wiVS5KoT0DXCCBDSVEuVFNFOjg2MzAuSVFfQ0FTSF9PUEVSLkZZMjAxOAEAAAD9aM0GAgAAAAYyNDY0MzMBCAAAAAUAAAABMQEAAAAKMTg5NTY4MjgzNAMAAAACNzkC</t>
  </si>
  <si>
    <t>AAAABDIwMDYEAAAAATAHAAAACTkvMjMvMjAxOQgAAAAJMy8zMS8yMDE4CQAAAAEw0qygXk9A1wj3viKoT0DXCChDSVEuVFNFOjg3MjkuSVFfVE9UQUxfREVCVF9SRVBBSUQuRlkyMDExAQAAAIbGVQEDAAAAAAD+L+tbT0DXCIQHM6hPQNcIJkNJUS5TV1g6WlVSTi5JUV9MVF9ERUJUX0NBUElUQUwuRlkyMDEzAQAAAJmWDgACAAAABzIxLjU3NjQBCAAAAAUAAAABMQEAAAAKMTcxODc0MDY5MwMAAAADMTYwAgAAAAQ0MTg3BAAAAAEwBwAAAAk5LzIzLzIwMTkIAAAACjEyLzMxLzIwMTMJAAAAATA5vH1UT0DXCIa3p6lPQNcIIUNJUS5UU0U6ODcyNS5JUV9DT01NT05fUkVQLkZZMjAwOQEAAAAXWA0AAgAAAAUtNDcyNAEIAAAABQAAAAExAQAAAAoxMzcyMzUyNzQwAwAAAAI3OQIAAAAEMjE2NAQAAAABMAcAAAAJOS8yMy8yMDE5CAAAAAkzLzMxLzIwMDkJAAAAATBNJ0ZeT0DXCJoi8adPQNcIHkNJUS5EQjpBTFYuSVFfRlVMTF9USU1FLkZZMjAxMgEAAAAXIwkAAgAAAAYxMjYyMjYAYmN2WU9A1wj+/a2oT0DXCCBDSVEuVFNFOjg3OTUuSVFfVE9UQUxfUkVWLkZZMjAxOAEAAADLsDYBAgAAAAcxOTEyMDg2AQgAAAAFAAAAATEBAAAACjE4OTU2ODI4NTQDAAAAAjc5AgAAAAIyOAQAAAABMAcAAAAJOS8yMy8yMDE5CAAAAAkzLzMxLzIwMTgJAAAAATCFtxxcT0DXCJbbZahPQNcIIENJUS5UU0U6ODcyNS5JUV9DSEFO</t>
  </si>
  <si>
    <t>R0VfQVIuRlkyMDE3AQAAABdYDQADAAAAAABw3vtdT0DXCKLVNqhPQNcIHkNJUS5EQjpBTFYuSVFfU0dBX1NVUFBMLkZZMjAwOQEAAAAXIwkAAgAAAAQ4Nzc1AQgAAAAFAAAAATEBAAAACjE2ODMxNTM1MjIDAAAAAjUwAgAAAAMxMDIEAAAAATAHAAAACTkvMjMvMjAxOQgAAAAKMTIvMzEvMjAwOQkAAAABMFzudVlPQNcIOrC0qE9A1wgmQ0lRLkRCOkFMVi5JUV9ERUZfVEFYX0FTU0VUU19MVC5GWTIwMTUBAAAAFyMJAAIAAAAEMTM5NAEIAAAABQAAAAExAQAAAAoxODMxNDQ0MTk4AwAAAAI1MAIAAAAEMTAyNgQAAAABMAcAAAAJOS8yMy8yMDE5CAAAAAoxMi8zMS8yMDE1CQAAAAEweCwoWU9A1whe4r6oT0DXCCdDSVEuQklUOkcuSVFfQ1VSUkVOVF9QT1JUX0xFQVNFUy5GWTIwMTEBAAAAkAkLAAMAAAAAAIFWIFdPQNcIKmkpqU9A1wgjQ0lRLlRTRTo3MTgxLklRX0JBU0lDX1dFSUdIVC5GWTIwMTEBAAAAA+hcAgMAAAAAAJrJ7lpPQNcI6Xd7qE9A1wgeQ0lRLkJJVDpHLklRX1NHQV9NQVJHSU4uRlkyMDA5AQAAAJAJCwACAAAABjMuNjIxNgEIAAAABQAAAAExAQAAAAoxNDQxNjIwMzgzAwAAAAI1MAIAAAAENDM3NQQAAAABMAcAAAAJOS8yMy8yMDE5CAAAAAoxMi8zMS8yMDA5CQAAAAEwmNOXU09A1whye6+pT0DXCBlDSVEuVFNFOjg3OTUuSVFfQUUuRlkyMDA4AQAAAMuwNgECAAAAAzIxMAEIAAAABQAAAAEx</t>
  </si>
  <si>
    <t>AQAAAAoxMDU4OTE1MDQ0AwAAAAI3OQIAAAAEMTAxNgQAAAABMAcAAAAJOS8yMy8yMDE5CAAAAAkzLzMxLzIwMDgJAAAAATB5WrtcT0DXCLxEMqhPQNcIJENJUS5UU0U6ODYzMC5JUV9FQklUREEuRlkyMDA5Li4uLkpQWQEAAAD9aM0GAwAAAAAAg0iYU09A1wgLvrOpT0DXCCRDSVEuVFNFOjg2MzAuSVFfSU1QQUlSTUVOVF9HVy5GWTIwMTUBAAAA/WjNBgMAAAAAAOI3oF5PQNcIn6Lmp09A1wgpQ0lRLlRTRTo4NzI5LklRX0RFQlRfRVFVSVZfTkVUX1BCTy5GWTIwMTABAAAAhsZVAQIAAAAFMjEyMzMBCAAAAAUAAAABMQEAAAAKMTM4NDgzMzAzNAMAAAACNzkCAAAABTIxNjc5BAAAAAEwBwAAAAk5LzIzLzIwMTkIAAAACTMvMzEvMjAxMAkAAAABMAwJ61tPQNcIvSltqE9A1wghQ0lRLlRTRTo4NzUwLklRX1RPVEFMX0xJQUIuRlkyMDEyAQAAAPB1DQACAAAACDMyNDc2OTI1AQgAAAAFAAAAATEBAAAACjE3MDQxNTAxOTkDAAAAAjc5AgAAAAQxMjc2BAAAAAEwBwAAAAk5LzIzLzIwMTkIAAAACTMvMzEvMjAxMgkAAAABME90X11PQNcIwtofqE9A1wgpQ0lRLkVOWFRQQTpDUy5JUV9HV19JTlRBTl9BTU9SVF9DRi5GWTIwMTcBAAAAltkBAAIAAAADMTA1AQgAAAAFAAAAATEBAAAACjE5NDkyMjA4MzADAAAAAjUwAgAAAAQyMTgyBAAAAAEwBwAAAAk5LzIzLzIwMTkIAAAACjEyLzMxLzIwMTcJAAAAATDdkNNZT0DX</t>
  </si>
  <si>
    <t>CPKU2qhPQNcIKENJUS5UU0U6ODYzMC5JUV9UT1RBTF9ERUJUX0VCSVREQS5GWTIwMTABAAAA/WjNBgMAAAAAAALPmVVPQNcIJFhnqU9A1wggQ0lRLlRTRTo3MTgxLklRX1NHQV9TVVBQTC5GWTIwMTABAAAAA+hcAgMAAAAAAKV77lpPQNcIW31yqE9A1wgjQ0lRLlRTRTo4NzI5LklRX0lOVEVSRVNUX0VYUC5GWTIwMTkBAAAAhsZVAQIAAAAFLTE2MDQBCAAAAAUAAAABMQEAAAAKMTk3MDY5Mzk1OAMAAAACNzkCAAAAAjgyBAAAAAEwBwAAAAk5LzIzLzIwMTkIAAAACTMvMzEvMjAxOQkAAAABMJ12kltPQNcIXZNxqE9A1wgnQ0lRLkVOWFRQQTpDUy5JUV9BU1NFVF9XUklURURPV04uRlkyMDA5AQAAAJbZAQACAAAAAi0yAQgAAAAFAAAAATEBAAAACjE0Mzg3MTkxODMDAAAAAjUwAgAAAAIzMgQAAAABMAcAAAAJOS8yMy8yMDE5CAAAAAoxMi8zMS8yMDA5CQAAAAEwAWdmWk9A1wi44YaoT0DXCB5DSVEuVFNFOjcxODEuSVFfV0lQX0lOVi5GWTIwMTMBAAAAA+hcAgMAAAAAAKsW71pPQNcIhzp8qE9A1wgtQ0lRLlNXWDpaVVJOLklRX0NBU0hfQ09OVkVSU0lPTi5GWTIwMTEuLi4uSlBZAQAAAJmWDgADAAAAAABi9IJTT0DXCEMBxqlPQNcIIkNJUS5UU0U6ODc2Ni5JUV9DQVNIX0lOVkVTVC5GWTIwMTUBAAAA8e0EAAIAAAAGMjQ5MTU1AQgAAAAFAAAAATEBAAAACjE3NDY5MTMwNTIDAAAAAjc5AgAAAAQyMDA1BAAA</t>
  </si>
  <si>
    <t>AAEwBwAAAAk5LzIzLzIwMTkIAAAACTMvMzEvMjAxNQkAAAABMPAcZl9PQNcIyC30p09A1wgmQ0lRLlRTRTo4NzY2LklRX0NBU0hfQ09OVkVSU0lPTi5GWTIwMTABAAAA8e0EAAMAAAAAAH5+w1VPQNcITm5fqU9A1wgjQ0lRLkRCOkFMVi5JUV9TVF9ERUJUX1JFUEFJRC5GWTIwMTEBAAAAFyMJAAMAAAAAAGJjdllPQNcIuKq9qE9A1wgoQ0lRLk5ZU0U6UFJVLklRX0RFRl9UQVhfQVNTRVRTX0xULkZZMjAxNAEAAAD41w8AAwAAAAAAgVYgV09A1whyXfWoT0DXCChDSVEuVFNFOjg3MjUuSVFfRklYRURfQVNTRVRfVFVSTlMuRlkyMDEyAQAAABdYDQACAAAACDYuOTIzODA1AQgAAAAFAAAAATEBAAAACjE2NTAxMTAyMDUDAAAAAjc5AgAAAAQ0MDY2BAAAAAEwBwAAAAk5LzIzLzIwMTkIAAAACTMvMzEvMjAxMgkAAAABMM9DmlVPQNcIRUdYqU9A1wgnQ0lRLkJJVDpHLklRX09USEVSX1VOVVNVQUxfU1VQUEwuRlkyMDE2AQAAAJAJCwADAAAAAACvS/xWT0DXCPNuPKlPQNcIIUNJUS5UU0U6ODc5NS5JUV9ORVRfQ0hBTkdFLkZZMjAxNgEAAADLsDYBAgAAAAYyMjUzOTcBCAAAAAUAAAABMQEAAAAKMTc5OTc4ODU2NQMAAAACNzkCAAAABDIwOTMEAAAAATAHAAAACTkvMjMvMjAxOQgAAAAJMy8zMS8yMDE2CQAAAAEwjZAcXE9A1wivjWWoT0DXCB5DSVEuVFNFOjg2MzAuSVFfUkFXX0lOVi5GWTIwMDgBAAAA/WjNBgMA</t>
  </si>
  <si>
    <t>AAAAAELHCV9PQNcIyhHNp09A1wgqQ0lRLlRTRTo4NzY2LklRX0lOVEVSRVNUX0lOVkVTVF9JTkMuRlkyMDAzAQAAAPHtBAADAAAAAAA2aYNTT0DXCLsz86lPQNcIKENJUS5EQjpBTFYuSVFfSU5URVJFU1RfSU5WRVNUX0lOQy5GWTIwMDIBAAAAFyMJAAMAAAAAACigWlFPQNcI+b7yqU9A1wggQ0lRLk5ZU0U6UFJVLklRX1NHQV9TVVBQTC5GWTIwMTgBAAAA+NcPAAIAAAAFMTA1NDgBCAAAAAUAAAABMQEAAAAKMTk0NTI3NjgxOAMAAAADMTYwAgAAAAMxMDIEAAAAATAHAAAACTkvMjMvMjAxOQgAAAAKMTIvMzEvMjAxOAkAAAABMGekIFdPQNcIiAohqU9A1wgcQ0lRLkVOWFRQQTpDUy5JUV9DT0dTLkZZMjAxOAEAAACW2QEAAgAAAAU4NzA5NQEIAAAABQAAAAExAQAAAAoxOTQ5MjIwODQ0AwAAAAI1MAIAAAACMzQEAAAAATAHAAAACTkvMjMvMjAxOQgAAAAKMTIvMzEvMjAxOAkAAAABMN2Q01lPQNcIhMazqE9A1wg5Q0lRLlRTRTo4NzI1LklRX0NVU1RPTV9CRVRBLi0xMDRXLjIwMTEvMDMvMzEuLl5OMjI1LkpQWS5IAQAAABdYDQACAAAAETAuNzYwMTUxMzUyMjYyMjQ3AKBaPYFPQNcIcCyEp09A1wgoQ0lRLkRCOkFMVi5JUV9UT1RBTF9FUVVJVFkuRlkyMDEyLi4uLkpQWQEAAAAXIwkAAgAAAA42MDM5OTk1LjYyOTI2MQEIAAAABQAAAAExAQAAAAoxNjgzMTUzNTQ3AwAAAAI3OQIAAAAEMTI3NQQAAAABMAcA</t>
  </si>
  <si>
    <t>AAAJOS8yMy8yMDE5CAAAAAoxMi8zMS8yMDEyCQAAAAEwaaaCU09A1wh0ZcWpT0DXCB5DSVEuVFNFOjg3NjYuSVFfSU5DX1RBWC5GWTIwMDYBAAAA8e0EAAIAAAAFNDk0OTUBCAAAAAUAAAABMQEAAAAKMTE2NzA3ODM2NwMAAAACNzkCAAAAAjc1BAAAAAEwBwAAAAk5LzIzLzIwMTkIAAAACTMvMzEvMjAwNgkAAAABMDZpg1NPQNcITsTwqU9A1wgjQ0lRLlRTRTo4NjMwLklRX1RPVEFMX1JFQ0VJVi5GWTIwMTgBAAAA/WjNBgIAAAAENjcyNwEIAAAABQAAAAExAQAAAAoxODk1NjgyODM0AwAAAAI3OQIAAAAEMTAwMQQAAAABMAcAAAAJOS8yMy8yMDE5CAAAAAkzLzMxLzIwMTgJAAAAATDjhaBeT0DXCOpC0KdPQNcIHkNJUS5UU0U6ODc5NS5JUV9JTkNfVEFYLkZZMjAxNQEAAADLsDYBAgAAAAU1MzkwMgEIAAAABQAAAAExAQAAAAoxNzc0OTc4NTcxAwAAAAI3OQIAAAACNzUEAAAAATAHAAAACTkvMjMvMjAxOQgAAAAJMy8zMS8yMDE1CQAAAAEwqkIcXE9A1wjiLkioT0DXCBVDSVEuLklRX0ZJTklTSEVEX0lOVi4FAAAAAQAAAAgAAAAUKEludmFsaWQgSWRlbnRpZmllcilmHjyPT0DXCGYePI9PQNcIIkNJUS5TV1g6WlVSTi5JUV9FQklUX01BUkdJTi5GWTIwMTQBAAAAmZYOAAIAAAAGOS40MDU0AQgAAAAFAAAAATEBAAAACjE3Nzg0MzMxNzUDAAAAAzE2MAIAAAAENDA1MwQAAAABMAcAAAAJOS8yMy8yMDE5CAAA</t>
  </si>
  <si>
    <t>AAoxMi8zMS8yMDE0CQAAAAEwObx9VE9A1wgsDLSpT0DXCCtDSVEuRU5YVFBBOkNTLklRX0lOVEVSRVNUX0lOVkVTVF9JTkMuRlkyMDEyAQAAAJbZAQADAAAAAACsKWdaT0DXCH2a2KhPQNcIKENJUS5UU0U6ODc2Ni5JUV9GSVhFRF9BU1NFVF9UVVJOUy5GWTIwMTMBAAAA8e0EAAIAAAAJMTIuNDk0NzAxAQgAAAAFAAAAATEBAAAACjE3MTQ4MDI4OTUDAAAAAjc5AgAAAAQ0MDY2BAAAAAEwBwAAAAk5LzIzLzIwMTkIAAAACTMvMzEvMjAxMwkAAAABMHOlw1VPQNcIWjxqqU9A1wgaQ0lRLkVOWFRQQTpDUy5JUV9GWC5GWTIwMTMBAAAAltkBAAIAAAAFLTEzNjQBCAAAAAUAAAABMQEAAAAKMTcyNTM5MDY1MAMAAAACNTACAAAABDIxNDQEAAAAATAHAAAACTkvMjMvMjAxOQgAAAAKMTIvMzEvMjAxMwkAAAABMCyn0llPQNcI00CyqE9A1wglQ0lRLkVOWFRQQTpDUy5JUV9DT01NT05fSVNTVUVELkZZMjAxMgEAAACW2QEAAgAAAAMzMjgBCAAAAAUAAAABMQEAAAAKMTY2NTM2ODMxNwMAAAACNTACAAAABDIxNjkEAAAAATAHAAAACTkvMjMvMjAxOQgAAAAKMTIvMzEvMjAxMgkAAAABML1QZ1pPQNcIHvOxqE9A1wgjQ0lRLlNXWDpaVVJOLklRX1BFX0VYQ0wuLjIwMTIvMDMvMzEBAAAAmZYOAAIAAAAJMTAuMTM0NjU1AQcAAAAFAAAAATEBAAAACjE1MTczMDQ3OTIDAAAAATACAAAABjEwMDAyNwQAAAABMAcAAAAJMy8z</t>
  </si>
  <si>
    <t>MC8yMDEyCAAAAAkzLzMwLzIwMTI/jmeHT0DXCG9iF6xPQNcIJkNJUS5TV1g6WlVSTi5JUV9QRVJJT0RMRU5HVEhfSVMuRlkyMDE0AQAAAJmWDgABAAAAAjEyAFaRR1hPQNcINSDvqE9A1wgZQ0lRLkRCOkFMVi5JUV9HUFBFLkZZMjAxMgEAAAAXIwkAAgAAAAUxNDUyMgEIAAAABQAAAAExAQAAAAoxNjgzMTUzNTQ3AwAAAAI1MAIAAAAEMTE2OQQAAAABMAcAAAAJOS8yMy8yMDE5CAAAAAoxMi8zMS8yMDEyCQAAAAEwYmN2WU9A1wgB6MOoT0DXCChDSVEuREI6QUxWLklRX1RPVEFMX0FTU0VUUy5GWTIwMDUuLi4uSlBZAQAAABcjCQACAAAAEDEzODEzOTM4NS42OTYwNjUBCAAAAAUAAAABMQEAAAAKMTY4MzI2NjIxOAMAAAACNzkCAAAABDEwMDcEAAAAATAHAAAACTkvMjMvMjAxOQgAAAAKMTIvMzEvMjAwNQkAAAABMHEGEFJPQNcItYDzqU9A1wglQ0lRLlRTRTo4NzI1LklRX0RJTFVUX0VQU19JTkNMLkZZMjAxNgEAAAAXWA0AAgAAAAoyOTguNzIzNDE5AQgAAAAFAAAAATEBAAAACjE3OTk3ODg0NTYDAAAAAjc5AgAAAAE4BAAAAAEwBwAAAAk5LzIzLzIwMTkIAAAACTMvMzEvMjAxNgkAAAABMHS3+11PQNcIpb4GqE9A1wgXQ0lRLkJJVDpHLklRX0VCVC5GWTIwMTQBAAAAkAkLAAIAAAAEMjk1NAEIAAAABQAAAAExAQAAAAoxNzgyMzc3OTYwAwAAAAI1MAIAAAADMTM5BAAAAAEwBwAAAAk5LzIzLzIwMTkIAAAA</t>
  </si>
  <si>
    <t>CjEyLzMxLzIwMTQJAAAAATBnpCBXT0DXCE2QN6lPQNcII0NJUS5EQjpBTFYuSVFfTFRfREVCVF9SRVBBSUQuRlkyMDEyAQAAABcjCQACAAAABS04NzM0AQgAAAAFAAAAATEBAAAACjE2ODMxNTM1NDcDAAAAAjUwAgAAAAQyMDM2BAAAAAEwBwAAAAk5LzIzLzIwMTkIAAAACjEyLzMxLzIwMTIJAAAAATBiY3ZZT0DXCFrM1KhPQNcIIENJUS5UU0U6ODc1MC5JUV9MVF9JTlZFU1QuRlkyMDA5AQAAAPB1DQACAAAACDIyNzUzNTIyAQgAAAAFAAAAATEBAAAACjEzODQ4MzI5MDgDAAAAAjc5AgAAAAQxMDU0BAAAAAEwBwAAAAk5LzIzLzIwMTkIAAAACTMvMzEvMjAwOQkAAAABMA0AX11PQNcIF1UQqE9A1wggQ0lRLlRTRTo4NzI5LklRX1JEX0VYUF9GTi5GWTIwMTgBAAAAhsZVAQMAAAAAAJdPkltPQNcIVGeIqE9A1wgjQ0lRLlRTRTo4NzI1LklRX1RPVEFMX1JFQ0VJVi5GWTIwMTcBAAAAF1gNAAIAAAAGMTExMzIwAQgAAAAFAAAAATEBAAAACjE4NDk0NzYzOTADAAAAAjc5AgAAAAQxMDAxBAAAAAEwBwAAAAk5LzIzLzIwMTkIAAAACTMvMzEvMjAxNwkAAAABMHDe+11PQNcI5nYuqE9A1wgjQ0lRLlRTRTo4NzUwLklRX1RPVEFMX1JFQ0VJVi5GWTIwMTYBAAAA8HUNAAMAAAAAALAhGV1PQNcIAkthqE9A1wgiQ0lRLlRTRTo3MTgxLklRX09USEVSX0lOVEFOLkZZMjAxMwEAAAAD6FwCAgAAAAYxMDU4NjQBCAAAAAUA</t>
  </si>
  <si>
    <t>AAABMQEAAAAKMTc1Mjc2OTE1NAMAAAACNzkCAAAABDEwNDAEAAAAATAHAAAACTkvMjMvMjAxOQgAAAAJMy8zMS8yMDEzCQAAAAEwqxbvWk9A1wiHOnyoT0DXCBtDSVEuVFNFOjcxODEuSVFfTlBQRS5GWTIwMDgBAAAAA+hcAgMAAAAAAHTEkltPQNcI2OyCqE9A1wgZQ0lRLlRTRTo4NzUwLklRX0dXLkZZMjAwOQEAAADwdQ0AAwAAAAAADQBfXU9A1wheDTioT0DXCCNDSVEuU1dYOlpVUk4uSVFfUEVfRVhDTC4uMjAwOS8wMy8zMQEAAACZlg4AAgAAAAg3LjgyNjI5OAEHAAAABQAAAAExAQAAAAk4MDMzNjc0NjMDAAAAATACAAAABjEwMDAyNwQAAAABMAcAAAAJMy8zMS8yMDA5CAAAAAkzLzMxLzIwMDnptGeHT0DXCIOwF6xPQNcIH0NJUS5UU0U6ODc2Ni5JUV9UT1RBTF9DTC5GWTIwMTMBAAAA8e0EAAIAAAAHMjkxODkwMQEIAAAABQAAAAExAQAAAAoxNzE0ODAyODk1AwAAAAI3OQIAAAAEMTAwOQQAAAABMAcAAAAJOS8yMy8yMDE5CAAAAAkzLzMxLzIwMTMJAAAAATC1pdRfT0DXCPRq86dPQNcIIUNJUS5UU0U6ODc2Ni5JUV9UT1RBTF9ERUJULkZZMjAxMAEAAADx7QQAAgAAAAcxOTgyMDUyAQgAAAAFAAAAATEBAAAACjEzODI3NjM2MDgDAAAAAjc5AgAAAAQ0MTczBAAAAAEwBwAAAAk5LzIzLzIwMTkIAAAACTMvMzEvMjAxMAkAAAABMMtX1F9PQNcI1mToqU9A1wgfQ0lRLk5ZU0U6UFJVLklRX0FSX1RVUk5T</t>
  </si>
  <si>
    <t>LkZZMjAxMAEAAAD41w8AAwAAAAAAHAt+VE9A1wj9p7SpT0DXCDRDSVEuRU5YVFBBOkNTLklRX0NIQU5HRV9PVEhFUl9ORVRfT1BFUl9BU1NFVFMuRlkyMDEwAQAAAJbZAQACAAAABDI3ODgBCAAAAAUAAAABMQEAAAAKMTU0MzAwMDg3NAMAAAACNTACAAAABDIwNDUEAAAAATAHAAAACTkvMjMvMjAxOQgAAAAKMTIvMzEvMjAxMAkAAAABMOLbZlpPQNcIvSXYqE9A1wglQ0lRLlRTRTo4Nzk1LklRX0dBSU5fSU5WRVNUX0NGLkZZMjAxMAEAAADLsDYBAgAAAActMTA3ODAyAQgAAAAFAAAAATEBAAAACjEzODI0MTc4NzkDAAAAAjc5AgAAAAQyMDkwBAAAAAEwBwAAAAk5LzIzLzIwMTkIAAAACTMvMzEvMjAxMAkAAAABMGbPu1xPQNcIGCMbqE9A1wgmQ0lRLlRTRTo4Nzk1LklRX0NBU0hfQUNRVUlSRV9DRi5GWTIwMTYBAAAAy7A2AQMAAAAAAI2QHFxPQNcIRKlUqE9A1wgjQ0lRLlRTRTo3MTgxLklRX0JBU0lDX1dFSUdIVC5GWTIwMTcBAAAAA+hcAgIAAAAHNTk5LjgwNABzlq5aT0DXCDuZfahPQNcIHUNJUS5CSVQ6Ry5JUV9UT1RBTF9SRVYuRlkyMDA5AQAAAJAJCwACAAAABzg1MjE0LjYBCAAAAAUAAAABMQEAAAAKMTQ0MTYyMDM4MwMAAAACNTACAAAAAjI4BAAAAAEwBwAAAAk5LzIzLzIwMTkIAAAACjEyLzMxLzIwMDkJAAAAATCILyBXT0DXCHn/JKlPQNcIKENJUS5UU0U6ODYzMC5JUV9UT1RBTF9ERUJUX0VR</t>
  </si>
  <si>
    <t>VUlUWS5GWTIwMTMBAAAA/WjNBgIAAAAHMjEuMjY5MwEIAAAABQAAAAExAQAAAAoxNjM3MzI0NjMzAwAAAAI3OQIAAAAENDAzNAQAAAABMAcAAAAJOS8yMy8yMDE5CAAAAAkzLzMxLzIwMTMJAAAAATACz5lVT0DXCFd0h6lPQNcIJkNJUS5TV1g6WlVSTi5JUV9BU1NFVF9XUklURURPV04uRlkyMDA3AQAAAJmWDgACAAAAAy0zNAEIAAAABQAAAAExAQAAAAk4MDMzNTg2NDYDAAAAAzE2MAIAAAACMzIEAAAAATAHAAAACTkvMjMvMjAxOQgAAAAKMTIvMzEvMjAwNwkAAAABMErIKFlPQNcIBYr6qE9A1wgmQ0lRLkRCOkFMVi5JUV9GSVhFRF9BU1NFVF9UVVJOUy5GWTIwMDcBAAAAFyMJAAIAAAAJMTMuNjQ0NDg1AQgAAAAFAAAAATEBAAAACjE2ODMyNjU5ODcDAAAAAjUwAgAAAAQ0MDY2BAAAAAEwBwAAAAk5LzIzLzIwMTkIAAAACDEvMS8yMDA4CQAAAAEwxEC7VE9A1wiNJo6pT0DXCChDSVEuVFNFOjg3NjYuSVFfT1RIRVJfTElBQl9MVF9JTlMuRlkyMDEwAQAAAPHtBAACAAAABzEwNTU4MjABCAAAAAUAAAABMQEAAAAKMTM4Mjc2MzYwOAMAAAACNzkCAAAABDEyMDUEAAAAATAHAAAACTkvMjMvMjAxOQgAAAAJMy8zMS8yMDEwCQAAAAEwnoKhUk9A1wjTouepT0DXCCNDSVEuQklUOkcuSVFfU0FMRVNfTUFSS0VUSU5HLkZZMjAwNwEAAACQCQsAAwAAAAAAXssgV09A1whoTSypT0DXCCZDSVEuVFNFOjcxODEuSVFf</t>
  </si>
  <si>
    <t>RVhUUkFfQUNDX0lURU1TLkZZMjAxNAEAAAAD6FwCAwAAAAAAqxbvWk9A1wjn23OoT0DXCCtDSVEuVFNFOjg2MzAuSVFfTUlOT1JJVFlfSU5URVJFU1RfQ0YuRlkyMDExAQAAAP1ozQYDAAAAAAAgYwpfT0DXCBfE9qdPQNcIK0NJUS5TV1g6WlVSTi5JUV9SRVRVUk5fQ09NTU9OX0VRVUlUWS5GWTIwMTYBAAAAmZYOAAIAAAAHMTAuMzg1MgEIAAAABQAAAAExAQAAAAoxODczNTI1OTE3AwAAAAMxNjACAAAABTMzMzIwBAAAAAEwBwAAAAk5LzIzLzIwMTkIAAAACjEyLzMxLzIwMTYJAAAAATA5vH1UT0DXCLQRsqlPQNcIJUNJUS5UU0U6ODcyNS5JUV9MVF9ERUJUX0lTU1VFRC5GWTIwMTIBAAAAF1gNAAIAAAAGMTA0NjAxAQgAAAAFAAAAATEBAAAACjE2NTAxMTAyMDUDAAAAAjc5AgAAAAQyMDM0BAAAAAEwBwAAAAk5LzIzLzIwMTkIAAAACTMvMzEvMjAxMgkAAAABMDWcRl5PQNcIypcNqE9A1wgeQ0lRLlRTRTo4NzUwLklRX1dJUF9JTlYuRlkyMDE1AQAAAPB1DQADAAAAAACwIRldT0DXCLhgRKhPQNcIJUNJUS5TV1g6WlVSTi5JUV9SRVRVUk5fQ0FQSVRBTC5GWTIwMTQBAAAAmZYOAAIAAAAGOC42NTkyAQgAAAAFAAAAATEBAAAACjE3Nzg0MzMxNzUDAAAAAzE2MAIAAAAENDM2MwQAAAABMAcAAAAJOS8yMy8yMDE5CAAAAAoxMi8zMS8yMDE0CQAAAAEwObx9VE9A1wiGt6epT0DXCB5DSVEuVFNFOjg3NTAuSVFf</t>
  </si>
  <si>
    <t>UEVOU0lPTi5GWTIwMTIBAAAA8HUNAAIAAAAGNDM2MzI5AQgAAAAFAAAAATEBAAAACjE3MDQxNTAxOTkDAAAAAjc5AgAAAAQxMjEzBAAAAAEwBwAAAAk5LzIzLzIwMTkIAAAACTMvMzEvMjAxMgkAAAABME90X11PQNcI5nsJqE9A1wgnQ0lRLlRTRTo3MTgxLklRX05FVF9JTlRFUkVTVF9FWFAuRlkyMDE3AQAAAAPoXAICAAAABS0yMjE4AQgAAAAFAAAAATEBAAAACjE4NDk0NzYxOTgDAAAAAjc5AgAAAAMzNjgEAAAAATAHAAAACTkvMjMvMjAxOQgAAAAJMy8zMS8yMDE3CQAAAAEwc5auWk9A1wjbk5SoT0DXCCVDSVEuVFNFOjg3OTUuSVFfTFRfREVCVF9SRVBBSUQuRlkyMDE5AQAAAMuwNgECAAAABi00OTQyNwEIAAAABQAAAAExAQAAAAoxOTcwNjk0MDA0AwAAAAI3OQIAAAAEMjAzNgQAAAABMAcAAAAJOS8yMy8yMDE5CAAAAAkzLzMxLzIwMTkJAAAAATBiLB1cT0DXCOI/XqhPQNcIJUNJUS5UU0U6NzE4MS5JUV9QUkVGX0RJVl9PVEhFUi5GWTIwMTUBAAAAA+hcAgMAAAAAAFFIrlpPQNcIjLWkqE9A1wgdQ0lRLlRTRTo4Nzk1LklRX0dBX0VYUC5GWTIwMTMBAAAAy7A2AQMAAAAAAEREvFxPQNcITFs/qE9A1wgeQ0lRLk5ZU0U6UFJVLklRX1NUX0RFQlQuRlkyMDE2AQAAAPjXDwACAAAABTEyNTI5AQgAAAAFAAAAATEBAAAACjE5NDUyNzY4MTcDAAAAAzE2MAIAAAAEMTA0NgQAAAABMAcAAAAJOS8yMy8yMDE5</t>
  </si>
  <si>
    <t>CAAAAAoxMi8zMS8yMDE2CQAAAAEwe30gV09A1wjKICepT0DXCB5DSVEuREI6QUxWLklRX0RJVkVTVF9DRi5GWTIwMTEBAAAAFyMJAAIAAAADLTE0AQgAAAAFAAAAATEBAAAACjE2ODMyMDU3NTgDAAAAAjUwAgAAAAQyMDc3BAAAAAEwBwAAAAk5LzIzLzIwMTkIAAAACjEyLzMxLzIwMTEJAAAAATBEPHZZT0DXCOuZtahPQNcIKkNJUS5TV1g6WlVSTi5JUV9PVEhFUl9VTlVTVUFMX1NVUFBMLkZZMjAxNQEAAACZlg4AAwAAAAAAVpFHWE9A1wh38uKoT0DXCCpDSVEuTllTRTpQUlUuSVFfVEVWX0VCSVREQS4yMDAwLjIwMDgvMDMvMzEBAAAA+NcPAAIAAAAIOS43OTkzODIBBwAAAAUAAAABMQEAAAAJNTIxMzk2NTU0AwAAAAEwAgAAAAYxMDAwMzAEAAAAATAHAAAACTMvMzEvMjAwOAgAAAAJMy8zMS8yMDA4Nmdnh09A1wiV1OqpT0DXCCZDSVEuU1dYOlpVUk4uSVFfRklMSU5HX0NVUlJFTkNZLkZZMjAxMAEAAACZlg4AAwAAAANVU0QAG9REWE9A1wiLQeqoT0DXCChDSVEuVFNFOjg3MjUuSVFfRklYRURfQVNTRVRfVFVSTlMuRlkyMDE0AQAAABdYDQACAAAABzguOTU3MDMBCAAAAAUAAAABMQEAAAAKMTY5MDMwOTg3MgMAAAACNzkCAAAABDQwNjYEAAAAATAHAAAACTkvMjMvMjAxOQgAAAAJMy8zMS8yMDE0CQAAAAEwxmqaVU9A1wg6FVypT0DXCCRDSVEuVFNFOjg3OTUuSVFfVU5MRVZFUkVEX0ZDRi5GWTIwMTIB</t>
  </si>
  <si>
    <t>AAAAy7A2AQIAAAAIMzcyMTYuNzUBCAAAAAUAAAABMQEAAAAKMTU1NzUxOTM4MwMAAAACNzkCAAAABDQ0MjMEAAAAATAHAAAACTkvMjMvMjAxOQgAAAAJMy8zMS8yMDEyCQAAAAEwRES8XE9A1whoTwuoT0DXCB9DSVEuVFNFOjg3MjkuSVFfRUJJVF9JTlQuRlkyMDExAQAAAIbGVQECAAAACzE1MzUuNDQ2NDI4AQgAAAAFAAAAATEBAAAACjE0NjQ2MDk1OTMDAAAAAjc5AgAAAAQ0MTg5BAAAAAEwBwAAAAk5LzIzLzIwMTkIAAAACTMvMzEvMjAxMQkAAAABMLq4xlRPQNcIwatzqU9A1wgaQ0lRLlNXWDpaVVJOLklRX1JFVi5GWTIwMTYBAAAAmZYOAAIAAAAFNjQ1NzMBCAAAAAUAAAABMQEAAAAKMTg3MzUyNTkxNwMAAAADMTYwAgAAAAMxMTIEAAAAATAHAAAACTkvMjMvMjAxOQgAAAAKMTIvMzEvMjAxNgkAAAABMLy4R1hPQNcIKF3nqE9A1wgZQ0lRLlRTRTo4NzY2LklRX05JLkZZMjAxNgEAAADx7QQAAgAAAAYyNTQ1NDABCAAAAAUAAAABMQEAAAAKMTc5OTc4ODMzMAMAAAACNzkCAAAAAjE1BAAAAAEwBwAAAAk5LzIzLzIwMTkIAAAACTMvMzEvMjAxNgkAAAABMPAcZl9PQNcIFRLcqU9A1wgjQ0lRLlRTRTo4NzI1LklRX1RPVEFMX0VRVUlUWS5GWTIwMTYBAAAAF1gNAAIAAAAHMjcyNTI3MwEIAAAABQAAAAExAQAAAAoxNzk5Nzg4NDU2AwAAAAI3OQIAAAAEMTI3NQQAAAABMAcAAAAJOS8yMy8yMDE5CAAAAAkz</t>
  </si>
  <si>
    <t>LzMxLzIwMTYJAAAAATB0t/tdT0DXCBYBLqhPQNcIJkNJUS5UU0U6ODcyNS5JUV9FRkZFQ1RfVEFYX1JBVEUuRlkyMDEyAQAAABdYDQADAAAAAk5NAQgAAAAFAAAAATEBAAAACjE2NTAxMTAyMDUDAAAAAjc5AgAAAAQ0Mzc2BAAAAAEwBwAAAAk5LzIzLzIwMTkIAAAACTMvMzEvMjAxMgkAAAABMDWcRl5PQNcIGGAFqE9A1wgoQ0lRLlRTRTo4NzUwLklRX1RPVEFMX0xJQUJfRVFVSVRZLkZZMjAwOAEAAADwdQ0AAgAAAAgzMTk0MTcxMAEIAAAABQAAAAExAQAAAAoxMjI5ODc5MDI1AwAAAAI3OQIAAAAEMTAxMwQAAAABMAcAAAAJOS8yMy8yMDE5CAAAAAkzLzMxLzIwMDgJAAAAATBu115dT0DXCOh2J6hPQNcIKENJUS5FTlhUUEE6Q1MuSVFfQ0hBTkdFX0lOVkVOVE9SWS5GWTIwMTYBAAAAltkBAAMAAAAAAPJC01lPQNcIJWK7qE9A1wgmQ0lRLlRTRTo3MTgxLklRX0xPQU5TX1JFQ0VJVl9MVC5GWTIwMTcBAAAAA+hcAgIAAAAHODIxMDkwMgEIAAAABQAAAAExAQAAAAoxODQ5NDc2MTk4AwAAAAI3OQIAAAAEMTA1MAQAAAABMAcAAAAJOS8yMy8yMDE5CAAAAAkzLzMxLzIwMTcJAAAAATBzlq5aT0DXCKDsdKhPQNcIIENJUS5TV1g6WlVSTi5JUV9ESVZfU0hBUkUuRlkyMDA3AQAAAJmWDgACAAAABjkuMTMzOAEIAAAABQAAAAExAQAAAAk4MDMzNTg2NDYDAAAAAzE2MAIAAAAEMzA1OAQAAAABMAcAAAAJOS8yMy8y</t>
  </si>
  <si>
    <t>MDE5CAAAAAoxMi8zMS8yMDA3CQAAAAEwSsgoWU9A1wi2k3+oT0DXCCRDSVEuRU5YVFBBOkNTLklRX0JFVEFfNVlSLjIwMTYvMTIvMzEBAAAAltkBAAIAAAAQMS4wMzg0OTg3ODk3Nzk5NgCuDD2BT0DXCKFejqdPQNcIEUNJUS4uSVFfVFJFQVNVUlkuBQAAAAEAAAAIAAAAFChJbnZhbGlkIElkZW50aWZpZXIp1XAMj09A1wjVcAyPT0DXCCxDSVEuREI6QUxWLklRX1RPVEFMX0RFQlRfRUJJVERBX0NBUEVYLkZZMjAxMgEAAAAXIwkAAgAAAAgyLjkxNjY4MwEIAAAABQAAAAExAQAAAAoxNjgzMTUzNTQ3AwAAAAI1MAIAAAAFMjMzMTMEAAAAATAHAAAACTkvMjMvMjAxOQgAAAAKMTIvMzEvMjAxMgkAAAABMFFHfVRPQNcIbpuOqU9A1wgiQ0lRLlRTRTo4NzY2LklRX0VCSVRfTUFSR0lOLkZZMjAwOQEAAADx7QQAAgAAAActMC4yNjU0AQgAAAAFAAAAATEBAAAACjEzODI3NjM3MDUDAAAAAjc5AgAAAAQ0MDUzBAAAAAEwBwAAAAk5LzIzLzIwMTkIAAAACTMvMzEvMjAwOQkAAAABMH5+w1VPQNcIWEdfqU9A1wggQ0lRLlRTRTo4NzUwLklRX0xUX0lOVkVTVC5GWTIwMTYBAAAA8HUNAAIAAAAIMzg5MDEzODYBCAAAAAUAAAABMQEAAAAKMTg2MTE3NTYxOAMAAAACNzkCAAAABDEwNTQEAAAAATAHAAAACTkvMjMvMjAxOQgAAAAJMy8zMS8yMDE2CQAAAAEwsCEZXU9A1wi1rkSoT0DXCChDSVEuRU5YVFBBOkNTLklRX0NI</t>
  </si>
  <si>
    <t>QU5HRV9JTlZFTlRPUlkuRlkyMDA4AQAAAJbZAQADAAAAAAABZ2ZaT0DXCArMuKhPQNcIKENJUS5UU0U6ODc5NS5JUV9UT1RBTF9ERUJULkZZMjAxMi4uLi5KUFkBAAAAy7A2AQIAAAAGMTMwMjY2AQgAAAAFAAAAATEBAAAACjE1NTc1MTkzODMDAAAAAjc5AgAAAAQ0MTczBAAAAAEwBwAAAAk5LzIzLzIwMTkIAAAACTMvMzEvMjAxMgkAAAABMF/NglNPQNcIMajCqU9A1wgrQ0lRLlRTRTo4NzI5LklRX1JFVFVSTl9DT01NT05fRVFVSVRZLkZZMjAxNwEAAACGxlUBAgAAAAY2LjkyMTEBCAAAAAUAAAABMQEAAAAKMTg0OTQ3NjI5OQMAAAACNzkCAAAABTMzMzIwBAAAAAEwBwAAAAk5LzIzLzIwMTkIAAAACTMvMzEvMjAxNwkAAAABMP7KulRPQNcIrKafqU9A1wgkQ0lRLkRCOkFMVi5JUV9DQVNIX0FDUVVJUkVfQ0YuRlkyMDE3AQAAABcjCQADAAAAAABZoShZT0DXCO1i3qhPQNcIHUNJUS5UU0U6ODcyNS5JUV9HQV9FWFAuRlkyMDE2AQAAABdYDQADAAAAAAB0t/tdT0DXCMOXBqhPQNcIH0NJUS5UU0U6ODc5NS5JUV9UUkVBU1VSWS5GWTIwMDgBAAAAy7A2AQIAAAAELTYzOAEIAAAABQAAAAExAQAAAAoxMDU4OTE1MDQ0AwAAAAI3OQIAAAAEMTI0OAQAAAABMAcAAAAJOS8yMy8yMDE5CAAAAAkzLzMxLzIwMDgJAAAAATB5WrtcT0DXCEcNRqhPQNcII0NJUS5TV1g6WlVSTi5JUV9FQklUQV9NQVJHSU4uRlkyMDEz</t>
  </si>
  <si>
    <t>AQAAAJmWDgACAAAABjkuNzQ1MQEIAAAABQAAAAExAQAAAAoxNzE4NzQwNjkzAwAAAAMxNjACAAAABDQ0MTkEAAAAATAHAAAACTkvMjMvMjAxOQgAAAAKMTIvMzEvMjAxMwkAAAABMDm8fVRPQNcI8FmmqU9A1wgWQ0lRLkJJVDpHLklRX0dQLkZZMjAwOQEAAACQCQsAAgAAAAY4ODkxLjMBCAAAAAUAAAABMQEAAAAKMTQ0MTYyMDM4MwMAAAACNTACAAAAAjEwBAAAAAEwBwAAAAk5LzIzLzIwMTkIAAAACjEyLzMxLzIwMDkJAAAAATCILyBXT0DXCFYmHqlPQNcIJENJUS5EQjpBTFYuSVFfQVNTRVRfV1JJVEVET1dOLkZZMjAxMgEAAAAXIwkAAwAAAAAAYmN2WU9A1wg5jpaoT0DXCCZDSVEuVFNFOjcxODEuSVFfRUZGRUNUX1RBWF9SQVRFLkZZMjAxMAEAAAAD6FwCAwAAAAAAn6LuWk9A1wiVS5KoT0DXCCNDSVEuVFNFOjg3MjUuSVFfVE9UQUxfUkVDRUlWLkZZMjAxMQEAAAAXWA0AAgAAAAYxMTcxNjkBCAAAAAUAAAABMQEAAAAKMTQ2NDYwOTUzMgMAAAACNzkCAAAABDEwMDEEAAAAATAHAAAACTkvMjMvMjAxOQgAAAAJMy8zMS8yMDExCQAAAAEwQXVGXk9A1wiRVSyoT0DXCCNDSVEuVFNFOjg3MjkuSVFfRUJJVEFfTUFSR0lOLkZZMjAxOQEAAACGxlUBAgAAAAY2LjExODMBCAAAAAUAAAABMQEAAAAKMTk3MDY5Mzk1OAMAAAACNzkCAAAABDQ0MTkEAAAAATAHAAAACTkvMjMvMjAxOQgAAAAJMy8zMS8yMDE5CQAA</t>
  </si>
  <si>
    <t>AAEw/sq6VE9A1wiJ9JipT0DXCCtDSVEuVFNFOjg3MjUuSVFfUkVUVVJOX0NPTU1PTl9FUVVJVFkuRlkyMDE4AQAAABdYDQACAAAABjUuNDUyNAEIAAAABQAAAAExAQAAAAoxODk1NjgyNzYyAwAAAAI3OQIAAAAFMzMzMjAEAAAAATAHAAAACTkvMjMvMjAxOQgAAAAJMy8zMS8yMDE4CQAAAAEwxmqaVU9A1wgat4SpT0DXCCpDSVEuVFNFOjcxODEuSVFfSU5URVJFU1RfSU5WRVNUX0lOQy5GWTIwMTkBAAAAA+hcAgMAAAAAAEG9rlpPQNcI5jR+qE9A1wghQ0lRLlRTRTo4NzI1LklRX0VCSVREQV9JTlQuRlkyMDEwAQAAABdYDQACAAAACTM2LjQzMDc4OQEIAAAABQAAAAExAQAAAAoxMzcyMzUyNDQyAwAAAAI3OQIAAAAENDE5MAQAAAABMAcAAAAJOS8yMy8yMDE5CAAAAAkzLzMxLzIwMTAJAAAAATDPQ5pVT0DXCDvph6lPQNcIIENJUS5UU0U6ODc1MC5JUV9SRF9FWFBfRk4uRlkyMDE3AQAAAPB1DQADAAAAAAClSBldT0DXCI/rIKhPQNcIJUNJUS5UU0U6ODc2Ni5JUV9PVEhFUl9DQV9TVVBQTC5GWTIwMDcBAAAA8e0EAAIAAAAHMTUwMzIzNAEIAAAABQAAAAExAQAAAAk2NTc4MDcwMTUDAAAAAjc5AgAAAAQxMDU1BAAAAAEwBwAAAAk5LzIzLzIwMTkIAAAACTMvMzEvMjAwNwkAAAABMFQQH1NPQNcIy1rsqU9A1wgkQ0lRLkVOWFRQQTpDUy5JUV9JTlRFUkVTVF9FWFAuRlkyMDA5AQAAAJbZAQACAAAABC00NzcB</t>
  </si>
  <si>
    <t>CAAAAAUAAAABMQEAAAAKMTQzODcxOTE4MwMAAAACNTACAAAAAjgyBAAAAAEwBwAAAAk5LzIzLzIwMTkIAAAACjEyLzMxLzIwMDkJAAAAATABZ2ZaT0DXCOBRz6hPQNcILENJUS5UU0U6ODYzMC5JUV9JTVBVVF9PUEVSX0xFQVNFX0RFUFIuRlkyMDE2AQAAAP1ozQYDAAAAAADgXqBeT0DXCEfPAKhPQNcIIENJUS5FTlhUUEE6Q1MuSVFfVE9UQUxfQ0EuRlkyMDA5AQAAAJbZAQACAAAABTcwODY3AQgAAAAFAAAAATEBAAAACjE0Mzg3MTkxODMDAAAAAjUwAgAAAAQxMDA4BAAAAAEwBwAAAAk5LzIzLzIwMTkIAAAACjEyLzMxLzIwMDkJAAAAATD0jWZaT0DXCHeqqKhPQNcIKkNJUS5FTlhUUEE6Q1MuSVFfREVCVF9FUVVJVl9ORVRfUEJPLkZZMjAxMwEAAACW2QEAAgAAAAQ2MjEzAQgAAAAFAAAAATEBAAAACjE3MjUzOTA2NTADAAAAAjUwAgAAAAUyMTY3OQQAAAABMAcAAAAJOS8yMy8yMDE5CAAAAAoxMi8zMS8yMDEzCQAAAAEwmJ5nWk9A1whYGZaoT0DXCB9DSVEuRU5YVFBBOkNTLklRX0xUX0RFQlQuRlkyMDE0AQAAAJbZAQACAAAABDg1MDEBCAAAAAUAAAABMQEAAAAKMTc4NDI1MDk5NQMAAAACNTACAAAABDEwNDkEAAAAATAHAAAACTkvMjMvMjAxOQgAAAAKMTIvMzEvMjAxNAkAAAABMBfO0llPQNcIUiTRqE9A1wghQ0lRLlRTRTo4NzUwLklRX05FVF9DSEFOR0UuRlkyMDE4AQAAAPB1DQACAAAABTc1NDE5</t>
  </si>
  <si>
    <t>AQgAAAAFAAAAATEBAAAACjE4OTU2NTYyNzcDAAAAAjc5AgAAAAQyMDkzBAAAAAEwBwAAAAk5LzIzLzIwMTkIAAAACTMvMzEvMjAxOAkAAAABMJpvGV1PQNcI/zRiqE9A1wgoQ0lRLlRTRTo3MTgxLklRX1RPVEFMX0RFQlRfUkVQQUlELkZZMjAxNwEAAAAD6FwCAwAAAAAAQb2uWk9A1wg7XIyoT0DXCCVDSVEuTllTRTpQUlUuSVFfRElMVVRfRVBTX0lOQ0wuRlkyMDEyAQAAAPjXDwACAAAACDEuMDkxMjU3AQgAAAAFAAAAATEBAAAACjE3MjAzNjgxMDEDAAAAAzE2MAIAAAABOAQAAAABMAcAAAAJOS8yMy8yMDE5CAAAAAoxMi8zMS8yMDEyCQAAAAEwNlsLWE9A1wjawQmpT0DXCBNDSVEuMC5JUV9JTkNfVEFYLkZZBQAAAAAAAAAIAAAAFShJbnZhbGlkIFRpbWUgUGVyaW9kKSfW+1ZPQNcIabxtqU9A1wgvQ0lRLkVOWFRQQTpDUy5JUV9PVEhFUl9GSU5BTkNFX0FDVF9TVVBQTC5GWTIwMDgBAAAAltkBAAIAAAAFLTEwMTkBCAAAAAUAAAABMQEAAAAKMTM0MjYxNzYzOQMAAAACNTACAAAABDIwNTAEAAAAATAHAAAACTkvMjMvMjAxOQgAAAAKMTIvMzEvMjAwOAkAAAABMAFnZlpPQNcI/Kl+qE9A1wgnQ0lRLk5ZU0U6UFJVLklRX01BUktFVENBUC4yMDA1LzMvMzEuSlBZAQAAAPjXDwACAAAACzMyMzcyMjkuMTI4AQYAAAAFAAAAATEBAAAACTEzNzc1MjQ2NwMAAAACNzkCAAAABjEwMDA1NAQAAAABMAcAAAAJMy8z</t>
  </si>
  <si>
    <t>MS8yMDA1VRRRf09A1wiBoTy5T0DXCCJDSVEuVFNFOjg3NjYuSVFfTEVWRVJFRF9GQ0YuRlkyMDE5AQAAAPHtBAACAAAACjI3ODY4Ny4xMjUBCAAAAAUAAAABMQEAAAAKMTk3MDY5Mzk1NAMAAAACNzkCAAAABDQ0MjIEAAAAATAHAAAACTkvMjMvMjAxOQgAAAAJMy8zMS8yMDE5CQAAAAEwgLlmX09A1witLe2nT0DXCCBDSVEuVFNFOjg3MjkuSVFfQ0hBTkdFX0FSLkZZMjAxMwEAAACGxlUBAwAAAAAA81brW09A1whopICoT0DXCBpDSVEuQklUOkcuSVFfUkRfRVhQLkZZMjAxMgEAAACQCQsAAwAAAAAAe30gV09A1wjLFTKpT0DXCCVDSVEuVFNFOjg3NjYuSVFfREFZU19TQUxFU19PVVQuRlkyMDE1AQAAAPHtBAADAAAAAABzpcNVT0DXCG+rV6lPQNcIJkNJUS5UU0U6ODc2Ni5JUV9FWFRSQV9BQ0NfSVRFTVMuRlkyMDE0AQAAAPHtBAADAAAAAABI5WRfT0DXCIbfyadPQNcIIUNJUS5FTlhUUEE6Q1MuSVFfQlVJTERJTkdTLkZZMjAxNQEAAACW2QEAAwAAAAAA/xvTWU9A1wiz3LKoT0DXCB9DSVEuREI6QUxWLklRX05JX0NPTVBBTlkuRlkyMDEzAQAAABcjCQACAAAABDYzNDMBCAAAAAUAAAABMQEAAAAKMTcyMzY5ODU4OAMAAAACNTACAAAABTQxNTcxBAAAAAEwBwAAAAk5LzIzLzIwMTkIAAAACjEyLzMxLzIwMTMJAAAAATAzinZZT0DXCAklrqhPQNcIF0NJUS4uSVFfR1dfSU5UQU5fQU1PUlQuBQAAAAEAAAAI</t>
  </si>
  <si>
    <t>AAAAFChJbnZhbGlkIElkZW50aWZpZXIpcfc7j09A1whx9zuPT0DXCCpDSVEuVFNFOjg3MjkuSVFfVEVWX0VCSVREQS4yMDAwLjIwMTgvMDMvMzEBAAAAhsZVAQIAAAAINy44MDIzMDcBBwAAAAUAAAABMQEAAAAKMTg3NDk4MjM2NQMAAAABMAIAAAAGMTAwMDMwBAAAAAEwBwAAAAkzLzMwLzIwMTgIAAAACTMvMzAvMjAxOMAZZ4dPQNcIAq2xp09A1wgtQ0lRLkRCOkFMVi5JUV9PVEhFUl9OT05fT1BFUl9FWFBfU1VQUEwuRlkyMDA4AQAAABcjCQADAAAAAACzxnVZT0DXCEdRrKhPQNcIOUNJUS5UU0U6ODcyOS5JUV9DVVNUT01fQkVUQS4tMTA0Vy4yMDE0LzAzLzMxLi5eTjIyNS5KUFkuSAEAAACGxlUBAgAAABEwLjU4NTkwMTc0MTI2MTQ3NwCyg6CCT0DXCK/ekadPQNcIGENJUS5CSVQ6Ry5JUV9HUFBFLkZZMjAxMAEAAACQCQsAAgAAAAY0NzQ4LjcBCAAAAAUAAAABMQEAAAAKMTU0NTAyOTc1NgMAAAACNTACAAAABDExNjkEAAAAATAHAAAACTkvMjMvMjAxOQgAAAAKMTIvMzEvMjAxMAkAAAABMIFWIFdPQNcI4VfwqE9A1wgqQ0lRLlRTRTo4NjMwLklRX1RPVEFMX0NPTU1PTl9FUVVJVFkuRlkyMDA4AQAAAP1ozQYDAAAAAABCxwlfT0DXCFSz9adPQNcIKkNJUS5UU0U6ODc2Ni5JUV9UT1RBTF9BU1NFVFMuRlkyMDE1Li4uLkpQWQEAAADx7QQAAgAAAAgyMDg4OTY3MAEIAAAABQAAAAExAQAAAAoxNzQ2OTEz</t>
  </si>
  <si>
    <t>MDUyAwAAAAI3OQIAAAAEMTAwNwQAAAABMAcAAAAJOS8yMy8yMDE5CAAAAAkzLzMxLzIwMTUJAAAAATCFWIJTT0DXCE8NinRPQNcIHENJUS5UU0U6ODc2Ni5JUV9FQklUQS5GWTIwMTUBAAAA8e0EAAIAAAAGNDIyNjY3AQgAAAAFAAAAATEBAAAACjE3NDY5MTMwNTIDAAAAAjc5AgAAAAYxMDA2ODkEAAAAATAHAAAACTkvMjMvMjAxOQgAAAAJMy8zMS8yMDE1CQAAAAEwKQ1lX09A1wiI+9unT0DXCC5DSVEuU1dYOlpVUk4uSVFfVE9UQUxfREVCVF9FQklUREFfQ0FQRVguRlkyMDE1AQAAAJmWDgACAAAACDMuMzk0MDYxAQgAAAAFAAAAATEBAAAACjE4MjY5Mjg2MTUDAAAAAzE2MAIAAAAFMjMzMTMEAAAAATAHAAAACTkvMjMvMjAxOQgAAAAKMTIvMzEvMjAxNQkAAAABMDm8fVRPQNcIommuqU9A1wgZQ0lRLlNXWDpaVVJOLklRX0FELkZZMjAxMQEAAACZlg4AAgAAAAUtMTYzMAEIAAAABQAAAAExAQAAAAoxNTg3OTQxNjc1AwAAAAMxNjACAAAABDEwNzUEAAAAATAHAAAACTkvMjMvMjAxOQgAAAAKMTIvMzEvMjAxMQkAAAABMA/7RFhPQNcIZdCvqE9A1wgnQ0lRLlRTRTo4Nzk1LklRX0NBU0hfT1BFUi5GWTIwMTEuLi4uSlBZAQAAAMuwNgECAAAABi0zOTMyMgEIAAAABQAAAAExAQAAAAoxNDY0NjA5NDU0AwAAAAI3OQIAAAAEMjAwNgQAAAABMAcAAAAJOS8yMy8yMDE5CAAAAAkzLzMxLzIwMTEJAAAAATBaG4NT</t>
  </si>
  <si>
    <t>T0DXCKCixKlPQNcIHkNJUS5EQjpBTFYuSVFfT1RIRVJfUkVWLkZZMjAxOAEAAAAXIwkAAgAAAAUxNDczMQEIAAAABQAAAAExAQAAAAoxOTQ4Nzg1OTU3AwAAAAI1MAIAAAADMzU3BAAAAAEwBwAAAAk5LzIzLzIwMTkIAAAACjEyLzMxLzIwMTgJAAAAATBZoShZT0DXCE/o36hPQNcILkNJUS5UU0U6ODYzMC5JUV9UT1RBTF9MSUFCX1RPVEFMX0FTU0VUUy5GWTIwMTUBAAAA/WjNBgIAAAAHODIuMTUzNwEIAAAABQAAAAExAQAAAAoxNzQ2OTEzMDI4AwAAAAI3OQIAAAAENDE4OAQAAAABMAcAAAAJOS8yMy8yMDE5CAAAAAkzLzMxLzIwMTUJAAAAATC49plVT0DXCA9vQ6lPQNcIHENJUS5EQjpBTFYuSVFfSU5DX1RBWC5GWTIwMDABAAAAFyMJAAIAAAADMTcwAQgAAAAFAAAAATEBAAAABjE2NDkxNgMAAAACNTACAAAAAjc1BAAAAAEwBwAAAAk5LzIzLzIwMTkIAAAACjEyLzMxLzIwMDAJAAAAATAooFpRT0DXCLTP86lPQNcIKkNJUS5TV1g6WlVSTi5JUV9URVZfRUJJVERBLjIwMDAuMjAwOS8wMy8zMQEAAACZlg4AAgAAAAg2LjM3MTE5NgEHAAAABQAAAAExAQAAAAk4MDMzNjc0NjMDAAAAATACAAAABjEwMDAzMAQAAAABMAcAAAAJMy8zMS8yMDA5CAAAAAkzLzMxLzIwMDk2Z2eHT0DXCKQB6alPQNcIKENJUS5UU0U6NzE4MS5JUV9FQVJOSU5HX0NPX01BUkdJTi5GWTIwMDkBAAAAA+hcAgMAAAAAAP7KulRPQNcI</t>
  </si>
  <si>
    <t>fhuZqU9A1wghQ0lRLkVOWFRQQTpDUy5JUV9UT1RBTF9SRVYuRlkyMDE4AQAAAJbZAQACAAAABjEwNjQwNwEIAAAABQAAAAExAQAAAAoxOTQ5MjIwODQ0AwAAAAI1MAIAAAACMjgEAAAAATAHAAAACTkvMjMvMjAxOQgAAAAKMTIvMzEvMjAxOAkAAAABMN2Q01lPQNcIMde7qE9A1wgxQ0lRLlRTRTo4NzUwLklRX0NIQU5HRV9ORVRfV09SS0lOR19DQVBJVEFMLkZZMjAwOQEAAADwdQ0AAgAAAAUxNTAzNgEIAAAABQAAAAExAQAAAAoxMzg0ODMyOTA4AwAAAAI3OQIAAAAENDQyMQQAAAABMAcAAAAJOS8yMy8yMDE5CAAAAAkzLzMxLzIwMDkJAAAAATAAJl9dT0DXCEE0OKhPQNcIOUNJUS5OWVNFOlBSVS5JUV9DVVNUT01fQkVUQS4tMTA0Vy4yMDE1LzEyLzMxLi5eTjIyNS5KUFkuSAEAAAD41w8AAgAAABEwLjk4Mjg0MjM4MDAzMDgyOQAUNqCCT0DXCD9kk6dPQNcIJENJUS5EQjpBTFYuSVFfRUZGRUNUX1RBWF9SQVRFLkZZMjAxMwEAAAAXIwkAAgAAAAczNC4yMjE3AQgAAAAFAAAAATEBAAAACjE3MjM2OTg1ODgDAAAAAjUwAgAAAAQ0Mzc2BAAAAAEwBwAAAAk5LzIzLzIwMTkIAAAACjEyLzMxLzIwMTMJAAAAATAzinZZT0DXCFrM1KhPQNcIIkNJUS5UU0U6NzE4MS5JUV9BRFZFUlRJU0lORy5GWTIwMTcBAAAAA+hcAgMAAAAAAHOWrlpPQNcI25OUqE9A1wgfQ0lRLkJJVDpHLklRX0FTU0VUX1RVUk5TLkZZMjAx</t>
  </si>
  <si>
    <t>MAEAAACQCQsAAgAAAAgwLjIwMzcwNwEIAAAABQAAAAExAQAAAAoxNTQ1MDI5NzU2AwAAAAI1MAIAAAAENDE3NwQAAAABMAcAAAAJOS8yMy8yMDE5CAAAAAoxMi8zMS8yMDEwCQAAAAEwmNOXU09A1wie+7mpT0DXCB9DSVEuTllTRTpQUlUuSVFfRUJJVF9JTlQuRlkyMDEzAQAAAPjXDwACAAAACDIuNjI4NjExAQgAAAAFAAAAATEBAAAACjE3NzcyMjQ3ODIDAAAAAzE2MAIAAAAENDE4OQQAAAABMAcAAAAJOS8yMy8yMDE5CAAAAAoxMi8zMS8yMDEzCQAAAAEwEjJ+VE9A1wj8J7GpT0DXCCpDSVEuU1dYOlpVUk4uSVFfSU5DX1RBWF9QQVlfQ1VSUkVOVC5GWTIwMTABAAAAmZYOAAIAAAADODUwAQgAAAAFAAAAATEBAAAACjE1MTcyOTg4ODkDAAAAAzE2MAIAAAAEMTA5NAQAAAABMAcAAAAJOS8yMy8yMDE5CAAAAAoxMi8zMS8yMDEwCQAAAAEwG9REWE9A1wj7CfeoT0DXCCBDSVEuU1dYOlpVUk4uSVFfQlVJTERJTkdTLkZZMjAxNwEAAACZlg4AAgAAAAM0MTUBCAAAAAUAAAABMQEAAAAKMTk0NDA0OTgyOQMAAAADMTYwAgAAAAQzMDIzBAAAAAEwBwAAAAk5LzIzLzIwMTkIAAAACjEyLzMxLzIwMTcJAAAAATAyBkhYT0DXCI5SB6lPQNcIKkNJUS5OWVNFOlBSVS5JUV9UT1RBTF9BU1NFVFMuRlkyMDE3Li4uLkpQWQEAAAD41w8AAgAAAAs5MzcyNzYzOC4zNgEIAAAABQAAAAExAQAAAAoxOTQ1Mjc2ODQxAwAAAAI3</t>
  </si>
  <si>
    <t>OQIAAAAEMTAwNwQAAAABMAcAAAAJOS8yMy8yMDE5CAAAAAoxMi8zMS8yMDE3CQAAAAEwf3+CU09A1wiIz1l0T0DXCCBDSVEuU1dYOlpVUk4uSVFfQ0FTSF9PUEVSLkZZMjAxNAEAAACZlg4AAgAAAAQ1ODYwAQgAAAAFAAAAATEBAAAACjE3Nzg0MzMxNzUDAAAAAzE2MAIAAAAEMjAwNgQAAAABMAcAAAAJOS8yMy8yMDE5CAAAAAoxMi8zMS8yMDE0CQAAAAEwVpFHWE9A1wh38uKoT0DXCC9DSVEuTllTRTpQUlUuSVFfSU1QVVRfT1BFUl9MRUFTRV9JTlRfRVhQLkZZMjAxNAEAAAD41w8AAgAAAAc4MS4xMDk4AQgAAAAFAAAAATEBAAAACjE4MjgxNjgyMDIDAAAAAzE2MAIAAAAFMjE2NzIEAAAAATAHAAAACTkvMjMvMjAxOQgAAAAKMTIvMzEvMjAxNAkAAAABMIgvIFdPQNcITLEWqU9A1wgmQ0lRLlRTRTo3MTgxLklRX0ZJTElOR19DVVJSRU5DWS5GWTIwMTABAAAAA+hcAgMAAAAAAJrJ7lpPQNcIi9aDqE9A1wglQ0lRLlRTRTo4NjMwLklRX0dBSU5fQVNTRVRTX0NGLkZZMjAxNQEAAAD9aM0GAgAAAAQ1ODI3AQgAAAAFAAAAATEBAAAACjE3NDY5MTMwMjgDAAAAAjc5AgAAAAQyMDI2BAAAAAEwBwAAAAk5LzIzLzIwMTkIAAAACTMvMzEvMjAxNQkAAAABMOI3oF5PQNcI5+rvp09A1wgbQ0lRLlRTRTo4Nzk1LklRX0NPR1MuRlkyMDE1AQAAAMuwNgECAAAABzE5MTkwODIBCAAAAAUAAAABMQEAAAAKMTc3NDk3ODU3</t>
  </si>
  <si>
    <t>MQMAAAACNzkCAAAAAjM0BAAAAAEwBwAAAAk5LzIzLzIwMTkIAAAACTMvMzEvMjAxNQkAAAABMKpCHFxPQNcIHvc/qE9A1wgZQ0lRLkRCOkFMVi5JUV9BUElDLkZZMjAxNgEAAAAXIwkAAgAAAAUyNzc1OAEIAAAABQAAAAExAQAAAAoxODc4MDczOTUzAwAAAAI1MAIAAAAEMTA4NAQAAAABMAcAAAAJOS8yMy8yMDE5CAAAAAoxMi8zMS8yMDE2CQAAAAEwcFMoWU9A1wiWNK+oT0DXCCVDSVEuVFNFOjg3MjUuSVFfT1RIRVJfQ0FfU1VQUEwuRlkyMDE1AQAAABdYDQADAAAAAACDkftdT0DXCMBwBqhPQNcIGUNJUS5UU0U6ODcyNS5JUV9BUC5GWTIwMTgBAAAAF1gNAAIAAAAHMjIxMzY1MAEIAAAABQAAAAExAQAAAAoxODk1NjgyNzYyAwAAAAI3OQIAAAAEMTAxOAQAAAABMAcAAAAJOS8yMy8yMDE5CAAAAAkzLzMxLzIwMTgJAAAAATBkBfxdT0DXCHWBB6hPQNcIJUNJUS5UU0U6ODc5NS5JUV9EQVlTX1NBTEVTX09VVC5GWTIwMTEBAAAAy7A2AQMAAAAAADuoxVRPQNcIse5+qU9A1wghQ0lRLlRTRTo3MTgxLklRX1RPVEFMX0RFQlQuRlkyMDE1AQAAAAPoXAICAAAAATABCAAAAAUAAAABMQEAAAAKMTc1NjkwMjYyNwMAAAACNzkCAAAABDQxNzMEAAAAATAHAAAACTkvMjMvMjAxOQgAAAAJMy8zMS8yMDE1CQAAAAEwUUiuWk9A1wiQ3KSoT0DXCCNDSVEuVFNFOjg3NTAuSVFfSU5URVJFU1RfRVhQLkZZMjAwNwEAAADw</t>
  </si>
  <si>
    <t>dQ0AAgAAAAUtODg1MAEIAAAABQAAAAExAQAAAAk4MDMyNDI4MjADAAAAAjc5AgAAAAI4MgQAAAABMAcAAAAJOS8yMy8yMDE5CAAAAAkzLzMxLzIwMDcJAAAAATBza/NRT0DXCHXg7alPQNcII0NJUS5UU0U6ODcyOS5JUV9UT1RBTF9BU1NFVFMuRlkyMDA4AQAAAIbGVQECAAAABzQ5Nzc0NTABCAAAAAUAAAABMQEAAAAKMTA2MTE5NjE1MwMAAAACNzkCAAAABDEwMDcEAAAAATAHAAAACTkvMjMvMjAxOQgAAAAJMy8zMS8yMDA4CQAAAAEwYiwdXE9A1wg0YBOoT0DXCCpDSVEuVFNFOjg2MzAuSVFfVEVWX0VCSVREQS4yMDAwLjIwMDYvMDMvMzEBAAAA/WjNBgMAAAAAADZnZ4dPQNcIirntqU9A1wgfQ0lRLlRTRTo4NjMwLklRX0JWX1NIQVJFLkZZMjAxNgEAAAD9aM0GAgAAAAs0MDY4LjUwOTQzMQEIAAAABQAAAAExAQAAAAoxNzk5Nzg4NTg3AwAAAAI3OQIAAAAENDAyMAQAAAABMAcAAAAJOS8yMy8yMDE5CAAAAAkzLzMxLzIwMTYJAAAAATDgXqBeT0DXCIAX56dPQNcIHENJUS5UU0U6ODc1MC5JUV9EQV9DRi5GWTIwMTcBAAAA8HUNAAIAAAAFNjk4NjEBCAAAAAUAAAABMQEAAAAKMTg2MTE3NTU5NAMAAAACNzkCAAAABDIxNjAEAAAAATAHAAAACTkvMjMvMjAxOQgAAAAJMy8zMS8yMDE3CQAAAAEwpUgZXU9A1wjRxDyoT0DXCCNDSVEuREI6QUxWLklRX05FVF9SRU5UQUxfRVhQLkZZMjAwOQEAAAAXIwkAAwAA</t>
  </si>
  <si>
    <t>AAAAXO51WU9A1whK18KoT0DXCBhDSVEuQklUOkcuSVFfTEFORC5GWTIwMDcBAAAAkAkLAAIAAAAGMzY4Ny45AQgAAAAFAAAAATEBAAAACjEzNjY0MjE3NzYDAAAAAjUwAgAAAAQzMDk4BAAAAAEwBwAAAAk5LzIzLzIwMTkIAAAACjEyLzMxLzIwMDcJAAAAATBeyyBXT0DXCGyKHalPQNcIOUNJUS5UU0U6ODcyNS5JUV9DVVNUT01fQkVUQS4tMTA0Vy4yMDEyLzAzLzMxLi5eTjIyNS5KUFkuSAEAAAAXWA0AAgAAABEwLjk1MDM1MDI5NDc1ODYyOACuDD2BT0DXCGdIj6dPQNcII0NJUS5UU0U6ODc2Ni5JUV9FQklUQV9NQVJHSU4uRlkyMDA5AQAAAPHtBAACAAAABjAuMDU5MgEIAAAABQAAAAExAQAAAAoxMzgyNzYzNzA1AwAAAAI3OQIAAAAENDQxOQQAAAABMAcAAAAJOS8yMy8yMDE5CAAAAAkzLzMxLzIwMDkJAAAAATB+fsNVT0DXCF3uYqlPQNcIKENJUS5UU0U6ODcyNS5JUV9UT1RBTF9ERUJUX1JFUEFJRC5GWTIwMDgBAAAAF1gNAAIAAAAGLTMwMDAwAQgAAAAFAAAAATEBAAAACjEwNjI3NDE5MDYDAAAAAjc5AgAAAAQyMTY2BAAAAAEwBwAAAAk5LzIzLzIwMTkIAAAACTMvMzEvMjAwOAkAAAABMMXZRV5PQNcIRE/hp09A1wgeQ0lRLlNXWDpaVVJOLklRX1JBV19JTlYuRlkyMDA4AQAAAJmWDgADAAAAAABEhkRYT0DXCCvS4KhPQNcIJUNJUS5TV1g6WlVSTi5JUV9MVF9ERUJUX0VRVUlUWS5GWTIwMTIBAAAA</t>
  </si>
  <si>
    <t>mZYOAAIAAAAHMjkuMzQwNAEIAAAABQAAAAExAQAAAAoxNjU4NDI3OTYyAwAAAAMxNjACAAAABDQwODUEAAAAATAHAAAACTkvMjMvMjAxOQgAAAAKMTIvMzEvMjAxMgkAAAABMDm8fVRPQNcIzxyuqU9A1wgrQ0lRLlRTRTo4Nzk1LklRX01JTk9SSVRZX0lOVEVSRVNUX0NGLkZZMjAxMwEAAADLsDYBAwAAAAAAQmu8XE9A1wj+VWSoT0DXCCBDSVEuRU5YVFBBOkNTLklRX0FSX1RVUk5TLkZZMjAxNAEAAACW2QEAAgAAAAg5LjAzNjM5NAEIAAAABQAAAAExAQAAAAoxNzg0MjUwOTk1AwAAAAI1MAIAAAAENDAwMQQAAAABMAcAAAAJOS8yMy8yMDE5CAAAAAoxMi8zMS8yMDE0CQAAAAEwxEC7VE9A1wgtrJapT0DXCB9DSVEuVFNFOjg3NjYuSVFfTkVUX0RFQlQuRlkyMDEwAQAAAPHtBAACAAAABjcxMzE2NgEIAAAABQAAAAExAQAAAAoxMzgyNzYzNjA4AwAAAAI3OQIAAAAENDM2NAQAAAABMAcAAAAJOS8yMy8yMDE5CAAAAAkzLzMxLzIwMTAJAAAAATDLV9RfT0DXCBzavadPQNcIIkNJUS5FTlhUUEE6Q1MuSVFfQ0FTSF9GSU5BTi5GWTIwMTUBAAAAltkBAAIAAAAFLTU4MDcBCAAAAAUAAAABMQEAAAAKMTgzMzMzNTAzMgMAAAACNTACAAAABDIwMDQEAAAAATAHAAAACTkvMjMvMjAxOQgAAAAKMTIvMzEvMjAxNQkAAAABMP8b01lPQNcIaRS7qE9A1wgWQ0lRLkJJVDpHLklRX0FSLkZZMjAxNgEAAACQCQsAAgAAAAQ3</t>
  </si>
  <si>
    <t>MTU1AQgAAAAFAAAAATEBAAAACjE4Nzg2MDkyNzYDAAAAAjUwAgAAAAQxMDIxBAAAAAEwBwAAAAk5LzIzLzIwMTkIAAAACjEyLzMxLzIwMTYJAAAAATCvS/xWT0DXCBdTOKlPQNcIKkNJUS5UU0U6ODcyOS5JUV9UT1RBTF9DT01NT05fRVFVSVRZLkZZMjAxMgEAAACGxlUBAgAAAAYzNDY1MzkBCAAAAAUAAAABMQEAAAAKMTU1NzUxOTMzMwMAAAACNzkCAAAABDEwMDYEAAAAATAHAAAACTkvMjMvMjAxOQgAAAAJMy8zMS8yMDEyCQAAAAEw/i/rW09A1wg+eJeoT0DXCChDSVEuVFNFOjg3NTAuSVFfRklYRURfQVNTRVRfVFVSTlMuRlkyMDE4AQAAAPB1DQACAAAACDYuMTY4MDA1AQgAAAAFAAAAATEBAAAACjE4OTU2NTYyNzcDAAAAAjc5AgAAAAQ0MDY2BAAAAAEwBwAAAAk5LzIzLzIwMTkIAAAACTMvMzEvMjAxOAkAAAABMCIzxVRPQNcI0nl+qU9A1wglQ0lRLkJJVDpHLklRX01JTk9SSVRZX0lOVEVSRVNULkZZMjAxNwEAAACQCQsAAgAAAAQxMDk4AQgAAAAFAAAAATEBAAAACjE5NDk1NzY2NDQDAAAAAjUwAgAAAAQxMDUyBAAAAAEwBwAAAAk5LzIzLzIwMTkIAAAACjEyLzMxLzIwMTcJAAAAATCucvxWT0DXCADIOKlPQNcIHENJUS5UU0U6ODc1MC5JUV9OSV9DRi5GWTIwMTYBAAAA8HUNAAIAAAAGMTc4NTE1AQgAAAAFAAAAATEBAAAACjE4NjExNzU2MTgDAAAAAjc5AgAAAAQyMTUwBAAAAAEwBwAAAAk5LzIz</t>
  </si>
  <si>
    <t>LzIwMTkIAAAACTMvMzEvMjAxNgkAAAABMLAhGV1PQNcIta5EqE9A1wgoQ0lRLlRTRTo4NzI5LklRX0RFRl9UQVhfQVNTRVRTX0xULkZZMjAxMAEAAACGxlUBAgAAAAUzNDk4NwEIAAAABQAAAAExAQAAAAoxMzg0ODMzMDM0AwAAAAI3OQIAAAAEMTAyNgQAAAABMAcAAAAJOS8yMy8yMDE5CAAAAAkzLzMxLzIwMTAJAAAAATAMCetbT0DXCDKeSqhPQNcIHENJUS5CSVQ6Ry5JUV9ORVRfREVCVC5GWTIwMTgBAAAAkAkLAAIAAAAFMTU0MDQBCAAAAAUAAAABMQEAAAAKMTk0OTU3NjY1MAMAAAACNTACAAAABDQzNjQEAAAAATAHAAAACTkvMjMvMjAxOQgAAAAKMTIvMzEvMjAxOAkAAAABMPOZ/FZPQNcIeH82qU9A1wgiQ0lRLkVOWFRQQTpDUy5JUV9ORVRfQ0hBTkdFLkZZMjAxMwEAAACW2QEAAgAAAAUtOTQ1NAEIAAAABQAAAAExAQAAAAoxNzI1MzkwNjUwAwAAAAI1MAIAAAAEMjA5MwQAAAABMAcAAAAJOS8yMy8yMDE5CAAAAAoxMi8zMS8yMDEzCQAAAAEwLKfSWU9A1whdNtmoT0DXCCpDSVEuVFNFOjg3MjkuSVFfQ1VSUkVOVF9QT1JUX0xFQVNFUy5GWTIwMTEBAAAAhsZVAQMAAAAAAAwJ61tPQNcIlAiAqE9A1wgZQ0lRLk5ZU0U6UFJVLklRX0FQLkZZMjAxOAEAAAD41w8AAgAAAAUyOTc1OAEIAAAABQAAAAExAQAAAAoxOTQ1Mjc2ODE4AwAAAAMxNjACAAAABDEwMTgEAAAAATAHAAAACTkvMjMvMjAxOQgAAAAK</t>
  </si>
  <si>
    <t>MTIvMzEvMjAxOAkAAAABMGekIFdPQNcIWxswqU9A1wgeQ0lRLlRTRTo4NjMwLklRX0lOQ19UQVguRlkyMDE1AQAAAP1ozQYCAAAABTQ5NDYxAQgAAAAFAAAAATEBAAAACjE3NDY5MTMwMjgDAAAAAjc5AgAAAAI3NQQAAAABMAcAAAAJOS8yMy8yMDE5CAAAAAkzLzMxLzIwMTUJAAAAATDiN6BeT0DXCP574KlPQNcII0NJUS5UU0U6ODc5NS5JUV9PVEhFUl9FUVVJVFkuRlkyMDE5AQAAAMuwNgECAAAABjI5MDI2MwEIAAAABQAAAAExAQAAAAoxOTcwNjk0MDA0AwAAAAI3OQIAAAAEMTAyOAQAAAABMAcAAAAJOS8yMy8yMDE5CAAAAAkzLzMxLzIwMTkJAAAAATBrBR1cT0DXCMfKT6hPQNcIIUNJUS5UU0U6ODYzMC5JUV9FQVJOSU5HX0NPLkZZMjAwOAEAAAD9aM0GAwAAAAAAhp8JX09A1wieVO2nT0DXCCVDSVEuVFNFOjg3OTUuSVFfU1RfREVCVF9SRVBBSUQuRlkyMDE3AQAAAMuwNgEDAAAAAACFtxxcT0DXCJbbZahPQNcIIENJUS5UU0U6ODYzMC5JUV9SRF9FWFBfRk4uRlkyMDE4AQAAAP1ozQYDAAAAAADjhaBeT0DXCHTJ2KdPQNcIJkNJUS5UU0U6ODcyNS5JUV9FRkZFQ1RfVEFYX1JBVEUuRlkyMDA5AQAAABdYDQACAAAABzE3Ljg4NzkBCAAAAAUAAAABMQEAAAAKMTM3MjM1Mjc0MAMAAAACNzkCAAAABDQzNzYEAAAAATAHAAAACTkvMjMvMjAxOQgAAAAJMy8zMS8yMDA5CQAAAAEw2gFGXk9A1wizqCOoT0DX</t>
  </si>
  <si>
    <t>CCFDSVEuVFNFOjg3MjkuSVFfU0dBX01BUkdJTi5GWTIwMTgBAAAAhsZVAQIAAAAEOS4zNgEIAAAABQAAAAExAQAAAAoxODk1NjgyODY1AwAAAAI3OQIAAAAENDM3NQQAAAABMAcAAAAJOS8yMy8yMDE5CAAAAAkzLzMxLzIwMTgJAAAAATD+yrpUT0DXCONukKlPQNcIIUNJUS5TV1g6WlVSTi5JUV9ORVRfQ0hBTkdFLkZZMjAxNgEAAACZlg4AAgAAAAUtMTI0NQEIAAAABQAAAAExAQAAAAoxODczNTI1OTE3AwAAAAMxNjACAAAABDIwOTMEAAAAATAHAAAACTkvMjMvMjAxOQgAAAAKMTIvMzEvMjAxNgkAAAABMCngR1hPQNcI+RTsqE9A1wgkQ0lRLlRTRTo3MTgxLklRX01BUktFVENBUC4yMDE0LzAzLzMxAQAAAAPoXAIDAAAAAADX5TyBT0DXCBGLhadPQNcIHkNJUS5UU0U6ODc2Ni5JUV9XSVBfSU5WLkZZMjAxMwEAAADx7QQAAwAAAAAAtaXUX09A1wjvTtOnT0DXCCFDSVEuRU5YVFBBOkNTLklRX0xUX0lOVkVTVC5GWTIwMDcBAAAAltkBAAIAAAAGMzY4ODU4AQgAAAAFAAAAATEBAAAACjEzNDI2MTYzODMDAAAAAjUwAgAAAAQxMDU0BAAAAAEwBwAAAAk5LzIzLzIwMTkIAAAACjEyLzMxLzIwMDcJAAAAATA55K5aT0DXCDQwuKhPQNcIIUNJUS5EQjpBTFYuSVFfQkVUQV8yWVIuMjAxOC8xMi8zMQEAAAAXIwkAAwAAAAAAoFo9gU9A1wjMG4OnT0DXCCFDSVEuQklUOkcuSVFfRUJJVERBX01BUkdJTi5GWTIwMTQB</t>
  </si>
  <si>
    <t>AAAAkAkLAAIAAAAGNC44MDQxAQgAAAAFAAAAATEBAAAACjE3ODIzNzc5NjADAAAAAjUwAgAAAAQ0MDQ3BAAAAAEwBwAAAAk5LzIzLzIwMTkIAAAACjEyLzMxLzIwMTQJAAAAATCR+pdTT0DXCEOitqlPQNcIJUNJUS5UU0U6ODcyOS5JUV9TVF9ERUJUX1JFUEFJRC5GWTIwMTUBAAAAhsZVAQMAAAAAAL3akVtPQNcI4oiYqE9A1wgZQ0lRLlNXWDpaVVJOLklRX0FELkZZMjAxNwEAAACZlg4AAgAAAAUtMTA1NQEIAAAABQAAAAExAQAAAAoxOTQ0MDQ5ODI5AwAAAAMxNjACAAAABDEwNzUEAAAAATAHAAAACTkvMjMvMjAxOQgAAAAKMTIvMzEvMjAxNwkAAAABMDIGSFhPQNcIQ+LFqE9A1wgjQ0lRLlRTRTo4NzI1LklRX0ZJTklTSEVEX0lOVi5GWTIwMTEBAAAAF1gNAAMAAAAAAEF1Rl5PQNcIh5IkqE9A1wggQ0lRLlRTRTo4NjMwLklRX0NIQU5HRV9BUi5GWTIwMTIBAAAA/WjNBgMAAAAAAA6KCl9PQNcIlJf/p09A1wgjQ0lRLlRTRTo4NzUwLklRX0VCSVRBX01BUkdJTi5GWTIwMTkBAAAA8HUNAAIAAAAHMTEuNzQ2MgEIAAAABQAAAAExAQAAAAoxOTcwNjk0MDEzAwAAAAI3OQIAAAAENDQxOQQAAAABMAcAAAAJOS8yMy8yMDE5CAAAAAkzLzMxLzIwMTkJAAAAATAiM8VUT0DXCNeghalPQNcIJUNJUS5CSVQ6Ry5JUV9UT1RBTF9MSUFCX0VRVUlUWS5GWTIwMTgBAAAAkAkLAAIAAAAGNTE1ODI3AQgAAAAFAAAAATEB</t>
  </si>
  <si>
    <t>AAAACjE5NDk1NzY2NTADAAAAAjUwAgAAAAQxMDEzBAAAAAEwBwAAAAk5LzIzLzIwMTkIAAAACjEyLzMxLzIwMTgJAAAAATDzmfxWT0DXCOEVOalPQNcIKkNJUS5UU0U6ODc5NS5JUV9PVEhFUl9VTlVTVUFMX1NVUFBMLkZZMjAxOAEAAADLsDYBAgAAAAYtMTQ4MDEBCAAAAAUAAAABMQEAAAAKMTg5NTY4Mjg1NAMAAAACNzkCAAAAAjg3BAAAAAEwBwAAAAk5LzIzLzIwMTkIAAAACTMvMzEvMjAxOAkAAAABMHjeHFxPQNcIlD9JqE9A1wgOQ0lRLjAuSVFfR1AuRlkFAAAAAAAAAAgAAAAVKEludmFsaWQgVGltZSBQZXJpb2QpMq/7Vk9A1wjU6GSpT0DXCCFDSVEuVFNFOjg3NjYuSVFfSU5DX0VRVUlUWS5GWTIwMTkBAAAA8e0EAAIAAAAFLTMzMTABCAAAAAUAAAABMQEAAAAKMTk3MDY5Mzk1NAMAAAACNzkCAAAAAjQ3BAAAAAEwBwAAAAk5LzIzLzIwMTkIAAAACTMvMzEvMjAxOQkAAAABMIaSZl9PQNcIfmXaqU9A1wg5Q0lRLlRTRTo4NzUwLklRX0NVU1RPTV9CRVRBLi0xMDRXLjIwMTgvMDMvMzEuLl5OMjI1LkpQWS5IAQAAAPB1DQACAAAAEDIuMTc4NjAxMzM2MjQzOTkArzM9gU9A1wj4/4WnT0DXCCZDSVEuVFNFOjcxODEuSVFfQ0FTSF9BQ1FVSVJFX0NGLkZZMjAxNAEAAAAD6FwCAwAAAAAAnSCuWk9A1wh6couoT0DXCBZDSVEuQklUOkcuSVFfRlguRlkyMDEyAQAAAJAJCwACAAAAATEBCAAAAAUAAAABMQEA</t>
  </si>
  <si>
    <t>AAAKMTY2MzU2NjU2NAMAAAACNTACAAAABDIxNDQEAAAAATAHAAAACTkvMjMvMjAxOQgAAAAKMTIvMzEvMjAxMgkAAAABMHt9IFdPQNcIbRs3qU9A1wgiQ0lRLlRTRTo4NjMwLklRX0dBSU5fQVNTRVRTLkZZMjAxOQEAAAD9aM0GAgAAAAUxMDQ0MQEIAAAABQAAAAExAQAAAAoxOTcwNjkzOTgxAwAAAAI3OQIAAAACNTYEAAAAATAHAAAACTkvMjMvMjAxOQgAAAAJMy8zMS8yMDE5CQAAAAEw0qygXk9A1wi9atCnT0DXCCNDSVEuVFNFOjg3MjUuSVFfVE9UQUxfQVNTRVRTLkZZMjAxMQEAAAAXWA0AAgAAAAgxMTQ0NTAwMwEIAAAABQAAAAExAQAAAAoxNDY0NjA5NTMyAwAAAAI3OQIAAAAEMTAwNwQAAAABMAcAAAAJOS8yMy8yMDE5CAAAAAkzLzMxLzIwMTEJAAAAATBBdUZeT0DXCDZP6KdPQNcIG0NJUS5FTlhUUEE6Q1MuSVFfQ0lQLkZZMjAxNQEAAACW2QEAAwAAAAAA/xvTWU9A1wj01qaoT0DXCBlDSVEuVFNFOjg3NTAuSVFfQUQuRlkyMDE1AQAAAPB1DQADAAAAAACwIRldT0DXCO1f4qdPQNcILUNJUS5UU0U6ODc2Ni5JUV9DQVNIX0NPTlZFUlNJT04uRlkyMDEzLi4uLkpQWQEAAADx7QQAAwAAAAAAX82CU09A1wjN6sapT0DXCCRDSVEuQklUOkcuSVFfVE9UQUxfUkVWLkZZMjAwOS4uLi5KUFkBAAAAkAkLAAIAAAAPMTEzNjgyNTYuNTk0NjU3AQgAAAAFAAAAATEBAAAACjE0NDE2MjAzODMDAAAAAjc5AgAA</t>
  </si>
  <si>
    <t>AAIyOAQAAAABMAcAAAAJOS8yMy8yMDE5CAAAAAoxMi8zMS8yMDA5CQAAAAEwg0iYU09A1wgq2repT0DXCB9DSVEuVFNFOjg3OTUuSVFfVFJFQVNVUlkuRlkyMDExAQAAAMuwNgECAAAABS0xMTAwAQgAAAAFAAAAATEBAAAACjE0NjQ2MDk0NTQDAAAAAjc5AgAAAAQxMjQ4BAAAAAEwBwAAAAk5LzIzLzIwMTkIAAAACTMvMzEvMjAxMQkAAAABMFr2u1xPQNcIMZNjqE9A1wgmQ0lRLlRTRTo4NjMwLklRX0NBU0hfQ09OVkVSU0lPTi5GWTIwMTgBAAAA/WjNBgMAAAAAAN8cmlVPQNcIRUdYqU9A1wgkQ0lRLlRTRTo4NzI5LklRX1VOTEVWRVJFRF9GQ0YuRlkyMDE0AQAAAIbGVQECAAAACDQ4NDA3LjI1AQgAAAAFAAAAATEBAAAACjE2OTAzNjk4MTgDAAAAAjc5AgAAAAQ0NDIzBAAAAAEwBwAAAAk5LzIzLzIwMTkIAAAACTMvMzEvMjAxNAkAAAABMO4XkVtPQNcIsZ5tqE9A1wgmQ0lRLlRTRTo4NjMwLklRX0xUX0RFQlRfQ0FQSVRBTC5GWTIwMTUBAAAA/WjNBgIAAAAGNy4xMzE1AQgAAAAFAAAAATEBAAAACjE3NDY5MTMwMjgDAAAAAjc5AgAAAAQ0MTg3BAAAAAEwBwAAAAk5LzIzLzIwMTkIAAAACTMvMzEvMjAxNQkAAAABMLj2mVVPQNcIWX98qU9A1wgeQ0lRLkJJVDpHLklRX05JX0NPTVBBTlkuRlkyMDA3AQAAAJAJCwACAAAABjMzNzQuNgEIAAAABQAAAAExAQAAAAoxMzY2NDIxNzc2AwAAAAI1MAIAAAAFNDE1</t>
  </si>
  <si>
    <t>NzEEAAAAATAHAAAACTkvMjMvMjAxOQgAAAAKMTIvMzEvMjAwNwkAAAABMF7LIFdPQNcIaE0sqU9A1wgfQ0lRLlRTRTo4NzUwLklRX1RPVEFMX0NBLkZZMjAxNAEAAADwdQ0AAgAAAAcxMTYxNjYxAQgAAAAFAAAAATEBAAAACjE3MDQxNDk4NDgDAAAAAjc5AgAAAAQxMDA4BAAAAAEwBwAAAAk5LzIzLzIwMTkIAAAACTMvMzEvMjAxNAkAAAABMF2bX11PQNcIrU8gqE9A1wgnQ0lRLlRTRTo3MTgxLklRX0NIQU5HRV9JTlZFTlRPUlkuRlkyMDE4AQAAAAPoXAIDAAAAAABBva5aT0DXCJS1nahPQNcIKENJUS5UU0U6ODc2Ni5JUV9NSU5PUklUWV9JTlRFUkVTVC5GWTIwMTUBAAAA8e0EAAIAAAAFMjg5MTUBCAAAAAUAAAABMQEAAAAKMTc0NjkxMzA1MgMAAAACNzkCAAAABDEwNTIEAAAAATAHAAAACTkvMjMvMjAxOQgAAAAJMy8zMS8yMDE1CQAAAAEwAPdlX09A1wgre8qnT0DXCCdDSVEuVFNFOjg3MjkuSVFfQ0hBTkdFX0lOVkVOVE9SWS5GWTIwMDkBAAAAhsZVAQMAAAAAAO3i6ltPQNcIRlBKqE9A1wggQ0lRLkVOWFRQQTpDUy5JUV9CVl9TSEFSRS5GWTIwMTYBAAAAltkBAAIAAAAIMjkuMTgxNTMBCAAAAAUAAAABMQEAAAAKMTg3OTExMTg5NAMAAAACNTACAAAABDQwMjAEAAAAATAHAAAACTkvMjMvMjAxOQgAAAAKMTIvMzEvMjAxNgkAAAABMPJC01lPQNcIzhmrqE9A1wgnQ0lRLlRTRTo4NzY2LklRX01BUktF</t>
  </si>
  <si>
    <t>VENBUC4yMDEzLzMvMzEuSlBZAQAAAPHtBAACAAAADDIwMzI2NTkuNzg0MgEGAAAABQAAAAExAQAAAAoxNTg4MTg4NzEwAwAAAAI3OQIAAAAGMTAwMDU0BAAAAAEwBwAAAAkzLzMxLzIwMTPX5TyBT0DXCGILOrlPQNcIIUNJUS5UU0U6NzE4MS5JUV9UT1RBTF9ERUJULkZZMjAxMwEAAAAD6FwCAgAAAAczMTE0NTU4AQgAAAAFAAAAATEBAAAACjE3NTI3NjkxNTQDAAAAAjc5AgAAAAQ0MTczBAAAAAEwBwAAAAk5LzIzLzIwMTkIAAAACTMvMzEvMjAxMwkAAAABMKsW71pPQNcIhRmkqE9A1wgpQ0lRLlRTRTo4Nzk1LklRX0RFQlRfRVFVSVZfTkVUX1BCTy5GWTIwMTABAAAAy7A2AQIAAAAGMTE3NzM0AQgAAAAFAAAAATEBAAAACjEzODI0MTc4NzkDAAAAAjc5AgAAAAUyMTY3OQQAAAABMAcAAAAJOS8yMy8yMDE5CAAAAAkzLzMxLzIwMTAJAAAAATBmz7tcT0DXCKo0aahPQNcIIENJUS5CSVQ6Ry5JUV9CRVRBXzVZUi4yMDE2LzEyLzMxAQAAAJAJCwACAAAAEDEuNDI2MzA5MDQ3NzU0NDEArgw9gU9A1wjOwo2nT0DXCCBDSVEuVFNFOjg3NTAuSVFfRElWRVNUX0NGLkZZMjAxOAEAAADwdQ0AAwAAAAAAmm8ZXU9A1wi5OT2oT0DXCCBDSVEuREI6QUxWLklRX0FTU0VUX1RVUk5TLkZZMjAxMwEAAAAXIwkAAgAAAAgwLjE0MzExOQEIAAAABQAAAAExAQAAAAoxNzIzNjk4NTg4AwAAAAI1MAIAAAAENDE3NwQAAAABMAcA</t>
  </si>
  <si>
    <t>AAAJOS8yMy8yMDE5CAAAAAoxMi8zMS8yMDEzCQAAAAEwUUd9VE9A1wjbp6apT0DXCCBDSVEuQklUOkcuSVFfQkVUQV81WVIuMjAxMC8xMi8zMQEAAACQCQsAAgAAABEwLjkxNjAxMzY3NzM2OTUwNQCvMz2BT0DXCANZiadPQNcIKUNJUS5UU0U6ODc1MC5JUV9JTlZFU1RfU0VDVVJJVFlfQ0YuRlkyMDE1AQAAAPB1DQACAAAACC0xNDM1NDAyAQgAAAAFAAAAATEBAAAACjE3NDY5MTMwNDQDAAAAAjc5AgAAAAQyMDI3BAAAAAEwBwAAAAk5LzIzLzIwMTkIAAAACTMvMzEvMjAxNQkAAAABMLAhGV1PQNcIqGUKqE9A1wglQ0lRLlRTRTo3MTgxLklRX1NUX0RFQlRfSVNTVUVELkZZMjAxOQEAAAAD6FwCAwAAAAAAOeSuWk9A1whoYW6oT0DXCCdDSVEuVFNFOjg3NjYuSVFfVE9UQUxfUkVWLkZZMjAxNC4uLi5KUFkBAAAA8e0EAAIAAAAHNDExMzYzNQEIAAAABQAAAAExAQAAAAoxNzE0ODAyMTMxAwAAAAI3OQIAAAACMjgEAAAAATAHAAAACTkvMjMvMjAxOQgAAAAJMy8zMS8yMDE0CQAAAAEwhyGYU09A1wiVBbapT0DXCBlDSVEuU1dYOlpVUk4uSVFfR1AuRlkyMDEzAQAAAJmWDgACAAAABTE1MzUxAQgAAAAFAAAAATEBAAAACjE3MTg3NDA2OTMDAAAAAzE2MAIAAAACMTAEAAAAATAHAAAACTkvMjMvMjAxOQgAAAAKMTIvMzEvMjAxMwkAAAABMAUiRVhPQNcIQbq3qE9A1wgiQ0lRLlRTRTo4NzY2LklRX0FEVkVSVElT</t>
  </si>
  <si>
    <t>SU5HLkZZMjAwOQEAAADx7QQAAwAAAAAA1zDUX09A1wjMremnT0DXCCFDSVEuVFNFOjg3MjUuSVFfTkVUX0NIQU5HRS5GWTIwMTUBAAAAF1gNAAIAAAAGMTgwMzY5AQgAAAAFAAAAATEBAAAACjE3NDY5MTI5NzMDAAAAAjc5AgAAAAQyMDkzBAAAAAEwBwAAAAk5LzIzLzIwMTkIAAAACTMvMzEvMjAxNQkAAAABMIOR+11PQNcIF9stqE9A1wglQ0lRLlRTRTo4NzUwLklRX09USEVSX09QRVJfQUNULkZZMjAxNgEAAADwdQ0AAgAAAAYzOTAxNjEBCAAAAAUAAAABMQEAAAAKMTg2MTE3NTYxOAMAAAACNzkCAAAABDIwNDcEAAAAATAHAAAACTkvMjMvMjAxOQgAAAAJMy8zMS8yMDE2CQAAAAEwsCEZXU9A1wh6otGnT0DXCDFDSVEuQklUOkcuSVFfVE9UQUxfT1VUU1RBTkRJTkdfRklMSU5HX0RBVEUuRlkyMDE3AQAAAJAJCwACAAAACzE1NjAuOTAwMjYzAQQAAAAFAAAAATUBAAAACjE5NDk1NzY2NDQCAAAABTI0MTUzBgAAAAEwrnL8Vk9A1whwkEWpT0DXCBpDSVEuREI6QUxWLklRX05JX0NGLkZZMjAxMgEAAAAXIwkAAgAAAAQ1MjMxAQgAAAAFAAAAATEBAAAACjE2ODMxNTM1NDcDAAAAAjUwAgAAAAQyMTUwBAAAAAEwBwAAAAk5LzIzLzIwMTkIAAAACjEyLzMxLzIwMTIJAAAAATBiY3ZZT0DXCC/d3KhPQNcIKENJUS5UU0U6ODcyNS5JUV9NSU5PUklUWV9JTlRFUkVTVC5GWTIwMTQBAAAAF1gNAAIAAAAFMjU1MDcB</t>
  </si>
  <si>
    <t>CAAAAAUAAAABMQEAAAAKMTY5MDMwOTg3MgMAAAACNzkCAAAABDEwNTIEAAAAATAHAAAACTkvMjMvMjAxOQgAAAAJMy8zMS8yMDE0CQAAAAEwimn7XU9A1wjc+wWoT0DXCCJDSVEuVFNFOjg2MzAuSVFfTEVWRVJFRF9GQ0YuRlkyMDEyAQAAAP1ozQYDAAAAAAAOigpfT0DXCE9wzqdPQNcIIUNJUS5TV1g6WlVSTi5JUV9ORVRfQ0hBTkdFLkZZMjAwNwEAAACZlg4AAgAAAAUtNDI0MwEIAAAABQAAAAExAQAAAAk4MDMzNTg2NDYDAAAAAzE2MAIAAAAEMjA5MwQAAAABMAcAAAAJOS8yMy8yMDE5CAAAAAoxMi8zMS8yMDA3CQAAAAEwSO8oWU9A1wjxxuSoT0DXCCdDSVEuMC5JUV9CRVRBXzJZUi4oSU5WQUxJRCBUSU1FIFBFUklPRCkFAAAAAAAAAAgAAAAOKEludmFsaWQgRGF0ZSnkvTyBT0DXCHxTi6dPQNcIK0NJUS5UU0U6ODYzMC5JUV9OSV9BVkFJTF9FWENMX01BUkdJTi5GWTIwMTABAAAA/WjNBgMAAAAAAALPmVVPQNcIUMdbqU9A1wggQ0lRLkRCOkFMVi5JUV9PVEhFUl9JTlRBTi5GWTIwMDgBAAAAFyMJAAIAAAAFMjIyMzUBCAAAAAUAAAABMQEAAAAKMTY4MzIwNDk2NwMAAAACNTACAAAABDEwNDAEAAAAATAHAAAACTkvMjMvMjAxOQgAAAAIMS8xLzIwMDkJAAAAATBc7nVZT0DXCP2ZvKhPQNcIHENJUS5CSVQ6Ry5JUV9BUl9UVVJOUy5GWTIwMDgBAAAAkAkLAAIAAAAHOC45MTAxNQEIAAAABQAAAAExAQAA</t>
  </si>
  <si>
    <t>AAoxMzkyODk4ODg5AwAAAAI1MAIAAAAENDAwMQQAAAABMAcAAAAJOS8yMy8yMDE5CAAAAAoxMi8zMS8yMDA4CQAAAAEwmNOXU09A1wiWVLapT0DXCBtDSVEuREI6QUxWLklRX0NPTU1PTi5GWTIwMTABAAAAFyMJAAIAAAAEMTE2NAEIAAAABQAAAAExAQAAAAoxNjgzMjA0ODQ4AwAAAAI1MAIAAAAEMTEwMwQAAAABMAcAAAAJOS8yMy8yMDE5CAAAAAoxMi8zMS8yMDEwCQAAAAEwUhV2WU9A1wg6TMOoT0DXCCZDSVEuVFNFOjcxODEuSVFfTFRfREVCVF9DQVBJVEFMLkZZMjAxNwEAAAAD6FwCAgAAAAc3Mi41MTM2AQgAAAAFAAAAATEBAAAACjE4NDk0NzYxOTgDAAAAAjc5AgAAAAQ0MTg3BAAAAAEwBwAAAAk5LzIzLzIwMTkIAAAACTMvMzEvMjAxNwkAAAABMPYYu1RPQNcIUbeZqU9A1wgiQ0lRLlRTRTo4NjMwLklRX0NBU0hfSU5WRVNULkZZMjAxNQEAAAD9aM0GAgAAAAYtNzQzNzcBCAAAAAUAAAABMQEAAAAKMTc0NjkxMzAyOAMAAAACNzkCAAAABDIwMDUEAAAAATAHAAAACTkvMjMvMjAxOQgAAAAJMy8zMS8yMDE1CQAAAAEw4F6gXk9A1wipIvinT0DXCBlDSVEuU1dYOlpVUk4uSVFfQUQuRlkyMDA4AQAAAJmWDgACAAAABS0xODA4AQgAAAAFAAAAATEBAAAACjEzMjU4NDczMDcDAAAAAzE2MAIAAAAEMTA3NQQAAAABMAcAAAAJOS8yMy8yMDE5CAAAAAoxMi8zMS8yMDA4CQAAAAEwRIZEWE9A1wjI1+yoT0DX</t>
  </si>
  <si>
    <t>CB5DSVEuTllTRTpQUlUuSVFfUEVOU0lPTi5GWTIwMTQBAAAA+NcPAAIAAAAEMjkxNgEIAAAABQAAAAExAQAAAAoxODI4MTY4MjAyAwAAAAMxNjACAAAABDEyMTMEAAAAATAHAAAACTkvMjMvMjAxOQgAAAAKMTIvMzEvMjAxNAkAAAABMIFWIFdPQNcIr10KqU9A1wgjQ0lRLlRTRTo4NzUwLklRX0dST1NTX01BUkdJTi5GWTIwMTMBAAAA8HUNAAIAAAAHMjAuNzc4OAEIAAAABQAAAAExAQAAAAoxNzA0MTUwMzcwAwAAAAI3OQIAAAAENDA3NAQAAAABMAcAAAAJOS8yMy8yMDE5CAAAAAkzLzMxLzIwMTMJAAAAATBAvsRUT0DXCOXSgalPQNcIHkNJUS5CSVQ6Ry5JUV9UT1RBTF9ERUJULkZZMjAxOAEAAACQCQsAAgAAAAUyMjEwMQEIAAAABQAAAAExAQAAAAoxOTQ5NTc2NjUwAwAAAAI1MAIAAAAENDE3MwQAAAABMAcAAAAJOS8yMy8yMDE5CAAAAAoxMi8zMS8yMDE4CQAAAAEw85n8Vk9A1wisJkGpT0DXCBdDSVEuREI6QUxWLklRX0FFLkZZMjAxMwEAAAAXIwkAAgAAAAQ2MDUzAQgAAAAFAAAAATEBAAAACjE3MjM2OTg1ODgDAAAAAjUwAgAAAAQxMDE2BAAAAAEwBwAAAAk5LzIzLzIwMTkIAAAACjEyLzMxLzIwMTMJAAAAATAzinZZT0DXCIXizKhPQNcIJkNJUS5FTlhUUEE6Q1MuSVFfTFRfREVCVF9FUVVJVFkuRlkyMDEzAQAAAJbZAQACAAAABzEyLjc4MzQBCAAAAAUAAAABMQEAAAAKMTcyNTM5MDY1MAMAAAAC</t>
  </si>
  <si>
    <t>NTACAAAABDQwODUEAAAAATAHAAAACTkvMjMvMjAxOQgAAAAKMTIvMzEvMjAxMwkAAAABMMRAu1RPQNcIQCKlqU9A1wgbQ0lRLlRTRTo4NzI1LklRX0VCSVQuRlkyMDA5AQAAABdYDQACAAAABS03MTc1AQgAAAAFAAAAATEBAAAACjEzNzIzNTI3NDADAAAAAjc5AgAAAAM0MDAEAAAAATAHAAAACTkvMjMvMjAxOQgAAAAJMy8zMS8yMDA5CQAAAAEw2gFGXk9A1wituSuoT0DXCClDSVEuRU5YVFBBOkNTLklRX01JTk9SSVRZX0lOVEVSRVNULkZZMjAxMQEAAACW2QEAAgAAAAQ2MjYzAQgAAAAFAAAAATEBAAAACjE1OTYyMTg3MzMDAAAAAjUwAgAAAAQxMDUyBAAAAAEwBwAAAAk5LzIzLzIwMTkIAAAACjEyLzMxLzIwMTEJAAAAATDPAmdaT0DXCK8U0KhPQNcIKUNJUS5FTlhUUEE6Q1MuSVFfVE9UQUxfREVCVF9SRVBBSUQuRlkyMDA5AQAAAJbZAQACAAAABS01NzU4AQgAAAAFAAAAATEBAAAACjE0Mzg3MTkxODMDAAAAAjUwAgAAAAQyMTY2BAAAAAEwBwAAAAk5LzIzLzIwMTkIAAAACjEyLzMxLzIwMDkJAAAAATD0jWZaT0DXCHeqqKhPQNcIJkNJUS5FTlhUUEE6Q1MuSVFfQ0FTSF9TVF9JTlZFU1QuRlkyMDA5AQAAAJbZAQACAAAABTIwODU0AQgAAAAFAAAAATEBAAAACjE0Mzg3MTkxODMDAAAAAjUwAgAAAAQxMDAyBAAAAAEwBwAAAAk5LzIzLzIwMTkIAAAACjEyLzMxLzIwMDkJAAAAATD0jWZaT0DXCP7yuKhP</t>
  </si>
  <si>
    <t>QNcIJUNJUS5UU0U6ODc2Ni5JUV9MVF9ERUJUX0VRVUlUWS5GWTIwMTUBAAAA8e0EAAIAAAAHMzEuMzQzNgEIAAAABQAAAAExAQAAAAoxNzQ2OTEzMDUyAwAAAAI3OQIAAAAENDA4NQQAAAABMAcAAAAJOS8yMy8yMDE5CAAAAAkzLzMxLzIwMTUJAAAAATBzpcNVT0DXCETjZqlPQNcIIENJUS5UU0U6ODc5NS5JUV9JTlZFTlRPUlkuRlkyMDE5AQAAAMuwNgEDAAAAAABrBR1cT0DXCJVVQahPQNcIJUNJUS5FTlhUUEE6Q1MuSVFfQ09NTU9OX0lTU1VFRC5GWTIwMDcBAAAAltkBAAIAAAAEMjU0NwEIAAAABQAAAAExAQAAAAoxMzQyNjE2MzgzAwAAAAI1MAIAAAAEMjE2OQQAAAABMAcAAAAJOS8yMy8yMDE5CAAAAAoxMi8zMS8yMDA3CQAAAAEwDEBmWk9A1wgF3c6oT0DXCCZDSVEuVFNFOjcxODEuSVFfTkVUX0RFQlRfSVNTVUVELkZZMjAxMQEAAAAD6FwCAwAAAAAAmsnuWk9A1wgIiEuoT0DXCCVDSVEuVFNFOjg2MzAuSVFfUFJFRl9ESVZfT1RIRVIuRlkyMDEyAQAAAP1ozQYDAAAAAAAgYwpfT0DXCIkG36dPQNcIIUNJUS5UU0U6NzE4MS5JUV9DQVNIX0ZJTkFOLkZZMjAxMgEAAAAD6FwCAwAAAAAAmvDuWk9A1wi47HuoT0DXCCRDSVEuRU5YVFBBOkNTLklRX0dST1NTX01BUkdJTi5GWTIwMTABAAAAltkBAAIAAAAHMTMuODQxNAEIAAAABQAAAAExAQAAAAoxNTQzMDAwODc0AwAAAAI1MAIAAAAENDA3NAQAAAAB</t>
  </si>
  <si>
    <t>MAcAAAAJOS8yMy8yMDE5CAAAAAoxMi8zMS8yMDEwCQAAAAEw9hi7VE9A1wi3Y42pT0DXCCNDSVEuRU5YVFBBOkNTLklRX0dBSU5fQVNTRVRTLkZZMjAxMAEAAACW2QEAAgAAAAUtMTY0MgEIAAAABQAAAAExAQAAAAoxNTQzMDAwODc0AwAAAAI1MAIAAAACNTYEAAAAATAHAAAACTkvMjMvMjAxOQgAAAAKMTIvMzEvMjAxMAkAAAABMPSNZlpPQNcI6UC5qE9A1wgfQ0lRLkRCOkFMVi5JUV9DQVNIX1RBWEVTLkZZMjAxNQEAAAAXIwkAAgAAAAQyNjA5AQgAAAAFAAAAATEBAAAACjE4MzE0NDQxOTgDAAAAAjUwAgAAAAQzMDUzBAAAAAEwBwAAAAk5LzIzLzIwMTkIAAAACjEyLzMxLzIwMTUJAAAAATB4LChZT0DXCEW21ahPQNcIEENJUS4wLklRX05QUEUuRlkFAAAAAAAAAAgAAAAVKEludmFsaWQgVGltZSBQZXJpb2QpJ9b7Vk9A1wiER22pT0DXCCZDSVEuVFNFOjcxODEuSVFfQ0FTSF9BQ1FVSVJFX0NGLkZZMjAxMgEAAAAD6FwCAwAAAAAAmvDuWk9A1wiur4qoT0DXCBZDSVEuQklUOkcuSVFfRlguRlkyMDE0AQAAAJAJCwACAAAAAjg2AQgAAAAFAAAAATEBAAAACjE3ODIzNzc5NjADAAAAAjUwAgAAAAQyMTQ0BAAAAAEwBwAAAAk5LzIzLzIwMTkIAAAACjEyLzMxLzIwMTQJAAAAATACJfxWT0DXCDjeN6lPQNcIIENJUS5UU0U6NzE4MS5JUV9NQUNISU5FUlkuRlkyMDE1AQAAAAPoXAIDAAAAAABRSK5aT0DXCG+Z</t>
  </si>
  <si>
    <t>i6hPQNcIKENJUS5EQjpBTFYuSVFfQ1VSUkVOVF9QT1JUX0xFQVNFUy5GWTIwMTYBAAAAFyMJAAMAAAAAAHBTKFlPQNcICxXeqE9A1wggQ0lRLlRTRTo4NzUwLklRX0NIQU5HRV9BUC5GWTIwMDkBAAAA8HUNAAMAAAAAAAAmX11PQNcIvbMYqE9A1wgcQ0lRLlRTRTo4NzI5LklRX0NBUEVYLkZZMjAxOQEAAACGxlUBAgAAAAUtMTI1NQEIAAAABQAAAAExAQAAAAoxOTcwNjkzOTU4AwAAAAI3OQIAAAAEMjAyMQQAAAABMAcAAAAJOS8yMy8yMDE5CAAAAAkzLzMxLzIwMTkJAAAAATCDnZJbT0DXCARmeqhPQNcIGUNJUS5UU0U6ODc1MC5JUV9BRC5GWTIwMTMBAAAA8HUNAAIAAAAHLTYyNzM2NQEIAAAABQAAAAExAQAAAAoxNzA0MTUwMzcwAwAAAAI3OQIAAAAEMTA3NQQAAAABMAcAAAAJOS8yMy8yMDE5CAAAAAkzLzMxLzIwMTMJAAAAATBdm19dT0DXCK8oIKhPQNcIJkNJUS5OWVNFOlBSVS5JUV9ORVRfREVCVF9JU1NVRUQuRlkyMDA5AQAAAPjXDwACAAAABS05MDU5AQgAAAAFAAAAATEBAAAACjE1MjQ3MjUxMDMDAAAAAzE2MAIAAAAEMjAwMwQAAAABMAcAAAAJOS8yMy8yMDE5CAAAAAoxMi8zMS8yMDA5CQAAAAEwSg0LWE9A1wikAxWpT0DXCB9DSVEuVFNFOjg3MjkuSVFfVE9UQUxfQ0wuRlkyMDEwAQAAAIbGVQECAAAABTU5MDIxAQgAAAAFAAAAATEBAAAACjEzODQ4MzMwMzQDAAAAAjc5AgAAAAQxMDA5BAAA</t>
  </si>
  <si>
    <t>AAEwBwAAAAk5LzIzLzIwMTkIAAAACTMvMzEvMjAxMAkAAAABMAwJ61tPQNcIMp5KqE9A1wgeQ0lRLlRTRTo4NzY2LklRX1JBV19JTlYuRlkyMDExAQAAAPHtBAADAAAAAADBftRfT0DXCJlw6qdPQNcIIENJUS5UU0U6ODc1MC5JUV9UT1RBTF9SRVYuRlkyMDEwAQAAAPB1DQACAAAABzUwMjc1NDkBCAAAAAUAAAABMQEAAAAKMTQ5MjgyNzA5OQMAAAACNzkCAAAAAjI4BAAAAAEwBwAAAAk5LzIzLzIwMTkIAAAACTMvMzEvMjAxMAkAAAABMAAmX11PQNcIGfzqqU9A1wgZQ0lRLlRTRTo4Nzk1LklRX0dQLkZZMjAxNgEAAADLsDYBAgAAAAY0ODAzNzYBCAAAAAUAAAABMQEAAAAKMTc5OTc4ODU2NQMAAAACNzkCAAAAAjEwBAAAAAEwBwAAAAk5LzIzLzIwMTkIAAAACTMvMzEvMjAxNgkAAAABMJhpHFxPQNcIYVtUqE9A1wgeQ0lRLlRTRTo4NzI5LklRX1BFTlNJT04uRlkyMDE4AQAAAIbGVQECAAAABTMzMTc5AQgAAAAFAAAAATEBAAAACjE4OTU2ODI4NjUDAAAAAjc5AgAAAAQxMjEzBAAAAAEwBwAAAAk5LzIzLzIwMTkIAAAACTMvMzEvMjAxOAkAAAABMJdPkltPQNcI7xORqE9A1wgiQ0lRLkJJVDpHLklRX0dXX0lOVEFOX0FNT1JULkZZMjAxNwEAAACQCQsAAwAAAAAArnL8Vk9A1wglblGpT0DXCCNDSVEuQklUOkcuSVFfUEVSSU9ETEVOR1RIX0lTLkZZMjAxNAEAAACQCQsAAQAAAAIxMgACJfxWT0DXCB0hPKlP</t>
  </si>
  <si>
    <t>QNcILENJUS5FTlhUUEE6Q1MuSVFfTklfQVZBSUxfRVhDTF9NQVJHSU4uRlkyMDEyAQAAAJbZAQACAAAABjMuMTMwMgEIAAAABQAAAAExAQAAAAoxNjY1MzY4MzE3AwAAAAI1MAIAAAAENDE4MgQAAAABMAcAAAAJOS8yMy8yMDE5CAAAAAoxMi8zMS8yMDEyCQAAAAEwxEC7VE9A1wjYLJqpT0DXCChDSVEuVFNFOjg3NjYuSVFfR1dfSU5UQU5fQU1PUlRfQ0YuRlkyMDA5AQAAAPHtBAACAAAABDg3NzQBCAAAAAUAAAABMQEAAAAKMTM4Mjc2MzcwNQMAAAACNzkCAAAABDIxODIEAAAAATAHAAAACTkvMjMvMjAxOQgAAAAJMy8zMS8yMDA5CQAAAAEw1zDUX09A1whQ8NGnT0DXCCJDSVEuQklUOkcuSVFfT1RIRVJfT1BFUl9BQ1QuRlkyMDA5AQAAAJAJCwACAAAABzIwNzk4LjQBCAAAAAUAAAABMQEAAAAKMTQ0MTYyMDM4MwMAAAACNTACAAAABDIwNDcEAAAAATAHAAAACTkvMjMvMjAxOQgAAAAKMTIvMzEvMjAwOQkAAAABMIgvIFdPQNcIIDctqU9A1wggQ0lRLlRTRTo4Nzk1LklRX1BBUlRfVElNRS5GWTIwMTcBAAAAy7A2AQMAAAAAAIW3HFxPQNcID6RrqE9A1wgoQ0lRLlRTRTo4NzI5LklRX1RPVEFMX0RFQlRfRVFVSVRZLkZZMjAxNQEAAACGxlUBAgAAAAY3LjI2MzgBCAAAAAUAAAABMQEAAAAKMTc0NjkxMzA3MAMAAAACNzkCAAAABDQwMzQEAAAAATAHAAAACTkvMjMvMjAxOQgAAAAJMy8zMS8yMDE1CQAAAAEw</t>
  </si>
  <si>
    <t>mwbHVE9A1wjNTqOpT0DXCB5DSVEuU1dYOlpVUk4uSVFfU1RfREVCVC5GWTIwMTABAAAAmZYOAAIAAAAEMzgxNQEIAAAABQAAAAExAQAAAAoxNTE3Mjk4ODg5AwAAAAMxNjACAAAABDEwNDYEAAAAATAHAAAACTkvMjMvMjAxOQgAAAAKMTIvMzEvMjAxMAkAAAABMBvURFhPQNcIihrqqE9A1wgeQ0lRLlRTRTo4NjMwLklRX1pfU0NPUkUuRlkyMDE1AQAAAP1ozQYDAAAAAAC49plVT0DXCCf/aqlPQNcIKENJUS5OWVNFOlBSVS5JUV9UT1RBTF9ERUJUX1JFUEFJRC5GWTIwMTEBAAAA+NcPAAIAAAAFLTE3MzkBCAAAAAUAAAABMQEAAAAKMTY2MDc5NTYwMgMAAAADMTYwAgAAAAQyMTY2BAAAAAEwBwAAAAk5LzIzLzIwMTkIAAAACjEyLzMxLzIwMTEJAAAAATA2WwtYT0DXCAN/BalPQNcIJUNJUS5UU0U6ODc1MC5JUV9EQVlTX1NBTEVTX09VVC5GWTIwMTIBAAAA8HUNAAMAAAAAAEC+xFRPQNcILyZyqU9A1wghQ0lRLkRCOkFMVi5JUV9CRVRBXzFZUi4yMDE2LzEyLzMxAQAAABcjCQADAAAAAACvMz2BT0DXCKcQh6dPQNcIJUNJUS5OWVNFOlBSVS5JUV9HV19JTlRBTl9BTU9SVC5GWTIwMDkBAAAA+NcPAAMAAAAAAFzmClhPQNcI78EQqU9A1wgZQ0lRLlRTRTo4NzY2LklRX0dXLkZZMjAxMgEAAADx7QQAAgAAAAYyNDMwOTEBCAAAAAUAAAABMQEAAAAKMTU1NzUxOTEzNwMAAAACNzkCAAAABDExNzEEAAAAATAHAAAA</t>
  </si>
  <si>
    <t>CTkvMjMvMjAxOQgAAAAJMy8zMS8yMDEyCQAAAAEwwX7UX09A1wi8e/unT0DXCCVDSVEuQklUOkcuSVFfRUFSTklOR19DT19NQVJHSU4uRlkyMDEzAQAAAJAJCwACAAAABjIuMDI3NAEIAAAABQAAAAExAQAAAAoxNzI0NjAxNDEyAwAAAAI1MAIAAAAENDE4MQQAAAABMAcAAAAJOS8yMy8yMDE5CAAAAAoxMi8zMS8yMDEzCQAAAAEwkfqXU09A1whbcLOpT0DXCCRDSVEuVFNFOjg3MjUuSVFfRVFVSVRZX01FVEhPRC5GWTIwMTQBAAAAF1gNAAMAAAAAAIpp+11PQNcINGYtqE9A1wgjQ0lRLkJJVDpHLklRX0FTU0VUX1dSSVRFRE9XTi5GWTIwMTUBAAAAkAkLAAIAAAACMTEBCAAAAAUAAAABMQEAAAAKMTgzMjE5MDYwNgMAAAACNTACAAAAAjMyBAAAAAEwBwAAAAk5LzIzLzIwMTkIAAAACjEyLzMxLzIwMTUJAAAAATACJfxWT0DXCFXSUKlPQNcIIUNJUS5UU0U6NzE4MS5JUV9DQVNIX0VRVUlWLkZZMjAxOQEAAAAD6FwCAgAAAAY5MTc3MDgBCAAAAAUAAAABMQEAAAAKMTk4Mjg3NDk1OAMAAAACNzkCAAAABDEwOTYEAAAAATAHAAAACTkvMjMvMjAxOQgAAAAJMy8zMS8yMDE5CQAAAAEwOeSuWk9A1wjKVpWoT0DXCBlDSVEuVFNFOjg3NjYuSVFfTkkuRlkyMDAzAQAAAPHtBAACAAAABTU2NjE2AQgAAAAFAAAAATEBAAAACTc0MjA0Mjc3OQMAAAACNzkCAAAAAjE1BAAAAAEwBwAAAAk5LzIzLzIwMTkIAAAACTMvMzEv</t>
  </si>
  <si>
    <t>MjAwMwkAAAABMDZpg1NPQNcIvHrSqU9A1wglQ0lRLlRTRTo3MTgxLklRX0xUX0RFQlRfRVFVSVRZLkZZMjAxNQEAAAAD6FwCAwAAAAAA2PK6VE9A1whm6ZWpT0DXCCVDSVEuQklUOkcuSVFfVE9UQUxfREVCVF9FQklUREEuRlkyMDA5AQAAAJAJCwACAAAACDQuNjAwMTQ4AQgAAAAFAAAAATEBAAAACjE0NDE2MjAzODMDAAAAAjUwAgAAAAQ0MTkyBAAAAAEwBwAAAAk5LzIzLzIwMTkIAAAACjEyLzMxLzIwMDkJAAAAATCY05dTT0DXCImir6lPQNcIIENJUS5EQjpBTFYuSVFfR0FJTl9BU1NFVFMuRlkyMDA4AQAAABcjCQACAAAAAi0xAQgAAAAFAAAAATEBAAAACjE2ODMyMDQ5NjcDAAAAAjUwAgAAAAI1NgQAAAABMAcAAAAJOS8yMy8yMDE5CAAAAAgxLzEvMjAwOQkAAAABMLPGdVlPQNcIEHO8qE9A1wgjQ0lRLlRTRTo4NzI5LklRX0dST1NTX01BUkdJTi5GWTIwMTkBAAAAhsZVAQIAAAAHMjUuODcxMgEIAAAABQAAAAExAQAAAAoxOTcwNjkzOTU4AwAAAAI3OQIAAAAENDA3NAQAAAABMAcAAAAJOS8yMy8yMDE5CAAAAAkzLzMxLzIwMTkJAAAAATD+yrpUT0DXCKabo6lPQNcIIENJUS5UU0U6ODYzMC5JUV9CVUlMRElOR1MuRlkyMDE4AQAAAP1ozQYDAAAAAADSrKBeT0DXCPe+IqhPQNcIH0NJUS5CSVQ6Ry5JUV9DQVNIX0lOVkVTVC5GWTIwMTUBAAAAkAkLAAIAAAAGLTE2OTM2AQgAAAAFAAAAATEBAAAACjE4</t>
  </si>
  <si>
    <t>MzIxOTA2MDYDAAAAAjUwAgAAAAQyMDA1BAAAAAEwBwAAAAk5LzIzLzIwMTkIAAAACjEyLzMxLzIwMTUJAAAAATCvS/xWT0DXCBFDTKlPQNcIJkNJUS5TV1g6WlVSTi5JUV9DVVNUT01fQkVUQS4yMDA5LzEyLzMxAQAAAJmWDgACAAAAETAuNTIxNDUzMjU0NDE5Mjk2AKBaPYFPQNcIJj2Fp09A1wglQ0lRLlRTRTo4NzI1LklRX0dBSU5fSU5WRVNUX0NGLkZZMjAxNgEAAAAXWA0AAgAAAActMTE3MzU1AQgAAAAFAAAAATEBAAAACjE3OTk3ODg0NTYDAAAAAjc5AgAAAAQyMDkwBAAAAAEwBwAAAAk5LzIzLzIwMTkIAAAACTMvMzEvMjAxNgkAAAABMHS3+11PQNcIhB0dqE9A1wgmQ0lRLlRTRTo4NzI5LklRX0FTU0VUX1dSSVRFRE9XTi5GWTIwMTQBAAAAhsZVAQIAAAADLTM2AQgAAAAFAAAAATEBAAAACjE2OTAzNjk4MTgDAAAAAjc5AgAAAAIzMgQAAAABMAcAAAAJOS8yMy8yMDE5CAAAAAkzLzMxLzIwMTQJAAAAATDzVutbT0DXCCrygKhPQNcIKUNJUS5UU0U6NzE4MS5JUV9UT1RBTF9ERUJUX0NBUElUQUwuRlkyMDA5AQAAAAPoXAIDAAAAAAD+yrpUT0DXCNe8kKlPQNcIIUNJUS5UU0U6ODc1MC5JUV9UT1RBTF9ERUJULkZZMjAwNgEAAADwdQ0AAgAAAAYxODg3MzUBCAAAAAUAAAABMQEAAAAJNDYwOTA3MDAyAwAAAAI3OQIAAAAENDE3MwQAAAABMAcAAAAJOS8yMy8yMDE5CAAAAAkzLzMxLzIwMDYJAAAAATBy</t>
  </si>
  <si>
    <t>kvNRT0DXCI0xanFPQNcII0NJUS5CSVQ6Ry5JUV9JTlZFTlRPUllfVFVSTlMuRlkyMDE4AQAAAJAJCwADAAAAAACHIZhTT0DXCCZlqalPQNcIHUNJUS5EQjpBTFYuSVFfRUJJVF9JTlQuRlkyMDE3AQAAABcjCQACAAAACTEzLjU3MjY3MQEIAAAABQAAAAExAQAAAAoxOTQ4Nzg1OTQ4AwAAAAI1MAIAAAAENDE4OQQAAAABMAcAAAAJOS8yMy8yMDE5CAAAAAoxMi8zMS8yMDE3CQAAAAEwTm59VE9A1wjwvJ6pT0DXCCVDSVEuQklUOkcuSVFfUFJPVl9CQURfREVCVFNfQ0YuRlkyMDE4AQAAAJAJCwADAAAAAADzmfxWT0DXCKwmQalPQNcIIkNJUS5FTlhUUEE6Q1MuSVFfVE9UQUxfREVCVC5GWTIwMDkBAAAAltkBAAIAAAAFMzY1MzYBCAAAAAUAAAABMQEAAAAKMTQzODcxOTE4MwMAAAACNTACAAAABDQxNzMEAAAAATAHAAAACTkvMjMvMjAxOQgAAAAKMTIvMzEvMjAwOQkAAAABMPSNZlpPQNcIf8uVqE9A1wgkQ0lRLlRTRTo3MTgxLklRX0NPTU1PTl9JU1NVRUQuRlkyMDEzAQAAAAPoXAIDAAAAAACrFu9aT0DXCOfbc6hPQNcIH0NJUS5OWVNFOlBSVS5JUV9ORVRfREVCVC5GWTIwMTABAAAA+NcPAAIAAAAFMjEwNDEBCAAAAAUAAAABMQEAAAAKMTU4ODk5ODI2OAMAAAADMTYwAgAAAAQ0MzY0BAAAAAEwBwAAAAk5LzIzLzIwMTkIAAAACjEyLzMxLzIwMTAJAAAAATBANAtYT0DXCLNSFalPQNcIJUNJUS5UU0U6ODc5</t>
  </si>
  <si>
    <t>NS5JUV9QUkVGX0RJVl9PVEhFUi5GWTIwMTMBAAAAy7A2AQMAAAAAAEREvFxPQNcImR5qqE9A1wgmQ0lRLkVOWFRQQTpDUy5JUV9CQVNJQ19FUFNfSU5DTC5GWTIwMTEBAAAAltkBAAIAAAAHMS42OTQ0OAEIAAAABQAAAAExAQAAAAoxNTk2MjE4NzMzAwAAAAI1MAIAAAABOQQAAAABMAcAAAAJOS8yMy8yMDE5CAAAAAoxMi8zMS8yMDExCQAAAAEwzwJnWk9A1wjdjrmoT0DXCCJDSVEuVFNFOjg3MjkuSVFfU0FMRV9QUEVfQ0YuRlkyMDE5AQAAAIbGVQECAAAAATEBCAAAAAUAAAABMQEAAAAKMTk3MDY5Mzk1OAMAAAACNzkCAAAABDIwNDIEAAAAATAHAAAACTkvMjMvMjAxOQgAAAAJMy8zMS8yMDE5CQAAAAEwg52SW09A1wiNunGoT0DXCCVDSVEuVFNFOjg3OTUuSVFfR0FJTl9BU1NFVFNfQ0YuRlkyMDEyAQAAAMuwNgECAAAABDE0ODUBCAAAAAUAAAABMQEAAAAKMTU1NzUxOTM4MwMAAAACNzkCAAAABDIwMjYEAAAAATAHAAAACTkvMjMvMjAxOQgAAAAJMy8zMS8yMDEyCQAAAAEwTx28XE9A1whKMz+oT0DXCCVDSVEuVFNFOjcxODEuSVFfQ0FTSF9TVF9JTlZFU1QuRlkyMDE5AQAAAAPoXAICAAAABjkxNzcwOAEIAAAABQAAAAExAQAAAAoxOTgyODc0OTU4AwAAAAI3OQIAAAAEMTAwMgQAAAABMAcAAAAJOS8yMy8yMDE5CAAAAAkzLzMxLzIwMTkJAAAAATA55K5aT0DXCGhhbqhPQNcIIkNJUS5CSVQ6Ry5JUV9D</t>
  </si>
  <si>
    <t>QVBJVEFMX0xFQVNFUy5GWTIwMTYBAAAAkAkLAAMAAAAAAK9L/FZPQNcIw2lMqU9A1wgiQ0lRLlNXWDpaVVJOLklRX1FVSUNLX1JBVElPLkZZMjAwOAEAAACZlg4AAgAAAAgwLjkxMjMxOAEIAAAABQAAAAExAQAAAAoxMzI1ODQ3MzA3AwAAAAMxNjACAAAABDQxMjEEAAAAATAHAAAACTkvMjMvMjAxOQgAAAAKMTIvMzEvMjAwOAkAAAABMDGVfVRPQNcI3c6tqU9A1wggQ0lRLlRTRTo4NzI1LklRX0xUX0lOVkVTVC5GWTIwMTEBAAAAF1gNAAIAAAAHNzgxODU3MwEIAAAABQAAAAExAQAAAAoxNDY0NjA5NTMyAwAAAAI3OQIAAAAEMTA1NAQAAAABMAcAAAAJOS8yMy8yMDE5CAAAAAkzLzMxLzIwMTEJAAAAATBBdUZeT0DXCPT7DKhPQNcIJkNJUS5UU0U6ODc1MC5JUV9TQUxFU19NQVJLRVRJTkcuRlkyMDEwAQAAAPB1DQADAAAAAAAAJl9dT0DXCBfxHqhPQNcIJkNJUS5FTlhUUEE6Q1MuSVFfT1RIRVJfQ0FfU1VQUEwuRlkyMDE4AQAAAJbZAQACAAAABTYxOTYzAQgAAAAFAAAAATEBAAAACjE5NDkyMjA4NDQDAAAAAjUwAgAAAAQxMDU1BAAAAAEwBwAAAAk5LzIzLzIwMTkIAAAACjEyLzMxLzIwMTgJAAAAATDRt9NZT0DXCCiE0qhPQNcIJ0NJUS5TV1g6WlVSTi5JUV9DQVNIX09QRVIuRlkyMDE5Li4uLkpQWQEAAACZlg4AAwAAAAAAWhuDU09A1wj5asOpT0DXCC5DSVEuRU5YVFBBOkNTLklRX09USEVSX0lOVkVT</t>
  </si>
  <si>
    <t>VF9BQ1RfU1VQUEwuRlkyMDE1AQAAAJbZAQACAAAABDI5MzYBCAAAAAUAAAABMQEAAAAKMTgzMzMzNTAzMgMAAAACNTACAAAABDIwNTEEAAAAATAHAAAACTkvMjMvMjAxOQgAAAAKMTIvMzEvMjAxNQkAAAABMP8b01lPQNcItQLBqE9A1wgZQ0lRLkRCOkFMVi5JUV9DT0dTLkZZMjAwNgEAAAAXIwkAAgAAAAU2NjAyMQEIAAAABQAAAAExAQAAAAoxNDY4NzgzNjYyAwAAAAI1MAIAAAACMzQEAAAAATAHAAAACTkvMjMvMjAxOQgAAAAKMTIvMzEvMjAwNgkAAAABMDR5WlFPQNcIgBVfcU9A1wgkQ0lRLlRTRTo3MTgxLklRX0NVUlJFTkNZX0dBSU4uRlkyMDEyAQAAAAPoXAIDAAAAAACa8O5aT0DXCIXnkqhPQNcILkNJUS5OWVNFOlBSVS5JUV9UT1RBTF9MSUFCX1RPVEFMX0FTU0VUUy5GWTIwMTUBAAAA+NcPAAIAAAAHOTQuNDYzOAEIAAAABQAAAAExAQAAAAoxODc0ODI4MzU2AwAAAAMxNjACAAAABDQxODgEAAAAATAHAAAACTkvMjMvMjAxOQgAAAAKMTIvMzEvMjAxNQkAAAABMLCsl1NPQNcIbfuyqU9A1wgZQ0lRLlRTRTo4NzI5LklRX0dQLkZZMjAxMgEAAACGxlUBAgAAAAYyODQwNDABCAAAAAUAAAABMQEAAAAKMTU1NzUxOTMzMwMAAAACNzkCAAAAAjEwBAAAAAEwBwAAAAk5LzIzLzIwMTkIAAAACTMvMzEvMjAxMgkAAAABMP4v61tPQNcIK2FnqE9A1wgmQ0lRLlRTRTo4NzI1LklRX0FTU0VUX1dSSVRFRE9X</t>
  </si>
  <si>
    <t>Ti5GWTIwMTQBAAAAF1gNAAIAAAAELTk0NwEIAAAABQAAAAExAQAAAAoxNjkwMzA5ODcyAwAAAAI3OQIAAAACMzIEAAAAATAHAAAACTkvMjMvMjAxOQgAAAAJMy8zMS8yMDE0CQAAAAEwJsNGXk9A1wjbnTWoT0DXCB1DSVEuREI6QUxWLklRX1RPVEFMX0NMLkZZMjAxMQEAAAAXIwkAAgAAAAU0NTk4MwEIAAAABQAAAAExAQAAAAoxNjgzMjA1NzU4AwAAAAI1MAIAAAAEMTAwOQQAAAABMAcAAAAJOS8yMy8yMDE5CAAAAAoxMi8zMS8yMDExCQAAAAEwRDx2WU9A1wi4qr2oT0DXCCZDSVEuVFNFOjg3MjkuSVFfRUZGRUNUX1RBWF9SQVRFLkZZMjAwOAEAAACGxlUBAgAAAAczNC4wMjk4AQgAAAAFAAAAATEBAAAACjEwNjExOTYxNTMDAAAAAjc5AgAAAAQ0Mzc2BAAAAAEwBwAAAAk5LzIzLzIwMTkIAAAACTMvMzEvMjAwOAkAAAABMGIsHVxPQNcI4j9eqE9A1wggQ0lRLkRCOkFMVi5JUV9BRFZFUlRJU0lORy5GWTIwMDkBAAAAFyMJAAMAAAAAAFzudVlPQNcIJ9e0qE9A1wgZQ0lRLlRTRTo4NzUwLklRX0FSLkZZMjAxNAEAAADwdQ0AAwAAAAAAXZtfXU9A1wgttDuoT0DXCCVDSVEuVFNFOjg3MjUuSVFfTFRfREVCVF9FUVVJVFkuRlkyMDE2AQAAABdYDQACAAAABzIzLjcyODYBCAAAAAUAAAABMQEAAAAKMTc5OTc4ODQ1NgMAAAACNzkCAAAABDQwODUEAAAAATAHAAAACTkvMjMvMjAxOQgAAAAJMy8zMS8yMDE2CQAA</t>
  </si>
  <si>
    <t>AAEwxmqaVU9A1whP/3ipT0DXCCNDSVEuU1dYOlpVUk4uSVFfRklOSVNIRURfSU5WLkZZMjAxNwEAAACZlg4AAwAAAAAAMgZIWE9A1wj16BepT0DXCCNDSVEuVFNFOjg3OTUuSVFfQkVUQV81WVIuMjAxOS8wMy8zMQEAAADLsDYBAgAAABAxLjM5Nzg0NDU0MTQ1Mjk1AKBaPYFPQNcIl7eDp09A1wggQ0lRLlRTRTo4NzUwLklRX0NBU0hfT1BFUi5GWTIwMTEBAAAA8HUNAAIAAAAGNzgxNTM5AQgAAAAFAAAAATEBAAAACjE0OTI4MjYzMjUDAAAAAjc5AgAAAAQyMDA2BAAAAAEwBwAAAAk5LzIzLzIwMTkIAAAACTMvMzEvMjAxMQkAAAABMJhMX11PQNcIGy4JqE9A1wgrQ0lRLk5ZU0U6UFJVLklRX01JTk9SSVRZX0lOVEVSRVNUX0lTLkZZMjAwNwEAAAD41w8AAgAAAAMtNjcBCAAAAAUAAAABMQEAAAAKMTMzMTQyMDE5MAMAAAADMTYwAgAAAAI4MwQAAAABMAcAAAAJOS8yMy8yMDE5CAAAAAoxMi8zMS8yMDA3CQAAAAEwFy5IWE9A1wittv+oT0DXCCdDSVEuREI6QUxWLklRX0NPTU1PTl9QUkVGX0RJVl9DRi5GWTIwMTgBAAAAFyMJAAMAAAAAAErIKFlPQNcILX6/qE9A1wgpQ0lRLlRTRTo4NzI5LklRX0RBWVNfSU5WRU5UT1JZX09VVC5GWTIwMTEBAAAAhsZVAQMAAAAAALq4xlRPQNcIN5CLqU9A1wglQ0lRLlRTRTo3MTgxLklRX09USEVSX0NBX1NVUFBMLkZZMjAxMAEAAAAD6FwCAwAAAAAAn6LuWk9A1whGpHKo</t>
  </si>
  <si>
    <t>T0DXCC5DSVEuREI6QUxWLklRX1RPVEFMX09VVFNUQU5ESU5HX0JTX0RBVEUuRlkyMDE4AQAAABcjCQACAAAACjQyMy40OTgwMjUBBAAAAAUAAAABNQEAAAAKMTk0ODc4NTk1NwIAAAAFMjQxNTIGAAAAATBKyChZT0DXCH5o8ahPQNcIKENJUS5EQjpBTFYuSVFfVE9UQUxfQVNTRVRTLkZZMjAxMC4uLi5KUFkBAAAAFyMJAAIAAAAPNjc5OTE4MzcuMTkyMzY0AQgAAAAFAAAAATEBAAAACjE2ODMyMDQ4NDgDAAAAAjc5AgAAAAQxMDA3BAAAAAEwBwAAAAk5LzIzLzIwMTkIAAAACjEyLzMxLzIwMTAJAAAAATB/f4JTT0DXCFfK7qlPQNcIJENJUS5UU0U6ODc2Ni5JUV9JTkNfRVFVSVRZX0NGLkZZMjAxOAEAAADx7QQAAgAAAAQxNzg1AQgAAAAFAAAAATEBAAAACjE4OTU2MjU1ODQDAAAAAjc5AgAAAAQyMDg2BAAAAAEwBwAAAAk5LzIzLzIwMTkIAAAACTMvMzEvMjAxOAkAAAABMIaSZl9PQNcIU73jp09A1wgtQ0lRLlRTRTo4NzI1LklRX0RFRl9UQVhfQVNTRVRTX0NVUlJFTlQuRlkyMDE5AQAAABdYDQADAAAAAABkBfxdT0DXCFfgHahPQNcIJENJUS5UU0U6ODc2Ni5JUV9FQklUREEuRlkyMDE5Li4uLkpQWQEAAADx7QQAAgAAAAY1OTAxNzUBCAAAAAUAAAABMQEAAAAKMTk3MDY5Mzk1NAMAAAACNzkCAAAABDQwNTEEAAAAATAHAAAACTkvMjMvMjAxOQgAAAAJMy8zMS8yMDE5CQAAAAEwg0iYU09A1wgq2repT0DX</t>
  </si>
  <si>
    <t>CB9DSVEuVFNFOjg3NTAuSVFfRUJUX0VYQ0wuRlkyMDEwAQAAAPB1DQACAAAABTk1ODgxAQgAAAAFAAAAATEBAAAACjE0OTI4MjcwOTkDAAAAAjc5AgAAAAE0BAAAAAEwBwAAAAk5LzIzLzIwMTkIAAAACTMvMzEvMjAxMAkAAAABMAAmX11PQNcIQTQ4qE9A1wghQ0lRLlRTRTo3MTgxLklRX1RPVEFMX0xJQUIuRlkyMDEwAQAAAAPoXAIDAAAAAACfou5aT0DXCI5mV6hPQNcIKkNJUS5TV1g6WlVSTi5JUV9UT1RBTF9FUVVJVFkuRlkyMDEwLi4uLkpQWQEAAACZlg4AAgAAAAkyNjk2OTI3LjQBCAAAAAUAAAABMQEAAAAKMTUxNzI5ODg4OQMAAAACNzkCAAAABDEyNzUEAAAAATAHAAAACTkvMjMvMjAxOQgAAAAKMTIvMzEvMjAxMAkAAAABMGmmglNPQNcIBJzGqU9A1wghQ0lRLlRTRTo4NzI5LklRX0lOQ19FUVVJVFkuRlkyMDE0AQAAAIbGVQEDAAAAAADzVutbT0DXCGwpUahPQNcIJENJUS5EQjpBTFYuSVFfSU5WRU5UT1JZX1RVUk5TLkZZMjAxMQEAAAAXIwkAAwAAAAAAaSB9VE9A1wjzlZepT0DXCDNDSVEuU1dYOlpVUk4uSVFfQ0hBTkdFX09USEVSX05FVF9PUEVSX0FTU0VUUy5GWTIwMDcBAAAAmZYOAAIAAAAFLTUyMzYBCAAAAAUAAAABMQEAAAAJODAzMzU4NjQ2AwAAAAMxNjACAAAABDIwNDUEAAAAATAHAAAACTkvMjMvMjAxOQgAAAAKMTIvMzEvMjAwNwkAAAABMEjvKFlPQNcIQCD2qE9A1wgwQ0lRLkVO</t>
  </si>
  <si>
    <t>WFRQQTpDUy5JUV9PVEhFUl9OT05fT1BFUl9FWFBfU1VQUEwuRlkyMDExAQAAAJbZAQACAAAAAi0xAQgAAAAFAAAAATEBAAAACjE1OTYyMTg3MzMDAAAAAjUwAgAAAAI4NQQAAAABMAcAAAAJOS8yMy8yMDE5CAAAAAoxMi8zMS8yMDExCQAAAAEwzwJnWk9A1wjz3MeoT0DXCCJDSVEuRU5YVFBBOkNTLklRX0NPTU1PTl9SRVAuRlkyMDA3AQAAAJbZAQACAAAABS0yOTU5AQgAAAAFAAAAATEBAAAACjEzNDI2MTYzODMDAAAAAjUwAgAAAAQyMTY0BAAAAAEwBwAAAAk5LzIzLzIwMTkIAAAACjEyLzMxLzIwMDcJAAAAATAMQGZaT0DXCEPMxqhPQNcILENJUS5UU0U6ODYzMC5JUV9ERUJUX0VRVUlWX09QRVJfTEVBU0UuRlkyMDA5AQAAAP1ozQYDAAAAAAA07glfT0DXCDIM1qdPQNcIIkNJUS5OWVNFOlBSVS5JUV9HQUlOX0lOVkVTVC5GWTIwMTMBAAAA+NcPAAMAAAAAACmCC1hPQNcIKbEBqU9A1wgZQ0lRLlRTRTo4Nzk1LklRX0FFLkZZMjAxMAEAAADLsDYBAgAAAAMyNTABCAAAAAUAAAABMQEAAAAKMTM4MjQxNzg3OQMAAAACNzkCAAAABDEwMTYEAAAAATAHAAAACTkvMjMvMjAxOQgAAAAJMy8zMS8yMDEwCQAAAAEwZs+7XE9A1wjmh1KoT0DXCBxDSVEuVFNFOjg3MjkuSVFfTklfQ0YuRlkyMDE0AQAAAIbGVQECAAAABTY0Mzk2AQgAAAAFAAAAATEBAAAACjE2OTAzNjk4MTgDAAAAAjc5AgAAAAQyMTUwBAAAAAEw</t>
  </si>
  <si>
    <t>BwAAAAk5LzIzLzIwMTkIAAAACTMvMzEvMjAxNAkAAAABMO4XkVtPQNcIqWx4qE9A1wgdQ0lRLlRTRTo4NzY2LklRX0NPTU1PTi5GWTIwMDkBAAAA8e0EAAIAAAAGMTUwMDAwAQgAAAAFAAAAATEBAAAACjEzODI3NjM3MDUDAAAAAjc5AgAAAAQxMTAzBAAAAAEwBwAAAAk5LzIzLzIwMTkIAAAACTMvMzEvMjAwOQkAAAABMNcw1F9PQNcImYa/p09A1wgeQ0lRLlRTRTo4NjMwLklRX1BFTlNJT04uRlkyMDE1AQAAAP1ozQYCAAAABTk2OTE4AQgAAAAFAAAAATEBAAAACjE3NDY5MTMwMjgDAAAAAjc5AgAAAAQxMjEzBAAAAAEwBwAAAAk5LzIzLzIwMTkIAAAACTMvMzEvMjAxNQkAAAABMOI3oF5PQNcIBlrPp09A1wgdQ0lRLkJJVDpHLklRX0RJVl9TSEFSRS5GWTIwMTEBAAAAkAkLAAIAAAADMC4yAQgAAAAFAAAAATEBAAAACjE1OTM5Mjc0NDcDAAAAAjUwAgAAAAQzMDU4BAAAAAEwBwAAAAk5LzIzLzIwMTkIAAAACjEyLzMxLzIwMTEJAAAAATCBViBXT0DXCAKsLalPQNcIKkNJUS5UU0U6ODYzMC5JUV9PVEhFUl9VTlVTVUFMX1NVUFBMLkZZMjAxNQEAAAD9aM0GAgAAAAYtOTc5NTQBCAAAAAUAAAABMQEAAAAKMTc0NjkxMzAyOAMAAAACNzkCAAAAAjg3BAAAAAEwBwAAAAk5LzIzLzIwMTkIAAAACTMvMzEvMjAxNQkAAAABMOI3oF5PQNcIvdT3p09A1wglQ0lRLlRTRTo4NzI1LklRX0RJTFVUX0VQU19FWENMLkZZ</t>
  </si>
  <si>
    <t>MjAxNwEAAAAXWA0AAgAAAAUzNTAuOQEIAAAABQAAAAExAQAAAAoxODQ5NDc2MzkwAwAAAAI3OQIAAAADMTQyBAAAAAEwBwAAAAk5LzIzLzIwMTkIAAAACTMvMzEvMjAxNwkAAAABMHDe+11PQNcIbvYOqE9A1wgjQ0lRLkJJVDpHLklRX0xUX0RFQlRfQ0FQSVRBTC5GWTIwMDgBAAAAkAkLAAIAAAAHMjguMDc5MgEIAAAABQAAAAExAQAAAAoxMzkyODk4ODg5AwAAAAI1MAIAAAAENDE4NwQAAAABMAcAAAAJOS8yMy8yMDE5CAAAAAoxMi8zMS8yMDA4CQAAAAEwmNOXU09A1wiykLWpT0DXCBxDSVEuREI6QUxWLklRX1JBV19JTlYuRlkyMDEyAQAAABcjCQADAAAAAABiY3ZZT0DXCHKl1KhPQNcIIkNJUS5EQjpBTFYuSVFfQ09NTU9OX0lTU1VFRC5GWTIwMDkBAAAAFyMJAAIAAAACNTYBCAAAAAUAAAABMQEAAAAKMTY4MzE1MzUyMgMAAAACNTACAAAABDIxNjkEAAAAATAHAAAACTkvMjMvMjAxOQgAAAAKMTIvMzEvMjAwOQkAAAABMFIVdllPQNcIprvTqE9A1wgpQ0lRLlNXWDpaVVJOLklRX0RBWVNfSU5WRU5UT1JZX09VVC5GWTIwMTIBAAAAmZYOAAMAAAAAADm8fVRPQNcI8FmmqU9A1wgfQ0lRLkJJVDpHLklRX0NBU0hfSU5WRVNULkZZMjAxMwEAAACQCQsAAgAAAAYtMTUwMzUBCAAAAAUAAAABMQEAAAAKMTcyNDYwMTQxMgMAAAACNTACAAAABDIwMDUEAAAAATAHAAAACTkvMjMvMjAxOQgAAAAKMTIvMzEvMjAx</t>
  </si>
  <si>
    <t>MwkAAAABMGekIFdPQNcI4ioqqU9A1wgnQ0lRLkVOWFRQQTpDUy5JUV9QRVJJT0RMRU5HVEhfSVMuRlkyMDE4AQAAAJbZAQABAAAAAjEyANG301lPQNcIqwnbqE9A1wggQ0lRLlRTRTo4NzI1LklRX1BBUlRfVElNRS5GWTIwMDgBAAAAF1gNAAMAAAAAAMXZRV5PQNcIWsozqE9A1wgqQ0lRLlNXWDpaVVJOLklRX0lOVEVSRVNUX0lOVkVTVF9JTkMuRlkyMDE1AQAAAJmWDgADAAAAAABWkUdYT0DXCByg66hPQNcIJkNJUS5UU0U6ODc2Ni5JUV9DQVNIX0NPTlZFUlNJT04uRlkyMDA4AQAAAPHtBAADAAAAAAB+fsNVT0DXCFAKbqlPQNcII0NJUS5UU0U6ODc5NS5JUV9JTlRFUkVTVF9FWFAuRlkyMDEwAQAAAMuwNgECAAAABS0yNTU3AQgAAAAFAAAAATEBAAAACjEzODI0MTc4NzkDAAAAAjc5AgAAAAI4MgQAAAABMAcAAAAJOS8yMy8yMDE5CAAAAAkzLzMxLzIwMTAJAAAAATBwqLtcT0DXCJ/mWqhPQNcIIENJUS5CSVQ6Ry5JUV9HUk9TU19NQVJHSU4uRlkyMDEwAQAAAJAJCwACAAAABzExLjY1OTMBCAAAAAUAAAABMQEAAAAKMTU0NTAyOTc1NgMAAAACNTACAAAABDQwNzQEAAAAATAHAAAACTkvMjMvMjAxOQgAAAAKMTIvMzEvMjAxMAkAAAABMJjTl1NPQNcI1pyxqU9A1wgmQ0lRLk5ZU0U6UFJVLklRX0VGRkVDVF9UQVhfUkFURS5GWTIwMDgBAAAA+NcPAAMAAAACTk0BCAAAAAUAAAABMQEAAAAKMTQzMzM1MDg1</t>
  </si>
  <si>
    <t>OQMAAAADMTYwAgAAAAQ0Mzc2BAAAAAEwBwAAAAk5LzIzLzIwMTkIAAAACjEyLzMxLzIwMDgJAAAAATBrvwpYT0DXCDVjCKlPQNcIIkNJUS5UU0U6ODc5NS5JUV9PVEhFUl9JTlRBTi5GWTIwMTYBAAAAy7A2AQIAAAAFMjQwMjcBCAAAAAUAAAABMQEAAAAKMTc5OTc4ODU2NQMAAAACNzkCAAAABDEwNDAEAAAAATAHAAAACTkvMjMvMjAxOQgAAAAJMy8zMS8yMDE2CQAAAAEwjZAcXE9A1wjLP2WoT0DXCCZDSVEuTllTRTpQUlUuSVFfTkVUX0RFQlRfRUJJVERBLkZZMjAxOAEAAAD41w8AAgAAAAgyLjg3ODY1MgEIAAAABQAAAAExAQAAAAoxOTQ1Mjc2ODE4AwAAAAMxNjACAAAABDQxOTMEAAAAATAHAAAACTkvMjMvMjAxOQgAAAAKMTIvMzEvMjAxOAkAAAABMJjTl1NPQNcIoa25qU9A1wguQ0lRLlRTRTo4NzY2LklRX01JTk9SSVRZX0lOVEVSRVNUX1RPVEFMLkZZMjAxMAEAAADx7QQAAgAAAAUxNDcyNwEIAAAABQAAAAExAQAAAAoxMzgyNzYzNjA4AwAAAAI3OQIAAAAEMTMxMgQAAAABMAcAAAAJOS8yMy8yMDE5CAAAAAkzLzMxLzIwMTAJAAAAATDLV9RfT0DXCPB02qdPQNcIIENJUS5OWVNFOlBSVS5JUV9UT1RBTF9SRVYuRlkyMDA5AQAAAPjXDwACAAAABTMyNDczAQgAAAAFAAAAATEBAAAACjE1MjQ3MjUxMDMDAAAAAzE2MAIAAAACMjgEAAAAATAHAAAACTkvMjMvMjAxOQgAAAAKMTIvMzEvMjAwOQkAAAAB</t>
  </si>
  <si>
    <t>MFzmClhPQNcIWFL5qE9A1wgkQ0lRLlRTRTo4Nzk1LklRX0lNUEFJUk1FTlRfR1cuRlkyMDE5AQAAAMuwNgEDAAAAAABrBR1cT0DXCBlsVahPQNcIGkNJUS5EQjpBTFYuSVFfQ0FQRVguRlkyMDEyAQAAABcjCQACAAAABS0xNjA3AQgAAAAFAAAAATEBAAAACjE2ODMxNTM1NDcDAAAAAjUwAgAAAAQyMDIxBAAAAAEwBwAAAAk5LzIzLzIwMTkIAAAACjEyLzMxLzIwMTIJAAAAATBiY3ZZT0DXCKAfvqhPQNcII0NJUS5OWVNFOlBSVS5JUV9GSU5JU0hFRF9JTlYuRlkyMDEyAQAAAPjXDwADAAAAAAA2WwtYT0DXCMzoCalPQNcIIUNJUS5UU0U6ODYzMC5JUV9DQVNIX0VRVUlWLkZZMjAxOAEAAAD9aM0GAgAAAAY4OTQ0MzcBCAAAAAUAAAABMQEAAAAKMTg5NTY4MjgzNAMAAAACNzkCAAAABDEwOTYEAAAAATAHAAAACTkvMjMvMjAxOQgAAAAJMy8zMS8yMDE4CQAAAAEw44WgXk9A1wgx2uCnT0DXCCFDSVEuTllTRTpQUlUuSVFfQ0FTSF9FUVVJVi5GWTIwMTUBAAAA+NcPAAIAAAAFMTc2MTIBCAAAAAUAAAABMQEAAAAKMTg3NDgyODM1NgMAAAADMTYwAgAAAAQxMDk2BAAAAAEwBwAAAAk5LzIzLzIwMTkIAAAACjEyLzMxLzIwMTUJAAAAATCBViBXT0DXCHyrCqlPQNcIIkNJUS5FTlhUUEE6Q1MuSVFfT1RIRVJfT1BFUi5GWTIwMTIBAAAAltkBAAIAAAADMzUxAQgAAAAFAAAAATEBAAAACjE2NjUzNjgzMTcDAAAAAjUw</t>
  </si>
  <si>
    <t>AgAAAAMyNjAEAAAAATAHAAAACTkvMjMvMjAxOQgAAAAKMTIvMzEvMjAxMgkAAAABMKwpZ1pPQNcIa8DYqE9A1wggQ0lRLlNXWDpaVVJOLklRX01BQ0hJTkVSWS5GWTIwMTUBAAAAmZYOAAIAAAAEMTQ5MAEIAAAABQAAAAExAQAAAAoxODI2OTI4NjE1AwAAAAMxNjACAAAABDMxMTQEAAAAATAHAAAACTkvMjMvMjAxOQgAAAAKMTIvMzEvMjAxNQkAAAABMLy4R1hPQNcIlRrjqE9A1wgZQ0lRLlRTRTo3MTgxLklRX0RPLkZZMjAxOAEAAAAD6FwCAwAAAAAAQb2uWk9A1wgyg4yoT0DXCCVDSVEuVFNFOjg3MjUuSVFfQ0FTSF9TVF9JTlZFU1QuRlkyMDEyAQAAABdYDQACAAAABjcxMTAxMQEIAAAABQAAAAExAQAAAAoxNjUwMTEwMjA1AwAAAAI3OQIAAAAEMTAwMgQAAAABMAcAAAAJOS8yMy8yMDE5CAAAAAkzLzMxLzIwMTIJAAAAATA1nEZeT0DXCG+jLKhPQNcIJkNJUS5UU0U6ODc1MC5JUV9DQVNIX0FDUVVJUkVfQ0YuRlkyMDE0AQAAAPB1DQACAAAABi0yMDczNwEIAAAABQAAAAExAQAAAAoxNzA0MTQ5ODQ4AwAAAAI3OQIAAAAEMjA1NwQAAAABMAcAAAAJOS8yMy8yMDE5CAAAAAkzLzMxLzIwMTQJAAAAATBWJxddT0DXCA9bMahPQNcILUNJUS5UU0U6ODcyOS5JUV9ERUZfVEFYX0FTU0VUU19DVVJSRU5ULkZZMjAxNAEAAACGxlUBAwAAAAAA81brW09A1wger2eoT0DXCCdDSVEuRU5YVFBBOkNTLklRX0xPQU5T</t>
  </si>
  <si>
    <t>X1JFQ0VJVl9MVC5GWTIwMDkBAAAAltkBAAIAAAAFNDIyMjUBCAAAAAUAAAABMQEAAAAKMTQzODcxOTE4MwMAAAACNTACAAAABDEwNTAEAAAAATAHAAAACTkvMjMvMjAxOQgAAAAKMTIvMzEvMjAwOQkAAAABMPSNZlpPQNcI0njPqE9A1wgoQ0lRLlRTRTo4NzI1LklRX1RPVEFMX0RJVl9QQUlEX0NGLkZZMjAxOAEAAAAXWA0AAgAAAAYtNzk4ODcBCAAAAAUAAAABMQEAAAAKMTg5NTY4Mjc2MgMAAAACNzkCAAAABDIwMjIEAAAAATAHAAAACTkvMjMvMjAxOQgAAAAJMy8zMS8yMDE4CQAAAAEwZAX8XU9A1wj3yReoT0DXCC5DSVEuVFNFOjg3MjkuSVFfTUlOT1JJVFlfSU5URVJFU1RfVE9UQUwuRlkyMDE1AQAAAIbGVQECAAAABDEyOTIBCAAAAAUAAAABMQEAAAAKMTc0NjkxMzA3MAMAAAACNzkCAAAABDEzMTIEAAAAATAHAAAACTkvMjMvMjAxOQgAAAAJMy8zMS8yMDE1CQAAAAEwvdqRW09A1wiS56CoT0DXCCNDSVEuQklUOkcuSVFfTkVUX0RFQlRfRUJJVERBLkZZMjAxNwEAAACQCQsAAgAAAAgyLjQwOTM1NAEIAAAABQAAAAExAQAAAAoxOTQ5NTc2NjQ0AwAAAAI1MAIAAAAENDE5MwQAAAABMAcAAAAJOS8yMy8yMDE5CAAAAAoxMi8zMS8yMDE3CQAAAAEwhyGYU09A1wi1Br2pT0DXCCJDSVEuQklUOkcuSVFfTkVUX1JFTlRBTF9FWFAuRlkyMDA4AQAAAJAJCwADAAAAAABT8iBXT0DXCGx/KKlPQNcII0NJUS5E</t>
  </si>
  <si>
    <t>QjpBTFYuSVFfR0FJTl9BU1NFVFNfQ0YuRlkyMDA5AQAAABcjCQADAAAAAABSFXZZT0DXCDH+tKhPQNcIKENJUS5UU0U6ODc1MC5JUV9UT1RBTF9ERUJUX0lTU1VFRC5GWTIwMTUBAAAA8HUNAAIAAAAGMTA2ODA4AQgAAAAFAAAAATEBAAAACjE3NDY5MTMwNDQDAAAAAjc5AgAAAAQyMTYxBAAAAAEwBwAAAAk5LzIzLzIwMTkIAAAACTMvMzEvMjAxNQkAAAABMLAhGV1PQNcIFSk8qE9A1wgpQ0lRLkVOWFRQQTpDUy5JUV9DVVJSRU5UX1BPUlRfREVCVC5GWTIwMTcBAAAAltkBAAIAAAAFMjcxNDYBCAAAAAUAAAABMQEAAAAKMTk0OTIyMDgzMAMAAAACNTACAAAABDEyOTcEAAAAATAHAAAACTkvMjMvMjAxOQgAAAAKMTIvMzEvMjAxNwkAAAABMOdp01lPQNcIvmerqE9A1wgcQ0lRLlRTRTo4NzI5LklRX0RBX0NGLkZZMjAxNwEAAACGxlUBAgAAAAUxMjc0NQEIAAAABQAAAAExAQAAAAoxODQ5NDc2Mjk5AwAAAAI3OQIAAAAEMjE2MAQAAAABMAcAAAAJOS8yMy8yMDE5CAAAAAkzLzMxLzIwMTcJAAAAATChKJJbT0DXCIz3cKhPQNcIMUNJUS5UU0U6ODc2Ni5JUV9DSEFOR0VfTkVUX1dPUktJTkdfQ0FQSVRBTC5GWTIwMTgBAAAA8e0EAAIAAAAHLTE0MTk2NAEIAAAABQAAAAExAQAAAAoxODk1NjI1NTg0AwAAAAI3OQIAAAAENDQyMQQAAAABMAcAAAAJOS8yMy8yMDE5CAAAAAkzLzMxLzIwMTgJAAAAATCGkmZfT0DX</t>
  </si>
  <si>
    <t>CCDE/adPQNcIIkNJUS5UU0U6ODcyOS5JUV9HQUlOX0lOVkVTVC5GWTIwMTQBAAAAhsZVAQIAAAAELTUyOAEIAAAABQAAAAExAQAAAAoxNjkwMzY5ODE4AwAAAAI3OQIAAAACNjIEAAAAATAHAAAACTkvMjMvMjAxOQgAAAAJMy8zMS8yMDE0CQAAAAEw81brW09A1wjZS6CoT0DXCCdDSVEuVFNFOjg2MzAuSVFfQ0FTSF9PUEVSLkZZMjAwOS4uLi5KUFkBAAAA/WjNBgMAAAAAAFobg1NPQNcIaXDIqU9A1wggQ0lRLk5ZU0U6UFJVLklRX05JX01BUkdJTi5GWTIwMTQBAAAA+NcPAAIAAAAGMi4zMzgyAQgAAAAFAAAAATEBAAAACjE4MjgxNjgyMDIDAAAAAzE2MAIAAAAENDA5NAQAAAABMAcAAAAJOS8yMy8yMDE5CAAAAAoxMi8zMS8yMDE0CQAAAAEwsKyXU09A1whOcKypT0DXCCNDSVEuVFNFOjcxODEuSVFfSU5URVJFU1RfRVhQLkZZMjAxMAEAAAAD6FwCAwAAAAAApXvuWk9A1wiVS5KoT0DXCCVDSVEuVFNFOjg2MzAuSVFfRElMVVRfRVBTX0lOQ0wuRlkyMDE1AQAAAP1ozQYCAAAABjEzMi42MQEIAAAABQAAAAExAQAAAAoxNzQ2OTEzMDI4AwAAAAI3OQIAAAABOAQAAAABMAcAAAAJOS8yMy8yMDE5CAAAAAkzLzMxLzIwMTUJAAAAATDiN6BeT0DXCP0xz6dPQNcIJ0NJUS5UU0U6ODc5NS5JUV9DQVNIX09QRVIuRlkyMDE4Li4uLkpQWQEAAADLsDYBAgAAAAYzNzAxMjcBCAAAAAUAAAABMQEAAAAKMTg5NTY4Mjg1</t>
  </si>
  <si>
    <t>NAMAAAACNzkCAAAABDIwMDYEAAAAATAHAAAACTkvMjMvMjAxOQgAAAAJMy8zMS8yMDE4CQAAAAEwWhuDU09A1wijhrmpT0DXCB9DSVEuRU5YVFBBOkNTLklRX1pfU0NPUkUuRlkyMDE1AQAAAJbZAQADAAAAAADEQLtUT0DXCI4VeKlPQNcIJkNJUS5UU0U6ODYzMC5JUV9BU1NFVF9XUklURURPV04uRlkyMDEwAQAAAP1ozQYDAAAAAAAuFQpfT0DXCNlC3qdPQNcIJUNJUS5OWVNFOlBSVS5JUV9HV19JTlRBTl9BTU9SVC5GWTIwMTIBAAAA+NcPAAMAAAAAADZbC1hPQNcIJTwBqU9A1wgmQ0lRLkRCOkFMVi5JUV9UT1RBTF9ERUJUX0VRVUlUWS5GWTIwMTABAAAAFyMJAAIAAAAHNTQuMDM1NAEIAAAABQAAAAExAQAAAAoxNjgzMjA0ODQ4AwAAAAI1MAIAAAAENDAzNAQAAAABMAcAAAAJOS8yMy8yMDE5CAAAAAoxMi8zMS8yMDEwCQAAAAEwaSB9VE9A1wgnl6WpT0DXCB1DSVEuQklUOkcuSVFfRElWRVNUX0NGLkZZMjAxOAEAAACQCQsAAwAAAAAA85n8Vk9A1wjhFTmpT0DXCCRDSVEuVFNFOjg3MjUuSVFfQ09NTU9OX0RJVl9DRi5GWTIwMTcBAAAAF1gNAAMAAAAAAHDe+11PQNcIIVUXqE9A1wggQ0lRLlRTRTo4NzI5LklRX0ZVTExfVElNRS5GWTIwMTABAAAAhsZVAQIAAAAENjk4MgAMCetbT0DXCAhr+qdPQNcII0NJUS5EQjpBTFYuSVFfT1RIRVJfQ0FfU1VQUEwuRlkyMDE0AQAAABcjCQACAAAABTI0NjUzAQgA</t>
  </si>
  <si>
    <t>AAAFAAAAATEBAAAACjE3ODA1OTI0OTcDAAAAAjUwAgAAAAQxMDU1BAAAAAEwBwAAAAk5LzIzLzIwMTkIAAAACjEyLzMxLzIwMTQJAAAAATCS3SdZT0DXCDJB1ahPQNcIKUNJUS5UU0U6ODcyNS5JUV9PVEhFUl9OT05fT1BFUl9FWFAuRlkyMDA0AQAAABdYDQACAAAABi0xNjc4OQEIAAAABQAAAAExAQAAAAk0NDA5OTMwOTcDAAAAAjc5AgAAAAMzNzEEAAAAATAHAAAACTkvMjMvMjAxOQgAAAAJMy8zMS8yMDA0CQAAAAEwe0TzUU9A1wgi5vKpT0DXCCBDSVEuVFNFOjg3NTAuSVFfRElWRVNUX0NGLkZZMjAwOAEAAADwdQ0AAwAAAAAADQBfXU9A1wjNnSeoT0DXCC5DSVEuVFNFOjg3NTAuSVFfVE9UQUxfTElBQl9UT1RBTF9BU1NFVFMuRlkyMDA4AQAAAPB1DQACAAAABzk1LjAzNDYBCAAAAAUAAAABMQEAAAAKMTIyOTg3OTAyNQMAAAACNzkCAAAABDQxODgEAAAAATAHAAAACTkvMjMvMjAxOQgAAAAJMy8zMS8yMDA4CQAAAAEwupGaVU9A1whC2HGpT0DXCDlDSVEuTllTRTpQUlUuSVFfQ1VTVE9NX0JFVEEuLTEwNFcuMjAxOC8xMi8zMS4uXk4yMjUuSlBZLkgBAAAA+NcPAAIAAAAQMS4yNjg5NTg0ODEwMTg0OACgWj2BT0DXCAWngqdPQNcIIENJUS5UU0U6ODc2Ni5JUV9CVUlMRElOR1MuRlkyMDE4AQAAAPHtBAADAAAAAACGkmZfT0DXCNv/y6dPQNcIIUNJUS5UU0U6ODcyNS5JUV9UT1RBTF9ERUJULkZZMjAw</t>
  </si>
  <si>
    <t>OQEAAAAXWA0AAgAAAAYxNjQ5NjABCAAAAAUAAAABMQEAAAAKMTM3MjM1Mjc0MAMAAAACNzkCAAAABDQxNzMEAAAAATAHAAAACTkvMjMvMjAxOQgAAAAJMy8zMS8yMDA5CQAAAAEw2gFGXk9A1wj3lxSoT0DXCCRDSVEuU1dYOlpVUk4uSVFfQ1VSUkVOQ1lfR0FJTi5GWTIwMDkBAAAAmZYOAAMAAAAAADmtRFhPQNcIBvngqE9A1wglQ0lRLkVOWFRQQTpDUy5JUV9PVEhFUl9MSUFCX0xULkZZMjAxNQEAAACW2QEAAgAAAAY2MzI2OTgBCAAAAAUAAAABMQEAAAAKMTgzMzMzNTAzMgMAAAACNTACAAAABDEwNjIEAAAAATAHAAAACTkvMjMvMjAxOQgAAAAKMTIvMzEvMjAxNQkAAAABMP8b01lPQNcIs9yyqE9A1wgdQ0lRLkJJVDpHLklRX0ZVTExfVElNRS5GWTIwMTcBAAAAkAkLAAIAAAAFNzEzMjcArnL8Vk9A1wjtUiqpT0DXCCFDSVEuVFNFOjg2MzAuSVFfTklfQ09NUEFOWS5GWTIwMTMBAAAA/WjNBgIAAAAFNDM5MTYBCAAAAAUAAAABMQEAAAAKMTYzNzMyNDYzMwMAAAACNzkCAAAABTQxNTcxBAAAAAEwBwAAAAk5LzIzLzIwMTkIAAAACTMvMzEvMjAxMwkAAAABMP6wCl9PQNcIygbmp09A1wgcQ0lRLlRTRTo4NzI5LklRX05JX0NGLkZZMjAxMgEAAACGxlUBAgAAAAU2NDY5MwEIAAAABQAAAAExAQAAAAoxNTU3NTE5MzMzAwAAAAI3OQIAAAAEMjE1MAQAAAABMAcAAAAJOS8yMy8yMDE5CAAAAAkzLzMxLzIwMTIJ</t>
  </si>
  <si>
    <t>AAAAATD+L+tbT0DXCNPQd6hPQNcIGkNJUS5UU0U6ODc2Ni5JUV9DSVAuRlkyMDE5AQAAAPHtBAADAAAAAACAuWZfT0DXCEiB3adPQNcIJUNJUS5UU0U6ODcyNS5JUV9TUEVDSUFMX0RJVl9DRi5GWTIwMDgBAAAAF1gNAAMAAAAAAMXZRV5PQNcIOTkMqE9A1wgiQ0lRLlRTRTo3MTgxLklRX0VCSVRfTUFSR0lOLkZZMjAxNgEAAAAD6FwCAgAAAAQzLjU4AQgAAAAFAAAAATEBAAAACjE3OTk3ODg2MTUDAAAAAjc5AgAAAAQ0MDUzBAAAAAEwBwAAAAk5LzIzLzIwMTkIAAAACTMvMzEvMjAxNgkAAAABMNjyulRPQNcIbumcqU9A1wgbQ0lRLlRTRTo4NzI5LklRX0xBTkQuRlkyMDEzAQAAAIbGVQEDAAAAAADzVutbT0DXCC3bQqhPQNcIGUNJUS5OWVNFOlBSVS5JUV9SRS5GWTIwMTQBAAAA+NcPAAIAAAAFMTQ4ODgBCAAAAAUAAAABMQEAAAAKMTgyODE2ODIwMgMAAAADMTYwAgAAAAQxMjIyBAAAAAEwBwAAAAk5LzIzLzIwMTkIAAAACjEyLzMxLzIwMTQJAAAAATCBViBXT0DXCPAlAqlPQNcIIUNJUS5UU0U6ODc5NS5JUV9DT01NT05fUkVQLkZZMjAxMwEAAADLsDYBAgAAAAItMwEIAAAABQAAAAExAQAAAAoxNjI1ODM2ODgyAwAAAAI3OQIAAAAEMjE2NAQAAAABMAcAAAAJOS8yMy8yMDE5CAAAAAkzLzMxLzIwMTMJAAAAATBCa7xcT0DXCOitIahPQNcIIkNJUS5UU0U6ODc1MC5JUV9TQUxFX1BQRV9DRi5GWTIwMTgB</t>
  </si>
  <si>
    <t>AAAA8HUNAAIAAAAEMjgxOAEIAAAABQAAAAExAQAAAAoxODk1NjU2Mjc3AwAAAAI3OQIAAAAEMjA0MgQAAAABMAcAAAAJOS8yMy8yMDE5CAAAAAkzLzMxLzIwMTgJAAAAATCabxldT0DXCPGuWahPQNcIKUNJUS5OWVNFOlBSVS5JUV9UT1RBTF9ERUJUX0NBUElUQUwuRlkyMDEwAQAAAPjXDwACAAAABzUwLjc2ODQBCAAAAAUAAAABMQEAAAAKMTU4ODk5ODI2OAMAAAADMTYwAgAAAAQ0MTg2BAAAAAEwBwAAAAk5LzIzLzIwMTkIAAAACjEyLzMxLzIwMTAJAAAAATAcC35UT0DXCP2ntKlPQNcIG0NJUS5FTlhUUEE6Q1MuSVFfUkVWLkZZMjAxMQEAAACW2QEAAgAAAAU5ODk2OQEIAAAABQAAAAExAQAAAAoxNTk2MjE4NzMzAwAAAAI1MAIAAAADMTEyBAAAAAEwBwAAAAk5LzIzLzIwMTkIAAAACjEyLzMxLzIwMTEJAAAAATDi22ZaT0DXCN2OuahPQNcIG0NJUS5UU0U6NzE4MS5JUV9BUElDLkZZMjAxMAEAAAAD6FwCAwAAAAAAn6LuWk9A1wjY64moT0DXCCdDSVEuVFNFOjg3MjUuSVFfQ0FTSF9PUEVSLkZZMjAwOS4uLi5KUFkBAAAAF1gNAAIAAAAFMzg2MTIBCAAAAAUAAAABMQEAAAAKMTM3MjM1Mjc0MAMAAAACNzkCAAAABDIwMDYEAAAAATAHAAAACTkvMjMvMjAxOQgAAAAJMy8zMS8yMDA5CQAAAAEwWhuDU09A1wigosSpT0DXCCNDSVEuVFNFOjg3OTUuSVFfVE9UQUxfRVFVSVRZLkZZMjAxMwEAAADLsDYBAgAA</t>
  </si>
  <si>
    <t>AAY5MTk3NDQBCAAAAAUAAAABMQEAAAAKMTYyNTgzNjg4MgMAAAACNzkCAAAABDEyNzUEAAAAATAHAAAACTkvMjMvMjAxOQgAAAAJMy8zMS8yMDEzCQAAAAEwRES8XE9A1wj+VWSoT0DXCCJDSVEuU1dYOlpVUk4uSVFfQ0FTSF9JTlZFU1QuRlkyMDA5AQAAAJmWDgACAAAABC01ODEBCAAAAAUAAAABMQEAAAAKMTQzNjM5ODU0OAMAAAADMTYwAgAAAAQyMDA1BAAAAAEwBwAAAAk5LzIzLzIwMTkIAAAACjEyLzMxLzIwMDkJAAAAATA5rURYT0DXCAbj9qhPQNcIJUNJUS5UU0U6NzE4MS5JUV9ORVRfUkVOVEFMX0VYUC5GWTIwMTcBAAAAA+hcAgMAAAAAAHOWrlpPQNcIb1GlqE9A1wgmQ0lRLlRTRTo4NzUwLklRX0NVU1RPTV9CRVRBLjIwMTUvMDMvMzEBAAAA8HUNAAIAAAAQMS4zNTc4NDg5NTA1NzU0NgCgWj2BT0DXCKEEhKdPQNcIJENJUS5UU0U6ODc2Ni5JUV9DT01NT05fRElWX0NGLkZZMjAxMgEAAADx7QQAAwAAAAAAtaXUX09A1wjJONunT0DXCCVDSVEuRU5YVFBBOkNTLklRX0NPTU1PTl9ESVZfQ0YuRlkyMDEzAQAAAJbZAQACAAAABS0xOTU0AQgAAAAFAAAAATEBAAAACjE3MjUzOTA2NTADAAAAAjUwAgAAAAQyMDc0BAAAAAEwBwAAAAk5LzIzLzIwMTkIAAAACjEyLzMxLzIwMTMJAAAAATCYnmdaT0DXCNdnwKhPQNcILkNJUS5UU0U6ODc1MC5JUV9PVEhFUl9GSU5BTkNFX0FDVF9TVVBQTC5GWTIwMTgB</t>
  </si>
  <si>
    <t>AAAA8HUNAAIAAAAFLTIyOTIBCAAAAAUAAAABMQEAAAAKMTg5NTY1NjI3NwMAAAACNzkCAAAABDIwNTAEAAAAATAHAAAACTkvMjMvMjAxOQgAAAAJMy8zMS8yMDE4CQAAAAEwmm8ZXU9A1wiG2gqoT0DXCCZDSVEuREI6QUxWLklRX1BST1ZfQkFEX0RFQlRTX0NGLkZZMjAxNgEAAAAXIwkAAwAAAAAAcFMoWU9A1whltZaoT0DXCCxDSVEuVFNFOjg3MjkuSVFfREVCVF9FUVVJVl9PUEVSX0xFQVNFLkZZMjAxMgEAAACGxlUBAwAAAAAA/i/rW09A1wg+eJeoT0DXCCRDSVEuU1dYOlpVUk4uSVFfT1RIRVJfTElBQl9MVC5GWTIwMTEBAAAAmZYOAAIAAAAGMjk1MDAyAQgAAAAFAAAAATEBAAAACjE1ODc5NDE2NzUDAAAAAzE2MAIAAAAEMTA2MgQAAAABMAcAAAAJOS8yMy8yMDE5CAAAAAoxMi8zMS8yMDExCQAAAAEwD/tEWE9A1wgxFfOoT0DXCCVDSVEuVFNFOjg3NjYuSVFfQkFTSUNfRVBTX0VYQ0wuRlkyMDE3AQAAAPHtBAACAAAACjM2My41MjU4MjQBCAAAAAUAAAABMQEAAAAKMTg0OTQ3NjEwNQMAAAACNzkCAAAABDMwNjQEAAAAATAHAAAACTkvMjMvMjAxOQgAAAAJMy8zMS8yMDE3CQAAAAEw2kRmX09A1whnl9ynT0DXCB9DSVEuVFNFOjg2MzAuSVFfT1BFUl9JTkMuRlkyMDAxAQAAAP1ozQYDAAAAAABXVBBST0DXCFdUEFJPQNcIIUNJUS5UU0U6ODcyOS5JUV9ORVRfQ0hBTkdFLkZZMjAxOQEAAACGxlUBAgAA</t>
  </si>
  <si>
    <t>AAYxMTY0NjEBCAAAAAUAAAABMQEAAAAKMTk3MDY5Mzk1OAMAAAACNzkCAAAABDIwOTMEAAAAATAHAAAACTkvMjMvMjAxOQgAAAAJMy8zMS8yMDE5CQAAAAEwg52SW09A1wgEZnqoT0DXCCVDSVEuVFNFOjcxODEuSVFfQkFTSUNfRVBTX0VYQ0wuRlkyMDEzAQAAAAPoXAICAAAABjE1MS4xMwEIAAAABQAAAAExAQAAAAoxNzUyNzY5MTU0AwAAAAI3OQIAAAAEMzA2NAQAAAABMAcAAAAJOS8yMy8yMDE5CAAAAAkzLzMxLzIwMTMJAAAAATCrFu9aT0DXCFmZhKhPQNcIIUNJUS5OWVNFOlBSVS5JUV9DT01NT05fUkVQLkZZMjAxNQEAAAD41w8AAgAAAAUtMTY2NAEIAAAABQAAAAExAQAAAAoxODc0ODI4MzU2AwAAAAMxNjACAAAABDIxNjQEAAAAATAHAAAACTkvMjMvMjAxOQgAAAAKMTIvMzEvMjAxNQkAAAABMIFWIFdPQNcIwFIcqU9A1wgiQ0lRLlNXWDpaVVJOLklRX1FVSUNLX1JBVElPLkZZMjAxMQEAAACZlg4AAgAAAAgwLjUwNDc0OQEIAAAABQAAAAExAQAAAAoxNTg3OTQxNjc1AwAAAAMxNjACAAAABDQxMjEEAAAAATAHAAAACTkvMjMvMjAxOQgAAAAKMTIvMzEvMjAxMQkAAAABMDGVfVRPQNcIDLOpqU9A1wgZQ0lRLlRTRTo4NjMwLklRX0ZYLkZZMjAxMgEAAAD9aM0GAgAAAAUtMzAzMwEIAAAABQAAAAExAQAAAAoxNjM3MzI1MDgyAwAAAAI3OQIAAAAEMjE0NAQAAAABMAcAAAAJOS8yMy8yMDE5CAAAAAkz</t>
  </si>
  <si>
    <t>LzMxLzIwMTIJAAAAATAOigpfT0DXCDuXzqdPQNcIJUNJUS5UU0U6ODc1MC5JUV9DQVBJVEFMX0xFQVNFUy5GWTIwMTABAAAA8HUNAAIAAAADNDg1AQgAAAAFAAAAATEBAAAACjE0OTI4MjcwOTkDAAAAAjc5AgAAAAQxMTgzBAAAAAEwBwAAAAk5LzIzLzIwMTkIAAAACTMvMzEvMjAxMAkAAAABMAAmX11PQNcI7qIQqE9A1wgkQ0lRLk5ZU0U6UFJVLklRX1NBTEVfSU5UQU5fQ0YuRlkyMDA3AQAAAPjXDwADAAAAAAAhVEhYT0DXCGMgBKlPQNcIIENJUS5UU0U6ODc2Ni5JUV9SRF9FWFBfRk4uRlkyMDA5AQAAAPHtBAADAAAAAADXMNRfT0DXCAizvadPQNcIHENJUS5UU0U6ODc5NS5JUV9FQklUQS5GWTIwMTUBAAAAy7A2AQIAAAAGMTU2NjMxAQgAAAAFAAAAATEBAAAACjE3NzQ5Nzg1NzEDAAAAAjc5AgAAAAYxMDA2ODkEAAAAATAHAAAACTkvMjMvMjAxOQgAAAAJMy8zMS8yMDE1CQAAAAEwqkIcXE9A1wgSbE6oT0DXCCdDSVEuVFNFOjg3NTAuSVFfVE9UQUxfT1RIRVJfT1BFUi5GWTIwMTIBAAAA8HUNAAIAAAAGOTcwMDcyAQgAAAAFAAAAATEBAAAACjE3MDQxNTAxOTkDAAAAAjc5AgAAAAMzODAEAAAAATAHAAAACTkvMjMvMjAxOQgAAAAJMy8zMS8yMDEyCQAAAAEwT3RfXU9A1wiFdhmoT0DXCCJDSVEuVFNFOjg3MjkuSVFfR0FJTl9BU1NFVFMuRlkyMDEzAQAAAIbGVQECAAAABC0xMTMBCAAAAAUAAAABMQEA</t>
  </si>
  <si>
    <t>AAAKMTYyNTk3NTM0NwMAAAACNzkCAAAAAjU2BAAAAAEwBwAAAAk5LzIzLzIwMTkIAAAACTMvMzEvMjAxMwkAAAABMPNW61tPQNcI09B3qE9A1wgiQ0lRLlRTRTo4NzY2LklRX0dBSU5fQVNTRVRTLkZZMjAxNQEAAADx7QQAAgAAAAMyODIBCAAAAAUAAAABMQEAAAAKMTc0NjkxMzA1MgMAAAACNzkCAAAAAjU2BAAAAAEwBwAAAAk5LzIzLzIwMTkIAAAACTMvMzEvMjAxNQkAAAABMCkNZV9PQNcI8MPTp09A1wgnQ0lRLlRTRTo3MTgxLklRX0RBWVNfUEFZQUJMRV9PVVQuRlkyMDE5AQAAAAPoXAICAAAACjE4Mi43MDE4NDUBCAAAAAUAAAABMQEAAAAKMTk4Mjg3NDk1OAMAAAACNzkCAAAABDQxODMEAAAAATAHAAAACTkvMjMvMjAxOQgAAAAJMy8zMS8yMDE5CQAAAAEw9hi7VE9A1whhEJ2pT0DXCCZDSVEuVFNFOjg3NTAuSVFfUEVSSU9ETEVOR1RIX0lTLkZZMjAxNQEAAADwdQ0AAQAAAAIxMgCwIRldT0DXCAwkYahPQNcII0NJUS5UU0U6ODc1MC5JUV9GSU5JU0hFRF9JTlYuRlkyMDExAQAAAPB1DQADAAAAAACYTF9dT0DXCI+HKKhPQNcIIUNJUS5FTlhUUEE6Q1MuSVFfRElWX1NIQVJFLkZZMjAxNgEAAACW2QEAAgAAAAQxLjE2AQgAAAAFAAAAATEBAAAACjE4NzkxMTE4OTQDAAAAAjUwAgAAAAQzMDU4BAAAAAEwBwAAAAk5LzIzLzIwMTkIAAAACjEyLzMxLzIwMTYJAAAAATDyQtNZT0DXCGqwyahPQNcIJkNJ</t>
  </si>
  <si>
    <t>US5UU0U6ODcyNS5JUV9DVVNUT01fQkVUQS4yMDA4LzAzLzMxAQAAABdYDQACAAAAETAuOTY0NzMzNDM2NDQzMjU4AANdoIJPQNcIjlOSp09A1wgjQ0lRLkJJVDpHLklRX0xPQU5TX1JFQ0VJVl9MVC5GWTIwMTcBAAAAkAkLAAIAAAAFMTI5NjEBCAAAAAUAAAABMQEAAAAKMTk0OTU3NjY0NAMAAAACNTACAAAABDEwNTAEAAAAATAHAAAACTkvMjMvMjAxOQgAAAAKMTIvMzEvMjAxNwkAAAABMK5y/FZPQNcIAMg4qU9A1wgdQ0lRLjAuSVFfVE9UQUxfREVCVF9FQklUREEuRlkFAAAAAAAAAAgAAAAVKEludmFsaWQgVGltZSBQZXJpb2QpsKyXU09A1wgJz7upT0DXCCVDSVEuVFNFOjg3NjYuSVFfR1dfSU5UQU5fQU1PUlQuRlkyMDE0AQAAAPHtBAADAAAAAABI5WRfT0DXCI2G26dPQNcIKkNJUS5OWVNFOlBSVS5JUV9JTlRFUkVTVF9JTlZFU1RfSU5DLkZZMjAxMQEAAAD41w8AAwAAAAAAQDQLWE9A1wglpgypT0DXCCpDSVEuU1dYOlpVUk4uSVFfVE9UQUxfQVNTRVRTLkZZMjAxMC4uLi5KUFkBAAAAmZYOAAIAAAAMMzA0NzYxNzIuMTA1AQgAAAAFAAAAATEBAAAACjE1MTcyOTg4ODkDAAAAAjc5AgAAAAQxMDA3BAAAAAEwBwAAAAk5LzIzLzIwMTkIAAAACjEyLzMxLzIwMTAJAAAAATB/f4JTT0DXCIjLk3RPQNcIIENJUS5UU0U6ODc5NS5JUV9DQVNIX09QRVIuRlkyMDEzAQAAAMuwNgECAAAABjYzNjczMwEIAAAA</t>
  </si>
  <si>
    <t>BQAAAAExAQAAAAoxNjI1ODM2ODgyAwAAAAI3OQIAAAAEMjAwNgQAAAABMAcAAAAJOS8yMy8yMDE5CAAAAAkzLzMxLzIwMTMJAAAAATBCa7xcT0DXCEoeXKhPQNcIGUNJUS5UU0U6ODcyNS5JUV9GWC5GWTIwMTEBAAAAF1gNAAIAAAAGLTE1NTExAQgAAAAFAAAAATEBAAAACjE0NjQ2MDk1MzIDAAAAAjc5AgAAAAQyMTQ0BAAAAAEwBwAAAAk5LzIzLzIwMTkIAAAACTMvMzEvMjAxMQkAAAABMEF1Rl5PQNcIDzkFqE9A1wgkQ0lRLk5ZU0U6UFJVLklRX0NPTU1PTl9ESVZfQ0YuRlkyMDA4AQAAAPjXDwACAAAABC0zMTcBCAAAAAUAAAABMQEAAAAKMTQzMzM1MDg1OQMAAAADMTYwAgAAAAQyMDc0BAAAAAEwBwAAAAk5LzIzLzIwMTkIAAAACjEyLzMxLzIwMDgJAAAAATBc5gpYT0DXCI0rAKlPQNcIIENJUS5UU0U6ODcyNS5JUV9SRF9FWFBfRk4uRlkyMDE4AQAAABdYDQADAAAAAABw3vtdT0DXCNxUAqhPQNcIJENJUS5FTlhUUEE6Q1MuSVFfRUJJVEFfTUFSR0lOLkZZMjAxNwEAAACW2QEAAgAAAAY1LjkwODMBCAAAAAUAAAABMQEAAAAKMTk0OTIyMDgzMAMAAAACNTACAAAABDQ0MTkEAAAAATAHAAAACTkvMjMvMjAxOQgAAAAKMTIvMzEvMjAxNwkAAAABMMRAu1RPQNcIbc2KqU9A1wgnQ0lRLlRTRTo4NzY2LklRX05FVF9JTlRFUkVTVF9FWFAuRlkyMDA5AQAAAPHtBAACAAAABi0xMzQ3MAEIAAAABQAAAAExAQAA</t>
  </si>
  <si>
    <t>AAoxMzgyNzYzNzA1AwAAAAI3OQIAAAADMzY4BAAAAAEwBwAAAAk5LzIzLzIwMTkIAAAACTMvMzEvMjAwOQkAAAABMNcw1F9PQNcIzK3pp09A1wglQ0lRLkVOWFRQQTpDUy5JUV9VTkxFVkVSRURfRkNGLkZZMjAxNgEAAACW2QEAAgAAAAgxODQ1LjE3NQEIAAAABQAAAAExAQAAAAoxODc5MTExODk0AwAAAAI1MAIAAAAENDQyMwQAAAABMAcAAAAJOS8yMy8yMDE5CAAAAAoxMi8zMS8yMDE2CQAAAAEw52nTWU9A1whM/smoT0DXCCVDSVEuVFNFOjg3MjUuSVFfQkFTSUNfRVBTX0VYQ0wuRlkyMDEzAQAAABdYDQACAAAACTEzNC40Njc4MgEIAAAABQAAAAExAQAAAAoxNjUwMTEwNTI5AwAAAAI3OQIAAAAEMzA2NAQAAAABMAcAAAAJOS8yMy8yMDE5CAAAAAkzLzMxLzIwMTMJAAAAATAmw0ZeT0DXCOZPNahPQNcIJUNJUS5UU0U6ODYzMC5JUV9MVF9ERUJUX0VRVUlUWS5GWTIwMTABAAAA/WjNBgMAAAAAAALPmVVPQNcIbiaHqU9A1wgeQ0lRLi5JUV9DQVNIX0NPTlZFUlNJT04uRlkyMDE4BQAAAAEAAAAIAAAAFChJbnZhbGlkIElkZW50aWZpZXIp1o2TiE9A1wjWjZOIT0DXCCZDSVEuRU5YVFBBOkNTLklRX0xUX0RFQlRfSVNTVUVELkZZMjAxMAEAAACW2QEAAgAAAAQxMzg2AQgAAAAFAAAAATEBAAAACjE1NDMwMDA4NzQDAAAAAjUwAgAAAAQyMDM0BAAAAAEwBwAAAAk5LzIzLzIwMTkIAAAACjEyLzMxLzIwMTAJ</t>
  </si>
  <si>
    <t>AAAAATDi22ZaT0DXCONnuahPQNcIKENJUS5UU0U6ODcyOS5JUV9NSU5PUklUWV9JTlRFUkVTVC5GWTIwMTIBAAAAhsZVAQIAAAAEMTI2MAEIAAAABQAAAAExAQAAAAoxNTU3NTE5MzMzAwAAAAI3OQIAAAAEMTA1MgQAAAABMAcAAAAJOS8yMy8yMDE5CAAAAAkzLzMxLzIwMTIJAAAAATD+L+tbT0DXCHcZj6hPQNcIGUNJUS5UU0U6ODcyNS5JUV9BUi5GWTIwMTQBAAAAF1gNAAMAAAAAAIpp+11PQNcIRVUlqE9A1wgmQ0lRLkJJVDpHLklRX0RBWVNfSU5WRU5UT1JZX09VVC5GWTIwMTUBAAAAkAkLAAMAAAAAAIchmFNPQNcIfMm2qU9A1wgoQ0lRLlRTRTo4NzI1LklRX0dXX0lOVEFOX0FNT1JUX0NGLkZZMjAxMAEAAAAXWA0AAgAAAAQ0MjY1AQgAAAAFAAAAATEBAAAACjEzNzIzNTI0NDIDAAAAAjc5AgAAAAQyMTgyBAAAAAEwBwAAAAk5LzIzLzIwMTkIAAAACTMvMzEvMjAxMAkAAAABMENORl5PQNcIANUMqE9A1wgnQ0lRLlRTRTo4NzI5LklRX0NGT19DVVJSRU5UX0xJQUIuRlkyMDE2AQAAAIbGVQECAAAACDYuMDk2NjI5AQgAAAAFAAAAATEBAAAACjE3OTk3ODg1NDUDAAAAAjc5AgAAAAQ0MTg1BAAAAAEwBwAAAAk5LzIzLzIwMTkIAAAACTMvMzEvMjAxNgkAAAABMP7KulRPQNcIo/+UqU9A1wglQ0lRLk5ZU0U6UFJVLklRX0NBUElUQUxfTEVBU0VTLkZZMjAxMgEAAAD41w8AAwAAAAAANlsLWE9A1wjwGg2p</t>
  </si>
  <si>
    <t>T0DXCCdDSVEuVFNFOjg3NjYuSVFfVE9UQUxfT1RIRVJfT1BFUi5GWTIwMTMBAAAA8e0EAAIAAAAGNjE0NTgxAQgAAAAFAAAAATEBAAAACjE3MTQ4MDI4OTUDAAAAAjc5AgAAAAMzODAEAAAAATAHAAAACTkvMjMvMjAxOQgAAAAJMy8zMS8yMDEzCQAAAAEwtaXUX09A1wjJONunT0DXCB9DSVEuTllTRTpQUlUuSVFfQVJfVFVSTlMuRlkyMDEyAQAAAPjXDwADAAAAAAAcC35UT0DXCBUBsalPQNcIH0NJUS5UU0U6ODcyOS5JUV9FQklUX0lOVC5GWTIwMDgBAAAAhsZVAQIAAAAGMjc1OC4yAQgAAAAFAAAAATEBAAAACjEwNjExOTYxNTMDAAAAAjc5AgAAAAQ0MTg5BAAAAAEwBwAAAAk5LzIzLzIwMTkIAAAACTMvMzEvMjAwOAkAAAABMJxpxlRPQNcIjFiKqU9A1wgoQ0lRLlRTRTo4NzI1LklRX0VBUk5JTkdfQ09fTUFSR0lOLkZZMjAwOQEAAAAXWA0AAgAAAAUwLjQ2NgEIAAAABQAAAAExAQAAAAoxMzcyMzUyNzQwAwAAAAI3OQIAAAAENDE4MQQAAAABMAcAAAAJOS8yMy8yMDE5CAAAAAkzLzMxLzIwMDkJAAAAATDfHJpVT0DXCNcbhKlPQNcIIENJUS5UU0U6ODcyNS5JUV9UT1RBTF9SRVYuRlkyMDAyAQAAABdYDQACAAAABzE4MDA3NzkBCAAAAAUAAAABMQEAAAAJMjQ3NjE2MzI2AwAAAAI3OQIAAAACMjgEAAAAATAHAAAACTkvMjMvMjAxOQgAAAAJMy8zMS8yMDAyCQAAAAEwQqIQUk9A1wjVvH5xT0DXCB5DSVEu</t>
  </si>
  <si>
    <t>QklUOkcuSVFfSU5DX0VRVUlUWS5GWTIwMTEBAAAAkAkLAAIAAAAELTcyOAEIAAAABQAAAAExAQAAAAoxNTkzOTI3NDQ3AwAAAAI1MAIAAAACNDcEAAAAATAHAAAACTkvMjMvMjAxOQgAAAAKMTIvMzEvMjAxMQkAAAABMIFWIFdPQNcIAqwtqU9A1wgjQ0lRLk5ZU0U6UFJVLklRX0JFVEFfMllSLjIwMTgvMTIvMzEBAAAA+NcPAAIAAAAQMS4yNzc4OTU0NTE5Nzk2MgCgWj2BT0DXCAWngqdPQNcIH0NJUS5UU0U6ODYzMC5JUV9PUEVSX0lOQy5GWTIwMDcBAAAA/WjNBgMAAAAAAIYd81FPQNcIhh3zUU9A1wghQ0lRLlRTRTo4NzI5LklRX05JX0NPTVBBTlkuRlkyMDA4AQAAAIbGVQECAAAABTI0NzUyAQgAAAAFAAAAATEBAAAACjEwNjExOTYxNTMDAAAAAjc5AgAAAAU0MTU3MQQAAAABMAcAAAAJOS8yMy8yMDE5CAAAAAkzLzMxLzIwMDgJAAAAATBiLB1cT0DXCOL2KqhPQNcIJkNJUS5UU0U6ODcyOS5JUV9MT0FOU19SRUNFSVZfTFQuRlkyMDE3AQAAAIbGVQEDAAAAAAChKJJbT0DXCIz3cKhPQNcIJENJUS5CSVQ6Ry5JUV9DRk9fQ1VSUkVOVF9MSUFCLkZZMjAwNwEAAACQCQsAAgAAAAgwLjM3NDY4NgEIAAAABQAAAAExAQAAAAoxMzY2NDIxNzc2AwAAAAI1MAIAAAAENDE4NQQAAAABMAcAAAAJOS8yMy8yMDE5CAAAAAoxMi8zMS8yMDA3CQAAAAEwmNOXU09A1wiY1LmpT0DXCCJDSVEuVFNFOjg3MjkuSVFfUVVJ</t>
  </si>
  <si>
    <t>Q0tfUkFUSU8uRlkyMDE1AQAAAIbGVQECAAAACDEuODc2ODI1AQgAAAAFAAAAATEBAAAACjE3NDY5MTMwNzADAAAAAjc5AgAAAAQ0MTIxBAAAAAEwBwAAAAk5LzIzLzIwMTkIAAAACTMvMzEvMjAxNQkAAAABMJsGx1RPQNcIx3+KqU9A1wgkQ0lRLlRTRTo4NjMwLklRX0NPTU1PTl9JU1NVRUQuRlkyMDEzAQAAAP1ozQYCAAAAATIBCAAAAAUAAAABMQEAAAAKMTYzNzMyNDYzMwMAAAACNzkCAAAABDIxNjkEAAAAATAHAAAACTkvMjMvMjAxOQgAAAAJMy8zMS8yMDEzCQAAAAEw/rAKX09A1wgGvs6nT0DXCBlDSVEuVFNFOjg3NTAuSVFfQVAuRlkyMDE1AQAAAPB1DQACAAAABjk2ODU0OQEIAAAABQAAAAExAQAAAAoxNzQ2OTEzMDQ0AwAAAAI3OQIAAAAEMTAxOAQAAAABMAcAAAAJOS8yMy8yMDE5CAAAAAkzLzMxLzIwMTUJAAAAATCwIRldT0DXCA8CPKhPQNcIIENJUS5FTlhUUEE6Q1MuSVFfVE9UQUxfQ0wuRlkyMDA5AQAAAJbZAQACAAAABTU0NDIxAQgAAAAFAAAAATEBAAAACjE0Mzg3MTkxODMDAAAAAjUwAgAAAAQxMDA5BAAAAAEwBwAAAAk5LzIzLzIwMTkIAAAACjEyLzMxLzIwMDkJAAAAATD0jWZaT0DXCP7yuKhPQNcII0NJUS5UU0U6ODc2Ni5JUV9HUk9TU19NQVJHSU4uRlkyMDE1AQAAAPHtBAACAAAABzI0Ljk1MDkBCAAAAAUAAAABMQEAAAAKMTc0NjkxMzA1MgMAAAACNzkCAAAABDQwNzQEAAAAATAH</t>
  </si>
  <si>
    <t>AAAACTkvMjMvMjAxOQgAAAAJMy8zMS8yMDE1CQAAAAEwc6XDVU9A1whvq1epT0DXCBxDSVEuREI6QUxWLklRX1dJUF9JTlYuRlkyMDEwAQAAABcjCQADAAAAAABEPHZZT0DXCMpcvahPQNcIJkNJUS5UU0U6NzE4MS5JUV9ORVRfREVCVF9FQklUREEuRlkyMDE2AQAAAAPoXAICAAAABzYuNDA2ODYBCAAAAAUAAAABMQEAAAAKMTc5OTc4ODYxNQMAAAACNzkCAAAABDQxOTMEAAAAATAHAAAACTkvMjMvMjAxOQgAAAAJMy8zMS8yMDE2CQAAAAEw2PK6VE9A1whfkJmpT0DXCBxDSVEuREI6QUxWLklRX0lOQ19UQVguRlkyMDE4AQAAABcjCQACAAAABDI2OTYBCAAAAAUAAAABMQEAAAAKMTk0ODc4NTk1NwMAAAACNTACAAAAAjc1BAAAAAEwBwAAAAk5LzIzLzIwMTkIAAAACjEyLzMxLzIwMTgJAAAAATBZoShZT0DXCGuz2qlPQNcIHkNJUS5UU0U6ODcyNS5JUV9JTkNfVEFYLkZZMjAwMwEAAAAXWA0AAgAAAAUyMjA5MwEIAAAABQAAAAExAQAAAAkxOTIyNjExOTYDAAAAAjc5AgAAAAI3NQQAAAABMAcAAAAJOS8yMy8yMDE5CAAAAAkzLzMxLzIwMDMJAAAAATBCohBST0DXCLWA86lPQNcIK0NJUS5UU0U6ODYzMC5JUV9NSU5PUklUWV9JTlRFUkVTVF9JUy5GWTIwMTkBAAAA/WjNBgIAAAAENDI1MwEIAAAABQAAAAExAQAAAAoxOTcwNjkzOTgxAwAAAAI3OQIAAAACODMEAAAAATAHAAAACTkvMjMvMjAxOQgAAAAJMy8z</t>
  </si>
  <si>
    <t>MS8yMDE5CQAAAAEw0qygXk9A1wh1VTOoT0DXCBtDSVEuU1dYOlpVUk4uSVFfR1BQRS5GWTIwMDgBAAAAmZYOAAIAAAAEMzY5NwEIAAAABQAAAAExAQAAAAoxMzI1ODQ3MzA3AwAAAAMxNjACAAAABDExNjkEAAAAATAHAAAACTkvMjMvMjAxOQgAAAAKMTIvMzEvMjAwOAkAAAABMESGRFhPQNcI09f6qE9A1wglQ0lRLlRTRTo4NzI5LklRX0dXX0lOVEFOX0FNT1JULkZZMjAxOQEAAACGxlUBAwAAAAAAnXaSW09A1whM+KGoT0DXCChDSVEuU1dYOlpVUk4uSVFfRUFSTklOR19DT19NQVJHSU4uRlkyMDE1AQAAAJmWDgACAAAABjMuMzgwMgEIAAAABQAAAAExAQAAAAoxODI2OTI4NjE1AwAAAAMxNjACAAAABDQxODEEAAAAATAHAAAACTkvMjMvMjAxOQgAAAAKMTIvMzEvMjAxNQkAAAABMDm8fVRPQNcIommuqU9A1wgtQ0lRLlRTRTo4NzY2LklRX0RFRl9UQVhfQVNTRVRTX0NVUlJFTlQuRlkyMDEwAQAAAPHtBAADAAAAAADLV9RfT0DXCPvw56lPQNcIJ0NJUS5OWVNFOlBSVS5JUV9NQVJLRVRDQVAuMjAwNi8zLzMxLkpQWQEAAAD41w8AAgAAAAw0NDI2MzYwLjkyMzYBBgAAAAUAAAABMQEAAAAJMjEzMTU4MDk0AwAAAAI3OQIAAAAGMTAwMDU0BAAAAAEwBwAAAAkzLzMxLzIwMDZVFFF/T0DXCLV6PLlPQNcIJ0NJUS5UU0U6ODYzMC5JUV9DRk9fQ1VSUkVOVF9MSUFCLkZZMjAxMAEAAAD9aM0GAwAAAAAAAs+ZVU9A</t>
  </si>
  <si>
    <t>1wi5K3CpT0DXCCBDSVEuVFNFOjg3NTAuSVFfSU5WRU5UT1JZLkZZMjAxNwEAAADwdQ0AAwAAAAAApUgZXU9A1wjmnTyoT0DXCCVDSVEuRU5YVFBBOkNTLklRX0NBU0hfSU5URVJFU1QuRlkyMDA4AQAAAJbZAQACAAAABDExMjEBCAAAAAUAAAABMQEAAAAKMTM0MjYxNzYzOQMAAAACNTACAAAABDMwMjgEAAAAATAHAAAACTkvMjMvMjAxOQgAAAAKMTIvMzEvMjAwOAkAAAABMAFnZlpPQNcISZSwqE9A1wgbQ0lRLlNXWDpaVVJOLklRX0VCSVQuRlkyMDE0AQAAAJmWDgACAAAABDY4NTABCAAAAAUAAAABMQEAAAAKMTc3ODQzMzE3NQMAAAADMTYwAgAAAAM0MDAEAAAAATAHAAAACTkvMjMvMjAxOQgAAAAKMTIvMzEvMjAxNAkAAAABMFaRR1hPQNcInmj4qE9A1wgeQ0lRLlRTRTo3MTgxLklRX0xUX0RFQlQuRlkyMDE3AQAAAAPoXAICAAAABzQ4ODkwNjYBCAAAAAUAAAABMQEAAAAKMTg0OTQ3NjE5OAMAAAACNzkCAAAABDEwNDkEAAAAATAHAAAACTkvMjMvMjAxOQgAAAAJMy8zMS8yMDE3CQAAAAEwc5auWk9A1wjrupSoT0DXCCVDSVEuVFNFOjg3NTAuSVFfR0FJTl9JTlZFU1RfQ0YuRlkyMDE0AQAAAPB1DQACAAAABy00NDY5MDcBCAAAAAUAAAABMQEAAAAKMTcwNDE0OTg0OAMAAAACNzkCAAAABDIwOTAEAAAAATAHAAAACTkvMjMvMjAxOQgAAAAJMy8zMS8yMDE0CQAAAAEwHgEXXU9A1wj3EemnT0DXCCJDSVEu</t>
  </si>
  <si>
    <t>RU5YVFBBOkNTLklRX0VBUk5JTkdfQ08uRlkyMDEzAQAAAJbZAQACAAAABDQ3ODYBCAAAAAUAAAABMQEAAAAKMTcyNTM5MDY1MAMAAAACNTACAAAAATcEAAAAATAHAAAACTkvMjMvMjAxOQgAAAAKMTIvMzEvMjAxMwkAAAABMJh3Z1pPQNcIr7DQqE9A1wggQ0lRLkVOWFRQQTpDUy5JUV9UUkVBU1VSWS5GWTIwMTcBAAAAltkBAAIAAAAFLTEwNjABCAAAAAUAAAABMQEAAAAKMTk0OTIyMDgzMAMAAAACNTACAAAABDEyNDgEAAAAATAHAAAACTkvMjMvMjAxOQgAAAAKMTIvMzEvMjAxNwkAAAABMOdp01lPQNcISbC7qE9A1wgmQ0lRLlRTRTo4NzI1LklRX05FVF9ERUJUX0VCSVREQS5GWTIwMTgBAAAAF1gNAAMAAAACTk0BCAAAAAUAAAABMQEAAAAKMTg5NTY4Mjc2MgMAAAACNzkCAAAABDQxOTMEAAAAATAHAAAACTkvMjMvMjAxOQgAAAAJMy8zMS8yMDE4CQAAAAEwupGaVU9A1wgSpmepT0DXCCRDSVEuTllTRTpQUlUuSVFfUEVSSU9EREFURV9JUy5GWTIwMTUBAAAA+NcPAAUAAAAKMjAxNS8xMi8zMQCBViBXT0DXCEVI53FPQNcIJENJUS5UU0U6NzE4MS5JUV9QRVJJT0REQVRFX0lTLkZZMjAwOAEAAAAD6FwCAwAAAAJOQQCDnZJbT0DXCOgVz3FPQNcII0NJUS5UU0U6ODcyOS5JUV9UT1RBTF9BU1NFVFMuRlkyMDEwAQAAAIbGVQECAAAABzYwMDEwODgBCAAAAAUAAAABMQEAAAAKMTM4NDgzMzAzNAMAAAACNzkC</t>
  </si>
  <si>
    <t>AAAABDEwMDcEAAAAATAHAAAACTkvMjMvMjAxOQgAAAAJMy8zMS8yMDEwCQAAAAEwDAnrW09A1wjnvhuoT0DXCCBDSVEuVFNFOjg3MjkuSVFfRElWRVNUX0NGLkZZMjAwOQEAAACGxlUBAwAAAAAA7eLqW09A1wiu216oT0DXCCdDSVEuRU5YVFBBOkNTLklRX05FVF9ERUJUX0VCSVREQS5GWTIwMTgBAAAAltkBAAIAAAAIMy4wNTUwOTEBCAAAAAUAAAABMQEAAAAKMTk0OTIyMDg0NAMAAAACNTACAAAABDQxOTMEAAAAATAHAAAACTkvMjMvMjAxOQgAAAAKMTIvMzEvMjAxOAkAAAABMMRAu1RPQNcIVmmSqU9A1wggQ0lRLlRTRTo4NzI1LklRX0RJVkVTVF9DRi5GWTIwMDkBAAAAF1gNAAMAAAAAAE0nRl5PQNcIP3YEqE9A1wggQ0lRLlRTRTo3MTgxLklRX0NBU0hfT1BFUi5GWTIwMTUBAAAAA+hcAgMAAAAAAFFIrlpPQNcICB6UqE9A1wgoQ0lRLk5ZU0U6UFJVLklRX1BST1ZfQkFEX0RFQlRTX0NGLkZZMjAwNwEAAAD41w8AAwAAAAAAIVRIWE9A1wjaTBCpT0DXCCBDSVEuREI6QUxWLklRX1NBTEVfUFBFX0NGLkZZMjAxNQEAAAAXIwkAAgAAAAMxMjgBCAAAAAUAAAABMQEAAAAKMTgzMTQ0NDE5OAMAAAACNTACAAAABDIwNDIEAAAAATAHAAAACTkvMjMvMjAxOQgAAAAKMTIvMzEvMjAxNQkAAAABMHgsKFlPQNcIsiXfqE9A1wgkQ0lRLk5ZU0U6UFJVLklRX0lNUEFJUk1FTlRfR1cuRlkyMDA4AQAAAPjXDwACAAAA</t>
  </si>
  <si>
    <t>BC0zMzcBCAAAAAUAAAABMQEAAAAKMTQzMzM1MDg1OQMAAAADMTYwAgAAAAMyMDkEAAAAATAHAAAACTkvMjMvMjAxOQgAAAAKMTIvMzEvMjAwOAkAAAABMCFUSFhPQNcI5I8UqU9A1wgpQ0lRLlRTRTo4NzI1LklRX0NPTU1PTl9QUkVGX0RJVl9DRi5GWTIwMTcBAAAAF1gNAAIAAAAGLTYzMTUxAQgAAAAFAAAAATEBAAAACjE4NDk0NzYzOTADAAAAAjc5AgAAAAQyMDcyBAAAAAEwBwAAAAk5LzIzLzIwMTkIAAAACTMvMzEvMjAxNwkAAAABMHDe+11PQNcI3FQCqE9A1wguQ0lRLkRCOkFMVi5JUV9UT1RBTF9PVVRTVEFORElOR19CU19EQVRFLkZZMjAwOAEAAAAXIwkAAgAAAAo0NTEuNDkwMjIzAQQAAAAFAAAAATUBAAAACjE2ODMyMDQ5NjcCAAAABTI0MTUyBgAAAAEwXO51WU9A1wg2ibSoT0DXCB9DSVEuVFNFOjg3OTUuSVFfRUJUX0VYQ0wuRlkyMDE5AQAAAMuwNgECAAAABjEzOTgyNQEIAAAABQAAAAExAQAAAAoxOTcwNjk0MDA0AwAAAAI3OQIAAAABNAQAAAABMAcAAAAJOS8yMy8yMDE5CAAAAAkzLzMxLzIwMTkJAAAAATBrBR1cT0DXCPHxa6hPQNcIHUNJUS5FTlhUUEE6Q1MuSVFfQ1VTVE9NX0JFVEEuAQAAAJbZAQACAAAAEDEuMjczMjEyMDE1NTc4MDkAA12ggk9A1wgDXaCCT0DXCBpDSVEuTllTRTpQUlUuSVFfUkVWLkZZMjAxMwEAAAD41w8AAgAAAAU1MTI4NQEIAAAABQAAAAExAQAAAAoxNzc3MjI0</t>
  </si>
  <si>
    <t>NzgyAwAAAAMxNjACAAAAAzExMgQAAAABMAcAAAAJOS8yMy8yMDE5CAAAAAoxMi8zMS8yMDEzCQAAAAEwKYILWE9A1wjjQQ2pT0DXCCdDSVEuVFNFOjg3MjUuSVFfQ0hBTkdFX0lOVkVOVE9SWS5GWTIwMTYBAAAAF1gNAAMAAAAAAHS3+11PQNcI9M4OqE9A1wgpQ0lRLlRTRTo4NjMwLklRX0FTU0VUX1dSSVRFRE9XTl9DRi5GWTIwMTQBAAAA/WjNBgMAAAAAAOI3oF5PQNcIE3bvp09A1wgoQ0lRLlRTRTo4Nzk1LklRX1RPVEFMX0xJQUJfRVFVSVRZLkZZMjAxMgEAAADLsDYBAgAAAAgxMjg2MTA2NQEIAAAABQAAAAExAQAAAAoxNTU3NTE5MzgzAwAAAAI3OQIAAAAEMTAxMwQAAAABMAcAAAAJOS8yMy8yMDE5CAAAAAkzLzMxLzIwMTIJAAAAATBPHbxcT0DXCDUNP6hPQNcIH0NJUS5OWVNFOlBSVS5JUV9EQV9TVVBQTC5GWTIwMTUBAAAA+NcPAAMAAAAAAIFWIFdPQNcI0AQcqU9A1wgrQ0lRLjAuSVFfQ1VTVE9NX0JFVEEuLTEwNFcuI05BLi5eTjIyNS5KUFkuSAUAAAAAAAAACAAAABIoSW52YWxpZCBFbmQgRGF0ZSkW/ftWT0DXCL2EbKlPQNcIL0NJUS5UU0U6ODc1MC5JUV9JTVBVVF9PUEVSX0xFQVNFX0lOVF9FWFAuRlkyMDE2AQAAAPB1DQADAAAAAACwIRldT0DXCITEIKhPQNcIKENJUS5UU0U6ODc5NS5JUV9DVVJSRU5UX1BPUlRfREVCVC5GWTIwMTQBAAAAy7A2AQMAAAAAAC6SvFxPQNcIeqLRp09A1wgg</t>
  </si>
  <si>
    <t>Q0lRLkJJVDpHLklRX0JFVEFfMVlSLjIwMDgvMTIvMzEBAAAAkAkLAAIAAAARMC42MDM0MjQwNTY0MjYzNDMArzM9gU9A1wie3oqnT0DXCCVDSVEuVFNFOjg3MjkuSVFfR0FJTl9JTlZFU1RfQ0YuRlkyMDE1AQAAAIbGVQECAAAABy0xMzQzOTQBCAAAAAUAAAABMQEAAAAKMTc0NjkxMzA3MAMAAAACNzkCAAAABDIwOTAEAAAAATAHAAAACTkvMjMvMjAxOQgAAAAJMy8zMS8yMDE1CQAAAAEwvdqRW09A1wger2eoT0DXCCNDSVEuREI6QUxWLklRX1JFVFVSTl9DQVBJVEFMLkZZMjAxMQEAAAAXIwkAAgAAAAY1LjYwNjcBCAAAAAUAAAABMQEAAAAKMTY4MzIwNTc1OAMAAAACNTACAAAABDQzNjMEAAAAATAHAAAACTkvMjMvMjAxOQgAAAAKMTIvMzEvMjAxMQkAAAABMGkgfVRPQNcIQ7eSqU9A1wgiQ0lRLkRCOkFMVi5JUV9DVVJSRU5UX1JBVElPLkZZMjAxNQEAAAAXIwkAAgAAAAgxLjEyNDU5MQEIAAAABQAAAAExAQAAAAoxODMxNDQ0MTk4AwAAAAI1MAIAAAAENDAzMAQAAAABMAcAAAAJOS8yMy8yMDE5CAAAAAoxMi8zMS8yMDE1CQAAAAEwUUd9VE9A1wjLzqapT0DXCCRDSVEuRU5YVFBBOkNTLklRX1RPVEFMX0VRVUlUWS5GWTIwMTIBAAAAltkBAAIAAAAFNTk3MzYBCAAAAAUAAAABMQEAAAAKMTY2NTM2ODMxNwMAAAACNTACAAAABDEyNzUEAAAAATAHAAAACTkvMjMvMjAxOQgAAAAKMTIvMzEvMjAxMgkAAAAB</t>
  </si>
  <si>
    <t>ML1QZ1pPQNcIa8DYqE9A1wghQ0lRLlRTRTo4Nzk1LklRX1NHQV9NQVJHSU4uRlkyMDE1AQAAAMuwNgECAAAABjguMzYyMgEIAAAABQAAAAExAQAAAAoxNzc0OTc4NTcxAwAAAAI3OQIAAAAENDM3NQQAAAABMAcAAAAJOS8yMy8yMDE5CAAAAAkzLzMxLzIwMTUJAAAAATD09cVUT0DXCK08hqlPQNcIGUNJUS5UU0U6NzE4MS5JUV9HVy5GWTIwMTUBAAAAA+hcAgMAAAAAAFFIrlpPQNcIPzWFqE9A1wgiQ0lRLlRTRTo4NjMwLklRX0RBX1NVUFBMX0NGLkZZMjAxMQEAAAD9aM0GAgAAAAUyMDEzMgEIAAAABQAAAAExAQAAAAoxNDY0NjA5NDkzAwAAAAI3OQIAAAAEMjE3MQQAAAABMAcAAAAJOS8yMy8yMDE5CAAAAAkzLzMxLzIwMTEJAAAAATAgYwpfT0DXCMjf3qdPQNcIKUNJUS5UU0U6ODc5NS5JUV9DT01NT05fUFJFRl9ESVZfQ0YuRlkyMDE3AQAAAMuwNgECAAAABi0yODg0MAEIAAAABQAAAAExAQAAAAoxODQ5NDc2MjY2AwAAAAI3OQIAAAAEMjA3MgQAAAABMAcAAAAJOS8yMy8yMDE5CAAAAAkzLzMxLzIwMTcJAAAAATCFtxxcT0DXCDUeVahPQNcIJENJUS5EQjpBTFYuSVFfTFRfREVCVF9DQVBJVEFMLkZZMjAxNAEAAAAXIwkAAgAAAAYyNS40NjYBCAAAAAUAAAABMQEAAAAKMTc4MDU5MjQ5NwMAAAACNTACAAAABDQxODcEAAAAATAHAAAACTkvMjMvMjAxOQgAAAAKMTIvMzEvMjAxNAkAAAABMFFHfVRPQNcI</t>
  </si>
  <si>
    <t>y86mqU9A1wggQ0lRLlRTRTo3MTgxLklRX0RJVkVTVF9DRi5GWTIwMTYBAAAAA+hcAgMAAAAAAHOWrlpPQNcIsMV0qE9A1wgsQ0lRLlRTRTo3MTgxLklRX05FVF9ERUJUX0VCSVREQV9DQVBFWC5GWTIwMTYBAAAAA+hcAgIAAAAINy4yMzQ1MjIBCAAAAAUAAAABMQEAAAAKMTc5OTc4ODYxNQMAAAACNzkCAAAABTIzMzE0BAAAAAEwBwAAAAk5LzIzLzIwMTkIAAAACTMvMzEvMjAxNgkAAAABMNjyulRPQNcIrzGRqU9A1wgpQ0lRLkVOWFRQQTpDUy5JUV9UT1RBTF9ERUJUX0VRVUlUWS5GWTIwMTcBAAAAltkBAAIAAAAHNTUuMDA2MwEIAAAABQAAAAExAQAAAAoxOTQ5MjIwODMwAwAAAAI1MAIAAAAENDAzNAQAAAABMAcAAAAJOS8yMy8yMDE5CAAAAAoxMi8zMS8yMDE3CQAAAAEwxEC7VE9A1wgq+p2pT0DXCChDSVEuTllTRTpQUlUuSVFfVE9UQUxfTElBQl9FUVVJVFkuRlkyMDE0AQAAAPjXDwACAAAABjc2NjY1NQEIAAAABQAAAAExAQAAAAoxODI4MTY4MjAyAwAAAAMxNjACAAAABDEwMTMEAAAAATAHAAAACTkvMjMvMjAxOQgAAAAKMTIvMzEvMjAxNAkAAAABMIFWIFdPQNcIMfQaqU9A1wglQ0lRLlRTRTo3MTgxLklRX1NQRUNJQUxfRElWX0NGLkZZMjAwOQEAAAAD6FwCAwAAAAAApXvuWk9A1wj9AnuoT0DXCChDSVEuVFNFOjg3NjYuSVFfREVGX1RBWF9BU1NFVFNfTFQuRlkyMDAzAQAAAPHtBAACAAAABjEw</t>
  </si>
  <si>
    <t>ODI5NgEIAAAABQAAAAExAQAAAAk3NDIwNDI3NzkDAAAAAjc5AgAAAAQxMDI2BAAAAAEwBwAAAAk5LzIzLzIwMTkIAAAACTMvMzEvMjAwMwkAAAABMItNHlNPQNcIdPmZcU9A1wgZQ0lRLlRTRTo4NzY2LklRX0dQLkZZMjAxOQEAAADx7QQAAgAAAAcxMzU3MjI1AQgAAAAFAAAAATEBAAAACjE5NzA2OTM5NTQDAAAAAjc5AgAAAAIxMAQAAAABMAcAAAAJOS8yMy8yMDE5CAAAAAkzLzMxLzIwMTkJAAAAATCGkmZfT0DXCHqivKdPQNcIIkNJUS5UU0U6ODc5NS5JUV9EQV9TVVBQTF9DRi5GWTIwMTUBAAAAy7A2AQIAAAAFMTU0ODEBCAAAAAUAAAABMQEAAAAKMTc3NDk3ODU3MQMAAAACNzkCAAAABDIxNzEEAAAAATAHAAAACTkvMjMvMjAxOQgAAAAJMy8zMS8yMDE1CQAAAAEwmGkcXE9A1wgjk06oT0DXCC1DSVEuVFNFOjg3OTUuSVFfQ0FTSF9DT05WRVJTSU9OLkZZMjAxOS4uLi5KUFkBAAAAy7A2AQMAAAAAAGL0glNPQNcIe77BqU9A1wgnQ0lRLlRTRTo4Nzk1LklRX1RPVEFMX1JFVi5GWTIwMTIuLi4uSlBZAQAAAMuwNgECAAAABzIwODUwMTYBCAAAAAUAAAABMQEAAAAKMTU1NzUxOTM4MwMAAAACNzkCAAAAAjI4BAAAAAEwBwAAAAk5LzIzLzIwMTkIAAAACTMvMzEvMjAxMgkAAAABMIchmFNPQNcIwDi5qU9A1wgkQ0lRLkRCOkFMVi5JUV9TQUxFU19NQVJLRVRJTkcuRlkyMDE0AQAAABcjCQADAAAAAACS3SdZ</t>
  </si>
  <si>
    <t>T0DXCIwJzahPQNcIGUNJUS5UU0U6ODc2Ni5JUV9SRS5GWTIwMTEBAAAA8e0EAAIAAAAHMTEzNTUxMAEIAAAABQAAAAExAQAAAAoxNDY0NjA5NTQ1AwAAAAI3OQIAAAAEMTIyMgQAAAABMAcAAAAJOS8yMy8yMDE5CAAAAAkzLzMxLzIwMTEJAAAAATDBftRfT0DXCNAt+6dPQNcIKUNJUS5UU0U6ODc5NS5JUV9DT01NT05fUFJFRl9ESVZfQ0YuRlkyMDA5AQAAAMuwNgEDAAAAAABwqLtcT0DXCAM6UqhPQNcILkNJUS5TV1g6WlVSTi5JUV9NSU5PUklUWV9JTlRFUkVTVF9UT1RBTC5GWTIwMTQBAAAAmZYOAAIAAAAEMjA5NQEIAAAABQAAAAExAQAAAAoxNzc4NDMzMTc1AwAAAAMxNjACAAAABDEzMTIEAAAAATAHAAAACTkvMjMvMjAxOQgAAAAKMTIvMzEvMjAxNAkAAAABMFaRR1hPQNcIQHnrqE9A1wgnQ0lRLlRTRTo4Nzk1LklRX05FVF9JTlRFUkVTVF9FWFAuRlkyMDE0AQAAAMuwNgECAAAABS0yMDM3AQgAAAAFAAAAATEBAAAACjE3NzQ5Nzg1NjgDAAAAAjc5AgAAAAMzNjgEAAAAATAHAAAACTkvMjMvMjAxOQgAAAAJMy8zMS8yMDE0CQAAAAEwQmu8XE9A1whEqT+oT0DXCCpDSVEuVFNFOjg3NjYuSVFfSU5DX1RBWF9QQVlfQ1VSUkVOVC5GWTIwMDgBAAAA8e0EAAMAAAAAAN0J1F9PQNcIz4vEp09A1wgjQ0lRLlRTRTo4NjMwLklRX0RJTFVUX1dFSUdIVC5GWTIwMTIBAAAA/WjNBgIAAAAHNDE1LjAyNgAgYwpf</t>
  </si>
  <si>
    <t>T0DXCE1JzqdPQNcIIUNJUS5UU0U6ODcyNS5JUV9DQVNIX0VRVUlWLkZZMjAxMQEAAAAXWA0AAgAAAAY2MjM2MDYBCAAAAAUAAAABMQEAAAAKMTQ2NDYwOTUzMgMAAAACNzkCAAAABDEwOTYEAAAAATAHAAAACTkvMjMvMjAxOQgAAAAJMy8zMS8yMDExCQAAAAEwQXVGXk9A1wiRVSyoT0DXCB5DSVEuVFNFOjcxODEuSVFfTFRfREVCVC5GWTIwMTEBAAAAA+hcAgMAAAAAAJrJ7lpPQNcId8CSqE9A1wgmQ0lRLlNXWDpaVVJOLklRX09USEVSX0xUX0FTU0VUUy5GWTIwMTUBAAAAmZYOAAIAAAAGMTM4NjM3AQgAAAAFAAAAATEBAAAACjE4MjY5Mjg2MTUDAAAAAzE2MAIAAAAEMTA2MAQAAAABMAcAAAAJOS8yMy8yMDE5CAAAAAoxMi8zMS8yMDE1CQAAAAEwvLhHWE9A1wgeR++oT0DXCCNDSVEuTllTRTpQUlUuSVFfRElMVVRfV0VJR0hULkZZMjAxMAEAAAD41w8AAgAAAAU0NzcuNABKDQtYT0DXCIxuGalPQNcIG0NJUS5UU0U6ODYzMC5JUV9MQU5ELkZZMjAxNgEAAAD9aM0GAwAAAAAA4F6gXk9A1whrPeenT0DXCC1DSVEuVFNFOjg3OTUuSVFfREVGX1RBWF9BU1NFVFNfQ1VSUkVOVC5GWTIwMDkBAAAAy7A2AQMAAAAAAJCBu1xPQNcIWWAhqE9A1wggQ0lRLlRTRTo4NzY2LklRX0NIQU5HRV9BUC5GWTIwMDcBAAAA8e0EAAMAAAAAAHt0HlNPQNcIXKGPcU9A1wgdQ0lRLlRTRTo3MTgxLklRX0NPTU1PTi5GWTIwMTQB</t>
  </si>
  <si>
    <t>AAAAA+hcAgIAAAAGNTAwMDAwAQgAAAAFAAAAATEBAAAACjE3NTI3NjkwMDMDAAAAAjc5AgAAAAQxMTAzBAAAAAEwBwAAAAk5LzIzLzIwMTkIAAAACTMvMzEvMjAxNAkAAAABMIM+71pPQNcIhGekqE9A1wggQ0lRLlRTRTo3MTgxLklRX0NBU0hfT1BFUi5GWTIwMTMBAAAAA+hcAgIAAAAILTM5MzU2NDIBCAAAAAUAAAABMQEAAAAKMTc1Mjc2OTE1NAMAAAACNzkCAAAABDIwMDYEAAAAATAHAAAACTkvMjMvMjAxOQgAAAAJMy8zMS8yMDEzCQAAAAEwqxbvWk9A1whOXJOoT0DXCB5DSVEuVFNFOjg3NjYuSVFfTFRfREVCVC5GWTIwMTkBAAAA8e0EAAIAAAAGNzU4NDkyAQgAAAAFAAAAATEBAAAACjE5NzA2OTM5NTQDAAAAAjc5AgAAAAQxMDQ5BAAAAAEwBwAAAAk5LzIzLzIwMTkIAAAACTMvMzEvMjAxOQkAAAABMIaSZl9PQNcIrS3tp09A1wgmQ0lRLlRTRTo4NzI5LklRX0xUX0RFQlRfQ0FQSVRBTC5GWTIwMDkBAAAAhsZVAQIAAAAFMC45MjIBCAAAAAUAAAABMQEAAAAKMTM4NDgzMjc4OQMAAAACNzkCAAAABDQxODcEAAAAATAHAAAACTkvMjMvMjAxOQgAAAAJMy8zMS8yMDA5CQAAAAEw0ZHGVE9A1wiMWIqpT0DXCCJDSVEuQklUOkcuSVFfU1RfREVCVF9JU1NVRUQuRlkyMDExAQAAAJAJCwADAAAAAACBViBXT0DXCNo1H6lPQNcIHkNJUS5UU0U6ODc5NS5JUV9aX1NDT1JFLkZZMjAxNwEAAADLsDYBAwAAAAAA</t>
  </si>
  <si>
    <t>2UPGVE9A1wglY1ypT0DXCCJDSVEuVFNFOjg3MjUuSVFfT1RIRVJfSU5UQU4uRlkyMDE4AQAAABdYDQACAAAABjMyMDI4MQEIAAAABQAAAAExAQAAAAoxODk1NjgyNzYyAwAAAAI3OQIAAAAEMTA0MAQAAAABMAcAAAAJOS8yMy8yMDE5CAAAAAkzLzMxLzIwMTgJAAAAATBkBfxdT0DXCFBrD6hPQNcIJENJUS5UU0U6ODcyNS5JUV9VTkxFVkVSRURfRkNGLkZZMjAxNgEAAAAXWA0AAgAAAAo1MDgxNTAuODc1AQgAAAAFAAAAATEBAAAACjE3OTk3ODg0NTYDAAAAAjc5AgAAAAQ0NDIzBAAAAAEwBwAAAAk5LzIzLzIwMTkIAAAACTMvMzEvMjAxNgkAAAABMHS3+11PQNcIhB0dqE9A1wgZQ0lRLlRTRTo3MTgxLklRX05JLkZZMjAxNwEAAAAD6FwCAgAAAAU4ODU5NgEIAAAABQAAAAExAQAAAAoxODQ5NDc2MTk4AwAAAAI3OQIAAAACMTUEAAAAATAHAAAACTkvMjMvMjAxOQgAAAAJMy8zMS8yMDE3CQAAAAEwc5auWk9A1wjicWioT0DXCCZDSVEuVFNFOjg3OTUuSVFfSU5WRVNUX0xPQU5TX0NGLkZZMjAxOQEAAADLsDYBAgAAAAYtMjAxNDUBCAAAAAUAAAABMQEAAAAKMTk3MDY5NDAwNAMAAAACNzkCAAAABDIwMzIEAAAAATAHAAAACTkvMjMvMjAxOQgAAAAJMy8zMS8yMDE5CQAAAAEwYiwdXE9A1wiL4DKoT0DXCCBDSVEuVFNFOjg3NjYuSVFfSU5WRU5UT1JZLkZZMjAwNQEAAADx7QQAAwAAAAAAVBAfU09A1whgYPGp</t>
  </si>
  <si>
    <t>T0DXCClDSVEuTllTRTpQUlUuSVFfQVNTRVRfV1JJVEVET1dOX0NGLkZZMjAxNQEAAAD41w8AAwAAAAAAgVYgV09A1wgXIOioT0DXCC5DSVEuVFNFOjg3NjYuSVFfVE9UQUxfREVCVF9FQklUREFfQ0FQRVguRlkyMDE0AQAAAPHtBAACAAAABzMuODg4NzgBCAAAAAUAAAABMQEAAAAKMTcxNDgwMjEzMQMAAAACNzkCAAAABTIzMzEzBAAAAAEwBwAAAAk5LzIzLzIwMTkIAAAACTMvMzEvMjAxNAkAAAABMHOlw1VPQNcIT2NqqU9A1wghQ0lRLlRTRTo4NjMwLklRX0VBUk5JTkdfQ08uRlkyMDEzAQAAAP1ozQYCAAAABTQzOTE2AQgAAAAFAAAAATEBAAAACjE2MzczMjQ2MzMDAAAAAjc5AgAAAAE3BAAAAAEwBwAAAAk5LzIzLzIwMTkIAAAACTMvMzEvMjAxMwkAAAABMP6wCl9PQNcIO5fOp09A1wgiQ0lRLlRTRTo4NzI1LklRX0NBU0hfSU5WRVNULkZZMjAxMwEAAAAXWA0AAgAAAActMTY1MjQ4AQgAAAAFAAAAATEBAAAACjE2NTAxMTA1MjkDAAAAAjc5AgAAAAQyMDA1BAAAAAEwBwAAAAk5LzIzLzIwMTkIAAAACTMvMzEvMjAxMwkAAAABMCbDRl5PQNcIvr4NqE9A1wgmQ0lRLlRTRTo3MTgxLklRX0lOVkVOVE9SWV9UVVJOUy5GWTIwMTABAAAAA+hcAgMAAAAAANjyulRPQNcI17yQqU9A1wgmQ0lRLlRTRTo4NzY2LklRX0NVU1RPTV9CRVRBLjIwMDgvMDMvMzEBAAAA8e0EAAIAAAARMC43ODkyMDk5NzM4MTMwMDUA</t>
  </si>
  <si>
    <t>A12ggk9A1wiaepKnT0DXCCdDSVEuRU5YVFBBOkNTLklRX0xUX0RFQlRfQ0FQSVRBTC5GWTIwMTgBAAAAltkBAAIAAAAGMjIuMDEzAQgAAAAFAAAAATEBAAAACjE5NDkyMjA4NDQDAAAAAjUwAgAAAAQ0MTg3BAAAAAEwBwAAAAk5LzIzLzIwMTkIAAAACjEyLzMxLzIwMTgJAAAAATDEQLtUT0DXCAHImqlPQNcIKENJUS5UU0U6ODc1MC5JUV9ERUZfVEFYX0FTU0VUU19MVC5GWTIwMTMBAAAA8HUNAAIAAAAFNjc2MzYBCAAAAAUAAAABMQEAAAAKMTcwNDE1MDM3MAMAAAACNzkCAAAABDEwMjYEAAAAATAHAAAACTkvMjMvMjAxOQgAAAAJMy8zMS8yMDEzCQAAAAEwXZtfXU9A1wipsxGoT0DXCCNDSVEuVFNFOjcxODEuSVFfR1JPU1NfTUFSR0lOLkZZMjAxMAEAAAAD6FwCAwAAAAAA2PK6VE9A1wiWTZypT0DXCCVDSVEuVFNFOjg3NTAuSVFfUFJPVl9CQURfREVCVFMuRlkyMDE1AQAAAPB1DQADAAAAAABWJxddT0DXCJABEqhPQNcIJUNJUS5OWVNFOlBSVS5JUV9ORVRfUkVOVEFMX0VYUC5GWTIwMTgBAAAA+NcPAAMAAAAAAGekIFdPQNcIquMnqU9A1wgjQ0lRLkVOWFRQQTpDUy5JUV9FQklUX01BUkdJTi5GWTIwMTQBAAAAltkBAAIAAAAGNi40NDI5AQgAAAAFAAAAATEBAAAACjE3ODQyNTA5OTUDAAAAAjUwAgAAAAQ0MDUzBAAAAAEwBwAAAAk5LzIzLzIwMTkIAAAACjEyLzMxLzIwMTQJAAAAATDEQLtUT0DXCKWx</t>
  </si>
  <si>
    <t>jalPQNcIMENJUS5FTlhUUEE6Q1MuSVFfSU1QVVRfT1BFUl9MRUFTRV9JTlRfRVhQLkZZMjAxNAEAAACW2QEAAwAAAAAAF87SWU9A1wiPFMmoT0DXCCNDSVEuTllTRTpQUlUuSVFfRUJJVEFfTUFSR0lOLkZZMjAxNwEAAAD41w8AAgAAAAcxMy4zODc1AQgAAAAFAAAAATEBAAAACjE5NDUyNzY4NDEDAAAAAzE2MAIAAAAENDQxOQQAAAABMAcAAAAJOS8yMy8yMDE5CAAAAAoxMi8zMS8yMDE3CQAAAAEwsKyXU09A1wht+7KpT0DXCCNDSVEuTllTRTpQUlUuSVFfT1RIRVJfRVFVSVRZLkZZMjAxNQEAAAD41w8AAgAAAAUxMjI4NQEIAAAABQAAAAExAQAAAAoxODc0ODI4MzU2AwAAAAMxNjACAAAABDEwMjgEAAAAATAHAAAACTkvMjMvMjAxOQgAAAAKMTIvMzEvMjAxNQkAAAABMIFWIFdPQNcIxLYGqU9A1wgsQ0lRLlRTRTo4NzUwLklRX0lNUFVUX09QRVJfTEVBU0VfREVQUi5GWTIwMTUBAAAA8HUNAAMAAAAAALz6GF1PQNcIwT4KqE9A1wghQ0lRLlRTRTo4Nzk1LklRX0VCSVREQV9JTlQuRlkyMDEzAQAAAMuwNgECAAAACjEyOC4xODQxNTEBCAAAAAUAAAABMQEAAAAKMTYyNTgzNjg4MgMAAAACNzkCAAAABDQxOTAEAAAAATAHAAAACTkvMjMvMjAxOQgAAAAJMy8zMS8yMDEzCQAAAAEw8M7FVE9A1wju7pOpT0DXCCNDSVEuRU5YVFBBOkNTLklRX0xFVkVSRURfRkNGLkZZMjAxMAEAAACW2QEAAgAAAAg3NjA0Ny43</t>
  </si>
  <si>
    <t>NQEIAAAABQAAAAExAQAAAAoxNTQzMDAwODc0AwAAAAI1MAIAAAAENDQyMgQAAAABMAcAAAAJOS8yMy8yMDE5CAAAAAoxMi8zMS8yMDEwCQAAAAEw4ttmWk9A1wit7c+oT0DXCBxDSVEuQklUOkcuSVFfQlZfU0hBUkUuRlkyMDE0AQAAAJAJCwACAAAACTE0LjkwNzE5MQEIAAAABQAAAAExAQAAAAoxNzgyMzc3OTYwAwAAAAI1MAIAAAAENDAyMAQAAAABMAcAAAAJOS8yMy8yMDE5CAAAAAoxMi8zMS8yMDE0CQAAAAEwAiX8Vk9A1wi8f0SpT0DXCBtDSVEuTllTRTpQUlUuSVFfQ09HUy5GWTIwMDkBAAAA+NcPAAIAAAAFMjM2MjIBCAAAAAUAAAABMQEAAAAKMTUyNDcyNTEwMwMAAAADMTYwAgAAAAIzNAQAAAABMAcAAAAJOS8yMy8yMDE5CAAAAAoxMi8zMS8yMDA5CQAAAAEwXOYKWE9A1winIBmpT0DXCChDSVEuVFNFOjg2MzAuSVFfQ1VSUkVOVF9QT1JUX0RFQlQuRlkyMDE5AQAAAP1ozQYCAAAABTMyMjI4AQgAAAAFAAAAATEBAAAACjE5NzA2OTM5ODEDAAAAAjc5AgAAAAQxMjk3BAAAAAEwBwAAAAk5LzIzLzIwMTkIAAAACTMvMzEvMjAxOQkAAAABMNKsoF5PQNcIagz5p09A1wgYQ0lRLjAuSVFfVE9UQUxfUkVDRUlWLkZZBQAAAAAAAAAIAAAAFShJbnZhbGlkIFRpbWUgUGVyaW9kKSfW+1ZPQNcIabxtqU9A1wgbQ0lRLlRTRTo4NzI1LklRX05QUEUuRlkyMDEyAQAAABdYDQACAAAABjUwMTIwOQEIAAAABQAA</t>
  </si>
  <si>
    <t>AAExAQAAAAoxNjUwMTEwMjA1AwAAAAI3OQIAAAAEMTAwNAQAAAABMAcAAAAJOS8yMy8yMDE5CAAAAAkzLzMxLzIwMTIJAAAAATA1nEZeT0DXCBUBNahPQNcIIENJUS5UU0U6ODcyNS5JUV9TR0FfU1VQUEwuRlkyMDE1AQAAABdYDQACAAAABjU3Nzk5OAEIAAAABQAAAAExAQAAAAoxNzQ2OTEyOTczAwAAAAI3OQIAAAADMTAyBAAAAAEwBwAAAAk5LzIzLzIwMTkIAAAACTMvMzEvMjAxNQkAAAABMIOR+11PQNcIx0kGqE9A1wgbQ0lRLlRTRTo4Nzk1LklRX0FQSUMuRlkyMDEyAQAAAMuwNgECAAAABjE5NDYxNwEIAAAABQAAAAExAQAAAAoxNTU3NTE5MzgzAwAAAAI3OQIAAAAEMTA4NAQAAAABMAcAAAAJOS8yMy8yMDE5CAAAAAkzLzMxLzIwMTIJAAAAATBPHbxcT0DXCL4jU6hPQNcIIENJUS5OWVNFOlBSVS5JUV9ESVZFU1RfQ0YuRlkyMDEyAQAAAPjXDwADAAAAAAApggtYT0DXCFpYGqlPQNcIJENJUS5FTlhUUEE6Q1MuSVFfVE9UQUxfRVFVSVRZLkZZMjAxNAEAAACW2QEAAgAAAAU3ODI3NQEIAAAABQAAAAExAQAAAAoxNzg0MjUwOTk1AwAAAAI1MAIAAAAEMTI3NQQAAAABMAcAAAAJOS8yMy8yMDE5CAAAAAoxMi8zMS8yMDE0CQAAAAEwF87SWU9A1wg4hNmoT0DXCCRDSVEuVFNFOjg2MzAuSVFfT1RIRVJfTElBQl9MVC5GWTIwMTIBAAAA/WjNBgIAAAAHNzU4NDkwNAEIAAAABQAAAAExAQAAAAoxNjM3MzI1</t>
  </si>
  <si>
    <t>MDgyAwAAAAI3OQIAAAAEMTA2MgQAAAABMAcAAAAJOS8yMy8yMDE5CAAAAAkzLzMxLzIwMTIJAAAAATAOigpfT0DXCE1JzqdPQNcIF0NJUS4wLklRX0NBU0hfSU5WRVNULkZZBQAAAAAAAAAIAAAAFShJbnZhbGlkIFRpbWUgUGVyaW9kKSfW+1ZPQNcImVJpqU9A1wgpQ0lRLlRTRTo4NzUwLklRX1RPVEFMX0RFQlRfQ0FQSVRBTC5GWTIwMTEBAAAA8HUNAAIAAAAHNTQuMTQ2OQEIAAAABQAAAAExAQAAAAoxNDkyODI2MzI1AwAAAAI3OQIAAAAENDE4NgQAAAABMAcAAAAJOS8yMy8yMDE5CAAAAAkzLzMxLzIwMTEJAAAAATAolsRUT0DXCPndfalPQNcIJkNJUS5UU0U6NzE4MS5JUV9JTlZFU1RfTE9BTlNfQ0YuRlkyMDA4AQAAAAPoXAIDAAAAAADpU+5aT0DXCA5RiahPQNcIOUNJUS5TV1g6WlVSTi5JUV9DVVNUT01fQkVUQS4tMTA0Vy4yMDEyLzEyLzMxLi5eTjIyNS5KUFkuSAEAAACZlg4AAgAAABAxLjIyOTI2NTA4NjcwODkzAK4MPYFPQNcIRRaMp09A1wgiQ0lRLkVOWFRQQTpDUy5JUV9FQVJOSU5HX0NPLkZZMjAwOAEAAACW2QEAAgAAAAQxMjM2AQgAAAAFAAAAATEBAAAACjEzNDI2MTc2MzkDAAAAAjUwAgAAAAE3BAAAAAEwBwAAAAk5LzIzLzIwMTkIAAAACjEyLzMxLzIwMDgJAAAAATAMQGZaT0DXCG1GsKhPQNcIGkNJUS5TV1g6WlVSTi5JUV9FQlQuRlkyMDE4AQAAAJmWDgACAAAABDUxMTEBCAAAAAUA</t>
  </si>
  <si>
    <t>AAABMQEAAAAKMTk0NDA0OTgzMQMAAAADMTYwAgAAAAMxMzkEAAAAATAHAAAACTkvMjMvMjAxOQgAAAAKMTIvMzEvMjAxOAkAAAABMDIGSFhPQNcIARAYqU9A1wgoQ0lRLlRTRTo4NzI5LklRX0VBUk5JTkdfQ09fTUFSR0lOLkZZMjAxMQEAAACGxlUBAgAAAAY0LjE5ODQBCAAAAAUAAAABMQEAAAAKMTQ2NDYwOTU5MwMAAAACNzkCAAAABDQxODEEAAAAATAHAAAACTkvMjMvMjAxOQgAAAAJMy8zMS8yMDExCQAAAAEw0ZHGVE9A1wjBq3OpT0DXCB5DSVEuVFNFOjg3MjkuSVFfV0lQX0lOVi5GWTIwMTcBAAAAhsZVAQMAAAAAAKEokltPQNcISHx5qE9A1wgcQ0lRLkVOWFRQQTpDUy5JUV9BUElDLkZZMjAwOAEAAACW2QEAAgAAAAUxNzg0MAEIAAAABQAAAAExAQAAAAoxMzQyNjE3NjM5AwAAAAI1MAIAAAAEMTA4NAQAAAABMAcAAAAJOS8yMy8yMDE5CAAAAAoxMi8zMS8yMDA4CQAAAAEwDEBmWk9A1wiXNaioT0DXCCpDSVEuVFNFOjg2MzAuSVFfSU5URVJFU1RfSU5WRVNUX0lOQy5GWTIwMTMBAAAA/WjNBgMAAAAAAP6wCl9PQNcIHK7jqU9A1wgoQ0lRLkRCOkFMVi5JUV9UT1RBTF9BU1NFVFMuRlkyMDA2Li4uLkpQWQEAAAAXIwkAAgAAAA8xNzQzNzQzMzguNzkxOTMBCAAAAAUAAAABMQEAAAAKMTQ2ODc4MzY2MgMAAAACNzkCAAAABDEwMDcEAAAAATAHAAAACTkvMjMvMjAxOQgAAAAKMTIvMzEvMjAwNgkAAAAB</t>
  </si>
  <si>
    <t>MGItEFJPQNcIIubyqU9A1wgWQ0lRLkJJVDpHLklRX0FFLkZZMjAxOAEAAACQCQsAAgAAAAQzMTE5AQgAAAAFAAAAATEBAAAACjE5NDk1NzY2NTADAAAAAjUwAgAAAAQxMDE2BAAAAAEwBwAAAAk5LzIzLzIwMTkIAAAACjEyLzMxLzIwMTgJAAAAATDzmfxWT0DXCHjeRalPQNcIIkNJUS5UU0U6ODcyNS5JUV9MRVZFUkVEX0ZDRi5GWTIwMTUBAAAAF1gNAAIAAAAKMjUzNTc4LjYyNQEIAAAABQAAAAExAQAAAAoxNzQ2OTEyOTczAwAAAAI3OQIAAAAENDQyMgQAAAABMAcAAAAJOS8yMy8yMDE5CAAAAAkzLzMxLzIwMTUJAAAAATCDkftdT0DXCMOXBqhPQNcIHENJUS5CSVQ6Ry5JUV9PUEVSX0lOQy5GWTIwMTEBAAAAkAkLAAIAAAAEMzI5NAEIAAAABQAAAAExAQAAAAoxNTkzOTI3NDQ3AwAAAAI1MAIAAAACMjEEAAAAATAHAAAACTkvMjMvMjAxOQgAAAAKMTIvMzEvMjAxMQkAAAABMIFWIFdPQNcIOJslqU9A1wgiQ0lRLkVOWFRQQTpDUy5JUV9TR0FfTUFSR0lOLkZZMjAxMQEAAACW2QEAAgAAAAY5Ljg2NDUBCAAAAAUAAAABMQEAAAAKMTU5NjIxODczMwMAAAACNTACAAAABDQzNzUEAAAAATAHAAAACTkvMjMvMjAxOQgAAAAKMTIvMzEvMjAxMQkAAAABMPYYu1RPQNcITgWhqU9A1wgXQ0lRLkRCOkFMVi5JUV9OSS5GWTIwMDEBAAAAFyMJAAIAAAAEMTU4NQEIAAAABQAAAAExAQAAAAYxNjUyODIDAAAAAjUwAgAA</t>
  </si>
  <si>
    <t>AAIxNQQAAAABMAcAAAAJOS8yMy8yMDE5CAAAAAoxMi8zMS8yMDAxCQAAAAEwKKBaUU9A1wiR8NmpT0DXCCVDSVEuU1dYOlpVUk4uSVFfR0FJTl9JTlZFU1RfQ0YuRlkyMDA4AQAAAJmWDgACAAAABTI3ODA4AQgAAAAFAAAAATEBAAAACjEzMjU4NDczMDcDAAAAAzE2MAIAAAAEMjA5MAQAAAABMAcAAAAJOS8yMy8yMDE5CAAAAAoxMi8zMS8yMDA4CQAAAAEwRIZEWE9A1whBureoT0DXCCtDSVEuVFNFOjg3NTAuSVFfUkVUVVJOX0NPTU1PTl9FUVVJVFkuRlkyMDEzAQAAAPB1DQACAAAABjIuNDcwNAEIAAAABQAAAAExAQAAAAoxNzA0MTUwMzcwAwAAAAI3OQIAAAAFMzMzMjAEAAAAATAHAAAACTkvMjMvMjAxOQgAAAAJMy8zMS8yMDEzCQAAAAEwQL7EVE9A1wj4K4WpT0DXCC1DSVEuRU5YVFBBOkNTLklRX05FVF9ERUJUX0VCSVREQV9DQVBFWC5GWTIwMDkBAAAAltkBAAIAAAAIMi41NDYyODYBCAAAAAUAAAABMQEAAAAKMTQzODcxOTE4MwMAAAACNTACAAAABTIzMzE0BAAAAAEwBwAAAAk5LzIzLzIwMTkIAAAACjEyLzMxLzIwMDkJAAAAATD2GLtUT0DXCGvfoKlPQNcIGkNJUS5UU0U6ODc1MC5JUV9SRVYuRlkyMDE4AQAAAPB1DQACAAAABzYwNDMzNjQBCAAAAAUAAAABMQEAAAAKMTg5NTY1NjI3NwMAAAACNzkCAAAAAzExMgQAAAABMAcAAAAJOS8yMy8yMDE5CAAAAAkzLzMxLzIwMTgJAAAAATClSBldT0DX</t>
  </si>
  <si>
    <t>CIsjRahPQNcIK0NJUS5UU0U6NzE4MS5JUV9SRVRVUk5fQ09NTU9OX0VRVUlUWS5GWTIwMTEBAAAAA+hcAgMAAAAAANjyulRPQNcIyOOQqU9A1wgtQ0lRLk5ZU0U6UFJVLklRX0RFRl9UQVhfQVNTRVRTX0NVUlJFTlQuRlkyMDA4AQAAAPjXDwADAAAAAABc5gpYT0DXCGFHBKlPQNcIIkNJUS5UU0U6ODc1MC5JUV9DQVNIX0lOVkVTVC5GWTIwMTQBAAAA8HUNAAIAAAAHLTc4MzI2MgEIAAAABQAAAAExAQAAAAoxNzA0MTQ5ODQ4AwAAAAI3OQIAAAAEMjAwNQQAAAABMAcAAAAJOS8yMy8yMDE5CAAAAAkzLzMxLzIwMTQJAAAAATBWJxddT0DXCM45RKhPQNcIJ0NJUS5UU0U6NzE4MS5JUV9EQVlTX1BBWUFCTEVfT1VULkZZMjAwOQEAAAAD6FwCAwAAAAAA/sq6VE9A1whxw6OpT0DXCCFDSVEuVFNFOjg3MjkuSVFfQ09NTU9OX1JFUC5GWTIwMTMBAAAAhsZVAQMAAAAAAPNW61tPQNcI0gFRqE9A1wgdQ0lRLlRTRTo4Nzk1LklRX1JEX0VYUC5GWTIwMDkBAAAAy7A2AQMAAAAAAJCBu1xPQNcIv0pMqE9A1wgdQ0lRLlRTRTo3MTgxLklRX0NPTU1PTi5GWTIwMTIBAAAAA+hcAgMAAAAAAJrw7lpPQNcIz8ujqE9A1wggQ0lRLlNXWDpaVVJOLklRX1NUX0lOVkVTVC5GWTIwMTYBAAAAmZYOAAIAAAADOTcwAQgAAAAFAAAAATEBAAAACjE4NzM1MjU5MTcDAAAAAzE2MAIAAAAEMTA2OQQAAAABMAcAAAAJOS8yMy8yMDE5CAAA</t>
  </si>
  <si>
    <t>AAoxMi8zMS8yMDE2CQAAAAEwKeBHWE9A1wjXzP6oT0DXCCRDSVEuVFNFOjg3NTAuSVFfSU5DX0VRVUlUWV9DRi5GWTIwMTYBAAAA8HUNAAIAAAAFLTYxMTkBCAAAAAUAAAABMQEAAAAKMTg2MTE3NTYxOAMAAAACNzkCAAAABDIwODYEAAAAATAHAAAACTkvMjMvMjAxOQgAAAAJMy8zMS8yMDE2CQAAAAEwsCEZXU9A1wjYzzGoT0DXCBZDSVEuQklUOkcuSVFfUkUuRlkyMDE4AQAAAJAJCwACAAAABTEyMzQ0AQgAAAAFAAAAATEBAAAACjE5NDk1NzY2NTADAAAAAjUwAgAAAAQxMjIyBAAAAAEwBwAAAAk5LzIzLzIwMTkIAAAACjEyLzMxLzIwMTgJAAAAATDzmfxWT0DXCNT/QKlPQNcIHUNJUS5UU0U6ODc1MC5JUV9HQV9FWFAuRlkyMDE5AQAAAPB1DQADAAAAAACabxldT0DXCLFgPahPQNcIH0NJUS5UU0U6ODc5NS5JUV9ORVRfREVCVC5GWTIwMTMBAAAAy7A2AQIAAAAHLTI4MTY2MQEIAAAABQAAAAExAQAAAAoxNjI1ODM2ODgyAwAAAAI3OQIAAAAENDM2NAQAAAABMAcAAAAJOS8yMy8yMDE5CAAAAAkzLzMxLzIwMTMJAAAAATBERLxcT0DXCJGYU6hPQNcIH0NJUS5UU0U6ODcyOS5JUV9PUEVSX0lOQy5GWTIwMDkBAAAAhsZVAQIAAAAFMzcxMTkBCAAAAAUAAAABMQEAAAAKMTM4NDgzMjc4OQMAAAACNzkCAAAAAjIxBAAAAAEwBwAAAAk5LzIzLzIwMTkIAAAACTMvMzEvMjAwOQkAAAABMO3i6ltPQNcIXSlKqE9A</t>
  </si>
  <si>
    <t>1wgmQ0lRLk5ZU0U6UFJVLklRX0lOVkVOVE9SWV9UVVJOUy5GWTIwMTQBAAAA+NcPAAMAAAAAALCsl1NPQNcIvcOqqU9A1wggQ0lRLkRCOkFMVi5JUV9DQVNIX0lOVkVTVC5GWTIwMTYBAAAAFyMJAAIAAAAGLTE5NzY1AQgAAAAFAAAAATEBAAAACjE4NzgwNzM5NTMDAAAAAjUwAgAAAAQyMDA1BAAAAAEwBwAAAAk5LzIzLzIwMTkIAAAACjEyLzMxLzIwMTYJAAAAATBwUyhZT0DXCE4wv6hPQNcIKENJUS5CSVQ6Ry5JUV9NSU5PUklUWV9JTlRFUkVTVF9DRi5GWTIwMTEBAAAAkAkLAAMAAAAAAIFWIFdPQNcI25U1qU9A1wgYQ0lRLkRCOkFMVi5JUV9SRVYuRlkyMDEyAQAAABcjCQACAAAABTg2MDUxAQgAAAAFAAAAATEBAAAACjE2ODMxNTM1NDcDAAAAAjUwAgAAAAMxMTIEAAAAATAHAAAACTkvMjMvMjAxOQgAAAAKMTIvMzEvMjAxMgkAAAABMGJjdllPQNcIZ4/cqE9A1wgkQ0lRLkJJVDpHLklRX0VCSVREQV9DQVBFWF9JTlQuRlkyMDA5AQAAAJAJCwACAAAACDIuNzU4NjEyAQgAAAAFAAAAATEBAAAACjE0NDE2MjAzODMDAAAAAjUwAgAAAAQ0MTkxBAAAAAEwBwAAAAk5LzIzLzIwMTkIAAAACjEyLzMxLzIwMDkJAAAAATCY05dTT0DXCNacsalPQNcIMUNJUS5UU0U6ODcyOS5JUV9DSEFOR0VfTkVUX1dPUktJTkdfQ0FQSVRBTC5GWTIwMTkBAAAAhsZVAQIAAAAFLTMzNjEBCAAAAAUAAAABMQEAAAAKMTk3MDY5</t>
  </si>
  <si>
    <t>Mzk1OAMAAAACNzkCAAAABDQ0MjEEAAAAATAHAAAACTkvMjMvMjAxOQgAAAAJMy8zMS8yMDE5CQAAAAEwg52SW09A1wjXxYKoT0DXCCpDSVEuVFNFOjg3MjkuSVFfSU5URVJFU1RfSU5WRVNUX0lOQy5GWTIwMTUBAAAAhsZVAQMAAAAAAO4XkVtPQNcIwDqYqE9A1wgmQ0lRLlRTRTo4NjMwLklRX0lOVkVTVF9MT0FOU19DRi5GWTIwMTcBAAAA/WjNBgIAAAAGLTM4MTIxAQgAAAAFAAAAATEBAAAACjE4NDk0NzYzMjUDAAAAAjc5AgAAAAQyMDMyBAAAAAEwBwAAAAk5LzIzLzIwMTkIAAAACTMvMzEvMjAxNwkAAAABMOOFoF5PQNcI6hzQp09A1wgcQ0lRLlRTRTo4NzY2LklRX05JX0NGLkZZMjAxMgEAAADx7QQAAgAAAAYxNTMyNjMBCAAAAAUAAAABMQEAAAAKMTU1NzUxOTEzNwMAAAACNzkCAAAABDIxNTAEAAAAATAHAAAACTkvMjMvMjAxOQgAAAAJMy8zMS8yMDEyCQAAAAEwwX7UX09A1wgUAdOnT0DXCC9DSVEuVFNFOjg3NjYuSVFfT1RIRVJfTk9OX09QRVJfRVhQX1NVUFBMLkZZMjAxNwEAAADx7QQAAgAAAAQtNjcwAQgAAAAFAAAAATEBAAAACjE4NDk0NzYxMDUDAAAAAjc5AgAAAAI4NQQAAAABMAcAAAAJOS8yMy8yMDE5CAAAAAkzLzMxLzIwMTcJAAAAATDaRGZfT0DXCMBOvqdPQNcIGkNJUS5UU0U6ODYzMC5JUV9SRVYuRlkyMDA4AQAAAP1ozQYDAAAAAACAuWZfT0DXCFhw1adPQNcIJUNJUS5EQjpBTFYu</t>
  </si>
  <si>
    <t>SVFfRUJJVERBX0NBUEVYX0lOVC5GWTIwMTABAAAAFyMJAAIAAAAINS41Mjk0MTEBCAAAAAUAAAABMQEAAAAKMTY4MzIwNDg0OAMAAAACNTACAAAABDQxOTEEAAAAATAHAAAACTkvMjMvMjAxOQgAAAAKMTIvMzEvMjAxMAkAAAABMGkgfVRPQNcI7BWbqU9A1wgZQ0lRLlRTRTo4NjMwLklRX05JLkZZMjAxNwEAAAD9aM0GAgAAAAYxNjY0MDIBCAAAAAUAAAABMQEAAAAKMTg0OTQ3NjMyNQMAAAACNzkCAAAAAjE1BAAAAAEwBwAAAAk5LzIzLzIwMTkIAAAACTMvMzEvMjAxNwkAAAABMOOFoF5PQNcI9SzZqU9A1wgeQ0lRLlRTRTo4NzY2LklRX1BFTlNJT04uRlkyMDE2AQAAAPHtBAACAAAABjI0Mjk3MwEIAAAABQAAAAExAQAAAAoxNzk5Nzg4MzMwAwAAAAI3OQIAAAAEMTIxMwQAAAABMAcAAAAJOS8yMy8yMDE5CAAAAAkzLzMxLzIwMTYJAAAAATDwHGZfT0DXCPIc7KdPQNcIJkNJUS5OWVNFOlBSVS5JUV9GSUxJTkdfQ1VSUkVOQ1kuRlkyMDE1AQAAAPjXDwADAAAAA1VTRAB7fSBXT0DXCAlCG6lPQNcIH0NJUS5UU0U6ODcyNS5JUV9BUl9UVVJOUy5GWTIwMTQBAAAAF1gNAAMAAAAAAMZqmlVPQNcIIjeIqU9A1wghQ0lRLk5ZU0U6UFJVLklRX0VCSVREQV9JTlQuRlkyMDE1AQAAAPjXDwACAAAACDYuODg2Mjk1AQgAAAAFAAAAATEBAAAACjE4NzQ4MjgzNTYDAAAAAzE2MAIAAAAENDE5MAQAAAABMAcAAAAJOS8y</t>
  </si>
  <si>
    <t>My8yMDE5CAAAAAoxMi8zMS8yMDE1CQAAAAEwsKyXU09A1wi9w6qpT0DXCCdDSVEuVFNFOjcxODEuSVFfVE9UQUxfT1RIRVJfT1BFUi5GWTIwMTQBAAAAA+hcAgIAAAAGNTg3NzQ1AQgAAAAFAAAAATEBAAAACjE3NTI3NjkwMDMDAAAAAjc5AgAAAAMzODAEAAAAATAHAAAACTkvMjMvMjAxOQgAAAAJMy8zMS8yMDE0CQAAAAEwqxbvWk9A1wiqQKSoT0DXCBxDSVEuQklUOkcuSVFfQlZfU0hBUkUuRlkyMDEyAQAAAJAJCwACAAAACTEyLjM0MDE0NwEIAAAABQAAAAExAQAAAAoxNjYzNTY2NTY0AwAAAAI1MAIAAAAENDAyMAQAAAABMAcAAAAJOS8yMy8yMDE5CAAAAAoxMi8zMS8yMDEyCQAAAAEwe30gV09A1wj3vEOpT0DXCCVDSVEuVFNFOjg2MzAuSVFfT1RIRVJfQ0xfU1VQUEwuRlkyMDEwAQAAAP1ozQYDAAAAAAAuFQpfT0DXCPVq3qdPQNcIIUNJUS5FTlhUUEE6Q1MuSVFfTUFDSElORVJZLkZZMjAxOAEAAACW2QEAAwAAAAAA0bfTWU9A1wgzc8qoT0DXCCVDSVEuVFNFOjcxODEuSVFfREFZU19TQUxFU19PVVQuRlkyMDEyAQAAAAPoXAIDAAAAAADY8rpUT0DXCJARpKlPQNcIJUNJUS5UU0U6NzE4MS5JUV9MVF9ERUJUX1JFUEFJRC5GWTIwMDgBAAAAA+hcAgMAAAAAAOlT7lpPQNcIXS9yqE9A1wgoQ0lRLlRTRTo4NzY2LklRX0RFRl9UQVhfQVNTRVRTX0xULkZZMjAxOAEAAADx7QQAAgAAAAUzMDg4OQEIAAAA</t>
  </si>
  <si>
    <t>BQAAAAExAQAAAAoxODk1NjI1NTg0AwAAAAI3OQIAAAAEMTAyNgQAAAABMAcAAAAJOS8yMy8yMDE5CAAAAAkzLzMxLzIwMTgJAAAAATCFa2ZfT0DXCI7U1KdPQNcIGkNJUS5UU0U6ODc5NS5JUV9DSVAuRlkyMDE1AQAAAMuwNgECAAAABTE3NTI2AQgAAAAFAAAAATEBAAAACjE3NzQ5Nzg1NzEDAAAAAjc5AgAAAAQzMDMzBAAAAAEwBwAAAAk5LzIzLzIwMTkIAAAACTMvMzEvMjAxNQkAAAABMJhpHFxPQNcII5NOqE9A1wgkQ0lRLlNXWDpaVVJOLklRX0VCSVREQV9NQVJHSU4uRlkyMDE1AQAAAJmWDgACAAAABjYuODQ3OQEIAAAABQAAAAExAQAAAAoxODI2OTI4NjE1AwAAAAMxNjACAAAABDQwNDcEAAAAATAHAAAACTkvMjMvMjAxOQgAAAAKMTIvMzEvMjAxNQkAAAABMDm8fVRPQNcIhrenqU9A1wgiQ0lRLkRCOkFMVi5JUV9VTkxFVkVSRURfRkNGLkZZMjAwOAEAAAAXIwkAAgAAAAoxNzEwNjguNjI1AQgAAAAFAAAAATEBAAAACjE2ODMyMDQ5NjcDAAAAAjUwAgAAAAQ0NDIzBAAAAAEwBwAAAAk5LzIzLzIwMTkIAAAACDEvMS8yMDA5CQAAAAEwXO51WU9A1wjpNMuoT0DXCBpDSVEuMC5JUV9TVF9ERUJUX0lTU1VFRC5GWQUAAAAAAAAACAAAABUoSW52YWxpZCBUaW1lIFBlcmlvZCkn1vtWT0DXCJurZalPQNcIKENJUS5UU0U6ODc5NS5JUV9UT1RBTF9ERUJUX0VRVUlUWS5GWTIwMTQBAAAAy7A2AQIAAAAHMTQu</t>
  </si>
  <si>
    <t>ODU3OQEIAAAABQAAAAExAQAAAAoxNzc0OTc4NTY4AwAAAAI3OQIAAAAENDAzNAQAAAABMAcAAAAJOS8yMy8yMDE5CAAAAAkzLzMxLzIwMTQJAAAAATD09cVUT0DXCO7uk6lPQNcIJkNJUS5TV1g6WlVSTi5JUV9MT0FOU19SRUNFSVZfTFQuRlkyMDE4AQAAAJmWDgACAAAABTE0MTcwAQgAAAAFAAAAATEBAAAACjE5NDQwNDk4MzEDAAAAAzE2MAIAAAAEMTA1MAQAAAABMAcAAAAJOS8yMy8yMDE5CAAAAAoxMi8zMS8yMDE4CQAAAAEwMgZIWE9A1whroAepT0DXCClDSVEuVFNFOjg3NTAuSVFfT1RIRVJfTk9OX09QRVJfRVhQLkZZMjAwNAEAAADwdQ0AAgAAAAYtNzMzMDYBCAAAAAUAAAABMQEAAAAJMTg0MDM1MzMzAwAAAAI3OQIAAAADMzcxBAAAAAEwBwAAAAk5LzIzLzIwMTkIAAAACTMvMzEvMjAwNAkAAAABMHNr81FPQNcIcwzzqU9A1wghQ0lRLk5ZU0U6UFJVLklRX0NBU0hfRklOQU4uRlkyMDE3AQAAAPjXDwACAAAABS0xMjU4AQgAAAAFAAAAATEBAAAACjE5NDUyNzY4NDEDAAAAAzE2MAIAAAAEMjAwNAQAAAABMAcAAAAJOS8yMy8yMDE5CAAAAAoxMi8zMS8yMDE3CQAAAAEwZ6QgV09A1whawjOpT0DXCCFDSVEuVFNFOjg3MjUuSVFfVE9UQUxfTElBQi5GWTIwMTABAAAAF1gNAAIAAAAHNjIwODU0MwEIAAAABQAAAAExAQAAAAoxMzcyMzUyNDQyAwAAAAI3OQIAAAAEMTI3NgQAAAABMAcAAAAJOS8yMy8y</t>
  </si>
  <si>
    <t>MDE5CAAAAAkzLzMxLzIwMTAJAAAAATBDTkZeT0DXCP3fAahPQNcIIUNJUS5UU0U6ODYzMC5JUV9UT1RBTF9MSUFCLkZZMjAxOQEAAAD9aM0GAgAAAAgxMDIzODM0NQEIAAAABQAAAAExAQAAAAoxOTcwNjkzOTgxAwAAAAI3OQIAAAAEMTI3NgQAAAABMAcAAAAJOS8yMy8yMDE5CAAAAAkzLzMxLzIwMTkJAAAAATDSrKBeT0DXCFwX2adPQNcINUNJUS5FTlhUUEE6Q1MuSVFfVE9UQUxfT1VUU1RBTkRJTkdfRklMSU5HX0RBVEUuRlkyMDE3AQAAAJbZAQACAAAACzIzODMuNDI2NDc1AQQAAAAFAAAAATUBAAAACjE5NDkyMjA4MzACAAAABTI0MTUzBgAAAAEw3ZDTWU9A1wi+Z6uoT0DXCClDSVEuRU5YVFBBOkNTLklRX1RPVEFMX0xJQUJfRVFVSVRZLkZZMjAwOQEAAACW2QEAAgAAAAY3MDgyNTIBCAAAAAUAAAABMQEAAAAKMTQzODcxOTE4MwMAAAACNTACAAAABDEwMTMEAAAAATAHAAAACTkvMjMvMjAxOQgAAAAKMTIvMzEvMjAwOQkAAAABMPSNZlpPQNcIN+KwqE9A1wglQ0lRLlRTRTo4NzY2LklRX0NBU0hfU1RfSU5WRVNULkZZMjAxNwEAAADx7QQAAgAAAAY3Njc0NzQBCAAAAAUAAAABMQEAAAAKMTg0OTQ3NjEwNQMAAAACNzkCAAAABDEwMDIEAAAAATAHAAAACTkvMjMvMjAxOQgAAAAJMy8zMS8yMDE3CQAAAAEw2kRmX09A1wigovSnT0DXCCRDSVEuVFNFOjg3MjkuSVFfSU1QQUlSTUVOVF9HVy5GWTIwMTMB</t>
  </si>
  <si>
    <t>AAAAhsZVAQMAAAAAAP4v61tPQNcIqvFWqE9A1wgqQ0lRLlRTRTo4NjMwLklRX0lOVEVSRVNUX0lOVkVTVF9JTkMuRlkyMDE1AQAAAP1ozQYDAAAAAADiN6BeT0DXCP574KlPQNcIIUNJUS5UU0U6ODc5NS5JUV9DQVNIX1RBWEVTLkZZMjAxMgEAAADLsDYBAgAAAAQtNzI5AQgAAAAFAAAAATEBAAAACjE1NTc1MTkzODMDAAAAAjc5AgAAAAQzMDUzBAAAAAEwBwAAAAk5LzIzLzIwMTkIAAAACTMvMzEvMjAxMgkAAAABMEREvFxPQNcIukpTqE9A1wgtQ0lRLlRTRTo4Nzk1LklRX0RFRl9UQVhfQVNTRVRTX0NVUlJFTlQuRlkyMDEyAQAAAMuwNgEDAAAAAABPHbxcT0DXCL4jU6hPQNcIHENJUS5EQjpBTFYuSVFfSU5DX1RBWC5GWTIwMDgBAAAAFyMJAAIAAAAEMTMzMQEIAAAABQAAAAExAQAAAAoxNjgzMjA0OTY3AwAAAAI1MAIAAAACNzUEAAAAATAHAAAACTkvMjMvMjAxOQgAAAAIMS8xLzIwMDkJAAAAATCzxnVZT0DXCFsS6qlPQNcIGENJUS5EQjpBTFYuSVFfQ0lQLkZZMjAwNwEAAAAXIwkAAwAAAAAAyN7TWU9A1wg3mXaoT0DXCCJDSVEuRU5YVFBBOkNTLklRX1NHQV9NQVJHSU4uRlkyMDE3AQAAAJbZAQACAAAABjcuODY4NAEIAAAABQAAAAExAQAAAAoxOTQ5MjIwODMwAwAAAAI1MAIAAAAENDM3NQQAAAABMAcAAAAJOS8yMy8yMDE5CAAAAAoxMi8zMS8yMDE3CQAAAAEwxEC7VE9A1whoQpKpT0DXCCFDSVEu</t>
  </si>
  <si>
    <t>VFNFOjg2MzAuSVFfQ0FTSF9UQVhFUy5GWTIwMTUBAAAA/WjNBgIAAAAFMTE5NDUBCAAAAAUAAAABMQEAAAAKMTc0NjkxMzAyOAMAAAACNzkCAAAABDMwNTMEAAAAATAHAAAACTkvMjMvMjAxOQgAAAAJMy8zMS8yMDE1CQAAAAEw4F6gXk9A1wipkbunT0DXCC9DSVEuRU5YVFBBOkNTLklRX01JTk9SSVRZX0lOVEVSRVNUX1RPVEFMLkZZMjAxNAEAAACW2QEAAgAAAAUxMzA1NgEIAAAABQAAAAExAQAAAAoxNzg0MjUwOTk1AwAAAAI1MAIAAAAEMTMxMgQAAAABMAcAAAAJOS8yMy8yMDE5CAAAAAoxMi8zMS8yMDE0CQAAAAEwF87SWU9A1wjx936oT0DXCCVDSVEuVFNFOjg3NTAuSVFfQkFTSUNfRVBTX0VYQ0wuRlkyMDE4AQAAAPB1DQACAAAABzMxMC42OTQBCAAAAAUAAAABMQEAAAAKMTg5NTY1NjI3NwMAAAACNzkCAAAABDMwNjQEAAAAATAHAAAACTkvMjMvMjAxOQgAAAAJMy8zMS8yMDE4CQAAAAEwpUgZXU9A1wi6LjqoT0DXCCVDSVEuVFNFOjg3NTAuSVFfU1RfREVCVF9SRVBBSUQuRlkyMDE2AQAAAPB1DQADAAAAAAClSBldT0DXCKPVRKhPQNcIKkNJUS5UU0U6ODcyNS5JUV9JTlRFUkVTVF9JTlZFU1RfSU5DLkZZMjAxNwEAAAAXWA0AAwAAAAAAdLf7XU9A1whNndupT0DXCCRDSVEuVFNFOjg2MzAuSVFfQ1VSUkVOQ1lfR0FJTi5GWTIwMTkBAAAA/WjNBgMAAAAAANKsoF5PQNcI6eUiqE9A1wgiQ0lRLlRT</t>
  </si>
  <si>
    <t>RTo4NzUwLklRX0NBU0hfSU5WRVNULkZZMjAxMgEAAADwdQ0AAgAAAActNjUwODMxAQgAAAAFAAAAATEBAAAACjE3MDQxNTAxOTkDAAAAAjc5AgAAAAQyMDA1BAAAAAEwBwAAAAk5LzIzLzIwMTkIAAAACTMvMzEvMjAxMgkAAAABME90X11PQNcIIb8wqE9A1wgfQ0lRLlRTRTo4NzI5LklRX1RPVEFMX0NMLkZZMjAxNgEAAACGxlUBAgAAAAU5ODgyMQEIAAAABQAAAAExAQAAAAoxNzk5Nzg4NTQ1AwAAAAI3OQIAAAAEMTAwOQQAAAABMAcAAAAJOS8yMy8yMDE5CAAAAAkzLzMxLzIwMTYJAAAAATCrAZJbT0DXCGcHeahPQNcIIUNJUS5UU0U6ODc5NS5JUV9DQVNIX0ZJTkFOLkZZMjAwOQEAAADLsDYBAgAAAAYxMDc3NTEBCAAAAAUAAAABMQEAAAAKMTM4MjQxODAzMwMAAAACNzkCAAAABDIwMDQEAAAAATAHAAAACTkvMjMvMjAxOQgAAAAJMy8zMS8yMDA5CQAAAAEwcKi7XE9A1whlHmOoT0DXCCdDSVEuREI6QUxWLklRX0FTU0VUX1dSSVRFRE9XTl9DRi5GWTIwMTEBAAAAFyMJAAMAAAAAAEQ8dllPQNcIfVfUqE9A1wgZQ0lRLlRTRTo4NzY2LklRX0FFLkZZMjAxNAEAAADx7QQAAgAAAAU0MDM0NQEIAAAABQAAAAExAQAAAAoxNzE0ODAyMTMxAwAAAAI3OQIAAAAEMTAxNgQAAAABMAcAAAAJOS8yMy8yMDE5CAAAAAkzLzMxLzIwMTQJAAAAATBI5WRfT0DXCFIix6dPQNcIIkNJUS5EQjpBTFYuSVFfQ0FTSF9JTlRF</t>
  </si>
  <si>
    <t>UkVTVC5GWTIwMTcBAAAAFyMJAAIAAAAEMTI1MQEIAAAABQAAAAExAQAAAAoxOTQ4Nzg1OTQ4AwAAAAI1MAIAAAAEMzAyOAQAAAABMAcAAAAJOS8yMy8yMDE5CAAAAAoxMi8zMS8yMDE3CQAAAAEwWaEoWU9A1whawd+oT0DXCCRDSVEuU1dYOlpVUk4uSVFfTUFSS0VUQ0FQLjIwMTAvMTIvMzEBAAAAmZYOAAIAAAAMMzUxNTAuMzAwNzE3AQYAAAAFAAAAATEBAAAACjE0MDg3MDI3OTkDAAAAAjI5AgAAAAYxMDAwNTQEAAAAATAHAAAACjEyLzMxLzIwMTDX5TyBT0DXCKo3jqdPQNcIKUNJUS5FTlhUUEE6Q1MuSVFfVE9UQUxfREVCVF9JU1NVRUQuRlkyMDEyAQAAAJbZAQACAAAAATIBCAAAAAUAAAABMQEAAAAKMTY2NTM2ODMxNwMAAAACNTACAAAABDIxNjEEAAAAATAHAAAACTkvMjMvMjAxOQgAAAAKMTIvMzEvMjAxMgkAAAABML1QZ1pPQNcIHvOxqE9A1wgiQ0lRLk5ZU0U6UFJVLklRX0NBU0hfSU5WRVNULkZZMjAxMwEAAAD41w8AAgAAAAYtMTYzMzQBCAAAAAUAAAABMQEAAAAKMTc3NzIyNDc4MgMAAAADMTYwAgAAAAQyMDA1BAAAAAEwBwAAAAk5LzIzLzIwMTkIAAAACjEyLzMxLzIwMTMJAAAAATApggtYT0DXCN2PDalPQNcIJkNJUS5UU0U6ODc2Ni5JUV9ERUZfVEFYX0xJQUJfTFQuRlkyMDE5AQAAAPHtBAACAAAABjI5NDgwNQEIAAAABQAAAAExAQAAAAoxOTcwNjkzOTU0AwAAAAI3OQIAAAAEMTAyNwQA</t>
  </si>
  <si>
    <t>AAABMAcAAAAJOS8yMy8yMDE5CAAAAAkzLzMxLzIwMTkJAAAAATCGkmZfT0DXCF8iwKdPQNcIIENJUS5UU0U6ODcyNS5JUV9JTlZFTlRPUlkuRlkyMDE5AQAAABdYDQADAAAAAABkBfxdT0DXCPIoJ6hPQNcILENJUS5FTlhUUEE6Q1MuSVFfTUlOT1JJVFlfSU5URVJFU1RfQ0YuRlkyMDE3AQAAAJbZAQADAAAAAADdkNNZT0DXCEmwu6hPQNcIJkNJUS5UU0U6ODcyOS5JUV9JTlZFTlRPUllfVFVSTlMuRlkyMDA5AQAAAIbGVQEDAAAAAADRkcZUT0DXCML5eqlPQNcIJkNJUS5OWVNFOlBSVS5JUV9DQVNIX0NPTlZFUlNJT04uRlkyMDE0AQAAAPjXDwADAAAAAACwrJdTT0DXCPT1tKlPQNcIH0NJUS5CSVQ6Ry5JUV9PVEhFUl9JTlRBTi5GWTIwMTMBAAAAkAkLAAIAAAAENDE0NgEIAAAABQAAAAExAQAAAAoxNzI0NjAxNDEyAwAAAAI1MAIAAAAEMTA0MAQAAAABMAcAAAAJOS8yMy8yMDE5CAAAAAoxMi8zMS8yMDEzCQAAAAEwZ6QgV09A1wg2hTupT0DXCB9DSVEuVFNFOjg3NTAuSVFfRUJUX0VYQ0wuRlkyMDA4AQAAAPB1DQACAAAABjE5NzM0MwEIAAAABQAAAAExAQAAAAoxMjI5ODc5MDI1AwAAAAI3OQIAAAABNAQAAAABMAcAAAAJOS8yMy8yMDE5CAAAAAkzLzMxLzIwMDgJAAAAATBXLPxdT0DXCHOYN6hPQNcII0NJUS5CSVQ6Ry5JUV9QRVJJT0RMRU5HVEhfSVMuRlkyMDEwAQAAAJAJCwABAAAAAjEyAIFWIFdP</t>
  </si>
  <si>
    <t>QNcIOJslqU9A1wguQ0lRLkJJVDpHLklRX0NIQU5HRV9ORVRfV09SS0lOR19DQVBJVEFMLkZZMjAxNgEAAACQCQsAAgAAAAItOAEIAAAABQAAAAExAQAAAAoxODc4NjA5Mjc2AwAAAAI1MAIAAAAENDQyMQQAAAABMAcAAAAJOS8yMy8yMDE5CAAAAAoxMi8zMS8yMDE2CQAAAAEwr0v8Vk9A1wgdlVGpT0DXCCJDSVEuVFNFOjg2MzAuSVFfR0FJTl9JTlZFU1QuRlkyMDA5AQAAAP1ozQYDAAAAAAA07glfT0DXCAL23adPQNcIJ0NJUS5FTlhUUEE6Q1MuSVFfSU5WRVNUX0xPQU5TX0NGLkZZMjAxNQEAAACW2QEAAgAAAAYtMTA2MDgBCAAAAAUAAAABMQEAAAAKMTgzMzMzNTAzMgMAAAACNTACAAAABDIwMzIEAAAAATAHAAAACTkvMjMvMjAxOQgAAAAKMTIvMzEvMjAxNQkAAAABMP8b01lPQNcIX4jJqE9A1wghQ0lRLlNXWDpaVVJOLklRX0VCSVREQV9JTlQuRlkyMDE4AQAAAJmWDgACAAAACTE0Ljc4MTA5NAEIAAAABQAAAAExAQAAAAoxOTQ0MDQ5ODMxAwAAAAMxNjACAAAABDQxOTAEAAAAATAHAAAACTkvMjMvMjAxOQgAAAAKMTIvMzEvMjAxOAkAAAABMCzjfVRPQNcIAaGTqU9A1wggQ0lRLkJJVDpHLklRX0JBU0lDX1dFSUdIVC5GWTIwMTMBAAAAkAkLAAIAAAAKMTU0OC4wNTY3MQB7fSBXT0DXCHlHC6lPQNcIH0NJUS5UU0U6ODc5NS5JUV9EQV9TVVBQTC5GWTIwMTIBAAAAy7A2AQIAAAAENTI4NgEIAAAABQAA</t>
  </si>
  <si>
    <t>AAExAQAAAAoxNTU3NTE5MzgzAwAAAAI3OQIAAAACNDEEAAAAATAHAAAACTkvMjMvMjAxOQgAAAAJMy8zMS8yMDEyCQAAAAEwTx28XE9A1wjD/FKoT0DXCChDSVEuU1dYOlpVUk4uSVFfRklYRURfQVNTRVRfVFVSTlMuRlkyMDE1AQAAAJmWDgACAAAACDUwLjE5MzEyAQgAAAAFAAAAATEBAAAACjE4MjY5Mjg2MTUDAAAAAzE2MAIAAAAENDA2NgQAAAABMAcAAAAJOS8yMy8yMDE5CAAAAAoxMi8zMS8yMDE1CQAAAAEwObx9VE9A1whAN4+pT0DXCCZDSVEuTllTRTpQUlUuSVFfU0FMRVNfTUFSS0VUSU5HLkZZMjAxMwEAAAD41w8AAwAAAAAAKYILWE9A1wjn8wWpT0DXCBtDSVEuVFNFOjg3NjYuSVFfTEFORC5GWTIwMTYBAAAA8e0EAAMAAAAAANpEZl9PQNcIi/rip09A1wgeQ0lRLlRTRTo4NzI5LklRX1JBV19JTlYuRlkyMDEyAQAAAIbGVQEDAAAAAAD+L+tbT0DXCAhLb6hPQNcIJUNJUS5UU0U6ODYzMC5JUV9DQVBJVEFMX0xFQVNFUy5GWTIwMTABAAAA/WjNBgMAAAAAAC4VCl9PQNcIJ0/2p09A1wgnQ0lRLlRTRTo4NzI1LklRX1RPVEFMX1JFVi5GWTIwMTMuLi4uSlBZAQAAABdYDQACAAAABzQxODc0ODQBCAAAAAUAAAABMQEAAAAKMTY1MDExMDUyOQMAAAACNzkCAAAAAjI4BAAAAAEwBwAAAAk5LzIzLzIwMTkIAAAACTMvMzEvMjAxMwkAAAABMIchmFNPQNcIeMm9qU9A1wgkQ0lRLkJJVDpHLklRX01BUktF</t>
  </si>
  <si>
    <t>VENBUC4yMDA4LzMvMzEuSlBZAQAAAJAJCwACAAAADjYyNTQ4MTYuNzI1OTkxAQYAAAAFAAAAATEBAAAACTQ3ODUzODYxMQMAAAACNzkCAAAABjEwMDA1NAQAAAABMAcAAAAJMy8zMS8yMDA4KsGfgk9A1wjRLDy5T0DXCB9DSVEuVFNFOjg2MzAuSVFfVE9UQUxfQ0EuRlkyMDE0AQAAAP1ozQYCAAAABjcxMzI2NgEIAAAABQAAAAExAQAAAAoxNjg5Mjk4MDY0AwAAAAI3OQIAAAAEMTAwOAQAAAABMAcAAAAJOS8yMy8yMDE5CAAAAAkzLzMxLzIwMTQJAAAAATD5EKBeT0DXCOqAuqdPQNcIIkNJUS5FTlhUUEE6Q1MuSVFfQ0FTSF9FUVVJVi5GWTIwMTABAAAAltkBAAIAAAAFMjIwOTUBCAAAAAUAAAABMQEAAAAKMTU0MzAwMDg3NAMAAAACNTACAAAABDEwOTYEAAAAATAHAAAACTkvMjMvMjAxOQgAAAAKMTIvMzEvMjAxMAkAAAABMOq0ZlpPQNcI6UC5qE9A1wgkQ0lRLkJJVDpHLklRX0NGT19DVVJSRU5UX0xJQUIuRlkyMDEyAQAAAJAJCwACAAAACDAuMjIwNTA5AQgAAAAFAAAAATEBAAAACjE2NjM1NjY1NjQDAAAAAjUwAgAAAAQ0MTg1BAAAAAEwBwAAAAk5LzIzLzIwMTkIAAAACjEyLzMxLzIwMTIJAAAAATCR+pdTT0DXCO4nv6lPQNcIKkNJUS5UU0U6NzE4MS5JUV9UT1RBTF9BU1NFVFMuRlkyMDEyLi4uLkpQWQEAAAAD6FwCAwAAAAAAf3+CU09A1wimI5B0T0DXCCRDSVEuQklUOkcuSVFfQ0hBTkdFX0lOVkVO</t>
  </si>
  <si>
    <t>VE9SWS5GWTIwMTQBAAAAkAkLAAMAAAAAAAIl/FZPQNcIrfRLqU9A1wglQ0lRLlRTRTo4NzY2LklRX0NBU0hfU1RfSU5WRVNULkZZMjAwNwEAAADx7QQAAgAAAAgxMzA4NzMxOAEIAAAABQAAAAExAQAAAAk2NTc4MDcwMTUDAAAAAjc5AgAAAAQxMDAyBAAAAAEwBwAAAAk5LzIzLzIwMTkIAAAACTMvMzEvMjAwNwkAAAABMKfoHlNPQNcIc0PtqU9A1wglQ0lRLlNXWDpaVVJOLklRX09USEVSX0NMX1NVUFBMLkZZMjAxNQEAAACZlg4AAgAAAAMzNjkBCAAAAAUAAAABMQEAAAAKMTgyNjkyODYxNQMAAAADMTYwAgAAAAQxMDU3BAAAAAEwBwAAAAk5LzIzLzIwMTkIAAAACjEyLzMxLzIwMTUJAAAAATC8uEdYT0DXCHbuDqlPQNcIKENJUS5UU0U6NzE4MS5JUV9UT1RBTF9MSUFCX0VRVUlUWS5GWTIwMDgBAAAAA+hcAgMAAAAAAHTEkltPQNcIZwhyqE9A1wglQ0lRLlRTRTo4NzY2LklRX1BSRUZfRElWX09USEVSLkZZMjAxMgEAAADx7QQAAwAAAAAAwX7UX09A1wjUEdunT0DXCCZDSVEuRU5YVFBBOkNTLklRX09USEVSX09QRVJfQUNULkZZMjAxMwEAAACW2QEAAgAAAAUxMzY3MAEIAAAABQAAAAExAQAAAAoxNzI1MzkwNjUwAwAAAAI1MAIAAAAEMjA0NwQAAAABMAcAAAAJOS8yMy8yMDE5CAAAAAoxMi8zMS8yMDEzCQAAAAEwmJ5nWk9A1wgsCaqoT0DXCCZDSVEuQklUOkcuSVFfVE9UQUxfREVCVF9DQVBJVEFMLkZZ</t>
  </si>
  <si>
    <t>MjAxOAEAAACQCQsAAgAAAAc0Ny4yODA5AQgAAAAFAAAAATEBAAAACjE5NDk1NzY2NTADAAAAAjUwAgAAAAQ0MTg2BAAAAAEwBwAAAAk5LzIzLzIwMTkIAAAACjEyLzMxLzIwMTgJAAAAATCHIZhTT0DXCHEXt6lPQNcII0NJUS5EQjpBTFYuSVFfQ0FQSVRBTF9MRUFTRVMuRlkyMDEyAQAAABcjCQADAAAAAABiY3ZZT0DXCKH4vahPQNcILUNJUS5UU0U6ODc2Ni5JUV9PVEhFUl9JTlZFU1RfQUNUX1NVUFBMLkZZMjAxMAEAAADx7QQAAgAAAAY3NzAyNzUBCAAAAAUAAAABMQEAAAAKMTM4Mjc2MzYwOAMAAAACNzkCAAAABDIwNTEEAAAAATAHAAAACTkvMjMvMjAxOQgAAAAJMy8zMS8yMDEwCQAAAAEwy1fUX09A1wjtnNqnT0DXCC9DSVEuVFNFOjcxODEuSVFfSU1QVVRfT1BFUl9MRUFTRV9JTlRfRVhQLkZZMjAxNAEAAAAD6FwCAwAAAAAAqxbvWk9A1wjnrkuoT0DXCCpDSVEuREI6QUxWLklRX1RPVEFMX0FTU0VUUy5GWTIwMDIuLi4uTE9DQUwBAAAAFyMJAAIAAAAGODUyMTMzAQgAAAAFAAAAATEBAAAACTE0NDc1NjI3OQMAAAACNTACAAAABDEwMDcEAAAAATAHAAAACTkvMjMvMjAxOQgAAAAKMTIvMzEvMjAwMgkAAAABMCigWlFPQNcI+b7yqU9A1wgaQ0lRLkRCOkFMVi5JUV9EQV9DRi5GWTIwMTEBAAAAFyMJAAIAAAADNzAxAQgAAAAFAAAAATEBAAAACjE2ODMyMDU3NTgDAAAAAjUwAgAAAAQyMTYwBAAAAAEw</t>
  </si>
  <si>
    <t>BwAAAAk5LzIzLzIwMTkIAAAACjEyLzMxLzIwMTEJAAAAATBEPHZZT0DXCH1X1KhPQNcILENJUS5UU0U6ODc5NS5JUV9JTVBVVF9PUEVSX0xFQVNFX0RFUFIuRlkyMDEyAQAAAMuwNgEDAAAAAABPHbxcT0DXCIbQaahPQNcIIkNJUS5UU0U6ODc1MC5JUV9MRVZFUkVEX0ZDRi5GWTIwMDkBAAAA8HUNAAIAAAAINzIyMzMuNzUBCAAAAAUAAAABMQEAAAAKMTM4NDgzMjkwOAMAAAACNzkCAAAABDQ0MjIEAAAAATAHAAAACTkvMjMvMjAxOQgAAAAJMy8zMS8yMDA5CQAAAAEwACZfXU9A1wgduQioT0DXCCBDSVEuVFNFOjg3NTAuSVFfQlVJTERJTkdTLkZZMjAxMAEAAADwdQ0AAwAAAAAAACZfXU9A1wi5OSioT0DXCCBDSVEuTllTRTpQUlUuSVFfQ0hBTkdFX0FSLkZZMjAxOAEAAAD41w8AAwAAAAAAZ6QgV09A1wgzTRepT0DXCCVDSVEuVFNFOjg2MzAuSVFfR0FJTl9JTlZFU1RfQ0YuRlkyMDE2AQAAAP1ozQYCAAAABi00NDMyNgEIAAAABQAAAAExAQAAAAoxNzk5Nzg4NTg3AwAAAAI3OQIAAAAEMjA5MAQAAAABMAcAAAAJOS8yMy8yMDE5CAAAAAkzLzMxLzIwMTYJAAAAATDgXqBeT0DXCA0MuqdPQNcIJENJUS5UU0U6ODc1MC5JUV9PVEhFUl9MSUFCX0xULkZZMjAxNgEAAADwdQ0AAgAAAAg0MzkxMjcxNwEIAAAABQAAAAExAQAAAAoxODYxMTc1NjE4AwAAAAI3OQIAAAAEMTA2MgQAAAABMAcAAAAJOS8yMy8yMDE5</t>
  </si>
  <si>
    <t>CAAAAAkzLzMxLzIwMTYJAAAAATCwIRldT0DXCPVPPKhPQNcIIENJUS5UU0U6NzE4MS5JUV9PVEhFUl9SRVYuRlkyMDEyAQAAAAPoXAIDAAAAAACaye5aT0DXCBkZc6hPQNcIIUNJUS5OWVNFOlBSVS5JUV9TR0FfTUFSR0lOLkZZMjAxNwEAAAD41w8AAgAAAAcxNy43MDA4AQgAAAAFAAAAATEBAAAACjE5NDUyNzY4NDEDAAAAAzE2MAIAAAAENDM3NQQAAAABMAcAAAAJOS8yMy8yMDE5CAAAAAoxMi8zMS8yMDE3CQAAAAEwsKyXU09A1wjK6qqpT0DXCBlDSVEuU1dYOlpVUk4uSVFfR1cuRlkyMDEzAQAAAJmWDgACAAAABDE4NTIBCAAAAAUAAAABMQEAAAAKMTcxODc0MDY5MwMAAAADMTYwAgAAAAQxMTcxBAAAAAEwBwAAAAk5LzIzLzIwMTkIAAAACjEyLzMxLzIwMTMJAAAAATAFIkVYT0DXCEQE66hPQNcIHkNJUS5EQjpBTFYuSVFfU1RfSU5WRVNULkZZMjAxNAEAAAAXIwkAAgAAAAQzNzQ3AQgAAAAFAAAAATEBAAAACjE3ODA1OTI0OTcDAAAAAjUwAgAAAAQxMDY5BAAAAAEwBwAAAAk5LzIzLzIwMTkIAAAACjEyLzMxLzIwMTQJAAAAATCS3SdZT0DXCLaTf6hPQNcIJkNJUS5CSVQ6Ry5JUV9DT01NT05fUFJFRl9ESVZfQ0YuRlkyMDEyAQAAAJAJCwADAAAAAAB7fSBXT0DXCBQQJqlPQNcIHENJUS5CSVQ6Ry5JUV9FQklUX0lOVC5GWTIwMTABAAAAkAkLAAIAAAAIMy4wNTMxMDgBCAAAAAUAAAABMQEAAAAKMTU0</t>
  </si>
  <si>
    <t>NTAyOTc1NgMAAAACNTACAAAABDQxODkEAAAAATAHAAAACTkvMjMvMjAxOQgAAAAKMTIvMzEvMjAxMAkAAAABMJjTl1NPQNcIsbi1qU9A1wgbQ0lRLlRTRTo4NjMwLklRX0FQSUMuRlkyMDE3AQAAAP1ozQYCAAAABjQwODM4MgEIAAAABQAAAAExAQAAAAoxODQ5NDc2MzI1AwAAAAI3OQIAAAAEMTA4NAQAAAABMAcAAAAJOS8yMy8yMDE5CAAAAAkzLzMxLzIwMTcJAAAAATDjhaBeT0DXCMdf8KdPQNcIG0NJUS5UU0U6ODc2Ni5JUV9HUFBFLkZZMjAxMwEAAADx7QQAAgAAAAY2NjA4ODUBCAAAAAUAAAABMQEAAAAKMTcxNDgwMjg5NQMAAAACNzkCAAAABDExNjkEAAAAATAHAAAACTkvMjMvMjAxOQgAAAAJMy8zMS8yMDEzCQAAAAEwtaXUX09A1wi6X9unT0DXCCVDSVEuVFNFOjg3NjYuSVFfUkVUVVJOX0NBUElUQUwuRlkyMDEzAQAAAPHtBAACAAAABjMuNjA5NQEIAAAABQAAAAExAQAAAAoxNzE0ODAyODk1AwAAAAI3OQIAAAAENDM2MwQAAAABMAcAAAAJOS8yMy8yMDE5CAAAAAkzLzMxLzIwMTMJAAAAATBzpcNVT0DXCIRdV6lPQNcIJUNJUS5UU0U6ODc1MC5JUV9MVF9ERUJUX1JFUEFJRC5GWTIwMTMBAAAA8HUNAAIAAAAFLTM1NDgBCAAAAAUAAAABMQEAAAAKMTcwNDE1MDM3MAMAAAACNzkCAAAABDIwMzYEAAAAATAHAAAACTkvMjMvMjAxOQgAAAAJMy8zMS8yMDEzCQAAAAEwXZtfXU9A1whlKVioT0DXCClD</t>
  </si>
  <si>
    <t>SVEuVFNFOjg3OTUuSVFfSU5WRVNUX1NFQ1VSSVRZX0NGLkZZMjAwOAEAAADLsDYBAgAAAActMTY5MzcxAQgAAAAFAAAAATEBAAAACjEwNTg5MTUwNDQDAAAAAjc5AgAAAAQyMDI3BAAAAAEwBwAAAAk5LzIzLzIwMTkIAAAACTMvMzEvMjAwOAkAAAABMJCBu1xPQNcIWWAhqE9A1wgpQ0lRLkVOWFRQQTpDUy5JUV9UT1RBTF9ERUJUX0lTU1VFRC5GWTIwMTQBAAAAltkBAAIAAAAEMjk5MAEIAAAABQAAAAExAQAAAAoxNzg0MjUwOTk1AwAAAAI1MAIAAAAEMjE2MQQAAAABMAcAAAAJOS8yMy8yMDE5CAAAAAoxMi8zMS8yMDE0CQAAAAEwCPXSWU9A1wjAjrKoT0DXCDRDSVEuVFNFOjg3NjYuSVFfVE9UQUxfT1VUU1RBTkRJTkdfRklMSU5HX0RBVEUuRlkyMDE3AQAAAPHtBAACAAAACjc1MC4yNDI5MTYBBAAAAAUAAAABNQEAAAAKMTg0OTQ3NjEwNQIAAAAFMjQxNTMGAAAAATDaRGZfT0DXCHNI46dPQNcII0NJUS5UU0U6ODcyNS5JUV9QRV9FWENMLi4yMDE1LzAzLzMxAQAAABdYDQACAAAACTE0LjgwNjg5MgEHAAAABQAAAAExAQAAAAoxNzE5NjU5MzA1AwAAAAEwAgAAAAYxMDAwMjcEAAAAATAHAAAACTMvMzEvMjAxNQgAAAAJMy8zMS8yMDE1P45nh09A1whGa9+pT0DXCCVDSVEuVFNFOjg3MjUuSVFfT1RIRVJfQ0xfU1VQUEwuRlkyMDE5AQAAABdYDQADAAAAAABkBfxdT0DXCPfJF6hPQNcIG0NJUS5OWVNFOlBS</t>
  </si>
  <si>
    <t>VS5JUV9BUElDLkZZMjAwNwEAAAD41w8AAgAAAAUyMDg1NgEIAAAABQAAAAExAQAAAAoxMzMxNDIwMTkwAwAAAAMxNjACAAAABDEwODQEAAAAATAHAAAACTkvMjMvMjAxOQgAAAAKMTIvMzEvMjAwNwkAAAABMCFUSFhPQNcI+EEUqU9A1wglQ0lRLlRTRTo4NzY2LklRX0dBSU5fSU5WRVNUX0NGLkZZMjAxNAEAAADx7QQAAgAAAActMzU5MTIzAQgAAAAFAAAAATEBAAAACjE3MTQ4MDIxMzEDAAAAAjc5AgAAAAQyMDkwBAAAAAEwBwAAAAk5LzIzLzIwMTkIAAAACTMvMzEvMjAxNAkAAAABMEjlZF9PQNcI6ie+p09A1wgmQ0lRLlRTRTo4NjMwLklRX0VGRkVDVF9UQVhfUkFURS5GWTIwMTYBAAAA/WjNBgIAAAAHMjQuMTY2NQEIAAAABQAAAAExAQAAAAoxNzk5Nzg4NTg3AwAAAAI3OQIAAAAENDM3NgQAAAABMAcAAAAJOS8yMy8yMDE5CAAAAAkzLzMxLzIwMTYJAAAAATDgXqBeT0DXCOAR8KdPQNcII0NJUS5EQjpBTFYuSVFfTFRfREVCVF9JU1NVRUQuRlkyMDA5AQAAABcjCQACAAAABTEyNTQxAQgAAAAFAAAAATEBAAAACjE2ODMxNTM1MjIDAAAAAjUwAgAAAAQyMDM0BAAAAAEwBwAAAAk5LzIzLzIwMTkIAAAACjEyLzMxLzIwMDkJAAAAATBSFXZZT0DXCIPz26hPQNcIK0NJUS5UU0U6ODcyOS5JUV9NSU5PUklUWV9JTlRFUkVTVF9JUy5GWTIwMTIBAAAAhsZVAQIAAAADLTEzAQgAAAAFAAAAATEBAAAACjE1NTc1</t>
  </si>
  <si>
    <t>MTkzMzMDAAAAAjc5AgAAAAI4MwQAAAABMAcAAAAJOS8yMy8yMDE5CAAAAAkzLzMxLzIwMTIJAAAAATD+L+tbT0DXCLyvn6hPQNcIIUNJUS5CSVQ6Ry5JUV9VTkxFVkVSRURfRkNGLkZZMjAwNwEAAACQCQsAAgAAAAk1MTA3LjQ4NzUBCAAAAAUAAAABMQEAAAAKMTM2NjQyMTc3NgMAAAACNTACAAAABDQ0MjMEAAAAATAHAAAACTkvMjMvMjAxOQgAAAAKMTIvMzEvMjAwNwkAAAABMF7LIFdPQNcIT5ssqU9A1wgnQ0lRLkVOWFRQQTpDUy5JUV9DVVNUT01fQkVUQS4yMDA4LzEyLzMxAQAAAJbZAQACAAAAEDEuNTExMDE2NzcwODM3NjIA1+U8gU9A1wgaWZCnT0DXCCVDSVEuVFNFOjg3MjUuSVFfR0FJTl9BU1NFVFNfQ0YuRlkyMDA5AQAAABdYDQACAAAABDEyMDYBCAAAAAUAAAABMQEAAAAKMTM3MjM1Mjc0MAMAAAACNzkCAAAABDIwMjYEAAAAATAHAAAACTkvMjMvMjAxOQgAAAAJMy8zMS8yMDA5CQAAAAEwTSdGXk9A1wg/dgSoT0DXCCFDSVEuVFNFOjg3OTUuSVFfTklfQ09NUEFOWS5GWTIwMTYBAAAAy7A2AQIAAAAFNzI3MjYBCAAAAAUAAAABMQEAAAAKMTc5OTc4ODU2NQMAAAACNzkCAAAABTQxNTcxBAAAAAEwBwAAAAk5LzIzLzIwMTkIAAAACTMvMzEvMjAxNgkAAAABMJhpHFxPQNcIA3EbqE9A1wggQ0lRLlRTRTo4NzUwLklRX0RJVkVTVF9DRi5GWTIwMTABAAAA8HUNAAMAAAAAAAAmX11PQNcIuTkoqE9A</t>
  </si>
  <si>
    <t>1wgfQ0lRLlNXWDpaVVJOLklRX0RBX1NVUFBMLkZZMjAxMwEAAACZlg4AAwAAAAAABSJFWE9A1wgbzL+oT0DXCCBDSVEuQklUOkcuSVFfVE9UQUxfQVNTRVRTLkZZMjAxNwEAAACQCQsAAgAAAAY1MzcwOTEBCAAAAAUAAAABMQEAAAAKMTk0OTU3NjY0NAMAAAACNTACAAAABDEwMDcEAAAAATAHAAAACTkvMjMvMjAxOQgAAAAKMTIvMzEvMjAxNwkAAAABMK5y/FZPQNcIamhFqU9A1wgdQ0lRLkJJVDpHLklRX0JVSUxESU5HUy5GWTIwMTcBAAAAkAkLAAMAAAAAAK5y/FZPQNcIkelIqU9A1wgpQ0lRLlRTRTo4NzI5LklRX0FTU0VUX1dSSVRFRE9XTl9DRi5GWTIwMTEBAAAAhsZVAQMAAAAAAP4v61tPQNcIDP1uqE9A1wgnQ0lRLk5ZU0U6UFJVLklRX0NIQU5HRV9JTlZFTlRPUlkuRlkyMDA5AQAAAPjXDwADAAAAAABKDQtYT0DXCIo29ahPQNcIJkNJUS5UU0U6ODYzMC5JUV9JTlZFTlRPUllfVFVSTlMuRlkyMDE2AQAAAP1ozQYDAAAAAAC49plVT0DXCAV/YKlPQNcIHkNJUS5UU0U6NzE4MS5JUV9JTkNfVEFYLkZZMjAxOQEAAAAD6FwCAgAAAAU1MDEyNQEIAAAABQAAAAExAQAAAAoxOTgyODc0OTU4AwAAAAI3OQIAAAACNzUEAAAAATAHAAAACTkvMjMvMjAxOQgAAAAJMy8zMS8yMDE5CQAAAAEwQb2uWk9A1wjbbIaoT0DXCC9DSVEuRU5YVFBBOkNTLklRX1RPVEFMX0xJQUJfVE9UQUxfQVNTRVRTLkZZMjAxMAEA</t>
  </si>
  <si>
    <t>AACW2QEAAgAAAAY5MS45NzEBCAAAAAUAAAABMQEAAAAKMTU0MzAwMDg3NAMAAAACNTACAAAABDQxODgEAAAAATAHAAAACTkvMjMvMjAxOQgAAAAKMTIvMzEvMjAxMAkAAAABMPYYu1RPQNcITl6dqU9A1wgkQ0lRLlRTRTo4NjMwLklRX0NBU0hfSU5URVJFU1QuRlkyMDE1AQAAAP1ozQYCAAAABDgwNTkBCAAAAAUAAAABMQEAAAAKMTc0NjkxMzAyOAMAAAACNzkCAAAABDMwMjgEAAAAATAHAAAACTkvMjMvMjAxOQgAAAAJMy8zMS8yMDE1CQAAAAEw4F6gXk9A1wj7gM+nT0DXCCZDSVEuU1dYOlpVUk4uSVFfRUZGRUNUX1RBWF9SQVRFLkZZMjAwOQEAAACZlg4AAgAAAAcyOC4wNjA2AQgAAAAFAAAAATEBAAAACjE0MzYzOTg1NDgDAAAAAzE2MAIAAAAENDM3NgQAAAABMAcAAAAJOS8yMy8yMDE5CAAAAAoxMi8zMS8yMDA5CQAAAAEwOa1EWE9A1wgG+eCoT0DXCCZDSVEuU1dYOlpVUk4uSVFfTFRfREVCVF9DQVBJVEFMLkZZMjAwOQEAAACZlg4AAgAAAAcyNS4zNDcyAQgAAAAFAAAAATEBAAAACjE0MzYzOTg1NDgDAAAAAzE2MAIAAAAENDE4NwQAAAABMAcAAAAJOS8yMy8yMDE5CAAAAAoxMi8zMS8yMDA5CQAAAAEwMZV9VE9A1wjh456pT0DXCB5DSVEuVFNFOjg3OTUuSVFfU1RfREVCVC5GWTIwMTQBAAAAy7A2AQIAAAAEMjk5OQEIAAAABQAAAAExAQAAAAoxNzc0OTc4NTY4AwAAAAI3OQIAAAAEMTA0NgQAAAAB</t>
  </si>
  <si>
    <t>MAcAAAAJOS8yMy8yMDE5CAAAAAkzLzMxLzIwMTQJAAAAATAukrxcT0DXCBYeTqhPQNcIJENJUS5EQjpBTFYuSVFfT1RIRVJfTFRfQVNTRVRTLkZZMjAwOAEAAAAXIwkAAgAAAAU3ODk3NAEIAAAABQAAAAExAQAAAAoxNjgzMjA0OTY3AwAAAAI1MAIAAAAEMTA2MAQAAAABMAcAAAAJOS8yMy8yMDE5CAAAAAgxLzEvMjAwOQkAAAABMFzudVlPQNcIDiDTqE9A1wgkQ0lRLlRTRTo4Nzk1LklRX0VRVUlUWV9NRVRIT0QuRlkyMDE1AQAAAMuwNgEDAAAAAACYaRxcT0DXCN0YZahPQNcIHkNJUS5EQjpBTFYuSVFfU0dBX1NVUFBMLkZZMjAxMwEAAAAXIwkAAgAAAAQ5NTY1AQgAAAAFAAAAATEBAAAACjE3MjM2OTg1ODgDAAAAAjUwAgAAAAMxMDIEAAAAATAHAAAACTkvMjMvMjAxOQgAAAAKMTIvMzEvMjAxMwkAAAABMGJjdllPQNcI6g62qE9A1wgqQ0lRLlRTRTo4NzUwLklRX0lOVEVSRVNUX0lOVkVTVF9JTkMuRlkyMDExAQAAAPB1DQADAAAAAACYTF9dT0DXCDd856lPQNcIJkNJUS5OWVNFOlBSVS5JUV9FRkZFQ1RfVEFYX1JBVEUuRlkyMDExAQAAAPjXDwACAAAABzI5LjQ0MDMBCAAAAAUAAAABMQEAAAAKMTY2MDc5NTYwMgMAAAADMTYwAgAAAAQ0Mzc2BAAAAAEwBwAAAAk5LzIzLzIwMTkIAAAACjEyLzMxLzIwMTEJAAAAATBANAtYT0DXCHS8GalPQNcIL0NJUS5UU0U6ODc2Ni5JUV9JTVBVVF9PUEVSX0xFQVNF</t>
  </si>
  <si>
    <t>X0lOVF9FWFAuRlkyMDEzAQAAAPHtBAADAAAAAAC1pdRfT0DXCHlUvKdPQNcIIkNJUS5CSVQ6Ry5JUV9SRVRVUk5fQ0FQSVRBTC5GWTIwMTcBAAAAkAkLAAIAAAAGNy40MDUyAQgAAAAFAAAAATEBAAAACjE5NDk1NzY2NDQDAAAAAjUwAgAAAAQ0MzYzBAAAAAEwBwAAAAk5LzIzLzIwMTkIAAAACjEyLzMxLzIwMTcJAAAAATCHIZhTT0DXCA52v6lPQNcIJUNJUS5UU0U6ODcyOS5JUV9SRVRVUk5fQ0FQSVRBTC5GWTIwMTQBAAAAhsZVAQIAAAAGOS40OTk1AQgAAAAFAAAAATEBAAAACjE2OTAzNjk4MTgDAAAAAjc5AgAAAAQ0MzYzBAAAAAEwBwAAAAk5LzIzLzIwMTkIAAAACTMvMzEvMjAxNAkAAAABMJrexlRPQNcIIt6LqU9A1wgfQ0lRLlNXWDpaVVJOLklRX1RPVEFMX0NMLkZZMjAxMgEAAACZlg4AAgAAAAUyOTY2NQEIAAAABQAAAAExAQAAAAoxNjU4NDI3OTYyAwAAAAMxNjACAAAABDEwMDkEAAAAATAHAAAACTkvMjMvMjAxOQgAAAAKMTIvMzEvMjAxMgkAAAABMA/7RFhPQNcIk0zmqE9A1wgeQ0lRLlRTRTo4NjMwLklRX1JBV19JTlYuRlkyMDEwAQAAAP1ozQYDAAAAAAAnPApfT0DXCIKtzadPQNcILkNJUS5UU0U6ODcyNS5JUV9NSU5PUklUWV9JTlRFUkVTVF9UT1RBTC5GWTIwMTMBAAAAF1gNAAIAAAAFMjIwNDYBCAAAAAUAAAABMQEAAAAKMTY1MDExMDUyOQMAAAACNzkCAAAABDEzMTIEAAAAATAHAAAA</t>
  </si>
  <si>
    <t>CTkvMjMvMjAxOQgAAAAJMy8zMS8yMDEzCQAAAAEwJsNGXk9A1wiP9hWoT0DXCChDSVEuVFNFOjg3NjYuSVFfVE9UQUxfREVCVF9FQklUREEuRlkyMDE1AQAAAPHtBAACAAAACDIuNDM5NDI5AQgAAAAFAAAAATEBAAAACjE3NDY5MTMwNTIDAAAAAjc5AgAAAAQ0MTkyBAAAAAEwBwAAAAk5LzIzLzIwMTkIAAAACTMvMzEvMjAxNQkAAAABMHOlw1VPQNcIZ3lbqU9A1wgwQ0lRLkJJVDpHLklRX0NIQU5HRV9PVEhFUl9ORVRfT1BFUl9BU1NFVFMuRlkyMDA3AQAAAJAJCwACAAAABi0yNDAuMgEIAAAABQAAAAExAQAAAAoxMzY2NDIxNzc2AwAAAAI1MAIAAAAEMjA0NQQAAAABMAcAAAAJOS8yMy8yMDE5CAAAAAoxMi8zMS8yMDA3CQAAAAEwXssgV09A1wgqXjSpT0DXCCNDSVEuVFNFOjg3MjUuSVFfQkVUQV8xWVIuMjAxMS8wMy8zMQEAAAAXWA0AAgAAABEwLjg2NjM5NDU0MDM3MjUyMwCgWj2BT0DXCGtThKdPQNcIKENJUS5UU0U6NzE4MS5JUV9QUk9WX0JBRF9ERUJUU19DRi5GWTIwMTUBAAAAA+hcAgMAAAAAAFFIrlpPQNcIkNykqE9A1wgkQ0lRLlRTRTo4NzI1LklRX0lNUEFJUk1FTlRfR1cuRlkyMDE5AQAAABdYDQADAAAAAABkBfxdT0DXCIvNuqdPQNcIGUNJUS5OWVNFOlBSVS5JUV9GWC5GWTIwMTgBAAAA+NcPAAIAAAADMTQyAQgAAAAFAAAAATEBAAAACjE5NDUyNzY4MTgDAAAAAzE2MAIAAAAEMjE0NAQA</t>
  </si>
  <si>
    <t>AAABMAcAAAAJOS8yMy8yMDE5CAAAAAoxMi8zMS8yMDE4CQAAAAEwXssgV09A1whhWCGpT0DXCCVDSVEuTllTRTpQUlUuSVFfUFJPVl9CQURfREVCVFMuRlkyMDE2AQAAAPjXDwADAAAAAAB7fSBXT0DXCLh5HKlPQNcIIENJUS5EQjpBTFYuSVFfUVVJQ0tfUkFUSU8uRlkyMDA5AQAAABcjCQACAAAACDAuNzcxNTkyAQgAAAAFAAAAATEBAAAACjE2ODMxNTM1MjIDAAAAAjUwAgAAAAQ0MTIxBAAAAAEwBwAAAAk5LzIzLzIwMTkIAAAACjEyLzMxLzIwMDkJAAAAATBpIH1UT0DXCINNjqlPQNcIKENJUS5EQjpBTFYuSVFfSU5URVJFU1RfSU5WRVNUX0lOQy5GWTIwMTUBAAAAFyMJAAMAAAAAAIYFKFlPQNcIO+vbqU9A1wgqQ0lRLlRTRTo4NzY2LklRX09USEVSX1VOVVNVQUxfU1VQUEwuRlkyMDE3AQAAAPHtBAACAAAABS0zMjExAQgAAAAFAAAAATEBAAAACjE4NDk0NzYxMDUDAAAAAjc5AgAAAAI4NwQAAAABMAcAAAAJOS8yMy8yMDE5CAAAAAkzLzMxLzIwMTcJAAAAATDaRGZfT0DXCKCi9KdPQNcIIENJUS5OWVNFOlBSVS5JUV9TR0FfU1VQUEwuRlkyMDA5AQAAAPjXDwACAAAABDYwNTUBCAAAAAUAAAABMQEAAAAKMTUyNDcyNTEwMwMAAAADMTYwAgAAAAMxMDIEAAAAATAHAAAACTkvMjMvMjAxOQgAAAAKMTIvMzEvMjAwOQkAAAABMFzmClhPQNcIMYoIqU9A1wgiQ0lRLkJJVDpHLklRX0RBWVNfU0FMRVNfT1VU</t>
  </si>
  <si>
    <t>LkZZMjAxNAEAAACQCQsAAgAAAAgzNy4wMzcyOAEIAAAABQAAAAExAQAAAAoxNzgyMzc3OTYwAwAAAAI1MAIAAAAENDA0MgQAAAABMAcAAAAJOS8yMy8yMDE5CAAAAAoxMi8zMS8yMDE0CQAAAAEwkfqXU09A1wik37WpT0DXCCRDSVEuVFNFOjg3NjYuSVFfVU5MRVZFUkVEX0ZDRi5GWTIwMTMBAAAA8e0EAAIAAAAKMzUyNTc3LjEyNQEIAAAABQAAAAExAQAAAAoxNzE0ODAyODk1AwAAAAI3OQIAAAAENDQyMwQAAAABMAcAAAAJOS8yMy8yMDE5CAAAAAkzLzMxLzIwMTMJAAAAATC1pdRfT0DXCGT7v6dPQNcIH0NJUS5CSVQ6Ry5JUV9MRVZFUkVEX0ZDRi5GWTIwMTABAAAAkAkLAAIAAAAKMzA0MDEuMjM3NQEIAAAABQAAAAExAQAAAAoxNTQ1MDI5NzU2AwAAAAI1MAIAAAAENDQyMgQAAAABMAcAAAAJOS8yMy8yMDE5CAAAAAoxMi8zMS8yMDEwCQAAAAEwgVYgV09A1wgAtyKpT0DXCBlDSVEuVFNFOjg2MzAuSVFfUkUuRlkyMDEyAQAAAP1ozQYCAAAABjE3Mjg2OAEIAAAABQAAAAExAQAAAAoxNjM3MzI1MDgyAwAAAAI3OQIAAAAEMTIyMgQAAAABMAcAAAAJOS8yMy8yMDE5CAAAAAkzLzMxLzIwMTIJAAAAATAOigpfT0DXCIkG36dPQNcIJUNJUS5UU0U6ODcyOS5JUV9DQVNIX1NUX0lOVkVTVC5GWTIwMTkBAAAAhsZVAQIAAAAGNDE1ODk0AQgAAAAFAAAAATEBAAAACjE5NzA2OTM5NTgDAAAAAjc5AgAAAAQxMDAy</t>
  </si>
  <si>
    <t>BAAAAAEwBwAAAAk5LzIzLzIwMTkIAAAACTMvMzEvMjAxOQkAAAABMJ12kltPQNcIfL+ZqE9A1wgoQ0lRLlRTRTo4NzI1LklRX1RPVEFMX0RFQlRfSVNTVUVELkZZMjAxNQEAAAAXWA0AAwAAAAAAg5H7XU9A1whK8SWoT0DXCB9DSVEuVFNFOjg3NjYuSVFfREFfU1VQUEwuRlkyMDE2AQAAAPHtBAADAAAAAADwHGZfT0DXCLqt4qdPQNcIH0NJUS5UU0U6ODcyNS5JUV9EQV9TVVBQTC5GWTIwMTcBAAAAF1gNAAMAAAAAAHS3+11PQNcIeUQdqE9A1wghQ0lRLkRCOkFMVi5JUV9ESUxVVF9XRUlHSFQuRlkyMDA5AQAAABcjCQACAAAACjQ1Mi4zODc3NTMAXO51WU9A1wgn17SoT0DXCCdDSVEuVFNFOjg2MzAuSVFfRUJJVERBX0NBUEVYX0lOVC5GWTIwMTYBAAAA/WjNBgIAAAAJNDQuNTI2ODk2AQgAAAAFAAAAATEBAAAACjE3OTk3ODg1ODcDAAAAAjc5AgAAAAQ0MTkxBAAAAAEwBwAAAAk5LzIzLzIwMTkIAAAACTMvMzEvMjAxNgkAAAABMLj2mVVPQNcIerx0qU9A1wgnQ0lRLlRTRTo3MTgxLklRX0VCSVREQV9DQVBFWF9JTlQuRlkyMDE0AQAAAAPoXAICAAAACTUxLjIzODc2NgEIAAAABQAAAAExAQAAAAoxNzUyNzY5MDAzAwAAAAI3OQIAAAAENDE5MQQAAAABMAcAAAAJOS8yMy8yMDE5CAAAAAkzLzMxLzIwMTQJAAAAATDY8rpUT0DXCIRCoKlPQNcIKkNJUS5TV1g6WlVSTi5JUV9DVVJSRU5UX1BPUlRfTEVBU0VT</t>
  </si>
  <si>
    <t>LkZZMjAxNAEAAACZlg4AAwAAAAAAVpFHWE9A1wha+fyoT0DXCCZDSVEuTllTRTpQUlUuSVFfQ1VTVE9NX0JFVEEuMjAwNy8xMi8zMQEAAAD41w8AAgAAABAyLjA5MDEwNTAwNjcyMzQ3ALKDoIJPQNcIzmmRp09A1wglQ0lRLk5ZU0U6UFJVLklRX0dBSU5fQVNTRVRTX0NGLkZZMjAxMAEAAAD41w8AAwAAAAAAQDQLWE9A1wh0vBmpT0DXCCJDSVEuQklUOkcuSVFfU1BFQ0lBTF9ESVZfQ0YuRlkyMDE1AQAAAJAJCwADAAAAAACvS/xWT0DXCPNuPKlPQNcIHkNJUS5CSVQ6Ry5JUV9PVEhFUl9PUEVSLkZZMjAxMgEAAACQCQsAAgAAAAQ0MDM3AQgAAAAFAAAAATEBAAAACjE2NjM1NjY1NjQDAAAAAjUwAgAAAAMyNjAEAAAAATAHAAAACTkvMjMvMjAxOQgAAAAKMTIvMzEvMjAxMgkAAAABMHt9IFdPQNcIhegCqU9A1wgbQ0lRLlRTRTo4NzY2LklRX0dQUEUuRlkyMDE1AQAAAPHtBAADAAAAAAApDWVfT0DXCIj726dPQNcIJUNJUS5UU0U6ODc2Ni5JUV9SRVRVUk5fQ0FQSVRBTC5GWTIwMTUBAAAA8e0EAAIAAAAGNS43NDUxAQgAAAAFAAAAATEBAAAACjE3NDY5MTMwNTIDAAAAAjc5AgAAAAQ0MzYzBAAAAAEwBwAAAAk5LzIzLzIwMTkIAAAACTMvMzEvMjAxNQkAAAABMHOlw1VPQNcIOrxfqU9A1wgwQ0lRLlNXWDpaVVJOLklRX1RPVEFMX09VVFNUQU5ESU5HX0JTX0RBVEUuRlkyMDE1AQAAAJmWDgACAAAACjE0OS4x</t>
  </si>
  <si>
    <t>NjEwMzMBBAAAAAUAAAABNQEAAAAKMTgyNjkyODYxNQIAAAAFMjQxNTIGAAAAATC8uEdYT0DXCJUa46hPQNcIJUNJUS5UU0U6ODc1MC5JUV9MVF9ERUJUX1JFUEFJRC5GWTIwMTUBAAAA8HUNAAIAAAAFLTE4NjIBCAAAAAUAAAABMQEAAAAKMTc0NjkxMzA0NAMAAAACNzkCAAAABDIwMzYEAAAAATAHAAAACTkvMjMvMjAxOQgAAAAJMy8zMS8yMDE1CQAAAAEwsCEZXU9A1wgmxVioT0DXCCNDSVEuVFNFOjg3NTAuSVFfQkFTSUNfV0VJR0hULkZZMjAxMQEAAADwdQ0AAgAAAAU5OTguMQCYTF9dT0DXCEVKMKhPQNcIJUNJUS5UU0U6ODc1MC5JUV9EQVlTX1NBTEVTX09VVC5GWTIwMTABAAAA8HUNAAMAAAAAAMG4mlVPQNcIBSZkqU9A1wggQ0lRLlRTRTo4NzI1LklRX0NIQU5HRV9BUC5GWTIwMTUBAAAAF1gNAAMAAAAAAIOR+11PQNcISrkWqE9A1wgmQ0lRLlRTRTo4NzUwLklRX0VYVFJBX0FDQ19JVEVNUy5GWTIwMTMBAAAA8HUNAAMAAAAAAE90X11PQNcIzckJqE9A1wgrQ0lRLkVOWFRQQTpDUy5JUV9URVZfRUJJVERBLjIwMDAuMjAxMC8wMy8zMQEAAACW2QEAAgAAAAg2LjUzMDgzNQEHAAAABQAAAAExAQAAAAoxMzQyNjU1NDU2AwAAAAEwAgAAAAYxMDAwMzAEAAAAATAHAAAACTMvMzEvMjAxMAgAAAAJMy8zMS8yMDEwiUBnh09A1wjpVOepT0DXCCpDSVEuVFNFOjg3OTUuSVFfVEVWX0VCSVREQS4yMDAwLjIw</t>
  </si>
  <si>
    <t>MTgvMDMvMzEBAAAAy7A2AQIAAAAIMi4wNzk1ODUBBwAAAAUAAAABMQEAAAAKMTg3NDk4MjM5NgMAAAABMAIAAAAGMTAwMDMwBAAAAAEwBwAAAAkzLzMwLzIwMTgIAAAACTMvMzAvMjAxOAXck4hPQNcImguzp09A1wglQ0lRLkVOWFRQQTpDUy5JUV9FUVVJVFlfTUVUSE9ELkZZMjAxMgEAAACW2QEAAgAAAAQxMzEyAQgAAAAFAAAAATEBAAAACjE2NjUzNjgzMTcDAAAAAjUwAgAAAAQzMDYzBAAAAAEwBwAAAAk5LzIzLzIwMTkIAAAACjEyLzMxLzIwMTIJAAAAATC9UGdaT0DXCGvA2KhPQNcILUNJUS5UU0U6ODc1MC5JUV9PVEhFUl9JTlZFU1RfQUNUX1NVUFBMLkZZMjAxNAEAAADwdQ0AAgAAAAYxODIwOTkBCAAAAAUAAAABMQEAAAAKMTcwNDE0OTg0OAMAAAACNzkCAAAABDIwNTEEAAAAATAHAAAACTkvMjMvMjAxOQgAAAAJMy8zMS8yMDE0CQAAAAEwVicXXU9A1wi8FwqoT0DXCBlDSVEuVFNFOjg3MjkuSVFfRE8uRlkyMDE5AQAAAIbGVQEDAAAAAACddpJbT0DXCIfsbahPQNcIHkNJUS5UU0U6NzE4MS5JUV9SQVdfSU5WLkZZMjAxNgEAAAAD6FwCAwAAAAAAc5auWk9A1wiwxXSoT0DXCBlDSVEuVFNFOjg3NjYuSVFfRE8uRlkyMDE3AQAAAPHtBAADAAAAAADaRGZfT0DXCF8iwKdPQNcIK0NJUS5UU0U6ODc1MC5JUV9OSV9BVkFJTF9FWENMX01BUkdJTi5GWTIwMTYBAAAA8HUNAAIAAAAGMi41MTg3AQgAAAAF</t>
  </si>
  <si>
    <t>AAAAATEBAAAACjE4NjExNzU2MTgDAAAAAjc5AgAAAAQ0MTgyBAAAAAEwBwAAAAk5LzIzLzIwMTkIAAAACTMvMzEvMjAxNgkAAAABMCoMxVRPQNcI0lJ+qU9A1wgfQ0lRLlRTRTo4NzY2LklRX09QRVJfSU5DLkZZMjAxOQEAAADx7QQAAgAAAAY0OTEwNTIBCAAAAAUAAAABMQEAAAAKMTk3MDY5Mzk1NAMAAAACNzkCAAAAAjIxBAAAAAEwBwAAAAk5LzIzLzIwMTkIAAAACTMvMzEvMjAxOQkAAAABMIaSZl9PQNcIcCLVp09A1wgZQ0lRLlRTRTo4NzUwLklRX0dXLkZZMjAxOAEAAADwdQ0AAgAAAAU1MTQ4MQEIAAAABQAAAAExAQAAAAoxODk1NjU2Mjc3AwAAAAI3OQIAAAAEMTE3MQQAAAABMAcAAAAJOS8yMy8yMDE5CAAAAAkzLzMxLzIwMTgJAAAAATCabxldT0DXCLouOqhPQNcIH0NJUS5OWVNFOlBSVS5JUV9PUEVSX0lOQy5GWTIwMDgBAAAA+NcPAAIAAAADNTE5AQgAAAAFAAAAATEBAAAACjE0MzMzNTA4NTkDAAAAAzE2MAIAAAACMjEEAAAAATAHAAAACTkvMjMvMjAxOQgAAAAKMTIvMzEvMjAwOAkAAAABMCFUSFhPQNcITLwLqU9A1wgmQ0lRLkRCOkFMVi5JUV9UT1RBTF9ERUJULkZZMjAxMy4uLi5KUFkBAAAAFyMJAAIAAAAONDEzODA4Ni41NTIzNTgBCAAAAAUAAAABMQEAAAAKMTcyMzY5ODU4OAMAAAACNzkCAAAABDQxNzMEAAAAATAHAAAACTkvMjMvMjAxOQgAAAAKMTIvMzEvMjAxMwkAAAABMF/NglNP</t>
  </si>
  <si>
    <t>QNcII1rJqU9A1wgqQ0lRLlNXWDpaVVJOLklRX1RPVEFMX0NPTU1PTl9FUVVJVFkuRlkyMDE3AQAAAJmWDgACAAAABTMzMDYyAQgAAAAFAAAAATEBAAAACjE5NDQwNDk4MjkDAAAAAzE2MAIAAAAEMTAwNgQAAAABMAcAAAAJOS8yMy8yMDE5CAAAAAoxMi8zMS8yMDE3CQAAAAEwMgZIWE9A1wia6PSoT0DXCCtDSVEuVFNFOjg3NTAuSVFfTUlOT1JJVFlfSU5URVJFU1RfSVMuRlkyMDA4AQAAAPB1DQACAAAAAy0yMwEIAAAABQAAAAExAQAAAAoxMjI5ODc5MDI1AwAAAAI3OQIAAAACODMEAAAAATAHAAAACTkvMjMvMjAxOQgAAAAJMy8zMS8yMDA4CQAAAAEwVyz8XU9A1wjpFxioT0DXCCdDSVEuVFNFOjg3NjYuSVFfT1RIRVJfRVFVSVRZX0lOUy5GWTIwMTEBAAAA8e0EAAIAAAAGNzEyMjA4AQgAAAAFAAAAATEBAAAACjE0NjQ2MDk1NDUDAAAAAjc5AgAAAAQxMDIyBAAAAAEwBwAAAAk5LzIzLzIwMTkIAAAACTMvMzEvMjAxMQkAAAABMKfoHlNPQNcIbfXlqU9A1wgkQ0lRLjAuSVFfSU1QVVRfT1BFUl9MRUFTRV9JTlRfRVhQLkZZBQAAAAAAAAAIAAAAFShJbnZhbGlkIFRpbWUgUGVyaW9kKSfW+1ZPQNcIqCtpqU9A1wghQ0lRLlRTRTo4Nzk1LklRX1RPVEFMX0RFQlQuRlkyMDExAQAAAMuwNgECAAAABjEzMDY1MQEIAAAABQAAAAExAQAAAAoxNDY0NjA5NDU0AwAAAAI3OQIAAAAENDE3MwQAAAABMAcAAAAJOS8y</t>
  </si>
  <si>
    <t>My8yMDE5CAAAAAkzLzMxLzIwMTEJAAAAATBa9rtcT0DXCJuCaahPQNcIKENJUS5UU0U6ODcyNS5JUV9QUk9WX0JBRF9ERUJUU19DRi5GWTIwMTYBAAAAF1gNAAMAAAAAAHS3+11PQNcIv4c2qE9A1wgdQ0lRLkRCOkFMVi5JUV9BUl9UVVJOUy5GWTIwMDkBAAAAFyMJAAMAAAAAAGkgfVRPQNcIMMmhqU9A1wgfQ0lRLlRTRTo4Nzk1LklRX09QRVJfSU5DLkZZMjAxMgEAAADLsDYBAgAAAAYxNzY2MTQBCAAAAAUAAAABMQEAAAAKMTU1NzUxOTM4MwMAAAACNzkCAAAAAjIxBAAAAAEwBwAAAAk5LzIzLzIwMTkIAAAACTMvMzEvMjAxMgkAAAABME8dvFxPQNcIMeFjqE9A1wg5Q0lRLlRTRTo4Nzk1LklRX0NVU1RPTV9CRVRBLi0xMDRXLjIwMDgvMDMvMzEuLl5OMjI1LkpQWS5IAQAAAMuwNgECAAAAETAuNTY5NTM4MDM5MzAwNzM5ABQ2oIJPQNcIM9mTp09A1wgjQ0lRLk5ZU0U6UFJVLklRX0JFVEFfMVlSLjIwMTIvMTIvMzEBAAAA+NcPAAIAAAAQMi4yMTg4ODk1NDg3OTkxOQCuDD2BT0DXCJ7eiqdPQNcIJENJUS5UU0U6ODc5NS5JUV9JTkNfRVFVSVRZX0NGLkZZMjAxMAEAAADLsDYBAgAAAAMtMTIBCAAAAAUAAAABMQEAAAAKMTM4MjQxNzg3OQMAAAACNzkCAAAABDIwODYEAAAAATAHAAAACTkvMjMvMjAxOQgAAAAJMy8zMS8yMDEwCQAAAAEwZs+7XE9A1wjlrlKoT0DXCCBDSVEuVFNFOjg2MzAuSVFfSU5WRU5U</t>
  </si>
  <si>
    <t>T1JZLkZZMjAxMgEAAAD9aM0GAwAAAAAADooKX09A1whDs+6nT0DXCBpDSVEuVFNFOjg2MzAuSVFfUkVWLkZZMjAxOAEAAAD9aM0GAgAAAAczNTA5MjExAQgAAAAFAAAAATEBAAAACjE4OTU2ODI4MzQDAAAAAjc5AgAAAAMxMTIEAAAAATAHAAAACTkvMjMvMjAxOQgAAAAJMy8zMS8yMDE4CQAAAAEw44WgXk9A1whnjOenT0DXCBtDSVEuVFNFOjcxODEuSVFfQVBJQy5GWTIwMTQBAAAAA+hcAgIAAAAGNTAwMDQ0AQgAAAAFAAAAATEBAAAACjE3NTI3NjkwMDMDAAAAAjc5AgAAAAQxMDg0BAAAAAEwBwAAAAk5LzIzLzIwMTkIAAAACTMvMzEvMjAxNAkAAAABMIM+71pPQNcIg0uLqE9A1wggQ0lRLlRTRTo3MTgxLklRX0lOVkVOVE9SWS5GWTIwMTABAAAAA+hcAgMAAAAAAJ+i7lpPQNcIlUuSqE9A1wgZQ0lRLlRTRTo4NzUwLklRX05JLkZZMjAxMAEAAADwdQ0AAgAAAAU1NTY2NQEIAAAABQAAAAExAQAAAAoxNDkyODI3MDk5AwAAAAI3OQIAAAACMTUEAAAAATAHAAAACTkvMjMvMjAxOQgAAAAJMy8zMS8yMDEwCQAAAAEwACZfXU9A1wj5C9epT0DXCCZDSVEuVFNFOjcxODEuSVFfT1RIRVJfTFRfQVNTRVRTLkZZMjAxMAEAAAAD6FwCAwAAAAAAn6LuWk9A1whGpHKoT0DXCCZDSVEuVFNFOjcxODEuSVFfUEVSSU9ETEVOR1RIX0lTLkZZMjAxOQEAAAAD6FwCAQAAAAIxMgA55K5aT0DXCMHt1qhPQNcIKENJUS5UU0U6</t>
  </si>
  <si>
    <t>ODc1MC5JUV9FQVJOSU5HX0NPX01BUkdJTi5GWTIwMTQBAAAA8HUNAAIAAAAGMS4yODg3AQgAAAAFAAAAATEBAAAACjE3MDQxNDk4NDgDAAAAAjc5AgAAAAQ0MTgxBAAAAAEwBwAAAAk5LzIzLzIwMTkIAAAACTMvMzEvMjAxNAkAAAABMFLlxFRPQNcI3it+qU9A1wgkQ0lRLkRCOkFMVi5JUV9ORVRfREVCVF9JU1NVRUQuRlkyMDE4AQAAABcjCQACAAAAAzcxMwEIAAAABQAAAAExAQAAAAoxOTQ4Nzg1OTU3AwAAAAI1MAIAAAAEMjAwMwQAAAABMAcAAAAJOS8yMy8yMDE5CAAAAAoxMi8zMS8yMDE4CQAAAAEwSsgoWU9A1wjpUdaoT0DXCCZDSVEuVFNFOjg3OTUuSVFfRVhUUkFfQUNDX0lURU1TLkZZMjAxNwEAAADLsDYBAwAAAAAAjZAcXE9A1wggL12oT0DXCCJDSVEuVFNFOjg3MjkuSVFfRUJJVF9NQVJHSU4uRlkyMDE2AQAAAIbGVQECAAAABjYuMjc2NAEIAAAABQAAAAExAQAAAAoxNzk5Nzg4NTQ1AwAAAAI3OQIAAAAENDA1MwQAAAABMAcAAAAJOS8yMy8yMDE5CAAAAAkzLzMxLzIwMTYJAAAAATCbBsdUT0DXCIyxhqlPQNcIJ0NJUS5UU0U6ODc1MC5JUV9ORVRfSU5URVJFU1RfRVhQLkZZMjAxNgEAAADwdQ0AAgAAAAYtMjk1MzYBCAAAAAUAAAABMQEAAAAKMTg2MTE3NTYxOAMAAAACNzkCAAAAAzM2OAQAAAABMAcAAAAJOS8yMy8yMDE5CAAAAAkzLzMxLzIwMTYJAAAAATCwIRldT0DXCPVPPKhPQNcIJ0NJ</t>
  </si>
  <si>
    <t>US5OWVNFOlBSVS5JUV9EQVlTX1BBWUFCTEVfT1VULkZZMjAxNwEAAAD41w8AAgAAAAoyODEuMDIzMzU1AQgAAAAFAAAAATEBAAAACjE5NDUyNzY4NDEDAAAAAzE2MAIAAAAENDE4MwQAAAABMAcAAAAJOS8yMy8yMDE5CAAAAAoxMi8zMS8yMDE3CQAAAAEwsKyXU09A1wjK6qqpT0DXCClDSVEuRU5YVFBBOkNTLklRX0RFRl9UQVhfQVNTRVRTX0xULkZZMjAxMQEAAACW2QEAAgAAAAQzMzMyAQgAAAAFAAAAATEBAAAACjE1OTYyMTg3MzMDAAAAAjUwAgAAAAQxMDI2BAAAAAEwBwAAAAk5LzIzLzIwMTkIAAAACjEyLzMxLzIwMTEJAAAAATDPAmdaT0DXCN2OuahPQNcIH0NJUS5UU0U6ODc1MC5JUV9CVl9TSEFSRS5GWTIwMTIBAAAA8HUNAAIAAAAIOS45Mzk4NTQBCAAAAAUAAAABMQEAAAAKMTcwNDE1MDE5OQMAAAACNzkCAAAABDQwMjAEAAAAATAHAAAACTkvMjMvMjAxOQgAAAAJMy8zMS8yMDEyCQAAAAEwT3RfXU9A1wiOOManT0DXCCpDSVEuVFNFOjg3NTAuSVFfSU5DX1RBWF9QQVlfQ1VSUkVOVC5GWTIwMTYBAAAA8HUNAAMAAAAAALAhGV1PQNcIAkthqE9A1wglQ0lRLlRTRTo4Nzk1LklRX0NBUElUQUxfTEVBU0VTLkZZMjAxNAEAAADLsDYBAwAAAAAALpK8XE9A1wjvo2SoT0DXCCZDSVEuVFNFOjg3MjkuSVFfSU5WRVNUX0xPQU5TX0NGLkZZMjAxMwEAAACGxlUBAgAAAAYtMjY3ODMBCAAAAAUAAAABMQEA</t>
  </si>
  <si>
    <t>AAAKMTYyNTk3NTM0NwMAAAACNzkCAAAABDIwMzIEAAAAATAHAAAACTkvMjMvMjAxOQgAAAAJMy8zMS8yMDEzCQAAAAEw81brW09A1wgt20KoT0DXCClDSVEuVFNFOjg3NjYuSVFfQ09NTU9OX1BSRUZfRElWX0NGLkZZMjAxNQEAAADx7QQAAgAAAAYtNjEzMzMBCAAAAAUAAAABMQEAAAAKMTc0NjkxMzA1MgMAAAACNzkCAAAABDIwNzIEAAAAATAHAAAACTkvMjMvMjAxOQgAAAAJMy8zMS8yMDE1CQAAAAEw8BxmX09A1wjEhuKnT0DXCCBDSVEuVFNFOjg3MjkuSVFfQ0FTSF9PUEVSLkZZMjAxMwEAAACGxlUBAgAAAAY1ODA4ODIBCAAAAAUAAAABMQEAAAAKMTYyNTk3NTM0NwMAAAACNzkCAAAABDIwMDYEAAAAATAHAAAACTkvMjMvMjAxOQgAAAAJMy8zMS8yMDEzCQAAAAEw81brW09A1whpZ4+oT0DXCCpDSVEuVFNFOjg3MjUuSVFfVE9UQUxfRVFVSVRZLkZZMjAwOS4uLi5KUFkBAAAAF1gNAAIAAAAHMTAyMzAyMQEIAAAABQAAAAExAQAAAAoxMzcyMzUyNzQwAwAAAAI3OQIAAAAEMTI3NQQAAAABMAcAAAAJOS8yMy8yMDE5CAAAAAkzLzMxLzIwMDkJAAAAATB/f4JTT0DXCD0MyalPQNcIFkNJUS5CSVQ6Ry5JUV9BUC5GWTIwMTgBAAAAkAkLAAIAAAAFMzUwNjEBCAAAAAUAAAABMQEAAAAKMTk0OTU3NjY1MAMAAAACNTACAAAABDEwMTgEAAAAATAHAAAACTkvMjMvMjAxOQgAAAAKMTIvMzEvMjAxOAkAAAABMPOZ</t>
  </si>
  <si>
    <t>/FZPQNcIdTdJqU9A1wgmQ0lRLlRTRTo4NzY2LklRX09USEVSX0xUX0FTU0VUUy5GWTIwMTgBAAAA8e0EAAIAAAAHMTc5ODk5MAEIAAAABQAAAAExAQAAAAoxODk1NjI1NTg0AwAAAAI3OQIAAAAEMTA2MAQAAAABMAcAAAAJOS8yMy8yMDE5CAAAAAkzLzMxLzIwMTgJAAAAATCFa2ZfT0DXCPWxy6dPQNcIH0NJUS5UU0U6ODcyOS5JUV9PUEVSX0lOQy5GWTIwMTEBAAAAhsZVAQIAAAAFODU5ODUBCAAAAAUAAAABMQEAAAAKMTQ2NDYwOTU5MwMAAAACNzkCAAAAAjIxBAAAAAEwBwAAAAk5LzIzLzIwMTkIAAAACTMvMzEvMjAxMQkAAAABMAwJ61tPQNcI7TN3qE9A1wglQ0lRLkRCOkFMVi5JUV9DQVNIX09QRVIuRlkyMDEzLi4uLkpQWQEAAAAXIwkAAgAAAA4zMzY1MTE4LjU3MDUzNwEIAAAABQAAAAExAQAAAAoxNzIzNjk4NTg4AwAAAAI3OQIAAAAEMjAwNgQAAAABMAcAAAAJOS8yMy8yMDE5CAAAAAoxMi8zMS8yMDEzCQAAAAEwWhuDU09A1whHKMapT0DXCCtDSVEuRU5YVFBBOkNTLklRX0lOQ19UQVhfUEFZX0NVUlJFTlQuRlkyMDExAQAAAJbZAQACAAAABDExOTQBCAAAAAUAAAABMQEAAAAKMTU5NjIxODczMwMAAAACNTACAAAABDEwOTQEAAAAATAHAAAACTkvMjMvMjAxOQgAAAAKMTIvMzEvMjAxMQkAAAABMM8CZ1pPQNcIl3PYqE9A1wggQ0lRLlRTRTo3MTgxLklRX1RPVEFMX1JFVi5GWTIwMTgBAAAAA+hc</t>
  </si>
  <si>
    <t>AgIAAAAHNTQzMDQzMQEIAAAABQAAAAExAQAAAAoxOTgyODc0OTQzAwAAAAI3OQIAAAACMjgEAAAAATAHAAAACTkvMjMvMjAxOQgAAAAJMy8zMS8yMDE4CQAAAAEwQb2uWk9A1wiIZ52oT0DXCCNDSVEuVFNFOjg3NTAuSVFfQkFTSUNfV0VJR0hULkZZMjAxNwEAAADwdQ0AAgAAAAgxMTc2LjMzMwClSBldT0DXCJr8RKhPQNcIKENJUS5OWVNFOlBSVS5JUV9HV19JTlRBTl9BTU9SVF9DRi5GWTIwMTQBAAAA+NcPAAIAAAACNTUBCAAAAAUAAAABMQEAAAAKMTgyODE2ODIwMgMAAAADMTYwAgAAAAQyMTgyBAAAAAEwBwAAAAk5LzIzLzIwMTkIAAAACjEyLzMxLzIwMTQJAAAAATCBViBXT0DXCNRG6KhPQNcIGUNJUS5UU0U6ODc2Ni5JUV9CRVRBXzJZUi4BAAAA8e0EAAIAAAARMC45MDM3NDU3Nzc1MjU0NTkAsoOggk9A1wiyg6CCT0DXCC9DSVEuVFNFOjg2MzAuSVFfSU1QVVRfT1BFUl9MRUFTRV9JTlRfRVhQLkZZMjAxNQEAAAD9aM0GAwAAAAAA4jegXk9A1wiSyeanT0DXCCRDSVEuVFNFOjg3NjYuSVFfRVFVSVRZX01FVEhPRC5GWTIwMDkBAAAA8e0EAAMAAAAAANcw1F9PQNcIZgbDp09A1wg6Q0lRLlRTRTo4NzI5LklRX0NVU1RPTV9CRVRBLi0xMDRXLjIwMTQvMDMvMzEuLl5UT1BJWC5KUFkuSAEAAACGxlUBAgAAABEwLjU3NjQ5ODQ2OTk0MTk3NwADXaCCT0DXCGLvkqdPQNcILENJUS5FTlhUUEE6Q1MuSVFf</t>
  </si>
  <si>
    <t>UkVUVVJOX0NPTU1PTl9FUVVJVFkuRlkyMDE0AQAAAJbZAQACAAAABjcuOTg1MwEIAAAABQAAAAExAQAAAAoxNzg0MjUwOTk1AwAAAAI1MAIAAAAFMzMzMjAEAAAAATAHAAAACTkvMjMvMjAxOQgAAAAKMTIvMzEvMjAxNAkAAAABMMRAu1RPQNcIVC2hqU9A1wgkQ0lRLlRTRTo4Nzk1LklRX0NPTU1PTl9ESVZfQ0YuRlkyMDEzAQAAAMuwNgEDAAAAAABCa7xcT0DXCIlFaqhPQNcIJkNJUS5UU0U6ODcyNS5JUV9DQVNIX0NPTlZFUlNJT04uRlkyMDA5AQAAABdYDQADAAAAAADfHJpVT0DXCNcbhKlPQNcIFUNJUS4wLklRX1BBUlRfVElNRS5GWQUAAAAAAAAACAAAABUoSW52YWxpZCBUaW1lIFBlcmlvZCkn1vtWT0DXCHhubalPQNcIJENJUS5UU0U6ODc2Ni5JUV9FUVVJVFlfTUVUSE9ELkZZMjAxNwEAAADx7QQAAwAAAAAA2kRmX09A1wiYyfSnT0DXCB1DSVEuVFNFOjg3MjkuSVFfUkRfRVhQLkZZMjAxMgEAAACGxlUBAwAAAAAA/i/rW09A1wi8r5+oT0DXCC5DSVEuREI6QUxWLklRX1RPVEFMX09VVFNUQU5ESU5HX0JTX0RBVEUuRlkyMDEwAQAAABcjCQACAAAACTQ1MS41NDg3NgEEAAAABQAAAAE1AQAAAAoxNjgzMjA0ODQ4AgAAAAUyNDE1MgYAAAABMFIVdllPQNcI+Uu1qE9A1wgZQ0lRLlRTRTo4NzUwLklRX0ZYLkZZMjAxNgEAAADwdQ0AAgAAAAUtODI0NwEIAAAABQAAAAExAQAAAAoxODYxMTc1NjE4AwAA</t>
  </si>
  <si>
    <t>AAI3OQIAAAAEMjE0NAQAAAABMAcAAAAJOS8yMy8yMDE5CAAAAAkzLzMxLzIwMTYJAAAAATClSBldT0DXCOadPKhPQNcIHUNJUS5EQjpBTFYuSVFfQVJfVFVSTlMuRlkyMDE2AQAAABcjCQACAAAACTE2LjYzOTgwNQEIAAAABQAAAAExAQAAAAoxODc4MDczOTUzAwAAAAI1MAIAAAAENDAwMQQAAAABMAcAAAAJOS8yMy8yMDE5CAAAAAoxMi8zMS8yMDE2CQAAAAEwUUd9VE9A1whewo6pT0DXCCJDSVEuRU5YVFBBOkNTLklRX1RPVEFMX0xJQUIuRlkyMDExAQAAAJbZAQACAAAABjY3NDUyNAEIAAAABQAAAAExAQAAAAoxNTk2MjE4NzMzAwAAAAI1MAIAAAAEMTI3NgQAAAABMAcAAAAJOS8yMy8yMDE5CAAAAAoxMi8zMS8yMDExCQAAAAEwzwJnWk9A1whCbamoT0DXCCFDSVEuVFNFOjg3NTAuSVFfU0dBX01BUkdJTi5GWTIwMTMBAAAA8HUNAAIAAAAGOS40NjE0AQgAAAAFAAAAATEBAAAACjE3MDQxNTAzNzADAAAAAjc5AgAAAAQ0Mzc1BAAAAAEwBwAAAAk5LzIzLzIwMTkIAAAACTMvMzEvMjAxMwkAAAABMEC+xFRPQNcI+d19qU9A1wgxQ0lRLkRCOkFMVi5JUV9DSEFOR0VfT1RIRVJfTkVUX09QRVJfQVNTRVRTLkZZMjAxNwEAAAAXIwkAAgAAAAUyMTE5MQEIAAAABQAAAAExAQAAAAoxOTQ4Nzg1OTQ4AwAAAAI1MAIAAAAEMjA0NQQAAAABMAcAAAAJOS8yMy8yMDE5CAAAAAoxMi8zMS8yMDE3CQAAAAEwWaEoWU9A</t>
  </si>
  <si>
    <t>1wj6KtaoT0DXCBxDSVEuVFNFOjg3MjUuSVFfREFfQ0YuRlkyMDE0AQAAABdYDQACAAAABTUyMzIwAQgAAAAFAAAAATEBAAAACjE2OTAzMDk4NzIDAAAAAjc5AgAAAAQyMTYwBAAAAAEwBwAAAAk5LzIzLzIwMTkIAAAACTMvMzEvMjAxNAkAAAABMIpp+11PQNcI1iIGqE9A1wgqQ0lRLkRCOkFMVi5JUV9ERUJUX0VRVUlWX09QRVJfTEVBU0UuRlkyMDA4AQAAABcjCQACAAAABDIwMjQBCAAAAAUAAAABMQEAAAAKMTY4MzIwNDk2NwMAAAACNTACAAAABTIxNjcxBAAAAAEwBwAAAAk5LzIzLzIwMTkIAAAACDEvMS8yMDA5CQAAAAEwXO51WU9A1wjXwLyoT0DXCB9DSVEuTllTRTpQUlUuSVFfVE9UQUxfQ0wuRlkyMDExAQAAAPjXDwACAAAABTQ2ODMwAQgAAAAFAAAAATEBAAAACjE2NjA3OTU2MDIDAAAAAzE2MAIAAAAEMTAwOQQAAAABMAcAAAAJOS8yMy8yMDE5CAAAAAoxMi8zMS8yMDExCQAAAAEwQDQLWE9A1wgFzQypT0DXCC1DSVEuVFNFOjg3MjUuSVFfT1RIRVJfSU5WRVNUX0FDVF9TVVBQTC5GWTIwMDgBAAAAF1gNAAIAAAAFLTQ2NTIBCAAAAAUAAAABMQEAAAAKMTA2Mjc0MTkwNgMAAAACNzkCAAAABDIwNTEEAAAAATAHAAAACTkvMjMvMjAxOQgAAAAJMy8zMS8yMDA4CQAAAAEwxdlFXk9A1wg88TOoT0DXCCtDSVEuVFNFOjg3OTUuSVFfUkVUVVJOX0NPTU1PTl9FUVVJVFkuRlkyMDE4AQAAAMuwNgECAAAA</t>
  </si>
  <si>
    <t>BjYuOTE4MgEIAAAABQAAAAExAQAAAAoxODk1NjgyODU0AwAAAAI3OQIAAAAFMzMzMjAEAAAAATAHAAAACTkvMjMvMjAxOQgAAAAJMy8zMS8yMDE4CQAAAAEw2UPGVE9A1wiSin+pT0DXCB5DSVEuTllTRTpQUlUuSVFfWl9TQ09SRS5GWTIwMTIBAAAA+NcPAAMAAAAAABIyflRPQNcIw5yqqU9A1wgZQ0lRLlRTRTo4NzI5LklRX0FSLkZZMjAwOAEAAACGxlUBAwAAAAAAYiwdXE9A1wiFykGoT0DXCCBDSVEuTllTRTpQUlUuSVFfU1RfSU5WRVNULkZZMjAxNQEAAAD41w8AAgAAAAQ4MTA1AQgAAAAFAAAAATEBAAAACjE4NzQ4MjgzNTYDAAAAAzE2MAIAAAAEMTA2OQQAAAABMAcAAAAJOS8yMy8yMDE5CAAAAAoxMi8zMS8yMDE1CQAAAAEwgVYgV09A1wgdGxupT0DXCCdDSVEuVFNFOjg3NjYuSVFfQ0ZPX0NVUlJFTlRfTElBQi5GWTIwMTQBAAAA8e0EAAIAAAAIMC4xNDA0NjIBCAAAAAUAAAABMQEAAAAKMTcxNDgwMjEzMQMAAAACNzkCAAAABDQxODUEAAAAATAHAAAACTkvMjMvMjAxOQgAAAAJMy8zMS8yMDE0CQAAAAEwc6XDVU9A1whGimqpT0DXCBpDSVEuRU5YVFBBOkNTLklRX0RPLkZZMjAxOAEAAACW2QEAAwAAAAAA3ZDTWU9A1wiitauoT0DXCCBDSVEuVFNFOjg2MzAuSVFfSU5WRU5UT1JZLkZZMjAxNAEAAAD9aM0GAwAAAAAA+RCgXk9A1wgTdu+nT0DXCCBDSVEuREI6QUxWLklRX1FVSUNLX1JBVElPLkZZ</t>
  </si>
  <si>
    <t>MjAxMgEAAAAXIwkAAgAAAAgwLjc1MDA5OQEIAAAABQAAAAExAQAAAAoxNjgzMTUzNTQ3AwAAAAI1MAIAAAAENDEyMQQAAAABMAcAAAAJOS8yMy8yMDE5CAAAAAoxMi8zMS8yMDEyCQAAAAEwaSB9VE9A1wgXvqWpT0DXCCdDSVEuREI6QUxWLklRX09USEVSX05PTl9PUEVSX0VYUC5GWTIwMDkBAAAAFyMJAAIAAAADLTk3AQgAAAAFAAAAATEBAAAACjE2ODMxNTM1MjIDAAAAAjUwAgAAAAMzNzEEAAAAATAHAAAACTkvMjMvMjAxOQgAAAAKMTIvMzEvMjAwOQkAAAABMGItEFJPQNcI2j7oqU9A1wgRQ0lRLjAuSVFfRUJJVEEuRlkFAAAAAAAAAAgAAAAVKEludmFsaWQgVGltZSBQZXJpb2QpJ9b7Vk9A1wimhGWpT0DXCDRDSVEuVFNFOjg3MjUuSVFfVE9UQUxfT1VUU1RBTkRJTkdfRklMSU5HX0RBVEUuRlkyMDEzAQAAABdYDQACAAAABzYyMS44ODgBBAAAAAUAAAABNQEAAAAKMTY1MDExMDUyOQIAAAAFMjQxNTMGAAAAATAmw0ZeT0DXCECo+adPQNcIIUNJUS5CSVQ6Ry5JUV9JTVBBSVJNRU5UX0dXLkZZMjAwOQEAAACQCQsAAwAAAAAAiC8gV09A1wgpEC2pT0DXCCtDSVEuVFNFOjcxODEuSVFfTUlOT1JJVFlfSU5URVJFU1RfSVMuRlkyMDA4AQAAAAPoXAIDAAAAAACDnZJbT0DXCDJGoqhPQNcIIkNJUS5UU0U6NzE4MS5JUV9TQUxFX1BQRV9DRi5GWTIwMDkBAAAAA+hcAgMAAAAAAKV77lpPQNcIUlZyqE9A1wgh</t>
  </si>
  <si>
    <t>Q0lRLkJJVDpHLklRX1BFUklPRERBVEVfSVMuRlkyMDE3AQAAAJAJCwAFAAAACjIwMTcvMTIvMzEArnL8Vk9A1wj0qkZzT0DXCCVDSVEuRU5YVFBBOkNTLklRX1NBTEVfSU5UQU5fQ0YuRlkyMDA5AQAAAJbZAQADAAAAAAD0jWZaT0DXCGnRqKhPQNcIJUNJUS5TV1g6WlVSTi5JUV9QUkVGX0RJVl9PVEhFUi5GWTIwMTABAAAAmZYOAAIAAAACMTEBCAAAAAUAAAABMQEAAAAKMTUxNzI5ODg4OQMAAAADMTYwAgAAAAI5NwQAAAABMAcAAAAJOS8yMy8yMDE5CAAAAAoxMi8zMS8yMDEwCQAAAAEwG9REWE9A1wiQ8+moT0DXCCVDSVEuRU5YVFBBOkNTLklRX01BUktFVENBUC4yMDE3LzEyLzMxAQAAAJbZAQACAAAADDU4OTk3LjQ3MDY4NQEGAAAABQAAAAExAQAAAAoxODUxNDk3MjI5AwAAAAI1MAIAAAAGMTAwMDU0BAAAAAEwBwAAAAoxMi8zMS8yMDE31+U8gU9A1wggZIWnT0DXCCFDSVEuVFNFOjg3NTAuSVFfQ0FTSF9UQVhFUy5GWTIwMTcBAAAA8HUNAAIAAAAGMTAxMDM1AQgAAAAFAAAAATEBAAAACjE4NjExNzU1OTQDAAAAAjc5AgAAAAQzMDUzBAAAAAEwBwAAAAk5LzIzLzIwMTkIAAAACTMvMzEvMjAxNwkAAAABMKVIGV1PQNcIUwzyp09A1wgcQ0lRLlRTRTo4NzY2LklRX0RBX0NGLkZZMjAxMAEAAADx7QQAAgAAAAU3MzYwNgEIAAAABQAAAAExAQAAAAoxMzgyNzYzNjA4AwAAAAI3OQIAAAAEMjE2MAQAAAAB</t>
  </si>
  <si>
    <t>MAcAAAAJOS8yMy8yMDE5CAAAAAkzLzMxLzIwMTAJAAAAATDLV9RfT0DXCL0i6qdPQNcIJUNJUS5FTlhUUEE6Q1MuSVFfRUJJVERBLkZZMjAxMC4uLi5KUFkBAAAAltkBAAIAAAAMNzExNTI5LjE5ODk1AQgAAAAFAAAAATEBAAAACjE1NDMwMDA4NzQDAAAAAjc5AgAAAAQ0MDUxBAAAAAEwBwAAAAk5LzIzLzIwMTkIAAAACjEyLzMxLzIwMTAJAAAAATCFWIJTT0DXCKH7wKlPQNcIGUNJUS5UU0U6ODcyNS5JUV9BRC5GWTIwMTgBAAAAF1gNAAMAAAAAAGQF/F1PQNcIki3Rp09A1wguQ0lRLk5ZU0U6UFJVLklRX1RPVEFMX0RFQlRfRUJJVERBX0NBUEVYLkZZMjAxNgEAAAD41w8AAgAAAAg0LjQzMzI5MwEIAAAABQAAAAExAQAAAAoxOTQ1Mjc2ODE3AwAAAAMxNjACAAAABTIzMzEzBAAAAAEwBwAAAAk5LzIzLzIwMTkIAAAACjEyLzMxLzIwMTYJAAAAATCwrJdTT0DXCHdUr6lPQNcIFUNJUS4uSVFfQkFTSUNfV0VJR0hULgUAAAABAAAACAAAABQoSW52YWxpZCBJZGVudGlmaWVyKXH3O49PQNcIcfc7j09A1wglQ0lRLlRTRTo4NzY2LklRX0RJTFVUX0VQU19FWENMLkZZMjAxNAEAAADx7QQAAgAAAAYyMzkuNzUBCAAAAAUAAAABMQEAAAAKMTcxNDgwMjEzMQMAAAACNzkCAAAAAzE0MgQAAAABMAcAAAAJOS8yMy8yMDE5CAAAAAkzLzMxLzIwMTQJAAAAATBI5WRfT0DXCOp106dPQNcII0NJUS5UU0U6ODc1MC5JUV9C</t>
  </si>
  <si>
    <t>QVNJQ19XRUlHSFQuRlkyMDA4AQAAAPB1DQADAAAAAABXLPxdT0DXCGjfD6hPQNcIJkNJUS5FTlhUUEE6Q1MuSVFfREFZU19TQUxFU19PVVQuRlkyMDA3AQAAAJbZAQACAAAACDQyLjMwNTY5AQgAAAAFAAAAATEBAAAACjEzNDI2MTYzODMDAAAAAjUwAgAAAAQ0MDQyBAAAAAEwBwAAAAk5LzIzLzIwMTkIAAAACjEyLzMxLzIwMDcJAAAAATD2GLtUT0DXCETemalPQNcIKENJUS5UU0U6ODcyNS5JUV9DVVJSRU5UX1BPUlRfREVCVC5GWTIwMTEBAAAAF1gNAAIAAAABMwEIAAAABQAAAAExAQAAAAoxNDY0NjA5NTMyAwAAAAI3OQIAAAAEMTI5NwQAAAABMAcAAAAJOS8yMy8yMDE5CAAAAAkzLzMxLzIwMTEJAAAAATBBdUZeT0DXCEeB+adPQNcIKkNJUS5UU0U6ODcyNS5JUV9PVEhFUl9VTlVTVUFMX1NVUFBMLkZZMjAxMgEAAAAXWA0AAgAAAAUtMzA2NQEIAAAABQAAAAExAQAAAAoxNjUwMTEwMjA1AwAAAAI3OQIAAAACODcEAAAAATAHAAAACTkvMjMvMjAxOQgAAAAJMy8zMS8yMDEyCQAAAAEwNZxGXk9A1whvoyyoT0DXCB9DSVEuQklUOkcuSVFfREFfU1VQUExfQ0YuRlkyMDE3AQAAAJAJCwACAAAAAzMyNQEIAAAABQAAAAExAQAAAAoxOTQ5NTc2NjQ0AwAAAAI1MAIAAAAEMjE3MQQAAAABMAcAAAAJOS8yMy8yMDE5CAAAAAoxMi8zMS8yMDE3CQAAAAEwrnL8Vk9A1wjNsUCpT0DXCClDSVEuVFNFOjg2MzAuSVFf</t>
  </si>
  <si>
    <t>T1RIRVJfTk9OX09QRVJfRVhQLkZZMjAxMQEAAAD9aM0GAgAAAAExAQgAAAAFAAAAATEBAAAACjE0NjQ2MDk0OTMDAAAAAjc5AgAAAAMzNzEEAAAAATAHAAAACTkvMjMvMjAxOQgAAAAJMy8zMS8yMDExCQAAAAEwhh3zUU9A1wjfF+ipT0DXCBlDSVEuVFNFOjg3OTUuSVFfR1cuRlkyMDE5AQAAAMuwNgEDAAAAAABrBR1cT0DXCMfKT6hPQNcIJENJUS5UU0U6NzE4MS5JUV9DQVNIX0lOVEVSRVNULkZZMjAxMQEAAAAD6FwCAwAAAAAAmsnuWk9A1wgZGXOoT0DXCCRDSVEuVFNFOjcxODEuSVFfRUJJVERBLkZZMjAxNi4uLi5KUFkBAAAAA+hcAgIAAAAGMjc4NzM5AQgAAAAFAAAAATEBAAAACjE3OTk3ODg2MTUDAAAAAjc5AgAAAAQ0MDUxBAAAAAEwBwAAAAk5LzIzLzIwMTkIAAAACTMvMzEvMjAxNgkAAAABMIVYglNPQNcITDPCqU9A1wgjQ0lRLlRTRTo4NzI5LklRX09USEVSX0VRVUlUWS5GWTIwMTMBAAAAhsZVAQIAAAAFODM3NjcBCAAAAAUAAAABMQEAAAAKMTYyNTk3NTM0NwMAAAACNzkCAAAABDEwMjgEAAAAATAHAAAACTkvMjMvMjAxOQgAAAAJMy8zMS8yMDEzCQAAAAEw81brW09A1whopICoT0DXCCFDSVEuVFNFOjg3NjYuSVFfVE9UQUxfTElBQi5GWTIwMTEBAAAA8e0EAAIAAAAIMTQ2MjQxNjkBCAAAAAUAAAABMQEAAAAKMTQ2NDYwOTU0NQMAAAACNzkCAAAABDEyNzYEAAAAATAHAAAACTkvMjMvMjAx</t>
  </si>
  <si>
    <t>OQgAAAAJMy8zMS8yMDExCQAAAAEwwX7UX09A1whh1ManT0DXCCRDSVEuREI6QUxWLklRX0NBU0hfQ09OVkVSU0lPTi5GWTIwMTMBAAAAFyMJAAMAAAAAAFFHfVRPQNcI4TybqU9A1wgbQ0lRLlNXWDpaVVJOLklRX0VCSVQuRlkyMDEwAQAAAJmWDgACAAAABDU3MjkBCAAAAAUAAAABMQEAAAAKMTUxNzI5ODg4OQMAAAADMTYwAgAAAAM0MDAEAAAAATAHAAAACTkvMjMvMjAxOQgAAAAKMTIvMzEvMjAxMAkAAAABMBvURFhPQNcI+wn3qE9A1wgpQ0lRLkRCOkFMVi5JUV9NSU5PUklUWV9JTlRFUkVTVF9JUy5GWTIwMTYBAAAAFyMJAAIAAAAELTM2NwEIAAAABQAAAAExAQAAAAoxODc4MDczOTUzAwAAAAI1MAIAAAACODMEAAAAATAHAAAACTkvMjMvMjAxOQgAAAAKMTIvMzEvMjAxNgkAAAABMHBTKFlPQNcIVAm/qE9A1wgkQ0lRLlRTRTo4NzY2LklRX0lNUEFJUk1FTlRfR1cuRlkyMDE1AQAAAPHtBAADAAAAAAApDWVfT0DXCGT7v6dPQNcIH0NJUS5TV1g6WlVSTi5JUV9FQlRfRVhDTC5GWTIwMTIBAAAAmZYOAAIAAAAENTU1OAEIAAAABQAAAAExAQAAAAoxNjU4NDI3OTYyAwAAAAMxNjACAAAAATQEAAAAATAHAAAACTkvMjMvMjAxOQgAAAAKMTIvMzEvMjAxMgkAAAABMA/7RFhPQNcIXY7qqE9A1wgrQ0lRLlNXWDpaVVJOLklRX05JX0FWQUlMX0VYQ0xfTUFSR0lOLkZZMjAxMgEAAACZlg4AAgAAAAY1LjUxNzcB</t>
  </si>
  <si>
    <t>CAAAAAUAAAABMQEAAAAKMTY1ODQyNzk2MgMAAAADMTYwAgAAAAQ0MTgyBAAAAAEwBwAAAAk5LzIzLzIwMTkIAAAACjEyLzMxLzIwMTIJAAAAATA5vH1UT0DXCAyzqalPQNcIKENJUS5UU0U6ODcyOS5JUV9HV19JTlRBTl9BTU9SVF9DRi5GWTIwMTYBAAAAhsZVAQIAAAACNzkBCAAAAAUAAAABMQEAAAAKMTc5OTc4ODU0NQMAAAACNzkCAAAABDIxODIEAAAAATAHAAAACTkvMjMvMjAxOQgAAAAJMy8zMS8yMDE2CQAAAAEwqwGSW09A1wjm1pioT0DXCCFDSVEuREI6QUxWLklRX1RPVEFMX0VRVUlUWS5GWTIwMDkBAAAAFyMJAAIAAAAFNDIyMjkBCAAAAAUAAAABMQEAAAAKMTY4MzE1MzUyMgMAAAACNTACAAAABDEyNzUEAAAAATAHAAAACTkvMjMvMjAxOQgAAAAKMTIvMzEvMjAwOQkAAAABMFIVdllPQNcI5ee8qE9A1wgkQ0lRLlRTRTo4NzUwLklRX0NBU0hfSU5URVJFU1QuRlkyMDE4AQAAAPB1DQACAAAABTUxMzI4AQgAAAAFAAAAATEBAAAACjE4OTU2NTYyNzcDAAAAAjc5AgAAAAQzMDI4BAAAAAEwBwAAAAk5LzIzLzIwMTkIAAAACTMvMzEvMjAxOAkAAAABMJpvGV1PQNcI3tVZqE9A1wgeQ0lRLlRTRTo4Nzk1LklRX1dJUF9JTlYuRlkyMDEwAQAAAMuwNgEDAAAAAABmz7tcT0DXCD9sY6hPQNcILENJUS5FTlhUUEE6Q1MuSVFfUkVUVVJOX0NPTU1PTl9FUVVJVFkuRlkyMDEyAQAAAJbZAQACAAAABjcuNTI4</t>
  </si>
  <si>
    <t>MgEIAAAABQAAAAExAQAAAAoxNjY1MzY4MzE3AwAAAAI1MAIAAAAFMzMzMjAEAAAAATAHAAAACTkvMjMvMjAxOQgAAAAKMTIvMzEvMjAxMgkAAAABMMRAu1RPQNcI2CyaqU9A1wgjQ0lRLlRTRTo4Nzk1LklRX0ZJTklTSEVEX0lOVi5GWTIwMTABAAAAy7A2AQMAAAAAAGbPu1xPQNcIhw1bqE9A1wghQ0lRLlRTRTo4NzI5LklRX0NBU0hfVEFYRVMuRlkyMDE3AQAAAIbGVQECAAAABTI1MDQ3AQgAAAAFAAAAATEBAAAACjE4NDk0NzYyOTkDAAAAAjc5AgAAAAQzMDUzBAAAAAEwBwAAAAk5LzIzLzIwMTkIAAAACTMvMzEvMjAxNwkAAAABMJdPkltPQNcIB9ZnqE9A1wggQ0lRLlRTRTo4NzI1LklRX0NIQU5HRV9BUi5GWTIwMTMBAAAAF1gNAAMAAAAAACbDRl5PQNcIz3Y1qE9A1wgiQ0lRLk5ZU0U6UFJVLklRX09USEVSX0lOVEFOLkZZMjAxMAEAAAD41w8AAgAAAAUxNzI3MQEIAAAABQAAAAExAQAAAAoxNTg4OTk4MjY4AwAAAAMxNjACAAAABDEwNDAEAAAAATAHAAAACTkvMjMvMjAxOQgAAAAKMTIvMzEvMjAxMAkAAAABMEoNC1hPQNcINVgMqU9A1wgjQ0lRLlRTRTo4NzI5LklRX0JFVEFfMVlSLjIwMTIvMDMvMzEBAAAAhsZVAQIAAAARMC42OTY1OTQzMzQxNjE2NzMArgw9gU9A1wgh2YynT0DXCCBDSVEuVFNFOjg3MjkuSVFfQlVJTERJTkdTLkZZMjAxMgEAAACGxlUBAwAAAAAA/i/rW09A1wgIS2+oT0DXCCND</t>
  </si>
  <si>
    <t>SVEuVFNFOjg3OTUuSVFfQkVUQV8xWVIuMjAxNi8wMy8zMQEAAADLsDYBAgAAABAxLjI4MTk4MTU1MzY3MzkxAK4MPYFPQNcIIdmMp09A1wgwQ0lRLlRTRTo4NjMwLklRX1RPVEFMX09VVFNUQU5ESU5HX0JTX0RBVEUuRlkyMDExAQAAAP1ozQYCAAAACTQxNS4xMDYyNQEEAAAABQAAAAE1AQAAAAoxNDY0NjA5NDkzAgAAAAUyNDE1MgYAAAABMCBjCl9PQNcIQSLOp09A1wgkQ0lRLlRTRTo4Nzk1LklRX0NVUlJFTkNZX0dBSU4uRlkyMDE3AQAAAMuwNgECAAAABDEyOTUBCAAAAAUAAAABMQEAAAAKMTg0OTQ3NjI2NgMAAAACNzkCAAAAAjM4BAAAAAEwBwAAAAk5LzIzLzIwMTkIAAAACTMvMzEvMjAxNwkAAAABMI2QHFxPQNcI8LlAqE9A1wgpQ0lRLlRTRTo4Nzk1LklRX1RPVEFMX0RFQlRfQ0FQSVRBTC5GWTIwMTQBAAAAy7A2AQIAAAAHMTIuOTM1OQEIAAAABQAAAAExAQAAAAoxNzc0OTc4NTY4AwAAAAI3OQIAAAAENDE4NgQAAAABMAcAAAAJOS8yMy8yMDE5CAAAAAkzLzMxLzIwMTQJAAAAATD09cVUT0DXCK08hqlPQNcIIUNJUS5UU0U6ODcyOS5JUV9PVEhFUl9PUEVSLkZZMjAxMQEAAACGxlUBAgAAAAU5MDE3MgEIAAAABQAAAAExAQAAAAoxNDY0NjA5NTkzAwAAAAI3OQIAAAADMjYwBAAAAAEwBwAAAAk5LzIzLzIwMTkIAAAACTMvMzEvMjAxMQkAAAABMAwJ61tPQNcIWtyWqE9A1wglQ0lRLlRTRTo4NzUw</t>
  </si>
  <si>
    <t>LklRX1NQRUNJQUxfRElWX0NGLkZZMjAxMQEAAADwdQ0AAwAAAAAAmExfXU9A1wg4cTCoT0DXCCZDSVEuVFNFOjg3NjYuSVFfTE9BTlNfUkVDRUlWX0xULkZZMjAxNwEAAADx7QQAAgAAAAcxNDczODk5AQgAAAAFAAAAATEBAAAACjE4NDk0NzYxMDUDAAAAAjc5AgAAAAQxMDUwBAAAAAEwBwAAAAk5LzIzLzIwMTkIAAAACTMvMzEvMjAxNwkAAAABMNpEZl9PQNcINT3Lp09A1wguQ0lRLlRTRTo4NjMwLklRX01JTk9SSVRZX0lOVEVSRVNUX1RPVEFMLkZZMjAwOQEAAAD9aM0GAwAAAAAANO4JX09A1wjnrf6nT0DXCBlDSVEuVFNFOjg3NTAuSVFfR1AuRlkyMDExAQAAAPB1DQACAAAABjkyODIyMwEIAAAABQAAAAExAQAAAAoxNDkyODI2MzI1AwAAAAI3OQIAAAACMTAEAAAAATAHAAAACTkvMjMvMjAxOQgAAAAJMy8zMS8yMDExCQAAAAEwmExfXU9A1wjvPh+oT0DXCChDSVEuU1dYOlpVUk4uSVFfVE9UQUxfREVCVF9SRVBBSUQuRlkyMDE4AQAAAJmWDgACAAAABS0xNTY2AQgAAAAFAAAAATEBAAAACjE5NDQwNDk4MzEDAAAAAzE2MAIAAAAEMjE2NgQAAAABMAcAAAAJOS8yMy8yMDE5CAAAAAoxMi8zMS8yMDE4CQAAAAEwFy5IWE9A1wgCGxSpT0DXCB1DSVEuRU5YVFBBOkNTLklRX0VCSVRBLkZZMjAwNwEAAACW2QEAAgAAAAQ4NDQxAQgAAAAFAAAAATEBAAAACjEzNDI2MTYzODMDAAAAAjUwAgAAAAYxMDA2ODkE</t>
  </si>
  <si>
    <t>AAAAATAHAAAACTkvMjMvMjAxOQgAAAAKMTIvMzEvMjAwNwkAAAABMDnkrlpPQNcIqHyVqE9A1wggQ0lRLlRTRTo4NjMwLklRX1RPVEFMX1JFVi5GWTIwMDgBAAAA/WjNBgMAAAAAAIC5Zl9PQNcIYIz1p09A1wgsQ0lRLkRCOkFMVi5JUV9NSU5PUklUWV9JTlRFUkVTVF9UT1RBTC5GWTIwMTgBAAAAFyMJAAIAAAAEMjQ0NwEIAAAABQAAAAExAQAAAAoxOTQ4Nzg1OTU3AwAAAAI1MAIAAAAEMTMxMgQAAAABMAcAAAAJOS8yMy8yMDE5CAAAAAoxMi8zMS8yMDE4CQAAAAEwSsgoWU9A1wje4uioT0DXCB5DSVEuQklUOkcuSVFfQ0FTSF9GSU5BTi5GWTIwMTUBAAAAkAkLAAIAAAAELTc3NAEIAAAABQAAAAExAQAAAAoxODMyMTkwNjA2AwAAAAI1MAIAAAAEMjAwNAQAAAABMAcAAAAJOS8yMy8yMDE5CAAAAAoxMi8zMS8yMDE1CQAAAAEwr0v8Vk9A1wgRQ0ypT0DXCCNDSVEuTllTRTpQUlUuSVFfSU5URVJFU1RfRVhQLkZZMjAxOAEAAAD41w8AAgAAAAUtMTQyMwEIAAAABQAAAAExAQAAAAoxOTQ1Mjc2ODE4AwAAAAMxNjACAAAAAjgyBAAAAAEwBwAAAAk5LzIzLzIwMTkIAAAACjEyLzMxLzIwMTgJAAAAATBnpCBXT0DXCGH0L6lPQNcIJ0NJUS5UU0U6ODc2Ni5JUV9DRk9fQ1VSUkVOVF9MSUFCLkZZMjAxMgEAAADx7QQAAgAAAAgwLjA0OTMxNwEIAAAABQAAAAExAQAAAAoxNTU3NTE5MTM3AwAAAAI3OQIAAAAENDE4</t>
  </si>
  <si>
    <t>NQQAAAABMAcAAAAJOS8yMy8yMDE5CAAAAAkzLzMxLzIwMTIJAAAAATBzpcNVT0DXCEiVX6lPQNcIJ0NJUS5UU0U6ODc5NS5JUV9NQVJLRVRDQVAuMjAxNi8zLzMxLkpQWQEAAADLsDYBAgAAAA02ODA4NzEuNjAzOTExAQYAAAAFAAAAAjI5AgAAAAYxMDAwNTQBAAAACjE3NzYyMzk0NTcDAAAAAjc5BAAAAAEwBwAAAAkzLzMxLzIwMTbX5TyBT0DXCLbTOLlPQNcIK0NJUS5FTlhUUEE6Q1MuSVFfVE9UQUxfQ09NTU9OX0VRVUlUWS5GWTIwMTEBAAAAltkBAAIAAAAFNDY0MTcBCAAAAAUAAAABMQEAAAAKMTU5NjIxODczMwMAAAACNTACAAAABDEwMDYEAAAAATAHAAAACTkvMjMvMjAxOQgAAAAKMTIvMzEvMjAxMQkAAAABMM8CZ1pPQNcIl3PYqE9A1wgqQ0lRLlRTRTo4NjMwLklRX0lOQ19UQVhfUEFZX0NVUlJFTlQuRlkyMDExAQAAAP1ozQYDAAAAAAAgYwpfT0DXCPam1qdPQNcIH0NJUS5UU0U6ODYzMC5JUV9FQlRfRVhDTC5GWTIwMTcBAAAA/WjNBgIAAAAGMjU5OTE4AQgAAAAFAAAAATEBAAAACjE4NDk0NzYzMjUDAAAAAjc5AgAAAAE0BAAAAAEwBwAAAAk5LzIzLzIwMTkIAAAACTMvMzEvMjAxNwkAAAABMOOFoF5PQNcIpHD4p09A1wggQ0lRLlRTRTo3MTgxLklRX1JEX0VYUF9GTi5GWTIwMDgBAAAAA+hcAgMAAAAAAIOdkltPQNcIMCqJqE9A1wghQ0lRLlNXWDpaVVJOLklRX0NBU0hfRklOQU4uRlkyMDA5</t>
  </si>
  <si>
    <t>AQAAAJmWDgACAAAABDI0NDgBCAAAAAUAAAABMQEAAAAKMTQzNjM5ODU0OAMAAAADMTYwAgAAAAQyMDA0BAAAAAEwBwAAAAk5LzIzLzIwMTkIAAAACjEyLzMxLzIwMDkJAAAAATA5rURYT0DXCAbj9qhPQNcILENJUS5UU0U6ODcyNS5JUV9ERUJUX0VRVUlWX09QRVJfTEVBU0UuRlkyMDE3AQAAABdYDQADAAAAAABw3vtdT0DXCOZ2LqhPQNcIG0NJUS5UU0U6ODc1MC5JUV9OUFBFLkZZMjAxMAEAAADwdQ0AAgAAAAcxMjQ0MDA2AQgAAAAFAAAAATEBAAAACjE0OTI4MjcwOTkDAAAAAjc5AgAAAAQxMDA0BAAAAAEwBwAAAAk5LzIzLzIwMTkIAAAACTMvMzEvMjAxMAkAAAABMAAmX11PQNcINls4qE9A1wgnQ0lRLlRTRTo4NzI5LklRX0VCSVREQV9DQVBFWF9JTlQuRlkyMDE5AQAAAIbGVQECAAAACTY4LjM1NjYwOAEIAAAABQAAAAExAQAAAAoxOTcwNjkzOTU4AwAAAAI3OQIAAAAENDE5MQQAAAABMAcAAAAJOS8yMy8yMDE5CAAAAAkzLzMxLzIwMTkJAAAAATD+yrpUT0DXCKLNn6lPQNcIIENJUS5UU0U6ODcyOS5JUV9TVF9JTlZFU1QuRlkyMDEyAQAAAIbGVQEDAAAAAAD+L+tbT0DXCJVWgKhPQNcILUNJUS5CSVQ6Ry5JUV9UT1RBTF9PVVRTVEFORElOR19CU19EQVRFLkZZMjAxMQEAAACQCQsAAgAAAAoxNTQwLjc0Mjc4AQQAAAAFAAAAATUBAAAACjE1OTM5Mjc0NDcCAAAABTI0MTUyBgAAAAEwgVYgV09A1wgB</t>
  </si>
  <si>
    <t>BSOpT0DXCCdDSVEuVFNFOjg3OTUuSVFfTUFSS0VUQ0FQLjIwMDEvMy8zMS5KUFkBAAAAy7A2AQMAAAAAAFUUUX9PQNcIWbE9uU9A1wgmQ0lRLkRCOkFMVi5JUV9HV19JTlRBTl9BTU9SVF9DRi5GWTIwMTUBAAAAFyMJAAIAAAADMzIyAQgAAAAFAAAAATEBAAAACjE4MzE0NDQxOTgDAAAAAjUwAgAAAAQyMTgyBAAAAAEwBwAAAAk5LzIzLzIwMTkIAAAACjEyLzMxLzIwMTUJAAAAATB4LChZT0DXCJLnrqhPQNcIKENJUS5UU0U6ODcyNS5JUV9UT1RBTF9ERUJULkZZMjAxMC4uLi5KUFkBAAAAF1gNAAIAAAAFOTQ5NjkBCAAAAAUAAAABMQEAAAAKMTM3MjM1MjQ0MgMAAAACNzkCAAAABDQxNzMEAAAAATAHAAAACTkvMjMvMjAxOQgAAAAJMy8zMS8yMDEwCQAAAAEwaaaCU09A1wgxqMKpT0DXCClDSVEuVFNFOjg2MzAuSVFfREVCVF9FUVVJVl9ORVRfUEJPLkZZMjAxMAEAAAD9aM0GAwAAAAAAJzwKX09A1wjn1P6nT0DXCBpDSVEuVFNFOjg3OTUuSVFfRUJULkZZMjAxMAEAAADLsDYBAgAAAAUzMzcxMAEIAAAABQAAAAExAQAAAAoxMzgyNDE3ODc5AwAAAAI3OQIAAAADMTM5BAAAAAEwBwAAAAk5LzIzLzIwMTkIAAAACTMvMzEvMjAxMAkAAAABMHCou1xPQNcIa0o+qE9A1wgoQ0lRLkRCOkFMVi5JUV9URVZfRUJJVERBLjIwMDAuMjAxOS8wMy8zMQEAAAAXIwkAAgAAAAg5LjM1MTI0OAEHAAAABQAAAAExAQAAAAox</t>
  </si>
  <si>
    <t>OTQ4Nzg2MjIxAwAAAAEwAgAAAAYxMDAwMzAEAAAAATAHAAAACTMvMjkvMjAxOQgAAAAJMy8yOS8yMDE5iUBnh09A1wgeuK2nT0DXCBxDSVEuRU5YVFBBOkNTLklRX0FQSUMuRlkyMDEwAQAAAJbZAQACAAAABTIwMTkyAQgAAAAFAAAAATEBAAAACjE1NDMwMDA4NzQDAAAAAjUwAgAAAAQxMDg0BAAAAAEwBwAAAAk5LzIzLzIwMTkIAAAACjEyLzMxLzIwMTAJAAAAATDqtGZaT0DXCGX4qKhPQNcIJUNJUS5TV1g6WlVSTi5JUV9CQVNJQ19FUFNfSU5DTC5GWTIwMTgBAAAAmZYOAAIAAAAJMjUuMDk5ODQyAQgAAAAFAAAAATEBAAAACjE5NDQwNDk4MzEDAAAAAzE2MAIAAAABOQQAAAABMAcAAAAJOS8yMy8yMDE5CAAAAAoxMi8zMS8yMDE4CQAAAAEwMgZIWE9A1wg0vP2oT0DXCBlDSVEuREI6QUxWLklRX0dQUEUuRlkyMDE2AQAAABcjCQACAAAABTE1NjYwAQgAAAAFAAAAATEBAAAACjE4NzgwNzM5NTMDAAAAAjUwAgAAAAQxMTY5BAAAAAEwBwAAAAk5LzIzLzIwMTkIAAAACjEyLzMxLzIwMTYJAAAAATBwUyhZT0DXCE4wv6hPQNcIHUNJUS5UU0U6NzE4MS5JUV9SRF9FWFAuRlkyMDE3AQAAAAPoXAIDAAAAAABzlq5aT0DXCAbRhahPQNcIF0NJUS4uSVFfRElMVVRfRVBTX0lOQ0wuBQAAAAEAAAAIAAAAFChJbnZhbGlkIElkZW50aWZpZXIp+CIMj09A1wj4IgyPT0DXCBlDSVEuVFNFOjg3MjUuSVFfR1cuRlkyMDA4</t>
  </si>
  <si>
    <t>AQAAABdYDQACAAAABTc3NTk1AQgAAAAFAAAAATEBAAAACjEwNjI3NDE5MDYDAAAAAjc5AgAAAAQxMTcxBAAAAAEwBwAAAAk5LzIzLzIwMTkIAAAACTMvMzEvMjAwOAkAAAABMMXZRV5PQNcI9UkUqE9A1wghQ0lRLkVOWFRQQTpDUy5JUV9OSV9NQVJHSU4uRlkyMDE2AQAAAJbZAQACAAAABjQuNTg4NgEIAAAABQAAAAExAQAAAAoxODc5MTExODk0AwAAAAI1MAIAAAAENDA5NAQAAAABMAcAAAAJOS8yMy8yMDE5CAAAAAoxMi8zMS8yMDE2CQAAAAEwxEC7VE9A1whAIqWpT0DXCCBDSVEuU1dYOlpVUk4uSVFfT1RIRVJfUkVWLkZZMjAxNAEAAACZlg4AAgAAAAQ0NzQwAQgAAAAFAAAAATEBAAAACjE3Nzg0MzMxNzUDAAAAAzE2MAIAAAADMzU3BAAAAAEwBwAAAAk5LzIzLzIwMTkIAAAACjEyLzMxLzIwMTQJAAAAATD6SEVYT0DXCKp+4qhPQNcIG0NJUS5UU0U6ODc5NS5JUV9OUFBFLkZZMjAwOQEAAADLsDYBAgAAAAYzMDg2MDQBCAAAAAUAAAABMQEAAAAKMTM4MjQxODAzMwMAAAACNzkCAAAABDEwMDQEAAAAATAHAAAACTkvMjMvMjAxOQgAAAAJMy8zMS8yMDA5CQAAAAEwkIG7XE9A1wjc5WioT0DXCB5DSVEuVFNFOjg2MzAuSVFfU1RfREVCVC5GWTIwMTMBAAAA/WjNBgMAAAAAAP6wCl9PQNcIjuX/p09A1wgjQ0lRLkRCOkFMVi5JUV9MVF9ERUJUX1JFUEFJRC5GWTIwMTYBAAAAFyMJAAIAAAAFLTYxNTUBCAAA</t>
  </si>
  <si>
    <t>AAUAAAABMQEAAAAKMTg3ODA3Mzk1MwMAAAACNTACAAAABDIwMzYEAAAAATAHAAAACTkvMjMvMjAxOQgAAAAKMTIvMzEvMjAxNgkAAAABMHBTKFlPQNcIm3PfqE9A1wggQ0lRLk5ZU0U6UFJVLklRX0RJVl9TSEFSRS5GWTIwMTUBAAAA+NcPAAIAAAAEMi40NAEIAAAABQAAAAExAQAAAAoxODc0ODI4MzU2AwAAAAMxNjACAAAABDMwNTgEAAAAATAHAAAACTkvMjMvMjAxOQgAAAAKMTIvMzEvMjAxNQkAAAABMIFWIFdPQNcIje4qqU9A1wgZQ0lRLlRTRTo4NzI1LklRX05JLkZZMjAxNQEAAAAXWA0AAgAAAAYxMzYyNDcBCAAAAAUAAAABMQEAAAAKMTc0NjkxMjk3MwMAAAACNzkCAAAAAjE1BAAAAAEwBwAAAAk5LzIzLzIwMTkIAAAACTMvMzEvMjAxNQkAAAABMIOR+11PQNcIbOXWqU9A1wgeQ0lRLkJJVDpHLklRX0NBU0hfRVFVSVYuRlkyMDE4AQAAAJAJCwACAAAABDY2OTcBCAAAAAUAAAABMQEAAAAKMTk0OTU3NjY1MAMAAAACNTACAAAABDEwOTYEAAAAATAHAAAACTkvMjMvMjAxOQgAAAAKMTIvMzEvMjAxOAkAAAABMPOZ/FZPQNcIjwRNqU9A1wgjQ0lRLlRTRTo4NzUwLklRX1RPVEFMX1JFQ0VJVi5GWTIwMTIBAAAA8HUNAAMAAAAAAE90X11PQNcI1j4RqE9A1wggQ0lRLlRTRTo4NjMwLklRX0ZVTExfVElNRS5GWTIwMTQBAAAA/WjNBgIAAAAFMzU5MDQA4jegXk9A1wi8e+anT0DXCCVDSVEuVFNFOjg3Mjku</t>
  </si>
  <si>
    <t>SVFfQ0FQSVRBTF9MRUFTRVMuRlkyMDA4AQAAAIbGVQEDAAAAAABiLB1cT0DXCF+eZqhPQNcIKUNJUS5UU0U6ODc2Ni5JUV9PVEhFUl9OT05fT1BFUl9FWFAuRlkyMDEyAQAAAPHtBAACAAAABDgyNTEBCAAAAAUAAAABMQEAAAAKMTU1NzUxOTEzNwMAAAACNzkCAAAAAzM3MQQAAAABMAcAAAAJOS8yMy8yMDE5CAAAAAkzLzMxLzIwMTIJAAAAATA2aYNTT0DXCGod5qlPQNcIJENJUS5EQjpBTFYuSVFfU0FMRVNfTUFSS0VUSU5HLkZZMjAxMAEAAAAXIwkAAwAAAAAAUhV2WU9A1wikqsuoT0DXCChDSVEuVFNFOjcxODEuSVFfVE9UQUxfRElWX1BBSURfQ0YuRlkyMDEzAQAAAAPoXAICAAAABi0xNjkzMwEIAAAABQAAAAExAQAAAAoxNzUyNzY5MTU0AwAAAAI3OQIAAAAEMjAyMgQAAAABMAcAAAAJOS8yMy8yMDE5CAAAAAkzLzMxLzIwMTMJAAAAATCrFu9aT0DXCFrAhKhPQNcIHUNJUS5EQjpBTFYuSVFfVFJFQVNVUlkuRlkyMDExAQAAABcjCQACAAAABC0yMjMBCAAAAAUAAAABMQEAAAAKMTY4MzIwNTc1OAMAAAACNTACAAAABDEyNDgEAAAAATAHAAAACTkvMjMvMjAxOQgAAAAKMTIvMzEvMjAxMQkAAAABMEQ8dllPQNcIuKq9qE9A1wghQ0lRLlRTRTo4NzY2LklRX1RPVEFMX0xJQUIuRlkyMDE3AQAAAPHtBAACAAAACDE5MDM3ODQ1AQgAAAAFAAAAATEBAAAACjE4NDk0NzYxMDUDAAAAAjc5AgAAAAQxMjc2BAAA</t>
  </si>
  <si>
    <t>AAEwBwAAAAk5LzIzLzIwMTkIAAAACTMvMzEvMjAxNwkAAAABMNpEZl9PQNcIc0jjp09A1wghQ0lRLlRTRTo4NzUwLklRX0VCSVREQV9JTlQuRlkyMDA4AQAAAPB1DQACAAAACTMyLjc4MTc0MQEIAAAABQAAAAExAQAAAAoxMjI5ODc5MDI1AwAAAAI3OQIAAAAENDE5MAQAAAABMAcAAAAJOS8yMy8yMDE5CAAAAAkzLzMxLzIwMDgJAAAAATC6kZpVT0DXCPvSiKlPQNcIIENJUS5UU0U6ODYzMC5JUV9DQVNIX09QRVIuRlkyMDE2AQAAAP1ozQYCAAAABjI2NjQzMgEIAAAABQAAAAExAQAAAAoxNzk5Nzg4NTg3AwAAAAI3OQIAAAAEMjAwNgQAAAABMAcAAAAJOS8yMy8yMDE5CAAAAAkzLzMxLzIwMTYJAAAAATDgXqBeT0DXCPfOz6dPQNcIN0NJUS5EQjpBTFYuSVFfQ1VTVE9NX0JFVEEuLTEwNFcuMjAxMy8xMi8zMS4uXk4yMjUuSlBZLkgBAAAAFyMJAAIAAAAQMS4yMzc3MTA0MTQxMTE0NACgWj2BT0DXCCY9hadPQNcIJkNJUS5TV1g6WlVSTi5JUV9MVF9ERUJUX0NBUElUQUwuRlkyMDExAQAAAJmWDgACAAAABjIyLjE5NAEIAAAABQAAAAExAQAAAAoxNTg3OTQxNjc1AwAAAAMxNjACAAAABDQxODcEAAAAATAHAAAACTkvMjMvMjAxOQgAAAAKMTIvMzEvMjAxMQkAAAABMDGVfVRPQNcIwliYqU9A1wgfQ0lRLlRTRTo4Nzk1LklRX1RPVEFMX0NMLkZZMjAxMAEAAADLsDYBAgAAAAYyNTA4MDUBCAAAAAUAAAABMQEA</t>
  </si>
  <si>
    <t>AAAKMTM4MjQxNzg3OQMAAAACNzkCAAAABDEwMDkEAAAAATAHAAAACTkvMjMvMjAxOQgAAAAJMy8zMS8yMDEwCQAAAAEwZs+7XE9A1wgvqUaoT0DXCCBDSVEuVFNFOjg2MzAuSVFfRElWRVNUX0NGLkZZMjAxNQEAAAD9aM0GAwAAAAAA4F6gXk9A1wjn6u+nT0DXCBpDSVEuRU5YVFBBOkNTLklRX0FELkZZMjAxMAEAAACW2QEAAwAAAAAA6rRmWk9A1whl+KioT0DXCCZDSVEuREI6QUxWLklRX1RPVEFMX0RFQlRfRUJJVERBLkZZMjAwOAEAAAAXIwkAAgAAAAg0Ljc1MjU3NwEIAAAABQAAAAExAQAAAAoxNjgzMjA0OTY3AwAAAAI1MAIAAAAENDE5MgQAAAABMAcAAAAJOS8yMy8yMDE5CAAAAAgxLzEvMjAwOQkAAAABMFv5fFRPQNcIAEiXqU9A1wgkQ0lRLlRTRTo4NjMwLklRX1BFUklPRERBVEVfSVMuRlkyMDAxAQAAAP1ozQYDAAAAAk5BAIYd81FPQNcIIqx9cU9A1wg7Q0lRLkVOWFRQQTpDUy5JUV9DVVNUT01fQkVUQS4tMTA0Vy4yMDA4LzEyLzMxLi5eVE9QSVguSlBZLkgBAAAAltkBAAIAAAAQMS4zMjM4MTYzNjQ3NjA5NAAUNqCCT0DXCEOyk6dPQNcIIkNJUS5EQjpBTFYuSVFfQ09NTU9OX0RJVl9DRi5GWTIwMTQBAAAAFyMJAAIAAAAFLTI0MDUBCAAAAAUAAAABMQEAAAAKMTc4MDU5MjQ5NwMAAAACNTACAAAABDIwNzQEAAAAATAHAAAACTkvMjMvMjAxOQgAAAAKMTIvMzEvMjAxNAkAAAABMIYFKFlPQNcI</t>
  </si>
  <si>
    <t>OY6WqE9A1wgjQ0lRLlRTRTo3MTgxLklRX0JBU0lDX1dFSUdIVC5GWTIwMTMBAAAAA+hcAgIAAAADNjAwAKsW71pPQNcIsRN8qE9A1wgZQ0lRLlRTRTo4NzI5LklRX0FQLkZZMjAwOQEAAACGxlUBAgAAAAUzODQyNAEIAAAABQAAAAExAQAAAAoxMzg0ODMyNzg5AwAAAAI3OQIAAAAEMTAxOAQAAAABMAcAAAAJOS8yMy8yMDE5CAAAAAkzLzMxLzIwMDkJAAAAATDt4upbT0DXCFo/QqhPQNcIG0NJUS5UU0U6ODc1MC5JUV9DT0dTLkZZMjAxNgEAAADwdQ0AAgAAAAc1NDI0MTkwAQgAAAAFAAAAATEBAAAACjE4NjExNzU2MTgDAAAAAjc5AgAAAAIzNAQAAAABMAcAAAAJOS8yMy8yMDE5CAAAAAkzLzMxLzIwMTYJAAAAATCwIRldT0DXCCbFWKhPQNcIIUNJUS5UU0U6ODc1MC5JUV9JTkNfRVFVSVRZLkZZMjAxMgEAAADwdQ0AAwAAAAAAT3RfXU9A1wjjsx+oT0DXCCBDSVEuREI6QUxWLklRX09USEVSX0lOVEFOLkZZMjAxMAEAAAAXIwkAAgAAAAUyMjAyNwEIAAAABQAAAAExAQAAAAoxNjgzMjA0ODQ4AwAAAAI1MAIAAAAEMTA0MAQAAAABMAcAAAAJOS8yMy8yMDE5CAAAAAoxMi8zMS8yMDEwCQAAAAEwUhV2WU9A1wjKXL2oT0DXCCZDSVEuVFNFOjg3OTUuSVFfSU5WRU5UT1JZX1RVUk5TLkZZMjAwOAEAAADLsDYBAwAAAAAAElrFVE9A1wjutnapT0DXCCNDSVEuVFNFOjg2MzAuSVFfUEVfRVhDTC4uMjAxNC8wMy8z</t>
  </si>
  <si>
    <t>MQEAAAD9aM0GAgAAAAkxMi44MTExOTYBBwAAAAUAAAABMQEAAAAKMTY1OTM3NDIyMgMAAAABMAIAAAAGMTAwMDI3BAAAAAEwBwAAAAkzLzMxLzIwMTQIAAAACTMvMzEvMjAxNAXck4hPQNcI0RfhqU9A1wgeQ0lRLlRTRTo4NzI1LklRX1JBV19JTlYuRlkyMDE0AQAAABdYDQADAAAAAACKaftdT0DXCGh8JahPQNcIJUNJUS5UU0U6ODc2Ni5JUV9PVEhFUl9PUEVSX0FDVC5GWTIwMTIBAAAA8e0EAAIAAAAGLTI4ODQ0AQgAAAAFAAAAATEBAAAACjE1NTc1MTkxMzcDAAAAAjc5AgAAAAQyMDQ3BAAAAAEwBwAAAAk5LzIzLzIwMTkIAAAACTMvMzEvMjAxMgkAAAABMMF+1F9PQNcI8wC+p09A1wghQ0lRLlRTRTo4NjMwLklRX05JX0NPTVBBTlkuRlkyMDA4AQAAAP1ozQYDAAAAAACGnwlfT0DXCEjJvKdPQNcIJENJUS5UU0U6ODcyOS5JUV9DT01NT05fSVNTVUVELkZZMjAxNAEAAACGxlUBAwAAAAAA7heRW09A1whE3I+oT0DXCCZDSVEuVFNFOjcxODEuSVFfSU5WRU5UT1JZX1RVUk5TLkZZMjAxNAEAAAAD6FwCAwAAAAAA2PK6VE9A1whpaZmpT0DXCB5DSVEuREI6QUxWLklRX1RPVEFMX1JFVi5GWTIwMDgBAAAAFyMJAAIAAAAFNzk1NjkBCAAAAAUAAAABMQEAAAAKMTY4MzIwNDk2NwMAAAACNTACAAAAAjI4BAAAAAEwBwAAAAk5LzIzLzIwMTkIAAAACDEvMS8yMDA5CQAAAAEws8Z1WU9A1wgQc7yoT0DXCCNDSVEu</t>
  </si>
  <si>
    <t>REI6QUxWLklRX1NUX0RFQlRfUkVQQUlELkZZMjAxMwEAAAAXIwkAAwAAAAAAM4p2WU9A1wiPbb6oT0DXCCBDSVEuVFNFOjg3NjYuSVFfRElWRVNUX0NGLkZZMjAwMgEAAADx7QQAAwAAAAAAcpseU09A1wjU9JtxT0DXCChDSVEuTllTRTpQUlUuSVFfREVGX1RBWF9BU1NFVFNfTFQuRlkyMDE2AQAAAPjXDwADAAAAAAB7fSBXT0DXCComF6lPQNcIJUNJUS5TV1g6WlVSTi5JUV9TUEVDSUFMX0RJVl9DRi5GWTIwMDkBAAAAmZYOAAMAAAAAADmtRFhPQNcI+YjlqE9A1wgiQ0lRLlRTRTo4NzI1LklRX0FTU0VUX1RVUk5TLkZZMjAxMwEAAAAXWA0AAgAAAAgwLjI3NTAyMwEIAAAABQAAAAExAQAAAAoxNjUwMTEwNTI5AwAAAAI3OQIAAAAENDE3NwQAAAABMAcAAAAJOS8yMy8yMDE5CAAAAAkzLzMxLzIwMTMJAAAAATDPQ5pVT0DXCCPpgKlPQNcIKUNJUS5TV1g6WlVSTi5JUV9UT1RBTF9ERUJUX0NBUElUQUwuRlkyMDE1AQAAAJmWDgACAAAABzI2LjM1MzYBCAAAAAUAAAABMQEAAAAKMTgyNjkyODYxNQMAAAADMTYwAgAAAAQ0MTg2BAAAAAEwBwAAAAk5LzIzLzIwMTkIAAAACjEyLzMxLzIwMTUJAAAAATA5vH1UT0DXCH2tq6lPQNcILENJUS5UU0U6ODc2Ni5JUV9ERUJUX0VRVUlWX09QRVJfTEVBU0UuRlkyMDE5AQAAAPHtBAADAAAAAACGkmZfT0DXCG5J1adPQNcILENJUS5UU0U6ODc2Ni5JUV9JTVBVVF9PUEVS</t>
  </si>
  <si>
    <t>X0xFQVNFX0RFUFIuRlkyMDE5AQAAAPHtBAADAAAAAACGkmZfT0DXCC5a3adPQNcIK0NJUS5FTlhUUEE6Q1MuSVFfVE9UQUxfRVFVSVRZLkZZMjAxOS4uLi5KUFkBAAAAltkBAAMAAAAAAGmmglNPQNcIF4HCqU9A1wgjQ0lRLlRTRTo4NjMwLklRX09USEVSX0VRVUlUWS5GWTIwMTUBAAAA/WjNBgIAAAAHMTA4MTE2NQEIAAAABQAAAAExAQAAAAoxNzQ2OTEzMDI4AwAAAAI3OQIAAAAEMTAyOAQAAAABMAcAAAAJOS8yMy8yMDE5CAAAAAkzLzMxLzIwMTUJAAAAATDiN6BeT0DXCHMX4KdPQNcIHkNJUS5UU0U6ODc2Ni5JUV9JTkNfVEFYLkZZMjAwOAEAAADx7QQAAgAAAAU2NDI2OAEIAAAABQAAAAExAQAAAAoxMjU5MDcxNDA1AwAAAAI3OQIAAAACNzUEAAAAATAHAAAACTkvMjMvMjAxOQgAAAAJMy8zMS8yMDA4CQAAAAEw3QnUX09A1wjMqOypT0DXCCVDSVEuVFNFOjg3MjkuSVFfT1RIRVJfQ0FfU1VQUEwuRlkyMDE0AQAAAIbGVQECAAAAAzE1OAEIAAAABQAAAAExAQAAAAoxNjkwMzY5ODE4AwAAAAI3OQIAAAAEMTA1NQQAAAABMAcAAAAJOS8yMy8yMDE5CAAAAAkzLzMxLzIwMTQJAAAAATDzVutbT0DXCNkNcKhPQNcIHkNJUS5UU0U6ODc5NS5JUV9JTkNfVEFYLkZZMjAxNwEAAADLsDYBAgAAAAUyMTQyMQEIAAAABQAAAAExAQAAAAoxODQ5NDc2MjY2AwAAAAI3OQIAAAACNzUEAAAAATAHAAAACTkvMjMvMjAx</t>
  </si>
  <si>
    <t>OQgAAAAJMy8zMS8yMDE3CQAAAAEwjZAcXE9A1wixykioT0DXCCRDSVEuQklUOkcuSVFfTkVUX0lOVEVSRVNUX0VYUC5GWTIwMDcBAAAAkAkLAAIAAAAHLTEzMTUuMwEIAAAABQAAAAExAQAAAAoxMzY2NDIxNzc2AwAAAAI1MAIAAAADMzY4BAAAAAEwBwAAAAk5LzIzLzIwMTkIAAAACjEyLzMxLzIwMDcJAAAAATBeyyBXT0DXCE5CMKlPQNcIIkNJUS5TV1g6WlVSTi5JUV9FQklUX01BUkdJTi5GWTIwMTYBAAAAmZYOAAIAAAAFOC41MjMBCAAAAAUAAAABMQEAAAAKMTg3MzUyNTkxNwMAAAADMTYwAgAAAAQ0MDUzBAAAAAEwBwAAAAk5LzIzLzIwMTkIAAAACjEyLzMxLzIwMTYJAAAAATA5vH1UT0DXCCllsKlPQNcIG0NJUS5TV1g6WlVSTi5JUV9BUElDLkZZMjAxMwEAAACZlg4AAgAAAAQ2Mzk1AQgAAAAFAAAAATEBAAAACjE3MTg3NDA2OTMDAAAAAzE2MAIAAAAEMTA4NAQAAAABMAcAAAAJOS8yMy8yMDE5CAAAAAoxMi8zMS8yMDEzCQAAAAEwBSJFWE9A1wjgjs6oT0DXCDBDSVEuVFNFOjg3MjUuSVFfVE9UQUxfT1VUU1RBTkRJTkdfQlNfREFURS5GWTIwMTEBAAAAF1gNAAIAAAAHNjIxLjkxMQEEAAAABQAAAAE1AQAAAAoxNDY0NjA5NTMyAgAAAAUyNDE1MgYAAAABMEF1Rl5PQNcIh5IkqE9A1wglQ0lRLlRTRTo4NzUwLklRX05FVF9SRU5UQUxfRVhQLkZZMjAxMQEAAADwdQ0AAwAAAAAAmExfXU9A1wigKBmo</t>
  </si>
  <si>
    <t>T0DXCCNDSVEuU1dYOlpVUk4uSVFfQkVUQV8yWVIuMjAxNC8xMi8zMQEAAACZlg4AAgAAABEwLjY2OTQ2NzQ2MTUzMzgzNwCgWj2BT0DXCOL0gqdPQNcIIUNJUS5TV1g6WlVSTi5JUV9OSV9DT01QQU5ZLkZZMjAxNAEAAACZlg4AAgAAAAQ0MjI5AQgAAAAFAAAAATEBAAAACjE3Nzg0MzMxNzUDAAAAAzE2MAIAAAAFNDE1NzEEAAAAATAHAAAACTkvMjMvMjAxOQgAAAAKMTIvMzEvMjAxNAkAAAABMPpIRVhPQNcILOK3qE9A1wgsQ0lRLkRCOkFMVi5JUV9PVEhFUl9GSU5BTkNFX0FDVF9TVVBQTC5GWTIwMTIBAAAAFyMJAAIAAAAELTM5OQEIAAAABQAAAAExAQAAAAoxNjgzMTUzNTQ3AwAAAAI1MAIAAAAEMjA1MAQAAAABMAcAAAAJOS8yMy8yMDE5CAAAAAoxMi8zMS8yMDEyCQAAAAEwYmN2WU9A1wg5jpaoT0DXCCRDSVEuREI6QUxWLklRX0VYVFJBX0FDQ19JVEVNUy5GWTIwMTEBAAAAFyMJAAMAAAAAAEQ8dllPQNcI93K1qE9A1wgmQ0lRLlNXWDpaVVJOLklRX1BFUklPRExFTkdUSF9JUy5GWTIwMTIBAAAAmZYOAAEAAAACMTIABSJFWE9A1wiMmuaoT0DXCCZDSVEuVFNFOjcxODEuSVFfUEVSSU9ETEVOR1RIX0lTLkZZMjAwOQEAAAAD6FwCAwAAAAAApXvuWk9A1wguqpqoT0DXCCRDSVEuRU5YVFBBOkNTLklRX1RPVEFMX0VRVUlUWS5GWTIwMTABAAAAltkBAAIAAAAFNTg3MjMBCAAAAAUAAAABMQEAAAAKMTU0</t>
  </si>
  <si>
    <t>MzAwMDg3NAMAAAACNTACAAAABDEyNzUEAAAAATAHAAAACTkvMjMvMjAxOQgAAAAKMTIvMzEvMjAxMAkAAAABMOq0ZlpPQNcIvSXYqE9A1wgfQ0lRLkVOWFRQQTpDUy5JUV9QRU5TSU9OLkZZMjAwOQEAAACW2QEAAgAAAAQ4MTE3AQgAAAAFAAAAATEBAAAACjE0Mzg3MTkxODMDAAAAAjUwAgAAAAQxMjEzBAAAAAEwBwAAAAk5LzIzLzIwMTkIAAAACjEyLzMxLzIwMDkJAAAAATD0jWZaT0DXCNJ4z6hPQNcIJUNJUS5UU0U6ODcyNS5JUV9ESUxVVF9FUFNfSU5DTC5GWTIwMTQBAAAAF1gNAAIAAAAKMTUwLjU4MDk2NwEIAAAABQAAAAExAQAAAAoxNjkwMzA5ODcyAwAAAAI3OQIAAAABOAQAAAABMAcAAAAJOS8yMy8yMDE5CAAAAAkzLzMxLzIwMTQJAAAAATAr6kZeT0DXCNz7BahPQNcIKENJUS5UU0U6ODc5NS5JUV9UT1RBTF9ERUJUX0VCSVREQS5GWTIwMTMBAAAAy7A2AQIAAAAIMC41NzgxNjkBCAAAAAUAAAABMQEAAAAKMTYyNTgzNjg4MgMAAAACNzkCAAAABDQxOTIEAAAAATAHAAAACTkvMjMvMjAxOQgAAAAJMy8zMS8yMDEzCQAAAAEw8M7FVE9A1whm9IqpT0DXCCVDSVEuRU5YVFBBOkNTLklRX1VOTEVWRVJFRF9GQ0YuRlkyMDEwAQAAAJbZAQACAAAABTc2MjA0AQgAAAAFAAAAATEBAAAACjE1NDMwMDA4NzQDAAAAAjUwAgAAAAQ0NDIzBAAAAAEwBwAAAAk5LzIzLzIwMTkIAAAACjEyLzMxLzIwMTAJAAAA</t>
  </si>
  <si>
    <t>ATDi22ZaT0DXCPPcx6hPQNcIF0NJUS5CSVQ6Ry5JUV9FQlQuRlkyMDE2AQAAAJAJCwACAAAABDMxMTQBCAAAAAUAAAABMQEAAAAKMTg3ODYwOTI3NgMAAAACNTACAAAAAzEzOQQAAAABMAcAAAAJOS8yMy8yMDE5CAAAAAoxMi8zMS8yMDE2CQAAAAEwr0v8Vk9A1wgXUzipT0DXCBtDSVEuVFNFOjg3MjUuSVFfQVBJQy5GWTIwMTIBAAAAF1gNAAIAAAAGNjgyNzUzAQgAAAAFAAAAATEBAAAACjE2NTAxMTAyMDUDAAAAAjc5AgAAAAQxMDg0BAAAAAEwBwAAAAk5LzIzLzIwMTkIAAAACTMvMzEvMjAxMgkAAAABMDWcRl5PQNcIS4zZp09A1wgpQ0lRLlRTRTo4NzI1LklRX0RBWVNfSU5WRU5UT1JZX09VVC5GWTIwMTQBAAAAF1gNAAMAAAAAAMZqmlVPQNcIWopxqU9A1wghQ0lRLk5ZU0U6UFJVLklRX0NBU0hfVEFYRVMuRlkyMDA5AQAAAPjXDwACAAAABC0xMDkBCAAAAAUAAAABMQEAAAAKMTUyNDcyNTEwMwMAAAADMTYwAgAAAAQzMDUzBAAAAAEwBwAAAAk5LzIzLzIwMTkIAAAACjEyLzMxLzIwMDkJAAAAATBKDQtYT0DXCNArFalPQNcILkNJUS5UU0U6ODcyNS5JUV9PVEhFUl9GSU5BTkNFX0FDVF9TVVBQTC5GWTIwMTgBAAAAF1gNAAIAAAAFLTM1MzIBCAAAAAUAAAABMQEAAAAKMTg5NTY4Mjc2MgMAAAACNzkCAAAABDIwNTAEAAAAATAHAAAACTkvMjMvMjAxOQgAAAAJMy8zMS8yMDE4CQAAAAEwZAX8XU9A1wiJ</t>
  </si>
  <si>
    <t>IzeoT0DXCCNDSVEuVFNFOjg3MjUuSVFfVE9UQUxfUkVDRUlWLkZZMjAxNQEAAAAXWA0AAgAAAAYxMDI2MzYBCAAAAAUAAAABMQEAAAAKMTc0NjkxMjk3MwMAAAACNzkCAAAABDEwMDEEAAAAATAHAAAACTkvMjMvMjAxOQgAAAAJMy8zMS8yMDE1CQAAAAEwg5H7XU9A1wg9jS2oT0DXCCBDSVEuVFNFOjg3MjkuSVFfVE9UQUxfUkVWLkZZMjAxOAEAAACGxlUBAgAAAAcxNDg5NTI0AQgAAAAFAAAAATEBAAAACjE4OTU2ODI4NjUDAAAAAjc5AgAAAAIyOAQAAAABMAcAAAAJOS8yMy8yMDE5CAAAAAkzLzMxLzIwMTgJAAAAATCXT5JbT0DXCKVLmahPQNcIIkNJUS5UU0U6NzE4MS5JUV9PVEhFUl9JTlRBTi5GWTIwMTEBAAAAA+hcAgMAAAAAAJrJ7lpPQNcI6Xd7qE9A1wglQ0lRLlRTRTo4Nzk1LklRX0dXX0lOVEFOX0FNT1JULkZZMjAwOQEAAADLsDYBAwAAAAAAkIG7XE9A1wjfv2ioT0DXCCBDSVEuVFNFOjg3MjUuSVFfQ0hBTkdFX0FSLkZZMjAwOAEAAAAXWA0AAwAAAAAAxdlFXk9A1wj1SRSoT0DXCCBDSVEuVFNFOjg3MjkuSVFfUEFSVF9USU1FLkZZMjAxMgEAAACGxlUBAwAAAAAA/i/rW09A1wiVVoCoT0DXCCpDSVEuVFNFOjg3NjYuSVFfVEVWX0VCSVREQS4yMDAwLjIwMDYvMDMvMzEBAAAA8e0EAAIAAAAJMTUuNjgwMzAxAQcAAAAFAAAAATEBAAAACjEyNzkxOTM4MDYDAAAAATACAAAABjEwMDAzMAQAAAAB</t>
  </si>
  <si>
    <t>MAcAAAAJMy8zMS8yMDA2CAAAAAkzLzMxLzIwMDY2Z2eHT0DXCIq57alPQNcIHkNJUS5UU0U6NzE4MS5JUV9aX1NDT1JFLkZZMjAwOAEAAAAD6FwCAwAAAAAA/sq6VE9A1wh+G5mpT0DXCCpDSVEuQklUOkcuSVFfREVGX1RBWF9BU1NFVFNfQ1VSUkVOVC5GWTIwMTIBAAAAkAkLAAMAAAAAAHt9IFdPQNcIWZVDqU9A1wgkQ0lRLkJJVDpHLklRX0VCSVREQV9DQVBFWF9JTlQuRlkyMDEyAQAAAJAJCwACAAAACDMuMDIxMjQ0AQgAAAAFAAAAATEBAAAACjE2NjM1NjY1NjQDAAAAAjUwAgAAAAQ0MTkxBAAAAAEwBwAAAAk5LzIzLzIwMTkIAAAACjEyLzMxLzIwMTIJAAAAATCR+pdTT0DXCIUiuqlPQNcIJENJUS5UU0U6ODc1MC5JUV9QRVJJT0REQVRFX0lTLkZZMjAxMgEAAADwdQ0ABQAAAAoyMDEyLzAzLzMxAE90X11PQNcInjHFcU9A1wgmQ0lRLkJJVDpHLklRX0lOVkVTVF9TRUNVUklUWV9DRi5GWTIwMTYBAAAAkAkLAAIAAAAGLTIyMjEwAQgAAAAFAAAAATEBAAAACjE4Nzg2MDkyNzYDAAAAAjUwAgAAAAQyMDI3BAAAAAEwBwAAAAk5LzIzLzIwMTkIAAAACjEyLzMxLzIwMTYJAAAAATCvS/xWT0DXCCVuUalPQNcIJUNJUS5UU0U6ODc5NS5JUV9ESUxVVF9FUFNfRVhDTC5GWTIwMTQBAAAAy7A2AQIAAAAGMTE3LjMxAQgAAAAFAAAAATEBAAAACjE3NzQ5Nzg1NjgDAAAAAjc5AgAAAAMxNDIEAAAAATAHAAAACTkv</t>
  </si>
  <si>
    <t>MjMvMjAxOQgAAAAJMy8zMS8yMDE0CQAAAAEwQmu8XE9A1wgH4UeoT0DXCClDSVEuU1dYOlpVUk4uSVFfQ09NTU9OX1BSRUZfRElWX0NGLkZZMjAxNQEAAACZlg4AAwAAAAAAvLhHWE9A1whMR/2oT0DXCB5DSVEuVFNFOjg3MjUuSVFfV0lQX0lOVi5GWTIwMTgBAAAAF1gNAAMAAAAAAGQF/F1PQNcIUGsPqE9A1wgmQ0lRLlNXWDpaVVJOLklRX0FTU0VUX1dSSVRFRE9XTi5GWTIwMDkBAAAAmZYOAAIAAAADLTgyAQgAAAAFAAAAATEBAAAACjE0MzYzOTg1NDgDAAAAAzE2MAIAAAACMzIEAAAAATAHAAAACTkvMjMvMjAxOQgAAAAKMTIvMzEvMjAwOQkAAAABMDmtRFhPQNcI2CX7qE9A1wghQ0lRLlRTRTo4NzY2LklRX1NHQV9NQVJHSU4uRlkyMDE2AQAAAPHtBAACAAAABzE1LjM3ODUBCAAAAAUAAAABMQEAAAAKMTc5OTc4ODMzMAMAAAACNzkCAAAABDQzNzUEAAAAATAHAAAACTkvMjMvMjAxOQgAAAAJMy8zMS8yMDE2CQAAAAEwc6XDVU9A1wgkpm6pT0DXCCtDSVEuU1dYOlpVUk4uSVFfUkVUVVJOX0NPTU1PTl9FUVVJVFkuRlkyMDE0AQAAAJmWDgACAAAABzExLjc0NjMBCAAAAAUAAAABMQEAAAAKMTc3ODQzMzE3NQMAAAADMTYwAgAAAAUzMzMyMAQAAAABMAcAAAAJOS8yMy8yMDE5CAAAAAoxMi8zMS8yMDE0CQAAAAEwObx9VE9A1wgBoZOpT0DXCCFDSVEuVFNFOjg2MzAuSVFfQ0FTSF9GSU5BTi5GWTIwMDkB</t>
  </si>
  <si>
    <t>AAAA/WjNBgMAAAAAAC4VCl9PQNcIOSj2p09A1wgmQ0lRLlRTRTo4NzI5LklRX0VYVFJBX0FDQ19JVEVNUy5GWTIwMTUBAAAAhsZVAQMAAAAAANC0kVtPQNcIRNyPqE9A1wgmQ0lRLkJJVDpHLklRX0lOVkVTVF9TRUNVUklUWV9DRi5GWTIwMDgBAAAAkAkLAAIAAAAFLTYyOTIBCAAAAAUAAAABMQEAAAAKMTM5Mjg5ODg4OQMAAAACNTACAAAABDIwMjcEAAAAATAHAAAACTkvMjMvMjAxOQgAAAAKMTIvMzEvMjAwOAkAAAABMMgIIFdPQNcIwe3WqE9A1wggQ0lRLlRTRTo4NzY2LklRX0xUX0lOVkVTVC5GWTIwMTABAAAA8e0EAAIAAAAGNzY1Njc0AQgAAAAFAAAAATEBAAAACjEzODI3NjM2MDgDAAAAAjc5AgAAAAQxMDU0BAAAAAEwBwAAAAk5LzIzLzIwMTkIAAAACTMvMzEvMjAxMAkAAAABMMtX1F9PQNcI3xfoqU9A1wg0Q0lRLlNXWDpaVVJOLklRX1RPVEFMX09VVFNUQU5ESU5HX0ZJTElOR19EQVRFLkZZMjAwNwEAAACZlg4AAgAAAAoxMzkuNzA3NjY2AQQAAAAFAAAAATUBAAAACTgwMzM1ODY0NgIAAAAFMjQxNTMGAAAAATBI7yhZT0DXCOlR1qhPQNcIJkNJUS5FTlhUUEE6Q1MuSVFfUFJPVl9CQURfREVCVFMuRlkyMDEzAQAAAJbZAQADAAAAAACYd2daT0DXCB7iqahPQNcILUNJUS5OWVNFOlBSVS5JUV9PVEhFUl9JTlZFU1RfQUNUX1NVUFBMLkZZMjAxNAEAAAD41w8AAgAAAAUtMzMwMgEIAAAABQAAAAEx</t>
  </si>
  <si>
    <t>AQAAAAoxODI4MTY4MjAyAwAAAAMxNjACAAAABDIwNTEEAAAAATAHAAAACTkvMjMvMjAxOQgAAAAKMTIvMzEvMjAxNAkAAAABMIFWIFdPQNcI2DDwqE9A1wgnQ0lRLlRTRTo3MTgxLklRX05FVF9JTlRFUkVTVF9FWFAuRlkyMDE5AQAAAAPoXAICAAAABS0xMDY0AQgAAAAFAAAAATEBAAAACjE5ODI4NzQ5NTgDAAAAAjc5AgAAAAMzNjgEAAAAATAHAAAACTkvMjMvMjAxOQgAAAAJMy8zMS8yMDE5CQAAAAEwQb2uWk9A1wh6iHWoT0DXCB5DSVEuTllTRTpQUlUuSVFfU1RfREVCVC5GWTIwMTQBAAAA+NcPAAIAAAAFMTQxMzEBCAAAAAUAAAABMQEAAAAKMTgyODE2ODIwMgMAAAADMTYwAgAAAAQxMDQ2BAAAAAEwBwAAAAk5LzIzLzIwMTkIAAAACjEyLzMxLzIwMTQJAAAAATCBViBXT0DXCPAlAqlPQNcIKUNJUS5UU0U6ODYzMC5JUV9JTlZFU1RfU0VDVVJJVFlfQ0YuRlkyMDEwAQAAAP1ozQYDAAAAAAAnPApfT0DXCO/7/qdPQNcIKkNJUS5TV1g6WlVSTi5JUV9PVEhFUl9VTlVTVUFMX1NVUFBMLkZZMjAxNwEAAACZlg4AAwAAAAAAKeBHWE9A1wj5FOyoT0DXCCdDSVEuQklUOkcuSVFfVE9UQUxfRVFVSVRZLkZZMjAxMy4uLi5KUFkBAAAAkAkLAAIAAAAOMzA5OTU0Ni41ODEyNzkBCAAAAAUAAAABMQEAAAAKMTcyNDYwMTQxMgMAAAACNzkCAAAABDEyNzUEAAAAATAHAAAACTkvMjMvMjAxOQgAAAAKMTIvMzEvMjAx</t>
  </si>
  <si>
    <t>MwkAAAABMGmmglNPQNcIdGXFqU9A1wgjQ0lRLlRTRTo4NzI1LklRX1RPVEFMX0VRVUlUWS5GWTIwMTQBAAAAF1gNAAIAAAAHMjI4NTgzMQEIAAAABQAAAAExAQAAAAoxNjkwMzA5ODcyAwAAAAI3OQIAAAAEMTI3NQQAAAABMAcAAAAJOS8yMy8yMDE5CAAAAAkzLzMxLzIwMTQJAAAAATCKaftdT0DXCDRmLahPQNcIIENJUS5UU0U6ODYzMC5JUV9CVUlMRElOR1MuRlkyMDA5AQAAAP1ozQYDAAAAAAA07glfT0DXCHzJ7adPQNcIL0NJUS5UU0U6ODc5NS5JUV9JTVBVVF9PUEVSX0xFQVNFX0lOVF9FWFAuRlkyMDE2AQAAAMuwNgEDAAAAAACYaRxcT0DXCKS5MqhPQNcIH0NJUS5OWVNFOlBSVS5JUV9ORVRfREVCVC5GWTIwMDgBAAAA+NcPAAIAAAAFMjc4NjUBCAAAAAUAAAABMQEAAAAKMTQzMzM1MDg1OQMAAAADMTYwAgAAAAQ0MzY0BAAAAAEwBwAAAAk5LzIzLzIwMTkIAAAACjEyLzMxLzIwMDgJAAAAATBc5gpYT0DXCNa2FKlPQNcIJkNJUS5UU0U6NzE4MS5JUV9MT0FOU19SRUNFSVZfTFQuRlkyMDE1AQAAAAPoXAICAAAACDEwNDIyNzczAQgAAAAFAAAAATEBAAAACjE3NTY5MDI2MjcDAAAAAjc5AgAAAAQxMDUwBAAAAAEwBwAAAAk5LzIzLzIwMTkIAAAACTMvMzEvMjAxNQkAAAABMFFIrlpPQNcIxFB0qE9A1wgpQ0lRLlRTRTo3MTgxLklRX1RPVEFMX0RFQlRfQ0FQSVRBTC5GWTIwMTMBAAAAA+hcAgIAAAAH</t>
  </si>
  <si>
    <t>NjcuOTgzNQEIAAAABQAAAAExAQAAAAoxNzUyNzY5MTU0AwAAAAI3OQIAAAAENDE4NgQAAAABMAcAAAAJOS8yMy8yMDE5CAAAAAkzLzMxLzIwMTMJAAAAATDY8rpUT0DXCGlpmalPQNcIIENJUS5TV1g6WlVSTi5JUV9ESVZfU0hBUkUuRlkyMDA5AQAAAJmWDgACAAAACDE3LjEyNTEyAQgAAAAFAAAAATEBAAAACjE0MzYzOTg1NDgDAAAAAzE2MAIAAAAEMzA1OAQAAAABMAcAAAAJOS8yMy8yMDE5CAAAAAoxMi8zMS8yMDA5CQAAAAEwOa1EWE9A1wicJO2oT0DXCCBDSVEuQklUOkcuSVFfRklOSVNIRURfSU5WLkZZMjAxNQEAAACQCQsAAwAAAAAAAiX8Vk9A1wgvLDipT0DXCCNDSVEuQklUOkcuSVFfT1RIRVJfTFRfQVNTRVRTLkZZMjAxMQEAAACQCQsAAgAAAAU3MzI1OQEIAAAABQAAAAExAQAAAAoxNTkzOTI3NDQ3AwAAAAI1MAIAAAAEMTA2MAQAAAABMAcAAAAJOS8yMy8yMDE5CAAAAAoxMi8zMS8yMDExCQAAAAEwgVYgV09A1wjW7jGpT0DXCBtDSVEuVFNFOjg2MzAuSVFfRUJJVC5GWTIwMDkBAAAA/WjNBgMAAAAAADTuCV9PQNcILb3Vp09A1wgoQ0lRLlRTRTo4NzUwLklRX01JTk9SSVRZX0lOVEVSRVNULkZZMjAxNgEAAADwdQ0AAgAAAAI3MgEIAAAABQAAAAExAQAAAAoxODYxMTc1NjE4AwAAAAI3OQIAAAAEMTA1MgQAAAABMAcAAAAJOS8yMy8yMDE5CAAAAAkzLzMxLzIwMTYJAAAAATCwIRldT0DXCEET</t>
  </si>
  <si>
    <t>WahPQNcIIENJUS5UU0U6ODc1MC5JUV9QQVJUX1RJTUUuRlkyMDE5AQAAAPB1DQADAAAAAADxlhldT0DXCKB8OqhPQNcILUNJUS5FTlhUUEE6Q1MuSVFfREVCVF9FUVVJVl9PUEVSX0xFQVNFLkZZMjAwOAEAAACW2QEAAwAAAAAAAWdmWk9A1wgKzLioT0DXCCZDSVEuVFNFOjg3MjUuSVFfQ1VTVE9NX0JFVEEuMjAxNC8wMy8zMQEAAAAXWA0AAgAAABEwLjk2NTg2MTczOTgzNzE3MgCvMz2BT0DXCNxNhqdPQNcIKkNJUS5UU0U6ODc2Ni5JUV9JTlRFUkVTVF9JTlZFU1RfSU5DLkZZMjAxNAEAAADx7QQAAwAAAAAASOVkX09A1wh52uGpT0DXCChDSVEuVFNFOjg3OTUuSVFfR1dfSU5UQU5fQU1PUlRfQ0YuRlkyMDE2AQAAAMuwNgEDAAAAAACNkBxcT0DXCLhmZahPQNcIG0NJUS5UU0U6ODYzMC5JUV9FQklULkZZMjAxNwEAAAD9aM0GAgAAAAYyODc4NzUBCAAAAAUAAAABMQEAAAAKMTg0OTQ3NjMyNQMAAAACNzkCAAAAAzQwMAQAAAABMAcAAAAJOS8yMy8yMDE5CAAAAAkzLzMxLzIwMTcJAAAAATDjhaBeT0DXCIl72KdPQNcIJUNJUS5UU0U6ODc1MC5JUV9ESUxVVF9FUFNfRVhDTC5GWTIwMTcBAAAA8HUNAAIAAAAGMTk2LjQ4AQgAAAAFAAAAATEBAAAACjE4NjExNzU1OTQDAAAAAjc5AgAAAAMxNDIEAAAAATAHAAAACTkvMjMvMjAxOQgAAAAJMy8zMS8yMDE3CQAAAAEwpUgZXU9A1wjvmGGoT0DXCBtDSVEuVFNF</t>
  </si>
  <si>
    <t>Ojg3NjYuSVFfTlBQRS5GWTIwMTABAAAA8e0EAAIAAAAGMzI0MzYyAQgAAAAFAAAAATEBAAAACjEzODI3NjM2MDgDAAAAAjc5AgAAAAQxMDA0BAAAAAEwBwAAAAk5LzIzLzIwMTkIAAAACTMvMzEvMjAxMAkAAAABMMtX1F9PQNcI8HTap09A1wgiQ0lRLlRTRTo3MTgxLklRX0NBU0hfSU5WRVNULkZZMjAxMgEAAAAD6FwCAwAAAAAAmvDuWk9A1wixE3yoT0DXCDNDSVEuVFNFOjg2MzAuSVFfQ0hBTkdFX09USEVSX05FVF9PUEVSX0FTU0VUUy5GWTIwMDgBAAAA/WjNBgMAAAAAAELHCV9PQNcILb3Vp09A1wgkQ0lRLlRTRTo4NzI5LklRX1NBTEVfSU5UQU5fQ0YuRlkyMDE4AQAAAIbGVQECAAAABi0xMjQ4MQEIAAAABQAAAAExAQAAAAoxODk1NjgyODY1AwAAAAI3OQIAAAAEMjAyOQQAAAABMAcAAAAJOS8yMy8yMDE5CAAAAAkzLzMxLzIwMTgJAAAAATCddpJbT0DXCNcdK6hPQNcIGkNJUS5FTlhUUEE6Q1MuSVFfRlguRlkyMDA5AQAAAJbZAQACAAAABS0xMzg0AQgAAAAFAAAAATEBAAAACjE0Mzg3MTkxODMDAAAAAjUwAgAAAAQyMTQ0BAAAAAEwBwAAAAk5LzIzLzIwMTkIAAAACjEyLzMxLzIwMDkJAAAAATD0jWZaT0DXCDfisKhPQNcIHkNJUS5CSVQ6Ry5JUV9OSV9DT01QQU5ZLkZZMjAxNQEAAACQCQsAAgAAAAQyMjU5AQgAAAAFAAAAATEBAAAACjE4MzIxOTA2MDYDAAAAAjUwAgAAAAU0MTU3MQQAAAABMAcA</t>
  </si>
  <si>
    <t>AAAJOS8yMy8yMDE5CAAAAAoxMi8zMS8yMDE1CQAAAAEwAiX8Vk9A1wiupkSpT0DXCCRDSVEuTllTRTpQUlUuSVFfRVFVSVRZX01FVEhPRC5GWTIwMTUBAAAA+NcPAAIAAAAENzg3MwEIAAAABQAAAAExAQAAAAoxODc0ODI4MzU2AwAAAAMxNjACAAAABDMwNjMEAAAAATAHAAAACTkvMjMvMjAxOQgAAAAKMTIvMzEvMjAxNQkAAAABMIFWIFdPQNcIxLYGqU9A1wgbQ0lRLlRTRTo4NzY2LklRX0VCSVQuRlkyMDE0AQAAAPHtBAACAAAABjI3MTk2NgEIAAAABQAAAAExAQAAAAoxNzE0ODAyMTMxAwAAAAI3OQIAAAADNDAwBAAAAAEwBwAAAAk5LzIzLzIwMTkIAAAACTMvMzEvMjAxNAkAAAABMEjlZF9PQNcI4bjzp09A1wglQ0lRLlRTRTo3MTgxLklRX09USEVSX0NBX1NVUFBMLkZZMjAwOAEAAAAD6FwCAwAAAAAAdMSSW09A1whnCHKoT0DXCCVDSVEuVFNFOjg3NjYuSVFfT1RIRVJfQ0FfU1VQUEwuRlkyMDA1AQAAAPHtBAACAAAABjM2MTc3NwEIAAAABQAAAAExAQAAAAk3NDIwMzk0MDkDAAAAAjc5AgAAAAQxMDU1BAAAAAEwBwAAAAk5LzIzLzIwMTkIAAAACTMvMzEvMjAwNQkAAAABMFQQH1NPQNcIYGDxqU9A1wghQ0lRLkJJVDpHLklRX0lOQ19FUVVJVFlfQ0YuRlkyMDA4AQAAAJAJCwADAAAAAADICCBXT0DXCDTpLKlPQNcIKUNJUS5UU0U6ODcyOS5JUV9DT01NT05fUFJFRl9ESVZfQ0YuRlkyMDEzAQAAAIbG</t>
  </si>
  <si>
    <t>VQECAAAABS04Njk3AQgAAAAFAAAAATEBAAAACjE2MjU5NzUzNDcDAAAAAjc5AgAAAAQyMDcyBAAAAAEwBwAAAAk5LzIzLzIwMTkIAAAACTMvMzEvMjAxMwkAAAABMPNW61tPQNcIqvFWqE9A1wgZQ0lRLlRTRTo4Nzk1LklRX0dXLkZZMjAwOQEAAADLsDYBAwAAAAAAkIG7XE9A1wi0cUyoT0DXCCFDSVEuVFNFOjg3OTUuSVFfQ0FTSF9FUVVJVi5GWTIwMTQBAAAAy7A2AQIAAAAGODI3MTEyAQgAAAAFAAAAATEBAAAACjE3NzQ5Nzg1NjgDAAAAAjc5AgAAAAQxMDk2BAAAAAEwBwAAAAk5LzIzLzIwMTkIAAAACTMvMzEvMjAxNAkAAAABMEJrvFxPQNcI76NkqE9A1wgkQ0lRLkVOWFRQQTpDUy5JUV9FQklUQV9NQVJHSU4uRlkyMDA5AQAAAJbZAQACAAAABjUuMDM1NQEIAAAABQAAAAExAQAAAAoxNDM4NzE5MTgzAwAAAAI1MAIAAAAENDQxOQQAAAABMAcAAAAJOS8yMy8yMDE5CAAAAAoxMi8zMS8yMDA5CQAAAAEw9hi7VE9A1wiLppGpT0DXCCJDSVEuVFNFOjcxODEuSVFfR0FJTl9BU1NFVFMuRlkyMDExAQAAAAPoXAIDAAAAAACaye5aT0DXCOl3e6hPQNcIG0NJUS5OWVNFOlBSVS5JUV9HUFBFLkZZMjAxMAEAAAD41w8AAwAAAAAASg0LWE9A1wjeNhGpT0DXCB9DSVEuREI6QUxWLklRX05JX0NPTVBBTlkuRlkyMDExAQAAABcjCQACAAAABDI4MDQBCAAAAAUAAAABMQEAAAAKMTY4MzIwNTc1OAMAAAACNTACAAAA</t>
  </si>
  <si>
    <t>BTQxNTcxBAAAAAEwBwAAAAk5LzIzLzIwMTkIAAAACjEyLzMxLzIwMTEJAAAAATBEPHZZT0DXCCpirahPQNcIH0NJUS5EQjpBTFYuSVFfT1RIRVJfT1BFUi5GWTIwMDcBAAAAFyMJAAIAAAAELTgxMQEIAAAABQAAAAExAQAAAAoxNjgzMjY1OTg3AwAAAAI1MAIAAAADMjYwBAAAAAEwBwAAAAk5LzIzLzIwMTkIAAAACDEvMS8yMDA4CQAAAAEwyN7TWU9A1wgiJbyoT0DXCDJDSVEuREI6QUxWLklRX1RPVEFMX09VVFNUQU5ESU5HX0ZJTElOR19EQVRFLkZZMjAwOQEAAAAXIwkAAgAAAAo0NTEuMTk3MjIzAQQAAAAFAAAAATUBAAAACjE2ODMxNTM1MjICAAAABTI0MTUzBgAAAAEwUhV2WU9A1whNxqyoT0DXCC9DSVEuRU5YVFBBOkNTLklRX1RPVEFMX0xJQUJfVE9UQUxfQVNTRVRTLkZZMjAwOAEAAACW2QEAAgAAAAc5My4yMjkxAQgAAAAFAAAAATEBAAAACjEzNDI2MTc2MzkDAAAAAjUwAgAAAAQ0MTg4BAAAAAEwBwAAAAk5LzIzLzIwMTkIAAAACjEyLzMxLzIwMDgJAAAAATD2GLtUT0DXCGEQnalPQNcIJ0NJUS5UU0U6ODc2Ni5JUV9PVEhFUl9FUVVJVFlfSU5TLkZZMjAwNAEAAADx7QQAAgAAAAcxMDY5MDcxAQgAAAAFAAAAATEBAAAACTc0MjA0MTcyMwMAAAACNzkCAAAABDEwMjIEAAAAATAHAAAACTkvMjMvMjAxOQgAAAAJMy8zMS8yMDA0CQAAAAEwp+geU09A1wgA/PGpT0DXCC1DSVEuVFNFOjg3MjUuSVFf</t>
  </si>
  <si>
    <t>Q0FTSF9DT05WRVJTSU9OLkZZMjAxNS4uLi5KUFkBAAAAF1gNAAMAAAAAAGL0glNPQNcIzerGqU9A1wgZQ0lRLlRTRTo4NzI5LklRX0FFLkZZMjAxNgEAAACGxlUBAgAAAAQ2MDEyAQgAAAAFAAAAATEBAAAACjE3OTk3ODg1NDUDAAAAAjc5AgAAAAQxMDE2BAAAAAEwBwAAAAk5LzIzLzIwMTkIAAAACTMvMzEvMjAxNgkAAAABMKsBkltPQNcIvxdXqE9A1wghQ0lRLlRTRTo4Nzk1LklRX05FVF9DSEFOR0UuRlkyMDA5AQAAAMuwNgECAAAABjMzNzY1NQEIAAAABQAAAAExAQAAAAoxMzgyNDE4MDMzAwAAAAI3OQIAAAAEMjA5MwQAAAABMAcAAAAJOS8yMy8yMDE5CAAAAAkzLzMxLzIwMDkJAAAAATBwqLtcT0DXCC6CRqhPQNcIHUNJUS5CSVQ6Ry5JUV9JTlZFTlRPUlkuRlkyMDEwAQAAAJAJCwADAAAAAACBViBXT0DXCP95MalPQNcIHENJUS5UU0U6ODc5NS5JUV9OSV9DRi5GWTIwMTkBAAAAy7A2AQIAAAAGMTAxOTE1AQgAAAAFAAAAATEBAAAACjE5NzA2OTQwMDQDAAAAAjc5AgAAAAQyMTUwBAAAAAEwBwAAAAk5LzIzLzIwMTkIAAAACTMvMzEvMjAxOQkAAAABMGsFHVxPQNcImE9mqE9A1wghQ0lRLlNXWDpaVVJOLklRX05FVF9DSEFOR0UuRlkyMDEyAQAAAJmWDgACAAAAAzUwMwEIAAAABQAAAAExAQAAAAoxNjU4NDI3OTYyAwAAAAMxNjACAAAABDIwOTMEAAAAATAHAAAACTkvMjMvMjAxOQgAAAAKMTIvMzEv</t>
  </si>
  <si>
    <t>MjAxMgkAAAABMAUiRVhPQNcI0/P3qE9A1wgpQ0lRLlRTRTo3MTgxLklRX0RBWVNfSU5WRU5UT1JZX09VVC5GWTIwMTABAAAAA+hcAgMAAAAAANjyulRPQNcIdUKZqU9A1wglQ0lRLlRTRTo4NjMwLklRX0NBUElUQUxfTEVBU0VTLkZZMjAxNgEAAAD9aM0GAwAAAAAA4F6gXk9A1wiaSfinT0DXCCdDSVEuRU5YVFBBOkNTLklRX0NBU0hfQ09OVkVSU0lPTi5GWTIwMDcBAAAAltkBAAMAAAAAAPYYu1RPQNcIgtiGqU9A1wgjQ0lRLlRTRTo4NzY2LklRX1RPVEFMX0VRVUlUWS5GWTIwMTIBAAAA8e0EAAIAAAAHMTg1NzQ2MwEIAAAABQAAAAExAQAAAAoxNTU3NTE5MTM3AwAAAAI3OQIAAAAEMTI3NQQAAAABMAcAAAAJOS8yMy8yMDE5CAAAAAkzLzMxLzIwMTIJAAAAATDBftRfT0DXCOhw5KlPQNcIHENJUS5UU0U6ODc2Ni5JUV9FQklUQS5GWTIwMTcBAAAA8e0EAAIAAAAGNTAzMTYyAQgAAAAFAAAAATEBAAAACjE4NDk0NzYxMDUDAAAAAjc5AgAAAAYxMDA2ODkEAAAAATAHAAAACTkvMjMvMjAxOQgAAAAJMy8zMS8yMDE3CQAAAAEw2kRmX09A1whnl9ynT0DXCCtDSVEuVFNFOjg3MjUuSVFfTUlOT1JJVFlfSU5URVJFU1RfSVMuRlkyMDEwAQAAABdYDQACAAAABC00MzkBCAAAAAUAAAABMQEAAAAKMTM3MjM1MjQ0MgMAAAACNzkCAAAAAjgzBAAAAAEwBwAAAAk5LzIzLzIwMTkIAAAACTMvMzEvMjAxMAkAAAABME0n</t>
  </si>
  <si>
    <t>Rl5PQNcIz74UqE9A1wgZQ0lRLlNXWDpaVVJOLklRX0FELkZZMjAxMwEAAACZlg4AAgAAAAUtMTQ5MgEIAAAABQAAAAExAQAAAAoxNzE4NzQwNjkzAwAAAAMxNjACAAAABDEwNzUEAAAAATAHAAAACTkvMjMvMjAxOQgAAAAKMTIvMzEvMjAxMwkAAAABMAUiRVhPQNcILOK3qE9A1wgmQ0lRLk5ZU0U6UFJVLklRX0xPQU5TX1JFQ0VJVl9MVC5GWTIwMDgBAAAA+NcPAAIAAAAFNDI4MTcBCAAAAAUAAAABMQEAAAAKMTQzMzM1MDg1OQMAAAADMTYwAgAAAAQxMDUwBAAAAAEwBwAAAAk5LzIzLzIwMTkIAAAACjEyLzMxLzIwMDgJAAAAATBc5gpYT0DXCDVjCKlPQNcIIENJUS5UU0U6ODYzMC5JUV9MVF9JTlZFU1QuRlkyMDA5AQAAAP1ozQYDAAAAAAA07glfT0DXCEYB9qdPQNcIGUNJUS5EQjpBTFYuSVFfTlBQRS5GWTIwMTABAAAAFyMJAAIAAAAENjIxNAEIAAAABQAAAAExAQAAAAoxNjgzMjA0ODQ4AwAAAAI1MAIAAAAEMTAwNAQAAAABMAcAAAAJOS8yMy8yMDE5CAAAAAoxMi8zMS8yMDEwCQAAAAEwUhV2WU9A1wgwwHaoT0DXCCVDSVEuQklUOkcuSVFfVE9UQUxfREVCVF9JU1NVRUQuRlkyMDEyAQAAAJAJCwACAAAABDE0MTABCAAAAAUAAAABMQEAAAAKMTY2MzU2NjU2NAMAAAACNTACAAAABDIxNjEEAAAAATAHAAAACTkvMjMvMjAxOQgAAAAKMTIvMzEvMjAxMgkAAAABMHt9IFdPQNcI4isjqU9A1wgpQ0lRLlRT</t>
  </si>
  <si>
    <t>RTo4NzUwLklRX09USEVSX05PTl9PUEVSX0VYUC5GWTIwMTABAAAA8HUNAAIAAAAGLTE4NTExAQgAAAAFAAAAATEBAAAACjE0OTI4MjcwOTkDAAAAAjc5AgAAAAMzNzEEAAAAATAHAAAACTkvMjMvMjAxOQgAAAAJMy8zMS8yMDEwCQAAAAEwcpLzUU9A1wh1xOmpT0DXCCdDSVEuVFNFOjg3OTUuSVFfREFZU19QQVlBQkxFX09VVC5GWTIwMTABAAAAy7A2AQIAAAAINDEuNTUwMTQBCAAAAAUAAAABMQEAAAAKMTM4MjQxNzg3OQMAAAACNzkCAAAABDQxODMEAAAAATAHAAAACTkvMjMvMjAxOQgAAAAJMy8zMS8yMDEwCQAAAAEwG4HFVE9A1wi5boKpT0DXCC5DSVEuVFNFOjg3MjkuSVFfVE9UQUxfTElBQl9UT1RBTF9BU1NFVFMuRlkyMDE1AQAAAIbGVQECAAAABzk0LjIzMTMBCAAAAAUAAAABMQEAAAAKMTc0NjkxMzA3MAMAAAACNzkCAAAABDQxODgEAAAAATAHAAAACTkvMjMvMjAxOQgAAAAJMy8zMS8yMDE1CQAAAAEwmwbHVE9A1wgXBYypT0DXCCFDSVEuRU5YVFBBOkNTLklRX1RPVEFMX1JFVi5GWTIwMTYBAAAAltkBAAIAAAAGMTI3MDMxAQgAAAAFAAAAATEBAAAACjE4NzkxMTE4OTQDAAAAAjUwAgAAAAIyOAQAAAABMAcAAAAJOS8yMy8yMDE5CAAAAAoxMi8zMS8yMDE2CQAAAAEw/xvTWU9A1whpFLuoT0DXCCRDSVEuVFNFOjg3MjkuSVFfUEVSSU9EREFURV9JUy5GWTIwMTUBAAAAhsZVAQUAAAAKMjAxNS8w</t>
  </si>
  <si>
    <t>My8zMQDQtJFbT0DXCNp+a3NPQNcIIUNJUS5TV1g6WlVSTi5JUV9PVEhFUl9PUEVSLkZZMjAwOQEAAACZlg4AAwAAAAAAOa1EWE9A1wgHlPaoT0DXCB9DSVEuQklUOkcuSVFfTEVWRVJFRF9GQ0YuRlkyMDA4AQAAAJAJCwACAAAACy01NTM2NS40Mzc1AQgAAAAFAAAAATEBAAAACjEzOTI4OTg4ODkDAAAAAjUwAgAAAAQ0NDIyBAAAAAEwBwAAAAk5LzIzLzIwMTkIAAAACjEyLzMxLzIwMDgJAAAAATCILyBXT0DXCC0bIqlPQNcIGUNJUS5UU0U6NzE4MS5JUV9BUC5GWTIwMTMBAAAAA+hcAgIAAAAHMzM1MTI2NAEIAAAABQAAAAExAQAAAAoxNzUyNzY5MTU0AwAAAAI3OQIAAAAEMTAxOAQAAAABMAcAAAAJOS8yMy8yMDE5CAAAAAkzLzMxLzIwMTMJAAAAATCrFu9aT0DXCAW1c6hPQNcIJ0NJUS5UU0U6NzE4MS5JUV9UT1RBTF9SRVYuRlkyMDE3Li4uLkpQWQEAAAAD6FwCAgAAAAc2Mzk2NjczAQgAAAAFAAAAATEBAAAACjE4NDk0NzYxOTgDAAAAAjc5AgAAAAIyOAQAAAABMAcAAAAJOS8yMy8yMDE5CAAAAAkzLzMxLzIwMTcJAAAAATCDSJhTT0DXCONDvKlPQNcIF0NJUS4uSVFfTFRfREVCVF9FUVVJVFkuBQAAAAEAAAAIAAAAFChJbnZhbGlkIElkZW50aWZpZXIptaXpkE9A1wi1pemQT0DXCB9DSVEuVFNFOjg3OTUuSVFfVFJFQVNVUlkuRlkyMDE1AQAAAMuwNgECAAAABi0xOTAwOAEIAAAABQAAAAExAQAAAAox</t>
  </si>
  <si>
    <t>Nzc0OTc4NTcxAwAAAAI3OQIAAAAEMTI0OAQAAAABMAcAAAAJOS8yMy8yMDE5CAAAAAkzLzMxLzIwMTUJAAAAATCYaRxcT0DXCNTxZKhPQNcIIUNJUS5FTlhUUEE6Q1MuSVFfQ0hBTkdFX0FSLkZZMjAxMAEAAACW2QEAAgAAAAM2NTMBCAAAAAUAAAABMQEAAAAKMTU0MzAwMDg3NAMAAAACNTACAAAABDIwMTgEAAAAATAHAAAACTkvMjMvMjAxOQgAAAAKMTIvMzEvMjAxMAkAAAABMOLbZlpPQNcIf8uVqE9A1wggQ0lRLlNXWDpaVVJOLklRX0NBU0hfT1BFUi5GWTIwMTYBAAAAmZYOAAIAAAAEMTQ3MwEIAAAABQAAAAExAQAAAAoxODczNTI1OTE3AwAAAAMxNjACAAAABDIwMDYEAAAAATAHAAAACTkvMjMvMjAxOQgAAAAKMTIvMzEvMjAxNgkAAAABMCngR1hPQNcIhGjjqE9A1wgvQ0lRLlRTRTo3MTgxLklRX0lNUFVUX09QRVJfTEVBU0VfSU5UX0VYUC5GWTIwMTABAAAAA+hcAgMAAAAAAJ+i7lpPQNcIhAczqE9A1wgvQ0lRLk5ZU0U6UFJVLklRX0lNUFVUX09QRVJfTEVBU0VfSU5UX0VYUC5GWTIwMTYBAAAA+NcPAAIAAAAINzIuMDkyMTYBCAAAAAUAAAABMQEAAAAKMTk0NTI3NjgxNwMAAAADMTYwAgAAAAUyMTY3MgQAAAABMAcAAAAJOS8yMy8yMDE5CAAAAAoxMi8zMS8yMDE2CQAAAAEwe30gV09A1wi4eRypT0DXCCVDSVEuVFNFOjg2MzAuSVFfR0FJTl9BU1NFVFNfQ0YuRlkyMDE3AQAAAP1ozQYCAAAABS03</t>
  </si>
  <si>
    <t>MDQyAQgAAAAFAAAAATEBAAAACjE4NDk0NzYzMjUDAAAAAjc5AgAAAAQyMDI2BAAAAAEwBwAAAAk5LzIzLzIwMTkIAAAACTMvMzEvMjAxNwkAAAABMOOFoF5PQNcIqBcDqE9A1wgbQ0lRLlRTRTo4Nzk1LklRX0NPR1MuRlkyMDE3AQAAAMuwNgECAAAABzE0NDQ4NjkBCAAAAAUAAAABMQEAAAAKMTg0OTQ3NjI2NgMAAAACNzkCAAAAAjM0BAAAAAEwBwAAAAk5LzIzLzIwMTkIAAAACTMvMzEvMjAxNwkAAAABMI2QHFxPQNcI9JJAqE9A1wgsQ0lRLlNXWDpaVVJOLklRX0lNUFVUX09QRVJfTEVBU0VfREVQUi5GWTIwMTQBAAAAmZYOAAIAAAAJODUuMTgwOTQ0AQgAAAAFAAAAATEBAAAACjE3Nzg0MzMxNzUDAAAAAzE2MAIAAAAFMjE2NzMEAAAAATAHAAAACTkvMjMvMjAxOQgAAAAKMTIvMzEvMjAxNAkAAAABMFaRR1hPQNcIftL8qE9A1wglQ0lRLlRTRTo4NjMwLklRX1NQRUNJQUxfRElWX0NGLkZZMjAxNQEAAAD9aM0GAwAAAAAA4F6gXk9A1wijLdinT0DXCCJDSVEuVFNFOjg3OTUuSVFfTEVWRVJFRF9GQ0YuRlkyMDE2AQAAAMuwNgECAAAACi02ODYzMzEuMjUBCAAAAAUAAAABMQEAAAAKMTc5OTc4ODU2NQMAAAACNzkCAAAABDQ0MjIEAAAAATAHAAAACTkvMjMvMjAxOQgAAAAJMy8zMS8yMDE2CQAAAAEwjZAcXE9A1wj0kkCoT0DXCBlDSVEuREI6QUxWLklRX0FQSUMuRlkyMDE4AQAAABcjCQACAAAABTI3NzU4</t>
  </si>
  <si>
    <t>AQgAAAAFAAAAATEBAAAACjE5NDg3ODU5NTcDAAAAAjUwAgAAAAQxMDg0BAAAAAEwBwAAAAk5LzIzLzIwMTkIAAAACjEyLzMxLzIwMTgJAAAAATBZoShZT0DXCJmUxahPQNcIKENJUS5UU0U6ODcyNS5JUV9UT1RBTF9ESVZfUEFJRF9DRi5GWTIwMDkBAAAAF1gNAAIAAAAGLTIzOTg3AQgAAAAFAAAAATEBAAAACjEzNzIzNTI3NDADAAAAAjc5AgAAAAQyMDIyBAAAAAEwBwAAAAk5LzIzLzIwMTkIAAAACTMvMzEvMjAwOQkAAAABME0nRl5PQNcIMD80qE9A1wglQ0lRLlRTRTo4NzI1LklRX09USEVSX0NBX1NVUFBMLkZZMjAxNwEAAAAXWA0AAwAAAAAAcN77XU9A1wikMgeoT0DXCCZDSVEuU1dYOlpVUk4uSVFfQ0FTSF9DT05WRVJTSU9OLkZZMjAwNwEAAACZlg4AAwAAAAAATm59VE9A1wjh456pT0DXCCFDSVEuVFNFOjcxODEuSVFfVE9UQUxfREVCVC5GWTIwMTcBAAAAA+hcAgIAAAAHNDg4OTA2NgEIAAAABQAAAAExAQAAAAoxODQ5NDc2MTk4AwAAAAI3OQIAAAAENDE3MwQAAAABMAcAAAAJOS8yMy8yMDE5CAAAAAkzLzMxLzIwMTcJAAAAATBzlq5aT0DXCFd4pahPQNcIJ0NJUS5UU0U6ODcyOS5JUV9EQVlTX1BBWUFCTEVfT1VULkZZMjAxNAEAAACGxlUBAgAAAAkyMS44MjIyNTUBCAAAAAUAAAABMQEAAAAKMTY5MDM2OTgxOAMAAAACNzkCAAAABDQxODMEAAAAATAHAAAACTkvMjMvMjAxOQgAAAAJMy8zMS8y</t>
  </si>
  <si>
    <t>MDE0CQAAAAEwmt7GVE9A1wj9mmupT0DXCCBDSVEuVFNFOjg3NjYuSVFfVE9UQUxfUkVWLkZZMjAwNgEAAADx7QQAAgAAAAczMzgxMzYxAQgAAAAFAAAAATEBAAAACjExNjcwNzgzNjcDAAAAAjc5AgAAAAIyOAQAAAABMAcAAAAJOS8yMy8yMDE5CAAAAAkzLzMxLzIwMDYJAAAAATBGQoNTT0DXCI5dknFPQNcIHENJUS5UU0U6ODc1MC5JUV9EQV9DRi5GWTIwMTUBAAAA8HUNAAIAAAAFNTgxNDEBCAAAAAUAAAABMQEAAAAKMTc0NjkxMzA0NAMAAAACNzkCAAAABDIxNjAEAAAAATAHAAAACTkvMjMvMjAxOQgAAAAJMy8zMS8yMDE1CQAAAAEwsCEZXU9A1wgPAjyoT0DXCClDSVEuREI6QUxWLklRX01JTk9SSVRZX0lOVEVSRVNUX0NGLkZZMjAxNwEAAAAXIwkAAwAAAAAAJ3ooWU9A1whtbbeoT0DXCDBDSVEuVFNFOjg2MzAuSVFfVE9UQUxfT1VUU1RBTkRJTkdfQlNfREFURS5GWTIwMDkBAAAA/WjNBgMAAAAAADTuCV9PQNcIo1/Np09A1wgpQ0lRLlRTRTo4NzUwLklRX0lOVkVTVF9TRUNVUklUWV9DRi5GWTIwMTEBAAAA8HUNAAIAAAAHLTk4NTg3MQEIAAAABQAAAAExAQAAAAoxNDkyODI2MzI1AwAAAAI3OQIAAAAEMjAyNwQAAAABMAcAAAAJOS8yMy8yMDE5CAAAAAkzLzMxLzIwMTEJAAAAATCYTF9dT0DXCCDQOKhPQNcII0NJUS5UU0U6NzE4MS5JUV9PVEhFUl9FUVVJVFkuRlkyMDEwAQAAAAPoXAIDAAAAAACf</t>
  </si>
  <si>
    <t>ou5aT0DXCAsJo6hPQNcIHUNJUS5OWVNFOlBSVS5JUV9HQV9FWFAuRlkyMDEwAQAAAPjXDwACAAAABDcxMjQBCAAAAAUAAAABMQEAAAAKMTU4ODk5ODI2OAMAAAADMTYwAgAAAAUyMTU2MgQAAAABMAcAAAAJOS8yMy8yMDE5CAAAAAoxMi8zMS8yMDEwCQAAAAEwSg0LWE9A1wgN/wipT0DXCBhDSVEuQklUOkcuSVFfTEFORC5GWTIwMDkBAAAAkAkLAAMAAAAAAIgvIFdPQNcINU0eqU9A1wgvQ0lRLkVOWFRQQTpDUy5JUV9PVEhFUl9GSU5BTkNFX0FDVF9TVVBQTC5GWTIwMTIBAAAAltkBAAIAAAAFLTExNDQBCAAAAAUAAAABMQEAAAAKMTY2NTM2ODMxNwMAAAACNTACAAAABDIwNTAEAAAAATAHAAAACTkvMjMvMjAxOQgAAAAKMTIvMzEvMjAxMgkAAAABMJh3Z1pPQNcIQHieqE9A1wgXQ0lRLjAuSVFfRUJJVF9NQVJHSU4uRlkFAAAAAAAAAAgAAAAVKEludmFsaWQgVGltZSBQZXJpb2Qpr4WXU09A1wjeEcCpT0DXCCtDSVEuVFNFOjg2MzAuSVFfTUlOT1JJVFlfSU5URVJFU1RfQ0YuRlkyMDA4AQAAAP1ozQYDAAAAAABCxwlfT0DXCC291adPQNcIHENJUS5CSVQ6Ry5JUV9FQklUX0lOVC5GWTIwMTQBAAAAkAkLAAIAAAAIMi42NTE3NzEBCAAAAAUAAAABMQEAAAAKMTc4MjM3Nzk2MAMAAAACNTACAAAABDQxODkEAAAAATAHAAAACTkvMjMvMjAxOQgAAAAKMTIvMzEvMjAxNAkAAAABMIchmFNPQNcIyLi8qU9A1wgn</t>
  </si>
  <si>
    <t>Q0lRLkVOWFRQQTpDUy5JUV9TQUxFU19NQVJLRVRJTkcuRlkyMDEwAQAAAJbZAQADAAAAAADqtGZaT0DXCP6Ox6hPQNcIKENJUS5UU0U6NzE4MS5JUV9UT1RBTF9ERUJULkZZMjAxNS4uLi5KUFkBAAAAA+hcAgIAAAABMAEIAAAABQAAAAExAQAAAAoxNzU2OTAyNjI3AwAAAAI3OQIAAAAENDE3MwQAAAABMAcAAAAJOS8yMy8yMDE5CAAAAAkzLzMxLzIwMTUJAAAAATBfzYJTT0DXCCNayalPQNcIH0NJUS5OWVNFOlBSVS5JUV9PUEVSX0lOQy5GWTIwMTABAAAA+NcPAAIAAAAENTM2NAEIAAAABQAAAAExAQAAAAoxNTg4OTk4MjY4AwAAAAMxNjACAAAAAjIxBAAAAAEwBwAAAAk5LzIzLzIwMTkIAAAACjEyLzMxLzIwMTAJAAAAATBKDQtYT0DXCDVYDKlPQNcIIUNJUS5UU0U6ODcyNS5JUV9ORVRfQ0hBTkdFLkZZMjAxMQEAAAAXWA0AAgAAAAYzMTAxMDgBCAAAAAUAAAABMQEAAAAKMTQ2NDYwOTUzMgMAAAACNzkCAAAABDIwOTMEAAAAATAHAAAACTkvMjMvMjAxOQgAAAAJMy8zMS8yMDExCQAAAAEwQXVGXk9A1whvoyyoT0DXCCdDSVEuQklUOkcuSVFfVE9UQUxfQ09NTU9OX0VRVUlUWS5GWTIwMTIBAAAAkAkLAAIAAAAFMTkwMTMBCAAAAAUAAAABMQEAAAAKMTY2MzU2NjU2NAMAAAACNTACAAAABDEwMDYEAAAAATAHAAAACTkvMjMvMjAxOQgAAAAKMTIvMzEvMjAxMgkAAAABMHt9IFdPQNcIvuM1qU9A1wgWQ0lR</t>
  </si>
  <si>
    <t>LkJJVDpHLklRX0FSLkZZMjAxOAEAAACQCQsAAgAAAAQ3MTMwAQgAAAAFAAAAATEBAAAACjE5NDk1NzY2NTADAAAAAjUwAgAAAAQxMDIxBAAAAAEwBwAAAAk5LzIzLzIwMTkIAAAACjEyLzMxLzIwMTgJAAAAATDzmfxWT0DXCO3uOKlPQNcIJUNJUS5TV1g6WlVSTi5JUV9PVEhFUl9PUEVSX0FDVC5GWTIwMDgBAAAAmZYOAAIAAAAEMjA5MAEIAAAABQAAAAExAQAAAAoxMzI1ODQ3MzA3AwAAAAMxNjACAAAABDIwNDcEAAAAATAHAAAACTkvMjMvMjAxOQgAAAAKMTIvMzEvMjAwOAkAAAABMESGRFhPQNcIG8y/qE9A1wgfQ0lRLkVOWFRQQTpDUy5JUV9SQVdfSU5WLkZZMjAwOAEAAACW2QEAAwAAAAAAAWdmWk9A1wi6Ks+oT0DXCB9DSVEuQklUOkcuSVFfUVVJQ0tfUkFUSU8uRlkyMDE0AQAAAJAJCwACAAAACDAuMzk0NDU4AQgAAAAFAAAAATEBAAAACjE3ODIzNzc5NjADAAAAAjUwAgAAAAQ0MTIxBAAAAAEwBwAAAAk5LzIzLzIwMTkIAAAACjEyLzMxLzIwMTQJAAAAATCR+pdTT0DXCFtws6lPQNcIJUNJUS5CSVQ6Ry5JUV9NSU5PUklUWV9JTlRFUkVTVC5GWTIwMTUBAAAAkAkLAAIAAAAEMTE0MwEIAAAABQAAAAExAQAAAAoxODMyMTkwNjA2AwAAAAI1MAIAAAAEMTA1MgQAAAABMAcAAAAJOS8yMy8yMDE5CAAAAAoxMi8zMS8yMDE1CQAAAAEwAiX8Vk9A1wgzBTipT0DXCCFDSVEuU1dYOlpVUk4uSVFfU0dBX01B</t>
  </si>
  <si>
    <t>UkdJTi5GWTIwMTABAAAAmZYOAAIAAAAHMTEuMjQ2MQEIAAAABQAAAAExAQAAAAoxNTE3Mjk4ODg5AwAAAAMxNjACAAAABDQzNzUEAAAAATAHAAAACTkvMjMvMjAxOQgAAAAKMTIvMzEvMjAxMAkAAAABMDGVfVRPQNcIvzGYqU9A1wgoQ0lRLlNXWDpaVVJOLklRX1RPVEFMX0xJQUJfRVFVSVRZLkZZMjAxMgEAAACZlg4AAgAAAAY0MDg4MzEBCAAAAAUAAAABMQEAAAAKMTY1ODQyNzk2MgMAAAADMTYwAgAAAAQxMDEzBAAAAAEwBwAAAAk5LzIzLzIwMTkIAAAACjEyLzMxLzIwMTIJAAAAATAFIkVYT0DXCKgw4qhPQNcIKkNJUS5UU0U6ODcyOS5JUV9DVVJSRU5UX1BPUlRfTEVBU0VTLkZZMjAxMwEAAACGxlUBAwAAAAAA81brW09A1whopICoT0DXCCdDSVEuVFNFOjg3NjYuSVFfQ0hBTkdFX0lOVkVOVE9SWS5GWTIwMTcBAAAA8e0EAAMAAAAAAIVrZl9PQNcIoa3Up09A1wgZQ0lRLk5ZU0U6UFJVLklRX0FQLkZZMjAxNgEAAAD41w8AAgAAAAUzMTI5NwEIAAAABQAAAAExAQAAAAoxOTQ1Mjc2ODE3AwAAAAMxNjACAAAABDEwMTgEAAAAATAHAAAACTkvMjMvMjAxOQgAAAAKMTIvMzEvMjAxNgkAAAABMHt9IFdPQNcIilgvqU9A1wgkQ0lRLlRTRTo4NzUwLklRX1NBTEVfSU5UQU5fQ0YuRlkyMDE5AQAAAPB1DQACAAAABi0zNDQ2MgEIAAAABQAAAAExAQAAAAoxOTcwNjk0MDEzAwAAAAI3OQIAAAAEMjAyOQQAAAAB</t>
  </si>
  <si>
    <t>MAcAAAAJOS8yMy8yMDE5CAAAAAkzLzMxLzIwMTkJAAAAATBMoRldT0DXCFvEEqhPQNcII0NJUS5UU0U6ODc5NS5JUV9PVEhFUl9FUVVJVFkuRlkyMDE3AQAAAMuwNgECAAAABjI5OTQ4MQEIAAAABQAAAAExAQAAAAoxODQ5NDc2MjY2AwAAAAI3OQIAAAAEMTAyOAQAAAABMAcAAAAJOS8yMy8yMDE5CAAAAAkzLzMxLzIwMTcJAAAAATCFtxxcT0DXCPEuT6hPQNcIIkNJUS5FTlhUUEE6Q1MuSVFfRUJJVERBX0lOVC5GWTIwMTABAAAAltkBAAIAAAAFMjYuMTYBCAAAAAUAAAABMQEAAAAKMTU0MzAwMDg3NAMAAAACNTACAAAABDQxOTAEAAAAATAHAAAACTkvMjMvMjAxOQgAAAAKMTIvMzEvMjAxMAkAAAABMPYYu1RPQNcIPIWWqU9A1wgiQ0lRLlRTRTo4NjMwLklRX0NBU0hfSU5WRVNULkZZMjAxMQEAAAD9aM0GAgAAAAUzODc2OAEIAAAABQAAAAExAQAAAAoxNDY0NjA5NDkzAwAAAAI3OQIAAAAEMjAwNQQAAAABMAcAAAAJOS8yMy8yMDE5CAAAAAkzLzMxLzIwMTEJAAAAATAgYwpfT0DXCBfE9qdPQNcIJUNJUS5UU0U6ODc5NS5JUV9TVF9ERUJUX1JFUEFJRC5GWTIwMTUBAAAAy7A2AQMAAAAAAJhpHFxPQNcI3RhlqE9A1wgiQ0lRLkVOWFRQQTpDUy5JUV9DQVNIX1RBWEVTLkZZMjAxMQEAAACW2QEAAgAAAAM2NzEBCAAAAAUAAAABMQEAAAAKMTU5NjIxODczMwMAAAACNTACAAAABDMwNTMEAAAAATAHAAAACTkv</t>
  </si>
  <si>
    <t>MjMvMjAxOQgAAAAKMTIvMzEvMjAxMQkAAAABMKwpZ1pPQNcI5SrIqE9A1wghQ0lRLlNXWDpaVVJOLklRX05FVF9DSEFOR0UuRlkyMDE0AQAAAJmWDgACAAAAAzYxNAEIAAAABQAAAAExAQAAAAoxNzc4NDMzMTc1AwAAAAMxNjACAAAABDIwOTMEAAAAATAHAAAACTkvMjMvMjAxOQgAAAAKMTIvMzEvMjAxNAkAAAABMFaRR1hPQNcId/LiqE9A1wghQ0lRLkVOWFRQQTpDUy5JUV9MVF9JTlZFU1QuRlkyMDA5AQAAAJbZAQACAAAABjM3MzM5NAEIAAAABQAAAAExAQAAAAoxNDM4NzE5MTgzAwAAAAI1MAIAAAAEMTA1NAQAAAABMAcAAAAJOS8yMy8yMDE5CAAAAAoxMi8zMS8yMDA5CQAAAAEw9I1mWk9A1wj+8rioT0DXCCVDSVEuREI6QUxWLklRX1RPVEFMX1JFVi5GWTIwMTUuLi4uSlBZAQAAABcjCQACAAAADzEzNzcxNzkzLjQyOTMwNAEIAAAABQAAAAExAQAAAAoxODMxNDQ0MTk4AwAAAAI3OQIAAAACMjgEAAAAATAHAAAACTkvMjMvMjAxOQgAAAAKMTIvMzEvMjAxNQkAAAABMINImFNPQNcIdvC9qU9A1wghQ0lRLkJJVDpHLklRX0VCSVREQV9NQVJHSU4uRlkyMDE2AQAAAJAJCwACAAAABjUuNTU3MwEIAAAABQAAAAExAQAAAAoxODc4NjA5Mjc2AwAAAAI1MAIAAAAENDA0NwQAAAABMAcAAAAJOS8yMy8yMDE5CAAAAAoxMi8zMS8yMDE2CQAAAAEwhyGYU09A1wh8ybapT0DXCB5DSVEuVFNFOjg3OTUuSVFfU1Rf</t>
  </si>
  <si>
    <t>REVCVC5GWTIwMTABAAAAy7A2AQIAAAAFMjk5OTQBCAAAAAUAAAABMQEAAAAKMTM4MjQxNzg3OQMAAAACNzkCAAAABDEwNDYEAAAAATAHAAAACTkvMjMvMjAxOQgAAAAJMy8zMS8yMDEwCQAAAAEwZs+7XE9A1wi0v0yoT0DXCCJDSVEuRU5YVFBBOkNTLklRX0NBU0hfRVFVSVYuRlkyMDEyAQAAAJbZAQACAAAABTMwNTQ2AQgAAAAFAAAAATEBAAAACjE2NjUzNjgzMTcDAAAAAjUwAgAAAAQxMDk2BAAAAAEwBwAAAAk5LzIzLzIwMTkIAAAACjEyLzMxLzIwMTIJAAAAATC9UGdaT0DXCNfcuahPQNcII0NJUS5UU0U6ODcyNS5JUV9GSU5JU0hFRF9JTlYuRlkyMDE3AQAAABdYDQADAAAAAABw3vtdT0DXCFeNJqhPQNcIJUNJUS5UU0U6ODc1MC5JUV9CQVNJQ19FUFNfSU5DTC5GWTIwMTMBAAAA8HUNAAIAAAAJMzIuNzU0MjE0AQgAAAAFAAAAATEBAAAACjE3MDQxNTAzNzADAAAAAjc5AgAAAAE5BAAAAAEwBwAAAAk5LzIzLzIwMTkIAAAACTMvMzEvMjAxMwkAAAABME90X11PQNcIsowRqE9A1wgnQ0lRLlRTRTo4NzI1LklRX05FVF9JTlRFUkVTVF9FWFAuRlkyMDEyAQAAABdYDQACAAAABS0yNTY0AQgAAAAFAAAAATEBAAAACjE2NTAxMTAyMDUDAAAAAjc5AgAAAAMzNjgEAAAAATAHAAAACTkvMjMvMjAxOQgAAAAJMy8zMS8yMDEyCQAAAAEwQXVGXk9A1whyuSSoT0DXCCJDSVEuU1dYOlpVUk4uSVFfQ0FTSF9JTlZF</t>
  </si>
  <si>
    <t>U1QuRlkyMDE4AQAAAJmWDgACAAAABS0xMzUyAQgAAAAFAAAAATEBAAAACjE5NDQwNDk4MzEDAAAAAzE2MAIAAAAEMjAwNQQAAAABMAcAAAAJOS8yMy8yMDE5CAAAAAoxMi8zMS8yMDE4CQAAAAEwFy5IWE9A1whVj+OoT0DXCCZDSVEuVFNFOjcxODEuSVFfQ1VTVE9NX0JFVEEuMjAxOC8wMy8zMQEAAAAD6FwCAgAAABAwLjQ5MzEwNDMxODMzNjk3AK4MPYFPQNcIoIWOp09A1wgiQ0lRLkRCOkFMVi5JUV9NQVJLRVRDQVAuMjAxOC8xMi8zMQEAAAAXIwkAAgAAAAk3NDExOS4yNDgBBgAAAAUAAAABMQEAAAAKMTkzNDE4NDk2NwMAAAACNTACAAAABjEwMDA1NAQAAAABMAcAAAAKMTIvMzEvMjAxONaNk4hPQNcIG765p09A1wgfQ0lRLlRTRTo3MTgxLklRX1RPVEFMX0NMLkZZMjAwOQEAAAAD6FwCAwAAAAAApXvuWk9A1whag5qoT0DXCCVDSVEuRU5YVFBBOkNTLklRX0NPTU1PTl9ESVZfQ0YuRlkyMDA5AQAAAJbZAQACAAAABS0xMDkwAQgAAAAFAAAAATEBAAAACjE0Mzg3MTkxODMDAAAAAjUwAgAAAAQyMDc0BAAAAAEwBwAAAAk5LzIzLzIwMTkIAAAACjEyLzMxLzIwMDkJAAAAATD0jWZaT0DXCFD9dahPQNcIMENJUS5UU0U6ODc5NS5JUV9UT1RBTF9PVVRTVEFORElOR19CU19EQVRFLkZZMjAwOAEAAADLsDYBAgAAAAk0OTIuNDYzNTcBBAAAAAUAAAABNQEAAAAKMTA1ODkxNTA0NAIAAAAFMjQxNTIGAAAAATB5</t>
  </si>
  <si>
    <t>WrtcT0DXCMRxWqhPQNcIIUNJUS5UU0U6ODc2Ni5JUV9JTkNfRVFVSVRZLkZZMjAxNwEAAADx7QQAAgAAAAQtNzg5AQgAAAAFAAAAATEBAAAACjE4NDk0NzYxMDUDAAAAAjc5AgAAAAI0NwQAAAABMAcAAAAJOS8yMy8yMDE5CAAAAAkzLzMxLzIwMTcJAAAAATDaRGZfT0DXCAFf3KlPQNcIJkNJUS5UU0U6NzE4MS5JUV9DQVNIX0FDUVVJUkVfQ0YuRlkyMDE2AQAAAAPoXAIDAAAAAABzlq5aT0DXCGIOjKhPQNcIJUNJUS5UU0U6ODYzMC5JUV9HV19JTlRBTl9BTU9SVC5GWTIwMTIBAAAA/WjNBgMAAAAAACBjCl9PQNcIyN/ep09A1wgiQ0lRLlRTRTo4NjMwLklRX0dBSU5fQVNTRVRTLkZZMjAxNwEAAAD9aM0GAgAAAAQyMzI5AQgAAAAFAAAAATEBAAAACjE4NDk0NzYzMjUDAAAAAjc5AgAAAAI1NgQAAAABMAcAAAAJOS8yMy8yMDE5CAAAAAkzLzMxLzIwMTcJAAAAATDjhaBeT0DXCB1auqdPQNcIIkNJUS5UU0U6ODcyNS5JUV9TQUxFX1BQRV9DRi5GWTIwMDkBAAAAF1gNAAIAAAAEMjc3NQEIAAAABQAAAAExAQAAAAoxMzcyMzUyNzQwAwAAAAI3OQIAAAAEMjA0MgQAAAABMAcAAAAJOS8yMy8yMDE5CAAAAAkzLzMxLzIwMDkJAAAAATBNJ0ZeT0DXCMDPI6hPQNcIIENJUS5TV1g6WlVSTi5JUV9DQVNIX09QRVIuRlkyMDA3AQAAAJmWDgACAAAABS0xNTgwAQgAAAAFAAAAATEBAAAACTgwMzM1ODY0NgMAAAADMTYw</t>
  </si>
  <si>
    <t>AgAAAAQyMDA2BAAAAAEwBwAAAAk5LzIzLzIwMTkIAAAACjEyLzMxLzIwMDcJAAAAATBI7yhZT0DXCHvd8ahPQNcIL0NJUS5OWVNFOlBSVS5JUV9JTVBVVF9PUEVSX0xFQVNFX0lOVF9FWFAuRlkyMDA3AQAAAPjXDwACAAAACDU1LjkwNTI4AQgAAAAFAAAAATEBAAAACjEzMzE0MjAxOTADAAAAAzE2MAIAAAAFMjE2NzIEAAAAATAHAAAACTkvMjMvMjAxOQgAAAAKMTIvMzEvMjAwNwkAAAABMBcuSFhPQNcIidIDqU9A1wgnQ0lRLkVOWFRQQTpDUy5JUV9DVVNUT01fQkVUQS4yMDE2LzEyLzMxAQAAAJbZAQACAAAAEDEuMzU2ODIwMzUwNDUxMDkA1+U8gU9A1wgnMpCnT0DXCB9DSVEuREI6QUxWLklRX1RPVEFMX0xJQUIuRlkyMDE4AQAAABcjCQACAAAABjgzMzg4OAEIAAAABQAAAAExAQAAAAoxOTQ4Nzg1OTU3AwAAAAI1MAIAAAAEMTI3NgQAAAABMAcAAAAJOS8yMy8yMDE5CAAAAAoxMi8zMS8yMDE4CQAAAAEwWaEoWU9A1wg3pb+oT0DXCChDSVEuVFNFOjg3NjYuSVFfREVGX1RBWF9BU1NFVFNfTFQuRlkyMDEwAQAAAPHtBAACAAAABTgxOTkzAQgAAAAFAAAAATEBAAAACjEzODI3NjM2MDgDAAAAAjc5AgAAAAQxMDI2BAAAAAEwBwAAAAk5LzIzLzIwMTkIAAAACTMvMzEvMjAxMAkAAAABMMtX1F9PQNcIPT7Sp09A1wgZQ0lRLlRTRTo4NzUwLklRX0FELkZZMjAxNwEAAADwdQ0AAgAAAActNjEwNzczAQgAAAAF</t>
  </si>
  <si>
    <t>AAAAATEBAAAACjE4NjExNzU1OTQDAAAAAjc5AgAAAAQxMDc1BAAAAAEwBwAAAAk5LzIzLzIwMTkIAAAACTMvMzEvMjAxNwkAAAABMKVIGV1PQNcIhMQgqE9A1wgfQ0lRLlRTRTo4Nzk1LklRX1RSRUFTVVJZLkZZMjAxMwEAAADLsDYBAgAAAAUtNjExNQEIAAAABQAAAAExAQAAAAoxNjI1ODM2ODgyAwAAAAI3OQIAAAAEMTI0OAQAAAABMAcAAAAJOS8yMy8yMDE5CAAAAAkzLzMxLzIwMTMJAAAAATBERLxcT0DXCP5VZKhPQNcIJkNJUS5UU0U6ODc5NS5JUV9PVEhFUl9MVF9BU1NFVFMuRlkyMDE1AQAAAMuwNgECAAAABjE5MDIwMQEIAAAABQAAAAExAQAAAAoxNzc0OTc4NTcxAwAAAAI3OQIAAAAEMTA2MAQAAAABMAcAAAAJOS8yMy8yMDE5CAAAAAkzLzMxLzIwMTUJAAAAATCqQhxcT0DXCEqTXKhPQNcII0NJUS5OWVNFOlBSVS5JUV9UT1RBTF9FUVVJVFkuRlkyMDE1AQAAAPjXDwACAAAABTQxOTIzAQgAAAAFAAAAATEBAAAACjE4NzQ4MjgzNTYDAAAAAzE2MAIAAAAEMTI3NQQAAAABMAcAAAAJOS8yMy8yMDE5CAAAAAoxMi8zMS8yMDE1CQAAAAEwgVYgV09A1wi3BA6pT0DXCCtDSVEuVFNFOjg3NjYuSVFfTUlOT1JJVFlfSU5URVJFU1RfSVMuRlkyMDEwAQAAAPHtBAACAAAABS0yMTIwAQgAAAAFAAAAATEBAAAACjEzODI3NjM2MDgDAAAAAjc5AgAAAAI4MwQAAAABMAcAAAAJOS8yMy8yMDE5CAAAAAkzLzMx</t>
  </si>
  <si>
    <t>LzIwMTAJAAAAATDLV9RfT0DXCPG4+qdPQNcIKENJUS5CSVQ6Ry5JUV9NSU5PUklUWV9JTlRFUkVTVF9JUy5GWTIwMDcBAAAAkAkLAAIAAAAELTQ1OQEIAAAABQAAAAExAQAAAAoxMzY2NDIxNzc2AwAAAAI1MAIAAAACODMEAAAAATAHAAAACTkvMjMvMjAxOQgAAAAKMTIvMzEvMjAwNwkAAAABMF7LIFdPQNcIhzEoqU9A1wgfQ0lRLlRTRTo4NjMwLklRX0RBX1NVUFBMLkZZMjAxMAEAAAD9aM0GAwAAAAAALhUKX09A1wgS9uSnT0DXCDpDSVEuU1dYOlpVUk4uSVFfQ1VTVE9NX0JFVEEuLTEwNFcuMjAxNC8xMi8zMS4uXlRPUElYLkpQWS5IAQAAAJmWDgACAAAAETAuNTI4MDc1NzU0OTYxMzc5AKBaPYFPQNcIUs2Cp09A1wglQ0lRLkJJVDpHLklRX1RPVEFMX0RFQlRfUkVQQUlELkZZMjAxNAEAAACQCQsAAgAAAAUtMjA5OAEIAAAABQAAAAExAQAAAAoxNzgyMzc3OTYwAwAAAAI1MAIAAAAEMjE2NgQAAAABMAcAAAAJOS8yMy8yMDE5CAAAAAoxMi8zMS8yMDE0CQAAAAEwAiX8Vk9A1wisMTapT0DXCCZDSVEuVFNFOjg2MzAuSVFfTFRfREVCVF9DQVBJVEFMLkZZMjAxNwEAAAD9aM0GAgAAAAYxOC43MzIBCAAAAAUAAAABMQEAAAAKMTg0OTQ3NjMyNQMAAAACNzkCAAAABDQxODcEAAAAATAHAAAACTkvMjMvMjAxOQgAAAAJMy8zMS8yMDE3CQAAAAEwuPaZVU9A1whZzYOpT0DXCC1DSVEuVFNFOjg3NjYuSVFfT1RI</t>
  </si>
  <si>
    <t>RVJfSU5WRVNUX0FDVF9TVVBQTC5GWTIwMTIBAAAA8e0EAAIAAAAHLTI2NjM5MQEIAAAABQAAAAExAQAAAAoxNTU3NTE5MTM3AwAAAAI3OQIAAAAEMjA1MQQAAAABMAcAAAAJOS8yMy8yMDE5CAAAAAkzLzMxLzIwMTIJAAAAATC1pdRfT0DXCMk426dPQNcIH0NJUS5UU0U6ODc1MC5JUV9UT1RBTF9DQS5GWTIwMTYBAAAA8HUNAAIAAAAHMTE1NDU3MwEIAAAABQAAAAExAQAAAAoxODYxMTc1NjE4AwAAAAI3OQIAAAAEMTAwOAQAAAABMAcAAAAJOS8yMy8yMDE5CAAAAAkzLzMxLzIwMTYJAAAAATCwIRldT0DXCG3l8adPQNcIIENJUS5UU0U6ODc2Ni5JUV9UT1RBTF9SRVYuRlkyMDE5AQAAAPHtBAACAAAABzU0NDA4MzMBCAAAAAUAAAABMQEAAAAKMTk3MDY5Mzk1NAMAAAACNzkCAAAAAjI4BAAAAAEwBwAAAAk5LzIzLzIwMTkIAAAACTMvMzEvMjAxOQkAAAABMIaSZl9PQNcIlvvUp09A1wgkQ0lRLlRTRTo4NzUwLklRX0NVUlJFTkNZX0dBSU4uRlkyMDExAQAAAPB1DQACAAAABi0yODEyMgEIAAAABQAAAAExAQAAAAoxNDkyODI2MzI1AwAAAAI3OQIAAAACMzgEAAAAATAHAAAACTkvMjMvMjAxOQgAAAAJMy8zMS8yMDExCQAAAAEwmExfXU9A1wiYYCioT0DXCChDSVEuU1dYOlpVUk4uSVFfVE9UQUxfREVCVF9JU1NVRUQuRlkyMDEyAQAAAJmWDgACAAAABDE1NzUBCAAAAAUAAAABMQEAAAAKMTY1ODQyNzk2MgMA</t>
  </si>
  <si>
    <t>AAADMTYwAgAAAAQyMTYxBAAAAAEwBwAAAAk5LzIzLzIwMTkIAAAACjEyLzMxLzIwMTIJAAAAATAFIkVYT0DXCPCJ86hPQNcIKENJUS5UU0U6ODc2Ni5JUV9NSU5PUklUWV9JTlRFUkVTVC5GWTIwMTMBAAAA8e0EAAIAAAAFMjA3NDkBCAAAAAUAAAABMQEAAAAKMTcxNDgwMjg5NQMAAAACNzkCAAAABDEwNTIEAAAAATAHAAAACTkvMjMvMjAxOQgAAAAJMy8zMS8yMDEzCQAAAAEwtaXUX09A1wiSuMmnT0DXCCNDSVEuREI6QUxWLklRX05FVF9SRU5UQUxfRVhQLkZZMjAxMwEAAAAXIwkAAwAAAAAAM4p2WU9A1wjpNcSoT0DXCCBDSVEuTllTRTpQUlUuSVFfRlVMTF9USU1FLkZZMjAwOAEAAAD41w8AAgAAAAU0MTg0NABc5gpYT0DXCExuBKlPQNcILENJUS5TV1g6WlVSTi5JUV9JTVBVVF9PUEVSX0xFQVNFX0RFUFIuRlkyMDEyAQAAAJmWDgACAAAACTY5LjQ1NTQ3MgEIAAAABQAAAAExAQAAAAoxNjU4NDI3OTYyAwAAAAMxNjACAAAABTIxNjczBAAAAAEwBwAAAAk5LzIzLzIwMTkIAAAACjEyLzMxLzIwMTIJAAAAATAP+0RYT0DXCI42/KhPQNcIGUNJUS5EQjpBTFYuSVFfRUJJVC5GWTIwMTgBAAAAFyMJAAIAAAAFMTA2MTkBCAAAAAUAAAABMQEAAAAKMTk0ODc4NTk1NwMAAAACNTACAAAAAzQwMAQAAAABMAcAAAAJOS8yMy8yMDE5CAAAAAoxMi8zMS8yMDE4CQAAAAEwWaEoWU9A1wg2hPWoT0DXCCVDSVEuVFNF</t>
  </si>
  <si>
    <t>Ojg3NTAuSVFfR1dfSU5UQU5fQU1PUlQuRlkyMDE1AQAAAPB1DQADAAAAAABWJxddT0DXCFE5GqhPQNcIIENJUS5FTlhUUEE6Q1MuSVFfQlZfU0hBUkUuRlkyMDE0AQAAAJbZAQACAAAACDI2LjcxMDU2AQgAAAAFAAAAATEBAAAACjE3ODQyNTA5OTUDAAAAAjUwAgAAAAQ0MDIwBAAAAAEwBwAAAAk5LzIzLzIwMTkIAAAACjEyLzMxLzIwMTQJAAAAATAXztJZT0DXCPN9qqhPQNcII0NJUS5UU0U6ODcyOS5JUV9QRV9FWENMLi4yMDA0LzAzLzMxAQAAAIbGVQEDAAAAAABNcp+CT0DXCFy9lqdPQNcIIENJUS5EQjpBTFYuSVFfQVNTRVRfVFVSTlMuRlkyMDExAQAAABcjCQACAAAACDAuMTQyNzQ0AQgAAAAFAAAAATEBAAAACjE2ODMyMDU3NTgDAAAAAjUwAgAAAAQ0MTc3BAAAAAEwBwAAAAk5LzIzLzIwMTkIAAAACjEyLzMxLzIwMTEJAAAAATBpIH1UT0DXCKcgdKlPQNcIGkNJUS5FTlhUUEE6Q1MuSVFfQUUuRlkyMDE2AQAAAJbZAQACAAAAAjY2AQgAAAAFAAAAATEBAAAACjE4NzkxMTE4OTQDAAAAAjUwAgAAAAQxMDE2BAAAAAEwBwAAAAk5LzIzLzIwMTkIAAAACjEyLzMxLzIwMTYJAAAAATDyQtNZT0DXCOfyqqhPQNcIKUNJUS5UU0U6ODc1MC5JUV9JTlZFU1RfU0VDVVJJVFlfQ0YuRlkyMDE3AQAAAPB1DQACAAAACC0xOTA2NzAyAQgAAAAFAAAAATEBAAAACjE4NjExNzU1OTQDAAAAAjc5AgAAAAQyMDI3BAAA</t>
  </si>
  <si>
    <t>AAEwBwAAAAk5LzIzLzIwMTkIAAAACTMvMzEvMjAxNwkAAAABMKVIGV1PQNcILg0qqE9A1wggQ0lRLlRTRTo4NzY2LklRX09USEVSX1JFVi5GWTIwMTgBAAAA8e0EAAIAAAAGMjgwMTk4AQgAAAAFAAAAATEBAAAACjE4OTU2MjU1ODQDAAAAAjc5AgAAAAMzNTcEAAAAATAHAAAACTkvMjMvMjAxOQgAAAAJMy8zMS8yMDE4CQAAAAEwhWtmX09A1wgfZcunT0DXCCBDSVEuVFNFOjg3NjYuSVFfRElWX1NIQVJFLkZZMjAxNQEAAADx7QQAAgAAAAI5NQEIAAAABQAAAAExAQAAAAoxNzQ2OTEzMDUyAwAAAAI3OQIAAAAEMzA1OAQAAAABMAcAAAAJOS8yMy8yMDE5CAAAAAkzLzMxLzIwMTUJAAAAATApDWVfT0DXCFIix6dPQNcIKENJUS5UU0U6ODc1MC5JUV9QUk9WX0JBRF9ERUJUU19DRi5GWTIwMTUBAAAA8HUNAAMAAAAAALAhGV1PQNcISGAaqE9A1wghQ0lRLlRTRTo4NzI1LklRX05FVF9DSEFOR0UuRlkyMDE3AQAAABdYDQACAAAABjM1OTQ5NgEIAAAABQAAAAExAQAAAAoxODQ5NDc2MzkwAwAAAAI3OQIAAAAEMjA5MwQAAAABMAcAAAAJOS8yMy8yMDE5CAAAAAkzLzMxLzIwMTcJAAAAATBw3vtdT0DXCOOdLqhPQNcIJUNJUS5UU0U6ODc1MC5JUV9PVEhFUl9PUEVSX0FDVC5GWTIwMTgBAAAA8HUNAAIAAAAHLTEyMDExMgEIAAAABQAAAAExAQAAAAoxODk1NjU2Mjc3AwAAAAI3OQIAAAAEMjA0NwQAAAABMAcAAAAJ</t>
  </si>
  <si>
    <t>OS8yMy8yMDE5CAAAAAkzLzMxLzIwMTgJAAAAATCabxldT0DXCHASIahPQNcIKUNJUS5UU0U6ODcyOS5JUV9JTlZFU1RfU0VDVVJJVFlfQ0YuRlkyMDEzAQAAAIbGVQECAAAABy01MTEyMjABCAAAAAUAAAABMQEAAAAKMTYyNTk3NTM0NwMAAAACNzkCAAAABDIwMjcEAAAAATAHAAAACTkvMjMvMjAxOQgAAAAJMy8zMS8yMDEzCQAAAAEw81brW09A1whhy4CoT0DXCDFDSVEuQklUOkcuSVFfVE9UQUxfT1VUU1RBTkRJTkdfRklMSU5HX0RBVEUuRlkyMDExAQAAAJAJCwACAAAACjE1NDAuNzQyNzgBBAAAAAUAAAABNQEAAAAKMTU5MzkyNzQ0NwIAAAAFMjQxNTMGAAAAATCBViBXT0DXCPjSLalPQNcIKENJUS5UU0U6ODcyNS5JUV9NSU5PUklUWV9JTlRFUkVTVC5GWTIwMTYBAAAAF1gNAAIAAAAFMjcxMDYBCAAAAAUAAAABMQEAAAAKMTc5OTc4ODQ1NgMAAAACNzkCAAAABDEwNTIEAAAAATAHAAAACTkvMjMvMjAxOQgAAAAJMy8zMS8yMDE2CQAAAAEwdLf7XU9A1wib5QaoT0DXCCpDSVEuTllTRTpQUlUuSVFfSU5DX1RBWF9QQVlfQ1VSUkVOVC5GWTIwMDgBAAAA+NcPAAIAAAADNDU5AQgAAAAFAAAAATEBAAAACjE0MzMzNTA4NTkDAAAAAzE2MAIAAAAEMTA5NAQAAAABMAcAAAAJOS8yMy8yMDE5CAAAAAoxMi8zMS8yMDA4CQAAAAEwXOYKWE9A1whMvAupT0DXCChDSVEuU1dYOlpVUk4uSVFfVE9UQUxfTElBQl9F</t>
  </si>
  <si>
    <t>UVVJVFkuRlkyMDE0AQAAAJmWDgACAAAABjQwNjUyOQEIAAAABQAAAAExAQAAAAoxNzc4NDMzMTc1AwAAAAMxNjACAAAABDEwMTMEAAAAATAHAAAACTkvMjMvMjAxOQgAAAAKMTIvMzEvMjAxNAkAAAABMFaRR1hPQNcIsMziqE9A1wgmQ0lRLlRTRTo3MTgxLklRX0xUX0RFQlRfQ0FQSVRBTC5GWTIwMTUBAAAAA+hcAgMAAAAAANjyulRPQNcIrzGRqU9A1wgjQ0lRLlRTRTo4NzI5LklRX0ZJTklTSEVEX0lOVi5GWTIwMTEBAAAAhsZVAQMAAAAAAP4v61tPQNcIDP1uqE9A1wghQ0lRLkRCOkFMVi5JUV9PVEhFUl9FUVVJVFkuRlkyMDA4AQAAABcjCQADAAAAAABc7nVZT0DXCHWJwqhPQNcIJUNJUS5UU0U6ODcyNS5JUV9CQVNJQ19FUFNfSU5DTC5GWTIwMTcBAAAAF1gNAAIAAAAKMzUwLjk0Njc5NAEIAAAABQAAAAExAQAAAAoxODQ5NDc2MzkwAwAAAAI3OQIAAAABOQQAAAABMAcAAAAJOS8yMy8yMDE5CAAAAAkzLzMxLzIwMTcJAAAAATBw3vtdT0DXCG72DqhPQNcIJkNJUS5OWVNFOlBSVS5JUV9MT0FOU19SRUNFSVZfTFQuRlkyMDEzAQAAAPjXDwACAAAABTUyNzc0AQgAAAAFAAAAATEBAAAACjE3NzcyMjQ3ODIDAAAAAzE2MAIAAAAEMTA1MAQAAAABMAcAAAAJOS8yMy8yMDE5CAAAAAoxMi8zMS8yMDEzCQAAAAEwKYILWE9A1whCfxqpT0DXCCFDSVEuTllTRTpQUlUuSVFfRUFSTklOR19DTy5GWTIwMTABAAAA</t>
  </si>
  <si>
    <t>+NcPAAIAAAAEMjk3OQEIAAAABQAAAAExAQAAAAoxNTg4OTk4MjY4AwAAAAMxNjACAAAAATcEAAAAATAHAAAACTkvMjMvMjAxOQgAAAAKMTIvMzEvMjAxMAkAAAABMEoNC1hPQNcIDf8IqU9A1wgdQ0lRLlRTRTo4Nzk1LklRX0NPTU1PTi5GWTIwMTUBAAAAy7A2AQIAAAAGMjA3MTExAQgAAAAFAAAAATEBAAAACjE3NzQ5Nzg1NzEDAAAAAjc5AgAAAAQxMTAzBAAAAAEwBwAAAAk5LzIzLzIwMTkIAAAACTMvMzEvMjAxNQkAAAABMKpCHFxPQNcIEmxOqE9A1wglQ0lRLkVOWFRQQTpDUy5JUV9DVVJSRU5DWV9HQUlOLkZZMjAxMAEAAACW2QEAAwAAAAAA9I1mWk9A1whLCbGoT0DXCBdDSVEuREI6QUxWLklRX0FFLkZZMjAxMQEAAAAXIwkAAgAAAAQ1NTk0AQgAAAAFAAAAATEBAAAACjE2ODMyMDU3NTgDAAAAAjUwAgAAAAQxMDE2BAAAAAEwBwAAAAk5LzIzLzIwMTkIAAAACjEyLzMxLzIwMTEJAAAAATBEPHZZT0DXCNYfzKhPQNcIJkNJUS5UU0U6ODcyNS5JUV9DQVNIX0FDUVVJUkVfQ0YuRlkyMDE2AQAAABdYDQADAAAAAAB0t/tdT0DXCLHqvqdPQNcIIENJUS5UU0U6ODc2Ni5JUV9NQUNISU5FUlkuRlkyMDEwAQAAAPHtBAADAAAAAADLV9RfT0DXCOpZwadPQNcIGkNJUS5UU0U6ODcyNS5JUV9TR0EuRlkyMDEwAQAAABdYDQACAAAABjI5NDk2MAEIAAAABQAAAAExAQAAAAoxMzcyMzUyNDQyAwAAAAI3OQIAAAAC</t>
  </si>
  <si>
    <t>MjMEAAAAATAHAAAACTkvMjMvMjAxOQgAAAAJMy8zMS8yMDEwCQAAAAEwQqIQUk9A1whxPFhxT0DXCClDSVEuRU5YVFBBOkNTLklRX1RPVEFMX0RFQlRfUkVQQUlELkZZMjAwNwEAAACW2QEAAgAAAAQtMTc5AQgAAAAFAAAAATEBAAAACjEzNDI2MTYzODMDAAAAAjUwAgAAAAQyMTY2BAAAAAEwBwAAAAk5LzIzLzIwMTkIAAAACjEyLzMxLzIwMDcJAAAAATAMQGZaT0DXCIQOqKhPQNcIIUNJUS5UU0U6ODc1MC5JUV9UT1RBTF9ERUJULkZZMjAwMgEAAADwdQ0AAgAAAAEwAQgAAAAFAAAAATEBAAAACTExNjc0Mzk3NwMAAAACNzkCAAAABDQxNzMEAAAAATAHAAAACTkvMjMvMjAxOQgAAAAJMy8zMS8yMDAyCQAAAAEwc2vzUU9A1wh1G4BxT0DXCClDSVEuVFNFOjg3NjYuSVFfREFZU19JTlZFTlRPUllfT1VULkZZMjAxOQEAAADx7QQAAwAAAAAA/aeZVU9A1whQeVSpT0DXCCVDSVEuVFNFOjg3NjYuSVFfTFRfREVCVF9FUVVJVFkuRlkyMDE3AQAAAPHtBAACAAAABzQzLjMzMjMBCAAAAAUAAAABMQEAAAAKMTg0OTQ3NjEwNQMAAAACNzkCAAAABDQwODUEAAAAATAHAAAACTkvMjMvMjAxOQgAAAAJMy8zMS8yMDE3CQAAAAEwEIGZVU9A1wgZzW6pT0DXCCBDSVEuVFNFOjg2MzAuSVFfUkRfRVhQX0ZOLkZZMjAwOQEAAAD9aM0GAwAAAAAANO4JX09A1wi2Q7unT0DXCCVDSVEuU1dYOlpVUk4uSVFfQkFTSUNfRVBTX0VY</t>
  </si>
  <si>
    <t>Q0wuRlkyMDE0AQAAAJmWDgACAAAACTI2LjY3NjUxNgEIAAAABQAAAAExAQAAAAoxNzc4NDMzMTc1AwAAAAMxNjACAAAABDMwNjQEAAAAATAHAAAACTkvMjMvMjAxOQgAAAAKMTIvMzEvMjAxNAkAAAABMFaRR1hPQNcIftL8qE9A1wg5Q0lRLlNXWDpaVVJOLklRX0NVU1RPTV9CRVRBLi0xMDRXLjIwMTcvMTIvMzEuLl5OMjI1LkpQWS5IAQAAAJmWDgACAAAAETAuODU1NDM3MDIzMjk1NTY1AKBaPYFPQNcIQxaFp09A1wgfQ0lRLkRCOkFMVi5JUV9DQVNIX1RBWEVTLkZZMjAxNwEAAAAXIwkAAgAAAAQyMTYzAQgAAAAFAAAAATEBAAAACjE5NDg3ODU5NDgDAAAAAjUwAgAAAAQzMDUzBAAAAAEwBwAAAAk5LzIzLzIwMTkIAAAACjEyLzMxLzIwMTcJAAAAATBZoShZT0DXCC1+v6hPQNcIKENJUS5OWVNFOlBSVS5JUV9UT1RBTF9ERUJUX0VCSVREQS5GWTIwMTMBAAAA+NcPAAIAAAAJMTAuMjU0MDQ0AQgAAAAFAAAAATEBAAAACjE3NzcyMjQ3ODIDAAAAAzE2MAIAAAAENDE5MgQAAAABMAcAAAAJOS8yMy8yMDE5CAAAAAoxMi8zMS8yMDEzCQAAAAEwEjJ+VE9A1wiaR3SpT0DXCCVDSVEuQklUOkcuSVFfVE9UQUxfREVCVF9SRVBBSUQuRlkyMDA3AQAAAJAJCwACAAAABy0xMDE5LjcBCAAAAAUAAAABMQEAAAAKMTM2NjQyMTc3NgMAAAACNTACAAAABDIxNjYEAAAAATAHAAAACTkvMjMvMjAxOQgAAAAKMTIvMzEvMjAw</t>
  </si>
  <si>
    <t>NwkAAAABMF7LIFdPQNcIT5ssqU9A1wglQ0lRLlRTRTo4NzY2LklRX0xUX0RFQlRfRVFVSVRZLkZZMjAwOQEAAADx7QQAAgAAAAczNS43MjcyAQgAAAAFAAAAATEBAAAACjEzODI3NjM3MDUDAAAAAjc5AgAAAAQ0MDg1BAAAAAEwBwAAAAk5LzIzLzIwMTkIAAAACTMvMzEvMjAwOQkAAAABMH5+w1VPQNcIhwRbqU9A1wgcQ0lRLlRTRTo4NzI5LklRX0NBUEVYLkZZMjAxNwEAAACGxlUBAgAAAAUtMzk3NwEIAAAABQAAAAExAQAAAAoxODQ5NDc2Mjk5AwAAAAI3OQIAAAAEMjAyMQQAAAABMAcAAAAJOS8yMy8yMDE5CAAAAAkzLzMxLzIwMTcJAAAAATChKJJbT0DXCFOkeahPQNcIKENJUS5UU0U6ODc2Ni5JUV9UT1RBTF9ERUJUX1JFUEFJRC5GWTIwMTYBAAAA8e0EAAIAAAAGLTI4NzUwAQgAAAAFAAAAATEBAAAACjE3OTk3ODgzMzADAAAAAjc5AgAAAAQyMTY2BAAAAAEwBwAAAAk5LzIzLzIwMTkIAAAACTMvMzEvMjAxNgkAAAABMNpEZl9PQNcIOqLDp09A1wghQ0lRLkJJVDpHLklRX0NPTU1PTl9JU1NVRUQuRlkyMDA3AQAAAJAJCwADAAAAAABeyyBXT0DXCFGmIalPQNcIFUNJUS4wLklRX0NBU0hfT1BFUi5GWQUAAAAAAAAACAAAABUoSW52YWxpZCBUaW1lIFBlcmlvZCkn1vtWT0DXCJurZalPQNcIJUNJUS5EQjpBTFYuSVFfQ0ZPX0NVUlJFTlRfTElBQi5GWTIwMDgBAAAAFyMJAAIAAAAIMC4wNTkyNzQBCAAA</t>
  </si>
  <si>
    <t>AAUAAAABMQEAAAAKMTY4MzIwNDk2NwMAAAACNTACAAAABDQxODUEAAAAATAHAAAACTkvMjMvMjAxOQgAAAAIMS8xLzIwMDkJAAAAATC6Z7tUT0DXCHemg6lPQNcIJkNJUS5UU0U6ODc5NS5JUV9QRVJJT0RMRU5HVEhfSVMuRlkyMDA4AQAAAMuwNgEBAAAAAjEyAJCBu1xPQNcIRTRGqE9A1wgmQ0lRLk5ZU0U6UFJVLklRX05FVF9ERUJUX0lTU1VFRC5GWTIwMDcBAAAA+NcPAAIAAAAENDExMQEIAAAABQAAAAExAQAAAAoxMzMxNDIwMTkwAwAAAAMxNjACAAAABDIwMDMEAAAAATAHAAAACTkvMjMvMjAxOQgAAAAKMTIvMzEvMjAwNwkAAAABMCFUSFhPQNcI0GgUqU9A1wgZQ0lRLkRCOkFMVi5JUV9DT0dTLkZZMjAwMgEAAAAXIwkAAgAAAAU3MDAxMAEIAAAABQAAAAExAQAAAAkxNDQ3NTYyNzkDAAAAAjUwAgAAAAIzNAQAAAABMAcAAAAJOS8yMy8yMDE5CAAAAAoxMi8zMS8yMDAyCQAAAAEwNHlaUU9A1wiMf3hxT0DXCChDSVEuRU5YVFBBOkNTLklRX01BUktFVENBUC4yMDA1LzMvMzEuSlBZAQAAAJbZAQACAAAADjU0NTU5NjYuMjgzNjU4AQYAAAAFAAAAATEBAAAACTQzMDE3NzU2MAMAAAACNzkCAAAABjEwMDA1NAQAAAABMAcAAAAJMy8zMS8yMDA1KsGfgk9A1wiW7jy5T0DXCB1DSVEuRU5YVFBBOkNTLklRX0NBUEVYLkZZMjAxMQEAAACW2QEAAgAAAAQtMzczAQgAAAAFAAAAATEBAAAACjE1OTYyMTg3MzMD</t>
  </si>
  <si>
    <t>AAAAAjUwAgAAAAQyMDIxBAAAAAEwBwAAAAk5LzIzLzIwMTkIAAAACjEyLzMxLzIwMTEJAAAAATCsKWdaT0DXCH2a2KhPQNcIGUNJUS5UU0U6ODc1MC5JUV9SRS5GWTIwMTABAAAA8HUNAAIAAAAGMTM4NDY5AQgAAAAFAAAAATEBAAAACjE0OTI4MjcwOTkDAAAAAjc5AgAAAAQxMjIyBAAAAAEwBwAAAAk5LzIzLzIwMTkIAAAACTMvMzEvMjAxMAkAAAABMAAmX11PQNcINls4qE9A1wgjQ0lRLlRTRTo4NjMwLklRX0JBU0lDX1dFSUdIVC5GWTIwMTkBAAAA/WjNBgIAAAAHMzczLjc5MgDSrKBeT0DXCL1q0KdPQNcIIkNJUS5CSVQ6Ry5JUV9DQVBJVEFMX0xFQVNFUy5GWTIwMDcBAAAAkAkLAAMAAAAAAF7LIFdPQNcIjWMkqU9A1wgeQ0lRLlRTRTo4NzI5LklRX1BFTlNJT04uRlkyMDE2AQAAAIbGVQECAAAABTI5NjE0AQgAAAAFAAAAATEBAAAACjE3OTk3ODg1NDUDAAAAAjc5AgAAAAQxMjEzBAAAAAEwBwAAAAk5LzIzLzIwMTkIAAAACTMvMzEvMjAxNgkAAAABMKsBkltPQNcII1GQqE9A1wgsQ0lRLkVOWFRQQTpDUy5JUV9OSV9BVkFJTF9FWENMX01BUkdJTi5GWTIwMTQBAAAAltkBAAIAAAAGMy44ODIzAQgAAAAFAAAAATEBAAAACjE3ODQyNTA5OTUDAAAAAjUwAgAAAAQ0MTgyBAAAAAEwBwAAAAk5LzIzLzIwMTkIAAAACjEyLzMxLzIwMTQJAAAAATDEQLtUT0DXCFQtoalPQNcIGkNJUS5UU0U6ODYzMC5JUV9T</t>
  </si>
  <si>
    <t>R0EuRlkyMDA0AQAAAP1ozQYDAAAAAABXVBBST0DXCFdUEFJPQNcIKENJUS5UU0U6ODcyOS5JUV9UT1RBTF9MSUFCX0VRVUlUWS5GWTIwMTQBAAAAhsZVAQIAAAAHODg0MTM4MgEIAAAABQAAAAExAQAAAAoxNjkwMzY5ODE4AwAAAAI3OQIAAAAEMTAxMwQAAAABMAcAAAAJOS8yMy8yMDE5CAAAAAkzLzMxLzIwMTQJAAAAATDzVutbT0DXCNkNcKhPQNcIIkNJUS5UU0U6ODc2Ni5JUV9BU1NFVF9UVVJOUy5GWTIwMTUBAAAA8e0EAAIAAAAIMC4yMTYzOTYBCAAAAAUAAAABMQEAAAAKMTc0NjkxMzA1MgMAAAACNzkCAAAABDQxNzcEAAAAATAHAAAACTkvMjMvMjAxOQgAAAAJMy8zMS8yMDE1CQAAAAEwc6XDVU9A1whvq1epT0DXCCBDSVEuVFNFOjg3OTUuSVFfUEFSVF9USU1FLkZZMjAxOQEAAADLsDYBAwAAAAAAawUdXE9A1wjWP2yoT0DXCDlDSVEuVFNFOjg3NjYuSVFfQ1VTVE9NX0JFVEEuLTEwNFcuMjAxOS8wMy8zMS4uXk4yMjUuSlBZLkgBAAAA8e0EAAIAAAARMC44NDc1NDUxMTI1NzYzMTEA39tnh09A1wj43qanT0DXCCNDSVEuQklUOkcuSVFfU0FMRVNfTUFSS0VUSU5HLkZZMjAxMgEAAACQCQsAAwAAAAAAe30gV09A1wgB+i2pT0DXCB1DSVEuREI6QUxWLklRX0RBX1NVUFBMLkZZMjAxMAEAAAAXIwkAAwAAAAAAUhV2WU9A1whBFK2oT0DXCB9DSVEuVFNFOjg3NjYuSVFfQlZfU0hBUkUuRlkyMDE1AQAA</t>
  </si>
  <si>
    <t>APHtBAACAAAACzQ3NDUuMjIyODI1AQgAAAAFAAAAATEBAAAACjE3NDY5MTMwNTIDAAAAAjc5AgAAAAQ0MDIwBAAAAAEwBwAAAAk5LzIzLzIwMTkIAAAACTMvMzEvMjAxNQkAAAABMAD3ZV9PQNcI307Fp09A1wgZQ0lRLlRTRTo4Nzk1LklRX0FSLkZZMjAxOQEAAADLsDYBAwAAAAAAawUdXE9A1wjn8V2oT0DXCChDSVEuTllTRTpQUlUuSVFfVE9UQUxfREVCVF9SRVBBSUQuRlkyMDEzAQAAAPjXDwACAAAABS0zOTM5AQgAAAAFAAAAATEBAAAACjE3NzcyMjQ3ODIDAAAAAzE2MAIAAAAEMjE2NgQAAAABMAcAAAAJOS8yMy8yMDE5CAAAAAoxMi8zMS8yMDEzCQAAAAEwKYILWE9A1wjbGgapT0DXCCdDSVEuU1dYOlpVUk4uSVFfQ0ZPX0NVUlJFTlRfTElBQi5GWTIwMDcBAAAAmZYOAAIAAAAILTAuMDQyMzYBCAAAAAUAAAABMQEAAAAJODAzMzU4NjQ2AwAAAAMxNjACAAAABDQxODUEAAAAATAHAAAACTkvMjMvMjAxOQgAAAAKMTIvMzEvMjAwNwkAAAABME5ufVRPQNcI8jKmqU9A1wgaQ0lRLi5JUV9HV19JTlRBTl9BTU9SVF9DRi4FAAAAAQAAAAgAAAAUKEludmFsaWQgSWRlbnRpZmllcilx9zuPT0DXCHH3O49PQNcIJUNJUS5UU0U6ODcyNS5JUV9QUk9WX0JBRF9ERUJUUy5GWTIwMTgBAAAAF1gNAAIAAAADMjE1AQgAAAAFAAAAATEBAAAACjE4OTU2ODI3NjIDAAAAAjc5AgAAAAI5NQQAAAABMAcAAAAJOS8yMy8y</t>
  </si>
  <si>
    <t>MDE5CAAAAAkzLzMxLzIwMTgJAAAAATBw3vtdT0DXCGKSHahPQNcIJUNJUS5OWVNFOlBSVS5JUV9HV19JTlRBTl9BTU9SVC5GWTIwMDcBAAAA+NcPAAMAAAAAABcuSFhPQNcIFyYQqU9A1wgjQ0lRLk5ZU0U6UFJVLklRX1RPVEFMX0FTU0VUUy5GWTIwMDgBAAAA+NcPAAIAAAAGNDQ1MDExAQgAAAAFAAAAATEBAAAACjE0MzMzNTA4NTkDAAAAAzE2MAIAAAAEMTAwNwQAAAABMAcAAAAJOS8yMy8yMDE5CAAAAAoxMi8zMS8yMDA4CQAAAAEwXOYKWE9A1wjkjxSpT0DXCCVDSVEuQklUOkcuSVFfRUFSTklOR19DT19NQVJHSU4uRlkyMDExAQAAAJAJCwACAAAABjEuNDAwNAEIAAAABQAAAAExAQAAAAoxNTkzOTI3NDQ3AwAAAAI1MAIAAAAENDE4MQQAAAABMAcAAAAJOS8yMy8yMDE5CAAAAAoxMi8zMS8yMDExCQAAAAEwmNOXU09A1wiCN6upT0DXCCFDSVEuREI6QUxWLklRX0JFVEFfNVlSLjIwMTgvMTIvMzEBAAAAFyMJAAMAAAAAAKBaPYFPQNcIzBuDp09A1wggQ0lRLlRTRTo4NjMwLklRX1NUX0lOVkVTVC5GWTIwMTABAAAA/WjNBgMAAAAAAC4VCl9PQNcI9Wrep09A1wgeQ0lRLkRCOkFMVi5JUV9NQUNISU5FUlkuRlkyMDE1AQAAABcjCQACAAAABDQyNTQBCAAAAAUAAAABMQEAAAAKMTgzMTQ0NDE5OAMAAAACNTACAAAABDMxMTQEAAAAATAHAAAACTkvMjMvMjAxOQgAAAAKMTIvMzEvMjAxNQkAAAABMHgsKFlP</t>
  </si>
  <si>
    <t>QNcIVaXNqE9A1wghQ0lRLk5ZU0U6UFJVLklRX0lOQ19FUVVJVFkuRlkyMDE0AQAAAPjXDwACAAAAAjE2AQgAAAAFAAAAATEBAAAACjE4MjgxNjgyMDIDAAAAAzE2MAIAAAACNDcEAAAAATAHAAAACTkvMjMvMjAxOQgAAAAKMTIvMzEvMjAxNAkAAAABMCCpC1hPQNcIXIoWqU9A1wgkQ0lRLk5ZU0U6UFJVLklRX0NBU0hfSU5URVJFU1QuRlkyMDE3AQAAAPjXDwACAAAABDEyNDgBCAAAAAUAAAABMQEAAAAKMTk0NTI3Njg0MQMAAAADMTYwAgAAAAQzMDI4BAAAAAEwBwAAAAk5LzIzLzIwMTkIAAAACjEyLzMxLzIwMTcJAAAAATBnpCBXT0DXCIgKIalPQNcIIUNJUS5UU0U6ODc1MC5JUV9FQVJOSU5HX0NPLkZZMjAxMwEAAADwdQ0AAgAAAAUyOTU4NAEIAAAABQAAAAExAQAAAAoxNzA0MTUwMzcwAwAAAAI3OQIAAAABNwQAAAABMAcAAAAJOS8yMy8yMDE5CAAAAAkzLzMxLzIwMTMJAAAAATBPdF9dT0DXCG78KKhPQNcII0NJUS5CSVQ6Ry5JUV9BU1NFVF9XUklURURPV04uRlkyMDE3AQAAAJAJCwACAAAAATkBCAAAAAUAAAABMQEAAAAKMTk0OTU3NjY0NAMAAAACNTACAAAAAjMyBAAAAAEwBwAAAAk5LzIzLzIwMTkIAAAACjEyLzMxLzIwMTcJAAAAATCucvxWT0DXCB2VUalPQNcIKENJUS5FTlhUUEE6Q1MuSVFfREFZU19QQVlBQkxFX09VVC5GWTIwMTUBAAAAltkBAAIAAAAKMjc3LjE2OTY4NQEIAAAABQAAAAEx</t>
  </si>
  <si>
    <t>AQAAAAoxODMzMzM1MDMyAwAAAAI1MAIAAAAENDE4MwQAAAABMAcAAAAJOS8yMy8yMDE5CAAAAAoxMi8zMS8yMDE1CQAAAAEwxEC7VE9A1whAIqWpT0DXCCFDSVEuVFNFOjcxODEuSVFfQ0FTSF9FUVVJVi5GWTIwMTcBAAAAA+hcAgIAAAAHMTM2NjA4NgEIAAAABQAAAAExAQAAAAoxODQ5NDc2MTk4AwAAAAI3OQIAAAAEMTA5NgQAAAABMAcAAAAJOS8yMy8yMDE5CAAAAAkzLzMxLzIwMTcJAAAAATBzlq5aT0DXCFDAfahPQNcILUNJUS5UU0U6ODcyOS5JUV9DQVNIX0NPTlZFUlNJT04uRlkyMDEwLi4uLkpQWQEAAACGxlUBAwAAAAAAYvSCU09A1wgLqMmpT0DXCCZDSVEuTllTRTpQUlUuSVFfQVNTRVRfV1JJVEVET1dOLkZZMjAwOAEAAAD41w8AAwAAAAAAIVRIWE9A1wiEBACpT0DXCCVDSVEuVFNFOjcxODEuSVFfTFRfREVCVF9FUVVJVFkuRlkyMDE3AQAAAAPoXAICAAAABzI2My44MTcBCAAAAAUAAAABMQEAAAAKMTg0OTQ3NjE5OAMAAAACNzkCAAAABDQwODUEAAAAATAHAAAACTkvMjMvMjAxOQgAAAAJMy8zMS8yMDE3CQAAAAEw9hi7VE9A1whu6ZypT0DXCB9DSVEuQklUOkcuSVFfQ0FTSF9JTlZFU1QuRlkyMDE3AQAAAJAJCwACAAAABi0xNTIxNwEIAAAABQAAAAExAQAAAAoxOTQ5NTc2NjQ0AwAAAAI1MAIAAAAEMjAwNQQAAAABMAcAAAAJOS8yMy8yMDE5CAAAAAoxMi8zMS8yMDE3CQAAAAEwrnL8Vk9A</t>
  </si>
  <si>
    <t>1wh/3kypT0DXCBlDSVEuU1dYOlpVUk4uSVFfQVAuRlkyMDA4AQAAAJmWDgACAAAABDY0MDkBCAAAAAUAAAABMQEAAAAKMTMyNTg0NzMwNwMAAAADMTYwAgAAAAQxMDE4BAAAAAEwBwAAAAk5LzIzLzIwMTkIAAAACjEyLzMxLzIwMDgJAAAAATBEhkRYT0DXCF4E8qhPQNcIJUNJUS5UU0U6ODcyNS5JUV9HQUlOX0lOVkVTVF9DRi5GWTIwMTgBAAAAF1gNAAIAAAAHLTE3MTM1NwEIAAAABQAAAAExAQAAAAoxODk1NjgyNzYyAwAAAAI3OQIAAAAEMjA5MAQAAAABMAcAAAAJOS8yMy8yMDE5CAAAAAkzLzMxLzIwMTgJAAAAATBkBfxdT0DXCGu5HahPQNcIL0NJUS5FTlhUUEE6Q1MuSVFfVE9UQUxfTElBQl9UT1RBTF9BU1NFVFMuRlkyMDE4AQAAAJbZAQACAAAABzkxLjM5OTEBCAAAAAUAAAABMQEAAAAKMTk0OTIyMDg0NAMAAAACNTACAAAABDQxODgEAAAAATAHAAAACTkvMjMvMjAxOQgAAAAKMTIvMzEvMjAxOAkAAAABMMRAu1RPQNcIDSGXqU9A1wgoQ0lRLkJJVDpHLklRX05JX0FWQUlMX0VYQ0xfTUFSR0lOLkZZMjAxNAEAAACQCQsAAgAAAAYyLjA1NTEBCAAAAAUAAAABMQEAAAAKMTc4MjM3Nzk2MAMAAAACNTACAAAABDQxODIEAAAAATAHAAAACTkvMjMvMjAxOQgAAAAKMTIvMzEvMjAxNAkAAAABMJH6l1NPQNcIDSi4qU9A1wglQ0lRLlRTRTo3MTgxLklRX0xUX0RFQlRfRVFVSVRZLkZZMjAwOQEAAAAD6FwC</t>
  </si>
  <si>
    <t>AwAAAAAA/sq6VE9A1wiY6qOpT0DXCCJDSVEuQklUOkcuSVFfTFRfREVCVF9FUVVJVFkuRlkyMDE2AQAAAJAJCwACAAAABzc5LjQ5OTcBCAAAAAUAAAABMQEAAAAKMTg3ODYwOTI3NgMAAAACNTACAAAABDQwODUEAAAAATAHAAAACTkvMjMvMjAxOQgAAAAKMTIvMzEvMjAxNgkAAAABMIchmFNPQNcIV8mvqU9A1wgoQ0lRLlRTRTo4NzI1LklRX1RPVEFMX0RFQlQuRlkyMDE4Li4uLkpQWQEAAAAXWA0AAgAAAAY3OTUxMDIBCAAAAAUAAAABMQEAAAAKMTg5NTY4Mjc2MgMAAAACNzkCAAAABDQxNzMEAAAAATAHAAAACTkvMjMvMjAxOQgAAAAJMy8zMS8yMDE4CQAAAAEwX82CU09A1whmjMWpT0DXCB9DSVEuVFNFOjg3NjYuSVFfVE9UQUxfQ0EuRlkyMDEyAQAAAPHtBAACAAAABzE2MzYwNzMBCAAAAAUAAAABMQEAAAAKMTU1NzUxOTEzNwMAAAACNzkCAAAABDEwMDgEAAAAATAHAAAACTkvMjMvMjAxOQgAAAAJMy8zMS8yMDEyCQAAAAEwwX7UX09A1wgO/OOpT0DXCBtDSVEuVFNFOjg3NTAuSVFfTlBQRS5GWTIwMDgBAAAA8HUNAAIAAAAHMTIzOTI0OQEIAAAABQAAAAExAQAAAAoxMjI5ODc5MDI1AwAAAAI3OQIAAAAEMTAwNAQAAAABMAcAAAAJOS8yMy8yMDE5CAAAAAkzLzMxLzIwMDgJAAAAATBu115dT0DXCHOYN6hPQNcIMUNJUS5OWVNFOlBSVS5JUV9DSEFOR0VfTkVUX1dPUktJTkdfQ0FQSVRBTC5GWTIwMDgB</t>
  </si>
  <si>
    <t>AAAA+NcPAAIAAAAENjY0NgEIAAAABQAAAAExAQAAAAoxNDMzMzUwODU5AwAAAAMxNjACAAAABDQ0MjEEAAAAATAHAAAACTkvMjMvMjAxOQgAAAAKMTIvMzEvMjAwOAkAAAABMFzmClhPQNcI78EQqU9A1wgtQ0lRLkRCOkFMVi5JUV9PVEhFUl9OT05fT1BFUl9FWFBfU1VQUEwuRlkyMDE2AQAAABcjCQACAAAAATEBCAAAAAUAAAABMQEAAAAKMTg3ODA3Mzk1MwMAAAACNTACAAAAAjg1BAAAAAEwBwAAAAk5LzIzLzIwMTkIAAAACjEyLzMxLzIwMTYJAAAAATB4LChZT0DXCE4wv6hPQNcIJUNJUS5UU0U6ODc5NS5JUV9QUkVGX0RJVl9PVEhFUi5GWTIwMTEBAAAAy7A2AQMAAAAAAFr2u1xPQNcIm4JpqE9A1wgmQ0lRLkVOWFRQQTpDUy5JUV9CQVNJQ19FUFNfSU5DTC5GWTIwMTMBAAAAltkBAAIAAAAIMS43NjA5NzkBCAAAAAUAAAABMQEAAAAKMTcyNTM5MDY1MAMAAAACNTACAAAAATkEAAAAATAHAAAACTkvMjMvMjAxOQgAAAAKMTIvMzEvMjAxMwkAAAABMJh3Z1pPQNcIeiq6qE9A1wgZQ0lRLlNXWDpaVVJOLklRX0FSLkZZMjAxNAEAAACZlg4AAgAAAAQ0MDUwAQgAAAAFAAAAATEBAAAACjE3Nzg0MzMxNzUDAAAAAzE2MAIAAAAEMTAyMQQAAAABMAcAAAAJOS8yMy8yMDE5CAAAAAoxMi8zMS8yMDE0CQAAAAEwVpFHWE9A1wiwzOKoT0DXCCVDSVEuVFNFOjcxODEuSVFfQ0FTSF9TVF9JTlZFU1QuRlkyMDE3AQAA</t>
  </si>
  <si>
    <t>AAPoXAICAAAABzQ4ODY4MDgBCAAAAAUAAAABMQEAAAAKMTg0OTQ3NjE5OAMAAAACNzkCAAAABDEwMDIEAAAAATAHAAAACTkvMjMvMjAxOQgAAAAJMy8zMS8yMDE3CQAAAAEwc5auWk9A1wifGZ2oT0DXCCJDSVEuQklUOkcuSVFfQ0FQSVRBTF9MRUFTRVMuRlkyMDE4AQAAAJAJCwADAAAAAADzmfxWT0DXCDxSTalPQNcIIENJUS5UU0U6ODcyNS5JUV9MVF9JTlZFU1QuRlkyMDEzAQAAABdYDQACAAAACDExNDYxMDcyAQgAAAAFAAAAATEBAAAACjE2NTAxMTA1MjkDAAAAAjc5AgAAAAQxMDU0BAAAAAEwBwAAAAk5LzIzLzIwMTkIAAAACTMvMzEvMjAxMwkAAAABMCbDRl5PQNcIypcNqE9A1wgXQ0lRLkJJVDpHLklRX1JFVi5GWTIwMDcBAAAAkAkLAAIAAAAHNzEyOTMuNAEIAAAABQAAAAExAQAAAAoxMzY2NDIxNzc2AwAAAAI1MAIAAAADMTEyBAAAAAEwBwAAAAk5LzIzLzIwMTkIAAAACjEyLzMxLzIwMDcJAAAAATBeyyBXT0DXCD4QNKlPQNcIG0NJUS5UU0U6ODYzMC5JUV9HUFBFLkZZMjAxOQEAAAD9aM0GAwAAAAAA0qygXk9A1wh1VTOoT0DXCCVDSVEuVFNFOjg3OTUuSVFfQ0FTSF9TVF9JTlZFU1QuRlkyMDE4AQAAAMuwNgECAAAABjc3NjUxMAEIAAAABQAAAAExAQAAAAoxODk1NjgyODU0AwAAAAI3OQIAAAAEMTAwMgQAAAABMAcAAAAJOS8yMy8yMDE5CAAAAAkzLzMxLzIwMTgJAAAAATB43hxcT0DXCJQ/</t>
  </si>
  <si>
    <t>SahPQNcIGUNJUS5EQjpBTFYuSVFfQ09HUy5GWTIwMDQBAAAAFyMJAAIAAAAFNzIxMjIBCAAAAAUAAAABMQEAAAAJNDA0MTU0OTMxAwAAAAI1MAIAAAACMzQEAAAAATAHAAAACTkvMjMvMjAxOQgAAAAKMTIvMzEvMjAwNAkAAAABMDR5WlFPQNcIHelncU9A1wgkQ0lRLlRTRTo4NzI1LklRX09USEVSX0xJQUJfTFQuRlkyMDE3AQAAABdYDQACAAAACDE1NDU3NTQyAQgAAAAFAAAAATEBAAAACjE4NDk0NzYzOTADAAAAAjc5AgAAAAQxMDYyBAAAAAEwBwAAAAk5LzIzLzIwMTkIAAAACTMvMzEvMjAxNwkAAAABMHDe+11PQNcIpDIHqE9A1wgkQ0lRLlRTRTo3MTgxLklRX0NVUlJFTkNZX0dBSU4uRlkyMDE0AQAAAAPoXAICAAAABDE0NTIBCAAAAAUAAAABMQEAAAAKMTc1Mjc2OTAwMwMAAAACNzkCAAAAAjM4BAAAAAEwBwAAAAk5LzIzLzIwMTkIAAAACTMvMzEvMjAxNAkAAAABMKsW71pPQNcIOqqTqE9A1wguQ0lRLk5ZU0U6UFJVLklRX1RPVEFMX0xJQUJfVE9UQUxfQVNTRVRTLkZZMjAxMwEAAAD41w8AAgAAAAc5NS4wOTY3AQgAAAAFAAAAATEBAAAACjE3NzcyMjQ3ODIDAAAAAzE2MAIAAAAENDE4OAQAAAABMAcAAAAJOS8yMy8yMDE5CAAAAAoxMi8zMS8yMDEzCQAAAAEwEjJ+VE9A1wjEgKapT0DXCChDSVEuVFNFOjcxODEuSVFfRUFSTklOR19DT19NQVJHSU4uRlkyMDE3AQAAAAPoXAICAAAABTEuMzg1AQgA</t>
  </si>
  <si>
    <t>AAAFAAAAATEBAAAACjE4NDk0NzYxOTgDAAAAAjc5AgAAAAQ0MTgxBAAAAAEwBwAAAAk5LzIzLzIwMTkIAAAACTMvMzEvMjAxNwkAAAABMNjyulRPQNcI2bZvqU9A1wgzQ0lRLlRTRTo4NzY2LklRX0NIQU5HRV9PVEhFUl9ORVRfT1BFUl9BU1NFVFMuRlkyMDA0AQAAAPHtBAACAAAABjMwNzc0MgEIAAAABQAAAAExAQAAAAk3NDIwNDE3MjMDAAAAAjc5AgAAAAQyMDQ1BAAAAAEwBwAAAAk5LzIzLzIwMTkIAAAACTMvMzEvMjAwNAkAAAABMHt0HlNPQNcIxZuYcU9A1wglQ0lRLlRTRTo4NzI5LklRX09USEVSX0NMX1NVUFBMLkZZMjAwOQEAAACGxlUBAwAAAAAA7eLqW09A1wi622yoT0DXCCZDSVEuRU5YVFBBOkNTLklRX1NUX0RFQlRfUkVQQUlELkZZMjAwOAEAAACW2QEAAwAAAAAAAWdmWk9A1wjHideoT0DXCCxDSVEuVFNFOjg2MzAuSVFfTkVUX0RFQlRfRUJJVERBX0NBUEVYLkZZMjAxOAEAAAD9aM0GAwAAAAJOTQEIAAAABQAAAAExAQAAAAoxODk1NjgyODM0AwAAAAI3OQIAAAAFMjMzMTQEAAAAATAHAAAACTkvMjMvMjAxOQgAAAAJMy8zMS8yMDE4CQAAAAEw3xyaVU9A1whDdICpT0DXCB1DSVEuREI6QUxWLklRX1RPVEFMX0NMLkZZMjAxNwEAAAAXIwkAAgAAAAU2NzU5OQEIAAAABQAAAAExAQAAAAoxOTQ4Nzg1OTQ4AwAAAAI1MAIAAAAEMTAwOQQAAAABMAcAAAAJOS8yMy8yMDE5CAAAAAoxMi8zMS8y</t>
  </si>
  <si>
    <t>MDE3CQAAAAEwJ3ooWU9A1wj6KtaoT0DXCCBDSVEuQklUOkcuSVFfT1RIRVJfRVFVSVRZLkZZMjAxNAEAAACQCQsAAgAAAAUxMjQxNAEIAAAABQAAAAExAQAAAAoxNzgyMzc3OTYwAwAAAAI1MAIAAAAEMTAyOAQAAAABMAcAAAAJOS8yMy8yMDE5CAAAAAoxMi8zMS8yMDE0CQAAAAEwAiX8Vk9A1whdq1CpT0DXCCJDSVEuREI6QUxWLklRX0lNUEFJUk1FTlRfR1cuRlkyMDE2AQAAABcjCQADAAAAAAB4LChZT0DXCFbd1ahPQNcIJUNJUS5UU0U6ODc5NS5JUV9ESUxVVF9FUFNfSU5DTC5GWTIwMDkBAAAAy7A2AQIAAAALLTE3OS44MjY0MTYBCAAAAAUAAAABMQEAAAAKMTM4MjQxODAzMwMAAAACNzkCAAAAATgEAAAAATAHAAAACTkvMjMvMjAxOQgAAAAJMy8zMS8yMDA5CQAAAAEwkIG7XE9A1wiB/D2oT0DXCCtDSVEuVFNFOjg3NjYuSVFfREVGX1RBWF9MSUFCX0NVUlJFTlQuRlkyMDEyAQAAAPHtBAADAAAAAAB7dB5TT0DXCPcxhnFPQNcILUNJUS5TV1g6WlVSTi5JUV9ERUZfVEFYX0FTU0VUU19DVVJSRU5ULkZZMjAxMgEAAACZlg4AAwAAAAAAD/tEWE9A1wiBNu6oT0DXCCVDSVEuVFNFOjg3MjUuSVFfTFRfREVCVF9FUVVJVFkuRlkyMDE0AQAAABdYDQACAAAABzE0LjI3MDMBCAAAAAUAAAABMQEAAAAKMTY5MDMwOTg3MgMAAAACNzkCAAAABDQwODUEAAAAATAHAAAACTkvMjMvMjAxOQgAAAAJMy8zMS8yMDE0</t>
  </si>
  <si>
    <t>CQAAAAEwxmqaVU9A1whainGpT0DXCCVDSVEuVFNFOjg3MjkuSVFfQ0FQSVRBTF9MRUFTRVMuRlkyMDEwAQAAAIbGVQEDAAAAAAAMCetbT0DXCCthZ6hPQNcIIENJUS5UU0U6ODc1MC5JUV9DQVNIX09QRVIuRlkyMDEzAQAAAPB1DQACAAAABjQ4NzcwMwEIAAAABQAAAAExAQAAAAoxNzA0MTUwMzcwAwAAAAI3OQIAAAAEMjAwNgQAAAABMAcAAAAJOS8yMy8yMDE5CAAAAAkzLzMxLzIwMTMJAAAAATBdm19dT0DXCF8CWKhPQNcIJ0NJUS5EQjpBTFYuSVFfQ09NTU9OX1BSRUZfRElWX0NGLkZZMjAxNgEAAAAXIwkAAwAAAAAAcFMoWU9A1whMBNaoT0DXCClDSVEuVFNFOjg3MjkuSVFfREFZU19JTlZFTlRPUllfT1VULkZZMjAxMwEAAACGxlUBAwAAAAAAmt7GVE9A1wgB+o+pT0DXCCZDSVEuVFNFOjg3MjkuSVFfRklMSU5HX0NVUlJFTkNZLkZZMjAwOQEAAACGxlUBAwAAAANKUFkA7eLqW09A1wi8AW2oT0DXCCZDSVEuU1dYOlpVUk4uSVFfRVhUUkFfQUNDX0lURU1TLkZZMjAxNwEAAACZlg4AAwAAAAAAKeBHWE9A1wh/K/moT0DXCBpDSVEuVFNFOjg3NTAuSVFfU0dBLkZZMjAwOAEAAADwdQ0AAwAAAAAAPVJaUU9A1wjI0mFxT0DXCCBDSVEuVFNFOjg3OTUuSVFfTUFDSElORVJZLkZZMjAxNAEAAADLsDYBAwAAAAAApBscXE9A1wjorSGoT0DXCCVDSVEuTllTRTpQUlUuSVFfR1dfSU5UQU5fQU1PUlQuRlkyMDE2</t>
  </si>
  <si>
    <t>AQAAAPjXDwADAAAAAAB7fSBXT0DXCMogJ6lPQNcIJ0NJUS5OWVNFOlBSVS5JUV9DRk9fQ1VSUkVOVF9MSUFCLkZZMjAxNQEAAAD41w8AAgAAAAgwLjI3MDgwNwEIAAAABQAAAAExAQAAAAoxODc0ODI4MzU2AwAAAAMxNjACAAAABDQxODUEAAAAATAHAAAACTkvMjMvMjAxOQgAAAAKMTIvMzEvMjAxNQkAAAABMLCsl1NPQNcI/CexqU9A1wghQ0lRLlRTRTo4NzI5LklRX0lOQ19FUVVJVFkuRlkyMDE2AQAAAIbGVQEDAAAAAAC92pFbT0DXCEfFX6hPQNcIKkNJUS5UU0U6ODYzMC5JUV9URVZfRUJJVERBLjIwMDAuMjAxNC8wMy8zMQEAAAD9aM0GAgAAAAg1LjAwNTc4OQEHAAAABQAAAAExAQAAAAoxNjU5Mzc0MjIyAwAAAAEwAgAAAAYxMDAwMzAEAAAAATAHAAAACTMvMzEvMjAxNAgAAAAJMy8zMS8yMDE0BdyTiE9A1wisz96pT0DXCChDSVEuVFNFOjg3NjYuSVFfRUFSTklOR19DT19NQVJHSU4uRlkyMDEwAQAAAPHtBAACAAAABjMuNzg2MwEIAAAABQAAAAExAQAAAAoxMzgyNzYzNjA4AwAAAAI3OQIAAAAENDE4MQQAAAABMAcAAAAJOS8yMy8yMDE5CAAAAAkzLzMxLzIwMTAJAAAAATB+fsNVT0DXCBRIQ6lPQNcIM0NJUS5TV1g6WlVSTi5JUV9DSEFOR0VfT1RIRVJfTkVUX09QRVJfQVNTRVRTLkZZMjAwOQEAAACZlg4AAgAAAAUxMTAyOQEIAAAABQAAAAExAQAAAAoxNDM2Mzk4NTQ4AwAAAAMxNjACAAAABDIw</t>
  </si>
  <si>
    <t>NDUEAAAAATAHAAAACTkvMjMvMjAxOQgAAAAKMTIvMzEvMjAwOQkAAAABMDmtRFhPQNcIBuP2qE9A1wgjQ0lRLlRTRTo3MTgxLklRX1RPVEFMX0FTU0VUUy5GWTIwMTIBAAAAA+hcAgMAAAAAAJrw7lpPQNcIF8VRqE9A1wgqQ0lRLkVOWFRQQTpDUy5JUV9JTlZFU1RfU0VDVVJJVFlfQ0YuRlkyMDA3AQAAAJbZAQACAAAABi0xNTAwOAEIAAAABQAAAAExAQAAAAoxMzQyNjE2MzgzAwAAAAI1MAIAAAAEMjAyNwQAAAABMAcAAAAJOS8yMy8yMDE5CAAAAAoxMi8zMS8yMDA3CQAAAAEwMwuvWk9A1wgJH42oT0DXCCNDSVEuREI6QUxWLklRX1NUX0RFQlRfSVNTVUVELkZZMjAxOAEAAAAXIwkAAwAAAAAASsgoWU9A1wgQY/qoT0DXCB1DSVEuQklUOkcuSVFfRlVMTF9USU1FLkZZMjAxMwEAAACQCQsAAgAAAAU3NzE4NQBnpCBXT0DXCNWrH6lPQNcIHENJUS5UU0U6ODcyOS5JUV9OSV9DRi5GWTIwMTYBAAAAhsZVAQIAAAAFNjQ3NDQBCAAAAAUAAAABMQEAAAAKMTc5OTc4ODU0NQMAAAACNzkCAAAABDIxNTAEAAAAATAHAAAACTkvMjMvMjAxOQgAAAAJMy8zMS8yMDE2CQAAAAEwqwGSW09A1whnB3moT0DXCCBDSVEuVFNFOjcxODEuSVFfTFRfSU5WRVNULkZZMjAxNAEAAAAD6FwCAgAAAAg2MjcyNTM2OQEIAAAABQAAAAExAQAAAAoxNzUyNzY5MDAzAwAAAAI3OQIAAAAEMTA1NAQAAAABMAcAAAAJOS8yMy8yMDE5CAAA</t>
  </si>
  <si>
    <t>AAkzLzMxLzIwMTQJAAAAATCDPu9aT0DXCJSIfKhPQNcIG0NJUS5EQjpBTFYuSVFfRUJJVERBLkZZMjAwOAEAAAAXIwkAAgAAAAQ3ODU3AQgAAAAFAAAAATEBAAAACjE2ODMyMDQ5NjcDAAAAAjUwAgAAAAQ0MDUxBAAAAAEwBwAAAAk5LzIzLzIwMTkIAAAACDEvMS8yMDA5CQAAAAEwXO51WU9A1whDZ5aoT0DXCCpDSVEuU1dYOlpVUk4uSVFfSU5URVJFU1RfSU5WRVNUX0lOQy5GWTIwMTcBAAAAmZYOAAMAAAAAACngR1hPQNcILJX9qE9A1wghQ0lRLlRTRTo3MTgxLklRX05JX0NPTVBBTlkuRlkyMDEwAQAAAAPoXAIDAAAAAACfou5aT0DXCDLsX6hPQNcIHkNJUS5EQjpBTFYuSVFfQ0FTSF9PUEVSLkZZMjAxNgEAAAAXIwkAAgAAAAUyMTQ2MQEIAAAABQAAAAExAQAAAAoxODc4MDczOTUzAwAAAAI1MAIAAAAEMjAwNgQAAAABMAcAAAAJOS8yMy8yMDE5CAAAAAoxMi8zMS8yMDE2CQAAAAEwcFMoWU9A1wibc9+oT0DXCBpDSVEuVFNFOjg3NjYuSVFfU0dBLkZZMjAwOQEAAADx7QQAAgAAAAY1MjAwMDEBCAAAAAUAAAABMQEAAAAKMTM4Mjc2MzcwNQMAAAACNzkCAAAAAjIzBAAAAAEwBwAAAAk5LzIzLzIwMTkIAAAACTMvMzEvMjAwOQkAAAABMEZCg1NPQNcINPqLcU9A1wgZQ0lRLlRTRTo4NzUwLklRX0RPLkZZMjAwOAEAAADwdQ0AAwAAAAAAVyz8XU9A1wh3l/GnT0DXCCBDSVEuREI6QUxWLklRX0dBSU5fQVNT</t>
  </si>
  <si>
    <t>RVRTLkZZMjAxMgEAAAAXIwkAAgAAAAItMwEIAAAABQAAAAExAQAAAAoxNjgzMTUzNTQ3AwAAAAI1MAIAAAACNTYEAAAAATAHAAAACTkvMjMvMjAxOQgAAAAKMTIvMzEvMjAxMgkAAAABMGJjdllPQNcIqtG9qE9A1wgZQ0lRLlRTRTo4NzUwLklRX05JLkZZMjAwMwEAAADwdQ0AAgAAAAU1NjU0NgEIAAAABQAAAAExAQAAAAkxMTY3NTQzNjEDAAAAAjc5AgAAAAIxNQQAAAABMAcAAAAJOS8yMy8yMDE5CAAAAAkzLzMxLzIwMDMJAAAAATBza/NRT0DXCFzP16lPQNcIIENJUS5UU0U6ODYzMC5JUV9PVEhFUl9SRVYuRlkyMDE0AQAAAP1ozQYCAAAABjE0ODA1NAEIAAAABQAAAAExAQAAAAoxNjg5Mjk4MDY0AwAAAAI3OQIAAAADMzU3BAAAAAEwBwAAAAk5LzIzLzIwMTkIAAAACTMvMzEvMjAxNAkAAAABMPnXCl9PQNcIPuXOp09A1wgfQ0lRLkRCOkFMVi5JUV9DQVNIX0ZJTkFOLkZZMjAxMAEAAAAXIwkAAgAAAAQ0NDY1AQgAAAAFAAAAATEBAAAACjE2ODMyMDQ4NDgDAAAAAjUwAgAAAAQyMDA0BAAAAAEwBwAAAAk5LzIzLzIwMTkIAAAACjEyLzMxLzIwMTAJAAAAATBEPHZZT0DXCE9B3KhPQNcIG0NJUS5UU0U6ODcyOS5JUV9OUFBFLkZZMjAwOQEAAACGxlUBAgAAAAU4MzYxOQEIAAAABQAAAAExAQAAAAoxMzg0ODMyNzg5AwAAAAI3OQIAAAAEMTAwNAQAAAABMAcAAAAJOS8yMy8yMDE5CAAAAAkzLzMxLzIwMDkJ</t>
  </si>
  <si>
    <t>AAAAATDt4upbT0DXCLrbbKhPQNcIG0NJUS5UU0U6ODcyNS5JUV9HUFBFLkZZMjAxMQEAAAAXWA0AAwAAAAAAQXVGXk9A1wgPtDSoT0DXCB1DSVEuQklUOkcuSVFfUkRfRVhQX0ZOLkZZMjAxNwEAAACQCQsAAwAAAAAArnL8Vk9A1wjfeSqpT0DXCCJDSVEuVFNFOjg3MjkuSVFfR0FJTl9BU1NFVFMuRlkyMDE3AQAAAIbGVQECAAAABC0xMzQBCAAAAAUAAAABMQEAAAAKMTg0OTQ3NjI5OQMAAAACNzkCAAAAAjU2BAAAAAEwBwAAAAk5LzIzLzIwMTkIAAAACTMvMzEvMjAxNwkAAAABMKEokltPQNcIXFV5qE9A1wgoQ0lRLlRTRTo4NzI5LklRX1RPVEFMX0RFQlQuRlkyMDEzLi4uLkpQWQEAAACGxlUBAgAAAAUyMjAwMAEIAAAABQAAAAExAQAAAAoxNjI1OTc1MzQ3AwAAAAI3OQIAAAAENDE3MwQAAAABMAcAAAAJOS8yMy8yMDE5CAAAAAkzLzMxLzIwMTMJAAAAATBfzYJTT0DXCHgiyKlPQNcIGUNJUS5UU0U6NzE4MS5JUV9ETy5GWTIwMTYBAAAAA+hcAgMAAAAAAKJvrlpPQNcIbcCLqE9A1wgsQ0lRLlRTRTo3MTgxLklRX0lNUFVUX09QRVJfTEVBU0VfREVQUi5GWTIwMTgBAAAAA+hcAgMAAAAAAEG9rlpPQNcITJ+lqE9A1wgkQ0lRLlRTRTo4NzY2LklRX0NVUlJFTlRfUkFUSU8uRlkyMDEyAQAAAPHtBAACAAAACDEuMTE0MDE5AQgAAAAFAAAAATEBAAAACjE1NTc1MTkxMzcDAAAAAjc5AgAAAAQ0MDMwBAAAAAEw</t>
  </si>
  <si>
    <t>BwAAAAk5LzIzLzIwMTkIAAAACTMvMzEvMjAxMgkAAAABMHOlw1VPQNcIUbxmqU9A1wgtQ0lRLlRTRTo4NzI5LklRX0RFRl9UQVhfQVNTRVRTX0NVUlJFTlQuRlkyMDE2AQAAAIbGVQEDAAAAAACrAZJbT0DXCNcdK6hPQNcIJUNJUS5CSVQ6Ry5JUV9GSVhFRF9BU1NFVF9UVVJOUy5GWTIwMTEBAAAAkAkLAAIAAAAJMTguOTE5NzA3AQgAAAAFAAAAATEBAAAACjE1OTM5Mjc0NDcDAAAAAjUwAgAAAAQ0MDY2BAAAAAEwBwAAAAk5LzIzLzIwMTkIAAAACjEyLzMxLzIwMTEJAAAAATCY05dTT0DXCImir6lPQNcIJUNJUS5TV1g6WlVSTi5JUV9HV19JTlRBTl9BTU9SVC5GWTIwMTYBAAAAmZYOAAMAAAAAALy4R1hPQNcI7aX+qE9A1wguQ0lRLlRTRTo4NzI5LklRX01JTk9SSVRZX0lOVEVSRVNUX1RPVEFMLkZZMjAxNwEAAACGxlUBAgAAAAQxNDYwAQgAAAAFAAAAATEBAAAACjE4NDk0NzYyOTkDAAAAAjc5AgAAAAQxMzEyBAAAAAEwBwAAAAk5LzIzLzIwMTkIAAAACTMvMzEvMjAxNwkAAAABMKEokltPQNcIcoOhqE9A1wgfQ0lRLlRTRTo3MTgxLklRX1RPVEFMX0NMLkZZMjAxOQEAAAAD6FwCAgAAAAg2ODU2MDk3MAEIAAAABQAAAAExAQAAAAoxOTgyODc0OTU4AwAAAAI3OQIAAAAEMTAwOQQAAAABMAcAAAAJOS8yMy8yMDE5CAAAAAkzLzMxLzIwMTkJAAAAATA55K5aT0DXCBBcfqhPQNcIOUNJUS5UU0U6ODcyNS5J</t>
  </si>
  <si>
    <t>UV9DVVNUT01fQkVUQS4tMTA0Vy4yMDE3LzAzLzMxLi5eTjIyNS5KUFkuSAEAAAAXWA0AAgAAABAxLjMxODgyNzg3MTcxNzg0AK4MPYFPQNcI8k2Np09A1wggQ0lRLlRTRTo4Nzk1LklRX05JX01BUkdJTi5GWTIwMTgBAAAAy7A2AQIAAAAGNC4wNTcxAQgAAAAFAAAAATEBAAAACjE4OTU2ODI4NTQDAAAAAjc5AgAAAAQ0MDk0BAAAAAEwBwAAAAk5LzIzLzIwMTkIAAAACTMvMzEvMjAxOAkAAAABMNlDxlRPQNcIkAqDqU9A1wgpQ0lRLlRTRTo4NjMwLklRX0RFQlRfRVFVSVZfTkVUX1BCTy5GWTIwMTQBAAAA/WjNBgIAAAAFOTU1NzQBCAAAAAUAAAABMQEAAAAKMTY4OTI5ODA2NAMAAAACNzkCAAAABTIxNjc5BAAAAAEwBwAAAAk5LzIzLzIwMTkIAAAACTMvMzEvMjAxNAkAAAABMOI3oF5PQNcIcTMAqE9A1wgoQ0lRLlRTRTo4NzUwLklRX1RPVEFMX0RFQlRfSVNTVUVELkZZMjAxNwEAAADwdQ0AAgAAAAcxMDYzMzg1AQgAAAAFAAAAATEBAAAACjE4NjExNzU1OTQDAAAAAjc5AgAAAAQyMTYxBAAAAAEwBwAAAAk5LzIzLzIwMTkIAAAACTMvMzEvMjAxNwkAAAABMKVIGV1PQNcI0cQ8qE9A1wgjQ0lRLlRTRTo4NzY2LklRX0JFVEFfNVlSLjIwMTcvMDMvMzEBAAAA8e0EAAIAAAAQMS4wMTg4MTgwNDA2Mjk4NACvMz2BT0DXCHb6h6dPQNcIHENJUS5FTlhUUEE6Q1MuSVFfQVBJQy5GWTIwMTIBAAAAltkBAAIAAAAF</t>
  </si>
  <si>
    <t>MjA3NDkBCAAAAAUAAAABMQEAAAAKMTY2NTM2ODMxNwMAAAACNTACAAAABDEwODQEAAAAATAHAAAACTkvMjMvMjAxOQgAAAAKMTIvMzEvMjAxMgkAAAABML1QZ1pPQNcIK7upqE9A1wggQ0lRLk5ZU0U6UFJVLklRX0NBU0hfT1BFUi5GWTIwMTgBAAAA+NcPAAIAAAAFMjE2NjQBCAAAAAUAAAABMQEAAAAKMTk0NTI3NjgxOAMAAAADMTYwAgAAAAQyMDA2BAAAAAEwBwAAAAk5LzIzLzIwMTkIAAAACjEyLzMxLzIwMTgJAAAAATBnpCBXT0DXCGFYIalPQNcIJUNJUS5UU0U6ODc2Ni5JUV9DQVBJVEFMX0xFQVNFUy5GWTIwMTQBAAAA8e0EAAIAAAADNTI5AQgAAAAFAAAAATEBAAAACjE3MTQ4MDIxMzEDAAAAAjc5AgAAAAQxMTgzBAAAAAEwBwAAAAk5LzIzLzIwMTkIAAAACTMvMzEvMjAxNAkAAAABMEjlZF9PQNcI+N7zp09A1wggQ0lRLlNXWDpaVVJOLklRX09USEVSX1JFVi5GWTIwMTABAAAAmZYOAAIAAAAFMTA4OTABCAAAAAUAAAABMQEAAAAKMTUxNzI5ODg4OQMAAAADMTYwAgAAAAMzNTcEAAAAATAHAAAACTkvMjMvMjAxOQgAAAAKMTIvMzEvMjAxMAkAAAABMDmtRFhPQNcI7kbhqE9A1wggQ0lRLk5ZU0U6UFJVLklRX05JX01BUkdJTi5GWTIwMTYBAAAA+NcPAAIAAAAGNy40MTA0AQgAAAAFAAAAATEBAAAACjE5NDUyNzY4MTcDAAAAAzE2MAIAAAAENDA5NAQAAAABMAcAAAAJOS8yMy8yMDE5CAAAAAoxMi8z</t>
  </si>
  <si>
    <t>MS8yMDE2CQAAAAEwsKyXU09A1wg4yaipT0DXCCFDSVEuVFNFOjg3MjUuSVFfSU5DX0VRVUlUWS5GWTIwMDIBAAAAF1gNAAMAAAAAAEKiEFJPQNcIAyF+cU9A1wgoQ0lRLkVOWFRQQTpDUy5JUV9NQVJLRVRDQVAuMjAwOS8zLzMxLkpQWQEAAACW2QEAAgAAAA4yNDU5OTg0LjIyNjQxNQEGAAAABQAAAAExAQAAAAk4MTE0MDE5NzUDAAAAAjc5AgAAAAYxMDAwNTQEAAAAATAHAAAACTMvMzEvMjAwOU1yn4JPQNcIvN47uU9A1wgZQ0lRLlRTRTo4NzI5LklRX0JFVEFfNVlSLgEAAACGxlUBAgAAABEwLjc5MDE1NDU2MDE5NjYxNACyg6CCT0DXCLKDoIJPQNcII0NJUS5CSVQ6Ry5JUV9DVVNUT01fQkVUQS4yMDEzLzEyLzMxAQAAAJAJCwACAAAAEDEuMDIzOTQ1MjE4MzI2OTkArgw9gU9A1wjOwo2nT0DXCChDSVEuTllTRTpQUlUuSVFfVE9UQUxfRElWX1BBSURfQ0YuRlkyMDE2AQAAAPjXDwACAAAABS0xMzAwAQgAAAAFAAAAATEBAAAACjE5NDUyNzY4MTcDAAAAAzE2MAIAAAAEMjAyMgQAAAABMAcAAAAJOS8yMy8yMDE5CAAAAAoxMi8zMS8yMDE2CQAAAAEwe30gV09A1witPCupT0DXCB5DSVEuU1dYOlpVUk4uSVFfTFRfREVCVC5GWTIwMTgBAAAAmZYOAAIAAAAFMTA2MjMBCAAAAAUAAAABMQEAAAAKMTk0NDA0OTgzMQMAAAADMTYwAgAAAAQxMDQ5BAAAAAEwBwAAAAk5LzIzLzIwMTkIAAAACjEyLzMxLzIwMTgJ</t>
  </si>
  <si>
    <t>AAAAATAyBkhYT0DXCOE2GKlPQNcIJENJUS5UU0U6ODcyNS5JUV9DT01NT05fRElWX0NGLkZZMjAxNQEAAAAXWA0AAwAAAAAAg5H7XU9A1whKkhaoT0DXCCRDSVEuVFNFOjg3OTUuSVFfTUFSS0VUQ0FQLjIwMDkvMDMvMzEBAAAAy7A2AQIAAAAMNTc5NzAwLjY5NTg0AQYAAAAFAAAAATEBAAAACTc5MTg4MzA5OQMAAAACNzkCAAAABjEwMDA1NAQAAAABMAcAAAAJMy8zMS8yMDA51+U8gU9A1wiJhYenT0DXCBpDSVEuVFNFOjg3MjUuSVFfRUJULkZZMjAwOQEAAAAXWA0AAgAAAAUxMDQyNgEIAAAABQAAAAExAQAAAAoxMzcyMzUyNzQwAwAAAAI3OQIAAAADMTM5BAAAAAEwBwAAAAk5LzIzLzIwMTkIAAAACTMvMzEvMjAwOQkAAAABMNoBRl5PQNcIWSgEqE9A1wgkQ0lRLlRTRTo4NzY2LklRX0NBU0hfSU5URVJFU1QuRlkyMDEzAQAAAPHtBAACAAAABDU0NTIBCAAAAAUAAAABMQEAAAAKMTcxNDgwMjg5NQMAAAACNzkCAAAABDMwMjgEAAAAATAHAAAACTkvMjMvMjAxOQgAAAAJMy8zMS8yMDEzCQAAAAEwtaXUX09A1wiG38mnT0DXCCBDSVEuVFNFOjcxODEuSVFfVE9UQUxfUkVWLkZZMjAxMAEAAAAD6FwCAwAAAAAApXvuWk9A1whag5qoT0DXCCFDSVEuVFNFOjg3NTAuSVFfQ0FTSF9GSU5BTi5GWTIwMTQBAAAA8HUNAAIAAAAGLTk5MTg5AQgAAAAFAAAAATEBAAAACjE3MDQxNDk4NDgDAAAAAjc5AgAAAAQyMDA0</t>
  </si>
  <si>
    <t>BAAAAAEwBwAAAAk5LzIzLzIwMTkIAAAACTMvMzEvMjAxNAkAAAABMFYnF11PQNcIzxJEqE9A1wgiQ0lRLlRTRTo4Nzk1LklRX0NBU0hfSU5WRVNULkZZMjAwOQEAAADLsDYBAgAAAAY0OTYwMDIBCAAAAAUAAAABMQEAAAAKMTM4MjQxODAzMwMAAAACNzkCAAAABDIwMDUEAAAAATAHAAAACTkvMjMvMjAxOQgAAAAJMy8zMS8yMDA5CQAAAAEwcKi7XE9A1whlHmOoT0DXCChDSVEuU1dYOlpVUk4uSVFfVE9UQUxfREVCVF9FQklUREEuRlkyMDExAQAAAJmWDgACAAAACDIuMzYwMzg1AQgAAAAFAAAAATEBAAAACjE1ODc5NDE2NzUDAAAAAzE2MAIAAAAENDE5MgQAAAABMAcAAAAJOS8yMy8yMDE5CAAAAAoxMi8zMS8yMDExCQAAAAEwMZV9VE9A1wgMs6mpT0DXCC5DSVEuTllTRTpQUlUuSVFfTUlOT1JJVFlfSU5URVJFU1RfVE9UQUwuRlkyMDA4AQAAAPjXDwACAAAAAzM1MQEIAAAABQAAAAExAQAAAAoxNDMzMzUwODU5AwAAAAMxNjACAAAABDEzMTIEAAAAATAHAAAACTkvMjMvMjAxOQgAAAAKMTIvMzEvMjAwOAkAAAABMFzmClhPQNcIjSsAqU9A1wgsQ0lRLlRTRTo3MTgxLklRX0RFQlRfRVFVSVZfT1BFUl9MRUFTRS5GWTIwMTQBAAAAA+hcAgMAAAAAAIM+71pPQNcI5i+cqE9A1wghQ0lRLlRTRTo4NjMwLklRX05JX0NPTVBBTlkuRlkyMDExAQAAAP1ozQYCAAAABi0xMzMwMAEIAAAABQAAAAExAQAAAAoxNDY0</t>
  </si>
  <si>
    <t>NjA5NDkzAwAAAAI3OQIAAAAFNDE1NzEEAAAAATAHAAAACTkvMjMvMjAxOQgAAAAJMy8zMS8yMDExCQAAAAEwJzwKX09A1wgSROWnT0DXCDJDSVEuVFNFOjg2MzAuSVFfQ1VTVE9NX0JFVEEuLTEwNFcuTkEuLl5UT1BJWC5KUFkuSAUAAAAAAAAACAAAABIoSW52YWxpZCBFbmQgRGF0ZSlNcp+CT0DXCDoAlKdPQNcILENJUS5OWVNFOlBSVS5JUV9ORVRfREVCVF9FQklUREFfQ0FQRVguRlkyMDEzAQAAAPjXDwACAAAACDcuNDkxNjY4AQgAAAAFAAAAATEBAAAACjE3NzcyMjQ3ODIDAAAAAzE2MAIAAAAFMjMzMTQEAAAAATAHAAAACTkvMjMvMjAxOQgAAAAKMTIvMzEvMjAxMwkAAAABMBIyflRPQNcISkmsqU9A1wggQ0lRLlRTRTo4NzY2LklRX09USEVSX1JFVi5GWTIwMDgBAAAA8e0EAAIAAAAFMTQ3NDgBCAAAAAUAAAABMQEAAAAKMTI1OTA3MTQwNQMAAAACNzkCAAAAAzM1NwQAAAABMAcAAAAJOS8yMy8yMDE5CAAAAAkzLzMxLzIwMDgJAAAAATDdCdRfT0DXCKmRu6dPQNcIIENJUS5UU0U6ODc2Ni5JUV9DSEFOR0VfQVIuRlkyMDEzAQAAAPHtBAADAAAAAAC1pdRfT0DXCI2G26dPQNcIIkNJUS5UU0U6ODcyNS5JUV9EQV9TVVBQTF9DRi5GWTIwMTEBAAAAF1gNAAIAAAAFMzYzOTkBCAAAAAUAAAABMQEAAAAKMTQ2NDYwOTUzMgMAAAACNzkCAAAABDIxNzEEAAAAATAHAAAACTkvMjMvMjAxOQgAAAAJMy8zMS8y</t>
  </si>
  <si>
    <t>MDExCQAAAAEwQXVGXk9A1wgB2zSoT0DXCCJDSVEuREI6QUxWLklRX01BUktFVENBUC4yMDA5LzAxLzAxAQAAABcjCQACAAAACjMzODg1Ljc5ODYBBgAAAAUAAAABMQEAAAAJNzI1MjA2MzI4AwAAAAI1MAIAAAAGMTAwMDU0BAAAAAEwBwAAAAgxLzEvMjAwObHLZodPQNcIy6Gup09A1wgqQ0lRLlNXWDpaVVJOLklRX1RFVl9FQklUREEuMjAwMC4yMDA4LzAzLzMxAQAAAJmWDgACAAAACDQuNjkxMjg3AQcAAAAFAAAAATEBAAAACTUyNjI3NjIxOQMAAAABMAIAAAAGMTAwMDMwBAAAAAEwBwAAAAkzLzMxLzIwMDgIAAAACTMvMzEvMjAwODZnZ4dPQNcIldTqqU9A1wgbQ0lRLlRTRTo4NzI5LklRX0xBTkQuRlkyMDExAQAAAIbGVQEDAAAAAAD+L+tbT0DXCLFQbahPQNcIHUNJUS5UU0U6ODcyOS5JUV9FQklUREEuRlkyMDE2AQAAAIbGVQECAAAABTk3MDk3AQgAAAAFAAAAATEBAAAACjE3OTk3ODg1NDUDAAAAAjc5AgAAAAQ0MDUxBAAAAAEwBwAAAAk5LzIzLzIwMTkIAAAACTMvMzEvMjAxNgkAAAABML3akVtPQNcILI6BqE9A1wgeQ0lRLkRCOkFMVi5JUV9DQVNIX09QRVIuRlkyMDA3AQAAABcjCQACAAAABTExNTI0AQgAAAAFAAAAATEBAAAACjE2ODMyNjU5ODcDAAAAAjUwAgAAAAQyMDA2BAAAAAEwBwAAAAk5LzIzLzIwMTkIAAAACDEvMS8yMDA4CQAAAAEwvAXUWU9A1whMO7SoT0DXCCVDSVEuVFNFOjg2MzAu</t>
  </si>
  <si>
    <t>SVFfUFJPVl9CQURfREVCVFMuRlkyMDEzAQAAAP1ozQYCAAAAATkBCAAAAAUAAAABMQEAAAAKMTYzNzMyNDYzMwMAAAACNzkCAAAAAjk1BAAAAAEwBwAAAAk5LzIzLzIwMTkIAAAACTMvMzEvMjAxMwkAAAABMA6KCl9PQNcI1d/lp09A1wglQ0lRLlRTRTo3MTgxLklRX05FVF9SRU5UQUxfRVhQLkZZMjAxOQEAAAAD6FwCAwAAAAAAOeSuWk9A1wjUk4aoT0DXCCZDSVEuTllTRTpQUlUuSVFfRVhUUkFfQUNDX0lURU1TLkZZMjAwOQEAAAD41w8AAwAAAAAAXOYKWE9A1wgDsQipT0DXCBxDSVEuREI6QUxWLklRX1NUX0RFQlQuRlkyMDE0AQAAABcjCQACAAAABDUwMjIBCAAAAAUAAAABMQEAAAAKMTc4MDU5MjQ5NwMAAAACNTACAAAABDEwNDYEAAAAATAHAAAACTkvMjMvMjAxOQgAAAAKMTIvMzEvMjAxNAkAAAABMJLdJ1lPQNcIuS+OqE9A1wgoQ0lRLlRTRTo3MTgxLklRX01JTk9SSVRZX0lOVEVSRVNULkZZMjAxMAEAAAAD6FwCAwAAAAAAn6LuWk9A1wiVS5KoT0DXCCNDSVEuVFNFOjg3NTAuSVFfRUJJVEFfTUFSR0lOLkZZMjAwOQEAAADwdQ0AAgAAAAY0LjIzODIBCAAAAAUAAAABMQEAAAAKMTM4NDgzMjkwOAMAAAACNzkCAAAABDQ0MTkEAAAAATAHAAAACTkvMjMvMjAxOQgAAAAJMy8zMS8yMDA5CQAAAAEwupGaVU9A1wjwaG+pT0DXCCBDSVEuVFNFOjg3MjUuSVFfVE9UQUxfUkVWLkZZMjAwNgEAAAAXWA0A</t>
  </si>
  <si>
    <t>AgAAAAcyMDk4MzI1AQgAAAAFAAAAATEBAAAACTQ0MDk5MTg5NAMAAAACNzkCAAAAAjI4BAAAAAEwBwAAAAk5LzIzLzIwMTkIAAAACTMvMzEvMjAwNgkAAAABMEKiEFJPQNcIxyBpcU9A1wggQ0lRLlRTRTo4NzI1LklRX0JVSUxESU5HUy5GWTIwMTMBAAAAF1gNAAMAAAAAACbDRl5PQNcI5tQFqE9A1wgjQ0lRLlRTRTo4NzY2LklRX1BFX0VYQ0wuLjIwMDgvMDMvMzEBAAAA8e0EAAIAAAAJMTcuNjIyODQ5AQcAAAAFAAAAATEBAAAACTUyMDk5ODg5OAMAAAABMAIAAAAGMTAwMDI3BAAAAAEwBwAAAAkzLzMxLzIwMDgIAAAACTMvMzEvMjAwODZnZ4dPQNcIt9nvqU9A1wgiQ0lRLkRCOkFMVi5JUV9FUVVJVFlfTUVUSE9ELkZZMjAxMgEAAAAXIwkAAgAAAAQzMjE5AQgAAAAFAAAAATEBAAAACjE2ODMxNTM1NDcDAAAAAjUwAgAAAAQzMDYzBAAAAAEwBwAAAAk5LzIzLzIwMTkIAAAACjEyLzMxLzIwMTIJAAAAATBiY3ZZT0DXCC/d3KhPQNcIJENJUS5TV1g6WlVSTi5JUV9PVEhFUl9MSUFCX0xULkZZMjAxMwEAAACZlg4AAgAAAAYzMjUxMTYBCAAAAAUAAAABMQEAAAAKMTcxODc0MDY5MwMAAAADMTYwAgAAAAQxMDYyBAAAAAEwBwAAAAk5LzIzLzIwMTkIAAAACjEyLzMxLzIwMTMJAAAAATAFIkVYT0DXCOSw86hPQNcIJ0NJUS5UU0U6ODcyNS5JUV9UT1RBTF9PVEhFUl9PUEVSLkZZMjAxOAEAAAAXWA0AAgAAAAY2</t>
  </si>
  <si>
    <t>NzYyNzUBCAAAAAUAAAABMQEAAAAKMTg5NTY4Mjc2MgMAAAACNzkCAAAAAzM4MAQAAAABMAcAAAAJOS8yMy8yMDE5CAAAAAkzLzMxLzIwMTgJAAAAATBw3vtdT0DXCCFVF6hPQNcIH0NJUS5UU0U6ODYzMC5JUV9PUEVSX0lOQy5GWTIwMDMBAAAA/WjNBgMAAAAAAFdUEFJPQNcIV1QQUk9A1wgeQ0lRLlRTRTo4NzY2LklRX0lOQ19UQVguRlkyMDExAQAAAPHtBAACAAAABTM0MjEzAQgAAAAFAAAAATEBAAAACjE0NjQ2MDk1NDUDAAAAAjc5AgAAAAI3NQQAAAABMAcAAAAJOS8yMy8yMDE5CAAAAAkzLzMxLzIwMTEJAAAAATDLV9RfT0DXCNo+6KlPQNcIIUNJUS5OWVNFOlBSVS5JUV9DT01NT05fUkVQLkZZMjAxNwEAAAD41w8AAgAAAAUtMTI1MAEIAAAABQAAAAExAQAAAAoxOTQ1Mjc2ODQxAwAAAAMxNjACAAAABDIxNjQEAAAAATAHAAAACTkvMjMvMjAxOQgAAAAKMTIvMzEvMjAxNwkAAAABMGekIFdPQNcIe+4cqU9A1wg6Q0lRLlRTRTo4NjMwLklRX0NVU1RPTV9CRVRBLi0xMDRXLjIwMTkvMDMvMzEuLl5UT1BJWC5KUFkuSAEAAAD9aM0GAgAAABEwLjg4OTkzNzM0MzI4NTYyNAADXaCCT0DXCJQskqdPQNcIH0NJUS5UU0U6NzE4MS5JUV9BUl9UVVJOUy5GWTIwMTQBAAAAA+hcAgIAAAAJNjIuODQ2NTM0AQgAAAAFAAAAATEBAAAACjE3NTI3NjkwMDMDAAAAAjc5AgAAAAQ0MDAxBAAAAAEwBwAAAAk5LzIzLzIw</t>
  </si>
  <si>
    <t>MTkIAAAACTMvMzEvMjAxNAkAAAABMNjyulRPQNcIesKcqU9A1wgkQ0lRLk5ZU0U6UFJVLklRX1NBTEVfSU5UQU5fQ0YuRlkyMDA5AQAAAPjXDwADAAAAAABKDQtYT0DXCAy8BKlPQNcIJkNJUS5EQjpBTFYuSVFfVE9UQUxfREVCVF9SRVBBSUQuRlkyMDA4AQAAABcjCQACAAAABi01MDc4OAEIAAAABQAAAAExAQAAAAoxNjgzMjA0OTY3AwAAAAI1MAIAAAAEMjE2NgQAAAABMAcAAAAJOS8yMy8yMDE5CAAAAAgxLzEvMjAwOQkAAAABMFzudVlPQNcI6TTLqE9A1wgcQ0lRLlRTRTo4Nzk1LklRX0VCSVRBLkZZMjAxNwEAAADLsDYBAgAAAAYyNDAwMDkBCAAAAAUAAAABMQEAAAAKMTg0OTQ3NjI2NgMAAAACNzkCAAAABjEwMDY4OQQAAAABMAcAAAAJOS8yMy8yMDE5CAAAAAkzLzMxLzIwMTcJAAAAATCFtxxcT0DXCP4HT6hPQNcIHkNJUS5FTlhUUEE6Q1MuSVFfRUJJVERBLkZZMjAwOAEAAACW2QEAAgAAAAQxMzQ4AQgAAAAFAAAAATEBAAAACjEzNDI2MTc2MzkDAAAAAjUwAgAAAAQ0MDUxBAAAAAEwBwAAAAk5LzIzLzIwMTkIAAAACjEyLzMxLzIwMDgJAAAAATAMQGZaT0DXCGYDnqhPQNcIJkNJUS5EQjpBTFYuSVFfRUFSTklOR19DT19NQVJHSU4uRlkyMDEwAQAAABcjCQACAAAABjUuNjQwNgEIAAAABQAAAAExAQAAAAoxNjgzMjA0ODQ4AwAAAAI1MAIAAAAENDE4MQQAAAABMAcAAAAJOS8yMy8yMDE5CAAAAAox</t>
  </si>
  <si>
    <t>Mi8zMS8yMDEwCQAAAAEwaSB9VE9A1wgnl6WpT0DXCCJDSVEuVFNFOjg3MjkuSVFfR0FJTl9BU1NFVFMuRlkyMDExAQAAAIbGVQECAAAAAy03MgEIAAAABQAAAAExAQAAAAoxNDY0NjA5NTkzAwAAAAI3OQIAAAACNTYEAAAAATAHAAAACTkvMjMvMjAxOQgAAAAJMy8zMS8yMDExCQAAAAEwDAnrW09A1wjtM3eoT0DXCClDSVEuVFNFOjg3NjYuSVFfREFZU19JTlZFTlRPUllfT1VULkZZMjAwOQEAAADx7QQAAwAAAAAAfn7DVU9A1wg2MW6pT0DXCCZDSVEuVFNFOjg3OTUuSVFfU0FMRVNfTUFSS0VUSU5HLkZZMjAxNAEAAADLsDYBAwAAAAAAQmu8XE9A1wjorSGoT0DXCCJDSVEuVFNFOjg3NjYuSVFfR0FJTl9BU1NFVFMuRlkyMDE3AQAAAPHtBAACAAAABDM0NDkBCAAAAAUAAAABMQEAAAAKMTg0OTQ3NjEwNQMAAAACNzkCAAAAAjU2BAAAAAEwBwAAAAk5LzIzLzIwMTkIAAAACTMvMzEvMjAxNwkAAAABMNpEZl9PQNcInobUp09A1wgoQ0lRLlRTRTo4Nzk1LklRX1RPVEFMX0RFQlRfUkVQQUlELkZZMjAxNQEAAADLsDYBAgAAAAYtNjI5NDkBCAAAAAUAAAABMQEAAAAKMTc3NDk3ODU3MQMAAAACNzkCAAAABDIxNjYEAAAAATAHAAAACTkvMjMvMjAxOQgAAAAJMy8zMS8yMDE1CQAAAAEwmGkcXE9A1whhW1SoT0DXCCdDSVEuVFNFOjg3NjYuSVFfSU5TX0FOTlVJVFlfTElBQi5GWTIwMTUBAAAA8e0EAAIAAAAIMTIx</t>
  </si>
  <si>
    <t>MjQ2MzABCAAAAAUAAAABMQEAAAAKMTc0NjkxMzA1MgMAAAACNzkCAAAABDEwMzcEAAAAATAHAAAACTkvMjMvMjAxOQgAAAAJMy8zMS8yMDE1CQAAAAEwH12hUk9A1wjLl92pT0DXCCNDSVEuVFNFOjg3NTAuSVFfRklOSVNIRURfSU5WLkZZMjAxMwEAAADwdQ0AAwAAAAAAXZtfXU9A1whAZjuoT0DXCCNDSVEuVFNFOjg3OTUuSVFfUEVfRVhDTC4uMjAxNy8wMy8zMQEAAADLsDYBAgAAAAkxMy44Mjk5ODgBBwAAAAUAAAABMQEAAAAKMTgyODQ1NTU4NwMAAAABMAIAAAAGMTAwMDI3BAAAAAEwBwAAAAkzLzMxLzIwMTcIAAAACTMvMzEvMjAxN+m0Z4dPQNcI7Synp09A1wgiQ0lRLlNXWDpaVVJOLklRX0VCSVRfTUFSR0lOLkZZMjAxMAEAAACZlg4AAgAAAAY4LjQ0NzQBCAAAAAUAAAABMQEAAAAKMTUxNzI5ODg4OQMAAAADMTYwAgAAAAQ0MDUzBAAAAAEwBwAAAAk5LzIzLzIwMTkIAAAACjEyLzMxLzIwMTAJAAAAATAxlX1UT0DXCKJqp6lPQNcIG0NJUS5UU0U6NzE4MS5JUV9OUFBFLkZZMjAxMwEAAAAD6FwCAgAAAAU4NjA2NAEIAAAABQAAAAExAQAAAAoxNzUyNzY5MTU0AwAAAAI3OQIAAAAEMTAwNAQAAAABMAcAAAAJOS8yMy8yMDE5CAAAAAkzLzMxLzIwMTMJAAAAATCrFu9aT0DXCIUZpKhPQNcII0NJUS5CSVQ6Ry5JUV9MT0FOU19SRUNFSVZfTFQuRlkyMDE1AQAAAJAJCwACAAAABTExNDE2AQgAAAAFAAAA</t>
  </si>
  <si>
    <t>ATEBAAAACjE4MzIxOTA2MDYDAAAAAjUwAgAAAAQxMDUwBAAAAAEwBwAAAAk5LzIzLzIwMTkIAAAACjEyLzMxLzIwMTUJAAAAATACJfxWT0DXCDMFOKlPQNcIKkNJUS5OWVNFOlBSVS5JUV9JTlRFUkVTVF9JTlZFU1RfSU5DLkZZMjAxMwEAAAD41w8AAwAAAAAAKYILWE9A1wjjQQ2pT0DXCB5DSVEuU1dYOlpVUk4uSVFfTFRfREVCVC5GWTIwMDcBAAAAmZYOAAIAAAAEOTk2NQEIAAAABQAAAAExAQAAAAk4MDMzNTg2NDYDAAAAAzE2MAIAAAAEMTA0OQQAAAABMAcAAAAJOS8yMy8yMDE5CAAAAAoxMi8zMS8yMDA3CQAAAAEwSO8oWU9A1whztvGoT0DXCCpDSVEuVFNFOjg3OTUuSVFfSU5URVJFU1RfSU5WRVNUX0lOQy5GWTIwMTYBAAAAy7A2AQMAAAAAAJhpHFxPQNcIynxIqE9A1wgqQ0lRLlRTRTo4NzI5LklRX1RPVEFMX0FTU0VUUy5GWTIwMTAuLi4uSlBZAQAAAIbGVQECAAAABzYwMDEwODgBCAAAAAUAAAABMQEAAAAKMTM4NDgzMzAzNAMAAAACNzkCAAAABDEwMDcEAAAAATAHAAAACTkvMjMvMjAxOQgAAAAJMy8zMS8yMDEwCQAAAAEwf3+CU09A1wh2GZR0T0DXCCVDSVEuVFNFOjg3OTUuSVFfU1RfREVCVF9JU1NVRUQuRlkyMDEzAQAAAMuwNgECAAAAAzk5OQEIAAAABQAAAAExAQAAAAoxNjI1ODM2ODgyAwAAAAI3OQIAAAAEMjA0MwQAAAABMAcAAAAJOS8yMy8yMDE5CAAAAAkzLzMxLzIwMTMJAAAAATBC</t>
  </si>
  <si>
    <t>a7xcT0DXCCL3TahPQNcIMENJUS5FTlhUUEE6Q1MuSVFfT1RIRVJfTk9OX09QRVJfRVhQX1NVUFBMLkZZMjAwOAEAAACW2QEAAgAAAAQtMTYxAQgAAAAFAAAAATEBAAAACjEzNDI2MTc2MzkDAAAAAjUwAgAAAAI4NQQAAAABMAcAAAAJOS8yMy8yMDE5CAAAAAoxMi8zMS8yMDA4CQAAAAEwDEBmWk9A1wiEDqioT0DXCBlDSVEuVFNFOjg3MjUuSVFfRlguRlkyMDEzAQAAABdYDQACAAAABTE3NjQzAQgAAAAFAAAAATEBAAAACjE2NTAxMTA1MjkDAAAAAjc5AgAAAAQyMTQ0BAAAAAEwBwAAAAk5LzIzLzIwMTkIAAAACTMvMzEvMjAxMwkAAAABMCbDRl5PQNcI5tQFqE9A1wgnQ0lRLlRTRTo4NjMwLklRX05FVF9JTlRFUkVTVF9FWFAuRlkyMDA5AQAAAP1ozQYDAAAAAAA07glfT0DXCI2i7adPQNcIIENJUS5UU0U6ODcyNS5JUV9SRF9FWFBfRk4uRlkyMDE2AQAAABdYDQADAAAAAAB0t/tdT0DXCECo+adPQNcIJUNJUS5FTlhUUEE6Q1MuSVFfVU5MRVZFUkVEX0ZDRi5GWTIwMTQBAAAAltkBAAIAAAAGNTgyOS4yAQgAAAAFAAAAATEBAAAACjE3ODQyNTA5OTUDAAAAAjUwAgAAAAQ0NDIzBAAAAAEwBwAAAAk5LzIzLzIwMTkIAAAACjEyLzMxLzIwMTQJAAAAATAI9dJZT0DXCIg7yahPQNcIJUNJUS5UU0U6ODcyNS5JUV9CQVNJQ19FUFNfRVhDTC5GWTIwMTEBAAAAF1gNAAIAAAAIOC42ODUyMjkBCAAAAAUAAAABMQEA</t>
  </si>
  <si>
    <t>AAAKMTQ2NDYwOTUzMgMAAAACNzkCAAAABDMwNjQEAAAAATAHAAAACTkvMjMvMjAxOQgAAAAJMy8zMS8yMDExCQAAAAEwQ05GXk9A1wgPtDSoT0DXCBdDSVEuQklUOkcuSVFfRUJULkZZMjAxMAEAAACQCQsAAgAAAAYyODM2LjgBCAAAAAUAAAABMQEAAAAKMTU0NTAyOTc1NgMAAAACNTACAAAAAzEzOQQAAAABMAcAAAAJOS8yMy8yMDE5CAAAAAoxMi8zMS8yMDEwCQAAAAEwiC8gV09A1wgmaSKpT0DXCCxDSVEuVFNFOjg3NTAuSVFfREVCVF9FUVVJVl9PUEVSX0xFQVNFLkZZMjAwOQEAAADwdQ0AAwAAAAAADQBfXU9A1whi1S+oT0DXCB5DSVEuQklUOkcuSVFfRUFSTklOR19DTy5GWTIwMTcBAAAAkAkLAAIAAAAEMjM2MwEIAAAABQAAAAExAQAAAAoxOTQ5NTc2NjQ0AwAAAAI1MAIAAAABNwQAAAABMAcAAAAJOS8yMy8yMDE5CAAAAAoxMi8zMS8yMDE3CQAAAAEwrnL8Vk9A1wgNoTipT0DXCCBDSVEuVFNFOjg3NTAuSVFfT1RIRVJfUkVWLkZZMjAxNwEAAADwdQ0AAgAAAAY3NDIyMTQBCAAAAAUAAAABMQEAAAAKMTg2MTE3NTU5NAMAAAACNzkCAAAAAzM1NwQAAAABMAcAAAAJOS8yMy8yMDE5CAAAAAkzLzMxLzIwMTcJAAAAATClSBldT0DXCAg6WahPQNcIJ0NJUS5UU0U6ODc2Ni5JUV9DQVNIX09QRVIuRlkyMDExLi4uLkpQWQEAAADx7QQAAgAAAAYxODM1NzkBCAAAAAUAAAABMQEAAAAKMTQ2NDYwOTU0NQMA</t>
  </si>
  <si>
    <t>AAACNzkCAAAABDIwMDYEAAAAATAHAAAACTkvMjMvMjAxOQgAAAAJMy8zMS8yMDExCQAAAAEwYvSCU09A1wjVN8epT0DXCCdDSVEuVFNFOjg3MjkuSVFfQ0ZPX0NVUlJFTlRfTElBQi5GWTIwMTQBAAAAhsZVAQIAAAAIOC44OTM1NTYBCAAAAAUAAAABMQEAAAAKMTY5MDM2OTgxOAMAAAACNzkCAAAABDQxODUEAAAAATAHAAAACTkvMjMvMjAxOQgAAAAJMy8zMS8yMDE0CQAAAAEwmt7GVE9A1wgXBYypT0DXCB1DSVEuVFNFOjg2MzAuSVFfUkRfRVhQLkZZMjAxMgEAAAD9aM0GAwAAAAAAIGMKX09A1wimcP+nT0DXCBtDSVEuVFNFOjg3MjUuSVFfRUJJVC5GWTIwMTIBAAAAF1gNAAIAAAAGLTkzNjQ0AQgAAAAFAAAAATEBAAAACjE2NTAxMTAyMDUDAAAAAjc5AgAAAAM0MDAEAAAAATAHAAAACTkvMjMvMjAxOQgAAAAJMy8zMS8yMDEyCQAAAAEwNZxGXk9A1wjcSQ2oT0DXCBlDSVEuVFNFOjg3OTUuSVFfQUQuRlkyMDEyAQAAAMuwNgEDAAAAAABPHbxcT0DXCL4jU6hPQNcIKkNJUS5UU0U6ODc5NS5JUV9DVVJSRU5UX1BPUlRfTEVBU0VTLkZZMjAxMQEAAADLsDYBAwAAAAAAWva7XE9A1whVNE2oT0DXCB5DSVEuVFNFOjg3OTUuSVFfV0lQX0lOVi5GWTIwMTgBAAAAy7A2AQMAAAAAAHjeHFxPQNcIlwJmqE9A1wg0Q0lRLkVOWFRQQTpDUy5JUV9DSEFOR0VfT1RIRVJfTkVUX09QRVJfQVNTRVRTLkZZMjAxNAEAAACW</t>
  </si>
  <si>
    <t>2QEAAgAAAAUtMTI2NwEIAAAABQAAAAExAQAAAAoxNzg0MjUwOTk1AwAAAAI1MAIAAAAEMjA0NQQAAAABMAcAAAAJOS8yMy8yMDE5CAAAAAoxMi8zMS8yMDE0CQAAAAEwCPXSWU9A1wgwq9moT0DXCCNDSVEuVFNFOjg3OTUuSVFfQkVUQV81WVIuMjAxNC8wMy8zMQEAAADLsDYBAgAAABEwLjgwNTczMTYxNjA1NDY4MgCvMz2BT0DXCPj/hadPQNcIIkNJUS5OWVNFOlBSVS5JUV9PVEhFUl9JTlRBTi5GWTIwMTgBAAAA+NcPAAIAAAAFMjIyNTYBCAAAAAUAAAABMQEAAAAKMTk0NTI3NjgxOAMAAAADMTYwAgAAAAQxMDQwBAAAAAEwBwAAAAk5LzIzLzIwMTkIAAAACjEyLzMxLzIwMTgJAAAAATBnpCBXT0DXCE7pM6lPQNcIJUNJUS5UU0U6ODc5NS5JUV9QUk9WX0JBRF9ERUJUUy5GWTIwMTQBAAAAy7A2AQMAAAAAAEJrvFxPQNcIZso6qE9A1wgiQ0lRLkJJVDpHLklRX0RJTFVUX0VQU19JTkNMLkZZMjAwOAEAAACQCQsAAgAAAAYwLjYxNTQBCAAAAAUAAAABMQEAAAAKMTM5Mjg5ODg4OQMAAAACNTACAAAAATgEAAAAATAHAAAACTkvMjMvMjAxOQgAAAAKMTIvMzEvMjAwOAkAAAABMF7LIFdPQNcILrcwqU9A1wgZQ0lRLlRTRTo4NjMwLklRX0ZYLkZZMjAwOAEAAAD9aM0GAwAAAAAAQscJX09A1wjKEc2nT0DXCBxDSVEuREI6QUxWLklRX1NUX0RFQlQuRlkyMDEyAQAAABcjCQACAAAABDQ1MDcBCAAAAAUAAAABMQEA</t>
  </si>
  <si>
    <t>AAAKMTY4MzE1MzU0NwMAAAACNTACAAAABDEwNDYEAAAAATAHAAAACTkvMjMvMjAxOQgAAAAKMTIvMzEvMjAxMgkAAAABMGJjdllPQNcISsuHqE9A1wgqQ0lRLlRTRTo4NjMwLklRX1RPVEFMX0NPTU1PTl9FUVVJVFkuRlkyMDEwAQAAAP1ozQYDAAAAAAAuFQpfT0DXCCdP9qdPQNcIKkNJUS5CSVQ6Ry5JUV9PVEhFUl9JTlZFU1RfQUNUX1NVUFBMLkZZMjAxNAEAAACQCQsAAgAAAAUtNjg1MgEIAAAABQAAAAExAQAAAAoxNzgyMzc3OTYwAwAAAAI1MAIAAAAEMjA1MQQAAAABMAcAAAAJOS8yMy8yMDE5CAAAAAoxMi8zMS8yMDE0CQAAAAEwAiX8Vk9A1wgRyD+pT0DXCCdDSVEuVFNFOjg3MjkuSVFfTkVUX0lOVEVSRVNUX0VYUC5GWTIwMTYBAAAAhsZVAQIAAAADLTUzAQgAAAAFAAAAATEBAAAACjE3OTk3ODg1NDUDAAAAAjc5AgAAAAMzNjgEAAAAATAHAAAACTkvMjMvMjAxOQgAAAAJMy8zMS8yMDE2CQAAAAEwvdqRW09A1wjPgXCoT0DXCCZDSVEuREI6QUxWLklRX0NVUlJFTlRfUE9SVF9ERUJULkZZMjAxMgEAAAAXIwkAAgAAAAIyNQEIAAAABQAAAAExAQAAAAoxNjgzMTUzNTQ3AwAAAAI1MAIAAAAEMTI5NwQAAAABMAcAAAAJOS8yMy8yMDE5CAAAAAoxMi8zMS8yMDEyCQAAAAEwYmN2WU9A1wiqbcyoT0DXCBxDSVEuVFNFOjcxODEuSVFfREFfQ0YuRlkyMDEzAQAAAAPoXAICAAAABTM0MzkwAQgAAAAFAAAA</t>
  </si>
  <si>
    <t>ATEBAAAACjE3NTI3NjkxNTQDAAAAAjc5AgAAAAQyMTYwBAAAAAEwBwAAAAk5LzIzLzIwMTkIAAAACTMvMzEvMjAxMwkAAAABMKsW71pPQNcIBbVzqE9A1wgkQ0lRLlRTRTo4NjMwLklRX0NPTU1PTl9JU1NVRUQuRlkyMDExAQAAAP1ozQYCAAAAAjIwAQgAAAAFAAAAATEBAAAACjE0NjQ2MDk0OTMDAAAAAjc5AgAAAAQyMTY5BAAAAAEwBwAAAAk5LzIzLzIwMTkIAAAACTMvMzEvMjAxMQkAAAABMCBjCl9PQNcIQSLOp09A1wgiQ0lRLlRTRTo4NzUwLklRX0FEVkVSVElTSU5HLkZZMjAxNQEAAADwdQ0AAwAAAAAAVicXXU9A1wg3nlioT0DXCCBDSVEuRU5YVFBBOkNTLklRX1RPVEFMX0NMLkZZMjAwNwEAAACW2QEAAgAAAAUxNzEzMQEIAAAABQAAAAExAQAAAAoxMzQyNjE2MzgzAwAAAAI1MAIAAAAEMTAwOQQAAAABMAcAAAAJOS8yMy8yMDE5CAAAAAoxMi8zMS8yMDA3CQAAAAEwMwuvWk9A1wg0MLioT0DXCC1DSVEuTllTRTpQUlUuSVFfT1RIRVJfSU5WRVNUX0FDVF9TVVBQTC5GWTIwMTABAAAA+NcPAAIAAAAELTE3MgEIAAAABQAAAAExAQAAAAoxNTg4OTk4MjY4AwAAAAMxNjACAAAABDIwNTEEAAAAATAHAAAACTkvMjMvMjAxOQgAAAAKMTIvMzEvMjAxMAkAAAABMEA0C1hPQNcIJu4AqU9A1wgoQ0lRLlRTRTo4NjMwLklRX0dXX0lOVEFOX0FNT1JUX0NGLkZZMjAxMAEAAAD9aM0GAwAAAAAAJzwKX09A1wg7</t>
  </si>
  <si>
    <t>dfanT0DXCCJDSVEuVFNFOjg3MjUuSVFfR0FJTl9BU1NFVFMuRlkyMDEwAQAAABdYDQACAAAABDEwMzcBCAAAAAUAAAABMQEAAAAKMTM3MjM1MjQ0MgMAAAACNzkCAAAAAjU2BAAAAAEwBwAAAAk5LzIzLzIwMTkIAAAACTMvMzEvMjAxMAkAAAABME0nRl5PQNcIB64MqE9A1wgjQ0lRLlRTRTo4NzY2LklRX0dST1NTX01BUkdJTi5GWTIwMTcBAAAA8e0EAAIAAAAHMjUuMzg3OQEIAAAABQAAAAExAQAAAAoxODQ5NDc2MTA1AwAAAAI3OQIAAAAENDA3NAQAAAABMAcAAAAJOS8yMy8yMDE5CAAAAAkzLzMxLzIwMTcJAAAAATBzpcNVT0DXCETjZqlPQNcIJENJUS5UU0U6NzE4MS5JUV9VTkxFVkVSRURfRkNGLkZZMjAxNgEAAAAD6FwCAgAAAAwtMzMxMzEwNS42MjUBCAAAAAUAAAABMQEAAAAKMTc5OTc4ODYxNQMAAAACNzkCAAAABDQ0MjMEAAAAATAHAAAACTkvMjMvMjAxOQgAAAAJMy8zMS8yMDE2CQAAAAEwc5auWk9A1whAZjuoT0DXCCFDSVEuVFNFOjg3NjYuSVFfRUJJVERBX0lOVC5GWTIwMDgBAAAA8e0EAAIAAAAJMTAuNjc2OTY1AQgAAAAFAAAAATEBAAAACjEyNTkwNzE0MDUDAAAAAjc5AgAAAAQ0MTkwBAAAAAEwBwAAAAk5LzIzLzIwMTkIAAAACTMvMzEvMjAwOAkAAAABMH5+w1VPQNcI0aZLqU9A1wgpQ0lRLlRTRTo4NjMwLklRX0lOVkVTVF9TRUNVUklUWV9DRi5GWTIwMTQBAAAA/WjNBgIAAAAGLTE1</t>
  </si>
  <si>
    <t>NzAyAQgAAAAFAAAAATEBAAAACjE2ODkyOTgwNjQDAAAAAjc5AgAAAAQyMDI3BAAAAAEwBwAAAAk5LzIzLzIwMTkIAAAACTMvMzEvMjAxNAkAAAABMOI3oF5PQNcIcTMAqE9A1wgjQ0lRLkRCOkFMVi5JUV9PVEhFUl9DTF9TVVBQTC5GWTIwMTABAAAAFyMJAAIAAAAFMTI2NDcBCAAAAAUAAAABMQEAAAAKMTY4MzIwNDg0OAMAAAACNTACAAAABDEwNTcEAAAAATAHAAAACTkvMjMvMjAxOQgAAAAKMTIvMzEvMjAxMAkAAAABMFIVdllPQNcIj6SHqE9A1wgmQ0lRLlRTRTo3MTgxLklRX05FVF9ERUJUX0VCSVREQS5GWTIwMTgBAAAAA+hcAgIAAAAJMTEuODY5ODk2AQgAAAAFAAAAATEBAAAACjE5ODI4NzQ5NDMDAAAAAjc5AgAAAAQ0MTkzBAAAAAEwBwAAAAk5LzIzLzIwMTkIAAAACTMvMzEvMjAxOAkAAAABMPYYu1RPQNcIdmmgqU9A1wgoQ0lRLlRTRTo4NzI1LklRX0ZJWEVEX0FTU0VUX1RVUk5TLkZZMjAxMAEAAAAXWA0AAgAAAAg3LjA4NjYwNAEIAAAABQAAAAExAQAAAAoxMzcyMzUyNDQyAwAAAAI3OQIAAAAENDA2NgQAAAABMAcAAAAJOS8yMy8yMDE5CAAAAAkzLzMxLzIwMTAJAAAAATDPQ5pVT0DXCNcbhKlPQNcIJENJUS5FTlhUUEE6Q1MuSVFfRElMVVRfV0VJR0hULkZZMjAxMgEAAACW2QEAAgAAAAYyMzQ4LjkAvVBnWk9A1wjCYtCoT0DXCCNDSVEuVFNFOjg3NTAuSVFfT1RIRVJfRVFVSVRZLkZZMjAx</t>
  </si>
  <si>
    <t>MAEAAADwdQ0AAgAAAAY4MTM5MjABCAAAAAUAAAABMQEAAAAKMTQ5MjgyNzA5OQMAAAACNzkCAAAABDEwMjgEAAAAATAHAAAACTkvMjMvMjAxOQgAAAAJMy8zMS8yMDEwCQAAAAEwACZfXU9A1wjB2hioT0DXCB9DSVEuREI6QUxWLklRX0lOQ19FUVVJVFkuRlkyMDA1AQAAABcjCQADAAAAAABxBhBST0DXCIdjZnFPQNcIKENJUS5OWVNFOlBSVS5JUV9FQVJOSU5HX0NPX01BUkdJTi5GWTIwMTgBAAAA+NcPAAIAAAAGNi40NTc3AQgAAAAFAAAAATEBAAAACjE5NDUyNzY4MTgDAAAAAzE2MAIAAAAENDE4MQQAAAABMAcAAAAJOS8yMy8yMDE5CAAAAAoxMi8zMS8yMDE4CQAAAAEwsKyXU09A1wg4yaipT0DXCCNDSVEuVFNFOjg3MjUuSVFfVE9UQUxfRVFVSVRZLkZZMjAxMAEAAAAXWA0AAgAAAAcxMzExMDgyAQgAAAAFAAAAATEBAAAACjEzNzIzNTI0NDIDAAAAAjc5AgAAAAQxMjc1BAAAAAEwBwAAAAk5LzIzLzIwMTkIAAAACTMvMzEvMjAxMAkAAAABMENORl5PQNcItAcsqE9A1wgwQ0lRLlRTRTo4NzI5LklRX1RPVEFMX09VVFNUQU5ESU5HX0JTX0RBVEUuRlkyMDEwAQAAAIbGVQECAAAAAzQzNQEEAAAABQAAAAE1AQAAAAoxMzg0ODMzMDM0AgAAAAUyNDE1MgYAAAABMAwJ61tPQNcImSlfqE9A1wgiQ0lRLkJJVDpHLklRX05FVF9SRU5UQUxfRVhQLkZZMjAxMQEAAACQCQsAAwAAAAAAgVYgV09A1wh5RwupT0DX</t>
  </si>
  <si>
    <t>CCBDSVEuTllTRTpQUlUuSVFfSU5WRU5UT1JZLkZZMjAwOAEAAAD41w8AAwAAAAAAXOYKWE9A1wg1YwipT0DXCBtDSVEuVFNFOjg3NTAuSVFfTlBQRS5GWTIwMTgBAAAA8HUNAAIAAAAHMTEzMDUyNQEIAAAABQAAAAExAQAAAAoxODk1NjU2Mjc3AwAAAAI3OQIAAAAEMTAwNAQAAAABMAcAAAAJOS8yMy8yMDE5CAAAAAkzLzMxLzIwMTgJAAAAATCabxldT0DXCC4NKqhPQNcIHUNJUS5CSVQ6Ry5JUV9URVZfRUJJVERBLjIwMDAuAQAAAJAJCwACAAAACDguMDY3NjcyAQcAAAAFAAAAATEBAAAACjE5NzM0MzczMzEDAAAAATACAAAABjEwMDAzMAQAAAABMAcAAAAJOS8yMC8yMDE5CAAAAAk5LzIwLzIwMTnISQasT0DXCMhJBqxPQNcIJENJUS5UU0U6ODYzMC5JUV9PVEhFUl9MSUFCX0xULkZZMjAwOQEAAAD9aM0GAwAAAAAANO4JX09A1wh8ye2nT0DXCChDSVEuVFNFOjg3MjkuSVFfVE9UQUxfREVCVF9JU1NVRUQuRlkyMDA5AQAAAIbGVQECAAAABDIwMDABCAAAAAUAAAABMQEAAAAKMTM4NDgzMjc4OQMAAAACNzkCAAAABDIxNjEEAAAAATAHAAAACTkvMjMvMjAxOQgAAAAJMy8zMS8yMDA5CQAAAAEw7eLqW09A1whaP0KoT0DXCCNDSVEuU1dYOlpVUk4uSVFfT1RIRVJfRVFVSVRZLkZZMjAxNwEAAACZlg4AAgAAAAUtNTA0NwEIAAAABQAAAAExAQAAAAoxOTQ0MDQ5ODI5AwAAAAMxNjACAAAABDEwMjgEAAAAATAH</t>
  </si>
  <si>
    <t>AAAACTkvMjMvMjAxOQgAAAAKMTIvMzEvMjAxNwkAAAABMDIGSFhPQNcIxRr/qE9A1wgjQ0lRLkJJVDpHLklRX0RFRl9UQVhfTElBQl9MVC5GWTIwMDkBAAAAkAkLAAIAAAAEMzkwOAEIAAAABQAAAAExAQAAAAoxNDQxNjIwMzgzAwAAAAI1MAIAAAAEMTAyNwQAAAABMAcAAAAJOS8yMy8yMDE5CAAAAAoxMi8zMS8yMDA5CQAAAAEwiC8gV09A1wg1TR6pT0DXCCZDSVEuVFNFOjcxODEuSVFfRklMSU5HX0NVUlJFTkNZLkZZMjAwOAEAAAAD6FwCAwAAAAAA6VPuWk9A1wjIE4OoT0DXCCFDSVEuVFNFOjg2MzAuSVFfU0dBX01BUkdJTi5GWTIwMDgBAAAA/WjNBgMAAAAAAP2nmVVPQNcIguN7qU9A1wgjQ0lRLlRTRTo4NzI1LklRX0JFVEFfMllSLjIwMDkvMDMvMzEBAAAAF1gNAAIAAAAQMS4wNTExMDA2MzczODk4OQCvMz2BT0DXCHLTh6dPQNcIGkNJUS5CSVQ6Ry5JUV9FQklUREEuRlkyMDEwAQAAAJAJCwACAAAABjQ0NjAuMgEIAAAABQAAAAExAQAAAAoxNTQ1MDI5NzU2AwAAAAI1MAIAAAAENDA1MQQAAAABMAcAAAAJOS8yMy8yMDE5CAAAAAoxMi8zMS8yMDEwCQAAAAEwgVYgV09A1whCGympT0DXCCRDSVEuVFNFOjg3OTUuSVFfQ09NTU9OX0lTU1VFRC5GWTIwMTMBAAAAy7A2AQMAAAAAAEJrvFxPQNcIQII/qE9A1wgnQ0lRLlRTRTo4NzUwLklRX0VCSVREQV9DQVBFWF9JTlQuRlkyMDA4AQAAAPB1DQACAAAA</t>
  </si>
  <si>
    <t>CTIyLjM3MzUyNQEIAAAABQAAAAExAQAAAAoxMjI5ODc5MDI1AwAAAAI3OQIAAAAENDE5MQQAAAABMAcAAAAJOS8yMy8yMDE5CAAAAAkzLzMxLzIwMDgJAAAAATC6kZpVT0DXCA2QfalPQNcIKUNJUS5OWVNFOlBSVS5JUV9ERUJUX0VRVUlWX05FVF9QQk8uRlkyMDE4AQAAAPjXDwACAAAAAzM3OAEIAAAABQAAAAExAQAAAAoxOTQ1Mjc2ODE4AwAAAAMxNjACAAAABTIxNjc5BAAAAAEwBwAAAAk5LzIzLzIwMTkIAAAACjEyLzMxLzIwMTgJAAAAATBnpCBXT0DXCFD5CqlPQNcIHkNJUS5UU0U6NzE4MS5JUV9MVF9ERUJULkZZMjAxNQEAAAAD6FwCAwAAAAAAUUiuWk9A1wgIHpSoT0DXCCRDSVEuREI6QUxWLklRX1BFUklPRExFTkdUSF9JUy5GWTIwMTgBAAAAFyMJAAEAAAACMTIASsgoWU9A1whReeSoT0DXCB9DSVEuVFNFOjg3NTAuSVFfVFJFQVNVUlkuRlkyMDE0AQAAAPB1DQACAAAABi0xMTUwMAEIAAAABQAAAAExAQAAAAoxNzA0MTQ5ODQ4AwAAAAI3OQIAAAAEMTI0OAQAAAABMAcAAAAJOS8yMy8yMDE5CAAAAAkzLzMxLzIwMTQJAAAAATAeARddT0DXCM8SRKhPQNcIIENJUS5FTlhUUEE6Q1MuSVFfVFJFQVNVUlkuRlkyMDE1AQAAAJbZAQACAAAABC0yMDkBCAAAAAUAAAABMQEAAAAKMTgzMzMzNTAzMgMAAAACNTACAAAABDEyNDgEAAAAATAHAAAACTkvMjMvMjAxOQgAAAAKMTIvMzEvMjAxNQkAAAABMP8b</t>
  </si>
  <si>
    <t>01lPQNcIaRS7qE9A1wgoQ0lRLk5ZU0U6UFJVLklRX1BST1ZfQkFEX0RFQlRTX0NGLkZZMjAxNwEAAAD41w8AAwAAAAAAZ6QgV09A1whQ+QqpT0DXCCFDSVEuU1dYOlpVUk4uSVFfQ0FTSF9UQVhFUy5GWTIwMTYBAAAAmZYOAAIAAAAEMTQ2MQEIAAAABQAAAAExAQAAAAoxODczNTI1OTE3AwAAAAMxNjACAAAABDMwNTMEAAAAATAHAAAACTkvMjMvMjAxOQgAAAAKMTIvMzEvMjAxNgkAAAABMCngR1hPQNcIrg8DqU9A1wglQ0lRLlRTRTo4NzUwLklRX1JFVFVSTl9DQVBJVEFMLkZZMjAwOQEAAADwdQ0AAgAAAAY3LjY0MTQBCAAAAAUAAAABMQEAAAAKMTM4NDgzMjkwOAMAAAACNzkCAAAABDQzNjMEAAAAATAHAAAACTkvMjMvMjAxOQgAAAAJMy8zMS8yMDA5CQAAAAEwupGaVU9A1wgDXoGpT0DXCBtDSVEuVFNFOjg3NjYuSVFfQ09HUy5GWTIwMTQBAAAA8e0EAAIAAAAHMzE3ODkwNAEIAAAABQAAAAExAQAAAAoxNzE0ODAyMTMxAwAAAAI3OQIAAAACMzQEAAAAATAHAAAACTkvMjMvMjAxOQgAAAAJMy8zMS8yMDE0CQAAAAEwSOVkX09A1whQMuunT0DXCBxDSVEuQklUOkcuSVFfRUJUX0VYQ0wuRlkyMDEwAQAAAJAJCwACAAAABjMxNTkuNwEIAAAABQAAAAExAQAAAAoxNTQ1MDI5NzU2AwAAAAI1MAIAAAABNAQAAAABMAcAAAAJOS8yMy8yMDE5CAAAAAoxMi8zMS8yMDEwCQAAAAEwiC8gV09A1whCGympT0DXCCVD</t>
  </si>
  <si>
    <t>SVEuVFNFOjg3MjkuSVFfT1RIRVJfQ0xfU1VQUEwuRlkyMDE5AQAAAIbGVQEDAAAAAACddpJbT0DXCBAfoqhPQNcIIENJUS5UU0U6NzE4MS5JUV9DQVNIX09QRVIuRlkyMDE3AQAAAAPoXAICAAAACC0yMDkwOTM5AQgAAAAFAAAAATEBAAAACjE4NDk0NzYxOTgDAAAAAjc5AgAAAAQyMDA2BAAAAAEwBwAAAAk5LzIzLzIwMTkIAAAACTMvMzEvMjAxNwkAAAABMHOWrlpPQNcI4OGUqE9A1wgfQ0lRLlNXWDpaVVJOLklRX0JWX1NIQVJFLkZZMjAxMQEAAACZlg4AAgAAAAoyMTUuNjI1NDc3AQgAAAAFAAAAATEBAAAACjE1ODc5NDE2NzUDAAAAAzE2MAIAAAAENDAyMAQAAAABMAcAAAAJOS8yMy8yMDE5CAAAAAoxMi8zMS8yMDExCQAAAAEwD/tEWE9A1wgkaM6oT0DXCCZDSVEuVFNFOjcxODEuSVFfRUZGRUNUX1RBWF9SQVRFLkZZMjAxNAEAAAAD6FwCAgAAAAc0Ny45MTI4AQgAAAAFAAAAATEBAAAACjE3NTI3NjkwMDMDAAAAAjc5AgAAAAQ0Mzc2BAAAAAEwBwAAAAk5LzIzLzIwMTkIAAAACTMvMzEvMjAxNAkAAAABMKsW71pPQNcIOqqTqE9A1wgfQ0lRLkRCOkFMVi5JUV9PVEhFUl9PUEVSLkZZMjAxNgEAAAAXIwkAAgAAAAI2MwEIAAAABQAAAAExAQAAAAoxODc4MDczOTUzAwAAAAI1MAIAAAADMjYwBAAAAAEwBwAAAAk5LzIzLzIwMTkIAAAACjEyLzMxLzIwMTYJAAAAATB4LChZT0DXCFQJv6hPQNcII0NJUS5F</t>
  </si>
  <si>
    <t>TlhUUEE6Q1MuSVFfUVVJQ0tfUkFUSU8uRlkyMDExAQAAAJbZAQACAAAACDAuNDA2NzUxAQgAAAAFAAAAATEBAAAACjE1OTYyMTg3MzMDAAAAAjUwAgAAAAQ0MTIxBAAAAAEwBwAAAAk5LzIzLzIwMTkIAAAACjEyLzMxLzIwMTEJAAAAATD2GLtUT0DXCILNkalPQNcIKENJUS5UU0U6ODYzMC5JUV9UT1RBTF9ERUJUX0lTU1VFRC5GWTIwMTMBAAAA/WjNBgIAAAAGMTMzNTYwAQgAAAAFAAAAATEBAAAACjE2MzczMjQ2MzMDAAAAAjc5AgAAAAQyMTYxBAAAAAEwBwAAAAk5LzIzLzIwMTkIAAAACTMvMzEvMjAxMwkAAAABMP6wCl9PQNcIBr7Op09A1wgcQ0lRLk5ZU0U6UFJVLklRX0VCSVRBLkZZMjAwNwEAAAD41w8AAgAAAAQ2MjI5AQgAAAAFAAAAATEBAAAACjEzMzE0MjAxOTADAAAAAzE2MAIAAAAGMTAwNjg5BAAAAAEwBwAAAAk5LzIzLzIwMTkIAAAACjEyLzMxLzIwMDcJAAAAATAXLkhYT0DXCK22/6hPQNcIIENJUS5UU0U6ODcyNS5JUV9NQUNISU5FUlkuRlkyMDE3AQAAABdYDQADAAAAAABw3vtdT0DXCPbZ2adPQNcIKENJUS5OWVNFOlBSVS5JUV9DVVJSRU5UX1BPUlRfREVCVC5GWTIwMTIBAAAA+NcPAAIAAAAEMTkxMgEIAAAABQAAAAExAQAAAAoxNzIwMzY4MTAxAwAAAAMxNjACAAAABDEyOTcEAAAAATAHAAAACTkvMjMvMjAxOQgAAAAKMTIvMzEvMjAxMgkAAAABMDZbC1hPQNcIUO4VqU9A1wgcQ0lR</t>
  </si>
  <si>
    <t>LlRTRTo3MTgxLklRX0VCSVRBLkZZMjAxNgEAAAAD6FwCAgAAAAYyNDIwMzkBCAAAAAUAAAABMQEAAAAKMTc5OTc4ODYxNQMAAAACNzkCAAAABjEwMDY4OQQAAAABMAcAAAAJOS8yMy8yMDE5CAAAAAkzLzMxLzIwMTYJAAAAATCib65aT0DXCGICpahPQNcIIUNJUS5UU0U6ODcyNS5JUV9FQklUREFfSU5ULkZZMjAxNAEAAAAXWA0AAgAAAAkzMy43ODg5MTgBCAAAAAUAAAABMQEAAAAKMTY5MDMwOTg3MgMAAAACNzkCAAAABDQxOTAEAAAAATAHAAAACTkvMjMvMjAxOQgAAAAJMy8zMS8yMDE0CQAAAAEwxmqaVU9A1whZ2HipT0DXCCFDSVEuU1dYOlpVUk4uSVFfU0dBX01BUkdJTi5GWTIwMDgBAAAAmZYOAAIAAAAHMjAuNTU1NAEIAAAABQAAAAExAQAAAAoxMzI1ODQ3MzA3AwAAAAMxNjACAAAABDQzNzUEAAAAATAHAAAACTkvMjMvMjAxOQgAAAAKMTIvMzEvMjAwOAkAAAABME5ufVRPQNcI8jKmqU9A1wgpQ0lRLlRTRTo4NzI1LklRX0NPTU1PTl9QUkVGX0RJVl9DRi5GWTIwMTUBAAAAF1gNAAIAAAAGLTM1MTg5AQgAAAAFAAAAATEBAAAACjE3NDY5MTI5NzMDAAAAAjc5AgAAAAQyMDcyBAAAAAEwBwAAAAk5LzIzLzIwMTkIAAAACTMvMzEvMjAxNQkAAAABMIOR+11PQNcIQKj5p09A1wgbQ0lRLlRTRTo3MTgxLklRX0NPR1MuRlkyMDE4AQAAAAPoXAICAAAABzQ1NTk5MDgBCAAAAAUAAAABMQEAAAAKMTk4Mjg3</t>
  </si>
  <si>
    <t>NDk0MwMAAAACNzkCAAAAAjM0BAAAAAEwBwAAAAk5LzIzLzIwMTkIAAAACTMvMzEvMjAxOAkAAAABMEG9rlpPQNcI4OGUqE9A1wgjQ0lRLlNXWDpaVVJOLklRX0JFVEFfMllSLjIwMTEvMTIvMzEBAAAAmZYOAAIAAAARMC44MTU0MTIzMjIwODQ2MTYArgw9gU9A1wiqN46nT0DXCChDSVEuVFNFOjcxODEuSVFfVE9UQUxfREVCVF9FUVVJVFkuRlkyMDE2AQAAAAPoXAICAAAACDE5My43NjA3AQgAAAAFAAAAATEBAAAACjE3OTk3ODg2MTUDAAAAAjc5AgAAAAQ0MDM0BAAAAAEwBwAAAAk5LzIzLzIwMTkIAAAACTMvMzEvMjAxNgkAAAABMNjyulRPQNcIZumVqU9A1wglQ0lRLlRTRTo4NzI5LklRX0xUX0RFQlRfRVFVSVRZLkZZMjAxNgEAAACGxlUBAgAAAAY2LjYxODMBCAAAAAUAAAABMQEAAAAKMTc5OTc4ODU0NQMAAAACNzkCAAAABDQwODUEAAAAATAHAAAACTkvMjMvMjAxOQgAAAAJMy8zMS8yMDE2CQAAAAEw/sq6VE9A1wgXBYypT0DXCClDSVEuU1dYOlpVUk4uSVFfREVCVF9FUVVJVl9ORVRfUEJPLkZZMjAwNwEAAACZlg4AAgAAAAM1NzQBCAAAAAUAAAABMQEAAAAJODAzMzU4NjQ2AwAAAAMxNjACAAAABTIxNjc5BAAAAAEwBwAAAAk5LzIzLzIwMTkIAAAACjEyLzMxLzIwMDcJAAAAATBI7yhZT0DXCM8J6ahPQNcIJENJUS5UU0U6ODc1MC5JUV9QRVJJT0REQVRFX0lTLkZZMjAxMAEAAADwdQ0ABQAAAAoy</t>
  </si>
  <si>
    <t>MDEwLzAzLzMxAAAmX11PQNcIaXggc09A1wgcQ0lRLlRTRTo3MTgxLklRX0VCSVRBLkZZMjAwOAEAAAAD6FwCAwAAAAAAg52SW09A1wg8baKoT0DXCDNDSVEuTllTRTpQUlUuSVFfQ0hBTkdFX09USEVSX05FVF9PUEVSX0FTU0VUUy5GWTIwMDgBAAAA+NcPAAIAAAAENDkxMwEIAAAABQAAAAExAQAAAAoxNDMzMzUwODU5AwAAAAMxNjACAAAABDIwNDUEAAAAATAHAAAACTkvMjMvMjAxOQgAAAAKMTIvMzEvMjAwOAkAAAABMFzmClhPQNcIUbbjqE9A1wgpQ0lRLlRTRTo4NjMwLklRX0FTU0VUX1dSSVRFRE9XTl9DRi5GWTIwMTYBAAAA/WjNBgMAAAAAAOBeoF5PQNcI6Djwp09A1wgdQ0lRLlRTRTo4NzUwLklRX0VCSVREQS5GWTIwMTEBAAAA8HUNAAIAAAAFOTQxMjMBCAAAAAUAAAABMQEAAAAKMTQ5MjgyNjMyNQMAAAACNzkCAAAABDQwNTEEAAAAATAHAAAACTkvMjMvMjAxOQgAAAAJMy8zMS8yMDExCQAAAAEwmExfXU9A1wigKBmoT0DXCCVDSVEuVFNFOjg3NTAuSVFfUFJPVl9CQURfREVCVFMuRlkyMDExAQAAAPB1DQADAAAAAACYTF9dT0DXCKwRv6dPQNcIIkNJUS5OWVNFOlBSVS5JUV9HQUlOX0FTU0VUUy5GWTIwMTUBAAAA+NcPAAMAAAAAAIFWIFdPQNcIfKsKqU9A1wgrQ0lRLlRTRTo4NzUwLklRX01JTk9SSVRZX0lOVEVSRVNUX0NGLkZZMjAxMAEAAADwdQ0AAwAAAAAAACZfXU9A1whPIzCoT0DXCB9D</t>
  </si>
  <si>
    <t>SVEuVFNFOjg2MzAuSVFfVFJFQVNVUlkuRlkyMDEwAQAAAP1ozQYDAAAAAAAuFQpfT0DXCA1Z1qdPQNcIJkNJUS5UU0U6ODc5NS5JUV9ERUZfVEFYX0xJQUJfTFQuRlkyMDE1AQAAAMuwNgECAAAABjEwMTQyMgEIAAAABQAAAAExAQAAAAoxNzc0OTc4NTcxAwAAAAI3OQIAAAAEMTAyNwQAAAABMAcAAAAJOS8yMy8yMDE5CAAAAAkzLzMxLzIwMTUJAAAAATCqQhxcT0DXCKHPKqhPQNcIJUNJUS5UU0U6ODcyOS5JUV9HQUlOX0lOVkVTVF9DRi5GWTIwMTcBAAAAhsZVAQIAAAAGLTc3MzkzAQgAAAAFAAAAATEBAAAACjE4NDk0NzYyOTkDAAAAAjc5AgAAAAQyMDkwBAAAAAEwBwAAAAk5LzIzLzIwMTkIAAAACTMvMzEvMjAxNwkAAAABMKEokltPQNcIV0CIqE9A1wguQ0lRLlRTRTo4NjMwLklRX1RPVEFMX0RFQlRfRUJJVERBX0NBUEVYLkZZMjAxMAEAAAD9aM0GAwAAAAAAAs+ZVU9A1wi5K3CpT0DXCDNDSVEuVFNFOjg3MjkuSVFfQ0hBTkdFX09USEVSX05FVF9PUEVSX0FTU0VUUy5GWTIwMTEBAAAAhsZVAQIAAAAGNDgzNTUxAQgAAAAFAAAAATEBAAAACjE0NjQ2MDk1OTMDAAAAAjc5AgAAAAQyMDQ1BAAAAAEwBwAAAAk5LzIzLzIwMTkIAAAACTMvMzEvMjAxMQkAAAABMP4v61tPQNcIQyqXqE9A1wgiQ0lRLk5ZU0U6UFJVLklRX0RBX1NVUFBMX0NGLkZZMjAxMAEAAAD41w8AAgAAAAQtMTQ5AQgAAAAFAAAAATEB</t>
  </si>
  <si>
    <t>AAAACjE1ODg5OTgyNjgDAAAAAzE2MAIAAAAEMjE3MQQAAAABMAcAAAAJOS8yMy8yMDE5CAAAAAoxMi8zMS8yMDEwCQAAAAEwQDQLWE9A1wjBXRGpT0DXCCRDSVEuVFNFOjg3NjYuSVFfQ09NTU9OX0lTU1VFRC5GWTIwMTEBAAAA8e0EAAMAAAAAAMF+1F9PQNcIxUPJp09A1wgjQ0lRLlNXWDpaVVJOLklRX1BFX0VYQ0wuLjIwMTAvMDMvMzEBAAAAmZYOAAIAAAAJMTEuNjgyNzI4AQcAAAAFAAAAATEBAAAACjEzMjU4NjI4OTADAAAAATACAAAABjEwMDAyNwQAAAABMAcAAAAJMy8zMS8yMDEwCAAAAAkzLzMxLzIwMTA/jmeHT0DXCIntFqxPQNcIJENJUS5UU0U6ODYzMC5JUV9PVEhFUl9MSUFCX0xULkZZMjAxNgEAAAD9aM0GAgAAAAc2OTUxMTgzAQgAAAAFAAAAATEBAAAACjE3OTk3ODg1ODcDAAAAAjc5AgAAAAQxMDYyBAAAAAEwBwAAAAk5LzIzLzIwMTkIAAAACTMvMzEvMjAxNgkAAAABMOBeoF5PQNcI8afPp09A1wgiQ0lRLlRTRTo4NjMwLklRX1FVSUNLX1JBVElPLkZZMjAxMAEAAAD9aM0GAwAAAAAAAs+ZVU9A1wiaR3SpT0DXCBlDSVEuVFNFOjcxODEuSVFfR1cuRlkyMDE3AQAAAAPoXAIDAAAAAABzlq5aT0DXCNv3hahPQNcIIkNJUS5UU0U6ODYzMC5JUV9EQV9TVVBQTF9DRi5GWTIwMTMBAAAA/WjNBgIAAAAFMjAxNzcBCAAAAAUAAAABMQEAAAAKMTYzNzMyNDYzMwMAAAACNzkCAAAABDIxNzEEAAAA</t>
  </si>
  <si>
    <t>ATAHAAAACTkvMjMvMjAxOQgAAAAJMy8zMS8yMDEzCQAAAAEw/rAKX09A1wiVe9+nT0DXCCFDSVEuRU5YVFBBOkNTLklRX0RJVl9TSEFSRS5GWTIwMDkBAAAAltkBAAIAAAAEMC41NQEIAAAABQAAAAExAQAAAAoxNDM4NzE5MTgzAwAAAAI1MAIAAAAEMzA1OAQAAAABMAcAAAAJOS8yMy8yMDE5CAAAAAoxMi8zMS8yMDA5CQAAAAEwAWdmWk9A1wiEg6ioT0DXCCRDSVEuREI6QUxWLklRX0xUX0RFQlRfQ0FQSVRBTC5GWTIwMTYBAAAAFyMJAAIAAAAHMjcuMDM3NQEIAAAABQAAAAExAQAAAAoxODc4MDczOTUzAwAAAAI1MAIAAAAENDE4NwQAAAABMAcAAAAJOS8yMy8yMDE5CAAAAAoxMi8zMS8yMDE2CQAAAAEwTm59VE9A1wg1BZOpT0DXCCBDSVEuVFNFOjcxODEuSVFfRElWRVNUX0NGLkZZMjAxNAEAAAAD6FwCAwAAAAAAnSCuWk9A1wjSKXSoT0DXCCxDSVEuVFNFOjcxODEuSVFfTkVUX0RFQlRfRUJJVERBX0NBUEVYLkZZMjAxNAEAAAAD6FwCAgAAAAg3Ljk5MTk1OAEIAAAABQAAAAExAQAAAAoxNzUyNzY5MDAzAwAAAAI3OQIAAAAFMjMzMTQEAAAAATAHAAAACTkvMjMvMjAxOQgAAAAJMy8zMS8yMDE0CQAAAAEw2PK6VE9A1wjhx4ypT0DXCBxDSVEuQklUOkcuSVFfQlZfU0hBUkUuRlkyMDA3AQAAAJAJCwACAAAACTEwLjU0OTQwMgEIAAAABQAAAAExAQAAAAoxMzY2NDIxNzc2AwAAAAI1MAIAAAAENDAyMAQA</t>
  </si>
  <si>
    <t>AAABMAcAAAAJOS8yMy8yMDE5CAAAAAoxMi8zMS8yMDA3CQAAAAEwXssgV09A1whgsR2pT0DXCBpDSVEuVFNFOjg3NjYuSVFfU0dBLkZZMjAxOQEAAADx7QQAAgAAAAY4NjE2NzMBCAAAAAUAAAABMQEAAAAKMTk3MDY5Mzk1NAMAAAACNzkCAAAAAjIzBAAAAAEwBwAAAAk5LzIzLzIwMTkIAAAACTMvMzEvMjAxOQkAAAABMEZCg1NPQNcIOmlycU9A1wgoQ0lRLk5ZU0U6UFJVLklRX1RPVEFMX0xJQUJfRVFVSVRZLkZZMjAxMgEAAAD41w8AAgAAAAY3MDkyMzUBCAAAAAUAAAABMQEAAAAKMTcyMDM2ODEwMQMAAAADMTYwAgAAAAQxMDEzBAAAAAEwBwAAAAk5LzIzLzIwMTkIAAAACjEyLzMxLzIwMTIJAAAAATA2WwtYT0DXCE8xGqlPQNcII0NJUS5TV1g6WlVSTi5JUV9UT1RBTF9SRUNFSVYuRlkyMDA5AQAAAJmWDgACAAAABTEzNjU2AQgAAAAFAAAAATEBAAAACjE0MzYzOTg1NDgDAAAAAzE2MAIAAAAEMTAwMQQAAAABMAcAAAAJOS8yMy8yMDE5CAAAAAoxMi8zMS8yMDA5CQAAAAEwOa1EWE9A1wgIY+WoT0DXCB5DSVEuVFNFOjg3MjkuSVFfU1RfREVCVC5GWTIwMTIBAAAAhsZVAQMAAAAAAP4v61tPQNcIWy+AqE9A1wghQ0lRLlRTRTo3MTgxLklRX1NHQV9NQVJHSU4uRlkyMDEzAQAAAAPoXAICAAAABjYuMzk5OQEIAAAABQAAAAExAQAAAAoxNzUyNzY5MTU0AwAAAAI3OQIAAAAENDM3NQQAAAABMAcAAAAJOS8y</t>
  </si>
  <si>
    <t>My8yMDE5CAAAAAkzLzMxLzIwMTMJAAAAATDY8rpUT0DXCMEKkalPQNcII0NJUS5CSVQ6Ry5JUV9MT0FOU19SRUNFSVZfTFQuRlkyMDA4AQAAAJAJCwADAAAAAADICCBXT0DXCCLeMKlPQNcIJENJUS5EQjpBTFYuSVFfU0FMRVNfTUFSS0VUSU5HLkZZMjAxNgEAAAAXIwkAAwAAAAAAcFMoWU9A1wgXFJ+oT0DXCBlDSVEuVFNFOjg3NjYuSVFfUkUuRlkyMDEzAQAAAPHtBAACAAAABzEwODgzMTUBCAAAAAUAAAABMQEAAAAKMTcxNDgwMjg5NQMAAAACNzkCAAAABDEyMjIEAAAAATAHAAAACTkvMjMvMjAxOQgAAAAJMy8zMS8yMDEzCQAAAAEwtaXUX09A1wif8PunT0DXCB9DSVEuVFNFOjg3NjYuSVFfRUJJVF9JTlQuRlkyMDEzAQAAAPHtBAACAAAACTM5LjI1MzM3MQEIAAAABQAAAAExAQAAAAoxNzE0ODAyODk1AwAAAAI3OQIAAAAENDE4OQQAAAABMAcAAAAJOS8yMy8yMDE5CAAAAAkzLzMxLzIwMTMJAAAAATBzpcNVT0DXCC5/bqlPQNcII0NJUS5UU0U6ODYzMC5JUV9UT1RBTF9SRUNFSVYuRlkyMDEwAQAAAP1ozQYDAAAAAAAuFQpfT0DXCCdP9qdPQNcIG0NJUS5UU0U6ODc2Ni5JUV9DT0dTLkZZMjAwNwEAAADx7QQAAgAAAAczNTYyMjg2AQgAAAAFAAAAATEBAAAACTY1NzgwNzAxNQMAAAACNzkCAAAAAjM0BAAAAAEwBwAAAAk5LzIzLzIwMTkIAAAACTMvMzEvMjAwNwkAAAABMEZCg1NPQNcIDbKQcU9A1wgh</t>
  </si>
  <si>
    <t>Q0lRLlRTRTo4NzI1LklRX0NBU0hfRVFVSVYuRlkyMDEzAQAAABdYDQACAAAABjY2Njk3OAEIAAAABQAAAAExAQAAAAoxNjUwMTEwNTI5AwAAAAI3OQIAAAAEMTA5NgQAAAABMAcAAAAJOS8yMy8yMDE5CAAAAAkzLzMxLzIwMTMJAAAAATAmw0ZeT0DXCFbxLKhPQNcIJUNJUS5OWVNFOlBSVS5JUV9HQUlOX0FTU0VUU19DRi5GWTIwMDgBAAAA+NcPAAMAAAAAAFzmClhPQNcIq/kYqU9A1wgkQ0lRLkRCOkFMVi5JUV9ERUZfVEFYX0xJQUJfTFQuRlkyMDEzAQAAABcjCQACAAAABDMxNzgBCAAAAAUAAAABMQEAAAAKMTcyMzY5ODU4OAMAAAACNTACAAAABDEwMjcEAAAAATAHAAAACTkvMjMvMjAxOQgAAAAKMTIvMzEvMjAxMwkAAAABMDOKdllPQNcIheLMqE9A1wgZQ0lRLlRTRTo4NzI5LklRX0JFVEFfMVlSLgEAAACGxlUBAgAAABAxLjA5NDU2NjUyOTc4MTQ4ALKDoIJPQNcIsoOggk9A1wgXQ0lRLkRCOkFMVi5JUV9BUC5GWTIwMTUBAAAAFyMJAAIAAAAEMzA0OQEIAAAABQAAAAExAQAAAAoxODMxNDQ0MTk4AwAAAAI1MAIAAAAEMTAxOAQAAAABMAcAAAAJOS8yMy8yMDE5CAAAAAoxMi8zMS8yMDE1CQAAAAEweCwoWU9A1whTj9WoT0DXCBtDSVEuVFNFOjg2MzAuSVFfTEFORC5GWTIwMTQBAAAA/WjNBgMAAAAAAOI3oF5PQNcIvHvmp09A1wgfQ0lRLk5ZU0U6UFJVLklRX1RPVEFMX0NBLkZZMjAxNQEAAAD41w8A</t>
  </si>
  <si>
    <t>AgAAAAU2NzUxMQEIAAAABQAAAAExAQAAAAoxODc0ODI4MzU2AwAAAAMxNjACAAAABDEwMDgEAAAAATAHAAAACTkvMjMvMjAxOQgAAAAKMTIvMzEvMjAxNQkAAAABMIFWIFdPQNcIje4qqU9A1wgoQ0lRLkVOWFRQQTpDUy5JUV9FQklUREFfQ0FQRVhfSU5ULkZZMjAxOAEAAACW2QEAAgAAAAgxNS4xNjU0OAEIAAAABQAAAAExAQAAAAoxOTQ5MjIwODQ0AwAAAAI1MAIAAAAENDE5MQQAAAABMAcAAAAJOS8yMy8yMDE5CAAAAAoxMi8zMS8yMDE4CQAAAAEwxEC7VE9A1whEe6GpT0DXCCtDSVEuVFNFOjg3MjUuSVFfTUlOT1JJVFlfSU5URVJFU1RfQ0YuRlkyMDA5AQAAABdYDQADAAAAAABNJ0ZeT0DXCA+HDKhPQNcILENJUS5UU0U6ODYzMC5JUV9ERUJUX0VRVUlWX09QRVJfTEVBU0UuRlkyMDE5AQAAAP1ozQYDAAAAAADSrKBeT0DXCLSR0KdPQNcIJUNJUS5UU0U6ODcyOS5JUV9CQVNJQ19FUFNfRVhDTC5GWTIwMTgBAAAAhsZVAQIAAAAJMTE5LjMwNDYxAQgAAAAFAAAAATEBAAAACjE4OTU2ODI4NjUDAAAAAjc5AgAAAAQzMDY0BAAAAAEwBwAAAAk5LzIzLzIwMTkIAAAACTMvMzEvMjAxOAkAAAABMJdPkltPQNcIbaqhqE9A1wgmQ0lRLlRTRTo4NzUwLklRX09USEVSX0xUX0FTU0VUUy5GWTIwMDkBAAAA8HUNAAIAAAAGODkyOTY4AQgAAAAFAAAAATEBAAAACjEzODQ4MzI5MDgDAAAAAjc5AgAAAAQxMDYwBAAA</t>
  </si>
  <si>
    <t>AAEwBwAAAAk5LzIzLzIwMTkIAAAACTMvMzEvMjAwOQkAAAABMA0AX11PQNcIM2sIqE9A1wgnQ0lRLlRTRTo4Nzk1LklRX0NGT19DVVJSRU5UX0xJQUIuRlkyMDExAQAAAMuwNgECAAAACS0wLjE3Njk4MQEIAAAABQAAAAExAQAAAAoxNDY0NjA5NDU0AwAAAAI3OQIAAAAENDE4NQQAAAABMAcAAAAJOS8yMy8yMDE5CAAAAAkzLzMxLzIwMTEJAAAAATA7qMVUT0DXCK6VgqlPQNcIHUNJUS5UU0U6NzE4MS5JUV9DT01NT04uRlkyMDE2AQAAAAPoXAICAAAABjUwMDAwMAEIAAAABQAAAAExAQAAAAoxNzk5Nzg4NjE1AwAAAAI3OQIAAAAEMTEwMwQAAAABMAcAAAAJOS8yMy8yMDE5CAAAAAkzLzMxLzIwMTYJAAAAATCib65aT0DXCGICpahPQNcIJENJUS5UU0U6ODcyNS5JUV9NQVJLRVRDQVAuMjAxOC8wMy8zMQEAAAAXWA0AAgAAAA0xOTg3NTUzLjU1MjkzAQYAAAAFAAAAATEBAAAACjE4NzQxNzEzNTIDAAAAAjc5AgAAAAYxMDAwNTQEAAAAATAHAAAACTMvMzEvMjAxONaNk4hPQNcISyK5p09A1wgeQ0lRLlRTRTo4Nzk1LklRX1pfU0NPUkUuRlkyMDE5AQAAAMuwNgEDAAAAAACcacZUT0DXCM7SeqlPQNcIH0NJUS5CSVQ6Ry5JUV9EQV9TVVBQTF9DRi5GWTIwMDkBAAAAkAkLAAIAAAAFMjM5LjUBCAAAAAUAAAABMQEAAAAKMTQ0MTYyMDM4MwMAAAACNTACAAAABDIxNzEEAAAAATAHAAAACTkvMjMvMjAxOQgAAAAK</t>
  </si>
  <si>
    <t>MTIvMzEvMjAwOQkAAAABMIgvIFdPQNcIU/QoqU9A1wgmQ0lRLlRTRTo4NjMwLklRX0ZJTElOR19DVVJSRU5DWS5GWTIwMTYBAAAA/WjNBgMAAAADSlBZAOBeoF5PQNcIWYzgp09A1wggQ0lRLlRTRTo4NzY2LklRX0lOVkVOVE9SWS5GWTIwMDcBAAAA8e0EAAMAAAAAAFQQH1NPQNcIy1rsqU9A1wghQ0lRLlRTRTo4NzI1LklRX0VCSVREQV9JTlQuRlkyMDEyAQAAABdYDQADAAAAAk5NAQgAAAAFAAAAATEBAAAACjE2NTAxMTAyMDUDAAAAAjc5AgAAAAQ0MTkwBAAAAAEwBwAAAAk5LzIzLzIwMTkIAAAACTMvMzEvMjAxMgkAAAABMM9DmlVPQNcIZGNxqU9A1wguQ0lRLlRTRTo4NzY2LklRX1RPVEFMX0RFQlRfRUJJVERBX0NBUEVYLkZZMjAxNgEAAADx7QQAAgAAAAgyLjY5MTQzOQEIAAAABQAAAAExAQAAAAoxNzk5Nzg4MzMwAwAAAAI3OQIAAAAFMjMzMTMEAAAAATAHAAAACTkvMjMvMjAxOQgAAAAJMy8zMS8yMDE2CQAAAAEwc6XDVU9A1wgx41+pT0DXCCJDSVEuVFNFOjg3MjUuSVFfQ0FTSF9JTlZFU1QuRlkyMDExAQAAABdYDQACAAAABTg5NzgzAQgAAAAFAAAAATEBAAAACjE0NjQ2MDk1MzIDAAAAAjc5AgAAAAQyMDA1BAAAAAEwBwAAAAk5LzIzLzIwMTkIAAAACTMvMzEvMjAxMQkAAAABMEF1Rl5PQNcI6iINqE9A1wgmQ0lRLlNXWDpaVVJOLklRX1NBTEVTX01BUktFVElORy5GWTIwMDkBAAAAmZYOAAIA</t>
  </si>
  <si>
    <t>AAADMzE1AQgAAAAFAAAAATEBAAAACjE0MzYzOTg1NDgDAAAAAzE2MAIAAAAFMjE1NjEEAAAAATAHAAAACTkvMjMvMjAxOQgAAAAKMTIvMzEvMjAwOQkAAAABMDmtRFhPQNcInCTtqE9A1wghQ0lRLkRCOkFMVi5JUV9CRVRBXzJZUi4yMDA2LzEyLzMxAQAAABcjCQADAAAAAADf22eHT0DXCJm9q6dPQNcIGUNJUS5TV1g6WlVSTi5JUV9SRS5GWTIwMTQBAAAAmZYOAAIAAAAFMzE2MDIBCAAAAAUAAAABMQEAAAAKMTc3ODQzMzE3NQMAAAADMTYwAgAAAAQxMjIyBAAAAAEwBwAAAAk5LzIzLzIwMTkIAAAACjEyLzMxLzIwMTQJAAAAATBWkUdYT0DXCDNS66hPQNcIJUNJUS5UU0U6ODc2Ni5JUV9TUEVDSUFMX0RJVl9DRi5GWTIwMTYBAAAA8e0EAAMAAAAAANpEZl9PQNcIoKL0p09A1wgmQ0lRLlRTRTo4Nzk1LklRX0NBU0hfQUNRVUlSRV9DRi5GWTIwMTABAAAAy7A2AQMAAAAAAGbPu1xPQNcI5odSqE9A1wgiQ0lRLlRTRTo4Nzk1LklRX0NBU0hfSU5WRVNULkZZMjAxOQEAAADLsDYBAgAAAActNDc4Njg0AQgAAAAFAAAAATEBAAAACjE5NzA2OTQwMDQDAAAAAjc5AgAAAAQyMDA1BAAAAAEwBwAAAAk5LzIzLzIwMTkIAAAACTMvMzEvMjAxOQkAAAABMGIsHVxPQNcIa3dmqE9A1wgiQ0lRLlNXWDpaVVJOLklRX0RBX1NVUFBMX0NGLkZZMjAxNwEAAACZlg4AAgAAAAMxNTMBCAAAAAUAAAABMQEAAAAKMTk0NDA0OTgy</t>
  </si>
  <si>
    <t>OQMAAAADMTYwAgAAAAQyMTcxBAAAAAEwBwAAAAk5LzIzLzIwMTkIAAAACjEyLzMxLzIwMTcJAAAAATAyBkhYT0DXCMZB/6hPQNcIKkNJUS5UU0U6ODc2Ni5JUV9UT1RBTF9BU1NFVFMuRlkyMDEzLi4uLkpQWQEAAADx7QQAAgAAAAgxODAyOTQ0MgEIAAAABQAAAAExAQAAAAoxNzE0ODAyODk1AwAAAAI3OQIAAAAEMTAwNwQAAAABMAcAAAAJOS8yMy8yMDE5CAAAAAkzLzMxLzIwMTMJAAAAATCFWIJTT0DXCE60jXRPQNcII0NJUS5FTlhUUEE6Q1MuSVFfRUJJVF9NQVJHSU4uRlkyMDEyAQAAAJbZAQACAAAABjQuODU4NwEIAAAABQAAAAExAQAAAAoxNjY1MzY4MzE3AwAAAAI1MAIAAAAENDA1MwQAAAABMAcAAAAJOS8yMy8yMDE5CAAAAAoxMi8zMS8yMDEyCQAAAAEwxEC7VE9A1whV+6SpT0DXCCNDSVEuVFNFOjg3MjUuSVFfQkVUQV8xWVIuMjAxOC8wMy8zMQEAAAAXWA0AAgAAABEwLjM5ODYwNzk0MjE3OTQwOQCvMz2BT0DXCKe3iqdPQNcIIENJUS5CSVQ6Ry5JUV9QRV9FWENMLi4yMDA4LzAzLzMxAQAAAJAJCwADAAAAAAA/jmeHT0DXCGOJF6xPQNcIKkNJUS5UU0U6ODc1MC5JUV9UT1RBTF9BU1NFVFMuRlkyMDEzLi4uLkpQWQEAAADwdQ0AAgAAAAgzNTY5NDQxMQEIAAAABQAAAAExAQAAAAoxNzA0MTUwMzcwAwAAAAI3OQIAAAAEMTAwNwQAAAABMAcAAAAJOS8yMy8yMDE5CAAAAAkzLzMxLzIwMTMJAAAA</t>
  </si>
  <si>
    <t>ATCFWIJTT0DXCEXbjXRPQNcIHkNJUS5UU0U6ODc2Ni5JUV9QRU5TSU9OLkZZMjAxMgEAAADx7QQAAgAAAAYxNzUxMTkBCAAAAAUAAAABMQEAAAAKMTU1NzUxOTEzNwMAAAACNzkCAAAABDEyMTMEAAAAATAHAAAACTkvMjMvMjAxOQgAAAAJMy8zMS8yMDEyCQAAAAEwwX7UX09A1whWvuqnT0DXCCFDSVEuVFNFOjg3OTUuSVFfRUJJVERBX0lOVC5GWTIwMTEBAAAAy7A2AQIAAAAKMTAwLjU1OTQ2MgEIAAAABQAAAAExAQAAAAoxNDY0NjA5NDU0AwAAAAI3OQIAAAAENDE5MAQAAAABMAcAAAAJOS8yMy8yMDE5CAAAAAkzLzMxLzIwMTEJAAAAATA7qMVUT0DXCK6VgqlPQNcIHENJUS5CSVQ6Ry5JUV9CVl9TSEFSRS5GWTIwMTYBAAAAkAkLAAIAAAAJMTUuNzM4Mjc5AQgAAAAFAAAAATEBAAAACjE4Nzg2MDkyNzYDAAAAAjUwAgAAAAQ0MDIwBAAAAAEwBwAAAAk5LzIzLzIwMTkIAAAACjEyLzMxLzIwMTYJAAAAATCvS/xWT0DXCHcbRalPQNcIIkNJUS5FTlhUUEE6Q1MuSVFfRUJJVERBX0lOVC5GWTIwMTIBAAAAltkBAAIAAAAJMTEuNTI2NDA4AQgAAAAFAAAAATEBAAAACjE2NjUzNjgzMTcDAAAAAjUwAgAAAAQ0MTkwBAAAAAEwBwAAAAk5LzIzLzIwMTkIAAAACjEyLzMxLzIwMTIJAAAAATDEQLtUT0DXCC2slqlPQNcIJUNJUS5FTlhUUEE6Q1MuSVFfQ1VSUkVOVF9SQVRJTy5GWTIwMTgBAAAAltkBAAIAAAAIMC42</t>
  </si>
  <si>
    <t>MTQwNjkBCAAAAAUAAAABMQEAAAAKMTk0OTIyMDg0NAMAAAACNTACAAAABDQwMzAEAAAAATAHAAAACTkvMjMvMjAxOQgAAAAKMTIvMzEvMjAxOAkAAAABMMRAu1RPQNcIDSGXqU9A1wglQ0lRLkVOWFRQQTpDUy5JUV9JTVBBSVJNRU5UX0dXLkZZMjAwNwEAAACW2QEAAgAAAAQtMTQ4AQgAAAAFAAAAATEBAAAACjEzNDI2MTYzODMDAAAAAjUwAgAAAAMyMDkEAAAAATAHAAAACTkvMjMvMjAxOQgAAAAKMTIvMzEvMjAwNwkAAAABMDnkrlpPQNcIq+enqE9A1wggQ0lRLlRTRTo4NzI1LklRX1NHQV9TVVBQTC5GWTIwMTcBAAAAF1gNAAIAAAAGNjUzNTkzAQgAAAAFAAAAATEBAAAACjE4NDk0NzYzOTADAAAAAjc5AgAAAAMxMDIEAAAAATAHAAAACTkvMjMvMjAxOQgAAAAJMy8zMS8yMDE3CQAAAAEwdLf7XU9A1wiRDAeoT0DXCChDSVEuQklUOkcuSVFfTUlOT1JJVFlfSU5URVJFU1RfSVMuRlkyMDE2AQAAAJAJCwACAAAABC0xNTgBCAAAAAUAAAABMQEAAAAKMTg3ODYwOTI3NgMAAAACNTACAAAAAjgzBAAAAAEwBwAAAAk5LzIzLzIwMTkIAAAACjEyLzMxLzIwMTYJAAAAATCvS/xWT0DXCD4gUalPQNcIJUNJUS5UU0U6ODcyOS5JUV9ESUxVVF9FUFNfRVhDTC5GWTIwMTIBAAAAhsZVAQIAAAAJNzUuNDI5ODg1AQgAAAAFAAAAATEBAAAACjE1NTc1MTkzMzMDAAAAAjc5AgAAAAMxNDIEAAAAATAHAAAACTkvMjMvMjAx</t>
  </si>
  <si>
    <t>OQgAAAAJMy8zMS8yMDEyCQAAAAEw/i/rW09A1wjngneoT0DXCCNDSVEuVFNFOjg3MjkuSVFfQkFTSUNfV0VJR0hULkZZMjAxOAEAAACGxlUBAgAAAAc0MzQuOTc5AJdPkltPQNcIpUuZqE9A1wgrQ0lRLlRTRTo4NzI5LklRX01JTk9SSVRZX0lOVEVSRVNUX0NGLkZZMjAxMwEAAACGxlUBAwAAAAAA81brW09A1wgtxpeoT0DXCClDSVEuVFNFOjg3NTAuSVFfVE9UQUxfREVCVF9DQVBJVEFMLkZZMjAxMwEAAADwdQ0AAgAAAAc0Ni45ODUzAQgAAAAFAAAAATEBAAAACjE3MDQxNTAzNzADAAAAAjc5AgAAAAQ0MTg2BAAAAAEwBwAAAAk5LzIzLzIwMTkIAAAACTMvMzEvMjAxMwkAAAABMEC+xFRPQNcI+CuFqU9A1wgfQ0lRLlRTRTo4NjMwLklRX0VCSVRfSU5ULkZZMjAxMQEAAAD9aM0GAgAAAAg0LjkwNDEyMgEIAAAABQAAAAExAQAAAAoxNDY0NjA5NDkzAwAAAAI3OQIAAAAENDE4OQQAAAABMAcAAAAJOS8yMy8yMDE5CAAAAAkzLzMxLzIwMTEJAAAAATACz5lVT0DXCCf/aqlPQNcIKENJUS5UU0U6ODcyOS5JUV9FQVJOSU5HX0NPX01BUkdJTi5GWTIwMTMBAAAAhsZVAQIAAAAGMy42MDgyAQgAAAAFAAAAATEBAAAACjE2MjU5NzUzNDcDAAAAAjc5AgAAAAQ0MTgxBAAAAAEwBwAAAAk5LzIzLzIwMTkIAAAACTMvMzEvMjAxMwkAAAABMJrexlRPQNcIuCB7qU9A1wgeQ0lRLlRTRTo4NzI5LklRX1dJUF9JTlYuRlky</t>
  </si>
  <si>
    <t>MDE5AQAAAIbGVQEDAAAAAACDnZJbT0DXCB5AeqhPQNcIKkNJUS5UU0U6ODYzMC5JUV9JTlRFUkVTVF9JTlZFU1RfSU5DLkZZMjAxMQEAAAD9aM0GAwAAAAAAJzwKX09A1wjfF+ipT0DXCCpDSVEuREI6QUxWLklRX1RPVEFMX0FTU0VUUy5GWTIwMTcuLi4uTE9DQUwBAAAAFyMJAAIAAAAGOTAxMzAwAQgAAAAFAAAAATEBAAAACjE5NDg3ODU5NDgDAAAAAjUwAgAAAAQxMDA3BAAAAAEwBwAAAAk5LzIzLzIwMTkIAAAACjEyLzMxLzIwMTcJAAAAATBXVBBST0DXCHd24qlPQNcIKENJUS5FTlhUUEE6Q1MuSVFfQ0hBTkdFX0lOVkVOVE9SWS5GWTIwMTABAAAAltkBAAMAAAAAAOLbZlpPQNcI42e5qE9A1wgtQ0lRLlRTRTo4Nzk1LklRX0RFRl9UQVhfQVNTRVRTX0NVUlJFTlQuRlkyMDE2AQAAAMuwNgEDAAAAAACYaRxcT0DXCHiBVKhPQNcIIkNJUS5FTlhUUEE6Q1MuSVFfU0dBX01BUkdJTi5GWTIwMTMBAAAAltkBAAIAAAAGNy43MDM2AQgAAAAFAAAAATEBAAAACjE3MjUzOTA2NTADAAAAAjUwAgAAAAQ0Mzc1BAAAAAEwBwAAAAk5LzIzLzIwMTkIAAAACjEyLzMxLzIwMTMJAAAAATDEQLtUT0DXCFQtoalPQNcIKENJUS5UU0U6NzE4MS5JUV9UT1RBTF9ERUJUX0VCSVREQS5GWTIwMTMBAAAAA+hcAgIAAAAJMTEuOTQ4ODc1AQgAAAAFAAAAATEBAAAACjE3NTI3NjkxNTQDAAAAAjc5AgAAAAQ0MTkyBAAAAAEwBwAA</t>
  </si>
  <si>
    <t>AAk5LzIzLzIwMTkIAAAACTMvMzEvMjAxMwkAAAABMNjyulRPQNcI4ceMqU9A1wgnQ0lRLlRTRTo4NjMwLklRX0RBWVNfUEFZQUJMRV9PVVQuRlkyMDEyAQAAAP1ozQYDAAAAAAACz5lVT0DXCGNNh6lPQNcINENJUS5UU0U6ODc1MC5JUV9UT1RBTF9PVVRTVEFORElOR19GSUxJTkdfREFURS5GWTIwMTABAAAA8HUNAAIAAAAEMTAwMAEEAAAABQAAAAE1AQAAAAoxNDkyODI3MDk5AgAAAAUyNDE1MwYAAAABMAAmX11PQNcICRgfqE9A1wgmQ0lRLlRTRTo4NzUwLklRX05FVF9ERUJUX0lTU1VFRC5GWTIwMDkBAAAA8HUNAAIAAAAGMTgyOTQ2AQgAAAAFAAAAATEBAAAACjEzODQ4MzI5MDgDAAAAAjc5AgAAAAQyMDAzBAAAAAEwBwAAAAk5LzIzLzIwMTkIAAAACTMvMzEvMjAwOQkAAAABMAAmX11PQNcID8oeqE9A1wgjQ0lRLlNXWDpaVVJOLklRX0JFVEFfMVlSLjIwMTgvMTIvMzEBAAAAmZYOAAIAAAARMC44NjcwMTI3MDExNjM2MTEArzM9gU9A1wj9f4mnT0DXCCJDSVEuVFNFOjg3NTAuSVFfQ0FTSF9JTlZFU1QuRlkyMDE2AQAAAPB1DQACAAAACC0yMjY1NjU5AQgAAAAFAAAAATEBAAAACjE4NjExNzU2MTgDAAAAAjc5AgAAAAQyMDA1BAAAAAEwBwAAAAk5LzIzLzIwMTkIAAAACTMvMzEvMjAxNgkAAAABMKVIGV1PQNcIo9VEqE9A1wggQ0lRLlRTRTo4Nzk1LklRX0xUX0lOVkVTVC5GWTIwMTkBAAAAy7A2AQIA</t>
  </si>
  <si>
    <t>AAAIMTE3MzUzODQBCAAAAAUAAAABMQEAAAAKMTk3MDY5NDAwNAMAAAACNzkCAAAABDEwNTQEAAAAATAHAAAACTkvMjMvMjAxOQgAAAAJMy8zMS8yMDE5CQAAAAEwawUdXE9A1wiYT2aoT0DXCClDSVEuRU5YVFBBOkNTLklRX1RPVEFMX0RJVl9QQUlEX0NGLkZZMjAxMwEAAACW2QEAAgAAAAUtMTk1NAEIAAAABQAAAAExAQAAAAoxNzI1MzkwNjUwAwAAAAI1MAIAAAAEMjAyMgQAAAABMAcAAAAJOS8yMy8yMDE5CAAAAAoxMi8zMS8yMDEzCQAAAAEwmJ5nWk9A1wi/n8ioT0DXCCFDSVEuVFNFOjg3MjkuSVFfQ09NTU9OX1JFUC5GWTIwMTEBAAAAhsZVAQMAAAAAAP4v61tPQNcIjrNCqE9A1wgxQ0lRLlRTRTo3MTgxLklRX0NIQU5HRV9ORVRfV09SS0lOR19DQVBJVEFMLkZZMjAwOAEAAAAD6FwCAwAAAAAA6VPuWk9A1wgdlKKoT0DXCCdDSVEuVFNFOjg3NjYuSVFfTUFSS0VUQ0FQLjIwMDAvMy8zMS5KUFkBAAAA8e0EAAMAAAAAAPSZn4JPQNcIUgA+uU9A1wghQ0lRLlRTRTo4NzI1LklRX1RPVEFMX0RFQlQuRlkyMDE5AQAAABdYDQACAAAABjg3NDgwNgEIAAAABQAAAAExAQAAAAoxOTcwNjk0MDA4AwAAAAI3OQIAAAAENDE3MwQAAAABMAcAAAAJOS8yMy8yMDE5CAAAAAkzLzMxLzIwMTkJAAAAATBkBfxdT0DXCPDwF6hPQNcIIENJUS5TV1g6WlVSTi5JUV9TVF9JTlZFU1QuRlkyMDE0AQAAAJmWDgACAAAAAzI5</t>
  </si>
  <si>
    <t>MAEIAAAABQAAAAExAQAAAAoxNzc4NDMzMTc1AwAAAAMxNjACAAAABDEwNjkEAAAAATAHAAAACTkvMjMvMjAxOQgAAAAKMTIvMzEvMjAxNAkAAAABMFaRR1hPQNcIM1LrqE9A1wg5Q0lRLlRTRTo4Nzk1LklRX0NVU1RPTV9CRVRBLi0xMDRXLjIwMTMvMDMvMzEuLl5OMjI1LkpQWS5IAQAAAMuwNgECAAAAEDEuNDkwMjAzMDMyMzUxNzQAA12ggk9A1whzFpOnT0DXCCtDSVEuVFNFOjg3NjYuSVFfUkVUVVJOX0NPTU1PTl9FUVVJVFkuRlkyMDA5AQAAAPHtBAACAAAABjEuMTAzOAEIAAAABQAAAAExAQAAAAoxMzgyNzYzNzA1AwAAAAI3OQIAAAAFMzMzMjAEAAAAATAHAAAACTkvMjMvMjAxOQgAAAAJMy8zMS8yMDA5CQAAAAEwfn7DVU9A1wiT6E+pT0DXCDRDSVEuTllTRTpQUlUuSVFfVE9UQUxfT1VUU1RBTkRJTkdfRklMSU5HX0RBVEUuRlkyMDE1AQAAAPjXDwACAAAAAzQ0NgEEAAAABQAAAAE1AQAAAAoxODc0ODI4MzU2AgAAAAUyNDE1MwYAAAABMIFWIFdPQNcIpRUrqU9A1wgmQ0lRLk5ZU0U6UFJVLklRX0lOVkVOVE9SWV9UVVJOUy5GWTIwMTYBAAAA+NcPAAMAAAAAALCsl1NPQNcIyuqqqU9A1wggQ0lRLkRCOkFMVi5JUV9DQVNIX0lOVkVTVC5GWTIwMTQBAAAAFyMJAAIAAAAGLTI2OTI3AQgAAAAFAAAAATEBAAAACjE3ODA1OTI0OTcDAAAAAjUwAgAAAAQyMDA1BAAAAAEwBwAAAAk5LzIzLzIwMTkIAAAA</t>
  </si>
  <si>
    <t>CjEyLzMxLzIwMTQJAAAAATCGBShZT0DXCC+g3ahPQNcIJ0NJUS5UU0U6ODc1MC5JUV9DSEFOR0VfSU5WRU5UT1JZLkZZMjAxMgEAAADwdQ0AAwAAAAAAT3RfXU9A1wi0ZRGoT0DXCCRDSVEuVFNFOjg2MzAuSVFfRVFVSVRZX01FVEhPRC5GWTIwMTYBAAAA/WjNBgMAAAAAAOBeoF5PQNcIklTYp09A1wgoQ0lRLlRTRTo4NzUwLklRX0RFRl9UQVhfQVNTRVRTX0xULkZZMjAwOQEAAADwdQ0AAgAAAAY2NDI1OTUBCAAAAAUAAAABMQEAAAAKMTM4NDgzMjkwOAMAAAACNzkCAAAABDEwMjYEAAAAATAHAAAACTkvMjMvMjAxOQgAAAAJMy8zMS8yMDA5CQAAAAEwDQBfXU9A1wgXVRCoT0DXCBtDSVEuVFNFOjg3NjYuSVFfTEFORC5GWTIwMTIBAAAA8e0EAAMAAAAAAMF+1F9PQNcIUVTDp09A1wgeQ0lRLlRTRTo4NzI5LklRX1JBV19JTlYuRlkyMDE2AQAAAIbGVQEDAAAAAACrAZJbT0DXCJupcKhPQNcIIUNJUS5EQjpBTFYuSVFfSU5URVJFU1RfRVhQLkZZMjAwOQEAAAAXIwkAAgAAAAUtMTQ4NAEIAAAABQAAAAExAQAAAAoxNjgzMTUzNTIyAwAAAAI1MAIAAAACODIEAAAAATAHAAAACTkvMjMvMjAxOQgAAAAKMTIvMzEvMjAwOQkAAAABMFzudVlPQNcI2j7oqU9A1wglQ0lRLlRTRTo4NzI1LklRX1JFVFVSTl9DQVBJVEFMLkZZMjAxMAEAAAAXWA0AAgAAAAUyLjY0OAEIAAAABQAAAAExAQAAAAoxMzcyMzUyNDQyAwAA</t>
  </si>
  <si>
    <t>AAI3OQIAAAAENDM2MwQAAAABMAcAAAAJOS8yMy8yMDE5CAAAAAkzLzMxLzIwMTAJAAAAATDfHJpVT0DXCG48calPQNcIJUNJUS5UU0U6ODc1MC5JUV9HQUlOX0FTU0VUU19DRi5GWTIwMDkBAAAA8HUNAAIAAAAEMjg0NQEIAAAABQAAAAExAQAAAAoxMzg0ODMyOTA4AwAAAAI3OQIAAAAEMjAyNgQAAAABMAcAAAAJOS8yMy8yMDE5CAAAAAkzLzMxLzIwMDkJAAAAATAAJl9dT0DXCGySCKhPQNcIKENJUS5UU0U6ODc2Ni5JUV9UT1RBTF9MSUFCX0VRVUlUWS5GWTIwMTkBAAAA8e0EAAIAAAAIMjI1MzE0MDIBCAAAAAUAAAABMQEAAAAKMTk3MDY5Mzk1NAMAAAACNzkCAAAABDEwMTMEAAAAATAHAAAACTkvMjMvMjAxOQgAAAAJMy8zMS8yMDE5CQAAAAEwhpJmX09A1wjEBu2nT0DXCB9DSVEuVFNFOjg3MjUuSVFfVE9UQUxfQ0EuRlkyMDA5AQAAABdYDQACAAAABjk3NzE4OQEIAAAABQAAAAExAQAAAAoxMzcyMzUyNzQwAwAAAAI3OQIAAAAEMTAwOAQAAAABMAcAAAAJOS8yMy8yMDE5CAAAAAkzLzMxLzIwMDkJAAAAATDaAUZeT0DXCBY+xKdPQNcIHkNJUS5EQjpBTFYuSVFfRElWRVNUX0NGLkZZMjAxMAEAAAAXIwkAAgAAAAMxOTMBCAAAAAUAAAABMQEAAAAKMTY4MzIwNDg0OAMAAAACNTACAAAABDIwNzcEAAAAATAHAAAACTkvMjMvMjAxOQgAAAAKMTIvMzEvMjAxMAkAAAABMEQ8dllPQNcIlgnUqE9A1wghQ0lR</t>
  </si>
  <si>
    <t>LlRTRTo4NzUwLklRX05FVF9DSEFOR0UuRlkyMDEwAQAAAPB1DQACAAAABi0zNTY2NwEIAAAABQAAAAExAQAAAAoxNDkyODI3MDk5AwAAAAI3OQIAAAAEMjA5MwQAAAABMAcAAAAJOS8yMy8yMDE5CAAAAAkzLzMxLzIwMTAJAAAAATCYTF9dT0DXCOfJEKhPQNcIJkNJUS5TV1g6WlVSTi5JUV9GSUxJTkdfQ1VSUkVOQ1kuRlkyMDExAQAAAJmWDgADAAAAA1VTRAAP+0RYT0DXCK0P/KhPQNcIL0NJUS5UU0U6ODc2Ni5JUV9PVEhFUl9OT05fT1BFUl9FWFBfU1VQUEwuRlkyMDE5AQAAAPHtBAACAAAABi0xOTQyMgEIAAAABQAAAAExAQAAAAoxOTcwNjkzOTU0AwAAAAI3OQIAAAACODUEAAAAATAHAAAACTkvMjMvMjAxOQgAAAAJMy8zMS8yMDE5CQAAAAEwhpJmX09A1whfIsCnT0DXCCFDSVEuQklUOkcuSVFfQ1VSUkVOQ1lfR0FJTi5GWTIwMTEBAAAAkAkLAAIAAAADMzM3AQgAAAAFAAAAATEBAAAACjE1OTM5Mjc0NDcDAAAAAjUwAgAAAAIzOAQAAAABMAcAAAAJOS8yMy8yMDE5CAAAAAoxMi8zMS8yMDExCQAAAAEwgVYgV09A1wgAtyKpT0DXCCxDSVEuTllTRTpQUlUuSVFfREVCVF9FUVVJVl9PUEVSX0xFQVNFLkZZMjAxNQEAAAD41w8AAgAAAAQxODU2AQgAAAAFAAAAATEBAAAACjE4NzQ4MjgzNTYDAAAAAzE2MAIAAAAFMjE2NzEEAAAAATAHAAAACTkvMjMvMjAxOQgAAAAKMTIvMzEvMjAxNQkAAAABMIFWIFdP</t>
  </si>
  <si>
    <t>QNcICUIbqU9A1wgfQ0lRLlRTRTo4NzUwLklRX05FVF9ERUJULkZZMjAxOAEAAADwdQ0AAgAAAAY4Mjg5MDQBCAAAAAUAAAABMQEAAAAKMTg5NTY1NjI3NwMAAAACNzkCAAAABDQzNjQEAAAAATAHAAAACTkvMjMvMjAxOQgAAAAJMy8zMS8yMDE4CQAAAAEwmm8ZXU9A1wj3EemnT0DXCCpDSVEuTllTRTpQUlUuSVFfVE9UQUxfQ09NTU9OX0VRVUlUWS5GWTIwMTIBAAAA+NcPAAIAAAAFMzg1MDMBCAAAAAUAAAABMQEAAAAKMTcyMDM2ODEwMQMAAAADMTYwAgAAAAQxMDA2BAAAAAEwBwAAAAk5LzIzLzIwMTkIAAAACjEyLzMxLzIwMTIJAAAAATA2WwtYT0DXCPAaDalPQNcIJ0NJUS5UU0U6ODYzMC5JUV9UT1RBTF9PVEhFUl9PUEVSLkZZMjAxMAEAAAD9aM0GAwAAAAAALhUKX09A1wjn1P6nT0DXCC5DSVEuRU5YVFBBOkNTLklRX0RFRl9UQVhfQVNTRVRTX0NVUlJFTlQuRlkyMDEwAQAAAJbZAQADAAAAAADqtGZaT0DXCGX4qKhPQNcIHENJUS5TV1g6WlVSTi5JUV9EQV9DRi5GWTIwMTgBAAAAmZYOAAIAAAADNDA2AQgAAAAFAAAAATEBAAAACjE5NDQwNDk4MzEDAAAAAzE2MAIAAAAEMjE2MAQAAAABMAcAAAAJOS8yMy8yMDE5CAAAAAoxMi8zMS8yMDE4CQAAAAEwFy5IWE9A1wiAxwepT0DXCB5DSVEuQklUOkcuSVFfQ0FTSF9UQVhFUy5GWTIwMTYBAAAAkAkLAAIAAAADNzIwAQgAAAAFAAAAATEBAAAACjE4Nzg2</t>
  </si>
  <si>
    <t>MDkyNzYDAAAAAjUwAgAAAAQzMDUzBAAAAAEwBwAAAAk5LzIzLzIwMTkIAAAACjEyLzMxLzIwMTYJAAAAATCvS/xWT0DXCIpCRalPQNcIK0NJUS5UU0U6ODYzMC5JUV9OSV9BVkFJTF9FWENMX01BUkdJTi5GWTIwMTQBAAAA/WjNBgIAAAAGMS40NzA5AQgAAAAFAAAAATEBAAAACjE2ODkyOTgwNjQDAAAAAjc5AgAAAAQ0MTgyBAAAAAEwBwAAAAk5LzIzLzIwMTkIAAAACTMvMzEvMjAxNAkAAAABMLj2mVVPQNcIjW50qU9A1wgbQ0lRLlRTRTo4NzUwLklRX0VCSVQuRlkyMDEyAQAAAPB1DQACAAAABjIwNjA0MQEIAAAABQAAAAExAQAAAAoxNzA0MTUwMTk5AwAAAAI3OQIAAAADNDAwBAAAAAEwBwAAAAk5LzIzLzIwMTkIAAAACTMvMzEvMjAxMgkAAAABME90X11PQNcI1j4RqE9A1wgkQ0lRLlRTRTo3MTgxLklRX0lOQ19FUVVJVFlfQ0YuRlkyMDE0AQAAAAPoXAIDAAAAAACDPu9aT0DXCHpyi6hPQNcIIUNJUS5FTlhUUEE6Q1MuSVFfTUFDSElORVJZLkZZMjAxNgEAAACW2QEAAwAAAAAA8kLTWU9A1whf18moT0DXCCRDSVEuU1dYOlpVUk4uSVFfRUJJVERBX01BUkdJTi5GWTIwMTcBAAAAmZYOAAIAAAAGOS4zNjIxAQgAAAAFAAAAATEBAAAACjE5NDQwNDk4MjkDAAAAAzE2MAIAAAAENDA0NwQAAAABMAcAAAAJOS8yMy8yMDE5CAAAAAoxMi8zMS8yMDE3CQAAAAEwLON9VE9A1wgeWrSpT0DXCCJDSVEuQklUOkcu</t>
  </si>
  <si>
    <t>SVFfUFJFRl9ESVZfT1RIRVIuRlkyMDE4AQAAAJAJCwADAAAAAACucvxWT0DXCMDYQKlPQNcILUNJUS5UU0U6ODcyNS5JUV9PVEhFUl9JTlZFU1RfQUNUX1NVUFBMLkZZMjAxOQEAAAAXWA0AAgAAAAU2OTcwMgEIAAAABQAAAAExAQAAAAoxOTcwNjk0MDA4AwAAAAI3OQIAAAAEMjA1MQQAAAABMAcAAAAJOS8yMy8yMDE5CAAAAAkzLzMxLzIwMTkJAAAAATBXLPxdT0DXCOkXGKhPQNcIJUNJUS5UU0U6ODcyOS5JUV9TUEVDSUFMX0RJVl9DRi5GWTIwMTkBAAAAhsZVAQMAAAAAAIOdkltPQNcIBGZ6qE9A1wgaQ0lRLlRTRTo4NzI1LklRX1NHQS5GWTIwMTQBAAAAF1gNAAIAAAAGNTU5NDcyAQgAAAAFAAAAATEBAAAACjE2OTAzMDk4NzIDAAAAAjc5AgAAAAIyMwQAAAABMAcAAAAJOS8yMy8yMDE5CAAAAAkzLzMxLzIwMTQJAAAAATBCohBST0DXCOUlRHFPQNcIKUNJUS5UU0U6ODc1MC5JUV9PVEhFUl9OT05fT1BFUl9FWFAuRlkyMDA2AQAAAPB1DQACAAAABy0xMDMwMTEBCAAAAAUAAAABMQEAAAAJNDYwOTA3MDAyAwAAAAI3OQIAAAADMzcxBAAAAAEwBwAAAAk5LzIzLzIwMTkIAAAACTMvMzEvMjAwNgkAAAABMHNr81FPQNcIOxLxqU9A1wgmQ0lRLlRTRTo4Nzk1LklRX0FTU0VUX1dSSVRFRE9XTi5GWTIwMTUBAAAAy7A2AQIAAAAFLTE5OTUBCAAAAAUAAAABMQEAAAAKMTc3NDk3ODU3MQMAAAACNzkCAAAAAjMy</t>
  </si>
  <si>
    <t>BAAAAAEwBwAAAAk5LzIzLzIwMTkIAAAACTMvMzEvMjAxNQkAAAABMKpCHFxPQNcIY7pqqE9A1wg1Q0lRLkVOWFRQQTpDUy5JUV9UT1RBTF9PVVRTVEFORElOR19GSUxJTkdfREFURS5GWTIwMTUBAAAAltkBAAIAAAALMjQyNC40NzMzMjMBBAAAAAUAAAABNQEAAAAKMTgzMzMzNTAzMgIAAAAFMjQxNTMGAAAAATD/G9NZT0DXCLikqqhPQNcIGUNJUS5UU0U6ODc1MC5JUV9BRS5GWTIwMTIBAAAA8HUNAAMAAAAAAE90X11PQNcIbeXxp09A1wglQ0lRLlRTRTo4NzY2LklRX0NBU0hfU1RfSU5WRVNULkZZMjAxNQEAAADx7QQAAgAAAAY2MjY0NzcBCAAAAAUAAAABMQEAAAAKMTc0NjkxMzA1MgMAAAACNzkCAAAABDEwMDIEAAAAATAHAAAACTkvMjMvMjAxOQgAAAAJMy8zMS8yMDE1CQAAAAEwKQ1lX09A1wi7DN6pT0DXCCRDSVEuVFNFOjg3MjkuSVFfSU1QQUlSTUVOVF9HVy5GWTIwMTEBAAAAhsZVAQMAAAAAAAwJ61tPQNcIOsVKqE9A1wghQ0lRLlRTRTo4NzI5LklRX1RPVEFMX0RFQlQuRlkyMDEyAQAAAIbGVQECAAAABTEyMDAwAQgAAAAFAAAAATEBAAAACjE1NTc1MTkzMzMDAAAAAjc5AgAAAAQ0MTczBAAAAAEwBwAAAAk5LzIzLzIwMTkIAAAACTMvMzEvMjAxMgkAAAABMP4v61tPQNcIlVaAqE9A1wgdQ0lRLlRTRTo4NzI5LklRX0NPTU1PTi5GWTIwMTQBAAAAhsZVAQIAAAAFMTk5MDABCAAAAAUAAAABMQEA</t>
  </si>
  <si>
    <t>AAAKMTY5MDM2OTgxOAMAAAACNzkCAAAABDExMDMEAAAAATAHAAAACTkvMjMvMjAxOQgAAAAJMy8zMS8yMDE0CQAAAAEw81brW09A1wi5cqCoT0DXCCBDSVEuU1dYOlpVUk4uSVFfUEFSVF9USU1FLkZZMjAxMwEAAACZlg4AAwAAAAAABSJFWE9A1whyq/yoT0DXCCZDSVEuVFNFOjg2MzAuSVFfREVGX1RBWF9MSUFCX0xULkZZMjAxNQEAAAD9aM0GAgAAAAYxMTY3MTMBCAAAAAUAAAABMQEAAAAKMTc0NjkxMzAyOAMAAAACNzkCAAAABDEwMjcEAAAAATAHAAAACTkvMjMvMjAxOQgAAAAJMy8zMS8yMDE1CQAAAAEw4jegXk9A1wgfl8enT0DXCCVDSVEuVFNFOjg2MzAuSVFfT1RIRVJfQ0FfU1VQUEwuRlkyMDE1AQAAAP1ozQYDAAAAAADiN6BeT0DXCPHD76dPQNcIHENJUS5EQjpBTFYuSVFfSU5DX1RBWC5GWTIwMDYBAAAAFyMJAAIAAAAEMTcyMAEIAAAABQAAAAExAQAAAAoxNDY4NzgzNjYyAwAAAAI1MAIAAAACNzUEAAAAATAHAAAACTkvMjMvMjAxOQgAAAAKMTIvMzEvMjAwNgkAAAABMGItEFJPQNcIlB3tqU9A1wgkQ0lRLlRTRTo4NzUwLklRX09USEVSX0xJQUJfTFQuRlkyMDEyAQAAAPB1DQACAAAACDI5OTg3ODQ3AQgAAAAFAAAAATEBAAAACjE3MDQxNTAxOTkDAAAAAjc5AgAAAAQxMDYyBAAAAAEwBwAAAAk5LzIzLzIwMTkIAAAACTMvMzEvMjAxMgkAAAABME90X11PQNcIdtUoqE9A1wgWQ0lRLkJJVDpH</t>
  </si>
  <si>
    <t>LklRX0ZYLkZZMjAxMAEAAACQCQsAAgAAAAU2MDIuOQEIAAAABQAAAAExAQAAAAoxNTQ1MDI5NzU2AwAAAAI1MAIAAAAEMjE0NAQAAAABMAcAAAAJOS8yMy8yMDE5CAAAAAoxMi8zMS8yMDEwCQAAAAEwgVYgV09A1wgAtyKpT0DXCCVDSVEuVFNFOjg3OTUuSVFfTkVUX1JFTlRBTF9FWFAuRlkyMDE5AQAAAMuwNgEDAAAAAABrBR1cT0DXCNsYbKhPQNcIHUNJUS5UU0U6ODc5NS5JUV9SRF9FWFAuRlkyMDEzAQAAAMuwNgEDAAAAAABERLxcT0DXCDqpTahPQNcIJkNJUS5UU0U6ODcyOS5JUV9FRkZFQ1RfVEFYX1JBVEUuRlkyMDEwAQAAAIbGVQECAAAABzM0Ljc4NjgBCAAAAAUAAAABMQEAAAAKMTM4NDgzMzAzNAMAAAACNzkCAAAABDQzNzYEAAAAATAHAAAACTkvMjMvMjAxOQgAAAAJMy8zMS8yMDEwCQAAAAEwDAnrW09A1wixAl+oT0DXCC1DSVEuVFNFOjg2MzAuSVFfQ0FTSF9DT05WRVJTSU9OLkZZMjAxNi4uLi5KUFkBAAAA/WjNBgMAAAAAAF/NglNPQNcIzerGqU9A1wgfQ0lRLlRTRTo4NzI1LklRX1RPVEFMX0NMLkZZMjAxNQEAAAAXWA0AAgAAAAcxNTE0OTY1AQgAAAAFAAAAATEBAAAACjE3NDY5MTI5NzMDAAAAAjc5AgAAAAQxMDA5BAAAAAEwBwAAAAk5LzIzLzIwMTkIAAAACTMvMzEvMjAxNQkAAAABMIOR+11PQNcIkFoOqE9A1wglQ0lRLlRTRTo4NzUwLklRX1NUX0RFQlRfUkVQQUlELkZZMjAxNAEA</t>
  </si>
  <si>
    <t>AADwdQ0AAwAAAAAAVicXXU9A1wjOOUSoT0DXCB9DSVEuVFNFOjg3MjkuSVFfVE9UQUxfQ0wuRlkyMDE0AQAAAIbGVQECAAAABTY3NjYwAQgAAAAFAAAAATEBAAAACjE2OTAzNjk4MTgDAAAAAjc5AgAAAAQxMDA5BAAAAAEwBwAAAAk5LzIzLzIwMTkIAAAACTMvMzEvMjAxNAkAAAABMPNW61tPQNcIsEV4qE9A1wggQ0lRLlRTRTo4NzI5LklRX0NIQU5HRV9BUC5GWTIwMTABAAAAhsZVAQMAAAAAAAwJ61tPQNcIsrp/qE9A1wgZQ0lRLlRTRTo4NzY2LklRX0FFLkZZMjAxNgEAAADx7QQAAgAAAAU1NzM1NQEIAAAABQAAAAExAQAAAAoxNzk5Nzg4MzMwAwAAAAI3OQIAAAAEMTAxNgQAAAABMAcAAAAJOS8yMy8yMDE5CAAAAAkzLzMxLzIwMTYJAAAAATDwHGZfT0DXCJPT4qdPQNcIJENJUS5UU0U6ODcyOS5JUV9DVVJSRU5UX1JBVElPLkZZMjAxOQEAAACGxlUBAgAAAAg3LjQxNDgwNwEIAAAABQAAAAExAQAAAAoxOTcwNjkzOTU4AwAAAAI3OQIAAAAENDAzMAQAAAABMAcAAAAJOS8yMy8yMDE5CAAAAAkzLzMxLzIwMTkJAAAAATD+yrpUT0DXCJFNlalPQNcIGUNJUS5UU0U6ODc1MC5JUV9SRS5GWTIwMTIBAAAA8HUNAAIAAAAGMTY1NTU3AQgAAAAFAAAAATEBAAAACjE3MDQxNTAxOTkDAAAAAjc5AgAAAAQxMjIyBAAAAAEwBwAAAAk5LzIzLzIwMTkIAAAACTMvMzEvMjAxMgkAAAABME90X11PQNcIBR45qE9A1wgj</t>
  </si>
  <si>
    <t>Q0lRLlRTRTo4NzY2LklRX1RPVEFMX0FTU0VUUy5GWTIwMDkBAAAA8e0EAAIAAAAIMTUyNDcyMjMBCAAAAAUAAAABMQEAAAAKMTM4Mjc2MzcwNQMAAAACNzkCAAAABDEwMDcEAAAAATAHAAAACTkvMjMvMjAxOQgAAAAJMy8zMS8yMDA5CQAAAAEw1zDUX09A1wg+YOqpT0DXCB1DSVEuTllTRTpQUlUuSVFfUkRfRVhQLkZZMjAwOAEAAAD41w8AAwAAAAAAIVRIWE9A1wgldBCpT0DXCCZDSVEuRU5YVFBBOkNTLklRX0RJTFVUX0VQU19FWENMLkZZMjAxNgEAAACW2QEAAgAAAAQyLjQ4AQgAAAAFAAAAATEBAAAACjE4NzkxMTE4OTQDAAAAAjUwAgAAAAMxNDIEAAAAATAHAAAACTkvMjMvMjAxOQgAAAAKMTIvMzEvMjAxNgkAAAABMPJC01lPQNcIECDaqE9A1wgkQ0lRLlRTRTo4Nzk1LklRX01BUktFVENBUC4yMDE3LzAzLzMxAQAAAMuwNgECAAAADjEwMjIyMTEuMTcxNDg4AQYAAAAFAAAAATEBAAAACjE4Mjc0OTU3NjMDAAAAAjc5AgAAAAYxMDAwNTQEAAAAATAHAAAACTMvMzEvMjAxN9flPIFPQNcIiYWHp09A1wggQ0lRLlRTRTo4NzI1LklRX0lOVkVOVE9SWS5GWTIwMTcBAAAAF1gNAAMAAAAAAHDe+11PQNcIJWYmqE9A1wgsQ0lRLkVOWFRQQTpDUy5JUV9NSU5PUklUWV9JTlRFUkVTVF9DRi5GWTIwMTUBAAAAltkBAAMAAAAAAP8b01lPQNcIaRS7qE9A1wgaQ0lRLlRTRTo4Nzk1LklRX1JFVi5GWTIwMTUBAAAA</t>
  </si>
  <si>
    <t>y7A2AQIAAAAHMjI3MDM2MQEIAAAABQAAAAExAQAAAAoxNzc0OTc4NTcxAwAAAAI3OQIAAAADMTEyBAAAAAEwBwAAAAk5LzIzLzIwMTkIAAAACTMvMzEvMjAxNQkAAAABMKpCHFxPQNcI4MpkqE9A1wgfQ0lRLkJJVDpHLklRX09USEVSX0lOVEFOLkZZMjAxMQEAAACQCQsAAgAAAAQ1MDUyAQgAAAAFAAAAATEBAAAACjE1OTM5Mjc0NDcDAAAAAjUwAgAAAAQxMDQwBAAAAAEwBwAAAAk5LzIzLzIwMTkIAAAACjEyLzMxLzIwMTEJAAAAATCBViBXT0DXCCvCJalPQNcIJkNJUS5OWVNFOlBSVS5JUV9DQVNIX0NPTlZFUlNJT04uRlkyMDE2AQAAAPjXDwADAAAAAACwrJdTT0DXCOlOsalPQNcILENJUS5FTlhUUEE6Q1MuSVFfTUlOT1JJVFlfSU5URVJFU1RfSVMuRlkyMDE1AQAAAJbZAQACAAAABC0zNzABCAAAAAUAAAABMQEAAAAKMTgzMzMzNTAzMgMAAAACNTACAAAAAjgzBAAAAAEwBwAAAAk5LzIzLzIwMTkIAAAACjEyLzMxLzIwMTUJAAAAATAI9dJZT0DXCFgZlqhPQNcIJUNJUS5UU0U6NzE4MS5JUV9QUk9WX0JBRF9ERUJUUy5GWTIwMDkBAAAAA+hcAgMAAAAAAOlT7lpPQNcIB3iJqE9A1wgnQ0lRLkVOWFRQQTpDUy5JUV9JTlZFU1RfTE9BTlNfQ0YuRlkyMDE3AQAAAJbZAQACAAAABDI1NzYBCAAAAAUAAAABMQEAAAAKMTk0OTIyMDgzMAMAAAACNTACAAAABDIwMzIEAAAAATAHAAAACTkvMjMvMjAxOQgAAAAK</t>
  </si>
  <si>
    <t>MTIvMzEvMjAxNwkAAAABMN2Q01lPQNcICUzKqE9A1wgiQ0lRLk5ZU0U6UFJVLklRX0FEVkVSVElTSU5HLkZZMjAxNwEAAAD41w8AAwAAAAAAe30gV09A1wiHpi+pT0DXCCZDSVEuVFNFOjg3NTAuSVFfRVhUUkFfQUNDX0lURU1TLkZZMjAwOAEAAADwdQ0AAwAAAAAAVyz8XU9A1wjnTyeoT0DXCCZDSVEuTllTRTpQUlUuSVFfU0FMRVNfTUFSS0VUSU5HLkZZMjAxMQEAAAD41w8AAwAAAAAAQDQLWE9A1wgcMQWpT0DXCCVDSVEuVFNFOjg3MjUuSVFfREFZU19TQUxFU19PVVQuRlkyMDA4AQAAABdYDQADAAAAAADfHJpVT0DXCE/0g6lPQNcIIUNJUS5CSVQ6Ry5JUV9FQklUREEuRlkyMDEyLi4uLkpQWQEAAACQCQsAAgAAAA00ODQzMzUuNTA2NjI3AQgAAAAFAAAAATEBAAAACjE2NjM1NjY1NjQDAAAAAjc5AgAAAAQ0MDUxBAAAAAEwBwAAAAk5LzIzLzIwMTkIAAAACjEyLzMxLzIwMTIJAAAAATCFWIJTT0DXCM2RvKlPQNcIHkNJUS5UU0U6ODc2Ni5JUV9QRU5TSU9OLkZZMjAwOQEAAADx7QQAAgAAAAYxNDg1OTQBCAAAAAUAAAABMQEAAAAKMTM4Mjc2MzcwNQMAAAACNzkCAAAABDEyMTMEAAAAATAHAAAACTkvMjMvMjAxOQgAAAAJMy8zMS8yMDA5CQAAAAEw1zDUX09A1wj9MsinT0DXCDRDSVEuVFNFOjcxODEuSVFfVE9UQUxfT1VUU1RBTkRJTkdfRklMSU5HX0RBVEUuRlkyMDA5AQAAAAPoXAIDAAAAAACle+5a</t>
  </si>
  <si>
    <t>T0DXCAd4iahPQNcIKENJUS5EQjpBTFYuSVFfVE9UQUxfQVNTRVRTLkZZMjAxOS4uLi5KUFkBAAAAFyMJAAMAAAAAAH9/glNPQNcIUZahcU9A1wgZQ0lRLlRTRTo4NjMwLklRX0FQLkZZMjAxNAEAAAD9aM0GAgAAAAcxMTAwNjEzAQgAAAAFAAAAATEBAAAACjE2ODkyOTgwNjQDAAAAAjc5AgAAAAQxMDE4BAAAAAEwBwAAAAk5LzIzLzIwMTkIAAAACTMvMzEvMjAxNAkAAAABMPkQoF5PQNcIE3bvp09A1wgnQ0lRLlNXWDpaVVJOLklRX05FVF9JTlRFUkVTVF9FWFAuRlkyMDE0AQAAAJmWDgACAAAABC01MjUBCAAAAAUAAAABMQEAAAAKMTc3ODQzMzE3NQMAAAADMTYwAgAAAAMzNjgEAAAAATAHAAAACTkvMjMvMjAxOQgAAAAKMTIvMzEvMjAxNAkAAAABMPpIRVhPQNcIuaXiqE9A1wgrQ0lRLk5ZU0U6UFJVLklRX01JTk9SSVRZX0lOVEVSRVNUX0NGLkZZMjAxMAEAAAD41w8AAwAAAAAAQDQLWE9A1whm3eOoT0DXCCFDSVEuU1dYOlpVUk4uSVFfU0dBX01BUkdJTi5GWTIwMTgBAAAAmZYOAAIAAAAGMTYuNDQxAQgAAAAFAAAAATEBAAAACjE5NDQwNDk4MzEDAAAAAzE2MAIAAAAENDM3NQQAAAABMAcAAAAJOS8yMy8yMDE5CAAAAAoxMi8zMS8yMDE4CQAAAAEwLON9VE9A1wjEgKapT0DXCBtDSVEuTllTRTpQUlUuSVFfQ09HUy5GWTIwMTgBAAAA+NcPAAIAAAAFNDYyMDkBCAAAAAUAAAABMQEAAAAKMTk0NTI3Njgx</t>
  </si>
  <si>
    <t>OAMAAAADMTYwAgAAAAIzNAQAAAABMAcAAAAJOS8yMy8yMDE5CAAAAAoxMi8zMS8yMDE4CQAAAAEwZ6QgV09A1whh9C+pT0DXCB9DSVEuVFNFOjg2MzAuSVFfVE9UQUxfQ0EuRlkyMDA4AQAAAP1ozQYDAAAAAABCxwlfT0DXCMO4yqlPQNcIK0NJUS5UU0U6ODYzMC5JUV9OSV9BVkFJTF9FWENMX01BUkdJTi5GWTIwMTIBAAAA/WjNBgIAAAAHLTMuNjM1NwEIAAAABQAAAAExAQAAAAoxNjM3MzI1MDgyAwAAAAI3OQIAAAAENDE4MgQAAAABMAcAAAAJOS8yMy8yMDE5CAAAAAkzLzMxLzIwMTIJAAAAATACz5lVT0DXCI1udKlPQNcIIENJUS5UU0U6ODYzMC5JUV9DSEFOR0VfQVAuRlkyMDE3AQAAAP1ozQYDAAAAAADjhaBeT0DXCJKi2KdPQNcII0NJUS5UU0U6ODc2Ni5JUV9CRVRBXzFZUi4yMDA5LzAzLzMxAQAAAPHtBAACAAAAEDEuMjUxNDE0MTI2NDAxNDUArzM9gU9A1whcIYinT0DXCBZDSVEuQklUOkcuSVFfTkkuRlkyMDE0AQAAAJAJCwACAAAABDE2NzABCAAAAAUAAAABMQEAAAAKMTc4MjM3Nzk2MAMAAAACNTACAAAAAjE1BAAAAAEwBwAAAAk5LzIzLzIwMTkIAAAACjEyLzMxLzIwMTQJAAAAATBnpCBXT0DXCMxYRKlPQNcIJkNJUS5FTlhUUEE6Q1MuSVFfT1RIRVJfT1BFUl9BQ1QuRlkyMDExAQAAAJbZAQACAAAABDg1NzMBCAAAAAUAAAABMQEAAAAKMTU5NjIxODczMwMAAAACNTACAAAABDIwNDcEAAAA</t>
  </si>
  <si>
    <t>ATAHAAAACTkvMjMvMjAxOQgAAAAKMTIvMzEvMjAxMQkAAAABMKwpZ1pPQNcIQm2pqE9A1wgnQ0lRLkRCOkFMVi5JUV9ERUJUX0VRVUlWX05FVF9QQk8uRlkyMDA3AQAAABcjCQACAAAABDUyMTEBCAAAAAUAAAABMQEAAAAKMTY4MzI2NTk4NwMAAAACNTACAAAABTIxNjc5BAAAAAEwBwAAAAk5LzIzLzIwMTkIAAAACDEvMS8yMDA4CQAAAAEwyN7TWU9A1wj+ElKoT0DXCBxDSVEuVFNFOjg3MjUuSVFfTklfQ0YuRlkyMDE1AQAAABdYDQACAAAABjIxOTgyMgEIAAAABQAAAAExAQAAAAoxNzQ2OTEyOTczAwAAAAI3OQIAAAAEMjE1MAQAAAABMAcAAAAJOS8yMy8yMDE5CAAAAAkzLzMxLzIwMTUJAAAAATCDkftdT0DXCIyBDqhPQNcIKENJUS5UU0U6ODc1MC5JUV9UT1RBTF9ERUJUX0VRVUlUWS5GWTIwMDgBAAAA8HUNAAIAAAAHMTEuMzU0MgEIAAAABQAAAAExAQAAAAoxMjI5ODc5MDI1AwAAAAI3OQIAAAAENDAzNAQAAAABMAcAAAAJOS8yMy8yMDE5CAAAAAkzLzMxLzIwMDgJAAAAATC6kZpVT0DXCELYcalPQNcIKkNJUS5TV1g6WlVSTi5JUV9JTkNfVEFYX1BBWV9DVVJSRU5ULkZZMjAxMQEAAACZlg4AAgAAAAM5NDcBCAAAAAUAAAABMQEAAAAKMTU4Nzk0MTY3NQMAAAADMTYwAgAAAAQxMDk0BAAAAAEwBwAAAAk5LzIzLzIwMTkIAAAACjEyLzMxLzIwMTEJAAAAATAP+0RYT0DXCKX+5ahPQNcIIkNJUS5FTlhU</t>
  </si>
  <si>
    <t>UEE6Q1MuSVFfU0dBX01BUkdJTi5GWTIwMDgBAAAAltkBAAIAAAAHMTguNTUzOAEIAAAABQAAAAExAQAAAAoxMzQyNjE3NjM5AwAAAAI1MAIAAAAENDM3NQQAAAABMAcAAAAJOS8yMy8yMDE5CAAAAAoxMi8zMS8yMDA4CQAAAAEw9hi7VE9A1wgwlVipT0DXCCBDSVEuVFNFOjg2MzAuSVFfTUFDSElORVJZLkZZMjAxOAEAAAD9aM0GAwAAAAAA0qygXk9A1wgaawGoT0DXCBxDSVEuRU5YVFBBOkNTLklRX0dQUEUuRlkyMDExAQAAAJbZAQADAAAAAADPAmdaT0DXCF5RnqhPQNcIGkNJUS5EQjpBTFYuSVFfREFfQ0YuRlkyMDEzAQAAABcjCQACAAAAAzcyNAEIAAAABQAAAAExAQAAAAoxNzIzNjk4NTg4AwAAAAI1MAIAAAAEMjE2MAQAAAABMAcAAAAJOS8yMy8yMDE5CAAAAAoxMi8zMS8yMDEzCQAAAAEwM4p2WU9A1wic89SoT0DXCCdDSVEuTllTRTpQUlUuSVFfRUJJVERBX0NBUEVYX0lOVC5GWTIwMTEBAAAA+NcPAAIAAAAINC45OTg0NzkBCAAAAAUAAAABMQEAAAAKMTY2MDc5NTYwMgMAAAADMTYwAgAAAAQ0MTkxBAAAAAEwBwAAAAk5LzIzLzIwMTkIAAAACjEyLzMxLzIwMTEJAAAAATAcC35UT0DXCHMirKlPQNcIIUNJUS5UU0U6ODcyOS5JUV9FQVJOSU5HX0NPLkZZMjAxNgEAAACGxlUBAgAAAAU0MzQwOQEIAAAABQAAAAExAQAAAAoxNzk5Nzg4NTQ1AwAAAAI3OQIAAAABNwQAAAABMAcAAAAJOS8yMy8yMDE5</t>
  </si>
  <si>
    <t>CAAAAAkzLzMxLzIwMTYJAAAAATC92pFbT0DXCCNRkKhPQNcIIENJUS5OWVNFOlBSVS5JUV9DSEFOR0VfQVIuRlkyMDE2AQAAAPjXDwADAAAAAAB7fSBXT0DXCJTSCqlPQNcIIkNJUS5TV1g6WlVSTi5JUV9TQUxFX1BQRV9DRi5GWTIwMDgBAAAAmZYOAAIAAAADMzA5AQgAAAAFAAAAATEBAAAACjEzMjU4NDczMDcDAAAAAzE2MAIAAAAEMjA0MgQAAAABMAcAAAAJOS8yMy8yMDE5CAAAAAoxMi8zMS8yMDA4CQAAAAEwRIZEWE9A1whPK/KoT0DXCB9DSVEuVFNFOjg3NjYuSVFfVFJFQVNVUlkuRlkyMDE0AQAAAPHtBAACAAAABS02NzE2AQgAAAAFAAAAATEBAAAACjE3MTQ4MDIxMzEDAAAAAjc5AgAAAAQxMjQ4BAAAAAEwBwAAAAk5LzIzLzIwMTkIAAAACTMvMzEvMjAxNAkAAAABMEjlZF9PQNcI2JzTp09A1wgoQ0lRLlRTRTo4Nzk1LklRX01JTk9SSVRZX0lOVEVSRVNULkZZMjAwOQEAAADLsDYBAgAAAAQxNzM2AQgAAAAFAAAAATEBAAAACjEzODI0MTgwMzMDAAAAAjc5AgAAAAQxMDUyBAAAAAEwBwAAAAk5LzIzLzIwMTkIAAAACTMvMzEvMjAwOQkAAAABMHCou1xPQNcIgfw9qE9A1wglQ0lRLlRTRTo4NjMwLklRX0dBSU5fSU5WRVNUX0NGLkZZMjAxOAEAAAD9aM0GAgAAAAYtNzA2NjcBCAAAAAUAAAABMQEAAAAKMTg5NTY4MjgzNAMAAAACNzkCAAAABDIwOTAEAAAAATAHAAAACTkvMjMvMjAxOQgAAAAJMy8z</t>
  </si>
  <si>
    <t>MS8yMDE4CQAAAAEw0qygXk9A1wiyrfCnT0DXCCFDSVEuTllTRTpQUlUuSVFfU0dBX01BUkdJTi5GWTIwMTUBAAAA+NcPAAIAAAAHMTguNjg1MQEIAAAABQAAAAExAQAAAAoxODc0ODI4MzU2AwAAAAMxNjACAAAABDQzNzUEAAAAATAHAAAACTkvMjMvMjAxOQgAAAAKMTIvMzEvMjAxNQkAAAABMLCsl1NPQNcIvcOqqU9A1wggQ0lRLlRTRTo4NzI5LklRX05JX01BUkdJTi5GWTIwMTgBAAAAhsZVAQIAAAAGMy40ODM5AQgAAAAFAAAAATEBAAAACjE4OTU2ODI4NjUDAAAAAjc5AgAAAAQ0MDk0BAAAAAEwBwAAAAk5LzIzLzIwMTkIAAAACTMvMzEvMjAxOAkAAAABMP7KulRPQNcIoiacqU9A1wgfQ0lRLkRCOkFMVi5JUV9UT1RBTF9MSUFCLkZZMjAxMAEAAAAXIwkAAgAAAAY1NzgzODMBCAAAAAUAAAABMQEAAAAKMTY4MzIwNDg0OAMAAAACNTACAAAABDEyNzYEAAAAATAHAAAACTkvMjMvMjAxOQgAAAAKMTIvMzEvMjAxMAkAAAABMFIVdllPQNcIz9HLqE9A1wgeQ0lRLkRCOkFMVi5JUV9TVF9JTlZFU1QuRlkyMDE2AQAAABcjCQACAAAABDM2OTkBCAAAAAUAAAABMQEAAAAKMTg3ODA3Mzk1MwMAAAACNTACAAAABDEwNjkEAAAAATAHAAAACTkvMjMvMjAxOQgAAAAKMTIvMzEvMjAxNgkAAAABMHBTKFlPQNcI5UunqE9A1wghQ0lRLlRTRTo4NzI1LklRX05JX0NPTVBBTlkuRlkyMDA5AQAAABdYDQACAAAABDg1NjEB</t>
  </si>
  <si>
    <t>CAAAAAUAAAABMQEAAAAKMTM3MjM1Mjc0MAMAAAACNzkCAAAABTQxNTcxBAAAAAEwBwAAAAk5LzIzLzIwMTkIAAAACTMvMzEvMjAwOQkAAAABMNoBRl5PQNcIhZHCp09A1wgbQ0lRLlRTRTo4NjMwLklRX0FQSUMuRlkyMDE5AQAAAP1ozQYCAAAABjI0NDE3MAEIAAAABQAAAAExAQAAAAoxOTcwNjkzOTgxAwAAAAI3OQIAAAAEMTA4NAQAAAABMAcAAAAJOS8yMy8yMDE5CAAAAAkzLzMxLzIwMTkJAAAAATDSrKBeT0DXCEAB6KdPQNcIJkNJUS5UU0U6ODc2Ni5JUV9ORVRfREVCVF9FQklUREEuRlkyMDEwAQAAAPHtBAACAAAACDIuNjc5MjcyAQgAAAAFAAAAATEBAAAACjEzODI3NjM2MDgDAAAAAjc5AgAAAAQ0MTkzBAAAAAEwBwAAAAk5LzIzLzIwMTkIAAAACTMvMzEvMjAxMAkAAAABMHOlw1VPQNcIhF1XqU9A1wgZQ0lRLkRCOkFMVi5JUV9DT0dTLkZZMjAwMAEAAAAXIwkAAgAAAAU2MTUyOQEIAAAABQAAAAExAQAAAAYxNjQ5MTYDAAAAAjUwAgAAAAIzNAQAAAABMAcAAAAJOS8yMy8yMDE5CAAAAAoxMi8zMS8yMDAwCQAAAAEwNHlaUU9A1wiXpn9xT0DXCCVDSVEuVFNFOjg3NjYuSVFfUkVUVVJOX0NBUElUQUwuRlkyMDExAQAAAPHtBAACAAAABjMuMTI5NQEIAAAABQAAAAExAQAAAAoxNDY0NjA5NTQ1AwAAAAI3OQIAAAAENDM2MwQAAAABMAcAAAAJOS8yMy8yMDE5CAAAAAkzLzMxLzIwMTEJAAAAATBzpcNV</t>
  </si>
  <si>
    <t>T0DXCFqVZqlPQNcIJUNJUS5UU0U6ODc1MC5JUV9MVF9ERUJUX1JFUEFJRC5GWTIwMTEBAAAA8HUNAAIAAAAFLTUyNTYBCAAAAAUAAAABMQEAAAAKMTQ5MjgyNjMyNQMAAAACNzkCAAAABDIwMzYEAAAAATAHAAAACTkvMjMvMjAxOQgAAAAJMy8zMS8yMDExCQAAAAEwmExfXU9A1wjvVAmoT0DXCCZDSVEuVFNFOjg3NTAuSVFfRVhUUkFfQUNDX0lURU1TLkZZMjAxNwEAAADwdQ0AAwAAAAAApUgZXU9A1wgIOlmoT0DXCCBDSVEuVFNFOjg3NTAuSVFfVE9UQUxfUkVWLkZZMjAxMgEAAADwdQ0AAgAAAAc0NjUwMDg5AQgAAAAFAAAAATEBAAAACjE3MDQxNTAxOTkDAAAAAjc5AgAAAAIyOAQAAAABMAcAAAAJOS8yMy8yMDE5CAAAAAkzLzMxLzIwMTIJAAAAATCYTF9dT0DXCC8H56lPQNcIH0NJUS5UU0U6ODc2Ni5JUV9ORVRfREVCVC5GWTIwMTkBAAAA8e0EAAIAAAAGLTY4MTkwAQgAAAAFAAAAATEBAAAACjE5NzA2OTM5NTQDAAAAAjc5AgAAAAQ0MzY0BAAAAAEwBwAAAAk5LzIzLzIwMTkIAAAACTMvMzEvMjAxOQkAAAABMIaSZl9PQNcIeQzkp09A1wgqQ0lRLlRTRTo4NzI1LklRX1RFVl9FQklUREEuMjAwMC4yMDE2LzAzLzMxAQAAABdYDQACAAAACDIuNjQ5MzUxAQcAAAAFAAAAATEBAAAACjE3NzY5ODU3NjcDAAAAATACAAAABjEwMDAzMAQAAAABMAcAAAAJMy8zMS8yMDE2CAAAAAkzLzMxLzIwMTYF3JOIT0DX</t>
  </si>
  <si>
    <t>CDso26lPQNcIKkNJUS5UU0U6NzE4MS5JUV9UT1RBTF9BU1NFVFMuRlkyMDE1Li4uLkpQWQEAAAAD6FwCAgAAAAg4NDkxNTAxMgEIAAAABQAAAAExAQAAAAoxNzU2OTAyNjI3AwAAAAI3OQIAAAAEMTAwNwQAAAABMAcAAAAJOS8yMy8yMDE5CAAAAAkzLzMxLzIwMTUJAAAAATB/f4JTT0DXCOxri3RPQNcIG0NJUS5UU0U6ODc2Ni5JUV9MQU5ELkZZMjAwOQEAAADx7QQAAgAAAAYxNjEyMzgBCAAAAAUAAAABMQEAAAAKMTM4Mjc2MzcwNQMAAAACNzkCAAAABDMwOTgEAAAAATAHAAAACTkvMjMvMjAxOQgAAAAJMy8zMS8yMDA5CQAAAAEw1zDUX09A1wjp2cSnT0DXCCdDSVEuVFNFOjg3OTUuSVFfTUFSS0VUQ0FQLjIwMDQvMy8zMS5KUFkBAAAAy7A2AQMAAAAAAPSZn4JPQNcIqRU9uU9A1wgkQ0lRLlRTRTo4NzUwLklRX01BUktFVENBUC4yMDA2LzAzLzMxAQAAAPB1DQADAAAAAACF8WaHT0DXCB8RqqdPQNcIH0NJUS5UU0U6ODc5NS5JUV9FQlRfRVhDTC5GWTIwMDkBAAAAy7A2AQIAAAAHLTE5MTU2MgEIAAAABQAAAAExAQAAAAoxMzgyNDE4MDMzAwAAAAI3OQIAAAABNAQAAAABMAcAAAAJOS8yMy8yMDE5CAAAAAkzLzMxLzIwMDkJAAAAATCQgbtcT0DXCN+/aKhPQNcIKENJUS5UU0U6ODcyOS5JUV9ERUZfVEFYX0FTU0VUU19MVC5GWTIwMTEBAAAAhsZVAQIAAAAFNDkwNTcBCAAAAAUAAAABMQEAAAAKMTQ2NDYw</t>
  </si>
  <si>
    <t>OTU5MwMAAAACNzkCAAAABDEwMjYEAAAAATAHAAAACTkvMjMvMjAxOQgAAAAJMy8zMS8yMDExCQAAAAEwDAnrW09A1whDKpeoT0DXCCVDSVEuVFNFOjg3MjUuSVFfTFRfREVCVF9FUVVJVFkuRlkyMDEwAQAAABdYDQACAAAABjcuMjQzNQEIAAAABQAAAAExAQAAAAoxMzcyMzUyNDQyAwAAAAI3OQIAAAAENDA4NQQAAAABMAcAAAAJOS8yMy8yMDE5CAAAAAkzLzMxLzIwMTAJAAAAATDPQ5pVT0DXCDvph6lPQNcIIENJUS5UU0U6ODcyNS5JUV9PVEhFUl9SRVYuRlkyMDA5AQAAABdYDQACAAAABi01Nzc1MAEIAAAABQAAAAExAQAAAAoxMzcyMzUyNzQwAwAAAAI3OQIAAAADMzU3BAAAAAEwBwAAAAk5LzIzLzIwMTkIAAAACTMvMzEvMjAwOQkAAAABMNoBRl5PQNcIWSgEqE9A1wgrQ0lRLlRTRTo4NzUwLklRX05JX0FWQUlMX0VYQ0xfTUFSR0lOLkZZMjAxMgEAAADwdQ0AAgAAAAYwLjQzNzcBCAAAAAUAAAABMQEAAAAKMTcwNDE1MDE5OQMAAAACNzkCAAAABDQxODIEAAAAATAHAAAACTkvMjMvMjAxOQgAAAAJMy8zMS8yMDEyCQAAAAEwKJbEVE9A1wgOQnapT0DXCCRDSVEuVFNFOjg3MjUuSVFfUEVSSU9EREFURV9JUy5GWTIwMDIBAAAAF1gNAAUAAAAKMjAwMi8wMy8zMQB7RPNRT0DXCO3HenFPQNcIKkNJUS5UU0U6ODcyOS5JUV9DVVJSRU5UX1BPUlRfTEVBU0VTLkZZMjAxMAEAAACGxlUBAwAAAAAADAnrW09A</t>
  </si>
  <si>
    <t>1wi9KW2oT0DXCCtDSVEuVFNFOjg3MjkuSVFfTklfQVZBSUxfRVhDTF9NQVJHSU4uRlkyMDE4AQAAAIbGVQECAAAABjMuNDgzOQEIAAAABQAAAAExAQAAAAoxODk1NjgyODY1AwAAAAI3OQIAAAAENDE4MgQAAAABMAcAAAAJOS8yMy8yMDE5CAAAAAkzLzMxLzIwMTgJAAAAATD+yrpUT0DXCJTNmKlPQNcIKUNJUS5UU0U6ODcyOS5JUV9BU1NFVF9XUklURURPV05fQ0YuRlkyMDEzAQAAAIbGVQEDAAAAAADzVutbT0DXCFKZb6hPQNcIIENJUS5UU0U6ODc5NS5JUV9NQUNISU5FUlkuRlkyMDEwAQAAAMuwNgEDAAAAAABmz7tcT0DXCEwSE6hPQNcII0NJUS5UU0U6NzE4MS5JUV9CRVRBXzVZUi4yMDE2LzAzLzMxAQAAAAPoXAIDAAAAAACyg6CCT0DXCBpZkKdPQNcIIENJUS5UU0U6ODc2Ni5JUV9PVEhFUl9SRVYuRlkyMDEwAQAAAPHtBAACAAAACjM1MjI4NS45OTkBCAAAAAUAAAABMQEAAAAKMTM4Mjc2MzYwOAMAAAACNzkCAAAAAzM1NwQAAAABMAcAAAAJOS8yMy8yMDE5CAAAAAkzLzMxLzIwMTAJAAAAATDXMNRfT0DXCOaAyKdPQNcIJkNJUS5UU0U6ODcyNS5JUV9QRVJJT0RMRU5HVEhfSVMuRlkyMDE2AQAAABdYDQABAAAAAjEyAHS3+11PQNcIDFAuqE9A1wgiQ0lRLlNXWDpaVVJOLklRX09USEVSX0lOVEFOLkZZMjAxOAEAAACZlg4AAgAAAAUyNTEwOAEIAAAABQAAAAExAQAAAAoxOTQ0MDQ5ODMxAwAAAAMx</t>
  </si>
  <si>
    <t>NjACAAAABDEwNDAEAAAAATAHAAAACTkvMjMvMjAxOQgAAAAKMTIvMzEvMjAxOAkAAAABMDIGSFhPQNcIQQm4qE9A1wggQ0lRLlRTRTo4NzI1LklRX0ZVTExfVElNRS5GWTIwMTIBAAAAF1gNAAMAAAAAADWcRl5PQNcIohHGp09A1wgfQ0lRLlRTRTo4NzY2LklRX09QRVJfSU5DLkZZMjAwMgEAAADx7QQAAgAAAAYxMzM4OTkBCAAAAAUAAAABMQEAAAAIMjk4NDQ0MjEDAAAAAjc5AgAAAAIyMQQAAAABMAcAAAAJOS8yMy8yMDE5CAAAAAkzLzMxLzIwMDIJAAAAATBGQoNTT0DXCAJZm3FPQNcIJkNJUS5UU0U6ODcyNS5JUV9MT0FOU19SRUNFSVZfTFQuRlkyMDE1AQAAABdYDQACAAAABjk3NjE1MgEIAAAABQAAAAExAQAAAAoxNzQ2OTEyOTczAwAAAAI3OQIAAAAEMTA1MAQAAAABMAcAAAAJOS8yMy8yMDE5CAAAAAkzLzMxLzIwMTUJAAAAATCDkftdT0DXCGLKJahPQNcILUNJUS5TV1g6WlVSTi5JUV9PVEhFUl9JTlZFU1RfQUNUX1NVUFBMLkZZMjAxMAEAAACZlg4AAwAAAAAAG9REWE9A1wiLQeqoT0DXCCVDSVEuVFNFOjg2MzAuSVFfQ0FTSF9TVF9JTlZFU1QuRlkyMDEzAQAAAP1ozQYCAAAABjY4MDc4MQEIAAAABQAAAAExAQAAAAoxNjM3MzI0NjMzAwAAAAI3OQIAAAAEMTAwMgQAAAABMAcAAAAJOS8yMy8yMDE5CAAAAAkzLzMxLzIwMTMJAAAAATD+sApfT0DXCPxf96dPQNcIL0NJUS5UU0U6ODc1MC5JUV9J</t>
  </si>
  <si>
    <t>TVBVVF9PUEVSX0xFQVNFX0lOVF9FWFAuRlkyMDA5AQAAAPB1DQADAAAAAAANAF9dT0DXCF++8adPQNcIL0NJUS5UU0U6ODc5NS5JUV9PVEhFUl9OT05fT1BFUl9FWFBfU1VQUEwuRlkyMDExAQAAAMuwNgECAAAAAi0xAQgAAAAFAAAAATEBAAAACjE0NjQ2MDk0NTQDAAAAAjc5AgAAAAI4NQQAAAABMAcAAAAJOS8yMy8yMDE5CAAAAAkzLzMxLzIwMTEJAAAAATBmz7tcT0DXCA1KG6hPQNcIIENJUS5CSVQ6Ry5JUV9FQklUQV9NQVJHSU4uRlkyMDEwAQAAAJAJCwACAAAABTQuODU1AQgAAAAFAAAAATEBAAAACjE1NDUwMjk3NTYDAAAAAjUwAgAAAAQ0NDE5BAAAAAEwBwAAAAk5LzIzLzIwMTkIAAAACjEyLzMxLzIwMTAJAAAAATCY05dTT0DXCLKQtalPQNcIIkNJUS5UU0U6ODc2Ni5JUV9MRVZFUkVEX0ZDRi5GWTIwMDkBAAAA8e0EAAIAAAALMTM3MTUwOC4xMjUBCAAAAAUAAAABMQEAAAAKMTM4Mjc2MzcwNQMAAAACNzkCAAAABDQ0MjIEAAAAATAHAAAACTkvMjMvMjAxOQgAAAAJMy8zMS8yMDA5CQAAAAEw1zDUX09A1wi9++mnT0DXCChDSVEuVFNFOjcxODEuSVFfTUlOT1JJVFlfSU5URVJFU1QuRlkyMDA4AQAAAAPoXAIDAAAAAAB0xJJbT0DXCNivkahPQNcIFkNJUS5CSVQ6Ry5JUV9OSS5GWTIwMDcBAAAAkAkLAAIAAAAGMjkxNS42AQgAAAAFAAAAATEBAAAACjEzNjY0MjE3NzYDAAAAAjUwAgAAAAIxNQQA</t>
  </si>
  <si>
    <t>AAABMAcAAAAJOS8yMy8yMDE5CAAAAAoxMi8zMS8yMDA3CQAAAAEwXssgV09A1whsih2pT0DXCCFDSVEuVFNFOjg3MjUuSVFfQ0FTSF9UQVhFUy5GWTIwMTIBAAAAF1gNAAIAAAAFLTQzMjABCAAAAAUAAAABMQEAAAAKMTY1MDExMDIwNQMAAAACNzkCAAAABDMwNTMEAAAAATAHAAAACTkvMjMvMjAxOQgAAAAJMy8zMS8yMDEyCQAAAAEwJsNGXk9A1whLjNmnT0DXCBxDSVEuVFNFOjg2MzAuSVFfREFfQ0YuRlkyMDA4AQAAAP1ozQYDAAAAAABCxwlfT0DXCJR77adPQNcIJ0NJUS5UU0U6ODYzMC5JUV9NQVJLRVRDQVAuMjAwMy8zLzMxLkpQWQEAAAD9aM0GAwAAAAAATXKfgk9A1wiyPT25T0DXCBtDSVEuREI6QUxWLklRX0NPTU1PTi5GWTIwMTgBAAAAFyMJAAIAAAAEMTE3MAEIAAAABQAAAAExAQAAAAoxOTQ4Nzg1OTU3AwAAAAI1MAIAAAAEMTEwMwQAAAABMAcAAAAJOS8yMy8yMDE5CAAAAAoxMi8zMS8yMDE4CQAAAAEwWaEoWU9A1wjuO/qoT0DXCB9DSVEuU1dYOlpVUk4uSVFfVE9UQUxfQ0wuRlkyMDE0AQAAAJmWDgACAAAABTM3OTcwAQgAAAAFAAAAATEBAAAACjE3Nzg0MzMxNzUDAAAAAzE2MAIAAAAEMTAwOQQAAAABMAcAAAAJOS8yMy8yMDE5CAAAAAoxMi8zMS8yMDE0CQAAAAEwVpFHWE9A1wheD+eoT0DXCCNDSVEuVFNFOjg3NjYuSVFfSU5URVJFU1RfRVhQLkZZMjAxMAEAAADx7QQAAgAAAAUtNzE3</t>
  </si>
  <si>
    <t>MwEIAAAABQAAAAExAQAAAAoxMzgyNzYzNjA4AwAAAAI3OQIAAAACODIEAAAAATAHAAAACTkvMjMvMjAxOQgAAAAJMy8zMS8yMDEwCQAAAAEw1zDUX09A1whvnOmpT0DXCBpDSVEuRU5YVFBBOkNTLklRX0FQLkZZMjAxOAEAAACW2QEAAgAAAAYxMDUzMjEBCAAAAAUAAAABMQEAAAAKMTk0OTIyMDg0NAMAAAACNTACAAAABDEwMTgEAAAAATAHAAAACTkvMjMvMjAxOQgAAAAKMTIvMzEvMjAxOAkAAAABMNG301lPQNcIZe2zqE9A1wgkQ0lRLkRCOkFMVi5JUV9FRkZFQ1RfVEFYX1JBVEUuRlkyMDEwAQAAABcjCQACAAAABzI3LjM4MDQBCAAAAAUAAAABMQEAAAAKMTY4MzIwNDg0OAMAAAACNTACAAAABDQzNzYEAAAAATAHAAAACTkvMjMvMjAxOQgAAAAKMTIvMzEvMjAxMAkAAAABMFIVdllPQNcIlyS1qE9A1wggQ0lRLlRTRTo4Nzk1LklRX1JEX0VYUF9GTi5GWTIwMTIBAAAAy7A2AQMAAAAAAE8dvFxPQNcIviNTqE9A1wgkQ0lRLlRTRTo4NzI1LklRX0lNUEFJUk1FTlRfR1cuRlkyMDE3AQAAABdYDQADAAAAAAB0t/tdT0DXCOwtAqhPQNcIIUNJUS5UU0U6NzE4MS5JUV9OSV9DT01QQU5ZLkZZMjAxMgEAAAAD6FwCAwAAAAAAmvDuWk9A1wjnSmioT0DXCCBDSVEuREI6QUxWLklRX1FVSUNLX1JBVElPLkZZMjAwNwEAAAAXIwkAAgAAAAkxMy4yODk4OTEBCAAAAAUAAAABMQEAAAAKMTY4MzI2NTk4NwMAAAACNTAC</t>
  </si>
  <si>
    <t>AAAABDQxMjEEAAAAATAHAAAACTkvMjMvMjAxOQgAAAAIMS8xLzIwMDgJAAAAATC6Z7tUT0DXCABIl6lPQNcIKkNJUS5UU0U6ODc2Ni5JUV9PVEhFUl9VTlVTVUFMX1NVUFBMLkZZMjAxMQEAAADx7QQAAgAAAAUtOTI2MAEIAAAABQAAAAExAQAAAAoxNDY0NjA5NTQ1AwAAAAI3OQIAAAACODcEAAAAATAHAAAACTkvMjMvMjAxOQgAAAAJMy8zMS8yMDExCQAAAAEwy1fUX09A1wglqPKnT0DXCChDSVEuVFNFOjg3MjUuSVFfREVGX1RBWF9BU1NFVFNfTFQuRlkyMDEwAQAAABdYDQACAAAABDY0MTEBCAAAAAUAAAABMQEAAAAKMTM3MjM1MjQ0MgMAAAACNzkCAAAABDEwMjYEAAAAATAHAAAACTkvMjMvMjAxOQgAAAAJMy8zMS8yMDEwCQAAAAEwTSdGXk9A1wi0ByyoT0DXCChDSVEuVFNFOjg3MjUuSVFfVE9UQUxfREVCVF9JU1NVRUQuRlkyMDEzAQAAABdYDQACAAAABjEwMDAwMAEIAAAABQAAAAExAQAAAAoxNjUwMTEwNTI5AwAAAAI3OQIAAAAEMjE2MQQAAAABMAcAAAAJOS8yMy8yMDE5CAAAAAkzLzMxLzIwMTMJAAAAATAmw0ZeT0DXCEcuJahPQNcII0NJUS5UU0U6NzE4MS5JUV9FQklUQV9NQVJHSU4uRlkyMDA4AQAAAAPoXAIDAAAAAAD+yrpUT0DXCK/5c6lPQNcIH0NJUS5UU0U6ODcyNS5JUV9EQV9TVVBQTC5GWTIwMTUBAAAAF1gNAAMAAAAAAIOR+11PQNcIvIEcqE9A1wglQ0lRLlRTRTo3MTgxLklRX0JB</t>
  </si>
  <si>
    <t>U0lDX0VQU19JTkNMLkZZMjAxMwEAAAAD6FwCAgAAAAYxNTEuMTMBCAAAAAUAAAABMQEAAAAKMTc1Mjc2OTE1NAMAAAACNzkCAAAAATkEAAAAATAHAAAACTkvMjMvMjAxOQgAAAAJMy8zMS8yMDEzCQAAAAEwqxbvWk9A1wjF4ZuoT0DXCDlDSVEuVFNFOjg3NjYuSVFfQ1VTVE9NX0JFVEEuLTEwNFcuMjAxMS8wMy8zMS4uXk4yMjUuSlBZLkgBAAAA8e0EAAIAAAARMC42NDQ2MDQ2NTgxMTI0MDUAoFo9gU9A1whToYSnT0DXCCdDSVEuVFNFOjg2MzAuSVFfRUJJVERBX0NBUEVYX0lOVC5GWTIwMTQBAAAA/WjNBgIAAAAJMTIuMTQzMDAzAQgAAAAFAAAAATEBAAAACjE2ODkyOTgwNjQDAAAAAjc5AgAAAAQ0MTkxBAAAAAEwBwAAAAk5LzIzLzIwMTkIAAAACTMvMzEvMjAxNAkAAAABMLj2mVVPQNcIEVhgqU9A1wgnQ0lRLkVOWFRQQTpDUy5JUV9GSUxJTkdfQ1VSUkVOQ1kuRlkyMDE4AQAAAJbZAQADAAAAA0VVUgDRt9NZT0DXCI19h6hPQNcIJ0NJUS5UU0U6NzE4MS5JUV9FQklUREFfQ0FQRVhfSU5ULkZZMjAxNgEAAAAD6FwCAgAAAAk1Ni40ODc0MTQBCAAAAAUAAAABMQEAAAAKMTc5OTc4ODYxNQMAAAACNzkCAAAABDQxOTEEAAAAATAHAAAACTkvMjMvMjAxOQgAAAAJMy8zMS8yMDE2CQAAAAEw2PK6VE9A1wiC2IapT0DXCB5DSVEuREI6QUxWLklRX09USEVSX1JFVi5GWTIwMDgBAAAAFyMJAAIAAAADNzU4AQgA</t>
  </si>
  <si>
    <t>AAAFAAAAATEBAAAACjE2ODMyMDQ5NjcDAAAAAjUwAgAAAAMzNTcEAAAAATAHAAAACTkvMjMvMjAxOQgAAAAIMS8xLzIwMDkJAAAAATCzxnVZT0DXCAb50qhPQNcIK0NJUS5UU0U6NzE4MS5JUV9NSU5PUklUWV9JTlRFUkVTVF9DRi5GWTIwMDkBAAAAA+hcAgMAAAAAAKV77lpPQNcIWoOaqE9A1wgeQ0lRLlRTRTo4NzY2LklRX0xUX0RFQlQuRlkyMDA5AQAAAPHtBAACAAAABjU4MjQxOAEIAAAABQAAAAExAQAAAAoxMzgyNzYzNzA1AwAAAAI3OQIAAAAEMTA0OQQAAAABMAcAAAAJOS8yMy8yMDE5CAAAAAkzLzMxLzIwMDkJAAAAATDXMNRfT0DXCMyt6adPQNcILUNJUS5UU0U6ODcyOS5JUV9ERUZfVEFYX0FTU0VUU19DVVJSRU5ULkZZMjAxMAEAAACGxlUBAwAAAAAADAnrW09A1wjffFaoT0DXCCJDSVEuVFNFOjg3NTAuSVFfTEVWRVJFRF9GQ0YuRlkyMDEzAQAAAPB1DQACAAAACjExOTEwNC42MjUBCAAAAAUAAAABMQEAAAAKMTcwNDE1MDM3MAMAAAACNzkCAAAABDQ0MjIEAAAAATAHAAAACTkvMjMvMjAxOQgAAAAJMy8zMS8yMDEzCQAAAAEwXZtfXU9A1whlKVioT0DXCCZDSVEuTllTRTpQUlUuSVFfREVGX1RBWF9MSUFCX0xULkZZMjAwOQEAAAD41w8AAwAAAAAASg0LWE9A1wikAxWpT0DXCCNDSVEuVFNFOjg3NTAuSVFfQkFTSUNfV0VJR0hULkZZMjAxMwEAAADwdQ0AAgAAAAY5OTAuMDEAT3RfXU9A1wgX</t>
  </si>
  <si>
    <t>5jCoT0DXCCZDSVEuVFNFOjg3NTAuSVFfRVhUUkFfQUNDX0lURU1TLkZZMjAxMQEAAADwdQ0AAwAAAAAAmExfXU9A1wgFBwmoT0DXCCRDSVEuVFNFOjg3OTUuSVFfU0FMRV9JTlRBTl9DRi5GWTIwMTcBAAAAy7A2AQMAAAAAAIW3HFxPQNcIM/dUqE9A1wggQ0lRLlRTRTo4NzY2LklRX0lOVkVOVE9SWS5GWTIwMTIBAAAA8e0EAAMAAAAAAMF+1F9PQNcIDvzjqU9A1wgZQ0lRLlRTRTo4Nzk1LklRX0dQLkZZMjAxMAEAAADLsDYBAgAAAAYzNjk4NDUBCAAAAAUAAAABMQEAAAAKMTM4MjQxNzg3OQMAAAACNzkCAAAAAjEwBAAAAAEwBwAAAAk5LzIzLzIwMTkIAAAACTMvMzEvMjAxMAkAAAABMHCou1xPQNcI7GBSqE9A1wgmQ0lRLkJJVDpHLklRX0NPTU1PTl9QUkVGX0RJVl9DRi5GWTIwMDgBAAAAkAkLAAMAAAAAAIgvIFdPQNcIViYeqU9A1wgoQ0lRLlRTRTo4NzY2LklRX1BST1ZfQkFEX0RFQlRTX0NGLkZZMjAxNwEAAADx7QQAAwAAAAAAhWtmX09A1wg9T/2nT0DXCC1DSVEuVFNFOjcxODEuSVFfQ0FTSF9DT05WRVJTSU9OLkZZMjAwOS4uLi5KUFkBAAAAA+hcAgMAAAAAAGL0glNPQNcIzerGqU9A1wgoQ0lRLlNXWDpaVVJOLklRX1RPVEFMX0RJVl9QQUlEX0NGLkZZMjAxMwEAAACZlg4AAgAAAAUtMjg4OQEIAAAABQAAAAExAQAAAAoxNzE4NzQwNjkzAwAAAAMxNjACAAAABDIwMjIEAAAAATAHAAAACTkvMjMv</t>
  </si>
  <si>
    <t>MjAxOQgAAAAKMTIvMzEvMjAxMwkAAAABMPpIRVhPQNcIQivrqE9A1wgrQ0lRLlRTRTo4NzUwLklRX05JX0FWQUlMX0VYQ0xfTUFSR0lOLkZZMjAxNAEAAADwdQ0AAgAAAAUxLjMxNwEIAAAABQAAAAExAQAAAAoxNzA0MTQ5ODQ4AwAAAAI3OQIAAAAENDE4MgQAAAABMAcAAAAJOS8yMy8yMDE5CAAAAAkzLzMxLzIwMTQJAAAAATBS5cRUT0DXCANpdqlPQNcIKkNJUS5TV1g6WlVSTi5JUV9UT1RBTF9BU1NFVFMuRlkyMDE5Li4uLkpQWQEAAACZlg4AAwAAAAAAf3+CU09A1whrIaFxT0DXCCxDSVEuU1dYOlpVUk4uSVFfTkVUX0RFQlRfRUJJVERBX0NBUEVYLkZZMjAxNwEAAACZlg4AAgAAAAgwLjg2OTkyMwEIAAAABQAAAAExAQAAAAoxOTQ0MDQ5ODI5AwAAAAMxNjACAAAABTIzMzE0BAAAAAEwBwAAAAk5LzIzLzIwMTkIAAAACjEyLzMxLzIwMTcJAAAAATAs431UT0DXCH0FqKlPQNcIH0NJUS5UU0U6ODcyNS5JUV9UUkVBU1VSWS5GWTIwMTYBAAAAF1gNAAIAAAAGLTgwMDY1AQgAAAAFAAAAATEBAAAACjE3OTk3ODg0NTYDAAAAAjc5AgAAAAQxMjQ4BAAAAAEwBwAAAAk5LzIzLzIwMTkIAAAACTMvMzEvMjAxNgkAAAABMHS3+11PQNcIICkuqE9A1wgfQ0lRLlRTRTo4Nzk1LklRX0JWX1NIQVJFLkZZMjAxMQEAAADLsDYBAgAAAAo5MTAuNTIzNzE2AQgAAAAFAAAAATEBAAAACjE0NjQ2MDk0NTQDAAAAAjc5AgAA</t>
  </si>
  <si>
    <t>AAQ0MDIwBAAAAAEwBwAAAAk5LzIzLzIwMTkIAAAACTMvMzEvMjAxMQkAAAABMFr2u1xPQNcI/oEqqE9A1wgcQ0lRLlRTRTo4NzUwLklRX0NBUEVYLkZZMjAxMgEAAADwdQ0AAgAAAAYtMjU4MTcBCAAAAAUAAAABMQEAAAAKMTcwNDE1MDE5OQMAAAACNzkCAAAABDIwMjEEAAAAATAHAAAACTkvMjMvMjAxOQgAAAAJMy8zMS8yMDEyCQAAAAEwT3RfXU9A1wi0ZRGoT0DXCCpDSVEuU1dYOlpVUk4uSVFfVE9UQUxfQ09NTU9OX0VRVUlUWS5GWTIwMTUBAAAAmZYOAAIAAAAFMzExNzgBCAAAAAUAAAABMQEAAAAKMTgyNjkyODYxNQMAAAADMTYwAgAAAAQxMDA2BAAAAAEwBwAAAAk5LzIzLzIwMTkIAAAACjEyLzMxLzIwMTUJAAAAATC8uEdYT0DXCB5H76hPQNcIK0NJUS5TV1g6WlVSTi5JUV9OSV9BVkFJTF9FWENMX01BUkdJTi5GWTIwMDkBAAAAmZYOAAIAAAAGNS42MjQ0AQgAAAAFAAAAATEBAAAACjE0MzYzOTg1NDgDAAAAAzE2MAIAAAAENDE4MgQAAAABMAcAAAAJOS8yMy8yMDE5CAAAAAoxMi8zMS8yMDA5CQAAAAEwMZV9VE9A1wjY9a2pT0DXCB9DSVEuVFNFOjcxODEuSVFfRUJUX0VYQ0wuRlkyMDA4AQAAAAPoXAIDAAAAAACDnZJbT0DXCNfFgqhPQNcIJkNJUS5EQjpBTFYuSVFfVE9UQUxfREVCVF9FUVVJVFkuRlkyMDE0AQAAABcjCQACAAAABzQ0Ljc0NDIBCAAAAAUAAAABMQEAAAAKMTc4MDU5MjQ5NwMA</t>
  </si>
  <si>
    <t>AAACNTACAAAABDQwMzQEAAAAATAHAAAACTkvMjMvMjAxOQgAAAAKMTIvMzEvMjAxNAkAAAABMFFHfVRPQNcI87yXqU9A1wgrQ0lRLlRTRTo4NzY2LklRX1JFVFVSTl9DT01NT05fRVFVSVRZLkZZMjAxOQEAAADx7QQAAgAAAAY3LjQzNjYBCAAAAAUAAAABMQEAAAAKMTk3MDY5Mzk1NAMAAAACNzkCAAAABTMzMzIwBAAAAAEwBwAAAAk5LzIzLzIwMTkIAAAACTMvMzEvMjAxOQkAAAABMP2nmVVPQNcIGc1uqU9A1wgfQ0lRLlRTRTo4NzI5LklRX0RBX1NVUFBMLkZZMjAxNgEAAACGxlUBAgAAAAQxODI1AQgAAAAFAAAAATEBAAAACjE3OTk3ODg1NDUDAAAAAjc5AgAAAAI0MQQAAAABMAcAAAAJOS8yMy8yMDE5CAAAAAkzLzMxLzIwMTYJAAAAATC92pFbT0DXCJU/V6hPQNcIG0NJUS5EQjpBTFYuSVFfQ09NTU9OLkZZMjAwNwEAAAAXIwkAAgAAAAUyODMyMQEIAAAABQAAAAExAQAAAAoxNjgzMjY1OTg3AwAAAAI1MAIAAAAEMTEwMwQAAAABMAcAAAAJOS8yMy8yMDE5CAAAAAgxLzEvMjAwOAkAAAABMMje01lPQNcIMsaeqE9A1wgsQ0lRLlRTRTo4NzI5LklRX0RFQlRfRVFVSVZfT1BFUl9MRUFTRS5GWTIwMDkBAAAAhsZVAQMAAAAAAO3i6ltPQNcIRlBKqE9A1wgoQ0lRLlRTRTo4NjMwLklRX0NVUlJFTlRfUE9SVF9ERUJULkZZMjAwOQEAAAD9aM0GAwAAAAAANO4JX09A1wggp+SnT0DXCC5DSVEuVFNFOjg3MjUu</t>
  </si>
  <si>
    <t>SVFfTUlOT1JJVFlfSU5URVJFU1RfVE9UQUwuRlkyMDA5AQAAABdYDQACAAAABTExNzk0AQgAAAAFAAAAATEBAAAACjEzNzIzNTI3NDADAAAAAjc5AgAAAAQxMzEyBAAAAAEwBwAAAAk5LzIzLzIwMTkIAAAACTMvMzEvMjAwOQkAAAABMNoBRl5PQNcI95cUqE9A1wghQ0lRLlRTRTo4Nzk1LklRX1RPVEFMX0RFQlQuRlkyMDEzAQAAAMuwNgECAAAABjEzMjgwOQEIAAAABQAAAAExAQAAAAoxNjI1ODM2ODgyAwAAAAI3OQIAAAAENDE3MwQAAAABMAcAAAAJOS8yMy8yMDE5CAAAAAkzLzMxLzIwMTMJAAAAATBERLxcT0DXCIlFaqhPQNcIJkNJUS5UU0U6ODc2Ni5JUV9GSUxJTkdfQ1VSUkVOQ1kuRlkyMDEyAQAAAPHtBAADAAAAA0pQWQC1pdRfT0DXCMk426dPQNcIHUNJUS5EQjpBTFYuSVFfQVJfVFVSTlMuRlkyMDA3AQAAABcjCQADAAAAAAC6Z7tUT0DXCNm2b6lPQNcIHENJUS5CSVQ6Ry5JUV9UT1RBTF9DTC5GWTIwMDkBAAAAkAkLAAIAAAAHNDQ2NDcuOAEIAAAABQAAAAExAQAAAAoxNDQxNjIwMzgzAwAAAAI1MAIAAAAEMTAwOQQAAAABMAcAAAAJOS8yMy8yMDE5CAAAAAoxMi8zMS8yMDA5CQAAAAEwiC8gV09A1wgH0zSpT0DXCDlDSVEuVFNFOjg3OTUuSVFfQ1VTVE9NX0JFVEEuLTEwNFcuMjAxOC8wMy8zMS4uXk4yMjUuSlBZLkgBAAAAy7A2AQIAAAAQMi4wNzQxNjU2NzkwNzA1NAADXaCCT0DXCLAFkqdP</t>
  </si>
  <si>
    <t>QNcIKUNJUS5UU0U6ODYzMC5JUV9DT01NT05fUFJFRl9ESVZfQ0YuRlkyMDEwAQAAAP1ozQYDAAAAAAAnPApfT0DXCEjJvKdPQNcIJUNJUS5UU0U6ODc1MC5JUV9DQVNIX1NUX0lOVkVTVC5GWTIwMTQBAAAA8HUNAAIAAAAHMTA2MTM5NAEIAAAABQAAAAExAQAAAAoxNzA0MTQ5ODQ4AwAAAAI3OQIAAAAEMTAwMgQAAAABMAcAAAAJOS8yMy8yMDE5CAAAAAkzLzMxLzIwMTQJAAAAATBdm19dT0DXCKwRv6dPQNcIKUNJUS5FTlhUUEE6Q1MuSVFfUFJPVl9CQURfREVCVFNfQ0YuRlkyMDExAQAAAJbZAQADAAAAAACsKWdaT0DXCGrylahPQNcIGUNJUS5CSVQ6Ry5JUV9DQVBFWC5GWTIwMDkBAAAAkAkLAAIAAAAGLTU2NS43AQgAAAAFAAAAATEBAAAACjE0NDE2MjAzODMDAAAAAjUwAgAAAAQyMDIxBAAAAAEwBwAAAAk5LzIzLzIwMTkIAAAACjEyLzMxLzIwMDkJAAAAATCILyBXT0DXCE5NJalPQNcIJENJUS5OWVNFOlBSVS5JUV9TQUxFX0lOVEFOX0NGLkZZMjAxMgEAAAD41w8AAwAAAAAAKYILWE9A1wiHFRapT0DXCB9DSVEuQklUOkcuSVFfR0FJTl9JTlZFU1QuRlkyMDExAQAAAJAJCwADAAAAAACBViBXT0DXCCppKalPQNcIHkNJUS5FTlhUUEE6Q1MuSVFfRUJJVERBLkZZMjAxMQEAAACW2QEAAgAAAAQ2NTk1AQgAAAAFAAAAATEBAAAACjE1OTYyMTg3MzMDAAAAAjUwAgAAAAQ0MDUxBAAAAAEwBwAAAAk5LzIz</t>
  </si>
  <si>
    <t>LzIwMTkIAAAACjEyLzMxLzIwMTEJAAAAATDPAmdaT0DXCEYkdqhPQNcIIENJUS5EQjpBTFYuSVFfUVVJQ0tfUkFUSU8uRlkyMDE2AQAAABcjCQACAAAACDAuNTYxNDU0AQgAAAAFAAAAATEBAAAACjE4NzgwNzM5NTMDAAAAAjUwAgAAAAQ0MTIxBAAAAAEwBwAAAAk5LzIzLzIwMTkIAAAACjEyLzMxLzIwMTYJAAAAATBRR31UT0DXCNXjl6lPQNcIGkNJUS5UU0U6ODYzMC5JUV9SRVYuRlkyMDE2AQAAAP1ozQYCAAAABzMxMzQzNDcBCAAAAAUAAAABMQEAAAAKMTc5OTc4ODU4NwMAAAACNzkCAAAAAzExMgQAAAABMAcAAAAJOS8yMy8yMDE5CAAAAAkzLzMxLzIwMTYJAAAAATDgXqBeT0DXCKMt2KdPQNcIJENJUS5UU0U6ODc2Ni5JUV9VTkxFVkVSRURfRkNGLkZZMjAwOQEAAADx7QQAAgAAAAsxMzc5OTI2Ljg3NQEIAAAABQAAAAExAQAAAAoxMzgyNzYzNzA1AwAAAAI3OQIAAAAENDQyMwQAAAABMAcAAAAJOS8yMy8yMDE5CAAAAAkzLzMxLzIwMDkJAAAAATDXMNRfT0DXCBzavadPQNcIJkNJUS5UU0U6NzE4MS5JUV9JTlZFU1RfTE9BTlNfQ0YuRlkyMDE3AQAAAAPoXAICAAAABjkxNzUyMQEIAAAABQAAAAExAQAAAAoxODQ5NDc2MTk4AwAAAAI3OQIAAAAEMjAzMgQAAAABMAcAAAAJOS8yMy8yMDE5CAAAAAkzLzMxLzIwMTcJAAAAATBzlq5aT0DXCODVS6hPQNcIL0NJUS5UU0U6ODc2Ni5JUV9JTVBVVF9PUEVS</t>
  </si>
  <si>
    <t>X0xFQVNFX0lOVF9FWFAuRlkyMDA5AQAAAPHtBAADAAAAAADXMNRfT0DXCPgywadPQNcII0NJUS5UU0U6ODYzMC5JUV9FQklUQV9NQVJHSU4uRlkyMDEwAQAAAP1ozQYDAAAAAAACz5lVT0DXCHcKfKlPQNcIJENJUS5FTlhUUEE6Q1MuSVFfR1JPU1NfTUFSR0lOLkZZMjAwNwEAAACW2QEAAgAAAAcxNi4wNzA5AQgAAAAFAAAAATEBAAAACjEzNDI2MTYzODMDAAAAAjUwAgAAAAQ0MDc0BAAAAAEwBwAAAAk5LzIzLzIwMTkIAAAACjEyLzMxLzIwMDcJAAAAATD2GLtUT0DXCE83lqlPQNcIIkNJUS5CSVQ6Ry5JUV9MVF9ERUJUX1JFUEFJRC5GWTIwMDgBAAAAkAkLAAMAAAAAAIgvIFdPQNcIBvQhqU9A1wglQ0lRLlRTRTo4NjMwLklRX1NUX0RFQlRfUkVQQUlELkZZMjAxOAEAAAD9aM0GAwAAAAAA0qygXk9A1win1PCnT0DXCCJDSVEuVFNFOjg3MjkuSVFfRUJJVF9NQVJHSU4uRlkyMDE0AQAAAIbGVQECAAAABjUuNTkxMQEIAAAABQAAAAExAQAAAAoxNjkwMzY5ODE4AwAAAAI3OQIAAAAENDA1MwQAAAABMAcAAAAJOS8yMy8yMDE5CAAAAAkzLzMxLzIwMTQJAAAAATCa3sZUT0DXCKP/lKlPQNcIJ0NJUS5UU0U6ODc1MC5JUV9ORVRfSU5URVJFU1RfRVhQLkZZMjAxOAEAAADwdQ0AAgAAAAYtNDM4NjYBCAAAAAUAAAABMQEAAAAKMTg5NTY1NjI3NwMAAAACNzkCAAAAAzM2OAQAAAABMAcAAAAJOS8yMy8yMDE5CAAA</t>
  </si>
  <si>
    <t>AAkzLzMxLzIwMTgJAAAAATClSBldT0DXCOLrPKhPQNcIJ0NJUS5OWVNFOlBSVS5JUV9EQVlTX1BBWUFCTEVfT1VULkZZMjAxNQEAAAD41w8AAgAAAAkyOTcuMDA5OTkBCAAAAAUAAAABMQEAAAAKMTg3NDgyODM1NgMAAAADMTYwAgAAAAQ0MTgzBAAAAAEwBwAAAAk5LzIzLzIwMTkIAAAACjEyLzMxLzIwMTUJAAAAATCwrJdTT0DXCMSApqlPQNcILUNJUS5UU0U6ODc2Ni5JUV9ERUZfVEFYX0FTU0VUU19DVVJSRU5ULkZZMjAwOAEAAADx7QQAAwAAAAAA3QnUX09A1wj4l+upT0DXCCpDSVEuVFNFOjg3NTAuSVFfSU5DX1RBWF9QQVlfQ1VSUkVOVC5GWTIwMTQBAAAA8HUNAAMAAAAAAB4BF11PQNcICIhgqE9A1wglQ0lRLlRTRTo4Nzk1LklRX0NBUElUQUxfTEVBU0VTLkZZMjAxNgEAAADLsDYBAwAAAAAAjZAcXE9A1wi4ZmWoT0DXCBlDSVEuVFNFOjg3MjkuSVFfR1cuRlkyMDE4AQAAAIbGVQECAAAAAzU4MwEIAAAABQAAAAExAQAAAAoxODk1NjgyODY1AwAAAAI3OQIAAAAEMTE3MQQAAAABMAcAAAAJOS8yMy8yMDE5CAAAAAkzLzMxLzIwMTgJAAAAATCXT5JbT0DXCF7RoahPQNcIKUNJUS5UU0U6ODc2Ni5JUV9DT01NT05fUFJFRl9ESVZfQ0YuRlkyMDE3AQAAAPHtBAACAAAABi05NDI0NAEIAAAABQAAAAExAQAAAAoxODQ5NDc2MTA1AwAAAAI3OQIAAAAEMjA3MgQAAAABMAcAAAAJOS8yMy8yMDE5CAAAAAkz</t>
  </si>
  <si>
    <t>LzMxLzIwMTcJAAAAATCFa2ZfT0DXCGlv46dPQNcIJUNJUS5UU0U6ODc2Ni5JUV9SRVRVUk5fQ0FQSVRBTC5GWTIwMDgBAAAA8e0EAAIAAAAGMi44ODI3AQgAAAAFAAAAATEBAAAACjEyNTkwNzE0MDUDAAAAAjc5AgAAAAQ0MzYzBAAAAAEwBwAAAAk5LzIzLzIwMTkIAAAACTMvMzEvMjAwOAkAAAABMH5+w1VPQNcIWEdfqU9A1wggQ0lRLlRTRTo4NzI5LklRX0NBU0hfT1BFUi5GWTIwMTEBAAAAhsZVAQIAAAAGNTI3NTgyAQgAAAAFAAAAATEBAAAACjE0NjQ2MDk1OTMDAAAAAjc5AgAAAAQyMDA2BAAAAAEwBwAAAAk5LzIzLzIwMTkIAAAACTMvMzEvMjAxMQkAAAABMP4v61tPQNcIl8uOqE9A1wghQ0lRLlRTRTo4NzY2LklRX0lOQ19FUVVJVFkuRlkyMDA5AQAAAPHtBAACAAAABS01MDg1AQgAAAAFAAAAATEBAAAACjEzODI3NjM3MDUDAAAAAjc5AgAAAAI0NwQAAAABMAcAAAAJOS8yMy8yMDE5CAAAAAkzLzMxLzIwMDkJAAAAATDXMNRfT0DXCN4i66lPQNcIIUNJUS5OWVNFOlBSVS5JUV9DQVNIX0ZJTkFOLkZZMjAwOQEAAAD41w8AAgAAAAYtMTA0MjEBCAAAAAUAAAABMQEAAAAKMTUyNDcyNTEwMwMAAAADMTYwAgAAAAQyMDA0BAAAAAEwBwAAAAk5LzIzLzIwMTkIAAAACjEyLzMxLzIwMDkJAAAAATBKDQtYT0DXCCwxDKlPQNcIJkNJUS5EQjpBTFYuSVFfRUFSTklOR19DT19NQVJHSU4uRlkyMDEyAQAAABcj</t>
  </si>
  <si>
    <t>CQACAAAABTUuNjA3AQgAAAAFAAAAATEBAAAACjE2ODMxNTM1NDcDAAAAAjUwAgAAAAQ0MTgxBAAAAAEwBwAAAAk5LzIzLzIwMTkIAAAACjEyLzMxLzIwMTIJAAAAATBpIH1UT0DXCBe+palPQNcIKENJUS5TV1g6WlVSTi5JUV9UT1RBTF9ERUJULkZZMjAxOS4uLi5KUFkBAAAAmZYOAAMAAAAAAF/NglNPQNcI7M7CqU9A1wglQ0lRLlRTRTo4NzUwLklRX0xUX0RFQlRfUkVQQUlELkZZMjAwOAEAAADwdQ0AAgAAAAUtNjQxNAEIAAAABQAAAAExAQAAAAoxMjI5ODc5MDI1AwAAAAI3OQIAAAAEMjAzNgQAAAABMAcAAAAJOS8yMy8yMDE5CAAAAAkzLzMxLzIwMDgJAAAAATANAF9dT0DXCM2dJ6hPQNcIKUNJUS5UU0U6ODc5NS5JUV9JTlZFU1RfU0VDVVJJVFlfQ0YuRlkyMDE5AQAAAMuwNgECAAAABy0zMTY5OTABCAAAAAUAAAABMQEAAAAKMTk3MDY5NDAwNAMAAAACNzkCAAAABDIwMjcEAAAAATAHAAAACTkvMjMvMjAxOQgAAAAJMy8zMS8yMDE5CQAAAAEwYiwdXE9A1wi/8U+oT0DXCBdDSVEuREI6QUxWLklRX0dXLkZZMjAxOAEAAAAXIwkAAgAAAAUxMjMzMQEIAAAABQAAAAExAQAAAAoxOTQ4Nzg1OTU3AwAAAAI1MAIAAAAEMTE3MQQAAAABMAcAAAAJOS8yMy8yMDE5CAAAAAoxMi8zMS8yMDE4CQAAAAEwWaEoWU9A1wjuO/qoT0DXCCtDSVEuRU5YVFBBOkNTLklRX0lOQ19UQVhfUEFZX0NVUlJFTlQuRlkyMDEz</t>
  </si>
  <si>
    <t>AQAAAJbZAQACAAAAAzk2OAEIAAAABQAAAAExAQAAAAoxNzI1MzkwNjUwAwAAAAI1MAIAAAAEMTA5NAQAAAABMAcAAAAJOS8yMy8yMDE5CAAAAAoxMi8zMS8yMDEzCQAAAAEwmHdnWk9A1whcD9moT0DXCCNDSVEuTllTRTpQUlUuSVFfQkFTSUNfV0VJR0hULkZZMjAxNQEAAAD41w8AAgAAAAU0NTEuNwCBViBXT0DXCB0bG6lPQNcIHENJUS5CSVQ6Ry5JUV9FQlRfRVhDTC5GWTIwMDgBAAAAkAkLAAIAAAAGMTUzNi41AQgAAAAFAAAAATEBAAAACjEzOTI4OTg4ODkDAAAAAjUwAgAAAAE0BAAAAAEwBwAAAAk5LzIzLzIwMTkIAAAACjEyLzMxLzIwMDgJAAAAATBeyyBXT0DXCGx/KKlPQNcIKENJUS5UU0U6ODc5NS5JUV9FQVJOSU5HX0NPX01BUkdJTi5GWTIwMTgBAAAAy7A2AQIAAAAGNC4wNTgxAQgAAAAFAAAAATEBAAAACjE4OTU2ODI4NTQDAAAAAjc5AgAAAAQ0MTgxBAAAAAEwBwAAAAk5LzIzLzIwMTkIAAAACTMvMzEvMjAxOAkAAAABMNlDxlRPQNcIpGOGqU9A1wgcQ0lRLlRTRTo4NzY2LklRX0NBUEVYLkZZMjAxMgEAAADx7QQAAgAAAAYtMjEzNDEBCAAAAAUAAAABMQEAAAAKMTU1NzUxOTEzNwMAAAACNzkCAAAABDIwMjEEAAAAATAHAAAACTkvMjMvMjAxOQgAAAAJMy8zMS8yMDEyCQAAAAEwtaXUX09A1wgpHfOnT0DXCCVDSVEuVFNFOjg2MzAuSVFfRElMVVRfRVBTX0VYQ0wuRlkyMDE3AQAAAP1ozQYC</t>
  </si>
  <si>
    <t>AAAABjQxOC43MQEIAAAABQAAAAExAQAAAAoxODQ5NDc2MzI1AwAAAAI3OQIAAAADMTQyBAAAAAEwBwAAAAk5LzIzLzIwMTkIAAAACTMvMzEvMjAxNwkAAAABMOOFoF5PQNcINR0BqE9A1wgrQ0lRLlNXWDpaVVJOLklRX05JX0FWQUlMX0VYQ0xfTUFSR0lOLkZZMjAxNgEAAACZlg4AAgAAAAY0Ljc2ODYBCAAAAAUAAAABMQEAAAAKMTg3MzUyNTkxNwMAAAADMTYwAgAAAAQ0MTgyBAAAAAEwBwAAAAk5LzIzLzIwMTkIAAAACjEyLzMxLzIwMTYJAAAAATAs431UT0DXCMSApqlPQNcIJENJUS5UU0U6ODcyNS5JUV9DT01NT05fSVNTVUVELkZZMjAxOQEAAAAXWA0AAwAAAAAAVyz8XU9A1wjnTyeoT0DXCCxDSVEuRU5YVFBBOkNTLklRX1JFVFVSTl9DT01NT05fRVFVSVRZLkZZMjAxNgEAAACW2QEAAgAAAAQ4LjYzAQgAAAAFAAAAATEBAAAACjE4NzkxMTE4OTQDAAAAAjUwAgAAAAUzMzMyMAQAAAABMAcAAAAJOS8yMy8yMDE5CAAAAAoxMi8zMS8yMDE2CQAAAAEwxEC7VE9A1whJVKGpT0DXCCZDSVEuVFNFOjg3NjYuSVFfSU5WRU5UT1JZX1RVUk5TLkZZMjAxMgEAAADx7QQAAwAAAAAAc6XDVU9A1whaPGqpT0DXCCVDSVEuVFNFOjg3OTUuSVFfU1BFQ0lBTF9ESVZfQ0YuRlkyMDE5AQAAAMuwNgEDAAAAAABiLB1cT0DXCGrbSahPQNcIIkNJUS5EQjpBTFYuSVFfSU5DX0VRVUlUWV9DRi5GWTIwMTIBAAAAFyMJAAIA</t>
  </si>
  <si>
    <t>AAAELTE0MwEIAAAABQAAAAExAQAAAAoxNjgzMTUzNTQ3AwAAAAI1MAIAAAAEMjA4NgQAAAABMAcAAAAJOS8yMy8yMDE5CAAAAAoxMi8zMS8yMDEyCQAAAAEwYmN2WU9A1wj+/a2oT0DXCCZDSVEuVFNFOjg3NTAuSVFfQVNTRVRfV1JJVEVET1dOLkZZMjAxMwEAAADwdQ0AAgAAAAUtMzEyOAEIAAAABQAAAAExAQAAAAoxNzA0MTUwMzcwAwAAAAI3OQIAAAACMzIEAAAAATAHAAAACTkvMjMvMjAxOQgAAAAJMy8zMS8yMDEzCQAAAAEwT3RfXU9A1whtxBmoT0DXCBhDSVEuREI6QUxWLklRX0VCVC5GWTIwMTYBAAAAFyMJAAIAAAAFMTA0MTQBCAAAAAUAAAABMQEAAAAKMTg3ODA3Mzk1MwMAAAACNTACAAAAAzEzOQQAAAABMAcAAAAJOS8yMy8yMDE5CAAAAAoxMi8zMS8yMDE2CQAAAAEwcFMoWU9A1wilTN+oT0DXCCRDSVEuVFNFOjg3NjYuSVFfRVFVSVRZX01FVEhPRC5GWTIwMTUBAAAA8e0EAAMAAAAAAPAcZl9PQNcIyC30p09A1wglQ0lRLlRTRTo3MTgxLklRX1NUX0RFQlRfSVNTVUVELkZZMjAwOQEAAAAD6FwCAwAAAAAApXvuWk9A1wi7YYOoT0DXCCRDSVEuVFNFOjcxODEuSVFfQ09NTU9OX0RJVl9DRi5GWTIwMDkBAAAAA+hcAgMAAAAAAKV77lpPQNcIC+KiqE9A1wgdQ0lRLkRCOkFMVi5JUV9BUl9UVVJOUy5GWTIwMTQBAAAAFyMJAAIAAAAJMTcuMDcyNzY3AQgAAAAFAAAAATEBAAAACjE3ODA1OTI0OTcD</t>
  </si>
  <si>
    <t>AAAAAjUwAgAAAAQ0MDAxBAAAAAEwBwAAAAk5LzIzLzIwMTkIAAAACjEyLzMxLzIwMTQJAAAAATBRR31UT0DXCOE8m6lPQNcIIkNJUS5FTlhUUEE6Q1MuSVFfVE9UQUxfTElBQi5GWTIwMTcBAAAAltkBAAIAAAAGNzg2MTA1AQgAAAAFAAAAATEBAAAACjE5NDkyMjA4MzADAAAAAjUwAgAAAAQxMjc2BAAAAAEwBwAAAAk5LzIzLzIwMTkIAAAACjEyLzMxLzIwMTcJAAAAATDnadNZT0DXCL5nq6hPQNcIJkNJUS5EQjpBTFYuSVFfVE9UQUxfREVCVF9FUVVJVFkuRlkyMDEyAQAAABcjCQACAAAABzUzLjQ3MzEBCAAAAAUAAAABMQEAAAAKMTY4MzE1MzU0NwMAAAACNTACAAAABDQwMzQEAAAAATAHAAAACTkvMjMvMjAxOQgAAAAKMTIvMzEvMjAxMgkAAAABMFFHfVRPQNcI87yXqU9A1wghQ0lRLlRTRTo4NzUwLklRX1NHQV9NQVJHSU4uRlkyMDExAQAAAPB1DQADAAAAAAAolsRUT0DXCCL0dalPQNcIHUNJUS5TV1g6WlVSTi5JUV9FQklUREEuRlkyMDE1AQAAAJmWDgACAAAABDQxNDcBCAAAAAUAAAABMQEAAAAKMTgyNjkyODYxNQMAAAADMTYwAgAAAAQ0MDUxBAAAAAEwBwAAAAk5LzIzLzIwMTkIAAAACjEyLzMxLzIwMTUJAAAAATC8uEdYT0DXCHXHDqlPQNcIG0NJUS4wLklRX0RFRl9UQVhfTElBQl9MVC5GWQUAAAAAAAAACAAAABUoSW52YWxpZCBUaW1lIFBlcmlvZCkn1vtWT0DXCMUPZalPQNcIGkNJUS5EQjpB</t>
  </si>
  <si>
    <t>TFYuSVFfRUJJVEEuRlkyMDE4AQAAABcjCQACAAAABTEwOTk0AQgAAAAFAAAAATEBAAAACjE5NDg3ODU5NTcDAAAAAjUwAgAAAAYxMDA2ODkEAAAAATAHAAAACTkvMjMvMjAxOQgAAAAKMTIvMzEvMjAxOAkAAAABMFmhKFlPQNcINxX6qE9A1wgmQ0lRLkVOWFRQQTpDUy5JUV9MVF9ERUJUX0lTU1VFRC5GWTIwMTQBAAAAltkBAAIAAAAEMjk5MAEIAAAABQAAAAExAQAAAAoxNzg0MjUwOTk1AwAAAAI1MAIAAAAEMjAzNAQAAAABMAcAAAAJOS8yMy8yMDE5CAAAAAoxMi8zMS8yMDE0CQAAAAEwCPXSWU9A1wiOxrqoT0DXCCZDSVEuVFNFOjg3MjUuSVFfRklMSU5HX0NVUlJFTkNZLkZZMjAwOAEAAAAXWA0AAwAAAANKUFkA2gFGXk9A1wg88TOoT0DXCClDSVEuTllTRTpQUlUuSVFfVE9UQUxfREVCVF9DQVBJVEFMLkZZMjAwNwEAAAD41w8AAgAAAAc2My43MjAzAQgAAAAFAAAAATEBAAAACjEzMzE0MjAxOTADAAAAAzE2MAIAAAAENDE4NgQAAAABMAcAAAAJOS8yMy8yMDE5CAAAAAoxMi8zMS8yMDA3CQAAAAEwLON9VE9A1wh9BaipT0DXCB9DSVEuVFNFOjg2MzAuSVFfTkVUX0RFQlQuRlkyMDE4AQAAAP1ozQYCAAAABy0yMzk1MjMBCAAAAAUAAAABMQEAAAAKMTg5NTY4MjgzNAMAAAACNzkCAAAABDQzNjQEAAAAATAHAAAACTkvMjMvMjAxOQgAAAAJMy8zMS8yMDE4CQAAAAEw0qygXk9A1wjqQtCnT0DXCCVDSVEu</t>
  </si>
  <si>
    <t>VFNFOjcxODEuSVFfTFRfREVCVF9SRVBBSUQuRlkyMDE4AQAAAAPoXAICAAAABC02MzYBCAAAAAUAAAABMQEAAAAKMTk4Mjg3NDk0MwMAAAACNzkCAAAABDIwMzYEAAAAATAHAAAACTkvMjMvMjAxOQgAAAAJMy8zMS8yMDE4CQAAAAEwQb2uWk9A1wiPYXWoT0DXCCdDSVEuVFNFOjg3MjkuSVFfQ0ZPX0NVUlJFTlRfTElBQi5GWTIwMTABAAAAhsZVAQIAAAAIOC4zNzM3MTQBCAAAAAUAAAABMQEAAAAKMTM4NDgzMzAzNAMAAAACNzkCAAAABDQxODUEAAAAATAHAAAACTkvMjMvMjAxOQgAAAAJMy8zMS8yMDEwCQAAAAEw0ZHGVE9A1wj4AKOpT0DXCB9DSVEuTllTRTpQUlUuSVFfVE9UQUxfQ0wuRlkyMDEzAQAAAPjXDwACAAAABTUzNjg0AQgAAAAFAAAAATEBAAAACjE3NzcyMjQ3ODIDAAAAAzE2MAIAAAAEMTAwOQQAAAABMAcAAAAJOS8yMy8yMDE5CAAAAAoxMi8zMS8yMDEzCQAAAAEwKYILWE9A1wjfaA2pT0DXCCNDSVEuVFNFOjg2MzAuSVFfVE9UQUxfQVNTRVRTLkZZMjAxNwEAAAD9aM0GAgAAAAgxMTkzMTEzNQEIAAAABQAAAAExAQAAAAoxODQ5NDc2MzI1AwAAAAI3OQIAAAAEMTAwNwQAAAABMAcAAAAJOS8yMy8yMDE5CAAAAAkzLzMxLzIwMTcJAAAAATDjhaBeT0DXCIeX+KdPQNcIJ0NJUS5UU0U6ODc2Ni5JUV9DRk9fQ1VSUkVOVF9MSUFCLkZZMjAxNgEAAADx7QQAAgAAAAgwLjMyMDUwMwEIAAAABQAA</t>
  </si>
  <si>
    <t>AAExAQAAAAoxNzk5Nzg4MzMwAwAAAAI3OQIAAAAENDE4NQQAAAABMAcAAAAJOS8yMy8yMDE5CAAAAAkzLzMxLzIwMTYJAAAAATBzpcNVT0DXCCSmbqlPQNcIL0NJUS5UU0U6ODcyOS5JUV9PVEhFUl9OT05fT1BFUl9FWFBfU1VQUEwuRlkyMDExAQAAAIbGVQECAAAAAi0zAQgAAAAFAAAAATEBAAAACjE0NjQ2MDk1OTMDAAAAAjc5AgAAAAI4NQQAAAABMAcAAAAJOS8yMy8yMDE5CAAAAAkzLzMxLzIwMTEJAAAAATAMCetbT0DXCI6zQqhPQNcIKUNJUS5FTlhUUEE6Q1MuSVFfR1dfSU5UQU5fQU1PUlRfQ0YuRlkyMDA3AQAAAJbZAQACAAAAAzE0NQEIAAAABQAAAAExAQAAAAoxMzQyNjE2MzgzAwAAAAI1MAIAAAAEMjE4MgQAAAABMAcAAAAJOS8yMy8yMDE5CAAAAAoxMi8zMS8yMDA3CQAAAAEwMwuvWk9A1wjiO9eoT0DXCCFDSVEuVFNFOjg2MzAuSVFfVE9UQUxfTElBQi5GWTIwMDkBAAAA/WjNBgMAAAAAADTuCV9PQNcIIKfkp09A1wgeQ0lRLlRTRTo4Nzk1LklRX1BFTlNJT04uRlkyMDE5AQAAAMuwNgECAAAABTUxMTAzAQgAAAAFAAAAATEBAAAACjE5NzA2OTQwMDQDAAAAAjc5AgAAAAQxMjEzBAAAAAEwBwAAAAk5LzIzLzIwMTkIAAAACTMvMzEvMjAxOQkAAAABMGsFHVxPQNcIjXxBqE9A1wglQ0lRLlRTRTo4NzI1LklRX0NBUElUQUxfTEVBU0VTLkZZMjAxNgEAAAAXWA0AAwAAAAAAdLf7XU9A1wh5qA6o</t>
  </si>
  <si>
    <t>T0DXCCtDSVEuRU5YVFBBOkNTLklRX1RPVEFMX0NPTU1PTl9FUVVJVFkuRlkyMDE1AQAAAJbZAQACAAAABTY4NDc1AQgAAAAFAAAAATEBAAAACjE4MzMzMzUwMzIDAAAAAjUwAgAAAAQxMDA2BAAAAAEwBwAAAAk5LzIzLzIwMTkIAAAACjEyLzMxLzIwMTUJAAAAATD/G9NZT0DXCC7S2ahPQNcIJENJUS5UU0U6ODc2Ni5JUV9FQklUREFfTUFSR0lOLkZZMjAxMwEAAADx7QQAAgAAAAY2Ljg0MzUBCAAAAAUAAAABMQEAAAAKMTcxNDgwMjg5NQMAAAACNzkCAAAABDQwNDcEAAAAATAHAAAACTkvMjMvMjAxOQgAAAAJMy8zMS8yMDEzCQAAAAEwc6XDVU9A1whalWapT0DXCDRDSVEuVFNFOjg3MjUuSVFfVE9UQUxfT1VUU1RBTkRJTkdfRklMSU5HX0RBVEUuRlkyMDExAQAAABdYDQACAAAACjYyMS45MTA4NTcBBAAAAAUAAAABNQEAAAAKMTQ2NDYwOTUzMgIAAAAFMjQxNTMGAAAAATBBdUZeT0DXCFJl2adPQNcIH0NJUS5UU0U6ODc1MC5JUV9CVl9TSEFSRS5GWTIwMDgBAAAA8HUNAAMAAAAAAG7XXl1PQNcIO/b5p09A1wgfQ0lRLlRTRTo4NzI5LklRX0VCVF9FWENMLkZZMjAwOAEAAACGxlUBAgAAAAU0MTMzNwEIAAAABQAAAAExAQAAAAoxMDYxMTk2MTUzAwAAAAI3OQIAAAABNAQAAAABMAcAAAAJOS8yMy8yMDE5CAAAAAkzLzMxLzIwMDgJAAAAATBiLB1cT0DXCL/xT6hPQNcII0NJUS5UU0U6NzE4MS5JUV9FQklU</t>
  </si>
  <si>
    <t>QV9NQVJHSU4uRlkyMDExAQAAAAPoXAIDAAAAAADY8rpUT0DXCJj0n6lPQNcIHkNJUS5UU0U6ODc1MC5JUV9TVF9ERUJULkZZMjAwOQEAAADwdQ0AAwAAAAAADQBfXU9A1wjKjBioT0DXCCFDSVEuQklUOkcuSVFfUEVSSU9EREFURV9JUy5GWTIwMTUBAAAAkAkLAAUAAAAKMjAxNS8xMi8zMQACJfxWT0DXCESU0HJPQNcII0NJUS5UU0U6ODc5NS5JUV9JTlRFUkVTVF9FWFAuRlkyMDE2AQAAAMuwNgECAAAABC05MDkBCAAAAAUAAAABMQEAAAAKMTc5OTc4ODU2NQMAAAACNzkCAAAAAjgyBAAAAAEwBwAAAAk5LzIzLzIwMTkIAAAACTMvMzEvMjAxNgkAAAABMJhpHFxPQNcIROFcqE9A1wgeQ0lRLlRTRTo3MTgxLklRX0NVU1RPTV9CRVRBLk5BBQAAAAAAAAAIAAAAFChJbnZhbGlkIFN0YXJ0IERhdGUpTXKfgk9A1wiv3pGnT0DXCCFDSVEuVFNFOjg3NTAuSVFfQ0FTSF9UQVhFUy5GWTIwMTUBAAAA8HUNAAIAAAAGMTQxMDcyAQgAAAAFAAAAATEBAAAACjE3NDY5MTMwNDQDAAAAAjc5AgAAAAQzMDUzBAAAAAEwBwAAAAk5LzIzLzIwMTkIAAAACTMvMzEvMjAxNQkAAAABMLAhGV1PQNcIjZ0gqE9A1wgnQ0lRLlRTRTo4Nzk1LklRX1RPVEFMX09USEVSX09QRVIuRlkyMDE1AQAAAMuwNgECAAAABjMwOTI0NQEIAAAABQAAAAExAQAAAAoxNzc0OTc4NTcxAwAAAAI3OQIAAAADMzgwBAAAAAEwBwAAAAk5LzIzLzIwMTkI</t>
  </si>
  <si>
    <t>AAAACTMvMzEvMjAxNQkAAAABMKpCHFxPQNcICUVOqE9A1wgZQ0lRLlRTRTo4NzI1LklRX0FELkZZMjAxNgEAAAAXWA0AAwAAAAAAdLf7XU9A1wguPr2nT0DXCC5DSVEuTllTRTpQUlUuSVFfVE9UQUxfREVCVF9FQklUREFfQ0FQRVguRlkyMDE4AQAAAPjXDwACAAAACDUuMTY3NDEyAQgAAAAFAAAAATEBAAAACjE5NDUyNzY4MTgDAAAAAzE2MAIAAAAFMjMzMTMEAAAAATAHAAAACTkvMjMvMjAxOQgAAAAKMTIvMzEvMjAxOAkAAAABMJjTl1NPQNcIKb6sqU9A1wggQ0lRLk5ZU0U6UFJVLklRX01BQ0hJTkVSWS5GWTIwMDgBAAAA+NcPAAMAAAAAAFzmClhPQNcI5I8UqU9A1wguQ0lRLlRTRTo4NjMwLklRX09USEVSX0ZJTkFOQ0VfQUNUX1NVUFBMLkZZMjAwOQEAAAD9aM0GAwAAAAAALhUKX09A1wjnrf6nT0DXCBlDSVEuVFNFOjg3OTUuSVFfUkUuRlkyMDExAQAAAMuwNgECAAAABjE2MTYwOQEIAAAABQAAAAExAQAAAAoxNDY0NjA5NDU0AwAAAAI3OQIAAAAEMTIyMgQAAAABMAcAAAAJOS8yMy8yMDE5CAAAAAkzLzMxLzIwMTEJAAAAATBa9rtcT0DXCJuCaahPQNcIJENJUS5CSVQ6Ry5JUV9ORVRfSU5URVJFU1RfRVhQLkZZMjAxNQEAAACQCQsAAgAAAAUtMTEwMwEIAAAABQAAAAExAQAAAAoxODMyMTkwNjA2AwAAAAI1MAIAAAADMzY4BAAAAAEwBwAAAAk5LzIzLzIwMTkIAAAACjEyLzMxLzIwMTUJAAAAATAC</t>
  </si>
  <si>
    <t>JfxWT0DXCHlHC6lPQNcIJUNJUS5OWVNFOlBSVS5JUV9SRVRVUk5fQ0FQSVRBTC5GWTIwMTMBAAAA+NcPAAIAAAAGMi45ODg3AQgAAAAFAAAAATEBAAAACjE3NzcyMjQ3ODIDAAAAAzE2MAIAAAAENDM2MwQAAAABMAcAAAAJOS8yMy8yMDE5CAAAAAoxMi8zMS8yMDEzCQAAAAEwEjJ+VE9A1whze6ipT0DXCCJDSVEuVFNFOjg3OTUuSVFfQURWRVJUSVNJTkcuRlkyMDE5AQAAAMuwNgEDAAAAAABrBR1cT0DXCOfxXahPQNcIIENJUS5CSVQ6Ry5JUV9ESUxVVF9XRUlHSFQuRlkyMDA5AQAAAJAJCwACAAAACzE0MTQuMDcyNDI5AIgvIFdPQNcIDiwxqU9A1wgYQ0lRLkRCOkFMVi5JUV9TR0EuRlkyMDAyAQAAABcjCQACAAAABDY1MjIBCAAAAAUAAAABMQEAAAAJMTQ0NzU2Mjc5AwAAAAI1MAIAAAACMjMEAAAAATAHAAAACTkvMjMvMjAxOQgAAAAKMTIvMzEvMjAwMgkAAAABMDR5WlFPQNcIIF52cU9A1wgoQ0lRLlRTRTo4NzI1LklRX0NVUlJFTlRfUE9SVF9ERUJULkZZMjAxMwEAAAAXWA0AAgAAAAEyAQgAAAAFAAAAATEBAAAACjE2NTAxMTA1MjkDAAAAAjc5AgAAAAQxMjk3BAAAAAEwBwAAAAk5LzIzLzIwMTkIAAAACTMvMzEvMjAxMwkAAAABMCbDRl5PQNcIIp3op09A1wgZQ0lRLlRTRTo4NzI5LklRX0RPLkZZMjAwOAEAAACGxlUBAwAAAAAAYiwdXE9A1wgRulWoT0DXCCZDSVEuVFNFOjg3NTAuSVFfRklMSU5H</t>
  </si>
  <si>
    <t>X0NVUlJFTkNZLkZZMjAxNgEAAADwdQ0AAwAAAANKUFkApUgZXU9A1widjAqoT0DXCCZDSVEuVFNFOjg2MzAuSVFfTE9BTlNfUkVDRUlWX0xULkZZMjAxMwEAAAD9aM0GAgAAAAY2MzA0NTYBCAAAAAUAAAABMQEAAAAKMTYzNzMyNDYzMwMAAAACNzkCAAAABDEwNTAEAAAAATAHAAAACTkvMjMvMjAxOQgAAAAJMy8zMS8yMDEzCQAAAAEw/rAKX09A1wg7l86nT0DXCCFDSVEuVFNFOjg3NjYuSVFfVE9UQUxfTElBQi5GWTIwMTMBAAAA8e0EAAIAAAAIMTU2NjYyNTkBCAAAAAUAAAABMQEAAAAKMTcxNDgwMjg5NQMAAAACNzkCAAAABDEyNzYEAAAAATAHAAAACTkvMjMvMjAxOQgAAAAJMy8zMS8yMDEzCQAAAAEwtaXUX09A1wh5VLynT0DXCC5DSVEuVFNFOjcxODEuSVFfTUlOT1JJVFlfSU5URVJFU1RfVE9UQUwuRlkyMDA4AQAAAAPoXAIDAAAAAAB0xJJbT0DXCMgTg6hPQNcIHkNJUS5TV1g6WlVSTi5JUV9TVF9ERUJULkZZMjAxMwEAAACZlg4AAgAAAAQyNDE3AQgAAAAFAAAAATEBAAAACjE3MTg3NDA2OTMDAAAAAzE2MAIAAAAEMTA0NgQAAAABMAcAAAAJOS8yMy8yMDE5CAAAAAoxMi8zMS8yMDEzCQAAAAEwBSJFWE9A1wh6hPyoT0DXCCFDSVEuU1dYOlpVUk4uSVFfRUJJVERBX0lOVC5GWTIwMDgBAAAAmZYOAAIAAAAINi40MTczNjIBCAAAAAUAAAABMQEAAAAKMTMyNTg0NzMwNwMAAAADMTYwAgAAAAQ0MTkw</t>
  </si>
  <si>
    <t>BAAAAAEwBwAAAAk5LzIzLzIwMTkIAAAACjEyLzMxLzIwMDgJAAAAATAxlX1UT0DXCFsQj6lPQNcIJENJUS5EQjpBTFYuSVFfQ0FTSF9DT05WRVJTSU9OLkZZMjAxMQEAAAAXIwkAAwAAAAAAaSB9VE9A1wjbp6apT0DXCCRDSVEuVFNFOjg3NTAuSVFfTUFSS0VUQ0FQLjIwMTMvMDMvMzEBAAAA8HUNAAIAAAAMMTI1Mjk3NC41MzA1AQYAAAAFAAAAATEBAAAACjE1ODgxODg3MTYDAAAAAjc5AgAAAAYxMDAwNTQEAAAAATAHAAAACTMvMzEvMjAxM860k4hPQNcIsOSyp09A1wgjQ0lRLkRCOkFMVi5JUV9MVF9ERUJUX1JFUEFJRC5GWTIwMDcBAAAAFyMJAAIAAAAGLTcxNjI3AQgAAAAFAAAAATEBAAAACjE2ODMyNjU5ODcDAAAAAjUwAgAAAAQyMDM2BAAAAAEwBwAAAAk5LzIzLzIwMTkIAAAACDEvMS8yMDA4CQAAAAEwvAXUWU9A1whMO7SoT0DXCClDSVEuREI6QUxWLklRX01JTk9SSVRZX0lOVEVSRVNUX0lTLkZZMjAxNAEAAAAXIwkAAgAAAAQtMzgxAQgAAAAFAAAAATEBAAAACjE3ODA1OTI0OTcDAAAAAjUwAgAAAAI4MwQAAAABMAcAAAAJOS8yMy8yMDE5CAAAAAoxMi8zMS8yMDE0CQAAAAEwkt0nWU9A1wjcg8SoT0DXCDRDSVEuVFNFOjcxODEuSVFfVE9UQUxfT1VUU1RBTkRJTkdfRklMSU5HX0RBVEUuRlkyMDExAQAAAAPoXAIDAAAAAACaye5aT0DXCN46iqhPQNcIJUNJUS5EQjpBTFYuSVFfQ0hBTkdFX0lO</t>
  </si>
  <si>
    <t>VkVOVE9SWS5GWTIwMTMBAAAAFyMJAAMAAAAAADOKdllPQNcIOyvdqE9A1wgjQ0lRLlRTRTo4NzUwLklRX0JFVEFfMllSLjIwMDkvMDMvMzEBAAAA8HUNAAMAAAAAAK4MPYFPQNcI+yaNp09A1wgZQ0lRLlRTRTo4Nzk1LklRX0FFLkZZMjAxMQEAAADLsDYBAgAAAAMzODEBCAAAAAUAAAABMQEAAAAKMTQ2NDYwOTQ1NAMAAAACNzkCAAAABDEwMTYEAAAAATAHAAAACTkvMjMvMjAxOQgAAAAJMy8zMS8yMDExCQAAAAEwWva7XE9A1whMEhOoT0DXCCNDSVEuVFNFOjcxODEuSVFfSU5URVJFU1RfRVhQLkZZMjAxNgEAAAAD6FwCAgAAAAUtNDM3MAEIAAAABQAAAAExAQAAAAoxNzk5Nzg4NjE1AwAAAAI3OQIAAAACODIEAAAAATAHAAAACTkvMjMvMjAxOQgAAAAJMy8zMS8yMDE2CQAAAAEwom+uWk9A1wgTRpSoT0DXCDBDSVEuVFNFOjg2MzAuSVFfVE9UQUxfT1VUU1RBTkRJTkdfQlNfREFURS5GWTIwMTMBAAAA/WjNBgIAAAAKNDE0LjcyNjE1NwEEAAAABQAAAAE1AQAAAAoxNjM3MzI0NjMzAgAAAAUyNDE1MgYAAAABMP6wCl9PQNcIBr7Op09A1wgYQ0lRLkJJVDpHLklRX0xBTkQuRlkyMDE4AQAAAJAJCwACAAAABDM0ODQBCAAAAAUAAAABMQEAAAAKMTk0OTU3NjY1MAMAAAACNTACAAAABDMwOTgEAAAAATAHAAAACTkvMjMvMjAxOQgAAAAKMTIvMzEvMjAxOAkAAAABMPOZ/FZPQNcIeN5FqU9A1wgzQ0lRLk5ZU0U6</t>
  </si>
  <si>
    <t>UFJVLklRX0NIQU5HRV9PVEhFUl9ORVRfT1BFUl9BU1NFVFMuRlkyMDEzAQAAAPjXDwACAAAABDMwNTIBCAAAAAUAAAABMQEAAAAKMTc3NzIyNDc4MgMAAAADMTYwAgAAAAQyMDQ1BAAAAAEwBwAAAAk5LzIzLzIwMTkIAAAACjEyLzMxLzIwMTMJAAAAATApggtYT0DXCN2PDalPQNcIG0NJUS5UU0U6ODc1MC5JUV9DT0dTLkZZMjAxMgEAAADwdQ0AAgAAAAczNDczOTc2AQgAAAAFAAAAATEBAAAACjE3MDQxNTAxOTkDAAAAAjc5AgAAAAIzNAQAAAABMAcAAAAJOS8yMy8yMDE5CAAAAAkzLzMxLzIwMTIJAAAAATCYTF9dT0DXCO9UCahPQNcIHENJUS5UU0U6ODc5NS5JUV9DQVBFWC5GWTIwMTUBAAAAy7A2AQIAAAAGLTI3ODk4AQgAAAAFAAAAATEBAAAACjE3NzQ5Nzg1NzEDAAAAAjc5AgAAAAQyMDIxBAAAAAEwBwAAAAk5LzIzLzIwMTkIAAAACTMvMzEvMjAxNQkAAAABMJhpHFxPQNcIynxIqE9A1wgfQ0lRLlRTRTo4NzI5LklRX05FVF9ERUJULkZZMjAxNwEAAACGxlUBAgAAAActMTA2NDgxAQgAAAAFAAAAATEBAAAACjE4NDk0NzYyOTkDAAAAAjc5AgAAAAQ0MzY0BAAAAAEwBwAAAAk5LzIzLzIwMTkIAAAACTMvMzEvMjAxNwkAAAABMKEokltPQNcIZxmIqE9A1wgpQ0lRLlRTRTo4Nzk1LklRX1RPVEFMX0RFQlRfQ0FQSVRBTC5GWTIwMTYBAAAAy7A2AQIAAAAGOC44NzA1AQgAAAAFAAAAATEBAAAACjE3OTk3</t>
  </si>
  <si>
    <t>ODg1NjUDAAAAAjc5AgAAAAQ0MTg2BAAAAAEwBwAAAAk5LzIzLzIwMTkIAAAACTMvMzEvMjAxNgkAAAABMOUcxlRPQNcIpQqKqU9A1wgsQ0lRLk5ZU0U6UFJVLklRX0lNUFVUX09QRVJfTEVBU0VfREVQUi5GWTIwMDcBAAAA+NcPAAIAAAAJMTIzLjA5NDcyAQgAAAAFAAAAATEBAAAACjEzMzE0MjAxOTADAAAAAzE2MAIAAAAFMjE2NzMEAAAAATAHAAAACTkvMjMvMjAxOQgAAAAKMTIvMzEvMjAwNwkAAAABMBcuSFhPQNcIrbb/qE9A1wghQ0lRLlRTRTo4NzI5LklRX09USEVSX09QRVIuRlkyMDEzAQAAAIbGVQECAAAABjEwNTg5NgEIAAAABQAAAAExAQAAAAoxNjI1OTc1MzQ3AwAAAAI3OQIAAAADMjYwBAAAAAEwBwAAAAk5LzIzLzIwMTkIAAAACTMvMzEvMjAxMwkAAAABMP4v61tPQNcIIZ+XqE9A1wgpQ0lRLlNXWDpaVVJOLklRX0lOVkVTVF9TRUNVUklUWV9DRi5GWTIwMDgBAAAAmZYOAAIAAAACMTYBCAAAAAUAAAABMQEAAAAKMTMyNTg0NzMwNwMAAAADMTYwAgAAAAQyMDI3BAAAAAEwBwAAAAk5LzIzLzIwMTkIAAAACjEyLzMxLzIwMDgJAAAAATBEhkRYT0DXCOb++qhPQNcIHkNJUS5TV1g6WlVSTi5JUV9XSVBfSU5WLkZZMjAxNwEAAACZlg4AAwAAAAAAMgZIWE9A1whVj+OoT0DXCCJDSVEuRU5YVFBBOkNTLklRX05JX0NPTVBBTlkuRlkyMDEzAQAAAJbZAQACAAAABDQ3ODYBCAAAAAUAAAABMQEAAAAK</t>
  </si>
  <si>
    <t>MTcyNTM5MDY1MAMAAAACNTACAAAABTQxNTcxBAAAAAEwBwAAAAk5LzIzLzIwMTkIAAAACjEyLzMxLzIwMTMJAAAAATCYd2daT0DXCB7iqahPQNcIKENJUS5UU0U6ODcyOS5JUV9QUk9WX0JBRF9ERUJUU19DRi5GWTIwMTEBAAAAhsZVAQMAAAAAAP4v61tPQNcI2YifqE9A1wggQ0lRLk5ZU0U6UFJVLklRX09USEVSX1JFVi5GWTIwMTQBAAAA+NcPAAIAAAAEMjY4MQEIAAAABQAAAAExAQAAAAoxODI4MTY4MjAyAwAAAAMxNjACAAAAAzM1NwQAAAABMAcAAAAJOS8yMy8yMDE5CAAAAAoxMi8zMS8yMDE0CQAAAAEwIKkLWE9A1wg0zRqpT0DXCCRDSVEuU1dYOlpVUk4uSVFfVU5MRVZFUkVEX0ZDRi5GWTIwMTEBAAAAmZYOAAIAAAAHNDMwMi4yNQEIAAAABQAAAAExAQAAAAoxNTg3OTQxNjc1AwAAAAMxNjACAAAABDQ0MjMEAAAAATAHAAAACTkvMjMvMjAxOQgAAAAKMTIvMzEvMjAxMQkAAAABMA/7RFhPQNcIbg/uqE9A1wgrQ0lRLkVOWFRQQTpDUy5JUV9UT1RBTF9DT01NT05fRVFVSVRZLkZZMjAxMwEAAACW2QEAAgAAAAU1MjkyMwEIAAAABQAAAAExAQAAAAoxNzI1MzkwNjUwAwAAAAI1MAIAAAAEMTAwNgQAAAABMAcAAAAJOS8yMy8yMDE5CAAAAAoxMi8zMS8yMDEzCQAAAAEwmHdnWk9A1whdNtmoT0DXCCxDSVEuVFNFOjg3MjUuSVFfREVCVF9FUVVJVl9PUEVSX0xFQVNFLkZZMjAxNQEAAAAXWA0AAwAAAAAA</t>
  </si>
  <si>
    <t>g5H7XU9A1wghtC2oT0DXCCdDSVEuVFNFOjg3MjkuSVFfRUJJVERBX0NBUEVYX0lOVC5GWTIwMTcBAAAAhsZVAQIAAAALMTk2NC4wNDU0NTQBCAAAAAUAAAABMQEAAAAKMTg0OTQ3NjI5OQMAAAACNzkCAAAABDQxOTEEAAAAATAHAAAACTkvMjMvMjAxOQgAAAAJMy8zMS8yMDE3CQAAAAEw/sq6VE9A1wiJ9JipT0DXCCNDSVEuVFNFOjg2MzAuSVFfT1RIRVJfRVFVSVRZLkZZMjAxMQEAAAD9aM0GAgAAAAYyNDAyODUBCAAAAAUAAAABMQEAAAAKMTQ2NDYwOTQ5MwMAAAACNzkCAAAABDEwMjgEAAAAATAHAAAACTkvMjMvMjAxOQgAAAAJMy8zMS8yMDExCQAAAAEwIGMKX09A1wjquN6nT0DXCCFDSVEuVFNFOjcxODEuSVFfU0dBX01BUkdJTi5GWTIwMDgBAAAAA+hcAgMAAAAAAP7KulRPQNcI2JWQqU9A1wgtQ0lRLlRTRTo3MTgxLklRX0NBU0hfQ09OVkVSU0lPTi5GWTIwMTcuLi4uSlBZAQAAAAPoXAIDAAAAAABi9IJTT0DXCHu+walPQNcIIkNJUS5TV1g6WlVSTi5JUV9FQklUX01BUkdJTi5GWTIwMTIBAAAAmZYOAAIAAAAGOC42OTg4AQgAAAAFAAAAATEBAAAACjE2NTg0Mjc5NjIDAAAAAzE2MAIAAAAENDA1MwQAAAABMAcAAAAJOS8yMy8yMDE5CAAAAAoxMi8zMS8yMDEyCQAAAAEwObx9VE9A1wgY5bOpT0DXCCJDSVEuVFNFOjcxODEuSVFfREFfU1VQUExfQ0YuRlkyMDE2AQAAAAPoXAICAAAABTM2NzAwAQgA</t>
  </si>
  <si>
    <t>AAAFAAAAATEBAAAACjE3OTk3ODg2MTUDAAAAAjc5AgAAAAQyMTcxBAAAAAEwBwAAAAk5LzIzLzIwMTkIAAAACTMvMzEvMjAxNgkAAAABMHOWrlpPQNcIhCqlqE9A1wgnQ0lRLkRCOkFMVi5JUV9PVEhFUl9OT05fT1BFUl9FWFAuRlkyMDEzAQAAABcjCQACAAAABS0xNTA2AQgAAAAFAAAAATEBAAAACjE3MjM2OTg1ODgDAAAAAjUwAgAAAAMzNzEEAAAAATAHAAAACTkvMjMvMjAxOQgAAAAKMTIvMzEvMjAxMwkAAAABMGItEFJPQNcI+qLgqU9A1wgZQ0lRLlRTRTo4NzI1LklRX05JLkZZMjAwNQEAAAAXWA0AAgAAAAU2NTcyNQEIAAAABQAAAAExAQAAAAk0NjI5MjI3MzkDAAAAAjc5AgAAAAIxNQQAAAABMAcAAAAJOS8yMy8yMDE5CAAAAAkzLzMxLzIwMDUJAAAAATA6yRBST0DXCNq40alPQNcIJUNJUS5TV1g6WlVSTi5JUV9CQVNJQ19FUFNfSU5DTC5GWTIwMTYBAAAAmZYOAAIAAAAJMjEuNTA5MTYyAQgAAAAFAAAAATEBAAAACjE4NzM1MjU5MTcDAAAAAzE2MAIAAAABOQQAAAABMAcAAAAJOS8yMy8yMDE5CAAAAAoxMi8zMS8yMDE2CQAAAAEwvLhHWE9A1wg9hOeoT0DXCBpDSVEuVFNFOjg3MjkuSVFfUkVWLkZZMjAxOQEAAACGxlUBAgAAAAcxMzMyODM2AQgAAAAFAAAAATEBAAAACjE5NzA2OTM5NTgDAAAAAjc5AgAAAAMxMTIEAAAAATAHAAAACTkvMjMvMjAxOQgAAAAJMy8zMS8yMDE5CQAAAAEwnXaSW09A</t>
  </si>
  <si>
    <t>1wiHmJmoT0DXCBlDSVEuREI6QUxWLklRX0dQUEUuRlkyMDE4AQAAABcjCQACAAAABTE1OTQwAQgAAAAFAAAAATEBAAAACjE5NDg3ODU5NTcDAAAAAjUwAgAAAAQxMTY5BAAAAAEwBwAAAAk5LzIzLzIwMTkIAAAACjEyLzMxLzIwMTgJAAAAATBZoShZT0DXCO47+qhPQNcIHUNJUS5UU0U6NzE4MS5JUV9SRF9FWFAuRlkyMDE1AQAAAAPoXAIDAAAAAACdIK5aT0DXCD81hahPQNcIIUNJUS5FTlhUUEE6Q1MuSVFfTklfTUFSR0lOLkZZMjAxNAEAAACW2QEAAgAAAAU0LjEzNQEIAAAABQAAAAExAQAAAAoxNzg0MjUwOTk1AwAAAAI1MAIAAAAENDA5NAQAAAABMAcAAAAJOS8yMy8yMDE5CAAAAAoxMi8zMS8yMDE0CQAAAAEwxEC7VE9A1whV+6SpT0DXCCJDSVEuVFNFOjcxODEuSVFfUVVJQ0tfUkFUSU8uRlkyMDEwAQAAAAPoXAIDAAAAAADY8rpUT0DXCLgge6lPQNcIIkNJUS5UU0U6ODcyNS5JUV9FQklUX01BUkdJTi5GWTIwMTcBAAAAF1gNAAIAAAAGNy42OTc1AQgAAAAFAAAAATEBAAAACjE4NDk0NzYzOTADAAAAAjc5AgAAAAQ0MDUzBAAAAAEwBwAAAAk5LzIzLzIwMTkIAAAACTMvMzEvMjAxNwkAAAABMMZqmlVPQNcIRiZ5qU9A1wg0Q0lRLlRTRTo4NzUwLklRX1RPVEFMX09VVFNUQU5ESU5HX0ZJTElOR19EQVRFLkZZMjAwOAEAAADwdQ0AAwAAAAAAbtdeXU9A1wgtfB6oT0DXCCZDSVEuVFNFOjg3MjUuSVFf</t>
  </si>
  <si>
    <t>TFRfREVCVF9DQVBJVEFMLkZZMjAwOQEAAAAXWA0AAgAAAAcxMy44ODU3AQgAAAAFAAAAATEBAAAACjEzNzIzNTI3NDADAAAAAjc5AgAAAAQ0MTg3BAAAAAEwBwAAAAk5LzIzLzIwMTkIAAAACTMvMzEvMjAwOQkAAAABMN8cmlVPQNcIDk1rqU9A1wgjQ0lRLkRCOkFMVi5JUV9MVF9ERUJUX1JFUEFJRC5GWTIwMTgBAAAAFyMJAAIAAAAFLTQ5NjEBCAAAAAUAAAABMQEAAAAKMTk0ODc4NTk1NwMAAAACNTACAAAABDIwMzYEAAAAATAHAAAACTkvMjMvMjAxOQgAAAAKMTIvMzEvMjAxOAkAAAABMErIKFlPQNcIPjbgqE9A1wgoQ0lRLkRCOkFMVi5JUV9PVEhFUl9VTlVTVUFMX1NVUFBMLkZZMjAxMgEAAAAXIwkAAwAAAAAAYmN2WU9A1whdttyoT0DXCCBDSVEuTllTRTpQUlUuSVFfRElWX1NIQVJFLkZZMjAxNwEAAAD41w8AAgAAAAEzAQgAAAAFAAAAATEBAAAACjE5NDUyNzY4NDEDAAAAAzE2MAIAAAAEMzA1OAQAAAABMAcAAAAJOS8yMy8yMDE5CAAAAAoxMi8zMS8yMDE3CQAAAAEwe30gV09A1wiOsSupT0DXCCpDSVEuVFNFOjcxODEuSVFfVEVWX0VCSVREQS4yMDAwLjIwMTMvMDMvMzEBAAAAA+hcAgMAAAAAAIlAZ4dPQNcI6/DgqU9A1wghQ0lRLkVOWFRQQTpDUy5JUV9ESVZFU1RfQ0YuRlkyMDA3AQAAAJbZAQACAAAABDI3MzUBCAAAAAUAAAABMQEAAAAKMTM0MjYxNjM4MwMAAAACNTACAAAABDIwNzcEAAAA</t>
  </si>
  <si>
    <t>ATAHAAAACTkvMjMvMjAxOQgAAAAKMTIvMzEvMjAwNwkAAAABMDMLr1pPQNcIbUawqE9A1wgiQ0lRLkJJVDpHLklRX0dBSU5fQVNTRVRTX0NGLkZZMjAxNwEAAACQCQsAAwAAAAAArnL8Vk9A1wiOEEmpT0DXCCZDSVEuVFNFOjcxODEuSVFfU0FMRVNfTUFSS0VUSU5HLkZZMjAxOQEAAAAD6FwCAwAAAAAAOeSuWk9A1wgpMMaoT0DXCCBDSVEuVFNFOjcxODEuSVFfQlVJTERJTkdTLkZZMjAxNQEAAAAD6FwCAwAAAAAAUUiuWk9A1wgIHpSoT0DXCBpDSVEuVFNFOjg2MzAuSVFfRUJULkZZMjAxMgEAAAD9aM0GAgAAAAYtNTc2MzYBCAAAAAUAAAABMQEAAAAKMTYzNzMyNTA4MgMAAAACNzkCAAAAAzEzOQQAAAABMAcAAAAJOS8yMy8yMDE5CAAAAAkzLzMxLzIwMTIJAAAAATAgYwpfT0DXCEEizqdPQNcIGUNJUS5EQjpBTFYuSVFfRUJJVC5GWTIwMDkBAAAAFyMJAAIAAAAENjk2OQEIAAAABQAAAAExAQAAAAoxNjgzMTUzNTIyAwAAAAI1MAIAAAADNDAwBAAAAAEwBwAAAAk5LzIzLzIwMTkIAAAACjEyLzMxLzIwMDkJAAAAATBc7nVZT0DXCFPM26hPQNcIIENJUS5OWVNFOlBSVS5JUV9GVUxMX1RJTUUuRlkyMDEyAQAAAPjXDwACAAAABTQ4NDk4ADZbC1hPQNcIy8wFqU9A1wgrQ0lRLkJJVDpHLklRX1RPVEFMX0RFQlRfRUJJVERBX0NBUEVYLkZZMjAxMgEAAACQCQsAAgAAAAg2LjQzNDQ1NQEIAAAABQAAAAExAQAA</t>
  </si>
  <si>
    <t>AAoxNjYzNTY2NTY0AwAAAAI1MAIAAAAFMjMzMTMEAAAAATAHAAAACTkvMjMvMjAxOQgAAAAKMTIvMzEvMjAxMgkAAAABMJH6l1NPQNcIJgytqU9A1wggQ0lRLlRTRTo4NjMwLklRX0NBU0hfT1BFUi5GWTIwMTQBAAAA/WjNBgIAAAAGMTIzNjg1AQgAAAAFAAAAATEBAAAACjE2ODkyOTgwNjQDAAAAAjc5AgAAAAQyMDA2BAAAAAEwBwAAAAk5LzIzLzIwMTkIAAAACTMvMzEvMjAxNAkAAAABMOI3oF5PQNcIHgzPp09A1wgpQ0lRLlRTRTo4Nzk1LklRX1RPVEFMX0RFQlRfQ0FQSVRBTC5GWTIwMDkBAAAAy7A2AQIAAAAHMzcuODM5MwEIAAAABQAAAAExAQAAAAoxMzgyNDE4MDMzAwAAAAI3OQIAAAAENDE4NgQAAAABMAcAAAAJOS8yMy8yMDE5CAAAAAkzLzMxLzIwMDkJAAAAATAbgcVUT0DXCLrHfqlPQNcIIUNJUS5CSVQ6Ry5JUV9FUVVJVFlfTUVUSE9ELkZZMjAxMwEAAACQCQsAAgAAAAQxNDA3AQgAAAAFAAAAATEBAAAACjE3MjQ2MDE0MTIDAAAAAjUwAgAAAAQzMDYzBAAAAAEwBwAAAAk5LzIzLzIwMTkIAAAACjEyLzMxLzIwMTMJAAAAATBnpCBXT0DXCAMFKqlPQNcIIkNJUS5UU0U6ODcyOS5JUV9EQV9TVVBQTF9DRi5GWTIwMDkBAAAAhsZVAQIAAAAENjE3NQEIAAAABQAAAAExAQAAAAoxMzg0ODMyNzg5AwAAAAI3OQIAAAAEMjE3MQQAAAABMAcAAAAJOS8yMy8yMDE5CAAAAAkzLzMxLzIwMDkJAAAAATDt</t>
  </si>
  <si>
    <t>4upbT0DXCJaNUKhPQNcIIENJUS5UU0U6ODc5NS5JUV9UT1RBTF9SRVYuRlkyMDE0AQAAAMuwNgECAAAABzIwMzM5MzQBCAAAAAUAAAABMQEAAAAKMTc3NDk3ODU2OAMAAAACNzkCAAAAAjI4BAAAAAEwBwAAAAk5LzIzLzIwMTkIAAAACTMvMzEvMjAxNAkAAAABMEJrvFxPQNcI93xkqE9A1wggQ0lRLlRTRTo4NjMwLklRX0RJVkVTVF9DRi5GWTIwMTcBAAAA/WjNBgMAAAAAAOOFoF5PQNcImz4DqE9A1wgnQ0lRLkRCOkFMVi5JUV9DT01NT05fUFJFRl9ESVZfQ0YuRlkyMDA4AQAAABcjCQADAAAAAABc7nVZT0DXCAFdy6hPQNcILkNJUS5UU0U6ODYzMC5JUV9NSU5PUklUWV9JTlRFUkVTVF9UT1RBTC5GWTIwMTQBAAAA/WjNBgIAAAAENjA5NgEIAAAABQAAAAExAQAAAAoxNjg5Mjk4MDY0AwAAAAI3OQIAAAAEMTMxMgQAAAABMAcAAAAJOS8yMy8yMDE5CAAAAAkzLzMxLzIwMTQJAAAAATDiN6BeT0DXCIfJ36dPQNcII0NJUS5UU0U6ODcyOS5JUV9PVEhFUl9FUVVJVFkuRlkyMDA5AQAAAIbGVQECAAAABS04MDI5AQgAAAAFAAAAATEBAAAACjEzODQ4MzI3ODkDAAAAAjc5AgAAAAQxMDI4BAAAAAEwBwAAAAk5LzIzLzIwMTkIAAAACTMvMzEvMjAwOQkAAAABMO3i6ltPQNcIlo1QqE9A1wgiQ0lRLk5ZU0U6UFJVLklRX1FVSUNLX1JBVElPLkZZMjAxMgEAAAD41w8AAgAAAAgwLjk2OTUwMQEIAAAABQAAAAExAQAA</t>
  </si>
  <si>
    <t>AAoxNzIwMzY4MTAxAwAAAAMxNjACAAAABDQxMjEEAAAAATAHAAAACTkvMjMvMjAxOQgAAAAKMTIvMzEvMjAxMgkAAAABMBwLflRPQNcIAaGTqU9A1wgcQ0lRLlRTRTo4Nzk1LklRX0NBUEVYLkZZMjAxMwEAAADLsDYBAgAAAAUtNjI1MwEIAAAABQAAAAExAQAAAAoxNjI1ODM2ODgyAwAAAAI3OQIAAAAEMjAyMQQAAAABMAcAAAAJOS8yMy8yMDE5CAAAAAkzLzMxLzIwMTMJAAAAATBCa7xcT0DXCA26R6hPQNcIKUNJUS5UU0U6ODc2Ni5JUV9JTlZFU1RfU0VDVVJJVFlfQ0YuRlkyMDE0AQAAAPHtBAACAAAABy0zMTk4ODQBCAAAAAUAAAABMQEAAAAKMTcxNDgwMjEzMQMAAAACNzkCAAAABDIwMjcEAAAAATAHAAAACTkvMjMvMjAxOQgAAAAJMy8zMS8yMDE0CQAAAAEwSOVkX09A1wiHPvynT0DXCCVDSVEuVFNFOjg3NTAuSVFfT1RIRVJfT1BFUl9BQ1QuRlkyMDA5AQAAAPB1DQACAAAABjMzOTAwOAEIAAAABQAAAAExAQAAAAoxMzg0ODMyOTA4AwAAAAI3OQIAAAAEMjA0NwQAAAABMAcAAAAJOS8yMy8yMDE5CAAAAAkzLzMxLzIwMDkJAAAAATAAJl9dT0DXCDv2+adPQNcIKkNJUS5UU0U6ODc1MC5JUV9PVEhFUl9VTlVTVUFMX1NVUFBMLkZZMjAwOQEAAADwdQ0AAgAAAAYxMTQ4MzYBCAAAAAUAAAABMQEAAAAKMTM4NDgzMjkwOAMAAAACNzkCAAAAAjg3BAAAAAEwBwAAAAk5LzIzLzIwMTkIAAAACTMvMzEvMjAw</t>
  </si>
  <si>
    <t>OQkAAAABMA0AX11PQNcIHS4QqE9A1wgjQ0lRLkVOWFRQQTpDUy5JUV9PVEhFUl9JTlRBTi5GWTIwMTABAAAAltkBAAIAAAAFMjYzOTQBCAAAAAUAAAABMQEAAAAKMTU0MzAwMDg3NAMAAAACNTACAAAABDEwNDAEAAAAATAHAAAACTkvMjMvMjAxOQgAAAAKMTIvMzEvMjAxMAkAAAABMOq0ZlpPQNcI6UC5qE9A1wglQ0lRLlRTRTo4Nzk1LklRX0xUX0RFQlRfUkVQQUlELkZZMjAxMwEAAADLsDYBAwAAAAAAQmu8XE9A1whKHlyoT0DXCCdDSVEuQklUOkcuSVFfSU5DX1RBWF9QQVlfQ1VSUkVOVC5GWTIwMTEBAAAAkAkLAAIAAAACNjkBCAAAAAUAAAABMQEAAAAKMTU5MzkyNzQ0NwMAAAACNTACAAAABDEwOTQEAAAAATAHAAAACTkvMjMvMjAxOQgAAAAKMTIvMzEvMjAxMQkAAAABMIFWIFdPQNcIK8IlqU9A1wgmQ0lRLlRTRTo3MTgxLklRX0lOVkVOVE9SWV9UVVJOUy5GWTIwMTYBAAAAA+hcAgMAAAAAANjyulRPQNcIdmmgqU9A1wgiQ0lRLkVOWFRQQTpDUy5JUV9OSV9DT01QQU5ZLkZZMjAxNQEAAACW2QEAAgAAAAQ1OTg3AQgAAAAFAAAAATEBAAAACjE4MzMzMzUwMzIDAAAAAjUwAgAAAAU0MTU3MQQAAAABMAcAAAAJOS8yMy8yMDE5CAAAAAoxMi8zMS8yMDE1CQAAAAEwCPXSWU9A1wi4pKqoT0DXCCdDSVEuREI6QUxWLklRX0RFQlRfRVFVSVZfTkVUX1BCTy5GWTIwMTIBAAAAFyMJAAIAAAAENzk0MAEIAAAA</t>
  </si>
  <si>
    <t>BQAAAAExAQAAAAoxNjgzMTUzNTQ3AwAAAAI1MAIAAAAFMjE2NzkEAAAAATAHAAAACTkvMjMvMjAxOQgAAAAKMTIvMzEvMjAxMgkAAAABMGJjdllPQNcIAejDqE9A1wgbQ0lRLlRTRTo4Nzk1LklRX0FQSUMuRlkyMDA5AQAAAMuwNgECAAAABjEzNTE0NQEIAAAABQAAAAExAQAAAAoxMzgyNDE4MDMzAwAAAAI3OQIAAAAEMTA4NAQAAAABMAcAAAAJOS8yMy8yMDE5CAAAAAkzLzMxLzIwMDkJAAAAATBwqLtcT0DXCBgjG6hPQNcIGUNJUS5UU0U6ODc5NS5JUV9CRVRBXzJZUi4BAAAAy7A2AQIAAAAQMS4yNjgwMDY0ODEzOTQwOQCyg6CCT0DXCLKDoIJPQNcIHkNJUS5UU0U6ODcyOS5JUV9JTkNfVEFYLkZZMjAxNwEAAACGxlUBAgAAAAUxODQwNQEIAAAABQAAAAExAQAAAAoxODQ5NDc2Mjk5AwAAAAI3OQIAAAACNzUEAAAAATAHAAAACTkvMjMvMjAxOQgAAAAJMy8zMS8yMDE3CQAAAAEwoSiSW09A1whcVXmoT0DXCCJDSVEuVFNFOjg3MjUuSVFfQVNTRVRfVFVSTlMuRlkyMDExAQAAABdYDQACAAAACDAuMzQ2NDU0AQgAAAAFAAAAATEBAAAACjE0NjQ2MDk1MzIDAAAAAjc5AgAAAAQ0MTc3BAAAAAEwBwAAAAk5LzIzLzIwMTkIAAAACTMvMzEvMjAxMQkAAAABMM9DmlVPQNcIbop4qU9A1wgfQ0lRLlNXWDpaVVJOLklRX0VCSVRfSU5ULkZZMjAxNwEAAACZlg4AAgAAAAkxMy42NzYzOTkBCAAAAAUAAAABMQEAAAAK</t>
  </si>
  <si>
    <t>MTk0NDA0OTgyOQMAAAADMTYwAgAAAAQ0MTg5BAAAAAEwBwAAAAk5LzIzLzIwMTkIAAAACjEyLzMxLzIwMTcJAAAAATAs431UT0DXCFfTq6lPQNcIKUNJUS5TV1g6WlVSTi5JUV9UT1RBTF9ERUJUX0NBUElUQUwuRlkyMDE3AQAAAJmWDgACAAAABzI2LjExMTcBCAAAAAUAAAABMQEAAAAKMTk0NDA0OTgyOQMAAAADMTYwAgAAAAQ0MTg2BAAAAAEwBwAAAAk5LzIzLzIwMTkIAAAACjEyLzMxLzIwMTcJAAAAATAs431UT0DXCH0FqKlPQNcIJUNJUS5OWVNFOlBSVS5JUV9QUk9WX0JBRF9ERUJUUy5GWTIwMDkBAAAA+NcPAAMAAAAAAFzmClhPQNcIJ5UEqU9A1wgvQ0lRLlRTRTo4Nzk1LklRX0lNUFVUX09QRVJfTEVBU0VfSU5UX0VYUC5GWTIwMTIBAAAAy7A2AQMAAAAAAE8dvFxPQNcIU4chqE9A1wgeQ0lRLkJJVDpHLklRX1RPVEFMX0RFQlQuRlkyMDA5AQAAAJAJCwACAAAABTE4NjI2AQgAAAAFAAAAATEBAAAACjE0NDE2MjAzODMDAAAAAjUwAgAAAAQ0MTczBAAAAAEwBwAAAAk5LzIzLzIwMTkIAAAACjEyLzMxLzIwMDkJAAAAATCILyBXT0DXCNRG6KhPQNcIJkNJUS5FTlhUUEE6Q1MuSVFfR0FJTl9BU1NFVFNfQ0YuRlkyMDE2AQAAAJbZAQADAAAAAADyQtNZT0DXCGTo0ahPQNcIGkNJUS5UU0U6ODc2Ni5JUV9FQlQuRlkyMDE1AQAAAPHtBAACAAAABjMzNzk5MAEIAAAABQAAAAExAQAAAAoxNzQ2OTEzMDUy</t>
  </si>
  <si>
    <t>AwAAAAI3OQIAAAADMTM5BAAAAAEwBwAAAAk5LzIzLzIwMTkIAAAACTMvMzEvMjAxNQkAAAABMCkNZV9PQNcIHKjrp09A1wgjQ0lRLlRTRTo4NjMwLklRX09USEVSX0VRVUlUWS5GWTIwMTcBAAAA/WjNBgIAAAAGODY1MzcxAQgAAAAFAAAAATEBAAAACjE4NDk0NzYzMjUDAAAAAjc5AgAAAAQxMDI4BAAAAAEwBwAAAAk5LzIzLzIwMTkIAAAACTMvMzEvMjAxNwkAAAABMOOFoF5PQNcINR0BqE9A1wggQ0lRLlRTRTo4NzI5LklRX01BQ0hJTkVSWS5GWTIwMTIBAAAAhsZVAQMAAAAAAP4v61tPQNcIjrNCqE9A1wgiQ0lRLk5ZU0U6UFJVLklRX1NBTEVfUFBFX0NGLkZZMjAxNQEAAAD41w8AAwAAAAAAgVYgV09A1whP/xapT0DXCCVDSVEuVFNFOjg3MjkuSVFfT1RIRVJfQ0FfU1VQUEwuRlkyMDE2AQAAAIbGVQECAAAAAzM5OQEIAAAABQAAAAExAQAAAAoxNzk5Nzg4NTQ1AwAAAAI3OQIAAAAEMTA1NQQAAAABMAcAAAAJOS8yMy8yMDE5CAAAAAkzLzMxLzIwMTYJAAAAATCrAZJbT0DXCM+BcKhPQNcII0NJUS5UU0U6ODc1MC5JUV9GSU5JU0hFRF9JTlYuRlkyMDEwAQAAAPB1DQADAAAAAAAAJl9dT0DXCBXgCKhPQNcIGkNJUS5UU0U6NzE4MS5JUV9FQlQuRlkyMDEzAQAAAAPoXAICAAAABjE1NDUzOQEIAAAABQAAAAExAQAAAAoxNzUyNzY5MTU0AwAAAAI3OQIAAAADMTM5BAAAAAEwBwAAAAk5LzIzLzIwMTkIAAAA</t>
  </si>
  <si>
    <t>CTMvMzEvMjAxMwkAAAABMJrw7lpPQNcIQzSTqE9A1wgbQ0lRLlNXWDpaVVJOLklRX0FQSUMuRlkyMDExAQAAAJmWDgACAAAABDk5MDcBCAAAAAUAAAABMQEAAAAKMTU4Nzk0MTY3NQMAAAADMTYwAgAAAAQxMDg0BAAAAAEwBwAAAAk5LzIzLzIwMTkIAAAACjEyLzMxLzIwMTEJAAAAATAP+0RYT0DXCIK7xahPQNcIJUNJUS5UU0U6ODc1MC5JUV9ORVRfUkVOVEFMX0VYUC5GWTIwMTMBAAAA8HUNAAMAAAAAAE90X11PQNcIbcQZqE9A1wgvQ0lRLlNXWDpaVVJOLklRX0lNUFVUX09QRVJfTEVBU0VfSU5UX0VYUC5GWTIwMTUBAAAAmZYOAAIAAAAJNzAuOTQxMTg0AQgAAAAFAAAAATEBAAAACjE4MjY5Mjg2MTUDAAAAAzE2MAIAAAAFMjE2NzIEAAAAATAHAAAACTkvMjMvMjAxOQgAAAAKMTIvMzEvMjAxNQkAAAABMLy4R1hPQNcIXCD9qE9A1wgnQ0lRLlRTRTo4NzI5LklRX1RPVEFMX09USEVSX09QRVIuRlkyMDExAQAAAIbGVQECAAAABjE5MTkwMgEIAAAABQAAAAExAQAAAAoxNDY0NjA5NTkzAwAAAAI3OQIAAAADMzgwBAAAAAEwBwAAAAk5LzIzLzIwMTkIAAAACTMvMzEvMjAxMQkAAAABMAwJ61tPQNcIsOF/qE9A1wgmQ0lRLk5ZU0U6UFJVLklRX05FVF9ERUJUX0VCSVREQS5GWTIwMDgBAAAA+NcPAAIAAAAJMjIuNTQ0NDk4AQgAAAAFAAAAATEBAAAACjE0MzMzNTA4NTkDAAAAAzE2MAIAAAAENDE5MwQAAAAB</t>
  </si>
  <si>
    <t>MAcAAAAJOS8yMy8yMDE5CAAAAAoxMi8zMS8yMDA4CQAAAAEwHAt+VE9A1whZ+6upT0DXCCNDSVEuU1dYOlpVUk4uSVFfRElMVVRfV0VJR0hULkZZMjAxNgEAAACZlg4AAgAAAAoxNTAuMjk3NjAxALy4R1hPQNcIPW79qE9A1wgcQ0lRLkRCOkFMVi5JUV9JTkNfVEFYLkZZMjAxMAEAAAAXIwkAAgAAAAQxOTY0AQgAAAAFAAAAATEBAAAACjE2ODMyMDQ4NDgDAAAAAjUwAgAAAAI3NQQAAAABMAcAAAAJOS8yMy8yMDE5CAAAAAoxMi8zMS8yMDEwCQAAAAEwUhV2WU9A1whOkuapT0DXCChDSVEuVFNFOjg3OTUuSVFfVE9UQUxfREVCVF9FQklUREEuRlkyMDExAQAAAMuwNgECAAAACDAuODMwNzE2AQgAAAAFAAAAATEBAAAACjE0NjQ2MDk0NTQDAAAAAjc5AgAAAAQ0MTkyBAAAAAEwBwAAAAk5LzIzLzIwMTkIAAAACTMvMzEvMjAxMQkAAAABMDuoxVRPQNcI7w9zqU9A1wgnQ0lRLlRTRTo4NzI5LklRX1RPVEFMX1JFVi5GWTIwMTUuLi4uSlBZAQAAAIbGVQECAAAABzEzMzk3ODYBCAAAAAUAAAABMQEAAAAKMTc0NjkxMzA3MAMAAAACNzkCAAAAAjI4BAAAAAEwBwAAAAk5LzIzLzIwMTkIAAAACTMvMzEvMjAxNQkAAAABMINImFNPQNcIsl+5qU9A1wglQ0lRLkVOWFRQQTpDUy5JUV9DQVNIX0lOVEVSRVNULkZZMjAxMAEAAACW2QEAAgAAAAQxMTAyAQgAAAAFAAAAATEBAAAACjE1NDMwMDA4NzQDAAAAAjUwAgAAAAQz</t>
  </si>
  <si>
    <t>MDI4BAAAAAEwBwAAAAk5LzIzLzIwMTkIAAAACjEyLzMxLzIwMTAJAAAAATDi22ZaT0DXCCQwsahPQNcIJ0NJUS5UU0U6ODc1MC5JUV9ORVRfSU5URVJFU1RfRVhQLkZZMjAwOAEAAADwdQ0AAgAAAAYtMTAxNzYBCAAAAAUAAAABMQEAAAAKMTIyOTg3OTAyNQMAAAACNzkCAAAAAzM2OAQAAAABMAcAAAAJOS8yMy8yMDE5CAAAAAkzLzMxLzIwMDgJAAAAATBXLPxdT0DXCOdPJ6hPQNcIKUNJUS5UU0U6ODcyNS5JUV9EQVlTX0lOVkVOVE9SWV9PVVQuRlkyMDE2AQAAABdYDQADAAAAAADGappVT0DXCEN/dalPQNcIGkNJUS5CSVQ6Ry5JUV9HQV9FWFAuRlkyMDA5AQAAAJAJCwACAAAABjMwODYuMgEIAAAABQAAAAExAQAAAAoxNDQxNjIwMzgzAwAAAAI1MAIAAAAFMjE1NjIEAAAAATAHAAAACTkvMjMvMjAxOQgAAAAKMTIvMzEvMjAwOQkAAAABMIgvIFdPQNcILRsiqU9A1wguQ0lRLlRTRTo4NzI1LklRX09USEVSX0ZJTkFOQ0VfQUNUX1NVUFBMLkZZMjAxNgEAAAAXWA0AAgAAAAUtMzMyOAEIAAAABQAAAAExAQAAAAoxNzk5Nzg4NDU2AwAAAAI3OQIAAAAEMjA1MAQAAAABMAcAAAAJOS8yMy8yMDE5CAAAAAkzLzMxLzIwMTYJAAAAATB0t/tdT0DXCL+HNqhPQNcII0NJUS5UU0U6ODcyOS5JUV9FQklUQV9NQVJHSU4uRlkyMDEzAQAAAIbGVQECAAAABjYuNDg3NQEIAAAABQAAAAExAQAAAAoxNjI1OTc1MzQ3AwAA</t>
  </si>
  <si>
    <t>AAI3OQIAAAAENDQxOQQAAAABMAcAAAAJOS8yMy8yMDE5CAAAAAkzLzMxLzIwMTMJAAAAATCa3sZUT0DXCOTzYKlPQNcIJ0NJUS5UU0U6ODYzMC5JUV9DRk9fQ1VSUkVOVF9MSUFCLkZZMjAxOAEAAAD9aM0GAgAAAAgwLjE1MTE4NwEIAAAABQAAAAExAQAAAAoxODk1NjgyODM0AwAAAAI3OQIAAAAENDE4NQQAAAABMAcAAAAJOS8yMy8yMDE5CAAAAAkzLzMxLzIwMTgJAAAAATDfHJpVT0DXCELCh6lPQNcIIkNJUS5UU0U6NzE4MS5JUV9PVEhFUl9JTlRBTi5GWTIwMTcBAAAAA+hcAgIAAAAGMTg1NTIwAQgAAAAFAAAAATEBAAAACjE4NDk0NzYxOTgDAAAAAjc5AgAAAAQxMDQwBAAAAAEwBwAAAAk5LzIzLzIwMTkIAAAACTMvMzEvMjAxNwkAAAABMHOWrlpPQNcIO5l9qE9A1wgqQ0lRLlRTRTo3MTgxLklRX1RFVl9FQklUREEuMjAwMC4yMDAzLzAzLzMxAQAAAAPoXAIDAAAAAABBJFJ/T0DXCJXImadPQNcIIkNJUS5TV1g6WlVSTi5JUV9HQUlOX0FTU0VUUy5GWTIwMTcBAAAAmZYOAAIAAAADLTg0AQgAAAAFAAAAATEBAAAACjE5NDQwNDk4MjkDAAAAAzE2MAIAAAACNTYEAAAAATAHAAAACTkvMjMvMjAxOQgAAAAKMTIvMzEvMjAxNwkAAAABMCngR1hPQNcIhGjjqE9A1wgoQ0lRLlRTRTo4NzI1LklRX0dXX0lOVEFOX0FNT1JUX0NGLkZZMjAxOQEAAAAXWA0AAgAAAAUxNDYzMwEIAAAABQAAAAExAQAAAAoxOTcw</t>
  </si>
  <si>
    <t>Njk0MDA4AwAAAAI3OQIAAAAEMjE4MgQAAAABMAcAAAAJOS8yMy8yMDE5CAAAAAkzLzMxLzIwMTkJAAAAATBXLPxdT0DXCI8SL6hPQNcIFkNJUS4uSVFfQ1VSUkVOVF9SQVRJTy4FAAAAAQAAAAgAAAAUKEludmFsaWQgSWRlbnRpZmllcimozOmQT0DXCKjM6ZBPQNcIJENJUS5FTlhUUEE6Q1MuSVFfQkVUQV8yWVIuMjAxMC8xMi8zMQEAAACW2QEAAgAAABAxLjk4MTk2ODA2MzU4MzU1AK8zPYFPQNcI7qaJp09A1wgtQ0lRLlRTRTo4NjMwLklRX09USEVSX0lOVkVTVF9BQ1RfU1VQUEwuRlkyMDE4AQAAAP1ozQYCAAAABTE5NDQxAQgAAAAFAAAAATEBAAAACjE4OTU2ODI4MzQDAAAAAjc5AgAAAAQyMDUxBAAAAAEwBwAAAAk5LzIzLzIwMTkIAAAACTMvMzEvMjAxOAkAAAABMNKsoF5PQNcIjS4zqE9A1wglQ0lRLlRTRTo4NzY2LklRX09USEVSX09QRVJfQUNULkZZMjAwOAEAAADx7QQAAgAAAAYyNjAyNDQBCAAAAAUAAAABMQEAAAAKMTI1OTA3MTQwNQMAAAACNzkCAAAABDIwNDcEAAAAATAHAAAACTkvMjMvMjAxOQgAAAAJMy8zMS8yMDA4CQAAAAEw3QnUX09A1wiM37unT0DXCC5DSVEuVFNFOjg2MzAuSVFfTUlOT1JJVFlfSU5URVJFU1RfVE9UQUwuRlkyMDEyAQAAAP1ozQYCAAAABDQ2MjQBCAAAAAUAAAABMQEAAAAKMTYzNzMyNTA4MgMAAAACNzkCAAAABDEzMTIEAAAAATAHAAAACTkvMjMvMjAxOQgAAAAJ</t>
  </si>
  <si>
    <t>My8zMS8yMDEyCQAAAAEwDooKX09A1wi0Ld+nT0DXCClDSVEuU1dYOlpVUk4uSVFfSU5WRVNUX1NFQ1VSSVRZX0NGLkZZMjAxMQEAAACZlg4AAgAAAAI0NQEIAAAABQAAAAExAQAAAAoxNTg3OTQxNjc1AwAAAAMxNjACAAAABDIwMjcEAAAAATAHAAAACTkvMjMvMjAxOQgAAAAKMTIvMzEvMjAxMQkAAAABMA/7RFhPQNcIb2jqqE9A1wgcQ0lRLkJJVDpHLklRX0VCVF9FWENMLkZZMjAxOAEAAACQCQsAAgAAAAQzOTMxAQgAAAAFAAAAATEBAAAACjE5NDk1NzY2NTADAAAAAjUwAgAAAAE0BAAAAAEwBwAAAAk5LzIzLzIwMTkIAAAACjEyLzMxLzIwMTgJAAAAATCucvxWT0DXCMDYQKlPQNcIIENJUS5UU0U6ODc2Ni5JUV9OSV9NQVJHSU4uRlkyMDExAQAAAPHtBAACAAAABjIuMjE3MgEIAAAABQAAAAExAQAAAAoxNDY0NjA5NTQ1AwAAAAI3OQIAAAAENDA5NAQAAAABMAcAAAAJOS8yMy8yMDE5CAAAAAkzLzMxLzIwMTEJAAAAATBzpcNVT0DXCGhuZqlPQNcIJUNJUS5CSVQ6Ry5JUV9UT1RBTF9ERUJULkZZMjAxNi4uLi5KUFkBAAAAkAkLAAIAAAAOMjYwODQ4MC42ODE5NDMBCAAAAAUAAAABMQEAAAAKMTg3ODYwOTI3NgMAAAACNzkCAAAABDQxNzMEAAAAATAHAAAACTkvMjMvMjAxOQgAAAAKMTIvMzEvMjAxNgkAAAABMF/NglNPQNcIvC3EqU9A1wgbQ0lRLkJJVDpHLklRX1BFTlNJT04uRlkyMDEyAQAAAJAJCwAC</t>
  </si>
  <si>
    <t>AAAABDM3MTYBCAAAAAUAAAABMQEAAAAKMTY2MzU2NjU2NAMAAAACNTACAAAABDEyMTMEAAAAATAHAAAACTkvMjMvMjAxOQgAAAAKMTIvMzEvMjAxMgkAAAABMHt9IFdPQNcIXQTkqE9A1wgoQ0lRLlRTRTo4NzI1LklRX1RPVEFMX0xJQUJfRVFVSVRZLkZZMjAxMgEAAAAXWA0AAgAAAAgxNDUzNzIwNAEIAAAABQAAAAExAQAAAAoxNjUwMTEwMjA1AwAAAAI3OQIAAAAEMTAxMwQAAAABMAcAAAAJOS8yMy8yMDE5CAAAAAkzLzMxLzIwMTIJAAAAATA1nEZeT0DXCHK5JKhPQNcIHkNJUS5UU0U6ODc1MC5JUV9XSVBfSU5WLkZZMjAxOQEAAADwdQ0AAwAAAAAA8ZYZXU9A1whqv0WoT0DXCCZDSVEuVFNFOjg3MjkuSVFfRVhUUkFfQUNDX0lURU1TLkZZMjAxNwEAAACGxlUBAwAAAAAAoSiSW09A1wgPn5CoT0DXCCZDSVEuRU5YVFBBOkNTLklRX1BST1ZfQkFEX0RFQlRTLkZZMjAxMQEAAACW2QEAAwAAAAAA4ttmWk9A1whaH6moT0DXCCVDSVEuU1dYOlpVUk4uSVFfUkVUVVJOX0NBUElUQUwuRlkyMDE4AQAAAJmWDgACAAAABTcuNDg5AQgAAAAFAAAAATEBAAAACjE5NDQwNDk4MzEDAAAAAzE2MAIAAAAENDM2MwQAAAABMAcAAAAJOS8yMy8yMDE5CAAAAAoxMi8zMS8yMDE4CQAAAAEwLON9VE9A1wgejLCpT0DXCC1DSVEuTllTRTpQUlUuSVFfT1RIRVJfSU5WRVNUX0FDVF9TVVBQTC5GWTIwMTYBAAAA+NcPAAIAAAAF</t>
  </si>
  <si>
    <t>LTExODEBCAAAAAUAAAABMQEAAAAKMTk0NTI3NjgxNwMAAAADMTYwAgAAAAQyMDUxBAAAAAEwBwAAAAk5LzIzLzIwMTkIAAAACjEyLzMxLzIwMTYJAAAAATB7fSBXT0DXCI1HJ6lPQNcIGUNJUS4uSVFfQ0hBTkdFX0lOVkVOVE9SWS4FAAAAAQAAAAgAAAAUKEludmFsaWQgSWRlbnRpZmllcilx9zuPT0DXCHH3O49PQNcIHENJUS5CSVQ6Ry5JUV9ORVRfREVCVC5GWTIwMDcBAAAAkAkLAAIAAAAGNzkyNi40AQgAAAAFAAAAATEBAAAACjEzNjY0MjE3NzYDAAAAAjUwAgAAAAQ0MzY0BAAAAAEwBwAAAAk5LzIzLzIwMTkIAAAACjEyLzMxLzIwMDcJAAAAATBeyyBXT0DXCFZ0LKlPQNcIJ0NJUS5UU0U6ODcyNS5JUV9DSEFOR0VfSU5WRU5UT1JZLkZZMjAxMAEAAAAXWA0AAwAAAAAAQ05GXk9A1wgA1QyoT0DXCDpDSVEuU1dYOlpVUk4uSVFfQ1VTVE9NX0JFVEEuLTEwNFcuMjAxNi8xMi8zMS4uXlRPUElYLkpQWS5IAQAAAJmWDgACAAAAEDEuMDQ1OTkxNTk2MjI5MjgAFDaggk9A1wg7i5OnT0DXCCNDSVEuVFNFOjg3MjUuSVFfVE9UQUxfRVFVSVRZLkZZMjAxMgEAAAAXWA0AAgAAAAcxNTEyMTM0AQgAAAAFAAAAATEBAAAACjE2NTAxMTAyMDUDAAAAAjc5AgAAAAQxMjc1BAAAAAEwBwAAAAk5LzIzLzIwMTkIAAAACTMvMzEvMjAxMgkAAAABMDWcRl5PQNcIYsosqE9A1wggQ0lRLlRTRTo3MTgxLklRX1NUX0lOVkVT</t>
  </si>
  <si>
    <t>VC5GWTIwMDgBAAAAA+hcAgMAAAAAAIOdkltPQNcI2OyCqE9A1wgrQ0lRLkVOWFRQQTpDUy5JUV9JTlRFUkVTVF9JTlZFU1RfSU5DLkZZMjAwNwEAAACW2QEAAwAAAAAAOeSuWk9A1wg0MLioT0DXCCVDSVEuU1dYOlpVUk4uSVFfU1RfREVCVF9JU1NVRUQuRlkyMDE4AQAAAJmWDgADAAAAAAAXLkhYT0DXCBr/D6lPQNcIJUNJUS5UU0U6ODcyNS5JUV9HQUlOX0lOVkVTVF9DRi5GWTIwMDkBAAAAF1gNAAIAAAAFNjQ4NzEBCAAAAAUAAAABMQEAAAAKMTM3MjM1Mjc0MAMAAAACNzkCAAAABDIwOTAEAAAAATAHAAAACTkvMjMvMjAxOQgAAAAJMy8zMS8yMDA5CQAAAAEwTSdGXk9A1whcWvmnT0DXCCZDSVEuVFNFOjcxODEuSVFfTE9BTlNfUkVDRUlWX0xULkZZMjAxMwEAAAAD6FwCAgAAAAgxMjg5NTAwNgEIAAAABQAAAAExAQAAAAoxNzUyNzY5MTU0AwAAAAI3OQIAAAAEMTA1MAQAAAABMAcAAAAJOS8yMy8yMDE5CAAAAAkzLzMxLzIwMTMJAAAAATCrFu9aT0DXCAW1c6hPQNcIIENJUS5CSVQ6Ry5JUV9GSU5JU0hFRF9JTlYuRlkyMDE3AQAAAJAJCwADAAAAAACucvxWT0DXCADIOKlPQNcIKENJUS5UU0U6ODc1MC5JUV9NSU5PUklUWV9JTlRFUkVTVC5GWTIwMTQBAAAA8HUNAAIAAAACNTUBCAAAAAUAAAABMQEAAAAKMTcwNDE0OTg0OAMAAAACNzkCAAAABDEwNTIEAAAAATAHAAAACTkvMjMvMjAxOQgAAAAJMy8z</t>
  </si>
  <si>
    <t>MS8yMDE0CQAAAAEwHgEXXU9A1whSUFioT0DXCB1DSVEuVFNFOjg3OTUuSVFfRUJJVERBLkZZMjAxMQEAAADLsDYBAgAAAAYxNTcyNzUBCAAAAAUAAAABMQEAAAAKMTQ2NDYwOTQ1NAMAAAACNzkCAAAABDQwNTEEAAAAATAHAAAACTkvMjMvMjAxOQgAAAAJMy8zMS8yMDExCQAAAAEwWva7XE9A1wibgmmoT0DXCCJDSVEuVFNFOjg3MjUuSVFfQURWRVJUSVNJTkcuRlkyMDE3AQAAABdYDQADAAAAAABw3vtdT0DXCJEMB6hPQNcIJ0NJUS5UU0U6NzE4MS5JUV9UT1RBTF9PVEhFUl9PUEVSLkZZMjAxMAEAAAAD6FwCAwAAAAAApXvuWk9A1wgLCaOoT0DXCB1DSVEuU1dYOlpVUk4uSVFfUkRfRVhQLkZZMjAwNwEAAACZlg4AAwAAAAAASsgoWU9A1wje4uioT0DXCCpDSVEuVFNFOjg3NjYuSVFfSU5URVJFU1RfSU5WRVNUX0lOQy5GWTIwMTYBAAAA8e0EAAMAAAAAAPAcZl9PQNcIs+XdqU9A1wgbQ0lRLlRTRTo4NzI1LklRX0FQSUMuRlkyMDA4AQAAABdYDQACAAAABTkzMTA3AQgAAAAFAAAAATEBAAAACjEwNjI3NDE5MDYDAAAAAjc5AgAAAAQxMDg0BAAAAAEwBwAAAAk5LzIzLzIwMTkIAAAACTMvMzEvMjAwOAkAAAABMMXZRV5PQNcIZjP5p09A1wgWQ0lRLkJJVDpHLklRX0FQLkZZMjAwOAEAAACQCQsAAgAAAAU4OTMuNgEIAAAABQAAAAExAQAAAAoxMzkyODk4ODg5AwAAAAI1MAIAAAAEMTAxOAQAAAABMAcAAAAJ</t>
  </si>
  <si>
    <t>OS8yMy8yMDE5CAAAAAoxMi8zMS8yMDA4CQAAAAEwyAggV09A1wgi3jCpT0DXCClDSVEuVFNFOjg3MjkuSVFfVE9UQUxfREVCVF9DQVBJVEFMLkZZMjAxMAEAAACGxlUBAgAAAAY0LjI2MzgBCAAAAAUAAAABMQEAAAAKMTM4NDgzMzAzNAMAAAACNzkCAAAABDQxODYEAAAAATAHAAAACTkvMjMvMjAxOQgAAAAJMy8zMS8yMDEwCQAAAAEw0ZHGVE9A1wiMWIqpT0DXCCFDSVEuU1dYOlpVUk4uSVFfQ0FTSF9UQVhFUy5GWTIwMTABAAAAmZYOAAIAAAAEMTM2MwEIAAAABQAAAAExAQAAAAoxNTE3Mjk4ODg5AwAAAAMxNjACAAAABDMwNTMEAAAAATAHAAAACTkvMjMvMjAxOQgAAAAKMTIvMzEvMjAxMAkAAAABMBvURFhPQNcIicHtqE9A1wgbQ0lRLlRTRTo4NjMwLklRX0VCSVQuRlkyMDE1AQAAAP1ozQYCAAAABjIyOTAzNQEIAAAABQAAAAExAQAAAAoxNzQ2OTEzMDI4AwAAAAI3OQIAAAADNDAwBAAAAAEwBwAAAAk5LzIzLzIwMTkIAAAACTMvMzEvMjAxNQkAAAABMOI3oF5PQNcIlN/Xp09A1wgmQ0lRLlRTRTo4NzY2LklRX09USEVSX0xUX0FTU0VUUy5GWTIwMDgBAAAA8e0EAAIAAAAHMTExNTQ5MwEIAAAABQAAAAExAQAAAAoxMjU5MDcxNDA1AwAAAAI3OQIAAAAEMTA2MAQAAAABMAcAAAAJOS8yMy8yMDE5CAAAAAkzLzMxLzIwMDgJAAAAATDdCdRfT0DXCJS4u6dPQNcIIkNJUS5TV1g6WlVSTi5JUV9TQUxFX1BQ</t>
  </si>
  <si>
    <t>RV9DRi5GWTIwMTABAAAAmZYOAAIAAAADMTE3AQgAAAAFAAAAATEBAAAACjE1MTcyOTg4ODkDAAAAAzE2MAIAAAAEMjA0MgQAAAABMAcAAAAJOS8yMy8yMDE5CAAAAAoxMi8zMS8yMDEwCQAAAAEwG9REWE9A1wgmx/KoT0DXCCBDSVEuTllTRTpQUlUuSVFfRElWRVNUX0NGLkZZMjAxMAEAAAD41w8AAwAAAAAAQDQLWE9A1wiElRmpT0DXCCVDSVEuVFNFOjg3NTAuSVFfRElMVVRfRVBTX0VYQ0wuRlkyMDE1AQAAAPB1DQACAAAABjEyNC44NwEIAAAABQAAAAExAQAAAAoxNzQ2OTEzMDQ0AwAAAAI3OQIAAAADMTQyBAAAAAEwBwAAAAk5LzIzLzIwMTkIAAAACTMvMzEvMjAxNQkAAAABMFYnF11PQNcI8tVgqE9A1wggQ0lRLlNXWDpaVVJOLklRX0NBU0hfT1BFUi5GWTIwMTIBAAAAmZYOAAIAAAAEMjg2OAEIAAAABQAAAAExAQAAAAoxNjU4NDI3OTYyAwAAAAMxNjACAAAABDIwMDYEAAAAATAHAAAACTkvMjMvMjAxOQgAAAAKMTIvMzEvMjAxMgkAAAABMAUiRVhPQNcIqDDiqE9A1wglQ0lRLkVOWFRQQTpDUy5JUV9TQUxFX0lOVEFOX0NGLkZZMjAxNwEAAACW2QEAAwAAAAAA3ZDTWU9A1wjMjquoT0DXCCJDSVEuU1dYOlpVUk4uSVFfR0FJTl9BU1NFVFMuRlkyMDA3AQAAAJmWDgACAAAAAzExOAEIAAAABQAAAAExAQAAAAk4MDMzNTg2NDYDAAAAAzE2MAIAAAACNTYEAAAAATAHAAAACTkvMjMvMjAxOQgAAAAKMTIv</t>
  </si>
  <si>
    <t>MzEvMjAwNwkAAAABMErIKFlPQNcIUXnkqE9A1wgpQ0lRLkVOWFRQQTpDUy5JUV9FQVJOSU5HX0NPX01BUkdJTi5GWTIwMTABAAAAltkBAAIAAAAGMi40MjUzAQgAAAAFAAAAATEBAAAACjE1NDMwMDA4NzQDAAAAAjUwAgAAAAQ0MTgxBAAAAAEwBwAAAAk5LzIzLzIwMTkIAAAACjEyLzMxLzIwMTAJAAAAATD2GLtUT0DXCC4FmqlPQNcIGkNJUS5UU0U6NzE4MS5JUV9SRVYuRlkyMDE0AQAAAAPoXAICAAAABzczNjY1ODgBCAAAAAUAAAABMQEAAAAKMTc1Mjc2OTAwMwMAAAACNzkCAAAAAzExMgQAAAABMAcAAAAJOS8yMy8yMDE5CAAAAAkzLzMxLzIwMTQJAAAAATCrFu9aT0DXCIZgfKhPQNcIHENJUS5UU0U6ODc5NS5JUV9EQV9DRi5GWTIwMTcBAAAAy7A2AQIAAAAFMTYyMzYBCAAAAAUAAAABMQEAAAAKMTg0OTQ3NjI2NgMAAAACNzkCAAAABDIxNjAEAAAAATAHAAAACTkvMjMvMjAxOQgAAAAJMy8zMS8yMDE3CQAAAAEwhbccXE9A1wi34ECoT0DXCB9DSVEuVFNFOjg3MjUuSVFfTkVUX0RFQlQuRlkyMDE4AQAAABdYDQACAAAABy02ODY1OTIBCAAAAAUAAAABMQEAAAAKMTg5NTY4Mjc2MgMAAAACNzkCAAAABDQzNjQEAAAAATAHAAAACTkvMjMvMjAxOQgAAAAJMy8zMS8yMDE4CQAAAAEwZAX8XU9A1whruR2oT0DXCB5DSVEuQklUOkcuSVFfTklfQ09NUEFOWS5GWTIwMTcBAAAAkAkLAAIAAAAEMjI5NQEIAAAA</t>
  </si>
  <si>
    <t>BQAAAAExAQAAAAoxOTQ5NTc2NjQ0AwAAAAI1MAIAAAAFNDE1NzEEAAAAATAHAAAACTkvMjMvMjAxOQgAAAAKMTIvMzEvMjAxNwkAAAABMK5y/FZPQNcIamhFqU9A1wguQ0lRLlRTRTo4NjMwLklRX09USEVSX0ZJTkFOQ0VfQUNUX1NVUFBMLkZZMjAxOQEAAAD9aM0GAgAAAAU5OTY5OQEIAAAABQAAAAExAQAAAAoxOTcwNjkzOTgxAwAAAAI3OQIAAAAEMjA1MAQAAAABMAcAAAAJOS8yMy8yMDE5CAAAAAkzLzMxLzIwMTkJAAAAATC606BeT0DXCBD8E6hPQNcIIkNJUS5UU0U6ODc1MC5JUV9FQklUX01BUkdJTi5GWTIwMTEBAAAA8HUNAAIAAAAFMS4wNzkBCAAAAAUAAAABMQEAAAAKMTQ5MjgyNjMyNQMAAAACNzkCAAAABDQwNTMEAAAAATAHAAAACTkvMjMvMjAxOQgAAAAJMy8zMS8yMDExCQAAAAEwKJbEVE9A1wj70oipT0DXCBtDSVEuVFNFOjg3NjYuSVFfRUJJVC5GWTIwMTYBAAAA8e0EAAIAAAAGNDU4ODIyAQgAAAAFAAAAATEBAAAACjE3OTk3ODgzMzADAAAAAjc5AgAAAAM0MDAEAAAAATAHAAAACTkvMjMvMjAxOQgAAAAJMy8zMS8yMDE2CQAAAAEw8BxmX09A1wixVPSnT0DXCCBDSVEuVFNFOjg3NjYuSVFfVE9UQUxfUkVWLkZZMjAwMgEAAADx7QQAAgAAAAcxNjczNzQzAQgAAAAFAAAAATEBAAAACDI5ODQ0NDIxAwAAAAI3OQIAAAACMjgEAAAAATAHAAAACTkvMjMvMjAxOQgAAAAJMy8zMS8yMDAyCQAA</t>
  </si>
  <si>
    <t>AAEwRkKDU09A1wjU9JtxT0DXCCJDSVEuREI6QUxWLklRX0lOQ19FUVVJVFlfQ0YuRlkyMDA3AQAAABcjCQACAAAABC01MjEBCAAAAAUAAAABMQEAAAAKMTY4MzI2NTk4NwMAAAACNTACAAAABDIwODYEAAAAATAHAAAACTkvMjMvMjAxOQgAAAAIMS8xLzIwMDgJAAAAATC8BdRZT0DXCBToyqhPQNcIGUNJUS5UU0U6NzE4MS5JUV9GWC5GWTIwMTEBAAAAA+hcAgMAAAAAAJrJ7lpPQNcIheeSqE9A1wgqQ0lRLlRTRTo4NzI1LklRX1RPVEFMX0VRVUlUWS5GWTIwMTUuLi4uSlBZAQAAABdYDQACAAAABzMwMzYyNDQBCAAAAAUAAAABMQEAAAAKMTc0NjkxMjk3MwMAAAACNzkCAAAABDEyNzUEAAAAATAHAAAACTkvMjMvMjAxOQgAAAAJMy8zMS8yMDE1CQAAAAEwf3+CU09A1wj4TsapT0DXCClDSVEuREI6QUxWLklRX01JTk9SSVRZX0lOVEVSRVNUX0NGLkZZMjAxMwEAAAAXIwkAAwAAAAAAM4p2WU9A1wiPbb6oT0DXCCJDSVEuREI6QUxWLklRX1BFUklPRERBVEVfSVMuRlkyMDA5AQAAABcjCQAFAAAACjIwMDkvMTIvMzEAXO51WU9A1wid1E9yT0DXCCVDSVEuVFNFOjg3OTUuSVFfRElMVVRfRVBTX0lOQ0wuRlkyMDE4AQAAAMuwNgECAAAACjEyMS44MTM5MTEBCAAAAAUAAAABMQEAAAAKMTg5NTY4Mjg1NAMAAAACNzkCAAAAATgEAAAAATAHAAAACTkvMjMvMjAxOQgAAAAJMy8zMS8yMDE4CQAAAAEweN4cXE9A1wgJ</t>
  </si>
  <si>
    <t>pF2oT0DXCBlDSVEuVFNFOjg3MjkuSVFfRlguRlkyMDE2AQAAAIbGVQECAAAAAy0xMwEIAAAABQAAAAExAQAAAAoxNzk5Nzg4NTQ1AwAAAAI3OQIAAAAEMjE0NAQAAAABMAcAAAAJOS8yMy8yMDE5CAAAAAkzLzMxLzIwMTYJAAAAATCrAZJbT0DXCMrQcKhPQNcIJ0NJUS5FTlhUUEE6Q1MuSVFfREVGX1RBWF9MSUFCX0xULkZZMjAxMwEAAACW2QEAAgAAAAQ0MjIzAQgAAAAFAAAAATEBAAAACjE3MjUzOTA2NTADAAAAAjUwAgAAAAQxMDI3BAAAAAEwBwAAAAk5LzIzLzIwMTkIAAAACjEyLzMxLzIwMTMJAAAAATCYd2daT0DXCL+fyKhPQNcIG0NJUS5EQjpBTFYuSVFfUkRfRVhQLkZZMjAxOAEAAAAXIwkAAwAAAAAAWaEoWU9A1wg3FfqoT0DXCChDSVEuRU5YVFBBOkNTLklRX01BUktFVENBUC4yMDE2LzMvMzEuSlBZAQAAAJbZAQACAAAADjY0MjIzOTguMTE5NzIyAQYAAAAFAAAAATEBAAAACjE3Nzg2MTM1MDADAAAAAjc5AgAAAAYxMDAwNTQEAAAAATAHAAAACTMvMzEvMjAxNk1yn4JPQNcIttM4uU9A1wgbQ0lRLlRTRTo4NzY2LklRX0VCSVQuRlkyMDA4AQAAAPHtBAACAAAABjE5Mjk4NgEIAAAABQAAAAExAQAAAAoxMjU5MDcxNDA1AwAAAAI3OQIAAAADNDAwBAAAAAEwBwAAAAk5LzIzLzIwMTkIAAAACTMvMzEvMjAwOAkAAAABMN0J1F9PQNcIz4vEp09A1wgfQ0lRLkRCOkFMVi5JUV9DT01NT05fUkVQLkZZ</t>
  </si>
  <si>
    <t>MjAxMgEAAAAXIwkAAwAAAAAAYmN2WU9A1wj+/a2oT0DXCCpDSVEuVFNFOjg3MjkuSVFfQ1VSUkVOVF9QT1JUX0xFQVNFUy5GWTIwMDgBAAAAhsZVAQMAAAAAAGIsHVxPQNcIwI1sqE9A1wgkQ0lRLlRTRTo4NzI5LklRX0NVUlJFTkNZX0dBSU4uRlkyMDA4AQAAAIbGVQECAAAAAi03AQgAAAAFAAAAATEBAAAACjEwNjExOTYxNTMDAAAAAjc5AgAAAAIzOAQAAAABMAcAAAAJOS8yMy8yMDE5CAAAAAkzLzMxLzIwMDgJAAAAATBiLB1cT0DXCOI/XqhPQNcIJUNJUS5UU0U6ODcyOS5JUV9CQVNJQ19FUFNfRVhDTC5GWTIwMTABAAAAhsZVAQIAAAAKMTEwLjYzNDQ4MgEIAAAABQAAAAExAQAAAAoxMzg0ODMzMDM0AwAAAAI3OQIAAAAEMzA2NAQAAAABMAcAAAAJOS8yMy8yMDE5CAAAAAkzLzMxLzIwMTAJAAAAATAMCetbT0DXCLwBbahPQNcII0NJUS5UU0U6ODcyOS5JUV9JTlRFUkVTVF9FWFAuRlkyMDA4AQAAAIbGVQECAAAAAy0xNQEIAAAABQAAAAExAQAAAAoxMDYxMTk2MTUzAwAAAAI3OQIAAAACODIEAAAAATAHAAAACTkvMjMvMjAxOQgAAAAJMy8zMS8yMDA4CQAAAAEwYiwdXE9A1wjiP16oT0DXCCJDSVEuVFNFOjcxODEuSVFfR0FJTl9BU1NFVFMuRlkyMDEzAQAAAAPoXAICAAAABS0xOTU4AQgAAAAFAAAAATEBAAAACjE3NTI3NjkxNTQDAAAAAjc5AgAAAAI1NgQAAAABMAcAAAAJOS8yMy8yMDE5CAAAAAkz</t>
  </si>
  <si>
    <t>LzMxLzIwMTMJAAAAATCa8O5aT0DXCLETfKhPQNcIMkNJUS5EQjpBTFYuSVFfVE9UQUxfT1VUU1RBTkRJTkdfRklMSU5HX0RBVEUuRlkyMDA3AQAAABcjCQACAAAACjQ0OC45MTA2NDgBBAAAAAUAAAABNQEAAAAKMTY4MzI2NTk4NwIAAAAFMjQxNTMGAAAAATDI3tNZT0DXCJAqrKhPQNcIH0NJUS5UU0U6ODc1MC5JUV9FQklUX0lOVC5GWTIwMTEBAAAA8HUNAAIAAAAIMy40NTI4MDcBCAAAAAUAAAABMQEAAAAKMTQ5MjgyNjMyNQMAAAACNzkCAAAABDQxODkEAAAAATAHAAAACTkvMjMvMjAxOQgAAAAJMy8zMS8yMDExCQAAAAEwKJbEVE9A1wjyBIWpT0DXCCdDSVEuVFNFOjg3NjYuSVFfT1RIRVJfRVFVSVRZX0lOUy5GWTIwMDYBAAAA8e0EAAIAAAAHMjAyNDI2NwEIAAAABQAAAAExAQAAAAoxMTY3MDc4MzY3AwAAAAI3OQIAAAAEMTAyMgQAAAABMAcAAAAJOS8yMy8yMDE5CAAAAAkzLzMxLzIwMDYJAAAAATCn6B5TT0DXCF4G7qlPQNcIHUNJUS5UU0U6ODc2Ni5JUV9SRF9FWFAuRlkyMDA4AQAAAPHtBAADAAAAAADdCdRfT0DXCI44xqdPQNcIM0NJUS5TV1g6WlVSTi5JUV9DSEFOR0VfT1RIRVJfTkVUX09QRVJfQVNTRVRTLkZZMjAxOAEAAACZlg4AAgAAAAUtODQ2NQEIAAAABQAAAAExAQAAAAoxOTQ0MDQ5ODMxAwAAAAMxNjACAAAABDIwNDUEAAAAATAHAAAACTkvMjMvMjAxOQgAAAAKMTIvMzEvMjAxOAkA</t>
  </si>
  <si>
    <t>AAABMBcuSFhPQNcINLz9qE9A1wgmQ0lRLlRTRTo4NzI5LklRX0RFRl9UQVhfTElBQl9MVC5GWTIwMTEBAAAAhsZVAQIAAAADNjkzAQgAAAAFAAAAATEBAAAACjE0NjQ2MDk1OTMDAAAAAjc5AgAAAAQxMDI3BAAAAAEwBwAAAAk5LzIzLzIwMTkIAAAACTMvMzEvMjAxMQkAAAABMAwJ61tPQNcIjrNCqE9A1wglQ0lRLkRCOkFMVi5JUV9UT1RBTF9PVEhFUl9PUEVSLkZZMjAwOAEAAAAXIwkAAgAAAAQ3ODcxAQgAAAAFAAAAATEBAAAACjE2ODMyMDQ5NjcDAAAAAjUwAgAAAAMzODAEAAAAATAHAAAACTkvMjMvMjAxOQgAAAAIMS8xLzIwMDkJAAAAATCzxnVZT0DXCIJiwqhPQNcIG0NJUS5UU0U6ODcyOS5JUV9HUFBFLkZZMjAwOAEAAACGxlUBAgAAAAU5NTM3NwEIAAAABQAAAAExAQAAAAoxMDYxMTk2MTUzAwAAAAI3OQIAAAAEMTE2OQQAAAABMAcAAAAJOS8yMy8yMDE5CAAAAAkzLzMxLzIwMDgJAAAAATBiLB1cT0DXCMpmbKhPQNcIGUNJUS5UU0U6ODcyOS5JUV9BRS5GWTIwMTQBAAAAhsZVAQIAAAAENTM3MwEIAAAABQAAAAExAQAAAAoxNjkwMzY5ODE4AwAAAAI3OQIAAAAEMTAxNgQAAAABMAcAAAAJOS8yMy8yMDE5CAAAAAkzLzMxLzIwMTQJAAAAATDzVutbT0DXCB3sSqhPQNcIJUNJUS5UU0U6ODYzMC5JUV9CQVNJQ19FUFNfSU5DTC5GWTIwMTcBAAAA/WjNBgIAAAAKNDE5LjE1Mzg5MwEIAAAABQAAAAEx</t>
  </si>
  <si>
    <t>AQAAAAoxODQ5NDc2MzI1AwAAAAI3OQIAAAABOQQAAAABMAcAAAAJOS8yMy8yMDE5CAAAAAkzLzMxLzIwMTcJAAAAATDjhaBeT0DXCOX1z6dPQNcIKENJUS5UU0U6ODc1MC5JUV9UT1RBTF9ERUJUX1JFUEFJRC5GWTIwMTQBAAAA8HUNAAIAAAAGLTg1MzE4AQgAAAAFAAAAATEBAAAACjE3MDQxNDk4NDgDAAAAAjc5AgAAAAQyMTY2BAAAAAEwBwAAAAk5LzIzLzIwMTkIAAAACTMvMzEvMjAxNAkAAAABMFYnF11PQNcInnYgqE9A1wgcQ0lRLlRTRTo4Nzk1LklRX05JX0NGLkZZMjAxNwEAAADLsDYBAgAAAAU5Njc4NgEIAAAABQAAAAExAQAAAAoxODQ5NDc2MjY2AwAAAAI3OQIAAAAEMjE1MAQAAAABMAcAAAAJOS8yMy8yMDE5CAAAAAkzLzMxLzIwMTcJAAAAATCFtxxcT0DXCJy0ZahPQNcIHENJUS5UU0U6ODYzMC5JUV9EQV9DRi5GWTIwMTABAAAA/WjNBgMAAAAAACc8Cl9PQNcIaT7up09A1wghQ0lRLkVOWFRQQTpDUy5JUV9TVF9JTlZFU1QuRlkyMDE1AQAAAJbZAQADAAAAAAAI9dJZT0DXCNXcwKhPQNcIJUNJUS5UU0U6ODYzMC5JUV9DQVBJVEFMX0xFQVNFUy5GWTIwMTQBAAAA/WjNBgMAAAAAAOI3oF5PQNcIzq33p09A1wgmQ0lRLlRTRTo4Nzk1LklRX0xPQU5TX1JFQ0VJVl9MVC5GWTIwMTMBAAAAy7A2AQIAAAAHMjIwODU5NQEIAAAABQAAAAExAQAAAAoxNjI1ODM2ODgyAwAAAAI3OQIAAAAEMTA1MAQA</t>
  </si>
  <si>
    <t>AAABMAcAAAAJOS8yMy8yMDE5CAAAAAkzLzMxLzIwMTMJAAAAATBERLxcT0DXCExbP6hPQNcII0NJUS5UU0U6ODc2Ni5JUV9UT1RBTF9FUVVJVFkuRlkyMDE0AQAAAPHtBAACAAAABzI3MzkxMTQBCAAAAAUAAAABMQEAAAAKMTcxNDgwMjEzMQMAAAACNzkCAAAABDEyNzUEAAAAATAHAAAACTkvMjMvMjAxOQgAAAAJMy8zMS8yMDE0CQAAAAEwSOVkX09A1whPkt+pT0DXCCFDSVEuQklUOkcuSVFfRUJJVERBX01BUkdJTi5GWTIwMTIBAAAAkAkLAAIAAAAGNS4yOTc0AQgAAAAFAAAAATEBAAAACjE2NjM1NjY1NjQDAAAAAjUwAgAAAAQ0MDQ3BAAAAAEwBwAAAAk5LzIzLzIwMTkIAAAACjEyLzMxLzIwMTIJAAAAATCR+pdTT0DXCIUiuqlPQNcIJ0NJUS5UU0U6ODcyOS5JUV9NQVJLRVRDQVAuMjAwNC8zLzMxLkpQWQEAAACGxlUBAwAAAAAAVRRRf09A1wiW7jy5T0DXCCxDSVEuU1dYOlpVUk4uSVFfREVCVF9FUVVJVl9PUEVSX0xFQVNFLkZZMjAwNwEAAACZlg4AAgAAAAQxNjI0AQgAAAAFAAAAATEBAAAACTgwMzM1ODY0NgMAAAADMTYwAgAAAAUyMTY3MQQAAAABMAcAAAAJOS8yMy8yMDE5CAAAAAoxMi8zMS8yMDA3CQAAAAEwSO8oWU9A1wgzoOSoT0DXCCRDSVEuVFNFOjg3NjYuSVFfTUFSS0VUQ0FQLjIwMTUvMDMvMzEBAAAA8e0EAAIAAAAOMzQzODAyNC4zNzU5MzgBBgAAAAUAAAABMQEAAAAKMTcxODg4MzY3</t>
  </si>
  <si>
    <t>NAMAAAACNzkCAAAABjEwMDA1NAQAAAABMAcAAAAJMy8zMS8yMDE1zrSTiE9A1wiPycSpT0DXCB5DSVEuU1dYOlpVUk4uSVFfSU5DX1RBWC5GWTIwMTUBAAAAmZYOAAIAAAAEMTI5NAEIAAAABQAAAAExAQAAAAoxODI2OTI4NjE1AwAAAAMxNjACAAAAAjc1BAAAAAEwBwAAAAk5LzIzLzIwMTkIAAAACjEyLzMxLzIwMTUJAAAAATC8uEdYT0DXCDUg76hPQNcIOkNJUS5UU0U6ODYzMC5JUV9DVVNUT01fQkVUQS4tMTA0Vy4yMDE3LzAzLzMxLi5eVE9QSVguSlBZLkgBAAAA/WjNBgIAAAAQMS41MTU1MDM1ODQ2MTY1OQAF3JOIT0DXCC8RuKdPQNcILUNJUS5UU0U6ODc5NS5JUV9PVEhFUl9JTlZFU1RfQUNUX1NVUFBMLkZZMjAxNAEAAADLsDYBAgAAAActMjA0NzE3AQgAAAAFAAAAATEBAAAACjE3NzQ5Nzg1NjgDAAAAAjc5AgAAAAQyMDUxBAAAAAEwBwAAAAk5LzIzLzIwMTkIAAAACTMvMzEvMjAxNAkAAAABMKpCHFxPQNcICUVOqE9A1wgmQ0lRLlNXWDpaVVJOLklRX0lOVkVTVF9MT0FOU19DRi5GWTIwMTYBAAAAmZYOAAMAAAAAACngR1hPQNcIhGjjqE9A1wgiQ0lRLkJJVDpHLklRX0xUX0RFQlRfSVNTVUVELkZZMjAxMAEAAACQCQsAAwAAAAAAgVYgV09A1wjhbjWpT0DXCCRDSVEuVFNFOjg3NjYuSVFfT1RIRVJfTElBQl9MVC5GWTIwMDgBAAAA8e0EAAIAAAAIMTExNzM3NjABCAAAAAUAAAABMQEAAAAKMTI1</t>
  </si>
  <si>
    <t>OTA3MTQwNQMAAAACNzkCAAAABDEwNjIEAAAAATAHAAAACTkvMjMvMjAxOQgAAAAJMy8zMS8yMDA4CQAAAAEw3QnUX09A1wiUuLunT0DXCCRDSVEuVFNFOjg3MjkuSVFfUEVSSU9EREFURV9JUy5GWTIwMTcBAAAAhsZVAQUAAAAKMjAxNy8wMy8zMQChKJJbT0DXCHyBC3JPQNcIIUNJUS5FTlhUUEE6Q1MuSVFfVE9UQUxfUkVWLkZZMjAxNAEAAACW2QEAAgAAAAYxMjE0OTgBCAAAAAUAAAABMQEAAAAKMTc4NDI1MDk5NQMAAAACNTACAAAAAjI4BAAAAAEwBwAAAAk5LzIzLzIwMTkIAAAACjEyLzMxLzIwMTQJAAAAATAsp9JZT0DXCJN4uqhPQNcIHUNJUS5UU0U6ODYzMC5JUV9HQV9FWFAuRlkyMDE2AQAAAP1ozQYDAAAAAADgXqBeT0DXCOAR8KdPQNcIIkNJUS5UU0U6NzE4MS5JUV9DQVNIX0lOVkVTVC5GWTIwMDgBAAAAA+hcAgMAAAAAAOlT7lpPQNcIabR6qE9A1wgvQ0lRLlNXWDpaVVJOLklRX0NVU1RPTV9CRVRBLi0xMDRXLi4uXk4yMjUuSlBZLkgBAAAAmZYOAAIAAAARMC40ODcxNzI4NDIyOTIzNjYAGg+ggk9A1wgaD6CCT0DXCDZDSVEuQklUOkcuSVFfQ1VTVE9NX0JFVEEuLTEwNFcuMjAxNi8xMi8zMS4uXk4yMjUuSlBZLkgBAAAAkAkLAAIAAAAQMS4zNzkwNDU4NzkzMzg2MgADXaCCT0DXCJp6kqdPQNcIM0NJUS5UU0U6ODYzMC5JUV9DSEFOR0VfT1RIRVJfTkVUX09QRVJfQVNTRVRTLkZZMjAxMgEA</t>
  </si>
  <si>
    <t>AAD9aM0GAgAAAActMTUxNTg2AQgAAAAFAAAAATEBAAAACjE2MzczMjUwODIDAAAAAjc5AgAAAAQyMDQ1BAAAAAEwBwAAAAk5LzIzLzIwMTkIAAAACTMvMzEvMjAxMgkAAAABMA6KCl9PQNcILxzXp09A1wgfQ0lRLlRTRTo4Nzk1LklRX1RSRUFTVVJZLkZZMjAxNwEAAADLsDYBAgAAAAYtNjc3NjMBCAAAAAUAAAABMQEAAAAKMTg0OTQ3NjI2NgMAAAACNzkCAAAABDEyNDgEAAAAATAHAAAACTkvMjMvMjAxOQgAAAAJMy8zMS8yMDE3CQAAAAEwhbccXE9A1wivjWWoT0DXCC9DSVEuTllTRTpQUlUuSVFfT1RIRVJfTk9OX09QRVJfRVhQX1NVUFBMLkZZMjAxNAEAAAD41w8AAwAAAAAAIKkLWE9A1wjRQQapT0DXCCZDSVEuRU5YVFBBOkNTLklRX0RBWVNfU0FMRVNfT1VULkZZMjAxOAEAAACW2QEAAgAAAAg1NC4yNzc2OQEIAAAABQAAAAExAQAAAAoxOTQ5MjIwODQ0AwAAAAI1MAIAAAAENDA0MgQAAAABMAcAAAAJOS8yMy8yMDE5CAAAAAoxMi8zMS8yMDE4CQAAAAEwxEC7VE9A1whZJoCpT0DXCCRDSVEuVFNFOjg3MjkuSVFfRUJJVERBLkZZMjAxMy4uLi5KUFkBAAAAhsZVAQIAAAAFOTA5NDgBCAAAAAUAAAABMQEAAAAKMTYyNTk3NTM0NwMAAAACNzkCAAAABDQwNTEEAAAAATAHAAAACTkvMjMvMjAxOQgAAAAJMy8zMS8yMDEzCQAAAAEwlDGCU09A1whMM8KpT0DXCCVDSVEuVFNFOjg3MjkuSVFfUFJPVl9CQURf</t>
  </si>
  <si>
    <t>REVCVFMuRlkyMDEzAQAAAIbGVQECAAAAAjIxAQgAAAAFAAAAATEBAAAACjE2MjU5NzUzNDcDAAAAAjc5AgAAAAI5NQQAAAABMAcAAAAJOS8yMy8yMDE5CAAAAAkzLzMxLzIwMTMJAAAAATD+L+tbT0DXCEr8IahPQNcII0NJUS5EQjpBTFYuSVFfU1BFQ0lBTF9ESVZfQ0YuRlkyMDE1AQAAABcjCQADAAAAAAB4LChZT0DXCMMOr6hPQNcILUNJUS5FTlhUUEE6Q1MuSVFfREVCVF9FUVVJVl9PUEVSX0xFQVNFLkZZMjAxMgEAAACW2QEAAwAAAAAAvVBnWk9A1wi2A7qoT0DXCBtDSVEuVFNFOjg3OTUuSVFfQ09HUy5GWTIwMTkBAAAAy7A2AQIAAAAHMTYzODQwOAEIAAAABQAAAAExAQAAAAoxOTcwNjk0MDA0AwAAAAI3OQIAAAACMzQEAAAAATAHAAAACTkvMjMvMjAxOQgAAAAJMy8zMS8yMDE5CQAAAAEwawUdXE9A1wiVVUGoT0DXCBdDSVEuQklUOkcuSVFfQ0lQLkZZMjAwOQEAAACQCQsAAwAAAAAAiC8gV09A1whT9CipT0DXCCJDSVEuVFNFOjg3OTUuSVFfTEVWRVJFRF9GQ0YuRlkyMDE0AQAAAMuwNgEDAAAAAACqQhxcT0DXCD3QP6hPQNcIIUNJUS5UU0U6NzE4MS5JUV9UT1RBTF9ERUJULkZZMjAxOQEAAAAD6FwCAgAAAAczNTI1MTY0AQgAAAAFAAAAATEBAAAACjE5ODI4NzQ5NTgDAAAAAjc5AgAAAAQ0MTczBAAAAAEwBwAAAAk5LzIzLzIwMTkIAAAACTMvMzEvMjAxOQkAAAABMDnkrlpPQNcIOxSmqE9A1wgf</t>
  </si>
  <si>
    <t>Q0lRLlRTRTo3MTgxLklRX0VCSVRfSU5ULkZZMjAwOQEAAAAD6FwCAwAAAAAA/sq6VE9A1wjXvJCpT0DXCCBDSVEuREI6QUxWLklRX0VCSVRfTUFSR0lOLkZZMjAwOQEAAAAXIwkAAgAAAAY4LjIwMTQBCAAAAAUAAAABMQEAAAAKMTY4MzE1MzUyMgMAAAACNTACAAAABDQwNTMEAAAAATAHAAAACTkvMjMvMjAxOQgAAAAKMTIvMzEvMjAwOQkAAAABMGkgfVRPQNcIUHlUqU9A1wggQ0lRLlNXWDpaVVJOLklRX0xUX0lOVkVTVC5GWTIwMTMBAAAAmZYOAAIAAAAGMTU5Mzg3AQgAAAAFAAAAATEBAAAACjE3MTg3NDA2OTMDAAAAAzE2MAIAAAAEMTA1NAQAAAABMAcAAAAJOS8yMy8yMDE5CAAAAAoxMi8zMS8yMDEzCQAAAAEwBSJFWE9A1wiIGvioT0DXCCdDSVEuVFNFOjg3MjkuSVFfREFZU19QQVlBQkxFX09VVC5GWTIwMTYBAAAAhsZVAQIAAAAJMjUuMTg4ODUyAQgAAAAFAAAAATEBAAAACjE3OTk3ODg1NDUDAAAAAjc5AgAAAAQ0MTgzBAAAAAEwBwAAAAk5LzIzLzIwMTkIAAAACTMvMzEvMjAxNgkAAAABMP7KulRPQNcIrnSjqU9A1wggQ0lRLlRTRTo4NzI1LklRX09USEVSX1JFVi5GWTIwMTIBAAAAF1gNAAIAAAAGMTEzMDMzAQgAAAAFAAAAATEBAAAACjE2NTAxMTAyMDUDAAAAAjc5AgAAAAMzNTcEAAAAATAHAAAACTkvMjMvMjAxOQgAAAAJMy8zMS8yMDEyCQAAAAEwQXVGXk9A1wiHkiSoT0DXCClDSVEuREI6</t>
  </si>
  <si>
    <t>QUxWLklRX01JTk9SSVRZX0lOVEVSRVNUX0NGLkZZMjAxNQEAAAAXIwkAAwAAAAAAeCwoWU9A1wi6+MSoT0DXCClDSVEuVFNFOjg3NTAuSVFfSU5WRVNUX1NFQ1VSSVRZX0NGLkZZMjAxMwEAAADwdQ0AAgAAAActNjAzOTU3AQgAAAAFAAAAATEBAAAACjE3MDQxNTAzNzADAAAAAjc5AgAAAAQyMDI3BAAAAAEwBwAAAAk5LzIzLzIwMTkIAAAACTMvMzEvMjAxMwkAAAABMF2bX11PQNcI7Gs5qE9A1wg0Q0lRLlRTRTo4NzUwLklRX1RPVEFMX09VVFNUQU5ESU5HX0ZJTElOR19EQVRFLkZZMjAxOAEAAADwdQ0AAgAAAAkxMTY0Ljc5MjQBBAAAAAUAAAABNQEAAAAKMTg5NTY1NjI3NwIAAAAFMjQxNTMGAAAAATCabxldT0DXCHASIahPQNcIJkNJUS5OWVNFOlBSVS5JUV9PVEhFUl9MVF9BU1NFVFMuRlkyMDA3AQAAAPjXDwACAAAABjIxMTA0OQEIAAAABQAAAAExAQAAAAoxMzMxNDIwMTkwAwAAAAMxNjACAAAABDEwNjAEAAAAATAHAAAACTkvMjMvMjAxOQgAAAAKMTIvMzEvMjAwNwkAAAABMBcuSFhPQNcIUxQIqU9A1wgfQ0lRLlRTRTo3MTgxLklRX0VCSVRfSU5ULkZZMjAxNwEAAAAD6FwCAgAAAAkxMjguNzA1NTkBCAAAAAUAAAABMQEAAAAKMTg0OTQ3NjE5OAMAAAACNzkCAAAABDQxODkEAAAAATAHAAAACTkvMjMvMjAxOQgAAAAJMy8zMS8yMDE3CQAAAAEw9hi7VE9A1wiY7nepT0DXCCBDSVEuRU5YVFBBOkNT</t>
  </si>
  <si>
    <t>LklRX0FSX1RVUk5TLkZZMjAxOAEAAACW2QEAAgAAAAg2LjcyNDY3NAEIAAAABQAAAAExAQAAAAoxOTQ5MjIwODQ0AwAAAAI1MAIAAAAENDAwMQQAAAABMAcAAAAJOS8yMy8yMDE5CAAAAAoxMi8zMS8yMDE4CQAAAAEwxEC7VE9A1wgZIZ6pT0DXCBVDSVEuLklRX1RPVEFMX1JFQ0VJVi4FAAAAAQAAAAgAAAAUKEludmFsaWQgSWRlbnRpZmllcilx9zuPT0DXCHH3O49PQNcIIUNJUS5UU0U6ODcyNS5JUV9ORVRfQ0hBTkdFLkZZMjAxMwEAAAAXWA0AAgAAAAQ0NTExAQgAAAAFAAAAATEBAAAACjE2NTAxMTA1MjkDAAAAAjc5AgAAAAQyMDkzBAAAAAEwBwAAAAk5LzIzLzIwMTkIAAAACTMvMzEvMjAxMwkAAAABMCbDRl5PQNcIQz8tqE9A1wgaQ0lRLkRCOkFMVi5JUV9OSV9DRi5GWTIwMTgBAAAAFyMJAAIAAAAENzQ2MgEIAAAABQAAAAExAQAAAAoxOTQ4Nzg1OTU3AwAAAAI1MAIAAAAEMjE1MAQAAAABMAcAAAAJOS8yMy8yMDE5CAAAAAoxMi8zMS8yMDE4CQAAAAEwSsgoWU9A1whKUuSoT0DXCClDSVEuRU5YVFBBOkNTLklRX1RPVEFMX0RFQlRfSVNTVUVELkZZMjAxMAEAAACW2QEAAgAAAAQxMzg2AQgAAAAFAAAAATEBAAAACjE1NDMwMDA4NzQDAAAAAjUwAgAAAAQyMTYxBAAAAAEwBwAAAAk5LzIzLzIwMTkIAAAACjEyLzMxLzIwMTAJAAAAATDi22ZaT0DXCBZXsahPQNcIH0NJUS5CSVQ6Ry5JUV9RVUlDS19S</t>
  </si>
  <si>
    <t>QVRJTy5GWTIwMTYBAAAAkAkLAAIAAAAIMC41MDYzNDgBCAAAAAUAAAABMQEAAAAKMTg3ODYwOTI3NgMAAAACNTACAAAABDQxMjEEAAAAATAHAAAACTkvMjMvMjAxOQgAAAAKMTIvMzEvMjAxNgkAAAABMIchmFNPQNcIsn+YqU9A1wgkQ0lRLlRTRTo3MTgxLklRX0VRVUlUWV9NRVRIT0QuRlkyMDEzAQAAAAPoXAIDAAAAAACrFu9aT0DXCMXhm6hPQNcIIkNJUS5UU0U6ODcyNS5JUV9RVUlDS19SQVRJTy5GWTIwMTYBAAAAF1gNAAIAAAAIMC43NDc0ODEBCAAAAAUAAAABMQEAAAAKMTc5OTc4ODQ1NgMAAAACNzkCAAAABDQxMjEEAAAAATAHAAAACTkvMjMvMjAxOQgAAAAJMy8zMS8yMDE2CQAAAAEwxmqaVU9A1wgokISpT0DXCCRDSVEuVFNFOjg3NTAuSVFfSU5DX0VRVUlUWV9DRi5GWTIwMTABAAAA8HUNAAIAAAAELTg5MgEIAAAABQAAAAExAQAAAAoxNDkyODI3MDk5AwAAAAI3OQIAAAAEMjA4NgQAAAABMAcAAAAJOS8yMy8yMDE5CAAAAAkzLzMxLzIwMTAJAAAAATAAJl9dT0DXCB0B2qdPQNcII0NJUS5UU0U6NzE4MS5JUV9HUk9TU19NQVJHSU4uRlkyMDExAQAAAAPoXAIDAAAAAADY8rpUT0DXCOygjKlPQNcIIENJUS5FTlhUUEE6Q1MuSVFfVE9UQUxfQ0EuRlkyMDExAQAAAJbZAQACAAAABTc0MjQwAQgAAAAFAAAAATEBAAAACjE1OTYyMTg3MzMDAAAAAjUwAgAAAAQxMDA4BAAAAAEwBwAAAAk5LzIzLzIw</t>
  </si>
  <si>
    <t>MTkIAAAACjEyLzMxLzIwMTEJAAAAATDPAmdaT0DXCC1GqahPQNcIJ0NJUS5UU0U6ODc2Ni5JUV9DSEFOR0VfSU5WRU5UT1JZLkZZMjAxNQEAAADx7QQAAwAAAAAA8BxmX09A1wi9EdSnT0DXCB5DSVEuVFNFOjg2MzAuSVFfSU5DX1RBWC5GWTIwMTkBAAAA/WjNBgIAAAAFNTk2NTcBCAAAAAUAAAABMQEAAAAKMTk3MDY5Mzk4MQMAAAACNzkCAAAAAjc1BAAAAAEwBwAAAAk5LzIzLzIwMTkIAAAACTMvMzEvMjAxOQkAAAABMNKsoF5PQNcIa7PaqU9A1wgZQ0lRLk5ZU0U6UFJVLklRX0FQLkZZMjAxNAEAAAD41w8AAgAAAAUzMjQyMQEIAAAABQAAAAExAQAAAAoxODI4MTY4MjAyAwAAAAMxNjACAAAABDEwMTgEAAAAATAHAAAACTkvMjMvMjAxOQgAAAAKMTIvMzEvMjAxNAkAAAABMIFWIFdPQNcIr10KqU9A1wglQ0lRLk5ZU0U6UFJVLklRX0RJTFVUX0VQU19JTkNMLkZZMjAwNwEAAAD41w8AAgAAAAY3LjUxMjkBCAAAAAUAAAABMQEAAAAKMTMzMTQyMDE5MAMAAAADMTYwAgAAAAE4BAAAAAEwBwAAAAk5LzIzLzIwMTkIAAAACjEyLzMxLzIwMDcJAAAAATAXLkhYT0DXCNaEGKlPQNcIKUNJUS5FTlhUUEE6Q1MuSVFfR1dfSU5UQU5fQU1PUlRfQ0YuRlkyMDEyAQAAAJbZAQACAAAAAzExNQEIAAAABQAAAAExAQAAAAoxNjY1MzY4MzE3AwAAAAI1MAIAAAAEMjE4MgQAAAABMAcAAAAJOS8yMy8yMDE5CAAAAAoxMi8z</t>
  </si>
  <si>
    <t>MS8yMDEyCQAAAAEwvVBnWk9A1wi2A7qoT0DXCCJDSVEuRU5YVFBBOkNTLklRX0NBU0hfVEFYRVMuRlkyMDEzAQAAAJbZAQACAAAABDEyMTIBCAAAAAUAAAABMQEAAAAKMTcyNTM5MDY1MAMAAAACNTACAAAABDMwNTMEAAAAATAHAAAACTkvMjMvMjAxOQgAAAAKMTIvMzEvMjAxMwkAAAABMCyn0llPQNcIrMbIqE9A1wgpQ0lRLlRTRTo4NjMwLklRX0NPTU1PTl9QUkVGX0RJVl9DRi5GWTIwMDgBAAAA/WjNBgMAAAAAAELHCV9PQNcIyvW6p09A1wgmQ0lRLlRTRTo4NzI1LklRX0NBU0hfQUNRVUlSRV9DRi5GWTIwMTIBAAAAF1gNAAIAAAAGLTE0NDYwAQgAAAAFAAAAATEBAAAACjE2NTAxMTAyMDUDAAAAAjc5AgAAAAQyMDU3BAAAAAEwBwAAAAk5LzIzLzIwMTkIAAAACTMvMzEvMjAxMgkAAAABMDWcRl5PQNcIInbop09A1wgnQ0lRLlRTRTo4NzI5LklRX01BUktFVENBUC4yMDExLzMvMzEuSlBZAQAAAIbGVQECAAAABjcxNzc1MAEGAAAABQAAAAExAQAAAAoxNDMxOTExMDQ2AwAAAAI3OQIAAAAGMTAwMDU0BAAAAAEwBwAAAAkzLzMxLzIwMTEqwZ+CT0DXCDocO7lPQNcIHkNJUS5UU0U6NzE4MS5JUV9XSVBfSU5WLkZZMjAxNAEAAAAD6FwCAwAAAAAAgz7vWk9A1wjmL5yoT0DXCCFDSVEuREI6QUxWLklRX0ZJTklTSEVEX0lOVi5GWTIwMTMBAAAAFyMJAAMAAAAAADOKdllPQNcInPPUqE9A1wglQ0lRLkRCOkFM</t>
  </si>
  <si>
    <t>Vi5JUV9UT1RBTF9SRVYuRlkyMDEzLi4uLkpQWQEAAAAXIwkAAgAAAA8xNDU2NDMyMS4yMTQ1OTgBCAAAAAUAAAABMQEAAAAKMTcyMzY5ODU4OAMAAAACNzkCAAAAAjI4BAAAAAEwBwAAAAk5LzIzLzIwMTkIAAAACjEyLzMxLzIwMTMJAAAAATCDSJhTT0DXCLJfualPQNcII0NJUS5UU0U6ODcyNS5JUV9GSU5JU0hFRF9JTlYuRlkyMDE1AQAAABdYDQADAAAAAACDkftdT0DXCGLKJahPQNcIJUNJUS5UU0U6ODc1MC5JUV9CQVNJQ19FUFNfSU5DTC5GWTIwMTEBAAAA8HUNAAIAAAAJMTkuMTc1NDMzAQgAAAAFAAAAATEBAAAACjE0OTI4MjYzMjUDAAAAAjc5AgAAAAE5BAAAAAEwBwAAAAk5LzIzLzIwMTkIAAAACTMvMzEvMjAxMQkAAAABMJhMX11PQNcI3fAQqE9A1wghQ0lRLlRTRTo4Nzk1LklRX05FVF9DSEFOR0UuRlkyMDEzAQAAAMuwNgECAAAABjEzMzY1MQEIAAAABQAAAAExAQAAAAoxNjI1ODM2ODgyAwAAAAI3OQIAAAAEMjA5MwQAAAABMAcAAAAJOS8yMy8yMDE5CAAAAAkzLzMxLzIwMTMJAAAAATBCa7xcT0DXCAfhR6hPQNcILUNJUS5TV1g6WlVSTi5JUV9PVEhFUl9JTlZFU1RfQUNUX1NVUFBMLkZZMjAxNAEAAACZlg4AAgAAAAItMQEIAAAABQAAAAExAQAAAAoxNzc4NDMzMTc1AwAAAAMxNjACAAAABDIwNTEEAAAAATAHAAAACTkvMjMvMjAxOQgAAAAKMTIvMzEvMjAxNAkAAAABMFaRR1hPQNcIBzH+</t>
  </si>
  <si>
    <t>qE9A1wglQ0lRLlRTRTo3MTgxLklRX05FVF9SRU5UQUxfRVhQLkZZMjAwOAEAAAAD6FwCAwAAAAAAg52SW09A1wjY7IKoT0DXCDNDSVEuVFNFOjg3OTUuSVFfQ0hBTkdFX09USEVSX05FVF9PUEVSX0FTU0VUUy5GWTIwMTYBAAAAy7A2AQIAAAAGMjY3MDY2AQgAAAAFAAAAATEBAAAACjE3OTk3ODg1NjUDAAAAAjc5AgAAAAQyMDQ1BAAAAAEwBwAAAAk5LzIzLzIwMTkIAAAACTMvMzEvMjAxNgkAAAABMI2QHFxPQNcIscpIqE9A1wgZQ0lRLlRTRTo4NzI1LklRX0dXLkZZMjAxMwEAAAAXWA0AAgAAAAU5MDczNwEIAAAABQAAAAExAQAAAAoxNjUwMTEwNTI5AwAAAAI3OQIAAAAEMTE3MQQAAAABMAcAAAAJOS8yMy8yMDE5CAAAAAkzLzMxLzIwMTMJAAAAATAmw0ZeT0DXCM92NahPQNcIIUNJUS5EQjpBTFYuSVFfQkVUQV8yWVIuMjAxMC8xMi8zMQEAAAAXIwkAAwAAAAAA39tnh09A1wgkEbGnT0DXCCFDSVEuVFNFOjg3NjYuSVFfTkVUX0NIQU5HRS5GWTIwMTIBAAAA8e0EAAIAAAAGLTI3NzIwAQgAAAAFAAAAATEBAAAACjE1NTc1MTkxMzcDAAAAAjc5AgAAAAQyMDkzBAAAAAEwBwAAAAk5LzIzLzIwMTkIAAAACTMvMzEvMjAxMgkAAAABMLWl1F9PQNcI/0Pzp09A1wgmQ0lRLlNXWDpaVVJOLklRX0NBU0hfQUNRVUlSRV9DRi5GWTIwMTABAAAAmZYOAAIAAAADLTQ4AQgAAAAFAAAAATEBAAAACjE1MTcyOTg4ODkD</t>
  </si>
  <si>
    <t>AAAAAzE2MAIAAAAEMjA1NwQAAAABMAcAAAAJOS8yMy8yMDE5CAAAAAoxMi8zMS8yMDEwCQAAAAEwG9REWE9A1wiJwe2oT0DXCBlDSVEuVFNFOjg3NTAuSVFfQUQuRlkyMDE5AQAAAPB1DQADAAAAAACabxldT0DXCOs46adPQNcII0NJUS5OWVNFOlBSVS5JUV9UT1RBTF9FUVVJVFkuRlkyMDE3AQAAAPjXDwACAAAABTU0NTExAQgAAAAFAAAAATEBAAAACjE5NDUyNzY4NDEDAAAAAzE2MAIAAAAEMTI3NQQAAAABMAcAAAAJOS8yMy8yMDE5CAAAAAoxMi8zMS8yMDE3CQAAAAEwZ6QgV09A1whwmzOpT0DXCB9DSVEuU1dYOlpVUk4uSVFfTkVUX0RFQlQuRlkyMDE2AQAAAJmWDgACAAAABDYwNDYBCAAAAAUAAAABMQEAAAAKMTg3MzUyNTkxNwMAAAADMTYwAgAAAAQ0MzY0BAAAAAEwBwAAAAk5LzIzLzIwMTkIAAAACjEyLzMxLzIwMTYJAAAAATAp4EdYT0DXCFwD+ahPQNcIJUNJUS5CSVQ6Ry5JUV9UT1RBTF9ERUJUX0lTU1VFRC5GWTIwMDgBAAAAkAkLAAIAAAAGMTQ5NC43AQgAAAAFAAAAATEBAAAACjEzOTI4OTg4ODkDAAAAAjUwAgAAAAQyMTYxBAAAAAEwBwAAAAk5LzIzLzIwMTkIAAAACjEyLzMxLzIwMDgJAAAAATDICCBXT0DXCPsDMalPQNcII0NJUS5EQjpBTFYuSVFfQ0FQSVRBTF9MRUFTRVMuRlkyMDEwAQAAABcjCQADAAAAAABSFXZZT0DXCNc1vahPQNcII0NJUS5OWVNFOlBSVS5JUV9CRVRBXzFZUi4y</t>
  </si>
  <si>
    <t>MDExLzEyLzMxAQAAAPjXDwACAAAAEDEuNjAxMTQ2OTQ1Mzc2NjYArzM9gU9A1whgSIinT0DXCCZDSVEuVFNFOjg2MzAuSVFfTFRfREVCVF9DQVBJVEFMLkZZMjAxMQEAAAD9aM0GAgAAAAcxMC45MjkxAQgAAAAFAAAAATEBAAAACjE0NjQ2MDk0OTMDAAAAAjc5AgAAAAQ0MTg3BAAAAAEwBwAAAAk5LzIzLzIwMTkIAAAACTMvMzEvMjAxMQkAAAABMALPmVVPQNcImkd0qU9A1wgrQ0lRLlRTRTo3MTgxLklRX1JFVFVSTl9DT01NT05fRVFVSVRZLkZZMjAxMAEAAAAD6FwCAwAAAAAA2PK6VE9A1wiY9J+pT0DXCCNDSVEuTllTRTpQUlUuSVFfQkVUQV8yWVIuMjAxMy8xMi8zMQEAAAD41w8AAgAAABAxLjk1MDI5Njc2NzEzNzMyAKBaPYFPQNcIQxaFp09A1wgfQ0lRLlRTRTo4NzUwLklRX1RPVEFMX0NBLkZZMjAxOAEAAADwdQ0AAgAAAAcxNzA0MzEwAQgAAAAFAAAAATEBAAAACjE4OTU2NTYyNzcDAAAAAjc5AgAAAAQxMDA4BAAAAAEwBwAAAAk5LzIzLzIwMTkIAAAACTMvMzEvMjAxOAkAAAABMJpvGV1PQNcIcBIhqE9A1wgkQ0lRLlRTRTo4NzUwLklRX0NVUlJFTkNZX0dBSU4uRlkyMDEzAQAAAPB1DQACAAAABTE4NzA0AQgAAAAFAAAAATEBAAAACjE3MDQxNTAzNzADAAAAAjc5AgAAAAIzOAQAAAABMAcAAAAJOS8yMy8yMDE5CAAAAAkzLzMxLzIwMTMJAAAAATBPdF9dT0DXCG78KKhPQNcIHENJUS5CSVQ6Ry5J</t>
  </si>
  <si>
    <t>UV9UT1RBTF9DQS5GWTIwMDkBAAAAkAkLAAIAAAAHNzEyMjkuMQEIAAAABQAAAAExAQAAAAoxNDQxNjIwMzgzAwAAAAI1MAIAAAAEMTAwOAQAAAABMAcAAAAJOS8yMy8yMDE5CAAAAAoxMi8zMS8yMDA5CQAAAAEwiC8gV09A1wgpEC2pT0DXCCNDSVEuREI6QUxWLklRX05FVF9SRU5UQUxfRVhQLkZZMjAxMQEAAAAXIwkAAwAAAAAARDx2WU9A1wgcc8OoT0DXCCFDSVEuVFNFOjg3NTAuSVFfRUJJVERBX0lOVC5GWTIwMTgBAAAA8HUNAAIAAAAJMjEuMjM3MDE3AQgAAAAFAAAAATEBAAAACjE4OTU2NTYyNzcDAAAAAjc5AgAAAAQ0MTkwBAAAAAEwBwAAAAk5LzIzLzIwMTkIAAAACTMvMzEvMjAxOAkAAAABMCIzxVRPQNcI10eCqU9A1wgfQ0lRLk5ZU0U6UFJVLklRX0JWX1NIQVJFLkZZMjAxNQEAAAD41w8AAgAAAAk5My42OTIzOTkBCAAAAAUAAAABMQEAAAAKMTg3NDgyODM1NgMAAAADMTYwAgAAAAQ0MDIwBAAAAAEwBwAAAAk5LzIzLzIwMTkIAAAACjEyLzMxLzIwMTUJAAAAATCBViBXT0DXCMBSHKlPQNcIHUNJUS5UU0U6ODcyNS5JUV9HQV9FWFAuRlkyMDExAQAAABdYDQADAAAAAABBdUZeT0DXCJBrJKhPQNcIKkNJUS5UU0U6NzE4MS5JUV9UT1RBTF9DT01NT05fRVFVSVRZLkZZMjAxMQEAAAAD6FwCAwAAAAAAmsnuWk9A1wjUnnuoT0DXCCpDSVEuREI6QUxWLklRX1RPVEFMX0FTU0VUUy5GWTIwMDQuLi4u</t>
  </si>
  <si>
    <t>TE9DQUwBAAAAFyMJAAIAAAAGOTkwMzE4AQgAAAAFAAAAATEBAAAACTQwNDE1NDkzMQMAAAACNTACAAAABDEwMDcEAAAAATAHAAAACTkvMjMvMjAxOQgAAAAKMTIvMzEvMjAwNAkAAAABMHEGEFJPQNcItM/zqU9A1wglQ0lRLlRTRTo4NzY2LklRX09USEVSX0NMX1NVUFBMLkZZMjAwOAEAAADx7QQAAwAAAAAA3QnUX09A1wicOL+nT0DXCB1DSVEuQklUOkcuSVFfQ0FTSF9PUEVSLkZZMjAxMQEAAACQCQsAAgAAAAUxMjg1NwEIAAAABQAAAAExAQAAAAoxNTkzOTI3NDQ3AwAAAAI1MAIAAAAEMjAwNgQAAAABMAcAAAAJOS8yMy8yMDE5CAAAAAoxMi8zMS8yMDExCQAAAAEwgVYgV09A1wjW7jGpT0DXCCBDSVEuREI6QUxWLklRX0FTU0VUX1RVUk5TLkZZMjAxNwEAAAAXIwkAAgAAAAgwLjEyNDM0MwEIAAAABQAAAAExAQAAAAoxOTQ4Nzg1OTQ4AwAAAAI1MAIAAAAENDE3NwQAAAABMAcAAAAJOS8yMy8yMDE5CAAAAAoxMi8zMS8yMDE3CQAAAAEwTm59VE9A1wgxLJOpT0DXCBpDSVEuRU5YVFBBOkNTLklRX0FFLkZZMjAxNAEAAACW2QEAAgAAAAMxNTQBCAAAAAUAAAABMQEAAAAKMTc4NDI1MDk5NQMAAAACNTACAAAABDEwMTYEAAAAATAHAAAACTkvMjMvMjAxOQgAAAAKMTIvMzEvMjAxNAkAAAABMBfO0llPQNcI01aqqE9A1wgbQ0lRLlRTRTo4Nzk1LklRX0VCSVQuRlkyMDE3AQAAAMuwNgECAAAABjI0MDAwOQEI</t>
  </si>
  <si>
    <t>AAAABQAAAAExAQAAAAoxODQ5NDc2MjY2AwAAAAI3OQIAAAADNDAwBAAAAAEwBwAAAAk5LzIzLzIwMTkIAAAACTMvMzEvMjAxNwkAAAABMIW3HFxPQNcIs/FIqE9A1wggQ0lRLlRTRTo4NzY2LklRX0RJVl9TSEFSRS5GWTIwMTcBAAAA8e0EAAIAAAADMTQwAQgAAAAFAAAAATEBAAAACjE4NDk0NzYxMDUDAAAAAjc5AgAAAAQzMDU4BAAAAAEwBwAAAAk5LzIzLzIwMTkIAAAACTMvMzEvMjAxNwkAAAABMNpEZl9PQNcIgCHjp09A1wglQ0lRLlNXWDpaVVJOLklRX0xUX0RFQlRfRVFVSVRZLkZZMjAxNAEAAACZlg4AAgAAAAcyNy40NTA0AQgAAAAFAAAAATEBAAAACjE3Nzg0MzMxNzUDAAAAAzE2MAIAAAAENDA4NQQAAAABMAcAAAAJOS8yMy8yMDE5CAAAAAoxMi8zMS8yMDE0CQAAAAEwObx9VE9A1wgB2qmpT0DXCDFDSVEuVFNFOjg3MjkuSVFfQ0hBTkdFX05FVF9XT1JLSU5HX0NBUElUQUwuRlkyMDEwAQAAAIbGVQECAAAABjQ2Njg2NAEIAAAABQAAAAExAQAAAAoxMzg0ODMzMDM0AwAAAAI3OQIAAAAENDQyMQQAAAABMAcAAAAJOS8yMy8yMDE5CAAAAAkzLzMxLzIwMTAJAAAAATAMCetbT0DXCA5in6hPQNcIKUNJUS5UU0U6ODcyOS5JUV9JTlZFU1RfU0VDVVJJVFlfQ0YuRlkyMDExAQAAAIbGVQECAAAABy01NTU0NjYBCAAAAAUAAAABMQEAAAAKMTQ2NDYwOTU5MwMAAAACNzkCAAAABDIwMjcEAAAAATAHAAAA</t>
  </si>
  <si>
    <t>CTkvMjMvMjAxOQgAAAAJMy8zMS8yMDExCQAAAAEw/i/rW09A1wiUCICoT0DXCDFDSVEuQklUOkcuSVFfVE9UQUxfT1VUU1RBTkRJTkdfRklMSU5HX0RBVEUuRlkyMDEzAQAAAJAJCwACAAAACzE1NTYuNDEyMzE0AQQAAAAFAAAAATUBAAAACjE3MjQ2MDE0MTICAAAABTI0MTUzBgAAAAEwZ6QgV09A1wjUMUSpT0DXCC1DSVEuVFNFOjg3NTAuSVFfT1RIRVJfSU5WRVNUX0FDVF9TVVBQTC5GWTIwMTABAAAA8HUNAAIAAAAHLTEyODQzNwEIAAAABQAAAAExAQAAAAoxNDkyODI3MDk5AwAAAAI3OQIAAAAEMjA1MQQAAAABMAcAAAAJOS8yMy8yMDE5CAAAAAkzLzMxLzIwMTAJAAAAATAAJl9dT0DXCDZbOKhPQNcIK0NJUS5UU0U6ODcyOS5JUV9NSU5PUklUWV9JTlRFUkVTVF9JUy5GWTIwMTABAAAAhsZVAQMAAAAAAAwJ61tPQNcIvAFtqE9A1wgbQ0lRLk5ZU0U6UFJVLklRX0xBTkQuRlkyMDEwAQAAAPjXDwADAAAAAABANAtYT0DXCCMKBalPQNcIJENJUS5OWVNFOlBSVS5JUV9DQVNIX0lOVEVSRVNULkZZMjAxMwEAAAD41w8AAgAAAAQxMzg3AQgAAAAFAAAAATEBAAAACjE3NzcyMjQ3ODIDAAAAAzE2MAIAAAAEMzAyOAQAAAABMAcAAAAJOS8yMy8yMDE5CAAAAAoxMi8zMS8yMDEzCQAAAAEwIKkLWE9A1wg0zRqpT0DXCB5DSVEuREI6QUxWLklRX1RPVEFMX1JFVi5GWTIwMTgBAAAAFyMJAAIAAAAGMTAxNzQ1AQgA</t>
  </si>
  <si>
    <t>AAAFAAAAATEBAAAACjE5NDg3ODU5NTcDAAAAAjUwAgAAAAIyOAQAAAABMAcAAAAJOS8yMy8yMDE5CAAAAAoxMi8zMS8yMDE4CQAAAAEwWaEoWU9A1wjiIt2pT0DXCCVDSVEuREI6QUxWLklRX0VCSVREQV9DQVBFWF9JTlQuRlkyMDExAQAAABcjCQACAAAABzQuMDY4NDEBCAAAAAUAAAABMQEAAAAKMTY4MzIwNTc1OAMAAAACNTACAAAABDQxOTEEAAAAATAHAAAACTkvMjMvMjAxOQgAAAAKMTIvMzEvMjAxMQkAAAABMGkgfVRPQNcIF76lqU9A1wgoQ0lRLkVOWFRQQTpDUy5JUV9EQVlTX1BBWUFCTEVfT1VULkZZMjAxMQEAAACW2QEAAgAAAAkyNjQuMjkyMTIBCAAAAAUAAAABMQEAAAAKMTU5NjIxODczMwMAAAACNTACAAAABDQxODMEAAAAATAHAAAACTkvMjMvMjAxOQgAAAAKMTIvMzEvMjAxMQkAAAABMPYYu1RPQNcITl6dqU9A1wgiQ0lRLlRTRTo4NzI1LklRX09USEVSX0lOVEFOLkZZMjAwOAEAAAAXWA0AAgAAAAQ5MDUwAQgAAAAFAAAAATEBAAAACjEwNjI3NDE5MDYDAAAAAjc5AgAAAAQxMDQwBAAAAAEwBwAAAAk5LzIzLzIwMTkIAAAACTMvMzEvMjAwOAkAAAABMMXZRV5PQNcIMBIMqE9A1wglQ0lRLkRCOkFMVi5JUV9NQVJLRVRDQVAuMjAxNC8zLzMxLkpQWQEAAAAXIwkAAgAAAA43ODk3NDY0LjgxNjI0MgEGAAAABQAAAAExAQAAAAoxNjgzMTU4OTk2AwAAAAI3OQIAAAAGMTAwMDU0BAAAAAEwBwAA</t>
  </si>
  <si>
    <t>AAkzLzMxLzIwMTRNcp+CT0DXCFS9OblPQNcIIkNJUS5FTlhUUEE6Q1MuSVFfQ0FTSF9FUVVJVi5GWTIwMDgBAAAAltkBAAIAAAAFMzIyMjcBCAAAAAUAAAABMQEAAAAKMTM0MjYxNzYzOQMAAAACNTACAAAABDEwOTYEAAAAATAHAAAACTkvMjMvMjAxOQgAAAAKMTIvMzEvMjAwOAkAAAABMAxAZlpPQNcIHX64qE9A1wgmQ0lRLlRTRTo4NzI5LklRX1BFUklPRExFTkdUSF9JUy5GWTIwMTgBAAAAhsZVAQEAAAACMTIAnXaSW09A1wg3GXqoT0DXCCJDSVEuVFNFOjg2MzAuSVFfQURWRVJUSVNJTkcuRlkyMDA4AQAAAP1ozQYDAAAAAABCxwlfT0DXCMTqzKdPQNcIHUNJUS5UU0U6ODc5NS5JUV9DT01NT04uRlkyMDE3AQAAAMuwNgECAAAABjIwNzExMQEIAAAABQAAAAExAQAAAAoxODQ5NDc2MjY2AwAAAAI3OQIAAAAEMTEwMwQAAAABMAcAAAAJOS8yMy8yMDE5CAAAAAkzLzMxLzIwMTcJAAAAATCFtxxcT0DXCPEuT6hPQNcIJ0NJUS5UU0U6ODc5NS5JUV9FQklUREFfQ0FQRVhfSU5ULkZZMjAxMQEAAADLsDYBAgAAAAc5NC45Nzg5AQgAAAAFAAAAATEBAAAACjE0NjQ2MDk0NTQDAAAAAjc5AgAAAAQ0MTkxBAAAAAEwBwAAAAk5LzIzLzIwMTkIAAAACTMvMzEvMjAxMQkAAAABMDuoxVRPQNcI2QR3qU9A1wgmQ0lRLlRTRTo4NzI1LklRX0NBU0hfQUNRVUlSRV9DRi5GWTIwMTQBAAAAF1gNAAMAAAAAAIpp+11PQNcI</t>
  </si>
  <si>
    <t>7C0CqE9A1wgkQ0lRLlRTRTo4NzI1LklRX0VCSVREQV9NQVJHSU4uRlkyMDE1AQAAABdYDQACAAAABjguMDY0MwEIAAAABQAAAAExAQAAAAoxNzQ2OTEyOTczAwAAAAI3OQIAAAAENDA0NwQAAAABMAcAAAAJOS8yMy8yMDE5CAAAAAkzLzMxLzIwMTUJAAAAATDGappVT0DXCBgQgalPQNcIHkNJUS5UU0U6ODc1MC5JUV9XSVBfSU5WLkZZMjAwOQEAAADwdQ0AAwAAAAAADQBfXU9A1whi1S+oT0DXCCJDSVEuQklUOkcuSVFfTFRfREVCVF9FUVVJVFkuRlkyMDEyAQAAAJAJCwACAAAACDExNy4wMTE4AQgAAAAFAAAAATEBAAAACjE2NjM1NjY1NjQDAAAAAjUwAgAAAAQ0MDg1BAAAAAEwBwAAAAk5LzIzLzIwMTkIAAAACjEyLzMxLzIwMTIJAAAAATCR+pdTT0DXCLG4talPQNcIJkNJUS5UU0U6ODc1MC5JUV9JTlZFTlRPUllfVFVSTlMuRlkyMDE1AQAAAPB1DQADAAAAAABS5cRUT0DXCN4rfqlPQNcII0NJUS5UU0U6ODc5NS5JUV9UT1RBTF9BU1NFVFMuRlkyMDE4AQAAAMuwNgECAAAACDE1MjYyMzk4AQgAAAAFAAAAATEBAAAACjE4OTU2ODI4NTQDAAAAAjc5AgAAAAQxMDA3BAAAAAEwBwAAAAk5LzIzLzIwMTkIAAAACTMvMzEvMjAxOAkAAAABMHjeHFxPQNcIbXYLqE9A1wghQ0lRLlRTRTo3MTgxLklRX0VCSVREQV9JTlQuRlkyMDA4AQAAAAPoXAIDAAAAAAD+yrpUT0DXCJZNnKlPQNcIJ0NJUS5TV1g6WlVSTi5J</t>
  </si>
  <si>
    <t>UV9NQVJLRVRDQVAuMjAwNC8zLzMxLkpQWQEAAACZlg4AAgAAAA4yMzUxNDUxLjc1MTQwNwEGAAAABQAAAAExAQAAAAkzMTUwODE1NjUDAAAAAjc5AgAAAAYxMDAwNTQEAAAAATAHAAAACTMvMzEvMjAwNPSZn4JPQNcIqRU9uU9A1wgXQ0lRLkJJVDpHLklRX1JFVi5GWTIwMTQBAAAAkAkLAAIAAAAFNzQxMzgBCAAAAAUAAAABMQEAAAAKMTc4MjM3Nzk2MAMAAAACNTACAAAAAzExMgQAAAABMAcAAAAJOS8yMy8yMDE5CAAAAAoxMi8zMS8yMDE0CQAAAAEwZ6QgV09A1wgvrDupT0DXCChDSVEuTllTRTpQUlUuSVFfVE9UQUxfREVCVF9FQklUREEuRlkyMDExAQAAAPjXDwACAAAACDUuNTc5MzM5AQgAAAAFAAAAATEBAAAACjE2NjA3OTU2MDIDAAAAAzE2MAIAAAAENDE5MgQAAAABMAcAAAAJOS8yMy8yMDE5CAAAAAoxMi8zMS8yMDExCQAAAAEwHAt+VE9A1wjWdaqpT0DXCCZDSVEuVFNFOjg3MjUuSVFfU0FMRVNfTUFSS0VUSU5HLkZZMjAxMQEAAAAXWA0AAwAAAAAAQ05GXk9A1whcWvmnT0DXCCNDSVEuQklUOkcuSVFfQ0FTSF9BQ1FVSVJFX0NGLkZZMjAxMAEAAACQCQsAAgAAAAYtNDI5LjUBCAAAAAUAAAABMQEAAAAKMTU0NTAyOTc1NgMAAAACNTACAAAABDIwNTcEAAAAATAHAAAACTkvMjMvMjAxOQgAAAAKMTIvMzEvMjAxMAkAAAABMIFWIFdPQNcIJIUtqU9A1wgtQ0lRLlRTRTo4NzY2LklRX09USEVSX0lO</t>
  </si>
  <si>
    <t>VkVTVF9BQ1RfU1VQUEwuRlkyMDA4AQAAAPHtBAACAAAABjUyNzA0NAEIAAAABQAAAAExAQAAAAoxMjU5MDcxNDA1AwAAAAI3OQIAAAAEMjA1MQQAAAABMAcAAAAJOS8yMy8yMDE5CAAAAAkzLzMxLzIwMDgJAAAAATDXMNRfT0DXCIzfu6dPQNcIIUNJUS5UU0U6NzE4MS5JUV9FQVJOSU5HX0NPLkZZMjAxMQEAAAAD6FwCAwAAAAAAmsnuWk9A1whV8nKoT0DXCCdDSVEuVFNFOjg3MjkuSVFfQ0hBTkdFX0lOVkVOVE9SWS5GWTIwMTQBAAAAhsZVAQMAAAAAAO4XkVtPQNcIwDqYqE9A1wglQ0lRLlRTRTo4Nzk1LklRX0xUX0RFQlRfSVNTVUVELkZZMjAxMAEAAADLsDYBAgAAAAU2NjE1NAEIAAAABQAAAAExAQAAAAoxMzgyNDE3ODc5AwAAAAI3OQIAAAAEMjAzNAQAAAABMAcAAAAJOS8yMy8yMDE5CAAAAAkzLzMxLzIwMTAJAAAAATBmz7tcT0DXCD9sY6hPQNcIF0NJUS5EQjpBTFYuSVFfRlguRlkyMDA3AQAAABcjCQACAAAABC0xMTUBCAAAAAUAAAABMQEAAAAKMTY4MzI2NTk4NwMAAAACNTACAAAABDIxNDQEAAAAATAHAAAACTkvMjMvMjAxOQgAAAAIMS8xLzIwMDgJAAAAATC8BdRZT0DXCDlitKhPQNcIG0NJUS5TV1g6WlVSTi5JUV9OUFBFLkZZMjAxNwEAAACZlg4AAgAAAAM5NjEBCAAAAAUAAAABMQEAAAAKMTk0NDA0OTgyOQMAAAADMTYwAgAAAAQxMDA0BAAAAAEwBwAAAAk5LzIzLzIwMTkIAAAACjEyLzMx</t>
  </si>
  <si>
    <t>LzIwMTcJAAAAATAyBkhYT0DXCCWKD6lPQNcIIENJUS5TV1g6WlVSTi5JUV9ESVZFU1RfQ0YuRlkyMDE4AQAAAJmWDgACAAAAAy0xMwEIAAAABQAAAAExAQAAAAoxOTQ0MDQ5ODMxAwAAAAMxNjACAAAABDIwNzcEAAAAATAHAAAACTkvMjMvMjAxOQgAAAAKMTIvMzEvMjAxOAkAAAABMBcuSFhPQNcINV0YqU9A1wglQ0lRLlRTRTo4NjMwLklRX0dXX0lOVEFOX0FNT1JULkZZMjAwOAEAAAD9aM0GAwAAAAAAhp8JX09A1whIgd2nT0DXCCJDSVEuVFNFOjg3MjkuSVFfRUJJVF9NQVJHSU4uRlkyMDEwAQAAAIbGVQECAAAABTguNTY4AQgAAAAFAAAAATEBAAAACjEzODQ4MzMwMzQDAAAAAjc5AgAAAAQ0MDUzBAAAAAEwBwAAAAk5LzIzLzIwMTkIAAAACTMvMzEvMjAxMAkAAAABMNGRxlRPQNcIN5CLqU9A1wghQ0lRLlRTRTo4NjMwLklRX1NHQV9NQVJHSU4uRlkyMDEwAQAAAP1ozQYDAAAAAAACz5lVT0DXCFB5VKlPQNcIKUNJUS5UU0U6ODc1MC5JUV9JTlZFU1RfU0VDVVJJVFlfQ0YuRlkyMDA4AQAAAPB1DQACAAAACC0xMDU2OTU5AQgAAAAFAAAAATEBAAAACjEyMjk4NzkwMjUDAAAAAjc5AgAAAAQyMDI3BAAAAAEwBwAAAAk5LzIzLzIwMTkIAAAACTMvMzEvMjAwOAkAAAABMA0AX11PQNcI3D4YqE9A1wgeQ0lRLlRTRTo3MTgxLklRX1pfU0NPUkUuRlkyMDE4AQAAAAPoXAIDAAAAAAD2GLtUT0DXCJl/kalPQNcI</t>
  </si>
  <si>
    <t>HUNJUS5FTlhUUEE6Q1MuSVFfTklfQ0YuRlkyMDEyAQAAAJbZAQACAAAABDQwNTcBCAAAAAUAAAABMQEAAAAKMTY2NTM2ODMxNwMAAAACNTACAAAABDIxNTAEAAAAATAHAAAACTkvMjMvMjAxOQgAAAAKMTIvMzEvMjAxMgkAAAABML1QZ1pPQNcIaejYqE9A1wgyQ0lRLkVOWFRQQTpDUy5JUV9DSEFOR0VfTkVUX1dPUktJTkdfQ0FQSVRBTC5GWTIwMTcBAAAAltkBAAIAAAAFLTM5NTcBCAAAAAUAAAABMQEAAAAKMTk0OTIyMDgzMAMAAAACNTACAAAABDQ0MjEEAAAAATAHAAAACTkvMjMvMjAxOQgAAAAKMTIvMzEvMjAxNwkAAAABMN2Q01lPQNcIOJ+eqE9A1wgaQ0lRLlRTRTo4NjMwLklRX1NHQS5GWTIwMDYBAAAA/WjNBgMAAAAAAFdUEFJPQNcIV1QQUk9A1wgoQ0lRLlRTRTo4NzI5LklRX1RPVEFMX0xJQUJfRVFVSVRZLkZZMjAxNgEAAACGxlUBAgAAAAgxMDM1MjExNAEIAAAABQAAAAExAQAAAAoxNzk5Nzg4NTQ1AwAAAAI3OQIAAAAEMTAxMwQAAAABMAcAAAAJOS8yMy8yMDE5CAAAAAkzLzMxLzIwMTYJAAAAATCrAZJbT0DXCJupcKhPQNcIJUNJUS5UU0U6ODc2Ni5JUV9MVF9ERUJUX1JFUEFJRC5GWTIwMTcBAAAA8e0EAAIAAAAFLTU1NzABCAAAAAUAAAABMQEAAAAKMTg0OTQ3NjEwNQMAAAACNzkCAAAABDIwMzYEAAAAATAHAAAACTkvMjMvMjAxOQgAAAAJMy8zMS8yMDE3CQAAAAEwhWtmX09A1wjVkeyn</t>
  </si>
  <si>
    <t>T0DXCCFDSVEuVFNFOjg3MjUuSVFfTkVUX0NIQU5HRS5GWTIwMDgBAAAAF1gNAAIAAAAFLTEyNjkBCAAAAAUAAAABMQEAAAAKMTA2Mjc0MTkwNgMAAAACNzkCAAAABDIwOTMEAAAAATAHAAAACTkvMjMvMjAxOQgAAAAJMy8zMS8yMDA4CQAAAAEw2gFGXk9A1wg5OQyoT0DXCChDSVEuVFNFOjg3OTUuSVFfRklYRURfQVNTRVRfVFVSTlMuRlkyMDA5AQAAAMuwNgECAAAACDQuOTk4MTkyAQgAAAAFAAAAATEBAAAACjEzODI0MTgwMzMDAAAAAjc5AgAAAAQ0MDY2BAAAAAEwBwAAAAk5LzIzLzIwMTkIAAAACTMvMzEvMjAwOQkAAAABMBuBxVRPQNcI5t12qU9A1wgiQ0lRLk5ZU0U6UFJVLklRX0VCSVRfTUFSR0lOLkZZMjAxMwEAAAD41w8AAgAAAAY3Ljk3MTEBCAAAAAUAAAABMQEAAAAKMTc3NzIyNDc4MgMAAAADMTYwAgAAAAQ0MDUzBAAAAAEwBwAAAAk5LzIzLzIwMTkIAAAACjEyLzMxLzIwMTMJAAAAATASMn5UT0DXCNrNtKlPQNcII0NJUS5UU0U6ODcyNS5JUV9ESUxVVF9XRUlHSFQuRlkyMDEyAQAAABdYDQACAAAABzYyMS45MDcANZxGXk9A1whyuSSoT0DXCB9DSVEuTllTRTpQUlUuSVFfVFJFQVNVUlkuRlkyMDExAQAAAPjXDwACAAAABi0xMTkyMAEIAAAABQAAAAExAQAAAAoxNjYwNzk1NjAyAwAAAAMxNjACAAAABDEyNDgEAAAAATAHAAAACTkvMjMvMjAxOQgAAAAKMTIvMzEvMjAxMQkAAAABMEA0C1hP</t>
  </si>
  <si>
    <t>QNcIBc0MqU9A1wgfQ0lRLlRTRTo4NjMwLklRX0JWX1NIQVJFLkZZMjAxMQEAAAD9aM0GAgAAAAsyNTkzLjY3ODEyNAEIAAAABQAAAAExAQAAAAoxNDY0NjA5NDkzAwAAAAI3OQIAAAAENDAyMAQAAAABMAcAAAAJOS8yMy8yMDE5CAAAAAkzLzMxLzIwMTEJAAAAATAgYwpfT0DXCB+Xx6dPQNcIK0NJUS5UU0U6ODc2Ni5JUV9OSV9BVkFJTF9FWENMX01BUkdJTi5GWTIwMDkBAAAA8e0EAAIAAAAGMC44NTYzAQgAAAAFAAAAATEBAAAACjEzODI3NjM3MDUDAAAAAjc5AgAAAAQ0MTgyBAAAAAEwBwAAAAk5LzIzLzIwMTkIAAAACTMvMzEvMjAwOQkAAAABMH5+w1VPQNcIWlJUqU9A1wgcQ0lRLi5JUV9UT1RBTF9BU1NFVFMuLi4uLkpQWQUAAAAAAAAACAAAABQoSW52YWxpZCBJZGVudGlmaWVyKXEGEFJPQNcIscD9bk9A1wgrQ0lRLlRTRTo4Nzk1LklRX01JTk9SSVRZX0lOVEVSRVNUX0lTLkZZMjAxNQEAAADLsDYBAgAAAAQtMTYzAQgAAAAFAAAAATEBAAAACjE3NzQ5Nzg1NzEDAAAAAjc5AgAAAAI4MwQAAAABMAcAAAAJOS8yMy8yMDE5CAAAAAkzLzMxLzIwMTUJAAAAATCqQhxcT0DXCBJsTqhPQNcIJUNJUS5UU0U6ODcyNS5JUV9TVF9ERUJUX1JFUEFJRC5GWTIwMDgBAAAAF1gNAAMAAAAAAMXZRV5PQNcIsZIrqE9A1wgiQ0lRLkJJVDpHLklRX0dBSU5fSU5WRVNUX0NGLkZZMjAxNwEAAACQCQsAAwAAAAAArnL8</t>
  </si>
  <si>
    <t>Vk9A1whwkEWpT0DXCB1DSVEuVFNFOjg3NjYuSVFfR0FfRVhQLkZZMjAxNAEAAADx7QQAAwAAAAAASOVkX09A1wg7WuunT0DXCCFDSVEuQklUOkcuSVFfRUJJVERBLkZZMjAxMS4uLi5KUFkBAAAAkAkLAAIAAAANNDA0MTE2LjE2NzYxNAEIAAAABQAAAAExAQAAAAoxNTkzOTI3NDQ3AwAAAAI3OQIAAAAENDA1MQQAAAABMAcAAAAJOS8yMy8yMDE5CAAAAAoxMi8zMS8yMDExCQAAAAEwhViCU09A1wihrcepT0DXCCNDSVEuQklUOkcuSVFfTFRfREVCVF9DQVBJVEFMLkZZMjAxMwEAAACQCQsAAgAAAAc0Ny40MDU3AQgAAAAFAAAAATEBAAAACjE3MjQ2MDE0MTIDAAAAAjUwAgAAAAQ0MTg3BAAAAAEwBwAAAAk5LzIzLzIwMTkIAAAACjEyLzMxLzIwMTMJAAAAATCR+pdTT0DXCEOitqlPQNcIKENJUS5FTlhUUEE6Q1MuSVFfREFZU19QQVlBQkxFX09VVC5GWTIwMTcBAAAAltkBAAIAAAAKMjI1LjU0MTg5NQEIAAAABQAAAAExAQAAAAoxOTQ5MjIwODMwAwAAAAI1MAIAAAAENDE4MwQAAAABMAcAAAAJOS8yMy8yMDE5CAAAAAoxMi8zMS8yMDE3CQAAAAEwxEC7VE9A1wid2I2pT0DXCB5DSVEuTllTRTpQUlUuSVFfWl9TQ09SRS5GWTIwMDcBAAAA+NcPAAMAAAAAACzjfVRPQNcIoF+yqU9A1wggQ0lRLkJJVDpHLklRX0JFVEFfNVlSLjIwMTEvMTIvMzEBAAAAkAkLAAIAAAARMC45MTgxMDkwMzQxNjM0NjEArgw9gU9A</t>
  </si>
  <si>
    <t>1whOvY+nT0DXCDFDSVEuVFNFOjg3OTUuSVFfQ0hBTkdFX05FVF9XT1JLSU5HX0NBUElUQUwuRlkyMDEyAQAAAMuwNgECAAAABTgzMTIzAQgAAAAFAAAAATEBAAAACjE1NTc1MTkzODMDAAAAAjc5AgAAAAQ0NDIxBAAAAAEwBwAAAAk5LzIzLzIwMTkIAAAACTMvMzEvMjAxMgkAAAABMEREvFxPQNcImR5qqE9A1wgkQ0lRLlRTRTo4Nzk1LklRX1BFUklPRERBVEVfSVMuRlkyMDE3AQAAAMuwNgEFAAAACjIwMTcvMDMvMzEAhbccXE9A1whE8+1yT0DXCCBDSVEuVFNFOjcxODEuSVFfQ0hBTkdFX0FQLkZZMjAxMQEAAAAD6FwCAwAAAAAAmsnuWk9A1wiufaOoT0DXCCRDSVEuVFNFOjg3OTUuSVFfT1RIRVJfTElBQl9MVC5GWTIwMTMBAAAAy7A2AQIAAAAIMTIzNTQ4MDkBCAAAAAUAAAABMQEAAAAKMTYyNTgzNjg4MgMAAAACNzkCAAAABDEwNjIEAAAAATAHAAAACTkvMjMvMjAxOQgAAAAJMy8zMS8yMDEzCQAAAAEwRES8XE9A1whG91uoT0DXCCZDSVEuVFNFOjg3MjkuSVFfQVNTRVRfV1JJVEVET1dOLkZZMjAxOAEAAACGxlUBAgAAAAItMgEIAAAABQAAAAExAQAAAAoxODk1NjgyODY1AwAAAAI3OQIAAAACMzIEAAAAATAHAAAACTkvMjMvMjAxOQgAAAAJMy8zMS8yMDE4CQAAAAEwl0+SW09A1wgFKoKoT0DXCCRDSVEuTllTRTpQUlUuSVFfQ1VSUkVOQ1lfR0FJTi5GWTIwMTABAAAA+NcPAAMAAAAAAEoNC1hPQNcI</t>
  </si>
  <si>
    <t>HdgIqU9A1wgiQ0lRLlRTRTo4NjMwLklRX0FTU0VUX1RVUk5TLkZZMjAxOQEAAAD9aM0GAgAAAAcwLjMwMzQxAQgAAAAFAAAAATEBAAAACjE5NzA2OTM5ODEDAAAAAjc5AgAAAAQ0MTc3BAAAAAEwBwAAAAk5LzIzLzIwMTkIAAAACTMvMzEvMjAxOQkAAAABMN8cmlVPQNcIg+5wqU9A1wgeQ0lRLkRCOkFMVi5JUV9DQVNIX09QRVIuRlkyMDEyAQAAABcjCQACAAAABTE4ODg4AQgAAAAFAAAAATEBAAAACjE2ODMxNTM1NDcDAAAAAjUwAgAAAAQyMDA2BAAAAAEwBwAAAAk5LzIzLzIwMTkIAAAACjEyLzMxLzIwMTIJAAAAATBiY3ZZT0DXCHKl1KhPQNcILUNJUS5EQjpBTFYuSVFfT1RIRVJfTk9OX09QRVJfRVhQX1NVUFBMLkZZMjAxNAEAAAAXIwkAAgAAAAExAQgAAAAFAAAAATEBAAAACjE3ODA1OTI0OTcDAAAAAjUwAgAAAAI4NQQAAAABMAcAAAAJOS8yMy8yMDE5CAAAAAoxMi8zMS8yMDE0CQAAAAEwkt0nWU9A1wi7S66oT0DXCCZDSVEuVFNFOjg3OTUuSVFfUEVSSU9ETEVOR1RIX0lTLkZZMjAxMgEAAADLsDYBAQAAAAIxMgBERLxcT0DXCBFsR6hPQNcIGUNJUS5TV1g6WlVSTi5JUV9BUi5GWTIwMTYBAAAAmZYOAAIAAAAEMzc2NQEIAAAABQAAAAExAQAAAAoxODczNTI1OTE3AwAAAAMxNjACAAAABDEwMjEEAAAAATAHAAAACTkvMjMvMjAxOQgAAAAKMTIvMzEvMjAxNgkAAAABMCngR1hPQNcIAO7rqE9A1wgb</t>
  </si>
  <si>
    <t>Q0lRLlRTRTo4NzI1LklRX0dQUEUuRlkyMDE1AQAAABdYDQADAAAAAACDkftdT0DXCLwSNqhPQNcIIENJUS5UU0U6ODc1MC5JUV9CVUlMRElOR1MuRlkyMDE5AQAAAPB1DQADAAAAAADxlhldT0DXCNf8WahPQNcIJkNJUS5UU0U6ODcyNS5JUV9TQUxFU19NQVJLRVRJTkcuRlkyMDE3AQAAABdYDQADAAAAAABw3vtdT0DXCPbZ2adPQNcIJUNJUS5UU0U6ODc5NS5JUV9HQUlOX0FTU0VUU19DRi5GWTIwMTYBAAAAy7A2AQIAAAAENTQ5NwEIAAAABQAAAAExAQAAAAoxNzk5Nzg4NTY1AwAAAAI3OQIAAAAEMjAyNgQAAAABMAcAAAAJOS8yMy8yMDE5CAAAAAkzLzMxLzIwMTYJAAAAATCNkBxcT0DXCARsQKhPQNcIJUNJUS5UU0U6NzE4MS5JUV9DQVNIX1NUX0lOVkVTVC5GWTIwMTUBAAAAA+hcAgIAAAAHMjIxMzc4NgEIAAAABQAAAAExAQAAAAoxNzU2OTAyNjI3AwAAAAI3OQIAAAAEMTAwMgQAAAABMAcAAAAJOS8yMy8yMDE5CAAAAAkzLzMxLzIwMTUJAAAAATBRSK5aT0DXCNR9nKhPQNcIJENJUS5UU0U6ODYzMC5JUV9TQUxFX0lOVEFOX0NGLkZZMjAxNQEAAAD9aM0GAwAAAAAA4F6gXk9A1wiM8OanT0DXCBlDSVEuVFNFOjcxODEuSVFfRE8uRlkyMDEyAQAAAAPoXAIDAAAAAACa8O5aT0DXCMZhiqhPQNcIJ0NJUS5UU0U6ODcyOS5JUV9DSEFOR0VfSU5WRU5UT1JZLkZZMjAxMgEAAACGxlUBAwAAAAAA/i/rW09A</t>
  </si>
  <si>
    <t>1wg+eJeoT0DXCCRDSVEuVFNFOjg3MjUuSVFfT1RIRVJfTElBQl9MVC5GWTIwMTUBAAAAF1gNAAIAAAAIMTM0NjczMjEBCAAAAAUAAAABMQEAAAAKMTc0NjkxMjk3MwMAAAACNzkCAAAABDEwNjIEAAAAATAHAAAACTkvMjMvMjAxOQgAAAAJMy8zMS8yMDE1CQAAAAEwg5H7XU9A1wjAcAaoT0DXCCRDSVEuVFNFOjcxODEuSVFfQ1VSUkVOQ1lfR0FJTi5GWTIwMTYBAAAAA+hcAgIAAAAELTQwMgEIAAAABQAAAAExAQAAAAoxNzk5Nzg4NjE1AwAAAAI3OQIAAAACMzgEAAAAATAHAAAACTkvMjMvMjAxOQgAAAAJMy8zMS8yMDE2CQAAAAEwom+uWk9A1wgTRpSoT0DXCC5DSVEuTllTRTpQUlUuSVFfVE9UQUxfTElBQl9UT1RBTF9BU1NFVFMuRlkyMDExAQAAAPjXDwACAAAABzk0LjM4MjYBCAAAAAUAAAABMQEAAAAKMTY2MDc5NTYwMgMAAAADMTYwAgAAAAQ0MTg4BAAAAAEwBwAAAAk5LzIzLzIwMTkIAAAACjEyLzMxLzIwMTEJAAAAATAcC35UT0DXCMSApqlPQNcIJkNJUS5UU0U6ODc1MC5JUV9JTlZFU1RfTE9BTlNfQ0YuRlkyMDA5AQAAAPB1DQACAAAABjM5NDIwNQEIAAAABQAAAAExAQAAAAoxMzg0ODMyOTA4AwAAAAI3OQIAAAAEMjAzMgQAAAABMAcAAAAJOS8yMy8yMDE5CAAAAAkzLzMxLzIwMDkJAAAAATAAJl9dT0DXCA/KHqhPQNcIKENJUS5UU0U6NzE4MS5JUV9FQVJOSU5HX0NPX01BUkdJTi5GWTIwMTUB</t>
  </si>
  <si>
    <t>AAAAA+hcAgIAAAAGMS4wOTY2AQgAAAAFAAAAATEBAAAACjE3NTY5MDI2MjcDAAAAAjc5AgAAAAQ0MTgxBAAAAAEwBwAAAAk5LzIzLzIwMTkIAAAACTMvMzEvMjAxNQkAAAABMNjyulRPQNcIfKaKqU9A1wglQ0lRLlNXWDpaVVJOLklRX1BSRUZfRElWX09USEVSLkZZMjAxNAEAAACZlg4AAwAAAAAAVpFHWE9A1wgzUuuoT0DXCCZDSVEuVFNFOjg2MzAuSVFfQ0FTSF9BQ1FVSVJFX0NGLkZZMjAwOQEAAAD9aM0GAwAAAAAANO4JX09A1wi7db6nT0DXCB1DSVEuREI6QUxWLklRX1RPVEFMX0NMLkZZMjAxNQEAAAAXIwkAAgAAAAU1NzU4MAEIAAAABQAAAAExAQAAAAoxODMxNDQ0MTk4AwAAAAI1MAIAAAAEMTAwOQQAAAABMAcAAAAJOS8yMy8yMDE5CAAAAAoxMi8zMS8yMDE1CQAAAAEweCwoWU9A1whe4r6oT0DXCCNDSVEuVFNFOjg3MjUuSVFfQkVUQV81WVIuMjAwOC8wMy8zMQEAAAAXWA0AAgAAABEwLjYxMTIwMzc1MDM1ODgyNgCyg6CCT0DXCO70kKdPQNcII0NJUS5UU0U6ODc1MC5JUV9ESUxVVF9XRUlHSFQuRlkyMDEyAQAAAPB1DQACAAAABTk4Ny40AE90X11PQNcIkK4oqE9A1wgoQ0lRLlRTRTo4NzUwLklRX1RPVEFMX0RJVl9QQUlEX0NGLkZZMjAxMAEAAADwdQ0AAwAAAAAAmExfXU9A1wjCABmoT0DXCCJDSVEuREI6QUxWLklRX0lNUEFJUk1FTlRfR1cuRlkyMDE0AQAAABcjCQADAAAAAACS3SdZT0DX</t>
  </si>
  <si>
    <t>CIwJzahPQNcIJUNJUS5UU0U6ODcyNS5JUV9PVEhFUl9DTF9TVVBQTC5GWTIwMTABAAAAF1gNAAMAAAAAAE0nRl5PQNcIN2Y0qE9A1wgmQ0lRLlNXWDpaVVJOLklRX0VYVFJBX0FDQ19JVEVNUy5GWTIwMTUBAAAAmZYOAAMAAAAAALy4R1hPQNcIj4/4qE9A1wggQ0lRLlRTRTo4Nzk1LklRX01BQ0hJTkVSWS5GWTIwMTYBAAAAy7A2AQMAAAAAAI2QHFxPQNcIoc8qqE9A1wglQ0lRLk5ZU0U6UFJVLklRX0dXX0lOVEFOX0FNT1JULkZZMjAxNAEAAAD41w8AAwAAAAAAIKkLWE9A1wgN/wGpT0DXCCdDSVEuTllTRTpQUlUuSVFfQ0ZPX0NVUlJFTlRfTElBQi5GWTIwMTcBAAAA+NcPAAIAAAAIMC4yMzczNzMBCAAAAAUAAAABMQEAAAAKMTk0NTI3Njg0MQMAAAADMTYwAgAAAAQ0MTg1BAAAAAEwBwAAAAk5LzIzLzIwMTkIAAAACjEyLzMxLzIwMTcJAAAAATCwrJdTT0DXCKGtualPQNcIK0NJUS5UU0U6ODc5NS5JUV9NSU5PUklUWV9JTlRFUkVTVF9JUy5GWTIwMTMBAAAAy7A2AQIAAAAELTE5MwEIAAAABQAAAAExAQAAAAoxNjI1ODM2ODgyAwAAAAI3OQIAAAACODMEAAAAATAHAAAACTkvMjMvMjAxOQgAAAAJMy8zMS8yMDEzCQAAAAEwRES8XE9A1wgw0E2oT0DXCChDSVEuRU5YVFBBOkNTLklRX0VCSVREQV9DQVBFWF9JTlQuRlkyMDA5AQAAAJbZAQACAAAACTEzLjk3Mjc0NgEIAAAABQAAAAExAQAAAAoxNDM4NzE5</t>
  </si>
  <si>
    <t>MTgzAwAAAAI1MAIAAAAENDE5MQQAAAABMAcAAAAJOS8yMy8yMDE5CAAAAAoxMi8zMS8yMDA5CQAAAAEw9hi7VE9A1wjYLJqpT0DXCBxDSVEuREI6QUxWLklRX1BFTlNJT04uRlkyMDEyAQAAABcjCQACAAAABDgwNjkBCAAAAAUAAAABMQEAAAAKMTY4MzE1MzU0NwMAAAACNTACAAAABDEyMTMEAAAAATAHAAAACTkvMjMvMjAxOQgAAAAKMTIvMzEvMjAxMgkAAAABMGJjdllPQNcI5ue1qE9A1wgjQ0lRLlRTRTo4NzI5LklRX0JFVEFfNVlSLjIwMTQvMDMvMzEBAAAAhsZVAQIAAAARMC43MjE0Mjc0MjY3NzQ0NDEArgw9gU9A1wgZsoynT0DXCBxDSVEuVFNFOjg3MjkuSVFfTklfQ0YuRlkyMDE4AQAAAIbGVQECAAAABTc0NjUwAQgAAAAFAAAAATEBAAAACjE4OTU2ODI4NjUDAAAAAjc5AgAAAAQyMTUwBAAAAAEwBwAAAAk5LzIzLzIwMTkIAAAACTMvMzEvMjAxOAkAAAABMJdPkltPQNcIIPJ5qE9A1wgnQ0lRLkVOWFRQQTpDUy5JUV9DQVNIX0NPTlZFUlNJT04uRlkyMDEyAQAAAJbZAQADAAAAAADEQLtUT0DXCK5He6lPQNcIHkNJUS5OWVNFOlBSVS5JUV9JTkNfVEFYLkZZMjAwNwEAAAD41w8AAgAAAAQxMjIwAQgAAAAFAAAAATEBAAAACjEzMzE0MjAxOTADAAAAAzE2MAIAAAACNzUEAAAAATAHAAAACTkvMjMvMjAxOQgAAAAKMTIvMzEvMjAwNwkAAAABMBcuSFhPQNcINLz9qE9A1wgmQ0lRLlRTRTo4NzUwLklR</t>
  </si>
  <si>
    <t>X0VGRkVDVF9UQVhfUkFURS5GWTIwMTIBAAAA8HUNAAIAAAAHODguNDYyNgEIAAAABQAAAAExAQAAAAoxNzA0MTUwMTk5AwAAAAI3OQIAAAAENDM3NgQAAAABMAcAAAAJOS8yMy8yMDE5CAAAAAkzLzMxLzIwMTIJAAAAATBPdF9dT0DXCOZ7CahPQNcIIENJUS5FTlhUUEE6Q1MuSVFfQVJfVFVSTlMuRlkyMDA4AQAAAJbZAQACAAAACDguNjI4NTI3AQgAAAAFAAAAATEBAAAACjEzNDI2MTc2MzkDAAAAAjUwAgAAAAQ0MDAxBAAAAAEwBwAAAAk5LzIzLzIwMTkIAAAACjEyLzMxLzIwMDgJAAAAATD2GLtUT0DXCIatpKlPQNcIKkNJUS5UU0U6ODYzMC5JUV9PVEhFUl9VTlVTVUFMX1NVUFBMLkZZMjAxOQEAAAD9aM0GAgAAAAUtNTYzNwEIAAAABQAAAAExAQAAAAoxOTcwNjkzOTgxAwAAAAI3OQIAAAACODcEAAAAATAHAAAACTkvMjMvMjAxOQgAAAAJMy8zMS8yMDE5CQAAAAEw0qygXk9A1whQKOGnT0DXCB9DSVEuQklUOkcuSVFfQURWRVJUSVNJTkcuRlkyMDE0AQAAAJAJCwADAAAAAABnpCBXT0DXCE2QN6lPQNcIKENJUS5OWVNFOlBSVS5JUV9UT1RBTF9ERUJUX1JFUEFJRC5GWTIwMDkBAAAA+NcPAAIAAAAGLTE0MzczAQgAAAAFAAAAATEBAAAACjE1MjQ3MjUxMDMDAAAAAzE2MAIAAAAEMjE2NgQAAAABMAcAAAAJOS8yMy8yMDE5CAAAAAoxMi8zMS8yMDA5CQAAAAEwSg0LWE9A1wg24wSpT0DXCCdDSVEuRU5Y</t>
  </si>
  <si>
    <t>VFBBOkNTLklRX1BFUklPRExFTkdUSF9JUy5GWTIwMTQBAAAAltkBAAEAAAACMTIACPXSWU9A1wgwq9moT0DXCCBDSVEuVFNFOjg2MzAuSVFfTFRfSU5WRVNULkZZMjAxOQEAAAD9aM0GAgAAAAc4MDEyNzM0AQgAAAAFAAAAATEBAAAACjE5NzA2OTM5ODEDAAAAAjc5AgAAAAQxMDU0BAAAAAEwBwAAAAk5LzIzLzIwMTkIAAAACTMvMzEvMjAxOQkAAAABMNKsoF5PQNcID5IBqE9A1wgmQ0lRLk5ZU0U6UFJVLklRX0lOVkVTVF9MT0FOU19DRi5GWTIwMTgBAAAA+NcPAAIAAAAFLTM1MTUBCAAAAAUAAAABMQEAAAAKMTk0NTI3NjgxOAMAAAADMTYwAgAAAAQyMDMyBAAAAAEwBwAAAAk5LzIzLzIwMTkIAAAACjEyLzMxLzIwMTgJAAAAATBnpCBXT0DXCGsmLKlPQNcIHkNJUS5EQjpBTFYuSVFfQ0FTSF9PUEVSLkZZMjAxNAEAAAAXIwkAAgAAAAUzMjIzMgEIAAAABQAAAAExAQAAAAoxNzgwNTkyNDk3AwAAAAI1MAIAAAAEMjAwNgQAAAABMAcAAAAJOS8yMy8yMDE5CAAAAAoxMi8zMS8yMDE0CQAAAAEwhgUoWU9A1wh0aNWoT0DXCClDSVEuVFNFOjg3NTAuSVFfQVNTRVRfV1JJVEVET1dOX0NGLkZZMjAxMgEAAADwdQ0AAgAAAAUxMDQ4NgEIAAAABQAAAAExAQAAAAoxNzA0MTUwMTk5AwAAAAI3OQIAAAAEMjAxOQQAAAABMAcAAAAJOS8yMy8yMDE5CAAAAAkzLzMxLzIwMTIJAAAAATBPdF9dT0DXCOGiCahPQNcIHENJ</t>
  </si>
  <si>
    <t>US5EQjpBTFYuSVFfU1RfREVCVC5GWTIwMDcBAAAAFyMJAAMAAAAAAMje01lPQNcIdDvCqE9A1wggQ0lRLlRTRTo4NjMwLklRX09USEVSX1JFVi5GWTIwMTYBAAAA/WjNBgIAAAAGMTEzODIzAQgAAAAFAAAAATEBAAAACjE3OTk3ODg1ODcDAAAAAjc5AgAAAAMzNTcEAAAAATAHAAAACTkvMjMvMjAxOQgAAAAJMy8zMS8yMDE2CQAAAAEw4F6gXk9A1wjxp8+nT0DXCClDSVEuVFNFOjg2MzAuSVFfQ09NTU9OX1BSRUZfRElWX0NGLkZZMjAxOAEAAAD9aM0GAgAAAAYtNDA5ODMBCAAAAAUAAAABMQEAAAAKMTg5NTY4MjgzNAMAAAACNzkCAAAABDIwNzIEAAAAATAHAAAACTkvMjMvMjAxOQgAAAAJMy8zMS8yMDE4CQAAAAEw0qygXk9A1wgHvsCnT0DXCCZDSVEuVFNFOjg3OTUuSVFfRUZGRUNUX1RBWF9SQVRFLkZZMjAxOQEAAADLsDYBAgAAAAcyOC41MjA0AQgAAAAFAAAAATEBAAAACjE5NzA2OTQwMDQDAAAAAjc5AgAAAAQ0Mzc2BAAAAAEwBwAAAAk5LzIzLzIwMTkIAAAACTMvMzEvMjAxOQkAAAABMGsFHVxPQNcIjXxBqE9A1wgbQ0lRLlRTRTo4NzI1LklRX0dQUEUuRlkyMDEzAQAAABdYDQACAAAABjgyNjcwOQEIAAAABQAAAAExAQAAAAoxNjUwMTEwNTI5AwAAAAI3OQIAAAAEMTE2OQQAAAABMAcAAAAJOS8yMy8yMDE5CAAAAAkzLzMxLzIwMTMJAAAAATAmw0ZeT0DXCOZPNahPQNcIJENJUS5UU0U6ODc5NS5J</t>
  </si>
  <si>
    <t>UV9JTkNfRVFVSVRZX0NGLkZZMjAxOAEAAADLsDYBAgAAAAMtNzIBCAAAAAUAAAABMQEAAAAKMTg5NTY4Mjg1NAMAAAACNzkCAAAABDIwODYEAAAAATAHAAAACTkvMjMvMjAxOQgAAAAJMy8zMS8yMDE4CQAAAAEweN4cXE9A1wgZbFWoT0DXCCRDSVEuVFNFOjg3OTUuSVFfSU1QQUlSTUVOVF9HVy5GWTIwMTUBAAAAy7A2AQMAAAAAAKpCHFxPQNcIeA1UqE9A1wgjQ0lRLlRTRTo4NzUwLklRX0ZJTklTSEVEX0lOVi5GWTIwMDgBAAAA8HUNAAMAAAAAAG7XXl1PQNcIWUMIqE9A1wgoQ0lRLlRTRTo4NjMwLklRX1RPVEFMX0xJQUJfRVFVSVRZLkZZMjAxNAEAAAD9aM0GAgAAAAc5NDk5Nzk5AQgAAAAFAAAAATEBAAAACjE2ODkyOTgwNjQDAAAAAjc5AgAAAAQxMDEzBAAAAAEwBwAAAAk5LzIzLzIwMTkIAAAACTMvMzEvMjAxNAkAAAABMOI3oF5PQNcIHgzPp09A1wghQ0lRLlRTRTo4NzY2LklRX0VBUk5JTkdfQ08uRlkyMDEwAQAAAPHtBAACAAAABjEzMDUzOAEIAAAABQAAAAExAQAAAAoxMzgyNzYzNjA4AwAAAAI3OQIAAAABNwQAAAABMAcAAAAJOS8yMy8yMDE5CAAAAAkzLzMxLzIwMTAJAAAAATDLV9RfT0DXCL376adPQNcIGUNJUS5UU0U6NzE4MS5JUV9ETy5GWTIwMTQBAAAAA+hcAgMAAAAAAKsW71pPQNcIZySLqE9A1wglQ0lRLlNXWDpaVVJOLklRX0dXX0lOVEFOX0FNT1JULkZZMjAxNAEAAACZlg4AAwAA</t>
  </si>
  <si>
    <t>AAAA+khFWE9A1whCK+uoT0DXCCVDSVEuQklUOkcuSVFfRklYRURfQVNTRVRfVFVSTlMuRlkyMDEzAQAAAJAJCwACAAAACTE2LjY3MjM3OAEIAAAABQAAAAExAQAAAAoxNzI0NjAxNDEyAwAAAAI1MAIAAAAENDA2NgQAAAABMAcAAAAJOS8yMy8yMDE5CAAAAAoxMi8zMS8yMDEzCQAAAAEwkfqXU09A1wgmPqmpT0DXCCVDSVEuVFNFOjg3NTAuSVFfTFRfREVCVF9JU1NVRUQuRlkyMDA4AQAAAPB1DQACAAAABDcwMDABCAAAAAUAAAABMQEAAAAKMTIyOTg3OTAyNQMAAAACNzkCAAAABDIwMzQEAAAAATAHAAAACTkvMjMvMjAxOQgAAAAJMy8zMS8yMDA4CQAAAAEwDQBfXU9A1wgdLhCoT0DXCCNDSVEuRU5YVFBBOkNTLklRX0FEVkVSVElTSU5HLkZZMjAxNAEAAACW2QEAAwAAAAAAF87SWU9A1wis/tCoT0DXCBlDSVEuVFNFOjcxODEuSVFfQkVUQV81WVIuAQAAAAPoXAICAAAAEDEuMDEwODY1NjgxMTQzMTkAsoOggk9A1wiyg6CCT0DXCB5DSVEuU1dYOlpVUk4uSVFfUEVOU0lPTi5GWTIwMTEBAAAAmZYOAAIAAAAEMzAxNAEIAAAABQAAAAExAQAAAAoxNTg3OTQxNjc1AwAAAAMxNjACAAAABDEyMTMEAAAAATAHAAAACTkvMjMvMjAxOQgAAAAKMTIvMzEvMjAxMQkAAAABMA/7RFhPQNcIsbvhqE9A1wgvQ0lRLlRTRTo4NzI1LklRX09USEVSX05PTl9PUEVSX0VYUF9TVVBQTC5GWTIwMDkBAAAAF1gNAAIAAAACLTEB</t>
  </si>
  <si>
    <t>CAAAAAUAAAABMQEAAAAKMTM3MjM1Mjc0MAMAAAACNzkCAAAAAjg1BAAAAAEwBwAAAAk5LzIzLzIwMTkIAAAACTMvMzEvMjAwOQkAAAABMNoBRl5PQNcIofvwp09A1wgiQ0lRLlRTRTo4NzI5LklRX0dBSU5fSU5WRVNULkZZMjAxOAEAAACGxlUBAgAAAAItMgEIAAAABQAAAAExAQAAAAoxODk1NjgyODY1AwAAAAI3OQIAAAACNjIEAAAAATAHAAAACTkvMjMvMjAxOQgAAAAJMy8zMS8yMDE4CQAAAAEwl0+SW09A1whtqqGoT0DXCB9DSVEuVFNFOjg3MjUuSVFfRUJUX0VYQ0wuRlkyMDEyAQAAABdYDQACAAAABi05MjkwMQEIAAAABQAAAAExAQAAAAoxNjUwMTEwMjA1AwAAAAI3OQIAAAABNAQAAAABMAcAAAAJOS8yMy8yMDE5CAAAAAkzLzMxLzIwMTIJAAAAATA1nEZeT0DXCBUBNahPQNcIHENJUS5OWVNFOlBSVS5JUV9OSV9DRi5GWTIwMDgBAAAA+NcPAAIAAAAFLTExMTcBCAAAAAUAAAABMQEAAAAKMTQzMzM1MDg1OQMAAAADMTYwAgAAAAQyMTUwBAAAAAEwBwAAAAk5LzIzLzIwMTkIAAAACjEyLzMxLzIwMDgJAAAAATBc5gpYT0DXCDS8/ahPQNcIJUNJUS5UU0U6ODc2Ni5JUV9DQVBJVEFMX0xFQVNFUy5GWTIwMTYBAAAA8e0EAAMAAAAAAPAcZl9PQNcIp3v0p09A1wggQ0lRLlRTRTo4NzI1LklRX1JEX0VYUF9GTi5GWTIwMTIBAAAAF1gNAAMAAAAAADWcRl5PQNcIomrCp09A1wgjQ0lRLlNXWDpaVVJOLklR</t>
  </si>
  <si>
    <t>X0JFVEFfMllSLjIwMTcvMTIvMzEBAAAAmZYOAAIAAAARMC45NzIxMzc4MzYzMjI4MDcAoFo9gU9A1whDFoWnT0DXCCRDSVEuRU5YVFBBOkNTLklRX09USEVSX0VRVUlUWS5GWTIwMTUBAAAAltkBAAIAAAAFMTk3MjABCAAAAAUAAAABMQEAAAAKMTgzMzMzNTAzMgMAAAACNTACAAAABDEwMjgEAAAAATAHAAAACTkvMjMvMjAxOQgAAAAKMTIvMzEvMjAxNQkAAAABMP8b01lPQNcIWBmWqE9A1wgWQ0lRLkJJVDpHLklRX0FSLkZZMjAwOQEAAACQCQsAAgAAAAY4NTcyLjkBCAAAAAUAAAABMQEAAAAKMTQ0MTYyMDM4MwMAAAACNTACAAAABDEwMjEEAAAAATAHAAAACTkvMjMvMjAxOQgAAAAKMTIvMzEvMjAwOQkAAAABMIgvIFdPQNcIDiwxqU9A1wgoQ0lRLk5ZU0U6UFJVLklRX1RPVEFMX0RJVl9QQUlEX0NGLkZZMjAxNAEAAAD41w8AAgAAAAUtMTAyNwEIAAAABQAAAAExAQAAAAoxODI4MTY4MjAyAwAAAAMxNjACAAAABDIwMjIEAAAAATAHAAAACTkvMjMvMjAxOQgAAAAKMTIvMzEvMjAxNAkAAAABMCCpC1hPQNcIyGgGqU9A1wgjQ0lRLlRTRTo4NjMwLklRX0dST1NTX01BUkdJTi5GWTIwMDkBAAAA/WjNBgMAAAAAAP2nmVVPQNcIL9hqqU9A1wghQ0lRLlRTRTo4NzUwLklRX05JX0NPTVBBTlkuRlkyMDE1AQAAAPB1DQACAAAABjE0MjQ4OAEIAAAABQAAAAExAQAAAAoxNzQ2OTEzMDQ0AwAAAAI3OQIAAAAFNDE1</t>
  </si>
  <si>
    <t>NzEEAAAAATAHAAAACTkvMjMvMjAxOQgAAAAJMy8zMS8yMDE1CQAAAAEwVicXXU9A1wgPWzGoT0DXCCNDSVEuREI6QUxWLklRX0RJTFVUX0VQU19JTkNMLkZZMjAxMwEAAAAXIwkAAgAAAAkxMy4wNTQzOTEBCAAAAAUAAAABMQEAAAAKMTcyMzY5ODU4OAMAAAACNTACAAAAATgEAAAAATAHAAAACTkvMjMvMjAxOQgAAAAKMTIvMzEvMjAxMwkAAAABMDOKdllPQNcIWszUqE9A1wgkQ0lRLkJJVDpHLklRX01BUktFVENBUC4yMDA3LzMvMzEuSlBZAQAAAJAJCwACAAAADjYzNjUwNTAuMzM0MjQ1AQYAAAAFAAAAATEBAAAACTMwNDAwOTk0MwMAAAACNzkCAAAABjEwMDA1NAQAAAABMAcAAAAJMy8zMS8yMDA39Jmfgk9A1wiSUzy5T0DXCCRDSVEuVFNFOjg3NjYuSVFfQ0FTSF9JTlRFUkVTVC5GWTIwMTUBAAAA8e0EAAIAAAAENzYwOQEIAAAABQAAAAExAQAAAAoxNzQ2OTEzMDUyAwAAAAI3OQIAAAAEMzAyOAQAAAABMAcAAAAJOS8yMy8yMDE5CAAAAAkzLzMxLzIwMTUJAAAAATDwHGZfT0DXCE6iyqdPQNcIJUNJUS5UU0U6NzE4MS5JUV9ESUxVVF9FUFNfSU5DTC5GWTIwMDkBAAAAA+hcAgMAAAAAAOlT7lpPQNcIXS9yqE9A1wgpQ0lRLlRTRTo4NzI1LklRX09USEVSX05PTl9PUEVSX0VYUC5GWTIwMDgBAAAAF1gNAAIAAAAGLTI4NTUxAQgAAAAFAAAAATEBAAAACjEwNjI3NDE5MDYDAAAAAjc5AgAAAAMzNzEEAAAA</t>
  </si>
  <si>
    <t>ATAHAAAACTkvMjMvMjAxOQgAAAAJMy8zMS8yMDA4CQAAAAEwe0TzUU9A1wiZ9uypT0DXCCFDSVEuVFNFOjcxODEuSVFfQ0FTSF9FUVVJVi5GWTIwMDgBAAAAA+hcAgMAAAAAAIOdkltPQNcIQw6aqE9A1wgjQ0lRLkVOWFRQQTpDUy5JUV9DQVNIX0lOVkVTVC5GWTIwMTgBAAAAltkBAAIAAAAFLTIxMjQBCAAAAAUAAAABMQEAAAAKMTk0OTIyMDg0NAMAAAACNTACAAAABDIwMDUEAAAAATAHAAAACTkvMjMvMjAxOQgAAAAKMTIvMzEvMjAxOAkAAAABMNG301lPQNcI4OLaqE9A1wg5Q0lRLlRTRTo4NzI1LklRX0NVU1RPTV9CRVRBLi0xMDRXLjIwMTQvMDMvMzEuLl5OMjI1LkpQWS5IAQAAABdYDQACAAAAEDEuNjE4MTYxMzQyODI5OTcArzM9gU9A1wj0JoanT0DXCCFDSVEuVFNFOjg3NTAuSVFfQ0FTSF9GSU5BTi5GWTIwMTYBAAAA8HUNAAIAAAAGLTMzNDM5AQgAAAAFAAAAATEBAAAACjE4NjExNzU2MTgDAAAAAjc5AgAAAAQyMDA0BAAAAAEwBwAAAAk5LzIzLzIwMTkIAAAACTMvMzEvMjAxNgkAAAABMKVIGV1PQNcIo9VEqE9A1wgLQ0lRLi5JUV9HUC4FAAAAAQAAAAgAAAAUKEludmFsaWQgSWRlbnRpZmllcikfSgyPT0DXCB9KDI9PQNcILENJUS5UU0U6NzE4MS5JUV9ERUJUX0VRVUlWX09QRVJfTEVBU0UuRlkyMDE2AQAAAAPoXAIDAAAAAABzlq5aT0DXCKrynKhPQNcIIENJUS5UU0U6ODc2Ni5JUV9CVUlM</t>
  </si>
  <si>
    <t>RElOR1MuRlkyMDE0AQAAAPHtBAADAAAAAABI5WRfT0DXCG8tyqdPQNcIHUNJUS5UU0U6ODc1MC5JUV9HQV9FWFAuRlkyMDA4AQAAAPB1DQADAAAAAABXLPxdT0DXCEgdCKhPQNcILENJUS5OWVNFOlBSVS5JUV9ORVRfREVCVF9FQklUREFfQ0FQRVguRlkyMDExAQAAAPjXDwACAAAACDMuNDExMjI3AQgAAAAFAAAAATEBAAAACjE2NjA3OTU2MDIDAAAAAzE2MAIAAAAFMjMzMTQEAAAAATAHAAAACTkvMjMvMjAxOQgAAAAKMTIvMzEvMjAxMQkAAAABMBwLflRPQNcIFQGxqU9A1wgpQ0lRLlRTRTo4NjMwLklRX0RBWVNfSU5WRU5UT1JZX09VVC5GWTIwMTIBAAAA/WjNBgMAAAAAAALPmVVPQNcIEVhgqU9A1wgfQ0lRLlRTRTo4Nzk1LklRX0JWX1NIQVJFLkZZMjAwOAEAAADLsDYBAgAAAAsxMzcxLjU3NzU5NwEIAAAABQAAAAExAQAAAAoxMDU4OTE1MDQ0AwAAAAI3OQIAAAAENDAyMAQAAAABMAcAAAAJOS8yMy8yMDE5CAAAAAkzLzMxLzIwMDgJAAAAATB5WrtcT0DXCJajOqhPQNcIHUNJUS5UU0U6ODcyOS5JUV9FQklUREEuRlkyMDE0AQAAAIbGVQECAAAABTg0NDc2AQgAAAAFAAAAATEBAAAACjE2OTAzNjk4MTgDAAAAAjc5AgAAAAQ0MDUxBAAAAAEwBwAAAAk5LzIzLzIwMTkIAAAACTMvMzEvMjAxNAkAAAABMPNW61tPQNcIYcuAqE9A1wgiQ0lRLlRTRTo4NzUwLklRX1NBTEVfUFBFX0NGLkZZMjAxNAEAAADw</t>
  </si>
  <si>
    <t>dQ0AAgAAAAUxNTA1OAEIAAAABQAAAAExAQAAAAoxNzA0MTQ5ODQ4AwAAAAI3OQIAAAAEMjA0MgQAAAABMAcAAAAJOS8yMy8yMDE5CAAAAAkzLzMxLzIwMTQJAAAAATBWJxddT0DXCEF3WKhPQNcIKkNJUS5UU0U6ODcyOS5JUV9PVEhFUl9VTlVTVUFMX1NVUFBMLkZZMjAxNwEAAACGxlUBAgAAAAUtMTc4MAEIAAAABQAAAAExAQAAAAoxODQ5NDc2Mjk5AwAAAAI3OQIAAAACODcEAAAAATAHAAAACTkvMjMvMjAxOQgAAAAJMy8zMS8yMDE3CQAAAAEwoSiSW09A1wjG/ZioT0DXCBxDSVEuTllTRTpQUlUuSVFfRUJJVEEuRlkyMDE1AQAAAPjXDwACAAAABDkwOTYBCAAAAAUAAAABMQEAAAAKMTg3NDgyODM1NgMAAAADMTYwAgAAAAYxMDA2ODkEAAAAATAHAAAACTkvMjMvMjAxOQgAAAAKMTIvMzEvMjAxNQkAAAABMIFWIFdPQNcIQ9gWqU9A1wgjQ0lRLk5ZU0U6UFJVLklRX0JFVEFfNVlSLjIwMTUvMTIvMzEBAAAA+NcPAAIAAAAQMS42MzA5OTkwOTUxODEwMgDX5TyBT0DXCDvkj6dPQNcIJkNJUS5UU0U6ODc2Ni5JUV9JTlZFU1RfTE9BTlNfQ0YuRlkyMDA5AQAAAPHtBAACAAAABTY2NzE4AQgAAAAFAAAAATEBAAAACjEzODI3NjM3MDUDAAAAAjc5AgAAAAQyMDMyBAAAAAEwBwAAAAk5LzIzLzIwMTkIAAAACTMvMzEvMjAwOQkAAAABMNcw1F9PQNcIHNq9p09A1wgiQ0lRLlRTRTo4NzI5LklRX0NBU0hfSU5WRVNU</t>
  </si>
  <si>
    <t>LkZZMjAxMwEAAACGxlUBAgAAAActNTUwMTU5AQgAAAAFAAAAATEBAAAACjE2MjU5NzUzNDcDAAAAAjc5AgAAAAQyMDA1BAAAAAEwBwAAAAk5LzIzLzIwMTkIAAAACTMvMzEvMjAxMwkAAAABMPNW61tPQNcIDO2XqE9A1wgcQ0lRLkRCOkFMVi5JUV9TVF9ERUJULkZZMjAxNgEAAAAXIwkAAgAAAAQ1OTc4AQgAAAAFAAAAATEBAAAACjE4NzgwNzM5NTMDAAAAAjUwAgAAAAQxMDQ2BAAAAAEwBwAAAAk5LzIzLzIwMTkIAAAACjEyLzMxLzIwMTYJAAAAATBwUyhZT0DXCLMfxahPQNcIKENJUS5UU0U6ODc1MC5JUV9UT1RBTF9MSUFCX0VRVUlUWS5GWTIwMTYBAAAA8HUNAAIAAAAINDk5MjQ5MjIBCAAAAAUAAAABMQEAAAAKMTg2MTE3NTYxOAMAAAACNzkCAAAABDEwMTMEAAAAATAHAAAACTkvMjMvMjAxOQgAAAAJMy8zMS8yMDE2CQAAAAEwsCEZXU9A1wj1TzyoT0DXCBlDSVEuVFNFOjg3NTAuSVFfTkkuRlkyMDE5AQAAAPB1DQACAAAABjIyNTAzNQEIAAAABQAAAAExAQAAAAoxOTcwNjk0MDEzAwAAAAI3OQIAAAACMTUEAAAAATAHAAAACTkvMjMvMjAxOQgAAAAJMy8zMS8yMDE5CQAAAAEwmm8ZXU9A1wgTz9CpT0DXCB9DSVEuVFNFOjg3MjUuSVFfVE9UQUxfQ0EuRlkyMDE4AQAAABdYDQACAAAABzI5ODE5NzYBCAAAAAUAAAABMQEAAAAKMTg5NTY4Mjc2MgMAAAACNzkCAAAABDEwMDgEAAAAATAHAAAACTkvMjMv</t>
  </si>
  <si>
    <t>MjAxOQgAAAAJMy8zMS8yMDE4CQAAAAEwZAX8XU9A1whruR2oT0DXCBlDSVEuVFNFOjcxODEuSVFfQkVUQV8xWVIuAQAAAAPoXAICAAAAETAuOTE0Nzg1MzU5NTk3MDI2ALKDoIJPQNcIsoOggk9A1wgbQ0lRLlRTRTo4NzI5LklRX05QUEUuRlkyMDEzAQAAAIbGVQECAAAABTczMjE3AQgAAAAFAAAAATEBAAAACjE2MjU5NzUzNDcDAAAAAjc5AgAAAAQxMDA0BAAAAAEwBwAAAAk5LzIzLzIwMTkIAAAACTMvMzEvMjAxMwkAAAABMPNW61tPQNcIzCSgqE9A1wggQ0lRLkVOWFRQQTpDUy5JUV9FQklUX0lOVC5GWTIwMTIBAAAAltkBAAIAAAAJMTAuMjg4NzMyAQgAAAAFAAAAATEBAAAACjE2NjUzNjgzMTcDAAAAAjUwAgAAAAQ0MTg5BAAAAAEwBwAAAAk5LzIzLzIwMTkIAAAACjEyLzMxLzIwMTIJAAAAATDEQLtUT0DXCFQtoalPQNcIHkNJUS5UU0U6ODc2Ni5JUV9JTkNfVEFYLkZZMjAxMwEAAADx7QQAAgAAAAU3MTgyOAEIAAAABQAAAAExAQAAAAoxNzE0ODAyODk1AwAAAAI3OQIAAAACNzUEAAAAATAHAAAACTkvMjMvMjAxOQgAAAAJMy8zMS8yMDEzCQAAAAEwtaXUX09A1wjocOSpT0DXCCdDSVEuMC5JUV9CRVRBXzVZUi4oSU5WQUxJRCBUSU1FIFBFUklPRCkFAAAAAAAAAAgAAAAOKEludmFsaWQgRGF0ZSnkvTyBT0DXCHZ6i6dPQNcIHkNJUS5UU0U6ODcyNS5JUV9JTkNfVEFYLkZZMjAxNAEAAAAXWA0AAgAA</t>
  </si>
  <si>
    <t>AAU1MzIyMQEIAAAABQAAAAExAQAAAAoxNjkwMzA5ODcyAwAAAAI3OQIAAAACNzUEAAAAATAHAAAACTkvMjMvMjAxOQgAAAAJMy8zMS8yMDE0CQAAAAEwJsNGXk9A1wi7jOGpT0DXCCZDSVEuVFNFOjcxODEuSVFfREVGX1RBWF9MSUFCX0xULkZZMjAxNAEAAAAD6FwCAwAAAAAAgz7vWk9A1wiDS4uoT0DXCCJDSVEuREI6QUxWLklRX0NPTU1PTl9JU1NVRUQuRlkyMDExAQAAABcjCQACAAAAAjgyAQgAAAAFAAAAATEBAAAACjE2ODMyMDU3NTgDAAAAAjUwAgAAAAQyMTY5BAAAAAEwBwAAAAk5LzIzLzIwMTkIAAAACjEyLzMxLzIwMTEJAAAAATBiY3ZZT0DXCH1X1KhPQNcIH0NJUS5UU0U6NzE4MS5JUV9BUl9UVVJOUy5GWTIwMTYBAAAAA+hcAgMAAAAAANjyulRPQNcId1+kqU9A1wgjQ0lRLlRTRTo4NzY2LklRX0lOVEVSRVNUX0VYUC5GWTIwMDMBAAAA8e0EAAIAAAAFLTQwMjMBCAAAAAUAAAABMQEAAAAJNzQyMDQyNzc5AwAAAAI3OQIAAAACODIEAAAAATAHAAAACTkvMjMvMjAxOQgAAAAJMy8zMS8yMDAzCQAAAAEwNmmDU09A1wikWvOpT0DXCCVDSVEuVFNFOjg2MzAuSVFfT1RIRVJfT1BFUl9BQ1QuRlkyMDE5AQAAAP1ozQYCAAAABC04MDkBCAAAAAUAAAABMQEAAAAKMTk3MDY5Mzk4MQMAAAACNzkCAAAABDIwNDcEAAAAATAHAAAACTkvMjMvMjAxOQgAAAAJMy8zMS8yMDE5CQAAAAEwutOgXk9A1whqDPmn</t>
  </si>
  <si>
    <t>T0DXCBxDSVEuVFNFOjg3OTUuSVFfRUJJVEEuRlkyMDE5AQAAAMuwNgECAAAABjIwODE1MgEIAAAABQAAAAExAQAAAAoxOTcwNjk0MDA0AwAAAAI3OQIAAAAGMTAwNjg5BAAAAAEwBwAAAAk5LzIzLzIwMTkIAAAACTMvMzEvMjAxOQkAAAABMGsFHVxPQNcI5aNPqE9A1wgkQ0lRLlRTRTo4NzI1LklRX1NBTEVfSU5UQU5fQ0YuRlkyMDE5AQAAABdYDQACAAAABi03NTU4NAEIAAAABQAAAAExAQAAAAoxOTcwNjk0MDA4AwAAAAI3OQIAAAAEMjAyOQQAAAABMAcAAAAJOS8yMy8yMDE5CAAAAAkzLzMxLzIwMTkJAAAAATBXLPxdT0DXCDPP+adPQNcIGUNJUS4uSVFfVE9UQUxfT1RIRVJfT1BFUi4FAAAAAQAAAAgAAAAUKEludmFsaWQgSWRlbnRpZmllcikM/AuPT0DXCAz8C49PQNcII0NJUS5OWVNFOlBSVS5JUV9GSU5JU0hFRF9JTlYuRlkyMDE0AQAAAPjXDwADAAAAAACBViBXT0DXCPAlAqlPQNcII0NJUS5FTlhUUEE6Q1MuSVFfQURWRVJUSVNJTkcuRlkyMDA3AQAAAJbZAQADAAAAAAA55K5aT0DXCGYDnqhPQNcIKENJUS5UU0U6ODc5NS5JUV9UT1RBTF9ERUJUX0VCSVREQS5GWTIwMDgBAAAAy7A2AQIAAAAIMC44MjkxOTIBCAAAAAUAAAABMQEAAAAKMTA1ODkxNTA0NAMAAAACNzkCAAAABDQxOTIEAAAAATAHAAAACTkvMjMvMjAxOQgAAAAJMy8zMS8yMDA4CQAAAAEwElrFVE9A1wj6NnqpT0DXCCBDSVEuTllT</t>
  </si>
  <si>
    <t>RTpQUlUuSVFfUkRfRVhQX0ZOLkZZMjAxNQEAAAD41w8AAwAAAAAAgVYgV09A1wjXKxypT0DXCCRDSVEuTllTRTpQUlUuSVFfQ1VSUkVOVF9SQVRJTy5GWTIwMTMBAAAA+NcPAAIAAAAIMC45NzcxNDQBCAAAAAUAAAABMQEAAAAKMTc3NzIyNDc4MgMAAAADMTYwAgAAAAQ0MDMwBAAAAAEwBwAAAAk5LzIzLzIwMTkIAAAACjEyLzMxLzIwMTMJAAAAATASMn5UT0DXCB6iqKlPQNcIK0NJUS5UU0U6ODcyOS5JUV9SRVRVUk5fQ09NTU9OX0VRVUlUWS5GWTIwMDkBAAAAhsZVAQIAAAAHMTMuMTcwNQEIAAAABQAAAAExAQAAAAoxMzg0ODMyNzg5AwAAAAI3OQIAAAAFMzMzMjAEAAAAATAHAAAACTkvMjMvMjAxOQgAAAAJMy8zMS8yMDA5CQAAAAEwnGnGVE9A1wglhY+pT0DXCCJDSVEuVFNFOjcxODEuSVFfR0FJTl9JTlZFU1QuRlkyMDE0AQAAAAPoXAIDAAAAAACrFu9aT0DXCKpApKhPQNcIIkNJUS5EQjpBTFYuSVFfVU5MRVZFUkVEX0ZDRi5GWTIwMTcBAAAAFyMJAAIAAAAIOTIxMi44NzUBCAAAAAUAAAABMQEAAAAKMTk0ODc4NTk0OAMAAAACNTACAAAABDQ0MjMEAAAAATAHAAAACTkvMjMvMjAxOQgAAAAKMTIvMzEvMjAxNwkAAAABMFmhKFlPQNcIom3FqE9A1wgiQ0lRLkJJVDpHLklRX05FVF9SRU5UQUxfRVhQLkZZMjAxNQEAAACQCQsAAwAAAAAAAiX8Vk9A1whF+VCpT0DXCCJDSVEuVFNFOjg3NjYuSVFfR0FJ</t>
  </si>
  <si>
    <t>Tl9BU1NFVFMuRlkyMDE5AQAAAPHtBAACAAAABC01NTYBCAAAAAUAAAABMQEAAAAKMTk3MDY5Mzk1NAMAAAACNzkCAAAAAjU2BAAAAAEwBwAAAAk5LzIzLzIwMTkIAAAACTMvMzEvMjAxOQkAAAABMIaSZl9PQNcIcCLVp09A1wgoQ0lRLlRTRTo4Nzk1LklRX1RPVEFMX0RFQlRfUkVQQUlELkZZMjAxNwEAAADLsDYBAgAAAAQtNDQ5AQgAAAAFAAAAATEBAAAACjE4NDk0NzYyNjYDAAAAAjc5AgAAAAQyMTY2BAAAAAEwBwAAAAk5LzIzLzIwMTkIAAAACTMvMzEvMjAxNwkAAAABMIW3HFxPQNcINR5VqE9A1wgeQ0lRLkJJVDpHLklRX1RPVEFMX0xJQUIuRlkyMDA5AQAAAJAJCwACAAAACDQwMzg5Mi41AQgAAAAFAAAAATEBAAAACjE0NDE2MjAzODMDAAAAAjUwAgAAAAQxMjc2BAAAAAEwBwAAAAk5LzIzLzIwMTkIAAAACjEyLzMxLzIwMDkJAAAAATCILyBXT0DXCCkQLalPQNcIJkNJUS5UU0U6ODc1MC5JUV9QRVJJT0RMRU5HVEhfSVMuRlkyMDE5AQAAAPB1DQABAAAAAjEyAEyhGV1PQNcIjIJiqE9A1wgtQ0lRLlRTRTo4NzI5LklRX09USEVSX0lOVkVTVF9BQ1RfU1VQUEwuRlkyMDEyAQAAAIbGVQECAAAABDM1MTcBCAAAAAUAAAABMQEAAAAKMTU1NzUxOTMzMwMAAAACNzkCAAAABDIwNTEEAAAAATAHAAAACTkvMjMvMjAxOQgAAAAJMy8zMS8yMDEyCQAAAAEw/i/rW09A1wh1fYCoT0DXCCdDSVEuTllTRTpQUlUu</t>
  </si>
  <si>
    <t>SVFfTkVUX0lOVEVSRVNUX0VYUC5GWTIwMTgBAAAA+NcPAAIAAAAFLTE0MjMBCAAAAAUAAAABMQEAAAAKMTk0NTI3NjgxOAMAAAADMTYwAgAAAAMzNjgEAAAAATAHAAAACTkvMjMvMjAxOQgAAAAKMTIvMzEvMjAxOAkAAAABMGekIFdPQNcIiAohqU9A1wgkQ0lRLkJJVDpHLklRX01BUktFVENBUC4yMDE4LzMvMzEuSlBZAQAAAJAJCwACAAAADjMxOTIzNzMuMTgyMjU1AQYAAAAFAAAAATEBAAAACjE4Nzg2MDk2MjkDAAAAAjc5AgAAAAYxMDAwNTQEAAAAATAHAAAACTMvMzEvMjAxOE1yn4JPQNcI98E3uU9A1wgeQ0lRLkJJVDpHLklRX0NPTU1PTl9SRVAuRlkyMDEwAQAAAJAJCwADAAAAAACBViBXT0DXCAKsLalPQNcIJkNJUS5EQjpBTFYuSVFfTUlOT1JJVFlfSU5URVJFU1QuRlkyMDExAQAAABcjCQACAAAABDIzMzgBCAAAAAUAAAABMQEAAAAKMTY4MzIwNTc1OAMAAAACNTACAAAABDEwNTIEAAAAATAHAAAACTkvMjMvMjAxOQgAAAAKMTIvMzEvMjAxMQkAAAABMEQ8dllPQNcIfVfUqE9A1wglQ0lRLlRTRTo4Nzk1LklRX1NUX0RFQlRfSVNTVUVELkZZMjAxMQEAAADLsDYBAwAAAAAAWva7XE9A1whNW02oT0DXCCBDSVEuVFNFOjg3MjUuSVFfUkRfRVhQX0ZOLkZZMjAxNAEAAAAXWA0AAwAAAAAAimn7XU9A1wh2cPGnT0DXCCJDSVEuREI6QUxWLklRX0VCSVREQV9NQVJHSU4uRlkyMDEzAQAAABcjCQACAAAA</t>
  </si>
  <si>
    <t>BTEzLjI5AQgAAAAFAAAAATEBAAAACjE3MjM2OTg1ODgDAAAAAjUwAgAAAAQ0MDQ3BAAAAAEwBwAAAAk5LzIzLzIwMTkIAAAACjEyLzMxLzIwMTMJAAAAATBRR31UT0DXCPiVnqlPQNcIKENJUS5UU0U6NzE4MS5JUV9UT1RBTF9ERUJUX1JFUEFJRC5GWTIwMDkBAAAAA+hcAgMAAAAAAKV77lpPQNcI+Z6JqE9A1wgoQ0lRLlRTRTo4NzY2LklRX1RPVEFMX0RJVl9QQUlEX0NGLkZZMjAxOQEAAADx7QQAAgAAAActMTcyMzk3AQgAAAAFAAAAATEBAAAACjE5NzA2OTM5NTQDAAAAAjc5AgAAAAQyMDIyBAAAAAEwBwAAAAk5LzIzLzIwMTkIAAAACTMvMzEvMjAxOQkAAAABMIC5Zl9PQNcISIHdp09A1wgjQ0lRLlRTRTo4NjMwLklRX0JFVEFfMllSLjIwMTkvMDMvMzEBAAAA/WjNBgIAAAAQMS4wNzI1NDI0MDQwMTQ1MwCvMz2BT0DXCNUbiqdPQNcIGENJUS4wLklRX0NVU1RPTV9CRVRBLiNOQQUAAAAAAAAACAAAABQoSW52YWxpZCBTdGFydCBEYXRlKRb9+1ZPQNcIb5VtqU9A1wggQ0lRLlRTRTo4NzUwLklRX09USEVSX1JFVi5GWTIwMTUBAAAA8HUNAAIAAAAGOTYxNjc0AQgAAAAFAAAAATEBAAAACjE3NDY5MTMwNDQDAAAAAjc5AgAAAAMzNTcEAAAAATAHAAAACTkvMjMvMjAxOQgAAAAJMy8zMS8yMDE1CQAAAAEwVicXXU9A1whBd1ioT0DXCB5DSVEuLklRX0NBU0hfQ09OVkVSU0lPTi5GWTIwMTQFAAAAAQAAAAgA</t>
  </si>
  <si>
    <t>AAAUKEludmFsaWQgSWRlbnRpZmllcinWjZOIT0DXCNaNk4hPQNcIIUNJUS5EQjpBTFYuSVFfT1RIRVJfRVFVSVRZLkZZMjAxOAEAAAAXIwkAAgAAAAQ0MzM4AQgAAAAFAAAAATEBAAAACjE5NDg3ODU5NTcDAAAAAjUwAgAAAAQxMDI4BAAAAAEwBwAAAAk5LzIzLzIwMTkIAAAACjEyLzMxLzIwMTgJAAAAATBZoShZT0DXCO47+qhPQNcIIENJUS5UU0U6ODc2Ni5JUV9DSEFOR0VfQVAuRlkyMDE3AQAAAPHtBAADAAAAAACFa2ZfT0DXCD1P/adPQNcIKUNJUS5OWVNFOlBSVS5JUV9EQVlTX0lOVkVOVE9SWV9PVVQuRlkyMDA5AQAAAPjXDwADAAAAAAAcC35UT0DXCNvZsKlPQNcIIUNJUS5UU0U6ODcyNS5JUV9FQVJOSU5HX0NPLkZZMjAxOQEAAAAXWA0AAgAAAAYxOTQzODEBCAAAAAUAAAABMQEAAAAKMTk3MDY5NDAwOAMAAAACNzkCAAAAATcEAAAAATAHAAAACTkvMjMvMjAxOQgAAAAJMy8zMS8yMDE5CQAAAAEwZAX8XU9A1wj5ASeoT0DXCCRDSVEuQklUOkcuSVFfTUFSS0VUQ0FQLjIwMDMvMy8zMS5KUFkBAAAAkAkLAAIAAAAOMzEwMDQ2OC44MjQzODkBBgAAAAUAAAABMQEAAAAJMjU1MzcwMjAyAwAAAAI3OQIAAAAGMTAwMDU0BAAAAAEwBwAAAAkzLzMxLzIwMDNVFFF/T0DXCLI9PblPQNcIIUNJUS5EQjpBTFYuSVFfVE9UQUxfUkVDRUlWLkZZMjAwOQEAAAAXIwkAAgAAAAUxNDkzMAEIAAAABQAAAAExAQAA</t>
  </si>
  <si>
    <t>AAoxNjgzMTUzNTIyAwAAAAI1MAIAAAAEMTAwMQQAAAABMAcAAAAJOS8yMy8yMDE5CAAAAAoxMi8zMS8yMDA5CQAAAAEwXO51WU9A1whTzNuoT0DXCCRDSVEuRU5YVFBBOkNTLklRX0JFVEFfMVlSLjIwMTMvMTIvMzEBAAAAltkBAAIAAAAPMS4zNzAwODQ2NjAzMTUyAK8zPYFPQNcIu2mKp09A1wgqQ0lRLlRTRTo4Nzk1LklRX0NVUlJFTlRfUE9SVF9MRUFTRVMuRlkyMDE3AQAAAMuwNgEDAAAAAACFtxxcT0DXCP4HT6hPQNcIKENJUS5UU0U6NzE4MS5JUV9UT1RBTF9ERUJUX0VRVUlUWS5GWTIwMTIBAAAAA+hcAgMAAAAAANjyulRPQNcI7KCMqU9A1wgeQ0lRLlRTRTo4Nzk1LklRX1dJUF9JTlYuRlkyMDE2AQAAAMuwNgEDAAAAAACNkBxcT0DXCLhmZahPQNcIJENJUS5TV1g6WlVSTi5JUV9PVEhFUl9MSUFCX0xULkZZMjAwOQEAAACZlg4AAgAAAAYyNzg0MzMBCAAAAAUAAAABMQEAAAAKMTQzNjM5ODU0OAMAAAADMTYwAgAAAAQxMDYyBAAAAAEwBwAAAAk5LzIzLzIwMTkIAAAACjEyLzMxLzIwMDkJAAAAATA5rURYT0DXCER58qhPQNcIIkNJUS5OWVNFOlBSVS5JUV9PVEhFUl9JTlRBTi5GWTIwMTYBAAAA+NcPAAIAAAAFMjAyODUBCAAAAAUAAAABMQEAAAAKMTk0NTI3NjgxNwMAAAADMTYwAgAAAAQxMDQwBAAAAAEwBwAAAAk5LzIzLzIwMTkIAAAACjEyLzMxLzIwMTYJAAAAATB7fSBXT0DXCFNNM6lPQNcI</t>
  </si>
  <si>
    <t>JUNJUS5UU0U6ODc5NS5JUV9QUk9WX0JBRF9ERUJUUy5GWTIwMTYBAAAAy7A2AQMAAAAAAJhpHFxPQNcIUwzyp09A1wgdQ0lRLlRTRTo4NzUwLklRX0VCSVREQS5GWTIwMTUBAAAA8HUNAAIAAAAGNDY4NDQwAQgAAAAFAAAAATEBAAAACjE3NDY5MTMwNDQDAAAAAjc5AgAAAAQ0MDUxBAAAAAEwBwAAAAk5LzIzLzIwMTkIAAAACTMvMzEvMjAxNQkAAAABMFYnF11PQNcIUTkaqE9A1wglQ0lRLlRTRTo4NzI5LklRX09USEVSX09QRVJfQUNULkZZMjAxNQEAAACGxlUBAgAAAAYtNDg3MTQBCAAAAAUAAAABMQEAAAAKMTc0NjkxMzA3MAMAAAACNzkCAAAABDIwNDcEAAAAATAHAAAACTkvMjMvMjAxOQgAAAAJMy8zMS8yMDE1CQAAAAEwvdqRW09A1wgmhxOoT0DXCCpDSVEuVFNFOjg3MjUuSVFfVEVWX0VCSVREQS4yMDAwLjIwMTIvMDMvMzEBAAAAF1gNAAMAAAACTk0BBwAAAAUAAAABMQEAAAAKMTUxNTIwMTkzNAMAAAABMAIAAAAGMTAwMDMwBAAAAAEwBwAAAAkzLzMwLzIwMTIIAAAACTMvMzAvMjAxMsAZZ4dPQNcIW8TiqU9A1wgnQ0lRLlRTRTo4NzI5LklRX05FVF9JTlRFUkVTVF9FWFAuRlkyMDE0AQAAAIbGVQECAAAAAy00OAEIAAAABQAAAAExAQAAAAoxNjkwMzY5ODE4AwAAAAI3OQIAAAADMzY4BAAAAAEwBwAAAAk5LzIzLzIwMTkIAAAACTMvMzEvMjAxNAkAAAABMPNW61tPQNcI8eVvqE9A1wg0Q0lRLlRT</t>
  </si>
  <si>
    <t>RTo4NjMwLklRX1RPVEFMX09VVFNUQU5ESU5HX0ZJTElOR19EQVRFLkZZMjAxMgEAAAD9aM0GAgAAAAo0MTQuODI1MjA1AQQAAAAFAAAAATUBAAAACjE2MzczMjUwODICAAAABTI0MTUzBgAAAAEwDooKX09A1wgqcMCnT0DXCBxDSVEuVFNFOjcxODEuSVFfREFfQ0YuRlkyMDExAQAAAAPoXAIDAAAAAACaye5aT0DXCBkZc6hPQNcIGUNJUS5UU0U6ODc1MC5JUV9BUC5GWTIwMTkBAAAA8HUNAAIAAAAHMTMzMzI2MwEIAAAABQAAAAExAQAAAAoxOTcwNjk0MDEzAwAAAAI3OQIAAAAEMTAxOAQAAAABMAcAAAAJOS8yMy8yMDE5CAAAAAkzLzMxLzIwMTkJAAAAATCabxldT0DXCLFgPahPQNcIJUNJUS5EQjpBTFYuSVFfQ0ZPX0NVUlJFTlRfTElBQi5GWTIwMTgBAAAAFyMJAAIAAAAIMC40NDU0NjIBCAAAAAUAAAABMQEAAAAKMTk0ODc4NTk1NwMAAAACNTACAAAABDQxODUEAAAAATAHAAAACTkvMjMvMjAxOQgAAAAKMTIvMzEvMjAxOAkAAAABME5ufVRPQNcI0AumqU9A1wgkQ0lRLlRTRTo3MTgxLklRX1VOTEVWRVJFRF9GQ0YuRlkyMDE4AQAAAAPoXAICAAAACjY1MjA1NDU4LjUBCAAAAAUAAAABMQEAAAAKMTk4Mjg3NDk0MwMAAAACNzkCAAAABDQ0MjMEAAAAATAHAAAACTkvMjMvMjAxOQgAAAAJMy8zMS8yMDE4CQAAAAEwQb2uWk9A1wj2xEOoT0DXCC5DSVEuVFNFOjg3OTUuSVFfT1RIRVJfRklOQU5DRV9BQ1Rf</t>
  </si>
  <si>
    <t>U1VQUEwuRlkyMDA4AQAAAMuwNgECAAAAAy0zMgEIAAAABQAAAAExAQAAAAoxMDU4OTE1MDQ0AwAAAAI3OQIAAAAEMjA1MAQAAAABMAcAAAAJOS8yMy8yMDE5CAAAAAkzLzMxLzIwMDgJAAAAATCQgbtcT0DXCL9KTKhPQNcIKENJUS5OWVNFOlBSVS5JUV9NQVJLRVRDQVAuMjAxOS8wMy8zMS5KUFkBAAAA+NcPAAIAAAAONDE1NzMzNi41MjkxNDUBBgAAAAUAAAABMQEAAAAKMTk0NTI3ODA1OQMAAAACNzkCAAAABjEwMDA1NAQAAAABMAcAAAAJMy8zMS8yMDE5KsGfgk9A1wgAmze5T0DXCBpDSVEuVFNFOjg3MjUuSVFfQ0lQLkZZMjAxNQEAAAAXWA0AAwAAAAAAg5H7XU9A1wjLOTaoT0DXCB5DSVEuQklUOkcuSVFfRUJJVERBX0lOVC5GWTIwMDgBAAAAkAkLAAIAAAAIMC44NTcyNTQBCAAAAAUAAAABMQEAAAAKMTM5Mjg5ODg4OQMAAAACNTACAAAABDQxOTAEAAAAATAHAAAACTkvMjMvMjAxOQgAAAAKMTIvMzEvMjAwOAkAAAABMJjTl1NPQNcInxGrqU9A1wgXQ0lRLkRCOkFMVi5JUV9GWC5GWTIwMTIBAAAAFyMJAAIAAAADLTQ3AQgAAAAFAAAAATEBAAAACjE2ODMxNTM1NDcDAAAAAjUwAgAAAAQyMTQ0BAAAAAEwBwAAAAk5LzIzLzIwMTkIAAAACjEyLzMxLzIwMTIJAAAAATBiY3ZZT0DXCFrM1KhPQNcII0NJUS5UU0U6ODYzMC5JUV9CQVNJQ19XRUlHSFQuRlkyMDA5AQAAAP1ozQYDAAAAAAA07glfT0DXCHfl</t>
  </si>
  <si>
    <t>1adPQNcIH0NJUS5EQjpBTFYuSVFfSU5DX0VRVUlUWS5GWTIwMDcBAAAAFyMJAAMAAAAAAMje01lPQNcIltyrqE9A1wgkQ0lRLk5ZU0U6UFJVLklRX0lOQ19FUVVJVFlfQ0YuRlkyMDEyAQAAAPjXDwADAAAAAAA2WwtYT0DXCMvMBalPQNcIJENJUS5UU0U6ODcyOS5JUV9JTkNfRVFVSVRZX0NGLkZZMjAxMQEAAACGxlUBAgAAAAM5NDQBCAAAAAUAAAABMQEAAAAKMTQ2NDYwOTU5MwMAAAACNzkCAAAABDIwODYEAAAAATAHAAAACTkvMjMvMjAxOQgAAAAJMy8zMS8yMDExCQAAAAEw/i/rW09A1wjSAVGoT0DXCCFDSVEuRU5YVFBBOkNTLklRX0NIQU5HRV9BUi5GWTIwMDgBAAAAltkBAAIAAAAELTk0MwEIAAAABQAAAAExAQAAAAoxMzQyNjE3NjM5AwAAAAI1MAIAAAAEMjAxOAQAAAABMAcAAAAJOS8yMy8yMDE5CAAAAAoxMi8zMS8yMDA4CQAAAAEwAWdmWk9A1wi44YaoT0DXCCdDSVEuVFNFOjg3MjUuSVFfRUJJVERBX0NBUEVYX0lOVC5GWTIwMTYBAAAAF1gNAAIAAAAINjAuNzE2NjMBCAAAAAUAAAABMQEAAAAKMTc5OTc4ODQ1NgMAAAACNzkCAAAABDQxOTEEAAAAATAHAAAACTkvMjMvMjAxOQgAAAAJMy8zMS8yMDE2CQAAAAEwxmqaVU9A1wg9pnWpT0DXCCNDSVEuVFNFOjcxODEuSVFfVE9UQUxfUkVDRUlWLkZZMjAwOAEAAAAD6FwCAwAAAAAAg52SW09A1whDDpqoT0DXCBlDSVEuVFNFOjg3MjkuSVFfR1Au</t>
  </si>
  <si>
    <t>RlkyMDE3AQAAAIbGVQECAAAABjM1ODQwOAEIAAAABQAAAAExAQAAAAoxODQ5NDc2Mjk5AwAAAAI3OQIAAAACMTAEAAAAATAHAAAACTkvMjMvMjAxOQgAAAAJMy8zMS8yMDE3CQAAAAEwqwGSW09A1whfd1GoT0DXCCVDSVEuU1dYOlpVUk4uSVFfRElMVVRfRVBTX0VYQ0wuRlkyMDE3AQAAAJmWDgACAAAABDE5LjkBCAAAAAUAAAABMQEAAAAKMTk0NDA0OTgyOQMAAAADMTYwAgAAAAMxNDIEAAAAATAHAAAACTkvMjMvMjAxOQgAAAAKMTIvMzEvMjAxNwkAAAABMCngR1hPQNcI+RTsqE9A1wgzQ0lRLlRTRTo3MTgxLklRX0NIQU5HRV9PVEhFUl9ORVRfT1BFUl9BU1NFVFMuRlkyMDExAQAAAAPoXAIDAAAAAACaye5aT0DXCCJGm6hPQNcIKENJUS5OWVNFOlBSVS5JUV9QUk9WX0JBRF9ERUJUU19DRi5GWTIwMTUBAAAA+NcPAAMAAAAAAIFWIFdPQNcICUIbqU9A1wghQ0lRLkRCOkFMVi5JUV9HUk9TU19NQVJHSU4uRlkyMDEzAQAAABcjCQACAAAABzIxLjY4ODQBCAAAAAUAAAABMQEAAAAKMTcyMzY5ODU4OAMAAAACNTACAAAABDQwNzQEAAAAATAHAAAACTkvMjMvMjAxOQgAAAAKMTIvMzEvMjAxMwkAAAABMFFHfVRPQNcIJvChqU9A1wghQ0lRLlNXWDpaVVJOLklRX0NBU0hfVEFYRVMuRlkyMDE0AQAAAJmWDgACAAAABDEzNzkBCAAAAAUAAAABMQEAAAAKMTc3ODQzMzE3NQMAAAADMTYwAgAAAAQzMDUzBAAAAAEw</t>
  </si>
  <si>
    <t>BwAAAAk5LzIzLzIwMTkIAAAACjEyLzMxLzIwMTQJAAAAATBWkUdYT0DXCFwg/ahPQNcIG0NJUS5UU0U6ODc2Ni5JUV9DT0dTLkZZMjAxNgEAAADx7QQAAgAAAAczMzc0NzczAQgAAAAFAAAAATEBAAAACjE3OTk3ODgzMzADAAAAAjc5AgAAAAIzNAQAAAABMAcAAAAJOS8yMy8yMDE5CAAAAAkzLzMxLzIwMTYJAAAAATDwHGZfT0DXCP3166dPQNcIGUNJUS5TV1g6WlVSTi5JUV9GWC5GWTIwMDgBAAAAmZYOAAIAAAAFLTE4OTYBCAAAAAUAAAABMQEAAAAKMTMyNTg0NzMwNwMAAAADMTYwAgAAAAQyMTQ0BAAAAAEwBwAAAAk5LzIzLzIwMTkIAAAACjEyLzMxLzIwMDgJAAAAATBEhkRYT0DXCAb54KhPQNcIHENJUS4uSVFfSU5DX1RBWF9QQVlfQ1VSUkVOVC4FAAAAAQAAAAgAAAAUKEludmFsaWQgSWRlbnRpZmllcilx9zuPT0DXCHH3O49PQNcIJkNJUS5UU0U6ODc1MC5JUV9JTlZFU1RfTE9BTlNfQ0YuRlkyMDE5AQAAAPB1DQACAAAABjE3NTkzMwEIAAAABQAAAAExAQAAAAoxOTcwNjk0MDEzAwAAAAI3OQIAAAAEMjAzMgQAAAABMAcAAAAJOS8yMy8yMDE5CAAAAAkzLzMxLzIwMTkJAAAAATBMoRldT0DXCFlgIahPQNcIIkNJUS5UU0U6ODc5NS5JUV9RVUlDS19SQVRJTy5GWTIwMTQBAAAAy7A2AQIAAAAINC40NTkxMzgBCAAAAAUAAAABMQEAAAAKMTc3NDk3ODU2OAMAAAACNzkCAAAABDQxMjEEAAAAATAHAAAA</t>
  </si>
  <si>
    <t>CTkvMjMvMjAxOQgAAAAJMy8zMS8yMDE0CQAAAAEw9PXFVE9A1wjiNnOpT0DXCChDSVEuVFNFOjg3MjkuSVFfRklYRURfQVNTRVRfVFVSTlMuRlkyMDEyAQAAAIbGVQECAAAACTE0LjA0NDk1MgEIAAAABQAAAAExAQAAAAoxNTU3NTE5MzMzAwAAAAI3OQIAAAAENDA2NgQAAAABMAcAAAAJOS8yMy8yMDE5CAAAAAkzLzMxLzIwMTIJAAAAATC6uMZUT0DXCLgge6lPQNcIH0NJUS5TV1g6WlVSTi5JUV9CVl9TSEFSRS5GWTIwMTMBAAAAmZYOAAIAAAAKMjIwLjIzNjAzNAEIAAAABQAAAAExAQAAAAoxNzE4NzQwNjkzAwAAAAMxNjACAAAABDQwMjAEAAAAATAHAAAACTkvMjMvMjAxOQgAAAAKMTIvMzEvMjAxMwkAAAABMAUiRVhPQNcIBaDWqE9A1wggQ0lRLkRCOkFMVi5JUV9BRFZFUlRJU0lORy5GWTIwMTUBAAAAFyMJAAMAAAAAAIYFKFlPQNcIktG2qE9A1wgpQ0lRLkVOWFRQQTpDUy5JUV9FQVJOSU5HX0NPX01BUkdJTi5GWTIwMTQBAAAAltkBAAIAAAAGNC4zOTI2AQgAAAAFAAAAATEBAAAACjE3ODQyNTA5OTUDAAAAAjUwAgAAAAQ0MTgxBAAAAAEwBwAAAAk5LzIzLzIwMTkIAAAACjEyLzMxLzIwMTQJAAAAATDEQLtUT0DXCI4VeKlPQNcII0NJUS5FTlhUUEE6Q1MuSVFfUVVJQ0tfUkFUSU8uRlkyMDE3AQAAAJbZAQACAAAACDAuMzU4Mzk3AQgAAAAFAAAAATEBAAAACjE5NDkyMjA4MzADAAAAAjUwAgAAAAQ0</t>
  </si>
  <si>
    <t>MTIxBAAAAAEwBwAAAAk5LzIzLzIwMTkIAAAACjEyLzMxLzIwMTcJAAAAATDEQLtUT0DXCER7oalPQNcIIENJUS5UU0U6ODcyNS5JUV9NQUNISU5FUlkuRlkyMDE1AQAAABdYDQADAAAAAACDkftdT0DXCJIt0adPQNcIIUNJUS5UU0U6ODcyNS5JUV9FQklUREFfSU5ULkZZMjAxNgEAAAAXWA0AAgAAAAk2My42Nzg5NTUBCAAAAAUAAAABMQEAAAAKMTc5OTc4ODQ1NgMAAAACNzkCAAAABDQxOTAEAAAAATAHAAAACTkvMjMvMjAxOQgAAAAJMy8zMS8yMDE2CQAAAAEwxmqaVU9A1whP/3ipT0DXCClDSVEuVFNFOjg3MjUuSVFfQ09NTU9OX1BSRUZfRElWX0NGLkZZMjAxMwEAAAAXWA0AAwAAAAAAJsNGXk9A1wh2cPGnT0DXCCZDSVEuVFNFOjg3OTUuSVFfQ1VTVE9NX0JFVEEuMjAxNi8wMy8zMQEAAADLsDYBAgAAABAxLjM3MDI3Njg5NzIyMjcxAANdoIJPQNcIsAWSp09A1wgjQ0lRLlRTRTo4NzI1LklRX1BFX0VYQ0wuLjIwMDcvMDMvMzEBAAAAF1gNAAIAAAAJOTYuMjA1NTY0AQcAAAAFAAAAATEBAAAACjEyNzkxOTMyMTQDAAAAATACAAAABjEwMDAyNwQAAAABMAcAAAAJMy8zMC8yMDA3CAAAAAkzLzMwLzIwMDc/jmeHT0DXCOoW76lPQNcILENJUS5UU0U6ODYzMC5JUV9JTVBVVF9PUEVSX0xFQVNFX0RFUFIuRlkyMDEwAQAAAP1ozQYDAAAAAAAuFQpfT0DXCOfU/qdPQNcIKENJUS5UU0U6NzE4MS5JUV9UT1RB</t>
  </si>
  <si>
    <t>TF9ERUJUX0VRVUlUWS5GWTIwMTQBAAAAA+hcAgIAAAAIMjQwLjc1NzMBCAAAAAUAAAABMQEAAAAKMTc1Mjc2OTAwMwMAAAACNzkCAAAABDQwMzQEAAAAATAHAAAACTkvMjMvMjAxOQgAAAAJMy8zMS8yMDE0CQAAAAEw2PK6VE9A1whvwpWpT0DXCCRDSVEuVFNFOjg3NTAuSVFfQ1VSUkVOVF9SQVRJTy5GWTIwMTcBAAAA8HUNAAIAAAAIMS4xMDY5MjMBCAAAAAUAAAABMQEAAAAKMTg2MTE3NTU5NAMAAAACNzkCAAAABDQwMzAEAAAAATAHAAAACTkvMjMvMjAxOQgAAAAJMy8zMS8yMDE3CQAAAAEwKgzFVE9A1wgDEHqpT0DXCCJDSVEuVFNFOjg3MjkuSVFfT1RIRVJfSU5UQU4uRlkyMDE0AQAAAIbGVQECAAAABTM2NTk1AQgAAAAFAAAAATEBAAAACjE2OTAzNjk4MTgDAAAAAjc5AgAAAAQxMDQwBAAAAAEwBwAAAAk5LzIzLzIwMTkIAAAACTMvMzEvMjAxNAkAAAABMPNW61tPQNcIARSYqE9A1wglQ0lRLlRTRTo4NzI5LklRX0xUX0RFQlRfRVFVSVRZLkZZMjAxNAEAAACGxlUBAgAAAAY4LjU2NDQBCAAAAAUAAAABMQEAAAAKMTY5MDM2OTgxOAMAAAACNzkCAAAABDQwODUEAAAAATAHAAAACTkvMjMvMjAxOQgAAAAJMy8zMS8yMDE0CQAAAAEwmt7GVE9A1wjNTqOpT0DXCBhDSVEuQklUOkcuSVFfQVBJQy5GWTIwMTMBAAAAkAkLAAMAAAAAAGekIFdPQNcIqm4uqU9A1wggQ0lRLlRTRTo4NzY2LklRX0ZVTExfVElN</t>
  </si>
  <si>
    <t>RS5GWTIwMDkBAAAA8e0EAAIAAAAFMjgwNjMA1zDUX09A1wh/BrynT0DXCBpDSVEuRU5YVFBBOkNTLklRX0FELkZZMjAxOAEAAACW2QEAAwAAAAAA0bfTWU9A1wiitauoT0DXCClDSVEuVFNFOjg2MzAuSVFfQVNTRVRfV1JJVEVET1dOX0NGLkZZMjAxOAEAAAD9aM0GAwAAAAAA0qygXk9A1wiSZQOoT0DXCB9DSVEuVFNFOjg3MjkuSVFfTkVUX0RFQlQuRlkyMDA4AQAAAIbGVQECAAAABy0xMjYxODYBCAAAAAUAAAABMQEAAAAKMTA2MTE5NjE1MwMAAAACNzkCAAAABDQzNjQEAAAAATAHAAAACTkvMjMvMjAxOQgAAAAJMy8zMS8yMDA4CQAAAAEw7eLqW09A1wiL4DKoT0DXCB9DSVEuQklUOkcuSVFfRUJJVF9NQVJHSU4uRlkyMDExAQAAAJAJCwACAAAABjQuMDAwOQEIAAAABQAAAAExAQAAAAoxNTkzOTI3NDQ3AwAAAAI1MAIAAAAENDA1MwQAAAABMAcAAAAJOS8yMy8yMDE5CAAAAAoxMi8zMS8yMDExCQAAAAEwmNOXU09A1wh+e7apT0DXCB1DSVEuVFNFOjg3NTAuSVFfRUJJVERBLkZZMjAxMwEAAADwdQ0AAgAAAAYxMzEwNzYBCAAAAAUAAAABMQEAAAAKMTcwNDE1MDM3MAMAAAACNzkCAAAABDQwNTEEAAAAATAHAAAACTkvMjMvMjAxOQgAAAAJMy8zMS8yMDEzCQAAAAEwT3RfXU9A1whtxBmoT0DXCCJDSVEuTllTRTpQUlUuSVFfR0FJTl9BU1NFVFMuRlkyMDE3AQAAAPjXDwADAAAAAAB7fSBXT0DXCKbdBqlP</t>
  </si>
  <si>
    <t>QNcIKENJUS5FTlhUUEE6Q1MuSVFfTkVUX0lOVEVSRVNUX0VYUC5GWTIwMTMBAAAAltkBAAIAAAAELTYxOAEIAAAABQAAAAExAQAAAAoxNzI1MzkwNjUwAwAAAAI1MAIAAAADMzY4BAAAAAEwBwAAAAk5LzIzLzIwMTkIAAAACjEyLzMxLzIwMTMJAAAAATCYd2daT0DXCB7zsahPQNcIH0NJUS5UU0U6NzE4MS5JUV9CVl9TSEFSRS5GWTIwMTUBAAAAA+hcAgIAAAALMzI5Mi44NzgzMzMBCAAAAAUAAAABMQEAAAAKMTc1NjkwMjYyNwMAAAACNzkCAAAABDQwMjAEAAAAATAHAAAACTkvMjMvMjAxOQgAAAAJMy8zMS8yMDE1CQAAAAEwUUiuWk9A1wh2tFeoT0DXCCJDSVEuREI6QUxWLklRX0NVUlJFTlRfUkFUSU8uRlkyMDA3AQAAABcjCQACAAAACTE0LjQ0MzI2NgEIAAAABQAAAAExAQAAAAoxNjgzMjY1OTg3AwAAAAI1MAIAAAAENDAzMAQAAAABMAcAAAAJOS8yMy8yMDE5CAAAAAgxLzEvMjAwOAkAAAABMLpnu1RPQNcIAciaqU9A1wggQ0lRLkJJVDpHLklRX0JFVEFfMllSLjIwMTgvMTIvMzEBAAAAkAkLAAIAAAARMC43MzA4MDEwNDk4NDYyMTgArzM9gU9A1wgDWYmnT0DXCCZDSVEuVFNFOjg3OTUuSVFfREVGX1RBWF9MSUFCX0xULkZZMjAxNwEAAADLsDYBAgAAAAQ1NDMzAQgAAAAFAAAAATEBAAAACjE4NDk0NzYyNjYDAAAAAjc5AgAAAAQxMDI3BAAAAAEwBwAAAAk5LzIzLzIwMTkIAAAACTMvMzEvMjAxNwkA</t>
  </si>
  <si>
    <t>AAABMIW3HFxPQNcIpLkyqE9A1wgsQ0lRLkJJVDpHLklRX09USEVSX05PTl9PUEVSX0VYUF9TVVBQTC5GWTIwMDkBAAAAkAkLAAIAAAAFMzc4LjgBCAAAAAUAAAABMQEAAAAKMTQ0MTYyMDM4MwMAAAACNTACAAAAAjg1BAAAAAEwBwAAAAk5LzIzLzIwMTkIAAAACjEyLzMxLzIwMDkJAAAAATCILyBXT0DXCFYmHqlPQNcIKkNJUS5UU0U6ODcyNS5JUV9UT1RBTF9DT01NT05fRVFVSVRZLkZZMjAxMQEAAAAXWA0AAgAAAAcxNjE1MjI4AQgAAAAFAAAAATEBAAAACjE0NjQ2MDk1MzIDAAAAAjc5AgAAAAQxMDA2BAAAAAEwBwAAAAk5LzIzLzIwMTkIAAAACTMvMzEvMjAxMQkAAAABMEF1Rl5PQNcIfHwsqE9A1wglQ0lRLlRTRTo4NzI5LklRX0dBSU5fSU5WRVNUX0NGLkZZMjAxMQEAAACGxlUBAgAAAAYtMjI5MzUBCAAAAAUAAAABMQEAAAAKMTQ2NDYwOTU5MwMAAAACNzkCAAAABDIwOTAEAAAAATAHAAAACTkvMjMvMjAxOQgAAAAJMy8zMS8yMDExCQAAAAEw/i/rW09A1wg6xUqoT0DXCCVDSVEuVFNFOjg3OTUuSVFfQ0FTSF9TVF9JTlZFU1QuRlkyMDA4AQAAAMuwNgECAAAACDEwMTI4NTAzAQgAAAAFAAAAATEBAAAACjEwNTg5MTUwNDQDAAAAAjc5AgAAAAQxMDAyBAAAAAEwBwAAAAk5LzIzLzIwMTkIAAAACTMvMzEvMjAwOAkAAAABMEyhGV1PQNcIZ+ZFqE9A1wgzQ0lRLlRTRTo4NzI5LklRX0NIQU5HRV9PVEhF</t>
  </si>
  <si>
    <t>Ul9ORVRfT1BFUl9BU1NFVFMuRlkyMDE3AQAAAIbGVQECAAAABjcyMDAwMwEIAAAABQAAAAExAQAAAAoxODQ5NDc2Mjk5AwAAAAI3OQIAAAAEMjA0NQQAAAABMAcAAAAJOS8yMy8yMDE5CAAAAAkzLzMxLzIwMTcJAAAAATChKJJbT0DXCLYkmahPQNcILUNJUS5UU0U6NzE4MS5JUV9DQVNIX0NPTlZFUlNJT04uRlkyMDE0Li4uLkpQWQEAAAAD6FwCAwAAAAAAYvSCU09A1whpcMipT0DXCBxDSVEuVFNFOjg2MzAuSVFfREFfQ0YuRlkyMDEyAQAAAP1ozQYCAAAABTI0NzAyAQgAAAAFAAAAATEBAAAACjE2MzczMjUwODIDAAAAAjc5AgAAAAQyMTYwBAAAAAEwBwAAAAk5LzIzLzIwMTkIAAAACTMvMzEvMjAxMgkAAAABMA6KCl9PQNcILdrup09A1wgaQ0lRLlRTRTo4NzI1LklRX0NJUC5GWTIwMTMBAAAAF1gNAAIAAAAENjg2MQEIAAAABQAAAAExAQAAAAoxNjUwMTEwNTI5AwAAAAI3OQIAAAAEMzAzMwQAAAABMAcAAAAJOS8yMy8yMDE5CAAAAAkzLzMxLzIwMTMJAAAAATAmw0ZeT0DXCM92NahPQNcIJENJUS5UU0U6ODYzMC5JUV9PVEhFUl9MSUFCX0xULkZZMjAxNAEAAAD9aM0GAgAAAAc2NjIzNDg0AQgAAAAFAAAAATEBAAAACjE2ODkyOTgwNjQDAAAAAjc5AgAAAAQxMDYyBAAAAAEwBwAAAAk5LzIzLzIwMTkIAAAACTMvMzEvMjAxNAkAAAABMOI3oF5PQNcIHgzPp09A1wgiQ0lRLlRTRTo4NjMwLklRX0RBX1NV</t>
  </si>
  <si>
    <t>UFBMX0NGLkZZMjAxNQEAAAD9aM0GAgAAAAUyMTYyOAEIAAAABQAAAAExAQAAAAoxNzQ2OTEzMDI4AwAAAAI3OQIAAAAEMjE3MQQAAAABMAcAAAAJOS8yMy8yMDE5CAAAAAkzLzMxLzIwMTUJAAAAATDiN6BeT0DXCHMX4KdPQNcIKkNJUS5UU0U6ODcyNS5JUV9UT1RBTF9FUVVJVFkuRlkyMDExLi4uLkpQWQEAAAAXWA0AAgAAAAcxNjMzMzgwAQgAAAAFAAAAATEBAAAACjE0NjQ2MDk1MzIDAAAAAjc5AgAAAAQxMjc1BAAAAAEwBwAAAAk5LzIzLzIwMTkIAAAACTMvMzEvMjAxMQkAAAABMH9/glNPQNcIwbjDqU9A1wgaQ0lRLlRTRTo4NzY2LklRX1NHQS5GWTIwMTcBAAAA8e0EAAIAAAAGODY4NzkxAQgAAAAFAAAAATEBAAAACjE4NDk0NzYxMDUDAAAAAjc5AgAAAAIyMwQAAAABMAcAAAAJOS8yMy8yMDE5CAAAAAkzLzMxLzIwMTcJAAAAATBGQoNTT0DXCIx/eHFPQNcIJ0NJUS5UU0U6ODc1MC5JUV9UT1RBTF9PVEhFUl9PUEVSLkZZMjAxNQEAAADwdQ0AAgAAAAcxMDM4OTk5AQgAAAAFAAAAATEBAAAACjE3NDY5MTMwNDQDAAAAAjc5AgAAAAMzODAEAAAAATAHAAAACTkvMjMvMjAxOQgAAAAJMy8zMS8yMDE1CQAAAAEwVicXXU9A1whAmCmoT0DXCCJDSVEuVFNFOjg3OTUuSVFfREFfU1VQUExfQ0YuRlkyMDE5AQAAAMuwNgECAAAABTE4MTExAQgAAAAFAAAAATEBAAAACjE5NzA2OTQwMDQDAAAAAjc5AgAAAAQy</t>
  </si>
  <si>
    <t>MTcxBAAAAAEwBwAAAAk5LzIzLzIwMTkIAAAACTMvMzEvMjAxOQkAAAABMGsFHVxPQNcIx8pPqE9A1wgrQ0lRLlRTRTo4NzY2LklRX01JTk9SSVRZX0lOVEVSRVNUX0lTLkZZMjAwOAEAAADx7QQAAgAAAAUtMTU1MwEIAAAABQAAAAExAQAAAAoxMjU5MDcxNDA1AwAAAAI3OQIAAAACODMEAAAAATAHAAAACTkvMjMvMjAxOQgAAAAJMy8zMS8yMDA4CQAAAAEw3QnUX09A1wiOOManT0DXCBlDSVEuVFNFOjg3NjYuSVFfUkUuRlkyMDE1AQAAAPHtBAACAAAABzEzNTc4NDYBCAAAAAUAAAABMQEAAAAKMTc0NjkxMzA1MgMAAAACNzkCAAAABDEyMjIEAAAAATAHAAAACTkvMjMvMjAxOQgAAAAJMy8zMS8yMDE1CQAAAAEwAPdlX09A1wh5jPynT0DXCB9DSVEuVFNFOjg3NjYuSVFfRUJJVF9JTlQuRlkyMDExAQAAAPHtBAACAAAACDQyLjY2NjM3AQgAAAAFAAAAATEBAAAACjE0NjQ2MDk1NDUDAAAAAjc5AgAAAAQ0MTg5BAAAAAEwBwAAAAk5LzIzLzIwMTkIAAAACTMvMzEvMjAxMQkAAAABMHOlw1VPQNcISJVfqU9A1wgeQ0lRLkRCOkFMVi5JUV9PVEhFUl9SRVYuRlkyMDEwAQAAABcjCQACAAAABTExMDg1AQgAAAAFAAAAATEBAAAACjE2ODMyMDQ4NDgDAAAAAjUwAgAAAAMzNTcEAAAAATAHAAAACTkvMjMvMjAxOQgAAAAKMTIvMzEvMjAxMAkAAAABMFIVdllPQNcIprvTqE9A1wggQ0lRLk5ZU0U6UFJVLklRX1RPVEFM</t>
  </si>
  <si>
    <t>X1JFVi5GWTIwMTUBAAAA+NcPAAIAAAAFNTgzNzgBCAAAAAUAAAABMQEAAAAKMTg3NDgyODM1NgMAAAADMTYwAgAAAAIyOAQAAAABMAcAAAAJOS8yMy8yMDE5CAAAAAoxMi8zMS8yMDE1CQAAAAEwgVYgV09A1wgdGxupT0DXCBtDSVEuVFNFOjg3NjYuSVFfQ09HUy5GWTIwMDkBAAAA8e0EAAIAAAAHMjIzMDkwMgEIAAAABQAAAAExAQAAAAoxMzgyNzYzNzA1AwAAAAI3OQIAAAACMzQEAAAAATAHAAAACTkvMjMvMjAxOQgAAAAJMy8zMS8yMDA5CQAAAAEw1zDUX09A1wjtC8inT0DXCCRDSVEuRU5YVFBBOkNTLklRX0RJTFVUX1dFSUdIVC5GWTIwMDgBAAAAltkBAAIAAAAGMjA5MS40AAxAZlpPQNcI0APPqE9A1wgkQ0lRLkRCOkFMVi5JUV9ERUZfVEFYX0xJQUJfTFQuRlkyMDExAQAAABcjCQACAAAABDM4ODEBCAAAAAUAAAABMQEAAAAKMTY4MzIwNTc1OAMAAAACNTACAAAABDEwMjcEAAAAATAHAAAACTkvMjMvMjAxOQgAAAAKMTIvMzEvMjAxMQkAAAABMEQ8dllPQNcI1h/MqE9A1wgmQ0lRLlRTRTo4NzI5LklRX0ZJTElOR19DVVJSRU5DWS5GWTIwMTkBAAAAhsZVAQMAAAADSlBZAIOdkltPQNcIMkaiqE9A1wgsQ0lRLlRTRTo4NzY2LklRX05FVF9ERUJUX0VCSVREQV9DQVBFWC5GWTIwMTgBAAAA8e0EAAIAAAAIMC40NjI3MTgBCAAAAAUAAAABMQEAAAAKMTg5NTYyNTU4NAMAAAACNzkCAAAABTIzMzE0BAAA</t>
  </si>
  <si>
    <t>AAEwBwAAAAk5LzIzLzIwMTkIAAAACTMvMzEvMjAxOAkAAAABMP2nmVVPQNcIZdJXqU9A1wgmQ0lRLk5ZU0U6UFJVLklRX09USEVSX0xUX0FTU0VUUy5GWTIwMTYBAAAA+NcPAAIAAAAGMjk3MTM2AQgAAAAFAAAAATEBAAAACjE5NDUyNzY4MTcDAAAAAzE2MAIAAAAEMTA2MAQAAAABMAcAAAAJOS8yMy8yMDE5CAAAAAoxMi8zMS8yMDE2CQAAAAEwe30gV09A1wiibiCpT0DXCBdDSVEuREI6QUxWLklRX0FQLkZZMjAxNwEAAAAXIwkAAgAAAAQzNjE0AQgAAAAFAAAAATEBAAAACjE5NDg3ODU5NDgDAAAAAjUwAgAAAAQxMDE4BAAAAAEwBwAAAAk5LzIzLzIwMTkIAAAACjEyLzMxLzIwMTcJAAAAATAneihZT0DXCIGa36hPQNcIGkNJUS5UU0U6ODc1MC5JUV9TR0EuRlkyMDE3AQAAAPB1DQACAAAABjY1MDk4NQEIAAAABQAAAAExAQAAAAoxODYxMTc1NTk0AwAAAAI3OQIAAAACMjMEAAAAATAHAAAACTkvMjMvMjAxOQgAAAAJMy8zMS8yMDE3CQAAAAEwPVJaUU9A1wg/eTRxT0DXCB9DSVEuTllTRTpQUlUuSVFfVE9UQUxfQ0EuRlkyMDE3AQAAAPjXDwACAAAABTM0Nzg2AQgAAAAFAAAAATEBAAAACjE5NDUyNzY4NDEDAAAAAzE2MAIAAAAEMTAwOAQAAAABMAcAAAAJOS8yMy8yMDE5CAAAAAoxMi8zMS8yMDE3CQAAAAEwe30gV09A1wiOsSupT0DXCCNDSVEuREI6QUxWLklRX1BST1ZfQkFEX0RFQlRTLkZZMjAxMgEA</t>
  </si>
  <si>
    <t>AAAXIwkAAwAAAAAAYmN2WU9A1wiqbcyoT0DXCC5DSVEuVFNFOjg3MjUuSVFfVE9UQUxfREVCVF9FQklUREFfQ0FQRVguRlkyMDE4AQAAABdYDQACAAAACDIuNTIwODY4AQgAAAAFAAAAATEBAAAACjE4OTU2ODI3NjIDAAAAAjc5AgAAAAUyMzMxMwQAAAABMAcAAAAJOS8yMy8yMDE5CAAAAAkzLzMxLzIwMTgJAAAAATC6kZpVT0DXCAisiKlPQNcILENJUS5UU0U6ODYzMC5JUV9ERUJUX0VRVUlWX09QRVJfTEVBU0UuRlkyMDE3AQAAAP1ozQYDAAAAAADjhaBeT0DXCItl56dPQNcIIENJUS5UU0U6ODcyNS5JUV9DSEFOR0VfQVIuRlkyMDEwAQAAABdYDQADAAAAAABDTkZeT0DXCLkMFahPQNcIJ0NJUS5UU0U6ODc5NS5JUV9DRk9fQ1VSUkVOVF9MSUFCLkZZMjAxMwEAAADLsDYBAgAAAAgzLjE1ODI1NgEIAAAABQAAAAExAQAAAAoxNjI1ODM2ODgyAwAAAAI3OQIAAAAENDE4NQQAAAABMAcAAAAJOS8yMy8yMDE5CAAAAAkzLzMxLzIwMTMJAAAAATDwzsVUT0DXCKK8gqlPQNcIL0NJUS5UU0U6ODcyNS5JUV9PVEhFUl9OT05fT1BFUl9FWFBfU1VQUEwuRlkyMDE5AQAAABdYDQACAAAABS05MzMyAQgAAAAFAAAAATEBAAAACjE5NzA2OTQwMDgDAAAAAjc5AgAAAAI4NQQAAAABMAcAAAAJOS8yMy8yMDE5CAAAAAkzLzMxLzIwMTkJAAAAATBkBfxdT0DXCFfgHahPQNcIKUNJUS5FTlhUUEE6Q1MuSVFfRUFSTklOR19D</t>
  </si>
  <si>
    <t>T19NQVJHSU4uRlkyMDEyAQAAAJbZAQACAAAABjMuNDgxMQEIAAAABQAAAAExAQAAAAoxNjY1MzY4MzE3AwAAAAI1MAIAAAAENDE4MQQAAAABMAcAAAAJOS8yMy8yMDE5CAAAAAoxMi8zMS8yMDEyCQAAAAEwxEC7VE9A1whOBaGpT0DXCCdDSVEuVFNFOjcxODEuSVFfQ0FTSF9PUEVSLkZZMjAxNy4uLi5KUFkBAAAAA+hcAgIAAAAILTIwOTA5MzkBCAAAAAUAAAABMQEAAAAKMTg0OTQ3NjE5OAMAAAACNzkCAAAABDIwMDYEAAAAATAHAAAACTkvMjMvMjAxOQgAAAAJMy8zMS8yMDE3CQAAAAEwWhuDU09A1wjVN8epT0DXCCNDSVEuQklUOkcuSVFfTkVUX0RFQlRfSVNTVUVELkZZMjAwOQEAAACQCQsAAgAAAAQyNzI4AQgAAAAFAAAAATEBAAAACjE0NDE2MjAzODMDAAAAAjUwAgAAAAQyMDAzBAAAAAEwBwAAAAk5LzIzLzIwMTkIAAAACjEyLzMxLzIwMDkJAAAAATCILyBXT0DXCBBzHqlPQNcILUNJUS5OWVNFOlBSVS5JUV9ERUZfVEFYX0FTU0VUU19DVVJSRU5ULkZZMjAxMwEAAAD41w8AAwAAAAAAKYILWE9A1whqPBapT0DXCCZDSVEuTllTRTpQUlUuSVFfREVGX1RBWF9MSUFCX0xULkZZMjAxMwEAAAD41w8AAwAAAAAAKYILWE9A1wh8YxapT0DXCCRDSVEuVFNFOjg2MzAuSVFfRVFVSVRZX01FVEhPRC5GWTIwMTIBAAAA/WjNBgMAAAAAAA6KCl9PQNcILxzXp09A1wgpQ0lRLlRTRTo4NzI5LklRX0RFQlRfRVFV</t>
  </si>
  <si>
    <t>SVZfTkVUX1BCTy5GWTIwMTcBAAAAhsZVAQIAAAAFMjg2NDYBCAAAAAUAAAABMQEAAAAKMTg0OTQ3NjI5OQMAAAACNzkCAAAABTIxNjc5BAAAAAEwBwAAAAk5LzIzLzIwMTkIAAAACTMvMzEvMjAxNwkAAAABMKEokltPQNcIDQOCqE9A1wgbQ0lRLkRCOkFMVi5JUV9HQV9FWFAuRlkyMDE4AQAAABcjCQACAAAABDYxOTgBCAAAAAUAAAABMQEAAAAKMTk0ODc4NTk1NwMAAAACNTACAAAABTIxNTYyBAAAAAEwBwAAAAk5LzIzLzIwMTkIAAAACjEyLzMxLzIwMTgJAAAAATBZoShZT0DXCJBB8ahPQNcIJkNJUS5UU0U6ODYzMC5JUV9GSUxJTkdfQ1VSUkVOQ1kuRlkyMDE0AQAAAP1ozQYDAAAAA0pQWQDiN6BeT0DXCHrw36dPQNcIG0NJUS5EQjpBTFYuSVFfRUJJVERBLkZZMjAxOAEAAAAXIwkAAgAAAAUxMTYyMAEIAAAABQAAAAExAQAAAAoxOTQ4Nzg1OTU3AwAAAAI1MAIAAAAENDA1MQQAAAABMAcAAAAJOS8yMy8yMDE5CAAAAAoxMi8zMS8yMDE4CQAAAAEwWaEoWU9A1wgFleioT0DXCBlDSVEuTllTRTpQUlUuSVFfTkkuRlkyMDExAQAAAPjXDwACAAAABDM2MzIBCAAAAAUAAAABMQEAAAAKMTY2MDc5NTYwMgMAAAADMTYwAgAAAAIxNQQAAAABMAcAAAAJOS8yMy8yMDE5CAAAAAoxMi8zMS8yMDExCQAAAAEwQDQLWE9A1wiYoBWpT0DXCB9DSVEuRU5YVFBBOkNTLklRX1pfU0NPUkUuRlkyMDA5AQAAAJbZAQADAAAA</t>
  </si>
  <si>
    <t>AAD2GLtUT0DXCC4FmqlPQNcIIENJUS5UU0U6ODcyNS5JUV9ESVZFU1RfQ0YuRlkyMDExAQAAABdYDQADAAAAAABBdUZeT0DXCA85BahPQNcIGkNJUS5OWVNFOlBSVS5JUV9FQlQuRlkyMDE1AQAAAPjXDwACAAAABDc3ODQBCAAAAAUAAAABMQEAAAAKMTg3NDgyODM1NgMAAAADMTYwAgAAAAMxMzkEAAAAATAHAAAACTkvMjMvMjAxOQgAAAAKMTIvMzEvMjAxNQkAAAABMIFWIFdPQNcIQOISqU9A1wgYQ0lRLkJJVDpHLklRX0FQSUMuRlkyMDE1AQAAAJAJCwADAAAAAAACJfxWT0DXCAOFJqlPQNcIGUNJUS5TV1g6WlVSTi5JUV9SRS5GWTIwMTYBAAAAmZYOAAIAAAAFMzU4MTIBCAAAAAUAAAABMQEAAAAKMTg3MzUyNTkxNwMAAAADMTYwAgAAAAQxMjIyBAAAAAEwBwAAAAk5LzIzLzIwMTkIAAAACjEyLzMxLzIwMTYJAAAAATAp4EdYT0DXCNfM/qhPQNcIGkNJUS4uSVFfTUlOT1JJVFlfSU5URVJFU1QuBQAAAAEAAAAIAAAAFChJbnZhbGlkIElkZW50aWZpZXIp1XAMj09A1wjVcAyPT0DXCCVDSVEuVFNFOjg3NjYuSVFfU1BFQ0lBTF9ESVZfQ0YuRlkyMDE0AQAAAPHtBAADAAAAAABI5WRfT0DXCPje86dPQNcIJkNJUS5CSVQ6Ry5JUV9JTlZFU1RfU0VDVVJJVFlfQ0YuRlkyMDEwAQAAAJAJCwACAAAACC0xODU5NC41AQgAAAAFAAAAATEBAAAACjE1NDUwMjk3NTYDAAAAAjUwAgAAAAQyMDI3BAAAAAEwBwAAAAk5</t>
  </si>
  <si>
    <t>LzIzLzIwMTkIAAAACjEyLzMxLzIwMTAJAAAAATCBViBXT0DXCIXoAqlPQNcIIENJUS5UU0U6ODc2Ni5JUV9MVF9JTlZFU1QuRlkyMDA4AQAAAPHtBAACAAAABjYzOTY2MQEIAAAABQAAAAExAQAAAAoxMjU5MDcxNDA1AwAAAAI3OQIAAAAEMTA1NAQAAAABMAcAAAAJOS8yMy8yMDE5CAAAAAkzLzMxLzIwMDgJAAAAATDdCdRfT0DXCBn86qlPQNcIGUNJUS5UU0U6ODc1MC5JUV9ETy5GWTIwMTgBAAAA8HUNAAMAAAAAAKVIGV1PQNcIcXYSqE9A1wgiQ0lRLlNXWDpaVVJOLklRX0RBX1NVUFBMX0NGLkZZMjAxNQEAAACZlg4AAgAAAAMxNjQBCAAAAAUAAAABMQEAAAAKMTgyNjkyODYxNQMAAAADMTYwAgAAAAQyMTcxBAAAAAEwBwAAAAk5LzIzLzIwMTkIAAAACjEyLzMxLzIwMTUJAAAAATC8uEdYT0DXCOx+/qhPQNcIJENJUS5TV1g6WlVSTi5JUV9DVVJSRU5DWV9HQUlOLkZZMjAxNQEAAACZlg4AAwAAAAAAVpFHWE9A1wjRJfSoT0DXCChDSVEuRU5YVFBBOkNTLklRX05FVF9JTlRFUkVTVF9FWFAuRlkyMDE1AQAAAJbZAQACAAAABC00ODgBCAAAAAUAAAABMQEAAAAKMTgzMzMzNTAzMgMAAAACNTACAAAAAzM2OAQAAAABMAcAAAAJOS8yMy8yMDE5CAAAAAoxMi8zMS8yMDE1CQAAAAEwCPXSWU9A1wi1tbKoT0DXCCdDSVEuVFNFOjcxODEuSVFfTUFSS0VUQ0FQLjIwMTEvMy8zMS5KUFkBAAAAA+hcAgMAAAAAAE1y</t>
  </si>
  <si>
    <t>n4JPQNcIJPU6uU9A1wghQ0lRLkJJVDpHLklRX01BUktFVENBUC4yMDEwLzEyLzMxAQAAAJAJCwACAAAADDIxODk1LjM2MDM1OAEGAAAABQAAAAExAQAAAAoxNDEwNTkwODY5AwAAAAI1MAIAAAAGMTAwMDU0BAAAAAEwBwAAAAoxMi8zMS8yMDEw1+U8gU9A1wjR6Y2nT0DXCClDSVEuVFNFOjcxODEuSVFfQVNTRVRfV1JJVEVET1dOX0NGLkZZMjAxOAEAAAAD6FwCAgAAAAQyMDAzAQgAAAAFAAAAATEBAAAACjE5ODI4NzQ5NDMDAAAAAjc5AgAAAAQyMDE5BAAAAAEwBwAAAAk5LzIzLzIwMTkIAAAACTMvMzEvMjAxOAkAAAABMEG9rlpPQNcI0C+VqE9A1wglQ0lRLk5ZU0U6UFJVLklRX0xUX0RFQlRfRVFVSVRZLkZZMjAxNQEAAAD41w8AAgAAAAc2Ny4yNDQ3AQgAAAAFAAAAATEBAAAACjE4NzQ4MjgzNTYDAAAAAzE2MAIAAAAENDA4NQQAAAABMAcAAAAJOS8yMy8yMDE5CAAAAAoxMi8zMS8yMDE1CQAAAAEwsKyXU09A1wi9w6qpT0DXCCBDSVEuVFNFOjg3NjYuSVFfTFRfSU5WRVNULkZZMjAxNgEAAADx7QQAAgAAAAgxNTQ1NzAxMgEIAAAABQAAAAExAQAAAAoxNzk5Nzg4MzMwAwAAAAI3OQIAAAAEMTA1NAQAAAABMAcAAAAJOS8yMy8yMDE5CAAAAAkzLzMxLzIwMTYJAAAAATDwHGZfT0DXCAyH3KlPQNcIGUNJUS5OWVNFOlBSVS5JUV9BUC5GWTIwMTABAAAA+NcPAAIAAAAFMjM0MjQBCAAAAAUAAAABMQEAAAAK</t>
  </si>
  <si>
    <t>MTU4ODk5ODI2OAMAAAADMTYwAgAAAAQxMDE4BAAAAAEwBwAAAAk5LzIzLzIwMTkIAAAACjEyLzMxLzIwMTAJAAAAATBKDQtYT0DXCAEmCalPQNcIIkNJUS5FTlhUUEE6Q1MuSVFfRUJJVERBX0lOVC5GWTIwMTQBAAAAltkBAAIAAAAHMTYuODA1NQEIAAAABQAAAAExAQAAAAoxNzg0MjUwOTk1AwAAAAI1MAIAAAAENDE5MAQAAAABMAcAAAAJOS8yMy8yMDE5CAAAAAoxMi8zMS8yMDE0CQAAAAEwxEC7VE9A1wgt052pT0DXCB9DSVEuVFNFOjg3NTAuSVFfVE9UQUxfQ0wuRlkyMDA5AQAAAPB1DQACAAAABjUyMjg5NAEIAAAABQAAAAExAQAAAAoxMzg0ODMyOTA4AwAAAAI3OQIAAAAEMTAwOQQAAAABMAcAAAAJOS8yMy8yMDE5CAAAAAkzLzMxLzIwMDkJAAAAATANAF9dT0DXCBdVEKhPQNcIG0NJUS5UU0U6ODcyNS5JUV9OUFBFLkZZMjAxNgEAAAAXWA0AAgAAAAY0Nzc3OTkBCAAAAAUAAAABMQEAAAAKMTc5OTc4ODQ1NgMAAAACNzkCAAAABDEwMDQEAAAAATAHAAAACTkvMjMvMjAxOQgAAAAJMy8zMS8yMDE2CQAAAAEwdLf7XU9A1wjBYDaoT0DXCBhDSVEuQklUOkcuSVFfR1BQRS5GWTIwMTIBAAAAkAkLAAIAAAAENTk5NQEIAAAABQAAAAExAQAAAAoxNjYzNTY2NTY0AwAAAAI1MAIAAAAEMTE2OQQAAAABMAcAAAAJOS8yMy8yMDE5CAAAAAoxMi8zMS8yMDEyCQAAAAEwe30gV09A1wgVdBepT0DXCBtDSVEuVFNF</t>
  </si>
  <si>
    <t>Ojg3OTUuSVFfQVBJQy5GWTIwMTYBAAAAy7A2AQIAAAAGMTk0NTUwAQgAAAAFAAAAATEBAAAACjE3OTk3ODg1NjUDAAAAAjc5AgAAAAQxMDg0BAAAAAEwBwAAAAk5LzIzLzIwMTkIAAAACTMvMzEvMjAxNgkAAAABMI2QHFxPQNcIRKlUqE9A1wgmQ0lRLlRTRTo4Nzk1LklRX0FTU0VUX1dSSVRFRE9XTi5GWTIwMTEBAAAAy7A2AQIAAAAFLTMwMTcBCAAAAAUAAAABMQEAAAAKMTQ2NDYwOTQ1NAMAAAACNzkCAAAAAjMyBAAAAAEwBwAAAAk5LzIzLzIwMTkIAAAACTMvMzEvMjAxMQkAAAABMFr2u1xPQNcImVtpqE9A1wgjQ0lRLlRTRTo4NzI5LklRX0JBU0lDX1dFSUdIVC5GWTIwMTYBAAAAhsZVAQIAAAAHNDM0Ljk5OQC92pFbT0DXCOivmKhPQNcIKUNJUS5UU0U6ODc5NS5JUV9DT01NT05fUFJFRl9ESVZfQ0YuRlkyMDExAQAAAMuwNgECAAAABi0xNTQ3MQEIAAAABQAAAAExAQAAAAoxNDY0NjA5NDU0AwAAAAI3OQIAAAAEMjA3MgQAAAABMAcAAAAJOS8yMy8yMDE5CAAAAAkzLzMxLzIwMTEJAAAAATBa9rtcT0DXCMP8UqhPQNcIGkNJUS5TV1g6WlVSTi5JUV9SRVYuRlkyMDEwAQAAAJmWDgACAAAABTU2OTI5AQgAAAAFAAAAATEBAAAACjE1MTcyOTg4ODkDAAAAAzE2MAIAAAADMTEyBAAAAAEwBwAAAAk5LzIzLzIwMTkIAAAACjEyLzMxLzIwMTAJAAAAATA5rURYT0DXCPmI5ahPQNcII0NJUS5TV1g6WlVSTi5J</t>
  </si>
  <si>
    <t>UV9UT1RBTF9BU1NFVFMuRlkyMDEyAQAAAJmWDgACAAAABjQwODgzMQEIAAAABQAAAAExAQAAAAoxNjU4NDI3OTYyAwAAAAMxNjACAAAABDEwMDcEAAAAATAHAAAACTkvMjMvMjAxOQgAAAAKMTIvMzEvMjAxMgkAAAABMA/7RFhPQNcIBaDWqE9A1wglQ0lRLlRTRTo4Nzk1LklRX09USEVSX09QRVJfQUNULkZZMjAxMgEAAADLsDYBAgAAAAYtMjYwOTMBCAAAAAUAAAABMQEAAAAKMTU1NzUxOTM4MwMAAAACNzkCAAAABDIwNDcEAAAAATAHAAAACTkvMjMvMjAxOQgAAAAJMy8zMS8yMDEyCQAAAAEwTx28XE9A1wgKqSqoT0DXCBBDSVEuMC5JUV9DT0dTLkZZBQAAAAAAAAAIAAAAFShJbnZhbGlkIFRpbWUgUGVyaW9kKTKv+1ZPQNcIhKBpqU9A1wgkQ0lRLlRTRTo4NjMwLklRX0VCSVREQS5GWTIwMTguLi4uSlBZAQAAAP1ozQYCAAAABjI4MDQ3NwEIAAAABQAAAAExAQAAAAoxODk1NjgyODM0AwAAAAI3OQIAAAAENDA1MQQAAAABMAcAAAAJOS8yMy8yMDE5CAAAAAkzLzMxLzIwMTgJAAAAATCDSJhTT0DXCPlqw6lPQNcIKkNJUS5UU0U6ODYzMC5JUV9URVZfRUJJVERBLjIwMDAuMjAxNS8wMy8zMQEAAAD9aM0GAgAAAAg1Ljc0ODU1MwEHAAAABQAAAAExAQAAAAoxNzE5NjU5NDAwAwAAAAEwAgAAAAYxMDAwMzAEAAAAATAHAAAACTMvMzEvMjAxNQgAAAAJMy8zMS8yMDE1BdyTiE9A1wjiIt2pT0DXCC1DSVEuREI6</t>
  </si>
  <si>
    <t>QUxWLklRX0lNUFVUX09QRVJfTEVBU0VfSU5UX0VYUC5GWTIwMTMBAAAAFyMJAAIAAAAIMTMwLjExMzIBCAAAAAUAAAABMQEAAAAKMTcyMzY5ODU4OAMAAAACNTACAAAABTIxNjcyBAAAAAEwBwAAAAk5LzIzLzIwMTkIAAAACjEyLzMxLzIwMTMJAAAAATAzinZZT0DXCAklrqhPQNcIJ0NJUS5UU0U6ODcyOS5JUV9UT1RBTF9SRVYuRlkyMDE2Li4uLkpQWQEAAACGxlUBAgAAAAcxMzU2MjY3AQgAAAAFAAAAATEBAAAACjE3OTk3ODg1NDUDAAAAAjc5AgAAAAIyOAQAAAABMAcAAAAJOS8yMy8yMDE5CAAAAAkzLzMxLzIwMTYJAAAAATCDSJhTT0DXCDezt6lPQNcIHENJUS5UU0U6ODc5NS5JUV9FQklUQS5GWTIwMDkBAAAAy7A2AQIAAAAHLTE4NTczNAEIAAAABQAAAAExAQAAAAoxMzgyNDE4MDMzAwAAAAI3OQIAAAAGMTAwNjg5BAAAAAEwBwAAAAk5LzIzLzIwMTkIAAAACTMvMzEvMjAwOQkAAAABMJCBu1xPQNcItHFMqE9A1wgtQ0lRLlRTRTo4Nzk1LklRX0RFRl9UQVhfQVNTRVRTX0NVUlJFTlQuRlkyMDE0AQAAAMuwNgEDAAAAAABCa7xcT0DXCIrmU6hPQNcIJUNJUS5UU0U6NzE4MS5JUV9HQUlOX0FTU0VUU19DRi5GWTIwMDkBAAAAA+hcAgMAAAAAAKV77lpPQNcIqiSSqE9A1wgjQ0lRLlRTRTo4NjMwLklRX0RJTFVUX1dFSUdIVC5GWTIwMTQBAAAA/WjNBgIAAAAHNDEzLjY4NAD5EKBeT0DXCD7lzqdPQNcI</t>
  </si>
  <si>
    <t>M0NJUS5UU0U6ODYzMC5JUV9DSEFOR0VfT1RIRVJfTkVUX09QRVJfQVNTRVRTLkZZMjAxMAEAAAD9aM0GAwAAAAAAJzwKX09A1wgNWdanT0DXCBtDSVEuVFNFOjg3MjkuSVFfQ09HUy5GWTIwMDgBAAAAhsZVAQIAAAAGNTg5OTk1AQgAAAAFAAAAATEBAAAACjEwNjExOTYxNTMDAAAAAjc5AgAAAAIzNAQAAAABMAcAAAAJOS8yMy8yMDE5CAAAAAkzLzMxLzIwMDgJAAAAATBiLB1cT0DXCOI/XqhPQNcIIENJUS5FTlhUUEE6Q1MuSVFfREFfU1VQUEwuRlkyMDE4AQAAAJbZAQADAAAAAADdkNNZT0DXCMyOq6hPQNcIJUNJUS5UU0U6ODc5NS5JUV9HQUlOX0lOVkVTVF9DRi5GWTIwMTcBAAAAy7A2AQIAAAAGLTU3MzI5AQgAAAAFAAAAATEBAAAACjE4NDk0NzYyNjYDAAAAAjc5AgAAAAQyMDkwBAAAAAEwBwAAAAk5LzIzLzIwMTkIAAAACTMvMzEvMjAxNwkAAAABMIW3HFxPQNcIM/dUqE9A1wgmQ0lRLkVOWFRQQTpDUy5JUV9ESUxVVF9FUFNfRVhDTC5GWTIwMTIBAAAAltkBAAIAAAADMS42AQgAAAAFAAAAATEBAAAACjE2NjUzNjgzMTcDAAAAAjUwAgAAAAMxNDIEAAAAATAHAAAACTkvMjMvMjAxOQgAAAAKMTIvMzEvMjAxMgkAAAABML1QZ1pPQNcIa8DYqE9A1wgqQ0lRLkRCOkFMVi5JUV9ORVRfREVCVF9FQklUREFfQ0FQRVguRlkyMDE2AQAAABcjCQACAAAABzIuMjQ5MzMBCAAAAAUAAAABMQEAAAAKMTg3ODA3</t>
  </si>
  <si>
    <t>Mzk1MwMAAAACNTACAAAABTIzMzE0BAAAAAEwBwAAAAk5LzIzLzIwMTkIAAAACjEyLzMxLzIwMTYJAAAAATBObn1UT0DXCIQcp6lPQNcIJ0NJUS5CSVQ6Ry5JUV9DVVJSRU5UX1BPUlRfTEVBU0VTLkZZMjAxMAEAAACQCQsAAwAAAAAAgVYgV09A1wiQKwepT0DXCBpDSVEuVFNFOjg3OTUuSVFfUkVWLkZZMjAxMQEAAADLsDYBAgAAAAcxNjk2MzA2AQgAAAAFAAAAATEBAAAACjE0NjQ2MDk0NTQDAAAAAjc5AgAAAAMxMTIEAAAAATAHAAAACTkvMjMvMjAxOQgAAAAJMy8zMS8yMDExCQAAAAEwZs+7XE9A1wg/bGOoT0DXCCFDSVEuVFNFOjg3MjUuSVFfVE9UQUxfREVCVC5GWTIwMTcBAAAAF1gNAAIAAAAGNjY2ODA5AQgAAAAFAAAAATEBAAAACjE4NDk0NzYzOTADAAAAAjc5AgAAAAQ0MTczBAAAAAEwBwAAAAk5LzIzLzIwMTkIAAAACTMvMzEvMjAxNwkAAAABMHDe+11PQNcIOS4XqE9A1wglQ0lRLlRTRTo4NzI5LklRX0dBSU5fQVNTRVRTX0NGLkZZMjAxNQEAAACGxlUBAgAAAAMxMTMBCAAAAAUAAAABMQEAAAAKMTc0NjkxMzA3MAMAAAACNzkCAAAABDIwMjYEAAAAATAHAAAACTkvMjMvMjAxOQgAAAAJMy8zMS8yMDE1CQAAAAEwvdqRW09A1wguKpCoT0DXCBxDSVEuREI6QUxWLklRX1pfU0NPUkUuRlkyMDEyAQAAABcjCQADAAAAAABRR31UT0DXCOwVm6lPQNcIJUNJUS5FTlhUUEE6Q1MuSVFfT1RIRVJfTElB</t>
  </si>
  <si>
    <t>Ql9MVC5GWTIwMDgBAAAAltkBAAIAAAAGNTgzMjczAQgAAAAFAAAAATEBAAAACjEzNDI2MTc2MzkDAAAAAjUwAgAAAAQxMDYyBAAAAAEwBwAAAAk5LzIzLzIwMTkIAAAACjEyLzMxLzIwMDgJAAAAATAMQGZaT0DXCLoqz6hPQNcINENJUS5OWVNFOlBSVS5JUV9UT1RBTF9PVVRTVEFORElOR19GSUxJTkdfREFURS5GWTIwMTcBAAAA+NcPAAIAAAAKNDIyLjU1MjIyMQEEAAAABQAAAAE1AQAAAAoxOTQ1Mjc2ODQxAgAAAAUyNDE1MwYAAAABMGekIFdPQNcIjrErqU9A1wghQ0lRLkVOWFRQQTpDUy5JUV9GVUxMX1RJTUUuRlkyMDA4AQAAAJbZAQACAAAABjEwOTMwNAABZ2ZaT0DXCItcqKhPQNcIN0NJUS5EQjpBTFYuSVFfQ1VTVE9NX0JFVEEuLTEwNFcuMjAwOC8wMS8wMS4uXk4yMjUuSlBZLkgBAAAAFyMJAAIAAAAQMS4zOTg4NzczMzgxNzcxMwAUNqCCT0DXCDuLk6dPQNcIKUNJUS5UU0U6ODYzMC5JUV9PVEhFUl9OT05fT1BFUl9FWFAuRlkyMDAzAQAAAP1ozQYDAAAAAABXVBBST0DXCFdUEFJPQNcIKUNJUS5UU0U6ODcyOS5JUV9ERUJUX0VRVUlWX05FVF9QQk8uRlkyMDExAQAAAIbGVQECAAAABTIzNjgxAQgAAAAFAAAAATEBAAAACjE0NjQ2MDk1OTMDAAAAAjc5AgAAAAUyMTY3OQQAAAABMAcAAAAJOS8yMy8yMDE5CAAAAAkzLzMxLzIwMTEJAAAAATD+L+tbT0DXCJQIgKhPQNcIKENJUS5UU0U6ODc2Ni5J</t>
  </si>
  <si>
    <t>UV9UT1RBTF9ERUJULkZZMjAxMC4uLi5KUFkBAAAA8e0EAAIAAAAHMTk4MjA1MgEIAAAABQAAAAExAQAAAAoxMzgyNzYzNjA4AwAAAAI3OQIAAAAENDE3MwQAAAABMAcAAAAJOS8yMy8yMDE5CAAAAAkzLzMxLzIwMTAJAAAAATBppoJTT0DXCLfTx6lPQNcIJENJUS5TV1g6WlVSTi5JUV9FUVVJVFlfTUVUSE9ELkZZMjAwOAEAAACZlg4AAgAAAAMyMjABCAAAAAUAAAABMQEAAAAKMTMyNTg0NzMwNwMAAAADMTYwAgAAAAQzMDYzBAAAAAEwBwAAAAk5LzIzLzIwMTkIAAAACjEyLzMxLzIwMDgJAAAAATBEhkRYT0DXCBnu5KhPQNcIJENJUS5UU0U6ODYzMC5JUV9QRVJJT0REQVRFX0lTLkZZMjAxMAEAAAD9aM0GAwAAAAJOQQAuFQpfT0DXCHlcFXNPQNcIKkNJUS5UU0U6ODcyNS5JUV9DVVJSRU5UX1BPUlRfTEVBU0VTLkZZMjAxMQEAAAAXWA0AAwAAAAAAQXVGXk9A1wgB2zSoT0DXCChDSVEuVFNFOjg2MzAuSVFfVE9UQUxfREVCVF9FQklUREEuRlkyMDExAQAAAP1ozQYCAAAACDIuMjgxNTc3AQgAAAAFAAAAATEBAAAACjE0NjQ2MDk0OTMDAAAAAjc5AgAAAAQ0MTkyBAAAAAEwBwAAAAk5LzIzLzIwMTkIAAAACTMvMzEvMjAxMQkAAAABMALPmVVPQNcIrlJwqU9A1wgmQ0lRLlRTRTo4NjMwLklRX1NBTEVTX01BUktFVElORy5GWTIwMTcBAAAA/WjNBgMAAAAAAOOFoF5PQNcIi2Xnp09A1wgmQ0lRLlRTRTo4Nzk1</t>
  </si>
  <si>
    <t>LklRX0NBU0hfQ09OVkVSU0lPTi5GWTIwMTgBAAAAy7A2AQMAAAAAANlDxlRPQNcIuHl3qU9A1wgmQ0lRLlNXWDpaVVJOLklRX0NVU1RPTV9CRVRBLjIwMTUvMTIvMzEBAAAAmZYOAAIAAAARMC41Mzc0NjU4OTgwNDUyNDMArzM9gU9A1whgSIinT0DXCCRDSVEuRU5YVFBBOkNTLklRX0JFVEFfMVlSLjIwMDkvMTIvMzEBAAAAltkBAAIAAAAQMi4yMDM1MTkwNjczMjUyMQCvMz2BT0DXCAayhadPQNcIJkNJUS5TV1g6WlVSTi5JUV9GSUxJTkdfQ1VSUkVOQ1kuRlkyMDEzAQAAAJmWDgADAAAAA1VTRAD6SEVYT0DXCHKr/KhPQNcILkNJUS5UU0U6ODcyOS5JUV9UT1RBTF9ERUJUX0VCSVREQV9DQVBFWC5GWTIwMTkBAAAAhsZVAQIAAAAIMi4wNDE3OTgBCAAAAAUAAAABMQEAAAAKMTk3MDY5Mzk1OAMAAAACNzkCAAAABTIzMzEzBAAAAAEwBwAAAAk5LzIzLzIwMTkIAAAACTMvMzEvMjAxOQkAAAABMP7KulRPQNcIEiyMqU9A1wghQ0lRLkJJVDpHLklRX0NVUlJFTkNZX0dBSU4uRlkyMDEzAQAAAJAJCwACAAAAAjIwAQgAAAAFAAAAATEBAAAACjE3MjQ2MDE0MTIDAAAAAjUwAgAAAAIzOAQAAAABMAcAAAAJOS8yMy8yMDE5CAAAAAoxMi8zMS8yMDEzCQAAAAEwe30gV09A1wh6QjepT0DXCCxDSVEuTllTRTpQUlUuSVFfREVCVF9FUVVJVl9PUEVSX0xFQVNFLkZZMjAxNwEAAAD41w8AAgAAAAQyMDY0AQgAAAAFAAAA</t>
  </si>
  <si>
    <t>ATEBAAAACjE5NDUyNzY4NDEDAAAAAzE2MAIAAAAFMjE2NzEEAAAAATAHAAAACTkvMjMvMjAxOQgAAAAKMTIvMzEvMjAxNwkAAAABMGekIFdPQNcIM00XqU9A1wglQ0lRLlRTRTo4NzY2LklRX0dBSU5fQVNTRVRTX0NGLkZZMjAxNgEAAADx7QQAAgAAAAQyODkyAQgAAAAFAAAAATEBAAAACjE3OTk3ODgzMzADAAAAAjc5AgAAAAQyMDI2BAAAAAEwBwAAAAk5LzIzLzIwMTkIAAAACTMvMzEvMjAxNgkAAAABMNpEZl9PQNcIMhfLp09A1wglQ0lRLlRTRTo4NzI5LklRX1BSRUZfRElWX09USEVSLkZZMjAxMgEAAACGxlUBAwAAAAAA/i/rW09A1whbL4CoT0DXCB9DSVEuVFNFOjg3NTAuSVFfTkVUX0RFQlQuRlkyMDE2AQAAAPB1DQACAAAABjE3NjE0MAEIAAAABQAAAAExAQAAAAoxODYxMTc1NjE4AwAAAAI3OQIAAAAENDM2NAQAAAABMAcAAAAJOS8yMy8yMDE5CAAAAAkzLzMxLzIwMTYJAAAAATCwIRldT0DXCITEIKhPQNcIJUNJUS5OWVNFOlBSVS5JUV9ESUxVVF9FUFNfRVhDTC5GWTIwMDkBAAAA+NcPAAIAAAAINy42NzI5MTMBCAAAAAUAAAABMQEAAAAKMTUyNDcyNTEwMwMAAAADMTYwAgAAAAMxNDIEAAAAATAHAAAACTkvMjMvMjAxOQgAAAAKMTIvMzEvMjAwOQkAAAABMFzmClhPQNcIDAoMqU9A1wgdQ0lRLkJJVDpHLklRX0lOVkVOVE9SWS5GWTIwMDgBAAAAkAkLAAMAAAAAAFPyIFdPQNcIIt4wqU9A1wgd</t>
  </si>
  <si>
    <t>Q0lRLkRCOkFMVi5JUV9FQklUX0lOVC5GWTIwMDkBAAAAFyMJAAIAAAAINC42OTYwOTEBCAAAAAUAAAABMQEAAAAKMTY4MzE1MzUyMgMAAAACNTACAAAABDQxODkEAAAAATAHAAAACTkvMjMvMjAxOQgAAAAKMTIvMzEvMjAwOQkAAAABMGkgfVRPQNcIjhV4qU9A1wgeQ0lRLkJJVDpHLklRX0NBU0hfVEFYRVMuRlkyMDE0AQAAAJAJCwACAAAABDEyMTQBCAAAAAUAAAABMQEAAAAKMTc4MjM3Nzk2MAMAAAACNTACAAAABDMwNTMEAAAAATAHAAAACTkvMjMvMjAxOQgAAAAKMTIvMzEvMjAxNAkAAAABMAIl/FZPQNcIrqZEqU9A1wgrQ0lRLlRTRTo4NjMwLklRX05JX0FWQUlMX0VYQ0xfTUFSR0lOLkZZMjAxNgEAAAD9aM0GAgAAAAY0LjkxMjkBCAAAAAUAAAABMQEAAAAKMTc5OTc4ODU4NwMAAAACNzkCAAAABDQxODIEAAAAATAHAAAACTkvMjMvMjAxOQgAAAAJMy8zMS8yMDE2CQAAAAEwuPaZVU9A1whiWHypT0DXCCVDSVEuREI6QUxWLklRX05FVF9JTlRFUkVTVF9FWFAuRlkyMDEwAQAAABcjCQACAAAABS0xNDExAQgAAAAFAAAAATEBAAAACjE2ODMyMDQ4NDgDAAAAAjUwAgAAAAMzNjgEAAAAATAHAAAACTkvMjMvMjAxOQgAAAAKMTIvMzEvMjAxMAkAAAABMFIVdllPQNcIf+LTqE9A1wgkQ0lRLlRTRTo3MTgxLklRX0lOQ19FUVVJVFlfQ0YuRlkyMDE2AQAAAAPoXAIDAAAAAABzlq5aT0DXCGIOjKhPQNcIKkNJ</t>
  </si>
  <si>
    <t>US5EQjpBTFYuSVFfREVCVF9FUVVJVl9PUEVSX0xFQVNFLkZZMjAxNwEAAAAXIwkAAgAAAAQyNjY0AQgAAAAFAAAAATEBAAAACjE5NDg3ODU5NDgDAAAAAjUwAgAAAAUyMTY3MQQAAAABMAcAAAAJOS8yMy8yMDE5CAAAAAoxMi8zMS8yMDE3CQAAAAEwJ3ooWU9A1wj+ElKoT0DXCCFDSVEuRU5YVFBBOkNTLklRX01BQ0hJTkVSWS5GWTIwMTQBAAAAltkBAAMAAAAAABfO0llPQNcIjxTJqE9A1wgfQ0lRLlRTRTo4NzUwLklRX0RBX1NVUFBMLkZZMjAxNQEAAADwdQ0AAgAAAAUxNDYzMwEIAAAABQAAAAExAQAAAAoxNzQ2OTEzMDQ0AwAAAAI3OQIAAAACNDEEAAAAATAHAAAACTkvMjMvMjAxOQgAAAAJMy8zMS8yMDE1CQAAAAEwVicXXU9A1wiediCoT0DXCCdDSVEuU1dYOlpVUk4uSVFfQ0hBTkdFX0lOVkVOVE9SWS5GWTIwMTgBAAAAmZYOAAMAAAAAABcuSFhPQNcIWFL5qE9A1wgkQ0lRLlRTRTo4NjMwLklRX0lOQ19FUVVJVFlfQ0YuRlkyMDEzAQAAAP1ozQYCAAAABC03MTMBCAAAAAUAAAABMQEAAAAKMTYzNzMyNDYzMwMAAAACNzkCAAAABDIwODYEAAAAATAHAAAACTkvMjMvMjAxOQgAAAAJMy8zMS8yMDEzCQAAAAEw/rAKX09A1wgqcMCnT0DXCClDSVEuRU5YVFBBOkNTLklRX1RPVEFMX0RFQlRfRUJJVERBLkZZMjAxNgEAAACW2QEAAgAAAAg0LjYwMzA3NAEIAAAABQAAAAExAQAAAAoxODc5MTExODk0AwAA</t>
  </si>
  <si>
    <t>AAI1MAIAAAAENDE5MgQAAAABMAcAAAAJOS8yMy8yMDE5CAAAAAoxMi8zMS8yMDE2CQAAAAEwxEC7VE9A1wgZ+papT0DXCC1DSVEuVFNFOjg3MjUuSVFfT1RIRVJfSU5WRVNUX0FDVF9TVVBQTC5GWTIwMTcBAAAAF1gNAAIAAAAGLTE2ODk1AQgAAAAFAAAAATEBAAAACjE4NDk0NzYzOTADAAAAAjc5AgAAAAQyMDUxBAAAAAEwBwAAAAk5LzIzLzIwMTkIAAAACTMvMzEvMjAxNwkAAAABMHDe+11PQNcIIVUXqE9A1wgaQ0lRLlRTRTo4NzI1LklRX1NHQS5GWTIwMTYBAAAAF1gNAAIAAAAGNTkxMDA5AQgAAAAFAAAAATEBAAAACjE3OTk3ODg0NTYDAAAAAjc5AgAAAAIyMwQAAAABMAcAAAAJOS8yMy8yMDE5CAAAAAkzLzMxLzIwMTYJAAAAATBCohBST0DXCM1BOnFPQNcIJkNJUS5UU0U6ODc5NS5JUV9BU1NFVF9XUklURURPV04uRlkyMDE3AQAAAMuwNgECAAAABS00Nzc5AQgAAAAFAAAAATEBAAAACjE4NDk0NzYyNjYDAAAAAjc5AgAAAAIzMgQAAAABMAcAAAAJOS8yMy8yMDE5CAAAAAkzLzMxLzIwMTcJAAAAATCNkBxcT0DXCF9Wa6hPQNcILUNJUS5UU0U6ODYzMC5JUV9ERUZfVEFYX0FTU0VUU19DVVJSRU5ULkZZMjAxMQEAAAD9aM0GAwAAAAAAJzwKX09A1wjNnL6nT0DXCCdDSVEuTllTRTpQUlUuSVFfRUJJVERBX0NBUEVYX0lOVC5GWTIwMTUBAAAA+NcPAAIAAAAINi44ODYyOTUBCAAAAAUAAAABMQEAAAAK</t>
  </si>
  <si>
    <t>MTg3NDgyODM1NgMAAAADMTYwAgAAAAQ0MTkxBAAAAAEwBwAAAAk5LzIzLzIwMTkIAAAACjEyLzMxLzIwMTUJAAAAATCwrJdTT0DXCB6iqKlPQNcILUNJUS5FTlhUUEE6Q1MuSVFfTkVUX0RFQlRfRUJJVERBX0NBUEVYLkZZMjAxMQEAAACW2QEAAgAAAAg0LjIzODY2OQEIAAAABQAAAAExAQAAAAoxNTk2MjE4NzMzAwAAAAI1MAIAAAAFMjMzMTQEAAAAATAHAAAACTkvMjMvMjAxOQgAAAAKMTIvMzEvMjAxMQkAAAABMMRAu1RPQNcIVfukqU9A1wgoQ0lRLlRTRTo3MTgxLklRX1RPVEFMX0xJQUJfRVFVSVRZLkZZMjAxMwEAAAAD6FwCAgAAAAg5MDQ2MzUwMQEIAAAABQAAAAExAQAAAAoxNzUyNzY5MTU0AwAAAAI3OQIAAAAEMTAxMwQAAAABMAcAAAAJOS8yMy8yMDE5CAAAAAkzLzMxLzIwMTMJAAAAATCrFu9aT0DXCE5ck6hPQNcIIENJUS5TV1g6WlVSTi5JUV9QQVJUX1RJTUUuRlkyMDE1AQAAAJmWDgADAAAAAAC8uEdYT0DXCE8UD6lPQNcIMENJUS5CSVQ6Ry5JUV9DSEFOR0VfT1RIRVJfTkVUX09QRVJfQVNTRVRTLkZZMjAxOAEAAACQCQsAAgAAAAQtMTU3AQgAAAAFAAAAATEBAAAACjE5NDk1NzY2NTADAAAAAjUwAgAAAAQyMDQ1BAAAAAEwBwAAAAk5LzIzLzIwMTkIAAAACjEyLzMxLzIwMTgJAAAAATDzmfxWT0DXCMxYPalPQNcIJUNJUS5UU0U6ODYzMC5JUV9PVEhFUl9DQV9TVVBQTC5GWTIwMTcBAAAA</t>
  </si>
  <si>
    <t>/WjNBgMAAAAAAOOFoF5PQNcIqBcDqE9A1wgcQ0lRLkRCOkFMVi5JUV9JTkNfVEFYLkZZMjAwNAEAAAAXIwkAAgAAAAQxNjEwAQgAAAAFAAAAATEBAAAACTQwNDE1NDkzMQMAAAACNTACAAAAAjc1BAAAAAEwBwAAAAk5LzIzLzIwMTkIAAAACjEyLzMxLzIwMDQJAAAAATBxBhBST0DXCAid8KlPQNcIHUNJUS5UU0U6ODc5NS5JUV9SRF9FWFAuRlkyMDExAQAAAMuwNgEDAAAAAABmz7tcT0DXCF8NTahPQNcIJ0NJUS5CSVQ6Ry5JUV9UT1RBTF9BU1NFVFMuRlkyMDA5Li4uLkpQWQEAAACQCQsAAgAAAA81NjU0MDMwMi41ODEzODkBCAAAAAUAAAABMQEAAAAKMTQ0MTYyMDM4MwMAAAACNzkCAAAABDEwMDcEAAAAATAHAAAACTkvMjMvMjAxOQgAAAAKMTIvMzEvMjAwOQkAAAABMH9/glNPQNcI/BOWdE9A1wgiQ0lRLlRTRTo3MTgxLklRX0FTU0VUX1RVUk5TLkZZMjAxOAEAAAAD6FwCAgAAAAgwLjA2OTEwMwEIAAAABQAAAAExAQAAAAoxOTgyODc0OTQzAwAAAAI3OQIAAAAENDE3NwQAAAABMAcAAAAJOS8yMy8yMDE5CAAAAAkzLzMxLzIwMTgJAAAAATD2GLtUT0DXCFsQlqlPQNcIOUNJUS5UU0U6ODc1MC5JUV9DVVNUT01fQkVUQS4tMTA0Vy4yMDE3LzAzLzMxLi5eTjIyNS5KUFkuSAEAAADwdQ0AAgAAABAxLjg5NDk4NDUxNzg1MjQ4AANdoIJPQNcIcxaTp09A1wgpQ0lRLlRTRTo4NzUwLklRX1RPVEFMX0RFQlRf</t>
  </si>
  <si>
    <t>Q0FQSVRBTC5GWTIwMDkBAAAA8HUNAAIAAAAHMzguNDU2MgEIAAAABQAAAAExAQAAAAoxMzg0ODMyOTA4AwAAAAI3OQIAAAAENDE4NgQAAAABMAcAAAAJOS8yMy8yMDE5CAAAAAkzLzMxLzIwMDkJAAAAATC6kZpVT0DXCAK3falPQNcIJkNJUS5UU0U6ODcyOS5JUV9TQUxFU19NQVJLRVRJTkcuRlkyMDE0AQAAAIbGVQEDAAAAAADzVutbT0DXCGwpUahPQNcIKkNJUS5FTlhUUEE6Q1MuSVFfVE9UQUxfREVCVF9DQVBJVEFMLkZZMjAwOAEAAACW2QEAAgAAAAczMS43MjM0AQgAAAAFAAAAATEBAAAACjEzNDI2MTc2MzkDAAAAAjUwAgAAAAQ0MTg2BAAAAAEwBwAAAAk5LzIzLzIwMTkIAAAACjEyLzMxLzIwMDgJAAAAATD2GLtUT0DXCIumkalPQNcIIUNJUS5FTlhUUEE6Q1MuSVFfQ0hBTkdFX0FSLkZZMjAxOAEAAACW2QEAAgAAAAQtNTk3AQgAAAAFAAAAATEBAAAACjE5NDkyMjA4NDQDAAAAAjUwAgAAAAQyMDE4BAAAAAEwBwAAAAk5LzIzLzIwMTkIAAAACjEyLzMxLzIwMTgJAAAAATDRt9NZT0DXCKztwahPQNcILkNJUS5TV1g6WlVSTi5JUV9PVEhFUl9GSU5BTkNFX0FDVF9TVVBQTC5GWTIwMTUBAAAAmZYOAAIAAAADLTM1AQgAAAAFAAAAATEBAAAACjE4MjY5Mjg2MTUDAAAAAzE2MAIAAAAEMjA1MAQAAAABMAcAAAAJOS8yMy8yMDE5CAAAAAoxMi8zMS8yMDE1CQAAAAEwvLhHWE9A1whPFA+pT0DXCCVDSVEu</t>
  </si>
  <si>
    <t>VFNFOjg3NTAuSVFfRElMVVRfRVBTX0lOQ0wuRlkyMDE2AQAAAPB1DQACAAAABjE1MC40NAEIAAAABQAAAAExAQAAAAoxODYxMTc1NjE4AwAAAAI3OQIAAAABOAQAAAABMAcAAAAJOS8yMy8yMDE5CAAAAAkzLzMxLzIwMTYJAAAAATCwIRldT0DXCB7sWKhPQNcIJ0NJUS5FTlhUUEE6Q1MuSVFfQ0FTSF9BQ1FVSVJFX0NGLkZZMjAwOAEAAACW2QEAAgAAAAUtMjI3MwEIAAAABQAAAAExAQAAAAoxMzQyNjE3NjM5AwAAAAI1MAIAAAAEMjA1NwQAAAABMAcAAAAJOS8yMy8yMDE5CAAAAAoxMi8zMS8yMDA4CQAAAAEwAWdmWk9A1wiLXKioT0DXCBlDSVEuVFNFOjg3NTAuSVFfUkUuRlkyMDE0AQAAAPB1DQACAAAABjIxOTU1MgEIAAAABQAAAAExAQAAAAoxNzA0MTQ5ODQ4AwAAAAI3OQIAAAAEMTIyMgQAAAABMAcAAAAJOS8yMy8yMDE5CAAAAAkzLzMxLzIwMTQJAAAAATAeARddT0DXCLwXCqhPQNcIIENJUS5UU0U6ODcyNS5JUV9JTlZFTlRPUlkuRlkyMDE1AQAAABdYDQADAAAAAACDkftdT0DXCFOjJahPQNcILENJUS5FTlhUUEE6Q1MuSVFfTUlOT1JJVFlfSU5URVJFU1RfQ0YuRlkyMDEzAQAAAJbZAQADAAAAAACYnmdaT0DXCJN4uqhPQNcIF0NJUS5EQjpBTFYuSVFfTkkuRlkyMDE2AQAAABcjCQACAAAABDY5NjIBCAAAAAUAAAABMQEAAAAKMTg3ODA3Mzk1MwMAAAACNTACAAAAAjE1BAAAAAEwBwAAAAk5LzIz</t>
  </si>
  <si>
    <t>LzIwMTkIAAAACjEyLzMxLzIwMTYJAAAAATBwUyhZT0DXCFvZ06lPQNcIGkNJUS5UU0U6ODc5NS5JUV9SRVYuRlkyMDE3AQAAAMuwNgECAAAABzE3Njg2MTEBCAAAAAUAAAABMQEAAAAKMTg0OTQ3NjI2NgMAAAACNzkCAAAAAzExMgQAAAABMAcAAAAJOS8yMy8yMDE5CAAAAAkzLzMxLzIwMTcJAAAAATCNkBxcT0DXCLhmZahPQNcII0NJUS5UU0U6NzE4MS5JUV9PVEhFUl9FUVVJVFkuRlkyMDA4AQAAAAPoXAIDAAAAAAB0xJJbT0DXCDxtoqhPQNcIIkNJUS5UU0U6ODc1MC5JUV9BU1NFVF9UVVJOUy5GWTIwMTMBAAAA8HUNAAIAAAAIMC4xNDg2NjUBCAAAAAUAAAABMQEAAAAKMTcwNDE1MDM3MAMAAAACNzkCAAAABDQxNzcEAAAAATAHAAAACTkvMjMvMjAxOQgAAAAJMy8zMS8yMDEzCQAAAAEwQL7EVE9A1wjl0oGpT0DXCChDSVEuVFNFOjg3NjYuSVFfRUFSTklOR19DT19NQVJHSU4uRlkyMDA4AQAAAPHtBAACAAAABjMuMzE1MQEIAAAABQAAAAExAQAAAAoxMjU5MDcxNDA1AwAAAAI3OQIAAAAENDE4MQQAAAABMAcAAAAJOS8yMy8yMDE5CAAAAAkzLzMxLzIwMDgJAAAAATB+fsNVT0DXCF3uYqlPQNcIG0NJUS5OWVNFOlBSVS5JUV9HUFBFLkZZMjAxMQEAAAD41w8AAwAAAAAAQDQLWE9A1whDFQGpT0DXCB9DSVEuREI6QUxWLklRX05JX0NPTVBBTlkuRlkyMDEwAQAAABcjCQACAAAABDUyMDkBCAAAAAUAAAAB</t>
  </si>
  <si>
    <t>MQEAAAAKMTY4MzIwNDg0OAMAAAACNTACAAAABTQxNTcxBAAAAAEwBwAAAAk5LzIzLzIwMTkIAAAACjEyLzMxLzIwMTAJAAAAATBSFXZZT0DXCKSqy6hPQNcIJENJUS5OWVNFOlBSVS5JUV9QRVJJT0REQVRFX0lTLkZZMjAwOQEAAAD41w8ABQAAAAoyMDA5LzEyLzMxAFzmClhPQNcII89Yck9A1wgrQ0lRLlRTRTo4NjMwLklRX01JTk9SSVRZX0lOVEVSRVNUX0NGLkZZMjAxMAEAAAD9aM0GAwAAAAAAJzwKX09A1wgNWdanT0DXCChDSVEuREI6QUxWLklRX0lOQ19UQVhfUEFZX0NVUlJFTlQuRlkyMDEyAQAAABcjCQACAAAABDI2ODABCAAAAAUAAAABMQEAAAAKMTY4MzE1MzU0NwMAAAACNTACAAAABDEwOTQEAAAAATAHAAAACTkvMjMvMjAxOQgAAAAKMTIvMzEvMjAxMgkAAAABMGJjdllPQNcIofi9qE9A1wguQ0lRLlRTRTo3MTgxLklRX01JTk9SSVRZX0lOVEVSRVNUX1RPVEFMLkZZMjAxOQEAAAAD6FwCAwAAAAAAOeSuWk9A1wjKVpWoT0DXCBlDSVEuVFNFOjg3MjkuSVFfRlguRlkyMDA5AQAAAIbGVQECAAAABC0xODQBCAAAAAUAAAABMQEAAAAKMTM4NDgzMjc4OQMAAAACNzkCAAAABDIxNDQEAAAAATAHAAAACTkvMjMvMjAxOQgAAAAJMy8zMS8yMDA5CQAAAAEw7eLqW09A1wiu216oT0DXCB9DSVEuVFNFOjcxODEuSVFfVE9UQUxfQ0EuRlkyMDExAQAAAAPoXAIDAAAAAACaye5aT0DXCN46iqhPQNcIH0NJ</t>
  </si>
  <si>
    <t>US5EQjpBTFYuSVFfQ09NTU9OX1JFUC5GWTIwMDkBAAAAFyMJAAIAAAAELTEzNQEIAAAABQAAAAExAQAAAAoxNjgzMTUzNTIyAwAAAAI1MAIAAAAEMjE2NAQAAAABMAcAAAAJOS8yMy8yMDE5CAAAAAoxMi8zMS8yMDA5CQAAAAEwUhV2WU9A1wjtg8uoT0DXCB1DSVEuU1dYOlpVUk4uSVFfR0FfRVhQLkZZMjAxMQEAAACZlg4AAgAAAAQ3NTU1AQgAAAAFAAAAATEBAAAACjE1ODc5NDE2NzUDAAAAAzE2MAIAAAAFMjE1NjIEAAAAATAHAAAACTkvMjMvMjAxOQgAAAAKMTIvMzEvMjAxMQkAAAABMBvURFhPQNcIsbvhqE9A1wghQ0lRLkRCOkFMVi5JUV9QRV9FWENMLi4yMDExLzAzLzMxAQAAABcjCQADAAAAAADptGeHT0DXCD/+F6xPQNcIIENJUS5FTlhUUEE6Q1MuSVFfQVJfVFVSTlMuRlkyMDEwAQAAAJbZAQACAAAABzguNDIwNDcBCAAAAAUAAAABMQEAAAAKMTU0MzAwMDg3NAMAAAACNTACAAAABDQwMDEEAAAAATAHAAAACTkvMjMvMjAxOQgAAAAKMTIvMzEvMjAxMAkAAAABMPYYu1RPQNcIWdSkqU9A1wgrQ0lRLlRTRTo4NzI1LklRX01JTk9SSVRZX0lOVEVSRVNUX0lTLkZZMjAxMQEAAAAXWA0AAgAAAAQtNzkyAQgAAAAFAAAAATEBAAAACjE0NjQ2MDk1MzIDAAAAAjc5AgAAAAI4MwQAAAABMAcAAAAJOS8yMy8yMDE5CAAAAAkzLzMxLzIwMTEJAAAAATBDTkZeT0DXCA+0NKhPQNcIKkNJUS5TV1g6WlVSTi5J</t>
  </si>
  <si>
    <t>UV9JTlRFUkVTVF9JTlZFU1RfSU5DLkZZMjAwNwEAAACZlg4AAwAAAAAASsgoWU9A1whu0vWoT0DXCB9DSVEuVFNFOjg3NjYuSVFfT1BFUl9JTkMuRlkyMDA2AQAAAPHtBAACAAAABjEzNjQ1OAEIAAAABQAAAAExAQAAAAoxMTY3MDc4MzY3AwAAAAI3OQIAAAACMjEEAAAAATAHAAAACTkvMjMvMjAxOQgAAAAJMy8zMS8yMDA2CQAAAAEwRkKDU09A1wgUVO6pT0DXCCFDSVEuU1dYOlpVUk4uSVFfU0dBX01BUkdJTi5GWTIwMTYBAAAAmZYOAAIAAAAHMTEuMjQ2NwEIAAAABQAAAAExAQAAAAoxODczNTI1OTE3AwAAAAMxNjACAAAABDQzNzUEAAAAATAHAAAACTkvMjMvMjAxOQgAAAAKMTIvMzEvMjAxNgkAAAABMDm8fVRPQNcIuwCqqU9A1wgkQ0lRLkJJVDpHLklRX0NIQU5HRV9JTlZFTlRPUlkuRlkyMDE4AQAAAJAJCwADAAAAAADzmfxWT0DXCDxSTalPQNcIJUNJUS5TV1g6WlVSTi5JUV9MVF9ERUJUX0lTU1VFRC5GWTIwMDgBAAAAmZYOAAIAAAAEMjQyMAEIAAAABQAAAAExAQAAAAoxMzI1ODQ3MzA3AwAAAAMxNjACAAAABDIwMzQEAAAAATAHAAAACTkvMjMvMjAxOQgAAAAKMTIvMzEvMjAwOAkAAAABMESGRFhPQNcIB5T2qE9A1wggQ0lRLlRTRTo4NjMwLklRX1NUX0lOVkVTVC5GWTIwMTQBAAAA/WjNBgIAAAAGMTI2OTg0AQgAAAAFAAAAATEBAAAACjE2ODkyOTgwNjQDAAAAAjc5AgAAAAQxMDY5BAAAAAEw</t>
  </si>
  <si>
    <t>BwAAAAk5LzIzLzIwMTkIAAAACTMvMzEvMjAxNAkAAAABMPkQoF5PQNcInqLfp09A1wgmQ0lRLlRTRTo3MTgxLklRX05FVF9ERUJUX0VCSVREQS5GWTIwMDgBAAAAA+hcAgMAAAAAAP7KulRPQNcIZ/9/qU9A1wggQ0lRLlRTRTo4NjMwLklRX0NIQU5HRV9BUC5GWTIwMTUBAAAA/WjNBgMAAAAAAOI3oF5PQNcIUqgAqE9A1wgmQ0lRLlRTRTo4Nzk1LklRX0FTU0VUX1dSSVRFRE9XTi5GWTIwMDgBAAAAy7A2AQIAAAAELTM0OQEIAAAABQAAAAExAQAAAAoxMDU4OTE1MDQ0AwAAAAI3OQIAAAACMzIEAAAAATAHAAAACTkvMjMvMjAxOQgAAAAJMy8zMS8yMDA4CQAAAAEwTKEZXU9A1wjT/EuoT0DXCClDSVEuVFNFOjg3NTAuSVFfT1RIRVJfTk9OX09QRVJfRVhQLkZZMjAxMQEAAADwdQ0AAgAAAAYtMjgxMjYBCAAAAAUAAAABMQEAAAAKMTQ5MjgyNjMyNQMAAAACNzkCAAAAAzM3MQQAAAABMAcAAAAJOS8yMy8yMDE5CAAAAAkzLzMxLzIwMTEJAAAAATBykvNRT0DXCNOi56lPQNcII0NJUS5UU0U6ODc5NS5JUV9UT1RBTF9SRUNFSVYuRlkyMDE0AQAAAMuwNgECAAAABDEwMDMBCAAAAAUAAAABMQEAAAAKMTc3NDk3ODU2OAMAAAACNzkCAAAABDEwMDEEAAAAATAHAAAACTkvMjMvMjAxOQgAAAAJMy8zMS8yMDE0CQAAAAEwQmu8XE9A1wj3fGSoT0DXCCdDSVEuVFNFOjg3OTUuSVFfREFZU19QQVlBQkxFX09VVC5GWTIw</t>
  </si>
  <si>
    <t>MTkBAAAAy7A2AQIAAAAJMzQuNzMzNzY1AQgAAAAFAAAAATEBAAAACjE5NzA2OTQwMDQDAAAAAjc5AgAAAAQ0MTgzBAAAAAEwBwAAAAk5LzIzLzIwMTkIAAAACTMvMzEvMjAxOQkAAAABMJxpxlRPQNcIzoRzqU9A1wggQ0lRLlRTRTo4NjMwLklRX1RPVEFMX1JFVi5GWTIwMTkBAAAA/WjNBgIAAAAHMzYzNTg1NAEIAAAABQAAAAExAQAAAAoxOTcwNjkzOTgxAwAAAAI3OQIAAAACMjgEAAAAATAHAAAACTkvMjMvMjAxOQgAAAAJMy8zMS8yMDE5CQAAAAEw0qygXk9A1wi9atCnT0DXCBZDSVEuQklUOkcuSVFfTkkuRlkyMDE2AQAAAJAJCwACAAAABDIwODEBCAAAAAUAAAABMQEAAAAKMTg3ODYwOTI3NgMAAAACNTACAAAAAjE1BAAAAAEwBwAAAAk5LzIzLzIwMTkIAAAACjEyLzMxLzIwMTYJAAAAATCvS/xWT0DXCHcbRalPQNcIJENJUS5UU0U6ODYzMC5JUV9JTkNfRVFVSVRZX0NGLkZZMjAxNQEAAAD9aM0GAgAAAAQtMTc1AQgAAAAFAAAAATEBAAAACjE3NDY5MTMwMjgDAAAAAjc5AgAAAAQyMDg2BAAAAAEwBwAAAAk5LzIzLzIwMTkIAAAACTMvMzEvMjAxNQkAAAABMOI3oF5PQNcIomrCp09A1wgcQ0lRLlRTRTo4NzI1LklRX05JX0NGLkZZMjAxNwEAAAAXWA0AAgAAAAYyODI2MDUBCAAAAAUAAAABMQEAAAAKMTg0OTQ3NjM5MAMAAAACNzkCAAAABDIxNTAEAAAAATAHAAAACTkvMjMvMjAxOQgAAAAJMy8zMS8y</t>
  </si>
  <si>
    <t>MDE3CQAAAAEwcN77XU9A1whrHQ+oT0DXCChDSVEuVFNFOjg3OTUuSVFfQ1VSUkVOVF9QT1JUX0RFQlQuRlkyMDA4AQAAAMuwNgECAAAABDY4MjIBCAAAAAUAAAABMQEAAAAKMTA1ODkxNTA0NAMAAAACNzkCAAAABDEyOTcEAAAAATAHAAAACTkvMjMvMjAxOQgAAAAJMy8zMS8yMDA4CQAAAAEweVq7XE9A1wgTRPqnT0DXCBxDSVEuRU5YVFBBOkNTLklRX0dQUEUuRlkyMDEzAQAAAJbZAQADAAAAAACYd2daT0DXCP4SUqhPQNcIKkNJUS5UU0U6ODc5NS5JUV9UT1RBTF9BU1NFVFMuRlkyMDE1Li4uLkpQWQEAAADLsDYBAgAAAAgxNDY2NDcwNQEIAAAABQAAAAExAQAAAAoxNzc0OTc4NTcxAwAAAAI3OQIAAAAEMTAwNwQAAAABMAcAAAAJOS8yMy8yMDE5CAAAAAkzLzMxLzIwMTUJAAAAATCFWIJTT0DXCAMei3RPQNcIKENJUS5TV1g6WlVSTi5JUV9QUk9WX0JBRF9ERUJUU19DRi5GWTIwMDcBAAAAmZYOAAMAAAAAAEjvKFlPQNcIC7H6qE9A1wgnQ0lRLk5ZU0U6UFJVLklRX0VCSVREQV9DQVBFWF9JTlQuRlkyMDEzAQAAAPjXDwACAAAACDIuOTE4MjUyAQgAAAAFAAAAATEBAAAACjE3NzcyMjQ3ODIDAAAAAzE2MAIAAAAENDE5MQQAAAABMAcAAAAJOS8yMy8yMDE5CAAAAAoxMi8zMS8yMDEzCQAAAAEwEjJ+VE9A1whKSaypT0DXCCFDSVEuVFNFOjg3MjkuSVFfRUFSTklOR19DTy5GWTIwMTgBAAAAhsZVAQIAAAAF</t>
  </si>
  <si>
    <t>NTE5ODUBCAAAAAUAAAABMQEAAAAKMTg5NTY4Mjg2NQMAAAACNzkCAAAAATcEAAAAATAHAAAACTkvMjMvMjAxOQgAAAAJMy8zMS8yMDE4CQAAAAEwl0+SW09A1wgM7ZCoT0DXCB9DSVEuTllTRTpQUlUuSVFfTkVUX0RFQlQuRlkyMDE4AQAAAPjXDwACAAAABTE5MzEwAQgAAAAFAAAAATEBAAAACjE5NDUyNzY4MTgDAAAAAzE2MAIAAAAENDM2NAQAAAABMAcAAAAJOS8yMy8yMDE5CAAAAAoxMi8zMS8yMDE4CQAAAAEwZ6QgV09A1wiCPB2pT0DXCCBDSVEuTllTRTpQUlUuSVFfQ0hBTkdFX0FSLkZZMjAxNAEAAAD41w8AAwAAAAAAgVYgV09A1wgx9BqpT0DXCCNDSVEuRU5YVFBBOkNTLklRX0dBSU5fQVNTRVRTLkZZMjAxMgEAAACW2QEAAwAAAAAArClnWk9A1wjX3LmoT0DXCB9DSVEuVFNFOjg3NjYuSVFfVFJFQVNVUlkuRlkyMDE2AQAAAPHtBAACAAAABi0xMDc0MgEIAAAABQAAAAExAQAAAAoxNzk5Nzg4MzMwAwAAAAI3OQIAAAAEMTI0OAQAAAABMAcAAAAJOS8yMy8yMDE5CAAAAAkzLzMxLzIwMTYJAAAAATDwHGZfT0DXCK841KdPQNcIJUNJUS5UU0U6ODc1MC5JUV9SRVRVUk5fQ0FQSVRBTC5GWTIwMTkBAAAA8HUNAAIAAAAGOS42MDY1AQgAAAAFAAAAATEBAAAACjE5NzA2OTQwMTMDAAAAAjc5AgAAAAQ0MzYzBAAAAAEwBwAAAAk5LzIzLzIwMTkIAAAACTMvMzEvMjAxOQkAAAABMCIzxVRPQNcIAxB6qU9A</t>
  </si>
  <si>
    <t>1wgmQ0lRLlRTRTo3MTgxLklRX0NBU0hfQUNRVUlSRV9DRi5GWTIwMTABAAAAA+hcAgMAAAAAAJ+i7lpPQNcI5xOKqE9A1wggQ0lRLlRTRTo3MTgxLklRX09USEVSX1JFVi5GWTIwMTYBAAAAA+hcAgIAAAAFNTAwNDQBCAAAAAUAAAABMQEAAAAKMTc5OTc4ODYxNQMAAAACNzkCAAAAAzM1NwQAAAABMAcAAAAJOS8yMy8yMDE5CAAAAAkzLzMxLzIwMTYJAAAAATCib65aT0DXCMR3dKhPQNcIHkNJUS5EQjpBTFYuSVFfU1RfSU5WRVNULkZZMjAxOAEAAAAXIwkAAgAAAAQzMTA1AQgAAAAFAAAAATEBAAAACjE5NDg3ODU5NTcDAAAAAjUwAgAAAAQxMDY5BAAAAAEwBwAAAAk5LzIzLzIwMTkIAAAACjEyLzMxLzIwMTgJAAAAATBZoShZT0DXCOi76KhPQNcIJ0NJUS5UU0U6ODYzMC5JUV9UT1RBTF9SRVYuRlkyMDE4Li4uLkpQWQEAAAD9aM0GAgAAAAczNzY2MDIwAQgAAAAFAAAAATEBAAAACjE4OTU2ODI4MzQDAAAAAjc5AgAAAAIyOAQAAAABMAcAAAAJOS8yMy8yMDE5CAAAAAkzLzMxLzIwMTgJAAAAATCHIZhTT0DXCME3wKlPQNcIK0NJUS5OWVNFOlBSVS5JUV9OSV9BVkFJTF9FWENMX01BUkdJTi5GWTIwMTEBAAAA+NcPAAIAAAAGNy4yMzE4AQgAAAAFAAAAATEBAAAACjE2NjA3OTU2MDIDAAAAAzE2MAIAAAAENDE4MgQAAAABMAcAAAAJOS8yMy8yMDE5CAAAAAoxMi8zMS8yMDExCQAAAAEwHAt+VE9A1wiZ366p</t>
  </si>
  <si>
    <t>T0DXCBxDSVEuVFNFOjg3MjkuSVFfRUJJVEEuRlkyMDE5AQAAAIbGVQECAAAABTk4MDAzAQgAAAAFAAAAATEBAAAACjE5NzA2OTM5NTgDAAAAAjc5AgAAAAYxMDA2ODkEAAAAATAHAAAACTkvMjMvMjAxOQgAAAAJMy8zMS8yMDE5CQAAAAEwnXaSW09A1wjlnoKoT0DXCCJDSVEuQklUOkcuSVFfT1RIRVJfT1BFUl9BQ1QuRlkyMDEwAQAAAJAJCwACAAAABzIyODY5LjYBCAAAAAUAAAABMQEAAAAKMTU0NTAyOTc1NgMAAAACNTACAAAABDIwNDcEAAAAATAHAAAACTkvMjMvMjAxOQgAAAAKMTIvMzEvMjAxMAkAAAABMIFWIFdPQNcI8OceqU9A1wgfQ0lRLlRTRTo4NzY2LklRX05FVF9ERUJULkZZMjAxNwEAAADx7QQAAgAAAAY5OTAxOTQBCAAAAAUAAAABMQEAAAAKMTg0OTQ3NjEwNQMAAAACNzkCAAAABDQzNjQEAAAAATAHAAAACTkvMjMvMjAxOQgAAAAJMy8zMS8yMDE3CQAAAAEw2kRmX09A1whzSOOnT0DXCCBDSVEuQklUOkcuSVFfT1RIRVJfRVFVSVRZLkZZMjAxMAEAAACQCQsAAgAAAAY3MzQ1LjMBCAAAAAUAAAABMQEAAAAKMTU0NTAyOTc1NgMAAAACNTACAAAABDEwMjgEAAAAATAHAAAACTkvMjMvMjAxOQgAAAAKMTIvMzEvMjAxMAkAAAABMIFWIFdPQNcIi6AOqU9A1wguQ0lRLlRTRTo4NzUwLklRX1RPVEFMX0xJQUJfVE9UQUxfQVNTRVRTLkZZMjAxNgEAAADwdQ0AAgAAAAc5NC4xMjUyAQgAAAAFAAAA</t>
  </si>
  <si>
    <t>ATEBAAAACjE4NjExNzU2MTgDAAAAAjc5AgAAAAQ0MTg4BAAAAAEwBwAAAAk5LzIzLzIwMTkIAAAACTMvMzEvMjAxNgkAAAABMCoMxVRPQNcI10eJqU9A1wgaQ0lRLlRTRTo4NzUwLklRX0NJUC5GWTIwMDkBAAAA8HUNAAIAAAAEMjkzNwEIAAAABQAAAAExAQAAAAoxMzg0ODMyOTA4AwAAAAI3OQIAAAAEMzAzMwQAAAABMAcAAAAJOS8yMy8yMDE5CAAAAAkzLzMxLzIwMDkJAAAAATANAF9dT0DXCF4NOKhPQNcIJ0NJUS5EQjpBTFYuSVFfQ09NTU9OX1BSRUZfRElWX0NGLkZZMjAxMAEAAAAXIwkAAwAAAAAARDx2WU9A1wjO+MuoT0DXCC5DSVEuVFNFOjg3MjUuSVFfVE9UQUxfREVCVF9FQklUREFfQ0FQRVguRlkyMDA4AQAAABdYDQACAAAACDEuODMyNjA3AQgAAAAFAAAAATEBAAAACjEwNjI3NDE5MDYDAAAAAjc5AgAAAAUyMzMxMwQAAAABMAcAAAAJOS8yMy8yMDE5CAAAAAkzLzMxLzIwMDgJAAAAATDfHJpVT0DXCAV/YKlPQNcIJUNJUS5UU0U6NzE4MS5JUV9PVEhFUl9DQV9TVVBQTC5GWTIwMTgBAAAAA+hcAgIAAAAEMzIyNwEIAAAABQAAAAExAQAAAAoxOTgyODc0OTQzAwAAAAI3OQIAAAAEMTA1NQQAAAABMAcAAAAJOS8yMy8yMDE5CAAAAAkzLzMxLzIwMTgJAAAAATBBva5aT0DXCI9hdahPQNcIGUNJUS5OWVNFOlBSVS5JUV9BRC5GWTIwMTIBAAAA+NcPAAMAAAAAADZbC1hPQNcI+qUFqU9A1wgeQ0lR</t>
  </si>
  <si>
    <t>LlRTRTo3MTgxLklRX0lOQ19UQVguRlkyMDE1AQAAAAPoXAICAAAABjExMTIxMwEIAAAABQAAAAExAQAAAAoxNzU2OTAyNjI3AwAAAAI3OQIAAAACNzUEAAAAATAHAAAACTkvMjMvMjAxOQgAAAAJMy8zMS8yMDE1CQAAAAEwUUiuWk9A1wiFr3yoT0DXCCJDSVEuRU5YVFBBOkNTLklRX0NBU0hfVEFYRVMuRlkyMDEwAQAAAJbZAQACAAAAAzY0MwEIAAAABQAAAAExAQAAAAoxNTQzMDAwODc0AwAAAAI1MAIAAAAEMzA1MwQAAAABMAcAAAAJOS8yMy8yMDE5CAAAAAoxMi8zMS8yMDEwCQAAAAEw4ttmWk9A1whaH6moT0DXCCRDSVEuVFNFOjg2MzAuSVFfTUFSS0VUQ0FQLjIwMTYvMDMvMzEBAAAA/WjNBgIAAAAOMTI4ODQ1OC4wMDI1NDgBBgAAAAUAAAABMQEAAAAKMTc3NTgwMTg5OAMAAAACNzkCAAAABjEwMDA1NAQAAAABMAcAAAAJMy8zMS8yMDE2zrSTiE9A1whxdbenT0DXCB9DSVEuVFNFOjg2MzAuSVFfVE9UQUxfQ0EuRlkyMDEyAQAAAP1ozQYCAAAABjUwNjUwMwEIAAAABQAAAAExAQAAAAoxNjM3MzI1MDgyAwAAAAI3OQIAAAAEMTAwOAQAAAABMAcAAAAJOS8yMy8yMDE5CAAAAAkzLzMxLzIwMTIJAAAAATAOigpfT0DXCDRwx6dPQNcIFUNJUS4wLklRX0NIQU5HRV9BUi5GWQUAAAAAAAAACAAAABUoSW52YWxpZCBUaW1lIFBlcmlvZCkn1vtWT0DXCOWaZKlPQNcIJkNJUS5UU0U6ODcyNS5JUV9MT0FOU19S</t>
  </si>
  <si>
    <t>RUNFSVZfTFQuRlkyMDE3AQAAABdYDQACAAAABjkwMTMxNgEIAAAABQAAAAExAQAAAAoxODQ5NDc2MzkwAwAAAAI3OQIAAAAEMTA1MAQAAAABMAcAAAAJOS8yMy8yMDE5CAAAAAkzLzMxLzIwMTcJAAAAATBw3vtdT0DXCCVmJqhPQNcIJENJUS5UU0U6ODc1MC5JUV9FQklUREFfTUFSR0lOLkZZMjAxOQEAAADwdQ0AAgAAAAcxMi42NDQyAQgAAAAFAAAAATEBAAAACjE5NzA2OTQwMTMDAAAAAjc5AgAAAAQ0MDQ3BAAAAAEwBwAAAAk5LzIzLzIwMTkIAAAACTMvMzEvMjAxOQkAAAABMCIzxVRPQNcI0W6JqU9A1wgvQ0lRLlRTRTo4Nzk1LklRX09USEVSX05PTl9PUEVSX0VYUF9TVVBQTC5GWTIwMTMBAAAAy7A2AQIAAAAGLTMwMzEzAQgAAAAFAAAAATEBAAAACjE2MjU4MzY4ODIDAAAAAjc5AgAAAAI4NQQAAAABMAcAAAAJOS8yMy8yMDE5CAAAAAkzLzMxLzIwMTMJAAAAATBERLxcT0DXCOitIahPQNcIGUNJUS5TV1g6WlVSTi5JUV9BRC5GWTIwMTABAAAAmZYOAAIAAAAFLTE3NDUBCAAAAAUAAAABMQEAAAAKMTUxNzI5ODg4OQMAAAADMTYwAgAAAAQxMDc1BAAAAAEwBwAAAAk5LzIzLzIwMTkIAAAACjEyLzMxLzIwMTAJAAAAATAb1ERYT0DXCI6a7ahPQNcIFkNJUS5CSVQ6Ry5JUV9OSS5GWTIwMDkBAAAAkAkLAAIAAAAGMTMwOS4xAQgAAAAFAAAAATEBAAAACjE0NDE2MjAzODMDAAAAAjUwAgAAAAIxNQQAAAAB</t>
  </si>
  <si>
    <t>MAcAAAAJOS8yMy8yMDE5CAAAAAoxMi8zMS8yMDA5CQAAAAEwiC8gV09A1whWJh6pT0DXCCRDSVEuRU5YVFBBOkNTLklRX0JFVEFfNVlSLjIwMTIvMTIvMzEBAAAAltkBAAIAAAAQMS41MjkzMjAxMDQzMDQzNgCvMz2BT0DXCJo3h6dPQNcIIUNJUS5OWVNFOlBSVS5JUV9DT01NT05fUkVQLkZZMjAwNwEAAAD41w8AAgAAAAUtMzAwMAEIAAAABQAAAAExAQAAAAoxMzMxNDIwMTkwAwAAAAMxNjACAAAABDIxNjQEAAAAATAHAAAACTkvMjMvMjAxOQgAAAAKMTIvMzEvMjAwNwkAAAABMCFUSFhPQNcI0GgUqU9A1wggQ0lRLlRTRTo4NjMwLklRX1NUX0lOVkVTVC5GWTIwMTIBAAAA/WjNBgIAAAAFNjA0ODYBCAAAAAUAAAABMQEAAAAKMTYzNzMyNTA4MgMAAAACNzkCAAAABDEwNjkEAAAAATAHAAAACTkvMjMvMjAxOQgAAAAJMy8zMS8yMDEyCQAAAAEwDooKX09A1wiJBt+nT0DXCCBDSVEuU1dYOlpVUk4uSVFfRlVMTF9USU1FLkZZMjAxMQEAAACZlg4AAgAAAAU1MjY0OAAP+0RYT0DXCNKw3qhPQNcIKENJUS5UU0U6ODc1MC5JUV9UT1RBTF9ERUJUX0VRVUlUWS5GWTIwMTIBAAAA8HUNAAIAAAAIMTI5LjcxODQBCAAAAAUAAAABMQEAAAAKMTcwNDE1MDE5OQMAAAACNzkCAAAABDQwMzQEAAAAATAHAAAACTkvMjMvMjAxOQgAAAAJMy8zMS8yMDEyCQAAAAEwQL7EVE9A1wgXwnmpT0DXCB9DSVEuU1dYOlpVUk4uSVFf</t>
  </si>
  <si>
    <t>VE9UQUxfQ0wuRlkyMDE2AQAAAJmWDgACAAAABTM3NzU0AQgAAAAFAAAAATEBAAAACjE4NzM1MjU5MTcDAAAAAzE2MAIAAAAEMTAwOQQAAAABMAcAAAAJOS8yMy8yMDE5CAAAAAoxMi8zMS8yMDE2CQAAAAEwKeBHWE9A1whcA/moT0DXCCRDSVEuREI6QUxWLklRX0xPQU5TX1JFQ0VJVl9MVC5GWTIwMDgBAAAAFyMJAAIAAAAGMTE2OTkwAQgAAAAFAAAAATEBAAAACjE2ODMyMDQ5NjcDAAAAAjUwAgAAAAQxMDUwBAAAAAEwBwAAAAk5LzIzLzIwMTkIAAAACDEvMS8yMDA5CQAAAAEwXO51WU9A1wg2ibSoT0DXCCVDSVEuRU5YVFBBOkNTLklRX0NVUlJFTkNZX0dBSU4uRlkyMDE4AQAAAJbZAQADAAAAAADdkNNZT0DXCHifs6hPQNcII0NJUS5TV1g6WlVSTi5JUV9HUk9TU19NQVJHSU4uRlkyMDEwAQAAAJmWDgACAAAABzE5LjY5MzUBCAAAAAUAAAABMQEAAAAKMTUxNzI5ODg4OQMAAAADMTYwAgAAAAQ0MDc0BAAAAAEwBwAAAAk5LzIzLzIwMTkIAAAACjEyLzMxLzIwMTAJAAAAATAxlX1UT0DXCAu+s6lPQNcIHkNJUS5UU0U6ODcyOS5JUV9aX1NDT1JFLkZZMjAxOQEAAACGxlUBAwAAAAAA/sq6VE9A1wiizZ+pT0DXCCNDSVEuVFNFOjg3NjYuSVFfQkFTSUNfV0VJR0hULkZZMjAxMwEAAADx7QQAAgAAAAc3NjcuMDIzALWl1F9PQNcICCjTp09A1wgiQ0lRLlRTRTo4NzY2LklRX0RBX1NVUFBMX0NGLkZZMjAxMAEA</t>
  </si>
  <si>
    <t>AADx7QQAAgAAAAU1NzAyNQEIAAAABQAAAAExAQAAAAoxMzgyNzYzNjA4AwAAAAI3OQIAAAAEMjE3MQQAAAABMAcAAAAJOS8yMy8yMDE5CAAAAAkzLzMxLzIwMTAJAAAAATDLV9RfT0DXCN4G+6dPQNcIH0NJUS5UU0U6ODYzMC5JUV9EQV9TVVBQTC5GWTIwMTkBAAAA/WjNBgMAAAAAANKsoF5PQNcITNrnp09A1wghQ0lRLlRTRTo3MTgxLklRX05JX0NPTVBBTlkuRlkyMDE0AQAAAAPoXAICAAAABTYyODAyAQgAAAAFAAAAATEBAAAACjE3NTI3NjkwMDMDAAAAAjc5AgAAAAU0MTU3MQQAAAABMAcAAAAJOS8yMy8yMDE5CAAAAAkzLzMxLzIwMTQJAAAAATCrFu9aT0DXCHE6bqhPQNcIJENJUS5UU0U6ODc1MC5JUV9FQklUREEuRlkyMDE2Li4uLkpQWQEAAADwdQ0AAgAAAAY1OTgwMjIBCAAAAAUAAAABMQEAAAAKMTg2MTE3NTYxOAMAAAACNzkCAAAABDQwNTEEAAAAATAHAAAACTkvMjMvMjAxOQgAAAAJMy8zMS8yMDE2CQAAAAEwlDGCU09A1wjA1MCpT0DXCCpDSVEuVFNFOjg3NjYuSVFfT1RIRVJfVU5VU1VBTF9TVVBQTC5GWTIwMTMBAAAA8e0EAAIAAAAGLTEwODYzAQgAAAAFAAAAATEBAAAACjE3MTQ4MDI4OTUDAAAAAjc5AgAAAAI4NwQAAAABMAcAAAAJOS8yMy8yMDE5CAAAAAkzLzMxLzIwMTMJAAAAATC1pdRfT0DXCPRq86dPQNcIJ0NJUS5UU0U6ODcyNS5JUV9UT1RBTF9SRVYuRlkyMDE3Li4uLkpQWQEA</t>
  </si>
  <si>
    <t>AAAXWA0AAgAAAAc1MzI4NzI2AQgAAAAFAAAAATEBAAAACjE4NDk0NzYzOTADAAAAAjc5AgAAAAIyOAQAAAABMAcAAAAJOS8yMy8yMDE5CAAAAAkzLzMxLzIwMTcJAAAAATCHIZhTT0DXCHuhvalPQNcIJkNJUS5OWVNFOlBSVS5JUV9ORVRfREVCVF9FQklUREEuRlkyMDEwAQAAAPjXDwACAAAABjMuNzk4NwEIAAAABQAAAAExAQAAAAoxNTg4OTk4MjY4AwAAAAMxNjACAAAABDQxOTMEAAAAATAHAAAACTkvMjMvMjAxOQgAAAAKMTIvMzEvMjAxMAkAAAABMBwLflRPQNcIalSoqU9A1wgpQ0lRLkVOWFRQQTpDUy5JUV9UT1RBTF9ERUJULkZZMjAxOC4uLi5KUFkBAAAAltkBAAIAAAAONzM4MzcxNi40OTMwMDIBCAAAAAUAAAABMQEAAAAKMTk0OTIyMDg0NAMAAAACNzkCAAAABDQxNzMEAAAAATAHAAAACTkvMjMvMjAxOQgAAAAKMTIvMzEvMjAxOAkAAAABMF/NglNPQNcIlXDBqU9A1wglQ0lRLlRTRTo3MTgxLklRX0JBU0lDX0VQU19JTkNMLkZZMjAxMQEAAAAD6FwCAwAAAAAAmsnuWk9A1wguH5uoT0DXCChDSVEuVFNFOjg3NjYuSVFfVE9UQUxfREVCVC5GWTIwMTYuLi4uSlBZAQAAAPHtBAACAAAABzEzNjI0MjgBCAAAAAUAAAABMQEAAAAKMTc5OTc4ODMzMAMAAAACNzkCAAAABDQxNzMEAAAAATAHAAAACTkvMjMvMjAxOQgAAAAJMy8zMS8yMDE2CQAAAAEwaaaCU09A1whmjMWpT0DXCCFDSVEuVFNFOjg3MjUu</t>
  </si>
  <si>
    <t>SVFfQ0FTSF9GSU5BTi5GWTIwMTIBAAAAF1gNAAIAAAAFNjU0NDIBCAAAAAUAAAABMQEAAAAKMTY1MDExMDIwNQMAAAACNzkCAAAABDIwMDQEAAAAATAHAAAACTkvMjMvMjAxOQgAAAAJMy8zMS8yMDEyCQAAAAEwJsNGXk9A1whiyiyoT0DXCCtDSVEuVFNFOjg3MjUuSVFfTUlOT1JJVFlfSU5URVJFU1RfQ0YuRlkyMDE5AQAAABdYDQADAAAAAABXLPxdT0DXCGjfD6hPQNcIFUNJUS4wLklRX1NHQV9TVVBQTC5GWQUAAAAAAAAACAAAABUoSW52YWxpZCBUaW1lIFBlcmlvZCkyr/tWT0DXCI8gbalPQNcII0NJUS5CSVQ6Ry5JUV9DQVNIX0NPTlZFUlNJT04uRlkyMDE0AQAAAJAJCwADAAAAAACR+pdTT0DXCBBPv6lPQNcIIENJUS5UU0U6ODc1MC5JUV9UT1RBTF9SRVYuRlkyMDA4AQAAAPB1DQACAAAABzQwOTQ2MjUBCAAAAAUAAAABMQEAAAAKMTIyOTg3OTAyNQMAAAACNzkCAAAAAjI4BAAAAAEwBwAAAAk5LzIzLzIwMTkIAAAACTMvMzEvMjAwOAkAAAABMFcs/F1PQNcIaN8PqE9A1wgZQ0lRLlNXWDpaVVJOLklRX0dXLkZZMjAxNQEAAACZlg4AAgAAAAQxMjg5AQgAAAAFAAAAATEBAAAACjE4MjY5Mjg2MTUDAAAAAzE2MAIAAAAEMTE3MQQAAAABMAcAAAAJOS8yMy8yMDE5CAAAAAoxMi8zMS8yMDE1CQAAAAEwvLhHWE9A1wjsfv6oT0DXCBlDSVEuVFNFOjcxODEuSVFfR1AuRlkyMDE0AQAAAAPoXAICAAAABjgx</t>
  </si>
  <si>
    <t>NDAyMQEIAAAABQAAAAExAQAAAAoxNzUyNzY5MDAzAwAAAAI3OQIAAAACMTAEAAAAATAHAAAACTkvMjMvMjAxOQgAAAAJMy8zMS8yMDE0CQAAAAEwqxbvWk9A1whnJIuoT0DXCCNDSVEuQklUOkcuSVFfRUZGRUNUX1RBWF9SQVRFLkZZMjAxMwEAAACQCQsAAgAAAAczMS4zNTg3AQgAAAAFAAAAATEBAAAACjE3MjQ2MDE0MTIDAAAAAjUwAgAAAAQ0Mzc2BAAAAAEwBwAAAAk5LzIzLzIwMTkIAAAACjEyLzMxLzIwMTMJAAAAATB7fSBXT0DXCHpCN6lPQNcIJENJUS5TV1g6WlVSTi5JUV9QRVJJT0REQVRFX0lTLkZZMjAxMgEAAACZlg4ABQAAAAoyMDEyLzEyLzMxAA/7RFhPQNcIFtEAc09A1wgjQ0lRLlRTRTo3MTgxLklRX09USEVSX0VRVUlUWS5GWTIwMTMBAAAAA+hcAgIAAAAGMTU1Nzc4AQgAAAAFAAAAATEBAAAACjE3NTI3NjkxNTQDAAAAAjc5AgAAAAQxMDI4BAAAAAEwBwAAAAk5LzIzLzIwMTkIAAAACTMvMzEvMjAxMwkAAAABMKsW71pPQNcIWZmEqE9A1wgiQ0lRLlRTRTo4NzUwLklRX0xFVkVSRURfRkNGLkZZMjAxMQEAAADwdQ0AAgAAAActODUxOS41AQgAAAAFAAAAATEBAAAACjE0OTI4MjYzMjUDAAAAAjc5AgAAAAQ0NDIyBAAAAAEwBwAAAAk5LzIzLzIwMTkIAAAACTMvMzEvMjAxMQkAAAABMJhMX11PQNcI71QJqE9A1wgjQ0lRLlRTRTo4NjMwLklRX0ZJTklTSEVEX0lOVi5GWTIwMTUBAAAA/WjN</t>
  </si>
  <si>
    <t>BgMAAAAAAOI3oF5PQNcIBlrPp09A1wglQ0lRLlRTRTo4Nzk1LklRX0xUX0RFQlRfSVNTVUVELkZZMjAxOAEAAADLsDYBAgAAAAU0NzQ2OQEIAAAABQAAAAExAQAAAAoxODk1NjgyODU0AwAAAAI3OQIAAAAEMjAzNAQAAAABMAcAAAAJOS8yMy8yMDE5CAAAAAkzLzMxLzIwMTgJAAAAATB43hxcT0DXCJcCZqhPQNcIJ0NJUS5EQjpBTFYuSVFfQVNTRVRfV1JJVEVET1dOX0NGLkZZMjAxOAEAAAAXIwkAAwAAAAAASsgoWU9A1wh+aPGoT0DXCCdDSVEuRU5YVFBBOkNTLklRX0VGRkVDVF9UQVhfUkFURS5GWTIwMDcBAAAAltkBAAIAAAAHMjMuMTczOQEIAAAABQAAAAExAQAAAAoxMzQyNjE2MzgzAwAAAAI1MAIAAAAENDM3NgQAAAABMAcAAAAJOS8yMy8yMDE5CAAAAAoxMi8zMS8yMDA3CQAAAAEwOeSuWk9A1wgJH42oT0DXCCpDSVEuVFNFOjcxODEuSVFfVE9UQUxfQ09NTU9OX0VRVUlUWS5GWTIwMDgBAAAAA+hcAgMAAAAAAHTEkltPQNcIczWaqE9A1wgmQ0lRLlRTRTo4NzUwLklRX05FVF9ERUJUX0lTU1VFRC5GWTIwMTcBAAAA8HUNAAIAAAAGOTY2MjI1AQgAAAAFAAAAATEBAAAACjE4NjExNzU1OTQDAAAAAjc5AgAAAAQyMDAzBAAAAAEwBwAAAAk5LzIzLzIwMTkIAAAACTMvMzEvMjAxNwkAAAABMKVIGV1PQNcIj+sgqE9A1wglQ0lRLlRTRTo4NzI5LklRX05FVF9SRU5UQUxfRVhQLkZZMjAxOAEAAACGxlUB</t>
  </si>
  <si>
    <t>AwAAAAAAl0+SW09A1wgFKoKoT0DXCCpDSVEuVFNFOjcxODEuSVFfQ1VSUkVOVF9QT1JUX0xFQVNFUy5GWTIwMTMBAAAAA+hcAgMAAAAAAKsW71pPQNcIWZmEqE9A1wgXQ0lRLjAuSVFfUVVJQ0tfUkFUSU8uRlkFAAAAAAAAAAgAAAAVKEludmFsaWQgVGltZSBQZXJpb2QpsKyXU09A1wgmqLupT0DXCCRDSVEuREI6QUxWLklRX0lOVkVTVF9MT0FOU19DRi5GWTIwMTEBAAAAFyMJAAIAAAAFLTI1NzYBCAAAAAUAAAABMQEAAAAKMTY4MzIwNTc1OAMAAAACNTACAAAABDIwMzIEAAAAATAHAAAACTkvMjMvMjAxOQgAAAAKMTIvMzEvMjAxMQkAAAABMEQ8dllPQNcIs0bMqE9A1wgZQ0lRLlRTRTo4NzUwLklRX0dXLkZZMjAxNAEAAADwdQ0AAgAAAAU3NzEwOAEIAAAABQAAAAExAQAAAAoxNzA0MTQ5ODQ4AwAAAAI3OQIAAAAEMTE3MQQAAAABMAcAAAAJOS8yMy8yMDE5CAAAAAkzLzMxLzIwMTQJAAAAATAeARddT0DXCOKSOahPQNcIH0NJUS5UU0U6ODcyNS5JUV9FQklUX0lOVC5GWTIwMTIBAAAAF1gNAAMAAAACTk0BCAAAAAUAAAABMQEAAAAKMTY1MDExMDIwNQMAAAACNzkCAAAABDQxODkEAAAAATAHAAAACTkvMjMvMjAxOQgAAAAJMy8zMS8yMDEyCQAAAAEwz0OaVU9A1wiUMXWpT0DXCB5DSVEuU1dYOlpVUk4uSVFfU1RfREVCVC5GWTIwMDgBAAAAmZYOAAIAAAAEMzc5MAEIAAAABQAAAAExAQAAAAoxMzI1ODQ3</t>
  </si>
  <si>
    <t>MzA3AwAAAAMxNjACAAAABDEwNDYEAAAAATAHAAAACTkvMjMvMjAxOQgAAAAKMTIvMzEvMjAwOAkAAAABMESGRFhPQNcI2FfpqE9A1wgsQ0lRLlNXWDpaVVJOLklRX05FVF9ERUJUX0VCSVREQV9DQVBFWC5GWTIwMTUBAAAAmZYOAAIAAAAIMS4yNDY3NTYBCAAAAAUAAAABMQEAAAAKMTgyNjkyODYxNQMAAAADMTYwAgAAAAUyMzMxNAQAAAABMAcAAAAJOS8yMy8yMDE5CAAAAAoxMi8zMS8yMDE1CQAAAAEwObx9VE9A1wh9raupT0DXCC1DSVEuVFNFOjg3MjkuSVFfQ0FTSF9DT05WRVJTSU9OLkZZMjAxOC4uLi5KUFkBAAAAhsZVAQMAAAAAAGL0glNPQNcIe77BqU9A1wgqQ0lRLlRTRTo4NjMwLklRX1RPVEFMX0VRVUlUWS5GWTIwMTAuLi4uSlBZAQAAAP1ozQYDAAAAAAB/f4JTT0DXCEHlyKlPQNcIJUNJUS5UU0U6ODc2Ni5JUV9DQVBJVEFMX0xFQVNFUy5GWTIwMTABAAAA8e0EAAIAAAAEMjU2NQEIAAAABQAAAAExAQAAAAoxMzgyNzYzNjA4AwAAAAI3OQIAAAAEMTE4MwQAAAABMAcAAAAJOS8yMy8yMDE5CAAAAAkzLzMxLzIwMTAJAAAAATDLV9RfT0DXCDOB8qdPQNcIH0NJUS5UU0U6ODcyNS5JUV9UUkVBU1VSWS5GWTIwMTQBAAAAF1gNAAIAAAAGLTI5OTAzAQgAAAAFAAAAATEBAAAACjE2OTAzMDk4NzIDAAAAAjc5AgAAAAQxMjQ4BAAAAAEwBwAAAAk5LzIzLzIwMTkIAAAACTMvMzEvMjAxNAkAAAABMIpp</t>
  </si>
  <si>
    <t>+11PQNcINGYtqE9A1wgfQ0lRLlRTRTo4Nzk1LklRX0JWX1NIQVJFLkZZMjAxMwEAAADLsDYBAgAAAAsxMzYwLjYwNTc2NQEIAAAABQAAAAExAQAAAAoxNjI1ODM2ODgyAwAAAAI3OQIAAAAENDAyMAQAAAABMAcAAAAJOS8yMy8yMDE5CAAAAAkzLzMxLzIwMTMJAAAAATBERLxcT0DXCKS5MqhPQNcIHENJUS5CSVQ6Ry5JUV9UUkVBU1VSWS5GWTIwMTEBAAAAkAkLAAIAAAAELTQwMwEIAAAABQAAAAExAQAAAAoxNTkzOTI3NDQ3AwAAAAI1MAIAAAAEMTI0OAQAAAABMAcAAAAJOS8yMy8yMDE5CAAAAAoxMi8zMS8yMDExCQAAAAEwgVYgV09A1wjblTWpT0DXCCtDSVEuU1dYOlpVUk4uSVFfTklfQVZBSUxfRVhDTF9NQVJHSU4uRlkyMDA3AQAAAJmWDgACAAAABzEwLjI3NDYBCAAAAAUAAAABMQEAAAAJODAzMzU4NjQ2AwAAAAMxNjACAAAABDQxODIEAAAAATAHAAAACTkvMjMvMjAxOQgAAAAKMTIvMzEvMjAwNwkAAAABME5ufVRPQNcIxwqYqU9A1wgjQ0lRLkRCOkFMVi5JUV9MVF9ERUJUX0lTU1VFRC5GWTIwMTEBAAAAFyMJAAIAAAAENzg2NAEIAAAABQAAAAExAQAAAAoxNjgzMjA1NzU4AwAAAAI1MAIAAAAEMjAzNAQAAAABMAcAAAAJOS8yMy8yMDE5CAAAAAoxMi8zMS8yMDExCQAAAAEwRDx2WU9A1whnj9yoT0DXCCZDSVEuREI6QUxWLklRX1RPVEFMX0RFQlRfRVFVSVRZLkZZMjAxNgEAAAAXIwkAAgAAAAc0</t>
  </si>
  <si>
    <t>OC43Mzg4AQgAAAAFAAAAATEBAAAACjE4NzgwNzM5NTMDAAAAAjUwAgAAAAQ0MDM0BAAAAAEwBwAAAAk5LzIzLzIwMTkIAAAACjEyLzMxLzIwMTYJAAAAATBObn1UT0DXCOunralPQNcIK0NJUS5UU0U6ODc2Ni5JUV9SRVRVUk5fQ09NTU9OX0VRVUlUWS5GWTIwMTcBAAAA8e0EAAIAAAAGNy43ODkyAQgAAAAFAAAAATEBAAAACjE4NDk0NzYxMDUDAAAAAjc5AgAAAAUzMzMyMAQAAAABMAcAAAAJOS8yMy8yMDE5CAAAAAkzLzMxLzIwMTcJAAAAATBzpcNVT0DXCEaKaqlPQNcIHUNJUS5TV1g6WlVSTi5JUV9FQklUREEuRlkyMDExAQAAAJmWDgACAAAABDYwMTMBCAAAAAUAAAABMQEAAAAKMTU4Nzk0MTY3NQMAAAADMTYwAgAAAAQ0MDUxBAAAAAEwBwAAAAk5LzIzLzIwMTkIAAAACjEyLzMxLzIwMTEJAAAAATAb1ERYT0DXCLDB+6hPQNcIH0NJUS5UU0U6ODcyOS5JUV9EQV9TVVBQTC5GWTIwMTQBAAAAhsZVAQIAAAAEMTk1MgEIAAAABQAAAAExAQAAAAoxNjkwMzY5ODE4AwAAAAI3OQIAAAACNDEEAAAAATAHAAAACTkvMjMvMjAxOQgAAAAJMy8zMS8yMDE0CQAAAAEw81brW09A1wgUE0uoT0DXCB1DSVEuVFNFOjg3NjYuSVFfQ09NTU9OLkZZMjAxMAEAAADx7QQAAgAAAAYxNTAwMDABCAAAAAUAAAABMQEAAAAKMTM4Mjc2MzYwOAMAAAACNzkCAAAABDExMDMEAAAAATAHAAAACTkvMjMvMjAxOQgAAAAJMy8zMS8y</t>
  </si>
  <si>
    <t>MDEwCQAAAAEwy1fUX09A1wgA4PqnT0DXCCVDSVEuVFNFOjg3MjUuSVFfUFJFRl9ESVZfT1RIRVIuRlkyMDA5AQAAABdYDQADAAAAAADaAUZeT0DXCO5wFKhPQNcIIkNJUS5CSVQ6Ry5JUV9ESUxVVF9FUFNfSU5DTC5GWTIwMTABAAAAkAkLAAIAAAAIMS4wOTk5OTkBCAAAAAUAAAABMQEAAAAKMTU0NTAyOTc1NgMAAAACNTACAAAAATgEAAAAATAHAAAACTkvMjMvMjAxOQgAAAAKMTIvMzEvMjAxMAkAAAABMIgvIFdPQNcI/3kxqU9A1wghQ0lRLk5ZU0U6UFJVLklRX0VBUk5JTkdfQ08uRlkyMDA3AQAAAPjXDwACAAAABDM3MDkBCAAAAAUAAAABMQEAAAAKMTMzMTQyMDE5MAMAAAADMTYwAgAAAAE3BAAAAAEwBwAAAAk5LzIzLzIwMTkIAAAACjEyLzMxLzIwMDcJAAAAATAXLkhYT0DXCDVdGKlPQNcIJUNJUS5FTlhUUEE6Q1MuSVFfQ1VSUkVOQ1lfR0FJTi5GWTIwMDcBAAAAltkBAAMAAAAAADnkrlpPQNcI4NVLqE9A1wgdQ0lRLlRTRTo4NjMwLklRX0NPTU1PTi5GWTIwMTIBAAAA/WjNBgIAAAAGMTAwMDQ1AQgAAAAFAAAAATEBAAAACjE2MzczMjUwODIDAAAAAjc5AgAAAAQxMTAzBAAAAAEwBwAAAAk5LzIzLzIwMTkIAAAACTMvMzEvMjAxMgkAAAABMA6KCl9PQNcIlJf/p09A1wgnQ0lRLlNXWDpaVVJOLklRX0RBWVNfUEFZQUJMRV9PVVQuRlkyMDA5AQAAAJmWDgACAAAACTQ1LjA1MDg1NQEIAAAABQAAAAEx</t>
  </si>
  <si>
    <t>AQAAAAoxNDM2Mzk4NTQ4AwAAAAMxNjACAAAABDQxODMEAAAAATAHAAAACTkvMjMvMjAxOQgAAAAKMTIvMzEvMjAwOQkAAAABMDGVfVRPQNcI2PWtqU9A1wgkQ0lRLkVOWFRQQTpDUy5JUV9HUk9TU19NQVJHSU4uRlkyMDE3AQAAAJbZAQACAAAABzEzLjkyNDYBCAAAAAUAAAABMQEAAAAKMTk0OTIyMDgzMAMAAAACNTACAAAABDQwNzQEAAAAATAHAAAACTkvMjMvMjAxOQgAAAAKMTIvMzEvMjAxNwkAAAABMMRAu1RPQNcIGfqWqU9A1wgfQ0lRLkJJVDpHLklRX0dBSU5fSU5WRVNULkZZMjAxMwEAAACQCQsAAwAAAAAAe30gV09A1wiqbi6pT0DXCCdDSVEuU1dYOlpVUk4uSVFfRUJJVERBX0NBUEVYX0lOVC5GWTIwMTQBAAAAmZYOAAIAAAAFMTEuMTYBCAAAAAUAAAABMQEAAAAKMTc3ODQzMzE3NQMAAAADMTYwAgAAAAQ0MTkxBAAAAAEwBwAAAAk5LzIzLzIwMTkIAAAACjEyLzMxLzIwMTQJAAAAATA5vH1UT0DXCH3ep6lPQNcIKkNJUS5UU0U6ODc5NS5JUV9UT1RBTF9DT01NT05fRVFVSVRZLkZZMjAxNgEAAADLsDYBAgAAAAcxMjExNDY1AQgAAAAFAAAAATEBAAAACjE3OTk3ODg1NjUDAAAAAjc5AgAAAAQxMDA2BAAAAAEwBwAAAAk5LzIzLzIwMTkIAAAACTMvMzEvMjAxNgkAAAABMI2QHFxPQNcIyz9lqE9A1wggQ0lRLkRCOkFMVi5JUV9RVUlDS19SQVRJTy5GWTIwMTQBAAAAFyMJAAIAAAAIMC43MTU5OTQB</t>
  </si>
  <si>
    <t>CAAAAAUAAAABMQEAAAAKMTc4MDU5MjQ5NwMAAAACNTACAAAABDQxMjEEAAAAATAHAAAACTkvMjMvMjAxOQgAAAAKMTIvMzEvMjAxNAkAAAABMFFHfVRPQNcID+WlqU9A1wgiQ0lRLlRTRTo4NzUwLklRX1NBTEVfUFBFX0NGLkZZMjAxMAEAAADwdQ0AAgAAAAM2NTMBCAAAAAUAAAABMQEAAAAKMTQ5MjgyNzA5OQMAAAACNzkCAAAABDIwNDIEAAAAATAHAAAACTkvMjMvMjAxOQgAAAAJMy8zMS8yMDEwCQAAAAEwACZfXU9A1wgFBwmoT0DXCCdDSVEuREI6QUxWLklRX09USEVSX05PTl9PUEVSX0VYUC5GWTIwMDMBAAAAFyMJAAIAAAAEMjAxMgEIAAAABQAAAAExAQAAAAoxNjgzMjA0OTQ1AwAAAAI1MAIAAAADMzcxBAAAAAEwBwAAAAk5LzIzLzIwMTkIAAAACjEyLzMxLzIwMDMJAAAAATAooFpRT0DXCAD88alPQNcIKENJUS5UU0U6ODc2Ni5JUV9UT1RBTF9ERUJUX0VCSVREQS5GWTIwMTMBAAAA8e0EAAIAAAAINi4wNTUxMzkBCAAAAAUAAAABMQEAAAAKMTcxNDgwMjg5NQMAAAACNzkCAAAABDQxOTIEAAAAATAHAAAACTkvMjMvMjAxOQgAAAAJMy8zMS8yMDEzCQAAAAEwc6XDVU9A1wg9Y2OpT0DXCCVDSVEuVFNFOjg2MzAuSVFfQ0FTSF9TVF9JTlZFU1QuRlkyMDA5AQAAAP1ozQYDAAAAAAA07glfT0DXCEYB9qdPQNcIHENJUS5UU0U6ODcyNS5JUV9DQVBFWC5GWTIwMTIBAAAAF1gNAAIAAAAGLTQzNDc3AQgA</t>
  </si>
  <si>
    <t>AAAFAAAAATEBAAAACjE2NTAxMTAyMDUDAAAAAjc5AgAAAAQyMDIxBAAAAAEwBwAAAAk5LzIzLzIwMTkIAAAACTMvMzEvMjAxMgkAAAABMDWcRl5PQNcIypcNqE9A1wgmQ0lRLlRTRTo3MTgxLklRX0lOVkVTVF9MT0FOU19DRi5GWTIwMTUBAAAAA+hcAgMAAAAAAFFIrlpPQNcI+51DqE9A1wgeQ0lRLlRTRTo4NzI5LklRX1dJUF9JTlYuRlkyMDA5AQAAAIbGVQEDAAAAAADt4upbT0DXCEZQSqhPQNcIJUNJUS5FTlhUUEE6Q1MuSVFfRUJJVERBX01BUkdJTi5GWTIwMTMBAAAAltkBAAIAAAAGNi4zNzczAQgAAAAFAAAAATEBAAAACjE3MjUzOTA2NTADAAAAAjUwAgAAAAQ0MDQ3BAAAAAEwBwAAAAk5LzIzLzIwMTkIAAAACjEyLzMxLzIwMTMJAAAAATDEQLtUT0DXCEOFnalPQNcIIkNJUS5UU0U6ODc5NS5JUV9TQUxFX1BQRV9DRi5GWTIwMTcBAAAAy7A2AQIAAAAEMTU3NQEIAAAABQAAAAExAQAAAAoxODQ5NDc2MjY2AwAAAAI3OQIAAAAEMjA0MgQAAAABMAcAAAAJOS8yMy8yMDE5CAAAAAkzLzMxLzIwMTcJAAAAATCFtxxcT0DXCLfgQKhPQNcIK0NJUS5UU0U6NzE4MS5JUV9NSU5PUklUWV9JTlRFUkVTVF9DRi5GWTIwMTQBAAAAA+hcAgMAAAAAAIM+71pPQNcIlIh8qE9A1wgqQ0lRLlRTRTo4NzUwLklRX0lOQ19UQVhfUEFZX0NVUlJFTlQuRlkyMDEyAQAAAPB1DQADAAAAAABPdF9dT0DXCNY+EahPQNcIGUNJ</t>
  </si>
  <si>
    <t>US5UU0U6ODcyOS5JUV9HVy5GWTIwMTYBAAAAhsZVAQIAAAACMTkBCAAAAAUAAAABMQEAAAAKMTc5OTc4ODU0NQMAAAACNzkCAAAABDExNzEEAAAAATAHAAAACTkvMjMvMjAxOQgAAAAJMy8zMS8yMDE2CQAAAAEwqwGSW09A1wiPDqGoT0DXCCZDSVEuVFNFOjg3NTAuSVFfU0FMRVNfTUFSS0VUSU5HLkZZMjAwOAEAAADwdQ0AAwAAAAAAVyz8XU9A1wgnVR6oT0DXCB9DSVEuVFNFOjcxODEuSVFfQVJfVFVSTlMuRlkyMDEwAQAAAAPoXAIDAAAAAADY8rpUT0DXCId0lalPQNcIKUNJUS5UU0U6ODc2Ni5JUV9DT01NT05fUFJFRl9ESVZfQ0YuRlkyMDE5AQAAAPHtBAACAAAABy0xNzIzOTcBCAAAAAUAAAABMQEAAAAKMTk3MDY5Mzk1NAMAAAACNzkCAAAABDIwNzIEAAAAATAHAAAACTkvMjMvMjAxOQgAAAAJMy8zMS8yMDE5CQAAAAEwgLlmX09A1wh5DOSnT0DXCCNDSVEuTllTRTpQUlUuSVFfQkVUQV8xWVIuMjAxNC8xMi8zMQEAAAD41w8AAgAAABAxLjU4NzI4MDIxNDA5MDM5AK8zPYFPQNcI/X+Jp09A1wgtQ0lRLlNXWDpaVVJOLklRX0NBU0hfQ09OVkVSU0lPTi5GWTIwMTcuLi4uSlBZAQAAAJmWDgADAAAAAABi9IJTT0DXCAcdw6lPQNcIJ0NJUS5FTlhUUEE6Q1MuSVFfTE9BTlNfUkVDRUlWX0xULkZZMjAxMAEAAACW2QEAAgAAAAU0MjQzOQEIAAAABQAAAAExAQAAAAoxNTQzMDAwODc0AwAAAAI1MAIAAAAE</t>
  </si>
  <si>
    <t>MTA1MAQAAAABMAcAAAAJOS8yMy8yMDE5CAAAAAoxMi8zMS8yMDEwCQAAAAEw6rRmWk9A1wgkMLGoT0DXCCBDSVEuU1dYOlpVUk4uSVFfRElWX1NIQVJFLkZZMjAxOAEAAACZlg4AAgAAAAkxOS4zMDk3MjgBCAAAAAUAAAABMQEAAAAKMTk0NDA0OTgzMQMAAAADMTYwAgAAAAQzMDU4BAAAAAEwBwAAAAk5LzIzLzIwMTkIAAAACjEyLzMxLzIwMTgJAAAAATAyBkhYT0DXCBbNE6lPQNcIJkNJUS5EQjpBTFYuSVFfRUFSTklOR19DT19NQVJHSU4uRlkyMDE0AQAAABcjCQACAAAABjYuNzE5NwEIAAAABQAAAAExAQAAAAoxNzgwNTkyNDk3AwAAAAI1MAIAAAAENDE4MQQAAAABMAcAAAAJOS8yMy8yMDE5CAAAAAoxMi8zMS8yMDE0CQAAAAEwUUd9VE9A1wj4gK2pT0DXCA9DSVEuLklRX1JEX0VYUC4FAAAAAQAAAAgAAAAUKEludmFsaWQgSWRlbnRpZmllcilcRTyPT0DXCFxFPI9PQNcIIkNJUS5CSVQ6Ry5JUV9DQVBJVEFMX0xFQVNFUy5GWTIwMTABAAAAkAkLAAMAAAAAAIFWIFdPQNcI/CA1qU9A1wgZQ0lRLlRTRTo4NjMwLklRX0FSLkZZMjAxMQEAAAD9aM0GAwAAAAAAJzwKX09A1whfZe6nT0DXCClDSVEuRU5YVFBBOkNTLklRX1RPVEFMX0xJQUJfRVFVSVRZLkZZMjAxNQEAAACW2QEAAgAAAAY4ODcwNzABCAAAAAUAAAABMQEAAAAKMTgzMzMzNTAzMgMAAAACNTACAAAABDEwMTMEAAAAATAHAAAACTkvMjMvMjAx</t>
  </si>
  <si>
    <t>OQgAAAAKMTIvMzEvMjAxNQkAAAABMP8b01lPQNcIs9yyqE9A1wglQ0lRLkRCOkFMVi5JUV9NQVJLRVRDQVAuMjAwMi8zLzMxLkpQWQEAAAAXIwkAAgAAAA43NzYzMzkwLjUxODQ2NAEGAAAABQAAAAExAQAAAAYxNzk0NzYDAAAAAjc5AgAAAAYxMDAwNTQEAAAAATAHAAAACTMvMzEvMjAwMirBn4JPQNcIb4s9uU9A1wggQ0lRLlRTRTo4NzY2LklRX1NHQV9TVVBQTC5GWTIwMTkBAAAA8e0EAAIAAAAGODYxMzY1AQgAAAAFAAAAATEBAAAACjE5NzA2OTM5NTQDAAAAAjc5AgAAAAMxMDIEAAAAATAHAAAACTkvMjMvMjAxOQgAAAAJMy8zMS8yMDE5CQAAAAEwhpJmX09A1wjEBu2nT0DXCCZDSVEuVFNFOjg3NTAuSVFfU0FMRVNfTUFSS0VUSU5HLkZZMjAxNgEAAADwdQ0AAwAAAAAAsCEZXU9A1wj3EemnT0DXCBlDSVEuVFNFOjcxODEuSVFfR1AuRlkyMDEyAQAAAAPoXAIDAAAAAACa8O5aT0DXCMZhiqhPQNcIJUNJUS5FTlhUUEE6Q1MuSVFfRVFVSVRZX01FVEhPRC5GWTIwMDcBAAAAltkBAAIAAAADMTQ3AQgAAAAFAAAAATEBAAAACjEzNDI2MTYzODMDAAAAAjUwAgAAAAQzMDYzBAAAAAEwBwAAAAk5LzIzLzIwMTkIAAAACjEyLzMxLzIwMDcJAAAAATAzC69aT0DXCDQwuKhPQNcIHUNJUS5UU0U6ODcyOS5JUV9HQV9FWFAuRlkyMDEwAQAAAIbGVQEDAAAAAAAMCetbT0DXCLECX6hPQNcII0NJUS5EQjpBTFYuSVFf</t>
  </si>
  <si>
    <t>RElMVVRfRVBTX0VYQ0wuRlkyMDE1AQAAABcjCQACAAAACTE0LjU0NzkyNgEIAAAABQAAAAExAQAAAAoxODMxNDQ0MTk4AwAAAAI1MAIAAAADMTQyBAAAAAEwBwAAAAk5LzIzLzIwMTkIAAAACjEyLzMxLzIwMTUJAAAAATCGBShZT0DXCF7ivqhPQNcIHkNJUS5TV1g6WlVSTi5JUV9TVF9ERUJULkZZMjAxNwEAAACZlg4AAgAAAAQxOTQ2AQgAAAAFAAAAATEBAAAACjE5NDQwNDk4MjkDAAAAAzE2MAIAAAAEMTA0NgQAAAABMAcAAAAJOS8yMy8yMDE5CAAAAAoxMi8zMS8yMDE3CQAAAAEwMgZIWE9A1wglig+pT0DXCCVDSVEuVFNFOjg2MzAuSVFfRElMVVRfRVBTX0VYQ0wuRlkyMDExAQAAAP1ozQYCAAAACi0zMS4xMTYxMjYBCAAAAAUAAAABMQEAAAAKMTQ2NDYwOTQ5MwMAAAACNzkCAAAAAzE0MgQAAAABMAcAAAAJOS8yMy8yMDE5CAAAAAkzLzMxLzIwMTEJAAAAATAnPApfT0DXCCGd9qdPQNcIK0NJUS5EQjpBTFYuSVFfT1RIRVJfSU5WRVNUX0FDVF9TVVBQTC5GWTIwMTEBAAAAFyMJAAIAAAAELTI1NwEIAAAABQAAAAExAQAAAAoxNjgzMjA1NzU4AwAAAAI1MAIAAAAEMjA1MQQAAAABMAcAAAAJOS8yMy8yMDE5CAAAAAoxMi8zMS8yMDExCQAAAAEwRDx2WU9A1wgUwcOoT0DXCChDSVEuVFNFOjg3NTAuSVFfVE9UQUxfRElWX1BBSURfQ0YuRlkyMDE4AQAAAPB1DQACAAAABi01MDQxMwEIAAAABQAAAAExAQAA</t>
  </si>
  <si>
    <t>AAoxODk1NjU2Mjc3AwAAAAI3OQIAAAAEMjAyMgQAAAABMAcAAAAJOS8yMy8yMDE5CAAAAAkzLzMxLzIwMTgJAAAAATCabxldT0DXCK1VOqhPQNcIH0NJUS5UU0U6ODc2Ni5JUV9FQlRfRVhDTC5GWTIwMTgBAAAA8e0EAAIAAAAGMzg4OTgwAQgAAAAFAAAAATEBAAAACjE4OTU2MjU1ODQDAAAAAjc5AgAAAAE0BAAAAAEwBwAAAAk5LzIzLzIwMTkIAAAACTMvMzEvMjAxOAkAAAABMIVrZl9PQNcIceXcp09A1wgoQ0lRLlRTRTo4Nzk1LklRX1RPVEFMX0RFQlRfSVNTVUVELkZZMjAwOAEAAADLsDYBAgAAAAUxODQwMgEIAAAABQAAAAExAQAAAAoxMDU4OTE1MDQ0AwAAAAI3OQIAAAAEMjE2MQQAAAABMAcAAAAJOS8yMy8yMDE5CAAAAAkzLzMxLzIwMDgJAAAAATCQgbtcT0DXCMRxWqhPQNcII0NJUS4wLklRX01JTk9SSVRZX0lOVEVSRVNUX1RPVEFMLkZZBQAAAAAAAAAIAAAAFShJbnZhbGlkIFRpbWUgUGVyaW9kKSfW+1ZPQNcIZ8diqU9A1wgnQ0lRLkJJVDpHLklRX1RPVEFMX0FTU0VUUy5GWTIwMTIuLi4uSlBZAQAAAJAJCwACAAAADzUwNDA3NzI4LjE4OTIwOQEIAAAABQAAAAExAQAAAAoxNjYzNTY2NTY0AwAAAAI3OQIAAAAEMTAwNwQAAAABMAcAAAAJOS8yMy8yMDE5CAAAAAoxMi8zMS8yMDEyCQAAAAEwf3+CU09A1wjGro90T0DXCCVDSVEuVFNFOjg3OTUuSVFfU1BFQ0lBTF9ESVZfQ0YuRlkyMDE3AQAA</t>
  </si>
  <si>
    <t>AMuwNgEDAAAAAACFtxxcT0DXCKQYSahPQNcIHUNJUS4wLklRX0RFRl9UQVhfQVNTRVRTX0xULkZZBQAAAAAAAAAIAAAAFShJbnZhbGlkIFRpbWUgUGVyaW9kKSfW+1ZPQNcIevleqU9A1wgmQ0lRLlRTRTo4NzUwLklRX0FTU0VUX1dSSVRFRE9XTi5GWTIwMTUBAAAA8HUNAAIAAAAFLTU0NzIBCAAAAAUAAAABMQEAAAAKMTc0NjkxMzA0NAMAAAACNzkCAAAAAjMyBAAAAAEwBwAAAAk5LzIzLzIwMTkIAAAACTMvMzEvMjAxNQkAAAABMFYnF11PQNcIUTkaqE9A1wgYQ0lRLkRCOkFMVi5JUV9FQlQuRlkyMDE0AQAAABcjCQACAAAABDg4NDcBCAAAAAUAAAABMQEAAAAKMTc4MDU5MjQ5NwMAAAACNTACAAAAAzEzOQQAAAABMAcAAAAJOS8yMy8yMDE5CAAAAAoxMi8zMS8yMDE0CQAAAAEwkt0nWU9A1whTGtWoT0DXCCNDSVEuVFNFOjcxODEuSVFfSU5URVJFU1RfRVhQLkZZMjAxMgEAAAAD6FwCAwAAAAAAmvDuWk9A1wiF55KoT0DXCCNDSVEuVFNFOjg3MjkuSVFfQkVUQV8yWVIuMjAwOC8wMy8zMQEAAACGxlUBAwAAAAAArzM9gU9A1wgo5IinT0DXCCJDSVEuRU5YVFBBOkNTLklRX1RPVEFMX0xJQUIuRlkyMDE1AQAAAJbZAQACAAAABjgwMzkwNAEIAAAABQAAAAExAQAAAAoxODMzMzM1MDMyAwAAAAI1MAIAAAAEMTI3NgQAAAABMAcAAAAJOS8yMy8yMDE5CAAAAAoxMi8zMS8yMDE1CQAAAAEw/xvTWU9A1wi4pKqo</t>
  </si>
  <si>
    <t>T0DXCCRDSVEuQklUOkcuSVFfQ0FTSF9PUEVSLkZZMjAxMi4uLi5KUFkBAAAAkAkLAAIAAAAOMTE0NTIwNy43MTMxMDIBCAAAAAUAAAABMQEAAAAKMTY2MzU2NjU2NAMAAAACNzkCAAAABDIwMDYEAAAAATAHAAAACTkvMjMvMjAxOQgAAAAKMTIvMzEvMjAxMgkAAAABMFobg1NPQNcIwl/HqU9A1wgpQ0lRLlRTRTo4Nzk1LklRX1RPVEFMX0RFQlRfQ0FQSVRBTC5GWTIwMTIBAAAAy7A2AQIAAAAHMTUuOTY2OAEIAAAABQAAAAExAQAAAAoxNTU3NTE5MzgzAwAAAAI3OQIAAAAENDE4NgQAAAABMAcAAAAJOS8yMy8yMDE5CAAAAAkzLzMxLzIwMTIJAAAAATDwzsVUT0DXCNArd6lPQNcIIUNJUS5UU0U6ODc1MC5JUV9TR0FfTUFSR0lOLkZZMjAxNwEAAADwdQ0AAgAAAAcxMC4zNzY1AQgAAAAFAAAAATEBAAAACjE4NjExNzU1OTQDAAAAAjc5AgAAAAQ0Mzc1BAAAAAEwBwAAAAk5LzIzLzIwMTkIAAAACTMvMzEvMjAxNwkAAAABMCoMxVRPQNcI43mFqU9A1wgkQ0lRLkVOWFRQQTpDUy5JUV9CRVRBXzFZUi4yMDE4LzEyLzMxAQAAAJbZAQACAAAAETAuODM1NTY4MDU5MTI1OTk3AK8zPYFPQNcI7qaJp09A1wgdQ0lRLlNXWDpaVVJOLklRX0VCSVREQS5GWTIwMTcBAAAAmZYOAAIAAAAENTk5NgEIAAAABQAAAAExAQAAAAoxOTQ0MDQ5ODI5AwAAAAMxNjACAAAABDQwNTEEAAAAATAHAAAACTkvMjMvMjAxOQgAAAAKMTIv</t>
  </si>
  <si>
    <t>MzEvMjAxNwkAAAABMCngR1hPQNcIJYoPqU9A1wgoQ0lRLlRTRTo4NzY2LklRX0VBUk5JTkdfQ09fTUFSR0lOLkZZMjAxOAEAAADx7QQAAgAAAAY1LjMyNTkBCAAAAAUAAAABMQEAAAAKMTg5NTYyNTU4NAMAAAACNzkCAAAABDQxODEEAAAAATAHAAAACTkvMjMvMjAxOQgAAAAJMy8zMS8yMDE4CQAAAAEw/aeZVU9A1wgwimOpT0DXCBtDSVEuVFNFOjg3NTAuSVFfRUJJVC5GWTIwMDkBAAAA8HUNAAIAAAAGMTY1NTY4AQgAAAAFAAAAATEBAAAACjEzODQ4MzI5MDgDAAAAAjc5AgAAAAM0MDAEAAAAATAHAAAACTkvMjMvMjAxOQgAAAAJMy8zMS8yMDA5CQAAAAEwDQBfXU9A1whxri+oT0DXCBxDSVEuTllTRTpQUlUuSVFfQ0FQRVguRlkyMDE0AQAAAPjXDwADAAAAAACBViBXT0DXCLvdDalPQNcIJkNJUS5FTlhUUEE6Q1MuSVFfTFRfREVCVF9JU1NVRUQuRlkyMDE2AQAAAJbZAQACAAAABDI3ODEBCAAAAAUAAAABMQEAAAAKMTg3OTExMTg5NAMAAAACNTACAAAABDIwMzQEAAAAATAHAAAACTkvMjMvMjAxOQgAAAAKMTIvMzEvMjAxNgkAAAABMOdp01lPQNcIJWK7qE9A1wgjQ0lRLlRTRTo4Nzk1LklRX0VCSVRBX01BUkdJTi5GWTIwMTEBAAAAy7A2AQIAAAAGNy42NDQ5AQgAAAAFAAAAATEBAAAACjE0NjQ2MDk0NTQDAAAAAjc5AgAAAAQ0NDE5BAAAAAEwBwAAAAk5LzIzLzIwMTkIAAAACTMvMzEvMjAxMQkAAAAB</t>
  </si>
  <si>
    <t>MDuoxVRPQNcIJWNcqU9A1wgoQ0lRLlNXWDpaVVJOLklRX01JTk9SSVRZX0lOVEVSRVNULkZZMjAwOQEAAACZlg4AAgAAAAQxODAwAQgAAAAFAAAAATEBAAAACjE0MzYzOTg1NDgDAAAAAzE2MAIAAAAEMTA1MgQAAAABMAcAAAAJOS8yMy8yMDE5CAAAAAoxMi8zMS8yMDA5CQAAAAEwOa1EWE9A1wj8H+GoT0DXCCNDSVEuVFNFOjg3OTUuSVFfQkVUQV8xWVIuMjAxMi8wMy8zMQEAAADLsDYBAgAAABEwLjk0NTQ2NTkzNzMxODAzOQCvMz2BT0DXCCjkiKdPQNcIKUNJUS5OWVNFOlBSVS5JUV9UT1RBTF9ERUJUX0NBUElUQUwuRlkyMDA5AQAAAPjXDwACAAAABzU2LjYyODkBCAAAAAUAAAABMQEAAAAKMTUyNDcyNTEwMwMAAAADMTYwAgAAAAQ0MTg2BAAAAAEwBwAAAAk5LzIzLzIwMTkIAAAACjEyLzMxLzIwMDkJAAAAATAcC35UT0DXCA2BtKlPQNcIHkNJUS5CSVQ6Ry5JUV9TR0FfTUFSR0lOLkZZMjAxNwEAAACQCQsAAgAAAAYzLjAxOTcBCAAAAAUAAAABMQEAAAAKMTk0OTU3NjY0NAMAAAACNTACAAAABDQzNzUEAAAAATAHAAAACTkvMjMvMjAxOQgAAAAKMTIvMzEvMjAxNwkAAAABMIchmFNPQNcI93W4qU9A1wgjQ0lRLlRTRTo4NjMwLklRX1RPVEFMX0FTU0VUUy5GWTIwMTUBAAAA/WjNBgIAAAAIMTAyNTM0MzEBCAAAAAUAAAABMQEAAAAKMTc0NjkxMzAyOAMAAAACNzkCAAAABDEwMDcEAAAAATAHAAAACTkv</t>
  </si>
  <si>
    <t>MjMvMjAxOQgAAAAJMy8zMS8yMDE1CQAAAAEw4jegXk9A1wiSyeanT0DXCCJDSVEuQklUOkcuSVFfUFJFRl9ESVZfT1RIRVIuRlkyMDA4AQAAAJAJCwADAAAAAABeyyBXT0DXCHZYKKlPQNcIHUNJUS5UU0U6ODYzMC5JUV9DT01NT04uRlkyMDE0AQAAAP1ozQYCAAAABjEwMDA0NQEIAAAABQAAAAExAQAAAAoxNjg5Mjk4MDY0AwAAAAI3OQIAAAAEMTEwMwQAAAABMAcAAAAJOS8yMy8yMDE5CAAAAAkzLzMxLzIwMTQJAAAAATDiN6BeT0DXCHEzAKhPQNcII0NJUS5OWVNFOlBSVS5JUV9JTlRFUkVTVF9FWFAuRlkyMDEyAQAAAPjXDwACAAAABS0xMzg5AQgAAAAFAAAAATEBAAAACjE3MjAzNjgxMDEDAAAAAzE2MAIAAAACODIEAAAAATAHAAAACTkvMjMvMjAxOQgAAAAKMTIvMzEvMjAxMgkAAAABMDZbC1hPQNcIwZoJqU9A1wguQ0lRLlRTRTo4NzUwLklRX1RPVEFMX0RFQlRfRUJJVERBX0NBUEVYLkZZMjAxMgEAAADwdQ0AAgAAAAg1LjQyMzM4NgEIAAAABQAAAAExAQAAAAoxNzA0MTUwMTk5AwAAAAI3OQIAAAAFMjMzMTMEAAAAATAHAAAACTkvMjMvMjAxOQgAAAAJMy8zMS8yMDEyCQAAAAEwQL7EVE9A1wgjm3mpT0DXCChDSVEuVFNFOjg3MjkuSVFfUFJPVl9CQURfREVCVFNfQ0YuRlkyMDE1AQAAAIbGVQEDAAAAAAC92pFbT0DXCJLnoKhPQNcIJ0NJUS5UU0U6ODc2Ni5JUV9DRk9fQ1VSUkVOVF9MSUFCLkZZ</t>
  </si>
  <si>
    <t>MjAxOAEAAADx7QQAAgAAAAgwLjI5OTg1MgEIAAAABQAAAAExAQAAAAoxODk1NjI1NTg0AwAAAAI3OQIAAAAENDE4NQQAAAABMAcAAAAJOS8yMy8yMDE5CAAAAAkzLzMxLzIwMTgJAAAAATD9p5lVT0DXCGXSV6lPQNcIKENJUS5UU0U6ODc5NS5JUV9UT1RBTF9ERUJUX0VRVUlUWS5GWTIwMDkBAAAAy7A2AQIAAAAHNjAuODczMwEIAAAABQAAAAExAQAAAAoxMzgyNDE4MDMzAwAAAAI3OQIAAAAENDAzNAQAAAABMAcAAAAJOS8yMy8yMDE5CAAAAAkzLzMxLzIwMDkJAAAAATAbgcVUT0DXCLlugqlPQNcIJUNJUS5UU0U6ODc5NS5JUV9QUkVGX0RJVl9PVEhFUi5GWTIwMTABAAAAy7A2AQMAAAAAAHCou1xPQNcItL9MqE9A1wgmQ0lRLkRCOkFMVi5JUV9UT1RBTF9ESVZfUEFJRF9DRi5GWTIwMTQBAAAAFyMJAAIAAAAFLTI0MDUBCAAAAAUAAAABMQEAAAAKMTc4MDU5MjQ5NwMAAAACNTACAAAABDIwMjIEAAAAATAHAAAACTkvMjMvMjAxOQgAAAAKMTIvMzEvMjAxNAkAAAABMIYFKFlPQNcIoqrEqE9A1wglQ0lRLlRTRTo4NzI1LklRX0NBUElUQUxfTEVBU0VTLkZZMjAxNAEAAAAXWA0AAwAAAAAAimn7XU9A1wieDA6oT0DXCB9DSVEuVFNFOjg3OTUuSVFfQVJfVFVSTlMuRlkyMDE1AQAAAMuwNgEDAAAAAAD09cVUT0DXCO0VlKlPQNcIK0NJUS5FTlhUUEE6Q1MuSVFfVE9UQUxfQ09NTU9OX0VRVUlUWS5GWTIwMTcB</t>
  </si>
  <si>
    <t>AAAAltkBAAIAAAAFNjk2MTEBCAAAAAUAAAABMQEAAAAKMTk0OTIyMDgzMAMAAAACNTACAAAABDEwMDYEAAAAATAHAAAACTkvMjMvMjAxOQgAAAAKMTIvMzEvMjAxNwkAAAABMOdp01lPQNcI+W3aqE9A1wgbQ0lRLlRTRTo3MTgxLklRX0FQSUMuRlkyMDEyAQAAAAPoXAIDAAAAAACa8O5aT0DXCK6viqhPQNcIJUNJUS5UU0U6ODc5NS5JUV9QUk9WX0JBRF9ERUJUUy5GWTIwMTABAAAAy7A2AQMAAAAAAHCou1xPQNcI/oEqqE9A1wglQ0lRLkJJVDpHLklRX1RPVEFMX0RFQlRfRVFVSVRZLkZZMjAxMQEAAACQCQsAAgAAAAgxMzAuMjQ2NgEIAAAABQAAAAExAQAAAAoxNTkzOTI3NDQ3AwAAAAI1MAIAAAAENDAzNAQAAAABMAcAAAAJOS8yMy8yMDE5CAAAAAoxMi8zMS8yMDExCQAAAAEwmNOXU09A1wiCN6upT0DXCCRDSVEuREI6QUxWLklRX0NVU1RPTV9CRVRBLjIwMDkvMDEvMDEBAAAAFyMJAAMAAAAAAK8zPYFPQNcIpxCHp09A1wgnQ0lRLlRTRTo4NzI5LklRX0VCSVREQV9DQVBFWF9JTlQuRlkyMDEzAQAAAIbGVQECAAAACjIwNzcuODgzNzIBCAAAAAUAAAABMQEAAAAKMTYyNTk3NTM0NwMAAAACNzkCAAAABDQxOTEEAAAAATAHAAAACTkvMjMvMjAxOQgAAAAJMy8zMS8yMDEzCQAAAAEwmt7GVE9A1wgB+o+pT0DXCCRDSVEuQklUOkcuSVFfQ0hBTkdFX0lOVkVOVE9SWS5GWTIwMDgBAAAAkAkLAAMAAAAAAMgI</t>
  </si>
  <si>
    <t>IFdPQNcIGKw0qU9A1wgqQ0lRLk5ZU0U6UFJVLklRX1RFVl9FQklUREEuMjAwMC4yMDE4LzAzLzMxAQAAAPjXDwACAAAACDcuNTY4MzEzAQcAAAAFAAAAATEBAAAACjE4NzQ4MjkzNDcDAAAAATACAAAABjEwMDAzMAQAAAABMAcAAAAJMy8yOS8yMDE4CAAAAAkzLzI5LzIwMTg2Z2eHT0DXCK5vq6dPQNcIIENJUS5UU0U6ODc2Ni5JUV9SRF9FWFBfRk4uRlkyMDEwAQAAAPHtBAADAAAAAADLV9RfT0DXCDotw6dPQNcIK0NJUS5UU0U6NzE4MS5JUV9NSU5PUklUWV9JTlRFUkVTVF9DRi5GWTIwMTIBAAAAA+hcAgMAAAAAAJrw7lpPQNcIuOx7qE9A1wgdQ0lRLkJJVDpHLklRX0xUX0lOVkVTVC5GWTIwMTgBAAAAkAkLAAIAAAAGMzE2Nzk0AQgAAAAFAAAAATEBAAAACjE5NDk1NzY2NTADAAAAAjUwAgAAAAQxMDU0BAAAAAEwBwAAAAk5LzIzLzIwMTkIAAAACjEyLzMxLzIwMTgJAAAAATDzmfxWT0DXCL4xPalPQNcIKENJUS5UU0U6ODYzMC5JUV9NSU5PUklUWV9JTlRFUkVTVC5GWTIwMTUBAAAA/WjNBgIAAAAENjcyMAEIAAAABQAAAAExAQAAAAoxNzQ2OTEzMDI4AwAAAAI3OQIAAAAEMTA1MgQAAAABMAcAAAAJOS8yMy8yMDE5CAAAAAkzLzMxLzIwMTUJAAAAATDiN6BeT0DXCAZaz6dPQNcIJ0NJUS5UU0U6ODc5NS5JUV9UT1RBTF9PVEhFUl9PUEVSLkZZMjAxMwEAAADLsDYBAgAAAAYyOTMzMDMBCAAAAAUAAAAB</t>
  </si>
  <si>
    <t>MQEAAAAKMTYyNTgzNjg4MgMAAAACNzkCAAAAAzM4MAQAAAABMAcAAAAJOS8yMy8yMDE5CAAAAAkzLzMxLzIwMTMJAAAAATBERLxcT0DXCDqpTahPQNcII0NJUS5EQjpBTFYuSVFfQ0FTSF9TVF9JTlZFU1QuRlkyMDE4AQAAABcjCQACAAAABTIwNzAyAQgAAAAFAAAAATEBAAAACjE5NDg3ODU5NTcDAAAAAjUwAgAAAAQxMDAyBAAAAAEwBwAAAAk5LzIzLzIwMTkIAAAACjEyLzMxLzIwMTgJAAAAATBZoShZT0DXCFor5KhPQNcIC0NJUS4uSVFfQUUuBQAAAAEAAAAIAAAAFChJbnZhbGlkIElkZW50aWZpZXIpzpcMj09A1wjOlwyPT0DXCCNDSVEuU1dYOlpVUk4uSVFfUEVfRVhDTC4uMjAxNC8wMy8zMQEAAACZlg4AAgAAAAkxMS4xOTY2NDIBBwAAAAUAAAABMQEAAAAKMTY1ODQ0MTA4NgMAAAABMAIAAAAGMTAwMDI3BAAAAAEwBwAAAAkzLzMxLzIwMTQIAAAACTMvMzEvMjAxNOm0Z4dPQNcIZ9cXrE9A1wgkQ0lRLlRTRTo4NzY2LklRX09USEVSX0xJQUJfTFQuRlkyMDE5AQAAAPHtBAACAAAACDE0NjY5Nzc1AQgAAAAFAAAAATEBAAAACjE5NzA2OTM5NTQDAAAAAjc5AgAAAAQxMDYyBAAAAAEwBwAAAAk5LzIzLzIwMTkIAAAACTMvMzEvMjAxOQkAAAABMIaSZl9PQNcIrS3tp09A1wglQ0lRLlRTRTo4NzY2LklRX0RJTFVUX0VQU19FWENMLkZZMjAxOAEAAADx7QQAAgAAAAYzODIuNDcBCAAAAAUAAAABMQEAAAAK</t>
  </si>
  <si>
    <t>MTg5NTYyNTU4NAMAAAACNzkCAAAAAzE0MgQAAAABMAcAAAAJOS8yMy8yMDE5CAAAAAkzLzMxLzIwMTgJAAAAATCFa2ZfT0DXCI7U1KdPQNcIKUNJUS5UU0U6ODc1MC5JUV9DT01NT05fUFJFRl9ESVZfQ0YuRlkyMDExAQAAAPB1DQADAAAAAACYTF9dT0DXCB0B2qdPQNcIJUNJUS5UU0U6ODcyOS5JUV9DQVBJVEFMX0xFQVNFUy5GWTIwMTEBAAAAhsZVAQMAAAAAAAwJ61tPQNcIA1x3qE9A1wgkQ0lRLkJJVDpHLklRX05FVF9JTlRFUkVTVF9FWFAuRlkyMDE3AQAAAJAJCwACAAAABS0xMDIwAQgAAAAFAAAAATEBAAAACjE5NDk1NzY2NDQDAAAAAjUwAgAAAAMzNjgEAAAAATAHAAAACTkvMjMvMjAxOQgAAAAKMTIvMzEvMjAxNwkAAAABMK5y/FZPQNcIdsJIqU9A1wgiQ0lRLlRTRTo4Nzk1LklRX0FEVkVSVElTSU5HLkZZMjAxNwEAAADLsDYBAwAAAAAAhbccXE9A1wgYVl2oT0DXCCJDSVEuVFNFOjg3MjUuSVFfRUJJVF9NQVJHSU4uRlkyMDEzAQAAABdYDQACAAAABjMuNzQ4NQEIAAAABQAAAAExAQAAAAoxNjUwMTEwNTI5AwAAAAI3OQIAAAAENDA1MwQAAAABMAcAAAAJOS8yMy8yMDE5CAAAAAkzLzMxLzIwMTMJAAAAATDPQ5pVT0DXCGRjcalPQNcIKkNJUS5UU0U6ODcyNS5JUV9PVEhFUl9VTlVTVUFMX1NVUFBMLkZZMjAxNgEAAAAXWA0AAgAAAAYtMjQ1NTUBCAAAAAUAAAABMQEAAAAKMTc5OTc4ODQ1NgMA</t>
  </si>
  <si>
    <t>AAACNzkCAAAAAjg3BAAAAAEwBwAAAAk5LzIzLzIwMTkIAAAACTMvMzEvMjAxNgkAAAABMHS3+11PQNcIFgEuqE9A1wglQ0lRLlRTRTo3MTgxLklRX1BST1ZfQkFEX0RFQlRTLkZZMjAxOQEAAAAD6FwCAwAAAAAAQb2uWk9A1wh0CcaoT0DXCCNDSVEuVFNFOjg3NTAuSVFfQkVUQV8xWVIuMjAxMC8wMy8zMQEAAADwdQ0AAwAAAAAArzM9gU9A1wj0JoanT0DXCCdDSVEuVFNFOjcxODEuSVFfTUFSS0VUQ0FQLjIwMTcvMy8zMS5KUFkBAAAAA+hcAgIAAAALMTUzMDYxMi43NTUBBgAAAAUAAAABMQEAAAAKMTgyNzQ4OTMwNAMAAAACNzkCAAAABjEwMDA1NAQAAAABMAcAAAAJMy8zMS8yMDE31+U8gU9A1wiyXji5T0DXCCJDSVEuREI6QUxWLklRX09USEVSX0xJQUJfTFQuRlkyMDEwAQAAABcjCQACAAAABjUwNDU0MQEIAAAABQAAAAExAQAAAAoxNjgzMjA0ODQ4AwAAAAI1MAIAAAAEMTA2MgQAAAABMAcAAAAJOS8yMy8yMDE5CAAAAAoxMi8zMS8yMDEwCQAAAAEwUhV2WU9A1wiWCdSoT0DXCC5DSVEuQklUOkcuSVFfQ0hBTkdFX05FVF9XT1JLSU5HX0NBUElUQUwuRlkyMDA5AQAAAJAJCwACAAAABi0yNjU2MAEIAAAABQAAAAExAQAAAAoxNDQxNjIwMzgzAwAAAAI1MAIAAAAENDQyMQQAAAABMAcAAAAJOS8yMy8yMDE5CAAAAAoxMi8zMS8yMDA5CQAAAAEwiC8gV09A1whT9CipT0DXCB5DSVEuU1dYOlpVUk4uSVFf</t>
  </si>
  <si>
    <t>U1RfREVCVC5GWTIwMTEBAAAAmZYOAAIAAAAEMjM1MwEIAAAABQAAAAExAQAAAAoxNTg3OTQxNjc1AwAAAAMxNjACAAAABDEwNDYEAAAAATAHAAAACTkvMjMvMjAxOQgAAAAKMTIvMzEvMjAxMQkAAAABMA/7RFhPQNcIp+j7qE9A1wgoQ0lRLlRTRTo4Nzk1LklRX1BST1ZfQkFEX0RFQlRTX0NGLkZZMjAxOQEAAADLsDYBAwAAAAAAawUdXE9A1wjWP2yoT0DXCCBDSVEuVFNFOjcxODEuSVFfQlVJTERJTkdTLkZZMjAxMQEAAAAD6FwCAwAAAAAAmsnuWk9A1wh3wJKoT0DXCBlDSVEuVFNFOjcxODEuSVFfTkkuRlkyMDA5AQAAAAPoXAIDAAAAAADpU+5aT0DXCAxhS6hPQNcIIUNJUS5UU0U6ODcyNS5JUV9OSV9DT01QQU5ZLkZZMjAxNwEAAAAXWA0AAgAAAAYyMTE2OTkBCAAAAAUAAAABMQEAAAAKMTg0OTQ3NjM5MAMAAAACNzkCAAAABTQxNTcxBAAAAAEwBwAAAAk5LzIzLzIwMTkIAAAACTMvMzEvMjAxNwkAAAABMHDe+11PQNcIB77Ap09A1wglQ0lRLlNXWDpaVVJOLklRX0dBSU5fQVNTRVRTX0NGLkZZMjAxMgEAAACZlg4AAgAAAAIzNAEIAAAABQAAAAExAQAAAAoxNjU4NDI3OTYyAwAAAAMxNjACAAAABDIwMjYEAAAAATAHAAAACTkvMjMvMjAxOQgAAAAKMTIvMzEvMjAxMgkAAAABMAUiRVhPQNcIqDDiqE9A1wghQ0lRLkJJVDpHLklRX0VRVUlUWV9NRVRIT0QuRlkyMDE3AQAAAJAJCwACAAAABDExNzEBCAAA</t>
  </si>
  <si>
    <t>AAUAAAABMQEAAAAKMTk0OTU3NjY0NAMAAAACNTACAAAABDMwNjMEAAAAATAHAAAACTkvMjMvMjAxOQgAAAAKMTIvMzEvMjAxNwkAAAABMK5y/FZPQNcIf95MqU9A1wgZQ0lRLlRTRTo4Nzk1LklRX0FFLkZZMjAxMwEAAADLsDYBAgAAAAQxNDgwAQgAAAAFAAAAATEBAAAACjE2MjU4MzY4ODIDAAAAAjc5AgAAAAQxMDE2BAAAAAEwBwAAAAk5LzIzLzIwMTkIAAAACTMvMzEvMjAxMwkAAAABMEREvFxPQNcIA3EbqE9A1wgsQ0lRLlRTRTo4NzI1LklRX05FVF9ERUJUX0VCSVREQV9DQVBFWC5GWTIwMTcBAAAAF1gNAAMAAAACTk0BCAAAAAUAAAABMQEAAAAKMTg0OTQ3NjM5MAMAAAACNzkCAAAABTIzMzE0BAAAAAEwBwAAAAk5LzIzLzIwMTkIAAAACTMvMzEvMjAxNwkAAAABMMZqmlVPQNcITbFxqU9A1wghQ0lRLk5ZU0U6UFJVLklRX05JX0NPTVBBTlkuRlkyMDExAQAAAPjXDwACAAAABDM2NjYBCAAAAAUAAAABMQEAAAAKMTY2MDc5NTYwMgMAAAADMTYwAgAAAAU0MTU3MQQAAAABMAcAAAAJOS8yMy8yMDE5CAAAAAoxMi8zMS8yMDExCQAAAAEwQDQLWE9A1wgOWAWpT0DXCCBDSVEuTllTRTpQUlUuSVFfTklfTUFSR0lOLkZZMjAxMAEAAAD41w8AAgAAAAY3Ljg0NDUBCAAAAAUAAAABMQEAAAAKMTU4ODk5ODI2OAMAAAADMTYwAgAAAAQ0MDk0BAAAAAEwBwAAAAk5LzIzLzIwMTkIAAAACjEyLzMxLzIwMTAJAAAA</t>
  </si>
  <si>
    <t>ATAcC35UT0DXCNvZsKlPQNcII0NJUS5UU0U6NzE4MS5JUV9JTlRFUkVTVF9FWFAuRlkyMDE0AQAAAAPoXAICAAAABS00OTYzAQgAAAAFAAAAATEBAAAACjE3NTI3NjkwMDMDAAAAAjc5AgAAAAI4MgQAAAABMAcAAAAJOS8yMy8yMDE5CAAAAAkzLzMxLzIwMTQJAAAAATCrFu9aT0DXCEGDk6hPQNcIJUNJUS5UU0U6ODc5NS5JUV9HV19JTlRBTl9BTU9SVC5GWTIwMTYBAAAAy7A2AQMAAAAAAJhpHFxPQNcIFLpOqE9A1wggQ0lRLkJJVDpHLklRX1RPVEFMX0VRVUlUWS5GWTIwMTIBAAAAkAkLAAIAAAAFMjE3MjYBCAAAAAUAAAABMQEAAAAKMTY2MzU2NjU2NAMAAAACNTACAAAABDEyNzUEAAAAATAHAAAACTkvMjMvMjAxOQgAAAAKMTIvMzEvMjAxMgkAAAABMHt9IFdPQNcI4isjqU9A1wghQ0lRLlRTRTo4NzY2LklRX05JX0NPTVBBTlkuRlkyMDA4AQAAAPHtBAACAAAABjExMDMxOQEIAAAABQAAAAExAQAAAAoxMjU5MDcxNDA1AwAAAAI3OQIAAAAFNDE1NzEEAAAAATAHAAAACTkvMjMvMjAxOQgAAAAJMy8zMS8yMDA4CQAAAAEw3QnUX09A1wjeIuupT0DXCBBDSVEuLklRX0lOQ19UQVguBQAAAAEAAAAIAAAAFChJbnZhbGlkIElkZW50aWZpZXIpcfc7j09A1whx9zuPT0DXCBxDSVEuVFNFOjg3OTUuSVFfQ0FQRVguRlkyMDE3AQAAAMuwNgECAAAABi0xNzM4NwEIAAAABQAAAAExAQAAAAoxODQ5NDc2MjY2AwAA</t>
  </si>
  <si>
    <t>AAI3OQIAAAAEMjAyMQQAAAABMAcAAAAJOS8yMy8yMDE5CAAAAAkzLzMxLzIwMTcJAAAAATCFtxxcT0DXCKQYSahPQNcIH0NJUS5UU0U6ODcyOS5JUV9ORVRfREVCVC5GWTIwMTEBAAAAhsZVAQIAAAAGLTg4NDU1AQgAAAAFAAAAATEBAAAACjE0NjQ2MDk1OTMDAAAAAjc5AgAAAAQ0MzY0BAAAAAEwBwAAAAk5LzIzLzIwMTkIAAAACTMvMzEvMjAxMQkAAAABMP4v61tPQNcIK2FnqE9A1wgnQ0lRLlRTRTo3MTgxLklRX0NBU0hfT1BFUi5GWTIwMTAuLi4uSlBZAQAAAAPoXAIDAAAAAABaG4NTT0DXCM2RvKlPQNcIJkNJUS5UU0U6ODc5NS5JUV9DQVNIX0FDUVVJUkVfQ0YuRlkyMDA4AQAAAMuwNgEDAAAAAACQgbtcT0DXCBgjG6hPQNcIIkNJUS5UU0U6ODc2Ni5JUV9PVEhFUl9JTlRBTi5GWTIwMTYBAAAA8e0EAAIAAAAGNDg3NTE5AQgAAAAFAAAAATEBAAAACjE3OTk3ODgzMzADAAAAAjc5AgAAAAQxMDQwBAAAAAEwBwAAAAk5LzIzLzIwMTkIAAAACTMvMzEvMjAxNgkAAAABMPAcZl9PQNcIsVT0p09A1wgfQ0lRLkVOWFRQQTpDUy5JUV9SQVdfSU5WLkZZMjAxNwEAAACW2QEAAwAAAAAA3ZDTWU9A1wh4n7OoT0DXCCBDSVEuQklUOkcuSVFfR1JPU1NfTUFSR0lOLkZZMjAxMwEAAACQCQsAAgAAAAcxMy4wNDgxAQgAAAAFAAAAATEBAAAACjE3MjQ2MDE0MTIDAAAAAjUwAgAAAAQ0MDc0BAAAAAEwBwAAAAk5LzIz</t>
  </si>
  <si>
    <t>LzIwMTkIAAAACjEyLzMxLzIwMTMJAAAAATCR+pdTT0DXCMi4vKlPQNcIF0NJUS5EQjpBTFYuSVFfQUQuRlkyMDE3AQAAABcjCQACAAAABS04NTE3AQgAAAAFAAAAATEBAAAACjE5NDg3ODU5NDgDAAAAAjUwAgAAAAQxMDc1BAAAAAEwBwAAAAk5LzIzLzIwMTkIAAAACjEyLzMxLzIwMTcJAAAAATAneihZT0DXCPc73qhPQNcIGkNJUS5FTlhUUEE6Q1MuSVFfR1cuRlkyMDE2AQAAAJbZAQACAAAABTE2Njg0AQgAAAAFAAAAATEBAAAACjE4NzkxMTE4OTQDAAAAAjUwAgAAAAQxMTcxBAAAAAEwBwAAAAk5LzIzLzIwMTkIAAAACjEyLzMxLzIwMTYJAAAAATDyQtNZT0DXCLJRwahPQNcIJUNJUS5UU0U6ODc1MC5JUV9TVF9ERUJUX0lTU1VFRC5GWTIwMTQBAAAA8HUNAAMAAAAAAFYnF11PQNcIUTkaqE9A1wgkQ0lRLlRTRTo4NzI5LklRX0NBU0hfSU5URVJFU1QuRlkyMDE4AQAAAIbGVQECAAAABDg0ODQBCAAAAAUAAAABMQEAAAAKMTg5NTY4Mjg2NQMAAAACNzkCAAAABDMwMjgEAAAAATAHAAAACTkvMjMvMjAxOQgAAAAJMy8zMS8yMDE4CQAAAAEwnXaSW09A1wjgOpGoT0DXCB5DSVEuU1dYOlpVUk4uSVFfV0lQX0lOVi5GWTIwMTUBAAAAmZYOAAMAAAAAALy4R1hPQNcIQ+LFqE9A1wgiQ0lRLkVOWFRQQTpDUy5JUV9OSV9DT01QQU5ZLkZZMjAxMQEAAACW2QEAAgAAAAQ0MzgwAQgAAAAFAAAAATEBAAAACjE1OTYy</t>
  </si>
  <si>
    <t>MTg3MzMDAAAAAjUwAgAAAAU0MTU3MQQAAAABMAcAAAAJOS8yMy8yMDE5CAAAAAoxMi8zMS8yMDExCQAAAAEwzwJnWk9A1whaH6moT0DXCCRDSVEuREI6QUxWLklRX0ZJTElOR19DVVJSRU5DWS5GWTIwMTYBAAAAFyMJAAMAAAADRVVSACd6KFlPQNcITATWqE9A1wgoQ0lRLlRTRTo4NzI5LklRX1BST1ZfQkFEX0RFQlRTX0NGLkZZMjAxMwEAAACGxlUBAwAAAAAA81brW09A1wjMJKCoT0DXCCNDSVEuVFNFOjg3OTUuSVFfRElMVVRfV0VJR0hULkZZMjAxNAEAAADLsDYBAgAAAAo2NzMuMjU2NzA2AEJrvFxPQNcIRKk/qE9A1wgmQ0lRLkVOWFRQQTpDUy5JUV9CQVNJQ19FUFNfSU5DTC5GWTIwMTABAAAAltkBAAIAAAAIMS4wODA2MTUBCAAAAAUAAAABMQEAAAAKMTU0MzAwMDg3NAMAAAACNTACAAAAATkEAAAAATAHAAAACTkvMjMvMjAxOQgAAAAKMTIvMzEvMjAxMAkAAAABMOq0ZlpPQNcIuf7XqE9A1wgkQ0lRLlRTRTo4NzUwLklRX1NBTEVfSU5UQU5fQ0YuRlkyMDA4AQAAAPB1DQACAAAABi0yNDY0NgEIAAAABQAAAAExAQAAAAoxMjI5ODc5MDI1AwAAAAI3OQIAAAAEMjAyOQQAAAABMAcAAAAJOS8yMy8yMDE5CAAAAAkzLzMxLzIwMDgJAAAAATANAF9dT0DXCC18HqhPQNcIJUNJUS5UU0U6ODcyOS5JUV9SRVRVUk5fQ0FQSVRBTC5GWTIwMTMBAAAAhsZVAQIAAAAHMTIuMzI1NgEIAAAABQAAAAExAQAAAAox</t>
  </si>
  <si>
    <t>NjI1OTc1MzQ3AwAAAAI3OQIAAAAENDM2MwQAAAABMAcAAAAJOS8yMy8yMDE5CAAAAAkzLzMxLzIwMTMJAAAAATC6uMZUT0DXCIyxhqlPQNcIHkNJUS5EQjpBTFYuSVFfTFRfSU5WRVNULkZZMjAxNwEAAAAXIwkAAgAAAAY1MzcxODYBCAAAAAUAAAABMQEAAAAKMTk0ODc4NTk0OAMAAAACNTACAAAABDEwNTQEAAAAATAHAAAACTkvMjMvMjAxOQgAAAAKMTIvMzEvMjAxNwkAAAABMCd6KFlPQNcITATWqE9A1wggQ0lRLkVOWFRQQTpDUy5JUV9UT1RBTF9DTC5GWTIwMTABAAAAltkBAAIAAAAGMTQ5NzkwAQgAAAAFAAAAATEBAAAACjE1NDMwMDA4NzQDAAAAAjUwAgAAAAQxMDA5BAAAAAEwBwAAAAk5LzIzLzIwMTkIAAAACjEyLzMxLzIwMTAJAAAAATDqtGZaT0DXCL0l2KhPQNcIHENJUS5EQjpBTFYuSVFfV0lQX0lOVi5GWTIwMDgBAAAAFyMJAAMAAAAAAFzudVlPQNcI/Zm8qE9A1wggQ0lRLlRTRTo4NzI1LklRX0xUX0lOVkVTVC5GWTIwMTABAAAAF1gNAAIAAAAHNTUzNDc0OQEIAAAABQAAAAExAQAAAAoxMzcyMzUyNDQyAwAAAAI3OQIAAAAEMTA1NAQAAAABMAcAAAAJOS8yMy8yMDE5CAAAAAkzLzMxLzIwMTAJAAAAATBNJ0ZeT0DXCLQHLKhPQNcIKENJUS5UU0U6NzE4MS5JUV9NSU5PUklUWV9JTlRFUkVTVC5GWTIwMTYBAAAAA+hcAgMAAAAAAKJvrlpPQNcIBG2UqE9A1wgqQ0lRLlRTRTo3MTgxLklRX1RP</t>
  </si>
  <si>
    <t>VEFMX0VRVUlUWS5GWTIwMTguLi4uSlBZAQAAAAPoXAICAAAABzIwMDMxMjYBCAAAAAUAAAABMQEAAAAKMTk4Mjg3NDk0MwMAAAACNzkCAAAABDEyNzUEAAAAATAHAAAACTkvMjMvMjAxOQgAAAAJMy8zMS8yMDE4CQAAAAEwaaaCU09A1wi308epT0DXCCNDSVEuVFNFOjg2MzAuSVFfT1RIRVJfRVFVSVRZLkZZMjAxMwEAAAD9aM0GAgAAAAY1NTk2NTgBCAAAAAUAAAABMQEAAAAKMTYzNzMyNDYzMwMAAAACNzkCAAAABDEwMjgEAAAAATAHAAAACTkvMjMvMjAxOQgAAAAJMy8zMS8yMDEzCQAAAAEw/rAKX09A1wioVN+nT0DXCCFDSVEuREI6QUxWLklRX0JFVEFfMllSLjIwMDUvMTIvMzEBAAAAFyMJAAMAAAAAAN/bZ4dPQNcIxyGrp09A1wgjQ0lRLlRTRTo4NzI1LklRX0dST1NTX01BUkdJTi5GWTIwMTMBAAAAF1gNAAIAAAAGMTYuMDI4AQgAAAAFAAAAATEBAAAACjE2NTAxMTA1MjkDAAAAAjc5AgAAAAQ0MDc0BAAAAAEwBwAAAAk5LzIzLzIwMTkIAAAACTMvMzEvMjAxMwkAAAABMM9DmlVPQNcII+mAqU9A1wgnQ0lRLlRTRTo3MTgxLklRX01BUktFVENBUC4yMDAzLzMvMzEuSlBZAQAAAAPoXAIDAAAAAABNcp+CT0DXCLI9PblPQNcIK0NJUS5EQjpBTFYuSVFfREVGX1RBWF9BU1NFVFNfQ1VSUkVOVC5GWTIwMTQBAAAAFyMJAAMAAAAAAJLdJ1lPQNcI6HKuqE9A1wgrQ0lRLlRTRTo4NzUwLklRX01JTk9SSVRZ</t>
  </si>
  <si>
    <t>X0lOVEVSRVNUX0NGLkZZMjAxNgEAAADwdQ0AAwAAAAAAsCEZXU9A1wi1rkSoT0DXCBpDSVEuU1dYOlpVUk4uSVFfUkVWLkZZMjAwOAEAAACZlg4AAgAAAAU1ODQ0MAEIAAAABQAAAAExAQAAAAoxMzI1ODQ3MzA3AwAAAAMxNjACAAAAAzExMgQAAAABMAcAAAAJOS8yMy8yMDE5CAAAAAoxMi8zMS8yMDA4CQAAAAEwSO8oWU9A1wjxxuSoT0DXCCdDSVEuVFNFOjg3MjkuSVFfQ0FTSF9PUEVSLkZZMjAxOC4uLi5KUFkBAAAAhsZVAQIAAAAGODE5NzIxAQgAAAAFAAAAATEBAAAACjE4OTU2ODI4NjUDAAAAAjc5AgAAAAQyMDA2BAAAAAEwBwAAAAk5LzIzLzIwMTkIAAAACTMvMzEvMjAxOAkAAAABMFobg1NPQNcIwl/HqU9A1wglQ0lRLlNXWDpaVVJOLklRX1NUX0RFQlRfUkVQQUlELkZZMjAwNwEAAACZlg4AAwAAAAAASO8oWU9A1whAIPaoT0DXCBtDSVEuRU5YVFBBOkNTLklRX0VCVC5GWTIwMDcBAAAAltkBAAIAAAAENzY5NAEIAAAABQAAAAExAQAAAAoxMzQyNjE2MzgzAwAAAAI1MAIAAAADMTM5BAAAAAEwBwAAAAk5LzIzLzIwMTkIAAAACjEyLzMxLzIwMDcJAAAAATA55K5aT0DXCAiDfqhPQNcIIkNJUS5UU0U6NzE4MS5JUV9EQV9TVVBQTF9DRi5GWTIwMTQBAAAAA+hcAgIAAAAFMzQwNzQBCAAAAAUAAAABMQEAAAAKMTc1Mjc2OTAwMwMAAAACNzkCAAAABDIxNzEEAAAAATAHAAAACTkvMjMvMjAxOQgAAAAJ</t>
  </si>
  <si>
    <t>My8zMS8yMDE0CQAAAAEwgz7vWk9A1wiXjqSoT0DXCCJDSVEuVFNFOjg3OTUuSVFfQVNTRVRfVFVSTlMuRlkyMDE5AQAAAMuwNgECAAAACDAuMTM2NjgxAQgAAAAFAAAAATEBAAAACjE5NzA2OTQwMDQDAAAAAjc5AgAAAAQ0MTc3BAAAAAEwBwAAAAk5LzIzLzIwMTkIAAAACTMvMzEvMjAxOQkAAAABMNlDxlRPQNcIkAqDqU9A1wgnQ0lRLkRCOkFMVi5JUV9PVEhFUl9OT05fT1BFUl9FWFAuRlkyMDExAQAAABcjCQACAAAAAy02MQEIAAAABQAAAAExAQAAAAoxNjgzMjA1NzU4AwAAAAI1MAIAAAADMzcxBAAAAAEwBwAAAAk5LzIzLzIwMTkIAAAACjEyLzMxLzIwMTEJAAAAATBiLRBST0DXCBpK5KlPQNcIJENJUS5UU0U6ODc5NS5JUV9NQVJLRVRDQVAuMjAxMS8wMy8zMQEAAADLsDYBAgAAAAs2OTgxNDQuMjAzNAEGAAAABQAAAAExAQAAAAoxNDI5NzU1NzcwAwAAAAI3OQIAAAAGMTAwMDU0BAAAAAEwBwAAAAkzLzMxLzIwMTHX5TyBT0DXCJveg6dPQNcIFkNJUS5CSVQ6Ry5JUV9ETy5GWTIwMTUBAAAAkAkLAAIAAAADLTM1AQgAAAAFAAAAATEBAAAACjE4MzIxOTA2MDYDAAAAAjUwAgAAAAI0MAQAAAABMAcAAAAJOS8yMy8yMDE5CAAAAAoxMi8zMS8yMDE1CQAAAAEwAiX8Vk9A1wgDhSapT0DXCCtDSVEuTllTRTpQUlUuSVFfTklfQVZBSUxfRVhDTF9NQVJHSU4uRlkyMDA5AQAAAPjXDwACAAAABzEwLjU3NDkB</t>
  </si>
  <si>
    <t>CAAAAAUAAAABMQEAAAAKMTUyNDcyNTEwMwMAAAADMTYwAgAAAAQ0MTgyBAAAAAEwBwAAAAk5LzIzLzIwMTkIAAAACjEyLzMxLzIwMDkJAAAAATAcC35UT0DXCJnfrqlPQNcIJUNJUS5UU0U6ODc1MC5JUV9DQVBJVEFMX0xFQVNFUy5GWTIwMTQBAAAA8HUNAAIAAAAENDM4NQEIAAAABQAAAAExAQAAAAoxNzA0MTQ5ODQ4AwAAAAI3OQIAAAAEMTE4MwQAAAABMAcAAAAJOS8yMy8yMDE5CAAAAAkzLzMxLzIwMTQJAAAAATAeARddT0DXCAiIYKhPQNcII0NJUS5UU0U6ODc5NS5JUV9CRVRBXzVZUi4yMDA5LzAzLzMxAQAAAMuwNgECAAAAEDEuMTg2MjM5MTA5OTY4MTcArzM9gU9A1wiJhYenT0DXCB9DSVEuVFNFOjg3MjkuSVFfVE9UQUxfQ0EuRlkyMDEwAQAAAIbGVQECAAAABzQ5ODk5NTUBCAAAAAUAAAABMQEAAAAKMTM4NDgzMzAzNAMAAAACNzkCAAAABDEwMDgEAAAAATAHAAAACTkvMjMvMjAxOQgAAAAJMy8zMS8yMDEwCQAAAAEwDAnrW09A1wgmhxOoT0DXCCVDSVEuU1dYOlpVUk4uSVFfR0FJTl9JTlZFU1RfQ0YuRlkyMDE2AQAAAJmWDgACAAAABi0xMzU2OQEIAAAABQAAAAExAQAAAAoxODczNTI1OTE3AwAAAAMxNjACAAAABDIwOTAEAAAAATAHAAAACTkvMjMvMjAxOQgAAAAKMTIvMzEvMjAxNgkAAAABMCngR1hPQNcINavnqE9A1wggQ0lRLlRTRTo4NzI1LklRX05JX01BUkdJTi5GWTIwMTIBAAAAF1gN</t>
  </si>
  <si>
    <t>AAIAAAAHLTQuODk0NQEIAAAABQAAAAExAQAAAAoxNjUwMTEwMjA1AwAAAAI3OQIAAAAENDA5NAQAAAABMAcAAAAJOS8yMy8yMDE5CAAAAAkzLzMxLzIwMTIJAAAAATDPQ5pVT0DXCGWxeKlPQNcII0NJUS5EQjpBTFYuSVFfT1RIRVJfQ0xfU1VQUEwuRlkyMDEyAQAAABcjCQACAAAABTEzMTg0AQgAAAAFAAAAATEBAAAACjE2ODMxNTM1NDcDAAAAAjUwAgAAAAQxMDU3BAAAAAEwBwAAAAk5LzIzLzIwMTkIAAAACjEyLzMxLzIwMTIJAAAAATBiY3ZZT0DXCOIIjqhPQNcIIkNJUS5UU0U6NzE4MS5JUV9TQUxFX1BQRV9DRi5GWTIwMTEBAAAAA+hcAgMAAAAAAJrJ7lpPQNcIGRlzqE9A1wgiQ0lRLlRTRTo4NzI1LklRX0VCSVRfTUFSR0lOLkZZMjAxNQEAAAAXWA0AAgAAAAY2LjczMDQBCAAAAAUAAAABMQEAAAAKMTc0NjkxMjk3MwMAAAACNzkCAAAABDQwNTMEAAAAATAHAAAACTkvMjMvMjAxOQgAAAAJMy8zMS8yMDE1CQAAAAEwxmqaVU9A1whP/3ipT0DXCCpDSVEuVFNFOjg3MjkuSVFfVE9UQUxfRVFVSVRZLkZZMjAxNy4uLi5KUFkBAAAAhsZVAQIAAAAGNjAxMTM4AQgAAAAFAAAAATEBAAAACjE4NDk0NzYyOTkDAAAAAjc5AgAAAAQxMjc1BAAAAAEwBwAAAAk5LzIzLzIwMTkIAAAACTMvMzEvMjAxNwkAAAABMGmmglNPQNcIF4HCqU9A1wgsQ0lRLlRTRTo3MTgxLklRX05FVF9ERUJUX0VCSVREQV9DQVBFWC5G</t>
  </si>
  <si>
    <t>WTIwMTABAAAAA+hcAgMAAAAAANjyulRPQNcImPSfqU9A1wgiQ0lRLlRTRTo4NjMwLklRX0VCSVRfTUFSR0lOLkZZMjAxMAEAAAD9aM0GAwAAAAAAAs+ZVU9A1wga2GOpT0DXCCJDSVEuU1dYOlpVUk4uSVFfR0FJTl9JTlZFU1QuRlkyMDE1AQAAAJmWDgADAAAAAABWkUdYT0DXCANY/qhPQNcII0NJUS5FTlhUUEE6Q1MuSVFfQVNTRVRfVFVSTlMuRlkyMDEyAQAAAJbZAQACAAAACDAuMTYxNTQ4AQgAAAAFAAAAATEBAAAACjE2NjUzNjgzMTcDAAAAAjUwAgAAAAQ0MTc3BAAAAAEwBwAAAAk5LzIzLzIwMTkIAAAACjEyLzMxLzIwMTIJAAAAATDEQLtUT0DXCDyFlqlPQNcIGUNJUS5UU0U6ODcyNS5JUV9OSS5GWTIwMTkBAAAAF1gNAAIAAAAGMTkyNzA1AQgAAAAFAAAAATEBAAAACjE5NzA2OTQwMDgDAAAAAjc5AgAAAAIxNQQAAAABMAcAAAAJOS8yMy8yMDE5CAAAAAkzLzMxLzIwMTkJAAAAATBkBfxdT0DXCDUnzalPQNcIG0NJUS5UU0U6ODYzMC5JUV9OUFBFLkZZMjAwOAEAAAD9aM0GAwAAAAAAQscJX09A1wgdqN2nT0DXCCBDSVEuVFNFOjg3MjkuSVFfVE9UQUxfUkVWLkZZMjAxMgEAAACGxlUBAgAAAAcxMDY5ODA0AQgAAAAFAAAAATEBAAAACjE1NTc1MTkzMzMDAAAAAjc5AgAAAAIyOAQAAAABMAcAAAAJOS8yMy8yMDE5CAAAAAkzLzMxLzIwMTIJAAAAATD+L+tbT0DXCDZRl6hPQNcIKkNJUS5UU0U6ODcy</t>
  </si>
  <si>
    <t>OS5JUV9UT1RBTF9FUVVJVFkuRlkyMDE0Li4uLkpQWQEAAACGxlUBAgAAAAY0NjcwNDkBCAAAAAUAAAABMQEAAAAKMTY5MDM2OTgxOAMAAAACNzkCAAAABDEyNzUEAAAAATAHAAAACTkvMjMvMjAxOQgAAAAJMy8zMS8yMDE0CQAAAAEwaaaCU09A1wg9DMmpT0DXCCFDSVEuRU5YVFBBOkNTLklRX0RJVkVTVF9DRi5GWTIwMDkBAAAAltkBAAIAAAABOAEIAAAABQAAAAExAQAAAAoxNDM4NzE5MTgzAwAAAAI1MAIAAAAEMjA3NwQAAAABMAcAAAAJOS8yMy8yMDE5CAAAAAoxMi8zMS8yMDA5CQAAAAEw9I1mWk9A1wg34rCoT0DXCB5DSVEuQklUOkcuSVFfT1RIRVJfT1BFUi5GWTIwMTUBAAAAkAkLAAIAAAAENDE3MwEIAAAABQAAAAExAQAAAAoxODMyMTkwNjA2AwAAAAI1MAIAAAADMjYwBAAAAAEwBwAAAAk5LzIzLzIwMTkIAAAACjEyLzMxLzIwMTUJAAAAATACJfxWT0DXCK30S6lPQNcIJENJUS5UU0U6ODc5NS5JUV9DQVNIX0lOVEVSRVNULkZZMjAxOQEAAADLsDYBAgAAAAM5MTIBCAAAAAUAAAABMQEAAAAKMTk3MDY5NDAwNAMAAAACNzkCAAAABDMwMjgEAAAAATAHAAAACTkvMjMvMjAxOQgAAAAJMy8zMS8yMDE5CQAAAAEwYiwdXE9A1wh/o0GoT0DXCB9DSVEuU1dYOlpVUk4uSVFfREFfU1VQUEwuRlkyMDA4AQAAAJmWDgADAAAAAABI7yhZT0DXCNWw7KhPQNcIH0NJUS5UU0U6ODc1MC5JUV9UT1RBTF9DQS5G</t>
  </si>
  <si>
    <t>WTIwMDkBAAAA8HUNAAIAAAAGNTcxMDQ4AQgAAAAFAAAAATEBAAAACjEzODQ4MzI5MDgDAAAAAjc5AgAAAAQxMDA4BAAAAAEwBwAAAAk5LzIzLzIwMTkIAAAACTMvMzEvMjAwOQkAAAABMA0AX11PQNcIO/b5p09A1wggQ0lRLlRTRTo4NzI5LklRX0RJVkVTVF9DRi5GWTIwMTABAAAAhsZVAQMAAAAAAAwJ61tPQNcIKK9uqE9A1wgwQ0lRLkVOWFRQQTpDUy5JUV9PVEhFUl9OT05fT1BFUl9FWFBfU1VQUEwuRlkyMDEwAQAAAJbZAQACAAAABC0yMzUBCAAAAAUAAAABMQEAAAAKMTU0MzAwMDg3NAMAAAACNTACAAAAAjg1BAAAAAEwBwAAAAk5LzIzLzIwMTkIAAAACjEyLzMxLzIwMTAJAAAAATD0jWZaT0DXCGnRqKhPQNcIGUNJUS5EQjpBTFYuSVFfRUJJVC5GWTIwMDcBAAAAFyMJAAIAAAAFMTI5ODgBCAAAAAUAAAABMQEAAAAKMTY4MzI2NTk4NwMAAAACNTACAAAAAzQwMAQAAAABMAcAAAAJOS8yMy8yMDE5CAAAAAgxLzEvMjAwOAkAAAABMMje01lPQNcIqwnbqE9A1wgqQ0lRLlRTRTo4NjMwLklRX0NVUlJFTlRfUE9SVF9MRUFTRVMuRlkyMDA5AQAAAP1ozQYDAAAAAAA07glfT0DXCAL23adPQNcIIUNJUS5CSVQ6Ry5JUV9FUVVJVFlfTUVUSE9ELkZZMjAxMQEAAACQCQsAAgAAAAQxOTA1AQgAAAAFAAAAATEBAAAACjE1OTM5Mjc0NDcDAAAAAjUwAgAAAAQzMDYzBAAAAAEwBwAAAAk5LzIzLzIwMTkIAAAACjEy</t>
  </si>
  <si>
    <t>LzMxLzIwMTEJAAAAATCBViBXT0DXCNuVNalPQNcIJUNJUS5UU0U6ODYzMC5JUV9MVF9ERUJUX0VRVUlUWS5GWTIwMDgBAAAA/WjNBgMAAAAAAP2nmVVPQNcIGjFgqU9A1wglQ0lRLlRTRTo4NzY2LklRX09USEVSX0NMX1NVUFBMLkZZMjAxOQEAAADx7QQAAwAAAAAAhpJmX09A1wggxP2nT0DXCDBDSVEuU1dYOlpVUk4uSVFfVE9UQUxfT1VUU1RBTkRJTkdfQlNfREFURS5GWTIwMDkBAAAAmZYOAAIAAAAJMTQ0LjIwMzczAQQAAAAFAAAAATUBAAAACjE0MzYzOTg1NDgCAAAABTI0MTUyBgAAAAEwOa1EWE9A1wj8H+GoT0DXCClDSVEuVFNFOjg3NTAuSVFfREVCVF9FUVVJVl9ORVRfUEJPLkZZMjAxMgEAAADwdQ0AAgAAAAY0NTU2MDgBCAAAAAUAAAABMQEAAAAKMTcwNDE1MDE5OQMAAAACNzkCAAAABTIxNjc5BAAAAAEwBwAAAAk5LzIzLzIwMTkIAAAACTMvMzEvMjAxMgkAAAABME90X11PQNcIg50ZqE9A1wgbQ0lRLlRTRTo4NzI5LklRX0xBTkQuRlkyMDEwAQAAAIbGVQECAAAABTMzMDc2AQgAAAAFAAAAATEBAAAACjEzODQ4MzMwMzQDAAAAAjc5AgAAAAQzMDk4BAAAAAEwBwAAAAk5LzIzLzIwMTkIAAAACTMvMzEvMjAxMAkAAAABMAwJ61tPQNcIxaNWqE9A1wguQ0lRLlRTRTo4NjMwLklRX01JTk9SSVRZX0lOVEVSRVNUX1RPVEFMLkZZMjAxNgEAAAD9aM0GAgAAAAQ4NDk4AQgAAAAFAAAAATEBAAAACjE3</t>
  </si>
  <si>
    <t>OTk3ODg1ODcDAAAAAjc5AgAAAAQxMzEyBAAAAAEwBwAAAAk5LzIzLzIwMTkIAAAACTMvMzEvMjAxNgkAAAABMOBeoF5PQNcIaGXgp09A1wglQ0lRLlRTRTo4NzUwLklRX1NQRUNJQUxfRElWX0NGLkZZMjAwOQEAAADwdQ0AAwAAAAAAACZfXU9A1whi1S+oT0DXCCFDSVEuVFNFOjcxODEuSVFfQ09NTU9OX1JFUC5GWTIwMTYBAAAAA+hcAgMAAAAAAHOWrlpPQNcIYg6MqE9A1wghQ0lRLlRTRTo4NzI1LklRX0NBU0hfVEFYRVMuRlkyMDA5AQAAABdYDQACAAAABTM5Mjc2AQgAAAAFAAAAATEBAAAACjEzNzIzNTI3NDADAAAAAjc5AgAAAAQzMDUzBAAAAAEwBwAAAAk5LzIzLzIwMTkIAAAACTMvMzEvMjAwOQkAAAABME0nRl5PQNcIGLkBqE9A1wglQ0lRLlRTRTo4NjMwLklRX0xUX0RFQlRfRVFVSVRZLkZZMjAxNgEAAAD9aM0GAgAAAAY4LjczODMBCAAAAAUAAAABMQEAAAAKMTc5OTc4ODU4NwMAAAACNzkCAAAABDQwODUEAAAAATAHAAAACTkvMjMvMjAxOQgAAAAJMy8zMS8yMDE2CQAAAAEwuPaZVU9A1wjQzUupT0DXCClDSVEuVFNFOjg3NjYuSVFfSU5WRVNUX1NFQ1VSSVRZX0NGLkZZMjAxNgEAAADx7QQAAgAAAAUyMjI0NAEIAAAABQAAAAExAQAAAAoxNzk5Nzg4MzMwAwAAAAI3OQIAAAAEMjAyNwQAAAABMAcAAAAJOS8yMy8yMDE5CAAAAAkzLzMxLzIwMTYJAAAAATDaRGZfT0DXCHAA/adPQNcIIkNJUS5C</t>
  </si>
  <si>
    <t>SVQ6Ry5JUV9DQVNIX1NUX0lOVkVTVC5GWTIwMDkBAAAAkAkLAAIAAAAHMTI3MDcuNQEIAAAABQAAAAExAQAAAAoxNDQxNjIwMzgzAwAAAAI1MAIAAAAEMTAwMgQAAAABMAcAAAAJOS8yMy8yMDE5CAAAAAoxMi8zMS8yMDA5CQAAAAEwiC8gV09A1wgH0zSpT0DXCCBDSVEuVFNFOjg3OTUuSVFfU1RfSU5WRVNULkZZMjAxNAEAAADLsDYBAwAAAAAAQmu8XE9A1wgWHk6oT0DXCCJDSVEuVFNFOjg3MjkuSVFfQVNTRVRfVFVSTlMuRlkyMDE5AQAAAIbGVQECAAAACDAuMTIzODM1AQgAAAAFAAAAATEBAAAACjE5NzA2OTM5NTgDAAAAAjc5AgAAAAQ0MTc3BAAAAAEwBwAAAAk5LzIzLzIwMTkIAAAACTMvMzEvMjAxOQkAAAABMP7KulRPQNcIppujqU9A1wgoQ0lRLlRTRTo3MTgxLklRX0dXX0lOVEFOX0FNT1JUX0NGLkZZMjAxNAEAAAAD6FwCAwAAAAAAgz7vWk9A1wjmVpyoT0DXCCFDSVEuRU5YVFBBOkNTLklRX09USEVSX1JFVi5GWTIwMDgBAAAAltkBAAIAAAAGLTUxNjgwAQgAAAAFAAAAATEBAAAACjEzNDI2MTc2MzkDAAAAAjUwAgAAAAMzNTcEAAAAATAHAAAACTkvMjMvMjAxOQgAAAAKMTIvMzEvMjAwOAkAAAABMAxAZlpPQNcIBd3OqE9A1wgkQ0lRLlRTRTo4NzI5LklRX0NPTU1PTl9JU1NVRUQuRlkyMDE4AQAAAIbGVQEDAAAAAACddpJbT0DXCO8TkahPQNcIJ0NJUS5UU0U6ODc2Ni5JUV9PVEhFUl9FUVVJ</t>
  </si>
  <si>
    <t>VFlfSU5TLkZZMjAxNAEAAADx7QQAAgAAAAcxMzQwMzM3AQgAAAAFAAAAATEBAAAACjE3MTQ4MDIxMzEDAAAAAjc5AgAAAAQxMDIyBAAAAAEwBwAAAAk5LzIzLzIwMTkIAAAACTMvMzEvMjAxNAkAAAABMKfoHlNPQNcIRrnfqU9A1wgfQ0lRLlRTRTo4NzUwLklRX1RPVEFMX0NMLkZZMjAxMgEAAADwdQ0AAgAAAAcxMDY3MjU1AQgAAAAFAAAAATEBAAAACjE3MDQxNTAxOTkDAAAAAjc5AgAAAAQxMDA5BAAAAAEwBwAAAAk5LzIzLzIwMTkIAAAACTMvMzEvMjAxMgkAAAABME90X11PQNcIIb8wqE9A1wgoQ0lRLlRTRTo3MTgxLklRX1BST1ZfQkFEX0RFQlRTX0NGLkZZMjAwOAEAAAAD6FwCAwAAAAAA6izuWk9A1wjIE4OoT0DXCCVDSVEuREI6QUxWLklRX05FVF9JTlRFUkVTVF9FWFAuRlkyMDA4AQAAABcjCQACAAAABS0xODkzAQgAAAAFAAAAATEBAAAACjE2ODMyMDQ5NjcDAAAAAjUwAgAAAAMzNjgEAAAAATAHAAAACTkvMjMvMjAxOQgAAAAIMS8xLzIwMDkJAAAAATCzxnVZT0DXCA4g06hPQNcIHkNJUS5EQjpBTFYuSVFfSU5WRU5UT1JZLkZZMjAwOAEAAAAXIwkAAwAAAAAAXO51WU9A1wg2ibSoT0DXCB5DSVEuVFNFOjg3MjkuSVFfSU5DX1RBWC5GWTIwMTUBAAAAhsZVAQIAAAAFMzE1MzgBCAAAAAUAAAABMQEAAAAKMTc0NjkxMzA3MAMAAAACNzkCAAAAAjc1BAAAAAEwBwAAAAk5LzIzLzIwMTkIAAAACTMv</t>
  </si>
  <si>
    <t>MzEvMjAxNQkAAAABMNC0kVtPQNcIqWx4qE9A1wglQ0lRLlRTRTo4NzY2LklRX1NQRUNJQUxfRElWX0NGLkZZMjAxMAEAAADx7QQAAwAAAAAAy1fUX09A1wglqPKnT0DXCC1DSVEuVFNFOjcxODEuSVFfREVGX1RBWF9BU1NFVFNfQ1VSUkVOVC5GWTIwMTkBAAAAA+hcAgMAAAAAADnkrlpPQNcI5HKnqE9A1wg6Q0lRLlRTRTo4NzUwLklRX0NVU1RPTV9CRVRBLi0xMDRXLjIwMDkvMDMvMzEuLl5UT1BJWC5KUFkuSAEAAADwdQ0AAwAAAAAA39tnh09A1wghaq2nT0DXCCZDSVEuRU5YVFBBOkNTLklRX0dBSU5fQVNTRVRTX0NGLkZZMjAxOAEAAACW2QEAAwAAAAAA0bfTWU9A1wgcq9KoT0DXCCNDSVEuVFNFOjg3NjYuSVFfUEVfRVhDTC4uMjAxNy8wMy8zMQEAAADx7QQAAgAAAAkxMS43NTI1MDIBBwAAAAUAAAABMQEAAAAKMTgyODQ1NTU2NgMAAAABMAIAAAAGMTAwMDI3BAAAAAEwBwAAAAkzLzMxLzIwMTcIAAAACTMvMzEvMjAxN860k4hPQNcIReq3p09A1wgaQ0lRLlRTRTo4NzY2LklRX0VCVC5GWTIwMTcBAAAA8e0EAAIAAAAGMzg2OTYwAQgAAAAFAAAAATEBAAAACjE4NDk0NzYxMDUDAAAAAjc5AgAAAAMxMzkEAAAAATAHAAAACTkvMjMvMjAxOQgAAAAJMy8zMS8yMDE3CQAAAAEw2kRmX09A1wjfauynT0DXCCJDSVEuTllTRTpQUlUuSVFfU0FMRV9QUEVfQ0YuRlkyMDE3AQAAAPjXDwADAAAAAABnpCBXT0DX</t>
  </si>
  <si>
    <t>CInjIKlPQNcIFkNJUS4uSVFfUEVSSU9EREFURV9JUy4FAAAAAAAAAAgAAAAUKEludmFsaWQgSWRlbnRpZmllcimU9vJRT0DXCIdMKHFPQNcIOUNJUS5UU0U6ODcyOS5JUV9DVVNUT01fQkVUQS4tMTA0Vy4yMDA5LzAzLzMxLi5eTjIyNS5KUFkuSAEAAACGxlUBAgAAABEwLjc2NjYwNjEwODE5NzM2MwADXaCCT0DXCGLvkqdPQNcIFkNJUS5CSVQ6Ry5JUV9CRVRBXzVZUi4BAAAAkAkLAAIAAAAQMS4xMDczMzE1MzA2NDgxMwCyg6CCT0DXCLKDoIJPQNcIJUNJUS5UU0U6ODcyOS5JUV9PVEhFUl9DQV9TVVBQTC5GWTIwMTgBAAAAhsZVAQIAAAADOTM0AQgAAAAFAAAAATEBAAAACjE4OTU2ODI4NjUDAAAAAjc5AgAAAAQxMDU1BAAAAAEwBwAAAAk5LzIzLzIwMTkIAAAACTMvMzEvMjAxOAkAAAABMJdPkltPQNcIdUVxqE9A1wgeQ0lRLk5ZU0U6UFJVLklRX0xUX0RFQlQuRlkyMDA3AQAAAPjXDwACAAAABTE0MTAxAQgAAAAFAAAAATEBAAAACjEzMzE0MjAxOTADAAAAAzE2MAIAAAAEMTA0OQQAAAABMAcAAAAJOS8yMy8yMDE5CAAAAAoxMi8zMS8yMDA3CQAAAAEwIVRIWE9A1wg/7QepT0DXCCBDSVEuU1dYOlpVUk4uSVFfVE9UQUxfUkVWLkZZMjAxNQEAAACZlg4AAgAAAAU2MDU1OAEIAAAABQAAAAExAQAAAAoxODI2OTI4NjE1AwAAAAMxNjACAAAAAjI4BAAAAAEwBwAAAAk5LzIzLzIwMTkIAAAACjEyLzMxLzIw</t>
  </si>
  <si>
    <t>MTUJAAAAATBWkUdYT0DXCDw156hPQNcIL0NJUS5TV1g6WlVSTi5JUV9JTVBVVF9PUEVSX0xFQVNFX0lOVF9FWFAuRlkyMDE3AQAAAJmWDgACAAAACTY3LjQ3NTQ1NgEIAAAABQAAAAExAQAAAAoxOTQ0MDQ5ODI5AwAAAAMxNjACAAAABTIxNjcyBAAAAAEwBwAAAAk5LzIzLzIwMTkIAAAACjEyLzMxLzIwMTcJAAAAATAp4EdYT0DXCI81A6lPQNcIKENJUS5UU0U6ODYzMC5JUV9HV19JTlRBTl9BTU9SVF9DRi5GWTIwMTgBAAAA/WjNBgIAAAAFMjU3MzEBCAAAAAUAAAABMQEAAAAKMTg5NTY4MjgzNAMAAAACNzkCAAAABDIxODIEAAAAATAHAAAACTkvMjMvMjAxOQgAAAAJMy8zMS8yMDE4CQAAAAEw0qygXk9A1wgcAOGnT0DXCBtDSVEuQklUOkcuSVFfWl9TQ09SRS5GWTIwMTMBAAAAkAkLAAMAAAAAAJH6l1NPQNcIDSi4qU9A1wglQ0lRLkVOWFRQQTpDUy5JUV9JTkNfRVFVSVRZX0NGLkZZMjAwOAEAAACW2QEAAgAAAAMtMjEBCAAAAAUAAAABMQEAAAAKMTM0MjYxNzYzOQMAAAACNTACAAAABDIwODYEAAAAATAHAAAACTkvMjMvMjAxOQgAAAAKMTIvMzEvMjAwOAkAAAABMAFnZlpPQNcIi1yoqE9A1wghQ0lRLlRTRTo4NjMwLklRX1RPVEFMX0RFQlQuRlkyMDE3AQAAAP1ozQYCAAAABjQzMTY0OAEIAAAABQAAAAExAQAAAAoxODQ5NDc2MzI1AwAAAAI3OQIAAAAENDE3MwQAAAABMAcAAAAJOS8yMy8yMDE5CAAA</t>
  </si>
  <si>
    <t>AAkzLzMxLzIwMTcJAAAAATDjhaBeT0DXCJKi2KdPQNcIKkNJUS5UU0U6ODcyNS5JUV9JTlRFUkVTVF9JTlZFU1RfSU5DLkZZMjAwNQEAAAAXWA0AAwAAAAAAe0TzUU9A1wg/mPKpT0DXCCJDSVEuVFNFOjg3NTAuSVFfREFfU1VQUExfQ0YuRlkyMDA5AQAAAPB1DQACAAAABTQ1NTQ3AQgAAAAFAAAAATEBAAAACjEzODQ4MzI5MDgDAAAAAjc5AgAAAAQyMTcxBAAAAAEwBwAAAAk5LzIzLzIwMTkIAAAACTMvMzEvMjAwOQkAAAABMA0AX11PQNcIXg04qE9A1wgeQ0lRLlRTRTo4NzUwLklRX1pfU0NPUkUuRlkyMDA5AQAAAPB1DQADAAAAAADBuJpVT0DXCCL0dalPQNcIHkNJUS5UU0U6ODYzMC5JUV9TVF9ERUJULkZZMjAxNQEAAAD9aM0GAgAAAAI1MAEIAAAABQAAAAExAQAAAAoxNzQ2OTEzMDI4AwAAAAI3OQIAAAAEMTA0NgQAAAABMAcAAAAJOS8yMy8yMDE5CAAAAAkzLzMxLzIwMTUJAAAAATDiN6BeT0DXCH2BAKhPQNcIKENJUS5OWVNFOlBSVS5JUV9FQVJOSU5HX0NPX01BUkdJTi5GWTIwMTABAAAA+NcPAAIAAAAFNy43ODcBCAAAAAUAAAABMQEAAAAKMTU4ODk5ODI2OAMAAAADMTYwAgAAAAQ0MTgxBAAAAAEwBwAAAAk5LzIzLzIwMTkIAAAACjEyLzMxLzIwMTAJAAAAATAcC35UT0DXCGb0iqlPQNcIJENJUS5UU0U6ODcyOS5JUV9TQUxFX0lOVEFOX0NGLkZZMjAxMgEAAACGxlUBAgAAAAYtMTQ4ODABCAAA</t>
  </si>
  <si>
    <t>AAUAAAABMQEAAAAKMTU1NzUxOTMzMwMAAAACNzkCAAAABDIwMjkEAAAAATAHAAAACTkvMjMvMjAxOQgAAAAJMy8zMS8yMDEyCQAAAAEw/i/rW09A1wizd22oT0DXCCVDSVEuVFNFOjg3NjYuSVFfU1RfREVCVF9SRVBBSUQuRlkyMDEzAQAAAPHtBAACAAAABi0xMDAwMAEIAAAABQAAAAExAQAAAAoxNzE0ODAyODk1AwAAAAI3OQIAAAAEMjA0NAQAAAABMAcAAAAJOS8yMy8yMDE5CAAAAAkzLzMxLzIwMTMJAAAAATC1pdRfT0DXCOaR86dPQNcIHUNJUS5OWVNFOlBSVS5JUV9FQklUREEuRlkyMDE3AQAAAPjXDwACAAAABDgxODIBCAAAAAUAAAABMQEAAAAKMTk0NTI3Njg0MQMAAAADMTYwAgAAAAQ0MDUxBAAAAAEwBwAAAAk5LzIzLzIwMTkIAAAACjEyLzMxLzIwMTcJAAAAATB7fSBXT0DXCAFpG6lPQNcIKUNJUS5UU0U6ODc2Ni5JUV9DT01NT05fUFJFRl9ESVZfQ0YuRlkyMDA5AQAAAPHtBAADAAAAAADXMNRfT0DXCG2txqdPQNcIJ0NJUS5UU0U6ODYzMC5JUV9DRk9fQ1VSUkVOVF9MSUFCLkZZMjAxNgEAAAD9aM0GAgAAAAgwLjIwOTEwNgEIAAAABQAAAAExAQAAAAoxNzk5Nzg4NTg3AwAAAAI3OQIAAAAENDE4NQQAAAABMAcAAAAJOS8yMy8yMDE5CAAAAAkzLzMxLzIwMTYJAAAAATC49plVT0DXCBp/Z6lPQNcIHkNJUS5UU0U6NzE4MS5JUV9SQVdfSU5WLkZZMjAwOQEAAAAD6FwCAwAAAAAApXvuWk9A1wiq</t>
  </si>
  <si>
    <t>JJKoT0DXCBZDSVEuQklUOkcuSVFfQUUuRlkyMDEwAQAAAJAJCwACAAAABjE3NTEuNQEIAAAABQAAAAExAQAAAAoxNTQ1MDI5NzU2AwAAAAI1MAIAAAAEMTAxNgQAAAABMAcAAAAJOS8yMy8yMDE5CAAAAAoxMi8zMS8yMDEwCQAAAAEwgVYgV09A1wgkhS2pT0DXCChDSVEuTllTRTpQUlUuSVFfR1dfSU5UQU5fQU1PUlRfQ0YuRlkyMDEzAQAAAPjXDwACAAAAAjYxAQgAAAAFAAAAATEBAAAACjE3NzcyMjQ3ODIDAAAAAzE2MAIAAAAEMjE4MgQAAAABMAcAAAAJOS8yMy8yMDE5CAAAAAoxMi8zMS8yMDEzCQAAAAEwKYILWE9A1whUefmoT0DXCCpDSVEuVFNFOjcxODEuSVFfVE9UQUxfQVNTRVRTLkZZMjAwOS4uLi5KUFkBAAAAA+hcAgMAAAAAAH9/glNPQNcINiqVdE9A1wgoQ0lRLlRTRTo4NzI1LklRX0dXX0lOVEFOX0FNT1JUX0NGLkZZMjAxNwEAAAAXWA0AAgAAAAUxMTM5MwEIAAAABQAAAAExAQAAAAoxODQ5NDc2MzkwAwAAAAI3OQIAAAAEMjE4MgQAAAABMAcAAAAJOS8yMy8yMDE5CAAAAAkzLzMxLzIwMTcJAAAAATBw3vtdT0DXCOZ2LqhPQNcILkNJUS5UU0U6ODc5NS5JUV9UT1RBTF9ERUJUX0VCSVREQV9DQVBFWC5GWTIwMTkBAAAAy7A2AQIAAAAIMC44MTc0NDUBCAAAAAUAAAABMQEAAAAKMTk3MDY5NDAwNAMAAAACNzkCAAAABTIzMzEzBAAAAAEwBwAAAAk5LzIzLzIwMTkIAAAACTMvMzEvMjAxOQkA</t>
  </si>
  <si>
    <t>AAABMJxpxlRPQNcIN5CLqU9A1wghQ0lRLlRTRTo4NzI1LklRX09USEVSX09QRVIuRlkyMDE4AQAAABdYDQACAAAABDY0MjABCAAAAAUAAAABMQEAAAAKMTg5NTY4Mjc2MgMAAAACNzkCAAAAAzI2MAQAAAABMAcAAAAJOS8yMy8yMDE5CAAAAAkzLzMxLzIwMTgJAAAAATBw3vtdT0DXCOOdLqhPQNcIIUNJUS5FTlhUUEE6Q1MuSVFfU0dBX1NVUFBMLkZZMjAxNAEAAACW2QEAAgAAAAQ5MjI3AQgAAAAFAAAAATEBAAAACjE3ODQyNTA5OTUDAAAAAjUwAgAAAAMxMDIEAAAAATAHAAAACTkvMjMvMjAxOQgAAAAKMTIvMzEvMjAxNAkAAAABMBfO0llPQNcIrP7QqE9A1wggQ0lRLk5ZU0U6UFJVLklRX0NBU0hfT1BFUi5GWTIwMDgBAAAA+NcPAAIAAAAFMTA4NTUBCAAAAAUAAAABMQEAAAAKMTQzMzM1MDg1OQMAAAADMTYwAgAAAAQyMDA2BAAAAAEwBwAAAAk5LzIzLzIwMTkIAAAACjEyLzMxLzIwMDgJAAAAATBc5gpYT0DXCKv5GKlPQNcILUNJUS5UU0U6ODYzMC5JUV9PVEhFUl9JTlZFU1RfQUNUX1NVUFBMLkZZMjAxNgEAAAD9aM0GAgAAAAYtOTY0MDYBCAAAAAUAAAABMQEAAAAKMTc5OTc4ODU4NwMAAAACNzkCAAAABDIwNTEEAAAAATAHAAAACTkvMjMvMjAxOQgAAAAJMy8zMS8yMDE2CQAAAAEw4F6gXk9A1whZjOCnT0DXCB1DSVEuREI6QUxWLklRX1RSRUFTVVJZLkZZMjAwOQEAAAAXIwkAAgAAAAQtMjEzAQgA</t>
  </si>
  <si>
    <t>AAAFAAAAATEBAAAACjE2ODMxNTM1MjIDAAAAAjUwAgAAAAQxMjQ4BAAAAAEwBwAAAAk5LzIzLzIwMTkIAAAACjEyLzMxLzIwMDkJAAAAATBSFXZZT0DXCN8OvahPQNcIIkNJUS5EQjpBTFYuSVFfQ09NTU9OX0RJVl9DRi5GWTIwMTIBAAAAFyMJAAIAAAAFLTIwMzcBCAAAAAUAAAABMQEAAAAKMTY4MzE1MzU0NwMAAAACNTACAAAABDIwNzQEAAAAATAHAAAACTkvMjMvMjAxOQgAAAAKMTIvMzEvMjAxMgkAAAABMGJjdllPQNcIuS+OqE9A1wgeQ0lRLlRTRTo4NzI1LklRX1dJUF9JTlYuRlkyMDE0AQAAABdYDQADAAAAAACKaftdT0DXCJ4MDqhPQNcIJUNJUS5UU0U6ODcyNS5JUV9TVF9ERUJUX1JFUEFJRC5GWTIwMTkBAAAAF1gNAAMAAAAAAFcs/F1PQNcIaN8PqE9A1wggQ0lRLlNXWDpaVVJOLklRX1NUX0lOVkVTVC5GWTIwMTABAAAAmZYOAAIAAAAEMTE3MQEIAAAABQAAAAExAQAAAAoxNTE3Mjk4ODg5AwAAAAMxNjACAAAABDEwNjkEAAAAATAHAAAACTkvMjMvMjAxOQgAAAAKMTIvMzEvMjAxMAkAAAABMBvURFhPQNcIkPPpqE9A1wgkQ0lRLkJJVDpHLklRX0RBWVNfUEFZQUJMRV9PVVQuRlkyMDEzAQAAAJAJCwACAAAACTE3NC43OTA0NwEIAAAABQAAAAExAQAAAAoxNzI0NjAxNDEyAwAAAAI1MAIAAAAENDE4MwQAAAABMAcAAAAJOS8yMy8yMDE5CAAAAAoxMi8zMS8yMDEzCQAAAAEwkfqXU09A1wgNKLip</t>
  </si>
  <si>
    <t>T0DXCCJDSVEuRU5YVFBBOkNTLklRX05JX0NPTVBBTlkuRlkyMDA4AQAAAJbZAQACAAAABDEyMzYBCAAAAAUAAAABMQEAAAAKMTM0MjYxNzYzOQMAAAACNTACAAAABTQxNTcxBAAAAAEwBwAAAAk5LzIzLzIwMTkIAAAACjEyLzMxLzIwMDgJAAAAATAMQGZaT0DXCAryxqhPQNcIJkNJUS5UU0U6ODcyOS5JUV9FWFRSQV9BQ0NfSVRFTVMuRlkyMDE5AQAAAIbGVQEDAAAAAACddpJbT0DXCOA6kahPQNcIIkNJUS5CSVQ6Ry5JUV9QUk9WX0JBRF9ERUJUUy5GWTIwMTgBAAAAkAkLAAMAAAAAAK5y/FZPQNcIz6smqU9A1wglQ0lRLlNXWDpaVVJOLklRX1NQRUNJQUxfRElWX0NGLkZZMjAxMQEAAACZlg4AAwAAAAAAD/tEWE9A1wieJeaoT0DXCBxDSVEuVFNFOjg3OTUuSVFfTklfQ0YuRlkyMDEzAQAAAMuwNgECAAAABTkzMDA4AQgAAAAFAAAAATEBAAAACjE2MjU4MzY4ODIDAAAAAjc5AgAAAAQyMTUwBAAAAAEwBwAAAAk5LzIzLzIwMTkIAAAACTMvMzEvMjAxMwkAAAABMEJrvFxPQNcI/lVkqE9A1wglQ0lRLlRTRTo3MTgxLklRX0dXX0lOVEFOX0FNT1JULkZZMjAxOQEAAAAD6FwCAwAAAAAAQb2uWk9A1wjQL5WoT0DXCCVDSVEuVFNFOjg3MjUuSVFfUkVUVVJOX0NBUElUQUwuRlkyMDE0AQAAABdYDQACAAAABjUuNjg3OAEIAAAABQAAAAExAQAAAAoxNjkwMzA5ODcyAwAAAAI3OQIAAAAENDM2MwQAAAABMAcAAAAJ</t>
  </si>
  <si>
    <t>OS8yMy8yMDE5CAAAAAkzLzMxLzIwMTQJAAAAATDPQ5pVT0DXCFnYeKlPQNcIJUNJUS5EQjpBTFYuSVFfQ0FTSF9PUEVSLkZZMjAxNy4uLi5KUFkBAAAAFyMJAAIAAAAONDQ4ODYyOS4xNzg2ODEBCAAAAAUAAAABMQEAAAAKMTk0ODc4NTk0OAMAAAACNzkCAAAABDIwMDYEAAAAATAHAAAACTkvMjMvMjAxOQgAAAAKMTIvMzEvMjAxNwkAAAABMFobg1NPQNcIAUTDqU9A1wgxQ0lRLlRTRTo4NzUwLklRX0NIQU5HRV9ORVRfV09SS0lOR19DQVBJVEFMLkZZMjAxMgEAAADwdQ0AAgAAAAYtNzQ2NDEBCAAAAAUAAAABMQEAAAAKMTcwNDE1MDE5OQMAAAACNzkCAAAABDQ0MjEEAAAAATAHAAAACTkvMjMvMjAxOQgAAAAJMy8zMS8yMDEyCQAAAAEwT3RfXU9A1whtxBmoT0DXCC9DSVEuVFNFOjg3MjUuSVFfSU1QVVRfT1BFUl9MRUFTRV9JTlRfRVhQLkZZMjAxOQEAAAAXWA0AAwAAAAAAZAX8XU9A1wgSxOinT0DXCCJDSVEuU1dYOlpVUk4uSVFfQURWRVJUSVNJTkcuRlkyMDEyAQAAAJmWDgADAAAAAAAP+0RYT0DXCLQJ4qhPQNcIJUNJUS5UU0U6ODc1MC5JUV9ORVRfUkVOVEFMX0VYUC5GWTIwMDkBAAAA8HUNAAMAAAAAAA0AX11PQNcIz2UYqE9A1wgiQ0lRLkRCOkFMVi5JUV9TQUxFX0lOVEFOX0NGLkZZMjAxNwEAAAAXIwkAAwAAAAAAWaEoWU9A1wieXK+oT0DXCCpDSVEuVFNFOjg3NjYuSVFfSU5URVJFU1RfSU5W</t>
  </si>
  <si>
    <t>RVNUX0lOQy5GWTIwMDYBAAAA8e0EAAMAAAAAADZpg1NPQNcITsTwqU9A1wgnQ0lRLlRTRTo4NjMwLklRX1RPVEFMX09USEVSX09QRVIuRlkyMDE0AQAAAP1ozQYCAAAABjQ0MzIwOQEIAAAABQAAAAExAQAAAAoxNjg5Mjk4MDY0AwAAAAI3OQIAAAADMzgwBAAAAAEwBwAAAAk5LzIzLzIwMTkIAAAACTMvMzEvMjAxNAkAAAABMPnXCl9PQNcInQwAqE9A1wglQ0lRLlNXWDpaVVJOLklRX0JBU0lDX0VQU19JTkNMLkZZMjAwOQEAAACZlg4AAgAAAAkyNy43ODU3MjcBCAAAAAUAAAABMQEAAAAKMTQzNjM5ODU0OAMAAAADMTYwAgAAAAE5BAAAAAEwBwAAAAk5LzIzLzIwMTkIAAAACjEyLzMxLzIwMDkJAAAAATA5rURYT0DXCAeU9qhPQNcIHUNJUS5UU0U6ODc5NS5JUV9FQklUREEuRlkyMDEzAQAAAMuwNgECAAAABjIyOTcwNgEIAAAABQAAAAExAQAAAAoxNjI1ODM2ODgyAwAAAAI3OQIAAAAENDA1MQQAAAABMAcAAAAJOS8yMy8yMDE5CAAAAAkzLzMxLzIwMTMJAAAAATBERLxcT0DXCJkeaqhPQNcIIkNJUS5UU0U6ODcyNS5JUV9BRFZFUlRJU0lORy5GWTIwMTEBAAAAF1gNAAMAAAAAAENORl5PQNcILesEqE9A1wgxQ0lRLlRTRTo4NjMwLklRX0NIQU5HRV9ORVRfV09SS0lOR19DQVBJVEFMLkZZMjAwOQEAAAD9aM0GAwAAAAAALhUKX09A1wjZQt6nT0DXCCFDSVEuVFNFOjg2MzAuSVFfVE9UQUxfREVCVC5GWTIw</t>
  </si>
  <si>
    <t>MDYBAAAA/WjNBgMAAAAAAFF7EFJPQNcIUXsQUk9A1wgfQ0lRLlRTRTo4NjMwLklRX1RSRUFTVVJZLkZZMjAxNgEAAAD9aM0GAgAAAAYtMzY5NzUBCAAAAAUAAAABMQEAAAAKMTc5OTc4ODU4NwMAAAACNzkCAAAABDEyNDgEAAAAATAHAAAACTkvMjMvMjAxOQgAAAAJMy8zMS8yMDE2CQAAAAEw4F6gXk9A1wiSVNinT0DXCChDSVEuVFNFOjg3OTUuSVFfQ1VSUkVOVF9QT1JUX0RFQlQuRlkyMDEwAQAAAMuwNgECAAAABDk1OTQBCAAAAAUAAAABMQEAAAAKMTM4MjQxNzg3OQMAAAACNzkCAAAABDEyOTcEAAAAATAHAAAACTkvMjMvMjAxOQgAAAAJMy8zMS8yMDEwCQAAAAEwZs+7XE9A1wi9azKoT0DXCB1DSVEuTllTRTpQUlUuSVFfRUJJVERBLkZZMjAwNwEAAAD41w8AAgAAAAQ2NTIyAQgAAAAFAAAAATEBAAAACjEzMzE0MjAxOTADAAAAAzE2MAIAAAAENDA1MQQAAAABMAcAAAAJOS8yMy8yMDE5CAAAAAoxMi8zMS8yMDA3CQAAAAEwFy5IWE9A1wgXJhCpT0DXCCpDSVEuVFNFOjg3NjYuSVFfSU5URVJFU1RfSU5WRVNUX0lOQy5GWTIwMTgBAAAA8e0EAAMAAAAAAIVrZl9PQNcIZ9raqU9A1wgoQ0lRLlRTRTo4Nzk1LklRX0dXX0lOVEFOX0FNT1JUX0NGLkZZMjAxMgEAAADLsDYBAwAAAAAATx28XE9A1wgUCGSoT0DXCC5DSVEuVFNFOjg2MzAuSVFfVE9UQUxfREVCVF9FQklUREFfQ0FQRVguRlkyMDE2AQAAAP1o</t>
  </si>
  <si>
    <t>zQYCAAAACDAuNTc2MzU3AQgAAAAFAAAAATEBAAAACjE3OTk3ODg1ODcDAAAAAjc5AgAAAAUyMzMxMwQAAAABMAcAAAAJOS8yMy8yMDE5CAAAAAkzLzMxLzIwMTYJAAAAATC49plVT0DXCBp/Z6lPQNcIIkNJUS5OWVNFOlBSVS5JUV9EQV9TVVBQTF9DRi5GWTIwMTYBAAAA+NcPAAIAAAADMjAyAQgAAAAFAAAAATEBAAAACjE5NDUyNzY4MTcDAAAAAzE2MAIAAAAEMjE3MQQAAAABMAcAAAAJOS8yMy8yMDE5CAAAAAoxMi8zMS8yMDE2CQAAAAEwe30gV09A1wjccwKpT0DXCCBDSVEuQklUOkcuSVFfUEVfRVhDTC4uMjAxNS8wMy8zMQEAAACQCQsAAgAAAAkxNi40MzExOTEBBwAAAAUAAAABMQEAAAAKMTcyNDYwNDk4MwMAAAABMAIAAAAGMTAwMDI3BAAAAAEwBwAAAAkzLzMxLzIwMTUIAAAACTMvMzEvMjAxNT+OZ4dPQNcIhBQXrE9A1wgiQ0lRLlRTRTo4NjMwLklRX1FVSUNLX1JBVElPLkZZMjAxNgEAAAD9aM0GAgAAAAgwLjUwMjI1OQEIAAAABQAAAAExAQAAAAoxNzk5Nzg4NTg3AwAAAAI3OQIAAAAENDEyMQQAAAABMAcAAAAJOS8yMy8yMDE5CAAAAAkzLzMxLzIwMTYJAAAAATC49plVT0DXCCf/aqlPQNcII0NJUS5UU0U6ODYzMC5JUV9UT1RBTF9SRUNFSVYuRlkyMDA4AQAAAP1ozQYDAAAAAABCxwlfT0DXCFSz9adPQNcIHUNJUS5CSVQ6Ry5JUV9DSEFOR0VfQVIuRlkyMDEwAQAAAJAJCwACAAAABTE3NS44</t>
  </si>
  <si>
    <t>AQgAAAAFAAAAATEBAAAACjE1NDUwMjk3NTYDAAAAAjUwAgAAAAQyMDE4BAAAAAEwBwAAAAk5LzIzLzIwMTkIAAAACjEyLzMxLzIwMTAJAAAAATCBViBXT0DXCDaE9ahPQNcIJ0NJUS5FTlhUUEE6Q1MuSVFfQ0FTSF9BQ1FVSVJFX0NGLkZZMjAxMQEAAACW2QEAAgAAAAIxMQEIAAAABQAAAAExAQAAAAoxNTk2MjE4NzMzAwAAAAI1MAIAAAAEMjA1NwQAAAABMAcAAAAJOS8yMy8yMDE5CAAAAAoxMi8zMS8yMDExCQAAAAEwrClnWk9A1wjdA8ioT0DXCCpDSVEuVFNFOjg3MjUuSVFfVEVWX0VCSVREQS4yMDAwLjIwMDcvMDMvMzEBAAAAF1gNAAIAAAAJNTEuMDczODI3AQcAAAAFAAAAATEBAAAACjEyNzkxOTMyMTQDAAAAATACAAAABjEwMDAzMAQAAAABMAcAAAAJMy8zMC8yMDA3CAAAAAkzLzMwLzIwMDc2Z2eHT0DXCMcz7KlPQNcIGkNJUS5UU0U6NzE4MS5JUV9SRVYuRlkyMDE2AQAAAAPoXAICAAAABzY3MTA2NDkBCAAAAAUAAAABMQEAAAAKMTc5OTc4ODYxNQMAAAACNzkCAAAAAzExMgQAAAABMAcAAAAJOS8yMy8yMDE5CAAAAAkzLzMxLzIwMTYJAAAAATCib65aT0DXCGEkfahPQNcIHENJUS5UU0U6ODc5NS5JUV9EQV9DRi5GWTIwMTUBAAAAy7A2AQIAAAAFMTU0ODEBCAAAAAUAAAABMQEAAAAKMTc3NDk3ODU3MQMAAAACNzkCAAAABDIxNjAEAAAAATAHAAAACTkvMjMvMjAxOQgAAAAJMy8zMS8yMDE1CQAA</t>
  </si>
  <si>
    <t>AAEwmGkcXE9A1wgUHkCoT0DXCCRDSVEuTllTRTpQUlUuSVFfT1RIRVJfTElBQl9MVC5GWTIwMDcBAAAA+NcPAAIAAAAGMzk2MDc3AQgAAAAFAAAAATEBAAAACjEzMzE0MjAxOTADAAAAAzE2MAIAAAAEMTA2MgQAAAABMAcAAAAJOS8yMy8yMDE5CAAAAAoxMi8zMS8yMDA3CQAAAAEwIVRIWE9A1whTFAipT0DXCCVDSVEuVFNFOjg3NjYuSVFfRElMVVRfRVBTX0VYQ0wuRlkyMDA4AQAAAPHtBAACAAAABTEzMy41AQgAAAAFAAAAATEBAAAACjEyNTkwNzE0MDUDAAAAAjc5AgAAAAMxNDIEAAAAATAHAAAACTkvMjMvMjAxOQgAAAAJMy8zMS8yMDA4CQAAAAEw3QnUX09A1wgdZb2nT0DXCC5DSVEuVFNFOjg2MzAuSVFfT1RIRVJfRklOQU5DRV9BQ1RfU1VQUEwuRlkyMDE3AQAAAP1ozQYCAAAABjIzMTA0MAEIAAAABQAAAAExAQAAAAoxODQ5NDc2MzI1AwAAAAI3OQIAAAAEMjA1MAQAAAABMAcAAAAJOS8yMy8yMDE5CAAAAAkzLzMxLzIwMTcJAAAAATDjhaBeT0DXCGeM56dPQNcIIkNJUS5UU0U6ODc1MC5JUV9FQklUX01BUkdJTi5GWTIwMTMBAAAA8HUNAAIAAAAGMS40MTI5AQgAAAAFAAAAATEBAAAACjE3MDQxNTAzNzADAAAAAjc5AgAAAAQ0MDUzBAAAAAEwBwAAAAk5LzIzLzIwMTkIAAAACTMvMzEvMjAxMwkAAAABMEC+xFRPQNcII01yqU9A1wgkQ0lRLlRTRTo4NzY2LklRX0NVUlJFTkNZX0dBSU4uRlkyMDEy</t>
  </si>
  <si>
    <t>AQAAAPHtBAADAAAAAADBftRfT0DXCFuX6qdPQNcIHUNJUS5UU0U6ODc1MC5JUV9SRF9FWFAuRlkyMDE1AQAAAPB1DQADAAAAAABWJxddT0DXCME+CqhPQNcIIUNJUS5UU0U6ODc2Ni5JUV9DQVNIX0VRVUlWLkZZMjAxOAEAAADx7QQAAgAAAAY3MzM4MzIBCAAAAAUAAAABMQEAAAAKMTg5NTYyNTU4NAMAAAACNzkCAAAABDEwOTYEAAAAATAHAAAACTkvMjMvMjAxOQgAAAAJMy8zMS8yMDE4CQAAAAEwhWtmX09A1wiK8PSnT0DXCClDSVEuREI6QUxWLklRX01JTk9SSVRZX0lOVEVSRVNUX0NGLkZZMjAxMQEAAAAXIwkAAwAAAAAARDx2WU9A1wi4qr2oT0DXCCZDSVEuVFNFOjg2MzAuSVFfQ0FTSF9BQ1FVSVJFX0NGLkZZMjAxOAEAAAD9aM0GAwAAAAAA0qygXk9A1whRs+enT0DXCCFDSVEuVFNFOjg3OTUuSVFfTklfQ09NUEFOWS5GWTIwMDgBAAAAy7A2AQIAAAAFMzY3NDABCAAAAAUAAAABMQEAAAAKMTA1ODkxNTA0NAMAAAACNzkCAAAABTQxNTcxBAAAAAEwBwAAAAk5LzIzLzIwMTkIAAAACTMvMzEvMjAwOAkAAAABMEyhGV1PQNcIvEQyqE9A1wgnQ0lRLlRTRTo4NjMwLklRX0NBU0hfT1BFUi5GWTIwMTIuLi4uSlBZAQAAAP1ozQYCAAAABy0xNDQ1NTUBCAAAAAUAAAABMQEAAAAKMTYzNzMyNTA4MgMAAAACNzkCAAAABDIwMDYEAAAAATAHAAAACTkvMjMvMjAxOQgAAAAJMy8zMS8yMDEyCQAAAAEwWhuDU09A</t>
  </si>
  <si>
    <t>1whc5cGpT0DXCCVDSVEuVFNFOjg3NTAuSVFfU1RfREVCVF9SRVBBSUQuRlkyMDEwAQAAAPB1DQADAAAAAACYTF9dT0DXCE8jMKhPQNcIKENJUS5OWVNFOlBSVS5JUV9UT1RBTF9ERUJULkZZMjAxOS4uLi5KUFkBAAAA+NcPAAMAAAAAAF/NglNPQNcII1rJqU9A1wgdQ0lRLkJJVDpHLklRX0JVSUxESU5HUy5GWTIwMDkBAAAAkAkLAAMAAAAAAIgvIFdPQNcIAFMxqU9A1wgZQ0lRLlNXWDpaVVJOLklRX05JLkZZMjAxNQEAAACZlg4AAgAAAAQxODQyAQgAAAAFAAAAATEBAAAACjE4MjY5Mjg2MTUDAAAAAzE2MAIAAAACMTUEAAAAATAHAAAACTkvMjMvMjAxOQgAAAAKMTIvMzEvMjAxNQkAAAABMLy4R1hPQNcIjbb4qE9A1wggQ0lRLlRTRTo4NzI5LklRX0NIQU5HRV9BUC5GWTIwMTQBAAAAhsZVAQMAAAAAAO4XkVtPQNcIMhmBqE9A1wglQ0lRLlRTRTo4NzI1LklRX0xUX0RFQlRfSVNTVUVELkZZMjAwOQEAAAAXWA0AAgAAAAU2NDk2NwEIAAAABQAAAAExAQAAAAoxMzcyMzUyNzQwAwAAAAI3OQIAAAAEMjAzNAQAAAABMAcAAAAJOS8yMy8yMDE5CAAAAAkzLzMxLzIwMDkJAAAAATBNJ0ZeT0DXCKngK6hPQNcII0NJUS5UU0U6ODcyOS5JUV9CRVRBXzJZUi4yMDEwLzAzLzMxAQAAAIbGVQECAAAAETAuOTA3MDM1OTEyNzk3NTU2AK8zPYFPQNcI+diFp09A1wgkQ0lRLlNXWDpaVVJOLklRX0lNUEFJUk1FTlRfR1cu</t>
  </si>
  <si>
    <t>RlkyMDA4AQAAAJmWDgACAAAAAy0xNAEIAAAABQAAAAExAQAAAAoxMzI1ODQ3MzA3AwAAAAMxNjACAAAAAzIwOQQAAAABMAcAAAAJOS8yMy8yMDE5CAAAAAoxMi8zMS8yMDA4CQAAAAEwUF9EWE9A1wjpUdaoT0DXCCFDSVEuVFNFOjg3OTUuSVFfQ0FTSF9FUVVJVi5GWTIwMTgBAAAAy7A2AQIAAAAGNzc2NTEwAQgAAAAFAAAAATEBAAAACjE4OTU2ODI4NTQDAAAAAjc5AgAAAAQxMDk2BAAAAAEwBwAAAAk5LzIzLzIwMTkIAAAACTMvMzEvMjAxOAkAAAABMHjeHFxPQNcIlwJmqE9A1wglQ0lRLlRTRTo4Nzk1LklRX0RJTFVUX0VQU19FWENMLkZZMjAxMgEAAADLsDYBAgAAAAkzOS40MTA4MzcBCAAAAAUAAAABMQEAAAAKMTU1NzUxOTM4MwMAAAACNzkCAAAAAzE0MgQAAAABMAcAAAAJOS8yMy8yMDE5CAAAAAkzLzMxLzIwMTIJAAAAATBPHbxcT0DXCCVFR6hPQNcINENJUS5TV1g6WlVSTi5JUV9UT1RBTF9PVVRTVEFORElOR19GSUxJTkdfREFURS5GWTIwMTIBAAAAmZYOAAIAAAAKMTQ2Ljk1MTcyOAEEAAAABQAAAAE1AQAAAAoxNjU4NDI3OTYyAgAAAAUyNDE1MwYAAAABMAUiRVhPQNcIZdCvqE9A1wgoQ0lRLk5ZU0U6UFJVLklRX0ZJWEVEX0FTU0VUX1RVUk5TLkZZMjAxMgEAAAD41w8AAwAAAAAAHAt+VE9A1wjBXo+pT0DXCCdDSVEuVFNFOjg2MzAuSVFfQ0hBTkdFX0lOVkVOVE9SWS5GWTIwMTgBAAAA/WjN</t>
  </si>
  <si>
    <t>BgMAAAAAANKsoF5PQNcIOhe9p09A1wgmQ0lRLlRTRTo4NzI5LklRX09USEVSX0xUX0FTU0VUUy5GWTIwMTkBAAAAhsZVAQIAAAAHMjIxMDg3NQEIAAAABQAAAAExAQAAAAoxOTcwNjkzOTU4AwAAAAI3OQIAAAAEMTA2MAQAAAABMAcAAAAJOS8yMy8yMDE5CAAAAAkzLzMxLzIwMTkJAAAAATCddpJbT0DXCNthkahPQNcIJENJUS5UU0U6ODc1MC5JUV9QRVJJT0REQVRFX0lTLkZZMjAwNwEAAADwdQ0ABQAAAAoyMDA3LzAzLzMxAHNr81FPQNcIfYpfcU9A1wgkQ0lRLlRTRTo4NjMwLklRX0NPTU1PTl9ESVZfQ0YuRlkyMDE1AQAAAP1ozQYDAAAAAADgXqBeT0DXCFKoAKhPQNcIGUNJUS5UU0U6ODcyOS5JUV9BRS5GWTIwMTIBAAAAhsZVAQIAAAAENDYwOAEIAAAABQAAAAExAQAAAAoxNTU3NTE5MzMzAwAAAAI3OQIAAAAEMTAxNgQAAAABMAcAAAAJOS8yMy8yMDE5CAAAAAkzLzMxLzIwMTIJAAAAATD+L+tbT0DXCG/EC6hPQNcIKENJUS5FTlhUUEE6Q1MuSVFfQ0FTSF9PUEVSLkZZMjAwOS4uLi5KUFkBAAAAltkBAAIAAAAOMjE5Nzc1My4xOTE4MjgBCAAAAAUAAAABMQEAAAAKMTQzODcxOTE4MwMAAAACNzkCAAAABDIwMDYEAAAAATAHAAAACTkvMjMvMjAxOQgAAAAKMTIvMzEvMjAwOQkAAAABMFobg1NPQNcIaBe+qU9A1wggQ0lRLlRTRTo4Nzk1LklRX0ZVTExfVElNRS5GWTIwMTkBAAAAy7A2AQIAAAAFMTk0</t>
  </si>
  <si>
    <t>ODkAawUdXE9A1wjqlxuoT0DXCChDSVEuVFNFOjg3NTAuSVFfVE9UQUxfREVCVF9SRVBBSUQuRlkyMDE2AQAAAPB1DQACAAAABy0zNjQ0MjMBCAAAAAUAAAABMQEAAAAKMTg2MTE3NTYxOAMAAAACNzkCAAAABDIxNjYEAAAAATAHAAAACTkvMjMvMjAxOQgAAAAJMy8zMS8yMDE2CQAAAAEwpUgZXU9A1wgQKNqnT0DXCBxDSVEuVFNFOjg3OTUuSVFfTklfQ0YuRlkyMDE1AQAAAMuwNgECAAAABTk0MjE1AQgAAAAFAAAAATEBAAAACjE3NzQ5Nzg1NzEDAAAAAjc5AgAAAAQyMTUwBAAAAAEwBwAAAAk5LzIzLzIwMTkIAAAACTMvMzEvMjAxNQkAAAABMJhpHFxPQNcI1PFkqE9A1wggQ0lRLlRTRTo3MTgxLklRX1NUX0lOVkVTVC5GWTIwMTIBAAAAA+hcAgMAAAAAAJrw7lpPQNcIh0uEqE9A1wgeQ0lRLlRTRTo4NzUwLklRX1BFTlNJT04uRlkyMDE1AQAAAPB1DQACAAAABjMzMzMzOQEIAAAABQAAAAExAQAAAAoxNzQ2OTEzMDQ0AwAAAAI3OQIAAAAEMTIxMwQAAAABMAcAAAAJOS8yMy8yMDE5CAAAAAkzLzMxLzIwMTUJAAAAATCwIRldT0DXCA8CPKhPQNcIJkNJUS5TV1g6WlVSTi5JUV9BU1NFVF9XUklURURPV04uRlkyMDExAQAAAJmWDgACAAAAAy0zNAEIAAAABQAAAAExAQAAAAoxNTg3OTQxNjc1AwAAAAMxNjACAAAAAjMyBAAAAAEwBwAAAAk5LzIzLzIwMTkIAAAACjEyLzMxLzIwMTEJAAAAATAb1ERYT0DXCLDB</t>
  </si>
  <si>
    <t>+6hPQNcIIUNJUS5FTlhUUEE6Q1MuSVFfU1RfSU5WRVNULkZZMjAxNwEAAACW2QEAAwAAAAAA52nTWU9A1wjjn8GoT0DXCCVDSVEuVFNFOjg3MjUuSVFfUkVUVVJOX0NBUElUQUwuRlkyMDEyAQAAABdYDQADAAAAAADPQ5pVT0DXCGWxeKlPQNcIJkNJUS5UU0U6ODc5NS5JUV9MT0FOU19SRUNFSVZfTFQuRlkyMDExAQAAAMuwNgECAAAABzIwOTA4NjgBCAAAAAUAAAABMQEAAAAKMTQ2NDYwOTQ1NAMAAAACNzkCAAAABDEwNTAEAAAAATAHAAAACTkvMjMvMjAxOQgAAAAJMy8zMS8yMDExCQAAAAEwWva7XE9A1whLvz6oT0DXCCNDSVEuVFNFOjg3NjYuSVFfVE9UQUxfRVFVSVRZLkZZMjAxNgEAAADx7QQAAgAAAAczNTEyNjU0AQgAAAAFAAAAATEBAAAACjE3OTk3ODgzMzADAAAAAjc5AgAAAAQxMjc1BAAAAAEwBwAAAAk5LzIzLzIwMTkIAAAACTMvMzEvMjAxNgkAAAABMPAcZl9PQNcITZ3bqU9A1wgsQ0lRLlNXWDpaVVJOLklRX0RFQlRfRVFVSVZfT1BFUl9MRUFTRS5GWTIwMDkBAAAAmZYOAAIAAAAEMTYwMAEIAAAABQAAAAExAQAAAAoxNDM2Mzk4NTQ4AwAAAAMxNjACAAAABTIxNjcxBAAAAAEwBwAAAAk5LzIzLzIwMTkIAAAACjEyLzMxLzIwMDkJAAAAATA5rURYT0DXCAhj5ahPQNcII0NJUS5CSVQ6Ry5JUV9PVEhFUl9MVF9BU1NFVFMuRlkyMDA5AQAAAJAJCwACAAAABzU2ODY2LjMBCAAAAAUAAAABMQEA</t>
  </si>
  <si>
    <t>AAAKMTQ0MTYyMDM4MwMAAAACNTACAAAABDEwNjAEAAAAATAHAAAACTkvMjMvMjAxOQgAAAAKMTIvMzEvMjAwOQkAAAABMIgvIFdPQNcIDiwxqU9A1wgeQ0lRLlNXWDpaVVJOLklRX0lOQ19UQVguRlkyMDE3AQAAAJmWDgACAAAABDE4MTYBCAAAAAUAAAABMQEAAAAKMTk0NDA0OTgyOQMAAAADMTYwAgAAAAI3NQQAAAABMAcAAAAJOS8yMy8yMDE5CAAAAAoxMi8zMS8yMDE3CQAAAAEwKeBHWE9A1wiKwPSoT0DXCCZDSVEuTllTRTpQUlUuSVFfTFRfREVCVF9DQVBJVEFMLkZZMjAwOQEAAAD41w8AAgAAAAczNS44NjQ2AQgAAAAFAAAAATEBAAAACjE1MjQ3MjUxMDMDAAAAAzE2MAIAAAAENDE4NwQAAAABMAcAAAAJOS8yMy8yMDE5CAAAAAoxMi8zMS8yMDA5CQAAAAEwHAt+VE9A1whZ+6upT0DXCCBDSVEuREI6QUxWLklRX0RBX1NVUFBMX0NGLkZZMjAxNAEAAAAXIwkAAgAAAAM2NDMBCAAAAAUAAAABMQEAAAAKMTc4MDU5MjQ5NwMAAAACNTACAAAABDIxNzEEAAAAATAHAAAACTkvMjMvMjAxOQgAAAAKMTIvMzEvMjAxNAkAAAABMIYFKFlPQNcIoqrEqE9A1wgrQ0lRLlRTRTo3MTgxLklRX01JTk9SSVRZX0lOVEVSRVNUX0lTLkZZMjAxNQEAAAAD6FwCAwAAAAAAUUiuWk9A1wg/NYWoT0DXCCtDSVEuTllTRTpQUlUuSVFfTUlOT1JJVFlfSU5URVJFU1RfQ0YuRlkyMDE0AQAAAPjXDwADAAAAAACBViBXT0DXCK2E</t>
  </si>
  <si>
    <t>CqlPQNcII0NJUS5FTlhUUEE6Q1MuSVFfTEVWRVJFRF9GQ0YuRlkyMDA4AQAAAJbZAQACAAAABzM1MC4wMjUBCAAAAAUAAAABMQEAAAAKMTM0MjYxNzYzOQMAAAACNTACAAAABDQ0MjIEAAAAATAHAAAACTkvMjMvMjAxOQgAAAAKMTIvMzEvMjAwOAkAAAABMAFnZlpPQNcI4FHPqE9A1wggQ0lRLk5ZU0U6UFJVLklRX1NHQV9TVVBQTC5GWTIwMTcBAAAA+NcPAAIAAAAFMTA1OTIBCAAAAAUAAAABMQEAAAAKMTk0NTI3Njg0MQMAAAADMTYwAgAAAAMxMDIEAAAAATAHAAAACTkvMjMvMjAxOQgAAAAKMTIvMzEvMjAxNwkAAAABMHt9IFdPQNcIgX8vqU9A1wgjQ0lRLlNXWDpaVVJOLklRX0dST1NTX01BUkdJTi5GWTIwMDgBAAAAmZYOAAIAAAAHMzAuODUxNwEIAAAABQAAAAExAQAAAAoxMzI1ODQ3MzA3AwAAAAMxNjACAAAABDQwNzQEAAAAATAHAAAACTkvMjMvMjAxOQgAAAAKMTIvMzEvMjAwOAkAAAABME5ufVRPQNcIw0OnqU9A1wgtQ0lRLlRTRTo4Nzk1LklRX09USEVSX0lOVkVTVF9BQ1RfU1VQUEwuRlkyMDE2AQAAAMuwNgECAAAABTI3MzUxAQgAAAAFAAAAATEBAAAACjE3OTk3ODg1NjUDAAAAAjc5AgAAAAQyMDUxBAAAAAEwBwAAAAk5LzIzLzIwMTkIAAAACTMvMzEvMjAxNgkAAAABMI2QHFxPQNcIFeFOqE9A1wgpQ0lRLkVOWFRQQTpDUy5JUV9UT1RBTF9ERUJUX1JFUEFJRC5GWTIwMTcBAAAAltkBAAIA</t>
  </si>
  <si>
    <t>AAAFLTIxNzkBCAAAAAUAAAABMQEAAAAKMTk0OTIyMDgzMAMAAAACNTACAAAABDIxNjYEAAAAATAHAAAACTkvMjMvMjAxOQgAAAAKMTIvMzEvMjAxNwkAAAABMN2Q01lPQNcIzI6rqE9A1wghQ0lRLlRTRTo4NzY2LklRX05FVF9DSEFOR0UuRlkyMDE2AQAAAPHtBAACAAAABy0xNDYwNTUBCAAAAAUAAAABMQEAAAAKMTc5OTc4ODMzMAMAAAACNzkCAAAABDIwOTMEAAAAATAHAAAACTkvMjMvMjAxOQgAAAAJMy8zMS8yMDE2CQAAAAEw2kRmX09A1wigovSnT0DXCDNDSVEuVFNFOjg3MjUuSVFfQ0hBTkdFX09USEVSX05FVF9PUEVSX0FTU0VUUy5GWTIwMDgBAAAAF1gNAAIAAAAGMTQzMzAzAQgAAAAFAAAAATEBAAAACjEwNjI3NDE5MDYDAAAAAjc5AgAAAAQyMDQ1BAAAAAEwBwAAAAk5LzIzLzIwMTkIAAAACTMvMzEvMjAwOAkAAAABMMXZRV5PQNcIwWsrqE9A1wghQ0lRLlRTRTo4NzY2LklRX0VBUk5JTkdfQ08uRlkyMDA4AQAAAPHtBAACAAAABjExMDMxOQEIAAAABQAAAAExAQAAAAoxMjU5MDcxNDA1AwAAAAI3OQIAAAABNwQAAAABMAcAAAAJOS8yMy8yMDE5CAAAAAkzLzMxLzIwMDgJAAAAATDdCdRfT0DXCI24wqdPQNcIKkNJUS5UU0U6ODcyNS5JUV9JTkNfVEFYX1BBWV9DVVJSRU5ULkZZMjAxMgEAAAAXWA0AAwAAAAAANZxGXk9A1wjcSQ2oT0DXCB1DSVEuVFNFOjg2MzAuSVFfR0FfRVhQLkZZMjAxNAEA</t>
  </si>
  <si>
    <t>AAD9aM0GAwAAAAAA+RCgXk9A1wgUT++nT0DXCBxDSVEuQklUOkcuSVFfQlZfU0hBUkUuRlkyMDEwAQAAAJAJCwACAAAACTExLjM1MDYzNwEIAAAABQAAAAExAQAAAAoxNTQ1MDI5NzU2AwAAAAI1MAIAAAAENDAyMAQAAAABMAcAAAAJOS8yMy8yMDE5CAAAAAoxMi8zMS8yMDEwCQAAAAEwgVYgV09A1wgkhS2pT0DXCCZDSVEuRU5YVFBBOkNTLklRX09USEVSX0NMX1NVUFBMLkZZMjAwOQEAAACW2QEAAgAAAAUxOTA2NwEIAAAABQAAAAExAQAAAAoxNDM4NzE5MTgzAwAAAAI1MAIAAAAEMTA1NwQAAAABMAcAAAAJOS8yMy8yMDE5CAAAAAoxMi8zMS8yMDA5CQAAAAEw9I1mWk9A1whQ/XWoT0DXCCRDSVEuREI6QUxWLklRX0FTU0VUX1dSSVRFRE9XTi5GWTIwMDcBAAAAFyMJAAIAAAADLTEwAQgAAAAFAAAAATEBAAAACjE2ODMyNjU5ODcDAAAAAjUwAgAAAAIzMgQAAAABMAcAAAAJOS8yMy8yMDE5CAAAAAgxLzEvMjAwOAkAAAABMMje01lPQNcIdDvCqE9A1wgvQ0lRLk5ZU0U6UFJVLklRX09USEVSX05PTl9PUEVSX0VYUF9TVVBQTC5GWTIwMTYBAAAA+NcPAAMAAAAAAHt9IFdPQNcIrTwrqU9A1wgjQ0lRLlRTRTo4NzUwLklRX0JFVEFfMVlSLjIwMTkvMDMvMzEBAAAA8HUNAAIAAAAQMS43NTMzNTkyMTgwMzM1MgCvMz2BT0DXCO/0iadPQNcIJUNJUS5UU0U6ODc2Ni5JUV9ESUxVVF9FUFNfSU5DTC5GWTIwMTEB</t>
  </si>
  <si>
    <t>AAAA8e0EAAIAAAAFOTIuNDIBCAAAAAUAAAABMQEAAAAKMTQ2NDYwOTU0NQMAAAACNzkCAAAAATgEAAAAATAHAAAACTkvMjMvMjAxOQgAAAAJMy8zMS8yMDExCQAAAAEwy1fUX09A1wjT9cinT0DXCCVDSVEuVFNFOjg3MjkuSVFfUFJPVl9CQURfREVCVFMuRlkyMDExAQAAAIbGVQECAAAAAjIwAQgAAAAFAAAAATEBAAAACjE0NjQ2MDk1OTMDAAAAAjc5AgAAAAI5NQQAAAABMAcAAAAJOS8yMy8yMDE5CAAAAAkzLzMxLzIwMTEJAAAAATAMCetbT0DXCCthZ6hPQNcIIENJUS5TV1g6WlVSTi5JUV9MVF9JTlZFU1QuRlkyMDExAQAAAJmWDgACAAAABjE2ODkyMAEIAAAABQAAAAExAQAAAAoxNTg3OTQxNjc1AwAAAAMxNjACAAAABDEwNTQEAAAAATAHAAAACTkvMjMvMjAxOQgAAAAKMTIvMzEvMjAxMQkAAAABMA/7RFhPQNcI5Vf3qE9A1wggQ0lRLk5ZU0U6UFJVLklRX0NIQU5HRV9BUi5GWTIwMTABAAAA+NcPAAMAAAAAAEA0C1hPQNcIwV0RqU9A1wgZQ0lRLlRTRTo4Nzk1LklRX0dQLkZZMjAwOAEAAADLsDYBAgAAAAY0MDczNzkBCAAAAAUAAAABMQEAAAAKMTA1ODkxNTA0NAMAAAACNzkCAAAAAjEwBAAAAAEwBwAAAAk5LzIzLzIwMTkIAAAACTMvMzEvMjAwOAkAAAABMEyhGV1PQNcIXOsSqE9A1wgdQ0lRLkRCOkFMVi5JUV9UUkVBU1VSWS5GWTIwMTQBAAAAFyMJAAIAAAAELTIyMgEIAAAABQAAAAExAQAAAAox</t>
  </si>
  <si>
    <t>NzgwNTkyNDk3AwAAAAI1MAIAAAAEMTI0OAQAAAABMAcAAAAJOS8yMy8yMDE5CAAAAAoxMi8zMS8yMDE0CQAAAAEwkt0nWU9A1wgqed2oT0DXCCRDSVEuREI6QUxWLklRX1BFUklPRExFTkdUSF9JUy5GWTIwMDgBAAAAFyMJAAEAAAACMTIAXO51WU9A1wiGpduoT0DXCBxDSVEuU1dYOlpVUk4uSVFfRUJJVEEuRlkyMDA3AQAAAJmWDgACAAAABDg0NTUBCAAAAAUAAAABMQEAAAAJODAzMzU4NjQ2AwAAAAMxNjACAAAABjEwMDY4OQQAAAABMAcAAAAJOS8yMy8yMDE5CAAAAAoxMi8zMS8yMDA3CQAAAAEwSsgoWU9A1wjPCemoT0DXCCBDSVEuVFNFOjg3NTAuSVFfQ0hBTkdFX0FSLkZZMjAxOQEAAADwdQ0AAwAAAAAATKEZXU9A1wgeNCqoT0DXCB9DSVEuVFNFOjcxODEuSVFfRUJJVF9JTlQuRlkyMDE1AQAAAAPoXAICAAAACTcwLjI1ODAyNgEIAAAABQAAAAExAQAAAAoxNzU2OTAyNjI3AwAAAAI3OQIAAAAENDE4OQQAAAABMAcAAAAJOS8yMy8yMDE5CAAAAAkzLzMxLzIwMTUJAAAAATDY8rpUT0DXCIRCoKlPQNcIHENJUS5CSVQ6Ry5JUV9FQklUX0lOVC5GWTIwMTgBAAAAkAkLAAIAAAAINC41MjY3MzIBCAAAAAUAAAABMQEAAAAKMTk0OTU3NjY1MAMAAAACNTACAAAABDQxODkEAAAAATAHAAAACTkvMjMvMjAxOQgAAAAKMTIvMzEvMjAxOAkAAAABMIchmFNPQNcIYZe6qU9A1wgaQ0lRLkJJVDpHLklRX0NPTU1P</t>
  </si>
  <si>
    <t>Ti5GWTIwMTQBAAAAkAkLAAIAAAAEMTU1NwEIAAAABQAAAAExAQAAAAoxNzgyMzc3OTYwAwAAAAI1MAIAAAAEMTEwMwQAAAABMAcAAAAJOS8yMy8yMDE5CAAAAAoxMi8zMS8yMDE0CQAAAAEwAiX8Vk9A1whdq1CpT0DXCBpDSVEuLklRX1RPVEFMX0RFQlRfRVFVSVRZLgUAAAABAAAACAAAABQoSW52YWxpZCBJZGVudGlmaWVyKbWl6ZBPQNcItaXpkE9A1wgqQ0lRLkVOWFRQQTpDUy5JUV9ERUJUX0VRVUlWX05FVF9QQk8uRlkyMDE2AQAAAJbZAQACAAAABDg0OTIBCAAAAAUAAAABMQEAAAAKMTg3OTExMTg5NAMAAAACNTACAAAABTIxNjc5BAAAAAEwBwAAAAk5LzIzLzIwMTkIAAAACjEyLzMxLzIwMTYJAAAAATDyQtNZT0DXCLJRwahPQNcIJENJUS5UU0U6NzE4MS5JUV9FUVVJVFlfTUVUSE9ELkZZMjAxMQEAAAAD6FwCAwAAAAAAmsnuWk9A1wgiRpuoT0DXCCJDSVEuVFNFOjg3MjUuSVFfUVVJQ0tfUkFUSU8uRlkyMDE0AQAAABdYDQACAAAACDAuNTk3NTU0AQgAAAAFAAAAATEBAAAACjE2OTAzMDk4NzIDAAAAAjc5AgAAAAQ0MTIxBAAAAAEwBwAAAAk5LzIzLzIwMTkIAAAACTMvMzEvMjAxNAkAAAABMMZqmlVPQNcILRt9qU9A1wgfQ0lRLkVOWFRQQTpDUy5JUV9XSVBfSU5WLkZZMjAxNQEAAACW2QEAAwAAAAAA/xvTWU9A1wgu0tmoT0DXCCVDSVEuTllTRTpQUlUuSVFfRElMVVRfRVBTX0lOQ0wuRlkyMDE3</t>
  </si>
  <si>
    <t>AQAAAPjXDwACAAAACTE3Ljg1Nzc5OAEIAAAABQAAAAExAQAAAAoxOTQ1Mjc2ODQxAwAAAAMxNjACAAAAATgEAAAAATAHAAAACTkvMjMvMjAxOQgAAAAKMTIvMzEvMjAxNwkAAAABMHt9IFdPQNcIi7wgqU9A1wguQ0lRLlRTRTo4NzI5LklRX09USEVSX0ZJTkFOQ0VfQUNUX1NVUFBMLkZZMjAxOAEAAACGxlUBAgAAAAQtNjQ2AQgAAAAFAAAAATEBAAAACjE4OTU2ODI4NjUDAAAAAjc5AgAAAAQyMDUwBAAAAAEwBwAAAAk5LzIzLzIwMTkIAAAACTMvMzEvMjAxOAkAAAABMJ12kltPQNcI7neCqE9A1wgjQ0lRLkRCOkFMVi5JUV9QUkVGX0RJVl9PVEhFUi5GWTIwMTUBAAAAFyMJAAMAAAAAAIYFKFlPQNcI0NHEqE9A1wgoQ0lRLlRTRTo4NzI5LklRX1RPVEFMX0RFQlRfRUJJVERBLkZZMjAxNQEAAACGxlUBAgAAAAgwLjQxNDIwNwEIAAAABQAAAAExAQAAAAoxNzQ2OTEzMDcwAwAAAAI3OQIAAAAENDE5MgQAAAABMAcAAAAJOS8yMy8yMDE5CAAAAAkzLzMxLzIwMTUJAAAAATCbBsdUT0DXCBcFjKlPQNcII0NJUS5UU0U6NzE4MS5JUV9HUk9TU19NQVJHSU4uRlkyMDEzAQAAAAPoXAICAAAABzEwLjIzNDIBCAAAAAUAAAABMQEAAAAKMTc1Mjc2OTE1NAMAAAACNzkCAAAABDQwNzQEAAAAATAHAAAACTkvMjMvMjAxOQgAAAAJMy8zMS8yMDEzCQAAAAEw2PK6VE9A1wiBm5WpT0DXCDlDSVEuU1dYOlpVUk4uSVFfQ1VT</t>
  </si>
  <si>
    <t>VE9NX0JFVEEuLTEwNFcuMjAxOC8xMi8zMS4uXk4yMjUuSlBZLkgBAAAAmZYOAAIAAAARMC41NjU0NzQxOTA2ODY1MTEA1+U8gU9A1wg75I+nT0DXCCFDSVEuVFNFOjg3NTAuSVFfTkVUX0NIQU5HRS5GWTIwMDgBAAAA8HUNAAIAAAAHLTE5MzQyMAEIAAAABQAAAAExAQAAAAoxMjI5ODc5MDI1AwAAAAI3OQIAAAAEMjA5MwQAAAABMAcAAAAJOS8yMy8yMDE5CAAAAAkzLzMxLzIwMDgJAAAAATANAF9dT0DXCB0uEKhPQNcIJUNJUS5OWVNFOlBSVS5JUV9ESUxVVF9FUFNfSU5DTC5GWTIwMDkBAAAA+NcPAAIAAAAINy42MzA1MjIBCAAAAAUAAAABMQEAAAAKMTUyNDcyNTEwMwMAAAADMTYwAgAAAAE4BAAAAAEwBwAAAAk5LzIzLzIwMTkIAAAACjEyLzMxLzIwMDkJAAAAATBc5gpYT0DXCKcgGalPQNcIH0NJUS5TV1g6WlVSTi5JUV9UT1RBTF9DTC5GWTIwMDcBAAAAmZYOAAIAAAAFMzcyOTkBCAAAAAUAAAABMQEAAAAJODAzMzU4NjQ2AwAAAAMxNjACAAAABDEwMDkEAAAAATAHAAAACTkvMjMvMjAxOQgAAAAKMTIvMzEvMjAwNwkAAAABMEjvKFlPQNcIWPn1qE9A1wglQ0lRLlRTRTo4Nzk1LklRX1JFVFVSTl9DQVBJVEFMLkZZMjAxMwEAAADLsDYBAgAAAAcxNC4zMDQ4AQgAAAAFAAAAATEBAAAACjE2MjU4MzY4ODIDAAAAAjc5AgAAAAQ0MzYzBAAAAAEwBwAAAAk5LzIzLzIwMTkIAAAACTMvMzEvMjAxMwkAAAAB</t>
  </si>
  <si>
    <t>MPDOxVRPQNcIr+OJqU9A1wgaQ0lRLkJJVDpHLklRX1JEX0VYUC5GWTIwMDgBAAAAkAkLAAMAAAAAAF7LIFdPQNcIOcf5qE9A1wgnQ0lRLlRTRTo4Nzk1LklRX0VCSVREQV9DQVBFWF9JTlQuRlkyMDE1AQAAAMuwNgECAAAABzc4LjMzNDYBCAAAAAUAAAABMQEAAAAKMTc3NDk3ODU3MQMAAAACNzkCAAAABDQxOTEEAAAAATAHAAAACTkvMjMvMjAxOQgAAAAJMy8zMS8yMDE1CQAAAAEw5RzGVE9A1wjwzGCpT0DXCCZDSVEuVFNFOjg3NjYuSVFfRUZGRUNUX1RBWF9SQVRFLkZZMjAxMAEAAADx7QQAAgAAAAcyNy45Mjk3AQgAAAAFAAAAATEBAAAACjEzODI3NjM2MDgDAAAAAjc5AgAAAAQ0Mzc2BAAAAAEwBwAAAAk5LzIzLzIwMTkIAAAACTMvMzEvMjAxMAkAAAABMMtX1F9PQNcIvfvpp09A1wggQ0lRLlNXWDpaVVJOLklRX1JEX0VYUF9GTi5GWTIwMDkBAAAAmZYOAAMAAAAAADmtRFhPQNcIEHnWqE9A1wg6Q0lRLlRTRTo4NzY2LklRX0NVU1RPTV9CRVRBLi0xMDRXLjIwMDQvMDMvMzEuLl5UT1BJWC5KUFkuSAEAAADx7QQAAgAAABAxLjQ4OTU4NjA0MDc3NzI3AN/bZ4dPQNcIOM6lp09A1wgkQ0lRLlRTRTo4NzUwLklRX0NPTU1PTl9ESVZfQ0YuRlkyMDEwAQAAAPB1DQADAAAAAACYTF9dT0DXCCaCOKhPQNcIIUNJUS5EQjpBTFYuSVFfRklOSVNIRURfSU5WLkZZMjAxMQEAAAAXIwkAAwAAAAAARDx2WU9A1wh9</t>
  </si>
  <si>
    <t>V9SoT0DXCCZDSVEuVFNFOjcxODEuSVFfQ0FTSF9DT05WRVJTSU9OLkZZMjAxMgEAAAAD6FwCAwAAAAAA2PK6VE9A1wjBCpGpT0DXCCdDSVEuVFNFOjg3NjYuSVFfREFZU19QQVlBQkxFX09VVC5GWTIwMTIBAAAA8e0EAAIAAAAKMTk3LjY1MjQ0NAEIAAAABQAAAAExAQAAAAoxNTU3NTE5MTM3AwAAAAI3OQIAAAAENDE4MwQAAAABMAcAAAAJOS8yMy8yMDE5CAAAAAkzLzMxLzIwMTIJAAAAATBzpcNVT0DXCNGmS6lPQNcIIENJUS5UU0U6ODc1MC5JUV9DSEFOR0VfQVAuRlkyMDEyAQAAAPB1DQADAAAAAABPdF9dT0DXCAUeOahPQNcIIUNJUS5UU0U6ODc5NS5JUV9ORVRfQ0hBTkdFLkZZMjAxMQEAAADLsDYBAgAAAAYxMjg4NjEBCAAAAAUAAAABMQEAAAAKMTQ2NDYwOTQ1NAMAAAACNzkCAAAABDIwOTMEAAAAATAHAAAACTkvMjMvMjAxOQgAAAAJMy8zMS8yMDExCQAAAAEwWva7XE9A1wglRUeoT0DXCCRDSVEuVFNFOjg3MjkuSVFfTUFSS0VUQ0FQLjIwMTEvMDMvMzEBAAAAhsZVAQIAAAAGNzE3NzUwAQYAAAAFAAAAATEBAAAACjE0MzE5MTEwNDYDAAAAAjc5AgAAAAYxMDAwNTQEAAAAATAHAAAACTMvMzEvMjAxMdflPIFPQNcIm9OOp09A1wghQ0lRLlRTRTo4NzUwLklRX0NBU0hfRVFVSVYuRlkyMDEzAQAAAPB1DQACAAAABjg0ODcxNwEIAAAABQAAAAExAQAAAAoxNzA0MTUwMzcwAwAAAAI3OQIAAAAEMTA5</t>
  </si>
  <si>
    <t>NgQAAAABMAcAAAAJOS8yMy8yMDE5CAAAAAkzLzMxLzIwMTMJAAAAATBPdF9dT0DXCA0NMahPQNcIIkNJUS5TV1g6WlVSTi5JUV9DQVNIX0lOVkVTVC5GWTIwMTQBAAAAmZYOAAIAAAAFLTEyMzMBCAAAAAUAAAABMQEAAAAKMTc3ODQzMzE3NQMAAAADMTYwAgAAAAQyMDA1BAAAAAEwBwAAAAk5LzIzLzIwMTkIAAAACjEyLzMxLzIwMTQJAAAAATBWkUdYT0DXCF4P56hPQNcILUNJUS5TV1g6WlVSTi5JUV9PVEhFUl9JTlZFU1RfQUNUX1NVUFBMLkZZMjAxNgEAAACZlg4AAwAAAAAAKeBHWE9A1wi78v6oT0DXCCVDSVEuVFNFOjcxODEuSVFfU1RfREVCVF9SRVBBSUQuRlkyMDE1AQAAAAPoXAIDAAAAAABRSK5aT0DXCMmknKhPQNcIIUNJUS5CSVQ6Ry5JUV9DT01NT05fRElWX0NGLkZZMjAxNQEAAACQCQsAAgAAAAQtOTM0AQgAAAAFAAAAATEBAAAACjE4MzIxOTA2MDYDAAAAAjUwAgAAAAQyMDc0BAAAAAEwBwAAAAk5LzIzLzIwMTkIAAAACjEyLzMxLzIwMTUJAAAAATCvS/xWT0DXCD4gUalPQNcIIUNJUS5OWVNFOlBSVS5JUV9PVEhFUl9PUEVSLkZZMjAwOAEAAAD41w8AAwAAAAAAIVRIWE9A1wg70ueoT0DXCBxDSVEuU1dYOlpVUk4uSVFfREFfQ0YuRlkyMDEwAQAAAJmWDgACAAAAAzM1NwEIAAAABQAAAAExAQAAAAoxNTE3Mjk4ODg5AwAAAAMxNjACAAAABDIxNjAEAAAAATAHAAAACTkvMjMvMjAxOQgAAAAK</t>
  </si>
  <si>
    <t>MTIvMzEvMjAxMAkAAAABMBvURFhPQNcIJsfyqE9A1wgZQ0lRLkRCOkFMVi5JUV9HUFBFLkZZMjAwOAEAAAAXIwkAAgAAAAUxMTE3NgEIAAAABQAAAAExAQAAAAoxNjgzMjA0OTY3AwAAAAI1MAIAAAAEMTE2OQQAAAABMAcAAAAJOS8yMy8yMDE5CAAAAAgxLzEvMjAwOQkAAAABMFzudVlPQNcIdYnCqE9A1wgfQ0lRLlRTRTo4NzI1LklRX0FSX1RVUk5TLkZZMjAxMAEAAAAXWA0AAwAAAAAAz0OaVU9A1wgvwoCpT0DXCCVDSVEuREI6QUxWLklRX05FVF9JTlRFUkVTVF9FWFAuRlkyMDE4AQAAABcjCQACAAAABS0xMDM1AQgAAAAFAAAAATEBAAAACjE5NDg3ODU5NTcDAAAAAjUwAgAAAAMzNjgEAAAAATAHAAAACTkvMjMvMjAxOQgAAAAKMTIvMzEvMjAxOAkAAAABMFmhKFlPQNcIT+jfqE9A1wgjQ0lRLlRTRTo4NjMwLklRX1RPVEFMX1JFQ0VJVi5GWTIwMTMBAAAA/WjNBgMAAAAAAP6wCl9PQNcI8EPXp09A1wgaQ0lRLkVOWFRQQTpDUy5JUV9GWC5GWTIwMTgBAAAAltkBAAIAAAAEMTk1NQEIAAAABQAAAAExAQAAAAoxOTQ5MjIwODQ0AwAAAAI1MAIAAAAEMjE0NAQAAAABMAcAAAAJOS8yMy8yMDE5CAAAAAoxMi8zMS8yMDE4CQAAAAEw0bfTWU9A1wgcq9KoT0DXCB9DSVEuU1dYOlpVUk4uSVFfTkVUX0RFQlQuRlkyMDE0AQAAAJmWDgACAAAABDYxMzMBCAAAAAUAAAABMQEAAAAKMTc3ODQzMzE3NQMAAAADMTYw</t>
  </si>
  <si>
    <t>AgAAAAQ0MzY0BAAAAAEwBwAAAAk5LzIzLzIwMTkIAAAACjEyLzMxLzIwMTQJAAAAATBWkUdYT0DXCBXzv6hPQNcIJkNJUS5TV1g6WlVSTi5JUV9DQVNIX0NPTlZFUlNJT04uRlkyMDEyAQAAAJmWDgADAAAAAAA5vH1UT0DXCPSQp6lPQNcIIUNJUS5UU0U6ODc1MC5JUV9FQklUREFfSU5ULkZZMjAxNgEAAADwdQ0AAgAAAAkyMC4yNDcyMjMBCAAAAAUAAAABMQEAAAAKMTg2MTE3NTYxOAMAAAACNzkCAAAABDQxOTAEAAAAATAHAAAACTkvMjMvMjAxOQgAAAAJMy8zMS8yMDE2CQAAAAEwKgzFVE9A1wgP6XmpT0DXCB9DSVEuTllTRTpQUlUuSVFfQlZfU0hBUkUuRlkyMDE3AQAAAPjXDwACAAAACjEyOC4zNTMzNjYBCAAAAAUAAAABMQEAAAAKMTk0NTI3Njg0MQMAAAADMTYwAgAAAAQ0MDIwBAAAAAEwBwAAAAk5LzIzLzIwMTkIAAAACjEyLzMxLzIwMTcJAAAAATBnpCBXT0DXCHvuHKlPQNcIK0NJUS5UU0U6ODcyOS5JUV9SRVRVUk5fQ09NTU9OX0VRVUlUWS5GWTIwMTgBAAAAhsZVAQIAAAAGOC40ODM0AQgAAAAFAAAAATEBAAAACjE4OTU2ODI4NjUDAAAAAjc5AgAAAAUzMzMyMAQAAAABMAcAAAAJOS8yMy8yMDE5CAAAAAkzLzMxLzIwMTgJAAAAATD+yrpUT0DXCJTNmKlPQNcIJUNJUS5UU0U6ODc2Ni5JUV9MVF9ERUJUX1JFUEFJRC5GWTIwMTMBAAAA8e0EAAIAAAAGLTEzMzgwAQgAAAAFAAAAATEBAAAACjE3</t>
  </si>
  <si>
    <t>MTQ4MDI4OTUDAAAAAjc5AgAAAAQyMDM2BAAAAAEwBwAAAAk5LzIzLzIwMTkIAAAACTMvMzEvMjAxMwkAAAABMLWl1F9PQNcIUDLrp09A1wgiQ0lRLlRTRTo4NzI5LklRX0RBX1NVUFBMX0NGLkZZMjAxOQEAAACGxlUBAgAAAAUxMjg5NgEIAAAABQAAAAExAQAAAAoxOTcwNjkzOTU4AwAAAAI3OQIAAAAEMjE3MQQAAAABMAcAAAAJOS8yMy8yMDE5CAAAAAkzLzMxLzIwMTkJAAAAATCDnZJbT0DXCNfFgqhPQNcIHUNJUS5CSVQ6Ry5JUV9DQVNIX09QRVIuRlkyMDEzAQAAAJAJCwACAAAABTEzMjI3AQgAAAAFAAAAATEBAAAACjE3MjQ2MDE0MTIDAAAAAjUwAgAAAAQyMDA2BAAAAAEwBwAAAAk5LzIzLzIwMTkIAAAACjEyLzMxLzIwMTMJAAAAATBnpCBXT0DXCLYKNqlPQNcIJ0NJUS5UU0U6ODYzMC5JUV9DQVNIX09QRVIuRlkyMDE5Li4uLkpQWQEAAAD9aM0GAgAAAAU3ODc3MgEIAAAABQAAAAExAQAAAAoxOTcwNjkzOTgxAwAAAAI3OQIAAAAEMjAwNgQAAAABMAcAAAAJOS8yMy8yMDE5CAAAAAkzLzMxLzIwMTkJAAAAATBaG4NTT0DXCEcoxqlPQNcIIkNJUS5UU0U6ODc1MC5JUV9EQV9TVVBQTF9DRi5GWTIwMTkBAAAA8HUNAAIAAAAFNjQxNjgBCAAAAAUAAAABMQEAAAAKMTk3MDY5NDAxMwMAAAACNzkCAAAABDIxNzEEAAAAATAHAAAACTkvMjMvMjAxOQgAAAAJMy8zMS8yMDE5CQAAAAEw8ZYZXU9A1wh5AQuo</t>
  </si>
  <si>
    <t>T0DXCCVDSVEuTllTRTpQUlUuSVFfR0FJTl9BU1NFVFNfQ0YuRlkyMDE4AQAAAPjXDwADAAAAAABnpCBXT0DXCGsxIalPQNcIG0NJUS5UU0U6ODc5NS5JUV9FQklULkZZMjAxOQEAAADLsDYBAgAAAAYyMDgxNTIBCAAAAAUAAAABMQEAAAAKMTk3MDY5NDAwNAMAAAACNzkCAAAAAzQwMAQAAAABMAcAAAAJOS8yMy8yMDE5CAAAAAkzLzMxLzIwMTkJAAAAATBrBR1cT0DXCJGNSahPQNcIH0NJUS5OWVNFOlBSVS5JUV9UUkVBU1VSWS5GWTIwMTUBAAAA+NcPAAIAAAAGLTEzODE0AQgAAAAFAAAAATEBAAAACjE4NzQ4MjgzNTYDAAAAAzE2MAIAAAAEMTI0OAQAAAABMAcAAAAJOS8yMy8yMDE5CAAAAAoxMi8zMS8yMDE1CQAAAAEwgVYgV09A1whP/xapT0DXCCBDSVEuVFNFOjg3NjYuSVFfRElWX1NIQVJFLkZZMjAxOQEAAADx7QQAAgAAAAMxODABCAAAAAUAAAABMQEAAAAKMTk3MDY5Mzk1NAMAAAACNzkCAAAABDMwNTgEAAAAATAHAAAACTkvMjMvMjAxOQgAAAAJMy8zMS8yMDE5CQAAAAEwhpJmX09A1whh5eOnT0DXCCBDSVEuU1dYOlpVUk4uSVFfQ0hBTkdFX0FQLkZZMjAxNQEAAACZlg4AAwAAAAAAvLhHWE9A1wh27g6pT0DXCBxDSVEuU1dYOlpVUk4uSVFfTklfQ0YuRlkyMDEyAQAAAJmWDgACAAAABDM4ODcBCAAAAAUAAAABMQEAAAAKMTY1ODQyNzk2MgMAAAADMTYwAgAAAAQyMTUwBAAAAAEwBwAAAAk5LzIz</t>
  </si>
  <si>
    <t>LzIwMTkIAAAACjEyLzMxLzIwMTIJAAAAATAFIkVYT0DXCIVz5qhPQNcIGUNJUS5UU0U6ODc2Ni5JUV9BRS5GWTIwMTABAAAA8e0EAAIAAAAFMjQ5NTMBCAAAAAUAAAABMQEAAAAKMTM4Mjc2MzYwOAMAAAACNzkCAAAABDEwMTYEAAAAATAHAAAACTkvMjMvMjAxOQgAAAAJMy8zMS8yMDEwCQAAAAEwy1fUX09A1wiZhr+nT0DXCChDSVEuVFNFOjg3NTAuSVFfUFJPVl9CQURfREVCVFNfQ0YuRlkyMDE5AQAAAPB1DQADAAAAAADxlhldT0DXCBb8GqhPQNcIIkNJUS5CSVQ6Ry5JUV9HQUlOX0lOVkVTVF9DRi5GWTIwMTMBAAAAkAkLAAMAAAAAAGekIFdPQNcI1DFEqU9A1wgkQ0lRLk5ZU0U6UFJVLklRX1VOTEVWRVJFRF9GQ0YuRlkyMDEyAQAAAPjXDwACAAAABjg2MzMuNQEIAAAABQAAAAExAQAAAAoxNzIwMzY4MTAxAwAAAAMxNjACAAAABDQ0MjMEAAAAATAHAAAACTkvMjMvMjAxOQgAAAAKMTIvMzEvMjAxMgkAAAABMCmCC1hPQNcIajwWqU9A1wgmQ0lRLkVOWFRQQTpDUy5JUV9TVF9ERUJUX0lTU1VFRC5GWTIwMTcBAAAAltkBAAMAAAAAAN2Q01lPQNcIzuGNqE9A1wgjQ0lRLlRTRTo4NzUwLklRX1RPVEFMX0VRVUlUWS5GWTIwMTUBAAAA8HUNAAIAAAAHMzU4OTkyNgEIAAAABQAAAAExAQAAAAoxNzQ2OTEzMDQ0AwAAAAI3OQIAAAAEMTI3NQQAAAABMAcAAAAJOS8yMy8yMDE5CAAAAAkzLzMxLzIwMTUJAAAA</t>
  </si>
  <si>
    <t>ATCwIRldT0DXCBP9YKhPQNcIHkNJUS5EQjpBTFYuSVFfVE9UQUxfUkVWLkZZMjAxNgEAAAAXIwkAAgAAAAYxMDYxMzEBCAAAAAUAAAABMQEAAAAKMTg3ODA3Mzk1MwMAAAACNTACAAAAAjI4BAAAAAEwBwAAAAk5LzIzLzIwMTkIAAAACjEyLzMxLzIwMTYJAAAAATB4LChZT0DXCOIi3alPQNcIHkNJUS5TV1g6WlVSTi5JUV9SQVdfSU5WLkZZMjAxMgEAAACZlg4AAwAAAAAABSJFWE9A1wioMOKoT0DXCChDSVEuRU5YVFBBOkNTLklRX0RBWVNfUEFZQUJMRV9PVVQuRlkyMDEzAQAAAJbZAQACAAAACjIyMS41NzA2OTUBCAAAAAUAAAABMQEAAAAKMTcyNTM5MDY1MAMAAAACNTACAAAABDQxODMEAAAAATAHAAAACTkvMjMvMjAxOQgAAAAKMTIvMzEvMjAxMwkAAAABMMRAu1RPQNcIO6ydqU9A1wgmQ0lRLlRTRTo3MTgxLklRX0xUX0RFQlRfQ0FQSVRBTC5GWTIwMTkBAAAAA+hcAgIAAAAGMS43OTU5AQgAAAAFAAAAATEBAAAACjE5ODI4NzQ5NTgDAAAAAjc5AgAAAAQ0MTg3BAAAAAEwBwAAAAk5LzIzLzIwMTkIAAAACTMvMzEvMjAxOQkAAAABMPYYu1RPQNcIUbeZqU9A1wgjQ0lRLkVOWFRQQTpDUy5JUV9MRVZFUkVEX0ZDRi5GWTIwMTEBAAAAltkBAAIAAAAILTYyMy42MjUBCAAAAAUAAAABMQEAAAAKMTU5NjIxODczMwMAAAACNTACAAAABDQ0MjIEAAAAATAHAAAACTkvMjMvMjAxOQgAAAAKMTIvMzEvMjAxMQkA</t>
  </si>
  <si>
    <t>AAABMKwpZ1pPQNcIAqWxqE9A1wgoQ0lRLkVOWFRQQTpDUy5JUV9DRk9fQ1VSUkVOVF9MSUFCLkZZMjAwNwEAAACW2QEAAgAAAAgxLjEzOTMzOAEIAAAABQAAAAExAQAAAAoxMzQyNjE2MzgzAwAAAAI1MAIAAAAENDE4NQQAAAABMAcAAAAJOS8yMy8yMDE5CAAAAAoxMi8zMS8yMDA3CQAAAAEw9hi7VE9A1whhEJ2pT0DXCCdDSVEuVFNFOjg3OTUuSVFfRUJJVERBX0NBUEVYX0lOVC5GWTIwMTMBAAAAy7A2AQIAAAAKMTI0LjY5NDc1NAEIAAAABQAAAAExAQAAAAoxNjI1ODM2ODgyAwAAAAI3OQIAAAAENDE5MQQAAAABMAcAAAAJOS8yMy8yMDE5CAAAAAkzLzMxLzIwMTMJAAAAATDwzsVUT0DXCK/jialPQNcIGUNJUS5UU0U6ODYzMC5JUV9BRC5GWTIwMTMBAAAA/WjNBgIAAAAHLTQxNTgwNAEIAAAABQAAAAExAQAAAAoxNjM3MzI0NjMzAwAAAAI3OQIAAAAEMTA3NQQAAAABMAcAAAAJOS8yMy8yMDE5CAAAAAkzLzMxLzIwMTMJAAAAATD+sApfT0DXCN1DwqdPQNcIJkNJUS5UU0U6ODc1MC5JUV9MVF9ERUJUX0NBUElUQUwuRlkyMDEwAQAAAPB1DQACAAAABzUyLjQ1MDQBCAAAAAUAAAABMQEAAAAKMTQ5MjgyNzA5OQMAAAACNzkCAAAABDQxODcEAAAAATAHAAAACTkvMjMvMjAxOQgAAAAJMy8zMS8yMDEwCQAAAAEwwbiaVU9A1wgCt32pT0DXCCFDSVEuVFNFOjcxODEuSVFfQ0FTSF9UQVhFUy5GWTIwMTkBAAAA</t>
  </si>
  <si>
    <t>A+hcAgIAAAAGMTgxOTk2AQgAAAAFAAAAATEBAAAACjE5ODI4NzQ5NTgDAAAAAjc5AgAAAAQzMDUzBAAAAAEwBwAAAAk5LzIzLzIwMTkIAAAACTMvMzEvMjAxOQkAAAABMDnkrlpPQNcIssCnqE9A1wgeQ0lRLlRTRTo4NzI1LklRX1pfU0NPUkUuRlkyMDE5AQAAABdYDQADAAAAAAC6kZpVT0DXCDI8XKlPQNcIJkNJUS5UU0U6ODc1MC5JUV9JTlZFTlRPUllfVFVSTlMuRlkyMDE3AQAAAPB1DQADAAAAAAAqDMVUT0DXCNJ5fqlPQNcIKkNJUS5UU0U6NzE4MS5JUV9URVZfRUJJVERBLjIwMDAuMjAxMi8wMy8zMQEAAAAD6FwCAwAAAAAAiUBnh09A1who6+KpT0DXCChDSVEuVFNFOjcxODEuSVFfVE9UQUxfREVCVC5GWTIwMTEuLi4uSlBZAQAAAAPoXAIDAAAAAABfzYJTT0DXCCNayalPQNcIF0NJUS5CSVQ6Ry5JUV9SRVYuRlkyMDE2AQAAAJAJCwACAAAABTc0NjM0AQgAAAAFAAAAATEBAAAACjE4Nzg2MDkyNzYDAAAAAjUwAgAAAAMxMTIEAAAAATAHAAAACTkvMjMvMjAxOQgAAAAKMTIvMzEvMjAxNgkAAAABMK9L/FZPQNcI8248qU9A1wgmQ0lRLlRTRTo4NzI1LklRX0VGRkVDVF9UQVhfUkFURS5GWTIwMTkBAAAAF1gNAAIAAAAHMzAuNTM4NwEIAAAABQAAAAExAQAAAAoxOTcwNjk0MDA4AwAAAAI3OQIAAAAENDM3NgQAAAABMAcAAAAJOS8yMy8yMDE5CAAAAAkzLzMxLzIwMTkJAAAAATBkBfxdT0DXCPkBJ6hP</t>
  </si>
  <si>
    <t>QNcIIUNJUS5FTlhUUEE6Q1MuSVFfTFRfSU5WRVNULkZZMjAxMQEAAACW2QEAAgAAAAY0MDg1MDMBCAAAAAUAAAABMQEAAAAKMTU5NjIxODczMwMAAAACNTACAAAABDEwNTQEAAAAATAHAAAACTkvMjMvMjAxOQgAAAAKMTIvMzEvMjAxMQkAAAABMM8CZ1pPQNcI3Y65qE9A1wghQ0lRLkJJVDpHLklRX0NPTU1PTl9ESVZfQ0YuRlkyMDEzAQAAAJAJCwACAAAABC0zMTEBCAAAAAUAAAABMQEAAAAKMTcyNDYwMTQxMgMAAAACNTACAAAABDIwNzQEAAAAATAHAAAACTkvMjMvMjAxOQgAAAAKMTIvMzEvMjAxMwkAAAABMGekIFdPQNcIfzZQqU9A1wgoQ0lRLlRTRTo4NzI5LklRX0VBUk5JTkdfQ09fTUFSR0lOLkZZMjAxMAEAAACGxlUBAgAAAAY1LjA0MzMBCAAAAAUAAAABMQEAAAAKMTM4NDgzMzAzNAMAAAACNzkCAAAABDQxODEEAAAAATAHAAAACTkvMjMvMjAxOQgAAAAJMy8zMS8yMDEwCQAAAAEw0ZHGVE9A1wgIzWepT0DXCCZDSVEuVFNFOjg3MjUuSVFfU0FMRVNfTUFSS0VUSU5HLkZZMjAxMwEAAAAXWA0AAwAAAAAAJsNGXk9A1wguPr2nT0DXCChDSVEuVFNFOjg3NTAuSVFfVE9UQUxfREVCVF9FUVVJVFkuRlkyMDEwAQAAAPB1DQACAAAACDExMC4zNDIzAQgAAAAFAAAAATEBAAAACjE0OTI4MjcwOTkDAAAAAjc5AgAAAAQ0MDM0BAAAAAEwBwAAAAk5LzIzLzIwMTkIAAAACTMvMzEvMjAxMAkAAAABMMG4mlVP</t>
  </si>
  <si>
    <t>QNcIOv9xqU9A1wgZQ0lRLlRTRTo4NzUwLklRX0FQLkZZMjAwOAEAAADwdQ0AAgAAAAY1MTE4MDYBCAAAAAUAAAABMQEAAAAKMTIyOTg3OTAyNQMAAAACNzkCAAAABDEwMTgEAAAAATAHAAAACTkvMjMvMjAxOQgAAAAJMy8zMS8yMDA4CQAAAAEwbtdeXU9A1whZQwioT0DXCChDSVEuQklUOkcuSVFfUkVUVVJOX0NPTU1PTl9FUVVJVFkuRlkyMDE4AQAAAJAJCwACAAAABjguNzc1NgEIAAAABQAAAAExAQAAAAoxOTQ5NTc2NjUwAwAAAAI1MAIAAAAFMzMzMjAEAAAAATAHAAAACTkvMjMvMjAxOQgAAAAKMTIvMzEvMjAxOAkAAAABMIchmFNPQNcIV8mvqU9A1wgiQ0lRLkVOWFRQQTpDUy5JUV9TR0FfTUFSR0lOLkZZMjAxMAEAAACW2QEAAgAAAAY4Ljg2NDkBCAAAAAUAAAABMQEAAAAKMTU0MzAwMDg3NAMAAAACNTACAAAABDQzNzUEAAAAATAHAAAACTkvMjMvMjAxOQgAAAAKMTIvMzEvMjAxMAkAAAABMPYYu1RPQNcIpyB0qU9A1wghQ0lRLlRTRTo3MTgxLklRX0VBUk5JTkdfQ08uRlkyMDE3AQAAAAPoXAICAAAABTg4NTk2AQgAAAAFAAAAATEBAAAACjE4NDk0NzYxOTgDAAAAAjc5AgAAAAE3BAAAAAEwBwAAAAk5LzIzLzIwMTkIAAAACTMvMzEvMjAxNwkAAAABMHOWrlpPQNcIoOx0qE9A1wggQ0lRLlRTRTo4NjMwLklRX0NIQU5HRV9BUi5GWTIwMDkBAAAA/WjNBgMAAAAAADTuCV9PQNcI2ULep09A1wgmQ0lR</t>
  </si>
  <si>
    <t>LlRTRTo3MTgxLklRX09USEVSX0xUX0FTU0VUUy5GWTIwMTgBAAAAA+hcAgIAAAAGMzY4MDI1AQgAAAAFAAAAATEBAAAACjE5ODI4NzQ5NDMDAAAAAjc5AgAAAAQxMDYwBAAAAAEwBwAAAAk5LzIzLzIwMTkIAAAACTMvMzEvMjAxOAkAAAABMEG9rlpPQNcIqzp1qE9A1wgjQ0lRLlRTRTo3MTgxLklRX0RJTFVUX1dFSUdIVC5GWTIwMTkBAAAAA+hcAgIAAAAHNTk5LjgwOAA55K5aT0DXCNtshqhPQNcIIkNJUS5UU0U6ODYzMC5JUV9PVEhFUl9JTlRBTi5GWTIwMTUBAAAA/WjNBgIAAAAFMTY1OTQBCAAAAAUAAAABMQEAAAAKMTc0NjkxMzAyOAMAAAACNzkCAAAABDEwNDAEAAAAATAHAAAACTkvMjMvMjAxOQgAAAAJMy8zMS8yMDE1CQAAAAEw4jegXk9A1wiU39enT0DXCB5DSVEuVFNFOjg3OTUuSVFfTFRfREVCVC5GWTIwMDkBAAAAy7A2AQIAAAAGMTYyNjMyAQgAAAAFAAAAATEBAAAACjEzODI0MTgwMzMDAAAAAjc5AgAAAAQxMDQ5BAAAAAEwBwAAAAk5LzIzLzIwMTkIAAAACTMvMzEvMjAwOQkAAAABMJCBu1xPQNcIn79aqE9A1wguQ0lRLlRTRTo4NzY2LklRX1JFSU5TVVJfUkVDT1ZFUi7mnbHkuqzmtbfkuIpIRAUAAAAAAAAACAAAABUoSW52YWxpZCBUaW1lIFBlcmlvZCmLTR5TT0DXCA3V8alPQNcII0NJUS5FTlhUUEE6Q1MuSVFfR0FJTl9JTlZFU1QuRlkyMDEzAQAAAJbZAQADAAAAAACYd2daT0DXCIYv</t>
  </si>
  <si>
    <t>h6hPQNcIJUNJUS5UU0U6ODc2Ni5JUV9MVF9ERUJUX1JFUEFJRC5GWTIwMTUBAAAA8e0EAAIAAAAHLTEyODk2NQEIAAAABQAAAAExAQAAAAoxNzQ2OTEzMDUyAwAAAAI3OQIAAAAEMjAzNgQAAAABMAcAAAAJOS8yMy8yMDE5CAAAAAkzLzMxLzIwMTUJAAAAATDwHGZfT0DXCP3166dPQNcIJ0NJUS5FTlhUUEE6Q1MuSVFfTE9BTlNfUkVDRUlWX0xULkZZMjAxNAEAAACW2QEAAgAAAAU1MzUyOAEIAAAABQAAAAExAQAAAAoxNzg0MjUwOTk1AwAAAAI1MAIAAAAEMTA1MAQAAAABMAcAAAAJOS8yMy8yMDE5CAAAAAoxMi8zMS8yMDE0CQAAAAEwF87SWU9A1wjKZ7KoT0DXCB5DSVEuVFNFOjg3NTAuSVFfTFRfREVCVC5GWTIwMTIBAAAA8HUNAAIAAAAGODc4OTc3AQgAAAAFAAAAATEBAAAACjE3MDQxNTAxOTkDAAAAAjc5AgAAAAQxMDQ5BAAAAAEwBwAAAAk5LzIzLzIwMTkIAAAACTMvMzEvMjAxMgkAAAABME90X11PQNcIdtUoqE9A1wgeQ0lRLlRTRTo4NzUwLklRX0lOQ19UQVguRlkyMDEwAQAAAPB1DQACAAAABTE3MDAzAQgAAAAFAAAAATEBAAAACjE0OTI4MjcwOTkDAAAAAjc5AgAAAAI3NQQAAAABMAcAAAAJOS8yMy8yMDE5CAAAAAkzLzMxLzIwMTAJAAAAATAAJl9dT0DXCHXE6alPQNcII0NJUS5EQjpBTFYuSVFfTFRfREVCVF9FUVVJVFkuRlkyMDE2AQAAABcjCQACAAAABzQwLjIxNTIBCAAAAAUAAAABMQEA</t>
  </si>
  <si>
    <t>AAAKMTg3ODA3Mzk1MwMAAAACNTACAAAABDQwODUEAAAAATAHAAAACTkvMjMvMjAxOQgAAAAKMTIvMzEvMjAxNgkAAAABME5ufVRPQNcI1eOXqU9A1wgkQ0lRLlRTRTo4NzUwLklRX0NVUlJFTkNZX0dBSU4uRlkyMDA5AQAAAPB1DQACAAAABi05MTQ3MwEIAAAABQAAAAExAQAAAAoxMzg0ODMyOTA4AwAAAAI3OQIAAAACMzgEAAAAATAHAAAACTkvMjMvMjAxOQgAAAAJMy8zMS8yMDA5CQAAAAEwDQBfXU9A1wjExCeoT0DXCCNDSVEuTllTRTpQUlUuSVFfVE9UQUxfUkVDRUlWLkZZMjAxNgEAAAD41w8AAwAAAAAAe30gV09A1wiFJjOpT0DXCC1DSVEuVFNFOjg3MjUuSVFfREVGX1RBWF9BU1NFVFNfQ1VSUkVOVC5GWTIwMTEBAAAAF1gNAAMAAAAAAEF1Rl5PQNcInd/Qp09A1wgfQ0lRLk5ZU0U6UFJVLklRX1RSRUFTVVJZLkZZMjAxMwEAAAD41w8AAgAAAAYtMTI0MTUBCAAAAAUAAAABMQEAAAAKMTc3NzIyNDc4MgMAAAADMTYwAgAAAAQxMjQ4BAAAAAEwBwAAAAk5LzIzLzIwMTkIAAAACjEyLzMxLzIwMTMJAAAAATApggtYT0DXCN9oDalPQNcIJkNJUS5UU0U6ODc1MC5JUV9ERUZfVEFYX0xJQUJfTFQuRlkyMDExAQAAAPB1DQACAAAABjEyNDQzMwEIAAAABQAAAAExAQAAAAoxNDkyODI2MzI1AwAAAAI3OQIAAAAEMTAyNwQAAAABMAcAAAAJOS8yMy8yMDE5CAAAAAkzLzMxLzIwMTEJAAAAATCYTF9dT0DXCOFl</t>
  </si>
  <si>
    <t>H6hPQNcIK0NJUS5UU0U6ODc5NS5JUV9NSU5PUklUWV9JTlRFUkVTVF9JUy5GWTIwMTcBAAAAy7A2AQIAAAAELTE3NwEIAAAABQAAAAExAQAAAAoxODQ5NDc2MjY2AwAAAAI3OQIAAAACODMEAAAAATAHAAAACTkvMjMvMjAxOQgAAAAJMy8zMS8yMDE3CQAAAAEwjZAcXE9A1wj+B0+oT0DXCCZDSVEuTllTRTpQUlUuSVFfU0FMRVNfTUFSS0VUSU5HLkZZMjAxMAEAAAD41w8AAwAAAAAASg0LWE9A1wjQKxWpT0DXCChDSVEuU1dYOlpVUk4uSVFfVE9UQUxfTElBQl9FUVVJVFkuRlkyMDA5AQAAAJmWDgACAAAABjM2OTIwMgEIAAAABQAAAAExAQAAAAoxNDM2Mzk4NTQ4AwAAAAMxNjACAAAABDEwMTMEAAAAATAHAAAACTkvMjMvMjAxOQgAAAAKMTIvMzEvMjAwOQkAAAABMDmtRFhPQNcIJVLyqE9A1wghQ0lRLlRTRTo4Nzk1LklRX09USEVSX09QRVIuRlkyMDE4AQAAAMuwNgECAAAABTY0MTU5AQgAAAAFAAAAATEBAAAACjE4OTU2ODI4NTQDAAAAAjc5AgAAAAMyNjAEAAAAATAHAAAACTkvMjMvMjAxOQgAAAAJMy8zMS8yMDE4CQAAAAEwhbccXE9A1wikGEmoT0DXCB1DSVEuVFNFOjg3MjkuSVFfR0FfRVhQLkZZMjAxNAEAAACGxlUBAwAAAAAA81brW09A1whhjo+oT0DXCCRDSVEuVFNFOjg3OTUuSVFfQ1VSUkVOQ1lfR0FJTi5GWTIwMDkBAAAAy7A2AQIAAAAFLTMyNDABCAAAAAUAAAABMQEAAAAKMTM4MjQxODAz</t>
  </si>
  <si>
    <t>MwMAAAACNzkCAAAAAjM4BAAAAAEwBwAAAAk5LzIzLzIwMTkIAAAACTMvMzEvMjAwOQkAAAABMJCBu1xPQNcIjdU9qE9A1wgcQ0lRLkJJVDpHLklRX0FSX1RVUk5TLkZZMjAxMgEAAACQCQsAAgAAAAg4LjU5NTAzMgEIAAAABQAAAAExAQAAAAoxNjYzNTY2NTY0AwAAAAI1MAIAAAAENDAwMQQAAAABMAcAAAAJOS8yMy8yMDE5CAAAAAoxMi8zMS8yMDEyCQAAAAEwkfqXU09A1wjIuLypT0DXCCJDSVEuQklUOkcuSVFfR0FJTl9JTlZFU1RfQ0YuRlkyMDE1AQAAAJAJCwADAAAAAAACJfxWT0DXCKnNRKlPQNcIJUNJUS5TV1g6WlVSTi5JUV9SRVRVUk5fQ0FQSVRBTC5GWTIwMDgBAAAAmZYOAAIAAAAGNC44MDA2AQgAAAAFAAAAATEBAAAACjEzMjU4NDczMDcDAAAAAzE2MAIAAAAENDM2MwQAAAABMAcAAAAJOS8yMy8yMDE5CAAAAAoxMi8zMS8yMDA4CQAAAAEwTm59VE9A1wjMipupT0DXCB1DSVEuVFNFOjg3NjYuSVFfR0FfRVhQLkZZMjAxNgEAAADx7QQAAwAAAAAA8BxmX09A1wj99eunT0DXCCFDSVEuVFNFOjg3NTAuSVFfTkVUX0NIQU5HRS5GWTIwMTMBAAAA8HUNAAIAAAAGMjg0MzMwAQgAAAAFAAAAATEBAAAACjE3MDQxNTAzNzADAAAAAjc5AgAAAAQyMDkzBAAAAAEwBwAAAAk5LzIzLzIwMTkIAAAACTMvMzEvMjAxMwkAAAABMF2bX11PQNcIECjap09A1wgZQ0lRLlRTRTo4NzY2LklRX0dXLkZZMjAxOAEA</t>
  </si>
  <si>
    <t>AADx7QQAAgAAAAY0MjM1MzgBCAAAAAUAAAABMQEAAAAKMTg5NTYyNTU4NAMAAAACNzkCAAAABDExNzEEAAAAATAHAAAACTkvMjMvMjAxOQgAAAAJMy8zMS8yMDE4CQAAAAEwhWtmX09A1wg+dv2nT0DXCCZDSVEuVFNFOjg2MzAuSVFfRUZGRUNUX1RBWF9SQVRFLkZZMjAxMAEAAAD9aM0GAwAAAAAALhUKX09A1wiSF+6nT0DXCCNDSVEuQklUOkcuSVFfTFRfREVCVF9DQVBJVEFMLkZZMjAxMQEAAACQCQsAAgAAAAc1NC4wMTgxAQgAAAAFAAAAATEBAAAACjE1OTM5Mjc0NDcDAAAAAjUwAgAAAAQ0MTg3BAAAAAEwBwAAAAk5LzIzLzIwMTkIAAAACjEyLzMxLzIwMTEJAAAAATCR+pdTT0DXCIUiuqlPQNcIJkNJUS5TV1g6WlVSTi5JUV9JTlZFTlRPUllfVFVSTlMuRlkyMDA3AQAAAJmWDgADAAAAAABObn1UT0DXCOHjnqlPQNcIHENJUS5EQjpBTFYuSVFfTFRfREVCVC5GWTIwMTUBAAAAFyMJAAIAAAAFMzI5OTYBCAAAAAUAAAABMQEAAAAKMTgzMTQ0NDE5OAMAAAACNTACAAAABDEwNDkEAAAAATAHAAAACTkvMjMvMjAxOQgAAAAKMTIvMzEvMjAxNQkAAAABMHgsKFlPQNcIktG2qE9A1wgjQ0lRLlNXWDpaVVJOLklRX0lOVEVSRVNUX0VYUC5GWTIwMTIBAAAAmZYOAAIAAAAELTU3MAEIAAAABQAAAAExAQAAAAoxNjU4NDI3OTYyAwAAAAMxNjACAAAAAjgyBAAAAAEwBwAAAAk5LzIzLzIwMTkIAAAACjEyLzMxLzIw</t>
  </si>
  <si>
    <t>MTIJAAAAATAP+0RYT0DXCAQ886hPQNcIIUNJUS5OWVNFOlBSVS5JUV9JTkNfRVFVSVRZLkZZMjAxOAEAAAD41w8AAgAAAAI3NgEIAAAABQAAAAExAQAAAAoxOTQ1Mjc2ODE4AwAAAAMxNjACAAAAAjQ3BAAAAAEwBwAAAAk5LzIzLzIwMTkIAAAACjEyLzMxLzIwMTgJAAAAATBnpCBXT0DXCJEVHalPQNcIIENJUS5UU0U6ODcyOS5JUV9DSEFOR0VfQVIuRlkyMDE4AQAAAIbGVQEDAAAAAACddpJbT0DXCF7RoahPQNcIKENJUS5UU0U6NzE4MS5JUV9ERUZfVEFYX0FTU0VUU19MVC5GWTIwMDkBAAAAA+hcAgMAAAAAAOlT7lpPQNcIYlyaqE9A1wgzQ0lRLlRTRTo4NzUwLklRX0NIQU5HRV9PVEhFUl9ORVRfT1BFUl9BU1NFVFMuRlkyMDE0AQAAAPB1DQACAAAABzE1NTM1NzYBCAAAAAUAAAABMQEAAAAKMTcwNDE0OTg0OAMAAAACNzkCAAAABDIwNDUEAAAAATAHAAAACTkvMjMvMjAxOQgAAAAJMy8zMS8yMDE0CQAAAAEwVicXXU9A1wjPEkSoT0DXCC1DSVEuVFNFOjg3NTAuSVFfREVGX1RBWF9BU1NFVFNfQ1VSUkVOVC5GWTIwMTgBAAAA8HUNAAMAAAAAAJpvGV1PQNcIcXYSqE9A1wgvQ0lRLlRTRTo3MTgxLklRX09USEVSX05PTl9PUEVSX0VYUF9TVVBQTC5GWTIwMTEBAAAAA+hcAgMAAAAAAJrJ7lpPQNcI8F/pp09A1wgYQ0lRLi5JUV9ORVRfREVCVF9FQklUREEuBQAAAAEAAAAIAAAAFChJbnZhbGlkIElkZW50</t>
  </si>
  <si>
    <t>aWZpZXIpqMzpkE9A1wiozOmQT0DXCBlDSVEuVFNFOjg2MzAuSVFfQUQuRlkyMDE1AQAAAP1ozQYDAAAAAADiN6BeT0DXCB8XxKdPQNcIJUNJUS5UU0U6ODYzMC5JUV9PVEhFUl9DTF9TVVBQTC5GWTIwMTEBAAAA/WjNBgMAAAAAACBjCl9PQNcIviL/p09A1wgkQ0lRLlRTRTo4Nzk1LklRX09USEVSX0xJQUJfTFQuRlkyMDE1AQAAAMuwNgECAAAACDEyODgxNTY5AQgAAAAFAAAAATEBAAAACjE3NzQ5Nzg1NzEDAAAAAjc5AgAAAAQxMDYyBAAAAAEwBwAAAAk5LzIzLzIwMTkIAAAACTMvMzEvMjAxNQkAAAABMKpCHFxPQNcITLpcqE9A1wgvQ0lRLkVOWFRQQTpDUy5JUV9UT1RBTF9MSUFCX1RPVEFMX0FTU0VUUy5GWTIwMTQBAAAAltkBAAIAAAAHOTAuNjgyMwEIAAAABQAAAAExAQAAAAoxNzg0MjUwOTk1AwAAAAI1MAIAAAAENDE4OAQAAAABMAcAAAAJOS8yMy8yMDE5CAAAAAoxMi8zMS8yMDE0CQAAAAEwxEC7VE9A1wilsY2pT0DXCCBDSVEuVFNFOjg2MzAuSVFfUkRfRVhQX0ZOLkZZMjAxMQEAAAD9aM0GAwAAAAAAJzwKX09A1whIybynT0DXCBxDSVEuVFNFOjg2MzAuSVFfQ0FQRVguRlkyMDEwAQAAAP1ozQYDAAAAAAAnPApfT0DXCDt19qdPQNcIJUNJUS5TV1g6WlVSTi5JUV9PVEhFUl9DQV9TVVBQTC5GWTIwMTgBAAAAmZYOAAIAAAAFNTQ0MTQBCAAAAAUAAAABMQEAAAAKMTk0NDA0OTgzMQMAAAADMTYw</t>
  </si>
  <si>
    <t>AgAAAAQxMDU1BAAAAAEwBwAAAAk5LzIzLzIwMTkIAAAACjEyLzMxLzIwMTgJAAAAATAyBkhYT0DXCOE2GKlPQNcIFUNJUS4wLklRX0JFVEFfNVlSLiNOQQUAAAAAAAAACAAAAA4oSW52YWxpZCBEYXRlKRb9+1ZPQNcIj3lpqU9A1wggQ0lRLlRTRTo4NzY2LklRX1NUX0lOVkVTVC5GWTIwMTkBAAAA8e0EAAIAAAAFMTAwODMBCAAAAAUAAAABMQEAAAAKMTk3MDY5Mzk1NAMAAAACNzkCAAAABDEwNjkEAAAAATAHAAAACTkvMjMvMjAxOQgAAAAJMy8zMS8yMDE5CQAAAAEwhpJmX09A1wggxP2nT0DXCCFDSVEuVFNFOjg3MjUuSVFfVE9UQUxfTElBQi5GWTIwMTEBAAAAF1gNAAIAAAAHOTgxMTYyMwEIAAAABQAAAAExAQAAAAoxNDY0NjA5NTMyAwAAAAI3OQIAAAAEMTI3NgQAAAABMAcAAAAJOS8yMy8yMDE5CAAAAAkzLzMxLzIwMTEJAAAAATBBdUZeT0DXCA0MuqdPQNcII0NJUS5UU0U6ODcyOS5JUV9UT1RBTF9FUVVJVFkuRlkyMDE3AQAAAIbGVQECAAAABjYwMTEzOAEIAAAABQAAAAExAQAAAAoxODQ5NDc2Mjk5AwAAAAI3OQIAAAAEMTI3NQQAAAABMAcAAAAJOS8yMy8yMDE5CAAAAAkzLzMxLzIwMTcJAAAAATChKJJbT0DXCLYkmahPQNcIEkNJUS4wLklRX0NPTU1PTi5GWQUAAAAAAAAACAAAABUoSW52YWxpZCBUaW1lIFBlcmlvZCkn1vtWT0DXCHnHaalPQNcIHkNJUS5EQjpBTFYuSVFfQ0hBTkdFX0FQLkZZ</t>
  </si>
  <si>
    <t>MjAxOAEAAAAXIwkAAwAAAAAASsgoWU9A1wje4uioT0DXCCVDSVEuVFNFOjcxODEuSVFfT1RIRVJfT1BFUl9BQ1QuRlkyMDExAQAAAAPoXAIDAAAAAACaye5aT0DXCN46iqhPQNcILUNJUS5EQjpBTFYuSVFfT1RIRVJfTk9OX09QRVJfRVhQX1NVUFBMLkZZMjAxMgEAAAAXIwkAAwAAAAAAYmN2WU9A1wgOsK2oT0DXCCVDSVEuVFNFOjg3NjYuSVFfVE9UQUxfTElBQl9JTlMuRlkyMDE5AQAAAPHtBAACAAAACDE4OTI3NjYzAQgAAAAFAAAAATEBAAAACjE5NzA2OTM5NTQDAAAAAjc5AgAAAAQxMDEyBAAAAAEwBwAAAAk5LzIzLzIwMTkIAAAACTMvMzEvMjAxOQkAAAABMB9doVJPQNcIp0wvcU9A1wgmQ0lRLlRTRTo4NzI5LklRX0NVU1RPTV9CRVRBLjIwMDgvMDMvMzEBAAAAhsZVAQIAAAARMC43ODE1MzU3NzIzNzkzNjEArzM9gU9A1whEvYinT0DXCCxDSVEuQklUOkcuSVFfT1RIRVJfTk9OX09QRVJfRVhQX1NVUFBMLkZZMjAxMwEAAACQCQsAAgAAAAM1MzMBCAAAAAUAAAABMQEAAAAKMTcyNDYwMTQxMgMAAAACNTACAAAAAjg1BAAAAAEwBwAAAAk5LzIzLzIwMTkIAAAACjEyLzMxLzIwMTMJAAAAATB7fSBXT0DXCBA3JqlPQNcII0NJUS5UU0U6ODc2Ni5JUV9JTlRFUkVTVF9FWFAuRlkyMDE2AQAAAPHtBAACAAAABS03NDY1AQgAAAAFAAAAATEBAAAACjE3OTk3ODgzMzADAAAAAjc5AgAAAAI4MgQAAAABMAcA</t>
  </si>
  <si>
    <t>AAAJOS8yMy8yMDE5CAAAAAkzLzMxLzIwMTYJAAAAATDwHGZfT0DXCLPl3alPQNcIKENJUS5EQjpBTFYuSVFfQ1VSUkVOVF9QT1JUX0xFQVNFUy5GWTIwMTMBAAAAFyMJAAMAAAAAADOKdllPQNcI0/xLqE9A1wgkQ0lRLkRCOkFMVi5JUV9FRkZFQ1RfVEFYX1JBVEUuRlkyMDE4AQAAABcjCQACAAAABzI1LjkyNTUBCAAAAAUAAAABMQEAAAAKMTk0ODc4NTk1NwMAAAACNTACAAAABDQzNzYEAAAAATAHAAAACTkvMjMvMjAxOQgAAAAKMTIvMzEvMjAxOAkAAAABMFmhKFlPQNcIkEHxqE9A1wggQ0lRLk5ZU0U6UFJVLklRX0xUX0lOVkVTVC5GWTIwMTMBAAAA+NcPAAIAAAAGMzA4NzI2AQgAAAAFAAAAATEBAAAACjE3NzcyMjQ3ODIDAAAAAzE2MAIAAAAEMTA1NAQAAAABMAcAAAAJOS8yMy8yMDE5CAAAAAoxMi8zMS8yMDEzCQAAAAEwKYILWE9A1wjfaA2pT0DXCChDSVEuVFNFOjcxODEuSVFfRUFSTklOR19DT19NQVJHSU4uRlkyMDEzAQAAAAPoXAICAAAABjEuMTMwNgEIAAAABQAAAAExAQAAAAoxNzUyNzY5MTU0AwAAAAI3OQIAAAAENDE4MQQAAAABMAcAAAAJOS8yMy8yMDE5CAAAAAkzLzMxLzIwMTMJAAAAATDY8rpUT0DXCIsboKlPQNcIIkNJUS5CSVQ6Ry5JUV9EQVlTX1NBTEVTX09VVC5GWTIwMTABAAAAkAkLAAIAAAAJNDEuNDkwNjQ1AQgAAAAFAAAAATEBAAAACjE1NDUwMjk3NTYDAAAAAjUwAgAAAAQ0</t>
  </si>
  <si>
    <t>MDQyBAAAAAEwBwAAAAk5LzIzLzIwMTkIAAAACjEyLzMxLzIwMTAJAAAAATCY05dTT0DXCNunpqlPQNcIKUNJUS5CSVQ6Ry5JUV9ORVRfREVCVF9FQklUREFfQ0FQRVguRlkyMDE4AQAAAJAJCwACAAAACDMuMTE1Njk1AQgAAAAFAAAAATEBAAAACjE5NDk1NzY2NTADAAAAAjUwAgAAAAUyMzMxNAQAAAABMAcAAAAJOS8yMy8yMDE5CAAAAAoxMi8zMS8yMDE4CQAAAAEwhyGYU09A1whxF7epT0DXCCBDSVEuQklUOkcuSVFfT1RIRVJfRVFVSVRZLkZZMjAxOAEAAACQCQsAAgAAAAQ5Njk5AQgAAAAFAAAAATEBAAAACjE5NDk1NzY2NTADAAAAAjUwAgAAAAQxMDI4BAAAAAEwBwAAAAk5LzIzLzIwMTkIAAAACjEyLzMxLzIwMTgJAAAAATDzmfxWT0DXCPwJUqlPQNcIHkNJUS5TV1g6WlVSTi5JUV9QRU5TSU9OLkZZMjAxNQEAAACZlg4AAgAAAAQzMzc1AQgAAAAFAAAAATEBAAAACjE4MjY5Mjg2MTUDAAAAAzE2MAIAAAAEMTIxMwQAAAABMAcAAAAJOS8yMy8yMDE5CAAAAAoxMi8zMS8yMDE1CQAAAAEwvLhHWE9A1wjSTPSoT0DXCCtDSVEuVFNFOjg3NjYuSVFfREVGX1RBWF9MSUFCX0NVUlJFTlQuRlkyMDE2AQAAAPHtBAADAAAAAABymx5TT0DXCM9je3FPQNcIIENJUS5UU0U6ODcyNS5JUV9DQVNIX09QRVIuRlkyMDE2AQAAABdYDQACAAAABzEyOTEwMTcBCAAAAAUAAAABMQEAAAAKMTc5OTc4ODQ1NgMAAAACNzkC</t>
  </si>
  <si>
    <t>AAAABDIwMDYEAAAAATAHAAAACTkvMjMvMjAxOQgAAAAJMy8zMS8yMDE2CQAAAAEwdLf7XU9A1wgvPyaoT0DXCCdDSVEuVFNFOjg3NjYuSVFfSU5TX0FOTlVJVFlfTElBQi5GWTIwMDUBAAAA8e0EAAIAAAAHNjcwNzIzNAEIAAAABQAAAAExAQAAAAk3NDIwMzk0MDkDAAAAAjc5AgAAAAQxMDM3BAAAAAEwBwAAAAk5LzIzLzIwMTkIAAAACTMvMzEvMjAwNQkAAAABMB9doVJPQNcICJ3wqU9A1wgnQ0lRLkVOWFRQQTpDUy5JUV9MT0FOU19SRUNFSVZfTFQuRlkyMDEyAQAAAJbZAQACAAAABTQ2Mzg1AQgAAAAFAAAAATEBAAAACjE2NjUzNjgzMTcDAAAAAjUwAgAAAAQxMDUwBAAAAAEwBwAAAAk5LzIzLzIwMTkIAAAACjEyLzMxLzIwMTIJAAAAATC9UGdaT0DXCNHLsahPQNcII0NJUS5UU0U6ODYzMC5JUV9JTlRFUkVTVF9FWFAuRlkyMDA1AQAAAP1ozQYDAAAAAABRexBST0DXCKKW1qlPQNcIJUNJUS5UU0U6ODcyOS5JUV9ESUxVVF9FUFNfSU5DTC5GWTIwMDkBAAAAhsZVAQIAAAAJNzAuNjI1Mjg3AQgAAAAFAAAAATEBAAAACjEzODQ4MzI3ODkDAAAAAjc5AgAAAAE4BAAAAAEwBwAAAAk5LzIzLzIwMTkIAAAACTMvMzEvMjAwOQkAAAABMO3i6ltPQNcIbRhCqE9A1wguQ0lRLkVOWFRQQTpDUy5JUV9DQVNIX0NPTlZFUlNJT04uRlkyMDE4Li4uLkpQWQEAAACW2QEAAwAAAAAAYvSCU09A1wjJEcepT0DXCCdDSVEu</t>
  </si>
  <si>
    <t>VFNFOjg3NTAuSVFfREFZU19QQVlBQkxFX09VVC5GWTIwMTMBAAAA8HUNAAIAAAAINjAuNDY2NjMBCAAAAAUAAAABMQEAAAAKMTcwNDE1MDM3MAMAAAACNzkCAAAABDQxODMEAAAAATAHAAAACTkvMjMvMjAxOQgAAAAJMy8zMS8yMDEzCQAAAAEwQL7EVE9A1wgXwnmpT0DXCCBDSVEuREI6QUxWLklRX0dBSU5fSU5WRVNULkZZMjAxNgEAAAAXIwkAAwAAAAAAeCwoWU9A1wgPzM2oT0DXCB5DSVEuVFNFOjcxODEuSVFfU1RfREVCVC5GWTIwMTIBAAAAA+hcAgMAAAAAAJrw7lpPQNcIh0uEqE9A1wglQ0lRLlRTRTo4NzUwLklRX0RBWVNfU0FMRVNfT1VULkZZMjAwOAEAAADwdQ0AAwAAAAAAupGaVU9A1wgW3oSpT0DXCCZDSVEuVFNFOjg3NTAuSVFfREVGX1RBWF9MSUFCX0xULkZZMjAxNwEAAADwdQ0AAgAAAAY0MDE3MzIBCAAAAAUAAAABMQEAAAAKMTg2MTE3NTU5NAMAAAACNzkCAAAABDEwMjcEAAAAATAHAAAACTkvMjMvMjAxOQgAAAAJMy8zMS8yMDE3CQAAAAEwpUgZXU9A1wiP6yCoT0DXCCVDSVEuVFNFOjg3MjkuSVFfRElMVVRfRVBTX0lOQ0wuRlkyMDE3AQAAAIbGVQECAAAABTk1LjY4AQgAAAAFAAAAATEBAAAACjE4NDk0NzYyOTkDAAAAAjc5AgAAAAE4BAAAAAEwBwAAAAk5LzIzLzIwMTkIAAAACTMvMzEvMjAxNwkAAAABMKEokltPQNcIytBwqE9A1wgeQ0lRLlRTRTo4NjMwLklRX1pfU0NPUkUuRlky</t>
  </si>
  <si>
    <t>MDEyAQAAAP1ozQYDAAAAAAACz5lVT0DXCBFYYKlPQNcIIENJUS5UU0U6NzE4MS5JUV9MVF9JTlZFU1QuRlkyMDE4AQAAAAPoXAICAAAACDYwMzA2OTc4AQgAAAAFAAAAATEBAAAACjE5ODI4NzQ5NDMDAAAAAjc5AgAAAAQxMDU0BAAAAAEwBwAAAAk5LzIzLzIwMTkIAAAACTMvMzEvMjAxOAkAAAABMEG9rlpPQNcIIg5+qE9A1wgeQ0lRLkRCOkFMVi5JUV9NQUNISU5FUlkuRlkyMDEzAQAAABcjCQACAAAABDM4MjgBCAAAAAUAAAABMQEAAAAKMTcyMzY5ODU4OAMAAAACNTACAAAABDMxMTQEAAAAATAHAAAACTkvMjMvMjAxOQgAAAAKMTIvMzEvMjAxMwkAAAABMDOKdllPQNcICSWuqE9A1wgjQ0lRLlRTRTo4NzY2LklRX0JFVEFfNVlSLjIwMTMvMDMvMzEBAAAA8e0EAAIAAAARMC44MjE0Mjk0NzYyMzQzNTUArgw9gU9A1whLlo+nT0DXCClDSVEuVFNFOjg3NTAuSVFfREFZU19JTlZFTlRPUllfT1VULkZZMjAxMAEAAADwdQ0AAwAAAAAAwbiaVU9A1wjyBIWpT0DXCCVDSVEuVFNFOjg3OTUuSVFfT1RIRVJfQ0xfU1VQUEwuRlkyMDExAQAAAMuwNgEDAAAAAABa9rtcT0DXCJuCaahPQNcIHUNJUS5UU0U6ODcyOS5JUV9SRF9FWFAuRlkyMDEwAQAAAIbGVQEDAAAAAADt4upbT0DXCLwBbahPQNcIHENJUS5EQjpBTFYuSVFfUkFXX0lOVi5GWTIwMTcBAAAAFyMJAAMAAAAAACd6KFlPQNcIfhrxqE9A1wgoQ0lRLkJJ</t>
  </si>
  <si>
    <t>VDpHLklRX05JX0FWQUlMX0VYQ0xfTUFSR0lOLkZZMjAxMgEAAACQCQsAAgAAAAYwLjA0NDkBCAAAAAUAAAABMQEAAAAKMTY2MzU2NjU2NAMAAAACNTACAAAABDQxODIEAAAAATAHAAAACTkvMjMvMjAxOQgAAAAKMTIvMzEvMjAxMgkAAAABMJH6l1NPQNcIDSi4qU9A1wghQ0lRLlRTRTo4NzI5LklRX05FVF9DSEFOR0UuRlkyMDExAQAAAIbGVQECAAAABi0zODc5MAEIAAAABQAAAAExAQAAAAoxNDY0NjA5NTkzAwAAAAI3OQIAAAAEMjA5MwQAAAABMAcAAAAJOS8yMy8yMDE5CAAAAAkzLzMxLzIwMTEJAAAAATD+L+tbT0DXCOeCd6hPQNcIH0NJUS5UU0U6ODc2Ni5JUV9UT1RBTF9DQS5GWTIwMTQBAAAA8e0EAAIAAAAIMTU4MDU5MDkBCAAAAAUAAAABMQEAAAAKMTcxNDgwMjEzMQMAAAACNzkCAAAABDEwMDgEAAAAATAHAAAACTkvMjMvMjAxOQgAAAAJMy8zMS8yMDE0CQAAAAEwSOVkX09A1wj339+pT0DXCCdDSVEuREI6QUxWLklRX0lOVkVTVF9TRUNVUklUWV9DRi5GWTIwMTMBAAAAFyMJAAIAAAAGLTIzMTkyAQgAAAAFAAAAATEBAAAACjE3MjM2OTg1ODgDAAAAAjUwAgAAAAQyMDI3BAAAAAEwBwAAAAk5LzIzLzIwMTkIAAAACjEyLzMxLzIwMTMJAAAAATAzinZZT0DXCN8kp6hPQNcILkNJUS5UU0U6ODcyOS5JUV9UT1RBTF9MSUFCX1RPVEFMX0FTU0VUUy5GWTIwMDgBAAAAhsZVAQIAAAAHOTQuNzQzNwEI</t>
  </si>
  <si>
    <t>AAAABQAAAAExAQAAAAoxMDYxMTk2MTUzAwAAAAI3OQIAAAAENDE4OAQAAAABMAcAAAAJOS8yMy8yMDE5CAAAAAkzLzMxLzIwMDgJAAAAATCcacZUT0DXCOTZoqlPQNcII0NJUS5UU0U6ODc2Ni5JUV9JTlRFUkVTVF9FWFAuRlkyMDA3AQAAAPHtBAACAAAABS05MDg4AQgAAAAFAAAAATEBAAAACTY1NzgwNzAxNQMAAAACNzkCAAAAAjgyBAAAAAEwBwAAAAk5LzIzLzIwMTkIAAAACTMvMzEvMjAwNwkAAAABMDZpg1NPQNcII6PuqU9A1wgjQ0lRLkJJVDpHLklRX0lOVkVOVE9SWV9UVVJOUy5GWTIwMTMBAAAAkAkLAAMAAAAAAJH6l1NPQNcI77KiqU9A1wgdQ0lRLkRCOkFMVi5JUV9CVl9TSEFSRS5GWTIwMDkBAAAAFyMJAAIAAAAJODguODkyMzkxAQgAAAAFAAAAATEBAAAACjE2ODMxNTM1MjIDAAAAAjUwAgAAAAQ0MDIwBAAAAAEwBwAAAAk5LzIzLzIwMTkIAAAACjEyLzMxLzIwMDkJAAAAATBSFXZZT0DXCO2Dy6hPQNcIKUNJUS5UU0U6ODYzMC5JUV9DT01NT05fUFJFRl9ESVZfQ0YuRlkyMDE2AQAAAP1ozQYCAAAABi0zMjQ1NgEIAAAABQAAAAExAQAAAAoxNzk5Nzg4NTg3AwAAAAI3OQIAAAAEMjA3MgQAAAABMAcAAAAJOS8yMy8yMDE5CAAAAAkzLzMxLzIwMTYJAAAAATDgXqBeT0DXCKJqwqdPQNcIJkNJUS5UU0U6ODc5NS5JUV9FRkZFQ1RfVEFYX1JBVEUuRlkyMDE3AQAAAMuwNgECAAAABzIyLjEzMjUB</t>
  </si>
  <si>
    <t>CAAAAAUAAAABMQEAAAAKMTg0OTQ3NjI2NgMAAAACNzkCAAAABDQzNzYEAAAAATAHAAAACTkvMjMvMjAxOQgAAAAJMy8zMS8yMDE3CQAAAAEwhbccXE9A1wjwuUCoT0DXCB9DSVEuQklUOkcuSVFfTEVWRVJFRF9GQ0YuRlkyMDE3AQAAAJAJCwACAAAABjIxMjIuNQEIAAAABQAAAAExAQAAAAoxOTQ5NTc2NjQ0AwAAAAI1MAIAAAAENDQyMgQAAAABMAcAAAAJOS8yMy8yMDE5CAAAAAoxMi8zMS8yMDE3CQAAAAEwrnL8Vk9A1wiOEEmpT0DXCB9DSVEuU1dYOlpVUk4uSVFfVE9UQUxfQ0EuRlkyMDExAQAAAJmWDgACAAAABTQ4ODg3AQgAAAAFAAAAATEBAAAACjE1ODc5NDE2NzUDAAAAAzE2MAIAAAAEMTAwOAQAAAABMAcAAAAJOS8yMy8yMDE5CAAAAAoxMi8zMS8yMDExCQAAAAEwD/tEWE9A1wiI6O2oT0DXCCRDSVEuVFNFOjg3NTAuSVFfRUJJVERBLkZZMjAxNS4uLi5KUFkBAAAA8HUNAAIAAAAGNDY4NDQwAQgAAAAFAAAAATEBAAAACjE3NDY5MTMwNDQDAAAAAjc5AgAAAAQ0MDUxBAAAAAEwBwAAAAk5LzIzLzIwMTkIAAAACTMvMzEvMjAxNQkAAAABMJQxglNPQNcITDPCqU9A1wgoQ0lRLlRTRTo4NjMwLklRX1RPVEFMX0xJQUJfRVFVSVRZLkZZMjAxNgEAAAD9aM0GAgAAAAgxMDE4Njc0NgEIAAAABQAAAAExAQAAAAoxNzk5Nzg4NTg3AwAAAAI3OQIAAAAEMTAxMwQAAAABMAcAAAAJOS8yMy8yMDE5CAAAAAkz</t>
  </si>
  <si>
    <t>LzMxLzIwMTYJAAAAATDgXqBeT0DXCPfOz6dPQNcIJkNJUS5UU0U6ODc2Ni5JUV9ORVRfREVCVF9JU1NVRUQuRlkyMDEzAQAAAPHtBAACAAAABTk1NDQ4AQgAAAAFAAAAATEBAAAACjE3MTQ4MDI4OTUDAAAAAjc5AgAAAAQyMDAzBAAAAAEwBwAAAAk5LzIzLzIwMTkIAAAACTMvMzEvMjAxMwkAAAABMLWl1F9PQNcI56fBp09A1wggQ0lRLlNXWDpaVVJOLklRX0RJVkVTVF9DRi5GWTIwMDkBAAAAmZYOAAIAAAADLTEwAQgAAAAFAAAAATEBAAAACjE0MzYzOTg1NDgDAAAAAzE2MAIAAAAEMjA3NwQAAAABMAcAAAAJOS8yMy8yMDE5CAAAAAoxMi8zMS8yMDA5CQAAAAEwOa1EWE9A1whEefKoT0DXCB9DSVEuVFNFOjg2MzAuSVFfT1BFUl9JTkMuRlkyMDE4AQAAAP1ozQYCAAAABjE4MTY3NwEIAAAABQAAAAExAQAAAAoxODk1NjgyODM0AwAAAAI3OQIAAAACMjEEAAAAATAHAAAACTkvMjMvMjAxOQgAAAAJMy8zMS8yMDE4CQAAAAEw44WgXk9A1wi+hvCnT0DXCBlDSVEuU1dYOlpVUk4uSVFfQUUuRlkyMDA3AQAAAJmWDgACAAAABDI3NTUBCAAAAAUAAAABMQEAAAAJODAzMzU4NjQ2AwAAAAMxNjACAAAABDEwMTYEAAAAATAHAAAACTkvMjMvMjAxOQgAAAAKMTIvMzEvMjAwNwkAAAABMEjvKFlPQNcIlIOvqE9A1wgbQ0lRLlRTRTo4Nzk1LklRX0NPR1MuRlkyMDA4AQAAAMuwNgECAAAABzE0OTcxNjkBCAAAAAUAAAAB</t>
  </si>
  <si>
    <t>MQEAAAAKMTA1ODkxNTA0NAMAAAACNzkCAAAAAjM0BAAAAAEwBwAAAAk5LzIzLzIwMTkIAAAACTMvMzEvMjAwOAkAAAABMEyhGV1PQNcI3iNaqE9A1wgmQ0lRLlRTRTo4NzI5LklRX05FVF9ERUJUX0VCSVREQS5GWTIwMTYBAAAAhsZVAQMAAAACTk0BCAAAAAUAAAABMQEAAAAKMTc5OTc4ODU0NQMAAAACNzkCAAAABDQxOTMEAAAAATAHAAAACTkvMjMvMjAxOQgAAAAJMy8zMS8yMDE2CQAAAAEw/sq6VE9A1wiUzZipT0DXCB1DSVEuQklUOkcuSVFfQ0hBTkdFX0FQLkZZMjAxMwEAAACQCQsAAwAAAAAAZ6QgV09A1wh/NlCpT0DXCCNDSVEuVFNFOjg2MzAuSVFfRUJJVEFfTUFSR0lOLkZZMjAxNgEAAAD9aM0GAgAAAAY3LjY2MDIBCAAAAAUAAAABMQEAAAAKMTc5OTc4ODU4NwMAAAACNzkCAAAABDQ0MTkEAAAAATAHAAAACTkvMjMvMjAxOQgAAAAJMy8zMS8yMDE2CQAAAAEwuPaZVU9A1wj7QW+pT0DXCCtDSVEuVFNFOjg3NjYuSVFfVE9UQUxfUkVDRUlWLuadseS6rOa1t+S4ikhEBQAAAAAAAAAIAAAAFShJbnZhbGlkIFRpbWUgUGVyaW9kKYtNHlNPQNcIOnHyqU9A1wgfQ0lRLlRTRTo3MTgxLklRX1RPVEFMX0NMLkZZMjAxNQEAAAAD6FwCAgAAAAcyNzk1MDkyAQgAAAAFAAAAATEBAAAACjE3NTY5MDI2MjcDAAAAAjc5AgAAAAQxMDA5BAAAAAEwBwAAAAk5LzIzLzIwMTkIAAAACTMvMzEvMjAxNQkAAAABMFFI</t>
  </si>
  <si>
    <t>rlpPQNcI1H2cqE9A1wgjQ0lRLlRTRTo4NjMwLklRX0lOVEVSRVNUX0VYUC5GWTIwMTQBAAAA/WjNBgIAAAAGLTExNjkyAQgAAAAFAAAAATEBAAAACjE2ODkyOTgwNjQDAAAAAjc5AgAAAAI4MgQAAAABMAcAAAAJOS8yMy8yMDE5CAAAAAkzLzMxLzIwMTQJAAAAATD51wpfT0DXCHd24qlPQNcIIENJUS5UU0U6ODcyOS5JUV9PVEhFUl9SRVYuRlkyMDA5AQAAAIbGVQECAAAABS02MzEzAQgAAAAFAAAAATEBAAAACjEzODQ4MzI3ODkDAAAAAjc5AgAAAAMzNTcEAAAAATAHAAAACTkvMjMvMjAxOQgAAAAJMy8zMS8yMDA5CQAAAAEw7eLqW09A1wjIjV6oT0DXCCVDSVEuQklUOkcuSVFfR1dfSU5UQU5fQU1PUlRfQ0YuRlkyMDA5AQAAAJAJCwACAAAABTM1My4zAQgAAAAFAAAAATEBAAAACjE0NDE2MjAzODMDAAAAAjUwAgAAAAQyMTgyBAAAAAEwBwAAAAk5LzIzLzIwMTkIAAAACjEyLzMxLzIwMDkJAAAAATCILyBXT0DXCFMmJalPQNcIKUNJUS5UU0U6ODc2Ni5JUV9PVEhFUl9OT05fT1BFUl9FWFAuRlkyMDAxAQAAAPHtBAADAAAAAABGQoNTT0DXCIkc9KlPQNcIGENJUS4wLklRX0dST1NTX01BUkdJTi5GWQUAAAAAAAAACAAAABUoSW52YWxpZCBUaW1lIFBlcmlvZCmvhZdTT0DXCOvqv6lPQNcIJ0NJUS5UU0U6ODc1MC5JUV9ORVRfSU5URVJFU1RfRVhQLkZZMjAxMAEAAADwdQ0AAgAAAAYtMTI3MjUBCAAAAAUA</t>
  </si>
  <si>
    <t>AAABMQEAAAAKMTQ5MjgyNzA5OQMAAAACNzkCAAAAAzM2OAQAAAABMAcAAAAJOS8yMy8yMDE5CAAAAAkzLzMxLzIwMTAJAAAAATAAJl9dT0DXCLjrJ6hPQNcII0NJUS5FTlhUUEE6Q1MuSVFfQURWRVJUSVNJTkcuRlkyMDE2AQAAAJbZAQADAAAAAADyQtNZT0DXCF/B0ahPQNcIG0NJUS5TV1g6WlVSTi5JUV9HUFBFLkZZMjAxNwEAAACZlg4AAgAAAAQyMDE2AQgAAAAFAAAAATEBAAAACjE5NDQwNDk4MjkDAAAAAzE2MAIAAAAEMTE2OQQAAAABMAcAAAAJOS8yMy8yMDE5CAAAAAoxMi8zMS8yMDE3CQAAAAEwMgZIWE9A1wjFGv+oT0DXCCZDSVEuVFNFOjg3NTAuSVFfREVGX1RBWF9MSUFCX0xULkZZMjAwOAEAAADwdQ0AAgAAAAYxMjYyMDUBCAAAAAUAAAABMQEAAAAKMTIyOTg3OTAyNQMAAAACNzkCAAAABDEwMjcEAAAAATAHAAAACTkvMjMvMjAxOQgAAAAJMy8zMS8yMDA4CQAAAAEwbtdeXU9A1wj76uinT0DXCB5DSVEuU1dYOlpVUk4uSVFfUEVOU0lPTi5GWTIwMTMBAAAAmZYOAAIAAAAEMzc4OAEIAAAABQAAAAExAQAAAAoxNzE4NzQwNjkzAwAAAAMxNjACAAAABDEyMTMEAAAAATAHAAAACTkvMjMvMjAxOQgAAAAKMTIvMzEvMjAxMwkAAAABMAUiRVhPQNcIqn7iqE9A1wglQ0lRLk5ZU0U6UFJVLklRX09USEVSX09QRVJfQUNULkZZMjAwNwEAAAD41w8AAgAAAAQyMzc0AQgAAAAFAAAAATEBAAAACjEzMzE0</t>
  </si>
  <si>
    <t>MjAxOTADAAAAAzE2MAIAAAAEMjA0NwQAAAABMAcAAAAJOS8yMy8yMDE5CAAAAAoxMi8zMS8yMDA3CQAAAAEwIVRIWE9A1whu+QOpT0DXCB5DSVEuREI6QUxWLklRX05JX01BUkdJTi5GWTIwMDcBAAAAFyMJAAIAAAAGOS4wNTU3AQgAAAAFAAAAATEBAAAACjE2ODMyNjU5ODcDAAAAAjUwAgAAAAQ0MDk0BAAAAAEwBwAAAAk5LzIzLzIwMTkIAAAACDEvMS8yMDA4CQAAAAEwxEC7VE9A1wgZoqGpT0DXCCBDSVEuRU5YVFBBOkNTLklRX0JWX1NIQVJFLkZZMjAxMQEAAACW2QEAAgAAAAkxOS44Mzg2MjYBCAAAAAUAAAABMQEAAAAKMTU5NjIxODczMwMAAAACNTACAAAABDQwMjAEAAAAATAHAAAACTkvMjMvMjAxOQgAAAAKMTIvMzEvMjAxMQkAAAABMM8CZ1pPQNcI3QPIqE9A1wglQ0lRLlRTRTo4NzY2LklRX0NBUElUQUxfTEVBU0VTLkZZMjAxOAEAAADx7QQAAwAAAAAAhWtmX09A1wiSF/WnT0DXCCZDSVEuRU5YVFBBOkNTLklRX0dBSU5fSU5WRVNUX0NGLkZZMjAxNAEAAACW2QEAAgAAAAYtMTM3MDABCAAAAAUAAAABMQEAAAAKMTc4NDI1MDk5NQMAAAACNTACAAAABDIwOTAEAAAAATAHAAAACTkvMjMvMjAxOQgAAAAKMTIvMzEvMjAxNAkAAAABMBfO0llPQNcIjxTJqE9A1wgeQ0lRLlRTRTo3MTgxLklRX1NUX0RFQlQuRlkyMDE0AQAAAAPoXAICAAAABzM3MDMxNzYBCAAAAAUAAAABMQEAAAAKMTc1Mjc2OTAw</t>
  </si>
  <si>
    <t>MwMAAAACNzkCAAAABDEwNDYEAAAAATAHAAAACTkvMjMvMjAxOQgAAAAJMy8zMS8yMDE0CQAAAAEwgz7vWk9A1whA54SoT0DXCCZDSVEuRU5YVFBBOkNTLklRX05FVF9SRU5UQUxfRVhQLkZZMjAxMwEAAACW2QEAAwAAAAAAmHdnWk9A1wjQQMCoT0DXCCJDSVEuVFNFOjg2MzAuSVFfRUJJVF9NQVJHSU4uRlkyMDE2AQAAAP1ozQYCAAAABjcuNTIyOAEIAAAABQAAAAExAQAAAAoxNzk5Nzg4NTg3AwAAAAI3OQIAAAAENDA1MwQAAAABMAcAAAAJOS8yMy8yMDE5CAAAAAkzLzMxLzIwMTYJAAAAATC49plVT0DXCFd0h6lPQNcIJENJUS5FTlhUUEE6Q1MuSVFfT1RIRVJfRVFVSVRZLkZZMjAxNwEAAACW2QEAAgAAAAUxOTQzOQEIAAAABQAAAAExAQAAAAoxOTQ5MjIwODMwAwAAAAI1MAIAAAAEMTAyOAQAAAABMAcAAAAJOS8yMy8yMDE5CAAAAAoxMi8zMS8yMDE3CQAAAAEw52nTWU9A1wg4n56oT0DXCC1DSVEuVFNFOjg3NjYuSVFfQ0FTSF9DT05WRVJTSU9OLkZZMjAxNC4uLi5KUFkBAAAA8e0EAAMAAAAAAF/NglNPQNcIXLPFqU9A1wghQ0lRLlRTRTo4NzUwLklRX05JX0NPTVBBTlkuRlkyMDE3AQAAAPB1DQACAAAABjIzMTI5NQEIAAAABQAAAAExAQAAAAoxODYxMTc1NTk0AwAAAAI3OQIAAAAFNDE1NzEEAAAAATAHAAAACTkvMjMvMjAxOQgAAAAJMy8zMS8yMDE3CQAAAAEwpUgZXU9A1wiQTxKoT0DXCB9DSVEu</t>
  </si>
  <si>
    <t>U1dYOlpVUk4uSVFfT1BFUl9JTkMuRlkyMDEyAQAAAJmWDgACAAAABDYxMjgBCAAAAAUAAAABMQEAAAAKMTY1ODQyNzk2MgMAAAADMTYwAgAAAAIyMQQAAAABMAcAAAAJOS8yMy8yMDE5CAAAAAoxMi8zMS8yMDEyCQAAAAEwD/tEWE9A1wjRpfeoT0DXCB1DSVEuQklUOkcuSVFfVE9UQUxfUkVWLkZZMjAxNQEAAACQCQsAAgAAAAU4NzQ3MQEIAAAABQAAAAExAQAAAAoxODMyMTkwNjA2AwAAAAI1MAIAAAACMjgEAAAAATAHAAAACTkvMjMvMjAxOQgAAAAKMTIvMzEvMjAxNQkAAAABMAIl/FZPQNcIHSE8qU9A1wgjQ0lRLkRCOkFMVi5JUV9ESUxVVF9FUFNfSU5DTC5GWTIwMTEBAAAAFyMJAAIAAAAINS40ODE5MDEBCAAAAAUAAAABMQEAAAAKMTY4MzIwNTc1OAMAAAACNTACAAAAATgEAAAAATAHAAAACTkvMjMvMjAxOQgAAAAKMTIvMzEvMjAxMQkAAAABMEQ8dllPQNcIjjDUqE9A1wgkQ0lRLlRTRTo4NzY2LklRX0NBU0hfSU5URVJFU1QuRlkyMDE3AQAAAPHtBAACAAAABTEyODg0AQgAAAAFAAAAATEBAAAACjE4NDk0NzYxMDUDAAAAAjc5AgAAAAQzMDI4BAAAAAEwBwAAAAk5LzIzLzIwMTkIAAAACTMvMzEvMjAxNwkAAAABMIVrZl9PQNcIH2XLp09A1wgkQ0lRLlRTRTo4NzY2LklRX01BUktFVENBUC4yMDE0LzAzLzMxAQAAAPHtBAACAAAADjIzNzY4NjUuNDI2MTY2AQYAAAAFAAAAATEBAAAACjE2NTgxMDg5</t>
  </si>
  <si>
    <t>MTkDAAAAAjc5AgAAAAYxMDAwNTQEAAAAATAHAAAACTMvMzEvMjAxNM60k4hPQNcIFx3KqU9A1wgtQ0lRLlRTRTo4NzY2LklRX0NBU0hfQ09OVkVSU0lPTi5GWTIwMTcuLi4uSlBZAQAAAPHtBAADAAAAAABfzYJTT0DXCBeByalPQNcII0NJUS5FTlhUUEE6Q1MuSVFfQ0FTSF9JTlZFU1QuRlkyMDE2AQAAAJbZAQACAAAABi0xMDI2OQEIAAAABQAAAAExAQAAAAoxODc5MTExODk0AwAAAAI1MAIAAAAEMjAwNQQAAAABMAcAAAAJOS8yMy8yMDE5CAAAAAoxMi8zMS8yMDE2CQAAAAEw8kLTWU9A1wgIR9qoT0DXCB1DSVEuVFNFOjg3MjUuSVFfUkRfRVhQLkZZMjAwOQEAAAAXWA0AAwAAAAAA2gFGXk9A1wg88TOoT0DXCBlDSVEuVFNFOjg3MjkuSVFfQUQuRlkyMDE5AQAAAIbGVQEDAAAAAACddpJbT0DXCJU/V6hPQNcIHkNJUS5UU0U6ODYzMC5JUV9JTkNfVEFYLkZZMjAwOAEAAAD9aM0GAwAAAAAAhp8JX09A1wgoQ9ipT0DXCBxDSVEuREI6QUxWLklRX1JBV19JTlYuRlkyMDA3AQAAABcjCQADAAAAAADI3tNZT0DXCEw7tKhPQNcIG0NJUS5UU0U6ODc5NS5JUV9FQklULkZZMjAwOQEAAADLsDYBAgAAAActMTg2MDkxAQgAAAAFAAAAATEBAAAACjEzODI0MTgwMzMDAAAAAjc5AgAAAAM0MDAEAAAAATAHAAAACTkvMjMvMjAxOQgAAAAJMy8zMS8yMDA5CQAAAAEwkIG7XE9A1wg2W0aoT0DXCBlDSVEuVFNFOjg2MzAu</t>
  </si>
  <si>
    <t>SVFfQUUuRlkyMDEzAQAAAP1ozQYCAAAABTIzMzc4AQgAAAAFAAAAATEBAAAACjE2MzczMjQ2MzMDAAAAAjc5AgAAAAQxMDE2BAAAAAEwBwAAAAk5LzIzLzIwMTkIAAAACTMvMzEvMjAxMwkAAAABMP6wCl9PQNcIKfDDp09A1wgZQ0lRLlRTRTo4Nzk1LklRX0FELkZZMjAxOAEAAADLsDYBAwAAAAAAeN4cXE9A1wg2RVWoT0DXCB5DSVEuVFNFOjg3OTUuSVFfV0lQX0lOVi5GWTIwMTIBAAAAy7A2AQMAAAAAAE8dvFxPQNcIFAhkqE9A1wgoQ0lRLlRTRTo4NzY2LklRX09USEVSX0xJQUJfTFRfSU5TLkZZMjAwNQEAAADx7QQAAgAAAAcxMTY1MzU5AQgAAAAFAAAAATEBAAAACTc0MjAzOTQwOQMAAAACNzkCAAAABDEyMDUEAAAAATAHAAAACTkvMjMvMjAxOQgAAAAJMy8zMS8yMDA1CQAAAAEwnoKhUk9A1wh66vCpT0DXCChDSVEuVFNFOjg3NTAuSVFfUFJPVl9CQURfREVCVFNfQ0YuRlkyMDA5AQAAAPB1DQADAAAAAAAAJl9dT0DXCMqMGKhPQNcIKkNJUS5UU0U6ODcyOS5JUV9PVEhFUl9VTlVTVUFMX1NVUFBMLkZZMjAxNQEAAACGxlUBAgAAAAUtMTM0NQEIAAAABQAAAAExAQAAAAoxNzQ2OTEzMDcwAwAAAAI3OQIAAAACODcEAAAAATAHAAAACTkvMjMvMjAxOQgAAAAJMy8zMS8yMDE1CQAAAAEw0LSRW09A1wjoYZioT0DXCBxDSVEuTllTRTpQUlUuSVFfRUJJVEEuRlkyMDE3AQAAAPjXDwACAAAABDgwMTEBCAAA</t>
  </si>
  <si>
    <t>AAUAAAABMQEAAAAKMTk0NTI3Njg0MQMAAAADMTYwAgAAAAYxMDA2ODkEAAAAATAHAAAACTkvMjMvMjAxOQgAAAAKMTIvMzEvMjAxNwkAAAABMHt9IFdPQNcIxW4nqU9A1wglQ0lRLk5ZU0U6UFJVLklRX1NUX0RFQlRfSVNTVUVELkZZMjAxMAEAAAD41w8AAgAAAAM2ODQBCAAAAAUAAAABMQEAAAAKMTU4ODk5ODI2OAMAAAADMTYwAgAAAAQyMDQzBAAAAAEwBwAAAAk5LzIzLzIwMTkIAAAACjEyLzMxLzIwMTAJAAAAATBANAtYT0DXCMFdEalPQNcIG0NJUS5CSVQ6Ry5JUV9XSVBfSU5WLkZZMjAxNQEAAACQCQsAAwAAAAAAAiX8Vk9A1wgASDypT0DXCCJDSVEuVFNFOjg3MjkuSVFfQ0FTSF9JTlZFU1QuRlkyMDExAQAAAIbGVQECAAAABy01NTk3NzEBCAAAAAUAAAABMQEAAAAKMTQ2NDYwOTU5MwMAAAACNzkCAAAABDIwMDUEAAAAATAHAAAACTkvMjMvMjAxOQgAAAAJMy8zMS8yMDExCQAAAAEw/i/rW09A1whDKpeoT0DXCClDSVEuVFNFOjg3MjUuSVFfQVNTRVRfV1JJVEVET1dOX0NGLkZZMjAxMgEAAAAXWA0AAgAAAAMyNzgBCAAAAAUAAAABMQEAAAAKMTY1MDExMDIwNQMAAAACNzkCAAAABDIwMTkEAAAAATAHAAAACTkvMjMvMjAxOQgAAAAJMy8zMS8yMDEyCQAAAAEwNZxGXk9A1wj6hgWoT0DXCCVDSVEuVFNFOjg3NTAuSVFfR0FJTl9BU1NFVFNfQ0YuRlkyMDE4AQAAAPB1DQACAAAABTEyMTg0AQgAAAAF</t>
  </si>
  <si>
    <t>AAAAATEBAAAACjE4OTU2NTYyNzcDAAAAAjc5AgAAAAQyMDI2BAAAAAEwBwAAAAk5LzIzLzIwMTkIAAAACTMvMzEvMjAxOAkAAAABMJpvGV1PQNcIwRI9qE9A1wggQ0lRLkRCOkFMVi5JUV9HQUlOX0FTU0VUUy5GWTIwMDcBAAAAFyMJAAIAAAACLTQBCAAAAAUAAAABMQEAAAAKMTY4MzI2NTk4NwMAAAACNTACAAAAAjU2BAAAAAEwBwAAAAk5LzIzLzIwMTkIAAAACDEvMS8yMDA4CQAAAAEwyN7TWU9A1wirCduoT0DXCB1DSVEuVFNFOjcxODEuSVFfR0FfRVhQLkZZMjAxNAEAAAAD6FwCAwAAAAAAqxbvWk9A1wg6qpOoT0DXCB9DSVEuREI6QUxWLklRX0VBUk5JTkdfQ08uRlkyMDExAQAAABcjCQACAAAABDI4MDQBCAAAAAUAAAABMQEAAAAKMTY4MzIwNTc1OAMAAAACNTACAAAAATcEAAAAATAHAAAACTkvMjMvMjAxOQgAAAAKMTIvMzEvMjAxMQkAAAABMEQ8dllPQNcIjjDUqE9A1wgoQ0lRLlRTRTo4NzUwLklRX1RPVEFMX0xJQUJfRVFVSVRZLkZZMjAxNAEAAADwdQ0AAgAAAAgzNzcwNTE3NgEIAAAABQAAAAExAQAAAAoxNzA0MTQ5ODQ4AwAAAAI3OQIAAAAEMTAxMwQAAAABMAcAAAAJOS8yMy8yMDE5CAAAAAkzLzMxLzIwMTQJAAAAATAeARddT0DXCC20O6hPQNcIJkNJUS5FTlhUUEE6Q1MuSVFfTFRfREVCVF9FUVVJVFkuRlkyMDE0AQAAAJbZAQACAAAABzEwLjg2MDQBCAAAAAUAAAABMQEAAAAKMTc4NDI1</t>
  </si>
  <si>
    <t>MDk5NQMAAAACNTACAAAABDQwODUEAAAAATAHAAAACTkvMjMvMjAxOQgAAAAKMTIvMzEvMjAxNAkAAAABMMRAu1RPQNcIatOWqU9A1wgbQ0lRLlRTRTo4NzI5LklRX05QUEUuRlkyMDExAQAAAIbGVQECAAAABTc3MTcxAQgAAAAFAAAAATEBAAAACjE0NjQ2MDk1OTMDAAAAAjc5AgAAAAQxMDA0BAAAAAEwBwAAAAk5LzIzLzIwMTkIAAAACTMvMzEvMjAxMQkAAAABMAwJ61tPQNcI2YifqE9A1wgZQ0lRLlRTRTo4NzY2LklRX0ZYLkZZMjAwOQEAAADx7QQAAgAAAAYtNDk1MTMBCAAAAAUAAAABMQEAAAAKMTM4Mjc2MzcwNQMAAAACNzkCAAAABDIxNDQEAAAAATAHAAAACTkvMjMvMjAxOQgAAAAJMy8zMS8yMDA5CQAAAAEw1zDUX09A1wjC1OmnT0DXCCJDSVEuU1dYOlpVUk4uSVFfT1RIRVJfSU5UQU4uRlkyMDA4AQAAAJmWDgACAAAABTIwOTU2AQgAAAAFAAAAATEBAAAACjEzMjU4NDczMDcDAAAAAzE2MAIAAAAEMTA0MAQAAAABMAcAAAAJOS8yMy8yMDE5CAAAAAoxMi8zMS8yMDA4CQAAAAEwRIZEWE9A1wguR/aoT0DXCCZDSVEuVFNFOjcxODEuSVFfREVGX1RBWF9MSUFCX0xULkZZMjAxNgEAAAAD6FwCAwAAAAAAom+uWk9A1whiDoyoT0DXCB5DSVEuTllTRTpQUlUuSVFfTFRfREVCVC5GWTIwMTQBAAAA+NcPAAIAAAAFMjU4ODkBCAAAAAUAAAABMQEAAAAKMTgyODE2ODIwMgMAAAADMTYwAgAAAAQxMDQ5BAAA</t>
  </si>
  <si>
    <t>AAEwBwAAAAk5LzIzLzIwMTkIAAAACjEyLzMxLzIwMTQJAAAAATCBViBXT0DXCDH0GqlPQNcII0NJUS5UU0U6ODc2Ni5JUV9JTlRFUkVTVF9FWFAuRlkyMDAxAQAAAPHtBAADAAAAAABGQoNTT0DXCIkc9KlPQNcIJUNJUS5UU0U6ODYzMC5JUV9PVEhFUl9PUEVSX0FDVC5GWTIwMTcBAAAA/WjNBgIAAAAGLTIzMDkxAQgAAAAFAAAAATEBAAAACjE4NDk0NzYzMjUDAAAAAjc5AgAAAAQyMDQ3BAAAAAEwBwAAAAk5LzIzLzIwMTkIAAAACTMvMzEvMjAxNwkAAAABMOOFoF5PQNcIseq+p09A1wgZQ0lRLlRTRTo4NzUwLklRX05JLkZZMjAwNQEAAADwdQ0AAgAAAAYxMzk4OTYBCAAAAAUAAAABMQEAAAAJMjkzNzc0NTk2AwAAAAI3OQIAAAACMTUEAAAAATAHAAAACTkvMjMvMjAxOQgAAAAJMy8zMS8yMDA1CQAAAAEwc2vzUU9A1wigydmpT0DXCB9DSVEuQklUOkcuSVFfU0FMRV9QUEVfQ0YuRlkyMDE2AQAAAJAJCwADAAAAAACvS/xWT0DXCG2bSKlPQNcIHUNJUS5EQjpBTFYuSVFfRUJJVF9JTlQuRlkyMDE4AQAAABcjCQACAAAACTEwLjI1OTkwMwEIAAAABQAAAAExAQAAAAoxOTQ4Nzg1OTU3AwAAAAI1MAIAAAAENDE4OQQAAAABMAcAAAAJOS8yMy8yMDE5CAAAAAoxMi8zMS8yMDE4CQAAAAEwTm59VE9A1wjwvJ6pT0DXCCZDSVEuVFNFOjg3NTAuSVFfTE9BTlNfUkVDRUlWX0xULkZZMjAxMgEAAADwdQ0AAgAAAAcz</t>
  </si>
  <si>
    <t>NDAyOTM2AQgAAAAFAAAAATEBAAAACjE3MDQxNTAxOTkDAAAAAjc5AgAAAAQxMDUwBAAAAAEwBwAAAAk5LzIzLzIwMTkIAAAACTMvMzEvMjAxMgkAAAABME90X11PQNcI5nsJqE9A1wgjQ0lRLkVOWFRQQTpDUy5JUV9BRFZFUlRJU0lORy5GWTIwMDkBAAAAltkBAAMAAAAAAAFnZlpPQNcIQbuwqE9A1wgtQ0lRLlNXWDpaVVJOLklRX0NBU0hfQ09OVkVSU0lPTi5GWTIwMTQuLi4uSlBZAQAAAJmWDgADAAAAAABi9IJTT0DXCAuoyalPQNcIJENJUS5TV1g6WlVSTi5JUV9FQklUREFfTUFSR0lOLkZZMjAwOAEAAACZlg4AAgAAAAcxMS44ODkxAQgAAAAFAAAAATEBAAAACjEzMjU4NDczMDcDAAAAAzE2MAIAAAAENDA0NwQAAAABMAcAAAAJOS8yMy8yMDE5CAAAAAoxMi8zMS8yMDA4CQAAAAEwTm59VE9A1wgeU5OpT0DXCCJDSVEuREI6QUxWLklRX1VOTEVWRVJFRF9GQ0YuRlkyMDE1AQAAABcjCQACAAAACDIwNzUuODc1AQgAAAAFAAAAATEBAAAACjE4MzE0NDQxOTgDAAAAAjUwAgAAAAQ0NDIzBAAAAAEwBwAAAAk5LzIzLzIwMTkIAAAACjEyLzMxLzIwMTUJAAAAATB4LChZT0DXCJLnrqhPQNcIIkNJUS5UU0U6NzE4MS5JUV9HQUlOX0lOVkVTVC5GWTIwMTYBAAAAA+hcAgIAAAAFLTIyNTYBCAAAAAUAAAABMQEAAAAKMTc5OTc4ODYxNQMAAAACNzkCAAAAAjYyBAAAAAEwBwAAAAk5LzIzLzIwMTkIAAAACTMvMzEv</t>
  </si>
  <si>
    <t>MjAxNgkAAAABMKJvrlpPQNcIkNykqE9A1wgoQ0lRLlRTRTo4Nzk1LklRX1RPVEFMX0RFQlRfUkVQQUlELkZZMjAxOQEAAADLsDYBAgAAAAYtNDk0MjcBCAAAAAUAAAABMQEAAAAKMTk3MDY5NDAwNAMAAAACNzkCAAAABDIxNjYEAAAAATAHAAAACTkvMjMvMjAxOQgAAAAJMy8zMS8yMDE5CQAAAAEwYiwdXE9A1wgRulWoT0DXCCpDSVEuU1dYOlpVUk4uSVFfVEVWX0VCSVREQS4yMDAwLjIwMTcvMDMvMzEBAAAAmZYOAAIAAAAINy42MDQ5MzkBBwAAAAUAAAABMQEAAAAKMTgyNjkyODcwMwMAAAABMAIAAAAGMTAwMDMwBAAAAAEwBwAAAAkzLzMxLzIwMTcIAAAACTMvMzEvMjAxNzZnZ4dPQNcIZICsp09A1wgmQ0lRLlRTRTo4NzUwLklRX0NBU0hfQUNRVUlSRV9DRi5GWTIwMTEBAAAA8HUNAAMAAAAAAJhMX11PQNcI2IwfqE9A1wgjQ0lRLlRTRTo4NjMwLklRX0lOVEVSRVNUX0VYUC5GWTIwMTIBAAAA/WjNBgIAAAAFLTc1NjYBCAAAAAUAAAABMQEAAAAKMTYzNzMyNTA4MgMAAAACNzkCAAAAAjgyBAAAAAEwBwAAAAk5LzIzLzIwMTkIAAAACTMvMzEvMjAxMgkAAAABMCBjCl9PQNcITpLmqU9A1wgWQ0lRLkJJVDpHLklRX0dQLkZZMjAxNQEAAACQCQsAAgAAAAUxMDIwMQEIAAAABQAAAAExAQAAAAoxODMyMTkwNjA2AwAAAAI1MAIAAAACMTAEAAAAATAHAAAACTkvMjMvMjAxOQgAAAAKMTIvMzEvMjAxNQkAAAAB</t>
  </si>
  <si>
    <t>MAIl/FZPQNcIjpUuqU9A1wgqQ0lRLk5ZU0U6UFJVLklRX1RFVl9FQklUREEuMjAwMC4yMDA2LzAzLzMxAQAAAPjXDwACAAAACTEwLjc0OTg4MQEHAAAABQAAAAExAQAAAAkyMTMxNTgwNzcDAAAAATACAAAABjEwMDAzMAQAAAABMAcAAAAJMy8zMS8yMDA2CAAAAAkzLzMxLzIwMDY2Z2eHT0DXCAqS7alPQNcIGkNJUS5EQjpBTFYuSVFfQ0FQRVguRlkyMDA4AQAAABcjCQACAAAABC05NTMBCAAAAAUAAAABMQEAAAAKMTY4MzIwNDk2NwMAAAACNTACAAAABDIwMjEEAAAAATAHAAAACTkvMjMvMjAxOQgAAAAIMS8xLzIwMDkJAAAAATBc7nVZT0DXCNfAvKhPQNcIHkNJUS5UU0U6ODc2Ni5JUV9SQVdfSU5WLkZZMjAxOAEAAADx7QQAAwAAAAAAhWtmX09A1wjb/8unT0DXCCNDSVEuVFNFOjg3NTAuSVFfSU5URVJFU1RfRVhQLkZZMjAxNAEAAADwdQ0AAgAAAAYtMjAwMDUBCAAAAAUAAAABMQEAAAAKMTcwNDE0OTg0OAMAAAACNzkCAAAAAjgyBAAAAAEwBwAAAAk5LzIzLzIwMTkIAAAACTMvMzEvMjAxNAkAAAABMF2bX11PQNcIurPhqU9A1wgmQ0lRLkRCOkFMVi5JUV9NSU5PUklUWV9JTlRFUkVTVC5GWTIwMTMBAAAAFyMJAAIAAAAEMjc2NQEIAAAABQAAAAExAQAAAAoxNzIzNjk4NTg4AwAAAAI1MAIAAAAEMTA1MgQAAAABMAcAAAAJOS8yMy8yMDE5CAAAAAoxMi8zMS8yMDEzCQAAAAEwM4p2WU9A1wic89SoT0DX</t>
  </si>
  <si>
    <t>CBtDSVEuU1dYOlpVUk4uSVFfR1BQRS5GWTIwMTEBAAAAmZYOAAIAAAAEMzIxMAEIAAAABQAAAAExAQAAAAoxNTg3OTQxNjc1AwAAAAMxNjACAAAABDExNjkEAAAAATAHAAAACTkvMjMvMjAxOQgAAAAKMTIvMzEvMjAxMQkAAAABMA/7RFhPQNcIi0HqqE9A1wgaQ0lRLk5ZU0U6UFJVLklRX0NJUC5GWTIwMTgBAAAA+NcPAAMAAAAAAGekIFdPQNcIelIOqU9A1wgnQ0lRLkVOWFRQQTpDUy5JUV9ORVRfREVCVF9FQklUREEuRlkyMDA3AQAAAJbZAQADAAAAAk5NAQgAAAAFAAAAATEBAAAACjEzNDI2MTYzODMDAAAAAjUwAgAAAAQ0MTkzBAAAAAEwBwAAAAk5LzIzLzIwMTkIAAAACjEyLzMxLzIwMDcJAAAAATD2GLtUT0DXCHymiqlPQNcIKkNJUS5UU0U6ODc5NS5JUV9JTlRFUkVTVF9JTlZFU1RfSU5DLkZZMjAxMgEAAADLsDYBAwAAAAAATx28XE9A1wglRUeoT0DXCCtDSVEuVFNFOjg3NjYuSVFfTUlOT1JJVFlfSU5URVJFU1RfQ0YuRlkyMDA5AQAAAPHtBAADAAAAAADXMNRfT0DXCEoz8qdPQNcIKkNJUS5UU0U6ODc5NS5JUV9URVZfRUJJVERBLjIwMDAuMjAxMi8wMy8zMQEAAADLsDYBAgAAAAgxLjQ5OTQwNgEHAAAABQAAAAExAQAAAAoxNTE3MDAyMDQ4AwAAAAEwAgAAAAYxMDAwMzAEAAAAATAHAAAACTMvMzAvMjAxMggAAAAJMy8zMC8yMDEywBlnh09A1whbxOKpT0DXCBtDSVEuVFNFOjg3NjYuSVFfQ09H</t>
  </si>
  <si>
    <t>Uy5GWTIwMTIBAAAA8e0EAAIAAAAHMjU5OTMwOAEIAAAABQAAAAExAQAAAAoxNTU3NTE5MTM3AwAAAAI3OQIAAAACMzQEAAAAATAHAAAACTkvMjMvMjAxOQgAAAAJMy8zMS8yMDEyCQAAAAEwwX7UX09A1whbl+qnT0DXCCRDSVEuREI6QUxWLklRX1NBTEVTX01BUktFVElORy5GWTIwMDkBAAAAFyMJAAMAAAAAAFzudVlPQNcIZp+sqE9A1wgbQ0lRLlNXWDpaVVJOLklRX05QUEUuRlkyMDA5AQAAAJmWDgACAAAABDE5NDIBCAAAAAUAAAABMQEAAAAKMTQzNjM5ODU0OAMAAAADMTYwAgAAAAQxMDA0BAAAAAEwBwAAAAk5LzIzLzIwMTkIAAAACjEyLzMxLzIwMDkJAAAAATA5rURYT0DXCNgl+6hPQNcIKENJUS5TV1g6WlVSTi5JUV9UT1RBTF9ERUJUX0VCSVREQS5GWTIwMDkBAAAAmZYOAAIAAAAIMi41MzY0MzYBCAAAAAUAAAABMQEAAAAKMTQzNjM5ODU0OAMAAAADMTYwAgAAAAQ0MTkyBAAAAAEwBwAAAAk5LzIzLzIwMTkIAAAACjEyLzMxLzIwMDkJAAAAATAxlX1UT0DXCNj1ralPQNcIKENJUS5UU0U6ODc2Ni5JUV9UT1RBTF9ESVZfUEFJRF9DRi5GWTIwMTcBAAAA8e0EAAIAAAAGLTk0MjQ0AQgAAAAFAAAAATEBAAAACjE4NDk0NzYxMDUDAAAAAjc5AgAAAAQyMDIyBAAAAAEwBwAAAAk5LzIzLzIwMTkIAAAACTMvMzEvMjAxNwkAAAABMIVrZl9PQNcIceXcp09A1wgjQ0lRLlRTRTo4NjMwLklRX1RPVEFMX0VR</t>
  </si>
  <si>
    <t>VUlUWS5GWTIwMTMBAAAA/WjNBgIAAAAHMTI4MzQ4OAEIAAAABQAAAAExAQAAAAoxNjM3MzI0NjMzAwAAAAI3OQIAAAAEMTI3NQQAAAABMAcAAAAJOS8yMy8yMDE5CAAAAAkzLzMxLzIwMTMJAAAAATD+sApfT0DXCPxf96dPQNcIJENJUS5CSVQ6Ry5JUV9UT1RBTF9PVEhFUl9PUEVSLkZZMjAwOQEAAACQCQsAAgAAAAY1NDM1LjEBCAAAAAUAAAABMQEAAAAKMTQ0MTYyMDM4MwMAAAACNTACAAAAAzM4MAQAAAABMAcAAAAJOS8yMy8yMDE5CAAAAAoxMi8zMS8yMDA5CQAAAAEwiC8gV09A1wh3piipT0DXCCVDSVEuVFNFOjg3MjUuSVFfU1BFQ0lBTF9ESVZfQ0YuRlkyMDEyAQAAABdYDQADAAAAAAAmw0ZeT0DXCN5wDahPQNcIHkNJUS4uSVFfQ0FTSF9DT05WRVJTSU9OLkZZMjAxNgUAAAABAAAACAAAABQoSW52YWxpZCBJZGVudGlmaWVyKdaNk4hPQNcI1o2TiE9A1wgjQ0lRLkRCOkFMVi5JUV9QUk9WX0JBRF9ERUJUUy5GWTIwMDkBAAAAFyMJAAMAAAAAAFzudVlPQNcIZp+sqE9A1wggQ0lRLlRTRTo4NzY2LklRX0NIQU5HRV9BUC5GWTIwMTkBAAAA8e0EAAMAAAAAAIC5Zl9PQNcIE+v9p09A1wgdQ0lRLk5ZU0U6UFJVLklRX1JEX0VYUC5GWTIwMTcBAAAA+NcPAAMAAAAAAHt9IFdPQNcIjUcnqU9A1wgjQ0lRLkVOWFRQQTpDUy5JUV9TQUxFX1BQRV9DRi5GWTIwMTgBAAAAltkBAAIAAAACMTUBCAAAAAUAAAAB</t>
  </si>
  <si>
    <t>MQEAAAAKMTk0OTIyMDg0NAMAAAACNTACAAAABDIwNDIEAAAAATAHAAAACTkvMjMvMjAxOQgAAAAKMTIvMzEvMjAxOAkAAAABMNG301lPQNcIZe2zqE9A1wgiQ0lRLkRCOkFMVi5JUV9FQklUREEuRlkyMDE0Li4uLkpQWQEAAAAXIwkAAgAAAA0xMjU4NzM5LjIxMjAxAQgAAAAFAAAAATEBAAAACjE3ODA1OTI0OTcDAAAAAjc5AgAAAAQ0MDUxBAAAAAEwBwAAAAk5LzIzLzIwMTkIAAAACjEyLzMxLzIwMTQJAAAAATCFWIJTT0DXCHbwvalPQNcIKkNJUS5UU0U6ODc5NS5JUV9DVVJSRU5UX1BPUlRfTEVBU0VTLkZZMjAxNQEAAADLsDYBAwAAAAAAqkIcXE9A1wgSbE6oT0DXCCtDSVEuVFNFOjg3OTUuSVFfTklfQVZBSUxfRVhDTF9NQVJHSU4uRlkyMDE0AQAAAMuwNgECAAAABjMuODgzMgEIAAAABQAAAAExAQAAAAoxNzc0OTc4NTY4AwAAAAI3OQIAAAAENDE4MgQAAAABMAcAAAAJOS8yMy8yMDE5CAAAAAkzLzMxLzIwMTQJAAAAATD09cVUT0DXCNArd6lPQNcII0NJUS5UU0U6ODYzMC5JUV9HUk9TU19NQVJHSU4uRlkyMDEzAQAAAP1ozQYCAAAABzIwLjI4NjIBCAAAAAUAAAABMQEAAAAKMTYzNzMyNDYzMwMAAAACNzkCAAAABDQwNzQEAAAAATAHAAAACTkvMjMvMjAxOQgAAAAJMy8zMS8yMDEzCQAAAAEwAs+ZVU9A1wgkWGepT0DXCCRDSVEuVFNFOjg3NTAuSVFfQ1VSUkVOVF9SQVRJTy5GWTIwMTMBAAAA8HUN</t>
  </si>
  <si>
    <t>AAIAAAAIMC42NzUxMTQBCAAAAAUAAAABMQEAAAAKMTcwNDE1MDM3MAMAAAACNzkCAAAABDQwMzAEAAAAATAHAAAACTkvMjMvMjAxOQgAAAAJMy8zMS8yMDEzCQAAAAEwQL7EVE9A1wgjTXKpT0DXCB5DSVEuVFNFOjg3OTUuSVFfV0lQX0lOVi5GWTIwMTQBAAAAy7A2AQMAAAAAAKQbHFxPQNcI76NkqE9A1wgjQ0lRLlRTRTo4Nzk1LklRX1BFX0VYQ0wuLjIwMDUvMDMvMzEBAAAAy7A2AQMAAAAAAFD9UX9PQNcIchaap09A1wgZQ0lRLlRTRTo4Nzk1LklRX0ZYLkZZMjAxMwEAAADLsDYBAgAAAAQtODk3AQgAAAAFAAAAATEBAAAACjE2MjU4MzY4ODIDAAAAAjc5AgAAAAQyMTQ0BAAAAAEwBwAAAAk5LzIzLzIwMTkIAAAACTMvMzEvMjAxMwkAAAABMEJrvFxPQNcISh5cqE9A1wgpQ0lRLlRTRTo4NzI1LklRX09USEVSX05PTl9PUEVSX0VYUC5GWTIwMTIBAAAAF1gNAAIAAAAEMzMwNwEIAAAABQAAAAExAQAAAAoxNjUwMTEwMjA1AwAAAAI3OQIAAAADMzcxBAAAAAEwBwAAAAk5LzIzLzIwMTkIAAAACTMvMzEvMjAxMgkAAAABMHNr81FPQNcIah3mqU9A1wgjQ0lRLkVOWFRQQTpDUy5JUV9PVEhFUl9JTlRBTi5GWTIwMDcBAAAAltkBAAIAAAAFMjQ0MTgBCAAAAAUAAAABMQEAAAAKMTM0MjYxNjM4MwMAAAACNTACAAAABDEwNDAEAAAAATAHAAAACTkvMjMvMjAxOQgAAAAKMTIvMzEvMjAwNwkAAAABMDnkrlpPQNcI</t>
  </si>
  <si>
    <t>AxXXqE9A1wglQ0lRLlRTRTo4Nzk1LklRX09USEVSX0NBX1NVUFBMLkZZMjAwOAEAAADLsDYBAgAAAAYxNDMzMTcBCAAAAAUAAAABMQEAAAAKMTA1ODkxNTA0NAMAAAACNzkCAAAABDEwNTUEAAAAATAHAAAACTkvMjMvMjAxOQgAAAAJMy8zMS8yMDA4CQAAAAEwTKEZXU9A1wiWrj2oT0DXCB1DSVEuVFNFOjg3NTAuSVFfRUJJVERBLkZZMjAxNwEAAADwdQ0AAgAAAAY1MjQ3OTABCAAAAAUAAAABMQEAAAAKMTg2MTE3NTU5NAMAAAACNzkCAAAABDQwNTEEAAAAATAHAAAACTkvMjMvMjAxOQgAAAAJMy8zMS8yMDE3CQAAAAEwpUgZXU9A1wjHBzqoT0DXCClDSVEuRU5YVFBBOkNTLklRX0ZJWEVEX0FTU0VUX1RVUk5TLkZZMjAxOAEAAACW2QEAAgAAAAk3MS40MzgwNjYBCAAAAAUAAAABMQEAAAAKMTk0OTIyMDg0NAMAAAACNTACAAAABDQwNjYEAAAAATAHAAAACTkvMjMvMjAxOQgAAAAKMTIvMzEvMjAxOAkAAAABMMRAu1RPQNcIRHuhqU9A1wgjQ0lRLk5ZU0U6UFJVLklRX1RPVEFMX0FTU0VUUy5GWTIwMTQBAAAA+NcPAAIAAAAGNzY2NjU1AQgAAAAFAAAAATEBAAAACjE4MjgxNjgyMDIDAAAAAzE2MAIAAAAEMTAwNwQAAAABMAcAAAAJOS8yMy8yMDE5CAAAAAoxMi8zMS8yMDE0CQAAAAEwgVYgV09A1whMsRapT0DXCBtDSVEuRU5YVFBBOkNTLklRX1JFVi5GWTIwMTYBAAAAltkBAAIAAAAGMTA5NDA1AQgAAAAF</t>
  </si>
  <si>
    <t>AAAAATEBAAAACjE4NzkxMTE4OTQDAAAAAjUwAgAAAAMxMTIEAAAAATAHAAAACTkvMjMvMjAxOQgAAAAKMTIvMzEvMjAxNgkAAAABMP8b01lPQNcI/fjZqE9A1wglQ0lRLkJJVDpHLklRX0NVUlJFTlRfUE9SVF9ERUJULkZZMjAwOAEAAACQCQsAAwAAAAAAyAggV09A1whO/x2pT0DXCCBDSVEuVFNFOjcxODEuSVFfSU5WRU5UT1JZLkZZMjAxMQEAAAAD6FwCAwAAAAAAmsnuWk9A1whV8nKoT0DXCCJDSVEuVFNFOjg3MjUuSVFfREFfU1VQUExfQ0YuRlkyMDA5AQAAABdYDQACAAAABTIyMTU3AQgAAAAFAAAAATEBAAAACjEzNzIzNTI3NDADAAAAAjc5AgAAAAQyMTcxBAAAAAEwBwAAAAk5LzIzLzIwMTkIAAAACTMvMzEvMjAwOQkAAAABMNoBRl5PQNcIMD80qE9A1wgiQ0lRLlRTRTo4NzUwLklRX0FEVkVSVElTSU5HLkZZMjAxOQEAAADwdQ0AAwAAAAAAmm8ZXU9A1wjX/FmoT0DXCCVDSVEuVFNFOjg3NjYuSVFfU1RfREVCVF9JU1NVRUQuRlkyMDE5AQAAAPHtBAADAAAAAACAuWZfT0DXCEiB3adPQNcILENJUS5UU0U6ODcyOS5JUV9ERUJUX0VRVUlWX09QRVJfTEVBU0UuRlkyMDE5AQAAAIbGVQEDAAAAAACDnZJbT0DXCB5AeqhPQNcII0NJUS5UU0U6ODc5NS5JUV9UT1RBTF9FUVVJVFkuRlkyMDA4AQAAAMuwNgECAAAABjY3NzI3MgEIAAAABQAAAAExAQAAAAoxMDU4OTE1MDQ0AwAAAAI3OQIAAAAEMTI3NQQA</t>
  </si>
  <si>
    <t>AAABMAcAAAAJOS8yMy8yMDE5CAAAAAkzLzMxLzIwMDgJAAAAATB5WrtcT0DXCEcNRqhPQNcIKUNJUS5UU0U6ODYzMC5JUV9JTlZFU1RfU0VDVVJJVFlfQ0YuRlkyMDE4AQAAAP1ozQYCAAAABS03OTc0AQgAAAAFAAAAATEBAAAACjE4OTU2ODI4MzQDAAAAAjc5AgAAAAQyMDI3BAAAAAEwBwAAAAk5LzIzLzIwMTkIAAAACTMvMzEvMjAxOAkAAAABMNKsoF5PQNcIagz5p09A1wgaQ0lRLi5JUV9UT1RBTF9ERUJUX0VCSVREQS4FAAAAAQAAAAgAAAAUKEludmFsaWQgSWRlbnRpZmllcim1pemQT0DXCLWl6ZBPQNcIGkNJUS5UU0U6ODcyNS5JUV9DSVAuRlkyMDE3AQAAABdYDQADAAAAAABw3vtdT0DXCKLVNqhPQNcIH0NJUS5EQjpBTFYuSVFfSU5DX0VRVUlUWS5GWTIwMDEBAAAAFyMJAAIAAAAEMTU4OAEIAAAABQAAAAExAQAAAAYxNjUyODIDAAAAAjUwAgAAAAI0NwQAAAABMAcAAAAJOS8yMy8yMDE5CAAAAAoxMi8zMS8yMDAxCQAAAAEwKKBaUU9A1whsm3xxT0DXCCRDSVEuVFNFOjg3MjkuSVFfSU5DX0VRVUlUWV9DRi5GWTIwMTcBAAAAhsZVAQIAAAAEMzU1MQEIAAAABQAAAAExAQAAAAoxODQ5NDc2Mjk5AwAAAAI3OQIAAAAEMjA4NgQAAAABMAcAAAAJOS8yMy8yMDE5CAAAAAkzLzMxLzIwMTcJAAAAATChKJJbT0DXCAw6S6hPQNcIHkNJUS5UU0U6ODcyOS5JUV9TVF9ERUJULkZZMjAxOAEAAACGxlUBAgAA</t>
  </si>
  <si>
    <t>AAMzNDABCAAAAAUAAAABMQEAAAAKMTg5NTY4Mjg2NQMAAAACNzkCAAAABDEwNDYEAAAAATAHAAAACTkvMjMvMjAxOQgAAAAJMy8zMS8yMDE4CQAAAAEwl0+SW09A1wj4T4KoT0DXCCBDSVEuVFNFOjg3MjkuSVFfSU5WRU5UT1JZLkZZMjAxOQEAAACGxlUBAwAAAAAAnXaSW09A1whdk3GoT0DXCBtDSVEuVFNFOjg3NTAuSVFfTlBQRS5GWTIwMTQBAAAA8HUNAAIAAAAHMTIxNTg5NQEIAAAABQAAAAExAQAAAAoxNzA0MTQ5ODQ4AwAAAAI3OQIAAAAEMTAwNAQAAAABMAcAAAAJOS8yMy8yMDE5CAAAAAkzLzMxLzIwMTQJAAAAATAeARddT0DXCGRxKahPQNcIIUNJUS5CSVQ6Ry5JUV9NQVJLRVRDQVAuMjAxMi8xMi8zMQEAAACQCQsAAgAAAAwyMTE2OS44MTIwNjMBBgAAAAUAAAABMQEAAAAKMTU3NzEzMTA5NQMAAAACNTACAAAABjEwMDA1NAQAAAABMAcAAAAKMTIvMzEvMjAxMtflPIFPQNcIx5uGp09A1wgoQ0lRLlRTRTo4NzI5LklRX1RPVEFMX0xJQUJfRVFVSVRZLkZZMjAwOQEAAACGxlUBAgAAAAc1MzEzNjc3AQgAAAAFAAAAATEBAAAACjEzODQ4MzI3ODkDAAAAAjc5AgAAAAQxMDEzBAAAAAEwBwAAAAk5LzIzLzIwMTkIAAAACTMvMzEvMjAwOQkAAAABMO3i6ltPQNcI2bNeqE9A1wggQ0lRLlRTRTo4Nzk1LklRX0NBU0hfT1BFUi5GWTIwMDgBAAAAy7A2AQIAAAAGLTY0MTMwAQgAAAAFAAAAATEBAAAACjEw</t>
  </si>
  <si>
    <t>NTg5MTUwNDQDAAAAAjc5AgAAAAQyMDA2BAAAAAEwBwAAAAk5LzIzLzIwMTkIAAAACTMvMzEvMjAwOAkAAAABMJCBu1xPQNcIjdU9qE9A1wgkQ0lRLkVOWFRQQTpDUy5JUV9UT1RBTF9FUVVJVFkuRlkyMDA5AQAAAJbZAQACAAAABTU2NDM4AQgAAAAFAAAAATEBAAAACjE0Mzg3MTkxODMDAAAAAjUwAgAAAAQxMjc1BAAAAAEwBwAAAAk5LzIzLzIwMTkIAAAACjEyLzMxLzIwMDkJAAAAATD0jWZaT0DXCP7yuKhPQNcIJkNJUS5UU0U6NzE4MS5JUV9DVVNUT01fQkVUQS4yMDEzLzAzLzMxAQAAAAPoXAICAAAAEDEuMDEwODY1NjgxMTQzMTkAsoOggk9A1wgaWZCnT0DXCChDSVEuVFNFOjg3MjUuSVFfVE9UQUxfREVCVF9FQklUREEuRlkyMDExAQAAABdYDQACAAAACDEuNDY1ODE5AQgAAAAFAAAAATEBAAAACjE0NjQ2MDk1MzIDAAAAAjc5AgAAAAQ0MTkyBAAAAAEwBwAAAAk5LzIzLzIwMTkIAAAACTMvMzEvMjAxMQkAAAABMM9DmlVPQNcIZGNxqU9A1wgnQ0lRLkVOWFRQQTpDUy5JUV9ORVRfREVCVF9JU1NVRUQuRlkyMDA4AQAAAJbZAQACAAAABDI5NzIBCAAAAAUAAAABMQEAAAAKMTM0MjYxNzYzOQMAAAACNTACAAAABDIwMDMEAAAAATAHAAAACTkvMjMvMjAxOQgAAAAKMTIvMzEvMjAwOAkAAAABMAFnZlpPQNcIi1yoqE9A1wgZQ0lRLlRTRTo4NzI5LklRX0dQLkZZMjAxNQEAAACGxlUBAgAAAAYzMjMzMzgB</t>
  </si>
  <si>
    <t>CAAAAAUAAAABMQEAAAAKMTc0NjkxMzA3MAMAAAACNzkCAAAAAjEwBAAAAAEwBwAAAAk5LzIzLzIwMTkIAAAACTMvMzEvMjAxNQkAAAABMO4XkVtPQNcINAJDqE9A1wglQ0lRLlNXWDpaVVJOLklRX0RJTFVUX0VQU19FWENMLkZZMjAxNQEAAACZlg4AAgAAAAkxMi4zMjk5OTkBCAAAAAUAAAABMQEAAAAKMTgyNjkyODYxNQMAAAADMTYwAgAAAAMxNDIEAAAAATAHAAAACTkvMjMvMjAxOQgAAAAKMTIvMzEvMjAxNQkAAAABMLy4R1hPQNcI0kz0qE9A1wgoQ0lRLlRTRTo4Nzk1LklRX0ZJWEVEX0FTU0VUX1RVUk5TLkZZMjAxOAEAAADLsDYBAgAAAAg1LjU5ODAyMwEIAAAABQAAAAExAQAAAAoxODk1NjgyODU0AwAAAAI3OQIAAAAENDA2NgQAAAABMAcAAAAJOS8yMy8yMDE5CAAAAAkzLzMxLzIwMTgJAAAAATDZQ8ZUT0DXCM6Ec6lPQNcIHkNJUS5UU0U6ODc2Ni5JUV9TVF9ERUJULkZZMjAxNwEAAADx7QQAAgAAAAQ4MTU0AQgAAAAFAAAAATEBAAAACjE4NDk0NzYxMDUDAAAAAjc5AgAAAAQxMDQ2BAAAAAEwBwAAAAk5LzIzLzIwMTkIAAAACTMvMzEvMjAxNwkAAAABMNpEZl9PQNcIWSj9p09A1wgkQ0lRLkJJVDpHLklRX1RPVEFMX09USEVSX09QRVIuRlkyMDE2AQAAAJAJCwACAAAABDY0NzcBCAAAAAUAAAABMQEAAAAKMTg3ODYwOTI3NgMAAAACNTACAAAAAzM4MAQAAAABMAcAAAAJOS8yMy8yMDE5CAAAAAox</t>
  </si>
  <si>
    <t>Mi8zMS8yMDE2CQAAAAEwr0v8Vk9A1wgwR1GpT0DXCCtDSVEuVFNFOjg3NjYuSVFfTklfQVZBSUxfRVhDTF9NQVJHSU4uRlkyMDE5AQAAAPHtBAACAAAABjUuMDQ2NgEIAAAABQAAAAExAQAAAAoxOTcwNjkzOTU0AwAAAAI3OQIAAAAENDE4MgQAAAABMAcAAAAJOS8yMy8yMDE5CAAAAAkzLzMxLzIwMTkJAAAAATD9p5lVT0DXCDoKZ6lPQNcIM0NJUS5UU0U6NzE4MS5JUV9DSEFOR0VfT1RIRVJfTkVUX09QRVJfQVNTRVRTLkZZMjAxMwEAAAAD6FwCAgAAAAgtMzc4Nzk4OAEIAAAABQAAAAExAQAAAAoxNzUyNzY5MTU0AwAAAAI3OQIAAAAEMjA0NQQAAAABMAcAAAAJOS8yMy8yMDE5CAAAAAkzLzMxLzIwMTMJAAAAATCrFu9aT0DXCMXhm6hPQNcIFkNJUS4uSVFfVU5MRVZFUkVEX0ZDRi4FAAAAAQAAAAgAAAAUKEludmFsaWQgSWRlbnRpZmllcin4IgyPT0DXCPgiDI9PQNcIIUNJUS5EQjpBTFYuSVFfR1JPU1NfTUFSR0lOLkZZMjAxMQEAAAAXIwkAAgAAAAcxNi45ODI1AQgAAAAFAAAAATEBAAAACjE2ODMyMDU3NTgDAAAAAjUwAgAAAAQ0MDc0BAAAAAEwBwAAAAk5LzIzLzIwMTkIAAAACjEyLzMxLzIwMTEJAAAAATBpIH1UT0DXCDDJoalPQNcIJUNJUS5UU0U6NzE4MS5JUV9DQVBJVEFMX0xFQVNFUy5GWTIwMTEBAAAAA+hcAgMAAAAAAJrJ7lpPQNcI1J57qE9A1wgxQ0lRLlRTRTo4NzY2LklRX0NIQU5HRV9O</t>
  </si>
  <si>
    <t>RVRfV09SS0lOR19DQVBJVEFMLkZZMjAxMQEAAADx7QQAAgAAAAktMTE1Njc1NTQBCAAAAAUAAAABMQEAAAAKMTQ2NDYwOTU0NQMAAAACNzkCAAAABDQ0MjEEAAAAATAHAAAACTkvMjMvMjAxOQgAAAAJMy8zMS8yMDExCQAAAAEwwX7UX09A1wjf6tqnT0DXCCNDSVEuREI6QUxWLklRX1BST1ZfQkFEX0RFQlRTLkZZMjAxNgEAAAAXIwkAAwAAAAAAeCwoWU9A1wiK+LaoT0DXCCZDSVEuVFNFOjg3NTAuSVFfSU5WRVNUX0xPQU5TX0NGLkZZMjAxNwEAAADwdQ0AAgAAAAYxMDk2NjUBCAAAAAUAAAABMQEAAAAKMTg2MTE3NTU5NAMAAAACNzkCAAAABDIwMzIEAAAAATAHAAAACTkvMjMvMjAxOQgAAAAJMy8zMS8yMDE3CQAAAAEwpUgZXU9A1wjrOOmnT0DXCCVDSVEuVFNFOjg3MjkuSVFfT1RIRVJfQ0xfU1VQUEwuRlkyMDE1AQAAAIbGVQEDAAAAAADQtJFbT0DXCMbAoKhPQNcIIkNJUS5UU0U6ODc5NS5JUV9RVUlDS19SQVRJTy5GWTIwMTYBAAAAy7A2AQIAAAAINi44NTEzOTcBCAAAAAUAAAABMQEAAAAKMTc5OTc4ODU2NQMAAAACNzkCAAAABDQxMjEEAAAAATAHAAAACTkvMjMvMjAxOQgAAAAJMy8zMS8yMDE2CQAAAAEw5RzGVE9A1wjDUnepT0DXCBdDSVEuMC5JUV9PVEhFUl9JTlRBTi5GWQUAAAAAAAAACAAAABUoSW52YWxpZCBUaW1lIFBlcmlvZCkn1vtWT0DXCGm8balPQNcII0NJUS5EQjpBTFYuSVFfTFRf</t>
  </si>
  <si>
    <t>REVCVF9SRVBBSUQuRlkyMDEwAQAAABcjCQACAAAABS03NzAwAQgAAAAFAAAAATEBAAAACjE2ODMyMDQ4NDgDAAAAAjUwAgAAAAQyMDM2BAAAAAEwBwAAAAk5LzIzLzIwMTkIAAAACjEyLzMxLzIwMTAJAAAAATBEPHZZT0DXCJYJ1KhPQNcIIkNJUS5UU0U6ODc1MC5JUV9PVEhFUl9JTlRBTi5GWTIwMTgBAAAA8HUNAAIAAAAGMzYzNTE0AQgAAAAFAAAAATEBAAAACjE4OTU2NTYyNzcDAAAAAjc5AgAAAAQxMDQwBAAAAAEwBwAAAAk5LzIzLzIwMTkIAAAACTMvMzEvMjAxOAkAAAABMJpvGV1PQNcI4uZhqE9A1wggQ0lRLkVOWFRQQTpDUy5JUV9PUEVSX0lOQy5GWTIwMDcBAAAAltkBAAIAAAAEODI5NgEIAAAABQAAAAExAQAAAAoxMzQyNjE2MzgzAwAAAAI1MAIAAAACMjEEAAAAATAHAAAACTkvMjMvMjAxOQgAAAAKMTIvMzEvMjAwNwkAAAABMDnkrlpPQNcIwe3WqE9A1wgbQ0lRLlRTRTo4NjMwLklRX0FQSUMuRlkyMDA4AQAAAP1ozQYDAAAAAABCxwlfT0DXCEFa5KdPQNcIIENJUS5EQjpBTFYuSVFfQURWRVJUSVNJTkcuRlkyMDE3AQAAABcjCQADAAAAAAAneihZT0DXCKfz8KhPQNcIJkNJUS5UU0U6NzE4MS5JUV9FRkZFQ1RfVEFYX1JBVEUuRlkyMDE4AQAAAAPoXAICAAAABzI4Ljk3OTMBCAAAAAUAAAABMQEAAAAKMTk4Mjg3NDk0MwMAAAACNzkCAAAABDQzNzYEAAAAATAHAAAACTkvMjMvMjAxOQgAAAAJ</t>
  </si>
  <si>
    <t>My8zMS8yMDE4CQAAAAEwQb2uWk9A1wj1CJWoT0DXCClDSVEuRU5YVFBBOkNTLklRX0VBUk5JTkdfQ09fTUFSR0lOLkZZMjAxNgEAAACW2QEAAgAAAAY1LjIyMDcBCAAAAAUAAAABMQEAAAAKMTg3OTExMTg5NAMAAAACNTACAAAABDQxODEEAAAAATAHAAAACTkvMjMvMjAxOQgAAAAKMTIvMzEvMjAxNgkAAAABMMRAu1RPQNcIpG57qU9A1wgaQ0lRLlRTRTo3MTgxLklRX1JFVi5GWTIwMTABAAAAA+hcAgMAAAAAAKV77lpPQNcI7yl7qE9A1wgfQ0lRLkRCOkFMVi5JUV9PVEhFUl9PUEVSLkZZMjAxMgEAAAAXIwkAAgAAAAQtNjI2AQgAAAAFAAAAATEBAAAACjE2ODMxNTM1NDcDAAAAAjUwAgAAAAMyNjAEAAAAATAHAAAACTkvMjMvMjAxOQgAAAAKMTIvMzEvMjAxMgkAAAABMGJjdllPQNcIXbbcqE9A1wgjQ0lRLkVOWFRQQTpDUy5JUV9RVUlDS19SQVRJTy5GWTIwMTUBAAAAltkBAAIAAAAIMC4zNTg1NjMBCAAAAAUAAAABMQEAAAAKMTgzMzMzNTAzMgMAAAACNTACAAAABDQxMjEEAAAAATAHAAAACTkvMjMvMjAxOQgAAAAKMTIvMzEvMjAxNQkAAAABMMRAu1RPQNcIHHqaqU9A1wgtQ0lRLk5ZU0U6UFJVLklRX0RFRl9UQVhfQVNTRVRTX0NVUlJFTlQuRlkyMDE3AQAAAPjXDwADAAAAAAB7fSBXT0DXCHvuHKlPQNcIHUNJUS5CSVQ6Ry5JUV9ESVZFU1RfQ0YuRlkyMDE3AQAAAJAJCwADAAAAAACucvxWT0DXCJHp</t>
  </si>
  <si>
    <t>SKlPQNcIJENJUS5EQjpBTFYuSVFfSU5WRU5UT1JZX1RVUk5TLkZZMjAxOAEAAAAXIwkAAwAAAAAATm59VE9A1wjh456pT0DXCCZDSVEuVFNFOjg3NTAuSVFfQ0FTSF9DT05WRVJTSU9OLkZZMjAxMAEAAADwdQ0AAwAAAAAAwbiaVU9A1wgCt32pT0DXCChDSVEuVFNFOjg3MjkuSVFfTUlOT1JJVFlfSU5URVJFU1QuRlkyMDE3AQAAAIbGVQECAAAABDE0NjABCAAAAAUAAAABMQEAAAAKMTg0OTQ3NjI5OQMAAAACNzkCAAAABDEwNTIEAAAAATAHAAAACTkvMjMvMjAxOQgAAAAJMy8zMS8yMDE3CQAAAAEwoSiSW09A1wiM93CoT0DXCCRDSVEuVFNFOjg3MjUuSVFfQ1VSUkVOQ1lfR0FJTi5GWTIwMTkBAAAAF1gNAAMAAAAAAGQF/F1PQNcI+QEnqE9A1wgsQ0lRLlRTRTo4NzI5LklRX0lNUFVUX09QRVJfTEVBU0VfREVQUi5GWTIwMDkBAAAAhsZVAQMAAAAAAO3i6ltPQNcIsmZQqE9A1wgcQ0lRLkRCOkFMVi5JUV9aX1NDT1JFLkZZMjAwOQEAAAAXIwkAAwAAAAAAaSB9VE9A1wjzlZepT0DXCCZDSVEuVFNFOjg3MjkuSVFfQVNTRVRfV1JJVEVET1dOLkZZMjAwOAEAAACGxlUBAgAAAAQtMTI1AQgAAAAFAAAAATEBAAAACjEwNjExOTYxNTMDAAAAAjc5AgAAAAIzMgQAAAABMAcAAAAJOS8yMy8yMDE5CAAAAAkzLzMxLzIwMDgJAAAAATBiLB1cT0DXCL/xT6hPQNcIJENJUS5UU0U6ODc1MC5JUV9DVVJSRU5UX1JBVElP</t>
  </si>
  <si>
    <t>LkZZMjAxNQEAAADwdQ0AAgAAAAgxLjMyMDE4OAEIAAAABQAAAAExAQAAAAoxNzQ2OTEzMDQ0AwAAAAI3OQIAAAAENDAzMAQAAAABMAcAAAAJOS8yMy8yMDE5CAAAAAkzLzMxLzIwMTUJAAAAATBS5cRUT0DXCA/pealPQNcIIkNJUS5UU0U6ODcyOS5JUV9PVEhFUl9JTlRBTi5GWTIwMTYBAAAAhsZVAQIAAAAFMjk4NjgBCAAAAAUAAAABMQEAAAAKMTc5OTc4ODU0NQMAAAACNzkCAAAABDEwNDAEAAAAATAHAAAACTkvMjMvMjAxOQgAAAAJMy8zMS8yMDE2CQAAAAEwqwGSW09A1wjor5ioT0DXCBhDSVEuQklUOkcuSVFfQVBJQy5GWTIwMTEBAAAAkAkLAAMAAAAAAIFWIFdPQNcI2jUfqU9A1wglQ0lRLlRTRTo4NzI5LklRX0xUX0RFQlRfRVFVSVRZLkZZMjAxMgEAAACGxlUBAgAAAAYzLjQ1MDIBCAAAAAUAAAABMQEAAAAKMTU1NzUxOTMzMwMAAAACNzkCAAAABDQwODUEAAAAATAHAAAACTkvMjMvMjAxOQgAAAAJMy8zMS8yMDEyCQAAAAEwurjGVE9A1wivoHepT0DXCCVDSVEuVFNFOjg2MzAuSVFfQkFTSUNfRVBTX0VYQ0wuRlkyMDE4AQAAAP1ozQYCAAAACjM2MS4zOTcyMzIBCAAAAAUAAAABMQEAAAAKMTg5NTY4MjgzNAMAAAACNzkCAAAABDMwNjQEAAAAATAHAAAACTkvMjMvMjAxOQgAAAAJMy8zMS8yMDE4CQAAAAEw44WgXk9A1wg6F72nT0DXCB9DSVEuVFNFOjg3OTUuSVFfVE9UQUxfQ0wuRlkyMDE0AQAA</t>
  </si>
  <si>
    <t>AMuwNgECAAAABjE4OTAwNgEIAAAABQAAAAExAQAAAAoxNzc0OTc4NTY4AwAAAAI3OQIAAAAEMTAwOQQAAAABMAcAAAAJOS8yMy8yMDE5CAAAAAkzLzMxLzIwMTQJAAAAATAukrxcT0DXCOkHSKhPQNcIJUNJUS5UU0U6ODc5NS5JUV9TUEVDSUFMX0RJVl9DRi5GWTIwMDkBAAAAy7A2AQMAAAAAAHCou1xPQNcILoJGqE9A1wgfQ0lRLkJJVDpHLklRX0VCSVRfTUFSR0lOLkZZMjAxMwEAAACQCQsAAgAAAAY1LjA1MzMBCAAAAAUAAAABMQEAAAAKMTcyNDYwMTQxMgMAAAACNTACAAAABDQwNTMEAAAAATAHAAAACTkvMjMvMjAxOQgAAAAKMTIvMzEvMjAxMwkAAAABMJH6l1NPQNcI7ie/qU9A1wgoQ0lRLkVOWFRQQTpDUy5JUV9ORVRfSU5URVJFU1RfRVhQLkZZMjAxMQEAAACW2QEAAgAAAAQtMzI5AQgAAAAFAAAAATEBAAAACjE1OTYyMTg3MzMDAAAAAjUwAgAAAAMzNjgEAAAAATAHAAAACTkvMjMvMjAxOQgAAAAKMTIvMzEvMjAxMQkAAAABMOLbZlpPQNcIFlexqE9A1wgfQ0lRLlRTRTo3MTgxLklRX0JWX1NIQVJFLkZZMjAxNwEAAAAD6FwCAgAAAAszMDg5LjgxMDc3NgEIAAAABQAAAAExAQAAAAoxODQ5NDc2MTk4AwAAAAI3OQIAAAAENDAyMAQAAAABMAcAAAAJOS8yMy8yMDE5CAAAAAkzLzMxLzIwMTcJAAAAATBzlq5aT0DXCDM6YKhPQNcII0NJUS5UU0U6NzE4MS5JUV9GSU5JU0hFRF9JTlYuRlkyMDA5AQAA</t>
  </si>
  <si>
    <t>AAPoXAIDAAAAAACle+5aT0DXCFJWcqhPQNcIMUNJUS5TV1g6WlVSTi5JUV9DSEFOR0VfTkVUX1dPUktJTkdfQ0FQSVRBTC5GWTIwMTgBAAAAmZYOAAIAAAAELTMyNwEIAAAABQAAAAExAQAAAAoxOTQ0MDQ5ODMxAwAAAAMxNjACAAAABDQ0MjEEAAAAATAHAAAACTkvMjMvMjAxOQgAAAAKMTIvMzEvMjAxOAkAAAABMBcuSFhPQNcIFyYQqU9A1wgmQ0lRLkRCOkFMVi5JUV9DVVJSRU5UX1BPUlRfREVCVC5GWTIwMTQBAAAAFyMJAAMAAAAAAJLdJ1lPQNcIcjDNqE9A1wggQ0lRLlRTRTo3MTgxLklRX1NHQV9TVVBQTC5GWTIwMTIBAAAAA+hcAgMAAAAAAJrw7lpPQNcIE0BzqE9A1wgmQ0lRLlRTRTo4Nzk1LklRX0RFRl9UQVhfTElBQl9MVC5GWTIwMTkBAAAAy7A2AQIAAAAENTEyMQEIAAAABQAAAAExAQAAAAoxOTcwNjk0MDA0AwAAAAI3OQIAAAAEMTAyNwQAAAABMAcAAAAJOS8yMy8yMDE5CAAAAAkzLzMxLzIwMTkJAAAAATBrBR1cT0DXCHMXO6hPQNcIGUNJUS5UU0U6ODcyOS5JUV9BRS5GWTIwMTABAAAAhsZVAQIAAAAEMzk0MQEIAAAABQAAAAExAQAAAAoxMzg0ODMzMDM0AwAAAAI3OQIAAAAEMTAxNgQAAAABMAcAAAAJOS8yMy8yMDE5CAAAAAkzLzMxLzIwMTAJAAAAATAMCetbT0DXCMWjVqhPQNcIKkNJUS5UU0U6ODcyOS5JUV9JTkNfVEFYX1BBWV9DVVJSRU5ULkZZMjAwOAEAAACGxlUBAwAAAAAAYiwd</t>
  </si>
  <si>
    <t>XE9A1whfnmaoT0DXCC1DSVEuU1dYOlpVUk4uSVFfQ0FTSF9DT05WRVJTSU9OLkZZMjAxMi4uLi5KUFkBAAAAmZYOAAMAAAAAAGL0glNPQNcIe77BqU9A1wgzQ0lRLlRTRTo4NzI5LklRX0NIQU5HRV9PVEhFUl9ORVRfT1BFUl9BU1NFVFMuRlkyMDE1AQAAAIbGVQECAAAABjUwOTU2NgEIAAAABQAAAAExAQAAAAoxNzQ2OTEzMDcwAwAAAAI3OQIAAAAEMjA0NQQAAAABMAcAAAAJOS8yMy8yMDE5CAAAAAkzLzMxLzIwMTUJAAAAATC92pFbT0DXCOKImKhPQNcIJkNJUS5UU0U6ODc2Ni5JUV9QRVJJT0RMRU5HVEhfSVMuRlkyMDEzAQAAAPHtBAABAAAAAjEyAFm+ZF9PQNcI5pHzp09A1wgOQ0lRLjAuSVFfQVAuRlkFAAAAAAAAAAgAAAAVKEludmFsaWQgVGltZSBQZXJpb2QpJ9b7Vk9A1wh5x2mpT0DXCBpDSVEuVFNFOjg3NjYuSVFfU0dBLkZZMjAxNQEAAADx7QQAAgAAAAY2NzAzNDIBCAAAAAUAAAABMQEAAAAKMTc0NjkxMzA1MgMAAAACNzkCAAAAAjIzBAAAAAEwBwAAAAk5LzIzLzIwMTkIAAAACTMvMzEvMjAxNQkAAAABMEZCg1NPQNcIy+N+cU9A1wgaQ0lRLkRCOkFMVi5JUV9DQVBFWC5GWTIwMTUBAAAAFyMJAAIAAAAFLTIwMzMBCAAAAAUAAAABMQEAAAAKMTgzMTQ0NDE5OAMAAAACNTACAAAABDIwMjEEAAAAATAHAAAACTkvMjMvMjAxOQgAAAAKMTIvMzEvMjAxNQkAAAABMHgsKFlPQNcIVaXNqE9A1wg5</t>
  </si>
  <si>
    <t>Q0lRLlRTRTo4Nzk1LklRX0NVU1RPTV9CRVRBLi0xMDRXLjIwMTYvMDMvMzEuLl5OMjI1LkpQWS5IAQAAAMuwNgECAAAAEDEuNTg2ODAzMDkzMTk5NDYAFDaggk9A1whDspOnT0DXCCZDSVEuU1dYOlpVUk4uSVFfSU5WRVNUX0xPQU5TX0NGLkZZMjAxMAEAAACZlg4AAwAAAAAAG9REWE9A1wiJwe2oT0DXCBlDSVEuVFNFOjcxODEuSVFfQUUuRlkyMDE5AQAAAAPoXAIDAAAAAAA55K5aT0DXCLuZp6hPQNcIK0NJUS5UU0U6NzE4MS5JUV9SRVRVUk5fQ09NTU9OX0VRVUlUWS5GWTIwMDgBAAAAA+hcAgMAAAAAAP7KulRPQNcIifSYqU9A1wgsQ0lRLlRTRTo0MDA1LklRX1RFVl9FQklUREEuMjAwMC4jQ0lRSU5BQ1RJVkUFAAAAAAAAAAgAAAAbKEludmFsaWQgQXMgT2YgVGltZSBQZXJpb2Qp1oByh5k/1wgrJewvJkDXCCdDSVEuVFNFOjcxODEuSVFfREFZU19QQVlBQkxFX09VVC5GWTIwMTYBAAAAA+hcAgIAAAAKMTY2Ljk5NTkxOAEIAAAABQAAAAExAQAAAAoxNzk5Nzg4NjE1AwAAAAI3OQIAAAAENDE4MwQAAAABMAcAAAAJOS8yMy8yMDE5CAAAAAkzLzMxLzIwMTYJAAAAATDY8rpUT0DXCHdfpKlPQNcIIUNJUS5FTlhUUEE6Q1MuSVFfVE9UQUxfUkVWLkZZMjAxMAEAAACW2QEAAgAAAAYxMjA4NDcBCAAAAAUAAAABMQEAAAAKMTU0MzAwMDg3NAMAAAACNTACAAAAAjI4BAAAAAEwBwAAAAk5LzIzLzIwMTkIAAAA</t>
  </si>
  <si>
    <t>CjEyLzMxLzIwMTAJAAAAATD0jWZaT0DXCBQauahPQNcIJkNJUS5UU0U6ODcyOS5JUV9GSUxJTkdfQ1VSUkVOQ1kuRlkyMDE3AQAAAIbGVQEDAAAAA0pQWQCXT5JbT0DXCG2qoahPQNcIKENJUS5UU0U6ODYzMC5JUV9GSVhFRF9BU1NFVF9UVVJOUy5GWTIwMTUBAAAA/WjNBgIAAAAIOS4zMDAzNjQBCAAAAAUAAAABMQEAAAAKMTc0NjkxMzAyOAMAAAACNzkCAAAABDQwNjYEAAAAATAHAAAACTkvMjMvMjAxOQgAAAAJMy8zMS8yMDE1CQAAAAEwuPaZVU9A1wg6FVypT0DXCBtDSVEuU1dYOlpVUk4uSVFfRUJJVC5GWTIwMTEBAAAAmZYOAAIAAAAENTY4MgEIAAAABQAAAAExAQAAAAoxNTg3OTQxNjc1AwAAAAMxNjACAAAAAzQwMAQAAAABMAcAAAAJOS8yMy8yMDE5CAAAAAoxMi8zMS8yMDExCQAAAAEwG9REWE9A1wi+1+WoT0DXCBpDSVEuVFNFOjg3NTAuSVFfU0dBLkZZMjAxNQEAAADwdQ0AAgAAAAY1NTkzNDQBCAAAAAUAAAABMQEAAAAKMTc0NjkxMzA0NAMAAAACNzkCAAAAAjIzBAAAAAEwBwAAAAk5LzIzLzIwMTkIAAAACTMvMzEvMjAxNQkAAAABMD1SWlFPQNcIW/k+cU9A1wgfQ0lRLk5ZU0U6UFJVLklRX1RPVEFMX0NBLkZZMjAxMQEAAAD41w8AAgAAAAU1Mjc3OAEIAAAABQAAAAExAQAAAAoxNjYwNzk1NjAyAwAAAAMxNjACAAAABDEwMDgEAAAAATAHAAAACTkvMjMvMjAxOQgAAAAKMTIvMzEvMjAxMQkA</t>
  </si>
  <si>
    <t>AAABMEA0C1hPQNcIDlgFqU9A1wgjQ0lRLkJJVDpHLklRX0ZJTElOR19DVVJSRU5DWS5GWTIwMTUBAAAAkAkLAAMAAAADRVVSAK9L/FZPQNcIPiBRqU9A1wghQ0lRLlRTRTo4NzY2LklRX0NBU0hfVEFYRVMuRlkyMDE3AQAAAPHtBAACAAAABjExOTY2MgEIAAAABQAAAAExAQAAAAoxODQ5NDc2MTA1AwAAAAI3OQIAAAAEMzA1MwQAAAABMAcAAAAJOS8yMy8yMDE5CAAAAAkzLzMxLzIwMTcJAAAAATCFa2ZfT0DXCF8iwKdPQNcILENJUS5UU0U6ODc1MC5JUV9ORVRfREVCVF9FQklUREFfQ0FQRVguRlkyMDEwAQAAAPB1DQACAAAACDQuNDYyMjM1AQgAAAAFAAAAATEBAAAACjE0OTI4MjcwOTkDAAAAAjc5AgAAAAUyMzMxNAQAAAABMAcAAAAJOS8yMy8yMDE5CAAAAAkzLzMxLzIwMTAJAAAAATAolsRUT0DXCA5Na6lPQNcII0NJUS5UU0U6ODc5NS5JUV9GSU5JU0hFRF9JTlYuRlkyMDExAQAAAMuwNgEDAAAAAABa9rtcT0DXCErmPqhPQNcIH0NJUS5EQjpBTFYuSVFfVE9UQUxfREVCVC5GWTIwMTMBAAAAFyMJAAIAAAAFMjg1NzcBCAAAAAUAAAABMQEAAAAKMTcyMzY5ODU4OAMAAAACNTACAAAABDQxNzMEAAAAATAHAAAACTkvMjMvMjAxOQgAAAAKMTIvMzEvMjAxMwkAAAABMDOKdllPQNcI71zEqE9A1wg2Q0lRLkJJVDpHLklRX0NVU1RPTV9CRVRBLi0xMDRXLjIwMTQvMTIvMzEuLl5OMjI1LkpQWS5IAQAAAJAJ</t>
  </si>
  <si>
    <t>CwACAAAAETAuNzI1NzY5OTQxOTc1MDEzAKBaPYFPQNcICFmCp09A1wgjQ0lRLlRTRTo4NzUwLklRX1BFX0VYQ0wuLjIwMTMvMDMvMzEBAAAA8HUNAAIAAAAJMzguNzMxODUzAQcAAAAFAAAAATEBAAAACjE1ODgxOTE4NDYDAAAAATACAAAABjEwMDAyNwQAAAABMAcAAAAJMy8yOS8yMDEzCAAAAAkzLzI5LzIwMTM/jmeHT0DXCCo446lPQNcIIkNJUS5UU0U6ODc5NS5JUV9MRVZFUkVEX0ZDRi5GWTIwMTABAAAAy7A2AQIAAAALLTEwMzU2NzkuNzUBCAAAAAUAAAABMQEAAAAKMTM4MjQxNzg3OQMAAAACNzkCAAAABDQ0MjIEAAAAATAHAAAACTkvMjMvMjAxOQgAAAAJMy8zMS8yMDEwCQAAAAEwZs+7XE9A1whdmD6oT0DXCBxDSVEuREI6QUxWLklRX1pfU0NPUkUuRlkyMDE2AQAAABcjCQADAAAAAABObn1UT0DXCF7CjqlPQNcIL0NJUS5UU0U6ODcyNS5JUV9PVEhFUl9OT05fT1BFUl9FWFBfU1VQUEwuRlkyMDE3AQAAABdYDQACAAAABi0zMTYyOQEIAAAABQAAAAExAQAAAAoxODQ5NDc2MzkwAwAAAAI3OQIAAAACODUEAAAAATAHAAAACTkvMjMvMjAxOQgAAAAJMy8zMS8yMDE3CQAAAAEwdLf7XU9A1wh5RB2oT0DXCChDSVEuVFNFOjcxODEuSVFfVE9UQUxfREVCVF9FUVVJVFkuRlkyMDA5AQAAAAPoXAIDAAAAAAD+yrpUT0DXCId0lalPQNcILUNJUS5OWVNFOlBSVS5JUV9ERUZfVEFYX0FTU0VUU19DVVJSRU5U</t>
  </si>
  <si>
    <t>LkZZMjAxMQEAAAD41w8AAwAAAAAAQDQLWE9A1wiYoBWpT0DXCCFDSVEuVFNFOjg3NjYuSVFfVE9UQUxfREVCVC5GWTIwMDQBAAAA8e0EAAIAAAAGMTk5MDU2AQgAAAAFAAAAATEBAAAACTc0MjA0MTcyMwMAAAACNzkCAAAABDQxNzMEAAAAATAHAAAACTkvMjMvMjAxOQgAAAAJMy8zMS8yMDA0CQAAAAEwwsEeU09A1wgA/PGpT0DXCCRDSVEuVFNFOjg2MzAuSVFfSU1QQUlSTUVOVF9HVy5GWTIwMTABAAAA/WjNBgMAAAAAAC4VCl9PQNcISMm8p09A1wgpQ0lRLlRTRTo4NzI5LklRX0RFQlRfRVFVSVZfTkVUX1BCTy5GWTIwMTUBAAAAhsZVAQIAAAAFMjE1NTMBCAAAAAUAAAABMQEAAAAKMTc0NjkxMzA3MAMAAAACNzkCAAAABTIxNjc5BAAAAAEwBwAAAAk5LzIzLzIwMTkIAAAACTMvMzEvMjAxNQkAAAABML3akVtPQNcIOmeBqE9A1wgbQ0lRLkRCOkFMVi5JUV9HQV9FWFAuRlkyMDE2AQAAABcjCQACAAAABDYzMzkBCAAAAAUAAAABMQEAAAAKMTg3ODA3Mzk1MwMAAAACNTACAAAABTIxNTYyBAAAAAEwBwAAAAk5LzIzLzIwMTkIAAAACjEyLzMxLzIwMTYJAAAAATBwUyhZT0DXCLml8KhPQNcII0NJUS5EQjpBTFYuSVFfR0FJTl9JTlZFU1RfQ0YuRlkyMDE4AQAAABcjCQACAAAABDIzMTEBCAAAAAUAAAABMQEAAAAKMTk0ODc4NTk1NwMAAAACNTACAAAABDIwOTAEAAAAATAHAAAACTkvMjMvMjAxOQgAAAAKMTIv</t>
  </si>
  <si>
    <t>MzEvMjAxOAkAAAABMErIKFlPQNcILX6/qE9A1wgiQ0lRLlRTRTo4NzI5LklRX0FEVkVSVElTSU5HLkZZMjAxMgEAAACGxlUBAwAAAAAA/i/rW09A1wgGJG+oT0DXCChDSVEuVFNFOjg2MzAuSVFfVE9UQUxfREVCVF9FQklUREEuRlkyMDE1AQAAAP1ozQYCAAAACDAuNTQ4NjE1AQgAAAAFAAAAATEBAAAACjE3NDY5MTMwMjgDAAAAAjc5AgAAAAQ0MTkyBAAAAAEwBwAAAAk5LzIzLzIwMTkIAAAACTMvMzEvMjAxNQkAAAABMLj2mVVPQNcIEP9jqU9A1wgqQ0lRLlRTRTo4Nzk1LklRX1RFVl9FQklUREEuMjAwMC4yMDE1LzAzLzMxAQAAAMuwNgECAAAACDIuMjQwODQ4AQcAAAAFAAAAATEBAAAACjE3MTk2NTkyNzcDAAAAATACAAAABjEwMDAzMAQAAAABMAcAAAAJMy8zMS8yMDE1CAAAAAkzLzMxLzIwMTUF3JOIT0DXCOZJ3alPQNcIIENJUS5UU0U6ODcyNS5JUV9ESVZFU1RfQ0YuRlkyMDEzAQAAABdYDQADAAAAAAAmw0ZeT0DXCObUBahPQNcIIUNJUS5UU0U6NzE4MS5JUV9PVEhFUl9PUEVSLkZZMjAxOQEAAAAD6FwCAgAAAAYxMTcwMzgBCAAAAAUAAAABMQEAAAAKMTk4Mjg3NDk1OAMAAAACNzkCAAAAAzI2MAQAAAABMAcAAAAJOS8yMy8yMDE5CAAAAAkzLzMxLzIwMTkJAAAAATBBva5aT0DXCDDRjKhPQNcII0NJUS5UU0U6ODcyNS5JUV9JTlRFUkVTVF9FWFAuRlkyMDA1AQAAABdYDQACAAAABC00NjkBCAAA</t>
  </si>
  <si>
    <t>AAUAAAABMQEAAAAJNDYyOTIyNzM5AwAAAAI3OQIAAAACODIEAAAAATAHAAAACTkvMjMvMjAxOQgAAAAJMy8zMS8yMDA1CQAAAAEwQqIQUk9A1wg/mPKpT0DXCCVDSVEuTllTRTpQUlUuSVFfQ0FQSVRBTF9MRUFTRVMuRlkyMDE1AQAAAPjXDwADAAAAAACBViBXT0DXCHyrCqlPQNcIGkNJUS5OWVNFOlBSVS5JUV9FQlQuRlkyMDE3AQAAAPjXDwACAAAABDY1MzYBCAAAAAUAAAABMQEAAAAKMTk0NTI3Njg0MQMAAAADMTYwAgAAAAMxMzkEAAAAATAHAAAACTkvMjMvMjAxOQgAAAAKMTIvMzEvMjAxNwkAAAABMHt9IFdPQNcIh6YvqU9A1wgmQ0lRLlRTRTo4Nzk1LklRX05FVF9ERUJUX0lTU1VFRC5GWTIwMTgBAAAAy7A2AQIAAAAFNTA0NjkBCAAAAAUAAAABMQEAAAAKMTg5NTY4Mjg1NAMAAAACNzkCAAAABDIwMDMEAAAAATAHAAAACTkvMjMvMjAxOQgAAAAJMy8zMS8yMDE4CQAAAAEwawUdXE9A1wgZbFWoT0DXCCdDSVEuVFNFOjg3NjYuSVFfVE9UQUxfT1RIRVJfT1BFUi5GWTIwMTgBAAAA8e0EAAIAAAAGODYwNzEwAQgAAAAFAAAAATEBAAAACjE4OTU2MjU1ODQDAAAAAjc5AgAAAAMzODAEAAAAATAHAAAACTkvMjMvMjAxOQgAAAAJMy8zMS8yMDE4CQAAAAEwhWtmX09A1wg+dv2nT0DXCCRDSVEuVFNFOjg2MzAuSVFfRUJJVERBX01BUkdJTi5GWTIwMTgBAAAA/WjNBgIAAAAGNy40NDc1AQgAAAAFAAAAATEB</t>
  </si>
  <si>
    <t>AAAACjE4OTU2ODI4MzQDAAAAAjc5AgAAAAQ0MDQ3BAAAAAEwBwAAAAk5LzIzLzIwMTkIAAAACTMvMzEvMjAxOAkAAAABMN8cmlVPQNcIgzx4qU9A1wgiQ0lRLlRTRTo4NzY2LklRX0NBU0hfSU5WRVNULkZZMjAxMAEAAADx7QQAAgAAAAYxNzA3NzEBCAAAAAUAAAABMQEAAAAKMTM4Mjc2MzYwOAMAAAACNzkCAAAABDIwMDUEAAAAATAHAAAACTkvMjMvMjAxOQgAAAAJMy8zMS8yMDEwCQAAAAEwy1fUX09A1wgxZdKnT0DXCCZDSVEuVFNFOjg3NjYuSVFfQ0FTSF9DT05WRVJTSU9OLkZZMjAxNQEAAADx7QQAAwAAAAAAc6XDVU9A1wgx41+pT0DXCCBDSVEuVFNFOjg3NjYuSVFfTFRfSU5WRVNULkZZMjAwNgEAAADx7QQAAgAAAAY0MTk1OTIBCAAAAAUAAAABMQEAAAAKMTE2NzA3ODM2NwMAAAACNzkCAAAABDEwNTQEAAAAATAHAAAACTkvMjMvMjAxOQgAAAAJMy8zMS8yMDA2CQAAAAEwVBAfU09A1whXyu6pT0DXCCJDSVEuVFNFOjg3OTUuSVFfQ0FTSF9JTlZFU1QuRlkyMDE1AQAAAMuwNgECAAAABy00NjcwNTYBCAAAAAUAAAABMQEAAAAKMTc3NDk3ODU3MQMAAAACNzkCAAAABDIwMDUEAAAAATAHAAAACTkvMjMvMjAxOQgAAAAJMy8zMS8yMDE1CQAAAAEwmGkcXE9A1wjdGGWoT0DXCBlDSVEuVFNFOjg3NTAuSVFfRE8uRlkyMDE2AQAAAPB1DQADAAAAAACwIRldT0DXCOSoMahPQNcIJENJUS5TV1g6WlVSTi5J</t>
  </si>
  <si>
    <t>UV9DVVJSRU5DWV9HQUlOLkZZMjAxNwEAAACZlg4AAwAAAAAAKeBHWE9A1wgEwhepT0DXCClDSVEuVFNFOjcxODEuSVFfQVNTRVRfV1JJVEVET1dOX0NGLkZZMjAxNgEAAAAD6FwCAwAAAAAAc5auWk9A1wjbk5SoT0DXCCVDSVEuTllTRTpQUlUuSVFfTFRfREVCVF9FUVVJVFkuRlkyMDE3AQAAAPjXDwACAAAABzM0LjI4NjYBCAAAAAUAAAABMQEAAAAKMTk0NTI3Njg0MQMAAAADMTYwAgAAAAQ0MDg1BAAAAAEwBwAAAAk5LzIzLzIwMTkIAAAACjEyLzMxLzIwMTcJAAAAATCwrJdTT0DXCHdUr6lPQNcIH0NJUS5TV1g6WlVSTi5JUV9UUkVBU1VSWS5GWTIwMTIBAAAAmZYOAAMAAAAAAAUiRVhPQNcIhXPmqE9A1wgfQ0lRLkRCOkFMVi5JUV9DQVNIX1RBWEVTLkZZMjAwOQEAAAAXIwkAAgAAAAM4MzEBCAAAAAUAAAABMQEAAAAKMTY4MzE1MzUyMgMAAAACNTACAAAABDMwNTMEAAAAATAHAAAACTkvMjMvMjAxOQgAAAAKMTIvMzEvMjAwOQkAAAABMFIVdllPQNcIpKrLqE9A1wglQ0lRLlRTRTo4NzI1LklRX1BSRUZfRElWX09USEVSLkZZMjAxOAEAAAAXWA0AAwAAAAAAcN77XU9A1wii1TaoT0DXCCJDSVEuRU5YVFBBOkNTLklRX0VCSVREQV9JTlQuRlkyMDE2AQAAAJbZAQACAAAACDMzLjE4NTgxAQgAAAAFAAAAATEBAAAACjE4NzkxMTE4OTQDAAAAAjUwAgAAAAQ0MTkwBAAAAAEwBwAAAAk5LzIzLzIwMTkIAAAA</t>
  </si>
  <si>
    <t>CjEyLzMxLzIwMTYJAAAAATDEQLtUT0DXCBpJpalPQNcILENJUS5UU0U6ODc5NS5JUV9ERUJUX0VRVUlWX09QRVJfTEVBU0UuRlkyMDEyAQAAAMuwNgEDAAAAAABPHbxcT0DXCBQIZKhPQNcIGkNJUS4uSVFfUFJPVl9CQURfREVCVFNfQ0YuBQAAAAEAAAAIAAAAFChJbnZhbGlkIElkZW50aWZpZXIpcfc7j09A1whx9zuPT0DXCCdDSVEuQklUOkcuSVFfVE9UQUxfRVFVSVRZLkZZMjAxNS4uLi5KUFkBAAAAkAkLAAIAAAAOMzIyNTM5My44NjM3MDYBCAAAAAUAAAABMQEAAAAKMTgzMjE5MDYwNgMAAAACNzkCAAAABDEyNzUEAAAAATAHAAAACTkvMjMvMjAxOQgAAAAKMTIvMzEvMjAxNQkAAAABMGmmglNPQNcIo4a5qU9A1wgeQ0lRLkRCOkFMVi5JUV9ESVZfU0hBUkUuRlkyMDEzAQAAABcjCQACAAAAAzUuMwEIAAAABQAAAAExAQAAAAoxNzIzNjk4NTg4AwAAAAI1MAIAAAAEMzA1OAQAAAABMAcAAAAJOS8yMy8yMDE5CAAAAAoxMi8zMS8yMDEzCQAAAAEwM4p2WU9A1wj+/a2oT0DXCBpDSVEuVFNFOjg3OTUuSVFfRUJULkZZMjAxMQEAAADLsDYBAgAAAAU0MjQwNAEIAAAABQAAAAExAQAAAAoxNDY0NjA5NDU0AwAAAAI3OQIAAAADMTM5BAAAAAEwBwAAAAk5LzIzLzIwMTkIAAAACTMvMzEvMjAxMQkAAAABMFr2u1xPQNcInTNbqE9A1wgiQ0lRLlRTRTo4NzY2LklRX0dBSU5fSU5WRVNULkZZMjAxMQEAAADx7QQA</t>
  </si>
  <si>
    <t>AgAAAAYtNzEyNDUBCAAAAAUAAAABMQEAAAAKMTQ2NDYwOTU0NQMAAAACNzkCAAAAAjYyBAAAAAEwBwAAAAk5LzIzLzIwMTkIAAAACTMvMzEvMjAxMQkAAAABMMtX1F9PQNcI7Zzap09A1wgoQ0lRLkJJVDpHLklRX01JTk9SSVRZX0lOVEVSRVNUX0lTLkZZMjAxMgEAAACQCQsAAgAAAAQtMjc4AQgAAAAFAAAAATEBAAAACjE2NjM1NjY1NjQDAAAAAjUwAgAAAAI4MwQAAAABMAcAAAAJOS8yMy8yMDE5CAAAAAoxMi8zMS8yMDEyCQAAAAEwe30gV09A1wh5RwupT0DXCCZDSVEuVFNFOjg3OTUuSVFfQVNTRVRfV1JJVEVET1dOLkZZMjAxMwEAAADLsDYBAgAAAAQtNzIwAQgAAAAFAAAAATEBAAAACjE2MjU4MzY4ODIDAAAAAjc5AgAAAAIzMgQAAAABMAcAAAAJOS8yMy8yMDE5CAAAAAkzLzMxLzIwMTMJAAAAATBERLxcT0DXCJkeaqhPQNcIIUNJUS5UU0U6ODYzMC5JUV9ORVRfQ0hBTkdFLkZZMjAxMQEAAAD9aM0GAgAAAAYxMzYwNjgBCAAAAAUAAAABMQEAAAAKMTQ2NDYwOTQ5MwMAAAACNzkCAAAABDIwOTMEAAAAATAHAAAACTkvMjMvMjAxOQgAAAAJMy8zMS8yMDExCQAAAAEwIGMKX09A1wjdzdanT0DXCC5DSVEuVFNFOjg3OTUuSVFfTUlOT1JJVFlfSU5URVJFU1RfVE9UQUwuRlkyMDEzAQAAAMuwNgECAAAABDIyNTcBCAAAAAUAAAABMQEAAAAKMTYyNTgzNjg4MgMAAAACNzkCAAAABDEzMTIEAAAAATAHAAAA</t>
  </si>
  <si>
    <t>CTkvMjMvMjAxOQgAAAAJMy8zMS8yMDEzCQAAAAEwQmu8XE9A1wiJRWqoT0DXCCZDSVEuREI6QUxWLklRX1RPVEFMX0RFQlRfSVNTVUVELkZZMjAxMwEAAAAXIwkAAgAAAAQ3MTA5AQgAAAAFAAAAATEBAAAACjE3MjM2OTg1ODgDAAAAAjUwAgAAAAQyMTYxBAAAAAEwBwAAAAk5LzIzLzIwMTkIAAAACjEyLzMxLzIwMTMJAAAAATAzinZZT0DXCJzz1KhPQNcIHENJUS5EQjpBTFYuSVFfSU5DX1RBWC5GWTIwMTEBAAAAFyMJAAIAAAAEMjA0MgEIAAAABQAAAAExAQAAAAoxNjgzMjA1NzU4AwAAAAI1MAIAAAACNzUEAAAAATAHAAAACTkvMjMvMjAxOQgAAAAKMTIvMzEvMjAxMQkAAAABMEQ8dllPQNcIGkrkqU9A1wgtQ0lRLkRCOkFMVi5JUV9JTVBVVF9PUEVSX0xFQVNFX0lOVF9FWFAuRlkyMDExAQAAABcjCQACAAAACjEyMS42MTYyNTYBCAAAAAUAAAABMQEAAAAKMTY4MzIwNTc1OAMAAAACNTACAAAABTIxNjcyBAAAAAEwBwAAAAk5LzIzLzIwMTkIAAAACjEyLzMxLzIwMTEJAAAAATBEPHZZT0DXCCpirahPQNcIKENJUS5UU0U6NzE4MS5JUV9UT1RBTF9MSUFCX0VRVUlUWS5GWTIwMTcBAAAAA+hcAgIAAAAIODAzMzY3NjABCAAAAAUAAAABMQEAAAAKMTg0OTQ3NjE5OAMAAAACNzkCAAAABDEwMTMEAAAAATAHAAAACTkvMjMvMjAxOQgAAAAJMy8zMS8yMDE3CQAAAAEwc5auWk9A1wjrupSoT0DXCCVDSVEuU1dY</t>
  </si>
  <si>
    <t>OlpVUk4uSVFfU1RfREVCVF9JU1NVRUQuRlkyMDEwAQAAAJmWDgADAAAAAAAb1ERYT0DXCLDB+6hPQNcIIUNJUS5EQjpBTFYuSVFfQkFTSUNfV0VJR0hULkZZMjAxMgEAAAAXIwkAAgAAAAo0NTIuNjY2Mjk2AGJjdllPQNcIqtG9qE9A1wgoQ0lRLlRTRTo4NzUwLklRX1RPVEFMX0RFQlRfSVNTVUVELkZZMjAwOAEAAADwdQ0AAgAAAAQ3MDAwAQgAAAAFAAAAATEBAAAACjEyMjk4NzkwMjUDAAAAAjc5AgAAAAQyMTYxBAAAAAEwBwAAAAk5LzIzLzIwMTkIAAAACTMvMzEvMjAwOAkAAAABMA0AX11PQNcIWUMIqE9A1wggQ0lRLlNXWDpaVVJOLklRX0lOVkVOVE9SWS5GWTIwMTgBAAAAmZYOAAMAAAAAADIGSFhPQNcIa6AHqU9A1wgiQ0lRLlRTRTo4NzI5LklRX0dBSU5fSU5WRVNULkZZMjAwOAEAAACGxlUBAwAAAAAAYiwdXE9A1wjKZmyoT0DXCCFDSVEuTllTRTpQUlUuSVFfTkVUX0NIQU5HRS5GWTIwMTgBAAAA+NcPAAIAAAADOTU5AQgAAAAFAAAAATEBAAAACjE5NDUyNzY4MTgDAAAAAzE2MAIAAAAEMjA5MwQAAAABMAcAAAAJOS8yMy8yMDE5CAAAAAoxMi8zMS8yMDE4CQAAAAEwXssgV09A1wg+EDSpT0DXCB5DSVEuREI6QUxWLklRX0NIQU5HRV9BUi5GWTIwMTgBAAAAFyMJAAMAAAAAAErIKFlPQNcI7jv6qE9A1wgjQ0lRLlRTRTo4NzI5LklRX0JFVEFfNVlSLjIwMTUvMDMvMzEBAAAAhsZVAQIAAAAQMC43</t>
  </si>
  <si>
    <t>NzA3NDc5MTQ2NzI2MwCgWj2BT0DXCJyQg6dPQNcIK0NJUS5EQjpBTFYuSVFfQ0FTSF9DT05WRVJTSU9OLkZZMjAxNS4uLi5KUFkBAAAAFyMJAAMAAAAAAGL0glNPQNcIC6jJqU9A1wghQ0lRLkVOWFRQQTpDUy5JUV9ESVZfU0hBUkUuRlkyMDExAQAAAJbZAQACAAAABDAuNjkBCAAAAAUAAAABMQEAAAAKMTU5NjIxODczMwMAAAACNTACAAAABDMwNTgEAAAAATAHAAAACTkvMjMvMjAxOQgAAAAKMTIvMzEvMjAxMQkAAAABMM8CZ1pPQNcILUapqE9A1wglQ0lRLkVOWFRQQTpDUy5JUV9DQVNIX0lOVEVSRVNULkZZMjAwNwEAAACW2QEAAgAAAAM5NzUBCAAAAAUAAAABMQEAAAAKMTM0MjYxNjM4MwMAAAACNTACAAAABDMwMjgEAAAAATAHAAAACTkvMjMvMjAxOQgAAAAKMTIvMzEvMjAwNwkAAAABMAxAZlpPQNcIBd3OqE9A1wguQ0lRLlNXWDpaVVJOLklRX01JTk9SSVRZX0lOVEVSRVNUX1RPVEFMLkZZMjAxMQEAAACZlg4AAgAAAAQyNDg5AQgAAAAFAAAAATEBAAAACjE1ODc5NDE2NzUDAAAAAzE2MAIAAAAEMTMxMgQAAAABMAcAAAAJOS8yMy8yMDE5CAAAAAoxMi8zMS8yMDExCQAAAAEwD/tEWE9A1win6PuoT0DXCCZDSVEuVFNFOjg2MzAuSVFfTkVUX0RFQlRfRUJJVERBLkZZMjAxNQEAAAD9aM0GAwAAAAJOTQEIAAAABQAAAAExAQAAAAoxNzQ2OTEzMDI4AwAAAAI3OQIAAAAENDE5MwQAAAABMAcAAAAJOS8y</t>
  </si>
  <si>
    <t>My8yMDE5CAAAAAkzLzMxLzIwMTUJAAAAATC49plVT0DXCHq8dKlPQNcIIUNJUS5FTlhUUEE6Q1MuSVFfQ0hBTkdFX0FQLkZZMjAxMwEAAACW2QEAAwAAAAAAmJ5nWk9A1wjXZ8CoT0DXCB9DSVEuU1dYOlpVUk4uSVFfTkVUX0RFQlQuRlkyMDEwAQAAAJmWDgACAAAABDc4MzMBCAAAAAUAAAABMQEAAAAKMTUxNzI5ODg4OQMAAAADMTYwAgAAAAQ0MzY0BAAAAAEwBwAAAAk5LzIzLzIwMTkIAAAACjEyLzMxLzIwMTAJAAAAATAb1ERYT0DXCGXQr6hPQNcIMENJUS5UU0U6ODc2Ni5JUV9ERUZfVEFYX0FTU0VUU19MVC7mnbHkuqzmtbfkuIpIRAUAAAAAAAAACAAAABUoSW52YWxpZCBUaW1lIFBlcmlvZCmLTR5TT0DXCKmQnHFPQNcIIUNJUS5UU0U6ODc2Ni5JUV9UT1RBTF9ERUJULkZZMjAxNQEAAADx7QQAAgAAAAcxMTM1MDEzAQgAAAAFAAAAATEBAAAACjE3NDY5MTMwNTIDAAAAAjc5AgAAAAQ0MTczBAAAAAEwBwAAAAk5LzIzLzIwMTkIAAAACTMvMzEvMjAxNQkAAAABMAD3ZV9PQNcIy5fdqU9A1wg0Q0lRLk5ZU0U6UFJVLklRX1RPVEFMX09VVFNUQU5ESU5HX0ZJTElOR19EQVRFLkZZMjAwNwEAAAD41w8AAgAAAAM0NDYBBAAAAAUAAAABNQEAAAAKMTMzMTQyMDE5MAIAAAAFMjQxNTMGAAAAATAhVEhYT0DXCG75A6lPQNcILUNJUS5OWVNFOlBSVS5JUV9DQVNIX0NPTlZFUlNJT04uRlkyMDE5Li4uLkpQWQEA</t>
  </si>
  <si>
    <t>AAD41w8AAwAAAAAAYvSCU09A1wh9e8SpT0DXCCVDSVEuVFNFOjg3OTUuSVFfR0FJTl9JTlZFU1RfQ0YuRlkyMDE1AQAAAMuwNgECAAAABi04MTkwNgEIAAAABQAAAAExAQAAAAoxNzc0OTc4NTcxAwAAAAI3OQIAAAAEMjA5MAQAAAABMAcAAAAJOS8yMy8yMDE5CAAAAAkzLzMxLzIwMTUJAAAAATCYaRxcT0DXCGFbVKhPQNcIH0NJUS5EQjpBTFYuSVFfVE9UQUxfREVCVC5GWTIwMTUBAAAAFyMJAAIAAAAFNDYxNzIBCAAAAAUAAAABMQEAAAAKMTgzMTQ0NDE5OAMAAAACNTACAAAABDQxNzMEAAAAATAHAAAACTkvMjMvMjAxOQgAAAAKMTIvMzEvMjAxNQkAAAABMHgsKFlPQNcIXuK+qE9A1wgjQ0lRLlNXWDpaVVJOLklRX0JBU0lDX1dFSUdIVC5GWTIwMTQBAAAAmZYOAAIAAAAKMTQ4LjAzMjgyMQBWkUdYT0DXCKVB+KhPQNcIGkNJUS5UU0U6ODc5NS5JUV9SRVYuRlkyMDEzAQAAAMuwNgECAAAABzIxOTAyNDQBCAAAAAUAAAABMQEAAAAKMTYyNTgzNjg4MgMAAAACNzkCAAAAAzExMgQAAAABMAcAAAAJOS8yMy8yMDE5CAAAAAkzLzMxLzIwMTMJAAAAATBERLxcT0DXCAovZKhPQNcIJUNJUS5UU0U6ODcyOS5JUV9HQUlOX0FTU0VUU19DRi5GWTIwMTcBAAAAhsZVAQIAAAADMjI1AQgAAAAFAAAAATEBAAAACjE4NDk0NzYyOTkDAAAAAjc5AgAAAAQyMDI2BAAAAAEwBwAAAAk5LzIzLzIwMTkIAAAACTMvMzEvMjAx</t>
  </si>
  <si>
    <t>NwkAAAABMKEokltPQNcIAMaQqE9A1wglQ0lRLlRTRTo4NzUwLklRX0xUX0RFQlRfRVFVSVRZLkZZMjAxNAEAAADwdQ0AAgAAAAc0MC4wNjM0AQgAAAAFAAAAATEBAAAACjE3MDQxNDk4NDgDAAAAAjc5AgAAAAQ0MDg1BAAAAAEwBwAAAAk5LzIzLzIwMTkIAAAACTMvMzEvMjAxNAkAAAABMFLlxFRPQNcIGXRyqU9A1wgmQ0lRLk5ZU0U6UFJVLklRX1NBTEVTX01BUktFVElORy5GWTIwMDgBAAAA+NcPAAMAAAAAAFzmClhPQNcI5I8UqU9A1wgXQ0lRLkRCOkFMVi5JUV9HVy5GWTIwMDkBAAAAFyMJAAIAAAAFMTIwMTQBCAAAAAUAAAABMQEAAAAKMTY4MzE1MzUyMgMAAAACNTACAAAABDExNzEEAAAAATAHAAAACTkvMjMvMjAxOQgAAAAKMTIvMzEvMjAwOQkAAAABMFzudVlPQNcIQ2eWqE9A1wgYQ0lRLkJJVDpHLklRX0FQSUMuRlkyMDA4AQAAAJAJCwADAAAAAADICCBXT0DXCDTpLKlPQNcIKUNJUS5UU0U6ODYzMC5JUV9PVEhFUl9OT05fT1BFUl9FWFAuRlkyMDAxAQAAAP1ozQYDAAAAAABXVBBST0DXCFdUEFJPQNcIK0NJUS5FTlhUUEE6Q1MuSVFfVE9UQUxfQVNTRVRTLkZZMjAxNi4uLi5KUFkBAAAAltkBAAIAAAAQMTEwMDMxMDUxLjY3MzM4NgEIAAAABQAAAAExAQAAAAoxODc5MTExODk0AwAAAAI3OQIAAAAEMTAwNwQAAAABMAcAAAAJOS8yMy8yMDE5CAAAAAoxMi8zMS8yMDE2CQAAAAEwf3+CU09A1wim</t>
  </si>
  <si>
    <t>1Yh0T0DXCCJDSVEuQklUOkcuSVFfT1RIRVJfQ0FfU1VQUEwuRlkyMDEyAQAAAJAJCwACAAAABDg4MTMBCAAAAAUAAAABMQEAAAAKMTY2MzU2NjU2NAMAAAACNTACAAAABDEwNTUEAAAAATAHAAAACTkvMjMvMjAxOQgAAAAKMTIvMzEvMjAxMgkAAAABMHt9IFdPQNcIgvQ2qU9A1wgkQ0lRLlRTRTo4NzI1LklRX0VRVUlUWV9NRVRIT0QuRlkyMDA4AQAAABdYDQADAAAAAADF2UVeT0DXCMFrK6hPQNcIG0NJUS5UU0U6ODc2Ni5JUV9FQklULkZZMjAxMAEAAADx7QQAAgAAAAYxOTI1NzMBCAAAAAUAAAABMQEAAAAKMTM4Mjc2MzYwOAMAAAACNzkCAAAAAzQwMAQAAAABMAcAAAAJOS8yMy8yMDE5CAAAAAkzLzMxLzIwMTAJAAAAATDLV9RfT0DXCD5a8qdPQNcINENJUS5UU0U6ODc2Ni5JUV9UT1RBTF9PVVRTVEFORElOR19GSUxJTkdfREFURS5GWTIwMDkBAAAA8e0EAAIAAAAKNzg3LjU2MzM3NQEEAAAABQAAAAE1AQAAAAoxMzgyNzYzNzA1AgAAAAUyNDE1MwYAAAABMNcw1F9PQNcIwBy7p09A1wghQ0lRLlRTRTo4NzI5LklRX0NBU0hfRVFVSVYuRlkyMDE2AQAAAIbGVQECAAAABjE0NDM2NAEIAAAABQAAAAExAQAAAAoxNzk5Nzg4NTQ1AwAAAAI3OQIAAAAEMTA5NgQAAAABMAcAAAAJOS8yMy8yMDE5CAAAAAkzLzMxLzIwMTYJAAAAATCrAZJbT0DXCOivmKhPQNcIKkNJUS5UU0U6ODcyNS5JUV9DVVJSRU5UX1BP</t>
  </si>
  <si>
    <t>UlRfTEVBU0VTLkZZMjAxMwEAAAAXWA0AAwAAAAAAJsNGXk9A1wjPdjWoT0DXCChDSVEuVFNFOjg2MzAuSVFfVE9UQUxfREVCVF9FQklUREEuRlkyMDEzAQAAAP1ozQYCAAAACDEuOTk4NzE4AQgAAAAFAAAAATEBAAAACjE2MzczMjQ2MzMDAAAAAjc5AgAAAAQ0MTkyBAAAAAEwBwAAAAk5LzIzLzIwMTkIAAAACTMvMzEvMjAxMwkAAAABMALPmVVPQNcIUHlUqU9A1wgaQ0lRLkVOWFRQQTpDUy5JUV9BRS5GWTIwMTABAAAAltkBAAIAAAADNTE0AQgAAAAFAAAAATEBAAAACjE1NDMwMDA4NzQDAAAAAjUwAgAAAAQxMDE2BAAAAAEwBwAAAAk5LzIzLzIwMTkIAAAACjEyLzMxLzIwMTAJAAAAATDqtGZaT0DXCGX4qKhPQNcIKENJUS5FTlhUUEE6Q1MuSVFfQ0ZPX0NVUlJFTlRfTElBQi5GWTIwMTYBAAAAltkBAAIAAAAIMC4wOTU5NjkBCAAAAAUAAAABMQEAAAAKMTg3OTExMTg5NAMAAAACNTACAAAABDQxODUEAAAAATAHAAAACTkvMjMvMjAxOQgAAAAKMTIvMzEvMjAxNgkAAAABMMRAu1RPQNcIGkmlqU9A1wghQ0lRLkJJVDpHLklRX0NBU0hfSU5URVJFU1QuRlkyMDE2AQAAAJAJCwADAAAAAACvS/xWT0DXCG2bSKlPQNcIJUNJUS5TV1g6WlVSTi5JUV9MVF9ERUJUX0VRVUlUWS5GWTIwMTABAAAAmZYOAAIAAAAHMzAuMTMyMwEIAAAABQAAAAExAQAAAAoxNTE3Mjk4ODg5AwAAAAMxNjACAAAABDQwODUEAAAAATAH</t>
  </si>
  <si>
    <t>AAAACTkvMjMvMjAxOQgAAAAKMTIvMzEvMjAxMAkAAAABMDGVfVRPQNcIzxyuqU9A1wggQ0lRLlRTRTo4NjMwLklRX1BBUlRfVElNRS5GWTIwMTkBAAAA/WjNBgMAAAAAANKsoF5PQNcIEPwTqE9A1wgmQ0lRLk5ZU0U6UFJVLklRX0VYVFJBX0FDQ19JVEVNUy5GWTIwMTQBAAAA+NcPAAMAAAAAACCpC1hPQNcINM0aqU9A1wghQ0lRLkJJVDpHLklRX1VOTEVWRVJFRF9GQ0YuRlkyMDE4AQAAAJAJCwACAAAABjIwOTUuOAEIAAAABQAAAAExAQAAAAoxOTQ5NTc2NjUwAwAAAAI1MAIAAAAENDQyMwQAAAABMAcAAAAJOS8yMy8yMDE5CAAAAAoxMi8zMS8yMDE4CQAAAAEw85n8Vk9A1wimsTKpT0DXCCVDSVEuVFNFOjcxODEuSVFfUFJFRl9ESVZfT1RIRVIuRlkyMDEwAQAAAAPoXAIDAAAAAACfou5aT0DXCKSIg6hPQNcIJUNJUS5UU0U6ODYzMC5JUV9EQVlTX1NBTEVTX09VVC5GWTIwMTEBAAAA/WjNBgMAAAAAAALPmVVPQNcIdwp8qU9A1wgmQ0lRLlRTRTo4NzI1LklRX0lOVkVOVE9SWV9UVVJOUy5GWTIwMTMBAAAAF1gNAAMAAAAAAM9DmlVPQNcIUlh1qU9A1wgUQ0lRLjAuSVFfRUJJVF9JTlQuRlkFAAAAAAAAAAgAAAAVKEludmFsaWQgVGltZSBQZXJpb2QpsKyXU09A1wjr6r+pT0DXCC5DSVEuVFNFOjg3MjkuSVFfVE9UQUxfREVCVF9FQklUREFfQ0FQRVguRlkyMDE3AQAAAIbGVQECAAAACDEuMTU3MTY2AQgA</t>
  </si>
  <si>
    <t>AAAFAAAAATEBAAAACjE4NDk0NzYyOTkDAAAAAjc5AgAAAAUyMzMxMwQAAAABMAcAAAAJOS8yMy8yMDE5CAAAAAkzLzMxLzIwMTcJAAAAATD+yrpUT0DXCDCVWKlPQNcIJ0NJUS5UU0U6ODcyNS5JUV9DSEFOR0VfSU5WRU5UT1JZLkZZMjAxOQEAAAAXWA0AAwAAAAAAVyz8XU9A1wiPOS+oT0DXCBlDSVEuVFNFOjg3OTUuSVFfTkkuRlkyMDEwAQAAAMuwNgECAAAABTI0MjkyAQgAAAAFAAAAATEBAAAACjEzODI0MTc4NzkDAAAAAjc5AgAAAAIxNQQAAAABMAcAAAAJOS8yMy8yMDE5CAAAAAkzLzMxLzIwMTAJAAAAATBwqLtcT0DXCOaHUqhPQNcIJUNJUS5UU0U6ODc2Ni5JUV9HQUlOX0FTU0VUU19DRi5GWTIwMTQBAAAA8e0EAAIAAAAFLTE3NjkBCAAAAAUAAAABMQEAAAAKMTcxNDgwMjEzMQMAAAACNzkCAAAABDIwMjYEAAAAATAHAAAACTkvMjMvMjAxOQgAAAAJMy8zMS8yMDE0CQAAAAEwSOVkX09A1whvLcqnT0DXCClDSVEuVFNFOjg3NjYuSVFfREVCVF9FUVVJVl9ORVRfUEJPLkZZMjAxNAEAAADx7QQAAgAAAAYyMjAzMjYBCAAAAAUAAAABMQEAAAAKMTcxNDgwMjEzMQMAAAACNzkCAAAABTIxNjc5BAAAAAEwBwAAAAk5LzIzLzIwMTkIAAAACTMvMzEvMjAxNAkAAAABMEjlZF9PQNcIhz78p09A1wglQ0lRLlRTRTo4NzI5LklRX1BSRUZfRElWX09USEVSLkZZMjAxNAEAAACGxlUBAwAAAAAA81brW09A1wgq</t>
  </si>
  <si>
    <t>8oCoT0DXCClDSVEuVFNFOjg3NjYuSVFfQVNTRVRfV1JJVEVET1dOX0NGLkZZMjAxOQEAAADx7QQAAwAAAAAAgLlmX09A1wixm8ynT0DXCCJDSVEuVFNFOjg3MjkuSVFfTEVWRVJFRF9GQ0YuRlkyMDExAQAAAIbGVQECAAAACzQ1NjA3MjcuNjI1AQgAAAAFAAAAATEBAAAACjE0NjQ2MDk1OTMDAAAAAjc5AgAAAAQ0NDIyBAAAAAEwBwAAAAk5LzIzLzIwMTkIAAAACTMvMzEvMjAxMQkAAAABMP4v61tPQNcIl8uOqE9A1wgaQ0lRLkRCOkFMVi5JUV9FQklUQS5GWTIwMDkBAAAAFyMJAAIAAAAENzA5NAEIAAAABQAAAAExAQAAAAoxNjgzMTUzNTIyAwAAAAI1MAIAAAAGMTAwNjg5BAAAAAEwBwAAAAk5LzIzLzIwMTkIAAAACjEyLzMxLzIwMDkJAAAAATBc7nVZT0DXCM1Ff6hPQNcIJENJUS5UU0U6NzE4MS5JUV9JTkNfRVFVSVRZX0NGLkZZMjAxOAEAAAAD6FwCAwAAAAAAQb2uWk9A1wgqqoyoT0DXCCpDSVEuREI6QUxWLklRX0RFQlRfRVFVSVZfT1BFUl9MRUFTRS5GWTIwMTUBAAAAFyMJAAIAAAAEMjc3NgEIAAAABQAAAAExAQAAAAoxODMxNDQ0MTk4AwAAAAI1MAIAAAAFMjE2NzEEAAAAATAHAAAACTkvMjMvMjAxOQgAAAAKMTIvMzEvMjAxNQkAAAABMHgsKFlPQNcIX37NqE9A1wgdQ0lRLk5ZU0U6UFJVLklRX0NPTU1PTi5GWTIwMTIBAAAA+NcPAAIAAAABNgEIAAAABQAAAAExAQAAAAoxNzIwMzY4MTAxAwAA</t>
  </si>
  <si>
    <t>AAMxNjACAAAABDExMDMEAAAAATAHAAAACTkvMjMvMjAxOQgAAAAKMTIvMzEvMjAxMgkAAAABMDZbC1hPQNcImfkRqU9A1wgfQ0lRLlRTRTo4NzUwLklRX0RBX1NVUFBMLkZZMjAxNwEAAADwdQ0AAgAAAAUxMzc4NAEIAAAABQAAAAExAQAAAAoxODYxMTc1NTk0AwAAAAI3OQIAAAACNDEEAAAAATAHAAAACTkvMjMvMjAxOQgAAAAJMy8zMS8yMDE3CQAAAAEwpUgZXU9A1wjrOOmnT0DXCCdDSVEuU1dYOlpVUk4uSVFfQ0hBTkdFX0lOVkVOVE9SWS5GWTIwMTYBAAAAmZYOAAMAAAAAACngR1hPQNcILJX9qE9A1wgqQ0lRLkVOWFRQQTpDUy5JUV9BU1NFVF9XUklURURPV05fQ0YuRlkyMDE1AQAAAJbZAQADAAAAAAD/G9NZT0DXCIlz0ahPQNcIFkNJUS5CSVQ6Ry5JUV9OSS5GWTIwMTIBAAAAkAkLAAIAAAACOTQBCAAAAAUAAAABMQEAAAAKMTY2MzU2NjU2NAMAAAACNTACAAAAAjE1BAAAAAEwBwAAAAk5LzIzLzIwMTkIAAAACjEyLzMxLzIwMTIJAAAAATB7fSBXT0DXCPe8Q6lPQNcIJENJUS5UU0U6ODYzMC5JUV9JTkNfRVFVSVRZX0NGLkZZMjAxMQEAAAD9aM0GAgAAAAQtNTExAQgAAAAFAAAAATEBAAAACjE0NjQ2MDk0OTMDAAAAAjc5AgAAAAQyMDg2BAAAAAEwBwAAAAk5LzIzLzIwMTkIAAAACTMvMzEvMjAxMQkAAAABMCBjCl9PQNcIzZy+p09A1wgoQ0lRLlRTRTo4Nzk1LklRX0NVUlJFTlRfUE9SVF9ERUJU</t>
  </si>
  <si>
    <t>LkZZMjAxMwEAAADLsDYBAgAAAAUxMTAxMgEIAAAABQAAAAExAQAAAAoxNjI1ODM2ODgyAwAAAAI3OQIAAAAEMTI5NwQAAAABMAcAAAAJOS8yMy8yMDE5CAAAAAkzLzMxLzIwMTMJAAAAATBERLxcT0DXCJGYU6hPQNcIJUNJUS5TV1g6WlVSTi5JUV9ORVRfUkVOVEFMX0VYUC5GWTIwMTgBAAAAmZYOAAMAAAAAADIGSFhPQNcIrmj/qE9A1wgpQ0lRLkVOWFRQQTpDUy5JUV9UT1RBTF9ERUJUX0VCSVREQS5GWTIwMTgBAAAAltkBAAIAAAAINi41NDE5MDMBCAAAAAUAAAABMQEAAAAKMTk0OTIyMDg0NAMAAAACNTACAAAABDQxOTIEAAAAATAHAAAACTkvMjMvMjAxOQgAAAAKMTIvMzEvMjAxOAkAAAABMMRAu1RPQNcIGSGeqU9A1wgtQ0lRLlRTRTo4NzI1LklRX09USEVSX0lOVkVTVF9BQ1RfU1VQUEwuRlkyMDE1AQAAABdYDQACAAAABTgwNTg3AQgAAAAFAAAAATEBAAAACjE3NDY5MTI5NzMDAAAAAjc5AgAAAAQyMDUxBAAAAAEwBwAAAAk5LzIzLzIwMTkIAAAACTMvMzEvMjAxNQkAAAABMIOR+11PQNcISrkWqE9A1wgmQ0lRLlRTRTo4NzI1LklRX0NBU0hfQUNRVUlSRV9DRi5GWTIwMTABAAAAF1gNAAMAAAAAAENORl5PQNcIUmXZp09A1wgaQ0lRLlRTRTo4NzI1LklRX1NHQS5GWTIwMTgBAAAAF1gNAAIAAAAGNjY5ODU1AQgAAAAFAAAAATEBAAAACjE4OTU2ODI3NjIDAAAAAjc5AgAAAAIyMwQAAAABMAcAAAAJ</t>
  </si>
  <si>
    <t>OS8yMy8yMDE5CAAAAAkzLzMxLzIwMTgJAAAAATBCohBST0DXCLb+LnFPQNcIIkNJUS5UU0U6ODc2Ni5JUV9HQUlOX0FTU0VUUy5GWTIwMDgBAAAA8e0EAAIAAAAEMTIyNQEIAAAABQAAAAExAQAAAAoxMjU5MDcxNDA1AwAAAAI3OQIAAAACNTYEAAAAATAHAAAACTkvMjMvMjAxOQgAAAAJMy8zMS8yMDA4CQAAAAEw3QnUX09A1wgdZcSnT0DXCCRDSVEuREI6QUxWLklRX0VYVFJBX0FDQ19JVEVNUy5GWTIwMTABAAAAFyMJAAMAAAAAAFIVdllPQNcIprvTqE9A1wglQ0lRLlRTRTo4NzI5LklRX0RJTFVUX0VQU19FWENMLkZZMjAxNAEAAACGxlUBAgAAAAk5My4xMTI4NTcBCAAAAAUAAAABMQEAAAAKMTY5MDM2OTgxOAMAAAACNzkCAAAAAzE0MgQAAAABMAcAAAAJOS8yMy8yMDE5CAAAAAkzLzMxLzIwMTQJAAAAATDzVutbT0DXCLBFeKhPQNcIKUNJUS5UU0U6ODc5NS5JUV9BU1NFVF9XUklURURPV05fQ0YuRlkyMDE0AQAAAMuwNgECAAAABDM5NjcBCAAAAAUAAAABMQEAAAAKMTc3NDk3ODU2OAMAAAACNzkCAAAABDIwMTkEAAAAATAHAAAACTkvMjMvMjAxOQgAAAAJMy8zMS8yMDE0CQAAAAEwqkIcXE9A1whabFyoT0DXCCFDSVEuVFNFOjg2MzAuSVFfTkVUX0NIQU5HRS5GWTIwMTcBAAAA/WjNBgIAAAAGMTk2Njc0AQgAAAAFAAAAATEBAAAACjE4NDk0NzYzMjUDAAAAAjc5AgAAAAQyMDkzBAAAAAEwBwAAAAk5</t>
  </si>
  <si>
    <t>LzIzLzIwMTkIAAAACTMvMzEvMjAxNwkAAAABMOOFoF5PQNcIkb74p09A1wgmQ0lRLlRTRTo4NzUwLklRX1BFUklPRExFTkdUSF9JUy5GWTIwMDgBAAAA8HUNAAEAAAACMTIADQBfXU9A1wiNhy+oT0DXCCVDSVEuVFNFOjcxODEuSVFfR0FJTl9BU1NFVFNfQ0YuRlkyMDEzAQAAAAPoXAICAAAAAzE0OAEIAAAABQAAAAExAQAAAAoxNzUyNzY5MTU0AwAAAAI3OQIAAAAEMjAyNgQAAAABMAcAAAAJOS8yMy8yMDE5CAAAAAkzLzMxLzIwMTMJAAAAATCrFu9aT0DXCEGDk6hPQNcIJkNJUS5TV1g6WlVSTi5JUV9DQVNIX0FDUVVJUkVfQ0YuRlkyMDA3AQAAAJmWDgACAAAABC01NDMBCAAAAAUAAAABMQEAAAAJODAzMzU4NjQ2AwAAAAMxNjACAAAABDIwNTcEAAAAATAHAAAACTkvMjMvMjAxOQgAAAAKMTIvMzEvMjAwNwkAAAABMEjvKFlPQNcI34neqE9A1wgXQ0lRLkRCOkFMVi5JUV9HUC5GWTIwMDcBAAAAFyMJAAIAAAAFMjE0MTYBCAAAAAUAAAABMQEAAAAKMTY4MzI2NTk4NwMAAAACNTACAAAAAjEwBAAAAAEwBwAAAAk5LzIzLzIwMTkIAAAACDEvMS8yMDA4CQAAAAEwyN7TWU9A1wgrmsqoT0DXCC1DSVEuRU5YVFBBOkNTLklRX05FVF9ERUJUX0VCSVREQV9DQVBFWC5GWTIwMTMBAAAAltkBAAIAAAAIMi4xNTA2NzUBCAAAAAUAAAABMQEAAAAKMTcyNTM5MDY1MAMAAAACNTACAAAABTIzMzE0BAAAAAEwBwAAAAk5</t>
  </si>
  <si>
    <t>LzIzLzIwMTkIAAAACjEyLzMxLzIwMTMJAAAAATDEQLtUT0DXCKWxjalPQNcIHUNJUS5UU0U6ODcyOS5JUV9DT01NT04uRlkyMDE4AQAAAIbGVQECAAAABTE5OTI3AQgAAAAFAAAAATEBAAAACjE4OTU2ODI4NjUDAAAAAjc5AgAAAAQxMTAzBAAAAAEwBwAAAAk5LzIzLzIwMTkIAAAACTMvMzEvMjAxOAkAAAABMJdPkltPQNcIXtGhqE9A1wgoQ0lRLlRTRTo3MTgxLklRX1RPVEFMX0xJQUJfRVFVSVRZLkZZMjAxMQEAAAAD6FwCAwAAAAAAmsnuWk9A1wh3wJKoT0DXCB5DSVEuVFNFOjg3NTAuSVFfU1RfREVCVC5GWTIwMTgBAAAA8HUNAAMAAAAAAJpvGV1PQNcIkbMKqE9A1wgfQ0lRLkRCOkFMVi5JUV9DQVNIX0VRVUlWLkZZMjAxMQEAAAAXIwkAAgAAAAUxMDEwMwEIAAAABQAAAAExAQAAAAoxNjgzMjA1NzU4AwAAAAI1MAIAAAAEMTA5NgQAAAABMAcAAAAJOS8yMy8yMDE5CAAAAAoxMi8zMS8yMDExCQAAAAEwRDx2WU9A1whIaNyoT0DXCCBDSVEuU1dYOlpVUk4uSVFfUEFSVF9USU1FLkZZMjAxNwEAAACZlg4AAwAAAAAAMgZIWE9A1wg7sQ+pT0DXCCZDSVEuVFNFOjg2MzAuSVFfREVGX1RBWF9MSUFCX0xULkZZMjAxOQEAAAD9aM0GAgAAAAUzODkxMAEIAAAABQAAAAExAQAAAAoxOTcwNjkzOTgxAwAAAAI3OQIAAAAEMTAyNwQAAAABMAcAAAAJOS8yMy8yMDE5CAAAAAkzLzMxLzIwMTkJAAAAATDSrKBeT0DX</t>
  </si>
  <si>
    <t>CC4+vadPQNcIJUNJUS5UU0U6ODYzMC5JUV9PVEhFUl9DQV9TVVBQTC5GWTIwMTEBAAAA/WjNBgMAAAAAACc8Cl9PQNcIX2Xup09A1wglQ0lRLlRTRTo4NzUwLklRX1BSRUZfRElWX09USEVSLkZZMjAxNgEAAADwdQ0AAwAAAAAAsCEZXU9A1wioZQqoT0DXCCNDSVEuVFNFOjg2MzAuSVFfUEVfRVhDTC4uMjAxMy8wMy8zMQEAAAD9aM0GAgAAAAkxMy42NDEzNTYBBwAAAAUAAAABMQEAAAAKMTU4ODE5MTc3OQMAAAABMAIAAAAGMTAwMDI3BAAAAAEwBwAAAAkzLzI5LzIwMTMIAAAACTMvMjkvMjAxM8AZZ4dPQNcIKjjjqU9A1wggQ0lRLk5ZU0U6UFJVLklRX0RJVkVTVF9DRi5GWTIwMDcBAAAA+NcPAAMAAAAAACFUSFhPQNcIPzwIqU9A1wgoQ0lRLkVOWFRQQTpDUy5JUV9DQVNIX09QRVIuRlkyMDE5Li4uLkpQWQEAAACW2QEAAwAAAAAAWhuDU09A1wigosSpT0DXCCVDSVEuVFNFOjg3OTUuSVFfTkVUX1JFTlRBTF9FWFAuRlkyMDE1AQAAAMuwNgEDAAAAAACqQhxcT0DXCGO6aqhPQNcIJUNJUS5UU0U6ODYzMC5JUV9TVF9ERUJUX0lTU1VFRC5GWTIwMDkBAAAA/WjNBgMAAAAAAC4VCl9PQNcI2ULep09A1wgfQ0lRLlRTRTo4NzI1LklRX1RPVEFMX0NMLkZZMjAxOQEAAAAXWA0AAgAAAAcyMzY3NzU3AQgAAAAFAAAAATEBAAAACjE5NzA2OTQwMDgDAAAAAjc5AgAAAAQxMDA5BAAAAAEwBwAAAAk5LzIzLzIwMTkI</t>
  </si>
  <si>
    <t>AAAACTMvMzEvMjAxOQkAAAABMGQF/F1PQNcIL7kPqE9A1wgiQ0lRLk5ZU0U6UFJVLklRX0xFVkVSRURfRkNGLkZZMjAxMgEAAAD41w8AAgAAAAg3NzY1LjM3NQEIAAAABQAAAAExAQAAAAoxNzIwMzY4MTAxAwAAAAMxNjACAAAABDQ0MjIEAAAAATAHAAAACTkvMjMvMjAxOQgAAAAKMTIvMzEvMjAxMgkAAAABMCmCC1hPQNcIWlgaqU9A1wgmQ0lRLlRTRTo4NzI5LklRX1NBTEVTX01BUktFVElORy5GWTIwMTYBAAAAhsZVAQMAAAAAAL3akVtPQNcITJ5fqE9A1wgbQ0lRLk5ZU0U6UFJVLklRX0FQSUMuRlkyMDE2AQAAAPjXDwACAAAABTI0NjA2AQgAAAAFAAAAATEBAAAACjE5NDUyNzY4MTcDAAAAAzE2MAIAAAAEMTA4NAQAAAABMAcAAAAJOS8yMy8yMDE5CAAAAAoxMi8zMS8yMDE2CQAAAAEwe30gV09A1wilYyupT0DXCB9DSVEuVFNFOjg3NTAuSVFfVFJFQVNVUlkuRlkyMDEzAQAAAPB1DQACAAAABi0xMzQzMQEIAAAABQAAAAExAQAAAAoxNzA0MTUwMzcwAwAAAAI3OQIAAAAEMTI0OAQAAAABMAcAAAAJOS8yMy8yMDE5CAAAAAkzLzMxLzIwMTMJAAAAATBdm19dT0DXCLKMEahPQNcILkNJUS5TV1g6WlVSTi5JUV9PVEhFUl9GSU5BTkNFX0FDVF9TVVBQTC5GWTIwMTcBAAAAmZYOAAIAAAABMQEIAAAABQAAAAExAQAAAAoxOTQ0MDQ5ODI5AwAAAAMxNjACAAAABDIwNTAEAAAAATAHAAAACTkvMjMvMjAxOQgA</t>
  </si>
  <si>
    <t>AAAKMTIvMzEvMjAxNwkAAAABMDIGSFhPQNcIO7EPqU9A1wglQ0lRLlRTRTo4NzUwLklRX0RJTFVUX0VQU19JTkNMLkZZMjAxOAEAAADwdQ0AAgAAAAYzMTAuNDUBCAAAAAUAAAABMQEAAAAKMTg5NTY1NjI3NwMAAAACNzkCAAAAATgEAAAAATAHAAAACTkvMjMvMjAxOQgAAAAJMy8zMS8yMDE4CQAAAAEwpUgZXU9A1wj0h1moT0DXCCFDSVEuVFNFOjg3NjYuSVFfVE9UQUxfREVCVC5GWTIwMTMBAAAA8e0EAAIAAAAHMTU4MTIxNQEIAAAABQAAAAExAQAAAAoxNzE0ODAyODk1AwAAAAI3OQIAAAAENDE3MwQAAAABMAcAAAAJOS8yMy8yMDE5CAAAAAkzLzMxLzIwMTMJAAAAATC1pdRfT0DXCHd24qlPQNcIGUNJUS5UU0U6ODc1MC5JUV9SRS5GWTIwMTYBAAAA8HUNAAIAAAAGNDc5MjQxAQgAAAAFAAAAATEBAAAACjE4NjExNzU2MTgDAAAAAjc5AgAAAAQxMjIyBAAAAAEwBwAAAAk5LzIzLzIwMTkIAAAACTMvMzEvMjAxNgkAAAABMLAhGV1PQNcIS78pqE9A1wgjQ0lRLlRTRTo4NzY2LklRX1RPVEFMX0FTU0VUUy5GWTIwMDUBAAAA8e0EAAIAAAAIMTE2MjQ0OTYBCAAAAAUAAAABMQEAAAAJNzQyMDM5NDA5AwAAAAI3OQIAAAAEMTAwNwQAAAABMAcAAAAJOS8yMy8yMDE5CAAAAAkzLzMxLzIwMDUJAAAAATCn6B5TT0DXCDsS8alPQNcIOkNJUS5FTlhUUEE6Q1MuSVFfQ1VTVE9NX0JFVEEuLTEwNFcuMjAwOS8xMi8z</t>
  </si>
  <si>
    <t>MS4uXk4yMjUuSlBZLkgBAAAAltkBAAIAAAAPMS42MjM0NzcxNDY4NTI5AKBaPYFPQNcIEYuFp09A1wgjQ0lRLlNXWDpaVVJOLklRX0JBU0lDX1dFSUdIVC5GWTIwMTIBAAAAmZYOAAIAAAAKMTQ2LjY0MTI3MwAP+0RYT0DXCNGl96hPQNcILENJUS5FTlhUUEE6Q1MuSVFfTUlOT1JJVFlfSU5URVJFU1RfQ0YuRlkyMDExAQAAAJbZAQADAAAAAACsKWdaT0DXCMu1uahPQNcIF0NJUS5EQjpBTFYuSVFfTkkuRlkyMDE0AQAAABcjCQACAAAABDYyMjEBCAAAAAUAAAABMQEAAAAKMTc4MDU5MjQ5NwMAAAACNTACAAAAAjE1BAAAAAEwBwAAAAk5LzIzLzIwMTkIAAAACjEyLzMxLzIwMTQJAAAAATCS3SdZT0DXCCLD1KlPQNcIL0NJUS5UU0U6ODcyOS5JUV9JTVBVVF9PUEVSX0xFQVNFX0lOVF9FWFAuRlkyMDEyAQAAAIbGVQEDAAAAAAD+L+tbT0DXCNIBUahPQNcIG0NJUS5UU0U6ODcyNS5JUV9DT0dTLkZZMjAxOQEAAAAXWA0AAgAAAAc0NDA2ODQzAQgAAAAFAAAAATEBAAAACjE5NzA2OTQwMDgDAAAAAjc5AgAAAAIzNAQAAAABMAcAAAAJOS8yMy8yMDE5CAAAAAkzLzMxLzIwMTkJAAAAATBkBfxdT0DXCPkBJ6hPQNcIMUNJUS5FTlhUUEE6Q1MuSVFfVE9UQUxfT1VUU1RBTkRJTkdfQlNfREFURS5GWTIwMDkBAAAAltkBAAIAAAALMjI2My41ODIxMzMBBAAAAAUAAAABNQEAAAAKMTQzODcxOTE4MwIAAAAFMjQxNTIG</t>
  </si>
  <si>
    <t>AAAAATD0jWZaT0DXCNJ4z6hPQNcIIkNJUS5OWVNFOlBSVS5JUV9DQVNIX0lOVkVTVC5GWTIwMTYBAAAA+NcPAAIAAAAGLTIxNjk0AQgAAAAFAAAAATEBAAAACjE5NDUyNzY4MTcDAAAAAzE2MAIAAAAEMjAwNQQAAAABMAcAAAAJOS8yMy8yMDE5CAAAAAoxMi8zMS8yMDE2CQAAAAEwe30gV09A1wgqJhepT0DXCClDSVEuVFNFOjg3OTUuSVFfREFZU19JTlZFTlRPUllfT1VULkZZMjAxOAEAAADLsDYBAwAAAAAA2UPGVE9A1wiXMYqpT0DXCCdDSVEuTllTRTpQUlUuSVFfQ0FTSF9PUEVSLkZZMjAxNy4uLi5KUFkBAAAA+NcPAAIAAAAJMTUxNjA2Ny4xAQgAAAAFAAAAATEBAAAACjE5NDUyNzY4NDEDAAAAAjc5AgAAAAQyMDA2BAAAAAEwBwAAAAk5LzIzLzIwMTkIAAAACjEyLzMxLzIwMTcJAAAAATBaG4NTT0DXCHUMwqlPQNcIJENJUS5OWVNFOlBSVS5JUV9QRVJJT0REQVRFX0lTLkZZMjAwNwEAAAD41w8ABQAAAAoyMDA3LzEyLzMxABcuSFhPQNcI89jkcU9A1wgbQ0lRLlRTRTo4NzI5LklRX0NPR1MuRlkyMDEyAQAAAIbGVQECAAAABjc4NTc2NAEIAAAABQAAAAExAQAAAAoxNTU3NTE5MzMzAwAAAAI3OQIAAAACMzQEAAAAATAHAAAACTkvMjMvMjAxOQgAAAAJMy8zMS8yMDEyCQAAAAEw/i/rW09A1wiXy46oT0DXCB9DSVEuVFNFOjg3OTUuSVFfTkVUX0RFQlQuRlkyMDE4AQAAAMuwNgECAAAABy02MDgzNzMB</t>
  </si>
  <si>
    <t>CAAAAAUAAAABMQEAAAAKMTg5NTY4Mjg1NAMAAAACNzkCAAAABDQzNjQEAAAAATAHAAAACTkvMjMvMjAxOQgAAAAJMy8zMS8yMDE4CQAAAAEweN4cXE9A1wihzyqoT0DXCB5DSVEuVFNFOjg3NTAuSVFfSU5DX1RBWC5GWTIwMTQBAAAA8HUNAAIAAAAFNzA3NTQBCAAAAAUAAAABMQEAAAAKMTcwNDE0OTg0OAMAAAACNzkCAAAAAjc1BAAAAAEwBwAAAAk5LzIzLzIwMTkIAAAACTMvMzEvMjAxNAkAAAABMF2bX11PQNcIurPhqU9A1wgwQ0lRLlRTRTo3MTgxLklRX1RPVEFMX09VVFNUQU5ESU5HX0JTX0RBVEUuRlkyMDE2AQAAAAPoXAICAAAAAzYwMAEEAAAABQAAAAE1AQAAAAoxNzk5Nzg4NjE1AgAAAAUyNDE1MgYAAAABMKJvrlpPQNcIBG2UqE9A1wglQ0lRLlRTRTo4NzI1LklRX09USEVSX09QRVJfQUNULkZZMjAwOQEAAAAXWA0AAgAAAAYtMjkxOTkBCAAAAAUAAAABMQEAAAAKMTM3MjM1Mjc0MAMAAAACNzkCAAAABDIwNDcEAAAAATAHAAAACTkvMjMvMjAxOQgAAAAJMy8zMS8yMDA5CQAAAAEwTSdGXk9A1wgcvsenT0DXCClDSVEuVFNFOjcxODEuSVFfREFZU19JTlZFTlRPUllfT1VULkZZMjAxNwEAAAAD6FwCAwAAAAAA9hi7VE9A1whu6ZypT0DXCB1DSVEuU1dYOlpVUk4uSVFfR0FfRVhQLkZZMjAxMwEAAACZlg4AAgAAAAQ4NTI4AQgAAAAFAAAAATEBAAAACjE3MTg3NDA2OTMDAAAAAzE2MAIAAAAFMjE1</t>
  </si>
  <si>
    <t>NjIEAAAAATAHAAAACTkvMjMvMjAxOQgAAAAKMTIvMzEvMjAxMwkAAAABMAUiRVhPQNcIqlfiqE9A1wglQ0lRLlNXWDpaVVJOLklRX1BST1ZfQkFEX0RFQlRTLkZZMjAxMwEAAACZlg4AAwAAAAAABSJFWE9A1wh6hO6oT0DXCB9DSVEuTllTRTpQUlUuSVFfT1BFUl9JTkMuRlkyMDE2AQAAAPjXDwACAAAABDcxODUBCAAAAAUAAAABMQEAAAAKMTk0NTI3NjgxNwMAAAADMTYwAgAAAAIyMQQAAAABMAcAAAAJOS8yMy8yMDE5CAAAAAoxMi8zMS8yMDE2CQAAAAEwe30gV09A1wiFJjOpT0DXCCxDSVEuU1dYOlpVUk4uSVFfTkVUX0RFQlRfRUJJVERBX0NBUEVYLkZZMjAwNwEAAACZlg4AAgAAAAcwLjA3NjgzAQgAAAAFAAAAATEBAAAACTgwMzM1ODY0NgMAAAADMTYwAgAAAAUyMzMxNAQAAAABMAcAAAAJOS8yMy8yMDE5CAAAAAoxMi8zMS8yMDA3CQAAAAEwTm59VE9A1wgaZaKpT0DXCCpDSVEuU1dYOlpVUk4uSVFfSU5URVJFU1RfSU5WRVNUX0lOQy5GWTIwMDkBAAAAmZYOAAMAAAAAADmtRFhPQNcIB5T2qE9A1wgfQ0lRLlRTRTo4NzY2LklRX09QRVJfSU5DLkZZMjAwNAEAAADx7QQAAgAAAAYxODYxMzcBCAAAAAUAAAABMQEAAAAJNzQyMDQxNzIzAwAAAAI3OQIAAAACMjEEAAAAATAHAAAACTkvMjMvMjAxOQgAAAAJMy8zMS8yMDA0CQAAAAEwRkKDU09A1wgN1fGpT0DXCB9DSVEuQklUOkcuSVFfUVVJQ0tfUkFU</t>
  </si>
  <si>
    <t>SU8uRlkyMDEwAQAAAJAJCwACAAAACDAuNzMzMDk2AQgAAAAFAAAAATEBAAAACjE1NDUwMjk3NTYDAAAAAjUwAgAAAAQ0MTIxBAAAAAEwBwAAAAk5LzIzLzIwMTkIAAAACjEyLzMxLzIwMTAJAAAAATCY05dTT0DXCNacsalPQNcII0NJUS5UU0U6ODc5NS5JUV9CRVRBXzJZUi4yMDE0LzAzLzMxAQAAAMuwNgECAAAAEDEuMjA5NDQ0MzgzNzIzODkArzM9gU9A1wj4/4WnT0DXCCFDSVEuU1dYOlpVUk4uSVFfU0dBX01BUkdJTi5GWTIwMTQBAAAAmZYOAAIAAAAHMTEuOTMxOAEIAAAABQAAAAExAQAAAAoxNzc4NDMzMTc1AwAAAAMxNjACAAAABDQzNzUEAAAAATAHAAAACTkvMjMvMjAxOQgAAAAKMTIvMzEvMjAxNAkAAAABMDm8fVRPQNcI0UOuqU9A1wgUQ0lRLi5JUV9HQUlOX0FTU0VUUy4FAAAAAQAAAAgAAAAUKEludmFsaWQgSWRlbnRpZmllcilx9zuPT0DXCHH3O49PQNcILkNJUS5UU0U6ODcyOS5JUV9PVEhFUl9GSU5BTkNFX0FDVF9TVVBQTC5GWTIwMTABAAAAhsZVAQIAAAADLTU5AQgAAAAFAAAAATEBAAAACjEzODQ4MzMwMzQDAAAAAjc5AgAAAAQyMDUwBAAAAAEwBwAAAAk5LzIzLzIwMTkIAAAACTMvMzEvMjAxMAkAAAABMAwJ61tPQNcIsrp/qE9A1wgwQ0lRLlRTRTo4NzY2LklRX1RPVEFMX09VVFNUQU5ESU5HX0JTX0RBVEUuRlkyMDA4AQAAAPHtBAACAAAACjgwMi4yMzEzNzUBBAAAAAUAAAABNQEA</t>
  </si>
  <si>
    <t>AAAKMTI1OTA3MTQwNQIAAAAFMjQxNTIGAAAAATDdCdRfT0DXCOs46adPQNcIIENJUS5UU0U6ODYzMC5JUV9TVF9JTlZFU1QuRlkyMDE2AQAAAP1ozQYCAAAABTc3OTk4AQgAAAAFAAAAATEBAAAACjE3OTk3ODg1ODcDAAAAAjc5AgAAAAQxMDY5BAAAAAEwBwAAAAk5LzIzLzIwMTkIAAAACTMvMzEvMjAxNgkAAAABMOBeoF5PQNcIaGXgp09A1wguQ0lRLlRTRTo4Nzk1LklRX09USEVSX0ZJTkFOQ0VfQUNUX1NVUFBMLkZZMjAxOAEAAADLsDYBAgAAAAQxMTY1AQgAAAAFAAAAATEBAAAACjE4OTU2ODI4NTQDAAAAAjc5AgAAAAQyMDUwBAAAAAEwBwAAAAk5LzIzLzIwMTkIAAAACTMvMzEvMjAxOAkAAAABMHjeHFxPQNcI5aNPqE9A1wggQ0lRLlRTRTo4NjMwLklRX0NIQU5HRV9BUC5GWTIwMTMBAAAA/WjNBgMAAAAAAP6wCl9PQNcIjuX/p09A1wgZQ0lRLlRTRTo4NjMwLklRX05JLkZZMjAxMgEAAAD9aM0GAgAAAAYtOTIyNjIBCAAAAAUAAAABMQEAAAAKMTYzNzMyNTA4MgMAAAACNzkCAAAAAjE1BAAAAAEwBwAAAAk5LzIzLzIwMTkIAAAACTMvMzEvMjAxMgkAAAABMA6KCl9PQNcInu/SqU9A1wgaQ0lRLlRTRTo4NzY2LklRX1JFVi5GWTIwMTUBAAAA8e0EAAIAAAAHMzgzNDA2MQEIAAAABQAAAAExAQAAAAoxNzQ2OTEzMDUyAwAAAAI3OQIAAAADMTEyBAAAAAEwBwAAAAk5LzIzLzIwMTkIAAAACTMvMzEvMjAx</t>
  </si>
  <si>
    <t>NQkAAAABMCkNZV9PQNcI+N7zp09A1wgZQ0lRLlRTRTo4NjMwLklRX0RPLkZZMjAxNAEAAAD9aM0GAwAAAAAA+RCgXk9A1wi2VOanT0DXCClDSVEuVFNFOjg3NTAuSVFfT1RIRVJfTk9OX09QRVJfRVhQLkZZMjAxMwEAAADwdQ0AAgAAAAUxODcwMgEIAAAABQAAAAExAQAAAAoxNzA0MTUwMzcwAwAAAAI3OQIAAAADMzcxBAAAAAEwBwAAAAk5LzIzLzIwMTkIAAAACTMvMzEvMjAxMwkAAAABMHKS81FPQNcIGkrkqU9A1wgjQ0lRLlRTRTo4Nzk1LklRX1RPVEFMX1JFQ0VJVi5GWTIwMTYBAAAAy7A2AQIAAAAGMjcwNDE0AQgAAAAFAAAAATEBAAAACjE3OTk3ODg1NjUDAAAAAjc5AgAAAAQxMDAxBAAAAAEwBwAAAAk5LzIzLzIwMTkIAAAACTMvMzEvMjAxNgkAAAABMJhpHFxPQNcIyz9lqE9A1wgjQ0lRLk5ZU0U6UFJVLklRX0VCSVRBX01BUkdJTi5GWTIwMTgBAAAA+NcPAAIAAAAHMTAuNDM4NQEIAAAABQAAAAExAQAAAAoxOTQ1Mjc2ODE4AwAAAAMxNjACAAAABDQ0MTkEAAAAATAHAAAACTkvMjMvMjAxOQgAAAAKMTIvMzEvMjAxOAkAAAABMLCsl1NPQNcISyKzqU9A1wgpQ0lRLlRTRTo4NjMwLklRX1RPVEFMX0RFQlRfQ0FQSVRBTC5GWTIwMTIBAAAA/WjNBgIAAAAHMTIuMjEwNgEIAAAABQAAAAExAQAAAAoxNjM3MzI1MDgyAwAAAAI3OQIAAAAENDE4NgQAAAABMAcAAAAJOS8yMy8yMDE5CAAAAAkzLzMxLzIw</t>
  </si>
  <si>
    <t>MTIJAAAAATACz5lVT0DXCJpHdKlPQNcIJ0NJUS5UU0U6ODc5NS5JUV9EQVlTX1BBWUFCTEVfT1VULkZZMjAxNwEAAADLsDYBAgAAAAk0Mi43NzQ3MTUBCAAAAAUAAAABMQEAAAAKMTg0OTQ3NjI2NgMAAAACNzkCAAAABDQxODMEAAAAATAHAAAACTkvMjMvMjAxOQgAAAAJMy8zMS8yMDE3CQAAAAEw2UPGVE9A1wjaPJSpT0DXCCZDSVEuU1dYOlpVUk4uSVFfRklMSU5HX0NVUlJFTkNZLkZZMjAwOQEAAACZlg4AAwAAAANVU0QAOa1EWE9A1wjmc/uoT0DXCCRDSVEuVFNFOjcxODEuSVFfT1RIRVJfTElBQl9MVC5GWTIwMTUBAAAAA+hcAgIAAAAIODAwODU4MzcBCAAAAAUAAAABMQEAAAAKMTc1NjkwMjYyNwMAAAACNzkCAAAABDEwNjIEAAAAATAHAAAACTkvMjMvMjAxOQgAAAAJMy8zMS8yMDE1CQAAAAEwUUiuWk9A1wjy95OoT0DXCCBDSVEuVFNFOjg2MzAuSVFfVE9UQUxfUkVWLkZZMjAxNwEAAAD9aM0GAgAAAAczNDE0ODIyAQgAAAAFAAAAATEBAAAACjE4NDk0NzYzMjUDAAAAAjc5AgAAAAIyOAQAAAABMAcAAAAJOS8yMy8yMDE5CAAAAAkzLzMxLzIwMTcJAAAAATDgXqBeT0DXCPf73KlPQNcIJ0NJUS5UU0U6NzE4MS5JUV9UT1RBTF9PVEhFUl9PUEVSLkZZMjAxMwEAAAAD6FwCAgAAAAY1OTQ0OTABCAAAAAUAAAABMQEAAAAKMTc1Mjc2OTE1NAMAAAACNzkCAAAAAzM4MAQAAAABMAcAAAAJOS8yMy8yMDE5</t>
  </si>
  <si>
    <t>CAAAAAkzLzMxLzIwMTMJAAAAATCa8O5aT0DXCGJyhKhPQNcIH0NJUS5CSVQ6Ry5JUV9BU1NFVF9UVVJOUy5GWTIwMTUBAAAAkAkLAAIAAAAIMC4xNzQ2MTUBCAAAAAUAAAABMQEAAAAKMTgzMjE5MDYwNgMAAAACNTACAAAABDQxNzcEAAAAATAHAAAACTkvMjMvMjAxOQgAAAAKMTIvMzEvMjAxNQkAAAABMIchmFNPQNcIEE+/qU9A1wggQ0lRLlRTRTo4Nzk1LklRX1JEX0VYUF9GTi5GWTIwMTgBAAAAy7A2AQMAAAAAAHjeHFxPQNcINkVVqE9A1wggQ0lRLlRTRTo4NzY2LklRX0RJVkVTVF9DRi5GWTIwMTIBAAAA8e0EAAMAAAAAALWl1F9PQNcIbZHJp09A1wgkQ0lRLlRTRTo4NzY2LklRX0NPTU1PTl9JU1NVRUQuRlkyMDE2AQAAAPHtBAADAAAAAADaRGZfT0DXCHpD7KdPQNcIJUNJUS5TV1g6WlVSTi5JUV9EQVlTX1NBTEVTX09VVC5GWTIwMDkBAAAAmZYOAAIAAAAIMjMuNzk1MDgBCAAAAAUAAAABMQEAAAAKMTQzNjM5ODU0OAMAAAADMTYwAgAAAAQ0MDQyBAAAAAEwBwAAAAk5LzIzLzIwMTkIAAAACjEyLzMxLzIwMDkJAAAAATAxlX1UT0DXCKcgdKlPQNcIHENJUS5FTlhUUEE6Q1MuSVFfR1BQRS5GWTIwMTUBAAAAltkBAAMAAAAAAAj10llPQNcIMnJ2qE9A1wgmQ0lRLlRTRTo4Nzk1LklRX0RFRl9UQVhfTElBQl9MVC5GWTIwMDkBAAAAy7A2AQIAAAAFMTA2NzQBCAAAAAUAAAABMQEAAAAKMTM4MjQxODAz</t>
  </si>
  <si>
    <t>MwMAAAACNzkCAAAABDEwMjcEAAAAATAHAAAACTkvMjMvMjAxOQgAAAAJMy8zMS8yMDA5CQAAAAEwcKi7XE9A1whMEhOoT0DXCCRDSVEuREI6QUxWLklRX0xUX0RFQlRfQ0FQSVRBTC5GWTIwMTMBAAAAFyMJAAIAAAAGMjkuMTg2AQgAAAAFAAAAATEBAAAACjE3MjM2OTg1ODgDAAAAAjUwAgAAAAQ0MTg3BAAAAAEwBwAAAAk5LzIzLzIwMTkIAAAACjEyLzMxLzIwMTMJAAAAATBRR31UT0DXCMvOpqlPQNcIJkNJUS5UU0U6NzE4MS5JUV9GSUxJTkdfQ1VSUkVOQ1kuRlkyMDE1AQAAAAPoXAIDAAAAA0pQWQCib65aT0DXCJDcpKhPQNcIJUNJUS5UU0U6ODYzMC5JUV9HQUlOX0FTU0VUU19DRi5GWTIwMTABAAAA/WjNBgMAAAAAACc8Cl9PQNcIdNTNp09A1wgfQ0lRLlRTRTo4NzI5LklRX1RPVEFMX0NBLkZZMjAwOAEAAACGxlUBAgAAAAczOTYwNDEwAQgAAAAFAAAAATEBAAAACjEwNjExOTYxNTMDAAAAAjc5AgAAAAQxMDA4BAAAAAEwBwAAAAk5LzIzLzIwMTkIAAAACTMvMzEvMjAwOAkAAAABMGIsHVxPQNcIW50LqE9A1wgbQ0lRLlRTRTo4Nzk1LklRX0NPR1MuRlkyMDEwAQAAAMuwNgECAAAABzE4ODg3NTkBCAAAAAUAAAABMQEAAAAKMTM4MjQxNzg3OQMAAAACNzkCAAAAAjM0BAAAAAEwBwAAAAk5LzIzLzIwMTkIAAAACTMvMzEvMjAxMAkAAAABMHCou1xPQNcIn79aqE9A1wgoQ0lRLlRTRTo4NzY2LklRX0RF</t>
  </si>
  <si>
    <t>Rl9UQVhfQVNTRVRTX0xULkZZMjAwOAEAAADx7QQAAgAAAAU2NTU2NQEIAAAABQAAAAExAQAAAAoxMjU5MDcxNDA1AwAAAAI3OQIAAAAEMTAyNgQAAAABMAcAAAAJOS8yMy8yMDE5CAAAAAkzLzMxLzIwMDgJAAAAATDdCdRfT0DXCCGMvadPQNcII0NJUS5EQjpBTFYuSVFfR0FJTl9BU1NFVFNfQ0YuRlkyMDE1AQAAABcjCQADAAAAAAB4LChZT0DXCOFX8KhPQNcIJUNJUS5UU0U6ODcyNS5JUV9PVEhFUl9DQV9TVVBQTC5GWTIwMTABAAAAF1gNAAMAAAAAAE0nRl5PQNcInfYjqE9A1wgjQ0lRLlRTRTo4NzI1LklRX0dST1NTX01BUkdJTi5GWTIwMDkBAAAAF1gNAAIAAAAHMTYuMjA4MwEIAAAABQAAAAExAQAAAAoxMzcyMzUyNzQwAwAAAAI3OQIAAAAENDA3NAQAAAABMAcAAAAJOS8yMy8yMDE5CAAAAAkzLzMxLzIwMDkJAAAAATDfHJpVT0DXCHhjeKlPQNcIHUNJUS5UU0U6ODc2Ni5JUV9FQklUREEuRlkyMDA5AQAAAPHtBAACAAAABTIyNDM0AQgAAAAFAAAAATEBAAAACjEzODI3NjM3MDUDAAAAAjc5AgAAAAQ0MDUxBAAAAAEwBwAAAAk5LzIzLzIwMTkIAAAACTMvMzEvMjAwOQkAAAABMNcw1F9PQNcIUTnqqU9A1wggQ0lRLkJJVDpHLklRX1RPVEFMX1JFQ0VJVi5GWTIwMTEBAAAAkAkLAAIAAAAFMjI1NTcBCAAAAAUAAAABMQEAAAAKMTU5MzkyNzQ0NwMAAAACNTACAAAABDEwMDEEAAAAATAHAAAACTkvMjMv</t>
  </si>
  <si>
    <t>MjAxOQgAAAAKMTIvMzEvMjAxMQkAAAABMIFWIFdPQNcIK8IlqU9A1wgjQ0lRLlRTRTo3MTgxLklRX09USEVSX0VRVUlUWS5GWTIwMTcBAAAAA+hcAgIAAAAGMzI2MzIyAQgAAAAFAAAAATEBAAAACjE4NDk0NzYxOTgDAAAAAjc5AgAAAAQxMDI4BAAAAAEwBwAAAAk5LzIzLzIwMTkIAAAACTMvMzEvMjAxNwkAAAABMHOWrlpPQNcI2/eFqE9A1wgkQ0lRLlRTRTo4NzY2LklRX1NBTEVfSU5UQU5fQ0YuRlkyMDE3AQAAAPHtBAADAAAAAACFa2ZfT0DXCGlv46dPQNcIFkNJUS5CSVQ6Ry5JUV9HVy5GWTIwMTYBAAAAkAkLAAIAAAAENjY2NAEIAAAABQAAAAExAQAAAAoxODc4NjA5Mjc2AwAAAAI1MAIAAAAEMTE3MQQAAAABMAcAAAAJOS8yMy8yMDE5CAAAAAoxMi8zMS8yMDE2CQAAAAEwr0v8Vk9A1wgwR1GpT0DXCCBDSVEuREI6QUxWLklRX1NBTEVfUFBFX0NGLkZZMjAwOAEAAAAXIwkAAgAAAAM0MzEBCAAAAAUAAAABMQEAAAAKMTY4MzIwNDk2NwMAAAACNTACAAAABDIwNDIEAAAAATAHAAAACTkvMjMvMjAxOQgAAAAIMS8xLzIwMDkJAAAAATBc7nVZT0DXCDqwtKhPQNcIK0NJUS5UU0U6NzE4MS5JUV9SRVRVUk5fQ09NTU9OX0VRVUlUWS5GWTIwMTgBAAAAA+hcAgIAAAAGNS40MTg5AQgAAAAFAAAAATEBAAAACjE5ODI4NzQ5NDMDAAAAAjc5AgAAAAUzMzMyMAQAAAABMAcAAAAJOS8yMy8yMDE5CAAAAAkzLzMx</t>
  </si>
  <si>
    <t>LzIwMTgJAAAAATD2GLtUT0DXCFG3malPQNcIJENJUS5TV1g6WlVSTi5JUV9FQklUREEuRlkyMDEzLi4uLkpQWQEAAACZlg4AAgAAAAk3NTc4MTYuMDUBCAAAAAUAAAABMQEAAAAKMTcxODc0MDY5MwMAAAACNzkCAAAABDQwNTEEAAAAATAHAAAACTkvMjMvMjAxOQgAAAAKMTIvMzEvMjAxMwkAAAABMIVYglNPQNcIzobAqU9A1wgfQ0lRLlRTRTo4NzY2LklRX05FVF9ERUJULkZZMjAxNQEAAADx7QQAAgAAAAY1OTgzNTYBCAAAAAUAAAABMQEAAAAKMTc0NjkxMzA1MgMAAAACNzkCAAAABDQzNjQEAAAAATAHAAAACTkvMjMvMjAxOQgAAAAJMy8zMS8yMDE1CQAAAAEwAPdlX09A1whSIsenT0DXCCJDSVEuRU5YVFBBOkNTLklRX0NBU0hfRklOQU4uRlkyMDEwAQAAAJbZAQACAAAABS0zMDU3AQgAAAAFAAAAATEBAAAACjE1NDMwMDA4NzQDAAAAAjUwAgAAAAQyMDA0BAAAAAEwBwAAAAk5LzIzLzIwMTkIAAAACjEyLzMxLzIwMTAJAAAAATDi22ZaT0DXCI5M2KhPQNcIHENJUS5UU0U6ODc1MC5JUV9DQVBFWC5GWTIwMDkBAAAA8HUNAAIAAAAGLTI5MTI4AQgAAAAFAAAAATEBAAAACjEzODQ4MzI5MDgDAAAAAjc5AgAAAAQyMDIxBAAAAAEwBwAAAAk5LzIzLzIwMTkIAAAACTMvMzEvMjAwOQkAAAABMAAmX11PQNcIYtUvqE9A1wglQ0lRLlRTRTo4NzI5LklRX0JBU0lDX0VQU19FWENMLkZZMjAxMwEAAACGxlUBAgAA</t>
  </si>
  <si>
    <t>AAoxMDMuNTk1NDAyAQgAAAAFAAAAATEBAAAACjE2MjU5NzUzNDcDAAAAAjc5AgAAAAQzMDY0BAAAAAEwBwAAAAk5LzIzLzIwMTkIAAAACTMvMzEvMjAxMwkAAAABMPNW61tPQNcIaKSAqE9A1wguQ0lRLlRTRTo4NzUwLklRX1RPVEFMX0xJQUJfVE9UQUxfQVNTRVRTLkZZMjAxNAEAAADwdQ0AAgAAAAc5NC44MzQ2AQgAAAAFAAAAATEBAAAACjE3MDQxNDk4NDgDAAAAAjc5AgAAAAQ0MTg4BAAAAAEwBwAAAAk5LzIzLzIwMTkIAAAACTMvMzEvMjAxNAkAAAABMFLlxFRPQNcI2vmBqU9A1wgnQ0lRLlRTRTo3MTgxLklRX0NBU0hfT1BFUi5GWTIwMTQuLi4uSlBZAQAAAAPoXAICAAAACC0zNzUxMTM5AQgAAAAFAAAAATEBAAAACjE3NTI3NjkwMDMDAAAAAjc5AgAAAAQyMDA2BAAAAAEwBwAAAAk5LzIzLzIwMTkIAAAACTMvMzEvMjAxNAkAAAABMFobg1NPQNcIAUTDqU9A1wgqQ0lRLlRTRTo4NzI1LklRX1RFVl9FQklUREEuMjAwMC4yMDEzLzAzLzMxAQAAABdYDQACAAAACDMuNTI3NDQyAQcAAAAFAAAAATEBAAAACjE1ODgxOTE4MjkDAAAAATACAAAABjEwMDAzMAQAAAABMAcAAAAJMy8yOS8yMDEzCAAAAAkzLzI5LzIwMTMF3JOIT0DXCPqi4KlPQNcIIUNJUS5FTlhUUEE6Q1MuSVFfRElWRVNUX0NGLkZZMjAxOAEAAACW2QEAAgAAAAI3MQEIAAAABQAAAAExAQAAAAoxOTQ5MjIwODQ0AwAAAAI1MAIAAAAEMjA3</t>
  </si>
  <si>
    <t>NwQAAAABMAcAAAAJOS8yMy8yMDE5CAAAAAoxMi8zMS8yMDE4CQAAAAEw0bfTWU9A1wgcq9KoT0DXCCBDSVEuVFNFOjg3OTUuSVFfQ0hBTkdFX0FQLkZZMjAxOQEAAADLsDYBAwAAAAAAawUdXE9A1wjWP2yoT0DXCCdDSVEuVFNFOjg3OTUuSVFfVE9UQUxfUkVWLkZZMjAxNi4uLi5KUFkBAAAAy7A2AQIAAAAHMjAwOTU4NwEIAAAABQAAAAExAQAAAAoxNzk5Nzg4NTY1AwAAAAI3OQIAAAACMjgEAAAAATAHAAAACTkvMjMvMjAxOQgAAAAJMy8zMS8yMDE2CQAAAAEwhyGYU09A1wjAOLmpT0DXCClDSVEuU1dYOlpVUk4uSVFfREVCVF9FUVVJVl9ORVRfUEJPLkZZMjAxOAEAAACZlg4AAgAAAAQyMTQ2AQgAAAAFAAAAATEBAAAACjE5NDQwNDk4MzEDAAAAAzE2MAIAAAAFMjE2NzkEAAAAATAHAAAACTkvMjMvMjAxOQgAAAAKMTIvMzEvMjAxOAkAAAABMBcuSFhPQNcIN9gPqU9A1wgQQ0lRLjAuSVFfRUJJVC5GWQUAAAAAAAAACAAAABUoSW52YWxpZCBUaW1lIFBlcmlvZCkn1vtWT0DXCGm8balPQNcIHkNJUS5UU0U6ODYzMC5JUV9JTkNfVEFYLkZZMjAxMAEAAAD9aM0GAwAAAAAALhUKX09A1whxJ9SpT0DXCBlDSVEuTllTRTpQUlUuSVFfUkUuRlkyMDA4AQAAAPjXDwACAAAABTEwNDI2AQgAAAAFAAAAATEBAAAACjE0MzMzNTA4NTkDAAAAAzE2MAIAAAAEMTIyMgQAAAABMAcAAAAJOS8yMy8yMDE5CAAAAAoxMi8z</t>
  </si>
  <si>
    <t>MS8yMDA4CQAAAAEwXOYKWE9A1wiNKwCpT0DXCCdDSVEuVFNFOjg3NjYuSVFfVE9UQUxfUkVWLkZZMjAxNy4uLi5KUFkBAAAA8e0EAAIAAAAHNTIwNTQ0OAEIAAAABQAAAAExAQAAAAoxODQ5NDc2MTA1AwAAAAI3OQIAAAACMjgEAAAAATAHAAAACTkvMjMvMjAxOQgAAAAJMy8zMS8yMDE3CQAAAAEwhyGYU09A1wgSM7upT0DXCB1DSVEuQklUOkcuSVFfSU5WRU5UT1JZLkZZMjAxMQEAAACQCQsAAwAAAAAAgVYgV09A1wj63SKpT0DXCCZDSVEuVFNFOjcxODEuSVFfQVNTRVRfV1JJVEVET1dOLkZZMjAxMQEAAAAD6FwCAwAAAAAAmsnuWk9A1wjvVqOoT0DXCCZDSVEuVFNFOjg3MjkuSVFfSU5WRU5UT1JZX1RVUk5TLkZZMjAxOQEAAACGxlUBAwAAAAAA/sq6VE9A1wiJ9JipT0DXCB5DSVEuVFNFOjg2MzAuSVFfV0lQX0lOVi5GWTIwMTgBAAAA/WjNBgMAAAAAANKsoF5PQNcIsq3wp09A1wgfQ0lRLkJJVDpHLklRX0dBSU5fQVNTRVRTLkZZMjAwOQEAAACQCQsAAwAAAAAAiC8gV09A1wh5/ySpT0DXCBtDSVEuREI6QUxWLklRX1JEX0VYUC5GWTIwMDgBAAAAFyMJAAMAAAAAALPGdVlPQNcIdYnCqE9A1wgmQ0lRLlRTRTo4NzI1LklRX1BFUklPRExFTkdUSF9JUy5GWTIwMTIBAAAAF1gNAAEAAAACMTIAJsNGXk9A1whiyiyoT0DXCChDSVEuREI6QUxWLklRX0lOQ19UQVhfUEFZX0NVUlJFTlQuRlkyMDA4AQAAABcj</t>
  </si>
  <si>
    <t>CQADAAAAAABc7nVZT0DXCP2ZvKhPQNcIIENJUS5CSVQ6Ry5JUV9CQVNJQ19XRUlHSFQuRlkyMDA4AQAAAJAJCwACAAAACzEzOTguOTI3NTI2AF7LIFdPQNcIL4U0qU9A1wgmQ0lRLlRTRTo4NzI1LklRX0xPQU5TX1JFQ0VJVl9MVC5GWTIwMTkBAAAAF1gNAAIAAAAGOTAzMDA2AQgAAAAFAAAAATEBAAAACjE5NzA2OTQwMDgDAAAAAjc5AgAAAAQxMDUwBAAAAAEwBwAAAAk5LzIzLzIwMTkIAAAACTMvMzEvMjAxOQkAAAABMGQF/F1PQNcI8ignqE9A1wglQ0lRLlRTRTo3MTgxLklRX1JFVFVSTl9DQVBJVEFMLkZZMjAxOAEAAAAD6FwCAgAAAAUyLjI0NQEIAAAABQAAAAExAQAAAAoxOTgyODc0OTQzAwAAAAI3OQIAAAAENDM2MwQAAAABMAcAAAAJOS8yMy8yMDE5CAAAAAkzLzMxLzIwMTgJAAAAATD2GLtUT0DXCG7pnKlPQNcIIUNJUS5UU0U6ODc5NS5JUV9UT1RBTF9ERUJULkZZMjAxOQEAAADLsDYBAgAAAAYxNjg2NzkBCAAAAAUAAAABMQEAAAAKMTk3MDY5NDAwNAMAAAACNzkCAAAABDQxNzMEAAAAATAHAAAACTkvMjMvMjAxOQgAAAAJMy8zMS8yMDE5CQAAAAEwawUdXE9A1wjWP2yoT0DXCCFDSVEuTllTRTpQUlUuSVFfQ09NTU9OX1JFUC5GWTIwMDkBAAAA+NcPAAMAAAAAAEoNC1hPQNcI0CsVqU9A1wgkQ0lRLk5ZU0U6UFJVLklRX0NVUlJFTkNZX0dBSU4uRlkyMDA3AQAAAPjXDwADAAAAAAAXLkhYT0DX</t>
  </si>
  <si>
    <t>CDVdGKlPQNcIGUNJUS5UU0U6ODYzMC5JUV9ETy5GWTIwMTIBAAAA/WjNBgMAAAAAACBjCl9PQNcI7ZHlp09A1wggQ0lRLlRTRTo3MTgxLklRX0RJVkVTVF9DRi5GWTIwMDkBAAAAA+hcAgMAAAAAAKV77lpPQNcIqiSSqE9A1wghQ0lRLlRTRTo4NzY2LklRX0NPTU1PTl9SRVAuRlkyMDE4AQAAAPHtBAACAAAABy0xMjUwOTEBCAAAAAUAAAABMQEAAAAKMTg5NTYyNTU4NAMAAAACNzkCAAAABDIxNjQEAAAAATAHAAAACTkvMjMvMjAxOQgAAAAJMy8zMS8yMDE4CQAAAAEwhpJmX09A1whTveOnT0DXCCdDSVEuRU5YVFBBOkNTLklRX1BFUklPRExFTkdUSF9JUy5GWTIwMTABAAAAltkBAAEAAAACMTIA4ttmWk9A1wiOTNioT0DXCCBDSVEuVFNFOjcxODEuSVFfUEFSVF9USU1FLkZZMjAxMgEAAAAD6FwCAwAAAAAAmvDuWk9A1wiHS4SoT0DXCCVDSVEuU1dYOlpVUk4uSVFfTFRfREVCVF9JU1NVRUQuRlkyMDEyAQAAAJmWDgACAAAABDE1NzUBCAAAAAUAAAABMQEAAAAKMTY1ODQyNzk2MgMAAAADMTYwAgAAAAQyMDM0BAAAAAEwBwAAAAk5LzIzLzIwMTkIAAAACjEyLzMxLzIwMTIJAAAAATAFIkVYT0DXCN7M96hPQNcIHkNJUS5UU0U6ODcyOS5JUV9aX1NDT1JFLkZZMjAxNwEAAACGxlUBAwAAAAAA/sq6VE9A1wispp+pT0DXCCpDSVEuVFNFOjg3OTUuSVFfSU5DX1RBWF9QQVlfQ1VSUkVOVC5GWTIwMTQBAAAAy7A2</t>
  </si>
  <si>
    <t>AQMAAAAAAC6SvFxPQNcI76NkqE9A1wgfQ0lRLlRTRTo4NjMwLklRX0RBX1NVUFBMLkZZMjAxNwEAAAD9aM0GAwAAAAAA4F6gXk9A1wgcvsenT0DXCCFDSVEuVFNFOjcxODEuSVFfTklfQ09NUEFOWS5GWTIwMTYBAAAAA+hcAgIAAAAFODQ4OTcBCAAAAAUAAAABMQEAAAAKMTc5OTc4ODYxNQMAAAACNzkCAAAABTQxNTcxBAAAAAEwBwAAAAk5LzIzLzIwMTkIAAAACTMvMzEvMjAxNgkAAAABMKJvrlpPQNcI1x0rqE9A1wgmQ0lRLlRTRTo4NjMwLklRX0xUX0RFQlRfQ0FQSVRBTC5GWTIwMTABAAAA/WjNBgMAAAAAAALPmVVPQNcIdwp8qU9A1wghQ0lRLlRTRTo4NjMwLklRX1RPVEFMX0xJQUIuRlkyMDE2AQAAAP1ozQYCAAAABzg1MzM5MDkBCAAAAAUAAAABMQEAAAAKMTc5OTc4ODU4NwMAAAACNzkCAAAABDEyNzYEAAAAATAHAAAACTkvMjMvMjAxOQgAAAAJMy8zMS8yMDE2CQAAAAEw4F6gXk9A1wiiasKnT0DXCCtDSVEuVFNFOjg3MjkuSVFfTUlOT1JJVFlfSU5URVJFU1RfQ0YuRlkyMDE2AQAAAIbGVQEDAAAAAACrAZJbT0DXCF0ueahPQNcIKENJUS5UU0U6ODc2Ni5JUV9NSU5PUklUWV9JTlRFUkVTVC5GWTIwMTABAAAA8e0EAAIAAAAFMTQ3MjcBCAAAAAUAAAABMQEAAAAKMTM4Mjc2MzYwOAMAAAACNzkCAAAABDEwNTIEAAAAATAHAAAACTkvMjMvMjAxOQgAAAAJMy8zMS8yMDEwCQAAAAEwy1fUX09A1wi9</t>
  </si>
  <si>
    <t>IuqnT0DXCCNDSVEuREI6QUxWLklRX0NBUElUQUxfTEVBU0VTLkZZMjAwNwEAAAAXIwkAAwAAAAAAyN7TWU9A1wirCduoT0DXCCtDSVEuVFNFOjg3MjUuSVFfTUlOT1JJVFlfSU5URVJFU1RfQ0YuRlkyMDE3AQAAABdYDQADAAAAAABw3vtdT0DXCGsdD6hPQNcII0NJUS5CSVQ6Ry5JUV9DQVNIX0NPTlZFUlNJT04uRlkyMDE2AQAAAJAJCwADAAAAAACHIZhTT0DXCKDfvKlPQNcIGUNJUS5UU0U6ODc1MC5JUV9CRVRBXzFZUi4BAAAA8HUNAAIAAAAQMS41NjIxMjEwMTcxMzMxNgCyg6CCT0DXCLKDoIJPQNcIKkNJUS5TV1g6WlVSTi5JUV9JTkNfVEFYX1BBWV9DVVJSRU5ULkZZMjAwOQEAAACZlg4AAgAAAAM5ODMBCAAAAAUAAAABMQEAAAAKMTQzNjM5ODU0OAMAAAADMTYwAgAAAAQxMDk0BAAAAAEwBwAAAAk5LzIzLzIwMTkIAAAACjEyLzMxLzIwMDkJAAAAATA5rURYT0DXCMo65ahPQNcIGUNJUS5UU0U6NzE4MS5JUV9HUC5GWTIwMTYBAAAAA+hcAgIAAAAGODc1OTIwAQgAAAAFAAAAATEBAAAACjE3OTk3ODg2MTUDAAAAAjc5AgAAAAIxMAQAAAABMAcAAAAJOS8yMy8yMDE5CAAAAAkzLzMxLzIwMTYJAAAAATCib65aT0DXCG3Ai6hPQNcIKUNJUS5UU0U6ODc1MC5JUV9JTlZFU1RfU0VDVVJJVFlfQ0YuRlkyMDEwAQAAAPB1DQACAAAACC0xMDgwNjkwAQgAAAAFAAAAATEBAAAACjE0OTI4MjcwOTkDAAAAAjc5</t>
  </si>
  <si>
    <t>AgAAAAQyMDI3BAAAAAEwBwAAAAk5LzIzLzIwMTkIAAAACTMvMzEvMjAxMAkAAAABMAAmX11PQNcIwgAZqE9A1wgjQ0lRLlNXWDpaVVJOLklRX0JFVEFfMllSLjIwMDkvMTIvMzEBAAAAmZYOAAIAAAAQMS4yNDc3NTg1NjAzNzEyNwCgWj2BT0DXCCY9hadPQNcII0NJUS5UU0U6NzE4MS5JUV9PVEhFUl9FUVVJVFkuRlkyMDExAQAAAAPoXAIDAAAAAACaye5aT0DXCJP9g6hPQNcIJUNJUS5UU0U6ODc5NS5JUV9MVF9ERUJUX0lTU1VFRC5GWTIwMTYBAAAAy7A2AQIAAAAFMzAxNTABCAAAAAUAAAABMQEAAAAKMTc5OTc4ODU2NQMAAAACNzkCAAAABDIwMzQEAAAAATAHAAAACTkvMjMvMjAxOQgAAAAJMy8zMS8yMDE2CQAAAAEwjZAcXE9A1wi4ZmWoT0DXCBpDSVEuVFNFOjg3NTAuSVFfQ0lQLkZZMjAxMwEAAADwdQ0AAgAAAAM1MjQBCAAAAAUAAAABMQEAAAAKMTcwNDE1MDM3MAMAAAACNzkCAAAABDMwMzMEAAAAATAHAAAACTkvMjMvMjAxOQgAAAAJMy8zMS8yMDEzCQAAAAEwXZtfXU9A1whVSSmoT0DXCCdDSVEuRU5YVFBBOkNTLklRX0VGRkVDVF9UQVhfUkFURS5GWTIwMDkBAAAAltkBAAIAAAAHMjcuNDk4MgEIAAAABQAAAAExAQAAAAoxNDM4NzE5MTgzAwAAAAI1MAIAAAAENDM3NgQAAAABMAcAAAAJOS8yMy8yMDE5CAAAAAoxMi8zMS8yMDA5CQAAAAEwAWdmWk9A1wjgUc+oT0DXCB5DSVEuVFNFOjg3NTAu</t>
  </si>
  <si>
    <t>SVFfWl9TQ09SRS5GWTIwMTgBAAAA8HUNAAMAAAAAACIzxVRPQNcIxqB+qU9A1wghQ0lRLlRTRTo4NzI1LklRX05FVF9DSEFOR0UuRlkyMDEwAQAAABdYDQACAAAABi03ODI3MQEIAAAABQAAAAExAQAAAAoxMzcyMzUyNDQyAwAAAAI3OQIAAAAEMjA5MwQAAAABMAcAAAAJOS8yMy8yMDE5CAAAAAkzLzMxLzIwMTAJAAAAATBDTkZeT0DXCADVDKhPQNcIJkNJUS5UU0U6ODc1MC5JUV9ORVRfREVCVF9JU1NVRUQuRlkyMDE1AQAAAPB1DQACAAAABjEwNDk0NgEIAAAABQAAAAExAQAAAAoxNzQ2OTEzMDQ0AwAAAAI3OQIAAAAEMjAwMwQAAAABMAcAAAAJOS8yMy8yMDE5CAAAAAkzLzMxLzIwMTUJAAAAATCwIRldT0DXCHqi0adPQNcIKkNJUS5OWVNFOlBSVS5JUV9UT1RBTF9FUVVJVFkuRlkyMDE2Li4uLkpQWQEAAAD41w8AAgAAAAc1MzgwNzc0AQgAAAAFAAAAATEBAAAACjE5NDUyNzY4MTcDAAAAAjc5AgAAAAQxMjc1BAAAAAEwBwAAAAk5LzIzLzIwMTkIAAAACjEyLzMxLzIwMTYJAAAAATBppoJTT0DXCGgBuKlPQNcIJ0NJUS5OWVNFOlBSVS5JUV9UT1RBTF9SRVYuRlkyMDEzLi4uLkpQWQEAAAD41w8AAgAAAAk0OTIwMzg5LjEBCAAAAAUAAAABMQEAAAAKMTc3NzIyNDc4MgMAAAACNzkCAAAAAjI4BAAAAAEwBwAAAAk5LzIzLzIwMTkIAAAACjEyLzMxLzIwMTMJAAAAATCDSJhTT0DXCMDUwKlPQNcIKkNJUS5U</t>
  </si>
  <si>
    <t>U0U6NzE4MS5JUV9DVVJSRU5UX1BPUlRfTEVBU0VTLkZZMjAxMQEAAAAD6FwCAwAAAAAAmsnuWk9A1wiT/YOoT0DXCCZDSVEuVFNFOjg3NjYuSVFfREVGX1RBWF9MSUFCX0xULkZZMjAxMgEAAADx7QQAAgAAAAU0MTI5MQEIAAAABQAAAAExAQAAAAoxNTU3NTE5MTM3AwAAAAI3OQIAAAAEMTAyNwQAAAABMAcAAAAJOS8yMy8yMDE5CAAAAAkzLzMxLzIwMTIJAAAAATDBftRfT0DXCGHUxqdPQNcIJkNJUS5UU0U6ODc2Ni5JUV9JTlZFTlRPUllfVFVSTlMuRlkyMDE4AQAAAPHtBAADAAAAAAD9p5lVT0DXCCgKYKlPQNcIIkNJUS5CSVQ6Ry5JUV9PVEhFUl9DTF9TVVBQTC5GWTIwMTcBAAAAkAkLAAIAAAAFMTcxODgBCAAAAAUAAAABMQEAAAAKMTk0OTU3NjY0NAMAAAACNTACAAAABDEwNTcEAAAAATAHAAAACTkvMjMvMjAxOQgAAAAKMTIvMzEvMjAxNwkAAAABMK5y/FZPQNcIHZVRqU9A1wgbQ0lRLk5ZU0U6UFJVLklRX0xBTkQuRlkyMDExAQAAAPjXDwADAAAAAAA2WwtYT0DXCJnHFalPQNcIHkNJUS5UU0U6NzE4MS5JUV9SQVdfSU5WLkZZMjAxMwEAAAAD6FwCAwAAAAAAqxbvWk9A1whOXJOoT0DXCCZDSVEuU1dYOlpVUk4uSVFfU0FMRVNfTUFSS0VUSU5HLkZZMjAxNwEAAACZlg4AAwAAAAAAKeBHWE9A1wiPNQOpT0DXCCRDSVEuREI6QUxWLklRX0lOVkVTVF9MT0FOU19DRi5GWTIwMTMBAAAAFyMJAAIAAAAE</t>
  </si>
  <si>
    <t>MjIyOAEIAAAABQAAAAExAQAAAAoxNzIzNjk4NTg4AwAAAAI1MAIAAAAEMjAzMgQAAAABMAcAAAAJOS8yMy8yMDE5CAAAAAoxMi8zMS8yMDEzCQAAAAEwM4p2WU9A1wiF4syoT0DXCBlDSVEuVFNFOjg3NjYuSVFfQVAuRlkyMDA5AQAAAPHtBAACAAAABzExOTI0MTYBCAAAAAUAAAABMQEAAAAKMTM4Mjc2MzcwNQMAAAACNzkCAAAABDEwMTgEAAAAATAHAAAACTkvMjMvMjAxOQgAAAAJMy8zMS8yMDA5CQAAAAEw1zDUX09A1wj9MsinT0DXCCBDSVEuTllTRTpQUlUuSVFfQ0FTSF9PUEVSLkZZMjAxMAEAAAD41w8AAgAAAAQ2NTQyAQgAAAAFAAAAATEBAAAACjE1ODg5OTgyNjgDAAAAAzE2MAIAAAAEMjAwNgQAAAABMAcAAAAJOS8yMy8yMDE5CAAAAAoxMi8zMS8yMDEwCQAAAAEwQDQLWE9A1wh0vBmpT0DXCDBDSVEuTllTRTpQUlUuSVFfVE9UQUxfT1VUU1RBTkRJTkdfQlNfREFURS5GWTIwMTUBAAAA+NcPAAIAAAAKNDQ3LjEwMTM2OQEEAAAABQAAAAE1AQAAAAoxODc0ODI4MzU2AgAAAAUyNDE1MgYAAAABMIFWIFdPQNcIT/8WqU9A1wgcQ0lRLkJJVDpHLklRX1RSRUFTVVJZLkZZMjAxMwEAAACQCQsAAgAAAAMtMTEBCAAAAAUAAAABMQEAAAAKMTcyNDYwMTQxMgMAAAACNTACAAAABDEyNDgEAAAAATAHAAAACTkvMjMvMjAxOQgAAAAKMTIvMzEvMjAxMwkAAAABMGekIFdPQNcIAwUqqU9A1wgfQ0lRLlRTRTo4</t>
  </si>
  <si>
    <t>Nzk1LklRX0RBX1NVUFBMLkZZMjAxNQEAAADLsDYBAgAAAAQ1MTc2AQgAAAAFAAAAATEBAAAACjE3NzQ5Nzg1NzEDAAAAAjc5AgAAAAI0MQQAAAABMAcAAAAJOS8yMy8yMDE5CAAAAAkzLzMxLzIwMTUJAAAAATCqQhxcT0DXCOitIahPQNcIIUNJUS5OWVNFOlBSVS5JUV9FQVJOSU5HX0NPLkZZMjAxNwEAAAD41w8AAgAAAAQ3OTc0AQgAAAAFAAAAATEBAAAACjE5NDUyNzY4NDEDAAAAAzE2MAIAAAABNwQAAAABMAcAAAAJOS8yMy8yMDE5CAAAAAoxMi8zMS8yMDE3CQAAAAEwe30gV09A1wiLvCCpT0DXCCNDSVEuREI6QUxWLklRX0xUX0RFQlRfSVNTVUVELkZZMjAxMwEAAAAXIwkAAgAAAAQ3MTA5AQgAAAAFAAAAATEBAAAACjE3MjM2OTg1ODgDAAAAAjUwAgAAAAQyMDM0BAAAAAEwBwAAAAk5LzIzLzIwMTkIAAAACjEyLzMxLzIwMTMJAAAAATAzinZZT0DXCDZS3ahPQNcIJkNJUS5EQjpBTFYuSVFfVE9UQUxfREVCVF9FUVVJVFkuRlkyMDE4AQAAABcjCQACAAAABzU3Ljk0MDYBCAAAAAUAAAABMQEAAAAKMTk0ODc4NTk1NwMAAAACNTACAAAABDQwMzQEAAAAATAHAAAACTkvMjMvMjAxOQgAAAAKMTIvMzEvMjAxOAkAAAABME5ufVRPQNcI22ObqU9A1wgdQ0lRLlNXWDpaVVJOLklRX0VCSVREQS5GWTIwMTMBAAAAmZYOAAIAAAAENzIwNwEIAAAABQAAAAExAQAAAAoxNzE4NzQwNjkzAwAAAAMxNjACAAAABDQw</t>
  </si>
  <si>
    <t>NTEEAAAAATAHAAAACTkvMjMvMjAxOQgAAAAKMTIvMzEvMjAxMwkAAAABMAUiRVhPQNcIeoT8qE9A1wgiQ0lRLlRTRTo4NzI5LklRX0NBU0hfSU5WRVNULkZZMjAwOAEAAACGxlUBAgAAAActNjA1MjgwAQgAAAAFAAAAATEBAAAACjEwNjExOTYxNTMDAAAAAjc5AgAAAAQyMDA1BAAAAAEwBwAAAAk5LzIzLzIwMTkIAAAACTMvMzEvMjAwOAkAAAABMO3i6ltPQNcIXSlKqE9A1wgZQ0lRLlRTRTo4NzY2LklRX0FQLkZZMjAxNwEAAADx7QQAAgAAAAcyNzUzNDk4AQgAAAAFAAAAATEBAAAACjE4NDk0NzYxMDUDAAAAAjc5AgAAAAQxMDE4BAAAAAEwBwAAAAk5LzIzLzIwMTkIAAAACTMvMzEvMjAxNwkAAAABMNpEZl9PQNcINT3Lp09A1wgoQ0lRLlRTRTo4NzI5LklRX0RFRl9UQVhfQVNTRVRTX0xULkZZMjAwOQEAAACGxlUBAgAAAAU0OTg4OQEIAAAABQAAAAExAQAAAAoxMzg0ODMyNzg5AwAAAAI3OQIAAAAEMTAyNgQAAAABMAcAAAAJOS8yMy8yMDE5CAAAAAkzLzMxLzIwMDkJAAAAATDt4upbT0DXCEfsZqhPQNcIIkNJUS5CSVQ6Ry5JUV9CQVNJQ19FUFNfSU5DTC5GWTIwMTUBAAAAkAkLAAIAAAAIMS4zMDQyNjcBCAAAAAUAAAABMQEAAAAKMTgzMjE5MDYwNgMAAAACNTACAAAAATkEAAAAATAHAAAACTkvMjMvMjAxOQgAAAAKMTIvMzEvMjAxNQkAAAABMAIl/FZPQNcIsxtMqU9A1wgrQ0lRLlNXWDpaVVJOLklR</t>
  </si>
  <si>
    <t>X01JTk9SSVRZX0lOVEVSRVNUX0lTLkZZMjAwNwEAAACZlg4AAgAAAAMtODMBCAAAAAUAAAABMQEAAAAJODAzMzU4NjQ2AwAAAAMxNjACAAAAAjgzBAAAAAEwBwAAAAk5LzIzLzIwMTkIAAAACjEyLzMxLzIwMDcJAAAAATBKyChZT0DXCN7i6KhPQNcIIUNJUS5UU0U6ODYzMC5JUV9JTkNfRVFVSVRZLkZZMjAwOQEAAAD9aM0GAwAAAAAANO4JX09A1whEgeSnT0DXCChDSVEuVFNFOjg3NjYuSVFfVE9UQUxfTElBQl9FUVVJVFkuRlkyMDEyAQAAAPHtBAACAAAACDE2MzM4NDYwAQgAAAAFAAAAATEBAAAACjE1NTc1MTkxMzcDAAAAAjc5AgAAAAQxMDEzBAAAAAEwBwAAAAk5LzIzLzIwMTkIAAAACTMvMzEvMjAxMgkAAAABMMF+1F9PQNcIqGrJp09A1wgoQ0lRLlRTRTo4NzI5LklRX0NVUlJFTlRfUE9SVF9ERUJULkZZMjAxNgEAAACGxlUBAgAAAAUyMDAwMAEIAAAABQAAAAExAQAAAAoxNzk5Nzg4NTQ1AwAAAAI3OQIAAAAEMTI5NwQAAAABMAcAAAAJOS8yMy8yMDE5CAAAAAkzLzMxLzIwMTYJAAAAATCrAZJbT0DXCEfFX6hPQNcIJUNJUS5CSVQ6Ry5JUV9ERUZfVEFYX0FTU0VUU19MVC5GWTIwMTIBAAAAkAkLAAIAAAAEMjYyNAEIAAAABQAAAAExAQAAAAoxNjYzNTY2NTY0AwAAAAI1MAIAAAAEMTAyNgQAAAABMAcAAAAJOS8yMy8yMDE5CAAAAAoxMi8zMS8yMDEyCQAAAAEwe30gV09A1wi9thupT0DXCCRDSVEu</t>
  </si>
  <si>
    <t>RU5YVFBBOkNTLklRX0dST1NTX01BUkdJTi5GWTIwMTUBAAAAltkBAAIAAAAHMTYuMTU2NQEIAAAABQAAAAExAQAAAAoxODMzMzM1MDMyAwAAAAI1MAIAAAAENDA3NAQAAAABMAcAAAAJOS8yMy8yMDE5CAAAAAoxMi8zMS8yMDE1CQAAAAEwxEC7VE9A1wid2I2pT0DXCB9DSVEuQklUOkcuSVFfR0FJTl9JTlZFU1QuRlkyMDE1AQAAAJAJCwADAAAAAAACJfxWT0DXCAHvP6lPQNcIJ0NJUS5TV1g6WlVSTi5JUV9FQklUREFfQ0FQRVhfSU5ULkZZMjAxNgEAAACZlg4AAgAAAAkxMi43NTQxMzcBCAAAAAUAAAABMQEAAAAKMTg3MzUyNTkxNwMAAAADMTYwAgAAAAQ0MTkxBAAAAAEwBwAAAAk5LzIzLzIwMTkIAAAACjEyLzMxLzIwMTYJAAAAATAs431UT0DXCH3ep6lPQNcIIENJUS5UU0U6ODcyNS5JUV9TR0FfU1VQUEwuRlkyMDA4AQAAABdYDQACAAAABjI5MDM0MQEIAAAABQAAAAExAQAAAAoxMDYyNzQxOTA2AwAAAAI3OQIAAAADMTAyBAAAAAEwBwAAAAk5LzIzLzIwMTkIAAAACTMvMzEvMjAwOAkAAAABMLrToF5PQNcI9zIjqE9A1wgdQ0lRLlRTRTo4NzI5LklRX0VCSVREQS5GWTIwMTABAAAAhsZVAQIAAAAFODg5MjUBCAAAAAUAAAABMQEAAAAKMTM4NDgzMzAzNAMAAAACNzkCAAAABDQwNTEEAAAAATAHAAAACTkvMjMvMjAxOQgAAAAJMy8zMS8yMDEwCQAAAAEwDAnrW09A1wiMtFCoT0DXCC9DSVEuVFNFOjg2</t>
  </si>
  <si>
    <t>MzAuSVFfT1RIRVJfTk9OX09QRVJfRVhQX1NVUFBMLkZZMjAxNgEAAAD9aM0GAgAAAAItMQEIAAAABQAAAAExAQAAAAoxNzk5Nzg4NTg3AwAAAAI3OQIAAAACODUEAAAAATAHAAAACTkvMjMvMjAxOQgAAAAJMy8zMS8yMDE2CQAAAAEw4F6gXk9A1wiM8OanT0DXCChDSVEuVFNFOjg3NjYuSVFfREVGX1RBWF9BU1NFVFNfTFQuRlkyMDExAQAAAPHtBAACAAAABjE0OTAzMAEIAAAABQAAAAExAQAAAAoxNDY0NjA5NTQ1AwAAAAI3OQIAAAAEMTAyNgQAAAABMAcAAAAJOS8yMy8yMDE5CAAAAAkzLzMxLzIwMTEJAAAAATDBftRfT0DXCD7O8qdPQNcIJUNJUS5UU0U6ODc2Ni5JUV9QUkVGX0RJVl9PVEhFUi5GWTIwMTkBAAAA8e0EAAMAAAAAAIaSZl9PQNcIIMT9p09A1wgmQ0lRLkJJVDpHLklRX1RPVEFMX0RFQlRfQ0FQSVRBTC5GWTIwMTMBAAAAkAkLAAIAAAAHNTIuMzc2MQEIAAAABQAAAAExAQAAAAoxNzI0NjAxNDEyAwAAAAI1MAIAAAAENDE4NgQAAAABMAcAAAAJOS8yMy8yMDE5CAAAAAoxMi8zMS8yMDEzCQAAAAEwkfqXU09A1wjIuLypT0DXCCJDSVEuVFNFOjg3OTUuSVFfU0FMRV9QUEVfQ0YuRlkyMDE5AQAAAMuwNgECAAAABDE1NzABCAAAAAUAAAABMQEAAAAKMTk3MDY5NDAwNAMAAAACNzkCAAAABDIwNDIEAAAAATAHAAAACTkvMjMvMjAxOQgAAAAJMy8zMS8yMDE5CQAAAAEwYiwdXE9A1wiNfEGoT0DX</t>
  </si>
  <si>
    <t>CCtDSVEuVFNFOjcxODEuSVFfTUlOT1JJVFlfSU5URVJFU1RfQ0YuRlkyMDE2AQAAAAPoXAIDAAAAAABzlq5aT0DXCCtyfahPQNcIFkNJUS5CSVQ6Ry5JUV9BRC5GWTIwMTUBAAAAkAkLAAIAAAAFLTIyOTkBCAAAAAUAAAABMQEAAAAKMTgzMjE5MDYwNgMAAAACNTACAAAABDEwNzUEAAAAATAHAAAACTkvMjMvMjAxOQgAAAAKMTIvMzEvMjAxNQkAAAABMAIl/FZPQNcIjpUuqU9A1wgZQ0lRLlRTRTo4NzI5LklRX0dXLkZZMjAxNAEAAACGxlUBAgAAAAMxNzkBCAAAAAUAAAABMQEAAAAKMTY5MDM2OTgxOAMAAAACNzkCAAAABDExNzEEAAAAATAHAAAACTkvMjMvMjAxOQgAAAAJMy8zMS8yMDE0CQAAAAEw81brW09A1wi5cqCoT0DXCChDSVEuVFNFOjg3MjkuSVFfVE9UQUxfREVCVF9JU1NVRUQuRlkyMDE3AQAAAIbGVQEDAAAAAAChKJJbT0DXCIIecahPQNcILkNJUS5UU0U6ODc2Ni5JUV9NSU5PUklUWV9JTlRFUkVTVF9UT1RBTC5GWTIwMTIBAAAA8e0EAAIAAAAFMTYyNjEBCAAAAAUAAAABMQEAAAAKMTU1NzUxOTEzNwMAAAACNzkCAAAABDEzMTIEAAAAATAHAAAACTkvMjMvMjAxOQgAAAAJMy8zMS8yMDEyCQAAAAEwwX7UX09A1wjUEdunT0DXCCVDSVEuVFNFOjg3NTAuSVFfR0FJTl9JTlZFU1RfQ0YuRlkyMDA4AQAAAPB1DQACAAAABjI1OTk2NwEIAAAABQAAAAExAQAAAAoxMjI5ODc5MDI1AwAAAAI3OQIA</t>
  </si>
  <si>
    <t>AAAEMjA5MAQAAAABMAcAAAAJOS8yMy8yMDE5CAAAAAkzLzMxLzIwMDgJAAAAATANAF9dT0DXCC18HqhPQNcIJkNJUS5EQjpBTFYuSVFfRUFSTklOR19DT19NQVJHSU4uRlkyMDE2AQAAABcjCQACAAAABjYuOTA1NgEIAAAABQAAAAExAQAAAAoxODc4MDczOTUzAwAAAAI1MAIAAAAENDE4MQQAAAABMAcAAAAJOS8yMy8yMDE5CAAAAAoxMi8zMS8yMDE2CQAAAAEwUUd9VE9A1wj4gK2pT0DXCB9DSVEuVFNFOjg3NjYuSVFfREFfU1VQUEwuRlkyMDEzAQAAAPHtBAADAAAAAAC1pdRfT0DXCOknxadPQNcIG0NJUS5UU0U6ODc1MC5JUV9BUElDLkZZMjAwOQEAAADwdQ0AAwAAAAAADQBfXU9A1wgPyh6oT0DXCCpDSVEuU1dYOlpVUk4uSVFfQ1VSUkVOVF9QT1JUX0xFQVNFUy5GWTIwMTEBAAAAmZYOAAMAAAAAAA/7RFhPQNcIb2jqqE9A1wgpQ0lRLkVOWFRQQTpDUy5JUV9UT1RBTF9MSUFCX0VRVUlUWS5GWTIwMTcBAAAAltkBAAIAAAAGODcwMTI4AQgAAAAFAAAAATEBAAAACjE5NDkyMjA4MzADAAAAAjUwAgAAAAQxMDEzBAAAAAEwBwAAAAk5LzIzLzIwMTkIAAAACjEyLzMxLzIwMTcJAAAAATDdkNNZT0DXCHifs6hPQNcIIENJUS5UU0U6ODc2Ni5JUV9TR0FfU1VQUEwuRlkyMDE3AQAAAPHtBAACAAAABjg2ODE5NQEIAAAABQAAAAExAQAAAAoxODQ5NDc2MTA1AwAAAAI3OQIAAAADMTAyBAAAAAEwBwAAAAk5LzIz</t>
  </si>
  <si>
    <t>LzIwMTkIAAAACTMvMzEvMjAxNwkAAAABMNpEZl9PQNcIekPsp09A1wgjQ0lRLkJJVDpHLklRX0VYVFJBX0FDQ19JVEVNUy5GWTIwMDkBAAAAkAkLAAMAAAAAAIgvIFdPQNcIDiwxqU9A1wgmQ0lRLlRTRTo4NzI1LklRX0NVU1RPTV9CRVRBLjIwMTkvMDMvMzEBAAAAF1gNAAIAAAARMC4wNDU2NTYzMzg3NTI5NjcAoFo9gU9A1wihBISnT0DXCCVDSVEuRU5YVFBBOkNTLklRX0VRVUlUWV9NRVRIT0QuRlkyMDA5AQAAAJbZAQACAAAABDEwNDQBCAAAAAUAAAABMQEAAAAKMTQzODcxOTE4MwMAAAACNTACAAAABDMwNjMEAAAAATAHAAAACTkvMjMvMjAxOQgAAAAKMTIvMzEvMjAwOQkAAAABMPSNZlpPQNcI/vK4qE9A1wgcQ0lRLi5JUV9JTlRFUkVTVF9JTlZFU1RfSU5DLgUAAAABAAAACAAAABQoSW52YWxpZCBJZGVudGlmaWVyKdVwDI9PQNcI1XAMj09A1wgrQ0lRLk5ZU0U6UFJVLklRX1JFVFVSTl9DT01NT05fRVFVSVRZLkZZMjAxNgEAAAD41w8AAgAAAAY5Ljg0MTIBCAAAAAUAAAABMQEAAAAKMTk0NTI3NjgxNwMAAAADMTYwAgAAAAUzMzMyMAQAAAABMAcAAAAJOS8yMy8yMDE5CAAAAAoxMi8zMS8yMDE2CQAAAAEwsKyXU09A1wht+7KpT0DXCCZDSVEuVFNFOjg3NjYuSVFfUkVJTlNVUl9SRUNPVkVSLkZZMjAwNgEAAADx7QQAAwAAAAAAVBAfU09A1whXyu6pT0DXCCFDSVEuREI6QUxWLklRX0JFVEFfMVlS</t>
  </si>
  <si>
    <t>LjIwMTEvMTIvMzEBAAAAFyMJAAMAAAAAAK8zPYFPQNcIOJaIp09A1wgjQ0lRLlNXWDpaVVJOLklRX1RPVEFMX0VRVUlUWS5GWTIwMTUBAAAAmZYOAAIAAAAFMzI5MDMBCAAAAAUAAAABMQEAAAAKMTgyNjkyODYxNQMAAAADMTYwAgAAAAQxMjc1BAAAAAEwBwAAAAk5LzIzLzIwMTkIAAAACjEyLzMxLzIwMTUJAAAAATC8uEdYT0DXCExH/ahPQNcIJENJUS5UU0U6ODYzMC5JUV9DVVJSRU5DWV9HQUlOLkZZMjAxMgEAAAD9aM0GAwAAAAAAIGMKX09A1whQjO6nT0DXCChDSVEuU1dYOlpVUk4uSVFfR1dfSU5UQU5fQU1PUlRfQ0YuRlkyMDEyAQAAAJmWDgACAAAAAzIyNQEIAAAABQAAAAExAQAAAAoxNjU4NDI3OTYyAwAAAAMxNjACAAAABDIxODIEAAAAATAHAAAACTkvMjMvMjAxOQgAAAAKMTIvMzEvMjAxMgkAAAABMAUiRVhPQNcI3sz3qE9A1wgeQ0lRLlNXWDpaVVJOLklRX1NUX0RFQlQuRlkyMDE1AQAAAJmWDgACAAAABDIwODkBCAAAAAUAAAABMQEAAAAKMTgyNjkyODYxNQMAAAADMTYwAgAAAAQxMDQ2BAAAAAEwBwAAAAk5LzIzLzIwMTkIAAAACjEyLzMxLzIwMTUJAAAAATC8uEdYT0DXCHbuDqlPQNcIH0NJUS5UU0U6ODcyOS5JUV9PUEVSX0lOQy5GWTIwMTQBAAAAhsZVAQIAAAAFNzMyOTgBCAAAAAUAAAABMQEAAAAKMTY5MDM2OTgxOAMAAAACNzkCAAAAAjIxBAAAAAEwBwAAAAk5LzIzLzIwMTkIAAAA</t>
  </si>
  <si>
    <t>CTMvMzEvMjAxNAkAAAABMPNW61tPQNcIDO2XqE9A1wgeQ0lRLlRTRTo4NjMwLklRX1pfU0NPUkUuRlkyMDEwAQAAAP1ozQYDAAAAAAACz5lVT0DXCFDHW6lPQNcII0NJUS5FTlhUUEE6Q1MuSVFfQVNTRVRfVFVSTlMuRlkyMDA5AQAAAJbZAQACAAAACDAuMTgyNjA2AQgAAAAFAAAAATEBAAAACjE0Mzg3MTkxODMDAAAAAjUwAgAAAAQ0MTc3BAAAAAEwBwAAAAk5LzIzLzIwMTkIAAAACjEyLzMxLzIwMDkJAAAAATD2GLtUT0DXCFc3nalPQNcIIENJUS5OWVNFOlBSVS5JUV9ESVZfU0hBUkUuRlkyMDA3AQAAAPjXDwACAAAABDEuMTUBCAAAAAUAAAABMQEAAAAKMTMzMTQyMDE5MAMAAAADMTYwAgAAAAQzMDU4BAAAAAEwBwAAAAk5LzIzLzIwMTkIAAAACjEyLzMxLzIwMDcJAAAAATAXLkhYT0DXCG75A6lPQNcIJUNJUS5UU0U6ODYzMC5JUV9ESUxVVF9FUFNfRVhDTC5GWTIwMTMBAAAA/WjNBgIAAAAGMTA0Ljg3AQgAAAAFAAAAATEBAAAACjE2MzczMjQ2MzMDAAAAAjc5AgAAAAMxNDIEAAAAATAHAAAACTkvMjMvMjAxOQgAAAAJMy8zMS8yMDEzCQAAAAEw/rAKX09A1wjpOPenT0DXCChDSVEuVFNFOjg3NTAuSVFfVE9UQUxfRElWX1BBSURfQ0YuRlkyMDE2AQAAAPB1DQACAAAABi0zMzM0NgEIAAAABQAAAAExAQAAAAoxODYxMTc1NjE4AwAAAAI3OQIAAAAEMjAyMgQAAAABMAcAAAAJOS8yMy8yMDE5CAAAAAkz</t>
  </si>
  <si>
    <t>LzMxLzIwMTYJAAAAATClSBldT0DXCOSoMahPQNcIJENJUS5TV1g6WlVSTi5JUV9DT01NT05fRElWX0NGLkZZMjAxMwEAAACZlg4AAgAAAAUtMjg4OQEIAAAABQAAAAExAQAAAAoxNzE4NzQwNjkzAwAAAAMxNjACAAAABDIwNzQEAAAAATAHAAAACTkvMjMvMjAxOQgAAAAKMTIvMzEvMjAxMwkAAAABMPpIRVhPQNcIcqv8qE9A1wgfQ0lRLkJJVDpHLklRX09USEVSX0lOVEFOLkZZMjAxNAEAAACQCQsAAgAAAAQzOTQxAQgAAAAFAAAAATEBAAAACjE3ODIzNzc5NjADAAAAAjUwAgAAAAQxMDQwBAAAAAEwBwAAAAk5LzIzLzIwMTkIAAAACjEyLzMxLzIwMTQJAAAAATBnpCBXT0DXCOIqKqlPQNcIJ0NJUS5UU0U6ODYzMC5JUV9NQVJLRVRDQVAuMjAxNS8zLzMxLkpQWQEAAAD9aM0GAgAAAA0xNTIzODkxLjg2MjM2AQYAAAAFAAAAATEBAAAACjE3MTg4ODM2MzEDAAAAAjc5AgAAAAYxMDAwNTQEAAAAATAHAAAACTMvMzEvMjAxNSrBn4JPQNcIo0g5uU9A1wgfQ0lRLlRTRTo4NzI1LklRX05FVF9ERUJULkZZMjAwOQEAAAAXWA0AAgAAAActMzE4OTk3AQgAAAAFAAAAATEBAAAACjEzNzIzNTI3NDADAAAAAjc5AgAAAAQ0MzY0BAAAAAEwBwAAAAk5LzIzLzIwMTkIAAAACTMvMzEvMjAwOQkAAAABMNoBRl5PQNcISz7Zp09A1wgsQ0lRLk5ZU0U6UFJVLklRX0lNUFVUX09QRVJfTEVBU0VfREVQUi5GWTIwMTYBAAAA+NcP</t>
  </si>
  <si>
    <t>AAIAAAAJMTc5LjkwNzg0AQgAAAAFAAAAATEBAAAACjE5NDUyNzY4MTcDAAAAAzE2MAIAAAAFMjE2NzMEAAAAATAHAAAACTkvMjMvMjAxOQgAAAAKMTIvMzEvMjAxNgkAAAABMHt9IFdPQNcI3poCqU9A1wgoQ0lRLkVOWFRQQTpDUy5JUV9UT1RBTF9PVEhFUl9PUEVSLkZZMjAxMgEAAACW2QEAAgAAAAQ5ODg5AQgAAAAFAAAAATEBAAAACjE2NjUzNjgzMTcDAAAAAjUwAgAAAAMzODAEAAAAATAHAAAACTkvMjMvMjAxOQgAAAAKMTIvMzEvMjAxMgkAAAABMKwpZ1pPQNcIhi+HqE9A1wgmQ0lRLlRTRTo4NzUwLklRX0FTU0VUX1dSSVRFRE9XTi5GWTIwMTcBAAAA8HUNAAIAAAAGLTEzNzQyAQgAAAAFAAAAATEBAAAACjE4NjExNzU1OTQDAAAAAjc5AgAAAAIzMgQAAAABMAcAAAAJOS8yMy8yMDE5CAAAAAkzLzMxLzIwMTcJAAAAATClSBldT0DXCMcHOqhPQNcIIUNJUS5UU0U6ODc2Ni5JUV9UT1RBTF9MSUFCLkZZMjAwOAEAAADx7QQAAgAAAAgxNDcwMzkwMwEIAAAABQAAAAExAQAAAAoxMjU5MDcxNDA1AwAAAAI3OQIAAAAEMTI3NgQAAAABMAcAAAAJOS8yMy8yMDE5CAAAAAkzLzMxLzIwMDgJAAAAATDdCdRfT0DXCBu+uadPQNcIIUNJUS5UU0U6ODc5NS5JUV9OSV9DT01QQU5ZLkZZMjAxOQEAAADLsDYBAgAAAAU3Mjg0NwEIAAAABQAAAAExAQAAAAoxOTcwNjk0MDA0AwAAAAI3OQIAAAAFNDE1NzEEAAAAATAH</t>
  </si>
  <si>
    <t>AAAACTkvMjMvMjAxOQgAAAAJMy8zMS8yMDE5CQAAAAEwawUdXE9A1wgLk1WoT0DXCBlDSVEuTllTRTpQUlUuSVFfR1cuRlkyMDA3AQAAAPjXDwACAAAAAzk0NgEIAAAABQAAAAExAQAAAAoxMzMxNDIwMTkwAwAAAAMxNjACAAAABDExNzEEAAAAATAHAAAACTkvMjMvMjAxOQgAAAAKMTIvMzEvMjAwNwkAAAABMBcuSFhPQNcIrbb/qE9A1wgmQ0lRLlRTRTo4NzUwLklRX0NBU0hfQ09OVkVSU0lPTi5GWTIwMDgBAAAA8HUNAAMAAAAAALqRmlVPQNcIIvR1qU9A1wghQ0lRLlRTRTo4NzI5LklRX0lOQ19FUVVJVFkuRlkyMDEwAQAAAIbGVQEDAAAAAAAMCetbT0DXCEr8IahPQNcIGUNJUS5TV1g6WlVSTi5JUV9ETy5GWTIwMTIBAAAAmZYOAAMAAAAAAA/7RFhPQNcIbg/uqE9A1wgdQ0lRLkJJVDpHLklRX0JVSUxESU5HUy5GWTIwMTgBAAAAkAkLAAMAAAAAAPOZ/FZPQNcI4RU5qU9A1wgoQ0lRLlRTRTo4NzY2LklRX0VBUk5JTkdfQ09fTUFSR0lOLkZZMjAxNgEAAADx7QQAAgAAAAY1LjY0NTMBCAAAAAUAAAABMQEAAAAKMTc5OTc4ODMzMAMAAAACNzkCAAAABDQxODEEAAAAATAHAAAACTkvMjMvMjAxOQgAAAAJMy8zMS8yMDE2CQAAAAEwc6XDVU9A1whneVupT0DXCCBDSVEuVFNFOjg3NjYuSVFfTUFDSElORVJZLkZZMjAxMQEAAADx7QQAAwAAAAAAwX7UX09A1wg6LcOnT0DXCBxDSVEuTllTRTpQUlUuSVFfQ0FQ</t>
  </si>
  <si>
    <t>RVguRlkyMDE2AQAAAPjXDwADAAAAAAB7fSBXT0DXCFNNM6lPQNcIIENJUS5UU0U6ODc1MC5JUV9GVUxMX1RJTUUuRlkyMDE1AQAAAPB1DQACAAAABTYwNjQ3ALAhGV1PQNcIGx36p09A1wgjQ0lRLlRTRTo4Nzk1LklRX0VCSVRBX01BUkdJTi5GWTIwMTMBAAAAy7A2AQIAAAAGOC45MTM2AQgAAAAFAAAAATEBAAAACjE2MjU4MzY4ODIDAAAAAjc5AgAAAAQ0NDE5BAAAAAEwBwAAAAk5LzIzLzIwMTkIAAAACTMvMzEvMjAxMwkAAAABMPDOxVRPQNcI0Ct3qU9A1wgkQ0lRLkVOWFRQQTpDUy5JUV9QRV9FWENMLi4yMDE2LzAzLzMxAQAAAJbZAQACAAAACDkuNDkwODI1AQcAAAAFAAAAATEBAAAACjE3Nzg2MTM1MTEDAAAAATACAAAABjEwMDAyNwQAAAABMAcAAAAJMy8zMS8yMDE2CAAAAAkzLzMxLzIwMTY/jmeHT0DXCG9iF6xPQNcINkNJUS5CSVQ6Ry5JUV9DVVNUT01fQkVUQS4tMTA0Vy4yMDA4LzEyLzMxLi5eTjIyNS5KUFkuSAEAAACQCQsAAgAAABEwLjg4NDQ3NjMyMDkxMzA2NQADXaCCT0DXCJp6kqdPQNcIJkNJUS5EQjpBTFYuSVFfREVGX1RBWF9BU1NFVFNfTFQuRlkyMDA4AQAAABcjCQACAAAABDM5NzcBCAAAAAUAAAABMQEAAAAKMTY4MzIwNDk2NwMAAAACNTACAAAABDEwMjYEAAAAATAHAAAACTkvMjMvMjAxOQgAAAAIMS8xLzIwMDkJAAAAATBc7nVZT0DXCH5W26hPQNcIKENJUS5TV1g6WlVSTi5J</t>
  </si>
  <si>
    <t>UV9DVVJSRU5UX1BPUlRfREVCVC5GWTIwMDgBAAAAmZYOAAIAAAAEMjc3NQEIAAAABQAAAAExAQAAAAoxMzI1ODQ3MzA3AwAAAAMxNjACAAAABDEyOTcEAAAAATAHAAAACTkvMjMvMjAxOQgAAAAKMTIvMzEvMjAwOAkAAAABMESGRFhPQNcIJGjOqE9A1wgkQ0lRLlRTRTo4NzUwLklRX01BUktFVENBUC4yMDE3LzAzLzMxAQAAAPB1DQACAAAADDIzNDYxNTUuODI5NgEGAAAABQAAAAExAQAAAAoxODI3NDk2NjgwAwAAAAI3OQIAAAAGMTAwMDU0BAAAAAEwBwAAAAkzLzMxLzIwMTfOtJOIT0DXCCs4uKdPQNcIHENJUS5UU0U6ODcyOS5JUV9OSV9DRi5GWTIwMTABAAAAhsZVAQIAAAAFNDgxMjYBCAAAAAUAAAABMQEAAAAKMTM4NDgzMzAzNAMAAAACNzkCAAAABDIxNTAEAAAAATAHAAAACTkvMjMvMjAxOQgAAAAJMy8zMS8yMDEwCQAAAAEwDAnrW09A1wgJDneoT0DXCBpDSVEuVFNFOjg3OTUuSVFfQ0lQLkZZMjAwOAEAAADLsDYBAwAAAAAAeVq7XE9A1wgYIxuoT0DXCCNDSVEuVFNFOjg3NTAuSVFfRUJJVEFfTUFSR0lOLkZZMjAxMAEAAADwdQ0AAgAAAAYyLjUyODQBCAAAAAUAAAABMQEAAAAKMTQ5MjgyNzA5OQMAAAACNzkCAAAABDQ0MTkEAAAAATAHAAAACTkvMjMvMjAxOQgAAAAJMy8zMS8yMDEwCQAAAAEwwbiaVU9A1wgNkH2pT0DXCCZDSVEuVFNFOjg3MjUuSVFfSU5WRVNUX0xPQU5TX0NGLkZZMjAxMgEA</t>
  </si>
  <si>
    <t>AAAXWA0AAgAAAAYxMDgwNzUBCAAAAAUAAAABMQEAAAAKMTY1MDExMDIwNQMAAAACNzkCAAAABDIwMzIEAAAAATAHAAAACTkvMjMvMjAxOQgAAAAJMy8zMS8yMDEyCQAAAAEwNZxGXk9A1whHgfmnT0DXCCZDSVEuREI6QUxWLklRX1RPVEFMX0RJVl9QQUlEX0NGLkZZMjAxNgEAAAAXIwkAAgAAAAUtMzMyMQEIAAAABQAAAAExAQAAAAoxODc4MDczOTUzAwAAAAI1MAIAAAAEMjAyMgQAAAABMAcAAAAJOS8yMy8yMDE5CAAAAAoxMi8zMS8yMDE2CQAAAAEwcFMoWU9A1whI882oT0DXCBtDSVEuVFNFOjg3MjkuSVFfQVBJQy5GWTIwMTgBAAAAhsZVAQIAAAAGMTkxMTU3AQgAAAAFAAAAATEBAAAACjE4OTU2ODI4NjUDAAAAAjc5AgAAAAQxMDg0BAAAAAEwBwAAAAk5LzIzLzIwMTkIAAAACTMvMzEvMjAxOAkAAAABMJdPkltPQNcIQo6IqE9A1wgfQ0lRLlRTRTo4Nzk1LklRX0FSX1RVUk5TLkZZMjAxNwEAAADLsDYBAwAAAAAA5RzGVE9A1wjaPJSpT0DXCCFDSVEuVFNFOjg3OTUuSVFfU0dBX01BUkdJTi5GWTIwMDkBAAAAy7A2AQMAAAAAABuBxVRPQNcI5t12qU9A1wgpQ0lRLlRTRTo4NzI1LklRX1RPVEFMX0RFQlRfQ0FQSVRBTC5GWTIwMTgBAAAAF1gNAAIAAAAHMjEuMTI2NwEIAAAABQAAAAExAQAAAAoxODk1NjgyNzYyAwAAAAI3OQIAAAAENDE4NgQAAAABMAcAAAAJOS8yMy8yMDE5CAAAAAkzLzMxLzIwMTgJ</t>
  </si>
  <si>
    <t>AAAAATC6kZpVT0DXCBq3hKlPQNcIHENJUS5TV1g6WlVSTi5JUV9DQVBFWC5GWTIwMTYBAAAAmZYOAAIAAAAELTcxNQEIAAAABQAAAAExAQAAAAoxODczNTI1OTE3AwAAAAMxNjACAAAABDIwMjEEAAAAATAHAAAACTkvMjMvMjAxOQgAAAAKMTIvMzEvMjAxNgkAAAABMCngR1hPQNcIisD0qE9A1wgcQ0lRLkVOWFRQQTpDUy5JUV9MQU5ELkZZMjAwOAEAAACW2QEAAwAAAAAAAWdmWk9A1wiLXKioT0DXCCdDSVEuRU5YVFBBOkNTLklRX0FTU0VUX1dSSVRFRE9XTi5GWTIwMTEBAAAAltkBAAIAAAAELTE3NQEIAAAABQAAAAExAQAAAAoxNTk2MjE4NzMzAwAAAAI1MAIAAAACMzIEAAAAATAHAAAACTkvMjMvMjAxOQgAAAAKMTIvMzEvMjAxMQkAAAABMM8CZ1pPQNcIavKVqE9A1wgkQ0lRLlRTRTo4NzY2LklRX0NPTU1PTl9ESVZfQ0YuRlkyMDEwAQAAAPHtBAACAAAABi0zNzc0MgEIAAAABQAAAAExAQAAAAoxMzgyNzYzNjA4AwAAAAI3OQIAAAAEMjA3NAQAAAABMAcAAAAJOS8yMy8yMDE5CAAAAAkzLzMxLzIwMTAJAAAAATDLV9RfT0DXCO2c2qdPQNcIHENJUS5CSVQ6Ry5JUV9UT1RBTF9DTC5GWTIwMTEBAAAAkAkLAAIAAAAFNDY1MjQBCAAAAAUAAAABMQEAAAAKMTU5MzkyNzQ0NwMAAAACNTACAAAABDEwMDkEAAAAATAHAAAACTkvMjMvMjAxOQgAAAAKMTIvMzEvMjAxMQkAAAABMIFWIFdPQNcI25U1qU9A1wge</t>
  </si>
  <si>
    <t>Q0lRLlRTRTo4NjMwLklRX0xUX0RFQlQuRlkyMDE5AQAAAP1ozQYCAAAABjU4Njg1NgEIAAAABQAAAAExAQAAAAoxOTcwNjkzOTgxAwAAAAI3OQIAAAAEMTA0OQQAAAABMAcAAAAJOS8yMy8yMDE5CAAAAAkzLzMxLzIwMTkJAAAAATDSrKBeT0DXCJGzA6hPQNcIH0NJUS5UU0U6ODc5NS5JUV9PUEVSX0lOQy5GWTIwMDgBAAAAy7A2AQIAAAAGMTE4Nzc3AQgAAAAFAAAAATEBAAAACjEwNTg5MTUwNDQDAAAAAjc5AgAAAAIyMQQAAAABMAcAAAAJOS8yMy8yMDE5CAAAAAkzLzMxLzIwMDgJAAAAATBMoRldT0DXCIyCYqhPQNcII0NJUS5CSVQ6Ry5JUV9JTlZFU1RfTE9BTlNfQ0YuRlkyMDA5AQAAAJAJCwACAAAABTI2NC43AQgAAAAFAAAAATEBAAAACjE0NDE2MjAzODMDAAAAAjUwAgAAAAQyMDMyBAAAAAEwBwAAAAk5LzIzLzIwMTkIAAAACjEyLzMxLzIwMDkJAAAAATCILyBXT0DXCBBzHqlPQNcIMENJUS5CSVQ6Ry5JUV9DSEFOR0VfT1RIRVJfTkVUX09QRVJfQVNTRVRTLkZZMjAwOAEAAACQCQsAAgAAAAYtMTYyLjcBCAAAAAUAAAABMQEAAAAKMTM5Mjg5ODg4OQMAAAACNTACAAAABDIwNDUEAAAAATAHAAAACTkvMjMvMjAxOQgAAAAKMTIvMzEvMjAwOAkAAAABMMgIIFdPQNcIbtgkqU9A1wgfQ0lRLkRCOkFMVi5JUV9DQVNIX0ZJTkFOLkZZMjAwOAEAAAAXIwkAAgAAAAYtMTEzMjABCAAAAAUAAAABMQEAAAAK</t>
  </si>
  <si>
    <t>MTY4MzIwNDk2NwMAAAACNTACAAAABDIwMDQEAAAAATAHAAAACTkvMjMvMjAxOQgAAAAIMS8xLzIwMDkJAAAAATBc7nVZT0DXCIal26hPQNcIKkNJUS5UU0U6ODc1MC5JUV9URVZfRUJJVERBLjIwMDAuMjAxMy8wMy8zMQEAAADwdQ0AAgAAAAgzLjkwNDg4OAEHAAAABQAAAAExAQAAAAoxNTg4MTkxODQ2AwAAAAEwAgAAAAYxMDAwMzAEAAAAATAHAAAACTMvMjkvMjAxMwgAAAAJMy8yOS8yMDEzBdyTiE9A1wjpyeCpT0DXCCdDSVEuVFNFOjg3OTUuSVFfVE9UQUxfT1RIRVJfT1BFUi5GWTIwMTEBAAAAy7A2AQIAAAAGMjc1NDUwAQgAAAAFAAAAATEBAAAACjE0NjQ2MDk0NTQDAAAAAjc5AgAAAAMzODAEAAAAATAHAAAACTkvMjMvMjAxOQgAAAAJMy8zMS8yMDExCQAAAAEwZs+7XE9A1whfDU2oT0DXCBlDSVEuTllTRTpQUlUuSVFfRlguRlkyMDE3AQAAAPjXDwACAAAAAzExMAEIAAAABQAAAAExAQAAAAoxOTQ1Mjc2ODQxAwAAAAMxNjACAAAABDIxNDQEAAAAATAHAAAACTkvMjMvMjAxOQgAAAAKMTIvMzEvMjAxNwkAAAABMGekIFdPQNcIbs0vqU9A1wgnQ0lRLlRTRTo4Nzk1LklRX05FVF9JTlRFUkVTVF9FWFAuRlkyMDA4AQAAAMuwNgECAAAABS0yMTM4AQgAAAAFAAAAATEBAAAACjEwNTg5MTUwNDQDAAAAAjc5AgAAAAMzNjgEAAAAATAHAAAACTkvMjMvMjAxOQgAAAAJMy8zMS8yMDA4CQAAAAEwTKEZXU9A</t>
  </si>
  <si>
    <t>1wihhz2oT0DXCCdDSVEuU1dYOlpVUk4uSVFfVE9UQUxfUkVWLkZZMjAxOS4uLi5KUFkBAAAAmZYOAAMAAAAAAINImFNPQNcICjOtqU9A1wgjQ0lRLlRTRTo4Nzk1LklRX1RPVEFMX0FTU0VUUy5GWTIwMDgBAAAAy7A2AQIAAAAIMTMzNjYwNTYBCAAAAAUAAAABMQEAAAAKMTA1ODkxNTA0NAMAAAACNzkCAAAABDEwMDcEAAAAATAHAAAACTkvMjMvMjAxOQgAAAAJMy8zMS8yMDA4CQAAAAEwTKEZXU9A1wgKWyqoT0DXCC9DSVEuRU5YVFBBOkNTLklRX01JTk9SSVRZX0lOVEVSRVNUX1RPVEFMLkZZMjAwOQEAAACW2QEAAgAAAAUxMDIwOQEIAAAABQAAAAExAQAAAAoxNDM4NzE5MTgzAwAAAAI1MAIAAAAEMTMxMgQAAAABMAcAAAAJOS8yMy8yMDE5CAAAAAoxMi8zMS8yMDA5CQAAAAEw9I1mWk9A1wgxYqaoT0DXCDpDSVEuVFNFOjg3NjYuSVFfQ1VTVE9NX0JFVEEuLTEwNFcuMjAxOS8wMy8zMS4uXlRPUElYLkpQWS5IAQAAAPHtBAACAAAAETAuODMxODcyMzI3Nzc4MTI4AKBaPYFPQNcIXHqEp09A1wgnQ0lRLlRTRTo4NzUwLklRX0NGT19DVVJSRU5UX0xJQUIuRlkyMDE3AQAAAPB1DQACAAAACDEuMDg0ODQ5AQgAAAAFAAAAATEBAAAACjE4NjExNzU1OTQDAAAAAjc5AgAAAAQ0MTg1BAAAAAEwBwAAAAk5LzIzLzIwMTkIAAAACTMvMzEvMjAxNwkAAAABMCIzxVRPQNcIEptyqU9A1wgeQ0lRLkJJVDpHLklRX0NB</t>
  </si>
  <si>
    <t>U0hfRVFVSVYuRlkyMDA3AQAAAJAJCwACAAAABjc0NjQuNgEIAAAABQAAAAExAQAAAAoxMzY2NDIxNzc2AwAAAAI1MAIAAAAEMTA5NgQAAAABMAcAAAAJOS8yMy8yMDE5CAAAAAoxMi8zMS8yMDA3CQAAAAEwXssgV09A1wiNYySpT0DXCB9DSVEuREI6QUxWLklRX0NBU0hfRklOQU4uRlkyMDE2AQAAABcjCQACAAAABS0xNzMyAQgAAAAFAAAAATEBAAAACjE4NzgwNzM5NTMDAAAAAjUwAgAAAAQyMDA0BAAAAAEwBwAAAAk5LzIzLzIwMTkIAAAACjEyLzMxLzIwMTYJAAAAATBwUyhZT0DXCPc73qhPQNcILkNJUS5TV1g6WlVSTi5JUV9UT1RBTF9MSUFCX1RPVEFMX0FTU0VUUy5GWTIwMDgBAAAAmZYOAAIAAAAHOTIuNzQ4NAEIAAAABQAAAAExAQAAAAoxMzI1ODQ3MzA3AwAAAAMxNjACAAAABDQxODgEAAAAATAHAAAACTkvMjMvMjAxOQgAAAAKMTIvMzEvMjAwOAkAAAABMDGVfVRPQNcIQnqTqU9A1wgzQ0lRLlRTRTo4NzI1LklRX0NIQU5HRV9PVEhFUl9ORVRfT1BFUl9BU1NFVFMuRlkyMDE5AQAAABdYDQACAAAABjU0MjcxNgEIAAAABQAAAAExAQAAAAoxOTcwNjk0MDA4AwAAAAI3OQIAAAAEMjA0NQQAAAABMAcAAAAJOS8yMy8yMDE5CAAAAAkzLzMxLzIwMTkJAAAAATBXLPxdT0DXCC+5D6hPQNcIKUNJUS5UU0U6ODc1MC5JUV9DT01NT05fUFJFRl9ESVZfQ0YuRlkyMDEzAQAAAPB1DQADAAAAAABdm19dT0DX</t>
  </si>
  <si>
    <t>CK1PIKhPQNcIJUNJUS5UU0U6ODcyOS5JUV9DQVBJVEFMX0xFQVNFUy5GWTIwMTcBAAAAhsZVAQMAAAAAAKEokltPQNcISHx5qE9A1wgiQ0lRLlRTRTo4Nzk1LklRX0FEVkVSVElTSU5HLkZZMjAxNQEAAADLsDYBAwAAAAAAqkIcXE9A1whKk1yoT0DXCCJDSVEuVFNFOjg3MjUuSVFfRUJJVF9NQVJHSU4uRlkyMDExAQAAABdYDQACAAAABjIuMTQzNgEIAAAABQAAAAExAQAAAAoxNDY0NjA5NTMyAwAAAAI3OQIAAAAENDA1MwQAAAABMAcAAAAJOS8yMy8yMDE5CAAAAAkzLzMxLzIwMTEJAAAAATDPQ5pVT0DXCC0QiKlPQNcII0NJUS5UU0U6ODc1MC5JUV9PVEhFUl9FUVVJVFkuRlkyMDE4AQAAAPB1DQACAAAABzIxNTk2NDkBCAAAAAUAAAABMQEAAAAKMTg5NTY1NjI3NwMAAAACNzkCAAAABDEwMjgEAAAAATAHAAAACTkvMjMvMjAxOQgAAAAJMy8zMS8yMDE4CQAAAAEwmm8ZXU9A1wg61RqoT0DXCCJDSVEuU1dYOlpVUk4uSVFfRUJJVF9NQVJHSU4uRlkyMDA5AQAAAJmWDgACAAAABjguOTY3MQEIAAAABQAAAAExAQAAAAoxNDM2Mzk4NTQ4AwAAAAMxNjACAAAABDQwNTMEAAAAATAHAAAACTkvMjMvMjAxOQgAAAAKMTIvMzEvMjAwOQkAAAABMDGVfVRPQNcIw0OnqU9A1wgmQ0lRLkVOWFRQQTpDUy5JUV9PVEhFUl9DTF9TVVBQTC5GWTIwMTMBAAAAltkBAAIAAAAFMjQ2NDUBCAAAAAUAAAABMQEAAAAKMTcyNTM5</t>
  </si>
  <si>
    <t>MDY1MAMAAAACNTACAAAABDEwNTcEAAAAATAHAAAACTkvMjMvMjAxOQgAAAAKMTIvMzEvMjAxMwkAAAABMJh3Z1pPQNcI0EDAqE9A1wg5Q0lRLlRTRTo3MTgxLklRX0NVU1RPTV9CRVRBLi0xMDRXLjIwMTkvMDMvMzEuLl5OMjI1LkpQWS5IAQAAAAPoXAICAAAAETAuNzcyNjg4NzI0MDMwMjkxAKBaPYFPQNcI6GmDp09A1wgnQ0lRLlRTRTo4NzI1LklRX0VCSVREQV9DQVBFWF9JTlQuRlkyMDEwAQAAABdYDQACAAAACTI4LjcxNjk0NwEIAAAABQAAAAExAQAAAAoxMzcyMzUyNDQyAwAAAAI3OQIAAAAENDE5MQQAAAABMAcAAAAJOS8yMy8yMDE5CAAAAAkzLzMxLzIwMTAJAAAAATDPQ5pVT0DXCDlChKlPQNcIIkNJUS5CSVQ6Ry5JUV9TVF9ERUJUX1JFUEFJRC5GWTIwMDkBAAAAkAkLAAMAAAAAAIgvIFdPQNcIBvo0qU9A1wgfQ0lRLlRTRTo4NzUwLklRX0VCVF9FWENMLkZZMjAxNQEAAADwdQ0AAgAAAAYzMTk2MzcBCAAAAAUAAAABMQEAAAAKMTc0NjkxMzA0NAMAAAACNzkCAAAAATQEAAAAATAHAAAACTkvMjMvMjAxOQgAAAAJMy8zMS8yMDE1CQAAAAEwVicXXU9A1wjSuTmoT0DXCCZDSVEuVFNFOjg3NTAuSVFfRklMSU5HX0NVUlJFTkNZLkZZMjAxMgEAAADwdQ0AAwAAAANKUFkAT3RfXU9A1wgIRTmoT0DXCChDSVEuVFNFOjg3OTUuSVFfUFJPVl9CQURfREVCVFNfQ0YuRlkyMDE3AQAAAMuwNgEDAAAAAACF</t>
  </si>
  <si>
    <t>txxcT0DXCA+ka6hPQNcIJENJUS5EQjpBTFYuSVFfUEVSSU9ETEVOR1RIX0lTLkZZMjAxMAEAAAAXIwkAAQAAAAIxMgBEPHZZT0DXCE9B3KhPQNcIKENJUS5OWVNFOlBSVS5JUV9UT1RBTF9ERUJUX0lTU1VFRC5GWTIwMTYBAAAA+NcPAAIAAAAEMzU5NQEIAAAABQAAAAExAQAAAAoxOTQ1Mjc2ODE3AwAAAAMxNjACAAAABDIxNjEEAAAAATAHAAAACTkvMjMvMjAxOQgAAAAKMTIvMzEvMjAxNgkAAAABMHt9IFdPQNcIgX8vqU9A1wghQ0lRLlRTRTo4NzI1LklRX05JX0NPTVBBTlkuRlkyMDE1AQAAABdYDQACAAAABjEzNzg1MwEIAAAABQAAAAExAQAAAAoxNzQ2OTEyOTczAwAAAAI3OQIAAAAFNDE1NzEEAAAAATAHAAAACTkvMjMvMjAxOQgAAAAJMy8zMS8yMDE1CQAAAAEwg5H7XU9A1wjsLQKoT0DXCChDSVEuVFNFOjg3NTAuSVFfQ1VSUkVOVF9QT1JUX0RFQlQuRlkyMDE2AQAAAPB1DQACAAAABDMyNzcBCAAAAAUAAAABMQEAAAAKMTg2MTE3NTYxOAMAAAACNzkCAAAABDEyOTcEAAAAATAHAAAACTkvMjMvMjAxOQgAAAAJMy8zMS8yMDE2CQAAAAEwsCEZXU9A1wgTRPqnT0DXCCFDSVEuQklUOkcuSVFfRVFVSVRZX01FVEhPRC5GWTIwMTUBAAAAkAkLAAIAAAAEMTM2OQEIAAAABQAAAAExAQAAAAoxODMyMTkwNjA2AwAAAAI1MAIAAAAEMzA2MwQAAAABMAcAAAAJOS8yMy8yMDE5CAAAAAoxMi8zMS8yMDE1CQAA</t>
  </si>
  <si>
    <t>AAEwAiX8Vk9A1wizG0ypT0DXCCFDSVEuVFNFOjg3OTUuSVFfRUFSTklOR19DTy5GWTIwMDgBAAAAy7A2AQIAAAAFMzY3NDABCAAAAAUAAAABMQEAAAAKMTA1ODkxNTA0NAMAAAACNzkCAAAAATcEAAAAATAHAAAACTkvMjMvMjAxOQgAAAAJMy8zMS8yMDA4CQAAAAEwTKEZXU9A1wjASlqoT0DXCBlDSVEuVFNFOjg3OTUuSVFfQUUuRlkyMDE1AQAAAMuwNgECAAAABDEyNTIBCAAAAAUAAAABMQEAAAAKMTc3NDk3ODU3MQMAAAACNzkCAAAABDEwMTYEAAAAATAHAAAACTkvMjMvMjAxOQgAAAAJMy8zMS8yMDE1CQAAAAEwqkIcXE9A1wg61SGoT0DXCCFDSVEuTllTRTpQUlUuSVFfTklfQ09NUEFOWS5GWTIwMTMBAAAA+NcPAAIAAAAELTU2MAEIAAAABQAAAAExAQAAAAoxNzc3MjI0NzgyAwAAAAMxNjACAAAABTQxNTcxBAAAAAEwBwAAAAk5LzIzLzIwMTkIAAAACjEyLzMxLzIwMTMJAAAAATApggtYT0DXCOfzBalPQNcIIkNJUS5UU0U6ODc5NS5JUV9FQklUX01BUkdJTi5GWTIwMTIBAAAAy7A2AQIAAAAGOC40NzA2AQgAAAAFAAAAATEBAAAACjE1NTc1MTkzODMDAAAAAjc5AgAAAAQ0MDUzBAAAAAEwBwAAAAk5LzIzLzIwMTkIAAAACTMvMzEvMjAxMgkAAAABMDuoxVRPQNcIrpWCqU9A1wglQ0lRLlRTRTo4Nzk1LklRX0dXX0lOVEFOX0FNT1JULkZZMjAxNAEAAADLsDYBAwAAAAAAQmu8XE9A1wgi902oT0DXCCBD</t>
  </si>
  <si>
    <t>SVEuVFNFOjg3NTAuSVFfQ0hBTkdFX0FSLkZZMjAwOAEAAADwdQ0AAwAAAAAADQBfXU9A1wjPZRioT0DXCCFDSVEuVFNFOjg3OTUuSVFfSU5DX0VRVUlUWS5GWTIwMTMBAAAAy7A2AQMAAAAAAEREvFxPQNcIpHFTqE9A1wgcQ0lRLlRTRTo4Nzk1LklRX0NBUEVYLkZZMjAxOQEAAADLsDYBAgAAAAYtMTk5MTQBCAAAAAUAAAABMQEAAAAKMTk3MDY5NDAwNAMAAAACNzkCAAAABDIwMjEEAAAAATAHAAAACTkvMjMvMjAxOQgAAAAJMy8zMS8yMDE5CQAAAAEwYiwdXE9A1wh3tEmoT0DXCB9DSVEuVFNFOjg3MjkuSVFfTkVUX0RFQlQuRlkyMDEzAQAAAIbGVQECAAAABi04MjE0MgEIAAAABQAAAAExAQAAAAoxNjI1OTc1MzQ3AwAAAAI3OQIAAAAENDM2NAQAAAABMAcAAAAJOS8yMy8yMDE5CAAAAAkzLzMxLzIwMTMJAAAAATDzVutbT0DXCEQ/O6hPQNcIHENJUS5CSVQ6Ry5JUV9EQV9TVVBQTC5GWTIwMDgBAAAAkAkLAAMAAAAAAF7LIFdPQNcIT5ssqU9A1wgpQ0lRLlRTRTo4NzY2LklRX0lOVkVTVF9TRUNVUklUWV9DRi5GWTIwMTIBAAAA8e0EAAIAAAAFMjI5MzEBCAAAAAUAAAABMQEAAAAKMTU1NzUxOTEzNwMAAAACNzkCAAAABDIwMjcEAAAAATAHAAAACTkvMjMvMjAxOQgAAAAJMy8zMS8yMDEyCQAAAAEwtaXUX09A1wjAovunT0DXCC9DSVEuVFNFOjg3MjkuSVFfT1RIRVJfTk9OX09QRVJfRVhQX1NVUFBMLkZZ</t>
  </si>
  <si>
    <t>MjAwOQEAAACGxlUBAgAAAAMtMTQBCAAAAAUAAAABMQEAAAAKMTM4NDgzMjc4OQMAAAACNzkCAAAAAjg1BAAAAAEwBwAAAAk5LzIzLzIwMTkIAAAACTMvMzEvMjAwOQkAAAABMO3i6ltPQNcICE/ap09A1wgjQ0lRLlRTRTo3MTgxLklRX0ZJTklTSEVEX0lOVi5GWTIwMTIBAAAAA+hcAgMAAAAAAJrw7lpPQNcIOQ6TqE9A1wgoQ0lRLk5ZU0U6UFJVLklRX0RFRl9UQVhfQVNTRVRTX0xULkZZMjAwNwEAAAD41w8AAwAAAAAAFy5IWE9A1wh4bgupT0DXCCJDSVEuVFNFOjg3NjYuSVFfT1RIRVJfSU5UQU4uRlkyMDE0AQAAAPHtBAACAAAABjE3Nzc5MAEIAAAABQAAAAExAQAAAAoxNzE0ODAyMTMxAwAAAAI3OQIAAAAEMTA0MAQAAAABMAcAAAAJOS8yMy8yMDE5CAAAAAkzLzMxLzIwMTQJAAAAATBI5WRfT0DXCOG486dPQNcIH0NJUS5FTlhUUEE6Q1MuSVFfUkFXX0lOVi5GWTIwMTUBAAAAltkBAAMAAAAAAP8b01lPQNcIs9yyqE9A1wggQ0lRLkJJVDpHLklRX0dST1NTX01BUkdJTi5GWTIwMTUBAAAAkAkLAAIAAAAHMTEuNjYyMQEIAAAABQAAAAExAQAAAAoxODMyMTkwNjA2AwAAAAI1MAIAAAAENDA3NAQAAAABMAcAAAAJOS8yMy8yMDE5CAAAAAoxMi8zMS8yMDE1CQAAAAEwhyGYU09A1wig37ypT0DXCCFDSVEuVFNFOjg3NTAuSVFfQ0FTSF9GSU5BTi5GWTIwMTABAAAA8HUNAAIAAAAHLTExNzU4NgEIAAAABQAA</t>
  </si>
  <si>
    <t>AAExAQAAAAoxNDkyODI3MDk5AwAAAAI3OQIAAAAEMjAwNAQAAAABMAcAAAAJOS8yMy8yMDE5CAAAAAkzLzMxLzIwMTAJAAAAATCYTF9dT0DXCEVKMKhPQNcIGkNJUS5FTlhUUEE6Q1MuSVFfR1cuRlkyMDE0AQAAAJbZAQACAAAABTE2MDUzAQgAAAAFAAAAATEBAAAACjE3ODQyNTA5OTUDAAAAAjUwAgAAAAQxMTcxBAAAAAEwBwAAAAk5LzIzLzIwMTkIAAAACjEyLzMxLzIwMTQJAAAAATAXztJZT0DXCPGOwKhPQNcIJ0NJUS5OWVNFOlBSVS5JUV9NQVJLRVRDQVAuMjAwMy8zLzMxLkpQWQEAAAD41w8AAgAAAA4xOTIyNjkwLjUwODk2MgEGAAAABQAAAAExAQAAAAgxNzU0MTI3NgMAAAACNzkCAAAABjEwMDA1NAQAAAABMAcAAAAJMy8zMS8yMDAzKsGfgk9A1wigZD25T0DXCCVDSVEuVFNFOjg3NTAuSVFfU1RfREVCVF9JU1NVRUQuRlkyMDEyAQAAAPB1DQADAAAAAABPdF9dT0DXCIOdGahPQNcIG0NJUS5OWVNFOlBSVS5JUV9OUFBFLkZZMjAxMQEAAAD41w8AAwAAAAAAQDQLWE9A1wjVhBGpT0DXCDpDSVEuU1dYOlpVUk4uSVFfQ1VTVE9NX0JFVEEuLTEwNFcuMjAxNy8xMi8zMS4uXlRPUElYLkpQWS5IAQAAAJmWDgACAAAAETAuOTIxNTQxNDIwNTUwODQ4AK4MPYFPQNcIUO+Lp09A1wgkQ0lRLkRCOkFMVi5JUV9GSUxJTkdfQ1VSUkVOQ1kuRlkyMDE0AQAAABcjCQADAAAAA0VVUgCGBShZT0DXCN8kp6hPQNcI</t>
  </si>
  <si>
    <t>L0NJUS5UU0U6ODcyOS5JUV9PVEhFUl9OT05fT1BFUl9FWFBfU1VQUEwuRlkyMDE3AQAAAIbGVQECAAAABi0zMDA1MgEIAAAABQAAAAExAQAAAAoxODQ5NDc2Mjk5AwAAAAI3OQIAAAACODUEAAAAATAHAAAACTkvMjMvMjAxOQgAAAAJMy8zMS8yMDE3CQAAAAEwqwGSW09A1whHxV+oT0DXCChDSVEuVFNFOjg3MjUuSVFfUFJPVl9CQURfREVCVFNfQ0YuRlkyMDE5AQAAABdYDQADAAAAAABXLPxdT0DXCPDwF6hPQNcIHENJUS5EQjpBTFYuSVFfU1RfREVCVC5GWTIwMTABAAAAFyMJAAIAAAAEMzQ0NgEIAAAABQAAAAExAQAAAAoxNjgzMjA0ODQ4AwAAAAI1MAIAAAAEMTA0NgQAAAABMAcAAAAJOS8yMy8yMDE5CAAAAAoxMi8zMS8yMDEwCQAAAAEwUhV2WU9A1wjcbH+oT0DXCChDSVEuVFNFOjcxODEuSVFfTUlOT1JJVFlfSU5URVJFU1QuRlkyMDE0AQAAAAPoXAIDAAAAAACDPu9aT0DXCDzRk6hPQNcIIUNJUS5TV1g6WlVSTi5JUV9OSV9DT01QQU5ZLkZZMjAwNwEAAACZlg4AAgAAAAQ1Nzk3AQgAAAAFAAAAATEBAAAACTgwMzM1ODY0NgMAAAADMTYwAgAAAAU0MTU3MQQAAAABMAcAAAAJOS8yMy8yMDE5CAAAAAoxMi8zMS8yMDA3CQAAAAEwSsgoWU9A1wjpUdaoT0DXCC5DSVEuVFNFOjg3MjkuSVFfTUlOT1JJVFlfSU5URVJFU1RfVE9UQUwuRlkyMDEwAQAAAIbGVQEDAAAAAAAMCetbT0DXCIDbUKhPQNcIIENJ</t>
  </si>
  <si>
    <t>US5UU0U6ODcyOS5JUV9ESVZfU0hBUkUuRlkyMDA5AQAAAIbGVQECAAAAAjE1AQgAAAAFAAAAATEBAAAACjEzODQ4MzI3ODkDAAAAAjc5AgAAAAQzMDU4BAAAAAEwBwAAAAk5LzIzLzIwMTkIAAAACTMvMzEvMjAwOQkAAAABMO3i6ltPQNcI/i5WqE9A1wgjQ0lRLlRTRTo4NzI1LklRX0dST1NTX01BUkdJTi5GWTIwMTEBAAAAF1gNAAIAAAAHMTcuNzk3NAEIAAAABQAAAAExAQAAAAoxNDY0NjA5NTMyAwAAAAI3OQIAAAAENDA3NAQAAAABMAcAAAAJOS8yMy8yMDE5CAAAAAkzLzMxLzIwMTEJAAAAATDPQ5pVT0DXCG6KeKlPQNcIK0NJUS5EQjpBTFYuSVFfREVGX1RBWF9BU1NFVFNfQ1VSUkVOVC5GWTIwMTYBAAAAFyMJAAMAAAAAAHBTKFlPQNcIww6vqE9A1wgrQ0lRLlRTRTo4NzUwLklRX01JTk9SSVRZX0lOVEVSRVNUX0NGLkZZMjAxOAEAAADwdQ0AAwAAAAAAmm8ZXU9A1wh0cUWoT0DXCBlDSVEuVFNFOjg3MjkuSVFfQVIuRlkyMDEzAQAAAIbGVQEDAAAAAADzVutbT0DXCG9Aj6hPQNcIJkNJUS5EQjpBTFYuSVFfQ1VSUkVOVF9QT1JUX0RFQlQuRlkyMDEwAQAAABcjCQADAAAAAABSFXZZT0DXCM/Ry6hPQNcIIENJUS5TV1g6WlVSTi5JUV9UT1RBTF9SRVYuRlkyMDExAQAAAJmWDgACAAAABTUyOTc3AQgAAAAFAAAAATEBAAAACjE1ODc5NDE2NzUDAAAAAzE2MAIAAAACMjgEAAAAATAHAAAACTkvMjMvMjAx</t>
  </si>
  <si>
    <t>OQgAAAAKMTIvMzEvMjAxMQkAAAABMBvURFhPQNcIvtflqE9A1wgaQ0lRLlRTRTo3MTgxLklRX0VCVC5GWTIwMTkBAAAAA+hcAgIAAAAGMTcwNjA1AQgAAAAFAAAAATEBAAAACjE5ODI4NzQ5NTgDAAAAAjc5AgAAAAMxMzkEAAAAATAHAAAACTkvMjMvMjAxOQgAAAAJMy8zMS8yMDE5CQAAAAEwQb2uWk9A1wgi7KWoT0DXCChDSVEuVFNFOjg3MjUuSVFfRklYRURfQVNTRVRfVFVSTlMuRlkyMDA5AQAAABdYDQACAAAACDYuODMyODAxAQgAAAAFAAAAATEBAAAACjEzNzIzNTI3NDADAAAAAjc5AgAAAAQ0MDY2BAAAAAEwBwAAAAk5LzIzLzIwMTkIAAAACTMvMzEvMjAwOQkAAAABMN8cmlVPQNcIYwp1qU9A1wgiQ0lRLlRTRTo4NzY2LklRX1NBTEVfUFBFX0NGLkZZMjAwNQEAAADx7QQAAwAAAAAAcpseU09A1wjWppRxT0DXCCVDSVEuVFNFOjg2MzAuSVFfU1RfREVCVF9SRVBBSUQuRlkyMDExAQAAAP1ozQYDAAAAAAAgYwpfT0DXCBfE9qdPQNcIIUNJUS5UU0U6ODc1MC5JUV9DQVNIX0VRVUlWLkZZMjAwOQEAAADwdQ0AAgAAAAY0NzI5NzQBCAAAAAUAAAABMQEAAAAKMTM4NDgzMjkwOAMAAAACNzkCAAAABDEwOTYEAAAAATAHAAAACTkvMjMvMjAxOQgAAAAJMy8zMS8yMDA5CQAAAAEwDQBfXU9A1whxri+oT0DXCBtDSVEuTllTRTpQUlUuSVFfRUJJVC5GWTIwMTUBAAAA+NcPAAIAAAAEOTAzMgEIAAAABQAAAAEx</t>
  </si>
  <si>
    <t>AQAAAAoxODc0ODI4MzU2AwAAAAMxNjACAAAAAzQwMAQAAAABMAcAAAAJOS8yMy8yMDE5CAAAAAoxMi8zMS8yMDE1CQAAAAEwgVYgV09A1whA4hKpT0DXCCVDSVEuVFNFOjg3NTAuSVFfQ0FQSVRBTF9MRUFTRVMuRlkyMDE2AQAAAPB1DQACAAAABDI5ODEBCAAAAAUAAAABMQEAAAAKMTg2MTE3NTYxOAMAAAACNzkCAAAABDExODMEAAAAATAHAAAACTkvMjMvMjAxOQgAAAAJMy8zMS8yMDE2CQAAAAEwsCEZXU9A1wgCS2GoT0DXCDRDSVEuVFNFOjg3MjUuSVFfVE9UQUxfT1VUU1RBTkRJTkdfRklMSU5HX0RBVEUuRlkyMDA5AQAAABdYDQACAAAABTQxOS4zAQQAAAAFAAAAATUBAAAACjEzNzIzNTI3NDACAAAABTI0MTUzBgAAAAEw2gFGXk9A1wiiEcanT0DXCCVDSVEuU1dYOlpVUk4uSVFfR0FJTl9JTlZFU1RfQ0YuRlkyMDE0AQAAAJmWDgACAAAABi0xMjAxNwEIAAAABQAAAAExAQAAAAoxNzc4NDMzMTc1AwAAAAMxNjACAAAABDIwOTAEAAAAATAHAAAACTkvMjMvMjAxOQgAAAAKMTIvMzEvMjAxNAkAAAABMFaRR1hPQNcI4I7OqE9A1wgoQ0lRLlRTRTo4NzUwLklRX1RPVEFMX0RFQlRfSVNTVUVELkZZMjAxMAEAAADwdQ0AAwAAAAAAmExfXU9A1wgFBwmoT0DXCCBDSVEuQklUOkcuSVFfRklOSVNIRURfSU5WLkZZMjAwNwEAAACQCQsAAwAAAAAAXssgV09A1whRpiGpT0DXCCJDSVEuVFNFOjcxODEuSVFfU0FM</t>
  </si>
  <si>
    <t>RV9QUEVfQ0YuRlkyMDEzAQAAAAPoXAIDAAAAAACrFu9aT0DXCOfbc6hPQNcIIUNJUS5UU0U6ODYzMC5JUV9UT1RBTF9ERUJULkZZMjAxMwEAAAD9aM0GAgAAAAYyNzI5ODkBCAAAAAUAAAABMQEAAAAKMTYzNzMyNDYzMwMAAAACNzkCAAAABDQxNzMEAAAAATAHAAAACTkvMjMvMjAxOQgAAAAJMy8zMS8yMDEzCQAAAAEw/rAKX09A1wiO5f+nT0DXCCdDSVEuVFNFOjcxODEuSVFfRUJJVERBX0NBUEVYX0lOVC5GWTIwMTMBAAAAA+hcAgIAAAAJNjguMjE5NTU3AQgAAAAFAAAAATEBAAAACjE3NTI3NjkxNTQDAAAAAjc5AgAAAAQ0MTkxBAAAAAEwBwAAAAk5LzIzLzIwMTkIAAAACTMvMzEvMjAxMwkAAAABMNjyulRPQNcIwQqRqU9A1wgiQ0lRLlNXWDpaVVJOLklRX0dBSU5fSU5WRVNULkZZMjAxNwEAAACZlg4AAwAAAAAAKeBHWE9A1wi78v6oT0DXCChDSVEuREI6QUxWLklRX09USEVSX1VOVVNVQUxfU1VQUEwuRlkyMDE2AQAAABcjCQADAAAAAAB4LChZT0DXCAsV3qhPQNcIJkNJUS5UU0U6ODc5NS5JUV9TQUxFU19NQVJLRVRJTkcuRlkyMDEwAQAAAMuwNgEDAAAAAABwqLtcT0DXCEwSE6hPQNcIIkNJUS5UU0U6ODc1MC5JUV9RVUlDS19SQVRJTy5GWTIwMDgBAAAA8HUNAAIAAAAHMS4wMjg5MwEIAAAABQAAAAExAQAAAAoxMjI5ODc5MDI1AwAAAAI3OQIAAAAENDEyMQQAAAABMAcAAAAJOS8yMy8yMDE5CAAA</t>
  </si>
  <si>
    <t>AAkzLzMxLzIwMDgJAAAAATC6kZpVT0DXCAUmZKlPQNcIKENJUS5OWVNFOlBSVS5JUV9UT1RBTF9ERUJUX0lTU1VFRC5GWTIwMDcBAAAA+NcPAAIAAAAFMTA3ODEBCAAAAAUAAAABMQEAAAAKMTMzMTQyMDE5MAMAAAADMTYwAgAAAAQyMTYxBAAAAAEwBwAAAAk5LzIzLzIwMTkIAAAACjEyLzMxLzIwMDcJAAAAATAhVEhYT0DXCMCrGKlPQNcIJENJUS5UU0U6ODcyNS5JUV9DT01NT05fSVNTVUVELkZZMjAwOAEAAAAXWA0AAwAAAAAAxdlFXk9A1whZKASoT0DXCCpDSVEuVFNFOjcxODEuSVFfVEVWX0VCSVREQS4yMDAwLjIwMTYvMDMvMzEBAAAAA+hcAgMAAAAAAIlAZ4dPQNcIYU/bqU9A1wgaQ0lRLlRTRTo4NjMwLklRX0VCVC5GWTIwMTYBAAAA/WjNBgIAAAAGMjExMzI5AQgAAAAFAAAAATEBAAAACjE3OTk3ODg1ODcDAAAAAjc5AgAAAAMxMzkEAAAAATAHAAAACTkvMjMvMjAxOQgAAAAJMy8zMS8yMDE2CQAAAAEw4F6gXk9A1wjxp8+nT0DXCCVDSVEuREI6QUxWLklRX0RBWVNfUEFZQUJMRV9PVVQuRlkyMDE1AQAAABcjCQACAAAACDEzLjYzMjc1AQgAAAAFAAAAATEBAAAACjE4MzE0NDQxOTgDAAAAAjUwAgAAAAQ0MTgzBAAAAAEwBwAAAAk5LzIzLzIwMTkIAAAACjEyLzMxLzIwMTUJAAAAATBRR31UT0DXCPC8nqlPQNcII0NJUS5OWVNFOlBSVS5JUV9ESUxVVF9XRUlHSFQuRlkyMDE4AQAAAPjXDwACAAAA</t>
  </si>
  <si>
    <t>BTQyNi4yAGekIFdPQNcIiAohqU9A1wglQ0lRLkVOWFRQQTpDUy5JUV9PVEhFUl9MSUFCX0xULkZZMjAxMAEAAACW2QEAAgAAAAY0OTY4NjMBCAAAAAUAAAABMQEAAAAKMTU0MzAwMDg3NAMAAAACNTACAAAABDEwNjIEAAAAATAHAAAACTkvMjMvMjAxOQgAAAAKMTIvMzEvMjAxMAkAAAABMOq0ZlpPQNcIwsbPqE9A1wglQ0lRLlRTRTo4NzY2LklRX09USEVSX0NMX1NVUFBMLkZZMjAxNwEAAADx7QQAAwAAAAAA2kRmX09A1whZKP2nT0DXCCxDSVEuVFNFOjg3NTAuSVFfTkVUX0RFQlRfRUJJVERBX0NBUEVYLkZZMjAxNAEAAADwdQ0AAgAAAAgxLjg4MjgwMQEIAAAABQAAAAExAQAAAAoxNzA0MTQ5ODQ4AwAAAAI3OQIAAAAFMjMzMTQEAAAAATAHAAAACTkvMjMvMjAxOQgAAAAJMy8zMS8yMDE0CQAAAAEwUuXEVE9A1wgXwnmpT0DXCCRDSVEuREI6QUxWLklRX0NBU0hfQ09OVkVSU0lPTi5GWTIwMDkBAAAAFyMJAAMAAAAAAGkgfVRPQNcIUJCSqU9A1wgkQ0lRLlRTRTo4Nzk1LklRX0NPTU1PTl9ESVZfQ0YuRlkyMDE0AQAAAMuwNgECAAAABi0xNTE3OAEIAAAABQAAAAExAQAAAAoxNzc0OTc4NTY4AwAAAAI3OQIAAAAEMjA3NAQAAAABMAcAAAAJOS8yMy8yMDE5CAAAAAkzLzMxLzIwMTQJAAAAATCqQhxcT0DXCAlFTqhPQNcIIUNJUS5UU0U6NzE4MS5JUV9DT01NT05fUkVQLkZZMjAxOAEAAAAD6FwCAwAAAAAA</t>
  </si>
  <si>
    <t>Qb2uWk9A1wgw0YyoT0DXCB1DSVEuRU5YVFBBOkNTLklRX0VCSVRBLkZZMjAxMgEAAACW2QEAAgAAAAQ1OTU5AQgAAAAFAAAAATEBAAAACjE2NjUzNjgzMTcDAAAAAjUwAgAAAAYxMDA2ODkEAAAAATAHAAAACTkvMjMvMjAxOQgAAAAKMTIvMzEvMjAxMgkAAAABML1QZ1pPQNcIhi+HqE9A1wglQ0lRLlRTRTo4NjMwLklRX0xUX0RFQlRfRVFVSVRZLkZZMjAxNAEAAAD9aM0GAgAAAAcxOS4xMzg5AQgAAAAFAAAAATEBAAAACjE2ODkyOTgwNjQDAAAAAjc5AgAAAAQ0MDg1BAAAAAEwBwAAAAk5LzIzLzIwMTkIAAAACTMvMzEvMjAxNAkAAAABMLj2mVVPQNcIpHlwqU9A1wggQ0lRLk5ZU0U6UFJVLklRX09USEVSX1JFVi5GWTIwMDkBAAAA+NcPAAIAAAAFLTI4OTcBCAAAAAUAAAABMQEAAAAKMTUyNDcyNTEwMwMAAAADMTYwAgAAAAMzNTcEAAAAATAHAAAACTkvMjMvMjAxOQgAAAAKMTIvMzEvMjAwOQkAAAABMFzmClhPQNcIMYoIqU9A1wgcQ0lRLlNXWDpaVVJOLklRX05JX0NGLkZZMjAwOAEAAACZlg4AAgAAAAQzMDM5AQgAAAAFAAAAATEBAAAACjEzMjU4NDczMDcDAAAAAzE2MAIAAAAEMjE1MAQAAAABMAcAAAAJOS8yMy8yMDE5CAAAAAoxMi8zMS8yMDA4CQAAAAEwRIZEWE9A1wgZ7uSoT0DXCChDSVEuVFNFOjcxODEuSVFfR1dfSU5UQU5fQU1PUlRfQ0YuRlkyMDE2AQAAAAPoXAIDAAAAAABzlq5aT0DXCKry</t>
  </si>
  <si>
    <t>nKhPQNcIJkNJUS5UU0U6ODc1MC5JUV9MVF9ERUJUX0NBUElUQUwuRlkyMDA4AQAAAPB1DQACAAAABzEwLjE5NjUBCAAAAAUAAAABMQEAAAAKMTIyOTg3OTAyNQMAAAACNzkCAAAABDQxODcEAAAAATAHAAAACTkvMjMvMjAxOQgAAAAJMy8zMS8yMDA4CQAAAAEwupGaVU9A1wgNkH2pT0DXCCBDSVEuQklUOkcuSVFfVE9UQUxfRVFVSVRZLkZZMjAwOAEAAACQCQsAAgAAAAcxNTQ3My4xAQgAAAAFAAAAATEBAAAACjEzOTI4OTg4ODkDAAAAAjUwAgAAAAQxMjc1BAAAAAEwBwAAAAk5LzIzLzIwMTkIAAAACjEyLzMxLzIwMDgJAAAAATDICCBXT0DXCG7YJKlPQNcIJ0NJUS5UU0U6ODc2Ni5JUV9PVEhFUl9FUVVJVFlfSU5TLkZZMjAxNgEAAADx7QQAAgAAAAcxODE2ODc5AQgAAAAFAAAAATEBAAAACjE3OTk3ODgzMzADAAAAAjc5AgAAAAQxMDIyBAAAAAEwBwAAAAk5LzIzLzIwMTkIAAAACTMvMzEvMjAxNgkAAAABMKfoHlNPQNcIScTbqU9A1wgrQ0lRLlRTRTo4Nzk1LklRX1JFVFVSTl9DT01NT05fRVFVSVRZLkZZMjAxNwEAAADLsDYBAgAAAAY2LjUyMjQBCAAAAAUAAAABMQEAAAAKMTg0OTQ3NjI2NgMAAAACNzkCAAAABTMzMzIwBAAAAAEwBwAAAAk5LzIzLzIwMTkIAAAACTMvMzEvMjAxNwkAAAABMOUcxlRPQNcI2bZvqU9A1wgmQ0lRLlRTRTo4NzI5LklRX1BFUklPRExFTkdUSF9JUy5GWTIwMDkBAAAAhsZV</t>
  </si>
  <si>
    <t>AQEAAAACMTIA7eLqW09A1whEE2eoT0DXCCRDSVEuU1dYOlpVUk4uSVFfSU5DX0VRVUlUWV9DRi5GWTIwMTEBAAAAmZYOAAIAAAADLTEyAQgAAAAFAAAAATEBAAAACjE1ODc5NDE2NzUDAAAAAzE2MAIAAAAEMjA4NgQAAAABMAcAAAAJOS8yMy8yMDE5CAAAAAoxMi8zMS8yMDExCQAAAAEwD/tEWE9A1wjlS6eoT0DXCCJDSVEuREI6QUxWLklRX1NBTEVfSU5UQU5fQ0YuRlkyMDEzAQAAABcjCQADAAAAAAAzinZZT0DXCLtLrqhPQNcIKkNJUS5UU0U6ODYzMC5JUV9UT1RBTF9DT01NT05fRVFVSVRZLkZZMjAxNAEAAAD9aM0GAgAAAAcxMzg0MDU2AQgAAAAFAAAAATEBAAAACjE2ODkyOTgwNjQDAAAAAjc5AgAAAAQxMDA2BAAAAAEwBwAAAAk5LzIzLzIwMTkIAAAACTMvMzEvMjAxNAkAAAABMOI3oF5PQNcIzq33p09A1wgiQ0lRLlRTRTo4NzY2LklRX0dBSU5fQVNTRVRTLkZZMjAxMAEAAADx7QQAAgAAAAM4MTIBCAAAAAUAAAABMQEAAAAKMTM4Mjc2MzYwOAMAAAACNzkCAAAAAjU2BAAAAAEwBwAAAAk5LzIzLzIwMTkIAAAACTMvMzEvMjAxMAkAAAABMNcw1F9PQNcIPlryp09A1wghQ0lRLlNXWDpaVVJOLklRX0NPTU1PTl9SRVAuRlkyMDA3AQAAAJmWDgACAAAABS0xNjY5AQgAAAAFAAAAATEBAAAACTgwMzM1ODY0NgMAAAADMTYwAgAAAAQyMTY0BAAAAAEwBwAAAAk5LzIzLzIwMTkIAAAACjEyLzMxLzIwMDcJ</t>
  </si>
  <si>
    <t>AAAAATBI7yhZT0DXCIiqr6hPQNcIJkNJUS5UU0U6ODc1MC5JUV9QRVJJT0RMRU5HVEhfSVMuRlkyMDEwAQAAAPB1DQABAAAAAjEyAJhMX11PQNcIRUowqE9A1wgnQ0lRLlRTRTo4NjMwLklRX0VCSVREQV9DQVBFWF9JTlQuRlkyMDA5AQAAAP1ozQYDAAAAAAACz5lVT0DXCA70bqlPQNcIIENJUS5TV1g6WlVSTi5JUV9UT1RBTF9SRVYuRlkyMDE3AQAAAJmWDgACAAAABTY0MDQ1AQgAAAAFAAAAATEBAAAACjE5NDQwNDk4MjkDAAAAAzE2MAIAAAACMjgEAAAAATAHAAAACTkvMjMvMjAxOQgAAAAKMTIvMzEvMjAxNwkAAAABMCngR1hPQNcIhGjjqE9A1wglQ0lRLlRTRTo4Nzk1LklRX0JBU0lDX0VQU19JTkNMLkZZMjAwOQEAAADLsDYBAgAAAAstMTc5LjgyNjQxNgEIAAAABQAAAAExAQAAAAoxMzgyNDE4MDMzAwAAAAI3OQIAAAABOQQAAAABMAcAAAAJOS8yMy8yMDE5CAAAAAkzLzMxLzIwMDkJAAAAATCQgbtcT0DXCGv3YqhPQNcIJkNJUS5FTlhUUEE6Q1MuSVFfUkVUVVJOX0NBUElUQUwuRlkyMDEyAQAAAJbZAQACAAAABDMuNDMBCAAAAAUAAAABMQEAAAAKMTY2NTM2ODMxNwMAAAACNTACAAAABDQzNjMEAAAAATAHAAAACTkvMjMvMjAxOQgAAAAKMTIvMzEvMjAxMgkAAAABMMRAu1RPQNcIQ4WdqU9A1wgfQ0lRLlRTRTo4NjMwLklRX1RPVEFMX0NMLkZZMjAxMwEAAAD9aM0GAgAAAAU2NjUxMwEIAAAABQAA</t>
  </si>
  <si>
    <t>AAExAQAAAAoxNjM3MzI0NjMzAwAAAAI3OQIAAAAEMTAwOQQAAAABMAcAAAAJOS8yMy8yMDE5CAAAAAkzLzMxLzIwMTMJAAAAATD+sApfT0DXCPxf96dPQNcII0NJUS5TV1g6WlVSTi5JUV9UT1RBTF9SRUNFSVYuRlkyMDEwAQAAAJmWDgACAAAABDcwNzQBCAAAAAUAAAABMQEAAAAKMTUxNzI5ODg4OQMAAAADMTYwAgAAAAQxMDAxBAAAAAEwBwAAAAk5LzIzLzIwMTkIAAAACjEyLzMxLzIwMTAJAAAAATAb1ERYT0DXCPsJ96hPQNcIGUNJUS5UU0U6ODcyNS5JUV9OSS5GWTIwMDMBAAAAF1gNAAIAAAAFMzI4MTIBCAAAAAUAAAABMQEAAAAJMTkyMjYxMTk2AwAAAAI3OQIAAAACMTUEAAAAATAHAAAACTkvMjMvMjAxOQgAAAAJMy8zMS8yMDAzCQAAAAEwQqIQUk9A1wjtEdWpT0DXCCFDSVEuVFNFOjg2MzAuSVFfVE9UQUxfREVCVC5GWTIwMTUBAAAA/WjNBgIAAAAGMTQwNjQzAQgAAAAFAAAAATEBAAAACjE3NDY5MTMwMjgDAAAAAjc5AgAAAAQ0MTczBAAAAAEwBwAAAAk5LzIzLzIwMTkIAAAACTMvMzEvMjAxNQkAAAABMOI3oF5PQNcIfYEAqE9A1wgbQ0lRLi5JUV9EQVlTX0lOVkVOVE9SWV9PVVQuBQAAAAEAAAAIAAAAFChJbnZhbGlkIElkZW50aWZpZXIpqMzpkE9A1wiozOmQT0DXCClDSVEuREI6QUxWLklRX1JFVFVSTl9DT01NT05fRVFVSVRZLkZZMjAwOAEAAAAXIwkAAgAAAAY5Ljg0NjIBCAAAAAUAAAAB</t>
  </si>
  <si>
    <t>MQEAAAAKMTY4MzIwNDk2NwMAAAACNTACAAAABTMzMzIwBAAAAAEwBwAAAAk5LzIzLzIwMTkIAAAACDEvMS8yMDA5CQAAAAEwume7VE9A1wiDTY6pT0DXCCdDSVEuVFNFOjg3NjYuSVFfTUFSS0VUQ0FQLjIwMTQvMy8zMS5KUFkBAAAA8e0EAAIAAAAOMjM3Njg2NS40MjYxNjYBBgAAAAUAAAABMQEAAAAKMTY1ODEwODkxOQMAAAACNzkCAAAABjEwMDA1NAQAAAABMAcAAAAJMy8zMS8yMDE0TXKfgk9A1wh6ljm5T0DXCCpDSVEuVFNFOjg2MzAuSVFfQ1VSUkVOVF9QT1JUX0xFQVNFUy5GWTIwMTQBAAAA/WjNBgMAAAAAAPkQoF5PQNcIcTMAqE9A1wgkQ0lRLkJJVDpHLklRX0NBU0hfT1BFUi5GWTIwMTUuLi4uSlBZAQAAAJAJCwACAAAADjIzNjQ5NjYuODIwNTMzAQgAAAAFAAAAATEBAAAACjE4MzIxOTA2MDYDAAAAAjc5AgAAAAQyMDA2BAAAAAEwBwAAAAk5LzIzLzIwMTkIAAAACjEyLzMxLzIwMTUJAAAAATBaG4NTT0DXCKOGualPQNcIIUNJUS5OWVNFOlBSVS5JUV9UT1RBTF9MSUFCLkZZMjAxMQEAAAD41w8AAgAAAAY1ODU0MDMBCAAAAAUAAAABMQEAAAAKMTY2MDc5NTYwMgMAAAADMTYwAgAAAAQxMjc2BAAAAAEwBwAAAAk5LzIzLzIwMTkIAAAACjEyLzMxLzIwMTEJAAAAATBANAtYT0DXCA5YBalPQNcIIENJUS5UU0U6NzE4MS5JUV9UT1RBTF9SRVYuRlkyMDExAQAAAAPoXAIDAAAAAACaye5aT0DXCOl3</t>
  </si>
  <si>
    <t>e6hPQNcIKENJUS5UU0U6NzE4MS5JUV9UT1RBTF9ESVZfUEFJRF9DRi5GWTIwMTYBAAAAA+hcAgIAAAAGLTI0NTI3AQgAAAAFAAAAATEBAAAACjE3OTk3ODg2MTUDAAAAAjc5AgAAAAQyMDIyBAAAAAEwBwAAAAk5LzIzLzIwMTkIAAAACTMvMzEvMjAxNgkAAAABMHOWrlpPQNcIb1GlqE9A1wgnQ0lRLkRCOkFMVi5JUV9UT1RBTF9ERUJUX0NBUElUQUwuRlkyMDE4AQAAABcjCQACAAAABjM2LjY4NQEIAAAABQAAAAExAQAAAAoxOTQ4Nzg1OTU3AwAAAAI1MAIAAAAENDE4NgQAAAABMAcAAAAJOS8yMy8yMDE5CAAAAAoxMi8zMS8yMDE4CQAAAAEwTm59VE9A1wiEHKepT0DXCDlDSVEuVFNFOjg2MzAuSVFfQ1VTVE9NX0JFVEEuLTEwNFcuMjAxNC8wMy8zMS4uXk4yMjUuSlBZLkgBAAAA/WjNBgIAAAAQMS4zNTM1MzA2NzQxNjc3NQADXaCCT0DXCI5TkqdPQNcIKENJUS5UU0U6ODcyNS5JUV9HV19JTlRBTl9BTU9SVF9DRi5GWTIwMTUBAAAAF1gNAAIAAAAFMTQ0MzYBCAAAAAUAAAABMQEAAAAKMTc0NjkxMjk3MwMAAAACNzkCAAAABDIxODIEAAAAATAHAAAACTkvMjMvMjAxOQgAAAAJMy8zMS8yMDE1CQAAAAEwg5H7XU9A1wgX2y2oT0DXCCpDSVEuTllTRTpQUlUuSVFfQ1VSUkVOVF9QT1JUX0xFQVNFUy5GWTIwMTYBAAAA+NcPAAMAAAAAAHt9IFdPQNcIAWkbqU9A1wgfQ0lRLkRCOkFMVi5JUV9OSV9DT01QQU5Z</t>
  </si>
  <si>
    <t>LkZZMjAwOAEAAAAXIwkAAgAAAAUtMjEwNQEIAAAABQAAAAExAQAAAAoxNjgzMjA0OTY3AwAAAAI1MAIAAAAFNDE1NzEEAAAAATAHAAAACTkvMjMvMjAxOQgAAAAIMS8xLzIwMDkJAAAAATCzxnVZT0DXCM8Oy6hPQNcIIUNJUS5FTlhUUEE6Q1MuSVFfU0dBX1NVUFBMLkZZMjAxNgEAAACW2QEAAgAAAAUxMDI5OQEIAAAABQAAAAExAQAAAAoxODc5MTExODk0AwAAAAI1MAIAAAADMTAyBAAAAAEwBwAAAAk5LzIzLzIwMTkIAAAACjEyLzMxLzIwMTYJAAAAATD/G9NZT0DXCDia0ahPQNcIHUNJUS5UU0U6ODc2Ni5JUV9SRF9FWFAuRlkyMDEzAQAAAPHtBAADAAAAAAC1pdRfT0DXCLpf26dPQNcIIUNJUS5EQjpBTFYuSVFfVE9UQUxfRVFVSVRZLkZZMjAwNgEAAAAXIwkAAgAAAAU1NjgzMAEIAAAABQAAAAExAQAAAAoxNDY4NzgzNjYyAwAAAAI1MAIAAAAEMTI3NQQAAAABMAcAAAAJOS8yMy8yMDE5CAAAAAoxMi8zMS8yMDA2CQAAAAEwYi0QUk9A1wh3MqynT0DXCClDSVEuU1dYOlpVUk4uSVFfQVNTRVRfV1JJVEVET1dOX0NGLkZZMjAwNwEAAACZlg4AAgAAAAI0NgEIAAAABQAAAAExAQAAAAk4MDMzNTg2NDYDAAAAAzE2MAIAAAAEMjAxOQQAAAABMAcAAAAJOS8yMy8yMDE5CAAAAAoxMi8zMS8yMDA3CQAAAAEwSO8oWU9A1wg1hOCoT0DXCC1DSVEuVFNFOjg2MzAuSVFfT1RIRVJfSU5WRVNUX0FDVF9TVVBQTC5G</t>
  </si>
  <si>
    <t>WTIwMTQBAAAA/WjNBgIAAAAGLTY5NzMyAQgAAAAFAAAAATEBAAAACjE2ODkyOTgwNjQDAAAAAjc5AgAAAAQyMDUxBAAAAAEwBwAAAAk5LzIzLzIwMTkIAAAACTMvMzEvMjAxNAkAAAABMOI3oF5PQNcIevDfp09A1wgiQ0lRLkRCOkFMVi5JUV9FQklUREEuRlkyMDE3Li4uLkpQWQEAAAAXIwkAAgAAAA4yMjQxNjA5LjYxODE1OQEIAAAABQAAAAExAQAAAAoxOTQ4Nzg1OTQ4AwAAAAI3OQIAAAAENDA1MQQAAAABMAcAAAAJOS8yMy8yMDE5CAAAAAoxMi8zMS8yMDE3CQAAAAEwhViCU09A1wjBuMOpT0DXCCNDSVEuTllTRTpQUlUuSVFfUEVfRVhDTC4uMjAxNi8wMy8zMQEAAAD41w8AAgAAAAg1LjkzMjIxOQEHAAAABQAAAAExAQAAAAoxNzc3MjI3ODM0AwAAAAEwAgAAAAYxMDAwMjcEAAAAATAHAAAACTMvMzEvMjAxNggAAAAJMy8zMS8yMDE2P45nh09A1wiJ7RasT0DXCCpDSVEuREI6QUxWLklRX1RPVEFMX0FTU0VUUy5GWTIwMTMuLi4uTE9DQUwBAAAAFyMJAAIAAAAGNzExMDc5AQgAAAAFAAAAATEBAAAACjE3MjM2OTg1ODgDAAAAAjUwAgAAAAQxMDA3BAAAAAEwBwAAAAk5LzIzLzIwMTkIAAAACjEyLzMxLzIwMTMJAAAAATBiLRBST0DXCHXE6alPQNcIJENJUS5UU0U6ODYzMC5JUV9QRVJJT0REQVRFX0lTLkZZMjAwNAEAAAD9aM0GAwAAAAJOQQCGHfNRT0DXCIdYcXFPQNcILUNJUS5FTlhUUEE6Q1MuSVFf</t>
  </si>
  <si>
    <t>SU1QVVRfT1BFUl9MRUFTRV9ERVBSLkZZMjAxMAEAAACW2QEAAwAAAAAA6rRmWk9A1witCIeoT0DXCCNDSVEuVFNFOjg3MjUuSVFfSU5URVJFU1RfRVhQLkZZMjAxMAEAAAAXWA0AAgAAAAUtMjI1NAEIAAAABQAAAAExAQAAAAoxMzcyMzUyNDQyAwAAAAI3OQIAAAACODIEAAAAATAHAAAACTkvMjMvMjAxOQgAAAAJMy8zMS8yMDEwCQAAAAEwTSdGXk9A1wiUdumpT0DXCChDSVEuVFNFOjg3MjkuSVFfVE9UQUxfRElWX1BBSURfQ0YuRlkyMDExAQAAAIbGVQECAAAABS02NTIxAQgAAAAFAAAAATEBAAAACjE0NjQ2MDk1OTMDAAAAAjc5AgAAAAQyMDIyBAAAAAEwBwAAAAk5LzIzLzIwMTkIAAAACTMvMzEvMjAxMQkAAAABMP4v61tPQNcIWy+AqE9A1wgkQ0lRLlRTRTo4Nzk1LklRX0NVUlJFTkNZX0dBSU4uRlkyMDE4AQAAAMuwNgECAAAABS0zOTAwAQgAAAAFAAAAATEBAAAACjE4OTU2ODI4NTQDAAAAAjc5AgAAAAIzOAQAAAABMAcAAAAJOS8yMy8yMDE5CAAAAAkzLzMxLzIwMTgJAAAAATB43hxcT0DXCAmkXahPQNcIJUNJUS5UU0U6NzE4MS5JUV9ESUxVVF9FUFNfSU5DTC5GWTIwMTkBAAAAA+hcAgIAAAAKMjAwLjg2NDI3NgEIAAAABQAAAAExAQAAAAoxOTgyODc0OTU4AwAAAAI3OQIAAAABOAQAAAABMAcAAAAJOS8yMy8yMDE5CAAAAAkzLzMxLzIwMTkJAAAAATBBva5aT0DXCBBhYKhPQNcII0NJUS5UU0U6</t>
  </si>
  <si>
    <t>ODc1MC5JUV9CRVRBXzVZUi4yMDEzLzAzLzMxAQAAAPB1DQACAAAAEDEuMzExMTk5MTM0NjY3MDMArzM9gU9A1wh/rIenT0DXCCRDSVEuVFNFOjg2MzAuSVFfQ09NTU9OX0RJVl9DRi5GWTIwMTEBAAAA/WjNBgMAAAAAACBjCl9PQNcItUn/p09A1wgeQ0lRLkRCOkFMVi5JUV9JTlZFTlRPUlkuRlkyMDEyAQAAABcjCQADAAAAAABiY3ZZT0DXCOHAtahPQNcIIUNJUS5OWVNFOlBSVS5JUV9UT1RBTF9ERUJULkZZMjAxMAEAAAD41w8AAgAAAAUzMzk1NgEIAAAABQAAAAExAQAAAAoxNTg4OTk4MjY4AwAAAAMxNjACAAAABDQxNzMEAAAAATAHAAAACTkvMjMvMjAxOQgAAAAKMTIvMzEvMjAxMAkAAAABMEA0C1hPQNcIT8cAqU9A1wgoQ0lRLlRTRTo4NzUwLklRX1RPVEFMX0RFQlRfUkVQQUlELkZZMjAxMgEAAADwdQ0AAgAAAAUtMjg1MQEIAAAABQAAAAExAQAAAAoxNzA0MTUwMTk5AwAAAAI3OQIAAAAEMjE2NgQAAAABMAcAAAAJOS8yMy8yMDE5CAAAAAkzLzMxLzIwMTIJAAAAATBPdF9dT0DXCMLaH6hPQNcIHENJUS5UU0U6NzE4MS5JUV9FQklUQS5GWTIwMTABAAAAA+hcAgMAAAAAAJ+i7lpPQNcICwmjqE9A1wglQ0lRLlRTRTo3MTgxLklRX0dXX0lOVEFOX0FNT1JULkZZMjAxNwEAAAAD6FwCAwAAAAAAc5auWk9A1wiEKqWoT0DXCCZDSVEuVFNFOjg3NTAuSVFfQ0FTSF9DT05WRVJTSU9OLkZZMjAxOAEAAADw</t>
  </si>
  <si>
    <t>dQ0AAwAAAAAAIjPFVE9A1wjwaG+pT0DXCCRDSVEuTllTRTpQUlUuSVFfQ09NTU9OX0lTU1VFRC5GWTIwMTgBAAAA+NcPAAIAAAADMTMyAQgAAAAFAAAAATEBAAAACjE5NDUyNzY4MTgDAAAAAzE2MAIAAAAEMjE2OQQAAAABMAcAAAAJOS8yMy8yMDE5CAAAAAoxMi8zMS8yMDE4CQAAAAEwZ6QgV09A1whOQjCpT0DXCCVDSVEuVFNFOjg3MjUuSVFfUkVUVVJOX0NBUElUQUwuRlkyMDE2AQAAABdYDQACAAAABTcuODI2AQgAAAAFAAAAATEBAAAACjE3OTk3ODg0NTYDAAAAAjc5AgAAAAQ0MzYzBAAAAAEwBwAAAAk5LzIzLzIwMTkIAAAACTMvMzEvMjAxNgkAAAABMMZqmlVPQNcIGBCBqU9A1wgXQ0lRLkRCOkFMVi5JUV9BUi5GWTIwMTgBAAAAFyMJAAIAAAAENTg2MAEIAAAABQAAAAExAQAAAAoxOTQ4Nzg1OTU3AwAAAAI1MAIAAAAEMTAyMQQAAAABMAcAAAAJOS8yMy8yMDE5CAAAAAoxMi8zMS8yMDE4CQAAAAEwWaEoWU9A1whP6N+oT0DXCB5DSVEuREI6QUxWLklRX0RJVkVTVF9DRi5GWTIwMTYBAAAAFyMJAAIAAAACLTgBCAAAAAUAAAABMQEAAAAKMTg3ODA3Mzk1MwMAAAACNTACAAAABDIwNzcEAAAAATAHAAAACTkvMjMvMjAxOQgAAAAKMTIvMzEvMjAxNgkAAAABMHBTKFlPQNcIm3PfqE9A1wgaQ0lRLlRTRTo4NzI1LklRX1NHQS5GWTIwMDEBAAAAF1gNAAIAAAAGMjYwNTExAQgAAAAFAAAAATEBAAAACjE2</t>
  </si>
  <si>
    <t>NTAzNTE1NjIDAAAAAjc5AgAAAAIyMwQAAAABMAcAAAAJOS8yMy8yMDE5CAAAAAkzLzMxLzIwMDEJAAAAATBCohBST0DXCB+hgXFPQNcILkNJUS5UU0U6ODc1MC5JUV9NSU5PUklUWV9JTlRFUkVTVF9UT1RBTC5GWTIwMTIBAAAA8HUNAAIAAAAEOTA5MQEIAAAABQAAAAExAQAAAAoxNzA0MTUwMTk5AwAAAAI3OQIAAAAEMTMxMgQAAAABMAcAAAAJOS8yMy8yMDE5CAAAAAkzLzMxLzIwMTIJAAAAATBPdF9dT0DXCAr3OKhPQNcIIkNJUS5UU0U6ODc2Ni5JUV9DQVNIX0lOVkVTVC5GWTIwMTIBAAAA8e0EAAIAAAAHLTIwMDU0MgEIAAAABQAAAAExAQAAAAoxNTU3NTE5MTM3AwAAAAI3OQIAAAAEMjAwNQQAAAABMAcAAAAJOS8yMy8yMDE5CAAAAAkzLzMxLzIwMTIJAAAAATC1pdRfT0DXCBQB06dPQNcIMUNJUS5UU0U6ODc1MC5JUV9DSEFOR0VfTkVUX1dPUktJTkdfQ0FQSVRBTC5GWTIwMTQBAAAA8HUNAAIAAAAHLTExNjE3MAEIAAAABQAAAAExAQAAAAoxNzA0MTQ5ODQ4AwAAAAI3OQIAAAAENDQyMQQAAAABMAcAAAAJOS8yMy8yMDE5CAAAAAkzLzMxLzIwMTQJAAAAATBWJxddT0DXCFE5GqhPQNcIG0NJUS5TV1g6WlVSTi5JUV9BUElDLkZZMjAwOQEAAACZlg4AAgAAAAUxMTQwMAEIAAAABQAAAAExAQAAAAoxNDM2Mzk4NTQ4AwAAAAMxNjACAAAABDEwODQEAAAAATAHAAAACTkvMjMvMjAxOQgAAAAKMTIvMzEv</t>
  </si>
  <si>
    <t>MjAwOQkAAAABMDmtRFhPQNcIN6W/qE9A1wgZQ0lRLlRTRTo4Nzk1LklRX05JLkZZMjAxMgEAAADLsDYBAgAAAAUyNjc2MwEIAAAABQAAAAExAQAAAAoxNTU3NTE5MzgzAwAAAAI3OQIAAAACMTUEAAAAATAHAAAACTkvMjMvMjAxOQgAAAAJMy8zMS8yMDEyCQAAAAEwTx28XE9A1wi+I1OoT0DXCC1DSVEuVFNFOjg3NjYuSVFfREVGX1RBWF9BU1NFVFNfQ1VSUkVOVC5GWTIwMTUBAAAA8e0EAAMAAAAAACkNZV9PQNcImlreqU9A1wggQ0lRLlNXWDpaVVJOLklRX1JEX0VYUF9GTi5GWTIwMTIBAAAAmZYOAAMAAAAAAA/7RFhPQNcIgTbuqE9A1wgnQ0lRLlRTRTo4NjMwLklRX1RPVEFMX09USEVSX09QRVIuRlkyMDE2AQAAAP1ozQYCAAAABjQ3ODc2MwEIAAAABQAAAAExAQAAAAoxNzk5Nzg4NTg3AwAAAAI3OQIAAAADMzgwBAAAAAEwBwAAAAk5LzIzLzIwMTkIAAAACTMvMzEvMjAxNgkAAAABMOBeoF5PQNcIUqgAqE9A1wgiQ0lRLlRTRTo4NzI1LklRX0FEVkVSVElTSU5HLkZZMjAxMwEAAAAXWA0AAwAAAAAAJsNGXk9A1wgXrQWoT0DXCCFDSVEuVFNFOjg2MzAuSVFfVE9UQUxfREVCVC5GWTIwMDQBAAAA/WjNBgMAAAAAAFF7EFJPQNcIUXsQUk9A1wgeQ0lRLlRTRTo4NzI1LklRX1NUX0RFQlQuRlkyMDE4AQAAABdYDQACAAAABTQwMTE0AQgAAAAFAAAAATEBAAAACjE4OTU2ODI3NjIDAAAAAjc5AgAAAAQxMDQ2</t>
  </si>
  <si>
    <t>BAAAAAEwBwAAAAk5LzIzLzIwMTkIAAAACTMvMzEvMjAxOAkAAAABMGQF/F1PQNcIk/w2qE9A1wghQ0lRLkJJVDpHLklRX0VCSVREQV9NQVJHSU4uRlkyMDA5AQAAAJAJCwACAAAABjQuNzUxNQEIAAAABQAAAAExAQAAAAoxNDQxNjIwMzgzAwAAAAI1MAIAAAAENDA0NwQAAAABMAcAAAAJOS8yMy8yMDE5CAAAAAoxMi8zMS8yMDA5CQAAAAEwmNOXU09A1wgpvqypT0DXCB9DSVEuVFNFOjg2MzAuSVFfVFJFQVNVUlkuRlkyMDE0AQAAAP1ozQYCAAAABS05ODI1AQgAAAAFAAAAATEBAAAACjE2ODkyOTgwNjQDAAAAAjc5AgAAAAQxMjQ4BAAAAAEwBwAAAAk5LzIzLzIwMTkIAAAACTMvMzEvMjAxNAkAAAABMOI3oF5PQNcIjZHXp09A1wgnQ0lRLkRCOkFMVi5JUV9EQVlTX0lOVkVOVE9SWV9PVVQuRlkyMDE4AQAAABcjCQADAAAAAABObn1UT0DXCDEsk6lPQNcIHkNJUS5UU0U6ODc5NS5JUV9JTkNfVEFYLkZZMjAxMgEAAADLsDYBAgAAAAU0NTA2NwEIAAAABQAAAAExAQAAAAoxNTU3NTE5MzgzAwAAAAI3OQIAAAACNzUEAAAAATAHAAAACTkvMjMvMjAxOQgAAAAJMy8zMS8yMDEyCQAAAAEwTx28XE9A1wgx4WOoT0DXCC5DSVEuVFNFOjg2MzAuSVFfVE9UQUxfREVCVF9FQklUREFfQ0FQRVguRlkyMDE0AQAAAP1ozQYCAAAACDEuODc2MTc2AQgAAAAFAAAAATEBAAAACjE2ODkyOTgwNjQDAAAAAjc5AgAAAAUyMzMx</t>
  </si>
  <si>
    <t>MwQAAAABMAcAAAAJOS8yMy8yMDE5CAAAAAkzLzMxLzIwMTQJAAAAATC49plVT0DXCGJYfKlPQNcIJkNJUS5UU0U6ODcyNS5JUV9FWFRSQV9BQ0NfSVRFTVMuRlkyMDEyAQAAABdYDQADAAAAAAA1nEZeT0DXCHK5JKhPQNcIIkNJUS5OWVNFOlBSVS5JUV9EQV9TVVBQTF9DRi5GWTIwMTQBAAAA+NcPAAIAAAADNTc2AQgAAAAFAAAAATEBAAAACjE4MjgxNjgyMDIDAAAAAzE2MAIAAAAEMjE3MQQAAAABMAcAAAAJOS8yMy8yMDE5CAAAAAoxMi8zMS8yMDE0CQAAAAEwgVYgV09A1wjwJQKpT0DXCCVDSVEuRU5YVFBBOkNTLklRX0NPTU1PTl9JU1NVRUQuRlkyMDE1AQAAAJbZAQACAAAAAzY2NgEIAAAABQAAAAExAQAAAAoxODMzMzM1MDMyAwAAAAI1MAIAAAAEMjE2OQQAAAABMAcAAAAJOS8yMy8yMDE5CAAAAAoxMi8zMS8yMDE1CQAAAAEw/xvTWU9A1wg4mtGoT0DXCCVDSVEuVFNFOjg3MjkuSVFfRElMVVRfRVBTX0VYQ0wuRlkyMDEwAQAAAIbGVQECAAAACjExMC42MzQ0ODIBCAAAAAUAAAABMQEAAAAKMTM4NDgzMzAzNAMAAAACNzkCAAAAAzE0MgQAAAABMAcAAAAJOS8yMy8yMDE5CAAAAAkzLzMxLzIwMTAJAAAAATAMCetbT0DXCDt3SqhPQNcIIkNJUS5UU0U6ODYzMC5JUV9RVUlDS19SQVRJTy5GWTIwMTQBAAAA/WjNBgIAAAAIMC41NDc4NjEBCAAAAAUAAAABMQEAAAAKMTY4OTI5ODA2NAMAAAACNzkCAAAA</t>
  </si>
  <si>
    <t>BDQxMjEEAAAAATAHAAAACTkvMjMvMjAxOQgAAAAJMy8zMS8yMDE0CQAAAAEwuPaZVU9A1whsMXypT0DXCCNDSVEuVFNFOjg3MjkuSVFfVE9UQUxfQVNTRVRTLkZZMjAxNQEAAACGxlUBAgAAAAc5NTQ1ODY4AQgAAAAFAAAAATEBAAAACjE3NDY5MTMwNzADAAAAAjc5AgAAAAQxMDA3BAAAAAEwBwAAAAk5LzIzLzIwMTkIAAAACTMvMzEvMjAxNQkAAAABMNC0kVtPQNcIFBNLqE9A1wgkQ0lRLlRTRTo4Nzk1LklRX0VCSVREQS5GWTIwMTEuLi4uSlBZAQAAAMuwNgECAAAABjE1NzI3NQEIAAAABQAAAAExAQAAAAoxNDY0NjA5NDU0AwAAAAI3OQIAAAAENDA1MQQAAAABMAcAAAAJOS8yMy8yMDE5CAAAAAkzLzMxLzIwMTEJAAAAATCUMYJTT0DXCE6+yKlPQNcIJUNJUS5OWVNFOlBSVS5JUV9SRVRVUk5fQ0FQSVRBTC5GWTIwMTYBAAAA+NcPAAIAAAAGNS41NDE5AQgAAAAFAAAAATEBAAAACjE5NDUyNzY4MTcDAAAAAzE2MAIAAAAENDM2MwQAAAABMAcAAAAJOS8yMy8yMDE5CAAAAAoxMi8zMS8yMDE2CQAAAAEwsKyXU09A1wgxHLWpT0DXCCpDSVEuVFNFOjg2MzAuSVFfQ1VSUkVOVF9QT1JUX0xFQVNFUy5GWTIwMTIBAAAA/WjNBgIAAAAEMjU2NAEIAAAABQAAAAExAQAAAAoxNjM3MzI1MDgyAwAAAAI3OQIAAAAEMTA5MAQAAAABMAcAAAAJOS8yMy8yMDE5CAAAAAkzLzMxLzIwMTIJAAAAATAOigpfT0DXCJSX/6dP</t>
  </si>
  <si>
    <t>QNcIJkNJUS5UU0U6ODYzMC5JUV9BU1NFVF9XUklURURPV04uRlkyMDE5AQAAAP1ozQYCAAAABS0xNzM1AQgAAAAFAAAAATEBAAAACjE5NzA2OTM5ODEDAAAAAjc5AgAAAAIzMgQAAAABMAcAAAAJOS8yMy8yMDE5CAAAAAkzLzMxLzIwMTkJAAAAATDSrKBeT0DXCA3VE6hPQNcIIENJUS5EQjpBTFYuSVFfU0FMRV9QUEVfQ0YuRlkyMDEwAQAAABcjCQACAAAAAzM4MAEIAAAABQAAAAExAQAAAAoxNjgzMjA0ODQ4AwAAAAI1MAIAAAAEMjA0MgQAAAABMAcAAAAJOS8yMy8yMDE5CAAAAAoxMi8zMS8yMDEwCQAAAAEwRDx2WU9A1wj5S7WoT0DXCCBDSVEuTllTRTpQUlUuSVFfTFRfSU5WRVNULkZZMjAwOQEAAAD41w8AAgAAAAYxOTI0ODUBCAAAAAUAAAABMQEAAAAKMTUyNDcyNTEwMwMAAAADMTYwAgAAAAQxMDU0BAAAAAEwBwAAAAk5LzIzLzIwMTkIAAAACjEyLzMxLzIwMDkJAAAAATBKDQtYT0DXCAwKDKlPQNcIKENJUS5UU0U6ODc5NS5JUV9ERUZfVEFYX0FTU0VUU19MVC5GWTIwMTIBAAAAy7A2AQIAAAAFOTU5NTkBCAAAAAUAAAABMQEAAAAKMTU1NzUxOTM4MwMAAAACNzkCAAAABDEwMjYEAAAAATAHAAAACTkvMjMvMjAxOQgAAAAJMy8zMS8yMDEyCQAAAAEwTx28XE9A1wglRUeoT0DXCCRDSVEuREI6QUxWLklRX0FTU0VUX1dSSVRFRE9XTi5GWTIwMTUBAAAAFyMJAAMAAAAAAIYFKFlPQNcI0NHEqE9A1wgg</t>
  </si>
  <si>
    <t>Q0lRLlRTRTo4NzI5LklRX0ZVTExfVElNRS5GWTIwMTkBAAAAhsZVAQIAAAAFMTEwNTUAg52SW09A1wgMYUuoT0DXCCRDSVEuVFNFOjg3NjYuSVFfQ1VSUkVOQ1lfR0FJTi5GWTIwMTQBAAAA8e0EAAMAAAAAAEjlZF9PQNcIO1rrp09A1wghQ0lRLlRTRTo4NzY2LklRX0NBU0hfRVFVSVYuRlkyMDE2AQAAAPHtBAACAAAABzEwMzE2MTABCAAAAAUAAAABMQEAAAAKMTc5OTc4ODMzMAMAAAACNzkCAAAABDEwOTYEAAAAATAHAAAACTkvMjMvMjAxOQgAAAAJMy8zMS8yMDE2CQAAAAEw8BxmX09A1wgBX9ypT0DXCChDSVEuVFNFOjg2MzAuSVFfVE9UQUxfREVCVF9JU1NVRUQuRlkyMDEwAQAAAP1ozQYDAAAAAAAnPApfT0DXCGk+7qdPQNcIJkNJUS5UU0U6ODYzMC5JUV9DQVNIX0FDUVVJUkVfQ0YuRlkyMDE2AQAAAP1ozQYDAAAAAADgXqBeT0DXCGs956dPQNcIIkNJUS5EQjpBTFYuSVFfUEVSSU9EREFURV9JUy5GWTIwMDUBAAAAFyMJAAUAAAAKMjAwNS8xMi8zMQBxBhBST0DXCIAVX3FPQNcII0NJUS5TV1g6WlVSTi5JUV9CRVRBXzVZUi4yMDE3LzEyLzMxAQAAAJmWDgACAAAAETAuNTQ2MTExOTE4OTk0NzEyAKBaPYFPQNcIQxaFp09A1wglQ0lRLlRTRTo4NzI1LklRX0dBSU5fQVNTRVRTX0NGLkZZMjAxNQEAAAAXWA0AAgAAAAUtMjMzNwEIAAAABQAAAAExAQAAAAoxNzQ2OTEyOTczAwAAAAI3OQIAAAAEMjAy</t>
  </si>
  <si>
    <t>NgQAAAABMAcAAAAJOS8yMy8yMDE5CAAAAAkzLzMxLzIwMTUJAAAAATCDkftdT0DXCMBwBqhPQNcIJkNJUS5UU0U6ODc1MC5JUV9ORVRfREVCVF9FQklUREEuRlkyMDE2AQAAAPB1DQACAAAACDAuMjk0NTM3AQgAAAAFAAAAATEBAAAACjE4NjExNzU2MTgDAAAAAjc5AgAAAAQ0MTkzBAAAAAEwBwAAAAk5LzIzLzIwMTkIAAAACTMvMzEvMjAxNgkAAAABMCoMxVRPQNcI43mFqU9A1wgjQ0lRLlRTRTo4NzI5LklRX09USEVSX0VRVUlUWS5GWTIwMTgBAAAAhsZVAQIAAAAGMTI4ODE3AQgAAAAFAAAAATEBAAAACjE4OTU2ODI4NjUDAAAAAjc5AgAAAAQxMDI4BAAAAAEwBwAAAAk5LzIzLzIwMTkIAAAACTMvMzEvMjAxOAkAAAABMJdPkltPQNcIXtGhqE9A1wgfQ0lRLlRTRTo3MTgxLklRX09QRVJfSU5DLkZZMjAxMwEAAAAD6FwCAgAAAAYyMjYyNjcBCAAAAAUAAAABMQEAAAAKMTc1Mjc2OTE1NAMAAAACNzkCAAAAAjIxBAAAAAEwBwAAAAk5LzIzLzIwMTkIAAAACTMvMzEvMjAxMwkAAAABMJrw7lpPQNcIsRN8qE9A1wglQ0lRLlRTRTo4Nzk1LklRX0RJTFVUX0VQU19JTkNMLkZZMjAxNAEAAADLsDYBAgAAAAYxMTcuMzEBCAAAAAUAAAABMQEAAAAKMTc3NDk3ODU2OAMAAAACNzkCAAAAATgEAAAAATAHAAAACTkvMjMvMjAxOQgAAAAJMy8zMS8yMDE0CQAAAAEwQmu8XE9A1wguRVyoT0DXCBlDSVEuVFNFOjg3Mjku</t>
  </si>
  <si>
    <t>SVFfRlguRlkyMDEyAQAAAIbGVQEDAAAAAAD+L+tbT0DXCBRyb6hPQNcIJkNJUS5UU0U6ODcyOS5JUV9TQUxFU19NQVJLRVRJTkcuRlkyMDEwAQAAAIbGVQEDAAAAAAAMCetbT0DXCEoz8qdPQNcIG0NJUS5UU0U6ODYzMC5JUV9MQU5ELkZZMjAxMAEAAAD9aM0GAwAAAAAAJzwKX09A1wgJHeWnT0DXCBlDSVEuU1dYOlpVUk4uSVFfTkkuRlkyMDE3AQAAAJmWDgACAAAABDMwMDQBCAAAAAUAAAABMQEAAAAKMTk0NDA0OTgyOQMAAAADMTYwAgAAAAIxNQQAAAABMAcAAAAJOS8yMy8yMDE5CAAAAAoxMi8zMS8yMDE3CQAAAAEwKeBHWE9A1wj3u++oT0DXCCNDSVEuTllTRTpQUlUuSVFfQkVUQV8xWVIuMjAwOC8xMi8zMQEAAAD41w8AAgAAABAxLjg4Mjg3Njk1ODgwODg2AK8zPYFPQNcIr+mGp09A1wguQ0lRLlRTRTo4NzI1LklRX1RPVEFMX0RFQlRfRUJJVERBX0NBUEVYLkZZMjAxMAEAAAAXWA0AAgAAAAgxLjQ2NzIwMQEIAAAABQAAAAExAQAAAAoxMzcyMzUyNDQyAwAAAAI3OQIAAAAFMjMzMTMEAAAAATAHAAAACTkvMjMvMjAxOQgAAAAJMy8zMS8yMDEwCQAAAAEwz0OaVU9A1whuPHGpT0DXCCRDSVEuVFNFOjg3NTAuSVFfUEVSSU9EREFURV9JUy5GWTIwMTcBAAAA8HUNAAUAAAAKMjAxNy8wMy8zMQClSBldT0DXCPL7AnJPQNcIJENJUS5UU0U6ODc1MC5JUV9FUVVJVFlfTUVUSE9ELkZZMjAxOQEAAADwdQ0A</t>
  </si>
  <si>
    <t>AwAAAAAA8ZYZXU9A1wizW2KoT0DXCCFDSVEuREI6QUxWLklRX0lOVEVSRVNUX0VYUC5GWTIwMTABAAAAFyMJAAIAAAAFLTE0MTEBCAAAAAUAAAABMQEAAAAKMTY4MzIwNDg0OAMAAAACNTACAAAAAjgyBAAAAAEwBwAAAAk5LzIzLzIwMTkIAAAACjEyLzMxLzIwMTAJAAAAATBSFXZZT0DXCE6S5qlPQNcIJUNJUS5UU0U6ODYzMC5JUV9SRVRVUk5fQ0FQSVRBTC5GWTIwMDkBAAAA/WjNBgMAAAAAAP2nmVVPQNcIWvlXqU9A1wghQ0lRLkVOWFRQQTpDUy5JUV9SRF9FWFBfRk4uRlkyMDE1AQAAAJbZAQADAAAAAAAI9dJZT0DXCIg7yahPQNcIH0NJUS5UU0U6ODcyNS5JUV9CVl9TSEFSRS5GWTIwMTYBAAAAF1gNAAIAAAALNDQ2OS41ODQ0MzgBCAAAAAUAAAABMQEAAAAKMTc5OTc4ODQ1NgMAAAACNzkCAAAABDQwMjAEAAAAATAHAAAACTkvMjMvMjAxOQgAAAAJMy8zMS8yMDE2CQAAAAEwdLf7XU9A1wgineinT0DXCDNDSVEuU1dYOlpVUk4uSVFfQ0hBTkdFX09USEVSX05FVF9PUEVSX0FTU0VUUy5GWTIwMTQBAAAAmZYOAAIAAAAFMTY5MzQBCAAAAAUAAAABMQEAAAAKMTc3ODQzMzE3NQMAAAADMTYwAgAAAAQyMDQ1BAAAAAEwBwAAAAk5LzIzLzIwMTkIAAAACjEyLzMxLzIwMTQJAAAAATBWkUdYT0DXCF4P56hPQNcIJENJUS5UU0U6ODc1MC5JUV9QRVJJT0REQVRFX0lTLkZZMjAwNQEAAADwdQ0ABQAAAAoyMDA1</t>
  </si>
  <si>
    <t>LzAzLzMxAHNr81FPQNcIZH9qcU9A1wgkQ0lRLlRTRTo4NjMwLklRX0lNUEFJUk1FTlRfR1cuRlkyMDE4AQAAAP1ozQYDAAAAAADjhaBeT0DXCL6G8KdPQNcIIENJUS5OWVNFOlBSVS5JUV9TVF9JTlZFU1QuRlkyMDA4AQAAAPjXDwACAAAABDYwNTYBCAAAAAUAAAABMQEAAAAKMTQzMzM1MDg1OQMAAAADMTYwAgAAAAQxMDY5BAAAAAEwBwAAAAk5LzIzLzIwMTkIAAAACjEyLzMxLzIwMDgJAAAAATBc5gpYT0DXCIQEAKlPQNcIKUNJUS5UU0U6ODc1MC5JUV9EQVlTX0lOVkVOVE9SWV9PVVQuRlkyMDA4AQAAAPB1DQADAAAAAAC6kZpVT0DXCPuEgalPQNcIFENJUS4uSVFfTEVWRVJFRF9GQ0YuBQAAAAEAAAAIAAAAFChJbnZhbGlkIElkZW50aWZpZXIpcfc7j09A1whx9zuPT0DXCB5DSVEuVFNFOjg3NTAuSVFfUEVOU0lPTi5GWTIwMTcBAAAA8HUNAAIAAAAGNDIzMDU4AQgAAAAFAAAAATEBAAAACjE4NjExNzU1OTQDAAAAAjc5AgAAAAQxMjEzBAAAAAEwBwAAAAk5LzIzLzIwMTkIAAAACTMvMzEvMjAxNwkAAAABMKVIGV1PQNcI0cQ8qE9A1wgmQ0lRLlNXWDpaVVJOLklRX0FTU0VUX1dSSVRFRE9XTi5GWTIwMTMBAAAAmZYOAAIAAAADLTMwAQgAAAAFAAAAATEBAAAACjE3MTg3NDA2OTMDAAAAAzE2MAIAAAACMzIEAAAAATAHAAAACTkvMjMvMjAxOQgAAAAKMTIvMzEvMjAxMwkAAAABMAUiRVhPQNcIeoT8qE9A</t>
  </si>
  <si>
    <t>1wgiQ0lRLkRCOkFMVi5JUV9DVVJSRU5UX1JBVElPLkZZMjAxMAEAAAAXIwkAAgAAAAgxLjI4MjQzOAEIAAAABQAAAAExAQAAAAoxNjgzMjA0ODQ4AwAAAAI1MAIAAAAENDAzMAQAAAABMAcAAAAJOS8yMy8yMDE5CAAAAAoxMi8zMS8yMDEwCQAAAAEwaSB9VE9A1whDt5KpT0DXCCVDSVEuVFNFOjg3MjUuSVFfR1dfSU5UQU5fQU1PUlQuRlkyMDE5AQAAABdYDQADAAAAAABkBfxdT0DXCPfJF6hPQNcIIENJUS5EQjpBTFYuSVFfREFfU1VQUExfQ0YuRlkyMDE2AQAAABcjCQACAAAAAzcwMAEIAAAABQAAAAExAQAAAAoxODc4MDczOTUzAwAAAAI1MAIAAAAEMjE3MQQAAAABMAcAAAAJOS8yMy8yMDE5CAAAAAoxMi8zMS8yMDE2CQAAAAEwcFMoWU9A1whI882oT0DXCC5DSVEuVFNFOjg3NTAuSVFfTUlOT1JJVFlfSU5URVJFU1RfVE9UQUwuRlkyMDE0AQAAAPB1DQACAAAAAjU1AQgAAAAFAAAAATEBAAAACjE3MDQxNDk4NDgDAAAAAjc5AgAAAAQxMzEyBAAAAAEwBwAAAAk5LzIzLzIwMTkIAAAACTMvMzEvMjAxNAkAAAABMB4BF11PQNcIvBcKqE9A1wgrQ0lRLlRTRTo3MTgxLklRX01JTk9SSVRZX0lOVEVSRVNUX0lTLkZZMjAxNwEAAAAD6FwCAwAAAAAAc5auWk9A1wgG0YWoT0DXCB1DSVEuQklUOkcuSVFfTFRfSU5WRVNULkZZMjAwOAEAAACQCQsAAgAAAAYyNDcyNjABCAAAAAUAAAABMQEAAAAKMTM5Mjg5ODg4</t>
  </si>
  <si>
    <t>OQMAAAACNTACAAAABDEwNTQEAAAAATAHAAAACTkvMjMvMjAxOQgAAAAKMTIvMzEvMjAwOAkAAAABMMgIIFdPQNcIiLEkqU9A1wgrQ0lRLk5ZU0U6UFJVLklRX01JTk9SSVRZX0lOVEVSRVNUX0NGLkZZMjAxNgEAAAD41w8AAwAAAAAAe30gV09A1wim3QapT0DXCC1DSVEuVFNFOjg3MjkuSVFfQ0FTSF9DT05WRVJTSU9OLkZZMjAxMi4uLi5KUFkBAAAAhsZVAQMAAAAAAGL0glNPQNcIuFTEqU9A1wgjQ0lRLlRTRTo4NzY2LklRX09USEVSX0VRVUlUWS5GWTIwMTIBAAAA8e0EAAIAAAAGNjk1ODEwAQgAAAAFAAAAATEBAAAACjE1NTc1MTkxMzcDAAAAAjc5AgAAAAQxMDI4BAAAAAEwBwAAAAk5LzIzLzIwMTkIAAAACTMvMzEvMjAxMgkAAAABMMF+1F9PQNcIvHv7p09A1wgoQ0lRLkRCOkFMVi5JUV9JTlRFUkVTVF9JTlZFU1RfSU5DLkZZMjAwOQEAAAAXIwkAAwAAAAAAXO51WU9A1wjaPuipT0DXCCBDSVEuTllTRTpQUlUuSVFfU0dBX1NVUFBMLkZZMjAxNQEAAAD41w8AAgAAAAUxMDkwOAEIAAAABQAAAAExAQAAAAoxODc0ODI4MzU2AwAAAAMxNjACAAAAAzEwMgQAAAABMAcAAAAJOS8yMy8yMDE5CAAAAAoxMi8zMS8yMDE1CQAAAAEwgVYgV09A1wjjTAKpT0DXCBxDSVEuRU5YVFBBOkNTLklRX0NPR1MuRlkyMDE3AQAAAJbZAQACAAAABjExNDEyOQEIAAAABQAAAAExAQAAAAoxOTQ5MjIwODMwAwAAAAI1MAIA</t>
  </si>
  <si>
    <t>AAACMzQEAAAAATAHAAAACTkvMjMvMjAxOQgAAAAKMTIvMzEvMjAxNwkAAAABMOdp01lPQNcIRA/SqE9A1wgeQ0lRLlRTRTo4Nzk1LklRX1JBV19JTlYuRlkyMDE2AQAAAMuwNgEDAAAAAACNkBxcT0DXCPSSQKhPQNcIK0NJUS5FTlhUUEE6Q1MuSVFfQ1VSUkVOVF9QT1JUX0xFQVNFUy5GWTIwMDcBAAAAltkBAAMAAAAAADnkrlpPQNcIgaSVqE9A1wgcQ0lRLlRTRTo4NjMwLklRX0VCSVRBLkZZMjAxMgEAAAD9aM0GAgAAAAYtNDA1NzcBCAAAAAUAAAABMQEAAAAKMTYzNzMyNTA4MgMAAAACNzkCAAAABjEwMDY4OQQAAAABMAcAAAAJOS8yMy8yMDE5CAAAAAkzLzMxLzIwMTIJAAAAATAOigpfT0DXCKZw/6dPQNcIIkNJUS5UU0U6ODc2Ni5JUV9EQV9TVVBQTF9DRi5GWTIwMDgBAAAA8e0EAAIAAAAFMjA1MjQBCAAAAAUAAAABMQEAAAAKMTI1OTA3MTQwNQMAAAACNzkCAAAABDIxNzEEAAAAATAHAAAACTkvMjMvMjAxOQgAAAAJMy8zMS8yMDA4CQAAAAEw3QnUX09A1wghjL2nT0DXCChDSVEuVFNFOjg3NTAuSVFfVE9UQUxfREVCVC5GWTIwMTEuLi4uSlBZAQAAAPB1DQACAAAABjg2NDIxMAEIAAAABQAAAAExAQAAAAoxNDkyODI2MzI1AwAAAAI3OQIAAAAENDE3MwQAAAABMAcAAAAJOS8yMy8yMDE5CAAAAAkzLzMxLzIwMTEJAAAAATBfzYJTT0DXCHv7x6lPQNcIHkNJUS5UU0U6ODc2Ni5JUV9JTkNfVEFYLkZZ</t>
  </si>
  <si>
    <t>MjAwMQEAAADx7QQAAgAAAAU0NDM1OQEIAAAABQAAAAExAQAAAAgyOTY0OTA4MwMAAAACNzkCAAAAAjc1BAAAAAEwBwAAAAk5LzIzLzIwMTkIAAAACTMvMzEvMjAwMQkAAAABMEZCg1NPQNcIiRz0qU9A1wgNQ0lRLi5JUV9BUElDLgUAAAABAAAACAAAABQoSW52YWxpZCBJZGVudGlmaWVyKXH3O49PQNcIcfc7j09A1wgjQ0lRLlRTRTo4NjMwLklRX1RPVEFMX1JFQ0VJVi5GWTIwMTcBAAAA/WjNBgIAAAAFMTE3MTgBCAAAAAUAAAABMQEAAAAKMTg0OTQ3NjMyNQMAAAACNzkCAAAABDEwMDEEAAAAATAHAAAACTkvMjMvMjAxOQgAAAAJMy8zMS8yMDE3CQAAAAEw44WgXk9A1wiHl/inT0DXCCBDSVEuQklUOkcuSVFfRElMVVRfV0VJR0hULkZZMjAxNwEAAACQCQsAAgAAAAsxNTgyLjcyNjEwMgCucvxWT0DXCHbCSKlPQNcIKENJUS5UU0U6ODc2Ni5JUV9NSU5PUklUWV9JTlRFUkVTVC5GWTIwMDgBAAAA8e0EAAIAAAAFMTUyMjQBCAAAAAUAAAABMQEAAAAKMTI1OTA3MTQwNQMAAAACNzkCAAAABDEwNTIEAAAAATAHAAAACTkvMjMvMjAxOQgAAAAJMy8zMS8yMDA4CQAAAAEw3QnUX09A1wiNuMKnT0DXCBpDSVEuQklUOkcuSVFfRUJJVERBLkZZMjAxMQEAAACQCQsAAgAAAAQ0MDQzAQgAAAAFAAAAATEBAAAACjE1OTM5Mjc0NDcDAAAAAjUwAgAAAAQ0MDUxBAAAAAEwBwAAAAk5LzIzLzIwMTkIAAAACjEyLzMxLzIw</t>
  </si>
  <si>
    <t>MTEJAAAAATCBViBXT0DXCJArB6lPQNcIJ0NJUS5OWVNFOlBSVS5JUV9DQVNIX09QRVIuRlkyMDEzLi4uLkpQWQEAAAD41w8AAgAAAAk4ODc5OTEuNzUBCAAAAAUAAAABMQEAAAAKMTc3NzIyNDc4MgMAAAACNzkCAAAABDIwMDYEAAAAATAHAAAACTkvMjMvMjAxOQgAAAAKMTIvMzEvMjAxMwkAAAABMFobg1NPQNcI/vXJqU9A1wgmQ0lRLkVOWFRQQTpDUy5JUV9EQVlTX1NBTEVTX09VVC5GWTIwMTQBAAAAltkBAAIAAAAJNDAuMzkxOTk1AQgAAAAFAAAAATEBAAAACjE3ODQyNTA5OTUDAAAAAjUwAgAAAAQ0MDQyBAAAAAEwBwAAAAk5LzIzLzIwMTkIAAAACjEyLzMxLzIwMTQJAAAAATDEQLtUT0DXCC3TnalPQNcIK0NJUS5FTlhUUEE6Q1MuSVFfVEVWX0VCSVREQS4yMDAwLjIwMTcvMDMvMzEBAAAAltkBAAIAAAAIOS4zOTg0MjQBBwAAAAUAAAABMQEAAAAKMTgzMzMzNzUxOQMAAAABMAIAAAAGMTAwMDMwBAAAAAEwBwAAAAkzLzMxLzIwMTcIAAAACTMvMzEvMjAxN4lAZ4dPQNcIrxavp09A1wgqQ0lRLlRTRTo4NzUwLklRX1RPVEFMX0VRVUlUWS5GWTIwMTcuLi4uSlBZAQAAAPB1DQACAAAABzMxMzcyNjYBCAAAAAUAAAABMQEAAAAKMTg2MTE3NTU5NAMAAAACNzkCAAAABDEyNzUEAAAAATAHAAAACTkvMjMvMjAxOQgAAAAJMy8zMS8yMDE3CQAAAAEwaaaCU09A1wjOhsCpT0DXCCJDSVEuVFNFOjg3NTAuSVFf</t>
  </si>
  <si>
    <t>RUJJVF9NQVJHSU4uRlkyMDA5AQAAAPB1DQACAAAABjQuMjM4MgEIAAAABQAAAAExAQAAAAoxMzg0ODMyOTA4AwAAAAI3OQIAAAAENDA1MwQAAAABMAcAAAAJOS8yMy8yMDE5CAAAAAkzLzMxLzIwMDkJAAAAATC6kZpVT0DXCAisiKlPQNcIJUNJUS5UU0U6ODc2Ni5JUV9ESUxVVF9FUFNfSU5DTC5GWTIwMTMBAAAA8e0EAAIAAAAGMTY4Ljc3AQgAAAAFAAAAATEBAAAACjE3MTQ4MDI4OTUDAAAAAjc5AgAAAAE4BAAAAAEwBwAAAAk5LzIzLzIwMTkIAAAACTMvMzEvMjAxMwkAAAABMLWl1F9PQNcIkrjJp09A1wgWQ0lRLkJJVDpHLklRX0ZYLkZZMjAwOQEAAACQCQsAAgAAAAUtNTcuOAEIAAAABQAAAAExAQAAAAoxNDQxNjIwMzgzAwAAAAI1MAIAAAAEMjE0NAQAAAABMAcAAAAJOS8yMy8yMDE5CAAAAAoxMi8zMS8yMDA5CQAAAAEwiC8gV09A1wgAUzGpT0DXCCBDSVEuVFNFOjg3MjkuSVFfUkRfRVhQX0ZOLkZZMjAxNwEAAACGxlUBAwAAAAAAoSiSW09A1wgOKUOoT0DXCCNDSVEuVFNFOjg3MjkuSVFfQkVUQV8xWVIuMjAxNy8wMy8zMQEAAACGxlUBAgAAABAxLjQ5MTk4MTA2MTI1ODE1AK4MPYFPQNcImgWLp09A1wgdQ0lRLlRTRTo3MTgxLklRX1JEX0VYUC5GWTIwMDkBAAAAA+hcAgMAAAAAAOlT7lpPQNcItzqDqE9A1wgkQ0lRLlRTRTo4NzY2LklRX01BUktFVENBUC4yMDA3LzAzLzMxAQAAAPHtBAACAAAA</t>
  </si>
  <si>
    <t>BzM2NDI4ODkBBgAAAAUAAAABMQEAAAAKMTI3OTA2NzI1MwMAAAACNzkCAAAABjEwMDA1NAQAAAABMAcAAAAJMy8zMS8yMDA3hfFmh09A1wj5asOpT0DXCDRDSVEuVFNFOjg3NTAuSVFfVE9UQUxfT1VUU1RBTkRJTkdfRklMSU5HX0RBVEUuRlkyMDE0AQAAAPB1DQACAAAABzk5Mi4zMTYBBAAAAAUAAAABNQEAAAAKMTcwNDE0OTg0OAIAAAAFMjQxNTMGAAAAATAeARddT0DXCJ52IKhPQNcIH0NJUS5UU0U6NzE4MS5JUV9PUEVSX0lOQy5GWTIwMTUBAAAAA+hcAgIAAAAGMzAxOTY5AQgAAAAFAAAAATEBAAAACjE3NTY5MDI2MjcDAAAAAjc5AgAAAAIyMQQAAAABMAcAAAAJOS8yMy8yMDE5CAAAAAkzLzMxLzIwMTUJAAAAATCdIK5aT0DXCHvWfKhPQNcIJkNJUS5UU0U6ODcyOS5JUV9DQVNIX0FDUVVJUkVfQ0YuRlkyMDA4AQAAAIbGVQECAAAABS02NzUwAQgAAAAFAAAAATEBAAAACjEwNjExOTYxNTMDAAAAAjc5AgAAAAQyMDU3BAAAAAEwBwAAAAk5LzIzLzIwMTkIAAAACTMvMzEvMjAwOAkAAAABMO3i6ltPQNcI8wdWqE9A1wggQ0lRLlRTRTo4NzUwLklRX1JEX0VYUF9GTi5GWTIwMTIBAAAA8HUNAAMAAAAAAE90X11PQNcIECjap09A1wgmQ0lRLlRTRTo4NzY2LklRX05FVF9ERUJUX0VCSVREQS5GWTIwMTgBAAAA8e0EAAIAAAAIMC40NDg5OTMBCAAAAAUAAAABMQEAAAAKMTg5NTYyNTU4NAMAAAACNzkCAAAA</t>
  </si>
  <si>
    <t>BDQxOTMEAAAAATAHAAAACTkvMjMvMjAxOQgAAAAJMy8zMS8yMDE4CQAAAAEw/aeZVU9A1wg9sWqpT0DXCDJDSVEuREI6QUxWLklRX1RPVEFMX09VVFNUQU5ESU5HX0ZJTElOR19EQVRFLkZZMjAxMgEAAAAXIwkAAgAAAAo0NTMuMTcxOTc2AQQAAAAFAAAAATUBAAAACjE2ODMxNTM1NDcCAAAABTI0MTUzBgAAAAEwYmN2WU9A1widlMyoT0DXCBpDSVEuQklUOkcuSVFfQ09NTU9OLkZZMjAxNgEAAACQCQsAAgAAAAQxNTYwAQgAAAAFAAAAATEBAAAACjE4Nzg2MDkyNzYDAAAAAjUwAgAAAAQxMTAzBAAAAAEwBwAAAAk5LzIzLzIwMTkIAAAACjEyLzMxLzIwMTYJAAAAATCvS/xWT0DXCCVuUalPQNcIJ0NJUS5UU0U6ODc2Ni5JUV9NQVJLRVRDQVAuMjAxOC8zLzMxLkpQWQEAAADx7QQAAgAAAA0zNTA2MTM1LjkzMzI5AQYAAAAFAAAAATEBAAAACjE4NzQxODUxMTIDAAAAAjc5AgAAAAYxMDAwNTQEAAAAATAHAAAACTMvMzEvMjAxOCrBn4JPQNcI5A84uU9A1wgsQ0lRLlRTRTo4NjMwLklRX0lNUFVUX09QRVJfTEVBU0VfREVQUi5GWTIwMTMBAAAA/WjNBgIAAAAJNDAuOTcxNjY0AQgAAAAFAAAAATEBAAAACjE2MzczMjQ2MzMDAAAAAjc5AgAAAAUyMTY3MwQAAAABMAcAAAAJOS8yMy8yMDE5CAAAAAkzLzMxLzIwMTMJAAAAATD+sApfT0DXCKhU36dPQNcIIkNJUS5CSVQ6Ry5JUV9PVEhFUl9PUEVSX0FDVC5GWTIw</t>
  </si>
  <si>
    <t>MTQBAAAAkAkLAAIAAAAFMTcxOTMBCAAAAAUAAAABMQEAAAAKMTc4MjM3Nzk2MAMAAAACNTACAAAABDIwNDcEAAAAATAHAAAACTkvMjMvMjAxOQgAAAAKMTIvMzEvMjAxNAkAAAABMAIl/FZPQNcIA4UmqU9A1wgqQ0lRLkVOWFRQQTpDUy5JUV9ERUJUX0VRVUlWX05FVF9QQk8uRlkyMDE0AQAAAJbZAQACAAAABDgwMDcBCAAAAAUAAAABMQEAAAAKMTc4NDI1MDk5NQMAAAACNTACAAAABTIxNjc5BAAAAAEwBwAAAAk5LzIzLzIwMTkIAAAACjEyLzMxLzIwMTQJAAAAATAXztJZT0DXCLe1wKhPQNcIJkNJUS5TV1g6WlVSTi5JUV9ERUZfVEFYX0xJQUJfTFQuRlkyMDExAQAAAJmWDgACAAAABDQ1NjkBCAAAAAUAAAABMQEAAAAKMTU4Nzk0MTY3NQMAAAADMTYwAgAAAAQxMDI3BAAAAAEwBwAAAAk5LzIzLzIwMTkIAAAACjEyLzMxLzIwMTEJAAAAATAP+0RYT0DXCBvMv6hPQNcIH0NJUS5FTlhUUEE6Q1MuSVFfV0lQX0lOVi5GWTIwMTcBAAAAltkBAAMAAAAAAN2Q01lPQNcI8pTaqE9A1wgmQ0lRLkVOWFRQQTpDUy5JUV9ORVRfUkVOVEFMX0VYUC5GWTIwMDkBAAAAltkBAAMAAAAAAAFnZlpPQNcIUP11qE9A1wgnQ0lRLkJJVDpHLklRX0NVUlJFTlRfUE9SVF9MRUFTRVMuRlkyMDE4AQAAAJAJCwADAAAAAADzmfxWT0DXCPwJUqlPQNcIH0NJUS5UU0U6ODc1MC5JUV9FQklUX0lOVC5GWTIwMTcBAAAA8HUNAAIAAAAJ</t>
  </si>
  <si>
    <t>MTEuMTIyNDE0AQgAAAAFAAAAATEBAAAACjE4NjExNzU1OTQDAAAAAjc5AgAAAAQ0MTg5BAAAAAEwBwAAAAk5LzIzLzIwMTkIAAAACTMvMzEvMjAxNwkAAAABMCIzxVRPQNcI+492qU9A1wgjQ0lRLkRCOkFMVi5JUV9QUkVGX0RJVl9PVEhFUi5GWTIwMTcBAAAAFyMJAAMAAAAAACd6KFlPQNcIOcf5qE9A1wgoQ0lRLlRTRTo4NzI5LklRX1RPVEFMX0RFQlRfRUJJVERBLkZZMjAxNwEAAACGxlUBAgAAAAgxLjEwNjI1NQEIAAAABQAAAAExAQAAAAoxODQ5NDc2Mjk5AwAAAAI3OQIAAAAENDE5MgQAAAABMAcAAAAJOS8yMy8yMDE5CAAAAAkzLzMxLzIwMTcJAAAAATD+yrpUT0DXCJFNlalPQNcIJUNJUS5UU0U6ODc1MC5JUV9QUk9WX0JBRF9ERUJUUy5GWTIwMTABAAAA8HUNAAMAAAAAAAAmX11PQNcIF/EeqE9A1wgeQ0lRLkRCOkFMVi5JUV9UT1RBTF9SRVYuRlkyMDEyAQAAABcjCQACAAAABTk5MTI1AQgAAAAFAAAAATEBAAAACjE2ODMxNTM1NDcDAAAAAjUwAgAAAAIyOAQAAAABMAcAAAAJOS8yMy8yMDE5CAAAAAoxMi8zMS8yMDEyCQAAAAEwYmN2WU9A1wiageWpT0DXCCtDSVEuU1dYOlpVUk4uSVFfUkVUVVJOX0NPTU1PTl9FUVVJVFkuRlkyMDEzAQAAAJmWDgACAAAABzEyLjAyMjQBCAAAAAUAAAABMQEAAAAKMTcxODc0MDY5MwMAAAADMTYwAgAAAAUzMzMyMAQAAAABMAcAAAAJOS8yMy8yMDE5CAAAAAox</t>
  </si>
  <si>
    <t>Mi8zMS8yMDEzCQAAAAEwObx9VE9A1wjCsZupT0DXCBlDSVEuVFNFOjg2MzAuSVFfR1cuRlkyMDE0AQAAAP1ozQYCAAAABTU0NDMxAQgAAAAFAAAAATEBAAAACjE2ODkyOTgwNjQDAAAAAjc5AgAAAAQxMTcxBAAAAAEwBwAAAAk5LzIzLzIwMTkIAAAACTMvMzEvMjAxNAkAAAABMPkQoF5PQNcIcTMAqE9A1wgkQ0lRLkVOWFRQQTpDUy5JUV9UT1RBTF9SRUNFSVYuRlkyMDE1AQAAAJbZAQACAAAABTI0NTc0AQgAAAAFAAAAATEBAAAACjE4MzMzMzUwMzIDAAAAAjUwAgAAAAQxMDAxBAAAAAEwBwAAAAk5LzIzLzIwMTkIAAAACjEyLzMxLzIwMTUJAAAAATAI9dJZT0DXCC7S2ahPQNcII0NJUS5FTlhUUEE6Q1MuSVFfTEVWRVJFRF9GQ0YuRlkyMDE1AQAAAJbZAQACAAAACDI4MTguNzI1AQgAAAAFAAAAATEBAAAACjE4MzMzMzUwMzIDAAAAAjUwAgAAAAQ0NDIyBAAAAAEwBwAAAAk5LzIzLzIwMTkIAAAACjEyLzMxLzIwMTUJAAAAATD/G9NZT0DXCI8Ds6hPQNcINENJUS5TV1g6WlVSTi5JUV9UT1RBTF9PVVRTVEFORElOR19GSUxJTkdfREFURS5GWTIwMDgBAAAAmZYOAAIAAAAKMTM2LjkwMjgxNwEEAAAABQAAAAE1AQAAAAoxMzI1ODQ3MzA3AgAAAAUyNDE1MwYAAAABMESGRFhPQNcI0rDeqE9A1wglQ0lRLlRTRTo4Nzk1LklRX1JFVFVSTl9DQVBJVEFMLkZZMjAxMQEAAADLsDYBAgAAAAcxMS42NzYzAQgAAAAF</t>
  </si>
  <si>
    <t>AAAAATEBAAAACjE0NjQ2MDk0NTQDAAAAAjc5AgAAAAQ0MzYzBAAAAAEwBwAAAAk5LzIzLzIwMTkIAAAACTMvMzEvMjAxMQkAAAABMDuoxVRPQNcIuW6CqU9A1wgmQ0lRLlRTRTo4Nzk1LklRX0NBU0hfQ09OVkVSU0lPTi5GWTIwMTABAAAAy7A2AQMAAAAAABuBxVRPQNcIusd+qU9A1wgmQ0lRLlNXWDpaVVJOLklRX0lOVkVOVE9SWV9UVVJOUy5GWTIwMTUBAAAAmZYOAAMAAAAAADm8fVRPQNcIAdqpqU9A1wgnQ0lRLlRTRTo4Nzk1LklRX0VCSVREQV9DQVBFWF9JTlQuRlkyMDE3AQAAAMuwNgECAAAACjQxNi44NTUxNDgBCAAAAAUAAAABMQEAAAAKMTg0OTQ3NjI2NgMAAAACNzkCAAAABDQxOTEEAAAAATAHAAAACTkvMjMvMjAxOQgAAAAJMy8zMS8yMDE3CQAAAAEw2UPGVE9A1witPIapT0DXCCVDSVEuVFNFOjg3OTUuSVFfTFRfREVCVF9SRVBBSUQuRlkyMDE0AQAAAMuwNgECAAAABi0xMjU2MAEIAAAABQAAAAExAQAAAAoxNzc0OTc4NTY4AwAAAAI3OQIAAAAEMjAzNgQAAAABMAcAAAAJOS8yMy8yMDE5CAAAAAkzLzMxLzIwMTQJAAAAATCqQhxcT0DXCB73P6hPQNcIHkNJUS5UU0U6NzE4MS5JUV9XSVBfSU5WLkZZMjAxOAEAAAAD6FwCAwAAAAAAQb2uWk9A1wiSjp2oT0DXCCdDSVEuQklUOkcuSVFfSU5URVJFU1RfSU5WRVNUX0lOQy5GWTIwMTEBAAAAkAkLAAMAAAAAAIFWIFdPQNcI4W41qU9A1wggQ0lR</t>
  </si>
  <si>
    <t>LlRTRTo4NzI1LklRX1NHQV9TVVBQTC5GWTIwMTABAAAAF1gNAAIAAAAGMjk0OTYwAQgAAAAFAAAAATEBAAAACjEzNzIzNTI0NDIDAAAAAjc5AgAAAAMxMDIEAAAAATAHAAAACTkvMjMvMjAxOQgAAAAJMy8zMS8yMDEwCQAAAAEwTSdGXk9A1wjAzyOoT0DXCCJDSVEuQklUOkcuSVFfQ0FTSF9TVF9JTlZFU1QuRlkyMDE3AQAAAJAJCwACAAAABDg4MTABCAAAAAUAAAABMQEAAAAKMTk0OTU3NjY0NAMAAAACNTACAAAABDEwMDIEAAAAATAHAAAACTkvMjMvMjAxOQgAAAAKMTIvMzEvMjAxNwkAAAABMK5y/FZPQNcIqbdMqU9A1wgbQ0lRLkVOWFRQQTpDUy5JUV9FQlQuRlkyMDEyAQAAAJbZAQACAAAABDUyODUBCAAAAAUAAAABMQEAAAAKMTY2NTM2ODMxNwMAAAACNTACAAAAAzEzOQQAAAABMAcAAAAJOS8yMy8yMDE5CAAAAAoxMi8zMS8yMDEyCQAAAAEwrClnWk9A1wjCYtCoT0DXCCJDSVEuU1dYOlpVUk4uSVFfT1RIRVJfSU5UQU4uRlkyMDEwAQAAAJmWDgACAAAABTIyMjM1AQgAAAAFAAAAATEBAAAACjE1MTcyOTg4ODkDAAAAAzE2MAIAAAAEMTA0MAQAAAABMAcAAAAJOS8yMy8yMDE5CAAAAAoxMi8zMS8yMDEwCQAAAAEwG9REWE9A1wj7CfeoT0DXCCRDSVEuVFNFOjg3OTUuSVFfVU5MRVZFUkVEX0ZDRi5GWTIwMTcBAAAAy7A2AQIAAAAKMjA3NDYwLjYyNQEIAAAABQAAAAExAQAAAAoxODQ5NDc2MjY2AwAA</t>
  </si>
  <si>
    <t>AAI3OQIAAAAENDQyMwQAAAABMAcAAAAJOS8yMy8yMDE5CAAAAAkzLzMxLzIwMTcJAAAAATCFtxxcT0DXCDUeVahPQNcIIENJUS5UU0U6ODc1MC5JUV9DSEFOR0VfQVAuRlkyMDE0AQAAAPB1DQADAAAAAABWJxddT0DXCECYKahPQNcIIkNJUS5TV1g6WlVSTi5JUV9DQVNIX0lOVkVTVC5GWTIwMTYBAAAAmZYOAAIAAAAFLTExNDIBCAAAAAUAAAABMQEAAAAKMTg3MzUyNTkxNwMAAAADMTYwAgAAAAQyMDA1BAAAAAEwBwAAAAk5LzIzLzIwMTkIAAAACjEyLzMxLzIwMTYJAAAAATAp4EdYT0DXCMHt1qhPQNcIM0NJUS5UU0U6ODc5NS5JUV9DSEFOR0VfT1RIRVJfTkVUX09QRVJfQVNTRVRTLkZZMjAxMgEAAADLsDYBAgAAAAU2NTg5NAEIAAAABQAAAAExAQAAAAoxNTU3NTE5MzgzAwAAAAI3OQIAAAAEMjA0NQQAAAABMAcAAAAJOS8yMy8yMDE5CAAAAAkzLzMxLzIwMTIJAAAAATBPHbxcT0DXCBFsR6hPQNcIIUNJUS5CSVQ6Ry5JUV9DT01NT05fRElWX0NGLkZZMjAxNwEAAACQCQsAAgAAAAUtMTI0OQEIAAAABQAAAAExAQAAAAoxOTQ5NTc2NjQ0AwAAAAI1MAIAAAAEMjA3NAQAAAABMAcAAAAJOS8yMy8yMDE5CAAAAAoxMi8zMS8yMDE3CQAAAAEwrnL8Vk9A1wgF41GpT0DXCBlDSVEuREI6QUxWLklRX0xBTkQuRlkyMDA3AQAAABcjCQADAAAAAADI3tNZT0DXCBToyqhPQNcIKUNJUS5UU0U6ODc2Ni5JUV9UT1RB</t>
  </si>
  <si>
    <t>TF9ERUJUX0NBUElUQUwuRlkyMDE3AQAAAPHtBAACAAAABzMyLjI3MDUBCAAAAAUAAAABMQEAAAAKMTg0OTQ3NjEwNQMAAAACNzkCAAAABDQxODYEAAAAATAHAAAACTkvMjMvMjAxOQgAAAAJMy8zMS8yMDE3CQAAAAEwEIGZVU9A1wgiXjupT0DXCCZDSVEuVFNFOjg3OTUuSVFfTkVUX0RFQlRfRUJJVERBLkZZMjAxMAEAAADLsDYBAwAAAAJOTQEIAAAABQAAAAExAQAAAAoxMzgyNDE3ODc5AwAAAAI3OQIAAAAENDE5MwQAAAABMAcAAAAJOS8yMy8yMDE5CAAAAAkzLzMxLzIwMTAJAAAAATA7qMVUT0DXCNkEd6lPQNcII0NJUS5UU0U6ODc2Ni5JUV9QRV9FWENMLi4yMDA1LzAzLzMxAQAAAPHtBAACAAAACTYyLjI4Mzg4OQEHAAAABQAAAAExAQAAAAoxMjc5MTkxNzM2AwAAAAEwAgAAAAYxMDAwMjcEAAAAATAHAAAACTMvMzEvMjAwNQgAAAAJMy8zMS8yMDA1UP1Rf09A1whyFpqnT0DXCCVDSVEuREI6QUxWLklRX05FVF9JTlRFUkVTVF9FWFAuRlkyMDE2AQAAABcjCQACAAAABS0xMjA3AQgAAAAFAAAAATEBAAAACjE4NzgwNzM5NTMDAAAAAjUwAgAAAAMzNjgEAAAAATAHAAAACTkvMjMvMjAxOQgAAAAKMTIvMzEvMjAxNgkAAAABMHgsKFlPQNcIpUzfqE9A1wgjQ0lRLlRTRTo4NjMwLklRX1RPVEFMX1JFQ0VJVi5GWTIwMTEBAAAA/WjNBgIAAAAFMzIyNzMBCAAAAAUAAAABMQEAAAAKMTQ2NDYwOTQ5MwMAAAAC</t>
  </si>
  <si>
    <t>NzkCAAAABDEwMDEEAAAAATAHAAAACTkvMjMvMjAxOQgAAAAJMy8zMS8yMDExCQAAAAEwJzwKX09A1wgPgdanT0DXCCpDSVEuVFNFOjg2MzAuSVFfVE9UQUxfQVNTRVRTLkZZMjAxNi4uLi5KUFkBAAAA/WjNBgIAAAAIMTAxODY3NDYBCAAAAAUAAAABMQEAAAAKMTc5OTc4ODU4NwMAAAACNzkCAAAABDEwMDcEAAAAATAHAAAACTkvMjMvMjAxOQgAAAAJMy8zMS8yMDE2CQAAAAEwhViCU09A1wi8h4h0T0DXCCBDSVEuVFNFOjg3OTUuSVFfQ0hBTkdFX0FSLkZZMjAxNgEAAADLsDYBAwAAAAAAjZAcXE9A1whfVmuoT0DXCCZDSVEuTllTRTpQUlUuSVFfQ0FTSF9BQ1FVSVJFX0NGLkZZMjAxMQEAAAD41w8AAgAAAAUtMjMyMQEIAAAABQAAAAExAQAAAAoxNjYwNzk1NjAyAwAAAAMxNjACAAAABDIwNTcEAAAAATAHAAAACTkvMjMvMjAxOQgAAAAKMTIvMzEvMjAxMQkAAAABMDZbC1hPQNcImccVqU9A1wgmQ0lRLlRTRTo4NzUwLklRX0xPQU5TX1JFQ0VJVl9MVC5GWTIwMDgBAAAA8HUNAAIAAAAHNDYzNTU2MQEIAAAABQAAAAExAQAAAAoxMjI5ODc5MDI1AwAAAAI3OQIAAAAEMTA1MAQAAAABMAcAAAAJOS8yMy8yMDE5CAAAAAkzLzMxLzIwMDgJAAAAATBu115dT0DXCEgdCKhPQNcIH0NJUS5OWVNFOlBSVS5JUV9CVl9TSEFSRS5GWTIwMTEBAAAA+NcPAAIAAAAJNzIuODc4NzIzAQgAAAAFAAAAATEBAAAACjE2NjA3</t>
  </si>
  <si>
    <t>OTU2MDIDAAAAAzE2MAIAAAAENDAyMAQAAAABMAcAAAAJOS8yMy8yMDE5CAAAAAoxMi8zMS8yMDExCQAAAAEwNlsLWE9A1wiYoBWpT0DXCCpDSVEuVFNFOjg3MjUuSVFfSU5DX1RBWF9QQVlfQ1VSUkVOVC5GWTIwMDgBAAAAF1gNAAMAAAAAAMXZRV5PQNcIMBIMqE9A1wglQ0lRLlRTRTo4NjMwLklRX0dBSU5fQVNTRVRTX0NGLkZZMjAxMgEAAAD9aM0GAgAAAAQtODcxAQgAAAAFAAAAATEBAAAACjE2MzczMjUwODIDAAAAAjc5AgAAAAQyMDI2BAAAAAEwBwAAAAk5LzIzLzIwMTkIAAAACTMvMzEvMjAxMgkAAAABMA6KCl9PQNcIT3DOp09A1wglQ0lRLlRTRTo4NzY2LklRX0xUX0RFQlRfUkVQQUlELkZZMjAxMQEAAADx7QQAAgAAAActMTcxMjY5AQgAAAAFAAAAATEBAAAACjE0NjQ2MDk1NDUDAAAAAjc5AgAAAAQyMDM2BAAAAAEwBwAAAAk5LzIzLzIwMTkIAAAACTMvMzEvMjAxMQkAAAABMMF+1F9PQNcIW5fqp09A1wgqQ0lRLlRTRTo4NzY2LklRX1RFVl9FQklUREEuMjAwMC4yMDEwLzAzLzMxAQAAAPHtBAACAAAACDQuOTc1MTM3AQcAAAAFAAAAATEBAAAACjEzMjIxNTY1OTUDAAAAATACAAAABjEwMDAzMAQAAAABMAcAAAAJMy8zMS8yMDEwCAAAAAkzLzMxLzIwMTCJQGeHT0DXCOlU56lPQNcIGUNJUS5EQjpBTFYuSVFfQVBJQy5GWTIwMTMBAAAAFyMJAAIAAAAFMjc3MDEBCAAAAAUAAAABMQEAAAAKMTcy</t>
  </si>
  <si>
    <t>MzY5ODU4OAMAAAACNTACAAAABDEwODQEAAAAATAHAAAACTkvMjMvMjAxOQgAAAAKMTIvMzEvMjAxMwkAAAABMDOKdllPQNcIheLMqE9A1wgjQ0lRLlRTRTo4NzI5LklRX0VCSVRBX01BUkdJTi5GWTIwMTQBAAAAhsZVAQIAAAAGNS41OTcxAQgAAAAFAAAAATEBAAAACjE2OTAzNjk4MTgDAAAAAjc5AgAAAAQ0NDE5BAAAAAEwBwAAAAk5LzIzLzIwMTkIAAAACTMvMzEvMjAxNAkAAAABMJrexlRPQNcIwatzqU9A1wglQ0lRLlRTRTo4NjMwLklRX05FVF9SRU5UQUxfRVhQLkZZMjAwOQEAAAD9aM0GAwAAAAAANO4JX09A1wjqX/6nT0DXCCtDSVEuVFNFOjg3MjUuSVFfUkVUVVJOX0NPTU1PTl9FUVVJVFkuRlkyMDEzAQAAABdYDQACAAAABjQuNzg4OQEIAAAABQAAAAExAQAAAAoxNjUwMTEwNTI5AwAAAAI3OQIAAAAFMzMzMjAEAAAAATAHAAAACTkvMjMvMjAxOQgAAAAJMy8zMS8yMDEzCQAAAAEwz0OaVU9A1wgwaYSpT0DXCCJDSVEuVFNFOjg3NTAuSVFfREFfU1VQUExfQ0YuRlkyMDE3AQAAAPB1DQACAAAABTY2MjYxAQgAAAAFAAAAATEBAAAACjE4NjExNzU1OTQDAAAAAjc5AgAAAAQyMTcxBAAAAAEwBwAAAAk5LzIzLzIwMTkIAAAACTMvMzEvMjAxNwkAAAABMKVIGV1PQNcILg0qqE9A1wgmQ0lRLlRTRTo4NzI5LklRX0VGRkVDVF9UQVhfUkFURS5GWTIwMTQBAAAAhsZVAQIAAAAHMzcuMTY1OQEIAAAABQAA</t>
  </si>
  <si>
    <t>AAExAQAAAAoxNjkwMzY5ODE4AwAAAAI3OQIAAAAENDM3NgQAAAABMAcAAAAJOS8yMy8yMDE5CAAAAAkzLzMxLzIwMTQJAAAAATDzVutbT0DXCGGOj6hPQNcIJ0NJUS5CSVQ6Ry5JUV9DVVJSRU5UX1BPUlRfTEVBU0VTLkZZMjAwNwEAAACQCQsAAwAAAAAAXssgV09A1wiHMSipT0DXCCJDSVEuVFNFOjg3MjUuSVFfQ0FTSF9JTlZFU1QuRlkyMDEwAQAAABdYDQACAAAABTUyNzQxAQgAAAAFAAAAATEBAAAACjEzNzIzNTI0NDIDAAAAAjc5AgAAAAQyMDA1BAAAAAEwBwAAAAk5LzIzLzIwMTkIAAAACTMvMzEvMjAxMAkAAAABMENORl5PQNcIii4sqE9A1wgfQ0lRLlRTRTo4Nzk1LklRX0VCVF9FWENMLkZZMjAxMAEAAADLsDYBAgAAAAU1MTEyMwEIAAAABQAAAAExAQAAAAoxMzgyNDE3ODc5AwAAAAI3OQIAAAABNAQAAAABMAcAAAAJOS8yMy8yMDE5CAAAAAkzLzMxLzIwMTAJAAAAATBwqLtcT0DXCLOYTKhPQNcIIENJUS5TV1g6WlVSTi5JUV9DSEFOR0VfQVAuRlkyMDE3AQAAAJmWDgADAAAAAAAyBkhYT0DXCDuxD6lPQNcIJkNJUS5TV1g6WlVSTi5JUV9ORVRfREVCVF9JU1NVRUQuRlkyMDE2AQAAAJmWDgACAAAABDE0MTQBCAAAAAUAAAABMQEAAAAKMTg3MzUyNTkxNwMAAAADMTYwAgAAAAQyMDAzBAAAAAEwBwAAAAk5LzIzLzIwMTkIAAAACjEyLzMxLzIwMTYJAAAAATAp4EdYT0DXCK4PA6lPQNcIIkNJUS5C</t>
  </si>
  <si>
    <t>SVQ6Ry5JUV9PVEhFUl9PUEVSX0FDVC5GWTIwMTIBAAAAkAkLAAIAAAAEOTM3MgEIAAAABQAAAAExAQAAAAoxNjYzNTY2NTY0AwAAAAI1MAIAAAAEMjA0NwQAAAABMAcAAAAJOS8yMy8yMDE5CAAAAAoxMi8zMS8yMDEyCQAAAAEwe30gV09A1wjihB+pT0DXCCJDSVEuQklUOkcuSVFfR0FJTl9JTlZFU1RfQ0YuRlkyMDExAQAAAJAJCwADAAAAAACBViBXT0DXCPjSLalPQNcIIENJUS5CSVQ6Ry5JUV9QRV9FWENMLi4yMDE4LzAzLzMxAQAAAJAJCwACAAAACTEwLjYyOTI1MQEHAAAABQAAAAExAQAAAAoxODc4NjA5NjMxAwAAAAEwAgAAAAYxMDAwMjcEAAAAATAHAAAACTMvMjkvMjAxOAgAAAAJMy8yOS8yMDE46bRnh09A1win76enT0DXCCRDSVEuVFNFOjg3MjkuSVFfRUJJVERBX01BUkdJTi5GWTIwMTgBAAAAhsZVAQIAAAAGNi45Nzg2AQgAAAAFAAAAATEBAAAACjE4OTU2ODI4NjUDAAAAAjc5AgAAAAQ0MDQ3BAAAAAEwBwAAAAk5LzIzLzIwMTkIAAAACTMvMzEvMjAxOAkAAAABMP7KulRPQNcIEiyMqU9A1wghQ0lRLlRTRTo4NzUwLklRX05FVF9DSEFOR0UuRlkyMDE3AQAAAPB1DQACAAAABTE5MjQ0AQgAAAAFAAAAATEBAAAACjE4NjExNzU1OTQDAAAAAjc5AgAAAAQyMDkzBAAAAAEwBwAAAAk5LzIzLzIwMTkIAAAACTMvMzEvMjAxNwkAAAABMKVIGV1PQNcIn0lFqE9A1wgpQ0lRLlRTRTo4NzI5LklRX0NP</t>
  </si>
  <si>
    <t>TU1PTl9QUkVGX0RJVl9DRi5GWTIwMTgBAAAAhsZVAQIAAAAGLTIzOTIxAQgAAAAFAAAAATEBAAAACjE4OTU2ODI4NjUDAAAAAjc5AgAAAAQyMDcyBAAAAAEwBwAAAAk5LzIzLzIwMTkIAAAACTMvMzEvMjAxOAkAAAABMJ12kltPQNcIDDpLqE9A1wgoQ0lRLlRTRTo3MTgxLklRX1RPVEFMX0RFQlRfUkVQQUlELkZZMjAxOAEAAAAD6FwCAgAAAAQtNjM2AQgAAAAFAAAAATEBAAAACjE5ODI4NzQ5NDMDAAAAAjc5AgAAAAQyMTY2BAAAAAEwBwAAAAk5LzIzLzIwMTkIAAAACTMvMzEvMjAxOAkAAAABMEG9rlpPQNcIaGFuqE9A1wgqQ0lRLlRTRTo4NzUwLklRX09USEVSX1VOVVNVQUxfU1VQUEwuRlkyMDE0AQAAAPB1DQACAAAABi0yOTU4NAEIAAAABQAAAAExAQAAAAoxNzA0MTQ5ODQ4AwAAAAI3OQIAAAACODcEAAAAATAHAAAACTkvMjMvMjAxOQgAAAAJMy8zMS8yMDE0CQAAAAEwXZtfXU9A1wht5fGnT0DXCBxDSVEuREI6QUxWLklRX0xUX0RFQlQuRlkyMDExAQAAABcjCQACAAAABTIzMzk2AQgAAAAFAAAAATEBAAAACjE2ODMyMDU3NTgDAAAAAjUwAgAAAAQxMDQ5BAAAAAEwBwAAAAk5LzIzLzIwMTkIAAAACjEyLzMxLzIwMTEJAAAAATBEPHZZT0DXCPdytahPQNcII0NJUS5UU0U6ODc1MC5JUV9UT1RBTF9FUVVJVFkuRlkyMDE3AQAAAPB1DQACAAAABzMxMzcyNjYBCAAAAAUAAAABMQEAAAAKMTg2MTE3NTU5</t>
  </si>
  <si>
    <t>NAMAAAACNzkCAAAABDEyNzUEAAAAATAHAAAACTkvMjMvMjAxOQgAAAAJMy8zMS8yMDE3CQAAAAEwpUgZXU9A1wjfv2GoT0DXCCFDSVEuRU5YVFBBOkNTLklRX09USEVSX1JFVi5GWTIwMTgBAAAAltkBAAIAAAAFLTYzMTIBCAAAAAUAAAABMQEAAAAKMTk0OTIyMDg0NAMAAAACNTACAAAAAzM1NwQAAAABMAcAAAAJOS8yMy8yMDE5CAAAAAoxMi8zMS8yMDE4CQAAAAEw3ZDTWU9A1wg1XdKoT0DXCCNDSVEuU1dYOlpVUk4uSVFfSU5URVJFU1RfRVhQLkZZMjAxNgEAAACZlg4AAgAAAAQtNDIzAQgAAAAFAAAAATEBAAAACjE4NzM1MjU5MTcDAAAAAzE2MAIAAAACODIEAAAAATAHAAAACTkvMjMvMjAxOQgAAAAKMTIvMzEvMjAxNgkAAAABMLy4R1hPQNcIKF3nqE9A1wgqQ0lRLlRTRTo4NzI5LklRX1RPVEFMX0NPTU1PTl9FUVVJVFkuRlkyMDE3AQAAAIbGVQECAAAABjU5OTY3OAEIAAAABQAAAAExAQAAAAoxODQ5NDc2Mjk5AwAAAAI3OQIAAAAEMTAwNgQAAAABMAcAAAAJOS8yMy8yMDE5CAAAAAkzLzMxLzIwMTcJAAAAATChKJJbT0DXCEh8eahPQNcIKENJUS5UU0U6ODcyNS5JUV9UT1RBTF9ERUJUX1JFUEFJRC5GWTIwMTMBAAAAF1gNAAIAAAAGLTMwMDAwAQgAAAAFAAAAATEBAAAACjE2NTAxMTA1MjkDAAAAAjc5AgAAAAQyMTY2BAAAAAEwBwAAAAk5LzIzLzIwMTkIAAAACTMvMzEvMjAxMwkAAAABMCbDRl5P</t>
  </si>
  <si>
    <t>QNcIIp3op09A1wghQ0lRLkVOWFRQQTpDUy5JUV9CVUlMRElOR1MuRlkyMDEyAQAAAJbZAQADAAAAAAC9UGdaT0DXCLKJ0KhPQNcIH0NJUS5EQjpBTFYuSVFfTklfQ09NUEFOWS5GWTIwMTgBAAAAFyMJAAIAAAAENzcwMwEIAAAABQAAAAExAQAAAAoxOTQ4Nzg1OTU3AwAAAAI1MAIAAAAFNDE1NzEEAAAAATAHAAAACTkvMjMvMjAxOQgAAAAKMTIvMzEvMjAxOAkAAAABMFmhKFlPQNcINRrOqE9A1wgrQ0lRLlRTRTo4NjMwLklRX01JTk9SSVRZX0lOVEVSRVNUX0NGLkZZMjAxOAEAAAD9aM0GAwAAAAAA0qygXk9A1why5finT0DXCB9DSVEuVFNFOjg3MjUuSVFfVFJFQVNVUlkuRlkyMDEwAQAAABdYDQACAAAABi0xNDY4NwEIAAAABQAAAAExAQAAAAoxMzcyMzUyNDQyAwAAAAI3OQIAAAAEMTI0OAQAAAABMAcAAAAJOS8yMy8yMDE5CAAAAAkzLzMxLzIwMTAJAAAAATBDTkZeT0DXCLQHLKhPQNcIKkNJUS5UU0U6ODcyOS5JUV9UT1RBTF9DT01NT05fRVFVSVRZLkZZMjAwOQEAAACGxlUBAgAAAAYyMDQ4OTcBCAAAAAUAAAABMQEAAAAKMTM4NDgzMjc4OQMAAAACNzkCAAAABDEwMDYEAAAAATAHAAAACTkvMjMvMjAxOQgAAAAJMy8zMS8yMDA5CQAAAAEw7eLqW09A1whGUEqoT0DXCBlDSVEuVFNFOjg2MzAuSVFfQUQuRlkyMDExAQAAAP1ozQYDAAAAAAAnPApfT0DXCCpwwKdPQNcIHENJUS5FTlhUUEE6Q1MuSVFf</t>
  </si>
  <si>
    <t>TlBQRS5GWTIwMTQBAAAAltkBAAIAAAAEMTMyMgEIAAAABQAAAAExAQAAAAoxNzg0MjUwOTk1AwAAAAI1MAIAAAAEMTAwNAQAAAABMAcAAAAJOS8yMy8yMDE5CAAAAAoxMi8zMS8yMDE0CQAAAAEwF87SWU9A1whYGZaoT0DXCBpDSVEuVFNFOjg3OTUuSVFfQ0lQLkZZMjAxMAEAAADLsDYBAgAAAAQxNjUwAQgAAAAFAAAAATEBAAAACjEzODI0MTc4NzkDAAAAAjc5AgAAAAQzMDMzBAAAAAEwBwAAAAk5LzIzLzIwMTkIAAAACTMvMzEvMjAxMAkAAAABMGbPu1xPQNcIqjRpqE9A1wgkQ0lRLlRTRTo4NzI1LklRX0VCSVREQV9NQVJHSU4uRlkyMDE5AQAAABdYDQACAAAABjcuNTg0MwEIAAAABQAAAAExAQAAAAoxOTcwNjk0MDA4AwAAAAI3OQIAAAAENDA0NwQAAAABMAcAAAAJOS8yMy8yMDE5CAAAAAkzLzMxLzIwMTkJAAAAATC6kZpVT0DXCAisiKlPQNcII0NJUS5UU0U6NzE4MS5JUV9HUk9TU19NQVJHSU4uRlkyMDA5AQAAAAPoXAIDAAAAAAD+yrpUT0DXCPh5jKlPQNcIGUNJUS5UU0U6ODYzMC5JUV9BUC5GWTIwMTABAAAA/WjNBgMAAAAAAC4VCl9PQNcIkhfup09A1wgfQ0lRLlRTRTo4NjMwLklRX1RPVEFMX0NBLkZZMjAxMAEAAAD9aM0GAwAAAAAALhUKX09A1wixnMWnT0DXCC1DSVEuREI6QUxWLklRX09USEVSX05PTl9PUEVSX0VYUF9TVVBQTC5GWTIwMDcBAAAAFyMJAAIAAAABNAEIAAAABQAAAAExAQAA</t>
  </si>
  <si>
    <t>AAoxNjgzMjY1OTg3AwAAAAI1MAIAAAACODUEAAAAATAHAAAACTkvMjMvMjAxOQgAAAAIMS8xLzIwMDgJAAAAATDI3tNZT0DXCCuayqhPQNcIHUNJUS5UU0U6ODc2Ni5JUV9DT01NT04uRlkyMDE0AQAAAPHtBAACAAAABjE1MDAwMAEIAAAABQAAAAExAQAAAAoxNzE0ODAyMTMxAwAAAAI3OQIAAAAEMTEwMwQAAAABMAcAAAAJOS8yMy8yMDE5CAAAAAkzLzMxLzIwMTQJAAAAATBI5WRfT0DXCIc+/KdPQNcIJUNJUS5UU0U6ODc5NS5JUV9QUkVGX0RJVl9PVEhFUi5GWTIwMDgBAAAAy7A2AQMAAAAAAEyhGV1PQNcI0/xLqE9A1wgiQ0lRLlRTRTo4NjMwLklRX0FTU0VUX1RVUk5TLkZZMjAxMwEAAAD9aM0GAgAAAAgwLjMwMDk4MQEIAAAABQAAAAExAQAAAAoxNjM3MzI0NjMzAwAAAAI3OQIAAAAENDE3NwQAAAABMAcAAAAJOS8yMy8yMDE5CAAAAAkzLzMxLzIwMTMJAAAAATACz5lVT0DXCFAgWKlPQNcIJkNJUS5UU0U6ODc1MC5JUV9JTlZFTlRPUllfVFVSTlMuRlkyMDExAQAAAPB1DQADAAAAAAAolsRUT0DXCDaFO6lPQNcIIUNJUS5UU0U6ODcyNS5JUV9UT1RBTF9MSUFCLkZZMjAxNQEAAAAXWA0AAgAAAAgxNTc1MTQxMAEIAAAABQAAAAExAQAAAAoxNzQ2OTEyOTczAwAAAAI3OQIAAAAEMTI3NgQAAAABMAcAAAAJOS8yMy8yMDE5CAAAAAkzLzMxLzIwMTUJAAAAATCDkftdT0DXCECo+adPQNcIF0NJUS5CSVQ6</t>
  </si>
  <si>
    <t>Ry5JUV9SRVYuRlkyMDE4AQAAAJAJCwACAAAABTcxMzM1AQgAAAAFAAAAATEBAAAACjE5NDk1NzY2NTADAAAAAjUwAgAAAAMxMTIEAAAAATAHAAAACTkvMjMvMjAxOQgAAAAKMTIvMzEvMjAxOAkAAAABMK5y/FZPQNcI2wo9qU9A1wgkQ0lRLkJJVDpHLklRX0NIQU5HRV9JTlZFTlRPUlkuRlkyMDEwAQAAAJAJCwADAAAAAACBViBXT0DXCM5HNalPQNcIIUNJUS5FTlhUUEE6Q1MuSVFfTFRfSU5WRVNULkZZMjAxMwEAAACW2QEAAgAAAAY0MTQzNDgBCAAAAAUAAAABMQEAAAAKMTcyNTM5MDY1MAMAAAACNTACAAAABDEwNTQEAAAAATAHAAAACTkvMjMvMjAxOQgAAAAKMTIvMzEvMjAxMwkAAAABMJh3Z1pPQNcIeiq6qE9A1wglQ0lRLlNXWDpaVVJOLklRX0NBU0hfU1RfSU5WRVNULkZZMjAxMwEAAACZlg4AAgAAAAUxOTAwOAEIAAAABQAAAAExAQAAAAoxNzE4NzQwNjkzAwAAAAMxNjACAAAABDEwMDIEAAAAATAHAAAACTkvMjMvMjAxOQgAAAAKMTIvMzEvMjAxMwkAAAABMAUiRVhPQNcI0/P3qE9A1wgkQ0lRLlRTRTo4Nzk1LklRX0NVUlJFTlRfUkFUSU8uRlkyMDEwAQAAAMuwNgECAAAACTQwLjAyNTE1MQEIAAAABQAAAAExAQAAAAoxMzgyNDE3ODc5AwAAAAI3OQIAAAAENDAzMAQAAAABMAcAAAAJOS8yMy8yMDE5CAAAAAkzLzMxLzIwMTAJAAAAATAbgcVUT0DXCO1deqlPQNcIJ0NJUS5TV1g6WlVSTi5JUV9F</t>
  </si>
  <si>
    <t>QklUREFfQ0FQRVhfSU5ULkZZMjAxMAEAAACZlg4AAgAAAAkxMC42MTg3MDUBCAAAAAUAAAABMQEAAAAKMTUxNzI5ODg4OQMAAAADMTYwAgAAAAQ0MTkxBAAAAAEwBwAAAAk5LzIzLzIwMTkIAAAACjEyLzMxLzIwMTAJAAAAATAxlX1UT0DXCBploqlPQNcIJ0NJUS5EQjpBTFYuSVFfSU5WRVNUX1NFQ1VSSVRZX0NGLkZZMjAwOAEAAAAXIwkAAgAAAAUtNjU2NgEIAAAABQAAAAExAQAAAAoxNjgzMjA0OTY3AwAAAAI1MAIAAAAEMjAyNwQAAAABMAcAAAAJOS8yMy8yMDE5CAAAAAgxLzEvMjAwOQkAAAABMFzudVlPQNcIVLDCqE9A1wgoQ0lRLkJJVDpHLklRX1JFVFVSTl9DT01NT05fRVFVSVRZLkZZMjAxNgEAAACQCQsAAgAAAAY4LjQ4NDgBCAAAAAUAAAABMQEAAAAKMTg3ODYwOTI3NgMAAAACNTACAAAABTMzMzIwBAAAAAEwBwAAAAk5LzIzLzIwMTkIAAAACjEyLzMxLzIwMTYJAAAAATCHIZhTT0DXCKBfq6lPQNcIKkNJUS5UU0U6ODc5NS5JUV9UT1RBTF9DT01NT05fRVFVSVRZLkZZMjAxMAEAAADLsDYBAgAAAAY2Mjg2MDIBCAAAAAUAAAABMQEAAAAKMTM4MjQxNzg3OQMAAAACNzkCAAAABDEwMDYEAAAAATAHAAAACTkvMjMvMjAxOQgAAAAJMy8zMS8yMDEwCQAAAAEwZs+7XE9A1wg/bGOoT0DXCC5DSVEuVFNFOjg2MzAuSVFfVE9UQUxfTElBQl9UT1RBTF9BU1NFVFMuRlkyMDE4AQAAAP1ozQYCAAAABzgz</t>
  </si>
  <si>
    <t>Ljk2MjUBCAAAAAUAAAABMQEAAAAKMTg5NTY4MjgzNAMAAAACNzkCAAAABDQxODgEAAAAATAHAAAACTkvMjMvMjAxOQgAAAAJMy8zMS8yMDE4CQAAAAEw3xyaVU9A1wiOx3CpT0DXCBlDSVEuQklUOkcuSVFfTklfQ0YuRlkyMDEzAQAAAJAJCwACAAAABDE5MTUBCAAAAAUAAAABMQEAAAAKMTcyNDYwMTQxMgMAAAACNTACAAAABDIxNTAEAAAAATAHAAAACTkvMjMvMjAxOQgAAAAKMTIvMzEvMjAxMwkAAAABMGekIFdPQNcI4InsqE9A1wghQ0lRLlRTRTo3MTgxLklRX0VBUk5JTkdfQ08uRlkyMDE1AQAAAAPoXAICAAAABTgxMzIzAQgAAAAFAAAAATEBAAAACjE3NTY5MDI2MjcDAAAAAjc5AgAAAAE3BAAAAAEwBwAAAAk5LzIzLzIwMTkIAAAACTMvMzEvMjAxNQkAAAABMFFIrlpPQNcI0il0qE9A1wgjQ0lRLlRTRTo4NzY2LklRX0lOVEVSRVNUX0VYUC5GWTIwMTIBAAAA8e0EAAIAAAAFLTI4MzkBCAAAAAUAAAABMQEAAAAKMTU1NzUxOTEzNwMAAAACNzkCAAAAAjgyBAAAAAEwBwAAAAk5LzIzLzIwMTkIAAAACTMvMzEvMjAxMgkAAAABMMF+1F9PQNcIah3mqU9A1wglQ0lRLlRTRTo4NzUwLklRX0JBU0lDX0VQU19JTkNMLkZZMjAwOQEAAADwdQ0AAwAAAAAADQBfXU9A1wgXVRCoT0DXCCJDSVEuVFNFOjcxODEuSVFfQURWRVJUSVNJTkcuRlkyMDEyAQAAAAPoXAIDAAAAAACa8O5aT0DXCBNAc6hPQNcIH0NJUS5O</t>
  </si>
  <si>
    <t>WVNFOlBSVS5JUV9FQklUX0lOVC5GWTIwMTgBAAAA+NcPAAIAAAAINC42MDA4NDMBCAAAAAUAAAABMQEAAAAKMTk0NTI3NjgxOAMAAAADMTYwAgAAAAQ0MTg5BAAAAAEwBwAAAAk5LzIzLzIwMTkIAAAACjEyLzMxLzIwMTgJAAAAATCwrJdTT0DXCJjUualPQNcII0NJUS5UU0U6ODcyNS5JUV9UT1RBTF9BU1NFVFMuRlkyMDE0AQAAABdYDQACAAAACDE2ODc4MTQ4AQgAAAAFAAAAATEBAAAACjE2OTAzMDk4NzIDAAAAAjc5AgAAAAQxMDA3BAAAAAEwBwAAAAk5LzIzLzIwMTkIAAAACTMvMzEvMjAxNAkAAAABMIpp+11PQNcIvVocqE9A1wgZQ0lRLlRTRTo3MTgxLklRX0FQLkZZMjAxOAEAAAAD6FwCAgAAAAcyMTc3MTE4AQgAAAAFAAAAATEBAAAACjE5ODI4NzQ5NDMDAAAAAjc5AgAAAAQxMDE4BAAAAAEwBwAAAAk5LzIzLzIwMTkIAAAACTMvMzEvMjAxOAkAAAABMEG9rlpPQNcI9QiVqE9A1wgjQ0lRLlRTRTo3MTgxLklRX0RJTFVUX1dFSUdIVC5GWTIwMTcBAAAAA+hcAgIAAAAHNTk5LjgwNABzlq5aT0DXCNuTlKhPQNcIHUNJUS5CSVQ6Ry5JUV9DQVNIX09QRVIuRlkyMDA5AQAAAJAJCwACAAAABzIzNDAyLjQBCAAAAAUAAAABMQEAAAAKMTQ0MTYyMDM4MwMAAAACNTACAAAABDIwMDYEAAAAATAHAAAACTkvMjMvMjAxOQgAAAAKMTIvMzEvMjAwOQkAAAABMIgvIFdPQNcIAFMxqU9A1wgiQ0lRLlRTRTo4NjMw</t>
  </si>
  <si>
    <t>LklRX09USEVSX0lOVEFOLkZZMjAxNwEAAAD9aM0GAgAAAAYxOTA0MzkBCAAAAAUAAAABMQEAAAAKMTg0OTQ3NjMyNQMAAAACNzkCAAAABDEwNDAEAAAAATAHAAAACTkvMjMvMjAxOQgAAAAJMy8zMS8yMDE3CQAAAAEw44WgXk9A1wiLZeenT0DXCCNDSVEuRU5YVFBBOkNTLklRX0dBSU5fSU5WRVNULkZZMjAxMQEAAACW2QEAAwAAAAAAzwJnWk9A1wjtbI2oT0DXCBlDSVEuVFNFOjg3MjkuSVFfR1cuRlkyMDEwAQAAAIbGVQECAAAABDE1MDMBCAAAAAUAAAABMQEAAAAKMTM4NDgzMzAzNAMAAAACNzkCAAAABDExNzEEAAAAATAHAAAACTkvMjMvMjAxOQgAAAAJMy8zMS8yMDEwCQAAAAEwDAnrW09A1wi9KW2oT0DXCCpDSVEuREI6QUxWLklRX0lNUFVUX09QRVJfTEVBU0VfREVQUi5GWTIwMTIBAAAAFyMJAAIAAAAIMTg3LjE4OTYBCAAAAAUAAAABMQEAAAAKMTY4MzE1MzU0NwMAAAACNTACAAAABTIxNjczBAAAAAEwBwAAAAk5LzIzLzIwMTkIAAAACjEyLzMxLzIwMTIJAAAAATBiY3ZZT0DXCBTBw6hPQNcIHkNJUS5UU0U6ODc2Ni5JUV9MVF9ERUJULkZZMjAxMAEAAADx7QQAAgAAAAYzOTYyMzkBCAAAAAUAAAABMQEAAAAKMTM4Mjc2MzYwOAMAAAACNzkCAAAABDEwNDkEAAAAATAHAAAACTkvMjMvMjAxOQgAAAAJMy8zMS8yMDEwCQAAAAEwy1fUX09A1wjTpsinT0DXCCBDSVEuVFNFOjg3MjUuSVFfQ0FTSF9P</t>
  </si>
  <si>
    <t>UEVSLkZZMjAxMgEAAAAXWA0AAgAAAActMjA1MjcyAQgAAAAFAAAAATEBAAAACjE2NTAxMTAyMDUDAAAAAjc5AgAAAAQyMDA2BAAAAAEwBwAAAAk5LzIzLzIwMTkIAAAACTMvMzEvMjAxMgkAAAABMDWcRl5PQNcIY+AkqE9A1wgtQ0lRLlRTRTo4NzI5LklRX0RFRl9UQVhfQVNTRVRTX0NVUlJFTlQuRlkyMDA5AQAAAIbGVQEDAAAAAADt4upbT0DXCNcdK6hPQNcIJ0NJUS5FTlhUUEE6Q1MuSVFfTE9BTlNfUkVDRUlWX0xULkZZMjAxNgEAAACW2QEAAgAAAAU2MzMxNwEIAAAABQAAAAExAQAAAAoxODc5MTExODk0AwAAAAI1MAIAAAAEMTA1MAQAAAABMAcAAAAJOS8yMy8yMDE5CAAAAAoxMi8zMS8yMDE2CQAAAAEw8kLTWU9A1wiVKrOoT0DXCCNDSVEuVFNFOjg2MzAuSVFfSU5URVJFU1RfRVhQLkZZMjAwMQEAAAD9aM0GAwAAAAAAUXsQUk9A1whRexBST0DXCCZDSVEuU1dYOlpVUk4uSVFfQ0FTSF9DT05WRVJTSU9OLkZZMjAwOAEAAACZlg4AAwAAAAAAMZV9VE9A1wjh456pT0DXCB9DSVEuVFNFOjg3NjYuSVFfVFJFQVNVUlkuRlkyMDEwAQAAAPHtBAACAAAABi01OTQ4MQEIAAAABQAAAAExAQAAAAoxMzgyNzYzNjA4AwAAAAI3OQIAAAAEMTI0OAQAAAABMAcAAAAJOS8yMy8yMDE5CAAAAAkzLzMxLzIwMTAJAAAAATDLV9RfT0DXCD0+0qdPQNcIJUNJUS5UU0U6ODc5NS5JUV9EQVlTX1NBTEVTX09VVC5GWTIw</t>
  </si>
  <si>
    <t>MTYBAAAAy7A2AQMAAAAAAOUcxlRPQNcI4jZzqU9A1wgpQ0lRLlNXWDpaVVJOLklRX0FTU0VUX1dSSVRFRE9XTl9DRi5GWTIwMTIBAAAAmZYOAAIAAAACNTIBCAAAAAUAAAABMQEAAAAKMTY1ODQyNzk2MgMAAAADMTYwAgAAAAQyMDE5BAAAAAEwBwAAAAk5LzIzLzIwMTkIAAAACjEyLzMxLzIwMTIJAAAAATAFIkVYT0DXCPCJ86hPQNcIIkNJUS5TV1g6WlVSTi5JUV9BU1NFVF9UVVJOUy5GWTIwMDcBAAAAmZYOAAIAAAAIMC4xNDQzODcBCAAAAAUAAAABMQEAAAAJODAzMzU4NjQ2AwAAAAMxNjACAAAABDQxNzcEAAAAATAHAAAACTkvMjMvMjAxOQgAAAAKMTIvMzEvMjAwNwkAAAABME5ufVRPQNcIHlOTqU9A1wgjQ0lRLkRCOkFMVi5JUV9MVF9ERUJUX0VRVUlUWS5GWTIwMTQBAAAAFyMJAAIAAAAHMzYuODYwNgEIAAAABQAAAAExAQAAAAoxNzgwNTkyNDk3AwAAAAI1MAIAAAAENDA4NQQAAAABMAcAAAAJOS8yMy8yMDE5CAAAAAoxMi8zMS8yMDE0CQAAAAEwUUd9VE9A1wgYF6KpT0DXCCZDSVEuVFNFOjg3NjYuSVFfQ1VTVE9NX0JFVEEuMjAxMS8wMy8zMQEAAADx7QQAAgAAABEwLjg2MzE0OTY4MjI0NDY5MQCgWj2BT0DXCFOhhKdPQNcII0NJUS5OWVNFOlBSVS5JUV9UT1RBTF9SRUNFSVYuRlkyMDE4AQAAAPjXDwADAAAAAABnpCBXT0DXCE7pM6lPQNcIJkNJUS5UU0U6ODc1MC5JUV9ERUZfVEFYX0xJQUJf</t>
  </si>
  <si>
    <t>TFQuRlkyMDEzAQAAAPB1DQACAAAABjEwODM1MwEIAAAABQAAAAExAQAAAAoxNzA0MTUwMzcwAwAAAAI3OQIAAAAEMTAyNwQAAAABMAcAAAAJOS8yMy8yMDE5CAAAAAkzLzMxLzIwMTMJAAAAATBdm19dT0DXCL0BIKhPQNcIK0NJUS5UU0U6ODc5NS5JUV9NSU5PUklUWV9JTlRFUkVTVF9JUy5GWTIwMTkBAAAAy7A2AQIAAAADLTIyAQgAAAAFAAAAATEBAAAACjE5NzA2OTQwMDQDAAAAAjc5AgAAAAI4MwQAAAABMAcAAAAJOS8yMy8yMDE5CAAAAAkzLzMxLzIwMTkJAAAAATBrBR1cT0DXCMfKT6hPQNcIGkNJUS5UU0U6NzE4MS5JUV9DSVAuRlkyMDE5AQAAAAPoXAICAAAAAjI1AQgAAAAFAAAAATEBAAAACjE5ODI4NzQ5NTgDAAAAAjc5AgAAAAQzMDMzBAAAAAEwBwAAAAk5LzIzLzIwMTkIAAAACTMvMzEvMjAxOQkAAAABMDnkrlpPQNcIbttXqE9A1wghQ0lRLlRTRTo4Nzk1LklRX09USEVSX09QRVIuRlkyMDE2AQAAAMuwNgECAAAABTgwNzI3AQgAAAAFAAAAATEBAAAACjE3OTk3ODg1NjUDAAAAAjc5AgAAAAMyNjAEAAAAATAHAAAACTkvMjMvMjAxOQgAAAAJMy8zMS8yMDE2CQAAAAEwmGkcXE9A1wjKfEioT0DXCCNDSVEuVFNFOjg3NTAuSVFfQkVUQV8xWVIuMjAxNC8wMy8zMQEAAADwdQ0AAgAAABAxLjYwMzM1MzE5NTkyMzA1AK8zPYFPQNcItZCKp09A1wgdQ0lRLlRTRTo4NzY2LklRX0dBX0VYUC5GWTIw</t>
  </si>
  <si>
    <t>MTgBAAAA8e0EAAMAAAAAAIVrZl9PQNcIzbjsp09A1wgoQ0lRLlRTRTo4NjMwLklRX1BST1ZfQkFEX0RFQlRTX0NGLkZZMjAwOQEAAAD9aM0GAwAAAAAANO4JX09A1wjnhv6nT0DXCCFDSVEuVFNFOjg3NTAuSVFfTkVUX0NIQU5HRS5GWTIwMTEBAAAA8HUNAAIAAAAFNjQ1OTYBCAAAAAUAAAABMQEAAAAKMTQ5MjgyNjMyNQMAAAACNzkCAAAABDIwOTMEAAAAATAHAAAACTkvMjMvMjAxOQgAAAAJMy8zMS8yMDExCQAAAAEwmExfXU9A1wgtmDCoT0DXCB9DSVEuU1dYOlpVUk4uSVFfT1BFUl9JTkMuRlkyMDA5AQAAAJmWDgACAAAABDYyODgBCAAAAAUAAAABMQEAAAAKMTQzNjM5ODU0OAMAAAADMTYwAgAAAAIyMQQAAAABMAcAAAAJOS8yMy8yMDE5CAAAAAoxMi8zMS8yMDA5CQAAAAEwOa1EWE9A1wjKOuWoT0DXCChDSVEuVFNFOjg3NTAuSVFfRklYRURfQVNTRVRfVFVSTlMuRlkyMDE1AQAAAPB1DQACAAAACDUuOTI5OTE2AQgAAAAFAAAAATEBAAAACjE3NDY5MTMwNDQDAAAAAjc5AgAAAAQ0MDY2BAAAAAEwBwAAAAk5LzIzLzIwMTkIAAAACTMvMzEvMjAxNQkAAAABMFLlxFRPQNcI7lKFqU9A1wgcQ0lRLlRTRTo4NzUwLklRX05JX0NGLkZZMjAxMwEAAADwdQ0AAgAAAAUzMjQyNwEIAAAABQAAAAExAQAAAAoxNzA0MTUwMzcwAwAAAAI3OQIAAAAEMjE1MAQAAAABMAcAAAAJOS8yMy8yMDE5CAAAAAkzLzMxLzIw</t>
  </si>
  <si>
    <t>MTMJAAAAATBdm19dT0DXCOxrOahPQNcIM0NJUS5UU0U6ODc1MC5JUV9DSEFOR0VfT1RIRVJfTkVUX09QRVJfQVNTRVRTLkZZMjAxNgEAAADwdQ0AAgAAAAcxNDEzNDM4AQgAAAAFAAAAATEBAAAACjE4NjExNzU2MTgDAAAAAjc5AgAAAAQyMDQ1BAAAAAEwBwAAAAk5LzIzLzIwMTkIAAAACTMvMzEvMjAxNgkAAAABMKVIGV1PQNcIo9VEqE9A1wgtQ0lRLlRTRTo4NzUwLklRX0RFRl9UQVhfQVNTRVRTX0NVUlJFTlQuRlkyMDE2AQAAAPB1DQADAAAAAACwIRldT0DXCOSoMahPQNcILkNJUS5FTlhUUEE6Q1MuSVFfREVGX1RBWF9BU1NFVFNfQ1VSUkVOVC5GWTIwMTEBAAAAltkBAAMAAAAAAM8CZ1pPQNcI89zHqE9A1wgiQ0lRLkVOWFRQQTpDUy5JUV9ORVRfQ0hBTkdFLkZZMjAxNAEAAACW2QEAAgAAAAQxMTU0AQgAAAAFAAAAATEBAAAACjE3ODQyNTA5OTUDAAAAAjUwAgAAAAQyMDkzBAAAAAEwBwAAAAk5LzIzLzIwMTkIAAAACjEyLzMxLzIwMTQJAAAAATAI9dJZT0DXCI7GuqhPQNcIKkNJUS5UU0U6ODcyOS5JUV9DVVJSRU5UX1BPUlRfTEVBU0VTLkZZMjAxNAEAAACGxlUBAwAAAAAA81brW09A1wi5cqCoT0DXCBhDSVEuREI6QUxWLklRX0VCVC5GWTIwMTABAAAAFyMJAAIAAAAENzE3MwEIAAAABQAAAAExAQAAAAoxNjgzMjA0ODQ4AwAAAAI1MAIAAAADMTM5BAAAAAEwBwAAAAk5LzIzLzIwMTkIAAAACjEy</t>
  </si>
  <si>
    <t>LzMxLzIwMTAJAAAAATBSFXZZT0DXCKa706hPQNcIL0NJUS5UU0U6NzE4MS5JUV9PVEhFUl9OT05fT1BFUl9FWFBfU1VQUEwuRlkyMDEzAQAAAAPoXAICAAAABC0zMjUBCAAAAAUAAAABMQEAAAAKMTc1Mjc2OTE1NAMAAAACNzkCAAAAAjg1BAAAAAEwBwAAAAk5LzIzLzIwMTkIAAAACTMvMzEvMjAxMwkAAAABMJrw7lpPQNcI+51DqE9A1wgtQ0lRLlRTRTo4NjMwLklRX0NBU0hfQ09OVkVSU0lPTi5GWTIwMTEuLi4uSlBZAQAAAP1ozQYDAAAAAABfzYJTT0DXCHgiyKlPQNcIJUNJUS5UU0U6ODYzMC5JUV9PVEhFUl9DTF9TVVBQTC5GWTIwMTMBAAAA/WjNBgIAAAAFNDA1MTcBCAAAAAUAAAABMQEAAAAKMTYzNzMyNDYzMwMAAAACNzkCAAAABDEwNTcEAAAAATAHAAAACTkvMjMvMjAxOQgAAAAJMy8zMS8yMDEzCQAAAAEw/rAKX09A1wiTvv+nT0DXCCRDSVEuVFNFOjg3OTUuSVFfT1RIRVJfTElBQl9MVC5GWTIwMTcBAAAAy7A2AQIAAAAIMTM0NDkyODEBCAAAAAUAAAABMQEAAAAKMTg0OTQ3NjI2NgMAAAACNzkCAAAABDEwNjIEAAAAATAHAAAACTkvMjMvMjAxOQgAAAAJMy8zMS8yMDE3CQAAAAEwhbccXE9A1wgYVl2oT0DXCCVDSVEuU1dYOlpVUk4uSVFfT1RIRVJfQ0xfU1VQUEwuRlkyMDEwAQAAAJmWDgACAAAABDEwMDUBCAAAAAUAAAABMQEAAAAKMTUxNzI5ODg4OQMAAAADMTYwAgAAAAQxMDU3BAAAAAEw</t>
  </si>
  <si>
    <t>BwAAAAk5LzIzLzIwMTkIAAAACjEyLzMxLzIwMTAJAAAAATAb1ERYT0DXCJDz6ahPQNcIL0NJUS5FTlhUUEE6Q1MuSVFfVE9UQUxfTElBQl9UT1RBTF9BU1NFVFMuRlkyMDE2AQAAAJbZAQACAAAABzkwLjIxMjIBCAAAAAUAAAABMQEAAAAKMTg3OTExMTg5NAMAAAACNTACAAAABDQxODgEAAAAATAHAAAACTkvMjMvMjAxOQgAAAAKMTIvMzEvMjAxNgkAAAABMMRAu1RPQNcImv+NqU9A1wghQ0lRLlRTRTo4NzI5LklRX1NHQV9NQVJHSU4uRlkyMDE1AQAAAIbGVQECAAAABjguNjAxMQEIAAAABQAAAAExAQAAAAoxNzQ2OTEzMDcwAwAAAAI3OQIAAAAENDM3NQQAAAABMAcAAAAJOS8yMy8yMDE5CAAAAAkzLzMxLzIwMTUJAAAAATCbBsdUT0DXCKGmmKlPQNcIKkNJUS5UU0U6ODcyOS5JUV9UT1RBTF9BU1NFVFMuRlkyMDEzLi4uLkpQWQEAAACGxlUBAgAAAAc4MDk2MTY0AQgAAAAFAAAAATEBAAAACjE2MjU5NzUzNDcDAAAAAjc5AgAAAAQxMDA3BAAAAAEwBwAAAAk5LzIzLzIwMTkIAAAACTMvMzEvMjAxMwkAAAABMH9/glNPQNcIF3eOdE9A1wgnQ0lRLlRTRTo4Nzk1LklRX01BUktFVENBUC4yMDAwLzMvMzEuSlBZAQAAAMuwNgEDAAAAAABVFFF/T0DXCFrZPblPQNcIIENJUS5TV1g6WlVSTi5JUV9TR0FfU1VQUEwuRlkyMDEzAQAAAJmWDgACAAAABDg1MjgBCAAAAAUAAAABMQEAAAAKMTcxODc0MDY5MwMAAAAD</t>
  </si>
  <si>
    <t>MTYwAgAAAAMxMDIEAAAAATAHAAAACTkvMjMvMjAxOQgAAAAKMTIvMzEvMjAxMwkAAAABMAUiRVhPQNcI8InzqE9A1wglQ0lRLkRCOkFMVi5JUV9FQklUREFfQ0FQRVhfSU5ULkZZMjAwOQEAAAAXIwkAAgAAAAg0LjMzNjkyNwEIAAAABQAAAAExAQAAAAoxNjgzMTUzNTIyAwAAAAI1MAIAAAAENDE5MQQAAAABMAcAAAAJOS8yMy8yMDE5CAAAAAoxMi8zMS8yMDA5CQAAAAEwaSB9VE9A1wj37pqpT0DXCB1DSVEuVFNFOjg3NjYuSVFfQ09NTU9OLkZZMjAxMgEAAADx7QQAAgAAAAYxNTAwMDABCAAAAAUAAAABMQEAAAAKMTU1NzUxOTEzNwMAAAACNzkCAAAABDExMDMEAAAAATAHAAAACTkvMjMvMjAxOQgAAAAJMy8zMS8yMDEyCQAAAAEwwX7UX09A1wi8e/unT0DXCCVDSVEuU1dYOlpVUk4uSVFfT1RIRVJfQ0FfU1VQUEwuRlkyMDE2AQAAAJmWDgACAAAABTI3Nzg2AQgAAAAFAAAAATEBAAAACjE4NzM1MjU5MTcDAAAAAzE2MAIAAAAEMTA1NQQAAAABMAcAAAAJOS8yMy8yMDE5CAAAAAoxMi8zMS8yMDE2CQAAAAEwKeBHWE9A1wiRQeOoT0DXCCNDSVEuVFNFOjg3MjkuSVFfVE9UQUxfRVFVSVRZLkZZMjAxNQEAAACGxlUBAgAAAAY1NTA2NzEBCAAAAAUAAAABMQEAAAAKMTc0NjkxMzA3MAMAAAACNzkCAAAABDEyNzUEAAAAATAHAAAACTkvMjMvMjAxOQgAAAAJMy8zMS8yMDE1CQAAAAEwvdqRW09A1wjoYZioT0DX</t>
  </si>
  <si>
    <t>CB5DSVEuREI6QUxWLklRX0NIQU5HRV9BUC5GWTIwMTYBAAAAFyMJAAMAAAAAAHBTKFlPQNcITATWqE9A1wggQ0lRLlRTRTo4Nzk1LklRX0RJVkVTVF9DRi5GWTIwMTgBAAAAy7A2AQMAAAAAAHjeHFxPQNcIlVVBqE9A1wgdQ0lRLlRTRTo4NjMwLklRX0NPTU1PTi5GWTIwMTABAAAA/WjNBgMAAAAAAC4VCl9PQNcI7/v+p09A1wgjQ0lRLlRTRTo4NzY2LklRX1RPVEFMX0VRVUlUWS5GWTIwMDgBAAAA8e0EAAIAAAAHMjU3OTMzOQEIAAAABQAAAAExAQAAAAoxMjU5MDcxNDA1AwAAAAI3OQIAAAAEMTI3NQQAAAABMAcAAAAJOS8yMy8yMDE5CAAAAAkzLzMxLzIwMDgJAAAAATDdCdRfT0DXCN4i66lPQNcIJENJUS5OWVNFOlBSVS5JUV9NQVJLRVRDQVAuMjAxMy8xMi8zMQEAAAD41w8AAgAAAAg0MjY5Ny44NgEGAAAABQAAAAExAQAAAAoxNjQzNzM0NzY3AwAAAAMxNjACAAAABjEwMDA1NAQAAAABMAcAAAAKMTIvMzEvMjAxM9flPIFPQNcIOu+Ep09A1wglQ0lRLlRTRTo4NjMwLklRX1BSRUZfRElWX09USEVSLkZZMjAxNwEAAAD9aM0GAwAAAAAA44WgXk9A1wiJe9inT0DXCC5DSVEuVFNFOjg3MjkuSVFfTUlOT1JJVFlfSU5URVJFU1RfVE9UQUwuRlkyMDA4AQAAAIbGVQEDAAAAAADt4upbT0DXCLIYUKhPQNcIIENJUS5UU0U6ODc1MC5JUV9CVUlMRElOR1MuRlkyMDE1AQAAAPB1DQADAAAAAACwIRldT0DXCCbF</t>
  </si>
  <si>
    <t>WKhPQNcIJUNJUS5UU0U6ODc2Ni5JUV9UT1RBTF9MSUFCX0lOUy5GWTIwMTcBAAAA8e0EAAIAAAAIMTkwMzc4NDUBCAAAAAUAAAABMQEAAAAKMTg0OTQ3NjEwNQMAAAACNzkCAAAABDEwMTIEAAAAATAHAAAACTkvMjMvMjAxOQgAAAAJMy8zMS8yMDE3CQAAAAEwH12hUk9A1wiqzDJxT0DXCCVDSVEuQklUOkcuSVFfVE9UQUxfTElBQl9FUVVJVFkuRlkyMDE3AQAAAJAJCwACAAAABjUzNzA5MQEIAAAABQAAAAExAQAAAAoxOTQ5NTc2NjQ0AwAAAAI1MAIAAAAEMTAxMwQAAAABMAcAAAAJOS8yMy8yMDE5CAAAAAoxMi8zMS8yMDE3CQAAAAEwrnL8Vk9A1wiR6UipT0DXCB5DSVEuU1dYOlpVUk4uSVFfSU5DX1RBWC5GWTIwMDkBAAAAmZYOAAIAAAAEMTU1NAEIAAAABQAAAAExAQAAAAoxNDM2Mzk4NTQ4AwAAAAMxNjACAAAAAjc1BAAAAAEwBwAAAAk5LzIzLzIwMTkIAAAACjEyLzMxLzIwMDkJAAAAATA5rURYT0DXCMo65ahPQNcIGUNJUS5UU0U6ODcyNS5JUV9HVy5GWTIwMTQBAAAAF1gNAAIAAAAFODkxMTYBCAAAAAUAAAABMQEAAAAKMTY5MDMwOTg3MgMAAAACNzkCAAAABDExNzEEAAAAATAHAAAACTkvMjMvMjAxOQgAAAAJMy8zMS8yMDE0CQAAAAEwimn7XU9A1whpRBaoT0DXCCNDSVEuVFNFOjg3NjYuSVFfSU5URVJFU1RfRVhQLkZZMjAxNAEAAADx7QQAAgAAAAUtNjcyNgEIAAAABQAAAAExAQAAAAoxNzE0</t>
  </si>
  <si>
    <t>ODAyMTMxAwAAAAI3OQIAAAACODIEAAAAATAHAAAACTkvMjMvMjAxOQgAAAAJMy8zMS8yMDE0CQAAAAEwSOVkX09A1wh52uGpT0DXCCVDSVEuVFNFOjg2MzAuSVFfUFJFRl9ESVZfT1RIRVIuRlkyMDA5AQAAAP1ozQYDAAAAAAA07glfT0DXCOeG/qdPQNcII0NJUS5UU0U6ODYzMC5JUV9FQklUQV9NQVJHSU4uRlkyMDEyAQAAAP1ozQYCAAAABy0xLjU5ODkBCAAAAAUAAAABMQEAAAAKMTYzNzMyNTA4MgMAAAACNzkCAAAABDQ0MTkEAAAAATAHAAAACTkvMjMvMjAxOQgAAAAJMy8zMS8yMDEyCQAAAAEwAs+ZVU9A1wgv2GqpT0DXCBpDSVEuVFNFOjg2MzAuSVFfU0dBLkZZMjAxMQEAAAD9aM0GAgAAAAY0MjAwNzMBCAAAAAUAAAABMQEAAAAKMTQ2NDYwOTQ5MwMAAAACNzkCAAAAAjIzBAAAAAEwBwAAAAk5LzIzLzIwMTkIAAAACTMvMzEvMjAxMQkAAAABMFdUEFJPQNcIf0dUcU9A1wggQ0lRLk5ZU0U6UFJVLklRX0xUX0lOVkVTVC5GWTIwMTEBAAAA+NcPAAIAAAAGMjczMDUyAQgAAAAFAAAAATEBAAAACjE2NjA3OTU2MDIDAAAAAzE2MAIAAAAEMTA1NAQAAAABMAcAAAAJOS8yMy8yMDE5CAAAAAoxMi8zMS8yMDExCQAAAAEwQDQLWE9A1wgFzQypT0DXCDlDSVEuVFNFOjg3MjUuSVFfQ1VTVE9NX0JFVEEuLTEwNFcuMjAxOC8wMy8zMS4uXk4yMjUuSlBZLkgBAAAAF1gNAAIAAAAQMS41MzE3NzU1OTgwMDEwMQAD</t>
  </si>
  <si>
    <t>XaCCT0DXCJQskqdPQNcIJENJUS5UU0U6NzE4MS5JUV9FQklUREEuRlkyMDE4Li4uLkpQWQEAAAAD6FwCAgAAAAYyMzMxNDUBCAAAAAUAAAABMQEAAAAKMTk4Mjg3NDk0MwMAAAACNzkCAAAABDQwNTEEAAAAATAHAAAACTkvMjMvMjAxOQgAAAAJMy8zMS8yMDE4CQAAAAEwhViCU09A1wijhsepT0DXCCBDSVEuVFNFOjg3NjYuSVFfUkRfRVhQX0ZOLkZZMjAxNAEAAADx7QQAAwAAAAAASOVkX09A1wh5VLynT0DXCChDSVEuTllTRTpQUlUuSVFfVE9UQUxfREVCVF9FQklUREEuRlkyMDA5AQAAAPjXDwACAAAACTExLjMwNzMwMwEIAAAABQAAAAExAQAAAAoxNTI0NzI1MTAzAwAAAAMxNjACAAAABDQxOTIEAAAAATAHAAAACTkvMjMvMjAxOQgAAAAKMTIvMzEvMjAwOQkAAAABMBwLflRPQNcInriuqU9A1wgkQ0lRLlRTRTo4NzI5LklRX1VOTEVWRVJFRF9GQ0YuRlkyMDEzAQAAAIbGVQECAAAABTMyMDA4AQgAAAAFAAAAATEBAAAACjE2MjU5NzUzNDcDAAAAAjc5AgAAAAQ0NDIzBAAAAAEwBwAAAAk5LzIzLzIwMTkIAAAACTMvMzEvMjAxMwkAAAABMPNW61tPQNcIH4hnqE9A1wgjQ0lRLlRTRTo4NjMwLklRX1RPVEFMX0VRVUlUWS5GWTIwMDMBAAAA/WjNBgMAAAAAAFdUEFJPQNcIV1QQUk9A1wgeQ0lRLkJJVDpHLklRX05JX0NPTVBBTlkuRlkyMDA4AQAAAJAJCwACAAAABDEwNjQBCAAAAAUAAAABMQEAAAAKMTM5</t>
  </si>
  <si>
    <t>Mjg5ODg4OQMAAAACNTACAAAABTQxNTcxBAAAAAEwBwAAAAk5LzIzLzIwMTkIAAAACjEyLzMxLzIwMDgJAAAAATBeyyBXT0DXCCjYHalPQNcIJ0NJUS5UU0U6NzE4MS5JUV9DSEFOR0VfSU5WRU5UT1JZLkZZMjAxNwEAAAAD6FwCAwAAAAAAc5auWk9A1whQwH2oT0DXCChDSVEuU1dYOlpVUk4uSVFfVE9UQUxfREVCVF9JU1NVRUQuRlkyMDE1AQAAAJmWDgACAAAAAzI5OAEIAAAABQAAAAExAQAAAAoxODI2OTI4NjE1AwAAAAMxNjACAAAABDIxNjEEAAAAATAHAAAACTkvMjMvMjAxOQgAAAAKMTIvMzEvMjAxNQkAAAABMLy4R1hPQNcITEf9qE9A1wgoQ0lRLlRTRTo4NzY2LklRX01JTk9SSVRZX0lOVEVSRVNULkZZMjAxOAEAAADx7QQAAgAAAAUyNzc4OQEIAAAABQAAAAExAQAAAAoxODk1NjI1NTg0AwAAAAI3OQIAAAAEMTA1MgQAAAABMAcAAAAJOS8yMy8yMDE5CAAAAAkzLzMxLzIwMTgJAAAAATCFa2ZfT0DXCM247KdPQNcIIENJUS5UU0U6ODcyNS5JUV9DQVNIX09QRVIuRlkyMDE0AQAAABdYDQACAAAABjQ4OTk1MAEIAAAABQAAAAExAQAAAAoxNjkwMzA5ODcyAwAAAAI3OQIAAAAEMjAwNgQAAAABMAcAAAAJOS8yMy8yMDE5CAAAAAkzLzMxLzIwMTQJAAAAATCKaftdT0DXCGh8JahPQNcIJkNJUS5OWVNFOlBSVS5JUV9ORVRfREVCVF9JU1NVRUQuRlkyMDEyAQAAAPjXDwACAAAABDI2NzQBCAAAAAUAAAAB</t>
  </si>
  <si>
    <t>MQEAAAAKMTcyMDM2ODEwMQMAAAADMTYwAgAAAAQyMDAzBAAAAAEwBwAAAAk5LzIzLzIwMTkIAAAACjEyLzMxLzIwMTIJAAAAATApggtYT0DXCOfzBalPQNcIGUNJUS5EQjpBTFYuSVFfRUJJVC5GWTIwMTcBAAAAFyMJAAIAAAAFMTU1OTUBCAAAAAUAAAABMQEAAAAKMTk0ODc4NTk0OAMAAAACNTACAAAAAzQwMAQAAAABMAcAAAAJOS8yMy8yMDE5CAAAAAoxMi8zMS8yMDE3CQAAAAEwJ3ooWU9A1wiCRsWoT0DXCCNDSVEuVFNFOjg2MzAuSVFfSU5URVJFU1RfRVhQLkZZMjAwNwEAAAD9aM0GAwAAAAAAUXsQUk9A1wjauNGpT0DXCCVDSVEuVFNFOjg3NTAuSVFfT1RIRVJfQ0FfU1VQUEwuRlkyMDE4AQAAAPB1DQACAAAABTk0MDY0AQgAAAAFAAAAATEBAAAACjE4OTU2NTYyNzcDAAAAAjc5AgAAAAQxMDU1BAAAAAEwBwAAAAk5LzIzLzIwMTkIAAAACTMvMzEvMjAxOAkAAAABMJpvGV1PQNcIwRI9qE9A1wgnQ0lRLlRTRTo4NzUwLklRX0RBWVNfUEFZQUJMRV9PVVQuRlkyMDExAQAAAPB1DQACAAAACDY2LjA4NzYzAQgAAAAFAAAAATEBAAAACjE0OTI4MjYzMjUDAAAAAjc5AgAAAAQ0MTgzBAAAAAEwBwAAAAk5LzIzLzIwMTkIAAAACTMvMzEvMjAxMQkAAAABMCiWxFRPQNcILyZyqU9A1wgjQ0lRLkRCOkFMVi5JUV9PVEhFUl9DQV9TVVBQTC5GWTIwMDcBAAAAFyMJAAIAAAAFMTg4MTUBCAAAAAUAAAABMQEAAAAK</t>
  </si>
  <si>
    <t>MTY4MzI2NTk4NwMAAAACNTACAAAABDEwNTUEAAAAATAHAAAACTkvMjMvMjAxOQgAAAAIMS8xLzIwMDgJAAAAATDI3tNZT0DXCFcUtKhPQNcIIENJUS5EQjpBTFYuSVFfR0FJTl9JTlZFU1QuRlkyMDE0AQAAABcjCQADAAAAAACS3SdZT0DXCO9cxKhPQNcIHUNJUS5EQjpBTFYuSVFfT1BFUl9JTkMuRlkyMDA4AQAAABcjCQACAAAABDc1MDUBCAAAAAUAAAABMQEAAAAKMTY4MzIwNDk2NwMAAAACNTACAAAAAjIxBAAAAAEwBwAAAAk5LzIzLzIwMTkIAAAACDEvMS8yMDA5CQAAAAEws8Z1WU9A1wgQc7yoT0DXCCFDSVEuVFNFOjg3OTUuSVFfQ0FTSF9FUVVJVi5GWTIwMDgBAAAAy7A2AQIAAAAGOTgyNTk1AQgAAAAFAAAAATEBAAAACjEwNTg5MTUwNDQDAAAAAjc5AgAAAAQxMDk2BAAAAAEwBwAAAAk5LzIzLzIwMTkIAAAACTMvMzEvMjAwOAkAAAABMEyhGV1PQNcIhaliqE9A1wggQ0lRLlRTRTo4NzUwLklRX0RJVkVTVF9DRi5GWTIwMTUBAAAA8HUNAAMAAAAAALAhGV1PQNcIJsVYqE9A1wgeQ0lRLlRTRTo4Nzk1LklRX0xUX0RFQlQuRlkyMDEzAQAAAMuwNgECAAAABjEyMDc5OAEIAAAABQAAAAExAQAAAAoxNjI1ODM2ODgyAwAAAAI3OQIAAAAEMTA0OQQAAAABMAcAAAAJOS8yMy8yMDE5CAAAAAkzLzMxLzIwMTMJAAAAATBERLxcT0DXCEb3W6hPQNcIH0NJUS5FTlhUUEE6Q1MuSVFfU1RfREVCVC5GWTIwMTUB</t>
  </si>
  <si>
    <t>AAAAltkBAAIAAAAFMjg4ODgBCAAAAAUAAAABMQEAAAAKMTgzMzMzNTAzMgMAAAACNTACAAAABDEwNDYEAAAAATAHAAAACTkvMjMvMjAxOQgAAAAKMTIvMzEvMjAxNQkAAAABMP8b01lPQNcI1dzAqE9A1wglQ0lRLlRTRTo4NzI5LklRX0RJTFVUX0VQU19JTkNMLkZZMjAxNQEAAACGxlUBAgAAAAoxMjUuMTAxNDM3AQgAAAAFAAAAATEBAAAACjE3NDY5MTMwNzADAAAAAjc5AgAAAAE4BAAAAAEwBwAAAAk5LzIzLzIwMTkIAAAACTMvMzEvMjAxNQkAAAABMNC0kVtPQNcIvTRwqE9A1wggQ0lRLlRTRTo4NzY2LklRX09USEVSX1JFVi5GWTIwMTcBAAAA8e0EAAIAAAAGMjg3MjAzAQgAAAAFAAAAATEBAAAACjE4NDk0NzYxMDUDAAAAAjc5AgAAAAMzNTcEAAAAATAHAAAACTkvMjMvMjAxOQgAAAAJMy8zMS8yMDE3CQAAAAEw2kRmX09A1wh6Q+ynT0DXCBdDSVEuREI6QUxWLklRX1JFLkZZMjAxOAEAAAAXIwkAAgAAAAUyODA1MAEIAAAABQAAAAExAQAAAAoxOTQ4Nzg1OTU3AwAAAAI1MAIAAAAEMTIyMgQAAAABMAcAAAAJOS8yMy8yMDE5CAAAAAoxMi8zMS8yMDE4CQAAAAEwWaEoWU9A1wjou+ioT0DXCCZDSVEuTllTRTpQUlUuSVFfQVNTRVRfV1JJVEVET1dOLkZZMjAxMgEAAAD41w8AAwAAAAAANlsLWE9A1wglYwGpT0DXCCRDSVEuVFNFOjg3OTUuSVFfRVFVSVRZX01FVEhPRC5GWTIwMTABAAAAy7A2AQMAAAAA</t>
  </si>
  <si>
    <t>AGbPu1xPQNcIEtBGqE9A1wgoQ0lRLlRTRTo4NzI1LklRX01JTk9SSVRZX0lOVEVSRVNULkZZMjAxMQEAAAAXWA0AAgAAAAUxODE1MgEIAAAABQAAAAExAQAAAAoxNDY0NjA5NTMyAwAAAAI3OQIAAAAEMTA1MgQAAAABMAcAAAAJOS8yMy8yMDE5CAAAAAkzLzMxLzIwMTEJAAAAATBBdUZeT0DXCJBrJKhPQNcIKUNJUS5CSVQ6Ry5JUV9JTVBVVF9PUEVSX0xFQVNFX0RFUFIuRlkyMDA4AQAAAJAJCwADAAAAAABT8iBXT0DXCBV0F6lPQNcIH0NJUS5CSVQ6Ry5JUV9BRFZFUlRJU0lORy5GWTIwMTgBAAAAkAkLAAMAAAAAAPOZ/FZPQNcI4RU5qU9A1wgfQ0lRLlRTRTo4NzY2LklRX1RPVEFMX0NBLkZZMjAwNAEAAADx7QQAAgAAAAc5MTg4NDkwAQgAAAAFAAAAATEBAAAACTc0MjA0MTcyMwMAAAACNzkCAAAABDEwMDgEAAAAATAHAAAACTkvMjMvMjAxOQgAAAAJMy8zMS8yMDA0CQAAAAEwVBAfU09A1wiCSvKpT0DXCBNDSVEuMC5JUV9NQVJLRVRDQVAuBQAAAAAAAAAIAAAAFChJbnZhbGlkIElkZW50aWZpZXIpKsGfgk9A1wgqwZ+CT0DXCCFDSVEuVFNFOjcxODEuSVFfSU5DX0VRVUlUWS5GWTIwMTgBAAAAA+hcAgMAAAAAAEG9rlpPQNcIaGFuqE9A1wglQ0lRLlRTRTo4Nzk1LklRX09USEVSX0NMX1NVUFBMLkZZMjAxNwEAAADLsDYBAwAAAAAAhbccXE9A1wgPpGuoT0DXCCNDSVEuREI6QUxWLklRX0RBWVNfU0FM</t>
  </si>
  <si>
    <t>RVNfT1VULkZZMjAxOAEAAAAXIwkAAgAAAAgyMy45MDk2OQEIAAAABQAAAAExAQAAAAoxOTQ4Nzg1OTU3AwAAAAI1MAIAAAAENDA0MgQAAAABMAcAAAAJOS8yMy8yMDE5CAAAAAoxMi8zMS8yMDE4CQAAAAEwTm59VE9A1wgNPqKpT0DXCBlDSVEuVFNFOjg3NjYuSVFfR1cuRlkyMDA5AQAAAPHtBAACAAAABjI5MDU3NwEIAAAABQAAAAExAQAAAAoxMzgyNzYzNzA1AwAAAAI3OQIAAAAEMTE3MQQAAAABMAcAAAAJOS8yMy8yMDE5CAAAAAkzLzMxLzIwMDkJAAAAATDXMNRfT0DXCJVfv6dPQNcIMUNJUS5OWVNFOlBSVS5JUV9DSEFOR0VfTkVUX1dPUktJTkdfQ0FQSVRBTC5GWTIwMTIBAAAA+NcPAAIAAAAFLTU5NjkBCAAAAAUAAAABMQEAAAAKMTcyMDM2ODEwMQMAAAADMTYwAgAAAAQ0NDIxBAAAAAEwBwAAAAk5LzIzLzIwMTkIAAAACjEyLzMxLzIwMTIJAAAAATApggtYT0DXCIogEqlPQNcIHkNJUS5OWVNFOlBSVS5JUV9QRU5TSU9OLkZZMjAxMQEAAAD41w8AAgAAAAQzNjU3AQgAAAAFAAAAATEBAAAACjE2NjA3OTU2MDIDAAAAAzE2MAIAAAAEMTIxMwQAAAABMAcAAAAJOS8yMy8yMDE5CAAAAAoxMi8zMS8yMDExCQAAAAEwQDQLWE9A1whu4xmpT0DXCBxDSVEuREI6QUxWLklRX1JBV19JTlYuRlkyMDE1AQAAABcjCQADAAAAAAB4LChZT0DXCOFX8KhPQNcIHkNJUS5UU0U6ODc2Ni5JUV9XSVBfSU5WLkZZMjAx</t>
  </si>
  <si>
    <t>OAEAAADx7QQAAwAAAAAAhWtmX09A1wiSF/WnT0DXCBdDSVEuREI6QUxWLklRX0FFLkZZMjAxOAEAAAAXIwkAAgAAAAQ3MDMxAQgAAAAFAAAAATEBAAAACjE5NDg3ODU5NTcDAAAAAjUwAgAAAAQxMDE2BAAAAAEwBwAAAAk5LzIzLzIwMTkIAAAACjEyLzMxLzIwMTgJAAAAATBZoShZT0DXCBA7n6hPQNcIKENJUS5UU0U6NzE4MS5JUV9QUk9WX0JBRF9ERUJUU19DRi5GWTIwMTABAAAAA+hcAgMAAAAAAJ+i7lpPQNcImK+DqE9A1wghQ0lRLlRTRTo4NjMwLklRX1RPVEFMX0xJQUIuRlkyMDEwAQAAAP1ozQYDAAAAAAAuFQpfT0DXCEjJvKdPQNcIIENJUS5UU0U6ODc2Ni5JUV9DQVNIX09QRVIuRlkyMDE5AQAAAPHtBAACAAAABjk0NTQzNwEIAAAABQAAAAExAQAAAAoxOTcwNjkzOTU0AwAAAAI3OQIAAAAEMjAwNgQAAAABMAcAAAAJOS8yMy8yMDE5CAAAAAkzLzMxLzIwMTkJAAAAATCAuWZfT0DXCK0t7adPQNcII0NJUS5UU0U6ODc2Ni5JUV9JTlRFUkVTVF9FWFAuRlkyMDA1AQAAAPHtBAACAAAABS0yNTk5AQgAAAAFAAAAATEBAAAACTc0MjAzOTQwOQMAAAACNzkCAAAAAjgyBAAAAAEwBwAAAAk5LzIzLzIwMTkIAAAACTMvMzEvMjAwNQkAAAABMDZpg1NPQNcIP5jyqU9A1wgpQ0lRLlRTRTo4NzY2LklRX0RBWVNfSU5WRU5UT1JZX09VVC5GWTIwMTYBAAAA8e0EAAMAAAAAAHOlw1VPQNcIMeNfqU9A1wgaQ0lR</t>
  </si>
  <si>
    <t>LkVOWFRQQTpDUy5JUV9HVy5GWTIwMTABAAAAltkBAAIAAAAFMTY3NDEBCAAAAAUAAAABMQEAAAAKMTU0MzAwMDg3NAMAAAACNTACAAAABDExNzEEAAAAATAHAAAACTkvMjMvMjAxOQgAAAAKMTIvMzEvMjAxMAkAAAABMOq0ZlpPQNcIDYmmqE9A1wggQ0lRLkJJVDpHLklRX1BFX0VYQ0wuLjIwMDUvMDMvMzEBAAAAkAkLAAIAAAAJMjQuMTY4NjI2AQcAAAAFAAAAATEBAAAACTE4MTg4NDM3OQMAAAABMAIAAAAGMTAwMDI3BAAAAAEwBwAAAAkzLzMxLzIwMDUIAAAACTMvMzEvMjAwNVD9UX9PQNcIeO+Zp09A1wgmQ0lRLlRTRTo4Nzk1LklRX0VGRkVDVF9UQVhfUkFURS5GWTIwMTUBAAAAy7A2AQIAAAAHMzYuMzUxNAEIAAAABQAAAAExAQAAAAoxNzc0OTc4NTcxAwAAAAI3OQIAAAAENDM3NgQAAAABMAcAAAAJOS8yMy8yMDE5CAAAAAkzLzMxLzIwMTUJAAAAATCqQhxcT0DXCB73P6hPQNcIH0NJUS5CSVQ6Ry5JUV9MRVZFUkVEX0ZDRi5GWTIwMTUBAAAAkAkLAAIAAAAENTA5MQEIAAAABQAAAAExAQAAAAoxODMyMTkwNjA2AwAAAAI1MAIAAAAENDQyMgQAAAABMAcAAAAJOS8yMy8yMDE5CAAAAAoxMi8zMS8yMDE1CQAAAAEwr0v8Vk9A1wisdEipT0DXCB9DSVEuU1dYOlpVUk4uSVFfVE9UQUxfQ0EuRlkyMDEzAQAAAJmWDgACAAAABTU2MjA2AQgAAAAFAAAAATEBAAAACjE3MTg3NDA2OTMDAAAAAzE2MAIAAAAE</t>
  </si>
  <si>
    <t>MTAwOAQAAAABMAcAAAAJOS8yMy8yMDE5CAAAAAoxMi8zMS8yMDEzCQAAAAEwBSJFWE9A1whHq+6oT0DXCCRDSVEuREI6QUxWLklRX0ZJTElOR19DVVJSRU5DWS5GWTIwMTABAAAAFyMJAAMAAAADRVVSAEQ8dllPQNcIQ2eWqE9A1wgfQ0lRLkRCOkFMVi5JUV9DQVNIX1RBWEVTLkZZMjAxOAEAAAAXIwkAAgAAAAQyMTY5AQgAAAAFAAAAATEBAAAACjE5NDg3ODU5NTcDAAAAAjUwAgAAAAQzMDUzBAAAAAEwBwAAAAk5LzIzLzIwMTkIAAAACjEyLzMxLzIwMTgJAAAAATBKyChZT0DXCKJtxahPQNcIJkNJUS5UU0U6ODc2Ni5JUV9ORVRfREVCVF9JU1NVRUQuRlkyMDExAQAAAPHtBAACAAAABy0xNzEwMDABCAAAAAUAAAABMQEAAAAKMTQ2NDYwOTU0NQMAAAACNzkCAAAABDIwMDMEAAAAATAHAAAACTkvMjMvMjAxOQgAAAAJMy8zMS8yMDExCQAAAAEwwX7UX09A1wjzAL6nT0DXCCJDSVEuVFNFOjg3MjkuSVFfUVVJQ0tfUkFUSU8uRlkyMDA5AQAAAIbGVQECAAAACTczLjA2OTY0NQEIAAAABQAAAAExAQAAAAoxMzg0ODMyNzg5AwAAAAI3OQIAAAAENDEyMQQAAAABMAcAAAAJOS8yMy8yMDE5CAAAAAkzLzMxLzIwMDkJAAAAATDRkcZUT0DXCM6Ec6lPQNcIJENJUS5UU0U6ODYzMC5JUV9TQUxFX0lOVEFOX0NGLkZZMjAxMwEAAAD9aM0GAwAAAAAA/rAKX09A1wizLOanT0DXCCNDSVEuVFNFOjg3MjUuSVFfRklOSVNI</t>
  </si>
  <si>
    <t>RURfSU5WLkZZMjAwOQEAAAAXWA0AAwAAAAAA2gFGXk9A1wizqCOoT0DXCCBDSVEuRU5YVFBBOkNTLklRX1RPVEFMX0NMLkZZMjAxNAEAAACW2QEAAgAAAAYxNDAxNDMBCAAAAAUAAAABMQEAAAAKMTc4NDI1MDk5NQMAAAACNTACAAAABDEwMDkEAAAAATAHAAAACTkvMjMvMjAxOQgAAAAKMTIvMzEvMjAxNAkAAAABMBfO0llPQNcIOITZqE9A1wgfQ0lRLlRTRTo4NzUwLklRX09QRVJfSU5DLkZZMjAwOQEAAADwdQ0AAgAAAAYxNjU1NjgBCAAAAAUAAAABMQEAAAAKMTM4NDgzMjkwOAMAAAACNzkCAAAAAjIxBAAAAAEwBwAAAAk5LzIzLzIwMTkIAAAACTMvMzEvMjAwOQkAAAABMA0AX11PQNcIjYcvqE9A1wglQ0lRLlNXWDpaVVJOLklRX0dXX0lOVEFOX0FNT1JULkZZMjAxOAEAAACZlg4AAwAAAAAAMgZIWE9A1wjGQf+oT0DXCChDSVEuREI6QUxWLklRX09USEVSX1VOVVNVQUxfU1VQUEwuRlkyMDA3AQAAABcjCQADAAAAAADI3tNZT0DXCCIlvKhPQNcIH0NJUS5EQjpBTFYuSVFfVE9UQUxfTElBQi5GWTIwMTEBAAAAFyMJAAIAAAAGNTk0MjE5AQgAAAAFAAAAATEBAAAACjE2ODMyMDU3NTgDAAAAAjUwAgAAAAQxMjc2BAAAAAEwBwAAAAk5LzIzLzIwMTkIAAAACjEyLzMxLzIwMTEJAAAAATBEPHZZT0DXCBSIrahPQNcIIUNJUS5CSVQ6Ry5JUV9DT01NT05fSVNTVUVELkZZMjAwOAEAAACQCQsAAgAAAAE5AQgA</t>
  </si>
  <si>
    <t>AAAFAAAAATEBAAAACjEzOTI4OTg4ODkDAAAAAjUwAgAAAAQyMTY5BAAAAAEwBwAAAAk5LzIzLzIwMTkIAAAACjEyLzMxLzIwMDgJAAAAATCILyBXT0DXCPsDMalPQNcIFUNJUS4wLklRX1NUX0lOVkVTVC5GWQUAAAAAAAAACAAAABUoSW52YWxpZCBUaW1lIFBlcmlvZCkn1vtWT0DXCHGgYqlPQNcIIENJUS5UU0U6ODcyNS5JUV9MVF9JTlZFU1QuRlkyMDE0AQAAABdYDQACAAAACDEyNzEwMjAzAQgAAAAFAAAAATEBAAAACjE2OTAzMDk4NzIDAAAAAjc5AgAAAAQxMDU0BAAAAAEwBwAAAAk5LzIzLzIwMTkIAAAACTMvMzEvMjAxNAkAAAABMIpp+11PQNcINGYtqE9A1wgmQ0lRLlRTRTo4NzI5LklRX05FVF9ERUJUX0VCSVREQS5GWTIwMTQBAAAAhsZVAQMAAAACTk0BCAAAAAUAAAABMQEAAAAKMTY5MDM2OTgxOAMAAAACNzkCAAAABDQxOTMEAAAAATAHAAAACTkvMjMvMjAxOQgAAAAJMy8zMS8yMDE0CQAAAAEwmt7GVE9A1wihppipT0DXCB1DSVEuQklUOkcuSVFfQ0hBTkdFX0FQLkZZMjAxNQEAAACQCQsAAwAAAAAAr0v8Vk9A1wg+IFGpT0DXCCNDSVEuVFNFOjg2MzAuSVFfRUJJVEFfTUFSR0lOLkZZMjAxNAEAAAD9aM0GAgAAAAY0Ljc4NjcBCAAAAAUAAAABMQEAAAAKMTY4OTI5ODA2NAMAAAACNzkCAAAABDQ0MTkEAAAAATAHAAAACTkvMjMvMjAxOQgAAAAJMy8zMS8yMDE0CQAAAAEwuPaZVU9A1wgn/2qp</t>
  </si>
  <si>
    <t>T0DXCCNDSVEuVFNFOjg2MzAuSVFfSU5URVJFU1RfRVhQLkZZMjAxNgEAAAD9aM0GAgAAAAUtNTcwNwEIAAAABQAAAAExAQAAAAoxNzk5Nzg4NTg3AwAAAAI3OQIAAAACODIEAAAAATAHAAAACTkvMjMvMjAxOQgAAAAJMy8zMS8yMDE2CQAAAAEw4F6gXk9A1wiZM96pT0DXCCBDSVEuVFNFOjg3NjYuSVFfUkRfRVhQX0ZOLkZZMjAxMgEAAADx7QQAAwAAAAAAwX7UX09A1whh1ManT0DXCCVDSVEuVFNFOjg3NjYuSVFfUkVUVVJOX0NBUElUQUwuRlkyMDEwAQAAAPHtBAACAAAABjMuNDMzMgEIAAAABQAAAAExAQAAAAoxMzgyNzYzNjA4AwAAAAI3OQIAAAAENDM2MwQAAAABMAcAAAAJOS8yMy8yMDE5CAAAAAkzLzMxLzIwMTAJAAAAATB+fsNVT0DXCDYxbqlPQNcIIkNJUS5UU0U6ODc1MC5JUV9MRVZFUkVEX0ZDRi5GWTIwMTABAAAA8HUNAAIAAAAGMTExMDc1AQgAAAAFAAAAATEBAAAACjE0OTI4MjcwOTkDAAAAAjc5AgAAAAQ0NDIyBAAAAAEwBwAAAAk5LzIzLzIwMTkIAAAACTMvMzEvMjAxMAkAAAABMJhMX11PQNcIuTkoqE9A1wglQ0lRLlNXWDpaVVJOLklRX1BSRUZfRElWX09USEVSLkZZMjAxMgEAAACZlg4AAwAAAAAAD/tEWE9A1whZtuqoT0DXCCNDSVEuVFNFOjg3MjUuSVFfQkFTSUNfV0VJR0hULkZZMjAxOQEAAAAXWA0AAgAAAAc1ODYuMjE1AGQF/F1PQNcIjxIvqE9A1wglQ0lRLlRTRTo4NzUwLklR</t>
  </si>
  <si>
    <t>X0xUX0RFQlRfUkVQQUlELkZZMjAxMAEAAADwdQ0AAgAAAAQtMTE4AQgAAAAFAAAAATEBAAAACjE0OTI4MjcwOTkDAAAAAjc5AgAAAAQyMDM2BAAAAAEwBwAAAAk5LzIzLzIwMTkIAAAACTMvMzEvMjAxMAkAAAABMJhMX11PQNcImGAoqE9A1wgiQ0lRLkJJVDpHLklRX0NBUElUQUxfTEVBU0VTLkZZMjAwOAEAAACQCQsAAwAAAAAAyAggV09A1wgvhTSpT0DXCBtDSVEuU1dYOlpVUk4uSVFfR1BQRS5GWTIwMTUBAAAAmZYOAAIAAAAEMjQ0NAEIAAAABQAAAAExAQAAAAoxODI2OTI4NjE1AwAAAAMxNjACAAAABDExNjkEAAAAATAHAAAACTkvMjMvMjAxOQgAAAAKMTIvMzEvMjAxNQkAAAABMLy4R1hPQNcIA1j+qE9A1wglQ0lRLk5ZU0U6UFJVLklRX09USEVSX09QRVJfQUNULkZZMjAwOQEAAAD41w8AAgAAAAQzMjk4AQgAAAAFAAAAATEBAAAACjE1MjQ3MjUxMDMDAAAAAzE2MAIAAAAEMjA0NwQAAAABMAcAAAAJOS8yMy8yMDE5CAAAAAoxMi8zMS8yMDA5CQAAAAEwSg0LWE9A1wgMvASpT0DXCCdDSVEuVFNFOjg3OTUuSVFfQ0hBTkdFX0lOVkVOVE9SWS5GWTIwMTMBAAAAy7A2AQMAAAAAAEJrvFxPQNcIDbpHqE9A1wgjQ0lRLlRTRTo4NzI5LklRX0RJTFVUX1dFSUdIVC5GWTIwMTUBAAAAhsZVAQIAAAAHNDM0Ljk5OQDQtJFbT0DXCETcj6hPQNcIKENJUS5UU0U6ODc1MC5JUV9UT1RBTF9ERUJUX0lTU1VFRC5G</t>
  </si>
  <si>
    <t>WTIwMTIBAAAA8HUNAAMAAAAAAE90X11PQNcI4aIJqE9A1wglQ0lRLlRTRTo4NzI1LklRX0xUX0RFQlRfRVFVSVRZLkZZMjAxMQEAAAAXWA0AAgAAAAcxMC4xMDE1AQgAAAAFAAAAATEBAAAACjE0NjQ2MDk1MzIDAAAAAjc5AgAAAAQ0MDg1BAAAAAEwBwAAAAk5LzIzLzIwMTkIAAAACTMvMzEvMjAxMQkAAAABMM9DmlVPQNcIZbF4qU9A1wgqQ0lRLk5ZU0U6UFJVLklRX1RPVEFMX0VRVUlUWS5GWTIwMTUuLi4uSlBZAQAAAPjXDwACAAAACTUwMzkxNDQuNgEIAAAABQAAAAExAQAAAAoxODc0ODI4MzU2AwAAAAI3OQIAAAAEMTI3NQQAAAABMAcAAAAJOS8yMy8yMDE5CAAAAAoxMi8zMS8yMDE1CQAAAAEwaaaCU09A1wjV38OpT0DXCCZDSVEuRU5YVFBBOkNTLklRX0dBSU5fSU5WRVNUX0NGLkZZMjAxNgEAAACW2QEAAgAAAAYtMTQ5NTgBCAAAAAUAAAABMQEAAAAKMTg3OTExMTg5NAMAAAACNTACAAAABDIwOTAEAAAAATAHAAAACTkvMjMvMjAxOQgAAAAKMTIvMzEvMjAxNgkAAAABMPJC01lPQNcIX9fJqE9A1wgzQ0lRLlRTRTo4NzY2LklRX0NIQU5HRV9PVEhFUl9ORVRfT1BFUl9BU1NFVFMuRlkyMDExAQAAAPHtBAACAAAABjIxNjg2OAEIAAAABQAAAAExAQAAAAoxNDY0NjA5NTQ1AwAAAAI3OQIAAAAEMjA0NQQAAAABMAcAAAAJOS8yMy8yMDE5CAAAAAkzLzMxLzIwMTEJAAAAATDBftRfT0DXCD7O8qdPQNcI</t>
  </si>
  <si>
    <t>IkNJUS5UU0U6ODYzMC5JUV9FQklUX01BUkdJTi5GWTIwMTQBAAAA/WjNBgIAAAAGNC42Mzc3AQgAAAAFAAAAATEBAAAACjE2ODkyOTgwNjQDAAAAAjc5AgAAAAQ0MDUzBAAAAAEwBwAAAAk5LzIzLzIwMTkIAAAACTMvMzEvMjAxNAkAAAABMLj2mVVPQNcIJFhnqU9A1wgkQ0lRLkVOWFRQQTpDUy5JUV9PVEhFUl9FUVVJVFkuRlkyMDExAQAAAJbZAQACAAAABDg2NDkBCAAAAAUAAAABMQEAAAAKMTU5NjIxODczMwMAAAACNTACAAAABDEwMjgEAAAAATAHAAAACTkvMjMvMjAxOQgAAAAKMTIvMzEvMjAxMQkAAAABMM8CZ1pPQNcIQHieqE9A1wgoQ0lRLlRTRTo4NzI5LklRX1RPVEFMX0RFQlRfRVFVSVRZLkZZMjAxOAEAAACGxlUBAgAAAAczMS4wMTA5AQgAAAAFAAAAATEBAAAACjE4OTU2ODI4NjUDAAAAAjc5AgAAAAQ0MDM0BAAAAAEwBwAAAAk5LzIzLzIwMTkIAAAACTMvMzEvMjAxOAkAAAABMP7KulRPQNcIrf+bqU9A1wgZQ0lRLlRTRTo4NzI1LklRX0FSLkZZMjAwOQEAAAAXWA0AAwAAAAAA2gFGXk9A1whUTwSoT0DXCC5DSVEuVFNFOjcxODEuSVFfT1RIRVJfRklOQU5DRV9BQ1RfU1VQUEwuRlkyMDE0AQAAAAPoXAICAAAAAi0xAQgAAAAFAAAAATEBAAAACjE3NTI3NjkwMDMDAAAAAjc5AgAAAAQyMDUwBAAAAAEwBwAAAAk5LzIzLzIwMTkIAAAACTMvMzEvMjAxNAkAAAABMJ0grlpPQNcIOA6FqE9A1wgh</t>
  </si>
  <si>
    <t>Q0lRLlRTRTo4NzUwLklRX05JX0NPTVBBTlkuRlkyMDE5AQAAAPB1DQACAAAABjIyNTAzNQEIAAAABQAAAAExAQAAAAoxOTcwNjk0MDEzAwAAAAI3OQIAAAAFNDE1NzEEAAAAATAHAAAACTkvMjMvMjAxOQgAAAAJMy8zMS8yMDE5CQAAAAEwmm8ZXU9A1wjBHTKoT0DXCB1DSVEuQklUOkcuSVFfVE9UQUxfUkVWLkZZMjAxNwEAAACQCQsAAgAAAAU4MDEzOAEIAAAABQAAAAExAQAAAAoxOTQ5NTc2NjQ0AwAAAAI1MAIAAAACMjgEAAAAATAHAAAACTkvMjMvMjAxOQgAAAAKMTIvMzEvMjAxNwkAAAABMK5y/FZPQNcI8Lw8qU9A1wgpQ0lRLk5ZU0U6UFJVLklRX0NPTU1PTl9QUkVGX0RJVl9DRi5GWTIwMDcBAAAA+NcPAAMAAAAAACFUSFhPQNcIYyAEqU9A1wgiQ0lRLkJJVDpHLklRX0RJTFVUX0VQU19FWENMLkZZMjAwOAEAAACQCQsAAgAAAAYwLjYxNTQBCAAAAAUAAAABMQEAAAAKMTM5Mjg5ODg4OQMAAAACNTACAAAAAzE0MgQAAAABMAcAAAAJOS8yMy8yMDE5CAAAAAoxMi8zMS8yMDA4CQAAAAEwXssgV09A1wiIsSSpT0DXCChDSVEuVFNFOjg3NTAuSVFfVE9UQUxfREVCVC5GWTIwMTguLi4uSlBZAQAAAPB1DQACAAAABzE3MjAxODkBCAAAAAUAAAABMQEAAAAKMTg5NTY1NjI3NwMAAAACNzkCAAAABDQxNzMEAAAAATAHAAAACTkvMjMvMjAxOQgAAAAJMy8zMS8yMDE4CQAAAAEwX82CU09A1wiVcMGpT0DXCCJD</t>
  </si>
  <si>
    <t>SVEuTllTRTpQUlUuSVFfUVVJQ0tfUkFUSU8uRlkyMDA3AQAAAPjXDwACAAAACDAuNjgwNDQxAQgAAAAFAAAAATEBAAAACjEzMzE0MjAxOTADAAAAAzE2MAIAAAAENDEyMQQAAAABMAcAAAAJOS8yMy8yMDE5CAAAAAoxMi8zMS8yMDA3CQAAAAEwLON9VE9A1wieuK6pT0DXCC1DSVEuU1dYOlpVUk4uSVFfREVGX1RBWF9BU1NFVFNfQ1VSUkVOVC5GWTIwMDgBAAAAmZYOAAMAAAAAAESGRFhPQNcIyNfsqE9A1wgcQ0lRLlRTRTo4NzI5LklRX0VCSVRBLkZZMjAwOQEAAACGxlUBAgAAAAUzNzYyMAEIAAAABQAAAAExAQAAAAoxMzg0ODMyNzg5AwAAAAI3OQIAAAAGMTAwNjg5BAAAAAEwBwAAAAk5LzIzLzIwMTkIAAAACTMvMzEvMjAwOQkAAAABMO3i6ltPQNcIsmZQqE9A1wgkQ0lRLlNXWDpaVVJOLklRX0NVUlJFTlRfUkFUSU8uRlkyMDEwAQAAAJmWDgACAAAACDEuMzIzMzE0AQgAAAAFAAAAATEBAAAACjE1MTcyOTg4ODkDAAAAAzE2MAIAAAAENDAzMAQAAAABMAcAAAAJOS8yMy8yMDE5CAAAAAoxMi8zMS8yMDEwCQAAAAEwMZV9VE9A1whAN4+pT0DXCCFDSVEuVFNFOjg2MzAuSVFfQ0FTSF9GSU5BTi5GWTIwMTUBAAAA/WjNBgIAAAAHLTE3MjIyMQEIAAAABQAAAAExAQAAAAoxNzQ2OTEzMDI4AwAAAAI3OQIAAAAEMjAwNAQAAAABMAcAAAAJOS8yMy8yMDE5CAAAAAkzLzMxLzIwMTUJAAAAATDgXqBeT0DXCKki</t>
  </si>
  <si>
    <t>+KdPQNcIHkNJUS5UU0U6ODYzMC5JUV9JTkNfVEFYLkZZMjAwNgEAAAD9aM0GAwAAAAAAUXsQUk9A1wiiltapT0DXCCpDSVEuVFNFOjg3NTAuSVFfVE9UQUxfRVFVSVRZLkZZMjAxMy4uLi5KUFkBAAAA8HUNAAIAAAAHMTY0OTAyMAEIAAAABQAAAAExAQAAAAoxNzA0MTUwMzcwAwAAAAI3OQIAAAAEMTI3NQQAAAABMAcAAAAJOS8yMy8yMDE5CAAAAAkzLzMxLzIwMTMJAAAAATB/f4JTT0DXCKGtx6lPQNcIJENJUS5UU0U6ODcyNS5JUV9NQVJLRVRDQVAuMjAwOC8wMy8zMQEAAAAXWA0AAgAAAA40NzM2MTE1LjI4MjkyNgEGAAAABQAAAAExAQAAAAk1MjE4MTYyNjUDAAAAAjc5AgAAAAYxMDAwNTQEAAAAATAHAAAACTMvMzEvMjAwOIXxZodPQNcIa1msp09A1wgvQ0lRLlRTRTo4Nzk1LklRX09USEVSX05PTl9PUEVSX0VYUF9TVVBQTC5GWTIwMTABAAAAy7A2AQIAAAACLTYBCAAAAAUAAAABMQEAAAAKMTM4MjQxNzg3OQMAAAACNzkCAAAAAjg1BAAAAAEwBwAAAAk5LzIzLzIwMTkIAAAACTMvMzEvMjAxMAkAAAABMHCou1xPQNcI7GBSqE9A1wgnQ0lRLlRTRTo4NzUwLklRX01BUktFVENBUC4yMDA2LzMvMzEuSlBZAQAAAPB1DQADAAAAAAD0mZ+CT0DXCLV6PLlPQNcIIENJUS5CSVQ6Ry5JUV9FQklUQV9NQVJHSU4uRlkyMDExAQAAAJAJCwACAAAABjQuNDY4NQEIAAAABQAAAAExAQAAAAoxNTkzOTI3NDQ3AwAA</t>
  </si>
  <si>
    <t>AAI1MAIAAAAENDQxOQQAAAABMAcAAAAJOS8yMy8yMDE5CAAAAAoxMi8zMS8yMDExCQAAAAEwmNOXU09A1wiykLWpT0DXCBlDSVEuVFNFOjg2MzAuSVFfQUUuRlkyMDExAQAAAP1ozQYCAAAABTIyNjI0AQgAAAAFAAAAATEBAAAACjE0NjQ2MDk0OTMDAAAAAjc5AgAAAAQxMDE2BAAAAAEwBwAAAAk5LzIzLzIwMTkIAAAACTMvMzEvMjAxMQkAAAABMCBjCl9PQNcIrhzCp09A1wgmQ0lRLlRTRTo4NzY2LklRX0NVU1RPTV9CRVRBLjIwMTYvMDMvMzEBAAAA8e0EAAIAAAARMC41OTY1MTI4MjcxOTcyMzkAA12ggk9A1wiOU5KnT0DXCCRDSVEuVFNFOjg3MjUuSVFfRVFVSVRZX01FVEhPRC5GWTIwMTkBAAAAF1gNAAMAAAAAAGQF/F1PQNcIL7kPqE9A1wgbQ0lRLlRTRTo4NzI5LklRX0xBTkQuRlkyMDE0AQAAAIbGVQEDAAAAAADuF5FbT0DXCBQTS6hPQNcIIkNJUS5OWVNFOlBSVS5JUV9HQUlOX0lOVkVTVC5GWTIwMDgBAAAA+NcPAAMAAAAAACFUSFhPQNcIJXQQqU9A1wgrQ0lRLkVOWFRQQTpDUy5JUV9UT1RBTF9FUVVJVFkuRlkyMDE3Li4uLkpQWQEAAACW2QEAAgAAAA8xMTM2Mzk4OS42Nzk0MTEBCAAAAAUAAAABMQEAAAAKMTk0OTIyMDgzMAMAAAACNzkCAAAABDEyNzUEAAAAATAHAAAACTkvMjMvMjAxOQgAAAAKMTIvMzEvMjAxNwkAAAABMGmmglNPQNcIt9PHqU9A1wglQ0lRLlRTRTo4NzUwLklRX0dBSU5f</t>
  </si>
  <si>
    <t>QVNTRVRTX0NGLkZZMjAxNgEAAADwdQ0AAgAAAAM4NDYBCAAAAAUAAAABMQEAAAAKMTg2MTE3NTYxOAMAAAACNzkCAAAABDIwMjYEAAAAATAHAAAACTkvMjMvMjAxOQgAAAAJMy8zMS8yMDE2CQAAAAEwsCEZXU9A1wjvdjyoT0DXCCNDSVEuVFNFOjg3MjkuSVFfR1JPU1NfTUFSR0lOLkZZMjAxNgEAAACGxlUBAgAAAAcyNS42NTUxAQgAAAAFAAAAATEBAAAACjE3OTk3ODg1NDUDAAAAAjc5AgAAAAQ0MDc0BAAAAAEwBwAAAAk5LzIzLzIwMTkIAAAACTMvMzEvMjAxNgkAAAABMJsGx1RPQNcIFwWMqU9A1wgdQ0lRLlRTRTo3MTgxLklRX0dBX0VYUC5GWTIwMTYBAAAAA+hcAgMAAAAAAKJvrlpPQNcIBG2UqE9A1wgfQ0lRLkRCOkFMVi5JUV9FQVJOSU5HX0NPLkZZMjAxMwEAAAAXIwkAAgAAAAQ2MzQzAQgAAAAFAAAAATEBAAAACjE3MjM2OTg1ODgDAAAAAjUwAgAAAAE3BAAAAAEwBwAAAAk5LzIzLzIwMTkIAAAACjEyLzMxLzIwMTMJAAAAATAzinZZT0DXCFrM1KhPQNcIHUNJUS5UU0U6ODc5NS5JUV9DT01NT04uRlkyMDEyAQAAAMuwNgECAAAABjIwNzExMQEIAAAABQAAAAExAQAAAAoxNTU3NTE5MzgzAwAAAAI3OQIAAAAEMTEwMwQAAAABMAcAAAAJOS8yMy8yMDE5CAAAAAkzLzMxLzIwMTIJAAAAATBPHbxcT0DXCIL3aahPQNcIIENJUS5UU0U6ODYzMC5JUV9CVUlMRElOR1MuRlkyMDE1AQAAAP1ozQYDAAAA</t>
  </si>
  <si>
    <t>AADiN6BeT0DXCOfq76dPQNcIGUNJUS5UU0U6ODc1MC5JUV9OSS5GWTIwMTUBAAAA8HUNAAIAAAAGMTQyNDc2AQgAAAAFAAAAATEBAAAACjE3NDY5MTMwNDQDAAAAAjc5AgAAAAIxNQQAAAABMAcAAAAJOS8yMy8yMDE5CAAAAAkzLzMxLzIwMTUJAAAAATBWJxddT0DXCPY41alPQNcIIUNJUS5EQjpBTFYuSVFfVE9UQUxfUkVDRUlWLkZZMjAxMgEAAAAXIwkAAgAAAAUxNjQ2NwEIAAAABQAAAAExAQAAAAoxNjgzMTUzNTQ3AwAAAAI1MAIAAAAEMTAwMQQAAAABMAcAAAAJOS8yMy8yMDE5CAAAAAoxMi8zMS8yMDEyCQAAAAEwYmN2WU9A1wih+L2oT0DXCCtDSVEuRU5YVFBBOkNTLklRX1RPVEFMX0VRVUlUWS5GWTIwMTQuLi4uSlBZAQAAAJbZAQACAAAADzExMzUxMTMwLjM5NDAxOQEIAAAABQAAAAExAQAAAAoxNzg0MjUwOTk1AwAAAAI3OQIAAAAEMTI3NQQAAAABMAcAAAAJOS8yMy8yMDE5CAAAAAoxMi8zMS8yMDE0CQAAAAEwaaaCU09A1wjV38OpT0DXCCVDSVEuRU5YVFBBOkNTLklRX0NPTU1PTl9ESVZfQ0YuRlkyMDE0AQAAAJbZAQACAAAABS0yMjM1AQgAAAAFAAAAATEBAAAACjE3ODQyNTA5OTUDAAAAAjUwAgAAAAQyMDc0BAAAAAEwBwAAAAk5LzIzLzIwMTkIAAAACjEyLzMxLzIwMTQJAAAAATAI9dJZT0DXCAiwpqhPQNcIHkNJUS5UU0U6ODcyNS5JUV9JTkNfVEFYLkZZMjAxOAEAAAAXWA0AAgAAAAU5</t>
  </si>
  <si>
    <t>MDQyMwEIAAAABQAAAAExAQAAAAoxODk1NjgyNzYyAwAAAAI3OQIAAAACNzUEAAAAATAHAAAACTkvMjMvMjAxOQgAAAAJMy8zMS8yMDE4CQAAAAEwcN77XU9A1whNAdupT0DXCCFDSVEuU1dYOlpVUk4uSVFfQ09NTU9OX1JFUC5GWTIwMTYBAAAAmZYOAAMAAAAAACngR1hPQNcIrg8DqU9A1wghQ0lRLlRTRTo4NzUwLklRX1RPVEFMX0RFQlQuRlkyMDA5AQAAAPB1DQACAAAABjM2MjM3NAEIAAAABQAAAAExAQAAAAoxMzg0ODMyOTA4AwAAAAI3OQIAAAAENDE3MwQAAAABMAcAAAAJOS8yMy8yMDE5CAAAAAkzLzMxLzIwMDkJAAAAATANAF9dT0DXCMqMGKhPQNcIHkNJUS5OWVNFOlBSVS5JUV9MVF9ERUJULkZZMjAxMgEAAAD41w8AAgAAAAUyNjMwNgEIAAAABQAAAAExAQAAAAoxNzIwMzY4MTAxAwAAAAMxNjACAAAABDEwNDkEAAAAATAHAAAACTkvMjMvMjAxOQgAAAAKMTIvMzEvMjAxMgkAAAABMDZbC1hPQNcITzEaqU9A1wgoQ0lRLlRTRTo3MTgxLklRX0dXX0lOVEFOX0FNT1JUX0NGLkZZMjAxMAEAAAAD6FwCAwAAAAAAn6LuWk9A1wg9+JqoT0DXCB9DSVEuREI6QUxWLklRX0lOQ19FUVVJVFkuRlkyMDE0AQAAABcjCQADAAAAAACS3SdZT0DXCIwJzahPQNcIJUNJUS5OWVNFOlBSVS5JUV9ESUxVVF9FUFNfRVhDTC5GWTIwMTgBAAAA+NcPAAIAAAAIOS40OTc4ODgBCAAAAAUAAAABMQEAAAAKMTk0NTI3Njgx</t>
  </si>
  <si>
    <t>OAMAAAADMTYwAgAAAAMxNDIEAAAAATAHAAAACTkvMjMvMjAxOQgAAAAKMTIvMzEvMjAxOAkAAAABMGekIFdPQNcIXQTkqE9A1wgnQ0lRLlRTRTo4NzY2LklRX0NGT19DVVJSRU5UX0xJQUIuRlkyMDEwAQAAAPHtBAACAAAACDAuMTMxMjc2AQgAAAAFAAAAATEBAAAACjEzODI3NjM2MDgDAAAAAjc5AgAAAAQ0MTg1BAAAAAEwBwAAAAk5LzIzLzIwMTkIAAAACTMvMzEvMjAxMAkAAAABMH5+w1VPQNcINjFuqU9A1wglQ0lRLlNXWDpaVVJOLklRX0JBU0lDX0VQU19FWENMLkZZMjAxMwEAAACZlg4AAgAAAAkyNy4zMjYxNDQBCAAAAAUAAAABMQEAAAAKMTcxODc0MDY5MwMAAAADMTYwAgAAAAQzMDY0BAAAAAEwBwAAAAk5LzIzLzIwMTkIAAAACjEyLzMxLzIwMTMJAAAAATAFIkVYT0DXCEQE66hPQNcIJUNJUS5CSVQ6Ry5JUV9HV19JTlRBTl9BTU9SVF9DRi5GWTIwMTQBAAAAkAkLAAIAAAADMjk1AQgAAAAFAAAAATEBAAAACjE3ODIzNzc5NjADAAAAAjUwAgAAAAQyMTgyBAAAAAEwBwAAAAk5LzIzLzIwMTkIAAAACjEyLzMxLzIwMTQJAAAAATACJfxWT0DXCNDNS6lPQNcILkNJUS5OWVNFOlBSVS5JUV9PVEhFUl9GSU5BTkNFX0FDVF9TVVBQTC5GWTIwMTUBAAAA+NcPAAIAAAADOTk0AQgAAAAFAAAAATEBAAAACjE4NzQ4MjgzNTYDAAAAAzE2MAIAAAAEMjA1MAQAAAABMAcAAAAJOS8yMy8yMDE5CAAAAAoxMi8z</t>
  </si>
  <si>
    <t>MS8yMDE1CQAAAAEwgVYgV09A1wiU0gqpT0DXCCVDSVEuVFNFOjg3OTUuSVFfUFJFRl9ESVZfT1RIRVIuRlkyMDE4AQAAAMuwNgEDAAAAAAB43hxcT0DXCO5VT6hPQNcIJENJUS5EQjpBTFYuSVFfTE9BTlNfUkVDRUlWX0xULkZZMjAxOAEAAAAXIwkAAgAAAAYxMDI4MjEBCAAAAAUAAAABMQEAAAAKMTk0ODc4NTk1NwMAAAACNTACAAAABDEwNTAEAAAAATAHAAAACTkvMjMvMjAxOQgAAAAKMTIvMzEvMjAxOAkAAAABMFmhKFlPQNcIkEHxqE9A1wglQ0lRLlRTRTo4Nzk1LklRX0JBU0lDX0VQU19FWENMLkZZMjAwOAEAAADLsDYBAgAAAAk3NC42MjAyOTMBCAAAAAUAAAABMQEAAAAKMTA1ODkxNTA0NAMAAAACNzkCAAAABDMwNjQEAAAAATAHAAAACTkvMjMvMjAxOQgAAAAJMy8zMS8yMDA4CQAAAAEwTKEZXU9A1wjrOOmnT0DXCC1DSVEuVFNFOjg3MjkuSVFfT1RIRVJfSU5WRVNUX0FDVF9TVVBQTC5GWTIwMTYBAAAAhsZVAQIAAAAGMTA3NzUyAQgAAAAFAAAAATEBAAAACjE3OTk3ODg1NDUDAAAAAjc5AgAAAAQyMDUxBAAAAAEwBwAAAAk5LzIzLzIwMTkIAAAACTMvMzEvMjAxNgkAAAABMKsBkltPQNcIF9yBqE9A1wgXQ0lRLkJJVDpHLklRX1JFVi5GWTIwMDgBAAAAkAkLAAIAAAAHNzIzMTcuOQEIAAAABQAAAAExAQAAAAoxMzkyODk4ODg5AwAAAAI1MAIAAAADMTEyBAAAAAEwBwAAAAk5LzIzLzIwMTkIAAAA</t>
  </si>
  <si>
    <t>CjEyLzMxLzIwMDgJAAAAATBeyyBXT0DXCIixJKlPQNcIJkNJUS5UU0U6ODc1MC5JUV9DQVNIX0FDUVVJUkVfQ0YuRlkyMDEzAQAAAPB1DQADAAAAAABdm19dT0DXCFVJKahPQNcIIkNJUS5UU0U6NzE4MS5JUV9RVUlDS19SQVRJTy5GWTIwMDkBAAAAA+hcAgMAAAAAAP7KulRPQNcIfhuZqU9A1wgjQ0lRLlRTRTo4Nzk1LklRX0JBU0lDX1dFSUdIVC5GWTIwMTEBAAAAy7A2AQIAAAAKNjgxLjEwMTQ0OABa9rtcT0DXCEL3RqhPQNcII0NJUS5UU0U6ODYzMC5JUV9CQVNJQ19XRUlHSFQuRlkyMDEyAQAAAP1ozQYCAAAABzQxNS4wMjYAIGMKX09A1wj+6vanT0DXCB9DSVEuVFNFOjcxODEuSVFfTkVUX0RFQlQuRlkyMDExAQAAAAPoXAIDAAAAAACaye5aT0DXCN46iqhPQNcIJ0NJUS5CSVQ6Ry5JUV9URVZfRUJJVERBLjIwMDAuMjAxNS8wMy8zMQEAAACQCQsAAgAAAAkxMC44NTU1NjQBBwAAAAUAAAABMQEAAAAKMTcyNDYwNDk4MwMAAAABMAIAAAAGMTAwMDMwBAAAAAEwBwAAAAkzLzMxLzIwMTUIAAAACTMvMzEvMjAxNTZnZ4dPQNcIvp8WrE9A1wgeQ0lRLlRTRTo4NzY2LklRX1NUX0RFQlQuRlkyMDEzAQAAAPHtBAACAAAABzExMTM5NjABCAAAAAUAAAABMQEAAAAKMTcxNDgwMjg5NQMAAAACNzkCAAAABDEwNDYEAAAAATAHAAAACTkvMjMvMjAxOQgAAAAJMy8zMS8yMDEzCQAAAAEwtaXUX09A1wioyfunT0DX</t>
  </si>
  <si>
    <t>CCZDSVEuVFNFOjg3MjUuSVFfQVNTRVRfV1JJVEVET1dOLkZZMjAxOQEAAAAXWA0AAgAAAAUtMjk0MQEIAAAABQAAAAExAQAAAAoxOTcwNjk0MDA4AwAAAAI3OQIAAAACMzIEAAAAATAHAAAACTkvMjMvMjAxOQgAAAAJMy8zMS8yMDE5CQAAAAEwZAX8XU9A1wj3yReoT0DXCCdDSVEuVFNFOjg3OTUuSVFfQ0hBTkdFX0lOVkVOVE9SWS5GWTIwMTUBAAAAy7A2AQMAAAAAAJhpHFxPQNcIynxIqE9A1wglQ0lRLlRTRTo4NjMwLklRX0RJTFVUX0VQU19FWENMLkZZMjAxMAEAAAD9aM0GAwAAAAAALhUKX09A1wglM9anT0DXCCNDSVEuU1dYOlpVUk4uSVFfRElMVVRfV0VJR0hULkZZMjAxMAEAAACZlg4AAgAAAAoxNDUuOTg3ODM1ABvURFhPQNcI5W3hqE9A1wggQ0lRLlRTRTo4Nzk1LklRX05JX01BUkdJTi5GWTIwMTMBAAAAy7A2AQIAAAAGMi42NTY4AQgAAAAFAAAAATEBAAAACjE2MjU4MzY4ODIDAAAAAjc5AgAAAAQ0MDk0BAAAAAEwBwAAAAk5LzIzLzIwMTkIAAAACTMvMzEvMjAxMwkAAAABMPDOxVRPQNcIr+OJqU9A1wglQ0lRLlRTRTo4NzY2LklRX0RJTFVUX0VQU19FWENMLkZZMjAxMAEAAADx7QQAAgAAAAYxNjIuOTYBCAAAAAUAAAABMQEAAAAKMTM4Mjc2MzYwOAMAAAACNzkCAAAAAzE0MgQAAAABMAcAAAAJOS8yMy8yMDE5CAAAAAkzLzMxLzIwMTAJAAAAATDLV9RfT0DXCEMX0qdPQNcIDUNJUS4uSVFf</t>
  </si>
  <si>
    <t>R1BQRS4FAAAAAQAAAAgAAAAUKEludmFsaWQgSWRlbnRpZmllcilmHjyPT0DXCGYePI9PQNcIKkNJUS5UU0U6ODYzMC5JUV9UT1RBTF9FUVVJVFkuRlkyMDEyLi4uLkpQWQEAAAD9aM0GAgAAAAcxMDAwNTc3AQgAAAAFAAAAATEBAAAACjE2MzczMjUwODIDAAAAAjc5AgAAAAQxMjc1BAAAAAEwBwAAAAk5LzIzLzIwMTkIAAAACTMvMzEvMjAxMgkAAAABMH9/glNPQNcI+E7GqU9A1wgoQ0lRLlNXWDpaVVJOLklRX1RPVEFMX0RFQlRfRUJJVERBLkZZMjAwNwEAAACZlg4AAgAAAAgyLjAyNzY4OAEIAAAABQAAAAExAQAAAAk4MDMzNTg2NDYDAAAAAzE2MAIAAAAENDE5MgQAAAABMAcAAAAJOS8yMy8yMDE5CAAAAAoxMi8zMS8yMDA3CQAAAAEwTm59VE9A1wjY9a2pT0DXCCNDSVEuVFNFOjg2MzAuSVFfVE9UQUxfRVFVSVRZLkZZMjAxMQEAAAD9aM0GAgAAAAcxMDc5NDQ1AQgAAAAFAAAAATEBAAAACjE0NjQ2MDk0OTMDAAAAAjc5AgAAAAQxMjc1BAAAAAEwBwAAAAk5LzIzLzIwMTkIAAAACTMvMzEvMjAxMQkAAAABMCBjCl9PQNcIF8T2p09A1wgkQ0lRLkJJVDpHLklRX1RPVEFMX09USEVSX09QRVIuRlkyMDA3AQAAAJAJCwACAAAABjQ3MzYuNgEIAAAABQAAAAExAQAAAAoxMzY2NDIxNzc2AwAAAAI1MAIAAAADMzgwBAAAAAEwBwAAAAk5LzIzLzIwMTkIAAAACjEyLzMxLzIwMDcJAAAAATBeyyBXT0DXCF8KKKlP</t>
  </si>
  <si>
    <t>QNcIGkNJUS5UU0U6ODc1MC5JUV9TR0EuRlkyMDA3AQAAAPB1DQADAAAAAAA9UlpRT0DXCOArZXFPQNcILkNJUS5EQjpBTFYuSVFfVE9UQUxfT1VUU1RBTkRJTkdfQlNfREFURS5GWTIwMTUBAAAAFyMJAAIAAAAKNDU0LjgyMzYzOAEEAAAABQAAAAE1AQAAAAoxODMxNDQ0MTk4AgAAAAUyNDE1MgYAAAABMHgsKFlPQNcIu/7eqE9A1wgkQ0lRLlRTRTo4NzY2LklRX0lOQ19FUVVJVFlfQ0YuRlkyMDE1AQAAAPHtBAACAAAABC0zMDQBCAAAAAUAAAABMQEAAAAKMTc0NjkxMzA1MgMAAAACNzkCAAAABDIwODYEAAAAATAHAAAACTkvMjMvMjAxOQgAAAAJMy8zMS8yMDE1CQAAAAEw8BxmX09A1wi+zsGnT0DXCB9DSVEuVFNFOjg3MjkuSVFfQVJfVFVSTlMuRlkyMDE4AQAAAIbGVQEDAAAAAAD+yrpUT0DXCBIsjKlPQNcIIUNJUS5EQjpBTFYuSVFfT1RIRVJfRVFVSVRZLkZZMjAxNAEAAAAXIwkAAgAAAAUxMTk0MAEIAAAABQAAAAExAQAAAAoxNzgwNTkyNDk3AwAAAAI1MAIAAAAEMTAyOAQAAAABMAcAAAAJOS8yMy8yMDE5CAAAAAoxMi8zMS8yMDE0CQAAAAEwkt0nWU9A1wjcg8SoT0DXCB1DSVEuTllTRTpQUlUuSVFfUkRfRVhQLkZZMjAxNQEAAAD41w8AAwAAAAAAgVYgV09A1wgHMf6oT0DXCCxDSVEuRU5YVFBBOkNTLklRX01JTk9SSVRZX0lOVEVSRVNUX0lTLkZZMjAwOAEAAACW2QEAAgAAAAQtMzEzAQgAAAAF</t>
  </si>
  <si>
    <t>AAAAATEBAAAACjEzNDI2MTc2MzkDAAAAAjUwAgAAAAI4MwQAAAABMAcAAAAJOS8yMy8yMDE5CAAAAAoxMi8zMS8yMDA4CQAAAAEwDEBmWk9A1wi44YaoT0DXCChDSVEuU1dYOlpVUk4uSVFfTUFSS0VUQ0FQLjIwMTkvMDMvMzEuSlBZAQAAAJmWDgACAAAADjU0MDIzNDguMTIzNTc2AQYAAAAFAAAAATEBAAAACjE5NDQwNDk4NzMDAAAAAjc5AgAAAAYxMDAwNTQEAAAAATAHAAAACTMvMzEvMjAxOSrBn4JPQNcICnQ3uU9A1wgjQ0lRLlRTRTo4NjMwLklRX0dST1NTX01BUkdJTi5GWTIwMTEBAAAA/WjNBgIAAAAHMTguMjkzNgEIAAAABQAAAAExAQAAAAoxNDY0NjA5NDkzAwAAAAI3OQIAAAAENDA3NAQAAAABMAcAAAAJOS8yMy8yMDE5CAAAAAkzLzMxLzIwMTEJAAAAATACz5lVT0DXCCJeO6lPQNcIJENJUS5UU0U6ODc1MC5JUV9DVVJSRU5UX1JBVElPLkZZMjAxMQEAAADwdQ0AAgAAAAgxLjAwODY3NQEIAAAABQAAAAExAQAAAAoxNDkyODI2MzI1AwAAAAI3OQIAAAAENDAzMAQAAAABMAcAAAAJOS8yMy8yMDE5CAAAAAkzLzMxLzIwMTEJAAAAATAolsRUT0DXCO75iKlPQNcIJ0NJUS5UU0U6NzE4MS5JUV9DRk9fQ1VSUkVOVF9MSUFCLkZZMjAwOAEAAAAD6FwCAwAAAAAA/sq6VE9A1wiiJpypT0DXCB5DSVEuREI6QUxWLklRX0ZVTExfVElNRS5GWTIwMTABAAAAFyMJAAIAAAAGMTUxMzM4AEQ8dllPQNcIOzut</t>
  </si>
  <si>
    <t>qE9A1wgmQ0lRLlRTRTo4NzI1LklRX0RFRl9UQVhfTElBQl9MVC5GWTIwMTYBAAAAF1gNAAIAAAAGMjA1MzEyAQgAAAAFAAAAATEBAAAACjE3OTk3ODg0NTYDAAAAAjc5AgAAAAQxMDI3BAAAAAEwBwAAAAk5LzIzLzIwMTkIAAAACTMvMzEvMjAxNgkAAAABMHS3+11PQNcIL7PZp09A1wgZQ0lRLlRTRTo4Nzk1LklRX0ZYLkZZMjAxMQEAAADLsDYBAgAAAAQtOTAwAQgAAAAFAAAAATEBAAAACjE0NjQ2MDk0NTQDAAAAAjc5AgAAAAQyMTQ0BAAAAAEwBwAAAAk5LzIzLzIwMTkIAAAACTMvMzEvMjAxMQkAAAABMFr2u1xPQNcIboJbqE9A1wgpQ0lRLkVOWFRQQTpDUy5JUV9QUk9WX0JBRF9ERUJUU19DRi5GWTIwMTABAAAAltkBAAMAAAAAAOLbZlpPQNcI7WyNqE9A1wggQ0lRLk5ZU0U6UFJVLklRX1NUX0lOVkVTVC5GWTIwMTABAAAA+NcPAAIAAAAENTI5NwEIAAAABQAAAAExAQAAAAoxNTg4OTk4MjY4AwAAAAMxNjACAAAABDEwNjkEAAAAATAHAAAACTkvMjMvMjAxOQgAAAAKMTIvMzEvMjAxMAkAAAABMEoNC1hPQNcIT8cAqU9A1wgjQ0lRLlRTRTo4Nzk1LklRX0JFVEFfNVlSLjIwMTAvMDMvMzEBAAAAy7A2AQIAAAAQMS4wNDQ2MDg2ODAxOTkzOQCuDD2BT0DXCCP/jKdPQNcII0NJUS5UU0U6ODc1MC5JUV9QRV9FWENMLi4yMDA2LzAzLzMxAQAAAPB1DQADAAAAAAA/jmeHT0DXCLiM76lPQNcIIENJUS5FTlhU</t>
  </si>
  <si>
    <t>UEE6Q1MuSVFfRUJJVF9JTlQuRlkyMDA3AQAAAJbZAQACAAAACTMxLjkwNzY5MgEIAAAABQAAAAExAQAAAAoxMzQyNjE2MzgzAwAAAAI1MAIAAAAENDE4OQQAAAABMAcAAAAJOS8yMy8yMDE5CAAAAAoxMi8zMS8yMDA3CQAAAAEw9hi7VE9A1whUkaCpT0DXCB5DSVEuVFNFOjg2MzAuSVFfUkFXX0lOVi5GWTIwMTkBAAAA/WjNBgMAAAAAANKsoF5PQNcIkbMDqE9A1wgjQ0lRLkVOWFRQQTpDUy5JUV9PVEhFUl9JTlRBTi5GWTIwMDkBAAAAltkBAAIAAAAFMjU1NDkBCAAAAAUAAAABMQEAAAAKMTQzODcxOTE4MwMAAAACNTACAAAABDEwNDAEAAAAATAHAAAACTkvMjMvMjAxOQgAAAAKMTIvMzEvMjAwOQkAAAABMPSNZlpPQNcIuLDXqE9A1wgZQ0lRLlRTRTo4NzY2LklRX0ZYLkZZMjAxMwEAAADx7QQAAgAAAAUyMjA0NQEIAAAABQAAAAExAQAAAAoxNzE0ODAyODk1AwAAAAI3OQIAAAAEMjE0NAQAAAABMAcAAAAJOS8yMy8yMDE5CAAAAAkzLzMxLzIwMTMJAAAAATC1pdRfT0DXCFAy66dPQNcIHUNJUS5UU0U6ODc1MC5JUV9FQklUREEuRlkyMDE5AQAAAPB1DQACAAAABjkwMzQ4NQEIAAAABQAAAAExAQAAAAoxOTcwNjk0MDEzAwAAAAI3OQIAAAAENDA1MQQAAAABMAcAAAAJOS8yMy8yMDE5CAAAAAkzLzMxLzIwMTkJAAAAATCabxldT0DXCDrVGqhPQNcIJUNJUS5UU0U6ODYzMC5JUV9MVF9ERUJUX1JFUEFJRC5G</t>
  </si>
  <si>
    <t>WTIwMTEBAAAA/WjNBgMAAAAAACBjCl9PQNcIUIzup09A1wglQ0lRLlRTRTo4NzI1LklRX0RJTFVUX0VQU19FWENMLkZZMjAxOAEAAAAXWA0AAgAAAAYyNTkuOTgBCAAAAAUAAAABMQEAAAAKMTg5NTY4Mjc2MgMAAAACNzkCAAAAAzE0MgQAAAABMAcAAAAJOS8yMy8yMDE5CAAAAAkzLzMxLzIwMTgJAAAAATBw3vtdT0DXCLDELqhPQNcIJUNJUS5UU0U6ODcyOS5JUV9PVEhFUl9PUEVSX0FDVC5GWTIwMTkBAAAAhsZVAQIAAAAGLTQ2NDk1AQgAAAAFAAAAATEBAAAACjE5NzA2OTM5NTgDAAAAAjc5AgAAAAQyMDQ3BAAAAAEwBwAAAAk5LzIzLzIwMTkIAAAACTMvMzEvMjAxOQkAAAABMIOdkltPQNcIPdyIqE9A1wgbQ0lRLkRCOkFMVi5JUV9FQklUREEuRlkyMDA3AQAAABcjCQACAAAABTEzNDczAQgAAAAFAAAAATEBAAAACjE2ODMyNjU5ODcDAAAAAjUwAgAAAAQ0MDUxBAAAAAEwBwAAAAk5LzIzLzIwMTkIAAAACDEvMS8yMDA4CQAAAAEwyN7TWU9A1wh9FMKoT0DXCCNDSVEuTllTRTpQUlUuSVFfVE9UQUxfQVNTRVRTLkZZMjAxNgEAAAD41w8AAgAAAAY3ODM5NjIBCAAAAAUAAAABMQEAAAAKMTk0NTI3NjgxNwMAAAADMTYwAgAAAAQxMDA3BAAAAAEwBwAAAAk5LzIzLzIwMTkIAAAACjEyLzMxLzIwMTYJAAAAATB7fSBXT0DXCLh5HKlPQNcIJkNJUS5UU0U6ODc2Ni5JUV9BU1NFVF9XUklURURPV04uRlkyMDEx</t>
  </si>
  <si>
    <t>AQAAAPHtBAACAAAABS01MzkwAQgAAAAFAAAAATEBAAAACjE0NjQ2MDk1NDUDAAAAAjc5AgAAAAIzMgQAAAABMAcAAAAJOS8yMy8yMDE5CAAAAAkzLzMxLzIwMTEJAAAAATDLV9RfT0DXCNAt+6dPQNcIG0NJUS5FTlhUUEE6Q1MuSVFfUkVWLkZZMjAxNAEAAACW2QEAAgAAAAYxMDI2NjcBCAAAAAUAAAABMQEAAAAKMTc4NDI1MDk5NQMAAAACNTACAAAAAzExMgQAAAABMAcAAAAJOS8yMy8yMDE5CAAAAAoxMi8zMS8yMDE0CQAAAAEwLKfSWU9A1whCXdmoT0DXCCVDSVEuVFNFOjg3MjUuSVFfT1RIRVJfT1BFUl9BQ1QuRlkyMDE4AQAAABdYDQACAAAABjEwMjI5MQEIAAAABQAAAAExAQAAAAoxODk1NjgyNzYyAwAAAAI3OQIAAAAEMjA0NwQAAAABMAcAAAAJOS8yMy8yMDE5CAAAAAkzLzMxLzIwMTgJAAAAATBkBfxdT0DXCGu5HahPQNcIIENJUS5UU0U6NzE4MS5JUV9JTlZFTlRPUlkuRlkyMDEzAQAAAAPoXAIDAAAAAACrFu9aT0DXCAW1c6hPQNcIIENJUS5UU0U6NzE4MS5JUV9DSEFOR0VfQVAuRlkyMDE2AQAAAAPoXAIDAAAAAABzlq5aT0DXCA2qhahPQNcII0NJUS5UU0U6ODc1MC5JUV9CRVRBXzJZUi4yMDE2LzAzLzMxAQAAAPB1DQACAAAAEDEuMzgzNTQ2MjA3NTA0NDkArzM9gU9A1wghC4mnT0DXCCJDSVEuVFNFOjcxODEuSVFfRUJJVF9NQVJHSU4uRlkyMDA4AQAAAAPoXAIDAAAAAAD+yrpUT0DXCHHD</t>
  </si>
  <si>
    <t>o6lPQNcIKkNJUS5TV1g6WlVSTi5JUV9JTlRFUkVTVF9JTlZFU1RfSU5DLkZZMjAxOAEAAACZlg4AAwAAAAAAMgZIWE9A1wgEPOyoT0DXCCVDSVEuVFNFOjg3NTAuSVFfT1RIRVJfQ0xfU1VQUEwuRlkyMDA4AQAAAPB1DQADAAAAAABu115dT0DXCF6/N6hPQNcIJUNJUS5UU0U6ODc2Ni5JUV9TVF9ERUJUX0lTU1VFRC5GWTIwMTcBAAAA8e0EAAMAAAAAAIVrZl9PQNcIceXcp09A1wghQ0lRLlRTRTo4Nzk1LklRX0NPTU1PTl9SRVAuRlkyMDA4AQAAAMuwNgECAAAABC0xNTYBCAAAAAUAAAABMQEAAAAKMTA1ODkxNTA0NAMAAAACNzkCAAAABDIxNjQEAAAAATAHAAAACTkvMjMvMjAxOQgAAAAJMy8zMS8yMDA4CQAAAAEwkIG7XE9A1whxKAuoT0DXCCZDSVEuTllTRTpQUlUuSVFfRUZGRUNUX1RBWF9SQVRFLkZZMjAwNwEAAAD41w8AAgAAAAcyNC43NTE0AQgAAAAFAAAAATEBAAAACjEzMzE0MjAxOTADAAAAAzE2MAIAAAAENDM3NgQAAAABMAcAAAAJOS8yMy8yMDE5CAAAAAoxMi8zMS8yMDA3CQAAAAEwFy5IWE9A1wjWhBipT0DXCCZDSVEuVFNFOjcxODEuSVFfT1RIRVJfTFRfQVNTRVRTLkZZMjAwOAEAAAAD6FwCAwAAAAAAdMSSW09A1whnCHKoT0DXCB5DSVEuQklUOkcuSVFfVE9UQUxfTElBQi5GWTIwMTEBAAAAkAkLAAIAAAAGNDA0OTM2AQgAAAAFAAAAATEBAAAACjE1OTM5Mjc0NDcDAAAAAjUwAgAAAAQx</t>
  </si>
  <si>
    <t>Mjc2BAAAAAEwBwAAAAk5LzIzLzIwMTkIAAAACjEyLzMxLzIwMTEJAAAAATCBViBXT0DXCPjSLalPQNcIGkNJUS5UU0U6ODcyNS5JUV9DSVAuRlkyMDE5AQAAABdYDQADAAAAAABXLPxdT0DXCHZxN6hPQNcIGUNJUS5UU0U6ODYzMC5JUV9OSS5GWTIwMDUBAAAA/WjNBgMAAAAAAFF7EFJPQNcI/63VqU9A1wglQ0lRLkJJVDpHLklRX0dXX0lOVEFOX0FNT1JUX0NGLkZZMjAxMgEAAACQCQsAAgAAAAM0MTYBCAAAAAUAAAABMQEAAAAKMTY2MzU2NjU2NAMAAAACNTACAAAABDIxODIEAAAAATAHAAAACTkvMjMvMjAxOQgAAAAKMTIvMzEvMjAxMgkAAAABMHt9IFdPQNcIzlwfqU9A1wgkQ0lRLlRTRTo4NzI5LklRX0lOQ19FUVVJVFlfQ0YuRlkyMDE1AQAAAIbGVQECAAAABDE1MDYBCAAAAAUAAAABMQEAAAAKMTc0NjkxMzA3MAMAAAACNzkCAAAABDIwODYEAAAAATAHAAAACTkvMjMvMjAxOQgAAAAJMy8zMS8yMDE1CQAAAAEwvdqRW09A1wixnm2oT0DXCCtDSVEuVFNFOjg3NjYuSVFfTUlOT1JJVFlfSU5URVJFU1RfQ0YuRlkyMDE0AQAAAPHtBAADAAAAAABI5WRfT0DXCNic06dPQNcIJkNJUS5EQjpBTFYuSVFfVE9UQUxfREVCVF9SRVBBSUQuRlkyMDEzAQAAABcjCQACAAAABS02MjA0AQgAAAAFAAAAATEBAAAACjE3MjM2OTg1ODgDAAAAAjUwAgAAAAQyMTY2BAAAAAEwBwAAAAk5LzIzLzIwMTkIAAAACjEyLzMx</t>
  </si>
  <si>
    <t>LzIwMTMJAAAAATAzinZZT0DXCLtLrqhPQNcIJUNJUS5UU0U6ODYzMC5JUV9TUEVDSUFMX0RJVl9DRi5GWTIwMDkBAAAA/WjNBgMAAAAAAC4VCl9PQNcIJTPWp09A1wgoQ0lRLlRTRTo4NzI1LklRX1RPVEFMX0RJVl9QQUlEX0NGLkZZMjAxNQEAAAAXWA0AAgAAAAYtMzUxODkBCAAAAAUAAAABMQEAAAAKMTc0NjkxMjk3MwMAAAACNzkCAAAABDIwMjIEAAAAATAHAAAACTkvMjMvMjAxOQgAAAAJMy8zMS8yMDE1CQAAAAEwg5H7XU9A1wjLOTaoT0DXCC5DSVEuVFNFOjg3MjkuSVFfTUlOT1JJVFlfSU5URVJFU1RfVE9UQUwuRlkyMDE4AQAAAIbGVQECAAAABDE2NDgBCAAAAAUAAAABMQEAAAAKMTg5NTY4Mjg2NQMAAAACNzkCAAAABDEzMTIEAAAAATAHAAAACTkvMjMvMjAxOQgAAAAJMy8zMS8yMDE4CQAAAAEwl0+SW09A1wjud4KoT0DXCChDSVEuVFNFOjg3MjUuSVFfVE9UQUxfREVCVF9FQklUREEuRlkyMDEzAQAAABdYDQACAAAACDEuNzAwMzQyAQgAAAAFAAAAATEBAAAACjE2NTAxMTA1MjkDAAAAAjc5AgAAAAQ0MTkyBAAAAAEwBwAAAAk5LzIzLzIwMTkIAAAACTMvMzEvMjAxMwkAAAABMM9DmlVPQNcIWdh4qU9A1wglQ0lRLlNXWDpaVVJOLklRX0RJTFVUX0VQU19FWENMLkZZMjAxMwEAAACZlg4AAgAAAAUyNy4yMgEIAAAABQAAAAExAQAAAAoxNzE4NzQwNjkzAwAAAAMxNjACAAAAAzE0MgQAAAABMAcA</t>
  </si>
  <si>
    <t>AAAJOS8yMy8yMDE5CAAAAAoxMi8zMS8yMDEzCQAAAAEwBSJFWE9A1wjT8/eoT0DXCB5DSVEuVFNFOjg3NjYuSVFfU1RfREVCVC5GWTIwMTUBAAAA8e0EAAMAAAAAACkNZV9PQNcIhWX8p09A1wgaQ0lRLkJJVDpHLklRX0dBX0VYUC5GWTIwMTABAAAAkAkLAAIAAAAGMzI1OS44AQgAAAAFAAAAATEBAAAACjE1NDUwMjk3NTYDAAAAAjUwAgAAAAUyMTU2MgQAAAABMAcAAAAJOS8yMy8yMDE5CAAAAAoxMi8zMS8yMDEwCQAAAAEwgVYgV09A1wj/eTGpT0DXCCRDSVEuQklUOkcuSVFfVE9UQUxfT1RIRVJfT1BFUi5GWTIwMTQBAAAAkAkLAAIAAAAENjI4NgEIAAAABQAAAAExAQAAAAoxNzgyMzc3OTYwAwAAAAI1MAIAAAADMzgwBAAAAAEwBwAAAAk5LzIzLzIwMTkIAAAACjEyLzMxLzIwMTQJAAAAATBnpCBXT0DXCHCEUKlPQNcIK0NJUS5UU0U6ODc2Ni5JUV9OSV9BVkFJTF9FWENMX01BUkdJTi5GWTIwMTcBAAAA8e0EAAIAAAAGNS4yNjA5AQgAAAAFAAAAATEBAAAACjE4NDk0NzYxMDUDAAAAAjc5AgAAAAQ0MTgyBAAAAAEwBwAAAAk5LzIzLzIwMTkIAAAACTMvMzEvMjAxNwkAAAABMHDMw1VPQNcIMIpjqU9A1wg3Q0lRLkRCOkFMVi5JUV9DVVNUT01fQkVUQS4tMTA0Vy4yMDE4LzEyLzMxLi5eTjIyNS5KUFkuSAEAAAAXIwkAAgAAABEwLjkyNTk2NDQwNjI1Mjk5MwCgWj2BT0DXCOL0gqdPQNcIIUNJUS5EQjpB</t>
  </si>
  <si>
    <t>TFYuSVFfQkFTSUNfV0VJR0hULkZZMjAwOQEAAAAXIwkAAgAAAAo0NTAuODQ1MDI0AFzudVlPQNcIU8zbqE9A1wgpQ0lRLlRTRTo4NzI5LklRX1RPVEFMX0RFQlRfQ0FQSVRBTC5GWTIwMTgBAAAAhsZVAQIAAAAHMjMuNjcwNAEIAAAABQAAAAExAQAAAAoxODk1NjgyODY1AwAAAAI3OQIAAAAENDE4NgQAAAABMAcAAAAJOS8yMy8yMDE5CAAAAAkzLzMxLzIwMTgJAAAAATD+yrpUT0DXCJTNmKlPQNcIHENJUS5UU0U6ODcyOS5JUV9EQV9DRi5GWTIwMTgBAAAAhsZVAQIAAAAFMTM1NDABCAAAAAUAAAABMQEAAAAKMTg5NTY4Mjg2NQMAAAACNzkCAAAABDIxNjAEAAAAATAHAAAACTkvMjMvMjAxOQgAAAAJMy8zMS8yMDE4CQAAAAEwl0+SW09A1wjvE5GoT0DXCBZDSVEuQklUOkcuSVFfQUUuRlkyMDA3AQAAAJAJCwACAAAABjI2MjAuMQEIAAAABQAAAAExAQAAAAoxMzY2NDIxNzc2AwAAAAI1MAIAAAAEMTAxNgQAAAABMAcAAAAJOS8yMy8yMDE5CAAAAAoxMi8zMS8yMDA3CQAAAAEwXssgV09A1whsih2pT0DXCDFDSVEuVFNFOjg3NjYuSVFfQ0hBTkdFX05FVF9XT1JLSU5HX0NBUElUQUwuRlkyMDEzAQAAAPHtBAACAAAABy0xODg4MzgBCAAAAAUAAAABMQEAAAAKMTcxNDgwMjg5NQMAAAACNzkCAAAABDQ0MjEEAAAAATAHAAAACTkvMjMvMjAxOQgAAAAJMy8zMS8yMDEzCQAAAAEwtaXUX09A1wiNhtunT0DXCCZD</t>
  </si>
  <si>
    <t>SVEuVFNFOjg3NTAuSVFfSU5WRVNUX0xPQU5TX0NGLkZZMjAxNQEAAADwdQ0AAgAAAAUtODIzNwEIAAAABQAAAAExAQAAAAoxNzQ2OTEzMDQ0AwAAAAI3OQIAAAAEMjAzMgQAAAABMAcAAAAJOS8yMy8yMDE5CAAAAAkzLzMxLzIwMTUJAAAAATCwIRldT0DXCI2dIKhPQNcIHkNJUS5EQjpBTFYuSVFfU1RfSU5WRVNULkZZMjAwOQEAAAAXIwkAAgAAAAUxMTM5NwEIAAAABQAAAAExAQAAAAoxNjgzMTUzNTIyAwAAAAI1MAIAAAAEMTA2OQQAAAABMAcAAAAJOS8yMy8yMDE5CAAAAAoxMi8zMS8yMDA5CQAAAAEwXO51WU9A1whK18KoT0DXCB9DSVEuRU5YVFBBOkNTLklRX1pfU0NPUkUuRlkyMDEyAQAAAJbZAQADAAAAAADEQLtUT0DXCIr0kalPQNcIKUNJUS5FTlhUUEE6Q1MuSVFfRUFSTklOR19DT19NQVJHSU4uRlkyMDE4AQAAAJbZAQACAAAABy0wLjM1MDUBCAAAAAUAAAABMQEAAAAKMTk0OTIyMDg0NAMAAAACNTACAAAABDQxODEEAAAAATAHAAAACTkvMjMvMjAxOQgAAAAKMTIvMzEvMjAxOAkAAAABMMRAu1RPQNcIVmmSqU9A1wgjQ0lRLlNXWDpaVVJOLklRX0ZJTklTSEVEX0lOVi5GWTIwMDcBAAAAmZYOAAMAAAAAAEjvKFlPQNcIMV3gqE9A1wglQ0lRLlRTRTo4Nzk1LklRX0xUX0RFQlRfRVFVSVRZLkZZMjAxOAEAAADLsDYBAgAAAAcxMy4wOTI1AQgAAAAFAAAAATEBAAAACjE4OTU2ODI4NTQDAAAAAjc5</t>
  </si>
  <si>
    <t>AgAAAAQ0MDg1BAAAAAEwBwAAAAk5LzIzLzIwMTkIAAAACTMvMzEvMjAxOAkAAAABMNlDxlRPQNcITEKLqU9A1wgtQ0lRLk5ZU0U6UFJVLklRX0RFRl9UQVhfQVNTRVRTX0NVUlJFTlQuRlkyMDE1AQAAAPjXDwADAAAAAACBViBXT0DXCNcrHKlPQNcIHUNJUS5CSVQ6Ry5JUV9ESVZFU1RfQ0YuRlkyMDE1AQAAAJAJCwADAAAAAACvS/xWT0DXCLRNSKlPQNcIMENJUS5FTlhUUEE6Q1MuSVFfT1RIRVJfTk9OX09QRVJfRVhQX1NVUFBMLkZZMjAxOAEAAACW2QEAAgAAAAEwAQgAAAAFAAAAATEBAAAACjE5NDkyMjA4NDQDAAAAAjUwAgAAAAI4NQQAAAABMAcAAAAJOS8yMy8yMDE5CAAAAAoxMi8zMS8yMDE4CQAAAAEw3ZDTWU9A1wiitauoT0DXCChDSVEuVFNFOjg2MzAuSVFfVE9UQUxfREVCVF9JU1NVRUQuRlkyMDE0AQAAAP1ozQYDAAAAAADiN6BeT0DXCAGd76dPQNcII0NJUS5UU0U6ODcyNS5JUV9JTlRFUkVTVF9FWFAuRlkyMDAxAQAAABdYDQACAAAABS0xMjI1AQgAAAAFAAAAATEBAAAACjE2NTAzNTE1NjIDAAAAAjc5AgAAAAI4MgQAAAABMAcAAAAJOS8yMy8yMDE5CAAAAAkzLzMxLzIwMDEJAAAAATBCohBST0DXCIkc9KlPQNcIHENJUS5EQjpBTFYuSVFfWl9TQ09SRS5GWTIwMDcBAAAAFyMJAAMAAAAAALpnu1RPQNcIDkieqU9A1wgoQ0lRLlRTRTo4NzI5LklRX1RPVEFMX0RFQlQuRlkyMDE5Li4uLkpQ</t>
  </si>
  <si>
    <t>WQEAAACGxlUBAgAAAAYyMjM4NzEBCAAAAAUAAAABMQEAAAAKMTk3MDY5Mzk1OAMAAAACNzkCAAAABDQxNzMEAAAAATAHAAAACTkvMjMvMjAxOQgAAAAJMy8zMS8yMDE5CQAAAAEwX82CU09A1whmjMWpT0DXCCFDSVEuVFNFOjg3MjUuSVFfVE9UQUxfREVCVC5GWTIwMDYBAAAAF1gNAAIAAAAGMTAwMzI1AQgAAAAFAAAAATEBAAAACTQ0MDk5MTg5NAMAAAACNzkCAAAABDQxNzMEAAAAATAHAAAACTkvMjMvMjAxOQgAAAAJMy8zMS8yMDA2CQAAAAEwQqIQUk9A1wjt0m9xT0DXCCJDSVEuVFNFOjg3MjkuSVFfT1RIRVJfSU5UQU4uRlkyMDE4AQAAAIbGVQECAAAABTM1MTAxAQgAAAAFAAAAATEBAAAACjE4OTU2ODI4NjUDAAAAAjc5AgAAAAQxMDQwBAAAAAEwBwAAAAk5LzIzLzIwMTkIAAAACTMvMzEvMjAxOAkAAAABMJdPkltPQNcIl3GZqE9A1wgeQ0lRLkJJVDpHLklRX0NBU0hfRklOQU4uRlkyMDEwAQAAAJAJCwACAAAABy0yMjQwLjUBCAAAAAUAAAABMQEAAAAKMTU0NTAyOTc1NgMAAAACNTACAAAABDIwMDQEAAAAATAHAAAACTkvMjMvMjAxOQgAAAAKMTIvMzEvMjAxMAkAAAABMIFWIFdPQNcIOJslqU9A1wgfQ0lRLlRTRTo4Nzk1LklRX1RPVEFMX0NMLkZZMjAxNgEAAADLsDYBAgAAAAYxODkwMjgBCAAAAAUAAAABMQEAAAAKMTc5OTc4ODU2NQMAAAACNzkCAAAABDEwMDkEAAAAATAHAAAACTkvMjMvMjAx</t>
  </si>
  <si>
    <t>OQgAAAAJMy8zMS8yMDE2CQAAAAEwjZAcXE9A1wjAo0ioT0DXCCJDSVEuREI6QUxWLklRX0NPTU1PTl9ESVZfQ0YuRlkyMDEwAQAAABcjCQACAAAABS0xODUwAQgAAAAFAAAAATEBAAAACjE2ODMyMDQ4NDgDAAAAAjUwAgAAAAQyMDc0BAAAAAEwBwAAAAk5LzIzLzIwMTkIAAAACjEyLzMxLzIwMTAJAAAAATBEPHZZT0DXCI+kh6hPQNcIGUNJUS5UU0U6ODc1MC5JUV9ETy5GWTIwMTIBAAAA8HUNAAMAAAAAAE90X11PQNcI5XsCqE9A1wgoQ0lRLkJJVDpHLklRX01JTk9SSVRZX0lOVEVSRVNUX0NGLkZZMjAwOQEAAACQCQsAAwAAAAAAiC8gV09A1wgG+jSpT0DXCDBDSVEuVFNFOjg3OTUuSVFfVE9UQUxfT1VUU1RBTkRJTkdfQlNfREFURS5GWTIwMTQBAAAAy7A2AQIAAAAKNjcyLjI2NzcwNgEEAAAABQAAAAE1AQAAAAoxNzc0OTc4NTY4AgAAAAUyNDE1MgYAAAABMKQbHFxPQNcIWmxcqE9A1wgsQ0lRLk5ZU0U6UFJVLklRX0RFQlRfRVFVSVZfT1BFUl9MRUFTRS5GWTIwMDcBAAAA+NcPAAIAAAAEMTQzMgEIAAAABQAAAAExAQAAAAoxMzMxNDIwMTkwAwAAAAMxNjACAAAABTIxNjcxBAAAAAEwBwAAAAk5LzIzLzIwMTkIAAAACjEyLzMxLzIwMDcJAAAAATAhVEhYT0DXCFG246hPQNcIJ0NJUS5UU0U6ODcyNS5JUV9UT1RBTF9PVEhFUl9PUEVSLkZZMjAxMwEAAAAXWA0AAgAAAAY1MTQyMDEBCAAAAAUAAAABMQEA</t>
  </si>
  <si>
    <t>AAAKMTY1MDExMDUyOQMAAAACNzkCAAAAAzM4MAQAAAABMAcAAAAJOS8yMy8yMDE5CAAAAAkzLzMxLzIwMTMJAAAAATAmw0ZeT0DXCOZPNahPQNcIIUNJUS5OWVNFOlBSVS5JUV9DT01NT05fUkVQLkZZMjAxOAEAAAD41w8AAgAAAAUtMTUwMAEIAAAABQAAAAExAQAAAAoxOTQ1Mjc2ODE4AwAAAAMxNjACAAAABDIxNjQEAAAAATAHAAAACTkvMjMvMjAxOQgAAAAKMTIvMzEvMjAxOAkAAAABMGekIFdPQNcIayYsqU9A1wgiQ0lRLlRTRTo4NzI1LklRX0dBSU5fSU5WRVNULkZZMjAxMAEAAAAXWA0AAwAAAAAATSdGXk9A1wjPvhSoT0DXCBpDSVEuVFNFOjg3OTUuSVFfRUJULkZZMjAxNQEAAADLsDYBAgAAAAYxNDgyODABCAAAAAUAAAABMQEAAAAKMTc3NDk3ODU3MQMAAAACNzkCAAAAAzEzOQQAAAABMAcAAAAJOS8yMy8yMDE5CAAAAAkzLzMxLzIwMTUJAAAAATCqQhxcT0DXCEqTXKhPQNcIMENJUS5UU0U6ODc1MC5JUV9UT1RBTF9PVVRTVEFORElOR19CU19EQVRFLkZZMjAxOAEAAADwdQ0AAgAAAAkxMTY0Ljc5MjQBBAAAAAUAAAABNQEAAAAKMTg5NTY1NjI3NwIAAAAFMjQxNTIGAAAAATCabxldT0DXCPGuWahPQNcIIUNJUS5UU0U6ODcyOS5JUV9OSV9DT01QQU5ZLkZZMjAxMwEAAACGxlUBAgAAAAU0NTE0MgEIAAAABQAAAAExAQAAAAoxNjI1OTc1MzQ3AwAAAAI3OQIAAAAFNDE1NzEEAAAAATAHAAAACTkv</t>
  </si>
  <si>
    <t>MjMvMjAxOQgAAAAJMy8zMS8yMDEzCQAAAAEw81brW09A1wgfiGeoT0DXCBpDSVEuVFNFOjg3NjYuSVFfU0dBLkZZMjAxMwEAAADx7QQAAgAAAAY1ODA2MjkBCAAAAAUAAAABMQEAAAAKMTcxNDgwMjg5NQMAAAACNzkCAAAAAjIzBAAAAAEwBwAAAAk5LzIzLzIwMTkIAAAACTMvMzEvMjAxMwkAAAABMEZCg1NPQNcIP9KEcU9A1wgnQ0lRLlRTRTo4NzUwLklRX1RPVEFMX09USEVSX09QRVIuRlkyMDE5AQAAAPB1DQACAAAABzEwNzQ0NjgBCAAAAAUAAAABMQEAAAAKMTk3MDY5NDAxMwMAAAACNzkCAAAAAzM4MAQAAAABMAcAAAAJOS8yMy8yMDE5CAAAAAkzLzMxLzIwMTkJAAAAATCabxldT0DXCB40KqhPQNcIIUNJUS5OWVNFOlBSVS5JUV9DQVNIX0VRVUlWLkZZMjAxMgEAAAD41w8AAgAAAAUxODEwMAEIAAAABQAAAAExAQAAAAoxNzIwMzY4MTAxAwAAAAMxNjACAAAABDEwOTYEAAAAATAHAAAACTkvMjMvMjAxOQgAAAAKMTIvMzEvMjAxMgkAAAABMDZbC1hPQNcI8BoNqU9A1wgZQ0lRLlRTRTo4NzI1LklRX05JLkZZMjAxMAEAAAAXWA0AAgAAAAUzNzY0MAEIAAAABQAAAAExAQAAAAoxMzcyMzUyNDQyAwAAAAI3OQIAAAACMTUEAAAAATAHAAAACTkvMjMvMjAxOQgAAAAJMy8zMS8yMDEwCQAAAAEwTSdGXk9A1wjTetmpT0DXCDNDSVEuVFNFOjcxODEuSVFfQ0hBTkdFX09USEVSX05FVF9PUEVSX0FTU0VUUy5G</t>
  </si>
  <si>
    <t>WTIwMDkBAAAAA+hcAgMAAAAAAKV77lpPQNcIWoOaqE9A1wglQ0lRLlRTRTo4NzI5LklRX0RBWVNfU0FMRVNfT1VULkZZMjAxNQEAAACGxlUBAwAAAAAAmwbHVE9A1wjfj2+pT0DXCCFDSVEuREI6QUxWLklRX0JBU0lDX1dFSUdIVC5GWTIwMTYBAAAAFyMJAAIAAAAJNDU0LjY5OTM3AHBTKFlPQNcIZbWWqE9A1wgiQ0lRLkJJVDpHLklRX0xUX0RFQlRfSVNTVUVELkZZMjAxOAEAAACQCQsAAwAAAAAA85n8Vk9A1wg8Uk2pT0DXCCdDSVEuVFNFOjcxODEuSVFfREFZU19QQVlBQkxFX09VVC5GWTIwMTQBAAAAA+hcAgIAAAAJMTc2LjMyOTMxAQgAAAAFAAAAATEBAAAACjE3NTI3NjkwMDMDAAAAAjc5AgAAAAQ0MTgzBAAAAAEwBwAAAAk5LzIzLzIwMTkIAAAACTMvMzEvMjAxNAkAAAABMNjyulRPQNcIesKcqU9A1wgjQ0lRLlRTRTo4NzUwLklRX0ZJTklTSEVEX0lOVi5GWTIwMTQBAAAA8HUNAAMAAAAAAB4BF11PQNcIUlBYqE9A1wgpQ0lRLkVOWFRQQTpDUy5JUV9ERUZfVEFYX0FTU0VUU19MVC5GWTIwMDcBAAAAltkBAAIAAAAEMzE1MQEIAAAABQAAAAExAQAAAAoxMzQyNjE2MzgzAwAAAAI1MAIAAAAEMTAyNgQAAAABMAcAAAAJOS8yMy8yMDE5CAAAAAoxMi8zMS8yMDA3CQAAAAEwOeSuWk9A1wg0MLioT0DXCCRDSVEuVFNFOjg3MjUuSVFfQ1VSUkVOVF9SQVRJTy5GWTIwMTkBAAAAF1gNAAIAAAAIMS41MTU0</t>
  </si>
  <si>
    <t>OTcBCAAAAAUAAAABMQEAAAAKMTk3MDY5NDAwOAMAAAACNzkCAAAABDQwMzAEAAAAATAHAAAACTkvMjMvMjAxOQgAAAAJMy8zMS8yMDE5CQAAAAEwupGaVU9A1wgDXoGpT0DXCCdDSVEuTllTRTpQUlUuSVFfQ0FTSF9PUEVSLkZZMjAxMC4uLi5KUFkBAAAA+NcPAAIAAAAJNTMwNzg1LjE3AQgAAAAFAAAAATEBAAAACjE1ODg5OTgyNjgDAAAAAjc5AgAAAAQyMDA2BAAAAAEwBwAAAAk5LzIzLzIwMTkIAAAACjEyLzMxLzIwMTAJAAAAATBaG4NTT0DXCMJfx6lPQNcIG0NJUS5TV1g6WlVSTi5JUV9FQklULkZZMjAxMwEAAACZlg4AAgAAAAQ2ODIzAQgAAAAFAAAAATEBAAAACjE3MTg3NDA2OTMDAAAAAzE2MAIAAAADNDAwBAAAAAEwBwAAAAk5LzIzLzIwMTkIAAAACjEyLzMxLzIwMTMJAAAAATAFIkVYT0DXCIya5qhPQNcIJkNJUS5OWVNFOlBSVS5JUV9PVEhFUl9MVF9BU1NFVFMuRlkyMDEyAQAAAPjXDwACAAAABjI2MjY0OAEIAAAABQAAAAExAQAAAAoxNzIwMzY4MTAxAwAAAAMxNjACAAAABDEwNjAEAAAAATAHAAAACTkvMjMvMjAxOQgAAAAKMTIvMzEvMjAxMgkAAAABMDZbC1hPQNcITzEaqU9A1wgjQ0lRLkJJVDpHLklRX0ZJTElOR19DVVJSRU5DWS5GWTIwMTcBAAAAkAkLAAMAAAADRVVSAK5y/FZPQNcII7xRqU9A1wgqQ0lRLlRTRTo4NjMwLklRX0lOVEVSRVNUX0lOVkVTVF9JTkMuRlkyMDA4AQAAAP1o</t>
  </si>
  <si>
    <t>zQYDAAAAAACGnwlfT0DXCFhw1adPQNcIIUNJUS5UU0U6ODc2Ni5JUV9DQVNIX1RBWEVTLkZZMjAxNQEAAADx7QQAAgAAAAU1MzM3NAEIAAAABQAAAAExAQAAAAoxNzQ2OTEzMDUyAwAAAAI3OQIAAAAEMzA1MwQAAAABMAcAAAAJOS8yMy8yMDE5CAAAAAkzLzMxLzIwMTUJAAAAATDwHGZfT0DXCMBOvqdPQNcII0NJUS5UU0U6ODc5NS5JUV9GSU5JU0hFRF9JTlYuRlkyMDEzAQAAAMuwNgEDAAAAAABCa7xcT0DXCECCP6hPQNcIJUNJUS5FTlhUUEE6Q1MuSVFfQ0FTSF9JTlRFUkVTVC5GWTIwMTYBAAAAltkBAAIAAAADNzgzAQgAAAAFAAAAATEBAAAACjE4NzkxMTE4OTQDAAAAAjUwAgAAAAQzMDI4BAAAAAEwBwAAAAk5LzIzLzIwMTkIAAAACjEyLzMxLzIwMTYJAAAAATDnadNZT0DXCJdRs6hPQNcIH0NJUS5EQjpBTFYuSVFfVE9UQUxfREVCVC5GWTIwMTEBAAAAFyMJAAIAAAAFMjc0MTABCAAAAAUAAAABMQEAAAAKMTY4MzIwNTc1OAMAAAACNTACAAAABDQxNzMEAAAAATAHAAAACTkvMjMvMjAxOQgAAAAKMTIvMzEvMjAxMQkAAAABMEQ8dllPQNcIJprDqE9A1wgbQ0lRLlRTRTo4Nzk1LklRX0xBTkQuRlkyMDE3AQAAAMuwNgEDAAAAAACFtxxcT0DXCFudC6hPQNcIMENJUS5FTlhUUEE6Q1MuSVFfT1RIRVJfTk9OX09QRVJfRVhQX1NVUFBMLkZZMjAwNwEAAACW2QEAAgAAAAQtMjA5AQgAAAAFAAAAATEBAAAA</t>
  </si>
  <si>
    <t>CjEzNDI2MTYzODMDAAAAAjUwAgAAAAI4NQQAAAABMAcAAAAJOS8yMy8yMDE5CAAAAAoxMi8zMS8yMDA3CQAAAAEwOeSuWk9A1whXV8aoT0DXCCJDSVEuREI6QUxWLklRX1BFUklPRERBVEVfSVMuRlkyMDEwAQAAABcjCQAFAAAACjIwMTAvMTIvMzEAUhV2WU9A1wimN3dzT0DXCCdDSVEuVFNFOjg3NTAuSVFfRUJJVERBX0NBUEVYX0lOVC5GWTIwMTIBAAAA8HUNAAIAAAAJMTEuODQwMzIxAQgAAAAFAAAAATEBAAAACjE3MDQxNTAxOTkDAAAAAjc5AgAAAAQ0MTkxBAAAAAEwBwAAAAk5LzIzLzIwMTkIAAAACTMvMzEvMjAxMgkAAAABMEC+xFRPQNcIDk1rqU9A1wgcQ0lRLkRCOkFMVi5JUV9aX1NDT1JFLkZZMjAxNAEAAAAXIwkAAwAAAAAAUUd9VE9A1wjhPJupT0DXCChDSVEuREI6QUxWLklRX1RPVEFMX0VRVUlUWS5GWTIwMTMuLi4uSlBZAQAAABcjCQACAAAADjc2NTI3ODguNDczNDQyAQgAAAAFAAAAATEBAAAACjE3MjM2OTg1ODgDAAAAAjc5AgAAAAQxMjc1BAAAAAEwBwAAAAk5LzIzLzIwMTkIAAAACjEyLzMxLzIwMTMJAAAAATBppoJTT0DXCNXfw6lPQNcIKkNJUS5UU0U6ODc2Ni5JUV9UT1RBTF9DT01NT05fRVFVSVRZLkZZMjAxNAEAAADx7QQAAgAAAAcyNzE0NjU1AQgAAAAFAAAAATEBAAAACjE3MTQ4MDIxMzEDAAAAAjc5AgAAAAQxMDA2BAAAAAEwBwAAAAk5LzIzLzIwMTkIAAAACTMvMzEvMjAx</t>
  </si>
  <si>
    <t>NAkAAAABMEjlZF9PQNcI4bjzp09A1wghQ0lRLlRTRTo4NzY2LklRX1RPVEFMX0RFQlQuRlkyMDA2AQAAAPHtBAACAAAABjI4MDg0MgEIAAAABQAAAAExAQAAAAoxMTY3MDc4MzY3AwAAAAI3OQIAAAAENDE3MwQAAAABMAcAAAAJOS8yMy8yMDE5CAAAAAkzLzMxLzIwMDYJAAAAATDCwR5TT0DXCEDx7qlPQNcIGkNJUS5OWVNFOlBSVS5JUV9FQlQuRlkyMDA3AQAAAPjXDwACAAAABDQ5MjkBCAAAAAUAAAABMQEAAAAKMTMzMTQyMDE5MAMAAAADMTYwAgAAAAMxMzkEAAAAATAHAAAACTkvMjMvMjAxOQgAAAAKMTIvMzEvMjAwNwkAAAABMBcuSFhPQNcIP+0HqU9A1wggQ0lRLlRTRTo4NzY2LklRX0ZVTExfVElNRS5GWTIwMTEBAAAA8e0EAAIAAAAFMjk3NTgAwX7UX09A1wjK/8SnT0DXCBtDSVEuREI6QUxWLklRX0dBX0VYUC5GWTIwMTQBAAAAFyMJAAIAAAAENTc0MgEIAAAABQAAAAExAQAAAAoxNzgwNTkyNDk3AwAAAAI1MAIAAAAFMjE1NjIEAAAAATAHAAAACTkvMjMvMjAxOQgAAAAKMTIvMzEvMjAxNAkAAAABMJLdJ1lPQNcIqoO2qE9A1wgnQ0lRLkRCOkFMVi5JUV9BU1NFVF9XUklURURPV05fQ0YuRlkyMDA5AQAAABcjCQADAAAAAABSFXZZT0DXCMSU06hPQNcIJENJUS5UU0U6NzE4MS5JUV9QRVJJT0REQVRFX0lTLkZZMjAxNgEAAAAD6FwCBQAAAAoyMDE2LzAzLzMxAKJvrlpPQNcIHfrRcU9A1wghQ0lR</t>
  </si>
  <si>
    <t>LlRTRTo4NzI5LklRX0NBU0hfRVFVSVYuRlkyMDEyAQAAAIbGVQECAAAABjExODg3NwEIAAAABQAAAAExAQAAAAoxNTU3NTE5MzMzAwAAAAI3OQIAAAAEMTA5NgQAAAABMAcAAAAJOS8yMy8yMDE5CAAAAAkzLzMxLzIwMTIJAAAAATD+L+tbT0DXCDZRl6hPQNcIJkNJUS5UU0U6ODcyOS5JUV9DVVNUT01fQkVUQS4yMDEwLzAzLzMxAQAAAIbGVQECAAAAETAuNzcxOTE4NTgwMjAyNTM2AK8zPYFPQNcI+diFp09A1wghQ0lRLlRTRTo4NzI1LklRX1NHQV9NQVJHSU4uRlkyMDEyAQAAABdYDQACAAAABjE0Ljg4MgEIAAAABQAAAAExAQAAAAoxNjUwMTEwMjA1AwAAAAI3OQIAAAAENDM3NQQAAAABMAcAAAAJOS8yMy8yMDE5CAAAAAkzLzMxLzIwMTIJAAAAATDPQ5pVT0DXCA9vQ6lPQNcIKENJUS5UU0U6ODYzMC5JUV9UT1RBTF9ERUJUX0VCSVREQS5GWTIwMTcBAAAA/WjNBgIAAAAHMS4zMzg5MgEIAAAABQAAAAExAQAAAAoxODQ5NDc2MzI1AwAAAAI3OQIAAAAENDE5MgQAAAABMAcAAAAJOS8yMy8yMDE5CAAAAAkzLzMxLzIwMTcJAAAAATC49plVT0DXCDoVXKlPQNcIL0NJUS5UU0U6ODcyOS5JUV9JTVBVVF9PUEVSX0xFQVNFX0lOVF9FWFAuRlkyMDA5AQAAAIbGVQEDAAAAAADt4upbT0DXCP4uVqhPQNcIHENJUS5UU0U6ODc2Ni5JUV9DQVBFWC5GWTIwMDIBAAAA8e0EAAIAAAAFLTc0OTYBCAAAAAUAAAABMQEA</t>
  </si>
  <si>
    <t>AAAIMjk4NDQ0MjEDAAAAAjc5AgAAAAQyMDIxBAAAAAEwBwAAAAk5LzIzLzIwMTkIAAAACTMvMzEvMjAwMgkAAAABMHKbHlNPQNcI4M2bcU9A1wgZQ0lRLlRTRTo4NzI1LklRX0FSLkZZMjAxOQEAAAAXWA0AAwAAAAAAZAX8XU9A1whZzweoT0DXCCNDSVEuVFNFOjg3MjUuSVFfSU5URVJFU1RfRVhQLkZZMjAwNwEAAAAXWA0AAgAAAAQtODI5AQgAAAAFAAAAATEBAAAACTcwODIwODQ0NQMAAAACNzkCAAAAAjgyBAAAAAEwBwAAAAk5LzIzLzIwMTkIAAAACTMvMzEvMjAwNwkAAAABMEKiEFJPQNcIbC7uqU9A1wglQ0lRLk5ZU0U6UFJVLklRX0NBUElUQUxfTEVBU0VTLkZZMjAxNwEAAAD41w8AAwAAAAAAZ6QgV09A1wigBAepT0DXCCFDSVEuVFNFOjg3NTAuSVFfTklfQ09NUEFOWS5GWTIwMDkBAAAA8HUNAAIAAAAFODQ0NDUBCAAAAAUAAAABMQEAAAAKMTM4NDgzMjkwOAMAAAACNzkCAAAABTQxNTcxBAAAAAEwBwAAAAk5LzIzLzIwMTkIAAAACTMvMzEvMjAwOQkAAAABMA0AX11PQNcI9tnZp09A1wgZQ0lRLlRTRTo4NzI1LklRX0FFLkZZMjAxOAEAAAAXWA0AAgAAAAUyNzU5MgEIAAAABQAAAAExAQAAAAoxODk1NjgyNzYyAwAAAAI3OQIAAAAEMTAxNgQAAAABMAcAAAAJOS8yMy8yMDE5CAAAAAkzLzMxLzIwMTgJAAAAATBkBfxdT0DXCPbZ2adPQNcIIENJUS5CSVQ6Ry5JUV9JTlRFUkVTVF9FWFAuRlkyMDEz</t>
  </si>
  <si>
    <t>AQAAAJAJCwACAAAABS0xMzU1AQgAAAAFAAAAATEBAAAACjE3MjQ2MDE0MTIDAAAAAjUwAgAAAAI4MgQAAAABMAcAAAAJOS8yMy8yMDE5CAAAAAoxMi8zMS8yMDEzCQAAAAEwe30gV09A1wh6QjepT0DXCCJDSVEuVFNFOjg3MjUuSVFfREFfU1VQUExfQ0YuRlkyMDE4AQAAABdYDQACAAAABTY0MDE0AQgAAAAFAAAAATEBAAAACjE4OTU2ODI3NjIDAAAAAjc5AgAAAAQyMTcxBAAAAAEwBwAAAAk5LzIzLzIwMTkIAAAACTMvMzEvMjAxOAkAAAABMGQF/F1PQNcICKMXqE9A1wgmQ0lRLlRTRTo4NzY2LklRX0NBU0hfQ09OVkVSU0lPTi5GWTIwMTcBAAAA8e0EAAMAAAAAABCBmVVPQNcIjrx7qU9A1wgkQ0lRLlNXWDpaVVJOLklRX1VOTEVWRVJFRF9GQ0YuRlkyMDEwAQAAAJmWDgACAAAACDM0ODAuNjI1AQgAAAAFAAAAATEBAAAACjE1MTcyOTg4ODkDAAAAAzE2MAIAAAAENDQyMwQAAAABMAcAAAAJOS8yMy8yMDE5CAAAAAoxMi8zMS8yMDEwCQAAAAEwG9REWE9A1whltZaoT0DXCCBDSVEuVFNFOjg3NjYuSVFfTFRfSU5WRVNULkZZMjAwNAEAAADx7QQAAgAAAAU3OTQxMAEIAAAABQAAAAExAQAAAAk3NDIwNDE3MjMDAAAAAjc5AgAAAAQxMDU0BAAAAAEwBwAAAAk5LzIzLzIwMTkIAAAACTMvMzEvMjAwNAkAAAABMFQQH1NPQNcIKa3xqU9A1wgkQ0lRLlRTRTo3MTgxLklRX0NVUlJFTlRfUkFUSU8uRlkyMDEyAQAA</t>
  </si>
  <si>
    <t>AAPoXAIDAAAAAADY8rpUT0DXCG/ClalPQNcIGUNJUS5UU0U6ODc1MC5JUV9ETy5GWTIwMTQBAAAA8HUNAAMAAAAAAF2bX11PQNcIndoRqE9A1wglQ0lRLlRTRTo4Nzk1LklRX0RJTFVUX0VQU19FWENMLkZZMjAxMAEAAADLsDYBAgAAAAk0MS40NzI2MTUBCAAAAAUAAAABMQEAAAAKMTM4MjQxNzg3OQMAAAACNzkCAAAAAzE0MgQAAAABMAcAAAAJOS8yMy8yMDE5CAAAAAkzLzMxLzIwMTAJAAAAATBwqLtcT0DXCC6CRqhPQNcII0NJUS5UU0U6ODc1MC5JUV9CRVRBXzVZUi4yMDA5LzAzLzMxAQAAAPB1DQADAAAAAACuDD2BT0DXCH/6jqdPQNcIKENJUS5TV1g6WlVSTi5JUV9GSVhFRF9BU1NFVF9UVVJOUy5GWTIwMDgBAAAAmZYOAAIAAAAJMTYuNzQ3OTkyAQgAAAAFAAAAATEBAAAACjEzMjU4NDczMDcDAAAAAzE2MAIAAAAENDA2NgQAAAABMAcAAAAJOS8yMy8yMDE5CAAAAAoxMi8zMS8yMDA4CQAAAAEwMZV9VE9A1wgNPqKpT0DXCCRDSVEuU1dYOlpVUk4uSVFfQ1VSUkVOQ1lfR0FJTi5GWTIwMTEBAAAAmZYOAAMAAAAAABvURFhPQNcI25ThqE9A1wghQ0lRLlRTRTo4NzY2LklRX05JX0NPTVBBTlkuRlkyMDE4AQAAAPHtBAACAAAABjI4NjMzNgEIAAAABQAAAAExAQAAAAoxODk1NjI1NTg0AwAAAAI3OQIAAAAFNDE1NzEEAAAAATAHAAAACTkvMjMvMjAxOQgAAAAJMy8zMS8yMDE4CQAAAAEwhWtmX09A1wi2</t>
  </si>
  <si>
    <t>Q7unT0DXCCFDSVEuREI6QUxWLklRX0lOVEVSRVNUX0VYUC5GWTIwMTIBAAAAFyMJAAIAAAAFLTE0NzcBCAAAAAUAAAABMQEAAAAKMTY4MzE1MzU0NwMAAAACNTACAAAAAjgyBAAAAAEwBwAAAAk5LzIzLzIwMTkIAAAACjEyLzMxLzIwMTIJAAAAATBiY3ZZT0DXCLqz4alPQNcILENJUS5UU0U6ODcyOS5JUV9JTVBVVF9PUEVSX0xFQVNFX0RFUFIuRlkyMDEzAQAAAIbGVQEDAAAAAADzVutbT0DXCHV9gKhPQNcIJkNJUS5UU0U6ODc2Ni5JUV9MVF9ERUJUX0NBUElUQUwuRlkyMDE2AQAAAPHtBAACAAAABzI3Ljc5ODMBCAAAAAUAAAABMQEAAAAKMTc5OTc4ODMzMAMAAAACNzkCAAAABDQxODcEAAAAATAHAAAACTkvMjMvMjAxOQgAAAAJMy8zMS8yMDE2CQAAAAEwc6XDVU9A1wiT6E+pT0DXCCZDSVEuRU5YVFBBOkNTLklRX1NQRUNJQUxfRElWX0NGLkZZMjAxNwEAAACW2QEAAwAAAAAA3ZDTWU9A1wjylNqoT0DXCCNDSVEuVFNFOjg2MzAuSVFfT1RIRVJfRVFVSVRZLkZZMjAxMAEAAAD9aM0GAwAAAAAALhUKX09A1wjn1P6nT0DXCCpDSVEuVFNFOjg3MjkuSVFfVEVWX0VCSVREQS4yMDAwLjIwMDMvMDMvMzEBAAAAhsZVAQMAAAAAAEEkUn9PQNcIuKGZp09A1wgfQ0lRLlRTRTo4NjMwLklRX09QRVJfSU5DLkZZMjAwOAEAAAD9aM0GAwAAAAAAhp8JX09A1whgjPWnT0DXCCBDSVEuVFNFOjcxODEuSVFfU1RfSU5W</t>
  </si>
  <si>
    <t>RVNULkZZMjAxMAEAAAAD6FwCAwAAAAAAn6LuWk9A1wikiIOoT0DXCBxDSVEuVFNFOjg3NjYuSVFfREFfQ0YuRlkyMDE5AQAAAPHtBAACAAAABTk5MTIzAQgAAAAFAAAAATEBAAAACjE5NzA2OTM5NTQDAAAAAjc5AgAAAAQyMTYwBAAAAAEwBwAAAAk5LzIzLzIwMTkIAAAACTMvMzEvMjAxOQkAAAABMIC5Zl9PQNcIp8LMp09A1wgeQ0lRLkRCOkFMVi5JUV9ESVZfU0hBUkUuRlkyMDExAQAAABcjCQACAAAAAzQuNQEIAAAABQAAAAExAQAAAAoxNjgzMjA1NzU4AwAAAAI1MAIAAAAEMzA1OAQAAAABMAcAAAAJOS8yMy8yMDE5CAAAAAoxMi8zMS8yMDExCQAAAAEwRDx2WU9A1wgqYq2oT0DXCCRDSVEuVFNFOjg2MzAuSVFfQ09NTU9OX0lTU1VFRC5GWTIwMTgBAAAA/WjNBgIAAAACNDYBCAAAAAUAAAABMQEAAAAKMTg5NTY4MjgzNAMAAAACNzkCAAAABDIxNjkEAAAAATAHAAAACTkvMjMvMjAxOQgAAAAJMy8zMS8yMDE4CQAAAAEw0qygXk9A1wiHjAOoT0DXCBlDSVEuU1dYOlpVUk4uSVFfQUUuRlkyMDEyAQAAAJmWDgACAAAABDMyNzkBCAAAAAUAAAABMQEAAAAKMTY1ODQyNzk2MgMAAAADMTYwAgAAAAQxMDE2BAAAAAEwBwAAAAk5LzIzLzIwMTkIAAAACjEyLzMxLzIwMTIJAAAAATAP+0RYT0DXCIE27qhPQNcIGkNJUS5UU0U6ODc5NS5JUV9FQlQuRlkyMDEzAQAAAMuwNgECAAAABTkzMDA3AQgAAAAFAAAAATEB</t>
  </si>
  <si>
    <t>AAAACjE2MjU4MzY4ODIDAAAAAjc5AgAAAAMxMzkEAAAAATAHAAAACTkvMjMvMjAxOQgAAAAJMy8zMS8yMDEzCQAAAAEwRES8XE9A1whG91uoT0DXCCJDSVEuVFNFOjg3NjYuSVFfR0FJTl9JTlZFU1QuRlkyMDEzAQAAAPHtBAADAAAAAAC1pdRfT0DXCMk426dPQNcIH0NJUS5UU0U6ODc2Ni5JUV9FQklUX0lOVC5GWTIwMDkBAAAA8e0EAAMAAAACTk0BCAAAAAUAAAABMQEAAAAKMTM4Mjc2MzcwNQMAAAACNzkCAAAABDQxODkEAAAAATAHAAAACTkvMjMvMjAxOQgAAAAJMy8zMS8yMDA5CQAAAAEwfn7DVU9A1wg2MW6pT0DXCCFDSVEuVFNFOjg2MzAuSVFfTkVUX0NIQU5HRS5GWTIwMTMBAAAA/WjNBgIAAAAGMjA4ODYwAQgAAAAFAAAAATEBAAAACjE2MzczMjQ2MzMDAAAAAjc5AgAAAAQyMDkzBAAAAAEwBwAAAAk5LzIzLzIwMTkIAAAACTMvMzEvMjAxMwkAAAABMPnXCl9PQNcIjZHXp09A1wgjQ0lRLlRTRTo4Nzk1LklRX1BFX0VYQ0wuLjIwMDgvMDMvMzEBAAAAy7A2AQIAAAAJMzUuMjk2Njk0AQcAAAAFAAAAATEBAAAACTUxODc0NzYwOQMAAAABMAIAAAAGMTAwMDI3BAAAAAEwBwAAAAkzLzMxLzIwMDgIAAAACTMvMzEvMjAwOOm0Z4dPQNcIfijwqU9A1wguQ0lRLlRTRTo4Nzk1LklRX01JTk9SSVRZX0lOVEVSRVNUX1RPVEFMLkZZMjAxMQEAAADLsDYBAgAAAAQxOTg1AQgAAAAFAAAAATEBAAAACjE0NjQ2</t>
  </si>
  <si>
    <t>MDk0NTQDAAAAAjc5AgAAAAQxMzEyBAAAAAEwBwAAAAk5LzIzLzIwMTkIAAAACTMvMzEvMjAxMQkAAAABMFr2u1xPQNcIgKlpqE9A1wghQ0lRLlRTRTo4Nzk1LklRX0NBU0hfVEFYRVMuRlkyMDA5AQAAAMuwNgECAAAABTY3Nzc5AQgAAAAFAAAAATEBAAAACjEzODI0MTgwMzMDAAAAAjc5AgAAAAQzMDUzBAAAAAEwBwAAAAk5LzIzLzIwMTkIAAAACTMvMzEvMjAwOQkAAAABMHCou1xPQNcIDUobqE9A1wgmQ0lRLkRCOkFMVi5JUV9UT1RBTF9ERUJUX0lTU1VFRC5GWTIwMTEBAAAAFyMJAAIAAAAENzg2NAEIAAAABQAAAAExAQAAAAoxNjgzMjA1NzU4AwAAAAI1MAIAAAAEMjE2MQQAAAABMAcAAAAJOS8yMy8yMDE5CAAAAAoxMi8zMS8yMDExCQAAAAEwRDx2WU9A1wh9V9SoT0DXCBxDSVEuREI6QUxWLklRX0lOQ19UQVguRlkyMDE3AQAAABcjCQACAAAABDI5NDEBCAAAAAUAAAABMQEAAAAKMTk0ODc4NTk0OAMAAAACNTACAAAAAjc1BAAAAAEwBwAAAAk5LzIzLzIwMTkIAAAACjEyLzMxLzIwMTcJAAAAATAneihZT0DXCG6M2qlPQNcIHkNJUS5UU0U6ODcyNS5JUV9JTkNfVEFYLkZZMjAwOAEAAAAXWA0AAgAAAAUxNTM5OQEIAAAABQAAAAExAQAAAAoxMDYyNzQxOTA2AwAAAAI3OQIAAAACNzUEAAAAATAHAAAACTkvMjMvMjAxOQgAAAAJMy8zMS8yMDA4CQAAAAEwutOgXk9A1wiZ9uypT0DXCCtDSVEuVFNFOjg2</t>
  </si>
  <si>
    <t>MzAuSVFfTUlOT1JJVFlfSU5URVJFU1RfSVMuRlkyMDE0AQAAAP1ozQYCAAAABC03NDYBCAAAAAUAAAABMQEAAAAKMTY4OTI5ODA2NAMAAAACNzkCAAAAAjgzBAAAAAEwBwAAAAk5LzIzLzIwMTkIAAAACTMvMzEvMjAxNAkAAAABMPkQoF5PQNcInQwAqE9A1wghQ0lRLkVOWFRQQTpDUy5JUV9JTlZFTlRPUlkuRlkyMDEzAQAAAJbZAQADAAAAAACYd2daT0DXCK+w0KhPQNcIJENJUS5UU0U6ODcyNS5JUV9NQVJLRVRDQVAuMjAxNy8wMy8zMQEAAAAXWA0AAgAAAA0yMDk3MTQwLjE4NjI4AQYAAAAFAAAAATEBAAAACjE4Mjc0ODA0ODUDAAAAAjc5AgAAAAYxMDAwNTQEAAAAATAHAAAACTMvMzEvMjAxN860k4hPQNcILxG4p09A1wgoQ0lRLlNXWDpaVVJOLklRX0VBUk5JTkdfQ09fTUFSR0lOLkZZMjAxMgEAAACZlg4AAgAAAAU1LjY0NAEIAAAABQAAAAExAQAAAAoxNjU4NDI3OTYyAwAAAAMxNjACAAAABDQxODEEAAAAATAHAAAACTkvMjMvMjAxOQgAAAAKMTIvMzEvMjAxMgkAAAABMDm8fVRPQNcIQnqTqU9A1wgoQ0lRLlRTRTo3MTgxLklRX1RPVEFMX0xJQUJfRVFVSVRZLkZZMjAxNQEAAAAD6FwCAgAAAAg4NDkxNTAxMgEIAAAABQAAAAExAQAAAAoxNzU2OTAyNjI3AwAAAAI3OQIAAAAEMTAxMwQAAAABMAcAAAAJOS8yMy8yMDE5CAAAAAkzLzMxLzIwMTUJAAAAATBRSK5aT0DXCAgelKhPQNcIFENJUS4wLklR</t>
  </si>
  <si>
    <t>X0VCVF9FWENMLkZZBQAAAAAAAAAIAAAAFShJbnZhbGlkIFRpbWUgUGVyaW9kKSfW+1ZPQNcIjyBtqU9A1wgoQ0lRLlRTRTo4NzY2LklRX0dXX0lOVEFOX0FNT1JUX0NGLkZZMjAxNwEAAADx7QQAAgAAAAU1Mjg1NgEIAAAABQAAAAExAQAAAAoxODQ5NDc2MTA1AwAAAAI3OQIAAAAEMjE4MgQAAAABMAcAAAAJOS8yMy8yMDE5CAAAAAkzLzMxLzIwMTcJAAAAATCFa2ZfT0DXCKGt1KdPQNcIJUNJUS5UU0U6ODc2Ni5JUV9ORVRfUkVOVEFMX0VYUC5GWTIwMTkBAAAA8e0EAAMAAAAAAIaSZl9PQNcIIMT9p09A1wgnQ0lRLlRTRTo4NzY2LklRX0lOU19BTk5VSVRZX0xJQUIuRlkyMDEyAQAAAPHtBAACAAAACDEwMzc3ODcxAQgAAAAFAAAAATEBAAAACjE1NTc1MTkxMzcDAAAAAjc5AgAAAAQxMDM3BAAAAAEwBwAAAAk5LzIzLzIwMTkIAAAACTMvMzEvMjAxMgkAAAABMB9doVJPQNcIDvzjqU9A1wgmQ0lRLlRTRTo4Nzk1LklRX05FVF9ERUJUX0VCSVREQS5GWTIwMTQBAAAAy7A2AQMAAAACTk0BCAAAAAUAAAABMQEAAAAKMTc3NDk3ODU2OAMAAAACNzkCAAAABDQxOTMEAAAAATAHAAAACTkvMjMvMjAxOQgAAAAJMy8zMS8yMDE0CQAAAAEw9PXFVE9A1wgiXjupT0DXCCJDSVEuTllTRTpQUlUuSVFfTEVWRVJFRF9GQ0YuRlkyMDE2AQAAAPjXDwACAAAACTE0NzIwLjEyNQEIAAAABQAAAAExAQAAAAoxOTQ1Mjc2ODE3</t>
  </si>
  <si>
    <t>AwAAAAMxNjACAAAABDQ0MjIEAAAAATAHAAAACTkvMjMvMjAxOQgAAAAKMTIvMzEvMjAxNgkAAAABMHt9IFdPQNcImZUgqU9A1wghQ0lRLkVOWFRQQTpDUy5JUV9DSEFOR0VfQVAuRlkyMDExAQAAAJbZAQADAAAAAACsKWdaT0DXCA2JpqhPQNcIKENJUS5OWVNFOlBSVS5JUV9UT1RBTF9ESVZfUEFJRF9DRi5GWTIwMDkBAAAA+NcPAAIAAAAELTM0NwEIAAAABQAAAAExAQAAAAoxNTI0NzI1MTAzAwAAAAMxNjACAAAABDIwMjIEAAAAATAHAAAACTkvMjMvMjAxOQgAAAAKMTIvMzEvMjAwOQkAAAABMEoNC1hPQNcIy90UqU9A1wgZQ0lRLlRTRTo4NzI5LklRX05JLkZZMjAxOAEAAACGxlUBAgAAAAU1MTg5NQEIAAAABQAAAAExAQAAAAoxODk1NjgyODY1AwAAAAI3OQIAAAACMTUEAAAAATAHAAAACTkvMjMvMjAxOQgAAAAJMy8zMS8yMDE4CQAAAAEwl0+SW09A1whUZ4ioT0DXCCFDSVEuVFNFOjg3NjYuSVFfVE9UQUxfREVCVC5GWTIwMTcBAAAA8e0EAAIAAAAHMTcwMDg2MAEIAAAABQAAAAExAQAAAAoxODQ5NDc2MTA1AwAAAAI3OQIAAAAENDE3MwQAAAABMAcAAAAJOS8yMy8yMDE5CAAAAAkzLzMxLzIwMTcJAAAAATDaRGZfT0DXCD1P/adPQNcIG0NJUS4wLklRX0NBU0hfQUNRVUlSRV9DRi5GWQUAAAAAAAAACAAAABUoSW52YWxpZCBUaW1lIFBlcmlvZCkn1vtWT0DXCLo2ZalPQNcILUNJUS5UU0U6ODYzMC5J</t>
  </si>
  <si>
    <t>UV9DQVNIX0NPTlZFUlNJT04uRlkyMDE1Li4uLkpQWQEAAAD9aM0GAwAAAAAAX82CU09A1whoF76pT0DXCCNDSVEuU1dYOlpVUk4uSVFfQkFTSUNfV0VJR0hULkZZMjAxNgEAAACZlg4AAgAAAAoxNDkuMjg1MjE4ALy4R1hPQNcIfJr0qE9A1wgiQ0lRLlRTRTo4NzI5LklRX0FEVkVSVElTSU5HLkZZMjAwOAEAAACGxlUBAwAAAAAAYiwdXE9A1wiFykGoT0DXCCZDSVEuVFNFOjg2MzAuSVFfTkVUX0RFQlRfRUJJVERBLkZZMjAwOQEAAAD9aM0GAwAAAAAAAs+ZVU9A1whQx1upT0DXCC9DSVEuVFNFOjg3MjkuSVFfSU1QVVRfT1BFUl9MRUFTRV9JTlRfRVhQLkZZMjAxNgEAAACGxlUBAwAAAAAAqwGSW09A1wiaxW2oT0DXCCVDSVEuVFNFOjg3MjkuSVFfR0FJTl9BU1NFVFNfQ0YuRlkyMDExAQAAAIbGVQECAAAABDE2MjkBCAAAAAUAAAABMQEAAAAKMTQ2NDYwOTU5MwMAAAACNzkCAAAABDIwMjYEAAAAATAHAAAACTkvMjMvMjAxOQgAAAAJMy8zMS8yMDExCQAAAAEw/i/rW09A1whmpI6oT0DXCCVDSVEuVFNFOjg3NTAuSVFfTFRfREVCVF9FUVVJVFkuRlkyMDE2AQAAAPB1DQACAAAABzM4LjYxMDYBCAAAAAUAAAABMQEAAAAKMTg2MTE3NTYxOAMAAAACNzkCAAAABDQwODUEAAAAATAHAAAACTkvMjMvMjAxOQgAAAAJMy8zMS8yMDE2CQAAAAEwKgzFVE9A1wgP6XmpT0DXCBhDSVEuREI6QUxWLklRX1NHQS5GWTIw</t>
  </si>
  <si>
    <t>MTIBAAAAFyMJAAIAAAAEOTMyMAEIAAAABQAAAAExAQAAAAoxNjgzMTUzNTQ3AwAAAAI1MAIAAAACMjMEAAAAATAHAAAACTkvMjMvMjAxOQgAAAAKMTIvMzEvMjAxMgkAAAABMDR5WlFPQNcIf6tFcU9A1wgbQ0lRLlRTRTo4NjMwLklRX05QUEUuRlkyMDE4AQAAAP1ozQYCAAAABjM1NDU5MwEIAAAABQAAAAExAQAAAAoxODk1NjgyODM0AwAAAAI3OQIAAAAEMTAwNAQAAAABMAcAAAAJOS8yMy8yMDE5CAAAAAkzLzMxLzIwMTgJAAAAATDjhaBeT0DXCL6G8KdPQNcIIkNJUS5UU0U6ODc1MC5JUV9BU1NFVF9UVVJOUy5GWTIwMTkBAAAA8HUNAAIAAAAIMC4xMzA0NTYBCAAAAAUAAAABMQEAAAAKMTk3MDY5NDAxMwMAAAACNzkCAAAABDQxNzcEAAAAATAHAAAACTkvMjMvMjAxOQgAAAAJMy8zMS8yMDE5CQAAAAEwElrFVE9A1wgDwnKpT0DXCCVDSVEuVFNFOjg2MzAuSVFfQkFTSUNfRVBTX0VYQ0wuRlkyMDA5AQAAAP1ozQYDAAAAAAA07glfT0DXCAL23adPQNcIIENJUS5TV1g6WlVSTi5JUV9OSV9NQVJHSU4uRlkyMDEyAQAAAJmWDgACAAAABjUuNTE3NwEIAAAABQAAAAExAQAAAAoxNjU4NDI3OTYyAwAAAAMxNjACAAAABDQwOTQEAAAAATAHAAAACTkvMjMvMjAxOQgAAAAKMTIvMzEvMjAxMgkAAAABMDm8fVRPQNcIGD6wqU9A1wgpQ0lRLkVOWFRQQTpDUy5JUV9UT1RBTF9ERUJUX0lTU1VFRC5GWTIwMDkBAAAA</t>
  </si>
  <si>
    <t>ltkBAAIAAAAEMTgzMgEIAAAABQAAAAExAQAAAAoxNDM4NzE5MTgzAwAAAAI1MAIAAAAEMjE2MQQAAAABMAcAAAAJOS8yMy8yMDE5CAAAAAoxMi8zMS8yMDA5CQAAAAEw9I1mWk9A1wjQn8+oT0DXCChDSVEuVFNFOjg2MzAuSVFfREVGX1RBWF9BU1NFVFNfTFQuRlkyMDEyAQAAAP1ozQYCAAAABjIzMjI4NQEIAAAABQAAAAExAQAAAAoxNjM3MzI1MDgyAwAAAAI3OQIAAAAEMTAyNgQAAAABMAcAAAAJOS8yMy8yMDE5CAAAAAkzLzMxLzIwMTIJAAAAATAOigpfT0DXCNn01qdPQNcIJUNJUS5UU0U6ODcyOS5JUV9CQVNJQ19FUFNfRVhDTC5GWTIwMDgBAAAAhsZVAQIAAAAJNTYuODAzMjc4AQgAAAAFAAAAATEBAAAACjEwNjExOTYxNTMDAAAAAjc5AgAAAAQzMDY0BAAAAAEwBwAAAAk5LzIzLzIwMTkIAAAACTMvMzEvMjAwOAkAAAABMGIsHVxPQNcIymZsqE9A1wgoQ0lRLkVOWFRQQTpDUy5JUV9ORVRfSU5URVJFU1RfRVhQLkZZMjAwOAEAAACW2QEAAgAAAAQtNTI1AQgAAAAFAAAAATEBAAAACjEzNDI2MTc2MzkDAAAAAjUwAgAAAAMzNjgEAAAAATAHAAAACTkvMjMvMjAxOQgAAAAKMTIvMzEvMjAwOAkAAAABMAxAZlpPQNcI0APPqE9A1wgoQ0lRLkVOWFRQQTpDUy5JUV9DRk9fQ1VSUkVOVF9MSUFCLkZZMjAxNAEAAACW2QEAAgAAAAgwLjA5MjI5OAEIAAAABQAAAAExAQAAAAoxNzg0MjUwOTk1AwAAAAI1MAIA</t>
  </si>
  <si>
    <t>AAAENDE4NQQAAAABMAcAAAAJOS8yMy8yMDE5CAAAAAoxMi8zMS8yMDE0CQAAAAEwxEC7VE9A1whV+6SpT0DXCCFDSVEuQklUOkcuSVFfQ0FTSF9JTlRFUkVTVC5GWTIwMTgBAAAAkAkLAAMAAAAAAPOZ/FZPQNcIb15JqU9A1wgqQ0lRLlRTRTo4Nzk1LklRX1RPVEFMX0FTU0VUUy5GWTIwMTEuLi4uSlBZAQAAAMuwNgECAAAACDEyNzQwNzQwAQgAAAAFAAAAATEBAAAACjE0NjQ2MDk0NTQDAAAAAjc5AgAAAAQxMDA3BAAAAAEwBwAAAAk5LzIzLzIwMTkIAAAACTMvMzEvMjAxMQkAAAABMIVYglNPQNcIZaqRdE9A1wgmQ0lRLlRTRTo4NzY2LklRX0lOVkVTVF9MT0FOU19DRi5GWTIwMTYBAAAA8e0EAAIAAAAHLTE4NzU2MwEIAAAABQAAAAExAQAAAAoxNzk5Nzg4MzMwAwAAAAI3OQIAAAAEMjAzMgQAAAABMAcAAAAJOS8yMy8yMDE5CAAAAAkzLzMxLzIwMTYJAAAAATDaRGZfT0DXCIv64qdPQNcIJUNJUS5UU0U6ODYzMC5JUV9EQVlTX1NBTEVTX09VVC5GWTIwMTMBAAAA/WjNBgMAAAAAAALPmVVPQNcIRe5bqU9A1wgmQ0lRLlRTRTo4NzI1LklRX0lOVkVOVE9SWV9UVVJOUy5GWTIwMTEBAAAAF1gNAAMAAAAAAM9DmlVPQNcIEqZnqU9A1wglQ0lRLlNXWDpaVVJOLklRX1BST1ZfQkFEX0RFQlRTLkZZMjAxNwEAAACZlg4AAwAAAAAAKeBHWE9A1wiPNQOpT0DXCClDSVEuVFNFOjg3NjYuSVFfREVCVF9FUVVJVl9O</t>
  </si>
  <si>
    <t>RVRfUEJPLkZZMjAxNgEAAADx7QQAAgAAAAYyMzA1MTIBCAAAAAUAAAABMQEAAAAKMTc5OTc4ODMzMAMAAAACNzkCAAAABTIxNjc5BAAAAAEwBwAAAAk5LzIzLzIwMTkIAAAACTMvMzEvMjAxNgkAAAABMPAcZl9PQNcIe9n8p09A1wglQ0lRLlRTRTo4NzI5LklRX1BSRUZfRElWX09USEVSLkZZMjAxNgEAAACGxlUBAwAAAAAAvdqRW09A1wgsjoGoT0DXCCVDSVEuVFNFOjg3NjYuSVFfTFRfREVCVF9JU1NVRUQuRlkyMDEyAQAAAPHtBAACAAAABTgxMzk3AQgAAAAFAAAAATEBAAAACjE1NTc1MTkxMzcDAAAAAjc5AgAAAAQyMDM0BAAAAAEwBwAAAAk5LzIzLzIwMTkIAAAACTMvMzEvMjAxMgkAAAABMLWl1F9PQNcI/0Pzp09A1wgpQ0lRLlRTRTo4NzY2LklRX0FTU0VUX1dSSVRFRE9XTl9DRi5GWTIwMTcBAAAA8e0EAAMAAAAAAIVrZl9PQNcIH2XLp09A1wgiQ0lRLlRTRTo4NzI5LklRX0xFVkVSRURfRkNGLkZZMjAxMwEAAACGxlUBAgAAAAkzMTk4MS4xMjUBCAAAAAUAAAABMQEAAAAKMTYyNTk3NTM0NwMAAAACNzkCAAAABDQ0MjIEAAAAATAHAAAACTkvMjMvMjAxOQgAAAAJMy8zMS8yMDEzCQAAAAEw81brW09A1whhjo+oT0DXCB5DSVEuREI6QUxWLklRX1RPVEFMX1JFVi5GWTIwMTABAAAAFyMJAAIAAAAFOTIzNDcBCAAAAAUAAAABMQEAAAAKMTY4MzIwNDg0OAMAAAACNTACAAAAAjI4BAAAAAEwBwAAAAk5</t>
  </si>
  <si>
    <t>LzIzLzIwMTkIAAAACjEyLzMxLzIwMTAJAAAAATBSFXZZT0DXCDaz6KlPQNcIJkNJUS5UU0U6NzE4MS5JUV9MT0FOU19SRUNFSVZfTFQuRlkyMDEwAQAAAAPoXAIDAAAAAACfou5aT0DXCJVLkqhPQNcIH0NJUS5OWVNFOlBSVS5JUV9EQV9TVVBQTC5GWTIwMTgBAAAA+NcPAAMAAAAAAGekIFdPQNcIdv8rqU9A1wgnQ0lRLlNXWDpaVVJOLklRX0NIQU5HRV9JTlZFTlRPUlkuRlkyMDE0AQAAAJmWDgADAAAAAABWkUdYT0DXCI+P+KhPQNcIKkNJUS5FTlhUUEE6Q1MuSVFfQVNTRVRfV1JJVEVET1dOX0NGLkZZMjAxNwEAAACW2QEAAwAAAAAA3ZDTWU9A1whUNtKoT0DXCChDSVEuVFNFOjg3OTUuSVFfQ1VSUkVOVF9QT1JUX0RFQlQuRlkyMDExAQAAAMuwNgECAAAABTEwNjU1AQgAAAAFAAAAATEBAAAACjE0NjQ2MDk0NTQDAAAAAjc5AgAAAAQxMjk3BAAAAAEwBwAAAAk5LzIzLzIwMTkIAAAACTMvMzEvMjAxMQkAAAABMFr2u1xPQNcI09VSqE9A1wgmQ0lRLlRTRTo4NjMwLklRX0NBU0hfQ09OVkVSU0lPTi5GWTIwMDkBAAAA/WjNBgMAAAAAAP2nmVVPQNcIJbFjqU9A1wglQ0lRLk5ZU0U6UFJVLklRX1NUX0RFQlRfUkVQQUlELkZZMjAxMwEAAAD41w8AAwAAAAAAKYILWE9A1wjdjw2pT0DXCCVDSVEuVFNFOjcxODEuSVFfR0FJTl9BU1NFVFNfQ0YuRlkyMDExAQAAAAPoXAIDAAAAAACaye5aT0DXCHfAkqhPQNcI</t>
  </si>
  <si>
    <t>IENJUS5OWVNFOlBSVS5JUV9ESVZFU1RfQ0YuRlkyMDE3AQAAAPjXDwADAAAAAABnpCBXT0DXCG7NL6lPQNcIH0NJUS5TV1g6WlVSTi5JUV9UUkVBU1VSWS5GWTIwMDgBAAAAmZYOAAMAAAAAAESGRFhPQNcIGe7kqE9A1wghQ0lRLlRTRTo4Nzk1LklRX1NHQV9NQVJHSU4uRlkyMDE4AQAAAMuwNgECAAAABzEwLjU4MzUBCAAAAAUAAAABMQEAAAAKMTg5NTY4Mjg1NAMAAAACNzkCAAAABDQzNzUEAAAAATAHAAAACTkvMjMvMjAxOQgAAAAJMy8zMS8yMDE4CQAAAAEw2UPGVE9A1wjO0nqpT0DXCCFDSVEuVFNFOjcxODEuSVFfTkVUX0NIQU5HRS5GWTIwMTIBAAAAA+hcAgMAAAAAAJrw7lpPQNcI9rmbqE9A1wgmQ0lRLlNXWDpaVVJOLklRX0NBU0hfQUNRVUlSRV9DRi5GWTIwMDkBAAAAmZYOAAIAAAAELTMwNwEIAAAABQAAAAExAQAAAAoxNDM2Mzk4NTQ4AwAAAAMxNjACAAAABDIwNTcEAAAAATAHAAAACTkvMjMvMjAxOQgAAAAKMTIvMzEvMjAwOQkAAAABMDmtRFhPQNcIsrp/qE9A1wgeQ0lRLlRTRTo4NzUwLklRX1NUX0RFQlQuRlkyMDE2AQAAAPB1DQADAAAAAACwIRldT0DXCEu/KahPQNcIK0NJUS5UU0U6ODYzMC5JUV9SRVRVUk5fQ09NTU9OX0VRVUlUWS5GWTIwMTIBAAAA/WjNBgIAAAAHLTguOTAyOQEIAAAABQAAAAExAQAAAAoxNjM3MzI1MDgyAwAAAAI3OQIAAAAFMzMzMjAEAAAAATAHAAAACTkvMjMv</t>
  </si>
  <si>
    <t>MjAxOQgAAAAJMy8zMS8yMDEyCQAAAAEwAs+ZVU9A1wiNbnSpT0DXCB9DSVEuREI6QUxWLklRX0NBU0hfRVFVSVYuRlkyMDEzAQAAABcjCQACAAAABTExMjA3AQgAAAAFAAAAATEBAAAACjE3MjM2OTg1ODgDAAAAAjUwAgAAAAQxMDk2BAAAAAEwBwAAAAk5LzIzLzIwMTkIAAAACjEyLzMxLzIwMTMJAAAAATAzinZZT0DXCAkD3ahPQNcIJUNJUS5UU0U6ODYzMC5JUV9PVEhFUl9DQV9TVVBQTC5GWTIwMTMBAAAA/WjNBgMAAAAAAP6wCl9PQNcIPAHvp09A1wglQ0lRLlRTRTo4NzUwLklRX1BSRUZfRElWX09USEVSLkZZMjAxNAEAAADwdQ0AAwAAAAAAXZtfXU9A1wjikjmoT0DXCC5DSVEuVFNFOjg3NjYuSVFfVE9UQUxfTElBQl9UT1RBTF9BU1NFVFMuRlkyMDEzAQAAAPHtBAACAAAABzg2Ljg5MjYBCAAAAAUAAAABMQEAAAAKMTcxNDgwMjg5NQMAAAACNzkCAAAABDQxODgEAAAAATAHAAAACTkvMjMvMjAxOQgAAAAJMy8zMS8yMDEzCQAAAAEwc6XDVU9A1wg8ej+pT0DXCChDSVEuVFNFOjg3MjkuSVFfRUFSTklOR19DT19NQVJHSU4uRlkyMDE2AQAAAIbGVQECAAAABjMuMjAwNgEIAAAABQAAAAExAQAAAAoxNzk5Nzg4NTQ1AwAAAAI3OQIAAAAENDE4MQQAAAABMAcAAAAJOS8yMy8yMDE5CAAAAAkzLzMxLzIwMTYJAAAAATCbBsdUT0DXCJTNmKlPQNcII0NJUS5UU0U6ODYzMC5JUV9CRVRBXzVZUi4yMDExLzAz</t>
  </si>
  <si>
    <t>LzMxAQAAAP1ozQYCAAAAETAuNjgwODU4NzEzNzAzNDMyAK8zPYFPQNcI1RuKp09A1wglQ0lRLlRTRTo4NjMwLklRX0xUX0RFQlRfSVNTVUVELkZZMjAxNwEAAAD9aM0GAgAAAAYyMDAwMDABCAAAAAUAAAABMQEAAAAKMTg0OTQ3NjMyNQMAAAACNzkCAAAABDIwMzQEAAAAATAHAAAACTkvMjMvMjAxOQgAAAAJMy8zMS8yMDE3CQAAAAEw44WgXk9A1wiSotinT0DXCCJDSVEuVFNFOjcxODEuSVFfQVNTRVRfVFVSTlMuRlkyMDE0AQAAAAPoXAICAAAACDAuMDgzODg0AQgAAAAFAAAAATEBAAAACjE3NTI3NjkwMDMDAAAAAjc5AgAAAAQ0MTc3BAAAAAEwBwAAAAk5LzIzLzIwMTkIAAAACTMvMzEvMjAxNAkAAAABMNjyulRPQNcIkBGkqU9A1wgoQ0lRLk5ZU0U6UFJVLklRX1RPVEFMX0RFQlRfRVFVSVRZLkZZMjAwNwEAAAD41w8AAgAAAAgxNzUuNjM2MgEIAAAABQAAAAExAQAAAAoxMzMxNDIwMTkwAwAAAAMxNjACAAAABDQwMzQEAAAAATAHAAAACTkvMjMvMjAxOQgAAAAKMTIvMzEvMjAwNwkAAAABMCzjfVRPQNcI9ieqqU9A1wgeQ0lRLkJJVDpHLklRX05JX0NPTVBBTlkuRlkyMDEwAQAAAJAJCwACAAAABjIwMTguMwEIAAAABQAAAAExAQAAAAoxNTQ1MDI5NzU2AwAAAAI1MAIAAAAFNDE1NzEEAAAAATAHAAAACTkvMjMvMjAxOQgAAAAKMTIvMzEvMjAxMAkAAAABMIgvIFdPQNcIHpseqU9A1wgcQ0lRLkJJVDpH</t>
  </si>
  <si>
    <t>LklRX1RPVEFMX0NBLkZZMjAxMAEAAACQCQsAAgAAAAc0NjUxMy41AQgAAAAFAAAAATEBAAAACjE1NDUwMjk3NTYDAAAAAjUwAgAAAAQxMDA4BAAAAAEwBwAAAAk5LzIzLzIwMTkIAAAACjEyLzMxLzIwMTAJAAAAATCBViBXT0DXCP7AHqlPQNcIKENJUS5UU0U6NzE4MS5JUV9UT1RBTF9ERUJUX0VCSVREQS5GWTIwMTgBAAAAA+hcAgIAAAAJMTUuNzIzNzM4AQgAAAAFAAAAATEBAAAACjE5ODI4NzQ5NDMDAAAAAjc5AgAAAAQ0MTkyBAAAAAEwBwAAAAk5LzIzLzIwMTkIAAAACTMvMzEvMjAxOAkAAAABMPYYu1RPQNcId1+kqU9A1wgXQ0lRLkRCOkFMVi5JUV9OSS5GWTIwMDQBAAAAFyMJAAIAAAAEMjI2NgEIAAAABQAAAAExAQAAAAk0MDQxNTQ5MzEDAAAAAjUwAgAAAAIxNQQAAAABMAcAAAAJOS8yMy8yMDE5CAAAAAoxMi8zMS8yMDA0CQAAAAEwcQYQUk9A1wg0B9mpT0DXCBtDSVEuTllTRTpQUlUuSVFfQVBJQy5GWTIwMTQBAAAA+NcPAAIAAAAFMjQ1NjUBCAAAAAUAAAABMQEAAAAKMTgyODE2ODIwMgMAAAADMTYwAgAAAAQxMDg0BAAAAAEwBwAAAAk5LzIzLzIwMTkIAAAACjEyLzMxLzIwMTQJAAAAATCBViBXT0DXCMhoBqlPQNcIL0NJUS5FTlhUUEE6Q1MuSVFfTUlOT1JJVFlfSU5URVJFU1RfVE9UQUwuRlkyMDEzAQAAAJbZAQACAAAABTEwMzE1AQgAAAAFAAAAATEBAAAACjE3MjUzOTA2NTADAAAAAjUw</t>
  </si>
  <si>
    <t>AgAAAAQxMzEyBAAAAAEwBwAAAAk5LzIzLzIwMTkIAAAACjEyLzMxLzIwMTMJAAAAATCYnmdaT0DXCNBAwKhPQNcIJkNJUS5TV1g6WlVSTi5JUV9PVEhFUl9MVF9BU1NFVFMuRlkyMDE4AQAAAJmWDgACAAAABjEyMzEyMQEIAAAABQAAAAExAQAAAAoxOTQ0MDQ5ODMxAwAAAAMxNjACAAAABDEwNjAEAAAAATAHAAAACTkvMjMvMjAxOQgAAAAKMTIvMzEvMjAxOAkAAAABMDIGSFhPQNcI4TYYqU9A1wgvQ0lRLk5ZU0U6UFJVLklRX09USEVSX05PTl9PUEVSX0VYUF9TVVBQTC5GWTIwMTABAAAA+NcPAAMAAAAAAEoNC1hPQNcINuMEqU9A1wgWQ0lRLkJJVDpHLklRX0dXLkZZMjAxMgEAAACQCQsAAgAAAAQ3MjIyAQgAAAAFAAAAATEBAAAACjE2NjM1NjY1NjQDAAAAAjUwAgAAAAQxMTcxBAAAAAEwBwAAAAk5LzIzLzIwMTkIAAAACjEyLzMxLzIwMTIJAAAAATB7fSBXT0DXCMsVMqlPQNcIIUNJUS5UU0U6ODcyOS5JUV9DQVNIX0VRVUlWLkZZMjAwOQEAAACGxlUBAgAAAAU5MTYzNAEIAAAABQAAAAExAQAAAAoxMzg0ODMyNzg5AwAAAAI3OQIAAAAEMTA5NgQAAAABMAcAAAAJOS8yMy8yMDE5CAAAAAkzLzMxLzIwMDkJAAAAATDt4upbT0DXCF0pSqhPQNcIKENJUS5FTlhUUEE6Q1MuSVFfRUJJVERBX0NBUEVYX0lOVC5GWTIwMTcBAAAAltkBAAIAAAAJMjQuNjU3MTQyAQgAAAAFAAAAATEBAAAACjE5NDkyMjA4MzAD</t>
  </si>
  <si>
    <t>AAAAAjUwAgAAAAQ0MTkxBAAAAAEwBwAAAAk5LzIzLzIwMTkIAAAACjEyLzMxLzIwMTcJAAAAATDEQLtUT0DXCGhCkqlPQNcII0NJUS5OWVNFOlBSVS5JUV9HUk9TU19NQVJHSU4uRlkyMDA4AQAAAPjXDwACAAAABzIyLjc2NDMBCAAAAAUAAAABMQEAAAAKMTQzMzM1MDg1OQMAAAADMTYwAgAAAAQ0MDc0BAAAAAEwBwAAAAk5LzIzLzIwMTkIAAAACjEyLzMxLzIwMDgJAAAAATAs431UT0DXCHYtqKlPQNcIHENJUS5CSVQ6Ry5JUV9PUEVSX0lOQy5GWTIwMDgBAAAAkAkLAAIAAAAFNzExLjUBCAAAAAUAAAABMQEAAAAKMTM5Mjg5ODg4OQMAAAACNTACAAAAAjIxBAAAAAEwBwAAAAk5LzIzLzIwMTkIAAAACjEyLzMxLzIwMDgJAAAAATBeyyBXT0DXCCpeNKlPQNcIKkNJUS5UU0U6ODcyNS5JUV9DVVJSRU5UX1BPUlRfTEVBU0VTLkZZMjAwOQEAAAAXWA0AAwAAAAAA2gFGXk9A1wg+GDSoT0DXCBpDSVEuRU5YVFBBOkNTLklRX0dQLkZZMjAxMwEAAACW2QEAAgAAAAUxNjc0MgEIAAAABQAAAAExAQAAAAoxNzI1MzkwNjUwAwAAAAI1MAIAAAACMTAEAAAAATAHAAAACTkvMjMvMjAxOQgAAAAKMTIvMzEvMjAxMwkAAAABMJh3Z1pPQNcIv5/IqE9A1wglQ0lRLlRTRTo4NzI5LklRX0JBU0lDX0VQU19FWENMLkZZMjAxNwEAAACGxlUBAgAAAAk5NS42ODUyOTkBCAAAAAUAAAABMQEAAAAKMTg0OTQ3NjI5OQMAAAACNzkC</t>
  </si>
  <si>
    <t>AAAABDMwNjQEAAAAATAHAAAACTkvMjMvMjAxOQgAAAAJMy8zMS8yMDE3CQAAAAEwoSiSW09A1wgX3IGoT0DXCClDSVEuVFNFOjg3OTUuSVFfREFZU19JTlZFTlRPUllfT1VULkZZMjAxNgEAAADLsDYBAwAAAAAA5RzGVE9A1witPIapT0DXCB5DSVEuVFNFOjg3NjYuSVFfTFRfREVCVC5GWTIwMTYBAAAA8e0EAAIAAAAHMTM1NTE5MQEIAAAABQAAAAExAQAAAAoxNzk5Nzg4MzMwAwAAAAI3OQIAAAAEMTA0OQQAAAABMAcAAAAJOS8yMy8yMDE5CAAAAAkzLzMxLzIwMTYJAAAAATDwHGZfT0DXCFDwyqdPQNcII0NJUS5UU0U6NzE4MS5JUV9QRV9FWENMLi4yMDA3LzAzLzMxAQAAAAPoXAIDAAAAAADptGeHT0DXCOoW76lPQNcIIENJUS5TV1g6WlVSTi5JUV9TVF9JTlZFU1QuRlkyMDEzAQAAAJmWDgACAAAAAzY3OAEIAAAABQAAAAExAQAAAAoxNzE4NzQwNjkzAwAAAAMxNjACAAAABDEwNjkEAAAAATAHAAAACTkvMjMvMjAxOQgAAAAKMTIvMzEvMjAxMwkAAAABMAUiRVhPQNcIeoT8qE9A1wgmQ0lRLk5ZU0U6UFJVLklRX0lOVkVOVE9SWV9UVVJOUy5GWTIwMTMBAAAA+NcPAAMAAAAAABIyflRPQNcIbgavqU9A1wgeQ0lRLlRTRTo4NzUwLklRX0lOQ19UQVguRlkyMDE2AQAAAPB1DQACAAAABTg3MTc3AQgAAAAFAAAAATEBAAAACjE4NjExNzU2MTgDAAAAAjc5AgAAAAI3NQQAAAABMAcAAAAJOS8yMy8yMDE5CAAA</t>
  </si>
  <si>
    <t>AAkzLzMxLzIwMTYJAAAAATCwIRldT0DXCMa+3alPQNcIJkNJUS5UU0U6ODYzMC5JUV9TQUxFU19NQVJLRVRJTkcuRlkyMDExAQAAAP1ozQYDAAAAAAAnPApfT0DXCBJE5adPQNcIJENJUS5UU0U6ODc5NS5JUV9FUVVJVFlfTUVUSE9ELkZZMjAwOAEAAADLsDYBAwAAAAAAeVq7XE9A1whHDUaoT0DXCDBDSVEuVFNFOjcxODEuSVFfVE9UQUxfT1VUU1RBTkRJTkdfQlNfREFURS5GWTIwMTQBAAAAA+hcAgIAAAADNjAwAQQAAAAFAAAAATUBAAAACjE3NTI3NjkwMDMCAAAABTI0MTUyBgAAAAEwgz7vWk9A1wg80ZOoT0DXCBlDSVEuVFNFOjcxODEuSVFfTkkuRlkyMDE4AQAAAAPoXAICAAAABjEwNDQ4NwEIAAAABQAAAAExAQAAAAoxOTgyODc0OTQzAwAAAAI3OQIAAAACMTUEAAAAATAHAAAACTkvMjMvMjAxOQgAAAAJMy8zMS8yMDE4CQAAAAEwQb2uWk9A1wgqqoyoT0DXCBlDSVEuTllTRTpQUlUuSVFfQUQuRlkyMDE4AQAAAPjXDwADAAAAAABnpCBXT0DXCHb/K6lPQNcIKUNJUS5OWVNFOlBSVS5JUV9BU1NFVF9XUklURURPV05fQ0YuRlkyMDEyAQAAAPjXDwADAAAAAAA2WwtYT0DXCNrBCalPQNcIHUNJUS5CSVQ6Ry5JUV9JTlZFTlRPUlkuRlkyMDE1AQAAAJAJCwADAAAAAAACJfxWT0DXCDMFOKlPQNcILkNJUS5UU0U6ODc2Ni5JUV9UT1RBTF9ERUJUX0VCSVREQV9DQVBFWC5GWTIwMTkBAAAA8e0EAAIAAAAI</t>
  </si>
  <si>
    <t>MS4zODM1NjkBCAAAAAUAAAABMQEAAAAKMTk3MDY5Mzk1NAMAAAACNzkCAAAABTIzMzEzBAAAAAEwBwAAAAk5LzIzLzIwMTkIAAAACTMvMzEvMjAxOQkAAAABMP2nmVVPQNcIchUkqU9A1wgpQ0lRLlRTRTo3MTgxLklRX0RBWVNfSU5WRU5UT1JZX09VVC5GWTIwMTUBAAAAA+hcAgMAAAAAANjyulRPQNcIX5CZqU9A1wgrQ0lRLlRTRTo4NzI5LklRX01JTk9SSVRZX0lOVEVSRVNUX0lTLkZZMjAwOQEAAACGxlUBAwAAAAAA7eLqW09A1wiyZlCoT0DXCCVDSVEuQklUOkcuSVFfQ1VSUkVOVF9QT1JUX0RFQlQuRlkyMDE4AQAAAJAJCwACAAAABDEzNDgBCAAAAAUAAAABMQEAAAAKMTk0OTU3NjY1MAMAAAACNTACAAAABDEyOTcEAAAAATAHAAAACTkvMjMvMjAxOQgAAAAKMTIvMzEvMjAxOAkAAAABMPOZ/FZPQNcI33kqqU9A1wgkQ0lRLlRTRTo4NzUwLklRX0lOQ19FUVVJVFlfQ0YuRlkyMDA4AQAAAPB1DQACAAAABS00MTg5AQgAAAAFAAAAATEBAAAACjEyMjk4NzkwMjUDAAAAAjc5AgAAAAQyMDg2BAAAAAEwBwAAAAk5LzIzLzIwMTkIAAAACTMvMzEvMjAwOAkAAAABMA0AX11PQNcIfVTRp09A1wgfQ0lRLlRTRTo4Nzk1LklRX0VCVF9FWENMLkZZMjAxMgEAAADLsDYBAgAAAAYxNTY5MjQBCAAAAAUAAAABMQEAAAAKMTU1NzUxOTM4MwMAAAACNzkCAAAAATQEAAAAATAHAAAACTkvMjMvMjAxOQgAAAAJMy8zMS8y</t>
  </si>
  <si>
    <t>MDEyCQAAAAEwTx28XE9A1whNW02oT0DXCCZDSVEuU1dYOlpVUk4uSVFfQVNTRVRfV1JJVEVET1dOLkZZMjAxMAEAAACZlg4AAgAAAAQtMTM0AQgAAAAFAAAAATEBAAAACjE1MTcyOTg4ODkDAAAAAzE2MAIAAAACMzIEAAAAATAHAAAACTkvMjMvMjAxOQgAAAAKMTIvMzEvMjAxMAkAAAABMBvURFhPQNcIkPPpqE9A1wgjQ0lRLlRTRTo4NzI5LklRX1BFX0VYQ0wuLjIwMTAvMDMvMzEBAAAAhsZVAQIAAAAJMTUuMTc4NjcyAQcAAAAFAAAAATEBAAAACjEzMjI4NTA5MTEDAAAAATACAAAABjEwMDAyNwQAAAABMAcAAAAJMy8zMS8yMDEwCAAAAAkzLzMxLzIwMTA/jmeHT0DXCJMo6alPQNcIKkNJUS5OWVNFOlBSVS5JUV9UT1RBTF9BU1NFVFMuRlkyMDE2Li4uLkpQWQEAAAD41w8AAgAAAAo5MTUyNzU2My41AQgAAAAFAAAAATEBAAAACjE5NDUyNzY4MTcDAAAAAjc5AgAAAAQxMDA3BAAAAAEwBwAAAAk5LzIzLzIwMTkIAAAACjEyLzMxLzIwMTYJAAAAATB/f4JTT0DXCJv8iHRPQNcIOkNJUS5UU0U6ODcyNS5JUV9DVVNUT01fQkVUQS4tMTA0Vy4yMDE2LzAzLzMxLi5eVE9QSVguSlBZLkgBAAAAF1gNAAIAAAAQMS4xODEyNTM0MzMwNTg1NwC2ApSIT0DXCKGLtqdPQNcIJUNJUS5UU0U6ODcyOS5JUV9TVF9ERUJUX1JFUEFJRC5GWTIwMDkBAAAAhsZVAQMAAAAAAO3i6ltPQNcIRBNnqE9A1wgqQ0lRLlNXWDpaVVJO</t>
  </si>
  <si>
    <t>LklRX1RFVl9FQklUREEuMjAwMC4yMDE2LzAzLzMxAQAAAJmWDgACAAAACDguNjQwNzg0AQcAAAAFAAAAATEBAAAACjE3Nzg0MzMyNjcDAAAAATACAAAABjEwMDAzMAQAAAABMAcAAAAJMy8zMS8yMDE2CAAAAAkzLzMxLzIwMTY2Z2eHT0DXCFt226lPQNcIHkNJUS5UU0U6ODc2Ni5JUV9aX1NDT1JFLkZZMjAxNQEAAADx7QQAAwAAAAAAc6XDVU9A1wg9Y2OpT0DXCCVDSVEuVFNFOjg3NTAuSVFfUFJPVl9CQURfREVCVFMuRlkyMDE4AQAAAPB1DQADAAAAAAClSBldT0DXCBNE+qdPQNcIKkNJUS5OWVNFOlBSVS5JUV9URVZfRUJJVERBLjIwMDAuMjAwNy8wMy8zMQEAAAD41w8AAgAAAAkxMS4zMzAxOTYBBwAAAAUAAAABMQEAAAAJMzUyMzk1NzA4AwAAAAEwAgAAAAYxMDAwMzAEAAAAATAHAAAACTMvMzAvMjAwNwgAAAAJMy8zMC8yMDA3Nmdnh09A1wjLWuypT0DXCClDSVEuVFNFOjg2MzAuSVFfSU5WRVNUX1NFQ1VSSVRZX0NGLkZZMjAwOAEAAAD9aM0GAwAAAAAAQscJX09A1wj1OP6nT0DXCBlDSVEuREI6QUxWLklRX05QUEUuRlkyMDE1AQAAABcjCQACAAAABDcwNDgBCAAAAAUAAAABMQEAAAAKMTgzMTQ0NDE5OAMAAAACNTACAAAABDEwMDQEAAAAATAHAAAACTkvMjMvMjAxOQgAAAAKMTIvMzEvMjAxNQkAAAABMHgsKFlPQNcI0NHEqE9A1wgzQ0lRLlRTRTo4NzUwLklRX0NIQU5HRV9PVEhFUl9ORVRfT1BF</t>
  </si>
  <si>
    <t>Ul9BU1NFVFMuRlkyMDEwAQAAAPB1DQACAAAABzEzMTUyMDQBCAAAAAUAAAABMQEAAAAKMTQ5MjgyNzA5OQMAAAACNzkCAAAABDIwNDUEAAAAATAHAAAACTkvMjMvMjAxOQgAAAAJMy8zMS8yMDEwCQAAAAEwACZfXU9A1whPIzCoT0DXCCZDSVEuTllTRTpQUlUuSVFfRklMSU5HX0NVUlJFTkNZLkZZMjAxMgEAAAD41w8AAwAAAANVU0QAKYILWE9A1wgTigGpT0DXCBlDSVEuVFNFOjg2MzAuSVFfRE8uRlkyMDE2AQAAAP1ozQYDAAAAAADgXqBeT0DXCIzw5qdPQNcILkNJUS5UU0U6ODcyOS5JUV9UT1RBTF9MSUFCX1RPVEFMX0FTU0VUUy5GWTIwMTABAAAAhsZVAQIAAAAHOTUuNTEwMQEIAAAABQAAAAExAQAAAAoxMzg0ODMzMDM0AwAAAAI3OQIAAAAENDE4OAQAAAABMAcAAAAJOS8yMy8yMDE5CAAAAAkzLzMxLzIwMTAJAAAAATDRkcZUT0DXCDC3i6lPQNcIJENJUS5UU0U6NzE4MS5JUV9PVEhFUl9MSUFCX0xULkZZMjAxNwEAAAAD6FwCAgAAAAg3MTE3NzU5MgEIAAAABQAAAAExAQAAAAoxODQ5NDc2MTk4AwAAAAI3OQIAAAAEMTA2MgQAAAABMAcAAAAJOS8yMy8yMDE5CAAAAAkzLzMxLzIwMTcJAAAAATBzlq5aT0DXCOu6lKhPQNcIJ0NJUS5UU0U6NzE4MS5JUV9UT1RBTF9PVEhFUl9PUEVSLkZZMjAxMQEAAAAD6FwCAwAAAAAAmsnuWk9A1wiL1oOoT0DXCB1DSVEuREI6QUxWLklRX05FVF9ERUJULkZZMjAw</t>
  </si>
  <si>
    <t>NwEAAAAXIwkAAgAAAAYzNjIwNTEBCAAAAAUAAAABMQEAAAAKMTY4MzI2NTk4NwMAAAACNTACAAAABDQzNjQEAAAAATAHAAAACTkvMjMvMjAxOQgAAAAIMS8xLzIwMDgJAAAAATDI3tNZT0DXCJAqrKhPQNcIGUNJUS5UU0U6ODYzMC5JUV9SRS5GWTIwMDkBAAAA/WjNBgMAAAAAADTuCV9PQNcI54b+p09A1wgoQ0lRLlRTRTo4NjMwLklRX0NVUlJFTlRfUE9SVF9ERUJULkZZMjAxNAEAAAD9aM0GAgAAAAI5MgEIAAAABQAAAAExAQAAAAoxNjg5Mjk4MDY0AwAAAAI3OQIAAAAEMTI5NwQAAAABMAcAAAAJOS8yMy8yMDE5CAAAAAkzLzMxLzIwMTQJAAAAATD5EKBeT0DXCL3DvqdPQNcII0NJUS5UU0U6ODc2Ni5JUV9GSU5JU0hFRF9JTlYuRlkyMDE3AQAAAPHtBAADAAAAAACFa2ZfT0DXCB9ly6dPQNcIJENJUS5UU0U6ODc2Ni5JUV9DT01NT05fSVNTVUVELkZZMjAxOAEAAADx7QQAAwAAAAAAhpJmX09A1wjI3+ynT0DXCBJDSVEuMC5JUV9CRVRBXzJZUi4FAAAAAAAAAAgAAAAUKEludmFsaWQgSWRlbnRpZmllcimyg6CCT0DXCLKDoIJPQNcIGUNJUS4wLklRX0NVUlJFTlRfUkFUSU8uRlkFAAAAAAAAAAgAAAAVKEludmFsaWQgVGltZSBQZXJpb2QpsKyXU09A1whwVL2pT0DXCBtDSVEuRU5YVFBBOkNTLklRX0NJUC5GWTIwMDkBAAAAltkBAAMAAAAAAPSNZlpPQNcI3+tDqE9A1wgkQ0lRLlRTRTo4NjMwLklRX01B</t>
  </si>
  <si>
    <t>UktFVENBUC4yMDEyLzAzLzMxAQAAAP1ozQYCAAAACzc2Nzc5My44MzM5AQYAAAAFAAAAATEBAAAACjE1MTY5NzM1MTMDAAAAAjc5AgAAAAYxMDAwNTQEAAAAATAHAAAACTMvMzEvMjAxMrHLZodPQNcIAq2xp09A1wgjQ0lRLkJJVDpHLklRX0RFRl9UQVhfTElBQl9MVC5GWTIwMTUBAAAAkAkLAAIAAAAEMzAzNAEIAAAABQAAAAExAQAAAAoxODMyMTkwNjA2AwAAAAI1MAIAAAAEMTAyNwQAAAABMAcAAAAJOS8yMy8yMDE5CAAAAAoxMi8zMS8yMDE1CQAAAAEwAiX8Vk9A1wi2+B+pT0DXCCZDSVEuVFNFOjcxODEuSVFfRklMSU5HX0NVUlJFTkNZLkZZMjAxNwEAAAAD6FwCAwAAAANKUFkAQb2uWk9A1whMn6WoT0DXCBlDSVEuTllTRTpQUlUuSVFfQUUuRlkyMDEwAQAAAPjXDwADAAAAAABANAtYT0DXCCMKBalPQNcIIUNJUS5EQjpBTFYuSVFfQkVUQV8xWVIuMjAxNy8xMi8zMQEAAAAXIwkAAwAAAAAArzM9gU9A1wi7aYqnT0DXCCNDSVEuREI6QUxWLklRX0dBSU5fQVNTRVRTX0NGLkZZMjAxNwEAAAAXIwkAAwAAAAAAJ3ooWU9A1wh+GvGoT0DXCCtDSVEuVFNFOjg3MjUuSVFfTUlOT1JJVFlfSU5URVJFU1RfQ0YuRlkyMDEzAQAAABdYDQADAAAAAAAmw0ZeT0DXCLTlDahPQNcIJUNJUS5UU0U6ODYzMC5JUV9HV19JTlRBTl9BTU9SVC5GWTIwMTABAAAA/WjNBgMAAAAAAC4VCl9PQNcI2ULep09A1wggQ0lRLkVO</t>
  </si>
  <si>
    <t>WFRQQTpDUy5JUV9EQV9TVVBQTC5GWTIwMDkBAAAAltkBAAMAAAAAAAFnZlpPQNcILEHHqE9A1wggQ0lRLkJJVDpHLklRX1RPVEFMX1JFQ0VJVi5GWTIwMTMBAAAAkAkLAAIAAAAFMjA3ODkBCAAAAAUAAAABMQEAAAAKMTcyNDYwMTQxMgMAAAACNTACAAAABDEwMDEEAAAAATAHAAAACTkvMjMvMjAxOQgAAAAKMTIvMzEvMjAxMwkAAAABMHt9IFdPQNcINoU7qU9A1wgiQ0lRLlRTRTo4Nzk1LklRX0FTU0VUX1RVUk5TLkZZMjAwOAEAAADLsDYBAgAAAAgwLjEzODcyOQEIAAAABQAAAAExAQAAAAoxMDU4OTE1MDQ0AwAAAAI3OQIAAAAENDE3NwQAAAABMAcAAAAJOS8yMy8yMDE5CAAAAAkzLzMxLzIwMDgJAAAAATASWsVUT0DXCNdHgqlPQNcIJ0NJUS5UU0U6ODYzMC5JUV9EQVlTX1BBWUFCTEVfT1VULkZZMjAxNQEAAAD9aM0GAgAAAAkxNzAuODg5MzUBCAAAAAUAAAABMQEAAAAKMTc0NjkxMzAyOAMAAAACNzkCAAAABDQxODMEAAAAATAHAAAACTkvMjMvMjAxOQgAAAAJMy8zMS8yMDE1CQAAAAEwuPaZVU9A1wgaf2epT0DXCDFDSVEuRU5YVFBBOkNTLklRX1RPVEFMX09VVFNUQU5ESU5HX0JTX0RBVEUuRlkyMDE0AQAAAJbZAQACAAAACzI0NDEuNjkzMzgyAQQAAAAFAAAAATUBAAAACjE3ODQyNTA5OTUCAAAABTI0MTUyBgAAAAEwF87SWU9A1wjAjrKoT0DXCCNDSVEuVFNFOjcxODEuSVFfT1RIRVJfRVFVSVRZ</t>
  </si>
  <si>
    <t>LkZZMjAxNQEAAAAD6FwCAgAAAAY1NjM2OTEBCAAAAAUAAAABMQEAAAAKMTc1NjkwMjYyNwMAAAACNzkCAAAABDEwMjgEAAAAATAHAAAACTkvMjMvMjAxOQgAAAAJMy8zMS8yMDE1CQAAAAEwUUiuWk9A1wg/NYWoT0DXCCJDSVEuREI6QUxWLklRX01BUktFVENBUC4yMDExLzEyLzMxAQAAABcjCQACAAAADDMzNDMzLjA5Njg1MgEGAAAABQAAAAExAQAAAAoxNDgxNTY1NDM3AwAAAAI1MAIAAAAGMTAwMDU0BAAAAAEwBwAAAAoxMi8zMS8yMDExzrSTiE9A1wjIlrKnT0DXCCFDSVEuVFNFOjg3MjkuSVFfVE9UQUxfREVCVC5GWTIwMDgBAAAAhsZVAQIAAAAFMTAwMDABCAAAAAUAAAABMQEAAAAKMTA2MTE5NjE1MwMAAAACNzkCAAAABDQxNzMEAAAAATAHAAAACTkvMjMvMjAxOQgAAAAJMy8zMS8yMDA4CQAAAAEw7eLqW09A1wiyGFCoT0DXCCZDSVEuVFNFOjcxODEuSVFfRUZGRUNUX1RBWF9SQVRFLkZZMjAwOAEAAAAD6FwCAwAAAAAAg52SW09A1wjYr5GoT0DXCCZDSVEuU1dYOlpVUk4uSVFfQ1VTVE9NX0JFVEEuMjAwOC8xMi8zMQEAAACZlg4AAgAAABAwLjYzNDU5OTg4NDAyODc3ANflPIFPQNcIMQuQp09A1wgkQ0lRLlRTRTo4NzY2LklRX1NBTEVfSU5UQU5fQ0YuRlkyMDE5AQAAAPHtBAADAAAAAACAuWZfT0DXCHkM5KdPQNcIK0NJUS5UU0U6ODc1MC5JUV9SRVRVUk5fQ09NTU9OX0VRVUlUWS5GWTIwMTgB</t>
  </si>
  <si>
    <t>AAAA8HUNAAIAAAAHMTAuNTY5MgEIAAAABQAAAAExAQAAAAoxODk1NjU2Mjc3AwAAAAI3OQIAAAAFMzMzMjAEAAAAATAHAAAACTkvMjMvMjAxOQgAAAAJMy8zMS8yMDE4CQAAAAEwIjPFVE9A1wjjeYWpT0DXCCVDSVEuVFNFOjg3NTAuSVFfU1RfREVCVF9SRVBBSUQuRlkyMDEzAQAAAPB1DQADAAAAAABdm19dT0DXCOxrOahPQNcIHENJUS5FTlhUUEE6Q1MuSVFfRUJJVC5GWTIwMTQBAAAAltkBAAIAAAAENzgyOAEIAAAABQAAAAExAQAAAAoxNzg0MjUwOTk1AwAAAAI1MAIAAAADNDAwBAAAAAEwBwAAAAk5LzIzLzIwMTkIAAAACjEyLzMxLzIwMTQJAAAAATAXztJZT0DXCJN4uqhPQNcIK0NJUS5UU0U6NzE4MS5JUV9SRVRVUk5fQ09NTU9OX0VRVUlUWS5GWTIwMTYBAAAAA+hcAgIAAAAGNC40MDAyAQgAAAAFAAAAATEBAAAACjE3OTk3ODg2MTUDAAAAAjc5AgAAAAUzMzMyMAQAAAABMAcAAAAJOS8yMy8yMDE5CAAAAAkzLzMxLzIwMTYJAAAAATDY8rpUT0DXCK8xkalPQNcIHkNJUS5FTlhUUEE6Q1MuSVFfR0FfRVhQLkZZMjAwOQEAAACW2QEAAgAAAAUxMDEzNQEIAAAABQAAAAExAQAAAAoxNDM4NzE5MTgzAwAAAAI1MAIAAAAFMjE1NjIEAAAAATAHAAAACTkvMjMvMjAxOQgAAAAKMTIvMzEvMjAwOQkAAAABMAFnZlpPQNcI4FHPqE9A1wglQ0lRLlRTRTo4Nzk1LklRX0xUX0RFQlRfSVNTVUVELkZZMjAxMgEA</t>
  </si>
  <si>
    <t>AADLsDYBAwAAAAAARES8XE9A1wgUCGSoT0DXCCJDSVEuVFNFOjg3NTAuSVFfUVVJQ0tfUkFUSU8uRlkyMDE5AQAAAPB1DQACAAAACDAuODM5NTcxAQgAAAAFAAAAATEBAAAACjE5NzA2OTQwMTMDAAAAAjc5AgAAAAQ0MTIxBAAAAAEwBwAAAAk5LzIzLzIwMTkIAAAACTMvMzEvMjAxOQkAAAABMBJaxVRPQNcIxqB+qU9A1wglQ0lRLlRTRTo4NzI5LklRX0JBU0lDX0VQU19FWENMLkZZMjAxMQEAAACGxlUBAgAAAAg5NS44OTg4NQEIAAAABQAAAAExAQAAAAoxNDY0NjA5NTkzAwAAAAI3OQIAAAAEMzA2NAQAAAABMAcAAAAJOS8yMy8yMDE5CAAAAAkzLzMxLzIwMTEJAAAAATAMCetbT0DXCLDhf6hPQNcIJkNJUS5UU0U6ODc2Ni5JUV9TQUxFU19NQVJLRVRJTkcuRlkyMDE5AQAAAPHtBAADAAAAAACGkmZfT0DXCGHl46dPQNcIJUNJUS5UU0U6ODcyNS5JUV9EQVlTX1NBTEVTX09VVC5GWTIwMTIBAAAAF1gNAAMAAAAAAM9DmlVPQNcIZGNxqU9A1wgmQ0lRLk5ZU0U6UFJVLklRX0NBU0hfQ09OVkVSU0lPTi5GWTIwMTMBAAAA+NcPAAMAAAAAABIyflRPQNcI9PW0qU9A1wgiQ0lRLkJJVDpHLklRX09USEVSX0NMX1NVUFBMLkZZMjAxMwEAAACQCQsAAgAAAAQyNjczAQgAAAAFAAAAATEBAAAACjE3MjQ2MDE0MTIDAAAAAjUwAgAAAAQxMDU3BAAAAAEwBwAAAAk5LzIzLzIwMTkIAAAACjEyLzMxLzIwMTMJAAAAATBn</t>
  </si>
  <si>
    <t>pCBXT0DXCIoPUKlPQNcIJkNJUS5TV1g6WlVSTi5JUV9TQUxFU19NQVJLRVRJTkcuRlkyMDEzAQAAAJmWDgADAAAAAAAFIkVYT0DXCHqE7qhPQNcI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11"/>
      <color theme="0"/>
      <name val="ＭＳ Ｐゴシック"/>
      <family val="2"/>
      <charset val="128"/>
      <scheme val="minor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2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4" fontId="24" fillId="6" borderId="15" xfId="0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177" fontId="24" fillId="6" borderId="0" xfId="0" applyNumberFormat="1" applyFont="1" applyFill="1">
      <alignment vertical="center"/>
    </xf>
    <xf numFmtId="0" fontId="24" fillId="9" borderId="0" xfId="0" applyFont="1" applyFill="1">
      <alignment vertical="center"/>
    </xf>
    <xf numFmtId="0" fontId="0" fillId="9" borderId="0" xfId="0" applyFill="1">
      <alignment vertical="center"/>
    </xf>
    <xf numFmtId="31" fontId="24" fillId="9" borderId="0" xfId="0" applyNumberFormat="1" applyFont="1" applyFill="1">
      <alignment vertical="center"/>
    </xf>
    <xf numFmtId="14" fontId="28" fillId="9" borderId="0" xfId="0" applyNumberFormat="1" applyFont="1" applyFill="1">
      <alignment vertical="center"/>
    </xf>
    <xf numFmtId="0" fontId="28" fillId="9" borderId="0" xfId="0" applyFont="1" applyFill="1">
      <alignment vertical="center"/>
    </xf>
    <xf numFmtId="14" fontId="3" fillId="9" borderId="0" xfId="0" applyNumberFormat="1" applyFont="1" applyFill="1">
      <alignment vertical="center"/>
    </xf>
    <xf numFmtId="0" fontId="3" fillId="9" borderId="0" xfId="0" applyFont="1" applyFill="1">
      <alignment vertical="center"/>
    </xf>
    <xf numFmtId="14" fontId="25" fillId="9" borderId="0" xfId="0" applyNumberFormat="1" applyFont="1" applyFill="1">
      <alignment vertical="center"/>
    </xf>
    <xf numFmtId="14" fontId="20" fillId="9" borderId="0" xfId="0" applyNumberFormat="1" applyFont="1" applyFill="1">
      <alignment vertical="center"/>
    </xf>
    <xf numFmtId="0" fontId="26" fillId="9" borderId="0" xfId="0" applyFont="1" applyFill="1" applyAlignment="1">
      <alignment horizontal="right" vertical="center"/>
    </xf>
    <xf numFmtId="38" fontId="24" fillId="9" borderId="0" xfId="0" applyNumberFormat="1" applyFont="1" applyFill="1">
      <alignment vertical="center"/>
    </xf>
    <xf numFmtId="184" fontId="36" fillId="6" borderId="15" xfId="0" applyNumberFormat="1" applyFont="1" applyFill="1" applyBorder="1">
      <alignment vertical="center"/>
    </xf>
    <xf numFmtId="10" fontId="24" fillId="9" borderId="15" xfId="0" applyNumberFormat="1" applyFont="1" applyFill="1" applyBorder="1">
      <alignment vertical="center"/>
    </xf>
    <xf numFmtId="177" fontId="24" fillId="9" borderId="15" xfId="1" applyNumberFormat="1" applyFont="1" applyFill="1" applyBorder="1">
      <alignment vertical="center"/>
    </xf>
    <xf numFmtId="178" fontId="36" fillId="9" borderId="15" xfId="1" applyNumberFormat="1" applyFont="1" applyFill="1" applyBorder="1">
      <alignment vertical="center"/>
    </xf>
    <xf numFmtId="179" fontId="24" fillId="6" borderId="15" xfId="0" applyNumberFormat="1" applyFont="1" applyFill="1" applyBorder="1">
      <alignment vertical="center"/>
    </xf>
    <xf numFmtId="185" fontId="37" fillId="6" borderId="16" xfId="0" applyNumberFormat="1" applyFont="1" applyFill="1" applyBorder="1" applyAlignment="1">
      <alignment vertical="top"/>
    </xf>
    <xf numFmtId="185" fontId="26" fillId="6" borderId="16" xfId="0" applyNumberFormat="1" applyFont="1" applyFill="1" applyBorder="1">
      <alignment vertical="center"/>
    </xf>
    <xf numFmtId="0" fontId="26" fillId="9" borderId="15" xfId="0" applyFont="1" applyFill="1" applyBorder="1" applyAlignment="1">
      <alignment horizontal="center" vertical="center"/>
    </xf>
    <xf numFmtId="0" fontId="24" fillId="9" borderId="19" xfId="0" applyFont="1" applyFill="1" applyBorder="1">
      <alignment vertical="center"/>
    </xf>
    <xf numFmtId="179" fontId="24" fillId="9" borderId="16" xfId="0" applyNumberFormat="1" applyFont="1" applyFill="1" applyBorder="1">
      <alignment vertical="center"/>
    </xf>
    <xf numFmtId="179" fontId="24" fillId="9" borderId="15" xfId="0" applyNumberFormat="1" applyFont="1" applyFill="1" applyBorder="1">
      <alignment vertical="center"/>
    </xf>
    <xf numFmtId="0" fontId="24" fillId="9" borderId="21" xfId="0" applyFont="1" applyFill="1" applyBorder="1">
      <alignment vertical="center"/>
    </xf>
    <xf numFmtId="0" fontId="37" fillId="9" borderId="22" xfId="0" applyFont="1" applyFill="1" applyBorder="1" applyAlignment="1">
      <alignment vertical="top"/>
    </xf>
    <xf numFmtId="2" fontId="24" fillId="9" borderId="20" xfId="0" applyNumberFormat="1" applyFont="1" applyFill="1" applyBorder="1">
      <alignment vertical="center"/>
    </xf>
    <xf numFmtId="38" fontId="24" fillId="7" borderId="15" xfId="0" applyNumberFormat="1" applyFont="1" applyFill="1" applyBorder="1">
      <alignment vertical="center"/>
    </xf>
    <xf numFmtId="38" fontId="24" fillId="7" borderId="15" xfId="18" applyFont="1" applyFill="1" applyBorder="1">
      <alignment vertical="center"/>
    </xf>
    <xf numFmtId="10" fontId="24" fillId="7" borderId="15" xfId="1" applyNumberFormat="1" applyFont="1" applyFill="1" applyBorder="1">
      <alignment vertical="center"/>
    </xf>
    <xf numFmtId="0" fontId="24" fillId="9" borderId="23" xfId="0" applyFont="1" applyFill="1" applyBorder="1">
      <alignment vertical="center"/>
    </xf>
    <xf numFmtId="186" fontId="24" fillId="9" borderId="15" xfId="0" applyNumberFormat="1" applyFont="1" applyFill="1" applyBorder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464937346987037E-3</c:v>
                </c:pt>
                <c:pt idx="1">
                  <c:v>7.4267736757082708E-3</c:v>
                </c:pt>
                <c:pt idx="2">
                  <c:v>-7.2083175998097467E-3</c:v>
                </c:pt>
                <c:pt idx="3">
                  <c:v>1.0309449992015269E-2</c:v>
                </c:pt>
                <c:pt idx="4">
                  <c:v>1.3806135741153755E-2</c:v>
                </c:pt>
                <c:pt idx="5">
                  <c:v>1.756287437473017E-2</c:v>
                </c:pt>
                <c:pt idx="6">
                  <c:v>2.1653665522482074E-2</c:v>
                </c:pt>
                <c:pt idx="7">
                  <c:v>1.9749747393642377E-2</c:v>
                </c:pt>
                <c:pt idx="8">
                  <c:v>1.1894783441649135E-2</c:v>
                </c:pt>
                <c:pt idx="9">
                  <c:v>1.4815680208157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0645657047180643E-3</c:v>
                </c:pt>
                <c:pt idx="1">
                  <c:v>1.401879534692264E-3</c:v>
                </c:pt>
                <c:pt idx="2">
                  <c:v>6.2658313806177278E-3</c:v>
                </c:pt>
                <c:pt idx="3">
                  <c:v>2.1005137119325264E-3</c:v>
                </c:pt>
                <c:pt idx="4">
                  <c:v>6.6482662906536521E-3</c:v>
                </c:pt>
                <c:pt idx="5">
                  <c:v>9.373722975631299E-3</c:v>
                </c:pt>
                <c:pt idx="6">
                  <c:v>1.0638426262857034E-2</c:v>
                </c:pt>
                <c:pt idx="7">
                  <c:v>8.9279865331605961E-3</c:v>
                </c:pt>
                <c:pt idx="8">
                  <c:v>1.6502988127215443E-2</c:v>
                </c:pt>
                <c:pt idx="9">
                  <c:v>1.5243642687753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4442017081698414E-3</c:v>
                </c:pt>
                <c:pt idx="1">
                  <c:v>1.0887872424121706E-2</c:v>
                </c:pt>
                <c:pt idx="2">
                  <c:v>1.3796995953996213E-2</c:v>
                </c:pt>
                <c:pt idx="3">
                  <c:v>1.6119090905527163E-2</c:v>
                </c:pt>
                <c:pt idx="4">
                  <c:v>1.1404968773270628E-2</c:v>
                </c:pt>
                <c:pt idx="5">
                  <c:v>1.1003647345435325E-2</c:v>
                </c:pt>
                <c:pt idx="6">
                  <c:v>1.3337849747120821E-2</c:v>
                </c:pt>
                <c:pt idx="7">
                  <c:v>1.6235816939099097E-2</c:v>
                </c:pt>
                <c:pt idx="8">
                  <c:v>1.334044581461595E-2</c:v>
                </c:pt>
                <c:pt idx="9">
                  <c:v>1.340446723486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4451913053430628E-2</c:v>
                </c:pt>
                <c:pt idx="1">
                  <c:v>1.3650332411828076E-2</c:v>
                </c:pt>
                <c:pt idx="2">
                  <c:v>1.1474464745377298E-2</c:v>
                </c:pt>
                <c:pt idx="3">
                  <c:v>1.0508047620034924E-2</c:v>
                </c:pt>
                <c:pt idx="4">
                  <c:v>8.6550908850668209E-3</c:v>
                </c:pt>
                <c:pt idx="5">
                  <c:v>9.2424914002909621E-3</c:v>
                </c:pt>
                <c:pt idx="6">
                  <c:v>8.5562445478139446E-3</c:v>
                </c:pt>
                <c:pt idx="7">
                  <c:v>7.1160324302295469E-3</c:v>
                </c:pt>
                <c:pt idx="8">
                  <c:v>7.5739871809043843E-3</c:v>
                </c:pt>
                <c:pt idx="9">
                  <c:v>7.57420052779199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0023931751215335E-3</c:v>
                </c:pt>
                <c:pt idx="4">
                  <c:v>2.5487802880056619E-3</c:v>
                </c:pt>
                <c:pt idx="5">
                  <c:v>3.5111079722355866E-3</c:v>
                </c:pt>
                <c:pt idx="6">
                  <c:v>2.9080706225777918E-3</c:v>
                </c:pt>
                <c:pt idx="7">
                  <c:v>3.526878865834214E-3</c:v>
                </c:pt>
                <c:pt idx="8">
                  <c:v>2.8365566809548364E-3</c:v>
                </c:pt>
                <c:pt idx="9">
                  <c:v>3.03354976033042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0316193519813116E-3</c:v>
                </c:pt>
                <c:pt idx="1">
                  <c:v>8.3242917336393361E-3</c:v>
                </c:pt>
                <c:pt idx="2">
                  <c:v>8.0515894073333628E-3</c:v>
                </c:pt>
                <c:pt idx="3">
                  <c:v>7.8492155485384799E-3</c:v>
                </c:pt>
                <c:pt idx="4">
                  <c:v>9.073995108425938E-3</c:v>
                </c:pt>
                <c:pt idx="5">
                  <c:v>9.8125364303576906E-3</c:v>
                </c:pt>
                <c:pt idx="6">
                  <c:v>9.2557692229751059E-3</c:v>
                </c:pt>
                <c:pt idx="7">
                  <c:v>1.028287167535746E-2</c:v>
                </c:pt>
                <c:pt idx="8">
                  <c:v>8.768451725583425E-3</c:v>
                </c:pt>
                <c:pt idx="9">
                  <c:v>9.03586860007896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582017734266752E-3</c:v>
                </c:pt>
                <c:pt idx="1">
                  <c:v>1.407341341086259E-2</c:v>
                </c:pt>
                <c:pt idx="2">
                  <c:v>1.0369412286790213E-2</c:v>
                </c:pt>
                <c:pt idx="3">
                  <c:v>1.5848266249675318E-2</c:v>
                </c:pt>
                <c:pt idx="4">
                  <c:v>1.7990417822224561E-2</c:v>
                </c:pt>
                <c:pt idx="5">
                  <c:v>1.0434672541938445E-2</c:v>
                </c:pt>
                <c:pt idx="6">
                  <c:v>1.1896812106393252E-2</c:v>
                </c:pt>
                <c:pt idx="7">
                  <c:v>1.2158700240253792E-2</c:v>
                </c:pt>
                <c:pt idx="8">
                  <c:v>1.7472322418406943E-2</c:v>
                </c:pt>
                <c:pt idx="9">
                  <c:v>1.1806320311618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039262937749052E-2</c:v>
                </c:pt>
                <c:pt idx="1">
                  <c:v>1.5383479340784748E-2</c:v>
                </c:pt>
                <c:pt idx="2">
                  <c:v>1.4901769486778023E-2</c:v>
                </c:pt>
                <c:pt idx="3">
                  <c:v>1.5400815780809799E-2</c:v>
                </c:pt>
                <c:pt idx="4">
                  <c:v>1.6563011297706959E-2</c:v>
                </c:pt>
                <c:pt idx="5">
                  <c:v>1.6675146242249708E-2</c:v>
                </c:pt>
                <c:pt idx="6">
                  <c:v>9.5599117819761808E-3</c:v>
                </c:pt>
                <c:pt idx="7">
                  <c:v>1.5017270253297047E-2</c:v>
                </c:pt>
                <c:pt idx="8">
                  <c:v>1.3975408154766271E-2</c:v>
                </c:pt>
                <c:pt idx="9">
                  <c:v>1.354527181685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40071161914971E-3</c:v>
                </c:pt>
                <c:pt idx="1">
                  <c:v>1.0517059340801544E-2</c:v>
                </c:pt>
                <c:pt idx="2">
                  <c:v>1.0831843516668419E-2</c:v>
                </c:pt>
                <c:pt idx="3">
                  <c:v>5.3133595942470701E-3</c:v>
                </c:pt>
                <c:pt idx="4">
                  <c:v>5.1769029629095027E-3</c:v>
                </c:pt>
                <c:pt idx="5">
                  <c:v>9.0120632446097134E-3</c:v>
                </c:pt>
                <c:pt idx="6">
                  <c:v>1.1853718395443301E-2</c:v>
                </c:pt>
                <c:pt idx="7">
                  <c:v>9.3238006069229704E-3</c:v>
                </c:pt>
                <c:pt idx="8">
                  <c:v>9.8508877555692782E-3</c:v>
                </c:pt>
                <c:pt idx="9">
                  <c:v>7.94917964514628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5575421170247957E-3</c:v>
                </c:pt>
                <c:pt idx="1">
                  <c:v>8.9264718220566815E-3</c:v>
                </c:pt>
                <c:pt idx="2">
                  <c:v>7.7919580322396405E-3</c:v>
                </c:pt>
                <c:pt idx="3">
                  <c:v>8.0039950616598923E-3</c:v>
                </c:pt>
                <c:pt idx="4">
                  <c:v>9.2635479388605835E-3</c:v>
                </c:pt>
                <c:pt idx="5">
                  <c:v>7.2388940181329882E-3</c:v>
                </c:pt>
                <c:pt idx="6">
                  <c:v>6.8811528875589272E-3</c:v>
                </c:pt>
                <c:pt idx="7">
                  <c:v>7.683024821553185E-3</c:v>
                </c:pt>
                <c:pt idx="8">
                  <c:v>1.0613498381800571E-2</c:v>
                </c:pt>
                <c:pt idx="9">
                  <c:v>8.68443696470190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757999999999999E-2</c:v>
                </c:pt>
                <c:pt idx="1">
                  <c:v>1.89E-3</c:v>
                </c:pt>
                <c:pt idx="2">
                  <c:v>-4.8523999999999998E-2</c:v>
                </c:pt>
                <c:pt idx="3">
                  <c:v>2.0372000000000001E-2</c:v>
                </c:pt>
                <c:pt idx="4">
                  <c:v>2.1957000000000001E-2</c:v>
                </c:pt>
                <c:pt idx="5">
                  <c:v>2.9623E-2</c:v>
                </c:pt>
                <c:pt idx="6">
                  <c:v>3.6903999999999999E-2</c:v>
                </c:pt>
                <c:pt idx="7">
                  <c:v>3.9726999999999998E-2</c:v>
                </c:pt>
                <c:pt idx="8">
                  <c:v>3.0207999999999999E-2</c:v>
                </c:pt>
                <c:pt idx="9">
                  <c:v>3.57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932000000000001E-2</c:v>
                </c:pt>
                <c:pt idx="1">
                  <c:v>4.5560000000000002E-3</c:v>
                </c:pt>
                <c:pt idx="2">
                  <c:v>3.7469999999999999E-3</c:v>
                </c:pt>
                <c:pt idx="3">
                  <c:v>5.7540000000000004E-3</c:v>
                </c:pt>
                <c:pt idx="4">
                  <c:v>1.2886999999999999E-2</c:v>
                </c:pt>
                <c:pt idx="5">
                  <c:v>1.9751999999999999E-2</c:v>
                </c:pt>
                <c:pt idx="6">
                  <c:v>2.5189E-2</c:v>
                </c:pt>
                <c:pt idx="7">
                  <c:v>3.6866999999999997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836999999999999E-2</c:v>
                </c:pt>
                <c:pt idx="1">
                  <c:v>1.3174999999999999E-2</c:v>
                </c:pt>
                <c:pt idx="2">
                  <c:v>1.2930000000000001E-2</c:v>
                </c:pt>
                <c:pt idx="3">
                  <c:v>2.6648000000000002E-2</c:v>
                </c:pt>
                <c:pt idx="4">
                  <c:v>3.8907999999999998E-2</c:v>
                </c:pt>
                <c:pt idx="5">
                  <c:v>3.9572000000000003E-2</c:v>
                </c:pt>
                <c:pt idx="6">
                  <c:v>3.6188999999999999E-2</c:v>
                </c:pt>
                <c:pt idx="7">
                  <c:v>3.8478999999999999E-2</c:v>
                </c:pt>
                <c:pt idx="8">
                  <c:v>4.0580999999999999E-2</c:v>
                </c:pt>
                <c:pt idx="9">
                  <c:v>3.4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82999999999998E-2</c:v>
                </c:pt>
                <c:pt idx="3">
                  <c:v>3.6082000000000003E-2</c:v>
                </c:pt>
                <c:pt idx="4">
                  <c:v>3.0863999999999999E-2</c:v>
                </c:pt>
                <c:pt idx="5">
                  <c:v>4.0634000000000003E-2</c:v>
                </c:pt>
                <c:pt idx="6">
                  <c:v>3.2006E-2</c:v>
                </c:pt>
                <c:pt idx="7">
                  <c:v>3.0764E-2</c:v>
                </c:pt>
                <c:pt idx="8">
                  <c:v>3.49E-2</c:v>
                </c:pt>
                <c:pt idx="9">
                  <c:v>3.89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974000000000002E-2</c:v>
                </c:pt>
                <c:pt idx="1">
                  <c:v>2.4253E-2</c:v>
                </c:pt>
                <c:pt idx="2">
                  <c:v>3.3196000000000003E-2</c:v>
                </c:pt>
                <c:pt idx="3">
                  <c:v>3.4811000000000002E-2</c:v>
                </c:pt>
                <c:pt idx="4">
                  <c:v>3.8309999999999997E-2</c:v>
                </c:pt>
                <c:pt idx="5">
                  <c:v>4.3926E-2</c:v>
                </c:pt>
                <c:pt idx="6">
                  <c:v>5.1299999999999998E-2</c:v>
                </c:pt>
                <c:pt idx="7">
                  <c:v>5.2207000000000003E-2</c:v>
                </c:pt>
                <c:pt idx="8">
                  <c:v>4.9799000000000003E-2</c:v>
                </c:pt>
                <c:pt idx="9">
                  <c:v>-3.50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723000000000001E-2</c:v>
                </c:pt>
                <c:pt idx="1">
                  <c:v>5.6405999999999998E-2</c:v>
                </c:pt>
                <c:pt idx="2">
                  <c:v>3.1022000000000001E-2</c:v>
                </c:pt>
                <c:pt idx="3">
                  <c:v>5.6070000000000002E-2</c:v>
                </c:pt>
                <c:pt idx="4">
                  <c:v>6.3063999999999995E-2</c:v>
                </c:pt>
                <c:pt idx="5">
                  <c:v>6.7197000000000007E-2</c:v>
                </c:pt>
                <c:pt idx="6">
                  <c:v>6.6230999999999998E-2</c:v>
                </c:pt>
                <c:pt idx="7">
                  <c:v>6.9056000000000006E-2</c:v>
                </c:pt>
                <c:pt idx="8">
                  <c:v>6.4936999999999995E-2</c:v>
                </c:pt>
                <c:pt idx="9">
                  <c:v>7.57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814000000000003E-2</c:v>
                </c:pt>
                <c:pt idx="1">
                  <c:v>5.1711E-2</c:v>
                </c:pt>
                <c:pt idx="2">
                  <c:v>7.1257000000000001E-2</c:v>
                </c:pt>
                <c:pt idx="3">
                  <c:v>5.6439999999999997E-2</c:v>
                </c:pt>
                <c:pt idx="4">
                  <c:v>5.9115000000000001E-2</c:v>
                </c:pt>
                <c:pt idx="5">
                  <c:v>5.8066E-2</c:v>
                </c:pt>
                <c:pt idx="6">
                  <c:v>3.3801999999999999E-2</c:v>
                </c:pt>
                <c:pt idx="7">
                  <c:v>5.1666999999999998E-2</c:v>
                </c:pt>
                <c:pt idx="8">
                  <c:v>5.1665999999999997E-2</c:v>
                </c:pt>
                <c:pt idx="9">
                  <c:v>8.42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741000000000007E-2</c:v>
                </c:pt>
                <c:pt idx="1">
                  <c:v>7.7869999999999995E-2</c:v>
                </c:pt>
                <c:pt idx="2">
                  <c:v>7.3948E-2</c:v>
                </c:pt>
                <c:pt idx="3">
                  <c:v>6.3359999999999996E-3</c:v>
                </c:pt>
                <c:pt idx="4">
                  <c:v>-1.2116E-2</c:v>
                </c:pt>
                <c:pt idx="5">
                  <c:v>2.4143999999999999E-2</c:v>
                </c:pt>
                <c:pt idx="6">
                  <c:v>9.7845000000000001E-2</c:v>
                </c:pt>
                <c:pt idx="7">
                  <c:v>7.4968999999999994E-2</c:v>
                </c:pt>
                <c:pt idx="8">
                  <c:v>0.13325699999999999</c:v>
                </c:pt>
                <c:pt idx="9">
                  <c:v>6.4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9601E-2</c:v>
                </c:pt>
                <c:pt idx="1">
                  <c:v>2.2825999999999999E-2</c:v>
                </c:pt>
                <c:pt idx="2">
                  <c:v>1.4004000000000001E-2</c:v>
                </c:pt>
                <c:pt idx="3">
                  <c:v>3.9160000000000002E-3</c:v>
                </c:pt>
                <c:pt idx="4">
                  <c:v>2.0274E-2</c:v>
                </c:pt>
                <c:pt idx="5">
                  <c:v>2.2702E-2</c:v>
                </c:pt>
                <c:pt idx="6">
                  <c:v>2.6224999999999998E-2</c:v>
                </c:pt>
                <c:pt idx="7">
                  <c:v>2.6821999999999999E-2</c:v>
                </c:pt>
                <c:pt idx="8">
                  <c:v>2.9485999999999998E-2</c:v>
                </c:pt>
                <c:pt idx="9">
                  <c:v>3.28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580999999999999E-2</c:v>
                </c:pt>
                <c:pt idx="1">
                  <c:v>2.2747E-2</c:v>
                </c:pt>
                <c:pt idx="2">
                  <c:v>4.1175999999999997E-2</c:v>
                </c:pt>
                <c:pt idx="3">
                  <c:v>3.3730000000000003E-2</c:v>
                </c:pt>
                <c:pt idx="4">
                  <c:v>3.5875999999999998E-2</c:v>
                </c:pt>
                <c:pt idx="5">
                  <c:v>4.1349999999999998E-2</c:v>
                </c:pt>
                <c:pt idx="6">
                  <c:v>4.8648999999999998E-2</c:v>
                </c:pt>
                <c:pt idx="7">
                  <c:v>4.5886000000000003E-2</c:v>
                </c:pt>
                <c:pt idx="8">
                  <c:v>4.6827000000000001E-2</c:v>
                </c:pt>
                <c:pt idx="9">
                  <c:v>2.0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9508999999999997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514000000000002E-2</c:v>
                </c:pt>
                <c:pt idx="1">
                  <c:v>5.0546000000000001E-2</c:v>
                </c:pt>
                <c:pt idx="2">
                  <c:v>7.0785000000000001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6201999999999996E-2</c:v>
                </c:pt>
                <c:pt idx="1">
                  <c:v>7.8445000000000001E-2</c:v>
                </c:pt>
                <c:pt idx="2">
                  <c:v>7.3968000000000006E-2</c:v>
                </c:pt>
                <c:pt idx="3">
                  <c:v>5.9369999999999996E-3</c:v>
                </c:pt>
                <c:pt idx="4">
                  <c:v>-1.4253E-2</c:v>
                </c:pt>
                <c:pt idx="5">
                  <c:v>2.3382E-2</c:v>
                </c:pt>
                <c:pt idx="6">
                  <c:v>9.6644999999999995E-2</c:v>
                </c:pt>
                <c:pt idx="7">
                  <c:v>7.4104000000000003E-2</c:v>
                </c:pt>
                <c:pt idx="8">
                  <c:v>0.13140199999999999</c:v>
                </c:pt>
                <c:pt idx="9">
                  <c:v>6.43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5362000000000001E-2</c:v>
                </c:pt>
                <c:pt idx="1">
                  <c:v>1.9744999999999999E-2</c:v>
                </c:pt>
                <c:pt idx="2">
                  <c:v>1.0397E-2</c:v>
                </c:pt>
                <c:pt idx="3">
                  <c:v>1.1720000000000001E-3</c:v>
                </c:pt>
                <c:pt idx="4">
                  <c:v>2.3431E-2</c:v>
                </c:pt>
                <c:pt idx="5">
                  <c:v>1.9736E-2</c:v>
                </c:pt>
                <c:pt idx="6">
                  <c:v>2.3206999999999998E-2</c:v>
                </c:pt>
                <c:pt idx="7">
                  <c:v>2.5382999999999999E-2</c:v>
                </c:pt>
                <c:pt idx="8">
                  <c:v>2.6329000000000002E-2</c:v>
                </c:pt>
                <c:pt idx="9">
                  <c:v>3.26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298999999999999E-2</c:v>
                </c:pt>
                <c:pt idx="1">
                  <c:v>1.8941E-2</c:v>
                </c:pt>
                <c:pt idx="2">
                  <c:v>2.8469000000000001E-2</c:v>
                </c:pt>
                <c:pt idx="3">
                  <c:v>3.1302000000000003E-2</c:v>
                </c:pt>
                <c:pt idx="4">
                  <c:v>3.3603000000000001E-2</c:v>
                </c:pt>
                <c:pt idx="5">
                  <c:v>3.8823000000000003E-2</c:v>
                </c:pt>
                <c:pt idx="6">
                  <c:v>4.5453E-2</c:v>
                </c:pt>
                <c:pt idx="7">
                  <c:v>4.7239999999999997E-2</c:v>
                </c:pt>
                <c:pt idx="8">
                  <c:v>4.5100000000000001E-2</c:v>
                </c:pt>
                <c:pt idx="9">
                  <c:v>1.7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157999999999998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244000000000002E-2</c:v>
                </c:pt>
                <c:pt idx="1">
                  <c:v>5.0383999999999998E-2</c:v>
                </c:pt>
                <c:pt idx="2">
                  <c:v>7.0708999999999994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5749</c:v>
                </c:pt>
                <c:pt idx="1">
                  <c:v>7.6745999999999995E-2</c:v>
                </c:pt>
                <c:pt idx="2">
                  <c:v>7.2317999999999993E-2</c:v>
                </c:pt>
                <c:pt idx="3">
                  <c:v>5.6849999999999999E-3</c:v>
                </c:pt>
                <c:pt idx="4">
                  <c:v>-1.4574E-2</c:v>
                </c:pt>
                <c:pt idx="5">
                  <c:v>2.2941E-2</c:v>
                </c:pt>
                <c:pt idx="6">
                  <c:v>9.5702999999999996E-2</c:v>
                </c:pt>
                <c:pt idx="7">
                  <c:v>7.3255000000000001E-2</c:v>
                </c:pt>
                <c:pt idx="8">
                  <c:v>0.12981500000000001</c:v>
                </c:pt>
                <c:pt idx="9">
                  <c:v>6.3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1.9154999999999998E-2</c:v>
                </c:pt>
                <c:pt idx="2">
                  <c:v>1.0397E-2</c:v>
                </c:pt>
                <c:pt idx="3">
                  <c:v>4.4900000000000002E-4</c:v>
                </c:pt>
                <c:pt idx="4">
                  <c:v>1.7496999999999999E-2</c:v>
                </c:pt>
                <c:pt idx="5">
                  <c:v>2.0551E-2</c:v>
                </c:pt>
                <c:pt idx="6">
                  <c:v>2.3607E-2</c:v>
                </c:pt>
                <c:pt idx="7">
                  <c:v>2.4895E-2</c:v>
                </c:pt>
                <c:pt idx="8">
                  <c:v>2.7178000000000001E-2</c:v>
                </c:pt>
                <c:pt idx="9">
                  <c:v>3.0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4523</c:v>
                </c:pt>
                <c:pt idx="1">
                  <c:v>0.34644999999999998</c:v>
                </c:pt>
                <c:pt idx="2">
                  <c:v>0.26651999999999998</c:v>
                </c:pt>
                <c:pt idx="3">
                  <c:v>0.27501999999999999</c:v>
                </c:pt>
                <c:pt idx="4">
                  <c:v>0.26558999999999999</c:v>
                </c:pt>
                <c:pt idx="5">
                  <c:v>0.26095000000000002</c:v>
                </c:pt>
                <c:pt idx="6">
                  <c:v>0.25205</c:v>
                </c:pt>
                <c:pt idx="7">
                  <c:v>0.25657000000000002</c:v>
                </c:pt>
                <c:pt idx="8">
                  <c:v>0.2331</c:v>
                </c:pt>
                <c:pt idx="9">
                  <c:v>0.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6075999999999999</c:v>
                </c:pt>
                <c:pt idx="1">
                  <c:v>0.12992000000000001</c:v>
                </c:pt>
                <c:pt idx="2">
                  <c:v>0.14141000000000001</c:v>
                </c:pt>
                <c:pt idx="3">
                  <c:v>0.14867</c:v>
                </c:pt>
                <c:pt idx="4">
                  <c:v>0.16123000000000001</c:v>
                </c:pt>
                <c:pt idx="5">
                  <c:v>0.1648</c:v>
                </c:pt>
                <c:pt idx="6">
                  <c:v>0.14208000000000001</c:v>
                </c:pt>
                <c:pt idx="7">
                  <c:v>0.12311999999999999</c:v>
                </c:pt>
                <c:pt idx="8">
                  <c:v>0.13253999999999999</c:v>
                </c:pt>
                <c:pt idx="9">
                  <c:v>0.130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7799999999999999</c:v>
                </c:pt>
                <c:pt idx="1">
                  <c:v>0.14241999999999999</c:v>
                </c:pt>
                <c:pt idx="2">
                  <c:v>0.16288</c:v>
                </c:pt>
                <c:pt idx="3">
                  <c:v>0.18084</c:v>
                </c:pt>
                <c:pt idx="4">
                  <c:v>0.14807000000000001</c:v>
                </c:pt>
                <c:pt idx="5">
                  <c:v>0.16755</c:v>
                </c:pt>
                <c:pt idx="6">
                  <c:v>0.13699</c:v>
                </c:pt>
                <c:pt idx="7">
                  <c:v>0.13249</c:v>
                </c:pt>
                <c:pt idx="8">
                  <c:v>0.12681999999999999</c:v>
                </c:pt>
                <c:pt idx="9">
                  <c:v>0.1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6866999999999999</c:v>
                </c:pt>
                <c:pt idx="1">
                  <c:v>0.15773999999999999</c:v>
                </c:pt>
                <c:pt idx="2">
                  <c:v>0.15461</c:v>
                </c:pt>
                <c:pt idx="3">
                  <c:v>0.16314000000000001</c:v>
                </c:pt>
                <c:pt idx="4">
                  <c:v>0.15479999999999999</c:v>
                </c:pt>
                <c:pt idx="5">
                  <c:v>0.14573</c:v>
                </c:pt>
                <c:pt idx="6">
                  <c:v>0.13632</c:v>
                </c:pt>
                <c:pt idx="7">
                  <c:v>0.12432</c:v>
                </c:pt>
                <c:pt idx="8">
                  <c:v>0.12479</c:v>
                </c:pt>
                <c:pt idx="9">
                  <c:v>0.123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3879999999999996E-2</c:v>
                </c:pt>
                <c:pt idx="5">
                  <c:v>8.6230000000000001E-2</c:v>
                </c:pt>
                <c:pt idx="6">
                  <c:v>8.1229999999999997E-2</c:v>
                </c:pt>
                <c:pt idx="7">
                  <c:v>7.9030000000000003E-2</c:v>
                </c:pt>
                <c:pt idx="8">
                  <c:v>6.9099999999999995E-2</c:v>
                </c:pt>
                <c:pt idx="9">
                  <c:v>6.73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8260999999999999</c:v>
                </c:pt>
                <c:pt idx="1">
                  <c:v>0.16788</c:v>
                </c:pt>
                <c:pt idx="2">
                  <c:v>0.13952999999999999</c:v>
                </c:pt>
                <c:pt idx="3">
                  <c:v>0.16155</c:v>
                </c:pt>
                <c:pt idx="4">
                  <c:v>0.16467000000000001</c:v>
                </c:pt>
                <c:pt idx="5">
                  <c:v>0.15229999999999999</c:v>
                </c:pt>
                <c:pt idx="6">
                  <c:v>0.13370000000000001</c:v>
                </c:pt>
                <c:pt idx="7">
                  <c:v>0.14274000000000001</c:v>
                </c:pt>
                <c:pt idx="8">
                  <c:v>0.15042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1045000000000001</c:v>
                </c:pt>
                <c:pt idx="1">
                  <c:v>0.15281</c:v>
                </c:pt>
                <c:pt idx="2">
                  <c:v>0.14274000000000001</c:v>
                </c:pt>
                <c:pt idx="3">
                  <c:v>0.1484</c:v>
                </c:pt>
                <c:pt idx="4">
                  <c:v>0.14312</c:v>
                </c:pt>
                <c:pt idx="5">
                  <c:v>0.12953999999999999</c:v>
                </c:pt>
                <c:pt idx="6">
                  <c:v>0.12751000000000001</c:v>
                </c:pt>
                <c:pt idx="7">
                  <c:v>0.1225</c:v>
                </c:pt>
                <c:pt idx="8">
                  <c:v>0.12434000000000001</c:v>
                </c:pt>
                <c:pt idx="9">
                  <c:v>0.1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0116999999999999</c:v>
                </c:pt>
                <c:pt idx="1">
                  <c:v>0.18210999999999999</c:v>
                </c:pt>
                <c:pt idx="2">
                  <c:v>0.13894000000000001</c:v>
                </c:pt>
                <c:pt idx="3">
                  <c:v>0.17704</c:v>
                </c:pt>
                <c:pt idx="4">
                  <c:v>0.17488999999999999</c:v>
                </c:pt>
                <c:pt idx="5">
                  <c:v>0.17729</c:v>
                </c:pt>
                <c:pt idx="6">
                  <c:v>0.15359999999999999</c:v>
                </c:pt>
                <c:pt idx="7">
                  <c:v>0.1762</c:v>
                </c:pt>
                <c:pt idx="8">
                  <c:v>0.15923000000000001</c:v>
                </c:pt>
                <c:pt idx="9">
                  <c:v>0.11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0199999999999999E-2</c:v>
                </c:pt>
                <c:pt idx="1">
                  <c:v>7.5009999999999993E-2</c:v>
                </c:pt>
                <c:pt idx="2">
                  <c:v>8.4650000000000003E-2</c:v>
                </c:pt>
                <c:pt idx="3">
                  <c:v>0.13175999999999999</c:v>
                </c:pt>
                <c:pt idx="4">
                  <c:v>6.4949999999999994E-2</c:v>
                </c:pt>
                <c:pt idx="5">
                  <c:v>7.8829999999999997E-2</c:v>
                </c:pt>
                <c:pt idx="6">
                  <c:v>7.6619999999999994E-2</c:v>
                </c:pt>
                <c:pt idx="7">
                  <c:v>7.6490000000000002E-2</c:v>
                </c:pt>
                <c:pt idx="8">
                  <c:v>7.4050000000000005E-2</c:v>
                </c:pt>
                <c:pt idx="9">
                  <c:v>7.68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1099000000000001</c:v>
                </c:pt>
                <c:pt idx="1">
                  <c:v>0.20371</c:v>
                </c:pt>
                <c:pt idx="2">
                  <c:v>0.19475000000000001</c:v>
                </c:pt>
                <c:pt idx="3">
                  <c:v>0.18534999999999999</c:v>
                </c:pt>
                <c:pt idx="4">
                  <c:v>0.18332000000000001</c:v>
                </c:pt>
                <c:pt idx="5">
                  <c:v>0.17795</c:v>
                </c:pt>
                <c:pt idx="6">
                  <c:v>0.17462</c:v>
                </c:pt>
                <c:pt idx="7">
                  <c:v>0.16048000000000001</c:v>
                </c:pt>
                <c:pt idx="8">
                  <c:v>0.15145</c:v>
                </c:pt>
                <c:pt idx="9">
                  <c:v>0.1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0865999999999998</c:v>
                </c:pt>
                <c:pt idx="1">
                  <c:v>8.7144300000000001</c:v>
                </c:pt>
                <c:pt idx="2">
                  <c:v>6.9238099999999996</c:v>
                </c:pt>
                <c:pt idx="3">
                  <c:v>8.4657400000000003</c:v>
                </c:pt>
                <c:pt idx="4">
                  <c:v>8.9570299999999996</c:v>
                </c:pt>
                <c:pt idx="5">
                  <c:v>9.6770099999999992</c:v>
                </c:pt>
                <c:pt idx="6">
                  <c:v>10.31433</c:v>
                </c:pt>
                <c:pt idx="7">
                  <c:v>11.304589999999999</c:v>
                </c:pt>
                <c:pt idx="8">
                  <c:v>11.01905</c:v>
                </c:pt>
                <c:pt idx="9">
                  <c:v>11.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04819</c:v>
                </c:pt>
                <c:pt idx="1">
                  <c:v>3.2940999999999998</c:v>
                </c:pt>
                <c:pt idx="2">
                  <c:v>3.6459999999999999</c:v>
                </c:pt>
                <c:pt idx="3">
                  <c:v>4.1277999999999997</c:v>
                </c:pt>
                <c:pt idx="4">
                  <c:v>4.82613</c:v>
                </c:pt>
                <c:pt idx="5">
                  <c:v>5.9299200000000001</c:v>
                </c:pt>
                <c:pt idx="6">
                  <c:v>5.9162400000000002</c:v>
                </c:pt>
                <c:pt idx="7">
                  <c:v>5.4147499999999997</c:v>
                </c:pt>
                <c:pt idx="8">
                  <c:v>6.1680099999999998</c:v>
                </c:pt>
                <c:pt idx="9">
                  <c:v>6.2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7.3522299999999996</c:v>
                </c:pt>
                <c:pt idx="1">
                  <c:v>6.0167900000000003</c:v>
                </c:pt>
                <c:pt idx="2">
                  <c:v>6.9924900000000001</c:v>
                </c:pt>
                <c:pt idx="3">
                  <c:v>8.1630599999999998</c:v>
                </c:pt>
                <c:pt idx="4">
                  <c:v>6.9262600000000001</c:v>
                </c:pt>
                <c:pt idx="5">
                  <c:v>7.9968700000000004</c:v>
                </c:pt>
                <c:pt idx="6">
                  <c:v>6.5179400000000003</c:v>
                </c:pt>
                <c:pt idx="7">
                  <c:v>6.1651899999999999</c:v>
                </c:pt>
                <c:pt idx="8">
                  <c:v>5.59802</c:v>
                </c:pt>
                <c:pt idx="9">
                  <c:v>5.793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1.528219999999999</c:v>
                </c:pt>
                <c:pt idx="1">
                  <c:v>12.490180000000001</c:v>
                </c:pt>
                <c:pt idx="2">
                  <c:v>14.04495</c:v>
                </c:pt>
                <c:pt idx="3">
                  <c:v>16.86251</c:v>
                </c:pt>
                <c:pt idx="4">
                  <c:v>18.109649999999998</c:v>
                </c:pt>
                <c:pt idx="5">
                  <c:v>13.76624</c:v>
                </c:pt>
                <c:pt idx="6">
                  <c:v>11.096069999999999</c:v>
                </c:pt>
                <c:pt idx="7">
                  <c:v>11.074439999999999</c:v>
                </c:pt>
                <c:pt idx="8">
                  <c:v>12.97128</c:v>
                </c:pt>
                <c:pt idx="9">
                  <c:v>15.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859200000000001</c:v>
                </c:pt>
                <c:pt idx="5">
                  <c:v>67.037319999999994</c:v>
                </c:pt>
                <c:pt idx="6">
                  <c:v>48.700620000000001</c:v>
                </c:pt>
                <c:pt idx="7">
                  <c:v>45.187489999999997</c:v>
                </c:pt>
                <c:pt idx="8">
                  <c:v>45.600340000000003</c:v>
                </c:pt>
                <c:pt idx="9">
                  <c:v>48.51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5.419089999999997</c:v>
                </c:pt>
                <c:pt idx="1">
                  <c:v>81.241680000000002</c:v>
                </c:pt>
                <c:pt idx="2">
                  <c:v>69.53058</c:v>
                </c:pt>
                <c:pt idx="3">
                  <c:v>83.90513</c:v>
                </c:pt>
                <c:pt idx="4">
                  <c:v>91.993369999999999</c:v>
                </c:pt>
                <c:pt idx="5">
                  <c:v>94.147999999999996</c:v>
                </c:pt>
                <c:pt idx="6">
                  <c:v>83.847489999999993</c:v>
                </c:pt>
                <c:pt idx="7">
                  <c:v>86.268929999999997</c:v>
                </c:pt>
                <c:pt idx="8">
                  <c:v>91.664019999999994</c:v>
                </c:pt>
                <c:pt idx="9">
                  <c:v>71.438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015549999999999</c:v>
                </c:pt>
                <c:pt idx="1">
                  <c:v>15.324759999999999</c:v>
                </c:pt>
                <c:pt idx="2">
                  <c:v>14.608000000000001</c:v>
                </c:pt>
                <c:pt idx="3">
                  <c:v>15.454470000000001</c:v>
                </c:pt>
                <c:pt idx="4">
                  <c:v>15.01291</c:v>
                </c:pt>
                <c:pt idx="5">
                  <c:v>13.8415</c:v>
                </c:pt>
                <c:pt idx="6">
                  <c:v>14.53886</c:v>
                </c:pt>
                <c:pt idx="7">
                  <c:v>14.95856</c:v>
                </c:pt>
                <c:pt idx="8">
                  <c:v>15.518840000000001</c:v>
                </c:pt>
                <c:pt idx="9">
                  <c:v>14.20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6.608199999999997</c:v>
                </c:pt>
                <c:pt idx="1">
                  <c:v>37.355550000000001</c:v>
                </c:pt>
                <c:pt idx="2">
                  <c:v>32.411749999999998</c:v>
                </c:pt>
                <c:pt idx="3">
                  <c:v>45.302889999999998</c:v>
                </c:pt>
                <c:pt idx="4">
                  <c:v>47.649470000000001</c:v>
                </c:pt>
                <c:pt idx="5">
                  <c:v>52.641849999999998</c:v>
                </c:pt>
                <c:pt idx="6">
                  <c:v>50.19312</c:v>
                </c:pt>
                <c:pt idx="7">
                  <c:v>64.343050000000005</c:v>
                </c:pt>
                <c:pt idx="8">
                  <c:v>66.92268</c:v>
                </c:pt>
                <c:pt idx="9">
                  <c:v>47.25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520900000000001</c:v>
                </c:pt>
                <c:pt idx="1">
                  <c:v>22.769079999999999</c:v>
                </c:pt>
                <c:pt idx="2">
                  <c:v>18.919709999999998</c:v>
                </c:pt>
                <c:pt idx="3">
                  <c:v>16.155159999999999</c:v>
                </c:pt>
                <c:pt idx="4">
                  <c:v>16.67238</c:v>
                </c:pt>
                <c:pt idx="5">
                  <c:v>18.008939999999999</c:v>
                </c:pt>
                <c:pt idx="6">
                  <c:v>19.266739999999999</c:v>
                </c:pt>
                <c:pt idx="7">
                  <c:v>18.33024</c:v>
                </c:pt>
                <c:pt idx="8">
                  <c:v>18.743539999999999</c:v>
                </c:pt>
                <c:pt idx="9">
                  <c:v>18.048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2.8465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6219799999999998</c:v>
                </c:pt>
                <c:pt idx="1">
                  <c:v>8.4204699999999999</c:v>
                </c:pt>
                <c:pt idx="2">
                  <c:v>9.3530200000000008</c:v>
                </c:pt>
                <c:pt idx="3">
                  <c:v>8.8901500000000002</c:v>
                </c:pt>
                <c:pt idx="4">
                  <c:v>8.4136100000000003</c:v>
                </c:pt>
                <c:pt idx="5">
                  <c:v>9.0363900000000008</c:v>
                </c:pt>
                <c:pt idx="6">
                  <c:v>8.7401</c:v>
                </c:pt>
                <c:pt idx="7">
                  <c:v>8.4183599999999998</c:v>
                </c:pt>
                <c:pt idx="8">
                  <c:v>7.9633000000000003</c:v>
                </c:pt>
                <c:pt idx="9">
                  <c:v>6.7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070270000000001</c:v>
                </c:pt>
                <c:pt idx="2">
                  <c:v>16.917850000000001</c:v>
                </c:pt>
                <c:pt idx="3">
                  <c:v>16.77571</c:v>
                </c:pt>
                <c:pt idx="4">
                  <c:v>17.152930000000001</c:v>
                </c:pt>
                <c:pt idx="5">
                  <c:v>17.072769999999998</c:v>
                </c:pt>
                <c:pt idx="6">
                  <c:v>16.695879999999999</c:v>
                </c:pt>
                <c:pt idx="7">
                  <c:v>16.639810000000001</c:v>
                </c:pt>
                <c:pt idx="8">
                  <c:v>17.355340000000002</c:v>
                </c:pt>
                <c:pt idx="9">
                  <c:v>15.265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339219999999999</c:v>
                </c:pt>
                <c:pt idx="1">
                  <c:v>15.1548</c:v>
                </c:pt>
                <c:pt idx="2">
                  <c:v>14.80195</c:v>
                </c:pt>
                <c:pt idx="3">
                  <c:v>17.149039999999999</c:v>
                </c:pt>
                <c:pt idx="4">
                  <c:v>16.974710000000002</c:v>
                </c:pt>
                <c:pt idx="5">
                  <c:v>16.526700000000002</c:v>
                </c:pt>
                <c:pt idx="6">
                  <c:v>14.61914</c:v>
                </c:pt>
                <c:pt idx="7">
                  <c:v>17.123570000000001</c:v>
                </c:pt>
                <c:pt idx="8">
                  <c:v>15.85223</c:v>
                </c:pt>
                <c:pt idx="9">
                  <c:v>11.5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6020000000000003</c:v>
                </c:pt>
                <c:pt idx="1">
                  <c:v>8.7971199999999996</c:v>
                </c:pt>
                <c:pt idx="2">
                  <c:v>8.6963100000000004</c:v>
                </c:pt>
                <c:pt idx="3">
                  <c:v>8.5950299999999995</c:v>
                </c:pt>
                <c:pt idx="4">
                  <c:v>8.9003399999999999</c:v>
                </c:pt>
                <c:pt idx="5">
                  <c:v>9.8548500000000008</c:v>
                </c:pt>
                <c:pt idx="6">
                  <c:v>11.24522</c:v>
                </c:pt>
                <c:pt idx="7">
                  <c:v>10.93378</c:v>
                </c:pt>
                <c:pt idx="8">
                  <c:v>9.6491299999999995</c:v>
                </c:pt>
                <c:pt idx="9">
                  <c:v>9.92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6999999999997</c:v>
                </c:pt>
                <c:pt idx="1">
                  <c:v>0.61351</c:v>
                </c:pt>
                <c:pt idx="2">
                  <c:v>1.0871900000000001</c:v>
                </c:pt>
                <c:pt idx="3">
                  <c:v>1.31399</c:v>
                </c:pt>
                <c:pt idx="4">
                  <c:v>1.0635699999999999</c:v>
                </c:pt>
                <c:pt idx="5">
                  <c:v>1.0816600000000001</c:v>
                </c:pt>
                <c:pt idx="6">
                  <c:v>1.1560600000000001</c:v>
                </c:pt>
                <c:pt idx="7">
                  <c:v>1.3801300000000001</c:v>
                </c:pt>
                <c:pt idx="8">
                  <c:v>1.3070999999999999</c:v>
                </c:pt>
                <c:pt idx="9">
                  <c:v>1.5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3845000000000001</c:v>
                </c:pt>
                <c:pt idx="1">
                  <c:v>1.00868</c:v>
                </c:pt>
                <c:pt idx="2">
                  <c:v>0.61316999999999999</c:v>
                </c:pt>
                <c:pt idx="3">
                  <c:v>0.67510999999999999</c:v>
                </c:pt>
                <c:pt idx="4">
                  <c:v>0.70621999999999996</c:v>
                </c:pt>
                <c:pt idx="5">
                  <c:v>1.32019</c:v>
                </c:pt>
                <c:pt idx="6">
                  <c:v>1.0038499999999999</c:v>
                </c:pt>
                <c:pt idx="7">
                  <c:v>1.1069199999999999</c:v>
                </c:pt>
                <c:pt idx="8">
                  <c:v>1.5017799999999999</c:v>
                </c:pt>
                <c:pt idx="9">
                  <c:v>1.37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0.025149999999996</c:v>
                </c:pt>
                <c:pt idx="1">
                  <c:v>5.1785300000000003</c:v>
                </c:pt>
                <c:pt idx="2">
                  <c:v>3.8001999999999998</c:v>
                </c:pt>
                <c:pt idx="3">
                  <c:v>3.9146899999999998</c:v>
                </c:pt>
                <c:pt idx="4">
                  <c:v>4.4615299999999998</c:v>
                </c:pt>
                <c:pt idx="5">
                  <c:v>4.8445400000000003</c:v>
                </c:pt>
                <c:pt idx="6">
                  <c:v>9.6371900000000004</c:v>
                </c:pt>
                <c:pt idx="7">
                  <c:v>8.8304100000000005</c:v>
                </c:pt>
                <c:pt idx="8">
                  <c:v>8.9841700000000007</c:v>
                </c:pt>
                <c:pt idx="9">
                  <c:v>10.02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4.545419999999993</c:v>
                </c:pt>
                <c:pt idx="1">
                  <c:v>6.4614900000000004</c:v>
                </c:pt>
                <c:pt idx="2">
                  <c:v>7.3253599999999999</c:v>
                </c:pt>
                <c:pt idx="3">
                  <c:v>6.73461</c:v>
                </c:pt>
                <c:pt idx="4">
                  <c:v>7.8411900000000001</c:v>
                </c:pt>
                <c:pt idx="5">
                  <c:v>6.5707199999999997</c:v>
                </c:pt>
                <c:pt idx="6">
                  <c:v>4.5408999999999997</c:v>
                </c:pt>
                <c:pt idx="7">
                  <c:v>4.7141099999999998</c:v>
                </c:pt>
                <c:pt idx="8">
                  <c:v>6.7407500000000002</c:v>
                </c:pt>
                <c:pt idx="9">
                  <c:v>7.41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320000000000001</c:v>
                </c:pt>
                <c:pt idx="4">
                  <c:v>0.79452999999999996</c:v>
                </c:pt>
                <c:pt idx="5">
                  <c:v>1.5002899999999999</c:v>
                </c:pt>
                <c:pt idx="6">
                  <c:v>2.7294700000000001</c:v>
                </c:pt>
                <c:pt idx="7">
                  <c:v>3.0129299999999999</c:v>
                </c:pt>
                <c:pt idx="8">
                  <c:v>9.8549999999999999E-2</c:v>
                </c:pt>
                <c:pt idx="9">
                  <c:v>9.5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022</c:v>
                </c:pt>
                <c:pt idx="1">
                  <c:v>0.57096999999999998</c:v>
                </c:pt>
                <c:pt idx="2">
                  <c:v>0.54584999999999995</c:v>
                </c:pt>
                <c:pt idx="3">
                  <c:v>0.56815000000000004</c:v>
                </c:pt>
                <c:pt idx="4">
                  <c:v>0.50160000000000005</c:v>
                </c:pt>
                <c:pt idx="5">
                  <c:v>0.52359999999999995</c:v>
                </c:pt>
                <c:pt idx="6">
                  <c:v>0.56267999999999996</c:v>
                </c:pt>
                <c:pt idx="7">
                  <c:v>0.55854000000000004</c:v>
                </c:pt>
                <c:pt idx="8">
                  <c:v>0.53815000000000002</c:v>
                </c:pt>
                <c:pt idx="9">
                  <c:v>0.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32300000000001</c:v>
                </c:pt>
                <c:pt idx="1">
                  <c:v>1.28244</c:v>
                </c:pt>
                <c:pt idx="2">
                  <c:v>1.3013300000000001</c:v>
                </c:pt>
                <c:pt idx="3">
                  <c:v>1.2556</c:v>
                </c:pt>
                <c:pt idx="4">
                  <c:v>1.20251</c:v>
                </c:pt>
                <c:pt idx="5">
                  <c:v>1.20536</c:v>
                </c:pt>
                <c:pt idx="6">
                  <c:v>1.12459</c:v>
                </c:pt>
                <c:pt idx="7">
                  <c:v>1.2137199999999999</c:v>
                </c:pt>
                <c:pt idx="8">
                  <c:v>1.2483</c:v>
                </c:pt>
                <c:pt idx="9">
                  <c:v>1.2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74300000000001</c:v>
                </c:pt>
                <c:pt idx="1">
                  <c:v>1.32331</c:v>
                </c:pt>
                <c:pt idx="2">
                  <c:v>1.43773</c:v>
                </c:pt>
                <c:pt idx="3">
                  <c:v>2.0848499999999999</c:v>
                </c:pt>
                <c:pt idx="4">
                  <c:v>1.8790500000000001</c:v>
                </c:pt>
                <c:pt idx="5">
                  <c:v>1.38791</c:v>
                </c:pt>
                <c:pt idx="6">
                  <c:v>1.4649300000000001</c:v>
                </c:pt>
                <c:pt idx="7">
                  <c:v>1.38889</c:v>
                </c:pt>
                <c:pt idx="8">
                  <c:v>1.2468999999999999</c:v>
                </c:pt>
                <c:pt idx="9">
                  <c:v>1.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144200000000001</c:v>
                </c:pt>
                <c:pt idx="1">
                  <c:v>1.11113</c:v>
                </c:pt>
                <c:pt idx="2">
                  <c:v>1.1270100000000001</c:v>
                </c:pt>
                <c:pt idx="3">
                  <c:v>1.0586199999999999</c:v>
                </c:pt>
                <c:pt idx="4">
                  <c:v>0.97714000000000001</c:v>
                </c:pt>
                <c:pt idx="5">
                  <c:v>1.0124899999999999</c:v>
                </c:pt>
                <c:pt idx="6">
                  <c:v>1.3113300000000001</c:v>
                </c:pt>
                <c:pt idx="7">
                  <c:v>1.02772</c:v>
                </c:pt>
                <c:pt idx="8">
                  <c:v>0.61346999999999996</c:v>
                </c:pt>
                <c:pt idx="9">
                  <c:v>0.644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953599999999999</c:v>
                </c:pt>
                <c:pt idx="1">
                  <c:v>0.99653999999999998</c:v>
                </c:pt>
                <c:pt idx="2">
                  <c:v>1.36368</c:v>
                </c:pt>
                <c:pt idx="3">
                  <c:v>1.1968799999999999</c:v>
                </c:pt>
                <c:pt idx="4">
                  <c:v>1.05881</c:v>
                </c:pt>
                <c:pt idx="5">
                  <c:v>0.81538999999999995</c:v>
                </c:pt>
                <c:pt idx="6">
                  <c:v>0.67510999999999999</c:v>
                </c:pt>
                <c:pt idx="7">
                  <c:v>0.65241000000000005</c:v>
                </c:pt>
                <c:pt idx="8">
                  <c:v>0.74982000000000004</c:v>
                </c:pt>
                <c:pt idx="9">
                  <c:v>0.844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625999999999999</c:v>
                </c:pt>
                <c:pt idx="1">
                  <c:v>0.60465000000000002</c:v>
                </c:pt>
                <c:pt idx="2">
                  <c:v>0.62004000000000004</c:v>
                </c:pt>
                <c:pt idx="3">
                  <c:v>0.66876999999999998</c:v>
                </c:pt>
                <c:pt idx="4">
                  <c:v>0.59755000000000003</c:v>
                </c:pt>
                <c:pt idx="5">
                  <c:v>0.72397999999999996</c:v>
                </c:pt>
                <c:pt idx="6">
                  <c:v>0.74748000000000003</c:v>
                </c:pt>
                <c:pt idx="7">
                  <c:v>0.90046000000000004</c:v>
                </c:pt>
                <c:pt idx="8">
                  <c:v>0.84968999999999995</c:v>
                </c:pt>
                <c:pt idx="9">
                  <c:v>0.863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165000000000005</c:v>
                </c:pt>
                <c:pt idx="1">
                  <c:v>0.82923999999999998</c:v>
                </c:pt>
                <c:pt idx="2">
                  <c:v>0.52881999999999996</c:v>
                </c:pt>
                <c:pt idx="3">
                  <c:v>0.61097000000000001</c:v>
                </c:pt>
                <c:pt idx="4">
                  <c:v>0.64525999999999994</c:v>
                </c:pt>
                <c:pt idx="5">
                  <c:v>1.15178</c:v>
                </c:pt>
                <c:pt idx="6">
                  <c:v>0.83574000000000004</c:v>
                </c:pt>
                <c:pt idx="7">
                  <c:v>0.77254999999999996</c:v>
                </c:pt>
                <c:pt idx="8">
                  <c:v>0.95730999999999999</c:v>
                </c:pt>
                <c:pt idx="9">
                  <c:v>0.839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9.11157</c:v>
                </c:pt>
                <c:pt idx="1">
                  <c:v>4.7977400000000001</c:v>
                </c:pt>
                <c:pt idx="2">
                  <c:v>3.4801799999999998</c:v>
                </c:pt>
                <c:pt idx="3">
                  <c:v>3.5692400000000002</c:v>
                </c:pt>
                <c:pt idx="4">
                  <c:v>4.4591399999999997</c:v>
                </c:pt>
                <c:pt idx="5">
                  <c:v>4.8423800000000004</c:v>
                </c:pt>
                <c:pt idx="6">
                  <c:v>6.8513999999999999</c:v>
                </c:pt>
                <c:pt idx="7">
                  <c:v>5.5732499999999998</c:v>
                </c:pt>
                <c:pt idx="8">
                  <c:v>5.0759999999999996</c:v>
                </c:pt>
                <c:pt idx="9">
                  <c:v>5.546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9.360010000000003</c:v>
                </c:pt>
                <c:pt idx="1">
                  <c:v>1.53285</c:v>
                </c:pt>
                <c:pt idx="2">
                  <c:v>2.0634800000000002</c:v>
                </c:pt>
                <c:pt idx="3">
                  <c:v>1.6365499999999999</c:v>
                </c:pt>
                <c:pt idx="4">
                  <c:v>3.0231499999999998</c:v>
                </c:pt>
                <c:pt idx="5">
                  <c:v>1.87683</c:v>
                </c:pt>
                <c:pt idx="6">
                  <c:v>1.46086</c:v>
                </c:pt>
                <c:pt idx="7">
                  <c:v>1.92825</c:v>
                </c:pt>
                <c:pt idx="8">
                  <c:v>3.5612300000000001</c:v>
                </c:pt>
                <c:pt idx="9">
                  <c:v>4.352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9347999999999997</c:v>
                </c:pt>
                <c:pt idx="4">
                  <c:v>0.67961000000000005</c:v>
                </c:pt>
                <c:pt idx="5">
                  <c:v>0.98668999999999996</c:v>
                </c:pt>
                <c:pt idx="6">
                  <c:v>2.09029</c:v>
                </c:pt>
                <c:pt idx="7">
                  <c:v>2.1086399999999998</c:v>
                </c:pt>
                <c:pt idx="8">
                  <c:v>5.9139999999999998E-2</c:v>
                </c:pt>
                <c:pt idx="9">
                  <c:v>5.44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4906999999999999</c:v>
                </c:pt>
                <c:pt idx="1">
                  <c:v>0.32890999999999998</c:v>
                </c:pt>
                <c:pt idx="2">
                  <c:v>0.40675</c:v>
                </c:pt>
                <c:pt idx="3">
                  <c:v>0.42665999999999998</c:v>
                </c:pt>
                <c:pt idx="4">
                  <c:v>0.32343</c:v>
                </c:pt>
                <c:pt idx="5">
                  <c:v>0.33228000000000002</c:v>
                </c:pt>
                <c:pt idx="6">
                  <c:v>0.35855999999999999</c:v>
                </c:pt>
                <c:pt idx="7">
                  <c:v>0.39487</c:v>
                </c:pt>
                <c:pt idx="8">
                  <c:v>0.3584</c:v>
                </c:pt>
                <c:pt idx="9">
                  <c:v>0.31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59</c:v>
                </c:pt>
                <c:pt idx="1">
                  <c:v>0.72570999999999997</c:v>
                </c:pt>
                <c:pt idx="2">
                  <c:v>0.77547999999999995</c:v>
                </c:pt>
                <c:pt idx="3">
                  <c:v>0.75009999999999999</c:v>
                </c:pt>
                <c:pt idx="4">
                  <c:v>0.71592999999999996</c:v>
                </c:pt>
                <c:pt idx="5">
                  <c:v>0.71599000000000002</c:v>
                </c:pt>
                <c:pt idx="6">
                  <c:v>0.64454999999999996</c:v>
                </c:pt>
                <c:pt idx="7">
                  <c:v>0.56145</c:v>
                </c:pt>
                <c:pt idx="8">
                  <c:v>0.58825000000000005</c:v>
                </c:pt>
                <c:pt idx="9">
                  <c:v>0.698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82000000000005</c:v>
                </c:pt>
                <c:pt idx="1">
                  <c:v>0.47284999999999999</c:v>
                </c:pt>
                <c:pt idx="2">
                  <c:v>0.50475000000000003</c:v>
                </c:pt>
                <c:pt idx="3">
                  <c:v>1.0192099999999999</c:v>
                </c:pt>
                <c:pt idx="4">
                  <c:v>0.91193999999999997</c:v>
                </c:pt>
                <c:pt idx="5">
                  <c:v>0.66934000000000005</c:v>
                </c:pt>
                <c:pt idx="6">
                  <c:v>0.68144000000000005</c:v>
                </c:pt>
                <c:pt idx="7">
                  <c:v>0.62490999999999997</c:v>
                </c:pt>
                <c:pt idx="8">
                  <c:v>0.35954000000000003</c:v>
                </c:pt>
                <c:pt idx="9">
                  <c:v>0.387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7738</c:v>
                </c:pt>
                <c:pt idx="1">
                  <c:v>0.98185999999999996</c:v>
                </c:pt>
                <c:pt idx="2">
                  <c:v>1.03348</c:v>
                </c:pt>
                <c:pt idx="3">
                  <c:v>0.96950000000000003</c:v>
                </c:pt>
                <c:pt idx="4">
                  <c:v>0.86473</c:v>
                </c:pt>
                <c:pt idx="5">
                  <c:v>0.90602000000000005</c:v>
                </c:pt>
                <c:pt idx="6">
                  <c:v>1.1789700000000001</c:v>
                </c:pt>
                <c:pt idx="7">
                  <c:v>0.89320999999999995</c:v>
                </c:pt>
                <c:pt idx="8">
                  <c:v>0.44163000000000002</c:v>
                </c:pt>
                <c:pt idx="9">
                  <c:v>0.466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585</c:v>
                </c:pt>
                <c:pt idx="1">
                  <c:v>0.73309999999999997</c:v>
                </c:pt>
                <c:pt idx="2">
                  <c:v>1.0834600000000001</c:v>
                </c:pt>
                <c:pt idx="3">
                  <c:v>1.00336</c:v>
                </c:pt>
                <c:pt idx="4">
                  <c:v>0.90386</c:v>
                </c:pt>
                <c:pt idx="5">
                  <c:v>0.39445999999999998</c:v>
                </c:pt>
                <c:pt idx="6">
                  <c:v>0.54525000000000001</c:v>
                </c:pt>
                <c:pt idx="7">
                  <c:v>0.50634999999999997</c:v>
                </c:pt>
                <c:pt idx="8">
                  <c:v>0.37953999999999999</c:v>
                </c:pt>
                <c:pt idx="9">
                  <c:v>0.22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4269999999999997E-2</c:v>
                </c:pt>
                <c:pt idx="1">
                  <c:v>-4.539E-2</c:v>
                </c:pt>
                <c:pt idx="2">
                  <c:v>-0.14305999999999999</c:v>
                </c:pt>
                <c:pt idx="3">
                  <c:v>8.4529999999999994E-2</c:v>
                </c:pt>
                <c:pt idx="4">
                  <c:v>0.32917999999999997</c:v>
                </c:pt>
                <c:pt idx="5">
                  <c:v>0.41465000000000002</c:v>
                </c:pt>
                <c:pt idx="6">
                  <c:v>0.63697999999999999</c:v>
                </c:pt>
                <c:pt idx="7">
                  <c:v>0.53688000000000002</c:v>
                </c:pt>
                <c:pt idx="8">
                  <c:v>0.36059000000000002</c:v>
                </c:pt>
                <c:pt idx="9">
                  <c:v>0.3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6254200000000001</c:v>
                </c:pt>
                <c:pt idx="1">
                  <c:v>1.2912600000000001</c:v>
                </c:pt>
                <c:pt idx="2">
                  <c:v>0.68406</c:v>
                </c:pt>
                <c:pt idx="3">
                  <c:v>0.35108</c:v>
                </c:pt>
                <c:pt idx="4">
                  <c:v>0.66505999999999998</c:v>
                </c:pt>
                <c:pt idx="5">
                  <c:v>1.8962699999999999</c:v>
                </c:pt>
                <c:pt idx="6">
                  <c:v>1.75092</c:v>
                </c:pt>
                <c:pt idx="7">
                  <c:v>1.0848500000000001</c:v>
                </c:pt>
                <c:pt idx="8">
                  <c:v>1.0302</c:v>
                </c:pt>
                <c:pt idx="9">
                  <c:v>1.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771000000000003</c:v>
                </c:pt>
                <c:pt idx="1">
                  <c:v>-0.17698</c:v>
                </c:pt>
                <c:pt idx="2">
                  <c:v>0.56940999999999997</c:v>
                </c:pt>
                <c:pt idx="3">
                  <c:v>3.1582599999999998</c:v>
                </c:pt>
                <c:pt idx="4">
                  <c:v>0.84192999999999996</c:v>
                </c:pt>
                <c:pt idx="5">
                  <c:v>3.2836599999999998</c:v>
                </c:pt>
                <c:pt idx="6">
                  <c:v>1.6370100000000001</c:v>
                </c:pt>
                <c:pt idx="7">
                  <c:v>1.90743</c:v>
                </c:pt>
                <c:pt idx="8">
                  <c:v>2.09958</c:v>
                </c:pt>
                <c:pt idx="9">
                  <c:v>3.36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737100000000009</c:v>
                </c:pt>
                <c:pt idx="1">
                  <c:v>8.9404000000000003</c:v>
                </c:pt>
                <c:pt idx="2">
                  <c:v>9.1002299999999998</c:v>
                </c:pt>
                <c:pt idx="3">
                  <c:v>9.1283399999999997</c:v>
                </c:pt>
                <c:pt idx="4">
                  <c:v>8.8935600000000008</c:v>
                </c:pt>
                <c:pt idx="5">
                  <c:v>5.9262899999999998</c:v>
                </c:pt>
                <c:pt idx="6">
                  <c:v>6.0966300000000002</c:v>
                </c:pt>
                <c:pt idx="7">
                  <c:v>6.4664900000000003</c:v>
                </c:pt>
                <c:pt idx="8">
                  <c:v>8.9100099999999998</c:v>
                </c:pt>
                <c:pt idx="9">
                  <c:v>8.402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60868</c:v>
                </c:pt>
                <c:pt idx="4">
                  <c:v>-0.55484</c:v>
                </c:pt>
                <c:pt idx="5">
                  <c:v>#N/A</c:v>
                </c:pt>
                <c:pt idx="6">
                  <c:v>-1.1351199999999999</c:v>
                </c:pt>
                <c:pt idx="7">
                  <c:v>-0.88797999999999999</c:v>
                </c:pt>
                <c:pt idx="8">
                  <c:v>-3.354E-2</c:v>
                </c:pt>
                <c:pt idx="9">
                  <c:v>-3.9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270999999999998</c:v>
                </c:pt>
                <c:pt idx="1">
                  <c:v>0.12753</c:v>
                </c:pt>
                <c:pt idx="2">
                  <c:v>0.12716</c:v>
                </c:pt>
                <c:pt idx="3">
                  <c:v>8.004E-2</c:v>
                </c:pt>
                <c:pt idx="4">
                  <c:v>3.8440000000000002E-2</c:v>
                </c:pt>
                <c:pt idx="5">
                  <c:v>9.2299999999999993E-2</c:v>
                </c:pt>
                <c:pt idx="6">
                  <c:v>0.12438</c:v>
                </c:pt>
                <c:pt idx="7">
                  <c:v>9.597E-2</c:v>
                </c:pt>
                <c:pt idx="8">
                  <c:v>0.12019000000000001</c:v>
                </c:pt>
                <c:pt idx="9">
                  <c:v>3.6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573</c:v>
                </c:pt>
                <c:pt idx="1">
                  <c:v>0.35094999999999998</c:v>
                </c:pt>
                <c:pt idx="2">
                  <c:v>0.36192000000000002</c:v>
                </c:pt>
                <c:pt idx="3">
                  <c:v>0.39419999999999999</c:v>
                </c:pt>
                <c:pt idx="4">
                  <c:v>0.48458000000000001</c:v>
                </c:pt>
                <c:pt idx="5">
                  <c:v>0.62268000000000001</c:v>
                </c:pt>
                <c:pt idx="6">
                  <c:v>0.41095999999999999</c:v>
                </c:pt>
                <c:pt idx="7">
                  <c:v>0.31818999999999997</c:v>
                </c:pt>
                <c:pt idx="8">
                  <c:v>0.49095</c:v>
                </c:pt>
                <c:pt idx="9">
                  <c:v>0.445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940000000000002E-2</c:v>
                </c:pt>
                <c:pt idx="1">
                  <c:v>4.3060000000000001E-2</c:v>
                </c:pt>
                <c:pt idx="2">
                  <c:v>0.11437</c:v>
                </c:pt>
                <c:pt idx="3">
                  <c:v>9.6680000000000002E-2</c:v>
                </c:pt>
                <c:pt idx="4">
                  <c:v>6.6600000000000006E-2</c:v>
                </c:pt>
                <c:pt idx="5">
                  <c:v>0.15432999999999999</c:v>
                </c:pt>
                <c:pt idx="6">
                  <c:v>0.14762</c:v>
                </c:pt>
                <c:pt idx="7">
                  <c:v>3.9019999999999999E-2</c:v>
                </c:pt>
                <c:pt idx="8">
                  <c:v>7.6109999999999997E-2</c:v>
                </c:pt>
                <c:pt idx="9">
                  <c:v>6.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6116</c:v>
                </c:pt>
                <c:pt idx="1">
                  <c:v>0.15975</c:v>
                </c:pt>
                <c:pt idx="2">
                  <c:v>0.26429999999999998</c:v>
                </c:pt>
                <c:pt idx="3">
                  <c:v>0.39389000000000002</c:v>
                </c:pt>
                <c:pt idx="4">
                  <c:v>0.15731000000000001</c:v>
                </c:pt>
                <c:pt idx="5">
                  <c:v>0.32355</c:v>
                </c:pt>
                <c:pt idx="6">
                  <c:v>0.27081</c:v>
                </c:pt>
                <c:pt idx="7">
                  <c:v>0.26984999999999998</c:v>
                </c:pt>
                <c:pt idx="8">
                  <c:v>0.23737</c:v>
                </c:pt>
                <c:pt idx="9">
                  <c:v>0.40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415999999999996</c:v>
                </c:pt>
                <c:pt idx="1">
                  <c:v>0.53100000000000003</c:v>
                </c:pt>
                <c:pt idx="2">
                  <c:v>0.27634999999999998</c:v>
                </c:pt>
                <c:pt idx="3">
                  <c:v>0.22051000000000001</c:v>
                </c:pt>
                <c:pt idx="4">
                  <c:v>0.27733999999999998</c:v>
                </c:pt>
                <c:pt idx="5">
                  <c:v>0.29742000000000002</c:v>
                </c:pt>
                <c:pt idx="6">
                  <c:v>0.37658999999999998</c:v>
                </c:pt>
                <c:pt idx="7">
                  <c:v>0.41604999999999998</c:v>
                </c:pt>
                <c:pt idx="8">
                  <c:v>0.26267000000000001</c:v>
                </c:pt>
                <c:pt idx="9">
                  <c:v>0.14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906617459209134E-3</c:v>
                </c:pt>
                <c:pt idx="1">
                  <c:v>6.5511435288896777E-4</c:v>
                </c:pt>
                <c:pt idx="2">
                  <c:v>-1.293261961926483E-2</c:v>
                </c:pt>
                <c:pt idx="3">
                  <c:v>5.6030062130509109E-3</c:v>
                </c:pt>
                <c:pt idx="4">
                  <c:v>5.8317050038802715E-3</c:v>
                </c:pt>
                <c:pt idx="5">
                  <c:v>7.7302621710287067E-3</c:v>
                </c:pt>
                <c:pt idx="6">
                  <c:v>9.301813244751652E-3</c:v>
                </c:pt>
                <c:pt idx="7">
                  <c:v>1.019304058561004E-2</c:v>
                </c:pt>
                <c:pt idx="8">
                  <c:v>7.0415814757591464E-3</c:v>
                </c:pt>
                <c:pt idx="9">
                  <c:v>8.5244606425028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574097898999681E-3</c:v>
                </c:pt>
                <c:pt idx="1">
                  <c:v>5.9203029217520982E-4</c:v>
                </c:pt>
                <c:pt idx="2">
                  <c:v>5.2996560621441924E-4</c:v>
                </c:pt>
                <c:pt idx="3">
                  <c:v>8.5548531303861382E-4</c:v>
                </c:pt>
                <c:pt idx="4">
                  <c:v>2.0778591029401842E-3</c:v>
                </c:pt>
                <c:pt idx="5">
                  <c:v>3.2552919684224252E-3</c:v>
                </c:pt>
                <c:pt idx="6">
                  <c:v>3.5789935667368111E-3</c:v>
                </c:pt>
                <c:pt idx="7">
                  <c:v>4.5391668704069868E-3</c:v>
                </c:pt>
                <c:pt idx="8">
                  <c:v>6.893301773696279E-3</c:v>
                </c:pt>
                <c:pt idx="9">
                  <c:v>4.10856653604278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90440887885158E-3</c:v>
                </c:pt>
                <c:pt idx="1">
                  <c:v>1.8763821983508353E-3</c:v>
                </c:pt>
                <c:pt idx="2">
                  <c:v>2.1061796228820586E-3</c:v>
                </c:pt>
                <c:pt idx="3">
                  <c:v>4.8191873706925018E-3</c:v>
                </c:pt>
                <c:pt idx="4">
                  <c:v>5.761087510917107E-3</c:v>
                </c:pt>
                <c:pt idx="5">
                  <c:v>6.6302470722110892E-3</c:v>
                </c:pt>
                <c:pt idx="6">
                  <c:v>4.9576480545699851E-3</c:v>
                </c:pt>
                <c:pt idx="7">
                  <c:v>5.098125936103497E-3</c:v>
                </c:pt>
                <c:pt idx="8">
                  <c:v>5.146721457313588E-3</c:v>
                </c:pt>
                <c:pt idx="9">
                  <c:v>4.6911642677365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5067608562793828E-3</c:v>
                </c:pt>
                <c:pt idx="1">
                  <c:v>6.6225186589733099E-3</c:v>
                </c:pt>
                <c:pt idx="2">
                  <c:v>4.7439927610933913E-3</c:v>
                </c:pt>
                <c:pt idx="3">
                  <c:v>5.8864574315449286E-3</c:v>
                </c:pt>
                <c:pt idx="4">
                  <c:v>4.7777877621705059E-3</c:v>
                </c:pt>
                <c:pt idx="5">
                  <c:v>5.9217120559083057E-3</c:v>
                </c:pt>
                <c:pt idx="6">
                  <c:v>4.3631560225554531E-3</c:v>
                </c:pt>
                <c:pt idx="7">
                  <c:v>3.8246039593457814E-3</c:v>
                </c:pt>
                <c:pt idx="8">
                  <c:v>4.3550761392721262E-3</c:v>
                </c:pt>
                <c:pt idx="9">
                  <c:v>4.818308210532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047422219487171E-3</c:v>
                </c:pt>
                <c:pt idx="4">
                  <c:v>7.0740378850311827E-4</c:v>
                </c:pt>
                <c:pt idx="5">
                  <c:v>9.4557333244841223E-4</c:v>
                </c:pt>
                <c:pt idx="6">
                  <c:v>1.0200276469700619E-3</c:v>
                </c:pt>
                <c:pt idx="7">
                  <c:v>1.0945754530174835E-3</c:v>
                </c:pt>
                <c:pt idx="8">
                  <c:v>1.3296216283082167E-3</c:v>
                </c:pt>
                <c:pt idx="9">
                  <c:v>1.598553468329634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8387103310725335E-3</c:v>
                </c:pt>
                <c:pt idx="1">
                  <c:v>4.2941231222762329E-3</c:v>
                </c:pt>
                <c:pt idx="2">
                  <c:v>6.0057836519278153E-3</c:v>
                </c:pt>
                <c:pt idx="3">
                  <c:v>5.6236593945466484E-3</c:v>
                </c:pt>
                <c:pt idx="4">
                  <c:v>6.3085619681764286E-3</c:v>
                </c:pt>
                <c:pt idx="5">
                  <c:v>6.6900238795118798E-3</c:v>
                </c:pt>
                <c:pt idx="6">
                  <c:v>6.9328525382149325E-3</c:v>
                </c:pt>
                <c:pt idx="7">
                  <c:v>6.9590016703626649E-3</c:v>
                </c:pt>
                <c:pt idx="8">
                  <c:v>7.4910191155424183E-3</c:v>
                </c:pt>
                <c:pt idx="9">
                  <c:v>-4.14255037835478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305852412011053E-3</c:v>
                </c:pt>
                <c:pt idx="1">
                  <c:v>8.6194486134254233E-3</c:v>
                </c:pt>
                <c:pt idx="2">
                  <c:v>4.428241250709679E-3</c:v>
                </c:pt>
                <c:pt idx="3">
                  <c:v>8.3208637649438335E-3</c:v>
                </c:pt>
                <c:pt idx="4">
                  <c:v>9.0258024397983395E-3</c:v>
                </c:pt>
                <c:pt idx="5">
                  <c:v>8.704790007818753E-3</c:v>
                </c:pt>
                <c:pt idx="6">
                  <c:v>8.4448873501340709E-3</c:v>
                </c:pt>
                <c:pt idx="7">
                  <c:v>8.4593804880216481E-3</c:v>
                </c:pt>
                <c:pt idx="8">
                  <c:v>8.0745769586058891E-3</c:v>
                </c:pt>
                <c:pt idx="9">
                  <c:v>8.5642796271208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1429456670482223E-2</c:v>
                </c:pt>
                <c:pt idx="1">
                  <c:v>9.4169771422817437E-3</c:v>
                </c:pt>
                <c:pt idx="2">
                  <c:v>9.9004188336126436E-3</c:v>
                </c:pt>
                <c:pt idx="3">
                  <c:v>9.9924353042590997E-3</c:v>
                </c:pt>
                <c:pt idx="4">
                  <c:v>1.0338834107714193E-2</c:v>
                </c:pt>
                <c:pt idx="5">
                  <c:v>1.0294772767660441E-2</c:v>
                </c:pt>
                <c:pt idx="6">
                  <c:v>5.1921303841085805E-3</c:v>
                </c:pt>
                <c:pt idx="7">
                  <c:v>9.1035168515804891E-3</c:v>
                </c:pt>
                <c:pt idx="8">
                  <c:v>8.2271171649389054E-3</c:v>
                </c:pt>
                <c:pt idx="9">
                  <c:v>9.73077059530931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6795357614562682E-3</c:v>
                </c:pt>
                <c:pt idx="1">
                  <c:v>5.9055523367811799E-3</c:v>
                </c:pt>
                <c:pt idx="2">
                  <c:v>6.3201557109830372E-3</c:v>
                </c:pt>
                <c:pt idx="3">
                  <c:v>8.5747875671597672E-4</c:v>
                </c:pt>
                <c:pt idx="4">
                  <c:v>-7.7722939925719073E-4</c:v>
                </c:pt>
                <c:pt idx="5">
                  <c:v>1.9193345595007062E-3</c:v>
                </c:pt>
                <c:pt idx="6">
                  <c:v>7.4965056991554624E-3</c:v>
                </c:pt>
                <c:pt idx="7">
                  <c:v>5.7344293503121231E-3</c:v>
                </c:pt>
                <c:pt idx="8">
                  <c:v>9.868213437551435E-3</c:v>
                </c:pt>
                <c:pt idx="9">
                  <c:v>4.96353236434367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3736017578590945E-3</c:v>
                </c:pt>
                <c:pt idx="1">
                  <c:v>4.7700021388554408E-3</c:v>
                </c:pt>
                <c:pt idx="2">
                  <c:v>2.7274218613152113E-3</c:v>
                </c:pt>
                <c:pt idx="3">
                  <c:v>8.6004799622688621E-4</c:v>
                </c:pt>
                <c:pt idx="4">
                  <c:v>4.8044841852395567E-3</c:v>
                </c:pt>
                <c:pt idx="5">
                  <c:v>3.8949540155671972E-3</c:v>
                </c:pt>
                <c:pt idx="6">
                  <c:v>4.5095806129955372E-3</c:v>
                </c:pt>
                <c:pt idx="7">
                  <c:v>4.3827497007535238E-3</c:v>
                </c:pt>
                <c:pt idx="8">
                  <c:v>4.3372469348704262E-3</c:v>
                </c:pt>
                <c:pt idx="9">
                  <c:v>4.744908910285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80752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7.887639999999998</c:v>
                </c:pt>
                <c:pt idx="1">
                  <c:v>43.346670000000003</c:v>
                </c:pt>
                <c:pt idx="2">
                  <c:v>39.024709999999999</c:v>
                </c:pt>
                <c:pt idx="3">
                  <c:v>41.169139999999999</c:v>
                </c:pt>
                <c:pt idx="4">
                  <c:v>43.382080000000002</c:v>
                </c:pt>
                <c:pt idx="5">
                  <c:v>40.392000000000003</c:v>
                </c:pt>
                <c:pt idx="6">
                  <c:v>41.761479999999999</c:v>
                </c:pt>
                <c:pt idx="7">
                  <c:v>43.476039999999998</c:v>
                </c:pt>
                <c:pt idx="8">
                  <c:v>45.835239999999999</c:v>
                </c:pt>
                <c:pt idx="9">
                  <c:v>54.2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198740000000001</c:v>
                </c:pt>
                <c:pt idx="2">
                  <c:v>21.57479</c:v>
                </c:pt>
                <c:pt idx="3">
                  <c:v>21.816890000000001</c:v>
                </c:pt>
                <c:pt idx="4">
                  <c:v>21.279140000000002</c:v>
                </c:pt>
                <c:pt idx="5">
                  <c:v>21.378779999999999</c:v>
                </c:pt>
                <c:pt idx="6">
                  <c:v>21.86168</c:v>
                </c:pt>
                <c:pt idx="7">
                  <c:v>21.995139999999999</c:v>
                </c:pt>
                <c:pt idx="8">
                  <c:v>21.030940000000001</c:v>
                </c:pt>
                <c:pt idx="9">
                  <c:v>23.90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3.795079999999999</c:v>
                </c:pt>
                <c:pt idx="1">
                  <c:v>24.084530000000001</c:v>
                </c:pt>
                <c:pt idx="2">
                  <c:v>24.658670000000001</c:v>
                </c:pt>
                <c:pt idx="3">
                  <c:v>21.342189999999999</c:v>
                </c:pt>
                <c:pt idx="4">
                  <c:v>21.502520000000001</c:v>
                </c:pt>
                <c:pt idx="5">
                  <c:v>22.085419999999999</c:v>
                </c:pt>
                <c:pt idx="6">
                  <c:v>24.967099999999999</c:v>
                </c:pt>
                <c:pt idx="7">
                  <c:v>21.374030000000001</c:v>
                </c:pt>
                <c:pt idx="8">
                  <c:v>23.024930000000001</c:v>
                </c:pt>
                <c:pt idx="9">
                  <c:v>31.6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2.431620000000002</c:v>
                </c:pt>
                <c:pt idx="1">
                  <c:v>41.490650000000002</c:v>
                </c:pt>
                <c:pt idx="2">
                  <c:v>41.971719999999998</c:v>
                </c:pt>
                <c:pt idx="3">
                  <c:v>42.582639999999998</c:v>
                </c:pt>
                <c:pt idx="4">
                  <c:v>41.00958</c:v>
                </c:pt>
                <c:pt idx="5">
                  <c:v>37.037280000000003</c:v>
                </c:pt>
                <c:pt idx="6">
                  <c:v>32.457990000000002</c:v>
                </c:pt>
                <c:pt idx="7">
                  <c:v>33.473990000000001</c:v>
                </c:pt>
                <c:pt idx="8">
                  <c:v>37.82714</c:v>
                </c:pt>
                <c:pt idx="9">
                  <c:v>36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0.53949</c:v>
                </c:pt>
                <c:pt idx="1">
                  <c:v>137.92474000000001</c:v>
                </c:pt>
                <c:pt idx="2">
                  <c:v>162.95600999999999</c:v>
                </c:pt>
                <c:pt idx="3">
                  <c:v>145.32767000000001</c:v>
                </c:pt>
                <c:pt idx="4">
                  <c:v>145.98795999999999</c:v>
                </c:pt>
                <c:pt idx="5">
                  <c:v>143.61327</c:v>
                </c:pt>
                <c:pt idx="6">
                  <c:v>162.09884</c:v>
                </c:pt>
                <c:pt idx="7">
                  <c:v>169.32095000000001</c:v>
                </c:pt>
                <c:pt idx="8">
                  <c:v>184.17791</c:v>
                </c:pt>
                <c:pt idx="9">
                  <c:v>183.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0.62003</c:v>
                </c:pt>
                <c:pt idx="1">
                  <c:v>66.087630000000004</c:v>
                </c:pt>
                <c:pt idx="2">
                  <c:v>65.623429999999999</c:v>
                </c:pt>
                <c:pt idx="3">
                  <c:v>60.466630000000002</c:v>
                </c:pt>
                <c:pt idx="4">
                  <c:v>58.702950000000001</c:v>
                </c:pt>
                <c:pt idx="5">
                  <c:v>55.39423</c:v>
                </c:pt>
                <c:pt idx="6">
                  <c:v>68.062820000000002</c:v>
                </c:pt>
                <c:pt idx="7">
                  <c:v>85.485190000000003</c:v>
                </c:pt>
                <c:pt idx="8">
                  <c:v>82.081199999999995</c:v>
                </c:pt>
                <c:pt idx="9">
                  <c:v>86.025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1.550139999999999</c:v>
                </c:pt>
                <c:pt idx="1">
                  <c:v>54.656930000000003</c:v>
                </c:pt>
                <c:pt idx="2">
                  <c:v>45.256999999999998</c:v>
                </c:pt>
                <c:pt idx="3">
                  <c:v>36.39817</c:v>
                </c:pt>
                <c:pt idx="4">
                  <c:v>43.199210000000001</c:v>
                </c:pt>
                <c:pt idx="5">
                  <c:v>35.042189999999998</c:v>
                </c:pt>
                <c:pt idx="6">
                  <c:v>42.774790000000003</c:v>
                </c:pt>
                <c:pt idx="7">
                  <c:v>42.774720000000002</c:v>
                </c:pt>
                <c:pt idx="8">
                  <c:v>40.948259999999998</c:v>
                </c:pt>
                <c:pt idx="9">
                  <c:v>34.7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38963</c:v>
                </c:pt>
                <c:pt idx="1">
                  <c:v>25.468610000000002</c:v>
                </c:pt>
                <c:pt idx="2">
                  <c:v>25.106870000000001</c:v>
                </c:pt>
                <c:pt idx="3">
                  <c:v>21.263439999999999</c:v>
                </c:pt>
                <c:pt idx="4">
                  <c:v>21.82226</c:v>
                </c:pt>
                <c:pt idx="5">
                  <c:v>23.029679999999999</c:v>
                </c:pt>
                <c:pt idx="6">
                  <c:v>25.188849999999999</c:v>
                </c:pt>
                <c:pt idx="7">
                  <c:v>28.080179999999999</c:v>
                </c:pt>
                <c:pt idx="8">
                  <c:v>27.658239999999999</c:v>
                </c:pt>
                <c:pt idx="9">
                  <c:v>26.79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6.32930999999999</c:v>
                </c:pt>
                <c:pt idx="5">
                  <c:v>164.09305000000001</c:v>
                </c:pt>
                <c:pt idx="6">
                  <c:v>166.99592000000001</c:v>
                </c:pt>
                <c:pt idx="7">
                  <c:v>165.31288000000001</c:v>
                </c:pt>
                <c:pt idx="8">
                  <c:v>181.37617</c:v>
                </c:pt>
                <c:pt idx="9">
                  <c:v>182.70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4.52946</c:v>
                </c:pt>
                <c:pt idx="1">
                  <c:v>124.89461</c:v>
                </c:pt>
                <c:pt idx="2">
                  <c:v>264.29212000000001</c:v>
                </c:pt>
                <c:pt idx="3">
                  <c:v>214.41341</c:v>
                </c:pt>
                <c:pt idx="4">
                  <c:v>221.57069999999999</c:v>
                </c:pt>
                <c:pt idx="5">
                  <c:v>247.95106999999999</c:v>
                </c:pt>
                <c:pt idx="6">
                  <c:v>277.16969</c:v>
                </c:pt>
                <c:pt idx="7">
                  <c:v>248.01294999999999</c:v>
                </c:pt>
                <c:pt idx="8">
                  <c:v>225.5419</c:v>
                </c:pt>
                <c:pt idx="9">
                  <c:v>367.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605709999999998</c:v>
                </c:pt>
                <c:pt idx="2">
                  <c:v>19.172360000000001</c:v>
                </c:pt>
                <c:pt idx="3">
                  <c:v>17.081949999999999</c:v>
                </c:pt>
                <c:pt idx="4">
                  <c:v>15.577109999999999</c:v>
                </c:pt>
                <c:pt idx="5">
                  <c:v>14.263109999999999</c:v>
                </c:pt>
                <c:pt idx="6">
                  <c:v>13.63275</c:v>
                </c:pt>
                <c:pt idx="7">
                  <c:v>15.133369999999999</c:v>
                </c:pt>
                <c:pt idx="8">
                  <c:v>16.439599999999999</c:v>
                </c:pt>
                <c:pt idx="9">
                  <c:v>17.81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05086</c:v>
                </c:pt>
                <c:pt idx="1">
                  <c:v>52.183320000000002</c:v>
                </c:pt>
                <c:pt idx="2">
                  <c:v>69.625209999999996</c:v>
                </c:pt>
                <c:pt idx="3">
                  <c:v>33.025640000000003</c:v>
                </c:pt>
                <c:pt idx="4">
                  <c:v>17.469270000000002</c:v>
                </c:pt>
                <c:pt idx="5">
                  <c:v>49.057099999999998</c:v>
                </c:pt>
                <c:pt idx="6">
                  <c:v>95.063890000000001</c:v>
                </c:pt>
                <c:pt idx="7">
                  <c:v>86.819959999999995</c:v>
                </c:pt>
                <c:pt idx="8">
                  <c:v>94.147009999999995</c:v>
                </c:pt>
                <c:pt idx="9">
                  <c:v>135.65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8.65796999999998</c:v>
                </c:pt>
                <c:pt idx="1">
                  <c:v>306.88141999999999</c:v>
                </c:pt>
                <c:pt idx="2">
                  <c:v>282.16800000000001</c:v>
                </c:pt>
                <c:pt idx="3">
                  <c:v>151.36516</c:v>
                </c:pt>
                <c:pt idx="4">
                  <c:v>355.07783999999998</c:v>
                </c:pt>
                <c:pt idx="5">
                  <c:v>283.25533000000001</c:v>
                </c:pt>
                <c:pt idx="6">
                  <c:v>297.00999000000002</c:v>
                </c:pt>
                <c:pt idx="7">
                  <c:v>272.23739</c:v>
                </c:pt>
                <c:pt idx="8">
                  <c:v>281.02336000000003</c:v>
                </c:pt>
                <c:pt idx="9">
                  <c:v>245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0.761359999999996</c:v>
                </c:pt>
                <c:pt idx="1">
                  <c:v>161.22196</c:v>
                </c:pt>
                <c:pt idx="2">
                  <c:v>196.30064999999999</c:v>
                </c:pt>
                <c:pt idx="3">
                  <c:v>178.24859000000001</c:v>
                </c:pt>
                <c:pt idx="4">
                  <c:v>174.79047</c:v>
                </c:pt>
                <c:pt idx="5">
                  <c:v>170.29293999999999</c:v>
                </c:pt>
                <c:pt idx="6">
                  <c:v>168.20587</c:v>
                </c:pt>
                <c:pt idx="7">
                  <c:v>183.42419000000001</c:v>
                </c:pt>
                <c:pt idx="8">
                  <c:v>192.66597999999999</c:v>
                </c:pt>
                <c:pt idx="9">
                  <c:v>217.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699999999999</c:v>
                </c:pt>
                <c:pt idx="2">
                  <c:v>17.9361</c:v>
                </c:pt>
                <c:pt idx="3">
                  <c:v>16.8785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4.670200000000001</c:v>
                </c:pt>
                <c:pt idx="7">
                  <c:v>24.3856</c:v>
                </c:pt>
                <c:pt idx="8">
                  <c:v>26.785599999999999</c:v>
                </c:pt>
                <c:pt idx="9">
                  <c:v>31.4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0.34229999999999</c:v>
                </c:pt>
                <c:pt idx="1">
                  <c:v>118.08799999999999</c:v>
                </c:pt>
                <c:pt idx="2">
                  <c:v>129.7184</c:v>
                </c:pt>
                <c:pt idx="3">
                  <c:v>88.627099999999999</c:v>
                </c:pt>
                <c:pt idx="4">
                  <c:v>79.885499999999993</c:v>
                </c:pt>
                <c:pt idx="5">
                  <c:v>24.539000000000001</c:v>
                </c:pt>
                <c:pt idx="6">
                  <c:v>38.778599999999997</c:v>
                </c:pt>
                <c:pt idx="7">
                  <c:v>65.339500000000001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7.437200000000001</c:v>
                </c:pt>
                <c:pt idx="1">
                  <c:v>21.004100000000001</c:v>
                </c:pt>
                <c:pt idx="2">
                  <c:v>19.000599999999999</c:v>
                </c:pt>
                <c:pt idx="3">
                  <c:v>14.4397</c:v>
                </c:pt>
                <c:pt idx="4">
                  <c:v>14.857900000000001</c:v>
                </c:pt>
                <c:pt idx="5">
                  <c:v>7.5541</c:v>
                </c:pt>
                <c:pt idx="6">
                  <c:v>9.7339000000000002</c:v>
                </c:pt>
                <c:pt idx="7">
                  <c:v>10.731199999999999</c:v>
                </c:pt>
                <c:pt idx="8">
                  <c:v>14.582100000000001</c:v>
                </c:pt>
                <c:pt idx="9">
                  <c:v>14.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.4535999999999998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9.9275000000000002</c:v>
                </c:pt>
                <c:pt idx="7">
                  <c:v>16.635100000000001</c:v>
                </c:pt>
                <c:pt idx="8">
                  <c:v>31.010899999999999</c:v>
                </c:pt>
                <c:pt idx="9">
                  <c:v>34.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2.3398</c:v>
                </c:pt>
                <c:pt idx="4">
                  <c:v>240.75729999999999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3.0095</c:v>
                </c:pt>
                <c:pt idx="9">
                  <c:v>165.10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4.736500000000007</c:v>
                </c:pt>
                <c:pt idx="1">
                  <c:v>80.516999999999996</c:v>
                </c:pt>
                <c:pt idx="2">
                  <c:v>109.04510000000001</c:v>
                </c:pt>
                <c:pt idx="3">
                  <c:v>72.167500000000004</c:v>
                </c:pt>
                <c:pt idx="4">
                  <c:v>59.838999999999999</c:v>
                </c:pt>
                <c:pt idx="5">
                  <c:v>46.454099999999997</c:v>
                </c:pt>
                <c:pt idx="6">
                  <c:v>49.357900000000001</c:v>
                </c:pt>
                <c:pt idx="7">
                  <c:v>51.744599999999998</c:v>
                </c:pt>
                <c:pt idx="8">
                  <c:v>55.006300000000003</c:v>
                </c:pt>
                <c:pt idx="9">
                  <c:v>73.42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7799999999999</c:v>
                </c:pt>
                <c:pt idx="1">
                  <c:v>54.035400000000003</c:v>
                </c:pt>
                <c:pt idx="2">
                  <c:v>58.006799999999998</c:v>
                </c:pt>
                <c:pt idx="3">
                  <c:v>53.473100000000002</c:v>
                </c:pt>
                <c:pt idx="4">
                  <c:v>54.072899999999997</c:v>
                </c:pt>
                <c:pt idx="5">
                  <c:v>44.744199999999999</c:v>
                </c:pt>
                <c:pt idx="6">
                  <c:v>69.852699999999999</c:v>
                </c:pt>
                <c:pt idx="7">
                  <c:v>48.738799999999998</c:v>
                </c:pt>
                <c:pt idx="8">
                  <c:v>51.947400000000002</c:v>
                </c:pt>
                <c:pt idx="9">
                  <c:v>57.94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4.832099999999997</c:v>
                </c:pt>
                <c:pt idx="1">
                  <c:v>48.179900000000004</c:v>
                </c:pt>
                <c:pt idx="2">
                  <c:v>41.777200000000001</c:v>
                </c:pt>
                <c:pt idx="3">
                  <c:v>39.024700000000003</c:v>
                </c:pt>
                <c:pt idx="4">
                  <c:v>41.466500000000003</c:v>
                </c:pt>
                <c:pt idx="5">
                  <c:v>35.069200000000002</c:v>
                </c:pt>
                <c:pt idx="6">
                  <c:v>35.783900000000003</c:v>
                </c:pt>
                <c:pt idx="7">
                  <c:v>38.8568</c:v>
                </c:pt>
                <c:pt idx="8">
                  <c:v>35.339399999999998</c:v>
                </c:pt>
                <c:pt idx="9">
                  <c:v>42.05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0.5686</c:v>
                </c:pt>
                <c:pt idx="1">
                  <c:v>103.1219</c:v>
                </c:pt>
                <c:pt idx="2">
                  <c:v>105.2581</c:v>
                </c:pt>
                <c:pt idx="3">
                  <c:v>98.560500000000005</c:v>
                </c:pt>
                <c:pt idx="4">
                  <c:v>118.3411</c:v>
                </c:pt>
                <c:pt idx="5">
                  <c:v>102.425</c:v>
                </c:pt>
                <c:pt idx="6">
                  <c:v>97.285399999999996</c:v>
                </c:pt>
                <c:pt idx="7">
                  <c:v>72.172700000000006</c:v>
                </c:pt>
                <c:pt idx="8">
                  <c:v>60.215299999999999</c:v>
                </c:pt>
                <c:pt idx="9">
                  <c:v>70.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3.4833</c:v>
                </c:pt>
                <c:pt idx="1">
                  <c:v>89.371300000000005</c:v>
                </c:pt>
                <c:pt idx="2">
                  <c:v>130.2466</c:v>
                </c:pt>
                <c:pt idx="3">
                  <c:v>117.9324</c:v>
                </c:pt>
                <c:pt idx="4">
                  <c:v>109.9789</c:v>
                </c:pt>
                <c:pt idx="5">
                  <c:v>92.685500000000005</c:v>
                </c:pt>
                <c:pt idx="6">
                  <c:v>85.048699999999997</c:v>
                </c:pt>
                <c:pt idx="7">
                  <c:v>82.456699999999998</c:v>
                </c:pt>
                <c:pt idx="8">
                  <c:v>83.229500000000002</c:v>
                </c:pt>
                <c:pt idx="9">
                  <c:v>89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8999999999992</c:v>
                </c:pt>
                <c:pt idx="2">
                  <c:v>15.208299999999999</c:v>
                </c:pt>
                <c:pt idx="3">
                  <c:v>14.4411</c:v>
                </c:pt>
                <c:pt idx="4">
                  <c:v>12.488200000000001</c:v>
                </c:pt>
                <c:pt idx="5">
                  <c:v>9.7011000000000003</c:v>
                </c:pt>
                <c:pt idx="6">
                  <c:v>19.788399999999999</c:v>
                </c:pt>
                <c:pt idx="7">
                  <c:v>19.604800000000001</c:v>
                </c:pt>
                <c:pt idx="8">
                  <c:v>21.1267</c:v>
                </c:pt>
                <c:pt idx="9">
                  <c:v>23.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2.458399999999997</c:v>
                </c:pt>
                <c:pt idx="1">
                  <c:v>54.146900000000002</c:v>
                </c:pt>
                <c:pt idx="2">
                  <c:v>56.468400000000003</c:v>
                </c:pt>
                <c:pt idx="3">
                  <c:v>46.985300000000002</c:v>
                </c:pt>
                <c:pt idx="4">
                  <c:v>44.408999999999999</c:v>
                </c:pt>
                <c:pt idx="5">
                  <c:v>19.703900000000001</c:v>
                </c:pt>
                <c:pt idx="6">
                  <c:v>27.942699999999999</c:v>
                </c:pt>
                <c:pt idx="7">
                  <c:v>39.518300000000004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4.848100000000001</c:v>
                </c:pt>
                <c:pt idx="1">
                  <c:v>17.3581</c:v>
                </c:pt>
                <c:pt idx="2">
                  <c:v>15.966799999999999</c:v>
                </c:pt>
                <c:pt idx="3">
                  <c:v>12.617699999999999</c:v>
                </c:pt>
                <c:pt idx="4">
                  <c:v>12.9359</c:v>
                </c:pt>
                <c:pt idx="5">
                  <c:v>7.0235000000000003</c:v>
                </c:pt>
                <c:pt idx="6">
                  <c:v>8.8704999999999998</c:v>
                </c:pt>
                <c:pt idx="7">
                  <c:v>9.6912000000000003</c:v>
                </c:pt>
                <c:pt idx="8">
                  <c:v>12.7263</c:v>
                </c:pt>
                <c:pt idx="9">
                  <c:v>12.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.2637999999999998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9.0310000000000006</c:v>
                </c:pt>
                <c:pt idx="7">
                  <c:v>14.262499999999999</c:v>
                </c:pt>
                <c:pt idx="8">
                  <c:v>23.670400000000001</c:v>
                </c:pt>
                <c:pt idx="9">
                  <c:v>25.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983500000000006</c:v>
                </c:pt>
                <c:pt idx="4">
                  <c:v>70.653599999999997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65400000000005</c:v>
                </c:pt>
                <c:pt idx="9">
                  <c:v>62.2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296999999999997</c:v>
                </c:pt>
                <c:pt idx="1">
                  <c:v>44.603499999999997</c:v>
                </c:pt>
                <c:pt idx="2">
                  <c:v>52.163400000000003</c:v>
                </c:pt>
                <c:pt idx="3">
                  <c:v>41.917000000000002</c:v>
                </c:pt>
                <c:pt idx="4">
                  <c:v>37.436999999999998</c:v>
                </c:pt>
                <c:pt idx="5">
                  <c:v>31.719200000000001</c:v>
                </c:pt>
                <c:pt idx="6">
                  <c:v>33.046700000000001</c:v>
                </c:pt>
                <c:pt idx="7">
                  <c:v>34.099800000000002</c:v>
                </c:pt>
                <c:pt idx="8">
                  <c:v>35.486499999999999</c:v>
                </c:pt>
                <c:pt idx="9">
                  <c:v>42.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5899999999999</c:v>
                </c:pt>
                <c:pt idx="1">
                  <c:v>35.079799999999999</c:v>
                </c:pt>
                <c:pt idx="2">
                  <c:v>36.711599999999997</c:v>
                </c:pt>
                <c:pt idx="3">
                  <c:v>34.841999999999999</c:v>
                </c:pt>
                <c:pt idx="4">
                  <c:v>35.095599999999997</c:v>
                </c:pt>
                <c:pt idx="5">
                  <c:v>30.912600000000001</c:v>
                </c:pt>
                <c:pt idx="6">
                  <c:v>41.125399999999999</c:v>
                </c:pt>
                <c:pt idx="7">
                  <c:v>32.768000000000001</c:v>
                </c:pt>
                <c:pt idx="8">
                  <c:v>34.1877</c:v>
                </c:pt>
                <c:pt idx="9">
                  <c:v>36.6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413899999999998</c:v>
                </c:pt>
                <c:pt idx="1">
                  <c:v>32.514400000000002</c:v>
                </c:pt>
                <c:pt idx="2">
                  <c:v>29.466799999999999</c:v>
                </c:pt>
                <c:pt idx="3">
                  <c:v>28.0703</c:v>
                </c:pt>
                <c:pt idx="4">
                  <c:v>29.311900000000001</c:v>
                </c:pt>
                <c:pt idx="5">
                  <c:v>25.963799999999999</c:v>
                </c:pt>
                <c:pt idx="6">
                  <c:v>26.3536</c:v>
                </c:pt>
                <c:pt idx="7">
                  <c:v>27.9834</c:v>
                </c:pt>
                <c:pt idx="8">
                  <c:v>26.111699999999999</c:v>
                </c:pt>
                <c:pt idx="9">
                  <c:v>29.6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6.628900000000002</c:v>
                </c:pt>
                <c:pt idx="1">
                  <c:v>50.7684</c:v>
                </c:pt>
                <c:pt idx="2">
                  <c:v>51.280799999999999</c:v>
                </c:pt>
                <c:pt idx="3">
                  <c:v>49.637500000000003</c:v>
                </c:pt>
                <c:pt idx="4">
                  <c:v>54.200099999999999</c:v>
                </c:pt>
                <c:pt idx="5">
                  <c:v>50.598999999999997</c:v>
                </c:pt>
                <c:pt idx="6">
                  <c:v>49.311999999999998</c:v>
                </c:pt>
                <c:pt idx="7">
                  <c:v>41.918799999999997</c:v>
                </c:pt>
                <c:pt idx="8">
                  <c:v>37.584000000000003</c:v>
                </c:pt>
                <c:pt idx="9">
                  <c:v>41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8.315899999999999</c:v>
                </c:pt>
                <c:pt idx="1">
                  <c:v>47.193600000000004</c:v>
                </c:pt>
                <c:pt idx="2">
                  <c:v>56.568300000000001</c:v>
                </c:pt>
                <c:pt idx="3">
                  <c:v>54.114199999999997</c:v>
                </c:pt>
                <c:pt idx="4">
                  <c:v>52.376100000000001</c:v>
                </c:pt>
                <c:pt idx="5">
                  <c:v>48.101900000000001</c:v>
                </c:pt>
                <c:pt idx="6">
                  <c:v>45.960099999999997</c:v>
                </c:pt>
                <c:pt idx="7">
                  <c:v>45.192399999999999</c:v>
                </c:pt>
                <c:pt idx="8">
                  <c:v>45.4236</c:v>
                </c:pt>
                <c:pt idx="9">
                  <c:v>47.28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5</c:v>
                </c:pt>
                <c:pt idx="2">
                  <c:v>17.9359</c:v>
                </c:pt>
                <c:pt idx="3">
                  <c:v>16.8784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3.7286</c:v>
                </c:pt>
                <c:pt idx="7">
                  <c:v>23.880199999999999</c:v>
                </c:pt>
                <c:pt idx="8">
                  <c:v>25.433700000000002</c:v>
                </c:pt>
                <c:pt idx="9">
                  <c:v>27.2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0.3254</c:v>
                </c:pt>
                <c:pt idx="1">
                  <c:v>118.0382</c:v>
                </c:pt>
                <c:pt idx="2">
                  <c:v>88.749300000000005</c:v>
                </c:pt>
                <c:pt idx="3">
                  <c:v>49.383499999999998</c:v>
                </c:pt>
                <c:pt idx="4">
                  <c:v>40.063400000000001</c:v>
                </c:pt>
                <c:pt idx="5">
                  <c:v>23.965900000000001</c:v>
                </c:pt>
                <c:pt idx="6">
                  <c:v>38.610599999999998</c:v>
                </c:pt>
                <c:pt idx="7">
                  <c:v>65.274799999999999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1.158099999999999</c:v>
                </c:pt>
                <c:pt idx="1">
                  <c:v>19.2911</c:v>
                </c:pt>
                <c:pt idx="2">
                  <c:v>17.396999999999998</c:v>
                </c:pt>
                <c:pt idx="3">
                  <c:v>13.133800000000001</c:v>
                </c:pt>
                <c:pt idx="4">
                  <c:v>14.564</c:v>
                </c:pt>
                <c:pt idx="5">
                  <c:v>7.3311000000000002</c:v>
                </c:pt>
                <c:pt idx="6">
                  <c:v>8.5601000000000003</c:v>
                </c:pt>
                <c:pt idx="7">
                  <c:v>9.3783999999999992</c:v>
                </c:pt>
                <c:pt idx="8">
                  <c:v>13.092499999999999</c:v>
                </c:pt>
                <c:pt idx="9">
                  <c:v>13.0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4219999999999997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6.6182999999999996</c:v>
                </c:pt>
                <c:pt idx="7">
                  <c:v>13.308</c:v>
                </c:pt>
                <c:pt idx="8">
                  <c:v>30.937000000000001</c:v>
                </c:pt>
                <c:pt idx="9">
                  <c:v>34.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0.11799999999999999</c:v>
                </c:pt>
                <c:pt idx="9">
                  <c:v>4.76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4.332799999999999</c:v>
                </c:pt>
                <c:pt idx="1">
                  <c:v>22.650400000000001</c:v>
                </c:pt>
                <c:pt idx="2">
                  <c:v>22.9422</c:v>
                </c:pt>
                <c:pt idx="3">
                  <c:v>19.006900000000002</c:v>
                </c:pt>
                <c:pt idx="4">
                  <c:v>12.7834</c:v>
                </c:pt>
                <c:pt idx="5">
                  <c:v>10.8604</c:v>
                </c:pt>
                <c:pt idx="6">
                  <c:v>10.9948</c:v>
                </c:pt>
                <c:pt idx="7">
                  <c:v>12.279199999999999</c:v>
                </c:pt>
                <c:pt idx="8">
                  <c:v>20.096800000000002</c:v>
                </c:pt>
                <c:pt idx="9">
                  <c:v>38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3.730800000000002</c:v>
                </c:pt>
                <c:pt idx="1">
                  <c:v>46.634500000000003</c:v>
                </c:pt>
                <c:pt idx="2">
                  <c:v>49.5122</c:v>
                </c:pt>
                <c:pt idx="3">
                  <c:v>44.916200000000003</c:v>
                </c:pt>
                <c:pt idx="4">
                  <c:v>44.967700000000001</c:v>
                </c:pt>
                <c:pt idx="5">
                  <c:v>36.860599999999998</c:v>
                </c:pt>
                <c:pt idx="6">
                  <c:v>49.918999999999997</c:v>
                </c:pt>
                <c:pt idx="7">
                  <c:v>40.215200000000003</c:v>
                </c:pt>
                <c:pt idx="8">
                  <c:v>42.688200000000002</c:v>
                </c:pt>
                <c:pt idx="9">
                  <c:v>45.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245699999999999</c:v>
                </c:pt>
                <c:pt idx="1">
                  <c:v>30.132300000000001</c:v>
                </c:pt>
                <c:pt idx="2">
                  <c:v>31.466100000000001</c:v>
                </c:pt>
                <c:pt idx="3">
                  <c:v>29.340399999999999</c:v>
                </c:pt>
                <c:pt idx="4">
                  <c:v>30.523399999999999</c:v>
                </c:pt>
                <c:pt idx="5">
                  <c:v>27.450399999999998</c:v>
                </c:pt>
                <c:pt idx="6">
                  <c:v>28.827100000000002</c:v>
                </c:pt>
                <c:pt idx="7">
                  <c:v>31.783300000000001</c:v>
                </c:pt>
                <c:pt idx="8">
                  <c:v>28.220500000000001</c:v>
                </c:pt>
                <c:pt idx="9">
                  <c:v>33.4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2.692599999999999</c:v>
                </c:pt>
                <c:pt idx="1">
                  <c:v>72.637200000000007</c:v>
                </c:pt>
                <c:pt idx="2">
                  <c:v>72.173500000000004</c:v>
                </c:pt>
                <c:pt idx="3">
                  <c:v>67.258099999999999</c:v>
                </c:pt>
                <c:pt idx="4">
                  <c:v>74.8446</c:v>
                </c:pt>
                <c:pt idx="5">
                  <c:v>61.132399999999997</c:v>
                </c:pt>
                <c:pt idx="6">
                  <c:v>67.244699999999995</c:v>
                </c:pt>
                <c:pt idx="7">
                  <c:v>43.809600000000003</c:v>
                </c:pt>
                <c:pt idx="8">
                  <c:v>34.2866</c:v>
                </c:pt>
                <c:pt idx="9">
                  <c:v>37.3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929500000000004</c:v>
                </c:pt>
                <c:pt idx="1">
                  <c:v>87.447999999999993</c:v>
                </c:pt>
                <c:pt idx="2">
                  <c:v>124.375</c:v>
                </c:pt>
                <c:pt idx="3">
                  <c:v>117.01179999999999</c:v>
                </c:pt>
                <c:pt idx="4">
                  <c:v>99.542100000000005</c:v>
                </c:pt>
                <c:pt idx="5">
                  <c:v>90.618099999999998</c:v>
                </c:pt>
                <c:pt idx="6">
                  <c:v>80.159400000000005</c:v>
                </c:pt>
                <c:pt idx="7">
                  <c:v>79.499700000000004</c:v>
                </c:pt>
                <c:pt idx="8">
                  <c:v>82.270600000000002</c:v>
                </c:pt>
                <c:pt idx="9">
                  <c:v>84.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6999999999996</c:v>
                </c:pt>
                <c:pt idx="2">
                  <c:v>15.2082</c:v>
                </c:pt>
                <c:pt idx="3">
                  <c:v>14.441000000000001</c:v>
                </c:pt>
                <c:pt idx="4">
                  <c:v>12.488099999999999</c:v>
                </c:pt>
                <c:pt idx="5">
                  <c:v>9.7011000000000003</c:v>
                </c:pt>
                <c:pt idx="6">
                  <c:v>19.033100000000001</c:v>
                </c:pt>
                <c:pt idx="7">
                  <c:v>19.198499999999999</c:v>
                </c:pt>
                <c:pt idx="8">
                  <c:v>20.060400000000001</c:v>
                </c:pt>
                <c:pt idx="9">
                  <c:v>20.7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2.450400000000002</c:v>
                </c:pt>
                <c:pt idx="1">
                  <c:v>54.124099999999999</c:v>
                </c:pt>
                <c:pt idx="2">
                  <c:v>38.633899999999997</c:v>
                </c:pt>
                <c:pt idx="3">
                  <c:v>26.180499999999999</c:v>
                </c:pt>
                <c:pt idx="4">
                  <c:v>22.271599999999999</c:v>
                </c:pt>
                <c:pt idx="5">
                  <c:v>19.2437</c:v>
                </c:pt>
                <c:pt idx="6">
                  <c:v>27.8217</c:v>
                </c:pt>
                <c:pt idx="7">
                  <c:v>39.479199999999999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9.5013000000000005</c:v>
                </c:pt>
                <c:pt idx="1">
                  <c:v>15.942500000000001</c:v>
                </c:pt>
                <c:pt idx="2">
                  <c:v>14.619300000000001</c:v>
                </c:pt>
                <c:pt idx="3">
                  <c:v>11.476599999999999</c:v>
                </c:pt>
                <c:pt idx="4">
                  <c:v>12.68</c:v>
                </c:pt>
                <c:pt idx="5">
                  <c:v>6.8162000000000003</c:v>
                </c:pt>
                <c:pt idx="6">
                  <c:v>7.8007</c:v>
                </c:pt>
                <c:pt idx="7">
                  <c:v>8.4695</c:v>
                </c:pt>
                <c:pt idx="8">
                  <c:v>11.426299999999999</c:v>
                </c:pt>
                <c:pt idx="9">
                  <c:v>1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1060000000000001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6.0206</c:v>
                </c:pt>
                <c:pt idx="7">
                  <c:v>11.41</c:v>
                </c:pt>
                <c:pt idx="8">
                  <c:v>23.614100000000001</c:v>
                </c:pt>
                <c:pt idx="9">
                  <c:v>25.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4.1700000000000001E-2</c:v>
                </c:pt>
                <c:pt idx="9">
                  <c:v>1.7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4.7707</c:v>
                </c:pt>
                <c:pt idx="1">
                  <c:v>12.547499999999999</c:v>
                </c:pt>
                <c:pt idx="2">
                  <c:v>10.9748</c:v>
                </c:pt>
                <c:pt idx="3">
                  <c:v>11.0398</c:v>
                </c:pt>
                <c:pt idx="4">
                  <c:v>7.9977</c:v>
                </c:pt>
                <c:pt idx="5">
                  <c:v>7.4154999999999998</c:v>
                </c:pt>
                <c:pt idx="6">
                  <c:v>7.3613999999999997</c:v>
                </c:pt>
                <c:pt idx="7">
                  <c:v>8.0920000000000005</c:v>
                </c:pt>
                <c:pt idx="8">
                  <c:v>12.9651</c:v>
                </c:pt>
                <c:pt idx="9">
                  <c:v>22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52899999999998</c:v>
                </c:pt>
                <c:pt idx="1">
                  <c:v>30.275200000000002</c:v>
                </c:pt>
                <c:pt idx="2">
                  <c:v>31.3354</c:v>
                </c:pt>
                <c:pt idx="3">
                  <c:v>29.266500000000001</c:v>
                </c:pt>
                <c:pt idx="4">
                  <c:v>29.186</c:v>
                </c:pt>
                <c:pt idx="5">
                  <c:v>25.466000000000001</c:v>
                </c:pt>
                <c:pt idx="6">
                  <c:v>29.389600000000002</c:v>
                </c:pt>
                <c:pt idx="7">
                  <c:v>27.037500000000001</c:v>
                </c:pt>
                <c:pt idx="8">
                  <c:v>28.094000000000001</c:v>
                </c:pt>
                <c:pt idx="9">
                  <c:v>28.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347200000000001</c:v>
                </c:pt>
                <c:pt idx="1">
                  <c:v>20.334900000000001</c:v>
                </c:pt>
                <c:pt idx="2">
                  <c:v>22.193999999999999</c:v>
                </c:pt>
                <c:pt idx="3">
                  <c:v>21.104399999999998</c:v>
                </c:pt>
                <c:pt idx="4">
                  <c:v>21.5764</c:v>
                </c:pt>
                <c:pt idx="5">
                  <c:v>20.3232</c:v>
                </c:pt>
                <c:pt idx="6">
                  <c:v>21.2301</c:v>
                </c:pt>
                <c:pt idx="7">
                  <c:v>22.889199999999999</c:v>
                </c:pt>
                <c:pt idx="8">
                  <c:v>20.851600000000001</c:v>
                </c:pt>
                <c:pt idx="9">
                  <c:v>2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864600000000003</c:v>
                </c:pt>
                <c:pt idx="1">
                  <c:v>35.760399999999997</c:v>
                </c:pt>
                <c:pt idx="2">
                  <c:v>35.162300000000002</c:v>
                </c:pt>
                <c:pt idx="3">
                  <c:v>33.872799999999998</c:v>
                </c:pt>
                <c:pt idx="4">
                  <c:v>34.278700000000001</c:v>
                </c:pt>
                <c:pt idx="5">
                  <c:v>30.2</c:v>
                </c:pt>
                <c:pt idx="6">
                  <c:v>34.084899999999998</c:v>
                </c:pt>
                <c:pt idx="7">
                  <c:v>25.4451</c:v>
                </c:pt>
                <c:pt idx="8">
                  <c:v>21.400300000000001</c:v>
                </c:pt>
                <c:pt idx="9">
                  <c:v>21.9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3.895000000000003</c:v>
                </c:pt>
                <c:pt idx="1">
                  <c:v>46.177999999999997</c:v>
                </c:pt>
                <c:pt idx="2">
                  <c:v>54.018099999999997</c:v>
                </c:pt>
                <c:pt idx="3">
                  <c:v>53.691800000000001</c:v>
                </c:pt>
                <c:pt idx="4">
                  <c:v>47.405700000000003</c:v>
                </c:pt>
                <c:pt idx="5">
                  <c:v>47.029000000000003</c:v>
                </c:pt>
                <c:pt idx="6">
                  <c:v>43.317999999999998</c:v>
                </c:pt>
                <c:pt idx="7">
                  <c:v>43.571800000000003</c:v>
                </c:pt>
                <c:pt idx="8">
                  <c:v>44.900300000000001</c:v>
                </c:pt>
                <c:pt idx="9">
                  <c:v>44.3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2.564499999999995</c:v>
                </c:pt>
                <c:pt idx="1">
                  <c:v>85.728399999999993</c:v>
                </c:pt>
                <c:pt idx="2">
                  <c:v>89.598100000000002</c:v>
                </c:pt>
                <c:pt idx="3">
                  <c:v>87.296999999999997</c:v>
                </c:pt>
                <c:pt idx="4">
                  <c:v>86.456800000000001</c:v>
                </c:pt>
                <c:pt idx="5">
                  <c:v>83.839100000000002</c:v>
                </c:pt>
                <c:pt idx="6">
                  <c:v>86.577399999999997</c:v>
                </c:pt>
                <c:pt idx="7">
                  <c:v>87.122500000000002</c:v>
                </c:pt>
                <c:pt idx="8">
                  <c:v>86.791200000000003</c:v>
                </c:pt>
                <c:pt idx="9">
                  <c:v>87.99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6.996600000000001</c:v>
                </c:pt>
                <c:pt idx="1">
                  <c:v>97.734099999999998</c:v>
                </c:pt>
                <c:pt idx="2">
                  <c:v>97.036699999999996</c:v>
                </c:pt>
                <c:pt idx="3">
                  <c:v>95.380099999999999</c:v>
                </c:pt>
                <c:pt idx="4">
                  <c:v>94.834599999999995</c:v>
                </c:pt>
                <c:pt idx="5">
                  <c:v>92.796599999999998</c:v>
                </c:pt>
                <c:pt idx="6">
                  <c:v>94.125200000000007</c:v>
                </c:pt>
                <c:pt idx="7">
                  <c:v>93.965100000000007</c:v>
                </c:pt>
                <c:pt idx="8">
                  <c:v>93.005399999999995</c:v>
                </c:pt>
                <c:pt idx="9">
                  <c:v>93.3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04500000000002</c:v>
                </c:pt>
                <c:pt idx="1">
                  <c:v>95.117800000000003</c:v>
                </c:pt>
                <c:pt idx="2">
                  <c:v>94.669200000000004</c:v>
                </c:pt>
                <c:pt idx="3">
                  <c:v>93.271100000000004</c:v>
                </c:pt>
                <c:pt idx="4">
                  <c:v>92.608599999999996</c:v>
                </c:pt>
                <c:pt idx="5">
                  <c:v>90.828599999999994</c:v>
                </c:pt>
                <c:pt idx="6">
                  <c:v>91.726500000000001</c:v>
                </c:pt>
                <c:pt idx="7">
                  <c:v>92.634699999999995</c:v>
                </c:pt>
                <c:pt idx="8">
                  <c:v>92.4452</c:v>
                </c:pt>
                <c:pt idx="9">
                  <c:v>92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10099999999994</c:v>
                </c:pt>
                <c:pt idx="1">
                  <c:v>95.530199999999994</c:v>
                </c:pt>
                <c:pt idx="2">
                  <c:v>95.197000000000003</c:v>
                </c:pt>
                <c:pt idx="3">
                  <c:v>94.621600000000001</c:v>
                </c:pt>
                <c:pt idx="4">
                  <c:v>94.717399999999998</c:v>
                </c:pt>
                <c:pt idx="5">
                  <c:v>94.231300000000005</c:v>
                </c:pt>
                <c:pt idx="6">
                  <c:v>94.161799999999999</c:v>
                </c:pt>
                <c:pt idx="7">
                  <c:v>94.759799999999998</c:v>
                </c:pt>
                <c:pt idx="8">
                  <c:v>94.956900000000005</c:v>
                </c:pt>
                <c:pt idx="9">
                  <c:v>95.1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8.378500000000003</c:v>
                </c:pt>
                <c:pt idx="4">
                  <c:v>98.233900000000006</c:v>
                </c:pt>
                <c:pt idx="5">
                  <c:v>97.673199999999994</c:v>
                </c:pt>
                <c:pt idx="6">
                  <c:v>97.690799999999996</c:v>
                </c:pt>
                <c:pt idx="7">
                  <c:v>97.693200000000004</c:v>
                </c:pt>
                <c:pt idx="8">
                  <c:v>97.392799999999994</c:v>
                </c:pt>
                <c:pt idx="9">
                  <c:v>97.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031300000000002</c:v>
                </c:pt>
                <c:pt idx="1">
                  <c:v>91.971000000000004</c:v>
                </c:pt>
                <c:pt idx="2">
                  <c:v>92.755799999999994</c:v>
                </c:pt>
                <c:pt idx="3">
                  <c:v>92.159199999999998</c:v>
                </c:pt>
                <c:pt idx="4">
                  <c:v>91.628900000000002</c:v>
                </c:pt>
                <c:pt idx="5">
                  <c:v>90.682299999999998</c:v>
                </c:pt>
                <c:pt idx="6">
                  <c:v>90.624600000000001</c:v>
                </c:pt>
                <c:pt idx="7">
                  <c:v>90.212199999999996</c:v>
                </c:pt>
                <c:pt idx="8">
                  <c:v>90.343599999999995</c:v>
                </c:pt>
                <c:pt idx="9">
                  <c:v>91.39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765500000000003</c:v>
                </c:pt>
                <c:pt idx="1">
                  <c:v>92.549400000000006</c:v>
                </c:pt>
                <c:pt idx="2">
                  <c:v>92.633600000000001</c:v>
                </c:pt>
                <c:pt idx="3">
                  <c:v>92.3733</c:v>
                </c:pt>
                <c:pt idx="4">
                  <c:v>92.567700000000002</c:v>
                </c:pt>
                <c:pt idx="5">
                  <c:v>92.094399999999993</c:v>
                </c:pt>
                <c:pt idx="6">
                  <c:v>92.213899999999995</c:v>
                </c:pt>
                <c:pt idx="7">
                  <c:v>92.064400000000006</c:v>
                </c:pt>
                <c:pt idx="8">
                  <c:v>92.388499999999993</c:v>
                </c:pt>
                <c:pt idx="9">
                  <c:v>92.9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575299999999999</c:v>
                </c:pt>
                <c:pt idx="1">
                  <c:v>91.150700000000001</c:v>
                </c:pt>
                <c:pt idx="2">
                  <c:v>91.220699999999994</c:v>
                </c:pt>
                <c:pt idx="3">
                  <c:v>90.980599999999995</c:v>
                </c:pt>
                <c:pt idx="4">
                  <c:v>91.631399999999999</c:v>
                </c:pt>
                <c:pt idx="5">
                  <c:v>90.940299999999993</c:v>
                </c:pt>
                <c:pt idx="6">
                  <c:v>91.385999999999996</c:v>
                </c:pt>
                <c:pt idx="7">
                  <c:v>91.506900000000002</c:v>
                </c:pt>
                <c:pt idx="8">
                  <c:v>91.732699999999994</c:v>
                </c:pt>
                <c:pt idx="9">
                  <c:v>91.95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4.641999999999996</c:v>
                </c:pt>
                <c:pt idx="1">
                  <c:v>93.900499999999994</c:v>
                </c:pt>
                <c:pt idx="2">
                  <c:v>94.382599999999996</c:v>
                </c:pt>
                <c:pt idx="3">
                  <c:v>94.485299999999995</c:v>
                </c:pt>
                <c:pt idx="4">
                  <c:v>95.096699999999998</c:v>
                </c:pt>
                <c:pt idx="5">
                  <c:v>94.476100000000002</c:v>
                </c:pt>
                <c:pt idx="6">
                  <c:v>94.463800000000006</c:v>
                </c:pt>
                <c:pt idx="7">
                  <c:v>94.121099999999998</c:v>
                </c:pt>
                <c:pt idx="8">
                  <c:v>93.449200000000005</c:v>
                </c:pt>
                <c:pt idx="9">
                  <c:v>93.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988</c:v>
                </c:pt>
                <c:pt idx="1">
                  <c:v>95.250100000000003</c:v>
                </c:pt>
                <c:pt idx="2">
                  <c:v>95.7166</c:v>
                </c:pt>
                <c:pt idx="3">
                  <c:v>95.084699999999998</c:v>
                </c:pt>
                <c:pt idx="4">
                  <c:v>95.239599999999996</c:v>
                </c:pt>
                <c:pt idx="5">
                  <c:v>95.175700000000006</c:v>
                </c:pt>
                <c:pt idx="6">
                  <c:v>95.063999999999993</c:v>
                </c:pt>
                <c:pt idx="7">
                  <c:v>95.075000000000003</c:v>
                </c:pt>
                <c:pt idx="8">
                  <c:v>95.126099999999994</c:v>
                </c:pt>
                <c:pt idx="9">
                  <c:v>95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4.380210000000002</c:v>
                </c:pt>
                <c:pt idx="1">
                  <c:v>38.843350000000001</c:v>
                </c:pt>
                <c:pt idx="2">
                  <c:v>#N/A</c:v>
                </c:pt>
                <c:pt idx="3">
                  <c:v>19.94802</c:v>
                </c:pt>
                <c:pt idx="4">
                  <c:v>27.44556</c:v>
                </c:pt>
                <c:pt idx="5">
                  <c:v>44.412509999999997</c:v>
                </c:pt>
                <c:pt idx="6">
                  <c:v>56.947659999999999</c:v>
                </c:pt>
                <c:pt idx="7">
                  <c:v>45.64678</c:v>
                </c:pt>
                <c:pt idx="8">
                  <c:v>28.700890000000001</c:v>
                </c:pt>
                <c:pt idx="9">
                  <c:v>30.82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9895499999999995</c:v>
                </c:pt>
                <c:pt idx="1">
                  <c:v>3.4528099999999999</c:v>
                </c:pt>
                <c:pt idx="2">
                  <c:v>10.28457</c:v>
                </c:pt>
                <c:pt idx="3">
                  <c:v>3.6236199999999998</c:v>
                </c:pt>
                <c:pt idx="4">
                  <c:v>12.19645</c:v>
                </c:pt>
                <c:pt idx="5">
                  <c:v>24.229299999999999</c:v>
                </c:pt>
                <c:pt idx="6">
                  <c:v>17.96641</c:v>
                </c:pt>
                <c:pt idx="7">
                  <c:v>11.12241</c:v>
                </c:pt>
                <c:pt idx="8">
                  <c:v>19.861989999999999</c:v>
                </c:pt>
                <c:pt idx="9">
                  <c:v>19.279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5358</c:v>
                </c:pt>
                <c:pt idx="1">
                  <c:v>89.175830000000005</c:v>
                </c:pt>
                <c:pt idx="2">
                  <c:v>97.630740000000003</c:v>
                </c:pt>
                <c:pt idx="3">
                  <c:v>119.31807999999999</c:v>
                </c:pt>
                <c:pt idx="4">
                  <c:v>76.909180000000006</c:v>
                </c:pt>
                <c:pt idx="5">
                  <c:v>85.079300000000003</c:v>
                </c:pt>
                <c:pt idx="6">
                  <c:v>215.24642</c:v>
                </c:pt>
                <c:pt idx="7">
                  <c:v>418.86387000000002</c:v>
                </c:pt>
                <c:pt idx="8">
                  <c:v>315.74725000000001</c:v>
                </c:pt>
                <c:pt idx="9">
                  <c:v>229.495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19.31034</c:v>
                </c:pt>
                <c:pt idx="1">
                  <c:v>1535.44643</c:v>
                </c:pt>
                <c:pt idx="2">
                  <c:v>1443.5454500000001</c:v>
                </c:pt>
                <c:pt idx="3">
                  <c:v>1874.0465099999999</c:v>
                </c:pt>
                <c:pt idx="4">
                  <c:v>1527.0416700000001</c:v>
                </c:pt>
                <c:pt idx="5">
                  <c:v>2741.03226</c:v>
                </c:pt>
                <c:pt idx="6">
                  <c:v>1606.15094</c:v>
                </c:pt>
                <c:pt idx="7">
                  <c:v>1764.7727299999999</c:v>
                </c:pt>
                <c:pt idx="8">
                  <c:v>598.72847999999999</c:v>
                </c:pt>
                <c:pt idx="9">
                  <c:v>61.07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0.289630000000002</c:v>
                </c:pt>
                <c:pt idx="4">
                  <c:v>45.592590000000001</c:v>
                </c:pt>
                <c:pt idx="5">
                  <c:v>70.258030000000005</c:v>
                </c:pt>
                <c:pt idx="6">
                  <c:v>55.386499999999998</c:v>
                </c:pt>
                <c:pt idx="7">
                  <c:v>128.70559</c:v>
                </c:pt>
                <c:pt idx="8">
                  <c:v>153.72966</c:v>
                </c:pt>
                <c:pt idx="9">
                  <c:v>214.8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081759999999999</c:v>
                </c:pt>
                <c:pt idx="1">
                  <c:v>23.968</c:v>
                </c:pt>
                <c:pt idx="2">
                  <c:v>17.848020000000002</c:v>
                </c:pt>
                <c:pt idx="3">
                  <c:v>10.288729999999999</c:v>
                </c:pt>
                <c:pt idx="4">
                  <c:v>11.13916</c:v>
                </c:pt>
                <c:pt idx="5">
                  <c:v>15.37917</c:v>
                </c:pt>
                <c:pt idx="6">
                  <c:v>16.379100000000001</c:v>
                </c:pt>
                <c:pt idx="7">
                  <c:v>30.91554</c:v>
                </c:pt>
                <c:pt idx="8">
                  <c:v>24.53651</c:v>
                </c:pt>
                <c:pt idx="9">
                  <c:v>14.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6960899999999999</c:v>
                </c:pt>
                <c:pt idx="1">
                  <c:v>6.0276399999999999</c:v>
                </c:pt>
                <c:pt idx="2">
                  <c:v>4.4037600000000001</c:v>
                </c:pt>
                <c:pt idx="3">
                  <c:v>7.16723</c:v>
                </c:pt>
                <c:pt idx="4">
                  <c:v>9.5635399999999997</c:v>
                </c:pt>
                <c:pt idx="5">
                  <c:v>6.27597</c:v>
                </c:pt>
                <c:pt idx="6">
                  <c:v>8.0416699999999999</c:v>
                </c:pt>
                <c:pt idx="7">
                  <c:v>8.7274200000000004</c:v>
                </c:pt>
                <c:pt idx="8">
                  <c:v>13.57267</c:v>
                </c:pt>
                <c:pt idx="9">
                  <c:v>10.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1.32973</c:v>
                </c:pt>
                <c:pt idx="1">
                  <c:v>10.30396</c:v>
                </c:pt>
                <c:pt idx="2">
                  <c:v>9.6962499999999991</c:v>
                </c:pt>
                <c:pt idx="3">
                  <c:v>10.75088</c:v>
                </c:pt>
                <c:pt idx="4">
                  <c:v>11.64334</c:v>
                </c:pt>
                <c:pt idx="5">
                  <c:v>13.04762</c:v>
                </c:pt>
                <c:pt idx="6">
                  <c:v>8.7447800000000004</c:v>
                </c:pt>
                <c:pt idx="7">
                  <c:v>13.56738</c:v>
                </c:pt>
                <c:pt idx="8">
                  <c:v>13.676399999999999</c:v>
                </c:pt>
                <c:pt idx="9">
                  <c:v>13.77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39384</c:v>
                </c:pt>
                <c:pt idx="1">
                  <c:v>4.3823499999999997</c:v>
                </c:pt>
                <c:pt idx="2">
                  <c:v>4.7779499999999997</c:v>
                </c:pt>
                <c:pt idx="3">
                  <c:v>2.54284</c:v>
                </c:pt>
                <c:pt idx="4">
                  <c:v>2.6286100000000001</c:v>
                </c:pt>
                <c:pt idx="5">
                  <c:v>3.4912100000000001</c:v>
                </c:pt>
                <c:pt idx="6">
                  <c:v>6.8011999999999997</c:v>
                </c:pt>
                <c:pt idx="7">
                  <c:v>5.4267399999999997</c:v>
                </c:pt>
                <c:pt idx="8">
                  <c:v>5.9670199999999998</c:v>
                </c:pt>
                <c:pt idx="9">
                  <c:v>4.60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7371500000000002</c:v>
                </c:pt>
                <c:pt idx="1">
                  <c:v>3.0531100000000002</c:v>
                </c:pt>
                <c:pt idx="2">
                  <c:v>2.5436299999999998</c:v>
                </c:pt>
                <c:pt idx="3">
                  <c:v>2.6267100000000001</c:v>
                </c:pt>
                <c:pt idx="4">
                  <c:v>3.0479699999999998</c:v>
                </c:pt>
                <c:pt idx="5">
                  <c:v>2.65177</c:v>
                </c:pt>
                <c:pt idx="6">
                  <c:v>3.1251099999999998</c:v>
                </c:pt>
                <c:pt idx="7">
                  <c:v>3.6075400000000002</c:v>
                </c:pt>
                <c:pt idx="8">
                  <c:v>5.5058800000000003</c:v>
                </c:pt>
                <c:pt idx="9">
                  <c:v>4.526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48E-2</c:v>
                </c:pt>
                <c:pt idx="1">
                  <c:v>2.7470000000000001E-2</c:v>
                </c:pt>
                <c:pt idx="2">
                  <c:v>#N/A</c:v>
                </c:pt>
                <c:pt idx="3">
                  <c:v>4.7322999999999997E-2</c:v>
                </c:pt>
                <c:pt idx="4">
                  <c:v>5.6877999999999998E-2</c:v>
                </c:pt>
                <c:pt idx="5">
                  <c:v>6.5528000000000003E-2</c:v>
                </c:pt>
                <c:pt idx="6">
                  <c:v>7.8259999999999996E-2</c:v>
                </c:pt>
                <c:pt idx="7">
                  <c:v>7.5412999999999994E-2</c:v>
                </c:pt>
                <c:pt idx="8">
                  <c:v>4.5351000000000002E-2</c:v>
                </c:pt>
                <c:pt idx="9">
                  <c:v>5.6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92999999999999E-2</c:v>
                </c:pt>
                <c:pt idx="1">
                  <c:v>1.5569E-2</c:v>
                </c:pt>
                <c:pt idx="2">
                  <c:v>6.6476999999999994E-2</c:v>
                </c:pt>
                <c:pt idx="3">
                  <c:v>1.6848999999999999E-2</c:v>
                </c:pt>
                <c:pt idx="4">
                  <c:v>4.6112E-2</c:v>
                </c:pt>
                <c:pt idx="5">
                  <c:v>6.4314999999999997E-2</c:v>
                </c:pt>
                <c:pt idx="6">
                  <c:v>8.1395999999999996E-2</c:v>
                </c:pt>
                <c:pt idx="7">
                  <c:v>6.1427000000000002E-2</c:v>
                </c:pt>
                <c:pt idx="8">
                  <c:v>0.102197</c:v>
                </c:pt>
                <c:pt idx="9">
                  <c:v>9.60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7909000000000002E-2</c:v>
                </c:pt>
                <c:pt idx="1">
                  <c:v>0.11676300000000001</c:v>
                </c:pt>
                <c:pt idx="2">
                  <c:v>0.14074800000000001</c:v>
                </c:pt>
                <c:pt idx="3">
                  <c:v>0.14304800000000001</c:v>
                </c:pt>
                <c:pt idx="4">
                  <c:v>#N/A</c:v>
                </c:pt>
                <c:pt idx="5">
                  <c:v>7.4772000000000005E-2</c:v>
                </c:pt>
                <c:pt idx="6">
                  <c:v>8.8013999999999995E-2</c:v>
                </c:pt>
                <c:pt idx="7">
                  <c:v>0.117803</c:v>
                </c:pt>
                <c:pt idx="8">
                  <c:v>9.9151000000000003E-2</c:v>
                </c:pt>
                <c:pt idx="9">
                  <c:v>9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20508199999999999</c:v>
                </c:pt>
                <c:pt idx="1">
                  <c:v>0.18585199999999999</c:v>
                </c:pt>
                <c:pt idx="2">
                  <c:v>0.15112999999999999</c:v>
                </c:pt>
                <c:pt idx="3">
                  <c:v>0.123256</c:v>
                </c:pt>
                <c:pt idx="4">
                  <c:v>9.4994999999999996E-2</c:v>
                </c:pt>
                <c:pt idx="5">
                  <c:v>9.6758999999999998E-2</c:v>
                </c:pt>
                <c:pt idx="6">
                  <c:v>8.4782999999999997E-2</c:v>
                </c:pt>
                <c:pt idx="7">
                  <c:v>7.1081000000000005E-2</c:v>
                </c:pt>
                <c:pt idx="8">
                  <c:v>7.4324000000000001E-2</c:v>
                </c:pt>
                <c:pt idx="9">
                  <c:v>7.2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795000000000001E-2</c:v>
                </c:pt>
                <c:pt idx="5">
                  <c:v>5.2301E-2</c:v>
                </c:pt>
                <c:pt idx="6">
                  <c:v>4.0300999999999997E-2</c:v>
                </c:pt>
                <c:pt idx="7">
                  <c:v>2.9073000000000002E-2</c:v>
                </c:pt>
                <c:pt idx="8">
                  <c:v>2.2450000000000001E-2</c:v>
                </c:pt>
                <c:pt idx="9">
                  <c:v>2.52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820000000000002E-2</c:v>
                </c:pt>
                <c:pt idx="1">
                  <c:v>3.7642000000000002E-2</c:v>
                </c:pt>
                <c:pt idx="2">
                  <c:v>3.3960999999999998E-2</c:v>
                </c:pt>
                <c:pt idx="3">
                  <c:v>3.4299999999999997E-2</c:v>
                </c:pt>
                <c:pt idx="4">
                  <c:v>4.2195999999999997E-2</c:v>
                </c:pt>
                <c:pt idx="5">
                  <c:v>4.5359999999999998E-2</c:v>
                </c:pt>
                <c:pt idx="6">
                  <c:v>4.1829999999999999E-2</c:v>
                </c:pt>
                <c:pt idx="7">
                  <c:v>4.4540000000000003E-2</c:v>
                </c:pt>
                <c:pt idx="8">
                  <c:v>3.6756999999999998E-2</c:v>
                </c:pt>
                <c:pt idx="9">
                  <c:v>3.77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1065000000000001E-2</c:v>
                </c:pt>
                <c:pt idx="1">
                  <c:v>7.6072000000000001E-2</c:v>
                </c:pt>
                <c:pt idx="2">
                  <c:v>5.6066999999999999E-2</c:v>
                </c:pt>
                <c:pt idx="3">
                  <c:v>8.4851999999999997E-2</c:v>
                </c:pt>
                <c:pt idx="4">
                  <c:v>9.7128000000000006E-2</c:v>
                </c:pt>
                <c:pt idx="5">
                  <c:v>5.6973999999999997E-2</c:v>
                </c:pt>
                <c:pt idx="6">
                  <c:v>6.0172000000000003E-2</c:v>
                </c:pt>
                <c:pt idx="7">
                  <c:v>6.0794000000000001E-2</c:v>
                </c:pt>
                <c:pt idx="8">
                  <c:v>9.3468999999999997E-2</c:v>
                </c:pt>
                <c:pt idx="9">
                  <c:v>6.480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9373999999999995E-2</c:v>
                </c:pt>
                <c:pt idx="1">
                  <c:v>7.3512999999999995E-2</c:v>
                </c:pt>
                <c:pt idx="2">
                  <c:v>7.2904999999999998E-2</c:v>
                </c:pt>
                <c:pt idx="3">
                  <c:v>7.7038999999999996E-2</c:v>
                </c:pt>
                <c:pt idx="4">
                  <c:v>8.4945999999999994E-2</c:v>
                </c:pt>
                <c:pt idx="5">
                  <c:v>8.6592000000000002E-2</c:v>
                </c:pt>
                <c:pt idx="6">
                  <c:v>4.9895000000000002E-2</c:v>
                </c:pt>
                <c:pt idx="7">
                  <c:v>7.9913999999999999E-2</c:v>
                </c:pt>
                <c:pt idx="8">
                  <c:v>7.6110999999999998E-2</c:v>
                </c:pt>
                <c:pt idx="9">
                  <c:v>7.48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0127999999999999E-2</c:v>
                </c:pt>
                <c:pt idx="1">
                  <c:v>5.3127000000000001E-2</c:v>
                </c:pt>
                <c:pt idx="2">
                  <c:v>5.6746999999999999E-2</c:v>
                </c:pt>
                <c:pt idx="3">
                  <c:v>2.9596000000000001E-2</c:v>
                </c:pt>
                <c:pt idx="4">
                  <c:v>2.9887E-2</c:v>
                </c:pt>
                <c:pt idx="5">
                  <c:v>5.1442000000000002E-2</c:v>
                </c:pt>
                <c:pt idx="6">
                  <c:v>6.7029000000000005E-2</c:v>
                </c:pt>
                <c:pt idx="7">
                  <c:v>5.5419000000000003E-2</c:v>
                </c:pt>
                <c:pt idx="8">
                  <c:v>5.9693000000000003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926000000000004E-2</c:v>
                </c:pt>
                <c:pt idx="1">
                  <c:v>6.1677000000000003E-2</c:v>
                </c:pt>
                <c:pt idx="2">
                  <c:v>5.1649E-2</c:v>
                </c:pt>
                <c:pt idx="3">
                  <c:v>4.8584000000000002E-2</c:v>
                </c:pt>
                <c:pt idx="4">
                  <c:v>5.5934999999999999E-2</c:v>
                </c:pt>
                <c:pt idx="5">
                  <c:v>4.6996999999999997E-2</c:v>
                </c:pt>
                <c:pt idx="6">
                  <c:v>4.6670999999999997E-2</c:v>
                </c:pt>
                <c:pt idx="7">
                  <c:v>5.3010000000000002E-2</c:v>
                </c:pt>
                <c:pt idx="8">
                  <c:v>7.4052000000000007E-2</c:v>
                </c:pt>
                <c:pt idx="9">
                  <c:v>6.0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430790000000002</c:v>
                </c:pt>
                <c:pt idx="1">
                  <c:v>62.087699999999998</c:v>
                </c:pt>
                <c:pt idx="2">
                  <c:v>#N/A</c:v>
                </c:pt>
                <c:pt idx="3">
                  <c:v>25.502479999999998</c:v>
                </c:pt>
                <c:pt idx="4">
                  <c:v>33.788919999999997</c:v>
                </c:pt>
                <c:pt idx="5">
                  <c:v>53.214410000000001</c:v>
                </c:pt>
                <c:pt idx="6">
                  <c:v>63.678959999999996</c:v>
                </c:pt>
                <c:pt idx="7">
                  <c:v>53.834739999999996</c:v>
                </c:pt>
                <c:pt idx="8">
                  <c:v>37.06514</c:v>
                </c:pt>
                <c:pt idx="9">
                  <c:v>37.587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62562</c:v>
                </c:pt>
                <c:pt idx="1">
                  <c:v>7.1992500000000001</c:v>
                </c:pt>
                <c:pt idx="2">
                  <c:v>13.12898</c:v>
                </c:pt>
                <c:pt idx="3">
                  <c:v>6.5387599999999999</c:v>
                </c:pt>
                <c:pt idx="4">
                  <c:v>15.044040000000001</c:v>
                </c:pt>
                <c:pt idx="5">
                  <c:v>27.662690000000001</c:v>
                </c:pt>
                <c:pt idx="6">
                  <c:v>20.247219999999999</c:v>
                </c:pt>
                <c:pt idx="7">
                  <c:v>12.83042</c:v>
                </c:pt>
                <c:pt idx="8">
                  <c:v>21.237020000000001</c:v>
                </c:pt>
                <c:pt idx="9">
                  <c:v>20.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9.00469</c:v>
                </c:pt>
                <c:pt idx="1">
                  <c:v>100.55946</c:v>
                </c:pt>
                <c:pt idx="2">
                  <c:v>106.86899</c:v>
                </c:pt>
                <c:pt idx="3">
                  <c:v>128.18414999999999</c:v>
                </c:pt>
                <c:pt idx="4">
                  <c:v>84.352969999999999</c:v>
                </c:pt>
                <c:pt idx="5">
                  <c:v>93.488320000000002</c:v>
                </c:pt>
                <c:pt idx="6">
                  <c:v>232.01759999999999</c:v>
                </c:pt>
                <c:pt idx="7">
                  <c:v>447.19895000000002</c:v>
                </c:pt>
                <c:pt idx="8">
                  <c:v>340.53375</c:v>
                </c:pt>
                <c:pt idx="9">
                  <c:v>249.463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066.3793099999998</c:v>
                </c:pt>
                <c:pt idx="1">
                  <c:v>1677.1607100000001</c:v>
                </c:pt>
                <c:pt idx="2">
                  <c:v>1604.4363599999999</c:v>
                </c:pt>
                <c:pt idx="3">
                  <c:v>2115.0697700000001</c:v>
                </c:pt>
                <c:pt idx="4">
                  <c:v>1759.9166700000001</c:v>
                </c:pt>
                <c:pt idx="5">
                  <c:v>3115.16129</c:v>
                </c:pt>
                <c:pt idx="6">
                  <c:v>1832.0188700000001</c:v>
                </c:pt>
                <c:pt idx="7">
                  <c:v>2054.4318199999998</c:v>
                </c:pt>
                <c:pt idx="8">
                  <c:v>688.39734999999996</c:v>
                </c:pt>
                <c:pt idx="9">
                  <c:v>69.139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9.452969999999993</c:v>
                </c:pt>
                <c:pt idx="4">
                  <c:v>52.458190000000002</c:v>
                </c:pt>
                <c:pt idx="5">
                  <c:v>78.185900000000004</c:v>
                </c:pt>
                <c:pt idx="6">
                  <c:v>63.784669999999998</c:v>
                </c:pt>
                <c:pt idx="7">
                  <c:v>149.81424999999999</c:v>
                </c:pt>
                <c:pt idx="8">
                  <c:v>160.78966</c:v>
                </c:pt>
                <c:pt idx="9">
                  <c:v>220.7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71698</c:v>
                </c:pt>
                <c:pt idx="1">
                  <c:v>26.16</c:v>
                </c:pt>
                <c:pt idx="2">
                  <c:v>20.045590000000001</c:v>
                </c:pt>
                <c:pt idx="3">
                  <c:v>11.52641</c:v>
                </c:pt>
                <c:pt idx="4">
                  <c:v>12.891590000000001</c:v>
                </c:pt>
                <c:pt idx="5">
                  <c:v>16.805499999999999</c:v>
                </c:pt>
                <c:pt idx="6">
                  <c:v>18.016390000000001</c:v>
                </c:pt>
                <c:pt idx="7">
                  <c:v>33.185809999999996</c:v>
                </c:pt>
                <c:pt idx="8">
                  <c:v>25.90476</c:v>
                </c:pt>
                <c:pt idx="9">
                  <c:v>15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1185999999999998</c:v>
                </c:pt>
                <c:pt idx="1">
                  <c:v>6.5726399999999998</c:v>
                </c:pt>
                <c:pt idx="2">
                  <c:v>4.8739100000000004</c:v>
                </c:pt>
                <c:pt idx="3">
                  <c:v>7.6621499999999996</c:v>
                </c:pt>
                <c:pt idx="4">
                  <c:v>10.1112</c:v>
                </c:pt>
                <c:pt idx="5">
                  <c:v>6.8834299999999997</c:v>
                </c:pt>
                <c:pt idx="6">
                  <c:v>8.8006499999999992</c:v>
                </c:pt>
                <c:pt idx="7">
                  <c:v>9.4349600000000002</c:v>
                </c:pt>
                <c:pt idx="8">
                  <c:v>14.424720000000001</c:v>
                </c:pt>
                <c:pt idx="9">
                  <c:v>11.2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115320000000001</c:v>
                </c:pt>
                <c:pt idx="1">
                  <c:v>10.94604</c:v>
                </c:pt>
                <c:pt idx="2">
                  <c:v>10.261089999999999</c:v>
                </c:pt>
                <c:pt idx="3">
                  <c:v>11.515790000000001</c:v>
                </c:pt>
                <c:pt idx="4">
                  <c:v>12.298629999999999</c:v>
                </c:pt>
                <c:pt idx="5">
                  <c:v>13.790480000000001</c:v>
                </c:pt>
                <c:pt idx="6">
                  <c:v>9.62181</c:v>
                </c:pt>
                <c:pt idx="7">
                  <c:v>14.44444</c:v>
                </c:pt>
                <c:pt idx="8">
                  <c:v>14.58881</c:v>
                </c:pt>
                <c:pt idx="9">
                  <c:v>14.781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20662</c:v>
                </c:pt>
                <c:pt idx="1">
                  <c:v>3.6053700000000002</c:v>
                </c:pt>
                <c:pt idx="2">
                  <c:v>3.12201</c:v>
                </c:pt>
                <c:pt idx="3">
                  <c:v>3.2223099999999998</c:v>
                </c:pt>
                <c:pt idx="4">
                  <c:v>3.7313700000000001</c:v>
                </c:pt>
                <c:pt idx="5">
                  <c:v>3.1317400000000002</c:v>
                </c:pt>
                <c:pt idx="6">
                  <c:v>3.6500499999999998</c:v>
                </c:pt>
                <c:pt idx="7">
                  <c:v>4.1875</c:v>
                </c:pt>
                <c:pt idx="8">
                  <c:v>6.07843</c:v>
                </c:pt>
                <c:pt idx="9">
                  <c:v>5.2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8.716950000000001</c:v>
                </c:pt>
                <c:pt idx="1">
                  <c:v>44.496969999999997</c:v>
                </c:pt>
                <c:pt idx="2">
                  <c:v>#N/A</c:v>
                </c:pt>
                <c:pt idx="3">
                  <c:v>22.376539999999999</c:v>
                </c:pt>
                <c:pt idx="4">
                  <c:v>30.19726</c:v>
                </c:pt>
                <c:pt idx="5">
                  <c:v>49.98001</c:v>
                </c:pt>
                <c:pt idx="6">
                  <c:v>60.716630000000002</c:v>
                </c:pt>
                <c:pt idx="7">
                  <c:v>51.591479999999997</c:v>
                </c:pt>
                <c:pt idx="8">
                  <c:v>34.824779999999997</c:v>
                </c:pt>
                <c:pt idx="9">
                  <c:v>34.630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03528</c:v>
                </c:pt>
                <c:pt idx="1">
                  <c:v>1.0663899999999999</c:v>
                </c:pt>
                <c:pt idx="2">
                  <c:v>11.84032</c:v>
                </c:pt>
                <c:pt idx="3">
                  <c:v>4.83378</c:v>
                </c:pt>
                <c:pt idx="4">
                  <c:v>13.12787</c:v>
                </c:pt>
                <c:pt idx="5">
                  <c:v>26.017600000000002</c:v>
                </c:pt>
                <c:pt idx="6">
                  <c:v>19.500710000000002</c:v>
                </c:pt>
                <c:pt idx="7">
                  <c:v>11.85773</c:v>
                </c:pt>
                <c:pt idx="8">
                  <c:v>20.426659999999998</c:v>
                </c:pt>
                <c:pt idx="9">
                  <c:v>19.51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5.215489999999999</c:v>
                </c:pt>
                <c:pt idx="1">
                  <c:v>94.978899999999996</c:v>
                </c:pt>
                <c:pt idx="2">
                  <c:v>103.13433000000001</c:v>
                </c:pt>
                <c:pt idx="3">
                  <c:v>124.69475</c:v>
                </c:pt>
                <c:pt idx="4">
                  <c:v>80.871380000000002</c:v>
                </c:pt>
                <c:pt idx="5">
                  <c:v>78.334599999999995</c:v>
                </c:pt>
                <c:pt idx="6">
                  <c:v>202.70187000000001</c:v>
                </c:pt>
                <c:pt idx="7">
                  <c:v>416.85514999999998</c:v>
                </c:pt>
                <c:pt idx="8">
                  <c:v>256.29827</c:v>
                </c:pt>
                <c:pt idx="9">
                  <c:v>227.5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979.68966</c:v>
                </c:pt>
                <c:pt idx="1">
                  <c:v>1657.30357</c:v>
                </c:pt>
                <c:pt idx="2">
                  <c:v>1587.0727300000001</c:v>
                </c:pt>
                <c:pt idx="3">
                  <c:v>2077.8837199999998</c:v>
                </c:pt>
                <c:pt idx="4">
                  <c:v>1690.625</c:v>
                </c:pt>
                <c:pt idx="5">
                  <c:v>1355.0645199999999</c:v>
                </c:pt>
                <c:pt idx="6">
                  <c:v>1793.3584900000001</c:v>
                </c:pt>
                <c:pt idx="7">
                  <c:v>1964.0454500000001</c:v>
                </c:pt>
                <c:pt idx="8">
                  <c:v>674.82781</c:v>
                </c:pt>
                <c:pt idx="9">
                  <c:v>68.356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219560000000001</c:v>
                </c:pt>
                <c:pt idx="4">
                  <c:v>51.238770000000002</c:v>
                </c:pt>
                <c:pt idx="5">
                  <c:v>78.185900000000004</c:v>
                </c:pt>
                <c:pt idx="6">
                  <c:v>56.487409999999997</c:v>
                </c:pt>
                <c:pt idx="7">
                  <c:v>148.36294000000001</c:v>
                </c:pt>
                <c:pt idx="8">
                  <c:v>156.42276000000001</c:v>
                </c:pt>
                <c:pt idx="9">
                  <c:v>195.37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97275</c:v>
                </c:pt>
                <c:pt idx="1">
                  <c:v>24.571999999999999</c:v>
                </c:pt>
                <c:pt idx="2">
                  <c:v>18.911850000000001</c:v>
                </c:pt>
                <c:pt idx="3">
                  <c:v>10.92958</c:v>
                </c:pt>
                <c:pt idx="4">
                  <c:v>12.328480000000001</c:v>
                </c:pt>
                <c:pt idx="5">
                  <c:v>16.111979999999999</c:v>
                </c:pt>
                <c:pt idx="6">
                  <c:v>17.069669999999999</c:v>
                </c:pt>
                <c:pt idx="7">
                  <c:v>31.59122</c:v>
                </c:pt>
                <c:pt idx="8">
                  <c:v>24.657139999999998</c:v>
                </c:pt>
                <c:pt idx="9">
                  <c:v>15.16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3369299999999997</c:v>
                </c:pt>
                <c:pt idx="1">
                  <c:v>5.5294100000000004</c:v>
                </c:pt>
                <c:pt idx="2">
                  <c:v>4.0684100000000001</c:v>
                </c:pt>
                <c:pt idx="3">
                  <c:v>6.5741399999999999</c:v>
                </c:pt>
                <c:pt idx="4">
                  <c:v>8.9886499999999998</c:v>
                </c:pt>
                <c:pt idx="5">
                  <c:v>5.5416299999999996</c:v>
                </c:pt>
                <c:pt idx="6">
                  <c:v>7.13971</c:v>
                </c:pt>
                <c:pt idx="7">
                  <c:v>7.7323899999999997</c:v>
                </c:pt>
                <c:pt idx="8">
                  <c:v>13.039160000000001</c:v>
                </c:pt>
                <c:pt idx="9">
                  <c:v>9.8618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46847</c:v>
                </c:pt>
                <c:pt idx="1">
                  <c:v>10.61871</c:v>
                </c:pt>
                <c:pt idx="2">
                  <c:v>9.9215</c:v>
                </c:pt>
                <c:pt idx="3">
                  <c:v>11.119300000000001</c:v>
                </c:pt>
                <c:pt idx="4">
                  <c:v>10.880549999999999</c:v>
                </c:pt>
                <c:pt idx="5">
                  <c:v>11.16</c:v>
                </c:pt>
                <c:pt idx="6">
                  <c:v>8.0487199999999994</c:v>
                </c:pt>
                <c:pt idx="7">
                  <c:v>12.75414</c:v>
                </c:pt>
                <c:pt idx="8">
                  <c:v>13.29927</c:v>
                </c:pt>
                <c:pt idx="9">
                  <c:v>11.91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75861</c:v>
                </c:pt>
                <c:pt idx="1">
                  <c:v>3.2366799999999998</c:v>
                </c:pt>
                <c:pt idx="2">
                  <c:v>2.7683399999999998</c:v>
                </c:pt>
                <c:pt idx="3">
                  <c:v>3.0212400000000001</c:v>
                </c:pt>
                <c:pt idx="4">
                  <c:v>3.4915099999999999</c:v>
                </c:pt>
                <c:pt idx="5">
                  <c:v>3.1317400000000002</c:v>
                </c:pt>
                <c:pt idx="6">
                  <c:v>3.51315</c:v>
                </c:pt>
                <c:pt idx="7">
                  <c:v>3.6755499999999999</c:v>
                </c:pt>
                <c:pt idx="8">
                  <c:v>6.07843</c:v>
                </c:pt>
                <c:pt idx="9">
                  <c:v>4.895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1565399999999999</c:v>
                </c:pt>
                <c:pt idx="1">
                  <c:v>1.4658199999999999</c:v>
                </c:pt>
                <c:pt idx="2">
                  <c:v>#N/A</c:v>
                </c:pt>
                <c:pt idx="3">
                  <c:v>1.70034</c:v>
                </c:pt>
                <c:pt idx="4">
                  <c:v>1.1704600000000001</c:v>
                </c:pt>
                <c:pt idx="5">
                  <c:v>0.86924000000000001</c:v>
                </c:pt>
                <c:pt idx="6">
                  <c:v>1.4206300000000001</c:v>
                </c:pt>
                <c:pt idx="7">
                  <c:v>1.37839</c:v>
                </c:pt>
                <c:pt idx="8">
                  <c:v>2.3685</c:v>
                </c:pt>
                <c:pt idx="9">
                  <c:v>2.1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6.1360999999999999</c:v>
                </c:pt>
                <c:pt idx="1">
                  <c:v>9.1817100000000007</c:v>
                </c:pt>
                <c:pt idx="2">
                  <c:v>4.8910600000000004</c:v>
                </c:pt>
                <c:pt idx="3">
                  <c:v>11.14987</c:v>
                </c:pt>
                <c:pt idx="4">
                  <c:v>5.1697300000000004</c:v>
                </c:pt>
                <c:pt idx="5">
                  <c:v>1.8805700000000001</c:v>
                </c:pt>
                <c:pt idx="6">
                  <c:v>1.9018699999999999</c:v>
                </c:pt>
                <c:pt idx="7">
                  <c:v>3.9060899999999998</c:v>
                </c:pt>
                <c:pt idx="8">
                  <c:v>1.8465199999999999</c:v>
                </c:pt>
                <c:pt idx="9">
                  <c:v>1.86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23299999999999</c:v>
                </c:pt>
                <c:pt idx="1">
                  <c:v>0.83072000000000001</c:v>
                </c:pt>
                <c:pt idx="2">
                  <c:v>0.67381999999999997</c:v>
                </c:pt>
                <c:pt idx="3">
                  <c:v>0.57816999999999996</c:v>
                </c:pt>
                <c:pt idx="4">
                  <c:v>0.88227999999999995</c:v>
                </c:pt>
                <c:pt idx="5">
                  <c:v>0.59031</c:v>
                </c:pt>
                <c:pt idx="6">
                  <c:v>0.56032999999999999</c:v>
                </c:pt>
                <c:pt idx="7">
                  <c:v>0.45931</c:v>
                </c:pt>
                <c:pt idx="8">
                  <c:v>0.77510999999999997</c:v>
                </c:pt>
                <c:pt idx="9">
                  <c:v>0.745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13494999999999999</c:v>
                </c:pt>
                <c:pt idx="1">
                  <c:v>2.129E-2</c:v>
                </c:pt>
                <c:pt idx="2">
                  <c:v>0.13599</c:v>
                </c:pt>
                <c:pt idx="3">
                  <c:v>0.2419</c:v>
                </c:pt>
                <c:pt idx="4">
                  <c:v>0.47350999999999999</c:v>
                </c:pt>
                <c:pt idx="5">
                  <c:v>0.41421000000000002</c:v>
                </c:pt>
                <c:pt idx="6">
                  <c:v>0.61794000000000004</c:v>
                </c:pt>
                <c:pt idx="7">
                  <c:v>1.10626</c:v>
                </c:pt>
                <c:pt idx="8">
                  <c:v>1.86578</c:v>
                </c:pt>
                <c:pt idx="9">
                  <c:v>2.01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948880000000001</c:v>
                </c:pt>
                <c:pt idx="4">
                  <c:v>14.223839999999999</c:v>
                </c:pt>
                <c:pt idx="5">
                  <c:v>#N/A</c:v>
                </c:pt>
                <c:pt idx="6">
                  <c:v>13.089230000000001</c:v>
                </c:pt>
                <c:pt idx="7">
                  <c:v>14.713340000000001</c:v>
                </c:pt>
                <c:pt idx="8">
                  <c:v>15.723739999999999</c:v>
                </c:pt>
                <c:pt idx="9">
                  <c:v>15.0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5.2045599999999999</c:v>
                </c:pt>
                <c:pt idx="1">
                  <c:v>7.22966</c:v>
                </c:pt>
                <c:pt idx="2">
                  <c:v>8.7103900000000003</c:v>
                </c:pt>
                <c:pt idx="3">
                  <c:v>6.5846999999999998</c:v>
                </c:pt>
                <c:pt idx="4">
                  <c:v>4.7497199999999999</c:v>
                </c:pt>
                <c:pt idx="5">
                  <c:v>4.2508800000000004</c:v>
                </c:pt>
                <c:pt idx="6">
                  <c:v>4.6688999999999998</c:v>
                </c:pt>
                <c:pt idx="7">
                  <c:v>4.6030699999999998</c:v>
                </c:pt>
                <c:pt idx="8">
                  <c:v>5.6639699999999999</c:v>
                </c:pt>
                <c:pt idx="9">
                  <c:v>6.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966599999999998</c:v>
                </c:pt>
                <c:pt idx="1">
                  <c:v>2.7129599999999998</c:v>
                </c:pt>
                <c:pt idx="2">
                  <c:v>3.7718500000000001</c:v>
                </c:pt>
                <c:pt idx="3">
                  <c:v>2.5025200000000001</c:v>
                </c:pt>
                <c:pt idx="4">
                  <c:v>2.13788</c:v>
                </c:pt>
                <c:pt idx="5">
                  <c:v>3.28376</c:v>
                </c:pt>
                <c:pt idx="6">
                  <c:v>4.2862999999999998</c:v>
                </c:pt>
                <c:pt idx="7">
                  <c:v>3.0016699999999998</c:v>
                </c:pt>
                <c:pt idx="8">
                  <c:v>2.1501700000000001</c:v>
                </c:pt>
                <c:pt idx="9">
                  <c:v>3.17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364399999999998</c:v>
                </c:pt>
                <c:pt idx="1">
                  <c:v>2.6314500000000001</c:v>
                </c:pt>
                <c:pt idx="2">
                  <c:v>2.3603900000000002</c:v>
                </c:pt>
                <c:pt idx="3">
                  <c:v>2.1922600000000001</c:v>
                </c:pt>
                <c:pt idx="4">
                  <c:v>1.99847</c:v>
                </c:pt>
                <c:pt idx="5">
                  <c:v>1.7839799999999999</c:v>
                </c:pt>
                <c:pt idx="6">
                  <c:v>2.8391600000000001</c:v>
                </c:pt>
                <c:pt idx="7">
                  <c:v>2.06514</c:v>
                </c:pt>
                <c:pt idx="8">
                  <c:v>2.05654</c:v>
                </c:pt>
                <c:pt idx="9">
                  <c:v>2.25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6001500000000002</c:v>
                </c:pt>
                <c:pt idx="1">
                  <c:v>4.0204500000000003</c:v>
                </c:pt>
                <c:pt idx="2">
                  <c:v>5.8377400000000002</c:v>
                </c:pt>
                <c:pt idx="3">
                  <c:v>6.0329600000000001</c:v>
                </c:pt>
                <c:pt idx="4">
                  <c:v>4.6560499999999996</c:v>
                </c:pt>
                <c:pt idx="5">
                  <c:v>5.5143899999999997</c:v>
                </c:pt>
                <c:pt idx="6">
                  <c:v>5.2193199999999997</c:v>
                </c:pt>
                <c:pt idx="7">
                  <c:v>4.6455200000000003</c:v>
                </c:pt>
                <c:pt idx="8">
                  <c:v>3.51403</c:v>
                </c:pt>
                <c:pt idx="9">
                  <c:v>4.170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4.6748700000000003</c:v>
                </c:pt>
                <c:pt idx="4">
                  <c:v>1.64299</c:v>
                </c:pt>
                <c:pt idx="5">
                  <c:v>1.5990000000000001E-2</c:v>
                </c:pt>
                <c:pt idx="6">
                  <c:v>0.29454000000000002</c:v>
                </c:pt>
                <c:pt idx="7">
                  <c:v>2.0377900000000002</c:v>
                </c:pt>
                <c:pt idx="8">
                  <c:v>0.88978000000000002</c:v>
                </c:pt>
                <c:pt idx="9">
                  <c:v>0.84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611200000000004</c:v>
                </c:pt>
                <c:pt idx="4">
                  <c:v>7.8061800000000003</c:v>
                </c:pt>
                <c:pt idx="5">
                  <c:v>#N/A</c:v>
                </c:pt>
                <c:pt idx="6">
                  <c:v>6.40686</c:v>
                </c:pt>
                <c:pt idx="7">
                  <c:v>10.60219</c:v>
                </c:pt>
                <c:pt idx="8">
                  <c:v>11.869899999999999</c:v>
                </c:pt>
                <c:pt idx="9">
                  <c:v>11.1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4175200000000001</c:v>
                </c:pt>
                <c:pt idx="1">
                  <c:v>3.8512200000000001</c:v>
                </c:pt>
                <c:pt idx="2">
                  <c:v>3.9989400000000002</c:v>
                </c:pt>
                <c:pt idx="3">
                  <c:v>1.9190499999999999</c:v>
                </c:pt>
                <c:pt idx="4">
                  <c:v>2.0567299999999999</c:v>
                </c:pt>
                <c:pt idx="5">
                  <c:v>1.67337</c:v>
                </c:pt>
                <c:pt idx="6">
                  <c:v>1.6803900000000001</c:v>
                </c:pt>
                <c:pt idx="7">
                  <c:v>1.9242600000000001</c:v>
                </c:pt>
                <c:pt idx="8">
                  <c:v>2.73529</c:v>
                </c:pt>
                <c:pt idx="9">
                  <c:v>3.0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211199999999999</c:v>
                </c:pt>
                <c:pt idx="1">
                  <c:v>1.7998700000000001</c:v>
                </c:pt>
                <c:pt idx="2">
                  <c:v>2.3815900000000001</c:v>
                </c:pt>
                <c:pt idx="3">
                  <c:v>1.4305000000000001</c:v>
                </c:pt>
                <c:pt idx="4">
                  <c:v>1.2994699999999999</c:v>
                </c:pt>
                <c:pt idx="5">
                  <c:v>1.73237</c:v>
                </c:pt>
                <c:pt idx="6">
                  <c:v>2.9444900000000001</c:v>
                </c:pt>
                <c:pt idx="7">
                  <c:v>1.8434299999999999</c:v>
                </c:pt>
                <c:pt idx="8">
                  <c:v>1.2363299999999999</c:v>
                </c:pt>
                <c:pt idx="9">
                  <c:v>1.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588E-2</c:v>
                </c:pt>
                <c:pt idx="1">
                  <c:v>1.28705</c:v>
                </c:pt>
                <c:pt idx="2">
                  <c:v>0.88324999999999998</c:v>
                </c:pt>
                <c:pt idx="3">
                  <c:v>0.80622000000000005</c:v>
                </c:pt>
                <c:pt idx="4">
                  <c:v>1.0020800000000001</c:v>
                </c:pt>
                <c:pt idx="5">
                  <c:v>0.84709999999999996</c:v>
                </c:pt>
                <c:pt idx="6">
                  <c:v>1.0429200000000001</c:v>
                </c:pt>
                <c:pt idx="7">
                  <c:v>0.98953000000000002</c:v>
                </c:pt>
                <c:pt idx="8">
                  <c:v>0.79303000000000001</c:v>
                </c:pt>
                <c:pt idx="9">
                  <c:v>0.934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0156100000000001</c:v>
                </c:pt>
                <c:pt idx="1">
                  <c:v>1.55637</c:v>
                </c:pt>
                <c:pt idx="2">
                  <c:v>#N/A</c:v>
                </c:pt>
                <c:pt idx="3">
                  <c:v>0.93594999999999995</c:v>
                </c:pt>
                <c:pt idx="4">
                  <c:v>0.81289999999999996</c:v>
                </c:pt>
                <c:pt idx="5">
                  <c:v>3.4214000000000002</c:v>
                </c:pt>
                <c:pt idx="6">
                  <c:v>2.9729299999999999</c:v>
                </c:pt>
                <c:pt idx="7">
                  <c:v>2.9921000000000002</c:v>
                </c:pt>
                <c:pt idx="8">
                  <c:v>2.4093499999999999</c:v>
                </c:pt>
                <c:pt idx="9">
                  <c:v>2.90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4672000000000001</c:v>
                </c:pt>
                <c:pt idx="1">
                  <c:v>2.0452900000000001</c:v>
                </c:pt>
                <c:pt idx="2">
                  <c:v>#N/A</c:v>
                </c:pt>
                <c:pt idx="3">
                  <c:v>1.93788</c:v>
                </c:pt>
                <c:pt idx="4">
                  <c:v>1.3096699999999999</c:v>
                </c:pt>
                <c:pt idx="5">
                  <c:v>0.92549000000000003</c:v>
                </c:pt>
                <c:pt idx="6">
                  <c:v>1.4899500000000001</c:v>
                </c:pt>
                <c:pt idx="7">
                  <c:v>1.4383300000000001</c:v>
                </c:pt>
                <c:pt idx="8">
                  <c:v>2.5208699999999999</c:v>
                </c:pt>
                <c:pt idx="9">
                  <c:v>2.30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764300000000002</c:v>
                </c:pt>
                <c:pt idx="1">
                  <c:v>61.986089999999997</c:v>
                </c:pt>
                <c:pt idx="2">
                  <c:v>5.4233900000000004</c:v>
                </c:pt>
                <c:pt idx="3">
                  <c:v>15.082660000000001</c:v>
                </c:pt>
                <c:pt idx="4">
                  <c:v>5.9243100000000002</c:v>
                </c:pt>
                <c:pt idx="5">
                  <c:v>1.9994799999999999</c:v>
                </c:pt>
                <c:pt idx="6">
                  <c:v>1.97468</c:v>
                </c:pt>
                <c:pt idx="7">
                  <c:v>4.2264999999999997</c:v>
                </c:pt>
                <c:pt idx="8">
                  <c:v>1.91978</c:v>
                </c:pt>
                <c:pt idx="9">
                  <c:v>1.98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0799999999999</c:v>
                </c:pt>
                <c:pt idx="1">
                  <c:v>0.87953000000000003</c:v>
                </c:pt>
                <c:pt idx="2">
                  <c:v>0.69821999999999995</c:v>
                </c:pt>
                <c:pt idx="3">
                  <c:v>0.59435000000000004</c:v>
                </c:pt>
                <c:pt idx="4">
                  <c:v>0.92025999999999997</c:v>
                </c:pt>
                <c:pt idx="5">
                  <c:v>0.70450000000000002</c:v>
                </c:pt>
                <c:pt idx="6">
                  <c:v>0.64137</c:v>
                </c:pt>
                <c:pt idx="7">
                  <c:v>0.49275000000000002</c:v>
                </c:pt>
                <c:pt idx="8">
                  <c:v>1.02986</c:v>
                </c:pt>
                <c:pt idx="9">
                  <c:v>0.817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3886999999999999</c:v>
                </c:pt>
                <c:pt idx="1">
                  <c:v>2.155E-2</c:v>
                </c:pt>
                <c:pt idx="2">
                  <c:v>0.13747000000000001</c:v>
                </c:pt>
                <c:pt idx="3">
                  <c:v>0.24623</c:v>
                </c:pt>
                <c:pt idx="4">
                  <c:v>0.49291000000000001</c:v>
                </c:pt>
                <c:pt idx="5">
                  <c:v>0.95221999999999996</c:v>
                </c:pt>
                <c:pt idx="6">
                  <c:v>0.63126000000000004</c:v>
                </c:pt>
                <c:pt idx="7">
                  <c:v>1.15717</c:v>
                </c:pt>
                <c:pt idx="8">
                  <c:v>1.9033</c:v>
                </c:pt>
                <c:pt idx="9">
                  <c:v>2.04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164910000000001</c:v>
                </c:pt>
                <c:pt idx="4">
                  <c:v>14.56235</c:v>
                </c:pt>
                <c:pt idx="5">
                  <c:v>#N/A</c:v>
                </c:pt>
                <c:pt idx="6">
                  <c:v>14.780139999999999</c:v>
                </c:pt>
                <c:pt idx="7">
                  <c:v>14.85727</c:v>
                </c:pt>
                <c:pt idx="8">
                  <c:v>16.162700000000001</c:v>
                </c:pt>
                <c:pt idx="9">
                  <c:v>16.957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48177</c:v>
                </c:pt>
                <c:pt idx="1">
                  <c:v>7.6968899999999998</c:v>
                </c:pt>
                <c:pt idx="2">
                  <c:v>9.2325599999999994</c:v>
                </c:pt>
                <c:pt idx="3">
                  <c:v>6.9442700000000004</c:v>
                </c:pt>
                <c:pt idx="4">
                  <c:v>4.9666600000000001</c:v>
                </c:pt>
                <c:pt idx="5">
                  <c:v>4.4338499999999996</c:v>
                </c:pt>
                <c:pt idx="6">
                  <c:v>4.9278500000000003</c:v>
                </c:pt>
                <c:pt idx="7">
                  <c:v>4.8354200000000001</c:v>
                </c:pt>
                <c:pt idx="8">
                  <c:v>5.9505600000000003</c:v>
                </c:pt>
                <c:pt idx="9">
                  <c:v>6.89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088600000000003</c:v>
                </c:pt>
                <c:pt idx="1">
                  <c:v>3.2248100000000002</c:v>
                </c:pt>
                <c:pt idx="2">
                  <c:v>4.5186299999999999</c:v>
                </c:pt>
                <c:pt idx="3">
                  <c:v>2.9166799999999999</c:v>
                </c:pt>
                <c:pt idx="4">
                  <c:v>2.4048600000000002</c:v>
                </c:pt>
                <c:pt idx="5">
                  <c:v>4.0788500000000001</c:v>
                </c:pt>
                <c:pt idx="6">
                  <c:v>5.2834399999999997</c:v>
                </c:pt>
                <c:pt idx="7">
                  <c:v>3.6625999999999999</c:v>
                </c:pt>
                <c:pt idx="8">
                  <c:v>2.3786499999999999</c:v>
                </c:pt>
                <c:pt idx="9">
                  <c:v>3.6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95</c:v>
                </c:pt>
                <c:pt idx="1">
                  <c:v>2.7125699999999999</c:v>
                </c:pt>
                <c:pt idx="2">
                  <c:v>2.4411800000000001</c:v>
                </c:pt>
                <c:pt idx="3">
                  <c:v>2.2704300000000002</c:v>
                </c:pt>
                <c:pt idx="4">
                  <c:v>2.2589399999999999</c:v>
                </c:pt>
                <c:pt idx="5">
                  <c:v>2.2044700000000002</c:v>
                </c:pt>
                <c:pt idx="6">
                  <c:v>3.3940600000000001</c:v>
                </c:pt>
                <c:pt idx="7">
                  <c:v>2.3388300000000002</c:v>
                </c:pt>
                <c:pt idx="8">
                  <c:v>2.2559499999999999</c:v>
                </c:pt>
                <c:pt idx="9">
                  <c:v>2.79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472299999999997</c:v>
                </c:pt>
                <c:pt idx="1">
                  <c:v>4.4784100000000002</c:v>
                </c:pt>
                <c:pt idx="2">
                  <c:v>6.5835400000000002</c:v>
                </c:pt>
                <c:pt idx="3">
                  <c:v>6.4344599999999996</c:v>
                </c:pt>
                <c:pt idx="4">
                  <c:v>4.9759000000000002</c:v>
                </c:pt>
                <c:pt idx="5">
                  <c:v>5.5143899999999997</c:v>
                </c:pt>
                <c:pt idx="6">
                  <c:v>5.4227100000000004</c:v>
                </c:pt>
                <c:pt idx="7">
                  <c:v>5.2925700000000004</c:v>
                </c:pt>
                <c:pt idx="8">
                  <c:v>3.51403</c:v>
                </c:pt>
                <c:pt idx="9">
                  <c:v>4.47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6.3237899999999998</c:v>
                </c:pt>
                <c:pt idx="4">
                  <c:v>1.8828</c:v>
                </c:pt>
                <c:pt idx="5">
                  <c:v>1.7000000000000001E-2</c:v>
                </c:pt>
                <c:pt idx="6">
                  <c:v>0.30581000000000003</c:v>
                </c:pt>
                <c:pt idx="7">
                  <c:v>2.2049500000000002</c:v>
                </c:pt>
                <c:pt idx="8">
                  <c:v>0.92508000000000001</c:v>
                </c:pt>
                <c:pt idx="9">
                  <c:v>0.900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267500000000005</c:v>
                </c:pt>
                <c:pt idx="4">
                  <c:v>7.9919599999999997</c:v>
                </c:pt>
                <c:pt idx="5">
                  <c:v>#N/A</c:v>
                </c:pt>
                <c:pt idx="6">
                  <c:v>7.2345199999999998</c:v>
                </c:pt>
                <c:pt idx="7">
                  <c:v>10.7059</c:v>
                </c:pt>
                <c:pt idx="8">
                  <c:v>12.201269999999999</c:v>
                </c:pt>
                <c:pt idx="9">
                  <c:v>12.5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5462899999999999</c:v>
                </c:pt>
                <c:pt idx="1">
                  <c:v>4.1001099999999999</c:v>
                </c:pt>
                <c:pt idx="2">
                  <c:v>4.2386699999999999</c:v>
                </c:pt>
                <c:pt idx="3">
                  <c:v>2.0238399999999999</c:v>
                </c:pt>
                <c:pt idx="4">
                  <c:v>2.1506799999999999</c:v>
                </c:pt>
                <c:pt idx="5">
                  <c:v>1.7454000000000001</c:v>
                </c:pt>
                <c:pt idx="6">
                  <c:v>1.77359</c:v>
                </c:pt>
                <c:pt idx="7">
                  <c:v>2.0213899999999998</c:v>
                </c:pt>
                <c:pt idx="8">
                  <c:v>2.8736999999999999</c:v>
                </c:pt>
                <c:pt idx="9">
                  <c:v>3.2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354</c:v>
                </c:pt>
                <c:pt idx="1">
                  <c:v>2.1394500000000001</c:v>
                </c:pt>
                <c:pt idx="2">
                  <c:v>2.8531200000000001</c:v>
                </c:pt>
                <c:pt idx="3">
                  <c:v>1.6672499999999999</c:v>
                </c:pt>
                <c:pt idx="4">
                  <c:v>1.4617500000000001</c:v>
                </c:pt>
                <c:pt idx="5">
                  <c:v>2.1518299999999999</c:v>
                </c:pt>
                <c:pt idx="6">
                  <c:v>3.62948</c:v>
                </c:pt>
                <c:pt idx="7">
                  <c:v>2.2493300000000001</c:v>
                </c:pt>
                <c:pt idx="8">
                  <c:v>1.36771</c:v>
                </c:pt>
                <c:pt idx="9">
                  <c:v>2.21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34E-2</c:v>
                </c:pt>
                <c:pt idx="1">
                  <c:v>1.32673</c:v>
                </c:pt>
                <c:pt idx="2">
                  <c:v>0.91347999999999996</c:v>
                </c:pt>
                <c:pt idx="3">
                  <c:v>0.83496000000000004</c:v>
                </c:pt>
                <c:pt idx="4">
                  <c:v>1.13269</c:v>
                </c:pt>
                <c:pt idx="5">
                  <c:v>1.04677</c:v>
                </c:pt>
                <c:pt idx="6">
                  <c:v>1.2467600000000001</c:v>
                </c:pt>
                <c:pt idx="7">
                  <c:v>1.1206700000000001</c:v>
                </c:pt>
                <c:pt idx="8">
                  <c:v>0.86992000000000003</c:v>
                </c:pt>
                <c:pt idx="9">
                  <c:v>1.15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3429500000000001</c:v>
                </c:pt>
                <c:pt idx="1">
                  <c:v>1.7336499999999999</c:v>
                </c:pt>
                <c:pt idx="2">
                  <c:v>#N/A</c:v>
                </c:pt>
                <c:pt idx="3">
                  <c:v>0.99824000000000002</c:v>
                </c:pt>
                <c:pt idx="4">
                  <c:v>0.86873999999999996</c:v>
                </c:pt>
                <c:pt idx="5">
                  <c:v>3.4214000000000002</c:v>
                </c:pt>
                <c:pt idx="6">
                  <c:v>3.0887699999999998</c:v>
                </c:pt>
                <c:pt idx="7">
                  <c:v>3.4088500000000002</c:v>
                </c:pt>
                <c:pt idx="8">
                  <c:v>2.4093499999999999</c:v>
                </c:pt>
                <c:pt idx="9">
                  <c:v>3.1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278460332466711</c:v>
                </c:pt>
                <c:pt idx="1">
                  <c:v>189.61891371538957</c:v>
                </c:pt>
                <c:pt idx="2">
                  <c:v>-6.2890560348552764</c:v>
                </c:pt>
                <c:pt idx="3">
                  <c:v>15.060563798337848</c:v>
                </c:pt>
                <c:pt idx="4">
                  <c:v>15.326232861669752</c:v>
                </c:pt>
                <c:pt idx="5">
                  <c:v>14.966052364257578</c:v>
                </c:pt>
                <c:pt idx="6">
                  <c:v>10.412678565810461</c:v>
                </c:pt>
                <c:pt idx="7">
                  <c:v>9.9062356755582215</c:v>
                </c:pt>
                <c:pt idx="8">
                  <c:v>12.915920777533726</c:v>
                </c:pt>
                <c:pt idx="9">
                  <c:v>10.1199160673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5.83088543852287</c:v>
                </c:pt>
                <c:pt idx="2">
                  <c:v>64.792240850404539</c:v>
                </c:pt>
                <c:pt idx="3">
                  <c:v>42.353114200243375</c:v>
                </c:pt>
                <c:pt idx="4">
                  <c:v>19.512634249970493</c:v>
                </c:pt>
                <c:pt idx="5">
                  <c:v>14.591370832280612</c:v>
                </c:pt>
                <c:pt idx="6">
                  <c:v>9.0463484309672637</c:v>
                </c:pt>
                <c:pt idx="7">
                  <c:v>10.143564839706867</c:v>
                </c:pt>
                <c:pt idx="8">
                  <c:v>6.2171064832879033</c:v>
                </c:pt>
                <c:pt idx="9">
                  <c:v>7.829163763636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0.790607189198024</c:v>
                </c:pt>
                <c:pt idx="1">
                  <c:v>29.045773148610419</c:v>
                </c:pt>
                <c:pt idx="2">
                  <c:v>24.221851316716737</c:v>
                </c:pt>
                <c:pt idx="3">
                  <c:v>11.983098025842381</c:v>
                </c:pt>
                <c:pt idx="4">
                  <c:v>10.423375248619482</c:v>
                </c:pt>
                <c:pt idx="5">
                  <c:v>11.655205680243277</c:v>
                </c:pt>
                <c:pt idx="6">
                  <c:v>9.362148391359348</c:v>
                </c:pt>
                <c:pt idx="7">
                  <c:v>13.563653355580914</c:v>
                </c:pt>
                <c:pt idx="8">
                  <c:v>13.539015427083871</c:v>
                </c:pt>
                <c:pt idx="9">
                  <c:v>9.778261342265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874516875077921</c:v>
                </c:pt>
                <c:pt idx="1">
                  <c:v>17.205628535813595</c:v>
                </c:pt>
                <c:pt idx="2">
                  <c:v>19.480578827113479</c:v>
                </c:pt>
                <c:pt idx="3">
                  <c:v>13.587125071995038</c:v>
                </c:pt>
                <c:pt idx="4">
                  <c:v>18.168857446493007</c:v>
                </c:pt>
                <c:pt idx="5">
                  <c:v>15.436976851328017</c:v>
                </c:pt>
                <c:pt idx="6">
                  <c:v>14.410142877053145</c:v>
                </c:pt>
                <c:pt idx="7">
                  <c:v>18.644755540566447</c:v>
                </c:pt>
                <c:pt idx="8">
                  <c:v>16.199750019621046</c:v>
                </c:pt>
                <c:pt idx="9">
                  <c:v>14.575629107566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8227499204919</c:v>
                </c:pt>
                <c:pt idx="7">
                  <c:v>17.276318964738813</c:v>
                </c:pt>
                <c:pt idx="8">
                  <c:v>14.327485026845446</c:v>
                </c:pt>
                <c:pt idx="9">
                  <c:v>11.92757709163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741776945959344</c:v>
                </c:pt>
                <c:pt idx="1">
                  <c:v>9.2321892979618241</c:v>
                </c:pt>
                <c:pt idx="2">
                  <c:v>5.3646000821917807</c:v>
                </c:pt>
                <c:pt idx="3">
                  <c:v>7.5638942608072606</c:v>
                </c:pt>
                <c:pt idx="4">
                  <c:v>10.191989912244045</c:v>
                </c:pt>
                <c:pt idx="5">
                  <c:v>8.7838385253887949</c:v>
                </c:pt>
                <c:pt idx="6">
                  <c:v>10.216703609487222</c:v>
                </c:pt>
                <c:pt idx="7">
                  <c:v>9.3541500000000006</c:v>
                </c:pt>
                <c:pt idx="8">
                  <c:v>8.9349493699833413</c:v>
                </c:pt>
                <c:pt idx="9">
                  <c:v>-120.4973820375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9.2650544042303178</c:v>
                </c:pt>
                <c:pt idx="1">
                  <c:v>7.7132514954885769</c:v>
                </c:pt>
                <c:pt idx="2">
                  <c:v>11.923358363052783</c:v>
                </c:pt>
                <c:pt idx="3">
                  <c:v>8.5439534041021954</c:v>
                </c:pt>
                <c:pt idx="4">
                  <c:v>9.3240831735771721</c:v>
                </c:pt>
                <c:pt idx="5">
                  <c:v>9.4396735262041815</c:v>
                </c:pt>
                <c:pt idx="6">
                  <c:v>10.632927834549879</c:v>
                </c:pt>
                <c:pt idx="7">
                  <c:v>9.7307875726565705</c:v>
                </c:pt>
                <c:pt idx="8">
                  <c:v>11.698044569168863</c:v>
                </c:pt>
                <c:pt idx="9">
                  <c:v>9.622127482798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1971017444779122</c:v>
                </c:pt>
                <c:pt idx="1">
                  <c:v>10.022897268320502</c:v>
                </c:pt>
                <c:pt idx="2">
                  <c:v>8.2178349006622522</c:v>
                </c:pt>
                <c:pt idx="3">
                  <c:v>8.9923893712273646</c:v>
                </c:pt>
                <c:pt idx="4">
                  <c:v>8.9571505165531828</c:v>
                </c:pt>
                <c:pt idx="5">
                  <c:v>10.93020479545992</c:v>
                </c:pt>
                <c:pt idx="6">
                  <c:v>18.82814583781143</c:v>
                </c:pt>
                <c:pt idx="7">
                  <c:v>12.035516271917219</c:v>
                </c:pt>
                <c:pt idx="8">
                  <c:v>13.461190731338773</c:v>
                </c:pt>
                <c:pt idx="9">
                  <c:v>11.0689255544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.472051779935275</c:v>
                </c:pt>
                <c:pt idx="1">
                  <c:v>9.4604308499335978</c:v>
                </c:pt>
                <c:pt idx="2">
                  <c:v>6.4529841789416258</c:v>
                </c:pt>
                <c:pt idx="3">
                  <c:v>43.412491228070174</c:v>
                </c:pt>
                <c:pt idx="4">
                  <c:v>-76.246178571428572</c:v>
                </c:pt>
                <c:pt idx="5">
                  <c:v>28.811321279554939</c:v>
                </c:pt>
                <c:pt idx="6">
                  <c:v>6.3993504901960776</c:v>
                </c:pt>
                <c:pt idx="7">
                  <c:v>10.125775062231275</c:v>
                </c:pt>
                <c:pt idx="8">
                  <c:v>6.1243826636568857</c:v>
                </c:pt>
                <c:pt idx="9">
                  <c:v>8.23878424657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471301953125</c:v>
                </c:pt>
                <c:pt idx="1">
                  <c:v>10.848417162958926</c:v>
                </c:pt>
                <c:pt idx="2">
                  <c:v>15.542395065047701</c:v>
                </c:pt>
                <c:pt idx="3">
                  <c:v>56.908096935483869</c:v>
                </c:pt>
                <c:pt idx="4">
                  <c:v>12.300432040149394</c:v>
                </c:pt>
                <c:pt idx="5">
                  <c:v>14.288115847732183</c:v>
                </c:pt>
                <c:pt idx="6">
                  <c:v>11.658701283753873</c:v>
                </c:pt>
                <c:pt idx="7">
                  <c:v>9.8352722197409559</c:v>
                </c:pt>
                <c:pt idx="8">
                  <c:v>10.342013694989106</c:v>
                </c:pt>
                <c:pt idx="9">
                  <c:v>9.146070588470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2556855999852796</c:v>
                </c:pt>
                <c:pt idx="1">
                  <c:v>0.72925475041294485</c:v>
                </c:pt>
                <c:pt idx="2">
                  <c:v>0.70777820337525277</c:v>
                </c:pt>
                <c:pt idx="3">
                  <c:v>0.64255113611415204</c:v>
                </c:pt>
                <c:pt idx="4">
                  <c:v>0.64834911278206131</c:v>
                </c:pt>
                <c:pt idx="5">
                  <c:v>0.68617010965470238</c:v>
                </c:pt>
                <c:pt idx="6">
                  <c:v>0.70163525461915444</c:v>
                </c:pt>
                <c:pt idx="7">
                  <c:v>0.77405697825698594</c:v>
                </c:pt>
                <c:pt idx="8">
                  <c:v>0.67565322533031325</c:v>
                </c:pt>
                <c:pt idx="9">
                  <c:v>0.7149773780241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428183386150218</c:v>
                </c:pt>
                <c:pt idx="2">
                  <c:v>1.1490660815505762</c:v>
                </c:pt>
                <c:pt idx="3">
                  <c:v>0.76284319844189308</c:v>
                </c:pt>
                <c:pt idx="4">
                  <c:v>0.7640208661308161</c:v>
                </c:pt>
                <c:pt idx="5">
                  <c:v>0.57915791320773324</c:v>
                </c:pt>
                <c:pt idx="6">
                  <c:v>0.55064866368530385</c:v>
                </c:pt>
                <c:pt idx="7">
                  <c:v>0.74783452522036697</c:v>
                </c:pt>
                <c:pt idx="8">
                  <c:v>0.60347174910802659</c:v>
                </c:pt>
                <c:pt idx="9">
                  <c:v>0.4744291623794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89489250272829</c:v>
                </c:pt>
                <c:pt idx="1">
                  <c:v>1.1259645787939829</c:v>
                </c:pt>
                <c:pt idx="2">
                  <c:v>0.9555031748156797</c:v>
                </c:pt>
                <c:pt idx="3">
                  <c:v>0.83492357319504251</c:v>
                </c:pt>
                <c:pt idx="4">
                  <c:v>0.81031252073978532</c:v>
                </c:pt>
                <c:pt idx="5">
                  <c:v>0.81937289508850764</c:v>
                </c:pt>
                <c:pt idx="6">
                  <c:v>0.56202333861069032</c:v>
                </c:pt>
                <c:pt idx="7">
                  <c:v>0.93435046030562119</c:v>
                </c:pt>
                <c:pt idx="8">
                  <c:v>0.91462376469564011</c:v>
                </c:pt>
                <c:pt idx="9">
                  <c:v>0.6171548169936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4782047110106555</c:v>
                </c:pt>
                <c:pt idx="1">
                  <c:v>2.4340657291006083</c:v>
                </c:pt>
                <c:pt idx="2">
                  <c:v>1.8452468553323003</c:v>
                </c:pt>
                <c:pt idx="3">
                  <c:v>1.4129102703499623</c:v>
                </c:pt>
                <c:pt idx="4">
                  <c:v>1.5783369402328169</c:v>
                </c:pt>
                <c:pt idx="5">
                  <c:v>1.5297634123983626</c:v>
                </c:pt>
                <c:pt idx="6">
                  <c:v>1.0372821557026235</c:v>
                </c:pt>
                <c:pt idx="7">
                  <c:v>1.2975634052441478</c:v>
                </c:pt>
                <c:pt idx="8">
                  <c:v>1.3501155173729513</c:v>
                </c:pt>
                <c:pt idx="9">
                  <c:v>1.386997912047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2879221829641403</c:v>
                </c:pt>
                <c:pt idx="7">
                  <c:v>0.82592827391278767</c:v>
                </c:pt>
                <c:pt idx="8">
                  <c:v>0.74734985617479888</c:v>
                </c:pt>
                <c:pt idx="9">
                  <c:v>0.6730408812174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80927627290229076</c:v>
                </c:pt>
                <c:pt idx="1">
                  <c:v>0.57420212322427466</c:v>
                </c:pt>
                <c:pt idx="2">
                  <c:v>0.50621428269814939</c:v>
                </c:pt>
                <c:pt idx="3">
                  <c:v>0.59079254691638994</c:v>
                </c:pt>
                <c:pt idx="4">
                  <c:v>0.92169498554503715</c:v>
                </c:pt>
                <c:pt idx="5">
                  <c:v>0.71879891151351605</c:v>
                </c:pt>
                <c:pt idx="6">
                  <c:v>0.8932808252646951</c:v>
                </c:pt>
                <c:pt idx="7">
                  <c:v>0.8205766668555321</c:v>
                </c:pt>
                <c:pt idx="8">
                  <c:v>0.84753085992156418</c:v>
                </c:pt>
                <c:pt idx="9">
                  <c:v>0.7199577673479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8291628827166655</c:v>
                </c:pt>
                <c:pt idx="1">
                  <c:v>0.90306639634982344</c:v>
                </c:pt>
                <c:pt idx="2">
                  <c:v>0.74436372815317831</c:v>
                </c:pt>
                <c:pt idx="3">
                  <c:v>0.94243258355163928</c:v>
                </c:pt>
                <c:pt idx="4">
                  <c:v>1.1808693309240477</c:v>
                </c:pt>
                <c:pt idx="5">
                  <c:v>1.0259062113355393</c:v>
                </c:pt>
                <c:pt idx="6">
                  <c:v>1.1765530656911187</c:v>
                </c:pt>
                <c:pt idx="7">
                  <c:v>1.0631149787576586</c:v>
                </c:pt>
                <c:pt idx="8">
                  <c:v>1.2861014325812701</c:v>
                </c:pt>
                <c:pt idx="9">
                  <c:v>1.21046590018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361810997460251</c:v>
                </c:pt>
                <c:pt idx="1">
                  <c:v>1.1184034083171592</c:v>
                </c:pt>
                <c:pt idx="2">
                  <c:v>0.9853362580993521</c:v>
                </c:pt>
                <c:pt idx="3">
                  <c:v>1.0361901214316767</c:v>
                </c:pt>
                <c:pt idx="4">
                  <c:v>1.1736917838353385</c:v>
                </c:pt>
                <c:pt idx="5">
                  <c:v>1.3307567606160933</c:v>
                </c:pt>
                <c:pt idx="6">
                  <c:v>1.2361669937135158</c:v>
                </c:pt>
                <c:pt idx="7">
                  <c:v>1.3656738783431182</c:v>
                </c:pt>
                <c:pt idx="8">
                  <c:v>1.3472590929163391</c:v>
                </c:pt>
                <c:pt idx="9">
                  <c:v>1.458184005101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91639769795594361</c:v>
                </c:pt>
                <c:pt idx="1">
                  <c:v>0.87906270923954954</c:v>
                </c:pt>
                <c:pt idx="2">
                  <c:v>0.6906443231249817</c:v>
                </c:pt>
                <c:pt idx="3">
                  <c:v>0.64268031062514608</c:v>
                </c:pt>
                <c:pt idx="4">
                  <c:v>1.2103254152729748</c:v>
                </c:pt>
                <c:pt idx="5">
                  <c:v>0.99187646636341875</c:v>
                </c:pt>
                <c:pt idx="6">
                  <c:v>0.87259703986631643</c:v>
                </c:pt>
                <c:pt idx="7">
                  <c:v>0.97564049451627677</c:v>
                </c:pt>
                <c:pt idx="8">
                  <c:v>0.90043195220886496</c:v>
                </c:pt>
                <c:pt idx="9">
                  <c:v>0.69276487648353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7471900608921236</c:v>
                </c:pt>
                <c:pt idx="1">
                  <c:v>1.2518859661861987</c:v>
                </c:pt>
                <c:pt idx="2">
                  <c:v>1.1571988576779026</c:v>
                </c:pt>
                <c:pt idx="3">
                  <c:v>1.1134388081838742</c:v>
                </c:pt>
                <c:pt idx="4">
                  <c:v>1.3321632839518658</c:v>
                </c:pt>
                <c:pt idx="5">
                  <c:v>1.1403891807446993</c:v>
                </c:pt>
                <c:pt idx="6">
                  <c:v>1.1176797742318791</c:v>
                </c:pt>
                <c:pt idx="7">
                  <c:v>0.89717557547361992</c:v>
                </c:pt>
                <c:pt idx="8">
                  <c:v>0.9464062135651341</c:v>
                </c:pt>
                <c:pt idx="9">
                  <c:v>0.9680473001144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5767935502543092E-3</c:v>
                </c:pt>
                <c:pt idx="1">
                  <c:v>8.2678986030021769E-3</c:v>
                </c:pt>
                <c:pt idx="2">
                  <c:v>3.8758507539573064E-3</c:v>
                </c:pt>
                <c:pt idx="3">
                  <c:v>9.4123232362841279E-3</c:v>
                </c:pt>
                <c:pt idx="4">
                  <c:v>9.6624306528350756E-3</c:v>
                </c:pt>
                <c:pt idx="5">
                  <c:v>1.2313911543122539E-2</c:v>
                </c:pt>
                <c:pt idx="6">
                  <c:v>1.3500606450144116E-2</c:v>
                </c:pt>
                <c:pt idx="7">
                  <c:v>1.3597906138170612E-2</c:v>
                </c:pt>
                <c:pt idx="8">
                  <c:v>1.1227489291633827E-2</c:v>
                </c:pt>
                <c:pt idx="9">
                  <c:v>1.2378639754285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0146126659274666E-2</c:v>
                </c:pt>
                <c:pt idx="1">
                  <c:v>1.1444943129628979E-2</c:v>
                </c:pt>
                <c:pt idx="2">
                  <c:v>1.0389314545961932E-2</c:v>
                </c:pt>
                <c:pt idx="3">
                  <c:v>1.0483130446986112E-2</c:v>
                </c:pt>
                <c:pt idx="4">
                  <c:v>1.1613575026025507E-2</c:v>
                </c:pt>
                <c:pt idx="5">
                  <c:v>1.0634662495457709E-2</c:v>
                </c:pt>
                <c:pt idx="6">
                  <c:v>9.8894728788693539E-3</c:v>
                </c:pt>
                <c:pt idx="7">
                  <c:v>1.0893133519476891E-2</c:v>
                </c:pt>
                <c:pt idx="8">
                  <c:v>1.2136113687225298E-2</c:v>
                </c:pt>
                <c:pt idx="9">
                  <c:v>1.0204215467680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2509999999999997E-2</c:v>
                </c:pt>
                <c:pt idx="1">
                  <c:v>3.712E-3</c:v>
                </c:pt>
                <c:pt idx="2">
                  <c:v>#N/A</c:v>
                </c:pt>
                <c:pt idx="3">
                  <c:v>4.7889000000000001E-2</c:v>
                </c:pt>
                <c:pt idx="4">
                  <c:v>4.3874000000000003E-2</c:v>
                </c:pt>
                <c:pt idx="5">
                  <c:v>5.1735000000000003E-2</c:v>
                </c:pt>
                <c:pt idx="6">
                  <c:v>6.3634999999999997E-2</c:v>
                </c:pt>
                <c:pt idx="7">
                  <c:v>7.7835000000000001E-2</c:v>
                </c:pt>
                <c:pt idx="8">
                  <c:v>5.4524000000000003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2958999999999996E-2</c:v>
                </c:pt>
                <c:pt idx="1">
                  <c:v>2.2886E-2</c:v>
                </c:pt>
                <c:pt idx="2">
                  <c:v>2.3910000000000001E-2</c:v>
                </c:pt>
                <c:pt idx="3">
                  <c:v>2.4704E-2</c:v>
                </c:pt>
                <c:pt idx="4">
                  <c:v>4.3414000000000001E-2</c:v>
                </c:pt>
                <c:pt idx="5">
                  <c:v>5.1458999999999998E-2</c:v>
                </c:pt>
                <c:pt idx="6">
                  <c:v>5.4736E-2</c:v>
                </c:pt>
                <c:pt idx="7">
                  <c:v>7.6203999999999994E-2</c:v>
                </c:pt>
                <c:pt idx="8">
                  <c:v>0.10569199999999999</c:v>
                </c:pt>
                <c:pt idx="9">
                  <c:v>6.03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622000000000002E-2</c:v>
                </c:pt>
                <c:pt idx="1">
                  <c:v>3.8244E-2</c:v>
                </c:pt>
                <c:pt idx="2">
                  <c:v>4.1063000000000002E-2</c:v>
                </c:pt>
                <c:pt idx="3">
                  <c:v>7.9618999999999995E-2</c:v>
                </c:pt>
                <c:pt idx="4">
                  <c:v>#N/A</c:v>
                </c:pt>
                <c:pt idx="5">
                  <c:v>7.9826999999999995E-2</c:v>
                </c:pt>
                <c:pt idx="6">
                  <c:v>5.6811E-2</c:v>
                </c:pt>
                <c:pt idx="7">
                  <c:v>6.5224000000000004E-2</c:v>
                </c:pt>
                <c:pt idx="8">
                  <c:v>6.9181999999999994E-2</c:v>
                </c:pt>
                <c:pt idx="9">
                  <c:v>6.324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0291899999999999</c:v>
                </c:pt>
                <c:pt idx="1">
                  <c:v>0.14784600000000001</c:v>
                </c:pt>
                <c:pt idx="2">
                  <c:v>0.102311</c:v>
                </c:pt>
                <c:pt idx="3">
                  <c:v>0.115453</c:v>
                </c:pt>
                <c:pt idx="4">
                  <c:v>9.0021000000000004E-2</c:v>
                </c:pt>
                <c:pt idx="5">
                  <c:v>0.107213</c:v>
                </c:pt>
                <c:pt idx="6">
                  <c:v>7.5241000000000002E-2</c:v>
                </c:pt>
                <c:pt idx="7">
                  <c:v>6.9210999999999995E-2</c:v>
                </c:pt>
                <c:pt idx="8">
                  <c:v>8.4834000000000007E-2</c:v>
                </c:pt>
                <c:pt idx="9">
                  <c:v>9.708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1799000000000003E-2</c:v>
                </c:pt>
                <c:pt idx="5">
                  <c:v>4.6286000000000001E-2</c:v>
                </c:pt>
                <c:pt idx="6">
                  <c:v>4.4001999999999999E-2</c:v>
                </c:pt>
                <c:pt idx="7">
                  <c:v>4.7425000000000002E-2</c:v>
                </c:pt>
                <c:pt idx="8">
                  <c:v>5.4189000000000001E-2</c:v>
                </c:pt>
                <c:pt idx="9">
                  <c:v>5.82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9311999999999994E-2</c:v>
                </c:pt>
                <c:pt idx="1">
                  <c:v>4.7723000000000002E-2</c:v>
                </c:pt>
                <c:pt idx="2">
                  <c:v>6.0281000000000001E-2</c:v>
                </c:pt>
                <c:pt idx="3">
                  <c:v>7.5282000000000002E-2</c:v>
                </c:pt>
                <c:pt idx="4">
                  <c:v>7.8813999999999995E-2</c:v>
                </c:pt>
                <c:pt idx="5">
                  <c:v>7.9852999999999993E-2</c:v>
                </c:pt>
                <c:pt idx="6">
                  <c:v>7.8506999999999993E-2</c:v>
                </c:pt>
                <c:pt idx="7">
                  <c:v>8.6300000000000002E-2</c:v>
                </c:pt>
                <c:pt idx="8">
                  <c:v>8.5301000000000002E-2</c:v>
                </c:pt>
                <c:pt idx="9">
                  <c:v>2.84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668</c:v>
                </c:pt>
                <c:pt idx="1">
                  <c:v>0.11945699999999999</c:v>
                </c:pt>
                <c:pt idx="2">
                  <c:v>5.6931000000000002E-2</c:v>
                </c:pt>
                <c:pt idx="3">
                  <c:v>0.109776</c:v>
                </c:pt>
                <c:pt idx="4">
                  <c:v>0.119356</c:v>
                </c:pt>
                <c:pt idx="5">
                  <c:v>0.112261</c:v>
                </c:pt>
                <c:pt idx="6">
                  <c:v>0.106803</c:v>
                </c:pt>
                <c:pt idx="7">
                  <c:v>0.10692</c:v>
                </c:pt>
                <c:pt idx="8">
                  <c:v>0.10258100000000001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6865</c:v>
                </c:pt>
                <c:pt idx="1">
                  <c:v>0.11357399999999999</c:v>
                </c:pt>
                <c:pt idx="2">
                  <c:v>0.119085</c:v>
                </c:pt>
                <c:pt idx="3">
                  <c:v>0.117807</c:v>
                </c:pt>
                <c:pt idx="4">
                  <c:v>0.120224</c:v>
                </c:pt>
                <c:pt idx="5">
                  <c:v>0.117463</c:v>
                </c:pt>
                <c:pt idx="6">
                  <c:v>5.5891000000000003E-2</c:v>
                </c:pt>
                <c:pt idx="7">
                  <c:v>0.103852</c:v>
                </c:pt>
                <c:pt idx="8">
                  <c:v>9.4284000000000007E-2</c:v>
                </c:pt>
                <c:pt idx="9">
                  <c:v>0.11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789</c:v>
                </c:pt>
                <c:pt idx="1">
                  <c:v>0.101926</c:v>
                </c:pt>
                <c:pt idx="2">
                  <c:v>0.106527</c:v>
                </c:pt>
                <c:pt idx="3">
                  <c:v>1.3689E-2</c:v>
                </c:pt>
                <c:pt idx="4">
                  <c:v>-1.8487E-2</c:v>
                </c:pt>
                <c:pt idx="5">
                  <c:v>3.5172000000000002E-2</c:v>
                </c:pt>
                <c:pt idx="6">
                  <c:v>0.13356399999999999</c:v>
                </c:pt>
                <c:pt idx="7">
                  <c:v>9.8411999999999999E-2</c:v>
                </c:pt>
                <c:pt idx="8">
                  <c:v>0.15520600000000001</c:v>
                </c:pt>
                <c:pt idx="9">
                  <c:v>7.82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749999999999994E-2</c:v>
                </c:pt>
                <c:pt idx="1">
                  <c:v>9.6717999999999998E-2</c:v>
                </c:pt>
                <c:pt idx="2">
                  <c:v>5.1915999999999997E-2</c:v>
                </c:pt>
                <c:pt idx="3">
                  <c:v>2.0869999999999999E-3</c:v>
                </c:pt>
                <c:pt idx="4">
                  <c:v>7.3728000000000002E-2</c:v>
                </c:pt>
                <c:pt idx="5">
                  <c:v>8.0917000000000003E-2</c:v>
                </c:pt>
                <c:pt idx="6">
                  <c:v>8.8307999999999998E-2</c:v>
                </c:pt>
                <c:pt idx="7">
                  <c:v>8.4848000000000007E-2</c:v>
                </c:pt>
                <c:pt idx="8">
                  <c:v>8.7779999999999997E-2</c:v>
                </c:pt>
                <c:pt idx="9">
                  <c:v>8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209691202221951E-3</c:v>
                </c:pt>
                <c:pt idx="1">
                  <c:v>1.3569116834510732E-3</c:v>
                </c:pt>
                <c:pt idx="2">
                  <c:v>-3.1873225611808746E-3</c:v>
                </c:pt>
                <c:pt idx="3">
                  <c:v>4.0048512791217598E-3</c:v>
                </c:pt>
                <c:pt idx="4">
                  <c:v>3.9942075626208263E-3</c:v>
                </c:pt>
                <c:pt idx="5">
                  <c:v>5.0097464289814214E-3</c:v>
                </c:pt>
                <c:pt idx="6">
                  <c:v>6.4837207777714524E-3</c:v>
                </c:pt>
                <c:pt idx="7">
                  <c:v>6.6374409843446627E-3</c:v>
                </c:pt>
                <c:pt idx="8">
                  <c:v>6.0350468015335015E-3</c:v>
                </c:pt>
                <c:pt idx="9">
                  <c:v>5.93700258617705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70377952414244E-3</c:v>
                </c:pt>
                <c:pt idx="1">
                  <c:v>6.6012206707240046E-3</c:v>
                </c:pt>
                <c:pt idx="2">
                  <c:v>5.8764042617096774E-3</c:v>
                </c:pt>
                <c:pt idx="3">
                  <c:v>5.1308970433384888E-3</c:v>
                </c:pt>
                <c:pt idx="4">
                  <c:v>5.9400906603342659E-3</c:v>
                </c:pt>
                <c:pt idx="5">
                  <c:v>6.3007750460117957E-3</c:v>
                </c:pt>
                <c:pt idx="6">
                  <c:v>6.5151913169217172E-3</c:v>
                </c:pt>
                <c:pt idx="7">
                  <c:v>6.92781561220609E-3</c:v>
                </c:pt>
                <c:pt idx="8">
                  <c:v>7.5996347223018148E-3</c:v>
                </c:pt>
                <c:pt idx="9">
                  <c:v>5.51784729184477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5740999999999998E-2</c:v>
                </c:pt>
                <c:pt idx="1">
                  <c:v>8.6413500000000004E-2</c:v>
                </c:pt>
                <c:pt idx="2">
                  <c:v>8.371075E-2</c:v>
                </c:pt>
                <c:pt idx="3">
                  <c:v>7.6513000000000012E-2</c:v>
                </c:pt>
                <c:pt idx="4">
                  <c:v>5.6191400000000002E-2</c:v>
                </c:pt>
                <c:pt idx="5">
                  <c:v>7.2101333333333337E-2</c:v>
                </c:pt>
                <c:pt idx="6">
                  <c:v>7.5629666666666664E-2</c:v>
                </c:pt>
                <c:pt idx="7">
                  <c:v>7.3761000000000007E-2</c:v>
                </c:pt>
                <c:pt idx="8">
                  <c:v>6.5014666666666665E-2</c:v>
                </c:pt>
                <c:pt idx="9">
                  <c:v>6.8224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2626E-2</c:v>
                </c:pt>
                <c:pt idx="1">
                  <c:v>6.04062E-2</c:v>
                </c:pt>
                <c:pt idx="2">
                  <c:v>5.4265799999999996E-2</c:v>
                </c:pt>
                <c:pt idx="3">
                  <c:v>5.4874200000000005E-2</c:v>
                </c:pt>
                <c:pt idx="4">
                  <c:v>6.2018400000000008E-2</c:v>
                </c:pt>
                <c:pt idx="5">
                  <c:v>5.7472999999999996E-2</c:v>
                </c:pt>
                <c:pt idx="6">
                  <c:v>5.3119400000000004E-2</c:v>
                </c:pt>
                <c:pt idx="7">
                  <c:v>5.8735400000000007E-2</c:v>
                </c:pt>
                <c:pt idx="8">
                  <c:v>6.8016400000000005E-2</c:v>
                </c:pt>
                <c:pt idx="9">
                  <c:v>5.713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0252499999999986E-2</c:v>
                </c:pt>
                <c:pt idx="1">
                  <c:v>5.3171999999999997E-2</c:v>
                </c:pt>
                <c:pt idx="2">
                  <c:v>1.9563750000000001E-2</c:v>
                </c:pt>
                <c:pt idx="3">
                  <c:v>6.1204600000000012E-2</c:v>
                </c:pt>
                <c:pt idx="4">
                  <c:v>5.0457600000000012E-2</c:v>
                </c:pt>
                <c:pt idx="5">
                  <c:v>6.172766666666666E-2</c:v>
                </c:pt>
                <c:pt idx="6">
                  <c:v>6.4411499999999997E-2</c:v>
                </c:pt>
                <c:pt idx="7">
                  <c:v>7.2068833333333332E-2</c:v>
                </c:pt>
                <c:pt idx="8">
                  <c:v>7.4025333333333332E-2</c:v>
                </c:pt>
                <c:pt idx="9">
                  <c:v>7.1162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507679999999999</c:v>
                </c:pt>
                <c:pt idx="1">
                  <c:v>9.5879599999999995E-2</c:v>
                </c:pt>
                <c:pt idx="2">
                  <c:v>7.8948000000000004E-2</c:v>
                </c:pt>
                <c:pt idx="3">
                  <c:v>6.3728199999999999E-2</c:v>
                </c:pt>
                <c:pt idx="4">
                  <c:v>7.4727000000000016E-2</c:v>
                </c:pt>
                <c:pt idx="5">
                  <c:v>8.5133199999999992E-2</c:v>
                </c:pt>
                <c:pt idx="6">
                  <c:v>9.2614599999999991E-2</c:v>
                </c:pt>
                <c:pt idx="7">
                  <c:v>9.6066399999999996E-2</c:v>
                </c:pt>
                <c:pt idx="8">
                  <c:v>0.10503040000000001</c:v>
                </c:pt>
                <c:pt idx="9">
                  <c:v>8.5939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651550000000001</c:v>
                </c:pt>
                <c:pt idx="1">
                  <c:v>0.21797719999999998</c:v>
                </c:pt>
                <c:pt idx="2">
                  <c:v>0.20283700000000002</c:v>
                </c:pt>
                <c:pt idx="3">
                  <c:v>0.18705799999999997</c:v>
                </c:pt>
                <c:pt idx="4">
                  <c:v>0.19317833333333331</c:v>
                </c:pt>
                <c:pt idx="5">
                  <c:v>0.19477600000000003</c:v>
                </c:pt>
                <c:pt idx="6">
                  <c:v>0.21498300000000001</c:v>
                </c:pt>
                <c:pt idx="7">
                  <c:v>0.23127683333333335</c:v>
                </c:pt>
                <c:pt idx="8">
                  <c:v>0.22696799999999998</c:v>
                </c:pt>
                <c:pt idx="9">
                  <c:v>0.22668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7563380000000001</c:v>
                </c:pt>
                <c:pt idx="1">
                  <c:v>0.19294059999999996</c:v>
                </c:pt>
                <c:pt idx="2">
                  <c:v>0.22654659999999999</c:v>
                </c:pt>
                <c:pt idx="3">
                  <c:v>0.16696940000000002</c:v>
                </c:pt>
                <c:pt idx="4">
                  <c:v>0.2015478</c:v>
                </c:pt>
                <c:pt idx="5">
                  <c:v>0.1917024</c:v>
                </c:pt>
                <c:pt idx="6">
                  <c:v>0.20376820000000001</c:v>
                </c:pt>
                <c:pt idx="7">
                  <c:v>0.194799</c:v>
                </c:pt>
                <c:pt idx="8">
                  <c:v>0.20603879999999997</c:v>
                </c:pt>
                <c:pt idx="9">
                  <c:v>0.2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8.8950000000000001E-2</c:v>
                </c:pt>
                <c:pt idx="1">
                  <c:v>0.13279574999999999</c:v>
                </c:pt>
                <c:pt idx="2">
                  <c:v>0.12196439999999997</c:v>
                </c:pt>
                <c:pt idx="3">
                  <c:v>0.10145116666666666</c:v>
                </c:pt>
                <c:pt idx="4">
                  <c:v>0.10208949999999999</c:v>
                </c:pt>
                <c:pt idx="5">
                  <c:v>9.7469833333333311E-2</c:v>
                </c:pt>
                <c:pt idx="6">
                  <c:v>0.10551616666666665</c:v>
                </c:pt>
                <c:pt idx="7">
                  <c:v>0.11066366666666666</c:v>
                </c:pt>
                <c:pt idx="8">
                  <c:v>0.11419366666666665</c:v>
                </c:pt>
                <c:pt idx="9">
                  <c:v>0.11024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095500000000002</c:v>
                </c:pt>
                <c:pt idx="1">
                  <c:v>0.10434800000000002</c:v>
                </c:pt>
                <c:pt idx="2">
                  <c:v>0.11514720000000001</c:v>
                </c:pt>
                <c:pt idx="3">
                  <c:v>9.187880000000001E-2</c:v>
                </c:pt>
                <c:pt idx="4">
                  <c:v>0.1108846</c:v>
                </c:pt>
                <c:pt idx="5">
                  <c:v>0.10424</c:v>
                </c:pt>
                <c:pt idx="6">
                  <c:v>0.10880680000000001</c:v>
                </c:pt>
                <c:pt idx="7">
                  <c:v>9.9556799999999987E-2</c:v>
                </c:pt>
                <c:pt idx="8">
                  <c:v>9.890220000000001E-2</c:v>
                </c:pt>
                <c:pt idx="9">
                  <c:v>0.114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1318749999999996E-2</c:v>
                </c:pt>
                <c:pt idx="1">
                  <c:v>5.2122800000000004E-2</c:v>
                </c:pt>
                <c:pt idx="2">
                  <c:v>4.1830199999999998E-2</c:v>
                </c:pt>
                <c:pt idx="3">
                  <c:v>5.4098833333333339E-2</c:v>
                </c:pt>
                <c:pt idx="4">
                  <c:v>5.8912000000000013E-2</c:v>
                </c:pt>
                <c:pt idx="5">
                  <c:v>6.9109333333333342E-2</c:v>
                </c:pt>
                <c:pt idx="6">
                  <c:v>8.0201666666666671E-2</c:v>
                </c:pt>
                <c:pt idx="7">
                  <c:v>8.6375833333333332E-2</c:v>
                </c:pt>
                <c:pt idx="8">
                  <c:v>8.3278666666666668E-2</c:v>
                </c:pt>
                <c:pt idx="9">
                  <c:v>8.509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7.5985600000000014E-2</c:v>
                </c:pt>
                <c:pt idx="1">
                  <c:v>8.81628E-2</c:v>
                </c:pt>
                <c:pt idx="2">
                  <c:v>8.8335999999999998E-2</c:v>
                </c:pt>
                <c:pt idx="3">
                  <c:v>7.1705199999999997E-2</c:v>
                </c:pt>
                <c:pt idx="4">
                  <c:v>8.9412599999999995E-2</c:v>
                </c:pt>
                <c:pt idx="5">
                  <c:v>8.624119999999999E-2</c:v>
                </c:pt>
                <c:pt idx="6">
                  <c:v>8.9882799999999999E-2</c:v>
                </c:pt>
                <c:pt idx="7">
                  <c:v>9.1646199999999983E-2</c:v>
                </c:pt>
                <c:pt idx="8">
                  <c:v>0.10372000000000001</c:v>
                </c:pt>
                <c:pt idx="9">
                  <c:v>0.101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21845E-2</c:v>
                </c:pt>
                <c:pt idx="1">
                  <c:v>4.2516399999999996E-2</c:v>
                </c:pt>
                <c:pt idx="2">
                  <c:v>3.2644199999999998E-2</c:v>
                </c:pt>
                <c:pt idx="3">
                  <c:v>4.6476166666666673E-2</c:v>
                </c:pt>
                <c:pt idx="4">
                  <c:v>5.1118333333333342E-2</c:v>
                </c:pt>
                <c:pt idx="5">
                  <c:v>6.1796666666666659E-2</c:v>
                </c:pt>
                <c:pt idx="6">
                  <c:v>7.2524666666666668E-2</c:v>
                </c:pt>
                <c:pt idx="7">
                  <c:v>7.7255999999999991E-2</c:v>
                </c:pt>
                <c:pt idx="8">
                  <c:v>7.3403166666666672E-2</c:v>
                </c:pt>
                <c:pt idx="9">
                  <c:v>7.6637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1685200000000004E-2</c:v>
                </c:pt>
                <c:pt idx="1">
                  <c:v>8.4560799999999992E-2</c:v>
                </c:pt>
                <c:pt idx="2">
                  <c:v>8.3998400000000001E-2</c:v>
                </c:pt>
                <c:pt idx="3">
                  <c:v>6.7694000000000004E-2</c:v>
                </c:pt>
                <c:pt idx="4">
                  <c:v>8.3616200000000002E-2</c:v>
                </c:pt>
                <c:pt idx="5">
                  <c:v>8.070179999999999E-2</c:v>
                </c:pt>
                <c:pt idx="6">
                  <c:v>8.6162799999999998E-2</c:v>
                </c:pt>
                <c:pt idx="7">
                  <c:v>8.7463600000000002E-2</c:v>
                </c:pt>
                <c:pt idx="8">
                  <c:v>9.9880999999999998E-2</c:v>
                </c:pt>
                <c:pt idx="9">
                  <c:v>9.6537200000000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1472000000000002E-2</c:v>
                </c:pt>
                <c:pt idx="1">
                  <c:v>4.18894E-2</c:v>
                </c:pt>
                <c:pt idx="2">
                  <c:v>3.175E-2</c:v>
                </c:pt>
                <c:pt idx="3">
                  <c:v>4.5780500000000002E-2</c:v>
                </c:pt>
                <c:pt idx="4">
                  <c:v>5.0485499999999996E-2</c:v>
                </c:pt>
                <c:pt idx="5">
                  <c:v>6.0840000000000005E-2</c:v>
                </c:pt>
                <c:pt idx="6">
                  <c:v>7.1989499999999998E-2</c:v>
                </c:pt>
                <c:pt idx="7">
                  <c:v>7.636666666666668E-2</c:v>
                </c:pt>
                <c:pt idx="8">
                  <c:v>7.1785500000000002E-2</c:v>
                </c:pt>
                <c:pt idx="9">
                  <c:v>7.49803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560800000000006E-2</c:v>
                </c:pt>
                <c:pt idx="1">
                  <c:v>8.2037600000000002E-2</c:v>
                </c:pt>
                <c:pt idx="2">
                  <c:v>8.11138E-2</c:v>
                </c:pt>
                <c:pt idx="3">
                  <c:v>6.5175800000000006E-2</c:v>
                </c:pt>
                <c:pt idx="4">
                  <c:v>8.1150599999999989E-2</c:v>
                </c:pt>
                <c:pt idx="5">
                  <c:v>7.8806599999999991E-2</c:v>
                </c:pt>
                <c:pt idx="6">
                  <c:v>8.3777999999999991E-2</c:v>
                </c:pt>
                <c:pt idx="7">
                  <c:v>8.5258399999999998E-2</c:v>
                </c:pt>
                <c:pt idx="8">
                  <c:v>9.79352E-2</c:v>
                </c:pt>
                <c:pt idx="9">
                  <c:v>9.32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239999999999997E-2</c:v>
                </c:pt>
                <c:pt idx="1">
                  <c:v>1.12636E-2</c:v>
                </c:pt>
                <c:pt idx="2">
                  <c:v>-7.547400000000001E-3</c:v>
                </c:pt>
                <c:pt idx="3">
                  <c:v>1.9384833333333334E-2</c:v>
                </c:pt>
                <c:pt idx="4">
                  <c:v>2.1334500000000003E-2</c:v>
                </c:pt>
                <c:pt idx="5">
                  <c:v>2.6271166666666668E-2</c:v>
                </c:pt>
                <c:pt idx="6">
                  <c:v>3.2030333333333334E-2</c:v>
                </c:pt>
                <c:pt idx="7">
                  <c:v>3.4751166666666673E-2</c:v>
                </c:pt>
                <c:pt idx="8">
                  <c:v>3.5536499999999999E-2</c:v>
                </c:pt>
                <c:pt idx="9">
                  <c:v>3.3898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7706E-2</c:v>
                </c:pt>
                <c:pt idx="1">
                  <c:v>4.66132E-2</c:v>
                </c:pt>
                <c:pt idx="2">
                  <c:v>4.46854E-2</c:v>
                </c:pt>
                <c:pt idx="3">
                  <c:v>3.1514600000000004E-2</c:v>
                </c:pt>
                <c:pt idx="4">
                  <c:v>3.37294E-2</c:v>
                </c:pt>
                <c:pt idx="5">
                  <c:v>4.3207000000000002E-2</c:v>
                </c:pt>
                <c:pt idx="6">
                  <c:v>5.50806E-2</c:v>
                </c:pt>
                <c:pt idx="7">
                  <c:v>5.4944199999999999E-2</c:v>
                </c:pt>
                <c:pt idx="8">
                  <c:v>6.5828999999999999E-2</c:v>
                </c:pt>
                <c:pt idx="9">
                  <c:v>5.07754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1945E-2</c:v>
                </c:pt>
                <c:pt idx="1">
                  <c:v>1.12318E-2</c:v>
                </c:pt>
                <c:pt idx="2">
                  <c:v>-7.4837999999999988E-3</c:v>
                </c:pt>
                <c:pt idx="3">
                  <c:v>1.9368166666666665E-2</c:v>
                </c:pt>
                <c:pt idx="4">
                  <c:v>2.1250000000000002E-2</c:v>
                </c:pt>
                <c:pt idx="5">
                  <c:v>2.6158166666666673E-2</c:v>
                </c:pt>
                <c:pt idx="6">
                  <c:v>3.1963833333333337E-2</c:v>
                </c:pt>
                <c:pt idx="7">
                  <c:v>3.4667833333333335E-2</c:v>
                </c:pt>
                <c:pt idx="8">
                  <c:v>3.5671000000000001E-2</c:v>
                </c:pt>
                <c:pt idx="9">
                  <c:v>3.40146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9233600000000002E-2</c:v>
                </c:pt>
                <c:pt idx="1">
                  <c:v>4.5240000000000002E-2</c:v>
                </c:pt>
                <c:pt idx="2">
                  <c:v>4.4896399999999996E-2</c:v>
                </c:pt>
                <c:pt idx="3">
                  <c:v>2.97574E-2</c:v>
                </c:pt>
                <c:pt idx="4">
                  <c:v>3.2115199999999997E-2</c:v>
                </c:pt>
                <c:pt idx="5">
                  <c:v>4.0401800000000002E-2</c:v>
                </c:pt>
                <c:pt idx="6">
                  <c:v>5.2326399999999995E-2</c:v>
                </c:pt>
                <c:pt idx="7">
                  <c:v>5.1731400000000004E-2</c:v>
                </c:pt>
                <c:pt idx="8">
                  <c:v>6.2551799999999991E-2</c:v>
                </c:pt>
                <c:pt idx="9">
                  <c:v>5.382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209599999999999</c:v>
                </c:pt>
                <c:pt idx="1">
                  <c:v>0.17797399999999999</c:v>
                </c:pt>
                <c:pt idx="2">
                  <c:v>0.123431</c:v>
                </c:pt>
                <c:pt idx="3">
                  <c:v>0.16028000000000001</c:v>
                </c:pt>
                <c:pt idx="4">
                  <c:v>0.181338</c:v>
                </c:pt>
                <c:pt idx="5">
                  <c:v>0.19219</c:v>
                </c:pt>
                <c:pt idx="6">
                  <c:v>0.20746000000000001</c:v>
                </c:pt>
                <c:pt idx="7">
                  <c:v>0.20106499999999999</c:v>
                </c:pt>
                <c:pt idx="8">
                  <c:v>0.18378800000000001</c:v>
                </c:pt>
                <c:pt idx="9">
                  <c:v>0.188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345600000000001</c:v>
                </c:pt>
                <c:pt idx="1">
                  <c:v>0.22186700000000001</c:v>
                </c:pt>
                <c:pt idx="2">
                  <c:v>0.25292199999999998</c:v>
                </c:pt>
                <c:pt idx="3">
                  <c:v>0.207788</c:v>
                </c:pt>
                <c:pt idx="4">
                  <c:v>0.21734500000000001</c:v>
                </c:pt>
                <c:pt idx="5">
                  <c:v>0.20091000000000001</c:v>
                </c:pt>
                <c:pt idx="6">
                  <c:v>0.23466200000000001</c:v>
                </c:pt>
                <c:pt idx="7">
                  <c:v>0.24745200000000001</c:v>
                </c:pt>
                <c:pt idx="8">
                  <c:v>0.26976299999999998</c:v>
                </c:pt>
                <c:pt idx="9">
                  <c:v>0.26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74900000000001</c:v>
                </c:pt>
                <c:pt idx="1">
                  <c:v>0.227434</c:v>
                </c:pt>
                <c:pt idx="2">
                  <c:v>0.22364800000000001</c:v>
                </c:pt>
                <c:pt idx="3">
                  <c:v>0.21140200000000001</c:v>
                </c:pt>
                <c:pt idx="4">
                  <c:v>0.225192</c:v>
                </c:pt>
                <c:pt idx="5">
                  <c:v>0.19533900000000001</c:v>
                </c:pt>
                <c:pt idx="6">
                  <c:v>0.239042</c:v>
                </c:pt>
                <c:pt idx="7">
                  <c:v>0.26227800000000001</c:v>
                </c:pt>
                <c:pt idx="8">
                  <c:v>0.24720800000000001</c:v>
                </c:pt>
                <c:pt idx="9">
                  <c:v>0.228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676100000000001</c:v>
                </c:pt>
                <c:pt idx="1">
                  <c:v>0.27967500000000001</c:v>
                </c:pt>
                <c:pt idx="2">
                  <c:v>0.26550600000000002</c:v>
                </c:pt>
                <c:pt idx="3">
                  <c:v>0.237674</c:v>
                </c:pt>
                <c:pt idx="4">
                  <c:v>0.231908</c:v>
                </c:pt>
                <c:pt idx="5">
                  <c:v>0.24133499999999999</c:v>
                </c:pt>
                <c:pt idx="6">
                  <c:v>0.25655099999999997</c:v>
                </c:pt>
                <c:pt idx="7">
                  <c:v>0.26420199999999999</c:v>
                </c:pt>
                <c:pt idx="8">
                  <c:v>0.262295</c:v>
                </c:pt>
                <c:pt idx="9">
                  <c:v>0.258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342</c:v>
                </c:pt>
                <c:pt idx="4">
                  <c:v>0.109306</c:v>
                </c:pt>
                <c:pt idx="5">
                  <c:v>0.12224599999999999</c:v>
                </c:pt>
                <c:pt idx="6">
                  <c:v>0.12956000000000001</c:v>
                </c:pt>
                <c:pt idx="7">
                  <c:v>0.149201</c:v>
                </c:pt>
                <c:pt idx="8">
                  <c:v>0.160304</c:v>
                </c:pt>
                <c:pt idx="9">
                  <c:v>0.170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72200000000001</c:v>
                </c:pt>
                <c:pt idx="1">
                  <c:v>0.13841400000000001</c:v>
                </c:pt>
                <c:pt idx="2">
                  <c:v>0.16106799999999999</c:v>
                </c:pt>
                <c:pt idx="3">
                  <c:v>0.130805</c:v>
                </c:pt>
                <c:pt idx="4">
                  <c:v>0.13401399999999999</c:v>
                </c:pt>
                <c:pt idx="5">
                  <c:v>0.143154</c:v>
                </c:pt>
                <c:pt idx="6">
                  <c:v>0.16156499999999999</c:v>
                </c:pt>
                <c:pt idx="7">
                  <c:v>0.153033</c:v>
                </c:pt>
                <c:pt idx="8">
                  <c:v>0.13924600000000001</c:v>
                </c:pt>
                <c:pt idx="9">
                  <c:v>0.1814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937400000000001</c:v>
                </c:pt>
                <c:pt idx="1">
                  <c:v>0.18632899999999999</c:v>
                </c:pt>
                <c:pt idx="2">
                  <c:v>0.169825</c:v>
                </c:pt>
                <c:pt idx="3">
                  <c:v>0.19711400000000001</c:v>
                </c:pt>
                <c:pt idx="4">
                  <c:v>0.21688399999999999</c:v>
                </c:pt>
                <c:pt idx="5">
                  <c:v>0.173399</c:v>
                </c:pt>
                <c:pt idx="6">
                  <c:v>0.193963</c:v>
                </c:pt>
                <c:pt idx="7">
                  <c:v>0.196964</c:v>
                </c:pt>
                <c:pt idx="8">
                  <c:v>0.238514</c:v>
                </c:pt>
                <c:pt idx="9">
                  <c:v>0.210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169</c:v>
                </c:pt>
                <c:pt idx="1">
                  <c:v>0.196935</c:v>
                </c:pt>
                <c:pt idx="2">
                  <c:v>0.25645000000000001</c:v>
                </c:pt>
                <c:pt idx="3">
                  <c:v>0.209096</c:v>
                </c:pt>
                <c:pt idx="4">
                  <c:v>0.21307200000000001</c:v>
                </c:pt>
                <c:pt idx="5">
                  <c:v>0.21337300000000001</c:v>
                </c:pt>
                <c:pt idx="6">
                  <c:v>0.205125</c:v>
                </c:pt>
                <c:pt idx="7">
                  <c:v>0.19769800000000001</c:v>
                </c:pt>
                <c:pt idx="8">
                  <c:v>0.200374</c:v>
                </c:pt>
                <c:pt idx="9">
                  <c:v>0.281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56399999999997</c:v>
                </c:pt>
                <c:pt idx="1">
                  <c:v>0.326432</c:v>
                </c:pt>
                <c:pt idx="2">
                  <c:v>0.31741999999999998</c:v>
                </c:pt>
                <c:pt idx="3">
                  <c:v>0.16600000000000001</c:v>
                </c:pt>
                <c:pt idx="4">
                  <c:v>0.31328800000000001</c:v>
                </c:pt>
                <c:pt idx="5">
                  <c:v>0.31361899999999998</c:v>
                </c:pt>
                <c:pt idx="6">
                  <c:v>0.34156700000000001</c:v>
                </c:pt>
                <c:pt idx="7">
                  <c:v>0.29941899999999999</c:v>
                </c:pt>
                <c:pt idx="8">
                  <c:v>0.310031</c:v>
                </c:pt>
                <c:pt idx="9">
                  <c:v>0.270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434</c:v>
                </c:pt>
                <c:pt idx="1">
                  <c:v>0.116593</c:v>
                </c:pt>
                <c:pt idx="2">
                  <c:v>0.22797000000000001</c:v>
                </c:pt>
                <c:pt idx="3">
                  <c:v>0.131832</c:v>
                </c:pt>
                <c:pt idx="4">
                  <c:v>0.13048100000000001</c:v>
                </c:pt>
                <c:pt idx="5">
                  <c:v>0.114967</c:v>
                </c:pt>
                <c:pt idx="6">
                  <c:v>0.116621</c:v>
                </c:pt>
                <c:pt idx="7">
                  <c:v>0.12688099999999999</c:v>
                </c:pt>
                <c:pt idx="8">
                  <c:v>0.14202899999999999</c:v>
                </c:pt>
                <c:pt idx="9">
                  <c:v>0.15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1945E-2</c:v>
                </c:pt>
                <c:pt idx="1">
                  <c:v>1.12318E-2</c:v>
                </c:pt>
                <c:pt idx="2">
                  <c:v>-7.4837999999999988E-3</c:v>
                </c:pt>
                <c:pt idx="3">
                  <c:v>1.9368166666666665E-2</c:v>
                </c:pt>
                <c:pt idx="4">
                  <c:v>2.1250000000000002E-2</c:v>
                </c:pt>
                <c:pt idx="5">
                  <c:v>2.6158166666666673E-2</c:v>
                </c:pt>
                <c:pt idx="6">
                  <c:v>3.1963833333333337E-2</c:v>
                </c:pt>
                <c:pt idx="7">
                  <c:v>3.4667833333333335E-2</c:v>
                </c:pt>
                <c:pt idx="8">
                  <c:v>3.5671000000000001E-2</c:v>
                </c:pt>
                <c:pt idx="9">
                  <c:v>3.40146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1336800000000002E-2</c:v>
                </c:pt>
                <c:pt idx="1">
                  <c:v>4.3988600000000003E-2</c:v>
                </c:pt>
                <c:pt idx="2">
                  <c:v>4.20098E-2</c:v>
                </c:pt>
                <c:pt idx="3">
                  <c:v>2.9076800000000003E-2</c:v>
                </c:pt>
                <c:pt idx="4">
                  <c:v>3.0409600000000002E-2</c:v>
                </c:pt>
                <c:pt idx="5">
                  <c:v>3.9971199999999998E-2</c:v>
                </c:pt>
                <c:pt idx="6">
                  <c:v>5.1578800000000001E-2</c:v>
                </c:pt>
                <c:pt idx="7">
                  <c:v>5.1734800000000004E-2</c:v>
                </c:pt>
                <c:pt idx="8">
                  <c:v>6.2058800000000004E-2</c:v>
                </c:pt>
                <c:pt idx="9">
                  <c:v>5.269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88165</c:v>
                </c:pt>
                <c:pt idx="1">
                  <c:v>0.19413249999999999</c:v>
                </c:pt>
                <c:pt idx="2">
                  <c:v>0.20186999999999999</c:v>
                </c:pt>
                <c:pt idx="3">
                  <c:v>0.21373000000000003</c:v>
                </c:pt>
                <c:pt idx="4">
                  <c:v>0.18918166666666666</c:v>
                </c:pt>
                <c:pt idx="5">
                  <c:v>0.19194666666666668</c:v>
                </c:pt>
                <c:pt idx="6">
                  <c:v>0.17774833333333331</c:v>
                </c:pt>
                <c:pt idx="7">
                  <c:v>0.17071833333333333</c:v>
                </c:pt>
                <c:pt idx="8">
                  <c:v>0.16696166666666665</c:v>
                </c:pt>
                <c:pt idx="9">
                  <c:v>0.1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5084</c:v>
                </c:pt>
                <c:pt idx="1">
                  <c:v>0.156304</c:v>
                </c:pt>
                <c:pt idx="2">
                  <c:v>0.140122</c:v>
                </c:pt>
                <c:pt idx="3">
                  <c:v>0.16082000000000002</c:v>
                </c:pt>
                <c:pt idx="4">
                  <c:v>0.14618999999999999</c:v>
                </c:pt>
                <c:pt idx="5">
                  <c:v>0.143182</c:v>
                </c:pt>
                <c:pt idx="6">
                  <c:v>0.13321</c:v>
                </c:pt>
                <c:pt idx="7">
                  <c:v>0.135682</c:v>
                </c:pt>
                <c:pt idx="8">
                  <c:v>0.13189800000000002</c:v>
                </c:pt>
                <c:pt idx="9">
                  <c:v>0.1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7.5038099999999996</c:v>
                </c:pt>
                <c:pt idx="1">
                  <c:v>7.6288750000000007</c:v>
                </c:pt>
                <c:pt idx="2">
                  <c:v>7.7274599999999989</c:v>
                </c:pt>
                <c:pt idx="3">
                  <c:v>9.0467259999999996</c:v>
                </c:pt>
                <c:pt idx="4">
                  <c:v>22.031226666666669</c:v>
                </c:pt>
                <c:pt idx="5">
                  <c:v>18.951286666666665</c:v>
                </c:pt>
                <c:pt idx="6">
                  <c:v>15.205030000000001</c:v>
                </c:pt>
                <c:pt idx="7">
                  <c:v>14.601306666666666</c:v>
                </c:pt>
                <c:pt idx="8">
                  <c:v>15.217599999999999</c:v>
                </c:pt>
                <c:pt idx="9">
                  <c:v>16.3070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890935000000006</c:v>
                </c:pt>
                <c:pt idx="1">
                  <c:v>39.172767499999999</c:v>
                </c:pt>
                <c:pt idx="2">
                  <c:v>33.867510000000003</c:v>
                </c:pt>
                <c:pt idx="3">
                  <c:v>40.204412499999997</c:v>
                </c:pt>
                <c:pt idx="4">
                  <c:v>42.832032500000004</c:v>
                </c:pt>
                <c:pt idx="5">
                  <c:v>44.660072499999998</c:v>
                </c:pt>
                <c:pt idx="6">
                  <c:v>41.961552499999996</c:v>
                </c:pt>
                <c:pt idx="7">
                  <c:v>45.975194999999999</c:v>
                </c:pt>
                <c:pt idx="8">
                  <c:v>48.212269999999997</c:v>
                </c:pt>
                <c:pt idx="9">
                  <c:v>37.73538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2.84653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521066666666666</c:v>
                </c:pt>
                <c:pt idx="1">
                  <c:v>12.610665000000001</c:v>
                </c:pt>
                <c:pt idx="2">
                  <c:v>12.442282500000001</c:v>
                </c:pt>
                <c:pt idx="3">
                  <c:v>12.852482500000001</c:v>
                </c:pt>
                <c:pt idx="4">
                  <c:v>12.860397500000001</c:v>
                </c:pt>
                <c:pt idx="5">
                  <c:v>13.1226775</c:v>
                </c:pt>
                <c:pt idx="6">
                  <c:v>12.825085000000001</c:v>
                </c:pt>
                <c:pt idx="7">
                  <c:v>13.278880000000001</c:v>
                </c:pt>
                <c:pt idx="8">
                  <c:v>12.705</c:v>
                </c:pt>
                <c:pt idx="9">
                  <c:v>10.8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1.5222725</c:v>
                </c:pt>
                <c:pt idx="1">
                  <c:v>2.7478760000000002</c:v>
                </c:pt>
                <c:pt idx="2">
                  <c:v>4.1938639999999996</c:v>
                </c:pt>
                <c:pt idx="3">
                  <c:v>4.0744983333333336</c:v>
                </c:pt>
                <c:pt idx="4">
                  <c:v>2.5836683333333332</c:v>
                </c:pt>
                <c:pt idx="5">
                  <c:v>2.6461133333333335</c:v>
                </c:pt>
                <c:pt idx="6">
                  <c:v>3.2766350000000002</c:v>
                </c:pt>
                <c:pt idx="7">
                  <c:v>3.2700916666666671</c:v>
                </c:pt>
                <c:pt idx="8">
                  <c:v>3.2153016666666669</c:v>
                </c:pt>
                <c:pt idx="9">
                  <c:v>3.515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98528</c:v>
                </c:pt>
                <c:pt idx="1">
                  <c:v>1.056878</c:v>
                </c:pt>
                <c:pt idx="2">
                  <c:v>1.1551200000000001</c:v>
                </c:pt>
                <c:pt idx="3">
                  <c:v>1.2328199999999998</c:v>
                </c:pt>
                <c:pt idx="4">
                  <c:v>1.1238220000000001</c:v>
                </c:pt>
                <c:pt idx="5">
                  <c:v>0.98894999999999977</c:v>
                </c:pt>
                <c:pt idx="6">
                  <c:v>1.027728</c:v>
                </c:pt>
                <c:pt idx="7">
                  <c:v>0.96825599999999989</c:v>
                </c:pt>
                <c:pt idx="8">
                  <c:v>0.87932799999999989</c:v>
                </c:pt>
                <c:pt idx="9">
                  <c:v>0.92453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9.949872500000001</c:v>
                </c:pt>
                <c:pt idx="1">
                  <c:v>1.6351819999999999</c:v>
                </c:pt>
                <c:pt idx="2">
                  <c:v>2.8472399999999998</c:v>
                </c:pt>
                <c:pt idx="3">
                  <c:v>2.8690533333333339</c:v>
                </c:pt>
                <c:pt idx="4">
                  <c:v>1.6587616666666667</c:v>
                </c:pt>
                <c:pt idx="5">
                  <c:v>1.6757683333333333</c:v>
                </c:pt>
                <c:pt idx="6">
                  <c:v>2.0813383333333335</c:v>
                </c:pt>
                <c:pt idx="7">
                  <c:v>1.9663583333333332</c:v>
                </c:pt>
                <c:pt idx="8">
                  <c:v>1.8503749999999997</c:v>
                </c:pt>
                <c:pt idx="9">
                  <c:v>2.0503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6234200000000016</c:v>
                </c:pt>
                <c:pt idx="1">
                  <c:v>0.6484859999999999</c:v>
                </c:pt>
                <c:pt idx="2">
                  <c:v>0.76078400000000002</c:v>
                </c:pt>
                <c:pt idx="3">
                  <c:v>0.83376600000000001</c:v>
                </c:pt>
                <c:pt idx="4">
                  <c:v>0.74397799999999992</c:v>
                </c:pt>
                <c:pt idx="5">
                  <c:v>0.6036180000000001</c:v>
                </c:pt>
                <c:pt idx="6">
                  <c:v>0.68175400000000008</c:v>
                </c:pt>
                <c:pt idx="7">
                  <c:v>0.59615799999999997</c:v>
                </c:pt>
                <c:pt idx="8">
                  <c:v>0.42547199999999996</c:v>
                </c:pt>
                <c:pt idx="9">
                  <c:v>0.4176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6556425000000004</c:v>
                </c:pt>
                <c:pt idx="1">
                  <c:v>1.998254</c:v>
                </c:pt>
                <c:pt idx="2">
                  <c:v>1.5773059999999999</c:v>
                </c:pt>
                <c:pt idx="3">
                  <c:v>1.9372366666666665</c:v>
                </c:pt>
                <c:pt idx="4">
                  <c:v>1.7141666666666666</c:v>
                </c:pt>
                <c:pt idx="5">
                  <c:v>2.3278759999999998</c:v>
                </c:pt>
                <c:pt idx="6">
                  <c:v>1.5325883333333332</c:v>
                </c:pt>
                <c:pt idx="7">
                  <c:v>1.5533066666666666</c:v>
                </c:pt>
                <c:pt idx="8">
                  <c:v>2.0863383333333334</c:v>
                </c:pt>
                <c:pt idx="9">
                  <c:v>2.22906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1164</c:v>
                </c:pt>
                <c:pt idx="1">
                  <c:v>0.24245799999999998</c:v>
                </c:pt>
                <c:pt idx="2">
                  <c:v>0.22881999999999997</c:v>
                </c:pt>
                <c:pt idx="3">
                  <c:v>0.237064</c:v>
                </c:pt>
                <c:pt idx="4">
                  <c:v>0.20485400000000001</c:v>
                </c:pt>
                <c:pt idx="5">
                  <c:v>0.29805599999999999</c:v>
                </c:pt>
                <c:pt idx="6">
                  <c:v>0.26607199999999998</c:v>
                </c:pt>
                <c:pt idx="7">
                  <c:v>0.22781599999999996</c:v>
                </c:pt>
                <c:pt idx="8">
                  <c:v>0.237458</c:v>
                </c:pt>
                <c:pt idx="9">
                  <c:v>0.220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80752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038113333333335</c:v>
                </c:pt>
                <c:pt idx="1">
                  <c:v>32.280147499999998</c:v>
                </c:pt>
                <c:pt idx="2">
                  <c:v>31.807472500000003</c:v>
                </c:pt>
                <c:pt idx="3">
                  <c:v>31.727715</c:v>
                </c:pt>
                <c:pt idx="4">
                  <c:v>31.793330000000001</c:v>
                </c:pt>
                <c:pt idx="5">
                  <c:v>30.223370000000003</c:v>
                </c:pt>
                <c:pt idx="6">
                  <c:v>30.262062499999999</c:v>
                </c:pt>
                <c:pt idx="7">
                  <c:v>30.079800000000002</c:v>
                </c:pt>
                <c:pt idx="8">
                  <c:v>31.929562499999999</c:v>
                </c:pt>
                <c:pt idx="9">
                  <c:v>36.6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079599999999999</c:v>
                </c:pt>
                <c:pt idx="1">
                  <c:v>0.15482799999999999</c:v>
                </c:pt>
                <c:pt idx="2">
                  <c:v>0.14882000000000001</c:v>
                </c:pt>
                <c:pt idx="3">
                  <c:v>0.121422</c:v>
                </c:pt>
                <c:pt idx="4">
                  <c:v>0.12601200000000001</c:v>
                </c:pt>
                <c:pt idx="5">
                  <c:v>0.124209</c:v>
                </c:pt>
                <c:pt idx="6">
                  <c:v>0.11992999999999999</c:v>
                </c:pt>
                <c:pt idx="7">
                  <c:v>0.122654</c:v>
                </c:pt>
                <c:pt idx="8">
                  <c:v>0.13145599999999999</c:v>
                </c:pt>
                <c:pt idx="9">
                  <c:v>0.12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1301</c:v>
                </c:pt>
                <c:pt idx="3">
                  <c:v>9.4614000000000004E-2</c:v>
                </c:pt>
                <c:pt idx="4">
                  <c:v>8.7467000000000003E-2</c:v>
                </c:pt>
                <c:pt idx="5">
                  <c:v>7.7538999999999997E-2</c:v>
                </c:pt>
                <c:pt idx="6">
                  <c:v>9.3318999999999999E-2</c:v>
                </c:pt>
                <c:pt idx="7">
                  <c:v>0.103765</c:v>
                </c:pt>
                <c:pt idx="8">
                  <c:v>9.4478999999999994E-2</c:v>
                </c:pt>
                <c:pt idx="9">
                  <c:v>9.84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538</c:v>
                </c:pt>
                <c:pt idx="2">
                  <c:v>9.6423999999999996E-2</c:v>
                </c:pt>
                <c:pt idx="3">
                  <c:v>8.4948999999999997E-2</c:v>
                </c:pt>
                <c:pt idx="4">
                  <c:v>9.7178E-2</c:v>
                </c:pt>
                <c:pt idx="5">
                  <c:v>8.3622000000000002E-2</c:v>
                </c:pt>
                <c:pt idx="6">
                  <c:v>9.9024000000000001E-2</c:v>
                </c:pt>
                <c:pt idx="7">
                  <c:v>0.10088999999999999</c:v>
                </c:pt>
                <c:pt idx="8">
                  <c:v>0.105835</c:v>
                </c:pt>
                <c:pt idx="9">
                  <c:v>9.49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7104000000000001E-2</c:v>
                </c:pt>
                <c:pt idx="1">
                  <c:v>9.9876999999999994E-2</c:v>
                </c:pt>
                <c:pt idx="2">
                  <c:v>9.8450999999999997E-2</c:v>
                </c:pt>
                <c:pt idx="3">
                  <c:v>8.7003999999999998E-2</c:v>
                </c:pt>
                <c:pt idx="4">
                  <c:v>8.6531999999999998E-2</c:v>
                </c:pt>
                <c:pt idx="5">
                  <c:v>8.6011000000000004E-2</c:v>
                </c:pt>
                <c:pt idx="6">
                  <c:v>9.7986000000000004E-2</c:v>
                </c:pt>
                <c:pt idx="7">
                  <c:v>0.100728</c:v>
                </c:pt>
                <c:pt idx="8">
                  <c:v>9.3600000000000003E-2</c:v>
                </c:pt>
                <c:pt idx="9">
                  <c:v>9.163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3999E-2</c:v>
                </c:pt>
                <c:pt idx="4">
                  <c:v>6.9018999999999997E-2</c:v>
                </c:pt>
                <c:pt idx="5">
                  <c:v>6.9197999999999996E-2</c:v>
                </c:pt>
                <c:pt idx="6">
                  <c:v>7.9653000000000002E-2</c:v>
                </c:pt>
                <c:pt idx="7">
                  <c:v>8.7610999999999994E-2</c:v>
                </c:pt>
                <c:pt idx="8">
                  <c:v>9.8235000000000003E-2</c:v>
                </c:pt>
                <c:pt idx="9">
                  <c:v>0.1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0331E-2</c:v>
                </c:pt>
                <c:pt idx="1">
                  <c:v>8.8649000000000006E-2</c:v>
                </c:pt>
                <c:pt idx="2">
                  <c:v>9.8644999999999997E-2</c:v>
                </c:pt>
                <c:pt idx="3">
                  <c:v>7.9298999999999994E-2</c:v>
                </c:pt>
                <c:pt idx="4">
                  <c:v>7.7035999999999993E-2</c:v>
                </c:pt>
                <c:pt idx="5">
                  <c:v>7.5942999999999997E-2</c:v>
                </c:pt>
                <c:pt idx="6">
                  <c:v>8.6974999999999997E-2</c:v>
                </c:pt>
                <c:pt idx="7">
                  <c:v>8.1073999999999993E-2</c:v>
                </c:pt>
                <c:pt idx="8">
                  <c:v>7.8684000000000004E-2</c:v>
                </c:pt>
                <c:pt idx="9">
                  <c:v>0.103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3268</c:v>
                </c:pt>
                <c:pt idx="1">
                  <c:v>9.6591999999999997E-2</c:v>
                </c:pt>
                <c:pt idx="2">
                  <c:v>9.7956000000000001E-2</c:v>
                </c:pt>
                <c:pt idx="3">
                  <c:v>9.4021999999999994E-2</c:v>
                </c:pt>
                <c:pt idx="4">
                  <c:v>9.5099000000000003E-2</c:v>
                </c:pt>
                <c:pt idx="5">
                  <c:v>9.7071000000000005E-2</c:v>
                </c:pt>
                <c:pt idx="6">
                  <c:v>9.7814999999999999E-2</c:v>
                </c:pt>
                <c:pt idx="7">
                  <c:v>9.5663999999999999E-2</c:v>
                </c:pt>
                <c:pt idx="8">
                  <c:v>9.6014000000000002E-2</c:v>
                </c:pt>
                <c:pt idx="9">
                  <c:v>0.10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8498000000000002E-2</c:v>
                </c:pt>
                <c:pt idx="1">
                  <c:v>0.11246100000000001</c:v>
                </c:pt>
                <c:pt idx="2">
                  <c:v>0.14921499999999999</c:v>
                </c:pt>
                <c:pt idx="3">
                  <c:v>0.12210699999999999</c:v>
                </c:pt>
                <c:pt idx="4">
                  <c:v>0.118368</c:v>
                </c:pt>
                <c:pt idx="5">
                  <c:v>0.11931799999999999</c:v>
                </c:pt>
                <c:pt idx="6">
                  <c:v>0.14288699999999999</c:v>
                </c:pt>
                <c:pt idx="7">
                  <c:v>0.112467</c:v>
                </c:pt>
                <c:pt idx="8">
                  <c:v>0.112608</c:v>
                </c:pt>
                <c:pt idx="9">
                  <c:v>0.1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46199999999999</c:v>
                </c:pt>
                <c:pt idx="1">
                  <c:v>0.186219</c:v>
                </c:pt>
                <c:pt idx="2">
                  <c:v>0.18946199999999999</c:v>
                </c:pt>
                <c:pt idx="3">
                  <c:v>0.12567300000000001</c:v>
                </c:pt>
                <c:pt idx="4">
                  <c:v>0.23357600000000001</c:v>
                </c:pt>
                <c:pt idx="5">
                  <c:v>0.199299</c:v>
                </c:pt>
                <c:pt idx="6">
                  <c:v>0.18685099999999999</c:v>
                </c:pt>
                <c:pt idx="7">
                  <c:v>0.17752399999999999</c:v>
                </c:pt>
                <c:pt idx="8">
                  <c:v>0.177008</c:v>
                </c:pt>
                <c:pt idx="9">
                  <c:v>0.1666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6215999999999998E-2</c:v>
                </c:pt>
                <c:pt idx="1">
                  <c:v>3.7818999999999998E-2</c:v>
                </c:pt>
                <c:pt idx="2">
                  <c:v>4.0458000000000001E-2</c:v>
                </c:pt>
                <c:pt idx="3">
                  <c:v>3.8293000000000001E-2</c:v>
                </c:pt>
                <c:pt idx="4">
                  <c:v>3.0343999999999999E-2</c:v>
                </c:pt>
                <c:pt idx="5">
                  <c:v>2.9569000000000002E-2</c:v>
                </c:pt>
                <c:pt idx="6">
                  <c:v>2.9506000000000001E-2</c:v>
                </c:pt>
                <c:pt idx="7">
                  <c:v>3.1054999999999999E-2</c:v>
                </c:pt>
                <c:pt idx="8">
                  <c:v>3.0197000000000002E-2</c:v>
                </c:pt>
                <c:pt idx="9">
                  <c:v>3.4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5.774822499999999</c:v>
                </c:pt>
                <c:pt idx="1">
                  <c:v>71.034477500000008</c:v>
                </c:pt>
                <c:pt idx="2">
                  <c:v>74.735827499999999</c:v>
                </c:pt>
                <c:pt idx="3">
                  <c:v>65.863977500000004</c:v>
                </c:pt>
                <c:pt idx="4">
                  <c:v>89.208337999999983</c:v>
                </c:pt>
                <c:pt idx="5">
                  <c:v>98.676961666666671</c:v>
                </c:pt>
                <c:pt idx="6">
                  <c:v>107.82122166666666</c:v>
                </c:pt>
                <c:pt idx="7">
                  <c:v>117.12527833333336</c:v>
                </c:pt>
                <c:pt idx="8">
                  <c:v>120.38193</c:v>
                </c:pt>
                <c:pt idx="9">
                  <c:v>120.3655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2.24991249999999</c:v>
                </c:pt>
                <c:pt idx="1">
                  <c:v>133.15740399999999</c:v>
                </c:pt>
                <c:pt idx="2">
                  <c:v>166.311668</c:v>
                </c:pt>
                <c:pt idx="3">
                  <c:v>118.82695000000001</c:v>
                </c:pt>
                <c:pt idx="4">
                  <c:v>156.89707799999999</c:v>
                </c:pt>
                <c:pt idx="5">
                  <c:v>152.96391</c:v>
                </c:pt>
                <c:pt idx="6">
                  <c:v>170.21643800000001</c:v>
                </c:pt>
                <c:pt idx="7">
                  <c:v>161.12557200000001</c:v>
                </c:pt>
                <c:pt idx="8">
                  <c:v>161.96357</c:v>
                </c:pt>
                <c:pt idx="9">
                  <c:v>196.72770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869149999999998</c:v>
                </c:pt>
                <c:pt idx="1">
                  <c:v>32.432920000000003</c:v>
                </c:pt>
                <c:pt idx="2">
                  <c:v>36.802839999999996</c:v>
                </c:pt>
                <c:pt idx="3">
                  <c:v>59.767800000000001</c:v>
                </c:pt>
                <c:pt idx="4">
                  <c:v>62.916116666666674</c:v>
                </c:pt>
                <c:pt idx="5">
                  <c:v>11.557259999999999</c:v>
                </c:pt>
                <c:pt idx="6">
                  <c:v>47.622000000000007</c:v>
                </c:pt>
                <c:pt idx="7">
                  <c:v>67.334033333333323</c:v>
                </c:pt>
                <c:pt idx="8">
                  <c:v>55.907699999999998</c:v>
                </c:pt>
                <c:pt idx="9">
                  <c:v>54.211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80.943659999999994</c:v>
                </c:pt>
                <c:pt idx="1">
                  <c:v>75.045100000000005</c:v>
                </c:pt>
                <c:pt idx="2">
                  <c:v>88.866759999999999</c:v>
                </c:pt>
                <c:pt idx="3">
                  <c:v>76.231639999999999</c:v>
                </c:pt>
                <c:pt idx="4">
                  <c:v>76.739679999999993</c:v>
                </c:pt>
                <c:pt idx="5">
                  <c:v>64.275599999999997</c:v>
                </c:pt>
                <c:pt idx="6">
                  <c:v>67.465720000000005</c:v>
                </c:pt>
                <c:pt idx="7">
                  <c:v>58.79392</c:v>
                </c:pt>
                <c:pt idx="8">
                  <c:v>57.147579999999991</c:v>
                </c:pt>
                <c:pt idx="9">
                  <c:v>66.7615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9.581150000000001</c:v>
                </c:pt>
                <c:pt idx="1">
                  <c:v>18.460079999999998</c:v>
                </c:pt>
                <c:pt idx="2">
                  <c:v>20.637840000000004</c:v>
                </c:pt>
                <c:pt idx="3">
                  <c:v>27.39596666666667</c:v>
                </c:pt>
                <c:pt idx="4">
                  <c:v>27.40925</c:v>
                </c:pt>
                <c:pt idx="5">
                  <c:v>10.06756</c:v>
                </c:pt>
                <c:pt idx="6">
                  <c:v>23.288499999999999</c:v>
                </c:pt>
                <c:pt idx="7">
                  <c:v>29.058816666666669</c:v>
                </c:pt>
                <c:pt idx="8">
                  <c:v>29.851916666666668</c:v>
                </c:pt>
                <c:pt idx="9">
                  <c:v>30.2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516319999999993</c:v>
                </c:pt>
                <c:pt idx="1">
                  <c:v>42.031939999999999</c:v>
                </c:pt>
                <c:pt idx="2">
                  <c:v>45.23818</c:v>
                </c:pt>
                <c:pt idx="3">
                  <c:v>41.716200000000001</c:v>
                </c:pt>
                <c:pt idx="4">
                  <c:v>41.684139999999999</c:v>
                </c:pt>
                <c:pt idx="5">
                  <c:v>37.459299999999999</c:v>
                </c:pt>
                <c:pt idx="6">
                  <c:v>39.159559999999999</c:v>
                </c:pt>
                <c:pt idx="7">
                  <c:v>36.392479999999999</c:v>
                </c:pt>
                <c:pt idx="8">
                  <c:v>35.758699999999997</c:v>
                </c:pt>
                <c:pt idx="9">
                  <c:v>39.46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3673</c:v>
                </c:pt>
                <c:pt idx="1">
                  <c:v>32.076320000000003</c:v>
                </c:pt>
                <c:pt idx="2">
                  <c:v>28.237020000000001</c:v>
                </c:pt>
                <c:pt idx="3">
                  <c:v>21.102679999999999</c:v>
                </c:pt>
                <c:pt idx="4">
                  <c:v>19.3202</c:v>
                </c:pt>
                <c:pt idx="5">
                  <c:v>11.39676</c:v>
                </c:pt>
                <c:pt idx="6">
                  <c:v>46.669433333333338</c:v>
                </c:pt>
                <c:pt idx="7">
                  <c:v>66.452800000000011</c:v>
                </c:pt>
                <c:pt idx="8">
                  <c:v>24.643016666666668</c:v>
                </c:pt>
                <c:pt idx="9">
                  <c:v>26.22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6.986280000000001</c:v>
                </c:pt>
                <c:pt idx="1">
                  <c:v>51.900480000000002</c:v>
                </c:pt>
                <c:pt idx="2">
                  <c:v>60.093800000000002</c:v>
                </c:pt>
                <c:pt idx="3">
                  <c:v>55.506680000000003</c:v>
                </c:pt>
                <c:pt idx="4">
                  <c:v>52.532240000000002</c:v>
                </c:pt>
                <c:pt idx="5">
                  <c:v>45.38438</c:v>
                </c:pt>
                <c:pt idx="6">
                  <c:v>47.428999999999995</c:v>
                </c:pt>
                <c:pt idx="7">
                  <c:v>41.517399999999995</c:v>
                </c:pt>
                <c:pt idx="8">
                  <c:v>41.512540000000001</c:v>
                </c:pt>
                <c:pt idx="9">
                  <c:v>47.73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354150000000001</c:v>
                </c:pt>
                <c:pt idx="1">
                  <c:v>18.168799999999997</c:v>
                </c:pt>
                <c:pt idx="2">
                  <c:v>16.756419999999999</c:v>
                </c:pt>
                <c:pt idx="3">
                  <c:v>14.855619999999998</c:v>
                </c:pt>
                <c:pt idx="4">
                  <c:v>14.277940000000001</c:v>
                </c:pt>
                <c:pt idx="5">
                  <c:v>9.9328800000000008</c:v>
                </c:pt>
                <c:pt idx="6">
                  <c:v>22.443616666666667</c:v>
                </c:pt>
                <c:pt idx="7">
                  <c:v>28.300466666666665</c:v>
                </c:pt>
                <c:pt idx="8">
                  <c:v>18.456266666666668</c:v>
                </c:pt>
                <c:pt idx="9">
                  <c:v>19.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46080000000001</c:v>
                </c:pt>
                <c:pt idx="1">
                  <c:v>29.019200000000001</c:v>
                </c:pt>
                <c:pt idx="2">
                  <c:v>30.736919999999998</c:v>
                </c:pt>
                <c:pt idx="3">
                  <c:v>29.795059999999999</c:v>
                </c:pt>
                <c:pt idx="4">
                  <c:v>28.088900000000002</c:v>
                </c:pt>
                <c:pt idx="5">
                  <c:v>26.086740000000002</c:v>
                </c:pt>
                <c:pt idx="6">
                  <c:v>27.076800000000002</c:v>
                </c:pt>
                <c:pt idx="7">
                  <c:v>25.407119999999999</c:v>
                </c:pt>
                <c:pt idx="8">
                  <c:v>25.64226</c:v>
                </c:pt>
                <c:pt idx="9">
                  <c:v>28.12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2.543925000000002</c:v>
                </c:pt>
                <c:pt idx="1">
                  <c:v>92.418499999999995</c:v>
                </c:pt>
                <c:pt idx="2">
                  <c:v>93.050019999999989</c:v>
                </c:pt>
                <c:pt idx="3">
                  <c:v>92.494033333333334</c:v>
                </c:pt>
                <c:pt idx="4">
                  <c:v>92.036300000000026</c:v>
                </c:pt>
                <c:pt idx="5">
                  <c:v>90.253749999999982</c:v>
                </c:pt>
                <c:pt idx="6">
                  <c:v>91.342716666666661</c:v>
                </c:pt>
                <c:pt idx="7">
                  <c:v>91.75181666666667</c:v>
                </c:pt>
                <c:pt idx="8">
                  <c:v>91.425666666666658</c:v>
                </c:pt>
                <c:pt idx="9">
                  <c:v>91.905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3.26258</c:v>
                </c:pt>
                <c:pt idx="1">
                  <c:v>92.964339999999993</c:v>
                </c:pt>
                <c:pt idx="2">
                  <c:v>93.341859999999997</c:v>
                </c:pt>
                <c:pt idx="3">
                  <c:v>93.016620000000003</c:v>
                </c:pt>
                <c:pt idx="4">
                  <c:v>93.232859999999988</c:v>
                </c:pt>
                <c:pt idx="5">
                  <c:v>92.673759999999987</c:v>
                </c:pt>
                <c:pt idx="6">
                  <c:v>92.750460000000004</c:v>
                </c:pt>
                <c:pt idx="7">
                  <c:v>92.595920000000007</c:v>
                </c:pt>
                <c:pt idx="8">
                  <c:v>92.608019999999996</c:v>
                </c:pt>
                <c:pt idx="9">
                  <c:v>93.093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18.93341999999996</c:v>
                </c:pt>
                <c:pt idx="1">
                  <c:v>334.364508</c:v>
                </c:pt>
                <c:pt idx="2">
                  <c:v>517.15358666666668</c:v>
                </c:pt>
                <c:pt idx="3">
                  <c:v>348.68029000000001</c:v>
                </c:pt>
                <c:pt idx="4">
                  <c:v>283.51598333333334</c:v>
                </c:pt>
                <c:pt idx="5">
                  <c:v>500.46039166666668</c:v>
                </c:pt>
                <c:pt idx="6">
                  <c:v>332.4191366666667</c:v>
                </c:pt>
                <c:pt idx="7">
                  <c:v>399.82022666666666</c:v>
                </c:pt>
                <c:pt idx="8">
                  <c:v>188.20925333333332</c:v>
                </c:pt>
                <c:pt idx="9">
                  <c:v>95.49525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8477140000000007</c:v>
                </c:pt>
                <c:pt idx="1">
                  <c:v>9.5470120000000005</c:v>
                </c:pt>
                <c:pt idx="2">
                  <c:v>7.8539219999999998</c:v>
                </c:pt>
                <c:pt idx="3">
                  <c:v>6.6752780000000005</c:v>
                </c:pt>
                <c:pt idx="4">
                  <c:v>7.6045240000000005</c:v>
                </c:pt>
                <c:pt idx="5">
                  <c:v>8.1691479999999999</c:v>
                </c:pt>
                <c:pt idx="6">
                  <c:v>8.6183720000000008</c:v>
                </c:pt>
                <c:pt idx="7">
                  <c:v>12.448924000000002</c:v>
                </c:pt>
                <c:pt idx="8">
                  <c:v>12.651695999999999</c:v>
                </c:pt>
                <c:pt idx="9">
                  <c:v>9.527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86.36010249999993</c:v>
                </c:pt>
                <c:pt idx="1">
                  <c:v>370.994576</c:v>
                </c:pt>
                <c:pt idx="2">
                  <c:v>574.81144333333327</c:v>
                </c:pt>
                <c:pt idx="3">
                  <c:v>393.80122833333331</c:v>
                </c:pt>
                <c:pt idx="4">
                  <c:v>326.60308666666668</c:v>
                </c:pt>
                <c:pt idx="5">
                  <c:v>568.32790499999999</c:v>
                </c:pt>
                <c:pt idx="6">
                  <c:v>376.49786666666665</c:v>
                </c:pt>
                <c:pt idx="7">
                  <c:v>458.58228999999989</c:v>
                </c:pt>
                <c:pt idx="8">
                  <c:v>211.21683499999997</c:v>
                </c:pt>
                <c:pt idx="9">
                  <c:v>103.39516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5402360000000002</c:v>
                </c:pt>
                <c:pt idx="1">
                  <c:v>10.361875999999999</c:v>
                </c:pt>
                <c:pt idx="2">
                  <c:v>8.6602160000000001</c:v>
                </c:pt>
                <c:pt idx="3">
                  <c:v>7.3373840000000001</c:v>
                </c:pt>
                <c:pt idx="4">
                  <c:v>8.3902079999999994</c:v>
                </c:pt>
                <c:pt idx="5">
                  <c:v>8.8857260000000018</c:v>
                </c:pt>
                <c:pt idx="6">
                  <c:v>9.3950399999999998</c:v>
                </c:pt>
                <c:pt idx="7">
                  <c:v>13.383925999999997</c:v>
                </c:pt>
                <c:pt idx="8">
                  <c:v>13.426030000000001</c:v>
                </c:pt>
                <c:pt idx="9">
                  <c:v>10.39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61.16434500000003</c:v>
                </c:pt>
                <c:pt idx="1">
                  <c:v>360.797326</c:v>
                </c:pt>
                <c:pt idx="2">
                  <c:v>567.34912666666673</c:v>
                </c:pt>
                <c:pt idx="3">
                  <c:v>385.62114166666669</c:v>
                </c:pt>
                <c:pt idx="4">
                  <c:v>313.03388000000001</c:v>
                </c:pt>
                <c:pt idx="5">
                  <c:v>271.10655500000001</c:v>
                </c:pt>
                <c:pt idx="6">
                  <c:v>362.88200166666667</c:v>
                </c:pt>
                <c:pt idx="7">
                  <c:v>437.41027333333335</c:v>
                </c:pt>
                <c:pt idx="8">
                  <c:v>193.40275666666665</c:v>
                </c:pt>
                <c:pt idx="9">
                  <c:v>94.318048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0160839999999993</c:v>
                </c:pt>
                <c:pt idx="1">
                  <c:v>9.6964260000000007</c:v>
                </c:pt>
                <c:pt idx="2">
                  <c:v>8.1337160000000015</c:v>
                </c:pt>
                <c:pt idx="3">
                  <c:v>6.880904000000001</c:v>
                </c:pt>
                <c:pt idx="4">
                  <c:v>7.721487999999999</c:v>
                </c:pt>
                <c:pt idx="5">
                  <c:v>7.952566</c:v>
                </c:pt>
                <c:pt idx="6">
                  <c:v>8.5315100000000008</c:v>
                </c:pt>
                <c:pt idx="7">
                  <c:v>12.284044</c:v>
                </c:pt>
                <c:pt idx="8">
                  <c:v>12.641485999999999</c:v>
                </c:pt>
                <c:pt idx="9">
                  <c:v>9.3103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4763999999999998E-2</c:v>
                </c:pt>
                <c:pt idx="1">
                  <c:v>3.4264000000000003E-2</c:v>
                </c:pt>
                <c:pt idx="2">
                  <c:v>-1.4921E-2</c:v>
                </c:pt>
                <c:pt idx="3">
                  <c:v>4.7923E-2</c:v>
                </c:pt>
                <c:pt idx="4">
                  <c:v>6.3997999999999999E-2</c:v>
                </c:pt>
                <c:pt idx="5">
                  <c:v>8.0643000000000006E-2</c:v>
                </c:pt>
                <c:pt idx="6">
                  <c:v>9.6063999999999997E-2</c:v>
                </c:pt>
                <c:pt idx="7">
                  <c:v>9.0783000000000003E-2</c:v>
                </c:pt>
                <c:pt idx="8">
                  <c:v>6.59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4486999999999997E-2</c:v>
                </c:pt>
                <c:pt idx="1">
                  <c:v>2.2497E-2</c:v>
                </c:pt>
                <c:pt idx="2">
                  <c:v>5.6563000000000002E-2</c:v>
                </c:pt>
                <c:pt idx="3">
                  <c:v>2.5495E-2</c:v>
                </c:pt>
                <c:pt idx="4">
                  <c:v>5.0860000000000002E-2</c:v>
                </c:pt>
                <c:pt idx="5">
                  <c:v>6.4937999999999996E-2</c:v>
                </c:pt>
                <c:pt idx="6">
                  <c:v>8.4378999999999996E-2</c:v>
                </c:pt>
                <c:pt idx="7">
                  <c:v>8.3650000000000002E-2</c:v>
                </c:pt>
                <c:pt idx="8">
                  <c:v>0.133132</c:v>
                </c:pt>
                <c:pt idx="9">
                  <c:v>0.126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2835999999999997E-2</c:v>
                </c:pt>
                <c:pt idx="1">
                  <c:v>8.6208000000000007E-2</c:v>
                </c:pt>
                <c:pt idx="2">
                  <c:v>9.2720999999999998E-2</c:v>
                </c:pt>
                <c:pt idx="3">
                  <c:v>9.5756999999999995E-2</c:v>
                </c:pt>
                <c:pt idx="4">
                  <c:v>8.448E-2</c:v>
                </c:pt>
                <c:pt idx="5">
                  <c:v>7.2165000000000007E-2</c:v>
                </c:pt>
                <c:pt idx="6">
                  <c:v>0.104948</c:v>
                </c:pt>
                <c:pt idx="7">
                  <c:v>0.130833</c:v>
                </c:pt>
                <c:pt idx="8">
                  <c:v>0.11344600000000001</c:v>
                </c:pt>
                <c:pt idx="9">
                  <c:v>0.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187999999999993E-2</c:v>
                </c:pt>
                <c:pt idx="1">
                  <c:v>9.4524999999999998E-2</c:v>
                </c:pt>
                <c:pt idx="2">
                  <c:v>8.2486000000000004E-2</c:v>
                </c:pt>
                <c:pt idx="3">
                  <c:v>7.2694999999999996E-2</c:v>
                </c:pt>
                <c:pt idx="4">
                  <c:v>6.4436999999999994E-2</c:v>
                </c:pt>
                <c:pt idx="5">
                  <c:v>7.2078000000000003E-2</c:v>
                </c:pt>
                <c:pt idx="6">
                  <c:v>7.1591000000000002E-2</c:v>
                </c:pt>
                <c:pt idx="7">
                  <c:v>6.6635E-2</c:v>
                </c:pt>
                <c:pt idx="8">
                  <c:v>6.9786000000000001E-2</c:v>
                </c:pt>
                <c:pt idx="9">
                  <c:v>6.92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502000000000003E-2</c:v>
                </c:pt>
                <c:pt idx="4">
                  <c:v>3.4958999999999997E-2</c:v>
                </c:pt>
                <c:pt idx="5">
                  <c:v>4.5315000000000001E-2</c:v>
                </c:pt>
                <c:pt idx="6">
                  <c:v>4.1229000000000002E-2</c:v>
                </c:pt>
                <c:pt idx="7">
                  <c:v>5.1947E-2</c:v>
                </c:pt>
                <c:pt idx="8">
                  <c:v>4.2932999999999999E-2</c:v>
                </c:pt>
                <c:pt idx="9">
                  <c:v>4.62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641000000000003E-2</c:v>
                </c:pt>
                <c:pt idx="1">
                  <c:v>5.4117999999999999E-2</c:v>
                </c:pt>
                <c:pt idx="2">
                  <c:v>6.4810000000000006E-2</c:v>
                </c:pt>
                <c:pt idx="3">
                  <c:v>5.4432000000000001E-2</c:v>
                </c:pt>
                <c:pt idx="4">
                  <c:v>6.3772999999999996E-2</c:v>
                </c:pt>
                <c:pt idx="5">
                  <c:v>7.0403999999999994E-2</c:v>
                </c:pt>
                <c:pt idx="6">
                  <c:v>7.6147999999999993E-2</c:v>
                </c:pt>
                <c:pt idx="7">
                  <c:v>7.7327000000000007E-2</c:v>
                </c:pt>
                <c:pt idx="8">
                  <c:v>6.1541999999999999E-2</c:v>
                </c:pt>
                <c:pt idx="9">
                  <c:v>8.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9393E-2</c:v>
                </c:pt>
                <c:pt idx="1">
                  <c:v>0.100425</c:v>
                </c:pt>
                <c:pt idx="2">
                  <c:v>8.0397999999999997E-2</c:v>
                </c:pt>
                <c:pt idx="3">
                  <c:v>0.11416800000000001</c:v>
                </c:pt>
                <c:pt idx="4">
                  <c:v>0.13289999999999999</c:v>
                </c:pt>
                <c:pt idx="5">
                  <c:v>8.8347999999999996E-2</c:v>
                </c:pt>
                <c:pt idx="6">
                  <c:v>0.10211000000000001</c:v>
                </c:pt>
                <c:pt idx="7">
                  <c:v>0.10730099999999999</c:v>
                </c:pt>
                <c:pt idx="8">
                  <c:v>0.149338</c:v>
                </c:pt>
                <c:pt idx="9">
                  <c:v>0.11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5888000000000001E-2</c:v>
                </c:pt>
                <c:pt idx="1">
                  <c:v>8.9737999999999998E-2</c:v>
                </c:pt>
                <c:pt idx="2">
                  <c:v>0.11350200000000001</c:v>
                </c:pt>
                <c:pt idx="3">
                  <c:v>9.3176999999999996E-2</c:v>
                </c:pt>
                <c:pt idx="4">
                  <c:v>0.100033</c:v>
                </c:pt>
                <c:pt idx="5">
                  <c:v>9.9408999999999997E-2</c:v>
                </c:pt>
                <c:pt idx="6">
                  <c:v>6.8478999999999998E-2</c:v>
                </c:pt>
                <c:pt idx="7">
                  <c:v>9.0740000000000001E-2</c:v>
                </c:pt>
                <c:pt idx="8">
                  <c:v>9.3620999999999996E-2</c:v>
                </c:pt>
                <c:pt idx="9">
                  <c:v>0.125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9.1491000000000003E-2</c:v>
                </c:pt>
                <c:pt idx="1">
                  <c:v>0.144787</c:v>
                </c:pt>
                <c:pt idx="2">
                  <c:v>0.13386400000000001</c:v>
                </c:pt>
                <c:pt idx="3">
                  <c:v>4.3775000000000001E-2</c:v>
                </c:pt>
                <c:pt idx="4">
                  <c:v>8.8494000000000003E-2</c:v>
                </c:pt>
                <c:pt idx="5">
                  <c:v>0.125004</c:v>
                </c:pt>
                <c:pt idx="6">
                  <c:v>0.15665100000000001</c:v>
                </c:pt>
                <c:pt idx="7">
                  <c:v>0.12728999999999999</c:v>
                </c:pt>
                <c:pt idx="8">
                  <c:v>0.13673299999999999</c:v>
                </c:pt>
                <c:pt idx="9">
                  <c:v>0.10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7515000000000002E-2</c:v>
                </c:pt>
                <c:pt idx="1">
                  <c:v>5.1746E-2</c:v>
                </c:pt>
                <c:pt idx="2">
                  <c:v>4.9105999999999997E-2</c:v>
                </c:pt>
                <c:pt idx="3">
                  <c:v>5.2974E-2</c:v>
                </c:pt>
                <c:pt idx="4">
                  <c:v>6.1863000000000001E-2</c:v>
                </c:pt>
                <c:pt idx="5">
                  <c:v>4.8041E-2</c:v>
                </c:pt>
                <c:pt idx="6">
                  <c:v>4.6025999999999997E-2</c:v>
                </c:pt>
                <c:pt idx="7">
                  <c:v>5.5572999999999997E-2</c:v>
                </c:pt>
                <c:pt idx="8">
                  <c:v>7.7366000000000004E-2</c:v>
                </c:pt>
                <c:pt idx="9">
                  <c:v>7.48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2274799999999999</c:v>
                </c:pt>
                <c:pt idx="1">
                  <c:v>2.7562240000000005</c:v>
                </c:pt>
                <c:pt idx="2">
                  <c:v>1.90029</c:v>
                </c:pt>
                <c:pt idx="3">
                  <c:v>4.6029799999999996</c:v>
                </c:pt>
                <c:pt idx="4">
                  <c:v>3.9234083333333332</c:v>
                </c:pt>
                <c:pt idx="5">
                  <c:v>0.86058999999999997</c:v>
                </c:pt>
                <c:pt idx="6">
                  <c:v>3.0222099999999998</c:v>
                </c:pt>
                <c:pt idx="7">
                  <c:v>3.8170516666666665</c:v>
                </c:pt>
                <c:pt idx="8">
                  <c:v>4.1524416666666664</c:v>
                </c:pt>
                <c:pt idx="9">
                  <c:v>3.95508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5.4090220000000002</c:v>
                </c:pt>
                <c:pt idx="1">
                  <c:v>4.5449739999999998</c:v>
                </c:pt>
                <c:pt idx="2">
                  <c:v>5.2519420000000006</c:v>
                </c:pt>
                <c:pt idx="3">
                  <c:v>5.4733900000000002</c:v>
                </c:pt>
                <c:pt idx="4">
                  <c:v>4.7592319999999999</c:v>
                </c:pt>
                <c:pt idx="5">
                  <c:v>4.1416260000000005</c:v>
                </c:pt>
                <c:pt idx="6">
                  <c:v>4.2946979999999995</c:v>
                </c:pt>
                <c:pt idx="7">
                  <c:v>3.7497379999999998</c:v>
                </c:pt>
                <c:pt idx="8">
                  <c:v>3.4792879999999995</c:v>
                </c:pt>
                <c:pt idx="9">
                  <c:v>4.26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6.9179950000000003</c:v>
                </c:pt>
                <c:pt idx="4">
                  <c:v>4.7245850000000003</c:v>
                </c:pt>
                <c:pt idx="5">
                  <c:v>1.5990000000000001E-2</c:v>
                </c:pt>
                <c:pt idx="6">
                  <c:v>3.3506999999999998</c:v>
                </c:pt>
                <c:pt idx="7">
                  <c:v>6.3199900000000007</c:v>
                </c:pt>
                <c:pt idx="8">
                  <c:v>6.3798399999999997</c:v>
                </c:pt>
                <c:pt idx="9">
                  <c:v>5.9711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7913199999999998</c:v>
                </c:pt>
                <c:pt idx="1">
                  <c:v>2.4586420000000002</c:v>
                </c:pt>
                <c:pt idx="2">
                  <c:v>2.6687525000000001</c:v>
                </c:pt>
                <c:pt idx="3">
                  <c:v>2.0850619999999997</c:v>
                </c:pt>
                <c:pt idx="4">
                  <c:v>2.5325699999999998</c:v>
                </c:pt>
                <c:pt idx="5">
                  <c:v>2.3057539999999999</c:v>
                </c:pt>
                <c:pt idx="6">
                  <c:v>2.2349360000000003</c:v>
                </c:pt>
                <c:pt idx="7">
                  <c:v>2.0599540000000003</c:v>
                </c:pt>
                <c:pt idx="8">
                  <c:v>1.8829539999999998</c:v>
                </c:pt>
                <c:pt idx="9">
                  <c:v>2.34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7218950000000004</c:v>
                </c:pt>
                <c:pt idx="1">
                  <c:v>13.578418000000003</c:v>
                </c:pt>
                <c:pt idx="2">
                  <c:v>2.0863600000000004</c:v>
                </c:pt>
                <c:pt idx="3">
                  <c:v>5.3870649999999998</c:v>
                </c:pt>
                <c:pt idx="4">
                  <c:v>4.1809466666666673</c:v>
                </c:pt>
                <c:pt idx="5">
                  <c:v>1.0350459999999999</c:v>
                </c:pt>
                <c:pt idx="6">
                  <c:v>3.3489599999999999</c:v>
                </c:pt>
                <c:pt idx="7">
                  <c:v>3.92998</c:v>
                </c:pt>
                <c:pt idx="8">
                  <c:v>4.34863</c:v>
                </c:pt>
                <c:pt idx="9">
                  <c:v>4.380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649319999999999</c:v>
                </c:pt>
                <c:pt idx="1">
                  <c:v>4.8486060000000002</c:v>
                </c:pt>
                <c:pt idx="2">
                  <c:v>5.6710499999999993</c:v>
                </c:pt>
                <c:pt idx="3">
                  <c:v>5.7240700000000002</c:v>
                </c:pt>
                <c:pt idx="4">
                  <c:v>4.9720800000000001</c:v>
                </c:pt>
                <c:pt idx="5">
                  <c:v>4.4213359999999993</c:v>
                </c:pt>
                <c:pt idx="6">
                  <c:v>4.6975740000000004</c:v>
                </c:pt>
                <c:pt idx="7">
                  <c:v>4.1125420000000004</c:v>
                </c:pt>
                <c:pt idx="8">
                  <c:v>3.6221839999999998</c:v>
                </c:pt>
                <c:pt idx="9">
                  <c:v>4.588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7.8252699999999997</c:v>
                </c:pt>
                <c:pt idx="4">
                  <c:v>4.9373800000000001</c:v>
                </c:pt>
                <c:pt idx="5">
                  <c:v>1.7000000000000001E-2</c:v>
                </c:pt>
                <c:pt idx="6">
                  <c:v>3.770165</c:v>
                </c:pt>
                <c:pt idx="7">
                  <c:v>6.455425</c:v>
                </c:pt>
                <c:pt idx="8">
                  <c:v>6.5631749999999993</c:v>
                </c:pt>
                <c:pt idx="9">
                  <c:v>6.721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9773179999999999</c:v>
                </c:pt>
                <c:pt idx="1">
                  <c:v>2.6197279999999998</c:v>
                </c:pt>
                <c:pt idx="2">
                  <c:v>2.8541249999999998</c:v>
                </c:pt>
                <c:pt idx="3">
                  <c:v>2.1715759999999995</c:v>
                </c:pt>
                <c:pt idx="4">
                  <c:v>2.6211060000000002</c:v>
                </c:pt>
                <c:pt idx="5">
                  <c:v>2.4439859999999998</c:v>
                </c:pt>
                <c:pt idx="6">
                  <c:v>2.45451</c:v>
                </c:pt>
                <c:pt idx="7">
                  <c:v>2.2701380000000002</c:v>
                </c:pt>
                <c:pt idx="8">
                  <c:v>1.9522900000000001</c:v>
                </c:pt>
                <c:pt idx="9">
                  <c:v>2.518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314528132247549</c:v>
                </c:pt>
                <c:pt idx="1">
                  <c:v>46.782118077441723</c:v>
                </c:pt>
                <c:pt idx="2">
                  <c:v>18.786573193578299</c:v>
                </c:pt>
                <c:pt idx="3">
                  <c:v>20.305704382231173</c:v>
                </c:pt>
                <c:pt idx="4">
                  <c:v>17.542805153825221</c:v>
                </c:pt>
                <c:pt idx="5">
                  <c:v>16.864704359801244</c:v>
                </c:pt>
                <c:pt idx="6">
                  <c:v>11.608915239560245</c:v>
                </c:pt>
                <c:pt idx="7">
                  <c:v>13.193102231272988</c:v>
                </c:pt>
                <c:pt idx="8">
                  <c:v>12.524120318138829</c:v>
                </c:pt>
                <c:pt idx="9">
                  <c:v>10.825044244788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135937515272889</c:v>
                </c:pt>
                <c:pt idx="1">
                  <c:v>9.4554372149326849</c:v>
                </c:pt>
                <c:pt idx="2">
                  <c:v>9.5002345179792282</c:v>
                </c:pt>
                <c:pt idx="3">
                  <c:v>25.084165039938174</c:v>
                </c:pt>
                <c:pt idx="4">
                  <c:v>-7.094504585780955</c:v>
                </c:pt>
                <c:pt idx="5">
                  <c:v>14.450630794868005</c:v>
                </c:pt>
                <c:pt idx="6">
                  <c:v>11.547165811159697</c:v>
                </c:pt>
                <c:pt idx="7">
                  <c:v>10.216300225309205</c:v>
                </c:pt>
                <c:pt idx="8">
                  <c:v>10.112116205827395</c:v>
                </c:pt>
                <c:pt idx="9">
                  <c:v>-16.48429483305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009073986788222</c:v>
                </c:pt>
                <c:pt idx="1">
                  <c:v>1.3739056455574254</c:v>
                </c:pt>
                <c:pt idx="2">
                  <c:v>1.0857016073611316</c:v>
                </c:pt>
                <c:pt idx="3">
                  <c:v>0.85806603443206664</c:v>
                </c:pt>
                <c:pt idx="4">
                  <c:v>0.91780843860221517</c:v>
                </c:pt>
                <c:pt idx="5">
                  <c:v>0.89006591752474828</c:v>
                </c:pt>
                <c:pt idx="6">
                  <c:v>0.74399227218817632</c:v>
                </c:pt>
                <c:pt idx="7">
                  <c:v>0.91153065129158151</c:v>
                </c:pt>
                <c:pt idx="8">
                  <c:v>0.85924850059150126</c:v>
                </c:pt>
                <c:pt idx="9">
                  <c:v>0.7890821827818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1183922839536098</c:v>
                </c:pt>
                <c:pt idx="1">
                  <c:v>0.9453241206634011</c:v>
                </c:pt>
                <c:pt idx="2">
                  <c:v>0.81675148995071289</c:v>
                </c:pt>
                <c:pt idx="3">
                  <c:v>0.86510687414174525</c:v>
                </c:pt>
                <c:pt idx="4">
                  <c:v>1.163748959905853</c:v>
                </c:pt>
                <c:pt idx="5">
                  <c:v>1.0415455061146532</c:v>
                </c:pt>
                <c:pt idx="6">
                  <c:v>1.0592555397535051</c:v>
                </c:pt>
                <c:pt idx="7">
                  <c:v>1.0244363187892411</c:v>
                </c:pt>
                <c:pt idx="8">
                  <c:v>1.0655459102386344</c:v>
                </c:pt>
                <c:pt idx="9">
                  <c:v>1.0098839698460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016.1511900000005</c:v>
                </c:pt>
                <c:pt idx="3">
                  <c:v>7677.9383390000003</c:v>
                </c:pt>
                <c:pt idx="4">
                  <c:v>8144.0556770000003</c:v>
                </c:pt>
                <c:pt idx="5">
                  <c:v>10906.676196</c:v>
                </c:pt>
                <c:pt idx="6">
                  <c:v>15238.918623600001</c:v>
                </c:pt>
                <c:pt idx="7">
                  <c:v>12884.580025499999</c:v>
                </c:pt>
                <c:pt idx="8">
                  <c:v>16044.7933269</c:v>
                </c:pt>
                <c:pt idx="9">
                  <c:v>16322.0160111</c:v>
                </c:pt>
                <c:pt idx="10">
                  <c:v>15261.984245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539.2109540000001</c:v>
                </c:pt>
                <c:pt idx="1">
                  <c:v>10768.154909999999</c:v>
                </c:pt>
                <c:pt idx="2">
                  <c:v>11779.126920000001</c:v>
                </c:pt>
                <c:pt idx="3">
                  <c:v>10566.1801536</c:v>
                </c:pt>
                <c:pt idx="4">
                  <c:v>12848.317582</c:v>
                </c:pt>
                <c:pt idx="5">
                  <c:v>14654.7906</c:v>
                </c:pt>
                <c:pt idx="6">
                  <c:v>20631.152165700001</c:v>
                </c:pt>
                <c:pt idx="7">
                  <c:v>18931.2909005</c:v>
                </c:pt>
                <c:pt idx="8">
                  <c:v>20971.401862800001</c:v>
                </c:pt>
                <c:pt idx="9">
                  <c:v>19875.535529299999</c:v>
                </c:pt>
                <c:pt idx="10">
                  <c:v>19671.19405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550</c:v>
                </c:pt>
                <c:pt idx="3">
                  <c:v>11291.343812999999</c:v>
                </c:pt>
                <c:pt idx="4">
                  <c:v>12529.745305</c:v>
                </c:pt>
                <c:pt idx="5">
                  <c:v>14879.7495</c:v>
                </c:pt>
                <c:pt idx="6">
                  <c:v>20790.952471500001</c:v>
                </c:pt>
                <c:pt idx="7">
                  <c:v>16149.903072900001</c:v>
                </c:pt>
                <c:pt idx="8">
                  <c:v>23461.558295999999</c:v>
                </c:pt>
                <c:pt idx="9">
                  <c:v>22625.791282499998</c:v>
                </c:pt>
                <c:pt idx="10">
                  <c:v>17618.358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797.0069584000003</c:v>
                </c:pt>
                <c:pt idx="1">
                  <c:v>7536.6169216999997</c:v>
                </c:pt>
                <c:pt idx="2">
                  <c:v>6981.4420339999997</c:v>
                </c:pt>
                <c:pt idx="3">
                  <c:v>6530.4533334999996</c:v>
                </c:pt>
                <c:pt idx="4">
                  <c:v>7660.3152440000003</c:v>
                </c:pt>
                <c:pt idx="5">
                  <c:v>8248.7464705000002</c:v>
                </c:pt>
                <c:pt idx="6">
                  <c:v>10999.9500169</c:v>
                </c:pt>
                <c:pt idx="7">
                  <c:v>6808.7160390999998</c:v>
                </c:pt>
                <c:pt idx="8">
                  <c:v>10222.1117149</c:v>
                </c:pt>
                <c:pt idx="9">
                  <c:v>10505.7344108</c:v>
                </c:pt>
                <c:pt idx="10">
                  <c:v>7123.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20.2499913000001</c:v>
                </c:pt>
                <c:pt idx="1">
                  <c:v>6677.2499913000001</c:v>
                </c:pt>
                <c:pt idx="2">
                  <c:v>7177.5</c:v>
                </c:pt>
                <c:pt idx="3">
                  <c:v>6394.5</c:v>
                </c:pt>
                <c:pt idx="4">
                  <c:v>6133.5</c:v>
                </c:pt>
                <c:pt idx="5">
                  <c:v>7351.4831000000004</c:v>
                </c:pt>
                <c:pt idx="6">
                  <c:v>8404.1989374000004</c:v>
                </c:pt>
                <c:pt idx="7">
                  <c:v>6255.2989214999998</c:v>
                </c:pt>
                <c:pt idx="8">
                  <c:v>7781.2022772999999</c:v>
                </c:pt>
                <c:pt idx="9">
                  <c:v>8421.4400476999999</c:v>
                </c:pt>
                <c:pt idx="10">
                  <c:v>9084.1150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606</c:v>
                </c:pt>
                <c:pt idx="8">
                  <c:v>15306.127549999999</c:v>
                </c:pt>
                <c:pt idx="9">
                  <c:v>14970.359280000001</c:v>
                </c:pt>
                <c:pt idx="10">
                  <c:v>14370.34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4599.8422642</c:v>
                </c:pt>
                <c:pt idx="1">
                  <c:v>47082.657069300003</c:v>
                </c:pt>
                <c:pt idx="2">
                  <c:v>39757.104187899997</c:v>
                </c:pt>
                <c:pt idx="3">
                  <c:v>31949.819246300001</c:v>
                </c:pt>
                <c:pt idx="4">
                  <c:v>38392.421409499999</c:v>
                </c:pt>
                <c:pt idx="5">
                  <c:v>64637.256721999998</c:v>
                </c:pt>
                <c:pt idx="6">
                  <c:v>73810.439207799995</c:v>
                </c:pt>
                <c:pt idx="7">
                  <c:v>64223.981197200002</c:v>
                </c:pt>
                <c:pt idx="8">
                  <c:v>69963.599371100005</c:v>
                </c:pt>
                <c:pt idx="9">
                  <c:v>67468.099734100004</c:v>
                </c:pt>
                <c:pt idx="10">
                  <c:v>66482.87023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7562.238442000002</c:v>
                </c:pt>
                <c:pt idx="1">
                  <c:v>52934.185790299998</c:v>
                </c:pt>
                <c:pt idx="2">
                  <c:v>52548.588808799999</c:v>
                </c:pt>
                <c:pt idx="3">
                  <c:v>44473.563675500001</c:v>
                </c:pt>
                <c:pt idx="4">
                  <c:v>57949.110216699999</c:v>
                </c:pt>
                <c:pt idx="5">
                  <c:v>78974.648162400001</c:v>
                </c:pt>
                <c:pt idx="6">
                  <c:v>94770.051168399994</c:v>
                </c:pt>
                <c:pt idx="7">
                  <c:v>83094.007359399999</c:v>
                </c:pt>
                <c:pt idx="8">
                  <c:v>94215.249647999997</c:v>
                </c:pt>
                <c:pt idx="9">
                  <c:v>105159.3536609</c:v>
                </c:pt>
                <c:pt idx="10">
                  <c:v>103923.2494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465.969616499999</c:v>
                </c:pt>
                <c:pt idx="1">
                  <c:v>34629.977468500001</c:v>
                </c:pt>
                <c:pt idx="2">
                  <c:v>33783.748406600003</c:v>
                </c:pt>
                <c:pt idx="3">
                  <c:v>32340.8720192</c:v>
                </c:pt>
                <c:pt idx="4">
                  <c:v>38515.820713100002</c:v>
                </c:pt>
                <c:pt idx="5">
                  <c:v>46670.732613200002</c:v>
                </c:pt>
                <c:pt idx="6">
                  <c:v>60423.836727499998</c:v>
                </c:pt>
                <c:pt idx="7">
                  <c:v>39054.053836599996</c:v>
                </c:pt>
                <c:pt idx="8">
                  <c:v>44553.315112900003</c:v>
                </c:pt>
                <c:pt idx="9">
                  <c:v>52424.674818599997</c:v>
                </c:pt>
                <c:pt idx="10">
                  <c:v>54023.481235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85.0455376999998</c:v>
                </c:pt>
                <c:pt idx="1">
                  <c:v>26322.049933900002</c:v>
                </c:pt>
                <c:pt idx="2">
                  <c:v>24873.182389500002</c:v>
                </c:pt>
                <c:pt idx="3">
                  <c:v>24646.202121800001</c:v>
                </c:pt>
                <c:pt idx="4">
                  <c:v>25965.7926281</c:v>
                </c:pt>
                <c:pt idx="5">
                  <c:v>40347.343219800001</c:v>
                </c:pt>
                <c:pt idx="6">
                  <c:v>43766.9385912</c:v>
                </c:pt>
                <c:pt idx="7">
                  <c:v>36051.719037800001</c:v>
                </c:pt>
                <c:pt idx="8">
                  <c:v>51191.736834000003</c:v>
                </c:pt>
                <c:pt idx="9">
                  <c:v>46396.493463899998</c:v>
                </c:pt>
                <c:pt idx="10">
                  <c:v>41573.365291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34.335554900001</c:v>
                </c:pt>
                <c:pt idx="1">
                  <c:v>34604.041565899999</c:v>
                </c:pt>
                <c:pt idx="2">
                  <c:v>27667.568770599999</c:v>
                </c:pt>
                <c:pt idx="3">
                  <c:v>19703.905557800001</c:v>
                </c:pt>
                <c:pt idx="4">
                  <c:v>22575.208114599998</c:v>
                </c:pt>
                <c:pt idx="5">
                  <c:v>35722.552397599997</c:v>
                </c:pt>
                <c:pt idx="6">
                  <c:v>36738.440603299998</c:v>
                </c:pt>
                <c:pt idx="7">
                  <c:v>25953.903691</c:v>
                </c:pt>
                <c:pt idx="8">
                  <c:v>27705.272068599999</c:v>
                </c:pt>
                <c:pt idx="9">
                  <c:v>31923.731822599999</c:v>
                </c:pt>
                <c:pt idx="10">
                  <c:v>32111.406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154.18</c:v>
                </c:pt>
                <c:pt idx="3">
                  <c:v>25376.57</c:v>
                </c:pt>
                <c:pt idx="4">
                  <c:v>27196.080000000002</c:v>
                </c:pt>
                <c:pt idx="5">
                  <c:v>30026.880000000001</c:v>
                </c:pt>
                <c:pt idx="6">
                  <c:v>32239.25</c:v>
                </c:pt>
                <c:pt idx="7">
                  <c:v>32481.7</c:v>
                </c:pt>
                <c:pt idx="8">
                  <c:v>34148.22</c:v>
                </c:pt>
                <c:pt idx="9">
                  <c:v>37660.199999999997</c:v>
                </c:pt>
                <c:pt idx="10">
                  <c:v>363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68.86</c:v>
                </c:pt>
                <c:pt idx="1">
                  <c:v>18343.71</c:v>
                </c:pt>
                <c:pt idx="2">
                  <c:v>32851.89</c:v>
                </c:pt>
                <c:pt idx="3">
                  <c:v>34623.699999999997</c:v>
                </c:pt>
                <c:pt idx="4">
                  <c:v>41874.839999999997</c:v>
                </c:pt>
                <c:pt idx="5">
                  <c:v>43546.44</c:v>
                </c:pt>
                <c:pt idx="6">
                  <c:v>46534.26</c:v>
                </c:pt>
                <c:pt idx="7">
                  <c:v>49265.18</c:v>
                </c:pt>
                <c:pt idx="8">
                  <c:v>53287.26</c:v>
                </c:pt>
                <c:pt idx="9">
                  <c:v>50939.9</c:v>
                </c:pt>
                <c:pt idx="10">
                  <c:v>5431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9065.300000000003</c:v>
                </c:pt>
                <c:pt idx="1">
                  <c:v>50275.49</c:v>
                </c:pt>
                <c:pt idx="2">
                  <c:v>41836.879999999997</c:v>
                </c:pt>
                <c:pt idx="3">
                  <c:v>46500.89</c:v>
                </c:pt>
                <c:pt idx="4">
                  <c:v>51410.85</c:v>
                </c:pt>
                <c:pt idx="5">
                  <c:v>59172.36</c:v>
                </c:pt>
                <c:pt idx="6">
                  <c:v>72136.399999999994</c:v>
                </c:pt>
                <c:pt idx="7">
                  <c:v>70873.149999999994</c:v>
                </c:pt>
                <c:pt idx="8">
                  <c:v>62736.15</c:v>
                </c:pt>
                <c:pt idx="9">
                  <c:v>69974.2</c:v>
                </c:pt>
                <c:pt idx="10">
                  <c:v>71454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5441.49</c:v>
                </c:pt>
                <c:pt idx="1">
                  <c:v>22586.04</c:v>
                </c:pt>
                <c:pt idx="2">
                  <c:v>18243.53</c:v>
                </c:pt>
                <c:pt idx="3">
                  <c:v>20850.16</c:v>
                </c:pt>
                <c:pt idx="4">
                  <c:v>23988.38</c:v>
                </c:pt>
                <c:pt idx="5">
                  <c:v>20339.34</c:v>
                </c:pt>
                <c:pt idx="6">
                  <c:v>23849.58</c:v>
                </c:pt>
                <c:pt idx="7">
                  <c:v>20095.87</c:v>
                </c:pt>
                <c:pt idx="8">
                  <c:v>19585.55</c:v>
                </c:pt>
                <c:pt idx="9">
                  <c:v>19120.86</c:v>
                </c:pt>
                <c:pt idx="10">
                  <c:v>21224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252.98</c:v>
                </c:pt>
                <c:pt idx="1">
                  <c:v>9542.48</c:v>
                </c:pt>
                <c:pt idx="2">
                  <c:v>9936.06</c:v>
                </c:pt>
                <c:pt idx="3">
                  <c:v>10698.04</c:v>
                </c:pt>
                <c:pt idx="4">
                  <c:v>12510.8</c:v>
                </c:pt>
                <c:pt idx="5">
                  <c:v>13109.76</c:v>
                </c:pt>
                <c:pt idx="6">
                  <c:v>13397.86</c:v>
                </c:pt>
                <c:pt idx="7">
                  <c:v>13562.67</c:v>
                </c:pt>
                <c:pt idx="8">
                  <c:v>13565.63</c:v>
                </c:pt>
                <c:pt idx="9">
                  <c:v>14895.24</c:v>
                </c:pt>
                <c:pt idx="10">
                  <c:v>160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0197.210000000006</c:v>
                </c:pt>
                <c:pt idx="5">
                  <c:v>74471.16</c:v>
                </c:pt>
                <c:pt idx="6">
                  <c:v>74157.02</c:v>
                </c:pt>
                <c:pt idx="7">
                  <c:v>67606.929999999993</c:v>
                </c:pt>
                <c:pt idx="8">
                  <c:v>63966.73</c:v>
                </c:pt>
                <c:pt idx="9">
                  <c:v>54304.31</c:v>
                </c:pt>
                <c:pt idx="10">
                  <c:v>5077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68312.08795300001</c:v>
                </c:pt>
                <c:pt idx="1">
                  <c:v>131477.32279139999</c:v>
                </c:pt>
                <c:pt idx="2">
                  <c:v>101711.7313482</c:v>
                </c:pt>
                <c:pt idx="3">
                  <c:v>137167.19111380001</c:v>
                </c:pt>
                <c:pt idx="4">
                  <c:v>180900.28299909999</c:v>
                </c:pt>
                <c:pt idx="5">
                  <c:v>176191.58615300001</c:v>
                </c:pt>
                <c:pt idx="6">
                  <c:v>150725.51289750001</c:v>
                </c:pt>
                <c:pt idx="7">
                  <c:v>156559.37137159999</c:v>
                </c:pt>
                <c:pt idx="8">
                  <c:v>179328.76945270001</c:v>
                </c:pt>
                <c:pt idx="9">
                  <c:v>133666.6361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13360.2537145</c:v>
                </c:pt>
                <c:pt idx="1">
                  <c:v>100470.31641509999</c:v>
                </c:pt>
                <c:pt idx="2">
                  <c:v>90345.901662400007</c:v>
                </c:pt>
                <c:pt idx="3">
                  <c:v>113043.930055</c:v>
                </c:pt>
                <c:pt idx="4">
                  <c:v>145643.21214600001</c:v>
                </c:pt>
                <c:pt idx="5">
                  <c:v>142473.90709950001</c:v>
                </c:pt>
                <c:pt idx="6">
                  <c:v>137717.934293</c:v>
                </c:pt>
                <c:pt idx="7">
                  <c:v>130801.16383429999</c:v>
                </c:pt>
                <c:pt idx="8">
                  <c:v>150102.9083215</c:v>
                </c:pt>
                <c:pt idx="9">
                  <c:v>127810.312285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273.994550000003</c:v>
                </c:pt>
                <c:pt idx="1">
                  <c:v>55024.945650000001</c:v>
                </c:pt>
                <c:pt idx="2">
                  <c:v>40760.503799999999</c:v>
                </c:pt>
                <c:pt idx="3">
                  <c:v>60932.267699999997</c:v>
                </c:pt>
                <c:pt idx="4">
                  <c:v>75756.369000000006</c:v>
                </c:pt>
                <c:pt idx="5">
                  <c:v>87253.981499999994</c:v>
                </c:pt>
                <c:pt idx="6">
                  <c:v>72790.716</c:v>
                </c:pt>
                <c:pt idx="7">
                  <c:v>78613.612500000003</c:v>
                </c:pt>
                <c:pt idx="8">
                  <c:v>72137.085749999998</c:v>
                </c:pt>
                <c:pt idx="9">
                  <c:v>51790.965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227.492050000001</c:v>
                </c:pt>
                <c:pt idx="1">
                  <c:v>31039.0056</c:v>
                </c:pt>
                <c:pt idx="2">
                  <c:v>37779.078800000003</c:v>
                </c:pt>
                <c:pt idx="3">
                  <c:v>75755.780799999993</c:v>
                </c:pt>
                <c:pt idx="4">
                  <c:v>49203.891000000003</c:v>
                </c:pt>
                <c:pt idx="5">
                  <c:v>70759.229099999997</c:v>
                </c:pt>
                <c:pt idx="6">
                  <c:v>70170.356</c:v>
                </c:pt>
                <c:pt idx="7">
                  <c:v>68817.119999999995</c:v>
                </c:pt>
                <c:pt idx="8">
                  <c:v>67399.657649999994</c:v>
                </c:pt>
                <c:pt idx="9">
                  <c:v>69453.9836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3682.56594660001</c:v>
                </c:pt>
                <c:pt idx="1">
                  <c:v>93775.522950700004</c:v>
                </c:pt>
                <c:pt idx="2">
                  <c:v>82293.564669400002</c:v>
                </c:pt>
                <c:pt idx="3">
                  <c:v>91427.307667200002</c:v>
                </c:pt>
                <c:pt idx="4">
                  <c:v>118346.06073100001</c:v>
                </c:pt>
                <c:pt idx="5">
                  <c:v>122705.3207652</c:v>
                </c:pt>
                <c:pt idx="6">
                  <c:v>114189.67363590001</c:v>
                </c:pt>
                <c:pt idx="7">
                  <c:v>101038.72585259999</c:v>
                </c:pt>
                <c:pt idx="8">
                  <c:v>108385.4902739</c:v>
                </c:pt>
                <c:pt idx="9">
                  <c:v>88911.3577397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81.58000000000004</c:v>
                </c:pt>
                <c:pt idx="3">
                  <c:v>-195.37</c:v>
                </c:pt>
                <c:pt idx="4">
                  <c:v>1365.82</c:v>
                </c:pt>
                <c:pt idx="5">
                  <c:v>1643.63</c:v>
                </c:pt>
                <c:pt idx="6">
                  <c:v>2563.6</c:v>
                </c:pt>
                <c:pt idx="7">
                  <c:v>2695.98</c:v>
                </c:pt>
                <c:pt idx="8">
                  <c:v>3223.85</c:v>
                </c:pt>
                <c:pt idx="9">
                  <c:v>2804.77</c:v>
                </c:pt>
                <c:pt idx="10">
                  <c:v>313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91.08</c:v>
                </c:pt>
                <c:pt idx="1">
                  <c:v>821.15</c:v>
                </c:pt>
                <c:pt idx="2">
                  <c:v>1125.6500000000001</c:v>
                </c:pt>
                <c:pt idx="3">
                  <c:v>-516.64</c:v>
                </c:pt>
                <c:pt idx="4">
                  <c:v>2006.79</c:v>
                </c:pt>
                <c:pt idx="5">
                  <c:v>2786.91</c:v>
                </c:pt>
                <c:pt idx="6">
                  <c:v>3752.68</c:v>
                </c:pt>
                <c:pt idx="7">
                  <c:v>4732.62</c:v>
                </c:pt>
                <c:pt idx="8">
                  <c:v>4837.59</c:v>
                </c:pt>
                <c:pt idx="9">
                  <c:v>3356.99</c:v>
                </c:pt>
                <c:pt idx="10">
                  <c:v>41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111.15</c:v>
                </c:pt>
                <c:pt idx="1">
                  <c:v>1733.86</c:v>
                </c:pt>
                <c:pt idx="2">
                  <c:v>941.23</c:v>
                </c:pt>
                <c:pt idx="3">
                  <c:v>2630.26</c:v>
                </c:pt>
                <c:pt idx="4">
                  <c:v>1310.76</c:v>
                </c:pt>
                <c:pt idx="5">
                  <c:v>3009.56</c:v>
                </c:pt>
                <c:pt idx="6">
                  <c:v>4684.3999999999996</c:v>
                </c:pt>
                <c:pt idx="7">
                  <c:v>5980.22</c:v>
                </c:pt>
                <c:pt idx="8">
                  <c:v>5247.9</c:v>
                </c:pt>
                <c:pt idx="9">
                  <c:v>9315.83</c:v>
                </c:pt>
                <c:pt idx="10">
                  <c:v>903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1672.06</c:v>
                </c:pt>
                <c:pt idx="1">
                  <c:v>741.65</c:v>
                </c:pt>
                <c:pt idx="2">
                  <c:v>1572.75</c:v>
                </c:pt>
                <c:pt idx="3">
                  <c:v>1933.26</c:v>
                </c:pt>
                <c:pt idx="4">
                  <c:v>2297.06</c:v>
                </c:pt>
                <c:pt idx="5">
                  <c:v>1718.27</c:v>
                </c:pt>
                <c:pt idx="6">
                  <c:v>1721.12</c:v>
                </c:pt>
                <c:pt idx="7">
                  <c:v>2109.04</c:v>
                </c:pt>
                <c:pt idx="8">
                  <c:v>2562.4499999999998</c:v>
                </c:pt>
                <c:pt idx="9">
                  <c:v>2169.1999999999998</c:v>
                </c:pt>
                <c:pt idx="10">
                  <c:v>22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7.95</c:v>
                </c:pt>
                <c:pt idx="1">
                  <c:v>889.25</c:v>
                </c:pt>
                <c:pt idx="2">
                  <c:v>939.21</c:v>
                </c:pt>
                <c:pt idx="3">
                  <c:v>882.44</c:v>
                </c:pt>
                <c:pt idx="4">
                  <c:v>909.48</c:v>
                </c:pt>
                <c:pt idx="5">
                  <c:v>844.76</c:v>
                </c:pt>
                <c:pt idx="6">
                  <c:v>965.7</c:v>
                </c:pt>
                <c:pt idx="7">
                  <c:v>970.97</c:v>
                </c:pt>
                <c:pt idx="8">
                  <c:v>903.95</c:v>
                </c:pt>
                <c:pt idx="9">
                  <c:v>1039.48</c:v>
                </c:pt>
                <c:pt idx="10">
                  <c:v>11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06.5700000000002</c:v>
                </c:pt>
                <c:pt idx="5">
                  <c:v>2603.5</c:v>
                </c:pt>
                <c:pt idx="6">
                  <c:v>3360.43</c:v>
                </c:pt>
                <c:pt idx="7">
                  <c:v>2787.39</c:v>
                </c:pt>
                <c:pt idx="8">
                  <c:v>3322.88</c:v>
                </c:pt>
                <c:pt idx="9">
                  <c:v>2331.4499999999998</c:v>
                </c:pt>
                <c:pt idx="10">
                  <c:v>2349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365.1981343999996</c:v>
                </c:pt>
                <c:pt idx="1">
                  <c:v>7115.2919894999995</c:v>
                </c:pt>
                <c:pt idx="2">
                  <c:v>6592.0012995999996</c:v>
                </c:pt>
                <c:pt idx="3">
                  <c:v>7466.3163689000003</c:v>
                </c:pt>
                <c:pt idx="4">
                  <c:v>11536.597810400001</c:v>
                </c:pt>
                <c:pt idx="5">
                  <c:v>12404.671911900001</c:v>
                </c:pt>
                <c:pt idx="6">
                  <c:v>11477.582405700001</c:v>
                </c:pt>
                <c:pt idx="7">
                  <c:v>12106.3575425</c:v>
                </c:pt>
                <c:pt idx="8">
                  <c:v>11036.2824208</c:v>
                </c:pt>
                <c:pt idx="9">
                  <c:v>11286.80186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133.624648000001</c:v>
                </c:pt>
                <c:pt idx="1">
                  <c:v>10089.7886714</c:v>
                </c:pt>
                <c:pt idx="2">
                  <c:v>7263.6957458999996</c:v>
                </c:pt>
                <c:pt idx="3">
                  <c:v>12906.1100271</c:v>
                </c:pt>
                <c:pt idx="4">
                  <c:v>19356.056599799998</c:v>
                </c:pt>
                <c:pt idx="5">
                  <c:v>12587.392120099999</c:v>
                </c:pt>
                <c:pt idx="6">
                  <c:v>14062.3882705</c:v>
                </c:pt>
                <c:pt idx="7">
                  <c:v>14035.141982499999</c:v>
                </c:pt>
                <c:pt idx="8">
                  <c:v>22416.096181600002</c:v>
                </c:pt>
                <c:pt idx="9">
                  <c:v>14596.84337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259.0353999999998</c:v>
                </c:pt>
                <c:pt idx="1">
                  <c:v>4937.8761000000004</c:v>
                </c:pt>
                <c:pt idx="2">
                  <c:v>4626.4022000000004</c:v>
                </c:pt>
                <c:pt idx="3">
                  <c:v>5677.5317999999997</c:v>
                </c:pt>
                <c:pt idx="4">
                  <c:v>7578.1605</c:v>
                </c:pt>
                <c:pt idx="5">
                  <c:v>8673.8819999999996</c:v>
                </c:pt>
                <c:pt idx="6">
                  <c:v>4984.6940000000004</c:v>
                </c:pt>
                <c:pt idx="7">
                  <c:v>7133.4250000000002</c:v>
                </c:pt>
                <c:pt idx="8">
                  <c:v>6753.5946000000004</c:v>
                </c:pt>
                <c:pt idx="9">
                  <c:v>6519.26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765.5553500000001</c:v>
                </c:pt>
                <c:pt idx="1">
                  <c:v>4494.06765</c:v>
                </c:pt>
                <c:pt idx="2">
                  <c:v>5057.2662</c:v>
                </c:pt>
                <c:pt idx="3">
                  <c:v>3316.2183</c:v>
                </c:pt>
                <c:pt idx="4">
                  <c:v>4354.2614999999996</c:v>
                </c:pt>
                <c:pt idx="5">
                  <c:v>8845.2031499999994</c:v>
                </c:pt>
                <c:pt idx="6">
                  <c:v>10992.29</c:v>
                </c:pt>
                <c:pt idx="7">
                  <c:v>8759.7525000000005</c:v>
                </c:pt>
                <c:pt idx="8">
                  <c:v>9215.7957000000006</c:v>
                </c:pt>
                <c:pt idx="9">
                  <c:v>7359.682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401.6648499000003</c:v>
                </c:pt>
                <c:pt idx="1">
                  <c:v>4852.5420996000003</c:v>
                </c:pt>
                <c:pt idx="2">
                  <c:v>4041.1616761</c:v>
                </c:pt>
                <c:pt idx="3">
                  <c:v>4843.3550662999996</c:v>
                </c:pt>
                <c:pt idx="4">
                  <c:v>7321.3303035999998</c:v>
                </c:pt>
                <c:pt idx="5">
                  <c:v>5894.9019549000004</c:v>
                </c:pt>
                <c:pt idx="6">
                  <c:v>5255.7719250999999</c:v>
                </c:pt>
                <c:pt idx="7">
                  <c:v>5615.0427530999996</c:v>
                </c:pt>
                <c:pt idx="8">
                  <c:v>8385.4106628000009</c:v>
                </c:pt>
                <c:pt idx="9">
                  <c:v>6656.512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281999999999998E-2</c:v>
                </c:pt>
                <c:pt idx="1">
                  <c:v>2.3184E-2</c:v>
                </c:pt>
                <c:pt idx="2">
                  <c:v>-2.5262E-2</c:v>
                </c:pt>
                <c:pt idx="3">
                  <c:v>3.8955999999999998E-2</c:v>
                </c:pt>
                <c:pt idx="4">
                  <c:v>5.3470999999999998E-2</c:v>
                </c:pt>
                <c:pt idx="5">
                  <c:v>7.0405999999999996E-2</c:v>
                </c:pt>
                <c:pt idx="6">
                  <c:v>8.7183999999999998E-2</c:v>
                </c:pt>
                <c:pt idx="7">
                  <c:v>7.9113000000000003E-2</c:v>
                </c:pt>
                <c:pt idx="8">
                  <c:v>5.3333999999999999E-2</c:v>
                </c:pt>
                <c:pt idx="9">
                  <c:v>6.48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5029E-2</c:v>
                </c:pt>
                <c:pt idx="3">
                  <c:v>1.4874999999999999E-2</c:v>
                </c:pt>
                <c:pt idx="4">
                  <c:v>4.1992000000000002E-2</c:v>
                </c:pt>
                <c:pt idx="5">
                  <c:v>5.7689999999999998E-2</c:v>
                </c:pt>
                <c:pt idx="6">
                  <c:v>7.5377E-2</c:v>
                </c:pt>
                <c:pt idx="7">
                  <c:v>7.3088E-2</c:v>
                </c:pt>
                <c:pt idx="8">
                  <c:v>0.125058</c:v>
                </c:pt>
                <c:pt idx="9">
                  <c:v>0.11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6000000000007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205000000000004E-2</c:v>
                </c:pt>
                <c:pt idx="1">
                  <c:v>8.7041999999999994E-2</c:v>
                </c:pt>
                <c:pt idx="2">
                  <c:v>7.4736999999999998E-2</c:v>
                </c:pt>
                <c:pt idx="3">
                  <c:v>6.4875000000000002E-2</c:v>
                </c:pt>
                <c:pt idx="4">
                  <c:v>5.5971E-2</c:v>
                </c:pt>
                <c:pt idx="5">
                  <c:v>6.3480999999999996E-2</c:v>
                </c:pt>
                <c:pt idx="6">
                  <c:v>6.2823000000000004E-2</c:v>
                </c:pt>
                <c:pt idx="7">
                  <c:v>5.7256000000000001E-2</c:v>
                </c:pt>
                <c:pt idx="8">
                  <c:v>6.0717E-2</c:v>
                </c:pt>
                <c:pt idx="9">
                  <c:v>6.1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8000000000001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354999999999997E-2</c:v>
                </c:pt>
                <c:pt idx="1">
                  <c:v>5.0509999999999999E-2</c:v>
                </c:pt>
                <c:pt idx="2">
                  <c:v>5.8825000000000002E-2</c:v>
                </c:pt>
                <c:pt idx="3">
                  <c:v>4.9542999999999997E-2</c:v>
                </c:pt>
                <c:pt idx="4">
                  <c:v>5.5104E-2</c:v>
                </c:pt>
                <c:pt idx="5">
                  <c:v>6.5242999999999995E-2</c:v>
                </c:pt>
                <c:pt idx="6">
                  <c:v>7.0233000000000004E-2</c:v>
                </c:pt>
                <c:pt idx="7">
                  <c:v>7.2927000000000006E-2</c:v>
                </c:pt>
                <c:pt idx="8">
                  <c:v>5.9082999999999997E-2</c:v>
                </c:pt>
                <c:pt idx="9">
                  <c:v>7.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3485000000000004E-2</c:v>
                </c:pt>
                <c:pt idx="1">
                  <c:v>9.5639000000000002E-2</c:v>
                </c:pt>
                <c:pt idx="2">
                  <c:v>7.7609999999999998E-2</c:v>
                </c:pt>
                <c:pt idx="3">
                  <c:v>0.109407</c:v>
                </c:pt>
                <c:pt idx="4">
                  <c:v>0.127054</c:v>
                </c:pt>
                <c:pt idx="5">
                  <c:v>8.1804000000000002E-2</c:v>
                </c:pt>
                <c:pt idx="6">
                  <c:v>9.6355999999999997E-2</c:v>
                </c:pt>
                <c:pt idx="7">
                  <c:v>0.100705</c:v>
                </c:pt>
                <c:pt idx="8">
                  <c:v>0.141904</c:v>
                </c:pt>
                <c:pt idx="9">
                  <c:v>0.10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2394000000000004E-2</c:v>
                </c:pt>
                <c:pt idx="1">
                  <c:v>8.6716000000000001E-2</c:v>
                </c:pt>
                <c:pt idx="2">
                  <c:v>0.10989599999999999</c:v>
                </c:pt>
                <c:pt idx="3">
                  <c:v>9.0181999999999998E-2</c:v>
                </c:pt>
                <c:pt idx="4">
                  <c:v>9.7450999999999996E-2</c:v>
                </c:pt>
                <c:pt idx="5">
                  <c:v>9.7046999999999994E-2</c:v>
                </c:pt>
                <c:pt idx="6">
                  <c:v>6.5770999999999996E-2</c:v>
                </c:pt>
                <c:pt idx="7">
                  <c:v>8.8140999999999997E-2</c:v>
                </c:pt>
                <c:pt idx="8">
                  <c:v>9.1231999999999994E-2</c:v>
                </c:pt>
                <c:pt idx="9">
                  <c:v>0.122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7487999999999996E-2</c:v>
                </c:pt>
                <c:pt idx="1">
                  <c:v>0.14138899999999999</c:v>
                </c:pt>
                <c:pt idx="2">
                  <c:v>0.12897600000000001</c:v>
                </c:pt>
                <c:pt idx="3">
                  <c:v>4.0966000000000002E-2</c:v>
                </c:pt>
                <c:pt idx="4">
                  <c:v>8.1014000000000003E-2</c:v>
                </c:pt>
                <c:pt idx="5">
                  <c:v>0.11525100000000001</c:v>
                </c:pt>
                <c:pt idx="6">
                  <c:v>0.15581200000000001</c:v>
                </c:pt>
                <c:pt idx="7">
                  <c:v>0.123863</c:v>
                </c:pt>
                <c:pt idx="8">
                  <c:v>0.13387499999999999</c:v>
                </c:pt>
                <c:pt idx="9">
                  <c:v>0.10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704000000000001E-2</c:v>
                </c:pt>
                <c:pt idx="1">
                  <c:v>4.8550000000000003E-2</c:v>
                </c:pt>
                <c:pt idx="2">
                  <c:v>4.4685000000000002E-2</c:v>
                </c:pt>
                <c:pt idx="3">
                  <c:v>4.8371999999999998E-2</c:v>
                </c:pt>
                <c:pt idx="4">
                  <c:v>5.7458000000000002E-2</c:v>
                </c:pt>
                <c:pt idx="5">
                  <c:v>4.4164000000000002E-2</c:v>
                </c:pt>
                <c:pt idx="6">
                  <c:v>4.2641999999999999E-2</c:v>
                </c:pt>
                <c:pt idx="7">
                  <c:v>5.1681999999999999E-2</c:v>
                </c:pt>
                <c:pt idx="8">
                  <c:v>7.3311000000000001E-2</c:v>
                </c:pt>
                <c:pt idx="9">
                  <c:v>7.05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819.74</c:v>
                </c:pt>
                <c:pt idx="3">
                  <c:v>88933.78</c:v>
                </c:pt>
                <c:pt idx="4">
                  <c:v>91781.98</c:v>
                </c:pt>
                <c:pt idx="5">
                  <c:v>94997.99</c:v>
                </c:pt>
                <c:pt idx="6">
                  <c:v>102534.31</c:v>
                </c:pt>
                <c:pt idx="7">
                  <c:v>101867.46</c:v>
                </c:pt>
                <c:pt idx="8">
                  <c:v>119311.35</c:v>
                </c:pt>
                <c:pt idx="9">
                  <c:v>119483.23</c:v>
                </c:pt>
                <c:pt idx="10">
                  <c:v>12018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4407.09</c:v>
                </c:pt>
                <c:pt idx="1">
                  <c:v>75196.25</c:v>
                </c:pt>
                <c:pt idx="2">
                  <c:v>114450.03</c:v>
                </c:pt>
                <c:pt idx="3">
                  <c:v>145372.04</c:v>
                </c:pt>
                <c:pt idx="4">
                  <c:v>159146.63</c:v>
                </c:pt>
                <c:pt idx="5">
                  <c:v>168781.48</c:v>
                </c:pt>
                <c:pt idx="6">
                  <c:v>187876.54</c:v>
                </c:pt>
                <c:pt idx="7">
                  <c:v>203036.49</c:v>
                </c:pt>
                <c:pt idx="8">
                  <c:v>212343</c:v>
                </c:pt>
                <c:pt idx="9">
                  <c:v>224729.27</c:v>
                </c:pt>
                <c:pt idx="10">
                  <c:v>23132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4446.24</c:v>
                </c:pt>
                <c:pt idx="1">
                  <c:v>321042.48</c:v>
                </c:pt>
                <c:pt idx="2">
                  <c:v>322978.62</c:v>
                </c:pt>
                <c:pt idx="3">
                  <c:v>334686.7</c:v>
                </c:pt>
                <c:pt idx="4">
                  <c:v>356944.11</c:v>
                </c:pt>
                <c:pt idx="5">
                  <c:v>377051.76</c:v>
                </c:pt>
                <c:pt idx="6">
                  <c:v>498372.02</c:v>
                </c:pt>
                <c:pt idx="7">
                  <c:v>499249.22</c:v>
                </c:pt>
                <c:pt idx="8">
                  <c:v>519858.5</c:v>
                </c:pt>
                <c:pt idx="9">
                  <c:v>536030.28</c:v>
                </c:pt>
                <c:pt idx="10">
                  <c:v>55941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4985.62</c:v>
                </c:pt>
                <c:pt idx="1">
                  <c:v>128787.74</c:v>
                </c:pt>
                <c:pt idx="2">
                  <c:v>127407.4</c:v>
                </c:pt>
                <c:pt idx="3">
                  <c:v>128610.65</c:v>
                </c:pt>
                <c:pt idx="4">
                  <c:v>136687.19</c:v>
                </c:pt>
                <c:pt idx="5">
                  <c:v>138042.19</c:v>
                </c:pt>
                <c:pt idx="6">
                  <c:v>146647.04999999999</c:v>
                </c:pt>
                <c:pt idx="7">
                  <c:v>146742.07</c:v>
                </c:pt>
                <c:pt idx="8">
                  <c:v>148911.67000000001</c:v>
                </c:pt>
                <c:pt idx="9">
                  <c:v>152623.98000000001</c:v>
                </c:pt>
                <c:pt idx="10">
                  <c:v>157947.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3136.77</c:v>
                </c:pt>
                <c:pt idx="1">
                  <c:v>60010.879999999997</c:v>
                </c:pt>
                <c:pt idx="2">
                  <c:v>65971.399999999994</c:v>
                </c:pt>
                <c:pt idx="3">
                  <c:v>72414.14</c:v>
                </c:pt>
                <c:pt idx="4">
                  <c:v>80961.64</c:v>
                </c:pt>
                <c:pt idx="5">
                  <c:v>88413.82</c:v>
                </c:pt>
                <c:pt idx="6">
                  <c:v>95458.68</c:v>
                </c:pt>
                <c:pt idx="7">
                  <c:v>103521.14</c:v>
                </c:pt>
                <c:pt idx="8">
                  <c:v>114718.45</c:v>
                </c:pt>
                <c:pt idx="9">
                  <c:v>124014.46</c:v>
                </c:pt>
                <c:pt idx="10">
                  <c:v>1346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4635.01</c:v>
                </c:pt>
                <c:pt idx="5">
                  <c:v>870928</c:v>
                </c:pt>
                <c:pt idx="6">
                  <c:v>849150.12</c:v>
                </c:pt>
                <c:pt idx="7">
                  <c:v>815451.82</c:v>
                </c:pt>
                <c:pt idx="8">
                  <c:v>803367.6</c:v>
                </c:pt>
                <c:pt idx="9">
                  <c:v>768312.61</c:v>
                </c:pt>
                <c:pt idx="10">
                  <c:v>7390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44860.44289109996</c:v>
                </c:pt>
                <c:pt idx="1">
                  <c:v>795726.82082619995</c:v>
                </c:pt>
                <c:pt idx="2">
                  <c:v>726873.34542060003</c:v>
                </c:pt>
                <c:pt idx="3">
                  <c:v>868841.10607400001</c:v>
                </c:pt>
                <c:pt idx="4">
                  <c:v>1093914.7717394</c:v>
                </c:pt>
                <c:pt idx="5">
                  <c:v>1218234.7823663999</c:v>
                </c:pt>
                <c:pt idx="6">
                  <c:v>1158032.1911514001</c:v>
                </c:pt>
                <c:pt idx="7">
                  <c:v>1100310.5167338999</c:v>
                </c:pt>
                <c:pt idx="8">
                  <c:v>1176835.5821342</c:v>
                </c:pt>
                <c:pt idx="9">
                  <c:v>1169122.98975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78721.56117180001</c:v>
                </c:pt>
                <c:pt idx="1">
                  <c:v>679918.37192359997</c:v>
                </c:pt>
                <c:pt idx="2">
                  <c:v>641180.3271622</c:v>
                </c:pt>
                <c:pt idx="3">
                  <c:v>791959.82945700001</c:v>
                </c:pt>
                <c:pt idx="4">
                  <c:v>1029676.4697358001</c:v>
                </c:pt>
                <c:pt idx="5">
                  <c:v>1168520.3841335</c:v>
                </c:pt>
                <c:pt idx="6">
                  <c:v>1108257.7073065999</c:v>
                </c:pt>
                <c:pt idx="7">
                  <c:v>1089250.5093443999</c:v>
                </c:pt>
                <c:pt idx="8">
                  <c:v>1218995.26297</c:v>
                </c:pt>
                <c:pt idx="9">
                  <c:v>1127508.1681337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43671.68170000002</c:v>
                </c:pt>
                <c:pt idx="1">
                  <c:v>304761.72104999999</c:v>
                </c:pt>
                <c:pt idx="2">
                  <c:v>297735.48739999998</c:v>
                </c:pt>
                <c:pt idx="3">
                  <c:v>353618.37345000001</c:v>
                </c:pt>
                <c:pt idx="4">
                  <c:v>436428.22950000002</c:v>
                </c:pt>
                <c:pt idx="5">
                  <c:v>487042.06845000002</c:v>
                </c:pt>
                <c:pt idx="6">
                  <c:v>459130.34399999998</c:v>
                </c:pt>
                <c:pt idx="7">
                  <c:v>446391.29</c:v>
                </c:pt>
                <c:pt idx="8">
                  <c:v>475392.91275000002</c:v>
                </c:pt>
                <c:pt idx="9">
                  <c:v>433749.47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46996.96255</c:v>
                </c:pt>
                <c:pt idx="1">
                  <c:v>438010.5429</c:v>
                </c:pt>
                <c:pt idx="2">
                  <c:v>477215.73359999998</c:v>
                </c:pt>
                <c:pt idx="3">
                  <c:v>613452.81325000001</c:v>
                </c:pt>
                <c:pt idx="4">
                  <c:v>769467.72149999999</c:v>
                </c:pt>
                <c:pt idx="5">
                  <c:v>918491.02275</c:v>
                </c:pt>
                <c:pt idx="6">
                  <c:v>910220.51</c:v>
                </c:pt>
                <c:pt idx="7">
                  <c:v>915275.63500000001</c:v>
                </c:pt>
                <c:pt idx="8">
                  <c:v>937276.38359999994</c:v>
                </c:pt>
                <c:pt idx="9">
                  <c:v>894262.82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65403.02581390005</c:v>
                </c:pt>
                <c:pt idx="1">
                  <c:v>459589.22120109998</c:v>
                </c:pt>
                <c:pt idx="2">
                  <c:v>422864.63893710001</c:v>
                </c:pt>
                <c:pt idx="3">
                  <c:v>504077.2818921</c:v>
                </c:pt>
                <c:pt idx="4">
                  <c:v>651123.43730520003</c:v>
                </c:pt>
                <c:pt idx="5">
                  <c:v>726991.50263410003</c:v>
                </c:pt>
                <c:pt idx="6">
                  <c:v>653445.44990660006</c:v>
                </c:pt>
                <c:pt idx="7">
                  <c:v>642333.28407169995</c:v>
                </c:pt>
                <c:pt idx="8">
                  <c:v>726407.83843759994</c:v>
                </c:pt>
                <c:pt idx="9">
                  <c:v>647972.9712032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794.45</c:v>
                </c:pt>
                <c:pt idx="3">
                  <c:v>10005.77</c:v>
                </c:pt>
                <c:pt idx="4">
                  <c:v>12834.88</c:v>
                </c:pt>
                <c:pt idx="5">
                  <c:v>13901.52</c:v>
                </c:pt>
                <c:pt idx="6">
                  <c:v>18298.509999999998</c:v>
                </c:pt>
                <c:pt idx="7">
                  <c:v>16528.37</c:v>
                </c:pt>
                <c:pt idx="8">
                  <c:v>18689.38</c:v>
                </c:pt>
                <c:pt idx="9">
                  <c:v>19162.09</c:v>
                </c:pt>
                <c:pt idx="10">
                  <c:v>177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30.209999999999</c:v>
                </c:pt>
                <c:pt idx="1">
                  <c:v>13110.82</c:v>
                </c:pt>
                <c:pt idx="2">
                  <c:v>16333.8</c:v>
                </c:pt>
                <c:pt idx="3">
                  <c:v>15121.34</c:v>
                </c:pt>
                <c:pt idx="4">
                  <c:v>20216.25</c:v>
                </c:pt>
                <c:pt idx="5">
                  <c:v>22858.31</c:v>
                </c:pt>
                <c:pt idx="6">
                  <c:v>30362.44</c:v>
                </c:pt>
                <c:pt idx="7">
                  <c:v>27252.73</c:v>
                </c:pt>
                <c:pt idx="8">
                  <c:v>27344.31</c:v>
                </c:pt>
                <c:pt idx="9">
                  <c:v>29683.86</c:v>
                </c:pt>
                <c:pt idx="10">
                  <c:v>2778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99.28</c:v>
                </c:pt>
                <c:pt idx="1">
                  <c:v>9641.93</c:v>
                </c:pt>
                <c:pt idx="2">
                  <c:v>7318.35</c:v>
                </c:pt>
                <c:pt idx="3">
                  <c:v>9917.4500000000007</c:v>
                </c:pt>
                <c:pt idx="4">
                  <c:v>16490.2</c:v>
                </c:pt>
                <c:pt idx="5">
                  <c:v>19476.13</c:v>
                </c:pt>
                <c:pt idx="6">
                  <c:v>35899.26</c:v>
                </c:pt>
                <c:pt idx="7">
                  <c:v>29329.59</c:v>
                </c:pt>
                <c:pt idx="8">
                  <c:v>31372.66</c:v>
                </c:pt>
                <c:pt idx="9">
                  <c:v>37492.71</c:v>
                </c:pt>
                <c:pt idx="10">
                  <c:v>37135.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63.94</c:v>
                </c:pt>
                <c:pt idx="1">
                  <c:v>6304.73</c:v>
                </c:pt>
                <c:pt idx="2">
                  <c:v>6220.26</c:v>
                </c:pt>
                <c:pt idx="3">
                  <c:v>6855.87</c:v>
                </c:pt>
                <c:pt idx="4">
                  <c:v>9197.44</c:v>
                </c:pt>
                <c:pt idx="5">
                  <c:v>10203.23</c:v>
                </c:pt>
                <c:pt idx="6">
                  <c:v>13449.49</c:v>
                </c:pt>
                <c:pt idx="7">
                  <c:v>12140.6</c:v>
                </c:pt>
                <c:pt idx="8">
                  <c:v>10967.71</c:v>
                </c:pt>
                <c:pt idx="9">
                  <c:v>11530.35</c:v>
                </c:pt>
                <c:pt idx="10">
                  <c:v>1159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48.9699999999998</c:v>
                </c:pt>
                <c:pt idx="1">
                  <c:v>2694.39</c:v>
                </c:pt>
                <c:pt idx="2">
                  <c:v>2948.77</c:v>
                </c:pt>
                <c:pt idx="3">
                  <c:v>3477.99</c:v>
                </c:pt>
                <c:pt idx="4">
                  <c:v>4354.43</c:v>
                </c:pt>
                <c:pt idx="5">
                  <c:v>4670.49</c:v>
                </c:pt>
                <c:pt idx="6">
                  <c:v>5506.71</c:v>
                </c:pt>
                <c:pt idx="7">
                  <c:v>6043.76</c:v>
                </c:pt>
                <c:pt idx="8">
                  <c:v>6011.38</c:v>
                </c:pt>
                <c:pt idx="9">
                  <c:v>6254.05</c:v>
                </c:pt>
                <c:pt idx="10">
                  <c:v>656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667.8</c:v>
                </c:pt>
                <c:pt idx="5">
                  <c:v>15381.36</c:v>
                </c:pt>
                <c:pt idx="6">
                  <c:v>19757.27</c:v>
                </c:pt>
                <c:pt idx="7">
                  <c:v>18829.810000000001</c:v>
                </c:pt>
                <c:pt idx="8">
                  <c:v>18532.03</c:v>
                </c:pt>
                <c:pt idx="9">
                  <c:v>20031.259999999998</c:v>
                </c:pt>
                <c:pt idx="10">
                  <c:v>21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5292.457594000007</c:v>
                </c:pt>
                <c:pt idx="1">
                  <c:v>63888.576681899998</c:v>
                </c:pt>
                <c:pt idx="2">
                  <c:v>52656.046772000002</c:v>
                </c:pt>
                <c:pt idx="3">
                  <c:v>68124.007119999995</c:v>
                </c:pt>
                <c:pt idx="4">
                  <c:v>91571.654616700005</c:v>
                </c:pt>
                <c:pt idx="5">
                  <c:v>113511.3039402</c:v>
                </c:pt>
                <c:pt idx="6">
                  <c:v>108569.6790663</c:v>
                </c:pt>
                <c:pt idx="7">
                  <c:v>107695.1889583</c:v>
                </c:pt>
                <c:pt idx="8">
                  <c:v>113639.8967941</c:v>
                </c:pt>
                <c:pt idx="9">
                  <c:v>100554.915502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6336.602851600001</c:v>
                </c:pt>
                <c:pt idx="1">
                  <c:v>50657.8326629</c:v>
                </c:pt>
                <c:pt idx="2">
                  <c:v>47231.514390999997</c:v>
                </c:pt>
                <c:pt idx="3">
                  <c:v>60399.9562926</c:v>
                </c:pt>
                <c:pt idx="4">
                  <c:v>76527.884734399995</c:v>
                </c:pt>
                <c:pt idx="5">
                  <c:v>92378.116685999994</c:v>
                </c:pt>
                <c:pt idx="6">
                  <c:v>86289.435786300004</c:v>
                </c:pt>
                <c:pt idx="7">
                  <c:v>86437.889264400001</c:v>
                </c:pt>
                <c:pt idx="8">
                  <c:v>92783.2164987</c:v>
                </c:pt>
                <c:pt idx="9">
                  <c:v>79992.4603272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953.1584</c:v>
                </c:pt>
                <c:pt idx="1">
                  <c:v>26969.274000000001</c:v>
                </c:pt>
                <c:pt idx="2">
                  <c:v>26138.8262</c:v>
                </c:pt>
                <c:pt idx="3">
                  <c:v>31894.166300000001</c:v>
                </c:pt>
                <c:pt idx="4">
                  <c:v>36522.800999999999</c:v>
                </c:pt>
                <c:pt idx="5">
                  <c:v>44124.181499999999</c:v>
                </c:pt>
                <c:pt idx="6">
                  <c:v>39549.406000000003</c:v>
                </c:pt>
                <c:pt idx="7">
                  <c:v>37912.227500000001</c:v>
                </c:pt>
                <c:pt idx="8">
                  <c:v>39301.73055</c:v>
                </c:pt>
                <c:pt idx="9">
                  <c:v>34891.5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3949.839650000002</c:v>
                </c:pt>
                <c:pt idx="1">
                  <c:v>26716.132799999999</c:v>
                </c:pt>
                <c:pt idx="2">
                  <c:v>26806.665400000002</c:v>
                </c:pt>
                <c:pt idx="3">
                  <c:v>33829.924400000004</c:v>
                </c:pt>
                <c:pt idx="4">
                  <c:v>37728.871500000001</c:v>
                </c:pt>
                <c:pt idx="5">
                  <c:v>50736.219449999997</c:v>
                </c:pt>
                <c:pt idx="6">
                  <c:v>50391.446000000004</c:v>
                </c:pt>
                <c:pt idx="7">
                  <c:v>53807.74</c:v>
                </c:pt>
                <c:pt idx="8">
                  <c:v>61398.464849999997</c:v>
                </c:pt>
                <c:pt idx="9">
                  <c:v>53794.361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580.6201865</c:v>
                </c:pt>
                <c:pt idx="1">
                  <c:v>21829.585267999999</c:v>
                </c:pt>
                <c:pt idx="2">
                  <c:v>18112.760507899999</c:v>
                </c:pt>
                <c:pt idx="3">
                  <c:v>24776.720548599998</c:v>
                </c:pt>
                <c:pt idx="4">
                  <c:v>30995.465812800001</c:v>
                </c:pt>
                <c:pt idx="5">
                  <c:v>35072.1288508</c:v>
                </c:pt>
                <c:pt idx="6">
                  <c:v>32253.9386371</c:v>
                </c:pt>
                <c:pt idx="7">
                  <c:v>31634.529716100002</c:v>
                </c:pt>
                <c:pt idx="8">
                  <c:v>35404.015309900002</c:v>
                </c:pt>
                <c:pt idx="9">
                  <c:v>30956.11111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6.92</c:v>
                </c:pt>
                <c:pt idx="3">
                  <c:v>1391.7</c:v>
                </c:pt>
                <c:pt idx="4">
                  <c:v>2729.89</c:v>
                </c:pt>
                <c:pt idx="5">
                  <c:v>2663.72</c:v>
                </c:pt>
                <c:pt idx="6">
                  <c:v>1406.43</c:v>
                </c:pt>
                <c:pt idx="7">
                  <c:v>1464.61</c:v>
                </c:pt>
                <c:pt idx="8">
                  <c:v>4316.4799999999996</c:v>
                </c:pt>
                <c:pt idx="9">
                  <c:v>6549.14</c:v>
                </c:pt>
                <c:pt idx="10">
                  <c:v>619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649.6</c:v>
                </c:pt>
                <c:pt idx="1">
                  <c:v>949.69</c:v>
                </c:pt>
                <c:pt idx="2">
                  <c:v>1650</c:v>
                </c:pt>
                <c:pt idx="3">
                  <c:v>2712.18</c:v>
                </c:pt>
                <c:pt idx="4">
                  <c:v>3412.23</c:v>
                </c:pt>
                <c:pt idx="5">
                  <c:v>3261.96</c:v>
                </c:pt>
                <c:pt idx="6">
                  <c:v>3261.97</c:v>
                </c:pt>
                <c:pt idx="7">
                  <c:v>6723.32</c:v>
                </c:pt>
                <c:pt idx="8">
                  <c:v>6668.09</c:v>
                </c:pt>
                <c:pt idx="9">
                  <c:v>7951.02</c:v>
                </c:pt>
                <c:pt idx="10">
                  <c:v>874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623.74</c:v>
                </c:pt>
                <c:pt idx="1">
                  <c:v>10639.13</c:v>
                </c:pt>
                <c:pt idx="2">
                  <c:v>8642.1</c:v>
                </c:pt>
                <c:pt idx="3">
                  <c:v>12864.76</c:v>
                </c:pt>
                <c:pt idx="4">
                  <c:v>14614.8</c:v>
                </c:pt>
                <c:pt idx="5">
                  <c:v>15558.61</c:v>
                </c:pt>
                <c:pt idx="6">
                  <c:v>8809.35</c:v>
                </c:pt>
                <c:pt idx="7">
                  <c:v>11373.61</c:v>
                </c:pt>
                <c:pt idx="8">
                  <c:v>20498.75</c:v>
                </c:pt>
                <c:pt idx="9">
                  <c:v>17201.89</c:v>
                </c:pt>
                <c:pt idx="10">
                  <c:v>168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804.25</c:v>
                </c:pt>
                <c:pt idx="1">
                  <c:v>1099.3699999999999</c:v>
                </c:pt>
                <c:pt idx="2">
                  <c:v>1306.51</c:v>
                </c:pt>
                <c:pt idx="3">
                  <c:v>1302.6600000000001</c:v>
                </c:pt>
                <c:pt idx="4">
                  <c:v>1328.09</c:v>
                </c:pt>
                <c:pt idx="5">
                  <c:v>1515.99</c:v>
                </c:pt>
                <c:pt idx="6">
                  <c:v>1015.99</c:v>
                </c:pt>
                <c:pt idx="7">
                  <c:v>1181.76</c:v>
                </c:pt>
                <c:pt idx="8">
                  <c:v>1176.97</c:v>
                </c:pt>
                <c:pt idx="9">
                  <c:v>1681.37</c:v>
                </c:pt>
                <c:pt idx="10">
                  <c:v>168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120</c:v>
                </c:pt>
                <c:pt idx="2">
                  <c:v>20</c:v>
                </c:pt>
                <c:pt idx="3">
                  <c:v>120</c:v>
                </c:pt>
                <c:pt idx="4">
                  <c:v>220</c:v>
                </c:pt>
                <c:pt idx="5">
                  <c:v>400</c:v>
                </c:pt>
                <c:pt idx="6">
                  <c:v>400</c:v>
                </c:pt>
                <c:pt idx="7">
                  <c:v>600</c:v>
                </c:pt>
                <c:pt idx="8">
                  <c:v>1000</c:v>
                </c:pt>
                <c:pt idx="9">
                  <c:v>1939.44</c:v>
                </c:pt>
                <c:pt idx="10">
                  <c:v>223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1145.58</c:v>
                </c:pt>
                <c:pt idx="5">
                  <c:v>37031.760000000002</c:v>
                </c:pt>
                <c:pt idx="6">
                  <c:v>#N/A</c:v>
                </c:pt>
                <c:pt idx="7">
                  <c:v>36484.78</c:v>
                </c:pt>
                <c:pt idx="8">
                  <c:v>48890.66</c:v>
                </c:pt>
                <c:pt idx="9">
                  <c:v>36659.11</c:v>
                </c:pt>
                <c:pt idx="10">
                  <c:v>3525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8741.720660799998</c:v>
                </c:pt>
                <c:pt idx="1">
                  <c:v>51441.167560800001</c:v>
                </c:pt>
                <c:pt idx="2">
                  <c:v>57418.880159699998</c:v>
                </c:pt>
                <c:pt idx="3">
                  <c:v>49163.418155599997</c:v>
                </c:pt>
                <c:pt idx="4">
                  <c:v>54795.581491299999</c:v>
                </c:pt>
                <c:pt idx="5">
                  <c:v>52730.7318285</c:v>
                </c:pt>
                <c:pt idx="6">
                  <c:v>53587.725224100002</c:v>
                </c:pt>
                <c:pt idx="7">
                  <c:v>55726.464689200002</c:v>
                </c:pt>
                <c:pt idx="8">
                  <c:v>62509.179034699999</c:v>
                </c:pt>
                <c:pt idx="9">
                  <c:v>73837.1649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420.4383285</c:v>
                </c:pt>
                <c:pt idx="1">
                  <c:v>27373.202821999999</c:v>
                </c:pt>
                <c:pt idx="2">
                  <c:v>27397.536864500002</c:v>
                </c:pt>
                <c:pt idx="3">
                  <c:v>32297.776979499999</c:v>
                </c:pt>
                <c:pt idx="4">
                  <c:v>41380.865523599998</c:v>
                </c:pt>
                <c:pt idx="5">
                  <c:v>41333.921382400003</c:v>
                </c:pt>
                <c:pt idx="6">
                  <c:v>60275.584034899999</c:v>
                </c:pt>
                <c:pt idx="7">
                  <c:v>42128.842499799997</c:v>
                </c:pt>
                <c:pt idx="8">
                  <c:v>48198.528998599999</c:v>
                </c:pt>
                <c:pt idx="9">
                  <c:v>46348.1181588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875.64675</c:v>
                </c:pt>
                <c:pt idx="1">
                  <c:v>12993.77025</c:v>
                </c:pt>
                <c:pt idx="2">
                  <c:v>10920.0942</c:v>
                </c:pt>
                <c:pt idx="3">
                  <c:v>12446.630499999999</c:v>
                </c:pt>
                <c:pt idx="4">
                  <c:v>15144.754499999999</c:v>
                </c:pt>
                <c:pt idx="5">
                  <c:v>15474.013800000001</c:v>
                </c:pt>
                <c:pt idx="6">
                  <c:v>14152.348</c:v>
                </c:pt>
                <c:pt idx="7">
                  <c:v>14731.514999999999</c:v>
                </c:pt>
                <c:pt idx="8">
                  <c:v>13889.021849999999</c:v>
                </c:pt>
                <c:pt idx="9">
                  <c:v>14674.381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270.974900000001</c:v>
                </c:pt>
                <c:pt idx="1">
                  <c:v>27550.2006</c:v>
                </c:pt>
                <c:pt idx="2">
                  <c:v>28216.206200000001</c:v>
                </c:pt>
                <c:pt idx="3">
                  <c:v>33342.957549999999</c:v>
                </c:pt>
                <c:pt idx="4">
                  <c:v>44648.792999999998</c:v>
                </c:pt>
                <c:pt idx="5">
                  <c:v>51966.616800000003</c:v>
                </c:pt>
                <c:pt idx="6">
                  <c:v>49023.57</c:v>
                </c:pt>
                <c:pt idx="7">
                  <c:v>38834.552499999998</c:v>
                </c:pt>
                <c:pt idx="8">
                  <c:v>36971.312400000003</c:v>
                </c:pt>
                <c:pt idx="9">
                  <c:v>38030.510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4848.458753800001</c:v>
                </c:pt>
                <c:pt idx="1">
                  <c:v>19509.390818899999</c:v>
                </c:pt>
                <c:pt idx="2">
                  <c:v>23591.268335500001</c:v>
                </c:pt>
                <c:pt idx="3">
                  <c:v>29219.788911700001</c:v>
                </c:pt>
                <c:pt idx="4">
                  <c:v>34088.496178399997</c:v>
                </c:pt>
                <c:pt idx="5">
                  <c:v>32506.795134100001</c:v>
                </c:pt>
                <c:pt idx="6">
                  <c:v>27431.578604499999</c:v>
                </c:pt>
                <c:pt idx="7">
                  <c:v>26084.806819400001</c:v>
                </c:pt>
                <c:pt idx="8">
                  <c:v>29466.6035663</c:v>
                </c:pt>
                <c:pt idx="9">
                  <c:v>27762.89460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